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Regulatory Affairs\NY Pricing and Analysis\EV - Electric Vehicle\22-E-0236 - Alternatives to Traditional Demand-Based Rate for Commercial EV Charging\Rate Design Phase In Rate\"/>
    </mc:Choice>
  </mc:AlternateContent>
  <xr:revisionPtr revIDLastSave="0" documentId="8_{A8A0AD8D-EAD1-4945-BAA4-20725795EC49}" xr6:coauthVersionLast="47" xr6:coauthVersionMax="47" xr10:uidLastSave="{00000000-0000-0000-0000-000000000000}"/>
  <bookViews>
    <workbookView xWindow="20370" yWindow="-120" windowWidth="25440" windowHeight="15390" tabRatio="825" firstSheet="1" activeTab="1" xr2:uid="{BBE8F298-0B65-45FD-BF11-8E48B149BC4A}"/>
  </bookViews>
  <sheets>
    <sheet name="MWH" sheetId="23" state="hidden" r:id="rId1"/>
    <sheet name="Information" sheetId="24" r:id="rId2"/>
    <sheet name="SC 3" sheetId="11" r:id="rId3"/>
    <sheet name="SC 7" sheetId="10" r:id="rId4"/>
    <sheet name="SC 8 Secondary" sheetId="1" r:id="rId5"/>
    <sheet name="SC 8 Trans" sheetId="15" r:id="rId6"/>
    <sheet name="SC 8 Primary" sheetId="9" r:id="rId7"/>
    <sheet name="SC 8 Subtran Ind" sheetId="13" r:id="rId8"/>
    <sheet name="SC 8 Subtran Comm" sheetId="14" r:id="rId9"/>
    <sheet name="SC 8 Substation" sheetId="12" r:id="rId10"/>
    <sheet name="RG&amp;E - SC3 Profile Alloc" sheetId="21" r:id="rId11"/>
    <sheet name="RG&amp;E - SC7 Profile Alloc" sheetId="22" r:id="rId12"/>
    <sheet name="RG&amp;E-SC8 Sec Profile Allocat" sheetId="6" r:id="rId13"/>
    <sheet name="RG&amp;E - SC8 Trans Sec Allocat" sheetId="20" r:id="rId14"/>
    <sheet name="RG&amp;E-SC8 Pri Profile Allocat" sheetId="16" r:id="rId15"/>
    <sheet name="RG&amp;E-SC8 Subtran Ind Allocat" sheetId="18" r:id="rId16"/>
    <sheet name="RG&amp;E-SC8 Subtran Comm Allocat" sheetId="19" r:id="rId17"/>
    <sheet name="RG&amp;E - SC8 Substation Allocat" sheetId="17" r:id="rId18"/>
    <sheet name="New Peak Definitions" sheetId="7" r:id="rId19"/>
    <sheet name="Load Factor Explanation" sheetId="8" r:id="rId20"/>
  </sheets>
  <externalReferences>
    <externalReference r:id="rId21"/>
  </externalReferences>
  <definedNames>
    <definedName name="_Fill" localSheetId="0" hidden="1">#REF!</definedName>
    <definedName name="_Fill" localSheetId="3" hidden="1">#REF!</definedName>
    <definedName name="_Fill" hidden="1">#REF!</definedName>
    <definedName name="_xlnm._FilterDatabase" localSheetId="10" hidden="1">'RG&amp;E - SC3 Profile Alloc'!$I$1:$K$1</definedName>
    <definedName name="_xlnm._FilterDatabase" localSheetId="11" hidden="1">'RG&amp;E - SC7 Profile Alloc'!$I$1:$K$1</definedName>
    <definedName name="_xlnm._FilterDatabase" localSheetId="17" hidden="1">'RG&amp;E - SC8 Substation Allocat'!$I$1:$K$1</definedName>
    <definedName name="_xlnm._FilterDatabase" localSheetId="13" hidden="1">'RG&amp;E - SC8 Trans Sec Allocat'!$I$1:$K$1</definedName>
    <definedName name="_xlnm._FilterDatabase" localSheetId="14" hidden="1">'RG&amp;E-SC8 Pri Profile Allocat'!$I$1:$K$1</definedName>
    <definedName name="_xlnm._FilterDatabase" localSheetId="12" hidden="1">'RG&amp;E-SC8 Sec Profile Allocat'!$I$1:$K$1</definedName>
    <definedName name="_xlnm._FilterDatabase" localSheetId="16" hidden="1">'RG&amp;E-SC8 Subtran Comm Allocat'!$I$1:$K$1</definedName>
    <definedName name="_xlnm._FilterDatabase" localSheetId="15" hidden="1">'RG&amp;E-SC8 Subtran Ind Allocat'!$I$1:$K$1</definedName>
    <definedName name="_Order1" hidden="1">255</definedName>
    <definedName name="_Order2" hidden="1">255</definedName>
    <definedName name="CASE">[1]INPUTS!$C$10</definedName>
    <definedName name="Categories">[1]INPUTS!$H$7:$I$87</definedName>
    <definedName name="Efftax">[1]INPUTS!$F$4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NvsASD">"V2003-12-31"</definedName>
    <definedName name="NvsAutoDrillOk">"VN"</definedName>
    <definedName name="NvsElapsedTime">0.0000788194447522983</definedName>
    <definedName name="NvsEndTime">37999.4283290509</definedName>
    <definedName name="NvsInstSpec">"%"</definedName>
    <definedName name="NvsLayoutType">"M3"</definedName>
    <definedName name="NvsPanelEffdt">"V2000-09-30"</definedName>
    <definedName name="NvsPanelSetid">"V11"</definedName>
    <definedName name="NvsReqBU">"V11"</definedName>
    <definedName name="NvsReqBUOnly">"VY"</definedName>
    <definedName name="NvsTransLed">"VN"</definedName>
    <definedName name="NvsTreeASD">"V2003-12-31"</definedName>
    <definedName name="ROD">[1]INPUTS!$F$33</definedName>
    <definedName name="ROR">[1]INPUTS!$F$36</definedName>
    <definedName name="SAPBEXrevision" hidden="1">7</definedName>
    <definedName name="SAPBEXrevision_1" hidden="1">26</definedName>
    <definedName name="SAPBEXrevision_1_1" hidden="1">4</definedName>
    <definedName name="SAPBEXrevision_1_1_1" hidden="1">26</definedName>
    <definedName name="SAPBEXrevision_2" hidden="1">10</definedName>
    <definedName name="SAPBEXrevision_2_1" hidden="1">26</definedName>
    <definedName name="SAPBEXrevision_3" hidden="1">31</definedName>
    <definedName name="SAPBEXrevision_4" hidden="1">9</definedName>
    <definedName name="SAPBEXrevision_4_1" hidden="1">89</definedName>
    <definedName name="SAPBEXrevision_5" hidden="1">44</definedName>
    <definedName name="SAPBEXsysID" hidden="1">"PBW"</definedName>
    <definedName name="SAPBEXsysID_1" hidden="1">"Q13"</definedName>
    <definedName name="SAPBEXwbID" hidden="1">"45VHZTSTFDGVEP1HZXE57HOP2"</definedName>
    <definedName name="SAPBEXwbID_1" hidden="1">"3ZR66DS37UYQID5MV4DUGBJU3"</definedName>
    <definedName name="SAPBEXwbID_1_1" hidden="1">"4KKUAI31A2WR6TR4OF7HXG4ZQ"</definedName>
    <definedName name="SAPBEXwbID_1_1_1" hidden="1">"3ZR66DS37UYQID5MV4DUGBJU3"</definedName>
    <definedName name="SAPBEXwbID_2" hidden="1">"4L6AACUB5I0NMD4DWQEPSSJN9"</definedName>
    <definedName name="SAPBEXwbID_2_1" hidden="1">"4LYJUHVP0A1ACU51ZGCX8D7BA"</definedName>
    <definedName name="SAPBEXwbID_2_1_1" hidden="1">"4L6AACUB5I0NMD4DWQEPSSJN9"</definedName>
    <definedName name="SAPBEXwbID_3" hidden="1">"4KKWVEV1TNSNA2K99Q091HGEE"</definedName>
    <definedName name="SAPBEXwbID_4" hidden="1">"4MBYW114ICP8F8OZOAOQGEW5I"</definedName>
    <definedName name="SAPBEXwbID_5" hidden="1">"4N098YNCEFZRNL32A7S3O3XX1"</definedName>
    <definedName name="test" localSheetId="0" hidden="1">{#N/A,#N/A,TRUE,"Electric Overview";#N/A,#N/A,TRUE,"MARGIN";#N/A,#N/A,TRUE,"YTDMARGIN";#N/A,#N/A,TRUE,"ThisYr_vs_LastYr";#N/A,#N/A,TRUE,"ThisYr_vs_Forecast"}</definedName>
    <definedName name="test" localSheetId="3" hidden="1">{#N/A,#N/A,TRUE,"Electric Overview";#N/A,#N/A,TRUE,"MARGIN";#N/A,#N/A,TRUE,"YTDMARGIN";#N/A,#N/A,TRUE,"ThisYr_vs_LastYr";#N/A,#N/A,TRUE,"ThisYr_vs_Forecast"}</definedName>
    <definedName name="test" hidden="1">{#N/A,#N/A,TRUE,"Electric Overview";#N/A,#N/A,TRUE,"MARGIN";#N/A,#N/A,TRUE,"YTDMARGIN";#N/A,#N/A,TRUE,"ThisYr_vs_LastYr";#N/A,#N/A,TRUE,"ThisYr_vs_Forecast"}</definedName>
    <definedName name="wrn.MAIN._.PAGE._.1." localSheetId="0" hidden="1">{#N/A,#N/A,FALSE,"MAIN";#N/A,#N/A,FALSE,"MAIN"}</definedName>
    <definedName name="wrn.MAIN._.PAGE._.1." localSheetId="3" hidden="1">{#N/A,#N/A,FALSE,"MAIN";#N/A,#N/A,FALSE,"MAIN"}</definedName>
    <definedName name="wrn.MAIN._.PAGE._.1." hidden="1">{#N/A,#N/A,FALSE,"MAIN";#N/A,#N/A,FALSE,"MAIN"}</definedName>
    <definedName name="wrn.Print_Margin_Report." localSheetId="0" hidden="1">{#N/A,#N/A,TRUE,"Electric Overview";#N/A,#N/A,TRUE,"MARGIN";#N/A,#N/A,TRUE,"YTDMARGIN";#N/A,#N/A,TRUE,"ThisYr_vs_LastYr";#N/A,#N/A,TRUE,"ThisYr_vs_Forecast"}</definedName>
    <definedName name="wrn.Print_Margin_Report." localSheetId="3" hidden="1">{#N/A,#N/A,TRUE,"Electric Overview";#N/A,#N/A,TRUE,"MARGIN";#N/A,#N/A,TRUE,"YTDMARGIN";#N/A,#N/A,TRUE,"ThisYr_vs_LastYr";#N/A,#N/A,TRUE,"ThisYr_vs_Forecast"}</definedName>
    <definedName name="wrn.Print_Margin_Report." hidden="1">{#N/A,#N/A,TRUE,"Electric Overview";#N/A,#N/A,TRUE,"MARGIN";#N/A,#N/A,TRUE,"YTDMARGIN";#N/A,#N/A,TRUE,"ThisYr_vs_LastYr";#N/A,#N/A,TRUE,"ThisYr_vs_Forecast"}</definedName>
    <definedName name="wrn.Print_Margin_vs_LY." localSheetId="0" hidden="1">{#N/A,#N/A,TRUE,"Overview_TY_vs_LY";#N/A,#N/A,TRUE,"MARGIN_vs_LY";#N/A,#N/A,TRUE,"MARGIN3M_vs_LY";#N/A,#N/A,TRUE,"MARGINYTD_vs_LY";#N/A,#N/A,TRUE,"MARGINR12_vs_LY"}</definedName>
    <definedName name="wrn.Print_Margin_vs_LY." localSheetId="3" hidden="1">{#N/A,#N/A,TRUE,"Overview_TY_vs_LY";#N/A,#N/A,TRUE,"MARGIN_vs_LY";#N/A,#N/A,TRUE,"MARGIN3M_vs_LY";#N/A,#N/A,TRUE,"MARGINYTD_vs_LY";#N/A,#N/A,TRUE,"MARGINR12_vs_LY"}</definedName>
    <definedName name="wrn.Print_Margin_vs_LY." hidden="1">{#N/A,#N/A,TRUE,"Overview_TY_vs_LY";#N/A,#N/A,TRUE,"MARGIN_vs_LY";#N/A,#N/A,TRUE,"MARGIN3M_vs_LY";#N/A,#N/A,TRUE,"MARGINYTD_vs_LY";#N/A,#N/A,TRUE,"MARGINR12_vs_LY"}</definedName>
    <definedName name="wrn.Print_Qtr_Margin." localSheetId="0" hidden="1">{#N/A,#N/A,TRUE,"QtrMargin";#N/A,#N/A,TRUE,"Quarterly"}</definedName>
    <definedName name="wrn.Print_Qtr_Margin." localSheetId="3" hidden="1">{#N/A,#N/A,TRUE,"QtrMargin";#N/A,#N/A,TRUE,"Quarterly"}</definedName>
    <definedName name="wrn.Print_Qtr_Margin." hidden="1">{#N/A,#N/A,TRUE,"QtrMargin";#N/A,#N/A,TRUE,"Quarterly"}</definedName>
    <definedName name="x" localSheetId="0" hidden="1">{#N/A,#N/A,TRUE,"Electric Overview";#N/A,#N/A,TRUE,"MARGIN";#N/A,#N/A,TRUE,"YTDMARGIN";#N/A,#N/A,TRUE,"ThisYr_vs_LastYr";#N/A,#N/A,TRUE,"ThisYr_vs_Forecast"}</definedName>
    <definedName name="x" localSheetId="3" hidden="1">{#N/A,#N/A,TRUE,"Electric Overview";#N/A,#N/A,TRUE,"MARGIN";#N/A,#N/A,TRUE,"YTDMARGIN";#N/A,#N/A,TRUE,"ThisYr_vs_LastYr";#N/A,#N/A,TRUE,"ThisYr_vs_Forecast"}</definedName>
    <definedName name="x" hidden="1">{#N/A,#N/A,TRUE,"Electric Overview";#N/A,#N/A,TRUE,"MARGIN";#N/A,#N/A,TRUE,"YTDMARGIN";#N/A,#N/A,TRUE,"ThisYr_vs_LastYr";#N/A,#N/A,TRUE,"ThisYr_vs_Forecast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3" i="10" l="1"/>
  <c r="H12" i="10"/>
  <c r="H11" i="10"/>
  <c r="Q53" i="11"/>
  <c r="Q52" i="11"/>
  <c r="Q51" i="11"/>
  <c r="Q39" i="11"/>
  <c r="Q38" i="11"/>
  <c r="Q37" i="11"/>
  <c r="Q25" i="11"/>
  <c r="Q24" i="11"/>
  <c r="Q23" i="11"/>
  <c r="Q12" i="11"/>
  <c r="H12" i="11"/>
  <c r="Q11" i="11"/>
  <c r="H11" i="11"/>
  <c r="Q10" i="11"/>
  <c r="H10" i="11"/>
  <c r="Q53" i="12"/>
  <c r="Q52" i="12"/>
  <c r="Q51" i="12"/>
  <c r="Q39" i="12"/>
  <c r="Q38" i="12"/>
  <c r="Q37" i="12"/>
  <c r="Q25" i="12"/>
  <c r="Q24" i="12"/>
  <c r="Q23" i="12"/>
  <c r="H12" i="12"/>
  <c r="H11" i="12"/>
  <c r="H10" i="12"/>
  <c r="Q53" i="14"/>
  <c r="Q52" i="14"/>
  <c r="Q51" i="14"/>
  <c r="Q39" i="14"/>
  <c r="Q38" i="14"/>
  <c r="Q37" i="14"/>
  <c r="Q25" i="14"/>
  <c r="Q24" i="14"/>
  <c r="Q23" i="14"/>
  <c r="Q12" i="14"/>
  <c r="H12" i="14"/>
  <c r="Q11" i="14"/>
  <c r="H11" i="14"/>
  <c r="Q10" i="14"/>
  <c r="H10" i="14"/>
  <c r="Q53" i="13"/>
  <c r="Q52" i="13"/>
  <c r="Q51" i="13"/>
  <c r="Q39" i="13"/>
  <c r="Q38" i="13"/>
  <c r="Q37" i="13"/>
  <c r="Q25" i="13"/>
  <c r="Q24" i="13"/>
  <c r="Q23" i="13"/>
  <c r="Q12" i="13"/>
  <c r="H12" i="13"/>
  <c r="Q11" i="13"/>
  <c r="H11" i="13"/>
  <c r="Q10" i="13"/>
  <c r="H10" i="13"/>
  <c r="Q53" i="9"/>
  <c r="Q52" i="9"/>
  <c r="Q51" i="9"/>
  <c r="Q39" i="9"/>
  <c r="Q38" i="9"/>
  <c r="Q37" i="9"/>
  <c r="Q25" i="9"/>
  <c r="Q24" i="9"/>
  <c r="Q23" i="9"/>
  <c r="Q12" i="9"/>
  <c r="H12" i="9"/>
  <c r="Q11" i="9"/>
  <c r="H11" i="9"/>
  <c r="Q10" i="9"/>
  <c r="H10" i="9"/>
  <c r="Q53" i="15"/>
  <c r="Q52" i="15"/>
  <c r="Q51" i="15"/>
  <c r="Q39" i="15"/>
  <c r="Q38" i="15"/>
  <c r="Q37" i="15"/>
  <c r="Q25" i="15"/>
  <c r="Q24" i="15"/>
  <c r="Q23" i="15"/>
  <c r="Q12" i="15"/>
  <c r="H12" i="15"/>
  <c r="Q11" i="15"/>
  <c r="H11" i="15"/>
  <c r="Q10" i="15"/>
  <c r="H10" i="15"/>
  <c r="Q12" i="12"/>
  <c r="Q11" i="12"/>
  <c r="Q10" i="12"/>
  <c r="B18" i="12"/>
  <c r="B17" i="12"/>
  <c r="N5" i="12"/>
  <c r="I54" i="14"/>
  <c r="I49" i="14"/>
  <c r="I40" i="14"/>
  <c r="I35" i="14"/>
  <c r="I26" i="14"/>
  <c r="I21" i="14"/>
  <c r="I13" i="14"/>
  <c r="I9" i="14"/>
  <c r="I54" i="13"/>
  <c r="I49" i="13"/>
  <c r="I40" i="13"/>
  <c r="I35" i="13"/>
  <c r="I26" i="13"/>
  <c r="I21" i="13"/>
  <c r="I13" i="13"/>
  <c r="I9" i="13"/>
  <c r="I54" i="9"/>
  <c r="I49" i="9"/>
  <c r="I35" i="9"/>
  <c r="I40" i="9"/>
  <c r="I26" i="9"/>
  <c r="I13" i="9"/>
  <c r="I21" i="9"/>
  <c r="I9" i="9"/>
  <c r="I54" i="15"/>
  <c r="I49" i="15"/>
  <c r="I40" i="15"/>
  <c r="I35" i="15"/>
  <c r="I26" i="15"/>
  <c r="I21" i="15"/>
  <c r="I13" i="15"/>
  <c r="I9" i="15"/>
  <c r="I54" i="1"/>
  <c r="I49" i="1"/>
  <c r="I40" i="1"/>
  <c r="I35" i="1"/>
  <c r="I26" i="1"/>
  <c r="I21" i="1"/>
  <c r="I13" i="1"/>
  <c r="I9" i="1"/>
  <c r="I54" i="12"/>
  <c r="I49" i="12"/>
  <c r="I40" i="12"/>
  <c r="I26" i="12"/>
  <c r="I35" i="12"/>
  <c r="I21" i="12"/>
  <c r="I13" i="12"/>
  <c r="I9" i="12"/>
  <c r="N54" i="10"/>
  <c r="N39" i="10"/>
  <c r="N24" i="10"/>
  <c r="N14" i="11"/>
  <c r="A1" i="14"/>
  <c r="A1" i="13"/>
  <c r="A1" i="9"/>
  <c r="A1" i="15"/>
  <c r="A1" i="1"/>
  <c r="A1" i="12"/>
  <c r="A1" i="10"/>
  <c r="G48" i="12" l="1"/>
  <c r="G34" i="12"/>
  <c r="G20" i="12"/>
  <c r="G8" i="12"/>
  <c r="G48" i="14"/>
  <c r="G34" i="14"/>
  <c r="G20" i="14"/>
  <c r="G8" i="14"/>
  <c r="G48" i="13"/>
  <c r="G34" i="13"/>
  <c r="G20" i="13"/>
  <c r="G8" i="13"/>
  <c r="G48" i="9"/>
  <c r="G34" i="9"/>
  <c r="G20" i="9"/>
  <c r="G8" i="9"/>
  <c r="G48" i="15"/>
  <c r="G34" i="15"/>
  <c r="G20" i="15"/>
  <c r="G8" i="15"/>
  <c r="G51" i="10"/>
  <c r="G36" i="10"/>
  <c r="G21" i="10"/>
  <c r="G8" i="10"/>
  <c r="G48" i="1"/>
  <c r="G34" i="1"/>
  <c r="G20" i="1"/>
  <c r="G8" i="1"/>
  <c r="J4" i="12"/>
  <c r="J4" i="15"/>
  <c r="J4" i="14"/>
  <c r="I58" i="10"/>
  <c r="I43" i="10"/>
  <c r="I28" i="10"/>
  <c r="J4" i="13"/>
  <c r="J4" i="9"/>
  <c r="J4" i="1"/>
  <c r="J4" i="10" l="1"/>
  <c r="E12" i="11" l="1"/>
  <c r="J4" i="11"/>
  <c r="I9" i="11" l="1"/>
  <c r="I49" i="11" s="1"/>
  <c r="I35" i="11" l="1"/>
  <c r="I21" i="11"/>
  <c r="I8761" i="22"/>
  <c r="L8761" i="22" s="1"/>
  <c r="F8761" i="22"/>
  <c r="G8761" i="22" s="1"/>
  <c r="E8761" i="22"/>
  <c r="D8761" i="22"/>
  <c r="H8761" i="22" s="1"/>
  <c r="L8760" i="22"/>
  <c r="I8760" i="22"/>
  <c r="F8760" i="22"/>
  <c r="G8760" i="22" s="1"/>
  <c r="E8760" i="22"/>
  <c r="D8760" i="22"/>
  <c r="H8760" i="22" s="1"/>
  <c r="I8759" i="22"/>
  <c r="L8759" i="22" s="1"/>
  <c r="H8759" i="22"/>
  <c r="F8759" i="22"/>
  <c r="G8759" i="22" s="1"/>
  <c r="E8759" i="22"/>
  <c r="D8759" i="22"/>
  <c r="I8758" i="22"/>
  <c r="L8758" i="22" s="1"/>
  <c r="F8758" i="22"/>
  <c r="G8758" i="22" s="1"/>
  <c r="E8758" i="22"/>
  <c r="D8758" i="22"/>
  <c r="H8758" i="22" s="1"/>
  <c r="I8757" i="22"/>
  <c r="L8757" i="22" s="1"/>
  <c r="G8757" i="22"/>
  <c r="F8757" i="22"/>
  <c r="E8757" i="22"/>
  <c r="D8757" i="22"/>
  <c r="H8757" i="22" s="1"/>
  <c r="I8756" i="22"/>
  <c r="L8756" i="22" s="1"/>
  <c r="F8756" i="22"/>
  <c r="G8756" i="22" s="1"/>
  <c r="E8756" i="22"/>
  <c r="D8756" i="22"/>
  <c r="H8756" i="22" s="1"/>
  <c r="L8755" i="22"/>
  <c r="I8755" i="22"/>
  <c r="F8755" i="22"/>
  <c r="G8755" i="22" s="1"/>
  <c r="E8755" i="22"/>
  <c r="D8755" i="22"/>
  <c r="I8754" i="22"/>
  <c r="L8754" i="22" s="1"/>
  <c r="F8754" i="22"/>
  <c r="G8754" i="22" s="1"/>
  <c r="E8754" i="22"/>
  <c r="D8754" i="22"/>
  <c r="H8754" i="22" s="1"/>
  <c r="I8753" i="22"/>
  <c r="L8753" i="22" s="1"/>
  <c r="F8753" i="22"/>
  <c r="G8753" i="22" s="1"/>
  <c r="E8753" i="22"/>
  <c r="H8753" i="22" s="1"/>
  <c r="D8753" i="22"/>
  <c r="L8752" i="22"/>
  <c r="I8752" i="22"/>
  <c r="F8752" i="22"/>
  <c r="G8752" i="22" s="1"/>
  <c r="E8752" i="22"/>
  <c r="D8752" i="22"/>
  <c r="H8752" i="22" s="1"/>
  <c r="I8751" i="22"/>
  <c r="L8751" i="22" s="1"/>
  <c r="H8751" i="22"/>
  <c r="F8751" i="22"/>
  <c r="G8751" i="22" s="1"/>
  <c r="E8751" i="22"/>
  <c r="D8751" i="22"/>
  <c r="I8750" i="22"/>
  <c r="L8750" i="22" s="1"/>
  <c r="F8750" i="22"/>
  <c r="G8750" i="22" s="1"/>
  <c r="E8750" i="22"/>
  <c r="H8750" i="22" s="1"/>
  <c r="D8750" i="22"/>
  <c r="I8749" i="22"/>
  <c r="L8749" i="22" s="1"/>
  <c r="F8749" i="22"/>
  <c r="G8749" i="22" s="1"/>
  <c r="E8749" i="22"/>
  <c r="D8749" i="22"/>
  <c r="H8749" i="22" s="1"/>
  <c r="I8748" i="22"/>
  <c r="L8748" i="22" s="1"/>
  <c r="F8748" i="22"/>
  <c r="G8748" i="22" s="1"/>
  <c r="E8748" i="22"/>
  <c r="D8748" i="22"/>
  <c r="H8748" i="22" s="1"/>
  <c r="I8747" i="22"/>
  <c r="L8747" i="22" s="1"/>
  <c r="F8747" i="22"/>
  <c r="G8747" i="22" s="1"/>
  <c r="E8747" i="22"/>
  <c r="D8747" i="22"/>
  <c r="H8747" i="22" s="1"/>
  <c r="I8746" i="22"/>
  <c r="L8746" i="22" s="1"/>
  <c r="F8746" i="22"/>
  <c r="G8746" i="22" s="1"/>
  <c r="E8746" i="22"/>
  <c r="D8746" i="22"/>
  <c r="H8746" i="22" s="1"/>
  <c r="I8745" i="22"/>
  <c r="L8745" i="22" s="1"/>
  <c r="F8745" i="22"/>
  <c r="G8745" i="22" s="1"/>
  <c r="E8745" i="22"/>
  <c r="H8745" i="22" s="1"/>
  <c r="D8745" i="22"/>
  <c r="L8744" i="22"/>
  <c r="I8744" i="22"/>
  <c r="F8744" i="22"/>
  <c r="G8744" i="22" s="1"/>
  <c r="E8744" i="22"/>
  <c r="D8744" i="22"/>
  <c r="H8744" i="22" s="1"/>
  <c r="I8743" i="22"/>
  <c r="L8743" i="22" s="1"/>
  <c r="F8743" i="22"/>
  <c r="G8743" i="22" s="1"/>
  <c r="E8743" i="22"/>
  <c r="D8743" i="22"/>
  <c r="H8743" i="22" s="1"/>
  <c r="L8742" i="22"/>
  <c r="I8742" i="22"/>
  <c r="H8742" i="22"/>
  <c r="F8742" i="22"/>
  <c r="G8742" i="22" s="1"/>
  <c r="E8742" i="22"/>
  <c r="D8742" i="22"/>
  <c r="I8741" i="22"/>
  <c r="L8741" i="22" s="1"/>
  <c r="F8741" i="22"/>
  <c r="G8741" i="22" s="1"/>
  <c r="E8741" i="22"/>
  <c r="D8741" i="22"/>
  <c r="H8741" i="22" s="1"/>
  <c r="I8740" i="22"/>
  <c r="L8740" i="22" s="1"/>
  <c r="F8740" i="22"/>
  <c r="G8740" i="22" s="1"/>
  <c r="E8740" i="22"/>
  <c r="D8740" i="22"/>
  <c r="H8740" i="22" s="1"/>
  <c r="I8739" i="22"/>
  <c r="L8739" i="22" s="1"/>
  <c r="F8739" i="22"/>
  <c r="G8739" i="22" s="1"/>
  <c r="E8739" i="22"/>
  <c r="D8739" i="22"/>
  <c r="I8738" i="22"/>
  <c r="L8738" i="22" s="1"/>
  <c r="F8738" i="22"/>
  <c r="G8738" i="22" s="1"/>
  <c r="E8738" i="22"/>
  <c r="D8738" i="22"/>
  <c r="H8738" i="22" s="1"/>
  <c r="I8737" i="22"/>
  <c r="L8737" i="22" s="1"/>
  <c r="H8737" i="22"/>
  <c r="F8737" i="22"/>
  <c r="G8737" i="22" s="1"/>
  <c r="E8737" i="22"/>
  <c r="D8737" i="22"/>
  <c r="I8736" i="22"/>
  <c r="L8736" i="22" s="1"/>
  <c r="H8736" i="22"/>
  <c r="F8736" i="22"/>
  <c r="G8736" i="22" s="1"/>
  <c r="E8736" i="22"/>
  <c r="D8736" i="22"/>
  <c r="I8735" i="22"/>
  <c r="L8735" i="22" s="1"/>
  <c r="F8735" i="22"/>
  <c r="G8735" i="22" s="1"/>
  <c r="E8735" i="22"/>
  <c r="H8735" i="22" s="1"/>
  <c r="D8735" i="22"/>
  <c r="L8734" i="22"/>
  <c r="I8734" i="22"/>
  <c r="F8734" i="22"/>
  <c r="G8734" i="22" s="1"/>
  <c r="E8734" i="22"/>
  <c r="D8734" i="22"/>
  <c r="H8734" i="22" s="1"/>
  <c r="I8733" i="22"/>
  <c r="L8733" i="22" s="1"/>
  <c r="F8733" i="22"/>
  <c r="G8733" i="22" s="1"/>
  <c r="E8733" i="22"/>
  <c r="D8733" i="22"/>
  <c r="H8733" i="22" s="1"/>
  <c r="I8732" i="22"/>
  <c r="L8732" i="22" s="1"/>
  <c r="F8732" i="22"/>
  <c r="G8732" i="22" s="1"/>
  <c r="E8732" i="22"/>
  <c r="D8732" i="22"/>
  <c r="H8732" i="22" s="1"/>
  <c r="I8731" i="22"/>
  <c r="L8731" i="22" s="1"/>
  <c r="F8731" i="22"/>
  <c r="G8731" i="22" s="1"/>
  <c r="E8731" i="22"/>
  <c r="D8731" i="22"/>
  <c r="I8730" i="22"/>
  <c r="L8730" i="22" s="1"/>
  <c r="F8730" i="22"/>
  <c r="G8730" i="22" s="1"/>
  <c r="E8730" i="22"/>
  <c r="D8730" i="22"/>
  <c r="H8730" i="22" s="1"/>
  <c r="I8729" i="22"/>
  <c r="L8729" i="22" s="1"/>
  <c r="F8729" i="22"/>
  <c r="G8729" i="22" s="1"/>
  <c r="E8729" i="22"/>
  <c r="D8729" i="22"/>
  <c r="H8729" i="22" s="1"/>
  <c r="L8728" i="22"/>
  <c r="I8728" i="22"/>
  <c r="H8728" i="22"/>
  <c r="F8728" i="22"/>
  <c r="G8728" i="22" s="1"/>
  <c r="E8728" i="22"/>
  <c r="D8728" i="22"/>
  <c r="I8727" i="22"/>
  <c r="L8727" i="22" s="1"/>
  <c r="F8727" i="22"/>
  <c r="G8727" i="22" s="1"/>
  <c r="E8727" i="22"/>
  <c r="H8727" i="22" s="1"/>
  <c r="D8727" i="22"/>
  <c r="L8726" i="22"/>
  <c r="I8726" i="22"/>
  <c r="F8726" i="22"/>
  <c r="G8726" i="22" s="1"/>
  <c r="E8726" i="22"/>
  <c r="H8726" i="22" s="1"/>
  <c r="D8726" i="22"/>
  <c r="I8725" i="22"/>
  <c r="L8725" i="22" s="1"/>
  <c r="F8725" i="22"/>
  <c r="G8725" i="22" s="1"/>
  <c r="E8725" i="22"/>
  <c r="D8725" i="22"/>
  <c r="H8725" i="22" s="1"/>
  <c r="I8724" i="22"/>
  <c r="L8724" i="22" s="1"/>
  <c r="F8724" i="22"/>
  <c r="G8724" i="22" s="1"/>
  <c r="E8724" i="22"/>
  <c r="D8724" i="22"/>
  <c r="H8724" i="22" s="1"/>
  <c r="I8723" i="22"/>
  <c r="L8723" i="22" s="1"/>
  <c r="F8723" i="22"/>
  <c r="G8723" i="22" s="1"/>
  <c r="E8723" i="22"/>
  <c r="D8723" i="22"/>
  <c r="H8723" i="22" s="1"/>
  <c r="I8722" i="22"/>
  <c r="L8722" i="22" s="1"/>
  <c r="F8722" i="22"/>
  <c r="G8722" i="22" s="1"/>
  <c r="E8722" i="22"/>
  <c r="D8722" i="22"/>
  <c r="H8722" i="22" s="1"/>
  <c r="I8721" i="22"/>
  <c r="L8721" i="22" s="1"/>
  <c r="F8721" i="22"/>
  <c r="G8721" i="22" s="1"/>
  <c r="E8721" i="22"/>
  <c r="H8721" i="22" s="1"/>
  <c r="D8721" i="22"/>
  <c r="L8720" i="22"/>
  <c r="I8720" i="22"/>
  <c r="F8720" i="22"/>
  <c r="G8720" i="22" s="1"/>
  <c r="E8720" i="22"/>
  <c r="D8720" i="22"/>
  <c r="H8720" i="22" s="1"/>
  <c r="I8719" i="22"/>
  <c r="L8719" i="22" s="1"/>
  <c r="H8719" i="22"/>
  <c r="F8719" i="22"/>
  <c r="G8719" i="22" s="1"/>
  <c r="E8719" i="22"/>
  <c r="D8719" i="22"/>
  <c r="I8718" i="22"/>
  <c r="L8718" i="22" s="1"/>
  <c r="F8718" i="22"/>
  <c r="G8718" i="22" s="1"/>
  <c r="E8718" i="22"/>
  <c r="H8718" i="22" s="1"/>
  <c r="D8718" i="22"/>
  <c r="I8717" i="22"/>
  <c r="L8717" i="22" s="1"/>
  <c r="F8717" i="22"/>
  <c r="G8717" i="22" s="1"/>
  <c r="E8717" i="22"/>
  <c r="D8717" i="22"/>
  <c r="H8717" i="22" s="1"/>
  <c r="I8716" i="22"/>
  <c r="L8716" i="22" s="1"/>
  <c r="F8716" i="22"/>
  <c r="G8716" i="22" s="1"/>
  <c r="E8716" i="22"/>
  <c r="D8716" i="22"/>
  <c r="H8716" i="22" s="1"/>
  <c r="I8715" i="22"/>
  <c r="L8715" i="22" s="1"/>
  <c r="F8715" i="22"/>
  <c r="G8715" i="22" s="1"/>
  <c r="E8715" i="22"/>
  <c r="D8715" i="22"/>
  <c r="H8715" i="22" s="1"/>
  <c r="I8714" i="22"/>
  <c r="L8714" i="22" s="1"/>
  <c r="F8714" i="22"/>
  <c r="G8714" i="22" s="1"/>
  <c r="E8714" i="22"/>
  <c r="D8714" i="22"/>
  <c r="H8714" i="22" s="1"/>
  <c r="I8713" i="22"/>
  <c r="L8713" i="22" s="1"/>
  <c r="F8713" i="22"/>
  <c r="G8713" i="22" s="1"/>
  <c r="E8713" i="22"/>
  <c r="H8713" i="22" s="1"/>
  <c r="D8713" i="22"/>
  <c r="L8712" i="22"/>
  <c r="I8712" i="22"/>
  <c r="F8712" i="22"/>
  <c r="G8712" i="22" s="1"/>
  <c r="E8712" i="22"/>
  <c r="D8712" i="22"/>
  <c r="I8711" i="22"/>
  <c r="L8711" i="22" s="1"/>
  <c r="F8711" i="22"/>
  <c r="G8711" i="22" s="1"/>
  <c r="E8711" i="22"/>
  <c r="D8711" i="22"/>
  <c r="H8711" i="22" s="1"/>
  <c r="L8710" i="22"/>
  <c r="I8710" i="22"/>
  <c r="H8710" i="22"/>
  <c r="F8710" i="22"/>
  <c r="G8710" i="22" s="1"/>
  <c r="E8710" i="22"/>
  <c r="D8710" i="22"/>
  <c r="I8709" i="22"/>
  <c r="L8709" i="22" s="1"/>
  <c r="F8709" i="22"/>
  <c r="G8709" i="22" s="1"/>
  <c r="E8709" i="22"/>
  <c r="D8709" i="22"/>
  <c r="I8708" i="22"/>
  <c r="L8708" i="22" s="1"/>
  <c r="F8708" i="22"/>
  <c r="G8708" i="22" s="1"/>
  <c r="E8708" i="22"/>
  <c r="D8708" i="22"/>
  <c r="I8707" i="22"/>
  <c r="L8707" i="22" s="1"/>
  <c r="F8707" i="22"/>
  <c r="G8707" i="22" s="1"/>
  <c r="E8707" i="22"/>
  <c r="D8707" i="22"/>
  <c r="I8706" i="22"/>
  <c r="L8706" i="22" s="1"/>
  <c r="F8706" i="22"/>
  <c r="G8706" i="22" s="1"/>
  <c r="E8706" i="22"/>
  <c r="D8706" i="22"/>
  <c r="H8706" i="22" s="1"/>
  <c r="I8705" i="22"/>
  <c r="L8705" i="22" s="1"/>
  <c r="H8705" i="22"/>
  <c r="F8705" i="22"/>
  <c r="G8705" i="22" s="1"/>
  <c r="E8705" i="22"/>
  <c r="D8705" i="22"/>
  <c r="I8704" i="22"/>
  <c r="L8704" i="22" s="1"/>
  <c r="F8704" i="22"/>
  <c r="G8704" i="22" s="1"/>
  <c r="H8704" i="22" s="1"/>
  <c r="E8704" i="22"/>
  <c r="D8704" i="22"/>
  <c r="I8703" i="22"/>
  <c r="L8703" i="22" s="1"/>
  <c r="F8703" i="22"/>
  <c r="G8703" i="22" s="1"/>
  <c r="E8703" i="22"/>
  <c r="H8703" i="22" s="1"/>
  <c r="D8703" i="22"/>
  <c r="L8702" i="22"/>
  <c r="I8702" i="22"/>
  <c r="F8702" i="22"/>
  <c r="G8702" i="22" s="1"/>
  <c r="E8702" i="22"/>
  <c r="D8702" i="22"/>
  <c r="H8702" i="22" s="1"/>
  <c r="I8701" i="22"/>
  <c r="L8701" i="22" s="1"/>
  <c r="F8701" i="22"/>
  <c r="G8701" i="22" s="1"/>
  <c r="E8701" i="22"/>
  <c r="D8701" i="22"/>
  <c r="I8700" i="22"/>
  <c r="L8700" i="22" s="1"/>
  <c r="F8700" i="22"/>
  <c r="G8700" i="22" s="1"/>
  <c r="E8700" i="22"/>
  <c r="D8700" i="22"/>
  <c r="H8700" i="22" s="1"/>
  <c r="I8699" i="22"/>
  <c r="L8699" i="22" s="1"/>
  <c r="F8699" i="22"/>
  <c r="G8699" i="22" s="1"/>
  <c r="E8699" i="22"/>
  <c r="D8699" i="22"/>
  <c r="I8698" i="22"/>
  <c r="L8698" i="22" s="1"/>
  <c r="F8698" i="22"/>
  <c r="G8698" i="22" s="1"/>
  <c r="E8698" i="22"/>
  <c r="D8698" i="22"/>
  <c r="H8698" i="22" s="1"/>
  <c r="I8697" i="22"/>
  <c r="L8697" i="22" s="1"/>
  <c r="F8697" i="22"/>
  <c r="G8697" i="22" s="1"/>
  <c r="E8697" i="22"/>
  <c r="D8697" i="22"/>
  <c r="I8696" i="22"/>
  <c r="L8696" i="22" s="1"/>
  <c r="G8696" i="22"/>
  <c r="F8696" i="22"/>
  <c r="E8696" i="22"/>
  <c r="D8696" i="22"/>
  <c r="H8696" i="22" s="1"/>
  <c r="I8695" i="22"/>
  <c r="L8695" i="22" s="1"/>
  <c r="F8695" i="22"/>
  <c r="G8695" i="22" s="1"/>
  <c r="E8695" i="22"/>
  <c r="D8695" i="22"/>
  <c r="H8695" i="22" s="1"/>
  <c r="I8694" i="22"/>
  <c r="L8694" i="22" s="1"/>
  <c r="F8694" i="22"/>
  <c r="G8694" i="22" s="1"/>
  <c r="E8694" i="22"/>
  <c r="D8694" i="22"/>
  <c r="H8694" i="22" s="1"/>
  <c r="I8693" i="22"/>
  <c r="L8693" i="22" s="1"/>
  <c r="G8693" i="22"/>
  <c r="F8693" i="22"/>
  <c r="E8693" i="22"/>
  <c r="D8693" i="22"/>
  <c r="H8693" i="22" s="1"/>
  <c r="L8692" i="22"/>
  <c r="I8692" i="22"/>
  <c r="F8692" i="22"/>
  <c r="G8692" i="22" s="1"/>
  <c r="E8692" i="22"/>
  <c r="D8692" i="22"/>
  <c r="I8691" i="22"/>
  <c r="L8691" i="22" s="1"/>
  <c r="F8691" i="22"/>
  <c r="G8691" i="22" s="1"/>
  <c r="E8691" i="22"/>
  <c r="D8691" i="22"/>
  <c r="I8690" i="22"/>
  <c r="L8690" i="22" s="1"/>
  <c r="F8690" i="22"/>
  <c r="G8690" i="22" s="1"/>
  <c r="E8690" i="22"/>
  <c r="D8690" i="22"/>
  <c r="H8690" i="22" s="1"/>
  <c r="I8689" i="22"/>
  <c r="L8689" i="22" s="1"/>
  <c r="F8689" i="22"/>
  <c r="G8689" i="22" s="1"/>
  <c r="H8689" i="22" s="1"/>
  <c r="E8689" i="22"/>
  <c r="D8689" i="22"/>
  <c r="I8688" i="22"/>
  <c r="L8688" i="22" s="1"/>
  <c r="G8688" i="22"/>
  <c r="F8688" i="22"/>
  <c r="E8688" i="22"/>
  <c r="H8688" i="22" s="1"/>
  <c r="D8688" i="22"/>
  <c r="I8687" i="22"/>
  <c r="L8687" i="22" s="1"/>
  <c r="F8687" i="22"/>
  <c r="G8687" i="22" s="1"/>
  <c r="E8687" i="22"/>
  <c r="D8687" i="22"/>
  <c r="I8686" i="22"/>
  <c r="L8686" i="22" s="1"/>
  <c r="F8686" i="22"/>
  <c r="G8686" i="22" s="1"/>
  <c r="E8686" i="22"/>
  <c r="D8686" i="22"/>
  <c r="H8686" i="22" s="1"/>
  <c r="I8685" i="22"/>
  <c r="L8685" i="22" s="1"/>
  <c r="G8685" i="22"/>
  <c r="F8685" i="22"/>
  <c r="E8685" i="22"/>
  <c r="D8685" i="22"/>
  <c r="L8684" i="22"/>
  <c r="I8684" i="22"/>
  <c r="F8684" i="22"/>
  <c r="G8684" i="22" s="1"/>
  <c r="E8684" i="22"/>
  <c r="D8684" i="22"/>
  <c r="I8683" i="22"/>
  <c r="L8683" i="22" s="1"/>
  <c r="F8683" i="22"/>
  <c r="G8683" i="22" s="1"/>
  <c r="E8683" i="22"/>
  <c r="D8683" i="22"/>
  <c r="I8682" i="22"/>
  <c r="L8682" i="22" s="1"/>
  <c r="F8682" i="22"/>
  <c r="G8682" i="22" s="1"/>
  <c r="E8682" i="22"/>
  <c r="D8682" i="22"/>
  <c r="H8682" i="22" s="1"/>
  <c r="I8681" i="22"/>
  <c r="L8681" i="22" s="1"/>
  <c r="F8681" i="22"/>
  <c r="G8681" i="22" s="1"/>
  <c r="E8681" i="22"/>
  <c r="D8681" i="22"/>
  <c r="H8681" i="22" s="1"/>
  <c r="I8680" i="22"/>
  <c r="L8680" i="22" s="1"/>
  <c r="G8680" i="22"/>
  <c r="F8680" i="22"/>
  <c r="E8680" i="22"/>
  <c r="D8680" i="22"/>
  <c r="I8679" i="22"/>
  <c r="L8679" i="22" s="1"/>
  <c r="F8679" i="22"/>
  <c r="G8679" i="22" s="1"/>
  <c r="E8679" i="22"/>
  <c r="D8679" i="22"/>
  <c r="H8679" i="22" s="1"/>
  <c r="I8678" i="22"/>
  <c r="L8678" i="22" s="1"/>
  <c r="F8678" i="22"/>
  <c r="G8678" i="22" s="1"/>
  <c r="E8678" i="22"/>
  <c r="D8678" i="22"/>
  <c r="H8678" i="22" s="1"/>
  <c r="I8677" i="22"/>
  <c r="L8677" i="22" s="1"/>
  <c r="G8677" i="22"/>
  <c r="F8677" i="22"/>
  <c r="E8677" i="22"/>
  <c r="D8677" i="22"/>
  <c r="L8676" i="22"/>
  <c r="I8676" i="22"/>
  <c r="F8676" i="22"/>
  <c r="G8676" i="22" s="1"/>
  <c r="E8676" i="22"/>
  <c r="D8676" i="22"/>
  <c r="I8675" i="22"/>
  <c r="L8675" i="22" s="1"/>
  <c r="F8675" i="22"/>
  <c r="G8675" i="22" s="1"/>
  <c r="E8675" i="22"/>
  <c r="D8675" i="22"/>
  <c r="I8674" i="22"/>
  <c r="L8674" i="22" s="1"/>
  <c r="F8674" i="22"/>
  <c r="G8674" i="22" s="1"/>
  <c r="E8674" i="22"/>
  <c r="D8674" i="22"/>
  <c r="H8674" i="22" s="1"/>
  <c r="I8673" i="22"/>
  <c r="L8673" i="22" s="1"/>
  <c r="F8673" i="22"/>
  <c r="G8673" i="22" s="1"/>
  <c r="H8673" i="22" s="1"/>
  <c r="E8673" i="22"/>
  <c r="D8673" i="22"/>
  <c r="I8672" i="22"/>
  <c r="L8672" i="22" s="1"/>
  <c r="G8672" i="22"/>
  <c r="F8672" i="22"/>
  <c r="E8672" i="22"/>
  <c r="H8672" i="22" s="1"/>
  <c r="D8672" i="22"/>
  <c r="I8671" i="22"/>
  <c r="L8671" i="22" s="1"/>
  <c r="F8671" i="22"/>
  <c r="G8671" i="22" s="1"/>
  <c r="E8671" i="22"/>
  <c r="D8671" i="22"/>
  <c r="H8671" i="22" s="1"/>
  <c r="I8670" i="22"/>
  <c r="L8670" i="22" s="1"/>
  <c r="F8670" i="22"/>
  <c r="G8670" i="22" s="1"/>
  <c r="E8670" i="22"/>
  <c r="D8670" i="22"/>
  <c r="H8670" i="22" s="1"/>
  <c r="I8669" i="22"/>
  <c r="L8669" i="22" s="1"/>
  <c r="G8669" i="22"/>
  <c r="F8669" i="22"/>
  <c r="E8669" i="22"/>
  <c r="D8669" i="22"/>
  <c r="L8668" i="22"/>
  <c r="I8668" i="22"/>
  <c r="F8668" i="22"/>
  <c r="G8668" i="22" s="1"/>
  <c r="E8668" i="22"/>
  <c r="D8668" i="22"/>
  <c r="I8667" i="22"/>
  <c r="L8667" i="22" s="1"/>
  <c r="F8667" i="22"/>
  <c r="G8667" i="22" s="1"/>
  <c r="E8667" i="22"/>
  <c r="D8667" i="22"/>
  <c r="I8666" i="22"/>
  <c r="L8666" i="22" s="1"/>
  <c r="F8666" i="22"/>
  <c r="G8666" i="22" s="1"/>
  <c r="E8666" i="22"/>
  <c r="D8666" i="22"/>
  <c r="H8666" i="22" s="1"/>
  <c r="I8665" i="22"/>
  <c r="L8665" i="22" s="1"/>
  <c r="F8665" i="22"/>
  <c r="G8665" i="22" s="1"/>
  <c r="E8665" i="22"/>
  <c r="D8665" i="22"/>
  <c r="I8664" i="22"/>
  <c r="L8664" i="22" s="1"/>
  <c r="G8664" i="22"/>
  <c r="F8664" i="22"/>
  <c r="E8664" i="22"/>
  <c r="D8664" i="22"/>
  <c r="H8664" i="22" s="1"/>
  <c r="I8663" i="22"/>
  <c r="L8663" i="22" s="1"/>
  <c r="F8663" i="22"/>
  <c r="G8663" i="22" s="1"/>
  <c r="E8663" i="22"/>
  <c r="D8663" i="22"/>
  <c r="H8663" i="22" s="1"/>
  <c r="I8662" i="22"/>
  <c r="L8662" i="22" s="1"/>
  <c r="F8662" i="22"/>
  <c r="G8662" i="22" s="1"/>
  <c r="E8662" i="22"/>
  <c r="D8662" i="22"/>
  <c r="H8662" i="22" s="1"/>
  <c r="I8661" i="22"/>
  <c r="L8661" i="22" s="1"/>
  <c r="G8661" i="22"/>
  <c r="F8661" i="22"/>
  <c r="E8661" i="22"/>
  <c r="D8661" i="22"/>
  <c r="L8660" i="22"/>
  <c r="I8660" i="22"/>
  <c r="F8660" i="22"/>
  <c r="G8660" i="22" s="1"/>
  <c r="E8660" i="22"/>
  <c r="D8660" i="22"/>
  <c r="I8659" i="22"/>
  <c r="L8659" i="22" s="1"/>
  <c r="F8659" i="22"/>
  <c r="G8659" i="22" s="1"/>
  <c r="E8659" i="22"/>
  <c r="D8659" i="22"/>
  <c r="I8658" i="22"/>
  <c r="L8658" i="22" s="1"/>
  <c r="F8658" i="22"/>
  <c r="G8658" i="22" s="1"/>
  <c r="E8658" i="22"/>
  <c r="D8658" i="22"/>
  <c r="H8658" i="22" s="1"/>
  <c r="I8657" i="22"/>
  <c r="L8657" i="22" s="1"/>
  <c r="F8657" i="22"/>
  <c r="G8657" i="22" s="1"/>
  <c r="H8657" i="22" s="1"/>
  <c r="E8657" i="22"/>
  <c r="D8657" i="22"/>
  <c r="I8656" i="22"/>
  <c r="L8656" i="22" s="1"/>
  <c r="G8656" i="22"/>
  <c r="F8656" i="22"/>
  <c r="E8656" i="22"/>
  <c r="H8656" i="22" s="1"/>
  <c r="D8656" i="22"/>
  <c r="I8655" i="22"/>
  <c r="L8655" i="22" s="1"/>
  <c r="F8655" i="22"/>
  <c r="G8655" i="22" s="1"/>
  <c r="E8655" i="22"/>
  <c r="D8655" i="22"/>
  <c r="I8654" i="22"/>
  <c r="L8654" i="22" s="1"/>
  <c r="F8654" i="22"/>
  <c r="G8654" i="22" s="1"/>
  <c r="E8654" i="22"/>
  <c r="D8654" i="22"/>
  <c r="H8654" i="22" s="1"/>
  <c r="I8653" i="22"/>
  <c r="L8653" i="22" s="1"/>
  <c r="G8653" i="22"/>
  <c r="F8653" i="22"/>
  <c r="E8653" i="22"/>
  <c r="D8653" i="22"/>
  <c r="L8652" i="22"/>
  <c r="I8652" i="22"/>
  <c r="F8652" i="22"/>
  <c r="G8652" i="22" s="1"/>
  <c r="E8652" i="22"/>
  <c r="D8652" i="22"/>
  <c r="I8651" i="22"/>
  <c r="L8651" i="22" s="1"/>
  <c r="F8651" i="22"/>
  <c r="G8651" i="22" s="1"/>
  <c r="E8651" i="22"/>
  <c r="D8651" i="22"/>
  <c r="I8650" i="22"/>
  <c r="L8650" i="22" s="1"/>
  <c r="F8650" i="22"/>
  <c r="G8650" i="22" s="1"/>
  <c r="E8650" i="22"/>
  <c r="D8650" i="22"/>
  <c r="H8650" i="22" s="1"/>
  <c r="I8649" i="22"/>
  <c r="L8649" i="22" s="1"/>
  <c r="F8649" i="22"/>
  <c r="G8649" i="22" s="1"/>
  <c r="E8649" i="22"/>
  <c r="D8649" i="22"/>
  <c r="H8649" i="22" s="1"/>
  <c r="I8648" i="22"/>
  <c r="L8648" i="22" s="1"/>
  <c r="G8648" i="22"/>
  <c r="F8648" i="22"/>
  <c r="E8648" i="22"/>
  <c r="D8648" i="22"/>
  <c r="I8647" i="22"/>
  <c r="L8647" i="22" s="1"/>
  <c r="F8647" i="22"/>
  <c r="G8647" i="22" s="1"/>
  <c r="E8647" i="22"/>
  <c r="D8647" i="22"/>
  <c r="H8647" i="22" s="1"/>
  <c r="I8646" i="22"/>
  <c r="L8646" i="22" s="1"/>
  <c r="F8646" i="22"/>
  <c r="G8646" i="22" s="1"/>
  <c r="E8646" i="22"/>
  <c r="D8646" i="22"/>
  <c r="H8646" i="22" s="1"/>
  <c r="I8645" i="22"/>
  <c r="L8645" i="22" s="1"/>
  <c r="G8645" i="22"/>
  <c r="F8645" i="22"/>
  <c r="E8645" i="22"/>
  <c r="D8645" i="22"/>
  <c r="L8644" i="22"/>
  <c r="I8644" i="22"/>
  <c r="F8644" i="22"/>
  <c r="G8644" i="22" s="1"/>
  <c r="E8644" i="22"/>
  <c r="D8644" i="22"/>
  <c r="I8643" i="22"/>
  <c r="L8643" i="22" s="1"/>
  <c r="F8643" i="22"/>
  <c r="G8643" i="22" s="1"/>
  <c r="E8643" i="22"/>
  <c r="D8643" i="22"/>
  <c r="I8642" i="22"/>
  <c r="L8642" i="22" s="1"/>
  <c r="F8642" i="22"/>
  <c r="G8642" i="22" s="1"/>
  <c r="E8642" i="22"/>
  <c r="D8642" i="22"/>
  <c r="H8642" i="22" s="1"/>
  <c r="I8641" i="22"/>
  <c r="L8641" i="22" s="1"/>
  <c r="F8641" i="22"/>
  <c r="G8641" i="22" s="1"/>
  <c r="H8641" i="22" s="1"/>
  <c r="E8641" i="22"/>
  <c r="D8641" i="22"/>
  <c r="I8640" i="22"/>
  <c r="L8640" i="22" s="1"/>
  <c r="G8640" i="22"/>
  <c r="F8640" i="22"/>
  <c r="E8640" i="22"/>
  <c r="H8640" i="22" s="1"/>
  <c r="D8640" i="22"/>
  <c r="I8639" i="22"/>
  <c r="L8639" i="22" s="1"/>
  <c r="F8639" i="22"/>
  <c r="G8639" i="22" s="1"/>
  <c r="E8639" i="22"/>
  <c r="D8639" i="22"/>
  <c r="H8639" i="22" s="1"/>
  <c r="I8638" i="22"/>
  <c r="L8638" i="22" s="1"/>
  <c r="F8638" i="22"/>
  <c r="G8638" i="22" s="1"/>
  <c r="E8638" i="22"/>
  <c r="D8638" i="22"/>
  <c r="H8638" i="22" s="1"/>
  <c r="I8637" i="22"/>
  <c r="L8637" i="22" s="1"/>
  <c r="G8637" i="22"/>
  <c r="F8637" i="22"/>
  <c r="E8637" i="22"/>
  <c r="D8637" i="22"/>
  <c r="L8636" i="22"/>
  <c r="I8636" i="22"/>
  <c r="F8636" i="22"/>
  <c r="G8636" i="22" s="1"/>
  <c r="E8636" i="22"/>
  <c r="D8636" i="22"/>
  <c r="I8635" i="22"/>
  <c r="L8635" i="22" s="1"/>
  <c r="F8635" i="22"/>
  <c r="G8635" i="22" s="1"/>
  <c r="E8635" i="22"/>
  <c r="D8635" i="22"/>
  <c r="I8634" i="22"/>
  <c r="L8634" i="22" s="1"/>
  <c r="F8634" i="22"/>
  <c r="G8634" i="22" s="1"/>
  <c r="E8634" i="22"/>
  <c r="D8634" i="22"/>
  <c r="H8634" i="22" s="1"/>
  <c r="I8633" i="22"/>
  <c r="L8633" i="22" s="1"/>
  <c r="F8633" i="22"/>
  <c r="G8633" i="22" s="1"/>
  <c r="E8633" i="22"/>
  <c r="D8633" i="22"/>
  <c r="I8632" i="22"/>
  <c r="L8632" i="22" s="1"/>
  <c r="G8632" i="22"/>
  <c r="F8632" i="22"/>
  <c r="E8632" i="22"/>
  <c r="D8632" i="22"/>
  <c r="H8632" i="22" s="1"/>
  <c r="I8631" i="22"/>
  <c r="L8631" i="22" s="1"/>
  <c r="F8631" i="22"/>
  <c r="G8631" i="22" s="1"/>
  <c r="E8631" i="22"/>
  <c r="D8631" i="22"/>
  <c r="H8631" i="22" s="1"/>
  <c r="I8630" i="22"/>
  <c r="L8630" i="22" s="1"/>
  <c r="F8630" i="22"/>
  <c r="G8630" i="22" s="1"/>
  <c r="E8630" i="22"/>
  <c r="D8630" i="22"/>
  <c r="H8630" i="22" s="1"/>
  <c r="I8629" i="22"/>
  <c r="L8629" i="22" s="1"/>
  <c r="G8629" i="22"/>
  <c r="F8629" i="22"/>
  <c r="E8629" i="22"/>
  <c r="D8629" i="22"/>
  <c r="L8628" i="22"/>
  <c r="I8628" i="22"/>
  <c r="F8628" i="22"/>
  <c r="G8628" i="22" s="1"/>
  <c r="E8628" i="22"/>
  <c r="D8628" i="22"/>
  <c r="I8627" i="22"/>
  <c r="L8627" i="22" s="1"/>
  <c r="F8627" i="22"/>
  <c r="G8627" i="22" s="1"/>
  <c r="E8627" i="22"/>
  <c r="D8627" i="22"/>
  <c r="I8626" i="22"/>
  <c r="L8626" i="22" s="1"/>
  <c r="F8626" i="22"/>
  <c r="G8626" i="22" s="1"/>
  <c r="E8626" i="22"/>
  <c r="D8626" i="22"/>
  <c r="H8626" i="22" s="1"/>
  <c r="I8625" i="22"/>
  <c r="L8625" i="22" s="1"/>
  <c r="F8625" i="22"/>
  <c r="G8625" i="22" s="1"/>
  <c r="H8625" i="22" s="1"/>
  <c r="E8625" i="22"/>
  <c r="D8625" i="22"/>
  <c r="I8624" i="22"/>
  <c r="L8624" i="22" s="1"/>
  <c r="G8624" i="22"/>
  <c r="F8624" i="22"/>
  <c r="E8624" i="22"/>
  <c r="H8624" i="22" s="1"/>
  <c r="D8624" i="22"/>
  <c r="I8623" i="22"/>
  <c r="L8623" i="22" s="1"/>
  <c r="F8623" i="22"/>
  <c r="G8623" i="22" s="1"/>
  <c r="E8623" i="22"/>
  <c r="D8623" i="22"/>
  <c r="I8622" i="22"/>
  <c r="L8622" i="22" s="1"/>
  <c r="F8622" i="22"/>
  <c r="G8622" i="22" s="1"/>
  <c r="E8622" i="22"/>
  <c r="D8622" i="22"/>
  <c r="H8622" i="22" s="1"/>
  <c r="I8621" i="22"/>
  <c r="L8621" i="22" s="1"/>
  <c r="G8621" i="22"/>
  <c r="F8621" i="22"/>
  <c r="E8621" i="22"/>
  <c r="D8621" i="22"/>
  <c r="L8620" i="22"/>
  <c r="I8620" i="22"/>
  <c r="F8620" i="22"/>
  <c r="G8620" i="22" s="1"/>
  <c r="E8620" i="22"/>
  <c r="D8620" i="22"/>
  <c r="I8619" i="22"/>
  <c r="L8619" i="22" s="1"/>
  <c r="F8619" i="22"/>
  <c r="G8619" i="22" s="1"/>
  <c r="E8619" i="22"/>
  <c r="D8619" i="22"/>
  <c r="I8618" i="22"/>
  <c r="L8618" i="22" s="1"/>
  <c r="F8618" i="22"/>
  <c r="G8618" i="22" s="1"/>
  <c r="E8618" i="22"/>
  <c r="D8618" i="22"/>
  <c r="H8618" i="22" s="1"/>
  <c r="I8617" i="22"/>
  <c r="L8617" i="22" s="1"/>
  <c r="F8617" i="22"/>
  <c r="G8617" i="22" s="1"/>
  <c r="E8617" i="22"/>
  <c r="D8617" i="22"/>
  <c r="H8617" i="22" s="1"/>
  <c r="I8616" i="22"/>
  <c r="L8616" i="22" s="1"/>
  <c r="F8616" i="22"/>
  <c r="G8616" i="22" s="1"/>
  <c r="E8616" i="22"/>
  <c r="D8616" i="22"/>
  <c r="H8616" i="22" s="1"/>
  <c r="I8615" i="22"/>
  <c r="L8615" i="22" s="1"/>
  <c r="F8615" i="22"/>
  <c r="G8615" i="22" s="1"/>
  <c r="E8615" i="22"/>
  <c r="D8615" i="22"/>
  <c r="H8615" i="22" s="1"/>
  <c r="I8614" i="22"/>
  <c r="L8614" i="22" s="1"/>
  <c r="F8614" i="22"/>
  <c r="G8614" i="22" s="1"/>
  <c r="E8614" i="22"/>
  <c r="D8614" i="22"/>
  <c r="H8614" i="22" s="1"/>
  <c r="I8613" i="22"/>
  <c r="L8613" i="22" s="1"/>
  <c r="F8613" i="22"/>
  <c r="G8613" i="22" s="1"/>
  <c r="E8613" i="22"/>
  <c r="D8613" i="22"/>
  <c r="L8612" i="22"/>
  <c r="I8612" i="22"/>
  <c r="F8612" i="22"/>
  <c r="G8612" i="22" s="1"/>
  <c r="E8612" i="22"/>
  <c r="D8612" i="22"/>
  <c r="I8611" i="22"/>
  <c r="L8611" i="22" s="1"/>
  <c r="F8611" i="22"/>
  <c r="G8611" i="22" s="1"/>
  <c r="E8611" i="22"/>
  <c r="D8611" i="22"/>
  <c r="I8610" i="22"/>
  <c r="L8610" i="22" s="1"/>
  <c r="F8610" i="22"/>
  <c r="G8610" i="22" s="1"/>
  <c r="E8610" i="22"/>
  <c r="D8610" i="22"/>
  <c r="I8609" i="22"/>
  <c r="L8609" i="22" s="1"/>
  <c r="G8609" i="22"/>
  <c r="F8609" i="22"/>
  <c r="E8609" i="22"/>
  <c r="D8609" i="22"/>
  <c r="L8608" i="22"/>
  <c r="I8608" i="22"/>
  <c r="F8608" i="22"/>
  <c r="G8608" i="22" s="1"/>
  <c r="H8608" i="22" s="1"/>
  <c r="E8608" i="22"/>
  <c r="D8608" i="22"/>
  <c r="I8607" i="22"/>
  <c r="L8607" i="22" s="1"/>
  <c r="H8607" i="22"/>
  <c r="F8607" i="22"/>
  <c r="G8607" i="22" s="1"/>
  <c r="E8607" i="22"/>
  <c r="D8607" i="22"/>
  <c r="L8606" i="22"/>
  <c r="I8606" i="22"/>
  <c r="F8606" i="22"/>
  <c r="G8606" i="22" s="1"/>
  <c r="E8606" i="22"/>
  <c r="D8606" i="22"/>
  <c r="I8605" i="22"/>
  <c r="L8605" i="22" s="1"/>
  <c r="F8605" i="22"/>
  <c r="G8605" i="22" s="1"/>
  <c r="E8605" i="22"/>
  <c r="D8605" i="22"/>
  <c r="I8604" i="22"/>
  <c r="L8604" i="22" s="1"/>
  <c r="F8604" i="22"/>
  <c r="G8604" i="22" s="1"/>
  <c r="E8604" i="22"/>
  <c r="D8604" i="22"/>
  <c r="L8603" i="22"/>
  <c r="I8603" i="22"/>
  <c r="F8603" i="22"/>
  <c r="G8603" i="22" s="1"/>
  <c r="E8603" i="22"/>
  <c r="D8603" i="22"/>
  <c r="I8602" i="22"/>
  <c r="L8602" i="22" s="1"/>
  <c r="F8602" i="22"/>
  <c r="G8602" i="22" s="1"/>
  <c r="E8602" i="22"/>
  <c r="D8602" i="22"/>
  <c r="I8601" i="22"/>
  <c r="L8601" i="22" s="1"/>
  <c r="F8601" i="22"/>
  <c r="G8601" i="22" s="1"/>
  <c r="E8601" i="22"/>
  <c r="D8601" i="22"/>
  <c r="I8600" i="22"/>
  <c r="L8600" i="22" s="1"/>
  <c r="F8600" i="22"/>
  <c r="G8600" i="22" s="1"/>
  <c r="E8600" i="22"/>
  <c r="D8600" i="22"/>
  <c r="I8599" i="22"/>
  <c r="L8599" i="22" s="1"/>
  <c r="F8599" i="22"/>
  <c r="G8599" i="22" s="1"/>
  <c r="H8599" i="22" s="1"/>
  <c r="E8599" i="22"/>
  <c r="D8599" i="22"/>
  <c r="I8598" i="22"/>
  <c r="L8598" i="22" s="1"/>
  <c r="F8598" i="22"/>
  <c r="G8598" i="22" s="1"/>
  <c r="E8598" i="22"/>
  <c r="H8598" i="22" s="1"/>
  <c r="D8598" i="22"/>
  <c r="I8597" i="22"/>
  <c r="L8597" i="22" s="1"/>
  <c r="F8597" i="22"/>
  <c r="G8597" i="22" s="1"/>
  <c r="E8597" i="22"/>
  <c r="D8597" i="22"/>
  <c r="I8596" i="22"/>
  <c r="L8596" i="22" s="1"/>
  <c r="F8596" i="22"/>
  <c r="G8596" i="22" s="1"/>
  <c r="E8596" i="22"/>
  <c r="D8596" i="22"/>
  <c r="I8595" i="22"/>
  <c r="L8595" i="22" s="1"/>
  <c r="F8595" i="22"/>
  <c r="G8595" i="22" s="1"/>
  <c r="E8595" i="22"/>
  <c r="D8595" i="22"/>
  <c r="I8594" i="22"/>
  <c r="L8594" i="22" s="1"/>
  <c r="F8594" i="22"/>
  <c r="G8594" i="22" s="1"/>
  <c r="E8594" i="22"/>
  <c r="D8594" i="22"/>
  <c r="I8593" i="22"/>
  <c r="L8593" i="22" s="1"/>
  <c r="G8593" i="22"/>
  <c r="F8593" i="22"/>
  <c r="E8593" i="22"/>
  <c r="D8593" i="22"/>
  <c r="H8593" i="22" s="1"/>
  <c r="L8592" i="22"/>
  <c r="I8592" i="22"/>
  <c r="H8592" i="22"/>
  <c r="F8592" i="22"/>
  <c r="G8592" i="22" s="1"/>
  <c r="E8592" i="22"/>
  <c r="D8592" i="22"/>
  <c r="I8591" i="22"/>
  <c r="L8591" i="22" s="1"/>
  <c r="H8591" i="22"/>
  <c r="F8591" i="22"/>
  <c r="G8591" i="22" s="1"/>
  <c r="E8591" i="22"/>
  <c r="D8591" i="22"/>
  <c r="L8590" i="22"/>
  <c r="I8590" i="22"/>
  <c r="F8590" i="22"/>
  <c r="G8590" i="22" s="1"/>
  <c r="E8590" i="22"/>
  <c r="D8590" i="22"/>
  <c r="H8590" i="22" s="1"/>
  <c r="I8589" i="22"/>
  <c r="L8589" i="22" s="1"/>
  <c r="F8589" i="22"/>
  <c r="G8589" i="22" s="1"/>
  <c r="E8589" i="22"/>
  <c r="D8589" i="22"/>
  <c r="H8589" i="22" s="1"/>
  <c r="I8588" i="22"/>
  <c r="L8588" i="22" s="1"/>
  <c r="F8588" i="22"/>
  <c r="G8588" i="22" s="1"/>
  <c r="E8588" i="22"/>
  <c r="D8588" i="22"/>
  <c r="H8588" i="22" s="1"/>
  <c r="I8587" i="22"/>
  <c r="L8587" i="22" s="1"/>
  <c r="F8587" i="22"/>
  <c r="G8587" i="22" s="1"/>
  <c r="E8587" i="22"/>
  <c r="D8587" i="22"/>
  <c r="I8586" i="22"/>
  <c r="L8586" i="22" s="1"/>
  <c r="F8586" i="22"/>
  <c r="G8586" i="22" s="1"/>
  <c r="E8586" i="22"/>
  <c r="D8586" i="22"/>
  <c r="H8586" i="22" s="1"/>
  <c r="I8585" i="22"/>
  <c r="L8585" i="22" s="1"/>
  <c r="F8585" i="22"/>
  <c r="G8585" i="22" s="1"/>
  <c r="E8585" i="22"/>
  <c r="D8585" i="22"/>
  <c r="H8585" i="22" s="1"/>
  <c r="I8584" i="22"/>
  <c r="L8584" i="22" s="1"/>
  <c r="F8584" i="22"/>
  <c r="G8584" i="22" s="1"/>
  <c r="E8584" i="22"/>
  <c r="D8584" i="22"/>
  <c r="H8584" i="22" s="1"/>
  <c r="I8583" i="22"/>
  <c r="L8583" i="22" s="1"/>
  <c r="F8583" i="22"/>
  <c r="G8583" i="22" s="1"/>
  <c r="E8583" i="22"/>
  <c r="D8583" i="22"/>
  <c r="H8583" i="22" s="1"/>
  <c r="I8582" i="22"/>
  <c r="L8582" i="22" s="1"/>
  <c r="F8582" i="22"/>
  <c r="G8582" i="22" s="1"/>
  <c r="E8582" i="22"/>
  <c r="D8582" i="22"/>
  <c r="I8581" i="22"/>
  <c r="L8581" i="22" s="1"/>
  <c r="F8581" i="22"/>
  <c r="G8581" i="22" s="1"/>
  <c r="E8581" i="22"/>
  <c r="D8581" i="22"/>
  <c r="H8581" i="22" s="1"/>
  <c r="I8580" i="22"/>
  <c r="L8580" i="22" s="1"/>
  <c r="F8580" i="22"/>
  <c r="G8580" i="22" s="1"/>
  <c r="E8580" i="22"/>
  <c r="D8580" i="22"/>
  <c r="H8580" i="22" s="1"/>
  <c r="I8579" i="22"/>
  <c r="L8579" i="22" s="1"/>
  <c r="F8579" i="22"/>
  <c r="G8579" i="22" s="1"/>
  <c r="E8579" i="22"/>
  <c r="D8579" i="22"/>
  <c r="I8578" i="22"/>
  <c r="L8578" i="22" s="1"/>
  <c r="F8578" i="22"/>
  <c r="G8578" i="22" s="1"/>
  <c r="E8578" i="22"/>
  <c r="D8578" i="22"/>
  <c r="H8578" i="22" s="1"/>
  <c r="I8577" i="22"/>
  <c r="L8577" i="22" s="1"/>
  <c r="H8577" i="22"/>
  <c r="F8577" i="22"/>
  <c r="G8577" i="22" s="1"/>
  <c r="E8577" i="22"/>
  <c r="D8577" i="22"/>
  <c r="I8576" i="22"/>
  <c r="L8576" i="22" s="1"/>
  <c r="G8576" i="22"/>
  <c r="F8576" i="22"/>
  <c r="E8576" i="22"/>
  <c r="D8576" i="22"/>
  <c r="H8576" i="22" s="1"/>
  <c r="I8575" i="22"/>
  <c r="L8575" i="22" s="1"/>
  <c r="F8575" i="22"/>
  <c r="G8575" i="22" s="1"/>
  <c r="E8575" i="22"/>
  <c r="D8575" i="22"/>
  <c r="H8575" i="22" s="1"/>
  <c r="I8574" i="22"/>
  <c r="L8574" i="22" s="1"/>
  <c r="G8574" i="22"/>
  <c r="F8574" i="22"/>
  <c r="E8574" i="22"/>
  <c r="H8574" i="22" s="1"/>
  <c r="D8574" i="22"/>
  <c r="I8573" i="22"/>
  <c r="L8573" i="22" s="1"/>
  <c r="F8573" i="22"/>
  <c r="G8573" i="22" s="1"/>
  <c r="E8573" i="22"/>
  <c r="D8573" i="22"/>
  <c r="I8572" i="22"/>
  <c r="L8572" i="22" s="1"/>
  <c r="F8572" i="22"/>
  <c r="G8572" i="22" s="1"/>
  <c r="E8572" i="22"/>
  <c r="D8572" i="22"/>
  <c r="H8572" i="22" s="1"/>
  <c r="I8571" i="22"/>
  <c r="L8571" i="22" s="1"/>
  <c r="F8571" i="22"/>
  <c r="G8571" i="22" s="1"/>
  <c r="E8571" i="22"/>
  <c r="D8571" i="22"/>
  <c r="I8570" i="22"/>
  <c r="L8570" i="22" s="1"/>
  <c r="F8570" i="22"/>
  <c r="G8570" i="22" s="1"/>
  <c r="E8570" i="22"/>
  <c r="D8570" i="22"/>
  <c r="L8569" i="22"/>
  <c r="I8569" i="22"/>
  <c r="G8569" i="22"/>
  <c r="F8569" i="22"/>
  <c r="E8569" i="22"/>
  <c r="D8569" i="22"/>
  <c r="I8568" i="22"/>
  <c r="L8568" i="22" s="1"/>
  <c r="F8568" i="22"/>
  <c r="G8568" i="22" s="1"/>
  <c r="E8568" i="22"/>
  <c r="D8568" i="22"/>
  <c r="H8568" i="22" s="1"/>
  <c r="I8567" i="22"/>
  <c r="L8567" i="22" s="1"/>
  <c r="F8567" i="22"/>
  <c r="G8567" i="22" s="1"/>
  <c r="E8567" i="22"/>
  <c r="D8567" i="22"/>
  <c r="H8567" i="22" s="1"/>
  <c r="I8566" i="22"/>
  <c r="L8566" i="22" s="1"/>
  <c r="F8566" i="22"/>
  <c r="G8566" i="22" s="1"/>
  <c r="E8566" i="22"/>
  <c r="D8566" i="22"/>
  <c r="H8566" i="22" s="1"/>
  <c r="I8565" i="22"/>
  <c r="L8565" i="22" s="1"/>
  <c r="F8565" i="22"/>
  <c r="G8565" i="22" s="1"/>
  <c r="E8565" i="22"/>
  <c r="D8565" i="22"/>
  <c r="I8564" i="22"/>
  <c r="L8564" i="22" s="1"/>
  <c r="F8564" i="22"/>
  <c r="G8564" i="22" s="1"/>
  <c r="E8564" i="22"/>
  <c r="D8564" i="22"/>
  <c r="L8563" i="22"/>
  <c r="I8563" i="22"/>
  <c r="G8563" i="22"/>
  <c r="F8563" i="22"/>
  <c r="E8563" i="22"/>
  <c r="D8563" i="22"/>
  <c r="H8563" i="22" s="1"/>
  <c r="I8562" i="22"/>
  <c r="L8562" i="22" s="1"/>
  <c r="F8562" i="22"/>
  <c r="G8562" i="22" s="1"/>
  <c r="E8562" i="22"/>
  <c r="D8562" i="22"/>
  <c r="H8562" i="22" s="1"/>
  <c r="I8561" i="22"/>
  <c r="L8561" i="22" s="1"/>
  <c r="F8561" i="22"/>
  <c r="G8561" i="22" s="1"/>
  <c r="E8561" i="22"/>
  <c r="H8561" i="22" s="1"/>
  <c r="D8561" i="22"/>
  <c r="L8560" i="22"/>
  <c r="I8560" i="22"/>
  <c r="H8560" i="22"/>
  <c r="F8560" i="22"/>
  <c r="G8560" i="22" s="1"/>
  <c r="E8560" i="22"/>
  <c r="D8560" i="22"/>
  <c r="I8559" i="22"/>
  <c r="L8559" i="22" s="1"/>
  <c r="F8559" i="22"/>
  <c r="G8559" i="22" s="1"/>
  <c r="E8559" i="22"/>
  <c r="D8559" i="22"/>
  <c r="H8559" i="22" s="1"/>
  <c r="I8558" i="22"/>
  <c r="L8558" i="22" s="1"/>
  <c r="G8558" i="22"/>
  <c r="F8558" i="22"/>
  <c r="E8558" i="22"/>
  <c r="H8558" i="22" s="1"/>
  <c r="D8558" i="22"/>
  <c r="I8557" i="22"/>
  <c r="L8557" i="22" s="1"/>
  <c r="F8557" i="22"/>
  <c r="G8557" i="22" s="1"/>
  <c r="E8557" i="22"/>
  <c r="D8557" i="22"/>
  <c r="I8556" i="22"/>
  <c r="L8556" i="22" s="1"/>
  <c r="F8556" i="22"/>
  <c r="G8556" i="22" s="1"/>
  <c r="E8556" i="22"/>
  <c r="D8556" i="22"/>
  <c r="I8555" i="22"/>
  <c r="L8555" i="22" s="1"/>
  <c r="G8555" i="22"/>
  <c r="F8555" i="22"/>
  <c r="E8555" i="22"/>
  <c r="D8555" i="22"/>
  <c r="L8554" i="22"/>
  <c r="I8554" i="22"/>
  <c r="F8554" i="22"/>
  <c r="G8554" i="22" s="1"/>
  <c r="E8554" i="22"/>
  <c r="D8554" i="22"/>
  <c r="I8553" i="22"/>
  <c r="L8553" i="22" s="1"/>
  <c r="G8553" i="22"/>
  <c r="F8553" i="22"/>
  <c r="E8553" i="22"/>
  <c r="D8553" i="22"/>
  <c r="H8553" i="22" s="1"/>
  <c r="L8552" i="22"/>
  <c r="I8552" i="22"/>
  <c r="H8552" i="22"/>
  <c r="F8552" i="22"/>
  <c r="G8552" i="22" s="1"/>
  <c r="E8552" i="22"/>
  <c r="D8552" i="22"/>
  <c r="I8551" i="22"/>
  <c r="L8551" i="22" s="1"/>
  <c r="F8551" i="22"/>
  <c r="G8551" i="22" s="1"/>
  <c r="E8551" i="22"/>
  <c r="D8551" i="22"/>
  <c r="I8550" i="22"/>
  <c r="L8550" i="22" s="1"/>
  <c r="F8550" i="22"/>
  <c r="G8550" i="22" s="1"/>
  <c r="E8550" i="22"/>
  <c r="D8550" i="22"/>
  <c r="I8549" i="22"/>
  <c r="L8549" i="22" s="1"/>
  <c r="G8549" i="22"/>
  <c r="F8549" i="22"/>
  <c r="E8549" i="22"/>
  <c r="D8549" i="22"/>
  <c r="I8548" i="22"/>
  <c r="L8548" i="22" s="1"/>
  <c r="H8548" i="22"/>
  <c r="F8548" i="22"/>
  <c r="G8548" i="22" s="1"/>
  <c r="E8548" i="22"/>
  <c r="D8548" i="22"/>
  <c r="I8547" i="22"/>
  <c r="L8547" i="22" s="1"/>
  <c r="F8547" i="22"/>
  <c r="G8547" i="22" s="1"/>
  <c r="E8547" i="22"/>
  <c r="D8547" i="22"/>
  <c r="I8546" i="22"/>
  <c r="L8546" i="22" s="1"/>
  <c r="F8546" i="22"/>
  <c r="G8546" i="22" s="1"/>
  <c r="E8546" i="22"/>
  <c r="D8546" i="22"/>
  <c r="I8545" i="22"/>
  <c r="L8545" i="22" s="1"/>
  <c r="F8545" i="22"/>
  <c r="G8545" i="22" s="1"/>
  <c r="E8545" i="22"/>
  <c r="D8545" i="22"/>
  <c r="H8545" i="22" s="1"/>
  <c r="I8544" i="22"/>
  <c r="L8544" i="22" s="1"/>
  <c r="F8544" i="22"/>
  <c r="G8544" i="22" s="1"/>
  <c r="E8544" i="22"/>
  <c r="D8544" i="22"/>
  <c r="H8544" i="22" s="1"/>
  <c r="I8543" i="22"/>
  <c r="L8543" i="22" s="1"/>
  <c r="F8543" i="22"/>
  <c r="G8543" i="22" s="1"/>
  <c r="E8543" i="22"/>
  <c r="D8543" i="22"/>
  <c r="H8543" i="22" s="1"/>
  <c r="I8542" i="22"/>
  <c r="L8542" i="22" s="1"/>
  <c r="F8542" i="22"/>
  <c r="G8542" i="22" s="1"/>
  <c r="E8542" i="22"/>
  <c r="D8542" i="22"/>
  <c r="I8541" i="22"/>
  <c r="L8541" i="22" s="1"/>
  <c r="F8541" i="22"/>
  <c r="G8541" i="22" s="1"/>
  <c r="E8541" i="22"/>
  <c r="D8541" i="22"/>
  <c r="H8541" i="22" s="1"/>
  <c r="I8540" i="22"/>
  <c r="L8540" i="22" s="1"/>
  <c r="F8540" i="22"/>
  <c r="G8540" i="22" s="1"/>
  <c r="E8540" i="22"/>
  <c r="D8540" i="22"/>
  <c r="H8540" i="22" s="1"/>
  <c r="I8539" i="22"/>
  <c r="L8539" i="22" s="1"/>
  <c r="G8539" i="22"/>
  <c r="F8539" i="22"/>
  <c r="E8539" i="22"/>
  <c r="D8539" i="22"/>
  <c r="I8538" i="22"/>
  <c r="L8538" i="22" s="1"/>
  <c r="F8538" i="22"/>
  <c r="G8538" i="22" s="1"/>
  <c r="E8538" i="22"/>
  <c r="D8538" i="22"/>
  <c r="L8537" i="22"/>
  <c r="I8537" i="22"/>
  <c r="G8537" i="22"/>
  <c r="F8537" i="22"/>
  <c r="E8537" i="22"/>
  <c r="D8537" i="22"/>
  <c r="I8536" i="22"/>
  <c r="L8536" i="22" s="1"/>
  <c r="F8536" i="22"/>
  <c r="G8536" i="22" s="1"/>
  <c r="E8536" i="22"/>
  <c r="D8536" i="22"/>
  <c r="L8535" i="22"/>
  <c r="I8535" i="22"/>
  <c r="F8535" i="22"/>
  <c r="G8535" i="22" s="1"/>
  <c r="E8535" i="22"/>
  <c r="D8535" i="22"/>
  <c r="H8535" i="22" s="1"/>
  <c r="I8534" i="22"/>
  <c r="L8534" i="22" s="1"/>
  <c r="F8534" i="22"/>
  <c r="G8534" i="22" s="1"/>
  <c r="E8534" i="22"/>
  <c r="D8534" i="22"/>
  <c r="H8534" i="22" s="1"/>
  <c r="I8533" i="22"/>
  <c r="L8533" i="22" s="1"/>
  <c r="F8533" i="22"/>
  <c r="G8533" i="22" s="1"/>
  <c r="H8533" i="22" s="1"/>
  <c r="E8533" i="22"/>
  <c r="D8533" i="22"/>
  <c r="I8532" i="22"/>
  <c r="L8532" i="22" s="1"/>
  <c r="G8532" i="22"/>
  <c r="F8532" i="22"/>
  <c r="E8532" i="22"/>
  <c r="D8532" i="22"/>
  <c r="L8531" i="22"/>
  <c r="I8531" i="22"/>
  <c r="F8531" i="22"/>
  <c r="G8531" i="22" s="1"/>
  <c r="E8531" i="22"/>
  <c r="D8531" i="22"/>
  <c r="L8530" i="22"/>
  <c r="I8530" i="22"/>
  <c r="F8530" i="22"/>
  <c r="G8530" i="22" s="1"/>
  <c r="E8530" i="22"/>
  <c r="D8530" i="22"/>
  <c r="I8529" i="22"/>
  <c r="L8529" i="22" s="1"/>
  <c r="F8529" i="22"/>
  <c r="G8529" i="22" s="1"/>
  <c r="E8529" i="22"/>
  <c r="D8529" i="22"/>
  <c r="H8529" i="22" s="1"/>
  <c r="I8528" i="22"/>
  <c r="L8528" i="22" s="1"/>
  <c r="F8528" i="22"/>
  <c r="G8528" i="22" s="1"/>
  <c r="E8528" i="22"/>
  <c r="D8528" i="22"/>
  <c r="H8528" i="22" s="1"/>
  <c r="L8527" i="22"/>
  <c r="I8527" i="22"/>
  <c r="G8527" i="22"/>
  <c r="F8527" i="22"/>
  <c r="E8527" i="22"/>
  <c r="D8527" i="22"/>
  <c r="I8526" i="22"/>
  <c r="L8526" i="22" s="1"/>
  <c r="F8526" i="22"/>
  <c r="G8526" i="22" s="1"/>
  <c r="E8526" i="22"/>
  <c r="D8526" i="22"/>
  <c r="H8526" i="22" s="1"/>
  <c r="I8525" i="22"/>
  <c r="L8525" i="22" s="1"/>
  <c r="G8525" i="22"/>
  <c r="F8525" i="22"/>
  <c r="E8525" i="22"/>
  <c r="H8525" i="22" s="1"/>
  <c r="D8525" i="22"/>
  <c r="I8524" i="22"/>
  <c r="L8524" i="22" s="1"/>
  <c r="F8524" i="22"/>
  <c r="G8524" i="22" s="1"/>
  <c r="E8524" i="22"/>
  <c r="D8524" i="22"/>
  <c r="H8524" i="22" s="1"/>
  <c r="L8523" i="22"/>
  <c r="I8523" i="22"/>
  <c r="F8523" i="22"/>
  <c r="G8523" i="22" s="1"/>
  <c r="E8523" i="22"/>
  <c r="H8523" i="22" s="1"/>
  <c r="D8523" i="22"/>
  <c r="I8522" i="22"/>
  <c r="L8522" i="22" s="1"/>
  <c r="F8522" i="22"/>
  <c r="G8522" i="22" s="1"/>
  <c r="E8522" i="22"/>
  <c r="D8522" i="22"/>
  <c r="I8521" i="22"/>
  <c r="L8521" i="22" s="1"/>
  <c r="F8521" i="22"/>
  <c r="G8521" i="22" s="1"/>
  <c r="E8521" i="22"/>
  <c r="D8521" i="22"/>
  <c r="H8521" i="22" s="1"/>
  <c r="I8520" i="22"/>
  <c r="L8520" i="22" s="1"/>
  <c r="H8520" i="22"/>
  <c r="F8520" i="22"/>
  <c r="G8520" i="22" s="1"/>
  <c r="E8520" i="22"/>
  <c r="D8520" i="22"/>
  <c r="I8519" i="22"/>
  <c r="L8519" i="22" s="1"/>
  <c r="F8519" i="22"/>
  <c r="G8519" i="22" s="1"/>
  <c r="E8519" i="22"/>
  <c r="D8519" i="22"/>
  <c r="I8518" i="22"/>
  <c r="L8518" i="22" s="1"/>
  <c r="F8518" i="22"/>
  <c r="G8518" i="22" s="1"/>
  <c r="E8518" i="22"/>
  <c r="D8518" i="22"/>
  <c r="L8517" i="22"/>
  <c r="I8517" i="22"/>
  <c r="H8517" i="22"/>
  <c r="F8517" i="22"/>
  <c r="G8517" i="22" s="1"/>
  <c r="E8517" i="22"/>
  <c r="D8517" i="22"/>
  <c r="I8516" i="22"/>
  <c r="L8516" i="22" s="1"/>
  <c r="G8516" i="22"/>
  <c r="F8516" i="22"/>
  <c r="E8516" i="22"/>
  <c r="D8516" i="22"/>
  <c r="I8515" i="22"/>
  <c r="L8515" i="22" s="1"/>
  <c r="F8515" i="22"/>
  <c r="G8515" i="22" s="1"/>
  <c r="E8515" i="22"/>
  <c r="D8515" i="22"/>
  <c r="I8514" i="22"/>
  <c r="L8514" i="22" s="1"/>
  <c r="F8514" i="22"/>
  <c r="G8514" i="22" s="1"/>
  <c r="E8514" i="22"/>
  <c r="D8514" i="22"/>
  <c r="I8513" i="22"/>
  <c r="L8513" i="22" s="1"/>
  <c r="F8513" i="22"/>
  <c r="G8513" i="22" s="1"/>
  <c r="E8513" i="22"/>
  <c r="D8513" i="22"/>
  <c r="H8513" i="22" s="1"/>
  <c r="I8512" i="22"/>
  <c r="L8512" i="22" s="1"/>
  <c r="F8512" i="22"/>
  <c r="G8512" i="22" s="1"/>
  <c r="E8512" i="22"/>
  <c r="H8512" i="22" s="1"/>
  <c r="D8512" i="22"/>
  <c r="L8511" i="22"/>
  <c r="I8511" i="22"/>
  <c r="F8511" i="22"/>
  <c r="G8511" i="22" s="1"/>
  <c r="E8511" i="22"/>
  <c r="D8511" i="22"/>
  <c r="I8510" i="22"/>
  <c r="L8510" i="22" s="1"/>
  <c r="F8510" i="22"/>
  <c r="G8510" i="22" s="1"/>
  <c r="E8510" i="22"/>
  <c r="D8510" i="22"/>
  <c r="I8509" i="22"/>
  <c r="L8509" i="22" s="1"/>
  <c r="G8509" i="22"/>
  <c r="F8509" i="22"/>
  <c r="E8509" i="22"/>
  <c r="H8509" i="22" s="1"/>
  <c r="D8509" i="22"/>
  <c r="I8508" i="22"/>
  <c r="L8508" i="22" s="1"/>
  <c r="F8508" i="22"/>
  <c r="G8508" i="22" s="1"/>
  <c r="E8508" i="22"/>
  <c r="D8508" i="22"/>
  <c r="I8507" i="22"/>
  <c r="L8507" i="22" s="1"/>
  <c r="F8507" i="22"/>
  <c r="G8507" i="22" s="1"/>
  <c r="E8507" i="22"/>
  <c r="D8507" i="22"/>
  <c r="I8506" i="22"/>
  <c r="L8506" i="22" s="1"/>
  <c r="G8506" i="22"/>
  <c r="F8506" i="22"/>
  <c r="E8506" i="22"/>
  <c r="D8506" i="22"/>
  <c r="I8505" i="22"/>
  <c r="L8505" i="22" s="1"/>
  <c r="F8505" i="22"/>
  <c r="G8505" i="22" s="1"/>
  <c r="E8505" i="22"/>
  <c r="D8505" i="22"/>
  <c r="H8505" i="22" s="1"/>
  <c r="L8504" i="22"/>
  <c r="I8504" i="22"/>
  <c r="F8504" i="22"/>
  <c r="G8504" i="22" s="1"/>
  <c r="H8504" i="22" s="1"/>
  <c r="E8504" i="22"/>
  <c r="D8504" i="22"/>
  <c r="I8503" i="22"/>
  <c r="L8503" i="22" s="1"/>
  <c r="F8503" i="22"/>
  <c r="G8503" i="22" s="1"/>
  <c r="E8503" i="22"/>
  <c r="D8503" i="22"/>
  <c r="I8502" i="22"/>
  <c r="L8502" i="22" s="1"/>
  <c r="F8502" i="22"/>
  <c r="G8502" i="22" s="1"/>
  <c r="E8502" i="22"/>
  <c r="H8502" i="22" s="1"/>
  <c r="D8502" i="22"/>
  <c r="L8501" i="22"/>
  <c r="I8501" i="22"/>
  <c r="F8501" i="22"/>
  <c r="G8501" i="22" s="1"/>
  <c r="E8501" i="22"/>
  <c r="D8501" i="22"/>
  <c r="I8500" i="22"/>
  <c r="L8500" i="22" s="1"/>
  <c r="G8500" i="22"/>
  <c r="F8500" i="22"/>
  <c r="E8500" i="22"/>
  <c r="D8500" i="22"/>
  <c r="H8500" i="22" s="1"/>
  <c r="L8499" i="22"/>
  <c r="I8499" i="22"/>
  <c r="F8499" i="22"/>
  <c r="G8499" i="22" s="1"/>
  <c r="E8499" i="22"/>
  <c r="D8499" i="22"/>
  <c r="I8498" i="22"/>
  <c r="L8498" i="22" s="1"/>
  <c r="F8498" i="22"/>
  <c r="G8498" i="22" s="1"/>
  <c r="E8498" i="22"/>
  <c r="D8498" i="22"/>
  <c r="I8497" i="22"/>
  <c r="L8497" i="22" s="1"/>
  <c r="F8497" i="22"/>
  <c r="G8497" i="22" s="1"/>
  <c r="E8497" i="22"/>
  <c r="D8497" i="22"/>
  <c r="I8496" i="22"/>
  <c r="L8496" i="22" s="1"/>
  <c r="H8496" i="22"/>
  <c r="G8496" i="22"/>
  <c r="F8496" i="22"/>
  <c r="E8496" i="22"/>
  <c r="D8496" i="22"/>
  <c r="I8495" i="22"/>
  <c r="L8495" i="22" s="1"/>
  <c r="F8495" i="22"/>
  <c r="G8495" i="22" s="1"/>
  <c r="E8495" i="22"/>
  <c r="D8495" i="22"/>
  <c r="I8494" i="22"/>
  <c r="L8494" i="22" s="1"/>
  <c r="F8494" i="22"/>
  <c r="G8494" i="22" s="1"/>
  <c r="E8494" i="22"/>
  <c r="D8494" i="22"/>
  <c r="I8493" i="22"/>
  <c r="L8493" i="22" s="1"/>
  <c r="G8493" i="22"/>
  <c r="F8493" i="22"/>
  <c r="E8493" i="22"/>
  <c r="D8493" i="22"/>
  <c r="I8492" i="22"/>
  <c r="L8492" i="22" s="1"/>
  <c r="G8492" i="22"/>
  <c r="F8492" i="22"/>
  <c r="E8492" i="22"/>
  <c r="D8492" i="22"/>
  <c r="H8492" i="22" s="1"/>
  <c r="I8491" i="22"/>
  <c r="L8491" i="22" s="1"/>
  <c r="F8491" i="22"/>
  <c r="G8491" i="22" s="1"/>
  <c r="E8491" i="22"/>
  <c r="D8491" i="22"/>
  <c r="L8490" i="22"/>
  <c r="I8490" i="22"/>
  <c r="G8490" i="22"/>
  <c r="F8490" i="22"/>
  <c r="E8490" i="22"/>
  <c r="D8490" i="22"/>
  <c r="I8489" i="22"/>
  <c r="L8489" i="22" s="1"/>
  <c r="F8489" i="22"/>
  <c r="G8489" i="22" s="1"/>
  <c r="E8489" i="22"/>
  <c r="D8489" i="22"/>
  <c r="L8488" i="22"/>
  <c r="I8488" i="22"/>
  <c r="G8488" i="22"/>
  <c r="F8488" i="22"/>
  <c r="E8488" i="22"/>
  <c r="D8488" i="22"/>
  <c r="H8488" i="22" s="1"/>
  <c r="I8487" i="22"/>
  <c r="L8487" i="22" s="1"/>
  <c r="F8487" i="22"/>
  <c r="G8487" i="22" s="1"/>
  <c r="E8487" i="22"/>
  <c r="D8487" i="22"/>
  <c r="H8487" i="22" s="1"/>
  <c r="I8486" i="22"/>
  <c r="L8486" i="22" s="1"/>
  <c r="F8486" i="22"/>
  <c r="G8486" i="22" s="1"/>
  <c r="E8486" i="22"/>
  <c r="H8486" i="22" s="1"/>
  <c r="D8486" i="22"/>
  <c r="I8485" i="22"/>
  <c r="L8485" i="22" s="1"/>
  <c r="H8485" i="22"/>
  <c r="G8485" i="22"/>
  <c r="F8485" i="22"/>
  <c r="E8485" i="22"/>
  <c r="D8485" i="22"/>
  <c r="I8484" i="22"/>
  <c r="L8484" i="22" s="1"/>
  <c r="F8484" i="22"/>
  <c r="G8484" i="22" s="1"/>
  <c r="E8484" i="22"/>
  <c r="D8484" i="22"/>
  <c r="H8484" i="22" s="1"/>
  <c r="L8483" i="22"/>
  <c r="I8483" i="22"/>
  <c r="F8483" i="22"/>
  <c r="G8483" i="22" s="1"/>
  <c r="E8483" i="22"/>
  <c r="D8483" i="22"/>
  <c r="L8482" i="22"/>
  <c r="I8482" i="22"/>
  <c r="G8482" i="22"/>
  <c r="F8482" i="22"/>
  <c r="E8482" i="22"/>
  <c r="D8482" i="22"/>
  <c r="I8481" i="22"/>
  <c r="L8481" i="22" s="1"/>
  <c r="F8481" i="22"/>
  <c r="G8481" i="22" s="1"/>
  <c r="E8481" i="22"/>
  <c r="D8481" i="22"/>
  <c r="L8480" i="22"/>
  <c r="I8480" i="22"/>
  <c r="G8480" i="22"/>
  <c r="F8480" i="22"/>
  <c r="E8480" i="22"/>
  <c r="D8480" i="22"/>
  <c r="H8480" i="22" s="1"/>
  <c r="L8479" i="22"/>
  <c r="I8479" i="22"/>
  <c r="G8479" i="22"/>
  <c r="F8479" i="22"/>
  <c r="E8479" i="22"/>
  <c r="D8479" i="22"/>
  <c r="I8478" i="22"/>
  <c r="L8478" i="22" s="1"/>
  <c r="F8478" i="22"/>
  <c r="G8478" i="22" s="1"/>
  <c r="E8478" i="22"/>
  <c r="D8478" i="22"/>
  <c r="H8478" i="22" s="1"/>
  <c r="I8477" i="22"/>
  <c r="L8477" i="22" s="1"/>
  <c r="G8477" i="22"/>
  <c r="F8477" i="22"/>
  <c r="E8477" i="22"/>
  <c r="D8477" i="22"/>
  <c r="H8477" i="22" s="1"/>
  <c r="I8476" i="22"/>
  <c r="L8476" i="22" s="1"/>
  <c r="F8476" i="22"/>
  <c r="G8476" i="22" s="1"/>
  <c r="E8476" i="22"/>
  <c r="D8476" i="22"/>
  <c r="H8476" i="22" s="1"/>
  <c r="L8475" i="22"/>
  <c r="I8475" i="22"/>
  <c r="F8475" i="22"/>
  <c r="G8475" i="22" s="1"/>
  <c r="E8475" i="22"/>
  <c r="H8475" i="22" s="1"/>
  <c r="D8475" i="22"/>
  <c r="L8474" i="22"/>
  <c r="I8474" i="22"/>
  <c r="G8474" i="22"/>
  <c r="F8474" i="22"/>
  <c r="E8474" i="22"/>
  <c r="D8474" i="22"/>
  <c r="I8473" i="22"/>
  <c r="L8473" i="22" s="1"/>
  <c r="F8473" i="22"/>
  <c r="G8473" i="22" s="1"/>
  <c r="E8473" i="22"/>
  <c r="D8473" i="22"/>
  <c r="L8472" i="22"/>
  <c r="I8472" i="22"/>
  <c r="F8472" i="22"/>
  <c r="G8472" i="22" s="1"/>
  <c r="E8472" i="22"/>
  <c r="D8472" i="22"/>
  <c r="H8472" i="22" s="1"/>
  <c r="I8471" i="22"/>
  <c r="L8471" i="22" s="1"/>
  <c r="G8471" i="22"/>
  <c r="F8471" i="22"/>
  <c r="E8471" i="22"/>
  <c r="D8471" i="22"/>
  <c r="I8470" i="22"/>
  <c r="L8470" i="22" s="1"/>
  <c r="F8470" i="22"/>
  <c r="G8470" i="22" s="1"/>
  <c r="E8470" i="22"/>
  <c r="D8470" i="22"/>
  <c r="L8469" i="22"/>
  <c r="I8469" i="22"/>
  <c r="F8469" i="22"/>
  <c r="G8469" i="22" s="1"/>
  <c r="H8469" i="22" s="1"/>
  <c r="E8469" i="22"/>
  <c r="D8469" i="22"/>
  <c r="I8468" i="22"/>
  <c r="L8468" i="22" s="1"/>
  <c r="G8468" i="22"/>
  <c r="F8468" i="22"/>
  <c r="E8468" i="22"/>
  <c r="D8468" i="22"/>
  <c r="L8467" i="22"/>
  <c r="I8467" i="22"/>
  <c r="F8467" i="22"/>
  <c r="G8467" i="22" s="1"/>
  <c r="E8467" i="22"/>
  <c r="D8467" i="22"/>
  <c r="L8466" i="22"/>
  <c r="I8466" i="22"/>
  <c r="F8466" i="22"/>
  <c r="G8466" i="22" s="1"/>
  <c r="E8466" i="22"/>
  <c r="D8466" i="22"/>
  <c r="I8465" i="22"/>
  <c r="L8465" i="22" s="1"/>
  <c r="F8465" i="22"/>
  <c r="G8465" i="22" s="1"/>
  <c r="E8465" i="22"/>
  <c r="D8465" i="22"/>
  <c r="I8464" i="22"/>
  <c r="L8464" i="22" s="1"/>
  <c r="F8464" i="22"/>
  <c r="G8464" i="22" s="1"/>
  <c r="E8464" i="22"/>
  <c r="D8464" i="22"/>
  <c r="L8463" i="22"/>
  <c r="I8463" i="22"/>
  <c r="G8463" i="22"/>
  <c r="F8463" i="22"/>
  <c r="E8463" i="22"/>
  <c r="D8463" i="22"/>
  <c r="H8463" i="22" s="1"/>
  <c r="I8462" i="22"/>
  <c r="L8462" i="22" s="1"/>
  <c r="F8462" i="22"/>
  <c r="G8462" i="22" s="1"/>
  <c r="H8462" i="22" s="1"/>
  <c r="E8462" i="22"/>
  <c r="D8462" i="22"/>
  <c r="I8461" i="22"/>
  <c r="L8461" i="22" s="1"/>
  <c r="G8461" i="22"/>
  <c r="F8461" i="22"/>
  <c r="E8461" i="22"/>
  <c r="H8461" i="22" s="1"/>
  <c r="D8461" i="22"/>
  <c r="I8460" i="22"/>
  <c r="L8460" i="22" s="1"/>
  <c r="F8460" i="22"/>
  <c r="G8460" i="22" s="1"/>
  <c r="E8460" i="22"/>
  <c r="D8460" i="22"/>
  <c r="H8460" i="22" s="1"/>
  <c r="L8459" i="22"/>
  <c r="I8459" i="22"/>
  <c r="F8459" i="22"/>
  <c r="G8459" i="22" s="1"/>
  <c r="E8459" i="22"/>
  <c r="H8459" i="22" s="1"/>
  <c r="D8459" i="22"/>
  <c r="L8458" i="22"/>
  <c r="I8458" i="22"/>
  <c r="F8458" i="22"/>
  <c r="G8458" i="22" s="1"/>
  <c r="E8458" i="22"/>
  <c r="D8458" i="22"/>
  <c r="I8457" i="22"/>
  <c r="L8457" i="22" s="1"/>
  <c r="F8457" i="22"/>
  <c r="G8457" i="22" s="1"/>
  <c r="E8457" i="22"/>
  <c r="D8457" i="22"/>
  <c r="I8456" i="22"/>
  <c r="L8456" i="22" s="1"/>
  <c r="F8456" i="22"/>
  <c r="G8456" i="22" s="1"/>
  <c r="E8456" i="22"/>
  <c r="D8456" i="22"/>
  <c r="H8456" i="22" s="1"/>
  <c r="L8455" i="22"/>
  <c r="I8455" i="22"/>
  <c r="F8455" i="22"/>
  <c r="G8455" i="22" s="1"/>
  <c r="E8455" i="22"/>
  <c r="D8455" i="22"/>
  <c r="I8454" i="22"/>
  <c r="L8454" i="22" s="1"/>
  <c r="H8454" i="22"/>
  <c r="F8454" i="22"/>
  <c r="G8454" i="22" s="1"/>
  <c r="E8454" i="22"/>
  <c r="D8454" i="22"/>
  <c r="L8453" i="22"/>
  <c r="I8453" i="22"/>
  <c r="G8453" i="22"/>
  <c r="F8453" i="22"/>
  <c r="E8453" i="22"/>
  <c r="H8453" i="22" s="1"/>
  <c r="D8453" i="22"/>
  <c r="I8452" i="22"/>
  <c r="L8452" i="22" s="1"/>
  <c r="F8452" i="22"/>
  <c r="G8452" i="22" s="1"/>
  <c r="E8452" i="22"/>
  <c r="D8452" i="22"/>
  <c r="L8451" i="22"/>
  <c r="I8451" i="22"/>
  <c r="F8451" i="22"/>
  <c r="G8451" i="22" s="1"/>
  <c r="E8451" i="22"/>
  <c r="D8451" i="22"/>
  <c r="I8450" i="22"/>
  <c r="L8450" i="22" s="1"/>
  <c r="F8450" i="22"/>
  <c r="G8450" i="22" s="1"/>
  <c r="E8450" i="22"/>
  <c r="D8450" i="22"/>
  <c r="I8449" i="22"/>
  <c r="L8449" i="22" s="1"/>
  <c r="F8449" i="22"/>
  <c r="G8449" i="22" s="1"/>
  <c r="E8449" i="22"/>
  <c r="D8449" i="22"/>
  <c r="H8449" i="22" s="1"/>
  <c r="L8448" i="22"/>
  <c r="I8448" i="22"/>
  <c r="F8448" i="22"/>
  <c r="G8448" i="22" s="1"/>
  <c r="E8448" i="22"/>
  <c r="D8448" i="22"/>
  <c r="I8447" i="22"/>
  <c r="L8447" i="22" s="1"/>
  <c r="F8447" i="22"/>
  <c r="G8447" i="22" s="1"/>
  <c r="E8447" i="22"/>
  <c r="D8447" i="22"/>
  <c r="I8446" i="22"/>
  <c r="L8446" i="22" s="1"/>
  <c r="H8446" i="22"/>
  <c r="F8446" i="22"/>
  <c r="G8446" i="22" s="1"/>
  <c r="E8446" i="22"/>
  <c r="D8446" i="22"/>
  <c r="L8445" i="22"/>
  <c r="I8445" i="22"/>
  <c r="G8445" i="22"/>
  <c r="H8445" i="22" s="1"/>
  <c r="F8445" i="22"/>
  <c r="E8445" i="22"/>
  <c r="D8445" i="22"/>
  <c r="I8444" i="22"/>
  <c r="L8444" i="22" s="1"/>
  <c r="G8444" i="22"/>
  <c r="F8444" i="22"/>
  <c r="E8444" i="22"/>
  <c r="D8444" i="22"/>
  <c r="H8444" i="22" s="1"/>
  <c r="L8443" i="22"/>
  <c r="I8443" i="22"/>
  <c r="F8443" i="22"/>
  <c r="G8443" i="22" s="1"/>
  <c r="E8443" i="22"/>
  <c r="D8443" i="22"/>
  <c r="L8442" i="22"/>
  <c r="I8442" i="22"/>
  <c r="G8442" i="22"/>
  <c r="F8442" i="22"/>
  <c r="E8442" i="22"/>
  <c r="D8442" i="22"/>
  <c r="I8441" i="22"/>
  <c r="L8441" i="22" s="1"/>
  <c r="F8441" i="22"/>
  <c r="G8441" i="22" s="1"/>
  <c r="E8441" i="22"/>
  <c r="D8441" i="22"/>
  <c r="L8440" i="22"/>
  <c r="I8440" i="22"/>
  <c r="F8440" i="22"/>
  <c r="G8440" i="22" s="1"/>
  <c r="E8440" i="22"/>
  <c r="D8440" i="22"/>
  <c r="H8440" i="22" s="1"/>
  <c r="I8439" i="22"/>
  <c r="L8439" i="22" s="1"/>
  <c r="G8439" i="22"/>
  <c r="F8439" i="22"/>
  <c r="E8439" i="22"/>
  <c r="D8439" i="22"/>
  <c r="I8438" i="22"/>
  <c r="L8438" i="22" s="1"/>
  <c r="F8438" i="22"/>
  <c r="G8438" i="22" s="1"/>
  <c r="E8438" i="22"/>
  <c r="D8438" i="22"/>
  <c r="L8437" i="22"/>
  <c r="I8437" i="22"/>
  <c r="F8437" i="22"/>
  <c r="G8437" i="22" s="1"/>
  <c r="E8437" i="22"/>
  <c r="D8437" i="22"/>
  <c r="I8436" i="22"/>
  <c r="L8436" i="22" s="1"/>
  <c r="F8436" i="22"/>
  <c r="G8436" i="22" s="1"/>
  <c r="E8436" i="22"/>
  <c r="D8436" i="22"/>
  <c r="I8435" i="22"/>
  <c r="L8435" i="22" s="1"/>
  <c r="F8435" i="22"/>
  <c r="G8435" i="22" s="1"/>
  <c r="E8435" i="22"/>
  <c r="D8435" i="22"/>
  <c r="L8434" i="22"/>
  <c r="I8434" i="22"/>
  <c r="F8434" i="22"/>
  <c r="G8434" i="22" s="1"/>
  <c r="E8434" i="22"/>
  <c r="D8434" i="22"/>
  <c r="I8433" i="22"/>
  <c r="L8433" i="22" s="1"/>
  <c r="F8433" i="22"/>
  <c r="G8433" i="22" s="1"/>
  <c r="E8433" i="22"/>
  <c r="D8433" i="22"/>
  <c r="I8432" i="22"/>
  <c r="L8432" i="22" s="1"/>
  <c r="G8432" i="22"/>
  <c r="F8432" i="22"/>
  <c r="E8432" i="22"/>
  <c r="D8432" i="22"/>
  <c r="H8432" i="22" s="1"/>
  <c r="I8431" i="22"/>
  <c r="L8431" i="22" s="1"/>
  <c r="F8431" i="22"/>
  <c r="G8431" i="22" s="1"/>
  <c r="E8431" i="22"/>
  <c r="D8431" i="22"/>
  <c r="I8430" i="22"/>
  <c r="L8430" i="22" s="1"/>
  <c r="F8430" i="22"/>
  <c r="G8430" i="22" s="1"/>
  <c r="H8430" i="22" s="1"/>
  <c r="E8430" i="22"/>
  <c r="D8430" i="22"/>
  <c r="I8429" i="22"/>
  <c r="L8429" i="22" s="1"/>
  <c r="G8429" i="22"/>
  <c r="F8429" i="22"/>
  <c r="E8429" i="22"/>
  <c r="D8429" i="22"/>
  <c r="I8428" i="22"/>
  <c r="L8428" i="22" s="1"/>
  <c r="F8428" i="22"/>
  <c r="G8428" i="22" s="1"/>
  <c r="E8428" i="22"/>
  <c r="D8428" i="22"/>
  <c r="I8427" i="22"/>
  <c r="L8427" i="22" s="1"/>
  <c r="F8427" i="22"/>
  <c r="G8427" i="22" s="1"/>
  <c r="E8427" i="22"/>
  <c r="D8427" i="22"/>
  <c r="I8426" i="22"/>
  <c r="L8426" i="22" s="1"/>
  <c r="G8426" i="22"/>
  <c r="F8426" i="22"/>
  <c r="E8426" i="22"/>
  <c r="D8426" i="22"/>
  <c r="I8425" i="22"/>
  <c r="L8425" i="22" s="1"/>
  <c r="F8425" i="22"/>
  <c r="G8425" i="22" s="1"/>
  <c r="E8425" i="22"/>
  <c r="D8425" i="22"/>
  <c r="H8425" i="22" s="1"/>
  <c r="L8424" i="22"/>
  <c r="I8424" i="22"/>
  <c r="F8424" i="22"/>
  <c r="G8424" i="22" s="1"/>
  <c r="E8424" i="22"/>
  <c r="H8424" i="22" s="1"/>
  <c r="D8424" i="22"/>
  <c r="I8423" i="22"/>
  <c r="L8423" i="22" s="1"/>
  <c r="G8423" i="22"/>
  <c r="F8423" i="22"/>
  <c r="E8423" i="22"/>
  <c r="D8423" i="22"/>
  <c r="H8423" i="22" s="1"/>
  <c r="I8422" i="22"/>
  <c r="L8422" i="22" s="1"/>
  <c r="F8422" i="22"/>
  <c r="G8422" i="22" s="1"/>
  <c r="E8422" i="22"/>
  <c r="D8422" i="22"/>
  <c r="L8421" i="22"/>
  <c r="I8421" i="22"/>
  <c r="F8421" i="22"/>
  <c r="G8421" i="22" s="1"/>
  <c r="E8421" i="22"/>
  <c r="D8421" i="22"/>
  <c r="I8420" i="22"/>
  <c r="L8420" i="22" s="1"/>
  <c r="F8420" i="22"/>
  <c r="G8420" i="22" s="1"/>
  <c r="E8420" i="22"/>
  <c r="D8420" i="22"/>
  <c r="I8419" i="22"/>
  <c r="L8419" i="22" s="1"/>
  <c r="F8419" i="22"/>
  <c r="G8419" i="22" s="1"/>
  <c r="E8419" i="22"/>
  <c r="D8419" i="22"/>
  <c r="H8419" i="22" s="1"/>
  <c r="I8418" i="22"/>
  <c r="L8418" i="22" s="1"/>
  <c r="F8418" i="22"/>
  <c r="G8418" i="22" s="1"/>
  <c r="E8418" i="22"/>
  <c r="D8418" i="22"/>
  <c r="I8417" i="22"/>
  <c r="L8417" i="22" s="1"/>
  <c r="F8417" i="22"/>
  <c r="G8417" i="22" s="1"/>
  <c r="E8417" i="22"/>
  <c r="H8417" i="22" s="1"/>
  <c r="D8417" i="22"/>
  <c r="I8416" i="22"/>
  <c r="L8416" i="22" s="1"/>
  <c r="F8416" i="22"/>
  <c r="G8416" i="22" s="1"/>
  <c r="E8416" i="22"/>
  <c r="D8416" i="22"/>
  <c r="H8416" i="22" s="1"/>
  <c r="I8415" i="22"/>
  <c r="L8415" i="22" s="1"/>
  <c r="F8415" i="22"/>
  <c r="G8415" i="22" s="1"/>
  <c r="E8415" i="22"/>
  <c r="D8415" i="22"/>
  <c r="I8414" i="22"/>
  <c r="L8414" i="22" s="1"/>
  <c r="F8414" i="22"/>
  <c r="G8414" i="22" s="1"/>
  <c r="E8414" i="22"/>
  <c r="H8414" i="22" s="1"/>
  <c r="D8414" i="22"/>
  <c r="I8413" i="22"/>
  <c r="L8413" i="22" s="1"/>
  <c r="H8413" i="22"/>
  <c r="G8413" i="22"/>
  <c r="F8413" i="22"/>
  <c r="E8413" i="22"/>
  <c r="D8413" i="22"/>
  <c r="I8412" i="22"/>
  <c r="L8412" i="22" s="1"/>
  <c r="F8412" i="22"/>
  <c r="G8412" i="22" s="1"/>
  <c r="E8412" i="22"/>
  <c r="D8412" i="22"/>
  <c r="I8411" i="22"/>
  <c r="L8411" i="22" s="1"/>
  <c r="F8411" i="22"/>
  <c r="G8411" i="22" s="1"/>
  <c r="E8411" i="22"/>
  <c r="H8411" i="22" s="1"/>
  <c r="D8411" i="22"/>
  <c r="I8410" i="22"/>
  <c r="L8410" i="22" s="1"/>
  <c r="G8410" i="22"/>
  <c r="F8410" i="22"/>
  <c r="E8410" i="22"/>
  <c r="D8410" i="22"/>
  <c r="I8409" i="22"/>
  <c r="L8409" i="22" s="1"/>
  <c r="F8409" i="22"/>
  <c r="G8409" i="22" s="1"/>
  <c r="E8409" i="22"/>
  <c r="D8409" i="22"/>
  <c r="H8409" i="22" s="1"/>
  <c r="L8408" i="22"/>
  <c r="I8408" i="22"/>
  <c r="F8408" i="22"/>
  <c r="G8408" i="22" s="1"/>
  <c r="E8408" i="22"/>
  <c r="H8408" i="22" s="1"/>
  <c r="D8408" i="22"/>
  <c r="L8407" i="22"/>
  <c r="I8407" i="22"/>
  <c r="G8407" i="22"/>
  <c r="F8407" i="22"/>
  <c r="E8407" i="22"/>
  <c r="D8407" i="22"/>
  <c r="H8407" i="22" s="1"/>
  <c r="I8406" i="22"/>
  <c r="L8406" i="22" s="1"/>
  <c r="F8406" i="22"/>
  <c r="G8406" i="22" s="1"/>
  <c r="E8406" i="22"/>
  <c r="D8406" i="22"/>
  <c r="I8405" i="22"/>
  <c r="L8405" i="22" s="1"/>
  <c r="G8405" i="22"/>
  <c r="F8405" i="22"/>
  <c r="E8405" i="22"/>
  <c r="D8405" i="22"/>
  <c r="H8405" i="22" s="1"/>
  <c r="I8404" i="22"/>
  <c r="L8404" i="22" s="1"/>
  <c r="F8404" i="22"/>
  <c r="G8404" i="22" s="1"/>
  <c r="E8404" i="22"/>
  <c r="D8404" i="22"/>
  <c r="H8404" i="22" s="1"/>
  <c r="L8403" i="22"/>
  <c r="I8403" i="22"/>
  <c r="F8403" i="22"/>
  <c r="G8403" i="22" s="1"/>
  <c r="E8403" i="22"/>
  <c r="D8403" i="22"/>
  <c r="I8402" i="22"/>
  <c r="L8402" i="22" s="1"/>
  <c r="F8402" i="22"/>
  <c r="G8402" i="22" s="1"/>
  <c r="E8402" i="22"/>
  <c r="D8402" i="22"/>
  <c r="I8401" i="22"/>
  <c r="L8401" i="22" s="1"/>
  <c r="H8401" i="22"/>
  <c r="F8401" i="22"/>
  <c r="G8401" i="22" s="1"/>
  <c r="E8401" i="22"/>
  <c r="D8401" i="22"/>
  <c r="I8400" i="22"/>
  <c r="L8400" i="22" s="1"/>
  <c r="F8400" i="22"/>
  <c r="G8400" i="22" s="1"/>
  <c r="E8400" i="22"/>
  <c r="H8400" i="22" s="1"/>
  <c r="D8400" i="22"/>
  <c r="I8399" i="22"/>
  <c r="L8399" i="22" s="1"/>
  <c r="F8399" i="22"/>
  <c r="G8399" i="22" s="1"/>
  <c r="E8399" i="22"/>
  <c r="D8399" i="22"/>
  <c r="I8398" i="22"/>
  <c r="L8398" i="22" s="1"/>
  <c r="H8398" i="22"/>
  <c r="F8398" i="22"/>
  <c r="G8398" i="22" s="1"/>
  <c r="E8398" i="22"/>
  <c r="D8398" i="22"/>
  <c r="I8397" i="22"/>
  <c r="L8397" i="22" s="1"/>
  <c r="F8397" i="22"/>
  <c r="G8397" i="22" s="1"/>
  <c r="E8397" i="22"/>
  <c r="H8397" i="22" s="1"/>
  <c r="D8397" i="22"/>
  <c r="I8396" i="22"/>
  <c r="L8396" i="22" s="1"/>
  <c r="F8396" i="22"/>
  <c r="G8396" i="22" s="1"/>
  <c r="E8396" i="22"/>
  <c r="D8396" i="22"/>
  <c r="I8395" i="22"/>
  <c r="L8395" i="22" s="1"/>
  <c r="F8395" i="22"/>
  <c r="G8395" i="22" s="1"/>
  <c r="E8395" i="22"/>
  <c r="D8395" i="22"/>
  <c r="L8394" i="22"/>
  <c r="I8394" i="22"/>
  <c r="F8394" i="22"/>
  <c r="G8394" i="22" s="1"/>
  <c r="E8394" i="22"/>
  <c r="D8394" i="22"/>
  <c r="I8393" i="22"/>
  <c r="L8393" i="22" s="1"/>
  <c r="F8393" i="22"/>
  <c r="G8393" i="22" s="1"/>
  <c r="E8393" i="22"/>
  <c r="D8393" i="22"/>
  <c r="I8392" i="22"/>
  <c r="L8392" i="22" s="1"/>
  <c r="G8392" i="22"/>
  <c r="F8392" i="22"/>
  <c r="E8392" i="22"/>
  <c r="D8392" i="22"/>
  <c r="L8391" i="22"/>
  <c r="I8391" i="22"/>
  <c r="F8391" i="22"/>
  <c r="G8391" i="22" s="1"/>
  <c r="E8391" i="22"/>
  <c r="D8391" i="22"/>
  <c r="I8390" i="22"/>
  <c r="L8390" i="22" s="1"/>
  <c r="F8390" i="22"/>
  <c r="G8390" i="22" s="1"/>
  <c r="E8390" i="22"/>
  <c r="H8390" i="22" s="1"/>
  <c r="D8390" i="22"/>
  <c r="I8389" i="22"/>
  <c r="L8389" i="22" s="1"/>
  <c r="G8389" i="22"/>
  <c r="F8389" i="22"/>
  <c r="E8389" i="22"/>
  <c r="D8389" i="22"/>
  <c r="H8389" i="22" s="1"/>
  <c r="I8388" i="22"/>
  <c r="L8388" i="22" s="1"/>
  <c r="F8388" i="22"/>
  <c r="G8388" i="22" s="1"/>
  <c r="E8388" i="22"/>
  <c r="D8388" i="22"/>
  <c r="H8388" i="22" s="1"/>
  <c r="L8387" i="22"/>
  <c r="I8387" i="22"/>
  <c r="F8387" i="22"/>
  <c r="G8387" i="22" s="1"/>
  <c r="E8387" i="22"/>
  <c r="D8387" i="22"/>
  <c r="H8387" i="22" s="1"/>
  <c r="I8386" i="22"/>
  <c r="L8386" i="22" s="1"/>
  <c r="F8386" i="22"/>
  <c r="G8386" i="22" s="1"/>
  <c r="E8386" i="22"/>
  <c r="D8386" i="22"/>
  <c r="I8385" i="22"/>
  <c r="L8385" i="22" s="1"/>
  <c r="F8385" i="22"/>
  <c r="G8385" i="22" s="1"/>
  <c r="E8385" i="22"/>
  <c r="D8385" i="22"/>
  <c r="H8385" i="22" s="1"/>
  <c r="L8384" i="22"/>
  <c r="I8384" i="22"/>
  <c r="F8384" i="22"/>
  <c r="G8384" i="22" s="1"/>
  <c r="E8384" i="22"/>
  <c r="D8384" i="22"/>
  <c r="H8384" i="22" s="1"/>
  <c r="I8383" i="22"/>
  <c r="L8383" i="22" s="1"/>
  <c r="F8383" i="22"/>
  <c r="G8383" i="22" s="1"/>
  <c r="E8383" i="22"/>
  <c r="D8383" i="22"/>
  <c r="I8382" i="22"/>
  <c r="L8382" i="22" s="1"/>
  <c r="H8382" i="22"/>
  <c r="F8382" i="22"/>
  <c r="G8382" i="22" s="1"/>
  <c r="E8382" i="22"/>
  <c r="D8382" i="22"/>
  <c r="L8381" i="22"/>
  <c r="I8381" i="22"/>
  <c r="F8381" i="22"/>
  <c r="G8381" i="22" s="1"/>
  <c r="E8381" i="22"/>
  <c r="D8381" i="22"/>
  <c r="I8380" i="22"/>
  <c r="L8380" i="22" s="1"/>
  <c r="G8380" i="22"/>
  <c r="F8380" i="22"/>
  <c r="E8380" i="22"/>
  <c r="D8380" i="22"/>
  <c r="I8379" i="22"/>
  <c r="L8379" i="22" s="1"/>
  <c r="F8379" i="22"/>
  <c r="G8379" i="22" s="1"/>
  <c r="E8379" i="22"/>
  <c r="D8379" i="22"/>
  <c r="H8379" i="22" s="1"/>
  <c r="L8378" i="22"/>
  <c r="I8378" i="22"/>
  <c r="F8378" i="22"/>
  <c r="G8378" i="22" s="1"/>
  <c r="E8378" i="22"/>
  <c r="D8378" i="22"/>
  <c r="I8377" i="22"/>
  <c r="L8377" i="22" s="1"/>
  <c r="F8377" i="22"/>
  <c r="G8377" i="22" s="1"/>
  <c r="E8377" i="22"/>
  <c r="D8377" i="22"/>
  <c r="H8377" i="22" s="1"/>
  <c r="L8376" i="22"/>
  <c r="I8376" i="22"/>
  <c r="G8376" i="22"/>
  <c r="H8376" i="22" s="1"/>
  <c r="F8376" i="22"/>
  <c r="E8376" i="22"/>
  <c r="D8376" i="22"/>
  <c r="I8375" i="22"/>
  <c r="L8375" i="22" s="1"/>
  <c r="G8375" i="22"/>
  <c r="F8375" i="22"/>
  <c r="E8375" i="22"/>
  <c r="D8375" i="22"/>
  <c r="H8375" i="22" s="1"/>
  <c r="I8374" i="22"/>
  <c r="L8374" i="22" s="1"/>
  <c r="F8374" i="22"/>
  <c r="G8374" i="22" s="1"/>
  <c r="E8374" i="22"/>
  <c r="D8374" i="22"/>
  <c r="I8373" i="22"/>
  <c r="L8373" i="22" s="1"/>
  <c r="H8373" i="22"/>
  <c r="F8373" i="22"/>
  <c r="G8373" i="22" s="1"/>
  <c r="E8373" i="22"/>
  <c r="D8373" i="22"/>
  <c r="I8372" i="22"/>
  <c r="L8372" i="22" s="1"/>
  <c r="G8372" i="22"/>
  <c r="F8372" i="22"/>
  <c r="E8372" i="22"/>
  <c r="D8372" i="22"/>
  <c r="L8371" i="22"/>
  <c r="I8371" i="22"/>
  <c r="F8371" i="22"/>
  <c r="G8371" i="22" s="1"/>
  <c r="E8371" i="22"/>
  <c r="H8371" i="22" s="1"/>
  <c r="D8371" i="22"/>
  <c r="I8370" i="22"/>
  <c r="L8370" i="22" s="1"/>
  <c r="G8370" i="22"/>
  <c r="F8370" i="22"/>
  <c r="E8370" i="22"/>
  <c r="D8370" i="22"/>
  <c r="L8369" i="22"/>
  <c r="I8369" i="22"/>
  <c r="F8369" i="22"/>
  <c r="G8369" i="22" s="1"/>
  <c r="H8369" i="22" s="1"/>
  <c r="E8369" i="22"/>
  <c r="D8369" i="22"/>
  <c r="I8368" i="22"/>
  <c r="L8368" i="22" s="1"/>
  <c r="F8368" i="22"/>
  <c r="G8368" i="22" s="1"/>
  <c r="E8368" i="22"/>
  <c r="H8368" i="22" s="1"/>
  <c r="D8368" i="22"/>
  <c r="I8367" i="22"/>
  <c r="L8367" i="22" s="1"/>
  <c r="G8367" i="22"/>
  <c r="F8367" i="22"/>
  <c r="E8367" i="22"/>
  <c r="D8367" i="22"/>
  <c r="I8366" i="22"/>
  <c r="L8366" i="22" s="1"/>
  <c r="G8366" i="22"/>
  <c r="F8366" i="22"/>
  <c r="E8366" i="22"/>
  <c r="D8366" i="22"/>
  <c r="L8365" i="22"/>
  <c r="I8365" i="22"/>
  <c r="F8365" i="22"/>
  <c r="G8365" i="22" s="1"/>
  <c r="H8365" i="22" s="1"/>
  <c r="E8365" i="22"/>
  <c r="D8365" i="22"/>
  <c r="I8364" i="22"/>
  <c r="L8364" i="22" s="1"/>
  <c r="G8364" i="22"/>
  <c r="F8364" i="22"/>
  <c r="E8364" i="22"/>
  <c r="D8364" i="22"/>
  <c r="L8363" i="22"/>
  <c r="I8363" i="22"/>
  <c r="F8363" i="22"/>
  <c r="G8363" i="22" s="1"/>
  <c r="E8363" i="22"/>
  <c r="D8363" i="22"/>
  <c r="L8362" i="22"/>
  <c r="I8362" i="22"/>
  <c r="F8362" i="22"/>
  <c r="G8362" i="22" s="1"/>
  <c r="E8362" i="22"/>
  <c r="D8362" i="22"/>
  <c r="I8361" i="22"/>
  <c r="L8361" i="22" s="1"/>
  <c r="F8361" i="22"/>
  <c r="G8361" i="22" s="1"/>
  <c r="E8361" i="22"/>
  <c r="D8361" i="22"/>
  <c r="L8360" i="22"/>
  <c r="I8360" i="22"/>
  <c r="G8360" i="22"/>
  <c r="F8360" i="22"/>
  <c r="E8360" i="22"/>
  <c r="D8360" i="22"/>
  <c r="I8359" i="22"/>
  <c r="L8359" i="22" s="1"/>
  <c r="F8359" i="22"/>
  <c r="G8359" i="22" s="1"/>
  <c r="E8359" i="22"/>
  <c r="D8359" i="22"/>
  <c r="H8359" i="22" s="1"/>
  <c r="I8358" i="22"/>
  <c r="L8358" i="22" s="1"/>
  <c r="G8358" i="22"/>
  <c r="F8358" i="22"/>
  <c r="E8358" i="22"/>
  <c r="D8358" i="22"/>
  <c r="I8357" i="22"/>
  <c r="L8357" i="22" s="1"/>
  <c r="F8357" i="22"/>
  <c r="G8357" i="22" s="1"/>
  <c r="E8357" i="22"/>
  <c r="D8357" i="22"/>
  <c r="H8357" i="22" s="1"/>
  <c r="I8356" i="22"/>
  <c r="L8356" i="22" s="1"/>
  <c r="G8356" i="22"/>
  <c r="F8356" i="22"/>
  <c r="E8356" i="22"/>
  <c r="D8356" i="22"/>
  <c r="L8355" i="22"/>
  <c r="I8355" i="22"/>
  <c r="H8355" i="22"/>
  <c r="F8355" i="22"/>
  <c r="G8355" i="22" s="1"/>
  <c r="E8355" i="22"/>
  <c r="D8355" i="22"/>
  <c r="I8354" i="22"/>
  <c r="L8354" i="22" s="1"/>
  <c r="G8354" i="22"/>
  <c r="F8354" i="22"/>
  <c r="E8354" i="22"/>
  <c r="D8354" i="22"/>
  <c r="L8353" i="22"/>
  <c r="I8353" i="22"/>
  <c r="F8353" i="22"/>
  <c r="G8353" i="22" s="1"/>
  <c r="E8353" i="22"/>
  <c r="H8353" i="22" s="1"/>
  <c r="D8353" i="22"/>
  <c r="I8352" i="22"/>
  <c r="L8352" i="22" s="1"/>
  <c r="F8352" i="22"/>
  <c r="G8352" i="22" s="1"/>
  <c r="E8352" i="22"/>
  <c r="D8352" i="22"/>
  <c r="I8351" i="22"/>
  <c r="L8351" i="22" s="1"/>
  <c r="G8351" i="22"/>
  <c r="F8351" i="22"/>
  <c r="E8351" i="22"/>
  <c r="D8351" i="22"/>
  <c r="I8350" i="22"/>
  <c r="L8350" i="22" s="1"/>
  <c r="G8350" i="22"/>
  <c r="F8350" i="22"/>
  <c r="E8350" i="22"/>
  <c r="D8350" i="22"/>
  <c r="L8349" i="22"/>
  <c r="I8349" i="22"/>
  <c r="F8349" i="22"/>
  <c r="G8349" i="22" s="1"/>
  <c r="E8349" i="22"/>
  <c r="D8349" i="22"/>
  <c r="H8349" i="22" s="1"/>
  <c r="I8348" i="22"/>
  <c r="L8348" i="22" s="1"/>
  <c r="F8348" i="22"/>
  <c r="G8348" i="22" s="1"/>
  <c r="E8348" i="22"/>
  <c r="D8348" i="22"/>
  <c r="I8347" i="22"/>
  <c r="L8347" i="22" s="1"/>
  <c r="H8347" i="22"/>
  <c r="F8347" i="22"/>
  <c r="G8347" i="22" s="1"/>
  <c r="E8347" i="22"/>
  <c r="D8347" i="22"/>
  <c r="L8346" i="22"/>
  <c r="I8346" i="22"/>
  <c r="F8346" i="22"/>
  <c r="G8346" i="22" s="1"/>
  <c r="E8346" i="22"/>
  <c r="D8346" i="22"/>
  <c r="I8345" i="22"/>
  <c r="L8345" i="22" s="1"/>
  <c r="H8345" i="22"/>
  <c r="F8345" i="22"/>
  <c r="G8345" i="22" s="1"/>
  <c r="E8345" i="22"/>
  <c r="D8345" i="22"/>
  <c r="L8344" i="22"/>
  <c r="I8344" i="22"/>
  <c r="F8344" i="22"/>
  <c r="G8344" i="22" s="1"/>
  <c r="E8344" i="22"/>
  <c r="D8344" i="22"/>
  <c r="I8343" i="22"/>
  <c r="L8343" i="22" s="1"/>
  <c r="G8343" i="22"/>
  <c r="F8343" i="22"/>
  <c r="E8343" i="22"/>
  <c r="D8343" i="22"/>
  <c r="I8342" i="22"/>
  <c r="L8342" i="22" s="1"/>
  <c r="G8342" i="22"/>
  <c r="F8342" i="22"/>
  <c r="E8342" i="22"/>
  <c r="D8342" i="22"/>
  <c r="L8341" i="22"/>
  <c r="I8341" i="22"/>
  <c r="F8341" i="22"/>
  <c r="G8341" i="22" s="1"/>
  <c r="H8341" i="22" s="1"/>
  <c r="E8341" i="22"/>
  <c r="D8341" i="22"/>
  <c r="I8340" i="22"/>
  <c r="L8340" i="22" s="1"/>
  <c r="F8340" i="22"/>
  <c r="G8340" i="22" s="1"/>
  <c r="E8340" i="22"/>
  <c r="D8340" i="22"/>
  <c r="I8339" i="22"/>
  <c r="L8339" i="22" s="1"/>
  <c r="G8339" i="22"/>
  <c r="F8339" i="22"/>
  <c r="E8339" i="22"/>
  <c r="D8339" i="22"/>
  <c r="L8338" i="22"/>
  <c r="I8338" i="22"/>
  <c r="F8338" i="22"/>
  <c r="G8338" i="22" s="1"/>
  <c r="E8338" i="22"/>
  <c r="D8338" i="22"/>
  <c r="H8338" i="22" s="1"/>
  <c r="I8337" i="22"/>
  <c r="L8337" i="22" s="1"/>
  <c r="F8337" i="22"/>
  <c r="G8337" i="22" s="1"/>
  <c r="E8337" i="22"/>
  <c r="D8337" i="22"/>
  <c r="I8336" i="22"/>
  <c r="L8336" i="22" s="1"/>
  <c r="H8336" i="22"/>
  <c r="F8336" i="22"/>
  <c r="G8336" i="22" s="1"/>
  <c r="E8336" i="22"/>
  <c r="D8336" i="22"/>
  <c r="I8335" i="22"/>
  <c r="L8335" i="22" s="1"/>
  <c r="G8335" i="22"/>
  <c r="F8335" i="22"/>
  <c r="E8335" i="22"/>
  <c r="D8335" i="22"/>
  <c r="H8335" i="22" s="1"/>
  <c r="L8334" i="22"/>
  <c r="I8334" i="22"/>
  <c r="F8334" i="22"/>
  <c r="G8334" i="22" s="1"/>
  <c r="E8334" i="22"/>
  <c r="D8334" i="22"/>
  <c r="I8333" i="22"/>
  <c r="L8333" i="22" s="1"/>
  <c r="G8333" i="22"/>
  <c r="F8333" i="22"/>
  <c r="E8333" i="22"/>
  <c r="D8333" i="22"/>
  <c r="L8332" i="22"/>
  <c r="I8332" i="22"/>
  <c r="F8332" i="22"/>
  <c r="G8332" i="22" s="1"/>
  <c r="E8332" i="22"/>
  <c r="D8332" i="22"/>
  <c r="I8331" i="22"/>
  <c r="L8331" i="22" s="1"/>
  <c r="F8331" i="22"/>
  <c r="G8331" i="22" s="1"/>
  <c r="E8331" i="22"/>
  <c r="H8331" i="22" s="1"/>
  <c r="D8331" i="22"/>
  <c r="I8330" i="22"/>
  <c r="L8330" i="22" s="1"/>
  <c r="F8330" i="22"/>
  <c r="G8330" i="22" s="1"/>
  <c r="E8330" i="22"/>
  <c r="D8330" i="22"/>
  <c r="I8329" i="22"/>
  <c r="L8329" i="22" s="1"/>
  <c r="G8329" i="22"/>
  <c r="F8329" i="22"/>
  <c r="E8329" i="22"/>
  <c r="D8329" i="22"/>
  <c r="L8328" i="22"/>
  <c r="I8328" i="22"/>
  <c r="F8328" i="22"/>
  <c r="G8328" i="22" s="1"/>
  <c r="E8328" i="22"/>
  <c r="D8328" i="22"/>
  <c r="H8328" i="22" s="1"/>
  <c r="I8327" i="22"/>
  <c r="L8327" i="22" s="1"/>
  <c r="G8327" i="22"/>
  <c r="F8327" i="22"/>
  <c r="E8327" i="22"/>
  <c r="D8327" i="22"/>
  <c r="I8326" i="22"/>
  <c r="L8326" i="22" s="1"/>
  <c r="F8326" i="22"/>
  <c r="G8326" i="22" s="1"/>
  <c r="E8326" i="22"/>
  <c r="H8326" i="22" s="1"/>
  <c r="D8326" i="22"/>
  <c r="I8325" i="22"/>
  <c r="L8325" i="22" s="1"/>
  <c r="F8325" i="22"/>
  <c r="G8325" i="22" s="1"/>
  <c r="E8325" i="22"/>
  <c r="H8325" i="22" s="1"/>
  <c r="D8325" i="22"/>
  <c r="I8324" i="22"/>
  <c r="L8324" i="22" s="1"/>
  <c r="F8324" i="22"/>
  <c r="G8324" i="22" s="1"/>
  <c r="E8324" i="22"/>
  <c r="D8324" i="22"/>
  <c r="I8323" i="22"/>
  <c r="L8323" i="22" s="1"/>
  <c r="F8323" i="22"/>
  <c r="G8323" i="22" s="1"/>
  <c r="E8323" i="22"/>
  <c r="D8323" i="22"/>
  <c r="L8322" i="22"/>
  <c r="I8322" i="22"/>
  <c r="F8322" i="22"/>
  <c r="G8322" i="22" s="1"/>
  <c r="E8322" i="22"/>
  <c r="D8322" i="22"/>
  <c r="H8322" i="22" s="1"/>
  <c r="I8321" i="22"/>
  <c r="L8321" i="22" s="1"/>
  <c r="F8321" i="22"/>
  <c r="G8321" i="22" s="1"/>
  <c r="E8321" i="22"/>
  <c r="D8321" i="22"/>
  <c r="I8320" i="22"/>
  <c r="L8320" i="22" s="1"/>
  <c r="F8320" i="22"/>
  <c r="G8320" i="22" s="1"/>
  <c r="E8320" i="22"/>
  <c r="D8320" i="22"/>
  <c r="H8320" i="22" s="1"/>
  <c r="I8319" i="22"/>
  <c r="L8319" i="22" s="1"/>
  <c r="G8319" i="22"/>
  <c r="F8319" i="22"/>
  <c r="E8319" i="22"/>
  <c r="D8319" i="22"/>
  <c r="H8319" i="22" s="1"/>
  <c r="L8318" i="22"/>
  <c r="I8318" i="22"/>
  <c r="H8318" i="22"/>
  <c r="F8318" i="22"/>
  <c r="G8318" i="22" s="1"/>
  <c r="E8318" i="22"/>
  <c r="D8318" i="22"/>
  <c r="I8317" i="22"/>
  <c r="L8317" i="22" s="1"/>
  <c r="G8317" i="22"/>
  <c r="F8317" i="22"/>
  <c r="E8317" i="22"/>
  <c r="D8317" i="22"/>
  <c r="L8316" i="22"/>
  <c r="I8316" i="22"/>
  <c r="F8316" i="22"/>
  <c r="G8316" i="22" s="1"/>
  <c r="E8316" i="22"/>
  <c r="D8316" i="22"/>
  <c r="H8316" i="22" s="1"/>
  <c r="I8315" i="22"/>
  <c r="L8315" i="22" s="1"/>
  <c r="F8315" i="22"/>
  <c r="G8315" i="22" s="1"/>
  <c r="E8315" i="22"/>
  <c r="H8315" i="22" s="1"/>
  <c r="D8315" i="22"/>
  <c r="I8314" i="22"/>
  <c r="L8314" i="22" s="1"/>
  <c r="F8314" i="22"/>
  <c r="G8314" i="22" s="1"/>
  <c r="E8314" i="22"/>
  <c r="D8314" i="22"/>
  <c r="I8313" i="22"/>
  <c r="L8313" i="22" s="1"/>
  <c r="G8313" i="22"/>
  <c r="F8313" i="22"/>
  <c r="E8313" i="22"/>
  <c r="D8313" i="22"/>
  <c r="I8312" i="22"/>
  <c r="L8312" i="22" s="1"/>
  <c r="F8312" i="22"/>
  <c r="G8312" i="22" s="1"/>
  <c r="E8312" i="22"/>
  <c r="D8312" i="22"/>
  <c r="H8312" i="22" s="1"/>
  <c r="I8311" i="22"/>
  <c r="L8311" i="22" s="1"/>
  <c r="F8311" i="22"/>
  <c r="G8311" i="22" s="1"/>
  <c r="E8311" i="22"/>
  <c r="D8311" i="22"/>
  <c r="L8310" i="22"/>
  <c r="I8310" i="22"/>
  <c r="F8310" i="22"/>
  <c r="G8310" i="22" s="1"/>
  <c r="E8310" i="22"/>
  <c r="D8310" i="22"/>
  <c r="H8310" i="22" s="1"/>
  <c r="I8309" i="22"/>
  <c r="L8309" i="22" s="1"/>
  <c r="F8309" i="22"/>
  <c r="G8309" i="22" s="1"/>
  <c r="E8309" i="22"/>
  <c r="H8309" i="22" s="1"/>
  <c r="D8309" i="22"/>
  <c r="I8308" i="22"/>
  <c r="L8308" i="22" s="1"/>
  <c r="F8308" i="22"/>
  <c r="G8308" i="22" s="1"/>
  <c r="E8308" i="22"/>
  <c r="D8308" i="22"/>
  <c r="I8307" i="22"/>
  <c r="L8307" i="22" s="1"/>
  <c r="G8307" i="22"/>
  <c r="F8307" i="22"/>
  <c r="E8307" i="22"/>
  <c r="D8307" i="22"/>
  <c r="I8306" i="22"/>
  <c r="L8306" i="22" s="1"/>
  <c r="F8306" i="22"/>
  <c r="G8306" i="22" s="1"/>
  <c r="E8306" i="22"/>
  <c r="D8306" i="22"/>
  <c r="H8306" i="22" s="1"/>
  <c r="I8305" i="22"/>
  <c r="L8305" i="22" s="1"/>
  <c r="F8305" i="22"/>
  <c r="G8305" i="22" s="1"/>
  <c r="E8305" i="22"/>
  <c r="D8305" i="22"/>
  <c r="I8304" i="22"/>
  <c r="L8304" i="22" s="1"/>
  <c r="H8304" i="22"/>
  <c r="F8304" i="22"/>
  <c r="G8304" i="22" s="1"/>
  <c r="E8304" i="22"/>
  <c r="D8304" i="22"/>
  <c r="I8303" i="22"/>
  <c r="L8303" i="22" s="1"/>
  <c r="G8303" i="22"/>
  <c r="F8303" i="22"/>
  <c r="E8303" i="22"/>
  <c r="D8303" i="22"/>
  <c r="H8303" i="22" s="1"/>
  <c r="L8302" i="22"/>
  <c r="I8302" i="22"/>
  <c r="F8302" i="22"/>
  <c r="G8302" i="22" s="1"/>
  <c r="E8302" i="22"/>
  <c r="D8302" i="22"/>
  <c r="I8301" i="22"/>
  <c r="L8301" i="22" s="1"/>
  <c r="G8301" i="22"/>
  <c r="F8301" i="22"/>
  <c r="E8301" i="22"/>
  <c r="D8301" i="22"/>
  <c r="I8300" i="22"/>
  <c r="L8300" i="22" s="1"/>
  <c r="F8300" i="22"/>
  <c r="G8300" i="22" s="1"/>
  <c r="E8300" i="22"/>
  <c r="D8300" i="22"/>
  <c r="H8300" i="22" s="1"/>
  <c r="I8299" i="22"/>
  <c r="L8299" i="22" s="1"/>
  <c r="F8299" i="22"/>
  <c r="G8299" i="22" s="1"/>
  <c r="E8299" i="22"/>
  <c r="D8299" i="22"/>
  <c r="I8298" i="22"/>
  <c r="L8298" i="22" s="1"/>
  <c r="H8298" i="22"/>
  <c r="F8298" i="22"/>
  <c r="G8298" i="22" s="1"/>
  <c r="E8298" i="22"/>
  <c r="D8298" i="22"/>
  <c r="I8297" i="22"/>
  <c r="L8297" i="22" s="1"/>
  <c r="G8297" i="22"/>
  <c r="F8297" i="22"/>
  <c r="E8297" i="22"/>
  <c r="D8297" i="22"/>
  <c r="L8296" i="22"/>
  <c r="I8296" i="22"/>
  <c r="F8296" i="22"/>
  <c r="G8296" i="22" s="1"/>
  <c r="E8296" i="22"/>
  <c r="D8296" i="22"/>
  <c r="I8295" i="22"/>
  <c r="L8295" i="22" s="1"/>
  <c r="G8295" i="22"/>
  <c r="F8295" i="22"/>
  <c r="E8295" i="22"/>
  <c r="D8295" i="22"/>
  <c r="L8294" i="22"/>
  <c r="I8294" i="22"/>
  <c r="F8294" i="22"/>
  <c r="G8294" i="22" s="1"/>
  <c r="E8294" i="22"/>
  <c r="D8294" i="22"/>
  <c r="H8294" i="22" s="1"/>
  <c r="I8293" i="22"/>
  <c r="L8293" i="22" s="1"/>
  <c r="F8293" i="22"/>
  <c r="G8293" i="22" s="1"/>
  <c r="E8293" i="22"/>
  <c r="D8293" i="22"/>
  <c r="I8292" i="22"/>
  <c r="L8292" i="22" s="1"/>
  <c r="F8292" i="22"/>
  <c r="G8292" i="22" s="1"/>
  <c r="E8292" i="22"/>
  <c r="D8292" i="22"/>
  <c r="I8291" i="22"/>
  <c r="L8291" i="22" s="1"/>
  <c r="F8291" i="22"/>
  <c r="G8291" i="22" s="1"/>
  <c r="E8291" i="22"/>
  <c r="D8291" i="22"/>
  <c r="L8290" i="22"/>
  <c r="I8290" i="22"/>
  <c r="F8290" i="22"/>
  <c r="G8290" i="22" s="1"/>
  <c r="E8290" i="22"/>
  <c r="D8290" i="22"/>
  <c r="H8290" i="22" s="1"/>
  <c r="I8289" i="22"/>
  <c r="L8289" i="22" s="1"/>
  <c r="F8289" i="22"/>
  <c r="G8289" i="22" s="1"/>
  <c r="E8289" i="22"/>
  <c r="D8289" i="22"/>
  <c r="I8288" i="22"/>
  <c r="L8288" i="22" s="1"/>
  <c r="H8288" i="22"/>
  <c r="F8288" i="22"/>
  <c r="G8288" i="22" s="1"/>
  <c r="E8288" i="22"/>
  <c r="D8288" i="22"/>
  <c r="I8287" i="22"/>
  <c r="L8287" i="22" s="1"/>
  <c r="G8287" i="22"/>
  <c r="F8287" i="22"/>
  <c r="E8287" i="22"/>
  <c r="D8287" i="22"/>
  <c r="L8286" i="22"/>
  <c r="I8286" i="22"/>
  <c r="F8286" i="22"/>
  <c r="G8286" i="22" s="1"/>
  <c r="E8286" i="22"/>
  <c r="D8286" i="22"/>
  <c r="I8285" i="22"/>
  <c r="L8285" i="22" s="1"/>
  <c r="F8285" i="22"/>
  <c r="G8285" i="22" s="1"/>
  <c r="E8285" i="22"/>
  <c r="H8285" i="22" s="1"/>
  <c r="D8285" i="22"/>
  <c r="I8284" i="22"/>
  <c r="L8284" i="22" s="1"/>
  <c r="F8284" i="22"/>
  <c r="G8284" i="22" s="1"/>
  <c r="E8284" i="22"/>
  <c r="D8284" i="22"/>
  <c r="H8284" i="22" s="1"/>
  <c r="I8283" i="22"/>
  <c r="L8283" i="22" s="1"/>
  <c r="F8283" i="22"/>
  <c r="G8283" i="22" s="1"/>
  <c r="E8283" i="22"/>
  <c r="D8283" i="22"/>
  <c r="I8282" i="22"/>
  <c r="L8282" i="22" s="1"/>
  <c r="H8282" i="22"/>
  <c r="F8282" i="22"/>
  <c r="G8282" i="22" s="1"/>
  <c r="E8282" i="22"/>
  <c r="D8282" i="22"/>
  <c r="I8281" i="22"/>
  <c r="L8281" i="22" s="1"/>
  <c r="G8281" i="22"/>
  <c r="F8281" i="22"/>
  <c r="E8281" i="22"/>
  <c r="D8281" i="22"/>
  <c r="H8281" i="22" s="1"/>
  <c r="L8280" i="22"/>
  <c r="I8280" i="22"/>
  <c r="F8280" i="22"/>
  <c r="G8280" i="22" s="1"/>
  <c r="E8280" i="22"/>
  <c r="D8280" i="22"/>
  <c r="I8279" i="22"/>
  <c r="L8279" i="22" s="1"/>
  <c r="F8279" i="22"/>
  <c r="G8279" i="22" s="1"/>
  <c r="E8279" i="22"/>
  <c r="D8279" i="22"/>
  <c r="I8278" i="22"/>
  <c r="L8278" i="22" s="1"/>
  <c r="F8278" i="22"/>
  <c r="G8278" i="22" s="1"/>
  <c r="E8278" i="22"/>
  <c r="D8278" i="22"/>
  <c r="H8278" i="22" s="1"/>
  <c r="I8277" i="22"/>
  <c r="L8277" i="22" s="1"/>
  <c r="F8277" i="22"/>
  <c r="G8277" i="22" s="1"/>
  <c r="E8277" i="22"/>
  <c r="D8277" i="22"/>
  <c r="I8276" i="22"/>
  <c r="L8276" i="22" s="1"/>
  <c r="H8276" i="22"/>
  <c r="F8276" i="22"/>
  <c r="G8276" i="22" s="1"/>
  <c r="E8276" i="22"/>
  <c r="D8276" i="22"/>
  <c r="I8275" i="22"/>
  <c r="L8275" i="22" s="1"/>
  <c r="G8275" i="22"/>
  <c r="F8275" i="22"/>
  <c r="E8275" i="22"/>
  <c r="D8275" i="22"/>
  <c r="L8274" i="22"/>
  <c r="I8274" i="22"/>
  <c r="F8274" i="22"/>
  <c r="G8274" i="22" s="1"/>
  <c r="E8274" i="22"/>
  <c r="D8274" i="22"/>
  <c r="I8273" i="22"/>
  <c r="L8273" i="22" s="1"/>
  <c r="F8273" i="22"/>
  <c r="G8273" i="22" s="1"/>
  <c r="E8273" i="22"/>
  <c r="D8273" i="22"/>
  <c r="I8272" i="22"/>
  <c r="L8272" i="22" s="1"/>
  <c r="F8272" i="22"/>
  <c r="G8272" i="22" s="1"/>
  <c r="E8272" i="22"/>
  <c r="D8272" i="22"/>
  <c r="I8271" i="22"/>
  <c r="L8271" i="22" s="1"/>
  <c r="G8271" i="22"/>
  <c r="F8271" i="22"/>
  <c r="E8271" i="22"/>
  <c r="D8271" i="22"/>
  <c r="L8270" i="22"/>
  <c r="I8270" i="22"/>
  <c r="F8270" i="22"/>
  <c r="G8270" i="22" s="1"/>
  <c r="E8270" i="22"/>
  <c r="D8270" i="22"/>
  <c r="H8270" i="22" s="1"/>
  <c r="I8269" i="22"/>
  <c r="L8269" i="22" s="1"/>
  <c r="F8269" i="22"/>
  <c r="G8269" i="22" s="1"/>
  <c r="E8269" i="22"/>
  <c r="D8269" i="22"/>
  <c r="I8268" i="22"/>
  <c r="L8268" i="22" s="1"/>
  <c r="H8268" i="22"/>
  <c r="F8268" i="22"/>
  <c r="G8268" i="22" s="1"/>
  <c r="E8268" i="22"/>
  <c r="D8268" i="22"/>
  <c r="I8267" i="22"/>
  <c r="L8267" i="22" s="1"/>
  <c r="F8267" i="22"/>
  <c r="G8267" i="22" s="1"/>
  <c r="E8267" i="22"/>
  <c r="D8267" i="22"/>
  <c r="I8266" i="22"/>
  <c r="L8266" i="22" s="1"/>
  <c r="H8266" i="22"/>
  <c r="F8266" i="22"/>
  <c r="G8266" i="22" s="1"/>
  <c r="E8266" i="22"/>
  <c r="D8266" i="22"/>
  <c r="I8265" i="22"/>
  <c r="L8265" i="22" s="1"/>
  <c r="G8265" i="22"/>
  <c r="F8265" i="22"/>
  <c r="E8265" i="22"/>
  <c r="D8265" i="22"/>
  <c r="H8265" i="22" s="1"/>
  <c r="L8264" i="22"/>
  <c r="I8264" i="22"/>
  <c r="F8264" i="22"/>
  <c r="G8264" i="22" s="1"/>
  <c r="E8264" i="22"/>
  <c r="D8264" i="22"/>
  <c r="I8263" i="22"/>
  <c r="L8263" i="22" s="1"/>
  <c r="F8263" i="22"/>
  <c r="G8263" i="22" s="1"/>
  <c r="E8263" i="22"/>
  <c r="D8263" i="22"/>
  <c r="I8262" i="22"/>
  <c r="L8262" i="22" s="1"/>
  <c r="F8262" i="22"/>
  <c r="G8262" i="22" s="1"/>
  <c r="E8262" i="22"/>
  <c r="D8262" i="22"/>
  <c r="I8261" i="22"/>
  <c r="L8261" i="22" s="1"/>
  <c r="G8261" i="22"/>
  <c r="F8261" i="22"/>
  <c r="E8261" i="22"/>
  <c r="D8261" i="22"/>
  <c r="L8260" i="22"/>
  <c r="I8260" i="22"/>
  <c r="F8260" i="22"/>
  <c r="G8260" i="22" s="1"/>
  <c r="H8260" i="22" s="1"/>
  <c r="E8260" i="22"/>
  <c r="D8260" i="22"/>
  <c r="I8259" i="22"/>
  <c r="L8259" i="22" s="1"/>
  <c r="F8259" i="22"/>
  <c r="G8259" i="22" s="1"/>
  <c r="E8259" i="22"/>
  <c r="D8259" i="22"/>
  <c r="L8258" i="22"/>
  <c r="I8258" i="22"/>
  <c r="F8258" i="22"/>
  <c r="G8258" i="22" s="1"/>
  <c r="E8258" i="22"/>
  <c r="D8258" i="22"/>
  <c r="H8258" i="22" s="1"/>
  <c r="I8257" i="22"/>
  <c r="L8257" i="22" s="1"/>
  <c r="F8257" i="22"/>
  <c r="G8257" i="22" s="1"/>
  <c r="E8257" i="22"/>
  <c r="D8257" i="22"/>
  <c r="I8256" i="22"/>
  <c r="L8256" i="22" s="1"/>
  <c r="F8256" i="22"/>
  <c r="G8256" i="22" s="1"/>
  <c r="E8256" i="22"/>
  <c r="D8256" i="22"/>
  <c r="H8256" i="22" s="1"/>
  <c r="L8255" i="22"/>
  <c r="I8255" i="22"/>
  <c r="F8255" i="22"/>
  <c r="G8255" i="22" s="1"/>
  <c r="E8255" i="22"/>
  <c r="D8255" i="22"/>
  <c r="H8255" i="22" s="1"/>
  <c r="L8254" i="22"/>
  <c r="I8254" i="22"/>
  <c r="H8254" i="22"/>
  <c r="F8254" i="22"/>
  <c r="G8254" i="22" s="1"/>
  <c r="E8254" i="22"/>
  <c r="D8254" i="22"/>
  <c r="I8253" i="22"/>
  <c r="L8253" i="22" s="1"/>
  <c r="G8253" i="22"/>
  <c r="F8253" i="22"/>
  <c r="E8253" i="22"/>
  <c r="D8253" i="22"/>
  <c r="H8253" i="22" s="1"/>
  <c r="L8252" i="22"/>
  <c r="I8252" i="22"/>
  <c r="F8252" i="22"/>
  <c r="G8252" i="22" s="1"/>
  <c r="E8252" i="22"/>
  <c r="D8252" i="22"/>
  <c r="I8251" i="22"/>
  <c r="L8251" i="22" s="1"/>
  <c r="G8251" i="22"/>
  <c r="F8251" i="22"/>
  <c r="E8251" i="22"/>
  <c r="D8251" i="22"/>
  <c r="I8250" i="22"/>
  <c r="L8250" i="22" s="1"/>
  <c r="F8250" i="22"/>
  <c r="G8250" i="22" s="1"/>
  <c r="E8250" i="22"/>
  <c r="D8250" i="22"/>
  <c r="H8250" i="22" s="1"/>
  <c r="I8249" i="22"/>
  <c r="L8249" i="22" s="1"/>
  <c r="F8249" i="22"/>
  <c r="G8249" i="22" s="1"/>
  <c r="E8249" i="22"/>
  <c r="D8249" i="22"/>
  <c r="H8249" i="22" s="1"/>
  <c r="L8248" i="22"/>
  <c r="I8248" i="22"/>
  <c r="F8248" i="22"/>
  <c r="G8248" i="22" s="1"/>
  <c r="E8248" i="22"/>
  <c r="D8248" i="22"/>
  <c r="H8248" i="22" s="1"/>
  <c r="I8247" i="22"/>
  <c r="L8247" i="22" s="1"/>
  <c r="F8247" i="22"/>
  <c r="G8247" i="22" s="1"/>
  <c r="E8247" i="22"/>
  <c r="D8247" i="22"/>
  <c r="I8246" i="22"/>
  <c r="L8246" i="22" s="1"/>
  <c r="F8246" i="22"/>
  <c r="G8246" i="22" s="1"/>
  <c r="E8246" i="22"/>
  <c r="D8246" i="22"/>
  <c r="H8246" i="22" s="1"/>
  <c r="I8245" i="22"/>
  <c r="L8245" i="22" s="1"/>
  <c r="G8245" i="22"/>
  <c r="F8245" i="22"/>
  <c r="E8245" i="22"/>
  <c r="D8245" i="22"/>
  <c r="H8245" i="22" s="1"/>
  <c r="L8244" i="22"/>
  <c r="I8244" i="22"/>
  <c r="H8244" i="22"/>
  <c r="F8244" i="22"/>
  <c r="G8244" i="22" s="1"/>
  <c r="E8244" i="22"/>
  <c r="D8244" i="22"/>
  <c r="I8243" i="22"/>
  <c r="L8243" i="22" s="1"/>
  <c r="G8243" i="22"/>
  <c r="F8243" i="22"/>
  <c r="E8243" i="22"/>
  <c r="D8243" i="22"/>
  <c r="L8242" i="22"/>
  <c r="I8242" i="22"/>
  <c r="F8242" i="22"/>
  <c r="G8242" i="22" s="1"/>
  <c r="E8242" i="22"/>
  <c r="D8242" i="22"/>
  <c r="I8241" i="22"/>
  <c r="L8241" i="22" s="1"/>
  <c r="H8241" i="22"/>
  <c r="G8241" i="22"/>
  <c r="F8241" i="22"/>
  <c r="E8241" i="22"/>
  <c r="D8241" i="22"/>
  <c r="I8240" i="22"/>
  <c r="L8240" i="22" s="1"/>
  <c r="F8240" i="22"/>
  <c r="G8240" i="22" s="1"/>
  <c r="E8240" i="22"/>
  <c r="D8240" i="22"/>
  <c r="I8239" i="22"/>
  <c r="L8239" i="22" s="1"/>
  <c r="F8239" i="22"/>
  <c r="G8239" i="22" s="1"/>
  <c r="E8239" i="22"/>
  <c r="D8239" i="22"/>
  <c r="I8238" i="22"/>
  <c r="L8238" i="22" s="1"/>
  <c r="F8238" i="22"/>
  <c r="G8238" i="22" s="1"/>
  <c r="E8238" i="22"/>
  <c r="D8238" i="22"/>
  <c r="I8237" i="22"/>
  <c r="L8237" i="22" s="1"/>
  <c r="G8237" i="22"/>
  <c r="F8237" i="22"/>
  <c r="E8237" i="22"/>
  <c r="D8237" i="22"/>
  <c r="H8237" i="22" s="1"/>
  <c r="L8236" i="22"/>
  <c r="I8236" i="22"/>
  <c r="F8236" i="22"/>
  <c r="G8236" i="22" s="1"/>
  <c r="E8236" i="22"/>
  <c r="D8236" i="22"/>
  <c r="H8236" i="22" s="1"/>
  <c r="L8235" i="22"/>
  <c r="I8235" i="22"/>
  <c r="F8235" i="22"/>
  <c r="G8235" i="22" s="1"/>
  <c r="E8235" i="22"/>
  <c r="D8235" i="22"/>
  <c r="I8234" i="22"/>
  <c r="L8234" i="22" s="1"/>
  <c r="F8234" i="22"/>
  <c r="G8234" i="22" s="1"/>
  <c r="E8234" i="22"/>
  <c r="D8234" i="22"/>
  <c r="I8233" i="22"/>
  <c r="L8233" i="22" s="1"/>
  <c r="F8233" i="22"/>
  <c r="G8233" i="22" s="1"/>
  <c r="E8233" i="22"/>
  <c r="D8233" i="22"/>
  <c r="I8232" i="22"/>
  <c r="L8232" i="22" s="1"/>
  <c r="F8232" i="22"/>
  <c r="G8232" i="22" s="1"/>
  <c r="E8232" i="22"/>
  <c r="D8232" i="22"/>
  <c r="H8232" i="22" s="1"/>
  <c r="L8231" i="22"/>
  <c r="I8231" i="22"/>
  <c r="F8231" i="22"/>
  <c r="G8231" i="22" s="1"/>
  <c r="E8231" i="22"/>
  <c r="D8231" i="22"/>
  <c r="I8230" i="22"/>
  <c r="L8230" i="22" s="1"/>
  <c r="F8230" i="22"/>
  <c r="G8230" i="22" s="1"/>
  <c r="E8230" i="22"/>
  <c r="D8230" i="22"/>
  <c r="I8229" i="22"/>
  <c r="L8229" i="22" s="1"/>
  <c r="F8229" i="22"/>
  <c r="G8229" i="22" s="1"/>
  <c r="E8229" i="22"/>
  <c r="D8229" i="22"/>
  <c r="I8228" i="22"/>
  <c r="L8228" i="22" s="1"/>
  <c r="H8228" i="22"/>
  <c r="F8228" i="22"/>
  <c r="G8228" i="22" s="1"/>
  <c r="E8228" i="22"/>
  <c r="D8228" i="22"/>
  <c r="L8227" i="22"/>
  <c r="I8227" i="22"/>
  <c r="F8227" i="22"/>
  <c r="G8227" i="22" s="1"/>
  <c r="E8227" i="22"/>
  <c r="H8227" i="22" s="1"/>
  <c r="D8227" i="22"/>
  <c r="I8226" i="22"/>
  <c r="L8226" i="22" s="1"/>
  <c r="F8226" i="22"/>
  <c r="G8226" i="22" s="1"/>
  <c r="E8226" i="22"/>
  <c r="D8226" i="22"/>
  <c r="I8225" i="22"/>
  <c r="L8225" i="22" s="1"/>
  <c r="G8225" i="22"/>
  <c r="F8225" i="22"/>
  <c r="E8225" i="22"/>
  <c r="D8225" i="22"/>
  <c r="H8225" i="22" s="1"/>
  <c r="L8224" i="22"/>
  <c r="I8224" i="22"/>
  <c r="F8224" i="22"/>
  <c r="G8224" i="22" s="1"/>
  <c r="E8224" i="22"/>
  <c r="D8224" i="22"/>
  <c r="I8223" i="22"/>
  <c r="L8223" i="22" s="1"/>
  <c r="G8223" i="22"/>
  <c r="F8223" i="22"/>
  <c r="E8223" i="22"/>
  <c r="D8223" i="22"/>
  <c r="H8223" i="22" s="1"/>
  <c r="I8222" i="22"/>
  <c r="L8222" i="22" s="1"/>
  <c r="F8222" i="22"/>
  <c r="G8222" i="22" s="1"/>
  <c r="E8222" i="22"/>
  <c r="D8222" i="22"/>
  <c r="I8221" i="22"/>
  <c r="L8221" i="22" s="1"/>
  <c r="F8221" i="22"/>
  <c r="G8221" i="22" s="1"/>
  <c r="E8221" i="22"/>
  <c r="D8221" i="22"/>
  <c r="H8221" i="22" s="1"/>
  <c r="I8220" i="22"/>
  <c r="L8220" i="22" s="1"/>
  <c r="G8220" i="22"/>
  <c r="F8220" i="22"/>
  <c r="E8220" i="22"/>
  <c r="D8220" i="22"/>
  <c r="H8220" i="22" s="1"/>
  <c r="L8219" i="22"/>
  <c r="I8219" i="22"/>
  <c r="H8219" i="22"/>
  <c r="G8219" i="22"/>
  <c r="F8219" i="22"/>
  <c r="E8219" i="22"/>
  <c r="D8219" i="22"/>
  <c r="I8218" i="22"/>
  <c r="L8218" i="22" s="1"/>
  <c r="F8218" i="22"/>
  <c r="G8218" i="22" s="1"/>
  <c r="E8218" i="22"/>
  <c r="H8218" i="22" s="1"/>
  <c r="D8218" i="22"/>
  <c r="I8217" i="22"/>
  <c r="L8217" i="22" s="1"/>
  <c r="F8217" i="22"/>
  <c r="G8217" i="22" s="1"/>
  <c r="E8217" i="22"/>
  <c r="D8217" i="22"/>
  <c r="I8216" i="22"/>
  <c r="L8216" i="22" s="1"/>
  <c r="F8216" i="22"/>
  <c r="G8216" i="22" s="1"/>
  <c r="E8216" i="22"/>
  <c r="H8216" i="22" s="1"/>
  <c r="D8216" i="22"/>
  <c r="I8215" i="22"/>
  <c r="L8215" i="22" s="1"/>
  <c r="F8215" i="22"/>
  <c r="G8215" i="22" s="1"/>
  <c r="E8215" i="22"/>
  <c r="D8215" i="22"/>
  <c r="H8215" i="22" s="1"/>
  <c r="L8214" i="22"/>
  <c r="I8214" i="22"/>
  <c r="F8214" i="22"/>
  <c r="G8214" i="22" s="1"/>
  <c r="E8214" i="22"/>
  <c r="D8214" i="22"/>
  <c r="I8213" i="22"/>
  <c r="L8213" i="22" s="1"/>
  <c r="H8213" i="22"/>
  <c r="G8213" i="22"/>
  <c r="F8213" i="22"/>
  <c r="E8213" i="22"/>
  <c r="D8213" i="22"/>
  <c r="L8212" i="22"/>
  <c r="I8212" i="22"/>
  <c r="F8212" i="22"/>
  <c r="G8212" i="22" s="1"/>
  <c r="E8212" i="22"/>
  <c r="H8212" i="22" s="1"/>
  <c r="D8212" i="22"/>
  <c r="I8211" i="22"/>
  <c r="L8211" i="22" s="1"/>
  <c r="G8211" i="22"/>
  <c r="F8211" i="22"/>
  <c r="E8211" i="22"/>
  <c r="D8211" i="22"/>
  <c r="L8210" i="22"/>
  <c r="I8210" i="22"/>
  <c r="F8210" i="22"/>
  <c r="G8210" i="22" s="1"/>
  <c r="E8210" i="22"/>
  <c r="D8210" i="22"/>
  <c r="H8210" i="22" s="1"/>
  <c r="I8209" i="22"/>
  <c r="L8209" i="22" s="1"/>
  <c r="F8209" i="22"/>
  <c r="G8209" i="22" s="1"/>
  <c r="E8209" i="22"/>
  <c r="D8209" i="22"/>
  <c r="H8209" i="22" s="1"/>
  <c r="L8208" i="22"/>
  <c r="I8208" i="22"/>
  <c r="F8208" i="22"/>
  <c r="G8208" i="22" s="1"/>
  <c r="E8208" i="22"/>
  <c r="D8208" i="22"/>
  <c r="I8207" i="22"/>
  <c r="L8207" i="22" s="1"/>
  <c r="F8207" i="22"/>
  <c r="G8207" i="22" s="1"/>
  <c r="E8207" i="22"/>
  <c r="D8207" i="22"/>
  <c r="L8206" i="22"/>
  <c r="I8206" i="22"/>
  <c r="F8206" i="22"/>
  <c r="G8206" i="22" s="1"/>
  <c r="E8206" i="22"/>
  <c r="H8206" i="22" s="1"/>
  <c r="D8206" i="22"/>
  <c r="I8205" i="22"/>
  <c r="L8205" i="22" s="1"/>
  <c r="G8205" i="22"/>
  <c r="F8205" i="22"/>
  <c r="E8205" i="22"/>
  <c r="D8205" i="22"/>
  <c r="L8204" i="22"/>
  <c r="I8204" i="22"/>
  <c r="F8204" i="22"/>
  <c r="G8204" i="22" s="1"/>
  <c r="E8204" i="22"/>
  <c r="D8204" i="22"/>
  <c r="I8203" i="22"/>
  <c r="L8203" i="22" s="1"/>
  <c r="H8203" i="22"/>
  <c r="F8203" i="22"/>
  <c r="G8203" i="22" s="1"/>
  <c r="E8203" i="22"/>
  <c r="D8203" i="22"/>
  <c r="I8202" i="22"/>
  <c r="L8202" i="22" s="1"/>
  <c r="F8202" i="22"/>
  <c r="G8202" i="22" s="1"/>
  <c r="E8202" i="22"/>
  <c r="D8202" i="22"/>
  <c r="I8201" i="22"/>
  <c r="L8201" i="22" s="1"/>
  <c r="H8201" i="22"/>
  <c r="F8201" i="22"/>
  <c r="G8201" i="22" s="1"/>
  <c r="E8201" i="22"/>
  <c r="D8201" i="22"/>
  <c r="L8200" i="22"/>
  <c r="I8200" i="22"/>
  <c r="F8200" i="22"/>
  <c r="G8200" i="22" s="1"/>
  <c r="E8200" i="22"/>
  <c r="D8200" i="22"/>
  <c r="H8200" i="22" s="1"/>
  <c r="I8199" i="22"/>
  <c r="L8199" i="22" s="1"/>
  <c r="F8199" i="22"/>
  <c r="G8199" i="22" s="1"/>
  <c r="E8199" i="22"/>
  <c r="D8199" i="22"/>
  <c r="I8198" i="22"/>
  <c r="L8198" i="22" s="1"/>
  <c r="F8198" i="22"/>
  <c r="G8198" i="22" s="1"/>
  <c r="E8198" i="22"/>
  <c r="D8198" i="22"/>
  <c r="H8198" i="22" s="1"/>
  <c r="I8197" i="22"/>
  <c r="L8197" i="22" s="1"/>
  <c r="F8197" i="22"/>
  <c r="G8197" i="22" s="1"/>
  <c r="E8197" i="22"/>
  <c r="D8197" i="22"/>
  <c r="I8196" i="22"/>
  <c r="L8196" i="22" s="1"/>
  <c r="G8196" i="22"/>
  <c r="F8196" i="22"/>
  <c r="E8196" i="22"/>
  <c r="D8196" i="22"/>
  <c r="I8195" i="22"/>
  <c r="L8195" i="22" s="1"/>
  <c r="F8195" i="22"/>
  <c r="G8195" i="22" s="1"/>
  <c r="E8195" i="22"/>
  <c r="D8195" i="22"/>
  <c r="H8195" i="22" s="1"/>
  <c r="I8194" i="22"/>
  <c r="L8194" i="22" s="1"/>
  <c r="G8194" i="22"/>
  <c r="F8194" i="22"/>
  <c r="E8194" i="22"/>
  <c r="H8194" i="22" s="1"/>
  <c r="D8194" i="22"/>
  <c r="I8193" i="22"/>
  <c r="L8193" i="22" s="1"/>
  <c r="F8193" i="22"/>
  <c r="G8193" i="22" s="1"/>
  <c r="E8193" i="22"/>
  <c r="D8193" i="22"/>
  <c r="L8192" i="22"/>
  <c r="I8192" i="22"/>
  <c r="G8192" i="22"/>
  <c r="F8192" i="22"/>
  <c r="E8192" i="22"/>
  <c r="D8192" i="22"/>
  <c r="I8191" i="22"/>
  <c r="L8191" i="22" s="1"/>
  <c r="F8191" i="22"/>
  <c r="G8191" i="22" s="1"/>
  <c r="E8191" i="22"/>
  <c r="D8191" i="22"/>
  <c r="L8190" i="22"/>
  <c r="I8190" i="22"/>
  <c r="F8190" i="22"/>
  <c r="G8190" i="22" s="1"/>
  <c r="E8190" i="22"/>
  <c r="D8190" i="22"/>
  <c r="L8189" i="22"/>
  <c r="I8189" i="22"/>
  <c r="H8189" i="22"/>
  <c r="G8189" i="22"/>
  <c r="F8189" i="22"/>
  <c r="E8189" i="22"/>
  <c r="D8189" i="22"/>
  <c r="I8188" i="22"/>
  <c r="L8188" i="22" s="1"/>
  <c r="G8188" i="22"/>
  <c r="F8188" i="22"/>
  <c r="E8188" i="22"/>
  <c r="D8188" i="22"/>
  <c r="L8187" i="22"/>
  <c r="I8187" i="22"/>
  <c r="F8187" i="22"/>
  <c r="G8187" i="22" s="1"/>
  <c r="E8187" i="22"/>
  <c r="D8187" i="22"/>
  <c r="I8186" i="22"/>
  <c r="L8186" i="22" s="1"/>
  <c r="G8186" i="22"/>
  <c r="F8186" i="22"/>
  <c r="E8186" i="22"/>
  <c r="D8186" i="22"/>
  <c r="I8185" i="22"/>
  <c r="L8185" i="22" s="1"/>
  <c r="F8185" i="22"/>
  <c r="G8185" i="22" s="1"/>
  <c r="E8185" i="22"/>
  <c r="D8185" i="22"/>
  <c r="H8185" i="22" s="1"/>
  <c r="I8184" i="22"/>
  <c r="L8184" i="22" s="1"/>
  <c r="F8184" i="22"/>
  <c r="G8184" i="22" s="1"/>
  <c r="E8184" i="22"/>
  <c r="D8184" i="22"/>
  <c r="I8183" i="22"/>
  <c r="L8183" i="22" s="1"/>
  <c r="G8183" i="22"/>
  <c r="F8183" i="22"/>
  <c r="E8183" i="22"/>
  <c r="D8183" i="22"/>
  <c r="I8182" i="22"/>
  <c r="L8182" i="22" s="1"/>
  <c r="F8182" i="22"/>
  <c r="G8182" i="22" s="1"/>
  <c r="E8182" i="22"/>
  <c r="D8182" i="22"/>
  <c r="H8182" i="22" s="1"/>
  <c r="L8181" i="22"/>
  <c r="I8181" i="22"/>
  <c r="G8181" i="22"/>
  <c r="F8181" i="22"/>
  <c r="E8181" i="22"/>
  <c r="D8181" i="22"/>
  <c r="I8180" i="22"/>
  <c r="L8180" i="22" s="1"/>
  <c r="F8180" i="22"/>
  <c r="G8180" i="22" s="1"/>
  <c r="E8180" i="22"/>
  <c r="D8180" i="22"/>
  <c r="L8179" i="22"/>
  <c r="I8179" i="22"/>
  <c r="G8179" i="22"/>
  <c r="H8179" i="22" s="1"/>
  <c r="F8179" i="22"/>
  <c r="E8179" i="22"/>
  <c r="D8179" i="22"/>
  <c r="I8178" i="22"/>
  <c r="L8178" i="22" s="1"/>
  <c r="G8178" i="22"/>
  <c r="F8178" i="22"/>
  <c r="E8178" i="22"/>
  <c r="D8178" i="22"/>
  <c r="H8178" i="22" s="1"/>
  <c r="I8177" i="22"/>
  <c r="L8177" i="22" s="1"/>
  <c r="F8177" i="22"/>
  <c r="G8177" i="22" s="1"/>
  <c r="E8177" i="22"/>
  <c r="H8177" i="22" s="1"/>
  <c r="D8177" i="22"/>
  <c r="I8176" i="22"/>
  <c r="L8176" i="22" s="1"/>
  <c r="G8176" i="22"/>
  <c r="F8176" i="22"/>
  <c r="E8176" i="22"/>
  <c r="D8176" i="22"/>
  <c r="L8175" i="22"/>
  <c r="I8175" i="22"/>
  <c r="F8175" i="22"/>
  <c r="G8175" i="22" s="1"/>
  <c r="E8175" i="22"/>
  <c r="D8175" i="22"/>
  <c r="I8174" i="22"/>
  <c r="L8174" i="22" s="1"/>
  <c r="F8174" i="22"/>
  <c r="G8174" i="22" s="1"/>
  <c r="H8174" i="22" s="1"/>
  <c r="E8174" i="22"/>
  <c r="D8174" i="22"/>
  <c r="I8173" i="22"/>
  <c r="L8173" i="22" s="1"/>
  <c r="G8173" i="22"/>
  <c r="F8173" i="22"/>
  <c r="E8173" i="22"/>
  <c r="D8173" i="22"/>
  <c r="H8173" i="22" s="1"/>
  <c r="I8172" i="22"/>
  <c r="L8172" i="22" s="1"/>
  <c r="F8172" i="22"/>
  <c r="G8172" i="22" s="1"/>
  <c r="E8172" i="22"/>
  <c r="D8172" i="22"/>
  <c r="H8172" i="22" s="1"/>
  <c r="I8171" i="22"/>
  <c r="L8171" i="22" s="1"/>
  <c r="G8171" i="22"/>
  <c r="F8171" i="22"/>
  <c r="E8171" i="22"/>
  <c r="D8171" i="22"/>
  <c r="I8170" i="22"/>
  <c r="L8170" i="22" s="1"/>
  <c r="F8170" i="22"/>
  <c r="G8170" i="22" s="1"/>
  <c r="E8170" i="22"/>
  <c r="D8170" i="22"/>
  <c r="H8170" i="22" s="1"/>
  <c r="I8169" i="22"/>
  <c r="L8169" i="22" s="1"/>
  <c r="G8169" i="22"/>
  <c r="F8169" i="22"/>
  <c r="E8169" i="22"/>
  <c r="D8169" i="22"/>
  <c r="I8168" i="22"/>
  <c r="L8168" i="22" s="1"/>
  <c r="F8168" i="22"/>
  <c r="G8168" i="22" s="1"/>
  <c r="E8168" i="22"/>
  <c r="D8168" i="22"/>
  <c r="I8167" i="22"/>
  <c r="L8167" i="22" s="1"/>
  <c r="G8167" i="22"/>
  <c r="F8167" i="22"/>
  <c r="E8167" i="22"/>
  <c r="D8167" i="22"/>
  <c r="I8166" i="22"/>
  <c r="L8166" i="22" s="1"/>
  <c r="F8166" i="22"/>
  <c r="G8166" i="22" s="1"/>
  <c r="E8166" i="22"/>
  <c r="D8166" i="22"/>
  <c r="H8166" i="22" s="1"/>
  <c r="I8165" i="22"/>
  <c r="L8165" i="22" s="1"/>
  <c r="G8165" i="22"/>
  <c r="F8165" i="22"/>
  <c r="E8165" i="22"/>
  <c r="D8165" i="22"/>
  <c r="H8165" i="22" s="1"/>
  <c r="I8164" i="22"/>
  <c r="L8164" i="22" s="1"/>
  <c r="F8164" i="22"/>
  <c r="G8164" i="22" s="1"/>
  <c r="E8164" i="22"/>
  <c r="D8164" i="22"/>
  <c r="H8164" i="22" s="1"/>
  <c r="L8163" i="22"/>
  <c r="I8163" i="22"/>
  <c r="F8163" i="22"/>
  <c r="G8163" i="22" s="1"/>
  <c r="E8163" i="22"/>
  <c r="H8163" i="22" s="1"/>
  <c r="D8163" i="22"/>
  <c r="I8162" i="22"/>
  <c r="L8162" i="22" s="1"/>
  <c r="G8162" i="22"/>
  <c r="F8162" i="22"/>
  <c r="E8162" i="22"/>
  <c r="D8162" i="22"/>
  <c r="I8161" i="22"/>
  <c r="L8161" i="22" s="1"/>
  <c r="F8161" i="22"/>
  <c r="G8161" i="22" s="1"/>
  <c r="E8161" i="22"/>
  <c r="D8161" i="22"/>
  <c r="H8161" i="22" s="1"/>
  <c r="L8160" i="22"/>
  <c r="I8160" i="22"/>
  <c r="F8160" i="22"/>
  <c r="G8160" i="22" s="1"/>
  <c r="E8160" i="22"/>
  <c r="D8160" i="22"/>
  <c r="I8159" i="22"/>
  <c r="L8159" i="22" s="1"/>
  <c r="G8159" i="22"/>
  <c r="F8159" i="22"/>
  <c r="E8159" i="22"/>
  <c r="D8159" i="22"/>
  <c r="H8159" i="22" s="1"/>
  <c r="I8158" i="22"/>
  <c r="L8158" i="22" s="1"/>
  <c r="F8158" i="22"/>
  <c r="G8158" i="22" s="1"/>
  <c r="E8158" i="22"/>
  <c r="H8158" i="22" s="1"/>
  <c r="D8158" i="22"/>
  <c r="I8157" i="22"/>
  <c r="L8157" i="22" s="1"/>
  <c r="F8157" i="22"/>
  <c r="G8157" i="22" s="1"/>
  <c r="E8157" i="22"/>
  <c r="D8157" i="22"/>
  <c r="H8157" i="22" s="1"/>
  <c r="I8156" i="22"/>
  <c r="L8156" i="22" s="1"/>
  <c r="F8156" i="22"/>
  <c r="G8156" i="22" s="1"/>
  <c r="E8156" i="22"/>
  <c r="D8156" i="22"/>
  <c r="I8155" i="22"/>
  <c r="L8155" i="22" s="1"/>
  <c r="F8155" i="22"/>
  <c r="G8155" i="22" s="1"/>
  <c r="E8155" i="22"/>
  <c r="D8155" i="22"/>
  <c r="I8154" i="22"/>
  <c r="L8154" i="22" s="1"/>
  <c r="F8154" i="22"/>
  <c r="G8154" i="22" s="1"/>
  <c r="E8154" i="22"/>
  <c r="D8154" i="22"/>
  <c r="I8153" i="22"/>
  <c r="L8153" i="22" s="1"/>
  <c r="F8153" i="22"/>
  <c r="G8153" i="22" s="1"/>
  <c r="E8153" i="22"/>
  <c r="D8153" i="22"/>
  <c r="H8153" i="22" s="1"/>
  <c r="I8152" i="22"/>
  <c r="L8152" i="22" s="1"/>
  <c r="G8152" i="22"/>
  <c r="F8152" i="22"/>
  <c r="E8152" i="22"/>
  <c r="D8152" i="22"/>
  <c r="H8152" i="22" s="1"/>
  <c r="L8151" i="22"/>
  <c r="I8151" i="22"/>
  <c r="F8151" i="22"/>
  <c r="G8151" i="22" s="1"/>
  <c r="E8151" i="22"/>
  <c r="D8151" i="22"/>
  <c r="I8150" i="22"/>
  <c r="L8150" i="22" s="1"/>
  <c r="F8150" i="22"/>
  <c r="G8150" i="22" s="1"/>
  <c r="H8150" i="22" s="1"/>
  <c r="E8150" i="22"/>
  <c r="D8150" i="22"/>
  <c r="I8149" i="22"/>
  <c r="L8149" i="22" s="1"/>
  <c r="F8149" i="22"/>
  <c r="G8149" i="22" s="1"/>
  <c r="E8149" i="22"/>
  <c r="D8149" i="22"/>
  <c r="I8148" i="22"/>
  <c r="L8148" i="22" s="1"/>
  <c r="F8148" i="22"/>
  <c r="G8148" i="22" s="1"/>
  <c r="E8148" i="22"/>
  <c r="D8148" i="22"/>
  <c r="I8147" i="22"/>
  <c r="L8147" i="22" s="1"/>
  <c r="F8147" i="22"/>
  <c r="G8147" i="22" s="1"/>
  <c r="E8147" i="22"/>
  <c r="D8147" i="22"/>
  <c r="L8146" i="22"/>
  <c r="I8146" i="22"/>
  <c r="F8146" i="22"/>
  <c r="G8146" i="22" s="1"/>
  <c r="E8146" i="22"/>
  <c r="D8146" i="22"/>
  <c r="I8145" i="22"/>
  <c r="L8145" i="22" s="1"/>
  <c r="F8145" i="22"/>
  <c r="G8145" i="22" s="1"/>
  <c r="E8145" i="22"/>
  <c r="D8145" i="22"/>
  <c r="I8144" i="22"/>
  <c r="L8144" i="22" s="1"/>
  <c r="F8144" i="22"/>
  <c r="G8144" i="22" s="1"/>
  <c r="E8144" i="22"/>
  <c r="D8144" i="22"/>
  <c r="L8143" i="22"/>
  <c r="I8143" i="22"/>
  <c r="F8143" i="22"/>
  <c r="G8143" i="22" s="1"/>
  <c r="E8143" i="22"/>
  <c r="D8143" i="22"/>
  <c r="I8142" i="22"/>
  <c r="L8142" i="22" s="1"/>
  <c r="H8142" i="22"/>
  <c r="F8142" i="22"/>
  <c r="G8142" i="22" s="1"/>
  <c r="E8142" i="22"/>
  <c r="D8142" i="22"/>
  <c r="L8141" i="22"/>
  <c r="I8141" i="22"/>
  <c r="F8141" i="22"/>
  <c r="G8141" i="22" s="1"/>
  <c r="H8141" i="22" s="1"/>
  <c r="E8141" i="22"/>
  <c r="D8141" i="22"/>
  <c r="I8140" i="22"/>
  <c r="L8140" i="22" s="1"/>
  <c r="G8140" i="22"/>
  <c r="F8140" i="22"/>
  <c r="E8140" i="22"/>
  <c r="D8140" i="22"/>
  <c r="L8139" i="22"/>
  <c r="I8139" i="22"/>
  <c r="F8139" i="22"/>
  <c r="G8139" i="22" s="1"/>
  <c r="E8139" i="22"/>
  <c r="D8139" i="22"/>
  <c r="I8138" i="22"/>
  <c r="L8138" i="22" s="1"/>
  <c r="F8138" i="22"/>
  <c r="G8138" i="22" s="1"/>
  <c r="E8138" i="22"/>
  <c r="D8138" i="22"/>
  <c r="I8137" i="22"/>
  <c r="L8137" i="22" s="1"/>
  <c r="F8137" i="22"/>
  <c r="G8137" i="22" s="1"/>
  <c r="E8137" i="22"/>
  <c r="D8137" i="22"/>
  <c r="I8136" i="22"/>
  <c r="L8136" i="22" s="1"/>
  <c r="F8136" i="22"/>
  <c r="G8136" i="22" s="1"/>
  <c r="E8136" i="22"/>
  <c r="D8136" i="22"/>
  <c r="H8136" i="22" s="1"/>
  <c r="I8135" i="22"/>
  <c r="L8135" i="22" s="1"/>
  <c r="G8135" i="22"/>
  <c r="F8135" i="22"/>
  <c r="E8135" i="22"/>
  <c r="D8135" i="22"/>
  <c r="I8134" i="22"/>
  <c r="L8134" i="22" s="1"/>
  <c r="F8134" i="22"/>
  <c r="G8134" i="22" s="1"/>
  <c r="E8134" i="22"/>
  <c r="D8134" i="22"/>
  <c r="H8134" i="22" s="1"/>
  <c r="L8133" i="22"/>
  <c r="I8133" i="22"/>
  <c r="G8133" i="22"/>
  <c r="F8133" i="22"/>
  <c r="E8133" i="22"/>
  <c r="D8133" i="22"/>
  <c r="H8133" i="22" s="1"/>
  <c r="I8132" i="22"/>
  <c r="L8132" i="22" s="1"/>
  <c r="G8132" i="22"/>
  <c r="F8132" i="22"/>
  <c r="E8132" i="22"/>
  <c r="D8132" i="22"/>
  <c r="H8132" i="22" s="1"/>
  <c r="I8131" i="22"/>
  <c r="L8131" i="22" s="1"/>
  <c r="F8131" i="22"/>
  <c r="G8131" i="22" s="1"/>
  <c r="E8131" i="22"/>
  <c r="H8131" i="22" s="1"/>
  <c r="D8131" i="22"/>
  <c r="I8130" i="22"/>
  <c r="L8130" i="22" s="1"/>
  <c r="G8130" i="22"/>
  <c r="F8130" i="22"/>
  <c r="E8130" i="22"/>
  <c r="D8130" i="22"/>
  <c r="I8129" i="22"/>
  <c r="L8129" i="22" s="1"/>
  <c r="F8129" i="22"/>
  <c r="G8129" i="22" s="1"/>
  <c r="E8129" i="22"/>
  <c r="D8129" i="22"/>
  <c r="H8129" i="22" s="1"/>
  <c r="L8128" i="22"/>
  <c r="I8128" i="22"/>
  <c r="F8128" i="22"/>
  <c r="G8128" i="22" s="1"/>
  <c r="H8128" i="22" s="1"/>
  <c r="E8128" i="22"/>
  <c r="D8128" i="22"/>
  <c r="I8127" i="22"/>
  <c r="L8127" i="22" s="1"/>
  <c r="F8127" i="22"/>
  <c r="G8127" i="22" s="1"/>
  <c r="E8127" i="22"/>
  <c r="D8127" i="22"/>
  <c r="H8127" i="22" s="1"/>
  <c r="I8126" i="22"/>
  <c r="L8126" i="22" s="1"/>
  <c r="F8126" i="22"/>
  <c r="G8126" i="22" s="1"/>
  <c r="E8126" i="22"/>
  <c r="D8126" i="22"/>
  <c r="H8126" i="22" s="1"/>
  <c r="I8125" i="22"/>
  <c r="L8125" i="22" s="1"/>
  <c r="G8125" i="22"/>
  <c r="F8125" i="22"/>
  <c r="E8125" i="22"/>
  <c r="D8125" i="22"/>
  <c r="I8124" i="22"/>
  <c r="L8124" i="22" s="1"/>
  <c r="F8124" i="22"/>
  <c r="G8124" i="22" s="1"/>
  <c r="E8124" i="22"/>
  <c r="D8124" i="22"/>
  <c r="H8124" i="22" s="1"/>
  <c r="L8123" i="22"/>
  <c r="I8123" i="22"/>
  <c r="F8123" i="22"/>
  <c r="G8123" i="22" s="1"/>
  <c r="E8123" i="22"/>
  <c r="H8123" i="22" s="1"/>
  <c r="D8123" i="22"/>
  <c r="I8122" i="22"/>
  <c r="L8122" i="22" s="1"/>
  <c r="G8122" i="22"/>
  <c r="F8122" i="22"/>
  <c r="E8122" i="22"/>
  <c r="D8122" i="22"/>
  <c r="I8121" i="22"/>
  <c r="L8121" i="22" s="1"/>
  <c r="F8121" i="22"/>
  <c r="G8121" i="22" s="1"/>
  <c r="E8121" i="22"/>
  <c r="D8121" i="22"/>
  <c r="H8121" i="22" s="1"/>
  <c r="L8120" i="22"/>
  <c r="I8120" i="22"/>
  <c r="F8120" i="22"/>
  <c r="G8120" i="22" s="1"/>
  <c r="E8120" i="22"/>
  <c r="D8120" i="22"/>
  <c r="H8120" i="22" s="1"/>
  <c r="I8119" i="22"/>
  <c r="L8119" i="22" s="1"/>
  <c r="G8119" i="22"/>
  <c r="F8119" i="22"/>
  <c r="E8119" i="22"/>
  <c r="D8119" i="22"/>
  <c r="I8118" i="22"/>
  <c r="L8118" i="22" s="1"/>
  <c r="F8118" i="22"/>
  <c r="G8118" i="22" s="1"/>
  <c r="E8118" i="22"/>
  <c r="D8118" i="22"/>
  <c r="H8118" i="22" s="1"/>
  <c r="L8117" i="22"/>
  <c r="I8117" i="22"/>
  <c r="G8117" i="22"/>
  <c r="F8117" i="22"/>
  <c r="E8117" i="22"/>
  <c r="D8117" i="22"/>
  <c r="H8117" i="22" s="1"/>
  <c r="I8116" i="22"/>
  <c r="L8116" i="22" s="1"/>
  <c r="F8116" i="22"/>
  <c r="G8116" i="22" s="1"/>
  <c r="E8116" i="22"/>
  <c r="D8116" i="22"/>
  <c r="H8116" i="22" s="1"/>
  <c r="L8115" i="22"/>
  <c r="I8115" i="22"/>
  <c r="F8115" i="22"/>
  <c r="G8115" i="22" s="1"/>
  <c r="E8115" i="22"/>
  <c r="D8115" i="22"/>
  <c r="L8114" i="22"/>
  <c r="I8114" i="22"/>
  <c r="F8114" i="22"/>
  <c r="G8114" i="22" s="1"/>
  <c r="E8114" i="22"/>
  <c r="D8114" i="22"/>
  <c r="I8113" i="22"/>
  <c r="L8113" i="22" s="1"/>
  <c r="F8113" i="22"/>
  <c r="G8113" i="22" s="1"/>
  <c r="E8113" i="22"/>
  <c r="D8113" i="22"/>
  <c r="I8112" i="22"/>
  <c r="L8112" i="22" s="1"/>
  <c r="F8112" i="22"/>
  <c r="G8112" i="22" s="1"/>
  <c r="E8112" i="22"/>
  <c r="D8112" i="22"/>
  <c r="I8111" i="22"/>
  <c r="L8111" i="22" s="1"/>
  <c r="F8111" i="22"/>
  <c r="G8111" i="22" s="1"/>
  <c r="E8111" i="22"/>
  <c r="D8111" i="22"/>
  <c r="I8110" i="22"/>
  <c r="L8110" i="22" s="1"/>
  <c r="H8110" i="22"/>
  <c r="F8110" i="22"/>
  <c r="G8110" i="22" s="1"/>
  <c r="E8110" i="22"/>
  <c r="D8110" i="22"/>
  <c r="L8109" i="22"/>
  <c r="I8109" i="22"/>
  <c r="F8109" i="22"/>
  <c r="G8109" i="22" s="1"/>
  <c r="H8109" i="22" s="1"/>
  <c r="E8109" i="22"/>
  <c r="D8109" i="22"/>
  <c r="I8108" i="22"/>
  <c r="L8108" i="22" s="1"/>
  <c r="F8108" i="22"/>
  <c r="G8108" i="22" s="1"/>
  <c r="E8108" i="22"/>
  <c r="D8108" i="22"/>
  <c r="I8107" i="22"/>
  <c r="L8107" i="22" s="1"/>
  <c r="F8107" i="22"/>
  <c r="G8107" i="22" s="1"/>
  <c r="E8107" i="22"/>
  <c r="D8107" i="22"/>
  <c r="L8106" i="22"/>
  <c r="I8106" i="22"/>
  <c r="F8106" i="22"/>
  <c r="G8106" i="22" s="1"/>
  <c r="E8106" i="22"/>
  <c r="D8106" i="22"/>
  <c r="I8105" i="22"/>
  <c r="L8105" i="22" s="1"/>
  <c r="F8105" i="22"/>
  <c r="G8105" i="22" s="1"/>
  <c r="E8105" i="22"/>
  <c r="D8105" i="22"/>
  <c r="I8104" i="22"/>
  <c r="L8104" i="22" s="1"/>
  <c r="H8104" i="22"/>
  <c r="G8104" i="22"/>
  <c r="F8104" i="22"/>
  <c r="E8104" i="22"/>
  <c r="D8104" i="22"/>
  <c r="I8103" i="22"/>
  <c r="L8103" i="22" s="1"/>
  <c r="F8103" i="22"/>
  <c r="G8103" i="22" s="1"/>
  <c r="E8103" i="22"/>
  <c r="D8103" i="22"/>
  <c r="I8102" i="22"/>
  <c r="L8102" i="22" s="1"/>
  <c r="H8102" i="22"/>
  <c r="F8102" i="22"/>
  <c r="G8102" i="22" s="1"/>
  <c r="E8102" i="22"/>
  <c r="D8102" i="22"/>
  <c r="L8101" i="22"/>
  <c r="I8101" i="22"/>
  <c r="F8101" i="22"/>
  <c r="G8101" i="22" s="1"/>
  <c r="E8101" i="22"/>
  <c r="D8101" i="22"/>
  <c r="H8101" i="22" s="1"/>
  <c r="I8100" i="22"/>
  <c r="L8100" i="22" s="1"/>
  <c r="F8100" i="22"/>
  <c r="G8100" i="22" s="1"/>
  <c r="E8100" i="22"/>
  <c r="D8100" i="22"/>
  <c r="I8099" i="22"/>
  <c r="L8099" i="22" s="1"/>
  <c r="F8099" i="22"/>
  <c r="G8099" i="22" s="1"/>
  <c r="E8099" i="22"/>
  <c r="D8099" i="22"/>
  <c r="L8098" i="22"/>
  <c r="I8098" i="22"/>
  <c r="F8098" i="22"/>
  <c r="G8098" i="22" s="1"/>
  <c r="E8098" i="22"/>
  <c r="D8098" i="22"/>
  <c r="I8097" i="22"/>
  <c r="L8097" i="22" s="1"/>
  <c r="F8097" i="22"/>
  <c r="G8097" i="22" s="1"/>
  <c r="E8097" i="22"/>
  <c r="D8097" i="22"/>
  <c r="I8096" i="22"/>
  <c r="L8096" i="22" s="1"/>
  <c r="F8096" i="22"/>
  <c r="G8096" i="22" s="1"/>
  <c r="E8096" i="22"/>
  <c r="D8096" i="22"/>
  <c r="H8096" i="22" s="1"/>
  <c r="L8095" i="22"/>
  <c r="I8095" i="22"/>
  <c r="F8095" i="22"/>
  <c r="G8095" i="22" s="1"/>
  <c r="E8095" i="22"/>
  <c r="D8095" i="22"/>
  <c r="I8094" i="22"/>
  <c r="L8094" i="22" s="1"/>
  <c r="H8094" i="22"/>
  <c r="F8094" i="22"/>
  <c r="G8094" i="22" s="1"/>
  <c r="E8094" i="22"/>
  <c r="D8094" i="22"/>
  <c r="L8093" i="22"/>
  <c r="I8093" i="22"/>
  <c r="F8093" i="22"/>
  <c r="G8093" i="22" s="1"/>
  <c r="E8093" i="22"/>
  <c r="D8093" i="22"/>
  <c r="I8092" i="22"/>
  <c r="L8092" i="22" s="1"/>
  <c r="F8092" i="22"/>
  <c r="G8092" i="22" s="1"/>
  <c r="E8092" i="22"/>
  <c r="D8092" i="22"/>
  <c r="I8091" i="22"/>
  <c r="L8091" i="22" s="1"/>
  <c r="F8091" i="22"/>
  <c r="G8091" i="22" s="1"/>
  <c r="E8091" i="22"/>
  <c r="D8091" i="22"/>
  <c r="L8090" i="22"/>
  <c r="I8090" i="22"/>
  <c r="F8090" i="22"/>
  <c r="G8090" i="22" s="1"/>
  <c r="E8090" i="22"/>
  <c r="D8090" i="22"/>
  <c r="I8089" i="22"/>
  <c r="L8089" i="22" s="1"/>
  <c r="F8089" i="22"/>
  <c r="G8089" i="22" s="1"/>
  <c r="E8089" i="22"/>
  <c r="D8089" i="22"/>
  <c r="I8088" i="22"/>
  <c r="L8088" i="22" s="1"/>
  <c r="H8088" i="22"/>
  <c r="G8088" i="22"/>
  <c r="F8088" i="22"/>
  <c r="E8088" i="22"/>
  <c r="D8088" i="22"/>
  <c r="I8087" i="22"/>
  <c r="L8087" i="22" s="1"/>
  <c r="F8087" i="22"/>
  <c r="G8087" i="22" s="1"/>
  <c r="E8087" i="22"/>
  <c r="D8087" i="22"/>
  <c r="I8086" i="22"/>
  <c r="L8086" i="22" s="1"/>
  <c r="H8086" i="22"/>
  <c r="F8086" i="22"/>
  <c r="G8086" i="22" s="1"/>
  <c r="E8086" i="22"/>
  <c r="D8086" i="22"/>
  <c r="L8085" i="22"/>
  <c r="I8085" i="22"/>
  <c r="F8085" i="22"/>
  <c r="G8085" i="22" s="1"/>
  <c r="E8085" i="22"/>
  <c r="H8085" i="22" s="1"/>
  <c r="D8085" i="22"/>
  <c r="I8084" i="22"/>
  <c r="L8084" i="22" s="1"/>
  <c r="F8084" i="22"/>
  <c r="G8084" i="22" s="1"/>
  <c r="E8084" i="22"/>
  <c r="D8084" i="22"/>
  <c r="I8083" i="22"/>
  <c r="L8083" i="22" s="1"/>
  <c r="F8083" i="22"/>
  <c r="G8083" i="22" s="1"/>
  <c r="E8083" i="22"/>
  <c r="D8083" i="22"/>
  <c r="L8082" i="22"/>
  <c r="I8082" i="22"/>
  <c r="F8082" i="22"/>
  <c r="G8082" i="22" s="1"/>
  <c r="E8082" i="22"/>
  <c r="D8082" i="22"/>
  <c r="I8081" i="22"/>
  <c r="L8081" i="22" s="1"/>
  <c r="F8081" i="22"/>
  <c r="G8081" i="22" s="1"/>
  <c r="E8081" i="22"/>
  <c r="D8081" i="22"/>
  <c r="I8080" i="22"/>
  <c r="L8080" i="22" s="1"/>
  <c r="F8080" i="22"/>
  <c r="G8080" i="22" s="1"/>
  <c r="E8080" i="22"/>
  <c r="D8080" i="22"/>
  <c r="H8080" i="22" s="1"/>
  <c r="L8079" i="22"/>
  <c r="I8079" i="22"/>
  <c r="F8079" i="22"/>
  <c r="G8079" i="22" s="1"/>
  <c r="E8079" i="22"/>
  <c r="D8079" i="22"/>
  <c r="I8078" i="22"/>
  <c r="L8078" i="22" s="1"/>
  <c r="F8078" i="22"/>
  <c r="G8078" i="22" s="1"/>
  <c r="E8078" i="22"/>
  <c r="H8078" i="22" s="1"/>
  <c r="D8078" i="22"/>
  <c r="I8077" i="22"/>
  <c r="L8077" i="22" s="1"/>
  <c r="F8077" i="22"/>
  <c r="G8077" i="22" s="1"/>
  <c r="E8077" i="22"/>
  <c r="D8077" i="22"/>
  <c r="H8077" i="22" s="1"/>
  <c r="I8076" i="22"/>
  <c r="L8076" i="22" s="1"/>
  <c r="F8076" i="22"/>
  <c r="G8076" i="22" s="1"/>
  <c r="E8076" i="22"/>
  <c r="D8076" i="22"/>
  <c r="I8075" i="22"/>
  <c r="L8075" i="22" s="1"/>
  <c r="F8075" i="22"/>
  <c r="G8075" i="22" s="1"/>
  <c r="E8075" i="22"/>
  <c r="H8075" i="22" s="1"/>
  <c r="D8075" i="22"/>
  <c r="I8074" i="22"/>
  <c r="L8074" i="22" s="1"/>
  <c r="F8074" i="22"/>
  <c r="G8074" i="22" s="1"/>
  <c r="E8074" i="22"/>
  <c r="D8074" i="22"/>
  <c r="I8073" i="22"/>
  <c r="L8073" i="22" s="1"/>
  <c r="F8073" i="22"/>
  <c r="G8073" i="22" s="1"/>
  <c r="E8073" i="22"/>
  <c r="D8073" i="22"/>
  <c r="H8073" i="22" s="1"/>
  <c r="I8072" i="22"/>
  <c r="L8072" i="22" s="1"/>
  <c r="G8072" i="22"/>
  <c r="F8072" i="22"/>
  <c r="E8072" i="22"/>
  <c r="D8072" i="22"/>
  <c r="I8071" i="22"/>
  <c r="L8071" i="22" s="1"/>
  <c r="F8071" i="22"/>
  <c r="G8071" i="22" s="1"/>
  <c r="E8071" i="22"/>
  <c r="D8071" i="22"/>
  <c r="H8071" i="22" s="1"/>
  <c r="I8070" i="22"/>
  <c r="L8070" i="22" s="1"/>
  <c r="F8070" i="22"/>
  <c r="G8070" i="22" s="1"/>
  <c r="E8070" i="22"/>
  <c r="D8070" i="22"/>
  <c r="I8069" i="22"/>
  <c r="L8069" i="22" s="1"/>
  <c r="G8069" i="22"/>
  <c r="F8069" i="22"/>
  <c r="E8069" i="22"/>
  <c r="D8069" i="22"/>
  <c r="H8069" i="22" s="1"/>
  <c r="I8068" i="22"/>
  <c r="L8068" i="22" s="1"/>
  <c r="F8068" i="22"/>
  <c r="G8068" i="22" s="1"/>
  <c r="E8068" i="22"/>
  <c r="D8068" i="22"/>
  <c r="H8068" i="22" s="1"/>
  <c r="L8067" i="22"/>
  <c r="I8067" i="22"/>
  <c r="F8067" i="22"/>
  <c r="G8067" i="22" s="1"/>
  <c r="E8067" i="22"/>
  <c r="D8067" i="22"/>
  <c r="I8066" i="22"/>
  <c r="L8066" i="22" s="1"/>
  <c r="F8066" i="22"/>
  <c r="G8066" i="22" s="1"/>
  <c r="E8066" i="22"/>
  <c r="D8066" i="22"/>
  <c r="I8065" i="22"/>
  <c r="L8065" i="22" s="1"/>
  <c r="H8065" i="22"/>
  <c r="F8065" i="22"/>
  <c r="G8065" i="22" s="1"/>
  <c r="E8065" i="22"/>
  <c r="D8065" i="22"/>
  <c r="L8064" i="22"/>
  <c r="I8064" i="22"/>
  <c r="F8064" i="22"/>
  <c r="G8064" i="22" s="1"/>
  <c r="E8064" i="22"/>
  <c r="D8064" i="22"/>
  <c r="H8064" i="22" s="1"/>
  <c r="I8063" i="22"/>
  <c r="L8063" i="22" s="1"/>
  <c r="G8063" i="22"/>
  <c r="F8063" i="22"/>
  <c r="E8063" i="22"/>
  <c r="D8063" i="22"/>
  <c r="H8063" i="22" s="1"/>
  <c r="I8062" i="22"/>
  <c r="L8062" i="22" s="1"/>
  <c r="F8062" i="22"/>
  <c r="G8062" i="22" s="1"/>
  <c r="E8062" i="22"/>
  <c r="H8062" i="22" s="1"/>
  <c r="D8062" i="22"/>
  <c r="I8061" i="22"/>
  <c r="L8061" i="22" s="1"/>
  <c r="H8061" i="22"/>
  <c r="F8061" i="22"/>
  <c r="G8061" i="22" s="1"/>
  <c r="E8061" i="22"/>
  <c r="D8061" i="22"/>
  <c r="I8060" i="22"/>
  <c r="L8060" i="22" s="1"/>
  <c r="F8060" i="22"/>
  <c r="G8060" i="22" s="1"/>
  <c r="E8060" i="22"/>
  <c r="D8060" i="22"/>
  <c r="I8059" i="22"/>
  <c r="L8059" i="22" s="1"/>
  <c r="F8059" i="22"/>
  <c r="G8059" i="22" s="1"/>
  <c r="E8059" i="22"/>
  <c r="H8059" i="22" s="1"/>
  <c r="D8059" i="22"/>
  <c r="I8058" i="22"/>
  <c r="L8058" i="22" s="1"/>
  <c r="F8058" i="22"/>
  <c r="G8058" i="22" s="1"/>
  <c r="E8058" i="22"/>
  <c r="D8058" i="22"/>
  <c r="H8058" i="22" s="1"/>
  <c r="I8057" i="22"/>
  <c r="L8057" i="22" s="1"/>
  <c r="F8057" i="22"/>
  <c r="G8057" i="22" s="1"/>
  <c r="E8057" i="22"/>
  <c r="D8057" i="22"/>
  <c r="H8057" i="22" s="1"/>
  <c r="I8056" i="22"/>
  <c r="L8056" i="22" s="1"/>
  <c r="F8056" i="22"/>
  <c r="G8056" i="22" s="1"/>
  <c r="E8056" i="22"/>
  <c r="H8056" i="22" s="1"/>
  <c r="D8056" i="22"/>
  <c r="I8055" i="22"/>
  <c r="L8055" i="22" s="1"/>
  <c r="F8055" i="22"/>
  <c r="G8055" i="22" s="1"/>
  <c r="E8055" i="22"/>
  <c r="D8055" i="22"/>
  <c r="H8055" i="22" s="1"/>
  <c r="I8054" i="22"/>
  <c r="L8054" i="22" s="1"/>
  <c r="F8054" i="22"/>
  <c r="G8054" i="22" s="1"/>
  <c r="E8054" i="22"/>
  <c r="D8054" i="22"/>
  <c r="L8053" i="22"/>
  <c r="I8053" i="22"/>
  <c r="F8053" i="22"/>
  <c r="G8053" i="22" s="1"/>
  <c r="E8053" i="22"/>
  <c r="D8053" i="22"/>
  <c r="I8052" i="22"/>
  <c r="L8052" i="22" s="1"/>
  <c r="F8052" i="22"/>
  <c r="G8052" i="22" s="1"/>
  <c r="E8052" i="22"/>
  <c r="D8052" i="22"/>
  <c r="H8052" i="22" s="1"/>
  <c r="I8051" i="22"/>
  <c r="L8051" i="22" s="1"/>
  <c r="F8051" i="22"/>
  <c r="G8051" i="22" s="1"/>
  <c r="E8051" i="22"/>
  <c r="D8051" i="22"/>
  <c r="I8050" i="22"/>
  <c r="L8050" i="22" s="1"/>
  <c r="F8050" i="22"/>
  <c r="G8050" i="22" s="1"/>
  <c r="E8050" i="22"/>
  <c r="D8050" i="22"/>
  <c r="I8049" i="22"/>
  <c r="L8049" i="22" s="1"/>
  <c r="F8049" i="22"/>
  <c r="G8049" i="22" s="1"/>
  <c r="E8049" i="22"/>
  <c r="D8049" i="22"/>
  <c r="H8049" i="22" s="1"/>
  <c r="I8048" i="22"/>
  <c r="L8048" i="22" s="1"/>
  <c r="G8048" i="22"/>
  <c r="F8048" i="22"/>
  <c r="E8048" i="22"/>
  <c r="D8048" i="22"/>
  <c r="I8047" i="22"/>
  <c r="L8047" i="22" s="1"/>
  <c r="F8047" i="22"/>
  <c r="G8047" i="22" s="1"/>
  <c r="E8047" i="22"/>
  <c r="D8047" i="22"/>
  <c r="H8047" i="22" s="1"/>
  <c r="I8046" i="22"/>
  <c r="L8046" i="22" s="1"/>
  <c r="F8046" i="22"/>
  <c r="G8046" i="22" s="1"/>
  <c r="E8046" i="22"/>
  <c r="D8046" i="22"/>
  <c r="I8045" i="22"/>
  <c r="L8045" i="22" s="1"/>
  <c r="F8045" i="22"/>
  <c r="G8045" i="22" s="1"/>
  <c r="E8045" i="22"/>
  <c r="D8045" i="22"/>
  <c r="I8044" i="22"/>
  <c r="L8044" i="22" s="1"/>
  <c r="F8044" i="22"/>
  <c r="G8044" i="22" s="1"/>
  <c r="E8044" i="22"/>
  <c r="D8044" i="22"/>
  <c r="H8044" i="22" s="1"/>
  <c r="I8043" i="22"/>
  <c r="L8043" i="22" s="1"/>
  <c r="F8043" i="22"/>
  <c r="G8043" i="22" s="1"/>
  <c r="E8043" i="22"/>
  <c r="D8043" i="22"/>
  <c r="H8043" i="22" s="1"/>
  <c r="I8042" i="22"/>
  <c r="L8042" i="22" s="1"/>
  <c r="F8042" i="22"/>
  <c r="G8042" i="22" s="1"/>
  <c r="E8042" i="22"/>
  <c r="D8042" i="22"/>
  <c r="I8041" i="22"/>
  <c r="L8041" i="22" s="1"/>
  <c r="F8041" i="22"/>
  <c r="G8041" i="22" s="1"/>
  <c r="E8041" i="22"/>
  <c r="D8041" i="22"/>
  <c r="I8040" i="22"/>
  <c r="L8040" i="22" s="1"/>
  <c r="F8040" i="22"/>
  <c r="G8040" i="22" s="1"/>
  <c r="E8040" i="22"/>
  <c r="D8040" i="22"/>
  <c r="I8039" i="22"/>
  <c r="L8039" i="22" s="1"/>
  <c r="G8039" i="22"/>
  <c r="F8039" i="22"/>
  <c r="E8039" i="22"/>
  <c r="D8039" i="22"/>
  <c r="I8038" i="22"/>
  <c r="L8038" i="22" s="1"/>
  <c r="F8038" i="22"/>
  <c r="G8038" i="22" s="1"/>
  <c r="E8038" i="22"/>
  <c r="D8038" i="22"/>
  <c r="L8037" i="22"/>
  <c r="I8037" i="22"/>
  <c r="F8037" i="22"/>
  <c r="G8037" i="22" s="1"/>
  <c r="E8037" i="22"/>
  <c r="H8037" i="22" s="1"/>
  <c r="D8037" i="22"/>
  <c r="I8036" i="22"/>
  <c r="L8036" i="22" s="1"/>
  <c r="F8036" i="22"/>
  <c r="G8036" i="22" s="1"/>
  <c r="E8036" i="22"/>
  <c r="D8036" i="22"/>
  <c r="I8035" i="22"/>
  <c r="L8035" i="22" s="1"/>
  <c r="F8035" i="22"/>
  <c r="G8035" i="22" s="1"/>
  <c r="E8035" i="22"/>
  <c r="D8035" i="22"/>
  <c r="L8034" i="22"/>
  <c r="I8034" i="22"/>
  <c r="F8034" i="22"/>
  <c r="G8034" i="22" s="1"/>
  <c r="E8034" i="22"/>
  <c r="D8034" i="22"/>
  <c r="I8033" i="22"/>
  <c r="L8033" i="22" s="1"/>
  <c r="F8033" i="22"/>
  <c r="G8033" i="22" s="1"/>
  <c r="E8033" i="22"/>
  <c r="D8033" i="22"/>
  <c r="I8032" i="22"/>
  <c r="L8032" i="22" s="1"/>
  <c r="F8032" i="22"/>
  <c r="G8032" i="22" s="1"/>
  <c r="E8032" i="22"/>
  <c r="D8032" i="22"/>
  <c r="H8032" i="22" s="1"/>
  <c r="I8031" i="22"/>
  <c r="L8031" i="22" s="1"/>
  <c r="F8031" i="22"/>
  <c r="G8031" i="22" s="1"/>
  <c r="E8031" i="22"/>
  <c r="D8031" i="22"/>
  <c r="H8031" i="22" s="1"/>
  <c r="I8030" i="22"/>
  <c r="L8030" i="22" s="1"/>
  <c r="F8030" i="22"/>
  <c r="G8030" i="22" s="1"/>
  <c r="E8030" i="22"/>
  <c r="D8030" i="22"/>
  <c r="L8029" i="22"/>
  <c r="I8029" i="22"/>
  <c r="F8029" i="22"/>
  <c r="G8029" i="22" s="1"/>
  <c r="E8029" i="22"/>
  <c r="D8029" i="22"/>
  <c r="I8028" i="22"/>
  <c r="L8028" i="22" s="1"/>
  <c r="G8028" i="22"/>
  <c r="F8028" i="22"/>
  <c r="E8028" i="22"/>
  <c r="D8028" i="22"/>
  <c r="L8027" i="22"/>
  <c r="I8027" i="22"/>
  <c r="F8027" i="22"/>
  <c r="G8027" i="22" s="1"/>
  <c r="E8027" i="22"/>
  <c r="D8027" i="22"/>
  <c r="I8026" i="22"/>
  <c r="L8026" i="22" s="1"/>
  <c r="F8026" i="22"/>
  <c r="G8026" i="22" s="1"/>
  <c r="E8026" i="22"/>
  <c r="D8026" i="22"/>
  <c r="I8025" i="22"/>
  <c r="L8025" i="22" s="1"/>
  <c r="F8025" i="22"/>
  <c r="G8025" i="22" s="1"/>
  <c r="H8025" i="22" s="1"/>
  <c r="E8025" i="22"/>
  <c r="D8025" i="22"/>
  <c r="I8024" i="22"/>
  <c r="L8024" i="22" s="1"/>
  <c r="H8024" i="22"/>
  <c r="F8024" i="22"/>
  <c r="G8024" i="22" s="1"/>
  <c r="E8024" i="22"/>
  <c r="D8024" i="22"/>
  <c r="L8023" i="22"/>
  <c r="I8023" i="22"/>
  <c r="F8023" i="22"/>
  <c r="G8023" i="22" s="1"/>
  <c r="H8023" i="22" s="1"/>
  <c r="E8023" i="22"/>
  <c r="D8023" i="22"/>
  <c r="I8022" i="22"/>
  <c r="L8022" i="22" s="1"/>
  <c r="H8022" i="22"/>
  <c r="F8022" i="22"/>
  <c r="G8022" i="22" s="1"/>
  <c r="E8022" i="22"/>
  <c r="D8022" i="22"/>
  <c r="L8021" i="22"/>
  <c r="I8021" i="22"/>
  <c r="F8021" i="22"/>
  <c r="G8021" i="22" s="1"/>
  <c r="E8021" i="22"/>
  <c r="D8021" i="22"/>
  <c r="I8020" i="22"/>
  <c r="L8020" i="22" s="1"/>
  <c r="F8020" i="22"/>
  <c r="G8020" i="22" s="1"/>
  <c r="H8020" i="22" s="1"/>
  <c r="E8020" i="22"/>
  <c r="D8020" i="22"/>
  <c r="L8019" i="22"/>
  <c r="I8019" i="22"/>
  <c r="F8019" i="22"/>
  <c r="G8019" i="22" s="1"/>
  <c r="E8019" i="22"/>
  <c r="D8019" i="22"/>
  <c r="I8018" i="22"/>
  <c r="L8018" i="22" s="1"/>
  <c r="F8018" i="22"/>
  <c r="G8018" i="22" s="1"/>
  <c r="E8018" i="22"/>
  <c r="D8018" i="22"/>
  <c r="L8017" i="22"/>
  <c r="I8017" i="22"/>
  <c r="F8017" i="22"/>
  <c r="G8017" i="22" s="1"/>
  <c r="E8017" i="22"/>
  <c r="D8017" i="22"/>
  <c r="H8017" i="22" s="1"/>
  <c r="L8016" i="22"/>
  <c r="I8016" i="22"/>
  <c r="F8016" i="22"/>
  <c r="G8016" i="22" s="1"/>
  <c r="E8016" i="22"/>
  <c r="D8016" i="22"/>
  <c r="I8015" i="22"/>
  <c r="L8015" i="22" s="1"/>
  <c r="F8015" i="22"/>
  <c r="G8015" i="22" s="1"/>
  <c r="E8015" i="22"/>
  <c r="D8015" i="22"/>
  <c r="I8014" i="22"/>
  <c r="L8014" i="22" s="1"/>
  <c r="F8014" i="22"/>
  <c r="G8014" i="22" s="1"/>
  <c r="E8014" i="22"/>
  <c r="D8014" i="22"/>
  <c r="L8013" i="22"/>
  <c r="I8013" i="22"/>
  <c r="G8013" i="22"/>
  <c r="F8013" i="22"/>
  <c r="E8013" i="22"/>
  <c r="D8013" i="22"/>
  <c r="I8012" i="22"/>
  <c r="L8012" i="22" s="1"/>
  <c r="F8012" i="22"/>
  <c r="G8012" i="22" s="1"/>
  <c r="E8012" i="22"/>
  <c r="D8012" i="22"/>
  <c r="H8012" i="22" s="1"/>
  <c r="L8011" i="22"/>
  <c r="I8011" i="22"/>
  <c r="F8011" i="22"/>
  <c r="G8011" i="22" s="1"/>
  <c r="H8011" i="22" s="1"/>
  <c r="E8011" i="22"/>
  <c r="D8011" i="22"/>
  <c r="I8010" i="22"/>
  <c r="L8010" i="22" s="1"/>
  <c r="G8010" i="22"/>
  <c r="F8010" i="22"/>
  <c r="E8010" i="22"/>
  <c r="D8010" i="22"/>
  <c r="L8009" i="22"/>
  <c r="I8009" i="22"/>
  <c r="F8009" i="22"/>
  <c r="G8009" i="22" s="1"/>
  <c r="E8009" i="22"/>
  <c r="D8009" i="22"/>
  <c r="H8009" i="22" s="1"/>
  <c r="I8008" i="22"/>
  <c r="L8008" i="22" s="1"/>
  <c r="G8008" i="22"/>
  <c r="F8008" i="22"/>
  <c r="E8008" i="22"/>
  <c r="D8008" i="22"/>
  <c r="I8007" i="22"/>
  <c r="L8007" i="22" s="1"/>
  <c r="F8007" i="22"/>
  <c r="G8007" i="22" s="1"/>
  <c r="E8007" i="22"/>
  <c r="D8007" i="22"/>
  <c r="H8007" i="22" s="1"/>
  <c r="L8006" i="22"/>
  <c r="I8006" i="22"/>
  <c r="F8006" i="22"/>
  <c r="G8006" i="22" s="1"/>
  <c r="E8006" i="22"/>
  <c r="H8006" i="22" s="1"/>
  <c r="D8006" i="22"/>
  <c r="I8005" i="22"/>
  <c r="L8005" i="22" s="1"/>
  <c r="G8005" i="22"/>
  <c r="F8005" i="22"/>
  <c r="E8005" i="22"/>
  <c r="D8005" i="22"/>
  <c r="I8004" i="22"/>
  <c r="L8004" i="22" s="1"/>
  <c r="F8004" i="22"/>
  <c r="G8004" i="22" s="1"/>
  <c r="E8004" i="22"/>
  <c r="D8004" i="22"/>
  <c r="H8004" i="22" s="1"/>
  <c r="L8003" i="22"/>
  <c r="I8003" i="22"/>
  <c r="H8003" i="22"/>
  <c r="G8003" i="22"/>
  <c r="F8003" i="22"/>
  <c r="E8003" i="22"/>
  <c r="D8003" i="22"/>
  <c r="I8002" i="22"/>
  <c r="L8002" i="22" s="1"/>
  <c r="G8002" i="22"/>
  <c r="F8002" i="22"/>
  <c r="E8002" i="22"/>
  <c r="D8002" i="22"/>
  <c r="I8001" i="22"/>
  <c r="L8001" i="22" s="1"/>
  <c r="F8001" i="22"/>
  <c r="G8001" i="22" s="1"/>
  <c r="H8001" i="22" s="1"/>
  <c r="E8001" i="22"/>
  <c r="D8001" i="22"/>
  <c r="I8000" i="22"/>
  <c r="L8000" i="22" s="1"/>
  <c r="F8000" i="22"/>
  <c r="G8000" i="22" s="1"/>
  <c r="E8000" i="22"/>
  <c r="D8000" i="22"/>
  <c r="I7999" i="22"/>
  <c r="L7999" i="22" s="1"/>
  <c r="F7999" i="22"/>
  <c r="G7999" i="22" s="1"/>
  <c r="E7999" i="22"/>
  <c r="D7999" i="22"/>
  <c r="I7998" i="22"/>
  <c r="L7998" i="22" s="1"/>
  <c r="G7998" i="22"/>
  <c r="F7998" i="22"/>
  <c r="E7998" i="22"/>
  <c r="D7998" i="22"/>
  <c r="I7997" i="22"/>
  <c r="L7997" i="22" s="1"/>
  <c r="F7997" i="22"/>
  <c r="G7997" i="22" s="1"/>
  <c r="E7997" i="22"/>
  <c r="D7997" i="22"/>
  <c r="I7996" i="22"/>
  <c r="L7996" i="22" s="1"/>
  <c r="F7996" i="22"/>
  <c r="G7996" i="22" s="1"/>
  <c r="E7996" i="22"/>
  <c r="D7996" i="22"/>
  <c r="H7996" i="22" s="1"/>
  <c r="I7995" i="22"/>
  <c r="L7995" i="22" s="1"/>
  <c r="G7995" i="22"/>
  <c r="F7995" i="22"/>
  <c r="E7995" i="22"/>
  <c r="D7995" i="22"/>
  <c r="H7995" i="22" s="1"/>
  <c r="I7994" i="22"/>
  <c r="L7994" i="22" s="1"/>
  <c r="F7994" i="22"/>
  <c r="G7994" i="22" s="1"/>
  <c r="E7994" i="22"/>
  <c r="D7994" i="22"/>
  <c r="I7993" i="22"/>
  <c r="L7993" i="22" s="1"/>
  <c r="F7993" i="22"/>
  <c r="G7993" i="22" s="1"/>
  <c r="E7993" i="22"/>
  <c r="D7993" i="22"/>
  <c r="H7993" i="22" s="1"/>
  <c r="L7992" i="22"/>
  <c r="I7992" i="22"/>
  <c r="F7992" i="22"/>
  <c r="G7992" i="22" s="1"/>
  <c r="E7992" i="22"/>
  <c r="D7992" i="22"/>
  <c r="I7991" i="22"/>
  <c r="L7991" i="22" s="1"/>
  <c r="F7991" i="22"/>
  <c r="G7991" i="22" s="1"/>
  <c r="E7991" i="22"/>
  <c r="D7991" i="22"/>
  <c r="I7990" i="22"/>
  <c r="L7990" i="22" s="1"/>
  <c r="G7990" i="22"/>
  <c r="F7990" i="22"/>
  <c r="E7990" i="22"/>
  <c r="D7990" i="22"/>
  <c r="L7989" i="22"/>
  <c r="I7989" i="22"/>
  <c r="F7989" i="22"/>
  <c r="G7989" i="22" s="1"/>
  <c r="E7989" i="22"/>
  <c r="D7989" i="22"/>
  <c r="I7988" i="22"/>
  <c r="L7988" i="22" s="1"/>
  <c r="H7988" i="22"/>
  <c r="F7988" i="22"/>
  <c r="G7988" i="22" s="1"/>
  <c r="E7988" i="22"/>
  <c r="D7988" i="22"/>
  <c r="I7987" i="22"/>
  <c r="L7987" i="22" s="1"/>
  <c r="F7987" i="22"/>
  <c r="G7987" i="22" s="1"/>
  <c r="E7987" i="22"/>
  <c r="D7987" i="22"/>
  <c r="I7986" i="22"/>
  <c r="L7986" i="22" s="1"/>
  <c r="F7986" i="22"/>
  <c r="G7986" i="22" s="1"/>
  <c r="E7986" i="22"/>
  <c r="D7986" i="22"/>
  <c r="I7985" i="22"/>
  <c r="L7985" i="22" s="1"/>
  <c r="F7985" i="22"/>
  <c r="G7985" i="22" s="1"/>
  <c r="E7985" i="22"/>
  <c r="D7985" i="22"/>
  <c r="H7985" i="22" s="1"/>
  <c r="I7984" i="22"/>
  <c r="L7984" i="22" s="1"/>
  <c r="F7984" i="22"/>
  <c r="G7984" i="22" s="1"/>
  <c r="E7984" i="22"/>
  <c r="D7984" i="22"/>
  <c r="I7983" i="22"/>
  <c r="L7983" i="22" s="1"/>
  <c r="F7983" i="22"/>
  <c r="G7983" i="22" s="1"/>
  <c r="E7983" i="22"/>
  <c r="D7983" i="22"/>
  <c r="I7982" i="22"/>
  <c r="L7982" i="22" s="1"/>
  <c r="G7982" i="22"/>
  <c r="F7982" i="22"/>
  <c r="E7982" i="22"/>
  <c r="H7982" i="22" s="1"/>
  <c r="D7982" i="22"/>
  <c r="I7981" i="22"/>
  <c r="L7981" i="22" s="1"/>
  <c r="F7981" i="22"/>
  <c r="G7981" i="22" s="1"/>
  <c r="E7981" i="22"/>
  <c r="D7981" i="22"/>
  <c r="I7980" i="22"/>
  <c r="L7980" i="22" s="1"/>
  <c r="F7980" i="22"/>
  <c r="G7980" i="22" s="1"/>
  <c r="E7980" i="22"/>
  <c r="D7980" i="22"/>
  <c r="H7980" i="22" s="1"/>
  <c r="L7979" i="22"/>
  <c r="I7979" i="22"/>
  <c r="F7979" i="22"/>
  <c r="G7979" i="22" s="1"/>
  <c r="E7979" i="22"/>
  <c r="D7979" i="22"/>
  <c r="I7978" i="22"/>
  <c r="L7978" i="22" s="1"/>
  <c r="G7978" i="22"/>
  <c r="F7978" i="22"/>
  <c r="E7978" i="22"/>
  <c r="D7978" i="22"/>
  <c r="L7977" i="22"/>
  <c r="I7977" i="22"/>
  <c r="F7977" i="22"/>
  <c r="G7977" i="22" s="1"/>
  <c r="E7977" i="22"/>
  <c r="H7977" i="22" s="1"/>
  <c r="D7977" i="22"/>
  <c r="I7976" i="22"/>
  <c r="L7976" i="22" s="1"/>
  <c r="G7976" i="22"/>
  <c r="F7976" i="22"/>
  <c r="E7976" i="22"/>
  <c r="D7976" i="22"/>
  <c r="I7975" i="22"/>
  <c r="L7975" i="22" s="1"/>
  <c r="F7975" i="22"/>
  <c r="G7975" i="22" s="1"/>
  <c r="E7975" i="22"/>
  <c r="D7975" i="22"/>
  <c r="H7975" i="22" s="1"/>
  <c r="L7974" i="22"/>
  <c r="I7974" i="22"/>
  <c r="F7974" i="22"/>
  <c r="G7974" i="22" s="1"/>
  <c r="E7974" i="22"/>
  <c r="D7974" i="22"/>
  <c r="I7973" i="22"/>
  <c r="L7973" i="22" s="1"/>
  <c r="G7973" i="22"/>
  <c r="F7973" i="22"/>
  <c r="E7973" i="22"/>
  <c r="D7973" i="22"/>
  <c r="I7972" i="22"/>
  <c r="L7972" i="22" s="1"/>
  <c r="F7972" i="22"/>
  <c r="G7972" i="22" s="1"/>
  <c r="E7972" i="22"/>
  <c r="D7972" i="22"/>
  <c r="H7972" i="22" s="1"/>
  <c r="I7971" i="22"/>
  <c r="L7971" i="22" s="1"/>
  <c r="G7971" i="22"/>
  <c r="H7971" i="22" s="1"/>
  <c r="F7971" i="22"/>
  <c r="E7971" i="22"/>
  <c r="D7971" i="22"/>
  <c r="I7970" i="22"/>
  <c r="L7970" i="22" s="1"/>
  <c r="F7970" i="22"/>
  <c r="G7970" i="22" s="1"/>
  <c r="E7970" i="22"/>
  <c r="D7970" i="22"/>
  <c r="H7970" i="22" s="1"/>
  <c r="L7969" i="22"/>
  <c r="I7969" i="22"/>
  <c r="H7969" i="22"/>
  <c r="F7969" i="22"/>
  <c r="G7969" i="22" s="1"/>
  <c r="E7969" i="22"/>
  <c r="D7969" i="22"/>
  <c r="I7968" i="22"/>
  <c r="L7968" i="22" s="1"/>
  <c r="G7968" i="22"/>
  <c r="F7968" i="22"/>
  <c r="E7968" i="22"/>
  <c r="D7968" i="22"/>
  <c r="I7967" i="22"/>
  <c r="L7967" i="22" s="1"/>
  <c r="F7967" i="22"/>
  <c r="G7967" i="22" s="1"/>
  <c r="E7967" i="22"/>
  <c r="D7967" i="22"/>
  <c r="H7967" i="22" s="1"/>
  <c r="L7966" i="22"/>
  <c r="I7966" i="22"/>
  <c r="G7966" i="22"/>
  <c r="F7966" i="22"/>
  <c r="E7966" i="22"/>
  <c r="D7966" i="22"/>
  <c r="I7965" i="22"/>
  <c r="L7965" i="22" s="1"/>
  <c r="G7965" i="22"/>
  <c r="F7965" i="22"/>
  <c r="E7965" i="22"/>
  <c r="D7965" i="22"/>
  <c r="I7964" i="22"/>
  <c r="L7964" i="22" s="1"/>
  <c r="F7964" i="22"/>
  <c r="G7964" i="22" s="1"/>
  <c r="E7964" i="22"/>
  <c r="H7964" i="22" s="1"/>
  <c r="D7964" i="22"/>
  <c r="I7963" i="22"/>
  <c r="L7963" i="22" s="1"/>
  <c r="F7963" i="22"/>
  <c r="G7963" i="22" s="1"/>
  <c r="E7963" i="22"/>
  <c r="D7963" i="22"/>
  <c r="I7962" i="22"/>
  <c r="L7962" i="22" s="1"/>
  <c r="F7962" i="22"/>
  <c r="G7962" i="22" s="1"/>
  <c r="E7962" i="22"/>
  <c r="D7962" i="22"/>
  <c r="I7961" i="22"/>
  <c r="L7961" i="22" s="1"/>
  <c r="H7961" i="22"/>
  <c r="F7961" i="22"/>
  <c r="G7961" i="22" s="1"/>
  <c r="E7961" i="22"/>
  <c r="D7961" i="22"/>
  <c r="L7960" i="22"/>
  <c r="I7960" i="22"/>
  <c r="F7960" i="22"/>
  <c r="G7960" i="22" s="1"/>
  <c r="E7960" i="22"/>
  <c r="D7960" i="22"/>
  <c r="I7959" i="22"/>
  <c r="L7959" i="22" s="1"/>
  <c r="F7959" i="22"/>
  <c r="G7959" i="22" s="1"/>
  <c r="E7959" i="22"/>
  <c r="D7959" i="22"/>
  <c r="I7958" i="22"/>
  <c r="L7958" i="22" s="1"/>
  <c r="G7958" i="22"/>
  <c r="F7958" i="22"/>
  <c r="E7958" i="22"/>
  <c r="D7958" i="22"/>
  <c r="L7957" i="22"/>
  <c r="I7957" i="22"/>
  <c r="F7957" i="22"/>
  <c r="G7957" i="22" s="1"/>
  <c r="E7957" i="22"/>
  <c r="D7957" i="22"/>
  <c r="I7956" i="22"/>
  <c r="L7956" i="22" s="1"/>
  <c r="H7956" i="22"/>
  <c r="F7956" i="22"/>
  <c r="G7956" i="22" s="1"/>
  <c r="E7956" i="22"/>
  <c r="D7956" i="22"/>
  <c r="I7955" i="22"/>
  <c r="L7955" i="22" s="1"/>
  <c r="F7955" i="22"/>
  <c r="G7955" i="22" s="1"/>
  <c r="E7955" i="22"/>
  <c r="D7955" i="22"/>
  <c r="I7954" i="22"/>
  <c r="L7954" i="22" s="1"/>
  <c r="F7954" i="22"/>
  <c r="G7954" i="22" s="1"/>
  <c r="E7954" i="22"/>
  <c r="D7954" i="22"/>
  <c r="L7953" i="22"/>
  <c r="I7953" i="22"/>
  <c r="F7953" i="22"/>
  <c r="G7953" i="22" s="1"/>
  <c r="E7953" i="22"/>
  <c r="D7953" i="22"/>
  <c r="L7952" i="22"/>
  <c r="I7952" i="22"/>
  <c r="F7952" i="22"/>
  <c r="G7952" i="22" s="1"/>
  <c r="E7952" i="22"/>
  <c r="D7952" i="22"/>
  <c r="I7951" i="22"/>
  <c r="L7951" i="22" s="1"/>
  <c r="F7951" i="22"/>
  <c r="G7951" i="22" s="1"/>
  <c r="E7951" i="22"/>
  <c r="D7951" i="22"/>
  <c r="I7950" i="22"/>
  <c r="L7950" i="22" s="1"/>
  <c r="F7950" i="22"/>
  <c r="G7950" i="22" s="1"/>
  <c r="E7950" i="22"/>
  <c r="H7950" i="22" s="1"/>
  <c r="D7950" i="22"/>
  <c r="L7949" i="22"/>
  <c r="I7949" i="22"/>
  <c r="F7949" i="22"/>
  <c r="G7949" i="22" s="1"/>
  <c r="E7949" i="22"/>
  <c r="D7949" i="22"/>
  <c r="I7948" i="22"/>
  <c r="L7948" i="22" s="1"/>
  <c r="F7948" i="22"/>
  <c r="G7948" i="22" s="1"/>
  <c r="E7948" i="22"/>
  <c r="D7948" i="22"/>
  <c r="H7948" i="22" s="1"/>
  <c r="L7947" i="22"/>
  <c r="I7947" i="22"/>
  <c r="F7947" i="22"/>
  <c r="G7947" i="22" s="1"/>
  <c r="H7947" i="22" s="1"/>
  <c r="E7947" i="22"/>
  <c r="D7947" i="22"/>
  <c r="I7946" i="22"/>
  <c r="L7946" i="22" s="1"/>
  <c r="G7946" i="22"/>
  <c r="F7946" i="22"/>
  <c r="E7946" i="22"/>
  <c r="D7946" i="22"/>
  <c r="L7945" i="22"/>
  <c r="I7945" i="22"/>
  <c r="F7945" i="22"/>
  <c r="G7945" i="22" s="1"/>
  <c r="E7945" i="22"/>
  <c r="D7945" i="22"/>
  <c r="H7945" i="22" s="1"/>
  <c r="I7944" i="22"/>
  <c r="L7944" i="22" s="1"/>
  <c r="G7944" i="22"/>
  <c r="F7944" i="22"/>
  <c r="E7944" i="22"/>
  <c r="D7944" i="22"/>
  <c r="I7943" i="22"/>
  <c r="L7943" i="22" s="1"/>
  <c r="F7943" i="22"/>
  <c r="G7943" i="22" s="1"/>
  <c r="E7943" i="22"/>
  <c r="D7943" i="22"/>
  <c r="H7943" i="22" s="1"/>
  <c r="L7942" i="22"/>
  <c r="I7942" i="22"/>
  <c r="F7942" i="22"/>
  <c r="G7942" i="22" s="1"/>
  <c r="E7942" i="22"/>
  <c r="D7942" i="22"/>
  <c r="I7941" i="22"/>
  <c r="L7941" i="22" s="1"/>
  <c r="G7941" i="22"/>
  <c r="F7941" i="22"/>
  <c r="E7941" i="22"/>
  <c r="D7941" i="22"/>
  <c r="I7940" i="22"/>
  <c r="L7940" i="22" s="1"/>
  <c r="F7940" i="22"/>
  <c r="G7940" i="22" s="1"/>
  <c r="E7940" i="22"/>
  <c r="D7940" i="22"/>
  <c r="H7940" i="22" s="1"/>
  <c r="L7939" i="22"/>
  <c r="I7939" i="22"/>
  <c r="H7939" i="22"/>
  <c r="G7939" i="22"/>
  <c r="F7939" i="22"/>
  <c r="E7939" i="22"/>
  <c r="D7939" i="22"/>
  <c r="I7938" i="22"/>
  <c r="L7938" i="22" s="1"/>
  <c r="G7938" i="22"/>
  <c r="F7938" i="22"/>
  <c r="E7938" i="22"/>
  <c r="D7938" i="22"/>
  <c r="I7937" i="22"/>
  <c r="L7937" i="22" s="1"/>
  <c r="H7937" i="22"/>
  <c r="F7937" i="22"/>
  <c r="G7937" i="22" s="1"/>
  <c r="E7937" i="22"/>
  <c r="D7937" i="22"/>
  <c r="I7936" i="22"/>
  <c r="L7936" i="22" s="1"/>
  <c r="F7936" i="22"/>
  <c r="G7936" i="22" s="1"/>
  <c r="E7936" i="22"/>
  <c r="D7936" i="22"/>
  <c r="I7935" i="22"/>
  <c r="L7935" i="22" s="1"/>
  <c r="F7935" i="22"/>
  <c r="G7935" i="22" s="1"/>
  <c r="E7935" i="22"/>
  <c r="D7935" i="22"/>
  <c r="H7935" i="22" s="1"/>
  <c r="I7934" i="22"/>
  <c r="L7934" i="22" s="1"/>
  <c r="F7934" i="22"/>
  <c r="G7934" i="22" s="1"/>
  <c r="E7934" i="22"/>
  <c r="D7934" i="22"/>
  <c r="I7933" i="22"/>
  <c r="L7933" i="22" s="1"/>
  <c r="F7933" i="22"/>
  <c r="G7933" i="22" s="1"/>
  <c r="E7933" i="22"/>
  <c r="D7933" i="22"/>
  <c r="I7932" i="22"/>
  <c r="L7932" i="22" s="1"/>
  <c r="F7932" i="22"/>
  <c r="G7932" i="22" s="1"/>
  <c r="E7932" i="22"/>
  <c r="D7932" i="22"/>
  <c r="H7932" i="22" s="1"/>
  <c r="I7931" i="22"/>
  <c r="L7931" i="22" s="1"/>
  <c r="H7931" i="22"/>
  <c r="G7931" i="22"/>
  <c r="F7931" i="22"/>
  <c r="E7931" i="22"/>
  <c r="D7931" i="22"/>
  <c r="I7930" i="22"/>
  <c r="L7930" i="22" s="1"/>
  <c r="F7930" i="22"/>
  <c r="G7930" i="22" s="1"/>
  <c r="E7930" i="22"/>
  <c r="D7930" i="22"/>
  <c r="I7929" i="22"/>
  <c r="L7929" i="22" s="1"/>
  <c r="F7929" i="22"/>
  <c r="G7929" i="22" s="1"/>
  <c r="E7929" i="22"/>
  <c r="D7929" i="22"/>
  <c r="H7929" i="22" s="1"/>
  <c r="L7928" i="22"/>
  <c r="I7928" i="22"/>
  <c r="F7928" i="22"/>
  <c r="G7928" i="22" s="1"/>
  <c r="E7928" i="22"/>
  <c r="D7928" i="22"/>
  <c r="I7927" i="22"/>
  <c r="L7927" i="22" s="1"/>
  <c r="F7927" i="22"/>
  <c r="G7927" i="22" s="1"/>
  <c r="E7927" i="22"/>
  <c r="D7927" i="22"/>
  <c r="I7926" i="22"/>
  <c r="L7926" i="22" s="1"/>
  <c r="G7926" i="22"/>
  <c r="F7926" i="22"/>
  <c r="E7926" i="22"/>
  <c r="H7926" i="22" s="1"/>
  <c r="D7926" i="22"/>
  <c r="L7925" i="22"/>
  <c r="I7925" i="22"/>
  <c r="F7925" i="22"/>
  <c r="G7925" i="22" s="1"/>
  <c r="E7925" i="22"/>
  <c r="D7925" i="22"/>
  <c r="I7924" i="22"/>
  <c r="L7924" i="22" s="1"/>
  <c r="F7924" i="22"/>
  <c r="G7924" i="22" s="1"/>
  <c r="E7924" i="22"/>
  <c r="H7924" i="22" s="1"/>
  <c r="D7924" i="22"/>
  <c r="I7923" i="22"/>
  <c r="L7923" i="22" s="1"/>
  <c r="F7923" i="22"/>
  <c r="G7923" i="22" s="1"/>
  <c r="E7923" i="22"/>
  <c r="D7923" i="22"/>
  <c r="I7922" i="22"/>
  <c r="L7922" i="22" s="1"/>
  <c r="F7922" i="22"/>
  <c r="G7922" i="22" s="1"/>
  <c r="E7922" i="22"/>
  <c r="D7922" i="22"/>
  <c r="L7921" i="22"/>
  <c r="I7921" i="22"/>
  <c r="F7921" i="22"/>
  <c r="G7921" i="22" s="1"/>
  <c r="E7921" i="22"/>
  <c r="D7921" i="22"/>
  <c r="H7921" i="22" s="1"/>
  <c r="I7920" i="22"/>
  <c r="L7920" i="22" s="1"/>
  <c r="F7920" i="22"/>
  <c r="G7920" i="22" s="1"/>
  <c r="E7920" i="22"/>
  <c r="D7920" i="22"/>
  <c r="I7919" i="22"/>
  <c r="L7919" i="22" s="1"/>
  <c r="F7919" i="22"/>
  <c r="G7919" i="22" s="1"/>
  <c r="E7919" i="22"/>
  <c r="D7919" i="22"/>
  <c r="H7919" i="22" s="1"/>
  <c r="I7918" i="22"/>
  <c r="L7918" i="22" s="1"/>
  <c r="G7918" i="22"/>
  <c r="F7918" i="22"/>
  <c r="E7918" i="22"/>
  <c r="D7918" i="22"/>
  <c r="I7917" i="22"/>
  <c r="L7917" i="22" s="1"/>
  <c r="G7917" i="22"/>
  <c r="F7917" i="22"/>
  <c r="E7917" i="22"/>
  <c r="D7917" i="22"/>
  <c r="I7916" i="22"/>
  <c r="L7916" i="22" s="1"/>
  <c r="F7916" i="22"/>
  <c r="G7916" i="22" s="1"/>
  <c r="E7916" i="22"/>
  <c r="D7916" i="22"/>
  <c r="H7916" i="22" s="1"/>
  <c r="I7915" i="22"/>
  <c r="L7915" i="22" s="1"/>
  <c r="G7915" i="22"/>
  <c r="F7915" i="22"/>
  <c r="E7915" i="22"/>
  <c r="D7915" i="22"/>
  <c r="H7915" i="22" s="1"/>
  <c r="I7914" i="22"/>
  <c r="L7914" i="22" s="1"/>
  <c r="G7914" i="22"/>
  <c r="F7914" i="22"/>
  <c r="E7914" i="22"/>
  <c r="D7914" i="22"/>
  <c r="H7914" i="22" s="1"/>
  <c r="I7913" i="22"/>
  <c r="L7913" i="22" s="1"/>
  <c r="F7913" i="22"/>
  <c r="G7913" i="22" s="1"/>
  <c r="E7913" i="22"/>
  <c r="H7913" i="22" s="1"/>
  <c r="D7913" i="22"/>
  <c r="I7912" i="22"/>
  <c r="L7912" i="22" s="1"/>
  <c r="G7912" i="22"/>
  <c r="F7912" i="22"/>
  <c r="E7912" i="22"/>
  <c r="D7912" i="22"/>
  <c r="I7911" i="22"/>
  <c r="L7911" i="22" s="1"/>
  <c r="F7911" i="22"/>
  <c r="G7911" i="22" s="1"/>
  <c r="E7911" i="22"/>
  <c r="D7911" i="22"/>
  <c r="H7911" i="22" s="1"/>
  <c r="L7910" i="22"/>
  <c r="I7910" i="22"/>
  <c r="F7910" i="22"/>
  <c r="G7910" i="22" s="1"/>
  <c r="E7910" i="22"/>
  <c r="D7910" i="22"/>
  <c r="I7909" i="22"/>
  <c r="L7909" i="22" s="1"/>
  <c r="G7909" i="22"/>
  <c r="F7909" i="22"/>
  <c r="E7909" i="22"/>
  <c r="D7909" i="22"/>
  <c r="H7909" i="22" s="1"/>
  <c r="I7908" i="22"/>
  <c r="L7908" i="22" s="1"/>
  <c r="F7908" i="22"/>
  <c r="G7908" i="22" s="1"/>
  <c r="E7908" i="22"/>
  <c r="D7908" i="22"/>
  <c r="H7908" i="22" s="1"/>
  <c r="L7907" i="22"/>
  <c r="I7907" i="22"/>
  <c r="H7907" i="22"/>
  <c r="F7907" i="22"/>
  <c r="G7907" i="22" s="1"/>
  <c r="E7907" i="22"/>
  <c r="D7907" i="22"/>
  <c r="I7906" i="22"/>
  <c r="L7906" i="22" s="1"/>
  <c r="G7906" i="22"/>
  <c r="F7906" i="22"/>
  <c r="E7906" i="22"/>
  <c r="D7906" i="22"/>
  <c r="H7906" i="22" s="1"/>
  <c r="L7905" i="22"/>
  <c r="I7905" i="22"/>
  <c r="F7905" i="22"/>
  <c r="G7905" i="22" s="1"/>
  <c r="E7905" i="22"/>
  <c r="D7905" i="22"/>
  <c r="H7905" i="22" s="1"/>
  <c r="I7904" i="22"/>
  <c r="L7904" i="22" s="1"/>
  <c r="G7904" i="22"/>
  <c r="F7904" i="22"/>
  <c r="E7904" i="22"/>
  <c r="D7904" i="22"/>
  <c r="I7903" i="22"/>
  <c r="L7903" i="22" s="1"/>
  <c r="F7903" i="22"/>
  <c r="G7903" i="22" s="1"/>
  <c r="E7903" i="22"/>
  <c r="D7903" i="22"/>
  <c r="H7903" i="22" s="1"/>
  <c r="L7902" i="22"/>
  <c r="I7902" i="22"/>
  <c r="F7902" i="22"/>
  <c r="G7902" i="22" s="1"/>
  <c r="E7902" i="22"/>
  <c r="H7902" i="22" s="1"/>
  <c r="D7902" i="22"/>
  <c r="I7901" i="22"/>
  <c r="L7901" i="22" s="1"/>
  <c r="G7901" i="22"/>
  <c r="F7901" i="22"/>
  <c r="E7901" i="22"/>
  <c r="D7901" i="22"/>
  <c r="H7901" i="22" s="1"/>
  <c r="I7900" i="22"/>
  <c r="L7900" i="22" s="1"/>
  <c r="F7900" i="22"/>
  <c r="G7900" i="22" s="1"/>
  <c r="E7900" i="22"/>
  <c r="D7900" i="22"/>
  <c r="H7900" i="22" s="1"/>
  <c r="I7899" i="22"/>
  <c r="L7899" i="22" s="1"/>
  <c r="G7899" i="22"/>
  <c r="F7899" i="22"/>
  <c r="E7899" i="22"/>
  <c r="D7899" i="22"/>
  <c r="H7899" i="22" s="1"/>
  <c r="I7898" i="22"/>
  <c r="L7898" i="22" s="1"/>
  <c r="F7898" i="22"/>
  <c r="G7898" i="22" s="1"/>
  <c r="E7898" i="22"/>
  <c r="D7898" i="22"/>
  <c r="L7897" i="22"/>
  <c r="I7897" i="22"/>
  <c r="F7897" i="22"/>
  <c r="G7897" i="22" s="1"/>
  <c r="E7897" i="22"/>
  <c r="D7897" i="22"/>
  <c r="H7897" i="22" s="1"/>
  <c r="L7896" i="22"/>
  <c r="I7896" i="22"/>
  <c r="G7896" i="22"/>
  <c r="F7896" i="22"/>
  <c r="E7896" i="22"/>
  <c r="D7896" i="22"/>
  <c r="I7895" i="22"/>
  <c r="L7895" i="22" s="1"/>
  <c r="F7895" i="22"/>
  <c r="G7895" i="22" s="1"/>
  <c r="E7895" i="22"/>
  <c r="D7895" i="22"/>
  <c r="L7894" i="22"/>
  <c r="I7894" i="22"/>
  <c r="F7894" i="22"/>
  <c r="G7894" i="22" s="1"/>
  <c r="E7894" i="22"/>
  <c r="D7894" i="22"/>
  <c r="L7893" i="22"/>
  <c r="I7893" i="22"/>
  <c r="G7893" i="22"/>
  <c r="F7893" i="22"/>
  <c r="E7893" i="22"/>
  <c r="D7893" i="22"/>
  <c r="H7893" i="22" s="1"/>
  <c r="I7892" i="22"/>
  <c r="L7892" i="22" s="1"/>
  <c r="F7892" i="22"/>
  <c r="G7892" i="22" s="1"/>
  <c r="E7892" i="22"/>
  <c r="D7892" i="22"/>
  <c r="H7892" i="22" s="1"/>
  <c r="L7891" i="22"/>
  <c r="I7891" i="22"/>
  <c r="F7891" i="22"/>
  <c r="G7891" i="22" s="1"/>
  <c r="E7891" i="22"/>
  <c r="D7891" i="22"/>
  <c r="H7891" i="22" s="1"/>
  <c r="I7890" i="22"/>
  <c r="L7890" i="22" s="1"/>
  <c r="G7890" i="22"/>
  <c r="F7890" i="22"/>
  <c r="E7890" i="22"/>
  <c r="D7890" i="22"/>
  <c r="I7889" i="22"/>
  <c r="L7889" i="22" s="1"/>
  <c r="F7889" i="22"/>
  <c r="G7889" i="22" s="1"/>
  <c r="E7889" i="22"/>
  <c r="H7889" i="22" s="1"/>
  <c r="D7889" i="22"/>
  <c r="L7888" i="22"/>
  <c r="I7888" i="22"/>
  <c r="F7888" i="22"/>
  <c r="G7888" i="22" s="1"/>
  <c r="E7888" i="22"/>
  <c r="D7888" i="22"/>
  <c r="I7887" i="22"/>
  <c r="L7887" i="22" s="1"/>
  <c r="F7887" i="22"/>
  <c r="G7887" i="22" s="1"/>
  <c r="E7887" i="22"/>
  <c r="D7887" i="22"/>
  <c r="H7887" i="22" s="1"/>
  <c r="I7886" i="22"/>
  <c r="L7886" i="22" s="1"/>
  <c r="G7886" i="22"/>
  <c r="F7886" i="22"/>
  <c r="E7886" i="22"/>
  <c r="H7886" i="22" s="1"/>
  <c r="D7886" i="22"/>
  <c r="I7885" i="22"/>
  <c r="L7885" i="22" s="1"/>
  <c r="F7885" i="22"/>
  <c r="G7885" i="22" s="1"/>
  <c r="E7885" i="22"/>
  <c r="D7885" i="22"/>
  <c r="I7884" i="22"/>
  <c r="L7884" i="22" s="1"/>
  <c r="F7884" i="22"/>
  <c r="G7884" i="22" s="1"/>
  <c r="E7884" i="22"/>
  <c r="D7884" i="22"/>
  <c r="H7884" i="22" s="1"/>
  <c r="I7883" i="22"/>
  <c r="L7883" i="22" s="1"/>
  <c r="G7883" i="22"/>
  <c r="F7883" i="22"/>
  <c r="E7883" i="22"/>
  <c r="D7883" i="22"/>
  <c r="H7883" i="22" s="1"/>
  <c r="I7882" i="22"/>
  <c r="L7882" i="22" s="1"/>
  <c r="F7882" i="22"/>
  <c r="G7882" i="22" s="1"/>
  <c r="E7882" i="22"/>
  <c r="D7882" i="22"/>
  <c r="H7882" i="22" s="1"/>
  <c r="L7881" i="22"/>
  <c r="I7881" i="22"/>
  <c r="F7881" i="22"/>
  <c r="G7881" i="22" s="1"/>
  <c r="E7881" i="22"/>
  <c r="D7881" i="22"/>
  <c r="H7881" i="22" s="1"/>
  <c r="I7880" i="22"/>
  <c r="L7880" i="22" s="1"/>
  <c r="G7880" i="22"/>
  <c r="F7880" i="22"/>
  <c r="E7880" i="22"/>
  <c r="D7880" i="22"/>
  <c r="H7880" i="22" s="1"/>
  <c r="I7879" i="22"/>
  <c r="L7879" i="22" s="1"/>
  <c r="F7879" i="22"/>
  <c r="G7879" i="22" s="1"/>
  <c r="E7879" i="22"/>
  <c r="D7879" i="22"/>
  <c r="H7879" i="22" s="1"/>
  <c r="L7878" i="22"/>
  <c r="I7878" i="22"/>
  <c r="F7878" i="22"/>
  <c r="G7878" i="22" s="1"/>
  <c r="E7878" i="22"/>
  <c r="D7878" i="22"/>
  <c r="I7877" i="22"/>
  <c r="L7877" i="22" s="1"/>
  <c r="G7877" i="22"/>
  <c r="F7877" i="22"/>
  <c r="E7877" i="22"/>
  <c r="D7877" i="22"/>
  <c r="H7877" i="22" s="1"/>
  <c r="I7876" i="22"/>
  <c r="L7876" i="22" s="1"/>
  <c r="F7876" i="22"/>
  <c r="G7876" i="22" s="1"/>
  <c r="E7876" i="22"/>
  <c r="H7876" i="22" s="1"/>
  <c r="D7876" i="22"/>
  <c r="I7875" i="22"/>
  <c r="L7875" i="22" s="1"/>
  <c r="F7875" i="22"/>
  <c r="G7875" i="22" s="1"/>
  <c r="E7875" i="22"/>
  <c r="D7875" i="22"/>
  <c r="H7875" i="22" s="1"/>
  <c r="I7874" i="22"/>
  <c r="L7874" i="22" s="1"/>
  <c r="F7874" i="22"/>
  <c r="G7874" i="22" s="1"/>
  <c r="E7874" i="22"/>
  <c r="D7874" i="22"/>
  <c r="H7874" i="22" s="1"/>
  <c r="L7873" i="22"/>
  <c r="I7873" i="22"/>
  <c r="H7873" i="22"/>
  <c r="F7873" i="22"/>
  <c r="G7873" i="22" s="1"/>
  <c r="E7873" i="22"/>
  <c r="D7873" i="22"/>
  <c r="I7872" i="22"/>
  <c r="L7872" i="22" s="1"/>
  <c r="G7872" i="22"/>
  <c r="F7872" i="22"/>
  <c r="E7872" i="22"/>
  <c r="D7872" i="22"/>
  <c r="I7871" i="22"/>
  <c r="L7871" i="22" s="1"/>
  <c r="F7871" i="22"/>
  <c r="G7871" i="22" s="1"/>
  <c r="E7871" i="22"/>
  <c r="D7871" i="22"/>
  <c r="H7871" i="22" s="1"/>
  <c r="L7870" i="22"/>
  <c r="I7870" i="22"/>
  <c r="G7870" i="22"/>
  <c r="F7870" i="22"/>
  <c r="E7870" i="22"/>
  <c r="D7870" i="22"/>
  <c r="I7869" i="22"/>
  <c r="L7869" i="22" s="1"/>
  <c r="G7869" i="22"/>
  <c r="F7869" i="22"/>
  <c r="E7869" i="22"/>
  <c r="D7869" i="22"/>
  <c r="I7868" i="22"/>
  <c r="L7868" i="22" s="1"/>
  <c r="F7868" i="22"/>
  <c r="G7868" i="22" s="1"/>
  <c r="E7868" i="22"/>
  <c r="D7868" i="22"/>
  <c r="H7868" i="22" s="1"/>
  <c r="I7867" i="22"/>
  <c r="L7867" i="22" s="1"/>
  <c r="F7867" i="22"/>
  <c r="G7867" i="22" s="1"/>
  <c r="E7867" i="22"/>
  <c r="D7867" i="22"/>
  <c r="H7867" i="22" s="1"/>
  <c r="I7866" i="22"/>
  <c r="L7866" i="22" s="1"/>
  <c r="F7866" i="22"/>
  <c r="G7866" i="22" s="1"/>
  <c r="E7866" i="22"/>
  <c r="D7866" i="22"/>
  <c r="I7865" i="22"/>
  <c r="L7865" i="22" s="1"/>
  <c r="F7865" i="22"/>
  <c r="G7865" i="22" s="1"/>
  <c r="E7865" i="22"/>
  <c r="D7865" i="22"/>
  <c r="H7865" i="22" s="1"/>
  <c r="L7864" i="22"/>
  <c r="I7864" i="22"/>
  <c r="F7864" i="22"/>
  <c r="G7864" i="22" s="1"/>
  <c r="E7864" i="22"/>
  <c r="D7864" i="22"/>
  <c r="I7863" i="22"/>
  <c r="L7863" i="22" s="1"/>
  <c r="F7863" i="22"/>
  <c r="G7863" i="22" s="1"/>
  <c r="E7863" i="22"/>
  <c r="D7863" i="22"/>
  <c r="I7862" i="22"/>
  <c r="L7862" i="22" s="1"/>
  <c r="F7862" i="22"/>
  <c r="G7862" i="22" s="1"/>
  <c r="E7862" i="22"/>
  <c r="D7862" i="22"/>
  <c r="L7861" i="22"/>
  <c r="I7861" i="22"/>
  <c r="F7861" i="22"/>
  <c r="G7861" i="22" s="1"/>
  <c r="E7861" i="22"/>
  <c r="D7861" i="22"/>
  <c r="I7860" i="22"/>
  <c r="L7860" i="22" s="1"/>
  <c r="H7860" i="22"/>
  <c r="F7860" i="22"/>
  <c r="G7860" i="22" s="1"/>
  <c r="E7860" i="22"/>
  <c r="D7860" i="22"/>
  <c r="I7859" i="22"/>
  <c r="L7859" i="22" s="1"/>
  <c r="F7859" i="22"/>
  <c r="G7859" i="22" s="1"/>
  <c r="H7859" i="22" s="1"/>
  <c r="E7859" i="22"/>
  <c r="D7859" i="22"/>
  <c r="I7858" i="22"/>
  <c r="L7858" i="22" s="1"/>
  <c r="F7858" i="22"/>
  <c r="G7858" i="22" s="1"/>
  <c r="E7858" i="22"/>
  <c r="D7858" i="22"/>
  <c r="L7857" i="22"/>
  <c r="I7857" i="22"/>
  <c r="F7857" i="22"/>
  <c r="G7857" i="22" s="1"/>
  <c r="E7857" i="22"/>
  <c r="D7857" i="22"/>
  <c r="H7857" i="22" s="1"/>
  <c r="L7856" i="22"/>
  <c r="I7856" i="22"/>
  <c r="G7856" i="22"/>
  <c r="F7856" i="22"/>
  <c r="E7856" i="22"/>
  <c r="D7856" i="22"/>
  <c r="I7855" i="22"/>
  <c r="L7855" i="22" s="1"/>
  <c r="F7855" i="22"/>
  <c r="G7855" i="22" s="1"/>
  <c r="E7855" i="22"/>
  <c r="D7855" i="22"/>
  <c r="L7854" i="22"/>
  <c r="I7854" i="22"/>
  <c r="F7854" i="22"/>
  <c r="G7854" i="22" s="1"/>
  <c r="E7854" i="22"/>
  <c r="D7854" i="22"/>
  <c r="L7853" i="22"/>
  <c r="I7853" i="22"/>
  <c r="G7853" i="22"/>
  <c r="F7853" i="22"/>
  <c r="E7853" i="22"/>
  <c r="D7853" i="22"/>
  <c r="I7852" i="22"/>
  <c r="L7852" i="22" s="1"/>
  <c r="F7852" i="22"/>
  <c r="G7852" i="22" s="1"/>
  <c r="E7852" i="22"/>
  <c r="D7852" i="22"/>
  <c r="H7852" i="22" s="1"/>
  <c r="L7851" i="22"/>
  <c r="I7851" i="22"/>
  <c r="F7851" i="22"/>
  <c r="G7851" i="22" s="1"/>
  <c r="E7851" i="22"/>
  <c r="H7851" i="22" s="1"/>
  <c r="D7851" i="22"/>
  <c r="I7850" i="22"/>
  <c r="L7850" i="22" s="1"/>
  <c r="G7850" i="22"/>
  <c r="F7850" i="22"/>
  <c r="E7850" i="22"/>
  <c r="D7850" i="22"/>
  <c r="H7850" i="22" s="1"/>
  <c r="I7849" i="22"/>
  <c r="L7849" i="22" s="1"/>
  <c r="F7849" i="22"/>
  <c r="G7849" i="22" s="1"/>
  <c r="E7849" i="22"/>
  <c r="D7849" i="22"/>
  <c r="I7848" i="22"/>
  <c r="L7848" i="22" s="1"/>
  <c r="F7848" i="22"/>
  <c r="G7848" i="22" s="1"/>
  <c r="E7848" i="22"/>
  <c r="D7848" i="22"/>
  <c r="I7847" i="22"/>
  <c r="L7847" i="22" s="1"/>
  <c r="F7847" i="22"/>
  <c r="G7847" i="22" s="1"/>
  <c r="E7847" i="22"/>
  <c r="D7847" i="22"/>
  <c r="H7847" i="22" s="1"/>
  <c r="I7846" i="22"/>
  <c r="L7846" i="22" s="1"/>
  <c r="F7846" i="22"/>
  <c r="G7846" i="22" s="1"/>
  <c r="E7846" i="22"/>
  <c r="D7846" i="22"/>
  <c r="I7845" i="22"/>
  <c r="L7845" i="22" s="1"/>
  <c r="F7845" i="22"/>
  <c r="G7845" i="22" s="1"/>
  <c r="E7845" i="22"/>
  <c r="D7845" i="22"/>
  <c r="I7844" i="22"/>
  <c r="L7844" i="22" s="1"/>
  <c r="F7844" i="22"/>
  <c r="G7844" i="22" s="1"/>
  <c r="E7844" i="22"/>
  <c r="D7844" i="22"/>
  <c r="H7844" i="22" s="1"/>
  <c r="L7843" i="22"/>
  <c r="I7843" i="22"/>
  <c r="H7843" i="22"/>
  <c r="G7843" i="22"/>
  <c r="F7843" i="22"/>
  <c r="E7843" i="22"/>
  <c r="D7843" i="22"/>
  <c r="I7842" i="22"/>
  <c r="L7842" i="22" s="1"/>
  <c r="G7842" i="22"/>
  <c r="F7842" i="22"/>
  <c r="E7842" i="22"/>
  <c r="D7842" i="22"/>
  <c r="I7841" i="22"/>
  <c r="L7841" i="22" s="1"/>
  <c r="F7841" i="22"/>
  <c r="G7841" i="22" s="1"/>
  <c r="E7841" i="22"/>
  <c r="H7841" i="22" s="1"/>
  <c r="D7841" i="22"/>
  <c r="L7840" i="22"/>
  <c r="I7840" i="22"/>
  <c r="F7840" i="22"/>
  <c r="G7840" i="22" s="1"/>
  <c r="E7840" i="22"/>
  <c r="D7840" i="22"/>
  <c r="I7839" i="22"/>
  <c r="L7839" i="22" s="1"/>
  <c r="F7839" i="22"/>
  <c r="G7839" i="22" s="1"/>
  <c r="E7839" i="22"/>
  <c r="D7839" i="22"/>
  <c r="I7838" i="22"/>
  <c r="L7838" i="22" s="1"/>
  <c r="F7838" i="22"/>
  <c r="G7838" i="22" s="1"/>
  <c r="E7838" i="22"/>
  <c r="D7838" i="22"/>
  <c r="L7837" i="22"/>
  <c r="I7837" i="22"/>
  <c r="F7837" i="22"/>
  <c r="G7837" i="22" s="1"/>
  <c r="E7837" i="22"/>
  <c r="D7837" i="22"/>
  <c r="I7836" i="22"/>
  <c r="L7836" i="22" s="1"/>
  <c r="F7836" i="22"/>
  <c r="G7836" i="22" s="1"/>
  <c r="E7836" i="22"/>
  <c r="D7836" i="22"/>
  <c r="H7836" i="22" s="1"/>
  <c r="I7835" i="22"/>
  <c r="L7835" i="22" s="1"/>
  <c r="G7835" i="22"/>
  <c r="F7835" i="22"/>
  <c r="E7835" i="22"/>
  <c r="H7835" i="22" s="1"/>
  <c r="D7835" i="22"/>
  <c r="I7834" i="22"/>
  <c r="L7834" i="22" s="1"/>
  <c r="F7834" i="22"/>
  <c r="G7834" i="22" s="1"/>
  <c r="E7834" i="22"/>
  <c r="D7834" i="22"/>
  <c r="I7833" i="22"/>
  <c r="L7833" i="22" s="1"/>
  <c r="F7833" i="22"/>
  <c r="G7833" i="22" s="1"/>
  <c r="E7833" i="22"/>
  <c r="D7833" i="22"/>
  <c r="H7833" i="22" s="1"/>
  <c r="I7832" i="22"/>
  <c r="L7832" i="22" s="1"/>
  <c r="F7832" i="22"/>
  <c r="G7832" i="22" s="1"/>
  <c r="E7832" i="22"/>
  <c r="D7832" i="22"/>
  <c r="I7831" i="22"/>
  <c r="L7831" i="22" s="1"/>
  <c r="F7831" i="22"/>
  <c r="G7831" i="22" s="1"/>
  <c r="E7831" i="22"/>
  <c r="D7831" i="22"/>
  <c r="H7831" i="22" s="1"/>
  <c r="I7830" i="22"/>
  <c r="L7830" i="22" s="1"/>
  <c r="G7830" i="22"/>
  <c r="F7830" i="22"/>
  <c r="E7830" i="22"/>
  <c r="D7830" i="22"/>
  <c r="I7829" i="22"/>
  <c r="L7829" i="22" s="1"/>
  <c r="F7829" i="22"/>
  <c r="G7829" i="22" s="1"/>
  <c r="E7829" i="22"/>
  <c r="D7829" i="22"/>
  <c r="I7828" i="22"/>
  <c r="L7828" i="22" s="1"/>
  <c r="F7828" i="22"/>
  <c r="G7828" i="22" s="1"/>
  <c r="E7828" i="22"/>
  <c r="H7828" i="22" s="1"/>
  <c r="D7828" i="22"/>
  <c r="L7827" i="22"/>
  <c r="I7827" i="22"/>
  <c r="F7827" i="22"/>
  <c r="G7827" i="22" s="1"/>
  <c r="E7827" i="22"/>
  <c r="D7827" i="22"/>
  <c r="H7827" i="22" s="1"/>
  <c r="I7826" i="22"/>
  <c r="L7826" i="22" s="1"/>
  <c r="G7826" i="22"/>
  <c r="F7826" i="22"/>
  <c r="E7826" i="22"/>
  <c r="D7826" i="22"/>
  <c r="I7825" i="22"/>
  <c r="L7825" i="22" s="1"/>
  <c r="F7825" i="22"/>
  <c r="G7825" i="22" s="1"/>
  <c r="E7825" i="22"/>
  <c r="H7825" i="22" s="1"/>
  <c r="D7825" i="22"/>
  <c r="I7824" i="22"/>
  <c r="L7824" i="22" s="1"/>
  <c r="F7824" i="22"/>
  <c r="G7824" i="22" s="1"/>
  <c r="E7824" i="22"/>
  <c r="D7824" i="22"/>
  <c r="I7823" i="22"/>
  <c r="L7823" i="22" s="1"/>
  <c r="F7823" i="22"/>
  <c r="G7823" i="22" s="1"/>
  <c r="E7823" i="22"/>
  <c r="D7823" i="22"/>
  <c r="H7823" i="22" s="1"/>
  <c r="I7822" i="22"/>
  <c r="L7822" i="22" s="1"/>
  <c r="G7822" i="22"/>
  <c r="F7822" i="22"/>
  <c r="E7822" i="22"/>
  <c r="H7822" i="22" s="1"/>
  <c r="D7822" i="22"/>
  <c r="I7821" i="22"/>
  <c r="L7821" i="22" s="1"/>
  <c r="F7821" i="22"/>
  <c r="G7821" i="22" s="1"/>
  <c r="E7821" i="22"/>
  <c r="D7821" i="22"/>
  <c r="I7820" i="22"/>
  <c r="L7820" i="22" s="1"/>
  <c r="F7820" i="22"/>
  <c r="G7820" i="22" s="1"/>
  <c r="E7820" i="22"/>
  <c r="D7820" i="22"/>
  <c r="H7820" i="22" s="1"/>
  <c r="I7819" i="22"/>
  <c r="L7819" i="22" s="1"/>
  <c r="G7819" i="22"/>
  <c r="F7819" i="22"/>
  <c r="E7819" i="22"/>
  <c r="D7819" i="22"/>
  <c r="I7818" i="22"/>
  <c r="L7818" i="22" s="1"/>
  <c r="F7818" i="22"/>
  <c r="G7818" i="22" s="1"/>
  <c r="E7818" i="22"/>
  <c r="D7818" i="22"/>
  <c r="L7817" i="22"/>
  <c r="I7817" i="22"/>
  <c r="F7817" i="22"/>
  <c r="G7817" i="22" s="1"/>
  <c r="E7817" i="22"/>
  <c r="D7817" i="22"/>
  <c r="H7817" i="22" s="1"/>
  <c r="I7816" i="22"/>
  <c r="L7816" i="22" s="1"/>
  <c r="G7816" i="22"/>
  <c r="F7816" i="22"/>
  <c r="E7816" i="22"/>
  <c r="D7816" i="22"/>
  <c r="H7816" i="22" s="1"/>
  <c r="I7815" i="22"/>
  <c r="L7815" i="22" s="1"/>
  <c r="F7815" i="22"/>
  <c r="G7815" i="22" s="1"/>
  <c r="E7815" i="22"/>
  <c r="D7815" i="22"/>
  <c r="H7815" i="22" s="1"/>
  <c r="L7814" i="22"/>
  <c r="I7814" i="22"/>
  <c r="F7814" i="22"/>
  <c r="G7814" i="22" s="1"/>
  <c r="E7814" i="22"/>
  <c r="D7814" i="22"/>
  <c r="I7813" i="22"/>
  <c r="L7813" i="22" s="1"/>
  <c r="G7813" i="22"/>
  <c r="F7813" i="22"/>
  <c r="E7813" i="22"/>
  <c r="D7813" i="22"/>
  <c r="H7813" i="22" s="1"/>
  <c r="I7812" i="22"/>
  <c r="L7812" i="22" s="1"/>
  <c r="F7812" i="22"/>
  <c r="G7812" i="22" s="1"/>
  <c r="E7812" i="22"/>
  <c r="H7812" i="22" s="1"/>
  <c r="D7812" i="22"/>
  <c r="I7811" i="22"/>
  <c r="L7811" i="22" s="1"/>
  <c r="F7811" i="22"/>
  <c r="G7811" i="22" s="1"/>
  <c r="E7811" i="22"/>
  <c r="D7811" i="22"/>
  <c r="I7810" i="22"/>
  <c r="L7810" i="22" s="1"/>
  <c r="F7810" i="22"/>
  <c r="G7810" i="22" s="1"/>
  <c r="E7810" i="22"/>
  <c r="D7810" i="22"/>
  <c r="L7809" i="22"/>
  <c r="I7809" i="22"/>
  <c r="H7809" i="22"/>
  <c r="F7809" i="22"/>
  <c r="G7809" i="22" s="1"/>
  <c r="E7809" i="22"/>
  <c r="D7809" i="22"/>
  <c r="I7808" i="22"/>
  <c r="L7808" i="22" s="1"/>
  <c r="G7808" i="22"/>
  <c r="F7808" i="22"/>
  <c r="E7808" i="22"/>
  <c r="D7808" i="22"/>
  <c r="I7807" i="22"/>
  <c r="L7807" i="22" s="1"/>
  <c r="F7807" i="22"/>
  <c r="G7807" i="22" s="1"/>
  <c r="E7807" i="22"/>
  <c r="D7807" i="22"/>
  <c r="H7807" i="22" s="1"/>
  <c r="L7806" i="22"/>
  <c r="I7806" i="22"/>
  <c r="G7806" i="22"/>
  <c r="F7806" i="22"/>
  <c r="E7806" i="22"/>
  <c r="D7806" i="22"/>
  <c r="I7805" i="22"/>
  <c r="L7805" i="22" s="1"/>
  <c r="G7805" i="22"/>
  <c r="F7805" i="22"/>
  <c r="E7805" i="22"/>
  <c r="D7805" i="22"/>
  <c r="I7804" i="22"/>
  <c r="L7804" i="22" s="1"/>
  <c r="F7804" i="22"/>
  <c r="G7804" i="22" s="1"/>
  <c r="E7804" i="22"/>
  <c r="D7804" i="22"/>
  <c r="H7804" i="22" s="1"/>
  <c r="I7803" i="22"/>
  <c r="L7803" i="22" s="1"/>
  <c r="F7803" i="22"/>
  <c r="G7803" i="22" s="1"/>
  <c r="E7803" i="22"/>
  <c r="D7803" i="22"/>
  <c r="H7803" i="22" s="1"/>
  <c r="I7802" i="22"/>
  <c r="L7802" i="22" s="1"/>
  <c r="F7802" i="22"/>
  <c r="G7802" i="22" s="1"/>
  <c r="E7802" i="22"/>
  <c r="D7802" i="22"/>
  <c r="I7801" i="22"/>
  <c r="L7801" i="22" s="1"/>
  <c r="F7801" i="22"/>
  <c r="G7801" i="22" s="1"/>
  <c r="E7801" i="22"/>
  <c r="D7801" i="22"/>
  <c r="H7801" i="22" s="1"/>
  <c r="L7800" i="22"/>
  <c r="I7800" i="22"/>
  <c r="F7800" i="22"/>
  <c r="G7800" i="22" s="1"/>
  <c r="E7800" i="22"/>
  <c r="D7800" i="22"/>
  <c r="I7799" i="22"/>
  <c r="L7799" i="22" s="1"/>
  <c r="F7799" i="22"/>
  <c r="G7799" i="22" s="1"/>
  <c r="E7799" i="22"/>
  <c r="D7799" i="22"/>
  <c r="I7798" i="22"/>
  <c r="L7798" i="22" s="1"/>
  <c r="F7798" i="22"/>
  <c r="G7798" i="22" s="1"/>
  <c r="E7798" i="22"/>
  <c r="D7798" i="22"/>
  <c r="L7797" i="22"/>
  <c r="I7797" i="22"/>
  <c r="F7797" i="22"/>
  <c r="G7797" i="22" s="1"/>
  <c r="E7797" i="22"/>
  <c r="D7797" i="22"/>
  <c r="I7796" i="22"/>
  <c r="L7796" i="22" s="1"/>
  <c r="H7796" i="22"/>
  <c r="F7796" i="22"/>
  <c r="G7796" i="22" s="1"/>
  <c r="E7796" i="22"/>
  <c r="D7796" i="22"/>
  <c r="I7795" i="22"/>
  <c r="L7795" i="22" s="1"/>
  <c r="F7795" i="22"/>
  <c r="G7795" i="22" s="1"/>
  <c r="H7795" i="22" s="1"/>
  <c r="E7795" i="22"/>
  <c r="D7795" i="22"/>
  <c r="I7794" i="22"/>
  <c r="L7794" i="22" s="1"/>
  <c r="F7794" i="22"/>
  <c r="G7794" i="22" s="1"/>
  <c r="E7794" i="22"/>
  <c r="D7794" i="22"/>
  <c r="L7793" i="22"/>
  <c r="I7793" i="22"/>
  <c r="F7793" i="22"/>
  <c r="G7793" i="22" s="1"/>
  <c r="E7793" i="22"/>
  <c r="D7793" i="22"/>
  <c r="H7793" i="22" s="1"/>
  <c r="L7792" i="22"/>
  <c r="I7792" i="22"/>
  <c r="G7792" i="22"/>
  <c r="F7792" i="22"/>
  <c r="E7792" i="22"/>
  <c r="D7792" i="22"/>
  <c r="I7791" i="22"/>
  <c r="L7791" i="22" s="1"/>
  <c r="F7791" i="22"/>
  <c r="G7791" i="22" s="1"/>
  <c r="E7791" i="22"/>
  <c r="D7791" i="22"/>
  <c r="L7790" i="22"/>
  <c r="I7790" i="22"/>
  <c r="F7790" i="22"/>
  <c r="G7790" i="22" s="1"/>
  <c r="E7790" i="22"/>
  <c r="D7790" i="22"/>
  <c r="I7789" i="22"/>
  <c r="L7789" i="22" s="1"/>
  <c r="F7789" i="22"/>
  <c r="G7789" i="22" s="1"/>
  <c r="E7789" i="22"/>
  <c r="D7789" i="22"/>
  <c r="I7788" i="22"/>
  <c r="L7788" i="22" s="1"/>
  <c r="F7788" i="22"/>
  <c r="G7788" i="22" s="1"/>
  <c r="E7788" i="22"/>
  <c r="H7788" i="22" s="1"/>
  <c r="D7788" i="22"/>
  <c r="L7787" i="22"/>
  <c r="I7787" i="22"/>
  <c r="F7787" i="22"/>
  <c r="G7787" i="22" s="1"/>
  <c r="E7787" i="22"/>
  <c r="D7787" i="22"/>
  <c r="H7787" i="22" s="1"/>
  <c r="I7786" i="22"/>
  <c r="L7786" i="22" s="1"/>
  <c r="G7786" i="22"/>
  <c r="F7786" i="22"/>
  <c r="E7786" i="22"/>
  <c r="D7786" i="22"/>
  <c r="I7785" i="22"/>
  <c r="L7785" i="22" s="1"/>
  <c r="F7785" i="22"/>
  <c r="G7785" i="22" s="1"/>
  <c r="E7785" i="22"/>
  <c r="H7785" i="22" s="1"/>
  <c r="D7785" i="22"/>
  <c r="I7784" i="22"/>
  <c r="L7784" i="22" s="1"/>
  <c r="F7784" i="22"/>
  <c r="G7784" i="22" s="1"/>
  <c r="E7784" i="22"/>
  <c r="D7784" i="22"/>
  <c r="I7783" i="22"/>
  <c r="L7783" i="22" s="1"/>
  <c r="F7783" i="22"/>
  <c r="G7783" i="22" s="1"/>
  <c r="E7783" i="22"/>
  <c r="D7783" i="22"/>
  <c r="H7783" i="22" s="1"/>
  <c r="I7782" i="22"/>
  <c r="L7782" i="22" s="1"/>
  <c r="F7782" i="22"/>
  <c r="G7782" i="22" s="1"/>
  <c r="H7782" i="22" s="1"/>
  <c r="E7782" i="22"/>
  <c r="D7782" i="22"/>
  <c r="I7781" i="22"/>
  <c r="L7781" i="22" s="1"/>
  <c r="F7781" i="22"/>
  <c r="G7781" i="22" s="1"/>
  <c r="E7781" i="22"/>
  <c r="D7781" i="22"/>
  <c r="H7781" i="22" s="1"/>
  <c r="I7780" i="22"/>
  <c r="L7780" i="22" s="1"/>
  <c r="F7780" i="22"/>
  <c r="G7780" i="22" s="1"/>
  <c r="E7780" i="22"/>
  <c r="D7780" i="22"/>
  <c r="H7780" i="22" s="1"/>
  <c r="L7779" i="22"/>
  <c r="I7779" i="22"/>
  <c r="G7779" i="22"/>
  <c r="F7779" i="22"/>
  <c r="E7779" i="22"/>
  <c r="D7779" i="22"/>
  <c r="I7778" i="22"/>
  <c r="L7778" i="22" s="1"/>
  <c r="F7778" i="22"/>
  <c r="G7778" i="22" s="1"/>
  <c r="E7778" i="22"/>
  <c r="D7778" i="22"/>
  <c r="H7778" i="22" s="1"/>
  <c r="L7777" i="22"/>
  <c r="I7777" i="22"/>
  <c r="F7777" i="22"/>
  <c r="G7777" i="22" s="1"/>
  <c r="E7777" i="22"/>
  <c r="D7777" i="22"/>
  <c r="L7776" i="22"/>
  <c r="I7776" i="22"/>
  <c r="G7776" i="22"/>
  <c r="F7776" i="22"/>
  <c r="E7776" i="22"/>
  <c r="D7776" i="22"/>
  <c r="I7775" i="22"/>
  <c r="L7775" i="22" s="1"/>
  <c r="F7775" i="22"/>
  <c r="G7775" i="22" s="1"/>
  <c r="E7775" i="22"/>
  <c r="D7775" i="22"/>
  <c r="L7774" i="22"/>
  <c r="I7774" i="22"/>
  <c r="F7774" i="22"/>
  <c r="G7774" i="22" s="1"/>
  <c r="E7774" i="22"/>
  <c r="D7774" i="22"/>
  <c r="L7773" i="22"/>
  <c r="I7773" i="22"/>
  <c r="G7773" i="22"/>
  <c r="F7773" i="22"/>
  <c r="E7773" i="22"/>
  <c r="D7773" i="22"/>
  <c r="I7772" i="22"/>
  <c r="L7772" i="22" s="1"/>
  <c r="F7772" i="22"/>
  <c r="G7772" i="22" s="1"/>
  <c r="E7772" i="22"/>
  <c r="D7772" i="22"/>
  <c r="H7772" i="22" s="1"/>
  <c r="L7771" i="22"/>
  <c r="I7771" i="22"/>
  <c r="F7771" i="22"/>
  <c r="G7771" i="22" s="1"/>
  <c r="E7771" i="22"/>
  <c r="D7771" i="22"/>
  <c r="I7770" i="22"/>
  <c r="L7770" i="22" s="1"/>
  <c r="G7770" i="22"/>
  <c r="F7770" i="22"/>
  <c r="E7770" i="22"/>
  <c r="D7770" i="22"/>
  <c r="H7770" i="22" s="1"/>
  <c r="I7769" i="22"/>
  <c r="L7769" i="22" s="1"/>
  <c r="F7769" i="22"/>
  <c r="G7769" i="22" s="1"/>
  <c r="E7769" i="22"/>
  <c r="H7769" i="22" s="1"/>
  <c r="D7769" i="22"/>
  <c r="I7768" i="22"/>
  <c r="L7768" i="22" s="1"/>
  <c r="F7768" i="22"/>
  <c r="G7768" i="22" s="1"/>
  <c r="E7768" i="22"/>
  <c r="D7768" i="22"/>
  <c r="I7767" i="22"/>
  <c r="L7767" i="22" s="1"/>
  <c r="F7767" i="22"/>
  <c r="G7767" i="22" s="1"/>
  <c r="E7767" i="22"/>
  <c r="D7767" i="22"/>
  <c r="H7767" i="22" s="1"/>
  <c r="I7766" i="22"/>
  <c r="L7766" i="22" s="1"/>
  <c r="F7766" i="22"/>
  <c r="G7766" i="22" s="1"/>
  <c r="H7766" i="22" s="1"/>
  <c r="E7766" i="22"/>
  <c r="D7766" i="22"/>
  <c r="I7765" i="22"/>
  <c r="L7765" i="22" s="1"/>
  <c r="F7765" i="22"/>
  <c r="G7765" i="22" s="1"/>
  <c r="E7765" i="22"/>
  <c r="D7765" i="22"/>
  <c r="H7765" i="22" s="1"/>
  <c r="I7764" i="22"/>
  <c r="L7764" i="22" s="1"/>
  <c r="F7764" i="22"/>
  <c r="G7764" i="22" s="1"/>
  <c r="E7764" i="22"/>
  <c r="D7764" i="22"/>
  <c r="H7764" i="22" s="1"/>
  <c r="L7763" i="22"/>
  <c r="I7763" i="22"/>
  <c r="G7763" i="22"/>
  <c r="F7763" i="22"/>
  <c r="E7763" i="22"/>
  <c r="D7763" i="22"/>
  <c r="I7762" i="22"/>
  <c r="L7762" i="22" s="1"/>
  <c r="F7762" i="22"/>
  <c r="G7762" i="22" s="1"/>
  <c r="E7762" i="22"/>
  <c r="D7762" i="22"/>
  <c r="L7761" i="22"/>
  <c r="I7761" i="22"/>
  <c r="F7761" i="22"/>
  <c r="G7761" i="22" s="1"/>
  <c r="E7761" i="22"/>
  <c r="D7761" i="22"/>
  <c r="H7761" i="22" s="1"/>
  <c r="L7760" i="22"/>
  <c r="I7760" i="22"/>
  <c r="G7760" i="22"/>
  <c r="F7760" i="22"/>
  <c r="E7760" i="22"/>
  <c r="D7760" i="22"/>
  <c r="I7759" i="22"/>
  <c r="L7759" i="22" s="1"/>
  <c r="F7759" i="22"/>
  <c r="G7759" i="22" s="1"/>
  <c r="E7759" i="22"/>
  <c r="D7759" i="22"/>
  <c r="L7758" i="22"/>
  <c r="I7758" i="22"/>
  <c r="F7758" i="22"/>
  <c r="G7758" i="22" s="1"/>
  <c r="E7758" i="22"/>
  <c r="D7758" i="22"/>
  <c r="I7757" i="22"/>
  <c r="L7757" i="22" s="1"/>
  <c r="F7757" i="22"/>
  <c r="G7757" i="22" s="1"/>
  <c r="E7757" i="22"/>
  <c r="D7757" i="22"/>
  <c r="I7756" i="22"/>
  <c r="L7756" i="22" s="1"/>
  <c r="F7756" i="22"/>
  <c r="G7756" i="22" s="1"/>
  <c r="E7756" i="22"/>
  <c r="H7756" i="22" s="1"/>
  <c r="D7756" i="22"/>
  <c r="L7755" i="22"/>
  <c r="I7755" i="22"/>
  <c r="F7755" i="22"/>
  <c r="G7755" i="22" s="1"/>
  <c r="E7755" i="22"/>
  <c r="D7755" i="22"/>
  <c r="I7754" i="22"/>
  <c r="L7754" i="22" s="1"/>
  <c r="F7754" i="22"/>
  <c r="G7754" i="22" s="1"/>
  <c r="E7754" i="22"/>
  <c r="D7754" i="22"/>
  <c r="I7753" i="22"/>
  <c r="L7753" i="22" s="1"/>
  <c r="F7753" i="22"/>
  <c r="G7753" i="22" s="1"/>
  <c r="E7753" i="22"/>
  <c r="D7753" i="22"/>
  <c r="H7753" i="22" s="1"/>
  <c r="L7752" i="22"/>
  <c r="I7752" i="22"/>
  <c r="F7752" i="22"/>
  <c r="G7752" i="22" s="1"/>
  <c r="E7752" i="22"/>
  <c r="D7752" i="22"/>
  <c r="I7751" i="22"/>
  <c r="L7751" i="22" s="1"/>
  <c r="F7751" i="22"/>
  <c r="G7751" i="22" s="1"/>
  <c r="E7751" i="22"/>
  <c r="D7751" i="22"/>
  <c r="I7750" i="22"/>
  <c r="L7750" i="22" s="1"/>
  <c r="G7750" i="22"/>
  <c r="F7750" i="22"/>
  <c r="E7750" i="22"/>
  <c r="H7750" i="22" s="1"/>
  <c r="D7750" i="22"/>
  <c r="I7749" i="22"/>
  <c r="L7749" i="22" s="1"/>
  <c r="F7749" i="22"/>
  <c r="G7749" i="22" s="1"/>
  <c r="E7749" i="22"/>
  <c r="D7749" i="22"/>
  <c r="I7748" i="22"/>
  <c r="L7748" i="22" s="1"/>
  <c r="F7748" i="22"/>
  <c r="G7748" i="22" s="1"/>
  <c r="E7748" i="22"/>
  <c r="D7748" i="22"/>
  <c r="H7748" i="22" s="1"/>
  <c r="I7747" i="22"/>
  <c r="L7747" i="22" s="1"/>
  <c r="F7747" i="22"/>
  <c r="G7747" i="22" s="1"/>
  <c r="E7747" i="22"/>
  <c r="H7747" i="22" s="1"/>
  <c r="D7747" i="22"/>
  <c r="I7746" i="22"/>
  <c r="L7746" i="22" s="1"/>
  <c r="F7746" i="22"/>
  <c r="G7746" i="22" s="1"/>
  <c r="E7746" i="22"/>
  <c r="D7746" i="22"/>
  <c r="L7745" i="22"/>
  <c r="I7745" i="22"/>
  <c r="F7745" i="22"/>
  <c r="G7745" i="22" s="1"/>
  <c r="E7745" i="22"/>
  <c r="D7745" i="22"/>
  <c r="I7744" i="22"/>
  <c r="L7744" i="22" s="1"/>
  <c r="F7744" i="22"/>
  <c r="G7744" i="22" s="1"/>
  <c r="E7744" i="22"/>
  <c r="D7744" i="22"/>
  <c r="I7743" i="22"/>
  <c r="L7743" i="22" s="1"/>
  <c r="F7743" i="22"/>
  <c r="G7743" i="22" s="1"/>
  <c r="E7743" i="22"/>
  <c r="D7743" i="22"/>
  <c r="H7743" i="22" s="1"/>
  <c r="I7742" i="22"/>
  <c r="L7742" i="22" s="1"/>
  <c r="G7742" i="22"/>
  <c r="F7742" i="22"/>
  <c r="E7742" i="22"/>
  <c r="D7742" i="22"/>
  <c r="I7741" i="22"/>
  <c r="L7741" i="22" s="1"/>
  <c r="F7741" i="22"/>
  <c r="G7741" i="22" s="1"/>
  <c r="E7741" i="22"/>
  <c r="D7741" i="22"/>
  <c r="I7740" i="22"/>
  <c r="L7740" i="22" s="1"/>
  <c r="F7740" i="22"/>
  <c r="G7740" i="22" s="1"/>
  <c r="E7740" i="22"/>
  <c r="H7740" i="22" s="1"/>
  <c r="D7740" i="22"/>
  <c r="L7739" i="22"/>
  <c r="I7739" i="22"/>
  <c r="F7739" i="22"/>
  <c r="G7739" i="22" s="1"/>
  <c r="E7739" i="22"/>
  <c r="D7739" i="22"/>
  <c r="H7739" i="22" s="1"/>
  <c r="I7738" i="22"/>
  <c r="L7738" i="22" s="1"/>
  <c r="G7738" i="22"/>
  <c r="F7738" i="22"/>
  <c r="E7738" i="22"/>
  <c r="D7738" i="22"/>
  <c r="H7738" i="22" s="1"/>
  <c r="I7737" i="22"/>
  <c r="L7737" i="22" s="1"/>
  <c r="F7737" i="22"/>
  <c r="G7737" i="22" s="1"/>
  <c r="E7737" i="22"/>
  <c r="D7737" i="22"/>
  <c r="L7736" i="22"/>
  <c r="I7736" i="22"/>
  <c r="F7736" i="22"/>
  <c r="G7736" i="22" s="1"/>
  <c r="E7736" i="22"/>
  <c r="D7736" i="22"/>
  <c r="H7736" i="22" s="1"/>
  <c r="I7735" i="22"/>
  <c r="L7735" i="22" s="1"/>
  <c r="F7735" i="22"/>
  <c r="G7735" i="22" s="1"/>
  <c r="E7735" i="22"/>
  <c r="D7735" i="22"/>
  <c r="I7734" i="22"/>
  <c r="L7734" i="22" s="1"/>
  <c r="F7734" i="22"/>
  <c r="G7734" i="22" s="1"/>
  <c r="E7734" i="22"/>
  <c r="D7734" i="22"/>
  <c r="L7733" i="22"/>
  <c r="I7733" i="22"/>
  <c r="F7733" i="22"/>
  <c r="G7733" i="22" s="1"/>
  <c r="E7733" i="22"/>
  <c r="D7733" i="22"/>
  <c r="H7733" i="22" s="1"/>
  <c r="I7732" i="22"/>
  <c r="L7732" i="22" s="1"/>
  <c r="H7732" i="22"/>
  <c r="F7732" i="22"/>
  <c r="G7732" i="22" s="1"/>
  <c r="E7732" i="22"/>
  <c r="D7732" i="22"/>
  <c r="I7731" i="22"/>
  <c r="L7731" i="22" s="1"/>
  <c r="G7731" i="22"/>
  <c r="F7731" i="22"/>
  <c r="E7731" i="22"/>
  <c r="H7731" i="22" s="1"/>
  <c r="D7731" i="22"/>
  <c r="I7730" i="22"/>
  <c r="L7730" i="22" s="1"/>
  <c r="F7730" i="22"/>
  <c r="G7730" i="22" s="1"/>
  <c r="E7730" i="22"/>
  <c r="D7730" i="22"/>
  <c r="H7730" i="22" s="1"/>
  <c r="L7729" i="22"/>
  <c r="I7729" i="22"/>
  <c r="H7729" i="22"/>
  <c r="F7729" i="22"/>
  <c r="G7729" i="22" s="1"/>
  <c r="E7729" i="22"/>
  <c r="D7729" i="22"/>
  <c r="I7728" i="22"/>
  <c r="L7728" i="22" s="1"/>
  <c r="G7728" i="22"/>
  <c r="F7728" i="22"/>
  <c r="E7728" i="22"/>
  <c r="D7728" i="22"/>
  <c r="I7727" i="22"/>
  <c r="L7727" i="22" s="1"/>
  <c r="F7727" i="22"/>
  <c r="G7727" i="22" s="1"/>
  <c r="E7727" i="22"/>
  <c r="D7727" i="22"/>
  <c r="H7727" i="22" s="1"/>
  <c r="L7726" i="22"/>
  <c r="I7726" i="22"/>
  <c r="G7726" i="22"/>
  <c r="F7726" i="22"/>
  <c r="E7726" i="22"/>
  <c r="D7726" i="22"/>
  <c r="I7725" i="22"/>
  <c r="L7725" i="22" s="1"/>
  <c r="F7725" i="22"/>
  <c r="G7725" i="22" s="1"/>
  <c r="E7725" i="22"/>
  <c r="D7725" i="22"/>
  <c r="H7725" i="22" s="1"/>
  <c r="I7724" i="22"/>
  <c r="L7724" i="22" s="1"/>
  <c r="F7724" i="22"/>
  <c r="G7724" i="22" s="1"/>
  <c r="E7724" i="22"/>
  <c r="D7724" i="22"/>
  <c r="H7724" i="22" s="1"/>
  <c r="L7723" i="22"/>
  <c r="I7723" i="22"/>
  <c r="G7723" i="22"/>
  <c r="F7723" i="22"/>
  <c r="E7723" i="22"/>
  <c r="D7723" i="22"/>
  <c r="I7722" i="22"/>
  <c r="L7722" i="22" s="1"/>
  <c r="F7722" i="22"/>
  <c r="G7722" i="22" s="1"/>
  <c r="E7722" i="22"/>
  <c r="D7722" i="22"/>
  <c r="H7722" i="22" s="1"/>
  <c r="L7721" i="22"/>
  <c r="I7721" i="22"/>
  <c r="F7721" i="22"/>
  <c r="G7721" i="22" s="1"/>
  <c r="E7721" i="22"/>
  <c r="D7721" i="22"/>
  <c r="H7721" i="22" s="1"/>
  <c r="I7720" i="22"/>
  <c r="L7720" i="22" s="1"/>
  <c r="G7720" i="22"/>
  <c r="F7720" i="22"/>
  <c r="E7720" i="22"/>
  <c r="D7720" i="22"/>
  <c r="I7719" i="22"/>
  <c r="L7719" i="22" s="1"/>
  <c r="F7719" i="22"/>
  <c r="G7719" i="22" s="1"/>
  <c r="E7719" i="22"/>
  <c r="D7719" i="22"/>
  <c r="H7719" i="22" s="1"/>
  <c r="L7718" i="22"/>
  <c r="I7718" i="22"/>
  <c r="F7718" i="22"/>
  <c r="G7718" i="22" s="1"/>
  <c r="E7718" i="22"/>
  <c r="H7718" i="22" s="1"/>
  <c r="D7718" i="22"/>
  <c r="L7717" i="22"/>
  <c r="I7717" i="22"/>
  <c r="F7717" i="22"/>
  <c r="G7717" i="22" s="1"/>
  <c r="E7717" i="22"/>
  <c r="D7717" i="22"/>
  <c r="H7717" i="22" s="1"/>
  <c r="I7716" i="22"/>
  <c r="L7716" i="22" s="1"/>
  <c r="F7716" i="22"/>
  <c r="G7716" i="22" s="1"/>
  <c r="E7716" i="22"/>
  <c r="D7716" i="22"/>
  <c r="L7715" i="22"/>
  <c r="I7715" i="22"/>
  <c r="F7715" i="22"/>
  <c r="G7715" i="22" s="1"/>
  <c r="E7715" i="22"/>
  <c r="D7715" i="22"/>
  <c r="I7714" i="22"/>
  <c r="L7714" i="22" s="1"/>
  <c r="G7714" i="22"/>
  <c r="F7714" i="22"/>
  <c r="E7714" i="22"/>
  <c r="D7714" i="22"/>
  <c r="H7714" i="22" s="1"/>
  <c r="I7713" i="22"/>
  <c r="L7713" i="22" s="1"/>
  <c r="F7713" i="22"/>
  <c r="G7713" i="22" s="1"/>
  <c r="E7713" i="22"/>
  <c r="D7713" i="22"/>
  <c r="L7712" i="22"/>
  <c r="I7712" i="22"/>
  <c r="F7712" i="22"/>
  <c r="G7712" i="22" s="1"/>
  <c r="E7712" i="22"/>
  <c r="D7712" i="22"/>
  <c r="I7711" i="22"/>
  <c r="L7711" i="22" s="1"/>
  <c r="H7711" i="22"/>
  <c r="F7711" i="22"/>
  <c r="G7711" i="22" s="1"/>
  <c r="E7711" i="22"/>
  <c r="D7711" i="22"/>
  <c r="I7710" i="22"/>
  <c r="L7710" i="22" s="1"/>
  <c r="G7710" i="22"/>
  <c r="F7710" i="22"/>
  <c r="E7710" i="22"/>
  <c r="H7710" i="22" s="1"/>
  <c r="D7710" i="22"/>
  <c r="I7709" i="22"/>
  <c r="L7709" i="22" s="1"/>
  <c r="G7709" i="22"/>
  <c r="F7709" i="22"/>
  <c r="E7709" i="22"/>
  <c r="D7709" i="22"/>
  <c r="H7709" i="22" s="1"/>
  <c r="I7708" i="22"/>
  <c r="L7708" i="22" s="1"/>
  <c r="F7708" i="22"/>
  <c r="G7708" i="22" s="1"/>
  <c r="E7708" i="22"/>
  <c r="H7708" i="22" s="1"/>
  <c r="D7708" i="22"/>
  <c r="L7707" i="22"/>
  <c r="I7707" i="22"/>
  <c r="F7707" i="22"/>
  <c r="G7707" i="22" s="1"/>
  <c r="E7707" i="22"/>
  <c r="D7707" i="22"/>
  <c r="H7707" i="22" s="1"/>
  <c r="I7706" i="22"/>
  <c r="L7706" i="22" s="1"/>
  <c r="F7706" i="22"/>
  <c r="G7706" i="22" s="1"/>
  <c r="E7706" i="22"/>
  <c r="D7706" i="22"/>
  <c r="I7705" i="22"/>
  <c r="L7705" i="22" s="1"/>
  <c r="F7705" i="22"/>
  <c r="G7705" i="22" s="1"/>
  <c r="E7705" i="22"/>
  <c r="D7705" i="22"/>
  <c r="L7704" i="22"/>
  <c r="I7704" i="22"/>
  <c r="F7704" i="22"/>
  <c r="G7704" i="22" s="1"/>
  <c r="E7704" i="22"/>
  <c r="D7704" i="22"/>
  <c r="I7703" i="22"/>
  <c r="L7703" i="22" s="1"/>
  <c r="F7703" i="22"/>
  <c r="G7703" i="22" s="1"/>
  <c r="E7703" i="22"/>
  <c r="D7703" i="22"/>
  <c r="H7703" i="22" s="1"/>
  <c r="L7702" i="22"/>
  <c r="I7702" i="22"/>
  <c r="G7702" i="22"/>
  <c r="F7702" i="22"/>
  <c r="E7702" i="22"/>
  <c r="D7702" i="22"/>
  <c r="I7701" i="22"/>
  <c r="L7701" i="22" s="1"/>
  <c r="G7701" i="22"/>
  <c r="F7701" i="22"/>
  <c r="E7701" i="22"/>
  <c r="D7701" i="22"/>
  <c r="I7700" i="22"/>
  <c r="L7700" i="22" s="1"/>
  <c r="F7700" i="22"/>
  <c r="G7700" i="22" s="1"/>
  <c r="E7700" i="22"/>
  <c r="D7700" i="22"/>
  <c r="H7700" i="22" s="1"/>
  <c r="I7699" i="22"/>
  <c r="L7699" i="22" s="1"/>
  <c r="F7699" i="22"/>
  <c r="G7699" i="22" s="1"/>
  <c r="E7699" i="22"/>
  <c r="D7699" i="22"/>
  <c r="I7698" i="22"/>
  <c r="L7698" i="22" s="1"/>
  <c r="F7698" i="22"/>
  <c r="G7698" i="22" s="1"/>
  <c r="E7698" i="22"/>
  <c r="D7698" i="22"/>
  <c r="L7697" i="22"/>
  <c r="I7697" i="22"/>
  <c r="F7697" i="22"/>
  <c r="G7697" i="22" s="1"/>
  <c r="E7697" i="22"/>
  <c r="H7697" i="22" s="1"/>
  <c r="D7697" i="22"/>
  <c r="L7696" i="22"/>
  <c r="I7696" i="22"/>
  <c r="F7696" i="22"/>
  <c r="G7696" i="22" s="1"/>
  <c r="E7696" i="22"/>
  <c r="D7696" i="22"/>
  <c r="I7695" i="22"/>
  <c r="L7695" i="22" s="1"/>
  <c r="F7695" i="22"/>
  <c r="G7695" i="22" s="1"/>
  <c r="E7695" i="22"/>
  <c r="D7695" i="22"/>
  <c r="I7694" i="22"/>
  <c r="L7694" i="22" s="1"/>
  <c r="F7694" i="22"/>
  <c r="G7694" i="22" s="1"/>
  <c r="E7694" i="22"/>
  <c r="D7694" i="22"/>
  <c r="L7693" i="22"/>
  <c r="I7693" i="22"/>
  <c r="F7693" i="22"/>
  <c r="G7693" i="22" s="1"/>
  <c r="E7693" i="22"/>
  <c r="D7693" i="22"/>
  <c r="H7693" i="22" s="1"/>
  <c r="I7692" i="22"/>
  <c r="L7692" i="22" s="1"/>
  <c r="F7692" i="22"/>
  <c r="G7692" i="22" s="1"/>
  <c r="E7692" i="22"/>
  <c r="H7692" i="22" s="1"/>
  <c r="D7692" i="22"/>
  <c r="I7691" i="22"/>
  <c r="L7691" i="22" s="1"/>
  <c r="F7691" i="22"/>
  <c r="G7691" i="22" s="1"/>
  <c r="E7691" i="22"/>
  <c r="D7691" i="22"/>
  <c r="I7690" i="22"/>
  <c r="L7690" i="22" s="1"/>
  <c r="G7690" i="22"/>
  <c r="F7690" i="22"/>
  <c r="E7690" i="22"/>
  <c r="D7690" i="22"/>
  <c r="H7690" i="22" s="1"/>
  <c r="I7689" i="22"/>
  <c r="L7689" i="22" s="1"/>
  <c r="F7689" i="22"/>
  <c r="G7689" i="22" s="1"/>
  <c r="E7689" i="22"/>
  <c r="H7689" i="22" s="1"/>
  <c r="D7689" i="22"/>
  <c r="I7688" i="22"/>
  <c r="L7688" i="22" s="1"/>
  <c r="F7688" i="22"/>
  <c r="G7688" i="22" s="1"/>
  <c r="E7688" i="22"/>
  <c r="D7688" i="22"/>
  <c r="I7687" i="22"/>
  <c r="L7687" i="22" s="1"/>
  <c r="F7687" i="22"/>
  <c r="G7687" i="22" s="1"/>
  <c r="E7687" i="22"/>
  <c r="D7687" i="22"/>
  <c r="I7686" i="22"/>
  <c r="L7686" i="22" s="1"/>
  <c r="F7686" i="22"/>
  <c r="G7686" i="22" s="1"/>
  <c r="E7686" i="22"/>
  <c r="D7686" i="22"/>
  <c r="L7685" i="22"/>
  <c r="I7685" i="22"/>
  <c r="F7685" i="22"/>
  <c r="G7685" i="22" s="1"/>
  <c r="E7685" i="22"/>
  <c r="D7685" i="22"/>
  <c r="H7685" i="22" s="1"/>
  <c r="I7684" i="22"/>
  <c r="L7684" i="22" s="1"/>
  <c r="H7684" i="22"/>
  <c r="F7684" i="22"/>
  <c r="G7684" i="22" s="1"/>
  <c r="E7684" i="22"/>
  <c r="D7684" i="22"/>
  <c r="I7683" i="22"/>
  <c r="L7683" i="22" s="1"/>
  <c r="G7683" i="22"/>
  <c r="F7683" i="22"/>
  <c r="E7683" i="22"/>
  <c r="D7683" i="22"/>
  <c r="I7682" i="22"/>
  <c r="L7682" i="22" s="1"/>
  <c r="F7682" i="22"/>
  <c r="G7682" i="22" s="1"/>
  <c r="E7682" i="22"/>
  <c r="D7682" i="22"/>
  <c r="H7682" i="22" s="1"/>
  <c r="L7681" i="22"/>
  <c r="I7681" i="22"/>
  <c r="H7681" i="22"/>
  <c r="F7681" i="22"/>
  <c r="G7681" i="22" s="1"/>
  <c r="E7681" i="22"/>
  <c r="D7681" i="22"/>
  <c r="I7680" i="22"/>
  <c r="L7680" i="22" s="1"/>
  <c r="G7680" i="22"/>
  <c r="F7680" i="22"/>
  <c r="E7680" i="22"/>
  <c r="D7680" i="22"/>
  <c r="I7679" i="22"/>
  <c r="L7679" i="22" s="1"/>
  <c r="F7679" i="22"/>
  <c r="G7679" i="22" s="1"/>
  <c r="E7679" i="22"/>
  <c r="D7679" i="22"/>
  <c r="H7679" i="22" s="1"/>
  <c r="L7678" i="22"/>
  <c r="I7678" i="22"/>
  <c r="G7678" i="22"/>
  <c r="F7678" i="22"/>
  <c r="E7678" i="22"/>
  <c r="D7678" i="22"/>
  <c r="I7677" i="22"/>
  <c r="L7677" i="22" s="1"/>
  <c r="G7677" i="22"/>
  <c r="F7677" i="22"/>
  <c r="E7677" i="22"/>
  <c r="D7677" i="22"/>
  <c r="I7676" i="22"/>
  <c r="L7676" i="22" s="1"/>
  <c r="F7676" i="22"/>
  <c r="G7676" i="22" s="1"/>
  <c r="E7676" i="22"/>
  <c r="D7676" i="22"/>
  <c r="L7675" i="22"/>
  <c r="I7675" i="22"/>
  <c r="G7675" i="22"/>
  <c r="F7675" i="22"/>
  <c r="E7675" i="22"/>
  <c r="D7675" i="22"/>
  <c r="I7674" i="22"/>
  <c r="L7674" i="22" s="1"/>
  <c r="F7674" i="22"/>
  <c r="G7674" i="22" s="1"/>
  <c r="E7674" i="22"/>
  <c r="D7674" i="22"/>
  <c r="L7673" i="22"/>
  <c r="I7673" i="22"/>
  <c r="F7673" i="22"/>
  <c r="G7673" i="22" s="1"/>
  <c r="E7673" i="22"/>
  <c r="D7673" i="22"/>
  <c r="H7673" i="22" s="1"/>
  <c r="I7672" i="22"/>
  <c r="L7672" i="22" s="1"/>
  <c r="G7672" i="22"/>
  <c r="F7672" i="22"/>
  <c r="E7672" i="22"/>
  <c r="D7672" i="22"/>
  <c r="I7671" i="22"/>
  <c r="L7671" i="22" s="1"/>
  <c r="F7671" i="22"/>
  <c r="G7671" i="22" s="1"/>
  <c r="E7671" i="22"/>
  <c r="D7671" i="22"/>
  <c r="H7671" i="22" s="1"/>
  <c r="L7670" i="22"/>
  <c r="I7670" i="22"/>
  <c r="F7670" i="22"/>
  <c r="G7670" i="22" s="1"/>
  <c r="E7670" i="22"/>
  <c r="D7670" i="22"/>
  <c r="I7669" i="22"/>
  <c r="L7669" i="22" s="1"/>
  <c r="G7669" i="22"/>
  <c r="F7669" i="22"/>
  <c r="E7669" i="22"/>
  <c r="D7669" i="22"/>
  <c r="I7668" i="22"/>
  <c r="L7668" i="22" s="1"/>
  <c r="F7668" i="22"/>
  <c r="G7668" i="22" s="1"/>
  <c r="E7668" i="22"/>
  <c r="H7668" i="22" s="1"/>
  <c r="D7668" i="22"/>
  <c r="L7667" i="22"/>
  <c r="I7667" i="22"/>
  <c r="F7667" i="22"/>
  <c r="G7667" i="22" s="1"/>
  <c r="E7667" i="22"/>
  <c r="D7667" i="22"/>
  <c r="I7666" i="22"/>
  <c r="L7666" i="22" s="1"/>
  <c r="F7666" i="22"/>
  <c r="G7666" i="22" s="1"/>
  <c r="E7666" i="22"/>
  <c r="D7666" i="22"/>
  <c r="I7665" i="22"/>
  <c r="L7665" i="22" s="1"/>
  <c r="F7665" i="22"/>
  <c r="G7665" i="22" s="1"/>
  <c r="E7665" i="22"/>
  <c r="D7665" i="22"/>
  <c r="I7664" i="22"/>
  <c r="L7664" i="22" s="1"/>
  <c r="F7664" i="22"/>
  <c r="G7664" i="22" s="1"/>
  <c r="E7664" i="22"/>
  <c r="D7664" i="22"/>
  <c r="I7663" i="22"/>
  <c r="L7663" i="22" s="1"/>
  <c r="F7663" i="22"/>
  <c r="G7663" i="22" s="1"/>
  <c r="E7663" i="22"/>
  <c r="D7663" i="22"/>
  <c r="I7662" i="22"/>
  <c r="L7662" i="22" s="1"/>
  <c r="F7662" i="22"/>
  <c r="G7662" i="22" s="1"/>
  <c r="E7662" i="22"/>
  <c r="D7662" i="22"/>
  <c r="L7661" i="22"/>
  <c r="I7661" i="22"/>
  <c r="F7661" i="22"/>
  <c r="G7661" i="22" s="1"/>
  <c r="E7661" i="22"/>
  <c r="D7661" i="22"/>
  <c r="H7661" i="22" s="1"/>
  <c r="I7660" i="22"/>
  <c r="L7660" i="22" s="1"/>
  <c r="H7660" i="22"/>
  <c r="F7660" i="22"/>
  <c r="G7660" i="22" s="1"/>
  <c r="E7660" i="22"/>
  <c r="D7660" i="22"/>
  <c r="I7659" i="22"/>
  <c r="L7659" i="22" s="1"/>
  <c r="G7659" i="22"/>
  <c r="F7659" i="22"/>
  <c r="E7659" i="22"/>
  <c r="H7659" i="22" s="1"/>
  <c r="D7659" i="22"/>
  <c r="I7658" i="22"/>
  <c r="L7658" i="22" s="1"/>
  <c r="F7658" i="22"/>
  <c r="G7658" i="22" s="1"/>
  <c r="E7658" i="22"/>
  <c r="D7658" i="22"/>
  <c r="I7657" i="22"/>
  <c r="L7657" i="22" s="1"/>
  <c r="F7657" i="22"/>
  <c r="G7657" i="22" s="1"/>
  <c r="E7657" i="22"/>
  <c r="D7657" i="22"/>
  <c r="I7656" i="22"/>
  <c r="L7656" i="22" s="1"/>
  <c r="G7656" i="22"/>
  <c r="F7656" i="22"/>
  <c r="E7656" i="22"/>
  <c r="D7656" i="22"/>
  <c r="I7655" i="22"/>
  <c r="L7655" i="22" s="1"/>
  <c r="F7655" i="22"/>
  <c r="G7655" i="22" s="1"/>
  <c r="E7655" i="22"/>
  <c r="D7655" i="22"/>
  <c r="H7655" i="22" s="1"/>
  <c r="L7654" i="22"/>
  <c r="I7654" i="22"/>
  <c r="H7654" i="22"/>
  <c r="G7654" i="22"/>
  <c r="F7654" i="22"/>
  <c r="E7654" i="22"/>
  <c r="D7654" i="22"/>
  <c r="I7653" i="22"/>
  <c r="L7653" i="22" s="1"/>
  <c r="F7653" i="22"/>
  <c r="G7653" i="22" s="1"/>
  <c r="E7653" i="22"/>
  <c r="D7653" i="22"/>
  <c r="I7652" i="22"/>
  <c r="L7652" i="22" s="1"/>
  <c r="F7652" i="22"/>
  <c r="G7652" i="22" s="1"/>
  <c r="E7652" i="22"/>
  <c r="D7652" i="22"/>
  <c r="L7651" i="22"/>
  <c r="I7651" i="22"/>
  <c r="G7651" i="22"/>
  <c r="F7651" i="22"/>
  <c r="E7651" i="22"/>
  <c r="D7651" i="22"/>
  <c r="I7650" i="22"/>
  <c r="L7650" i="22" s="1"/>
  <c r="F7650" i="22"/>
  <c r="G7650" i="22" s="1"/>
  <c r="E7650" i="22"/>
  <c r="D7650" i="22"/>
  <c r="H7650" i="22" s="1"/>
  <c r="L7649" i="22"/>
  <c r="I7649" i="22"/>
  <c r="F7649" i="22"/>
  <c r="G7649" i="22" s="1"/>
  <c r="E7649" i="22"/>
  <c r="D7649" i="22"/>
  <c r="L7648" i="22"/>
  <c r="I7648" i="22"/>
  <c r="G7648" i="22"/>
  <c r="F7648" i="22"/>
  <c r="E7648" i="22"/>
  <c r="D7648" i="22"/>
  <c r="I7647" i="22"/>
  <c r="L7647" i="22" s="1"/>
  <c r="F7647" i="22"/>
  <c r="G7647" i="22" s="1"/>
  <c r="E7647" i="22"/>
  <c r="D7647" i="22"/>
  <c r="L7646" i="22"/>
  <c r="I7646" i="22"/>
  <c r="F7646" i="22"/>
  <c r="G7646" i="22" s="1"/>
  <c r="E7646" i="22"/>
  <c r="D7646" i="22"/>
  <c r="I7645" i="22"/>
  <c r="L7645" i="22" s="1"/>
  <c r="G7645" i="22"/>
  <c r="F7645" i="22"/>
  <c r="E7645" i="22"/>
  <c r="D7645" i="22"/>
  <c r="I7644" i="22"/>
  <c r="L7644" i="22" s="1"/>
  <c r="F7644" i="22"/>
  <c r="G7644" i="22" s="1"/>
  <c r="E7644" i="22"/>
  <c r="H7644" i="22" s="1"/>
  <c r="D7644" i="22"/>
  <c r="L7643" i="22"/>
  <c r="I7643" i="22"/>
  <c r="F7643" i="22"/>
  <c r="G7643" i="22" s="1"/>
  <c r="E7643" i="22"/>
  <c r="D7643" i="22"/>
  <c r="I7642" i="22"/>
  <c r="L7642" i="22" s="1"/>
  <c r="F7642" i="22"/>
  <c r="G7642" i="22" s="1"/>
  <c r="E7642" i="22"/>
  <c r="D7642" i="22"/>
  <c r="I7641" i="22"/>
  <c r="L7641" i="22" s="1"/>
  <c r="F7641" i="22"/>
  <c r="G7641" i="22" s="1"/>
  <c r="E7641" i="22"/>
  <c r="H7641" i="22" s="1"/>
  <c r="D7641" i="22"/>
  <c r="L7640" i="22"/>
  <c r="I7640" i="22"/>
  <c r="F7640" i="22"/>
  <c r="G7640" i="22" s="1"/>
  <c r="E7640" i="22"/>
  <c r="D7640" i="22"/>
  <c r="I7639" i="22"/>
  <c r="L7639" i="22" s="1"/>
  <c r="F7639" i="22"/>
  <c r="G7639" i="22" s="1"/>
  <c r="E7639" i="22"/>
  <c r="D7639" i="22"/>
  <c r="I7638" i="22"/>
  <c r="L7638" i="22" s="1"/>
  <c r="F7638" i="22"/>
  <c r="G7638" i="22" s="1"/>
  <c r="E7638" i="22"/>
  <c r="D7638" i="22"/>
  <c r="L7637" i="22"/>
  <c r="I7637" i="22"/>
  <c r="F7637" i="22"/>
  <c r="G7637" i="22" s="1"/>
  <c r="E7637" i="22"/>
  <c r="D7637" i="22"/>
  <c r="H7637" i="22" s="1"/>
  <c r="I7636" i="22"/>
  <c r="L7636" i="22" s="1"/>
  <c r="H7636" i="22"/>
  <c r="F7636" i="22"/>
  <c r="G7636" i="22" s="1"/>
  <c r="E7636" i="22"/>
  <c r="D7636" i="22"/>
  <c r="I7635" i="22"/>
  <c r="L7635" i="22" s="1"/>
  <c r="F7635" i="22"/>
  <c r="G7635" i="22" s="1"/>
  <c r="H7635" i="22" s="1"/>
  <c r="E7635" i="22"/>
  <c r="D7635" i="22"/>
  <c r="I7634" i="22"/>
  <c r="L7634" i="22" s="1"/>
  <c r="F7634" i="22"/>
  <c r="G7634" i="22" s="1"/>
  <c r="E7634" i="22"/>
  <c r="D7634" i="22"/>
  <c r="L7633" i="22"/>
  <c r="I7633" i="22"/>
  <c r="F7633" i="22"/>
  <c r="G7633" i="22" s="1"/>
  <c r="E7633" i="22"/>
  <c r="H7633" i="22" s="1"/>
  <c r="D7633" i="22"/>
  <c r="L7632" i="22"/>
  <c r="I7632" i="22"/>
  <c r="F7632" i="22"/>
  <c r="G7632" i="22" s="1"/>
  <c r="E7632" i="22"/>
  <c r="D7632" i="22"/>
  <c r="I7631" i="22"/>
  <c r="L7631" i="22" s="1"/>
  <c r="F7631" i="22"/>
  <c r="G7631" i="22" s="1"/>
  <c r="E7631" i="22"/>
  <c r="D7631" i="22"/>
  <c r="H7631" i="22" s="1"/>
  <c r="I7630" i="22"/>
  <c r="L7630" i="22" s="1"/>
  <c r="G7630" i="22"/>
  <c r="F7630" i="22"/>
  <c r="E7630" i="22"/>
  <c r="H7630" i="22" s="1"/>
  <c r="D7630" i="22"/>
  <c r="L7629" i="22"/>
  <c r="I7629" i="22"/>
  <c r="F7629" i="22"/>
  <c r="G7629" i="22" s="1"/>
  <c r="E7629" i="22"/>
  <c r="D7629" i="22"/>
  <c r="I7628" i="22"/>
  <c r="L7628" i="22" s="1"/>
  <c r="F7628" i="22"/>
  <c r="G7628" i="22" s="1"/>
  <c r="E7628" i="22"/>
  <c r="D7628" i="22"/>
  <c r="I7627" i="22"/>
  <c r="L7627" i="22" s="1"/>
  <c r="G7627" i="22"/>
  <c r="F7627" i="22"/>
  <c r="E7627" i="22"/>
  <c r="D7627" i="22"/>
  <c r="I7626" i="22"/>
  <c r="L7626" i="22" s="1"/>
  <c r="G7626" i="22"/>
  <c r="F7626" i="22"/>
  <c r="E7626" i="22"/>
  <c r="D7626" i="22"/>
  <c r="I7625" i="22"/>
  <c r="L7625" i="22" s="1"/>
  <c r="F7625" i="22"/>
  <c r="G7625" i="22" s="1"/>
  <c r="E7625" i="22"/>
  <c r="D7625" i="22"/>
  <c r="I7624" i="22"/>
  <c r="L7624" i="22" s="1"/>
  <c r="G7624" i="22"/>
  <c r="F7624" i="22"/>
  <c r="E7624" i="22"/>
  <c r="D7624" i="22"/>
  <c r="I7623" i="22"/>
  <c r="L7623" i="22" s="1"/>
  <c r="F7623" i="22"/>
  <c r="G7623" i="22" s="1"/>
  <c r="E7623" i="22"/>
  <c r="D7623" i="22"/>
  <c r="L7622" i="22"/>
  <c r="I7622" i="22"/>
  <c r="F7622" i="22"/>
  <c r="G7622" i="22" s="1"/>
  <c r="E7622" i="22"/>
  <c r="D7622" i="22"/>
  <c r="L7621" i="22"/>
  <c r="I7621" i="22"/>
  <c r="G7621" i="22"/>
  <c r="F7621" i="22"/>
  <c r="E7621" i="22"/>
  <c r="D7621" i="22"/>
  <c r="I7620" i="22"/>
  <c r="L7620" i="22" s="1"/>
  <c r="F7620" i="22"/>
  <c r="G7620" i="22" s="1"/>
  <c r="E7620" i="22"/>
  <c r="D7620" i="22"/>
  <c r="H7620" i="22" s="1"/>
  <c r="L7619" i="22"/>
  <c r="I7619" i="22"/>
  <c r="G7619" i="22"/>
  <c r="F7619" i="22"/>
  <c r="E7619" i="22"/>
  <c r="D7619" i="22"/>
  <c r="I7618" i="22"/>
  <c r="L7618" i="22" s="1"/>
  <c r="F7618" i="22"/>
  <c r="G7618" i="22" s="1"/>
  <c r="E7618" i="22"/>
  <c r="D7618" i="22"/>
  <c r="L7617" i="22"/>
  <c r="I7617" i="22"/>
  <c r="F7617" i="22"/>
  <c r="G7617" i="22" s="1"/>
  <c r="E7617" i="22"/>
  <c r="D7617" i="22"/>
  <c r="H7617" i="22" s="1"/>
  <c r="L7616" i="22"/>
  <c r="I7616" i="22"/>
  <c r="G7616" i="22"/>
  <c r="F7616" i="22"/>
  <c r="E7616" i="22"/>
  <c r="D7616" i="22"/>
  <c r="I7615" i="22"/>
  <c r="L7615" i="22" s="1"/>
  <c r="F7615" i="22"/>
  <c r="G7615" i="22" s="1"/>
  <c r="E7615" i="22"/>
  <c r="D7615" i="22"/>
  <c r="L7614" i="22"/>
  <c r="I7614" i="22"/>
  <c r="G7614" i="22"/>
  <c r="F7614" i="22"/>
  <c r="E7614" i="22"/>
  <c r="D7614" i="22"/>
  <c r="L7613" i="22"/>
  <c r="I7613" i="22"/>
  <c r="G7613" i="22"/>
  <c r="F7613" i="22"/>
  <c r="E7613" i="22"/>
  <c r="D7613" i="22"/>
  <c r="I7612" i="22"/>
  <c r="L7612" i="22" s="1"/>
  <c r="G7612" i="22"/>
  <c r="F7612" i="22"/>
  <c r="E7612" i="22"/>
  <c r="D7612" i="22"/>
  <c r="I7611" i="22"/>
  <c r="L7611" i="22" s="1"/>
  <c r="F7611" i="22"/>
  <c r="G7611" i="22" s="1"/>
  <c r="E7611" i="22"/>
  <c r="D7611" i="22"/>
  <c r="H7611" i="22" s="1"/>
  <c r="I7610" i="22"/>
  <c r="L7610" i="22" s="1"/>
  <c r="F7610" i="22"/>
  <c r="G7610" i="22" s="1"/>
  <c r="E7610" i="22"/>
  <c r="D7610" i="22"/>
  <c r="I7609" i="22"/>
  <c r="L7609" i="22" s="1"/>
  <c r="F7609" i="22"/>
  <c r="G7609" i="22" s="1"/>
  <c r="E7609" i="22"/>
  <c r="D7609" i="22"/>
  <c r="I7608" i="22"/>
  <c r="L7608" i="22" s="1"/>
  <c r="F7608" i="22"/>
  <c r="G7608" i="22" s="1"/>
  <c r="E7608" i="22"/>
  <c r="D7608" i="22"/>
  <c r="L7607" i="22"/>
  <c r="I7607" i="22"/>
  <c r="G7607" i="22"/>
  <c r="F7607" i="22"/>
  <c r="E7607" i="22"/>
  <c r="D7607" i="22"/>
  <c r="I7606" i="22"/>
  <c r="L7606" i="22" s="1"/>
  <c r="G7606" i="22"/>
  <c r="F7606" i="22"/>
  <c r="E7606" i="22"/>
  <c r="D7606" i="22"/>
  <c r="I7605" i="22"/>
  <c r="L7605" i="22" s="1"/>
  <c r="F7605" i="22"/>
  <c r="G7605" i="22" s="1"/>
  <c r="E7605" i="22"/>
  <c r="D7605" i="22"/>
  <c r="H7605" i="22" s="1"/>
  <c r="L7604" i="22"/>
  <c r="I7604" i="22"/>
  <c r="G7604" i="22"/>
  <c r="F7604" i="22"/>
  <c r="E7604" i="22"/>
  <c r="H7604" i="22" s="1"/>
  <c r="D7604" i="22"/>
  <c r="I7603" i="22"/>
  <c r="L7603" i="22" s="1"/>
  <c r="G7603" i="22"/>
  <c r="F7603" i="22"/>
  <c r="E7603" i="22"/>
  <c r="D7603" i="22"/>
  <c r="I7602" i="22"/>
  <c r="L7602" i="22" s="1"/>
  <c r="F7602" i="22"/>
  <c r="G7602" i="22" s="1"/>
  <c r="E7602" i="22"/>
  <c r="H7602" i="22" s="1"/>
  <c r="D7602" i="22"/>
  <c r="I7601" i="22"/>
  <c r="L7601" i="22" s="1"/>
  <c r="F7601" i="22"/>
  <c r="G7601" i="22" s="1"/>
  <c r="E7601" i="22"/>
  <c r="D7601" i="22"/>
  <c r="I7600" i="22"/>
  <c r="L7600" i="22" s="1"/>
  <c r="G7600" i="22"/>
  <c r="F7600" i="22"/>
  <c r="E7600" i="22"/>
  <c r="D7600" i="22"/>
  <c r="L7599" i="22"/>
  <c r="I7599" i="22"/>
  <c r="G7599" i="22"/>
  <c r="F7599" i="22"/>
  <c r="E7599" i="22"/>
  <c r="D7599" i="22"/>
  <c r="I7598" i="22"/>
  <c r="L7598" i="22" s="1"/>
  <c r="G7598" i="22"/>
  <c r="F7598" i="22"/>
  <c r="E7598" i="22"/>
  <c r="D7598" i="22"/>
  <c r="I7597" i="22"/>
  <c r="L7597" i="22" s="1"/>
  <c r="F7597" i="22"/>
  <c r="G7597" i="22" s="1"/>
  <c r="E7597" i="22"/>
  <c r="D7597" i="22"/>
  <c r="H7597" i="22" s="1"/>
  <c r="L7596" i="22"/>
  <c r="I7596" i="22"/>
  <c r="G7596" i="22"/>
  <c r="F7596" i="22"/>
  <c r="E7596" i="22"/>
  <c r="D7596" i="22"/>
  <c r="I7595" i="22"/>
  <c r="L7595" i="22" s="1"/>
  <c r="G7595" i="22"/>
  <c r="F7595" i="22"/>
  <c r="E7595" i="22"/>
  <c r="D7595" i="22"/>
  <c r="I7594" i="22"/>
  <c r="L7594" i="22" s="1"/>
  <c r="F7594" i="22"/>
  <c r="G7594" i="22" s="1"/>
  <c r="E7594" i="22"/>
  <c r="H7594" i="22" s="1"/>
  <c r="D7594" i="22"/>
  <c r="I7593" i="22"/>
  <c r="L7593" i="22" s="1"/>
  <c r="G7593" i="22"/>
  <c r="F7593" i="22"/>
  <c r="E7593" i="22"/>
  <c r="H7593" i="22" s="1"/>
  <c r="D7593" i="22"/>
  <c r="I7592" i="22"/>
  <c r="L7592" i="22" s="1"/>
  <c r="G7592" i="22"/>
  <c r="F7592" i="22"/>
  <c r="E7592" i="22"/>
  <c r="D7592" i="22"/>
  <c r="I7591" i="22"/>
  <c r="L7591" i="22" s="1"/>
  <c r="F7591" i="22"/>
  <c r="G7591" i="22" s="1"/>
  <c r="E7591" i="22"/>
  <c r="D7591" i="22"/>
  <c r="L7590" i="22"/>
  <c r="I7590" i="22"/>
  <c r="G7590" i="22"/>
  <c r="F7590" i="22"/>
  <c r="E7590" i="22"/>
  <c r="D7590" i="22"/>
  <c r="H7590" i="22" s="1"/>
  <c r="I7589" i="22"/>
  <c r="L7589" i="22" s="1"/>
  <c r="F7589" i="22"/>
  <c r="G7589" i="22" s="1"/>
  <c r="E7589" i="22"/>
  <c r="D7589" i="22"/>
  <c r="L7588" i="22"/>
  <c r="I7588" i="22"/>
  <c r="F7588" i="22"/>
  <c r="G7588" i="22" s="1"/>
  <c r="E7588" i="22"/>
  <c r="D7588" i="22"/>
  <c r="L7587" i="22"/>
  <c r="I7587" i="22"/>
  <c r="G7587" i="22"/>
  <c r="F7587" i="22"/>
  <c r="E7587" i="22"/>
  <c r="D7587" i="22"/>
  <c r="H7587" i="22" s="1"/>
  <c r="I7586" i="22"/>
  <c r="L7586" i="22" s="1"/>
  <c r="F7586" i="22"/>
  <c r="G7586" i="22" s="1"/>
  <c r="E7586" i="22"/>
  <c r="D7586" i="22"/>
  <c r="I7585" i="22"/>
  <c r="L7585" i="22" s="1"/>
  <c r="G7585" i="22"/>
  <c r="F7585" i="22"/>
  <c r="E7585" i="22"/>
  <c r="H7585" i="22" s="1"/>
  <c r="D7585" i="22"/>
  <c r="I7584" i="22"/>
  <c r="L7584" i="22" s="1"/>
  <c r="G7584" i="22"/>
  <c r="F7584" i="22"/>
  <c r="E7584" i="22"/>
  <c r="D7584" i="22"/>
  <c r="H7584" i="22" s="1"/>
  <c r="I7583" i="22"/>
  <c r="L7583" i="22" s="1"/>
  <c r="F7583" i="22"/>
  <c r="G7583" i="22" s="1"/>
  <c r="E7583" i="22"/>
  <c r="D7583" i="22"/>
  <c r="H7583" i="22" s="1"/>
  <c r="L7582" i="22"/>
  <c r="I7582" i="22"/>
  <c r="G7582" i="22"/>
  <c r="F7582" i="22"/>
  <c r="E7582" i="22"/>
  <c r="D7582" i="22"/>
  <c r="H7582" i="22" s="1"/>
  <c r="I7581" i="22"/>
  <c r="L7581" i="22" s="1"/>
  <c r="F7581" i="22"/>
  <c r="G7581" i="22" s="1"/>
  <c r="E7581" i="22"/>
  <c r="D7581" i="22"/>
  <c r="L7580" i="22"/>
  <c r="I7580" i="22"/>
  <c r="F7580" i="22"/>
  <c r="G7580" i="22" s="1"/>
  <c r="E7580" i="22"/>
  <c r="D7580" i="22"/>
  <c r="L7579" i="22"/>
  <c r="I7579" i="22"/>
  <c r="G7579" i="22"/>
  <c r="F7579" i="22"/>
  <c r="E7579" i="22"/>
  <c r="D7579" i="22"/>
  <c r="H7579" i="22" s="1"/>
  <c r="I7578" i="22"/>
  <c r="L7578" i="22" s="1"/>
  <c r="F7578" i="22"/>
  <c r="G7578" i="22" s="1"/>
  <c r="E7578" i="22"/>
  <c r="D7578" i="22"/>
  <c r="L7577" i="22"/>
  <c r="I7577" i="22"/>
  <c r="F7577" i="22"/>
  <c r="G7577" i="22" s="1"/>
  <c r="E7577" i="22"/>
  <c r="H7577" i="22" s="1"/>
  <c r="D7577" i="22"/>
  <c r="I7576" i="22"/>
  <c r="L7576" i="22" s="1"/>
  <c r="G7576" i="22"/>
  <c r="F7576" i="22"/>
  <c r="E7576" i="22"/>
  <c r="D7576" i="22"/>
  <c r="H7576" i="22" s="1"/>
  <c r="I7575" i="22"/>
  <c r="L7575" i="22" s="1"/>
  <c r="H7575" i="22"/>
  <c r="F7575" i="22"/>
  <c r="G7575" i="22" s="1"/>
  <c r="E7575" i="22"/>
  <c r="D7575" i="22"/>
  <c r="I7574" i="22"/>
  <c r="L7574" i="22" s="1"/>
  <c r="F7574" i="22"/>
  <c r="G7574" i="22" s="1"/>
  <c r="E7574" i="22"/>
  <c r="D7574" i="22"/>
  <c r="H7574" i="22" s="1"/>
  <c r="I7573" i="22"/>
  <c r="L7573" i="22" s="1"/>
  <c r="F7573" i="22"/>
  <c r="G7573" i="22" s="1"/>
  <c r="E7573" i="22"/>
  <c r="D7573" i="22"/>
  <c r="H7573" i="22" s="1"/>
  <c r="I7572" i="22"/>
  <c r="L7572" i="22" s="1"/>
  <c r="F7572" i="22"/>
  <c r="G7572" i="22" s="1"/>
  <c r="E7572" i="22"/>
  <c r="H7572" i="22" s="1"/>
  <c r="D7572" i="22"/>
  <c r="I7571" i="22"/>
  <c r="L7571" i="22" s="1"/>
  <c r="F7571" i="22"/>
  <c r="G7571" i="22" s="1"/>
  <c r="E7571" i="22"/>
  <c r="D7571" i="22"/>
  <c r="H7571" i="22" s="1"/>
  <c r="L7570" i="22"/>
  <c r="I7570" i="22"/>
  <c r="F7570" i="22"/>
  <c r="G7570" i="22" s="1"/>
  <c r="E7570" i="22"/>
  <c r="D7570" i="22"/>
  <c r="L7569" i="22"/>
  <c r="I7569" i="22"/>
  <c r="G7569" i="22"/>
  <c r="F7569" i="22"/>
  <c r="E7569" i="22"/>
  <c r="D7569" i="22"/>
  <c r="I7568" i="22"/>
  <c r="L7568" i="22" s="1"/>
  <c r="F7568" i="22"/>
  <c r="G7568" i="22" s="1"/>
  <c r="E7568" i="22"/>
  <c r="D7568" i="22"/>
  <c r="H7568" i="22" s="1"/>
  <c r="L7567" i="22"/>
  <c r="I7567" i="22"/>
  <c r="F7567" i="22"/>
  <c r="G7567" i="22" s="1"/>
  <c r="E7567" i="22"/>
  <c r="H7567" i="22" s="1"/>
  <c r="D7567" i="22"/>
  <c r="L7566" i="22"/>
  <c r="I7566" i="22"/>
  <c r="F7566" i="22"/>
  <c r="G7566" i="22" s="1"/>
  <c r="E7566" i="22"/>
  <c r="D7566" i="22"/>
  <c r="H7566" i="22" s="1"/>
  <c r="I7565" i="22"/>
  <c r="L7565" i="22" s="1"/>
  <c r="F7565" i="22"/>
  <c r="G7565" i="22" s="1"/>
  <c r="E7565" i="22"/>
  <c r="D7565" i="22"/>
  <c r="I7564" i="22"/>
  <c r="L7564" i="22" s="1"/>
  <c r="G7564" i="22"/>
  <c r="F7564" i="22"/>
  <c r="E7564" i="22"/>
  <c r="H7564" i="22" s="1"/>
  <c r="D7564" i="22"/>
  <c r="I7563" i="22"/>
  <c r="L7563" i="22" s="1"/>
  <c r="F7563" i="22"/>
  <c r="G7563" i="22" s="1"/>
  <c r="E7563" i="22"/>
  <c r="D7563" i="22"/>
  <c r="H7563" i="22" s="1"/>
  <c r="L7562" i="22"/>
  <c r="I7562" i="22"/>
  <c r="F7562" i="22"/>
  <c r="G7562" i="22" s="1"/>
  <c r="E7562" i="22"/>
  <c r="H7562" i="22" s="1"/>
  <c r="D7562" i="22"/>
  <c r="L7561" i="22"/>
  <c r="I7561" i="22"/>
  <c r="G7561" i="22"/>
  <c r="F7561" i="22"/>
  <c r="E7561" i="22"/>
  <c r="D7561" i="22"/>
  <c r="I7560" i="22"/>
  <c r="L7560" i="22" s="1"/>
  <c r="F7560" i="22"/>
  <c r="G7560" i="22" s="1"/>
  <c r="E7560" i="22"/>
  <c r="D7560" i="22"/>
  <c r="L7559" i="22"/>
  <c r="I7559" i="22"/>
  <c r="G7559" i="22"/>
  <c r="F7559" i="22"/>
  <c r="E7559" i="22"/>
  <c r="D7559" i="22"/>
  <c r="H7559" i="22" s="1"/>
  <c r="I7558" i="22"/>
  <c r="L7558" i="22" s="1"/>
  <c r="F7558" i="22"/>
  <c r="G7558" i="22" s="1"/>
  <c r="E7558" i="22"/>
  <c r="D7558" i="22"/>
  <c r="I7557" i="22"/>
  <c r="L7557" i="22" s="1"/>
  <c r="F7557" i="22"/>
  <c r="G7557" i="22" s="1"/>
  <c r="E7557" i="22"/>
  <c r="D7557" i="22"/>
  <c r="H7557" i="22" s="1"/>
  <c r="I7556" i="22"/>
  <c r="L7556" i="22" s="1"/>
  <c r="G7556" i="22"/>
  <c r="F7556" i="22"/>
  <c r="E7556" i="22"/>
  <c r="H7556" i="22" s="1"/>
  <c r="D7556" i="22"/>
  <c r="I7555" i="22"/>
  <c r="L7555" i="22" s="1"/>
  <c r="F7555" i="22"/>
  <c r="G7555" i="22" s="1"/>
  <c r="E7555" i="22"/>
  <c r="D7555" i="22"/>
  <c r="H7555" i="22" s="1"/>
  <c r="L7554" i="22"/>
  <c r="I7554" i="22"/>
  <c r="F7554" i="22"/>
  <c r="G7554" i="22" s="1"/>
  <c r="E7554" i="22"/>
  <c r="H7554" i="22" s="1"/>
  <c r="D7554" i="22"/>
  <c r="I7553" i="22"/>
  <c r="L7553" i="22" s="1"/>
  <c r="F7553" i="22"/>
  <c r="G7553" i="22" s="1"/>
  <c r="E7553" i="22"/>
  <c r="H7553" i="22" s="1"/>
  <c r="D7553" i="22"/>
  <c r="I7552" i="22"/>
  <c r="L7552" i="22" s="1"/>
  <c r="F7552" i="22"/>
  <c r="G7552" i="22" s="1"/>
  <c r="E7552" i="22"/>
  <c r="D7552" i="22"/>
  <c r="H7552" i="22" s="1"/>
  <c r="L7551" i="22"/>
  <c r="I7551" i="22"/>
  <c r="G7551" i="22"/>
  <c r="F7551" i="22"/>
  <c r="E7551" i="22"/>
  <c r="D7551" i="22"/>
  <c r="H7551" i="22" s="1"/>
  <c r="I7550" i="22"/>
  <c r="L7550" i="22" s="1"/>
  <c r="G7550" i="22"/>
  <c r="F7550" i="22"/>
  <c r="E7550" i="22"/>
  <c r="D7550" i="22"/>
  <c r="I7549" i="22"/>
  <c r="L7549" i="22" s="1"/>
  <c r="F7549" i="22"/>
  <c r="G7549" i="22" s="1"/>
  <c r="E7549" i="22"/>
  <c r="D7549" i="22"/>
  <c r="H7549" i="22" s="1"/>
  <c r="L7548" i="22"/>
  <c r="I7548" i="22"/>
  <c r="G7548" i="22"/>
  <c r="F7548" i="22"/>
  <c r="E7548" i="22"/>
  <c r="D7548" i="22"/>
  <c r="I7547" i="22"/>
  <c r="L7547" i="22" s="1"/>
  <c r="G7547" i="22"/>
  <c r="F7547" i="22"/>
  <c r="E7547" i="22"/>
  <c r="D7547" i="22"/>
  <c r="I7546" i="22"/>
  <c r="L7546" i="22" s="1"/>
  <c r="F7546" i="22"/>
  <c r="G7546" i="22" s="1"/>
  <c r="E7546" i="22"/>
  <c r="H7546" i="22" s="1"/>
  <c r="D7546" i="22"/>
  <c r="I7545" i="22"/>
  <c r="L7545" i="22" s="1"/>
  <c r="F7545" i="22"/>
  <c r="G7545" i="22" s="1"/>
  <c r="E7545" i="22"/>
  <c r="D7545" i="22"/>
  <c r="I7544" i="22"/>
  <c r="L7544" i="22" s="1"/>
  <c r="G7544" i="22"/>
  <c r="F7544" i="22"/>
  <c r="E7544" i="22"/>
  <c r="D7544" i="22"/>
  <c r="I7543" i="22"/>
  <c r="L7543" i="22" s="1"/>
  <c r="G7543" i="22"/>
  <c r="F7543" i="22"/>
  <c r="E7543" i="22"/>
  <c r="D7543" i="22"/>
  <c r="H7543" i="22" s="1"/>
  <c r="I7542" i="22"/>
  <c r="L7542" i="22" s="1"/>
  <c r="F7542" i="22"/>
  <c r="G7542" i="22" s="1"/>
  <c r="E7542" i="22"/>
  <c r="D7542" i="22"/>
  <c r="I7541" i="22"/>
  <c r="L7541" i="22" s="1"/>
  <c r="F7541" i="22"/>
  <c r="G7541" i="22" s="1"/>
  <c r="E7541" i="22"/>
  <c r="D7541" i="22"/>
  <c r="H7541" i="22" s="1"/>
  <c r="I7540" i="22"/>
  <c r="L7540" i="22" s="1"/>
  <c r="G7540" i="22"/>
  <c r="F7540" i="22"/>
  <c r="E7540" i="22"/>
  <c r="D7540" i="22"/>
  <c r="I7539" i="22"/>
  <c r="L7539" i="22" s="1"/>
  <c r="F7539" i="22"/>
  <c r="G7539" i="22" s="1"/>
  <c r="E7539" i="22"/>
  <c r="D7539" i="22"/>
  <c r="I7538" i="22"/>
  <c r="L7538" i="22" s="1"/>
  <c r="F7538" i="22"/>
  <c r="G7538" i="22" s="1"/>
  <c r="E7538" i="22"/>
  <c r="D7538" i="22"/>
  <c r="I7537" i="22"/>
  <c r="L7537" i="22" s="1"/>
  <c r="G7537" i="22"/>
  <c r="F7537" i="22"/>
  <c r="E7537" i="22"/>
  <c r="H7537" i="22" s="1"/>
  <c r="D7537" i="22"/>
  <c r="I7536" i="22"/>
  <c r="L7536" i="22" s="1"/>
  <c r="F7536" i="22"/>
  <c r="G7536" i="22" s="1"/>
  <c r="E7536" i="22"/>
  <c r="D7536" i="22"/>
  <c r="I7535" i="22"/>
  <c r="L7535" i="22" s="1"/>
  <c r="F7535" i="22"/>
  <c r="G7535" i="22" s="1"/>
  <c r="E7535" i="22"/>
  <c r="D7535" i="22"/>
  <c r="H7535" i="22" s="1"/>
  <c r="L7534" i="22"/>
  <c r="I7534" i="22"/>
  <c r="G7534" i="22"/>
  <c r="F7534" i="22"/>
  <c r="E7534" i="22"/>
  <c r="D7534" i="22"/>
  <c r="I7533" i="22"/>
  <c r="L7533" i="22" s="1"/>
  <c r="F7533" i="22"/>
  <c r="G7533" i="22" s="1"/>
  <c r="E7533" i="22"/>
  <c r="D7533" i="22"/>
  <c r="L7532" i="22"/>
  <c r="I7532" i="22"/>
  <c r="F7532" i="22"/>
  <c r="G7532" i="22" s="1"/>
  <c r="E7532" i="22"/>
  <c r="D7532" i="22"/>
  <c r="L7531" i="22"/>
  <c r="I7531" i="22"/>
  <c r="G7531" i="22"/>
  <c r="F7531" i="22"/>
  <c r="E7531" i="22"/>
  <c r="D7531" i="22"/>
  <c r="I7530" i="22"/>
  <c r="L7530" i="22" s="1"/>
  <c r="F7530" i="22"/>
  <c r="G7530" i="22" s="1"/>
  <c r="E7530" i="22"/>
  <c r="D7530" i="22"/>
  <c r="I7529" i="22"/>
  <c r="L7529" i="22" s="1"/>
  <c r="F7529" i="22"/>
  <c r="G7529" i="22" s="1"/>
  <c r="E7529" i="22"/>
  <c r="D7529" i="22"/>
  <c r="I7528" i="22"/>
  <c r="L7528" i="22" s="1"/>
  <c r="G7528" i="22"/>
  <c r="F7528" i="22"/>
  <c r="E7528" i="22"/>
  <c r="D7528" i="22"/>
  <c r="I7527" i="22"/>
  <c r="L7527" i="22" s="1"/>
  <c r="F7527" i="22"/>
  <c r="G7527" i="22" s="1"/>
  <c r="H7527" i="22" s="1"/>
  <c r="E7527" i="22"/>
  <c r="D7527" i="22"/>
  <c r="I7526" i="22"/>
  <c r="L7526" i="22" s="1"/>
  <c r="G7526" i="22"/>
  <c r="F7526" i="22"/>
  <c r="E7526" i="22"/>
  <c r="D7526" i="22"/>
  <c r="H7526" i="22" s="1"/>
  <c r="I7525" i="22"/>
  <c r="L7525" i="22" s="1"/>
  <c r="F7525" i="22"/>
  <c r="G7525" i="22" s="1"/>
  <c r="E7525" i="22"/>
  <c r="D7525" i="22"/>
  <c r="H7525" i="22" s="1"/>
  <c r="L7524" i="22"/>
  <c r="I7524" i="22"/>
  <c r="F7524" i="22"/>
  <c r="G7524" i="22" s="1"/>
  <c r="E7524" i="22"/>
  <c r="D7524" i="22"/>
  <c r="I7523" i="22"/>
  <c r="L7523" i="22" s="1"/>
  <c r="G7523" i="22"/>
  <c r="F7523" i="22"/>
  <c r="E7523" i="22"/>
  <c r="D7523" i="22"/>
  <c r="H7523" i="22" s="1"/>
  <c r="I7522" i="22"/>
  <c r="L7522" i="22" s="1"/>
  <c r="F7522" i="22"/>
  <c r="G7522" i="22" s="1"/>
  <c r="E7522" i="22"/>
  <c r="D7522" i="22"/>
  <c r="L7521" i="22"/>
  <c r="I7521" i="22"/>
  <c r="G7521" i="22"/>
  <c r="F7521" i="22"/>
  <c r="E7521" i="22"/>
  <c r="D7521" i="22"/>
  <c r="I7520" i="22"/>
  <c r="L7520" i="22" s="1"/>
  <c r="G7520" i="22"/>
  <c r="F7520" i="22"/>
  <c r="E7520" i="22"/>
  <c r="D7520" i="22"/>
  <c r="H7520" i="22" s="1"/>
  <c r="I7519" i="22"/>
  <c r="L7519" i="22" s="1"/>
  <c r="F7519" i="22"/>
  <c r="G7519" i="22" s="1"/>
  <c r="E7519" i="22"/>
  <c r="D7519" i="22"/>
  <c r="L7518" i="22"/>
  <c r="I7518" i="22"/>
  <c r="F7518" i="22"/>
  <c r="G7518" i="22" s="1"/>
  <c r="E7518" i="22"/>
  <c r="D7518" i="22"/>
  <c r="I7517" i="22"/>
  <c r="L7517" i="22" s="1"/>
  <c r="F7517" i="22"/>
  <c r="G7517" i="22" s="1"/>
  <c r="E7517" i="22"/>
  <c r="D7517" i="22"/>
  <c r="I7516" i="22"/>
  <c r="L7516" i="22" s="1"/>
  <c r="F7516" i="22"/>
  <c r="G7516" i="22" s="1"/>
  <c r="E7516" i="22"/>
  <c r="D7516" i="22"/>
  <c r="L7515" i="22"/>
  <c r="I7515" i="22"/>
  <c r="F7515" i="22"/>
  <c r="G7515" i="22" s="1"/>
  <c r="E7515" i="22"/>
  <c r="D7515" i="22"/>
  <c r="L7514" i="22"/>
  <c r="I7514" i="22"/>
  <c r="F7514" i="22"/>
  <c r="G7514" i="22" s="1"/>
  <c r="E7514" i="22"/>
  <c r="D7514" i="22"/>
  <c r="I7513" i="22"/>
  <c r="L7513" i="22" s="1"/>
  <c r="G7513" i="22"/>
  <c r="F7513" i="22"/>
  <c r="E7513" i="22"/>
  <c r="D7513" i="22"/>
  <c r="I7512" i="22"/>
  <c r="L7512" i="22" s="1"/>
  <c r="F7512" i="22"/>
  <c r="G7512" i="22" s="1"/>
  <c r="E7512" i="22"/>
  <c r="D7512" i="22"/>
  <c r="L7511" i="22"/>
  <c r="I7511" i="22"/>
  <c r="F7511" i="22"/>
  <c r="G7511" i="22" s="1"/>
  <c r="H7511" i="22" s="1"/>
  <c r="E7511" i="22"/>
  <c r="D7511" i="22"/>
  <c r="L7510" i="22"/>
  <c r="I7510" i="22"/>
  <c r="F7510" i="22"/>
  <c r="G7510" i="22" s="1"/>
  <c r="E7510" i="22"/>
  <c r="D7510" i="22"/>
  <c r="I7509" i="22"/>
  <c r="L7509" i="22" s="1"/>
  <c r="F7509" i="22"/>
  <c r="G7509" i="22" s="1"/>
  <c r="E7509" i="22"/>
  <c r="D7509" i="22"/>
  <c r="I7508" i="22"/>
  <c r="L7508" i="22" s="1"/>
  <c r="F7508" i="22"/>
  <c r="G7508" i="22" s="1"/>
  <c r="E7508" i="22"/>
  <c r="D7508" i="22"/>
  <c r="L7507" i="22"/>
  <c r="I7507" i="22"/>
  <c r="F7507" i="22"/>
  <c r="G7507" i="22" s="1"/>
  <c r="E7507" i="22"/>
  <c r="D7507" i="22"/>
  <c r="I7506" i="22"/>
  <c r="L7506" i="22" s="1"/>
  <c r="F7506" i="22"/>
  <c r="G7506" i="22" s="1"/>
  <c r="E7506" i="22"/>
  <c r="D7506" i="22"/>
  <c r="L7505" i="22"/>
  <c r="I7505" i="22"/>
  <c r="F7505" i="22"/>
  <c r="G7505" i="22" s="1"/>
  <c r="E7505" i="22"/>
  <c r="D7505" i="22"/>
  <c r="I7504" i="22"/>
  <c r="L7504" i="22" s="1"/>
  <c r="F7504" i="22"/>
  <c r="G7504" i="22" s="1"/>
  <c r="E7504" i="22"/>
  <c r="D7504" i="22"/>
  <c r="I7503" i="22"/>
  <c r="L7503" i="22" s="1"/>
  <c r="G7503" i="22"/>
  <c r="F7503" i="22"/>
  <c r="E7503" i="22"/>
  <c r="H7503" i="22" s="1"/>
  <c r="D7503" i="22"/>
  <c r="I7502" i="22"/>
  <c r="L7502" i="22" s="1"/>
  <c r="F7502" i="22"/>
  <c r="G7502" i="22" s="1"/>
  <c r="E7502" i="22"/>
  <c r="D7502" i="22"/>
  <c r="I7501" i="22"/>
  <c r="L7501" i="22" s="1"/>
  <c r="F7501" i="22"/>
  <c r="G7501" i="22" s="1"/>
  <c r="E7501" i="22"/>
  <c r="D7501" i="22"/>
  <c r="H7501" i="22" s="1"/>
  <c r="I7500" i="22"/>
  <c r="L7500" i="22" s="1"/>
  <c r="G7500" i="22"/>
  <c r="F7500" i="22"/>
  <c r="E7500" i="22"/>
  <c r="H7500" i="22" s="1"/>
  <c r="D7500" i="22"/>
  <c r="I7499" i="22"/>
  <c r="L7499" i="22" s="1"/>
  <c r="F7499" i="22"/>
  <c r="G7499" i="22" s="1"/>
  <c r="E7499" i="22"/>
  <c r="D7499" i="22"/>
  <c r="L7498" i="22"/>
  <c r="I7498" i="22"/>
  <c r="F7498" i="22"/>
  <c r="G7498" i="22" s="1"/>
  <c r="E7498" i="22"/>
  <c r="D7498" i="22"/>
  <c r="L7497" i="22"/>
  <c r="I7497" i="22"/>
  <c r="F7497" i="22"/>
  <c r="G7497" i="22" s="1"/>
  <c r="E7497" i="22"/>
  <c r="D7497" i="22"/>
  <c r="I7496" i="22"/>
  <c r="L7496" i="22" s="1"/>
  <c r="F7496" i="22"/>
  <c r="G7496" i="22" s="1"/>
  <c r="E7496" i="22"/>
  <c r="D7496" i="22"/>
  <c r="L7495" i="22"/>
  <c r="I7495" i="22"/>
  <c r="F7495" i="22"/>
  <c r="G7495" i="22" s="1"/>
  <c r="E7495" i="22"/>
  <c r="D7495" i="22"/>
  <c r="H7495" i="22" s="1"/>
  <c r="I7494" i="22"/>
  <c r="L7494" i="22" s="1"/>
  <c r="F7494" i="22"/>
  <c r="G7494" i="22" s="1"/>
  <c r="E7494" i="22"/>
  <c r="D7494" i="22"/>
  <c r="I7493" i="22"/>
  <c r="L7493" i="22" s="1"/>
  <c r="F7493" i="22"/>
  <c r="G7493" i="22" s="1"/>
  <c r="E7493" i="22"/>
  <c r="D7493" i="22"/>
  <c r="H7493" i="22" s="1"/>
  <c r="I7492" i="22"/>
  <c r="L7492" i="22" s="1"/>
  <c r="F7492" i="22"/>
  <c r="G7492" i="22" s="1"/>
  <c r="E7492" i="22"/>
  <c r="D7492" i="22"/>
  <c r="I7491" i="22"/>
  <c r="L7491" i="22" s="1"/>
  <c r="F7491" i="22"/>
  <c r="G7491" i="22" s="1"/>
  <c r="E7491" i="22"/>
  <c r="D7491" i="22"/>
  <c r="L7490" i="22"/>
  <c r="I7490" i="22"/>
  <c r="F7490" i="22"/>
  <c r="G7490" i="22" s="1"/>
  <c r="E7490" i="22"/>
  <c r="H7490" i="22" s="1"/>
  <c r="D7490" i="22"/>
  <c r="I7489" i="22"/>
  <c r="L7489" i="22" s="1"/>
  <c r="F7489" i="22"/>
  <c r="G7489" i="22" s="1"/>
  <c r="E7489" i="22"/>
  <c r="D7489" i="22"/>
  <c r="I7488" i="22"/>
  <c r="L7488" i="22" s="1"/>
  <c r="F7488" i="22"/>
  <c r="G7488" i="22" s="1"/>
  <c r="E7488" i="22"/>
  <c r="D7488" i="22"/>
  <c r="L7487" i="22"/>
  <c r="I7487" i="22"/>
  <c r="G7487" i="22"/>
  <c r="F7487" i="22"/>
  <c r="E7487" i="22"/>
  <c r="D7487" i="22"/>
  <c r="I7486" i="22"/>
  <c r="L7486" i="22" s="1"/>
  <c r="G7486" i="22"/>
  <c r="F7486" i="22"/>
  <c r="E7486" i="22"/>
  <c r="D7486" i="22"/>
  <c r="I7485" i="22"/>
  <c r="L7485" i="22" s="1"/>
  <c r="F7485" i="22"/>
  <c r="G7485" i="22" s="1"/>
  <c r="E7485" i="22"/>
  <c r="D7485" i="22"/>
  <c r="H7485" i="22" s="1"/>
  <c r="L7484" i="22"/>
  <c r="I7484" i="22"/>
  <c r="G7484" i="22"/>
  <c r="F7484" i="22"/>
  <c r="E7484" i="22"/>
  <c r="D7484" i="22"/>
  <c r="I7483" i="22"/>
  <c r="L7483" i="22" s="1"/>
  <c r="G7483" i="22"/>
  <c r="F7483" i="22"/>
  <c r="E7483" i="22"/>
  <c r="D7483" i="22"/>
  <c r="I7482" i="22"/>
  <c r="L7482" i="22" s="1"/>
  <c r="F7482" i="22"/>
  <c r="G7482" i="22" s="1"/>
  <c r="E7482" i="22"/>
  <c r="H7482" i="22" s="1"/>
  <c r="D7482" i="22"/>
  <c r="I7481" i="22"/>
  <c r="L7481" i="22" s="1"/>
  <c r="F7481" i="22"/>
  <c r="G7481" i="22" s="1"/>
  <c r="E7481" i="22"/>
  <c r="D7481" i="22"/>
  <c r="I7480" i="22"/>
  <c r="L7480" i="22" s="1"/>
  <c r="G7480" i="22"/>
  <c r="F7480" i="22"/>
  <c r="E7480" i="22"/>
  <c r="D7480" i="22"/>
  <c r="I7479" i="22"/>
  <c r="L7479" i="22" s="1"/>
  <c r="G7479" i="22"/>
  <c r="F7479" i="22"/>
  <c r="E7479" i="22"/>
  <c r="D7479" i="22"/>
  <c r="H7479" i="22" s="1"/>
  <c r="I7478" i="22"/>
  <c r="L7478" i="22" s="1"/>
  <c r="F7478" i="22"/>
  <c r="G7478" i="22" s="1"/>
  <c r="E7478" i="22"/>
  <c r="D7478" i="22"/>
  <c r="I7477" i="22"/>
  <c r="L7477" i="22" s="1"/>
  <c r="F7477" i="22"/>
  <c r="G7477" i="22" s="1"/>
  <c r="E7477" i="22"/>
  <c r="D7477" i="22"/>
  <c r="I7476" i="22"/>
  <c r="L7476" i="22" s="1"/>
  <c r="G7476" i="22"/>
  <c r="F7476" i="22"/>
  <c r="E7476" i="22"/>
  <c r="D7476" i="22"/>
  <c r="I7475" i="22"/>
  <c r="L7475" i="22" s="1"/>
  <c r="F7475" i="22"/>
  <c r="G7475" i="22" s="1"/>
  <c r="E7475" i="22"/>
  <c r="D7475" i="22"/>
  <c r="I7474" i="22"/>
  <c r="L7474" i="22" s="1"/>
  <c r="F7474" i="22"/>
  <c r="G7474" i="22" s="1"/>
  <c r="E7474" i="22"/>
  <c r="D7474" i="22"/>
  <c r="I7473" i="22"/>
  <c r="L7473" i="22" s="1"/>
  <c r="G7473" i="22"/>
  <c r="F7473" i="22"/>
  <c r="E7473" i="22"/>
  <c r="H7473" i="22" s="1"/>
  <c r="D7473" i="22"/>
  <c r="I7472" i="22"/>
  <c r="L7472" i="22" s="1"/>
  <c r="F7472" i="22"/>
  <c r="G7472" i="22" s="1"/>
  <c r="E7472" i="22"/>
  <c r="D7472" i="22"/>
  <c r="I7471" i="22"/>
  <c r="L7471" i="22" s="1"/>
  <c r="F7471" i="22"/>
  <c r="G7471" i="22" s="1"/>
  <c r="E7471" i="22"/>
  <c r="D7471" i="22"/>
  <c r="H7471" i="22" s="1"/>
  <c r="L7470" i="22"/>
  <c r="I7470" i="22"/>
  <c r="G7470" i="22"/>
  <c r="F7470" i="22"/>
  <c r="E7470" i="22"/>
  <c r="D7470" i="22"/>
  <c r="I7469" i="22"/>
  <c r="L7469" i="22" s="1"/>
  <c r="F7469" i="22"/>
  <c r="G7469" i="22" s="1"/>
  <c r="E7469" i="22"/>
  <c r="D7469" i="22"/>
  <c r="L7468" i="22"/>
  <c r="I7468" i="22"/>
  <c r="F7468" i="22"/>
  <c r="G7468" i="22" s="1"/>
  <c r="E7468" i="22"/>
  <c r="D7468" i="22"/>
  <c r="L7467" i="22"/>
  <c r="I7467" i="22"/>
  <c r="G7467" i="22"/>
  <c r="F7467" i="22"/>
  <c r="E7467" i="22"/>
  <c r="D7467" i="22"/>
  <c r="I7466" i="22"/>
  <c r="L7466" i="22" s="1"/>
  <c r="F7466" i="22"/>
  <c r="G7466" i="22" s="1"/>
  <c r="E7466" i="22"/>
  <c r="D7466" i="22"/>
  <c r="I7465" i="22"/>
  <c r="L7465" i="22" s="1"/>
  <c r="F7465" i="22"/>
  <c r="G7465" i="22" s="1"/>
  <c r="E7465" i="22"/>
  <c r="D7465" i="22"/>
  <c r="I7464" i="22"/>
  <c r="L7464" i="22" s="1"/>
  <c r="G7464" i="22"/>
  <c r="F7464" i="22"/>
  <c r="E7464" i="22"/>
  <c r="D7464" i="22"/>
  <c r="I7463" i="22"/>
  <c r="L7463" i="22" s="1"/>
  <c r="F7463" i="22"/>
  <c r="G7463" i="22" s="1"/>
  <c r="H7463" i="22" s="1"/>
  <c r="E7463" i="22"/>
  <c r="D7463" i="22"/>
  <c r="I7462" i="22"/>
  <c r="L7462" i="22" s="1"/>
  <c r="G7462" i="22"/>
  <c r="F7462" i="22"/>
  <c r="E7462" i="22"/>
  <c r="D7462" i="22"/>
  <c r="H7462" i="22" s="1"/>
  <c r="I7461" i="22"/>
  <c r="L7461" i="22" s="1"/>
  <c r="F7461" i="22"/>
  <c r="G7461" i="22" s="1"/>
  <c r="E7461" i="22"/>
  <c r="D7461" i="22"/>
  <c r="H7461" i="22" s="1"/>
  <c r="L7460" i="22"/>
  <c r="I7460" i="22"/>
  <c r="F7460" i="22"/>
  <c r="G7460" i="22" s="1"/>
  <c r="E7460" i="22"/>
  <c r="D7460" i="22"/>
  <c r="I7459" i="22"/>
  <c r="L7459" i="22" s="1"/>
  <c r="G7459" i="22"/>
  <c r="F7459" i="22"/>
  <c r="E7459" i="22"/>
  <c r="D7459" i="22"/>
  <c r="H7459" i="22" s="1"/>
  <c r="I7458" i="22"/>
  <c r="L7458" i="22" s="1"/>
  <c r="F7458" i="22"/>
  <c r="G7458" i="22" s="1"/>
  <c r="E7458" i="22"/>
  <c r="D7458" i="22"/>
  <c r="L7457" i="22"/>
  <c r="I7457" i="22"/>
  <c r="G7457" i="22"/>
  <c r="F7457" i="22"/>
  <c r="E7457" i="22"/>
  <c r="D7457" i="22"/>
  <c r="I7456" i="22"/>
  <c r="L7456" i="22" s="1"/>
  <c r="G7456" i="22"/>
  <c r="F7456" i="22"/>
  <c r="E7456" i="22"/>
  <c r="D7456" i="22"/>
  <c r="H7456" i="22" s="1"/>
  <c r="I7455" i="22"/>
  <c r="L7455" i="22" s="1"/>
  <c r="F7455" i="22"/>
  <c r="G7455" i="22" s="1"/>
  <c r="E7455" i="22"/>
  <c r="H7455" i="22" s="1"/>
  <c r="D7455" i="22"/>
  <c r="L7454" i="22"/>
  <c r="I7454" i="22"/>
  <c r="F7454" i="22"/>
  <c r="G7454" i="22" s="1"/>
  <c r="E7454" i="22"/>
  <c r="D7454" i="22"/>
  <c r="I7453" i="22"/>
  <c r="L7453" i="22" s="1"/>
  <c r="F7453" i="22"/>
  <c r="G7453" i="22" s="1"/>
  <c r="E7453" i="22"/>
  <c r="D7453" i="22"/>
  <c r="I7452" i="22"/>
  <c r="L7452" i="22" s="1"/>
  <c r="F7452" i="22"/>
  <c r="G7452" i="22" s="1"/>
  <c r="E7452" i="22"/>
  <c r="D7452" i="22"/>
  <c r="L7451" i="22"/>
  <c r="I7451" i="22"/>
  <c r="F7451" i="22"/>
  <c r="G7451" i="22" s="1"/>
  <c r="E7451" i="22"/>
  <c r="D7451" i="22"/>
  <c r="L7450" i="22"/>
  <c r="I7450" i="22"/>
  <c r="F7450" i="22"/>
  <c r="G7450" i="22" s="1"/>
  <c r="E7450" i="22"/>
  <c r="D7450" i="22"/>
  <c r="I7449" i="22"/>
  <c r="L7449" i="22" s="1"/>
  <c r="G7449" i="22"/>
  <c r="F7449" i="22"/>
  <c r="E7449" i="22"/>
  <c r="D7449" i="22"/>
  <c r="I7448" i="22"/>
  <c r="L7448" i="22" s="1"/>
  <c r="F7448" i="22"/>
  <c r="G7448" i="22" s="1"/>
  <c r="E7448" i="22"/>
  <c r="D7448" i="22"/>
  <c r="L7447" i="22"/>
  <c r="I7447" i="22"/>
  <c r="H7447" i="22"/>
  <c r="G7447" i="22"/>
  <c r="F7447" i="22"/>
  <c r="E7447" i="22"/>
  <c r="D7447" i="22"/>
  <c r="L7446" i="22"/>
  <c r="I7446" i="22"/>
  <c r="F7446" i="22"/>
  <c r="G7446" i="22" s="1"/>
  <c r="E7446" i="22"/>
  <c r="D7446" i="22"/>
  <c r="I7445" i="22"/>
  <c r="L7445" i="22" s="1"/>
  <c r="F7445" i="22"/>
  <c r="G7445" i="22" s="1"/>
  <c r="E7445" i="22"/>
  <c r="D7445" i="22"/>
  <c r="I7444" i="22"/>
  <c r="L7444" i="22" s="1"/>
  <c r="G7444" i="22"/>
  <c r="F7444" i="22"/>
  <c r="E7444" i="22"/>
  <c r="D7444" i="22"/>
  <c r="L7443" i="22"/>
  <c r="I7443" i="22"/>
  <c r="F7443" i="22"/>
  <c r="G7443" i="22" s="1"/>
  <c r="E7443" i="22"/>
  <c r="D7443" i="22"/>
  <c r="I7442" i="22"/>
  <c r="L7442" i="22" s="1"/>
  <c r="F7442" i="22"/>
  <c r="G7442" i="22" s="1"/>
  <c r="E7442" i="22"/>
  <c r="D7442" i="22"/>
  <c r="L7441" i="22"/>
  <c r="I7441" i="22"/>
  <c r="F7441" i="22"/>
  <c r="G7441" i="22" s="1"/>
  <c r="E7441" i="22"/>
  <c r="D7441" i="22"/>
  <c r="I7440" i="22"/>
  <c r="L7440" i="22" s="1"/>
  <c r="F7440" i="22"/>
  <c r="G7440" i="22" s="1"/>
  <c r="E7440" i="22"/>
  <c r="D7440" i="22"/>
  <c r="I7439" i="22"/>
  <c r="L7439" i="22" s="1"/>
  <c r="H7439" i="22"/>
  <c r="G7439" i="22"/>
  <c r="F7439" i="22"/>
  <c r="E7439" i="22"/>
  <c r="D7439" i="22"/>
  <c r="I7438" i="22"/>
  <c r="L7438" i="22" s="1"/>
  <c r="F7438" i="22"/>
  <c r="G7438" i="22" s="1"/>
  <c r="E7438" i="22"/>
  <c r="D7438" i="22"/>
  <c r="I7437" i="22"/>
  <c r="L7437" i="22" s="1"/>
  <c r="F7437" i="22"/>
  <c r="G7437" i="22" s="1"/>
  <c r="E7437" i="22"/>
  <c r="D7437" i="22"/>
  <c r="H7437" i="22" s="1"/>
  <c r="I7436" i="22"/>
  <c r="L7436" i="22" s="1"/>
  <c r="G7436" i="22"/>
  <c r="F7436" i="22"/>
  <c r="E7436" i="22"/>
  <c r="H7436" i="22" s="1"/>
  <c r="D7436" i="22"/>
  <c r="I7435" i="22"/>
  <c r="L7435" i="22" s="1"/>
  <c r="F7435" i="22"/>
  <c r="G7435" i="22" s="1"/>
  <c r="E7435" i="22"/>
  <c r="D7435" i="22"/>
  <c r="L7434" i="22"/>
  <c r="I7434" i="22"/>
  <c r="F7434" i="22"/>
  <c r="G7434" i="22" s="1"/>
  <c r="E7434" i="22"/>
  <c r="D7434" i="22"/>
  <c r="L7433" i="22"/>
  <c r="I7433" i="22"/>
  <c r="F7433" i="22"/>
  <c r="G7433" i="22" s="1"/>
  <c r="E7433" i="22"/>
  <c r="D7433" i="22"/>
  <c r="I7432" i="22"/>
  <c r="L7432" i="22" s="1"/>
  <c r="F7432" i="22"/>
  <c r="G7432" i="22" s="1"/>
  <c r="E7432" i="22"/>
  <c r="D7432" i="22"/>
  <c r="L7431" i="22"/>
  <c r="I7431" i="22"/>
  <c r="F7431" i="22"/>
  <c r="G7431" i="22" s="1"/>
  <c r="E7431" i="22"/>
  <c r="D7431" i="22"/>
  <c r="H7431" i="22" s="1"/>
  <c r="I7430" i="22"/>
  <c r="L7430" i="22" s="1"/>
  <c r="G7430" i="22"/>
  <c r="F7430" i="22"/>
  <c r="E7430" i="22"/>
  <c r="D7430" i="22"/>
  <c r="H7430" i="22" s="1"/>
  <c r="I7429" i="22"/>
  <c r="L7429" i="22" s="1"/>
  <c r="F7429" i="22"/>
  <c r="G7429" i="22" s="1"/>
  <c r="E7429" i="22"/>
  <c r="D7429" i="22"/>
  <c r="L7428" i="22"/>
  <c r="I7428" i="22"/>
  <c r="F7428" i="22"/>
  <c r="G7428" i="22" s="1"/>
  <c r="E7428" i="22"/>
  <c r="D7428" i="22"/>
  <c r="H7428" i="22" s="1"/>
  <c r="I7427" i="22"/>
  <c r="L7427" i="22" s="1"/>
  <c r="G7427" i="22"/>
  <c r="F7427" i="22"/>
  <c r="E7427" i="22"/>
  <c r="D7427" i="22"/>
  <c r="H7427" i="22" s="1"/>
  <c r="I7426" i="22"/>
  <c r="L7426" i="22" s="1"/>
  <c r="F7426" i="22"/>
  <c r="G7426" i="22" s="1"/>
  <c r="E7426" i="22"/>
  <c r="H7426" i="22" s="1"/>
  <c r="D7426" i="22"/>
  <c r="I7425" i="22"/>
  <c r="L7425" i="22" s="1"/>
  <c r="F7425" i="22"/>
  <c r="G7425" i="22" s="1"/>
  <c r="E7425" i="22"/>
  <c r="H7425" i="22" s="1"/>
  <c r="D7425" i="22"/>
  <c r="I7424" i="22"/>
  <c r="L7424" i="22" s="1"/>
  <c r="G7424" i="22"/>
  <c r="F7424" i="22"/>
  <c r="E7424" i="22"/>
  <c r="D7424" i="22"/>
  <c r="I7423" i="22"/>
  <c r="L7423" i="22" s="1"/>
  <c r="H7423" i="22"/>
  <c r="F7423" i="22"/>
  <c r="G7423" i="22" s="1"/>
  <c r="E7423" i="22"/>
  <c r="D7423" i="22"/>
  <c r="I7422" i="22"/>
  <c r="L7422" i="22" s="1"/>
  <c r="F7422" i="22"/>
  <c r="G7422" i="22" s="1"/>
  <c r="E7422" i="22"/>
  <c r="D7422" i="22"/>
  <c r="I7421" i="22"/>
  <c r="L7421" i="22" s="1"/>
  <c r="F7421" i="22"/>
  <c r="G7421" i="22" s="1"/>
  <c r="E7421" i="22"/>
  <c r="D7421" i="22"/>
  <c r="I7420" i="22"/>
  <c r="L7420" i="22" s="1"/>
  <c r="G7420" i="22"/>
  <c r="F7420" i="22"/>
  <c r="E7420" i="22"/>
  <c r="D7420" i="22"/>
  <c r="I7419" i="22"/>
  <c r="L7419" i="22" s="1"/>
  <c r="F7419" i="22"/>
  <c r="G7419" i="22" s="1"/>
  <c r="E7419" i="22"/>
  <c r="D7419" i="22"/>
  <c r="L7418" i="22"/>
  <c r="I7418" i="22"/>
  <c r="F7418" i="22"/>
  <c r="G7418" i="22" s="1"/>
  <c r="E7418" i="22"/>
  <c r="D7418" i="22"/>
  <c r="I7417" i="22"/>
  <c r="L7417" i="22" s="1"/>
  <c r="F7417" i="22"/>
  <c r="G7417" i="22" s="1"/>
  <c r="E7417" i="22"/>
  <c r="H7417" i="22" s="1"/>
  <c r="D7417" i="22"/>
  <c r="I7416" i="22"/>
  <c r="L7416" i="22" s="1"/>
  <c r="G7416" i="22"/>
  <c r="F7416" i="22"/>
  <c r="E7416" i="22"/>
  <c r="D7416" i="22"/>
  <c r="H7416" i="22" s="1"/>
  <c r="L7415" i="22"/>
  <c r="I7415" i="22"/>
  <c r="F7415" i="22"/>
  <c r="G7415" i="22" s="1"/>
  <c r="E7415" i="22"/>
  <c r="H7415" i="22" s="1"/>
  <c r="D7415" i="22"/>
  <c r="L7414" i="22"/>
  <c r="I7414" i="22"/>
  <c r="F7414" i="22"/>
  <c r="G7414" i="22" s="1"/>
  <c r="E7414" i="22"/>
  <c r="D7414" i="22"/>
  <c r="H7414" i="22" s="1"/>
  <c r="I7413" i="22"/>
  <c r="L7413" i="22" s="1"/>
  <c r="F7413" i="22"/>
  <c r="G7413" i="22" s="1"/>
  <c r="E7413" i="22"/>
  <c r="D7413" i="22"/>
  <c r="H7413" i="22" s="1"/>
  <c r="L7412" i="22"/>
  <c r="I7412" i="22"/>
  <c r="F7412" i="22"/>
  <c r="G7412" i="22" s="1"/>
  <c r="E7412" i="22"/>
  <c r="H7412" i="22" s="1"/>
  <c r="D7412" i="22"/>
  <c r="L7411" i="22"/>
  <c r="I7411" i="22"/>
  <c r="F7411" i="22"/>
  <c r="G7411" i="22" s="1"/>
  <c r="E7411" i="22"/>
  <c r="D7411" i="22"/>
  <c r="H7411" i="22" s="1"/>
  <c r="L7410" i="22"/>
  <c r="I7410" i="22"/>
  <c r="F7410" i="22"/>
  <c r="G7410" i="22" s="1"/>
  <c r="E7410" i="22"/>
  <c r="H7410" i="22" s="1"/>
  <c r="D7410" i="22"/>
  <c r="I7409" i="22"/>
  <c r="L7409" i="22" s="1"/>
  <c r="F7409" i="22"/>
  <c r="G7409" i="22" s="1"/>
  <c r="E7409" i="22"/>
  <c r="D7409" i="22"/>
  <c r="I7408" i="22"/>
  <c r="L7408" i="22" s="1"/>
  <c r="F7408" i="22"/>
  <c r="G7408" i="22" s="1"/>
  <c r="E7408" i="22"/>
  <c r="D7408" i="22"/>
  <c r="H7408" i="22" s="1"/>
  <c r="L7407" i="22"/>
  <c r="I7407" i="22"/>
  <c r="H7407" i="22"/>
  <c r="G7407" i="22"/>
  <c r="F7407" i="22"/>
  <c r="E7407" i="22"/>
  <c r="D7407" i="22"/>
  <c r="I7406" i="22"/>
  <c r="L7406" i="22" s="1"/>
  <c r="F7406" i="22"/>
  <c r="G7406" i="22" s="1"/>
  <c r="E7406" i="22"/>
  <c r="D7406" i="22"/>
  <c r="I7405" i="22"/>
  <c r="L7405" i="22" s="1"/>
  <c r="F7405" i="22"/>
  <c r="G7405" i="22" s="1"/>
  <c r="E7405" i="22"/>
  <c r="D7405" i="22"/>
  <c r="I7404" i="22"/>
  <c r="L7404" i="22" s="1"/>
  <c r="G7404" i="22"/>
  <c r="F7404" i="22"/>
  <c r="E7404" i="22"/>
  <c r="D7404" i="22"/>
  <c r="H7404" i="22" s="1"/>
  <c r="I7403" i="22"/>
  <c r="L7403" i="22" s="1"/>
  <c r="F7403" i="22"/>
  <c r="G7403" i="22" s="1"/>
  <c r="E7403" i="22"/>
  <c r="D7403" i="22"/>
  <c r="I7402" i="22"/>
  <c r="L7402" i="22" s="1"/>
  <c r="F7402" i="22"/>
  <c r="G7402" i="22" s="1"/>
  <c r="E7402" i="22"/>
  <c r="H7402" i="22" s="1"/>
  <c r="D7402" i="22"/>
  <c r="I7401" i="22"/>
  <c r="L7401" i="22" s="1"/>
  <c r="G7401" i="22"/>
  <c r="F7401" i="22"/>
  <c r="E7401" i="22"/>
  <c r="D7401" i="22"/>
  <c r="I7400" i="22"/>
  <c r="L7400" i="22" s="1"/>
  <c r="H7400" i="22"/>
  <c r="F7400" i="22"/>
  <c r="G7400" i="22" s="1"/>
  <c r="E7400" i="22"/>
  <c r="D7400" i="22"/>
  <c r="I7399" i="22"/>
  <c r="L7399" i="22" s="1"/>
  <c r="H7399" i="22"/>
  <c r="G7399" i="22"/>
  <c r="F7399" i="22"/>
  <c r="E7399" i="22"/>
  <c r="D7399" i="22"/>
  <c r="I7398" i="22"/>
  <c r="L7398" i="22" s="1"/>
  <c r="F7398" i="22"/>
  <c r="G7398" i="22" s="1"/>
  <c r="E7398" i="22"/>
  <c r="D7398" i="22"/>
  <c r="H7398" i="22" s="1"/>
  <c r="I7397" i="22"/>
  <c r="L7397" i="22" s="1"/>
  <c r="F7397" i="22"/>
  <c r="G7397" i="22" s="1"/>
  <c r="E7397" i="22"/>
  <c r="D7397" i="22"/>
  <c r="I7396" i="22"/>
  <c r="L7396" i="22" s="1"/>
  <c r="F7396" i="22"/>
  <c r="G7396" i="22" s="1"/>
  <c r="E7396" i="22"/>
  <c r="D7396" i="22"/>
  <c r="L7395" i="22"/>
  <c r="I7395" i="22"/>
  <c r="F7395" i="22"/>
  <c r="G7395" i="22" s="1"/>
  <c r="E7395" i="22"/>
  <c r="D7395" i="22"/>
  <c r="I7394" i="22"/>
  <c r="L7394" i="22" s="1"/>
  <c r="F7394" i="22"/>
  <c r="G7394" i="22" s="1"/>
  <c r="E7394" i="22"/>
  <c r="D7394" i="22"/>
  <c r="I7393" i="22"/>
  <c r="L7393" i="22" s="1"/>
  <c r="G7393" i="22"/>
  <c r="F7393" i="22"/>
  <c r="E7393" i="22"/>
  <c r="H7393" i="22" s="1"/>
  <c r="D7393" i="22"/>
  <c r="I7392" i="22"/>
  <c r="L7392" i="22" s="1"/>
  <c r="F7392" i="22"/>
  <c r="G7392" i="22" s="1"/>
  <c r="E7392" i="22"/>
  <c r="H7392" i="22" s="1"/>
  <c r="D7392" i="22"/>
  <c r="L7391" i="22"/>
  <c r="I7391" i="22"/>
  <c r="F7391" i="22"/>
  <c r="G7391" i="22" s="1"/>
  <c r="E7391" i="22"/>
  <c r="D7391" i="22"/>
  <c r="H7391" i="22" s="1"/>
  <c r="L7390" i="22"/>
  <c r="I7390" i="22"/>
  <c r="F7390" i="22"/>
  <c r="G7390" i="22" s="1"/>
  <c r="E7390" i="22"/>
  <c r="D7390" i="22"/>
  <c r="I7389" i="22"/>
  <c r="L7389" i="22" s="1"/>
  <c r="F7389" i="22"/>
  <c r="G7389" i="22" s="1"/>
  <c r="E7389" i="22"/>
  <c r="D7389" i="22"/>
  <c r="H7389" i="22" s="1"/>
  <c r="I7388" i="22"/>
  <c r="L7388" i="22" s="1"/>
  <c r="G7388" i="22"/>
  <c r="F7388" i="22"/>
  <c r="E7388" i="22"/>
  <c r="D7388" i="22"/>
  <c r="L7387" i="22"/>
  <c r="I7387" i="22"/>
  <c r="F7387" i="22"/>
  <c r="G7387" i="22" s="1"/>
  <c r="E7387" i="22"/>
  <c r="D7387" i="22"/>
  <c r="I7386" i="22"/>
  <c r="L7386" i="22" s="1"/>
  <c r="F7386" i="22"/>
  <c r="G7386" i="22" s="1"/>
  <c r="E7386" i="22"/>
  <c r="H7386" i="22" s="1"/>
  <c r="D7386" i="22"/>
  <c r="I7385" i="22"/>
  <c r="L7385" i="22" s="1"/>
  <c r="F7385" i="22"/>
  <c r="G7385" i="22" s="1"/>
  <c r="E7385" i="22"/>
  <c r="D7385" i="22"/>
  <c r="H7385" i="22" s="1"/>
  <c r="I7384" i="22"/>
  <c r="L7384" i="22" s="1"/>
  <c r="G7384" i="22"/>
  <c r="F7384" i="22"/>
  <c r="E7384" i="22"/>
  <c r="D7384" i="22"/>
  <c r="H7384" i="22" s="1"/>
  <c r="I7383" i="22"/>
  <c r="L7383" i="22" s="1"/>
  <c r="F7383" i="22"/>
  <c r="G7383" i="22" s="1"/>
  <c r="E7383" i="22"/>
  <c r="H7383" i="22" s="1"/>
  <c r="D7383" i="22"/>
  <c r="I7382" i="22"/>
  <c r="L7382" i="22" s="1"/>
  <c r="F7382" i="22"/>
  <c r="G7382" i="22" s="1"/>
  <c r="E7382" i="22"/>
  <c r="D7382" i="22"/>
  <c r="I7381" i="22"/>
  <c r="L7381" i="22" s="1"/>
  <c r="F7381" i="22"/>
  <c r="G7381" i="22" s="1"/>
  <c r="E7381" i="22"/>
  <c r="D7381" i="22"/>
  <c r="H7381" i="22" s="1"/>
  <c r="I7380" i="22"/>
  <c r="L7380" i="22" s="1"/>
  <c r="G7380" i="22"/>
  <c r="F7380" i="22"/>
  <c r="E7380" i="22"/>
  <c r="D7380" i="22"/>
  <c r="H7380" i="22" s="1"/>
  <c r="L7379" i="22"/>
  <c r="I7379" i="22"/>
  <c r="F7379" i="22"/>
  <c r="G7379" i="22" s="1"/>
  <c r="E7379" i="22"/>
  <c r="D7379" i="22"/>
  <c r="H7379" i="22" s="1"/>
  <c r="I7378" i="22"/>
  <c r="L7378" i="22" s="1"/>
  <c r="F7378" i="22"/>
  <c r="G7378" i="22" s="1"/>
  <c r="E7378" i="22"/>
  <c r="H7378" i="22" s="1"/>
  <c r="D7378" i="22"/>
  <c r="I7377" i="22"/>
  <c r="L7377" i="22" s="1"/>
  <c r="F7377" i="22"/>
  <c r="G7377" i="22" s="1"/>
  <c r="E7377" i="22"/>
  <c r="D7377" i="22"/>
  <c r="H7377" i="22" s="1"/>
  <c r="I7376" i="22"/>
  <c r="L7376" i="22" s="1"/>
  <c r="G7376" i="22"/>
  <c r="F7376" i="22"/>
  <c r="E7376" i="22"/>
  <c r="D7376" i="22"/>
  <c r="H7376" i="22" s="1"/>
  <c r="I7375" i="22"/>
  <c r="L7375" i="22" s="1"/>
  <c r="H7375" i="22"/>
  <c r="F7375" i="22"/>
  <c r="G7375" i="22" s="1"/>
  <c r="E7375" i="22"/>
  <c r="D7375" i="22"/>
  <c r="I7374" i="22"/>
  <c r="L7374" i="22" s="1"/>
  <c r="F7374" i="22"/>
  <c r="G7374" i="22" s="1"/>
  <c r="E7374" i="22"/>
  <c r="D7374" i="22"/>
  <c r="I7373" i="22"/>
  <c r="L7373" i="22" s="1"/>
  <c r="F7373" i="22"/>
  <c r="G7373" i="22" s="1"/>
  <c r="E7373" i="22"/>
  <c r="D7373" i="22"/>
  <c r="H7373" i="22" s="1"/>
  <c r="I7372" i="22"/>
  <c r="L7372" i="22" s="1"/>
  <c r="H7372" i="22"/>
  <c r="F7372" i="22"/>
  <c r="G7372" i="22" s="1"/>
  <c r="E7372" i="22"/>
  <c r="D7372" i="22"/>
  <c r="I7371" i="22"/>
  <c r="L7371" i="22" s="1"/>
  <c r="F7371" i="22"/>
  <c r="G7371" i="22" s="1"/>
  <c r="E7371" i="22"/>
  <c r="D7371" i="22"/>
  <c r="L7370" i="22"/>
  <c r="I7370" i="22"/>
  <c r="F7370" i="22"/>
  <c r="G7370" i="22" s="1"/>
  <c r="E7370" i="22"/>
  <c r="D7370" i="22"/>
  <c r="I7369" i="22"/>
  <c r="L7369" i="22" s="1"/>
  <c r="F7369" i="22"/>
  <c r="G7369" i="22" s="1"/>
  <c r="E7369" i="22"/>
  <c r="D7369" i="22"/>
  <c r="I7368" i="22"/>
  <c r="L7368" i="22" s="1"/>
  <c r="F7368" i="22"/>
  <c r="G7368" i="22" s="1"/>
  <c r="E7368" i="22"/>
  <c r="D7368" i="22"/>
  <c r="H7368" i="22" s="1"/>
  <c r="L7367" i="22"/>
  <c r="I7367" i="22"/>
  <c r="F7367" i="22"/>
  <c r="G7367" i="22" s="1"/>
  <c r="E7367" i="22"/>
  <c r="D7367" i="22"/>
  <c r="I7366" i="22"/>
  <c r="L7366" i="22" s="1"/>
  <c r="G7366" i="22"/>
  <c r="F7366" i="22"/>
  <c r="E7366" i="22"/>
  <c r="D7366" i="22"/>
  <c r="I7365" i="22"/>
  <c r="L7365" i="22" s="1"/>
  <c r="F7365" i="22"/>
  <c r="G7365" i="22" s="1"/>
  <c r="E7365" i="22"/>
  <c r="D7365" i="22"/>
  <c r="L7364" i="22"/>
  <c r="I7364" i="22"/>
  <c r="F7364" i="22"/>
  <c r="G7364" i="22" s="1"/>
  <c r="E7364" i="22"/>
  <c r="D7364" i="22"/>
  <c r="H7364" i="22" s="1"/>
  <c r="I7363" i="22"/>
  <c r="L7363" i="22" s="1"/>
  <c r="G7363" i="22"/>
  <c r="F7363" i="22"/>
  <c r="E7363" i="22"/>
  <c r="D7363" i="22"/>
  <c r="H7363" i="22" s="1"/>
  <c r="I7362" i="22"/>
  <c r="L7362" i="22" s="1"/>
  <c r="F7362" i="22"/>
  <c r="G7362" i="22" s="1"/>
  <c r="E7362" i="22"/>
  <c r="D7362" i="22"/>
  <c r="L7361" i="22"/>
  <c r="I7361" i="22"/>
  <c r="F7361" i="22"/>
  <c r="G7361" i="22" s="1"/>
  <c r="E7361" i="22"/>
  <c r="H7361" i="22" s="1"/>
  <c r="D7361" i="22"/>
  <c r="I7360" i="22"/>
  <c r="L7360" i="22" s="1"/>
  <c r="G7360" i="22"/>
  <c r="F7360" i="22"/>
  <c r="E7360" i="22"/>
  <c r="D7360" i="22"/>
  <c r="H7360" i="22" s="1"/>
  <c r="I7359" i="22"/>
  <c r="L7359" i="22" s="1"/>
  <c r="G7359" i="22"/>
  <c r="F7359" i="22"/>
  <c r="E7359" i="22"/>
  <c r="D7359" i="22"/>
  <c r="H7359" i="22" s="1"/>
  <c r="I7358" i="22"/>
  <c r="L7358" i="22" s="1"/>
  <c r="F7358" i="22"/>
  <c r="G7358" i="22" s="1"/>
  <c r="E7358" i="22"/>
  <c r="D7358" i="22"/>
  <c r="I7357" i="22"/>
  <c r="L7357" i="22" s="1"/>
  <c r="F7357" i="22"/>
  <c r="G7357" i="22" s="1"/>
  <c r="E7357" i="22"/>
  <c r="D7357" i="22"/>
  <c r="H7357" i="22" s="1"/>
  <c r="L7356" i="22"/>
  <c r="I7356" i="22"/>
  <c r="G7356" i="22"/>
  <c r="F7356" i="22"/>
  <c r="E7356" i="22"/>
  <c r="D7356" i="22"/>
  <c r="I7355" i="22"/>
  <c r="L7355" i="22" s="1"/>
  <c r="F7355" i="22"/>
  <c r="G7355" i="22" s="1"/>
  <c r="E7355" i="22"/>
  <c r="D7355" i="22"/>
  <c r="L7354" i="22"/>
  <c r="I7354" i="22"/>
  <c r="F7354" i="22"/>
  <c r="G7354" i="22" s="1"/>
  <c r="E7354" i="22"/>
  <c r="D7354" i="22"/>
  <c r="L7353" i="22"/>
  <c r="I7353" i="22"/>
  <c r="G7353" i="22"/>
  <c r="F7353" i="22"/>
  <c r="E7353" i="22"/>
  <c r="D7353" i="22"/>
  <c r="I7352" i="22"/>
  <c r="L7352" i="22" s="1"/>
  <c r="F7352" i="22"/>
  <c r="G7352" i="22" s="1"/>
  <c r="E7352" i="22"/>
  <c r="D7352" i="22"/>
  <c r="H7352" i="22" s="1"/>
  <c r="L7351" i="22"/>
  <c r="I7351" i="22"/>
  <c r="F7351" i="22"/>
  <c r="G7351" i="22" s="1"/>
  <c r="E7351" i="22"/>
  <c r="H7351" i="22" s="1"/>
  <c r="D7351" i="22"/>
  <c r="I7350" i="22"/>
  <c r="L7350" i="22" s="1"/>
  <c r="G7350" i="22"/>
  <c r="F7350" i="22"/>
  <c r="E7350" i="22"/>
  <c r="D7350" i="22"/>
  <c r="I7349" i="22"/>
  <c r="L7349" i="22" s="1"/>
  <c r="F7349" i="22"/>
  <c r="G7349" i="22" s="1"/>
  <c r="E7349" i="22"/>
  <c r="D7349" i="22"/>
  <c r="L7348" i="22"/>
  <c r="I7348" i="22"/>
  <c r="F7348" i="22"/>
  <c r="G7348" i="22" s="1"/>
  <c r="E7348" i="22"/>
  <c r="D7348" i="22"/>
  <c r="L7347" i="22"/>
  <c r="I7347" i="22"/>
  <c r="G7347" i="22"/>
  <c r="F7347" i="22"/>
  <c r="E7347" i="22"/>
  <c r="D7347" i="22"/>
  <c r="I7346" i="22"/>
  <c r="L7346" i="22" s="1"/>
  <c r="F7346" i="22"/>
  <c r="G7346" i="22" s="1"/>
  <c r="E7346" i="22"/>
  <c r="D7346" i="22"/>
  <c r="H7346" i="22" s="1"/>
  <c r="L7345" i="22"/>
  <c r="I7345" i="22"/>
  <c r="F7345" i="22"/>
  <c r="G7345" i="22" s="1"/>
  <c r="E7345" i="22"/>
  <c r="D7345" i="22"/>
  <c r="I7344" i="22"/>
  <c r="L7344" i="22" s="1"/>
  <c r="H7344" i="22"/>
  <c r="G7344" i="22"/>
  <c r="F7344" i="22"/>
  <c r="E7344" i="22"/>
  <c r="D7344" i="22"/>
  <c r="I7343" i="22"/>
  <c r="L7343" i="22" s="1"/>
  <c r="G7343" i="22"/>
  <c r="F7343" i="22"/>
  <c r="E7343" i="22"/>
  <c r="D7343" i="22"/>
  <c r="H7343" i="22" s="1"/>
  <c r="I7342" i="22"/>
  <c r="L7342" i="22" s="1"/>
  <c r="G7342" i="22"/>
  <c r="F7342" i="22"/>
  <c r="E7342" i="22"/>
  <c r="D7342" i="22"/>
  <c r="I7341" i="22"/>
  <c r="L7341" i="22" s="1"/>
  <c r="F7341" i="22"/>
  <c r="G7341" i="22" s="1"/>
  <c r="E7341" i="22"/>
  <c r="D7341" i="22"/>
  <c r="I7340" i="22"/>
  <c r="L7340" i="22" s="1"/>
  <c r="G7340" i="22"/>
  <c r="F7340" i="22"/>
  <c r="E7340" i="22"/>
  <c r="D7340" i="22"/>
  <c r="I7339" i="22"/>
  <c r="L7339" i="22" s="1"/>
  <c r="F7339" i="22"/>
  <c r="G7339" i="22" s="1"/>
  <c r="E7339" i="22"/>
  <c r="D7339" i="22"/>
  <c r="I7338" i="22"/>
  <c r="L7338" i="22" s="1"/>
  <c r="F7338" i="22"/>
  <c r="G7338" i="22" s="1"/>
  <c r="E7338" i="22"/>
  <c r="D7338" i="22"/>
  <c r="I7337" i="22"/>
  <c r="L7337" i="22" s="1"/>
  <c r="G7337" i="22"/>
  <c r="F7337" i="22"/>
  <c r="E7337" i="22"/>
  <c r="D7337" i="22"/>
  <c r="H7337" i="22" s="1"/>
  <c r="I7336" i="22"/>
  <c r="L7336" i="22" s="1"/>
  <c r="G7336" i="22"/>
  <c r="F7336" i="22"/>
  <c r="E7336" i="22"/>
  <c r="D7336" i="22"/>
  <c r="I7335" i="22"/>
  <c r="L7335" i="22" s="1"/>
  <c r="F7335" i="22"/>
  <c r="G7335" i="22" s="1"/>
  <c r="E7335" i="22"/>
  <c r="D7335" i="22"/>
  <c r="I7334" i="22"/>
  <c r="L7334" i="22" s="1"/>
  <c r="G7334" i="22"/>
  <c r="F7334" i="22"/>
  <c r="E7334" i="22"/>
  <c r="D7334" i="22"/>
  <c r="H7334" i="22" s="1"/>
  <c r="I7333" i="22"/>
  <c r="L7333" i="22" s="1"/>
  <c r="F7333" i="22"/>
  <c r="G7333" i="22" s="1"/>
  <c r="E7333" i="22"/>
  <c r="D7333" i="22"/>
  <c r="H7333" i="22" s="1"/>
  <c r="L7332" i="22"/>
  <c r="I7332" i="22"/>
  <c r="F7332" i="22"/>
  <c r="G7332" i="22" s="1"/>
  <c r="E7332" i="22"/>
  <c r="D7332" i="22"/>
  <c r="L7331" i="22"/>
  <c r="I7331" i="22"/>
  <c r="F7331" i="22"/>
  <c r="G7331" i="22" s="1"/>
  <c r="E7331" i="22"/>
  <c r="D7331" i="22"/>
  <c r="H7331" i="22" s="1"/>
  <c r="L7330" i="22"/>
  <c r="I7330" i="22"/>
  <c r="F7330" i="22"/>
  <c r="G7330" i="22" s="1"/>
  <c r="E7330" i="22"/>
  <c r="H7330" i="22" s="1"/>
  <c r="D7330" i="22"/>
  <c r="I7329" i="22"/>
  <c r="L7329" i="22" s="1"/>
  <c r="H7329" i="22"/>
  <c r="G7329" i="22"/>
  <c r="F7329" i="22"/>
  <c r="E7329" i="22"/>
  <c r="D7329" i="22"/>
  <c r="I7328" i="22"/>
  <c r="L7328" i="22" s="1"/>
  <c r="F7328" i="22"/>
  <c r="G7328" i="22" s="1"/>
  <c r="E7328" i="22"/>
  <c r="D7328" i="22"/>
  <c r="H7328" i="22" s="1"/>
  <c r="L7327" i="22"/>
  <c r="I7327" i="22"/>
  <c r="G7327" i="22"/>
  <c r="F7327" i="22"/>
  <c r="E7327" i="22"/>
  <c r="D7327" i="22"/>
  <c r="H7327" i="22" s="1"/>
  <c r="L7326" i="22"/>
  <c r="I7326" i="22"/>
  <c r="F7326" i="22"/>
  <c r="G7326" i="22" s="1"/>
  <c r="E7326" i="22"/>
  <c r="D7326" i="22"/>
  <c r="I7325" i="22"/>
  <c r="L7325" i="22" s="1"/>
  <c r="F7325" i="22"/>
  <c r="G7325" i="22" s="1"/>
  <c r="E7325" i="22"/>
  <c r="D7325" i="22"/>
  <c r="H7325" i="22" s="1"/>
  <c r="I7324" i="22"/>
  <c r="L7324" i="22" s="1"/>
  <c r="G7324" i="22"/>
  <c r="F7324" i="22"/>
  <c r="E7324" i="22"/>
  <c r="D7324" i="22"/>
  <c r="H7324" i="22" s="1"/>
  <c r="I7323" i="22"/>
  <c r="L7323" i="22" s="1"/>
  <c r="G7323" i="22"/>
  <c r="F7323" i="22"/>
  <c r="E7323" i="22"/>
  <c r="D7323" i="22"/>
  <c r="I7322" i="22"/>
  <c r="L7322" i="22" s="1"/>
  <c r="F7322" i="22"/>
  <c r="G7322" i="22" s="1"/>
  <c r="E7322" i="22"/>
  <c r="H7322" i="22" s="1"/>
  <c r="D7322" i="22"/>
  <c r="I7321" i="22"/>
  <c r="L7321" i="22" s="1"/>
  <c r="G7321" i="22"/>
  <c r="F7321" i="22"/>
  <c r="E7321" i="22"/>
  <c r="D7321" i="22"/>
  <c r="I7320" i="22"/>
  <c r="L7320" i="22" s="1"/>
  <c r="F7320" i="22"/>
  <c r="G7320" i="22" s="1"/>
  <c r="E7320" i="22"/>
  <c r="H7320" i="22" s="1"/>
  <c r="D7320" i="22"/>
  <c r="I7319" i="22"/>
  <c r="L7319" i="22" s="1"/>
  <c r="G7319" i="22"/>
  <c r="F7319" i="22"/>
  <c r="E7319" i="22"/>
  <c r="D7319" i="22"/>
  <c r="I7318" i="22"/>
  <c r="L7318" i="22" s="1"/>
  <c r="G7318" i="22"/>
  <c r="F7318" i="22"/>
  <c r="E7318" i="22"/>
  <c r="D7318" i="22"/>
  <c r="I7317" i="22"/>
  <c r="L7317" i="22" s="1"/>
  <c r="F7317" i="22"/>
  <c r="G7317" i="22" s="1"/>
  <c r="E7317" i="22"/>
  <c r="D7317" i="22"/>
  <c r="L7316" i="22"/>
  <c r="I7316" i="22"/>
  <c r="F7316" i="22"/>
  <c r="G7316" i="22" s="1"/>
  <c r="E7316" i="22"/>
  <c r="D7316" i="22"/>
  <c r="I7315" i="22"/>
  <c r="L7315" i="22" s="1"/>
  <c r="G7315" i="22"/>
  <c r="F7315" i="22"/>
  <c r="E7315" i="22"/>
  <c r="D7315" i="22"/>
  <c r="H7315" i="22" s="1"/>
  <c r="I7314" i="22"/>
  <c r="L7314" i="22" s="1"/>
  <c r="H7314" i="22"/>
  <c r="F7314" i="22"/>
  <c r="G7314" i="22" s="1"/>
  <c r="E7314" i="22"/>
  <c r="D7314" i="22"/>
  <c r="I7313" i="22"/>
  <c r="L7313" i="22" s="1"/>
  <c r="F7313" i="22"/>
  <c r="G7313" i="22" s="1"/>
  <c r="E7313" i="22"/>
  <c r="D7313" i="22"/>
  <c r="I7312" i="22"/>
  <c r="L7312" i="22" s="1"/>
  <c r="F7312" i="22"/>
  <c r="G7312" i="22" s="1"/>
  <c r="E7312" i="22"/>
  <c r="D7312" i="22"/>
  <c r="H7312" i="22" s="1"/>
  <c r="L7311" i="22"/>
  <c r="I7311" i="22"/>
  <c r="H7311" i="22"/>
  <c r="G7311" i="22"/>
  <c r="F7311" i="22"/>
  <c r="E7311" i="22"/>
  <c r="D7311" i="22"/>
  <c r="I7310" i="22"/>
  <c r="L7310" i="22" s="1"/>
  <c r="F7310" i="22"/>
  <c r="G7310" i="22" s="1"/>
  <c r="E7310" i="22"/>
  <c r="D7310" i="22"/>
  <c r="I7309" i="22"/>
  <c r="L7309" i="22" s="1"/>
  <c r="F7309" i="22"/>
  <c r="G7309" i="22" s="1"/>
  <c r="E7309" i="22"/>
  <c r="H7309" i="22" s="1"/>
  <c r="D7309" i="22"/>
  <c r="I7308" i="22"/>
  <c r="L7308" i="22" s="1"/>
  <c r="F7308" i="22"/>
  <c r="G7308" i="22" s="1"/>
  <c r="E7308" i="22"/>
  <c r="D7308" i="22"/>
  <c r="L7307" i="22"/>
  <c r="I7307" i="22"/>
  <c r="G7307" i="22"/>
  <c r="F7307" i="22"/>
  <c r="E7307" i="22"/>
  <c r="D7307" i="22"/>
  <c r="I7306" i="22"/>
  <c r="L7306" i="22" s="1"/>
  <c r="F7306" i="22"/>
  <c r="G7306" i="22" s="1"/>
  <c r="E7306" i="22"/>
  <c r="D7306" i="22"/>
  <c r="I7305" i="22"/>
  <c r="L7305" i="22" s="1"/>
  <c r="F7305" i="22"/>
  <c r="G7305" i="22" s="1"/>
  <c r="E7305" i="22"/>
  <c r="D7305" i="22"/>
  <c r="I7304" i="22"/>
  <c r="L7304" i="22" s="1"/>
  <c r="F7304" i="22"/>
  <c r="G7304" i="22" s="1"/>
  <c r="E7304" i="22"/>
  <c r="D7304" i="22"/>
  <c r="I7303" i="22"/>
  <c r="L7303" i="22" s="1"/>
  <c r="F7303" i="22"/>
  <c r="G7303" i="22" s="1"/>
  <c r="E7303" i="22"/>
  <c r="H7303" i="22" s="1"/>
  <c r="D7303" i="22"/>
  <c r="I7302" i="22"/>
  <c r="L7302" i="22" s="1"/>
  <c r="F7302" i="22"/>
  <c r="G7302" i="22" s="1"/>
  <c r="E7302" i="22"/>
  <c r="D7302" i="22"/>
  <c r="H7302" i="22" s="1"/>
  <c r="I7301" i="22"/>
  <c r="L7301" i="22" s="1"/>
  <c r="F7301" i="22"/>
  <c r="G7301" i="22" s="1"/>
  <c r="E7301" i="22"/>
  <c r="D7301" i="22"/>
  <c r="I7300" i="22"/>
  <c r="L7300" i="22" s="1"/>
  <c r="F7300" i="22"/>
  <c r="G7300" i="22" s="1"/>
  <c r="H7300" i="22" s="1"/>
  <c r="E7300" i="22"/>
  <c r="D7300" i="22"/>
  <c r="L7299" i="22"/>
  <c r="I7299" i="22"/>
  <c r="F7299" i="22"/>
  <c r="G7299" i="22" s="1"/>
  <c r="E7299" i="22"/>
  <c r="D7299" i="22"/>
  <c r="L7298" i="22"/>
  <c r="I7298" i="22"/>
  <c r="F7298" i="22"/>
  <c r="G7298" i="22" s="1"/>
  <c r="E7298" i="22"/>
  <c r="D7298" i="22"/>
  <c r="H7298" i="22" s="1"/>
  <c r="L7297" i="22"/>
  <c r="I7297" i="22"/>
  <c r="H7297" i="22"/>
  <c r="F7297" i="22"/>
  <c r="G7297" i="22" s="1"/>
  <c r="E7297" i="22"/>
  <c r="D7297" i="22"/>
  <c r="I7296" i="22"/>
  <c r="L7296" i="22" s="1"/>
  <c r="F7296" i="22"/>
  <c r="G7296" i="22" s="1"/>
  <c r="E7296" i="22"/>
  <c r="D7296" i="22"/>
  <c r="I7295" i="22"/>
  <c r="L7295" i="22" s="1"/>
  <c r="F7295" i="22"/>
  <c r="G7295" i="22" s="1"/>
  <c r="E7295" i="22"/>
  <c r="D7295" i="22"/>
  <c r="H7295" i="22" s="1"/>
  <c r="L7294" i="22"/>
  <c r="I7294" i="22"/>
  <c r="F7294" i="22"/>
  <c r="G7294" i="22" s="1"/>
  <c r="E7294" i="22"/>
  <c r="D7294" i="22"/>
  <c r="I7293" i="22"/>
  <c r="L7293" i="22" s="1"/>
  <c r="F7293" i="22"/>
  <c r="G7293" i="22" s="1"/>
  <c r="E7293" i="22"/>
  <c r="H7293" i="22" s="1"/>
  <c r="D7293" i="22"/>
  <c r="I7292" i="22"/>
  <c r="L7292" i="22" s="1"/>
  <c r="F7292" i="22"/>
  <c r="G7292" i="22" s="1"/>
  <c r="E7292" i="22"/>
  <c r="D7292" i="22"/>
  <c r="H7292" i="22" s="1"/>
  <c r="I7291" i="22"/>
  <c r="L7291" i="22" s="1"/>
  <c r="F7291" i="22"/>
  <c r="G7291" i="22" s="1"/>
  <c r="E7291" i="22"/>
  <c r="D7291" i="22"/>
  <c r="L7290" i="22"/>
  <c r="I7290" i="22"/>
  <c r="F7290" i="22"/>
  <c r="G7290" i="22" s="1"/>
  <c r="E7290" i="22"/>
  <c r="H7290" i="22" s="1"/>
  <c r="D7290" i="22"/>
  <c r="I7289" i="22"/>
  <c r="L7289" i="22" s="1"/>
  <c r="F7289" i="22"/>
  <c r="G7289" i="22" s="1"/>
  <c r="E7289" i="22"/>
  <c r="H7289" i="22" s="1"/>
  <c r="D7289" i="22"/>
  <c r="I7288" i="22"/>
  <c r="L7288" i="22" s="1"/>
  <c r="F7288" i="22"/>
  <c r="G7288" i="22" s="1"/>
  <c r="E7288" i="22"/>
  <c r="D7288" i="22"/>
  <c r="L7287" i="22"/>
  <c r="I7287" i="22"/>
  <c r="G7287" i="22"/>
  <c r="F7287" i="22"/>
  <c r="E7287" i="22"/>
  <c r="D7287" i="22"/>
  <c r="I7286" i="22"/>
  <c r="L7286" i="22" s="1"/>
  <c r="F7286" i="22"/>
  <c r="G7286" i="22" s="1"/>
  <c r="E7286" i="22"/>
  <c r="D7286" i="22"/>
  <c r="I7285" i="22"/>
  <c r="L7285" i="22" s="1"/>
  <c r="F7285" i="22"/>
  <c r="G7285" i="22" s="1"/>
  <c r="E7285" i="22"/>
  <c r="D7285" i="22"/>
  <c r="H7285" i="22" s="1"/>
  <c r="I7284" i="22"/>
  <c r="L7284" i="22" s="1"/>
  <c r="F7284" i="22"/>
  <c r="G7284" i="22" s="1"/>
  <c r="E7284" i="22"/>
  <c r="D7284" i="22"/>
  <c r="H7284" i="22" s="1"/>
  <c r="I7283" i="22"/>
  <c r="L7283" i="22" s="1"/>
  <c r="F7283" i="22"/>
  <c r="G7283" i="22" s="1"/>
  <c r="E7283" i="22"/>
  <c r="D7283" i="22"/>
  <c r="H7283" i="22" s="1"/>
  <c r="I7282" i="22"/>
  <c r="L7282" i="22" s="1"/>
  <c r="F7282" i="22"/>
  <c r="G7282" i="22" s="1"/>
  <c r="H7282" i="22" s="1"/>
  <c r="E7282" i="22"/>
  <c r="D7282" i="22"/>
  <c r="L7281" i="22"/>
  <c r="I7281" i="22"/>
  <c r="F7281" i="22"/>
  <c r="G7281" i="22" s="1"/>
  <c r="E7281" i="22"/>
  <c r="D7281" i="22"/>
  <c r="I7280" i="22"/>
  <c r="L7280" i="22" s="1"/>
  <c r="F7280" i="22"/>
  <c r="G7280" i="22" s="1"/>
  <c r="E7280" i="22"/>
  <c r="D7280" i="22"/>
  <c r="L7279" i="22"/>
  <c r="I7279" i="22"/>
  <c r="H7279" i="22"/>
  <c r="F7279" i="22"/>
  <c r="G7279" i="22" s="1"/>
  <c r="E7279" i="22"/>
  <c r="D7279" i="22"/>
  <c r="I7278" i="22"/>
  <c r="L7278" i="22" s="1"/>
  <c r="G7278" i="22"/>
  <c r="F7278" i="22"/>
  <c r="E7278" i="22"/>
  <c r="D7278" i="22"/>
  <c r="I7277" i="22"/>
  <c r="L7277" i="22" s="1"/>
  <c r="F7277" i="22"/>
  <c r="G7277" i="22" s="1"/>
  <c r="E7277" i="22"/>
  <c r="D7277" i="22"/>
  <c r="H7277" i="22" s="1"/>
  <c r="L7276" i="22"/>
  <c r="I7276" i="22"/>
  <c r="F7276" i="22"/>
  <c r="G7276" i="22" s="1"/>
  <c r="E7276" i="22"/>
  <c r="D7276" i="22"/>
  <c r="I7275" i="22"/>
  <c r="L7275" i="22" s="1"/>
  <c r="F7275" i="22"/>
  <c r="G7275" i="22" s="1"/>
  <c r="E7275" i="22"/>
  <c r="D7275" i="22"/>
  <c r="L7274" i="22"/>
  <c r="I7274" i="22"/>
  <c r="F7274" i="22"/>
  <c r="G7274" i="22" s="1"/>
  <c r="E7274" i="22"/>
  <c r="H7274" i="22" s="1"/>
  <c r="D7274" i="22"/>
  <c r="I7273" i="22"/>
  <c r="L7273" i="22" s="1"/>
  <c r="F7273" i="22"/>
  <c r="G7273" i="22" s="1"/>
  <c r="E7273" i="22"/>
  <c r="D7273" i="22"/>
  <c r="I7272" i="22"/>
  <c r="L7272" i="22" s="1"/>
  <c r="G7272" i="22"/>
  <c r="F7272" i="22"/>
  <c r="E7272" i="22"/>
  <c r="D7272" i="22"/>
  <c r="I7271" i="22"/>
  <c r="L7271" i="22" s="1"/>
  <c r="F7271" i="22"/>
  <c r="G7271" i="22" s="1"/>
  <c r="E7271" i="22"/>
  <c r="D7271" i="22"/>
  <c r="I7270" i="22"/>
  <c r="L7270" i="22" s="1"/>
  <c r="F7270" i="22"/>
  <c r="G7270" i="22" s="1"/>
  <c r="E7270" i="22"/>
  <c r="D7270" i="22"/>
  <c r="I7269" i="22"/>
  <c r="L7269" i="22" s="1"/>
  <c r="F7269" i="22"/>
  <c r="G7269" i="22" s="1"/>
  <c r="E7269" i="22"/>
  <c r="D7269" i="22"/>
  <c r="H7269" i="22" s="1"/>
  <c r="I7268" i="22"/>
  <c r="L7268" i="22" s="1"/>
  <c r="F7268" i="22"/>
  <c r="G7268" i="22" s="1"/>
  <c r="E7268" i="22"/>
  <c r="H7268" i="22" s="1"/>
  <c r="D7268" i="22"/>
  <c r="L7267" i="22"/>
  <c r="I7267" i="22"/>
  <c r="F7267" i="22"/>
  <c r="G7267" i="22" s="1"/>
  <c r="E7267" i="22"/>
  <c r="D7267" i="22"/>
  <c r="I7266" i="22"/>
  <c r="L7266" i="22" s="1"/>
  <c r="F7266" i="22"/>
  <c r="G7266" i="22" s="1"/>
  <c r="E7266" i="22"/>
  <c r="D7266" i="22"/>
  <c r="H7266" i="22" s="1"/>
  <c r="L7265" i="22"/>
  <c r="I7265" i="22"/>
  <c r="G7265" i="22"/>
  <c r="F7265" i="22"/>
  <c r="E7265" i="22"/>
  <c r="H7265" i="22" s="1"/>
  <c r="D7265" i="22"/>
  <c r="I7264" i="22"/>
  <c r="L7264" i="22" s="1"/>
  <c r="F7264" i="22"/>
  <c r="G7264" i="22" s="1"/>
  <c r="E7264" i="22"/>
  <c r="D7264" i="22"/>
  <c r="H7264" i="22" s="1"/>
  <c r="L7263" i="22"/>
  <c r="I7263" i="22"/>
  <c r="F7263" i="22"/>
  <c r="G7263" i="22" s="1"/>
  <c r="H7263" i="22" s="1"/>
  <c r="E7263" i="22"/>
  <c r="D7263" i="22"/>
  <c r="I7262" i="22"/>
  <c r="L7262" i="22" s="1"/>
  <c r="F7262" i="22"/>
  <c r="G7262" i="22" s="1"/>
  <c r="E7262" i="22"/>
  <c r="D7262" i="22"/>
  <c r="I7261" i="22"/>
  <c r="L7261" i="22" s="1"/>
  <c r="F7261" i="22"/>
  <c r="G7261" i="22" s="1"/>
  <c r="E7261" i="22"/>
  <c r="D7261" i="22"/>
  <c r="L7260" i="22"/>
  <c r="I7260" i="22"/>
  <c r="G7260" i="22"/>
  <c r="F7260" i="22"/>
  <c r="E7260" i="22"/>
  <c r="D7260" i="22"/>
  <c r="I7259" i="22"/>
  <c r="L7259" i="22" s="1"/>
  <c r="F7259" i="22"/>
  <c r="G7259" i="22" s="1"/>
  <c r="E7259" i="22"/>
  <c r="D7259" i="22"/>
  <c r="H7259" i="22" s="1"/>
  <c r="I7258" i="22"/>
  <c r="L7258" i="22" s="1"/>
  <c r="F7258" i="22"/>
  <c r="G7258" i="22" s="1"/>
  <c r="E7258" i="22"/>
  <c r="D7258" i="22"/>
  <c r="L7257" i="22"/>
  <c r="I7257" i="22"/>
  <c r="G7257" i="22"/>
  <c r="F7257" i="22"/>
  <c r="E7257" i="22"/>
  <c r="D7257" i="22"/>
  <c r="I7256" i="22"/>
  <c r="L7256" i="22" s="1"/>
  <c r="F7256" i="22"/>
  <c r="G7256" i="22" s="1"/>
  <c r="E7256" i="22"/>
  <c r="D7256" i="22"/>
  <c r="H7256" i="22" s="1"/>
  <c r="I7255" i="22"/>
  <c r="L7255" i="22" s="1"/>
  <c r="G7255" i="22"/>
  <c r="F7255" i="22"/>
  <c r="E7255" i="22"/>
  <c r="D7255" i="22"/>
  <c r="I7254" i="22"/>
  <c r="L7254" i="22" s="1"/>
  <c r="G7254" i="22"/>
  <c r="F7254" i="22"/>
  <c r="E7254" i="22"/>
  <c r="D7254" i="22"/>
  <c r="I7253" i="22"/>
  <c r="L7253" i="22" s="1"/>
  <c r="F7253" i="22"/>
  <c r="G7253" i="22" s="1"/>
  <c r="E7253" i="22"/>
  <c r="D7253" i="22"/>
  <c r="L7252" i="22"/>
  <c r="I7252" i="22"/>
  <c r="F7252" i="22"/>
  <c r="G7252" i="22" s="1"/>
  <c r="E7252" i="22"/>
  <c r="D7252" i="22"/>
  <c r="L7251" i="22"/>
  <c r="I7251" i="22"/>
  <c r="G7251" i="22"/>
  <c r="F7251" i="22"/>
  <c r="E7251" i="22"/>
  <c r="D7251" i="22"/>
  <c r="I7250" i="22"/>
  <c r="L7250" i="22" s="1"/>
  <c r="F7250" i="22"/>
  <c r="G7250" i="22" s="1"/>
  <c r="E7250" i="22"/>
  <c r="D7250" i="22"/>
  <c r="H7250" i="22" s="1"/>
  <c r="I7249" i="22"/>
  <c r="L7249" i="22" s="1"/>
  <c r="G7249" i="22"/>
  <c r="F7249" i="22"/>
  <c r="E7249" i="22"/>
  <c r="D7249" i="22"/>
  <c r="H7249" i="22" s="1"/>
  <c r="I7248" i="22"/>
  <c r="L7248" i="22" s="1"/>
  <c r="H7248" i="22"/>
  <c r="F7248" i="22"/>
  <c r="G7248" i="22" s="1"/>
  <c r="E7248" i="22"/>
  <c r="D7248" i="22"/>
  <c r="I7247" i="22"/>
  <c r="L7247" i="22" s="1"/>
  <c r="G7247" i="22"/>
  <c r="F7247" i="22"/>
  <c r="E7247" i="22"/>
  <c r="H7247" i="22" s="1"/>
  <c r="D7247" i="22"/>
  <c r="I7246" i="22"/>
  <c r="L7246" i="22" s="1"/>
  <c r="G7246" i="22"/>
  <c r="F7246" i="22"/>
  <c r="E7246" i="22"/>
  <c r="D7246" i="22"/>
  <c r="H7246" i="22" s="1"/>
  <c r="I7245" i="22"/>
  <c r="L7245" i="22" s="1"/>
  <c r="G7245" i="22"/>
  <c r="F7245" i="22"/>
  <c r="E7245" i="22"/>
  <c r="D7245" i="22"/>
  <c r="H7245" i="22" s="1"/>
  <c r="I7244" i="22"/>
  <c r="L7244" i="22" s="1"/>
  <c r="F7244" i="22"/>
  <c r="G7244" i="22" s="1"/>
  <c r="E7244" i="22"/>
  <c r="D7244" i="22"/>
  <c r="H7244" i="22" s="1"/>
  <c r="I7243" i="22"/>
  <c r="L7243" i="22" s="1"/>
  <c r="G7243" i="22"/>
  <c r="F7243" i="22"/>
  <c r="E7243" i="22"/>
  <c r="D7243" i="22"/>
  <c r="H7243" i="22" s="1"/>
  <c r="I7242" i="22"/>
  <c r="L7242" i="22" s="1"/>
  <c r="F7242" i="22"/>
  <c r="G7242" i="22" s="1"/>
  <c r="E7242" i="22"/>
  <c r="D7242" i="22"/>
  <c r="H7242" i="22" s="1"/>
  <c r="I7241" i="22"/>
  <c r="L7241" i="22" s="1"/>
  <c r="F7241" i="22"/>
  <c r="G7241" i="22" s="1"/>
  <c r="E7241" i="22"/>
  <c r="D7241" i="22"/>
  <c r="L7240" i="22"/>
  <c r="I7240" i="22"/>
  <c r="F7240" i="22"/>
  <c r="G7240" i="22" s="1"/>
  <c r="E7240" i="22"/>
  <c r="D7240" i="22"/>
  <c r="H7240" i="22" s="1"/>
  <c r="L7239" i="22"/>
  <c r="I7239" i="22"/>
  <c r="G7239" i="22"/>
  <c r="F7239" i="22"/>
  <c r="E7239" i="22"/>
  <c r="D7239" i="22"/>
  <c r="I7238" i="22"/>
  <c r="L7238" i="22" s="1"/>
  <c r="F7238" i="22"/>
  <c r="G7238" i="22" s="1"/>
  <c r="E7238" i="22"/>
  <c r="D7238" i="22"/>
  <c r="I7237" i="22"/>
  <c r="L7237" i="22" s="1"/>
  <c r="F7237" i="22"/>
  <c r="G7237" i="22" s="1"/>
  <c r="E7237" i="22"/>
  <c r="D7237" i="22"/>
  <c r="I7236" i="22"/>
  <c r="L7236" i="22" s="1"/>
  <c r="F7236" i="22"/>
  <c r="G7236" i="22" s="1"/>
  <c r="E7236" i="22"/>
  <c r="H7236" i="22" s="1"/>
  <c r="D7236" i="22"/>
  <c r="I7235" i="22"/>
  <c r="L7235" i="22" s="1"/>
  <c r="F7235" i="22"/>
  <c r="G7235" i="22" s="1"/>
  <c r="E7235" i="22"/>
  <c r="D7235" i="22"/>
  <c r="L7234" i="22"/>
  <c r="I7234" i="22"/>
  <c r="F7234" i="22"/>
  <c r="G7234" i="22" s="1"/>
  <c r="E7234" i="22"/>
  <c r="H7234" i="22" s="1"/>
  <c r="D7234" i="22"/>
  <c r="I7233" i="22"/>
  <c r="L7233" i="22" s="1"/>
  <c r="F7233" i="22"/>
  <c r="G7233" i="22" s="1"/>
  <c r="E7233" i="22"/>
  <c r="D7233" i="22"/>
  <c r="H7233" i="22" s="1"/>
  <c r="I7232" i="22"/>
  <c r="L7232" i="22" s="1"/>
  <c r="F7232" i="22"/>
  <c r="G7232" i="22" s="1"/>
  <c r="E7232" i="22"/>
  <c r="H7232" i="22" s="1"/>
  <c r="D7232" i="22"/>
  <c r="L7231" i="22"/>
  <c r="I7231" i="22"/>
  <c r="F7231" i="22"/>
  <c r="G7231" i="22" s="1"/>
  <c r="E7231" i="22"/>
  <c r="D7231" i="22"/>
  <c r="H7231" i="22" s="1"/>
  <c r="I7230" i="22"/>
  <c r="L7230" i="22" s="1"/>
  <c r="F7230" i="22"/>
  <c r="G7230" i="22" s="1"/>
  <c r="E7230" i="22"/>
  <c r="H7230" i="22" s="1"/>
  <c r="D7230" i="22"/>
  <c r="I7229" i="22"/>
  <c r="L7229" i="22" s="1"/>
  <c r="F7229" i="22"/>
  <c r="G7229" i="22" s="1"/>
  <c r="E7229" i="22"/>
  <c r="H7229" i="22" s="1"/>
  <c r="D7229" i="22"/>
  <c r="I7228" i="22"/>
  <c r="L7228" i="22" s="1"/>
  <c r="F7228" i="22"/>
  <c r="G7228" i="22" s="1"/>
  <c r="E7228" i="22"/>
  <c r="D7228" i="22"/>
  <c r="I7227" i="22"/>
  <c r="L7227" i="22" s="1"/>
  <c r="H7227" i="22"/>
  <c r="F7227" i="22"/>
  <c r="G7227" i="22" s="1"/>
  <c r="E7227" i="22"/>
  <c r="D7227" i="22"/>
  <c r="L7226" i="22"/>
  <c r="I7226" i="22"/>
  <c r="F7226" i="22"/>
  <c r="G7226" i="22" s="1"/>
  <c r="E7226" i="22"/>
  <c r="D7226" i="22"/>
  <c r="H7226" i="22" s="1"/>
  <c r="I7225" i="22"/>
  <c r="L7225" i="22" s="1"/>
  <c r="F7225" i="22"/>
  <c r="G7225" i="22" s="1"/>
  <c r="E7225" i="22"/>
  <c r="D7225" i="22"/>
  <c r="I7224" i="22"/>
  <c r="L7224" i="22" s="1"/>
  <c r="G7224" i="22"/>
  <c r="F7224" i="22"/>
  <c r="E7224" i="22"/>
  <c r="D7224" i="22"/>
  <c r="H7224" i="22" s="1"/>
  <c r="I7223" i="22"/>
  <c r="L7223" i="22" s="1"/>
  <c r="G7223" i="22"/>
  <c r="F7223" i="22"/>
  <c r="E7223" i="22"/>
  <c r="D7223" i="22"/>
  <c r="I7222" i="22"/>
  <c r="L7222" i="22" s="1"/>
  <c r="F7222" i="22"/>
  <c r="G7222" i="22" s="1"/>
  <c r="E7222" i="22"/>
  <c r="D7222" i="22"/>
  <c r="L7221" i="22"/>
  <c r="I7221" i="22"/>
  <c r="G7221" i="22"/>
  <c r="F7221" i="22"/>
  <c r="E7221" i="22"/>
  <c r="D7221" i="22"/>
  <c r="I7220" i="22"/>
  <c r="L7220" i="22" s="1"/>
  <c r="F7220" i="22"/>
  <c r="G7220" i="22" s="1"/>
  <c r="E7220" i="22"/>
  <c r="D7220" i="22"/>
  <c r="H7220" i="22" s="1"/>
  <c r="I7219" i="22"/>
  <c r="L7219" i="22" s="1"/>
  <c r="F7219" i="22"/>
  <c r="G7219" i="22" s="1"/>
  <c r="E7219" i="22"/>
  <c r="D7219" i="22"/>
  <c r="H7219" i="22" s="1"/>
  <c r="I7218" i="22"/>
  <c r="L7218" i="22" s="1"/>
  <c r="F7218" i="22"/>
  <c r="G7218" i="22" s="1"/>
  <c r="E7218" i="22"/>
  <c r="D7218" i="22"/>
  <c r="I7217" i="22"/>
  <c r="L7217" i="22" s="1"/>
  <c r="F7217" i="22"/>
  <c r="G7217" i="22" s="1"/>
  <c r="E7217" i="22"/>
  <c r="D7217" i="22"/>
  <c r="H7217" i="22" s="1"/>
  <c r="I7216" i="22"/>
  <c r="L7216" i="22" s="1"/>
  <c r="F7216" i="22"/>
  <c r="G7216" i="22" s="1"/>
  <c r="E7216" i="22"/>
  <c r="H7216" i="22" s="1"/>
  <c r="D7216" i="22"/>
  <c r="L7215" i="22"/>
  <c r="I7215" i="22"/>
  <c r="F7215" i="22"/>
  <c r="G7215" i="22" s="1"/>
  <c r="E7215" i="22"/>
  <c r="D7215" i="22"/>
  <c r="H7215" i="22" s="1"/>
  <c r="I7214" i="22"/>
  <c r="L7214" i="22" s="1"/>
  <c r="F7214" i="22"/>
  <c r="G7214" i="22" s="1"/>
  <c r="E7214" i="22"/>
  <c r="H7214" i="22" s="1"/>
  <c r="D7214" i="22"/>
  <c r="I7213" i="22"/>
  <c r="L7213" i="22" s="1"/>
  <c r="F7213" i="22"/>
  <c r="G7213" i="22" s="1"/>
  <c r="E7213" i="22"/>
  <c r="H7213" i="22" s="1"/>
  <c r="D7213" i="22"/>
  <c r="I7212" i="22"/>
  <c r="L7212" i="22" s="1"/>
  <c r="F7212" i="22"/>
  <c r="G7212" i="22" s="1"/>
  <c r="E7212" i="22"/>
  <c r="D7212" i="22"/>
  <c r="I7211" i="22"/>
  <c r="L7211" i="22" s="1"/>
  <c r="H7211" i="22"/>
  <c r="F7211" i="22"/>
  <c r="G7211" i="22" s="1"/>
  <c r="E7211" i="22"/>
  <c r="D7211" i="22"/>
  <c r="L7210" i="22"/>
  <c r="I7210" i="22"/>
  <c r="F7210" i="22"/>
  <c r="G7210" i="22" s="1"/>
  <c r="E7210" i="22"/>
  <c r="D7210" i="22"/>
  <c r="H7210" i="22" s="1"/>
  <c r="I7209" i="22"/>
  <c r="L7209" i="22" s="1"/>
  <c r="F7209" i="22"/>
  <c r="G7209" i="22" s="1"/>
  <c r="E7209" i="22"/>
  <c r="D7209" i="22"/>
  <c r="I7208" i="22"/>
  <c r="L7208" i="22" s="1"/>
  <c r="G7208" i="22"/>
  <c r="F7208" i="22"/>
  <c r="E7208" i="22"/>
  <c r="D7208" i="22"/>
  <c r="H7208" i="22" s="1"/>
  <c r="I7207" i="22"/>
  <c r="L7207" i="22" s="1"/>
  <c r="G7207" i="22"/>
  <c r="F7207" i="22"/>
  <c r="E7207" i="22"/>
  <c r="D7207" i="22"/>
  <c r="I7206" i="22"/>
  <c r="L7206" i="22" s="1"/>
  <c r="F7206" i="22"/>
  <c r="G7206" i="22" s="1"/>
  <c r="E7206" i="22"/>
  <c r="D7206" i="22"/>
  <c r="L7205" i="22"/>
  <c r="I7205" i="22"/>
  <c r="G7205" i="22"/>
  <c r="F7205" i="22"/>
  <c r="E7205" i="22"/>
  <c r="D7205" i="22"/>
  <c r="I7204" i="22"/>
  <c r="L7204" i="22" s="1"/>
  <c r="F7204" i="22"/>
  <c r="G7204" i="22" s="1"/>
  <c r="E7204" i="22"/>
  <c r="D7204" i="22"/>
  <c r="H7204" i="22" s="1"/>
  <c r="I7203" i="22"/>
  <c r="L7203" i="22" s="1"/>
  <c r="F7203" i="22"/>
  <c r="G7203" i="22" s="1"/>
  <c r="E7203" i="22"/>
  <c r="D7203" i="22"/>
  <c r="H7203" i="22" s="1"/>
  <c r="I7202" i="22"/>
  <c r="L7202" i="22" s="1"/>
  <c r="F7202" i="22"/>
  <c r="G7202" i="22" s="1"/>
  <c r="E7202" i="22"/>
  <c r="D7202" i="22"/>
  <c r="I7201" i="22"/>
  <c r="L7201" i="22" s="1"/>
  <c r="F7201" i="22"/>
  <c r="G7201" i="22" s="1"/>
  <c r="E7201" i="22"/>
  <c r="D7201" i="22"/>
  <c r="H7201" i="22" s="1"/>
  <c r="I7200" i="22"/>
  <c r="L7200" i="22" s="1"/>
  <c r="F7200" i="22"/>
  <c r="G7200" i="22" s="1"/>
  <c r="E7200" i="22"/>
  <c r="H7200" i="22" s="1"/>
  <c r="D7200" i="22"/>
  <c r="L7199" i="22"/>
  <c r="I7199" i="22"/>
  <c r="F7199" i="22"/>
  <c r="G7199" i="22" s="1"/>
  <c r="E7199" i="22"/>
  <c r="D7199" i="22"/>
  <c r="I7198" i="22"/>
  <c r="L7198" i="22" s="1"/>
  <c r="F7198" i="22"/>
  <c r="G7198" i="22" s="1"/>
  <c r="E7198" i="22"/>
  <c r="H7198" i="22" s="1"/>
  <c r="D7198" i="22"/>
  <c r="I7197" i="22"/>
  <c r="L7197" i="22" s="1"/>
  <c r="F7197" i="22"/>
  <c r="G7197" i="22" s="1"/>
  <c r="E7197" i="22"/>
  <c r="H7197" i="22" s="1"/>
  <c r="D7197" i="22"/>
  <c r="I7196" i="22"/>
  <c r="L7196" i="22" s="1"/>
  <c r="F7196" i="22"/>
  <c r="G7196" i="22" s="1"/>
  <c r="E7196" i="22"/>
  <c r="D7196" i="22"/>
  <c r="I7195" i="22"/>
  <c r="L7195" i="22" s="1"/>
  <c r="F7195" i="22"/>
  <c r="G7195" i="22" s="1"/>
  <c r="H7195" i="22" s="1"/>
  <c r="E7195" i="22"/>
  <c r="D7195" i="22"/>
  <c r="L7194" i="22"/>
  <c r="I7194" i="22"/>
  <c r="F7194" i="22"/>
  <c r="G7194" i="22" s="1"/>
  <c r="E7194" i="22"/>
  <c r="D7194" i="22"/>
  <c r="I7193" i="22"/>
  <c r="L7193" i="22" s="1"/>
  <c r="F7193" i="22"/>
  <c r="G7193" i="22" s="1"/>
  <c r="E7193" i="22"/>
  <c r="D7193" i="22"/>
  <c r="I7192" i="22"/>
  <c r="L7192" i="22" s="1"/>
  <c r="G7192" i="22"/>
  <c r="F7192" i="22"/>
  <c r="E7192" i="22"/>
  <c r="D7192" i="22"/>
  <c r="H7192" i="22" s="1"/>
  <c r="I7191" i="22"/>
  <c r="L7191" i="22" s="1"/>
  <c r="G7191" i="22"/>
  <c r="F7191" i="22"/>
  <c r="E7191" i="22"/>
  <c r="D7191" i="22"/>
  <c r="I7190" i="22"/>
  <c r="L7190" i="22" s="1"/>
  <c r="F7190" i="22"/>
  <c r="G7190" i="22" s="1"/>
  <c r="E7190" i="22"/>
  <c r="D7190" i="22"/>
  <c r="L7189" i="22"/>
  <c r="I7189" i="22"/>
  <c r="G7189" i="22"/>
  <c r="F7189" i="22"/>
  <c r="E7189" i="22"/>
  <c r="D7189" i="22"/>
  <c r="I7188" i="22"/>
  <c r="L7188" i="22" s="1"/>
  <c r="F7188" i="22"/>
  <c r="G7188" i="22" s="1"/>
  <c r="E7188" i="22"/>
  <c r="D7188" i="22"/>
  <c r="I7187" i="22"/>
  <c r="L7187" i="22" s="1"/>
  <c r="F7187" i="22"/>
  <c r="G7187" i="22" s="1"/>
  <c r="E7187" i="22"/>
  <c r="D7187" i="22"/>
  <c r="H7187" i="22" s="1"/>
  <c r="I7186" i="22"/>
  <c r="L7186" i="22" s="1"/>
  <c r="F7186" i="22"/>
  <c r="G7186" i="22" s="1"/>
  <c r="E7186" i="22"/>
  <c r="D7186" i="22"/>
  <c r="I7185" i="22"/>
  <c r="L7185" i="22" s="1"/>
  <c r="F7185" i="22"/>
  <c r="G7185" i="22" s="1"/>
  <c r="E7185" i="22"/>
  <c r="D7185" i="22"/>
  <c r="I7184" i="22"/>
  <c r="L7184" i="22" s="1"/>
  <c r="F7184" i="22"/>
  <c r="G7184" i="22" s="1"/>
  <c r="E7184" i="22"/>
  <c r="D7184" i="22"/>
  <c r="L7183" i="22"/>
  <c r="I7183" i="22"/>
  <c r="F7183" i="22"/>
  <c r="G7183" i="22" s="1"/>
  <c r="E7183" i="22"/>
  <c r="D7183" i="22"/>
  <c r="I7182" i="22"/>
  <c r="L7182" i="22" s="1"/>
  <c r="F7182" i="22"/>
  <c r="G7182" i="22" s="1"/>
  <c r="E7182" i="22"/>
  <c r="H7182" i="22" s="1"/>
  <c r="D7182" i="22"/>
  <c r="I7181" i="22"/>
  <c r="L7181" i="22" s="1"/>
  <c r="F7181" i="22"/>
  <c r="G7181" i="22" s="1"/>
  <c r="E7181" i="22"/>
  <c r="D7181" i="22"/>
  <c r="I7180" i="22"/>
  <c r="L7180" i="22" s="1"/>
  <c r="F7180" i="22"/>
  <c r="G7180" i="22" s="1"/>
  <c r="E7180" i="22"/>
  <c r="D7180" i="22"/>
  <c r="I7179" i="22"/>
  <c r="L7179" i="22" s="1"/>
  <c r="F7179" i="22"/>
  <c r="G7179" i="22" s="1"/>
  <c r="H7179" i="22" s="1"/>
  <c r="E7179" i="22"/>
  <c r="D7179" i="22"/>
  <c r="L7178" i="22"/>
  <c r="I7178" i="22"/>
  <c r="F7178" i="22"/>
  <c r="G7178" i="22" s="1"/>
  <c r="E7178" i="22"/>
  <c r="D7178" i="22"/>
  <c r="I7177" i="22"/>
  <c r="L7177" i="22" s="1"/>
  <c r="F7177" i="22"/>
  <c r="G7177" i="22" s="1"/>
  <c r="E7177" i="22"/>
  <c r="D7177" i="22"/>
  <c r="I7176" i="22"/>
  <c r="L7176" i="22" s="1"/>
  <c r="G7176" i="22"/>
  <c r="F7176" i="22"/>
  <c r="E7176" i="22"/>
  <c r="D7176" i="22"/>
  <c r="I7175" i="22"/>
  <c r="L7175" i="22" s="1"/>
  <c r="G7175" i="22"/>
  <c r="F7175" i="22"/>
  <c r="E7175" i="22"/>
  <c r="D7175" i="22"/>
  <c r="I7174" i="22"/>
  <c r="L7174" i="22" s="1"/>
  <c r="F7174" i="22"/>
  <c r="G7174" i="22" s="1"/>
  <c r="E7174" i="22"/>
  <c r="D7174" i="22"/>
  <c r="L7173" i="22"/>
  <c r="I7173" i="22"/>
  <c r="G7173" i="22"/>
  <c r="F7173" i="22"/>
  <c r="E7173" i="22"/>
  <c r="D7173" i="22"/>
  <c r="I7172" i="22"/>
  <c r="L7172" i="22" s="1"/>
  <c r="F7172" i="22"/>
  <c r="G7172" i="22" s="1"/>
  <c r="E7172" i="22"/>
  <c r="D7172" i="22"/>
  <c r="H7172" i="22" s="1"/>
  <c r="I7171" i="22"/>
  <c r="L7171" i="22" s="1"/>
  <c r="F7171" i="22"/>
  <c r="G7171" i="22" s="1"/>
  <c r="E7171" i="22"/>
  <c r="D7171" i="22"/>
  <c r="H7171" i="22" s="1"/>
  <c r="I7170" i="22"/>
  <c r="L7170" i="22" s="1"/>
  <c r="F7170" i="22"/>
  <c r="G7170" i="22" s="1"/>
  <c r="E7170" i="22"/>
  <c r="D7170" i="22"/>
  <c r="I7169" i="22"/>
  <c r="L7169" i="22" s="1"/>
  <c r="F7169" i="22"/>
  <c r="G7169" i="22" s="1"/>
  <c r="E7169" i="22"/>
  <c r="D7169" i="22"/>
  <c r="I7168" i="22"/>
  <c r="L7168" i="22" s="1"/>
  <c r="F7168" i="22"/>
  <c r="G7168" i="22" s="1"/>
  <c r="E7168" i="22"/>
  <c r="H7168" i="22" s="1"/>
  <c r="D7168" i="22"/>
  <c r="L7167" i="22"/>
  <c r="I7167" i="22"/>
  <c r="F7167" i="22"/>
  <c r="G7167" i="22" s="1"/>
  <c r="E7167" i="22"/>
  <c r="D7167" i="22"/>
  <c r="I7166" i="22"/>
  <c r="L7166" i="22" s="1"/>
  <c r="F7166" i="22"/>
  <c r="G7166" i="22" s="1"/>
  <c r="E7166" i="22"/>
  <c r="H7166" i="22" s="1"/>
  <c r="D7166" i="22"/>
  <c r="I7165" i="22"/>
  <c r="L7165" i="22" s="1"/>
  <c r="F7165" i="22"/>
  <c r="G7165" i="22" s="1"/>
  <c r="E7165" i="22"/>
  <c r="D7165" i="22"/>
  <c r="I7164" i="22"/>
  <c r="L7164" i="22" s="1"/>
  <c r="F7164" i="22"/>
  <c r="G7164" i="22" s="1"/>
  <c r="E7164" i="22"/>
  <c r="D7164" i="22"/>
  <c r="I7163" i="22"/>
  <c r="L7163" i="22" s="1"/>
  <c r="F7163" i="22"/>
  <c r="G7163" i="22" s="1"/>
  <c r="H7163" i="22" s="1"/>
  <c r="E7163" i="22"/>
  <c r="D7163" i="22"/>
  <c r="L7162" i="22"/>
  <c r="I7162" i="22"/>
  <c r="F7162" i="22"/>
  <c r="G7162" i="22" s="1"/>
  <c r="E7162" i="22"/>
  <c r="D7162" i="22"/>
  <c r="I7161" i="22"/>
  <c r="L7161" i="22" s="1"/>
  <c r="F7161" i="22"/>
  <c r="G7161" i="22" s="1"/>
  <c r="E7161" i="22"/>
  <c r="D7161" i="22"/>
  <c r="I7160" i="22"/>
  <c r="L7160" i="22" s="1"/>
  <c r="G7160" i="22"/>
  <c r="F7160" i="22"/>
  <c r="E7160" i="22"/>
  <c r="D7160" i="22"/>
  <c r="H7160" i="22" s="1"/>
  <c r="I7159" i="22"/>
  <c r="L7159" i="22" s="1"/>
  <c r="G7159" i="22"/>
  <c r="F7159" i="22"/>
  <c r="E7159" i="22"/>
  <c r="D7159" i="22"/>
  <c r="I7158" i="22"/>
  <c r="L7158" i="22" s="1"/>
  <c r="F7158" i="22"/>
  <c r="G7158" i="22" s="1"/>
  <c r="E7158" i="22"/>
  <c r="D7158" i="22"/>
  <c r="L7157" i="22"/>
  <c r="I7157" i="22"/>
  <c r="G7157" i="22"/>
  <c r="F7157" i="22"/>
  <c r="E7157" i="22"/>
  <c r="D7157" i="22"/>
  <c r="I7156" i="22"/>
  <c r="L7156" i="22" s="1"/>
  <c r="F7156" i="22"/>
  <c r="G7156" i="22" s="1"/>
  <c r="E7156" i="22"/>
  <c r="D7156" i="22"/>
  <c r="I7155" i="22"/>
  <c r="L7155" i="22" s="1"/>
  <c r="F7155" i="22"/>
  <c r="G7155" i="22" s="1"/>
  <c r="E7155" i="22"/>
  <c r="D7155" i="22"/>
  <c r="H7155" i="22" s="1"/>
  <c r="I7154" i="22"/>
  <c r="L7154" i="22" s="1"/>
  <c r="F7154" i="22"/>
  <c r="G7154" i="22" s="1"/>
  <c r="E7154" i="22"/>
  <c r="D7154" i="22"/>
  <c r="I7153" i="22"/>
  <c r="L7153" i="22" s="1"/>
  <c r="F7153" i="22"/>
  <c r="G7153" i="22" s="1"/>
  <c r="E7153" i="22"/>
  <c r="D7153" i="22"/>
  <c r="I7152" i="22"/>
  <c r="L7152" i="22" s="1"/>
  <c r="F7152" i="22"/>
  <c r="G7152" i="22" s="1"/>
  <c r="E7152" i="22"/>
  <c r="D7152" i="22"/>
  <c r="L7151" i="22"/>
  <c r="I7151" i="22"/>
  <c r="F7151" i="22"/>
  <c r="G7151" i="22" s="1"/>
  <c r="E7151" i="22"/>
  <c r="D7151" i="22"/>
  <c r="I7150" i="22"/>
  <c r="L7150" i="22" s="1"/>
  <c r="F7150" i="22"/>
  <c r="G7150" i="22" s="1"/>
  <c r="E7150" i="22"/>
  <c r="H7150" i="22" s="1"/>
  <c r="D7150" i="22"/>
  <c r="I7149" i="22"/>
  <c r="L7149" i="22" s="1"/>
  <c r="F7149" i="22"/>
  <c r="G7149" i="22" s="1"/>
  <c r="E7149" i="22"/>
  <c r="D7149" i="22"/>
  <c r="I7148" i="22"/>
  <c r="L7148" i="22" s="1"/>
  <c r="F7148" i="22"/>
  <c r="G7148" i="22" s="1"/>
  <c r="E7148" i="22"/>
  <c r="D7148" i="22"/>
  <c r="I7147" i="22"/>
  <c r="L7147" i="22" s="1"/>
  <c r="F7147" i="22"/>
  <c r="G7147" i="22" s="1"/>
  <c r="H7147" i="22" s="1"/>
  <c r="E7147" i="22"/>
  <c r="D7147" i="22"/>
  <c r="L7146" i="22"/>
  <c r="I7146" i="22"/>
  <c r="F7146" i="22"/>
  <c r="G7146" i="22" s="1"/>
  <c r="E7146" i="22"/>
  <c r="D7146" i="22"/>
  <c r="H7146" i="22" s="1"/>
  <c r="I7145" i="22"/>
  <c r="L7145" i="22" s="1"/>
  <c r="F7145" i="22"/>
  <c r="G7145" i="22" s="1"/>
  <c r="E7145" i="22"/>
  <c r="D7145" i="22"/>
  <c r="I7144" i="22"/>
  <c r="L7144" i="22" s="1"/>
  <c r="G7144" i="22"/>
  <c r="F7144" i="22"/>
  <c r="E7144" i="22"/>
  <c r="D7144" i="22"/>
  <c r="H7144" i="22" s="1"/>
  <c r="I7143" i="22"/>
  <c r="L7143" i="22" s="1"/>
  <c r="G7143" i="22"/>
  <c r="F7143" i="22"/>
  <c r="E7143" i="22"/>
  <c r="D7143" i="22"/>
  <c r="I7142" i="22"/>
  <c r="L7142" i="22" s="1"/>
  <c r="F7142" i="22"/>
  <c r="G7142" i="22" s="1"/>
  <c r="E7142" i="22"/>
  <c r="D7142" i="22"/>
  <c r="L7141" i="22"/>
  <c r="I7141" i="22"/>
  <c r="G7141" i="22"/>
  <c r="F7141" i="22"/>
  <c r="E7141" i="22"/>
  <c r="D7141" i="22"/>
  <c r="I7140" i="22"/>
  <c r="L7140" i="22" s="1"/>
  <c r="F7140" i="22"/>
  <c r="G7140" i="22" s="1"/>
  <c r="E7140" i="22"/>
  <c r="D7140" i="22"/>
  <c r="I7139" i="22"/>
  <c r="L7139" i="22" s="1"/>
  <c r="F7139" i="22"/>
  <c r="G7139" i="22" s="1"/>
  <c r="E7139" i="22"/>
  <c r="D7139" i="22"/>
  <c r="H7139" i="22" s="1"/>
  <c r="I7138" i="22"/>
  <c r="L7138" i="22" s="1"/>
  <c r="F7138" i="22"/>
  <c r="G7138" i="22" s="1"/>
  <c r="E7138" i="22"/>
  <c r="D7138" i="22"/>
  <c r="I7137" i="22"/>
  <c r="L7137" i="22" s="1"/>
  <c r="F7137" i="22"/>
  <c r="G7137" i="22" s="1"/>
  <c r="E7137" i="22"/>
  <c r="D7137" i="22"/>
  <c r="H7137" i="22" s="1"/>
  <c r="I7136" i="22"/>
  <c r="L7136" i="22" s="1"/>
  <c r="F7136" i="22"/>
  <c r="G7136" i="22" s="1"/>
  <c r="E7136" i="22"/>
  <c r="H7136" i="22" s="1"/>
  <c r="D7136" i="22"/>
  <c r="L7135" i="22"/>
  <c r="I7135" i="22"/>
  <c r="F7135" i="22"/>
  <c r="G7135" i="22" s="1"/>
  <c r="E7135" i="22"/>
  <c r="D7135" i="22"/>
  <c r="I7134" i="22"/>
  <c r="L7134" i="22" s="1"/>
  <c r="F7134" i="22"/>
  <c r="G7134" i="22" s="1"/>
  <c r="E7134" i="22"/>
  <c r="H7134" i="22" s="1"/>
  <c r="D7134" i="22"/>
  <c r="I7133" i="22"/>
  <c r="L7133" i="22" s="1"/>
  <c r="F7133" i="22"/>
  <c r="G7133" i="22" s="1"/>
  <c r="E7133" i="22"/>
  <c r="H7133" i="22" s="1"/>
  <c r="D7133" i="22"/>
  <c r="I7132" i="22"/>
  <c r="L7132" i="22" s="1"/>
  <c r="F7132" i="22"/>
  <c r="G7132" i="22" s="1"/>
  <c r="E7132" i="22"/>
  <c r="D7132" i="22"/>
  <c r="I7131" i="22"/>
  <c r="L7131" i="22" s="1"/>
  <c r="F7131" i="22"/>
  <c r="G7131" i="22" s="1"/>
  <c r="H7131" i="22" s="1"/>
  <c r="E7131" i="22"/>
  <c r="D7131" i="22"/>
  <c r="L7130" i="22"/>
  <c r="I7130" i="22"/>
  <c r="F7130" i="22"/>
  <c r="G7130" i="22" s="1"/>
  <c r="E7130" i="22"/>
  <c r="D7130" i="22"/>
  <c r="I7129" i="22"/>
  <c r="L7129" i="22" s="1"/>
  <c r="F7129" i="22"/>
  <c r="G7129" i="22" s="1"/>
  <c r="E7129" i="22"/>
  <c r="D7129" i="22"/>
  <c r="I7128" i="22"/>
  <c r="L7128" i="22" s="1"/>
  <c r="G7128" i="22"/>
  <c r="F7128" i="22"/>
  <c r="E7128" i="22"/>
  <c r="D7128" i="22"/>
  <c r="H7128" i="22" s="1"/>
  <c r="I7127" i="22"/>
  <c r="L7127" i="22" s="1"/>
  <c r="G7127" i="22"/>
  <c r="F7127" i="22"/>
  <c r="E7127" i="22"/>
  <c r="D7127" i="22"/>
  <c r="I7126" i="22"/>
  <c r="L7126" i="22" s="1"/>
  <c r="F7126" i="22"/>
  <c r="G7126" i="22" s="1"/>
  <c r="E7126" i="22"/>
  <c r="D7126" i="22"/>
  <c r="L7125" i="22"/>
  <c r="I7125" i="22"/>
  <c r="G7125" i="22"/>
  <c r="F7125" i="22"/>
  <c r="E7125" i="22"/>
  <c r="D7125" i="22"/>
  <c r="I7124" i="22"/>
  <c r="L7124" i="22" s="1"/>
  <c r="G7124" i="22"/>
  <c r="F7124" i="22"/>
  <c r="E7124" i="22"/>
  <c r="D7124" i="22"/>
  <c r="H7124" i="22" s="1"/>
  <c r="I7123" i="22"/>
  <c r="L7123" i="22" s="1"/>
  <c r="F7123" i="22"/>
  <c r="G7123" i="22" s="1"/>
  <c r="E7123" i="22"/>
  <c r="D7123" i="22"/>
  <c r="H7123" i="22" s="1"/>
  <c r="I7122" i="22"/>
  <c r="L7122" i="22" s="1"/>
  <c r="F7122" i="22"/>
  <c r="G7122" i="22" s="1"/>
  <c r="E7122" i="22"/>
  <c r="D7122" i="22"/>
  <c r="I7121" i="22"/>
  <c r="L7121" i="22" s="1"/>
  <c r="F7121" i="22"/>
  <c r="G7121" i="22" s="1"/>
  <c r="E7121" i="22"/>
  <c r="D7121" i="22"/>
  <c r="H7121" i="22" s="1"/>
  <c r="I7120" i="22"/>
  <c r="L7120" i="22" s="1"/>
  <c r="F7120" i="22"/>
  <c r="G7120" i="22" s="1"/>
  <c r="H7120" i="22" s="1"/>
  <c r="E7120" i="22"/>
  <c r="D7120" i="22"/>
  <c r="L7119" i="22"/>
  <c r="I7119" i="22"/>
  <c r="F7119" i="22"/>
  <c r="G7119" i="22" s="1"/>
  <c r="E7119" i="22"/>
  <c r="D7119" i="22"/>
  <c r="I7118" i="22"/>
  <c r="L7118" i="22" s="1"/>
  <c r="F7118" i="22"/>
  <c r="G7118" i="22" s="1"/>
  <c r="E7118" i="22"/>
  <c r="H7118" i="22" s="1"/>
  <c r="D7118" i="22"/>
  <c r="I7117" i="22"/>
  <c r="L7117" i="22" s="1"/>
  <c r="F7117" i="22"/>
  <c r="G7117" i="22" s="1"/>
  <c r="E7117" i="22"/>
  <c r="D7117" i="22"/>
  <c r="I7116" i="22"/>
  <c r="L7116" i="22" s="1"/>
  <c r="F7116" i="22"/>
  <c r="G7116" i="22" s="1"/>
  <c r="E7116" i="22"/>
  <c r="D7116" i="22"/>
  <c r="I7115" i="22"/>
  <c r="L7115" i="22" s="1"/>
  <c r="F7115" i="22"/>
  <c r="G7115" i="22" s="1"/>
  <c r="H7115" i="22" s="1"/>
  <c r="E7115" i="22"/>
  <c r="D7115" i="22"/>
  <c r="L7114" i="22"/>
  <c r="I7114" i="22"/>
  <c r="F7114" i="22"/>
  <c r="G7114" i="22" s="1"/>
  <c r="E7114" i="22"/>
  <c r="D7114" i="22"/>
  <c r="I7113" i="22"/>
  <c r="L7113" i="22" s="1"/>
  <c r="F7113" i="22"/>
  <c r="G7113" i="22" s="1"/>
  <c r="E7113" i="22"/>
  <c r="D7113" i="22"/>
  <c r="I7112" i="22"/>
  <c r="L7112" i="22" s="1"/>
  <c r="G7112" i="22"/>
  <c r="F7112" i="22"/>
  <c r="E7112" i="22"/>
  <c r="D7112" i="22"/>
  <c r="H7112" i="22" s="1"/>
  <c r="L7111" i="22"/>
  <c r="I7111" i="22"/>
  <c r="G7111" i="22"/>
  <c r="F7111" i="22"/>
  <c r="E7111" i="22"/>
  <c r="D7111" i="22"/>
  <c r="I7110" i="22"/>
  <c r="L7110" i="22" s="1"/>
  <c r="F7110" i="22"/>
  <c r="G7110" i="22" s="1"/>
  <c r="E7110" i="22"/>
  <c r="D7110" i="22"/>
  <c r="L7109" i="22"/>
  <c r="I7109" i="22"/>
  <c r="G7109" i="22"/>
  <c r="F7109" i="22"/>
  <c r="E7109" i="22"/>
  <c r="D7109" i="22"/>
  <c r="I7108" i="22"/>
  <c r="L7108" i="22" s="1"/>
  <c r="G7108" i="22"/>
  <c r="F7108" i="22"/>
  <c r="E7108" i="22"/>
  <c r="D7108" i="22"/>
  <c r="H7108" i="22" s="1"/>
  <c r="I7107" i="22"/>
  <c r="L7107" i="22" s="1"/>
  <c r="F7107" i="22"/>
  <c r="G7107" i="22" s="1"/>
  <c r="H7107" i="22" s="1"/>
  <c r="E7107" i="22"/>
  <c r="D7107" i="22"/>
  <c r="I7106" i="22"/>
  <c r="L7106" i="22" s="1"/>
  <c r="F7106" i="22"/>
  <c r="G7106" i="22" s="1"/>
  <c r="E7106" i="22"/>
  <c r="D7106" i="22"/>
  <c r="I7105" i="22"/>
  <c r="L7105" i="22" s="1"/>
  <c r="F7105" i="22"/>
  <c r="G7105" i="22" s="1"/>
  <c r="E7105" i="22"/>
  <c r="D7105" i="22"/>
  <c r="I7104" i="22"/>
  <c r="L7104" i="22" s="1"/>
  <c r="G7104" i="22"/>
  <c r="F7104" i="22"/>
  <c r="E7104" i="22"/>
  <c r="H7104" i="22" s="1"/>
  <c r="D7104" i="22"/>
  <c r="L7103" i="22"/>
  <c r="I7103" i="22"/>
  <c r="F7103" i="22"/>
  <c r="G7103" i="22" s="1"/>
  <c r="E7103" i="22"/>
  <c r="D7103" i="22"/>
  <c r="H7103" i="22" s="1"/>
  <c r="I7102" i="22"/>
  <c r="L7102" i="22" s="1"/>
  <c r="F7102" i="22"/>
  <c r="G7102" i="22" s="1"/>
  <c r="E7102" i="22"/>
  <c r="H7102" i="22" s="1"/>
  <c r="D7102" i="22"/>
  <c r="I7101" i="22"/>
  <c r="L7101" i="22" s="1"/>
  <c r="F7101" i="22"/>
  <c r="G7101" i="22" s="1"/>
  <c r="E7101" i="22"/>
  <c r="D7101" i="22"/>
  <c r="I7100" i="22"/>
  <c r="L7100" i="22" s="1"/>
  <c r="F7100" i="22"/>
  <c r="G7100" i="22" s="1"/>
  <c r="E7100" i="22"/>
  <c r="D7100" i="22"/>
  <c r="I7099" i="22"/>
  <c r="L7099" i="22" s="1"/>
  <c r="F7099" i="22"/>
  <c r="G7099" i="22" s="1"/>
  <c r="H7099" i="22" s="1"/>
  <c r="E7099" i="22"/>
  <c r="D7099" i="22"/>
  <c r="L7098" i="22"/>
  <c r="I7098" i="22"/>
  <c r="G7098" i="22"/>
  <c r="F7098" i="22"/>
  <c r="E7098" i="22"/>
  <c r="D7098" i="22"/>
  <c r="H7098" i="22" s="1"/>
  <c r="I7097" i="22"/>
  <c r="L7097" i="22" s="1"/>
  <c r="F7097" i="22"/>
  <c r="G7097" i="22" s="1"/>
  <c r="E7097" i="22"/>
  <c r="D7097" i="22"/>
  <c r="L7096" i="22"/>
  <c r="I7096" i="22"/>
  <c r="G7096" i="22"/>
  <c r="F7096" i="22"/>
  <c r="E7096" i="22"/>
  <c r="D7096" i="22"/>
  <c r="H7096" i="22" s="1"/>
  <c r="L7095" i="22"/>
  <c r="I7095" i="22"/>
  <c r="F7095" i="22"/>
  <c r="G7095" i="22" s="1"/>
  <c r="E7095" i="22"/>
  <c r="D7095" i="22"/>
  <c r="I7094" i="22"/>
  <c r="L7094" i="22" s="1"/>
  <c r="F7094" i="22"/>
  <c r="G7094" i="22" s="1"/>
  <c r="E7094" i="22"/>
  <c r="D7094" i="22"/>
  <c r="I7093" i="22"/>
  <c r="L7093" i="22" s="1"/>
  <c r="G7093" i="22"/>
  <c r="F7093" i="22"/>
  <c r="E7093" i="22"/>
  <c r="D7093" i="22"/>
  <c r="I7092" i="22"/>
  <c r="L7092" i="22" s="1"/>
  <c r="G7092" i="22"/>
  <c r="F7092" i="22"/>
  <c r="E7092" i="22"/>
  <c r="D7092" i="22"/>
  <c r="H7092" i="22" s="1"/>
  <c r="I7091" i="22"/>
  <c r="L7091" i="22" s="1"/>
  <c r="F7091" i="22"/>
  <c r="G7091" i="22" s="1"/>
  <c r="H7091" i="22" s="1"/>
  <c r="E7091" i="22"/>
  <c r="D7091" i="22"/>
  <c r="I7090" i="22"/>
  <c r="L7090" i="22" s="1"/>
  <c r="F7090" i="22"/>
  <c r="G7090" i="22" s="1"/>
  <c r="E7090" i="22"/>
  <c r="D7090" i="22"/>
  <c r="I7089" i="22"/>
  <c r="L7089" i="22" s="1"/>
  <c r="F7089" i="22"/>
  <c r="G7089" i="22" s="1"/>
  <c r="E7089" i="22"/>
  <c r="D7089" i="22"/>
  <c r="I7088" i="22"/>
  <c r="L7088" i="22" s="1"/>
  <c r="G7088" i="22"/>
  <c r="F7088" i="22"/>
  <c r="E7088" i="22"/>
  <c r="H7088" i="22" s="1"/>
  <c r="D7088" i="22"/>
  <c r="L7087" i="22"/>
  <c r="I7087" i="22"/>
  <c r="F7087" i="22"/>
  <c r="G7087" i="22" s="1"/>
  <c r="E7087" i="22"/>
  <c r="D7087" i="22"/>
  <c r="I7086" i="22"/>
  <c r="L7086" i="22" s="1"/>
  <c r="F7086" i="22"/>
  <c r="G7086" i="22" s="1"/>
  <c r="E7086" i="22"/>
  <c r="D7086" i="22"/>
  <c r="I7085" i="22"/>
  <c r="L7085" i="22" s="1"/>
  <c r="F7085" i="22"/>
  <c r="G7085" i="22" s="1"/>
  <c r="E7085" i="22"/>
  <c r="D7085" i="22"/>
  <c r="I7084" i="22"/>
  <c r="L7084" i="22" s="1"/>
  <c r="F7084" i="22"/>
  <c r="G7084" i="22" s="1"/>
  <c r="E7084" i="22"/>
  <c r="D7084" i="22"/>
  <c r="I7083" i="22"/>
  <c r="L7083" i="22" s="1"/>
  <c r="H7083" i="22"/>
  <c r="F7083" i="22"/>
  <c r="G7083" i="22" s="1"/>
  <c r="E7083" i="22"/>
  <c r="D7083" i="22"/>
  <c r="L7082" i="22"/>
  <c r="I7082" i="22"/>
  <c r="F7082" i="22"/>
  <c r="G7082" i="22" s="1"/>
  <c r="E7082" i="22"/>
  <c r="D7082" i="22"/>
  <c r="I7081" i="22"/>
  <c r="L7081" i="22" s="1"/>
  <c r="F7081" i="22"/>
  <c r="G7081" i="22" s="1"/>
  <c r="E7081" i="22"/>
  <c r="D7081" i="22"/>
  <c r="I7080" i="22"/>
  <c r="L7080" i="22" s="1"/>
  <c r="H7080" i="22"/>
  <c r="G7080" i="22"/>
  <c r="F7080" i="22"/>
  <c r="E7080" i="22"/>
  <c r="D7080" i="22"/>
  <c r="I7079" i="22"/>
  <c r="L7079" i="22" s="1"/>
  <c r="G7079" i="22"/>
  <c r="F7079" i="22"/>
  <c r="E7079" i="22"/>
  <c r="D7079" i="22"/>
  <c r="I7078" i="22"/>
  <c r="L7078" i="22" s="1"/>
  <c r="F7078" i="22"/>
  <c r="G7078" i="22" s="1"/>
  <c r="E7078" i="22"/>
  <c r="D7078" i="22"/>
  <c r="L7077" i="22"/>
  <c r="I7077" i="22"/>
  <c r="G7077" i="22"/>
  <c r="F7077" i="22"/>
  <c r="E7077" i="22"/>
  <c r="D7077" i="22"/>
  <c r="I7076" i="22"/>
  <c r="L7076" i="22" s="1"/>
  <c r="F7076" i="22"/>
  <c r="G7076" i="22" s="1"/>
  <c r="E7076" i="22"/>
  <c r="D7076" i="22"/>
  <c r="I7075" i="22"/>
  <c r="L7075" i="22" s="1"/>
  <c r="H7075" i="22"/>
  <c r="F7075" i="22"/>
  <c r="G7075" i="22" s="1"/>
  <c r="E7075" i="22"/>
  <c r="D7075" i="22"/>
  <c r="L7074" i="22"/>
  <c r="I7074" i="22"/>
  <c r="F7074" i="22"/>
  <c r="G7074" i="22" s="1"/>
  <c r="E7074" i="22"/>
  <c r="D7074" i="22"/>
  <c r="I7073" i="22"/>
  <c r="L7073" i="22" s="1"/>
  <c r="F7073" i="22"/>
  <c r="G7073" i="22" s="1"/>
  <c r="E7073" i="22"/>
  <c r="D7073" i="22"/>
  <c r="H7073" i="22" s="1"/>
  <c r="I7072" i="22"/>
  <c r="L7072" i="22" s="1"/>
  <c r="H7072" i="22"/>
  <c r="G7072" i="22"/>
  <c r="F7072" i="22"/>
  <c r="E7072" i="22"/>
  <c r="D7072" i="22"/>
  <c r="L7071" i="22"/>
  <c r="I7071" i="22"/>
  <c r="F7071" i="22"/>
  <c r="G7071" i="22" s="1"/>
  <c r="E7071" i="22"/>
  <c r="D7071" i="22"/>
  <c r="H7071" i="22" s="1"/>
  <c r="I7070" i="22"/>
  <c r="L7070" i="22" s="1"/>
  <c r="F7070" i="22"/>
  <c r="G7070" i="22" s="1"/>
  <c r="E7070" i="22"/>
  <c r="H7070" i="22" s="1"/>
  <c r="D7070" i="22"/>
  <c r="I7069" i="22"/>
  <c r="L7069" i="22" s="1"/>
  <c r="G7069" i="22"/>
  <c r="F7069" i="22"/>
  <c r="E7069" i="22"/>
  <c r="H7069" i="22" s="1"/>
  <c r="D7069" i="22"/>
  <c r="I7068" i="22"/>
  <c r="L7068" i="22" s="1"/>
  <c r="F7068" i="22"/>
  <c r="G7068" i="22" s="1"/>
  <c r="E7068" i="22"/>
  <c r="D7068" i="22"/>
  <c r="H7068" i="22" s="1"/>
  <c r="L7067" i="22"/>
  <c r="I7067" i="22"/>
  <c r="H7067" i="22"/>
  <c r="F7067" i="22"/>
  <c r="G7067" i="22" s="1"/>
  <c r="E7067" i="22"/>
  <c r="D7067" i="22"/>
  <c r="I7066" i="22"/>
  <c r="L7066" i="22" s="1"/>
  <c r="G7066" i="22"/>
  <c r="F7066" i="22"/>
  <c r="E7066" i="22"/>
  <c r="D7066" i="22"/>
  <c r="I7065" i="22"/>
  <c r="L7065" i="22" s="1"/>
  <c r="F7065" i="22"/>
  <c r="G7065" i="22" s="1"/>
  <c r="E7065" i="22"/>
  <c r="D7065" i="22"/>
  <c r="H7065" i="22" s="1"/>
  <c r="L7064" i="22"/>
  <c r="I7064" i="22"/>
  <c r="H7064" i="22"/>
  <c r="G7064" i="22"/>
  <c r="F7064" i="22"/>
  <c r="E7064" i="22"/>
  <c r="D7064" i="22"/>
  <c r="L7063" i="22"/>
  <c r="I7063" i="22"/>
  <c r="F7063" i="22"/>
  <c r="G7063" i="22" s="1"/>
  <c r="E7063" i="22"/>
  <c r="D7063" i="22"/>
  <c r="I7062" i="22"/>
  <c r="L7062" i="22" s="1"/>
  <c r="F7062" i="22"/>
  <c r="G7062" i="22" s="1"/>
  <c r="E7062" i="22"/>
  <c r="H7062" i="22" s="1"/>
  <c r="D7062" i="22"/>
  <c r="I7061" i="22"/>
  <c r="L7061" i="22" s="1"/>
  <c r="G7061" i="22"/>
  <c r="F7061" i="22"/>
  <c r="E7061" i="22"/>
  <c r="D7061" i="22"/>
  <c r="I7060" i="22"/>
  <c r="L7060" i="22" s="1"/>
  <c r="G7060" i="22"/>
  <c r="F7060" i="22"/>
  <c r="E7060" i="22"/>
  <c r="D7060" i="22"/>
  <c r="I7059" i="22"/>
  <c r="L7059" i="22" s="1"/>
  <c r="F7059" i="22"/>
  <c r="G7059" i="22" s="1"/>
  <c r="E7059" i="22"/>
  <c r="D7059" i="22"/>
  <c r="H7059" i="22" s="1"/>
  <c r="I7058" i="22"/>
  <c r="L7058" i="22" s="1"/>
  <c r="F7058" i="22"/>
  <c r="G7058" i="22" s="1"/>
  <c r="E7058" i="22"/>
  <c r="D7058" i="22"/>
  <c r="I7057" i="22"/>
  <c r="L7057" i="22" s="1"/>
  <c r="F7057" i="22"/>
  <c r="G7057" i="22" s="1"/>
  <c r="E7057" i="22"/>
  <c r="D7057" i="22"/>
  <c r="I7056" i="22"/>
  <c r="L7056" i="22" s="1"/>
  <c r="G7056" i="22"/>
  <c r="F7056" i="22"/>
  <c r="E7056" i="22"/>
  <c r="D7056" i="22"/>
  <c r="H7056" i="22" s="1"/>
  <c r="L7055" i="22"/>
  <c r="I7055" i="22"/>
  <c r="G7055" i="22"/>
  <c r="F7055" i="22"/>
  <c r="E7055" i="22"/>
  <c r="D7055" i="22"/>
  <c r="I7054" i="22"/>
  <c r="L7054" i="22" s="1"/>
  <c r="F7054" i="22"/>
  <c r="G7054" i="22" s="1"/>
  <c r="E7054" i="22"/>
  <c r="H7054" i="22" s="1"/>
  <c r="D7054" i="22"/>
  <c r="L7053" i="22"/>
  <c r="I7053" i="22"/>
  <c r="G7053" i="22"/>
  <c r="F7053" i="22"/>
  <c r="E7053" i="22"/>
  <c r="D7053" i="22"/>
  <c r="I7052" i="22"/>
  <c r="L7052" i="22" s="1"/>
  <c r="F7052" i="22"/>
  <c r="G7052" i="22" s="1"/>
  <c r="E7052" i="22"/>
  <c r="D7052" i="22"/>
  <c r="L7051" i="22"/>
  <c r="I7051" i="22"/>
  <c r="F7051" i="22"/>
  <c r="G7051" i="22" s="1"/>
  <c r="E7051" i="22"/>
  <c r="D7051" i="22"/>
  <c r="H7051" i="22" s="1"/>
  <c r="L7050" i="22"/>
  <c r="I7050" i="22"/>
  <c r="G7050" i="22"/>
  <c r="F7050" i="22"/>
  <c r="E7050" i="22"/>
  <c r="D7050" i="22"/>
  <c r="I7049" i="22"/>
  <c r="L7049" i="22" s="1"/>
  <c r="F7049" i="22"/>
  <c r="G7049" i="22" s="1"/>
  <c r="E7049" i="22"/>
  <c r="D7049" i="22"/>
  <c r="L7048" i="22"/>
  <c r="I7048" i="22"/>
  <c r="G7048" i="22"/>
  <c r="F7048" i="22"/>
  <c r="E7048" i="22"/>
  <c r="D7048" i="22"/>
  <c r="H7048" i="22" s="1"/>
  <c r="L7047" i="22"/>
  <c r="I7047" i="22"/>
  <c r="F7047" i="22"/>
  <c r="G7047" i="22" s="1"/>
  <c r="E7047" i="22"/>
  <c r="D7047" i="22"/>
  <c r="I7046" i="22"/>
  <c r="L7046" i="22" s="1"/>
  <c r="F7046" i="22"/>
  <c r="G7046" i="22" s="1"/>
  <c r="E7046" i="22"/>
  <c r="H7046" i="22" s="1"/>
  <c r="D7046" i="22"/>
  <c r="I7045" i="22"/>
  <c r="L7045" i="22" s="1"/>
  <c r="G7045" i="22"/>
  <c r="F7045" i="22"/>
  <c r="E7045" i="22"/>
  <c r="D7045" i="22"/>
  <c r="I7044" i="22"/>
  <c r="L7044" i="22" s="1"/>
  <c r="G7044" i="22"/>
  <c r="F7044" i="22"/>
  <c r="E7044" i="22"/>
  <c r="D7044" i="22"/>
  <c r="H7044" i="22" s="1"/>
  <c r="I7043" i="22"/>
  <c r="L7043" i="22" s="1"/>
  <c r="H7043" i="22"/>
  <c r="F7043" i="22"/>
  <c r="G7043" i="22" s="1"/>
  <c r="E7043" i="22"/>
  <c r="D7043" i="22"/>
  <c r="I7042" i="22"/>
  <c r="L7042" i="22" s="1"/>
  <c r="F7042" i="22"/>
  <c r="G7042" i="22" s="1"/>
  <c r="E7042" i="22"/>
  <c r="D7042" i="22"/>
  <c r="I7041" i="22"/>
  <c r="L7041" i="22" s="1"/>
  <c r="F7041" i="22"/>
  <c r="G7041" i="22" s="1"/>
  <c r="E7041" i="22"/>
  <c r="D7041" i="22"/>
  <c r="I7040" i="22"/>
  <c r="L7040" i="22" s="1"/>
  <c r="G7040" i="22"/>
  <c r="F7040" i="22"/>
  <c r="E7040" i="22"/>
  <c r="H7040" i="22" s="1"/>
  <c r="D7040" i="22"/>
  <c r="L7039" i="22"/>
  <c r="I7039" i="22"/>
  <c r="F7039" i="22"/>
  <c r="G7039" i="22" s="1"/>
  <c r="E7039" i="22"/>
  <c r="D7039" i="22"/>
  <c r="I7038" i="22"/>
  <c r="L7038" i="22" s="1"/>
  <c r="F7038" i="22"/>
  <c r="G7038" i="22" s="1"/>
  <c r="E7038" i="22"/>
  <c r="H7038" i="22" s="1"/>
  <c r="D7038" i="22"/>
  <c r="I7037" i="22"/>
  <c r="L7037" i="22" s="1"/>
  <c r="G7037" i="22"/>
  <c r="F7037" i="22"/>
  <c r="E7037" i="22"/>
  <c r="D7037" i="22"/>
  <c r="I7036" i="22"/>
  <c r="L7036" i="22" s="1"/>
  <c r="F7036" i="22"/>
  <c r="G7036" i="22" s="1"/>
  <c r="E7036" i="22"/>
  <c r="D7036" i="22"/>
  <c r="H7036" i="22" s="1"/>
  <c r="L7035" i="22"/>
  <c r="I7035" i="22"/>
  <c r="H7035" i="22"/>
  <c r="F7035" i="22"/>
  <c r="G7035" i="22" s="1"/>
  <c r="E7035" i="22"/>
  <c r="D7035" i="22"/>
  <c r="I7034" i="22"/>
  <c r="L7034" i="22" s="1"/>
  <c r="G7034" i="22"/>
  <c r="F7034" i="22"/>
  <c r="E7034" i="22"/>
  <c r="D7034" i="22"/>
  <c r="I7033" i="22"/>
  <c r="L7033" i="22" s="1"/>
  <c r="F7033" i="22"/>
  <c r="G7033" i="22" s="1"/>
  <c r="E7033" i="22"/>
  <c r="D7033" i="22"/>
  <c r="H7033" i="22" s="1"/>
  <c r="L7032" i="22"/>
  <c r="I7032" i="22"/>
  <c r="F7032" i="22"/>
  <c r="G7032" i="22" s="1"/>
  <c r="E7032" i="22"/>
  <c r="D7032" i="22"/>
  <c r="I7031" i="22"/>
  <c r="L7031" i="22" s="1"/>
  <c r="G7031" i="22"/>
  <c r="F7031" i="22"/>
  <c r="E7031" i="22"/>
  <c r="D7031" i="22"/>
  <c r="H7031" i="22" s="1"/>
  <c r="I7030" i="22"/>
  <c r="L7030" i="22" s="1"/>
  <c r="F7030" i="22"/>
  <c r="G7030" i="22" s="1"/>
  <c r="E7030" i="22"/>
  <c r="D7030" i="22"/>
  <c r="L7029" i="22"/>
  <c r="I7029" i="22"/>
  <c r="F7029" i="22"/>
  <c r="G7029" i="22" s="1"/>
  <c r="E7029" i="22"/>
  <c r="D7029" i="22"/>
  <c r="I7028" i="22"/>
  <c r="L7028" i="22" s="1"/>
  <c r="F7028" i="22"/>
  <c r="G7028" i="22" s="1"/>
  <c r="E7028" i="22"/>
  <c r="D7028" i="22"/>
  <c r="L7027" i="22"/>
  <c r="I7027" i="22"/>
  <c r="F7027" i="22"/>
  <c r="G7027" i="22" s="1"/>
  <c r="E7027" i="22"/>
  <c r="D7027" i="22"/>
  <c r="H7027" i="22" s="1"/>
  <c r="L7026" i="22"/>
  <c r="I7026" i="22"/>
  <c r="F7026" i="22"/>
  <c r="G7026" i="22" s="1"/>
  <c r="E7026" i="22"/>
  <c r="D7026" i="22"/>
  <c r="I7025" i="22"/>
  <c r="L7025" i="22" s="1"/>
  <c r="F7025" i="22"/>
  <c r="G7025" i="22" s="1"/>
  <c r="E7025" i="22"/>
  <c r="D7025" i="22"/>
  <c r="I7024" i="22"/>
  <c r="L7024" i="22" s="1"/>
  <c r="G7024" i="22"/>
  <c r="F7024" i="22"/>
  <c r="E7024" i="22"/>
  <c r="D7024" i="22"/>
  <c r="L7023" i="22"/>
  <c r="I7023" i="22"/>
  <c r="F7023" i="22"/>
  <c r="G7023" i="22" s="1"/>
  <c r="E7023" i="22"/>
  <c r="D7023" i="22"/>
  <c r="I7022" i="22"/>
  <c r="L7022" i="22" s="1"/>
  <c r="F7022" i="22"/>
  <c r="G7022" i="22" s="1"/>
  <c r="E7022" i="22"/>
  <c r="H7022" i="22" s="1"/>
  <c r="D7022" i="22"/>
  <c r="I7021" i="22"/>
  <c r="L7021" i="22" s="1"/>
  <c r="G7021" i="22"/>
  <c r="F7021" i="22"/>
  <c r="E7021" i="22"/>
  <c r="D7021" i="22"/>
  <c r="H7021" i="22" s="1"/>
  <c r="I7020" i="22"/>
  <c r="L7020" i="22" s="1"/>
  <c r="F7020" i="22"/>
  <c r="G7020" i="22" s="1"/>
  <c r="E7020" i="22"/>
  <c r="D7020" i="22"/>
  <c r="I7019" i="22"/>
  <c r="L7019" i="22" s="1"/>
  <c r="F7019" i="22"/>
  <c r="G7019" i="22" s="1"/>
  <c r="E7019" i="22"/>
  <c r="D7019" i="22"/>
  <c r="H7019" i="22" s="1"/>
  <c r="L7018" i="22"/>
  <c r="I7018" i="22"/>
  <c r="F7018" i="22"/>
  <c r="G7018" i="22" s="1"/>
  <c r="E7018" i="22"/>
  <c r="D7018" i="22"/>
  <c r="I7017" i="22"/>
  <c r="L7017" i="22" s="1"/>
  <c r="F7017" i="22"/>
  <c r="G7017" i="22" s="1"/>
  <c r="E7017" i="22"/>
  <c r="D7017" i="22"/>
  <c r="I7016" i="22"/>
  <c r="L7016" i="22" s="1"/>
  <c r="G7016" i="22"/>
  <c r="F7016" i="22"/>
  <c r="E7016" i="22"/>
  <c r="H7016" i="22" s="1"/>
  <c r="D7016" i="22"/>
  <c r="L7015" i="22"/>
  <c r="I7015" i="22"/>
  <c r="F7015" i="22"/>
  <c r="G7015" i="22" s="1"/>
  <c r="E7015" i="22"/>
  <c r="D7015" i="22"/>
  <c r="I7014" i="22"/>
  <c r="L7014" i="22" s="1"/>
  <c r="F7014" i="22"/>
  <c r="G7014" i="22" s="1"/>
  <c r="E7014" i="22"/>
  <c r="D7014" i="22"/>
  <c r="I7013" i="22"/>
  <c r="L7013" i="22" s="1"/>
  <c r="G7013" i="22"/>
  <c r="F7013" i="22"/>
  <c r="E7013" i="22"/>
  <c r="H7013" i="22" s="1"/>
  <c r="D7013" i="22"/>
  <c r="I7012" i="22"/>
  <c r="L7012" i="22" s="1"/>
  <c r="F7012" i="22"/>
  <c r="G7012" i="22" s="1"/>
  <c r="E7012" i="22"/>
  <c r="D7012" i="22"/>
  <c r="I7011" i="22"/>
  <c r="L7011" i="22" s="1"/>
  <c r="H7011" i="22"/>
  <c r="F7011" i="22"/>
  <c r="G7011" i="22" s="1"/>
  <c r="E7011" i="22"/>
  <c r="D7011" i="22"/>
  <c r="L7010" i="22"/>
  <c r="I7010" i="22"/>
  <c r="F7010" i="22"/>
  <c r="G7010" i="22" s="1"/>
  <c r="E7010" i="22"/>
  <c r="D7010" i="22"/>
  <c r="I7009" i="22"/>
  <c r="L7009" i="22" s="1"/>
  <c r="F7009" i="22"/>
  <c r="G7009" i="22" s="1"/>
  <c r="E7009" i="22"/>
  <c r="D7009" i="22"/>
  <c r="H7009" i="22" s="1"/>
  <c r="L7008" i="22"/>
  <c r="I7008" i="22"/>
  <c r="G7008" i="22"/>
  <c r="F7008" i="22"/>
  <c r="E7008" i="22"/>
  <c r="D7008" i="22"/>
  <c r="L7007" i="22"/>
  <c r="I7007" i="22"/>
  <c r="G7007" i="22"/>
  <c r="F7007" i="22"/>
  <c r="E7007" i="22"/>
  <c r="D7007" i="22"/>
  <c r="I7006" i="22"/>
  <c r="L7006" i="22" s="1"/>
  <c r="F7006" i="22"/>
  <c r="G7006" i="22" s="1"/>
  <c r="E7006" i="22"/>
  <c r="D7006" i="22"/>
  <c r="L7005" i="22"/>
  <c r="I7005" i="22"/>
  <c r="G7005" i="22"/>
  <c r="F7005" i="22"/>
  <c r="E7005" i="22"/>
  <c r="D7005" i="22"/>
  <c r="H7005" i="22" s="1"/>
  <c r="I7004" i="22"/>
  <c r="L7004" i="22" s="1"/>
  <c r="F7004" i="22"/>
  <c r="G7004" i="22" s="1"/>
  <c r="E7004" i="22"/>
  <c r="D7004" i="22"/>
  <c r="I7003" i="22"/>
  <c r="L7003" i="22" s="1"/>
  <c r="F7003" i="22"/>
  <c r="G7003" i="22" s="1"/>
  <c r="E7003" i="22"/>
  <c r="D7003" i="22"/>
  <c r="H7003" i="22" s="1"/>
  <c r="I7002" i="22"/>
  <c r="L7002" i="22" s="1"/>
  <c r="G7002" i="22"/>
  <c r="F7002" i="22"/>
  <c r="E7002" i="22"/>
  <c r="D7002" i="22"/>
  <c r="I7001" i="22"/>
  <c r="L7001" i="22" s="1"/>
  <c r="F7001" i="22"/>
  <c r="G7001" i="22" s="1"/>
  <c r="E7001" i="22"/>
  <c r="D7001" i="22"/>
  <c r="L7000" i="22"/>
  <c r="I7000" i="22"/>
  <c r="F7000" i="22"/>
  <c r="G7000" i="22" s="1"/>
  <c r="E7000" i="22"/>
  <c r="D7000" i="22"/>
  <c r="L6999" i="22"/>
  <c r="I6999" i="22"/>
  <c r="G6999" i="22"/>
  <c r="F6999" i="22"/>
  <c r="E6999" i="22"/>
  <c r="D6999" i="22"/>
  <c r="H6999" i="22" s="1"/>
  <c r="I6998" i="22"/>
  <c r="L6998" i="22" s="1"/>
  <c r="F6998" i="22"/>
  <c r="G6998" i="22" s="1"/>
  <c r="E6998" i="22"/>
  <c r="H6998" i="22" s="1"/>
  <c r="D6998" i="22"/>
  <c r="L6997" i="22"/>
  <c r="I6997" i="22"/>
  <c r="F6997" i="22"/>
  <c r="G6997" i="22" s="1"/>
  <c r="E6997" i="22"/>
  <c r="D6997" i="22"/>
  <c r="I6996" i="22"/>
  <c r="L6996" i="22" s="1"/>
  <c r="G6996" i="22"/>
  <c r="F6996" i="22"/>
  <c r="E6996" i="22"/>
  <c r="D6996" i="22"/>
  <c r="L6995" i="22"/>
  <c r="I6995" i="22"/>
  <c r="F6995" i="22"/>
  <c r="G6995" i="22" s="1"/>
  <c r="H6995" i="22" s="1"/>
  <c r="E6995" i="22"/>
  <c r="D6995" i="22"/>
  <c r="I6994" i="22"/>
  <c r="L6994" i="22" s="1"/>
  <c r="G6994" i="22"/>
  <c r="F6994" i="22"/>
  <c r="E6994" i="22"/>
  <c r="D6994" i="22"/>
  <c r="I6993" i="22"/>
  <c r="L6993" i="22" s="1"/>
  <c r="F6993" i="22"/>
  <c r="G6993" i="22" s="1"/>
  <c r="E6993" i="22"/>
  <c r="D6993" i="22"/>
  <c r="H6993" i="22" s="1"/>
  <c r="L6992" i="22"/>
  <c r="I6992" i="22"/>
  <c r="F6992" i="22"/>
  <c r="G6992" i="22" s="1"/>
  <c r="E6992" i="22"/>
  <c r="D6992" i="22"/>
  <c r="I6991" i="22"/>
  <c r="L6991" i="22" s="1"/>
  <c r="G6991" i="22"/>
  <c r="F6991" i="22"/>
  <c r="E6991" i="22"/>
  <c r="D6991" i="22"/>
  <c r="H6991" i="22" s="1"/>
  <c r="I6990" i="22"/>
  <c r="L6990" i="22" s="1"/>
  <c r="F6990" i="22"/>
  <c r="G6990" i="22" s="1"/>
  <c r="E6990" i="22"/>
  <c r="D6990" i="22"/>
  <c r="L6989" i="22"/>
  <c r="I6989" i="22"/>
  <c r="G6989" i="22"/>
  <c r="H6989" i="22" s="1"/>
  <c r="F6989" i="22"/>
  <c r="E6989" i="22"/>
  <c r="D6989" i="22"/>
  <c r="I6988" i="22"/>
  <c r="L6988" i="22" s="1"/>
  <c r="G6988" i="22"/>
  <c r="F6988" i="22"/>
  <c r="E6988" i="22"/>
  <c r="D6988" i="22"/>
  <c r="H6988" i="22" s="1"/>
  <c r="L6987" i="22"/>
  <c r="I6987" i="22"/>
  <c r="F6987" i="22"/>
  <c r="G6987" i="22" s="1"/>
  <c r="E6987" i="22"/>
  <c r="D6987" i="22"/>
  <c r="H6987" i="22" s="1"/>
  <c r="I6986" i="22"/>
  <c r="L6986" i="22" s="1"/>
  <c r="G6986" i="22"/>
  <c r="F6986" i="22"/>
  <c r="E6986" i="22"/>
  <c r="D6986" i="22"/>
  <c r="I6985" i="22"/>
  <c r="L6985" i="22" s="1"/>
  <c r="F6985" i="22"/>
  <c r="G6985" i="22" s="1"/>
  <c r="E6985" i="22"/>
  <c r="D6985" i="22"/>
  <c r="H6985" i="22" s="1"/>
  <c r="L6984" i="22"/>
  <c r="I6984" i="22"/>
  <c r="F6984" i="22"/>
  <c r="G6984" i="22" s="1"/>
  <c r="E6984" i="22"/>
  <c r="D6984" i="22"/>
  <c r="H6984" i="22" s="1"/>
  <c r="L6983" i="22"/>
  <c r="I6983" i="22"/>
  <c r="F6983" i="22"/>
  <c r="G6983" i="22" s="1"/>
  <c r="E6983" i="22"/>
  <c r="D6983" i="22"/>
  <c r="H6983" i="22" s="1"/>
  <c r="I6982" i="22"/>
  <c r="L6982" i="22" s="1"/>
  <c r="F6982" i="22"/>
  <c r="G6982" i="22" s="1"/>
  <c r="E6982" i="22"/>
  <c r="D6982" i="22"/>
  <c r="L6981" i="22"/>
  <c r="I6981" i="22"/>
  <c r="F6981" i="22"/>
  <c r="G6981" i="22" s="1"/>
  <c r="E6981" i="22"/>
  <c r="D6981" i="22"/>
  <c r="I6980" i="22"/>
  <c r="L6980" i="22" s="1"/>
  <c r="G6980" i="22"/>
  <c r="F6980" i="22"/>
  <c r="E6980" i="22"/>
  <c r="D6980" i="22"/>
  <c r="I6979" i="22"/>
  <c r="L6979" i="22" s="1"/>
  <c r="F6979" i="22"/>
  <c r="G6979" i="22" s="1"/>
  <c r="E6979" i="22"/>
  <c r="D6979" i="22"/>
  <c r="I6978" i="22"/>
  <c r="L6978" i="22" s="1"/>
  <c r="G6978" i="22"/>
  <c r="F6978" i="22"/>
  <c r="E6978" i="22"/>
  <c r="D6978" i="22"/>
  <c r="H6978" i="22" s="1"/>
  <c r="I6977" i="22"/>
  <c r="L6977" i="22" s="1"/>
  <c r="F6977" i="22"/>
  <c r="G6977" i="22" s="1"/>
  <c r="H6977" i="22" s="1"/>
  <c r="E6977" i="22"/>
  <c r="D6977" i="22"/>
  <c r="I6976" i="22"/>
  <c r="L6976" i="22" s="1"/>
  <c r="G6976" i="22"/>
  <c r="F6976" i="22"/>
  <c r="E6976" i="22"/>
  <c r="D6976" i="22"/>
  <c r="I6975" i="22"/>
  <c r="L6975" i="22" s="1"/>
  <c r="F6975" i="22"/>
  <c r="G6975" i="22" s="1"/>
  <c r="E6975" i="22"/>
  <c r="D6975" i="22"/>
  <c r="H6975" i="22" s="1"/>
  <c r="I6974" i="22"/>
  <c r="L6974" i="22" s="1"/>
  <c r="F6974" i="22"/>
  <c r="G6974" i="22" s="1"/>
  <c r="E6974" i="22"/>
  <c r="H6974" i="22" s="1"/>
  <c r="D6974" i="22"/>
  <c r="L6973" i="22"/>
  <c r="I6973" i="22"/>
  <c r="G6973" i="22"/>
  <c r="F6973" i="22"/>
  <c r="E6973" i="22"/>
  <c r="D6973" i="22"/>
  <c r="H6973" i="22" s="1"/>
  <c r="I6972" i="22"/>
  <c r="L6972" i="22" s="1"/>
  <c r="F6972" i="22"/>
  <c r="G6972" i="22" s="1"/>
  <c r="E6972" i="22"/>
  <c r="D6972" i="22"/>
  <c r="H6972" i="22" s="1"/>
  <c r="L6971" i="22"/>
  <c r="I6971" i="22"/>
  <c r="F6971" i="22"/>
  <c r="G6971" i="22" s="1"/>
  <c r="H6971" i="22" s="1"/>
  <c r="E6971" i="22"/>
  <c r="D6971" i="22"/>
  <c r="I6970" i="22"/>
  <c r="L6970" i="22" s="1"/>
  <c r="G6970" i="22"/>
  <c r="F6970" i="22"/>
  <c r="E6970" i="22"/>
  <c r="D6970" i="22"/>
  <c r="I6969" i="22"/>
  <c r="L6969" i="22" s="1"/>
  <c r="F6969" i="22"/>
  <c r="G6969" i="22" s="1"/>
  <c r="E6969" i="22"/>
  <c r="D6969" i="22"/>
  <c r="H6969" i="22" s="1"/>
  <c r="L6968" i="22"/>
  <c r="I6968" i="22"/>
  <c r="G6968" i="22"/>
  <c r="F6968" i="22"/>
  <c r="E6968" i="22"/>
  <c r="D6968" i="22"/>
  <c r="I6967" i="22"/>
  <c r="L6967" i="22" s="1"/>
  <c r="G6967" i="22"/>
  <c r="F6967" i="22"/>
  <c r="E6967" i="22"/>
  <c r="D6967" i="22"/>
  <c r="I6966" i="22"/>
  <c r="L6966" i="22" s="1"/>
  <c r="F6966" i="22"/>
  <c r="G6966" i="22" s="1"/>
  <c r="E6966" i="22"/>
  <c r="D6966" i="22"/>
  <c r="H6966" i="22" s="1"/>
  <c r="I6965" i="22"/>
  <c r="L6965" i="22" s="1"/>
  <c r="G6965" i="22"/>
  <c r="F6965" i="22"/>
  <c r="E6965" i="22"/>
  <c r="D6965" i="22"/>
  <c r="H6965" i="22" s="1"/>
  <c r="I6964" i="22"/>
  <c r="L6964" i="22" s="1"/>
  <c r="F6964" i="22"/>
  <c r="G6964" i="22" s="1"/>
  <c r="E6964" i="22"/>
  <c r="D6964" i="22"/>
  <c r="L6963" i="22"/>
  <c r="I6963" i="22"/>
  <c r="F6963" i="22"/>
  <c r="G6963" i="22" s="1"/>
  <c r="E6963" i="22"/>
  <c r="H6963" i="22" s="1"/>
  <c r="D6963" i="22"/>
  <c r="I6962" i="22"/>
  <c r="L6962" i="22" s="1"/>
  <c r="G6962" i="22"/>
  <c r="F6962" i="22"/>
  <c r="E6962" i="22"/>
  <c r="D6962" i="22"/>
  <c r="I6961" i="22"/>
  <c r="L6961" i="22" s="1"/>
  <c r="F6961" i="22"/>
  <c r="G6961" i="22" s="1"/>
  <c r="E6961" i="22"/>
  <c r="D6961" i="22"/>
  <c r="H6961" i="22" s="1"/>
  <c r="L6960" i="22"/>
  <c r="I6960" i="22"/>
  <c r="F6960" i="22"/>
  <c r="G6960" i="22" s="1"/>
  <c r="E6960" i="22"/>
  <c r="D6960" i="22"/>
  <c r="I6959" i="22"/>
  <c r="L6959" i="22" s="1"/>
  <c r="F6959" i="22"/>
  <c r="G6959" i="22" s="1"/>
  <c r="E6959" i="22"/>
  <c r="D6959" i="22"/>
  <c r="I6958" i="22"/>
  <c r="L6958" i="22" s="1"/>
  <c r="F6958" i="22"/>
  <c r="G6958" i="22" s="1"/>
  <c r="E6958" i="22"/>
  <c r="H6958" i="22" s="1"/>
  <c r="D6958" i="22"/>
  <c r="I6957" i="22"/>
  <c r="L6957" i="22" s="1"/>
  <c r="G6957" i="22"/>
  <c r="F6957" i="22"/>
  <c r="E6957" i="22"/>
  <c r="D6957" i="22"/>
  <c r="I6956" i="22"/>
  <c r="L6956" i="22" s="1"/>
  <c r="G6956" i="22"/>
  <c r="F6956" i="22"/>
  <c r="E6956" i="22"/>
  <c r="D6956" i="22"/>
  <c r="L6955" i="22"/>
  <c r="I6955" i="22"/>
  <c r="F6955" i="22"/>
  <c r="G6955" i="22" s="1"/>
  <c r="E6955" i="22"/>
  <c r="D6955" i="22"/>
  <c r="H6955" i="22" s="1"/>
  <c r="I6954" i="22"/>
  <c r="L6954" i="22" s="1"/>
  <c r="G6954" i="22"/>
  <c r="F6954" i="22"/>
  <c r="E6954" i="22"/>
  <c r="D6954" i="22"/>
  <c r="I6953" i="22"/>
  <c r="L6953" i="22" s="1"/>
  <c r="F6953" i="22"/>
  <c r="G6953" i="22" s="1"/>
  <c r="E6953" i="22"/>
  <c r="D6953" i="22"/>
  <c r="H6953" i="22" s="1"/>
  <c r="L6952" i="22"/>
  <c r="I6952" i="22"/>
  <c r="F6952" i="22"/>
  <c r="G6952" i="22" s="1"/>
  <c r="E6952" i="22"/>
  <c r="D6952" i="22"/>
  <c r="I6951" i="22"/>
  <c r="L6951" i="22" s="1"/>
  <c r="G6951" i="22"/>
  <c r="F6951" i="22"/>
  <c r="E6951" i="22"/>
  <c r="D6951" i="22"/>
  <c r="I6950" i="22"/>
  <c r="L6950" i="22" s="1"/>
  <c r="F6950" i="22"/>
  <c r="G6950" i="22" s="1"/>
  <c r="E6950" i="22"/>
  <c r="H6950" i="22" s="1"/>
  <c r="D6950" i="22"/>
  <c r="L6949" i="22"/>
  <c r="I6949" i="22"/>
  <c r="F6949" i="22"/>
  <c r="G6949" i="22" s="1"/>
  <c r="E6949" i="22"/>
  <c r="D6949" i="22"/>
  <c r="I6948" i="22"/>
  <c r="L6948" i="22" s="1"/>
  <c r="F6948" i="22"/>
  <c r="G6948" i="22" s="1"/>
  <c r="E6948" i="22"/>
  <c r="D6948" i="22"/>
  <c r="I6947" i="22"/>
  <c r="L6947" i="22" s="1"/>
  <c r="F6947" i="22"/>
  <c r="G6947" i="22" s="1"/>
  <c r="E6947" i="22"/>
  <c r="H6947" i="22" s="1"/>
  <c r="D6947" i="22"/>
  <c r="I6946" i="22"/>
  <c r="L6946" i="22" s="1"/>
  <c r="F6946" i="22"/>
  <c r="G6946" i="22" s="1"/>
  <c r="E6946" i="22"/>
  <c r="D6946" i="22"/>
  <c r="I6945" i="22"/>
  <c r="L6945" i="22" s="1"/>
  <c r="F6945" i="22"/>
  <c r="G6945" i="22" s="1"/>
  <c r="E6945" i="22"/>
  <c r="D6945" i="22"/>
  <c r="I6944" i="22"/>
  <c r="L6944" i="22" s="1"/>
  <c r="G6944" i="22"/>
  <c r="F6944" i="22"/>
  <c r="E6944" i="22"/>
  <c r="H6944" i="22" s="1"/>
  <c r="D6944" i="22"/>
  <c r="L6943" i="22"/>
  <c r="I6943" i="22"/>
  <c r="F6943" i="22"/>
  <c r="G6943" i="22" s="1"/>
  <c r="E6943" i="22"/>
  <c r="D6943" i="22"/>
  <c r="I6942" i="22"/>
  <c r="L6942" i="22" s="1"/>
  <c r="F6942" i="22"/>
  <c r="G6942" i="22" s="1"/>
  <c r="E6942" i="22"/>
  <c r="D6942" i="22"/>
  <c r="I6941" i="22"/>
  <c r="L6941" i="22" s="1"/>
  <c r="G6941" i="22"/>
  <c r="F6941" i="22"/>
  <c r="E6941" i="22"/>
  <c r="D6941" i="22"/>
  <c r="I6940" i="22"/>
  <c r="L6940" i="22" s="1"/>
  <c r="G6940" i="22"/>
  <c r="F6940" i="22"/>
  <c r="E6940" i="22"/>
  <c r="D6940" i="22"/>
  <c r="H6940" i="22" s="1"/>
  <c r="L6939" i="22"/>
  <c r="I6939" i="22"/>
  <c r="F6939" i="22"/>
  <c r="G6939" i="22" s="1"/>
  <c r="E6939" i="22"/>
  <c r="D6939" i="22"/>
  <c r="I6938" i="22"/>
  <c r="L6938" i="22" s="1"/>
  <c r="G6938" i="22"/>
  <c r="F6938" i="22"/>
  <c r="E6938" i="22"/>
  <c r="D6938" i="22"/>
  <c r="I6937" i="22"/>
  <c r="L6937" i="22" s="1"/>
  <c r="F6937" i="22"/>
  <c r="G6937" i="22" s="1"/>
  <c r="E6937" i="22"/>
  <c r="D6937" i="22"/>
  <c r="H6937" i="22" s="1"/>
  <c r="L6936" i="22"/>
  <c r="I6936" i="22"/>
  <c r="F6936" i="22"/>
  <c r="G6936" i="22" s="1"/>
  <c r="E6936" i="22"/>
  <c r="D6936" i="22"/>
  <c r="I6935" i="22"/>
  <c r="L6935" i="22" s="1"/>
  <c r="F6935" i="22"/>
  <c r="G6935" i="22" s="1"/>
  <c r="E6935" i="22"/>
  <c r="D6935" i="22"/>
  <c r="I6934" i="22"/>
  <c r="L6934" i="22" s="1"/>
  <c r="F6934" i="22"/>
  <c r="G6934" i="22" s="1"/>
  <c r="E6934" i="22"/>
  <c r="D6934" i="22"/>
  <c r="I6933" i="22"/>
  <c r="L6933" i="22" s="1"/>
  <c r="G6933" i="22"/>
  <c r="F6933" i="22"/>
  <c r="E6933" i="22"/>
  <c r="D6933" i="22"/>
  <c r="I6932" i="22"/>
  <c r="L6932" i="22" s="1"/>
  <c r="F6932" i="22"/>
  <c r="G6932" i="22" s="1"/>
  <c r="E6932" i="22"/>
  <c r="D6932" i="22"/>
  <c r="H6932" i="22" s="1"/>
  <c r="L6931" i="22"/>
  <c r="I6931" i="22"/>
  <c r="H6931" i="22"/>
  <c r="F6931" i="22"/>
  <c r="G6931" i="22" s="1"/>
  <c r="E6931" i="22"/>
  <c r="D6931" i="22"/>
  <c r="I6930" i="22"/>
  <c r="L6930" i="22" s="1"/>
  <c r="G6930" i="22"/>
  <c r="F6930" i="22"/>
  <c r="E6930" i="22"/>
  <c r="D6930" i="22"/>
  <c r="I6929" i="22"/>
  <c r="L6929" i="22" s="1"/>
  <c r="F6929" i="22"/>
  <c r="G6929" i="22" s="1"/>
  <c r="E6929" i="22"/>
  <c r="D6929" i="22"/>
  <c r="H6929" i="22" s="1"/>
  <c r="L6928" i="22"/>
  <c r="I6928" i="22"/>
  <c r="H6928" i="22"/>
  <c r="G6928" i="22"/>
  <c r="F6928" i="22"/>
  <c r="E6928" i="22"/>
  <c r="D6928" i="22"/>
  <c r="I6927" i="22"/>
  <c r="L6927" i="22" s="1"/>
  <c r="G6927" i="22"/>
  <c r="F6927" i="22"/>
  <c r="E6927" i="22"/>
  <c r="D6927" i="22"/>
  <c r="I6926" i="22"/>
  <c r="L6926" i="22" s="1"/>
  <c r="F6926" i="22"/>
  <c r="G6926" i="22" s="1"/>
  <c r="E6926" i="22"/>
  <c r="D6926" i="22"/>
  <c r="H6926" i="22" s="1"/>
  <c r="I6925" i="22"/>
  <c r="L6925" i="22" s="1"/>
  <c r="G6925" i="22"/>
  <c r="F6925" i="22"/>
  <c r="E6925" i="22"/>
  <c r="D6925" i="22"/>
  <c r="H6925" i="22" s="1"/>
  <c r="I6924" i="22"/>
  <c r="L6924" i="22" s="1"/>
  <c r="F6924" i="22"/>
  <c r="G6924" i="22" s="1"/>
  <c r="E6924" i="22"/>
  <c r="D6924" i="22"/>
  <c r="I6923" i="22"/>
  <c r="L6923" i="22" s="1"/>
  <c r="F6923" i="22"/>
  <c r="G6923" i="22" s="1"/>
  <c r="E6923" i="22"/>
  <c r="D6923" i="22"/>
  <c r="L6922" i="22"/>
  <c r="I6922" i="22"/>
  <c r="G6922" i="22"/>
  <c r="F6922" i="22"/>
  <c r="E6922" i="22"/>
  <c r="D6922" i="22"/>
  <c r="H6922" i="22" s="1"/>
  <c r="I6921" i="22"/>
  <c r="L6921" i="22" s="1"/>
  <c r="F6921" i="22"/>
  <c r="G6921" i="22" s="1"/>
  <c r="E6921" i="22"/>
  <c r="D6921" i="22"/>
  <c r="L6920" i="22"/>
  <c r="I6920" i="22"/>
  <c r="G6920" i="22"/>
  <c r="F6920" i="22"/>
  <c r="E6920" i="22"/>
  <c r="D6920" i="22"/>
  <c r="H6920" i="22" s="1"/>
  <c r="L6919" i="22"/>
  <c r="I6919" i="22"/>
  <c r="F6919" i="22"/>
  <c r="G6919" i="22" s="1"/>
  <c r="E6919" i="22"/>
  <c r="D6919" i="22"/>
  <c r="H6919" i="22" s="1"/>
  <c r="L6918" i="22"/>
  <c r="I6918" i="22"/>
  <c r="F6918" i="22"/>
  <c r="G6918" i="22" s="1"/>
  <c r="E6918" i="22"/>
  <c r="D6918" i="22"/>
  <c r="I6917" i="22"/>
  <c r="L6917" i="22" s="1"/>
  <c r="F6917" i="22"/>
  <c r="G6917" i="22" s="1"/>
  <c r="E6917" i="22"/>
  <c r="D6917" i="22"/>
  <c r="H6917" i="22" s="1"/>
  <c r="L6916" i="22"/>
  <c r="I6916" i="22"/>
  <c r="F6916" i="22"/>
  <c r="G6916" i="22" s="1"/>
  <c r="E6916" i="22"/>
  <c r="D6916" i="22"/>
  <c r="I6915" i="22"/>
  <c r="L6915" i="22" s="1"/>
  <c r="H6915" i="22"/>
  <c r="F6915" i="22"/>
  <c r="G6915" i="22" s="1"/>
  <c r="E6915" i="22"/>
  <c r="D6915" i="22"/>
  <c r="I6914" i="22"/>
  <c r="L6914" i="22" s="1"/>
  <c r="G6914" i="22"/>
  <c r="F6914" i="22"/>
  <c r="E6914" i="22"/>
  <c r="H6914" i="22" s="1"/>
  <c r="D6914" i="22"/>
  <c r="L6913" i="22"/>
  <c r="I6913" i="22"/>
  <c r="F6913" i="22"/>
  <c r="G6913" i="22" s="1"/>
  <c r="E6913" i="22"/>
  <c r="D6913" i="22"/>
  <c r="I6912" i="22"/>
  <c r="L6912" i="22" s="1"/>
  <c r="F6912" i="22"/>
  <c r="G6912" i="22" s="1"/>
  <c r="E6912" i="22"/>
  <c r="D6912" i="22"/>
  <c r="I6911" i="22"/>
  <c r="L6911" i="22" s="1"/>
  <c r="F6911" i="22"/>
  <c r="G6911" i="22" s="1"/>
  <c r="E6911" i="22"/>
  <c r="D6911" i="22"/>
  <c r="I6910" i="22"/>
  <c r="L6910" i="22" s="1"/>
  <c r="G6910" i="22"/>
  <c r="F6910" i="22"/>
  <c r="E6910" i="22"/>
  <c r="D6910" i="22"/>
  <c r="H6910" i="22" s="1"/>
  <c r="L6909" i="22"/>
  <c r="I6909" i="22"/>
  <c r="H6909" i="22"/>
  <c r="F6909" i="22"/>
  <c r="G6909" i="22" s="1"/>
  <c r="E6909" i="22"/>
  <c r="D6909" i="22"/>
  <c r="I6908" i="22"/>
  <c r="L6908" i="22" s="1"/>
  <c r="G6908" i="22"/>
  <c r="F6908" i="22"/>
  <c r="E6908" i="22"/>
  <c r="H6908" i="22" s="1"/>
  <c r="D6908" i="22"/>
  <c r="I6907" i="22"/>
  <c r="L6907" i="22" s="1"/>
  <c r="F6907" i="22"/>
  <c r="G6907" i="22" s="1"/>
  <c r="E6907" i="22"/>
  <c r="D6907" i="22"/>
  <c r="H6907" i="22" s="1"/>
  <c r="I6906" i="22"/>
  <c r="L6906" i="22" s="1"/>
  <c r="H6906" i="22"/>
  <c r="G6906" i="22"/>
  <c r="F6906" i="22"/>
  <c r="E6906" i="22"/>
  <c r="D6906" i="22"/>
  <c r="L6905" i="22"/>
  <c r="I6905" i="22"/>
  <c r="F6905" i="22"/>
  <c r="G6905" i="22" s="1"/>
  <c r="E6905" i="22"/>
  <c r="D6905" i="22"/>
  <c r="I6904" i="22"/>
  <c r="L6904" i="22" s="1"/>
  <c r="F6904" i="22"/>
  <c r="G6904" i="22" s="1"/>
  <c r="E6904" i="22"/>
  <c r="D6904" i="22"/>
  <c r="I6903" i="22"/>
  <c r="L6903" i="22" s="1"/>
  <c r="F6903" i="22"/>
  <c r="G6903" i="22" s="1"/>
  <c r="E6903" i="22"/>
  <c r="D6903" i="22"/>
  <c r="I6902" i="22"/>
  <c r="L6902" i="22" s="1"/>
  <c r="G6902" i="22"/>
  <c r="F6902" i="22"/>
  <c r="E6902" i="22"/>
  <c r="D6902" i="22"/>
  <c r="H6902" i="22" s="1"/>
  <c r="L6901" i="22"/>
  <c r="I6901" i="22"/>
  <c r="F6901" i="22"/>
  <c r="G6901" i="22" s="1"/>
  <c r="E6901" i="22"/>
  <c r="D6901" i="22"/>
  <c r="H6901" i="22" s="1"/>
  <c r="I6900" i="22"/>
  <c r="L6900" i="22" s="1"/>
  <c r="G6900" i="22"/>
  <c r="F6900" i="22"/>
  <c r="E6900" i="22"/>
  <c r="D6900" i="22"/>
  <c r="I6899" i="22"/>
  <c r="L6899" i="22" s="1"/>
  <c r="F6899" i="22"/>
  <c r="G6899" i="22" s="1"/>
  <c r="E6899" i="22"/>
  <c r="H6899" i="22" s="1"/>
  <c r="D6899" i="22"/>
  <c r="I6898" i="22"/>
  <c r="L6898" i="22" s="1"/>
  <c r="F6898" i="22"/>
  <c r="G6898" i="22" s="1"/>
  <c r="E6898" i="22"/>
  <c r="D6898" i="22"/>
  <c r="H6898" i="22" s="1"/>
  <c r="L6897" i="22"/>
  <c r="I6897" i="22"/>
  <c r="G6897" i="22"/>
  <c r="F6897" i="22"/>
  <c r="E6897" i="22"/>
  <c r="D6897" i="22"/>
  <c r="H6897" i="22" s="1"/>
  <c r="I6896" i="22"/>
  <c r="L6896" i="22" s="1"/>
  <c r="F6896" i="22"/>
  <c r="G6896" i="22" s="1"/>
  <c r="E6896" i="22"/>
  <c r="D6896" i="22"/>
  <c r="L6895" i="22"/>
  <c r="I6895" i="22"/>
  <c r="F6895" i="22"/>
  <c r="G6895" i="22" s="1"/>
  <c r="E6895" i="22"/>
  <c r="D6895" i="22"/>
  <c r="I6894" i="22"/>
  <c r="L6894" i="22" s="1"/>
  <c r="G6894" i="22"/>
  <c r="F6894" i="22"/>
  <c r="E6894" i="22"/>
  <c r="D6894" i="22"/>
  <c r="I6893" i="22"/>
  <c r="L6893" i="22" s="1"/>
  <c r="F6893" i="22"/>
  <c r="G6893" i="22" s="1"/>
  <c r="E6893" i="22"/>
  <c r="H6893" i="22" s="1"/>
  <c r="D6893" i="22"/>
  <c r="L6892" i="22"/>
  <c r="I6892" i="22"/>
  <c r="F6892" i="22"/>
  <c r="G6892" i="22" s="1"/>
  <c r="E6892" i="22"/>
  <c r="H6892" i="22" s="1"/>
  <c r="D6892" i="22"/>
  <c r="I6891" i="22"/>
  <c r="L6891" i="22" s="1"/>
  <c r="H6891" i="22"/>
  <c r="F6891" i="22"/>
  <c r="G6891" i="22" s="1"/>
  <c r="E6891" i="22"/>
  <c r="D6891" i="22"/>
  <c r="I6890" i="22"/>
  <c r="L6890" i="22" s="1"/>
  <c r="H6890" i="22"/>
  <c r="F6890" i="22"/>
  <c r="G6890" i="22" s="1"/>
  <c r="E6890" i="22"/>
  <c r="D6890" i="22"/>
  <c r="I6889" i="22"/>
  <c r="L6889" i="22" s="1"/>
  <c r="G6889" i="22"/>
  <c r="F6889" i="22"/>
  <c r="E6889" i="22"/>
  <c r="D6889" i="22"/>
  <c r="H6889" i="22" s="1"/>
  <c r="I6888" i="22"/>
  <c r="L6888" i="22" s="1"/>
  <c r="F6888" i="22"/>
  <c r="G6888" i="22" s="1"/>
  <c r="E6888" i="22"/>
  <c r="D6888" i="22"/>
  <c r="H6888" i="22" s="1"/>
  <c r="L6887" i="22"/>
  <c r="I6887" i="22"/>
  <c r="F6887" i="22"/>
  <c r="G6887" i="22" s="1"/>
  <c r="E6887" i="22"/>
  <c r="D6887" i="22"/>
  <c r="I6886" i="22"/>
  <c r="L6886" i="22" s="1"/>
  <c r="F6886" i="22"/>
  <c r="G6886" i="22" s="1"/>
  <c r="E6886" i="22"/>
  <c r="D6886" i="22"/>
  <c r="I6885" i="22"/>
  <c r="L6885" i="22" s="1"/>
  <c r="H6885" i="22"/>
  <c r="F6885" i="22"/>
  <c r="G6885" i="22" s="1"/>
  <c r="E6885" i="22"/>
  <c r="D6885" i="22"/>
  <c r="L6884" i="22"/>
  <c r="I6884" i="22"/>
  <c r="F6884" i="22"/>
  <c r="G6884" i="22" s="1"/>
  <c r="E6884" i="22"/>
  <c r="H6884" i="22" s="1"/>
  <c r="D6884" i="22"/>
  <c r="I6883" i="22"/>
  <c r="L6883" i="22" s="1"/>
  <c r="F6883" i="22"/>
  <c r="G6883" i="22" s="1"/>
  <c r="E6883" i="22"/>
  <c r="D6883" i="22"/>
  <c r="H6883" i="22" s="1"/>
  <c r="I6882" i="22"/>
  <c r="L6882" i="22" s="1"/>
  <c r="G6882" i="22"/>
  <c r="F6882" i="22"/>
  <c r="E6882" i="22"/>
  <c r="D6882" i="22"/>
  <c r="H6882" i="22" s="1"/>
  <c r="L6881" i="22"/>
  <c r="I6881" i="22"/>
  <c r="G6881" i="22"/>
  <c r="F6881" i="22"/>
  <c r="E6881" i="22"/>
  <c r="D6881" i="22"/>
  <c r="I6880" i="22"/>
  <c r="L6880" i="22" s="1"/>
  <c r="F6880" i="22"/>
  <c r="G6880" i="22" s="1"/>
  <c r="E6880" i="22"/>
  <c r="D6880" i="22"/>
  <c r="L6879" i="22"/>
  <c r="I6879" i="22"/>
  <c r="F6879" i="22"/>
  <c r="G6879" i="22" s="1"/>
  <c r="E6879" i="22"/>
  <c r="D6879" i="22"/>
  <c r="I6878" i="22"/>
  <c r="L6878" i="22" s="1"/>
  <c r="G6878" i="22"/>
  <c r="F6878" i="22"/>
  <c r="E6878" i="22"/>
  <c r="D6878" i="22"/>
  <c r="L6877" i="22"/>
  <c r="I6877" i="22"/>
  <c r="F6877" i="22"/>
  <c r="G6877" i="22" s="1"/>
  <c r="E6877" i="22"/>
  <c r="D6877" i="22"/>
  <c r="H6877" i="22" s="1"/>
  <c r="L6876" i="22"/>
  <c r="I6876" i="22"/>
  <c r="G6876" i="22"/>
  <c r="F6876" i="22"/>
  <c r="E6876" i="22"/>
  <c r="D6876" i="22"/>
  <c r="I6875" i="22"/>
  <c r="L6875" i="22" s="1"/>
  <c r="H6875" i="22"/>
  <c r="F6875" i="22"/>
  <c r="G6875" i="22" s="1"/>
  <c r="E6875" i="22"/>
  <c r="D6875" i="22"/>
  <c r="I6874" i="22"/>
  <c r="L6874" i="22" s="1"/>
  <c r="G6874" i="22"/>
  <c r="F6874" i="22"/>
  <c r="E6874" i="22"/>
  <c r="D6874" i="22"/>
  <c r="H6874" i="22" s="1"/>
  <c r="L6873" i="22"/>
  <c r="I6873" i="22"/>
  <c r="F6873" i="22"/>
  <c r="G6873" i="22" s="1"/>
  <c r="E6873" i="22"/>
  <c r="D6873" i="22"/>
  <c r="I6872" i="22"/>
  <c r="L6872" i="22" s="1"/>
  <c r="F6872" i="22"/>
  <c r="G6872" i="22" s="1"/>
  <c r="E6872" i="22"/>
  <c r="D6872" i="22"/>
  <c r="I6871" i="22"/>
  <c r="L6871" i="22" s="1"/>
  <c r="F6871" i="22"/>
  <c r="G6871" i="22" s="1"/>
  <c r="E6871" i="22"/>
  <c r="D6871" i="22"/>
  <c r="I6870" i="22"/>
  <c r="L6870" i="22" s="1"/>
  <c r="G6870" i="22"/>
  <c r="F6870" i="22"/>
  <c r="E6870" i="22"/>
  <c r="D6870" i="22"/>
  <c r="H6870" i="22" s="1"/>
  <c r="L6869" i="22"/>
  <c r="I6869" i="22"/>
  <c r="H6869" i="22"/>
  <c r="F6869" i="22"/>
  <c r="G6869" i="22" s="1"/>
  <c r="E6869" i="22"/>
  <c r="D6869" i="22"/>
  <c r="I6868" i="22"/>
  <c r="L6868" i="22" s="1"/>
  <c r="G6868" i="22"/>
  <c r="F6868" i="22"/>
  <c r="E6868" i="22"/>
  <c r="D6868" i="22"/>
  <c r="I6867" i="22"/>
  <c r="L6867" i="22" s="1"/>
  <c r="F6867" i="22"/>
  <c r="G6867" i="22" s="1"/>
  <c r="E6867" i="22"/>
  <c r="D6867" i="22"/>
  <c r="H6867" i="22" s="1"/>
  <c r="I6866" i="22"/>
  <c r="L6866" i="22" s="1"/>
  <c r="G6866" i="22"/>
  <c r="H6866" i="22" s="1"/>
  <c r="F6866" i="22"/>
  <c r="E6866" i="22"/>
  <c r="D6866" i="22"/>
  <c r="I6865" i="22"/>
  <c r="L6865" i="22" s="1"/>
  <c r="G6865" i="22"/>
  <c r="F6865" i="22"/>
  <c r="E6865" i="22"/>
  <c r="D6865" i="22"/>
  <c r="I6864" i="22"/>
  <c r="L6864" i="22" s="1"/>
  <c r="F6864" i="22"/>
  <c r="G6864" i="22" s="1"/>
  <c r="E6864" i="22"/>
  <c r="D6864" i="22"/>
  <c r="H6864" i="22" s="1"/>
  <c r="L6863" i="22"/>
  <c r="I6863" i="22"/>
  <c r="F6863" i="22"/>
  <c r="G6863" i="22" s="1"/>
  <c r="E6863" i="22"/>
  <c r="D6863" i="22"/>
  <c r="I6862" i="22"/>
  <c r="L6862" i="22" s="1"/>
  <c r="F6862" i="22"/>
  <c r="G6862" i="22" s="1"/>
  <c r="E6862" i="22"/>
  <c r="D6862" i="22"/>
  <c r="L6861" i="22"/>
  <c r="I6861" i="22"/>
  <c r="F6861" i="22"/>
  <c r="G6861" i="22" s="1"/>
  <c r="E6861" i="22"/>
  <c r="D6861" i="22"/>
  <c r="H6861" i="22" s="1"/>
  <c r="L6860" i="22"/>
  <c r="I6860" i="22"/>
  <c r="G6860" i="22"/>
  <c r="F6860" i="22"/>
  <c r="E6860" i="22"/>
  <c r="D6860" i="22"/>
  <c r="I6859" i="22"/>
  <c r="L6859" i="22" s="1"/>
  <c r="F6859" i="22"/>
  <c r="G6859" i="22" s="1"/>
  <c r="E6859" i="22"/>
  <c r="D6859" i="22"/>
  <c r="H6859" i="22" s="1"/>
  <c r="I6858" i="22"/>
  <c r="L6858" i="22" s="1"/>
  <c r="F6858" i="22"/>
  <c r="G6858" i="22" s="1"/>
  <c r="E6858" i="22"/>
  <c r="D6858" i="22"/>
  <c r="H6858" i="22" s="1"/>
  <c r="I6857" i="22"/>
  <c r="L6857" i="22" s="1"/>
  <c r="G6857" i="22"/>
  <c r="F6857" i="22"/>
  <c r="E6857" i="22"/>
  <c r="D6857" i="22"/>
  <c r="I6856" i="22"/>
  <c r="L6856" i="22" s="1"/>
  <c r="F6856" i="22"/>
  <c r="G6856" i="22" s="1"/>
  <c r="E6856" i="22"/>
  <c r="D6856" i="22"/>
  <c r="H6856" i="22" s="1"/>
  <c r="L6855" i="22"/>
  <c r="I6855" i="22"/>
  <c r="F6855" i="22"/>
  <c r="G6855" i="22" s="1"/>
  <c r="E6855" i="22"/>
  <c r="D6855" i="22"/>
  <c r="H6855" i="22" s="1"/>
  <c r="I6854" i="22"/>
  <c r="L6854" i="22" s="1"/>
  <c r="F6854" i="22"/>
  <c r="G6854" i="22" s="1"/>
  <c r="E6854" i="22"/>
  <c r="D6854" i="22"/>
  <c r="I6853" i="22"/>
  <c r="L6853" i="22" s="1"/>
  <c r="F6853" i="22"/>
  <c r="G6853" i="22" s="1"/>
  <c r="E6853" i="22"/>
  <c r="D6853" i="22"/>
  <c r="H6853" i="22" s="1"/>
  <c r="L6852" i="22"/>
  <c r="I6852" i="22"/>
  <c r="F6852" i="22"/>
  <c r="G6852" i="22" s="1"/>
  <c r="E6852" i="22"/>
  <c r="D6852" i="22"/>
  <c r="I6851" i="22"/>
  <c r="L6851" i="22" s="1"/>
  <c r="H6851" i="22"/>
  <c r="F6851" i="22"/>
  <c r="G6851" i="22" s="1"/>
  <c r="E6851" i="22"/>
  <c r="D6851" i="22"/>
  <c r="I6850" i="22"/>
  <c r="L6850" i="22" s="1"/>
  <c r="G6850" i="22"/>
  <c r="F6850" i="22"/>
  <c r="E6850" i="22"/>
  <c r="H6850" i="22" s="1"/>
  <c r="D6850" i="22"/>
  <c r="L6849" i="22"/>
  <c r="I6849" i="22"/>
  <c r="F6849" i="22"/>
  <c r="G6849" i="22" s="1"/>
  <c r="E6849" i="22"/>
  <c r="D6849" i="22"/>
  <c r="I6848" i="22"/>
  <c r="L6848" i="22" s="1"/>
  <c r="F6848" i="22"/>
  <c r="G6848" i="22" s="1"/>
  <c r="E6848" i="22"/>
  <c r="D6848" i="22"/>
  <c r="I6847" i="22"/>
  <c r="L6847" i="22" s="1"/>
  <c r="F6847" i="22"/>
  <c r="G6847" i="22" s="1"/>
  <c r="E6847" i="22"/>
  <c r="D6847" i="22"/>
  <c r="I6846" i="22"/>
  <c r="L6846" i="22" s="1"/>
  <c r="G6846" i="22"/>
  <c r="F6846" i="22"/>
  <c r="E6846" i="22"/>
  <c r="D6846" i="22"/>
  <c r="H6846" i="22" s="1"/>
  <c r="L6845" i="22"/>
  <c r="I6845" i="22"/>
  <c r="H6845" i="22"/>
  <c r="F6845" i="22"/>
  <c r="G6845" i="22" s="1"/>
  <c r="E6845" i="22"/>
  <c r="D6845" i="22"/>
  <c r="I6844" i="22"/>
  <c r="L6844" i="22" s="1"/>
  <c r="G6844" i="22"/>
  <c r="F6844" i="22"/>
  <c r="E6844" i="22"/>
  <c r="H6844" i="22" s="1"/>
  <c r="D6844" i="22"/>
  <c r="I6843" i="22"/>
  <c r="L6843" i="22" s="1"/>
  <c r="F6843" i="22"/>
  <c r="G6843" i="22" s="1"/>
  <c r="E6843" i="22"/>
  <c r="D6843" i="22"/>
  <c r="H6843" i="22" s="1"/>
  <c r="I6842" i="22"/>
  <c r="L6842" i="22" s="1"/>
  <c r="H6842" i="22"/>
  <c r="G6842" i="22"/>
  <c r="F6842" i="22"/>
  <c r="E6842" i="22"/>
  <c r="D6842" i="22"/>
  <c r="L6841" i="22"/>
  <c r="I6841" i="22"/>
  <c r="F6841" i="22"/>
  <c r="G6841" i="22" s="1"/>
  <c r="E6841" i="22"/>
  <c r="D6841" i="22"/>
  <c r="I6840" i="22"/>
  <c r="L6840" i="22" s="1"/>
  <c r="F6840" i="22"/>
  <c r="G6840" i="22" s="1"/>
  <c r="E6840" i="22"/>
  <c r="D6840" i="22"/>
  <c r="I6839" i="22"/>
  <c r="L6839" i="22" s="1"/>
  <c r="F6839" i="22"/>
  <c r="G6839" i="22" s="1"/>
  <c r="E6839" i="22"/>
  <c r="D6839" i="22"/>
  <c r="I6838" i="22"/>
  <c r="L6838" i="22" s="1"/>
  <c r="G6838" i="22"/>
  <c r="F6838" i="22"/>
  <c r="E6838" i="22"/>
  <c r="D6838" i="22"/>
  <c r="H6838" i="22" s="1"/>
  <c r="L6837" i="22"/>
  <c r="I6837" i="22"/>
  <c r="F6837" i="22"/>
  <c r="G6837" i="22" s="1"/>
  <c r="E6837" i="22"/>
  <c r="D6837" i="22"/>
  <c r="H6837" i="22" s="1"/>
  <c r="I6836" i="22"/>
  <c r="L6836" i="22" s="1"/>
  <c r="G6836" i="22"/>
  <c r="F6836" i="22"/>
  <c r="E6836" i="22"/>
  <c r="D6836" i="22"/>
  <c r="I6835" i="22"/>
  <c r="L6835" i="22" s="1"/>
  <c r="F6835" i="22"/>
  <c r="G6835" i="22" s="1"/>
  <c r="E6835" i="22"/>
  <c r="H6835" i="22" s="1"/>
  <c r="D6835" i="22"/>
  <c r="I6834" i="22"/>
  <c r="L6834" i="22" s="1"/>
  <c r="F6834" i="22"/>
  <c r="G6834" i="22" s="1"/>
  <c r="E6834" i="22"/>
  <c r="D6834" i="22"/>
  <c r="H6834" i="22" s="1"/>
  <c r="L6833" i="22"/>
  <c r="I6833" i="22"/>
  <c r="G6833" i="22"/>
  <c r="F6833" i="22"/>
  <c r="E6833" i="22"/>
  <c r="D6833" i="22"/>
  <c r="H6833" i="22" s="1"/>
  <c r="I6832" i="22"/>
  <c r="L6832" i="22" s="1"/>
  <c r="F6832" i="22"/>
  <c r="G6832" i="22" s="1"/>
  <c r="E6832" i="22"/>
  <c r="D6832" i="22"/>
  <c r="L6831" i="22"/>
  <c r="I6831" i="22"/>
  <c r="F6831" i="22"/>
  <c r="G6831" i="22" s="1"/>
  <c r="E6831" i="22"/>
  <c r="D6831" i="22"/>
  <c r="I6830" i="22"/>
  <c r="L6830" i="22" s="1"/>
  <c r="G6830" i="22"/>
  <c r="F6830" i="22"/>
  <c r="E6830" i="22"/>
  <c r="D6830" i="22"/>
  <c r="I6829" i="22"/>
  <c r="L6829" i="22" s="1"/>
  <c r="F6829" i="22"/>
  <c r="G6829" i="22" s="1"/>
  <c r="E6829" i="22"/>
  <c r="H6829" i="22" s="1"/>
  <c r="D6829" i="22"/>
  <c r="L6828" i="22"/>
  <c r="I6828" i="22"/>
  <c r="F6828" i="22"/>
  <c r="G6828" i="22" s="1"/>
  <c r="E6828" i="22"/>
  <c r="D6828" i="22"/>
  <c r="I6827" i="22"/>
  <c r="L6827" i="22" s="1"/>
  <c r="H6827" i="22"/>
  <c r="F6827" i="22"/>
  <c r="G6827" i="22" s="1"/>
  <c r="E6827" i="22"/>
  <c r="D6827" i="22"/>
  <c r="I6826" i="22"/>
  <c r="L6826" i="22" s="1"/>
  <c r="F6826" i="22"/>
  <c r="G6826" i="22" s="1"/>
  <c r="H6826" i="22" s="1"/>
  <c r="E6826" i="22"/>
  <c r="D6826" i="22"/>
  <c r="I6825" i="22"/>
  <c r="L6825" i="22" s="1"/>
  <c r="G6825" i="22"/>
  <c r="F6825" i="22"/>
  <c r="E6825" i="22"/>
  <c r="D6825" i="22"/>
  <c r="H6825" i="22" s="1"/>
  <c r="I6824" i="22"/>
  <c r="L6824" i="22" s="1"/>
  <c r="F6824" i="22"/>
  <c r="G6824" i="22" s="1"/>
  <c r="E6824" i="22"/>
  <c r="D6824" i="22"/>
  <c r="H6824" i="22" s="1"/>
  <c r="L6823" i="22"/>
  <c r="I6823" i="22"/>
  <c r="F6823" i="22"/>
  <c r="G6823" i="22" s="1"/>
  <c r="E6823" i="22"/>
  <c r="D6823" i="22"/>
  <c r="I6822" i="22"/>
  <c r="L6822" i="22" s="1"/>
  <c r="F6822" i="22"/>
  <c r="G6822" i="22" s="1"/>
  <c r="E6822" i="22"/>
  <c r="D6822" i="22"/>
  <c r="I6821" i="22"/>
  <c r="L6821" i="22" s="1"/>
  <c r="H6821" i="22"/>
  <c r="F6821" i="22"/>
  <c r="G6821" i="22" s="1"/>
  <c r="E6821" i="22"/>
  <c r="D6821" i="22"/>
  <c r="L6820" i="22"/>
  <c r="I6820" i="22"/>
  <c r="F6820" i="22"/>
  <c r="G6820" i="22" s="1"/>
  <c r="E6820" i="22"/>
  <c r="D6820" i="22"/>
  <c r="I6819" i="22"/>
  <c r="L6819" i="22" s="1"/>
  <c r="F6819" i="22"/>
  <c r="G6819" i="22" s="1"/>
  <c r="E6819" i="22"/>
  <c r="D6819" i="22"/>
  <c r="H6819" i="22" s="1"/>
  <c r="I6818" i="22"/>
  <c r="L6818" i="22" s="1"/>
  <c r="G6818" i="22"/>
  <c r="F6818" i="22"/>
  <c r="E6818" i="22"/>
  <c r="D6818" i="22"/>
  <c r="H6818" i="22" s="1"/>
  <c r="L6817" i="22"/>
  <c r="I6817" i="22"/>
  <c r="G6817" i="22"/>
  <c r="F6817" i="22"/>
  <c r="E6817" i="22"/>
  <c r="D6817" i="22"/>
  <c r="I6816" i="22"/>
  <c r="L6816" i="22" s="1"/>
  <c r="F6816" i="22"/>
  <c r="G6816" i="22" s="1"/>
  <c r="E6816" i="22"/>
  <c r="D6816" i="22"/>
  <c r="L6815" i="22"/>
  <c r="I6815" i="22"/>
  <c r="F6815" i="22"/>
  <c r="G6815" i="22" s="1"/>
  <c r="E6815" i="22"/>
  <c r="D6815" i="22"/>
  <c r="I6814" i="22"/>
  <c r="L6814" i="22" s="1"/>
  <c r="G6814" i="22"/>
  <c r="F6814" i="22"/>
  <c r="E6814" i="22"/>
  <c r="D6814" i="22"/>
  <c r="L6813" i="22"/>
  <c r="I6813" i="22"/>
  <c r="F6813" i="22"/>
  <c r="G6813" i="22" s="1"/>
  <c r="E6813" i="22"/>
  <c r="D6813" i="22"/>
  <c r="H6813" i="22" s="1"/>
  <c r="L6812" i="22"/>
  <c r="I6812" i="22"/>
  <c r="G6812" i="22"/>
  <c r="F6812" i="22"/>
  <c r="E6812" i="22"/>
  <c r="D6812" i="22"/>
  <c r="I6811" i="22"/>
  <c r="L6811" i="22" s="1"/>
  <c r="F6811" i="22"/>
  <c r="G6811" i="22" s="1"/>
  <c r="E6811" i="22"/>
  <c r="H6811" i="22" s="1"/>
  <c r="D6811" i="22"/>
  <c r="I6810" i="22"/>
  <c r="L6810" i="22" s="1"/>
  <c r="G6810" i="22"/>
  <c r="F6810" i="22"/>
  <c r="E6810" i="22"/>
  <c r="D6810" i="22"/>
  <c r="H6810" i="22" s="1"/>
  <c r="L6809" i="22"/>
  <c r="I6809" i="22"/>
  <c r="F6809" i="22"/>
  <c r="G6809" i="22" s="1"/>
  <c r="E6809" i="22"/>
  <c r="D6809" i="22"/>
  <c r="I6808" i="22"/>
  <c r="L6808" i="22" s="1"/>
  <c r="F6808" i="22"/>
  <c r="G6808" i="22" s="1"/>
  <c r="E6808" i="22"/>
  <c r="D6808" i="22"/>
  <c r="I6807" i="22"/>
  <c r="L6807" i="22" s="1"/>
  <c r="F6807" i="22"/>
  <c r="G6807" i="22" s="1"/>
  <c r="E6807" i="22"/>
  <c r="D6807" i="22"/>
  <c r="I6806" i="22"/>
  <c r="L6806" i="22" s="1"/>
  <c r="G6806" i="22"/>
  <c r="F6806" i="22"/>
  <c r="E6806" i="22"/>
  <c r="D6806" i="22"/>
  <c r="L6805" i="22"/>
  <c r="I6805" i="22"/>
  <c r="F6805" i="22"/>
  <c r="G6805" i="22" s="1"/>
  <c r="E6805" i="22"/>
  <c r="H6805" i="22" s="1"/>
  <c r="D6805" i="22"/>
  <c r="I6804" i="22"/>
  <c r="L6804" i="22" s="1"/>
  <c r="G6804" i="22"/>
  <c r="F6804" i="22"/>
  <c r="E6804" i="22"/>
  <c r="D6804" i="22"/>
  <c r="I6803" i="22"/>
  <c r="L6803" i="22" s="1"/>
  <c r="F6803" i="22"/>
  <c r="G6803" i="22" s="1"/>
  <c r="E6803" i="22"/>
  <c r="D6803" i="22"/>
  <c r="H6803" i="22" s="1"/>
  <c r="L6802" i="22"/>
  <c r="I6802" i="22"/>
  <c r="H6802" i="22"/>
  <c r="G6802" i="22"/>
  <c r="F6802" i="22"/>
  <c r="E6802" i="22"/>
  <c r="D6802" i="22"/>
  <c r="L6801" i="22"/>
  <c r="I6801" i="22"/>
  <c r="F6801" i="22"/>
  <c r="G6801" i="22" s="1"/>
  <c r="E6801" i="22"/>
  <c r="D6801" i="22"/>
  <c r="I6800" i="22"/>
  <c r="L6800" i="22" s="1"/>
  <c r="F6800" i="22"/>
  <c r="G6800" i="22" s="1"/>
  <c r="E6800" i="22"/>
  <c r="D6800" i="22"/>
  <c r="I6799" i="22"/>
  <c r="L6799" i="22" s="1"/>
  <c r="G6799" i="22"/>
  <c r="F6799" i="22"/>
  <c r="E6799" i="22"/>
  <c r="D6799" i="22"/>
  <c r="I6798" i="22"/>
  <c r="L6798" i="22" s="1"/>
  <c r="G6798" i="22"/>
  <c r="F6798" i="22"/>
  <c r="E6798" i="22"/>
  <c r="D6798" i="22"/>
  <c r="L6797" i="22"/>
  <c r="I6797" i="22"/>
  <c r="F6797" i="22"/>
  <c r="G6797" i="22" s="1"/>
  <c r="E6797" i="22"/>
  <c r="D6797" i="22"/>
  <c r="H6797" i="22" s="1"/>
  <c r="L6796" i="22"/>
  <c r="I6796" i="22"/>
  <c r="G6796" i="22"/>
  <c r="F6796" i="22"/>
  <c r="E6796" i="22"/>
  <c r="D6796" i="22"/>
  <c r="I6795" i="22"/>
  <c r="L6795" i="22" s="1"/>
  <c r="F6795" i="22"/>
  <c r="G6795" i="22" s="1"/>
  <c r="E6795" i="22"/>
  <c r="H6795" i="22" s="1"/>
  <c r="D6795" i="22"/>
  <c r="I6794" i="22"/>
  <c r="L6794" i="22" s="1"/>
  <c r="G6794" i="22"/>
  <c r="F6794" i="22"/>
  <c r="E6794" i="22"/>
  <c r="H6794" i="22" s="1"/>
  <c r="D6794" i="22"/>
  <c r="L6793" i="22"/>
  <c r="I6793" i="22"/>
  <c r="F6793" i="22"/>
  <c r="G6793" i="22" s="1"/>
  <c r="E6793" i="22"/>
  <c r="D6793" i="22"/>
  <c r="I6792" i="22"/>
  <c r="L6792" i="22" s="1"/>
  <c r="F6792" i="22"/>
  <c r="G6792" i="22" s="1"/>
  <c r="E6792" i="22"/>
  <c r="D6792" i="22"/>
  <c r="I6791" i="22"/>
  <c r="L6791" i="22" s="1"/>
  <c r="G6791" i="22"/>
  <c r="F6791" i="22"/>
  <c r="E6791" i="22"/>
  <c r="D6791" i="22"/>
  <c r="I6790" i="22"/>
  <c r="L6790" i="22" s="1"/>
  <c r="F6790" i="22"/>
  <c r="G6790" i="22" s="1"/>
  <c r="E6790" i="22"/>
  <c r="D6790" i="22"/>
  <c r="I6789" i="22"/>
  <c r="L6789" i="22" s="1"/>
  <c r="H6789" i="22"/>
  <c r="F6789" i="22"/>
  <c r="G6789" i="22" s="1"/>
  <c r="E6789" i="22"/>
  <c r="D6789" i="22"/>
  <c r="L6788" i="22"/>
  <c r="I6788" i="22"/>
  <c r="F6788" i="22"/>
  <c r="G6788" i="22" s="1"/>
  <c r="E6788" i="22"/>
  <c r="D6788" i="22"/>
  <c r="I6787" i="22"/>
  <c r="L6787" i="22" s="1"/>
  <c r="F6787" i="22"/>
  <c r="G6787" i="22" s="1"/>
  <c r="E6787" i="22"/>
  <c r="D6787" i="22"/>
  <c r="H6787" i="22" s="1"/>
  <c r="L6786" i="22"/>
  <c r="I6786" i="22"/>
  <c r="F6786" i="22"/>
  <c r="G6786" i="22" s="1"/>
  <c r="E6786" i="22"/>
  <c r="D6786" i="22"/>
  <c r="I6785" i="22"/>
  <c r="L6785" i="22" s="1"/>
  <c r="G6785" i="22"/>
  <c r="F6785" i="22"/>
  <c r="E6785" i="22"/>
  <c r="D6785" i="22"/>
  <c r="I6784" i="22"/>
  <c r="L6784" i="22" s="1"/>
  <c r="F6784" i="22"/>
  <c r="G6784" i="22" s="1"/>
  <c r="E6784" i="22"/>
  <c r="D6784" i="22"/>
  <c r="H6784" i="22" s="1"/>
  <c r="L6783" i="22"/>
  <c r="I6783" i="22"/>
  <c r="F6783" i="22"/>
  <c r="G6783" i="22" s="1"/>
  <c r="E6783" i="22"/>
  <c r="D6783" i="22"/>
  <c r="I6782" i="22"/>
  <c r="L6782" i="22" s="1"/>
  <c r="G6782" i="22"/>
  <c r="F6782" i="22"/>
  <c r="E6782" i="22"/>
  <c r="D6782" i="22"/>
  <c r="I6781" i="22"/>
  <c r="L6781" i="22" s="1"/>
  <c r="F6781" i="22"/>
  <c r="G6781" i="22" s="1"/>
  <c r="E6781" i="22"/>
  <c r="H6781" i="22" s="1"/>
  <c r="D6781" i="22"/>
  <c r="L6780" i="22"/>
  <c r="I6780" i="22"/>
  <c r="F6780" i="22"/>
  <c r="G6780" i="22" s="1"/>
  <c r="E6780" i="22"/>
  <c r="D6780" i="22"/>
  <c r="I6779" i="22"/>
  <c r="L6779" i="22" s="1"/>
  <c r="H6779" i="22"/>
  <c r="F6779" i="22"/>
  <c r="G6779" i="22" s="1"/>
  <c r="E6779" i="22"/>
  <c r="D6779" i="22"/>
  <c r="L6778" i="22"/>
  <c r="I6778" i="22"/>
  <c r="G6778" i="22"/>
  <c r="H6778" i="22" s="1"/>
  <c r="F6778" i="22"/>
  <c r="E6778" i="22"/>
  <c r="D6778" i="22"/>
  <c r="I6777" i="22"/>
  <c r="L6777" i="22" s="1"/>
  <c r="G6777" i="22"/>
  <c r="F6777" i="22"/>
  <c r="E6777" i="22"/>
  <c r="D6777" i="22"/>
  <c r="I6776" i="22"/>
  <c r="L6776" i="22" s="1"/>
  <c r="F6776" i="22"/>
  <c r="G6776" i="22" s="1"/>
  <c r="E6776" i="22"/>
  <c r="D6776" i="22"/>
  <c r="H6776" i="22" s="1"/>
  <c r="L6775" i="22"/>
  <c r="I6775" i="22"/>
  <c r="G6775" i="22"/>
  <c r="F6775" i="22"/>
  <c r="E6775" i="22"/>
  <c r="D6775" i="22"/>
  <c r="I6774" i="22"/>
  <c r="L6774" i="22" s="1"/>
  <c r="G6774" i="22"/>
  <c r="F6774" i="22"/>
  <c r="E6774" i="22"/>
  <c r="D6774" i="22"/>
  <c r="H6774" i="22" s="1"/>
  <c r="L6773" i="22"/>
  <c r="I6773" i="22"/>
  <c r="F6773" i="22"/>
  <c r="G6773" i="22" s="1"/>
  <c r="E6773" i="22"/>
  <c r="D6773" i="22"/>
  <c r="H6773" i="22" s="1"/>
  <c r="I6772" i="22"/>
  <c r="L6772" i="22" s="1"/>
  <c r="G6772" i="22"/>
  <c r="F6772" i="22"/>
  <c r="E6772" i="22"/>
  <c r="D6772" i="22"/>
  <c r="I6771" i="22"/>
  <c r="L6771" i="22" s="1"/>
  <c r="F6771" i="22"/>
  <c r="G6771" i="22" s="1"/>
  <c r="E6771" i="22"/>
  <c r="H6771" i="22" s="1"/>
  <c r="D6771" i="22"/>
  <c r="L6770" i="22"/>
  <c r="I6770" i="22"/>
  <c r="G6770" i="22"/>
  <c r="F6770" i="22"/>
  <c r="E6770" i="22"/>
  <c r="D6770" i="22"/>
  <c r="H6770" i="22" s="1"/>
  <c r="L6769" i="22"/>
  <c r="I6769" i="22"/>
  <c r="F6769" i="22"/>
  <c r="G6769" i="22" s="1"/>
  <c r="E6769" i="22"/>
  <c r="D6769" i="22"/>
  <c r="I6768" i="22"/>
  <c r="L6768" i="22" s="1"/>
  <c r="F6768" i="22"/>
  <c r="G6768" i="22" s="1"/>
  <c r="E6768" i="22"/>
  <c r="D6768" i="22"/>
  <c r="I6767" i="22"/>
  <c r="L6767" i="22" s="1"/>
  <c r="G6767" i="22"/>
  <c r="F6767" i="22"/>
  <c r="E6767" i="22"/>
  <c r="D6767" i="22"/>
  <c r="I6766" i="22"/>
  <c r="L6766" i="22" s="1"/>
  <c r="G6766" i="22"/>
  <c r="F6766" i="22"/>
  <c r="E6766" i="22"/>
  <c r="D6766" i="22"/>
  <c r="H6766" i="22" s="1"/>
  <c r="L6765" i="22"/>
  <c r="I6765" i="22"/>
  <c r="H6765" i="22"/>
  <c r="F6765" i="22"/>
  <c r="G6765" i="22" s="1"/>
  <c r="E6765" i="22"/>
  <c r="D6765" i="22"/>
  <c r="I6764" i="22"/>
  <c r="L6764" i="22" s="1"/>
  <c r="G6764" i="22"/>
  <c r="F6764" i="22"/>
  <c r="E6764" i="22"/>
  <c r="H6764" i="22" s="1"/>
  <c r="D6764" i="22"/>
  <c r="I6763" i="22"/>
  <c r="L6763" i="22" s="1"/>
  <c r="F6763" i="22"/>
  <c r="G6763" i="22" s="1"/>
  <c r="E6763" i="22"/>
  <c r="D6763" i="22"/>
  <c r="H6763" i="22" s="1"/>
  <c r="I6762" i="22"/>
  <c r="L6762" i="22" s="1"/>
  <c r="G6762" i="22"/>
  <c r="F6762" i="22"/>
  <c r="E6762" i="22"/>
  <c r="D6762" i="22"/>
  <c r="H6762" i="22" s="1"/>
  <c r="L6761" i="22"/>
  <c r="I6761" i="22"/>
  <c r="G6761" i="22"/>
  <c r="F6761" i="22"/>
  <c r="E6761" i="22"/>
  <c r="D6761" i="22"/>
  <c r="I6760" i="22"/>
  <c r="L6760" i="22" s="1"/>
  <c r="F6760" i="22"/>
  <c r="G6760" i="22" s="1"/>
  <c r="E6760" i="22"/>
  <c r="D6760" i="22"/>
  <c r="L6759" i="22"/>
  <c r="I6759" i="22"/>
  <c r="G6759" i="22"/>
  <c r="F6759" i="22"/>
  <c r="E6759" i="22"/>
  <c r="D6759" i="22"/>
  <c r="H6759" i="22" s="1"/>
  <c r="I6758" i="22"/>
  <c r="L6758" i="22" s="1"/>
  <c r="F6758" i="22"/>
  <c r="G6758" i="22" s="1"/>
  <c r="E6758" i="22"/>
  <c r="D6758" i="22"/>
  <c r="I6757" i="22"/>
  <c r="L6757" i="22" s="1"/>
  <c r="F6757" i="22"/>
  <c r="G6757" i="22" s="1"/>
  <c r="E6757" i="22"/>
  <c r="D6757" i="22"/>
  <c r="H6757" i="22" s="1"/>
  <c r="L6756" i="22"/>
  <c r="I6756" i="22"/>
  <c r="F6756" i="22"/>
  <c r="G6756" i="22" s="1"/>
  <c r="E6756" i="22"/>
  <c r="D6756" i="22"/>
  <c r="I6755" i="22"/>
  <c r="L6755" i="22" s="1"/>
  <c r="H6755" i="22"/>
  <c r="F6755" i="22"/>
  <c r="G6755" i="22" s="1"/>
  <c r="E6755" i="22"/>
  <c r="D6755" i="22"/>
  <c r="I6754" i="22"/>
  <c r="L6754" i="22" s="1"/>
  <c r="F6754" i="22"/>
  <c r="G6754" i="22" s="1"/>
  <c r="H6754" i="22" s="1"/>
  <c r="E6754" i="22"/>
  <c r="D6754" i="22"/>
  <c r="I6753" i="22"/>
  <c r="L6753" i="22" s="1"/>
  <c r="G6753" i="22"/>
  <c r="F6753" i="22"/>
  <c r="E6753" i="22"/>
  <c r="D6753" i="22"/>
  <c r="H6753" i="22" s="1"/>
  <c r="I6752" i="22"/>
  <c r="L6752" i="22" s="1"/>
  <c r="F6752" i="22"/>
  <c r="G6752" i="22" s="1"/>
  <c r="E6752" i="22"/>
  <c r="D6752" i="22"/>
  <c r="L6751" i="22"/>
  <c r="I6751" i="22"/>
  <c r="F6751" i="22"/>
  <c r="G6751" i="22" s="1"/>
  <c r="E6751" i="22"/>
  <c r="D6751" i="22"/>
  <c r="I6750" i="22"/>
  <c r="L6750" i="22" s="1"/>
  <c r="F6750" i="22"/>
  <c r="G6750" i="22" s="1"/>
  <c r="E6750" i="22"/>
  <c r="D6750" i="22"/>
  <c r="L6749" i="22"/>
  <c r="I6749" i="22"/>
  <c r="F6749" i="22"/>
  <c r="G6749" i="22" s="1"/>
  <c r="E6749" i="22"/>
  <c r="D6749" i="22"/>
  <c r="H6749" i="22" s="1"/>
  <c r="L6748" i="22"/>
  <c r="I6748" i="22"/>
  <c r="G6748" i="22"/>
  <c r="F6748" i="22"/>
  <c r="E6748" i="22"/>
  <c r="D6748" i="22"/>
  <c r="I6747" i="22"/>
  <c r="L6747" i="22" s="1"/>
  <c r="F6747" i="22"/>
  <c r="G6747" i="22" s="1"/>
  <c r="E6747" i="22"/>
  <c r="D6747" i="22"/>
  <c r="H6747" i="22" s="1"/>
  <c r="L6746" i="22"/>
  <c r="I6746" i="22"/>
  <c r="F6746" i="22"/>
  <c r="G6746" i="22" s="1"/>
  <c r="E6746" i="22"/>
  <c r="D6746" i="22"/>
  <c r="H6746" i="22" s="1"/>
  <c r="L6745" i="22"/>
  <c r="I6745" i="22"/>
  <c r="G6745" i="22"/>
  <c r="F6745" i="22"/>
  <c r="E6745" i="22"/>
  <c r="D6745" i="22"/>
  <c r="H6745" i="22" s="1"/>
  <c r="I6744" i="22"/>
  <c r="L6744" i="22" s="1"/>
  <c r="F6744" i="22"/>
  <c r="G6744" i="22" s="1"/>
  <c r="E6744" i="22"/>
  <c r="D6744" i="22"/>
  <c r="L6743" i="22"/>
  <c r="I6743" i="22"/>
  <c r="F6743" i="22"/>
  <c r="G6743" i="22" s="1"/>
  <c r="E6743" i="22"/>
  <c r="D6743" i="22"/>
  <c r="I6742" i="22"/>
  <c r="L6742" i="22" s="1"/>
  <c r="G6742" i="22"/>
  <c r="F6742" i="22"/>
  <c r="E6742" i="22"/>
  <c r="D6742" i="22"/>
  <c r="H6742" i="22" s="1"/>
  <c r="L6741" i="22"/>
  <c r="I6741" i="22"/>
  <c r="F6741" i="22"/>
  <c r="G6741" i="22" s="1"/>
  <c r="E6741" i="22"/>
  <c r="H6741" i="22" s="1"/>
  <c r="D6741" i="22"/>
  <c r="I6740" i="22"/>
  <c r="L6740" i="22" s="1"/>
  <c r="G6740" i="22"/>
  <c r="F6740" i="22"/>
  <c r="E6740" i="22"/>
  <c r="D6740" i="22"/>
  <c r="I6739" i="22"/>
  <c r="L6739" i="22" s="1"/>
  <c r="F6739" i="22"/>
  <c r="G6739" i="22" s="1"/>
  <c r="E6739" i="22"/>
  <c r="D6739" i="22"/>
  <c r="H6739" i="22" s="1"/>
  <c r="L6738" i="22"/>
  <c r="I6738" i="22"/>
  <c r="H6738" i="22"/>
  <c r="G6738" i="22"/>
  <c r="F6738" i="22"/>
  <c r="E6738" i="22"/>
  <c r="D6738" i="22"/>
  <c r="L6737" i="22"/>
  <c r="I6737" i="22"/>
  <c r="F6737" i="22"/>
  <c r="G6737" i="22" s="1"/>
  <c r="E6737" i="22"/>
  <c r="D6737" i="22"/>
  <c r="I6736" i="22"/>
  <c r="L6736" i="22" s="1"/>
  <c r="F6736" i="22"/>
  <c r="G6736" i="22" s="1"/>
  <c r="E6736" i="22"/>
  <c r="D6736" i="22"/>
  <c r="I6735" i="22"/>
  <c r="L6735" i="22" s="1"/>
  <c r="G6735" i="22"/>
  <c r="F6735" i="22"/>
  <c r="E6735" i="22"/>
  <c r="D6735" i="22"/>
  <c r="I6734" i="22"/>
  <c r="L6734" i="22" s="1"/>
  <c r="G6734" i="22"/>
  <c r="F6734" i="22"/>
  <c r="E6734" i="22"/>
  <c r="D6734" i="22"/>
  <c r="L6733" i="22"/>
  <c r="I6733" i="22"/>
  <c r="F6733" i="22"/>
  <c r="G6733" i="22" s="1"/>
  <c r="E6733" i="22"/>
  <c r="D6733" i="22"/>
  <c r="H6733" i="22" s="1"/>
  <c r="L6732" i="22"/>
  <c r="I6732" i="22"/>
  <c r="G6732" i="22"/>
  <c r="F6732" i="22"/>
  <c r="E6732" i="22"/>
  <c r="D6732" i="22"/>
  <c r="I6731" i="22"/>
  <c r="L6731" i="22" s="1"/>
  <c r="F6731" i="22"/>
  <c r="G6731" i="22" s="1"/>
  <c r="E6731" i="22"/>
  <c r="H6731" i="22" s="1"/>
  <c r="D6731" i="22"/>
  <c r="I6730" i="22"/>
  <c r="L6730" i="22" s="1"/>
  <c r="G6730" i="22"/>
  <c r="F6730" i="22"/>
  <c r="E6730" i="22"/>
  <c r="H6730" i="22" s="1"/>
  <c r="D6730" i="22"/>
  <c r="L6729" i="22"/>
  <c r="I6729" i="22"/>
  <c r="F6729" i="22"/>
  <c r="G6729" i="22" s="1"/>
  <c r="E6729" i="22"/>
  <c r="D6729" i="22"/>
  <c r="I6728" i="22"/>
  <c r="L6728" i="22" s="1"/>
  <c r="F6728" i="22"/>
  <c r="G6728" i="22" s="1"/>
  <c r="E6728" i="22"/>
  <c r="D6728" i="22"/>
  <c r="I6727" i="22"/>
  <c r="L6727" i="22" s="1"/>
  <c r="G6727" i="22"/>
  <c r="F6727" i="22"/>
  <c r="E6727" i="22"/>
  <c r="D6727" i="22"/>
  <c r="I6726" i="22"/>
  <c r="L6726" i="22" s="1"/>
  <c r="F6726" i="22"/>
  <c r="G6726" i="22" s="1"/>
  <c r="E6726" i="22"/>
  <c r="D6726" i="22"/>
  <c r="I6725" i="22"/>
  <c r="L6725" i="22" s="1"/>
  <c r="H6725" i="22"/>
  <c r="F6725" i="22"/>
  <c r="G6725" i="22" s="1"/>
  <c r="E6725" i="22"/>
  <c r="D6725" i="22"/>
  <c r="L6724" i="22"/>
  <c r="I6724" i="22"/>
  <c r="F6724" i="22"/>
  <c r="G6724" i="22" s="1"/>
  <c r="E6724" i="22"/>
  <c r="H6724" i="22" s="1"/>
  <c r="D6724" i="22"/>
  <c r="I6723" i="22"/>
  <c r="L6723" i="22" s="1"/>
  <c r="F6723" i="22"/>
  <c r="G6723" i="22" s="1"/>
  <c r="E6723" i="22"/>
  <c r="D6723" i="22"/>
  <c r="H6723" i="22" s="1"/>
  <c r="L6722" i="22"/>
  <c r="I6722" i="22"/>
  <c r="G6722" i="22"/>
  <c r="F6722" i="22"/>
  <c r="E6722" i="22"/>
  <c r="D6722" i="22"/>
  <c r="L6721" i="22"/>
  <c r="I6721" i="22"/>
  <c r="G6721" i="22"/>
  <c r="F6721" i="22"/>
  <c r="E6721" i="22"/>
  <c r="D6721" i="22"/>
  <c r="I6720" i="22"/>
  <c r="L6720" i="22" s="1"/>
  <c r="F6720" i="22"/>
  <c r="G6720" i="22" s="1"/>
  <c r="E6720" i="22"/>
  <c r="D6720" i="22"/>
  <c r="L6719" i="22"/>
  <c r="I6719" i="22"/>
  <c r="G6719" i="22"/>
  <c r="F6719" i="22"/>
  <c r="E6719" i="22"/>
  <c r="D6719" i="22"/>
  <c r="I6718" i="22"/>
  <c r="L6718" i="22" s="1"/>
  <c r="F6718" i="22"/>
  <c r="G6718" i="22" s="1"/>
  <c r="E6718" i="22"/>
  <c r="D6718" i="22"/>
  <c r="I6717" i="22"/>
  <c r="L6717" i="22" s="1"/>
  <c r="F6717" i="22"/>
  <c r="G6717" i="22" s="1"/>
  <c r="E6717" i="22"/>
  <c r="D6717" i="22"/>
  <c r="H6717" i="22" s="1"/>
  <c r="L6716" i="22"/>
  <c r="I6716" i="22"/>
  <c r="F6716" i="22"/>
  <c r="G6716" i="22" s="1"/>
  <c r="E6716" i="22"/>
  <c r="H6716" i="22" s="1"/>
  <c r="D6716" i="22"/>
  <c r="I6715" i="22"/>
  <c r="L6715" i="22" s="1"/>
  <c r="H6715" i="22"/>
  <c r="F6715" i="22"/>
  <c r="G6715" i="22" s="1"/>
  <c r="E6715" i="22"/>
  <c r="D6715" i="22"/>
  <c r="I6714" i="22"/>
  <c r="L6714" i="22" s="1"/>
  <c r="H6714" i="22"/>
  <c r="F6714" i="22"/>
  <c r="G6714" i="22" s="1"/>
  <c r="E6714" i="22"/>
  <c r="D6714" i="22"/>
  <c r="I6713" i="22"/>
  <c r="L6713" i="22" s="1"/>
  <c r="G6713" i="22"/>
  <c r="F6713" i="22"/>
  <c r="E6713" i="22"/>
  <c r="D6713" i="22"/>
  <c r="H6713" i="22" s="1"/>
  <c r="I6712" i="22"/>
  <c r="L6712" i="22" s="1"/>
  <c r="F6712" i="22"/>
  <c r="G6712" i="22" s="1"/>
  <c r="E6712" i="22"/>
  <c r="D6712" i="22"/>
  <c r="H6712" i="22" s="1"/>
  <c r="L6711" i="22"/>
  <c r="I6711" i="22"/>
  <c r="F6711" i="22"/>
  <c r="G6711" i="22" s="1"/>
  <c r="E6711" i="22"/>
  <c r="D6711" i="22"/>
  <c r="I6710" i="22"/>
  <c r="L6710" i="22" s="1"/>
  <c r="F6710" i="22"/>
  <c r="G6710" i="22" s="1"/>
  <c r="E6710" i="22"/>
  <c r="D6710" i="22"/>
  <c r="L6709" i="22"/>
  <c r="I6709" i="22"/>
  <c r="F6709" i="22"/>
  <c r="G6709" i="22" s="1"/>
  <c r="E6709" i="22"/>
  <c r="D6709" i="22"/>
  <c r="H6709" i="22" s="1"/>
  <c r="L6708" i="22"/>
  <c r="I6708" i="22"/>
  <c r="G6708" i="22"/>
  <c r="F6708" i="22"/>
  <c r="E6708" i="22"/>
  <c r="H6708" i="22" s="1"/>
  <c r="D6708" i="22"/>
  <c r="I6707" i="22"/>
  <c r="L6707" i="22" s="1"/>
  <c r="F6707" i="22"/>
  <c r="G6707" i="22" s="1"/>
  <c r="E6707" i="22"/>
  <c r="D6707" i="22"/>
  <c r="H6707" i="22" s="1"/>
  <c r="L6706" i="22"/>
  <c r="I6706" i="22"/>
  <c r="F6706" i="22"/>
  <c r="G6706" i="22" s="1"/>
  <c r="E6706" i="22"/>
  <c r="H6706" i="22" s="1"/>
  <c r="D6706" i="22"/>
  <c r="I6705" i="22"/>
  <c r="L6705" i="22" s="1"/>
  <c r="G6705" i="22"/>
  <c r="F6705" i="22"/>
  <c r="E6705" i="22"/>
  <c r="D6705" i="22"/>
  <c r="H6705" i="22" s="1"/>
  <c r="I6704" i="22"/>
  <c r="L6704" i="22" s="1"/>
  <c r="F6704" i="22"/>
  <c r="G6704" i="22" s="1"/>
  <c r="E6704" i="22"/>
  <c r="D6704" i="22"/>
  <c r="H6704" i="22" s="1"/>
  <c r="L6703" i="22"/>
  <c r="I6703" i="22"/>
  <c r="F6703" i="22"/>
  <c r="G6703" i="22" s="1"/>
  <c r="E6703" i="22"/>
  <c r="D6703" i="22"/>
  <c r="I6702" i="22"/>
  <c r="L6702" i="22" s="1"/>
  <c r="G6702" i="22"/>
  <c r="F6702" i="22"/>
  <c r="E6702" i="22"/>
  <c r="D6702" i="22"/>
  <c r="I6701" i="22"/>
  <c r="L6701" i="22" s="1"/>
  <c r="F6701" i="22"/>
  <c r="G6701" i="22" s="1"/>
  <c r="E6701" i="22"/>
  <c r="H6701" i="22" s="1"/>
  <c r="D6701" i="22"/>
  <c r="L6700" i="22"/>
  <c r="I6700" i="22"/>
  <c r="F6700" i="22"/>
  <c r="G6700" i="22" s="1"/>
  <c r="E6700" i="22"/>
  <c r="H6700" i="22" s="1"/>
  <c r="D6700" i="22"/>
  <c r="I6699" i="22"/>
  <c r="L6699" i="22" s="1"/>
  <c r="H6699" i="22"/>
  <c r="F6699" i="22"/>
  <c r="G6699" i="22" s="1"/>
  <c r="E6699" i="22"/>
  <c r="D6699" i="22"/>
  <c r="L6698" i="22"/>
  <c r="I6698" i="22"/>
  <c r="G6698" i="22"/>
  <c r="H6698" i="22" s="1"/>
  <c r="F6698" i="22"/>
  <c r="E6698" i="22"/>
  <c r="D6698" i="22"/>
  <c r="I6697" i="22"/>
  <c r="L6697" i="22" s="1"/>
  <c r="G6697" i="22"/>
  <c r="F6697" i="22"/>
  <c r="E6697" i="22"/>
  <c r="D6697" i="22"/>
  <c r="I6696" i="22"/>
  <c r="L6696" i="22" s="1"/>
  <c r="F6696" i="22"/>
  <c r="G6696" i="22" s="1"/>
  <c r="E6696" i="22"/>
  <c r="D6696" i="22"/>
  <c r="H6696" i="22" s="1"/>
  <c r="L6695" i="22"/>
  <c r="I6695" i="22"/>
  <c r="G6695" i="22"/>
  <c r="F6695" i="22"/>
  <c r="E6695" i="22"/>
  <c r="D6695" i="22"/>
  <c r="I6694" i="22"/>
  <c r="L6694" i="22" s="1"/>
  <c r="G6694" i="22"/>
  <c r="F6694" i="22"/>
  <c r="E6694" i="22"/>
  <c r="D6694" i="22"/>
  <c r="L6693" i="22"/>
  <c r="I6693" i="22"/>
  <c r="F6693" i="22"/>
  <c r="G6693" i="22" s="1"/>
  <c r="E6693" i="22"/>
  <c r="D6693" i="22"/>
  <c r="H6693" i="22" s="1"/>
  <c r="I6692" i="22"/>
  <c r="L6692" i="22" s="1"/>
  <c r="G6692" i="22"/>
  <c r="F6692" i="22"/>
  <c r="E6692" i="22"/>
  <c r="D6692" i="22"/>
  <c r="I6691" i="22"/>
  <c r="L6691" i="22" s="1"/>
  <c r="F6691" i="22"/>
  <c r="G6691" i="22" s="1"/>
  <c r="E6691" i="22"/>
  <c r="H6691" i="22" s="1"/>
  <c r="D6691" i="22"/>
  <c r="L6690" i="22"/>
  <c r="I6690" i="22"/>
  <c r="G6690" i="22"/>
  <c r="F6690" i="22"/>
  <c r="E6690" i="22"/>
  <c r="D6690" i="22"/>
  <c r="H6690" i="22" s="1"/>
  <c r="L6689" i="22"/>
  <c r="I6689" i="22"/>
  <c r="F6689" i="22"/>
  <c r="G6689" i="22" s="1"/>
  <c r="E6689" i="22"/>
  <c r="D6689" i="22"/>
  <c r="I6688" i="22"/>
  <c r="L6688" i="22" s="1"/>
  <c r="F6688" i="22"/>
  <c r="G6688" i="22" s="1"/>
  <c r="E6688" i="22"/>
  <c r="D6688" i="22"/>
  <c r="I6687" i="22"/>
  <c r="L6687" i="22" s="1"/>
  <c r="G6687" i="22"/>
  <c r="F6687" i="22"/>
  <c r="E6687" i="22"/>
  <c r="D6687" i="22"/>
  <c r="I6686" i="22"/>
  <c r="L6686" i="22" s="1"/>
  <c r="G6686" i="22"/>
  <c r="F6686" i="22"/>
  <c r="E6686" i="22"/>
  <c r="D6686" i="22"/>
  <c r="H6686" i="22" s="1"/>
  <c r="L6685" i="22"/>
  <c r="I6685" i="22"/>
  <c r="H6685" i="22"/>
  <c r="F6685" i="22"/>
  <c r="G6685" i="22" s="1"/>
  <c r="E6685" i="22"/>
  <c r="D6685" i="22"/>
  <c r="I6684" i="22"/>
  <c r="L6684" i="22" s="1"/>
  <c r="G6684" i="22"/>
  <c r="F6684" i="22"/>
  <c r="E6684" i="22"/>
  <c r="D6684" i="22"/>
  <c r="I6683" i="22"/>
  <c r="L6683" i="22" s="1"/>
  <c r="F6683" i="22"/>
  <c r="G6683" i="22" s="1"/>
  <c r="E6683" i="22"/>
  <c r="D6683" i="22"/>
  <c r="H6683" i="22" s="1"/>
  <c r="L6682" i="22"/>
  <c r="I6682" i="22"/>
  <c r="G6682" i="22"/>
  <c r="F6682" i="22"/>
  <c r="E6682" i="22"/>
  <c r="D6682" i="22"/>
  <c r="I6681" i="22"/>
  <c r="L6681" i="22" s="1"/>
  <c r="F6681" i="22"/>
  <c r="G6681" i="22" s="1"/>
  <c r="E6681" i="22"/>
  <c r="D6681" i="22"/>
  <c r="H6681" i="22" s="1"/>
  <c r="I6680" i="22"/>
  <c r="L6680" i="22" s="1"/>
  <c r="F6680" i="22"/>
  <c r="G6680" i="22" s="1"/>
  <c r="E6680" i="22"/>
  <c r="D6680" i="22"/>
  <c r="L6679" i="22"/>
  <c r="I6679" i="22"/>
  <c r="F6679" i="22"/>
  <c r="G6679" i="22" s="1"/>
  <c r="E6679" i="22"/>
  <c r="D6679" i="22"/>
  <c r="I6678" i="22"/>
  <c r="L6678" i="22" s="1"/>
  <c r="F6678" i="22"/>
  <c r="G6678" i="22" s="1"/>
  <c r="E6678" i="22"/>
  <c r="D6678" i="22"/>
  <c r="L6677" i="22"/>
  <c r="I6677" i="22"/>
  <c r="F6677" i="22"/>
  <c r="G6677" i="22" s="1"/>
  <c r="E6677" i="22"/>
  <c r="D6677" i="22"/>
  <c r="H6677" i="22" s="1"/>
  <c r="L6676" i="22"/>
  <c r="I6676" i="22"/>
  <c r="G6676" i="22"/>
  <c r="F6676" i="22"/>
  <c r="E6676" i="22"/>
  <c r="D6676" i="22"/>
  <c r="I6675" i="22"/>
  <c r="L6675" i="22" s="1"/>
  <c r="F6675" i="22"/>
  <c r="G6675" i="22" s="1"/>
  <c r="E6675" i="22"/>
  <c r="D6675" i="22"/>
  <c r="H6675" i="22" s="1"/>
  <c r="L6674" i="22"/>
  <c r="I6674" i="22"/>
  <c r="F6674" i="22"/>
  <c r="G6674" i="22" s="1"/>
  <c r="E6674" i="22"/>
  <c r="D6674" i="22"/>
  <c r="I6673" i="22"/>
  <c r="L6673" i="22" s="1"/>
  <c r="G6673" i="22"/>
  <c r="F6673" i="22"/>
  <c r="E6673" i="22"/>
  <c r="D6673" i="22"/>
  <c r="I6672" i="22"/>
  <c r="L6672" i="22" s="1"/>
  <c r="F6672" i="22"/>
  <c r="G6672" i="22" s="1"/>
  <c r="E6672" i="22"/>
  <c r="D6672" i="22"/>
  <c r="L6671" i="22"/>
  <c r="I6671" i="22"/>
  <c r="F6671" i="22"/>
  <c r="G6671" i="22" s="1"/>
  <c r="E6671" i="22"/>
  <c r="D6671" i="22"/>
  <c r="I6670" i="22"/>
  <c r="L6670" i="22" s="1"/>
  <c r="G6670" i="22"/>
  <c r="F6670" i="22"/>
  <c r="E6670" i="22"/>
  <c r="D6670" i="22"/>
  <c r="I6669" i="22"/>
  <c r="L6669" i="22" s="1"/>
  <c r="F6669" i="22"/>
  <c r="G6669" i="22" s="1"/>
  <c r="E6669" i="22"/>
  <c r="H6669" i="22" s="1"/>
  <c r="D6669" i="22"/>
  <c r="L6668" i="22"/>
  <c r="I6668" i="22"/>
  <c r="F6668" i="22"/>
  <c r="G6668" i="22" s="1"/>
  <c r="E6668" i="22"/>
  <c r="D6668" i="22"/>
  <c r="I6667" i="22"/>
  <c r="L6667" i="22" s="1"/>
  <c r="H6667" i="22"/>
  <c r="F6667" i="22"/>
  <c r="G6667" i="22" s="1"/>
  <c r="E6667" i="22"/>
  <c r="D6667" i="22"/>
  <c r="L6666" i="22"/>
  <c r="I6666" i="22"/>
  <c r="G6666" i="22"/>
  <c r="H6666" i="22" s="1"/>
  <c r="F6666" i="22"/>
  <c r="E6666" i="22"/>
  <c r="D6666" i="22"/>
  <c r="I6665" i="22"/>
  <c r="L6665" i="22" s="1"/>
  <c r="F6665" i="22"/>
  <c r="G6665" i="22" s="1"/>
  <c r="E6665" i="22"/>
  <c r="D6665" i="22"/>
  <c r="H6665" i="22" s="1"/>
  <c r="I6664" i="22"/>
  <c r="L6664" i="22" s="1"/>
  <c r="F6664" i="22"/>
  <c r="G6664" i="22" s="1"/>
  <c r="E6664" i="22"/>
  <c r="D6664" i="22"/>
  <c r="L6663" i="22"/>
  <c r="I6663" i="22"/>
  <c r="F6663" i="22"/>
  <c r="G6663" i="22" s="1"/>
  <c r="E6663" i="22"/>
  <c r="D6663" i="22"/>
  <c r="I6662" i="22"/>
  <c r="L6662" i="22" s="1"/>
  <c r="F6662" i="22"/>
  <c r="G6662" i="22" s="1"/>
  <c r="E6662" i="22"/>
  <c r="D6662" i="22"/>
  <c r="L6661" i="22"/>
  <c r="I6661" i="22"/>
  <c r="F6661" i="22"/>
  <c r="G6661" i="22" s="1"/>
  <c r="E6661" i="22"/>
  <c r="D6661" i="22"/>
  <c r="H6661" i="22" s="1"/>
  <c r="L6660" i="22"/>
  <c r="I6660" i="22"/>
  <c r="G6660" i="22"/>
  <c r="F6660" i="22"/>
  <c r="E6660" i="22"/>
  <c r="D6660" i="22"/>
  <c r="I6659" i="22"/>
  <c r="L6659" i="22" s="1"/>
  <c r="H6659" i="22"/>
  <c r="F6659" i="22"/>
  <c r="G6659" i="22" s="1"/>
  <c r="E6659" i="22"/>
  <c r="D6659" i="22"/>
  <c r="L6658" i="22"/>
  <c r="I6658" i="22"/>
  <c r="F6658" i="22"/>
  <c r="G6658" i="22" s="1"/>
  <c r="E6658" i="22"/>
  <c r="D6658" i="22"/>
  <c r="I6657" i="22"/>
  <c r="L6657" i="22" s="1"/>
  <c r="F6657" i="22"/>
  <c r="G6657" i="22" s="1"/>
  <c r="E6657" i="22"/>
  <c r="D6657" i="22"/>
  <c r="I6656" i="22"/>
  <c r="L6656" i="22" s="1"/>
  <c r="F6656" i="22"/>
  <c r="G6656" i="22" s="1"/>
  <c r="E6656" i="22"/>
  <c r="D6656" i="22"/>
  <c r="L6655" i="22"/>
  <c r="I6655" i="22"/>
  <c r="G6655" i="22"/>
  <c r="F6655" i="22"/>
  <c r="E6655" i="22"/>
  <c r="D6655" i="22"/>
  <c r="I6654" i="22"/>
  <c r="L6654" i="22" s="1"/>
  <c r="F6654" i="22"/>
  <c r="G6654" i="22" s="1"/>
  <c r="E6654" i="22"/>
  <c r="D6654" i="22"/>
  <c r="I6653" i="22"/>
  <c r="L6653" i="22" s="1"/>
  <c r="F6653" i="22"/>
  <c r="G6653" i="22" s="1"/>
  <c r="E6653" i="22"/>
  <c r="D6653" i="22"/>
  <c r="H6653" i="22" s="1"/>
  <c r="I6652" i="22"/>
  <c r="L6652" i="22" s="1"/>
  <c r="G6652" i="22"/>
  <c r="F6652" i="22"/>
  <c r="E6652" i="22"/>
  <c r="D6652" i="22"/>
  <c r="H6652" i="22" s="1"/>
  <c r="I6651" i="22"/>
  <c r="L6651" i="22" s="1"/>
  <c r="F6651" i="22"/>
  <c r="G6651" i="22" s="1"/>
  <c r="E6651" i="22"/>
  <c r="D6651" i="22"/>
  <c r="I6650" i="22"/>
  <c r="L6650" i="22" s="1"/>
  <c r="G6650" i="22"/>
  <c r="F6650" i="22"/>
  <c r="E6650" i="22"/>
  <c r="H6650" i="22" s="1"/>
  <c r="D6650" i="22"/>
  <c r="L6649" i="22"/>
  <c r="I6649" i="22"/>
  <c r="F6649" i="22"/>
  <c r="G6649" i="22" s="1"/>
  <c r="E6649" i="22"/>
  <c r="D6649" i="22"/>
  <c r="I6648" i="22"/>
  <c r="L6648" i="22" s="1"/>
  <c r="F6648" i="22"/>
  <c r="G6648" i="22" s="1"/>
  <c r="E6648" i="22"/>
  <c r="D6648" i="22"/>
  <c r="I6647" i="22"/>
  <c r="L6647" i="22" s="1"/>
  <c r="G6647" i="22"/>
  <c r="F6647" i="22"/>
  <c r="E6647" i="22"/>
  <c r="D6647" i="22"/>
  <c r="I6646" i="22"/>
  <c r="L6646" i="22" s="1"/>
  <c r="G6646" i="22"/>
  <c r="F6646" i="22"/>
  <c r="E6646" i="22"/>
  <c r="D6646" i="22"/>
  <c r="H6646" i="22" s="1"/>
  <c r="L6645" i="22"/>
  <c r="I6645" i="22"/>
  <c r="H6645" i="22"/>
  <c r="F6645" i="22"/>
  <c r="G6645" i="22" s="1"/>
  <c r="E6645" i="22"/>
  <c r="D6645" i="22"/>
  <c r="I6644" i="22"/>
  <c r="L6644" i="22" s="1"/>
  <c r="G6644" i="22"/>
  <c r="F6644" i="22"/>
  <c r="E6644" i="22"/>
  <c r="D6644" i="22"/>
  <c r="I6643" i="22"/>
  <c r="L6643" i="22" s="1"/>
  <c r="F6643" i="22"/>
  <c r="G6643" i="22" s="1"/>
  <c r="E6643" i="22"/>
  <c r="D6643" i="22"/>
  <c r="H6643" i="22" s="1"/>
  <c r="I6642" i="22"/>
  <c r="L6642" i="22" s="1"/>
  <c r="G6642" i="22"/>
  <c r="F6642" i="22"/>
  <c r="E6642" i="22"/>
  <c r="D6642" i="22"/>
  <c r="L6641" i="22"/>
  <c r="I6641" i="22"/>
  <c r="F6641" i="22"/>
  <c r="G6641" i="22" s="1"/>
  <c r="E6641" i="22"/>
  <c r="D6641" i="22"/>
  <c r="I6640" i="22"/>
  <c r="L6640" i="22" s="1"/>
  <c r="F6640" i="22"/>
  <c r="G6640" i="22" s="1"/>
  <c r="E6640" i="22"/>
  <c r="H6640" i="22" s="1"/>
  <c r="D6640" i="22"/>
  <c r="I6639" i="22"/>
  <c r="L6639" i="22" s="1"/>
  <c r="G6639" i="22"/>
  <c r="F6639" i="22"/>
  <c r="E6639" i="22"/>
  <c r="D6639" i="22"/>
  <c r="I6638" i="22"/>
  <c r="L6638" i="22" s="1"/>
  <c r="G6638" i="22"/>
  <c r="F6638" i="22"/>
  <c r="E6638" i="22"/>
  <c r="D6638" i="22"/>
  <c r="L6637" i="22"/>
  <c r="I6637" i="22"/>
  <c r="F6637" i="22"/>
  <c r="G6637" i="22" s="1"/>
  <c r="E6637" i="22"/>
  <c r="D6637" i="22"/>
  <c r="H6637" i="22" s="1"/>
  <c r="I6636" i="22"/>
  <c r="L6636" i="22" s="1"/>
  <c r="G6636" i="22"/>
  <c r="F6636" i="22"/>
  <c r="E6636" i="22"/>
  <c r="D6636" i="22"/>
  <c r="I6635" i="22"/>
  <c r="L6635" i="22" s="1"/>
  <c r="F6635" i="22"/>
  <c r="G6635" i="22" s="1"/>
  <c r="E6635" i="22"/>
  <c r="H6635" i="22" s="1"/>
  <c r="D6635" i="22"/>
  <c r="L6634" i="22"/>
  <c r="I6634" i="22"/>
  <c r="G6634" i="22"/>
  <c r="F6634" i="22"/>
  <c r="E6634" i="22"/>
  <c r="D6634" i="22"/>
  <c r="L6633" i="22"/>
  <c r="I6633" i="22"/>
  <c r="F6633" i="22"/>
  <c r="G6633" i="22" s="1"/>
  <c r="E6633" i="22"/>
  <c r="D6633" i="22"/>
  <c r="I6632" i="22"/>
  <c r="L6632" i="22" s="1"/>
  <c r="F6632" i="22"/>
  <c r="G6632" i="22" s="1"/>
  <c r="E6632" i="22"/>
  <c r="D6632" i="22"/>
  <c r="I6631" i="22"/>
  <c r="L6631" i="22" s="1"/>
  <c r="F6631" i="22"/>
  <c r="G6631" i="22" s="1"/>
  <c r="E6631" i="22"/>
  <c r="D6631" i="22"/>
  <c r="I6630" i="22"/>
  <c r="L6630" i="22" s="1"/>
  <c r="G6630" i="22"/>
  <c r="F6630" i="22"/>
  <c r="E6630" i="22"/>
  <c r="D6630" i="22"/>
  <c r="H6630" i="22" s="1"/>
  <c r="L6629" i="22"/>
  <c r="I6629" i="22"/>
  <c r="H6629" i="22"/>
  <c r="F6629" i="22"/>
  <c r="G6629" i="22" s="1"/>
  <c r="E6629" i="22"/>
  <c r="D6629" i="22"/>
  <c r="I6628" i="22"/>
  <c r="L6628" i="22" s="1"/>
  <c r="G6628" i="22"/>
  <c r="F6628" i="22"/>
  <c r="E6628" i="22"/>
  <c r="D6628" i="22"/>
  <c r="I6627" i="22"/>
  <c r="L6627" i="22" s="1"/>
  <c r="F6627" i="22"/>
  <c r="G6627" i="22" s="1"/>
  <c r="E6627" i="22"/>
  <c r="D6627" i="22"/>
  <c r="H6627" i="22" s="1"/>
  <c r="I6626" i="22"/>
  <c r="L6626" i="22" s="1"/>
  <c r="G6626" i="22"/>
  <c r="F6626" i="22"/>
  <c r="E6626" i="22"/>
  <c r="D6626" i="22"/>
  <c r="H6626" i="22" s="1"/>
  <c r="L6625" i="22"/>
  <c r="I6625" i="22"/>
  <c r="G6625" i="22"/>
  <c r="F6625" i="22"/>
  <c r="E6625" i="22"/>
  <c r="D6625" i="22"/>
  <c r="I6624" i="22"/>
  <c r="L6624" i="22" s="1"/>
  <c r="F6624" i="22"/>
  <c r="G6624" i="22" s="1"/>
  <c r="E6624" i="22"/>
  <c r="H6624" i="22" s="1"/>
  <c r="D6624" i="22"/>
  <c r="L6623" i="22"/>
  <c r="I6623" i="22"/>
  <c r="G6623" i="22"/>
  <c r="F6623" i="22"/>
  <c r="E6623" i="22"/>
  <c r="D6623" i="22"/>
  <c r="I6622" i="22"/>
  <c r="L6622" i="22" s="1"/>
  <c r="F6622" i="22"/>
  <c r="G6622" i="22" s="1"/>
  <c r="E6622" i="22"/>
  <c r="D6622" i="22"/>
  <c r="I6621" i="22"/>
  <c r="L6621" i="22" s="1"/>
  <c r="H6621" i="22"/>
  <c r="F6621" i="22"/>
  <c r="G6621" i="22" s="1"/>
  <c r="E6621" i="22"/>
  <c r="D6621" i="22"/>
  <c r="I6620" i="22"/>
  <c r="L6620" i="22" s="1"/>
  <c r="G6620" i="22"/>
  <c r="F6620" i="22"/>
  <c r="E6620" i="22"/>
  <c r="D6620" i="22"/>
  <c r="H6620" i="22" s="1"/>
  <c r="I6619" i="22"/>
  <c r="L6619" i="22" s="1"/>
  <c r="F6619" i="22"/>
  <c r="G6619" i="22" s="1"/>
  <c r="E6619" i="22"/>
  <c r="D6619" i="22"/>
  <c r="H6619" i="22" s="1"/>
  <c r="I6618" i="22"/>
  <c r="L6618" i="22" s="1"/>
  <c r="F6618" i="22"/>
  <c r="G6618" i="22" s="1"/>
  <c r="E6618" i="22"/>
  <c r="D6618" i="22"/>
  <c r="L6617" i="22"/>
  <c r="I6617" i="22"/>
  <c r="F6617" i="22"/>
  <c r="G6617" i="22" s="1"/>
  <c r="E6617" i="22"/>
  <c r="D6617" i="22"/>
  <c r="H6617" i="22" s="1"/>
  <c r="I6616" i="22"/>
  <c r="L6616" i="22" s="1"/>
  <c r="F6616" i="22"/>
  <c r="G6616" i="22" s="1"/>
  <c r="E6616" i="22"/>
  <c r="H6616" i="22" s="1"/>
  <c r="D6616" i="22"/>
  <c r="L6615" i="22"/>
  <c r="I6615" i="22"/>
  <c r="F6615" i="22"/>
  <c r="G6615" i="22" s="1"/>
  <c r="E6615" i="22"/>
  <c r="D6615" i="22"/>
  <c r="I6614" i="22"/>
  <c r="L6614" i="22" s="1"/>
  <c r="G6614" i="22"/>
  <c r="F6614" i="22"/>
  <c r="E6614" i="22"/>
  <c r="D6614" i="22"/>
  <c r="L6613" i="22"/>
  <c r="I6613" i="22"/>
  <c r="F6613" i="22"/>
  <c r="G6613" i="22" s="1"/>
  <c r="E6613" i="22"/>
  <c r="D6613" i="22"/>
  <c r="I6612" i="22"/>
  <c r="L6612" i="22" s="1"/>
  <c r="F6612" i="22"/>
  <c r="G6612" i="22" s="1"/>
  <c r="E6612" i="22"/>
  <c r="D6612" i="22"/>
  <c r="I6611" i="22"/>
  <c r="L6611" i="22" s="1"/>
  <c r="F6611" i="22"/>
  <c r="G6611" i="22" s="1"/>
  <c r="E6611" i="22"/>
  <c r="D6611" i="22"/>
  <c r="I6610" i="22"/>
  <c r="L6610" i="22" s="1"/>
  <c r="F6610" i="22"/>
  <c r="G6610" i="22" s="1"/>
  <c r="E6610" i="22"/>
  <c r="D6610" i="22"/>
  <c r="I6609" i="22"/>
  <c r="L6609" i="22" s="1"/>
  <c r="G6609" i="22"/>
  <c r="F6609" i="22"/>
  <c r="E6609" i="22"/>
  <c r="D6609" i="22"/>
  <c r="H6609" i="22" s="1"/>
  <c r="I6608" i="22"/>
  <c r="L6608" i="22" s="1"/>
  <c r="F6608" i="22"/>
  <c r="G6608" i="22" s="1"/>
  <c r="E6608" i="22"/>
  <c r="D6608" i="22"/>
  <c r="L6607" i="22"/>
  <c r="I6607" i="22"/>
  <c r="F6607" i="22"/>
  <c r="G6607" i="22" s="1"/>
  <c r="E6607" i="22"/>
  <c r="D6607" i="22"/>
  <c r="I6606" i="22"/>
  <c r="L6606" i="22" s="1"/>
  <c r="F6606" i="22"/>
  <c r="G6606" i="22" s="1"/>
  <c r="E6606" i="22"/>
  <c r="D6606" i="22"/>
  <c r="L6605" i="22"/>
  <c r="I6605" i="22"/>
  <c r="F6605" i="22"/>
  <c r="G6605" i="22" s="1"/>
  <c r="E6605" i="22"/>
  <c r="D6605" i="22"/>
  <c r="H6605" i="22" s="1"/>
  <c r="I6604" i="22"/>
  <c r="L6604" i="22" s="1"/>
  <c r="F6604" i="22"/>
  <c r="G6604" i="22" s="1"/>
  <c r="E6604" i="22"/>
  <c r="D6604" i="22"/>
  <c r="I6603" i="22"/>
  <c r="L6603" i="22" s="1"/>
  <c r="F6603" i="22"/>
  <c r="G6603" i="22" s="1"/>
  <c r="E6603" i="22"/>
  <c r="D6603" i="22"/>
  <c r="I6602" i="22"/>
  <c r="L6602" i="22" s="1"/>
  <c r="G6602" i="22"/>
  <c r="F6602" i="22"/>
  <c r="E6602" i="22"/>
  <c r="D6602" i="22"/>
  <c r="H6602" i="22" s="1"/>
  <c r="L6601" i="22"/>
  <c r="I6601" i="22"/>
  <c r="G6601" i="22"/>
  <c r="F6601" i="22"/>
  <c r="E6601" i="22"/>
  <c r="D6601" i="22"/>
  <c r="I6600" i="22"/>
  <c r="L6600" i="22" s="1"/>
  <c r="F6600" i="22"/>
  <c r="G6600" i="22" s="1"/>
  <c r="E6600" i="22"/>
  <c r="H6600" i="22" s="1"/>
  <c r="D6600" i="22"/>
  <c r="L6599" i="22"/>
  <c r="I6599" i="22"/>
  <c r="F6599" i="22"/>
  <c r="G6599" i="22" s="1"/>
  <c r="E6599" i="22"/>
  <c r="D6599" i="22"/>
  <c r="I6598" i="22"/>
  <c r="L6598" i="22" s="1"/>
  <c r="G6598" i="22"/>
  <c r="F6598" i="22"/>
  <c r="E6598" i="22"/>
  <c r="D6598" i="22"/>
  <c r="I6597" i="22"/>
  <c r="L6597" i="22" s="1"/>
  <c r="F6597" i="22"/>
  <c r="G6597" i="22" s="1"/>
  <c r="E6597" i="22"/>
  <c r="H6597" i="22" s="1"/>
  <c r="D6597" i="22"/>
  <c r="L6596" i="22"/>
  <c r="I6596" i="22"/>
  <c r="F6596" i="22"/>
  <c r="G6596" i="22" s="1"/>
  <c r="E6596" i="22"/>
  <c r="D6596" i="22"/>
  <c r="I6595" i="22"/>
  <c r="L6595" i="22" s="1"/>
  <c r="H6595" i="22"/>
  <c r="F6595" i="22"/>
  <c r="G6595" i="22" s="1"/>
  <c r="E6595" i="22"/>
  <c r="D6595" i="22"/>
  <c r="L6594" i="22"/>
  <c r="I6594" i="22"/>
  <c r="F6594" i="22"/>
  <c r="G6594" i="22" s="1"/>
  <c r="E6594" i="22"/>
  <c r="D6594" i="22"/>
  <c r="I6593" i="22"/>
  <c r="L6593" i="22" s="1"/>
  <c r="G6593" i="22"/>
  <c r="F6593" i="22"/>
  <c r="E6593" i="22"/>
  <c r="D6593" i="22"/>
  <c r="I6592" i="22"/>
  <c r="L6592" i="22" s="1"/>
  <c r="F6592" i="22"/>
  <c r="G6592" i="22" s="1"/>
  <c r="E6592" i="22"/>
  <c r="D6592" i="22"/>
  <c r="L6591" i="22"/>
  <c r="I6591" i="22"/>
  <c r="G6591" i="22"/>
  <c r="F6591" i="22"/>
  <c r="E6591" i="22"/>
  <c r="D6591" i="22"/>
  <c r="I6590" i="22"/>
  <c r="L6590" i="22" s="1"/>
  <c r="F6590" i="22"/>
  <c r="G6590" i="22" s="1"/>
  <c r="E6590" i="22"/>
  <c r="D6590" i="22"/>
  <c r="H6590" i="22" s="1"/>
  <c r="L6589" i="22"/>
  <c r="I6589" i="22"/>
  <c r="F6589" i="22"/>
  <c r="G6589" i="22" s="1"/>
  <c r="E6589" i="22"/>
  <c r="D6589" i="22"/>
  <c r="H6589" i="22" s="1"/>
  <c r="I6588" i="22"/>
  <c r="L6588" i="22" s="1"/>
  <c r="G6588" i="22"/>
  <c r="F6588" i="22"/>
  <c r="E6588" i="22"/>
  <c r="D6588" i="22"/>
  <c r="I6587" i="22"/>
  <c r="L6587" i="22" s="1"/>
  <c r="F6587" i="22"/>
  <c r="G6587" i="22" s="1"/>
  <c r="E6587" i="22"/>
  <c r="D6587" i="22"/>
  <c r="H6587" i="22" s="1"/>
  <c r="L6586" i="22"/>
  <c r="I6586" i="22"/>
  <c r="F6586" i="22"/>
  <c r="G6586" i="22" s="1"/>
  <c r="E6586" i="22"/>
  <c r="D6586" i="22"/>
  <c r="I6585" i="22"/>
  <c r="L6585" i="22" s="1"/>
  <c r="G6585" i="22"/>
  <c r="F6585" i="22"/>
  <c r="E6585" i="22"/>
  <c r="D6585" i="22"/>
  <c r="I6584" i="22"/>
  <c r="L6584" i="22" s="1"/>
  <c r="F6584" i="22"/>
  <c r="G6584" i="22" s="1"/>
  <c r="E6584" i="22"/>
  <c r="D6584" i="22"/>
  <c r="L6583" i="22"/>
  <c r="I6583" i="22"/>
  <c r="F6583" i="22"/>
  <c r="G6583" i="22" s="1"/>
  <c r="E6583" i="22"/>
  <c r="D6583" i="22"/>
  <c r="I6582" i="22"/>
  <c r="L6582" i="22" s="1"/>
  <c r="G6582" i="22"/>
  <c r="F6582" i="22"/>
  <c r="E6582" i="22"/>
  <c r="D6582" i="22"/>
  <c r="I6581" i="22"/>
  <c r="L6581" i="22" s="1"/>
  <c r="H6581" i="22"/>
  <c r="F6581" i="22"/>
  <c r="G6581" i="22" s="1"/>
  <c r="E6581" i="22"/>
  <c r="D6581" i="22"/>
  <c r="L6580" i="22"/>
  <c r="I6580" i="22"/>
  <c r="F6580" i="22"/>
  <c r="G6580" i="22" s="1"/>
  <c r="E6580" i="22"/>
  <c r="D6580" i="22"/>
  <c r="I6579" i="22"/>
  <c r="L6579" i="22" s="1"/>
  <c r="F6579" i="22"/>
  <c r="G6579" i="22" s="1"/>
  <c r="E6579" i="22"/>
  <c r="D6579" i="22"/>
  <c r="I6578" i="22"/>
  <c r="L6578" i="22" s="1"/>
  <c r="G6578" i="22"/>
  <c r="F6578" i="22"/>
  <c r="E6578" i="22"/>
  <c r="H6578" i="22" s="1"/>
  <c r="D6578" i="22"/>
  <c r="L6577" i="22"/>
  <c r="I6577" i="22"/>
  <c r="F6577" i="22"/>
  <c r="G6577" i="22" s="1"/>
  <c r="E6577" i="22"/>
  <c r="D6577" i="22"/>
  <c r="I6576" i="22"/>
  <c r="L6576" i="22" s="1"/>
  <c r="F6576" i="22"/>
  <c r="G6576" i="22" s="1"/>
  <c r="E6576" i="22"/>
  <c r="H6576" i="22" s="1"/>
  <c r="D6576" i="22"/>
  <c r="I6575" i="22"/>
  <c r="L6575" i="22" s="1"/>
  <c r="G6575" i="22"/>
  <c r="F6575" i="22"/>
  <c r="E6575" i="22"/>
  <c r="D6575" i="22"/>
  <c r="I6574" i="22"/>
  <c r="L6574" i="22" s="1"/>
  <c r="F6574" i="22"/>
  <c r="G6574" i="22" s="1"/>
  <c r="E6574" i="22"/>
  <c r="D6574" i="22"/>
  <c r="I6573" i="22"/>
  <c r="L6573" i="22" s="1"/>
  <c r="H6573" i="22"/>
  <c r="F6573" i="22"/>
  <c r="G6573" i="22" s="1"/>
  <c r="E6573" i="22"/>
  <c r="D6573" i="22"/>
  <c r="L6572" i="22"/>
  <c r="I6572" i="22"/>
  <c r="F6572" i="22"/>
  <c r="G6572" i="22" s="1"/>
  <c r="E6572" i="22"/>
  <c r="D6572" i="22"/>
  <c r="I6571" i="22"/>
  <c r="L6571" i="22" s="1"/>
  <c r="F6571" i="22"/>
  <c r="G6571" i="22" s="1"/>
  <c r="E6571" i="22"/>
  <c r="D6571" i="22"/>
  <c r="I6570" i="22"/>
  <c r="L6570" i="22" s="1"/>
  <c r="G6570" i="22"/>
  <c r="F6570" i="22"/>
  <c r="E6570" i="22"/>
  <c r="D6570" i="22"/>
  <c r="H6570" i="22" s="1"/>
  <c r="L6569" i="22"/>
  <c r="I6569" i="22"/>
  <c r="F6569" i="22"/>
  <c r="G6569" i="22" s="1"/>
  <c r="E6569" i="22"/>
  <c r="D6569" i="22"/>
  <c r="I6568" i="22"/>
  <c r="L6568" i="22" s="1"/>
  <c r="F6568" i="22"/>
  <c r="G6568" i="22" s="1"/>
  <c r="E6568" i="22"/>
  <c r="D6568" i="22"/>
  <c r="L6567" i="22"/>
  <c r="I6567" i="22"/>
  <c r="G6567" i="22"/>
  <c r="F6567" i="22"/>
  <c r="E6567" i="22"/>
  <c r="D6567" i="22"/>
  <c r="I6566" i="22"/>
  <c r="L6566" i="22" s="1"/>
  <c r="F6566" i="22"/>
  <c r="G6566" i="22" s="1"/>
  <c r="E6566" i="22"/>
  <c r="D6566" i="22"/>
  <c r="L6565" i="22"/>
  <c r="I6565" i="22"/>
  <c r="F6565" i="22"/>
  <c r="G6565" i="22" s="1"/>
  <c r="E6565" i="22"/>
  <c r="D6565" i="22"/>
  <c r="I6564" i="22"/>
  <c r="L6564" i="22" s="1"/>
  <c r="G6564" i="22"/>
  <c r="F6564" i="22"/>
  <c r="E6564" i="22"/>
  <c r="D6564" i="22"/>
  <c r="H6564" i="22" s="1"/>
  <c r="I6563" i="22"/>
  <c r="L6563" i="22" s="1"/>
  <c r="F6563" i="22"/>
  <c r="G6563" i="22" s="1"/>
  <c r="E6563" i="22"/>
  <c r="D6563" i="22"/>
  <c r="H6563" i="22" s="1"/>
  <c r="L6562" i="22"/>
  <c r="I6562" i="22"/>
  <c r="F6562" i="22"/>
  <c r="G6562" i="22" s="1"/>
  <c r="E6562" i="22"/>
  <c r="D6562" i="22"/>
  <c r="H6562" i="22" s="1"/>
  <c r="I6561" i="22"/>
  <c r="L6561" i="22" s="1"/>
  <c r="F6561" i="22"/>
  <c r="G6561" i="22" s="1"/>
  <c r="E6561" i="22"/>
  <c r="D6561" i="22"/>
  <c r="H6561" i="22" s="1"/>
  <c r="I6560" i="22"/>
  <c r="L6560" i="22" s="1"/>
  <c r="F6560" i="22"/>
  <c r="G6560" i="22" s="1"/>
  <c r="E6560" i="22"/>
  <c r="D6560" i="22"/>
  <c r="L6559" i="22"/>
  <c r="I6559" i="22"/>
  <c r="F6559" i="22"/>
  <c r="G6559" i="22" s="1"/>
  <c r="E6559" i="22"/>
  <c r="D6559" i="22"/>
  <c r="I6558" i="22"/>
  <c r="L6558" i="22" s="1"/>
  <c r="G6558" i="22"/>
  <c r="F6558" i="22"/>
  <c r="E6558" i="22"/>
  <c r="D6558" i="22"/>
  <c r="H6558" i="22" s="1"/>
  <c r="L6557" i="22"/>
  <c r="I6557" i="22"/>
  <c r="F6557" i="22"/>
  <c r="G6557" i="22" s="1"/>
  <c r="E6557" i="22"/>
  <c r="D6557" i="22"/>
  <c r="L6556" i="22"/>
  <c r="I6556" i="22"/>
  <c r="F6556" i="22"/>
  <c r="G6556" i="22" s="1"/>
  <c r="E6556" i="22"/>
  <c r="D6556" i="22"/>
  <c r="I6555" i="22"/>
  <c r="L6555" i="22" s="1"/>
  <c r="H6555" i="22"/>
  <c r="F6555" i="22"/>
  <c r="G6555" i="22" s="1"/>
  <c r="E6555" i="22"/>
  <c r="D6555" i="22"/>
  <c r="L6554" i="22"/>
  <c r="I6554" i="22"/>
  <c r="F6554" i="22"/>
  <c r="G6554" i="22" s="1"/>
  <c r="E6554" i="22"/>
  <c r="H6554" i="22" s="1"/>
  <c r="D6554" i="22"/>
  <c r="I6553" i="22"/>
  <c r="L6553" i="22" s="1"/>
  <c r="G6553" i="22"/>
  <c r="F6553" i="22"/>
  <c r="E6553" i="22"/>
  <c r="D6553" i="22"/>
  <c r="H6553" i="22" s="1"/>
  <c r="I6552" i="22"/>
  <c r="L6552" i="22" s="1"/>
  <c r="F6552" i="22"/>
  <c r="G6552" i="22" s="1"/>
  <c r="E6552" i="22"/>
  <c r="D6552" i="22"/>
  <c r="H6552" i="22" s="1"/>
  <c r="L6551" i="22"/>
  <c r="I6551" i="22"/>
  <c r="H6551" i="22"/>
  <c r="G6551" i="22"/>
  <c r="F6551" i="22"/>
  <c r="E6551" i="22"/>
  <c r="D6551" i="22"/>
  <c r="I6550" i="22"/>
  <c r="L6550" i="22" s="1"/>
  <c r="F6550" i="22"/>
  <c r="G6550" i="22" s="1"/>
  <c r="E6550" i="22"/>
  <c r="D6550" i="22"/>
  <c r="H6550" i="22" s="1"/>
  <c r="L6549" i="22"/>
  <c r="I6549" i="22"/>
  <c r="F6549" i="22"/>
  <c r="G6549" i="22" s="1"/>
  <c r="E6549" i="22"/>
  <c r="D6549" i="22"/>
  <c r="H6549" i="22" s="1"/>
  <c r="I6548" i="22"/>
  <c r="L6548" i="22" s="1"/>
  <c r="G6548" i="22"/>
  <c r="F6548" i="22"/>
  <c r="E6548" i="22"/>
  <c r="D6548" i="22"/>
  <c r="H6548" i="22" s="1"/>
  <c r="I6547" i="22"/>
  <c r="L6547" i="22" s="1"/>
  <c r="F6547" i="22"/>
  <c r="G6547" i="22" s="1"/>
  <c r="E6547" i="22"/>
  <c r="D6547" i="22"/>
  <c r="H6547" i="22" s="1"/>
  <c r="L6546" i="22"/>
  <c r="I6546" i="22"/>
  <c r="F6546" i="22"/>
  <c r="G6546" i="22" s="1"/>
  <c r="E6546" i="22"/>
  <c r="H6546" i="22" s="1"/>
  <c r="D6546" i="22"/>
  <c r="I6545" i="22"/>
  <c r="L6545" i="22" s="1"/>
  <c r="F6545" i="22"/>
  <c r="G6545" i="22" s="1"/>
  <c r="E6545" i="22"/>
  <c r="D6545" i="22"/>
  <c r="H6545" i="22" s="1"/>
  <c r="I6544" i="22"/>
  <c r="L6544" i="22" s="1"/>
  <c r="F6544" i="22"/>
  <c r="G6544" i="22" s="1"/>
  <c r="E6544" i="22"/>
  <c r="D6544" i="22"/>
  <c r="H6544" i="22" s="1"/>
  <c r="L6543" i="22"/>
  <c r="I6543" i="22"/>
  <c r="G6543" i="22"/>
  <c r="F6543" i="22"/>
  <c r="E6543" i="22"/>
  <c r="D6543" i="22"/>
  <c r="H6543" i="22" s="1"/>
  <c r="I6542" i="22"/>
  <c r="L6542" i="22" s="1"/>
  <c r="G6542" i="22"/>
  <c r="F6542" i="22"/>
  <c r="E6542" i="22"/>
  <c r="D6542" i="22"/>
  <c r="H6542" i="22" s="1"/>
  <c r="L6541" i="22"/>
  <c r="I6541" i="22"/>
  <c r="F6541" i="22"/>
  <c r="G6541" i="22" s="1"/>
  <c r="E6541" i="22"/>
  <c r="H6541" i="22" s="1"/>
  <c r="D6541" i="22"/>
  <c r="I6540" i="22"/>
  <c r="L6540" i="22" s="1"/>
  <c r="G6540" i="22"/>
  <c r="F6540" i="22"/>
  <c r="E6540" i="22"/>
  <c r="D6540" i="22"/>
  <c r="I6539" i="22"/>
  <c r="L6539" i="22" s="1"/>
  <c r="F6539" i="22"/>
  <c r="G6539" i="22" s="1"/>
  <c r="E6539" i="22"/>
  <c r="D6539" i="22"/>
  <c r="H6539" i="22" s="1"/>
  <c r="L6538" i="22"/>
  <c r="I6538" i="22"/>
  <c r="F6538" i="22"/>
  <c r="G6538" i="22" s="1"/>
  <c r="E6538" i="22"/>
  <c r="H6538" i="22" s="1"/>
  <c r="D6538" i="22"/>
  <c r="I6537" i="22"/>
  <c r="L6537" i="22" s="1"/>
  <c r="G6537" i="22"/>
  <c r="F6537" i="22"/>
  <c r="E6537" i="22"/>
  <c r="D6537" i="22"/>
  <c r="H6537" i="22" s="1"/>
  <c r="I6536" i="22"/>
  <c r="L6536" i="22" s="1"/>
  <c r="F6536" i="22"/>
  <c r="G6536" i="22" s="1"/>
  <c r="E6536" i="22"/>
  <c r="D6536" i="22"/>
  <c r="H6536" i="22" s="1"/>
  <c r="L6535" i="22"/>
  <c r="I6535" i="22"/>
  <c r="G6535" i="22"/>
  <c r="F6535" i="22"/>
  <c r="E6535" i="22"/>
  <c r="D6535" i="22"/>
  <c r="I6534" i="22"/>
  <c r="L6534" i="22" s="1"/>
  <c r="G6534" i="22"/>
  <c r="F6534" i="22"/>
  <c r="E6534" i="22"/>
  <c r="D6534" i="22"/>
  <c r="H6534" i="22" s="1"/>
  <c r="L6533" i="22"/>
  <c r="I6533" i="22"/>
  <c r="F6533" i="22"/>
  <c r="G6533" i="22" s="1"/>
  <c r="E6533" i="22"/>
  <c r="D6533" i="22"/>
  <c r="L6532" i="22"/>
  <c r="I6532" i="22"/>
  <c r="H6532" i="22"/>
  <c r="G6532" i="22"/>
  <c r="F6532" i="22"/>
  <c r="E6532" i="22"/>
  <c r="D6532" i="22"/>
  <c r="I6531" i="22"/>
  <c r="L6531" i="22" s="1"/>
  <c r="F6531" i="22"/>
  <c r="G6531" i="22" s="1"/>
  <c r="E6531" i="22"/>
  <c r="H6531" i="22" s="1"/>
  <c r="D6531" i="22"/>
  <c r="I6530" i="22"/>
  <c r="L6530" i="22" s="1"/>
  <c r="F6530" i="22"/>
  <c r="G6530" i="22" s="1"/>
  <c r="E6530" i="22"/>
  <c r="D6530" i="22"/>
  <c r="L6529" i="22"/>
  <c r="I6529" i="22"/>
  <c r="F6529" i="22"/>
  <c r="G6529" i="22" s="1"/>
  <c r="E6529" i="22"/>
  <c r="D6529" i="22"/>
  <c r="I6528" i="22"/>
  <c r="L6528" i="22" s="1"/>
  <c r="F6528" i="22"/>
  <c r="G6528" i="22" s="1"/>
  <c r="E6528" i="22"/>
  <c r="D6528" i="22"/>
  <c r="I6527" i="22"/>
  <c r="L6527" i="22" s="1"/>
  <c r="G6527" i="22"/>
  <c r="F6527" i="22"/>
  <c r="E6527" i="22"/>
  <c r="D6527" i="22"/>
  <c r="H6527" i="22" s="1"/>
  <c r="L6526" i="22"/>
  <c r="I6526" i="22"/>
  <c r="F6526" i="22"/>
  <c r="G6526" i="22" s="1"/>
  <c r="E6526" i="22"/>
  <c r="D6526" i="22"/>
  <c r="I6525" i="22"/>
  <c r="L6525" i="22" s="1"/>
  <c r="F6525" i="22"/>
  <c r="G6525" i="22" s="1"/>
  <c r="E6525" i="22"/>
  <c r="D6525" i="22"/>
  <c r="L6524" i="22"/>
  <c r="I6524" i="22"/>
  <c r="G6524" i="22"/>
  <c r="F6524" i="22"/>
  <c r="E6524" i="22"/>
  <c r="D6524" i="22"/>
  <c r="H6524" i="22" s="1"/>
  <c r="I6523" i="22"/>
  <c r="L6523" i="22" s="1"/>
  <c r="F6523" i="22"/>
  <c r="G6523" i="22" s="1"/>
  <c r="E6523" i="22"/>
  <c r="D6523" i="22"/>
  <c r="I6522" i="22"/>
  <c r="L6522" i="22" s="1"/>
  <c r="F6522" i="22"/>
  <c r="G6522" i="22" s="1"/>
  <c r="E6522" i="22"/>
  <c r="D6522" i="22"/>
  <c r="L6521" i="22"/>
  <c r="I6521" i="22"/>
  <c r="G6521" i="22"/>
  <c r="F6521" i="22"/>
  <c r="E6521" i="22"/>
  <c r="D6521" i="22"/>
  <c r="I6520" i="22"/>
  <c r="L6520" i="22" s="1"/>
  <c r="F6520" i="22"/>
  <c r="G6520" i="22" s="1"/>
  <c r="E6520" i="22"/>
  <c r="D6520" i="22"/>
  <c r="L6519" i="22"/>
  <c r="I6519" i="22"/>
  <c r="F6519" i="22"/>
  <c r="G6519" i="22" s="1"/>
  <c r="E6519" i="22"/>
  <c r="D6519" i="22"/>
  <c r="I6518" i="22"/>
  <c r="L6518" i="22" s="1"/>
  <c r="G6518" i="22"/>
  <c r="F6518" i="22"/>
  <c r="E6518" i="22"/>
  <c r="D6518" i="22"/>
  <c r="I6517" i="22"/>
  <c r="L6517" i="22" s="1"/>
  <c r="F6517" i="22"/>
  <c r="G6517" i="22" s="1"/>
  <c r="E6517" i="22"/>
  <c r="H6517" i="22" s="1"/>
  <c r="D6517" i="22"/>
  <c r="I6516" i="22"/>
  <c r="L6516" i="22" s="1"/>
  <c r="F6516" i="22"/>
  <c r="G6516" i="22" s="1"/>
  <c r="E6516" i="22"/>
  <c r="D6516" i="22"/>
  <c r="I6515" i="22"/>
  <c r="L6515" i="22" s="1"/>
  <c r="F6515" i="22"/>
  <c r="G6515" i="22" s="1"/>
  <c r="E6515" i="22"/>
  <c r="D6515" i="22"/>
  <c r="I6514" i="22"/>
  <c r="L6514" i="22" s="1"/>
  <c r="F6514" i="22"/>
  <c r="G6514" i="22" s="1"/>
  <c r="E6514" i="22"/>
  <c r="D6514" i="22"/>
  <c r="I6513" i="22"/>
  <c r="L6513" i="22" s="1"/>
  <c r="G6513" i="22"/>
  <c r="F6513" i="22"/>
  <c r="E6513" i="22"/>
  <c r="D6513" i="22"/>
  <c r="I6512" i="22"/>
  <c r="L6512" i="22" s="1"/>
  <c r="F6512" i="22"/>
  <c r="G6512" i="22" s="1"/>
  <c r="E6512" i="22"/>
  <c r="D6512" i="22"/>
  <c r="L6511" i="22"/>
  <c r="I6511" i="22"/>
  <c r="F6511" i="22"/>
  <c r="G6511" i="22" s="1"/>
  <c r="E6511" i="22"/>
  <c r="D6511" i="22"/>
  <c r="I6510" i="22"/>
  <c r="L6510" i="22" s="1"/>
  <c r="G6510" i="22"/>
  <c r="F6510" i="22"/>
  <c r="E6510" i="22"/>
  <c r="D6510" i="22"/>
  <c r="I6509" i="22"/>
  <c r="L6509" i="22" s="1"/>
  <c r="F6509" i="22"/>
  <c r="G6509" i="22" s="1"/>
  <c r="E6509" i="22"/>
  <c r="D6509" i="22"/>
  <c r="L6508" i="22"/>
  <c r="I6508" i="22"/>
  <c r="G6508" i="22"/>
  <c r="F6508" i="22"/>
  <c r="E6508" i="22"/>
  <c r="D6508" i="22"/>
  <c r="H6508" i="22" s="1"/>
  <c r="I6507" i="22"/>
  <c r="L6507" i="22" s="1"/>
  <c r="F6507" i="22"/>
  <c r="G6507" i="22" s="1"/>
  <c r="E6507" i="22"/>
  <c r="D6507" i="22"/>
  <c r="H6507" i="22" s="1"/>
  <c r="L6506" i="22"/>
  <c r="I6506" i="22"/>
  <c r="F6506" i="22"/>
  <c r="G6506" i="22" s="1"/>
  <c r="E6506" i="22"/>
  <c r="D6506" i="22"/>
  <c r="I6505" i="22"/>
  <c r="L6505" i="22" s="1"/>
  <c r="G6505" i="22"/>
  <c r="F6505" i="22"/>
  <c r="E6505" i="22"/>
  <c r="D6505" i="22"/>
  <c r="I6504" i="22"/>
  <c r="L6504" i="22" s="1"/>
  <c r="F6504" i="22"/>
  <c r="G6504" i="22" s="1"/>
  <c r="E6504" i="22"/>
  <c r="D6504" i="22"/>
  <c r="H6504" i="22" s="1"/>
  <c r="I6503" i="22"/>
  <c r="L6503" i="22" s="1"/>
  <c r="F6503" i="22"/>
  <c r="G6503" i="22" s="1"/>
  <c r="E6503" i="22"/>
  <c r="D6503" i="22"/>
  <c r="I6502" i="22"/>
  <c r="L6502" i="22" s="1"/>
  <c r="F6502" i="22"/>
  <c r="G6502" i="22" s="1"/>
  <c r="E6502" i="22"/>
  <c r="D6502" i="22"/>
  <c r="L6501" i="22"/>
  <c r="I6501" i="22"/>
  <c r="F6501" i="22"/>
  <c r="G6501" i="22" s="1"/>
  <c r="E6501" i="22"/>
  <c r="D6501" i="22"/>
  <c r="I6500" i="22"/>
  <c r="L6500" i="22" s="1"/>
  <c r="G6500" i="22"/>
  <c r="H6500" i="22" s="1"/>
  <c r="F6500" i="22"/>
  <c r="E6500" i="22"/>
  <c r="D6500" i="22"/>
  <c r="I6499" i="22"/>
  <c r="L6499" i="22" s="1"/>
  <c r="G6499" i="22"/>
  <c r="F6499" i="22"/>
  <c r="E6499" i="22"/>
  <c r="H6499" i="22" s="1"/>
  <c r="D6499" i="22"/>
  <c r="L6498" i="22"/>
  <c r="I6498" i="22"/>
  <c r="F6498" i="22"/>
  <c r="G6498" i="22" s="1"/>
  <c r="E6498" i="22"/>
  <c r="D6498" i="22"/>
  <c r="I6497" i="22"/>
  <c r="L6497" i="22" s="1"/>
  <c r="G6497" i="22"/>
  <c r="F6497" i="22"/>
  <c r="E6497" i="22"/>
  <c r="D6497" i="22"/>
  <c r="I6496" i="22"/>
  <c r="L6496" i="22" s="1"/>
  <c r="F6496" i="22"/>
  <c r="G6496" i="22" s="1"/>
  <c r="E6496" i="22"/>
  <c r="D6496" i="22"/>
  <c r="L6495" i="22"/>
  <c r="I6495" i="22"/>
  <c r="F6495" i="22"/>
  <c r="G6495" i="22" s="1"/>
  <c r="E6495" i="22"/>
  <c r="D6495" i="22"/>
  <c r="L6494" i="22"/>
  <c r="I6494" i="22"/>
  <c r="F6494" i="22"/>
  <c r="G6494" i="22" s="1"/>
  <c r="E6494" i="22"/>
  <c r="D6494" i="22"/>
  <c r="H6494" i="22" s="1"/>
  <c r="I6493" i="22"/>
  <c r="L6493" i="22" s="1"/>
  <c r="F6493" i="22"/>
  <c r="G6493" i="22" s="1"/>
  <c r="E6493" i="22"/>
  <c r="D6493" i="22"/>
  <c r="I6492" i="22"/>
  <c r="L6492" i="22" s="1"/>
  <c r="F6492" i="22"/>
  <c r="G6492" i="22" s="1"/>
  <c r="E6492" i="22"/>
  <c r="D6492" i="22"/>
  <c r="H6492" i="22" s="1"/>
  <c r="I6491" i="22"/>
  <c r="L6491" i="22" s="1"/>
  <c r="G6491" i="22"/>
  <c r="F6491" i="22"/>
  <c r="E6491" i="22"/>
  <c r="D6491" i="22"/>
  <c r="H6491" i="22" s="1"/>
  <c r="L6490" i="22"/>
  <c r="I6490" i="22"/>
  <c r="H6490" i="22"/>
  <c r="G6490" i="22"/>
  <c r="F6490" i="22"/>
  <c r="E6490" i="22"/>
  <c r="D6490" i="22"/>
  <c r="I6489" i="22"/>
  <c r="L6489" i="22" s="1"/>
  <c r="F6489" i="22"/>
  <c r="G6489" i="22" s="1"/>
  <c r="E6489" i="22"/>
  <c r="D6489" i="22"/>
  <c r="H6489" i="22" s="1"/>
  <c r="L6488" i="22"/>
  <c r="I6488" i="22"/>
  <c r="F6488" i="22"/>
  <c r="G6488" i="22" s="1"/>
  <c r="E6488" i="22"/>
  <c r="D6488" i="22"/>
  <c r="L6487" i="22"/>
  <c r="I6487" i="22"/>
  <c r="G6487" i="22"/>
  <c r="F6487" i="22"/>
  <c r="E6487" i="22"/>
  <c r="D6487" i="22"/>
  <c r="I6486" i="22"/>
  <c r="L6486" i="22" s="1"/>
  <c r="F6486" i="22"/>
  <c r="G6486" i="22" s="1"/>
  <c r="E6486" i="22"/>
  <c r="D6486" i="22"/>
  <c r="H6486" i="22" s="1"/>
  <c r="L6485" i="22"/>
  <c r="I6485" i="22"/>
  <c r="F6485" i="22"/>
  <c r="G6485" i="22" s="1"/>
  <c r="E6485" i="22"/>
  <c r="D6485" i="22"/>
  <c r="I6484" i="22"/>
  <c r="L6484" i="22" s="1"/>
  <c r="H6484" i="22"/>
  <c r="G6484" i="22"/>
  <c r="F6484" i="22"/>
  <c r="E6484" i="22"/>
  <c r="D6484" i="22"/>
  <c r="I6483" i="22"/>
  <c r="L6483" i="22" s="1"/>
  <c r="F6483" i="22"/>
  <c r="G6483" i="22" s="1"/>
  <c r="H6483" i="22" s="1"/>
  <c r="E6483" i="22"/>
  <c r="D6483" i="22"/>
  <c r="I6482" i="22"/>
  <c r="L6482" i="22" s="1"/>
  <c r="F6482" i="22"/>
  <c r="G6482" i="22" s="1"/>
  <c r="E6482" i="22"/>
  <c r="D6482" i="22"/>
  <c r="H6482" i="22" s="1"/>
  <c r="I6481" i="22"/>
  <c r="L6481" i="22" s="1"/>
  <c r="G6481" i="22"/>
  <c r="F6481" i="22"/>
  <c r="E6481" i="22"/>
  <c r="D6481" i="22"/>
  <c r="L6480" i="22"/>
  <c r="I6480" i="22"/>
  <c r="F6480" i="22"/>
  <c r="G6480" i="22" s="1"/>
  <c r="E6480" i="22"/>
  <c r="D6480" i="22"/>
  <c r="I6479" i="22"/>
  <c r="L6479" i="22" s="1"/>
  <c r="F6479" i="22"/>
  <c r="G6479" i="22" s="1"/>
  <c r="E6479" i="22"/>
  <c r="D6479" i="22"/>
  <c r="L6478" i="22"/>
  <c r="I6478" i="22"/>
  <c r="F6478" i="22"/>
  <c r="G6478" i="22" s="1"/>
  <c r="E6478" i="22"/>
  <c r="D6478" i="22"/>
  <c r="H6478" i="22" s="1"/>
  <c r="L6477" i="22"/>
  <c r="I6477" i="22"/>
  <c r="G6477" i="22"/>
  <c r="F6477" i="22"/>
  <c r="E6477" i="22"/>
  <c r="D6477" i="22"/>
  <c r="I6476" i="22"/>
  <c r="L6476" i="22" s="1"/>
  <c r="F6476" i="22"/>
  <c r="G6476" i="22" s="1"/>
  <c r="H6476" i="22" s="1"/>
  <c r="E6476" i="22"/>
  <c r="D6476" i="22"/>
  <c r="I6475" i="22"/>
  <c r="L6475" i="22" s="1"/>
  <c r="F6475" i="22"/>
  <c r="G6475" i="22" s="1"/>
  <c r="E6475" i="22"/>
  <c r="D6475" i="22"/>
  <c r="H6475" i="22" s="1"/>
  <c r="L6474" i="22"/>
  <c r="I6474" i="22"/>
  <c r="F6474" i="22"/>
  <c r="G6474" i="22" s="1"/>
  <c r="E6474" i="22"/>
  <c r="D6474" i="22"/>
  <c r="H6474" i="22" s="1"/>
  <c r="I6473" i="22"/>
  <c r="L6473" i="22" s="1"/>
  <c r="F6473" i="22"/>
  <c r="G6473" i="22" s="1"/>
  <c r="E6473" i="22"/>
  <c r="D6473" i="22"/>
  <c r="I6472" i="22"/>
  <c r="L6472" i="22" s="1"/>
  <c r="F6472" i="22"/>
  <c r="G6472" i="22" s="1"/>
  <c r="E6472" i="22"/>
  <c r="D6472" i="22"/>
  <c r="L6471" i="22"/>
  <c r="I6471" i="22"/>
  <c r="F6471" i="22"/>
  <c r="G6471" i="22" s="1"/>
  <c r="E6471" i="22"/>
  <c r="D6471" i="22"/>
  <c r="I6470" i="22"/>
  <c r="L6470" i="22" s="1"/>
  <c r="F6470" i="22"/>
  <c r="G6470" i="22" s="1"/>
  <c r="E6470" i="22"/>
  <c r="D6470" i="22"/>
  <c r="I6469" i="22"/>
  <c r="L6469" i="22" s="1"/>
  <c r="F6469" i="22"/>
  <c r="G6469" i="22" s="1"/>
  <c r="E6469" i="22"/>
  <c r="D6469" i="22"/>
  <c r="I6468" i="22"/>
  <c r="L6468" i="22" s="1"/>
  <c r="F6468" i="22"/>
  <c r="G6468" i="22" s="1"/>
  <c r="E6468" i="22"/>
  <c r="D6468" i="22"/>
  <c r="H6468" i="22" s="1"/>
  <c r="I6467" i="22"/>
  <c r="L6467" i="22" s="1"/>
  <c r="H6467" i="22"/>
  <c r="G6467" i="22"/>
  <c r="F6467" i="22"/>
  <c r="E6467" i="22"/>
  <c r="D6467" i="22"/>
  <c r="I6466" i="22"/>
  <c r="L6466" i="22" s="1"/>
  <c r="F6466" i="22"/>
  <c r="G6466" i="22" s="1"/>
  <c r="H6466" i="22" s="1"/>
  <c r="E6466" i="22"/>
  <c r="D6466" i="22"/>
  <c r="I6465" i="22"/>
  <c r="L6465" i="22" s="1"/>
  <c r="F6465" i="22"/>
  <c r="G6465" i="22" s="1"/>
  <c r="E6465" i="22"/>
  <c r="D6465" i="22"/>
  <c r="L6464" i="22"/>
  <c r="I6464" i="22"/>
  <c r="F6464" i="22"/>
  <c r="G6464" i="22" s="1"/>
  <c r="E6464" i="22"/>
  <c r="D6464" i="22"/>
  <c r="I6463" i="22"/>
  <c r="L6463" i="22" s="1"/>
  <c r="F6463" i="22"/>
  <c r="G6463" i="22" s="1"/>
  <c r="E6463" i="22"/>
  <c r="D6463" i="22"/>
  <c r="I6462" i="22"/>
  <c r="L6462" i="22" s="1"/>
  <c r="F6462" i="22"/>
  <c r="G6462" i="22" s="1"/>
  <c r="E6462" i="22"/>
  <c r="D6462" i="22"/>
  <c r="L6461" i="22"/>
  <c r="I6461" i="22"/>
  <c r="G6461" i="22"/>
  <c r="F6461" i="22"/>
  <c r="E6461" i="22"/>
  <c r="D6461" i="22"/>
  <c r="L6460" i="22"/>
  <c r="I6460" i="22"/>
  <c r="H6460" i="22"/>
  <c r="G6460" i="22"/>
  <c r="F6460" i="22"/>
  <c r="E6460" i="22"/>
  <c r="D6460" i="22"/>
  <c r="I6459" i="22"/>
  <c r="L6459" i="22" s="1"/>
  <c r="F6459" i="22"/>
  <c r="G6459" i="22" s="1"/>
  <c r="H6459" i="22" s="1"/>
  <c r="E6459" i="22"/>
  <c r="D6459" i="22"/>
  <c r="I6458" i="22"/>
  <c r="L6458" i="22" s="1"/>
  <c r="G6458" i="22"/>
  <c r="F6458" i="22"/>
  <c r="E6458" i="22"/>
  <c r="H6458" i="22" s="1"/>
  <c r="D6458" i="22"/>
  <c r="I6457" i="22"/>
  <c r="L6457" i="22" s="1"/>
  <c r="F6457" i="22"/>
  <c r="G6457" i="22" s="1"/>
  <c r="E6457" i="22"/>
  <c r="D6457" i="22"/>
  <c r="I6456" i="22"/>
  <c r="L6456" i="22" s="1"/>
  <c r="F6456" i="22"/>
  <c r="G6456" i="22" s="1"/>
  <c r="E6456" i="22"/>
  <c r="D6456" i="22"/>
  <c r="I6455" i="22"/>
  <c r="L6455" i="22" s="1"/>
  <c r="G6455" i="22"/>
  <c r="F6455" i="22"/>
  <c r="E6455" i="22"/>
  <c r="D6455" i="22"/>
  <c r="L6454" i="22"/>
  <c r="I6454" i="22"/>
  <c r="F6454" i="22"/>
  <c r="G6454" i="22" s="1"/>
  <c r="E6454" i="22"/>
  <c r="D6454" i="22"/>
  <c r="H6454" i="22" s="1"/>
  <c r="I6453" i="22"/>
  <c r="L6453" i="22" s="1"/>
  <c r="G6453" i="22"/>
  <c r="F6453" i="22"/>
  <c r="E6453" i="22"/>
  <c r="D6453" i="22"/>
  <c r="I6452" i="22"/>
  <c r="L6452" i="22" s="1"/>
  <c r="G6452" i="22"/>
  <c r="F6452" i="22"/>
  <c r="E6452" i="22"/>
  <c r="H6452" i="22" s="1"/>
  <c r="D6452" i="22"/>
  <c r="I6451" i="22"/>
  <c r="L6451" i="22" s="1"/>
  <c r="F6451" i="22"/>
  <c r="G6451" i="22" s="1"/>
  <c r="E6451" i="22"/>
  <c r="D6451" i="22"/>
  <c r="H6451" i="22" s="1"/>
  <c r="L6450" i="22"/>
  <c r="I6450" i="22"/>
  <c r="F6450" i="22"/>
  <c r="G6450" i="22" s="1"/>
  <c r="E6450" i="22"/>
  <c r="D6450" i="22"/>
  <c r="H6450" i="22" s="1"/>
  <c r="I6449" i="22"/>
  <c r="L6449" i="22" s="1"/>
  <c r="F6449" i="22"/>
  <c r="G6449" i="22" s="1"/>
  <c r="E6449" i="22"/>
  <c r="D6449" i="22"/>
  <c r="I6448" i="22"/>
  <c r="L6448" i="22" s="1"/>
  <c r="F6448" i="22"/>
  <c r="G6448" i="22" s="1"/>
  <c r="E6448" i="22"/>
  <c r="D6448" i="22"/>
  <c r="L6447" i="22"/>
  <c r="I6447" i="22"/>
  <c r="G6447" i="22"/>
  <c r="F6447" i="22"/>
  <c r="E6447" i="22"/>
  <c r="D6447" i="22"/>
  <c r="H6447" i="22" s="1"/>
  <c r="L6446" i="22"/>
  <c r="I6446" i="22"/>
  <c r="F6446" i="22"/>
  <c r="G6446" i="22" s="1"/>
  <c r="E6446" i="22"/>
  <c r="D6446" i="22"/>
  <c r="I6445" i="22"/>
  <c r="L6445" i="22" s="1"/>
  <c r="F6445" i="22"/>
  <c r="G6445" i="22" s="1"/>
  <c r="E6445" i="22"/>
  <c r="D6445" i="22"/>
  <c r="L6444" i="22"/>
  <c r="I6444" i="22"/>
  <c r="F6444" i="22"/>
  <c r="G6444" i="22" s="1"/>
  <c r="E6444" i="22"/>
  <c r="D6444" i="22"/>
  <c r="H6444" i="22" s="1"/>
  <c r="I6443" i="22"/>
  <c r="L6443" i="22" s="1"/>
  <c r="G6443" i="22"/>
  <c r="F6443" i="22"/>
  <c r="E6443" i="22"/>
  <c r="D6443" i="22"/>
  <c r="H6443" i="22" s="1"/>
  <c r="L6442" i="22"/>
  <c r="I6442" i="22"/>
  <c r="H6442" i="22"/>
  <c r="G6442" i="22"/>
  <c r="F6442" i="22"/>
  <c r="E6442" i="22"/>
  <c r="D6442" i="22"/>
  <c r="I6441" i="22"/>
  <c r="L6441" i="22" s="1"/>
  <c r="F6441" i="22"/>
  <c r="G6441" i="22" s="1"/>
  <c r="E6441" i="22"/>
  <c r="D6441" i="22"/>
  <c r="L6440" i="22"/>
  <c r="I6440" i="22"/>
  <c r="F6440" i="22"/>
  <c r="G6440" i="22" s="1"/>
  <c r="E6440" i="22"/>
  <c r="D6440" i="22"/>
  <c r="L6439" i="22"/>
  <c r="I6439" i="22"/>
  <c r="G6439" i="22"/>
  <c r="F6439" i="22"/>
  <c r="E6439" i="22"/>
  <c r="D6439" i="22"/>
  <c r="I6438" i="22"/>
  <c r="L6438" i="22" s="1"/>
  <c r="F6438" i="22"/>
  <c r="G6438" i="22" s="1"/>
  <c r="E6438" i="22"/>
  <c r="D6438" i="22"/>
  <c r="H6438" i="22" s="1"/>
  <c r="I6437" i="22"/>
  <c r="L6437" i="22" s="1"/>
  <c r="G6437" i="22"/>
  <c r="F6437" i="22"/>
  <c r="E6437" i="22"/>
  <c r="D6437" i="22"/>
  <c r="L6436" i="22"/>
  <c r="I6436" i="22"/>
  <c r="H6436" i="22"/>
  <c r="G6436" i="22"/>
  <c r="F6436" i="22"/>
  <c r="E6436" i="22"/>
  <c r="D6436" i="22"/>
  <c r="I6435" i="22"/>
  <c r="L6435" i="22" s="1"/>
  <c r="F6435" i="22"/>
  <c r="G6435" i="22" s="1"/>
  <c r="H6435" i="22" s="1"/>
  <c r="E6435" i="22"/>
  <c r="D6435" i="22"/>
  <c r="I6434" i="22"/>
  <c r="L6434" i="22" s="1"/>
  <c r="F6434" i="22"/>
  <c r="G6434" i="22" s="1"/>
  <c r="E6434" i="22"/>
  <c r="D6434" i="22"/>
  <c r="H6434" i="22" s="1"/>
  <c r="I6433" i="22"/>
  <c r="L6433" i="22" s="1"/>
  <c r="G6433" i="22"/>
  <c r="F6433" i="22"/>
  <c r="E6433" i="22"/>
  <c r="D6433" i="22"/>
  <c r="L6432" i="22"/>
  <c r="I6432" i="22"/>
  <c r="F6432" i="22"/>
  <c r="G6432" i="22" s="1"/>
  <c r="E6432" i="22"/>
  <c r="D6432" i="22"/>
  <c r="I6431" i="22"/>
  <c r="L6431" i="22" s="1"/>
  <c r="F6431" i="22"/>
  <c r="G6431" i="22" s="1"/>
  <c r="E6431" i="22"/>
  <c r="D6431" i="22"/>
  <c r="L6430" i="22"/>
  <c r="I6430" i="22"/>
  <c r="F6430" i="22"/>
  <c r="G6430" i="22" s="1"/>
  <c r="E6430" i="22"/>
  <c r="D6430" i="22"/>
  <c r="H6430" i="22" s="1"/>
  <c r="L6429" i="22"/>
  <c r="I6429" i="22"/>
  <c r="G6429" i="22"/>
  <c r="F6429" i="22"/>
  <c r="E6429" i="22"/>
  <c r="D6429" i="22"/>
  <c r="I6428" i="22"/>
  <c r="L6428" i="22" s="1"/>
  <c r="F6428" i="22"/>
  <c r="G6428" i="22" s="1"/>
  <c r="H6428" i="22" s="1"/>
  <c r="E6428" i="22"/>
  <c r="D6428" i="22"/>
  <c r="I6427" i="22"/>
  <c r="L6427" i="22" s="1"/>
  <c r="F6427" i="22"/>
  <c r="G6427" i="22" s="1"/>
  <c r="E6427" i="22"/>
  <c r="D6427" i="22"/>
  <c r="H6427" i="22" s="1"/>
  <c r="L6426" i="22"/>
  <c r="I6426" i="22"/>
  <c r="F6426" i="22"/>
  <c r="G6426" i="22" s="1"/>
  <c r="E6426" i="22"/>
  <c r="D6426" i="22"/>
  <c r="I6425" i="22"/>
  <c r="L6425" i="22" s="1"/>
  <c r="F6425" i="22"/>
  <c r="G6425" i="22" s="1"/>
  <c r="E6425" i="22"/>
  <c r="D6425" i="22"/>
  <c r="I6424" i="22"/>
  <c r="L6424" i="22" s="1"/>
  <c r="F6424" i="22"/>
  <c r="G6424" i="22" s="1"/>
  <c r="E6424" i="22"/>
  <c r="D6424" i="22"/>
  <c r="L6423" i="22"/>
  <c r="I6423" i="22"/>
  <c r="F6423" i="22"/>
  <c r="G6423" i="22" s="1"/>
  <c r="E6423" i="22"/>
  <c r="D6423" i="22"/>
  <c r="I6422" i="22"/>
  <c r="L6422" i="22" s="1"/>
  <c r="F6422" i="22"/>
  <c r="G6422" i="22" s="1"/>
  <c r="E6422" i="22"/>
  <c r="D6422" i="22"/>
  <c r="I6421" i="22"/>
  <c r="L6421" i="22" s="1"/>
  <c r="G6421" i="22"/>
  <c r="F6421" i="22"/>
  <c r="E6421" i="22"/>
  <c r="H6421" i="22" s="1"/>
  <c r="D6421" i="22"/>
  <c r="I6420" i="22"/>
  <c r="L6420" i="22" s="1"/>
  <c r="F6420" i="22"/>
  <c r="G6420" i="22" s="1"/>
  <c r="E6420" i="22"/>
  <c r="D6420" i="22"/>
  <c r="H6420" i="22" s="1"/>
  <c r="I6419" i="22"/>
  <c r="L6419" i="22" s="1"/>
  <c r="G6419" i="22"/>
  <c r="F6419" i="22"/>
  <c r="E6419" i="22"/>
  <c r="D6419" i="22"/>
  <c r="H6419" i="22" s="1"/>
  <c r="L6418" i="22"/>
  <c r="I6418" i="22"/>
  <c r="H6418" i="22"/>
  <c r="F6418" i="22"/>
  <c r="G6418" i="22" s="1"/>
  <c r="E6418" i="22"/>
  <c r="D6418" i="22"/>
  <c r="I6417" i="22"/>
  <c r="L6417" i="22" s="1"/>
  <c r="F6417" i="22"/>
  <c r="G6417" i="22" s="1"/>
  <c r="E6417" i="22"/>
  <c r="D6417" i="22"/>
  <c r="L6416" i="22"/>
  <c r="I6416" i="22"/>
  <c r="F6416" i="22"/>
  <c r="G6416" i="22" s="1"/>
  <c r="E6416" i="22"/>
  <c r="D6416" i="22"/>
  <c r="H6416" i="22" s="1"/>
  <c r="I6415" i="22"/>
  <c r="L6415" i="22" s="1"/>
  <c r="G6415" i="22"/>
  <c r="F6415" i="22"/>
  <c r="E6415" i="22"/>
  <c r="D6415" i="22"/>
  <c r="I6414" i="22"/>
  <c r="L6414" i="22" s="1"/>
  <c r="F6414" i="22"/>
  <c r="G6414" i="22" s="1"/>
  <c r="E6414" i="22"/>
  <c r="D6414" i="22"/>
  <c r="I6413" i="22"/>
  <c r="L6413" i="22" s="1"/>
  <c r="F6413" i="22"/>
  <c r="G6413" i="22" s="1"/>
  <c r="E6413" i="22"/>
  <c r="D6413" i="22"/>
  <c r="I6412" i="22"/>
  <c r="L6412" i="22" s="1"/>
  <c r="H6412" i="22"/>
  <c r="G6412" i="22"/>
  <c r="F6412" i="22"/>
  <c r="E6412" i="22"/>
  <c r="D6412" i="22"/>
  <c r="I6411" i="22"/>
  <c r="L6411" i="22" s="1"/>
  <c r="F6411" i="22"/>
  <c r="G6411" i="22" s="1"/>
  <c r="H6411" i="22" s="1"/>
  <c r="E6411" i="22"/>
  <c r="D6411" i="22"/>
  <c r="I6410" i="22"/>
  <c r="L6410" i="22" s="1"/>
  <c r="F6410" i="22"/>
  <c r="G6410" i="22" s="1"/>
  <c r="E6410" i="22"/>
  <c r="D6410" i="22"/>
  <c r="H6410" i="22" s="1"/>
  <c r="I6409" i="22"/>
  <c r="L6409" i="22" s="1"/>
  <c r="G6409" i="22"/>
  <c r="F6409" i="22"/>
  <c r="E6409" i="22"/>
  <c r="D6409" i="22"/>
  <c r="L6408" i="22"/>
  <c r="I6408" i="22"/>
  <c r="H6408" i="22"/>
  <c r="F6408" i="22"/>
  <c r="G6408" i="22" s="1"/>
  <c r="E6408" i="22"/>
  <c r="D6408" i="22"/>
  <c r="I6407" i="22"/>
  <c r="L6407" i="22" s="1"/>
  <c r="G6407" i="22"/>
  <c r="F6407" i="22"/>
  <c r="E6407" i="22"/>
  <c r="D6407" i="22"/>
  <c r="L6406" i="22"/>
  <c r="I6406" i="22"/>
  <c r="F6406" i="22"/>
  <c r="G6406" i="22" s="1"/>
  <c r="E6406" i="22"/>
  <c r="D6406" i="22"/>
  <c r="H6406" i="22" s="1"/>
  <c r="I6405" i="22"/>
  <c r="L6405" i="22" s="1"/>
  <c r="G6405" i="22"/>
  <c r="F6405" i="22"/>
  <c r="E6405" i="22"/>
  <c r="D6405" i="22"/>
  <c r="I6404" i="22"/>
  <c r="L6404" i="22" s="1"/>
  <c r="F6404" i="22"/>
  <c r="G6404" i="22" s="1"/>
  <c r="E6404" i="22"/>
  <c r="D6404" i="22"/>
  <c r="I6403" i="22"/>
  <c r="L6403" i="22" s="1"/>
  <c r="F6403" i="22"/>
  <c r="G6403" i="22" s="1"/>
  <c r="E6403" i="22"/>
  <c r="D6403" i="22"/>
  <c r="H6403" i="22" s="1"/>
  <c r="L6402" i="22"/>
  <c r="I6402" i="22"/>
  <c r="F6402" i="22"/>
  <c r="G6402" i="22" s="1"/>
  <c r="E6402" i="22"/>
  <c r="D6402" i="22"/>
  <c r="I6401" i="22"/>
  <c r="L6401" i="22" s="1"/>
  <c r="F6401" i="22"/>
  <c r="G6401" i="22" s="1"/>
  <c r="E6401" i="22"/>
  <c r="D6401" i="22"/>
  <c r="I6400" i="22"/>
  <c r="L6400" i="22" s="1"/>
  <c r="F6400" i="22"/>
  <c r="G6400" i="22" s="1"/>
  <c r="E6400" i="22"/>
  <c r="D6400" i="22"/>
  <c r="L6399" i="22"/>
  <c r="I6399" i="22"/>
  <c r="G6399" i="22"/>
  <c r="F6399" i="22"/>
  <c r="E6399" i="22"/>
  <c r="D6399" i="22"/>
  <c r="H6399" i="22" s="1"/>
  <c r="I6398" i="22"/>
  <c r="L6398" i="22" s="1"/>
  <c r="F6398" i="22"/>
  <c r="G6398" i="22" s="1"/>
  <c r="E6398" i="22"/>
  <c r="D6398" i="22"/>
  <c r="L6397" i="22"/>
  <c r="I6397" i="22"/>
  <c r="F6397" i="22"/>
  <c r="G6397" i="22" s="1"/>
  <c r="E6397" i="22"/>
  <c r="D6397" i="22"/>
  <c r="H6397" i="22" s="1"/>
  <c r="L6396" i="22"/>
  <c r="I6396" i="22"/>
  <c r="F6396" i="22"/>
  <c r="G6396" i="22" s="1"/>
  <c r="E6396" i="22"/>
  <c r="D6396" i="22"/>
  <c r="H6396" i="22" s="1"/>
  <c r="I6395" i="22"/>
  <c r="L6395" i="22" s="1"/>
  <c r="G6395" i="22"/>
  <c r="F6395" i="22"/>
  <c r="E6395" i="22"/>
  <c r="D6395" i="22"/>
  <c r="H6395" i="22" s="1"/>
  <c r="L6394" i="22"/>
  <c r="I6394" i="22"/>
  <c r="H6394" i="22"/>
  <c r="G6394" i="22"/>
  <c r="F6394" i="22"/>
  <c r="E6394" i="22"/>
  <c r="D6394" i="22"/>
  <c r="I6393" i="22"/>
  <c r="L6393" i="22" s="1"/>
  <c r="G6393" i="22"/>
  <c r="F6393" i="22"/>
  <c r="E6393" i="22"/>
  <c r="D6393" i="22"/>
  <c r="L6392" i="22"/>
  <c r="I6392" i="22"/>
  <c r="F6392" i="22"/>
  <c r="G6392" i="22" s="1"/>
  <c r="E6392" i="22"/>
  <c r="D6392" i="22"/>
  <c r="I6391" i="22"/>
  <c r="L6391" i="22" s="1"/>
  <c r="G6391" i="22"/>
  <c r="F6391" i="22"/>
  <c r="E6391" i="22"/>
  <c r="D6391" i="22"/>
  <c r="I6390" i="22"/>
  <c r="L6390" i="22" s="1"/>
  <c r="F6390" i="22"/>
  <c r="G6390" i="22" s="1"/>
  <c r="E6390" i="22"/>
  <c r="D6390" i="22"/>
  <c r="I6389" i="22"/>
  <c r="L6389" i="22" s="1"/>
  <c r="F6389" i="22"/>
  <c r="G6389" i="22" s="1"/>
  <c r="E6389" i="22"/>
  <c r="D6389" i="22"/>
  <c r="I6388" i="22"/>
  <c r="L6388" i="22" s="1"/>
  <c r="G6388" i="22"/>
  <c r="F6388" i="22"/>
  <c r="E6388" i="22"/>
  <c r="D6388" i="22"/>
  <c r="H6388" i="22" s="1"/>
  <c r="I6387" i="22"/>
  <c r="L6387" i="22" s="1"/>
  <c r="F6387" i="22"/>
  <c r="G6387" i="22" s="1"/>
  <c r="E6387" i="22"/>
  <c r="H6387" i="22" s="1"/>
  <c r="D6387" i="22"/>
  <c r="L6386" i="22"/>
  <c r="I6386" i="22"/>
  <c r="F6386" i="22"/>
  <c r="G6386" i="22" s="1"/>
  <c r="E6386" i="22"/>
  <c r="D6386" i="22"/>
  <c r="H6386" i="22" s="1"/>
  <c r="I6385" i="22"/>
  <c r="L6385" i="22" s="1"/>
  <c r="F6385" i="22"/>
  <c r="G6385" i="22" s="1"/>
  <c r="E6385" i="22"/>
  <c r="D6385" i="22"/>
  <c r="I6384" i="22"/>
  <c r="L6384" i="22" s="1"/>
  <c r="F6384" i="22"/>
  <c r="G6384" i="22" s="1"/>
  <c r="E6384" i="22"/>
  <c r="D6384" i="22"/>
  <c r="L6383" i="22"/>
  <c r="I6383" i="22"/>
  <c r="F6383" i="22"/>
  <c r="G6383" i="22" s="1"/>
  <c r="E6383" i="22"/>
  <c r="D6383" i="22"/>
  <c r="I6382" i="22"/>
  <c r="L6382" i="22" s="1"/>
  <c r="H6382" i="22"/>
  <c r="F6382" i="22"/>
  <c r="G6382" i="22" s="1"/>
  <c r="E6382" i="22"/>
  <c r="D6382" i="22"/>
  <c r="I6381" i="22"/>
  <c r="L6381" i="22" s="1"/>
  <c r="G6381" i="22"/>
  <c r="F6381" i="22"/>
  <c r="E6381" i="22"/>
  <c r="H6381" i="22" s="1"/>
  <c r="D6381" i="22"/>
  <c r="L6380" i="22"/>
  <c r="I6380" i="22"/>
  <c r="F6380" i="22"/>
  <c r="G6380" i="22" s="1"/>
  <c r="E6380" i="22"/>
  <c r="D6380" i="22"/>
  <c r="H6380" i="22" s="1"/>
  <c r="I6379" i="22"/>
  <c r="L6379" i="22" s="1"/>
  <c r="H6379" i="22"/>
  <c r="F6379" i="22"/>
  <c r="G6379" i="22" s="1"/>
  <c r="E6379" i="22"/>
  <c r="D6379" i="22"/>
  <c r="I6378" i="22"/>
  <c r="L6378" i="22" s="1"/>
  <c r="F6378" i="22"/>
  <c r="G6378" i="22" s="1"/>
  <c r="E6378" i="22"/>
  <c r="H6378" i="22" s="1"/>
  <c r="D6378" i="22"/>
  <c r="I6377" i="22"/>
  <c r="L6377" i="22" s="1"/>
  <c r="F6377" i="22"/>
  <c r="G6377" i="22" s="1"/>
  <c r="E6377" i="22"/>
  <c r="D6377" i="22"/>
  <c r="H6377" i="22" s="1"/>
  <c r="I6376" i="22"/>
  <c r="L6376" i="22" s="1"/>
  <c r="F6376" i="22"/>
  <c r="G6376" i="22" s="1"/>
  <c r="E6376" i="22"/>
  <c r="D6376" i="22"/>
  <c r="I6375" i="22"/>
  <c r="L6375" i="22" s="1"/>
  <c r="F6375" i="22"/>
  <c r="G6375" i="22" s="1"/>
  <c r="E6375" i="22"/>
  <c r="D6375" i="22"/>
  <c r="H6375" i="22" s="1"/>
  <c r="I6374" i="22"/>
  <c r="L6374" i="22" s="1"/>
  <c r="F6374" i="22"/>
  <c r="G6374" i="22" s="1"/>
  <c r="E6374" i="22"/>
  <c r="D6374" i="22"/>
  <c r="H6374" i="22" s="1"/>
  <c r="I6373" i="22"/>
  <c r="L6373" i="22" s="1"/>
  <c r="H6373" i="22"/>
  <c r="F6373" i="22"/>
  <c r="G6373" i="22" s="1"/>
  <c r="E6373" i="22"/>
  <c r="D6373" i="22"/>
  <c r="I6372" i="22"/>
  <c r="L6372" i="22" s="1"/>
  <c r="F6372" i="22"/>
  <c r="G6372" i="22" s="1"/>
  <c r="E6372" i="22"/>
  <c r="D6372" i="22"/>
  <c r="H6372" i="22" s="1"/>
  <c r="I6371" i="22"/>
  <c r="L6371" i="22" s="1"/>
  <c r="F6371" i="22"/>
  <c r="G6371" i="22" s="1"/>
  <c r="E6371" i="22"/>
  <c r="D6371" i="22"/>
  <c r="H6371" i="22" s="1"/>
  <c r="L6370" i="22"/>
  <c r="I6370" i="22"/>
  <c r="G6370" i="22"/>
  <c r="F6370" i="22"/>
  <c r="E6370" i="22"/>
  <c r="D6370" i="22"/>
  <c r="I6369" i="22"/>
  <c r="L6369" i="22" s="1"/>
  <c r="F6369" i="22"/>
  <c r="G6369" i="22" s="1"/>
  <c r="E6369" i="22"/>
  <c r="D6369" i="22"/>
  <c r="L6368" i="22"/>
  <c r="I6368" i="22"/>
  <c r="F6368" i="22"/>
  <c r="G6368" i="22" s="1"/>
  <c r="E6368" i="22"/>
  <c r="D6368" i="22"/>
  <c r="H6368" i="22" s="1"/>
  <c r="I6367" i="22"/>
  <c r="L6367" i="22" s="1"/>
  <c r="F6367" i="22"/>
  <c r="G6367" i="22" s="1"/>
  <c r="E6367" i="22"/>
  <c r="D6367" i="22"/>
  <c r="I6366" i="22"/>
  <c r="L6366" i="22" s="1"/>
  <c r="F6366" i="22"/>
  <c r="G6366" i="22" s="1"/>
  <c r="E6366" i="22"/>
  <c r="D6366" i="22"/>
  <c r="H6366" i="22" s="1"/>
  <c r="I6365" i="22"/>
  <c r="L6365" i="22" s="1"/>
  <c r="G6365" i="22"/>
  <c r="F6365" i="22"/>
  <c r="E6365" i="22"/>
  <c r="H6365" i="22" s="1"/>
  <c r="D6365" i="22"/>
  <c r="I6364" i="22"/>
  <c r="L6364" i="22" s="1"/>
  <c r="F6364" i="22"/>
  <c r="G6364" i="22" s="1"/>
  <c r="E6364" i="22"/>
  <c r="D6364" i="22"/>
  <c r="H6364" i="22" s="1"/>
  <c r="I6363" i="22"/>
  <c r="L6363" i="22" s="1"/>
  <c r="F6363" i="22"/>
  <c r="G6363" i="22" s="1"/>
  <c r="E6363" i="22"/>
  <c r="D6363" i="22"/>
  <c r="H6363" i="22" s="1"/>
  <c r="L6362" i="22"/>
  <c r="I6362" i="22"/>
  <c r="G6362" i="22"/>
  <c r="F6362" i="22"/>
  <c r="E6362" i="22"/>
  <c r="D6362" i="22"/>
  <c r="I6361" i="22"/>
  <c r="L6361" i="22" s="1"/>
  <c r="F6361" i="22"/>
  <c r="G6361" i="22" s="1"/>
  <c r="E6361" i="22"/>
  <c r="D6361" i="22"/>
  <c r="L6360" i="22"/>
  <c r="I6360" i="22"/>
  <c r="F6360" i="22"/>
  <c r="G6360" i="22" s="1"/>
  <c r="E6360" i="22"/>
  <c r="D6360" i="22"/>
  <c r="I6359" i="22"/>
  <c r="L6359" i="22" s="1"/>
  <c r="G6359" i="22"/>
  <c r="F6359" i="22"/>
  <c r="E6359" i="22"/>
  <c r="D6359" i="22"/>
  <c r="I6358" i="22"/>
  <c r="L6358" i="22" s="1"/>
  <c r="F6358" i="22"/>
  <c r="G6358" i="22" s="1"/>
  <c r="E6358" i="22"/>
  <c r="D6358" i="22"/>
  <c r="H6358" i="22" s="1"/>
  <c r="I6357" i="22"/>
  <c r="L6357" i="22" s="1"/>
  <c r="F6357" i="22"/>
  <c r="G6357" i="22" s="1"/>
  <c r="E6357" i="22"/>
  <c r="D6357" i="22"/>
  <c r="I6356" i="22"/>
  <c r="L6356" i="22" s="1"/>
  <c r="F6356" i="22"/>
  <c r="G6356" i="22" s="1"/>
  <c r="E6356" i="22"/>
  <c r="D6356" i="22"/>
  <c r="I6355" i="22"/>
  <c r="L6355" i="22" s="1"/>
  <c r="H6355" i="22"/>
  <c r="F6355" i="22"/>
  <c r="G6355" i="22" s="1"/>
  <c r="E6355" i="22"/>
  <c r="D6355" i="22"/>
  <c r="I6354" i="22"/>
  <c r="L6354" i="22" s="1"/>
  <c r="G6354" i="22"/>
  <c r="H6354" i="22" s="1"/>
  <c r="F6354" i="22"/>
  <c r="E6354" i="22"/>
  <c r="D6354" i="22"/>
  <c r="I6353" i="22"/>
  <c r="L6353" i="22" s="1"/>
  <c r="F6353" i="22"/>
  <c r="G6353" i="22" s="1"/>
  <c r="E6353" i="22"/>
  <c r="D6353" i="22"/>
  <c r="L6352" i="22"/>
  <c r="I6352" i="22"/>
  <c r="F6352" i="22"/>
  <c r="G6352" i="22" s="1"/>
  <c r="E6352" i="22"/>
  <c r="D6352" i="22"/>
  <c r="I6351" i="22"/>
  <c r="L6351" i="22" s="1"/>
  <c r="G6351" i="22"/>
  <c r="F6351" i="22"/>
  <c r="E6351" i="22"/>
  <c r="D6351" i="22"/>
  <c r="I6350" i="22"/>
  <c r="L6350" i="22" s="1"/>
  <c r="F6350" i="22"/>
  <c r="G6350" i="22" s="1"/>
  <c r="E6350" i="22"/>
  <c r="D6350" i="22"/>
  <c r="H6350" i="22" s="1"/>
  <c r="I6349" i="22"/>
  <c r="L6349" i="22" s="1"/>
  <c r="G6349" i="22"/>
  <c r="F6349" i="22"/>
  <c r="E6349" i="22"/>
  <c r="D6349" i="22"/>
  <c r="I6348" i="22"/>
  <c r="L6348" i="22" s="1"/>
  <c r="F6348" i="22"/>
  <c r="G6348" i="22" s="1"/>
  <c r="E6348" i="22"/>
  <c r="H6348" i="22" s="1"/>
  <c r="D6348" i="22"/>
  <c r="I6347" i="22"/>
  <c r="L6347" i="22" s="1"/>
  <c r="F6347" i="22"/>
  <c r="G6347" i="22" s="1"/>
  <c r="E6347" i="22"/>
  <c r="D6347" i="22"/>
  <c r="H6347" i="22" s="1"/>
  <c r="I6346" i="22"/>
  <c r="L6346" i="22" s="1"/>
  <c r="G6346" i="22"/>
  <c r="F6346" i="22"/>
  <c r="E6346" i="22"/>
  <c r="D6346" i="22"/>
  <c r="I6345" i="22"/>
  <c r="L6345" i="22" s="1"/>
  <c r="F6345" i="22"/>
  <c r="G6345" i="22" s="1"/>
  <c r="E6345" i="22"/>
  <c r="D6345" i="22"/>
  <c r="H6345" i="22" s="1"/>
  <c r="L6344" i="22"/>
  <c r="I6344" i="22"/>
  <c r="F6344" i="22"/>
  <c r="G6344" i="22" s="1"/>
  <c r="E6344" i="22"/>
  <c r="D6344" i="22"/>
  <c r="H6344" i="22" s="1"/>
  <c r="I6343" i="22"/>
  <c r="L6343" i="22" s="1"/>
  <c r="F6343" i="22"/>
  <c r="G6343" i="22" s="1"/>
  <c r="E6343" i="22"/>
  <c r="D6343" i="22"/>
  <c r="I6342" i="22"/>
  <c r="L6342" i="22" s="1"/>
  <c r="F6342" i="22"/>
  <c r="G6342" i="22" s="1"/>
  <c r="E6342" i="22"/>
  <c r="D6342" i="22"/>
  <c r="H6342" i="22" s="1"/>
  <c r="I6341" i="22"/>
  <c r="L6341" i="22" s="1"/>
  <c r="H6341" i="22"/>
  <c r="G6341" i="22"/>
  <c r="F6341" i="22"/>
  <c r="E6341" i="22"/>
  <c r="D6341" i="22"/>
  <c r="I6340" i="22"/>
  <c r="L6340" i="22" s="1"/>
  <c r="F6340" i="22"/>
  <c r="G6340" i="22" s="1"/>
  <c r="H6340" i="22" s="1"/>
  <c r="E6340" i="22"/>
  <c r="D6340" i="22"/>
  <c r="I6339" i="22"/>
  <c r="L6339" i="22" s="1"/>
  <c r="F6339" i="22"/>
  <c r="G6339" i="22" s="1"/>
  <c r="E6339" i="22"/>
  <c r="D6339" i="22"/>
  <c r="H6339" i="22" s="1"/>
  <c r="L6338" i="22"/>
  <c r="I6338" i="22"/>
  <c r="G6338" i="22"/>
  <c r="F6338" i="22"/>
  <c r="E6338" i="22"/>
  <c r="D6338" i="22"/>
  <c r="H6338" i="22" s="1"/>
  <c r="I6337" i="22"/>
  <c r="L6337" i="22" s="1"/>
  <c r="F6337" i="22"/>
  <c r="G6337" i="22" s="1"/>
  <c r="E6337" i="22"/>
  <c r="D6337" i="22"/>
  <c r="L6336" i="22"/>
  <c r="I6336" i="22"/>
  <c r="F6336" i="22"/>
  <c r="G6336" i="22" s="1"/>
  <c r="E6336" i="22"/>
  <c r="D6336" i="22"/>
  <c r="H6336" i="22" s="1"/>
  <c r="I6335" i="22"/>
  <c r="L6335" i="22" s="1"/>
  <c r="G6335" i="22"/>
  <c r="F6335" i="22"/>
  <c r="E6335" i="22"/>
  <c r="D6335" i="22"/>
  <c r="I6334" i="22"/>
  <c r="L6334" i="22" s="1"/>
  <c r="F6334" i="22"/>
  <c r="G6334" i="22" s="1"/>
  <c r="E6334" i="22"/>
  <c r="D6334" i="22"/>
  <c r="H6334" i="22" s="1"/>
  <c r="I6333" i="22"/>
  <c r="L6333" i="22" s="1"/>
  <c r="G6333" i="22"/>
  <c r="F6333" i="22"/>
  <c r="E6333" i="22"/>
  <c r="D6333" i="22"/>
  <c r="L6332" i="22"/>
  <c r="I6332" i="22"/>
  <c r="F6332" i="22"/>
  <c r="G6332" i="22" s="1"/>
  <c r="E6332" i="22"/>
  <c r="D6332" i="22"/>
  <c r="I6331" i="22"/>
  <c r="L6331" i="22" s="1"/>
  <c r="F6331" i="22"/>
  <c r="G6331" i="22" s="1"/>
  <c r="E6331" i="22"/>
  <c r="D6331" i="22"/>
  <c r="H6331" i="22" s="1"/>
  <c r="L6330" i="22"/>
  <c r="I6330" i="22"/>
  <c r="F6330" i="22"/>
  <c r="G6330" i="22" s="1"/>
  <c r="E6330" i="22"/>
  <c r="D6330" i="22"/>
  <c r="H6330" i="22" s="1"/>
  <c r="I6329" i="22"/>
  <c r="L6329" i="22" s="1"/>
  <c r="G6329" i="22"/>
  <c r="F6329" i="22"/>
  <c r="E6329" i="22"/>
  <c r="D6329" i="22"/>
  <c r="I6328" i="22"/>
  <c r="L6328" i="22" s="1"/>
  <c r="F6328" i="22"/>
  <c r="G6328" i="22" s="1"/>
  <c r="E6328" i="22"/>
  <c r="H6328" i="22" s="1"/>
  <c r="D6328" i="22"/>
  <c r="I6327" i="22"/>
  <c r="L6327" i="22" s="1"/>
  <c r="F6327" i="22"/>
  <c r="G6327" i="22" s="1"/>
  <c r="E6327" i="22"/>
  <c r="D6327" i="22"/>
  <c r="I6326" i="22"/>
  <c r="L6326" i="22" s="1"/>
  <c r="F6326" i="22"/>
  <c r="G6326" i="22" s="1"/>
  <c r="E6326" i="22"/>
  <c r="D6326" i="22"/>
  <c r="I6325" i="22"/>
  <c r="L6325" i="22" s="1"/>
  <c r="F6325" i="22"/>
  <c r="G6325" i="22" s="1"/>
  <c r="E6325" i="22"/>
  <c r="D6325" i="22"/>
  <c r="L6324" i="22"/>
  <c r="I6324" i="22"/>
  <c r="F6324" i="22"/>
  <c r="G6324" i="22" s="1"/>
  <c r="E6324" i="22"/>
  <c r="D6324" i="22"/>
  <c r="H6324" i="22" s="1"/>
  <c r="I6323" i="22"/>
  <c r="L6323" i="22" s="1"/>
  <c r="G6323" i="22"/>
  <c r="H6323" i="22" s="1"/>
  <c r="F6323" i="22"/>
  <c r="E6323" i="22"/>
  <c r="D6323" i="22"/>
  <c r="I6322" i="22"/>
  <c r="L6322" i="22" s="1"/>
  <c r="F6322" i="22"/>
  <c r="G6322" i="22" s="1"/>
  <c r="E6322" i="22"/>
  <c r="H6322" i="22" s="1"/>
  <c r="D6322" i="22"/>
  <c r="I6321" i="22"/>
  <c r="L6321" i="22" s="1"/>
  <c r="F6321" i="22"/>
  <c r="G6321" i="22" s="1"/>
  <c r="E6321" i="22"/>
  <c r="D6321" i="22"/>
  <c r="I6320" i="22"/>
  <c r="L6320" i="22" s="1"/>
  <c r="H6320" i="22"/>
  <c r="F6320" i="22"/>
  <c r="G6320" i="22" s="1"/>
  <c r="E6320" i="22"/>
  <c r="D6320" i="22"/>
  <c r="I6319" i="22"/>
  <c r="L6319" i="22" s="1"/>
  <c r="G6319" i="22"/>
  <c r="F6319" i="22"/>
  <c r="E6319" i="22"/>
  <c r="D6319" i="22"/>
  <c r="L6318" i="22"/>
  <c r="I6318" i="22"/>
  <c r="F6318" i="22"/>
  <c r="G6318" i="22" s="1"/>
  <c r="E6318" i="22"/>
  <c r="D6318" i="22"/>
  <c r="H6318" i="22" s="1"/>
  <c r="I6317" i="22"/>
  <c r="L6317" i="22" s="1"/>
  <c r="G6317" i="22"/>
  <c r="F6317" i="22"/>
  <c r="E6317" i="22"/>
  <c r="D6317" i="22"/>
  <c r="I6316" i="22"/>
  <c r="L6316" i="22" s="1"/>
  <c r="F6316" i="22"/>
  <c r="G6316" i="22" s="1"/>
  <c r="E6316" i="22"/>
  <c r="D6316" i="22"/>
  <c r="H6316" i="22" s="1"/>
  <c r="I6315" i="22"/>
  <c r="L6315" i="22" s="1"/>
  <c r="F6315" i="22"/>
  <c r="G6315" i="22" s="1"/>
  <c r="E6315" i="22"/>
  <c r="D6315" i="22"/>
  <c r="H6315" i="22" s="1"/>
  <c r="I6314" i="22"/>
  <c r="L6314" i="22" s="1"/>
  <c r="H6314" i="22"/>
  <c r="F6314" i="22"/>
  <c r="G6314" i="22" s="1"/>
  <c r="E6314" i="22"/>
  <c r="D6314" i="22"/>
  <c r="I6313" i="22"/>
  <c r="L6313" i="22" s="1"/>
  <c r="G6313" i="22"/>
  <c r="F6313" i="22"/>
  <c r="E6313" i="22"/>
  <c r="D6313" i="22"/>
  <c r="L6312" i="22"/>
  <c r="I6312" i="22"/>
  <c r="F6312" i="22"/>
  <c r="G6312" i="22" s="1"/>
  <c r="E6312" i="22"/>
  <c r="D6312" i="22"/>
  <c r="H6312" i="22" s="1"/>
  <c r="I6311" i="22"/>
  <c r="L6311" i="22" s="1"/>
  <c r="G6311" i="22"/>
  <c r="F6311" i="22"/>
  <c r="E6311" i="22"/>
  <c r="D6311" i="22"/>
  <c r="I6310" i="22"/>
  <c r="L6310" i="22" s="1"/>
  <c r="F6310" i="22"/>
  <c r="G6310" i="22" s="1"/>
  <c r="E6310" i="22"/>
  <c r="D6310" i="22"/>
  <c r="I6309" i="22"/>
  <c r="L6309" i="22" s="1"/>
  <c r="F6309" i="22"/>
  <c r="G6309" i="22" s="1"/>
  <c r="E6309" i="22"/>
  <c r="D6309" i="22"/>
  <c r="I6308" i="22"/>
  <c r="L6308" i="22" s="1"/>
  <c r="F6308" i="22"/>
  <c r="G6308" i="22" s="1"/>
  <c r="E6308" i="22"/>
  <c r="D6308" i="22"/>
  <c r="I6307" i="22"/>
  <c r="L6307" i="22" s="1"/>
  <c r="G6307" i="22"/>
  <c r="F6307" i="22"/>
  <c r="E6307" i="22"/>
  <c r="H6307" i="22" s="1"/>
  <c r="D6307" i="22"/>
  <c r="L6306" i="22"/>
  <c r="I6306" i="22"/>
  <c r="F6306" i="22"/>
  <c r="G6306" i="22" s="1"/>
  <c r="E6306" i="22"/>
  <c r="D6306" i="22"/>
  <c r="H6306" i="22" s="1"/>
  <c r="I6305" i="22"/>
  <c r="L6305" i="22" s="1"/>
  <c r="G6305" i="22"/>
  <c r="F6305" i="22"/>
  <c r="E6305" i="22"/>
  <c r="D6305" i="22"/>
  <c r="I6304" i="22"/>
  <c r="L6304" i="22" s="1"/>
  <c r="F6304" i="22"/>
  <c r="G6304" i="22" s="1"/>
  <c r="E6304" i="22"/>
  <c r="D6304" i="22"/>
  <c r="I6303" i="22"/>
  <c r="L6303" i="22" s="1"/>
  <c r="F6303" i="22"/>
  <c r="G6303" i="22" s="1"/>
  <c r="E6303" i="22"/>
  <c r="D6303" i="22"/>
  <c r="L6302" i="22"/>
  <c r="I6302" i="22"/>
  <c r="F6302" i="22"/>
  <c r="G6302" i="22" s="1"/>
  <c r="E6302" i="22"/>
  <c r="D6302" i="22"/>
  <c r="I6301" i="22"/>
  <c r="L6301" i="22" s="1"/>
  <c r="G6301" i="22"/>
  <c r="F6301" i="22"/>
  <c r="E6301" i="22"/>
  <c r="H6301" i="22" s="1"/>
  <c r="D6301" i="22"/>
  <c r="L6300" i="22"/>
  <c r="I6300" i="22"/>
  <c r="F6300" i="22"/>
  <c r="G6300" i="22" s="1"/>
  <c r="E6300" i="22"/>
  <c r="D6300" i="22"/>
  <c r="H6300" i="22" s="1"/>
  <c r="I6299" i="22"/>
  <c r="L6299" i="22" s="1"/>
  <c r="H6299" i="22"/>
  <c r="G6299" i="22"/>
  <c r="F6299" i="22"/>
  <c r="E6299" i="22"/>
  <c r="D6299" i="22"/>
  <c r="I6298" i="22"/>
  <c r="L6298" i="22" s="1"/>
  <c r="F6298" i="22"/>
  <c r="G6298" i="22" s="1"/>
  <c r="E6298" i="22"/>
  <c r="D6298" i="22"/>
  <c r="I6297" i="22"/>
  <c r="L6297" i="22" s="1"/>
  <c r="F6297" i="22"/>
  <c r="G6297" i="22" s="1"/>
  <c r="E6297" i="22"/>
  <c r="D6297" i="22"/>
  <c r="L6296" i="22"/>
  <c r="I6296" i="22"/>
  <c r="F6296" i="22"/>
  <c r="G6296" i="22" s="1"/>
  <c r="E6296" i="22"/>
  <c r="D6296" i="22"/>
  <c r="H6296" i="22" s="1"/>
  <c r="I6295" i="22"/>
  <c r="L6295" i="22" s="1"/>
  <c r="F6295" i="22"/>
  <c r="G6295" i="22" s="1"/>
  <c r="E6295" i="22"/>
  <c r="D6295" i="22"/>
  <c r="I6294" i="22"/>
  <c r="L6294" i="22" s="1"/>
  <c r="F6294" i="22"/>
  <c r="G6294" i="22" s="1"/>
  <c r="E6294" i="22"/>
  <c r="D6294" i="22"/>
  <c r="I6293" i="22"/>
  <c r="L6293" i="22" s="1"/>
  <c r="G6293" i="22"/>
  <c r="F6293" i="22"/>
  <c r="E6293" i="22"/>
  <c r="D6293" i="22"/>
  <c r="I6292" i="22"/>
  <c r="L6292" i="22" s="1"/>
  <c r="F6292" i="22"/>
  <c r="G6292" i="22" s="1"/>
  <c r="E6292" i="22"/>
  <c r="D6292" i="22"/>
  <c r="I6291" i="22"/>
  <c r="L6291" i="22" s="1"/>
  <c r="F6291" i="22"/>
  <c r="G6291" i="22" s="1"/>
  <c r="E6291" i="22"/>
  <c r="D6291" i="22"/>
  <c r="H6291" i="22" s="1"/>
  <c r="L6290" i="22"/>
  <c r="I6290" i="22"/>
  <c r="F6290" i="22"/>
  <c r="G6290" i="22" s="1"/>
  <c r="E6290" i="22"/>
  <c r="D6290" i="22"/>
  <c r="H6290" i="22" s="1"/>
  <c r="I6289" i="22"/>
  <c r="L6289" i="22" s="1"/>
  <c r="F6289" i="22"/>
  <c r="G6289" i="22" s="1"/>
  <c r="E6289" i="22"/>
  <c r="D6289" i="22"/>
  <c r="I6288" i="22"/>
  <c r="L6288" i="22" s="1"/>
  <c r="F6288" i="22"/>
  <c r="G6288" i="22" s="1"/>
  <c r="E6288" i="22"/>
  <c r="D6288" i="22"/>
  <c r="H6288" i="22" s="1"/>
  <c r="I6287" i="22"/>
  <c r="L6287" i="22" s="1"/>
  <c r="G6287" i="22"/>
  <c r="F6287" i="22"/>
  <c r="E6287" i="22"/>
  <c r="D6287" i="22"/>
  <c r="H6287" i="22" s="1"/>
  <c r="L6286" i="22"/>
  <c r="I6286" i="22"/>
  <c r="F6286" i="22"/>
  <c r="G6286" i="22" s="1"/>
  <c r="E6286" i="22"/>
  <c r="D6286" i="22"/>
  <c r="I6285" i="22"/>
  <c r="L6285" i="22" s="1"/>
  <c r="F6285" i="22"/>
  <c r="G6285" i="22" s="1"/>
  <c r="E6285" i="22"/>
  <c r="D6285" i="22"/>
  <c r="L6284" i="22"/>
  <c r="I6284" i="22"/>
  <c r="F6284" i="22"/>
  <c r="G6284" i="22" s="1"/>
  <c r="E6284" i="22"/>
  <c r="D6284" i="22"/>
  <c r="I6283" i="22"/>
  <c r="L6283" i="22" s="1"/>
  <c r="F6283" i="22"/>
  <c r="G6283" i="22" s="1"/>
  <c r="H6283" i="22" s="1"/>
  <c r="E6283" i="22"/>
  <c r="D6283" i="22"/>
  <c r="I6282" i="22"/>
  <c r="L6282" i="22" s="1"/>
  <c r="F6282" i="22"/>
  <c r="G6282" i="22" s="1"/>
  <c r="E6282" i="22"/>
  <c r="D6282" i="22"/>
  <c r="H6282" i="22" s="1"/>
  <c r="I6281" i="22"/>
  <c r="L6281" i="22" s="1"/>
  <c r="G6281" i="22"/>
  <c r="F6281" i="22"/>
  <c r="E6281" i="22"/>
  <c r="D6281" i="22"/>
  <c r="H6281" i="22" s="1"/>
  <c r="L6280" i="22"/>
  <c r="I6280" i="22"/>
  <c r="H6280" i="22"/>
  <c r="F6280" i="22"/>
  <c r="G6280" i="22" s="1"/>
  <c r="E6280" i="22"/>
  <c r="D6280" i="22"/>
  <c r="I6279" i="22"/>
  <c r="L6279" i="22" s="1"/>
  <c r="F6279" i="22"/>
  <c r="G6279" i="22" s="1"/>
  <c r="E6279" i="22"/>
  <c r="D6279" i="22"/>
  <c r="H6279" i="22" s="1"/>
  <c r="L6278" i="22"/>
  <c r="I6278" i="22"/>
  <c r="F6278" i="22"/>
  <c r="G6278" i="22" s="1"/>
  <c r="E6278" i="22"/>
  <c r="D6278" i="22"/>
  <c r="H6278" i="22" s="1"/>
  <c r="I6277" i="22"/>
  <c r="L6277" i="22" s="1"/>
  <c r="F6277" i="22"/>
  <c r="G6277" i="22" s="1"/>
  <c r="E6277" i="22"/>
  <c r="D6277" i="22"/>
  <c r="I6276" i="22"/>
  <c r="L6276" i="22" s="1"/>
  <c r="F6276" i="22"/>
  <c r="G6276" i="22" s="1"/>
  <c r="E6276" i="22"/>
  <c r="D6276" i="22"/>
  <c r="I6275" i="22"/>
  <c r="L6275" i="22" s="1"/>
  <c r="G6275" i="22"/>
  <c r="F6275" i="22"/>
  <c r="E6275" i="22"/>
  <c r="D6275" i="22"/>
  <c r="H6275" i="22" s="1"/>
  <c r="L6274" i="22"/>
  <c r="I6274" i="22"/>
  <c r="H6274" i="22"/>
  <c r="F6274" i="22"/>
  <c r="G6274" i="22" s="1"/>
  <c r="E6274" i="22"/>
  <c r="D6274" i="22"/>
  <c r="I6273" i="22"/>
  <c r="L6273" i="22" s="1"/>
  <c r="F6273" i="22"/>
  <c r="G6273" i="22" s="1"/>
  <c r="E6273" i="22"/>
  <c r="D6273" i="22"/>
  <c r="H6273" i="22" s="1"/>
  <c r="L6272" i="22"/>
  <c r="I6272" i="22"/>
  <c r="F6272" i="22"/>
  <c r="G6272" i="22" s="1"/>
  <c r="E6272" i="22"/>
  <c r="D6272" i="22"/>
  <c r="H6272" i="22" s="1"/>
  <c r="I6271" i="22"/>
  <c r="L6271" i="22" s="1"/>
  <c r="G6271" i="22"/>
  <c r="F6271" i="22"/>
  <c r="E6271" i="22"/>
  <c r="D6271" i="22"/>
  <c r="I6270" i="22"/>
  <c r="L6270" i="22" s="1"/>
  <c r="F6270" i="22"/>
  <c r="G6270" i="22" s="1"/>
  <c r="E6270" i="22"/>
  <c r="D6270" i="22"/>
  <c r="H6270" i="22" s="1"/>
  <c r="I6269" i="22"/>
  <c r="L6269" i="22" s="1"/>
  <c r="G6269" i="22"/>
  <c r="F6269" i="22"/>
  <c r="E6269" i="22"/>
  <c r="D6269" i="22"/>
  <c r="L6268" i="22"/>
  <c r="I6268" i="22"/>
  <c r="F6268" i="22"/>
  <c r="G6268" i="22" s="1"/>
  <c r="E6268" i="22"/>
  <c r="D6268" i="22"/>
  <c r="I6267" i="22"/>
  <c r="L6267" i="22" s="1"/>
  <c r="F6267" i="22"/>
  <c r="G6267" i="22" s="1"/>
  <c r="E6267" i="22"/>
  <c r="D6267" i="22"/>
  <c r="H6267" i="22" s="1"/>
  <c r="L6266" i="22"/>
  <c r="I6266" i="22"/>
  <c r="F6266" i="22"/>
  <c r="G6266" i="22" s="1"/>
  <c r="E6266" i="22"/>
  <c r="D6266" i="22"/>
  <c r="H6266" i="22" s="1"/>
  <c r="I6265" i="22"/>
  <c r="L6265" i="22" s="1"/>
  <c r="G6265" i="22"/>
  <c r="F6265" i="22"/>
  <c r="E6265" i="22"/>
  <c r="D6265" i="22"/>
  <c r="I6264" i="22"/>
  <c r="L6264" i="22" s="1"/>
  <c r="F6264" i="22"/>
  <c r="G6264" i="22" s="1"/>
  <c r="E6264" i="22"/>
  <c r="H6264" i="22" s="1"/>
  <c r="D6264" i="22"/>
  <c r="I6263" i="22"/>
  <c r="L6263" i="22" s="1"/>
  <c r="F6263" i="22"/>
  <c r="G6263" i="22" s="1"/>
  <c r="E6263" i="22"/>
  <c r="D6263" i="22"/>
  <c r="I6262" i="22"/>
  <c r="L6262" i="22" s="1"/>
  <c r="F6262" i="22"/>
  <c r="G6262" i="22" s="1"/>
  <c r="E6262" i="22"/>
  <c r="D6262" i="22"/>
  <c r="I6261" i="22"/>
  <c r="L6261" i="22" s="1"/>
  <c r="F6261" i="22"/>
  <c r="G6261" i="22" s="1"/>
  <c r="E6261" i="22"/>
  <c r="D6261" i="22"/>
  <c r="L6260" i="22"/>
  <c r="I6260" i="22"/>
  <c r="F6260" i="22"/>
  <c r="G6260" i="22" s="1"/>
  <c r="E6260" i="22"/>
  <c r="D6260" i="22"/>
  <c r="H6260" i="22" s="1"/>
  <c r="I6259" i="22"/>
  <c r="L6259" i="22" s="1"/>
  <c r="G6259" i="22"/>
  <c r="H6259" i="22" s="1"/>
  <c r="F6259" i="22"/>
  <c r="E6259" i="22"/>
  <c r="D6259" i="22"/>
  <c r="I6258" i="22"/>
  <c r="L6258" i="22" s="1"/>
  <c r="F6258" i="22"/>
  <c r="G6258" i="22" s="1"/>
  <c r="E6258" i="22"/>
  <c r="H6258" i="22" s="1"/>
  <c r="D6258" i="22"/>
  <c r="I6257" i="22"/>
  <c r="L6257" i="22" s="1"/>
  <c r="F6257" i="22"/>
  <c r="G6257" i="22" s="1"/>
  <c r="E6257" i="22"/>
  <c r="D6257" i="22"/>
  <c r="I6256" i="22"/>
  <c r="L6256" i="22" s="1"/>
  <c r="H6256" i="22"/>
  <c r="F6256" i="22"/>
  <c r="G6256" i="22" s="1"/>
  <c r="E6256" i="22"/>
  <c r="D6256" i="22"/>
  <c r="I6255" i="22"/>
  <c r="L6255" i="22" s="1"/>
  <c r="G6255" i="22"/>
  <c r="F6255" i="22"/>
  <c r="E6255" i="22"/>
  <c r="D6255" i="22"/>
  <c r="L6254" i="22"/>
  <c r="I6254" i="22"/>
  <c r="F6254" i="22"/>
  <c r="G6254" i="22" s="1"/>
  <c r="E6254" i="22"/>
  <c r="D6254" i="22"/>
  <c r="H6254" i="22" s="1"/>
  <c r="I6253" i="22"/>
  <c r="L6253" i="22" s="1"/>
  <c r="G6253" i="22"/>
  <c r="F6253" i="22"/>
  <c r="E6253" i="22"/>
  <c r="D6253" i="22"/>
  <c r="I6252" i="22"/>
  <c r="L6252" i="22" s="1"/>
  <c r="F6252" i="22"/>
  <c r="G6252" i="22" s="1"/>
  <c r="E6252" i="22"/>
  <c r="D6252" i="22"/>
  <c r="H6252" i="22" s="1"/>
  <c r="I6251" i="22"/>
  <c r="L6251" i="22" s="1"/>
  <c r="F6251" i="22"/>
  <c r="G6251" i="22" s="1"/>
  <c r="E6251" i="22"/>
  <c r="D6251" i="22"/>
  <c r="H6251" i="22" s="1"/>
  <c r="I6250" i="22"/>
  <c r="L6250" i="22" s="1"/>
  <c r="H6250" i="22"/>
  <c r="F6250" i="22"/>
  <c r="G6250" i="22" s="1"/>
  <c r="E6250" i="22"/>
  <c r="D6250" i="22"/>
  <c r="I6249" i="22"/>
  <c r="L6249" i="22" s="1"/>
  <c r="G6249" i="22"/>
  <c r="F6249" i="22"/>
  <c r="E6249" i="22"/>
  <c r="D6249" i="22"/>
  <c r="L6248" i="22"/>
  <c r="I6248" i="22"/>
  <c r="F6248" i="22"/>
  <c r="G6248" i="22" s="1"/>
  <c r="E6248" i="22"/>
  <c r="D6248" i="22"/>
  <c r="H6248" i="22" s="1"/>
  <c r="I6247" i="22"/>
  <c r="L6247" i="22" s="1"/>
  <c r="G6247" i="22"/>
  <c r="F6247" i="22"/>
  <c r="E6247" i="22"/>
  <c r="D6247" i="22"/>
  <c r="I6246" i="22"/>
  <c r="L6246" i="22" s="1"/>
  <c r="F6246" i="22"/>
  <c r="G6246" i="22" s="1"/>
  <c r="E6246" i="22"/>
  <c r="D6246" i="22"/>
  <c r="I6245" i="22"/>
  <c r="L6245" i="22" s="1"/>
  <c r="F6245" i="22"/>
  <c r="G6245" i="22" s="1"/>
  <c r="E6245" i="22"/>
  <c r="D6245" i="22"/>
  <c r="I6244" i="22"/>
  <c r="L6244" i="22" s="1"/>
  <c r="F6244" i="22"/>
  <c r="G6244" i="22" s="1"/>
  <c r="E6244" i="22"/>
  <c r="D6244" i="22"/>
  <c r="I6243" i="22"/>
  <c r="L6243" i="22" s="1"/>
  <c r="G6243" i="22"/>
  <c r="F6243" i="22"/>
  <c r="E6243" i="22"/>
  <c r="H6243" i="22" s="1"/>
  <c r="D6243" i="22"/>
  <c r="L6242" i="22"/>
  <c r="I6242" i="22"/>
  <c r="F6242" i="22"/>
  <c r="G6242" i="22" s="1"/>
  <c r="E6242" i="22"/>
  <c r="D6242" i="22"/>
  <c r="H6242" i="22" s="1"/>
  <c r="I6241" i="22"/>
  <c r="L6241" i="22" s="1"/>
  <c r="G6241" i="22"/>
  <c r="F6241" i="22"/>
  <c r="E6241" i="22"/>
  <c r="D6241" i="22"/>
  <c r="H6241" i="22" s="1"/>
  <c r="I6240" i="22"/>
  <c r="L6240" i="22" s="1"/>
  <c r="F6240" i="22"/>
  <c r="G6240" i="22" s="1"/>
  <c r="E6240" i="22"/>
  <c r="H6240" i="22" s="1"/>
  <c r="D6240" i="22"/>
  <c r="I6239" i="22"/>
  <c r="L6239" i="22" s="1"/>
  <c r="F6239" i="22"/>
  <c r="G6239" i="22" s="1"/>
  <c r="E6239" i="22"/>
  <c r="D6239" i="22"/>
  <c r="L6238" i="22"/>
  <c r="I6238" i="22"/>
  <c r="F6238" i="22"/>
  <c r="G6238" i="22" s="1"/>
  <c r="E6238" i="22"/>
  <c r="D6238" i="22"/>
  <c r="H6238" i="22" s="1"/>
  <c r="I6237" i="22"/>
  <c r="L6237" i="22" s="1"/>
  <c r="G6237" i="22"/>
  <c r="F6237" i="22"/>
  <c r="E6237" i="22"/>
  <c r="H6237" i="22" s="1"/>
  <c r="D6237" i="22"/>
  <c r="L6236" i="22"/>
  <c r="I6236" i="22"/>
  <c r="F6236" i="22"/>
  <c r="G6236" i="22" s="1"/>
  <c r="E6236" i="22"/>
  <c r="D6236" i="22"/>
  <c r="H6236" i="22" s="1"/>
  <c r="I6235" i="22"/>
  <c r="L6235" i="22" s="1"/>
  <c r="H6235" i="22"/>
  <c r="G6235" i="22"/>
  <c r="F6235" i="22"/>
  <c r="E6235" i="22"/>
  <c r="D6235" i="22"/>
  <c r="I6234" i="22"/>
  <c r="L6234" i="22" s="1"/>
  <c r="F6234" i="22"/>
  <c r="G6234" i="22" s="1"/>
  <c r="E6234" i="22"/>
  <c r="H6234" i="22" s="1"/>
  <c r="D6234" i="22"/>
  <c r="I6233" i="22"/>
  <c r="L6233" i="22" s="1"/>
  <c r="F6233" i="22"/>
  <c r="G6233" i="22" s="1"/>
  <c r="E6233" i="22"/>
  <c r="D6233" i="22"/>
  <c r="L6232" i="22"/>
  <c r="I6232" i="22"/>
  <c r="F6232" i="22"/>
  <c r="G6232" i="22" s="1"/>
  <c r="E6232" i="22"/>
  <c r="D6232" i="22"/>
  <c r="H6232" i="22" s="1"/>
  <c r="I6231" i="22"/>
  <c r="L6231" i="22" s="1"/>
  <c r="F6231" i="22"/>
  <c r="G6231" i="22" s="1"/>
  <c r="E6231" i="22"/>
  <c r="D6231" i="22"/>
  <c r="I6230" i="22"/>
  <c r="L6230" i="22" s="1"/>
  <c r="F6230" i="22"/>
  <c r="G6230" i="22" s="1"/>
  <c r="E6230" i="22"/>
  <c r="D6230" i="22"/>
  <c r="I6229" i="22"/>
  <c r="L6229" i="22" s="1"/>
  <c r="G6229" i="22"/>
  <c r="F6229" i="22"/>
  <c r="E6229" i="22"/>
  <c r="D6229" i="22"/>
  <c r="I6228" i="22"/>
  <c r="L6228" i="22" s="1"/>
  <c r="F6228" i="22"/>
  <c r="G6228" i="22" s="1"/>
  <c r="E6228" i="22"/>
  <c r="D6228" i="22"/>
  <c r="I6227" i="22"/>
  <c r="L6227" i="22" s="1"/>
  <c r="F6227" i="22"/>
  <c r="G6227" i="22" s="1"/>
  <c r="E6227" i="22"/>
  <c r="D6227" i="22"/>
  <c r="H6227" i="22" s="1"/>
  <c r="L6226" i="22"/>
  <c r="I6226" i="22"/>
  <c r="F6226" i="22"/>
  <c r="G6226" i="22" s="1"/>
  <c r="E6226" i="22"/>
  <c r="D6226" i="22"/>
  <c r="H6226" i="22" s="1"/>
  <c r="I6225" i="22"/>
  <c r="L6225" i="22" s="1"/>
  <c r="F6225" i="22"/>
  <c r="G6225" i="22" s="1"/>
  <c r="E6225" i="22"/>
  <c r="D6225" i="22"/>
  <c r="I6224" i="22"/>
  <c r="L6224" i="22" s="1"/>
  <c r="F6224" i="22"/>
  <c r="G6224" i="22" s="1"/>
  <c r="E6224" i="22"/>
  <c r="D6224" i="22"/>
  <c r="H6224" i="22" s="1"/>
  <c r="I6223" i="22"/>
  <c r="L6223" i="22" s="1"/>
  <c r="G6223" i="22"/>
  <c r="F6223" i="22"/>
  <c r="E6223" i="22"/>
  <c r="D6223" i="22"/>
  <c r="H6223" i="22" s="1"/>
  <c r="L6222" i="22"/>
  <c r="I6222" i="22"/>
  <c r="F6222" i="22"/>
  <c r="G6222" i="22" s="1"/>
  <c r="E6222" i="22"/>
  <c r="D6222" i="22"/>
  <c r="I6221" i="22"/>
  <c r="L6221" i="22" s="1"/>
  <c r="F6221" i="22"/>
  <c r="G6221" i="22" s="1"/>
  <c r="E6221" i="22"/>
  <c r="H6221" i="22" s="1"/>
  <c r="D6221" i="22"/>
  <c r="L6220" i="22"/>
  <c r="I6220" i="22"/>
  <c r="F6220" i="22"/>
  <c r="G6220" i="22" s="1"/>
  <c r="E6220" i="22"/>
  <c r="D6220" i="22"/>
  <c r="H6220" i="22" s="1"/>
  <c r="I6219" i="22"/>
  <c r="L6219" i="22" s="1"/>
  <c r="H6219" i="22"/>
  <c r="F6219" i="22"/>
  <c r="G6219" i="22" s="1"/>
  <c r="E6219" i="22"/>
  <c r="D6219" i="22"/>
  <c r="I6218" i="22"/>
  <c r="L6218" i="22" s="1"/>
  <c r="F6218" i="22"/>
  <c r="G6218" i="22" s="1"/>
  <c r="E6218" i="22"/>
  <c r="D6218" i="22"/>
  <c r="H6218" i="22" s="1"/>
  <c r="I6217" i="22"/>
  <c r="L6217" i="22" s="1"/>
  <c r="G6217" i="22"/>
  <c r="F6217" i="22"/>
  <c r="E6217" i="22"/>
  <c r="D6217" i="22"/>
  <c r="H6217" i="22" s="1"/>
  <c r="L6216" i="22"/>
  <c r="I6216" i="22"/>
  <c r="H6216" i="22"/>
  <c r="F6216" i="22"/>
  <c r="G6216" i="22" s="1"/>
  <c r="E6216" i="22"/>
  <c r="D6216" i="22"/>
  <c r="I6215" i="22"/>
  <c r="L6215" i="22" s="1"/>
  <c r="F6215" i="22"/>
  <c r="G6215" i="22" s="1"/>
  <c r="E6215" i="22"/>
  <c r="D6215" i="22"/>
  <c r="H6215" i="22" s="1"/>
  <c r="L6214" i="22"/>
  <c r="I6214" i="22"/>
  <c r="F6214" i="22"/>
  <c r="G6214" i="22" s="1"/>
  <c r="E6214" i="22"/>
  <c r="D6214" i="22"/>
  <c r="H6214" i="22" s="1"/>
  <c r="I6213" i="22"/>
  <c r="L6213" i="22" s="1"/>
  <c r="F6213" i="22"/>
  <c r="G6213" i="22" s="1"/>
  <c r="E6213" i="22"/>
  <c r="H6213" i="22" s="1"/>
  <c r="D6213" i="22"/>
  <c r="I6212" i="22"/>
  <c r="L6212" i="22" s="1"/>
  <c r="F6212" i="22"/>
  <c r="G6212" i="22" s="1"/>
  <c r="E6212" i="22"/>
  <c r="D6212" i="22"/>
  <c r="I6211" i="22"/>
  <c r="L6211" i="22" s="1"/>
  <c r="G6211" i="22"/>
  <c r="F6211" i="22"/>
  <c r="E6211" i="22"/>
  <c r="D6211" i="22"/>
  <c r="H6211" i="22" s="1"/>
  <c r="L6210" i="22"/>
  <c r="I6210" i="22"/>
  <c r="H6210" i="22"/>
  <c r="F6210" i="22"/>
  <c r="G6210" i="22" s="1"/>
  <c r="E6210" i="22"/>
  <c r="D6210" i="22"/>
  <c r="I6209" i="22"/>
  <c r="L6209" i="22" s="1"/>
  <c r="F6209" i="22"/>
  <c r="G6209" i="22" s="1"/>
  <c r="E6209" i="22"/>
  <c r="D6209" i="22"/>
  <c r="H6209" i="22" s="1"/>
  <c r="L6208" i="22"/>
  <c r="I6208" i="22"/>
  <c r="F6208" i="22"/>
  <c r="G6208" i="22" s="1"/>
  <c r="E6208" i="22"/>
  <c r="D6208" i="22"/>
  <c r="H6208" i="22" s="1"/>
  <c r="I6207" i="22"/>
  <c r="L6207" i="22" s="1"/>
  <c r="G6207" i="22"/>
  <c r="F6207" i="22"/>
  <c r="E6207" i="22"/>
  <c r="D6207" i="22"/>
  <c r="I6206" i="22"/>
  <c r="L6206" i="22" s="1"/>
  <c r="F6206" i="22"/>
  <c r="G6206" i="22" s="1"/>
  <c r="E6206" i="22"/>
  <c r="D6206" i="22"/>
  <c r="H6206" i="22" s="1"/>
  <c r="I6205" i="22"/>
  <c r="L6205" i="22" s="1"/>
  <c r="G6205" i="22"/>
  <c r="F6205" i="22"/>
  <c r="E6205" i="22"/>
  <c r="D6205" i="22"/>
  <c r="L6204" i="22"/>
  <c r="I6204" i="22"/>
  <c r="F6204" i="22"/>
  <c r="G6204" i="22" s="1"/>
  <c r="E6204" i="22"/>
  <c r="D6204" i="22"/>
  <c r="I6203" i="22"/>
  <c r="L6203" i="22" s="1"/>
  <c r="F6203" i="22"/>
  <c r="G6203" i="22" s="1"/>
  <c r="E6203" i="22"/>
  <c r="D6203" i="22"/>
  <c r="H6203" i="22" s="1"/>
  <c r="L6202" i="22"/>
  <c r="I6202" i="22"/>
  <c r="F6202" i="22"/>
  <c r="G6202" i="22" s="1"/>
  <c r="E6202" i="22"/>
  <c r="D6202" i="22"/>
  <c r="H6202" i="22" s="1"/>
  <c r="I6201" i="22"/>
  <c r="L6201" i="22" s="1"/>
  <c r="G6201" i="22"/>
  <c r="F6201" i="22"/>
  <c r="E6201" i="22"/>
  <c r="D6201" i="22"/>
  <c r="I6200" i="22"/>
  <c r="L6200" i="22" s="1"/>
  <c r="F6200" i="22"/>
  <c r="G6200" i="22" s="1"/>
  <c r="E6200" i="22"/>
  <c r="H6200" i="22" s="1"/>
  <c r="D6200" i="22"/>
  <c r="I6199" i="22"/>
  <c r="L6199" i="22" s="1"/>
  <c r="F6199" i="22"/>
  <c r="G6199" i="22" s="1"/>
  <c r="E6199" i="22"/>
  <c r="D6199" i="22"/>
  <c r="H6199" i="22" s="1"/>
  <c r="I6198" i="22"/>
  <c r="L6198" i="22" s="1"/>
  <c r="F6198" i="22"/>
  <c r="G6198" i="22" s="1"/>
  <c r="E6198" i="22"/>
  <c r="D6198" i="22"/>
  <c r="I6197" i="22"/>
  <c r="L6197" i="22" s="1"/>
  <c r="F6197" i="22"/>
  <c r="G6197" i="22" s="1"/>
  <c r="E6197" i="22"/>
  <c r="D6197" i="22"/>
  <c r="L6196" i="22"/>
  <c r="I6196" i="22"/>
  <c r="F6196" i="22"/>
  <c r="G6196" i="22" s="1"/>
  <c r="E6196" i="22"/>
  <c r="D6196" i="22"/>
  <c r="H6196" i="22" s="1"/>
  <c r="I6195" i="22"/>
  <c r="L6195" i="22" s="1"/>
  <c r="H6195" i="22"/>
  <c r="G6195" i="22"/>
  <c r="F6195" i="22"/>
  <c r="E6195" i="22"/>
  <c r="D6195" i="22"/>
  <c r="I6194" i="22"/>
  <c r="L6194" i="22" s="1"/>
  <c r="F6194" i="22"/>
  <c r="G6194" i="22" s="1"/>
  <c r="E6194" i="22"/>
  <c r="H6194" i="22" s="1"/>
  <c r="D6194" i="22"/>
  <c r="I6193" i="22"/>
  <c r="L6193" i="22" s="1"/>
  <c r="F6193" i="22"/>
  <c r="G6193" i="22" s="1"/>
  <c r="E6193" i="22"/>
  <c r="D6193" i="22"/>
  <c r="I6192" i="22"/>
  <c r="L6192" i="22" s="1"/>
  <c r="H6192" i="22"/>
  <c r="F6192" i="22"/>
  <c r="G6192" i="22" s="1"/>
  <c r="E6192" i="22"/>
  <c r="D6192" i="22"/>
  <c r="I6191" i="22"/>
  <c r="L6191" i="22" s="1"/>
  <c r="G6191" i="22"/>
  <c r="F6191" i="22"/>
  <c r="E6191" i="22"/>
  <c r="D6191" i="22"/>
  <c r="L6190" i="22"/>
  <c r="I6190" i="22"/>
  <c r="F6190" i="22"/>
  <c r="G6190" i="22" s="1"/>
  <c r="E6190" i="22"/>
  <c r="D6190" i="22"/>
  <c r="H6190" i="22" s="1"/>
  <c r="I6189" i="22"/>
  <c r="L6189" i="22" s="1"/>
  <c r="G6189" i="22"/>
  <c r="F6189" i="22"/>
  <c r="E6189" i="22"/>
  <c r="D6189" i="22"/>
  <c r="I6188" i="22"/>
  <c r="L6188" i="22" s="1"/>
  <c r="F6188" i="22"/>
  <c r="G6188" i="22" s="1"/>
  <c r="E6188" i="22"/>
  <c r="D6188" i="22"/>
  <c r="H6188" i="22" s="1"/>
  <c r="I6187" i="22"/>
  <c r="L6187" i="22" s="1"/>
  <c r="F6187" i="22"/>
  <c r="G6187" i="22" s="1"/>
  <c r="E6187" i="22"/>
  <c r="D6187" i="22"/>
  <c r="H6187" i="22" s="1"/>
  <c r="I6186" i="22"/>
  <c r="L6186" i="22" s="1"/>
  <c r="H6186" i="22"/>
  <c r="F6186" i="22"/>
  <c r="G6186" i="22" s="1"/>
  <c r="E6186" i="22"/>
  <c r="D6186" i="22"/>
  <c r="I6185" i="22"/>
  <c r="L6185" i="22" s="1"/>
  <c r="G6185" i="22"/>
  <c r="F6185" i="22"/>
  <c r="E6185" i="22"/>
  <c r="D6185" i="22"/>
  <c r="L6184" i="22"/>
  <c r="I6184" i="22"/>
  <c r="F6184" i="22"/>
  <c r="G6184" i="22" s="1"/>
  <c r="E6184" i="22"/>
  <c r="D6184" i="22"/>
  <c r="H6184" i="22" s="1"/>
  <c r="I6183" i="22"/>
  <c r="L6183" i="22" s="1"/>
  <c r="G6183" i="22"/>
  <c r="F6183" i="22"/>
  <c r="E6183" i="22"/>
  <c r="D6183" i="22"/>
  <c r="I6182" i="22"/>
  <c r="L6182" i="22" s="1"/>
  <c r="F6182" i="22"/>
  <c r="G6182" i="22" s="1"/>
  <c r="E6182" i="22"/>
  <c r="D6182" i="22"/>
  <c r="I6181" i="22"/>
  <c r="L6181" i="22" s="1"/>
  <c r="F6181" i="22"/>
  <c r="G6181" i="22" s="1"/>
  <c r="E6181" i="22"/>
  <c r="D6181" i="22"/>
  <c r="I6180" i="22"/>
  <c r="L6180" i="22" s="1"/>
  <c r="F6180" i="22"/>
  <c r="G6180" i="22" s="1"/>
  <c r="E6180" i="22"/>
  <c r="D6180" i="22"/>
  <c r="I6179" i="22"/>
  <c r="L6179" i="22" s="1"/>
  <c r="G6179" i="22"/>
  <c r="F6179" i="22"/>
  <c r="E6179" i="22"/>
  <c r="H6179" i="22" s="1"/>
  <c r="D6179" i="22"/>
  <c r="L6178" i="22"/>
  <c r="I6178" i="22"/>
  <c r="F6178" i="22"/>
  <c r="G6178" i="22" s="1"/>
  <c r="E6178" i="22"/>
  <c r="D6178" i="22"/>
  <c r="H6178" i="22" s="1"/>
  <c r="I6177" i="22"/>
  <c r="L6177" i="22" s="1"/>
  <c r="G6177" i="22"/>
  <c r="F6177" i="22"/>
  <c r="E6177" i="22"/>
  <c r="D6177" i="22"/>
  <c r="I6176" i="22"/>
  <c r="L6176" i="22" s="1"/>
  <c r="F6176" i="22"/>
  <c r="G6176" i="22" s="1"/>
  <c r="E6176" i="22"/>
  <c r="H6176" i="22" s="1"/>
  <c r="D6176" i="22"/>
  <c r="I6175" i="22"/>
  <c r="L6175" i="22" s="1"/>
  <c r="F6175" i="22"/>
  <c r="G6175" i="22" s="1"/>
  <c r="E6175" i="22"/>
  <c r="D6175" i="22"/>
  <c r="L6174" i="22"/>
  <c r="I6174" i="22"/>
  <c r="F6174" i="22"/>
  <c r="G6174" i="22" s="1"/>
  <c r="E6174" i="22"/>
  <c r="D6174" i="22"/>
  <c r="I6173" i="22"/>
  <c r="L6173" i="22" s="1"/>
  <c r="G6173" i="22"/>
  <c r="F6173" i="22"/>
  <c r="E6173" i="22"/>
  <c r="H6173" i="22" s="1"/>
  <c r="D6173" i="22"/>
  <c r="L6172" i="22"/>
  <c r="I6172" i="22"/>
  <c r="F6172" i="22"/>
  <c r="G6172" i="22" s="1"/>
  <c r="E6172" i="22"/>
  <c r="D6172" i="22"/>
  <c r="H6172" i="22" s="1"/>
  <c r="I6171" i="22"/>
  <c r="L6171" i="22" s="1"/>
  <c r="H6171" i="22"/>
  <c r="G6171" i="22"/>
  <c r="F6171" i="22"/>
  <c r="E6171" i="22"/>
  <c r="D6171" i="22"/>
  <c r="I6170" i="22"/>
  <c r="L6170" i="22" s="1"/>
  <c r="F6170" i="22"/>
  <c r="G6170" i="22" s="1"/>
  <c r="E6170" i="22"/>
  <c r="H6170" i="22" s="1"/>
  <c r="D6170" i="22"/>
  <c r="I6169" i="22"/>
  <c r="L6169" i="22" s="1"/>
  <c r="F6169" i="22"/>
  <c r="G6169" i="22" s="1"/>
  <c r="E6169" i="22"/>
  <c r="D6169" i="22"/>
  <c r="L6168" i="22"/>
  <c r="I6168" i="22"/>
  <c r="F6168" i="22"/>
  <c r="G6168" i="22" s="1"/>
  <c r="E6168" i="22"/>
  <c r="D6168" i="22"/>
  <c r="H6168" i="22" s="1"/>
  <c r="I6167" i="22"/>
  <c r="L6167" i="22" s="1"/>
  <c r="F6167" i="22"/>
  <c r="G6167" i="22" s="1"/>
  <c r="E6167" i="22"/>
  <c r="D6167" i="22"/>
  <c r="I6166" i="22"/>
  <c r="L6166" i="22" s="1"/>
  <c r="F6166" i="22"/>
  <c r="G6166" i="22" s="1"/>
  <c r="E6166" i="22"/>
  <c r="D6166" i="22"/>
  <c r="I6165" i="22"/>
  <c r="L6165" i="22" s="1"/>
  <c r="G6165" i="22"/>
  <c r="F6165" i="22"/>
  <c r="E6165" i="22"/>
  <c r="D6165" i="22"/>
  <c r="I6164" i="22"/>
  <c r="L6164" i="22" s="1"/>
  <c r="F6164" i="22"/>
  <c r="G6164" i="22" s="1"/>
  <c r="E6164" i="22"/>
  <c r="D6164" i="22"/>
  <c r="I6163" i="22"/>
  <c r="L6163" i="22" s="1"/>
  <c r="F6163" i="22"/>
  <c r="G6163" i="22" s="1"/>
  <c r="E6163" i="22"/>
  <c r="D6163" i="22"/>
  <c r="L6162" i="22"/>
  <c r="I6162" i="22"/>
  <c r="F6162" i="22"/>
  <c r="G6162" i="22" s="1"/>
  <c r="E6162" i="22"/>
  <c r="D6162" i="22"/>
  <c r="H6162" i="22" s="1"/>
  <c r="I6161" i="22"/>
  <c r="L6161" i="22" s="1"/>
  <c r="F6161" i="22"/>
  <c r="G6161" i="22" s="1"/>
  <c r="E6161" i="22"/>
  <c r="D6161" i="22"/>
  <c r="I6160" i="22"/>
  <c r="L6160" i="22" s="1"/>
  <c r="F6160" i="22"/>
  <c r="G6160" i="22" s="1"/>
  <c r="E6160" i="22"/>
  <c r="D6160" i="22"/>
  <c r="H6160" i="22" s="1"/>
  <c r="I6159" i="22"/>
  <c r="L6159" i="22" s="1"/>
  <c r="G6159" i="22"/>
  <c r="F6159" i="22"/>
  <c r="E6159" i="22"/>
  <c r="D6159" i="22"/>
  <c r="H6159" i="22" s="1"/>
  <c r="L6158" i="22"/>
  <c r="I6158" i="22"/>
  <c r="F6158" i="22"/>
  <c r="G6158" i="22" s="1"/>
  <c r="E6158" i="22"/>
  <c r="D6158" i="22"/>
  <c r="I6157" i="22"/>
  <c r="L6157" i="22" s="1"/>
  <c r="F6157" i="22"/>
  <c r="G6157" i="22" s="1"/>
  <c r="E6157" i="22"/>
  <c r="D6157" i="22"/>
  <c r="L6156" i="22"/>
  <c r="I6156" i="22"/>
  <c r="F6156" i="22"/>
  <c r="G6156" i="22" s="1"/>
  <c r="E6156" i="22"/>
  <c r="D6156" i="22"/>
  <c r="I6155" i="22"/>
  <c r="L6155" i="22" s="1"/>
  <c r="F6155" i="22"/>
  <c r="G6155" i="22" s="1"/>
  <c r="H6155" i="22" s="1"/>
  <c r="E6155" i="22"/>
  <c r="D6155" i="22"/>
  <c r="I6154" i="22"/>
  <c r="L6154" i="22" s="1"/>
  <c r="F6154" i="22"/>
  <c r="G6154" i="22" s="1"/>
  <c r="E6154" i="22"/>
  <c r="D6154" i="22"/>
  <c r="H6154" i="22" s="1"/>
  <c r="I6153" i="22"/>
  <c r="L6153" i="22" s="1"/>
  <c r="G6153" i="22"/>
  <c r="F6153" i="22"/>
  <c r="E6153" i="22"/>
  <c r="D6153" i="22"/>
  <c r="H6153" i="22" s="1"/>
  <c r="L6152" i="22"/>
  <c r="I6152" i="22"/>
  <c r="H6152" i="22"/>
  <c r="F6152" i="22"/>
  <c r="G6152" i="22" s="1"/>
  <c r="E6152" i="22"/>
  <c r="D6152" i="22"/>
  <c r="I6151" i="22"/>
  <c r="L6151" i="22" s="1"/>
  <c r="F6151" i="22"/>
  <c r="G6151" i="22" s="1"/>
  <c r="E6151" i="22"/>
  <c r="D6151" i="22"/>
  <c r="L6150" i="22"/>
  <c r="I6150" i="22"/>
  <c r="F6150" i="22"/>
  <c r="G6150" i="22" s="1"/>
  <c r="E6150" i="22"/>
  <c r="D6150" i="22"/>
  <c r="H6150" i="22" s="1"/>
  <c r="I6149" i="22"/>
  <c r="L6149" i="22" s="1"/>
  <c r="F6149" i="22"/>
  <c r="G6149" i="22" s="1"/>
  <c r="E6149" i="22"/>
  <c r="D6149" i="22"/>
  <c r="I6148" i="22"/>
  <c r="L6148" i="22" s="1"/>
  <c r="F6148" i="22"/>
  <c r="G6148" i="22" s="1"/>
  <c r="E6148" i="22"/>
  <c r="D6148" i="22"/>
  <c r="I6147" i="22"/>
  <c r="L6147" i="22" s="1"/>
  <c r="G6147" i="22"/>
  <c r="F6147" i="22"/>
  <c r="E6147" i="22"/>
  <c r="D6147" i="22"/>
  <c r="H6147" i="22" s="1"/>
  <c r="L6146" i="22"/>
  <c r="I6146" i="22"/>
  <c r="H6146" i="22"/>
  <c r="F6146" i="22"/>
  <c r="G6146" i="22" s="1"/>
  <c r="E6146" i="22"/>
  <c r="D6146" i="22"/>
  <c r="I6145" i="22"/>
  <c r="L6145" i="22" s="1"/>
  <c r="F6145" i="22"/>
  <c r="G6145" i="22" s="1"/>
  <c r="E6145" i="22"/>
  <c r="D6145" i="22"/>
  <c r="H6145" i="22" s="1"/>
  <c r="L6144" i="22"/>
  <c r="I6144" i="22"/>
  <c r="F6144" i="22"/>
  <c r="G6144" i="22" s="1"/>
  <c r="E6144" i="22"/>
  <c r="D6144" i="22"/>
  <c r="H6144" i="22" s="1"/>
  <c r="I6143" i="22"/>
  <c r="L6143" i="22" s="1"/>
  <c r="G6143" i="22"/>
  <c r="F6143" i="22"/>
  <c r="E6143" i="22"/>
  <c r="D6143" i="22"/>
  <c r="I6142" i="22"/>
  <c r="L6142" i="22" s="1"/>
  <c r="F6142" i="22"/>
  <c r="G6142" i="22" s="1"/>
  <c r="E6142" i="22"/>
  <c r="D6142" i="22"/>
  <c r="H6142" i="22" s="1"/>
  <c r="I6141" i="22"/>
  <c r="L6141" i="22" s="1"/>
  <c r="G6141" i="22"/>
  <c r="F6141" i="22"/>
  <c r="E6141" i="22"/>
  <c r="D6141" i="22"/>
  <c r="L6140" i="22"/>
  <c r="I6140" i="22"/>
  <c r="F6140" i="22"/>
  <c r="G6140" i="22" s="1"/>
  <c r="E6140" i="22"/>
  <c r="D6140" i="22"/>
  <c r="I6139" i="22"/>
  <c r="L6139" i="22" s="1"/>
  <c r="F6139" i="22"/>
  <c r="G6139" i="22" s="1"/>
  <c r="E6139" i="22"/>
  <c r="D6139" i="22"/>
  <c r="H6139" i="22" s="1"/>
  <c r="L6138" i="22"/>
  <c r="I6138" i="22"/>
  <c r="F6138" i="22"/>
  <c r="G6138" i="22" s="1"/>
  <c r="E6138" i="22"/>
  <c r="D6138" i="22"/>
  <c r="H6138" i="22" s="1"/>
  <c r="I6137" i="22"/>
  <c r="L6137" i="22" s="1"/>
  <c r="G6137" i="22"/>
  <c r="F6137" i="22"/>
  <c r="E6137" i="22"/>
  <c r="D6137" i="22"/>
  <c r="I6136" i="22"/>
  <c r="L6136" i="22" s="1"/>
  <c r="F6136" i="22"/>
  <c r="G6136" i="22" s="1"/>
  <c r="E6136" i="22"/>
  <c r="H6136" i="22" s="1"/>
  <c r="D6136" i="22"/>
  <c r="I6135" i="22"/>
  <c r="L6135" i="22" s="1"/>
  <c r="F6135" i="22"/>
  <c r="G6135" i="22" s="1"/>
  <c r="E6135" i="22"/>
  <c r="D6135" i="22"/>
  <c r="I6134" i="22"/>
  <c r="L6134" i="22" s="1"/>
  <c r="F6134" i="22"/>
  <c r="G6134" i="22" s="1"/>
  <c r="E6134" i="22"/>
  <c r="D6134" i="22"/>
  <c r="I6133" i="22"/>
  <c r="L6133" i="22" s="1"/>
  <c r="F6133" i="22"/>
  <c r="G6133" i="22" s="1"/>
  <c r="E6133" i="22"/>
  <c r="D6133" i="22"/>
  <c r="L6132" i="22"/>
  <c r="I6132" i="22"/>
  <c r="F6132" i="22"/>
  <c r="G6132" i="22" s="1"/>
  <c r="E6132" i="22"/>
  <c r="D6132" i="22"/>
  <c r="H6132" i="22" s="1"/>
  <c r="I6131" i="22"/>
  <c r="L6131" i="22" s="1"/>
  <c r="G6131" i="22"/>
  <c r="F6131" i="22"/>
  <c r="E6131" i="22"/>
  <c r="H6131" i="22" s="1"/>
  <c r="D6131" i="22"/>
  <c r="I6130" i="22"/>
  <c r="L6130" i="22" s="1"/>
  <c r="F6130" i="22"/>
  <c r="G6130" i="22" s="1"/>
  <c r="E6130" i="22"/>
  <c r="H6130" i="22" s="1"/>
  <c r="D6130" i="22"/>
  <c r="I6129" i="22"/>
  <c r="L6129" i="22" s="1"/>
  <c r="F6129" i="22"/>
  <c r="G6129" i="22" s="1"/>
  <c r="E6129" i="22"/>
  <c r="D6129" i="22"/>
  <c r="I6128" i="22"/>
  <c r="L6128" i="22" s="1"/>
  <c r="H6128" i="22"/>
  <c r="F6128" i="22"/>
  <c r="G6128" i="22" s="1"/>
  <c r="E6128" i="22"/>
  <c r="D6128" i="22"/>
  <c r="I6127" i="22"/>
  <c r="L6127" i="22" s="1"/>
  <c r="G6127" i="22"/>
  <c r="F6127" i="22"/>
  <c r="E6127" i="22"/>
  <c r="D6127" i="22"/>
  <c r="L6126" i="22"/>
  <c r="I6126" i="22"/>
  <c r="F6126" i="22"/>
  <c r="G6126" i="22" s="1"/>
  <c r="E6126" i="22"/>
  <c r="D6126" i="22"/>
  <c r="H6126" i="22" s="1"/>
  <c r="I6125" i="22"/>
  <c r="L6125" i="22" s="1"/>
  <c r="G6125" i="22"/>
  <c r="F6125" i="22"/>
  <c r="E6125" i="22"/>
  <c r="D6125" i="22"/>
  <c r="I6124" i="22"/>
  <c r="L6124" i="22" s="1"/>
  <c r="F6124" i="22"/>
  <c r="G6124" i="22" s="1"/>
  <c r="E6124" i="22"/>
  <c r="D6124" i="22"/>
  <c r="H6124" i="22" s="1"/>
  <c r="I6123" i="22"/>
  <c r="L6123" i="22" s="1"/>
  <c r="F6123" i="22"/>
  <c r="G6123" i="22" s="1"/>
  <c r="E6123" i="22"/>
  <c r="D6123" i="22"/>
  <c r="H6123" i="22" s="1"/>
  <c r="I6122" i="22"/>
  <c r="L6122" i="22" s="1"/>
  <c r="H6122" i="22"/>
  <c r="F6122" i="22"/>
  <c r="G6122" i="22" s="1"/>
  <c r="E6122" i="22"/>
  <c r="D6122" i="22"/>
  <c r="I6121" i="22"/>
  <c r="L6121" i="22" s="1"/>
  <c r="G6121" i="22"/>
  <c r="F6121" i="22"/>
  <c r="E6121" i="22"/>
  <c r="D6121" i="22"/>
  <c r="L6120" i="22"/>
  <c r="I6120" i="22"/>
  <c r="F6120" i="22"/>
  <c r="G6120" i="22" s="1"/>
  <c r="E6120" i="22"/>
  <c r="D6120" i="22"/>
  <c r="H6120" i="22" s="1"/>
  <c r="I6119" i="22"/>
  <c r="L6119" i="22" s="1"/>
  <c r="G6119" i="22"/>
  <c r="F6119" i="22"/>
  <c r="E6119" i="22"/>
  <c r="D6119" i="22"/>
  <c r="I6118" i="22"/>
  <c r="L6118" i="22" s="1"/>
  <c r="F6118" i="22"/>
  <c r="G6118" i="22" s="1"/>
  <c r="E6118" i="22"/>
  <c r="D6118" i="22"/>
  <c r="I6117" i="22"/>
  <c r="L6117" i="22" s="1"/>
  <c r="F6117" i="22"/>
  <c r="G6117" i="22" s="1"/>
  <c r="E6117" i="22"/>
  <c r="D6117" i="22"/>
  <c r="I6116" i="22"/>
  <c r="L6116" i="22" s="1"/>
  <c r="F6116" i="22"/>
  <c r="G6116" i="22" s="1"/>
  <c r="E6116" i="22"/>
  <c r="D6116" i="22"/>
  <c r="I6115" i="22"/>
  <c r="L6115" i="22" s="1"/>
  <c r="G6115" i="22"/>
  <c r="F6115" i="22"/>
  <c r="E6115" i="22"/>
  <c r="H6115" i="22" s="1"/>
  <c r="D6115" i="22"/>
  <c r="L6114" i="22"/>
  <c r="I6114" i="22"/>
  <c r="F6114" i="22"/>
  <c r="G6114" i="22" s="1"/>
  <c r="E6114" i="22"/>
  <c r="D6114" i="22"/>
  <c r="H6114" i="22" s="1"/>
  <c r="I6113" i="22"/>
  <c r="L6113" i="22" s="1"/>
  <c r="G6113" i="22"/>
  <c r="F6113" i="22"/>
  <c r="E6113" i="22"/>
  <c r="D6113" i="22"/>
  <c r="I6112" i="22"/>
  <c r="L6112" i="22" s="1"/>
  <c r="F6112" i="22"/>
  <c r="G6112" i="22" s="1"/>
  <c r="E6112" i="22"/>
  <c r="D6112" i="22"/>
  <c r="H6112" i="22" s="1"/>
  <c r="I6111" i="22"/>
  <c r="L6111" i="22" s="1"/>
  <c r="F6111" i="22"/>
  <c r="G6111" i="22" s="1"/>
  <c r="E6111" i="22"/>
  <c r="D6111" i="22"/>
  <c r="L6110" i="22"/>
  <c r="I6110" i="22"/>
  <c r="F6110" i="22"/>
  <c r="G6110" i="22" s="1"/>
  <c r="E6110" i="22"/>
  <c r="D6110" i="22"/>
  <c r="I6109" i="22"/>
  <c r="L6109" i="22" s="1"/>
  <c r="G6109" i="22"/>
  <c r="F6109" i="22"/>
  <c r="E6109" i="22"/>
  <c r="H6109" i="22" s="1"/>
  <c r="D6109" i="22"/>
  <c r="L6108" i="22"/>
  <c r="I6108" i="22"/>
  <c r="F6108" i="22"/>
  <c r="G6108" i="22" s="1"/>
  <c r="E6108" i="22"/>
  <c r="D6108" i="22"/>
  <c r="H6108" i="22" s="1"/>
  <c r="I6107" i="22"/>
  <c r="L6107" i="22" s="1"/>
  <c r="H6107" i="22"/>
  <c r="G6107" i="22"/>
  <c r="F6107" i="22"/>
  <c r="E6107" i="22"/>
  <c r="D6107" i="22"/>
  <c r="I6106" i="22"/>
  <c r="L6106" i="22" s="1"/>
  <c r="F6106" i="22"/>
  <c r="G6106" i="22" s="1"/>
  <c r="E6106" i="22"/>
  <c r="D6106" i="22"/>
  <c r="H6106" i="22" s="1"/>
  <c r="I6105" i="22"/>
  <c r="L6105" i="22" s="1"/>
  <c r="F6105" i="22"/>
  <c r="G6105" i="22" s="1"/>
  <c r="E6105" i="22"/>
  <c r="D6105" i="22"/>
  <c r="L6104" i="22"/>
  <c r="I6104" i="22"/>
  <c r="F6104" i="22"/>
  <c r="G6104" i="22" s="1"/>
  <c r="E6104" i="22"/>
  <c r="D6104" i="22"/>
  <c r="H6104" i="22" s="1"/>
  <c r="I6103" i="22"/>
  <c r="L6103" i="22" s="1"/>
  <c r="F6103" i="22"/>
  <c r="G6103" i="22" s="1"/>
  <c r="E6103" i="22"/>
  <c r="D6103" i="22"/>
  <c r="I6102" i="22"/>
  <c r="L6102" i="22" s="1"/>
  <c r="F6102" i="22"/>
  <c r="G6102" i="22" s="1"/>
  <c r="E6102" i="22"/>
  <c r="D6102" i="22"/>
  <c r="I6101" i="22"/>
  <c r="L6101" i="22" s="1"/>
  <c r="G6101" i="22"/>
  <c r="F6101" i="22"/>
  <c r="E6101" i="22"/>
  <c r="D6101" i="22"/>
  <c r="I6100" i="22"/>
  <c r="L6100" i="22" s="1"/>
  <c r="F6100" i="22"/>
  <c r="G6100" i="22" s="1"/>
  <c r="E6100" i="22"/>
  <c r="D6100" i="22"/>
  <c r="I6099" i="22"/>
  <c r="L6099" i="22" s="1"/>
  <c r="F6099" i="22"/>
  <c r="G6099" i="22" s="1"/>
  <c r="E6099" i="22"/>
  <c r="D6099" i="22"/>
  <c r="H6099" i="22" s="1"/>
  <c r="L6098" i="22"/>
  <c r="I6098" i="22"/>
  <c r="F6098" i="22"/>
  <c r="G6098" i="22" s="1"/>
  <c r="E6098" i="22"/>
  <c r="D6098" i="22"/>
  <c r="H6098" i="22" s="1"/>
  <c r="I6097" i="22"/>
  <c r="L6097" i="22" s="1"/>
  <c r="F6097" i="22"/>
  <c r="G6097" i="22" s="1"/>
  <c r="E6097" i="22"/>
  <c r="D6097" i="22"/>
  <c r="I6096" i="22"/>
  <c r="L6096" i="22" s="1"/>
  <c r="F6096" i="22"/>
  <c r="G6096" i="22" s="1"/>
  <c r="E6096" i="22"/>
  <c r="D6096" i="22"/>
  <c r="H6096" i="22" s="1"/>
  <c r="I6095" i="22"/>
  <c r="L6095" i="22" s="1"/>
  <c r="G6095" i="22"/>
  <c r="F6095" i="22"/>
  <c r="E6095" i="22"/>
  <c r="D6095" i="22"/>
  <c r="H6095" i="22" s="1"/>
  <c r="L6094" i="22"/>
  <c r="I6094" i="22"/>
  <c r="F6094" i="22"/>
  <c r="G6094" i="22" s="1"/>
  <c r="E6094" i="22"/>
  <c r="D6094" i="22"/>
  <c r="I6093" i="22"/>
  <c r="L6093" i="22" s="1"/>
  <c r="F6093" i="22"/>
  <c r="G6093" i="22" s="1"/>
  <c r="E6093" i="22"/>
  <c r="D6093" i="22"/>
  <c r="L6092" i="22"/>
  <c r="I6092" i="22"/>
  <c r="F6092" i="22"/>
  <c r="G6092" i="22" s="1"/>
  <c r="E6092" i="22"/>
  <c r="D6092" i="22"/>
  <c r="H6092" i="22" s="1"/>
  <c r="I6091" i="22"/>
  <c r="L6091" i="22" s="1"/>
  <c r="F6091" i="22"/>
  <c r="G6091" i="22" s="1"/>
  <c r="E6091" i="22"/>
  <c r="D6091" i="22"/>
  <c r="I6090" i="22"/>
  <c r="L6090" i="22" s="1"/>
  <c r="F6090" i="22"/>
  <c r="G6090" i="22" s="1"/>
  <c r="E6090" i="22"/>
  <c r="D6090" i="22"/>
  <c r="H6090" i="22" s="1"/>
  <c r="I6089" i="22"/>
  <c r="L6089" i="22" s="1"/>
  <c r="G6089" i="22"/>
  <c r="F6089" i="22"/>
  <c r="E6089" i="22"/>
  <c r="D6089" i="22"/>
  <c r="H6089" i="22" s="1"/>
  <c r="L6088" i="22"/>
  <c r="I6088" i="22"/>
  <c r="F6088" i="22"/>
  <c r="G6088" i="22" s="1"/>
  <c r="E6088" i="22"/>
  <c r="D6088" i="22"/>
  <c r="I6087" i="22"/>
  <c r="L6087" i="22" s="1"/>
  <c r="F6087" i="22"/>
  <c r="G6087" i="22" s="1"/>
  <c r="E6087" i="22"/>
  <c r="D6087" i="22"/>
  <c r="L6086" i="22"/>
  <c r="I6086" i="22"/>
  <c r="F6086" i="22"/>
  <c r="G6086" i="22" s="1"/>
  <c r="E6086" i="22"/>
  <c r="D6086" i="22"/>
  <c r="I6085" i="22"/>
  <c r="L6085" i="22" s="1"/>
  <c r="G6085" i="22"/>
  <c r="F6085" i="22"/>
  <c r="E6085" i="22"/>
  <c r="H6085" i="22" s="1"/>
  <c r="D6085" i="22"/>
  <c r="L6084" i="22"/>
  <c r="I6084" i="22"/>
  <c r="F6084" i="22"/>
  <c r="G6084" i="22" s="1"/>
  <c r="E6084" i="22"/>
  <c r="D6084" i="22"/>
  <c r="H6084" i="22" s="1"/>
  <c r="I6083" i="22"/>
  <c r="L6083" i="22" s="1"/>
  <c r="G6083" i="22"/>
  <c r="F6083" i="22"/>
  <c r="E6083" i="22"/>
  <c r="D6083" i="22"/>
  <c r="I6082" i="22"/>
  <c r="L6082" i="22" s="1"/>
  <c r="F6082" i="22"/>
  <c r="G6082" i="22" s="1"/>
  <c r="E6082" i="22"/>
  <c r="D6082" i="22"/>
  <c r="I6081" i="22"/>
  <c r="L6081" i="22" s="1"/>
  <c r="F6081" i="22"/>
  <c r="G6081" i="22" s="1"/>
  <c r="E6081" i="22"/>
  <c r="D6081" i="22"/>
  <c r="I6080" i="22"/>
  <c r="L6080" i="22" s="1"/>
  <c r="H6080" i="22"/>
  <c r="F6080" i="22"/>
  <c r="G6080" i="22" s="1"/>
  <c r="E6080" i="22"/>
  <c r="D6080" i="22"/>
  <c r="I6079" i="22"/>
  <c r="L6079" i="22" s="1"/>
  <c r="G6079" i="22"/>
  <c r="F6079" i="22"/>
  <c r="E6079" i="22"/>
  <c r="D6079" i="22"/>
  <c r="L6078" i="22"/>
  <c r="I6078" i="22"/>
  <c r="F6078" i="22"/>
  <c r="G6078" i="22" s="1"/>
  <c r="E6078" i="22"/>
  <c r="D6078" i="22"/>
  <c r="H6078" i="22" s="1"/>
  <c r="I6077" i="22"/>
  <c r="L6077" i="22" s="1"/>
  <c r="G6077" i="22"/>
  <c r="F6077" i="22"/>
  <c r="E6077" i="22"/>
  <c r="D6077" i="22"/>
  <c r="I6076" i="22"/>
  <c r="L6076" i="22" s="1"/>
  <c r="F6076" i="22"/>
  <c r="G6076" i="22" s="1"/>
  <c r="E6076" i="22"/>
  <c r="D6076" i="22"/>
  <c r="H6076" i="22" s="1"/>
  <c r="I6075" i="22"/>
  <c r="L6075" i="22" s="1"/>
  <c r="G6075" i="22"/>
  <c r="F6075" i="22"/>
  <c r="E6075" i="22"/>
  <c r="D6075" i="22"/>
  <c r="L6074" i="22"/>
  <c r="I6074" i="22"/>
  <c r="G6074" i="22"/>
  <c r="F6074" i="22"/>
  <c r="E6074" i="22"/>
  <c r="D6074" i="22"/>
  <c r="I6073" i="22"/>
  <c r="L6073" i="22" s="1"/>
  <c r="F6073" i="22"/>
  <c r="G6073" i="22" s="1"/>
  <c r="E6073" i="22"/>
  <c r="D6073" i="22"/>
  <c r="L6072" i="22"/>
  <c r="I6072" i="22"/>
  <c r="F6072" i="22"/>
  <c r="G6072" i="22" s="1"/>
  <c r="E6072" i="22"/>
  <c r="D6072" i="22"/>
  <c r="H6072" i="22" s="1"/>
  <c r="I6071" i="22"/>
  <c r="L6071" i="22" s="1"/>
  <c r="F6071" i="22"/>
  <c r="G6071" i="22" s="1"/>
  <c r="E6071" i="22"/>
  <c r="D6071" i="22"/>
  <c r="I6070" i="22"/>
  <c r="L6070" i="22" s="1"/>
  <c r="F6070" i="22"/>
  <c r="G6070" i="22" s="1"/>
  <c r="E6070" i="22"/>
  <c r="D6070" i="22"/>
  <c r="H6070" i="22" s="1"/>
  <c r="I6069" i="22"/>
  <c r="L6069" i="22" s="1"/>
  <c r="G6069" i="22"/>
  <c r="F6069" i="22"/>
  <c r="E6069" i="22"/>
  <c r="D6069" i="22"/>
  <c r="L6068" i="22"/>
  <c r="I6068" i="22"/>
  <c r="H6068" i="22"/>
  <c r="F6068" i="22"/>
  <c r="G6068" i="22" s="1"/>
  <c r="E6068" i="22"/>
  <c r="D6068" i="22"/>
  <c r="I6067" i="22"/>
  <c r="L6067" i="22" s="1"/>
  <c r="F6067" i="22"/>
  <c r="G6067" i="22" s="1"/>
  <c r="E6067" i="22"/>
  <c r="D6067" i="22"/>
  <c r="L6066" i="22"/>
  <c r="I6066" i="22"/>
  <c r="F6066" i="22"/>
  <c r="G6066" i="22" s="1"/>
  <c r="E6066" i="22"/>
  <c r="D6066" i="22"/>
  <c r="H6066" i="22" s="1"/>
  <c r="I6065" i="22"/>
  <c r="L6065" i="22" s="1"/>
  <c r="G6065" i="22"/>
  <c r="F6065" i="22"/>
  <c r="E6065" i="22"/>
  <c r="D6065" i="22"/>
  <c r="I6064" i="22"/>
  <c r="L6064" i="22" s="1"/>
  <c r="F6064" i="22"/>
  <c r="G6064" i="22" s="1"/>
  <c r="E6064" i="22"/>
  <c r="D6064" i="22"/>
  <c r="I6063" i="22"/>
  <c r="L6063" i="22" s="1"/>
  <c r="G6063" i="22"/>
  <c r="F6063" i="22"/>
  <c r="E6063" i="22"/>
  <c r="D6063" i="22"/>
  <c r="H6063" i="22" s="1"/>
  <c r="L6062" i="22"/>
  <c r="I6062" i="22"/>
  <c r="F6062" i="22"/>
  <c r="G6062" i="22" s="1"/>
  <c r="E6062" i="22"/>
  <c r="D6062" i="22"/>
  <c r="I6061" i="22"/>
  <c r="L6061" i="22" s="1"/>
  <c r="F6061" i="22"/>
  <c r="G6061" i="22" s="1"/>
  <c r="E6061" i="22"/>
  <c r="H6061" i="22" s="1"/>
  <c r="D6061" i="22"/>
  <c r="I6060" i="22"/>
  <c r="L6060" i="22" s="1"/>
  <c r="F6060" i="22"/>
  <c r="G6060" i="22" s="1"/>
  <c r="E6060" i="22"/>
  <c r="D6060" i="22"/>
  <c r="I6059" i="22"/>
  <c r="L6059" i="22" s="1"/>
  <c r="G6059" i="22"/>
  <c r="F6059" i="22"/>
  <c r="E6059" i="22"/>
  <c r="H6059" i="22" s="1"/>
  <c r="D6059" i="22"/>
  <c r="L6058" i="22"/>
  <c r="I6058" i="22"/>
  <c r="F6058" i="22"/>
  <c r="G6058" i="22" s="1"/>
  <c r="E6058" i="22"/>
  <c r="D6058" i="22"/>
  <c r="H6058" i="22" s="1"/>
  <c r="I6057" i="22"/>
  <c r="L6057" i="22" s="1"/>
  <c r="F6057" i="22"/>
  <c r="G6057" i="22" s="1"/>
  <c r="E6057" i="22"/>
  <c r="D6057" i="22"/>
  <c r="H6057" i="22" s="1"/>
  <c r="I6056" i="22"/>
  <c r="L6056" i="22" s="1"/>
  <c r="F6056" i="22"/>
  <c r="G6056" i="22" s="1"/>
  <c r="E6056" i="22"/>
  <c r="D6056" i="22"/>
  <c r="I6055" i="22"/>
  <c r="L6055" i="22" s="1"/>
  <c r="F6055" i="22"/>
  <c r="G6055" i="22" s="1"/>
  <c r="E6055" i="22"/>
  <c r="D6055" i="22"/>
  <c r="I6054" i="22"/>
  <c r="L6054" i="22" s="1"/>
  <c r="H6054" i="22"/>
  <c r="F6054" i="22"/>
  <c r="G6054" i="22" s="1"/>
  <c r="E6054" i="22"/>
  <c r="D6054" i="22"/>
  <c r="I6053" i="22"/>
  <c r="L6053" i="22" s="1"/>
  <c r="F6053" i="22"/>
  <c r="G6053" i="22" s="1"/>
  <c r="E6053" i="22"/>
  <c r="H6053" i="22" s="1"/>
  <c r="D6053" i="22"/>
  <c r="I6052" i="22"/>
  <c r="L6052" i="22" s="1"/>
  <c r="F6052" i="22"/>
  <c r="G6052" i="22" s="1"/>
  <c r="E6052" i="22"/>
  <c r="D6052" i="22"/>
  <c r="I6051" i="22"/>
  <c r="L6051" i="22" s="1"/>
  <c r="G6051" i="22"/>
  <c r="F6051" i="22"/>
  <c r="E6051" i="22"/>
  <c r="D6051" i="22"/>
  <c r="I6050" i="22"/>
  <c r="L6050" i="22" s="1"/>
  <c r="F6050" i="22"/>
  <c r="G6050" i="22" s="1"/>
  <c r="E6050" i="22"/>
  <c r="D6050" i="22"/>
  <c r="H6050" i="22" s="1"/>
  <c r="I6049" i="22"/>
  <c r="L6049" i="22" s="1"/>
  <c r="F6049" i="22"/>
  <c r="G6049" i="22" s="1"/>
  <c r="E6049" i="22"/>
  <c r="D6049" i="22"/>
  <c r="I6048" i="22"/>
  <c r="L6048" i="22" s="1"/>
  <c r="F6048" i="22"/>
  <c r="G6048" i="22" s="1"/>
  <c r="E6048" i="22"/>
  <c r="D6048" i="22"/>
  <c r="I6047" i="22"/>
  <c r="L6047" i="22" s="1"/>
  <c r="F6047" i="22"/>
  <c r="G6047" i="22" s="1"/>
  <c r="E6047" i="22"/>
  <c r="D6047" i="22"/>
  <c r="H6047" i="22" s="1"/>
  <c r="L6046" i="22"/>
  <c r="I6046" i="22"/>
  <c r="F6046" i="22"/>
  <c r="G6046" i="22" s="1"/>
  <c r="E6046" i="22"/>
  <c r="D6046" i="22"/>
  <c r="H6046" i="22" s="1"/>
  <c r="I6045" i="22"/>
  <c r="L6045" i="22" s="1"/>
  <c r="G6045" i="22"/>
  <c r="F6045" i="22"/>
  <c r="E6045" i="22"/>
  <c r="H6045" i="22" s="1"/>
  <c r="D6045" i="22"/>
  <c r="I6044" i="22"/>
  <c r="L6044" i="22" s="1"/>
  <c r="F6044" i="22"/>
  <c r="G6044" i="22" s="1"/>
  <c r="E6044" i="22"/>
  <c r="D6044" i="22"/>
  <c r="I6043" i="22"/>
  <c r="L6043" i="22" s="1"/>
  <c r="G6043" i="22"/>
  <c r="F6043" i="22"/>
  <c r="E6043" i="22"/>
  <c r="D6043" i="22"/>
  <c r="H6043" i="22" s="1"/>
  <c r="L6042" i="22"/>
  <c r="I6042" i="22"/>
  <c r="H6042" i="22"/>
  <c r="G6042" i="22"/>
  <c r="F6042" i="22"/>
  <c r="E6042" i="22"/>
  <c r="D6042" i="22"/>
  <c r="I6041" i="22"/>
  <c r="L6041" i="22" s="1"/>
  <c r="F6041" i="22"/>
  <c r="G6041" i="22" s="1"/>
  <c r="E6041" i="22"/>
  <c r="D6041" i="22"/>
  <c r="H6041" i="22" s="1"/>
  <c r="L6040" i="22"/>
  <c r="I6040" i="22"/>
  <c r="F6040" i="22"/>
  <c r="G6040" i="22" s="1"/>
  <c r="E6040" i="22"/>
  <c r="D6040" i="22"/>
  <c r="H6040" i="22" s="1"/>
  <c r="I6039" i="22"/>
  <c r="L6039" i="22" s="1"/>
  <c r="F6039" i="22"/>
  <c r="G6039" i="22" s="1"/>
  <c r="E6039" i="22"/>
  <c r="D6039" i="22"/>
  <c r="I6038" i="22"/>
  <c r="L6038" i="22" s="1"/>
  <c r="F6038" i="22"/>
  <c r="G6038" i="22" s="1"/>
  <c r="E6038" i="22"/>
  <c r="D6038" i="22"/>
  <c r="H6038" i="22" s="1"/>
  <c r="L6037" i="22"/>
  <c r="I6037" i="22"/>
  <c r="F6037" i="22"/>
  <c r="G6037" i="22" s="1"/>
  <c r="E6037" i="22"/>
  <c r="D6037" i="22"/>
  <c r="I6036" i="22"/>
  <c r="L6036" i="22" s="1"/>
  <c r="H6036" i="22"/>
  <c r="F6036" i="22"/>
  <c r="G6036" i="22" s="1"/>
  <c r="E6036" i="22"/>
  <c r="D6036" i="22"/>
  <c r="I6035" i="22"/>
  <c r="L6035" i="22" s="1"/>
  <c r="H6035" i="22"/>
  <c r="F6035" i="22"/>
  <c r="G6035" i="22" s="1"/>
  <c r="E6035" i="22"/>
  <c r="D6035" i="22"/>
  <c r="I6034" i="22"/>
  <c r="L6034" i="22" s="1"/>
  <c r="F6034" i="22"/>
  <c r="G6034" i="22" s="1"/>
  <c r="E6034" i="22"/>
  <c r="D6034" i="22"/>
  <c r="I6033" i="22"/>
  <c r="L6033" i="22" s="1"/>
  <c r="G6033" i="22"/>
  <c r="F6033" i="22"/>
  <c r="E6033" i="22"/>
  <c r="D6033" i="22"/>
  <c r="H6033" i="22" s="1"/>
  <c r="I6032" i="22"/>
  <c r="L6032" i="22" s="1"/>
  <c r="F6032" i="22"/>
  <c r="G6032" i="22" s="1"/>
  <c r="E6032" i="22"/>
  <c r="H6032" i="22" s="1"/>
  <c r="D6032" i="22"/>
  <c r="I6031" i="22"/>
  <c r="L6031" i="22" s="1"/>
  <c r="F6031" i="22"/>
  <c r="G6031" i="22" s="1"/>
  <c r="E6031" i="22"/>
  <c r="D6031" i="22"/>
  <c r="H6031" i="22" s="1"/>
  <c r="I6030" i="22"/>
  <c r="L6030" i="22" s="1"/>
  <c r="F6030" i="22"/>
  <c r="G6030" i="22" s="1"/>
  <c r="E6030" i="22"/>
  <c r="D6030" i="22"/>
  <c r="I6029" i="22"/>
  <c r="L6029" i="22" s="1"/>
  <c r="F6029" i="22"/>
  <c r="G6029" i="22" s="1"/>
  <c r="E6029" i="22"/>
  <c r="D6029" i="22"/>
  <c r="I6028" i="22"/>
  <c r="L6028" i="22" s="1"/>
  <c r="F6028" i="22"/>
  <c r="G6028" i="22" s="1"/>
  <c r="E6028" i="22"/>
  <c r="D6028" i="22"/>
  <c r="H6028" i="22" s="1"/>
  <c r="I6027" i="22"/>
  <c r="L6027" i="22" s="1"/>
  <c r="H6027" i="22"/>
  <c r="F6027" i="22"/>
  <c r="G6027" i="22" s="1"/>
  <c r="E6027" i="22"/>
  <c r="D6027" i="22"/>
  <c r="I6026" i="22"/>
  <c r="L6026" i="22" s="1"/>
  <c r="F6026" i="22"/>
  <c r="G6026" i="22" s="1"/>
  <c r="E6026" i="22"/>
  <c r="D6026" i="22"/>
  <c r="I6025" i="22"/>
  <c r="L6025" i="22" s="1"/>
  <c r="F6025" i="22"/>
  <c r="G6025" i="22" s="1"/>
  <c r="E6025" i="22"/>
  <c r="D6025" i="22"/>
  <c r="I6024" i="22"/>
  <c r="L6024" i="22" s="1"/>
  <c r="F6024" i="22"/>
  <c r="G6024" i="22" s="1"/>
  <c r="E6024" i="22"/>
  <c r="D6024" i="22"/>
  <c r="H6024" i="22" s="1"/>
  <c r="I6023" i="22"/>
  <c r="L6023" i="22" s="1"/>
  <c r="G6023" i="22"/>
  <c r="F6023" i="22"/>
  <c r="E6023" i="22"/>
  <c r="D6023" i="22"/>
  <c r="L6022" i="22"/>
  <c r="I6022" i="22"/>
  <c r="F6022" i="22"/>
  <c r="G6022" i="22" s="1"/>
  <c r="E6022" i="22"/>
  <c r="D6022" i="22"/>
  <c r="I6021" i="22"/>
  <c r="L6021" i="22" s="1"/>
  <c r="F6021" i="22"/>
  <c r="G6021" i="22" s="1"/>
  <c r="E6021" i="22"/>
  <c r="D6021" i="22"/>
  <c r="I6020" i="22"/>
  <c r="L6020" i="22" s="1"/>
  <c r="F6020" i="22"/>
  <c r="G6020" i="22" s="1"/>
  <c r="E6020" i="22"/>
  <c r="D6020" i="22"/>
  <c r="H6020" i="22" s="1"/>
  <c r="I6019" i="22"/>
  <c r="L6019" i="22" s="1"/>
  <c r="F6019" i="22"/>
  <c r="G6019" i="22" s="1"/>
  <c r="E6019" i="22"/>
  <c r="D6019" i="22"/>
  <c r="I6018" i="22"/>
  <c r="L6018" i="22" s="1"/>
  <c r="F6018" i="22"/>
  <c r="G6018" i="22" s="1"/>
  <c r="E6018" i="22"/>
  <c r="D6018" i="22"/>
  <c r="I6017" i="22"/>
  <c r="L6017" i="22" s="1"/>
  <c r="G6017" i="22"/>
  <c r="F6017" i="22"/>
  <c r="E6017" i="22"/>
  <c r="D6017" i="22"/>
  <c r="I6016" i="22"/>
  <c r="L6016" i="22" s="1"/>
  <c r="F6016" i="22"/>
  <c r="G6016" i="22" s="1"/>
  <c r="E6016" i="22"/>
  <c r="D6016" i="22"/>
  <c r="H6016" i="22" s="1"/>
  <c r="I6015" i="22"/>
  <c r="L6015" i="22" s="1"/>
  <c r="F6015" i="22"/>
  <c r="G6015" i="22" s="1"/>
  <c r="E6015" i="22"/>
  <c r="D6015" i="22"/>
  <c r="L6014" i="22"/>
  <c r="I6014" i="22"/>
  <c r="F6014" i="22"/>
  <c r="G6014" i="22" s="1"/>
  <c r="E6014" i="22"/>
  <c r="D6014" i="22"/>
  <c r="I6013" i="22"/>
  <c r="L6013" i="22" s="1"/>
  <c r="G6013" i="22"/>
  <c r="F6013" i="22"/>
  <c r="E6013" i="22"/>
  <c r="H6013" i="22" s="1"/>
  <c r="D6013" i="22"/>
  <c r="I6012" i="22"/>
  <c r="L6012" i="22" s="1"/>
  <c r="F6012" i="22"/>
  <c r="G6012" i="22" s="1"/>
  <c r="E6012" i="22"/>
  <c r="D6012" i="22"/>
  <c r="H6012" i="22" s="1"/>
  <c r="I6011" i="22"/>
  <c r="L6011" i="22" s="1"/>
  <c r="G6011" i="22"/>
  <c r="F6011" i="22"/>
  <c r="E6011" i="22"/>
  <c r="D6011" i="22"/>
  <c r="I6010" i="22"/>
  <c r="L6010" i="22" s="1"/>
  <c r="G6010" i="22"/>
  <c r="F6010" i="22"/>
  <c r="E6010" i="22"/>
  <c r="D6010" i="22"/>
  <c r="I6009" i="22"/>
  <c r="L6009" i="22" s="1"/>
  <c r="F6009" i="22"/>
  <c r="G6009" i="22" s="1"/>
  <c r="E6009" i="22"/>
  <c r="D6009" i="22"/>
  <c r="H6009" i="22" s="1"/>
  <c r="L6008" i="22"/>
  <c r="I6008" i="22"/>
  <c r="H6008" i="22"/>
  <c r="F6008" i="22"/>
  <c r="G6008" i="22" s="1"/>
  <c r="E6008" i="22"/>
  <c r="D6008" i="22"/>
  <c r="I6007" i="22"/>
  <c r="L6007" i="22" s="1"/>
  <c r="F6007" i="22"/>
  <c r="G6007" i="22" s="1"/>
  <c r="E6007" i="22"/>
  <c r="D6007" i="22"/>
  <c r="H6007" i="22" s="1"/>
  <c r="L6006" i="22"/>
  <c r="I6006" i="22"/>
  <c r="F6006" i="22"/>
  <c r="G6006" i="22" s="1"/>
  <c r="E6006" i="22"/>
  <c r="D6006" i="22"/>
  <c r="H6006" i="22" s="1"/>
  <c r="I6005" i="22"/>
  <c r="L6005" i="22" s="1"/>
  <c r="G6005" i="22"/>
  <c r="F6005" i="22"/>
  <c r="E6005" i="22"/>
  <c r="D6005" i="22"/>
  <c r="I6004" i="22"/>
  <c r="L6004" i="22" s="1"/>
  <c r="F6004" i="22"/>
  <c r="G6004" i="22" s="1"/>
  <c r="E6004" i="22"/>
  <c r="H6004" i="22" s="1"/>
  <c r="D6004" i="22"/>
  <c r="I6003" i="22"/>
  <c r="L6003" i="22" s="1"/>
  <c r="F6003" i="22"/>
  <c r="G6003" i="22" s="1"/>
  <c r="E6003" i="22"/>
  <c r="D6003" i="22"/>
  <c r="I6002" i="22"/>
  <c r="L6002" i="22" s="1"/>
  <c r="H6002" i="22"/>
  <c r="F6002" i="22"/>
  <c r="G6002" i="22" s="1"/>
  <c r="E6002" i="22"/>
  <c r="D6002" i="22"/>
  <c r="I6001" i="22"/>
  <c r="L6001" i="22" s="1"/>
  <c r="G6001" i="22"/>
  <c r="F6001" i="22"/>
  <c r="E6001" i="22"/>
  <c r="D6001" i="22"/>
  <c r="L6000" i="22"/>
  <c r="I6000" i="22"/>
  <c r="F6000" i="22"/>
  <c r="G6000" i="22" s="1"/>
  <c r="E6000" i="22"/>
  <c r="D6000" i="22"/>
  <c r="I5999" i="22"/>
  <c r="L5999" i="22" s="1"/>
  <c r="G5999" i="22"/>
  <c r="F5999" i="22"/>
  <c r="E5999" i="22"/>
  <c r="D5999" i="22"/>
  <c r="I5998" i="22"/>
  <c r="L5998" i="22" s="1"/>
  <c r="F5998" i="22"/>
  <c r="G5998" i="22" s="1"/>
  <c r="E5998" i="22"/>
  <c r="D5998" i="22"/>
  <c r="H5998" i="22" s="1"/>
  <c r="I5997" i="22"/>
  <c r="L5997" i="22" s="1"/>
  <c r="F5997" i="22"/>
  <c r="G5997" i="22" s="1"/>
  <c r="E5997" i="22"/>
  <c r="D5997" i="22"/>
  <c r="H5997" i="22" s="1"/>
  <c r="I5996" i="22"/>
  <c r="L5996" i="22" s="1"/>
  <c r="F5996" i="22"/>
  <c r="G5996" i="22" s="1"/>
  <c r="E5996" i="22"/>
  <c r="D5996" i="22"/>
  <c r="H5996" i="22" s="1"/>
  <c r="I5995" i="22"/>
  <c r="L5995" i="22" s="1"/>
  <c r="F5995" i="22"/>
  <c r="G5995" i="22" s="1"/>
  <c r="E5995" i="22"/>
  <c r="D5995" i="22"/>
  <c r="I5994" i="22"/>
  <c r="L5994" i="22" s="1"/>
  <c r="F5994" i="22"/>
  <c r="G5994" i="22" s="1"/>
  <c r="E5994" i="22"/>
  <c r="D5994" i="22"/>
  <c r="I5993" i="22"/>
  <c r="L5993" i="22" s="1"/>
  <c r="G5993" i="22"/>
  <c r="F5993" i="22"/>
  <c r="E5993" i="22"/>
  <c r="D5993" i="22"/>
  <c r="I5992" i="22"/>
  <c r="L5992" i="22" s="1"/>
  <c r="F5992" i="22"/>
  <c r="G5992" i="22" s="1"/>
  <c r="E5992" i="22"/>
  <c r="D5992" i="22"/>
  <c r="H5992" i="22" s="1"/>
  <c r="I5991" i="22"/>
  <c r="L5991" i="22" s="1"/>
  <c r="F5991" i="22"/>
  <c r="G5991" i="22" s="1"/>
  <c r="E5991" i="22"/>
  <c r="D5991" i="22"/>
  <c r="L5990" i="22"/>
  <c r="I5990" i="22"/>
  <c r="F5990" i="22"/>
  <c r="G5990" i="22" s="1"/>
  <c r="E5990" i="22"/>
  <c r="D5990" i="22"/>
  <c r="H5990" i="22" s="1"/>
  <c r="L5989" i="22"/>
  <c r="I5989" i="22"/>
  <c r="H5989" i="22"/>
  <c r="G5989" i="22"/>
  <c r="F5989" i="22"/>
  <c r="E5989" i="22"/>
  <c r="D5989" i="22"/>
  <c r="I5988" i="22"/>
  <c r="L5988" i="22" s="1"/>
  <c r="F5988" i="22"/>
  <c r="G5988" i="22" s="1"/>
  <c r="H5988" i="22" s="1"/>
  <c r="E5988" i="22"/>
  <c r="D5988" i="22"/>
  <c r="I5987" i="22"/>
  <c r="L5987" i="22" s="1"/>
  <c r="F5987" i="22"/>
  <c r="G5987" i="22" s="1"/>
  <c r="E5987" i="22"/>
  <c r="D5987" i="22"/>
  <c r="H5987" i="22" s="1"/>
  <c r="L5986" i="22"/>
  <c r="I5986" i="22"/>
  <c r="F5986" i="22"/>
  <c r="G5986" i="22" s="1"/>
  <c r="E5986" i="22"/>
  <c r="D5986" i="22"/>
  <c r="H5986" i="22" s="1"/>
  <c r="I5985" i="22"/>
  <c r="L5985" i="22" s="1"/>
  <c r="F5985" i="22"/>
  <c r="G5985" i="22" s="1"/>
  <c r="E5985" i="22"/>
  <c r="D5985" i="22"/>
  <c r="I5984" i="22"/>
  <c r="L5984" i="22" s="1"/>
  <c r="F5984" i="22"/>
  <c r="G5984" i="22" s="1"/>
  <c r="E5984" i="22"/>
  <c r="H5984" i="22" s="1"/>
  <c r="D5984" i="22"/>
  <c r="I5983" i="22"/>
  <c r="L5983" i="22" s="1"/>
  <c r="G5983" i="22"/>
  <c r="F5983" i="22"/>
  <c r="E5983" i="22"/>
  <c r="D5983" i="22"/>
  <c r="I5982" i="22"/>
  <c r="L5982" i="22" s="1"/>
  <c r="F5982" i="22"/>
  <c r="G5982" i="22" s="1"/>
  <c r="E5982" i="22"/>
  <c r="D5982" i="22"/>
  <c r="H5982" i="22" s="1"/>
  <c r="I5981" i="22"/>
  <c r="L5981" i="22" s="1"/>
  <c r="F5981" i="22"/>
  <c r="G5981" i="22" s="1"/>
  <c r="E5981" i="22"/>
  <c r="D5981" i="22"/>
  <c r="H5981" i="22" s="1"/>
  <c r="I5980" i="22"/>
  <c r="L5980" i="22" s="1"/>
  <c r="G5980" i="22"/>
  <c r="F5980" i="22"/>
  <c r="E5980" i="22"/>
  <c r="D5980" i="22"/>
  <c r="H5980" i="22" s="1"/>
  <c r="L5979" i="22"/>
  <c r="I5979" i="22"/>
  <c r="H5979" i="22"/>
  <c r="F5979" i="22"/>
  <c r="G5979" i="22" s="1"/>
  <c r="E5979" i="22"/>
  <c r="D5979" i="22"/>
  <c r="I5978" i="22"/>
  <c r="L5978" i="22" s="1"/>
  <c r="F5978" i="22"/>
  <c r="G5978" i="22" s="1"/>
  <c r="E5978" i="22"/>
  <c r="D5978" i="22"/>
  <c r="I5977" i="22"/>
  <c r="L5977" i="22" s="1"/>
  <c r="F5977" i="22"/>
  <c r="G5977" i="22" s="1"/>
  <c r="E5977" i="22"/>
  <c r="D5977" i="22"/>
  <c r="H5977" i="22" s="1"/>
  <c r="I5976" i="22"/>
  <c r="L5976" i="22" s="1"/>
  <c r="G5976" i="22"/>
  <c r="F5976" i="22"/>
  <c r="E5976" i="22"/>
  <c r="H5976" i="22" s="1"/>
  <c r="D5976" i="22"/>
  <c r="I5975" i="22"/>
  <c r="L5975" i="22" s="1"/>
  <c r="F5975" i="22"/>
  <c r="G5975" i="22" s="1"/>
  <c r="E5975" i="22"/>
  <c r="D5975" i="22"/>
  <c r="H5975" i="22" s="1"/>
  <c r="I5974" i="22"/>
  <c r="L5974" i="22" s="1"/>
  <c r="F5974" i="22"/>
  <c r="G5974" i="22" s="1"/>
  <c r="E5974" i="22"/>
  <c r="D5974" i="22"/>
  <c r="I5973" i="22"/>
  <c r="L5973" i="22" s="1"/>
  <c r="F5973" i="22"/>
  <c r="G5973" i="22" s="1"/>
  <c r="E5973" i="22"/>
  <c r="D5973" i="22"/>
  <c r="I5972" i="22"/>
  <c r="L5972" i="22" s="1"/>
  <c r="F5972" i="22"/>
  <c r="G5972" i="22" s="1"/>
  <c r="E5972" i="22"/>
  <c r="D5972" i="22"/>
  <c r="H5972" i="22" s="1"/>
  <c r="I5971" i="22"/>
  <c r="L5971" i="22" s="1"/>
  <c r="H5971" i="22"/>
  <c r="F5971" i="22"/>
  <c r="G5971" i="22" s="1"/>
  <c r="E5971" i="22"/>
  <c r="D5971" i="22"/>
  <c r="I5970" i="22"/>
  <c r="L5970" i="22" s="1"/>
  <c r="G5970" i="22"/>
  <c r="F5970" i="22"/>
  <c r="E5970" i="22"/>
  <c r="H5970" i="22" s="1"/>
  <c r="D5970" i="22"/>
  <c r="I5969" i="22"/>
  <c r="L5969" i="22" s="1"/>
  <c r="F5969" i="22"/>
  <c r="G5969" i="22" s="1"/>
  <c r="E5969" i="22"/>
  <c r="D5969" i="22"/>
  <c r="H5969" i="22" s="1"/>
  <c r="I5968" i="22"/>
  <c r="L5968" i="22" s="1"/>
  <c r="H5968" i="22"/>
  <c r="G5968" i="22"/>
  <c r="F5968" i="22"/>
  <c r="E5968" i="22"/>
  <c r="D5968" i="22"/>
  <c r="I5967" i="22"/>
  <c r="L5967" i="22" s="1"/>
  <c r="F5967" i="22"/>
  <c r="G5967" i="22" s="1"/>
  <c r="E5967" i="22"/>
  <c r="D5967" i="22"/>
  <c r="I5966" i="22"/>
  <c r="L5966" i="22" s="1"/>
  <c r="F5966" i="22"/>
  <c r="G5966" i="22" s="1"/>
  <c r="E5966" i="22"/>
  <c r="D5966" i="22"/>
  <c r="H5966" i="22" s="1"/>
  <c r="L5965" i="22"/>
  <c r="I5965" i="22"/>
  <c r="F5965" i="22"/>
  <c r="G5965" i="22" s="1"/>
  <c r="E5965" i="22"/>
  <c r="D5965" i="22"/>
  <c r="I5964" i="22"/>
  <c r="L5964" i="22" s="1"/>
  <c r="F5964" i="22"/>
  <c r="G5964" i="22" s="1"/>
  <c r="E5964" i="22"/>
  <c r="D5964" i="22"/>
  <c r="L5963" i="22"/>
  <c r="I5963" i="22"/>
  <c r="F5963" i="22"/>
  <c r="G5963" i="22" s="1"/>
  <c r="E5963" i="22"/>
  <c r="D5963" i="22"/>
  <c r="H5963" i="22" s="1"/>
  <c r="I5962" i="22"/>
  <c r="L5962" i="22" s="1"/>
  <c r="F5962" i="22"/>
  <c r="G5962" i="22" s="1"/>
  <c r="E5962" i="22"/>
  <c r="D5962" i="22"/>
  <c r="I5961" i="22"/>
  <c r="L5961" i="22" s="1"/>
  <c r="F5961" i="22"/>
  <c r="G5961" i="22" s="1"/>
  <c r="E5961" i="22"/>
  <c r="H5961" i="22" s="1"/>
  <c r="D5961" i="22"/>
  <c r="I5960" i="22"/>
  <c r="L5960" i="22" s="1"/>
  <c r="G5960" i="22"/>
  <c r="F5960" i="22"/>
  <c r="E5960" i="22"/>
  <c r="D5960" i="22"/>
  <c r="H5960" i="22" s="1"/>
  <c r="L5959" i="22"/>
  <c r="I5959" i="22"/>
  <c r="F5959" i="22"/>
  <c r="G5959" i="22" s="1"/>
  <c r="E5959" i="22"/>
  <c r="D5959" i="22"/>
  <c r="I5958" i="22"/>
  <c r="L5958" i="22" s="1"/>
  <c r="F5958" i="22"/>
  <c r="G5958" i="22" s="1"/>
  <c r="E5958" i="22"/>
  <c r="D5958" i="22"/>
  <c r="I5957" i="22"/>
  <c r="L5957" i="22" s="1"/>
  <c r="F5957" i="22"/>
  <c r="G5957" i="22" s="1"/>
  <c r="E5957" i="22"/>
  <c r="D5957" i="22"/>
  <c r="I5956" i="22"/>
  <c r="L5956" i="22" s="1"/>
  <c r="G5956" i="22"/>
  <c r="F5956" i="22"/>
  <c r="E5956" i="22"/>
  <c r="D5956" i="22"/>
  <c r="H5956" i="22" s="1"/>
  <c r="L5955" i="22"/>
  <c r="I5955" i="22"/>
  <c r="F5955" i="22"/>
  <c r="G5955" i="22" s="1"/>
  <c r="E5955" i="22"/>
  <c r="D5955" i="22"/>
  <c r="H5955" i="22" s="1"/>
  <c r="I5954" i="22"/>
  <c r="L5954" i="22" s="1"/>
  <c r="G5954" i="22"/>
  <c r="F5954" i="22"/>
  <c r="E5954" i="22"/>
  <c r="D5954" i="22"/>
  <c r="I5953" i="22"/>
  <c r="L5953" i="22" s="1"/>
  <c r="F5953" i="22"/>
  <c r="G5953" i="22" s="1"/>
  <c r="E5953" i="22"/>
  <c r="D5953" i="22"/>
  <c r="H5953" i="22" s="1"/>
  <c r="I5952" i="22"/>
  <c r="L5952" i="22" s="1"/>
  <c r="F5952" i="22"/>
  <c r="G5952" i="22" s="1"/>
  <c r="E5952" i="22"/>
  <c r="D5952" i="22"/>
  <c r="H5952" i="22" s="1"/>
  <c r="I5951" i="22"/>
  <c r="L5951" i="22" s="1"/>
  <c r="F5951" i="22"/>
  <c r="G5951" i="22" s="1"/>
  <c r="E5951" i="22"/>
  <c r="D5951" i="22"/>
  <c r="I5950" i="22"/>
  <c r="L5950" i="22" s="1"/>
  <c r="F5950" i="22"/>
  <c r="G5950" i="22" s="1"/>
  <c r="E5950" i="22"/>
  <c r="D5950" i="22"/>
  <c r="L5949" i="22"/>
  <c r="I5949" i="22"/>
  <c r="F5949" i="22"/>
  <c r="G5949" i="22" s="1"/>
  <c r="E5949" i="22"/>
  <c r="D5949" i="22"/>
  <c r="I5948" i="22"/>
  <c r="L5948" i="22" s="1"/>
  <c r="G5948" i="22"/>
  <c r="F5948" i="22"/>
  <c r="E5948" i="22"/>
  <c r="D5948" i="22"/>
  <c r="L5947" i="22"/>
  <c r="I5947" i="22"/>
  <c r="F5947" i="22"/>
  <c r="G5947" i="22" s="1"/>
  <c r="E5947" i="22"/>
  <c r="D5947" i="22"/>
  <c r="I5946" i="22"/>
  <c r="L5946" i="22" s="1"/>
  <c r="G5946" i="22"/>
  <c r="F5946" i="22"/>
  <c r="E5946" i="22"/>
  <c r="D5946" i="22"/>
  <c r="I5945" i="22"/>
  <c r="L5945" i="22" s="1"/>
  <c r="F5945" i="22"/>
  <c r="G5945" i="22" s="1"/>
  <c r="E5945" i="22"/>
  <c r="H5945" i="22" s="1"/>
  <c r="D5945" i="22"/>
  <c r="I5944" i="22"/>
  <c r="L5944" i="22" s="1"/>
  <c r="F5944" i="22"/>
  <c r="G5944" i="22" s="1"/>
  <c r="E5944" i="22"/>
  <c r="D5944" i="22"/>
  <c r="H5944" i="22" s="1"/>
  <c r="L5943" i="22"/>
  <c r="I5943" i="22"/>
  <c r="F5943" i="22"/>
  <c r="G5943" i="22" s="1"/>
  <c r="E5943" i="22"/>
  <c r="D5943" i="22"/>
  <c r="I5942" i="22"/>
  <c r="L5942" i="22" s="1"/>
  <c r="F5942" i="22"/>
  <c r="G5942" i="22" s="1"/>
  <c r="E5942" i="22"/>
  <c r="D5942" i="22"/>
  <c r="L5941" i="22"/>
  <c r="I5941" i="22"/>
  <c r="F5941" i="22"/>
  <c r="G5941" i="22" s="1"/>
  <c r="E5941" i="22"/>
  <c r="D5941" i="22"/>
  <c r="H5941" i="22" s="1"/>
  <c r="I5940" i="22"/>
  <c r="L5940" i="22" s="1"/>
  <c r="F5940" i="22"/>
  <c r="G5940" i="22" s="1"/>
  <c r="E5940" i="22"/>
  <c r="D5940" i="22"/>
  <c r="I5939" i="22"/>
  <c r="L5939" i="22" s="1"/>
  <c r="F5939" i="22"/>
  <c r="G5939" i="22" s="1"/>
  <c r="E5939" i="22"/>
  <c r="D5939" i="22"/>
  <c r="H5939" i="22" s="1"/>
  <c r="I5938" i="22"/>
  <c r="L5938" i="22" s="1"/>
  <c r="G5938" i="22"/>
  <c r="F5938" i="22"/>
  <c r="E5938" i="22"/>
  <c r="D5938" i="22"/>
  <c r="I5937" i="22"/>
  <c r="L5937" i="22" s="1"/>
  <c r="F5937" i="22"/>
  <c r="G5937" i="22" s="1"/>
  <c r="E5937" i="22"/>
  <c r="D5937" i="22"/>
  <c r="H5937" i="22" s="1"/>
  <c r="I5936" i="22"/>
  <c r="L5936" i="22" s="1"/>
  <c r="F5936" i="22"/>
  <c r="G5936" i="22" s="1"/>
  <c r="E5936" i="22"/>
  <c r="D5936" i="22"/>
  <c r="L5935" i="22"/>
  <c r="I5935" i="22"/>
  <c r="F5935" i="22"/>
  <c r="G5935" i="22" s="1"/>
  <c r="E5935" i="22"/>
  <c r="D5935" i="22"/>
  <c r="H5935" i="22" s="1"/>
  <c r="I5934" i="22"/>
  <c r="L5934" i="22" s="1"/>
  <c r="F5934" i="22"/>
  <c r="G5934" i="22" s="1"/>
  <c r="E5934" i="22"/>
  <c r="D5934" i="22"/>
  <c r="L5933" i="22"/>
  <c r="I5933" i="22"/>
  <c r="F5933" i="22"/>
  <c r="G5933" i="22" s="1"/>
  <c r="E5933" i="22"/>
  <c r="D5933" i="22"/>
  <c r="H5933" i="22" s="1"/>
  <c r="I5932" i="22"/>
  <c r="L5932" i="22" s="1"/>
  <c r="G5932" i="22"/>
  <c r="F5932" i="22"/>
  <c r="E5932" i="22"/>
  <c r="D5932" i="22"/>
  <c r="I5931" i="22"/>
  <c r="L5931" i="22" s="1"/>
  <c r="F5931" i="22"/>
  <c r="G5931" i="22" s="1"/>
  <c r="E5931" i="22"/>
  <c r="D5931" i="22"/>
  <c r="H5931" i="22" s="1"/>
  <c r="I5930" i="22"/>
  <c r="L5930" i="22" s="1"/>
  <c r="F5930" i="22"/>
  <c r="G5930" i="22" s="1"/>
  <c r="E5930" i="22"/>
  <c r="H5930" i="22" s="1"/>
  <c r="D5930" i="22"/>
  <c r="I5929" i="22"/>
  <c r="L5929" i="22" s="1"/>
  <c r="H5929" i="22"/>
  <c r="F5929" i="22"/>
  <c r="G5929" i="22" s="1"/>
  <c r="E5929" i="22"/>
  <c r="D5929" i="22"/>
  <c r="I5928" i="22"/>
  <c r="L5928" i="22" s="1"/>
  <c r="H5928" i="22"/>
  <c r="G5928" i="22"/>
  <c r="F5928" i="22"/>
  <c r="E5928" i="22"/>
  <c r="D5928" i="22"/>
  <c r="L5927" i="22"/>
  <c r="I5927" i="22"/>
  <c r="F5927" i="22"/>
  <c r="G5927" i="22" s="1"/>
  <c r="E5927" i="22"/>
  <c r="D5927" i="22"/>
  <c r="I5926" i="22"/>
  <c r="L5926" i="22" s="1"/>
  <c r="F5926" i="22"/>
  <c r="G5926" i="22" s="1"/>
  <c r="E5926" i="22"/>
  <c r="D5926" i="22"/>
  <c r="I5925" i="22"/>
  <c r="L5925" i="22" s="1"/>
  <c r="F5925" i="22"/>
  <c r="G5925" i="22" s="1"/>
  <c r="E5925" i="22"/>
  <c r="D5925" i="22"/>
  <c r="I5924" i="22"/>
  <c r="L5924" i="22" s="1"/>
  <c r="G5924" i="22"/>
  <c r="F5924" i="22"/>
  <c r="E5924" i="22"/>
  <c r="D5924" i="22"/>
  <c r="I5923" i="22"/>
  <c r="L5923" i="22" s="1"/>
  <c r="F5923" i="22"/>
  <c r="G5923" i="22" s="1"/>
  <c r="E5923" i="22"/>
  <c r="D5923" i="22"/>
  <c r="H5923" i="22" s="1"/>
  <c r="I5922" i="22"/>
  <c r="L5922" i="22" s="1"/>
  <c r="F5922" i="22"/>
  <c r="G5922" i="22" s="1"/>
  <c r="E5922" i="22"/>
  <c r="D5922" i="22"/>
  <c r="I5921" i="22"/>
  <c r="L5921" i="22" s="1"/>
  <c r="H5921" i="22"/>
  <c r="F5921" i="22"/>
  <c r="G5921" i="22" s="1"/>
  <c r="E5921" i="22"/>
  <c r="D5921" i="22"/>
  <c r="I5920" i="22"/>
  <c r="L5920" i="22" s="1"/>
  <c r="F5920" i="22"/>
  <c r="G5920" i="22" s="1"/>
  <c r="E5920" i="22"/>
  <c r="H5920" i="22" s="1"/>
  <c r="D5920" i="22"/>
  <c r="I5919" i="22"/>
  <c r="L5919" i="22" s="1"/>
  <c r="F5919" i="22"/>
  <c r="G5919" i="22" s="1"/>
  <c r="E5919" i="22"/>
  <c r="D5919" i="22"/>
  <c r="I5918" i="22"/>
  <c r="L5918" i="22" s="1"/>
  <c r="F5918" i="22"/>
  <c r="G5918" i="22" s="1"/>
  <c r="E5918" i="22"/>
  <c r="D5918" i="22"/>
  <c r="I5917" i="22"/>
  <c r="L5917" i="22" s="1"/>
  <c r="F5917" i="22"/>
  <c r="G5917" i="22" s="1"/>
  <c r="E5917" i="22"/>
  <c r="D5917" i="22"/>
  <c r="H5917" i="22" s="1"/>
  <c r="I5916" i="22"/>
  <c r="L5916" i="22" s="1"/>
  <c r="G5916" i="22"/>
  <c r="F5916" i="22"/>
  <c r="E5916" i="22"/>
  <c r="D5916" i="22"/>
  <c r="H5916" i="22" s="1"/>
  <c r="L5915" i="22"/>
  <c r="I5915" i="22"/>
  <c r="H5915" i="22"/>
  <c r="F5915" i="22"/>
  <c r="G5915" i="22" s="1"/>
  <c r="E5915" i="22"/>
  <c r="D5915" i="22"/>
  <c r="I5914" i="22"/>
  <c r="L5914" i="22" s="1"/>
  <c r="F5914" i="22"/>
  <c r="G5914" i="22" s="1"/>
  <c r="E5914" i="22"/>
  <c r="D5914" i="22"/>
  <c r="I5913" i="22"/>
  <c r="L5913" i="22" s="1"/>
  <c r="F5913" i="22"/>
  <c r="G5913" i="22" s="1"/>
  <c r="E5913" i="22"/>
  <c r="D5913" i="22"/>
  <c r="H5913" i="22" s="1"/>
  <c r="I5912" i="22"/>
  <c r="L5912" i="22" s="1"/>
  <c r="G5912" i="22"/>
  <c r="F5912" i="22"/>
  <c r="E5912" i="22"/>
  <c r="H5912" i="22" s="1"/>
  <c r="D5912" i="22"/>
  <c r="I5911" i="22"/>
  <c r="L5911" i="22" s="1"/>
  <c r="F5911" i="22"/>
  <c r="G5911" i="22" s="1"/>
  <c r="E5911" i="22"/>
  <c r="D5911" i="22"/>
  <c r="I5910" i="22"/>
  <c r="L5910" i="22" s="1"/>
  <c r="F5910" i="22"/>
  <c r="G5910" i="22" s="1"/>
  <c r="E5910" i="22"/>
  <c r="D5910" i="22"/>
  <c r="I5909" i="22"/>
  <c r="L5909" i="22" s="1"/>
  <c r="F5909" i="22"/>
  <c r="G5909" i="22" s="1"/>
  <c r="E5909" i="22"/>
  <c r="D5909" i="22"/>
  <c r="H5909" i="22" s="1"/>
  <c r="I5908" i="22"/>
  <c r="L5908" i="22" s="1"/>
  <c r="F5908" i="22"/>
  <c r="G5908" i="22" s="1"/>
  <c r="E5908" i="22"/>
  <c r="D5908" i="22"/>
  <c r="H5908" i="22" s="1"/>
  <c r="I5907" i="22"/>
  <c r="L5907" i="22" s="1"/>
  <c r="H5907" i="22"/>
  <c r="F5907" i="22"/>
  <c r="G5907" i="22" s="1"/>
  <c r="E5907" i="22"/>
  <c r="D5907" i="22"/>
  <c r="I5906" i="22"/>
  <c r="L5906" i="22" s="1"/>
  <c r="G5906" i="22"/>
  <c r="F5906" i="22"/>
  <c r="E5906" i="22"/>
  <c r="H5906" i="22" s="1"/>
  <c r="D5906" i="22"/>
  <c r="I5905" i="22"/>
  <c r="L5905" i="22" s="1"/>
  <c r="F5905" i="22"/>
  <c r="G5905" i="22" s="1"/>
  <c r="E5905" i="22"/>
  <c r="D5905" i="22"/>
  <c r="H5905" i="22" s="1"/>
  <c r="I5904" i="22"/>
  <c r="L5904" i="22" s="1"/>
  <c r="H5904" i="22"/>
  <c r="G5904" i="22"/>
  <c r="F5904" i="22"/>
  <c r="E5904" i="22"/>
  <c r="D5904" i="22"/>
  <c r="I5903" i="22"/>
  <c r="L5903" i="22" s="1"/>
  <c r="F5903" i="22"/>
  <c r="G5903" i="22" s="1"/>
  <c r="E5903" i="22"/>
  <c r="D5903" i="22"/>
  <c r="H5903" i="22" s="1"/>
  <c r="I5902" i="22"/>
  <c r="L5902" i="22" s="1"/>
  <c r="F5902" i="22"/>
  <c r="G5902" i="22" s="1"/>
  <c r="E5902" i="22"/>
  <c r="D5902" i="22"/>
  <c r="H5902" i="22" s="1"/>
  <c r="L5901" i="22"/>
  <c r="I5901" i="22"/>
  <c r="F5901" i="22"/>
  <c r="G5901" i="22" s="1"/>
  <c r="E5901" i="22"/>
  <c r="D5901" i="22"/>
  <c r="I5900" i="22"/>
  <c r="L5900" i="22" s="1"/>
  <c r="F5900" i="22"/>
  <c r="G5900" i="22" s="1"/>
  <c r="E5900" i="22"/>
  <c r="D5900" i="22"/>
  <c r="I5899" i="22"/>
  <c r="L5899" i="22" s="1"/>
  <c r="H5899" i="22"/>
  <c r="F5899" i="22"/>
  <c r="G5899" i="22" s="1"/>
  <c r="E5899" i="22"/>
  <c r="D5899" i="22"/>
  <c r="I5898" i="22"/>
  <c r="L5898" i="22" s="1"/>
  <c r="F5898" i="22"/>
  <c r="G5898" i="22" s="1"/>
  <c r="E5898" i="22"/>
  <c r="D5898" i="22"/>
  <c r="H5898" i="22" s="1"/>
  <c r="I5897" i="22"/>
  <c r="L5897" i="22" s="1"/>
  <c r="F5897" i="22"/>
  <c r="G5897" i="22" s="1"/>
  <c r="E5897" i="22"/>
  <c r="H5897" i="22" s="1"/>
  <c r="D5897" i="22"/>
  <c r="I5896" i="22"/>
  <c r="L5896" i="22" s="1"/>
  <c r="H5896" i="22"/>
  <c r="G5896" i="22"/>
  <c r="F5896" i="22"/>
  <c r="E5896" i="22"/>
  <c r="D5896" i="22"/>
  <c r="L5895" i="22"/>
  <c r="I5895" i="22"/>
  <c r="F5895" i="22"/>
  <c r="G5895" i="22" s="1"/>
  <c r="E5895" i="22"/>
  <c r="D5895" i="22"/>
  <c r="I5894" i="22"/>
  <c r="L5894" i="22" s="1"/>
  <c r="F5894" i="22"/>
  <c r="G5894" i="22" s="1"/>
  <c r="E5894" i="22"/>
  <c r="D5894" i="22"/>
  <c r="I5893" i="22"/>
  <c r="L5893" i="22" s="1"/>
  <c r="F5893" i="22"/>
  <c r="G5893" i="22" s="1"/>
  <c r="E5893" i="22"/>
  <c r="D5893" i="22"/>
  <c r="I5892" i="22"/>
  <c r="L5892" i="22" s="1"/>
  <c r="G5892" i="22"/>
  <c r="F5892" i="22"/>
  <c r="E5892" i="22"/>
  <c r="D5892" i="22"/>
  <c r="H5892" i="22" s="1"/>
  <c r="I5891" i="22"/>
  <c r="L5891" i="22" s="1"/>
  <c r="F5891" i="22"/>
  <c r="G5891" i="22" s="1"/>
  <c r="E5891" i="22"/>
  <c r="D5891" i="22"/>
  <c r="H5891" i="22" s="1"/>
  <c r="I5890" i="22"/>
  <c r="L5890" i="22" s="1"/>
  <c r="F5890" i="22"/>
  <c r="G5890" i="22" s="1"/>
  <c r="E5890" i="22"/>
  <c r="D5890" i="22"/>
  <c r="I5889" i="22"/>
  <c r="L5889" i="22" s="1"/>
  <c r="H5889" i="22"/>
  <c r="F5889" i="22"/>
  <c r="G5889" i="22" s="1"/>
  <c r="E5889" i="22"/>
  <c r="D5889" i="22"/>
  <c r="I5888" i="22"/>
  <c r="L5888" i="22" s="1"/>
  <c r="F5888" i="22"/>
  <c r="G5888" i="22" s="1"/>
  <c r="E5888" i="22"/>
  <c r="D5888" i="22"/>
  <c r="H5888" i="22" s="1"/>
  <c r="I5887" i="22"/>
  <c r="L5887" i="22" s="1"/>
  <c r="F5887" i="22"/>
  <c r="G5887" i="22" s="1"/>
  <c r="E5887" i="22"/>
  <c r="D5887" i="22"/>
  <c r="I5886" i="22"/>
  <c r="L5886" i="22" s="1"/>
  <c r="F5886" i="22"/>
  <c r="G5886" i="22" s="1"/>
  <c r="E5886" i="22"/>
  <c r="D5886" i="22"/>
  <c r="L5885" i="22"/>
  <c r="I5885" i="22"/>
  <c r="F5885" i="22"/>
  <c r="G5885" i="22" s="1"/>
  <c r="E5885" i="22"/>
  <c r="D5885" i="22"/>
  <c r="H5885" i="22" s="1"/>
  <c r="I5884" i="22"/>
  <c r="L5884" i="22" s="1"/>
  <c r="G5884" i="22"/>
  <c r="F5884" i="22"/>
  <c r="E5884" i="22"/>
  <c r="D5884" i="22"/>
  <c r="L5883" i="22"/>
  <c r="I5883" i="22"/>
  <c r="F5883" i="22"/>
  <c r="G5883" i="22" s="1"/>
  <c r="E5883" i="22"/>
  <c r="H5883" i="22" s="1"/>
  <c r="D5883" i="22"/>
  <c r="I5882" i="22"/>
  <c r="L5882" i="22" s="1"/>
  <c r="G5882" i="22"/>
  <c r="F5882" i="22"/>
  <c r="E5882" i="22"/>
  <c r="D5882" i="22"/>
  <c r="H5882" i="22" s="1"/>
  <c r="I5881" i="22"/>
  <c r="L5881" i="22" s="1"/>
  <c r="F5881" i="22"/>
  <c r="G5881" i="22" s="1"/>
  <c r="E5881" i="22"/>
  <c r="H5881" i="22" s="1"/>
  <c r="D5881" i="22"/>
  <c r="I5880" i="22"/>
  <c r="L5880" i="22" s="1"/>
  <c r="G5880" i="22"/>
  <c r="F5880" i="22"/>
  <c r="E5880" i="22"/>
  <c r="D5880" i="22"/>
  <c r="I5879" i="22"/>
  <c r="L5879" i="22" s="1"/>
  <c r="F5879" i="22"/>
  <c r="G5879" i="22" s="1"/>
  <c r="E5879" i="22"/>
  <c r="D5879" i="22"/>
  <c r="H5879" i="22" s="1"/>
  <c r="I5878" i="22"/>
  <c r="L5878" i="22" s="1"/>
  <c r="F5878" i="22"/>
  <c r="G5878" i="22" s="1"/>
  <c r="E5878" i="22"/>
  <c r="D5878" i="22"/>
  <c r="H5878" i="22" s="1"/>
  <c r="L5877" i="22"/>
  <c r="I5877" i="22"/>
  <c r="F5877" i="22"/>
  <c r="G5877" i="22" s="1"/>
  <c r="E5877" i="22"/>
  <c r="D5877" i="22"/>
  <c r="I5876" i="22"/>
  <c r="L5876" i="22" s="1"/>
  <c r="F5876" i="22"/>
  <c r="G5876" i="22" s="1"/>
  <c r="E5876" i="22"/>
  <c r="D5876" i="22"/>
  <c r="H5876" i="22" s="1"/>
  <c r="I5875" i="22"/>
  <c r="L5875" i="22" s="1"/>
  <c r="F5875" i="22"/>
  <c r="G5875" i="22" s="1"/>
  <c r="E5875" i="22"/>
  <c r="D5875" i="22"/>
  <c r="H5875" i="22" s="1"/>
  <c r="I5874" i="22"/>
  <c r="L5874" i="22" s="1"/>
  <c r="G5874" i="22"/>
  <c r="F5874" i="22"/>
  <c r="E5874" i="22"/>
  <c r="D5874" i="22"/>
  <c r="I5873" i="22"/>
  <c r="L5873" i="22" s="1"/>
  <c r="F5873" i="22"/>
  <c r="G5873" i="22" s="1"/>
  <c r="E5873" i="22"/>
  <c r="D5873" i="22"/>
  <c r="I5872" i="22"/>
  <c r="L5872" i="22" s="1"/>
  <c r="H5872" i="22"/>
  <c r="G5872" i="22"/>
  <c r="F5872" i="22"/>
  <c r="E5872" i="22"/>
  <c r="D5872" i="22"/>
  <c r="L5871" i="22"/>
  <c r="I5871" i="22"/>
  <c r="F5871" i="22"/>
  <c r="G5871" i="22" s="1"/>
  <c r="E5871" i="22"/>
  <c r="D5871" i="22"/>
  <c r="I5870" i="22"/>
  <c r="L5870" i="22" s="1"/>
  <c r="F5870" i="22"/>
  <c r="G5870" i="22" s="1"/>
  <c r="E5870" i="22"/>
  <c r="D5870" i="22"/>
  <c r="I5869" i="22"/>
  <c r="L5869" i="22" s="1"/>
  <c r="F5869" i="22"/>
  <c r="G5869" i="22" s="1"/>
  <c r="E5869" i="22"/>
  <c r="D5869" i="22"/>
  <c r="I5868" i="22"/>
  <c r="L5868" i="22" s="1"/>
  <c r="G5868" i="22"/>
  <c r="F5868" i="22"/>
  <c r="E5868" i="22"/>
  <c r="D5868" i="22"/>
  <c r="H5868" i="22" s="1"/>
  <c r="I5867" i="22"/>
  <c r="L5867" i="22" s="1"/>
  <c r="F5867" i="22"/>
  <c r="G5867" i="22" s="1"/>
  <c r="E5867" i="22"/>
  <c r="D5867" i="22"/>
  <c r="H5867" i="22" s="1"/>
  <c r="I5866" i="22"/>
  <c r="L5866" i="22" s="1"/>
  <c r="F5866" i="22"/>
  <c r="G5866" i="22" s="1"/>
  <c r="E5866" i="22"/>
  <c r="D5866" i="22"/>
  <c r="I5865" i="22"/>
  <c r="L5865" i="22" s="1"/>
  <c r="F5865" i="22"/>
  <c r="G5865" i="22" s="1"/>
  <c r="E5865" i="22"/>
  <c r="D5865" i="22"/>
  <c r="H5865" i="22" s="1"/>
  <c r="I5864" i="22"/>
  <c r="L5864" i="22" s="1"/>
  <c r="F5864" i="22"/>
  <c r="G5864" i="22" s="1"/>
  <c r="E5864" i="22"/>
  <c r="D5864" i="22"/>
  <c r="H5864" i="22" s="1"/>
  <c r="I5863" i="22"/>
  <c r="L5863" i="22" s="1"/>
  <c r="F5863" i="22"/>
  <c r="G5863" i="22" s="1"/>
  <c r="E5863" i="22"/>
  <c r="D5863" i="22"/>
  <c r="I5862" i="22"/>
  <c r="L5862" i="22" s="1"/>
  <c r="F5862" i="22"/>
  <c r="G5862" i="22" s="1"/>
  <c r="E5862" i="22"/>
  <c r="D5862" i="22"/>
  <c r="I5861" i="22"/>
  <c r="L5861" i="22" s="1"/>
  <c r="G5861" i="22"/>
  <c r="F5861" i="22"/>
  <c r="E5861" i="22"/>
  <c r="D5861" i="22"/>
  <c r="I5860" i="22"/>
  <c r="L5860" i="22" s="1"/>
  <c r="F5860" i="22"/>
  <c r="G5860" i="22" s="1"/>
  <c r="E5860" i="22"/>
  <c r="D5860" i="22"/>
  <c r="I5859" i="22"/>
  <c r="L5859" i="22" s="1"/>
  <c r="F5859" i="22"/>
  <c r="G5859" i="22" s="1"/>
  <c r="E5859" i="22"/>
  <c r="D5859" i="22"/>
  <c r="H5859" i="22" s="1"/>
  <c r="I5858" i="22"/>
  <c r="L5858" i="22" s="1"/>
  <c r="G5858" i="22"/>
  <c r="F5858" i="22"/>
  <c r="E5858" i="22"/>
  <c r="D5858" i="22"/>
  <c r="I5857" i="22"/>
  <c r="L5857" i="22" s="1"/>
  <c r="F5857" i="22"/>
  <c r="G5857" i="22" s="1"/>
  <c r="E5857" i="22"/>
  <c r="H5857" i="22" s="1"/>
  <c r="D5857" i="22"/>
  <c r="I5856" i="22"/>
  <c r="L5856" i="22" s="1"/>
  <c r="G5856" i="22"/>
  <c r="F5856" i="22"/>
  <c r="E5856" i="22"/>
  <c r="D5856" i="22"/>
  <c r="H5856" i="22" s="1"/>
  <c r="L5855" i="22"/>
  <c r="I5855" i="22"/>
  <c r="F5855" i="22"/>
  <c r="G5855" i="22" s="1"/>
  <c r="E5855" i="22"/>
  <c r="D5855" i="22"/>
  <c r="H5855" i="22" s="1"/>
  <c r="I5854" i="22"/>
  <c r="L5854" i="22" s="1"/>
  <c r="F5854" i="22"/>
  <c r="G5854" i="22" s="1"/>
  <c r="E5854" i="22"/>
  <c r="H5854" i="22" s="1"/>
  <c r="D5854" i="22"/>
  <c r="I5853" i="22"/>
  <c r="L5853" i="22" s="1"/>
  <c r="F5853" i="22"/>
  <c r="G5853" i="22" s="1"/>
  <c r="E5853" i="22"/>
  <c r="D5853" i="22"/>
  <c r="I5852" i="22"/>
  <c r="L5852" i="22" s="1"/>
  <c r="G5852" i="22"/>
  <c r="F5852" i="22"/>
  <c r="E5852" i="22"/>
  <c r="D5852" i="22"/>
  <c r="L5851" i="22"/>
  <c r="I5851" i="22"/>
  <c r="F5851" i="22"/>
  <c r="G5851" i="22" s="1"/>
  <c r="H5851" i="22" s="1"/>
  <c r="E5851" i="22"/>
  <c r="D5851" i="22"/>
  <c r="I5850" i="22"/>
  <c r="L5850" i="22" s="1"/>
  <c r="F5850" i="22"/>
  <c r="G5850" i="22" s="1"/>
  <c r="E5850" i="22"/>
  <c r="D5850" i="22"/>
  <c r="I5849" i="22"/>
  <c r="L5849" i="22" s="1"/>
  <c r="F5849" i="22"/>
  <c r="G5849" i="22" s="1"/>
  <c r="E5849" i="22"/>
  <c r="D5849" i="22"/>
  <c r="H5849" i="22" s="1"/>
  <c r="L5848" i="22"/>
  <c r="I5848" i="22"/>
  <c r="F5848" i="22"/>
  <c r="G5848" i="22" s="1"/>
  <c r="E5848" i="22"/>
  <c r="D5848" i="22"/>
  <c r="L5847" i="22"/>
  <c r="I5847" i="22"/>
  <c r="F5847" i="22"/>
  <c r="G5847" i="22" s="1"/>
  <c r="E5847" i="22"/>
  <c r="D5847" i="22"/>
  <c r="H5847" i="22" s="1"/>
  <c r="I5846" i="22"/>
  <c r="L5846" i="22" s="1"/>
  <c r="F5846" i="22"/>
  <c r="G5846" i="22" s="1"/>
  <c r="E5846" i="22"/>
  <c r="D5846" i="22"/>
  <c r="I5845" i="22"/>
  <c r="L5845" i="22" s="1"/>
  <c r="F5845" i="22"/>
  <c r="G5845" i="22" s="1"/>
  <c r="E5845" i="22"/>
  <c r="D5845" i="22"/>
  <c r="I5844" i="22"/>
  <c r="L5844" i="22" s="1"/>
  <c r="G5844" i="22"/>
  <c r="F5844" i="22"/>
  <c r="E5844" i="22"/>
  <c r="D5844" i="22"/>
  <c r="I5843" i="22"/>
  <c r="L5843" i="22" s="1"/>
  <c r="F5843" i="22"/>
  <c r="G5843" i="22" s="1"/>
  <c r="E5843" i="22"/>
  <c r="H5843" i="22" s="1"/>
  <c r="D5843" i="22"/>
  <c r="I5842" i="22"/>
  <c r="L5842" i="22" s="1"/>
  <c r="F5842" i="22"/>
  <c r="G5842" i="22" s="1"/>
  <c r="E5842" i="22"/>
  <c r="D5842" i="22"/>
  <c r="I5841" i="22"/>
  <c r="L5841" i="22" s="1"/>
  <c r="F5841" i="22"/>
  <c r="G5841" i="22" s="1"/>
  <c r="E5841" i="22"/>
  <c r="D5841" i="22"/>
  <c r="H5841" i="22" s="1"/>
  <c r="I5840" i="22"/>
  <c r="L5840" i="22" s="1"/>
  <c r="G5840" i="22"/>
  <c r="F5840" i="22"/>
  <c r="E5840" i="22"/>
  <c r="H5840" i="22" s="1"/>
  <c r="D5840" i="22"/>
  <c r="L5839" i="22"/>
  <c r="I5839" i="22"/>
  <c r="F5839" i="22"/>
  <c r="G5839" i="22" s="1"/>
  <c r="E5839" i="22"/>
  <c r="D5839" i="22"/>
  <c r="I5838" i="22"/>
  <c r="L5838" i="22" s="1"/>
  <c r="F5838" i="22"/>
  <c r="G5838" i="22" s="1"/>
  <c r="E5838" i="22"/>
  <c r="D5838" i="22"/>
  <c r="I5837" i="22"/>
  <c r="L5837" i="22" s="1"/>
  <c r="G5837" i="22"/>
  <c r="F5837" i="22"/>
  <c r="E5837" i="22"/>
  <c r="D5837" i="22"/>
  <c r="I5836" i="22"/>
  <c r="L5836" i="22" s="1"/>
  <c r="G5836" i="22"/>
  <c r="F5836" i="22"/>
  <c r="E5836" i="22"/>
  <c r="D5836" i="22"/>
  <c r="H5836" i="22" s="1"/>
  <c r="L5835" i="22"/>
  <c r="I5835" i="22"/>
  <c r="F5835" i="22"/>
  <c r="G5835" i="22" s="1"/>
  <c r="E5835" i="22"/>
  <c r="D5835" i="22"/>
  <c r="H5835" i="22" s="1"/>
  <c r="I5834" i="22"/>
  <c r="L5834" i="22" s="1"/>
  <c r="G5834" i="22"/>
  <c r="F5834" i="22"/>
  <c r="E5834" i="22"/>
  <c r="D5834" i="22"/>
  <c r="I5833" i="22"/>
  <c r="L5833" i="22" s="1"/>
  <c r="F5833" i="22"/>
  <c r="G5833" i="22" s="1"/>
  <c r="E5833" i="22"/>
  <c r="D5833" i="22"/>
  <c r="H5833" i="22" s="1"/>
  <c r="L5832" i="22"/>
  <c r="I5832" i="22"/>
  <c r="G5832" i="22"/>
  <c r="F5832" i="22"/>
  <c r="E5832" i="22"/>
  <c r="H5832" i="22" s="1"/>
  <c r="D5832" i="22"/>
  <c r="I5831" i="22"/>
  <c r="L5831" i="22" s="1"/>
  <c r="F5831" i="22"/>
  <c r="G5831" i="22" s="1"/>
  <c r="E5831" i="22"/>
  <c r="D5831" i="22"/>
  <c r="H5831" i="22" s="1"/>
  <c r="I5830" i="22"/>
  <c r="L5830" i="22" s="1"/>
  <c r="F5830" i="22"/>
  <c r="G5830" i="22" s="1"/>
  <c r="E5830" i="22"/>
  <c r="D5830" i="22"/>
  <c r="L5829" i="22"/>
  <c r="I5829" i="22"/>
  <c r="F5829" i="22"/>
  <c r="G5829" i="22" s="1"/>
  <c r="E5829" i="22"/>
  <c r="D5829" i="22"/>
  <c r="I5828" i="22"/>
  <c r="L5828" i="22" s="1"/>
  <c r="F5828" i="22"/>
  <c r="G5828" i="22" s="1"/>
  <c r="E5828" i="22"/>
  <c r="D5828" i="22"/>
  <c r="L5827" i="22"/>
  <c r="I5827" i="22"/>
  <c r="F5827" i="22"/>
  <c r="G5827" i="22" s="1"/>
  <c r="E5827" i="22"/>
  <c r="D5827" i="22"/>
  <c r="H5827" i="22" s="1"/>
  <c r="I5826" i="22"/>
  <c r="L5826" i="22" s="1"/>
  <c r="F5826" i="22"/>
  <c r="G5826" i="22" s="1"/>
  <c r="E5826" i="22"/>
  <c r="D5826" i="22"/>
  <c r="I5825" i="22"/>
  <c r="L5825" i="22" s="1"/>
  <c r="F5825" i="22"/>
  <c r="G5825" i="22" s="1"/>
  <c r="H5825" i="22" s="1"/>
  <c r="E5825" i="22"/>
  <c r="D5825" i="22"/>
  <c r="L5824" i="22"/>
  <c r="I5824" i="22"/>
  <c r="G5824" i="22"/>
  <c r="F5824" i="22"/>
  <c r="E5824" i="22"/>
  <c r="D5824" i="22"/>
  <c r="L5823" i="22"/>
  <c r="I5823" i="22"/>
  <c r="F5823" i="22"/>
  <c r="G5823" i="22" s="1"/>
  <c r="E5823" i="22"/>
  <c r="D5823" i="22"/>
  <c r="H5823" i="22" s="1"/>
  <c r="I5822" i="22"/>
  <c r="L5822" i="22" s="1"/>
  <c r="F5822" i="22"/>
  <c r="G5822" i="22" s="1"/>
  <c r="E5822" i="22"/>
  <c r="H5822" i="22" s="1"/>
  <c r="D5822" i="22"/>
  <c r="I5821" i="22"/>
  <c r="L5821" i="22" s="1"/>
  <c r="F5821" i="22"/>
  <c r="G5821" i="22" s="1"/>
  <c r="E5821" i="22"/>
  <c r="D5821" i="22"/>
  <c r="I5820" i="22"/>
  <c r="L5820" i="22" s="1"/>
  <c r="G5820" i="22"/>
  <c r="F5820" i="22"/>
  <c r="E5820" i="22"/>
  <c r="D5820" i="22"/>
  <c r="L5819" i="22"/>
  <c r="I5819" i="22"/>
  <c r="F5819" i="22"/>
  <c r="G5819" i="22" s="1"/>
  <c r="H5819" i="22" s="1"/>
  <c r="E5819" i="22"/>
  <c r="D5819" i="22"/>
  <c r="I5818" i="22"/>
  <c r="L5818" i="22" s="1"/>
  <c r="F5818" i="22"/>
  <c r="G5818" i="22" s="1"/>
  <c r="E5818" i="22"/>
  <c r="D5818" i="22"/>
  <c r="I5817" i="22"/>
  <c r="L5817" i="22" s="1"/>
  <c r="F5817" i="22"/>
  <c r="G5817" i="22" s="1"/>
  <c r="E5817" i="22"/>
  <c r="H5817" i="22" s="1"/>
  <c r="D5817" i="22"/>
  <c r="L5816" i="22"/>
  <c r="I5816" i="22"/>
  <c r="F5816" i="22"/>
  <c r="G5816" i="22" s="1"/>
  <c r="E5816" i="22"/>
  <c r="D5816" i="22"/>
  <c r="L5815" i="22"/>
  <c r="I5815" i="22"/>
  <c r="F5815" i="22"/>
  <c r="G5815" i="22" s="1"/>
  <c r="E5815" i="22"/>
  <c r="D5815" i="22"/>
  <c r="H5815" i="22" s="1"/>
  <c r="I5814" i="22"/>
  <c r="L5814" i="22" s="1"/>
  <c r="F5814" i="22"/>
  <c r="G5814" i="22" s="1"/>
  <c r="E5814" i="22"/>
  <c r="D5814" i="22"/>
  <c r="I5813" i="22"/>
  <c r="L5813" i="22" s="1"/>
  <c r="F5813" i="22"/>
  <c r="G5813" i="22" s="1"/>
  <c r="E5813" i="22"/>
  <c r="D5813" i="22"/>
  <c r="I5812" i="22"/>
  <c r="L5812" i="22" s="1"/>
  <c r="G5812" i="22"/>
  <c r="F5812" i="22"/>
  <c r="E5812" i="22"/>
  <c r="D5812" i="22"/>
  <c r="I5811" i="22"/>
  <c r="L5811" i="22" s="1"/>
  <c r="F5811" i="22"/>
  <c r="G5811" i="22" s="1"/>
  <c r="E5811" i="22"/>
  <c r="H5811" i="22" s="1"/>
  <c r="D5811" i="22"/>
  <c r="I5810" i="22"/>
  <c r="L5810" i="22" s="1"/>
  <c r="F5810" i="22"/>
  <c r="G5810" i="22" s="1"/>
  <c r="E5810" i="22"/>
  <c r="D5810" i="22"/>
  <c r="I5809" i="22"/>
  <c r="L5809" i="22" s="1"/>
  <c r="F5809" i="22"/>
  <c r="G5809" i="22" s="1"/>
  <c r="E5809" i="22"/>
  <c r="D5809" i="22"/>
  <c r="H5809" i="22" s="1"/>
  <c r="I5808" i="22"/>
  <c r="L5808" i="22" s="1"/>
  <c r="G5808" i="22"/>
  <c r="F5808" i="22"/>
  <c r="E5808" i="22"/>
  <c r="H5808" i="22" s="1"/>
  <c r="D5808" i="22"/>
  <c r="L5807" i="22"/>
  <c r="I5807" i="22"/>
  <c r="F5807" i="22"/>
  <c r="G5807" i="22" s="1"/>
  <c r="E5807" i="22"/>
  <c r="D5807" i="22"/>
  <c r="I5806" i="22"/>
  <c r="L5806" i="22" s="1"/>
  <c r="F5806" i="22"/>
  <c r="G5806" i="22" s="1"/>
  <c r="E5806" i="22"/>
  <c r="D5806" i="22"/>
  <c r="I5805" i="22"/>
  <c r="L5805" i="22" s="1"/>
  <c r="G5805" i="22"/>
  <c r="F5805" i="22"/>
  <c r="E5805" i="22"/>
  <c r="D5805" i="22"/>
  <c r="I5804" i="22"/>
  <c r="L5804" i="22" s="1"/>
  <c r="G5804" i="22"/>
  <c r="F5804" i="22"/>
  <c r="E5804" i="22"/>
  <c r="D5804" i="22"/>
  <c r="H5804" i="22" s="1"/>
  <c r="L5803" i="22"/>
  <c r="I5803" i="22"/>
  <c r="F5803" i="22"/>
  <c r="G5803" i="22" s="1"/>
  <c r="E5803" i="22"/>
  <c r="D5803" i="22"/>
  <c r="H5803" i="22" s="1"/>
  <c r="I5802" i="22"/>
  <c r="L5802" i="22" s="1"/>
  <c r="G5802" i="22"/>
  <c r="F5802" i="22"/>
  <c r="E5802" i="22"/>
  <c r="D5802" i="22"/>
  <c r="I5801" i="22"/>
  <c r="L5801" i="22" s="1"/>
  <c r="F5801" i="22"/>
  <c r="G5801" i="22" s="1"/>
  <c r="E5801" i="22"/>
  <c r="D5801" i="22"/>
  <c r="H5801" i="22" s="1"/>
  <c r="L5800" i="22"/>
  <c r="I5800" i="22"/>
  <c r="G5800" i="22"/>
  <c r="F5800" i="22"/>
  <c r="E5800" i="22"/>
  <c r="H5800" i="22" s="1"/>
  <c r="D5800" i="22"/>
  <c r="I5799" i="22"/>
  <c r="L5799" i="22" s="1"/>
  <c r="F5799" i="22"/>
  <c r="G5799" i="22" s="1"/>
  <c r="E5799" i="22"/>
  <c r="D5799" i="22"/>
  <c r="H5799" i="22" s="1"/>
  <c r="I5798" i="22"/>
  <c r="L5798" i="22" s="1"/>
  <c r="F5798" i="22"/>
  <c r="G5798" i="22" s="1"/>
  <c r="E5798" i="22"/>
  <c r="D5798" i="22"/>
  <c r="L5797" i="22"/>
  <c r="I5797" i="22"/>
  <c r="F5797" i="22"/>
  <c r="G5797" i="22" s="1"/>
  <c r="E5797" i="22"/>
  <c r="D5797" i="22"/>
  <c r="I5796" i="22"/>
  <c r="L5796" i="22" s="1"/>
  <c r="F5796" i="22"/>
  <c r="G5796" i="22" s="1"/>
  <c r="E5796" i="22"/>
  <c r="D5796" i="22"/>
  <c r="L5795" i="22"/>
  <c r="I5795" i="22"/>
  <c r="F5795" i="22"/>
  <c r="G5795" i="22" s="1"/>
  <c r="E5795" i="22"/>
  <c r="D5795" i="22"/>
  <c r="H5795" i="22" s="1"/>
  <c r="I5794" i="22"/>
  <c r="L5794" i="22" s="1"/>
  <c r="F5794" i="22"/>
  <c r="G5794" i="22" s="1"/>
  <c r="E5794" i="22"/>
  <c r="D5794" i="22"/>
  <c r="I5793" i="22"/>
  <c r="L5793" i="22" s="1"/>
  <c r="F5793" i="22"/>
  <c r="G5793" i="22" s="1"/>
  <c r="H5793" i="22" s="1"/>
  <c r="E5793" i="22"/>
  <c r="D5793" i="22"/>
  <c r="L5792" i="22"/>
  <c r="I5792" i="22"/>
  <c r="G5792" i="22"/>
  <c r="F5792" i="22"/>
  <c r="E5792" i="22"/>
  <c r="D5792" i="22"/>
  <c r="L5791" i="22"/>
  <c r="I5791" i="22"/>
  <c r="F5791" i="22"/>
  <c r="G5791" i="22" s="1"/>
  <c r="E5791" i="22"/>
  <c r="D5791" i="22"/>
  <c r="H5791" i="22" s="1"/>
  <c r="I5790" i="22"/>
  <c r="L5790" i="22" s="1"/>
  <c r="F5790" i="22"/>
  <c r="G5790" i="22" s="1"/>
  <c r="E5790" i="22"/>
  <c r="H5790" i="22" s="1"/>
  <c r="D5790" i="22"/>
  <c r="I5789" i="22"/>
  <c r="L5789" i="22" s="1"/>
  <c r="F5789" i="22"/>
  <c r="G5789" i="22" s="1"/>
  <c r="E5789" i="22"/>
  <c r="D5789" i="22"/>
  <c r="I5788" i="22"/>
  <c r="L5788" i="22" s="1"/>
  <c r="G5788" i="22"/>
  <c r="F5788" i="22"/>
  <c r="E5788" i="22"/>
  <c r="D5788" i="22"/>
  <c r="L5787" i="22"/>
  <c r="I5787" i="22"/>
  <c r="F5787" i="22"/>
  <c r="G5787" i="22" s="1"/>
  <c r="H5787" i="22" s="1"/>
  <c r="E5787" i="22"/>
  <c r="D5787" i="22"/>
  <c r="I5786" i="22"/>
  <c r="L5786" i="22" s="1"/>
  <c r="F5786" i="22"/>
  <c r="G5786" i="22" s="1"/>
  <c r="E5786" i="22"/>
  <c r="D5786" i="22"/>
  <c r="I5785" i="22"/>
  <c r="L5785" i="22" s="1"/>
  <c r="F5785" i="22"/>
  <c r="G5785" i="22" s="1"/>
  <c r="E5785" i="22"/>
  <c r="H5785" i="22" s="1"/>
  <c r="D5785" i="22"/>
  <c r="L5784" i="22"/>
  <c r="I5784" i="22"/>
  <c r="F5784" i="22"/>
  <c r="G5784" i="22" s="1"/>
  <c r="E5784" i="22"/>
  <c r="D5784" i="22"/>
  <c r="L5783" i="22"/>
  <c r="I5783" i="22"/>
  <c r="F5783" i="22"/>
  <c r="G5783" i="22" s="1"/>
  <c r="E5783" i="22"/>
  <c r="D5783" i="22"/>
  <c r="H5783" i="22" s="1"/>
  <c r="I5782" i="22"/>
  <c r="L5782" i="22" s="1"/>
  <c r="F5782" i="22"/>
  <c r="G5782" i="22" s="1"/>
  <c r="E5782" i="22"/>
  <c r="D5782" i="22"/>
  <c r="I5781" i="22"/>
  <c r="L5781" i="22" s="1"/>
  <c r="F5781" i="22"/>
  <c r="G5781" i="22" s="1"/>
  <c r="E5781" i="22"/>
  <c r="D5781" i="22"/>
  <c r="I5780" i="22"/>
  <c r="L5780" i="22" s="1"/>
  <c r="G5780" i="22"/>
  <c r="F5780" i="22"/>
  <c r="E5780" i="22"/>
  <c r="D5780" i="22"/>
  <c r="I5779" i="22"/>
  <c r="L5779" i="22" s="1"/>
  <c r="F5779" i="22"/>
  <c r="G5779" i="22" s="1"/>
  <c r="E5779" i="22"/>
  <c r="H5779" i="22" s="1"/>
  <c r="D5779" i="22"/>
  <c r="I5778" i="22"/>
  <c r="L5778" i="22" s="1"/>
  <c r="F5778" i="22"/>
  <c r="G5778" i="22" s="1"/>
  <c r="E5778" i="22"/>
  <c r="D5778" i="22"/>
  <c r="I5777" i="22"/>
  <c r="L5777" i="22" s="1"/>
  <c r="F5777" i="22"/>
  <c r="G5777" i="22" s="1"/>
  <c r="E5777" i="22"/>
  <c r="D5777" i="22"/>
  <c r="H5777" i="22" s="1"/>
  <c r="I5776" i="22"/>
  <c r="L5776" i="22" s="1"/>
  <c r="G5776" i="22"/>
  <c r="F5776" i="22"/>
  <c r="E5776" i="22"/>
  <c r="H5776" i="22" s="1"/>
  <c r="D5776" i="22"/>
  <c r="L5775" i="22"/>
  <c r="I5775" i="22"/>
  <c r="F5775" i="22"/>
  <c r="G5775" i="22" s="1"/>
  <c r="E5775" i="22"/>
  <c r="D5775" i="22"/>
  <c r="I5774" i="22"/>
  <c r="L5774" i="22" s="1"/>
  <c r="F5774" i="22"/>
  <c r="G5774" i="22" s="1"/>
  <c r="E5774" i="22"/>
  <c r="D5774" i="22"/>
  <c r="I5773" i="22"/>
  <c r="L5773" i="22" s="1"/>
  <c r="G5773" i="22"/>
  <c r="F5773" i="22"/>
  <c r="E5773" i="22"/>
  <c r="D5773" i="22"/>
  <c r="I5772" i="22"/>
  <c r="L5772" i="22" s="1"/>
  <c r="G5772" i="22"/>
  <c r="F5772" i="22"/>
  <c r="E5772" i="22"/>
  <c r="D5772" i="22"/>
  <c r="H5772" i="22" s="1"/>
  <c r="L5771" i="22"/>
  <c r="I5771" i="22"/>
  <c r="F5771" i="22"/>
  <c r="G5771" i="22" s="1"/>
  <c r="E5771" i="22"/>
  <c r="D5771" i="22"/>
  <c r="H5771" i="22" s="1"/>
  <c r="I5770" i="22"/>
  <c r="L5770" i="22" s="1"/>
  <c r="G5770" i="22"/>
  <c r="F5770" i="22"/>
  <c r="E5770" i="22"/>
  <c r="D5770" i="22"/>
  <c r="I5769" i="22"/>
  <c r="L5769" i="22" s="1"/>
  <c r="F5769" i="22"/>
  <c r="G5769" i="22" s="1"/>
  <c r="E5769" i="22"/>
  <c r="D5769" i="22"/>
  <c r="H5769" i="22" s="1"/>
  <c r="L5768" i="22"/>
  <c r="I5768" i="22"/>
  <c r="G5768" i="22"/>
  <c r="F5768" i="22"/>
  <c r="E5768" i="22"/>
  <c r="H5768" i="22" s="1"/>
  <c r="D5768" i="22"/>
  <c r="I5767" i="22"/>
  <c r="L5767" i="22" s="1"/>
  <c r="F5767" i="22"/>
  <c r="G5767" i="22" s="1"/>
  <c r="E5767" i="22"/>
  <c r="D5767" i="22"/>
  <c r="H5767" i="22" s="1"/>
  <c r="I5766" i="22"/>
  <c r="L5766" i="22" s="1"/>
  <c r="F5766" i="22"/>
  <c r="G5766" i="22" s="1"/>
  <c r="E5766" i="22"/>
  <c r="D5766" i="22"/>
  <c r="L5765" i="22"/>
  <c r="I5765" i="22"/>
  <c r="F5765" i="22"/>
  <c r="G5765" i="22" s="1"/>
  <c r="E5765" i="22"/>
  <c r="D5765" i="22"/>
  <c r="I5764" i="22"/>
  <c r="L5764" i="22" s="1"/>
  <c r="F5764" i="22"/>
  <c r="G5764" i="22" s="1"/>
  <c r="E5764" i="22"/>
  <c r="D5764" i="22"/>
  <c r="L5763" i="22"/>
  <c r="I5763" i="22"/>
  <c r="F5763" i="22"/>
  <c r="G5763" i="22" s="1"/>
  <c r="E5763" i="22"/>
  <c r="D5763" i="22"/>
  <c r="H5763" i="22" s="1"/>
  <c r="I5762" i="22"/>
  <c r="L5762" i="22" s="1"/>
  <c r="F5762" i="22"/>
  <c r="G5762" i="22" s="1"/>
  <c r="E5762" i="22"/>
  <c r="D5762" i="22"/>
  <c r="I5761" i="22"/>
  <c r="L5761" i="22" s="1"/>
  <c r="F5761" i="22"/>
  <c r="G5761" i="22" s="1"/>
  <c r="H5761" i="22" s="1"/>
  <c r="E5761" i="22"/>
  <c r="D5761" i="22"/>
  <c r="L5760" i="22"/>
  <c r="I5760" i="22"/>
  <c r="G5760" i="22"/>
  <c r="F5760" i="22"/>
  <c r="E5760" i="22"/>
  <c r="D5760" i="22"/>
  <c r="L5759" i="22"/>
  <c r="I5759" i="22"/>
  <c r="F5759" i="22"/>
  <c r="G5759" i="22" s="1"/>
  <c r="E5759" i="22"/>
  <c r="D5759" i="22"/>
  <c r="H5759" i="22" s="1"/>
  <c r="I5758" i="22"/>
  <c r="L5758" i="22" s="1"/>
  <c r="F5758" i="22"/>
  <c r="G5758" i="22" s="1"/>
  <c r="E5758" i="22"/>
  <c r="H5758" i="22" s="1"/>
  <c r="D5758" i="22"/>
  <c r="I5757" i="22"/>
  <c r="L5757" i="22" s="1"/>
  <c r="F5757" i="22"/>
  <c r="G5757" i="22" s="1"/>
  <c r="E5757" i="22"/>
  <c r="D5757" i="22"/>
  <c r="I5756" i="22"/>
  <c r="L5756" i="22" s="1"/>
  <c r="G5756" i="22"/>
  <c r="F5756" i="22"/>
  <c r="E5756" i="22"/>
  <c r="D5756" i="22"/>
  <c r="L5755" i="22"/>
  <c r="I5755" i="22"/>
  <c r="F5755" i="22"/>
  <c r="G5755" i="22" s="1"/>
  <c r="H5755" i="22" s="1"/>
  <c r="E5755" i="22"/>
  <c r="D5755" i="22"/>
  <c r="I5754" i="22"/>
  <c r="L5754" i="22" s="1"/>
  <c r="F5754" i="22"/>
  <c r="G5754" i="22" s="1"/>
  <c r="E5754" i="22"/>
  <c r="D5754" i="22"/>
  <c r="I5753" i="22"/>
  <c r="L5753" i="22" s="1"/>
  <c r="F5753" i="22"/>
  <c r="G5753" i="22" s="1"/>
  <c r="E5753" i="22"/>
  <c r="H5753" i="22" s="1"/>
  <c r="D5753" i="22"/>
  <c r="L5752" i="22"/>
  <c r="I5752" i="22"/>
  <c r="F5752" i="22"/>
  <c r="G5752" i="22" s="1"/>
  <c r="E5752" i="22"/>
  <c r="D5752" i="22"/>
  <c r="L5751" i="22"/>
  <c r="I5751" i="22"/>
  <c r="F5751" i="22"/>
  <c r="G5751" i="22" s="1"/>
  <c r="E5751" i="22"/>
  <c r="D5751" i="22"/>
  <c r="H5751" i="22" s="1"/>
  <c r="I5750" i="22"/>
  <c r="L5750" i="22" s="1"/>
  <c r="F5750" i="22"/>
  <c r="G5750" i="22" s="1"/>
  <c r="E5750" i="22"/>
  <c r="D5750" i="22"/>
  <c r="I5749" i="22"/>
  <c r="L5749" i="22" s="1"/>
  <c r="F5749" i="22"/>
  <c r="G5749" i="22" s="1"/>
  <c r="E5749" i="22"/>
  <c r="D5749" i="22"/>
  <c r="I5748" i="22"/>
  <c r="L5748" i="22" s="1"/>
  <c r="G5748" i="22"/>
  <c r="F5748" i="22"/>
  <c r="E5748" i="22"/>
  <c r="D5748" i="22"/>
  <c r="I5747" i="22"/>
  <c r="L5747" i="22" s="1"/>
  <c r="F5747" i="22"/>
  <c r="G5747" i="22" s="1"/>
  <c r="E5747" i="22"/>
  <c r="H5747" i="22" s="1"/>
  <c r="D5747" i="22"/>
  <c r="I5746" i="22"/>
  <c r="L5746" i="22" s="1"/>
  <c r="F5746" i="22"/>
  <c r="G5746" i="22" s="1"/>
  <c r="E5746" i="22"/>
  <c r="D5746" i="22"/>
  <c r="I5745" i="22"/>
  <c r="L5745" i="22" s="1"/>
  <c r="F5745" i="22"/>
  <c r="G5745" i="22" s="1"/>
  <c r="E5745" i="22"/>
  <c r="D5745" i="22"/>
  <c r="H5745" i="22" s="1"/>
  <c r="I5744" i="22"/>
  <c r="L5744" i="22" s="1"/>
  <c r="G5744" i="22"/>
  <c r="F5744" i="22"/>
  <c r="E5744" i="22"/>
  <c r="H5744" i="22" s="1"/>
  <c r="D5744" i="22"/>
  <c r="L5743" i="22"/>
  <c r="I5743" i="22"/>
  <c r="F5743" i="22"/>
  <c r="G5743" i="22" s="1"/>
  <c r="E5743" i="22"/>
  <c r="D5743" i="22"/>
  <c r="I5742" i="22"/>
  <c r="L5742" i="22" s="1"/>
  <c r="F5742" i="22"/>
  <c r="G5742" i="22" s="1"/>
  <c r="E5742" i="22"/>
  <c r="D5742" i="22"/>
  <c r="I5741" i="22"/>
  <c r="L5741" i="22" s="1"/>
  <c r="G5741" i="22"/>
  <c r="F5741" i="22"/>
  <c r="E5741" i="22"/>
  <c r="D5741" i="22"/>
  <c r="I5740" i="22"/>
  <c r="L5740" i="22" s="1"/>
  <c r="G5740" i="22"/>
  <c r="F5740" i="22"/>
  <c r="E5740" i="22"/>
  <c r="D5740" i="22"/>
  <c r="H5740" i="22" s="1"/>
  <c r="L5739" i="22"/>
  <c r="I5739" i="22"/>
  <c r="F5739" i="22"/>
  <c r="G5739" i="22" s="1"/>
  <c r="E5739" i="22"/>
  <c r="D5739" i="22"/>
  <c r="H5739" i="22" s="1"/>
  <c r="I5738" i="22"/>
  <c r="L5738" i="22" s="1"/>
  <c r="G5738" i="22"/>
  <c r="F5738" i="22"/>
  <c r="E5738" i="22"/>
  <c r="D5738" i="22"/>
  <c r="H5738" i="22" s="1"/>
  <c r="I5737" i="22"/>
  <c r="L5737" i="22" s="1"/>
  <c r="F5737" i="22"/>
  <c r="G5737" i="22" s="1"/>
  <c r="E5737" i="22"/>
  <c r="D5737" i="22"/>
  <c r="H5737" i="22" s="1"/>
  <c r="L5736" i="22"/>
  <c r="I5736" i="22"/>
  <c r="G5736" i="22"/>
  <c r="F5736" i="22"/>
  <c r="E5736" i="22"/>
  <c r="H5736" i="22" s="1"/>
  <c r="D5736" i="22"/>
  <c r="I5735" i="22"/>
  <c r="L5735" i="22" s="1"/>
  <c r="F5735" i="22"/>
  <c r="G5735" i="22" s="1"/>
  <c r="E5735" i="22"/>
  <c r="D5735" i="22"/>
  <c r="H5735" i="22" s="1"/>
  <c r="I5734" i="22"/>
  <c r="L5734" i="22" s="1"/>
  <c r="F5734" i="22"/>
  <c r="G5734" i="22" s="1"/>
  <c r="E5734" i="22"/>
  <c r="D5734" i="22"/>
  <c r="L5733" i="22"/>
  <c r="I5733" i="22"/>
  <c r="F5733" i="22"/>
  <c r="G5733" i="22" s="1"/>
  <c r="E5733" i="22"/>
  <c r="D5733" i="22"/>
  <c r="H5733" i="22" s="1"/>
  <c r="I5732" i="22"/>
  <c r="L5732" i="22" s="1"/>
  <c r="F5732" i="22"/>
  <c r="G5732" i="22" s="1"/>
  <c r="E5732" i="22"/>
  <c r="D5732" i="22"/>
  <c r="L5731" i="22"/>
  <c r="I5731" i="22"/>
  <c r="F5731" i="22"/>
  <c r="G5731" i="22" s="1"/>
  <c r="E5731" i="22"/>
  <c r="D5731" i="22"/>
  <c r="H5731" i="22" s="1"/>
  <c r="I5730" i="22"/>
  <c r="L5730" i="22" s="1"/>
  <c r="F5730" i="22"/>
  <c r="G5730" i="22" s="1"/>
  <c r="E5730" i="22"/>
  <c r="D5730" i="22"/>
  <c r="H5730" i="22" s="1"/>
  <c r="I5729" i="22"/>
  <c r="L5729" i="22" s="1"/>
  <c r="H5729" i="22"/>
  <c r="F5729" i="22"/>
  <c r="G5729" i="22" s="1"/>
  <c r="E5729" i="22"/>
  <c r="D5729" i="22"/>
  <c r="L5728" i="22"/>
  <c r="I5728" i="22"/>
  <c r="G5728" i="22"/>
  <c r="F5728" i="22"/>
  <c r="E5728" i="22"/>
  <c r="D5728" i="22"/>
  <c r="L5727" i="22"/>
  <c r="I5727" i="22"/>
  <c r="F5727" i="22"/>
  <c r="G5727" i="22" s="1"/>
  <c r="E5727" i="22"/>
  <c r="D5727" i="22"/>
  <c r="H5727" i="22" s="1"/>
  <c r="I5726" i="22"/>
  <c r="L5726" i="22" s="1"/>
  <c r="F5726" i="22"/>
  <c r="G5726" i="22" s="1"/>
  <c r="E5726" i="22"/>
  <c r="D5726" i="22"/>
  <c r="I5725" i="22"/>
  <c r="L5725" i="22" s="1"/>
  <c r="F5725" i="22"/>
  <c r="G5725" i="22" s="1"/>
  <c r="E5725" i="22"/>
  <c r="D5725" i="22"/>
  <c r="H5725" i="22" s="1"/>
  <c r="L5724" i="22"/>
  <c r="I5724" i="22"/>
  <c r="F5724" i="22"/>
  <c r="G5724" i="22" s="1"/>
  <c r="E5724" i="22"/>
  <c r="D5724" i="22"/>
  <c r="H5724" i="22" s="1"/>
  <c r="I5723" i="22"/>
  <c r="L5723" i="22" s="1"/>
  <c r="H5723" i="22"/>
  <c r="F5723" i="22"/>
  <c r="G5723" i="22" s="1"/>
  <c r="E5723" i="22"/>
  <c r="D5723" i="22"/>
  <c r="I5722" i="22"/>
  <c r="L5722" i="22" s="1"/>
  <c r="G5722" i="22"/>
  <c r="F5722" i="22"/>
  <c r="E5722" i="22"/>
  <c r="D5722" i="22"/>
  <c r="H5722" i="22" s="1"/>
  <c r="I5721" i="22"/>
  <c r="L5721" i="22" s="1"/>
  <c r="G5721" i="22"/>
  <c r="F5721" i="22"/>
  <c r="E5721" i="22"/>
  <c r="D5721" i="22"/>
  <c r="H5721" i="22" s="1"/>
  <c r="I5720" i="22"/>
  <c r="L5720" i="22" s="1"/>
  <c r="G5720" i="22"/>
  <c r="F5720" i="22"/>
  <c r="E5720" i="22"/>
  <c r="H5720" i="22" s="1"/>
  <c r="D5720" i="22"/>
  <c r="L5719" i="22"/>
  <c r="I5719" i="22"/>
  <c r="F5719" i="22"/>
  <c r="G5719" i="22" s="1"/>
  <c r="E5719" i="22"/>
  <c r="D5719" i="22"/>
  <c r="I5718" i="22"/>
  <c r="L5718" i="22" s="1"/>
  <c r="F5718" i="22"/>
  <c r="G5718" i="22" s="1"/>
  <c r="E5718" i="22"/>
  <c r="D5718" i="22"/>
  <c r="I5717" i="22"/>
  <c r="L5717" i="22" s="1"/>
  <c r="G5717" i="22"/>
  <c r="F5717" i="22"/>
  <c r="E5717" i="22"/>
  <c r="D5717" i="22"/>
  <c r="H5717" i="22" s="1"/>
  <c r="I5716" i="22"/>
  <c r="L5716" i="22" s="1"/>
  <c r="F5716" i="22"/>
  <c r="G5716" i="22" s="1"/>
  <c r="E5716" i="22"/>
  <c r="D5716" i="22"/>
  <c r="I5715" i="22"/>
  <c r="L5715" i="22" s="1"/>
  <c r="F5715" i="22"/>
  <c r="G5715" i="22" s="1"/>
  <c r="E5715" i="22"/>
  <c r="D5715" i="22"/>
  <c r="H5715" i="22" s="1"/>
  <c r="I5714" i="22"/>
  <c r="L5714" i="22" s="1"/>
  <c r="F5714" i="22"/>
  <c r="G5714" i="22" s="1"/>
  <c r="E5714" i="22"/>
  <c r="D5714" i="22"/>
  <c r="H5714" i="22" s="1"/>
  <c r="I5713" i="22"/>
  <c r="L5713" i="22" s="1"/>
  <c r="H5713" i="22"/>
  <c r="G5713" i="22"/>
  <c r="F5713" i="22"/>
  <c r="E5713" i="22"/>
  <c r="D5713" i="22"/>
  <c r="I5712" i="22"/>
  <c r="L5712" i="22" s="1"/>
  <c r="F5712" i="22"/>
  <c r="G5712" i="22" s="1"/>
  <c r="E5712" i="22"/>
  <c r="H5712" i="22" s="1"/>
  <c r="D5712" i="22"/>
  <c r="I5711" i="22"/>
  <c r="L5711" i="22" s="1"/>
  <c r="F5711" i="22"/>
  <c r="G5711" i="22" s="1"/>
  <c r="E5711" i="22"/>
  <c r="D5711" i="22"/>
  <c r="I5710" i="22"/>
  <c r="L5710" i="22" s="1"/>
  <c r="F5710" i="22"/>
  <c r="G5710" i="22" s="1"/>
  <c r="E5710" i="22"/>
  <c r="D5710" i="22"/>
  <c r="L5709" i="22"/>
  <c r="I5709" i="22"/>
  <c r="G5709" i="22"/>
  <c r="F5709" i="22"/>
  <c r="E5709" i="22"/>
  <c r="D5709" i="22"/>
  <c r="H5709" i="22" s="1"/>
  <c r="L5708" i="22"/>
  <c r="I5708" i="22"/>
  <c r="G5708" i="22"/>
  <c r="F5708" i="22"/>
  <c r="E5708" i="22"/>
  <c r="D5708" i="22"/>
  <c r="I5707" i="22"/>
  <c r="L5707" i="22" s="1"/>
  <c r="H5707" i="22"/>
  <c r="F5707" i="22"/>
  <c r="G5707" i="22" s="1"/>
  <c r="E5707" i="22"/>
  <c r="D5707" i="22"/>
  <c r="I5706" i="22"/>
  <c r="L5706" i="22" s="1"/>
  <c r="F5706" i="22"/>
  <c r="G5706" i="22" s="1"/>
  <c r="E5706" i="22"/>
  <c r="H5706" i="22" s="1"/>
  <c r="D5706" i="22"/>
  <c r="I5705" i="22"/>
  <c r="L5705" i="22" s="1"/>
  <c r="F5705" i="22"/>
  <c r="G5705" i="22" s="1"/>
  <c r="E5705" i="22"/>
  <c r="D5705" i="22"/>
  <c r="H5705" i="22" s="1"/>
  <c r="L5704" i="22"/>
  <c r="I5704" i="22"/>
  <c r="F5704" i="22"/>
  <c r="G5704" i="22" s="1"/>
  <c r="E5704" i="22"/>
  <c r="H5704" i="22" s="1"/>
  <c r="D5704" i="22"/>
  <c r="L5703" i="22"/>
  <c r="I5703" i="22"/>
  <c r="F5703" i="22"/>
  <c r="G5703" i="22" s="1"/>
  <c r="E5703" i="22"/>
  <c r="D5703" i="22"/>
  <c r="I5702" i="22"/>
  <c r="L5702" i="22" s="1"/>
  <c r="F5702" i="22"/>
  <c r="G5702" i="22" s="1"/>
  <c r="E5702" i="22"/>
  <c r="D5702" i="22"/>
  <c r="I5701" i="22"/>
  <c r="L5701" i="22" s="1"/>
  <c r="G5701" i="22"/>
  <c r="F5701" i="22"/>
  <c r="E5701" i="22"/>
  <c r="D5701" i="22"/>
  <c r="H5701" i="22" s="1"/>
  <c r="I5700" i="22"/>
  <c r="L5700" i="22" s="1"/>
  <c r="F5700" i="22"/>
  <c r="G5700" i="22" s="1"/>
  <c r="E5700" i="22"/>
  <c r="D5700" i="22"/>
  <c r="I5699" i="22"/>
  <c r="L5699" i="22" s="1"/>
  <c r="F5699" i="22"/>
  <c r="G5699" i="22" s="1"/>
  <c r="E5699" i="22"/>
  <c r="D5699" i="22"/>
  <c r="H5699" i="22" s="1"/>
  <c r="I5698" i="22"/>
  <c r="L5698" i="22" s="1"/>
  <c r="F5698" i="22"/>
  <c r="G5698" i="22" s="1"/>
  <c r="E5698" i="22"/>
  <c r="D5698" i="22"/>
  <c r="H5698" i="22" s="1"/>
  <c r="I5697" i="22"/>
  <c r="L5697" i="22" s="1"/>
  <c r="H5697" i="22"/>
  <c r="G5697" i="22"/>
  <c r="F5697" i="22"/>
  <c r="E5697" i="22"/>
  <c r="D5697" i="22"/>
  <c r="I5696" i="22"/>
  <c r="L5696" i="22" s="1"/>
  <c r="F5696" i="22"/>
  <c r="G5696" i="22" s="1"/>
  <c r="E5696" i="22"/>
  <c r="D5696" i="22"/>
  <c r="L5695" i="22"/>
  <c r="I5695" i="22"/>
  <c r="F5695" i="22"/>
  <c r="G5695" i="22" s="1"/>
  <c r="E5695" i="22"/>
  <c r="D5695" i="22"/>
  <c r="H5695" i="22" s="1"/>
  <c r="I5694" i="22"/>
  <c r="L5694" i="22" s="1"/>
  <c r="F5694" i="22"/>
  <c r="G5694" i="22" s="1"/>
  <c r="E5694" i="22"/>
  <c r="D5694" i="22"/>
  <c r="I5693" i="22"/>
  <c r="L5693" i="22" s="1"/>
  <c r="F5693" i="22"/>
  <c r="G5693" i="22" s="1"/>
  <c r="E5693" i="22"/>
  <c r="D5693" i="22"/>
  <c r="H5693" i="22" s="1"/>
  <c r="I5692" i="22"/>
  <c r="L5692" i="22" s="1"/>
  <c r="G5692" i="22"/>
  <c r="F5692" i="22"/>
  <c r="E5692" i="22"/>
  <c r="D5692" i="22"/>
  <c r="L5691" i="22"/>
  <c r="I5691" i="22"/>
  <c r="H5691" i="22"/>
  <c r="F5691" i="22"/>
  <c r="G5691" i="22" s="1"/>
  <c r="E5691" i="22"/>
  <c r="D5691" i="22"/>
  <c r="I5690" i="22"/>
  <c r="L5690" i="22" s="1"/>
  <c r="G5690" i="22"/>
  <c r="F5690" i="22"/>
  <c r="E5690" i="22"/>
  <c r="D5690" i="22"/>
  <c r="H5690" i="22" s="1"/>
  <c r="I5689" i="22"/>
  <c r="L5689" i="22" s="1"/>
  <c r="F5689" i="22"/>
  <c r="G5689" i="22" s="1"/>
  <c r="E5689" i="22"/>
  <c r="D5689" i="22"/>
  <c r="H5689" i="22" s="1"/>
  <c r="I5688" i="22"/>
  <c r="L5688" i="22" s="1"/>
  <c r="F5688" i="22"/>
  <c r="G5688" i="22" s="1"/>
  <c r="E5688" i="22"/>
  <c r="D5688" i="22"/>
  <c r="L5687" i="22"/>
  <c r="I5687" i="22"/>
  <c r="F5687" i="22"/>
  <c r="G5687" i="22" s="1"/>
  <c r="E5687" i="22"/>
  <c r="D5687" i="22"/>
  <c r="I5686" i="22"/>
  <c r="L5686" i="22" s="1"/>
  <c r="F5686" i="22"/>
  <c r="G5686" i="22" s="1"/>
  <c r="E5686" i="22"/>
  <c r="D5686" i="22"/>
  <c r="H5686" i="22" s="1"/>
  <c r="I5685" i="22"/>
  <c r="L5685" i="22" s="1"/>
  <c r="F5685" i="22"/>
  <c r="G5685" i="22" s="1"/>
  <c r="E5685" i="22"/>
  <c r="D5685" i="22"/>
  <c r="I5684" i="22"/>
  <c r="L5684" i="22" s="1"/>
  <c r="G5684" i="22"/>
  <c r="F5684" i="22"/>
  <c r="E5684" i="22"/>
  <c r="D5684" i="22"/>
  <c r="I5683" i="22"/>
  <c r="L5683" i="22" s="1"/>
  <c r="F5683" i="22"/>
  <c r="G5683" i="22" s="1"/>
  <c r="E5683" i="22"/>
  <c r="H5683" i="22" s="1"/>
  <c r="D5683" i="22"/>
  <c r="I5682" i="22"/>
  <c r="L5682" i="22" s="1"/>
  <c r="F5682" i="22"/>
  <c r="G5682" i="22" s="1"/>
  <c r="H5682" i="22" s="1"/>
  <c r="E5682" i="22"/>
  <c r="D5682" i="22"/>
  <c r="I5681" i="22"/>
  <c r="L5681" i="22" s="1"/>
  <c r="F5681" i="22"/>
  <c r="G5681" i="22" s="1"/>
  <c r="E5681" i="22"/>
  <c r="D5681" i="22"/>
  <c r="L5680" i="22"/>
  <c r="I5680" i="22"/>
  <c r="F5680" i="22"/>
  <c r="G5680" i="22" s="1"/>
  <c r="E5680" i="22"/>
  <c r="D5680" i="22"/>
  <c r="I5679" i="22"/>
  <c r="L5679" i="22" s="1"/>
  <c r="F5679" i="22"/>
  <c r="G5679" i="22" s="1"/>
  <c r="E5679" i="22"/>
  <c r="D5679" i="22"/>
  <c r="I5678" i="22"/>
  <c r="L5678" i="22" s="1"/>
  <c r="F5678" i="22"/>
  <c r="G5678" i="22" s="1"/>
  <c r="E5678" i="22"/>
  <c r="D5678" i="22"/>
  <c r="I5677" i="22"/>
  <c r="L5677" i="22" s="1"/>
  <c r="F5677" i="22"/>
  <c r="G5677" i="22" s="1"/>
  <c r="E5677" i="22"/>
  <c r="D5677" i="22"/>
  <c r="H5677" i="22" s="1"/>
  <c r="I5676" i="22"/>
  <c r="L5676" i="22" s="1"/>
  <c r="G5676" i="22"/>
  <c r="F5676" i="22"/>
  <c r="E5676" i="22"/>
  <c r="D5676" i="22"/>
  <c r="I5675" i="22"/>
  <c r="L5675" i="22" s="1"/>
  <c r="F5675" i="22"/>
  <c r="G5675" i="22" s="1"/>
  <c r="E5675" i="22"/>
  <c r="H5675" i="22" s="1"/>
  <c r="D5675" i="22"/>
  <c r="I5674" i="22"/>
  <c r="L5674" i="22" s="1"/>
  <c r="G5674" i="22"/>
  <c r="F5674" i="22"/>
  <c r="E5674" i="22"/>
  <c r="H5674" i="22" s="1"/>
  <c r="D5674" i="22"/>
  <c r="I5673" i="22"/>
  <c r="L5673" i="22" s="1"/>
  <c r="H5673" i="22"/>
  <c r="G5673" i="22"/>
  <c r="F5673" i="22"/>
  <c r="E5673" i="22"/>
  <c r="D5673" i="22"/>
  <c r="L5672" i="22"/>
  <c r="I5672" i="22"/>
  <c r="F5672" i="22"/>
  <c r="G5672" i="22" s="1"/>
  <c r="E5672" i="22"/>
  <c r="H5672" i="22" s="1"/>
  <c r="D5672" i="22"/>
  <c r="I5671" i="22"/>
  <c r="L5671" i="22" s="1"/>
  <c r="F5671" i="22"/>
  <c r="G5671" i="22" s="1"/>
  <c r="E5671" i="22"/>
  <c r="D5671" i="22"/>
  <c r="I5670" i="22"/>
  <c r="L5670" i="22" s="1"/>
  <c r="F5670" i="22"/>
  <c r="G5670" i="22" s="1"/>
  <c r="E5670" i="22"/>
  <c r="D5670" i="22"/>
  <c r="L5669" i="22"/>
  <c r="I5669" i="22"/>
  <c r="F5669" i="22"/>
  <c r="G5669" i="22" s="1"/>
  <c r="E5669" i="22"/>
  <c r="H5669" i="22" s="1"/>
  <c r="D5669" i="22"/>
  <c r="I5668" i="22"/>
  <c r="L5668" i="22" s="1"/>
  <c r="F5668" i="22"/>
  <c r="G5668" i="22" s="1"/>
  <c r="E5668" i="22"/>
  <c r="D5668" i="22"/>
  <c r="L5667" i="22"/>
  <c r="I5667" i="22"/>
  <c r="F5667" i="22"/>
  <c r="G5667" i="22" s="1"/>
  <c r="E5667" i="22"/>
  <c r="D5667" i="22"/>
  <c r="H5667" i="22" s="1"/>
  <c r="I5666" i="22"/>
  <c r="L5666" i="22" s="1"/>
  <c r="G5666" i="22"/>
  <c r="H5666" i="22" s="1"/>
  <c r="F5666" i="22"/>
  <c r="E5666" i="22"/>
  <c r="D5666" i="22"/>
  <c r="I5665" i="22"/>
  <c r="L5665" i="22" s="1"/>
  <c r="F5665" i="22"/>
  <c r="G5665" i="22" s="1"/>
  <c r="E5665" i="22"/>
  <c r="D5665" i="22"/>
  <c r="H5665" i="22" s="1"/>
  <c r="L5664" i="22"/>
  <c r="I5664" i="22"/>
  <c r="G5664" i="22"/>
  <c r="F5664" i="22"/>
  <c r="E5664" i="22"/>
  <c r="H5664" i="22" s="1"/>
  <c r="D5664" i="22"/>
  <c r="I5663" i="22"/>
  <c r="L5663" i="22" s="1"/>
  <c r="F5663" i="22"/>
  <c r="G5663" i="22" s="1"/>
  <c r="E5663" i="22"/>
  <c r="D5663" i="22"/>
  <c r="H5663" i="22" s="1"/>
  <c r="I5662" i="22"/>
  <c r="L5662" i="22" s="1"/>
  <c r="F5662" i="22"/>
  <c r="G5662" i="22" s="1"/>
  <c r="E5662" i="22"/>
  <c r="D5662" i="22"/>
  <c r="L5661" i="22"/>
  <c r="I5661" i="22"/>
  <c r="F5661" i="22"/>
  <c r="G5661" i="22" s="1"/>
  <c r="E5661" i="22"/>
  <c r="D5661" i="22"/>
  <c r="I5660" i="22"/>
  <c r="L5660" i="22" s="1"/>
  <c r="G5660" i="22"/>
  <c r="F5660" i="22"/>
  <c r="E5660" i="22"/>
  <c r="D5660" i="22"/>
  <c r="I5659" i="22"/>
  <c r="L5659" i="22" s="1"/>
  <c r="F5659" i="22"/>
  <c r="G5659" i="22" s="1"/>
  <c r="E5659" i="22"/>
  <c r="D5659" i="22"/>
  <c r="H5659" i="22" s="1"/>
  <c r="I5658" i="22"/>
  <c r="L5658" i="22" s="1"/>
  <c r="F5658" i="22"/>
  <c r="G5658" i="22" s="1"/>
  <c r="E5658" i="22"/>
  <c r="D5658" i="22"/>
  <c r="I5657" i="22"/>
  <c r="L5657" i="22" s="1"/>
  <c r="F5657" i="22"/>
  <c r="G5657" i="22" s="1"/>
  <c r="E5657" i="22"/>
  <c r="D5657" i="22"/>
  <c r="L5656" i="22"/>
  <c r="I5656" i="22"/>
  <c r="G5656" i="22"/>
  <c r="F5656" i="22"/>
  <c r="E5656" i="22"/>
  <c r="D5656" i="22"/>
  <c r="L5655" i="22"/>
  <c r="I5655" i="22"/>
  <c r="F5655" i="22"/>
  <c r="G5655" i="22" s="1"/>
  <c r="E5655" i="22"/>
  <c r="D5655" i="22"/>
  <c r="H5655" i="22" s="1"/>
  <c r="I5654" i="22"/>
  <c r="L5654" i="22" s="1"/>
  <c r="F5654" i="22"/>
  <c r="G5654" i="22" s="1"/>
  <c r="E5654" i="22"/>
  <c r="D5654" i="22"/>
  <c r="I5653" i="22"/>
  <c r="L5653" i="22" s="1"/>
  <c r="F5653" i="22"/>
  <c r="G5653" i="22" s="1"/>
  <c r="E5653" i="22"/>
  <c r="D5653" i="22"/>
  <c r="I5652" i="22"/>
  <c r="L5652" i="22" s="1"/>
  <c r="G5652" i="22"/>
  <c r="F5652" i="22"/>
  <c r="E5652" i="22"/>
  <c r="D5652" i="22"/>
  <c r="L5651" i="22"/>
  <c r="I5651" i="22"/>
  <c r="F5651" i="22"/>
  <c r="G5651" i="22" s="1"/>
  <c r="E5651" i="22"/>
  <c r="H5651" i="22" s="1"/>
  <c r="D5651" i="22"/>
  <c r="I5650" i="22"/>
  <c r="L5650" i="22" s="1"/>
  <c r="F5650" i="22"/>
  <c r="G5650" i="22" s="1"/>
  <c r="E5650" i="22"/>
  <c r="D5650" i="22"/>
  <c r="I5649" i="22"/>
  <c r="L5649" i="22" s="1"/>
  <c r="F5649" i="22"/>
  <c r="G5649" i="22" s="1"/>
  <c r="E5649" i="22"/>
  <c r="H5649" i="22" s="1"/>
  <c r="D5649" i="22"/>
  <c r="L5648" i="22"/>
  <c r="I5648" i="22"/>
  <c r="F5648" i="22"/>
  <c r="G5648" i="22" s="1"/>
  <c r="E5648" i="22"/>
  <c r="D5648" i="22"/>
  <c r="I5647" i="22"/>
  <c r="L5647" i="22" s="1"/>
  <c r="F5647" i="22"/>
  <c r="G5647" i="22" s="1"/>
  <c r="E5647" i="22"/>
  <c r="D5647" i="22"/>
  <c r="I5646" i="22"/>
  <c r="L5646" i="22" s="1"/>
  <c r="F5646" i="22"/>
  <c r="G5646" i="22" s="1"/>
  <c r="E5646" i="22"/>
  <c r="D5646" i="22"/>
  <c r="I5645" i="22"/>
  <c r="L5645" i="22" s="1"/>
  <c r="F5645" i="22"/>
  <c r="G5645" i="22" s="1"/>
  <c r="E5645" i="22"/>
  <c r="D5645" i="22"/>
  <c r="I5644" i="22"/>
  <c r="L5644" i="22" s="1"/>
  <c r="F5644" i="22"/>
  <c r="G5644" i="22" s="1"/>
  <c r="E5644" i="22"/>
  <c r="D5644" i="22"/>
  <c r="H5644" i="22" s="1"/>
  <c r="I5643" i="22"/>
  <c r="L5643" i="22" s="1"/>
  <c r="F5643" i="22"/>
  <c r="G5643" i="22" s="1"/>
  <c r="E5643" i="22"/>
  <c r="D5643" i="22"/>
  <c r="I5642" i="22"/>
  <c r="L5642" i="22" s="1"/>
  <c r="F5642" i="22"/>
  <c r="G5642" i="22" s="1"/>
  <c r="E5642" i="22"/>
  <c r="D5642" i="22"/>
  <c r="I5641" i="22"/>
  <c r="L5641" i="22" s="1"/>
  <c r="F5641" i="22"/>
  <c r="G5641" i="22" s="1"/>
  <c r="E5641" i="22"/>
  <c r="D5641" i="22"/>
  <c r="H5641" i="22" s="1"/>
  <c r="L5640" i="22"/>
  <c r="I5640" i="22"/>
  <c r="G5640" i="22"/>
  <c r="F5640" i="22"/>
  <c r="E5640" i="22"/>
  <c r="H5640" i="22" s="1"/>
  <c r="D5640" i="22"/>
  <c r="L5639" i="22"/>
  <c r="I5639" i="22"/>
  <c r="G5639" i="22"/>
  <c r="F5639" i="22"/>
  <c r="E5639" i="22"/>
  <c r="D5639" i="22"/>
  <c r="I5638" i="22"/>
  <c r="L5638" i="22" s="1"/>
  <c r="F5638" i="22"/>
  <c r="G5638" i="22" s="1"/>
  <c r="E5638" i="22"/>
  <c r="D5638" i="22"/>
  <c r="L5637" i="22"/>
  <c r="I5637" i="22"/>
  <c r="G5637" i="22"/>
  <c r="F5637" i="22"/>
  <c r="E5637" i="22"/>
  <c r="H5637" i="22" s="1"/>
  <c r="D5637" i="22"/>
  <c r="L5636" i="22"/>
  <c r="I5636" i="22"/>
  <c r="G5636" i="22"/>
  <c r="F5636" i="22"/>
  <c r="E5636" i="22"/>
  <c r="D5636" i="22"/>
  <c r="L5635" i="22"/>
  <c r="I5635" i="22"/>
  <c r="F5635" i="22"/>
  <c r="G5635" i="22" s="1"/>
  <c r="E5635" i="22"/>
  <c r="D5635" i="22"/>
  <c r="I5634" i="22"/>
  <c r="L5634" i="22" s="1"/>
  <c r="F5634" i="22"/>
  <c r="G5634" i="22" s="1"/>
  <c r="E5634" i="22"/>
  <c r="D5634" i="22"/>
  <c r="I5633" i="22"/>
  <c r="L5633" i="22" s="1"/>
  <c r="F5633" i="22"/>
  <c r="G5633" i="22" s="1"/>
  <c r="E5633" i="22"/>
  <c r="D5633" i="22"/>
  <c r="L5632" i="22"/>
  <c r="I5632" i="22"/>
  <c r="F5632" i="22"/>
  <c r="G5632" i="22" s="1"/>
  <c r="E5632" i="22"/>
  <c r="D5632" i="22"/>
  <c r="L5631" i="22"/>
  <c r="I5631" i="22"/>
  <c r="F5631" i="22"/>
  <c r="G5631" i="22" s="1"/>
  <c r="E5631" i="22"/>
  <c r="D5631" i="22"/>
  <c r="I5630" i="22"/>
  <c r="L5630" i="22" s="1"/>
  <c r="F5630" i="22"/>
  <c r="G5630" i="22" s="1"/>
  <c r="E5630" i="22"/>
  <c r="D5630" i="22"/>
  <c r="I5629" i="22"/>
  <c r="L5629" i="22" s="1"/>
  <c r="G5629" i="22"/>
  <c r="F5629" i="22"/>
  <c r="E5629" i="22"/>
  <c r="D5629" i="22"/>
  <c r="H5629" i="22" s="1"/>
  <c r="L5628" i="22"/>
  <c r="I5628" i="22"/>
  <c r="F5628" i="22"/>
  <c r="G5628" i="22" s="1"/>
  <c r="E5628" i="22"/>
  <c r="D5628" i="22"/>
  <c r="H5628" i="22" s="1"/>
  <c r="I5627" i="22"/>
  <c r="L5627" i="22" s="1"/>
  <c r="H5627" i="22"/>
  <c r="F5627" i="22"/>
  <c r="G5627" i="22" s="1"/>
  <c r="E5627" i="22"/>
  <c r="D5627" i="22"/>
  <c r="I5626" i="22"/>
  <c r="L5626" i="22" s="1"/>
  <c r="G5626" i="22"/>
  <c r="H5626" i="22" s="1"/>
  <c r="F5626" i="22"/>
  <c r="E5626" i="22"/>
  <c r="D5626" i="22"/>
  <c r="I5625" i="22"/>
  <c r="L5625" i="22" s="1"/>
  <c r="F5625" i="22"/>
  <c r="G5625" i="22" s="1"/>
  <c r="E5625" i="22"/>
  <c r="D5625" i="22"/>
  <c r="L5624" i="22"/>
  <c r="I5624" i="22"/>
  <c r="G5624" i="22"/>
  <c r="F5624" i="22"/>
  <c r="E5624" i="22"/>
  <c r="H5624" i="22" s="1"/>
  <c r="D5624" i="22"/>
  <c r="L5623" i="22"/>
  <c r="I5623" i="22"/>
  <c r="F5623" i="22"/>
  <c r="G5623" i="22" s="1"/>
  <c r="E5623" i="22"/>
  <c r="D5623" i="22"/>
  <c r="I5622" i="22"/>
  <c r="L5622" i="22" s="1"/>
  <c r="F5622" i="22"/>
  <c r="G5622" i="22" s="1"/>
  <c r="E5622" i="22"/>
  <c r="D5622" i="22"/>
  <c r="H5622" i="22" s="1"/>
  <c r="I5621" i="22"/>
  <c r="L5621" i="22" s="1"/>
  <c r="G5621" i="22"/>
  <c r="F5621" i="22"/>
  <c r="E5621" i="22"/>
  <c r="D5621" i="22"/>
  <c r="I5620" i="22"/>
  <c r="L5620" i="22" s="1"/>
  <c r="G5620" i="22"/>
  <c r="F5620" i="22"/>
  <c r="E5620" i="22"/>
  <c r="D5620" i="22"/>
  <c r="L5619" i="22"/>
  <c r="I5619" i="22"/>
  <c r="F5619" i="22"/>
  <c r="G5619" i="22" s="1"/>
  <c r="E5619" i="22"/>
  <c r="D5619" i="22"/>
  <c r="I5618" i="22"/>
  <c r="L5618" i="22" s="1"/>
  <c r="G5618" i="22"/>
  <c r="F5618" i="22"/>
  <c r="E5618" i="22"/>
  <c r="D5618" i="22"/>
  <c r="I5617" i="22"/>
  <c r="L5617" i="22" s="1"/>
  <c r="F5617" i="22"/>
  <c r="G5617" i="22" s="1"/>
  <c r="E5617" i="22"/>
  <c r="D5617" i="22"/>
  <c r="L5616" i="22"/>
  <c r="I5616" i="22"/>
  <c r="G5616" i="22"/>
  <c r="F5616" i="22"/>
  <c r="E5616" i="22"/>
  <c r="H5616" i="22" s="1"/>
  <c r="D5616" i="22"/>
  <c r="I5615" i="22"/>
  <c r="L5615" i="22" s="1"/>
  <c r="G5615" i="22"/>
  <c r="F5615" i="22"/>
  <c r="E5615" i="22"/>
  <c r="D5615" i="22"/>
  <c r="I5614" i="22"/>
  <c r="L5614" i="22" s="1"/>
  <c r="F5614" i="22"/>
  <c r="G5614" i="22" s="1"/>
  <c r="E5614" i="22"/>
  <c r="D5614" i="22"/>
  <c r="H5614" i="22" s="1"/>
  <c r="L5613" i="22"/>
  <c r="I5613" i="22"/>
  <c r="F5613" i="22"/>
  <c r="G5613" i="22" s="1"/>
  <c r="E5613" i="22"/>
  <c r="D5613" i="22"/>
  <c r="I5612" i="22"/>
  <c r="L5612" i="22" s="1"/>
  <c r="G5612" i="22"/>
  <c r="F5612" i="22"/>
  <c r="E5612" i="22"/>
  <c r="D5612" i="22"/>
  <c r="I5611" i="22"/>
  <c r="L5611" i="22" s="1"/>
  <c r="F5611" i="22"/>
  <c r="G5611" i="22" s="1"/>
  <c r="E5611" i="22"/>
  <c r="D5611" i="22"/>
  <c r="L5610" i="22"/>
  <c r="I5610" i="22"/>
  <c r="F5610" i="22"/>
  <c r="G5610" i="22" s="1"/>
  <c r="E5610" i="22"/>
  <c r="D5610" i="22"/>
  <c r="I5609" i="22"/>
  <c r="L5609" i="22" s="1"/>
  <c r="F5609" i="22"/>
  <c r="G5609" i="22" s="1"/>
  <c r="H5609" i="22" s="1"/>
  <c r="E5609" i="22"/>
  <c r="D5609" i="22"/>
  <c r="L5608" i="22"/>
  <c r="I5608" i="22"/>
  <c r="G5608" i="22"/>
  <c r="F5608" i="22"/>
  <c r="E5608" i="22"/>
  <c r="D5608" i="22"/>
  <c r="L5607" i="22"/>
  <c r="I5607" i="22"/>
  <c r="G5607" i="22"/>
  <c r="F5607" i="22"/>
  <c r="E5607" i="22"/>
  <c r="D5607" i="22"/>
  <c r="I5606" i="22"/>
  <c r="L5606" i="22" s="1"/>
  <c r="F5606" i="22"/>
  <c r="G5606" i="22" s="1"/>
  <c r="E5606" i="22"/>
  <c r="D5606" i="22"/>
  <c r="L5605" i="22"/>
  <c r="I5605" i="22"/>
  <c r="G5605" i="22"/>
  <c r="F5605" i="22"/>
  <c r="E5605" i="22"/>
  <c r="D5605" i="22"/>
  <c r="L5604" i="22"/>
  <c r="I5604" i="22"/>
  <c r="G5604" i="22"/>
  <c r="F5604" i="22"/>
  <c r="E5604" i="22"/>
  <c r="D5604" i="22"/>
  <c r="I5603" i="22"/>
  <c r="L5603" i="22" s="1"/>
  <c r="F5603" i="22"/>
  <c r="G5603" i="22" s="1"/>
  <c r="E5603" i="22"/>
  <c r="H5603" i="22" s="1"/>
  <c r="D5603" i="22"/>
  <c r="I5602" i="22"/>
  <c r="L5602" i="22" s="1"/>
  <c r="F5602" i="22"/>
  <c r="G5602" i="22" s="1"/>
  <c r="E5602" i="22"/>
  <c r="D5602" i="22"/>
  <c r="I5601" i="22"/>
  <c r="L5601" i="22" s="1"/>
  <c r="G5601" i="22"/>
  <c r="F5601" i="22"/>
  <c r="E5601" i="22"/>
  <c r="D5601" i="22"/>
  <c r="L5600" i="22"/>
  <c r="I5600" i="22"/>
  <c r="F5600" i="22"/>
  <c r="G5600" i="22" s="1"/>
  <c r="E5600" i="22"/>
  <c r="D5600" i="22"/>
  <c r="I5599" i="22"/>
  <c r="L5599" i="22" s="1"/>
  <c r="F5599" i="22"/>
  <c r="G5599" i="22" s="1"/>
  <c r="E5599" i="22"/>
  <c r="D5599" i="22"/>
  <c r="I5598" i="22"/>
  <c r="L5598" i="22" s="1"/>
  <c r="F5598" i="22"/>
  <c r="G5598" i="22" s="1"/>
  <c r="E5598" i="22"/>
  <c r="D5598" i="22"/>
  <c r="H5598" i="22" s="1"/>
  <c r="I5597" i="22"/>
  <c r="L5597" i="22" s="1"/>
  <c r="G5597" i="22"/>
  <c r="F5597" i="22"/>
  <c r="E5597" i="22"/>
  <c r="D5597" i="22"/>
  <c r="I5596" i="22"/>
  <c r="L5596" i="22" s="1"/>
  <c r="F5596" i="22"/>
  <c r="G5596" i="22" s="1"/>
  <c r="E5596" i="22"/>
  <c r="D5596" i="22"/>
  <c r="H5596" i="22" s="1"/>
  <c r="L5595" i="22"/>
  <c r="I5595" i="22"/>
  <c r="F5595" i="22"/>
  <c r="G5595" i="22" s="1"/>
  <c r="E5595" i="22"/>
  <c r="H5595" i="22" s="1"/>
  <c r="D5595" i="22"/>
  <c r="I5594" i="22"/>
  <c r="L5594" i="22" s="1"/>
  <c r="F5594" i="22"/>
  <c r="G5594" i="22" s="1"/>
  <c r="E5594" i="22"/>
  <c r="D5594" i="22"/>
  <c r="H5594" i="22" s="1"/>
  <c r="I5593" i="22"/>
  <c r="L5593" i="22" s="1"/>
  <c r="F5593" i="22"/>
  <c r="G5593" i="22" s="1"/>
  <c r="E5593" i="22"/>
  <c r="D5593" i="22"/>
  <c r="I5592" i="22"/>
  <c r="L5592" i="22" s="1"/>
  <c r="G5592" i="22"/>
  <c r="F5592" i="22"/>
  <c r="E5592" i="22"/>
  <c r="D5592" i="22"/>
  <c r="L5591" i="22"/>
  <c r="I5591" i="22"/>
  <c r="F5591" i="22"/>
  <c r="G5591" i="22" s="1"/>
  <c r="E5591" i="22"/>
  <c r="D5591" i="22"/>
  <c r="I5590" i="22"/>
  <c r="L5590" i="22" s="1"/>
  <c r="F5590" i="22"/>
  <c r="G5590" i="22" s="1"/>
  <c r="E5590" i="22"/>
  <c r="D5590" i="22"/>
  <c r="I5589" i="22"/>
  <c r="L5589" i="22" s="1"/>
  <c r="F5589" i="22"/>
  <c r="G5589" i="22" s="1"/>
  <c r="E5589" i="22"/>
  <c r="D5589" i="22"/>
  <c r="H5589" i="22" s="1"/>
  <c r="I5588" i="22"/>
  <c r="L5588" i="22" s="1"/>
  <c r="G5588" i="22"/>
  <c r="F5588" i="22"/>
  <c r="E5588" i="22"/>
  <c r="D5588" i="22"/>
  <c r="L5587" i="22"/>
  <c r="I5587" i="22"/>
  <c r="F5587" i="22"/>
  <c r="G5587" i="22" s="1"/>
  <c r="E5587" i="22"/>
  <c r="D5587" i="22"/>
  <c r="I5586" i="22"/>
  <c r="L5586" i="22" s="1"/>
  <c r="F5586" i="22"/>
  <c r="G5586" i="22" s="1"/>
  <c r="E5586" i="22"/>
  <c r="D5586" i="22"/>
  <c r="I5585" i="22"/>
  <c r="L5585" i="22" s="1"/>
  <c r="F5585" i="22"/>
  <c r="G5585" i="22" s="1"/>
  <c r="E5585" i="22"/>
  <c r="H5585" i="22" s="1"/>
  <c r="D5585" i="22"/>
  <c r="L5584" i="22"/>
  <c r="I5584" i="22"/>
  <c r="F5584" i="22"/>
  <c r="G5584" i="22" s="1"/>
  <c r="E5584" i="22"/>
  <c r="D5584" i="22"/>
  <c r="I5583" i="22"/>
  <c r="L5583" i="22" s="1"/>
  <c r="F5583" i="22"/>
  <c r="G5583" i="22" s="1"/>
  <c r="E5583" i="22"/>
  <c r="D5583" i="22"/>
  <c r="I5582" i="22"/>
  <c r="L5582" i="22" s="1"/>
  <c r="F5582" i="22"/>
  <c r="G5582" i="22" s="1"/>
  <c r="E5582" i="22"/>
  <c r="D5582" i="22"/>
  <c r="I5581" i="22"/>
  <c r="L5581" i="22" s="1"/>
  <c r="F5581" i="22"/>
  <c r="G5581" i="22" s="1"/>
  <c r="E5581" i="22"/>
  <c r="D5581" i="22"/>
  <c r="I5580" i="22"/>
  <c r="L5580" i="22" s="1"/>
  <c r="F5580" i="22"/>
  <c r="G5580" i="22" s="1"/>
  <c r="E5580" i="22"/>
  <c r="D5580" i="22"/>
  <c r="H5580" i="22" s="1"/>
  <c r="I5579" i="22"/>
  <c r="L5579" i="22" s="1"/>
  <c r="F5579" i="22"/>
  <c r="G5579" i="22" s="1"/>
  <c r="E5579" i="22"/>
  <c r="D5579" i="22"/>
  <c r="I5578" i="22"/>
  <c r="L5578" i="22" s="1"/>
  <c r="F5578" i="22"/>
  <c r="G5578" i="22" s="1"/>
  <c r="E5578" i="22"/>
  <c r="D5578" i="22"/>
  <c r="I5577" i="22"/>
  <c r="L5577" i="22" s="1"/>
  <c r="F5577" i="22"/>
  <c r="G5577" i="22" s="1"/>
  <c r="E5577" i="22"/>
  <c r="D5577" i="22"/>
  <c r="H5577" i="22" s="1"/>
  <c r="I5576" i="22"/>
  <c r="L5576" i="22" s="1"/>
  <c r="F5576" i="22"/>
  <c r="G5576" i="22" s="1"/>
  <c r="E5576" i="22"/>
  <c r="D5576" i="22"/>
  <c r="I5575" i="22"/>
  <c r="L5575" i="22" s="1"/>
  <c r="F5575" i="22"/>
  <c r="G5575" i="22" s="1"/>
  <c r="E5575" i="22"/>
  <c r="D5575" i="22"/>
  <c r="L5574" i="22"/>
  <c r="I5574" i="22"/>
  <c r="F5574" i="22"/>
  <c r="G5574" i="22" s="1"/>
  <c r="E5574" i="22"/>
  <c r="D5574" i="22"/>
  <c r="H5574" i="22" s="1"/>
  <c r="I5573" i="22"/>
  <c r="L5573" i="22" s="1"/>
  <c r="G5573" i="22"/>
  <c r="F5573" i="22"/>
  <c r="E5573" i="22"/>
  <c r="D5573" i="22"/>
  <c r="I5572" i="22"/>
  <c r="L5572" i="22" s="1"/>
  <c r="F5572" i="22"/>
  <c r="G5572" i="22" s="1"/>
  <c r="E5572" i="22"/>
  <c r="D5572" i="22"/>
  <c r="H5572" i="22" s="1"/>
  <c r="I5571" i="22"/>
  <c r="L5571" i="22" s="1"/>
  <c r="F5571" i="22"/>
  <c r="G5571" i="22" s="1"/>
  <c r="E5571" i="22"/>
  <c r="D5571" i="22"/>
  <c r="H5571" i="22" s="1"/>
  <c r="I5570" i="22"/>
  <c r="L5570" i="22" s="1"/>
  <c r="G5570" i="22"/>
  <c r="F5570" i="22"/>
  <c r="E5570" i="22"/>
  <c r="D5570" i="22"/>
  <c r="H5570" i="22" s="1"/>
  <c r="I5569" i="22"/>
  <c r="L5569" i="22" s="1"/>
  <c r="F5569" i="22"/>
  <c r="G5569" i="22" s="1"/>
  <c r="E5569" i="22"/>
  <c r="D5569" i="22"/>
  <c r="H5569" i="22" s="1"/>
  <c r="L5568" i="22"/>
  <c r="I5568" i="22"/>
  <c r="F5568" i="22"/>
  <c r="G5568" i="22" s="1"/>
  <c r="E5568" i="22"/>
  <c r="H5568" i="22" s="1"/>
  <c r="D5568" i="22"/>
  <c r="I5567" i="22"/>
  <c r="L5567" i="22" s="1"/>
  <c r="F5567" i="22"/>
  <c r="G5567" i="22" s="1"/>
  <c r="E5567" i="22"/>
  <c r="D5567" i="22"/>
  <c r="I5566" i="22"/>
  <c r="L5566" i="22" s="1"/>
  <c r="F5566" i="22"/>
  <c r="G5566" i="22" s="1"/>
  <c r="E5566" i="22"/>
  <c r="D5566" i="22"/>
  <c r="H5566" i="22" s="1"/>
  <c r="L5565" i="22"/>
  <c r="I5565" i="22"/>
  <c r="F5565" i="22"/>
  <c r="G5565" i="22" s="1"/>
  <c r="E5565" i="22"/>
  <c r="D5565" i="22"/>
  <c r="H5565" i="22" s="1"/>
  <c r="I5564" i="22"/>
  <c r="L5564" i="22" s="1"/>
  <c r="F5564" i="22"/>
  <c r="G5564" i="22" s="1"/>
  <c r="E5564" i="22"/>
  <c r="D5564" i="22"/>
  <c r="I5563" i="22"/>
  <c r="L5563" i="22" s="1"/>
  <c r="F5563" i="22"/>
  <c r="G5563" i="22" s="1"/>
  <c r="E5563" i="22"/>
  <c r="D5563" i="22"/>
  <c r="H5563" i="22" s="1"/>
  <c r="L5562" i="22"/>
  <c r="I5562" i="22"/>
  <c r="F5562" i="22"/>
  <c r="G5562" i="22" s="1"/>
  <c r="E5562" i="22"/>
  <c r="D5562" i="22"/>
  <c r="H5562" i="22" s="1"/>
  <c r="I5561" i="22"/>
  <c r="L5561" i="22" s="1"/>
  <c r="F5561" i="22"/>
  <c r="G5561" i="22" s="1"/>
  <c r="E5561" i="22"/>
  <c r="H5561" i="22" s="1"/>
  <c r="D5561" i="22"/>
  <c r="I5560" i="22"/>
  <c r="L5560" i="22" s="1"/>
  <c r="F5560" i="22"/>
  <c r="G5560" i="22" s="1"/>
  <c r="E5560" i="22"/>
  <c r="H5560" i="22" s="1"/>
  <c r="D5560" i="22"/>
  <c r="I5559" i="22"/>
  <c r="L5559" i="22" s="1"/>
  <c r="G5559" i="22"/>
  <c r="F5559" i="22"/>
  <c r="E5559" i="22"/>
  <c r="D5559" i="22"/>
  <c r="H5559" i="22" s="1"/>
  <c r="I5558" i="22"/>
  <c r="L5558" i="22" s="1"/>
  <c r="F5558" i="22"/>
  <c r="G5558" i="22" s="1"/>
  <c r="E5558" i="22"/>
  <c r="H5558" i="22" s="1"/>
  <c r="D5558" i="22"/>
  <c r="I5557" i="22"/>
  <c r="L5557" i="22" s="1"/>
  <c r="F5557" i="22"/>
  <c r="G5557" i="22" s="1"/>
  <c r="E5557" i="22"/>
  <c r="D5557" i="22"/>
  <c r="H5557" i="22" s="1"/>
  <c r="I5556" i="22"/>
  <c r="L5556" i="22" s="1"/>
  <c r="F5556" i="22"/>
  <c r="G5556" i="22" s="1"/>
  <c r="E5556" i="22"/>
  <c r="D5556" i="22"/>
  <c r="H5556" i="22" s="1"/>
  <c r="I5555" i="22"/>
  <c r="L5555" i="22" s="1"/>
  <c r="H5555" i="22"/>
  <c r="F5555" i="22"/>
  <c r="G5555" i="22" s="1"/>
  <c r="E5555" i="22"/>
  <c r="D5555" i="22"/>
  <c r="I5554" i="22"/>
  <c r="L5554" i="22" s="1"/>
  <c r="F5554" i="22"/>
  <c r="G5554" i="22" s="1"/>
  <c r="E5554" i="22"/>
  <c r="D5554" i="22"/>
  <c r="H5554" i="22" s="1"/>
  <c r="I5553" i="22"/>
  <c r="L5553" i="22" s="1"/>
  <c r="F5553" i="22"/>
  <c r="G5553" i="22" s="1"/>
  <c r="E5553" i="22"/>
  <c r="D5553" i="22"/>
  <c r="H5553" i="22" s="1"/>
  <c r="I5552" i="22"/>
  <c r="L5552" i="22" s="1"/>
  <c r="F5552" i="22"/>
  <c r="G5552" i="22" s="1"/>
  <c r="E5552" i="22"/>
  <c r="D5552" i="22"/>
  <c r="I5551" i="22"/>
  <c r="L5551" i="22" s="1"/>
  <c r="F5551" i="22"/>
  <c r="G5551" i="22" s="1"/>
  <c r="E5551" i="22"/>
  <c r="D5551" i="22"/>
  <c r="H5551" i="22" s="1"/>
  <c r="I5550" i="22"/>
  <c r="L5550" i="22" s="1"/>
  <c r="H5550" i="22"/>
  <c r="F5550" i="22"/>
  <c r="G5550" i="22" s="1"/>
  <c r="E5550" i="22"/>
  <c r="D5550" i="22"/>
  <c r="I5549" i="22"/>
  <c r="L5549" i="22" s="1"/>
  <c r="F5549" i="22"/>
  <c r="G5549" i="22" s="1"/>
  <c r="E5549" i="22"/>
  <c r="D5549" i="22"/>
  <c r="I5548" i="22"/>
  <c r="L5548" i="22" s="1"/>
  <c r="F5548" i="22"/>
  <c r="G5548" i="22" s="1"/>
  <c r="E5548" i="22"/>
  <c r="D5548" i="22"/>
  <c r="H5548" i="22" s="1"/>
  <c r="I5547" i="22"/>
  <c r="L5547" i="22" s="1"/>
  <c r="G5547" i="22"/>
  <c r="F5547" i="22"/>
  <c r="E5547" i="22"/>
  <c r="H5547" i="22" s="1"/>
  <c r="D5547" i="22"/>
  <c r="L5546" i="22"/>
  <c r="I5546" i="22"/>
  <c r="G5546" i="22"/>
  <c r="F5546" i="22"/>
  <c r="E5546" i="22"/>
  <c r="D5546" i="22"/>
  <c r="I5545" i="22"/>
  <c r="L5545" i="22" s="1"/>
  <c r="F5545" i="22"/>
  <c r="G5545" i="22" s="1"/>
  <c r="E5545" i="22"/>
  <c r="D5545" i="22"/>
  <c r="L5544" i="22"/>
  <c r="I5544" i="22"/>
  <c r="F5544" i="22"/>
  <c r="G5544" i="22" s="1"/>
  <c r="E5544" i="22"/>
  <c r="H5544" i="22" s="1"/>
  <c r="D5544" i="22"/>
  <c r="I5543" i="22"/>
  <c r="L5543" i="22" s="1"/>
  <c r="G5543" i="22"/>
  <c r="F5543" i="22"/>
  <c r="E5543" i="22"/>
  <c r="D5543" i="22"/>
  <c r="L5542" i="22"/>
  <c r="I5542" i="22"/>
  <c r="F5542" i="22"/>
  <c r="G5542" i="22" s="1"/>
  <c r="E5542" i="22"/>
  <c r="H5542" i="22" s="1"/>
  <c r="D5542" i="22"/>
  <c r="L5541" i="22"/>
  <c r="I5541" i="22"/>
  <c r="G5541" i="22"/>
  <c r="F5541" i="22"/>
  <c r="E5541" i="22"/>
  <c r="D5541" i="22"/>
  <c r="I5540" i="22"/>
  <c r="L5540" i="22" s="1"/>
  <c r="F5540" i="22"/>
  <c r="G5540" i="22" s="1"/>
  <c r="E5540" i="22"/>
  <c r="D5540" i="22"/>
  <c r="I5539" i="22"/>
  <c r="L5539" i="22" s="1"/>
  <c r="G5539" i="22"/>
  <c r="F5539" i="22"/>
  <c r="E5539" i="22"/>
  <c r="H5539" i="22" s="1"/>
  <c r="D5539" i="22"/>
  <c r="L5538" i="22"/>
  <c r="I5538" i="22"/>
  <c r="G5538" i="22"/>
  <c r="F5538" i="22"/>
  <c r="E5538" i="22"/>
  <c r="D5538" i="22"/>
  <c r="I5537" i="22"/>
  <c r="L5537" i="22" s="1"/>
  <c r="F5537" i="22"/>
  <c r="G5537" i="22" s="1"/>
  <c r="E5537" i="22"/>
  <c r="D5537" i="22"/>
  <c r="L5536" i="22"/>
  <c r="I5536" i="22"/>
  <c r="F5536" i="22"/>
  <c r="G5536" i="22" s="1"/>
  <c r="E5536" i="22"/>
  <c r="D5536" i="22"/>
  <c r="I5535" i="22"/>
  <c r="L5535" i="22" s="1"/>
  <c r="G5535" i="22"/>
  <c r="F5535" i="22"/>
  <c r="E5535" i="22"/>
  <c r="D5535" i="22"/>
  <c r="L5534" i="22"/>
  <c r="I5534" i="22"/>
  <c r="F5534" i="22"/>
  <c r="G5534" i="22" s="1"/>
  <c r="E5534" i="22"/>
  <c r="H5534" i="22" s="1"/>
  <c r="D5534" i="22"/>
  <c r="L5533" i="22"/>
  <c r="I5533" i="22"/>
  <c r="G5533" i="22"/>
  <c r="F5533" i="22"/>
  <c r="E5533" i="22"/>
  <c r="D5533" i="22"/>
  <c r="I5532" i="22"/>
  <c r="L5532" i="22" s="1"/>
  <c r="F5532" i="22"/>
  <c r="G5532" i="22" s="1"/>
  <c r="E5532" i="22"/>
  <c r="D5532" i="22"/>
  <c r="I5531" i="22"/>
  <c r="L5531" i="22" s="1"/>
  <c r="G5531" i="22"/>
  <c r="F5531" i="22"/>
  <c r="E5531" i="22"/>
  <c r="D5531" i="22"/>
  <c r="H5531" i="22" s="1"/>
  <c r="I5530" i="22"/>
  <c r="L5530" i="22" s="1"/>
  <c r="G5530" i="22"/>
  <c r="F5530" i="22"/>
  <c r="E5530" i="22"/>
  <c r="D5530" i="22"/>
  <c r="I5529" i="22"/>
  <c r="L5529" i="22" s="1"/>
  <c r="F5529" i="22"/>
  <c r="G5529" i="22" s="1"/>
  <c r="E5529" i="22"/>
  <c r="D5529" i="22"/>
  <c r="H5529" i="22" s="1"/>
  <c r="L5528" i="22"/>
  <c r="I5528" i="22"/>
  <c r="F5528" i="22"/>
  <c r="G5528" i="22" s="1"/>
  <c r="E5528" i="22"/>
  <c r="D5528" i="22"/>
  <c r="I5527" i="22"/>
  <c r="L5527" i="22" s="1"/>
  <c r="F5527" i="22"/>
  <c r="G5527" i="22" s="1"/>
  <c r="E5527" i="22"/>
  <c r="D5527" i="22"/>
  <c r="L5526" i="22"/>
  <c r="I5526" i="22"/>
  <c r="F5526" i="22"/>
  <c r="G5526" i="22" s="1"/>
  <c r="E5526" i="22"/>
  <c r="D5526" i="22"/>
  <c r="H5526" i="22" s="1"/>
  <c r="L5525" i="22"/>
  <c r="I5525" i="22"/>
  <c r="G5525" i="22"/>
  <c r="F5525" i="22"/>
  <c r="E5525" i="22"/>
  <c r="H5525" i="22" s="1"/>
  <c r="D5525" i="22"/>
  <c r="I5524" i="22"/>
  <c r="L5524" i="22" s="1"/>
  <c r="F5524" i="22"/>
  <c r="G5524" i="22" s="1"/>
  <c r="E5524" i="22"/>
  <c r="D5524" i="22"/>
  <c r="I5523" i="22"/>
  <c r="L5523" i="22" s="1"/>
  <c r="G5523" i="22"/>
  <c r="F5523" i="22"/>
  <c r="E5523" i="22"/>
  <c r="D5523" i="22"/>
  <c r="L5522" i="22"/>
  <c r="I5522" i="22"/>
  <c r="G5522" i="22"/>
  <c r="F5522" i="22"/>
  <c r="E5522" i="22"/>
  <c r="D5522" i="22"/>
  <c r="I5521" i="22"/>
  <c r="L5521" i="22" s="1"/>
  <c r="F5521" i="22"/>
  <c r="G5521" i="22" s="1"/>
  <c r="E5521" i="22"/>
  <c r="D5521" i="22"/>
  <c r="L5520" i="22"/>
  <c r="I5520" i="22"/>
  <c r="F5520" i="22"/>
  <c r="G5520" i="22" s="1"/>
  <c r="E5520" i="22"/>
  <c r="D5520" i="22"/>
  <c r="I5519" i="22"/>
  <c r="L5519" i="22" s="1"/>
  <c r="G5519" i="22"/>
  <c r="F5519" i="22"/>
  <c r="E5519" i="22"/>
  <c r="D5519" i="22"/>
  <c r="I5518" i="22"/>
  <c r="L5518" i="22" s="1"/>
  <c r="H5518" i="22"/>
  <c r="F5518" i="22"/>
  <c r="G5518" i="22" s="1"/>
  <c r="E5518" i="22"/>
  <c r="D5518" i="22"/>
  <c r="L5517" i="22"/>
  <c r="I5517" i="22"/>
  <c r="F5517" i="22"/>
  <c r="G5517" i="22" s="1"/>
  <c r="E5517" i="22"/>
  <c r="D5517" i="22"/>
  <c r="I5516" i="22"/>
  <c r="L5516" i="22" s="1"/>
  <c r="F5516" i="22"/>
  <c r="G5516" i="22" s="1"/>
  <c r="E5516" i="22"/>
  <c r="D5516" i="22"/>
  <c r="I5515" i="22"/>
  <c r="L5515" i="22" s="1"/>
  <c r="F5515" i="22"/>
  <c r="G5515" i="22" s="1"/>
  <c r="E5515" i="22"/>
  <c r="D5515" i="22"/>
  <c r="I5514" i="22"/>
  <c r="L5514" i="22" s="1"/>
  <c r="F5514" i="22"/>
  <c r="G5514" i="22" s="1"/>
  <c r="E5514" i="22"/>
  <c r="D5514" i="22"/>
  <c r="H5514" i="22" s="1"/>
  <c r="I5513" i="22"/>
  <c r="L5513" i="22" s="1"/>
  <c r="F5513" i="22"/>
  <c r="G5513" i="22" s="1"/>
  <c r="E5513" i="22"/>
  <c r="D5513" i="22"/>
  <c r="H5513" i="22" s="1"/>
  <c r="I5512" i="22"/>
  <c r="L5512" i="22" s="1"/>
  <c r="F5512" i="22"/>
  <c r="G5512" i="22" s="1"/>
  <c r="E5512" i="22"/>
  <c r="D5512" i="22"/>
  <c r="I5511" i="22"/>
  <c r="L5511" i="22" s="1"/>
  <c r="F5511" i="22"/>
  <c r="G5511" i="22" s="1"/>
  <c r="E5511" i="22"/>
  <c r="D5511" i="22"/>
  <c r="H5511" i="22" s="1"/>
  <c r="L5510" i="22"/>
  <c r="I5510" i="22"/>
  <c r="F5510" i="22"/>
  <c r="G5510" i="22" s="1"/>
  <c r="E5510" i="22"/>
  <c r="D5510" i="22"/>
  <c r="H5510" i="22" s="1"/>
  <c r="I5509" i="22"/>
  <c r="L5509" i="22" s="1"/>
  <c r="G5509" i="22"/>
  <c r="F5509" i="22"/>
  <c r="E5509" i="22"/>
  <c r="D5509" i="22"/>
  <c r="I5508" i="22"/>
  <c r="L5508" i="22" s="1"/>
  <c r="F5508" i="22"/>
  <c r="G5508" i="22" s="1"/>
  <c r="E5508" i="22"/>
  <c r="D5508" i="22"/>
  <c r="I5507" i="22"/>
  <c r="L5507" i="22" s="1"/>
  <c r="G5507" i="22"/>
  <c r="F5507" i="22"/>
  <c r="E5507" i="22"/>
  <c r="D5507" i="22"/>
  <c r="H5507" i="22" s="1"/>
  <c r="I5506" i="22"/>
  <c r="L5506" i="22" s="1"/>
  <c r="F5506" i="22"/>
  <c r="G5506" i="22" s="1"/>
  <c r="E5506" i="22"/>
  <c r="D5506" i="22"/>
  <c r="I5505" i="22"/>
  <c r="L5505" i="22" s="1"/>
  <c r="F5505" i="22"/>
  <c r="G5505" i="22" s="1"/>
  <c r="E5505" i="22"/>
  <c r="D5505" i="22"/>
  <c r="H5505" i="22" s="1"/>
  <c r="I5504" i="22"/>
  <c r="L5504" i="22" s="1"/>
  <c r="F5504" i="22"/>
  <c r="G5504" i="22" s="1"/>
  <c r="E5504" i="22"/>
  <c r="D5504" i="22"/>
  <c r="I5503" i="22"/>
  <c r="L5503" i="22" s="1"/>
  <c r="F5503" i="22"/>
  <c r="G5503" i="22" s="1"/>
  <c r="E5503" i="22"/>
  <c r="D5503" i="22"/>
  <c r="L5502" i="22"/>
  <c r="I5502" i="22"/>
  <c r="F5502" i="22"/>
  <c r="G5502" i="22" s="1"/>
  <c r="E5502" i="22"/>
  <c r="D5502" i="22"/>
  <c r="H5502" i="22" s="1"/>
  <c r="I5501" i="22"/>
  <c r="L5501" i="22" s="1"/>
  <c r="G5501" i="22"/>
  <c r="F5501" i="22"/>
  <c r="E5501" i="22"/>
  <c r="D5501" i="22"/>
  <c r="I5500" i="22"/>
  <c r="L5500" i="22" s="1"/>
  <c r="F5500" i="22"/>
  <c r="G5500" i="22" s="1"/>
  <c r="E5500" i="22"/>
  <c r="D5500" i="22"/>
  <c r="H5500" i="22" s="1"/>
  <c r="I5499" i="22"/>
  <c r="L5499" i="22" s="1"/>
  <c r="F5499" i="22"/>
  <c r="G5499" i="22" s="1"/>
  <c r="E5499" i="22"/>
  <c r="D5499" i="22"/>
  <c r="I5498" i="22"/>
  <c r="L5498" i="22" s="1"/>
  <c r="G5498" i="22"/>
  <c r="F5498" i="22"/>
  <c r="E5498" i="22"/>
  <c r="D5498" i="22"/>
  <c r="H5498" i="22" s="1"/>
  <c r="I5497" i="22"/>
  <c r="L5497" i="22" s="1"/>
  <c r="F5497" i="22"/>
  <c r="G5497" i="22" s="1"/>
  <c r="E5497" i="22"/>
  <c r="D5497" i="22"/>
  <c r="H5497" i="22" s="1"/>
  <c r="L5496" i="22"/>
  <c r="I5496" i="22"/>
  <c r="F5496" i="22"/>
  <c r="G5496" i="22" s="1"/>
  <c r="E5496" i="22"/>
  <c r="H5496" i="22" s="1"/>
  <c r="D5496" i="22"/>
  <c r="I5495" i="22"/>
  <c r="L5495" i="22" s="1"/>
  <c r="F5495" i="22"/>
  <c r="G5495" i="22" s="1"/>
  <c r="E5495" i="22"/>
  <c r="D5495" i="22"/>
  <c r="I5494" i="22"/>
  <c r="L5494" i="22" s="1"/>
  <c r="F5494" i="22"/>
  <c r="G5494" i="22" s="1"/>
  <c r="E5494" i="22"/>
  <c r="D5494" i="22"/>
  <c r="L5493" i="22"/>
  <c r="I5493" i="22"/>
  <c r="F5493" i="22"/>
  <c r="G5493" i="22" s="1"/>
  <c r="E5493" i="22"/>
  <c r="D5493" i="22"/>
  <c r="I5492" i="22"/>
  <c r="L5492" i="22" s="1"/>
  <c r="F5492" i="22"/>
  <c r="G5492" i="22" s="1"/>
  <c r="E5492" i="22"/>
  <c r="D5492" i="22"/>
  <c r="I5491" i="22"/>
  <c r="L5491" i="22" s="1"/>
  <c r="F5491" i="22"/>
  <c r="G5491" i="22" s="1"/>
  <c r="E5491" i="22"/>
  <c r="D5491" i="22"/>
  <c r="H5491" i="22" s="1"/>
  <c r="L5490" i="22"/>
  <c r="I5490" i="22"/>
  <c r="F5490" i="22"/>
  <c r="G5490" i="22" s="1"/>
  <c r="E5490" i="22"/>
  <c r="D5490" i="22"/>
  <c r="H5490" i="22" s="1"/>
  <c r="I5489" i="22"/>
  <c r="L5489" i="22" s="1"/>
  <c r="F5489" i="22"/>
  <c r="G5489" i="22" s="1"/>
  <c r="E5489" i="22"/>
  <c r="D5489" i="22"/>
  <c r="I5488" i="22"/>
  <c r="L5488" i="22" s="1"/>
  <c r="F5488" i="22"/>
  <c r="G5488" i="22" s="1"/>
  <c r="E5488" i="22"/>
  <c r="D5488" i="22"/>
  <c r="I5487" i="22"/>
  <c r="L5487" i="22" s="1"/>
  <c r="G5487" i="22"/>
  <c r="F5487" i="22"/>
  <c r="E5487" i="22"/>
  <c r="D5487" i="22"/>
  <c r="I5486" i="22"/>
  <c r="L5486" i="22" s="1"/>
  <c r="F5486" i="22"/>
  <c r="G5486" i="22" s="1"/>
  <c r="E5486" i="22"/>
  <c r="H5486" i="22" s="1"/>
  <c r="D5486" i="22"/>
  <c r="I5485" i="22"/>
  <c r="L5485" i="22" s="1"/>
  <c r="F5485" i="22"/>
  <c r="G5485" i="22" s="1"/>
  <c r="E5485" i="22"/>
  <c r="H5485" i="22" s="1"/>
  <c r="D5485" i="22"/>
  <c r="I5484" i="22"/>
  <c r="L5484" i="22" s="1"/>
  <c r="F5484" i="22"/>
  <c r="G5484" i="22" s="1"/>
  <c r="E5484" i="22"/>
  <c r="D5484" i="22"/>
  <c r="H5484" i="22" s="1"/>
  <c r="I5483" i="22"/>
  <c r="L5483" i="22" s="1"/>
  <c r="F5483" i="22"/>
  <c r="G5483" i="22" s="1"/>
  <c r="E5483" i="22"/>
  <c r="D5483" i="22"/>
  <c r="L5482" i="22"/>
  <c r="I5482" i="22"/>
  <c r="G5482" i="22"/>
  <c r="F5482" i="22"/>
  <c r="E5482" i="22"/>
  <c r="D5482" i="22"/>
  <c r="I5481" i="22"/>
  <c r="L5481" i="22" s="1"/>
  <c r="F5481" i="22"/>
  <c r="G5481" i="22" s="1"/>
  <c r="E5481" i="22"/>
  <c r="D5481" i="22"/>
  <c r="L5480" i="22"/>
  <c r="I5480" i="22"/>
  <c r="F5480" i="22"/>
  <c r="G5480" i="22" s="1"/>
  <c r="E5480" i="22"/>
  <c r="H5480" i="22" s="1"/>
  <c r="D5480" i="22"/>
  <c r="I5479" i="22"/>
  <c r="L5479" i="22" s="1"/>
  <c r="G5479" i="22"/>
  <c r="F5479" i="22"/>
  <c r="E5479" i="22"/>
  <c r="D5479" i="22"/>
  <c r="I5478" i="22"/>
  <c r="L5478" i="22" s="1"/>
  <c r="F5478" i="22"/>
  <c r="G5478" i="22" s="1"/>
  <c r="H5478" i="22" s="1"/>
  <c r="E5478" i="22"/>
  <c r="D5478" i="22"/>
  <c r="L5477" i="22"/>
  <c r="I5477" i="22"/>
  <c r="F5477" i="22"/>
  <c r="G5477" i="22" s="1"/>
  <c r="E5477" i="22"/>
  <c r="D5477" i="22"/>
  <c r="I5476" i="22"/>
  <c r="L5476" i="22" s="1"/>
  <c r="F5476" i="22"/>
  <c r="G5476" i="22" s="1"/>
  <c r="E5476" i="22"/>
  <c r="D5476" i="22"/>
  <c r="I5475" i="22"/>
  <c r="L5475" i="22" s="1"/>
  <c r="F5475" i="22"/>
  <c r="G5475" i="22" s="1"/>
  <c r="E5475" i="22"/>
  <c r="D5475" i="22"/>
  <c r="L5474" i="22"/>
  <c r="I5474" i="22"/>
  <c r="F5474" i="22"/>
  <c r="G5474" i="22" s="1"/>
  <c r="E5474" i="22"/>
  <c r="D5474" i="22"/>
  <c r="I5473" i="22"/>
  <c r="L5473" i="22" s="1"/>
  <c r="F5473" i="22"/>
  <c r="G5473" i="22" s="1"/>
  <c r="E5473" i="22"/>
  <c r="D5473" i="22"/>
  <c r="I5472" i="22"/>
  <c r="L5472" i="22" s="1"/>
  <c r="F5472" i="22"/>
  <c r="G5472" i="22" s="1"/>
  <c r="E5472" i="22"/>
  <c r="D5472" i="22"/>
  <c r="I5471" i="22"/>
  <c r="L5471" i="22" s="1"/>
  <c r="G5471" i="22"/>
  <c r="F5471" i="22"/>
  <c r="E5471" i="22"/>
  <c r="D5471" i="22"/>
  <c r="I5470" i="22"/>
  <c r="L5470" i="22" s="1"/>
  <c r="H5470" i="22"/>
  <c r="F5470" i="22"/>
  <c r="G5470" i="22" s="1"/>
  <c r="E5470" i="22"/>
  <c r="D5470" i="22"/>
  <c r="I5469" i="22"/>
  <c r="L5469" i="22" s="1"/>
  <c r="F5469" i="22"/>
  <c r="G5469" i="22" s="1"/>
  <c r="E5469" i="22"/>
  <c r="D5469" i="22"/>
  <c r="I5468" i="22"/>
  <c r="L5468" i="22" s="1"/>
  <c r="F5468" i="22"/>
  <c r="G5468" i="22" s="1"/>
  <c r="E5468" i="22"/>
  <c r="D5468" i="22"/>
  <c r="H5468" i="22" s="1"/>
  <c r="I5467" i="22"/>
  <c r="L5467" i="22" s="1"/>
  <c r="G5467" i="22"/>
  <c r="F5467" i="22"/>
  <c r="E5467" i="22"/>
  <c r="H5467" i="22" s="1"/>
  <c r="D5467" i="22"/>
  <c r="I5466" i="22"/>
  <c r="L5466" i="22" s="1"/>
  <c r="F5466" i="22"/>
  <c r="G5466" i="22" s="1"/>
  <c r="E5466" i="22"/>
  <c r="D5466" i="22"/>
  <c r="I5465" i="22"/>
  <c r="L5465" i="22" s="1"/>
  <c r="F5465" i="22"/>
  <c r="G5465" i="22" s="1"/>
  <c r="E5465" i="22"/>
  <c r="D5465" i="22"/>
  <c r="H5465" i="22" s="1"/>
  <c r="I5464" i="22"/>
  <c r="L5464" i="22" s="1"/>
  <c r="F5464" i="22"/>
  <c r="G5464" i="22" s="1"/>
  <c r="E5464" i="22"/>
  <c r="D5464" i="22"/>
  <c r="I5463" i="22"/>
  <c r="L5463" i="22" s="1"/>
  <c r="F5463" i="22"/>
  <c r="G5463" i="22" s="1"/>
  <c r="E5463" i="22"/>
  <c r="D5463" i="22"/>
  <c r="L5462" i="22"/>
  <c r="I5462" i="22"/>
  <c r="H5462" i="22"/>
  <c r="F5462" i="22"/>
  <c r="G5462" i="22" s="1"/>
  <c r="E5462" i="22"/>
  <c r="D5462" i="22"/>
  <c r="I5461" i="22"/>
  <c r="L5461" i="22" s="1"/>
  <c r="G5461" i="22"/>
  <c r="F5461" i="22"/>
  <c r="E5461" i="22"/>
  <c r="D5461" i="22"/>
  <c r="I5460" i="22"/>
  <c r="L5460" i="22" s="1"/>
  <c r="F5460" i="22"/>
  <c r="G5460" i="22" s="1"/>
  <c r="E5460" i="22"/>
  <c r="D5460" i="22"/>
  <c r="H5460" i="22" s="1"/>
  <c r="I5459" i="22"/>
  <c r="L5459" i="22" s="1"/>
  <c r="G5459" i="22"/>
  <c r="F5459" i="22"/>
  <c r="E5459" i="22"/>
  <c r="D5459" i="22"/>
  <c r="L5458" i="22"/>
  <c r="I5458" i="22"/>
  <c r="G5458" i="22"/>
  <c r="F5458" i="22"/>
  <c r="E5458" i="22"/>
  <c r="D5458" i="22"/>
  <c r="I5457" i="22"/>
  <c r="L5457" i="22" s="1"/>
  <c r="F5457" i="22"/>
  <c r="G5457" i="22" s="1"/>
  <c r="E5457" i="22"/>
  <c r="D5457" i="22"/>
  <c r="L5456" i="22"/>
  <c r="I5456" i="22"/>
  <c r="F5456" i="22"/>
  <c r="G5456" i="22" s="1"/>
  <c r="E5456" i="22"/>
  <c r="D5456" i="22"/>
  <c r="I5455" i="22"/>
  <c r="L5455" i="22" s="1"/>
  <c r="G5455" i="22"/>
  <c r="F5455" i="22"/>
  <c r="E5455" i="22"/>
  <c r="D5455" i="22"/>
  <c r="L5454" i="22"/>
  <c r="I5454" i="22"/>
  <c r="H5454" i="22"/>
  <c r="F5454" i="22"/>
  <c r="G5454" i="22" s="1"/>
  <c r="E5454" i="22"/>
  <c r="D5454" i="22"/>
  <c r="L5453" i="22"/>
  <c r="I5453" i="22"/>
  <c r="G5453" i="22"/>
  <c r="F5453" i="22"/>
  <c r="E5453" i="22"/>
  <c r="H5453" i="22" s="1"/>
  <c r="D5453" i="22"/>
  <c r="I5452" i="22"/>
  <c r="L5452" i="22" s="1"/>
  <c r="F5452" i="22"/>
  <c r="G5452" i="22" s="1"/>
  <c r="E5452" i="22"/>
  <c r="D5452" i="22"/>
  <c r="I5451" i="22"/>
  <c r="L5451" i="22" s="1"/>
  <c r="F5451" i="22"/>
  <c r="G5451" i="22" s="1"/>
  <c r="E5451" i="22"/>
  <c r="H5451" i="22" s="1"/>
  <c r="D5451" i="22"/>
  <c r="L5450" i="22"/>
  <c r="I5450" i="22"/>
  <c r="F5450" i="22"/>
  <c r="G5450" i="22" s="1"/>
  <c r="E5450" i="22"/>
  <c r="D5450" i="22"/>
  <c r="H5450" i="22" s="1"/>
  <c r="I5449" i="22"/>
  <c r="L5449" i="22" s="1"/>
  <c r="F5449" i="22"/>
  <c r="G5449" i="22" s="1"/>
  <c r="E5449" i="22"/>
  <c r="D5449" i="22"/>
  <c r="I5448" i="22"/>
  <c r="L5448" i="22" s="1"/>
  <c r="F5448" i="22"/>
  <c r="G5448" i="22" s="1"/>
  <c r="E5448" i="22"/>
  <c r="D5448" i="22"/>
  <c r="I5447" i="22"/>
  <c r="L5447" i="22" s="1"/>
  <c r="G5447" i="22"/>
  <c r="F5447" i="22"/>
  <c r="E5447" i="22"/>
  <c r="D5447" i="22"/>
  <c r="I5446" i="22"/>
  <c r="L5446" i="22" s="1"/>
  <c r="F5446" i="22"/>
  <c r="G5446" i="22" s="1"/>
  <c r="E5446" i="22"/>
  <c r="D5446" i="22"/>
  <c r="H5446" i="22" s="1"/>
  <c r="I5445" i="22"/>
  <c r="L5445" i="22" s="1"/>
  <c r="F5445" i="22"/>
  <c r="G5445" i="22" s="1"/>
  <c r="E5445" i="22"/>
  <c r="D5445" i="22"/>
  <c r="I5444" i="22"/>
  <c r="L5444" i="22" s="1"/>
  <c r="F5444" i="22"/>
  <c r="G5444" i="22" s="1"/>
  <c r="E5444" i="22"/>
  <c r="D5444" i="22"/>
  <c r="H5444" i="22" s="1"/>
  <c r="I5443" i="22"/>
  <c r="L5443" i="22" s="1"/>
  <c r="F5443" i="22"/>
  <c r="G5443" i="22" s="1"/>
  <c r="E5443" i="22"/>
  <c r="D5443" i="22"/>
  <c r="H5443" i="22" s="1"/>
  <c r="I5442" i="22"/>
  <c r="L5442" i="22" s="1"/>
  <c r="F5442" i="22"/>
  <c r="G5442" i="22" s="1"/>
  <c r="E5442" i="22"/>
  <c r="D5442" i="22"/>
  <c r="I5441" i="22"/>
  <c r="L5441" i="22" s="1"/>
  <c r="F5441" i="22"/>
  <c r="G5441" i="22" s="1"/>
  <c r="E5441" i="22"/>
  <c r="D5441" i="22"/>
  <c r="H5441" i="22" s="1"/>
  <c r="I5440" i="22"/>
  <c r="L5440" i="22" s="1"/>
  <c r="F5440" i="22"/>
  <c r="G5440" i="22" s="1"/>
  <c r="E5440" i="22"/>
  <c r="D5440" i="22"/>
  <c r="I5439" i="22"/>
  <c r="L5439" i="22" s="1"/>
  <c r="F5439" i="22"/>
  <c r="G5439" i="22" s="1"/>
  <c r="E5439" i="22"/>
  <c r="D5439" i="22"/>
  <c r="H5439" i="22" s="1"/>
  <c r="I5438" i="22"/>
  <c r="L5438" i="22" s="1"/>
  <c r="F5438" i="22"/>
  <c r="G5438" i="22" s="1"/>
  <c r="E5438" i="22"/>
  <c r="D5438" i="22"/>
  <c r="H5438" i="22" s="1"/>
  <c r="I5437" i="22"/>
  <c r="L5437" i="22" s="1"/>
  <c r="G5437" i="22"/>
  <c r="F5437" i="22"/>
  <c r="E5437" i="22"/>
  <c r="H5437" i="22" s="1"/>
  <c r="D5437" i="22"/>
  <c r="I5436" i="22"/>
  <c r="L5436" i="22" s="1"/>
  <c r="F5436" i="22"/>
  <c r="G5436" i="22" s="1"/>
  <c r="E5436" i="22"/>
  <c r="D5436" i="22"/>
  <c r="H5436" i="22" s="1"/>
  <c r="I5435" i="22"/>
  <c r="L5435" i="22" s="1"/>
  <c r="G5435" i="22"/>
  <c r="H5435" i="22" s="1"/>
  <c r="F5435" i="22"/>
  <c r="E5435" i="22"/>
  <c r="D5435" i="22"/>
  <c r="I5434" i="22"/>
  <c r="L5434" i="22" s="1"/>
  <c r="F5434" i="22"/>
  <c r="G5434" i="22" s="1"/>
  <c r="E5434" i="22"/>
  <c r="D5434" i="22"/>
  <c r="I5433" i="22"/>
  <c r="L5433" i="22" s="1"/>
  <c r="F5433" i="22"/>
  <c r="G5433" i="22" s="1"/>
  <c r="E5433" i="22"/>
  <c r="D5433" i="22"/>
  <c r="H5433" i="22" s="1"/>
  <c r="I5432" i="22"/>
  <c r="L5432" i="22" s="1"/>
  <c r="F5432" i="22"/>
  <c r="G5432" i="22" s="1"/>
  <c r="E5432" i="22"/>
  <c r="H5432" i="22" s="1"/>
  <c r="D5432" i="22"/>
  <c r="I5431" i="22"/>
  <c r="L5431" i="22" s="1"/>
  <c r="F5431" i="22"/>
  <c r="G5431" i="22" s="1"/>
  <c r="E5431" i="22"/>
  <c r="D5431" i="22"/>
  <c r="H5431" i="22" s="1"/>
  <c r="L5430" i="22"/>
  <c r="I5430" i="22"/>
  <c r="F5430" i="22"/>
  <c r="G5430" i="22" s="1"/>
  <c r="E5430" i="22"/>
  <c r="D5430" i="22"/>
  <c r="I5429" i="22"/>
  <c r="L5429" i="22" s="1"/>
  <c r="F5429" i="22"/>
  <c r="G5429" i="22" s="1"/>
  <c r="E5429" i="22"/>
  <c r="D5429" i="22"/>
  <c r="I5428" i="22"/>
  <c r="L5428" i="22" s="1"/>
  <c r="F5428" i="22"/>
  <c r="G5428" i="22" s="1"/>
  <c r="E5428" i="22"/>
  <c r="D5428" i="22"/>
  <c r="H5428" i="22" s="1"/>
  <c r="I5427" i="22"/>
  <c r="L5427" i="22" s="1"/>
  <c r="F5427" i="22"/>
  <c r="G5427" i="22" s="1"/>
  <c r="E5427" i="22"/>
  <c r="H5427" i="22" s="1"/>
  <c r="D5427" i="22"/>
  <c r="L5426" i="22"/>
  <c r="I5426" i="22"/>
  <c r="F5426" i="22"/>
  <c r="G5426" i="22" s="1"/>
  <c r="E5426" i="22"/>
  <c r="D5426" i="22"/>
  <c r="I5425" i="22"/>
  <c r="L5425" i="22" s="1"/>
  <c r="F5425" i="22"/>
  <c r="G5425" i="22" s="1"/>
  <c r="E5425" i="22"/>
  <c r="D5425" i="22"/>
  <c r="I5424" i="22"/>
  <c r="L5424" i="22" s="1"/>
  <c r="F5424" i="22"/>
  <c r="G5424" i="22" s="1"/>
  <c r="E5424" i="22"/>
  <c r="D5424" i="22"/>
  <c r="H5424" i="22" s="1"/>
  <c r="I5423" i="22"/>
  <c r="L5423" i="22" s="1"/>
  <c r="G5423" i="22"/>
  <c r="F5423" i="22"/>
  <c r="E5423" i="22"/>
  <c r="D5423" i="22"/>
  <c r="H5423" i="22" s="1"/>
  <c r="L5422" i="22"/>
  <c r="I5422" i="22"/>
  <c r="H5422" i="22"/>
  <c r="F5422" i="22"/>
  <c r="G5422" i="22" s="1"/>
  <c r="E5422" i="22"/>
  <c r="D5422" i="22"/>
  <c r="I5421" i="22"/>
  <c r="L5421" i="22" s="1"/>
  <c r="G5421" i="22"/>
  <c r="F5421" i="22"/>
  <c r="E5421" i="22"/>
  <c r="H5421" i="22" s="1"/>
  <c r="D5421" i="22"/>
  <c r="I5420" i="22"/>
  <c r="L5420" i="22" s="1"/>
  <c r="F5420" i="22"/>
  <c r="G5420" i="22" s="1"/>
  <c r="E5420" i="22"/>
  <c r="D5420" i="22"/>
  <c r="H5420" i="22" s="1"/>
  <c r="I5419" i="22"/>
  <c r="L5419" i="22" s="1"/>
  <c r="F5419" i="22"/>
  <c r="G5419" i="22" s="1"/>
  <c r="E5419" i="22"/>
  <c r="D5419" i="22"/>
  <c r="I5418" i="22"/>
  <c r="L5418" i="22" s="1"/>
  <c r="F5418" i="22"/>
  <c r="G5418" i="22" s="1"/>
  <c r="E5418" i="22"/>
  <c r="D5418" i="22"/>
  <c r="H5418" i="22" s="1"/>
  <c r="I5417" i="22"/>
  <c r="L5417" i="22" s="1"/>
  <c r="F5417" i="22"/>
  <c r="G5417" i="22" s="1"/>
  <c r="E5417" i="22"/>
  <c r="D5417" i="22"/>
  <c r="H5417" i="22" s="1"/>
  <c r="I5416" i="22"/>
  <c r="L5416" i="22" s="1"/>
  <c r="F5416" i="22"/>
  <c r="G5416" i="22" s="1"/>
  <c r="E5416" i="22"/>
  <c r="H5416" i="22" s="1"/>
  <c r="D5416" i="22"/>
  <c r="I5415" i="22"/>
  <c r="L5415" i="22" s="1"/>
  <c r="F5415" i="22"/>
  <c r="G5415" i="22" s="1"/>
  <c r="E5415" i="22"/>
  <c r="D5415" i="22"/>
  <c r="I5414" i="22"/>
  <c r="L5414" i="22" s="1"/>
  <c r="F5414" i="22"/>
  <c r="G5414" i="22" s="1"/>
  <c r="E5414" i="22"/>
  <c r="D5414" i="22"/>
  <c r="H5414" i="22" s="1"/>
  <c r="I5413" i="22"/>
  <c r="L5413" i="22" s="1"/>
  <c r="F5413" i="22"/>
  <c r="G5413" i="22" s="1"/>
  <c r="E5413" i="22"/>
  <c r="D5413" i="22"/>
  <c r="I5412" i="22"/>
  <c r="L5412" i="22" s="1"/>
  <c r="F5412" i="22"/>
  <c r="G5412" i="22" s="1"/>
  <c r="E5412" i="22"/>
  <c r="D5412" i="22"/>
  <c r="H5412" i="22" s="1"/>
  <c r="I5411" i="22"/>
  <c r="L5411" i="22" s="1"/>
  <c r="F5411" i="22"/>
  <c r="G5411" i="22" s="1"/>
  <c r="H5411" i="22" s="1"/>
  <c r="E5411" i="22"/>
  <c r="D5411" i="22"/>
  <c r="I5410" i="22"/>
  <c r="L5410" i="22" s="1"/>
  <c r="F5410" i="22"/>
  <c r="G5410" i="22" s="1"/>
  <c r="E5410" i="22"/>
  <c r="D5410" i="22"/>
  <c r="I5409" i="22"/>
  <c r="L5409" i="22" s="1"/>
  <c r="F5409" i="22"/>
  <c r="G5409" i="22" s="1"/>
  <c r="E5409" i="22"/>
  <c r="D5409" i="22"/>
  <c r="H5409" i="22" s="1"/>
  <c r="I5408" i="22"/>
  <c r="L5408" i="22" s="1"/>
  <c r="F5408" i="22"/>
  <c r="G5408" i="22" s="1"/>
  <c r="E5408" i="22"/>
  <c r="D5408" i="22"/>
  <c r="H5408" i="22" s="1"/>
  <c r="I5407" i="22"/>
  <c r="L5407" i="22" s="1"/>
  <c r="G5407" i="22"/>
  <c r="F5407" i="22"/>
  <c r="E5407" i="22"/>
  <c r="D5407" i="22"/>
  <c r="L5406" i="22"/>
  <c r="I5406" i="22"/>
  <c r="F5406" i="22"/>
  <c r="G5406" i="22" s="1"/>
  <c r="E5406" i="22"/>
  <c r="H5406" i="22" s="1"/>
  <c r="D5406" i="22"/>
  <c r="L5405" i="22"/>
  <c r="I5405" i="22"/>
  <c r="G5405" i="22"/>
  <c r="F5405" i="22"/>
  <c r="E5405" i="22"/>
  <c r="D5405" i="22"/>
  <c r="I5404" i="22"/>
  <c r="L5404" i="22" s="1"/>
  <c r="F5404" i="22"/>
  <c r="G5404" i="22" s="1"/>
  <c r="E5404" i="22"/>
  <c r="D5404" i="22"/>
  <c r="I5403" i="22"/>
  <c r="L5403" i="22" s="1"/>
  <c r="F5403" i="22"/>
  <c r="G5403" i="22" s="1"/>
  <c r="E5403" i="22"/>
  <c r="D5403" i="22"/>
  <c r="I5402" i="22"/>
  <c r="L5402" i="22" s="1"/>
  <c r="F5402" i="22"/>
  <c r="G5402" i="22" s="1"/>
  <c r="E5402" i="22"/>
  <c r="D5402" i="22"/>
  <c r="H5402" i="22" s="1"/>
  <c r="I5401" i="22"/>
  <c r="L5401" i="22" s="1"/>
  <c r="F5401" i="22"/>
  <c r="G5401" i="22" s="1"/>
  <c r="E5401" i="22"/>
  <c r="D5401" i="22"/>
  <c r="H5401" i="22" s="1"/>
  <c r="I5400" i="22"/>
  <c r="L5400" i="22" s="1"/>
  <c r="F5400" i="22"/>
  <c r="G5400" i="22" s="1"/>
  <c r="E5400" i="22"/>
  <c r="D5400" i="22"/>
  <c r="I5399" i="22"/>
  <c r="L5399" i="22" s="1"/>
  <c r="F5399" i="22"/>
  <c r="G5399" i="22" s="1"/>
  <c r="E5399" i="22"/>
  <c r="D5399" i="22"/>
  <c r="H5399" i="22" s="1"/>
  <c r="I5398" i="22"/>
  <c r="L5398" i="22" s="1"/>
  <c r="F5398" i="22"/>
  <c r="G5398" i="22" s="1"/>
  <c r="E5398" i="22"/>
  <c r="D5398" i="22"/>
  <c r="H5398" i="22" s="1"/>
  <c r="I5397" i="22"/>
  <c r="L5397" i="22" s="1"/>
  <c r="F5397" i="22"/>
  <c r="G5397" i="22" s="1"/>
  <c r="E5397" i="22"/>
  <c r="D5397" i="22"/>
  <c r="I5396" i="22"/>
  <c r="L5396" i="22" s="1"/>
  <c r="F5396" i="22"/>
  <c r="G5396" i="22" s="1"/>
  <c r="E5396" i="22"/>
  <c r="D5396" i="22"/>
  <c r="H5396" i="22" s="1"/>
  <c r="I5395" i="22"/>
  <c r="L5395" i="22" s="1"/>
  <c r="F5395" i="22"/>
  <c r="G5395" i="22" s="1"/>
  <c r="E5395" i="22"/>
  <c r="D5395" i="22"/>
  <c r="H5395" i="22" s="1"/>
  <c r="I5394" i="22"/>
  <c r="L5394" i="22" s="1"/>
  <c r="F5394" i="22"/>
  <c r="G5394" i="22" s="1"/>
  <c r="E5394" i="22"/>
  <c r="D5394" i="22"/>
  <c r="H5394" i="22" s="1"/>
  <c r="I5393" i="22"/>
  <c r="L5393" i="22" s="1"/>
  <c r="F5393" i="22"/>
  <c r="G5393" i="22" s="1"/>
  <c r="E5393" i="22"/>
  <c r="D5393" i="22"/>
  <c r="H5393" i="22" s="1"/>
  <c r="I5392" i="22"/>
  <c r="L5392" i="22" s="1"/>
  <c r="F5392" i="22"/>
  <c r="G5392" i="22" s="1"/>
  <c r="E5392" i="22"/>
  <c r="D5392" i="22"/>
  <c r="H5392" i="22" s="1"/>
  <c r="I5391" i="22"/>
  <c r="L5391" i="22" s="1"/>
  <c r="G5391" i="22"/>
  <c r="F5391" i="22"/>
  <c r="E5391" i="22"/>
  <c r="D5391" i="22"/>
  <c r="H5391" i="22" s="1"/>
  <c r="L5390" i="22"/>
  <c r="I5390" i="22"/>
  <c r="H5390" i="22"/>
  <c r="F5390" i="22"/>
  <c r="G5390" i="22" s="1"/>
  <c r="E5390" i="22"/>
  <c r="D5390" i="22"/>
  <c r="I5389" i="22"/>
  <c r="L5389" i="22" s="1"/>
  <c r="G5389" i="22"/>
  <c r="F5389" i="22"/>
  <c r="E5389" i="22"/>
  <c r="H5389" i="22" s="1"/>
  <c r="D5389" i="22"/>
  <c r="I5388" i="22"/>
  <c r="L5388" i="22" s="1"/>
  <c r="F5388" i="22"/>
  <c r="G5388" i="22" s="1"/>
  <c r="E5388" i="22"/>
  <c r="D5388" i="22"/>
  <c r="H5388" i="22" s="1"/>
  <c r="I5387" i="22"/>
  <c r="L5387" i="22" s="1"/>
  <c r="H5387" i="22"/>
  <c r="G5387" i="22"/>
  <c r="F5387" i="22"/>
  <c r="E5387" i="22"/>
  <c r="D5387" i="22"/>
  <c r="I5386" i="22"/>
  <c r="L5386" i="22" s="1"/>
  <c r="G5386" i="22"/>
  <c r="F5386" i="22"/>
  <c r="E5386" i="22"/>
  <c r="D5386" i="22"/>
  <c r="I5385" i="22"/>
  <c r="L5385" i="22" s="1"/>
  <c r="F5385" i="22"/>
  <c r="G5385" i="22" s="1"/>
  <c r="E5385" i="22"/>
  <c r="D5385" i="22"/>
  <c r="H5385" i="22" s="1"/>
  <c r="L5384" i="22"/>
  <c r="I5384" i="22"/>
  <c r="H5384" i="22"/>
  <c r="F5384" i="22"/>
  <c r="G5384" i="22" s="1"/>
  <c r="E5384" i="22"/>
  <c r="D5384" i="22"/>
  <c r="I5383" i="22"/>
  <c r="L5383" i="22" s="1"/>
  <c r="F5383" i="22"/>
  <c r="G5383" i="22" s="1"/>
  <c r="E5383" i="22"/>
  <c r="D5383" i="22"/>
  <c r="H5383" i="22" s="1"/>
  <c r="I5382" i="22"/>
  <c r="L5382" i="22" s="1"/>
  <c r="F5382" i="22"/>
  <c r="G5382" i="22" s="1"/>
  <c r="E5382" i="22"/>
  <c r="D5382" i="22"/>
  <c r="H5382" i="22" s="1"/>
  <c r="I5381" i="22"/>
  <c r="L5381" i="22" s="1"/>
  <c r="F5381" i="22"/>
  <c r="G5381" i="22" s="1"/>
  <c r="E5381" i="22"/>
  <c r="D5381" i="22"/>
  <c r="I5380" i="22"/>
  <c r="L5380" i="22" s="1"/>
  <c r="F5380" i="22"/>
  <c r="G5380" i="22" s="1"/>
  <c r="E5380" i="22"/>
  <c r="D5380" i="22"/>
  <c r="H5380" i="22" s="1"/>
  <c r="I5379" i="22"/>
  <c r="L5379" i="22" s="1"/>
  <c r="G5379" i="22"/>
  <c r="F5379" i="22"/>
  <c r="E5379" i="22"/>
  <c r="D5379" i="22"/>
  <c r="L5378" i="22"/>
  <c r="I5378" i="22"/>
  <c r="G5378" i="22"/>
  <c r="F5378" i="22"/>
  <c r="E5378" i="22"/>
  <c r="D5378" i="22"/>
  <c r="I5377" i="22"/>
  <c r="L5377" i="22" s="1"/>
  <c r="F5377" i="22"/>
  <c r="G5377" i="22" s="1"/>
  <c r="E5377" i="22"/>
  <c r="D5377" i="22"/>
  <c r="L5376" i="22"/>
  <c r="I5376" i="22"/>
  <c r="F5376" i="22"/>
  <c r="G5376" i="22" s="1"/>
  <c r="E5376" i="22"/>
  <c r="D5376" i="22"/>
  <c r="I5375" i="22"/>
  <c r="L5375" i="22" s="1"/>
  <c r="G5375" i="22"/>
  <c r="F5375" i="22"/>
  <c r="E5375" i="22"/>
  <c r="D5375" i="22"/>
  <c r="L5374" i="22"/>
  <c r="I5374" i="22"/>
  <c r="F5374" i="22"/>
  <c r="G5374" i="22" s="1"/>
  <c r="E5374" i="22"/>
  <c r="H5374" i="22" s="1"/>
  <c r="D5374" i="22"/>
  <c r="L5373" i="22"/>
  <c r="I5373" i="22"/>
  <c r="G5373" i="22"/>
  <c r="F5373" i="22"/>
  <c r="E5373" i="22"/>
  <c r="D5373" i="22"/>
  <c r="I5372" i="22"/>
  <c r="L5372" i="22" s="1"/>
  <c r="F5372" i="22"/>
  <c r="G5372" i="22" s="1"/>
  <c r="E5372" i="22"/>
  <c r="D5372" i="22"/>
  <c r="I5371" i="22"/>
  <c r="L5371" i="22" s="1"/>
  <c r="F5371" i="22"/>
  <c r="G5371" i="22" s="1"/>
  <c r="E5371" i="22"/>
  <c r="D5371" i="22"/>
  <c r="H5371" i="22" s="1"/>
  <c r="L5370" i="22"/>
  <c r="I5370" i="22"/>
  <c r="G5370" i="22"/>
  <c r="F5370" i="22"/>
  <c r="E5370" i="22"/>
  <c r="D5370" i="22"/>
  <c r="H5370" i="22" s="1"/>
  <c r="I5369" i="22"/>
  <c r="L5369" i="22" s="1"/>
  <c r="F5369" i="22"/>
  <c r="G5369" i="22" s="1"/>
  <c r="E5369" i="22"/>
  <c r="D5369" i="22"/>
  <c r="L5368" i="22"/>
  <c r="I5368" i="22"/>
  <c r="F5368" i="22"/>
  <c r="G5368" i="22" s="1"/>
  <c r="E5368" i="22"/>
  <c r="H5368" i="22" s="1"/>
  <c r="D5368" i="22"/>
  <c r="I5367" i="22"/>
  <c r="L5367" i="22" s="1"/>
  <c r="F5367" i="22"/>
  <c r="G5367" i="22" s="1"/>
  <c r="E5367" i="22"/>
  <c r="D5367" i="22"/>
  <c r="H5367" i="22" s="1"/>
  <c r="I5366" i="22"/>
  <c r="L5366" i="22" s="1"/>
  <c r="H5366" i="22"/>
  <c r="F5366" i="22"/>
  <c r="G5366" i="22" s="1"/>
  <c r="E5366" i="22"/>
  <c r="D5366" i="22"/>
  <c r="I5365" i="22"/>
  <c r="L5365" i="22" s="1"/>
  <c r="F5365" i="22"/>
  <c r="G5365" i="22" s="1"/>
  <c r="E5365" i="22"/>
  <c r="D5365" i="22"/>
  <c r="I5364" i="22"/>
  <c r="L5364" i="22" s="1"/>
  <c r="F5364" i="22"/>
  <c r="G5364" i="22" s="1"/>
  <c r="E5364" i="22"/>
  <c r="D5364" i="22"/>
  <c r="H5364" i="22" s="1"/>
  <c r="I5363" i="22"/>
  <c r="L5363" i="22" s="1"/>
  <c r="H5363" i="22"/>
  <c r="F5363" i="22"/>
  <c r="G5363" i="22" s="1"/>
  <c r="E5363" i="22"/>
  <c r="D5363" i="22"/>
  <c r="I5362" i="22"/>
  <c r="L5362" i="22" s="1"/>
  <c r="F5362" i="22"/>
  <c r="G5362" i="22" s="1"/>
  <c r="E5362" i="22"/>
  <c r="D5362" i="22"/>
  <c r="H5362" i="22" s="1"/>
  <c r="I5361" i="22"/>
  <c r="L5361" i="22" s="1"/>
  <c r="F5361" i="22"/>
  <c r="G5361" i="22" s="1"/>
  <c r="E5361" i="22"/>
  <c r="D5361" i="22"/>
  <c r="H5361" i="22" s="1"/>
  <c r="I5360" i="22"/>
  <c r="L5360" i="22" s="1"/>
  <c r="H5360" i="22"/>
  <c r="F5360" i="22"/>
  <c r="G5360" i="22" s="1"/>
  <c r="E5360" i="22"/>
  <c r="D5360" i="22"/>
  <c r="I5359" i="22"/>
  <c r="L5359" i="22" s="1"/>
  <c r="F5359" i="22"/>
  <c r="G5359" i="22" s="1"/>
  <c r="E5359" i="22"/>
  <c r="D5359" i="22"/>
  <c r="L5358" i="22"/>
  <c r="I5358" i="22"/>
  <c r="F5358" i="22"/>
  <c r="G5358" i="22" s="1"/>
  <c r="E5358" i="22"/>
  <c r="D5358" i="22"/>
  <c r="H5358" i="22" s="1"/>
  <c r="L5357" i="22"/>
  <c r="I5357" i="22"/>
  <c r="G5357" i="22"/>
  <c r="F5357" i="22"/>
  <c r="E5357" i="22"/>
  <c r="H5357" i="22" s="1"/>
  <c r="D5357" i="22"/>
  <c r="I5356" i="22"/>
  <c r="L5356" i="22" s="1"/>
  <c r="F5356" i="22"/>
  <c r="G5356" i="22" s="1"/>
  <c r="E5356" i="22"/>
  <c r="D5356" i="22"/>
  <c r="I5355" i="22"/>
  <c r="L5355" i="22" s="1"/>
  <c r="F5355" i="22"/>
  <c r="G5355" i="22" s="1"/>
  <c r="E5355" i="22"/>
  <c r="D5355" i="22"/>
  <c r="I5354" i="22"/>
  <c r="L5354" i="22" s="1"/>
  <c r="F5354" i="22"/>
  <c r="G5354" i="22" s="1"/>
  <c r="E5354" i="22"/>
  <c r="D5354" i="22"/>
  <c r="I5353" i="22"/>
  <c r="L5353" i="22" s="1"/>
  <c r="F5353" i="22"/>
  <c r="G5353" i="22" s="1"/>
  <c r="E5353" i="22"/>
  <c r="D5353" i="22"/>
  <c r="H5353" i="22" s="1"/>
  <c r="I5352" i="22"/>
  <c r="L5352" i="22" s="1"/>
  <c r="F5352" i="22"/>
  <c r="G5352" i="22" s="1"/>
  <c r="E5352" i="22"/>
  <c r="H5352" i="22" s="1"/>
  <c r="D5352" i="22"/>
  <c r="I5351" i="22"/>
  <c r="L5351" i="22" s="1"/>
  <c r="F5351" i="22"/>
  <c r="G5351" i="22" s="1"/>
  <c r="E5351" i="22"/>
  <c r="D5351" i="22"/>
  <c r="H5351" i="22" s="1"/>
  <c r="I5350" i="22"/>
  <c r="L5350" i="22" s="1"/>
  <c r="F5350" i="22"/>
  <c r="G5350" i="22" s="1"/>
  <c r="E5350" i="22"/>
  <c r="D5350" i="22"/>
  <c r="H5350" i="22" s="1"/>
  <c r="I5349" i="22"/>
  <c r="L5349" i="22" s="1"/>
  <c r="F5349" i="22"/>
  <c r="G5349" i="22" s="1"/>
  <c r="E5349" i="22"/>
  <c r="D5349" i="22"/>
  <c r="I5348" i="22"/>
  <c r="L5348" i="22" s="1"/>
  <c r="F5348" i="22"/>
  <c r="G5348" i="22" s="1"/>
  <c r="E5348" i="22"/>
  <c r="D5348" i="22"/>
  <c r="H5348" i="22" s="1"/>
  <c r="I5347" i="22"/>
  <c r="L5347" i="22" s="1"/>
  <c r="F5347" i="22"/>
  <c r="G5347" i="22" s="1"/>
  <c r="E5347" i="22"/>
  <c r="D5347" i="22"/>
  <c r="H5347" i="22" s="1"/>
  <c r="I5346" i="22"/>
  <c r="L5346" i="22" s="1"/>
  <c r="F5346" i="22"/>
  <c r="G5346" i="22" s="1"/>
  <c r="E5346" i="22"/>
  <c r="D5346" i="22"/>
  <c r="I5345" i="22"/>
  <c r="L5345" i="22" s="1"/>
  <c r="F5345" i="22"/>
  <c r="G5345" i="22" s="1"/>
  <c r="E5345" i="22"/>
  <c r="D5345" i="22"/>
  <c r="H5345" i="22" s="1"/>
  <c r="I5344" i="22"/>
  <c r="L5344" i="22" s="1"/>
  <c r="F5344" i="22"/>
  <c r="G5344" i="22" s="1"/>
  <c r="E5344" i="22"/>
  <c r="D5344" i="22"/>
  <c r="H5344" i="22" s="1"/>
  <c r="I5343" i="22"/>
  <c r="L5343" i="22" s="1"/>
  <c r="G5343" i="22"/>
  <c r="F5343" i="22"/>
  <c r="E5343" i="22"/>
  <c r="D5343" i="22"/>
  <c r="I5342" i="22"/>
  <c r="L5342" i="22" s="1"/>
  <c r="F5342" i="22"/>
  <c r="G5342" i="22" s="1"/>
  <c r="E5342" i="22"/>
  <c r="H5342" i="22" s="1"/>
  <c r="D5342" i="22"/>
  <c r="L5341" i="22"/>
  <c r="I5341" i="22"/>
  <c r="F5341" i="22"/>
  <c r="G5341" i="22" s="1"/>
  <c r="E5341" i="22"/>
  <c r="D5341" i="22"/>
  <c r="I5340" i="22"/>
  <c r="L5340" i="22" s="1"/>
  <c r="F5340" i="22"/>
  <c r="G5340" i="22" s="1"/>
  <c r="E5340" i="22"/>
  <c r="D5340" i="22"/>
  <c r="I5339" i="22"/>
  <c r="L5339" i="22" s="1"/>
  <c r="F5339" i="22"/>
  <c r="G5339" i="22" s="1"/>
  <c r="E5339" i="22"/>
  <c r="D5339" i="22"/>
  <c r="I5338" i="22"/>
  <c r="L5338" i="22" s="1"/>
  <c r="F5338" i="22"/>
  <c r="G5338" i="22" s="1"/>
  <c r="E5338" i="22"/>
  <c r="D5338" i="22"/>
  <c r="I5337" i="22"/>
  <c r="L5337" i="22" s="1"/>
  <c r="F5337" i="22"/>
  <c r="G5337" i="22" s="1"/>
  <c r="E5337" i="22"/>
  <c r="D5337" i="22"/>
  <c r="I5336" i="22"/>
  <c r="L5336" i="22" s="1"/>
  <c r="F5336" i="22"/>
  <c r="G5336" i="22" s="1"/>
  <c r="E5336" i="22"/>
  <c r="H5336" i="22" s="1"/>
  <c r="D5336" i="22"/>
  <c r="I5335" i="22"/>
  <c r="L5335" i="22" s="1"/>
  <c r="F5335" i="22"/>
  <c r="G5335" i="22" s="1"/>
  <c r="E5335" i="22"/>
  <c r="D5335" i="22"/>
  <c r="I5334" i="22"/>
  <c r="L5334" i="22" s="1"/>
  <c r="F5334" i="22"/>
  <c r="G5334" i="22" s="1"/>
  <c r="H5334" i="22" s="1"/>
  <c r="E5334" i="22"/>
  <c r="D5334" i="22"/>
  <c r="I5333" i="22"/>
  <c r="L5333" i="22" s="1"/>
  <c r="F5333" i="22"/>
  <c r="G5333" i="22" s="1"/>
  <c r="E5333" i="22"/>
  <c r="D5333" i="22"/>
  <c r="I5332" i="22"/>
  <c r="L5332" i="22" s="1"/>
  <c r="F5332" i="22"/>
  <c r="G5332" i="22" s="1"/>
  <c r="E5332" i="22"/>
  <c r="D5332" i="22"/>
  <c r="H5332" i="22" s="1"/>
  <c r="I5331" i="22"/>
  <c r="L5331" i="22" s="1"/>
  <c r="F5331" i="22"/>
  <c r="G5331" i="22" s="1"/>
  <c r="H5331" i="22" s="1"/>
  <c r="E5331" i="22"/>
  <c r="D5331" i="22"/>
  <c r="I5330" i="22"/>
  <c r="L5330" i="22" s="1"/>
  <c r="F5330" i="22"/>
  <c r="G5330" i="22" s="1"/>
  <c r="E5330" i="22"/>
  <c r="D5330" i="22"/>
  <c r="I5329" i="22"/>
  <c r="L5329" i="22" s="1"/>
  <c r="F5329" i="22"/>
  <c r="G5329" i="22" s="1"/>
  <c r="E5329" i="22"/>
  <c r="D5329" i="22"/>
  <c r="H5329" i="22" s="1"/>
  <c r="I5328" i="22"/>
  <c r="L5328" i="22" s="1"/>
  <c r="F5328" i="22"/>
  <c r="G5328" i="22" s="1"/>
  <c r="H5328" i="22" s="1"/>
  <c r="E5328" i="22"/>
  <c r="D5328" i="22"/>
  <c r="I5327" i="22"/>
  <c r="L5327" i="22" s="1"/>
  <c r="F5327" i="22"/>
  <c r="G5327" i="22" s="1"/>
  <c r="E5327" i="22"/>
  <c r="D5327" i="22"/>
  <c r="L5326" i="22"/>
  <c r="I5326" i="22"/>
  <c r="F5326" i="22"/>
  <c r="G5326" i="22" s="1"/>
  <c r="E5326" i="22"/>
  <c r="D5326" i="22"/>
  <c r="H5326" i="22" s="1"/>
  <c r="L5325" i="22"/>
  <c r="I5325" i="22"/>
  <c r="G5325" i="22"/>
  <c r="F5325" i="22"/>
  <c r="E5325" i="22"/>
  <c r="D5325" i="22"/>
  <c r="I5324" i="22"/>
  <c r="L5324" i="22" s="1"/>
  <c r="F5324" i="22"/>
  <c r="G5324" i="22" s="1"/>
  <c r="E5324" i="22"/>
  <c r="D5324" i="22"/>
  <c r="I5323" i="22"/>
  <c r="L5323" i="22" s="1"/>
  <c r="G5323" i="22"/>
  <c r="F5323" i="22"/>
  <c r="E5323" i="22"/>
  <c r="D5323" i="22"/>
  <c r="H5323" i="22" s="1"/>
  <c r="L5322" i="22"/>
  <c r="I5322" i="22"/>
  <c r="G5322" i="22"/>
  <c r="F5322" i="22"/>
  <c r="E5322" i="22"/>
  <c r="D5322" i="22"/>
  <c r="I5321" i="22"/>
  <c r="L5321" i="22" s="1"/>
  <c r="F5321" i="22"/>
  <c r="G5321" i="22" s="1"/>
  <c r="E5321" i="22"/>
  <c r="D5321" i="22"/>
  <c r="L5320" i="22"/>
  <c r="I5320" i="22"/>
  <c r="F5320" i="22"/>
  <c r="G5320" i="22" s="1"/>
  <c r="E5320" i="22"/>
  <c r="D5320" i="22"/>
  <c r="H5320" i="22" s="1"/>
  <c r="I5319" i="22"/>
  <c r="L5319" i="22" s="1"/>
  <c r="F5319" i="22"/>
  <c r="G5319" i="22" s="1"/>
  <c r="E5319" i="22"/>
  <c r="D5319" i="22"/>
  <c r="I5318" i="22"/>
  <c r="L5318" i="22" s="1"/>
  <c r="F5318" i="22"/>
  <c r="G5318" i="22" s="1"/>
  <c r="E5318" i="22"/>
  <c r="D5318" i="22"/>
  <c r="H5318" i="22" s="1"/>
  <c r="I5317" i="22"/>
  <c r="L5317" i="22" s="1"/>
  <c r="F5317" i="22"/>
  <c r="G5317" i="22" s="1"/>
  <c r="E5317" i="22"/>
  <c r="D5317" i="22"/>
  <c r="I5316" i="22"/>
  <c r="L5316" i="22" s="1"/>
  <c r="F5316" i="22"/>
  <c r="G5316" i="22" s="1"/>
  <c r="E5316" i="22"/>
  <c r="D5316" i="22"/>
  <c r="I5315" i="22"/>
  <c r="L5315" i="22" s="1"/>
  <c r="F5315" i="22"/>
  <c r="G5315" i="22" s="1"/>
  <c r="E5315" i="22"/>
  <c r="D5315" i="22"/>
  <c r="L5314" i="22"/>
  <c r="I5314" i="22"/>
  <c r="G5314" i="22"/>
  <c r="F5314" i="22"/>
  <c r="E5314" i="22"/>
  <c r="D5314" i="22"/>
  <c r="H5314" i="22" s="1"/>
  <c r="I5313" i="22"/>
  <c r="L5313" i="22" s="1"/>
  <c r="F5313" i="22"/>
  <c r="G5313" i="22" s="1"/>
  <c r="E5313" i="22"/>
  <c r="D5313" i="22"/>
  <c r="L5312" i="22"/>
  <c r="I5312" i="22"/>
  <c r="F5312" i="22"/>
  <c r="G5312" i="22" s="1"/>
  <c r="E5312" i="22"/>
  <c r="D5312" i="22"/>
  <c r="I5311" i="22"/>
  <c r="L5311" i="22" s="1"/>
  <c r="G5311" i="22"/>
  <c r="F5311" i="22"/>
  <c r="E5311" i="22"/>
  <c r="D5311" i="22"/>
  <c r="I5310" i="22"/>
  <c r="L5310" i="22" s="1"/>
  <c r="F5310" i="22"/>
  <c r="G5310" i="22" s="1"/>
  <c r="E5310" i="22"/>
  <c r="H5310" i="22" s="1"/>
  <c r="D5310" i="22"/>
  <c r="L5309" i="22"/>
  <c r="I5309" i="22"/>
  <c r="F5309" i="22"/>
  <c r="G5309" i="22" s="1"/>
  <c r="E5309" i="22"/>
  <c r="D5309" i="22"/>
  <c r="I5308" i="22"/>
  <c r="L5308" i="22" s="1"/>
  <c r="F5308" i="22"/>
  <c r="G5308" i="22" s="1"/>
  <c r="E5308" i="22"/>
  <c r="D5308" i="22"/>
  <c r="I5307" i="22"/>
  <c r="L5307" i="22" s="1"/>
  <c r="G5307" i="22"/>
  <c r="F5307" i="22"/>
  <c r="E5307" i="22"/>
  <c r="H5307" i="22" s="1"/>
  <c r="D5307" i="22"/>
  <c r="L5306" i="22"/>
  <c r="I5306" i="22"/>
  <c r="F5306" i="22"/>
  <c r="G5306" i="22" s="1"/>
  <c r="E5306" i="22"/>
  <c r="D5306" i="22"/>
  <c r="I5305" i="22"/>
  <c r="L5305" i="22" s="1"/>
  <c r="F5305" i="22"/>
  <c r="G5305" i="22" s="1"/>
  <c r="E5305" i="22"/>
  <c r="D5305" i="22"/>
  <c r="I5304" i="22"/>
  <c r="L5304" i="22" s="1"/>
  <c r="F5304" i="22"/>
  <c r="G5304" i="22" s="1"/>
  <c r="E5304" i="22"/>
  <c r="H5304" i="22" s="1"/>
  <c r="D5304" i="22"/>
  <c r="I5303" i="22"/>
  <c r="L5303" i="22" s="1"/>
  <c r="F5303" i="22"/>
  <c r="G5303" i="22" s="1"/>
  <c r="E5303" i="22"/>
  <c r="D5303" i="22"/>
  <c r="I5302" i="22"/>
  <c r="L5302" i="22" s="1"/>
  <c r="F5302" i="22"/>
  <c r="G5302" i="22" s="1"/>
  <c r="E5302" i="22"/>
  <c r="D5302" i="22"/>
  <c r="H5302" i="22" s="1"/>
  <c r="I5301" i="22"/>
  <c r="L5301" i="22" s="1"/>
  <c r="F5301" i="22"/>
  <c r="G5301" i="22" s="1"/>
  <c r="E5301" i="22"/>
  <c r="D5301" i="22"/>
  <c r="I5300" i="22"/>
  <c r="L5300" i="22" s="1"/>
  <c r="F5300" i="22"/>
  <c r="G5300" i="22" s="1"/>
  <c r="E5300" i="22"/>
  <c r="D5300" i="22"/>
  <c r="H5300" i="22" s="1"/>
  <c r="I5299" i="22"/>
  <c r="L5299" i="22" s="1"/>
  <c r="H5299" i="22"/>
  <c r="F5299" i="22"/>
  <c r="G5299" i="22" s="1"/>
  <c r="E5299" i="22"/>
  <c r="D5299" i="22"/>
  <c r="I5298" i="22"/>
  <c r="L5298" i="22" s="1"/>
  <c r="F5298" i="22"/>
  <c r="G5298" i="22" s="1"/>
  <c r="E5298" i="22"/>
  <c r="D5298" i="22"/>
  <c r="I5297" i="22"/>
  <c r="L5297" i="22" s="1"/>
  <c r="F5297" i="22"/>
  <c r="G5297" i="22" s="1"/>
  <c r="E5297" i="22"/>
  <c r="D5297" i="22"/>
  <c r="H5297" i="22" s="1"/>
  <c r="I5296" i="22"/>
  <c r="L5296" i="22" s="1"/>
  <c r="F5296" i="22"/>
  <c r="G5296" i="22" s="1"/>
  <c r="E5296" i="22"/>
  <c r="D5296" i="22"/>
  <c r="H5296" i="22" s="1"/>
  <c r="I5295" i="22"/>
  <c r="L5295" i="22" s="1"/>
  <c r="G5295" i="22"/>
  <c r="F5295" i="22"/>
  <c r="E5295" i="22"/>
  <c r="D5295" i="22"/>
  <c r="L5294" i="22"/>
  <c r="I5294" i="22"/>
  <c r="F5294" i="22"/>
  <c r="G5294" i="22" s="1"/>
  <c r="E5294" i="22"/>
  <c r="H5294" i="22" s="1"/>
  <c r="D5294" i="22"/>
  <c r="L5293" i="22"/>
  <c r="I5293" i="22"/>
  <c r="G5293" i="22"/>
  <c r="F5293" i="22"/>
  <c r="E5293" i="22"/>
  <c r="D5293" i="22"/>
  <c r="I5292" i="22"/>
  <c r="L5292" i="22" s="1"/>
  <c r="F5292" i="22"/>
  <c r="G5292" i="22" s="1"/>
  <c r="E5292" i="22"/>
  <c r="D5292" i="22"/>
  <c r="L5291" i="22"/>
  <c r="I5291" i="22"/>
  <c r="F5291" i="22"/>
  <c r="G5291" i="22" s="1"/>
  <c r="E5291" i="22"/>
  <c r="D5291" i="22"/>
  <c r="H5291" i="22" s="1"/>
  <c r="I5290" i="22"/>
  <c r="L5290" i="22" s="1"/>
  <c r="F5290" i="22"/>
  <c r="G5290" i="22" s="1"/>
  <c r="E5290" i="22"/>
  <c r="D5290" i="22"/>
  <c r="I5289" i="22"/>
  <c r="L5289" i="22" s="1"/>
  <c r="F5289" i="22"/>
  <c r="G5289" i="22" s="1"/>
  <c r="E5289" i="22"/>
  <c r="D5289" i="22"/>
  <c r="I5288" i="22"/>
  <c r="L5288" i="22" s="1"/>
  <c r="G5288" i="22"/>
  <c r="F5288" i="22"/>
  <c r="E5288" i="22"/>
  <c r="H5288" i="22" s="1"/>
  <c r="D5288" i="22"/>
  <c r="I5287" i="22"/>
  <c r="L5287" i="22" s="1"/>
  <c r="F5287" i="22"/>
  <c r="G5287" i="22" s="1"/>
  <c r="E5287" i="22"/>
  <c r="D5287" i="22"/>
  <c r="I5286" i="22"/>
  <c r="L5286" i="22" s="1"/>
  <c r="F5286" i="22"/>
  <c r="G5286" i="22" s="1"/>
  <c r="E5286" i="22"/>
  <c r="D5286" i="22"/>
  <c r="H5286" i="22" s="1"/>
  <c r="I5285" i="22"/>
  <c r="L5285" i="22" s="1"/>
  <c r="F5285" i="22"/>
  <c r="G5285" i="22" s="1"/>
  <c r="E5285" i="22"/>
  <c r="D5285" i="22"/>
  <c r="I5284" i="22"/>
  <c r="L5284" i="22" s="1"/>
  <c r="F5284" i="22"/>
  <c r="G5284" i="22" s="1"/>
  <c r="E5284" i="22"/>
  <c r="D5284" i="22"/>
  <c r="H5284" i="22" s="1"/>
  <c r="I5283" i="22"/>
  <c r="L5283" i="22" s="1"/>
  <c r="F5283" i="22"/>
  <c r="G5283" i="22" s="1"/>
  <c r="E5283" i="22"/>
  <c r="D5283" i="22"/>
  <c r="I5282" i="22"/>
  <c r="L5282" i="22" s="1"/>
  <c r="F5282" i="22"/>
  <c r="G5282" i="22" s="1"/>
  <c r="E5282" i="22"/>
  <c r="D5282" i="22"/>
  <c r="I5281" i="22"/>
  <c r="L5281" i="22" s="1"/>
  <c r="F5281" i="22"/>
  <c r="G5281" i="22" s="1"/>
  <c r="E5281" i="22"/>
  <c r="D5281" i="22"/>
  <c r="H5281" i="22" s="1"/>
  <c r="I5280" i="22"/>
  <c r="L5280" i="22" s="1"/>
  <c r="F5280" i="22"/>
  <c r="G5280" i="22" s="1"/>
  <c r="E5280" i="22"/>
  <c r="D5280" i="22"/>
  <c r="I5279" i="22"/>
  <c r="L5279" i="22" s="1"/>
  <c r="G5279" i="22"/>
  <c r="F5279" i="22"/>
  <c r="E5279" i="22"/>
  <c r="D5279" i="22"/>
  <c r="L5278" i="22"/>
  <c r="I5278" i="22"/>
  <c r="F5278" i="22"/>
  <c r="G5278" i="22" s="1"/>
  <c r="E5278" i="22"/>
  <c r="H5278" i="22" s="1"/>
  <c r="D5278" i="22"/>
  <c r="L5277" i="22"/>
  <c r="I5277" i="22"/>
  <c r="G5277" i="22"/>
  <c r="F5277" i="22"/>
  <c r="E5277" i="22"/>
  <c r="D5277" i="22"/>
  <c r="I5276" i="22"/>
  <c r="L5276" i="22" s="1"/>
  <c r="F5276" i="22"/>
  <c r="G5276" i="22" s="1"/>
  <c r="E5276" i="22"/>
  <c r="D5276" i="22"/>
  <c r="L5275" i="22"/>
  <c r="I5275" i="22"/>
  <c r="F5275" i="22"/>
  <c r="G5275" i="22" s="1"/>
  <c r="E5275" i="22"/>
  <c r="D5275" i="22"/>
  <c r="I5274" i="22"/>
  <c r="L5274" i="22" s="1"/>
  <c r="F5274" i="22"/>
  <c r="G5274" i="22" s="1"/>
  <c r="E5274" i="22"/>
  <c r="D5274" i="22"/>
  <c r="I5273" i="22"/>
  <c r="L5273" i="22" s="1"/>
  <c r="F5273" i="22"/>
  <c r="G5273" i="22" s="1"/>
  <c r="E5273" i="22"/>
  <c r="D5273" i="22"/>
  <c r="I5272" i="22"/>
  <c r="L5272" i="22" s="1"/>
  <c r="G5272" i="22"/>
  <c r="F5272" i="22"/>
  <c r="E5272" i="22"/>
  <c r="H5272" i="22" s="1"/>
  <c r="D5272" i="22"/>
  <c r="I5271" i="22"/>
  <c r="L5271" i="22" s="1"/>
  <c r="F5271" i="22"/>
  <c r="G5271" i="22" s="1"/>
  <c r="E5271" i="22"/>
  <c r="D5271" i="22"/>
  <c r="I5270" i="22"/>
  <c r="L5270" i="22" s="1"/>
  <c r="F5270" i="22"/>
  <c r="G5270" i="22" s="1"/>
  <c r="E5270" i="22"/>
  <c r="D5270" i="22"/>
  <c r="H5270" i="22" s="1"/>
  <c r="I5269" i="22"/>
  <c r="L5269" i="22" s="1"/>
  <c r="F5269" i="22"/>
  <c r="G5269" i="22" s="1"/>
  <c r="E5269" i="22"/>
  <c r="D5269" i="22"/>
  <c r="I5268" i="22"/>
  <c r="L5268" i="22" s="1"/>
  <c r="F5268" i="22"/>
  <c r="G5268" i="22" s="1"/>
  <c r="E5268" i="22"/>
  <c r="D5268" i="22"/>
  <c r="H5268" i="22" s="1"/>
  <c r="I5267" i="22"/>
  <c r="L5267" i="22" s="1"/>
  <c r="F5267" i="22"/>
  <c r="G5267" i="22" s="1"/>
  <c r="E5267" i="22"/>
  <c r="D5267" i="22"/>
  <c r="I5266" i="22"/>
  <c r="L5266" i="22" s="1"/>
  <c r="F5266" i="22"/>
  <c r="G5266" i="22" s="1"/>
  <c r="E5266" i="22"/>
  <c r="D5266" i="22"/>
  <c r="I5265" i="22"/>
  <c r="L5265" i="22" s="1"/>
  <c r="F5265" i="22"/>
  <c r="G5265" i="22" s="1"/>
  <c r="E5265" i="22"/>
  <c r="D5265" i="22"/>
  <c r="H5265" i="22" s="1"/>
  <c r="I5264" i="22"/>
  <c r="L5264" i="22" s="1"/>
  <c r="G5264" i="22"/>
  <c r="F5264" i="22"/>
  <c r="E5264" i="22"/>
  <c r="D5264" i="22"/>
  <c r="H5264" i="22" s="1"/>
  <c r="I5263" i="22"/>
  <c r="L5263" i="22" s="1"/>
  <c r="F5263" i="22"/>
  <c r="G5263" i="22" s="1"/>
  <c r="E5263" i="22"/>
  <c r="D5263" i="22"/>
  <c r="I5262" i="22"/>
  <c r="L5262" i="22" s="1"/>
  <c r="F5262" i="22"/>
  <c r="G5262" i="22" s="1"/>
  <c r="E5262" i="22"/>
  <c r="D5262" i="22"/>
  <c r="H5262" i="22" s="1"/>
  <c r="I5261" i="22"/>
  <c r="L5261" i="22" s="1"/>
  <c r="F5261" i="22"/>
  <c r="G5261" i="22" s="1"/>
  <c r="E5261" i="22"/>
  <c r="D5261" i="22"/>
  <c r="I5260" i="22"/>
  <c r="L5260" i="22" s="1"/>
  <c r="F5260" i="22"/>
  <c r="G5260" i="22" s="1"/>
  <c r="E5260" i="22"/>
  <c r="D5260" i="22"/>
  <c r="I5259" i="22"/>
  <c r="L5259" i="22" s="1"/>
  <c r="G5259" i="22"/>
  <c r="F5259" i="22"/>
  <c r="E5259" i="22"/>
  <c r="H5259" i="22" s="1"/>
  <c r="D5259" i="22"/>
  <c r="L5258" i="22"/>
  <c r="I5258" i="22"/>
  <c r="F5258" i="22"/>
  <c r="G5258" i="22" s="1"/>
  <c r="E5258" i="22"/>
  <c r="D5258" i="22"/>
  <c r="I5257" i="22"/>
  <c r="L5257" i="22" s="1"/>
  <c r="F5257" i="22"/>
  <c r="G5257" i="22" s="1"/>
  <c r="E5257" i="22"/>
  <c r="D5257" i="22"/>
  <c r="I5256" i="22"/>
  <c r="L5256" i="22" s="1"/>
  <c r="G5256" i="22"/>
  <c r="F5256" i="22"/>
  <c r="E5256" i="22"/>
  <c r="D5256" i="22"/>
  <c r="I5255" i="22"/>
  <c r="L5255" i="22" s="1"/>
  <c r="F5255" i="22"/>
  <c r="G5255" i="22" s="1"/>
  <c r="E5255" i="22"/>
  <c r="D5255" i="22"/>
  <c r="I5254" i="22"/>
  <c r="L5254" i="22" s="1"/>
  <c r="F5254" i="22"/>
  <c r="G5254" i="22" s="1"/>
  <c r="E5254" i="22"/>
  <c r="D5254" i="22"/>
  <c r="H5254" i="22" s="1"/>
  <c r="I5253" i="22"/>
  <c r="L5253" i="22" s="1"/>
  <c r="F5253" i="22"/>
  <c r="G5253" i="22" s="1"/>
  <c r="E5253" i="22"/>
  <c r="D5253" i="22"/>
  <c r="I5252" i="22"/>
  <c r="L5252" i="22" s="1"/>
  <c r="F5252" i="22"/>
  <c r="G5252" i="22" s="1"/>
  <c r="E5252" i="22"/>
  <c r="H5252" i="22" s="1"/>
  <c r="D5252" i="22"/>
  <c r="L5251" i="22"/>
  <c r="I5251" i="22"/>
  <c r="F5251" i="22"/>
  <c r="G5251" i="22" s="1"/>
  <c r="E5251" i="22"/>
  <c r="D5251" i="22"/>
  <c r="H5251" i="22" s="1"/>
  <c r="I5250" i="22"/>
  <c r="L5250" i="22" s="1"/>
  <c r="F5250" i="22"/>
  <c r="G5250" i="22" s="1"/>
  <c r="E5250" i="22"/>
  <c r="D5250" i="22"/>
  <c r="I5249" i="22"/>
  <c r="L5249" i="22" s="1"/>
  <c r="F5249" i="22"/>
  <c r="G5249" i="22" s="1"/>
  <c r="E5249" i="22"/>
  <c r="D5249" i="22"/>
  <c r="L5248" i="22"/>
  <c r="I5248" i="22"/>
  <c r="F5248" i="22"/>
  <c r="G5248" i="22" s="1"/>
  <c r="E5248" i="22"/>
  <c r="D5248" i="22"/>
  <c r="I5247" i="22"/>
  <c r="L5247" i="22" s="1"/>
  <c r="G5247" i="22"/>
  <c r="F5247" i="22"/>
  <c r="E5247" i="22"/>
  <c r="D5247" i="22"/>
  <c r="I5246" i="22"/>
  <c r="L5246" i="22" s="1"/>
  <c r="F5246" i="22"/>
  <c r="G5246" i="22" s="1"/>
  <c r="E5246" i="22"/>
  <c r="H5246" i="22" s="1"/>
  <c r="D5246" i="22"/>
  <c r="I5245" i="22"/>
  <c r="L5245" i="22" s="1"/>
  <c r="F5245" i="22"/>
  <c r="G5245" i="22" s="1"/>
  <c r="E5245" i="22"/>
  <c r="D5245" i="22"/>
  <c r="I5244" i="22"/>
  <c r="L5244" i="22" s="1"/>
  <c r="H5244" i="22"/>
  <c r="F5244" i="22"/>
  <c r="G5244" i="22" s="1"/>
  <c r="E5244" i="22"/>
  <c r="D5244" i="22"/>
  <c r="I5243" i="22"/>
  <c r="L5243" i="22" s="1"/>
  <c r="F5243" i="22"/>
  <c r="G5243" i="22" s="1"/>
  <c r="H5243" i="22" s="1"/>
  <c r="E5243" i="22"/>
  <c r="D5243" i="22"/>
  <c r="I5242" i="22"/>
  <c r="L5242" i="22" s="1"/>
  <c r="F5242" i="22"/>
  <c r="G5242" i="22" s="1"/>
  <c r="E5242" i="22"/>
  <c r="D5242" i="22"/>
  <c r="I5241" i="22"/>
  <c r="L5241" i="22" s="1"/>
  <c r="F5241" i="22"/>
  <c r="G5241" i="22" s="1"/>
  <c r="E5241" i="22"/>
  <c r="D5241" i="22"/>
  <c r="I5240" i="22"/>
  <c r="L5240" i="22" s="1"/>
  <c r="F5240" i="22"/>
  <c r="G5240" i="22" s="1"/>
  <c r="H5240" i="22" s="1"/>
  <c r="E5240" i="22"/>
  <c r="D5240" i="22"/>
  <c r="I5239" i="22"/>
  <c r="L5239" i="22" s="1"/>
  <c r="F5239" i="22"/>
  <c r="G5239" i="22" s="1"/>
  <c r="E5239" i="22"/>
  <c r="D5239" i="22"/>
  <c r="L5238" i="22"/>
  <c r="I5238" i="22"/>
  <c r="F5238" i="22"/>
  <c r="G5238" i="22" s="1"/>
  <c r="E5238" i="22"/>
  <c r="D5238" i="22"/>
  <c r="H5238" i="22" s="1"/>
  <c r="I5237" i="22"/>
  <c r="L5237" i="22" s="1"/>
  <c r="F5237" i="22"/>
  <c r="G5237" i="22" s="1"/>
  <c r="E5237" i="22"/>
  <c r="D5237" i="22"/>
  <c r="I5236" i="22"/>
  <c r="L5236" i="22" s="1"/>
  <c r="F5236" i="22"/>
  <c r="G5236" i="22" s="1"/>
  <c r="E5236" i="22"/>
  <c r="H5236" i="22" s="1"/>
  <c r="D5236" i="22"/>
  <c r="L5235" i="22"/>
  <c r="I5235" i="22"/>
  <c r="G5235" i="22"/>
  <c r="F5235" i="22"/>
  <c r="E5235" i="22"/>
  <c r="D5235" i="22"/>
  <c r="L5234" i="22"/>
  <c r="I5234" i="22"/>
  <c r="G5234" i="22"/>
  <c r="F5234" i="22"/>
  <c r="E5234" i="22"/>
  <c r="D5234" i="22"/>
  <c r="I5233" i="22"/>
  <c r="L5233" i="22" s="1"/>
  <c r="F5233" i="22"/>
  <c r="G5233" i="22" s="1"/>
  <c r="E5233" i="22"/>
  <c r="D5233" i="22"/>
  <c r="L5232" i="22"/>
  <c r="I5232" i="22"/>
  <c r="G5232" i="22"/>
  <c r="F5232" i="22"/>
  <c r="E5232" i="22"/>
  <c r="D5232" i="22"/>
  <c r="I5231" i="22"/>
  <c r="L5231" i="22" s="1"/>
  <c r="F5231" i="22"/>
  <c r="G5231" i="22" s="1"/>
  <c r="E5231" i="22"/>
  <c r="D5231" i="22"/>
  <c r="H5231" i="22" s="1"/>
  <c r="I5230" i="22"/>
  <c r="L5230" i="22" s="1"/>
  <c r="F5230" i="22"/>
  <c r="G5230" i="22" s="1"/>
  <c r="E5230" i="22"/>
  <c r="D5230" i="22"/>
  <c r="H5230" i="22" s="1"/>
  <c r="I5229" i="22"/>
  <c r="L5229" i="22" s="1"/>
  <c r="G5229" i="22"/>
  <c r="F5229" i="22"/>
  <c r="E5229" i="22"/>
  <c r="D5229" i="22"/>
  <c r="I5228" i="22"/>
  <c r="L5228" i="22" s="1"/>
  <c r="F5228" i="22"/>
  <c r="G5228" i="22" s="1"/>
  <c r="E5228" i="22"/>
  <c r="D5228" i="22"/>
  <c r="L5227" i="22"/>
  <c r="I5227" i="22"/>
  <c r="F5227" i="22"/>
  <c r="G5227" i="22" s="1"/>
  <c r="E5227" i="22"/>
  <c r="D5227" i="22"/>
  <c r="H5227" i="22" s="1"/>
  <c r="I5226" i="22"/>
  <c r="L5226" i="22" s="1"/>
  <c r="F5226" i="22"/>
  <c r="G5226" i="22" s="1"/>
  <c r="E5226" i="22"/>
  <c r="D5226" i="22"/>
  <c r="H5226" i="22" s="1"/>
  <c r="I5225" i="22"/>
  <c r="L5225" i="22" s="1"/>
  <c r="F5225" i="22"/>
  <c r="G5225" i="22" s="1"/>
  <c r="E5225" i="22"/>
  <c r="D5225" i="22"/>
  <c r="L5224" i="22"/>
  <c r="I5224" i="22"/>
  <c r="F5224" i="22"/>
  <c r="G5224" i="22" s="1"/>
  <c r="E5224" i="22"/>
  <c r="D5224" i="22"/>
  <c r="I5223" i="22"/>
  <c r="L5223" i="22" s="1"/>
  <c r="F5223" i="22"/>
  <c r="G5223" i="22" s="1"/>
  <c r="E5223" i="22"/>
  <c r="D5223" i="22"/>
  <c r="H5223" i="22" s="1"/>
  <c r="I5222" i="22"/>
  <c r="L5222" i="22" s="1"/>
  <c r="F5222" i="22"/>
  <c r="G5222" i="22" s="1"/>
  <c r="E5222" i="22"/>
  <c r="D5222" i="22"/>
  <c r="H5222" i="22" s="1"/>
  <c r="I5221" i="22"/>
  <c r="L5221" i="22" s="1"/>
  <c r="F5221" i="22"/>
  <c r="G5221" i="22" s="1"/>
  <c r="E5221" i="22"/>
  <c r="D5221" i="22"/>
  <c r="I5220" i="22"/>
  <c r="L5220" i="22" s="1"/>
  <c r="F5220" i="22"/>
  <c r="G5220" i="22" s="1"/>
  <c r="E5220" i="22"/>
  <c r="D5220" i="22"/>
  <c r="H5220" i="22" s="1"/>
  <c r="L5219" i="22"/>
  <c r="I5219" i="22"/>
  <c r="H5219" i="22"/>
  <c r="F5219" i="22"/>
  <c r="G5219" i="22" s="1"/>
  <c r="E5219" i="22"/>
  <c r="D5219" i="22"/>
  <c r="I5218" i="22"/>
  <c r="L5218" i="22" s="1"/>
  <c r="F5218" i="22"/>
  <c r="G5218" i="22" s="1"/>
  <c r="E5218" i="22"/>
  <c r="D5218" i="22"/>
  <c r="I5217" i="22"/>
  <c r="L5217" i="22" s="1"/>
  <c r="F5217" i="22"/>
  <c r="G5217" i="22" s="1"/>
  <c r="E5217" i="22"/>
  <c r="D5217" i="22"/>
  <c r="H5217" i="22" s="1"/>
  <c r="L5216" i="22"/>
  <c r="I5216" i="22"/>
  <c r="H5216" i="22"/>
  <c r="F5216" i="22"/>
  <c r="G5216" i="22" s="1"/>
  <c r="E5216" i="22"/>
  <c r="D5216" i="22"/>
  <c r="I5215" i="22"/>
  <c r="L5215" i="22" s="1"/>
  <c r="G5215" i="22"/>
  <c r="F5215" i="22"/>
  <c r="E5215" i="22"/>
  <c r="D5215" i="22"/>
  <c r="L5214" i="22"/>
  <c r="I5214" i="22"/>
  <c r="F5214" i="22"/>
  <c r="G5214" i="22" s="1"/>
  <c r="E5214" i="22"/>
  <c r="H5214" i="22" s="1"/>
  <c r="D5214" i="22"/>
  <c r="I5213" i="22"/>
  <c r="L5213" i="22" s="1"/>
  <c r="F5213" i="22"/>
  <c r="G5213" i="22" s="1"/>
  <c r="E5213" i="22"/>
  <c r="D5213" i="22"/>
  <c r="I5212" i="22"/>
  <c r="L5212" i="22" s="1"/>
  <c r="F5212" i="22"/>
  <c r="G5212" i="22" s="1"/>
  <c r="E5212" i="22"/>
  <c r="H5212" i="22" s="1"/>
  <c r="D5212" i="22"/>
  <c r="L5211" i="22"/>
  <c r="I5211" i="22"/>
  <c r="F5211" i="22"/>
  <c r="G5211" i="22" s="1"/>
  <c r="E5211" i="22"/>
  <c r="D5211" i="22"/>
  <c r="H5211" i="22" s="1"/>
  <c r="I5210" i="22"/>
  <c r="L5210" i="22" s="1"/>
  <c r="F5210" i="22"/>
  <c r="G5210" i="22" s="1"/>
  <c r="E5210" i="22"/>
  <c r="D5210" i="22"/>
  <c r="H5210" i="22" s="1"/>
  <c r="I5209" i="22"/>
  <c r="L5209" i="22" s="1"/>
  <c r="F5209" i="22"/>
  <c r="G5209" i="22" s="1"/>
  <c r="E5209" i="22"/>
  <c r="D5209" i="22"/>
  <c r="L5208" i="22"/>
  <c r="I5208" i="22"/>
  <c r="F5208" i="22"/>
  <c r="G5208" i="22" s="1"/>
  <c r="E5208" i="22"/>
  <c r="D5208" i="22"/>
  <c r="H5208" i="22" s="1"/>
  <c r="I5207" i="22"/>
  <c r="L5207" i="22" s="1"/>
  <c r="G5207" i="22"/>
  <c r="F5207" i="22"/>
  <c r="E5207" i="22"/>
  <c r="D5207" i="22"/>
  <c r="H5207" i="22" s="1"/>
  <c r="L5206" i="22"/>
  <c r="I5206" i="22"/>
  <c r="H5206" i="22"/>
  <c r="F5206" i="22"/>
  <c r="G5206" i="22" s="1"/>
  <c r="E5206" i="22"/>
  <c r="D5206" i="22"/>
  <c r="I5205" i="22"/>
  <c r="L5205" i="22" s="1"/>
  <c r="F5205" i="22"/>
  <c r="G5205" i="22" s="1"/>
  <c r="E5205" i="22"/>
  <c r="D5205" i="22"/>
  <c r="I5204" i="22"/>
  <c r="L5204" i="22" s="1"/>
  <c r="F5204" i="22"/>
  <c r="G5204" i="22" s="1"/>
  <c r="E5204" i="22"/>
  <c r="D5204" i="22"/>
  <c r="H5204" i="22" s="1"/>
  <c r="L5203" i="22"/>
  <c r="I5203" i="22"/>
  <c r="G5203" i="22"/>
  <c r="F5203" i="22"/>
  <c r="E5203" i="22"/>
  <c r="H5203" i="22" s="1"/>
  <c r="D5203" i="22"/>
  <c r="I5202" i="22"/>
  <c r="L5202" i="22" s="1"/>
  <c r="G5202" i="22"/>
  <c r="F5202" i="22"/>
  <c r="E5202" i="22"/>
  <c r="D5202" i="22"/>
  <c r="I5201" i="22"/>
  <c r="L5201" i="22" s="1"/>
  <c r="F5201" i="22"/>
  <c r="G5201" i="22" s="1"/>
  <c r="E5201" i="22"/>
  <c r="D5201" i="22"/>
  <c r="H5201" i="22" s="1"/>
  <c r="L5200" i="22"/>
  <c r="I5200" i="22"/>
  <c r="G5200" i="22"/>
  <c r="F5200" i="22"/>
  <c r="E5200" i="22"/>
  <c r="D5200" i="22"/>
  <c r="I5199" i="22"/>
  <c r="L5199" i="22" s="1"/>
  <c r="F5199" i="22"/>
  <c r="G5199" i="22" s="1"/>
  <c r="E5199" i="22"/>
  <c r="D5199" i="22"/>
  <c r="H5199" i="22" s="1"/>
  <c r="I5198" i="22"/>
  <c r="L5198" i="22" s="1"/>
  <c r="F5198" i="22"/>
  <c r="G5198" i="22" s="1"/>
  <c r="E5198" i="22"/>
  <c r="D5198" i="22"/>
  <c r="H5198" i="22" s="1"/>
  <c r="I5197" i="22"/>
  <c r="L5197" i="22" s="1"/>
  <c r="G5197" i="22"/>
  <c r="F5197" i="22"/>
  <c r="E5197" i="22"/>
  <c r="D5197" i="22"/>
  <c r="I5196" i="22"/>
  <c r="L5196" i="22" s="1"/>
  <c r="F5196" i="22"/>
  <c r="G5196" i="22" s="1"/>
  <c r="E5196" i="22"/>
  <c r="D5196" i="22"/>
  <c r="L5195" i="22"/>
  <c r="I5195" i="22"/>
  <c r="F5195" i="22"/>
  <c r="G5195" i="22" s="1"/>
  <c r="E5195" i="22"/>
  <c r="D5195" i="22"/>
  <c r="H5195" i="22" s="1"/>
  <c r="I5194" i="22"/>
  <c r="L5194" i="22" s="1"/>
  <c r="F5194" i="22"/>
  <c r="G5194" i="22" s="1"/>
  <c r="E5194" i="22"/>
  <c r="D5194" i="22"/>
  <c r="I5193" i="22"/>
  <c r="L5193" i="22" s="1"/>
  <c r="F5193" i="22"/>
  <c r="G5193" i="22" s="1"/>
  <c r="E5193" i="22"/>
  <c r="D5193" i="22"/>
  <c r="L5192" i="22"/>
  <c r="I5192" i="22"/>
  <c r="G5192" i="22"/>
  <c r="F5192" i="22"/>
  <c r="E5192" i="22"/>
  <c r="D5192" i="22"/>
  <c r="H5192" i="22" s="1"/>
  <c r="I5191" i="22"/>
  <c r="L5191" i="22" s="1"/>
  <c r="F5191" i="22"/>
  <c r="G5191" i="22" s="1"/>
  <c r="E5191" i="22"/>
  <c r="D5191" i="22"/>
  <c r="H5191" i="22" s="1"/>
  <c r="I5190" i="22"/>
  <c r="L5190" i="22" s="1"/>
  <c r="F5190" i="22"/>
  <c r="G5190" i="22" s="1"/>
  <c r="E5190" i="22"/>
  <c r="D5190" i="22"/>
  <c r="H5190" i="22" s="1"/>
  <c r="I5189" i="22"/>
  <c r="L5189" i="22" s="1"/>
  <c r="F5189" i="22"/>
  <c r="G5189" i="22" s="1"/>
  <c r="E5189" i="22"/>
  <c r="D5189" i="22"/>
  <c r="H5189" i="22" s="1"/>
  <c r="I5188" i="22"/>
  <c r="L5188" i="22" s="1"/>
  <c r="H5188" i="22"/>
  <c r="F5188" i="22"/>
  <c r="G5188" i="22" s="1"/>
  <c r="E5188" i="22"/>
  <c r="D5188" i="22"/>
  <c r="I5187" i="22"/>
  <c r="L5187" i="22" s="1"/>
  <c r="H5187" i="22"/>
  <c r="F5187" i="22"/>
  <c r="G5187" i="22" s="1"/>
  <c r="E5187" i="22"/>
  <c r="D5187" i="22"/>
  <c r="I5186" i="22"/>
  <c r="L5186" i="22" s="1"/>
  <c r="F5186" i="22"/>
  <c r="G5186" i="22" s="1"/>
  <c r="E5186" i="22"/>
  <c r="D5186" i="22"/>
  <c r="I5185" i="22"/>
  <c r="L5185" i="22" s="1"/>
  <c r="F5185" i="22"/>
  <c r="G5185" i="22" s="1"/>
  <c r="E5185" i="22"/>
  <c r="D5185" i="22"/>
  <c r="I5184" i="22"/>
  <c r="L5184" i="22" s="1"/>
  <c r="F5184" i="22"/>
  <c r="G5184" i="22" s="1"/>
  <c r="H5184" i="22" s="1"/>
  <c r="E5184" i="22"/>
  <c r="D5184" i="22"/>
  <c r="I5183" i="22"/>
  <c r="L5183" i="22" s="1"/>
  <c r="F5183" i="22"/>
  <c r="G5183" i="22" s="1"/>
  <c r="E5183" i="22"/>
  <c r="D5183" i="22"/>
  <c r="L5182" i="22"/>
  <c r="I5182" i="22"/>
  <c r="F5182" i="22"/>
  <c r="G5182" i="22" s="1"/>
  <c r="E5182" i="22"/>
  <c r="D5182" i="22"/>
  <c r="H5182" i="22" s="1"/>
  <c r="I5181" i="22"/>
  <c r="L5181" i="22" s="1"/>
  <c r="F5181" i="22"/>
  <c r="G5181" i="22" s="1"/>
  <c r="E5181" i="22"/>
  <c r="D5181" i="22"/>
  <c r="I5180" i="22"/>
  <c r="L5180" i="22" s="1"/>
  <c r="F5180" i="22"/>
  <c r="G5180" i="22" s="1"/>
  <c r="E5180" i="22"/>
  <c r="H5180" i="22" s="1"/>
  <c r="D5180" i="22"/>
  <c r="L5179" i="22"/>
  <c r="I5179" i="22"/>
  <c r="F5179" i="22"/>
  <c r="G5179" i="22" s="1"/>
  <c r="E5179" i="22"/>
  <c r="D5179" i="22"/>
  <c r="I5178" i="22"/>
  <c r="L5178" i="22" s="1"/>
  <c r="F5178" i="22"/>
  <c r="G5178" i="22" s="1"/>
  <c r="E5178" i="22"/>
  <c r="D5178" i="22"/>
  <c r="I5177" i="22"/>
  <c r="L5177" i="22" s="1"/>
  <c r="F5177" i="22"/>
  <c r="G5177" i="22" s="1"/>
  <c r="E5177" i="22"/>
  <c r="D5177" i="22"/>
  <c r="L5176" i="22"/>
  <c r="I5176" i="22"/>
  <c r="F5176" i="22"/>
  <c r="G5176" i="22" s="1"/>
  <c r="E5176" i="22"/>
  <c r="D5176" i="22"/>
  <c r="I5175" i="22"/>
  <c r="L5175" i="22" s="1"/>
  <c r="F5175" i="22"/>
  <c r="G5175" i="22" s="1"/>
  <c r="E5175" i="22"/>
  <c r="D5175" i="22"/>
  <c r="I5174" i="22"/>
  <c r="L5174" i="22" s="1"/>
  <c r="F5174" i="22"/>
  <c r="G5174" i="22" s="1"/>
  <c r="E5174" i="22"/>
  <c r="H5174" i="22" s="1"/>
  <c r="D5174" i="22"/>
  <c r="I5173" i="22"/>
  <c r="L5173" i="22" s="1"/>
  <c r="G5173" i="22"/>
  <c r="F5173" i="22"/>
  <c r="E5173" i="22"/>
  <c r="D5173" i="22"/>
  <c r="H5173" i="22" s="1"/>
  <c r="I5172" i="22"/>
  <c r="L5172" i="22" s="1"/>
  <c r="G5172" i="22"/>
  <c r="F5172" i="22"/>
  <c r="E5172" i="22"/>
  <c r="H5172" i="22" s="1"/>
  <c r="D5172" i="22"/>
  <c r="I5171" i="22"/>
  <c r="L5171" i="22" s="1"/>
  <c r="F5171" i="22"/>
  <c r="G5171" i="22" s="1"/>
  <c r="E5171" i="22"/>
  <c r="H5171" i="22" s="1"/>
  <c r="D5171" i="22"/>
  <c r="L5170" i="22"/>
  <c r="I5170" i="22"/>
  <c r="F5170" i="22"/>
  <c r="G5170" i="22" s="1"/>
  <c r="E5170" i="22"/>
  <c r="D5170" i="22"/>
  <c r="H5170" i="22" s="1"/>
  <c r="I5169" i="22"/>
  <c r="L5169" i="22" s="1"/>
  <c r="H5169" i="22"/>
  <c r="F5169" i="22"/>
  <c r="G5169" i="22" s="1"/>
  <c r="E5169" i="22"/>
  <c r="D5169" i="22"/>
  <c r="I5168" i="22"/>
  <c r="L5168" i="22" s="1"/>
  <c r="F5168" i="22"/>
  <c r="G5168" i="22" s="1"/>
  <c r="H5168" i="22" s="1"/>
  <c r="E5168" i="22"/>
  <c r="D5168" i="22"/>
  <c r="I5167" i="22"/>
  <c r="L5167" i="22" s="1"/>
  <c r="F5167" i="22"/>
  <c r="G5167" i="22" s="1"/>
  <c r="E5167" i="22"/>
  <c r="D5167" i="22"/>
  <c r="L5166" i="22"/>
  <c r="I5166" i="22"/>
  <c r="F5166" i="22"/>
  <c r="G5166" i="22" s="1"/>
  <c r="E5166" i="22"/>
  <c r="D5166" i="22"/>
  <c r="I5165" i="22"/>
  <c r="L5165" i="22" s="1"/>
  <c r="G5165" i="22"/>
  <c r="F5165" i="22"/>
  <c r="E5165" i="22"/>
  <c r="D5165" i="22"/>
  <c r="I5164" i="22"/>
  <c r="L5164" i="22" s="1"/>
  <c r="F5164" i="22"/>
  <c r="G5164" i="22" s="1"/>
  <c r="E5164" i="22"/>
  <c r="D5164" i="22"/>
  <c r="H5164" i="22" s="1"/>
  <c r="L5163" i="22"/>
  <c r="I5163" i="22"/>
  <c r="F5163" i="22"/>
  <c r="G5163" i="22" s="1"/>
  <c r="E5163" i="22"/>
  <c r="D5163" i="22"/>
  <c r="H5163" i="22" s="1"/>
  <c r="I5162" i="22"/>
  <c r="L5162" i="22" s="1"/>
  <c r="F5162" i="22"/>
  <c r="G5162" i="22" s="1"/>
  <c r="E5162" i="22"/>
  <c r="D5162" i="22"/>
  <c r="I5161" i="22"/>
  <c r="L5161" i="22" s="1"/>
  <c r="F5161" i="22"/>
  <c r="G5161" i="22" s="1"/>
  <c r="E5161" i="22"/>
  <c r="D5161" i="22"/>
  <c r="H5161" i="22" s="1"/>
  <c r="I5160" i="22"/>
  <c r="L5160" i="22" s="1"/>
  <c r="G5160" i="22"/>
  <c r="F5160" i="22"/>
  <c r="E5160" i="22"/>
  <c r="D5160" i="22"/>
  <c r="H5160" i="22" s="1"/>
  <c r="I5159" i="22"/>
  <c r="L5159" i="22" s="1"/>
  <c r="F5159" i="22"/>
  <c r="G5159" i="22" s="1"/>
  <c r="E5159" i="22"/>
  <c r="D5159" i="22"/>
  <c r="I5158" i="22"/>
  <c r="L5158" i="22" s="1"/>
  <c r="F5158" i="22"/>
  <c r="G5158" i="22" s="1"/>
  <c r="E5158" i="22"/>
  <c r="D5158" i="22"/>
  <c r="H5158" i="22" s="1"/>
  <c r="I5157" i="22"/>
  <c r="L5157" i="22" s="1"/>
  <c r="F5157" i="22"/>
  <c r="G5157" i="22" s="1"/>
  <c r="E5157" i="22"/>
  <c r="D5157" i="22"/>
  <c r="I5156" i="22"/>
  <c r="L5156" i="22" s="1"/>
  <c r="G5156" i="22"/>
  <c r="F5156" i="22"/>
  <c r="E5156" i="22"/>
  <c r="D5156" i="22"/>
  <c r="L5155" i="22"/>
  <c r="I5155" i="22"/>
  <c r="F5155" i="22"/>
  <c r="G5155" i="22" s="1"/>
  <c r="E5155" i="22"/>
  <c r="D5155" i="22"/>
  <c r="H5155" i="22" s="1"/>
  <c r="I5154" i="22"/>
  <c r="L5154" i="22" s="1"/>
  <c r="F5154" i="22"/>
  <c r="G5154" i="22" s="1"/>
  <c r="E5154" i="22"/>
  <c r="D5154" i="22"/>
  <c r="I5153" i="22"/>
  <c r="L5153" i="22" s="1"/>
  <c r="F5153" i="22"/>
  <c r="G5153" i="22" s="1"/>
  <c r="E5153" i="22"/>
  <c r="D5153" i="22"/>
  <c r="I5152" i="22"/>
  <c r="L5152" i="22" s="1"/>
  <c r="F5152" i="22"/>
  <c r="G5152" i="22" s="1"/>
  <c r="E5152" i="22"/>
  <c r="D5152" i="22"/>
  <c r="I5151" i="22"/>
  <c r="L5151" i="22" s="1"/>
  <c r="G5151" i="22"/>
  <c r="F5151" i="22"/>
  <c r="E5151" i="22"/>
  <c r="D5151" i="22"/>
  <c r="I5150" i="22"/>
  <c r="L5150" i="22" s="1"/>
  <c r="F5150" i="22"/>
  <c r="G5150" i="22" s="1"/>
  <c r="E5150" i="22"/>
  <c r="D5150" i="22"/>
  <c r="H5150" i="22" s="1"/>
  <c r="I5149" i="22"/>
  <c r="L5149" i="22" s="1"/>
  <c r="F5149" i="22"/>
  <c r="G5149" i="22" s="1"/>
  <c r="E5149" i="22"/>
  <c r="D5149" i="22"/>
  <c r="H5149" i="22" s="1"/>
  <c r="I5148" i="22"/>
  <c r="L5148" i="22" s="1"/>
  <c r="F5148" i="22"/>
  <c r="G5148" i="22" s="1"/>
  <c r="E5148" i="22"/>
  <c r="D5148" i="22"/>
  <c r="I5147" i="22"/>
  <c r="L5147" i="22" s="1"/>
  <c r="F5147" i="22"/>
  <c r="G5147" i="22" s="1"/>
  <c r="E5147" i="22"/>
  <c r="D5147" i="22"/>
  <c r="L5146" i="22"/>
  <c r="I5146" i="22"/>
  <c r="F5146" i="22"/>
  <c r="G5146" i="22" s="1"/>
  <c r="E5146" i="22"/>
  <c r="D5146" i="22"/>
  <c r="H5146" i="22" s="1"/>
  <c r="I5145" i="22"/>
  <c r="L5145" i="22" s="1"/>
  <c r="G5145" i="22"/>
  <c r="F5145" i="22"/>
  <c r="E5145" i="22"/>
  <c r="D5145" i="22"/>
  <c r="I5144" i="22"/>
  <c r="L5144" i="22" s="1"/>
  <c r="F5144" i="22"/>
  <c r="G5144" i="22" s="1"/>
  <c r="H5144" i="22" s="1"/>
  <c r="E5144" i="22"/>
  <c r="D5144" i="22"/>
  <c r="I5143" i="22"/>
  <c r="L5143" i="22" s="1"/>
  <c r="F5143" i="22"/>
  <c r="G5143" i="22" s="1"/>
  <c r="E5143" i="22"/>
  <c r="D5143" i="22"/>
  <c r="H5143" i="22" s="1"/>
  <c r="I5142" i="22"/>
  <c r="L5142" i="22" s="1"/>
  <c r="F5142" i="22"/>
  <c r="G5142" i="22" s="1"/>
  <c r="E5142" i="22"/>
  <c r="D5142" i="22"/>
  <c r="H5142" i="22" s="1"/>
  <c r="I5141" i="22"/>
  <c r="L5141" i="22" s="1"/>
  <c r="G5141" i="22"/>
  <c r="F5141" i="22"/>
  <c r="E5141" i="22"/>
  <c r="H5141" i="22" s="1"/>
  <c r="D5141" i="22"/>
  <c r="I5140" i="22"/>
  <c r="L5140" i="22" s="1"/>
  <c r="F5140" i="22"/>
  <c r="G5140" i="22" s="1"/>
  <c r="E5140" i="22"/>
  <c r="D5140" i="22"/>
  <c r="H5140" i="22" s="1"/>
  <c r="I5139" i="22"/>
  <c r="L5139" i="22" s="1"/>
  <c r="F5139" i="22"/>
  <c r="G5139" i="22" s="1"/>
  <c r="E5139" i="22"/>
  <c r="D5139" i="22"/>
  <c r="H5139" i="22" s="1"/>
  <c r="L5138" i="22"/>
  <c r="I5138" i="22"/>
  <c r="F5138" i="22"/>
  <c r="G5138" i="22" s="1"/>
  <c r="E5138" i="22"/>
  <c r="D5138" i="22"/>
  <c r="I5137" i="22"/>
  <c r="L5137" i="22" s="1"/>
  <c r="F5137" i="22"/>
  <c r="G5137" i="22" s="1"/>
  <c r="E5137" i="22"/>
  <c r="D5137" i="22"/>
  <c r="L5136" i="22"/>
  <c r="I5136" i="22"/>
  <c r="F5136" i="22"/>
  <c r="G5136" i="22" s="1"/>
  <c r="E5136" i="22"/>
  <c r="D5136" i="22"/>
  <c r="I5135" i="22"/>
  <c r="L5135" i="22" s="1"/>
  <c r="G5135" i="22"/>
  <c r="F5135" i="22"/>
  <c r="E5135" i="22"/>
  <c r="D5135" i="22"/>
  <c r="H5135" i="22" s="1"/>
  <c r="I5134" i="22"/>
  <c r="L5134" i="22" s="1"/>
  <c r="F5134" i="22"/>
  <c r="G5134" i="22" s="1"/>
  <c r="E5134" i="22"/>
  <c r="D5134" i="22"/>
  <c r="H5134" i="22" s="1"/>
  <c r="I5133" i="22"/>
  <c r="L5133" i="22" s="1"/>
  <c r="F5133" i="22"/>
  <c r="G5133" i="22" s="1"/>
  <c r="E5133" i="22"/>
  <c r="D5133" i="22"/>
  <c r="I5132" i="22"/>
  <c r="L5132" i="22" s="1"/>
  <c r="F5132" i="22"/>
  <c r="G5132" i="22" s="1"/>
  <c r="E5132" i="22"/>
  <c r="D5132" i="22"/>
  <c r="H5132" i="22" s="1"/>
  <c r="L5131" i="22"/>
  <c r="I5131" i="22"/>
  <c r="F5131" i="22"/>
  <c r="G5131" i="22" s="1"/>
  <c r="E5131" i="22"/>
  <c r="D5131" i="22"/>
  <c r="I5130" i="22"/>
  <c r="L5130" i="22" s="1"/>
  <c r="F5130" i="22"/>
  <c r="G5130" i="22" s="1"/>
  <c r="E5130" i="22"/>
  <c r="D5130" i="22"/>
  <c r="I5129" i="22"/>
  <c r="L5129" i="22" s="1"/>
  <c r="F5129" i="22"/>
  <c r="G5129" i="22" s="1"/>
  <c r="E5129" i="22"/>
  <c r="D5129" i="22"/>
  <c r="I5128" i="22"/>
  <c r="L5128" i="22" s="1"/>
  <c r="G5128" i="22"/>
  <c r="F5128" i="22"/>
  <c r="E5128" i="22"/>
  <c r="H5128" i="22" s="1"/>
  <c r="D5128" i="22"/>
  <c r="I5127" i="22"/>
  <c r="L5127" i="22" s="1"/>
  <c r="G5127" i="22"/>
  <c r="F5127" i="22"/>
  <c r="E5127" i="22"/>
  <c r="H5127" i="22" s="1"/>
  <c r="D5127" i="22"/>
  <c r="I5126" i="22"/>
  <c r="L5126" i="22" s="1"/>
  <c r="F5126" i="22"/>
  <c r="G5126" i="22" s="1"/>
  <c r="E5126" i="22"/>
  <c r="D5126" i="22"/>
  <c r="H5126" i="22" s="1"/>
  <c r="I5125" i="22"/>
  <c r="L5125" i="22" s="1"/>
  <c r="F5125" i="22"/>
  <c r="G5125" i="22" s="1"/>
  <c r="H5125" i="22" s="1"/>
  <c r="E5125" i="22"/>
  <c r="D5125" i="22"/>
  <c r="I5124" i="22"/>
  <c r="L5124" i="22" s="1"/>
  <c r="F5124" i="22"/>
  <c r="G5124" i="22" s="1"/>
  <c r="E5124" i="22"/>
  <c r="D5124" i="22"/>
  <c r="L5123" i="22"/>
  <c r="I5123" i="22"/>
  <c r="F5123" i="22"/>
  <c r="G5123" i="22" s="1"/>
  <c r="E5123" i="22"/>
  <c r="D5123" i="22"/>
  <c r="H5123" i="22" s="1"/>
  <c r="I5122" i="22"/>
  <c r="L5122" i="22" s="1"/>
  <c r="F5122" i="22"/>
  <c r="G5122" i="22" s="1"/>
  <c r="E5122" i="22"/>
  <c r="D5122" i="22"/>
  <c r="I5121" i="22"/>
  <c r="L5121" i="22" s="1"/>
  <c r="F5121" i="22"/>
  <c r="G5121" i="22" s="1"/>
  <c r="E5121" i="22"/>
  <c r="D5121" i="22"/>
  <c r="H5121" i="22" s="1"/>
  <c r="I5120" i="22"/>
  <c r="L5120" i="22" s="1"/>
  <c r="F5120" i="22"/>
  <c r="G5120" i="22" s="1"/>
  <c r="E5120" i="22"/>
  <c r="D5120" i="22"/>
  <c r="H5120" i="22" s="1"/>
  <c r="I5119" i="22"/>
  <c r="L5119" i="22" s="1"/>
  <c r="G5119" i="22"/>
  <c r="F5119" i="22"/>
  <c r="E5119" i="22"/>
  <c r="D5119" i="22"/>
  <c r="H5119" i="22" s="1"/>
  <c r="I5118" i="22"/>
  <c r="L5118" i="22" s="1"/>
  <c r="F5118" i="22"/>
  <c r="G5118" i="22" s="1"/>
  <c r="E5118" i="22"/>
  <c r="D5118" i="22"/>
  <c r="H5118" i="22" s="1"/>
  <c r="I5117" i="22"/>
  <c r="L5117" i="22" s="1"/>
  <c r="F5117" i="22"/>
  <c r="G5117" i="22" s="1"/>
  <c r="E5117" i="22"/>
  <c r="D5117" i="22"/>
  <c r="I5116" i="22"/>
  <c r="L5116" i="22" s="1"/>
  <c r="F5116" i="22"/>
  <c r="G5116" i="22" s="1"/>
  <c r="E5116" i="22"/>
  <c r="D5116" i="22"/>
  <c r="I5115" i="22"/>
  <c r="L5115" i="22" s="1"/>
  <c r="F5115" i="22"/>
  <c r="G5115" i="22" s="1"/>
  <c r="E5115" i="22"/>
  <c r="D5115" i="22"/>
  <c r="I5114" i="22"/>
  <c r="L5114" i="22" s="1"/>
  <c r="F5114" i="22"/>
  <c r="G5114" i="22" s="1"/>
  <c r="E5114" i="22"/>
  <c r="D5114" i="22"/>
  <c r="H5114" i="22" s="1"/>
  <c r="I5113" i="22"/>
  <c r="L5113" i="22" s="1"/>
  <c r="G5113" i="22"/>
  <c r="F5113" i="22"/>
  <c r="E5113" i="22"/>
  <c r="D5113" i="22"/>
  <c r="H5113" i="22" s="1"/>
  <c r="L5112" i="22"/>
  <c r="I5112" i="22"/>
  <c r="H5112" i="22"/>
  <c r="F5112" i="22"/>
  <c r="G5112" i="22" s="1"/>
  <c r="E5112" i="22"/>
  <c r="D5112" i="22"/>
  <c r="I5111" i="22"/>
  <c r="L5111" i="22" s="1"/>
  <c r="F5111" i="22"/>
  <c r="G5111" i="22" s="1"/>
  <c r="H5111" i="22" s="1"/>
  <c r="E5111" i="22"/>
  <c r="D5111" i="22"/>
  <c r="I5110" i="22"/>
  <c r="L5110" i="22" s="1"/>
  <c r="F5110" i="22"/>
  <c r="G5110" i="22" s="1"/>
  <c r="E5110" i="22"/>
  <c r="H5110" i="22" s="1"/>
  <c r="D5110" i="22"/>
  <c r="I5109" i="22"/>
  <c r="L5109" i="22" s="1"/>
  <c r="G5109" i="22"/>
  <c r="F5109" i="22"/>
  <c r="E5109" i="22"/>
  <c r="D5109" i="22"/>
  <c r="H5109" i="22" s="1"/>
  <c r="L5108" i="22"/>
  <c r="I5108" i="22"/>
  <c r="F5108" i="22"/>
  <c r="G5108" i="22" s="1"/>
  <c r="E5108" i="22"/>
  <c r="D5108" i="22"/>
  <c r="I5107" i="22"/>
  <c r="L5107" i="22" s="1"/>
  <c r="F5107" i="22"/>
  <c r="G5107" i="22" s="1"/>
  <c r="E5107" i="22"/>
  <c r="D5107" i="22"/>
  <c r="L5106" i="22"/>
  <c r="I5106" i="22"/>
  <c r="F5106" i="22"/>
  <c r="G5106" i="22" s="1"/>
  <c r="E5106" i="22"/>
  <c r="D5106" i="22"/>
  <c r="H5106" i="22" s="1"/>
  <c r="I5105" i="22"/>
  <c r="L5105" i="22" s="1"/>
  <c r="G5105" i="22"/>
  <c r="F5105" i="22"/>
  <c r="E5105" i="22"/>
  <c r="D5105" i="22"/>
  <c r="L5104" i="22"/>
  <c r="I5104" i="22"/>
  <c r="F5104" i="22"/>
  <c r="G5104" i="22" s="1"/>
  <c r="E5104" i="22"/>
  <c r="D5104" i="22"/>
  <c r="H5104" i="22" s="1"/>
  <c r="I5103" i="22"/>
  <c r="L5103" i="22" s="1"/>
  <c r="F5103" i="22"/>
  <c r="G5103" i="22" s="1"/>
  <c r="E5103" i="22"/>
  <c r="D5103" i="22"/>
  <c r="I5102" i="22"/>
  <c r="L5102" i="22" s="1"/>
  <c r="F5102" i="22"/>
  <c r="G5102" i="22" s="1"/>
  <c r="E5102" i="22"/>
  <c r="D5102" i="22"/>
  <c r="H5102" i="22" s="1"/>
  <c r="I5101" i="22"/>
  <c r="L5101" i="22" s="1"/>
  <c r="F5101" i="22"/>
  <c r="G5101" i="22" s="1"/>
  <c r="H5101" i="22" s="1"/>
  <c r="E5101" i="22"/>
  <c r="D5101" i="22"/>
  <c r="I5100" i="22"/>
  <c r="L5100" i="22" s="1"/>
  <c r="F5100" i="22"/>
  <c r="G5100" i="22" s="1"/>
  <c r="E5100" i="22"/>
  <c r="D5100" i="22"/>
  <c r="L5099" i="22"/>
  <c r="I5099" i="22"/>
  <c r="F5099" i="22"/>
  <c r="G5099" i="22" s="1"/>
  <c r="E5099" i="22"/>
  <c r="D5099" i="22"/>
  <c r="I5098" i="22"/>
  <c r="L5098" i="22" s="1"/>
  <c r="F5098" i="22"/>
  <c r="G5098" i="22" s="1"/>
  <c r="E5098" i="22"/>
  <c r="D5098" i="22"/>
  <c r="I5097" i="22"/>
  <c r="L5097" i="22" s="1"/>
  <c r="F5097" i="22"/>
  <c r="G5097" i="22" s="1"/>
  <c r="E5097" i="22"/>
  <c r="D5097" i="22"/>
  <c r="I5096" i="22"/>
  <c r="L5096" i="22" s="1"/>
  <c r="G5096" i="22"/>
  <c r="F5096" i="22"/>
  <c r="E5096" i="22"/>
  <c r="D5096" i="22"/>
  <c r="H5096" i="22" s="1"/>
  <c r="L5095" i="22"/>
  <c r="I5095" i="22"/>
  <c r="H5095" i="22"/>
  <c r="F5095" i="22"/>
  <c r="G5095" i="22" s="1"/>
  <c r="E5095" i="22"/>
  <c r="D5095" i="22"/>
  <c r="I5094" i="22"/>
  <c r="L5094" i="22" s="1"/>
  <c r="F5094" i="22"/>
  <c r="G5094" i="22" s="1"/>
  <c r="E5094" i="22"/>
  <c r="H5094" i="22" s="1"/>
  <c r="D5094" i="22"/>
  <c r="I5093" i="22"/>
  <c r="L5093" i="22" s="1"/>
  <c r="F5093" i="22"/>
  <c r="G5093" i="22" s="1"/>
  <c r="E5093" i="22"/>
  <c r="D5093" i="22"/>
  <c r="H5093" i="22" s="1"/>
  <c r="L5092" i="22"/>
  <c r="I5092" i="22"/>
  <c r="F5092" i="22"/>
  <c r="G5092" i="22" s="1"/>
  <c r="E5092" i="22"/>
  <c r="D5092" i="22"/>
  <c r="H5092" i="22" s="1"/>
  <c r="I5091" i="22"/>
  <c r="L5091" i="22" s="1"/>
  <c r="F5091" i="22"/>
  <c r="G5091" i="22" s="1"/>
  <c r="E5091" i="22"/>
  <c r="D5091" i="22"/>
  <c r="L5090" i="22"/>
  <c r="I5090" i="22"/>
  <c r="F5090" i="22"/>
  <c r="G5090" i="22" s="1"/>
  <c r="E5090" i="22"/>
  <c r="D5090" i="22"/>
  <c r="H5090" i="22" s="1"/>
  <c r="I5089" i="22"/>
  <c r="L5089" i="22" s="1"/>
  <c r="G5089" i="22"/>
  <c r="F5089" i="22"/>
  <c r="E5089" i="22"/>
  <c r="D5089" i="22"/>
  <c r="I5088" i="22"/>
  <c r="L5088" i="22" s="1"/>
  <c r="F5088" i="22"/>
  <c r="G5088" i="22" s="1"/>
  <c r="H5088" i="22" s="1"/>
  <c r="E5088" i="22"/>
  <c r="D5088" i="22"/>
  <c r="I5087" i="22"/>
  <c r="L5087" i="22" s="1"/>
  <c r="F5087" i="22"/>
  <c r="G5087" i="22" s="1"/>
  <c r="E5087" i="22"/>
  <c r="D5087" i="22"/>
  <c r="H5087" i="22" s="1"/>
  <c r="I5086" i="22"/>
  <c r="L5086" i="22" s="1"/>
  <c r="F5086" i="22"/>
  <c r="G5086" i="22" s="1"/>
  <c r="E5086" i="22"/>
  <c r="D5086" i="22"/>
  <c r="H5086" i="22" s="1"/>
  <c r="I5085" i="22"/>
  <c r="L5085" i="22" s="1"/>
  <c r="G5085" i="22"/>
  <c r="F5085" i="22"/>
  <c r="E5085" i="22"/>
  <c r="H5085" i="22" s="1"/>
  <c r="D5085" i="22"/>
  <c r="I5084" i="22"/>
  <c r="L5084" i="22" s="1"/>
  <c r="G5084" i="22"/>
  <c r="F5084" i="22"/>
  <c r="E5084" i="22"/>
  <c r="D5084" i="22"/>
  <c r="L5083" i="22"/>
  <c r="I5083" i="22"/>
  <c r="F5083" i="22"/>
  <c r="G5083" i="22" s="1"/>
  <c r="E5083" i="22"/>
  <c r="D5083" i="22"/>
  <c r="I5082" i="22"/>
  <c r="L5082" i="22" s="1"/>
  <c r="F5082" i="22"/>
  <c r="G5082" i="22" s="1"/>
  <c r="E5082" i="22"/>
  <c r="D5082" i="22"/>
  <c r="I5081" i="22"/>
  <c r="L5081" i="22" s="1"/>
  <c r="F5081" i="22"/>
  <c r="G5081" i="22" s="1"/>
  <c r="E5081" i="22"/>
  <c r="D5081" i="22"/>
  <c r="H5081" i="22" s="1"/>
  <c r="I5080" i="22"/>
  <c r="L5080" i="22" s="1"/>
  <c r="F5080" i="22"/>
  <c r="G5080" i="22" s="1"/>
  <c r="E5080" i="22"/>
  <c r="D5080" i="22"/>
  <c r="H5080" i="22" s="1"/>
  <c r="I5079" i="22"/>
  <c r="L5079" i="22" s="1"/>
  <c r="G5079" i="22"/>
  <c r="F5079" i="22"/>
  <c r="E5079" i="22"/>
  <c r="D5079" i="22"/>
  <c r="H5079" i="22" s="1"/>
  <c r="I5078" i="22"/>
  <c r="L5078" i="22" s="1"/>
  <c r="F5078" i="22"/>
  <c r="G5078" i="22" s="1"/>
  <c r="E5078" i="22"/>
  <c r="D5078" i="22"/>
  <c r="H5078" i="22" s="1"/>
  <c r="I5077" i="22"/>
  <c r="L5077" i="22" s="1"/>
  <c r="F5077" i="22"/>
  <c r="G5077" i="22" s="1"/>
  <c r="E5077" i="22"/>
  <c r="D5077" i="22"/>
  <c r="H5077" i="22" s="1"/>
  <c r="I5076" i="22"/>
  <c r="L5076" i="22" s="1"/>
  <c r="F5076" i="22"/>
  <c r="G5076" i="22" s="1"/>
  <c r="E5076" i="22"/>
  <c r="D5076" i="22"/>
  <c r="H5076" i="22" s="1"/>
  <c r="L5075" i="22"/>
  <c r="I5075" i="22"/>
  <c r="F5075" i="22"/>
  <c r="G5075" i="22" s="1"/>
  <c r="E5075" i="22"/>
  <c r="D5075" i="22"/>
  <c r="I5074" i="22"/>
  <c r="L5074" i="22" s="1"/>
  <c r="F5074" i="22"/>
  <c r="G5074" i="22" s="1"/>
  <c r="E5074" i="22"/>
  <c r="D5074" i="22"/>
  <c r="I5073" i="22"/>
  <c r="L5073" i="22" s="1"/>
  <c r="F5073" i="22"/>
  <c r="G5073" i="22" s="1"/>
  <c r="E5073" i="22"/>
  <c r="D5073" i="22"/>
  <c r="I5072" i="22"/>
  <c r="L5072" i="22" s="1"/>
  <c r="G5072" i="22"/>
  <c r="F5072" i="22"/>
  <c r="E5072" i="22"/>
  <c r="D5072" i="22"/>
  <c r="I5071" i="22"/>
  <c r="L5071" i="22" s="1"/>
  <c r="F5071" i="22"/>
  <c r="G5071" i="22" s="1"/>
  <c r="H5071" i="22" s="1"/>
  <c r="E5071" i="22"/>
  <c r="D5071" i="22"/>
  <c r="I5070" i="22"/>
  <c r="L5070" i="22" s="1"/>
  <c r="F5070" i="22"/>
  <c r="G5070" i="22" s="1"/>
  <c r="E5070" i="22"/>
  <c r="H5070" i="22" s="1"/>
  <c r="D5070" i="22"/>
  <c r="I5069" i="22"/>
  <c r="L5069" i="22" s="1"/>
  <c r="G5069" i="22"/>
  <c r="F5069" i="22"/>
  <c r="E5069" i="22"/>
  <c r="D5069" i="22"/>
  <c r="H5069" i="22" s="1"/>
  <c r="L5068" i="22"/>
  <c r="I5068" i="22"/>
  <c r="F5068" i="22"/>
  <c r="G5068" i="22" s="1"/>
  <c r="E5068" i="22"/>
  <c r="D5068" i="22"/>
  <c r="I5067" i="22"/>
  <c r="L5067" i="22" s="1"/>
  <c r="F5067" i="22"/>
  <c r="G5067" i="22" s="1"/>
  <c r="E5067" i="22"/>
  <c r="D5067" i="22"/>
  <c r="L5066" i="22"/>
  <c r="I5066" i="22"/>
  <c r="F5066" i="22"/>
  <c r="G5066" i="22" s="1"/>
  <c r="E5066" i="22"/>
  <c r="D5066" i="22"/>
  <c r="I5065" i="22"/>
  <c r="L5065" i="22" s="1"/>
  <c r="G5065" i="22"/>
  <c r="F5065" i="22"/>
  <c r="E5065" i="22"/>
  <c r="D5065" i="22"/>
  <c r="L5064" i="22"/>
  <c r="I5064" i="22"/>
  <c r="F5064" i="22"/>
  <c r="G5064" i="22" s="1"/>
  <c r="E5064" i="22"/>
  <c r="D5064" i="22"/>
  <c r="H5064" i="22" s="1"/>
  <c r="I5063" i="22"/>
  <c r="L5063" i="22" s="1"/>
  <c r="F5063" i="22"/>
  <c r="G5063" i="22" s="1"/>
  <c r="E5063" i="22"/>
  <c r="D5063" i="22"/>
  <c r="H5063" i="22" s="1"/>
  <c r="I5062" i="22"/>
  <c r="L5062" i="22" s="1"/>
  <c r="H5062" i="22"/>
  <c r="F5062" i="22"/>
  <c r="G5062" i="22" s="1"/>
  <c r="E5062" i="22"/>
  <c r="D5062" i="22"/>
  <c r="I5061" i="22"/>
  <c r="L5061" i="22" s="1"/>
  <c r="G5061" i="22"/>
  <c r="F5061" i="22"/>
  <c r="E5061" i="22"/>
  <c r="H5061" i="22" s="1"/>
  <c r="D5061" i="22"/>
  <c r="L5060" i="22"/>
  <c r="I5060" i="22"/>
  <c r="F5060" i="22"/>
  <c r="G5060" i="22" s="1"/>
  <c r="E5060" i="22"/>
  <c r="D5060" i="22"/>
  <c r="H5060" i="22" s="1"/>
  <c r="I5059" i="22"/>
  <c r="L5059" i="22" s="1"/>
  <c r="F5059" i="22"/>
  <c r="G5059" i="22" s="1"/>
  <c r="E5059" i="22"/>
  <c r="D5059" i="22"/>
  <c r="I5058" i="22"/>
  <c r="L5058" i="22" s="1"/>
  <c r="F5058" i="22"/>
  <c r="G5058" i="22" s="1"/>
  <c r="E5058" i="22"/>
  <c r="D5058" i="22"/>
  <c r="H5058" i="22" s="1"/>
  <c r="I5057" i="22"/>
  <c r="L5057" i="22" s="1"/>
  <c r="G5057" i="22"/>
  <c r="F5057" i="22"/>
  <c r="E5057" i="22"/>
  <c r="D5057" i="22"/>
  <c r="H5057" i="22" s="1"/>
  <c r="L5056" i="22"/>
  <c r="I5056" i="22"/>
  <c r="H5056" i="22"/>
  <c r="F5056" i="22"/>
  <c r="G5056" i="22" s="1"/>
  <c r="E5056" i="22"/>
  <c r="D5056" i="22"/>
  <c r="I5055" i="22"/>
  <c r="L5055" i="22" s="1"/>
  <c r="H5055" i="22"/>
  <c r="F5055" i="22"/>
  <c r="G5055" i="22" s="1"/>
  <c r="E5055" i="22"/>
  <c r="D5055" i="22"/>
  <c r="I5054" i="22"/>
  <c r="L5054" i="22" s="1"/>
  <c r="F5054" i="22"/>
  <c r="G5054" i="22" s="1"/>
  <c r="E5054" i="22"/>
  <c r="H5054" i="22" s="1"/>
  <c r="D5054" i="22"/>
  <c r="I5053" i="22"/>
  <c r="L5053" i="22" s="1"/>
  <c r="G5053" i="22"/>
  <c r="F5053" i="22"/>
  <c r="E5053" i="22"/>
  <c r="D5053" i="22"/>
  <c r="H5053" i="22" s="1"/>
  <c r="L5052" i="22"/>
  <c r="I5052" i="22"/>
  <c r="G5052" i="22"/>
  <c r="F5052" i="22"/>
  <c r="E5052" i="22"/>
  <c r="D5052" i="22"/>
  <c r="I5051" i="22"/>
  <c r="L5051" i="22" s="1"/>
  <c r="F5051" i="22"/>
  <c r="G5051" i="22" s="1"/>
  <c r="E5051" i="22"/>
  <c r="D5051" i="22"/>
  <c r="I5050" i="22"/>
  <c r="L5050" i="22" s="1"/>
  <c r="F5050" i="22"/>
  <c r="G5050" i="22" s="1"/>
  <c r="E5050" i="22"/>
  <c r="D5050" i="22"/>
  <c r="H5050" i="22" s="1"/>
  <c r="I5049" i="22"/>
  <c r="L5049" i="22" s="1"/>
  <c r="F5049" i="22"/>
  <c r="G5049" i="22" s="1"/>
  <c r="E5049" i="22"/>
  <c r="D5049" i="22"/>
  <c r="H5049" i="22" s="1"/>
  <c r="I5048" i="22"/>
  <c r="L5048" i="22" s="1"/>
  <c r="G5048" i="22"/>
  <c r="F5048" i="22"/>
  <c r="E5048" i="22"/>
  <c r="H5048" i="22" s="1"/>
  <c r="D5048" i="22"/>
  <c r="I5047" i="22"/>
  <c r="L5047" i="22" s="1"/>
  <c r="F5047" i="22"/>
  <c r="G5047" i="22" s="1"/>
  <c r="E5047" i="22"/>
  <c r="D5047" i="22"/>
  <c r="H5047" i="22" s="1"/>
  <c r="I5046" i="22"/>
  <c r="L5046" i="22" s="1"/>
  <c r="F5046" i="22"/>
  <c r="G5046" i="22" s="1"/>
  <c r="E5046" i="22"/>
  <c r="D5046" i="22"/>
  <c r="H5046" i="22" s="1"/>
  <c r="I5045" i="22"/>
  <c r="L5045" i="22" s="1"/>
  <c r="H5045" i="22"/>
  <c r="F5045" i="22"/>
  <c r="G5045" i="22" s="1"/>
  <c r="E5045" i="22"/>
  <c r="D5045" i="22"/>
  <c r="I5044" i="22"/>
  <c r="L5044" i="22" s="1"/>
  <c r="F5044" i="22"/>
  <c r="G5044" i="22" s="1"/>
  <c r="E5044" i="22"/>
  <c r="D5044" i="22"/>
  <c r="L5043" i="22"/>
  <c r="I5043" i="22"/>
  <c r="F5043" i="22"/>
  <c r="G5043" i="22" s="1"/>
  <c r="E5043" i="22"/>
  <c r="D5043" i="22"/>
  <c r="H5043" i="22" s="1"/>
  <c r="I5042" i="22"/>
  <c r="L5042" i="22" s="1"/>
  <c r="F5042" i="22"/>
  <c r="G5042" i="22" s="1"/>
  <c r="E5042" i="22"/>
  <c r="D5042" i="22"/>
  <c r="I5041" i="22"/>
  <c r="L5041" i="22" s="1"/>
  <c r="F5041" i="22"/>
  <c r="G5041" i="22" s="1"/>
  <c r="E5041" i="22"/>
  <c r="D5041" i="22"/>
  <c r="H5041" i="22" s="1"/>
  <c r="I5040" i="22"/>
  <c r="L5040" i="22" s="1"/>
  <c r="G5040" i="22"/>
  <c r="F5040" i="22"/>
  <c r="E5040" i="22"/>
  <c r="D5040" i="22"/>
  <c r="H5040" i="22" s="1"/>
  <c r="L5039" i="22"/>
  <c r="I5039" i="22"/>
  <c r="H5039" i="22"/>
  <c r="F5039" i="22"/>
  <c r="G5039" i="22" s="1"/>
  <c r="E5039" i="22"/>
  <c r="D5039" i="22"/>
  <c r="I5038" i="22"/>
  <c r="L5038" i="22" s="1"/>
  <c r="F5038" i="22"/>
  <c r="G5038" i="22" s="1"/>
  <c r="E5038" i="22"/>
  <c r="H5038" i="22" s="1"/>
  <c r="D5038" i="22"/>
  <c r="I5037" i="22"/>
  <c r="L5037" i="22" s="1"/>
  <c r="F5037" i="22"/>
  <c r="G5037" i="22" s="1"/>
  <c r="E5037" i="22"/>
  <c r="D5037" i="22"/>
  <c r="H5037" i="22" s="1"/>
  <c r="L5036" i="22"/>
  <c r="I5036" i="22"/>
  <c r="F5036" i="22"/>
  <c r="G5036" i="22" s="1"/>
  <c r="E5036" i="22"/>
  <c r="D5036" i="22"/>
  <c r="H5036" i="22" s="1"/>
  <c r="I5035" i="22"/>
  <c r="L5035" i="22" s="1"/>
  <c r="F5035" i="22"/>
  <c r="G5035" i="22" s="1"/>
  <c r="E5035" i="22"/>
  <c r="D5035" i="22"/>
  <c r="L5034" i="22"/>
  <c r="I5034" i="22"/>
  <c r="F5034" i="22"/>
  <c r="G5034" i="22" s="1"/>
  <c r="E5034" i="22"/>
  <c r="D5034" i="22"/>
  <c r="I5033" i="22"/>
  <c r="L5033" i="22" s="1"/>
  <c r="G5033" i="22"/>
  <c r="F5033" i="22"/>
  <c r="E5033" i="22"/>
  <c r="D5033" i="22"/>
  <c r="I5032" i="22"/>
  <c r="L5032" i="22" s="1"/>
  <c r="H5032" i="22"/>
  <c r="F5032" i="22"/>
  <c r="G5032" i="22" s="1"/>
  <c r="E5032" i="22"/>
  <c r="D5032" i="22"/>
  <c r="I5031" i="22"/>
  <c r="L5031" i="22" s="1"/>
  <c r="G5031" i="22"/>
  <c r="F5031" i="22"/>
  <c r="E5031" i="22"/>
  <c r="H5031" i="22" s="1"/>
  <c r="D5031" i="22"/>
  <c r="I5030" i="22"/>
  <c r="L5030" i="22" s="1"/>
  <c r="F5030" i="22"/>
  <c r="G5030" i="22" s="1"/>
  <c r="E5030" i="22"/>
  <c r="D5030" i="22"/>
  <c r="H5030" i="22" s="1"/>
  <c r="I5029" i="22"/>
  <c r="L5029" i="22" s="1"/>
  <c r="H5029" i="22"/>
  <c r="F5029" i="22"/>
  <c r="G5029" i="22" s="1"/>
  <c r="E5029" i="22"/>
  <c r="D5029" i="22"/>
  <c r="I5028" i="22"/>
  <c r="L5028" i="22" s="1"/>
  <c r="F5028" i="22"/>
  <c r="G5028" i="22" s="1"/>
  <c r="E5028" i="22"/>
  <c r="D5028" i="22"/>
  <c r="L5027" i="22"/>
  <c r="I5027" i="22"/>
  <c r="F5027" i="22"/>
  <c r="G5027" i="22" s="1"/>
  <c r="E5027" i="22"/>
  <c r="D5027" i="22"/>
  <c r="H5027" i="22" s="1"/>
  <c r="I5026" i="22"/>
  <c r="L5026" i="22" s="1"/>
  <c r="F5026" i="22"/>
  <c r="G5026" i="22" s="1"/>
  <c r="E5026" i="22"/>
  <c r="D5026" i="22"/>
  <c r="I5025" i="22"/>
  <c r="L5025" i="22" s="1"/>
  <c r="F5025" i="22"/>
  <c r="G5025" i="22" s="1"/>
  <c r="E5025" i="22"/>
  <c r="D5025" i="22"/>
  <c r="H5025" i="22" s="1"/>
  <c r="I5024" i="22"/>
  <c r="L5024" i="22" s="1"/>
  <c r="F5024" i="22"/>
  <c r="G5024" i="22" s="1"/>
  <c r="E5024" i="22"/>
  <c r="D5024" i="22"/>
  <c r="I5023" i="22"/>
  <c r="L5023" i="22" s="1"/>
  <c r="G5023" i="22"/>
  <c r="F5023" i="22"/>
  <c r="E5023" i="22"/>
  <c r="D5023" i="22"/>
  <c r="H5023" i="22" s="1"/>
  <c r="I5022" i="22"/>
  <c r="L5022" i="22" s="1"/>
  <c r="F5022" i="22"/>
  <c r="G5022" i="22" s="1"/>
  <c r="E5022" i="22"/>
  <c r="D5022" i="22"/>
  <c r="H5022" i="22" s="1"/>
  <c r="I5021" i="22"/>
  <c r="L5021" i="22" s="1"/>
  <c r="F5021" i="22"/>
  <c r="G5021" i="22" s="1"/>
  <c r="E5021" i="22"/>
  <c r="D5021" i="22"/>
  <c r="H5021" i="22" s="1"/>
  <c r="I5020" i="22"/>
  <c r="L5020" i="22" s="1"/>
  <c r="F5020" i="22"/>
  <c r="G5020" i="22" s="1"/>
  <c r="E5020" i="22"/>
  <c r="D5020" i="22"/>
  <c r="H5020" i="22" s="1"/>
  <c r="I5019" i="22"/>
  <c r="L5019" i="22" s="1"/>
  <c r="F5019" i="22"/>
  <c r="G5019" i="22" s="1"/>
  <c r="E5019" i="22"/>
  <c r="D5019" i="22"/>
  <c r="I5018" i="22"/>
  <c r="L5018" i="22" s="1"/>
  <c r="F5018" i="22"/>
  <c r="G5018" i="22" s="1"/>
  <c r="E5018" i="22"/>
  <c r="D5018" i="22"/>
  <c r="I5017" i="22"/>
  <c r="L5017" i="22" s="1"/>
  <c r="G5017" i="22"/>
  <c r="F5017" i="22"/>
  <c r="E5017" i="22"/>
  <c r="D5017" i="22"/>
  <c r="H5017" i="22" s="1"/>
  <c r="L5016" i="22"/>
  <c r="I5016" i="22"/>
  <c r="F5016" i="22"/>
  <c r="G5016" i="22" s="1"/>
  <c r="H5016" i="22" s="1"/>
  <c r="E5016" i="22"/>
  <c r="D5016" i="22"/>
  <c r="I5015" i="22"/>
  <c r="L5015" i="22" s="1"/>
  <c r="F5015" i="22"/>
  <c r="G5015" i="22" s="1"/>
  <c r="H5015" i="22" s="1"/>
  <c r="E5015" i="22"/>
  <c r="D5015" i="22"/>
  <c r="I5014" i="22"/>
  <c r="L5014" i="22" s="1"/>
  <c r="F5014" i="22"/>
  <c r="G5014" i="22" s="1"/>
  <c r="E5014" i="22"/>
  <c r="H5014" i="22" s="1"/>
  <c r="D5014" i="22"/>
  <c r="I5013" i="22"/>
  <c r="L5013" i="22" s="1"/>
  <c r="G5013" i="22"/>
  <c r="F5013" i="22"/>
  <c r="E5013" i="22"/>
  <c r="D5013" i="22"/>
  <c r="H5013" i="22" s="1"/>
  <c r="L5012" i="22"/>
  <c r="I5012" i="22"/>
  <c r="F5012" i="22"/>
  <c r="G5012" i="22" s="1"/>
  <c r="E5012" i="22"/>
  <c r="D5012" i="22"/>
  <c r="I5011" i="22"/>
  <c r="L5011" i="22" s="1"/>
  <c r="F5011" i="22"/>
  <c r="G5011" i="22" s="1"/>
  <c r="E5011" i="22"/>
  <c r="D5011" i="22"/>
  <c r="L5010" i="22"/>
  <c r="I5010" i="22"/>
  <c r="F5010" i="22"/>
  <c r="G5010" i="22" s="1"/>
  <c r="E5010" i="22"/>
  <c r="D5010" i="22"/>
  <c r="H5010" i="22" s="1"/>
  <c r="I5009" i="22"/>
  <c r="L5009" i="22" s="1"/>
  <c r="G5009" i="22"/>
  <c r="F5009" i="22"/>
  <c r="E5009" i="22"/>
  <c r="D5009" i="22"/>
  <c r="L5008" i="22"/>
  <c r="I5008" i="22"/>
  <c r="F5008" i="22"/>
  <c r="G5008" i="22" s="1"/>
  <c r="E5008" i="22"/>
  <c r="D5008" i="22"/>
  <c r="H5008" i="22" s="1"/>
  <c r="I5007" i="22"/>
  <c r="L5007" i="22" s="1"/>
  <c r="F5007" i="22"/>
  <c r="G5007" i="22" s="1"/>
  <c r="E5007" i="22"/>
  <c r="D5007" i="22"/>
  <c r="I5006" i="22"/>
  <c r="L5006" i="22" s="1"/>
  <c r="F5006" i="22"/>
  <c r="G5006" i="22" s="1"/>
  <c r="E5006" i="22"/>
  <c r="D5006" i="22"/>
  <c r="H5006" i="22" s="1"/>
  <c r="I5005" i="22"/>
  <c r="L5005" i="22" s="1"/>
  <c r="F5005" i="22"/>
  <c r="G5005" i="22" s="1"/>
  <c r="H5005" i="22" s="1"/>
  <c r="E5005" i="22"/>
  <c r="D5005" i="22"/>
  <c r="I5004" i="22"/>
  <c r="L5004" i="22" s="1"/>
  <c r="F5004" i="22"/>
  <c r="G5004" i="22" s="1"/>
  <c r="E5004" i="22"/>
  <c r="D5004" i="22"/>
  <c r="L5003" i="22"/>
  <c r="I5003" i="22"/>
  <c r="F5003" i="22"/>
  <c r="G5003" i="22" s="1"/>
  <c r="E5003" i="22"/>
  <c r="D5003" i="22"/>
  <c r="I5002" i="22"/>
  <c r="L5002" i="22" s="1"/>
  <c r="F5002" i="22"/>
  <c r="G5002" i="22" s="1"/>
  <c r="E5002" i="22"/>
  <c r="D5002" i="22"/>
  <c r="I5001" i="22"/>
  <c r="L5001" i="22" s="1"/>
  <c r="F5001" i="22"/>
  <c r="G5001" i="22" s="1"/>
  <c r="E5001" i="22"/>
  <c r="D5001" i="22"/>
  <c r="H5001" i="22" s="1"/>
  <c r="I5000" i="22"/>
  <c r="L5000" i="22" s="1"/>
  <c r="G5000" i="22"/>
  <c r="F5000" i="22"/>
  <c r="E5000" i="22"/>
  <c r="D5000" i="22"/>
  <c r="H5000" i="22" s="1"/>
  <c r="L4999" i="22"/>
  <c r="I4999" i="22"/>
  <c r="H4999" i="22"/>
  <c r="F4999" i="22"/>
  <c r="G4999" i="22" s="1"/>
  <c r="E4999" i="22"/>
  <c r="D4999" i="22"/>
  <c r="I4998" i="22"/>
  <c r="L4998" i="22" s="1"/>
  <c r="F4998" i="22"/>
  <c r="G4998" i="22" s="1"/>
  <c r="E4998" i="22"/>
  <c r="H4998" i="22" s="1"/>
  <c r="D4998" i="22"/>
  <c r="I4997" i="22"/>
  <c r="L4997" i="22" s="1"/>
  <c r="F4997" i="22"/>
  <c r="G4997" i="22" s="1"/>
  <c r="E4997" i="22"/>
  <c r="D4997" i="22"/>
  <c r="H4997" i="22" s="1"/>
  <c r="L4996" i="22"/>
  <c r="I4996" i="22"/>
  <c r="F4996" i="22"/>
  <c r="G4996" i="22" s="1"/>
  <c r="E4996" i="22"/>
  <c r="D4996" i="22"/>
  <c r="H4996" i="22" s="1"/>
  <c r="I4995" i="22"/>
  <c r="L4995" i="22" s="1"/>
  <c r="F4995" i="22"/>
  <c r="G4995" i="22" s="1"/>
  <c r="E4995" i="22"/>
  <c r="D4995" i="22"/>
  <c r="L4994" i="22"/>
  <c r="I4994" i="22"/>
  <c r="F4994" i="22"/>
  <c r="G4994" i="22" s="1"/>
  <c r="E4994" i="22"/>
  <c r="D4994" i="22"/>
  <c r="I4993" i="22"/>
  <c r="L4993" i="22" s="1"/>
  <c r="G4993" i="22"/>
  <c r="F4993" i="22"/>
  <c r="E4993" i="22"/>
  <c r="D4993" i="22"/>
  <c r="I4992" i="22"/>
  <c r="L4992" i="22" s="1"/>
  <c r="F4992" i="22"/>
  <c r="G4992" i="22" s="1"/>
  <c r="H4992" i="22" s="1"/>
  <c r="E4992" i="22"/>
  <c r="D4992" i="22"/>
  <c r="I4991" i="22"/>
  <c r="L4991" i="22" s="1"/>
  <c r="F4991" i="22"/>
  <c r="G4991" i="22" s="1"/>
  <c r="E4991" i="22"/>
  <c r="D4991" i="22"/>
  <c r="H4991" i="22" s="1"/>
  <c r="I4990" i="22"/>
  <c r="L4990" i="22" s="1"/>
  <c r="F4990" i="22"/>
  <c r="G4990" i="22" s="1"/>
  <c r="E4990" i="22"/>
  <c r="D4990" i="22"/>
  <c r="H4990" i="22" s="1"/>
  <c r="I4989" i="22"/>
  <c r="L4989" i="22" s="1"/>
  <c r="G4989" i="22"/>
  <c r="F4989" i="22"/>
  <c r="E4989" i="22"/>
  <c r="H4989" i="22" s="1"/>
  <c r="D4989" i="22"/>
  <c r="I4988" i="22"/>
  <c r="L4988" i="22" s="1"/>
  <c r="G4988" i="22"/>
  <c r="F4988" i="22"/>
  <c r="E4988" i="22"/>
  <c r="D4988" i="22"/>
  <c r="L4987" i="22"/>
  <c r="I4987" i="22"/>
  <c r="F4987" i="22"/>
  <c r="G4987" i="22" s="1"/>
  <c r="E4987" i="22"/>
  <c r="D4987" i="22"/>
  <c r="I4986" i="22"/>
  <c r="L4986" i="22" s="1"/>
  <c r="F4986" i="22"/>
  <c r="G4986" i="22" s="1"/>
  <c r="E4986" i="22"/>
  <c r="D4986" i="22"/>
  <c r="I4985" i="22"/>
  <c r="L4985" i="22" s="1"/>
  <c r="F4985" i="22"/>
  <c r="G4985" i="22" s="1"/>
  <c r="E4985" i="22"/>
  <c r="D4985" i="22"/>
  <c r="H4985" i="22" s="1"/>
  <c r="I4984" i="22"/>
  <c r="L4984" i="22" s="1"/>
  <c r="F4984" i="22"/>
  <c r="G4984" i="22" s="1"/>
  <c r="E4984" i="22"/>
  <c r="D4984" i="22"/>
  <c r="H4984" i="22" s="1"/>
  <c r="I4983" i="22"/>
  <c r="L4983" i="22" s="1"/>
  <c r="G4983" i="22"/>
  <c r="F4983" i="22"/>
  <c r="E4983" i="22"/>
  <c r="D4983" i="22"/>
  <c r="H4983" i="22" s="1"/>
  <c r="I4982" i="22"/>
  <c r="L4982" i="22" s="1"/>
  <c r="F4982" i="22"/>
  <c r="G4982" i="22" s="1"/>
  <c r="E4982" i="22"/>
  <c r="D4982" i="22"/>
  <c r="H4982" i="22" s="1"/>
  <c r="I4981" i="22"/>
  <c r="L4981" i="22" s="1"/>
  <c r="F4981" i="22"/>
  <c r="G4981" i="22" s="1"/>
  <c r="E4981" i="22"/>
  <c r="D4981" i="22"/>
  <c r="H4981" i="22" s="1"/>
  <c r="I4980" i="22"/>
  <c r="L4980" i="22" s="1"/>
  <c r="F4980" i="22"/>
  <c r="G4980" i="22" s="1"/>
  <c r="E4980" i="22"/>
  <c r="D4980" i="22"/>
  <c r="H4980" i="22" s="1"/>
  <c r="I4979" i="22"/>
  <c r="L4979" i="22" s="1"/>
  <c r="F4979" i="22"/>
  <c r="G4979" i="22" s="1"/>
  <c r="E4979" i="22"/>
  <c r="D4979" i="22"/>
  <c r="I4978" i="22"/>
  <c r="L4978" i="22" s="1"/>
  <c r="F4978" i="22"/>
  <c r="G4978" i="22" s="1"/>
  <c r="E4978" i="22"/>
  <c r="D4978" i="22"/>
  <c r="H4978" i="22" s="1"/>
  <c r="I4977" i="22"/>
  <c r="L4977" i="22" s="1"/>
  <c r="G4977" i="22"/>
  <c r="F4977" i="22"/>
  <c r="E4977" i="22"/>
  <c r="D4977" i="22"/>
  <c r="H4977" i="22" s="1"/>
  <c r="L4976" i="22"/>
  <c r="I4976" i="22"/>
  <c r="H4976" i="22"/>
  <c r="F4976" i="22"/>
  <c r="G4976" i="22" s="1"/>
  <c r="E4976" i="22"/>
  <c r="D4976" i="22"/>
  <c r="I4975" i="22"/>
  <c r="L4975" i="22" s="1"/>
  <c r="G4975" i="22"/>
  <c r="F4975" i="22"/>
  <c r="E4975" i="22"/>
  <c r="H4975" i="22" s="1"/>
  <c r="D4975" i="22"/>
  <c r="I4974" i="22"/>
  <c r="L4974" i="22" s="1"/>
  <c r="F4974" i="22"/>
  <c r="G4974" i="22" s="1"/>
  <c r="E4974" i="22"/>
  <c r="D4974" i="22"/>
  <c r="H4974" i="22" s="1"/>
  <c r="I4973" i="22"/>
  <c r="L4973" i="22" s="1"/>
  <c r="F4973" i="22"/>
  <c r="G4973" i="22" s="1"/>
  <c r="H4973" i="22" s="1"/>
  <c r="E4973" i="22"/>
  <c r="D4973" i="22"/>
  <c r="I4972" i="22"/>
  <c r="L4972" i="22" s="1"/>
  <c r="F4972" i="22"/>
  <c r="G4972" i="22" s="1"/>
  <c r="E4972" i="22"/>
  <c r="D4972" i="22"/>
  <c r="I4971" i="22"/>
  <c r="L4971" i="22" s="1"/>
  <c r="F4971" i="22"/>
  <c r="G4971" i="22" s="1"/>
  <c r="E4971" i="22"/>
  <c r="D4971" i="22"/>
  <c r="I4970" i="22"/>
  <c r="L4970" i="22" s="1"/>
  <c r="F4970" i="22"/>
  <c r="G4970" i="22" s="1"/>
  <c r="E4970" i="22"/>
  <c r="D4970" i="22"/>
  <c r="I4969" i="22"/>
  <c r="L4969" i="22" s="1"/>
  <c r="F4969" i="22"/>
  <c r="G4969" i="22" s="1"/>
  <c r="E4969" i="22"/>
  <c r="D4969" i="22"/>
  <c r="I4968" i="22"/>
  <c r="L4968" i="22" s="1"/>
  <c r="G4968" i="22"/>
  <c r="F4968" i="22"/>
  <c r="E4968" i="22"/>
  <c r="H4968" i="22" s="1"/>
  <c r="D4968" i="22"/>
  <c r="L4967" i="22"/>
  <c r="I4967" i="22"/>
  <c r="F4967" i="22"/>
  <c r="G4967" i="22" s="1"/>
  <c r="E4967" i="22"/>
  <c r="D4967" i="22"/>
  <c r="H4967" i="22" s="1"/>
  <c r="I4966" i="22"/>
  <c r="L4966" i="22" s="1"/>
  <c r="H4966" i="22"/>
  <c r="F4966" i="22"/>
  <c r="G4966" i="22" s="1"/>
  <c r="E4966" i="22"/>
  <c r="D4966" i="22"/>
  <c r="I4965" i="22"/>
  <c r="L4965" i="22" s="1"/>
  <c r="G4965" i="22"/>
  <c r="F4965" i="22"/>
  <c r="E4965" i="22"/>
  <c r="H4965" i="22" s="1"/>
  <c r="D4965" i="22"/>
  <c r="I4964" i="22"/>
  <c r="L4964" i="22" s="1"/>
  <c r="F4964" i="22"/>
  <c r="G4964" i="22" s="1"/>
  <c r="E4964" i="22"/>
  <c r="D4964" i="22"/>
  <c r="I4963" i="22"/>
  <c r="L4963" i="22" s="1"/>
  <c r="F4963" i="22"/>
  <c r="G4963" i="22" s="1"/>
  <c r="E4963" i="22"/>
  <c r="D4963" i="22"/>
  <c r="H4963" i="22" s="1"/>
  <c r="L4962" i="22"/>
  <c r="I4962" i="22"/>
  <c r="F4962" i="22"/>
  <c r="G4962" i="22" s="1"/>
  <c r="E4962" i="22"/>
  <c r="D4962" i="22"/>
  <c r="I4961" i="22"/>
  <c r="L4961" i="22" s="1"/>
  <c r="F4961" i="22"/>
  <c r="G4961" i="22" s="1"/>
  <c r="E4961" i="22"/>
  <c r="D4961" i="22"/>
  <c r="L4960" i="22"/>
  <c r="I4960" i="22"/>
  <c r="F4960" i="22"/>
  <c r="G4960" i="22" s="1"/>
  <c r="E4960" i="22"/>
  <c r="D4960" i="22"/>
  <c r="H4960" i="22" s="1"/>
  <c r="I4959" i="22"/>
  <c r="L4959" i="22" s="1"/>
  <c r="F4959" i="22"/>
  <c r="G4959" i="22" s="1"/>
  <c r="H4959" i="22" s="1"/>
  <c r="E4959" i="22"/>
  <c r="D4959" i="22"/>
  <c r="I4958" i="22"/>
  <c r="L4958" i="22" s="1"/>
  <c r="F4958" i="22"/>
  <c r="G4958" i="22" s="1"/>
  <c r="E4958" i="22"/>
  <c r="H4958" i="22" s="1"/>
  <c r="D4958" i="22"/>
  <c r="I4957" i="22"/>
  <c r="L4957" i="22" s="1"/>
  <c r="F4957" i="22"/>
  <c r="G4957" i="22" s="1"/>
  <c r="E4957" i="22"/>
  <c r="D4957" i="22"/>
  <c r="H4957" i="22" s="1"/>
  <c r="L4956" i="22"/>
  <c r="I4956" i="22"/>
  <c r="G4956" i="22"/>
  <c r="F4956" i="22"/>
  <c r="E4956" i="22"/>
  <c r="D4956" i="22"/>
  <c r="L4955" i="22"/>
  <c r="I4955" i="22"/>
  <c r="F4955" i="22"/>
  <c r="G4955" i="22" s="1"/>
  <c r="E4955" i="22"/>
  <c r="D4955" i="22"/>
  <c r="I4954" i="22"/>
  <c r="L4954" i="22" s="1"/>
  <c r="F4954" i="22"/>
  <c r="G4954" i="22" s="1"/>
  <c r="E4954" i="22"/>
  <c r="D4954" i="22"/>
  <c r="I4953" i="22"/>
  <c r="L4953" i="22" s="1"/>
  <c r="F4953" i="22"/>
  <c r="G4953" i="22" s="1"/>
  <c r="E4953" i="22"/>
  <c r="D4953" i="22"/>
  <c r="I4952" i="22"/>
  <c r="L4952" i="22" s="1"/>
  <c r="G4952" i="22"/>
  <c r="F4952" i="22"/>
  <c r="E4952" i="22"/>
  <c r="D4952" i="22"/>
  <c r="I4951" i="22"/>
  <c r="L4951" i="22" s="1"/>
  <c r="G4951" i="22"/>
  <c r="F4951" i="22"/>
  <c r="E4951" i="22"/>
  <c r="D4951" i="22"/>
  <c r="I4950" i="22"/>
  <c r="L4950" i="22" s="1"/>
  <c r="F4950" i="22"/>
  <c r="G4950" i="22" s="1"/>
  <c r="E4950" i="22"/>
  <c r="D4950" i="22"/>
  <c r="H4950" i="22" s="1"/>
  <c r="I4949" i="22"/>
  <c r="L4949" i="22" s="1"/>
  <c r="H4949" i="22"/>
  <c r="F4949" i="22"/>
  <c r="G4949" i="22" s="1"/>
  <c r="E4949" i="22"/>
  <c r="D4949" i="22"/>
  <c r="I4948" i="22"/>
  <c r="L4948" i="22" s="1"/>
  <c r="F4948" i="22"/>
  <c r="G4948" i="22" s="1"/>
  <c r="E4948" i="22"/>
  <c r="D4948" i="22"/>
  <c r="H4948" i="22" s="1"/>
  <c r="I4947" i="22"/>
  <c r="L4947" i="22" s="1"/>
  <c r="F4947" i="22"/>
  <c r="G4947" i="22" s="1"/>
  <c r="E4947" i="22"/>
  <c r="D4947" i="22"/>
  <c r="L4946" i="22"/>
  <c r="I4946" i="22"/>
  <c r="F4946" i="22"/>
  <c r="G4946" i="22" s="1"/>
  <c r="E4946" i="22"/>
  <c r="D4946" i="22"/>
  <c r="I4945" i="22"/>
  <c r="L4945" i="22" s="1"/>
  <c r="G4945" i="22"/>
  <c r="F4945" i="22"/>
  <c r="E4945" i="22"/>
  <c r="D4945" i="22"/>
  <c r="L4944" i="22"/>
  <c r="I4944" i="22"/>
  <c r="F4944" i="22"/>
  <c r="G4944" i="22" s="1"/>
  <c r="E4944" i="22"/>
  <c r="D4944" i="22"/>
  <c r="I4943" i="22"/>
  <c r="L4943" i="22" s="1"/>
  <c r="F4943" i="22"/>
  <c r="G4943" i="22" s="1"/>
  <c r="E4943" i="22"/>
  <c r="D4943" i="22"/>
  <c r="H4943" i="22" s="1"/>
  <c r="I4942" i="22"/>
  <c r="L4942" i="22" s="1"/>
  <c r="F4942" i="22"/>
  <c r="G4942" i="22" s="1"/>
  <c r="E4942" i="22"/>
  <c r="D4942" i="22"/>
  <c r="I4941" i="22"/>
  <c r="L4941" i="22" s="1"/>
  <c r="F4941" i="22"/>
  <c r="G4941" i="22" s="1"/>
  <c r="H4941" i="22" s="1"/>
  <c r="E4941" i="22"/>
  <c r="D4941" i="22"/>
  <c r="I4940" i="22"/>
  <c r="L4940" i="22" s="1"/>
  <c r="F4940" i="22"/>
  <c r="G4940" i="22" s="1"/>
  <c r="E4940" i="22"/>
  <c r="D4940" i="22"/>
  <c r="L4939" i="22"/>
  <c r="I4939" i="22"/>
  <c r="F4939" i="22"/>
  <c r="G4939" i="22" s="1"/>
  <c r="E4939" i="22"/>
  <c r="D4939" i="22"/>
  <c r="L4938" i="22"/>
  <c r="I4938" i="22"/>
  <c r="F4938" i="22"/>
  <c r="G4938" i="22" s="1"/>
  <c r="E4938" i="22"/>
  <c r="D4938" i="22"/>
  <c r="I4937" i="22"/>
  <c r="L4937" i="22" s="1"/>
  <c r="F4937" i="22"/>
  <c r="G4937" i="22" s="1"/>
  <c r="E4937" i="22"/>
  <c r="D4937" i="22"/>
  <c r="I4936" i="22"/>
  <c r="L4936" i="22" s="1"/>
  <c r="G4936" i="22"/>
  <c r="F4936" i="22"/>
  <c r="E4936" i="22"/>
  <c r="D4936" i="22"/>
  <c r="H4936" i="22" s="1"/>
  <c r="L4935" i="22"/>
  <c r="I4935" i="22"/>
  <c r="H4935" i="22"/>
  <c r="F4935" i="22"/>
  <c r="G4935" i="22" s="1"/>
  <c r="E4935" i="22"/>
  <c r="D4935" i="22"/>
  <c r="I4934" i="22"/>
  <c r="L4934" i="22" s="1"/>
  <c r="F4934" i="22"/>
  <c r="G4934" i="22" s="1"/>
  <c r="E4934" i="22"/>
  <c r="H4934" i="22" s="1"/>
  <c r="D4934" i="22"/>
  <c r="I4933" i="22"/>
  <c r="L4933" i="22" s="1"/>
  <c r="F4933" i="22"/>
  <c r="G4933" i="22" s="1"/>
  <c r="E4933" i="22"/>
  <c r="D4933" i="22"/>
  <c r="H4933" i="22" s="1"/>
  <c r="L4932" i="22"/>
  <c r="I4932" i="22"/>
  <c r="F4932" i="22"/>
  <c r="G4932" i="22" s="1"/>
  <c r="E4932" i="22"/>
  <c r="D4932" i="22"/>
  <c r="L4931" i="22"/>
  <c r="I4931" i="22"/>
  <c r="F4931" i="22"/>
  <c r="G4931" i="22" s="1"/>
  <c r="E4931" i="22"/>
  <c r="D4931" i="22"/>
  <c r="L4930" i="22"/>
  <c r="I4930" i="22"/>
  <c r="F4930" i="22"/>
  <c r="G4930" i="22" s="1"/>
  <c r="E4930" i="22"/>
  <c r="D4930" i="22"/>
  <c r="I4929" i="22"/>
  <c r="L4929" i="22" s="1"/>
  <c r="G4929" i="22"/>
  <c r="F4929" i="22"/>
  <c r="E4929" i="22"/>
  <c r="D4929" i="22"/>
  <c r="I4928" i="22"/>
  <c r="L4928" i="22" s="1"/>
  <c r="F4928" i="22"/>
  <c r="G4928" i="22" s="1"/>
  <c r="E4928" i="22"/>
  <c r="D4928" i="22"/>
  <c r="H4928" i="22" s="1"/>
  <c r="I4927" i="22"/>
  <c r="L4927" i="22" s="1"/>
  <c r="G4927" i="22"/>
  <c r="F4927" i="22"/>
  <c r="E4927" i="22"/>
  <c r="D4927" i="22"/>
  <c r="I4926" i="22"/>
  <c r="L4926" i="22" s="1"/>
  <c r="F4926" i="22"/>
  <c r="G4926" i="22" s="1"/>
  <c r="E4926" i="22"/>
  <c r="D4926" i="22"/>
  <c r="H4926" i="22" s="1"/>
  <c r="I4925" i="22"/>
  <c r="L4925" i="22" s="1"/>
  <c r="G4925" i="22"/>
  <c r="F4925" i="22"/>
  <c r="E4925" i="22"/>
  <c r="H4925" i="22" s="1"/>
  <c r="D4925" i="22"/>
  <c r="I4924" i="22"/>
  <c r="L4924" i="22" s="1"/>
  <c r="G4924" i="22"/>
  <c r="F4924" i="22"/>
  <c r="E4924" i="22"/>
  <c r="D4924" i="22"/>
  <c r="L4923" i="22"/>
  <c r="I4923" i="22"/>
  <c r="F4923" i="22"/>
  <c r="G4923" i="22" s="1"/>
  <c r="E4923" i="22"/>
  <c r="D4923" i="22"/>
  <c r="I4922" i="22"/>
  <c r="L4922" i="22" s="1"/>
  <c r="F4922" i="22"/>
  <c r="G4922" i="22" s="1"/>
  <c r="E4922" i="22"/>
  <c r="D4922" i="22"/>
  <c r="I4921" i="22"/>
  <c r="L4921" i="22" s="1"/>
  <c r="F4921" i="22"/>
  <c r="G4921" i="22" s="1"/>
  <c r="E4921" i="22"/>
  <c r="D4921" i="22"/>
  <c r="H4921" i="22" s="1"/>
  <c r="I4920" i="22"/>
  <c r="L4920" i="22" s="1"/>
  <c r="F4920" i="22"/>
  <c r="G4920" i="22" s="1"/>
  <c r="E4920" i="22"/>
  <c r="D4920" i="22"/>
  <c r="I4919" i="22"/>
  <c r="L4919" i="22" s="1"/>
  <c r="G4919" i="22"/>
  <c r="F4919" i="22"/>
  <c r="E4919" i="22"/>
  <c r="D4919" i="22"/>
  <c r="I4918" i="22"/>
  <c r="L4918" i="22" s="1"/>
  <c r="F4918" i="22"/>
  <c r="G4918" i="22" s="1"/>
  <c r="E4918" i="22"/>
  <c r="D4918" i="22"/>
  <c r="H4918" i="22" s="1"/>
  <c r="I4917" i="22"/>
  <c r="L4917" i="22" s="1"/>
  <c r="F4917" i="22"/>
  <c r="G4917" i="22" s="1"/>
  <c r="E4917" i="22"/>
  <c r="D4917" i="22"/>
  <c r="I4916" i="22"/>
  <c r="L4916" i="22" s="1"/>
  <c r="F4916" i="22"/>
  <c r="G4916" i="22" s="1"/>
  <c r="E4916" i="22"/>
  <c r="D4916" i="22"/>
  <c r="H4916" i="22" s="1"/>
  <c r="I4915" i="22"/>
  <c r="L4915" i="22" s="1"/>
  <c r="F4915" i="22"/>
  <c r="G4915" i="22" s="1"/>
  <c r="E4915" i="22"/>
  <c r="D4915" i="22"/>
  <c r="I4914" i="22"/>
  <c r="L4914" i="22" s="1"/>
  <c r="F4914" i="22"/>
  <c r="G4914" i="22" s="1"/>
  <c r="E4914" i="22"/>
  <c r="D4914" i="22"/>
  <c r="H4914" i="22" s="1"/>
  <c r="I4913" i="22"/>
  <c r="L4913" i="22" s="1"/>
  <c r="G4913" i="22"/>
  <c r="F4913" i="22"/>
  <c r="E4913" i="22"/>
  <c r="D4913" i="22"/>
  <c r="L4912" i="22"/>
  <c r="I4912" i="22"/>
  <c r="H4912" i="22"/>
  <c r="F4912" i="22"/>
  <c r="G4912" i="22" s="1"/>
  <c r="E4912" i="22"/>
  <c r="D4912" i="22"/>
  <c r="I4911" i="22"/>
  <c r="L4911" i="22" s="1"/>
  <c r="G4911" i="22"/>
  <c r="F4911" i="22"/>
  <c r="E4911" i="22"/>
  <c r="H4911" i="22" s="1"/>
  <c r="D4911" i="22"/>
  <c r="I4910" i="22"/>
  <c r="L4910" i="22" s="1"/>
  <c r="H4910" i="22"/>
  <c r="F4910" i="22"/>
  <c r="G4910" i="22" s="1"/>
  <c r="E4910" i="22"/>
  <c r="D4910" i="22"/>
  <c r="I4909" i="22"/>
  <c r="L4909" i="22" s="1"/>
  <c r="F4909" i="22"/>
  <c r="G4909" i="22" s="1"/>
  <c r="E4909" i="22"/>
  <c r="H4909" i="22" s="1"/>
  <c r="D4909" i="22"/>
  <c r="I4908" i="22"/>
  <c r="L4908" i="22" s="1"/>
  <c r="F4908" i="22"/>
  <c r="G4908" i="22" s="1"/>
  <c r="E4908" i="22"/>
  <c r="D4908" i="22"/>
  <c r="L4907" i="22"/>
  <c r="I4907" i="22"/>
  <c r="F4907" i="22"/>
  <c r="G4907" i="22" s="1"/>
  <c r="E4907" i="22"/>
  <c r="D4907" i="22"/>
  <c r="I4906" i="22"/>
  <c r="L4906" i="22" s="1"/>
  <c r="F4906" i="22"/>
  <c r="G4906" i="22" s="1"/>
  <c r="E4906" i="22"/>
  <c r="D4906" i="22"/>
  <c r="I4905" i="22"/>
  <c r="L4905" i="22" s="1"/>
  <c r="F4905" i="22"/>
  <c r="G4905" i="22" s="1"/>
  <c r="E4905" i="22"/>
  <c r="D4905" i="22"/>
  <c r="I4904" i="22"/>
  <c r="L4904" i="22" s="1"/>
  <c r="G4904" i="22"/>
  <c r="H4904" i="22" s="1"/>
  <c r="F4904" i="22"/>
  <c r="E4904" i="22"/>
  <c r="D4904" i="22"/>
  <c r="L4903" i="22"/>
  <c r="I4903" i="22"/>
  <c r="F4903" i="22"/>
  <c r="G4903" i="22" s="1"/>
  <c r="H4903" i="22" s="1"/>
  <c r="E4903" i="22"/>
  <c r="D4903" i="22"/>
  <c r="I4902" i="22"/>
  <c r="L4902" i="22" s="1"/>
  <c r="F4902" i="22"/>
  <c r="G4902" i="22" s="1"/>
  <c r="E4902" i="22"/>
  <c r="H4902" i="22" s="1"/>
  <c r="D4902" i="22"/>
  <c r="I4901" i="22"/>
  <c r="L4901" i="22" s="1"/>
  <c r="G4901" i="22"/>
  <c r="F4901" i="22"/>
  <c r="E4901" i="22"/>
  <c r="H4901" i="22" s="1"/>
  <c r="D4901" i="22"/>
  <c r="I4900" i="22"/>
  <c r="L4900" i="22" s="1"/>
  <c r="F4900" i="22"/>
  <c r="G4900" i="22" s="1"/>
  <c r="E4900" i="22"/>
  <c r="D4900" i="22"/>
  <c r="H4900" i="22" s="1"/>
  <c r="I4899" i="22"/>
  <c r="L4899" i="22" s="1"/>
  <c r="F4899" i="22"/>
  <c r="G4899" i="22" s="1"/>
  <c r="E4899" i="22"/>
  <c r="D4899" i="22"/>
  <c r="L4898" i="22"/>
  <c r="I4898" i="22"/>
  <c r="F4898" i="22"/>
  <c r="G4898" i="22" s="1"/>
  <c r="E4898" i="22"/>
  <c r="D4898" i="22"/>
  <c r="I4897" i="22"/>
  <c r="L4897" i="22" s="1"/>
  <c r="G4897" i="22"/>
  <c r="F4897" i="22"/>
  <c r="E4897" i="22"/>
  <c r="D4897" i="22"/>
  <c r="L4896" i="22"/>
  <c r="I4896" i="22"/>
  <c r="F4896" i="22"/>
  <c r="G4896" i="22" s="1"/>
  <c r="E4896" i="22"/>
  <c r="H4896" i="22" s="1"/>
  <c r="D4896" i="22"/>
  <c r="I4895" i="22"/>
  <c r="L4895" i="22" s="1"/>
  <c r="H4895" i="22"/>
  <c r="F4895" i="22"/>
  <c r="G4895" i="22" s="1"/>
  <c r="E4895" i="22"/>
  <c r="D4895" i="22"/>
  <c r="I4894" i="22"/>
  <c r="L4894" i="22" s="1"/>
  <c r="F4894" i="22"/>
  <c r="G4894" i="22" s="1"/>
  <c r="E4894" i="22"/>
  <c r="H4894" i="22" s="1"/>
  <c r="D4894" i="22"/>
  <c r="I4893" i="22"/>
  <c r="L4893" i="22" s="1"/>
  <c r="G4893" i="22"/>
  <c r="F4893" i="22"/>
  <c r="E4893" i="22"/>
  <c r="D4893" i="22"/>
  <c r="L4892" i="22"/>
  <c r="I4892" i="22"/>
  <c r="G4892" i="22"/>
  <c r="F4892" i="22"/>
  <c r="E4892" i="22"/>
  <c r="D4892" i="22"/>
  <c r="L4891" i="22"/>
  <c r="I4891" i="22"/>
  <c r="F4891" i="22"/>
  <c r="G4891" i="22" s="1"/>
  <c r="E4891" i="22"/>
  <c r="D4891" i="22"/>
  <c r="I4890" i="22"/>
  <c r="L4890" i="22" s="1"/>
  <c r="F4890" i="22"/>
  <c r="G4890" i="22" s="1"/>
  <c r="E4890" i="22"/>
  <c r="D4890" i="22"/>
  <c r="I4889" i="22"/>
  <c r="L4889" i="22" s="1"/>
  <c r="F4889" i="22"/>
  <c r="G4889" i="22" s="1"/>
  <c r="E4889" i="22"/>
  <c r="D4889" i="22"/>
  <c r="H4889" i="22" s="1"/>
  <c r="I4888" i="22"/>
  <c r="L4888" i="22" s="1"/>
  <c r="G4888" i="22"/>
  <c r="F4888" i="22"/>
  <c r="E4888" i="22"/>
  <c r="H4888" i="22" s="1"/>
  <c r="D4888" i="22"/>
  <c r="I4887" i="22"/>
  <c r="L4887" i="22" s="1"/>
  <c r="H4887" i="22"/>
  <c r="G4887" i="22"/>
  <c r="F4887" i="22"/>
  <c r="E4887" i="22"/>
  <c r="D4887" i="22"/>
  <c r="I4886" i="22"/>
  <c r="L4886" i="22" s="1"/>
  <c r="F4886" i="22"/>
  <c r="G4886" i="22" s="1"/>
  <c r="E4886" i="22"/>
  <c r="D4886" i="22"/>
  <c r="I4885" i="22"/>
  <c r="L4885" i="22" s="1"/>
  <c r="H4885" i="22"/>
  <c r="F4885" i="22"/>
  <c r="G4885" i="22" s="1"/>
  <c r="E4885" i="22"/>
  <c r="D4885" i="22"/>
  <c r="I4884" i="22"/>
  <c r="L4884" i="22" s="1"/>
  <c r="F4884" i="22"/>
  <c r="G4884" i="22" s="1"/>
  <c r="E4884" i="22"/>
  <c r="D4884" i="22"/>
  <c r="H4884" i="22" s="1"/>
  <c r="I4883" i="22"/>
  <c r="L4883" i="22" s="1"/>
  <c r="F4883" i="22"/>
  <c r="G4883" i="22" s="1"/>
  <c r="E4883" i="22"/>
  <c r="D4883" i="22"/>
  <c r="H4883" i="22" s="1"/>
  <c r="L4882" i="22"/>
  <c r="I4882" i="22"/>
  <c r="F4882" i="22"/>
  <c r="G4882" i="22" s="1"/>
  <c r="E4882" i="22"/>
  <c r="D4882" i="22"/>
  <c r="H4882" i="22" s="1"/>
  <c r="I4881" i="22"/>
  <c r="L4881" i="22" s="1"/>
  <c r="F4881" i="22"/>
  <c r="G4881" i="22" s="1"/>
  <c r="E4881" i="22"/>
  <c r="D4881" i="22"/>
  <c r="L4880" i="22"/>
  <c r="I4880" i="22"/>
  <c r="H4880" i="22"/>
  <c r="G4880" i="22"/>
  <c r="F4880" i="22"/>
  <c r="E4880" i="22"/>
  <c r="D4880" i="22"/>
  <c r="I4879" i="22"/>
  <c r="L4879" i="22" s="1"/>
  <c r="G4879" i="22"/>
  <c r="F4879" i="22"/>
  <c r="E4879" i="22"/>
  <c r="D4879" i="22"/>
  <c r="I4878" i="22"/>
  <c r="L4878" i="22" s="1"/>
  <c r="F4878" i="22"/>
  <c r="G4878" i="22" s="1"/>
  <c r="E4878" i="22"/>
  <c r="D4878" i="22"/>
  <c r="H4878" i="22" s="1"/>
  <c r="I4877" i="22"/>
  <c r="L4877" i="22" s="1"/>
  <c r="G4877" i="22"/>
  <c r="F4877" i="22"/>
  <c r="E4877" i="22"/>
  <c r="D4877" i="22"/>
  <c r="H4877" i="22" s="1"/>
  <c r="I4876" i="22"/>
  <c r="L4876" i="22" s="1"/>
  <c r="F4876" i="22"/>
  <c r="G4876" i="22" s="1"/>
  <c r="E4876" i="22"/>
  <c r="D4876" i="22"/>
  <c r="L4875" i="22"/>
  <c r="I4875" i="22"/>
  <c r="F4875" i="22"/>
  <c r="G4875" i="22" s="1"/>
  <c r="E4875" i="22"/>
  <c r="D4875" i="22"/>
  <c r="I4874" i="22"/>
  <c r="L4874" i="22" s="1"/>
  <c r="F4874" i="22"/>
  <c r="G4874" i="22" s="1"/>
  <c r="E4874" i="22"/>
  <c r="D4874" i="22"/>
  <c r="I4873" i="22"/>
  <c r="L4873" i="22" s="1"/>
  <c r="F4873" i="22"/>
  <c r="G4873" i="22" s="1"/>
  <c r="E4873" i="22"/>
  <c r="D4873" i="22"/>
  <c r="H4873" i="22" s="1"/>
  <c r="L4872" i="22"/>
  <c r="I4872" i="22"/>
  <c r="G4872" i="22"/>
  <c r="F4872" i="22"/>
  <c r="E4872" i="22"/>
  <c r="D4872" i="22"/>
  <c r="H4872" i="22" s="1"/>
  <c r="I4871" i="22"/>
  <c r="L4871" i="22" s="1"/>
  <c r="H4871" i="22"/>
  <c r="F4871" i="22"/>
  <c r="G4871" i="22" s="1"/>
  <c r="E4871" i="22"/>
  <c r="D4871" i="22"/>
  <c r="I4870" i="22"/>
  <c r="L4870" i="22" s="1"/>
  <c r="H4870" i="22"/>
  <c r="F4870" i="22"/>
  <c r="G4870" i="22" s="1"/>
  <c r="E4870" i="22"/>
  <c r="D4870" i="22"/>
  <c r="I4869" i="22"/>
  <c r="L4869" i="22" s="1"/>
  <c r="G4869" i="22"/>
  <c r="F4869" i="22"/>
  <c r="E4869" i="22"/>
  <c r="D4869" i="22"/>
  <c r="H4869" i="22" s="1"/>
  <c r="L4868" i="22"/>
  <c r="I4868" i="22"/>
  <c r="F4868" i="22"/>
  <c r="G4868" i="22" s="1"/>
  <c r="E4868" i="22"/>
  <c r="D4868" i="22"/>
  <c r="H4868" i="22" s="1"/>
  <c r="L4867" i="22"/>
  <c r="I4867" i="22"/>
  <c r="F4867" i="22"/>
  <c r="G4867" i="22" s="1"/>
  <c r="E4867" i="22"/>
  <c r="D4867" i="22"/>
  <c r="L4866" i="22"/>
  <c r="I4866" i="22"/>
  <c r="F4866" i="22"/>
  <c r="G4866" i="22" s="1"/>
  <c r="E4866" i="22"/>
  <c r="D4866" i="22"/>
  <c r="I4865" i="22"/>
  <c r="L4865" i="22" s="1"/>
  <c r="G4865" i="22"/>
  <c r="F4865" i="22"/>
  <c r="E4865" i="22"/>
  <c r="D4865" i="22"/>
  <c r="L4864" i="22"/>
  <c r="I4864" i="22"/>
  <c r="G4864" i="22"/>
  <c r="F4864" i="22"/>
  <c r="E4864" i="22"/>
  <c r="D4864" i="22"/>
  <c r="H4864" i="22" s="1"/>
  <c r="I4863" i="22"/>
  <c r="L4863" i="22" s="1"/>
  <c r="H4863" i="22"/>
  <c r="G4863" i="22"/>
  <c r="F4863" i="22"/>
  <c r="E4863" i="22"/>
  <c r="D4863" i="22"/>
  <c r="I4862" i="22"/>
  <c r="L4862" i="22" s="1"/>
  <c r="F4862" i="22"/>
  <c r="G4862" i="22" s="1"/>
  <c r="E4862" i="22"/>
  <c r="H4862" i="22" s="1"/>
  <c r="D4862" i="22"/>
  <c r="I4861" i="22"/>
  <c r="L4861" i="22" s="1"/>
  <c r="G4861" i="22"/>
  <c r="F4861" i="22"/>
  <c r="E4861" i="22"/>
  <c r="H4861" i="22" s="1"/>
  <c r="D4861" i="22"/>
  <c r="L4860" i="22"/>
  <c r="I4860" i="22"/>
  <c r="F4860" i="22"/>
  <c r="G4860" i="22" s="1"/>
  <c r="E4860" i="22"/>
  <c r="D4860" i="22"/>
  <c r="L4859" i="22"/>
  <c r="I4859" i="22"/>
  <c r="F4859" i="22"/>
  <c r="G4859" i="22" s="1"/>
  <c r="E4859" i="22"/>
  <c r="D4859" i="22"/>
  <c r="L4858" i="22"/>
  <c r="I4858" i="22"/>
  <c r="F4858" i="22"/>
  <c r="G4858" i="22" s="1"/>
  <c r="E4858" i="22"/>
  <c r="D4858" i="22"/>
  <c r="I4857" i="22"/>
  <c r="L4857" i="22" s="1"/>
  <c r="G4857" i="22"/>
  <c r="F4857" i="22"/>
  <c r="E4857" i="22"/>
  <c r="D4857" i="22"/>
  <c r="I4856" i="22"/>
  <c r="L4856" i="22" s="1"/>
  <c r="G4856" i="22"/>
  <c r="F4856" i="22"/>
  <c r="E4856" i="22"/>
  <c r="D4856" i="22"/>
  <c r="I4855" i="22"/>
  <c r="L4855" i="22" s="1"/>
  <c r="G4855" i="22"/>
  <c r="F4855" i="22"/>
  <c r="E4855" i="22"/>
  <c r="D4855" i="22"/>
  <c r="H4855" i="22" s="1"/>
  <c r="I4854" i="22"/>
  <c r="L4854" i="22" s="1"/>
  <c r="H4854" i="22"/>
  <c r="F4854" i="22"/>
  <c r="G4854" i="22" s="1"/>
  <c r="E4854" i="22"/>
  <c r="D4854" i="22"/>
  <c r="I4853" i="22"/>
  <c r="L4853" i="22" s="1"/>
  <c r="G4853" i="22"/>
  <c r="F4853" i="22"/>
  <c r="E4853" i="22"/>
  <c r="H4853" i="22" s="1"/>
  <c r="D4853" i="22"/>
  <c r="I4852" i="22"/>
  <c r="L4852" i="22" s="1"/>
  <c r="F4852" i="22"/>
  <c r="G4852" i="22" s="1"/>
  <c r="E4852" i="22"/>
  <c r="D4852" i="22"/>
  <c r="H4852" i="22" s="1"/>
  <c r="L4851" i="22"/>
  <c r="I4851" i="22"/>
  <c r="F4851" i="22"/>
  <c r="G4851" i="22" s="1"/>
  <c r="E4851" i="22"/>
  <c r="D4851" i="22"/>
  <c r="L4850" i="22"/>
  <c r="I4850" i="22"/>
  <c r="F4850" i="22"/>
  <c r="G4850" i="22" s="1"/>
  <c r="E4850" i="22"/>
  <c r="D4850" i="22"/>
  <c r="I4849" i="22"/>
  <c r="L4849" i="22" s="1"/>
  <c r="G4849" i="22"/>
  <c r="F4849" i="22"/>
  <c r="E4849" i="22"/>
  <c r="D4849" i="22"/>
  <c r="I4848" i="22"/>
  <c r="L4848" i="22" s="1"/>
  <c r="F4848" i="22"/>
  <c r="G4848" i="22" s="1"/>
  <c r="E4848" i="22"/>
  <c r="H4848" i="22" s="1"/>
  <c r="D4848" i="22"/>
  <c r="L4847" i="22"/>
  <c r="I4847" i="22"/>
  <c r="G4847" i="22"/>
  <c r="F4847" i="22"/>
  <c r="E4847" i="22"/>
  <c r="H4847" i="22" s="1"/>
  <c r="D4847" i="22"/>
  <c r="I4846" i="22"/>
  <c r="L4846" i="22" s="1"/>
  <c r="F4846" i="22"/>
  <c r="G4846" i="22" s="1"/>
  <c r="E4846" i="22"/>
  <c r="D4846" i="22"/>
  <c r="H4846" i="22" s="1"/>
  <c r="I4845" i="22"/>
  <c r="L4845" i="22" s="1"/>
  <c r="G4845" i="22"/>
  <c r="F4845" i="22"/>
  <c r="E4845" i="22"/>
  <c r="D4845" i="22"/>
  <c r="I4844" i="22"/>
  <c r="L4844" i="22" s="1"/>
  <c r="F4844" i="22"/>
  <c r="G4844" i="22" s="1"/>
  <c r="E4844" i="22"/>
  <c r="D4844" i="22"/>
  <c r="H4844" i="22" s="1"/>
  <c r="L4843" i="22"/>
  <c r="I4843" i="22"/>
  <c r="F4843" i="22"/>
  <c r="G4843" i="22" s="1"/>
  <c r="E4843" i="22"/>
  <c r="D4843" i="22"/>
  <c r="L4842" i="22"/>
  <c r="I4842" i="22"/>
  <c r="F4842" i="22"/>
  <c r="G4842" i="22" s="1"/>
  <c r="E4842" i="22"/>
  <c r="D4842" i="22"/>
  <c r="I4841" i="22"/>
  <c r="L4841" i="22" s="1"/>
  <c r="F4841" i="22"/>
  <c r="G4841" i="22" s="1"/>
  <c r="E4841" i="22"/>
  <c r="D4841" i="22"/>
  <c r="L4840" i="22"/>
  <c r="I4840" i="22"/>
  <c r="G4840" i="22"/>
  <c r="F4840" i="22"/>
  <c r="E4840" i="22"/>
  <c r="D4840" i="22"/>
  <c r="H4840" i="22" s="1"/>
  <c r="I4839" i="22"/>
  <c r="L4839" i="22" s="1"/>
  <c r="F4839" i="22"/>
  <c r="G4839" i="22" s="1"/>
  <c r="E4839" i="22"/>
  <c r="D4839" i="22"/>
  <c r="I4838" i="22"/>
  <c r="L4838" i="22" s="1"/>
  <c r="F4838" i="22"/>
  <c r="G4838" i="22" s="1"/>
  <c r="E4838" i="22"/>
  <c r="H4838" i="22" s="1"/>
  <c r="D4838" i="22"/>
  <c r="I4837" i="22"/>
  <c r="L4837" i="22" s="1"/>
  <c r="F4837" i="22"/>
  <c r="G4837" i="22" s="1"/>
  <c r="E4837" i="22"/>
  <c r="D4837" i="22"/>
  <c r="L4836" i="22"/>
  <c r="I4836" i="22"/>
  <c r="F4836" i="22"/>
  <c r="G4836" i="22" s="1"/>
  <c r="E4836" i="22"/>
  <c r="D4836" i="22"/>
  <c r="I4835" i="22"/>
  <c r="L4835" i="22" s="1"/>
  <c r="F4835" i="22"/>
  <c r="G4835" i="22" s="1"/>
  <c r="E4835" i="22"/>
  <c r="D4835" i="22"/>
  <c r="I4834" i="22"/>
  <c r="L4834" i="22" s="1"/>
  <c r="F4834" i="22"/>
  <c r="G4834" i="22" s="1"/>
  <c r="E4834" i="22"/>
  <c r="D4834" i="22"/>
  <c r="I4833" i="22"/>
  <c r="L4833" i="22" s="1"/>
  <c r="G4833" i="22"/>
  <c r="F4833" i="22"/>
  <c r="E4833" i="22"/>
  <c r="D4833" i="22"/>
  <c r="I4832" i="22"/>
  <c r="L4832" i="22" s="1"/>
  <c r="F4832" i="22"/>
  <c r="G4832" i="22" s="1"/>
  <c r="H4832" i="22" s="1"/>
  <c r="E4832" i="22"/>
  <c r="D4832" i="22"/>
  <c r="I4831" i="22"/>
  <c r="L4831" i="22" s="1"/>
  <c r="F4831" i="22"/>
  <c r="G4831" i="22" s="1"/>
  <c r="E4831" i="22"/>
  <c r="D4831" i="22"/>
  <c r="I4830" i="22"/>
  <c r="L4830" i="22" s="1"/>
  <c r="F4830" i="22"/>
  <c r="G4830" i="22" s="1"/>
  <c r="E4830" i="22"/>
  <c r="D4830" i="22"/>
  <c r="H4830" i="22" s="1"/>
  <c r="I4829" i="22"/>
  <c r="L4829" i="22" s="1"/>
  <c r="G4829" i="22"/>
  <c r="F4829" i="22"/>
  <c r="E4829" i="22"/>
  <c r="D4829" i="22"/>
  <c r="H4829" i="22" s="1"/>
  <c r="I4828" i="22"/>
  <c r="L4828" i="22" s="1"/>
  <c r="G4828" i="22"/>
  <c r="F4828" i="22"/>
  <c r="E4828" i="22"/>
  <c r="D4828" i="22"/>
  <c r="I4827" i="22"/>
  <c r="L4827" i="22" s="1"/>
  <c r="F4827" i="22"/>
  <c r="G4827" i="22" s="1"/>
  <c r="E4827" i="22"/>
  <c r="D4827" i="22"/>
  <c r="I4826" i="22"/>
  <c r="L4826" i="22" s="1"/>
  <c r="F4826" i="22"/>
  <c r="G4826" i="22" s="1"/>
  <c r="E4826" i="22"/>
  <c r="D4826" i="22"/>
  <c r="H4826" i="22" s="1"/>
  <c r="I4825" i="22"/>
  <c r="L4825" i="22" s="1"/>
  <c r="F4825" i="22"/>
  <c r="G4825" i="22" s="1"/>
  <c r="E4825" i="22"/>
  <c r="D4825" i="22"/>
  <c r="H4825" i="22" s="1"/>
  <c r="L4824" i="22"/>
  <c r="I4824" i="22"/>
  <c r="F4824" i="22"/>
  <c r="G4824" i="22" s="1"/>
  <c r="E4824" i="22"/>
  <c r="D4824" i="22"/>
  <c r="I4823" i="22"/>
  <c r="L4823" i="22" s="1"/>
  <c r="F4823" i="22"/>
  <c r="G4823" i="22" s="1"/>
  <c r="E4823" i="22"/>
  <c r="D4823" i="22"/>
  <c r="H4823" i="22" s="1"/>
  <c r="I4822" i="22"/>
  <c r="L4822" i="22" s="1"/>
  <c r="F4822" i="22"/>
  <c r="G4822" i="22" s="1"/>
  <c r="E4822" i="22"/>
  <c r="D4822" i="22"/>
  <c r="I4821" i="22"/>
  <c r="L4821" i="22" s="1"/>
  <c r="F4821" i="22"/>
  <c r="G4821" i="22" s="1"/>
  <c r="E4821" i="22"/>
  <c r="D4821" i="22"/>
  <c r="I4820" i="22"/>
  <c r="L4820" i="22" s="1"/>
  <c r="F4820" i="22"/>
  <c r="G4820" i="22" s="1"/>
  <c r="E4820" i="22"/>
  <c r="D4820" i="22"/>
  <c r="H4820" i="22" s="1"/>
  <c r="I4819" i="22"/>
  <c r="L4819" i="22" s="1"/>
  <c r="F4819" i="22"/>
  <c r="G4819" i="22" s="1"/>
  <c r="E4819" i="22"/>
  <c r="D4819" i="22"/>
  <c r="H4819" i="22" s="1"/>
  <c r="L4818" i="22"/>
  <c r="I4818" i="22"/>
  <c r="F4818" i="22"/>
  <c r="G4818" i="22" s="1"/>
  <c r="E4818" i="22"/>
  <c r="D4818" i="22"/>
  <c r="I4817" i="22"/>
  <c r="L4817" i="22" s="1"/>
  <c r="F4817" i="22"/>
  <c r="G4817" i="22" s="1"/>
  <c r="E4817" i="22"/>
  <c r="D4817" i="22"/>
  <c r="I4816" i="22"/>
  <c r="L4816" i="22" s="1"/>
  <c r="F4816" i="22"/>
  <c r="G4816" i="22" s="1"/>
  <c r="E4816" i="22"/>
  <c r="D4816" i="22"/>
  <c r="L4815" i="22"/>
  <c r="I4815" i="22"/>
  <c r="F4815" i="22"/>
  <c r="G4815" i="22" s="1"/>
  <c r="E4815" i="22"/>
  <c r="D4815" i="22"/>
  <c r="I4814" i="22"/>
  <c r="L4814" i="22" s="1"/>
  <c r="F4814" i="22"/>
  <c r="G4814" i="22" s="1"/>
  <c r="E4814" i="22"/>
  <c r="H4814" i="22" s="1"/>
  <c r="D4814" i="22"/>
  <c r="I4813" i="22"/>
  <c r="L4813" i="22" s="1"/>
  <c r="G4813" i="22"/>
  <c r="F4813" i="22"/>
  <c r="E4813" i="22"/>
  <c r="H4813" i="22" s="1"/>
  <c r="D4813" i="22"/>
  <c r="I4812" i="22"/>
  <c r="L4812" i="22" s="1"/>
  <c r="F4812" i="22"/>
  <c r="G4812" i="22" s="1"/>
  <c r="E4812" i="22"/>
  <c r="D4812" i="22"/>
  <c r="L4811" i="22"/>
  <c r="I4811" i="22"/>
  <c r="F4811" i="22"/>
  <c r="G4811" i="22" s="1"/>
  <c r="E4811" i="22"/>
  <c r="D4811" i="22"/>
  <c r="L4810" i="22"/>
  <c r="I4810" i="22"/>
  <c r="F4810" i="22"/>
  <c r="G4810" i="22" s="1"/>
  <c r="E4810" i="22"/>
  <c r="D4810" i="22"/>
  <c r="I4809" i="22"/>
  <c r="L4809" i="22" s="1"/>
  <c r="F4809" i="22"/>
  <c r="G4809" i="22" s="1"/>
  <c r="E4809" i="22"/>
  <c r="D4809" i="22"/>
  <c r="H4809" i="22" s="1"/>
  <c r="I4808" i="22"/>
  <c r="L4808" i="22" s="1"/>
  <c r="F4808" i="22"/>
  <c r="G4808" i="22" s="1"/>
  <c r="H4808" i="22" s="1"/>
  <c r="E4808" i="22"/>
  <c r="D4808" i="22"/>
  <c r="L4807" i="22"/>
  <c r="I4807" i="22"/>
  <c r="G4807" i="22"/>
  <c r="F4807" i="22"/>
  <c r="E4807" i="22"/>
  <c r="H4807" i="22" s="1"/>
  <c r="D4807" i="22"/>
  <c r="I4806" i="22"/>
  <c r="L4806" i="22" s="1"/>
  <c r="F4806" i="22"/>
  <c r="G4806" i="22" s="1"/>
  <c r="E4806" i="22"/>
  <c r="D4806" i="22"/>
  <c r="H4806" i="22" s="1"/>
  <c r="I4805" i="22"/>
  <c r="L4805" i="22" s="1"/>
  <c r="G4805" i="22"/>
  <c r="F4805" i="22"/>
  <c r="E4805" i="22"/>
  <c r="D4805" i="22"/>
  <c r="I4804" i="22"/>
  <c r="L4804" i="22" s="1"/>
  <c r="F4804" i="22"/>
  <c r="G4804" i="22" s="1"/>
  <c r="E4804" i="22"/>
  <c r="D4804" i="22"/>
  <c r="L4803" i="22"/>
  <c r="I4803" i="22"/>
  <c r="F4803" i="22"/>
  <c r="G4803" i="22" s="1"/>
  <c r="E4803" i="22"/>
  <c r="D4803" i="22"/>
  <c r="I4802" i="22"/>
  <c r="L4802" i="22" s="1"/>
  <c r="F4802" i="22"/>
  <c r="G4802" i="22" s="1"/>
  <c r="E4802" i="22"/>
  <c r="D4802" i="22"/>
  <c r="I4801" i="22"/>
  <c r="L4801" i="22" s="1"/>
  <c r="F4801" i="22"/>
  <c r="G4801" i="22" s="1"/>
  <c r="E4801" i="22"/>
  <c r="D4801" i="22"/>
  <c r="L4800" i="22"/>
  <c r="I4800" i="22"/>
  <c r="H4800" i="22"/>
  <c r="G4800" i="22"/>
  <c r="F4800" i="22"/>
  <c r="E4800" i="22"/>
  <c r="D4800" i="22"/>
  <c r="I4799" i="22"/>
  <c r="L4799" i="22" s="1"/>
  <c r="G4799" i="22"/>
  <c r="F4799" i="22"/>
  <c r="E4799" i="22"/>
  <c r="D4799" i="22"/>
  <c r="I4798" i="22"/>
  <c r="L4798" i="22" s="1"/>
  <c r="F4798" i="22"/>
  <c r="G4798" i="22" s="1"/>
  <c r="E4798" i="22"/>
  <c r="D4798" i="22"/>
  <c r="H4798" i="22" s="1"/>
  <c r="I4797" i="22"/>
  <c r="L4797" i="22" s="1"/>
  <c r="F4797" i="22"/>
  <c r="G4797" i="22" s="1"/>
  <c r="E4797" i="22"/>
  <c r="D4797" i="22"/>
  <c r="I4796" i="22"/>
  <c r="L4796" i="22" s="1"/>
  <c r="F4796" i="22"/>
  <c r="G4796" i="22" s="1"/>
  <c r="E4796" i="22"/>
  <c r="D4796" i="22"/>
  <c r="I4795" i="22"/>
  <c r="L4795" i="22" s="1"/>
  <c r="F4795" i="22"/>
  <c r="G4795" i="22" s="1"/>
  <c r="E4795" i="22"/>
  <c r="D4795" i="22"/>
  <c r="I4794" i="22"/>
  <c r="L4794" i="22" s="1"/>
  <c r="F4794" i="22"/>
  <c r="G4794" i="22" s="1"/>
  <c r="E4794" i="22"/>
  <c r="D4794" i="22"/>
  <c r="H4794" i="22" s="1"/>
  <c r="I4793" i="22"/>
  <c r="L4793" i="22" s="1"/>
  <c r="F4793" i="22"/>
  <c r="G4793" i="22" s="1"/>
  <c r="E4793" i="22"/>
  <c r="D4793" i="22"/>
  <c r="L4792" i="22"/>
  <c r="I4792" i="22"/>
  <c r="G4792" i="22"/>
  <c r="F4792" i="22"/>
  <c r="E4792" i="22"/>
  <c r="D4792" i="22"/>
  <c r="H4792" i="22" s="1"/>
  <c r="I4791" i="22"/>
  <c r="L4791" i="22" s="1"/>
  <c r="G4791" i="22"/>
  <c r="F4791" i="22"/>
  <c r="E4791" i="22"/>
  <c r="D4791" i="22"/>
  <c r="I4790" i="22"/>
  <c r="L4790" i="22" s="1"/>
  <c r="F4790" i="22"/>
  <c r="G4790" i="22" s="1"/>
  <c r="E4790" i="22"/>
  <c r="H4790" i="22" s="1"/>
  <c r="D4790" i="22"/>
  <c r="I4789" i="22"/>
  <c r="L4789" i="22" s="1"/>
  <c r="F4789" i="22"/>
  <c r="G4789" i="22" s="1"/>
  <c r="E4789" i="22"/>
  <c r="H4789" i="22" s="1"/>
  <c r="D4789" i="22"/>
  <c r="I4788" i="22"/>
  <c r="L4788" i="22" s="1"/>
  <c r="G4788" i="22"/>
  <c r="F4788" i="22"/>
  <c r="E4788" i="22"/>
  <c r="D4788" i="22"/>
  <c r="I4787" i="22"/>
  <c r="L4787" i="22" s="1"/>
  <c r="F4787" i="22"/>
  <c r="G4787" i="22" s="1"/>
  <c r="E4787" i="22"/>
  <c r="H4787" i="22" s="1"/>
  <c r="D4787" i="22"/>
  <c r="I4786" i="22"/>
  <c r="L4786" i="22" s="1"/>
  <c r="F4786" i="22"/>
  <c r="G4786" i="22" s="1"/>
  <c r="E4786" i="22"/>
  <c r="D4786" i="22"/>
  <c r="I4785" i="22"/>
  <c r="L4785" i="22" s="1"/>
  <c r="F4785" i="22"/>
  <c r="G4785" i="22" s="1"/>
  <c r="E4785" i="22"/>
  <c r="D4785" i="22"/>
  <c r="L4784" i="22"/>
  <c r="I4784" i="22"/>
  <c r="G4784" i="22"/>
  <c r="F4784" i="22"/>
  <c r="E4784" i="22"/>
  <c r="H4784" i="22" s="1"/>
  <c r="D4784" i="22"/>
  <c r="I4783" i="22"/>
  <c r="L4783" i="22" s="1"/>
  <c r="G4783" i="22"/>
  <c r="F4783" i="22"/>
  <c r="E4783" i="22"/>
  <c r="D4783" i="22"/>
  <c r="H4783" i="22" s="1"/>
  <c r="I4782" i="22"/>
  <c r="L4782" i="22" s="1"/>
  <c r="H4782" i="22"/>
  <c r="F4782" i="22"/>
  <c r="G4782" i="22" s="1"/>
  <c r="E4782" i="22"/>
  <c r="D4782" i="22"/>
  <c r="I4781" i="22"/>
  <c r="L4781" i="22" s="1"/>
  <c r="G4781" i="22"/>
  <c r="F4781" i="22"/>
  <c r="E4781" i="22"/>
  <c r="H4781" i="22" s="1"/>
  <c r="D4781" i="22"/>
  <c r="I4780" i="22"/>
  <c r="L4780" i="22" s="1"/>
  <c r="G4780" i="22"/>
  <c r="F4780" i="22"/>
  <c r="E4780" i="22"/>
  <c r="D4780" i="22"/>
  <c r="H4780" i="22" s="1"/>
  <c r="I4779" i="22"/>
  <c r="L4779" i="22" s="1"/>
  <c r="F4779" i="22"/>
  <c r="G4779" i="22" s="1"/>
  <c r="E4779" i="22"/>
  <c r="D4779" i="22"/>
  <c r="I4778" i="22"/>
  <c r="L4778" i="22" s="1"/>
  <c r="F4778" i="22"/>
  <c r="G4778" i="22" s="1"/>
  <c r="E4778" i="22"/>
  <c r="D4778" i="22"/>
  <c r="I4777" i="22"/>
  <c r="L4777" i="22" s="1"/>
  <c r="F4777" i="22"/>
  <c r="G4777" i="22" s="1"/>
  <c r="E4777" i="22"/>
  <c r="D4777" i="22"/>
  <c r="I4776" i="22"/>
  <c r="L4776" i="22" s="1"/>
  <c r="G4776" i="22"/>
  <c r="F4776" i="22"/>
  <c r="E4776" i="22"/>
  <c r="D4776" i="22"/>
  <c r="I4775" i="22"/>
  <c r="L4775" i="22" s="1"/>
  <c r="G4775" i="22"/>
  <c r="F4775" i="22"/>
  <c r="E4775" i="22"/>
  <c r="D4775" i="22"/>
  <c r="I4774" i="22"/>
  <c r="L4774" i="22" s="1"/>
  <c r="F4774" i="22"/>
  <c r="G4774" i="22" s="1"/>
  <c r="E4774" i="22"/>
  <c r="D4774" i="22"/>
  <c r="H4774" i="22" s="1"/>
  <c r="I4773" i="22"/>
  <c r="L4773" i="22" s="1"/>
  <c r="G4773" i="22"/>
  <c r="F4773" i="22"/>
  <c r="E4773" i="22"/>
  <c r="D4773" i="22"/>
  <c r="I4772" i="22"/>
  <c r="L4772" i="22" s="1"/>
  <c r="F4772" i="22"/>
  <c r="G4772" i="22" s="1"/>
  <c r="E4772" i="22"/>
  <c r="D4772" i="22"/>
  <c r="H4772" i="22" s="1"/>
  <c r="L4771" i="22"/>
  <c r="I4771" i="22"/>
  <c r="F4771" i="22"/>
  <c r="G4771" i="22" s="1"/>
  <c r="E4771" i="22"/>
  <c r="D4771" i="22"/>
  <c r="L4770" i="22"/>
  <c r="I4770" i="22"/>
  <c r="F4770" i="22"/>
  <c r="G4770" i="22" s="1"/>
  <c r="E4770" i="22"/>
  <c r="D4770" i="22"/>
  <c r="I4769" i="22"/>
  <c r="L4769" i="22" s="1"/>
  <c r="F4769" i="22"/>
  <c r="G4769" i="22" s="1"/>
  <c r="E4769" i="22"/>
  <c r="D4769" i="22"/>
  <c r="H4769" i="22" s="1"/>
  <c r="I4768" i="22"/>
  <c r="L4768" i="22" s="1"/>
  <c r="F4768" i="22"/>
  <c r="G4768" i="22" s="1"/>
  <c r="E4768" i="22"/>
  <c r="D4768" i="22"/>
  <c r="H4768" i="22" s="1"/>
  <c r="L4767" i="22"/>
  <c r="I4767" i="22"/>
  <c r="G4767" i="22"/>
  <c r="F4767" i="22"/>
  <c r="E4767" i="22"/>
  <c r="D4767" i="22"/>
  <c r="I4766" i="22"/>
  <c r="L4766" i="22" s="1"/>
  <c r="F4766" i="22"/>
  <c r="G4766" i="22" s="1"/>
  <c r="E4766" i="22"/>
  <c r="D4766" i="22"/>
  <c r="H4766" i="22" s="1"/>
  <c r="I4765" i="22"/>
  <c r="L4765" i="22" s="1"/>
  <c r="F4765" i="22"/>
  <c r="G4765" i="22" s="1"/>
  <c r="E4765" i="22"/>
  <c r="D4765" i="22"/>
  <c r="I4764" i="22"/>
  <c r="L4764" i="22" s="1"/>
  <c r="F4764" i="22"/>
  <c r="G4764" i="22" s="1"/>
  <c r="E4764" i="22"/>
  <c r="D4764" i="22"/>
  <c r="I4763" i="22"/>
  <c r="L4763" i="22" s="1"/>
  <c r="F4763" i="22"/>
  <c r="G4763" i="22" s="1"/>
  <c r="E4763" i="22"/>
  <c r="D4763" i="22"/>
  <c r="I4762" i="22"/>
  <c r="L4762" i="22" s="1"/>
  <c r="F4762" i="22"/>
  <c r="G4762" i="22" s="1"/>
  <c r="E4762" i="22"/>
  <c r="D4762" i="22"/>
  <c r="H4762" i="22" s="1"/>
  <c r="I4761" i="22"/>
  <c r="L4761" i="22" s="1"/>
  <c r="F4761" i="22"/>
  <c r="G4761" i="22" s="1"/>
  <c r="E4761" i="22"/>
  <c r="D4761" i="22"/>
  <c r="L4760" i="22"/>
  <c r="I4760" i="22"/>
  <c r="G4760" i="22"/>
  <c r="F4760" i="22"/>
  <c r="E4760" i="22"/>
  <c r="D4760" i="22"/>
  <c r="H4760" i="22" s="1"/>
  <c r="I4759" i="22"/>
  <c r="L4759" i="22" s="1"/>
  <c r="G4759" i="22"/>
  <c r="F4759" i="22"/>
  <c r="E4759" i="22"/>
  <c r="D4759" i="22"/>
  <c r="I4758" i="22"/>
  <c r="L4758" i="22" s="1"/>
  <c r="F4758" i="22"/>
  <c r="G4758" i="22" s="1"/>
  <c r="E4758" i="22"/>
  <c r="H4758" i="22" s="1"/>
  <c r="D4758" i="22"/>
  <c r="I4757" i="22"/>
  <c r="L4757" i="22" s="1"/>
  <c r="F4757" i="22"/>
  <c r="G4757" i="22" s="1"/>
  <c r="E4757" i="22"/>
  <c r="H4757" i="22" s="1"/>
  <c r="D4757" i="22"/>
  <c r="I4756" i="22"/>
  <c r="L4756" i="22" s="1"/>
  <c r="G4756" i="22"/>
  <c r="F4756" i="22"/>
  <c r="E4756" i="22"/>
  <c r="D4756" i="22"/>
  <c r="I4755" i="22"/>
  <c r="L4755" i="22" s="1"/>
  <c r="F4755" i="22"/>
  <c r="G4755" i="22" s="1"/>
  <c r="E4755" i="22"/>
  <c r="H4755" i="22" s="1"/>
  <c r="D4755" i="22"/>
  <c r="I4754" i="22"/>
  <c r="L4754" i="22" s="1"/>
  <c r="F4754" i="22"/>
  <c r="G4754" i="22" s="1"/>
  <c r="E4754" i="22"/>
  <c r="D4754" i="22"/>
  <c r="H4754" i="22" s="1"/>
  <c r="I4753" i="22"/>
  <c r="L4753" i="22" s="1"/>
  <c r="F4753" i="22"/>
  <c r="G4753" i="22" s="1"/>
  <c r="E4753" i="22"/>
  <c r="D4753" i="22"/>
  <c r="L4752" i="22"/>
  <c r="I4752" i="22"/>
  <c r="G4752" i="22"/>
  <c r="F4752" i="22"/>
  <c r="E4752" i="22"/>
  <c r="H4752" i="22" s="1"/>
  <c r="D4752" i="22"/>
  <c r="I4751" i="22"/>
  <c r="L4751" i="22" s="1"/>
  <c r="G4751" i="22"/>
  <c r="F4751" i="22"/>
  <c r="E4751" i="22"/>
  <c r="D4751" i="22"/>
  <c r="H4751" i="22" s="1"/>
  <c r="I4750" i="22"/>
  <c r="L4750" i="22" s="1"/>
  <c r="H4750" i="22"/>
  <c r="F4750" i="22"/>
  <c r="G4750" i="22" s="1"/>
  <c r="E4750" i="22"/>
  <c r="D4750" i="22"/>
  <c r="I4749" i="22"/>
  <c r="L4749" i="22" s="1"/>
  <c r="F4749" i="22"/>
  <c r="G4749" i="22" s="1"/>
  <c r="E4749" i="22"/>
  <c r="D4749" i="22"/>
  <c r="I4748" i="22"/>
  <c r="L4748" i="22" s="1"/>
  <c r="F4748" i="22"/>
  <c r="G4748" i="22" s="1"/>
  <c r="E4748" i="22"/>
  <c r="D4748" i="22"/>
  <c r="L4747" i="22"/>
  <c r="I4747" i="22"/>
  <c r="F4747" i="22"/>
  <c r="G4747" i="22" s="1"/>
  <c r="E4747" i="22"/>
  <c r="D4747" i="22"/>
  <c r="L4746" i="22"/>
  <c r="I4746" i="22"/>
  <c r="F4746" i="22"/>
  <c r="G4746" i="22" s="1"/>
  <c r="E4746" i="22"/>
  <c r="D4746" i="22"/>
  <c r="I4745" i="22"/>
  <c r="L4745" i="22" s="1"/>
  <c r="F4745" i="22"/>
  <c r="G4745" i="22" s="1"/>
  <c r="E4745" i="22"/>
  <c r="D4745" i="22"/>
  <c r="H4745" i="22" s="1"/>
  <c r="I4744" i="22"/>
  <c r="L4744" i="22" s="1"/>
  <c r="F4744" i="22"/>
  <c r="G4744" i="22" s="1"/>
  <c r="H4744" i="22" s="1"/>
  <c r="E4744" i="22"/>
  <c r="D4744" i="22"/>
  <c r="L4743" i="22"/>
  <c r="I4743" i="22"/>
  <c r="F4743" i="22"/>
  <c r="G4743" i="22" s="1"/>
  <c r="E4743" i="22"/>
  <c r="D4743" i="22"/>
  <c r="I4742" i="22"/>
  <c r="L4742" i="22" s="1"/>
  <c r="F4742" i="22"/>
  <c r="G4742" i="22" s="1"/>
  <c r="E4742" i="22"/>
  <c r="D4742" i="22"/>
  <c r="H4742" i="22" s="1"/>
  <c r="I4741" i="22"/>
  <c r="L4741" i="22" s="1"/>
  <c r="F4741" i="22"/>
  <c r="G4741" i="22" s="1"/>
  <c r="E4741" i="22"/>
  <c r="D4741" i="22"/>
  <c r="I4740" i="22"/>
  <c r="L4740" i="22" s="1"/>
  <c r="F4740" i="22"/>
  <c r="G4740" i="22" s="1"/>
  <c r="E4740" i="22"/>
  <c r="D4740" i="22"/>
  <c r="L4739" i="22"/>
  <c r="I4739" i="22"/>
  <c r="F4739" i="22"/>
  <c r="G4739" i="22" s="1"/>
  <c r="E4739" i="22"/>
  <c r="H4739" i="22" s="1"/>
  <c r="D4739" i="22"/>
  <c r="I4738" i="22"/>
  <c r="L4738" i="22" s="1"/>
  <c r="F4738" i="22"/>
  <c r="G4738" i="22" s="1"/>
  <c r="E4738" i="22"/>
  <c r="D4738" i="22"/>
  <c r="I4737" i="22"/>
  <c r="L4737" i="22" s="1"/>
  <c r="F4737" i="22"/>
  <c r="G4737" i="22" s="1"/>
  <c r="E4737" i="22"/>
  <c r="D4737" i="22"/>
  <c r="L4736" i="22"/>
  <c r="I4736" i="22"/>
  <c r="H4736" i="22"/>
  <c r="G4736" i="22"/>
  <c r="F4736" i="22"/>
  <c r="E4736" i="22"/>
  <c r="D4736" i="22"/>
  <c r="I4735" i="22"/>
  <c r="L4735" i="22" s="1"/>
  <c r="F4735" i="22"/>
  <c r="G4735" i="22" s="1"/>
  <c r="E4735" i="22"/>
  <c r="D4735" i="22"/>
  <c r="I4734" i="22"/>
  <c r="L4734" i="22" s="1"/>
  <c r="F4734" i="22"/>
  <c r="G4734" i="22" s="1"/>
  <c r="E4734" i="22"/>
  <c r="D4734" i="22"/>
  <c r="H4734" i="22" s="1"/>
  <c r="I4733" i="22"/>
  <c r="L4733" i="22" s="1"/>
  <c r="G4733" i="22"/>
  <c r="F4733" i="22"/>
  <c r="E4733" i="22"/>
  <c r="H4733" i="22" s="1"/>
  <c r="D4733" i="22"/>
  <c r="I4732" i="22"/>
  <c r="L4732" i="22" s="1"/>
  <c r="F4732" i="22"/>
  <c r="G4732" i="22" s="1"/>
  <c r="E4732" i="22"/>
  <c r="D4732" i="22"/>
  <c r="H4732" i="22" s="1"/>
  <c r="L4731" i="22"/>
  <c r="I4731" i="22"/>
  <c r="F4731" i="22"/>
  <c r="G4731" i="22" s="1"/>
  <c r="E4731" i="22"/>
  <c r="D4731" i="22"/>
  <c r="L4730" i="22"/>
  <c r="I4730" i="22"/>
  <c r="F4730" i="22"/>
  <c r="G4730" i="22" s="1"/>
  <c r="E4730" i="22"/>
  <c r="D4730" i="22"/>
  <c r="I4729" i="22"/>
  <c r="L4729" i="22" s="1"/>
  <c r="F4729" i="22"/>
  <c r="G4729" i="22" s="1"/>
  <c r="E4729" i="22"/>
  <c r="D4729" i="22"/>
  <c r="H4729" i="22" s="1"/>
  <c r="I4728" i="22"/>
  <c r="L4728" i="22" s="1"/>
  <c r="F4728" i="22"/>
  <c r="G4728" i="22" s="1"/>
  <c r="E4728" i="22"/>
  <c r="D4728" i="22"/>
  <c r="H4728" i="22" s="1"/>
  <c r="L4727" i="22"/>
  <c r="I4727" i="22"/>
  <c r="G4727" i="22"/>
  <c r="F4727" i="22"/>
  <c r="E4727" i="22"/>
  <c r="D4727" i="22"/>
  <c r="H4727" i="22" s="1"/>
  <c r="I4726" i="22"/>
  <c r="L4726" i="22" s="1"/>
  <c r="F4726" i="22"/>
  <c r="G4726" i="22" s="1"/>
  <c r="E4726" i="22"/>
  <c r="D4726" i="22"/>
  <c r="H4726" i="22" s="1"/>
  <c r="I4725" i="22"/>
  <c r="L4725" i="22" s="1"/>
  <c r="G4725" i="22"/>
  <c r="F4725" i="22"/>
  <c r="E4725" i="22"/>
  <c r="D4725" i="22"/>
  <c r="H4725" i="22" s="1"/>
  <c r="I4724" i="22"/>
  <c r="L4724" i="22" s="1"/>
  <c r="G4724" i="22"/>
  <c r="F4724" i="22"/>
  <c r="E4724" i="22"/>
  <c r="D4724" i="22"/>
  <c r="H4724" i="22" s="1"/>
  <c r="I4723" i="22"/>
  <c r="L4723" i="22" s="1"/>
  <c r="F4723" i="22"/>
  <c r="G4723" i="22" s="1"/>
  <c r="E4723" i="22"/>
  <c r="D4723" i="22"/>
  <c r="L4722" i="22"/>
  <c r="I4722" i="22"/>
  <c r="F4722" i="22"/>
  <c r="G4722" i="22" s="1"/>
  <c r="E4722" i="22"/>
  <c r="D4722" i="22"/>
  <c r="I4721" i="22"/>
  <c r="L4721" i="22" s="1"/>
  <c r="F4721" i="22"/>
  <c r="G4721" i="22" s="1"/>
  <c r="E4721" i="22"/>
  <c r="D4721" i="22"/>
  <c r="I4720" i="22"/>
  <c r="L4720" i="22" s="1"/>
  <c r="F4720" i="22"/>
  <c r="G4720" i="22" s="1"/>
  <c r="E4720" i="22"/>
  <c r="D4720" i="22"/>
  <c r="H4720" i="22" s="1"/>
  <c r="I4719" i="22"/>
  <c r="L4719" i="22" s="1"/>
  <c r="F4719" i="22"/>
  <c r="G4719" i="22" s="1"/>
  <c r="E4719" i="22"/>
  <c r="D4719" i="22"/>
  <c r="H4719" i="22" s="1"/>
  <c r="I4718" i="22"/>
  <c r="L4718" i="22" s="1"/>
  <c r="F4718" i="22"/>
  <c r="G4718" i="22" s="1"/>
  <c r="E4718" i="22"/>
  <c r="H4718" i="22" s="1"/>
  <c r="D4718" i="22"/>
  <c r="I4717" i="22"/>
  <c r="L4717" i="22" s="1"/>
  <c r="F4717" i="22"/>
  <c r="G4717" i="22" s="1"/>
  <c r="E4717" i="22"/>
  <c r="D4717" i="22"/>
  <c r="H4717" i="22" s="1"/>
  <c r="I4716" i="22"/>
  <c r="L4716" i="22" s="1"/>
  <c r="F4716" i="22"/>
  <c r="G4716" i="22" s="1"/>
  <c r="E4716" i="22"/>
  <c r="D4716" i="22"/>
  <c r="H4716" i="22" s="1"/>
  <c r="L4715" i="22"/>
  <c r="I4715" i="22"/>
  <c r="F4715" i="22"/>
  <c r="G4715" i="22" s="1"/>
  <c r="E4715" i="22"/>
  <c r="H4715" i="22" s="1"/>
  <c r="D4715" i="22"/>
  <c r="L4714" i="22"/>
  <c r="I4714" i="22"/>
  <c r="F4714" i="22"/>
  <c r="G4714" i="22" s="1"/>
  <c r="E4714" i="22"/>
  <c r="D4714" i="22"/>
  <c r="I4713" i="22"/>
  <c r="L4713" i="22" s="1"/>
  <c r="F4713" i="22"/>
  <c r="G4713" i="22" s="1"/>
  <c r="E4713" i="22"/>
  <c r="D4713" i="22"/>
  <c r="H4713" i="22" s="1"/>
  <c r="I4712" i="22"/>
  <c r="L4712" i="22" s="1"/>
  <c r="H4712" i="22"/>
  <c r="F4712" i="22"/>
  <c r="G4712" i="22" s="1"/>
  <c r="E4712" i="22"/>
  <c r="D4712" i="22"/>
  <c r="L4711" i="22"/>
  <c r="I4711" i="22"/>
  <c r="F4711" i="22"/>
  <c r="G4711" i="22" s="1"/>
  <c r="E4711" i="22"/>
  <c r="D4711" i="22"/>
  <c r="H4711" i="22" s="1"/>
  <c r="I4710" i="22"/>
  <c r="L4710" i="22" s="1"/>
  <c r="F4710" i="22"/>
  <c r="G4710" i="22" s="1"/>
  <c r="E4710" i="22"/>
  <c r="D4710" i="22"/>
  <c r="H4710" i="22" s="1"/>
  <c r="I4709" i="22"/>
  <c r="L4709" i="22" s="1"/>
  <c r="F4709" i="22"/>
  <c r="G4709" i="22" s="1"/>
  <c r="E4709" i="22"/>
  <c r="H4709" i="22" s="1"/>
  <c r="D4709" i="22"/>
  <c r="I4708" i="22"/>
  <c r="L4708" i="22" s="1"/>
  <c r="F4708" i="22"/>
  <c r="G4708" i="22" s="1"/>
  <c r="E4708" i="22"/>
  <c r="D4708" i="22"/>
  <c r="L4707" i="22"/>
  <c r="I4707" i="22"/>
  <c r="F4707" i="22"/>
  <c r="G4707" i="22" s="1"/>
  <c r="E4707" i="22"/>
  <c r="H4707" i="22" s="1"/>
  <c r="D4707" i="22"/>
  <c r="I4706" i="22"/>
  <c r="L4706" i="22" s="1"/>
  <c r="F4706" i="22"/>
  <c r="G4706" i="22" s="1"/>
  <c r="E4706" i="22"/>
  <c r="D4706" i="22"/>
  <c r="I4705" i="22"/>
  <c r="L4705" i="22" s="1"/>
  <c r="F4705" i="22"/>
  <c r="G4705" i="22" s="1"/>
  <c r="E4705" i="22"/>
  <c r="D4705" i="22"/>
  <c r="L4704" i="22"/>
  <c r="I4704" i="22"/>
  <c r="G4704" i="22"/>
  <c r="F4704" i="22"/>
  <c r="E4704" i="22"/>
  <c r="D4704" i="22"/>
  <c r="H4704" i="22" s="1"/>
  <c r="I4703" i="22"/>
  <c r="L4703" i="22" s="1"/>
  <c r="G4703" i="22"/>
  <c r="F4703" i="22"/>
  <c r="E4703" i="22"/>
  <c r="D4703" i="22"/>
  <c r="I4702" i="22"/>
  <c r="L4702" i="22" s="1"/>
  <c r="F4702" i="22"/>
  <c r="G4702" i="22" s="1"/>
  <c r="E4702" i="22"/>
  <c r="D4702" i="22"/>
  <c r="H4702" i="22" s="1"/>
  <c r="I4701" i="22"/>
  <c r="L4701" i="22" s="1"/>
  <c r="G4701" i="22"/>
  <c r="F4701" i="22"/>
  <c r="E4701" i="22"/>
  <c r="D4701" i="22"/>
  <c r="I4700" i="22"/>
  <c r="L4700" i="22" s="1"/>
  <c r="F4700" i="22"/>
  <c r="G4700" i="22" s="1"/>
  <c r="E4700" i="22"/>
  <c r="D4700" i="22"/>
  <c r="H4700" i="22" s="1"/>
  <c r="L4699" i="22"/>
  <c r="I4699" i="22"/>
  <c r="F4699" i="22"/>
  <c r="G4699" i="22" s="1"/>
  <c r="E4699" i="22"/>
  <c r="D4699" i="22"/>
  <c r="L4698" i="22"/>
  <c r="I4698" i="22"/>
  <c r="F4698" i="22"/>
  <c r="G4698" i="22" s="1"/>
  <c r="E4698" i="22"/>
  <c r="D4698" i="22"/>
  <c r="I4697" i="22"/>
  <c r="L4697" i="22" s="1"/>
  <c r="F4697" i="22"/>
  <c r="G4697" i="22" s="1"/>
  <c r="E4697" i="22"/>
  <c r="D4697" i="22"/>
  <c r="I4696" i="22"/>
  <c r="L4696" i="22" s="1"/>
  <c r="G4696" i="22"/>
  <c r="F4696" i="22"/>
  <c r="E4696" i="22"/>
  <c r="D4696" i="22"/>
  <c r="I4695" i="22"/>
  <c r="L4695" i="22" s="1"/>
  <c r="G4695" i="22"/>
  <c r="F4695" i="22"/>
  <c r="E4695" i="22"/>
  <c r="D4695" i="22"/>
  <c r="I4694" i="22"/>
  <c r="L4694" i="22" s="1"/>
  <c r="F4694" i="22"/>
  <c r="G4694" i="22" s="1"/>
  <c r="E4694" i="22"/>
  <c r="D4694" i="22"/>
  <c r="H4694" i="22" s="1"/>
  <c r="I4693" i="22"/>
  <c r="L4693" i="22" s="1"/>
  <c r="F4693" i="22"/>
  <c r="G4693" i="22" s="1"/>
  <c r="E4693" i="22"/>
  <c r="D4693" i="22"/>
  <c r="H4693" i="22" s="1"/>
  <c r="I4692" i="22"/>
  <c r="L4692" i="22" s="1"/>
  <c r="F4692" i="22"/>
  <c r="G4692" i="22" s="1"/>
  <c r="E4692" i="22"/>
  <c r="D4692" i="22"/>
  <c r="I4691" i="22"/>
  <c r="L4691" i="22" s="1"/>
  <c r="F4691" i="22"/>
  <c r="G4691" i="22" s="1"/>
  <c r="E4691" i="22"/>
  <c r="H4691" i="22" s="1"/>
  <c r="D4691" i="22"/>
  <c r="L4690" i="22"/>
  <c r="I4690" i="22"/>
  <c r="F4690" i="22"/>
  <c r="G4690" i="22" s="1"/>
  <c r="E4690" i="22"/>
  <c r="D4690" i="22"/>
  <c r="I4689" i="22"/>
  <c r="L4689" i="22" s="1"/>
  <c r="F4689" i="22"/>
  <c r="G4689" i="22" s="1"/>
  <c r="E4689" i="22"/>
  <c r="D4689" i="22"/>
  <c r="L4688" i="22"/>
  <c r="I4688" i="22"/>
  <c r="F4688" i="22"/>
  <c r="G4688" i="22" s="1"/>
  <c r="E4688" i="22"/>
  <c r="H4688" i="22" s="1"/>
  <c r="D4688" i="22"/>
  <c r="L4687" i="22"/>
  <c r="I4687" i="22"/>
  <c r="F4687" i="22"/>
  <c r="G4687" i="22" s="1"/>
  <c r="E4687" i="22"/>
  <c r="D4687" i="22"/>
  <c r="H4687" i="22" s="1"/>
  <c r="I4686" i="22"/>
  <c r="L4686" i="22" s="1"/>
  <c r="F4686" i="22"/>
  <c r="G4686" i="22" s="1"/>
  <c r="E4686" i="22"/>
  <c r="H4686" i="22" s="1"/>
  <c r="D4686" i="22"/>
  <c r="I4685" i="22"/>
  <c r="L4685" i="22" s="1"/>
  <c r="F4685" i="22"/>
  <c r="G4685" i="22" s="1"/>
  <c r="E4685" i="22"/>
  <c r="H4685" i="22" s="1"/>
  <c r="D4685" i="22"/>
  <c r="I4684" i="22"/>
  <c r="L4684" i="22" s="1"/>
  <c r="F4684" i="22"/>
  <c r="G4684" i="22" s="1"/>
  <c r="E4684" i="22"/>
  <c r="D4684" i="22"/>
  <c r="H4684" i="22" s="1"/>
  <c r="L4683" i="22"/>
  <c r="I4683" i="22"/>
  <c r="F4683" i="22"/>
  <c r="G4683" i="22" s="1"/>
  <c r="E4683" i="22"/>
  <c r="H4683" i="22" s="1"/>
  <c r="D4683" i="22"/>
  <c r="L4682" i="22"/>
  <c r="I4682" i="22"/>
  <c r="F4682" i="22"/>
  <c r="G4682" i="22" s="1"/>
  <c r="E4682" i="22"/>
  <c r="D4682" i="22"/>
  <c r="I4681" i="22"/>
  <c r="L4681" i="22" s="1"/>
  <c r="F4681" i="22"/>
  <c r="G4681" i="22" s="1"/>
  <c r="E4681" i="22"/>
  <c r="D4681" i="22"/>
  <c r="H4681" i="22" s="1"/>
  <c r="I4680" i="22"/>
  <c r="L4680" i="22" s="1"/>
  <c r="F4680" i="22"/>
  <c r="G4680" i="22" s="1"/>
  <c r="H4680" i="22" s="1"/>
  <c r="E4680" i="22"/>
  <c r="D4680" i="22"/>
  <c r="I4679" i="22"/>
  <c r="L4679" i="22" s="1"/>
  <c r="F4679" i="22"/>
  <c r="G4679" i="22" s="1"/>
  <c r="E4679" i="22"/>
  <c r="D4679" i="22"/>
  <c r="L4678" i="22"/>
  <c r="I4678" i="22"/>
  <c r="F4678" i="22"/>
  <c r="G4678" i="22" s="1"/>
  <c r="E4678" i="22"/>
  <c r="D4678" i="22"/>
  <c r="H4678" i="22" s="1"/>
  <c r="I4677" i="22"/>
  <c r="L4677" i="22" s="1"/>
  <c r="G4677" i="22"/>
  <c r="F4677" i="22"/>
  <c r="E4677" i="22"/>
  <c r="D4677" i="22"/>
  <c r="H4677" i="22" s="1"/>
  <c r="I4676" i="22"/>
  <c r="L4676" i="22" s="1"/>
  <c r="F4676" i="22"/>
  <c r="G4676" i="22" s="1"/>
  <c r="E4676" i="22"/>
  <c r="D4676" i="22"/>
  <c r="H4676" i="22" s="1"/>
  <c r="L4675" i="22"/>
  <c r="I4675" i="22"/>
  <c r="G4675" i="22"/>
  <c r="F4675" i="22"/>
  <c r="E4675" i="22"/>
  <c r="D4675" i="22"/>
  <c r="I4674" i="22"/>
  <c r="L4674" i="22" s="1"/>
  <c r="F4674" i="22"/>
  <c r="G4674" i="22" s="1"/>
  <c r="E4674" i="22"/>
  <c r="D4674" i="22"/>
  <c r="I4673" i="22"/>
  <c r="L4673" i="22" s="1"/>
  <c r="F4673" i="22"/>
  <c r="G4673" i="22" s="1"/>
  <c r="E4673" i="22"/>
  <c r="D4673" i="22"/>
  <c r="L4672" i="22"/>
  <c r="I4672" i="22"/>
  <c r="F4672" i="22"/>
  <c r="G4672" i="22" s="1"/>
  <c r="E4672" i="22"/>
  <c r="D4672" i="22"/>
  <c r="L4671" i="22"/>
  <c r="I4671" i="22"/>
  <c r="G4671" i="22"/>
  <c r="F4671" i="22"/>
  <c r="E4671" i="22"/>
  <c r="D4671" i="22"/>
  <c r="I4670" i="22"/>
  <c r="L4670" i="22" s="1"/>
  <c r="F4670" i="22"/>
  <c r="G4670" i="22" s="1"/>
  <c r="E4670" i="22"/>
  <c r="D4670" i="22"/>
  <c r="H4670" i="22" s="1"/>
  <c r="I4669" i="22"/>
  <c r="L4669" i="22" s="1"/>
  <c r="F4669" i="22"/>
  <c r="G4669" i="22" s="1"/>
  <c r="E4669" i="22"/>
  <c r="D4669" i="22"/>
  <c r="I4668" i="22"/>
  <c r="L4668" i="22" s="1"/>
  <c r="F4668" i="22"/>
  <c r="G4668" i="22" s="1"/>
  <c r="E4668" i="22"/>
  <c r="D4668" i="22"/>
  <c r="L4667" i="22"/>
  <c r="I4667" i="22"/>
  <c r="F4667" i="22"/>
  <c r="G4667" i="22" s="1"/>
  <c r="E4667" i="22"/>
  <c r="H4667" i="22" s="1"/>
  <c r="D4667" i="22"/>
  <c r="L4666" i="22"/>
  <c r="I4666" i="22"/>
  <c r="F4666" i="22"/>
  <c r="G4666" i="22" s="1"/>
  <c r="E4666" i="22"/>
  <c r="D4666" i="22"/>
  <c r="I4665" i="22"/>
  <c r="L4665" i="22" s="1"/>
  <c r="F4665" i="22"/>
  <c r="G4665" i="22" s="1"/>
  <c r="E4665" i="22"/>
  <c r="D4665" i="22"/>
  <c r="L4664" i="22"/>
  <c r="I4664" i="22"/>
  <c r="G4664" i="22"/>
  <c r="F4664" i="22"/>
  <c r="E4664" i="22"/>
  <c r="D4664" i="22"/>
  <c r="H4664" i="22" s="1"/>
  <c r="I4663" i="22"/>
  <c r="L4663" i="22" s="1"/>
  <c r="G4663" i="22"/>
  <c r="F4663" i="22"/>
  <c r="E4663" i="22"/>
  <c r="D4663" i="22"/>
  <c r="I4662" i="22"/>
  <c r="L4662" i="22" s="1"/>
  <c r="F4662" i="22"/>
  <c r="G4662" i="22" s="1"/>
  <c r="E4662" i="22"/>
  <c r="H4662" i="22" s="1"/>
  <c r="D4662" i="22"/>
  <c r="I4661" i="22"/>
  <c r="L4661" i="22" s="1"/>
  <c r="F4661" i="22"/>
  <c r="G4661" i="22" s="1"/>
  <c r="E4661" i="22"/>
  <c r="H4661" i="22" s="1"/>
  <c r="D4661" i="22"/>
  <c r="I4660" i="22"/>
  <c r="L4660" i="22" s="1"/>
  <c r="F4660" i="22"/>
  <c r="G4660" i="22" s="1"/>
  <c r="E4660" i="22"/>
  <c r="D4660" i="22"/>
  <c r="H4660" i="22" s="1"/>
  <c r="I4659" i="22"/>
  <c r="L4659" i="22" s="1"/>
  <c r="G4659" i="22"/>
  <c r="F4659" i="22"/>
  <c r="E4659" i="22"/>
  <c r="H4659" i="22" s="1"/>
  <c r="D4659" i="22"/>
  <c r="I4658" i="22"/>
  <c r="L4658" i="22" s="1"/>
  <c r="F4658" i="22"/>
  <c r="G4658" i="22" s="1"/>
  <c r="E4658" i="22"/>
  <c r="D4658" i="22"/>
  <c r="I4657" i="22"/>
  <c r="L4657" i="22" s="1"/>
  <c r="F4657" i="22"/>
  <c r="G4657" i="22" s="1"/>
  <c r="E4657" i="22"/>
  <c r="D4657" i="22"/>
  <c r="L4656" i="22"/>
  <c r="I4656" i="22"/>
  <c r="G4656" i="22"/>
  <c r="F4656" i="22"/>
  <c r="E4656" i="22"/>
  <c r="H4656" i="22" s="1"/>
  <c r="D4656" i="22"/>
  <c r="I4655" i="22"/>
  <c r="L4655" i="22" s="1"/>
  <c r="F4655" i="22"/>
  <c r="G4655" i="22" s="1"/>
  <c r="E4655" i="22"/>
  <c r="D4655" i="22"/>
  <c r="I4654" i="22"/>
  <c r="L4654" i="22" s="1"/>
  <c r="F4654" i="22"/>
  <c r="G4654" i="22" s="1"/>
  <c r="E4654" i="22"/>
  <c r="H4654" i="22" s="1"/>
  <c r="D4654" i="22"/>
  <c r="I4653" i="22"/>
  <c r="L4653" i="22" s="1"/>
  <c r="G4653" i="22"/>
  <c r="F4653" i="22"/>
  <c r="E4653" i="22"/>
  <c r="H4653" i="22" s="1"/>
  <c r="D4653" i="22"/>
  <c r="I4652" i="22"/>
  <c r="L4652" i="22" s="1"/>
  <c r="F4652" i="22"/>
  <c r="G4652" i="22" s="1"/>
  <c r="E4652" i="22"/>
  <c r="H4652" i="22" s="1"/>
  <c r="D4652" i="22"/>
  <c r="L4651" i="22"/>
  <c r="I4651" i="22"/>
  <c r="F4651" i="22"/>
  <c r="G4651" i="22" s="1"/>
  <c r="E4651" i="22"/>
  <c r="H4651" i="22" s="1"/>
  <c r="D4651" i="22"/>
  <c r="I4650" i="22"/>
  <c r="L4650" i="22" s="1"/>
  <c r="F4650" i="22"/>
  <c r="G4650" i="22" s="1"/>
  <c r="E4650" i="22"/>
  <c r="D4650" i="22"/>
  <c r="I4649" i="22"/>
  <c r="L4649" i="22" s="1"/>
  <c r="F4649" i="22"/>
  <c r="G4649" i="22" s="1"/>
  <c r="E4649" i="22"/>
  <c r="D4649" i="22"/>
  <c r="L4648" i="22"/>
  <c r="I4648" i="22"/>
  <c r="H4648" i="22"/>
  <c r="G4648" i="22"/>
  <c r="F4648" i="22"/>
  <c r="E4648" i="22"/>
  <c r="D4648" i="22"/>
  <c r="I4647" i="22"/>
  <c r="L4647" i="22" s="1"/>
  <c r="G4647" i="22"/>
  <c r="F4647" i="22"/>
  <c r="E4647" i="22"/>
  <c r="D4647" i="22"/>
  <c r="I4646" i="22"/>
  <c r="L4646" i="22" s="1"/>
  <c r="F4646" i="22"/>
  <c r="G4646" i="22" s="1"/>
  <c r="E4646" i="22"/>
  <c r="D4646" i="22"/>
  <c r="H4646" i="22" s="1"/>
  <c r="I4645" i="22"/>
  <c r="L4645" i="22" s="1"/>
  <c r="F4645" i="22"/>
  <c r="G4645" i="22" s="1"/>
  <c r="E4645" i="22"/>
  <c r="D4645" i="22"/>
  <c r="I4644" i="22"/>
  <c r="L4644" i="22" s="1"/>
  <c r="F4644" i="22"/>
  <c r="G4644" i="22" s="1"/>
  <c r="E4644" i="22"/>
  <c r="H4644" i="22" s="1"/>
  <c r="D4644" i="22"/>
  <c r="L4643" i="22"/>
  <c r="I4643" i="22"/>
  <c r="F4643" i="22"/>
  <c r="G4643" i="22" s="1"/>
  <c r="E4643" i="22"/>
  <c r="D4643" i="22"/>
  <c r="L4642" i="22"/>
  <c r="I4642" i="22"/>
  <c r="F4642" i="22"/>
  <c r="G4642" i="22" s="1"/>
  <c r="E4642" i="22"/>
  <c r="D4642" i="22"/>
  <c r="I4641" i="22"/>
  <c r="L4641" i="22" s="1"/>
  <c r="F4641" i="22"/>
  <c r="G4641" i="22" s="1"/>
  <c r="E4641" i="22"/>
  <c r="D4641" i="22"/>
  <c r="I4640" i="22"/>
  <c r="L4640" i="22" s="1"/>
  <c r="F4640" i="22"/>
  <c r="G4640" i="22" s="1"/>
  <c r="E4640" i="22"/>
  <c r="D4640" i="22"/>
  <c r="L4639" i="22"/>
  <c r="I4639" i="22"/>
  <c r="F4639" i="22"/>
  <c r="G4639" i="22" s="1"/>
  <c r="E4639" i="22"/>
  <c r="D4639" i="22"/>
  <c r="I4638" i="22"/>
  <c r="L4638" i="22" s="1"/>
  <c r="F4638" i="22"/>
  <c r="G4638" i="22" s="1"/>
  <c r="E4638" i="22"/>
  <c r="H4638" i="22" s="1"/>
  <c r="D4638" i="22"/>
  <c r="I4637" i="22"/>
  <c r="L4637" i="22" s="1"/>
  <c r="F4637" i="22"/>
  <c r="G4637" i="22" s="1"/>
  <c r="E4637" i="22"/>
  <c r="D4637" i="22"/>
  <c r="I4636" i="22"/>
  <c r="L4636" i="22" s="1"/>
  <c r="G4636" i="22"/>
  <c r="F4636" i="22"/>
  <c r="E4636" i="22"/>
  <c r="D4636" i="22"/>
  <c r="I4635" i="22"/>
  <c r="L4635" i="22" s="1"/>
  <c r="F4635" i="22"/>
  <c r="G4635" i="22" s="1"/>
  <c r="E4635" i="22"/>
  <c r="H4635" i="22" s="1"/>
  <c r="D4635" i="22"/>
  <c r="I4634" i="22"/>
  <c r="L4634" i="22" s="1"/>
  <c r="F4634" i="22"/>
  <c r="G4634" i="22" s="1"/>
  <c r="E4634" i="22"/>
  <c r="D4634" i="22"/>
  <c r="H4634" i="22" s="1"/>
  <c r="I4633" i="22"/>
  <c r="L4633" i="22" s="1"/>
  <c r="F4633" i="22"/>
  <c r="G4633" i="22" s="1"/>
  <c r="E4633" i="22"/>
  <c r="D4633" i="22"/>
  <c r="L4632" i="22"/>
  <c r="I4632" i="22"/>
  <c r="F4632" i="22"/>
  <c r="G4632" i="22" s="1"/>
  <c r="E4632" i="22"/>
  <c r="D4632" i="22"/>
  <c r="I4631" i="22"/>
  <c r="L4631" i="22" s="1"/>
  <c r="F4631" i="22"/>
  <c r="G4631" i="22" s="1"/>
  <c r="E4631" i="22"/>
  <c r="D4631" i="22"/>
  <c r="L4630" i="22"/>
  <c r="I4630" i="22"/>
  <c r="H4630" i="22"/>
  <c r="F4630" i="22"/>
  <c r="G4630" i="22" s="1"/>
  <c r="E4630" i="22"/>
  <c r="D4630" i="22"/>
  <c r="I4629" i="22"/>
  <c r="L4629" i="22" s="1"/>
  <c r="G4629" i="22"/>
  <c r="F4629" i="22"/>
  <c r="E4629" i="22"/>
  <c r="H4629" i="22" s="1"/>
  <c r="D4629" i="22"/>
  <c r="I4628" i="22"/>
  <c r="L4628" i="22" s="1"/>
  <c r="F4628" i="22"/>
  <c r="G4628" i="22" s="1"/>
  <c r="E4628" i="22"/>
  <c r="D4628" i="22"/>
  <c r="L4627" i="22"/>
  <c r="I4627" i="22"/>
  <c r="G4627" i="22"/>
  <c r="F4627" i="22"/>
  <c r="E4627" i="22"/>
  <c r="D4627" i="22"/>
  <c r="I4626" i="22"/>
  <c r="L4626" i="22" s="1"/>
  <c r="F4626" i="22"/>
  <c r="G4626" i="22" s="1"/>
  <c r="E4626" i="22"/>
  <c r="D4626" i="22"/>
  <c r="H4626" i="22" s="1"/>
  <c r="I4625" i="22"/>
  <c r="L4625" i="22" s="1"/>
  <c r="F4625" i="22"/>
  <c r="G4625" i="22" s="1"/>
  <c r="E4625" i="22"/>
  <c r="D4625" i="22"/>
  <c r="I4624" i="22"/>
  <c r="L4624" i="22" s="1"/>
  <c r="G4624" i="22"/>
  <c r="F4624" i="22"/>
  <c r="E4624" i="22"/>
  <c r="D4624" i="22"/>
  <c r="I4623" i="22"/>
  <c r="L4623" i="22" s="1"/>
  <c r="G4623" i="22"/>
  <c r="F4623" i="22"/>
  <c r="E4623" i="22"/>
  <c r="D4623" i="22"/>
  <c r="I4622" i="22"/>
  <c r="L4622" i="22" s="1"/>
  <c r="F4622" i="22"/>
  <c r="G4622" i="22" s="1"/>
  <c r="E4622" i="22"/>
  <c r="D4622" i="22"/>
  <c r="H4622" i="22" s="1"/>
  <c r="I4621" i="22"/>
  <c r="L4621" i="22" s="1"/>
  <c r="G4621" i="22"/>
  <c r="F4621" i="22"/>
  <c r="E4621" i="22"/>
  <c r="D4621" i="22"/>
  <c r="I4620" i="22"/>
  <c r="L4620" i="22" s="1"/>
  <c r="G4620" i="22"/>
  <c r="F4620" i="22"/>
  <c r="E4620" i="22"/>
  <c r="H4620" i="22" s="1"/>
  <c r="D4620" i="22"/>
  <c r="I4619" i="22"/>
  <c r="L4619" i="22" s="1"/>
  <c r="F4619" i="22"/>
  <c r="G4619" i="22" s="1"/>
  <c r="E4619" i="22"/>
  <c r="D4619" i="22"/>
  <c r="I4618" i="22"/>
  <c r="L4618" i="22" s="1"/>
  <c r="F4618" i="22"/>
  <c r="G4618" i="22" s="1"/>
  <c r="E4618" i="22"/>
  <c r="D4618" i="22"/>
  <c r="H4618" i="22" s="1"/>
  <c r="I4617" i="22"/>
  <c r="L4617" i="22" s="1"/>
  <c r="F4617" i="22"/>
  <c r="G4617" i="22" s="1"/>
  <c r="E4617" i="22"/>
  <c r="D4617" i="22"/>
  <c r="L4616" i="22"/>
  <c r="I4616" i="22"/>
  <c r="G4616" i="22"/>
  <c r="F4616" i="22"/>
  <c r="E4616" i="22"/>
  <c r="D4616" i="22"/>
  <c r="H4616" i="22" s="1"/>
  <c r="I4615" i="22"/>
  <c r="L4615" i="22" s="1"/>
  <c r="G4615" i="22"/>
  <c r="F4615" i="22"/>
  <c r="E4615" i="22"/>
  <c r="D4615" i="22"/>
  <c r="I4614" i="22"/>
  <c r="L4614" i="22" s="1"/>
  <c r="F4614" i="22"/>
  <c r="G4614" i="22" s="1"/>
  <c r="E4614" i="22"/>
  <c r="H4614" i="22" s="1"/>
  <c r="D4614" i="22"/>
  <c r="I4613" i="22"/>
  <c r="L4613" i="22" s="1"/>
  <c r="F4613" i="22"/>
  <c r="G4613" i="22" s="1"/>
  <c r="E4613" i="22"/>
  <c r="D4613" i="22"/>
  <c r="I4612" i="22"/>
  <c r="L4612" i="22" s="1"/>
  <c r="F4612" i="22"/>
  <c r="G4612" i="22" s="1"/>
  <c r="E4612" i="22"/>
  <c r="H4612" i="22" s="1"/>
  <c r="D4612" i="22"/>
  <c r="I4611" i="22"/>
  <c r="L4611" i="22" s="1"/>
  <c r="F4611" i="22"/>
  <c r="G4611" i="22" s="1"/>
  <c r="E4611" i="22"/>
  <c r="D4611" i="22"/>
  <c r="L4610" i="22"/>
  <c r="I4610" i="22"/>
  <c r="F4610" i="22"/>
  <c r="G4610" i="22" s="1"/>
  <c r="E4610" i="22"/>
  <c r="D4610" i="22"/>
  <c r="I4609" i="22"/>
  <c r="L4609" i="22" s="1"/>
  <c r="F4609" i="22"/>
  <c r="G4609" i="22" s="1"/>
  <c r="E4609" i="22"/>
  <c r="D4609" i="22"/>
  <c r="H4609" i="22" s="1"/>
  <c r="I4608" i="22"/>
  <c r="L4608" i="22" s="1"/>
  <c r="G4608" i="22"/>
  <c r="F4608" i="22"/>
  <c r="E4608" i="22"/>
  <c r="D4608" i="22"/>
  <c r="I4607" i="22"/>
  <c r="L4607" i="22" s="1"/>
  <c r="F4607" i="22"/>
  <c r="G4607" i="22" s="1"/>
  <c r="E4607" i="22"/>
  <c r="D4607" i="22"/>
  <c r="I4606" i="22"/>
  <c r="L4606" i="22" s="1"/>
  <c r="F4606" i="22"/>
  <c r="G4606" i="22" s="1"/>
  <c r="E4606" i="22"/>
  <c r="H4606" i="22" s="1"/>
  <c r="D4606" i="22"/>
  <c r="I4605" i="22"/>
  <c r="L4605" i="22" s="1"/>
  <c r="G4605" i="22"/>
  <c r="F4605" i="22"/>
  <c r="E4605" i="22"/>
  <c r="H4605" i="22" s="1"/>
  <c r="D4605" i="22"/>
  <c r="I4604" i="22"/>
  <c r="L4604" i="22" s="1"/>
  <c r="G4604" i="22"/>
  <c r="F4604" i="22"/>
  <c r="E4604" i="22"/>
  <c r="D4604" i="22"/>
  <c r="H4604" i="22" s="1"/>
  <c r="I4603" i="22"/>
  <c r="L4603" i="22" s="1"/>
  <c r="F4603" i="22"/>
  <c r="G4603" i="22" s="1"/>
  <c r="E4603" i="22"/>
  <c r="D4603" i="22"/>
  <c r="I4602" i="22"/>
  <c r="L4602" i="22" s="1"/>
  <c r="F4602" i="22"/>
  <c r="G4602" i="22" s="1"/>
  <c r="E4602" i="22"/>
  <c r="D4602" i="22"/>
  <c r="H4602" i="22" s="1"/>
  <c r="I4601" i="22"/>
  <c r="L4601" i="22" s="1"/>
  <c r="F4601" i="22"/>
  <c r="G4601" i="22" s="1"/>
  <c r="E4601" i="22"/>
  <c r="D4601" i="22"/>
  <c r="I4600" i="22"/>
  <c r="L4600" i="22" s="1"/>
  <c r="F4600" i="22"/>
  <c r="G4600" i="22" s="1"/>
  <c r="E4600" i="22"/>
  <c r="D4600" i="22"/>
  <c r="I4599" i="22"/>
  <c r="L4599" i="22" s="1"/>
  <c r="F4599" i="22"/>
  <c r="G4599" i="22" s="1"/>
  <c r="E4599" i="22"/>
  <c r="D4599" i="22"/>
  <c r="L4598" i="22"/>
  <c r="I4598" i="22"/>
  <c r="F4598" i="22"/>
  <c r="G4598" i="22" s="1"/>
  <c r="E4598" i="22"/>
  <c r="D4598" i="22"/>
  <c r="H4598" i="22" s="1"/>
  <c r="I4597" i="22"/>
  <c r="L4597" i="22" s="1"/>
  <c r="G4597" i="22"/>
  <c r="F4597" i="22"/>
  <c r="E4597" i="22"/>
  <c r="D4597" i="22"/>
  <c r="I4596" i="22"/>
  <c r="L4596" i="22" s="1"/>
  <c r="F4596" i="22"/>
  <c r="G4596" i="22" s="1"/>
  <c r="E4596" i="22"/>
  <c r="D4596" i="22"/>
  <c r="L4595" i="22"/>
  <c r="I4595" i="22"/>
  <c r="F4595" i="22"/>
  <c r="G4595" i="22" s="1"/>
  <c r="E4595" i="22"/>
  <c r="D4595" i="22"/>
  <c r="L4594" i="22"/>
  <c r="I4594" i="22"/>
  <c r="F4594" i="22"/>
  <c r="G4594" i="22" s="1"/>
  <c r="E4594" i="22"/>
  <c r="D4594" i="22"/>
  <c r="I4593" i="22"/>
  <c r="L4593" i="22" s="1"/>
  <c r="F4593" i="22"/>
  <c r="G4593" i="22" s="1"/>
  <c r="E4593" i="22"/>
  <c r="D4593" i="22"/>
  <c r="H4593" i="22" s="1"/>
  <c r="I4592" i="22"/>
  <c r="L4592" i="22" s="1"/>
  <c r="F4592" i="22"/>
  <c r="G4592" i="22" s="1"/>
  <c r="E4592" i="22"/>
  <c r="D4592" i="22"/>
  <c r="L4591" i="22"/>
  <c r="I4591" i="22"/>
  <c r="G4591" i="22"/>
  <c r="F4591" i="22"/>
  <c r="E4591" i="22"/>
  <c r="D4591" i="22"/>
  <c r="I4590" i="22"/>
  <c r="L4590" i="22" s="1"/>
  <c r="F4590" i="22"/>
  <c r="G4590" i="22" s="1"/>
  <c r="E4590" i="22"/>
  <c r="D4590" i="22"/>
  <c r="H4590" i="22" s="1"/>
  <c r="I4589" i="22"/>
  <c r="L4589" i="22" s="1"/>
  <c r="F4589" i="22"/>
  <c r="G4589" i="22" s="1"/>
  <c r="E4589" i="22"/>
  <c r="D4589" i="22"/>
  <c r="I4588" i="22"/>
  <c r="L4588" i="22" s="1"/>
  <c r="G4588" i="22"/>
  <c r="F4588" i="22"/>
  <c r="E4588" i="22"/>
  <c r="D4588" i="22"/>
  <c r="I4587" i="22"/>
  <c r="L4587" i="22" s="1"/>
  <c r="F4587" i="22"/>
  <c r="G4587" i="22" s="1"/>
  <c r="E4587" i="22"/>
  <c r="D4587" i="22"/>
  <c r="L4586" i="22"/>
  <c r="I4586" i="22"/>
  <c r="F4586" i="22"/>
  <c r="G4586" i="22" s="1"/>
  <c r="E4586" i="22"/>
  <c r="D4586" i="22"/>
  <c r="I4585" i="22"/>
  <c r="L4585" i="22" s="1"/>
  <c r="F4585" i="22"/>
  <c r="G4585" i="22" s="1"/>
  <c r="E4585" i="22"/>
  <c r="D4585" i="22"/>
  <c r="I4584" i="22"/>
  <c r="L4584" i="22" s="1"/>
  <c r="F4584" i="22"/>
  <c r="G4584" i="22" s="1"/>
  <c r="E4584" i="22"/>
  <c r="D4584" i="22"/>
  <c r="I4583" i="22"/>
  <c r="L4583" i="22" s="1"/>
  <c r="F4583" i="22"/>
  <c r="G4583" i="22" s="1"/>
  <c r="E4583" i="22"/>
  <c r="D4583" i="22"/>
  <c r="L4582" i="22"/>
  <c r="I4582" i="22"/>
  <c r="H4582" i="22"/>
  <c r="F4582" i="22"/>
  <c r="G4582" i="22" s="1"/>
  <c r="E4582" i="22"/>
  <c r="D4582" i="22"/>
  <c r="I4581" i="22"/>
  <c r="L4581" i="22" s="1"/>
  <c r="G4581" i="22"/>
  <c r="F4581" i="22"/>
  <c r="E4581" i="22"/>
  <c r="H4581" i="22" s="1"/>
  <c r="D4581" i="22"/>
  <c r="I4580" i="22"/>
  <c r="L4580" i="22" s="1"/>
  <c r="F4580" i="22"/>
  <c r="G4580" i="22" s="1"/>
  <c r="E4580" i="22"/>
  <c r="D4580" i="22"/>
  <c r="H4580" i="22" s="1"/>
  <c r="I4579" i="22"/>
  <c r="L4579" i="22" s="1"/>
  <c r="G4579" i="22"/>
  <c r="F4579" i="22"/>
  <c r="E4579" i="22"/>
  <c r="H4579" i="22" s="1"/>
  <c r="D4579" i="22"/>
  <c r="I4578" i="22"/>
  <c r="L4578" i="22" s="1"/>
  <c r="F4578" i="22"/>
  <c r="G4578" i="22" s="1"/>
  <c r="E4578" i="22"/>
  <c r="D4578" i="22"/>
  <c r="I4577" i="22"/>
  <c r="L4577" i="22" s="1"/>
  <c r="F4577" i="22"/>
  <c r="G4577" i="22" s="1"/>
  <c r="E4577" i="22"/>
  <c r="D4577" i="22"/>
  <c r="L4576" i="22"/>
  <c r="I4576" i="22"/>
  <c r="G4576" i="22"/>
  <c r="F4576" i="22"/>
  <c r="E4576" i="22"/>
  <c r="D4576" i="22"/>
  <c r="I4575" i="22"/>
  <c r="L4575" i="22" s="1"/>
  <c r="G4575" i="22"/>
  <c r="F4575" i="22"/>
  <c r="E4575" i="22"/>
  <c r="D4575" i="22"/>
  <c r="I4574" i="22"/>
  <c r="L4574" i="22" s="1"/>
  <c r="F4574" i="22"/>
  <c r="G4574" i="22" s="1"/>
  <c r="E4574" i="22"/>
  <c r="D4574" i="22"/>
  <c r="H4574" i="22" s="1"/>
  <c r="I4573" i="22"/>
  <c r="L4573" i="22" s="1"/>
  <c r="G4573" i="22"/>
  <c r="F4573" i="22"/>
  <c r="E4573" i="22"/>
  <c r="D4573" i="22"/>
  <c r="I4572" i="22"/>
  <c r="L4572" i="22" s="1"/>
  <c r="F4572" i="22"/>
  <c r="G4572" i="22" s="1"/>
  <c r="E4572" i="22"/>
  <c r="D4572" i="22"/>
  <c r="L4571" i="22"/>
  <c r="I4571" i="22"/>
  <c r="F4571" i="22"/>
  <c r="G4571" i="22" s="1"/>
  <c r="E4571" i="22"/>
  <c r="D4571" i="22"/>
  <c r="L4570" i="22"/>
  <c r="I4570" i="22"/>
  <c r="G4570" i="22"/>
  <c r="F4570" i="22"/>
  <c r="E4570" i="22"/>
  <c r="D4570" i="22"/>
  <c r="I4569" i="22"/>
  <c r="L4569" i="22" s="1"/>
  <c r="F4569" i="22"/>
  <c r="G4569" i="22" s="1"/>
  <c r="E4569" i="22"/>
  <c r="D4569" i="22"/>
  <c r="L4568" i="22"/>
  <c r="I4568" i="22"/>
  <c r="F4568" i="22"/>
  <c r="G4568" i="22" s="1"/>
  <c r="E4568" i="22"/>
  <c r="D4568" i="22"/>
  <c r="I4567" i="22"/>
  <c r="L4567" i="22" s="1"/>
  <c r="F4567" i="22"/>
  <c r="G4567" i="22" s="1"/>
  <c r="E4567" i="22"/>
  <c r="D4567" i="22"/>
  <c r="I4566" i="22"/>
  <c r="L4566" i="22" s="1"/>
  <c r="F4566" i="22"/>
  <c r="G4566" i="22" s="1"/>
  <c r="E4566" i="22"/>
  <c r="D4566" i="22"/>
  <c r="H4566" i="22" s="1"/>
  <c r="I4565" i="22"/>
  <c r="L4565" i="22" s="1"/>
  <c r="G4565" i="22"/>
  <c r="F4565" i="22"/>
  <c r="E4565" i="22"/>
  <c r="H4565" i="22" s="1"/>
  <c r="D4565" i="22"/>
  <c r="I4564" i="22"/>
  <c r="L4564" i="22" s="1"/>
  <c r="G4564" i="22"/>
  <c r="F4564" i="22"/>
  <c r="E4564" i="22"/>
  <c r="D4564" i="22"/>
  <c r="I4563" i="22"/>
  <c r="L4563" i="22" s="1"/>
  <c r="F4563" i="22"/>
  <c r="G4563" i="22" s="1"/>
  <c r="E4563" i="22"/>
  <c r="D4563" i="22"/>
  <c r="I4562" i="22"/>
  <c r="L4562" i="22" s="1"/>
  <c r="F4562" i="22"/>
  <c r="G4562" i="22" s="1"/>
  <c r="E4562" i="22"/>
  <c r="D4562" i="22"/>
  <c r="H4562" i="22" s="1"/>
  <c r="I4561" i="22"/>
  <c r="L4561" i="22" s="1"/>
  <c r="F4561" i="22"/>
  <c r="G4561" i="22" s="1"/>
  <c r="E4561" i="22"/>
  <c r="D4561" i="22"/>
  <c r="L4560" i="22"/>
  <c r="I4560" i="22"/>
  <c r="F4560" i="22"/>
  <c r="G4560" i="22" s="1"/>
  <c r="E4560" i="22"/>
  <c r="D4560" i="22"/>
  <c r="H4560" i="22" s="1"/>
  <c r="L4559" i="22"/>
  <c r="I4559" i="22"/>
  <c r="G4559" i="22"/>
  <c r="F4559" i="22"/>
  <c r="E4559" i="22"/>
  <c r="D4559" i="22"/>
  <c r="H4559" i="22" s="1"/>
  <c r="I4558" i="22"/>
  <c r="L4558" i="22" s="1"/>
  <c r="F4558" i="22"/>
  <c r="G4558" i="22" s="1"/>
  <c r="E4558" i="22"/>
  <c r="D4558" i="22"/>
  <c r="H4558" i="22" s="1"/>
  <c r="L4557" i="22"/>
  <c r="I4557" i="22"/>
  <c r="F4557" i="22"/>
  <c r="G4557" i="22" s="1"/>
  <c r="E4557" i="22"/>
  <c r="H4557" i="22" s="1"/>
  <c r="D4557" i="22"/>
  <c r="I4556" i="22"/>
  <c r="L4556" i="22" s="1"/>
  <c r="F4556" i="22"/>
  <c r="G4556" i="22" s="1"/>
  <c r="E4556" i="22"/>
  <c r="D4556" i="22"/>
  <c r="H4556" i="22" s="1"/>
  <c r="I4555" i="22"/>
  <c r="L4555" i="22" s="1"/>
  <c r="H4555" i="22"/>
  <c r="F4555" i="22"/>
  <c r="G4555" i="22" s="1"/>
  <c r="E4555" i="22"/>
  <c r="D4555" i="22"/>
  <c r="L4554" i="22"/>
  <c r="I4554" i="22"/>
  <c r="F4554" i="22"/>
  <c r="G4554" i="22" s="1"/>
  <c r="E4554" i="22"/>
  <c r="D4554" i="22"/>
  <c r="I4553" i="22"/>
  <c r="L4553" i="22" s="1"/>
  <c r="F4553" i="22"/>
  <c r="G4553" i="22" s="1"/>
  <c r="E4553" i="22"/>
  <c r="D4553" i="22"/>
  <c r="I4552" i="22"/>
  <c r="L4552" i="22" s="1"/>
  <c r="G4552" i="22"/>
  <c r="F4552" i="22"/>
  <c r="E4552" i="22"/>
  <c r="D4552" i="22"/>
  <c r="I4551" i="22"/>
  <c r="L4551" i="22" s="1"/>
  <c r="G4551" i="22"/>
  <c r="F4551" i="22"/>
  <c r="E4551" i="22"/>
  <c r="D4551" i="22"/>
  <c r="H4551" i="22" s="1"/>
  <c r="I4550" i="22"/>
  <c r="L4550" i="22" s="1"/>
  <c r="H4550" i="22"/>
  <c r="F4550" i="22"/>
  <c r="G4550" i="22" s="1"/>
  <c r="E4550" i="22"/>
  <c r="D4550" i="22"/>
  <c r="I4549" i="22"/>
  <c r="L4549" i="22" s="1"/>
  <c r="G4549" i="22"/>
  <c r="F4549" i="22"/>
  <c r="E4549" i="22"/>
  <c r="H4549" i="22" s="1"/>
  <c r="D4549" i="22"/>
  <c r="I4548" i="22"/>
  <c r="L4548" i="22" s="1"/>
  <c r="F4548" i="22"/>
  <c r="G4548" i="22" s="1"/>
  <c r="E4548" i="22"/>
  <c r="D4548" i="22"/>
  <c r="H4548" i="22" s="1"/>
  <c r="I4547" i="22"/>
  <c r="L4547" i="22" s="1"/>
  <c r="F4547" i="22"/>
  <c r="G4547" i="22" s="1"/>
  <c r="E4547" i="22"/>
  <c r="H4547" i="22" s="1"/>
  <c r="D4547" i="22"/>
  <c r="I4546" i="22"/>
  <c r="L4546" i="22" s="1"/>
  <c r="F4546" i="22"/>
  <c r="G4546" i="22" s="1"/>
  <c r="E4546" i="22"/>
  <c r="D4546" i="22"/>
  <c r="I4545" i="22"/>
  <c r="L4545" i="22" s="1"/>
  <c r="F4545" i="22"/>
  <c r="G4545" i="22" s="1"/>
  <c r="E4545" i="22"/>
  <c r="D4545" i="22"/>
  <c r="H4545" i="22" s="1"/>
  <c r="L4544" i="22"/>
  <c r="I4544" i="22"/>
  <c r="G4544" i="22"/>
  <c r="F4544" i="22"/>
  <c r="E4544" i="22"/>
  <c r="D4544" i="22"/>
  <c r="I4543" i="22"/>
  <c r="L4543" i="22" s="1"/>
  <c r="F4543" i="22"/>
  <c r="G4543" i="22" s="1"/>
  <c r="E4543" i="22"/>
  <c r="D4543" i="22"/>
  <c r="H4543" i="22" s="1"/>
  <c r="L4542" i="22"/>
  <c r="I4542" i="22"/>
  <c r="F4542" i="22"/>
  <c r="G4542" i="22" s="1"/>
  <c r="E4542" i="22"/>
  <c r="D4542" i="22"/>
  <c r="H4542" i="22" s="1"/>
  <c r="I4541" i="22"/>
  <c r="L4541" i="22" s="1"/>
  <c r="H4541" i="22"/>
  <c r="G4541" i="22"/>
  <c r="F4541" i="22"/>
  <c r="E4541" i="22"/>
  <c r="D4541" i="22"/>
  <c r="I4540" i="22"/>
  <c r="L4540" i="22" s="1"/>
  <c r="F4540" i="22"/>
  <c r="G4540" i="22" s="1"/>
  <c r="E4540" i="22"/>
  <c r="H4540" i="22" s="1"/>
  <c r="D4540" i="22"/>
  <c r="I4539" i="22"/>
  <c r="L4539" i="22" s="1"/>
  <c r="F4539" i="22"/>
  <c r="G4539" i="22" s="1"/>
  <c r="E4539" i="22"/>
  <c r="D4539" i="22"/>
  <c r="I4538" i="22"/>
  <c r="L4538" i="22" s="1"/>
  <c r="G4538" i="22"/>
  <c r="F4538" i="22"/>
  <c r="E4538" i="22"/>
  <c r="D4538" i="22"/>
  <c r="I4537" i="22"/>
  <c r="L4537" i="22" s="1"/>
  <c r="F4537" i="22"/>
  <c r="G4537" i="22" s="1"/>
  <c r="E4537" i="22"/>
  <c r="D4537" i="22"/>
  <c r="H4537" i="22" s="1"/>
  <c r="L4536" i="22"/>
  <c r="I4536" i="22"/>
  <c r="F4536" i="22"/>
  <c r="G4536" i="22" s="1"/>
  <c r="E4536" i="22"/>
  <c r="H4536" i="22" s="1"/>
  <c r="D4536" i="22"/>
  <c r="I4535" i="22"/>
  <c r="L4535" i="22" s="1"/>
  <c r="G4535" i="22"/>
  <c r="F4535" i="22"/>
  <c r="E4535" i="22"/>
  <c r="D4535" i="22"/>
  <c r="I4534" i="22"/>
  <c r="L4534" i="22" s="1"/>
  <c r="F4534" i="22"/>
  <c r="G4534" i="22" s="1"/>
  <c r="E4534" i="22"/>
  <c r="H4534" i="22" s="1"/>
  <c r="D4534" i="22"/>
  <c r="I4533" i="22"/>
  <c r="L4533" i="22" s="1"/>
  <c r="G4533" i="22"/>
  <c r="F4533" i="22"/>
  <c r="E4533" i="22"/>
  <c r="D4533" i="22"/>
  <c r="I4532" i="22"/>
  <c r="L4532" i="22" s="1"/>
  <c r="H4532" i="22"/>
  <c r="G4532" i="22"/>
  <c r="F4532" i="22"/>
  <c r="E4532" i="22"/>
  <c r="D4532" i="22"/>
  <c r="I4531" i="22"/>
  <c r="L4531" i="22" s="1"/>
  <c r="F4531" i="22"/>
  <c r="G4531" i="22" s="1"/>
  <c r="E4531" i="22"/>
  <c r="H4531" i="22" s="1"/>
  <c r="D4531" i="22"/>
  <c r="L4530" i="22"/>
  <c r="I4530" i="22"/>
  <c r="F4530" i="22"/>
  <c r="G4530" i="22" s="1"/>
  <c r="E4530" i="22"/>
  <c r="D4530" i="22"/>
  <c r="I4529" i="22"/>
  <c r="L4529" i="22" s="1"/>
  <c r="F4529" i="22"/>
  <c r="G4529" i="22" s="1"/>
  <c r="E4529" i="22"/>
  <c r="D4529" i="22"/>
  <c r="H4529" i="22" s="1"/>
  <c r="I4528" i="22"/>
  <c r="L4528" i="22" s="1"/>
  <c r="H4528" i="22"/>
  <c r="F4528" i="22"/>
  <c r="G4528" i="22" s="1"/>
  <c r="E4528" i="22"/>
  <c r="D4528" i="22"/>
  <c r="L4527" i="22"/>
  <c r="I4527" i="22"/>
  <c r="F4527" i="22"/>
  <c r="G4527" i="22" s="1"/>
  <c r="E4527" i="22"/>
  <c r="D4527" i="22"/>
  <c r="H4527" i="22" s="1"/>
  <c r="I4526" i="22"/>
  <c r="L4526" i="22" s="1"/>
  <c r="F4526" i="22"/>
  <c r="G4526" i="22" s="1"/>
  <c r="E4526" i="22"/>
  <c r="D4526" i="22"/>
  <c r="H4526" i="22" s="1"/>
  <c r="L4525" i="22"/>
  <c r="I4525" i="22"/>
  <c r="G4525" i="22"/>
  <c r="F4525" i="22"/>
  <c r="E4525" i="22"/>
  <c r="D4525" i="22"/>
  <c r="I4524" i="22"/>
  <c r="L4524" i="22" s="1"/>
  <c r="F4524" i="22"/>
  <c r="G4524" i="22" s="1"/>
  <c r="E4524" i="22"/>
  <c r="D4524" i="22"/>
  <c r="H4524" i="22" s="1"/>
  <c r="L4523" i="22"/>
  <c r="I4523" i="22"/>
  <c r="F4523" i="22"/>
  <c r="G4523" i="22" s="1"/>
  <c r="E4523" i="22"/>
  <c r="H4523" i="22" s="1"/>
  <c r="D4523" i="22"/>
  <c r="L4522" i="22"/>
  <c r="I4522" i="22"/>
  <c r="F4522" i="22"/>
  <c r="G4522" i="22" s="1"/>
  <c r="E4522" i="22"/>
  <c r="D4522" i="22"/>
  <c r="I4521" i="22"/>
  <c r="L4521" i="22" s="1"/>
  <c r="F4521" i="22"/>
  <c r="G4521" i="22" s="1"/>
  <c r="E4521" i="22"/>
  <c r="D4521" i="22"/>
  <c r="L4520" i="22"/>
  <c r="I4520" i="22"/>
  <c r="F4520" i="22"/>
  <c r="G4520" i="22" s="1"/>
  <c r="E4520" i="22"/>
  <c r="H4520" i="22" s="1"/>
  <c r="D4520" i="22"/>
  <c r="I4519" i="22"/>
  <c r="L4519" i="22" s="1"/>
  <c r="G4519" i="22"/>
  <c r="F4519" i="22"/>
  <c r="E4519" i="22"/>
  <c r="D4519" i="22"/>
  <c r="I4518" i="22"/>
  <c r="L4518" i="22" s="1"/>
  <c r="F4518" i="22"/>
  <c r="G4518" i="22" s="1"/>
  <c r="E4518" i="22"/>
  <c r="H4518" i="22" s="1"/>
  <c r="D4518" i="22"/>
  <c r="I4517" i="22"/>
  <c r="L4517" i="22" s="1"/>
  <c r="F4517" i="22"/>
  <c r="G4517" i="22" s="1"/>
  <c r="E4517" i="22"/>
  <c r="H4517" i="22" s="1"/>
  <c r="D4517" i="22"/>
  <c r="I4516" i="22"/>
  <c r="L4516" i="22" s="1"/>
  <c r="F4516" i="22"/>
  <c r="G4516" i="22" s="1"/>
  <c r="E4516" i="22"/>
  <c r="D4516" i="22"/>
  <c r="H4516" i="22" s="1"/>
  <c r="I4515" i="22"/>
  <c r="L4515" i="22" s="1"/>
  <c r="F4515" i="22"/>
  <c r="G4515" i="22" s="1"/>
  <c r="E4515" i="22"/>
  <c r="H4515" i="22" s="1"/>
  <c r="D4515" i="22"/>
  <c r="I4514" i="22"/>
  <c r="L4514" i="22" s="1"/>
  <c r="F4514" i="22"/>
  <c r="G4514" i="22" s="1"/>
  <c r="E4514" i="22"/>
  <c r="D4514" i="22"/>
  <c r="H4514" i="22" s="1"/>
  <c r="I4513" i="22"/>
  <c r="L4513" i="22" s="1"/>
  <c r="F4513" i="22"/>
  <c r="G4513" i="22" s="1"/>
  <c r="E4513" i="22"/>
  <c r="D4513" i="22"/>
  <c r="L4512" i="22"/>
  <c r="I4512" i="22"/>
  <c r="F4512" i="22"/>
  <c r="G4512" i="22" s="1"/>
  <c r="E4512" i="22"/>
  <c r="D4512" i="22"/>
  <c r="H4512" i="22" s="1"/>
  <c r="I4511" i="22"/>
  <c r="L4511" i="22" s="1"/>
  <c r="F4511" i="22"/>
  <c r="G4511" i="22" s="1"/>
  <c r="E4511" i="22"/>
  <c r="D4511" i="22"/>
  <c r="I4510" i="22"/>
  <c r="L4510" i="22" s="1"/>
  <c r="F4510" i="22"/>
  <c r="G4510" i="22" s="1"/>
  <c r="E4510" i="22"/>
  <c r="D4510" i="22"/>
  <c r="I4509" i="22"/>
  <c r="L4509" i="22" s="1"/>
  <c r="F4509" i="22"/>
  <c r="G4509" i="22" s="1"/>
  <c r="E4509" i="22"/>
  <c r="D4509" i="22"/>
  <c r="H4509" i="22" s="1"/>
  <c r="I4508" i="22"/>
  <c r="L4508" i="22" s="1"/>
  <c r="F4508" i="22"/>
  <c r="G4508" i="22" s="1"/>
  <c r="E4508" i="22"/>
  <c r="H4508" i="22" s="1"/>
  <c r="D4508" i="22"/>
  <c r="I4507" i="22"/>
  <c r="L4507" i="22" s="1"/>
  <c r="F4507" i="22"/>
  <c r="G4507" i="22" s="1"/>
  <c r="E4507" i="22"/>
  <c r="D4507" i="22"/>
  <c r="I4506" i="22"/>
  <c r="L4506" i="22" s="1"/>
  <c r="F4506" i="22"/>
  <c r="G4506" i="22" s="1"/>
  <c r="E4506" i="22"/>
  <c r="D4506" i="22"/>
  <c r="H4506" i="22" s="1"/>
  <c r="I4505" i="22"/>
  <c r="L4505" i="22" s="1"/>
  <c r="F4505" i="22"/>
  <c r="G4505" i="22" s="1"/>
  <c r="E4505" i="22"/>
  <c r="D4505" i="22"/>
  <c r="L4504" i="22"/>
  <c r="I4504" i="22"/>
  <c r="G4504" i="22"/>
  <c r="F4504" i="22"/>
  <c r="E4504" i="22"/>
  <c r="D4504" i="22"/>
  <c r="I4503" i="22"/>
  <c r="L4503" i="22" s="1"/>
  <c r="F4503" i="22"/>
  <c r="G4503" i="22" s="1"/>
  <c r="E4503" i="22"/>
  <c r="H4503" i="22" s="1"/>
  <c r="D4503" i="22"/>
  <c r="I4502" i="22"/>
  <c r="L4502" i="22" s="1"/>
  <c r="F4502" i="22"/>
  <c r="G4502" i="22" s="1"/>
  <c r="E4502" i="22"/>
  <c r="H4502" i="22" s="1"/>
  <c r="D4502" i="22"/>
  <c r="I4501" i="22"/>
  <c r="L4501" i="22" s="1"/>
  <c r="G4501" i="22"/>
  <c r="F4501" i="22"/>
  <c r="E4501" i="22"/>
  <c r="H4501" i="22" s="1"/>
  <c r="D4501" i="22"/>
  <c r="I4500" i="22"/>
  <c r="L4500" i="22" s="1"/>
  <c r="F4500" i="22"/>
  <c r="G4500" i="22" s="1"/>
  <c r="E4500" i="22"/>
  <c r="D4500" i="22"/>
  <c r="L4499" i="22"/>
  <c r="I4499" i="22"/>
  <c r="H4499" i="22"/>
  <c r="F4499" i="22"/>
  <c r="G4499" i="22" s="1"/>
  <c r="E4499" i="22"/>
  <c r="D4499" i="22"/>
  <c r="I4498" i="22"/>
  <c r="L4498" i="22" s="1"/>
  <c r="F4498" i="22"/>
  <c r="G4498" i="22" s="1"/>
  <c r="E4498" i="22"/>
  <c r="D4498" i="22"/>
  <c r="H4498" i="22" s="1"/>
  <c r="I4497" i="22"/>
  <c r="L4497" i="22" s="1"/>
  <c r="F4497" i="22"/>
  <c r="G4497" i="22" s="1"/>
  <c r="E4497" i="22"/>
  <c r="D4497" i="22"/>
  <c r="I4496" i="22"/>
  <c r="L4496" i="22" s="1"/>
  <c r="F4496" i="22"/>
  <c r="G4496" i="22" s="1"/>
  <c r="E4496" i="22"/>
  <c r="D4496" i="22"/>
  <c r="I4495" i="22"/>
  <c r="L4495" i="22" s="1"/>
  <c r="F4495" i="22"/>
  <c r="G4495" i="22" s="1"/>
  <c r="E4495" i="22"/>
  <c r="D4495" i="22"/>
  <c r="H4495" i="22" s="1"/>
  <c r="I4494" i="22"/>
  <c r="L4494" i="22" s="1"/>
  <c r="H4494" i="22"/>
  <c r="F4494" i="22"/>
  <c r="G4494" i="22" s="1"/>
  <c r="E4494" i="22"/>
  <c r="D4494" i="22"/>
  <c r="I4493" i="22"/>
  <c r="L4493" i="22" s="1"/>
  <c r="G4493" i="22"/>
  <c r="F4493" i="22"/>
  <c r="E4493" i="22"/>
  <c r="D4493" i="22"/>
  <c r="H4493" i="22" s="1"/>
  <c r="I4492" i="22"/>
  <c r="L4492" i="22" s="1"/>
  <c r="F4492" i="22"/>
  <c r="G4492" i="22" s="1"/>
  <c r="E4492" i="22"/>
  <c r="D4492" i="22"/>
  <c r="L4491" i="22"/>
  <c r="I4491" i="22"/>
  <c r="F4491" i="22"/>
  <c r="G4491" i="22" s="1"/>
  <c r="E4491" i="22"/>
  <c r="D4491" i="22"/>
  <c r="I4490" i="22"/>
  <c r="L4490" i="22" s="1"/>
  <c r="F4490" i="22"/>
  <c r="G4490" i="22" s="1"/>
  <c r="E4490" i="22"/>
  <c r="D4490" i="22"/>
  <c r="H4490" i="22" s="1"/>
  <c r="I4489" i="22"/>
  <c r="L4489" i="22" s="1"/>
  <c r="F4489" i="22"/>
  <c r="G4489" i="22" s="1"/>
  <c r="E4489" i="22"/>
  <c r="D4489" i="22"/>
  <c r="I4488" i="22"/>
  <c r="L4488" i="22" s="1"/>
  <c r="F4488" i="22"/>
  <c r="G4488" i="22" s="1"/>
  <c r="E4488" i="22"/>
  <c r="D4488" i="22"/>
  <c r="H4488" i="22" s="1"/>
  <c r="L4487" i="22"/>
  <c r="I4487" i="22"/>
  <c r="F4487" i="22"/>
  <c r="G4487" i="22" s="1"/>
  <c r="E4487" i="22"/>
  <c r="D4487" i="22"/>
  <c r="H4487" i="22" s="1"/>
  <c r="I4486" i="22"/>
  <c r="L4486" i="22" s="1"/>
  <c r="F4486" i="22"/>
  <c r="G4486" i="22" s="1"/>
  <c r="E4486" i="22"/>
  <c r="D4486" i="22"/>
  <c r="I4485" i="22"/>
  <c r="L4485" i="22" s="1"/>
  <c r="F4485" i="22"/>
  <c r="G4485" i="22" s="1"/>
  <c r="E4485" i="22"/>
  <c r="D4485" i="22"/>
  <c r="H4485" i="22" s="1"/>
  <c r="I4484" i="22"/>
  <c r="L4484" i="22" s="1"/>
  <c r="F4484" i="22"/>
  <c r="G4484" i="22" s="1"/>
  <c r="E4484" i="22"/>
  <c r="D4484" i="22"/>
  <c r="L4483" i="22"/>
  <c r="I4483" i="22"/>
  <c r="F4483" i="22"/>
  <c r="G4483" i="22" s="1"/>
  <c r="E4483" i="22"/>
  <c r="D4483" i="22"/>
  <c r="I4482" i="22"/>
  <c r="L4482" i="22" s="1"/>
  <c r="G4482" i="22"/>
  <c r="F4482" i="22"/>
  <c r="E4482" i="22"/>
  <c r="D4482" i="22"/>
  <c r="I4481" i="22"/>
  <c r="L4481" i="22" s="1"/>
  <c r="F4481" i="22"/>
  <c r="G4481" i="22" s="1"/>
  <c r="E4481" i="22"/>
  <c r="H4481" i="22" s="1"/>
  <c r="D4481" i="22"/>
  <c r="I4480" i="22"/>
  <c r="L4480" i="22" s="1"/>
  <c r="G4480" i="22"/>
  <c r="F4480" i="22"/>
  <c r="E4480" i="22"/>
  <c r="D4480" i="22"/>
  <c r="H4480" i="22" s="1"/>
  <c r="I4479" i="22"/>
  <c r="L4479" i="22" s="1"/>
  <c r="G4479" i="22"/>
  <c r="F4479" i="22"/>
  <c r="E4479" i="22"/>
  <c r="D4479" i="22"/>
  <c r="I4478" i="22"/>
  <c r="L4478" i="22" s="1"/>
  <c r="F4478" i="22"/>
  <c r="G4478" i="22" s="1"/>
  <c r="E4478" i="22"/>
  <c r="D4478" i="22"/>
  <c r="I4477" i="22"/>
  <c r="L4477" i="22" s="1"/>
  <c r="F4477" i="22"/>
  <c r="G4477" i="22" s="1"/>
  <c r="E4477" i="22"/>
  <c r="D4477" i="22"/>
  <c r="I4476" i="22"/>
  <c r="L4476" i="22" s="1"/>
  <c r="F4476" i="22"/>
  <c r="G4476" i="22" s="1"/>
  <c r="H4476" i="22" s="1"/>
  <c r="E4476" i="22"/>
  <c r="D4476" i="22"/>
  <c r="L4475" i="22"/>
  <c r="I4475" i="22"/>
  <c r="F4475" i="22"/>
  <c r="G4475" i="22" s="1"/>
  <c r="E4475" i="22"/>
  <c r="D4475" i="22"/>
  <c r="H4475" i="22" s="1"/>
  <c r="I4474" i="22"/>
  <c r="L4474" i="22" s="1"/>
  <c r="F4474" i="22"/>
  <c r="G4474" i="22" s="1"/>
  <c r="E4474" i="22"/>
  <c r="D4474" i="22"/>
  <c r="I4473" i="22"/>
  <c r="L4473" i="22" s="1"/>
  <c r="F4473" i="22"/>
  <c r="G4473" i="22" s="1"/>
  <c r="E4473" i="22"/>
  <c r="H4473" i="22" s="1"/>
  <c r="D4473" i="22"/>
  <c r="I4472" i="22"/>
  <c r="L4472" i="22" s="1"/>
  <c r="G4472" i="22"/>
  <c r="F4472" i="22"/>
  <c r="E4472" i="22"/>
  <c r="D4472" i="22"/>
  <c r="H4472" i="22" s="1"/>
  <c r="I4471" i="22"/>
  <c r="L4471" i="22" s="1"/>
  <c r="H4471" i="22"/>
  <c r="F4471" i="22"/>
  <c r="G4471" i="22" s="1"/>
  <c r="E4471" i="22"/>
  <c r="D4471" i="22"/>
  <c r="I4470" i="22"/>
  <c r="L4470" i="22" s="1"/>
  <c r="G4470" i="22"/>
  <c r="F4470" i="22"/>
  <c r="E4470" i="22"/>
  <c r="D4470" i="22"/>
  <c r="I4469" i="22"/>
  <c r="L4469" i="22" s="1"/>
  <c r="F4469" i="22"/>
  <c r="G4469" i="22" s="1"/>
  <c r="E4469" i="22"/>
  <c r="D4469" i="22"/>
  <c r="H4469" i="22" s="1"/>
  <c r="I4468" i="22"/>
  <c r="L4468" i="22" s="1"/>
  <c r="F4468" i="22"/>
  <c r="G4468" i="22" s="1"/>
  <c r="E4468" i="22"/>
  <c r="D4468" i="22"/>
  <c r="H4468" i="22" s="1"/>
  <c r="I4467" i="22"/>
  <c r="L4467" i="22" s="1"/>
  <c r="G4467" i="22"/>
  <c r="F4467" i="22"/>
  <c r="E4467" i="22"/>
  <c r="D4467" i="22"/>
  <c r="I4466" i="22"/>
  <c r="L4466" i="22" s="1"/>
  <c r="F4466" i="22"/>
  <c r="G4466" i="22" s="1"/>
  <c r="E4466" i="22"/>
  <c r="D4466" i="22"/>
  <c r="I4465" i="22"/>
  <c r="L4465" i="22" s="1"/>
  <c r="H4465" i="22"/>
  <c r="F4465" i="22"/>
  <c r="G4465" i="22" s="1"/>
  <c r="E4465" i="22"/>
  <c r="D4465" i="22"/>
  <c r="I4464" i="22"/>
  <c r="L4464" i="22" s="1"/>
  <c r="F4464" i="22"/>
  <c r="G4464" i="22" s="1"/>
  <c r="H4464" i="22" s="1"/>
  <c r="E4464" i="22"/>
  <c r="D4464" i="22"/>
  <c r="I4463" i="22"/>
  <c r="L4463" i="22" s="1"/>
  <c r="F4463" i="22"/>
  <c r="G4463" i="22" s="1"/>
  <c r="E4463" i="22"/>
  <c r="D4463" i="22"/>
  <c r="H4463" i="22" s="1"/>
  <c r="I4462" i="22"/>
  <c r="L4462" i="22" s="1"/>
  <c r="F4462" i="22"/>
  <c r="G4462" i="22" s="1"/>
  <c r="E4462" i="22"/>
  <c r="H4462" i="22" s="1"/>
  <c r="D4462" i="22"/>
  <c r="I4461" i="22"/>
  <c r="L4461" i="22" s="1"/>
  <c r="G4461" i="22"/>
  <c r="F4461" i="22"/>
  <c r="E4461" i="22"/>
  <c r="D4461" i="22"/>
  <c r="I4460" i="22"/>
  <c r="L4460" i="22" s="1"/>
  <c r="F4460" i="22"/>
  <c r="G4460" i="22" s="1"/>
  <c r="E4460" i="22"/>
  <c r="D4460" i="22"/>
  <c r="H4460" i="22" s="1"/>
  <c r="I4459" i="22"/>
  <c r="L4459" i="22" s="1"/>
  <c r="F4459" i="22"/>
  <c r="G4459" i="22" s="1"/>
  <c r="E4459" i="22"/>
  <c r="D4459" i="22"/>
  <c r="I4458" i="22"/>
  <c r="L4458" i="22" s="1"/>
  <c r="F4458" i="22"/>
  <c r="G4458" i="22" s="1"/>
  <c r="E4458" i="22"/>
  <c r="D4458" i="22"/>
  <c r="H4458" i="22" s="1"/>
  <c r="I4457" i="22"/>
  <c r="L4457" i="22" s="1"/>
  <c r="F4457" i="22"/>
  <c r="G4457" i="22" s="1"/>
  <c r="H4457" i="22" s="1"/>
  <c r="E4457" i="22"/>
  <c r="D4457" i="22"/>
  <c r="L4456" i="22"/>
  <c r="I4456" i="22"/>
  <c r="H4456" i="22"/>
  <c r="F4456" i="22"/>
  <c r="G4456" i="22" s="1"/>
  <c r="E4456" i="22"/>
  <c r="D4456" i="22"/>
  <c r="I4455" i="22"/>
  <c r="L4455" i="22" s="1"/>
  <c r="F4455" i="22"/>
  <c r="G4455" i="22" s="1"/>
  <c r="E4455" i="22"/>
  <c r="H4455" i="22" s="1"/>
  <c r="D4455" i="22"/>
  <c r="I4454" i="22"/>
  <c r="L4454" i="22" s="1"/>
  <c r="F4454" i="22"/>
  <c r="G4454" i="22" s="1"/>
  <c r="E4454" i="22"/>
  <c r="D4454" i="22"/>
  <c r="H4454" i="22" s="1"/>
  <c r="I4453" i="22"/>
  <c r="L4453" i="22" s="1"/>
  <c r="F4453" i="22"/>
  <c r="G4453" i="22" s="1"/>
  <c r="E4453" i="22"/>
  <c r="D4453" i="22"/>
  <c r="L4452" i="22"/>
  <c r="I4452" i="22"/>
  <c r="F4452" i="22"/>
  <c r="G4452" i="22" s="1"/>
  <c r="E4452" i="22"/>
  <c r="D4452" i="22"/>
  <c r="I4451" i="22"/>
  <c r="L4451" i="22" s="1"/>
  <c r="F4451" i="22"/>
  <c r="G4451" i="22" s="1"/>
  <c r="E4451" i="22"/>
  <c r="D4451" i="22"/>
  <c r="I4450" i="22"/>
  <c r="L4450" i="22" s="1"/>
  <c r="F4450" i="22"/>
  <c r="G4450" i="22" s="1"/>
  <c r="E4450" i="22"/>
  <c r="D4450" i="22"/>
  <c r="H4450" i="22" s="1"/>
  <c r="I4449" i="22"/>
  <c r="L4449" i="22" s="1"/>
  <c r="H4449" i="22"/>
  <c r="G4449" i="22"/>
  <c r="F4449" i="22"/>
  <c r="E4449" i="22"/>
  <c r="D4449" i="22"/>
  <c r="I4448" i="22"/>
  <c r="L4448" i="22" s="1"/>
  <c r="F4448" i="22"/>
  <c r="G4448" i="22" s="1"/>
  <c r="E4448" i="22"/>
  <c r="H4448" i="22" s="1"/>
  <c r="D4448" i="22"/>
  <c r="I4447" i="22"/>
  <c r="L4447" i="22" s="1"/>
  <c r="F4447" i="22"/>
  <c r="G4447" i="22" s="1"/>
  <c r="E4447" i="22"/>
  <c r="D4447" i="22"/>
  <c r="I4446" i="22"/>
  <c r="L4446" i="22" s="1"/>
  <c r="F4446" i="22"/>
  <c r="G4446" i="22" s="1"/>
  <c r="E4446" i="22"/>
  <c r="D4446" i="22"/>
  <c r="I4445" i="22"/>
  <c r="L4445" i="22" s="1"/>
  <c r="F4445" i="22"/>
  <c r="G4445" i="22" s="1"/>
  <c r="E4445" i="22"/>
  <c r="D4445" i="22"/>
  <c r="L4444" i="22"/>
  <c r="I4444" i="22"/>
  <c r="F4444" i="22"/>
  <c r="G4444" i="22" s="1"/>
  <c r="E4444" i="22"/>
  <c r="D4444" i="22"/>
  <c r="I4443" i="22"/>
  <c r="L4443" i="22" s="1"/>
  <c r="F4443" i="22"/>
  <c r="G4443" i="22" s="1"/>
  <c r="E4443" i="22"/>
  <c r="D4443" i="22"/>
  <c r="H4443" i="22" s="1"/>
  <c r="I4442" i="22"/>
  <c r="L4442" i="22" s="1"/>
  <c r="F4442" i="22"/>
  <c r="G4442" i="22" s="1"/>
  <c r="E4442" i="22"/>
  <c r="D4442" i="22"/>
  <c r="H4442" i="22" s="1"/>
  <c r="I4441" i="22"/>
  <c r="L4441" i="22" s="1"/>
  <c r="G4441" i="22"/>
  <c r="F4441" i="22"/>
  <c r="E4441" i="22"/>
  <c r="D4441" i="22"/>
  <c r="H4441" i="22" s="1"/>
  <c r="I4440" i="22"/>
  <c r="L4440" i="22" s="1"/>
  <c r="F4440" i="22"/>
  <c r="G4440" i="22" s="1"/>
  <c r="E4440" i="22"/>
  <c r="H4440" i="22" s="1"/>
  <c r="D4440" i="22"/>
  <c r="I4439" i="22"/>
  <c r="L4439" i="22" s="1"/>
  <c r="F4439" i="22"/>
  <c r="G4439" i="22" s="1"/>
  <c r="E4439" i="22"/>
  <c r="D4439" i="22"/>
  <c r="I4438" i="22"/>
  <c r="L4438" i="22" s="1"/>
  <c r="F4438" i="22"/>
  <c r="G4438" i="22" s="1"/>
  <c r="E4438" i="22"/>
  <c r="D4438" i="22"/>
  <c r="I4437" i="22"/>
  <c r="L4437" i="22" s="1"/>
  <c r="G4437" i="22"/>
  <c r="F4437" i="22"/>
  <c r="E4437" i="22"/>
  <c r="D4437" i="22"/>
  <c r="H4437" i="22" s="1"/>
  <c r="I4436" i="22"/>
  <c r="L4436" i="22" s="1"/>
  <c r="F4436" i="22"/>
  <c r="G4436" i="22" s="1"/>
  <c r="E4436" i="22"/>
  <c r="D4436" i="22"/>
  <c r="H4436" i="22" s="1"/>
  <c r="I4435" i="22"/>
  <c r="L4435" i="22" s="1"/>
  <c r="F4435" i="22"/>
  <c r="G4435" i="22" s="1"/>
  <c r="E4435" i="22"/>
  <c r="D4435" i="22"/>
  <c r="I4434" i="22"/>
  <c r="L4434" i="22" s="1"/>
  <c r="F4434" i="22"/>
  <c r="G4434" i="22" s="1"/>
  <c r="E4434" i="22"/>
  <c r="H4434" i="22" s="1"/>
  <c r="D4434" i="22"/>
  <c r="I4433" i="22"/>
  <c r="L4433" i="22" s="1"/>
  <c r="F4433" i="22"/>
  <c r="G4433" i="22" s="1"/>
  <c r="H4433" i="22" s="1"/>
  <c r="E4433" i="22"/>
  <c r="D4433" i="22"/>
  <c r="L4432" i="22"/>
  <c r="I4432" i="22"/>
  <c r="F4432" i="22"/>
  <c r="G4432" i="22" s="1"/>
  <c r="E4432" i="22"/>
  <c r="D4432" i="22"/>
  <c r="H4432" i="22" s="1"/>
  <c r="I4431" i="22"/>
  <c r="L4431" i="22" s="1"/>
  <c r="F4431" i="22"/>
  <c r="G4431" i="22" s="1"/>
  <c r="E4431" i="22"/>
  <c r="H4431" i="22" s="1"/>
  <c r="D4431" i="22"/>
  <c r="I4430" i="22"/>
  <c r="L4430" i="22" s="1"/>
  <c r="F4430" i="22"/>
  <c r="G4430" i="22" s="1"/>
  <c r="E4430" i="22"/>
  <c r="D4430" i="22"/>
  <c r="H4430" i="22" s="1"/>
  <c r="I4429" i="22"/>
  <c r="L4429" i="22" s="1"/>
  <c r="F4429" i="22"/>
  <c r="G4429" i="22" s="1"/>
  <c r="E4429" i="22"/>
  <c r="D4429" i="22"/>
  <c r="L4428" i="22"/>
  <c r="I4428" i="22"/>
  <c r="F4428" i="22"/>
  <c r="G4428" i="22" s="1"/>
  <c r="E4428" i="22"/>
  <c r="D4428" i="22"/>
  <c r="I4427" i="22"/>
  <c r="L4427" i="22" s="1"/>
  <c r="F4427" i="22"/>
  <c r="G4427" i="22" s="1"/>
  <c r="E4427" i="22"/>
  <c r="D4427" i="22"/>
  <c r="H4427" i="22" s="1"/>
  <c r="I4426" i="22"/>
  <c r="L4426" i="22" s="1"/>
  <c r="H4426" i="22"/>
  <c r="F4426" i="22"/>
  <c r="G4426" i="22" s="1"/>
  <c r="E4426" i="22"/>
  <c r="D4426" i="22"/>
  <c r="I4425" i="22"/>
  <c r="L4425" i="22" s="1"/>
  <c r="G4425" i="22"/>
  <c r="F4425" i="22"/>
  <c r="E4425" i="22"/>
  <c r="D4425" i="22"/>
  <c r="I4424" i="22"/>
  <c r="L4424" i="22" s="1"/>
  <c r="F4424" i="22"/>
  <c r="G4424" i="22" s="1"/>
  <c r="E4424" i="22"/>
  <c r="H4424" i="22" s="1"/>
  <c r="D4424" i="22"/>
  <c r="I4423" i="22"/>
  <c r="L4423" i="22" s="1"/>
  <c r="F4423" i="22"/>
  <c r="G4423" i="22" s="1"/>
  <c r="E4423" i="22"/>
  <c r="D4423" i="22"/>
  <c r="I4422" i="22"/>
  <c r="L4422" i="22" s="1"/>
  <c r="F4422" i="22"/>
  <c r="G4422" i="22" s="1"/>
  <c r="E4422" i="22"/>
  <c r="D4422" i="22"/>
  <c r="I4421" i="22"/>
  <c r="L4421" i="22" s="1"/>
  <c r="G4421" i="22"/>
  <c r="F4421" i="22"/>
  <c r="E4421" i="22"/>
  <c r="D4421" i="22"/>
  <c r="I4420" i="22"/>
  <c r="L4420" i="22" s="1"/>
  <c r="F4420" i="22"/>
  <c r="G4420" i="22" s="1"/>
  <c r="E4420" i="22"/>
  <c r="D4420" i="22"/>
  <c r="I4419" i="22"/>
  <c r="L4419" i="22" s="1"/>
  <c r="F4419" i="22"/>
  <c r="G4419" i="22" s="1"/>
  <c r="E4419" i="22"/>
  <c r="D4419" i="22"/>
  <c r="I4418" i="22"/>
  <c r="L4418" i="22" s="1"/>
  <c r="F4418" i="22"/>
  <c r="G4418" i="22" s="1"/>
  <c r="E4418" i="22"/>
  <c r="H4418" i="22" s="1"/>
  <c r="D4418" i="22"/>
  <c r="I4417" i="22"/>
  <c r="L4417" i="22" s="1"/>
  <c r="F4417" i="22"/>
  <c r="G4417" i="22" s="1"/>
  <c r="E4417" i="22"/>
  <c r="D4417" i="22"/>
  <c r="H4417" i="22" s="1"/>
  <c r="L4416" i="22"/>
  <c r="I4416" i="22"/>
  <c r="F4416" i="22"/>
  <c r="G4416" i="22" s="1"/>
  <c r="E4416" i="22"/>
  <c r="D4416" i="22"/>
  <c r="H4416" i="22" s="1"/>
  <c r="I4415" i="22"/>
  <c r="L4415" i="22" s="1"/>
  <c r="F4415" i="22"/>
  <c r="G4415" i="22" s="1"/>
  <c r="E4415" i="22"/>
  <c r="D4415" i="22"/>
  <c r="I4414" i="22"/>
  <c r="L4414" i="22" s="1"/>
  <c r="F4414" i="22"/>
  <c r="G4414" i="22" s="1"/>
  <c r="E4414" i="22"/>
  <c r="D4414" i="22"/>
  <c r="H4414" i="22" s="1"/>
  <c r="I4413" i="22"/>
  <c r="L4413" i="22" s="1"/>
  <c r="G4413" i="22"/>
  <c r="F4413" i="22"/>
  <c r="E4413" i="22"/>
  <c r="D4413" i="22"/>
  <c r="I4412" i="22"/>
  <c r="L4412" i="22" s="1"/>
  <c r="F4412" i="22"/>
  <c r="G4412" i="22" s="1"/>
  <c r="E4412" i="22"/>
  <c r="D4412" i="22"/>
  <c r="H4412" i="22" s="1"/>
  <c r="I4411" i="22"/>
  <c r="L4411" i="22" s="1"/>
  <c r="F4411" i="22"/>
  <c r="G4411" i="22" s="1"/>
  <c r="E4411" i="22"/>
  <c r="D4411" i="22"/>
  <c r="I4410" i="22"/>
  <c r="L4410" i="22" s="1"/>
  <c r="F4410" i="22"/>
  <c r="G4410" i="22" s="1"/>
  <c r="E4410" i="22"/>
  <c r="H4410" i="22" s="1"/>
  <c r="D4410" i="22"/>
  <c r="I4409" i="22"/>
  <c r="L4409" i="22" s="1"/>
  <c r="F4409" i="22"/>
  <c r="G4409" i="22" s="1"/>
  <c r="E4409" i="22"/>
  <c r="H4409" i="22" s="1"/>
  <c r="D4409" i="22"/>
  <c r="L4408" i="22"/>
  <c r="I4408" i="22"/>
  <c r="F4408" i="22"/>
  <c r="G4408" i="22" s="1"/>
  <c r="E4408" i="22"/>
  <c r="D4408" i="22"/>
  <c r="H4408" i="22" s="1"/>
  <c r="I4407" i="22"/>
  <c r="L4407" i="22" s="1"/>
  <c r="F4407" i="22"/>
  <c r="G4407" i="22" s="1"/>
  <c r="E4407" i="22"/>
  <c r="H4407" i="22" s="1"/>
  <c r="D4407" i="22"/>
  <c r="I4406" i="22"/>
  <c r="L4406" i="22" s="1"/>
  <c r="F4406" i="22"/>
  <c r="G4406" i="22" s="1"/>
  <c r="E4406" i="22"/>
  <c r="D4406" i="22"/>
  <c r="I4405" i="22"/>
  <c r="L4405" i="22" s="1"/>
  <c r="F4405" i="22"/>
  <c r="G4405" i="22" s="1"/>
  <c r="E4405" i="22"/>
  <c r="D4405" i="22"/>
  <c r="L4404" i="22"/>
  <c r="I4404" i="22"/>
  <c r="F4404" i="22"/>
  <c r="G4404" i="22" s="1"/>
  <c r="E4404" i="22"/>
  <c r="D4404" i="22"/>
  <c r="I4403" i="22"/>
  <c r="L4403" i="22" s="1"/>
  <c r="F4403" i="22"/>
  <c r="G4403" i="22" s="1"/>
  <c r="E4403" i="22"/>
  <c r="D4403" i="22"/>
  <c r="H4403" i="22" s="1"/>
  <c r="I4402" i="22"/>
  <c r="L4402" i="22" s="1"/>
  <c r="F4402" i="22"/>
  <c r="G4402" i="22" s="1"/>
  <c r="E4402" i="22"/>
  <c r="D4402" i="22"/>
  <c r="H4402" i="22" s="1"/>
  <c r="I4401" i="22"/>
  <c r="L4401" i="22" s="1"/>
  <c r="G4401" i="22"/>
  <c r="F4401" i="22"/>
  <c r="E4401" i="22"/>
  <c r="D4401" i="22"/>
  <c r="H4401" i="22" s="1"/>
  <c r="I4400" i="22"/>
  <c r="L4400" i="22" s="1"/>
  <c r="F4400" i="22"/>
  <c r="G4400" i="22" s="1"/>
  <c r="E4400" i="22"/>
  <c r="H4400" i="22" s="1"/>
  <c r="D4400" i="22"/>
  <c r="I4399" i="22"/>
  <c r="L4399" i="22" s="1"/>
  <c r="F4399" i="22"/>
  <c r="G4399" i="22" s="1"/>
  <c r="E4399" i="22"/>
  <c r="D4399" i="22"/>
  <c r="I4398" i="22"/>
  <c r="L4398" i="22" s="1"/>
  <c r="F4398" i="22"/>
  <c r="G4398" i="22" s="1"/>
  <c r="E4398" i="22"/>
  <c r="D4398" i="22"/>
  <c r="I4397" i="22"/>
  <c r="L4397" i="22" s="1"/>
  <c r="G4397" i="22"/>
  <c r="F4397" i="22"/>
  <c r="E4397" i="22"/>
  <c r="D4397" i="22"/>
  <c r="I4396" i="22"/>
  <c r="L4396" i="22" s="1"/>
  <c r="F4396" i="22"/>
  <c r="G4396" i="22" s="1"/>
  <c r="E4396" i="22"/>
  <c r="D4396" i="22"/>
  <c r="H4396" i="22" s="1"/>
  <c r="I4395" i="22"/>
  <c r="L4395" i="22" s="1"/>
  <c r="F4395" i="22"/>
  <c r="G4395" i="22" s="1"/>
  <c r="E4395" i="22"/>
  <c r="D4395" i="22"/>
  <c r="I4394" i="22"/>
  <c r="L4394" i="22" s="1"/>
  <c r="F4394" i="22"/>
  <c r="G4394" i="22" s="1"/>
  <c r="E4394" i="22"/>
  <c r="H4394" i="22" s="1"/>
  <c r="D4394" i="22"/>
  <c r="I4393" i="22"/>
  <c r="L4393" i="22" s="1"/>
  <c r="H4393" i="22"/>
  <c r="F4393" i="22"/>
  <c r="G4393" i="22" s="1"/>
  <c r="E4393" i="22"/>
  <c r="D4393" i="22"/>
  <c r="L4392" i="22"/>
  <c r="I4392" i="22"/>
  <c r="H4392" i="22"/>
  <c r="F4392" i="22"/>
  <c r="G4392" i="22" s="1"/>
  <c r="E4392" i="22"/>
  <c r="D4392" i="22"/>
  <c r="I4391" i="22"/>
  <c r="L4391" i="22" s="1"/>
  <c r="F4391" i="22"/>
  <c r="G4391" i="22" s="1"/>
  <c r="E4391" i="22"/>
  <c r="H4391" i="22" s="1"/>
  <c r="D4391" i="22"/>
  <c r="I4390" i="22"/>
  <c r="L4390" i="22" s="1"/>
  <c r="F4390" i="22"/>
  <c r="G4390" i="22" s="1"/>
  <c r="E4390" i="22"/>
  <c r="D4390" i="22"/>
  <c r="H4390" i="22" s="1"/>
  <c r="I4389" i="22"/>
  <c r="L4389" i="22" s="1"/>
  <c r="F4389" i="22"/>
  <c r="G4389" i="22" s="1"/>
  <c r="E4389" i="22"/>
  <c r="D4389" i="22"/>
  <c r="H4389" i="22" s="1"/>
  <c r="L4388" i="22"/>
  <c r="I4388" i="22"/>
  <c r="F4388" i="22"/>
  <c r="G4388" i="22" s="1"/>
  <c r="E4388" i="22"/>
  <c r="D4388" i="22"/>
  <c r="H4388" i="22" s="1"/>
  <c r="I4387" i="22"/>
  <c r="L4387" i="22" s="1"/>
  <c r="F4387" i="22"/>
  <c r="G4387" i="22" s="1"/>
  <c r="E4387" i="22"/>
  <c r="D4387" i="22"/>
  <c r="I4386" i="22"/>
  <c r="L4386" i="22" s="1"/>
  <c r="F4386" i="22"/>
  <c r="G4386" i="22" s="1"/>
  <c r="E4386" i="22"/>
  <c r="D4386" i="22"/>
  <c r="H4386" i="22" s="1"/>
  <c r="I4385" i="22"/>
  <c r="L4385" i="22" s="1"/>
  <c r="H4385" i="22"/>
  <c r="G4385" i="22"/>
  <c r="F4385" i="22"/>
  <c r="E4385" i="22"/>
  <c r="D4385" i="22"/>
  <c r="I4384" i="22"/>
  <c r="L4384" i="22" s="1"/>
  <c r="F4384" i="22"/>
  <c r="G4384" i="22" s="1"/>
  <c r="E4384" i="22"/>
  <c r="H4384" i="22" s="1"/>
  <c r="D4384" i="22"/>
  <c r="I4383" i="22"/>
  <c r="L4383" i="22" s="1"/>
  <c r="F4383" i="22"/>
  <c r="G4383" i="22" s="1"/>
  <c r="E4383" i="22"/>
  <c r="D4383" i="22"/>
  <c r="I4382" i="22"/>
  <c r="L4382" i="22" s="1"/>
  <c r="F4382" i="22"/>
  <c r="G4382" i="22" s="1"/>
  <c r="E4382" i="22"/>
  <c r="D4382" i="22"/>
  <c r="L4381" i="22"/>
  <c r="I4381" i="22"/>
  <c r="F4381" i="22"/>
  <c r="G4381" i="22" s="1"/>
  <c r="E4381" i="22"/>
  <c r="D4381" i="22"/>
  <c r="H4381" i="22" s="1"/>
  <c r="L4380" i="22"/>
  <c r="I4380" i="22"/>
  <c r="F4380" i="22"/>
  <c r="G4380" i="22" s="1"/>
  <c r="E4380" i="22"/>
  <c r="D4380" i="22"/>
  <c r="H4380" i="22" s="1"/>
  <c r="I4379" i="22"/>
  <c r="L4379" i="22" s="1"/>
  <c r="F4379" i="22"/>
  <c r="G4379" i="22" s="1"/>
  <c r="E4379" i="22"/>
  <c r="D4379" i="22"/>
  <c r="I4378" i="22"/>
  <c r="L4378" i="22" s="1"/>
  <c r="F4378" i="22"/>
  <c r="G4378" i="22" s="1"/>
  <c r="E4378" i="22"/>
  <c r="H4378" i="22" s="1"/>
  <c r="D4378" i="22"/>
  <c r="I4377" i="22"/>
  <c r="L4377" i="22" s="1"/>
  <c r="H4377" i="22"/>
  <c r="F4377" i="22"/>
  <c r="G4377" i="22" s="1"/>
  <c r="E4377" i="22"/>
  <c r="D4377" i="22"/>
  <c r="L4376" i="22"/>
  <c r="I4376" i="22"/>
  <c r="H4376" i="22"/>
  <c r="F4376" i="22"/>
  <c r="G4376" i="22" s="1"/>
  <c r="E4376" i="22"/>
  <c r="D4376" i="22"/>
  <c r="I4375" i="22"/>
  <c r="L4375" i="22" s="1"/>
  <c r="F4375" i="22"/>
  <c r="G4375" i="22" s="1"/>
  <c r="E4375" i="22"/>
  <c r="H4375" i="22" s="1"/>
  <c r="D4375" i="22"/>
  <c r="I4374" i="22"/>
  <c r="L4374" i="22" s="1"/>
  <c r="F4374" i="22"/>
  <c r="G4374" i="22" s="1"/>
  <c r="E4374" i="22"/>
  <c r="D4374" i="22"/>
  <c r="H4374" i="22" s="1"/>
  <c r="I4373" i="22"/>
  <c r="L4373" i="22" s="1"/>
  <c r="G4373" i="22"/>
  <c r="F4373" i="22"/>
  <c r="E4373" i="22"/>
  <c r="D4373" i="22"/>
  <c r="I4372" i="22"/>
  <c r="L4372" i="22" s="1"/>
  <c r="F4372" i="22"/>
  <c r="G4372" i="22" s="1"/>
  <c r="E4372" i="22"/>
  <c r="D4372" i="22"/>
  <c r="H4372" i="22" s="1"/>
  <c r="I4371" i="22"/>
  <c r="L4371" i="22" s="1"/>
  <c r="F4371" i="22"/>
  <c r="G4371" i="22" s="1"/>
  <c r="E4371" i="22"/>
  <c r="D4371" i="22"/>
  <c r="I4370" i="22"/>
  <c r="L4370" i="22" s="1"/>
  <c r="F4370" i="22"/>
  <c r="G4370" i="22" s="1"/>
  <c r="E4370" i="22"/>
  <c r="D4370" i="22"/>
  <c r="H4370" i="22" s="1"/>
  <c r="I4369" i="22"/>
  <c r="L4369" i="22" s="1"/>
  <c r="G4369" i="22"/>
  <c r="F4369" i="22"/>
  <c r="E4369" i="22"/>
  <c r="D4369" i="22"/>
  <c r="H4369" i="22" s="1"/>
  <c r="I4368" i="22"/>
  <c r="L4368" i="22" s="1"/>
  <c r="F4368" i="22"/>
  <c r="G4368" i="22" s="1"/>
  <c r="E4368" i="22"/>
  <c r="H4368" i="22" s="1"/>
  <c r="D4368" i="22"/>
  <c r="I4367" i="22"/>
  <c r="L4367" i="22" s="1"/>
  <c r="F4367" i="22"/>
  <c r="G4367" i="22" s="1"/>
  <c r="E4367" i="22"/>
  <c r="D4367" i="22"/>
  <c r="I4366" i="22"/>
  <c r="L4366" i="22" s="1"/>
  <c r="F4366" i="22"/>
  <c r="G4366" i="22" s="1"/>
  <c r="E4366" i="22"/>
  <c r="D4366" i="22"/>
  <c r="I4365" i="22"/>
  <c r="L4365" i="22" s="1"/>
  <c r="F4365" i="22"/>
  <c r="G4365" i="22" s="1"/>
  <c r="E4365" i="22"/>
  <c r="D4365" i="22"/>
  <c r="L4364" i="22"/>
  <c r="I4364" i="22"/>
  <c r="F4364" i="22"/>
  <c r="G4364" i="22" s="1"/>
  <c r="E4364" i="22"/>
  <c r="D4364" i="22"/>
  <c r="I4363" i="22"/>
  <c r="L4363" i="22" s="1"/>
  <c r="F4363" i="22"/>
  <c r="G4363" i="22" s="1"/>
  <c r="E4363" i="22"/>
  <c r="D4363" i="22"/>
  <c r="H4363" i="22" s="1"/>
  <c r="I4362" i="22"/>
  <c r="L4362" i="22" s="1"/>
  <c r="G4362" i="22"/>
  <c r="F4362" i="22"/>
  <c r="E4362" i="22"/>
  <c r="D4362" i="22"/>
  <c r="H4362" i="22" s="1"/>
  <c r="I4361" i="22"/>
  <c r="L4361" i="22" s="1"/>
  <c r="F4361" i="22"/>
  <c r="G4361" i="22" s="1"/>
  <c r="E4361" i="22"/>
  <c r="H4361" i="22" s="1"/>
  <c r="D4361" i="22"/>
  <c r="L4360" i="22"/>
  <c r="I4360" i="22"/>
  <c r="F4360" i="22"/>
  <c r="G4360" i="22" s="1"/>
  <c r="E4360" i="22"/>
  <c r="D4360" i="22"/>
  <c r="H4360" i="22" s="1"/>
  <c r="I4359" i="22"/>
  <c r="L4359" i="22" s="1"/>
  <c r="F4359" i="22"/>
  <c r="G4359" i="22" s="1"/>
  <c r="E4359" i="22"/>
  <c r="H4359" i="22" s="1"/>
  <c r="D4359" i="22"/>
  <c r="I4358" i="22"/>
  <c r="L4358" i="22" s="1"/>
  <c r="F4358" i="22"/>
  <c r="G4358" i="22" s="1"/>
  <c r="E4358" i="22"/>
  <c r="D4358" i="22"/>
  <c r="H4358" i="22" s="1"/>
  <c r="L4357" i="22"/>
  <c r="I4357" i="22"/>
  <c r="G4357" i="22"/>
  <c r="F4357" i="22"/>
  <c r="E4357" i="22"/>
  <c r="D4357" i="22"/>
  <c r="H4357" i="22" s="1"/>
  <c r="I4356" i="22"/>
  <c r="L4356" i="22" s="1"/>
  <c r="F4356" i="22"/>
  <c r="G4356" i="22" s="1"/>
  <c r="E4356" i="22"/>
  <c r="D4356" i="22"/>
  <c r="H4356" i="22" s="1"/>
  <c r="I4355" i="22"/>
  <c r="L4355" i="22" s="1"/>
  <c r="F4355" i="22"/>
  <c r="G4355" i="22" s="1"/>
  <c r="E4355" i="22"/>
  <c r="D4355" i="22"/>
  <c r="I4354" i="22"/>
  <c r="L4354" i="22" s="1"/>
  <c r="H4354" i="22"/>
  <c r="F4354" i="22"/>
  <c r="G4354" i="22" s="1"/>
  <c r="E4354" i="22"/>
  <c r="D4354" i="22"/>
  <c r="I4353" i="22"/>
  <c r="L4353" i="22" s="1"/>
  <c r="F4353" i="22"/>
  <c r="G4353" i="22" s="1"/>
  <c r="E4353" i="22"/>
  <c r="D4353" i="22"/>
  <c r="H4353" i="22" s="1"/>
  <c r="L4352" i="22"/>
  <c r="I4352" i="22"/>
  <c r="H4352" i="22"/>
  <c r="F4352" i="22"/>
  <c r="G4352" i="22" s="1"/>
  <c r="E4352" i="22"/>
  <c r="D4352" i="22"/>
  <c r="I4351" i="22"/>
  <c r="L4351" i="22" s="1"/>
  <c r="F4351" i="22"/>
  <c r="G4351" i="22" s="1"/>
  <c r="E4351" i="22"/>
  <c r="H4351" i="22" s="1"/>
  <c r="D4351" i="22"/>
  <c r="I4350" i="22"/>
  <c r="L4350" i="22" s="1"/>
  <c r="F4350" i="22"/>
  <c r="G4350" i="22" s="1"/>
  <c r="E4350" i="22"/>
  <c r="D4350" i="22"/>
  <c r="H4350" i="22" s="1"/>
  <c r="I4349" i="22"/>
  <c r="L4349" i="22" s="1"/>
  <c r="G4349" i="22"/>
  <c r="F4349" i="22"/>
  <c r="E4349" i="22"/>
  <c r="D4349" i="22"/>
  <c r="I4348" i="22"/>
  <c r="L4348" i="22" s="1"/>
  <c r="F4348" i="22"/>
  <c r="G4348" i="22" s="1"/>
  <c r="E4348" i="22"/>
  <c r="D4348" i="22"/>
  <c r="I4347" i="22"/>
  <c r="L4347" i="22" s="1"/>
  <c r="F4347" i="22"/>
  <c r="G4347" i="22" s="1"/>
  <c r="E4347" i="22"/>
  <c r="D4347" i="22"/>
  <c r="H4347" i="22" s="1"/>
  <c r="I4346" i="22"/>
  <c r="L4346" i="22" s="1"/>
  <c r="G4346" i="22"/>
  <c r="F4346" i="22"/>
  <c r="E4346" i="22"/>
  <c r="D4346" i="22"/>
  <c r="H4346" i="22" s="1"/>
  <c r="I4345" i="22"/>
  <c r="L4345" i="22" s="1"/>
  <c r="G4345" i="22"/>
  <c r="F4345" i="22"/>
  <c r="E4345" i="22"/>
  <c r="D4345" i="22"/>
  <c r="I4344" i="22"/>
  <c r="L4344" i="22" s="1"/>
  <c r="F4344" i="22"/>
  <c r="G4344" i="22" s="1"/>
  <c r="E4344" i="22"/>
  <c r="H4344" i="22" s="1"/>
  <c r="D4344" i="22"/>
  <c r="I4343" i="22"/>
  <c r="L4343" i="22" s="1"/>
  <c r="F4343" i="22"/>
  <c r="G4343" i="22" s="1"/>
  <c r="E4343" i="22"/>
  <c r="D4343" i="22"/>
  <c r="I4342" i="22"/>
  <c r="L4342" i="22" s="1"/>
  <c r="F4342" i="22"/>
  <c r="G4342" i="22" s="1"/>
  <c r="E4342" i="22"/>
  <c r="D4342" i="22"/>
  <c r="L4341" i="22"/>
  <c r="I4341" i="22"/>
  <c r="F4341" i="22"/>
  <c r="G4341" i="22" s="1"/>
  <c r="E4341" i="22"/>
  <c r="D4341" i="22"/>
  <c r="L4340" i="22"/>
  <c r="I4340" i="22"/>
  <c r="F4340" i="22"/>
  <c r="G4340" i="22" s="1"/>
  <c r="E4340" i="22"/>
  <c r="D4340" i="22"/>
  <c r="I4339" i="22"/>
  <c r="L4339" i="22" s="1"/>
  <c r="F4339" i="22"/>
  <c r="G4339" i="22" s="1"/>
  <c r="E4339" i="22"/>
  <c r="D4339" i="22"/>
  <c r="H4339" i="22" s="1"/>
  <c r="I4338" i="22"/>
  <c r="L4338" i="22" s="1"/>
  <c r="H4338" i="22"/>
  <c r="G4338" i="22"/>
  <c r="F4338" i="22"/>
  <c r="E4338" i="22"/>
  <c r="D4338" i="22"/>
  <c r="I4337" i="22"/>
  <c r="L4337" i="22" s="1"/>
  <c r="F4337" i="22"/>
  <c r="G4337" i="22" s="1"/>
  <c r="H4337" i="22" s="1"/>
  <c r="E4337" i="22"/>
  <c r="D4337" i="22"/>
  <c r="L4336" i="22"/>
  <c r="I4336" i="22"/>
  <c r="F4336" i="22"/>
  <c r="G4336" i="22" s="1"/>
  <c r="E4336" i="22"/>
  <c r="D4336" i="22"/>
  <c r="H4336" i="22" s="1"/>
  <c r="I4335" i="22"/>
  <c r="L4335" i="22" s="1"/>
  <c r="F4335" i="22"/>
  <c r="G4335" i="22" s="1"/>
  <c r="E4335" i="22"/>
  <c r="H4335" i="22" s="1"/>
  <c r="D4335" i="22"/>
  <c r="I4334" i="22"/>
  <c r="L4334" i="22" s="1"/>
  <c r="F4334" i="22"/>
  <c r="G4334" i="22" s="1"/>
  <c r="E4334" i="22"/>
  <c r="D4334" i="22"/>
  <c r="H4334" i="22" s="1"/>
  <c r="L4333" i="22"/>
  <c r="I4333" i="22"/>
  <c r="G4333" i="22"/>
  <c r="F4333" i="22"/>
  <c r="E4333" i="22"/>
  <c r="D4333" i="22"/>
  <c r="I4332" i="22"/>
  <c r="L4332" i="22" s="1"/>
  <c r="F4332" i="22"/>
  <c r="G4332" i="22" s="1"/>
  <c r="E4332" i="22"/>
  <c r="D4332" i="22"/>
  <c r="H4332" i="22" s="1"/>
  <c r="I4331" i="22"/>
  <c r="L4331" i="22" s="1"/>
  <c r="F4331" i="22"/>
  <c r="G4331" i="22" s="1"/>
  <c r="E4331" i="22"/>
  <c r="D4331" i="22"/>
  <c r="I4330" i="22"/>
  <c r="L4330" i="22" s="1"/>
  <c r="F4330" i="22"/>
  <c r="G4330" i="22" s="1"/>
  <c r="H4330" i="22" s="1"/>
  <c r="E4330" i="22"/>
  <c r="D4330" i="22"/>
  <c r="I4329" i="22"/>
  <c r="L4329" i="22" s="1"/>
  <c r="G4329" i="22"/>
  <c r="F4329" i="22"/>
  <c r="E4329" i="22"/>
  <c r="D4329" i="22"/>
  <c r="I4328" i="22"/>
  <c r="L4328" i="22" s="1"/>
  <c r="F4328" i="22"/>
  <c r="G4328" i="22" s="1"/>
  <c r="E4328" i="22"/>
  <c r="H4328" i="22" s="1"/>
  <c r="D4328" i="22"/>
  <c r="I4327" i="22"/>
  <c r="L4327" i="22" s="1"/>
  <c r="F4327" i="22"/>
  <c r="G4327" i="22" s="1"/>
  <c r="E4327" i="22"/>
  <c r="D4327" i="22"/>
  <c r="I4326" i="22"/>
  <c r="L4326" i="22" s="1"/>
  <c r="F4326" i="22"/>
  <c r="G4326" i="22" s="1"/>
  <c r="E4326" i="22"/>
  <c r="D4326" i="22"/>
  <c r="I4325" i="22"/>
  <c r="L4325" i="22" s="1"/>
  <c r="F4325" i="22"/>
  <c r="G4325" i="22" s="1"/>
  <c r="E4325" i="22"/>
  <c r="D4325" i="22"/>
  <c r="L4324" i="22"/>
  <c r="I4324" i="22"/>
  <c r="F4324" i="22"/>
  <c r="G4324" i="22" s="1"/>
  <c r="E4324" i="22"/>
  <c r="D4324" i="22"/>
  <c r="I4323" i="22"/>
  <c r="L4323" i="22" s="1"/>
  <c r="F4323" i="22"/>
  <c r="G4323" i="22" s="1"/>
  <c r="E4323" i="22"/>
  <c r="D4323" i="22"/>
  <c r="H4323" i="22" s="1"/>
  <c r="I4322" i="22"/>
  <c r="L4322" i="22" s="1"/>
  <c r="G4322" i="22"/>
  <c r="F4322" i="22"/>
  <c r="E4322" i="22"/>
  <c r="D4322" i="22"/>
  <c r="I4321" i="22"/>
  <c r="L4321" i="22" s="1"/>
  <c r="G4321" i="22"/>
  <c r="F4321" i="22"/>
  <c r="E4321" i="22"/>
  <c r="H4321" i="22" s="1"/>
  <c r="D4321" i="22"/>
  <c r="I4320" i="22"/>
  <c r="L4320" i="22" s="1"/>
  <c r="F4320" i="22"/>
  <c r="G4320" i="22" s="1"/>
  <c r="E4320" i="22"/>
  <c r="D4320" i="22"/>
  <c r="I4319" i="22"/>
  <c r="L4319" i="22" s="1"/>
  <c r="F4319" i="22"/>
  <c r="G4319" i="22" s="1"/>
  <c r="E4319" i="22"/>
  <c r="D4319" i="22"/>
  <c r="I4318" i="22"/>
  <c r="L4318" i="22" s="1"/>
  <c r="F4318" i="22"/>
  <c r="G4318" i="22" s="1"/>
  <c r="E4318" i="22"/>
  <c r="D4318" i="22"/>
  <c r="L4317" i="22"/>
  <c r="I4317" i="22"/>
  <c r="F4317" i="22"/>
  <c r="G4317" i="22" s="1"/>
  <c r="E4317" i="22"/>
  <c r="D4317" i="22"/>
  <c r="L4316" i="22"/>
  <c r="I4316" i="22"/>
  <c r="F4316" i="22"/>
  <c r="G4316" i="22" s="1"/>
  <c r="E4316" i="22"/>
  <c r="D4316" i="22"/>
  <c r="I4315" i="22"/>
  <c r="L4315" i="22" s="1"/>
  <c r="F4315" i="22"/>
  <c r="G4315" i="22" s="1"/>
  <c r="E4315" i="22"/>
  <c r="D4315" i="22"/>
  <c r="I4314" i="22"/>
  <c r="L4314" i="22" s="1"/>
  <c r="F4314" i="22"/>
  <c r="G4314" i="22" s="1"/>
  <c r="H4314" i="22" s="1"/>
  <c r="E4314" i="22"/>
  <c r="D4314" i="22"/>
  <c r="I4313" i="22"/>
  <c r="L4313" i="22" s="1"/>
  <c r="F4313" i="22"/>
  <c r="G4313" i="22" s="1"/>
  <c r="H4313" i="22" s="1"/>
  <c r="E4313" i="22"/>
  <c r="D4313" i="22"/>
  <c r="L4312" i="22"/>
  <c r="I4312" i="22"/>
  <c r="H4312" i="22"/>
  <c r="F4312" i="22"/>
  <c r="G4312" i="22" s="1"/>
  <c r="E4312" i="22"/>
  <c r="D4312" i="22"/>
  <c r="I4311" i="22"/>
  <c r="L4311" i="22" s="1"/>
  <c r="F4311" i="22"/>
  <c r="G4311" i="22" s="1"/>
  <c r="E4311" i="22"/>
  <c r="H4311" i="22" s="1"/>
  <c r="D4311" i="22"/>
  <c r="I4310" i="22"/>
  <c r="L4310" i="22" s="1"/>
  <c r="F4310" i="22"/>
  <c r="G4310" i="22" s="1"/>
  <c r="E4310" i="22"/>
  <c r="D4310" i="22"/>
  <c r="H4310" i="22" s="1"/>
  <c r="I4309" i="22"/>
  <c r="L4309" i="22" s="1"/>
  <c r="G4309" i="22"/>
  <c r="F4309" i="22"/>
  <c r="E4309" i="22"/>
  <c r="D4309" i="22"/>
  <c r="I4308" i="22"/>
  <c r="L4308" i="22" s="1"/>
  <c r="F4308" i="22"/>
  <c r="G4308" i="22" s="1"/>
  <c r="E4308" i="22"/>
  <c r="D4308" i="22"/>
  <c r="H4308" i="22" s="1"/>
  <c r="I4307" i="22"/>
  <c r="L4307" i="22" s="1"/>
  <c r="F4307" i="22"/>
  <c r="G4307" i="22" s="1"/>
  <c r="E4307" i="22"/>
  <c r="D4307" i="22"/>
  <c r="I4306" i="22"/>
  <c r="L4306" i="22" s="1"/>
  <c r="F4306" i="22"/>
  <c r="G4306" i="22" s="1"/>
  <c r="E4306" i="22"/>
  <c r="D4306" i="22"/>
  <c r="H4306" i="22" s="1"/>
  <c r="I4305" i="22"/>
  <c r="L4305" i="22" s="1"/>
  <c r="G4305" i="22"/>
  <c r="F4305" i="22"/>
  <c r="E4305" i="22"/>
  <c r="D4305" i="22"/>
  <c r="H4305" i="22" s="1"/>
  <c r="I4304" i="22"/>
  <c r="L4304" i="22" s="1"/>
  <c r="F4304" i="22"/>
  <c r="G4304" i="22" s="1"/>
  <c r="E4304" i="22"/>
  <c r="H4304" i="22" s="1"/>
  <c r="D4304" i="22"/>
  <c r="I4303" i="22"/>
  <c r="L4303" i="22" s="1"/>
  <c r="F4303" i="22"/>
  <c r="G4303" i="22" s="1"/>
  <c r="E4303" i="22"/>
  <c r="D4303" i="22"/>
  <c r="I4302" i="22"/>
  <c r="L4302" i="22" s="1"/>
  <c r="F4302" i="22"/>
  <c r="G4302" i="22" s="1"/>
  <c r="E4302" i="22"/>
  <c r="D4302" i="22"/>
  <c r="I4301" i="22"/>
  <c r="L4301" i="22" s="1"/>
  <c r="F4301" i="22"/>
  <c r="G4301" i="22" s="1"/>
  <c r="E4301" i="22"/>
  <c r="D4301" i="22"/>
  <c r="L4300" i="22"/>
  <c r="I4300" i="22"/>
  <c r="F4300" i="22"/>
  <c r="G4300" i="22" s="1"/>
  <c r="E4300" i="22"/>
  <c r="D4300" i="22"/>
  <c r="I4299" i="22"/>
  <c r="L4299" i="22" s="1"/>
  <c r="F4299" i="22"/>
  <c r="G4299" i="22" s="1"/>
  <c r="E4299" i="22"/>
  <c r="D4299" i="22"/>
  <c r="H4299" i="22" s="1"/>
  <c r="I4298" i="22"/>
  <c r="L4298" i="22" s="1"/>
  <c r="G4298" i="22"/>
  <c r="F4298" i="22"/>
  <c r="E4298" i="22"/>
  <c r="D4298" i="22"/>
  <c r="H4298" i="22" s="1"/>
  <c r="I4297" i="22"/>
  <c r="L4297" i="22" s="1"/>
  <c r="H4297" i="22"/>
  <c r="F4297" i="22"/>
  <c r="G4297" i="22" s="1"/>
  <c r="E4297" i="22"/>
  <c r="D4297" i="22"/>
  <c r="L4296" i="22"/>
  <c r="I4296" i="22"/>
  <c r="F4296" i="22"/>
  <c r="G4296" i="22" s="1"/>
  <c r="E4296" i="22"/>
  <c r="D4296" i="22"/>
  <c r="H4296" i="22" s="1"/>
  <c r="I4295" i="22"/>
  <c r="L4295" i="22" s="1"/>
  <c r="F4295" i="22"/>
  <c r="G4295" i="22" s="1"/>
  <c r="E4295" i="22"/>
  <c r="H4295" i="22" s="1"/>
  <c r="D4295" i="22"/>
  <c r="I4294" i="22"/>
  <c r="L4294" i="22" s="1"/>
  <c r="F4294" i="22"/>
  <c r="G4294" i="22" s="1"/>
  <c r="E4294" i="22"/>
  <c r="D4294" i="22"/>
  <c r="L4293" i="22"/>
  <c r="I4293" i="22"/>
  <c r="G4293" i="22"/>
  <c r="F4293" i="22"/>
  <c r="E4293" i="22"/>
  <c r="D4293" i="22"/>
  <c r="H4293" i="22" s="1"/>
  <c r="I4292" i="22"/>
  <c r="L4292" i="22" s="1"/>
  <c r="F4292" i="22"/>
  <c r="G4292" i="22" s="1"/>
  <c r="E4292" i="22"/>
  <c r="D4292" i="22"/>
  <c r="I4291" i="22"/>
  <c r="L4291" i="22" s="1"/>
  <c r="F4291" i="22"/>
  <c r="G4291" i="22" s="1"/>
  <c r="E4291" i="22"/>
  <c r="D4291" i="22"/>
  <c r="I4290" i="22"/>
  <c r="L4290" i="22" s="1"/>
  <c r="H4290" i="22"/>
  <c r="F4290" i="22"/>
  <c r="G4290" i="22" s="1"/>
  <c r="E4290" i="22"/>
  <c r="D4290" i="22"/>
  <c r="I4289" i="22"/>
  <c r="L4289" i="22" s="1"/>
  <c r="F4289" i="22"/>
  <c r="G4289" i="22" s="1"/>
  <c r="E4289" i="22"/>
  <c r="D4289" i="22"/>
  <c r="L4288" i="22"/>
  <c r="I4288" i="22"/>
  <c r="F4288" i="22"/>
  <c r="G4288" i="22" s="1"/>
  <c r="E4288" i="22"/>
  <c r="D4288" i="22"/>
  <c r="H4288" i="22" s="1"/>
  <c r="I4287" i="22"/>
  <c r="L4287" i="22" s="1"/>
  <c r="F4287" i="22"/>
  <c r="G4287" i="22" s="1"/>
  <c r="E4287" i="22"/>
  <c r="D4287" i="22"/>
  <c r="I4286" i="22"/>
  <c r="L4286" i="22" s="1"/>
  <c r="F4286" i="22"/>
  <c r="G4286" i="22" s="1"/>
  <c r="E4286" i="22"/>
  <c r="D4286" i="22"/>
  <c r="H4286" i="22" s="1"/>
  <c r="I4285" i="22"/>
  <c r="L4285" i="22" s="1"/>
  <c r="G4285" i="22"/>
  <c r="F4285" i="22"/>
  <c r="E4285" i="22"/>
  <c r="D4285" i="22"/>
  <c r="I4284" i="22"/>
  <c r="L4284" i="22" s="1"/>
  <c r="F4284" i="22"/>
  <c r="G4284" i="22" s="1"/>
  <c r="E4284" i="22"/>
  <c r="D4284" i="22"/>
  <c r="I4283" i="22"/>
  <c r="L4283" i="22" s="1"/>
  <c r="F4283" i="22"/>
  <c r="G4283" i="22" s="1"/>
  <c r="E4283" i="22"/>
  <c r="D4283" i="22"/>
  <c r="I4282" i="22"/>
  <c r="L4282" i="22" s="1"/>
  <c r="G4282" i="22"/>
  <c r="F4282" i="22"/>
  <c r="E4282" i="22"/>
  <c r="D4282" i="22"/>
  <c r="H4282" i="22" s="1"/>
  <c r="I4281" i="22"/>
  <c r="L4281" i="22" s="1"/>
  <c r="G4281" i="22"/>
  <c r="F4281" i="22"/>
  <c r="E4281" i="22"/>
  <c r="D4281" i="22"/>
  <c r="I4280" i="22"/>
  <c r="L4280" i="22" s="1"/>
  <c r="F4280" i="22"/>
  <c r="G4280" i="22" s="1"/>
  <c r="E4280" i="22"/>
  <c r="H4280" i="22" s="1"/>
  <c r="D4280" i="22"/>
  <c r="I4279" i="22"/>
  <c r="L4279" i="22" s="1"/>
  <c r="F4279" i="22"/>
  <c r="G4279" i="22" s="1"/>
  <c r="E4279" i="22"/>
  <c r="D4279" i="22"/>
  <c r="I4278" i="22"/>
  <c r="L4278" i="22" s="1"/>
  <c r="F4278" i="22"/>
  <c r="G4278" i="22" s="1"/>
  <c r="E4278" i="22"/>
  <c r="D4278" i="22"/>
  <c r="L4277" i="22"/>
  <c r="I4277" i="22"/>
  <c r="F4277" i="22"/>
  <c r="G4277" i="22" s="1"/>
  <c r="E4277" i="22"/>
  <c r="D4277" i="22"/>
  <c r="L4276" i="22"/>
  <c r="I4276" i="22"/>
  <c r="F4276" i="22"/>
  <c r="G4276" i="22" s="1"/>
  <c r="E4276" i="22"/>
  <c r="D4276" i="22"/>
  <c r="I4275" i="22"/>
  <c r="L4275" i="22" s="1"/>
  <c r="F4275" i="22"/>
  <c r="G4275" i="22" s="1"/>
  <c r="E4275" i="22"/>
  <c r="D4275" i="22"/>
  <c r="H4275" i="22" s="1"/>
  <c r="I4274" i="22"/>
  <c r="L4274" i="22" s="1"/>
  <c r="H4274" i="22"/>
  <c r="G4274" i="22"/>
  <c r="F4274" i="22"/>
  <c r="E4274" i="22"/>
  <c r="D4274" i="22"/>
  <c r="I4273" i="22"/>
  <c r="L4273" i="22" s="1"/>
  <c r="H4273" i="22"/>
  <c r="F4273" i="22"/>
  <c r="G4273" i="22" s="1"/>
  <c r="E4273" i="22"/>
  <c r="D4273" i="22"/>
  <c r="L4272" i="22"/>
  <c r="I4272" i="22"/>
  <c r="F4272" i="22"/>
  <c r="G4272" i="22" s="1"/>
  <c r="E4272" i="22"/>
  <c r="D4272" i="22"/>
  <c r="H4272" i="22" s="1"/>
  <c r="I4271" i="22"/>
  <c r="L4271" i="22" s="1"/>
  <c r="F4271" i="22"/>
  <c r="G4271" i="22" s="1"/>
  <c r="E4271" i="22"/>
  <c r="H4271" i="22" s="1"/>
  <c r="D4271" i="22"/>
  <c r="I4270" i="22"/>
  <c r="L4270" i="22" s="1"/>
  <c r="F4270" i="22"/>
  <c r="G4270" i="22" s="1"/>
  <c r="E4270" i="22"/>
  <c r="D4270" i="22"/>
  <c r="H4270" i="22" s="1"/>
  <c r="L4269" i="22"/>
  <c r="I4269" i="22"/>
  <c r="G4269" i="22"/>
  <c r="F4269" i="22"/>
  <c r="E4269" i="22"/>
  <c r="D4269" i="22"/>
  <c r="I4268" i="22"/>
  <c r="L4268" i="22" s="1"/>
  <c r="F4268" i="22"/>
  <c r="G4268" i="22" s="1"/>
  <c r="E4268" i="22"/>
  <c r="D4268" i="22"/>
  <c r="H4268" i="22" s="1"/>
  <c r="I4267" i="22"/>
  <c r="L4267" i="22" s="1"/>
  <c r="F4267" i="22"/>
  <c r="G4267" i="22" s="1"/>
  <c r="E4267" i="22"/>
  <c r="D4267" i="22"/>
  <c r="I4266" i="22"/>
  <c r="L4266" i="22" s="1"/>
  <c r="H4266" i="22"/>
  <c r="F4266" i="22"/>
  <c r="G4266" i="22" s="1"/>
  <c r="E4266" i="22"/>
  <c r="D4266" i="22"/>
  <c r="I4265" i="22"/>
  <c r="L4265" i="22" s="1"/>
  <c r="G4265" i="22"/>
  <c r="F4265" i="22"/>
  <c r="E4265" i="22"/>
  <c r="D4265" i="22"/>
  <c r="H4265" i="22" s="1"/>
  <c r="I4264" i="22"/>
  <c r="L4264" i="22" s="1"/>
  <c r="H4264" i="22"/>
  <c r="F4264" i="22"/>
  <c r="G4264" i="22" s="1"/>
  <c r="E4264" i="22"/>
  <c r="D4264" i="22"/>
  <c r="I4263" i="22"/>
  <c r="L4263" i="22" s="1"/>
  <c r="F4263" i="22"/>
  <c r="G4263" i="22" s="1"/>
  <c r="E4263" i="22"/>
  <c r="D4263" i="22"/>
  <c r="I4262" i="22"/>
  <c r="L4262" i="22" s="1"/>
  <c r="F4262" i="22"/>
  <c r="G4262" i="22" s="1"/>
  <c r="E4262" i="22"/>
  <c r="D4262" i="22"/>
  <c r="H4262" i="22" s="1"/>
  <c r="I4261" i="22"/>
  <c r="L4261" i="22" s="1"/>
  <c r="F4261" i="22"/>
  <c r="G4261" i="22" s="1"/>
  <c r="E4261" i="22"/>
  <c r="D4261" i="22"/>
  <c r="L4260" i="22"/>
  <c r="I4260" i="22"/>
  <c r="F4260" i="22"/>
  <c r="G4260" i="22" s="1"/>
  <c r="E4260" i="22"/>
  <c r="D4260" i="22"/>
  <c r="I4259" i="22"/>
  <c r="L4259" i="22" s="1"/>
  <c r="F4259" i="22"/>
  <c r="G4259" i="22" s="1"/>
  <c r="E4259" i="22"/>
  <c r="D4259" i="22"/>
  <c r="H4259" i="22" s="1"/>
  <c r="I4258" i="22"/>
  <c r="L4258" i="22" s="1"/>
  <c r="G4258" i="22"/>
  <c r="F4258" i="22"/>
  <c r="E4258" i="22"/>
  <c r="D4258" i="22"/>
  <c r="H4258" i="22" s="1"/>
  <c r="I4257" i="22"/>
  <c r="L4257" i="22" s="1"/>
  <c r="G4257" i="22"/>
  <c r="H4257" i="22" s="1"/>
  <c r="F4257" i="22"/>
  <c r="E4257" i="22"/>
  <c r="D4257" i="22"/>
  <c r="I4256" i="22"/>
  <c r="L4256" i="22" s="1"/>
  <c r="F4256" i="22"/>
  <c r="G4256" i="22" s="1"/>
  <c r="E4256" i="22"/>
  <c r="H4256" i="22" s="1"/>
  <c r="D4256" i="22"/>
  <c r="I4255" i="22"/>
  <c r="L4255" i="22" s="1"/>
  <c r="F4255" i="22"/>
  <c r="G4255" i="22" s="1"/>
  <c r="E4255" i="22"/>
  <c r="D4255" i="22"/>
  <c r="I4254" i="22"/>
  <c r="L4254" i="22" s="1"/>
  <c r="F4254" i="22"/>
  <c r="G4254" i="22" s="1"/>
  <c r="E4254" i="22"/>
  <c r="D4254" i="22"/>
  <c r="L4253" i="22"/>
  <c r="I4253" i="22"/>
  <c r="F4253" i="22"/>
  <c r="G4253" i="22" s="1"/>
  <c r="E4253" i="22"/>
  <c r="D4253" i="22"/>
  <c r="L4252" i="22"/>
  <c r="I4252" i="22"/>
  <c r="F4252" i="22"/>
  <c r="G4252" i="22" s="1"/>
  <c r="E4252" i="22"/>
  <c r="D4252" i="22"/>
  <c r="I4251" i="22"/>
  <c r="L4251" i="22" s="1"/>
  <c r="F4251" i="22"/>
  <c r="G4251" i="22" s="1"/>
  <c r="E4251" i="22"/>
  <c r="D4251" i="22"/>
  <c r="H4251" i="22" s="1"/>
  <c r="I4250" i="22"/>
  <c r="L4250" i="22" s="1"/>
  <c r="F4250" i="22"/>
  <c r="G4250" i="22" s="1"/>
  <c r="H4250" i="22" s="1"/>
  <c r="E4250" i="22"/>
  <c r="D4250" i="22"/>
  <c r="I4249" i="22"/>
  <c r="L4249" i="22" s="1"/>
  <c r="F4249" i="22"/>
  <c r="G4249" i="22" s="1"/>
  <c r="H4249" i="22" s="1"/>
  <c r="E4249" i="22"/>
  <c r="D4249" i="22"/>
  <c r="L4248" i="22"/>
  <c r="I4248" i="22"/>
  <c r="F4248" i="22"/>
  <c r="G4248" i="22" s="1"/>
  <c r="E4248" i="22"/>
  <c r="D4248" i="22"/>
  <c r="H4248" i="22" s="1"/>
  <c r="I4247" i="22"/>
  <c r="L4247" i="22" s="1"/>
  <c r="F4247" i="22"/>
  <c r="G4247" i="22" s="1"/>
  <c r="E4247" i="22"/>
  <c r="H4247" i="22" s="1"/>
  <c r="D4247" i="22"/>
  <c r="I4246" i="22"/>
  <c r="L4246" i="22" s="1"/>
  <c r="F4246" i="22"/>
  <c r="G4246" i="22" s="1"/>
  <c r="E4246" i="22"/>
  <c r="D4246" i="22"/>
  <c r="H4246" i="22" s="1"/>
  <c r="I4245" i="22"/>
  <c r="L4245" i="22" s="1"/>
  <c r="G4245" i="22"/>
  <c r="F4245" i="22"/>
  <c r="E4245" i="22"/>
  <c r="D4245" i="22"/>
  <c r="I4244" i="22"/>
  <c r="L4244" i="22" s="1"/>
  <c r="F4244" i="22"/>
  <c r="G4244" i="22" s="1"/>
  <c r="E4244" i="22"/>
  <c r="D4244" i="22"/>
  <c r="H4244" i="22" s="1"/>
  <c r="I4243" i="22"/>
  <c r="L4243" i="22" s="1"/>
  <c r="F4243" i="22"/>
  <c r="G4243" i="22" s="1"/>
  <c r="E4243" i="22"/>
  <c r="D4243" i="22"/>
  <c r="I4242" i="22"/>
  <c r="L4242" i="22" s="1"/>
  <c r="F4242" i="22"/>
  <c r="G4242" i="22" s="1"/>
  <c r="E4242" i="22"/>
  <c r="D4242" i="22"/>
  <c r="H4242" i="22" s="1"/>
  <c r="I4241" i="22"/>
  <c r="L4241" i="22" s="1"/>
  <c r="G4241" i="22"/>
  <c r="F4241" i="22"/>
  <c r="E4241" i="22"/>
  <c r="D4241" i="22"/>
  <c r="I4240" i="22"/>
  <c r="L4240" i="22" s="1"/>
  <c r="H4240" i="22"/>
  <c r="F4240" i="22"/>
  <c r="G4240" i="22" s="1"/>
  <c r="E4240" i="22"/>
  <c r="D4240" i="22"/>
  <c r="I4239" i="22"/>
  <c r="L4239" i="22" s="1"/>
  <c r="F4239" i="22"/>
  <c r="G4239" i="22" s="1"/>
  <c r="E4239" i="22"/>
  <c r="D4239" i="22"/>
  <c r="I4238" i="22"/>
  <c r="L4238" i="22" s="1"/>
  <c r="F4238" i="22"/>
  <c r="G4238" i="22" s="1"/>
  <c r="E4238" i="22"/>
  <c r="D4238" i="22"/>
  <c r="I4237" i="22"/>
  <c r="L4237" i="22" s="1"/>
  <c r="F4237" i="22"/>
  <c r="G4237" i="22" s="1"/>
  <c r="E4237" i="22"/>
  <c r="D4237" i="22"/>
  <c r="L4236" i="22"/>
  <c r="I4236" i="22"/>
  <c r="F4236" i="22"/>
  <c r="G4236" i="22" s="1"/>
  <c r="E4236" i="22"/>
  <c r="D4236" i="22"/>
  <c r="I4235" i="22"/>
  <c r="L4235" i="22" s="1"/>
  <c r="F4235" i="22"/>
  <c r="G4235" i="22" s="1"/>
  <c r="E4235" i="22"/>
  <c r="D4235" i="22"/>
  <c r="H4235" i="22" s="1"/>
  <c r="I4234" i="22"/>
  <c r="L4234" i="22" s="1"/>
  <c r="G4234" i="22"/>
  <c r="F4234" i="22"/>
  <c r="E4234" i="22"/>
  <c r="D4234" i="22"/>
  <c r="I4233" i="22"/>
  <c r="L4233" i="22" s="1"/>
  <c r="F4233" i="22"/>
  <c r="G4233" i="22" s="1"/>
  <c r="E4233" i="22"/>
  <c r="H4233" i="22" s="1"/>
  <c r="D4233" i="22"/>
  <c r="L4232" i="22"/>
  <c r="I4232" i="22"/>
  <c r="F4232" i="22"/>
  <c r="G4232" i="22" s="1"/>
  <c r="E4232" i="22"/>
  <c r="D4232" i="22"/>
  <c r="I4231" i="22"/>
  <c r="L4231" i="22" s="1"/>
  <c r="F4231" i="22"/>
  <c r="G4231" i="22" s="1"/>
  <c r="E4231" i="22"/>
  <c r="D4231" i="22"/>
  <c r="I4230" i="22"/>
  <c r="L4230" i="22" s="1"/>
  <c r="F4230" i="22"/>
  <c r="G4230" i="22" s="1"/>
  <c r="E4230" i="22"/>
  <c r="D4230" i="22"/>
  <c r="L4229" i="22"/>
  <c r="I4229" i="22"/>
  <c r="F4229" i="22"/>
  <c r="G4229" i="22" s="1"/>
  <c r="E4229" i="22"/>
  <c r="D4229" i="22"/>
  <c r="I4228" i="22"/>
  <c r="L4228" i="22" s="1"/>
  <c r="F4228" i="22"/>
  <c r="G4228" i="22" s="1"/>
  <c r="E4228" i="22"/>
  <c r="D4228" i="22"/>
  <c r="H4228" i="22" s="1"/>
  <c r="I4227" i="22"/>
  <c r="L4227" i="22" s="1"/>
  <c r="F4227" i="22"/>
  <c r="G4227" i="22" s="1"/>
  <c r="E4227" i="22"/>
  <c r="D4227" i="22"/>
  <c r="I4226" i="22"/>
  <c r="L4226" i="22" s="1"/>
  <c r="F4226" i="22"/>
  <c r="G4226" i="22" s="1"/>
  <c r="E4226" i="22"/>
  <c r="H4226" i="22" s="1"/>
  <c r="D4226" i="22"/>
  <c r="I4225" i="22"/>
  <c r="L4225" i="22" s="1"/>
  <c r="F4225" i="22"/>
  <c r="G4225" i="22" s="1"/>
  <c r="E4225" i="22"/>
  <c r="D4225" i="22"/>
  <c r="H4225" i="22" s="1"/>
  <c r="L4224" i="22"/>
  <c r="I4224" i="22"/>
  <c r="H4224" i="22"/>
  <c r="F4224" i="22"/>
  <c r="G4224" i="22" s="1"/>
  <c r="E4224" i="22"/>
  <c r="D4224" i="22"/>
  <c r="I4223" i="22"/>
  <c r="L4223" i="22" s="1"/>
  <c r="F4223" i="22"/>
  <c r="G4223" i="22" s="1"/>
  <c r="E4223" i="22"/>
  <c r="H4223" i="22" s="1"/>
  <c r="D4223" i="22"/>
  <c r="I4222" i="22"/>
  <c r="L4222" i="22" s="1"/>
  <c r="F4222" i="22"/>
  <c r="G4222" i="22" s="1"/>
  <c r="E4222" i="22"/>
  <c r="D4222" i="22"/>
  <c r="I4221" i="22"/>
  <c r="L4221" i="22" s="1"/>
  <c r="G4221" i="22"/>
  <c r="F4221" i="22"/>
  <c r="E4221" i="22"/>
  <c r="D4221" i="22"/>
  <c r="I4220" i="22"/>
  <c r="L4220" i="22" s="1"/>
  <c r="F4220" i="22"/>
  <c r="G4220" i="22" s="1"/>
  <c r="E4220" i="22"/>
  <c r="D4220" i="22"/>
  <c r="H4220" i="22" s="1"/>
  <c r="I4219" i="22"/>
  <c r="L4219" i="22" s="1"/>
  <c r="F4219" i="22"/>
  <c r="G4219" i="22" s="1"/>
  <c r="E4219" i="22"/>
  <c r="D4219" i="22"/>
  <c r="H4219" i="22" s="1"/>
  <c r="I4218" i="22"/>
  <c r="L4218" i="22" s="1"/>
  <c r="F4218" i="22"/>
  <c r="G4218" i="22" s="1"/>
  <c r="E4218" i="22"/>
  <c r="D4218" i="22"/>
  <c r="H4218" i="22" s="1"/>
  <c r="I4217" i="22"/>
  <c r="L4217" i="22" s="1"/>
  <c r="H4217" i="22"/>
  <c r="G4217" i="22"/>
  <c r="F4217" i="22"/>
  <c r="E4217" i="22"/>
  <c r="D4217" i="22"/>
  <c r="I4216" i="22"/>
  <c r="L4216" i="22" s="1"/>
  <c r="F4216" i="22"/>
  <c r="G4216" i="22" s="1"/>
  <c r="E4216" i="22"/>
  <c r="H4216" i="22" s="1"/>
  <c r="D4216" i="22"/>
  <c r="I4215" i="22"/>
  <c r="L4215" i="22" s="1"/>
  <c r="F4215" i="22"/>
  <c r="G4215" i="22" s="1"/>
  <c r="E4215" i="22"/>
  <c r="D4215" i="22"/>
  <c r="I4214" i="22"/>
  <c r="L4214" i="22" s="1"/>
  <c r="F4214" i="22"/>
  <c r="G4214" i="22" s="1"/>
  <c r="E4214" i="22"/>
  <c r="D4214" i="22"/>
  <c r="I4213" i="22"/>
  <c r="L4213" i="22" s="1"/>
  <c r="F4213" i="22"/>
  <c r="G4213" i="22" s="1"/>
  <c r="E4213" i="22"/>
  <c r="D4213" i="22"/>
  <c r="H4213" i="22" s="1"/>
  <c r="L4212" i="22"/>
  <c r="I4212" i="22"/>
  <c r="F4212" i="22"/>
  <c r="G4212" i="22" s="1"/>
  <c r="E4212" i="22"/>
  <c r="D4212" i="22"/>
  <c r="I4211" i="22"/>
  <c r="L4211" i="22" s="1"/>
  <c r="F4211" i="22"/>
  <c r="G4211" i="22" s="1"/>
  <c r="E4211" i="22"/>
  <c r="D4211" i="22"/>
  <c r="I4210" i="22"/>
  <c r="L4210" i="22" s="1"/>
  <c r="H4210" i="22"/>
  <c r="G4210" i="22"/>
  <c r="F4210" i="22"/>
  <c r="E4210" i="22"/>
  <c r="D4210" i="22"/>
  <c r="I4209" i="22"/>
  <c r="L4209" i="22" s="1"/>
  <c r="F4209" i="22"/>
  <c r="G4209" i="22" s="1"/>
  <c r="E4209" i="22"/>
  <c r="H4209" i="22" s="1"/>
  <c r="D4209" i="22"/>
  <c r="L4208" i="22"/>
  <c r="I4208" i="22"/>
  <c r="F4208" i="22"/>
  <c r="G4208" i="22" s="1"/>
  <c r="E4208" i="22"/>
  <c r="D4208" i="22"/>
  <c r="H4208" i="22" s="1"/>
  <c r="I4207" i="22"/>
  <c r="L4207" i="22" s="1"/>
  <c r="F4207" i="22"/>
  <c r="G4207" i="22" s="1"/>
  <c r="E4207" i="22"/>
  <c r="H4207" i="22" s="1"/>
  <c r="D4207" i="22"/>
  <c r="I4206" i="22"/>
  <c r="L4206" i="22" s="1"/>
  <c r="F4206" i="22"/>
  <c r="G4206" i="22" s="1"/>
  <c r="E4206" i="22"/>
  <c r="D4206" i="22"/>
  <c r="H4206" i="22" s="1"/>
  <c r="L4205" i="22"/>
  <c r="I4205" i="22"/>
  <c r="G4205" i="22"/>
  <c r="F4205" i="22"/>
  <c r="E4205" i="22"/>
  <c r="D4205" i="22"/>
  <c r="H4205" i="22" s="1"/>
  <c r="I4204" i="22"/>
  <c r="L4204" i="22" s="1"/>
  <c r="F4204" i="22"/>
  <c r="G4204" i="22" s="1"/>
  <c r="E4204" i="22"/>
  <c r="D4204" i="22"/>
  <c r="H4204" i="22" s="1"/>
  <c r="I4203" i="22"/>
  <c r="L4203" i="22" s="1"/>
  <c r="F4203" i="22"/>
  <c r="G4203" i="22" s="1"/>
  <c r="E4203" i="22"/>
  <c r="D4203" i="22"/>
  <c r="I4202" i="22"/>
  <c r="L4202" i="22" s="1"/>
  <c r="F4202" i="22"/>
  <c r="G4202" i="22" s="1"/>
  <c r="E4202" i="22"/>
  <c r="D4202" i="22"/>
  <c r="H4202" i="22" s="1"/>
  <c r="I4201" i="22"/>
  <c r="L4201" i="22" s="1"/>
  <c r="F4201" i="22"/>
  <c r="G4201" i="22" s="1"/>
  <c r="E4201" i="22"/>
  <c r="D4201" i="22"/>
  <c r="H4201" i="22" s="1"/>
  <c r="L4200" i="22"/>
  <c r="I4200" i="22"/>
  <c r="H4200" i="22"/>
  <c r="F4200" i="22"/>
  <c r="G4200" i="22" s="1"/>
  <c r="E4200" i="22"/>
  <c r="D4200" i="22"/>
  <c r="I4199" i="22"/>
  <c r="L4199" i="22" s="1"/>
  <c r="F4199" i="22"/>
  <c r="G4199" i="22" s="1"/>
  <c r="E4199" i="22"/>
  <c r="H4199" i="22" s="1"/>
  <c r="D4199" i="22"/>
  <c r="L4198" i="22"/>
  <c r="I4198" i="22"/>
  <c r="F4198" i="22"/>
  <c r="G4198" i="22" s="1"/>
  <c r="E4198" i="22"/>
  <c r="D4198" i="22"/>
  <c r="I4197" i="22"/>
  <c r="L4197" i="22" s="1"/>
  <c r="F4197" i="22"/>
  <c r="G4197" i="22" s="1"/>
  <c r="E4197" i="22"/>
  <c r="D4197" i="22"/>
  <c r="H4197" i="22" s="1"/>
  <c r="L4196" i="22"/>
  <c r="I4196" i="22"/>
  <c r="F4196" i="22"/>
  <c r="G4196" i="22" s="1"/>
  <c r="E4196" i="22"/>
  <c r="D4196" i="22"/>
  <c r="I4195" i="22"/>
  <c r="L4195" i="22" s="1"/>
  <c r="F4195" i="22"/>
  <c r="G4195" i="22" s="1"/>
  <c r="E4195" i="22"/>
  <c r="D4195" i="22"/>
  <c r="I4194" i="22"/>
  <c r="L4194" i="22" s="1"/>
  <c r="H4194" i="22"/>
  <c r="G4194" i="22"/>
  <c r="F4194" i="22"/>
  <c r="E4194" i="22"/>
  <c r="D4194" i="22"/>
  <c r="I4193" i="22"/>
  <c r="L4193" i="22" s="1"/>
  <c r="G4193" i="22"/>
  <c r="F4193" i="22"/>
  <c r="E4193" i="22"/>
  <c r="D4193" i="22"/>
  <c r="H4193" i="22" s="1"/>
  <c r="I4192" i="22"/>
  <c r="L4192" i="22" s="1"/>
  <c r="F4192" i="22"/>
  <c r="G4192" i="22" s="1"/>
  <c r="E4192" i="22"/>
  <c r="H4192" i="22" s="1"/>
  <c r="D4192" i="22"/>
  <c r="I4191" i="22"/>
  <c r="L4191" i="22" s="1"/>
  <c r="F4191" i="22"/>
  <c r="G4191" i="22" s="1"/>
  <c r="E4191" i="22"/>
  <c r="D4191" i="22"/>
  <c r="I4190" i="22"/>
  <c r="L4190" i="22" s="1"/>
  <c r="F4190" i="22"/>
  <c r="G4190" i="22" s="1"/>
  <c r="E4190" i="22"/>
  <c r="D4190" i="22"/>
  <c r="H4190" i="22" s="1"/>
  <c r="L4189" i="22"/>
  <c r="I4189" i="22"/>
  <c r="G4189" i="22"/>
  <c r="F4189" i="22"/>
  <c r="E4189" i="22"/>
  <c r="D4189" i="22"/>
  <c r="H4189" i="22" s="1"/>
  <c r="I4188" i="22"/>
  <c r="L4188" i="22" s="1"/>
  <c r="F4188" i="22"/>
  <c r="G4188" i="22" s="1"/>
  <c r="E4188" i="22"/>
  <c r="D4188" i="22"/>
  <c r="H4188" i="22" s="1"/>
  <c r="I4187" i="22"/>
  <c r="L4187" i="22" s="1"/>
  <c r="F4187" i="22"/>
  <c r="G4187" i="22" s="1"/>
  <c r="E4187" i="22"/>
  <c r="D4187" i="22"/>
  <c r="I4186" i="22"/>
  <c r="L4186" i="22" s="1"/>
  <c r="H4186" i="22"/>
  <c r="F4186" i="22"/>
  <c r="G4186" i="22" s="1"/>
  <c r="E4186" i="22"/>
  <c r="D4186" i="22"/>
  <c r="I4185" i="22"/>
  <c r="L4185" i="22" s="1"/>
  <c r="F4185" i="22"/>
  <c r="G4185" i="22" s="1"/>
  <c r="E4185" i="22"/>
  <c r="D4185" i="22"/>
  <c r="H4185" i="22" s="1"/>
  <c r="I4184" i="22"/>
  <c r="L4184" i="22" s="1"/>
  <c r="F4184" i="22"/>
  <c r="G4184" i="22" s="1"/>
  <c r="E4184" i="22"/>
  <c r="D4184" i="22"/>
  <c r="H4184" i="22" s="1"/>
  <c r="I4183" i="22"/>
  <c r="L4183" i="22" s="1"/>
  <c r="F4183" i="22"/>
  <c r="G4183" i="22" s="1"/>
  <c r="E4183" i="22"/>
  <c r="D4183" i="22"/>
  <c r="I4182" i="22"/>
  <c r="L4182" i="22" s="1"/>
  <c r="F4182" i="22"/>
  <c r="G4182" i="22" s="1"/>
  <c r="E4182" i="22"/>
  <c r="D4182" i="22"/>
  <c r="H4182" i="22" s="1"/>
  <c r="I4181" i="22"/>
  <c r="L4181" i="22" s="1"/>
  <c r="F4181" i="22"/>
  <c r="G4181" i="22" s="1"/>
  <c r="E4181" i="22"/>
  <c r="D4181" i="22"/>
  <c r="I4180" i="22"/>
  <c r="L4180" i="22" s="1"/>
  <c r="F4180" i="22"/>
  <c r="G4180" i="22" s="1"/>
  <c r="E4180" i="22"/>
  <c r="D4180" i="22"/>
  <c r="I4179" i="22"/>
  <c r="L4179" i="22" s="1"/>
  <c r="F4179" i="22"/>
  <c r="G4179" i="22" s="1"/>
  <c r="E4179" i="22"/>
  <c r="D4179" i="22"/>
  <c r="H4179" i="22" s="1"/>
  <c r="I4178" i="22"/>
  <c r="L4178" i="22" s="1"/>
  <c r="H4178" i="22"/>
  <c r="G4178" i="22"/>
  <c r="F4178" i="22"/>
  <c r="E4178" i="22"/>
  <c r="D4178" i="22"/>
  <c r="I4177" i="22"/>
  <c r="L4177" i="22" s="1"/>
  <c r="G4177" i="22"/>
  <c r="F4177" i="22"/>
  <c r="E4177" i="22"/>
  <c r="H4177" i="22" s="1"/>
  <c r="D4177" i="22"/>
  <c r="I4176" i="22"/>
  <c r="L4176" i="22" s="1"/>
  <c r="F4176" i="22"/>
  <c r="G4176" i="22" s="1"/>
  <c r="E4176" i="22"/>
  <c r="D4176" i="22"/>
  <c r="H4176" i="22" s="1"/>
  <c r="I4175" i="22"/>
  <c r="L4175" i="22" s="1"/>
  <c r="F4175" i="22"/>
  <c r="G4175" i="22" s="1"/>
  <c r="E4175" i="22"/>
  <c r="D4175" i="22"/>
  <c r="I4174" i="22"/>
  <c r="L4174" i="22" s="1"/>
  <c r="F4174" i="22"/>
  <c r="G4174" i="22" s="1"/>
  <c r="E4174" i="22"/>
  <c r="D4174" i="22"/>
  <c r="L4173" i="22"/>
  <c r="I4173" i="22"/>
  <c r="F4173" i="22"/>
  <c r="G4173" i="22" s="1"/>
  <c r="E4173" i="22"/>
  <c r="D4173" i="22"/>
  <c r="L4172" i="22"/>
  <c r="I4172" i="22"/>
  <c r="F4172" i="22"/>
  <c r="G4172" i="22" s="1"/>
  <c r="E4172" i="22"/>
  <c r="D4172" i="22"/>
  <c r="I4171" i="22"/>
  <c r="L4171" i="22" s="1"/>
  <c r="F4171" i="22"/>
  <c r="G4171" i="22" s="1"/>
  <c r="E4171" i="22"/>
  <c r="D4171" i="22"/>
  <c r="H4171" i="22" s="1"/>
  <c r="I4170" i="22"/>
  <c r="L4170" i="22" s="1"/>
  <c r="F4170" i="22"/>
  <c r="G4170" i="22" s="1"/>
  <c r="H4170" i="22" s="1"/>
  <c r="E4170" i="22"/>
  <c r="D4170" i="22"/>
  <c r="I4169" i="22"/>
  <c r="L4169" i="22" s="1"/>
  <c r="F4169" i="22"/>
  <c r="G4169" i="22" s="1"/>
  <c r="H4169" i="22" s="1"/>
  <c r="E4169" i="22"/>
  <c r="D4169" i="22"/>
  <c r="L4168" i="22"/>
  <c r="I4168" i="22"/>
  <c r="F4168" i="22"/>
  <c r="G4168" i="22" s="1"/>
  <c r="E4168" i="22"/>
  <c r="D4168" i="22"/>
  <c r="H4168" i="22" s="1"/>
  <c r="I4167" i="22"/>
  <c r="L4167" i="22" s="1"/>
  <c r="F4167" i="22"/>
  <c r="G4167" i="22" s="1"/>
  <c r="E4167" i="22"/>
  <c r="H4167" i="22" s="1"/>
  <c r="D4167" i="22"/>
  <c r="I4166" i="22"/>
  <c r="L4166" i="22" s="1"/>
  <c r="F4166" i="22"/>
  <c r="G4166" i="22" s="1"/>
  <c r="E4166" i="22"/>
  <c r="D4166" i="22"/>
  <c r="H4166" i="22" s="1"/>
  <c r="I4165" i="22"/>
  <c r="L4165" i="22" s="1"/>
  <c r="G4165" i="22"/>
  <c r="F4165" i="22"/>
  <c r="E4165" i="22"/>
  <c r="D4165" i="22"/>
  <c r="H4165" i="22" s="1"/>
  <c r="I4164" i="22"/>
  <c r="L4164" i="22" s="1"/>
  <c r="F4164" i="22"/>
  <c r="G4164" i="22" s="1"/>
  <c r="E4164" i="22"/>
  <c r="D4164" i="22"/>
  <c r="H4164" i="22" s="1"/>
  <c r="I4163" i="22"/>
  <c r="L4163" i="22" s="1"/>
  <c r="F4163" i="22"/>
  <c r="G4163" i="22" s="1"/>
  <c r="E4163" i="22"/>
  <c r="D4163" i="22"/>
  <c r="I4162" i="22"/>
  <c r="L4162" i="22" s="1"/>
  <c r="F4162" i="22"/>
  <c r="G4162" i="22" s="1"/>
  <c r="E4162" i="22"/>
  <c r="D4162" i="22"/>
  <c r="H4162" i="22" s="1"/>
  <c r="I4161" i="22"/>
  <c r="L4161" i="22" s="1"/>
  <c r="G4161" i="22"/>
  <c r="H4161" i="22" s="1"/>
  <c r="F4161" i="22"/>
  <c r="E4161" i="22"/>
  <c r="D4161" i="22"/>
  <c r="I4160" i="22"/>
  <c r="L4160" i="22" s="1"/>
  <c r="F4160" i="22"/>
  <c r="G4160" i="22" s="1"/>
  <c r="E4160" i="22"/>
  <c r="H4160" i="22" s="1"/>
  <c r="D4160" i="22"/>
  <c r="I4159" i="22"/>
  <c r="L4159" i="22" s="1"/>
  <c r="F4159" i="22"/>
  <c r="G4159" i="22" s="1"/>
  <c r="E4159" i="22"/>
  <c r="D4159" i="22"/>
  <c r="I4158" i="22"/>
  <c r="L4158" i="22" s="1"/>
  <c r="F4158" i="22"/>
  <c r="G4158" i="22" s="1"/>
  <c r="E4158" i="22"/>
  <c r="D4158" i="22"/>
  <c r="I4157" i="22"/>
  <c r="L4157" i="22" s="1"/>
  <c r="G4157" i="22"/>
  <c r="F4157" i="22"/>
  <c r="E4157" i="22"/>
  <c r="D4157" i="22"/>
  <c r="H4157" i="22" s="1"/>
  <c r="I4156" i="22"/>
  <c r="L4156" i="22" s="1"/>
  <c r="F4156" i="22"/>
  <c r="G4156" i="22" s="1"/>
  <c r="E4156" i="22"/>
  <c r="D4156" i="22"/>
  <c r="H4156" i="22" s="1"/>
  <c r="I4155" i="22"/>
  <c r="L4155" i="22" s="1"/>
  <c r="F4155" i="22"/>
  <c r="G4155" i="22" s="1"/>
  <c r="E4155" i="22"/>
  <c r="D4155" i="22"/>
  <c r="I4154" i="22"/>
  <c r="L4154" i="22" s="1"/>
  <c r="F4154" i="22"/>
  <c r="G4154" i="22" s="1"/>
  <c r="E4154" i="22"/>
  <c r="H4154" i="22" s="1"/>
  <c r="D4154" i="22"/>
  <c r="I4153" i="22"/>
  <c r="L4153" i="22" s="1"/>
  <c r="F4153" i="22"/>
  <c r="G4153" i="22" s="1"/>
  <c r="H4153" i="22" s="1"/>
  <c r="E4153" i="22"/>
  <c r="D4153" i="22"/>
  <c r="L4152" i="22"/>
  <c r="I4152" i="22"/>
  <c r="F4152" i="22"/>
  <c r="G4152" i="22" s="1"/>
  <c r="E4152" i="22"/>
  <c r="D4152" i="22"/>
  <c r="H4152" i="22" s="1"/>
  <c r="I4151" i="22"/>
  <c r="L4151" i="22" s="1"/>
  <c r="F4151" i="22"/>
  <c r="G4151" i="22" s="1"/>
  <c r="E4151" i="22"/>
  <c r="H4151" i="22" s="1"/>
  <c r="D4151" i="22"/>
  <c r="I4150" i="22"/>
  <c r="L4150" i="22" s="1"/>
  <c r="F4150" i="22"/>
  <c r="G4150" i="22" s="1"/>
  <c r="E4150" i="22"/>
  <c r="D4150" i="22"/>
  <c r="H4150" i="22" s="1"/>
  <c r="I4149" i="22"/>
  <c r="L4149" i="22" s="1"/>
  <c r="G4149" i="22"/>
  <c r="F4149" i="22"/>
  <c r="E4149" i="22"/>
  <c r="D4149" i="22"/>
  <c r="H4149" i="22" s="1"/>
  <c r="I4148" i="22"/>
  <c r="L4148" i="22" s="1"/>
  <c r="F4148" i="22"/>
  <c r="G4148" i="22" s="1"/>
  <c r="E4148" i="22"/>
  <c r="D4148" i="22"/>
  <c r="H4148" i="22" s="1"/>
  <c r="I4147" i="22"/>
  <c r="L4147" i="22" s="1"/>
  <c r="F4147" i="22"/>
  <c r="G4147" i="22" s="1"/>
  <c r="E4147" i="22"/>
  <c r="D4147" i="22"/>
  <c r="I4146" i="22"/>
  <c r="L4146" i="22" s="1"/>
  <c r="F4146" i="22"/>
  <c r="G4146" i="22" s="1"/>
  <c r="E4146" i="22"/>
  <c r="D4146" i="22"/>
  <c r="H4146" i="22" s="1"/>
  <c r="I4145" i="22"/>
  <c r="L4145" i="22" s="1"/>
  <c r="G4145" i="22"/>
  <c r="H4145" i="22" s="1"/>
  <c r="F4145" i="22"/>
  <c r="E4145" i="22"/>
  <c r="D4145" i="22"/>
  <c r="I4144" i="22"/>
  <c r="L4144" i="22" s="1"/>
  <c r="F4144" i="22"/>
  <c r="G4144" i="22" s="1"/>
  <c r="E4144" i="22"/>
  <c r="H4144" i="22" s="1"/>
  <c r="D4144" i="22"/>
  <c r="I4143" i="22"/>
  <c r="L4143" i="22" s="1"/>
  <c r="F4143" i="22"/>
  <c r="G4143" i="22" s="1"/>
  <c r="E4143" i="22"/>
  <c r="D4143" i="22"/>
  <c r="H4143" i="22" s="1"/>
  <c r="I4142" i="22"/>
  <c r="L4142" i="22" s="1"/>
  <c r="F4142" i="22"/>
  <c r="G4142" i="22" s="1"/>
  <c r="E4142" i="22"/>
  <c r="D4142" i="22"/>
  <c r="I4141" i="22"/>
  <c r="L4141" i="22" s="1"/>
  <c r="F4141" i="22"/>
  <c r="G4141" i="22" s="1"/>
  <c r="E4141" i="22"/>
  <c r="D4141" i="22"/>
  <c r="L4140" i="22"/>
  <c r="I4140" i="22"/>
  <c r="F4140" i="22"/>
  <c r="G4140" i="22" s="1"/>
  <c r="E4140" i="22"/>
  <c r="D4140" i="22"/>
  <c r="I4139" i="22"/>
  <c r="L4139" i="22" s="1"/>
  <c r="F4139" i="22"/>
  <c r="G4139" i="22" s="1"/>
  <c r="E4139" i="22"/>
  <c r="D4139" i="22"/>
  <c r="H4139" i="22" s="1"/>
  <c r="I4138" i="22"/>
  <c r="L4138" i="22" s="1"/>
  <c r="G4138" i="22"/>
  <c r="F4138" i="22"/>
  <c r="E4138" i="22"/>
  <c r="D4138" i="22"/>
  <c r="H4138" i="22" s="1"/>
  <c r="I4137" i="22"/>
  <c r="L4137" i="22" s="1"/>
  <c r="F4137" i="22"/>
  <c r="G4137" i="22" s="1"/>
  <c r="H4137" i="22" s="1"/>
  <c r="E4137" i="22"/>
  <c r="D4137" i="22"/>
  <c r="I4136" i="22"/>
  <c r="L4136" i="22" s="1"/>
  <c r="F4136" i="22"/>
  <c r="G4136" i="22" s="1"/>
  <c r="H4136" i="22" s="1"/>
  <c r="E4136" i="22"/>
  <c r="D4136" i="22"/>
  <c r="I4135" i="22"/>
  <c r="L4135" i="22" s="1"/>
  <c r="F4135" i="22"/>
  <c r="G4135" i="22" s="1"/>
  <c r="E4135" i="22"/>
  <c r="D4135" i="22"/>
  <c r="H4135" i="22" s="1"/>
  <c r="I4134" i="22"/>
  <c r="L4134" i="22" s="1"/>
  <c r="F4134" i="22"/>
  <c r="G4134" i="22" s="1"/>
  <c r="E4134" i="22"/>
  <c r="D4134" i="22"/>
  <c r="L4133" i="22"/>
  <c r="I4133" i="22"/>
  <c r="F4133" i="22"/>
  <c r="G4133" i="22" s="1"/>
  <c r="E4133" i="22"/>
  <c r="D4133" i="22"/>
  <c r="H4133" i="22" s="1"/>
  <c r="I4132" i="22"/>
  <c r="L4132" i="22" s="1"/>
  <c r="F4132" i="22"/>
  <c r="G4132" i="22" s="1"/>
  <c r="E4132" i="22"/>
  <c r="D4132" i="22"/>
  <c r="H4132" i="22" s="1"/>
  <c r="I4131" i="22"/>
  <c r="L4131" i="22" s="1"/>
  <c r="F4131" i="22"/>
  <c r="G4131" i="22" s="1"/>
  <c r="E4131" i="22"/>
  <c r="D4131" i="22"/>
  <c r="I4130" i="22"/>
  <c r="L4130" i="22" s="1"/>
  <c r="F4130" i="22"/>
  <c r="G4130" i="22" s="1"/>
  <c r="E4130" i="22"/>
  <c r="D4130" i="22"/>
  <c r="I4129" i="22"/>
  <c r="L4129" i="22" s="1"/>
  <c r="F4129" i="22"/>
  <c r="G4129" i="22" s="1"/>
  <c r="E4129" i="22"/>
  <c r="D4129" i="22"/>
  <c r="H4129" i="22" s="1"/>
  <c r="L4128" i="22"/>
  <c r="I4128" i="22"/>
  <c r="H4128" i="22"/>
  <c r="F4128" i="22"/>
  <c r="G4128" i="22" s="1"/>
  <c r="E4128" i="22"/>
  <c r="D4128" i="22"/>
  <c r="I4127" i="22"/>
  <c r="L4127" i="22" s="1"/>
  <c r="F4127" i="22"/>
  <c r="G4127" i="22" s="1"/>
  <c r="E4127" i="22"/>
  <c r="D4127" i="22"/>
  <c r="L4126" i="22"/>
  <c r="I4126" i="22"/>
  <c r="F4126" i="22"/>
  <c r="G4126" i="22" s="1"/>
  <c r="E4126" i="22"/>
  <c r="D4126" i="22"/>
  <c r="I4125" i="22"/>
  <c r="L4125" i="22" s="1"/>
  <c r="F4125" i="22"/>
  <c r="G4125" i="22" s="1"/>
  <c r="E4125" i="22"/>
  <c r="D4125" i="22"/>
  <c r="L4124" i="22"/>
  <c r="I4124" i="22"/>
  <c r="F4124" i="22"/>
  <c r="G4124" i="22" s="1"/>
  <c r="E4124" i="22"/>
  <c r="D4124" i="22"/>
  <c r="I4123" i="22"/>
  <c r="L4123" i="22" s="1"/>
  <c r="F4123" i="22"/>
  <c r="G4123" i="22" s="1"/>
  <c r="E4123" i="22"/>
  <c r="D4123" i="22"/>
  <c r="H4123" i="22" s="1"/>
  <c r="I4122" i="22"/>
  <c r="L4122" i="22" s="1"/>
  <c r="G4122" i="22"/>
  <c r="F4122" i="22"/>
  <c r="E4122" i="22"/>
  <c r="H4122" i="22" s="1"/>
  <c r="D4122" i="22"/>
  <c r="I4121" i="22"/>
  <c r="L4121" i="22" s="1"/>
  <c r="F4121" i="22"/>
  <c r="G4121" i="22" s="1"/>
  <c r="E4121" i="22"/>
  <c r="D4121" i="22"/>
  <c r="L4120" i="22"/>
  <c r="I4120" i="22"/>
  <c r="F4120" i="22"/>
  <c r="G4120" i="22" s="1"/>
  <c r="E4120" i="22"/>
  <c r="D4120" i="22"/>
  <c r="H4120" i="22" s="1"/>
  <c r="I4119" i="22"/>
  <c r="L4119" i="22" s="1"/>
  <c r="F4119" i="22"/>
  <c r="G4119" i="22" s="1"/>
  <c r="E4119" i="22"/>
  <c r="D4119" i="22"/>
  <c r="I4118" i="22"/>
  <c r="L4118" i="22" s="1"/>
  <c r="F4118" i="22"/>
  <c r="G4118" i="22" s="1"/>
  <c r="E4118" i="22"/>
  <c r="D4118" i="22"/>
  <c r="H4118" i="22" s="1"/>
  <c r="I4117" i="22"/>
  <c r="L4117" i="22" s="1"/>
  <c r="F4117" i="22"/>
  <c r="G4117" i="22" s="1"/>
  <c r="E4117" i="22"/>
  <c r="D4117" i="22"/>
  <c r="I4116" i="22"/>
  <c r="L4116" i="22" s="1"/>
  <c r="F4116" i="22"/>
  <c r="G4116" i="22" s="1"/>
  <c r="E4116" i="22"/>
  <c r="D4116" i="22"/>
  <c r="I4115" i="22"/>
  <c r="L4115" i="22" s="1"/>
  <c r="G4115" i="22"/>
  <c r="F4115" i="22"/>
  <c r="E4115" i="22"/>
  <c r="D4115" i="22"/>
  <c r="H4115" i="22" s="1"/>
  <c r="I4114" i="22"/>
  <c r="L4114" i="22" s="1"/>
  <c r="H4114" i="22"/>
  <c r="F4114" i="22"/>
  <c r="G4114" i="22" s="1"/>
  <c r="E4114" i="22"/>
  <c r="D4114" i="22"/>
  <c r="I4113" i="22"/>
  <c r="L4113" i="22" s="1"/>
  <c r="F4113" i="22"/>
  <c r="G4113" i="22" s="1"/>
  <c r="H4113" i="22" s="1"/>
  <c r="E4113" i="22"/>
  <c r="D4113" i="22"/>
  <c r="L4112" i="22"/>
  <c r="I4112" i="22"/>
  <c r="F4112" i="22"/>
  <c r="G4112" i="22" s="1"/>
  <c r="E4112" i="22"/>
  <c r="D4112" i="22"/>
  <c r="H4112" i="22" s="1"/>
  <c r="I4111" i="22"/>
  <c r="L4111" i="22" s="1"/>
  <c r="F4111" i="22"/>
  <c r="G4111" i="22" s="1"/>
  <c r="E4111" i="22"/>
  <c r="D4111" i="22"/>
  <c r="I4110" i="22"/>
  <c r="L4110" i="22" s="1"/>
  <c r="F4110" i="22"/>
  <c r="G4110" i="22" s="1"/>
  <c r="E4110" i="22"/>
  <c r="D4110" i="22"/>
  <c r="I4109" i="22"/>
  <c r="L4109" i="22" s="1"/>
  <c r="F4109" i="22"/>
  <c r="G4109" i="22" s="1"/>
  <c r="E4109" i="22"/>
  <c r="D4109" i="22"/>
  <c r="L4108" i="22"/>
  <c r="I4108" i="22"/>
  <c r="F4108" i="22"/>
  <c r="G4108" i="22" s="1"/>
  <c r="E4108" i="22"/>
  <c r="D4108" i="22"/>
  <c r="I4107" i="22"/>
  <c r="L4107" i="22" s="1"/>
  <c r="G4107" i="22"/>
  <c r="F4107" i="22"/>
  <c r="E4107" i="22"/>
  <c r="D4107" i="22"/>
  <c r="I4106" i="22"/>
  <c r="L4106" i="22" s="1"/>
  <c r="F4106" i="22"/>
  <c r="G4106" i="22" s="1"/>
  <c r="E4106" i="22"/>
  <c r="D4106" i="22"/>
  <c r="H4106" i="22" s="1"/>
  <c r="I4105" i="22"/>
  <c r="L4105" i="22" s="1"/>
  <c r="F4105" i="22"/>
  <c r="G4105" i="22" s="1"/>
  <c r="E4105" i="22"/>
  <c r="D4105" i="22"/>
  <c r="H4105" i="22" s="1"/>
  <c r="L4104" i="22"/>
  <c r="I4104" i="22"/>
  <c r="F4104" i="22"/>
  <c r="G4104" i="22" s="1"/>
  <c r="E4104" i="22"/>
  <c r="D4104" i="22"/>
  <c r="I4103" i="22"/>
  <c r="L4103" i="22" s="1"/>
  <c r="F4103" i="22"/>
  <c r="G4103" i="22" s="1"/>
  <c r="E4103" i="22"/>
  <c r="D4103" i="22"/>
  <c r="H4103" i="22" s="1"/>
  <c r="I4102" i="22"/>
  <c r="L4102" i="22" s="1"/>
  <c r="F4102" i="22"/>
  <c r="G4102" i="22" s="1"/>
  <c r="E4102" i="22"/>
  <c r="D4102" i="22"/>
  <c r="H4102" i="22" s="1"/>
  <c r="I4101" i="22"/>
  <c r="L4101" i="22" s="1"/>
  <c r="G4101" i="22"/>
  <c r="F4101" i="22"/>
  <c r="E4101" i="22"/>
  <c r="D4101" i="22"/>
  <c r="I4100" i="22"/>
  <c r="L4100" i="22" s="1"/>
  <c r="F4100" i="22"/>
  <c r="G4100" i="22" s="1"/>
  <c r="E4100" i="22"/>
  <c r="D4100" i="22"/>
  <c r="H4100" i="22" s="1"/>
  <c r="I4099" i="22"/>
  <c r="L4099" i="22" s="1"/>
  <c r="G4099" i="22"/>
  <c r="F4099" i="22"/>
  <c r="E4099" i="22"/>
  <c r="D4099" i="22"/>
  <c r="I4098" i="22"/>
  <c r="L4098" i="22" s="1"/>
  <c r="F4098" i="22"/>
  <c r="G4098" i="22" s="1"/>
  <c r="E4098" i="22"/>
  <c r="D4098" i="22"/>
  <c r="H4098" i="22" s="1"/>
  <c r="I4097" i="22"/>
  <c r="L4097" i="22" s="1"/>
  <c r="G4097" i="22"/>
  <c r="F4097" i="22"/>
  <c r="E4097" i="22"/>
  <c r="D4097" i="22"/>
  <c r="H4097" i="22" s="1"/>
  <c r="I4096" i="22"/>
  <c r="L4096" i="22" s="1"/>
  <c r="F4096" i="22"/>
  <c r="G4096" i="22" s="1"/>
  <c r="E4096" i="22"/>
  <c r="D4096" i="22"/>
  <c r="H4096" i="22" s="1"/>
  <c r="I4095" i="22"/>
  <c r="L4095" i="22" s="1"/>
  <c r="F4095" i="22"/>
  <c r="G4095" i="22" s="1"/>
  <c r="E4095" i="22"/>
  <c r="D4095" i="22"/>
  <c r="L4094" i="22"/>
  <c r="I4094" i="22"/>
  <c r="F4094" i="22"/>
  <c r="G4094" i="22" s="1"/>
  <c r="E4094" i="22"/>
  <c r="D4094" i="22"/>
  <c r="I4093" i="22"/>
  <c r="L4093" i="22" s="1"/>
  <c r="G4093" i="22"/>
  <c r="F4093" i="22"/>
  <c r="E4093" i="22"/>
  <c r="D4093" i="22"/>
  <c r="I4092" i="22"/>
  <c r="L4092" i="22" s="1"/>
  <c r="F4092" i="22"/>
  <c r="G4092" i="22" s="1"/>
  <c r="E4092" i="22"/>
  <c r="D4092" i="22"/>
  <c r="H4092" i="22" s="1"/>
  <c r="I4091" i="22"/>
  <c r="L4091" i="22" s="1"/>
  <c r="G4091" i="22"/>
  <c r="F4091" i="22"/>
  <c r="E4091" i="22"/>
  <c r="D4091" i="22"/>
  <c r="I4090" i="22"/>
  <c r="L4090" i="22" s="1"/>
  <c r="F4090" i="22"/>
  <c r="G4090" i="22" s="1"/>
  <c r="E4090" i="22"/>
  <c r="D4090" i="22"/>
  <c r="H4090" i="22" s="1"/>
  <c r="I4089" i="22"/>
  <c r="L4089" i="22" s="1"/>
  <c r="G4089" i="22"/>
  <c r="F4089" i="22"/>
  <c r="E4089" i="22"/>
  <c r="D4089" i="22"/>
  <c r="H4089" i="22" s="1"/>
  <c r="I4088" i="22"/>
  <c r="L4088" i="22" s="1"/>
  <c r="F4088" i="22"/>
  <c r="G4088" i="22" s="1"/>
  <c r="E4088" i="22"/>
  <c r="D4088" i="22"/>
  <c r="H4088" i="22" s="1"/>
  <c r="I4087" i="22"/>
  <c r="L4087" i="22" s="1"/>
  <c r="F4087" i="22"/>
  <c r="G4087" i="22" s="1"/>
  <c r="E4087" i="22"/>
  <c r="D4087" i="22"/>
  <c r="L4086" i="22"/>
  <c r="I4086" i="22"/>
  <c r="F4086" i="22"/>
  <c r="G4086" i="22" s="1"/>
  <c r="E4086" i="22"/>
  <c r="D4086" i="22"/>
  <c r="I4085" i="22"/>
  <c r="L4085" i="22" s="1"/>
  <c r="G4085" i="22"/>
  <c r="F4085" i="22"/>
  <c r="E4085" i="22"/>
  <c r="D4085" i="22"/>
  <c r="I4084" i="22"/>
  <c r="L4084" i="22" s="1"/>
  <c r="F4084" i="22"/>
  <c r="G4084" i="22" s="1"/>
  <c r="E4084" i="22"/>
  <c r="D4084" i="22"/>
  <c r="H4084" i="22" s="1"/>
  <c r="I4083" i="22"/>
  <c r="L4083" i="22" s="1"/>
  <c r="G4083" i="22"/>
  <c r="F4083" i="22"/>
  <c r="E4083" i="22"/>
  <c r="D4083" i="22"/>
  <c r="I4082" i="22"/>
  <c r="L4082" i="22" s="1"/>
  <c r="F4082" i="22"/>
  <c r="G4082" i="22" s="1"/>
  <c r="E4082" i="22"/>
  <c r="D4082" i="22"/>
  <c r="H4082" i="22" s="1"/>
  <c r="I4081" i="22"/>
  <c r="L4081" i="22" s="1"/>
  <c r="G4081" i="22"/>
  <c r="F4081" i="22"/>
  <c r="E4081" i="22"/>
  <c r="D4081" i="22"/>
  <c r="H4081" i="22" s="1"/>
  <c r="I4080" i="22"/>
  <c r="L4080" i="22" s="1"/>
  <c r="F4080" i="22"/>
  <c r="G4080" i="22" s="1"/>
  <c r="E4080" i="22"/>
  <c r="D4080" i="22"/>
  <c r="H4080" i="22" s="1"/>
  <c r="I4079" i="22"/>
  <c r="L4079" i="22" s="1"/>
  <c r="F4079" i="22"/>
  <c r="G4079" i="22" s="1"/>
  <c r="E4079" i="22"/>
  <c r="D4079" i="22"/>
  <c r="L4078" i="22"/>
  <c r="I4078" i="22"/>
  <c r="F4078" i="22"/>
  <c r="G4078" i="22" s="1"/>
  <c r="E4078" i="22"/>
  <c r="D4078" i="22"/>
  <c r="I4077" i="22"/>
  <c r="L4077" i="22" s="1"/>
  <c r="G4077" i="22"/>
  <c r="F4077" i="22"/>
  <c r="E4077" i="22"/>
  <c r="D4077" i="22"/>
  <c r="I4076" i="22"/>
  <c r="L4076" i="22" s="1"/>
  <c r="F4076" i="22"/>
  <c r="G4076" i="22" s="1"/>
  <c r="E4076" i="22"/>
  <c r="D4076" i="22"/>
  <c r="H4076" i="22" s="1"/>
  <c r="I4075" i="22"/>
  <c r="L4075" i="22" s="1"/>
  <c r="F4075" i="22"/>
  <c r="G4075" i="22" s="1"/>
  <c r="E4075" i="22"/>
  <c r="D4075" i="22"/>
  <c r="I4074" i="22"/>
  <c r="L4074" i="22" s="1"/>
  <c r="F4074" i="22"/>
  <c r="G4074" i="22" s="1"/>
  <c r="E4074" i="22"/>
  <c r="H4074" i="22" s="1"/>
  <c r="D4074" i="22"/>
  <c r="I4073" i="22"/>
  <c r="L4073" i="22" s="1"/>
  <c r="F4073" i="22"/>
  <c r="G4073" i="22" s="1"/>
  <c r="E4073" i="22"/>
  <c r="H4073" i="22" s="1"/>
  <c r="D4073" i="22"/>
  <c r="L4072" i="22"/>
  <c r="I4072" i="22"/>
  <c r="F4072" i="22"/>
  <c r="G4072" i="22" s="1"/>
  <c r="E4072" i="22"/>
  <c r="D4072" i="22"/>
  <c r="I4071" i="22"/>
  <c r="L4071" i="22" s="1"/>
  <c r="F4071" i="22"/>
  <c r="G4071" i="22" s="1"/>
  <c r="E4071" i="22"/>
  <c r="D4071" i="22"/>
  <c r="H4071" i="22" s="1"/>
  <c r="I4070" i="22"/>
  <c r="L4070" i="22" s="1"/>
  <c r="F4070" i="22"/>
  <c r="G4070" i="22" s="1"/>
  <c r="E4070" i="22"/>
  <c r="D4070" i="22"/>
  <c r="H4070" i="22" s="1"/>
  <c r="I4069" i="22"/>
  <c r="L4069" i="22" s="1"/>
  <c r="F4069" i="22"/>
  <c r="G4069" i="22" s="1"/>
  <c r="E4069" i="22"/>
  <c r="D4069" i="22"/>
  <c r="L4068" i="22"/>
  <c r="I4068" i="22"/>
  <c r="F4068" i="22"/>
  <c r="G4068" i="22" s="1"/>
  <c r="E4068" i="22"/>
  <c r="D4068" i="22"/>
  <c r="H4068" i="22" s="1"/>
  <c r="I4067" i="22"/>
  <c r="L4067" i="22" s="1"/>
  <c r="F4067" i="22"/>
  <c r="G4067" i="22" s="1"/>
  <c r="E4067" i="22"/>
  <c r="D4067" i="22"/>
  <c r="I4066" i="22"/>
  <c r="L4066" i="22" s="1"/>
  <c r="F4066" i="22"/>
  <c r="G4066" i="22" s="1"/>
  <c r="H4066" i="22" s="1"/>
  <c r="E4066" i="22"/>
  <c r="D4066" i="22"/>
  <c r="I4065" i="22"/>
  <c r="L4065" i="22" s="1"/>
  <c r="F4065" i="22"/>
  <c r="G4065" i="22" s="1"/>
  <c r="E4065" i="22"/>
  <c r="D4065" i="22"/>
  <c r="H4065" i="22" s="1"/>
  <c r="I4064" i="22"/>
  <c r="L4064" i="22" s="1"/>
  <c r="F4064" i="22"/>
  <c r="G4064" i="22" s="1"/>
  <c r="E4064" i="22"/>
  <c r="D4064" i="22"/>
  <c r="H4064" i="22" s="1"/>
  <c r="I4063" i="22"/>
  <c r="L4063" i="22" s="1"/>
  <c r="F4063" i="22"/>
  <c r="G4063" i="22" s="1"/>
  <c r="E4063" i="22"/>
  <c r="D4063" i="22"/>
  <c r="I4062" i="22"/>
  <c r="L4062" i="22" s="1"/>
  <c r="F4062" i="22"/>
  <c r="G4062" i="22" s="1"/>
  <c r="E4062" i="22"/>
  <c r="D4062" i="22"/>
  <c r="H4062" i="22" s="1"/>
  <c r="I4061" i="22"/>
  <c r="L4061" i="22" s="1"/>
  <c r="G4061" i="22"/>
  <c r="F4061" i="22"/>
  <c r="E4061" i="22"/>
  <c r="D4061" i="22"/>
  <c r="I4060" i="22"/>
  <c r="L4060" i="22" s="1"/>
  <c r="F4060" i="22"/>
  <c r="G4060" i="22" s="1"/>
  <c r="E4060" i="22"/>
  <c r="H4060" i="22" s="1"/>
  <c r="D4060" i="22"/>
  <c r="I4059" i="22"/>
  <c r="L4059" i="22" s="1"/>
  <c r="G4059" i="22"/>
  <c r="F4059" i="22"/>
  <c r="E4059" i="22"/>
  <c r="D4059" i="22"/>
  <c r="I4058" i="22"/>
  <c r="L4058" i="22" s="1"/>
  <c r="H4058" i="22"/>
  <c r="F4058" i="22"/>
  <c r="G4058" i="22" s="1"/>
  <c r="E4058" i="22"/>
  <c r="D4058" i="22"/>
  <c r="I4057" i="22"/>
  <c r="L4057" i="22" s="1"/>
  <c r="G4057" i="22"/>
  <c r="F4057" i="22"/>
  <c r="E4057" i="22"/>
  <c r="H4057" i="22" s="1"/>
  <c r="D4057" i="22"/>
  <c r="I4056" i="22"/>
  <c r="L4056" i="22" s="1"/>
  <c r="F4056" i="22"/>
  <c r="G4056" i="22" s="1"/>
  <c r="E4056" i="22"/>
  <c r="D4056" i="22"/>
  <c r="H4056" i="22" s="1"/>
  <c r="I4055" i="22"/>
  <c r="L4055" i="22" s="1"/>
  <c r="F4055" i="22"/>
  <c r="G4055" i="22" s="1"/>
  <c r="E4055" i="22"/>
  <c r="D4055" i="22"/>
  <c r="L4054" i="22"/>
  <c r="I4054" i="22"/>
  <c r="F4054" i="22"/>
  <c r="G4054" i="22" s="1"/>
  <c r="E4054" i="22"/>
  <c r="D4054" i="22"/>
  <c r="I4053" i="22"/>
  <c r="L4053" i="22" s="1"/>
  <c r="F4053" i="22"/>
  <c r="G4053" i="22" s="1"/>
  <c r="E4053" i="22"/>
  <c r="D4053" i="22"/>
  <c r="I4052" i="22"/>
  <c r="L4052" i="22" s="1"/>
  <c r="H4052" i="22"/>
  <c r="F4052" i="22"/>
  <c r="G4052" i="22" s="1"/>
  <c r="E4052" i="22"/>
  <c r="D4052" i="22"/>
  <c r="I4051" i="22"/>
  <c r="L4051" i="22" s="1"/>
  <c r="F4051" i="22"/>
  <c r="G4051" i="22" s="1"/>
  <c r="E4051" i="22"/>
  <c r="H4051" i="22" s="1"/>
  <c r="D4051" i="22"/>
  <c r="I4050" i="22"/>
  <c r="L4050" i="22" s="1"/>
  <c r="F4050" i="22"/>
  <c r="G4050" i="22" s="1"/>
  <c r="E4050" i="22"/>
  <c r="H4050" i="22" s="1"/>
  <c r="D4050" i="22"/>
  <c r="I4049" i="22"/>
  <c r="L4049" i="22" s="1"/>
  <c r="H4049" i="22"/>
  <c r="F4049" i="22"/>
  <c r="G4049" i="22" s="1"/>
  <c r="E4049" i="22"/>
  <c r="D4049" i="22"/>
  <c r="L4048" i="22"/>
  <c r="I4048" i="22"/>
  <c r="F4048" i="22"/>
  <c r="G4048" i="22" s="1"/>
  <c r="E4048" i="22"/>
  <c r="D4048" i="22"/>
  <c r="I4047" i="22"/>
  <c r="L4047" i="22" s="1"/>
  <c r="F4047" i="22"/>
  <c r="G4047" i="22" s="1"/>
  <c r="E4047" i="22"/>
  <c r="D4047" i="22"/>
  <c r="I4046" i="22"/>
  <c r="L4046" i="22" s="1"/>
  <c r="G4046" i="22"/>
  <c r="F4046" i="22"/>
  <c r="E4046" i="22"/>
  <c r="D4046" i="22"/>
  <c r="I4045" i="22"/>
  <c r="L4045" i="22" s="1"/>
  <c r="G4045" i="22"/>
  <c r="F4045" i="22"/>
  <c r="E4045" i="22"/>
  <c r="D4045" i="22"/>
  <c r="H4045" i="22" s="1"/>
  <c r="I4044" i="22"/>
  <c r="L4044" i="22" s="1"/>
  <c r="F4044" i="22"/>
  <c r="G4044" i="22" s="1"/>
  <c r="E4044" i="22"/>
  <c r="H4044" i="22" s="1"/>
  <c r="D4044" i="22"/>
  <c r="I4043" i="22"/>
  <c r="L4043" i="22" s="1"/>
  <c r="G4043" i="22"/>
  <c r="F4043" i="22"/>
  <c r="E4043" i="22"/>
  <c r="D4043" i="22"/>
  <c r="I4042" i="22"/>
  <c r="L4042" i="22" s="1"/>
  <c r="F4042" i="22"/>
  <c r="G4042" i="22" s="1"/>
  <c r="E4042" i="22"/>
  <c r="D4042" i="22"/>
  <c r="H4042" i="22" s="1"/>
  <c r="I4041" i="22"/>
  <c r="L4041" i="22" s="1"/>
  <c r="F4041" i="22"/>
  <c r="G4041" i="22" s="1"/>
  <c r="E4041" i="22"/>
  <c r="D4041" i="22"/>
  <c r="H4041" i="22" s="1"/>
  <c r="L4040" i="22"/>
  <c r="I4040" i="22"/>
  <c r="F4040" i="22"/>
  <c r="G4040" i="22" s="1"/>
  <c r="E4040" i="22"/>
  <c r="D4040" i="22"/>
  <c r="H4040" i="22" s="1"/>
  <c r="I4039" i="22"/>
  <c r="L4039" i="22" s="1"/>
  <c r="F4039" i="22"/>
  <c r="G4039" i="22" s="1"/>
  <c r="E4039" i="22"/>
  <c r="D4039" i="22"/>
  <c r="I4038" i="22"/>
  <c r="L4038" i="22" s="1"/>
  <c r="F4038" i="22"/>
  <c r="G4038" i="22" s="1"/>
  <c r="E4038" i="22"/>
  <c r="D4038" i="22"/>
  <c r="I4037" i="22"/>
  <c r="L4037" i="22" s="1"/>
  <c r="G4037" i="22"/>
  <c r="F4037" i="22"/>
  <c r="E4037" i="22"/>
  <c r="D4037" i="22"/>
  <c r="I4036" i="22"/>
  <c r="L4036" i="22" s="1"/>
  <c r="F4036" i="22"/>
  <c r="G4036" i="22" s="1"/>
  <c r="E4036" i="22"/>
  <c r="D4036" i="22"/>
  <c r="H4036" i="22" s="1"/>
  <c r="I4035" i="22"/>
  <c r="L4035" i="22" s="1"/>
  <c r="F4035" i="22"/>
  <c r="G4035" i="22" s="1"/>
  <c r="E4035" i="22"/>
  <c r="D4035" i="22"/>
  <c r="I4034" i="22"/>
  <c r="L4034" i="22" s="1"/>
  <c r="F4034" i="22"/>
  <c r="G4034" i="22" s="1"/>
  <c r="E4034" i="22"/>
  <c r="D4034" i="22"/>
  <c r="H4034" i="22" s="1"/>
  <c r="I4033" i="22"/>
  <c r="L4033" i="22" s="1"/>
  <c r="F4033" i="22"/>
  <c r="G4033" i="22" s="1"/>
  <c r="E4033" i="22"/>
  <c r="H4033" i="22" s="1"/>
  <c r="D4033" i="22"/>
  <c r="L4032" i="22"/>
  <c r="I4032" i="22"/>
  <c r="F4032" i="22"/>
  <c r="G4032" i="22" s="1"/>
  <c r="E4032" i="22"/>
  <c r="D4032" i="22"/>
  <c r="I4031" i="22"/>
  <c r="L4031" i="22" s="1"/>
  <c r="F4031" i="22"/>
  <c r="G4031" i="22" s="1"/>
  <c r="E4031" i="22"/>
  <c r="D4031" i="22"/>
  <c r="H4031" i="22" s="1"/>
  <c r="I4030" i="22"/>
  <c r="L4030" i="22" s="1"/>
  <c r="F4030" i="22"/>
  <c r="G4030" i="22" s="1"/>
  <c r="E4030" i="22"/>
  <c r="H4030" i="22" s="1"/>
  <c r="D4030" i="22"/>
  <c r="I4029" i="22"/>
  <c r="L4029" i="22" s="1"/>
  <c r="F4029" i="22"/>
  <c r="G4029" i="22" s="1"/>
  <c r="E4029" i="22"/>
  <c r="D4029" i="22"/>
  <c r="I4028" i="22"/>
  <c r="L4028" i="22" s="1"/>
  <c r="H4028" i="22"/>
  <c r="F4028" i="22"/>
  <c r="G4028" i="22" s="1"/>
  <c r="E4028" i="22"/>
  <c r="D4028" i="22"/>
  <c r="I4027" i="22"/>
  <c r="L4027" i="22" s="1"/>
  <c r="F4027" i="22"/>
  <c r="G4027" i="22" s="1"/>
  <c r="E4027" i="22"/>
  <c r="D4027" i="22"/>
  <c r="I4026" i="22"/>
  <c r="L4026" i="22" s="1"/>
  <c r="F4026" i="22"/>
  <c r="G4026" i="22" s="1"/>
  <c r="E4026" i="22"/>
  <c r="D4026" i="22"/>
  <c r="H4026" i="22" s="1"/>
  <c r="I4025" i="22"/>
  <c r="L4025" i="22" s="1"/>
  <c r="H4025" i="22"/>
  <c r="F4025" i="22"/>
  <c r="G4025" i="22" s="1"/>
  <c r="E4025" i="22"/>
  <c r="D4025" i="22"/>
  <c r="L4024" i="22"/>
  <c r="I4024" i="22"/>
  <c r="F4024" i="22"/>
  <c r="G4024" i="22" s="1"/>
  <c r="E4024" i="22"/>
  <c r="D4024" i="22"/>
  <c r="I4023" i="22"/>
  <c r="L4023" i="22" s="1"/>
  <c r="F4023" i="22"/>
  <c r="G4023" i="22" s="1"/>
  <c r="E4023" i="22"/>
  <c r="D4023" i="22"/>
  <c r="I4022" i="22"/>
  <c r="L4022" i="22" s="1"/>
  <c r="G4022" i="22"/>
  <c r="F4022" i="22"/>
  <c r="E4022" i="22"/>
  <c r="D4022" i="22"/>
  <c r="I4021" i="22"/>
  <c r="L4021" i="22" s="1"/>
  <c r="G4021" i="22"/>
  <c r="F4021" i="22"/>
  <c r="E4021" i="22"/>
  <c r="D4021" i="22"/>
  <c r="H4021" i="22" s="1"/>
  <c r="I4020" i="22"/>
  <c r="L4020" i="22" s="1"/>
  <c r="F4020" i="22"/>
  <c r="G4020" i="22" s="1"/>
  <c r="E4020" i="22"/>
  <c r="H4020" i="22" s="1"/>
  <c r="D4020" i="22"/>
  <c r="I4019" i="22"/>
  <c r="L4019" i="22" s="1"/>
  <c r="G4019" i="22"/>
  <c r="F4019" i="22"/>
  <c r="E4019" i="22"/>
  <c r="D4019" i="22"/>
  <c r="I4018" i="22"/>
  <c r="L4018" i="22" s="1"/>
  <c r="F4018" i="22"/>
  <c r="G4018" i="22" s="1"/>
  <c r="E4018" i="22"/>
  <c r="D4018" i="22"/>
  <c r="H4018" i="22" s="1"/>
  <c r="L4017" i="22"/>
  <c r="I4017" i="22"/>
  <c r="H4017" i="22"/>
  <c r="F4017" i="22"/>
  <c r="G4017" i="22" s="1"/>
  <c r="E4017" i="22"/>
  <c r="D4017" i="22"/>
  <c r="I4016" i="22"/>
  <c r="L4016" i="22" s="1"/>
  <c r="F4016" i="22"/>
  <c r="G4016" i="22" s="1"/>
  <c r="E4016" i="22"/>
  <c r="D4016" i="22"/>
  <c r="I4015" i="22"/>
  <c r="L4015" i="22" s="1"/>
  <c r="F4015" i="22"/>
  <c r="G4015" i="22" s="1"/>
  <c r="E4015" i="22"/>
  <c r="D4015" i="22"/>
  <c r="L4014" i="22"/>
  <c r="I4014" i="22"/>
  <c r="H4014" i="22"/>
  <c r="F4014" i="22"/>
  <c r="G4014" i="22" s="1"/>
  <c r="E4014" i="22"/>
  <c r="D4014" i="22"/>
  <c r="I4013" i="22"/>
  <c r="L4013" i="22" s="1"/>
  <c r="G4013" i="22"/>
  <c r="F4013" i="22"/>
  <c r="E4013" i="22"/>
  <c r="D4013" i="22"/>
  <c r="I4012" i="22"/>
  <c r="L4012" i="22" s="1"/>
  <c r="F4012" i="22"/>
  <c r="G4012" i="22" s="1"/>
  <c r="E4012" i="22"/>
  <c r="D4012" i="22"/>
  <c r="H4012" i="22" s="1"/>
  <c r="I4011" i="22"/>
  <c r="L4011" i="22" s="1"/>
  <c r="F4011" i="22"/>
  <c r="G4011" i="22" s="1"/>
  <c r="E4011" i="22"/>
  <c r="D4011" i="22"/>
  <c r="I4010" i="22"/>
  <c r="L4010" i="22" s="1"/>
  <c r="F4010" i="22"/>
  <c r="G4010" i="22" s="1"/>
  <c r="E4010" i="22"/>
  <c r="D4010" i="22"/>
  <c r="H4010" i="22" s="1"/>
  <c r="I4009" i="22"/>
  <c r="L4009" i="22" s="1"/>
  <c r="F4009" i="22"/>
  <c r="G4009" i="22" s="1"/>
  <c r="E4009" i="22"/>
  <c r="D4009" i="22"/>
  <c r="L4008" i="22"/>
  <c r="I4008" i="22"/>
  <c r="F4008" i="22"/>
  <c r="G4008" i="22" s="1"/>
  <c r="E4008" i="22"/>
  <c r="D4008" i="22"/>
  <c r="I4007" i="22"/>
  <c r="L4007" i="22" s="1"/>
  <c r="F4007" i="22"/>
  <c r="G4007" i="22" s="1"/>
  <c r="E4007" i="22"/>
  <c r="D4007" i="22"/>
  <c r="I4006" i="22"/>
  <c r="L4006" i="22" s="1"/>
  <c r="G4006" i="22"/>
  <c r="F4006" i="22"/>
  <c r="E4006" i="22"/>
  <c r="D4006" i="22"/>
  <c r="H4006" i="22" s="1"/>
  <c r="I4005" i="22"/>
  <c r="L4005" i="22" s="1"/>
  <c r="G4005" i="22"/>
  <c r="F4005" i="22"/>
  <c r="E4005" i="22"/>
  <c r="D4005" i="22"/>
  <c r="I4004" i="22"/>
  <c r="L4004" i="22" s="1"/>
  <c r="F4004" i="22"/>
  <c r="G4004" i="22" s="1"/>
  <c r="E4004" i="22"/>
  <c r="H4004" i="22" s="1"/>
  <c r="D4004" i="22"/>
  <c r="I4003" i="22"/>
  <c r="L4003" i="22" s="1"/>
  <c r="G4003" i="22"/>
  <c r="F4003" i="22"/>
  <c r="E4003" i="22"/>
  <c r="D4003" i="22"/>
  <c r="H4003" i="22" s="1"/>
  <c r="I4002" i="22"/>
  <c r="L4002" i="22" s="1"/>
  <c r="F4002" i="22"/>
  <c r="G4002" i="22" s="1"/>
  <c r="E4002" i="22"/>
  <c r="D4002" i="22"/>
  <c r="L4001" i="22"/>
  <c r="I4001" i="22"/>
  <c r="F4001" i="22"/>
  <c r="G4001" i="22" s="1"/>
  <c r="E4001" i="22"/>
  <c r="D4001" i="22"/>
  <c r="I4000" i="22"/>
  <c r="L4000" i="22" s="1"/>
  <c r="F4000" i="22"/>
  <c r="G4000" i="22" s="1"/>
  <c r="E4000" i="22"/>
  <c r="D4000" i="22"/>
  <c r="H4000" i="22" s="1"/>
  <c r="I3999" i="22"/>
  <c r="L3999" i="22" s="1"/>
  <c r="F3999" i="22"/>
  <c r="G3999" i="22" s="1"/>
  <c r="E3999" i="22"/>
  <c r="H3999" i="22" s="1"/>
  <c r="D3999" i="22"/>
  <c r="I3998" i="22"/>
  <c r="L3998" i="22" s="1"/>
  <c r="F3998" i="22"/>
  <c r="G3998" i="22" s="1"/>
  <c r="E3998" i="22"/>
  <c r="D3998" i="22"/>
  <c r="I3997" i="22"/>
  <c r="L3997" i="22" s="1"/>
  <c r="F3997" i="22"/>
  <c r="G3997" i="22" s="1"/>
  <c r="E3997" i="22"/>
  <c r="D3997" i="22"/>
  <c r="I3996" i="22"/>
  <c r="L3996" i="22" s="1"/>
  <c r="F3996" i="22"/>
  <c r="G3996" i="22" s="1"/>
  <c r="H3996" i="22" s="1"/>
  <c r="E3996" i="22"/>
  <c r="D3996" i="22"/>
  <c r="I3995" i="22"/>
  <c r="L3995" i="22" s="1"/>
  <c r="F3995" i="22"/>
  <c r="G3995" i="22" s="1"/>
  <c r="E3995" i="22"/>
  <c r="D3995" i="22"/>
  <c r="I3994" i="22"/>
  <c r="L3994" i="22" s="1"/>
  <c r="F3994" i="22"/>
  <c r="G3994" i="22" s="1"/>
  <c r="E3994" i="22"/>
  <c r="H3994" i="22" s="1"/>
  <c r="D3994" i="22"/>
  <c r="I3993" i="22"/>
  <c r="L3993" i="22" s="1"/>
  <c r="F3993" i="22"/>
  <c r="G3993" i="22" s="1"/>
  <c r="E3993" i="22"/>
  <c r="D3993" i="22"/>
  <c r="L3992" i="22"/>
  <c r="I3992" i="22"/>
  <c r="F3992" i="22"/>
  <c r="G3992" i="22" s="1"/>
  <c r="E3992" i="22"/>
  <c r="D3992" i="22"/>
  <c r="I3991" i="22"/>
  <c r="L3991" i="22" s="1"/>
  <c r="F3991" i="22"/>
  <c r="G3991" i="22" s="1"/>
  <c r="E3991" i="22"/>
  <c r="D3991" i="22"/>
  <c r="I3990" i="22"/>
  <c r="L3990" i="22" s="1"/>
  <c r="G3990" i="22"/>
  <c r="F3990" i="22"/>
  <c r="E3990" i="22"/>
  <c r="D3990" i="22"/>
  <c r="I3989" i="22"/>
  <c r="L3989" i="22" s="1"/>
  <c r="G3989" i="22"/>
  <c r="F3989" i="22"/>
  <c r="E3989" i="22"/>
  <c r="D3989" i="22"/>
  <c r="H3989" i="22" s="1"/>
  <c r="I3988" i="22"/>
  <c r="L3988" i="22" s="1"/>
  <c r="F3988" i="22"/>
  <c r="G3988" i="22" s="1"/>
  <c r="E3988" i="22"/>
  <c r="H3988" i="22" s="1"/>
  <c r="D3988" i="22"/>
  <c r="I3987" i="22"/>
  <c r="L3987" i="22" s="1"/>
  <c r="G3987" i="22"/>
  <c r="F3987" i="22"/>
  <c r="E3987" i="22"/>
  <c r="D3987" i="22"/>
  <c r="I3986" i="22"/>
  <c r="L3986" i="22" s="1"/>
  <c r="F3986" i="22"/>
  <c r="G3986" i="22" s="1"/>
  <c r="E3986" i="22"/>
  <c r="D3986" i="22"/>
  <c r="H3986" i="22" s="1"/>
  <c r="L3985" i="22"/>
  <c r="I3985" i="22"/>
  <c r="G3985" i="22"/>
  <c r="F3985" i="22"/>
  <c r="E3985" i="22"/>
  <c r="D3985" i="22"/>
  <c r="I3984" i="22"/>
  <c r="L3984" i="22" s="1"/>
  <c r="F3984" i="22"/>
  <c r="G3984" i="22" s="1"/>
  <c r="E3984" i="22"/>
  <c r="D3984" i="22"/>
  <c r="H3984" i="22" s="1"/>
  <c r="I3983" i="22"/>
  <c r="L3983" i="22" s="1"/>
  <c r="F3983" i="22"/>
  <c r="G3983" i="22" s="1"/>
  <c r="E3983" i="22"/>
  <c r="H3983" i="22" s="1"/>
  <c r="D3983" i="22"/>
  <c r="I3982" i="22"/>
  <c r="L3982" i="22" s="1"/>
  <c r="G3982" i="22"/>
  <c r="H3982" i="22" s="1"/>
  <c r="F3982" i="22"/>
  <c r="E3982" i="22"/>
  <c r="D3982" i="22"/>
  <c r="I3981" i="22"/>
  <c r="L3981" i="22" s="1"/>
  <c r="F3981" i="22"/>
  <c r="G3981" i="22" s="1"/>
  <c r="E3981" i="22"/>
  <c r="D3981" i="22"/>
  <c r="H3981" i="22" s="1"/>
  <c r="I3980" i="22"/>
  <c r="L3980" i="22" s="1"/>
  <c r="F3980" i="22"/>
  <c r="G3980" i="22" s="1"/>
  <c r="E3980" i="22"/>
  <c r="D3980" i="22"/>
  <c r="H3980" i="22" s="1"/>
  <c r="I3979" i="22"/>
  <c r="L3979" i="22" s="1"/>
  <c r="G3979" i="22"/>
  <c r="F3979" i="22"/>
  <c r="E3979" i="22"/>
  <c r="D3979" i="22"/>
  <c r="I3978" i="22"/>
  <c r="L3978" i="22" s="1"/>
  <c r="F3978" i="22"/>
  <c r="G3978" i="22" s="1"/>
  <c r="E3978" i="22"/>
  <c r="D3978" i="22"/>
  <c r="H3978" i="22" s="1"/>
  <c r="I3977" i="22"/>
  <c r="L3977" i="22" s="1"/>
  <c r="G3977" i="22"/>
  <c r="F3977" i="22"/>
  <c r="E3977" i="22"/>
  <c r="D3977" i="22"/>
  <c r="I3976" i="22"/>
  <c r="L3976" i="22" s="1"/>
  <c r="F3976" i="22"/>
  <c r="G3976" i="22" s="1"/>
  <c r="E3976" i="22"/>
  <c r="D3976" i="22"/>
  <c r="H3976" i="22" s="1"/>
  <c r="I3975" i="22"/>
  <c r="L3975" i="22" s="1"/>
  <c r="F3975" i="22"/>
  <c r="G3975" i="22" s="1"/>
  <c r="E3975" i="22"/>
  <c r="H3975" i="22" s="1"/>
  <c r="D3975" i="22"/>
  <c r="L3974" i="22"/>
  <c r="I3974" i="22"/>
  <c r="G3974" i="22"/>
  <c r="F3974" i="22"/>
  <c r="E3974" i="22"/>
  <c r="D3974" i="22"/>
  <c r="H3974" i="22" s="1"/>
  <c r="I3973" i="22"/>
  <c r="L3973" i="22" s="1"/>
  <c r="G3973" i="22"/>
  <c r="F3973" i="22"/>
  <c r="E3973" i="22"/>
  <c r="D3973" i="22"/>
  <c r="I3972" i="22"/>
  <c r="L3972" i="22" s="1"/>
  <c r="F3972" i="22"/>
  <c r="G3972" i="22" s="1"/>
  <c r="E3972" i="22"/>
  <c r="H3972" i="22" s="1"/>
  <c r="D3972" i="22"/>
  <c r="I3971" i="22"/>
  <c r="L3971" i="22" s="1"/>
  <c r="G3971" i="22"/>
  <c r="F3971" i="22"/>
  <c r="E3971" i="22"/>
  <c r="D3971" i="22"/>
  <c r="I3970" i="22"/>
  <c r="L3970" i="22" s="1"/>
  <c r="F3970" i="22"/>
  <c r="G3970" i="22" s="1"/>
  <c r="E3970" i="22"/>
  <c r="D3970" i="22"/>
  <c r="L3969" i="22"/>
  <c r="I3969" i="22"/>
  <c r="F3969" i="22"/>
  <c r="G3969" i="22" s="1"/>
  <c r="E3969" i="22"/>
  <c r="D3969" i="22"/>
  <c r="I3968" i="22"/>
  <c r="L3968" i="22" s="1"/>
  <c r="F3968" i="22"/>
  <c r="G3968" i="22" s="1"/>
  <c r="E3968" i="22"/>
  <c r="D3968" i="22"/>
  <c r="H3968" i="22" s="1"/>
  <c r="I3967" i="22"/>
  <c r="L3967" i="22" s="1"/>
  <c r="F3967" i="22"/>
  <c r="G3967" i="22" s="1"/>
  <c r="E3967" i="22"/>
  <c r="H3967" i="22" s="1"/>
  <c r="D3967" i="22"/>
  <c r="I3966" i="22"/>
  <c r="L3966" i="22" s="1"/>
  <c r="F3966" i="22"/>
  <c r="G3966" i="22" s="1"/>
  <c r="E3966" i="22"/>
  <c r="D3966" i="22"/>
  <c r="H3966" i="22" s="1"/>
  <c r="I3965" i="22"/>
  <c r="L3965" i="22" s="1"/>
  <c r="F3965" i="22"/>
  <c r="G3965" i="22" s="1"/>
  <c r="E3965" i="22"/>
  <c r="D3965" i="22"/>
  <c r="L3964" i="22"/>
  <c r="I3964" i="22"/>
  <c r="H3964" i="22"/>
  <c r="F3964" i="22"/>
  <c r="G3964" i="22" s="1"/>
  <c r="E3964" i="22"/>
  <c r="D3964" i="22"/>
  <c r="I3963" i="22"/>
  <c r="L3963" i="22" s="1"/>
  <c r="G3963" i="22"/>
  <c r="F3963" i="22"/>
  <c r="E3963" i="22"/>
  <c r="D3963" i="22"/>
  <c r="I3962" i="22"/>
  <c r="L3962" i="22" s="1"/>
  <c r="F3962" i="22"/>
  <c r="G3962" i="22" s="1"/>
  <c r="E3962" i="22"/>
  <c r="D3962" i="22"/>
  <c r="H3962" i="22" s="1"/>
  <c r="L3961" i="22"/>
  <c r="I3961" i="22"/>
  <c r="G3961" i="22"/>
  <c r="F3961" i="22"/>
  <c r="E3961" i="22"/>
  <c r="D3961" i="22"/>
  <c r="I3960" i="22"/>
  <c r="L3960" i="22" s="1"/>
  <c r="F3960" i="22"/>
  <c r="G3960" i="22" s="1"/>
  <c r="E3960" i="22"/>
  <c r="D3960" i="22"/>
  <c r="H3960" i="22" s="1"/>
  <c r="I3959" i="22"/>
  <c r="L3959" i="22" s="1"/>
  <c r="F3959" i="22"/>
  <c r="G3959" i="22" s="1"/>
  <c r="E3959" i="22"/>
  <c r="H3959" i="22" s="1"/>
  <c r="D3959" i="22"/>
  <c r="I3958" i="22"/>
  <c r="L3958" i="22" s="1"/>
  <c r="F3958" i="22"/>
  <c r="G3958" i="22" s="1"/>
  <c r="E3958" i="22"/>
  <c r="D3958" i="22"/>
  <c r="I3957" i="22"/>
  <c r="L3957" i="22" s="1"/>
  <c r="F3957" i="22"/>
  <c r="G3957" i="22" s="1"/>
  <c r="E3957" i="22"/>
  <c r="D3957" i="22"/>
  <c r="L3956" i="22"/>
  <c r="I3956" i="22"/>
  <c r="F3956" i="22"/>
  <c r="G3956" i="22" s="1"/>
  <c r="E3956" i="22"/>
  <c r="D3956" i="22"/>
  <c r="H3956" i="22" s="1"/>
  <c r="L3955" i="22"/>
  <c r="I3955" i="22"/>
  <c r="G3955" i="22"/>
  <c r="F3955" i="22"/>
  <c r="E3955" i="22"/>
  <c r="D3955" i="22"/>
  <c r="I3954" i="22"/>
  <c r="L3954" i="22" s="1"/>
  <c r="F3954" i="22"/>
  <c r="G3954" i="22" s="1"/>
  <c r="E3954" i="22"/>
  <c r="D3954" i="22"/>
  <c r="L3953" i="22"/>
  <c r="I3953" i="22"/>
  <c r="F3953" i="22"/>
  <c r="G3953" i="22" s="1"/>
  <c r="E3953" i="22"/>
  <c r="D3953" i="22"/>
  <c r="L3952" i="22"/>
  <c r="I3952" i="22"/>
  <c r="G3952" i="22"/>
  <c r="F3952" i="22"/>
  <c r="E3952" i="22"/>
  <c r="D3952" i="22"/>
  <c r="I3951" i="22"/>
  <c r="L3951" i="22" s="1"/>
  <c r="F3951" i="22"/>
  <c r="G3951" i="22" s="1"/>
  <c r="E3951" i="22"/>
  <c r="H3951" i="22" s="1"/>
  <c r="D3951" i="22"/>
  <c r="L3950" i="22"/>
  <c r="I3950" i="22"/>
  <c r="F3950" i="22"/>
  <c r="G3950" i="22" s="1"/>
  <c r="E3950" i="22"/>
  <c r="D3950" i="22"/>
  <c r="I3949" i="22"/>
  <c r="L3949" i="22" s="1"/>
  <c r="F3949" i="22"/>
  <c r="G3949" i="22" s="1"/>
  <c r="E3949" i="22"/>
  <c r="D3949" i="22"/>
  <c r="L3948" i="22"/>
  <c r="I3948" i="22"/>
  <c r="F3948" i="22"/>
  <c r="G3948" i="22" s="1"/>
  <c r="E3948" i="22"/>
  <c r="D3948" i="22"/>
  <c r="H3948" i="22" s="1"/>
  <c r="I3947" i="22"/>
  <c r="L3947" i="22" s="1"/>
  <c r="F3947" i="22"/>
  <c r="G3947" i="22" s="1"/>
  <c r="E3947" i="22"/>
  <c r="D3947" i="22"/>
  <c r="I3946" i="22"/>
  <c r="L3946" i="22" s="1"/>
  <c r="F3946" i="22"/>
  <c r="G3946" i="22" s="1"/>
  <c r="E3946" i="22"/>
  <c r="D3946" i="22"/>
  <c r="I3945" i="22"/>
  <c r="L3945" i="22" s="1"/>
  <c r="F3945" i="22"/>
  <c r="G3945" i="22" s="1"/>
  <c r="E3945" i="22"/>
  <c r="D3945" i="22"/>
  <c r="I3944" i="22"/>
  <c r="L3944" i="22" s="1"/>
  <c r="G3944" i="22"/>
  <c r="F3944" i="22"/>
  <c r="E3944" i="22"/>
  <c r="D3944" i="22"/>
  <c r="H3944" i="22" s="1"/>
  <c r="I3943" i="22"/>
  <c r="L3943" i="22" s="1"/>
  <c r="H3943" i="22"/>
  <c r="F3943" i="22"/>
  <c r="G3943" i="22" s="1"/>
  <c r="E3943" i="22"/>
  <c r="D3943" i="22"/>
  <c r="I3942" i="22"/>
  <c r="L3942" i="22" s="1"/>
  <c r="G3942" i="22"/>
  <c r="F3942" i="22"/>
  <c r="E3942" i="22"/>
  <c r="H3942" i="22" s="1"/>
  <c r="D3942" i="22"/>
  <c r="I3941" i="22"/>
  <c r="L3941" i="22" s="1"/>
  <c r="F3941" i="22"/>
  <c r="G3941" i="22" s="1"/>
  <c r="E3941" i="22"/>
  <c r="D3941" i="22"/>
  <c r="L3940" i="22"/>
  <c r="I3940" i="22"/>
  <c r="F3940" i="22"/>
  <c r="G3940" i="22" s="1"/>
  <c r="E3940" i="22"/>
  <c r="D3940" i="22"/>
  <c r="H3940" i="22" s="1"/>
  <c r="I3939" i="22"/>
  <c r="L3939" i="22" s="1"/>
  <c r="F3939" i="22"/>
  <c r="G3939" i="22" s="1"/>
  <c r="E3939" i="22"/>
  <c r="D3939" i="22"/>
  <c r="I3938" i="22"/>
  <c r="L3938" i="22" s="1"/>
  <c r="F3938" i="22"/>
  <c r="G3938" i="22" s="1"/>
  <c r="E3938" i="22"/>
  <c r="D3938" i="22"/>
  <c r="H3938" i="22" s="1"/>
  <c r="I3937" i="22"/>
  <c r="L3937" i="22" s="1"/>
  <c r="F3937" i="22"/>
  <c r="G3937" i="22" s="1"/>
  <c r="E3937" i="22"/>
  <c r="D3937" i="22"/>
  <c r="I3936" i="22"/>
  <c r="L3936" i="22" s="1"/>
  <c r="F3936" i="22"/>
  <c r="G3936" i="22" s="1"/>
  <c r="E3936" i="22"/>
  <c r="D3936" i="22"/>
  <c r="I3935" i="22"/>
  <c r="L3935" i="22" s="1"/>
  <c r="F3935" i="22"/>
  <c r="G3935" i="22" s="1"/>
  <c r="E3935" i="22"/>
  <c r="D3935" i="22"/>
  <c r="L3934" i="22"/>
  <c r="I3934" i="22"/>
  <c r="G3934" i="22"/>
  <c r="F3934" i="22"/>
  <c r="E3934" i="22"/>
  <c r="D3934" i="22"/>
  <c r="I3933" i="22"/>
  <c r="L3933" i="22" s="1"/>
  <c r="F3933" i="22"/>
  <c r="G3933" i="22" s="1"/>
  <c r="E3933" i="22"/>
  <c r="D3933" i="22"/>
  <c r="I3932" i="22"/>
  <c r="L3932" i="22" s="1"/>
  <c r="F3932" i="22"/>
  <c r="G3932" i="22" s="1"/>
  <c r="E3932" i="22"/>
  <c r="D3932" i="22"/>
  <c r="H3932" i="22" s="1"/>
  <c r="I3931" i="22"/>
  <c r="L3931" i="22" s="1"/>
  <c r="G3931" i="22"/>
  <c r="F3931" i="22"/>
  <c r="E3931" i="22"/>
  <c r="D3931" i="22"/>
  <c r="I3930" i="22"/>
  <c r="L3930" i="22" s="1"/>
  <c r="F3930" i="22"/>
  <c r="G3930" i="22" s="1"/>
  <c r="E3930" i="22"/>
  <c r="D3930" i="22"/>
  <c r="L3929" i="22"/>
  <c r="I3929" i="22"/>
  <c r="F3929" i="22"/>
  <c r="G3929" i="22" s="1"/>
  <c r="E3929" i="22"/>
  <c r="D3929" i="22"/>
  <c r="L3928" i="22"/>
  <c r="I3928" i="22"/>
  <c r="F3928" i="22"/>
  <c r="G3928" i="22" s="1"/>
  <c r="E3928" i="22"/>
  <c r="D3928" i="22"/>
  <c r="I3927" i="22"/>
  <c r="L3927" i="22" s="1"/>
  <c r="F3927" i="22"/>
  <c r="G3927" i="22" s="1"/>
  <c r="E3927" i="22"/>
  <c r="D3927" i="22"/>
  <c r="I3926" i="22"/>
  <c r="L3926" i="22" s="1"/>
  <c r="F3926" i="22"/>
  <c r="G3926" i="22" s="1"/>
  <c r="E3926" i="22"/>
  <c r="D3926" i="22"/>
  <c r="I3925" i="22"/>
  <c r="L3925" i="22" s="1"/>
  <c r="F3925" i="22"/>
  <c r="G3925" i="22" s="1"/>
  <c r="E3925" i="22"/>
  <c r="D3925" i="22"/>
  <c r="H3925" i="22" s="1"/>
  <c r="I3924" i="22"/>
  <c r="L3924" i="22" s="1"/>
  <c r="F3924" i="22"/>
  <c r="G3924" i="22" s="1"/>
  <c r="E3924" i="22"/>
  <c r="D3924" i="22"/>
  <c r="H3924" i="22" s="1"/>
  <c r="I3923" i="22"/>
  <c r="L3923" i="22" s="1"/>
  <c r="G3923" i="22"/>
  <c r="F3923" i="22"/>
  <c r="E3923" i="22"/>
  <c r="D3923" i="22"/>
  <c r="I3922" i="22"/>
  <c r="L3922" i="22" s="1"/>
  <c r="F3922" i="22"/>
  <c r="G3922" i="22" s="1"/>
  <c r="E3922" i="22"/>
  <c r="D3922" i="22"/>
  <c r="H3922" i="22" s="1"/>
  <c r="I3921" i="22"/>
  <c r="L3921" i="22" s="1"/>
  <c r="G3921" i="22"/>
  <c r="F3921" i="22"/>
  <c r="E3921" i="22"/>
  <c r="D3921" i="22"/>
  <c r="I3920" i="22"/>
  <c r="L3920" i="22" s="1"/>
  <c r="F3920" i="22"/>
  <c r="G3920" i="22" s="1"/>
  <c r="E3920" i="22"/>
  <c r="D3920" i="22"/>
  <c r="I3919" i="22"/>
  <c r="L3919" i="22" s="1"/>
  <c r="F3919" i="22"/>
  <c r="G3919" i="22" s="1"/>
  <c r="E3919" i="22"/>
  <c r="D3919" i="22"/>
  <c r="H3919" i="22" s="1"/>
  <c r="L3918" i="22"/>
  <c r="I3918" i="22"/>
  <c r="F3918" i="22"/>
  <c r="G3918" i="22" s="1"/>
  <c r="E3918" i="22"/>
  <c r="D3918" i="22"/>
  <c r="I3917" i="22"/>
  <c r="L3917" i="22" s="1"/>
  <c r="F3917" i="22"/>
  <c r="G3917" i="22" s="1"/>
  <c r="E3917" i="22"/>
  <c r="D3917" i="22"/>
  <c r="I3916" i="22"/>
  <c r="L3916" i="22" s="1"/>
  <c r="F3916" i="22"/>
  <c r="G3916" i="22" s="1"/>
  <c r="E3916" i="22"/>
  <c r="D3916" i="22"/>
  <c r="H3916" i="22" s="1"/>
  <c r="I3915" i="22"/>
  <c r="L3915" i="22" s="1"/>
  <c r="F3915" i="22"/>
  <c r="G3915" i="22" s="1"/>
  <c r="E3915" i="22"/>
  <c r="D3915" i="22"/>
  <c r="I3914" i="22"/>
  <c r="L3914" i="22" s="1"/>
  <c r="F3914" i="22"/>
  <c r="G3914" i="22" s="1"/>
  <c r="E3914" i="22"/>
  <c r="H3914" i="22" s="1"/>
  <c r="D3914" i="22"/>
  <c r="I3913" i="22"/>
  <c r="L3913" i="22" s="1"/>
  <c r="F3913" i="22"/>
  <c r="G3913" i="22" s="1"/>
  <c r="E3913" i="22"/>
  <c r="D3913" i="22"/>
  <c r="I3912" i="22"/>
  <c r="L3912" i="22" s="1"/>
  <c r="F3912" i="22"/>
  <c r="G3912" i="22" s="1"/>
  <c r="E3912" i="22"/>
  <c r="D3912" i="22"/>
  <c r="H3912" i="22" s="1"/>
  <c r="I3911" i="22"/>
  <c r="L3911" i="22" s="1"/>
  <c r="F3911" i="22"/>
  <c r="G3911" i="22" s="1"/>
  <c r="E3911" i="22"/>
  <c r="D3911" i="22"/>
  <c r="H3911" i="22" s="1"/>
  <c r="I3910" i="22"/>
  <c r="L3910" i="22" s="1"/>
  <c r="G3910" i="22"/>
  <c r="F3910" i="22"/>
  <c r="E3910" i="22"/>
  <c r="D3910" i="22"/>
  <c r="H3910" i="22" s="1"/>
  <c r="I3909" i="22"/>
  <c r="L3909" i="22" s="1"/>
  <c r="F3909" i="22"/>
  <c r="G3909" i="22" s="1"/>
  <c r="E3909" i="22"/>
  <c r="D3909" i="22"/>
  <c r="L3908" i="22"/>
  <c r="I3908" i="22"/>
  <c r="F3908" i="22"/>
  <c r="G3908" i="22" s="1"/>
  <c r="E3908" i="22"/>
  <c r="D3908" i="22"/>
  <c r="H3908" i="22" s="1"/>
  <c r="I3907" i="22"/>
  <c r="L3907" i="22" s="1"/>
  <c r="F3907" i="22"/>
  <c r="G3907" i="22" s="1"/>
  <c r="E3907" i="22"/>
  <c r="D3907" i="22"/>
  <c r="I3906" i="22"/>
  <c r="L3906" i="22" s="1"/>
  <c r="F3906" i="22"/>
  <c r="G3906" i="22" s="1"/>
  <c r="H3906" i="22" s="1"/>
  <c r="E3906" i="22"/>
  <c r="D3906" i="22"/>
  <c r="L3905" i="22"/>
  <c r="I3905" i="22"/>
  <c r="F3905" i="22"/>
  <c r="G3905" i="22" s="1"/>
  <c r="E3905" i="22"/>
  <c r="D3905" i="22"/>
  <c r="I3904" i="22"/>
  <c r="L3904" i="22" s="1"/>
  <c r="F3904" i="22"/>
  <c r="G3904" i="22" s="1"/>
  <c r="E3904" i="22"/>
  <c r="D3904" i="22"/>
  <c r="I3903" i="22"/>
  <c r="L3903" i="22" s="1"/>
  <c r="F3903" i="22"/>
  <c r="G3903" i="22" s="1"/>
  <c r="E3903" i="22"/>
  <c r="H3903" i="22" s="1"/>
  <c r="D3903" i="22"/>
  <c r="I3902" i="22"/>
  <c r="L3902" i="22" s="1"/>
  <c r="F3902" i="22"/>
  <c r="G3902" i="22" s="1"/>
  <c r="E3902" i="22"/>
  <c r="D3902" i="22"/>
  <c r="I3901" i="22"/>
  <c r="L3901" i="22" s="1"/>
  <c r="F3901" i="22"/>
  <c r="G3901" i="22" s="1"/>
  <c r="E3901" i="22"/>
  <c r="D3901" i="22"/>
  <c r="H3901" i="22" s="1"/>
  <c r="I3900" i="22"/>
  <c r="L3900" i="22" s="1"/>
  <c r="F3900" i="22"/>
  <c r="G3900" i="22" s="1"/>
  <c r="E3900" i="22"/>
  <c r="H3900" i="22" s="1"/>
  <c r="D3900" i="22"/>
  <c r="I3899" i="22"/>
  <c r="L3899" i="22" s="1"/>
  <c r="G3899" i="22"/>
  <c r="F3899" i="22"/>
  <c r="E3899" i="22"/>
  <c r="D3899" i="22"/>
  <c r="H3899" i="22" s="1"/>
  <c r="I3898" i="22"/>
  <c r="L3898" i="22" s="1"/>
  <c r="H3898" i="22"/>
  <c r="F3898" i="22"/>
  <c r="G3898" i="22" s="1"/>
  <c r="E3898" i="22"/>
  <c r="D3898" i="22"/>
  <c r="I3897" i="22"/>
  <c r="L3897" i="22" s="1"/>
  <c r="G3897" i="22"/>
  <c r="F3897" i="22"/>
  <c r="E3897" i="22"/>
  <c r="H3897" i="22" s="1"/>
  <c r="D3897" i="22"/>
  <c r="I3896" i="22"/>
  <c r="L3896" i="22" s="1"/>
  <c r="F3896" i="22"/>
  <c r="G3896" i="22" s="1"/>
  <c r="E3896" i="22"/>
  <c r="D3896" i="22"/>
  <c r="H3896" i="22" s="1"/>
  <c r="I3895" i="22"/>
  <c r="L3895" i="22" s="1"/>
  <c r="F3895" i="22"/>
  <c r="G3895" i="22" s="1"/>
  <c r="H3895" i="22" s="1"/>
  <c r="E3895" i="22"/>
  <c r="D3895" i="22"/>
  <c r="L3894" i="22"/>
  <c r="I3894" i="22"/>
  <c r="F3894" i="22"/>
  <c r="G3894" i="22" s="1"/>
  <c r="E3894" i="22"/>
  <c r="D3894" i="22"/>
  <c r="H3894" i="22" s="1"/>
  <c r="I3893" i="22"/>
  <c r="L3893" i="22" s="1"/>
  <c r="F3893" i="22"/>
  <c r="G3893" i="22" s="1"/>
  <c r="E3893" i="22"/>
  <c r="D3893" i="22"/>
  <c r="I3892" i="22"/>
  <c r="L3892" i="22" s="1"/>
  <c r="F3892" i="22"/>
  <c r="G3892" i="22" s="1"/>
  <c r="H3892" i="22" s="1"/>
  <c r="E3892" i="22"/>
  <c r="D3892" i="22"/>
  <c r="I3891" i="22"/>
  <c r="L3891" i="22" s="1"/>
  <c r="F3891" i="22"/>
  <c r="G3891" i="22" s="1"/>
  <c r="E3891" i="22"/>
  <c r="D3891" i="22"/>
  <c r="I3890" i="22"/>
  <c r="L3890" i="22" s="1"/>
  <c r="F3890" i="22"/>
  <c r="G3890" i="22" s="1"/>
  <c r="E3890" i="22"/>
  <c r="H3890" i="22" s="1"/>
  <c r="D3890" i="22"/>
  <c r="I3889" i="22"/>
  <c r="L3889" i="22" s="1"/>
  <c r="F3889" i="22"/>
  <c r="G3889" i="22" s="1"/>
  <c r="E3889" i="22"/>
  <c r="D3889" i="22"/>
  <c r="I3888" i="22"/>
  <c r="L3888" i="22" s="1"/>
  <c r="F3888" i="22"/>
  <c r="G3888" i="22" s="1"/>
  <c r="E3888" i="22"/>
  <c r="D3888" i="22"/>
  <c r="H3888" i="22" s="1"/>
  <c r="I3887" i="22"/>
  <c r="L3887" i="22" s="1"/>
  <c r="H3887" i="22"/>
  <c r="F3887" i="22"/>
  <c r="G3887" i="22" s="1"/>
  <c r="E3887" i="22"/>
  <c r="D3887" i="22"/>
  <c r="I3886" i="22"/>
  <c r="L3886" i="22" s="1"/>
  <c r="G3886" i="22"/>
  <c r="F3886" i="22"/>
  <c r="E3886" i="22"/>
  <c r="D3886" i="22"/>
  <c r="I3885" i="22"/>
  <c r="L3885" i="22" s="1"/>
  <c r="F3885" i="22"/>
  <c r="G3885" i="22" s="1"/>
  <c r="E3885" i="22"/>
  <c r="D3885" i="22"/>
  <c r="H3885" i="22" s="1"/>
  <c r="L3884" i="22"/>
  <c r="I3884" i="22"/>
  <c r="H3884" i="22"/>
  <c r="F3884" i="22"/>
  <c r="G3884" i="22" s="1"/>
  <c r="E3884" i="22"/>
  <c r="D3884" i="22"/>
  <c r="I3883" i="22"/>
  <c r="L3883" i="22" s="1"/>
  <c r="F3883" i="22"/>
  <c r="G3883" i="22" s="1"/>
  <c r="E3883" i="22"/>
  <c r="D3883" i="22"/>
  <c r="H3883" i="22" s="1"/>
  <c r="I3882" i="22"/>
  <c r="L3882" i="22" s="1"/>
  <c r="F3882" i="22"/>
  <c r="G3882" i="22" s="1"/>
  <c r="E3882" i="22"/>
  <c r="D3882" i="22"/>
  <c r="H3882" i="22" s="1"/>
  <c r="L3881" i="22"/>
  <c r="I3881" i="22"/>
  <c r="G3881" i="22"/>
  <c r="F3881" i="22"/>
  <c r="E3881" i="22"/>
  <c r="D3881" i="22"/>
  <c r="I3880" i="22"/>
  <c r="L3880" i="22" s="1"/>
  <c r="F3880" i="22"/>
  <c r="G3880" i="22" s="1"/>
  <c r="E3880" i="22"/>
  <c r="D3880" i="22"/>
  <c r="I3879" i="22"/>
  <c r="L3879" i="22" s="1"/>
  <c r="F3879" i="22"/>
  <c r="G3879" i="22" s="1"/>
  <c r="E3879" i="22"/>
  <c r="H3879" i="22" s="1"/>
  <c r="D3879" i="22"/>
  <c r="I3878" i="22"/>
  <c r="L3878" i="22" s="1"/>
  <c r="F3878" i="22"/>
  <c r="G3878" i="22" s="1"/>
  <c r="E3878" i="22"/>
  <c r="D3878" i="22"/>
  <c r="H3878" i="22" s="1"/>
  <c r="I3877" i="22"/>
  <c r="L3877" i="22" s="1"/>
  <c r="F3877" i="22"/>
  <c r="G3877" i="22" s="1"/>
  <c r="E3877" i="22"/>
  <c r="D3877" i="22"/>
  <c r="H3877" i="22" s="1"/>
  <c r="I3876" i="22"/>
  <c r="L3876" i="22" s="1"/>
  <c r="F3876" i="22"/>
  <c r="G3876" i="22" s="1"/>
  <c r="E3876" i="22"/>
  <c r="D3876" i="22"/>
  <c r="H3876" i="22" s="1"/>
  <c r="I3875" i="22"/>
  <c r="L3875" i="22" s="1"/>
  <c r="G3875" i="22"/>
  <c r="F3875" i="22"/>
  <c r="E3875" i="22"/>
  <c r="D3875" i="22"/>
  <c r="I3874" i="22"/>
  <c r="L3874" i="22" s="1"/>
  <c r="F3874" i="22"/>
  <c r="G3874" i="22" s="1"/>
  <c r="E3874" i="22"/>
  <c r="D3874" i="22"/>
  <c r="H3874" i="22" s="1"/>
  <c r="I3873" i="22"/>
  <c r="L3873" i="22" s="1"/>
  <c r="F3873" i="22"/>
  <c r="G3873" i="22" s="1"/>
  <c r="E3873" i="22"/>
  <c r="H3873" i="22" s="1"/>
  <c r="D3873" i="22"/>
  <c r="I3872" i="22"/>
  <c r="L3872" i="22" s="1"/>
  <c r="F3872" i="22"/>
  <c r="G3872" i="22" s="1"/>
  <c r="E3872" i="22"/>
  <c r="D3872" i="22"/>
  <c r="H3872" i="22" s="1"/>
  <c r="I3871" i="22"/>
  <c r="L3871" i="22" s="1"/>
  <c r="F3871" i="22"/>
  <c r="G3871" i="22" s="1"/>
  <c r="E3871" i="22"/>
  <c r="D3871" i="22"/>
  <c r="H3871" i="22" s="1"/>
  <c r="L3870" i="22"/>
  <c r="I3870" i="22"/>
  <c r="G3870" i="22"/>
  <c r="F3870" i="22"/>
  <c r="E3870" i="22"/>
  <c r="D3870" i="22"/>
  <c r="H3870" i="22" s="1"/>
  <c r="I3869" i="22"/>
  <c r="L3869" i="22" s="1"/>
  <c r="F3869" i="22"/>
  <c r="G3869" i="22" s="1"/>
  <c r="E3869" i="22"/>
  <c r="D3869" i="22"/>
  <c r="L3868" i="22"/>
  <c r="I3868" i="22"/>
  <c r="F3868" i="22"/>
  <c r="G3868" i="22" s="1"/>
  <c r="E3868" i="22"/>
  <c r="D3868" i="22"/>
  <c r="H3868" i="22" s="1"/>
  <c r="I3867" i="22"/>
  <c r="L3867" i="22" s="1"/>
  <c r="F3867" i="22"/>
  <c r="G3867" i="22" s="1"/>
  <c r="E3867" i="22"/>
  <c r="D3867" i="22"/>
  <c r="H3867" i="22" s="1"/>
  <c r="I3866" i="22"/>
  <c r="L3866" i="22" s="1"/>
  <c r="F3866" i="22"/>
  <c r="G3866" i="22" s="1"/>
  <c r="E3866" i="22"/>
  <c r="D3866" i="22"/>
  <c r="H3866" i="22" s="1"/>
  <c r="L3865" i="22"/>
  <c r="I3865" i="22"/>
  <c r="F3865" i="22"/>
  <c r="G3865" i="22" s="1"/>
  <c r="E3865" i="22"/>
  <c r="D3865" i="22"/>
  <c r="I3864" i="22"/>
  <c r="L3864" i="22" s="1"/>
  <c r="F3864" i="22"/>
  <c r="G3864" i="22" s="1"/>
  <c r="E3864" i="22"/>
  <c r="D3864" i="22"/>
  <c r="I3863" i="22"/>
  <c r="L3863" i="22" s="1"/>
  <c r="F3863" i="22"/>
  <c r="G3863" i="22" s="1"/>
  <c r="E3863" i="22"/>
  <c r="D3863" i="22"/>
  <c r="H3863" i="22" s="1"/>
  <c r="I3862" i="22"/>
  <c r="L3862" i="22" s="1"/>
  <c r="F3862" i="22"/>
  <c r="G3862" i="22" s="1"/>
  <c r="E3862" i="22"/>
  <c r="D3862" i="22"/>
  <c r="I3861" i="22"/>
  <c r="L3861" i="22" s="1"/>
  <c r="F3861" i="22"/>
  <c r="G3861" i="22" s="1"/>
  <c r="E3861" i="22"/>
  <c r="D3861" i="22"/>
  <c r="H3861" i="22" s="1"/>
  <c r="I3860" i="22"/>
  <c r="L3860" i="22" s="1"/>
  <c r="F3860" i="22"/>
  <c r="G3860" i="22" s="1"/>
  <c r="E3860" i="22"/>
  <c r="D3860" i="22"/>
  <c r="H3860" i="22" s="1"/>
  <c r="I3859" i="22"/>
  <c r="L3859" i="22" s="1"/>
  <c r="G3859" i="22"/>
  <c r="F3859" i="22"/>
  <c r="E3859" i="22"/>
  <c r="D3859" i="22"/>
  <c r="H3859" i="22" s="1"/>
  <c r="I3858" i="22"/>
  <c r="L3858" i="22" s="1"/>
  <c r="F3858" i="22"/>
  <c r="G3858" i="22" s="1"/>
  <c r="E3858" i="22"/>
  <c r="D3858" i="22"/>
  <c r="H3858" i="22" s="1"/>
  <c r="I3857" i="22"/>
  <c r="L3857" i="22" s="1"/>
  <c r="G3857" i="22"/>
  <c r="F3857" i="22"/>
  <c r="E3857" i="22"/>
  <c r="D3857" i="22"/>
  <c r="I3856" i="22"/>
  <c r="L3856" i="22" s="1"/>
  <c r="F3856" i="22"/>
  <c r="G3856" i="22" s="1"/>
  <c r="E3856" i="22"/>
  <c r="D3856" i="22"/>
  <c r="H3856" i="22" s="1"/>
  <c r="I3855" i="22"/>
  <c r="L3855" i="22" s="1"/>
  <c r="F3855" i="22"/>
  <c r="G3855" i="22" s="1"/>
  <c r="E3855" i="22"/>
  <c r="D3855" i="22"/>
  <c r="L3854" i="22"/>
  <c r="I3854" i="22"/>
  <c r="F3854" i="22"/>
  <c r="G3854" i="22" s="1"/>
  <c r="E3854" i="22"/>
  <c r="D3854" i="22"/>
  <c r="H3854" i="22" s="1"/>
  <c r="I3853" i="22"/>
  <c r="L3853" i="22" s="1"/>
  <c r="F3853" i="22"/>
  <c r="G3853" i="22" s="1"/>
  <c r="E3853" i="22"/>
  <c r="D3853" i="22"/>
  <c r="I3852" i="22"/>
  <c r="L3852" i="22" s="1"/>
  <c r="F3852" i="22"/>
  <c r="G3852" i="22" s="1"/>
  <c r="E3852" i="22"/>
  <c r="D3852" i="22"/>
  <c r="I3851" i="22"/>
  <c r="L3851" i="22" s="1"/>
  <c r="F3851" i="22"/>
  <c r="G3851" i="22" s="1"/>
  <c r="E3851" i="22"/>
  <c r="D3851" i="22"/>
  <c r="I3850" i="22"/>
  <c r="L3850" i="22" s="1"/>
  <c r="F3850" i="22"/>
  <c r="G3850" i="22" s="1"/>
  <c r="E3850" i="22"/>
  <c r="H3850" i="22" s="1"/>
  <c r="D3850" i="22"/>
  <c r="I3849" i="22"/>
  <c r="L3849" i="22" s="1"/>
  <c r="F3849" i="22"/>
  <c r="G3849" i="22" s="1"/>
  <c r="E3849" i="22"/>
  <c r="H3849" i="22" s="1"/>
  <c r="D3849" i="22"/>
  <c r="I3848" i="22"/>
  <c r="L3848" i="22" s="1"/>
  <c r="F3848" i="22"/>
  <c r="G3848" i="22" s="1"/>
  <c r="E3848" i="22"/>
  <c r="D3848" i="22"/>
  <c r="H3848" i="22" s="1"/>
  <c r="I3847" i="22"/>
  <c r="L3847" i="22" s="1"/>
  <c r="F3847" i="22"/>
  <c r="G3847" i="22" s="1"/>
  <c r="E3847" i="22"/>
  <c r="D3847" i="22"/>
  <c r="H3847" i="22" s="1"/>
  <c r="I3846" i="22"/>
  <c r="L3846" i="22" s="1"/>
  <c r="G3846" i="22"/>
  <c r="F3846" i="22"/>
  <c r="E3846" i="22"/>
  <c r="D3846" i="22"/>
  <c r="H3846" i="22" s="1"/>
  <c r="I3845" i="22"/>
  <c r="L3845" i="22" s="1"/>
  <c r="F3845" i="22"/>
  <c r="G3845" i="22" s="1"/>
  <c r="E3845" i="22"/>
  <c r="D3845" i="22"/>
  <c r="H3845" i="22" s="1"/>
  <c r="L3844" i="22"/>
  <c r="I3844" i="22"/>
  <c r="F3844" i="22"/>
  <c r="G3844" i="22" s="1"/>
  <c r="E3844" i="22"/>
  <c r="D3844" i="22"/>
  <c r="H3844" i="22" s="1"/>
  <c r="I3843" i="22"/>
  <c r="L3843" i="22" s="1"/>
  <c r="F3843" i="22"/>
  <c r="G3843" i="22" s="1"/>
  <c r="E3843" i="22"/>
  <c r="D3843" i="22"/>
  <c r="H3843" i="22" s="1"/>
  <c r="I3842" i="22"/>
  <c r="L3842" i="22" s="1"/>
  <c r="H3842" i="22"/>
  <c r="F3842" i="22"/>
  <c r="G3842" i="22" s="1"/>
  <c r="E3842" i="22"/>
  <c r="D3842" i="22"/>
  <c r="L3841" i="22"/>
  <c r="I3841" i="22"/>
  <c r="F3841" i="22"/>
  <c r="G3841" i="22" s="1"/>
  <c r="E3841" i="22"/>
  <c r="D3841" i="22"/>
  <c r="I3840" i="22"/>
  <c r="L3840" i="22" s="1"/>
  <c r="F3840" i="22"/>
  <c r="G3840" i="22" s="1"/>
  <c r="E3840" i="22"/>
  <c r="D3840" i="22"/>
  <c r="I3839" i="22"/>
  <c r="L3839" i="22" s="1"/>
  <c r="H3839" i="22"/>
  <c r="F3839" i="22"/>
  <c r="G3839" i="22" s="1"/>
  <c r="E3839" i="22"/>
  <c r="D3839" i="22"/>
  <c r="I3838" i="22"/>
  <c r="L3838" i="22" s="1"/>
  <c r="F3838" i="22"/>
  <c r="G3838" i="22" s="1"/>
  <c r="E3838" i="22"/>
  <c r="D3838" i="22"/>
  <c r="I3837" i="22"/>
  <c r="L3837" i="22" s="1"/>
  <c r="F3837" i="22"/>
  <c r="G3837" i="22" s="1"/>
  <c r="E3837" i="22"/>
  <c r="D3837" i="22"/>
  <c r="H3837" i="22" s="1"/>
  <c r="I3836" i="22"/>
  <c r="L3836" i="22" s="1"/>
  <c r="F3836" i="22"/>
  <c r="G3836" i="22" s="1"/>
  <c r="E3836" i="22"/>
  <c r="H3836" i="22" s="1"/>
  <c r="D3836" i="22"/>
  <c r="I3835" i="22"/>
  <c r="L3835" i="22" s="1"/>
  <c r="G3835" i="22"/>
  <c r="F3835" i="22"/>
  <c r="E3835" i="22"/>
  <c r="D3835" i="22"/>
  <c r="H3835" i="22" s="1"/>
  <c r="I3834" i="22"/>
  <c r="L3834" i="22" s="1"/>
  <c r="H3834" i="22"/>
  <c r="F3834" i="22"/>
  <c r="G3834" i="22" s="1"/>
  <c r="E3834" i="22"/>
  <c r="D3834" i="22"/>
  <c r="I3833" i="22"/>
  <c r="L3833" i="22" s="1"/>
  <c r="G3833" i="22"/>
  <c r="F3833" i="22"/>
  <c r="E3833" i="22"/>
  <c r="H3833" i="22" s="1"/>
  <c r="D3833" i="22"/>
  <c r="I3832" i="22"/>
  <c r="L3832" i="22" s="1"/>
  <c r="F3832" i="22"/>
  <c r="G3832" i="22" s="1"/>
  <c r="E3832" i="22"/>
  <c r="D3832" i="22"/>
  <c r="H3832" i="22" s="1"/>
  <c r="I3831" i="22"/>
  <c r="L3831" i="22" s="1"/>
  <c r="F3831" i="22"/>
  <c r="G3831" i="22" s="1"/>
  <c r="H3831" i="22" s="1"/>
  <c r="E3831" i="22"/>
  <c r="D3831" i="22"/>
  <c r="L3830" i="22"/>
  <c r="I3830" i="22"/>
  <c r="F3830" i="22"/>
  <c r="G3830" i="22" s="1"/>
  <c r="E3830" i="22"/>
  <c r="D3830" i="22"/>
  <c r="I3829" i="22"/>
  <c r="L3829" i="22" s="1"/>
  <c r="F3829" i="22"/>
  <c r="G3829" i="22" s="1"/>
  <c r="E3829" i="22"/>
  <c r="D3829" i="22"/>
  <c r="I3828" i="22"/>
  <c r="L3828" i="22" s="1"/>
  <c r="F3828" i="22"/>
  <c r="G3828" i="22" s="1"/>
  <c r="H3828" i="22" s="1"/>
  <c r="E3828" i="22"/>
  <c r="D3828" i="22"/>
  <c r="I3827" i="22"/>
  <c r="L3827" i="22" s="1"/>
  <c r="F3827" i="22"/>
  <c r="G3827" i="22" s="1"/>
  <c r="E3827" i="22"/>
  <c r="D3827" i="22"/>
  <c r="I3826" i="22"/>
  <c r="L3826" i="22" s="1"/>
  <c r="F3826" i="22"/>
  <c r="G3826" i="22" s="1"/>
  <c r="E3826" i="22"/>
  <c r="H3826" i="22" s="1"/>
  <c r="D3826" i="22"/>
  <c r="I3825" i="22"/>
  <c r="L3825" i="22" s="1"/>
  <c r="F3825" i="22"/>
  <c r="G3825" i="22" s="1"/>
  <c r="E3825" i="22"/>
  <c r="D3825" i="22"/>
  <c r="I3824" i="22"/>
  <c r="L3824" i="22" s="1"/>
  <c r="F3824" i="22"/>
  <c r="G3824" i="22" s="1"/>
  <c r="E3824" i="22"/>
  <c r="D3824" i="22"/>
  <c r="H3824" i="22" s="1"/>
  <c r="I3823" i="22"/>
  <c r="L3823" i="22" s="1"/>
  <c r="H3823" i="22"/>
  <c r="F3823" i="22"/>
  <c r="G3823" i="22" s="1"/>
  <c r="E3823" i="22"/>
  <c r="D3823" i="22"/>
  <c r="I3822" i="22"/>
  <c r="L3822" i="22" s="1"/>
  <c r="G3822" i="22"/>
  <c r="F3822" i="22"/>
  <c r="E3822" i="22"/>
  <c r="D3822" i="22"/>
  <c r="I3821" i="22"/>
  <c r="L3821" i="22" s="1"/>
  <c r="F3821" i="22"/>
  <c r="G3821" i="22" s="1"/>
  <c r="E3821" i="22"/>
  <c r="D3821" i="22"/>
  <c r="H3821" i="22" s="1"/>
  <c r="L3820" i="22"/>
  <c r="I3820" i="22"/>
  <c r="H3820" i="22"/>
  <c r="F3820" i="22"/>
  <c r="G3820" i="22" s="1"/>
  <c r="E3820" i="22"/>
  <c r="D3820" i="22"/>
  <c r="I3819" i="22"/>
  <c r="L3819" i="22" s="1"/>
  <c r="F3819" i="22"/>
  <c r="G3819" i="22" s="1"/>
  <c r="E3819" i="22"/>
  <c r="D3819" i="22"/>
  <c r="I3818" i="22"/>
  <c r="L3818" i="22" s="1"/>
  <c r="F3818" i="22"/>
  <c r="G3818" i="22" s="1"/>
  <c r="E3818" i="22"/>
  <c r="D3818" i="22"/>
  <c r="H3818" i="22" s="1"/>
  <c r="L3817" i="22"/>
  <c r="I3817" i="22"/>
  <c r="G3817" i="22"/>
  <c r="F3817" i="22"/>
  <c r="E3817" i="22"/>
  <c r="D3817" i="22"/>
  <c r="I3816" i="22"/>
  <c r="L3816" i="22" s="1"/>
  <c r="F3816" i="22"/>
  <c r="G3816" i="22" s="1"/>
  <c r="E3816" i="22"/>
  <c r="D3816" i="22"/>
  <c r="I3815" i="22"/>
  <c r="L3815" i="22" s="1"/>
  <c r="F3815" i="22"/>
  <c r="G3815" i="22" s="1"/>
  <c r="E3815" i="22"/>
  <c r="H3815" i="22" s="1"/>
  <c r="D3815" i="22"/>
  <c r="I3814" i="22"/>
  <c r="L3814" i="22" s="1"/>
  <c r="F3814" i="22"/>
  <c r="G3814" i="22" s="1"/>
  <c r="E3814" i="22"/>
  <c r="D3814" i="22"/>
  <c r="I3813" i="22"/>
  <c r="L3813" i="22" s="1"/>
  <c r="F3813" i="22"/>
  <c r="G3813" i="22" s="1"/>
  <c r="E3813" i="22"/>
  <c r="D3813" i="22"/>
  <c r="H3813" i="22" s="1"/>
  <c r="I3812" i="22"/>
  <c r="L3812" i="22" s="1"/>
  <c r="F3812" i="22"/>
  <c r="G3812" i="22" s="1"/>
  <c r="E3812" i="22"/>
  <c r="H3812" i="22" s="1"/>
  <c r="D3812" i="22"/>
  <c r="I3811" i="22"/>
  <c r="L3811" i="22" s="1"/>
  <c r="G3811" i="22"/>
  <c r="F3811" i="22"/>
  <c r="E3811" i="22"/>
  <c r="D3811" i="22"/>
  <c r="I3810" i="22"/>
  <c r="L3810" i="22" s="1"/>
  <c r="F3810" i="22"/>
  <c r="G3810" i="22" s="1"/>
  <c r="E3810" i="22"/>
  <c r="D3810" i="22"/>
  <c r="H3810" i="22" s="1"/>
  <c r="I3809" i="22"/>
  <c r="L3809" i="22" s="1"/>
  <c r="F3809" i="22"/>
  <c r="G3809" i="22" s="1"/>
  <c r="E3809" i="22"/>
  <c r="D3809" i="22"/>
  <c r="I3808" i="22"/>
  <c r="L3808" i="22" s="1"/>
  <c r="F3808" i="22"/>
  <c r="G3808" i="22" s="1"/>
  <c r="E3808" i="22"/>
  <c r="D3808" i="22"/>
  <c r="H3808" i="22" s="1"/>
  <c r="I3807" i="22"/>
  <c r="L3807" i="22" s="1"/>
  <c r="F3807" i="22"/>
  <c r="G3807" i="22" s="1"/>
  <c r="E3807" i="22"/>
  <c r="D3807" i="22"/>
  <c r="H3807" i="22" s="1"/>
  <c r="L3806" i="22"/>
  <c r="I3806" i="22"/>
  <c r="G3806" i="22"/>
  <c r="F3806" i="22"/>
  <c r="E3806" i="22"/>
  <c r="D3806" i="22"/>
  <c r="I3805" i="22"/>
  <c r="L3805" i="22" s="1"/>
  <c r="F3805" i="22"/>
  <c r="G3805" i="22" s="1"/>
  <c r="E3805" i="22"/>
  <c r="D3805" i="22"/>
  <c r="L3804" i="22"/>
  <c r="I3804" i="22"/>
  <c r="F3804" i="22"/>
  <c r="G3804" i="22" s="1"/>
  <c r="E3804" i="22"/>
  <c r="D3804" i="22"/>
  <c r="H3804" i="22" s="1"/>
  <c r="I3803" i="22"/>
  <c r="L3803" i="22" s="1"/>
  <c r="F3803" i="22"/>
  <c r="G3803" i="22" s="1"/>
  <c r="E3803" i="22"/>
  <c r="D3803" i="22"/>
  <c r="I3802" i="22"/>
  <c r="L3802" i="22" s="1"/>
  <c r="F3802" i="22"/>
  <c r="G3802" i="22" s="1"/>
  <c r="E3802" i="22"/>
  <c r="D3802" i="22"/>
  <c r="H3802" i="22" s="1"/>
  <c r="L3801" i="22"/>
  <c r="I3801" i="22"/>
  <c r="F3801" i="22"/>
  <c r="G3801" i="22" s="1"/>
  <c r="E3801" i="22"/>
  <c r="D3801" i="22"/>
  <c r="I3800" i="22"/>
  <c r="L3800" i="22" s="1"/>
  <c r="F3800" i="22"/>
  <c r="G3800" i="22" s="1"/>
  <c r="E3800" i="22"/>
  <c r="D3800" i="22"/>
  <c r="I3799" i="22"/>
  <c r="L3799" i="22" s="1"/>
  <c r="F3799" i="22"/>
  <c r="G3799" i="22" s="1"/>
  <c r="E3799" i="22"/>
  <c r="D3799" i="22"/>
  <c r="H3799" i="22" s="1"/>
  <c r="I3798" i="22"/>
  <c r="L3798" i="22" s="1"/>
  <c r="F3798" i="22"/>
  <c r="G3798" i="22" s="1"/>
  <c r="E3798" i="22"/>
  <c r="D3798" i="22"/>
  <c r="I3797" i="22"/>
  <c r="L3797" i="22" s="1"/>
  <c r="F3797" i="22"/>
  <c r="G3797" i="22" s="1"/>
  <c r="E3797" i="22"/>
  <c r="D3797" i="22"/>
  <c r="H3797" i="22" s="1"/>
  <c r="I3796" i="22"/>
  <c r="L3796" i="22" s="1"/>
  <c r="F3796" i="22"/>
  <c r="G3796" i="22" s="1"/>
  <c r="E3796" i="22"/>
  <c r="D3796" i="22"/>
  <c r="H3796" i="22" s="1"/>
  <c r="I3795" i="22"/>
  <c r="L3795" i="22" s="1"/>
  <c r="G3795" i="22"/>
  <c r="F3795" i="22"/>
  <c r="E3795" i="22"/>
  <c r="D3795" i="22"/>
  <c r="I3794" i="22"/>
  <c r="L3794" i="22" s="1"/>
  <c r="F3794" i="22"/>
  <c r="G3794" i="22" s="1"/>
  <c r="E3794" i="22"/>
  <c r="D3794" i="22"/>
  <c r="H3794" i="22" s="1"/>
  <c r="I3793" i="22"/>
  <c r="L3793" i="22" s="1"/>
  <c r="G3793" i="22"/>
  <c r="F3793" i="22"/>
  <c r="E3793" i="22"/>
  <c r="D3793" i="22"/>
  <c r="I3792" i="22"/>
  <c r="L3792" i="22" s="1"/>
  <c r="F3792" i="22"/>
  <c r="G3792" i="22" s="1"/>
  <c r="E3792" i="22"/>
  <c r="D3792" i="22"/>
  <c r="I3791" i="22"/>
  <c r="L3791" i="22" s="1"/>
  <c r="F3791" i="22"/>
  <c r="G3791" i="22" s="1"/>
  <c r="E3791" i="22"/>
  <c r="D3791" i="22"/>
  <c r="H3791" i="22" s="1"/>
  <c r="L3790" i="22"/>
  <c r="I3790" i="22"/>
  <c r="F3790" i="22"/>
  <c r="G3790" i="22" s="1"/>
  <c r="E3790" i="22"/>
  <c r="D3790" i="22"/>
  <c r="I3789" i="22"/>
  <c r="L3789" i="22" s="1"/>
  <c r="F3789" i="22"/>
  <c r="G3789" i="22" s="1"/>
  <c r="E3789" i="22"/>
  <c r="D3789" i="22"/>
  <c r="I3788" i="22"/>
  <c r="L3788" i="22" s="1"/>
  <c r="F3788" i="22"/>
  <c r="G3788" i="22" s="1"/>
  <c r="E3788" i="22"/>
  <c r="D3788" i="22"/>
  <c r="I3787" i="22"/>
  <c r="L3787" i="22" s="1"/>
  <c r="F3787" i="22"/>
  <c r="G3787" i="22" s="1"/>
  <c r="E3787" i="22"/>
  <c r="D3787" i="22"/>
  <c r="I3786" i="22"/>
  <c r="L3786" i="22" s="1"/>
  <c r="H3786" i="22"/>
  <c r="F3786" i="22"/>
  <c r="G3786" i="22" s="1"/>
  <c r="E3786" i="22"/>
  <c r="D3786" i="22"/>
  <c r="I3785" i="22"/>
  <c r="L3785" i="22" s="1"/>
  <c r="F3785" i="22"/>
  <c r="G3785" i="22" s="1"/>
  <c r="E3785" i="22"/>
  <c r="H3785" i="22" s="1"/>
  <c r="D3785" i="22"/>
  <c r="I3784" i="22"/>
  <c r="L3784" i="22" s="1"/>
  <c r="F3784" i="22"/>
  <c r="G3784" i="22" s="1"/>
  <c r="E3784" i="22"/>
  <c r="D3784" i="22"/>
  <c r="H3784" i="22" s="1"/>
  <c r="I3783" i="22"/>
  <c r="L3783" i="22" s="1"/>
  <c r="F3783" i="22"/>
  <c r="G3783" i="22" s="1"/>
  <c r="E3783" i="22"/>
  <c r="D3783" i="22"/>
  <c r="H3783" i="22" s="1"/>
  <c r="I3782" i="22"/>
  <c r="L3782" i="22" s="1"/>
  <c r="G3782" i="22"/>
  <c r="F3782" i="22"/>
  <c r="E3782" i="22"/>
  <c r="D3782" i="22"/>
  <c r="H3782" i="22" s="1"/>
  <c r="I3781" i="22"/>
  <c r="L3781" i="22" s="1"/>
  <c r="F3781" i="22"/>
  <c r="G3781" i="22" s="1"/>
  <c r="E3781" i="22"/>
  <c r="D3781" i="22"/>
  <c r="L3780" i="22"/>
  <c r="I3780" i="22"/>
  <c r="F3780" i="22"/>
  <c r="G3780" i="22" s="1"/>
  <c r="E3780" i="22"/>
  <c r="D3780" i="22"/>
  <c r="I3779" i="22"/>
  <c r="L3779" i="22" s="1"/>
  <c r="F3779" i="22"/>
  <c r="G3779" i="22" s="1"/>
  <c r="E3779" i="22"/>
  <c r="D3779" i="22"/>
  <c r="I3778" i="22"/>
  <c r="L3778" i="22" s="1"/>
  <c r="F3778" i="22"/>
  <c r="G3778" i="22" s="1"/>
  <c r="H3778" i="22" s="1"/>
  <c r="E3778" i="22"/>
  <c r="D3778" i="22"/>
  <c r="L3777" i="22"/>
  <c r="I3777" i="22"/>
  <c r="F3777" i="22"/>
  <c r="G3777" i="22" s="1"/>
  <c r="E3777" i="22"/>
  <c r="D3777" i="22"/>
  <c r="I3776" i="22"/>
  <c r="L3776" i="22" s="1"/>
  <c r="F3776" i="22"/>
  <c r="G3776" i="22" s="1"/>
  <c r="E3776" i="22"/>
  <c r="D3776" i="22"/>
  <c r="I3775" i="22"/>
  <c r="L3775" i="22" s="1"/>
  <c r="H3775" i="22"/>
  <c r="F3775" i="22"/>
  <c r="G3775" i="22" s="1"/>
  <c r="E3775" i="22"/>
  <c r="D3775" i="22"/>
  <c r="I3774" i="22"/>
  <c r="L3774" i="22" s="1"/>
  <c r="F3774" i="22"/>
  <c r="G3774" i="22" s="1"/>
  <c r="E3774" i="22"/>
  <c r="D3774" i="22"/>
  <c r="I3773" i="22"/>
  <c r="L3773" i="22" s="1"/>
  <c r="F3773" i="22"/>
  <c r="G3773" i="22" s="1"/>
  <c r="E3773" i="22"/>
  <c r="D3773" i="22"/>
  <c r="H3773" i="22" s="1"/>
  <c r="I3772" i="22"/>
  <c r="L3772" i="22" s="1"/>
  <c r="F3772" i="22"/>
  <c r="G3772" i="22" s="1"/>
  <c r="E3772" i="22"/>
  <c r="H3772" i="22" s="1"/>
  <c r="D3772" i="22"/>
  <c r="I3771" i="22"/>
  <c r="L3771" i="22" s="1"/>
  <c r="G3771" i="22"/>
  <c r="F3771" i="22"/>
  <c r="E3771" i="22"/>
  <c r="D3771" i="22"/>
  <c r="H3771" i="22" s="1"/>
  <c r="I3770" i="22"/>
  <c r="L3770" i="22" s="1"/>
  <c r="H3770" i="22"/>
  <c r="F3770" i="22"/>
  <c r="G3770" i="22" s="1"/>
  <c r="E3770" i="22"/>
  <c r="D3770" i="22"/>
  <c r="I3769" i="22"/>
  <c r="L3769" i="22" s="1"/>
  <c r="G3769" i="22"/>
  <c r="F3769" i="22"/>
  <c r="E3769" i="22"/>
  <c r="H3769" i="22" s="1"/>
  <c r="D3769" i="22"/>
  <c r="I3768" i="22"/>
  <c r="L3768" i="22" s="1"/>
  <c r="F3768" i="22"/>
  <c r="G3768" i="22" s="1"/>
  <c r="E3768" i="22"/>
  <c r="D3768" i="22"/>
  <c r="H3768" i="22" s="1"/>
  <c r="I3767" i="22"/>
  <c r="L3767" i="22" s="1"/>
  <c r="F3767" i="22"/>
  <c r="G3767" i="22" s="1"/>
  <c r="H3767" i="22" s="1"/>
  <c r="E3767" i="22"/>
  <c r="D3767" i="22"/>
  <c r="L3766" i="22"/>
  <c r="I3766" i="22"/>
  <c r="F3766" i="22"/>
  <c r="G3766" i="22" s="1"/>
  <c r="E3766" i="22"/>
  <c r="D3766" i="22"/>
  <c r="I3765" i="22"/>
  <c r="L3765" i="22" s="1"/>
  <c r="F3765" i="22"/>
  <c r="G3765" i="22" s="1"/>
  <c r="E3765" i="22"/>
  <c r="D3765" i="22"/>
  <c r="I3764" i="22"/>
  <c r="L3764" i="22" s="1"/>
  <c r="F3764" i="22"/>
  <c r="G3764" i="22" s="1"/>
  <c r="H3764" i="22" s="1"/>
  <c r="E3764" i="22"/>
  <c r="D3764" i="22"/>
  <c r="I3763" i="22"/>
  <c r="L3763" i="22" s="1"/>
  <c r="F3763" i="22"/>
  <c r="G3763" i="22" s="1"/>
  <c r="E3763" i="22"/>
  <c r="D3763" i="22"/>
  <c r="I3762" i="22"/>
  <c r="L3762" i="22" s="1"/>
  <c r="F3762" i="22"/>
  <c r="G3762" i="22" s="1"/>
  <c r="E3762" i="22"/>
  <c r="H3762" i="22" s="1"/>
  <c r="D3762" i="22"/>
  <c r="I3761" i="22"/>
  <c r="L3761" i="22" s="1"/>
  <c r="F3761" i="22"/>
  <c r="G3761" i="22" s="1"/>
  <c r="E3761" i="22"/>
  <c r="D3761" i="22"/>
  <c r="I3760" i="22"/>
  <c r="L3760" i="22" s="1"/>
  <c r="F3760" i="22"/>
  <c r="G3760" i="22" s="1"/>
  <c r="E3760" i="22"/>
  <c r="D3760" i="22"/>
  <c r="H3760" i="22" s="1"/>
  <c r="I3759" i="22"/>
  <c r="L3759" i="22" s="1"/>
  <c r="H3759" i="22"/>
  <c r="F3759" i="22"/>
  <c r="G3759" i="22" s="1"/>
  <c r="E3759" i="22"/>
  <c r="D3759" i="22"/>
  <c r="I3758" i="22"/>
  <c r="L3758" i="22" s="1"/>
  <c r="G3758" i="22"/>
  <c r="F3758" i="22"/>
  <c r="E3758" i="22"/>
  <c r="D3758" i="22"/>
  <c r="I3757" i="22"/>
  <c r="L3757" i="22" s="1"/>
  <c r="F3757" i="22"/>
  <c r="G3757" i="22" s="1"/>
  <c r="E3757" i="22"/>
  <c r="D3757" i="22"/>
  <c r="H3757" i="22" s="1"/>
  <c r="L3756" i="22"/>
  <c r="I3756" i="22"/>
  <c r="H3756" i="22"/>
  <c r="F3756" i="22"/>
  <c r="G3756" i="22" s="1"/>
  <c r="E3756" i="22"/>
  <c r="D3756" i="22"/>
  <c r="I3755" i="22"/>
  <c r="L3755" i="22" s="1"/>
  <c r="G3755" i="22"/>
  <c r="F3755" i="22"/>
  <c r="E3755" i="22"/>
  <c r="D3755" i="22"/>
  <c r="H3755" i="22" s="1"/>
  <c r="I3754" i="22"/>
  <c r="L3754" i="22" s="1"/>
  <c r="F3754" i="22"/>
  <c r="G3754" i="22" s="1"/>
  <c r="E3754" i="22"/>
  <c r="D3754" i="22"/>
  <c r="H3754" i="22" s="1"/>
  <c r="L3753" i="22"/>
  <c r="I3753" i="22"/>
  <c r="G3753" i="22"/>
  <c r="F3753" i="22"/>
  <c r="E3753" i="22"/>
  <c r="D3753" i="22"/>
  <c r="I3752" i="22"/>
  <c r="L3752" i="22" s="1"/>
  <c r="F3752" i="22"/>
  <c r="G3752" i="22" s="1"/>
  <c r="E3752" i="22"/>
  <c r="D3752" i="22"/>
  <c r="I3751" i="22"/>
  <c r="L3751" i="22" s="1"/>
  <c r="F3751" i="22"/>
  <c r="G3751" i="22" s="1"/>
  <c r="E3751" i="22"/>
  <c r="H3751" i="22" s="1"/>
  <c r="D3751" i="22"/>
  <c r="L3750" i="22"/>
  <c r="I3750" i="22"/>
  <c r="F3750" i="22"/>
  <c r="G3750" i="22" s="1"/>
  <c r="E3750" i="22"/>
  <c r="D3750" i="22"/>
  <c r="I3749" i="22"/>
  <c r="L3749" i="22" s="1"/>
  <c r="F3749" i="22"/>
  <c r="G3749" i="22" s="1"/>
  <c r="E3749" i="22"/>
  <c r="D3749" i="22"/>
  <c r="H3749" i="22" s="1"/>
  <c r="I3748" i="22"/>
  <c r="L3748" i="22" s="1"/>
  <c r="F3748" i="22"/>
  <c r="G3748" i="22" s="1"/>
  <c r="E3748" i="22"/>
  <c r="H3748" i="22" s="1"/>
  <c r="D3748" i="22"/>
  <c r="I3747" i="22"/>
  <c r="L3747" i="22" s="1"/>
  <c r="G3747" i="22"/>
  <c r="F3747" i="22"/>
  <c r="E3747" i="22"/>
  <c r="D3747" i="22"/>
  <c r="I3746" i="22"/>
  <c r="L3746" i="22" s="1"/>
  <c r="F3746" i="22"/>
  <c r="G3746" i="22" s="1"/>
  <c r="E3746" i="22"/>
  <c r="D3746" i="22"/>
  <c r="H3746" i="22" s="1"/>
  <c r="I3745" i="22"/>
  <c r="L3745" i="22" s="1"/>
  <c r="F3745" i="22"/>
  <c r="G3745" i="22" s="1"/>
  <c r="E3745" i="22"/>
  <c r="D3745" i="22"/>
  <c r="I3744" i="22"/>
  <c r="L3744" i="22" s="1"/>
  <c r="F3744" i="22"/>
  <c r="G3744" i="22" s="1"/>
  <c r="E3744" i="22"/>
  <c r="D3744" i="22"/>
  <c r="H3744" i="22" s="1"/>
  <c r="I3743" i="22"/>
  <c r="L3743" i="22" s="1"/>
  <c r="F3743" i="22"/>
  <c r="G3743" i="22" s="1"/>
  <c r="E3743" i="22"/>
  <c r="D3743" i="22"/>
  <c r="H3743" i="22" s="1"/>
  <c r="L3742" i="22"/>
  <c r="I3742" i="22"/>
  <c r="G3742" i="22"/>
  <c r="F3742" i="22"/>
  <c r="E3742" i="22"/>
  <c r="D3742" i="22"/>
  <c r="I3741" i="22"/>
  <c r="L3741" i="22" s="1"/>
  <c r="F3741" i="22"/>
  <c r="G3741" i="22" s="1"/>
  <c r="E3741" i="22"/>
  <c r="D3741" i="22"/>
  <c r="L3740" i="22"/>
  <c r="I3740" i="22"/>
  <c r="F3740" i="22"/>
  <c r="G3740" i="22" s="1"/>
  <c r="E3740" i="22"/>
  <c r="D3740" i="22"/>
  <c r="H3740" i="22" s="1"/>
  <c r="I3739" i="22"/>
  <c r="L3739" i="22" s="1"/>
  <c r="F3739" i="22"/>
  <c r="G3739" i="22" s="1"/>
  <c r="E3739" i="22"/>
  <c r="D3739" i="22"/>
  <c r="I3738" i="22"/>
  <c r="L3738" i="22" s="1"/>
  <c r="F3738" i="22"/>
  <c r="G3738" i="22" s="1"/>
  <c r="E3738" i="22"/>
  <c r="D3738" i="22"/>
  <c r="H3738" i="22" s="1"/>
  <c r="L3737" i="22"/>
  <c r="I3737" i="22"/>
  <c r="F3737" i="22"/>
  <c r="G3737" i="22" s="1"/>
  <c r="E3737" i="22"/>
  <c r="D3737" i="22"/>
  <c r="I3736" i="22"/>
  <c r="L3736" i="22" s="1"/>
  <c r="F3736" i="22"/>
  <c r="G3736" i="22" s="1"/>
  <c r="E3736" i="22"/>
  <c r="D3736" i="22"/>
  <c r="I3735" i="22"/>
  <c r="L3735" i="22" s="1"/>
  <c r="F3735" i="22"/>
  <c r="G3735" i="22" s="1"/>
  <c r="E3735" i="22"/>
  <c r="D3735" i="22"/>
  <c r="H3735" i="22" s="1"/>
  <c r="I3734" i="22"/>
  <c r="L3734" i="22" s="1"/>
  <c r="F3734" i="22"/>
  <c r="G3734" i="22" s="1"/>
  <c r="E3734" i="22"/>
  <c r="D3734" i="22"/>
  <c r="I3733" i="22"/>
  <c r="L3733" i="22" s="1"/>
  <c r="F3733" i="22"/>
  <c r="G3733" i="22" s="1"/>
  <c r="E3733" i="22"/>
  <c r="D3733" i="22"/>
  <c r="H3733" i="22" s="1"/>
  <c r="I3732" i="22"/>
  <c r="L3732" i="22" s="1"/>
  <c r="F3732" i="22"/>
  <c r="G3732" i="22" s="1"/>
  <c r="E3732" i="22"/>
  <c r="D3732" i="22"/>
  <c r="I3731" i="22"/>
  <c r="L3731" i="22" s="1"/>
  <c r="G3731" i="22"/>
  <c r="F3731" i="22"/>
  <c r="E3731" i="22"/>
  <c r="D3731" i="22"/>
  <c r="I3730" i="22"/>
  <c r="L3730" i="22" s="1"/>
  <c r="H3730" i="22"/>
  <c r="F3730" i="22"/>
  <c r="G3730" i="22" s="1"/>
  <c r="E3730" i="22"/>
  <c r="D3730" i="22"/>
  <c r="I3729" i="22"/>
  <c r="L3729" i="22" s="1"/>
  <c r="G3729" i="22"/>
  <c r="F3729" i="22"/>
  <c r="E3729" i="22"/>
  <c r="D3729" i="22"/>
  <c r="I3728" i="22"/>
  <c r="L3728" i="22" s="1"/>
  <c r="F3728" i="22"/>
  <c r="G3728" i="22" s="1"/>
  <c r="E3728" i="22"/>
  <c r="D3728" i="22"/>
  <c r="I3727" i="22"/>
  <c r="L3727" i="22" s="1"/>
  <c r="F3727" i="22"/>
  <c r="G3727" i="22" s="1"/>
  <c r="E3727" i="22"/>
  <c r="D3727" i="22"/>
  <c r="H3727" i="22" s="1"/>
  <c r="L3726" i="22"/>
  <c r="I3726" i="22"/>
  <c r="F3726" i="22"/>
  <c r="G3726" i="22" s="1"/>
  <c r="E3726" i="22"/>
  <c r="D3726" i="22"/>
  <c r="H3726" i="22" s="1"/>
  <c r="I3725" i="22"/>
  <c r="L3725" i="22" s="1"/>
  <c r="F3725" i="22"/>
  <c r="G3725" i="22" s="1"/>
  <c r="E3725" i="22"/>
  <c r="D3725" i="22"/>
  <c r="I3724" i="22"/>
  <c r="L3724" i="22" s="1"/>
  <c r="F3724" i="22"/>
  <c r="G3724" i="22" s="1"/>
  <c r="E3724" i="22"/>
  <c r="D3724" i="22"/>
  <c r="H3724" i="22" s="1"/>
  <c r="I3723" i="22"/>
  <c r="L3723" i="22" s="1"/>
  <c r="F3723" i="22"/>
  <c r="G3723" i="22" s="1"/>
  <c r="E3723" i="22"/>
  <c r="D3723" i="22"/>
  <c r="I3722" i="22"/>
  <c r="L3722" i="22" s="1"/>
  <c r="F3722" i="22"/>
  <c r="G3722" i="22" s="1"/>
  <c r="E3722" i="22"/>
  <c r="H3722" i="22" s="1"/>
  <c r="D3722" i="22"/>
  <c r="I3721" i="22"/>
  <c r="L3721" i="22" s="1"/>
  <c r="F3721" i="22"/>
  <c r="G3721" i="22" s="1"/>
  <c r="E3721" i="22"/>
  <c r="H3721" i="22" s="1"/>
  <c r="D3721" i="22"/>
  <c r="I3720" i="22"/>
  <c r="L3720" i="22" s="1"/>
  <c r="F3720" i="22"/>
  <c r="G3720" i="22" s="1"/>
  <c r="E3720" i="22"/>
  <c r="D3720" i="22"/>
  <c r="H3720" i="22" s="1"/>
  <c r="I3719" i="22"/>
  <c r="L3719" i="22" s="1"/>
  <c r="H3719" i="22"/>
  <c r="F3719" i="22"/>
  <c r="G3719" i="22" s="1"/>
  <c r="E3719" i="22"/>
  <c r="D3719" i="22"/>
  <c r="I3718" i="22"/>
  <c r="L3718" i="22" s="1"/>
  <c r="G3718" i="22"/>
  <c r="F3718" i="22"/>
  <c r="E3718" i="22"/>
  <c r="D3718" i="22"/>
  <c r="H3718" i="22" s="1"/>
  <c r="I3717" i="22"/>
  <c r="L3717" i="22" s="1"/>
  <c r="F3717" i="22"/>
  <c r="G3717" i="22" s="1"/>
  <c r="E3717" i="22"/>
  <c r="D3717" i="22"/>
  <c r="H3717" i="22" s="1"/>
  <c r="L3716" i="22"/>
  <c r="I3716" i="22"/>
  <c r="F3716" i="22"/>
  <c r="G3716" i="22" s="1"/>
  <c r="E3716" i="22"/>
  <c r="D3716" i="22"/>
  <c r="H3716" i="22" s="1"/>
  <c r="I3715" i="22"/>
  <c r="L3715" i="22" s="1"/>
  <c r="F3715" i="22"/>
  <c r="G3715" i="22" s="1"/>
  <c r="E3715" i="22"/>
  <c r="D3715" i="22"/>
  <c r="H3715" i="22" s="1"/>
  <c r="I3714" i="22"/>
  <c r="L3714" i="22" s="1"/>
  <c r="H3714" i="22"/>
  <c r="F3714" i="22"/>
  <c r="G3714" i="22" s="1"/>
  <c r="E3714" i="22"/>
  <c r="D3714" i="22"/>
  <c r="L3713" i="22"/>
  <c r="I3713" i="22"/>
  <c r="G3713" i="22"/>
  <c r="F3713" i="22"/>
  <c r="E3713" i="22"/>
  <c r="H3713" i="22" s="1"/>
  <c r="D3713" i="22"/>
  <c r="I3712" i="22"/>
  <c r="L3712" i="22" s="1"/>
  <c r="F3712" i="22"/>
  <c r="G3712" i="22" s="1"/>
  <c r="E3712" i="22"/>
  <c r="D3712" i="22"/>
  <c r="I3711" i="22"/>
  <c r="L3711" i="22" s="1"/>
  <c r="H3711" i="22"/>
  <c r="F3711" i="22"/>
  <c r="G3711" i="22" s="1"/>
  <c r="E3711" i="22"/>
  <c r="D3711" i="22"/>
  <c r="I3710" i="22"/>
  <c r="L3710" i="22" s="1"/>
  <c r="F3710" i="22"/>
  <c r="G3710" i="22" s="1"/>
  <c r="E3710" i="22"/>
  <c r="D3710" i="22"/>
  <c r="I3709" i="22"/>
  <c r="L3709" i="22" s="1"/>
  <c r="F3709" i="22"/>
  <c r="G3709" i="22" s="1"/>
  <c r="E3709" i="22"/>
  <c r="D3709" i="22"/>
  <c r="H3709" i="22" s="1"/>
  <c r="I3708" i="22"/>
  <c r="L3708" i="22" s="1"/>
  <c r="F3708" i="22"/>
  <c r="G3708" i="22" s="1"/>
  <c r="E3708" i="22"/>
  <c r="H3708" i="22" s="1"/>
  <c r="D3708" i="22"/>
  <c r="I3707" i="22"/>
  <c r="L3707" i="22" s="1"/>
  <c r="G3707" i="22"/>
  <c r="F3707" i="22"/>
  <c r="E3707" i="22"/>
  <c r="D3707" i="22"/>
  <c r="H3707" i="22" s="1"/>
  <c r="I3706" i="22"/>
  <c r="L3706" i="22" s="1"/>
  <c r="H3706" i="22"/>
  <c r="F3706" i="22"/>
  <c r="G3706" i="22" s="1"/>
  <c r="E3706" i="22"/>
  <c r="D3706" i="22"/>
  <c r="I3705" i="22"/>
  <c r="L3705" i="22" s="1"/>
  <c r="F3705" i="22"/>
  <c r="G3705" i="22" s="1"/>
  <c r="E3705" i="22"/>
  <c r="H3705" i="22" s="1"/>
  <c r="D3705" i="22"/>
  <c r="I3704" i="22"/>
  <c r="L3704" i="22" s="1"/>
  <c r="F3704" i="22"/>
  <c r="G3704" i="22" s="1"/>
  <c r="E3704" i="22"/>
  <c r="D3704" i="22"/>
  <c r="H3704" i="22" s="1"/>
  <c r="I3703" i="22"/>
  <c r="L3703" i="22" s="1"/>
  <c r="H3703" i="22"/>
  <c r="F3703" i="22"/>
  <c r="G3703" i="22" s="1"/>
  <c r="E3703" i="22"/>
  <c r="D3703" i="22"/>
  <c r="L3702" i="22"/>
  <c r="I3702" i="22"/>
  <c r="G3702" i="22"/>
  <c r="F3702" i="22"/>
  <c r="E3702" i="22"/>
  <c r="D3702" i="22"/>
  <c r="H3702" i="22" s="1"/>
  <c r="I3701" i="22"/>
  <c r="L3701" i="22" s="1"/>
  <c r="F3701" i="22"/>
  <c r="G3701" i="22" s="1"/>
  <c r="E3701" i="22"/>
  <c r="D3701" i="22"/>
  <c r="L3700" i="22"/>
  <c r="I3700" i="22"/>
  <c r="H3700" i="22"/>
  <c r="F3700" i="22"/>
  <c r="G3700" i="22" s="1"/>
  <c r="E3700" i="22"/>
  <c r="D3700" i="22"/>
  <c r="I3699" i="22"/>
  <c r="L3699" i="22" s="1"/>
  <c r="F3699" i="22"/>
  <c r="G3699" i="22" s="1"/>
  <c r="E3699" i="22"/>
  <c r="D3699" i="22"/>
  <c r="I3698" i="22"/>
  <c r="L3698" i="22" s="1"/>
  <c r="F3698" i="22"/>
  <c r="G3698" i="22" s="1"/>
  <c r="E3698" i="22"/>
  <c r="H3698" i="22" s="1"/>
  <c r="D3698" i="22"/>
  <c r="L3697" i="22"/>
  <c r="I3697" i="22"/>
  <c r="G3697" i="22"/>
  <c r="F3697" i="22"/>
  <c r="E3697" i="22"/>
  <c r="D3697" i="22"/>
  <c r="I3696" i="22"/>
  <c r="L3696" i="22" s="1"/>
  <c r="F3696" i="22"/>
  <c r="G3696" i="22" s="1"/>
  <c r="E3696" i="22"/>
  <c r="D3696" i="22"/>
  <c r="I3695" i="22"/>
  <c r="L3695" i="22" s="1"/>
  <c r="F3695" i="22"/>
  <c r="G3695" i="22" s="1"/>
  <c r="E3695" i="22"/>
  <c r="D3695" i="22"/>
  <c r="H3695" i="22" s="1"/>
  <c r="I3694" i="22"/>
  <c r="L3694" i="22" s="1"/>
  <c r="G3694" i="22"/>
  <c r="F3694" i="22"/>
  <c r="E3694" i="22"/>
  <c r="D3694" i="22"/>
  <c r="I3693" i="22"/>
  <c r="L3693" i="22" s="1"/>
  <c r="F3693" i="22"/>
  <c r="G3693" i="22" s="1"/>
  <c r="E3693" i="22"/>
  <c r="D3693" i="22"/>
  <c r="H3693" i="22" s="1"/>
  <c r="L3692" i="22"/>
  <c r="I3692" i="22"/>
  <c r="F3692" i="22"/>
  <c r="G3692" i="22" s="1"/>
  <c r="E3692" i="22"/>
  <c r="D3692" i="22"/>
  <c r="H3692" i="22" s="1"/>
  <c r="I3691" i="22"/>
  <c r="L3691" i="22" s="1"/>
  <c r="F3691" i="22"/>
  <c r="G3691" i="22" s="1"/>
  <c r="E3691" i="22"/>
  <c r="D3691" i="22"/>
  <c r="H3691" i="22" s="1"/>
  <c r="I3690" i="22"/>
  <c r="L3690" i="22" s="1"/>
  <c r="F3690" i="22"/>
  <c r="G3690" i="22" s="1"/>
  <c r="E3690" i="22"/>
  <c r="D3690" i="22"/>
  <c r="H3690" i="22" s="1"/>
  <c r="I3689" i="22"/>
  <c r="L3689" i="22" s="1"/>
  <c r="G3689" i="22"/>
  <c r="F3689" i="22"/>
  <c r="E3689" i="22"/>
  <c r="D3689" i="22"/>
  <c r="I3688" i="22"/>
  <c r="L3688" i="22" s="1"/>
  <c r="F3688" i="22"/>
  <c r="G3688" i="22" s="1"/>
  <c r="E3688" i="22"/>
  <c r="D3688" i="22"/>
  <c r="H3688" i="22" s="1"/>
  <c r="I3687" i="22"/>
  <c r="L3687" i="22" s="1"/>
  <c r="F3687" i="22"/>
  <c r="G3687" i="22" s="1"/>
  <c r="E3687" i="22"/>
  <c r="H3687" i="22" s="1"/>
  <c r="D3687" i="22"/>
  <c r="L3686" i="22"/>
  <c r="I3686" i="22"/>
  <c r="F3686" i="22"/>
  <c r="G3686" i="22" s="1"/>
  <c r="E3686" i="22"/>
  <c r="D3686" i="22"/>
  <c r="H3686" i="22" s="1"/>
  <c r="I3685" i="22"/>
  <c r="L3685" i="22" s="1"/>
  <c r="F3685" i="22"/>
  <c r="G3685" i="22" s="1"/>
  <c r="E3685" i="22"/>
  <c r="D3685" i="22"/>
  <c r="I3684" i="22"/>
  <c r="L3684" i="22" s="1"/>
  <c r="F3684" i="22"/>
  <c r="G3684" i="22" s="1"/>
  <c r="E3684" i="22"/>
  <c r="H3684" i="22" s="1"/>
  <c r="D3684" i="22"/>
  <c r="I3683" i="22"/>
  <c r="L3683" i="22" s="1"/>
  <c r="G3683" i="22"/>
  <c r="F3683" i="22"/>
  <c r="E3683" i="22"/>
  <c r="D3683" i="22"/>
  <c r="I3682" i="22"/>
  <c r="L3682" i="22" s="1"/>
  <c r="F3682" i="22"/>
  <c r="G3682" i="22" s="1"/>
  <c r="E3682" i="22"/>
  <c r="D3682" i="22"/>
  <c r="H3682" i="22" s="1"/>
  <c r="L3681" i="22"/>
  <c r="I3681" i="22"/>
  <c r="F3681" i="22"/>
  <c r="G3681" i="22" s="1"/>
  <c r="E3681" i="22"/>
  <c r="H3681" i="22" s="1"/>
  <c r="D3681" i="22"/>
  <c r="I3680" i="22"/>
  <c r="L3680" i="22" s="1"/>
  <c r="F3680" i="22"/>
  <c r="G3680" i="22" s="1"/>
  <c r="E3680" i="22"/>
  <c r="D3680" i="22"/>
  <c r="I3679" i="22"/>
  <c r="L3679" i="22" s="1"/>
  <c r="F3679" i="22"/>
  <c r="G3679" i="22" s="1"/>
  <c r="E3679" i="22"/>
  <c r="D3679" i="22"/>
  <c r="H3679" i="22" s="1"/>
  <c r="I3678" i="22"/>
  <c r="L3678" i="22" s="1"/>
  <c r="G3678" i="22"/>
  <c r="F3678" i="22"/>
  <c r="E3678" i="22"/>
  <c r="D3678" i="22"/>
  <c r="H3678" i="22" s="1"/>
  <c r="I3677" i="22"/>
  <c r="L3677" i="22" s="1"/>
  <c r="F3677" i="22"/>
  <c r="G3677" i="22" s="1"/>
  <c r="E3677" i="22"/>
  <c r="D3677" i="22"/>
  <c r="H3677" i="22" s="1"/>
  <c r="L3676" i="22"/>
  <c r="I3676" i="22"/>
  <c r="F3676" i="22"/>
  <c r="G3676" i="22" s="1"/>
  <c r="E3676" i="22"/>
  <c r="D3676" i="22"/>
  <c r="H3676" i="22" s="1"/>
  <c r="I3675" i="22"/>
  <c r="L3675" i="22" s="1"/>
  <c r="F3675" i="22"/>
  <c r="G3675" i="22" s="1"/>
  <c r="E3675" i="22"/>
  <c r="D3675" i="22"/>
  <c r="H3675" i="22" s="1"/>
  <c r="I3674" i="22"/>
  <c r="L3674" i="22" s="1"/>
  <c r="F3674" i="22"/>
  <c r="G3674" i="22" s="1"/>
  <c r="E3674" i="22"/>
  <c r="D3674" i="22"/>
  <c r="H3674" i="22" s="1"/>
  <c r="L3673" i="22"/>
  <c r="I3673" i="22"/>
  <c r="F3673" i="22"/>
  <c r="G3673" i="22" s="1"/>
  <c r="E3673" i="22"/>
  <c r="D3673" i="22"/>
  <c r="I3672" i="22"/>
  <c r="L3672" i="22" s="1"/>
  <c r="F3672" i="22"/>
  <c r="G3672" i="22" s="1"/>
  <c r="E3672" i="22"/>
  <c r="D3672" i="22"/>
  <c r="I3671" i="22"/>
  <c r="L3671" i="22" s="1"/>
  <c r="F3671" i="22"/>
  <c r="G3671" i="22" s="1"/>
  <c r="E3671" i="22"/>
  <c r="D3671" i="22"/>
  <c r="H3671" i="22" s="1"/>
  <c r="I3670" i="22"/>
  <c r="L3670" i="22" s="1"/>
  <c r="F3670" i="22"/>
  <c r="G3670" i="22" s="1"/>
  <c r="E3670" i="22"/>
  <c r="D3670" i="22"/>
  <c r="I3669" i="22"/>
  <c r="L3669" i="22" s="1"/>
  <c r="F3669" i="22"/>
  <c r="G3669" i="22" s="1"/>
  <c r="E3669" i="22"/>
  <c r="D3669" i="22"/>
  <c r="I3668" i="22"/>
  <c r="L3668" i="22" s="1"/>
  <c r="F3668" i="22"/>
  <c r="G3668" i="22" s="1"/>
  <c r="E3668" i="22"/>
  <c r="D3668" i="22"/>
  <c r="H3668" i="22" s="1"/>
  <c r="I3667" i="22"/>
  <c r="L3667" i="22" s="1"/>
  <c r="G3667" i="22"/>
  <c r="F3667" i="22"/>
  <c r="E3667" i="22"/>
  <c r="D3667" i="22"/>
  <c r="I3666" i="22"/>
  <c r="L3666" i="22" s="1"/>
  <c r="F3666" i="22"/>
  <c r="G3666" i="22" s="1"/>
  <c r="E3666" i="22"/>
  <c r="D3666" i="22"/>
  <c r="H3666" i="22" s="1"/>
  <c r="I3665" i="22"/>
  <c r="L3665" i="22" s="1"/>
  <c r="G3665" i="22"/>
  <c r="F3665" i="22"/>
  <c r="E3665" i="22"/>
  <c r="D3665" i="22"/>
  <c r="I3664" i="22"/>
  <c r="L3664" i="22" s="1"/>
  <c r="F3664" i="22"/>
  <c r="G3664" i="22" s="1"/>
  <c r="E3664" i="22"/>
  <c r="D3664" i="22"/>
  <c r="I3663" i="22"/>
  <c r="L3663" i="22" s="1"/>
  <c r="F3663" i="22"/>
  <c r="G3663" i="22" s="1"/>
  <c r="E3663" i="22"/>
  <c r="D3663" i="22"/>
  <c r="H3663" i="22" s="1"/>
  <c r="L3662" i="22"/>
  <c r="I3662" i="22"/>
  <c r="F3662" i="22"/>
  <c r="G3662" i="22" s="1"/>
  <c r="E3662" i="22"/>
  <c r="D3662" i="22"/>
  <c r="I3661" i="22"/>
  <c r="L3661" i="22" s="1"/>
  <c r="F3661" i="22"/>
  <c r="G3661" i="22" s="1"/>
  <c r="E3661" i="22"/>
  <c r="D3661" i="22"/>
  <c r="I3660" i="22"/>
  <c r="L3660" i="22" s="1"/>
  <c r="F3660" i="22"/>
  <c r="G3660" i="22" s="1"/>
  <c r="E3660" i="22"/>
  <c r="D3660" i="22"/>
  <c r="I3659" i="22"/>
  <c r="L3659" i="22" s="1"/>
  <c r="F3659" i="22"/>
  <c r="G3659" i="22" s="1"/>
  <c r="E3659" i="22"/>
  <c r="D3659" i="22"/>
  <c r="I3658" i="22"/>
  <c r="L3658" i="22" s="1"/>
  <c r="H3658" i="22"/>
  <c r="F3658" i="22"/>
  <c r="G3658" i="22" s="1"/>
  <c r="E3658" i="22"/>
  <c r="D3658" i="22"/>
  <c r="I3657" i="22"/>
  <c r="L3657" i="22" s="1"/>
  <c r="F3657" i="22"/>
  <c r="G3657" i="22" s="1"/>
  <c r="E3657" i="22"/>
  <c r="D3657" i="22"/>
  <c r="I3656" i="22"/>
  <c r="L3656" i="22" s="1"/>
  <c r="F3656" i="22"/>
  <c r="G3656" i="22" s="1"/>
  <c r="E3656" i="22"/>
  <c r="D3656" i="22"/>
  <c r="H3656" i="22" s="1"/>
  <c r="I3655" i="22"/>
  <c r="L3655" i="22" s="1"/>
  <c r="F3655" i="22"/>
  <c r="G3655" i="22" s="1"/>
  <c r="E3655" i="22"/>
  <c r="D3655" i="22"/>
  <c r="L3654" i="22"/>
  <c r="I3654" i="22"/>
  <c r="F3654" i="22"/>
  <c r="G3654" i="22" s="1"/>
  <c r="E3654" i="22"/>
  <c r="D3654" i="22"/>
  <c r="H3654" i="22" s="1"/>
  <c r="I3653" i="22"/>
  <c r="L3653" i="22" s="1"/>
  <c r="F3653" i="22"/>
  <c r="G3653" i="22" s="1"/>
  <c r="E3653" i="22"/>
  <c r="D3653" i="22"/>
  <c r="I3652" i="22"/>
  <c r="L3652" i="22" s="1"/>
  <c r="F3652" i="22"/>
  <c r="G3652" i="22" s="1"/>
  <c r="E3652" i="22"/>
  <c r="D3652" i="22"/>
  <c r="H3652" i="22" s="1"/>
  <c r="I3651" i="22"/>
  <c r="L3651" i="22" s="1"/>
  <c r="F3651" i="22"/>
  <c r="G3651" i="22" s="1"/>
  <c r="E3651" i="22"/>
  <c r="D3651" i="22"/>
  <c r="I3650" i="22"/>
  <c r="L3650" i="22" s="1"/>
  <c r="F3650" i="22"/>
  <c r="G3650" i="22" s="1"/>
  <c r="E3650" i="22"/>
  <c r="H3650" i="22" s="1"/>
  <c r="D3650" i="22"/>
  <c r="I3649" i="22"/>
  <c r="L3649" i="22" s="1"/>
  <c r="F3649" i="22"/>
  <c r="G3649" i="22" s="1"/>
  <c r="E3649" i="22"/>
  <c r="H3649" i="22" s="1"/>
  <c r="D3649" i="22"/>
  <c r="I3648" i="22"/>
  <c r="L3648" i="22" s="1"/>
  <c r="F3648" i="22"/>
  <c r="G3648" i="22" s="1"/>
  <c r="E3648" i="22"/>
  <c r="D3648" i="22"/>
  <c r="H3648" i="22" s="1"/>
  <c r="I3647" i="22"/>
  <c r="L3647" i="22" s="1"/>
  <c r="F3647" i="22"/>
  <c r="G3647" i="22" s="1"/>
  <c r="E3647" i="22"/>
  <c r="H3647" i="22" s="1"/>
  <c r="D3647" i="22"/>
  <c r="L3646" i="22"/>
  <c r="I3646" i="22"/>
  <c r="F3646" i="22"/>
  <c r="G3646" i="22" s="1"/>
  <c r="E3646" i="22"/>
  <c r="D3646" i="22"/>
  <c r="H3646" i="22" s="1"/>
  <c r="I3645" i="22"/>
  <c r="L3645" i="22" s="1"/>
  <c r="F3645" i="22"/>
  <c r="G3645" i="22" s="1"/>
  <c r="E3645" i="22"/>
  <c r="D3645" i="22"/>
  <c r="I3644" i="22"/>
  <c r="L3644" i="22" s="1"/>
  <c r="F3644" i="22"/>
  <c r="G3644" i="22" s="1"/>
  <c r="E3644" i="22"/>
  <c r="D3644" i="22"/>
  <c r="I3643" i="22"/>
  <c r="L3643" i="22" s="1"/>
  <c r="F3643" i="22"/>
  <c r="G3643" i="22" s="1"/>
  <c r="E3643" i="22"/>
  <c r="D3643" i="22"/>
  <c r="I3642" i="22"/>
  <c r="L3642" i="22" s="1"/>
  <c r="F3642" i="22"/>
  <c r="G3642" i="22" s="1"/>
  <c r="E3642" i="22"/>
  <c r="H3642" i="22" s="1"/>
  <c r="D3642" i="22"/>
  <c r="I3641" i="22"/>
  <c r="L3641" i="22" s="1"/>
  <c r="F3641" i="22"/>
  <c r="G3641" i="22" s="1"/>
  <c r="E3641" i="22"/>
  <c r="H3641" i="22" s="1"/>
  <c r="D3641" i="22"/>
  <c r="I3640" i="22"/>
  <c r="L3640" i="22" s="1"/>
  <c r="F3640" i="22"/>
  <c r="G3640" i="22" s="1"/>
  <c r="E3640" i="22"/>
  <c r="D3640" i="22"/>
  <c r="H3640" i="22" s="1"/>
  <c r="I3639" i="22"/>
  <c r="L3639" i="22" s="1"/>
  <c r="F3639" i="22"/>
  <c r="G3639" i="22" s="1"/>
  <c r="E3639" i="22"/>
  <c r="H3639" i="22" s="1"/>
  <c r="D3639" i="22"/>
  <c r="L3638" i="22"/>
  <c r="I3638" i="22"/>
  <c r="F3638" i="22"/>
  <c r="G3638" i="22" s="1"/>
  <c r="E3638" i="22"/>
  <c r="D3638" i="22"/>
  <c r="H3638" i="22" s="1"/>
  <c r="I3637" i="22"/>
  <c r="L3637" i="22" s="1"/>
  <c r="F3637" i="22"/>
  <c r="G3637" i="22" s="1"/>
  <c r="E3637" i="22"/>
  <c r="D3637" i="22"/>
  <c r="I3636" i="22"/>
  <c r="L3636" i="22" s="1"/>
  <c r="F3636" i="22"/>
  <c r="G3636" i="22" s="1"/>
  <c r="E3636" i="22"/>
  <c r="D3636" i="22"/>
  <c r="H3636" i="22" s="1"/>
  <c r="I3635" i="22"/>
  <c r="L3635" i="22" s="1"/>
  <c r="F3635" i="22"/>
  <c r="G3635" i="22" s="1"/>
  <c r="E3635" i="22"/>
  <c r="D3635" i="22"/>
  <c r="I3634" i="22"/>
  <c r="L3634" i="22" s="1"/>
  <c r="F3634" i="22"/>
  <c r="G3634" i="22" s="1"/>
  <c r="E3634" i="22"/>
  <c r="H3634" i="22" s="1"/>
  <c r="D3634" i="22"/>
  <c r="I3633" i="22"/>
  <c r="L3633" i="22" s="1"/>
  <c r="F3633" i="22"/>
  <c r="G3633" i="22" s="1"/>
  <c r="E3633" i="22"/>
  <c r="D3633" i="22"/>
  <c r="I3632" i="22"/>
  <c r="L3632" i="22" s="1"/>
  <c r="F3632" i="22"/>
  <c r="G3632" i="22" s="1"/>
  <c r="E3632" i="22"/>
  <c r="D3632" i="22"/>
  <c r="H3632" i="22" s="1"/>
  <c r="I3631" i="22"/>
  <c r="L3631" i="22" s="1"/>
  <c r="F3631" i="22"/>
  <c r="G3631" i="22" s="1"/>
  <c r="E3631" i="22"/>
  <c r="D3631" i="22"/>
  <c r="L3630" i="22"/>
  <c r="I3630" i="22"/>
  <c r="F3630" i="22"/>
  <c r="G3630" i="22" s="1"/>
  <c r="E3630" i="22"/>
  <c r="D3630" i="22"/>
  <c r="I3629" i="22"/>
  <c r="L3629" i="22" s="1"/>
  <c r="F3629" i="22"/>
  <c r="G3629" i="22" s="1"/>
  <c r="E3629" i="22"/>
  <c r="D3629" i="22"/>
  <c r="I3628" i="22"/>
  <c r="L3628" i="22" s="1"/>
  <c r="F3628" i="22"/>
  <c r="G3628" i="22" s="1"/>
  <c r="E3628" i="22"/>
  <c r="D3628" i="22"/>
  <c r="I3627" i="22"/>
  <c r="L3627" i="22" s="1"/>
  <c r="F3627" i="22"/>
  <c r="G3627" i="22" s="1"/>
  <c r="E3627" i="22"/>
  <c r="D3627" i="22"/>
  <c r="I3626" i="22"/>
  <c r="L3626" i="22" s="1"/>
  <c r="H3626" i="22"/>
  <c r="F3626" i="22"/>
  <c r="G3626" i="22" s="1"/>
  <c r="E3626" i="22"/>
  <c r="D3626" i="22"/>
  <c r="I3625" i="22"/>
  <c r="L3625" i="22" s="1"/>
  <c r="F3625" i="22"/>
  <c r="G3625" i="22" s="1"/>
  <c r="E3625" i="22"/>
  <c r="D3625" i="22"/>
  <c r="I3624" i="22"/>
  <c r="L3624" i="22" s="1"/>
  <c r="F3624" i="22"/>
  <c r="G3624" i="22" s="1"/>
  <c r="E3624" i="22"/>
  <c r="D3624" i="22"/>
  <c r="H3624" i="22" s="1"/>
  <c r="I3623" i="22"/>
  <c r="L3623" i="22" s="1"/>
  <c r="F3623" i="22"/>
  <c r="G3623" i="22" s="1"/>
  <c r="E3623" i="22"/>
  <c r="D3623" i="22"/>
  <c r="L3622" i="22"/>
  <c r="I3622" i="22"/>
  <c r="F3622" i="22"/>
  <c r="G3622" i="22" s="1"/>
  <c r="E3622" i="22"/>
  <c r="D3622" i="22"/>
  <c r="H3622" i="22" s="1"/>
  <c r="I3621" i="22"/>
  <c r="L3621" i="22" s="1"/>
  <c r="F3621" i="22"/>
  <c r="G3621" i="22" s="1"/>
  <c r="E3621" i="22"/>
  <c r="D3621" i="22"/>
  <c r="I3620" i="22"/>
  <c r="L3620" i="22" s="1"/>
  <c r="F3620" i="22"/>
  <c r="G3620" i="22" s="1"/>
  <c r="E3620" i="22"/>
  <c r="D3620" i="22"/>
  <c r="H3620" i="22" s="1"/>
  <c r="I3619" i="22"/>
  <c r="L3619" i="22" s="1"/>
  <c r="F3619" i="22"/>
  <c r="G3619" i="22" s="1"/>
  <c r="E3619" i="22"/>
  <c r="D3619" i="22"/>
  <c r="I3618" i="22"/>
  <c r="L3618" i="22" s="1"/>
  <c r="F3618" i="22"/>
  <c r="G3618" i="22" s="1"/>
  <c r="E3618" i="22"/>
  <c r="H3618" i="22" s="1"/>
  <c r="D3618" i="22"/>
  <c r="I3617" i="22"/>
  <c r="L3617" i="22" s="1"/>
  <c r="F3617" i="22"/>
  <c r="G3617" i="22" s="1"/>
  <c r="E3617" i="22"/>
  <c r="H3617" i="22" s="1"/>
  <c r="D3617" i="22"/>
  <c r="I3616" i="22"/>
  <c r="L3616" i="22" s="1"/>
  <c r="F3616" i="22"/>
  <c r="G3616" i="22" s="1"/>
  <c r="E3616" i="22"/>
  <c r="D3616" i="22"/>
  <c r="H3616" i="22" s="1"/>
  <c r="I3615" i="22"/>
  <c r="L3615" i="22" s="1"/>
  <c r="F3615" i="22"/>
  <c r="G3615" i="22" s="1"/>
  <c r="E3615" i="22"/>
  <c r="H3615" i="22" s="1"/>
  <c r="D3615" i="22"/>
  <c r="L3614" i="22"/>
  <c r="I3614" i="22"/>
  <c r="F3614" i="22"/>
  <c r="G3614" i="22" s="1"/>
  <c r="E3614" i="22"/>
  <c r="D3614" i="22"/>
  <c r="H3614" i="22" s="1"/>
  <c r="I3613" i="22"/>
  <c r="L3613" i="22" s="1"/>
  <c r="F3613" i="22"/>
  <c r="G3613" i="22" s="1"/>
  <c r="E3613" i="22"/>
  <c r="D3613" i="22"/>
  <c r="I3612" i="22"/>
  <c r="L3612" i="22" s="1"/>
  <c r="F3612" i="22"/>
  <c r="G3612" i="22" s="1"/>
  <c r="E3612" i="22"/>
  <c r="D3612" i="22"/>
  <c r="I3611" i="22"/>
  <c r="L3611" i="22" s="1"/>
  <c r="F3611" i="22"/>
  <c r="G3611" i="22" s="1"/>
  <c r="E3611" i="22"/>
  <c r="D3611" i="22"/>
  <c r="I3610" i="22"/>
  <c r="L3610" i="22" s="1"/>
  <c r="F3610" i="22"/>
  <c r="G3610" i="22" s="1"/>
  <c r="E3610" i="22"/>
  <c r="H3610" i="22" s="1"/>
  <c r="D3610" i="22"/>
  <c r="I3609" i="22"/>
  <c r="L3609" i="22" s="1"/>
  <c r="F3609" i="22"/>
  <c r="G3609" i="22" s="1"/>
  <c r="E3609" i="22"/>
  <c r="H3609" i="22" s="1"/>
  <c r="D3609" i="22"/>
  <c r="I3608" i="22"/>
  <c r="L3608" i="22" s="1"/>
  <c r="F3608" i="22"/>
  <c r="G3608" i="22" s="1"/>
  <c r="E3608" i="22"/>
  <c r="D3608" i="22"/>
  <c r="H3608" i="22" s="1"/>
  <c r="I3607" i="22"/>
  <c r="L3607" i="22" s="1"/>
  <c r="F3607" i="22"/>
  <c r="G3607" i="22" s="1"/>
  <c r="E3607" i="22"/>
  <c r="H3607" i="22" s="1"/>
  <c r="D3607" i="22"/>
  <c r="L3606" i="22"/>
  <c r="I3606" i="22"/>
  <c r="F3606" i="22"/>
  <c r="G3606" i="22" s="1"/>
  <c r="E3606" i="22"/>
  <c r="D3606" i="22"/>
  <c r="H3606" i="22" s="1"/>
  <c r="I3605" i="22"/>
  <c r="L3605" i="22" s="1"/>
  <c r="F3605" i="22"/>
  <c r="G3605" i="22" s="1"/>
  <c r="E3605" i="22"/>
  <c r="D3605" i="22"/>
  <c r="I3604" i="22"/>
  <c r="L3604" i="22" s="1"/>
  <c r="F3604" i="22"/>
  <c r="G3604" i="22" s="1"/>
  <c r="E3604" i="22"/>
  <c r="D3604" i="22"/>
  <c r="H3604" i="22" s="1"/>
  <c r="I3603" i="22"/>
  <c r="L3603" i="22" s="1"/>
  <c r="F3603" i="22"/>
  <c r="G3603" i="22" s="1"/>
  <c r="E3603" i="22"/>
  <c r="D3603" i="22"/>
  <c r="I3602" i="22"/>
  <c r="L3602" i="22" s="1"/>
  <c r="F3602" i="22"/>
  <c r="G3602" i="22" s="1"/>
  <c r="E3602" i="22"/>
  <c r="H3602" i="22" s="1"/>
  <c r="D3602" i="22"/>
  <c r="L3601" i="22"/>
  <c r="I3601" i="22"/>
  <c r="F3601" i="22"/>
  <c r="G3601" i="22" s="1"/>
  <c r="E3601" i="22"/>
  <c r="H3601" i="22" s="1"/>
  <c r="D3601" i="22"/>
  <c r="I3600" i="22"/>
  <c r="L3600" i="22" s="1"/>
  <c r="F3600" i="22"/>
  <c r="G3600" i="22" s="1"/>
  <c r="E3600" i="22"/>
  <c r="D3600" i="22"/>
  <c r="H3600" i="22" s="1"/>
  <c r="I3599" i="22"/>
  <c r="L3599" i="22" s="1"/>
  <c r="F3599" i="22"/>
  <c r="G3599" i="22" s="1"/>
  <c r="E3599" i="22"/>
  <c r="H3599" i="22" s="1"/>
  <c r="D3599" i="22"/>
  <c r="L3598" i="22"/>
  <c r="I3598" i="22"/>
  <c r="F3598" i="22"/>
  <c r="G3598" i="22" s="1"/>
  <c r="E3598" i="22"/>
  <c r="D3598" i="22"/>
  <c r="I3597" i="22"/>
  <c r="L3597" i="22" s="1"/>
  <c r="F3597" i="22"/>
  <c r="G3597" i="22" s="1"/>
  <c r="E3597" i="22"/>
  <c r="D3597" i="22"/>
  <c r="I3596" i="22"/>
  <c r="L3596" i="22" s="1"/>
  <c r="F3596" i="22"/>
  <c r="G3596" i="22" s="1"/>
  <c r="E3596" i="22"/>
  <c r="D3596" i="22"/>
  <c r="H3596" i="22" s="1"/>
  <c r="I3595" i="22"/>
  <c r="L3595" i="22" s="1"/>
  <c r="F3595" i="22"/>
  <c r="G3595" i="22" s="1"/>
  <c r="E3595" i="22"/>
  <c r="D3595" i="22"/>
  <c r="I3594" i="22"/>
  <c r="L3594" i="22" s="1"/>
  <c r="F3594" i="22"/>
  <c r="G3594" i="22" s="1"/>
  <c r="E3594" i="22"/>
  <c r="H3594" i="22" s="1"/>
  <c r="D3594" i="22"/>
  <c r="I3593" i="22"/>
  <c r="L3593" i="22" s="1"/>
  <c r="F3593" i="22"/>
  <c r="G3593" i="22" s="1"/>
  <c r="E3593" i="22"/>
  <c r="H3593" i="22" s="1"/>
  <c r="D3593" i="22"/>
  <c r="I3592" i="22"/>
  <c r="L3592" i="22" s="1"/>
  <c r="F3592" i="22"/>
  <c r="G3592" i="22" s="1"/>
  <c r="E3592" i="22"/>
  <c r="D3592" i="22"/>
  <c r="I3591" i="22"/>
  <c r="L3591" i="22" s="1"/>
  <c r="F3591" i="22"/>
  <c r="G3591" i="22" s="1"/>
  <c r="E3591" i="22"/>
  <c r="H3591" i="22" s="1"/>
  <c r="D3591" i="22"/>
  <c r="L3590" i="22"/>
  <c r="I3590" i="22"/>
  <c r="G3590" i="22"/>
  <c r="F3590" i="22"/>
  <c r="E3590" i="22"/>
  <c r="D3590" i="22"/>
  <c r="I3589" i="22"/>
  <c r="L3589" i="22" s="1"/>
  <c r="F3589" i="22"/>
  <c r="G3589" i="22" s="1"/>
  <c r="E3589" i="22"/>
  <c r="D3589" i="22"/>
  <c r="L3588" i="22"/>
  <c r="I3588" i="22"/>
  <c r="F3588" i="22"/>
  <c r="G3588" i="22" s="1"/>
  <c r="E3588" i="22"/>
  <c r="D3588" i="22"/>
  <c r="I3587" i="22"/>
  <c r="L3587" i="22" s="1"/>
  <c r="F3587" i="22"/>
  <c r="G3587" i="22" s="1"/>
  <c r="E3587" i="22"/>
  <c r="D3587" i="22"/>
  <c r="I3586" i="22"/>
  <c r="L3586" i="22" s="1"/>
  <c r="H3586" i="22"/>
  <c r="F3586" i="22"/>
  <c r="G3586" i="22" s="1"/>
  <c r="E3586" i="22"/>
  <c r="D3586" i="22"/>
  <c r="I3585" i="22"/>
  <c r="L3585" i="22" s="1"/>
  <c r="F3585" i="22"/>
  <c r="G3585" i="22" s="1"/>
  <c r="E3585" i="22"/>
  <c r="D3585" i="22"/>
  <c r="I3584" i="22"/>
  <c r="L3584" i="22" s="1"/>
  <c r="F3584" i="22"/>
  <c r="G3584" i="22" s="1"/>
  <c r="E3584" i="22"/>
  <c r="D3584" i="22"/>
  <c r="H3584" i="22" s="1"/>
  <c r="I3583" i="22"/>
  <c r="L3583" i="22" s="1"/>
  <c r="F3583" i="22"/>
  <c r="G3583" i="22" s="1"/>
  <c r="E3583" i="22"/>
  <c r="D3583" i="22"/>
  <c r="L3582" i="22"/>
  <c r="I3582" i="22"/>
  <c r="F3582" i="22"/>
  <c r="G3582" i="22" s="1"/>
  <c r="E3582" i="22"/>
  <c r="D3582" i="22"/>
  <c r="I3581" i="22"/>
  <c r="L3581" i="22" s="1"/>
  <c r="F3581" i="22"/>
  <c r="G3581" i="22" s="1"/>
  <c r="E3581" i="22"/>
  <c r="D3581" i="22"/>
  <c r="I3580" i="22"/>
  <c r="L3580" i="22" s="1"/>
  <c r="F3580" i="22"/>
  <c r="G3580" i="22" s="1"/>
  <c r="E3580" i="22"/>
  <c r="D3580" i="22"/>
  <c r="I3579" i="22"/>
  <c r="L3579" i="22" s="1"/>
  <c r="F3579" i="22"/>
  <c r="G3579" i="22" s="1"/>
  <c r="E3579" i="22"/>
  <c r="D3579" i="22"/>
  <c r="I3578" i="22"/>
  <c r="L3578" i="22" s="1"/>
  <c r="H3578" i="22"/>
  <c r="F3578" i="22"/>
  <c r="G3578" i="22" s="1"/>
  <c r="E3578" i="22"/>
  <c r="D3578" i="22"/>
  <c r="I3577" i="22"/>
  <c r="L3577" i="22" s="1"/>
  <c r="F3577" i="22"/>
  <c r="G3577" i="22" s="1"/>
  <c r="E3577" i="22"/>
  <c r="D3577" i="22"/>
  <c r="I3576" i="22"/>
  <c r="L3576" i="22" s="1"/>
  <c r="F3576" i="22"/>
  <c r="G3576" i="22" s="1"/>
  <c r="E3576" i="22"/>
  <c r="D3576" i="22"/>
  <c r="I3575" i="22"/>
  <c r="L3575" i="22" s="1"/>
  <c r="F3575" i="22"/>
  <c r="G3575" i="22" s="1"/>
  <c r="E3575" i="22"/>
  <c r="D3575" i="22"/>
  <c r="L3574" i="22"/>
  <c r="I3574" i="22"/>
  <c r="G3574" i="22"/>
  <c r="F3574" i="22"/>
  <c r="E3574" i="22"/>
  <c r="D3574" i="22"/>
  <c r="I3573" i="22"/>
  <c r="L3573" i="22" s="1"/>
  <c r="F3573" i="22"/>
  <c r="G3573" i="22" s="1"/>
  <c r="E3573" i="22"/>
  <c r="D3573" i="22"/>
  <c r="L3572" i="22"/>
  <c r="I3572" i="22"/>
  <c r="F3572" i="22"/>
  <c r="G3572" i="22" s="1"/>
  <c r="E3572" i="22"/>
  <c r="D3572" i="22"/>
  <c r="H3572" i="22" s="1"/>
  <c r="I3571" i="22"/>
  <c r="L3571" i="22" s="1"/>
  <c r="F3571" i="22"/>
  <c r="G3571" i="22" s="1"/>
  <c r="E3571" i="22"/>
  <c r="D3571" i="22"/>
  <c r="I3570" i="22"/>
  <c r="L3570" i="22" s="1"/>
  <c r="F3570" i="22"/>
  <c r="G3570" i="22" s="1"/>
  <c r="E3570" i="22"/>
  <c r="H3570" i="22" s="1"/>
  <c r="D3570" i="22"/>
  <c r="L3569" i="22"/>
  <c r="I3569" i="22"/>
  <c r="F3569" i="22"/>
  <c r="G3569" i="22" s="1"/>
  <c r="E3569" i="22"/>
  <c r="D3569" i="22"/>
  <c r="I3568" i="22"/>
  <c r="L3568" i="22" s="1"/>
  <c r="F3568" i="22"/>
  <c r="G3568" i="22" s="1"/>
  <c r="E3568" i="22"/>
  <c r="D3568" i="22"/>
  <c r="I3567" i="22"/>
  <c r="L3567" i="22" s="1"/>
  <c r="F3567" i="22"/>
  <c r="G3567" i="22" s="1"/>
  <c r="E3567" i="22"/>
  <c r="D3567" i="22"/>
  <c r="I3566" i="22"/>
  <c r="L3566" i="22" s="1"/>
  <c r="G3566" i="22"/>
  <c r="F3566" i="22"/>
  <c r="E3566" i="22"/>
  <c r="D3566" i="22"/>
  <c r="H3566" i="22" s="1"/>
  <c r="I3565" i="22"/>
  <c r="L3565" i="22" s="1"/>
  <c r="F3565" i="22"/>
  <c r="G3565" i="22" s="1"/>
  <c r="E3565" i="22"/>
  <c r="D3565" i="22"/>
  <c r="H3565" i="22" s="1"/>
  <c r="L3564" i="22"/>
  <c r="I3564" i="22"/>
  <c r="F3564" i="22"/>
  <c r="G3564" i="22" s="1"/>
  <c r="E3564" i="22"/>
  <c r="D3564" i="22"/>
  <c r="I3563" i="22"/>
  <c r="L3563" i="22" s="1"/>
  <c r="F3563" i="22"/>
  <c r="G3563" i="22" s="1"/>
  <c r="E3563" i="22"/>
  <c r="D3563" i="22"/>
  <c r="I3562" i="22"/>
  <c r="L3562" i="22" s="1"/>
  <c r="H3562" i="22"/>
  <c r="F3562" i="22"/>
  <c r="G3562" i="22" s="1"/>
  <c r="E3562" i="22"/>
  <c r="D3562" i="22"/>
  <c r="I3561" i="22"/>
  <c r="L3561" i="22" s="1"/>
  <c r="G3561" i="22"/>
  <c r="F3561" i="22"/>
  <c r="E3561" i="22"/>
  <c r="H3561" i="22" s="1"/>
  <c r="D3561" i="22"/>
  <c r="I3560" i="22"/>
  <c r="L3560" i="22" s="1"/>
  <c r="F3560" i="22"/>
  <c r="G3560" i="22" s="1"/>
  <c r="E3560" i="22"/>
  <c r="D3560" i="22"/>
  <c r="H3560" i="22" s="1"/>
  <c r="I3559" i="22"/>
  <c r="L3559" i="22" s="1"/>
  <c r="F3559" i="22"/>
  <c r="G3559" i="22" s="1"/>
  <c r="E3559" i="22"/>
  <c r="H3559" i="22" s="1"/>
  <c r="D3559" i="22"/>
  <c r="L3558" i="22"/>
  <c r="I3558" i="22"/>
  <c r="F3558" i="22"/>
  <c r="G3558" i="22" s="1"/>
  <c r="E3558" i="22"/>
  <c r="D3558" i="22"/>
  <c r="I3557" i="22"/>
  <c r="L3557" i="22" s="1"/>
  <c r="F3557" i="22"/>
  <c r="G3557" i="22" s="1"/>
  <c r="E3557" i="22"/>
  <c r="D3557" i="22"/>
  <c r="I3556" i="22"/>
  <c r="L3556" i="22" s="1"/>
  <c r="F3556" i="22"/>
  <c r="G3556" i="22" s="1"/>
  <c r="E3556" i="22"/>
  <c r="H3556" i="22" s="1"/>
  <c r="D3556" i="22"/>
  <c r="I3555" i="22"/>
  <c r="L3555" i="22" s="1"/>
  <c r="F3555" i="22"/>
  <c r="G3555" i="22" s="1"/>
  <c r="E3555" i="22"/>
  <c r="D3555" i="22"/>
  <c r="I3554" i="22"/>
  <c r="L3554" i="22" s="1"/>
  <c r="H3554" i="22"/>
  <c r="F3554" i="22"/>
  <c r="G3554" i="22" s="1"/>
  <c r="E3554" i="22"/>
  <c r="D3554" i="22"/>
  <c r="I3553" i="22"/>
  <c r="L3553" i="22" s="1"/>
  <c r="G3553" i="22"/>
  <c r="F3553" i="22"/>
  <c r="E3553" i="22"/>
  <c r="H3553" i="22" s="1"/>
  <c r="D3553" i="22"/>
  <c r="I3552" i="22"/>
  <c r="L3552" i="22" s="1"/>
  <c r="F3552" i="22"/>
  <c r="G3552" i="22" s="1"/>
  <c r="E3552" i="22"/>
  <c r="D3552" i="22"/>
  <c r="H3552" i="22" s="1"/>
  <c r="I3551" i="22"/>
  <c r="L3551" i="22" s="1"/>
  <c r="F3551" i="22"/>
  <c r="G3551" i="22" s="1"/>
  <c r="E3551" i="22"/>
  <c r="H3551" i="22" s="1"/>
  <c r="D3551" i="22"/>
  <c r="L3550" i="22"/>
  <c r="I3550" i="22"/>
  <c r="F3550" i="22"/>
  <c r="G3550" i="22" s="1"/>
  <c r="E3550" i="22"/>
  <c r="D3550" i="22"/>
  <c r="I3549" i="22"/>
  <c r="L3549" i="22" s="1"/>
  <c r="F3549" i="22"/>
  <c r="G3549" i="22" s="1"/>
  <c r="E3549" i="22"/>
  <c r="D3549" i="22"/>
  <c r="I3548" i="22"/>
  <c r="L3548" i="22" s="1"/>
  <c r="F3548" i="22"/>
  <c r="G3548" i="22" s="1"/>
  <c r="E3548" i="22"/>
  <c r="H3548" i="22" s="1"/>
  <c r="D3548" i="22"/>
  <c r="I3547" i="22"/>
  <c r="L3547" i="22" s="1"/>
  <c r="F3547" i="22"/>
  <c r="G3547" i="22" s="1"/>
  <c r="E3547" i="22"/>
  <c r="D3547" i="22"/>
  <c r="I3546" i="22"/>
  <c r="L3546" i="22" s="1"/>
  <c r="H3546" i="22"/>
  <c r="F3546" i="22"/>
  <c r="G3546" i="22" s="1"/>
  <c r="E3546" i="22"/>
  <c r="D3546" i="22"/>
  <c r="I3545" i="22"/>
  <c r="L3545" i="22" s="1"/>
  <c r="G3545" i="22"/>
  <c r="F3545" i="22"/>
  <c r="E3545" i="22"/>
  <c r="H3545" i="22" s="1"/>
  <c r="D3545" i="22"/>
  <c r="I3544" i="22"/>
  <c r="L3544" i="22" s="1"/>
  <c r="F3544" i="22"/>
  <c r="G3544" i="22" s="1"/>
  <c r="E3544" i="22"/>
  <c r="D3544" i="22"/>
  <c r="H3544" i="22" s="1"/>
  <c r="I3543" i="22"/>
  <c r="L3543" i="22" s="1"/>
  <c r="F3543" i="22"/>
  <c r="G3543" i="22" s="1"/>
  <c r="E3543" i="22"/>
  <c r="H3543" i="22" s="1"/>
  <c r="D3543" i="22"/>
  <c r="L3542" i="22"/>
  <c r="I3542" i="22"/>
  <c r="F3542" i="22"/>
  <c r="G3542" i="22" s="1"/>
  <c r="E3542" i="22"/>
  <c r="D3542" i="22"/>
  <c r="I3541" i="22"/>
  <c r="L3541" i="22" s="1"/>
  <c r="F3541" i="22"/>
  <c r="G3541" i="22" s="1"/>
  <c r="E3541" i="22"/>
  <c r="D3541" i="22"/>
  <c r="I3540" i="22"/>
  <c r="L3540" i="22" s="1"/>
  <c r="F3540" i="22"/>
  <c r="G3540" i="22" s="1"/>
  <c r="E3540" i="22"/>
  <c r="H3540" i="22" s="1"/>
  <c r="D3540" i="22"/>
  <c r="I3539" i="22"/>
  <c r="L3539" i="22" s="1"/>
  <c r="F3539" i="22"/>
  <c r="G3539" i="22" s="1"/>
  <c r="E3539" i="22"/>
  <c r="D3539" i="22"/>
  <c r="I3538" i="22"/>
  <c r="L3538" i="22" s="1"/>
  <c r="H3538" i="22"/>
  <c r="F3538" i="22"/>
  <c r="G3538" i="22" s="1"/>
  <c r="E3538" i="22"/>
  <c r="D3538" i="22"/>
  <c r="I3537" i="22"/>
  <c r="L3537" i="22" s="1"/>
  <c r="G3537" i="22"/>
  <c r="F3537" i="22"/>
  <c r="E3537" i="22"/>
  <c r="H3537" i="22" s="1"/>
  <c r="D3537" i="22"/>
  <c r="I3536" i="22"/>
  <c r="L3536" i="22" s="1"/>
  <c r="F3536" i="22"/>
  <c r="G3536" i="22" s="1"/>
  <c r="E3536" i="22"/>
  <c r="D3536" i="22"/>
  <c r="H3536" i="22" s="1"/>
  <c r="I3535" i="22"/>
  <c r="L3535" i="22" s="1"/>
  <c r="F3535" i="22"/>
  <c r="G3535" i="22" s="1"/>
  <c r="E3535" i="22"/>
  <c r="H3535" i="22" s="1"/>
  <c r="D3535" i="22"/>
  <c r="L3534" i="22"/>
  <c r="I3534" i="22"/>
  <c r="F3534" i="22"/>
  <c r="G3534" i="22" s="1"/>
  <c r="E3534" i="22"/>
  <c r="D3534" i="22"/>
  <c r="I3533" i="22"/>
  <c r="L3533" i="22" s="1"/>
  <c r="F3533" i="22"/>
  <c r="G3533" i="22" s="1"/>
  <c r="E3533" i="22"/>
  <c r="D3533" i="22"/>
  <c r="I3532" i="22"/>
  <c r="L3532" i="22" s="1"/>
  <c r="F3532" i="22"/>
  <c r="G3532" i="22" s="1"/>
  <c r="E3532" i="22"/>
  <c r="H3532" i="22" s="1"/>
  <c r="D3532" i="22"/>
  <c r="I3531" i="22"/>
  <c r="L3531" i="22" s="1"/>
  <c r="F3531" i="22"/>
  <c r="G3531" i="22" s="1"/>
  <c r="E3531" i="22"/>
  <c r="D3531" i="22"/>
  <c r="I3530" i="22"/>
  <c r="L3530" i="22" s="1"/>
  <c r="H3530" i="22"/>
  <c r="F3530" i="22"/>
  <c r="G3530" i="22" s="1"/>
  <c r="E3530" i="22"/>
  <c r="D3530" i="22"/>
  <c r="I3529" i="22"/>
  <c r="L3529" i="22" s="1"/>
  <c r="G3529" i="22"/>
  <c r="F3529" i="22"/>
  <c r="E3529" i="22"/>
  <c r="H3529" i="22" s="1"/>
  <c r="D3529" i="22"/>
  <c r="I3528" i="22"/>
  <c r="L3528" i="22" s="1"/>
  <c r="F3528" i="22"/>
  <c r="G3528" i="22" s="1"/>
  <c r="E3528" i="22"/>
  <c r="D3528" i="22"/>
  <c r="H3528" i="22" s="1"/>
  <c r="I3527" i="22"/>
  <c r="L3527" i="22" s="1"/>
  <c r="F3527" i="22"/>
  <c r="G3527" i="22" s="1"/>
  <c r="E3527" i="22"/>
  <c r="H3527" i="22" s="1"/>
  <c r="D3527" i="22"/>
  <c r="L3526" i="22"/>
  <c r="I3526" i="22"/>
  <c r="F3526" i="22"/>
  <c r="G3526" i="22" s="1"/>
  <c r="E3526" i="22"/>
  <c r="D3526" i="22"/>
  <c r="I3525" i="22"/>
  <c r="L3525" i="22" s="1"/>
  <c r="F3525" i="22"/>
  <c r="G3525" i="22" s="1"/>
  <c r="E3525" i="22"/>
  <c r="D3525" i="22"/>
  <c r="I3524" i="22"/>
  <c r="L3524" i="22" s="1"/>
  <c r="F3524" i="22"/>
  <c r="G3524" i="22" s="1"/>
  <c r="E3524" i="22"/>
  <c r="H3524" i="22" s="1"/>
  <c r="D3524" i="22"/>
  <c r="I3523" i="22"/>
  <c r="L3523" i="22" s="1"/>
  <c r="F3523" i="22"/>
  <c r="G3523" i="22" s="1"/>
  <c r="E3523" i="22"/>
  <c r="D3523" i="22"/>
  <c r="I3522" i="22"/>
  <c r="L3522" i="22" s="1"/>
  <c r="H3522" i="22"/>
  <c r="F3522" i="22"/>
  <c r="G3522" i="22" s="1"/>
  <c r="E3522" i="22"/>
  <c r="D3522" i="22"/>
  <c r="I3521" i="22"/>
  <c r="L3521" i="22" s="1"/>
  <c r="G3521" i="22"/>
  <c r="F3521" i="22"/>
  <c r="E3521" i="22"/>
  <c r="H3521" i="22" s="1"/>
  <c r="D3521" i="22"/>
  <c r="I3520" i="22"/>
  <c r="L3520" i="22" s="1"/>
  <c r="F3520" i="22"/>
  <c r="G3520" i="22" s="1"/>
  <c r="E3520" i="22"/>
  <c r="D3520" i="22"/>
  <c r="H3520" i="22" s="1"/>
  <c r="I3519" i="22"/>
  <c r="L3519" i="22" s="1"/>
  <c r="F3519" i="22"/>
  <c r="G3519" i="22" s="1"/>
  <c r="E3519" i="22"/>
  <c r="H3519" i="22" s="1"/>
  <c r="D3519" i="22"/>
  <c r="L3518" i="22"/>
  <c r="I3518" i="22"/>
  <c r="F3518" i="22"/>
  <c r="G3518" i="22" s="1"/>
  <c r="E3518" i="22"/>
  <c r="D3518" i="22"/>
  <c r="I3517" i="22"/>
  <c r="L3517" i="22" s="1"/>
  <c r="F3517" i="22"/>
  <c r="G3517" i="22" s="1"/>
  <c r="E3517" i="22"/>
  <c r="D3517" i="22"/>
  <c r="I3516" i="22"/>
  <c r="L3516" i="22" s="1"/>
  <c r="F3516" i="22"/>
  <c r="G3516" i="22" s="1"/>
  <c r="E3516" i="22"/>
  <c r="H3516" i="22" s="1"/>
  <c r="D3516" i="22"/>
  <c r="I3515" i="22"/>
  <c r="L3515" i="22" s="1"/>
  <c r="F3515" i="22"/>
  <c r="G3515" i="22" s="1"/>
  <c r="E3515" i="22"/>
  <c r="D3515" i="22"/>
  <c r="I3514" i="22"/>
  <c r="L3514" i="22" s="1"/>
  <c r="H3514" i="22"/>
  <c r="F3514" i="22"/>
  <c r="G3514" i="22" s="1"/>
  <c r="E3514" i="22"/>
  <c r="D3514" i="22"/>
  <c r="I3513" i="22"/>
  <c r="L3513" i="22" s="1"/>
  <c r="G3513" i="22"/>
  <c r="F3513" i="22"/>
  <c r="E3513" i="22"/>
  <c r="H3513" i="22" s="1"/>
  <c r="D3513" i="22"/>
  <c r="I3512" i="22"/>
  <c r="L3512" i="22" s="1"/>
  <c r="F3512" i="22"/>
  <c r="G3512" i="22" s="1"/>
  <c r="E3512" i="22"/>
  <c r="D3512" i="22"/>
  <c r="H3512" i="22" s="1"/>
  <c r="I3511" i="22"/>
  <c r="L3511" i="22" s="1"/>
  <c r="F3511" i="22"/>
  <c r="G3511" i="22" s="1"/>
  <c r="E3511" i="22"/>
  <c r="H3511" i="22" s="1"/>
  <c r="D3511" i="22"/>
  <c r="L3510" i="22"/>
  <c r="I3510" i="22"/>
  <c r="F3510" i="22"/>
  <c r="G3510" i="22" s="1"/>
  <c r="E3510" i="22"/>
  <c r="D3510" i="22"/>
  <c r="I3509" i="22"/>
  <c r="L3509" i="22" s="1"/>
  <c r="F3509" i="22"/>
  <c r="G3509" i="22" s="1"/>
  <c r="E3509" i="22"/>
  <c r="D3509" i="22"/>
  <c r="I3508" i="22"/>
  <c r="L3508" i="22" s="1"/>
  <c r="F3508" i="22"/>
  <c r="G3508" i="22" s="1"/>
  <c r="E3508" i="22"/>
  <c r="H3508" i="22" s="1"/>
  <c r="D3508" i="22"/>
  <c r="I3507" i="22"/>
  <c r="L3507" i="22" s="1"/>
  <c r="F3507" i="22"/>
  <c r="G3507" i="22" s="1"/>
  <c r="E3507" i="22"/>
  <c r="D3507" i="22"/>
  <c r="I3506" i="22"/>
  <c r="L3506" i="22" s="1"/>
  <c r="H3506" i="22"/>
  <c r="F3506" i="22"/>
  <c r="G3506" i="22" s="1"/>
  <c r="E3506" i="22"/>
  <c r="D3506" i="22"/>
  <c r="I3505" i="22"/>
  <c r="L3505" i="22" s="1"/>
  <c r="G3505" i="22"/>
  <c r="F3505" i="22"/>
  <c r="E3505" i="22"/>
  <c r="H3505" i="22" s="1"/>
  <c r="D3505" i="22"/>
  <c r="I3504" i="22"/>
  <c r="L3504" i="22" s="1"/>
  <c r="F3504" i="22"/>
  <c r="G3504" i="22" s="1"/>
  <c r="E3504" i="22"/>
  <c r="D3504" i="22"/>
  <c r="H3504" i="22" s="1"/>
  <c r="I3503" i="22"/>
  <c r="L3503" i="22" s="1"/>
  <c r="F3503" i="22"/>
  <c r="G3503" i="22" s="1"/>
  <c r="E3503" i="22"/>
  <c r="H3503" i="22" s="1"/>
  <c r="D3503" i="22"/>
  <c r="L3502" i="22"/>
  <c r="I3502" i="22"/>
  <c r="F3502" i="22"/>
  <c r="G3502" i="22" s="1"/>
  <c r="E3502" i="22"/>
  <c r="D3502" i="22"/>
  <c r="I3501" i="22"/>
  <c r="L3501" i="22" s="1"/>
  <c r="F3501" i="22"/>
  <c r="G3501" i="22" s="1"/>
  <c r="E3501" i="22"/>
  <c r="D3501" i="22"/>
  <c r="I3500" i="22"/>
  <c r="L3500" i="22" s="1"/>
  <c r="F3500" i="22"/>
  <c r="G3500" i="22" s="1"/>
  <c r="E3500" i="22"/>
  <c r="H3500" i="22" s="1"/>
  <c r="D3500" i="22"/>
  <c r="I3499" i="22"/>
  <c r="L3499" i="22" s="1"/>
  <c r="F3499" i="22"/>
  <c r="G3499" i="22" s="1"/>
  <c r="E3499" i="22"/>
  <c r="D3499" i="22"/>
  <c r="I3498" i="22"/>
  <c r="L3498" i="22" s="1"/>
  <c r="H3498" i="22"/>
  <c r="F3498" i="22"/>
  <c r="G3498" i="22" s="1"/>
  <c r="E3498" i="22"/>
  <c r="D3498" i="22"/>
  <c r="I3497" i="22"/>
  <c r="L3497" i="22" s="1"/>
  <c r="G3497" i="22"/>
  <c r="F3497" i="22"/>
  <c r="E3497" i="22"/>
  <c r="H3497" i="22" s="1"/>
  <c r="D3497" i="22"/>
  <c r="I3496" i="22"/>
  <c r="L3496" i="22" s="1"/>
  <c r="F3496" i="22"/>
  <c r="G3496" i="22" s="1"/>
  <c r="E3496" i="22"/>
  <c r="D3496" i="22"/>
  <c r="H3496" i="22" s="1"/>
  <c r="I3495" i="22"/>
  <c r="L3495" i="22" s="1"/>
  <c r="F3495" i="22"/>
  <c r="G3495" i="22" s="1"/>
  <c r="E3495" i="22"/>
  <c r="H3495" i="22" s="1"/>
  <c r="D3495" i="22"/>
  <c r="L3494" i="22"/>
  <c r="I3494" i="22"/>
  <c r="F3494" i="22"/>
  <c r="G3494" i="22" s="1"/>
  <c r="E3494" i="22"/>
  <c r="D3494" i="22"/>
  <c r="I3493" i="22"/>
  <c r="L3493" i="22" s="1"/>
  <c r="F3493" i="22"/>
  <c r="G3493" i="22" s="1"/>
  <c r="E3493" i="22"/>
  <c r="D3493" i="22"/>
  <c r="I3492" i="22"/>
  <c r="L3492" i="22" s="1"/>
  <c r="F3492" i="22"/>
  <c r="G3492" i="22" s="1"/>
  <c r="E3492" i="22"/>
  <c r="H3492" i="22" s="1"/>
  <c r="D3492" i="22"/>
  <c r="I3491" i="22"/>
  <c r="L3491" i="22" s="1"/>
  <c r="F3491" i="22"/>
  <c r="G3491" i="22" s="1"/>
  <c r="E3491" i="22"/>
  <c r="D3491" i="22"/>
  <c r="I3490" i="22"/>
  <c r="L3490" i="22" s="1"/>
  <c r="H3490" i="22"/>
  <c r="F3490" i="22"/>
  <c r="G3490" i="22" s="1"/>
  <c r="E3490" i="22"/>
  <c r="D3490" i="22"/>
  <c r="I3489" i="22"/>
  <c r="L3489" i="22" s="1"/>
  <c r="G3489" i="22"/>
  <c r="F3489" i="22"/>
  <c r="E3489" i="22"/>
  <c r="H3489" i="22" s="1"/>
  <c r="D3489" i="22"/>
  <c r="I3488" i="22"/>
  <c r="L3488" i="22" s="1"/>
  <c r="F3488" i="22"/>
  <c r="G3488" i="22" s="1"/>
  <c r="E3488" i="22"/>
  <c r="D3488" i="22"/>
  <c r="H3488" i="22" s="1"/>
  <c r="I3487" i="22"/>
  <c r="L3487" i="22" s="1"/>
  <c r="F3487" i="22"/>
  <c r="G3487" i="22" s="1"/>
  <c r="E3487" i="22"/>
  <c r="H3487" i="22" s="1"/>
  <c r="D3487" i="22"/>
  <c r="L3486" i="22"/>
  <c r="I3486" i="22"/>
  <c r="F3486" i="22"/>
  <c r="G3486" i="22" s="1"/>
  <c r="E3486" i="22"/>
  <c r="D3486" i="22"/>
  <c r="I3485" i="22"/>
  <c r="L3485" i="22" s="1"/>
  <c r="F3485" i="22"/>
  <c r="G3485" i="22" s="1"/>
  <c r="E3485" i="22"/>
  <c r="D3485" i="22"/>
  <c r="I3484" i="22"/>
  <c r="L3484" i="22" s="1"/>
  <c r="F3484" i="22"/>
  <c r="G3484" i="22" s="1"/>
  <c r="E3484" i="22"/>
  <c r="H3484" i="22" s="1"/>
  <c r="D3484" i="22"/>
  <c r="I3483" i="22"/>
  <c r="L3483" i="22" s="1"/>
  <c r="F3483" i="22"/>
  <c r="G3483" i="22" s="1"/>
  <c r="E3483" i="22"/>
  <c r="D3483" i="22"/>
  <c r="I3482" i="22"/>
  <c r="L3482" i="22" s="1"/>
  <c r="H3482" i="22"/>
  <c r="F3482" i="22"/>
  <c r="G3482" i="22" s="1"/>
  <c r="E3482" i="22"/>
  <c r="D3482" i="22"/>
  <c r="I3481" i="22"/>
  <c r="L3481" i="22" s="1"/>
  <c r="G3481" i="22"/>
  <c r="F3481" i="22"/>
  <c r="E3481" i="22"/>
  <c r="H3481" i="22" s="1"/>
  <c r="D3481" i="22"/>
  <c r="I3480" i="22"/>
  <c r="L3480" i="22" s="1"/>
  <c r="F3480" i="22"/>
  <c r="G3480" i="22" s="1"/>
  <c r="E3480" i="22"/>
  <c r="D3480" i="22"/>
  <c r="H3480" i="22" s="1"/>
  <c r="I3479" i="22"/>
  <c r="L3479" i="22" s="1"/>
  <c r="F3479" i="22"/>
  <c r="G3479" i="22" s="1"/>
  <c r="E3479" i="22"/>
  <c r="H3479" i="22" s="1"/>
  <c r="D3479" i="22"/>
  <c r="L3478" i="22"/>
  <c r="I3478" i="22"/>
  <c r="F3478" i="22"/>
  <c r="G3478" i="22" s="1"/>
  <c r="E3478" i="22"/>
  <c r="D3478" i="22"/>
  <c r="I3477" i="22"/>
  <c r="L3477" i="22" s="1"/>
  <c r="F3477" i="22"/>
  <c r="G3477" i="22" s="1"/>
  <c r="E3477" i="22"/>
  <c r="D3477" i="22"/>
  <c r="I3476" i="22"/>
  <c r="L3476" i="22" s="1"/>
  <c r="F3476" i="22"/>
  <c r="G3476" i="22" s="1"/>
  <c r="E3476" i="22"/>
  <c r="H3476" i="22" s="1"/>
  <c r="D3476" i="22"/>
  <c r="I3475" i="22"/>
  <c r="L3475" i="22" s="1"/>
  <c r="F3475" i="22"/>
  <c r="G3475" i="22" s="1"/>
  <c r="E3475" i="22"/>
  <c r="D3475" i="22"/>
  <c r="I3474" i="22"/>
  <c r="L3474" i="22" s="1"/>
  <c r="H3474" i="22"/>
  <c r="F3474" i="22"/>
  <c r="G3474" i="22" s="1"/>
  <c r="E3474" i="22"/>
  <c r="D3474" i="22"/>
  <c r="I3473" i="22"/>
  <c r="L3473" i="22" s="1"/>
  <c r="G3473" i="22"/>
  <c r="F3473" i="22"/>
  <c r="E3473" i="22"/>
  <c r="H3473" i="22" s="1"/>
  <c r="D3473" i="22"/>
  <c r="I3472" i="22"/>
  <c r="L3472" i="22" s="1"/>
  <c r="F3472" i="22"/>
  <c r="G3472" i="22" s="1"/>
  <c r="E3472" i="22"/>
  <c r="D3472" i="22"/>
  <c r="H3472" i="22" s="1"/>
  <c r="I3471" i="22"/>
  <c r="L3471" i="22" s="1"/>
  <c r="F3471" i="22"/>
  <c r="G3471" i="22" s="1"/>
  <c r="E3471" i="22"/>
  <c r="H3471" i="22" s="1"/>
  <c r="D3471" i="22"/>
  <c r="L3470" i="22"/>
  <c r="I3470" i="22"/>
  <c r="F3470" i="22"/>
  <c r="G3470" i="22" s="1"/>
  <c r="E3470" i="22"/>
  <c r="D3470" i="22"/>
  <c r="I3469" i="22"/>
  <c r="L3469" i="22" s="1"/>
  <c r="F3469" i="22"/>
  <c r="G3469" i="22" s="1"/>
  <c r="E3469" i="22"/>
  <c r="D3469" i="22"/>
  <c r="I3468" i="22"/>
  <c r="L3468" i="22" s="1"/>
  <c r="F3468" i="22"/>
  <c r="G3468" i="22" s="1"/>
  <c r="E3468" i="22"/>
  <c r="H3468" i="22" s="1"/>
  <c r="D3468" i="22"/>
  <c r="I3467" i="22"/>
  <c r="L3467" i="22" s="1"/>
  <c r="F3467" i="22"/>
  <c r="G3467" i="22" s="1"/>
  <c r="E3467" i="22"/>
  <c r="D3467" i="22"/>
  <c r="I3466" i="22"/>
  <c r="L3466" i="22" s="1"/>
  <c r="H3466" i="22"/>
  <c r="F3466" i="22"/>
  <c r="G3466" i="22" s="1"/>
  <c r="E3466" i="22"/>
  <c r="D3466" i="22"/>
  <c r="I3465" i="22"/>
  <c r="L3465" i="22" s="1"/>
  <c r="G3465" i="22"/>
  <c r="F3465" i="22"/>
  <c r="E3465" i="22"/>
  <c r="H3465" i="22" s="1"/>
  <c r="D3465" i="22"/>
  <c r="I3464" i="22"/>
  <c r="L3464" i="22" s="1"/>
  <c r="F3464" i="22"/>
  <c r="G3464" i="22" s="1"/>
  <c r="E3464" i="22"/>
  <c r="D3464" i="22"/>
  <c r="H3464" i="22" s="1"/>
  <c r="I3463" i="22"/>
  <c r="L3463" i="22" s="1"/>
  <c r="F3463" i="22"/>
  <c r="G3463" i="22" s="1"/>
  <c r="E3463" i="22"/>
  <c r="H3463" i="22" s="1"/>
  <c r="D3463" i="22"/>
  <c r="L3462" i="22"/>
  <c r="I3462" i="22"/>
  <c r="F3462" i="22"/>
  <c r="G3462" i="22" s="1"/>
  <c r="E3462" i="22"/>
  <c r="D3462" i="22"/>
  <c r="I3461" i="22"/>
  <c r="L3461" i="22" s="1"/>
  <c r="F3461" i="22"/>
  <c r="G3461" i="22" s="1"/>
  <c r="E3461" i="22"/>
  <c r="D3461" i="22"/>
  <c r="I3460" i="22"/>
  <c r="L3460" i="22" s="1"/>
  <c r="F3460" i="22"/>
  <c r="G3460" i="22" s="1"/>
  <c r="E3460" i="22"/>
  <c r="H3460" i="22" s="1"/>
  <c r="D3460" i="22"/>
  <c r="I3459" i="22"/>
  <c r="L3459" i="22" s="1"/>
  <c r="F3459" i="22"/>
  <c r="G3459" i="22" s="1"/>
  <c r="E3459" i="22"/>
  <c r="D3459" i="22"/>
  <c r="I3458" i="22"/>
  <c r="L3458" i="22" s="1"/>
  <c r="H3458" i="22"/>
  <c r="F3458" i="22"/>
  <c r="G3458" i="22" s="1"/>
  <c r="E3458" i="22"/>
  <c r="D3458" i="22"/>
  <c r="I3457" i="22"/>
  <c r="L3457" i="22" s="1"/>
  <c r="G3457" i="22"/>
  <c r="F3457" i="22"/>
  <c r="E3457" i="22"/>
  <c r="H3457" i="22" s="1"/>
  <c r="D3457" i="22"/>
  <c r="I3456" i="22"/>
  <c r="L3456" i="22" s="1"/>
  <c r="F3456" i="22"/>
  <c r="G3456" i="22" s="1"/>
  <c r="E3456" i="22"/>
  <c r="D3456" i="22"/>
  <c r="H3456" i="22" s="1"/>
  <c r="I3455" i="22"/>
  <c r="L3455" i="22" s="1"/>
  <c r="F3455" i="22"/>
  <c r="G3455" i="22" s="1"/>
  <c r="E3455" i="22"/>
  <c r="H3455" i="22" s="1"/>
  <c r="D3455" i="22"/>
  <c r="L3454" i="22"/>
  <c r="I3454" i="22"/>
  <c r="F3454" i="22"/>
  <c r="G3454" i="22" s="1"/>
  <c r="E3454" i="22"/>
  <c r="D3454" i="22"/>
  <c r="I3453" i="22"/>
  <c r="L3453" i="22" s="1"/>
  <c r="F3453" i="22"/>
  <c r="G3453" i="22" s="1"/>
  <c r="E3453" i="22"/>
  <c r="D3453" i="22"/>
  <c r="I3452" i="22"/>
  <c r="L3452" i="22" s="1"/>
  <c r="F3452" i="22"/>
  <c r="G3452" i="22" s="1"/>
  <c r="E3452" i="22"/>
  <c r="H3452" i="22" s="1"/>
  <c r="D3452" i="22"/>
  <c r="I3451" i="22"/>
  <c r="L3451" i="22" s="1"/>
  <c r="F3451" i="22"/>
  <c r="G3451" i="22" s="1"/>
  <c r="E3451" i="22"/>
  <c r="D3451" i="22"/>
  <c r="I3450" i="22"/>
  <c r="L3450" i="22" s="1"/>
  <c r="H3450" i="22"/>
  <c r="F3450" i="22"/>
  <c r="G3450" i="22" s="1"/>
  <c r="E3450" i="22"/>
  <c r="D3450" i="22"/>
  <c r="I3449" i="22"/>
  <c r="L3449" i="22" s="1"/>
  <c r="G3449" i="22"/>
  <c r="F3449" i="22"/>
  <c r="E3449" i="22"/>
  <c r="H3449" i="22" s="1"/>
  <c r="D3449" i="22"/>
  <c r="I3448" i="22"/>
  <c r="L3448" i="22" s="1"/>
  <c r="F3448" i="22"/>
  <c r="G3448" i="22" s="1"/>
  <c r="E3448" i="22"/>
  <c r="D3448" i="22"/>
  <c r="H3448" i="22" s="1"/>
  <c r="I3447" i="22"/>
  <c r="L3447" i="22" s="1"/>
  <c r="F3447" i="22"/>
  <c r="G3447" i="22" s="1"/>
  <c r="E3447" i="22"/>
  <c r="H3447" i="22" s="1"/>
  <c r="D3447" i="22"/>
  <c r="L3446" i="22"/>
  <c r="I3446" i="22"/>
  <c r="F3446" i="22"/>
  <c r="G3446" i="22" s="1"/>
  <c r="E3446" i="22"/>
  <c r="D3446" i="22"/>
  <c r="I3445" i="22"/>
  <c r="L3445" i="22" s="1"/>
  <c r="F3445" i="22"/>
  <c r="G3445" i="22" s="1"/>
  <c r="E3445" i="22"/>
  <c r="D3445" i="22"/>
  <c r="I3444" i="22"/>
  <c r="L3444" i="22" s="1"/>
  <c r="F3444" i="22"/>
  <c r="G3444" i="22" s="1"/>
  <c r="E3444" i="22"/>
  <c r="H3444" i="22" s="1"/>
  <c r="D3444" i="22"/>
  <c r="I3443" i="22"/>
  <c r="L3443" i="22" s="1"/>
  <c r="G3443" i="22"/>
  <c r="F3443" i="22"/>
  <c r="E3443" i="22"/>
  <c r="D3443" i="22"/>
  <c r="I3442" i="22"/>
  <c r="L3442" i="22" s="1"/>
  <c r="H3442" i="22"/>
  <c r="F3442" i="22"/>
  <c r="G3442" i="22" s="1"/>
  <c r="E3442" i="22"/>
  <c r="D3442" i="22"/>
  <c r="I3441" i="22"/>
  <c r="L3441" i="22" s="1"/>
  <c r="G3441" i="22"/>
  <c r="F3441" i="22"/>
  <c r="E3441" i="22"/>
  <c r="H3441" i="22" s="1"/>
  <c r="D3441" i="22"/>
  <c r="I3440" i="22"/>
  <c r="L3440" i="22" s="1"/>
  <c r="F3440" i="22"/>
  <c r="G3440" i="22" s="1"/>
  <c r="E3440" i="22"/>
  <c r="D3440" i="22"/>
  <c r="H3440" i="22" s="1"/>
  <c r="I3439" i="22"/>
  <c r="L3439" i="22" s="1"/>
  <c r="F3439" i="22"/>
  <c r="G3439" i="22" s="1"/>
  <c r="E3439" i="22"/>
  <c r="H3439" i="22" s="1"/>
  <c r="D3439" i="22"/>
  <c r="L3438" i="22"/>
  <c r="I3438" i="22"/>
  <c r="F3438" i="22"/>
  <c r="G3438" i="22" s="1"/>
  <c r="E3438" i="22"/>
  <c r="D3438" i="22"/>
  <c r="I3437" i="22"/>
  <c r="L3437" i="22" s="1"/>
  <c r="F3437" i="22"/>
  <c r="G3437" i="22" s="1"/>
  <c r="E3437" i="22"/>
  <c r="D3437" i="22"/>
  <c r="I3436" i="22"/>
  <c r="L3436" i="22" s="1"/>
  <c r="F3436" i="22"/>
  <c r="G3436" i="22" s="1"/>
  <c r="E3436" i="22"/>
  <c r="H3436" i="22" s="1"/>
  <c r="D3436" i="22"/>
  <c r="I3435" i="22"/>
  <c r="L3435" i="22" s="1"/>
  <c r="G3435" i="22"/>
  <c r="F3435" i="22"/>
  <c r="E3435" i="22"/>
  <c r="D3435" i="22"/>
  <c r="I3434" i="22"/>
  <c r="L3434" i="22" s="1"/>
  <c r="H3434" i="22"/>
  <c r="F3434" i="22"/>
  <c r="G3434" i="22" s="1"/>
  <c r="E3434" i="22"/>
  <c r="D3434" i="22"/>
  <c r="I3433" i="22"/>
  <c r="L3433" i="22" s="1"/>
  <c r="G3433" i="22"/>
  <c r="F3433" i="22"/>
  <c r="E3433" i="22"/>
  <c r="H3433" i="22" s="1"/>
  <c r="D3433" i="22"/>
  <c r="I3432" i="22"/>
  <c r="L3432" i="22" s="1"/>
  <c r="F3432" i="22"/>
  <c r="G3432" i="22" s="1"/>
  <c r="E3432" i="22"/>
  <c r="D3432" i="22"/>
  <c r="H3432" i="22" s="1"/>
  <c r="I3431" i="22"/>
  <c r="L3431" i="22" s="1"/>
  <c r="F3431" i="22"/>
  <c r="G3431" i="22" s="1"/>
  <c r="E3431" i="22"/>
  <c r="H3431" i="22" s="1"/>
  <c r="D3431" i="22"/>
  <c r="L3430" i="22"/>
  <c r="I3430" i="22"/>
  <c r="F3430" i="22"/>
  <c r="G3430" i="22" s="1"/>
  <c r="E3430" i="22"/>
  <c r="D3430" i="22"/>
  <c r="I3429" i="22"/>
  <c r="L3429" i="22" s="1"/>
  <c r="F3429" i="22"/>
  <c r="G3429" i="22" s="1"/>
  <c r="E3429" i="22"/>
  <c r="D3429" i="22"/>
  <c r="I3428" i="22"/>
  <c r="L3428" i="22" s="1"/>
  <c r="F3428" i="22"/>
  <c r="G3428" i="22" s="1"/>
  <c r="E3428" i="22"/>
  <c r="H3428" i="22" s="1"/>
  <c r="D3428" i="22"/>
  <c r="I3427" i="22"/>
  <c r="L3427" i="22" s="1"/>
  <c r="G3427" i="22"/>
  <c r="F3427" i="22"/>
  <c r="E3427" i="22"/>
  <c r="D3427" i="22"/>
  <c r="I3426" i="22"/>
  <c r="L3426" i="22" s="1"/>
  <c r="H3426" i="22"/>
  <c r="F3426" i="22"/>
  <c r="G3426" i="22" s="1"/>
  <c r="E3426" i="22"/>
  <c r="D3426" i="22"/>
  <c r="I3425" i="22"/>
  <c r="L3425" i="22" s="1"/>
  <c r="G3425" i="22"/>
  <c r="F3425" i="22"/>
  <c r="E3425" i="22"/>
  <c r="D3425" i="22"/>
  <c r="I3424" i="22"/>
  <c r="L3424" i="22" s="1"/>
  <c r="F3424" i="22"/>
  <c r="G3424" i="22" s="1"/>
  <c r="E3424" i="22"/>
  <c r="D3424" i="22"/>
  <c r="H3424" i="22" s="1"/>
  <c r="I3423" i="22"/>
  <c r="L3423" i="22" s="1"/>
  <c r="F3423" i="22"/>
  <c r="G3423" i="22" s="1"/>
  <c r="E3423" i="22"/>
  <c r="H3423" i="22" s="1"/>
  <c r="D3423" i="22"/>
  <c r="L3422" i="22"/>
  <c r="I3422" i="22"/>
  <c r="F3422" i="22"/>
  <c r="G3422" i="22" s="1"/>
  <c r="E3422" i="22"/>
  <c r="D3422" i="22"/>
  <c r="I3421" i="22"/>
  <c r="L3421" i="22" s="1"/>
  <c r="F3421" i="22"/>
  <c r="G3421" i="22" s="1"/>
  <c r="E3421" i="22"/>
  <c r="D3421" i="22"/>
  <c r="I3420" i="22"/>
  <c r="L3420" i="22" s="1"/>
  <c r="F3420" i="22"/>
  <c r="G3420" i="22" s="1"/>
  <c r="E3420" i="22"/>
  <c r="H3420" i="22" s="1"/>
  <c r="D3420" i="22"/>
  <c r="I3419" i="22"/>
  <c r="L3419" i="22" s="1"/>
  <c r="G3419" i="22"/>
  <c r="F3419" i="22"/>
  <c r="E3419" i="22"/>
  <c r="D3419" i="22"/>
  <c r="I3418" i="22"/>
  <c r="L3418" i="22" s="1"/>
  <c r="H3418" i="22"/>
  <c r="F3418" i="22"/>
  <c r="G3418" i="22" s="1"/>
  <c r="E3418" i="22"/>
  <c r="D3418" i="22"/>
  <c r="I3417" i="22"/>
  <c r="L3417" i="22" s="1"/>
  <c r="G3417" i="22"/>
  <c r="F3417" i="22"/>
  <c r="E3417" i="22"/>
  <c r="H3417" i="22" s="1"/>
  <c r="D3417" i="22"/>
  <c r="I3416" i="22"/>
  <c r="L3416" i="22" s="1"/>
  <c r="F3416" i="22"/>
  <c r="G3416" i="22" s="1"/>
  <c r="E3416" i="22"/>
  <c r="D3416" i="22"/>
  <c r="H3416" i="22" s="1"/>
  <c r="I3415" i="22"/>
  <c r="L3415" i="22" s="1"/>
  <c r="F3415" i="22"/>
  <c r="G3415" i="22" s="1"/>
  <c r="E3415" i="22"/>
  <c r="H3415" i="22" s="1"/>
  <c r="D3415" i="22"/>
  <c r="L3414" i="22"/>
  <c r="I3414" i="22"/>
  <c r="F3414" i="22"/>
  <c r="G3414" i="22" s="1"/>
  <c r="E3414" i="22"/>
  <c r="D3414" i="22"/>
  <c r="I3413" i="22"/>
  <c r="L3413" i="22" s="1"/>
  <c r="F3413" i="22"/>
  <c r="G3413" i="22" s="1"/>
  <c r="E3413" i="22"/>
  <c r="D3413" i="22"/>
  <c r="I3412" i="22"/>
  <c r="L3412" i="22" s="1"/>
  <c r="F3412" i="22"/>
  <c r="G3412" i="22" s="1"/>
  <c r="E3412" i="22"/>
  <c r="H3412" i="22" s="1"/>
  <c r="D3412" i="22"/>
  <c r="I3411" i="22"/>
  <c r="L3411" i="22" s="1"/>
  <c r="G3411" i="22"/>
  <c r="F3411" i="22"/>
  <c r="E3411" i="22"/>
  <c r="D3411" i="22"/>
  <c r="I3410" i="22"/>
  <c r="L3410" i="22" s="1"/>
  <c r="H3410" i="22"/>
  <c r="F3410" i="22"/>
  <c r="G3410" i="22" s="1"/>
  <c r="E3410" i="22"/>
  <c r="D3410" i="22"/>
  <c r="L3409" i="22"/>
  <c r="I3409" i="22"/>
  <c r="F3409" i="22"/>
  <c r="G3409" i="22" s="1"/>
  <c r="E3409" i="22"/>
  <c r="D3409" i="22"/>
  <c r="I3408" i="22"/>
  <c r="L3408" i="22" s="1"/>
  <c r="F3408" i="22"/>
  <c r="G3408" i="22" s="1"/>
  <c r="E3408" i="22"/>
  <c r="D3408" i="22"/>
  <c r="I3407" i="22"/>
  <c r="L3407" i="22" s="1"/>
  <c r="G3407" i="22"/>
  <c r="F3407" i="22"/>
  <c r="E3407" i="22"/>
  <c r="D3407" i="22"/>
  <c r="I3406" i="22"/>
  <c r="L3406" i="22" s="1"/>
  <c r="G3406" i="22"/>
  <c r="F3406" i="22"/>
  <c r="E3406" i="22"/>
  <c r="D3406" i="22"/>
  <c r="I3405" i="22"/>
  <c r="L3405" i="22" s="1"/>
  <c r="F3405" i="22"/>
  <c r="G3405" i="22" s="1"/>
  <c r="E3405" i="22"/>
  <c r="D3405" i="22"/>
  <c r="H3405" i="22" s="1"/>
  <c r="L3404" i="22"/>
  <c r="I3404" i="22"/>
  <c r="H3404" i="22"/>
  <c r="F3404" i="22"/>
  <c r="G3404" i="22" s="1"/>
  <c r="E3404" i="22"/>
  <c r="D3404" i="22"/>
  <c r="I3403" i="22"/>
  <c r="L3403" i="22" s="1"/>
  <c r="G3403" i="22"/>
  <c r="F3403" i="22"/>
  <c r="E3403" i="22"/>
  <c r="D3403" i="22"/>
  <c r="H3403" i="22" s="1"/>
  <c r="L3402" i="22"/>
  <c r="I3402" i="22"/>
  <c r="F3402" i="22"/>
  <c r="G3402" i="22" s="1"/>
  <c r="E3402" i="22"/>
  <c r="D3402" i="22"/>
  <c r="H3402" i="22" s="1"/>
  <c r="I3401" i="22"/>
  <c r="L3401" i="22" s="1"/>
  <c r="G3401" i="22"/>
  <c r="F3401" i="22"/>
  <c r="E3401" i="22"/>
  <c r="D3401" i="22"/>
  <c r="I3400" i="22"/>
  <c r="L3400" i="22" s="1"/>
  <c r="F3400" i="22"/>
  <c r="G3400" i="22" s="1"/>
  <c r="E3400" i="22"/>
  <c r="D3400" i="22"/>
  <c r="H3400" i="22" s="1"/>
  <c r="I3399" i="22"/>
  <c r="L3399" i="22" s="1"/>
  <c r="G3399" i="22"/>
  <c r="F3399" i="22"/>
  <c r="E3399" i="22"/>
  <c r="D3399" i="22"/>
  <c r="L3398" i="22"/>
  <c r="I3398" i="22"/>
  <c r="G3398" i="22"/>
  <c r="F3398" i="22"/>
  <c r="E3398" i="22"/>
  <c r="D3398" i="22"/>
  <c r="I3397" i="22"/>
  <c r="L3397" i="22" s="1"/>
  <c r="F3397" i="22"/>
  <c r="G3397" i="22" s="1"/>
  <c r="E3397" i="22"/>
  <c r="D3397" i="22"/>
  <c r="L3396" i="22"/>
  <c r="I3396" i="22"/>
  <c r="F3396" i="22"/>
  <c r="G3396" i="22" s="1"/>
  <c r="E3396" i="22"/>
  <c r="D3396" i="22"/>
  <c r="H3396" i="22" s="1"/>
  <c r="I3395" i="22"/>
  <c r="L3395" i="22" s="1"/>
  <c r="F3395" i="22"/>
  <c r="G3395" i="22" s="1"/>
  <c r="E3395" i="22"/>
  <c r="D3395" i="22"/>
  <c r="L3394" i="22"/>
  <c r="I3394" i="22"/>
  <c r="F3394" i="22"/>
  <c r="G3394" i="22" s="1"/>
  <c r="E3394" i="22"/>
  <c r="D3394" i="22"/>
  <c r="H3394" i="22" s="1"/>
  <c r="L3393" i="22"/>
  <c r="I3393" i="22"/>
  <c r="G3393" i="22"/>
  <c r="F3393" i="22"/>
  <c r="E3393" i="22"/>
  <c r="H3393" i="22" s="1"/>
  <c r="D3393" i="22"/>
  <c r="I3392" i="22"/>
  <c r="L3392" i="22" s="1"/>
  <c r="F3392" i="22"/>
  <c r="G3392" i="22" s="1"/>
  <c r="E3392" i="22"/>
  <c r="D3392" i="22"/>
  <c r="I3391" i="22"/>
  <c r="L3391" i="22" s="1"/>
  <c r="F3391" i="22"/>
  <c r="G3391" i="22" s="1"/>
  <c r="E3391" i="22"/>
  <c r="D3391" i="22"/>
  <c r="L3390" i="22"/>
  <c r="I3390" i="22"/>
  <c r="G3390" i="22"/>
  <c r="F3390" i="22"/>
  <c r="E3390" i="22"/>
  <c r="D3390" i="22"/>
  <c r="H3390" i="22" s="1"/>
  <c r="I3389" i="22"/>
  <c r="L3389" i="22" s="1"/>
  <c r="F3389" i="22"/>
  <c r="G3389" i="22" s="1"/>
  <c r="E3389" i="22"/>
  <c r="D3389" i="22"/>
  <c r="L3388" i="22"/>
  <c r="I3388" i="22"/>
  <c r="F3388" i="22"/>
  <c r="G3388" i="22" s="1"/>
  <c r="E3388" i="22"/>
  <c r="D3388" i="22"/>
  <c r="H3388" i="22" s="1"/>
  <c r="I3387" i="22"/>
  <c r="L3387" i="22" s="1"/>
  <c r="G3387" i="22"/>
  <c r="F3387" i="22"/>
  <c r="E3387" i="22"/>
  <c r="D3387" i="22"/>
  <c r="L3386" i="22"/>
  <c r="I3386" i="22"/>
  <c r="F3386" i="22"/>
  <c r="G3386" i="22" s="1"/>
  <c r="H3386" i="22" s="1"/>
  <c r="E3386" i="22"/>
  <c r="D3386" i="22"/>
  <c r="L3385" i="22"/>
  <c r="I3385" i="22"/>
  <c r="G3385" i="22"/>
  <c r="F3385" i="22"/>
  <c r="E3385" i="22"/>
  <c r="D3385" i="22"/>
  <c r="I3384" i="22"/>
  <c r="L3384" i="22" s="1"/>
  <c r="F3384" i="22"/>
  <c r="G3384" i="22" s="1"/>
  <c r="E3384" i="22"/>
  <c r="D3384" i="22"/>
  <c r="I3383" i="22"/>
  <c r="L3383" i="22" s="1"/>
  <c r="G3383" i="22"/>
  <c r="F3383" i="22"/>
  <c r="E3383" i="22"/>
  <c r="H3383" i="22" s="1"/>
  <c r="D3383" i="22"/>
  <c r="L3382" i="22"/>
  <c r="I3382" i="22"/>
  <c r="F3382" i="22"/>
  <c r="G3382" i="22" s="1"/>
  <c r="E3382" i="22"/>
  <c r="D3382" i="22"/>
  <c r="I3381" i="22"/>
  <c r="L3381" i="22" s="1"/>
  <c r="F3381" i="22"/>
  <c r="G3381" i="22" s="1"/>
  <c r="E3381" i="22"/>
  <c r="D3381" i="22"/>
  <c r="I3380" i="22"/>
  <c r="L3380" i="22" s="1"/>
  <c r="F3380" i="22"/>
  <c r="G3380" i="22" s="1"/>
  <c r="E3380" i="22"/>
  <c r="H3380" i="22" s="1"/>
  <c r="D3380" i="22"/>
  <c r="I3379" i="22"/>
  <c r="L3379" i="22" s="1"/>
  <c r="G3379" i="22"/>
  <c r="F3379" i="22"/>
  <c r="E3379" i="22"/>
  <c r="D3379" i="22"/>
  <c r="I3378" i="22"/>
  <c r="L3378" i="22" s="1"/>
  <c r="F3378" i="22"/>
  <c r="G3378" i="22" s="1"/>
  <c r="E3378" i="22"/>
  <c r="D3378" i="22"/>
  <c r="I3377" i="22"/>
  <c r="L3377" i="22" s="1"/>
  <c r="G3377" i="22"/>
  <c r="F3377" i="22"/>
  <c r="E3377" i="22"/>
  <c r="D3377" i="22"/>
  <c r="L3376" i="22"/>
  <c r="I3376" i="22"/>
  <c r="F3376" i="22"/>
  <c r="G3376" i="22" s="1"/>
  <c r="E3376" i="22"/>
  <c r="D3376" i="22"/>
  <c r="I3375" i="22"/>
  <c r="L3375" i="22" s="1"/>
  <c r="G3375" i="22"/>
  <c r="F3375" i="22"/>
  <c r="E3375" i="22"/>
  <c r="H3375" i="22" s="1"/>
  <c r="D3375" i="22"/>
  <c r="I3374" i="22"/>
  <c r="L3374" i="22" s="1"/>
  <c r="H3374" i="22"/>
  <c r="F3374" i="22"/>
  <c r="G3374" i="22" s="1"/>
  <c r="E3374" i="22"/>
  <c r="D3374" i="22"/>
  <c r="I3373" i="22"/>
  <c r="L3373" i="22" s="1"/>
  <c r="F3373" i="22"/>
  <c r="G3373" i="22" s="1"/>
  <c r="E3373" i="22"/>
  <c r="D3373" i="22"/>
  <c r="L3372" i="22"/>
  <c r="I3372" i="22"/>
  <c r="F3372" i="22"/>
  <c r="G3372" i="22" s="1"/>
  <c r="E3372" i="22"/>
  <c r="D3372" i="22"/>
  <c r="H3372" i="22" s="1"/>
  <c r="I3371" i="22"/>
  <c r="L3371" i="22" s="1"/>
  <c r="F3371" i="22"/>
  <c r="G3371" i="22" s="1"/>
  <c r="E3371" i="22"/>
  <c r="D3371" i="22"/>
  <c r="L3370" i="22"/>
  <c r="I3370" i="22"/>
  <c r="F3370" i="22"/>
  <c r="G3370" i="22" s="1"/>
  <c r="E3370" i="22"/>
  <c r="D3370" i="22"/>
  <c r="L3369" i="22"/>
  <c r="I3369" i="22"/>
  <c r="G3369" i="22"/>
  <c r="F3369" i="22"/>
  <c r="E3369" i="22"/>
  <c r="D3369" i="22"/>
  <c r="H3369" i="22" s="1"/>
  <c r="L3368" i="22"/>
  <c r="I3368" i="22"/>
  <c r="F3368" i="22"/>
  <c r="G3368" i="22" s="1"/>
  <c r="E3368" i="22"/>
  <c r="D3368" i="22"/>
  <c r="I3367" i="22"/>
  <c r="L3367" i="22" s="1"/>
  <c r="F3367" i="22"/>
  <c r="G3367" i="22" s="1"/>
  <c r="E3367" i="22"/>
  <c r="H3367" i="22" s="1"/>
  <c r="D3367" i="22"/>
  <c r="L3366" i="22"/>
  <c r="I3366" i="22"/>
  <c r="G3366" i="22"/>
  <c r="F3366" i="22"/>
  <c r="E3366" i="22"/>
  <c r="D3366" i="22"/>
  <c r="H3366" i="22" s="1"/>
  <c r="I3365" i="22"/>
  <c r="L3365" i="22" s="1"/>
  <c r="G3365" i="22"/>
  <c r="F3365" i="22"/>
  <c r="E3365" i="22"/>
  <c r="D3365" i="22"/>
  <c r="I3364" i="22"/>
  <c r="L3364" i="22" s="1"/>
  <c r="F3364" i="22"/>
  <c r="G3364" i="22" s="1"/>
  <c r="E3364" i="22"/>
  <c r="H3364" i="22" s="1"/>
  <c r="D3364" i="22"/>
  <c r="I3363" i="22"/>
  <c r="L3363" i="22" s="1"/>
  <c r="G3363" i="22"/>
  <c r="F3363" i="22"/>
  <c r="E3363" i="22"/>
  <c r="D3363" i="22"/>
  <c r="I3362" i="22"/>
  <c r="L3362" i="22" s="1"/>
  <c r="F3362" i="22"/>
  <c r="G3362" i="22" s="1"/>
  <c r="E3362" i="22"/>
  <c r="D3362" i="22"/>
  <c r="I3361" i="22"/>
  <c r="L3361" i="22" s="1"/>
  <c r="G3361" i="22"/>
  <c r="F3361" i="22"/>
  <c r="E3361" i="22"/>
  <c r="D3361" i="22"/>
  <c r="L3360" i="22"/>
  <c r="I3360" i="22"/>
  <c r="F3360" i="22"/>
  <c r="G3360" i="22" s="1"/>
  <c r="E3360" i="22"/>
  <c r="D3360" i="22"/>
  <c r="I3359" i="22"/>
  <c r="L3359" i="22" s="1"/>
  <c r="G3359" i="22"/>
  <c r="F3359" i="22"/>
  <c r="E3359" i="22"/>
  <c r="H3359" i="22" s="1"/>
  <c r="D3359" i="22"/>
  <c r="I3358" i="22"/>
  <c r="L3358" i="22" s="1"/>
  <c r="H3358" i="22"/>
  <c r="F3358" i="22"/>
  <c r="G3358" i="22" s="1"/>
  <c r="E3358" i="22"/>
  <c r="D3358" i="22"/>
  <c r="I3357" i="22"/>
  <c r="L3357" i="22" s="1"/>
  <c r="F3357" i="22"/>
  <c r="G3357" i="22" s="1"/>
  <c r="E3357" i="22"/>
  <c r="D3357" i="22"/>
  <c r="L3356" i="22"/>
  <c r="I3356" i="22"/>
  <c r="F3356" i="22"/>
  <c r="G3356" i="22" s="1"/>
  <c r="E3356" i="22"/>
  <c r="D3356" i="22"/>
  <c r="H3356" i="22" s="1"/>
  <c r="I3355" i="22"/>
  <c r="L3355" i="22" s="1"/>
  <c r="F3355" i="22"/>
  <c r="G3355" i="22" s="1"/>
  <c r="E3355" i="22"/>
  <c r="D3355" i="22"/>
  <c r="H3355" i="22" s="1"/>
  <c r="L3354" i="22"/>
  <c r="I3354" i="22"/>
  <c r="F3354" i="22"/>
  <c r="G3354" i="22" s="1"/>
  <c r="E3354" i="22"/>
  <c r="D3354" i="22"/>
  <c r="L3353" i="22"/>
  <c r="I3353" i="22"/>
  <c r="G3353" i="22"/>
  <c r="F3353" i="22"/>
  <c r="E3353" i="22"/>
  <c r="D3353" i="22"/>
  <c r="H3353" i="22" s="1"/>
  <c r="L3352" i="22"/>
  <c r="I3352" i="22"/>
  <c r="F3352" i="22"/>
  <c r="G3352" i="22" s="1"/>
  <c r="E3352" i="22"/>
  <c r="D3352" i="22"/>
  <c r="H3352" i="22" s="1"/>
  <c r="I3351" i="22"/>
  <c r="L3351" i="22" s="1"/>
  <c r="F3351" i="22"/>
  <c r="G3351" i="22" s="1"/>
  <c r="E3351" i="22"/>
  <c r="H3351" i="22" s="1"/>
  <c r="D3351" i="22"/>
  <c r="L3350" i="22"/>
  <c r="I3350" i="22"/>
  <c r="G3350" i="22"/>
  <c r="F3350" i="22"/>
  <c r="E3350" i="22"/>
  <c r="D3350" i="22"/>
  <c r="H3350" i="22" s="1"/>
  <c r="I3349" i="22"/>
  <c r="L3349" i="22" s="1"/>
  <c r="G3349" i="22"/>
  <c r="F3349" i="22"/>
  <c r="E3349" i="22"/>
  <c r="D3349" i="22"/>
  <c r="I3348" i="22"/>
  <c r="L3348" i="22" s="1"/>
  <c r="F3348" i="22"/>
  <c r="G3348" i="22" s="1"/>
  <c r="E3348" i="22"/>
  <c r="H3348" i="22" s="1"/>
  <c r="D3348" i="22"/>
  <c r="I3347" i="22"/>
  <c r="L3347" i="22" s="1"/>
  <c r="G3347" i="22"/>
  <c r="F3347" i="22"/>
  <c r="E3347" i="22"/>
  <c r="D3347" i="22"/>
  <c r="I3346" i="22"/>
  <c r="L3346" i="22" s="1"/>
  <c r="F3346" i="22"/>
  <c r="G3346" i="22" s="1"/>
  <c r="E3346" i="22"/>
  <c r="D3346" i="22"/>
  <c r="I3345" i="22"/>
  <c r="L3345" i="22" s="1"/>
  <c r="G3345" i="22"/>
  <c r="F3345" i="22"/>
  <c r="E3345" i="22"/>
  <c r="D3345" i="22"/>
  <c r="L3344" i="22"/>
  <c r="I3344" i="22"/>
  <c r="F3344" i="22"/>
  <c r="G3344" i="22" s="1"/>
  <c r="E3344" i="22"/>
  <c r="D3344" i="22"/>
  <c r="H3344" i="22" s="1"/>
  <c r="I3343" i="22"/>
  <c r="L3343" i="22" s="1"/>
  <c r="G3343" i="22"/>
  <c r="F3343" i="22"/>
  <c r="E3343" i="22"/>
  <c r="H3343" i="22" s="1"/>
  <c r="D3343" i="22"/>
  <c r="I3342" i="22"/>
  <c r="L3342" i="22" s="1"/>
  <c r="H3342" i="22"/>
  <c r="F3342" i="22"/>
  <c r="G3342" i="22" s="1"/>
  <c r="E3342" i="22"/>
  <c r="D3342" i="22"/>
  <c r="I3341" i="22"/>
  <c r="L3341" i="22" s="1"/>
  <c r="F3341" i="22"/>
  <c r="G3341" i="22" s="1"/>
  <c r="E3341" i="22"/>
  <c r="D3341" i="22"/>
  <c r="L3340" i="22"/>
  <c r="I3340" i="22"/>
  <c r="F3340" i="22"/>
  <c r="G3340" i="22" s="1"/>
  <c r="E3340" i="22"/>
  <c r="D3340" i="22"/>
  <c r="H3340" i="22" s="1"/>
  <c r="I3339" i="22"/>
  <c r="L3339" i="22" s="1"/>
  <c r="F3339" i="22"/>
  <c r="G3339" i="22" s="1"/>
  <c r="E3339" i="22"/>
  <c r="D3339" i="22"/>
  <c r="H3339" i="22" s="1"/>
  <c r="L3338" i="22"/>
  <c r="I3338" i="22"/>
  <c r="F3338" i="22"/>
  <c r="G3338" i="22" s="1"/>
  <c r="E3338" i="22"/>
  <c r="D3338" i="22"/>
  <c r="L3337" i="22"/>
  <c r="I3337" i="22"/>
  <c r="G3337" i="22"/>
  <c r="F3337" i="22"/>
  <c r="E3337" i="22"/>
  <c r="D3337" i="22"/>
  <c r="H3337" i="22" s="1"/>
  <c r="L3336" i="22"/>
  <c r="I3336" i="22"/>
  <c r="F3336" i="22"/>
  <c r="G3336" i="22" s="1"/>
  <c r="E3336" i="22"/>
  <c r="D3336" i="22"/>
  <c r="I3335" i="22"/>
  <c r="L3335" i="22" s="1"/>
  <c r="F3335" i="22"/>
  <c r="G3335" i="22" s="1"/>
  <c r="E3335" i="22"/>
  <c r="D3335" i="22"/>
  <c r="L3334" i="22"/>
  <c r="I3334" i="22"/>
  <c r="G3334" i="22"/>
  <c r="F3334" i="22"/>
  <c r="E3334" i="22"/>
  <c r="D3334" i="22"/>
  <c r="H3334" i="22" s="1"/>
  <c r="I3333" i="22"/>
  <c r="L3333" i="22" s="1"/>
  <c r="G3333" i="22"/>
  <c r="F3333" i="22"/>
  <c r="E3333" i="22"/>
  <c r="D3333" i="22"/>
  <c r="I3332" i="22"/>
  <c r="L3332" i="22" s="1"/>
  <c r="F3332" i="22"/>
  <c r="G3332" i="22" s="1"/>
  <c r="E3332" i="22"/>
  <c r="H3332" i="22" s="1"/>
  <c r="D3332" i="22"/>
  <c r="I3331" i="22"/>
  <c r="L3331" i="22" s="1"/>
  <c r="G3331" i="22"/>
  <c r="F3331" i="22"/>
  <c r="E3331" i="22"/>
  <c r="D3331" i="22"/>
  <c r="I3330" i="22"/>
  <c r="L3330" i="22" s="1"/>
  <c r="F3330" i="22"/>
  <c r="G3330" i="22" s="1"/>
  <c r="E3330" i="22"/>
  <c r="D3330" i="22"/>
  <c r="I3329" i="22"/>
  <c r="L3329" i="22" s="1"/>
  <c r="G3329" i="22"/>
  <c r="F3329" i="22"/>
  <c r="E3329" i="22"/>
  <c r="D3329" i="22"/>
  <c r="L3328" i="22"/>
  <c r="I3328" i="22"/>
  <c r="F3328" i="22"/>
  <c r="G3328" i="22" s="1"/>
  <c r="E3328" i="22"/>
  <c r="D3328" i="22"/>
  <c r="H3328" i="22" s="1"/>
  <c r="I3327" i="22"/>
  <c r="L3327" i="22" s="1"/>
  <c r="G3327" i="22"/>
  <c r="F3327" i="22"/>
  <c r="E3327" i="22"/>
  <c r="D3327" i="22"/>
  <c r="I3326" i="22"/>
  <c r="L3326" i="22" s="1"/>
  <c r="F3326" i="22"/>
  <c r="G3326" i="22" s="1"/>
  <c r="H3326" i="22" s="1"/>
  <c r="E3326" i="22"/>
  <c r="D3326" i="22"/>
  <c r="I3325" i="22"/>
  <c r="L3325" i="22" s="1"/>
  <c r="F3325" i="22"/>
  <c r="G3325" i="22" s="1"/>
  <c r="E3325" i="22"/>
  <c r="D3325" i="22"/>
  <c r="L3324" i="22"/>
  <c r="I3324" i="22"/>
  <c r="F3324" i="22"/>
  <c r="G3324" i="22" s="1"/>
  <c r="E3324" i="22"/>
  <c r="D3324" i="22"/>
  <c r="H3324" i="22" s="1"/>
  <c r="I3323" i="22"/>
  <c r="L3323" i="22" s="1"/>
  <c r="F3323" i="22"/>
  <c r="G3323" i="22" s="1"/>
  <c r="E3323" i="22"/>
  <c r="D3323" i="22"/>
  <c r="L3322" i="22"/>
  <c r="I3322" i="22"/>
  <c r="F3322" i="22"/>
  <c r="G3322" i="22" s="1"/>
  <c r="E3322" i="22"/>
  <c r="D3322" i="22"/>
  <c r="L3321" i="22"/>
  <c r="I3321" i="22"/>
  <c r="G3321" i="22"/>
  <c r="F3321" i="22"/>
  <c r="E3321" i="22"/>
  <c r="D3321" i="22"/>
  <c r="L3320" i="22"/>
  <c r="I3320" i="22"/>
  <c r="F3320" i="22"/>
  <c r="G3320" i="22" s="1"/>
  <c r="E3320" i="22"/>
  <c r="D3320" i="22"/>
  <c r="I3319" i="22"/>
  <c r="L3319" i="22" s="1"/>
  <c r="F3319" i="22"/>
  <c r="G3319" i="22" s="1"/>
  <c r="E3319" i="22"/>
  <c r="D3319" i="22"/>
  <c r="L3318" i="22"/>
  <c r="I3318" i="22"/>
  <c r="G3318" i="22"/>
  <c r="F3318" i="22"/>
  <c r="E3318" i="22"/>
  <c r="D3318" i="22"/>
  <c r="H3318" i="22" s="1"/>
  <c r="I3317" i="22"/>
  <c r="L3317" i="22" s="1"/>
  <c r="G3317" i="22"/>
  <c r="F3317" i="22"/>
  <c r="E3317" i="22"/>
  <c r="D3317" i="22"/>
  <c r="I3316" i="22"/>
  <c r="L3316" i="22" s="1"/>
  <c r="F3316" i="22"/>
  <c r="G3316" i="22" s="1"/>
  <c r="E3316" i="22"/>
  <c r="H3316" i="22" s="1"/>
  <c r="D3316" i="22"/>
  <c r="I3315" i="22"/>
  <c r="L3315" i="22" s="1"/>
  <c r="G3315" i="22"/>
  <c r="F3315" i="22"/>
  <c r="E3315" i="22"/>
  <c r="D3315" i="22"/>
  <c r="I3314" i="22"/>
  <c r="L3314" i="22" s="1"/>
  <c r="F3314" i="22"/>
  <c r="G3314" i="22" s="1"/>
  <c r="H3314" i="22" s="1"/>
  <c r="E3314" i="22"/>
  <c r="D3314" i="22"/>
  <c r="I3313" i="22"/>
  <c r="L3313" i="22" s="1"/>
  <c r="F3313" i="22"/>
  <c r="G3313" i="22" s="1"/>
  <c r="E3313" i="22"/>
  <c r="D3313" i="22"/>
  <c r="L3312" i="22"/>
  <c r="I3312" i="22"/>
  <c r="F3312" i="22"/>
  <c r="G3312" i="22" s="1"/>
  <c r="E3312" i="22"/>
  <c r="D3312" i="22"/>
  <c r="I3311" i="22"/>
  <c r="L3311" i="22" s="1"/>
  <c r="F3311" i="22"/>
  <c r="G3311" i="22" s="1"/>
  <c r="E3311" i="22"/>
  <c r="D3311" i="22"/>
  <c r="I3310" i="22"/>
  <c r="L3310" i="22" s="1"/>
  <c r="F3310" i="22"/>
  <c r="G3310" i="22" s="1"/>
  <c r="E3310" i="22"/>
  <c r="D3310" i="22"/>
  <c r="I3309" i="22"/>
  <c r="L3309" i="22" s="1"/>
  <c r="F3309" i="22"/>
  <c r="G3309" i="22" s="1"/>
  <c r="E3309" i="22"/>
  <c r="D3309" i="22"/>
  <c r="L3308" i="22"/>
  <c r="I3308" i="22"/>
  <c r="F3308" i="22"/>
  <c r="G3308" i="22" s="1"/>
  <c r="E3308" i="22"/>
  <c r="D3308" i="22"/>
  <c r="H3308" i="22" s="1"/>
  <c r="I3307" i="22"/>
  <c r="L3307" i="22" s="1"/>
  <c r="F3307" i="22"/>
  <c r="G3307" i="22" s="1"/>
  <c r="E3307" i="22"/>
  <c r="D3307" i="22"/>
  <c r="L3306" i="22"/>
  <c r="I3306" i="22"/>
  <c r="F3306" i="22"/>
  <c r="G3306" i="22" s="1"/>
  <c r="E3306" i="22"/>
  <c r="D3306" i="22"/>
  <c r="L3305" i="22"/>
  <c r="I3305" i="22"/>
  <c r="G3305" i="22"/>
  <c r="F3305" i="22"/>
  <c r="E3305" i="22"/>
  <c r="D3305" i="22"/>
  <c r="L3304" i="22"/>
  <c r="I3304" i="22"/>
  <c r="F3304" i="22"/>
  <c r="G3304" i="22" s="1"/>
  <c r="E3304" i="22"/>
  <c r="D3304" i="22"/>
  <c r="I3303" i="22"/>
  <c r="L3303" i="22" s="1"/>
  <c r="F3303" i="22"/>
  <c r="G3303" i="22" s="1"/>
  <c r="E3303" i="22"/>
  <c r="D3303" i="22"/>
  <c r="L3302" i="22"/>
  <c r="I3302" i="22"/>
  <c r="G3302" i="22"/>
  <c r="F3302" i="22"/>
  <c r="E3302" i="22"/>
  <c r="D3302" i="22"/>
  <c r="H3302" i="22" s="1"/>
  <c r="I3301" i="22"/>
  <c r="L3301" i="22" s="1"/>
  <c r="F3301" i="22"/>
  <c r="G3301" i="22" s="1"/>
  <c r="E3301" i="22"/>
  <c r="D3301" i="22"/>
  <c r="L3300" i="22"/>
  <c r="I3300" i="22"/>
  <c r="F3300" i="22"/>
  <c r="G3300" i="22" s="1"/>
  <c r="E3300" i="22"/>
  <c r="D3300" i="22"/>
  <c r="H3300" i="22" s="1"/>
  <c r="I3299" i="22"/>
  <c r="L3299" i="22" s="1"/>
  <c r="G3299" i="22"/>
  <c r="F3299" i="22"/>
  <c r="E3299" i="22"/>
  <c r="D3299" i="22"/>
  <c r="L3298" i="22"/>
  <c r="I3298" i="22"/>
  <c r="H3298" i="22"/>
  <c r="F3298" i="22"/>
  <c r="G3298" i="22" s="1"/>
  <c r="E3298" i="22"/>
  <c r="D3298" i="22"/>
  <c r="I3297" i="22"/>
  <c r="L3297" i="22" s="1"/>
  <c r="G3297" i="22"/>
  <c r="F3297" i="22"/>
  <c r="E3297" i="22"/>
  <c r="H3297" i="22" s="1"/>
  <c r="D3297" i="22"/>
  <c r="L3296" i="22"/>
  <c r="I3296" i="22"/>
  <c r="F3296" i="22"/>
  <c r="G3296" i="22" s="1"/>
  <c r="E3296" i="22"/>
  <c r="D3296" i="22"/>
  <c r="H3296" i="22" s="1"/>
  <c r="I3295" i="22"/>
  <c r="L3295" i="22" s="1"/>
  <c r="G3295" i="22"/>
  <c r="F3295" i="22"/>
  <c r="E3295" i="22"/>
  <c r="D3295" i="22"/>
  <c r="I3294" i="22"/>
  <c r="L3294" i="22" s="1"/>
  <c r="F3294" i="22"/>
  <c r="G3294" i="22" s="1"/>
  <c r="H3294" i="22" s="1"/>
  <c r="E3294" i="22"/>
  <c r="D3294" i="22"/>
  <c r="I3293" i="22"/>
  <c r="L3293" i="22" s="1"/>
  <c r="F3293" i="22"/>
  <c r="G3293" i="22" s="1"/>
  <c r="E3293" i="22"/>
  <c r="D3293" i="22"/>
  <c r="L3292" i="22"/>
  <c r="I3292" i="22"/>
  <c r="F3292" i="22"/>
  <c r="G3292" i="22" s="1"/>
  <c r="E3292" i="22"/>
  <c r="D3292" i="22"/>
  <c r="H3292" i="22" s="1"/>
  <c r="I3291" i="22"/>
  <c r="L3291" i="22" s="1"/>
  <c r="F3291" i="22"/>
  <c r="G3291" i="22" s="1"/>
  <c r="E3291" i="22"/>
  <c r="D3291" i="22"/>
  <c r="L3290" i="22"/>
  <c r="I3290" i="22"/>
  <c r="F3290" i="22"/>
  <c r="G3290" i="22" s="1"/>
  <c r="E3290" i="22"/>
  <c r="D3290" i="22"/>
  <c r="L3289" i="22"/>
  <c r="I3289" i="22"/>
  <c r="G3289" i="22"/>
  <c r="F3289" i="22"/>
  <c r="E3289" i="22"/>
  <c r="D3289" i="22"/>
  <c r="L3288" i="22"/>
  <c r="I3288" i="22"/>
  <c r="F3288" i="22"/>
  <c r="G3288" i="22" s="1"/>
  <c r="E3288" i="22"/>
  <c r="D3288" i="22"/>
  <c r="I3287" i="22"/>
  <c r="L3287" i="22" s="1"/>
  <c r="F3287" i="22"/>
  <c r="G3287" i="22" s="1"/>
  <c r="E3287" i="22"/>
  <c r="D3287" i="22"/>
  <c r="L3286" i="22"/>
  <c r="I3286" i="22"/>
  <c r="G3286" i="22"/>
  <c r="F3286" i="22"/>
  <c r="E3286" i="22"/>
  <c r="D3286" i="22"/>
  <c r="H3286" i="22" s="1"/>
  <c r="I3285" i="22"/>
  <c r="L3285" i="22" s="1"/>
  <c r="F3285" i="22"/>
  <c r="G3285" i="22" s="1"/>
  <c r="E3285" i="22"/>
  <c r="D3285" i="22"/>
  <c r="L3284" i="22"/>
  <c r="I3284" i="22"/>
  <c r="F3284" i="22"/>
  <c r="G3284" i="22" s="1"/>
  <c r="E3284" i="22"/>
  <c r="D3284" i="22"/>
  <c r="H3284" i="22" s="1"/>
  <c r="I3283" i="22"/>
  <c r="L3283" i="22" s="1"/>
  <c r="G3283" i="22"/>
  <c r="F3283" i="22"/>
  <c r="E3283" i="22"/>
  <c r="D3283" i="22"/>
  <c r="H3283" i="22" s="1"/>
  <c r="L3282" i="22"/>
  <c r="I3282" i="22"/>
  <c r="H3282" i="22"/>
  <c r="F3282" i="22"/>
  <c r="G3282" i="22" s="1"/>
  <c r="E3282" i="22"/>
  <c r="D3282" i="22"/>
  <c r="I3281" i="22"/>
  <c r="L3281" i="22" s="1"/>
  <c r="G3281" i="22"/>
  <c r="F3281" i="22"/>
  <c r="E3281" i="22"/>
  <c r="H3281" i="22" s="1"/>
  <c r="D3281" i="22"/>
  <c r="L3280" i="22"/>
  <c r="I3280" i="22"/>
  <c r="F3280" i="22"/>
  <c r="G3280" i="22" s="1"/>
  <c r="E3280" i="22"/>
  <c r="D3280" i="22"/>
  <c r="H3280" i="22" s="1"/>
  <c r="I3279" i="22"/>
  <c r="L3279" i="22" s="1"/>
  <c r="G3279" i="22"/>
  <c r="F3279" i="22"/>
  <c r="E3279" i="22"/>
  <c r="D3279" i="22"/>
  <c r="I3278" i="22"/>
  <c r="L3278" i="22" s="1"/>
  <c r="F3278" i="22"/>
  <c r="G3278" i="22" s="1"/>
  <c r="H3278" i="22" s="1"/>
  <c r="E3278" i="22"/>
  <c r="D3278" i="22"/>
  <c r="I3277" i="22"/>
  <c r="L3277" i="22" s="1"/>
  <c r="F3277" i="22"/>
  <c r="G3277" i="22" s="1"/>
  <c r="E3277" i="22"/>
  <c r="D3277" i="22"/>
  <c r="L3276" i="22"/>
  <c r="I3276" i="22"/>
  <c r="F3276" i="22"/>
  <c r="G3276" i="22" s="1"/>
  <c r="E3276" i="22"/>
  <c r="D3276" i="22"/>
  <c r="H3276" i="22" s="1"/>
  <c r="I3275" i="22"/>
  <c r="L3275" i="22" s="1"/>
  <c r="F3275" i="22"/>
  <c r="G3275" i="22" s="1"/>
  <c r="E3275" i="22"/>
  <c r="D3275" i="22"/>
  <c r="L3274" i="22"/>
  <c r="I3274" i="22"/>
  <c r="F3274" i="22"/>
  <c r="G3274" i="22" s="1"/>
  <c r="E3274" i="22"/>
  <c r="D3274" i="22"/>
  <c r="H3274" i="22" s="1"/>
  <c r="I3273" i="22"/>
  <c r="L3273" i="22" s="1"/>
  <c r="G3273" i="22"/>
  <c r="F3273" i="22"/>
  <c r="E3273" i="22"/>
  <c r="D3273" i="22"/>
  <c r="I3272" i="22"/>
  <c r="L3272" i="22" s="1"/>
  <c r="F3272" i="22"/>
  <c r="G3272" i="22" s="1"/>
  <c r="E3272" i="22"/>
  <c r="D3272" i="22"/>
  <c r="I3271" i="22"/>
  <c r="L3271" i="22" s="1"/>
  <c r="F3271" i="22"/>
  <c r="G3271" i="22" s="1"/>
  <c r="E3271" i="22"/>
  <c r="D3271" i="22"/>
  <c r="I3270" i="22"/>
  <c r="L3270" i="22" s="1"/>
  <c r="F3270" i="22"/>
  <c r="G3270" i="22" s="1"/>
  <c r="E3270" i="22"/>
  <c r="D3270" i="22"/>
  <c r="H3270" i="22" s="1"/>
  <c r="I3269" i="22"/>
  <c r="L3269" i="22" s="1"/>
  <c r="F3269" i="22"/>
  <c r="G3269" i="22" s="1"/>
  <c r="E3269" i="22"/>
  <c r="D3269" i="22"/>
  <c r="I3268" i="22"/>
  <c r="L3268" i="22" s="1"/>
  <c r="F3268" i="22"/>
  <c r="G3268" i="22" s="1"/>
  <c r="E3268" i="22"/>
  <c r="D3268" i="22"/>
  <c r="H3268" i="22" s="1"/>
  <c r="I3267" i="22"/>
  <c r="L3267" i="22" s="1"/>
  <c r="F3267" i="22"/>
  <c r="G3267" i="22" s="1"/>
  <c r="E3267" i="22"/>
  <c r="D3267" i="22"/>
  <c r="L3266" i="22"/>
  <c r="I3266" i="22"/>
  <c r="F3266" i="22"/>
  <c r="G3266" i="22" s="1"/>
  <c r="E3266" i="22"/>
  <c r="D3266" i="22"/>
  <c r="H3266" i="22" s="1"/>
  <c r="L3265" i="22"/>
  <c r="I3265" i="22"/>
  <c r="G3265" i="22"/>
  <c r="F3265" i="22"/>
  <c r="E3265" i="22"/>
  <c r="D3265" i="22"/>
  <c r="I3264" i="22"/>
  <c r="L3264" i="22" s="1"/>
  <c r="F3264" i="22"/>
  <c r="G3264" i="22" s="1"/>
  <c r="E3264" i="22"/>
  <c r="D3264" i="22"/>
  <c r="H3264" i="22" s="1"/>
  <c r="I3263" i="22"/>
  <c r="L3263" i="22" s="1"/>
  <c r="G3263" i="22"/>
  <c r="F3263" i="22"/>
  <c r="E3263" i="22"/>
  <c r="D3263" i="22"/>
  <c r="L3262" i="22"/>
  <c r="I3262" i="22"/>
  <c r="G3262" i="22"/>
  <c r="F3262" i="22"/>
  <c r="E3262" i="22"/>
  <c r="D3262" i="22"/>
  <c r="I3261" i="22"/>
  <c r="L3261" i="22" s="1"/>
  <c r="F3261" i="22"/>
  <c r="G3261" i="22" s="1"/>
  <c r="E3261" i="22"/>
  <c r="D3261" i="22"/>
  <c r="H3261" i="22" s="1"/>
  <c r="I3260" i="22"/>
  <c r="L3260" i="22" s="1"/>
  <c r="F3260" i="22"/>
  <c r="G3260" i="22" s="1"/>
  <c r="E3260" i="22"/>
  <c r="D3260" i="22"/>
  <c r="H3260" i="22" s="1"/>
  <c r="I3259" i="22"/>
  <c r="L3259" i="22" s="1"/>
  <c r="G3259" i="22"/>
  <c r="F3259" i="22"/>
  <c r="E3259" i="22"/>
  <c r="D3259" i="22"/>
  <c r="I3258" i="22"/>
  <c r="L3258" i="22" s="1"/>
  <c r="F3258" i="22"/>
  <c r="G3258" i="22" s="1"/>
  <c r="E3258" i="22"/>
  <c r="D3258" i="22"/>
  <c r="H3258" i="22" s="1"/>
  <c r="I3257" i="22"/>
  <c r="L3257" i="22" s="1"/>
  <c r="G3257" i="22"/>
  <c r="F3257" i="22"/>
  <c r="E3257" i="22"/>
  <c r="D3257" i="22"/>
  <c r="I3256" i="22"/>
  <c r="L3256" i="22" s="1"/>
  <c r="F3256" i="22"/>
  <c r="G3256" i="22" s="1"/>
  <c r="E3256" i="22"/>
  <c r="D3256" i="22"/>
  <c r="I3255" i="22"/>
  <c r="L3255" i="22" s="1"/>
  <c r="F3255" i="22"/>
  <c r="G3255" i="22" s="1"/>
  <c r="E3255" i="22"/>
  <c r="D3255" i="22"/>
  <c r="I3254" i="22"/>
  <c r="L3254" i="22" s="1"/>
  <c r="F3254" i="22"/>
  <c r="G3254" i="22" s="1"/>
  <c r="E3254" i="22"/>
  <c r="D3254" i="22"/>
  <c r="H3254" i="22" s="1"/>
  <c r="I3253" i="22"/>
  <c r="L3253" i="22" s="1"/>
  <c r="F3253" i="22"/>
  <c r="G3253" i="22" s="1"/>
  <c r="E3253" i="22"/>
  <c r="D3253" i="22"/>
  <c r="I3252" i="22"/>
  <c r="L3252" i="22" s="1"/>
  <c r="F3252" i="22"/>
  <c r="G3252" i="22" s="1"/>
  <c r="E3252" i="22"/>
  <c r="D3252" i="22"/>
  <c r="H3252" i="22" s="1"/>
  <c r="I3251" i="22"/>
  <c r="L3251" i="22" s="1"/>
  <c r="F3251" i="22"/>
  <c r="G3251" i="22" s="1"/>
  <c r="E3251" i="22"/>
  <c r="D3251" i="22"/>
  <c r="L3250" i="22"/>
  <c r="I3250" i="22"/>
  <c r="F3250" i="22"/>
  <c r="G3250" i="22" s="1"/>
  <c r="E3250" i="22"/>
  <c r="D3250" i="22"/>
  <c r="H3250" i="22" s="1"/>
  <c r="L3249" i="22"/>
  <c r="I3249" i="22"/>
  <c r="G3249" i="22"/>
  <c r="F3249" i="22"/>
  <c r="E3249" i="22"/>
  <c r="D3249" i="22"/>
  <c r="I3248" i="22"/>
  <c r="L3248" i="22" s="1"/>
  <c r="F3248" i="22"/>
  <c r="G3248" i="22" s="1"/>
  <c r="E3248" i="22"/>
  <c r="D3248" i="22"/>
  <c r="H3248" i="22" s="1"/>
  <c r="I3247" i="22"/>
  <c r="L3247" i="22" s="1"/>
  <c r="G3247" i="22"/>
  <c r="F3247" i="22"/>
  <c r="E3247" i="22"/>
  <c r="D3247" i="22"/>
  <c r="L3246" i="22"/>
  <c r="I3246" i="22"/>
  <c r="G3246" i="22"/>
  <c r="F3246" i="22"/>
  <c r="E3246" i="22"/>
  <c r="D3246" i="22"/>
  <c r="I3245" i="22"/>
  <c r="L3245" i="22" s="1"/>
  <c r="F3245" i="22"/>
  <c r="G3245" i="22" s="1"/>
  <c r="E3245" i="22"/>
  <c r="D3245" i="22"/>
  <c r="H3245" i="22" s="1"/>
  <c r="I3244" i="22"/>
  <c r="L3244" i="22" s="1"/>
  <c r="F3244" i="22"/>
  <c r="G3244" i="22" s="1"/>
  <c r="E3244" i="22"/>
  <c r="D3244" i="22"/>
  <c r="H3244" i="22" s="1"/>
  <c r="I3243" i="22"/>
  <c r="L3243" i="22" s="1"/>
  <c r="G3243" i="22"/>
  <c r="F3243" i="22"/>
  <c r="E3243" i="22"/>
  <c r="D3243" i="22"/>
  <c r="I3242" i="22"/>
  <c r="L3242" i="22" s="1"/>
  <c r="F3242" i="22"/>
  <c r="G3242" i="22" s="1"/>
  <c r="E3242" i="22"/>
  <c r="D3242" i="22"/>
  <c r="H3242" i="22" s="1"/>
  <c r="I3241" i="22"/>
  <c r="L3241" i="22" s="1"/>
  <c r="G3241" i="22"/>
  <c r="F3241" i="22"/>
  <c r="E3241" i="22"/>
  <c r="D3241" i="22"/>
  <c r="I3240" i="22"/>
  <c r="L3240" i="22" s="1"/>
  <c r="F3240" i="22"/>
  <c r="G3240" i="22" s="1"/>
  <c r="E3240" i="22"/>
  <c r="D3240" i="22"/>
  <c r="I3239" i="22"/>
  <c r="L3239" i="22" s="1"/>
  <c r="F3239" i="22"/>
  <c r="G3239" i="22" s="1"/>
  <c r="E3239" i="22"/>
  <c r="D3239" i="22"/>
  <c r="L3238" i="22"/>
  <c r="I3238" i="22"/>
  <c r="G3238" i="22"/>
  <c r="F3238" i="22"/>
  <c r="E3238" i="22"/>
  <c r="D3238" i="22"/>
  <c r="H3238" i="22" s="1"/>
  <c r="I3237" i="22"/>
  <c r="L3237" i="22" s="1"/>
  <c r="F3237" i="22"/>
  <c r="G3237" i="22" s="1"/>
  <c r="E3237" i="22"/>
  <c r="D3237" i="22"/>
  <c r="L3236" i="22"/>
  <c r="I3236" i="22"/>
  <c r="F3236" i="22"/>
  <c r="G3236" i="22" s="1"/>
  <c r="E3236" i="22"/>
  <c r="H3236" i="22" s="1"/>
  <c r="D3236" i="22"/>
  <c r="I3235" i="22"/>
  <c r="L3235" i="22" s="1"/>
  <c r="F3235" i="22"/>
  <c r="G3235" i="22" s="1"/>
  <c r="E3235" i="22"/>
  <c r="D3235" i="22"/>
  <c r="I3234" i="22"/>
  <c r="L3234" i="22" s="1"/>
  <c r="F3234" i="22"/>
  <c r="G3234" i="22" s="1"/>
  <c r="E3234" i="22"/>
  <c r="D3234" i="22"/>
  <c r="L3233" i="22"/>
  <c r="I3233" i="22"/>
  <c r="F3233" i="22"/>
  <c r="G3233" i="22" s="1"/>
  <c r="E3233" i="22"/>
  <c r="D3233" i="22"/>
  <c r="I3232" i="22"/>
  <c r="L3232" i="22" s="1"/>
  <c r="F3232" i="22"/>
  <c r="G3232" i="22" s="1"/>
  <c r="E3232" i="22"/>
  <c r="D3232" i="22"/>
  <c r="I3231" i="22"/>
  <c r="L3231" i="22" s="1"/>
  <c r="F3231" i="22"/>
  <c r="G3231" i="22" s="1"/>
  <c r="E3231" i="22"/>
  <c r="D3231" i="22"/>
  <c r="I3230" i="22"/>
  <c r="L3230" i="22" s="1"/>
  <c r="F3230" i="22"/>
  <c r="G3230" i="22" s="1"/>
  <c r="E3230" i="22"/>
  <c r="D3230" i="22"/>
  <c r="I3229" i="22"/>
  <c r="L3229" i="22" s="1"/>
  <c r="F3229" i="22"/>
  <c r="G3229" i="22" s="1"/>
  <c r="E3229" i="22"/>
  <c r="D3229" i="22"/>
  <c r="I3228" i="22"/>
  <c r="L3228" i="22" s="1"/>
  <c r="F3228" i="22"/>
  <c r="G3228" i="22" s="1"/>
  <c r="E3228" i="22"/>
  <c r="H3228" i="22" s="1"/>
  <c r="D3228" i="22"/>
  <c r="I3227" i="22"/>
  <c r="L3227" i="22" s="1"/>
  <c r="G3227" i="22"/>
  <c r="F3227" i="22"/>
  <c r="E3227" i="22"/>
  <c r="D3227" i="22"/>
  <c r="H3227" i="22" s="1"/>
  <c r="I3226" i="22"/>
  <c r="L3226" i="22" s="1"/>
  <c r="F3226" i="22"/>
  <c r="G3226" i="22" s="1"/>
  <c r="E3226" i="22"/>
  <c r="H3226" i="22" s="1"/>
  <c r="D3226" i="22"/>
  <c r="I3225" i="22"/>
  <c r="L3225" i="22" s="1"/>
  <c r="F3225" i="22"/>
  <c r="G3225" i="22" s="1"/>
  <c r="E3225" i="22"/>
  <c r="D3225" i="22"/>
  <c r="I3224" i="22"/>
  <c r="L3224" i="22" s="1"/>
  <c r="F3224" i="22"/>
  <c r="G3224" i="22" s="1"/>
  <c r="E3224" i="22"/>
  <c r="D3224" i="22"/>
  <c r="H3224" i="22" s="1"/>
  <c r="I3223" i="22"/>
  <c r="L3223" i="22" s="1"/>
  <c r="F3223" i="22"/>
  <c r="G3223" i="22" s="1"/>
  <c r="H3223" i="22" s="1"/>
  <c r="E3223" i="22"/>
  <c r="D3223" i="22"/>
  <c r="I3222" i="22"/>
  <c r="L3222" i="22" s="1"/>
  <c r="G3222" i="22"/>
  <c r="F3222" i="22"/>
  <c r="E3222" i="22"/>
  <c r="D3222" i="22"/>
  <c r="I3221" i="22"/>
  <c r="L3221" i="22" s="1"/>
  <c r="F3221" i="22"/>
  <c r="G3221" i="22" s="1"/>
  <c r="E3221" i="22"/>
  <c r="D3221" i="22"/>
  <c r="H3221" i="22" s="1"/>
  <c r="I3220" i="22"/>
  <c r="L3220" i="22" s="1"/>
  <c r="F3220" i="22"/>
  <c r="G3220" i="22" s="1"/>
  <c r="E3220" i="22"/>
  <c r="D3220" i="22"/>
  <c r="I3219" i="22"/>
  <c r="L3219" i="22" s="1"/>
  <c r="F3219" i="22"/>
  <c r="G3219" i="22" s="1"/>
  <c r="E3219" i="22"/>
  <c r="D3219" i="22"/>
  <c r="L3218" i="22"/>
  <c r="I3218" i="22"/>
  <c r="F3218" i="22"/>
  <c r="G3218" i="22" s="1"/>
  <c r="E3218" i="22"/>
  <c r="D3218" i="22"/>
  <c r="L3217" i="22"/>
  <c r="I3217" i="22"/>
  <c r="G3217" i="22"/>
  <c r="F3217" i="22"/>
  <c r="E3217" i="22"/>
  <c r="D3217" i="22"/>
  <c r="I3216" i="22"/>
  <c r="L3216" i="22" s="1"/>
  <c r="F3216" i="22"/>
  <c r="G3216" i="22" s="1"/>
  <c r="E3216" i="22"/>
  <c r="D3216" i="22"/>
  <c r="I3215" i="22"/>
  <c r="L3215" i="22" s="1"/>
  <c r="G3215" i="22"/>
  <c r="F3215" i="22"/>
  <c r="E3215" i="22"/>
  <c r="D3215" i="22"/>
  <c r="I3214" i="22"/>
  <c r="L3214" i="22" s="1"/>
  <c r="F3214" i="22"/>
  <c r="G3214" i="22" s="1"/>
  <c r="E3214" i="22"/>
  <c r="D3214" i="22"/>
  <c r="I3213" i="22"/>
  <c r="L3213" i="22" s="1"/>
  <c r="G3213" i="22"/>
  <c r="F3213" i="22"/>
  <c r="E3213" i="22"/>
  <c r="D3213" i="22"/>
  <c r="L3212" i="22"/>
  <c r="I3212" i="22"/>
  <c r="F3212" i="22"/>
  <c r="G3212" i="22" s="1"/>
  <c r="E3212" i="22"/>
  <c r="D3212" i="22"/>
  <c r="H3212" i="22" s="1"/>
  <c r="I3211" i="22"/>
  <c r="L3211" i="22" s="1"/>
  <c r="F3211" i="22"/>
  <c r="G3211" i="22" s="1"/>
  <c r="E3211" i="22"/>
  <c r="D3211" i="22"/>
  <c r="I3210" i="22"/>
  <c r="L3210" i="22" s="1"/>
  <c r="F3210" i="22"/>
  <c r="G3210" i="22" s="1"/>
  <c r="E3210" i="22"/>
  <c r="D3210" i="22"/>
  <c r="L3209" i="22"/>
  <c r="I3209" i="22"/>
  <c r="F3209" i="22"/>
  <c r="G3209" i="22" s="1"/>
  <c r="E3209" i="22"/>
  <c r="D3209" i="22"/>
  <c r="I3208" i="22"/>
  <c r="L3208" i="22" s="1"/>
  <c r="F3208" i="22"/>
  <c r="G3208" i="22" s="1"/>
  <c r="E3208" i="22"/>
  <c r="D3208" i="22"/>
  <c r="I3207" i="22"/>
  <c r="L3207" i="22" s="1"/>
  <c r="F3207" i="22"/>
  <c r="G3207" i="22" s="1"/>
  <c r="E3207" i="22"/>
  <c r="D3207" i="22"/>
  <c r="I3206" i="22"/>
  <c r="L3206" i="22" s="1"/>
  <c r="G3206" i="22"/>
  <c r="F3206" i="22"/>
  <c r="E3206" i="22"/>
  <c r="D3206" i="22"/>
  <c r="H3206" i="22" s="1"/>
  <c r="I3205" i="22"/>
  <c r="L3205" i="22" s="1"/>
  <c r="G3205" i="22"/>
  <c r="F3205" i="22"/>
  <c r="E3205" i="22"/>
  <c r="D3205" i="22"/>
  <c r="I3204" i="22"/>
  <c r="L3204" i="22" s="1"/>
  <c r="F3204" i="22"/>
  <c r="G3204" i="22" s="1"/>
  <c r="E3204" i="22"/>
  <c r="D3204" i="22"/>
  <c r="I3203" i="22"/>
  <c r="L3203" i="22" s="1"/>
  <c r="G3203" i="22"/>
  <c r="F3203" i="22"/>
  <c r="E3203" i="22"/>
  <c r="D3203" i="22"/>
  <c r="H3203" i="22" s="1"/>
  <c r="L3202" i="22"/>
  <c r="I3202" i="22"/>
  <c r="F3202" i="22"/>
  <c r="G3202" i="22" s="1"/>
  <c r="E3202" i="22"/>
  <c r="D3202" i="22"/>
  <c r="H3202" i="22" s="1"/>
  <c r="L3201" i="22"/>
  <c r="I3201" i="22"/>
  <c r="F3201" i="22"/>
  <c r="G3201" i="22" s="1"/>
  <c r="E3201" i="22"/>
  <c r="D3201" i="22"/>
  <c r="H3201" i="22" s="1"/>
  <c r="I3200" i="22"/>
  <c r="L3200" i="22" s="1"/>
  <c r="F3200" i="22"/>
  <c r="G3200" i="22" s="1"/>
  <c r="E3200" i="22"/>
  <c r="D3200" i="22"/>
  <c r="I3199" i="22"/>
  <c r="L3199" i="22" s="1"/>
  <c r="G3199" i="22"/>
  <c r="F3199" i="22"/>
  <c r="E3199" i="22"/>
  <c r="H3199" i="22" s="1"/>
  <c r="D3199" i="22"/>
  <c r="L3198" i="22"/>
  <c r="I3198" i="22"/>
  <c r="F3198" i="22"/>
  <c r="G3198" i="22" s="1"/>
  <c r="E3198" i="22"/>
  <c r="D3198" i="22"/>
  <c r="H3198" i="22" s="1"/>
  <c r="I3197" i="22"/>
  <c r="L3197" i="22" s="1"/>
  <c r="F3197" i="22"/>
  <c r="G3197" i="22" s="1"/>
  <c r="E3197" i="22"/>
  <c r="D3197" i="22"/>
  <c r="I3196" i="22"/>
  <c r="L3196" i="22" s="1"/>
  <c r="F3196" i="22"/>
  <c r="G3196" i="22" s="1"/>
  <c r="E3196" i="22"/>
  <c r="D3196" i="22"/>
  <c r="H3196" i="22" s="1"/>
  <c r="I3195" i="22"/>
  <c r="L3195" i="22" s="1"/>
  <c r="F3195" i="22"/>
  <c r="G3195" i="22" s="1"/>
  <c r="E3195" i="22"/>
  <c r="D3195" i="22"/>
  <c r="L3194" i="22"/>
  <c r="I3194" i="22"/>
  <c r="F3194" i="22"/>
  <c r="G3194" i="22" s="1"/>
  <c r="E3194" i="22"/>
  <c r="D3194" i="22"/>
  <c r="H3194" i="22" s="1"/>
  <c r="L3193" i="22"/>
  <c r="I3193" i="22"/>
  <c r="G3193" i="22"/>
  <c r="F3193" i="22"/>
  <c r="E3193" i="22"/>
  <c r="D3193" i="22"/>
  <c r="I3192" i="22"/>
  <c r="L3192" i="22" s="1"/>
  <c r="F3192" i="22"/>
  <c r="G3192" i="22" s="1"/>
  <c r="E3192" i="22"/>
  <c r="D3192" i="22"/>
  <c r="I3191" i="22"/>
  <c r="L3191" i="22" s="1"/>
  <c r="G3191" i="22"/>
  <c r="F3191" i="22"/>
  <c r="E3191" i="22"/>
  <c r="D3191" i="22"/>
  <c r="H3191" i="22" s="1"/>
  <c r="L3190" i="22"/>
  <c r="I3190" i="22"/>
  <c r="H3190" i="22"/>
  <c r="F3190" i="22"/>
  <c r="G3190" i="22" s="1"/>
  <c r="E3190" i="22"/>
  <c r="D3190" i="22"/>
  <c r="I3189" i="22"/>
  <c r="L3189" i="22" s="1"/>
  <c r="G3189" i="22"/>
  <c r="F3189" i="22"/>
  <c r="E3189" i="22"/>
  <c r="D3189" i="22"/>
  <c r="L3188" i="22"/>
  <c r="I3188" i="22"/>
  <c r="F3188" i="22"/>
  <c r="G3188" i="22" s="1"/>
  <c r="E3188" i="22"/>
  <c r="D3188" i="22"/>
  <c r="I3187" i="22"/>
  <c r="L3187" i="22" s="1"/>
  <c r="G3187" i="22"/>
  <c r="F3187" i="22"/>
  <c r="E3187" i="22"/>
  <c r="D3187" i="22"/>
  <c r="I3186" i="22"/>
  <c r="L3186" i="22" s="1"/>
  <c r="F3186" i="22"/>
  <c r="G3186" i="22" s="1"/>
  <c r="E3186" i="22"/>
  <c r="D3186" i="22"/>
  <c r="H3186" i="22" s="1"/>
  <c r="I3185" i="22"/>
  <c r="L3185" i="22" s="1"/>
  <c r="G3185" i="22"/>
  <c r="F3185" i="22"/>
  <c r="E3185" i="22"/>
  <c r="D3185" i="22"/>
  <c r="H3185" i="22" s="1"/>
  <c r="I3184" i="22"/>
  <c r="L3184" i="22" s="1"/>
  <c r="F3184" i="22"/>
  <c r="G3184" i="22" s="1"/>
  <c r="E3184" i="22"/>
  <c r="D3184" i="22"/>
  <c r="H3184" i="22" s="1"/>
  <c r="I3183" i="22"/>
  <c r="L3183" i="22" s="1"/>
  <c r="F3183" i="22"/>
  <c r="G3183" i="22" s="1"/>
  <c r="E3183" i="22"/>
  <c r="H3183" i="22" s="1"/>
  <c r="D3183" i="22"/>
  <c r="L3182" i="22"/>
  <c r="I3182" i="22"/>
  <c r="G3182" i="22"/>
  <c r="F3182" i="22"/>
  <c r="E3182" i="22"/>
  <c r="D3182" i="22"/>
  <c r="H3182" i="22" s="1"/>
  <c r="I3181" i="22"/>
  <c r="L3181" i="22" s="1"/>
  <c r="F3181" i="22"/>
  <c r="G3181" i="22" s="1"/>
  <c r="E3181" i="22"/>
  <c r="D3181" i="22"/>
  <c r="H3181" i="22" s="1"/>
  <c r="L3180" i="22"/>
  <c r="I3180" i="22"/>
  <c r="F3180" i="22"/>
  <c r="G3180" i="22" s="1"/>
  <c r="E3180" i="22"/>
  <c r="D3180" i="22"/>
  <c r="H3180" i="22" s="1"/>
  <c r="I3179" i="22"/>
  <c r="L3179" i="22" s="1"/>
  <c r="G3179" i="22"/>
  <c r="F3179" i="22"/>
  <c r="E3179" i="22"/>
  <c r="D3179" i="22"/>
  <c r="H3179" i="22" s="1"/>
  <c r="L3178" i="22"/>
  <c r="I3178" i="22"/>
  <c r="F3178" i="22"/>
  <c r="G3178" i="22" s="1"/>
  <c r="E3178" i="22"/>
  <c r="D3178" i="22"/>
  <c r="H3178" i="22" s="1"/>
  <c r="L3177" i="22"/>
  <c r="I3177" i="22"/>
  <c r="F3177" i="22"/>
  <c r="G3177" i="22" s="1"/>
  <c r="E3177" i="22"/>
  <c r="D3177" i="22"/>
  <c r="H3177" i="22" s="1"/>
  <c r="I3176" i="22"/>
  <c r="L3176" i="22" s="1"/>
  <c r="F3176" i="22"/>
  <c r="G3176" i="22" s="1"/>
  <c r="E3176" i="22"/>
  <c r="D3176" i="22"/>
  <c r="I3175" i="22"/>
  <c r="L3175" i="22" s="1"/>
  <c r="G3175" i="22"/>
  <c r="F3175" i="22"/>
  <c r="E3175" i="22"/>
  <c r="H3175" i="22" s="1"/>
  <c r="D3175" i="22"/>
  <c r="L3174" i="22"/>
  <c r="I3174" i="22"/>
  <c r="F3174" i="22"/>
  <c r="G3174" i="22" s="1"/>
  <c r="E3174" i="22"/>
  <c r="D3174" i="22"/>
  <c r="I3173" i="22"/>
  <c r="L3173" i="22" s="1"/>
  <c r="F3173" i="22"/>
  <c r="G3173" i="22" s="1"/>
  <c r="E3173" i="22"/>
  <c r="D3173" i="22"/>
  <c r="I3172" i="22"/>
  <c r="L3172" i="22" s="1"/>
  <c r="F3172" i="22"/>
  <c r="G3172" i="22" s="1"/>
  <c r="E3172" i="22"/>
  <c r="H3172" i="22" s="1"/>
  <c r="D3172" i="22"/>
  <c r="I3171" i="22"/>
  <c r="L3171" i="22" s="1"/>
  <c r="G3171" i="22"/>
  <c r="F3171" i="22"/>
  <c r="E3171" i="22"/>
  <c r="D3171" i="22"/>
  <c r="H3171" i="22" s="1"/>
  <c r="I3170" i="22"/>
  <c r="L3170" i="22" s="1"/>
  <c r="F3170" i="22"/>
  <c r="G3170" i="22" s="1"/>
  <c r="E3170" i="22"/>
  <c r="D3170" i="22"/>
  <c r="I3169" i="22"/>
  <c r="L3169" i="22" s="1"/>
  <c r="G3169" i="22"/>
  <c r="F3169" i="22"/>
  <c r="E3169" i="22"/>
  <c r="D3169" i="22"/>
  <c r="I3168" i="22"/>
  <c r="L3168" i="22" s="1"/>
  <c r="F3168" i="22"/>
  <c r="G3168" i="22" s="1"/>
  <c r="E3168" i="22"/>
  <c r="D3168" i="22"/>
  <c r="H3168" i="22" s="1"/>
  <c r="I3167" i="22"/>
  <c r="L3167" i="22" s="1"/>
  <c r="F3167" i="22"/>
  <c r="G3167" i="22" s="1"/>
  <c r="E3167" i="22"/>
  <c r="D3167" i="22"/>
  <c r="L3166" i="22"/>
  <c r="I3166" i="22"/>
  <c r="G3166" i="22"/>
  <c r="F3166" i="22"/>
  <c r="E3166" i="22"/>
  <c r="H3166" i="22" s="1"/>
  <c r="D3166" i="22"/>
  <c r="I3165" i="22"/>
  <c r="L3165" i="22" s="1"/>
  <c r="F3165" i="22"/>
  <c r="G3165" i="22" s="1"/>
  <c r="E3165" i="22"/>
  <c r="D3165" i="22"/>
  <c r="H3165" i="22" s="1"/>
  <c r="L3164" i="22"/>
  <c r="I3164" i="22"/>
  <c r="H3164" i="22"/>
  <c r="F3164" i="22"/>
  <c r="G3164" i="22" s="1"/>
  <c r="E3164" i="22"/>
  <c r="D3164" i="22"/>
  <c r="I3163" i="22"/>
  <c r="L3163" i="22" s="1"/>
  <c r="F3163" i="22"/>
  <c r="G3163" i="22" s="1"/>
  <c r="E3163" i="22"/>
  <c r="D3163" i="22"/>
  <c r="H3163" i="22" s="1"/>
  <c r="I3162" i="22"/>
  <c r="L3162" i="22" s="1"/>
  <c r="F3162" i="22"/>
  <c r="G3162" i="22" s="1"/>
  <c r="E3162" i="22"/>
  <c r="D3162" i="22"/>
  <c r="H3162" i="22" s="1"/>
  <c r="I3161" i="22"/>
  <c r="L3161" i="22" s="1"/>
  <c r="F3161" i="22"/>
  <c r="G3161" i="22" s="1"/>
  <c r="E3161" i="22"/>
  <c r="D3161" i="22"/>
  <c r="I3160" i="22"/>
  <c r="L3160" i="22" s="1"/>
  <c r="F3160" i="22"/>
  <c r="G3160" i="22" s="1"/>
  <c r="E3160" i="22"/>
  <c r="D3160" i="22"/>
  <c r="H3160" i="22" s="1"/>
  <c r="I3159" i="22"/>
  <c r="L3159" i="22" s="1"/>
  <c r="G3159" i="22"/>
  <c r="F3159" i="22"/>
  <c r="E3159" i="22"/>
  <c r="D3159" i="22"/>
  <c r="H3159" i="22" s="1"/>
  <c r="I3158" i="22"/>
  <c r="L3158" i="22" s="1"/>
  <c r="F3158" i="22"/>
  <c r="G3158" i="22" s="1"/>
  <c r="E3158" i="22"/>
  <c r="D3158" i="22"/>
  <c r="I3157" i="22"/>
  <c r="L3157" i="22" s="1"/>
  <c r="G3157" i="22"/>
  <c r="F3157" i="22"/>
  <c r="E3157" i="22"/>
  <c r="D3157" i="22"/>
  <c r="L3156" i="22"/>
  <c r="I3156" i="22"/>
  <c r="F3156" i="22"/>
  <c r="G3156" i="22" s="1"/>
  <c r="E3156" i="22"/>
  <c r="D3156" i="22"/>
  <c r="I3155" i="22"/>
  <c r="L3155" i="22" s="1"/>
  <c r="G3155" i="22"/>
  <c r="F3155" i="22"/>
  <c r="E3155" i="22"/>
  <c r="D3155" i="22"/>
  <c r="I3154" i="22"/>
  <c r="L3154" i="22" s="1"/>
  <c r="F3154" i="22"/>
  <c r="G3154" i="22" s="1"/>
  <c r="E3154" i="22"/>
  <c r="D3154" i="22"/>
  <c r="H3154" i="22" s="1"/>
  <c r="I3153" i="22"/>
  <c r="L3153" i="22" s="1"/>
  <c r="G3153" i="22"/>
  <c r="F3153" i="22"/>
  <c r="E3153" i="22"/>
  <c r="D3153" i="22"/>
  <c r="H3153" i="22" s="1"/>
  <c r="I3152" i="22"/>
  <c r="L3152" i="22" s="1"/>
  <c r="F3152" i="22"/>
  <c r="G3152" i="22" s="1"/>
  <c r="E3152" i="22"/>
  <c r="D3152" i="22"/>
  <c r="I3151" i="22"/>
  <c r="L3151" i="22" s="1"/>
  <c r="F3151" i="22"/>
  <c r="G3151" i="22" s="1"/>
  <c r="E3151" i="22"/>
  <c r="D3151" i="22"/>
  <c r="L3150" i="22"/>
  <c r="I3150" i="22"/>
  <c r="G3150" i="22"/>
  <c r="F3150" i="22"/>
  <c r="E3150" i="22"/>
  <c r="D3150" i="22"/>
  <c r="H3150" i="22" s="1"/>
  <c r="I3149" i="22"/>
  <c r="L3149" i="22" s="1"/>
  <c r="F3149" i="22"/>
  <c r="G3149" i="22" s="1"/>
  <c r="E3149" i="22"/>
  <c r="D3149" i="22"/>
  <c r="L3148" i="22"/>
  <c r="I3148" i="22"/>
  <c r="F3148" i="22"/>
  <c r="G3148" i="22" s="1"/>
  <c r="E3148" i="22"/>
  <c r="D3148" i="22"/>
  <c r="H3148" i="22" s="1"/>
  <c r="I3147" i="22"/>
  <c r="L3147" i="22" s="1"/>
  <c r="G3147" i="22"/>
  <c r="F3147" i="22"/>
  <c r="E3147" i="22"/>
  <c r="D3147" i="22"/>
  <c r="H3147" i="22" s="1"/>
  <c r="L3146" i="22"/>
  <c r="I3146" i="22"/>
  <c r="F3146" i="22"/>
  <c r="G3146" i="22" s="1"/>
  <c r="E3146" i="22"/>
  <c r="D3146" i="22"/>
  <c r="L3145" i="22"/>
  <c r="I3145" i="22"/>
  <c r="F3145" i="22"/>
  <c r="G3145" i="22" s="1"/>
  <c r="E3145" i="22"/>
  <c r="D3145" i="22"/>
  <c r="I3144" i="22"/>
  <c r="L3144" i="22" s="1"/>
  <c r="F3144" i="22"/>
  <c r="G3144" i="22" s="1"/>
  <c r="E3144" i="22"/>
  <c r="D3144" i="22"/>
  <c r="I3143" i="22"/>
  <c r="L3143" i="22" s="1"/>
  <c r="G3143" i="22"/>
  <c r="F3143" i="22"/>
  <c r="E3143" i="22"/>
  <c r="H3143" i="22" s="1"/>
  <c r="D3143" i="22"/>
  <c r="L3142" i="22"/>
  <c r="I3142" i="22"/>
  <c r="F3142" i="22"/>
  <c r="G3142" i="22" s="1"/>
  <c r="E3142" i="22"/>
  <c r="D3142" i="22"/>
  <c r="I3141" i="22"/>
  <c r="L3141" i="22" s="1"/>
  <c r="F3141" i="22"/>
  <c r="G3141" i="22" s="1"/>
  <c r="E3141" i="22"/>
  <c r="D3141" i="22"/>
  <c r="I3140" i="22"/>
  <c r="L3140" i="22" s="1"/>
  <c r="F3140" i="22"/>
  <c r="G3140" i="22" s="1"/>
  <c r="E3140" i="22"/>
  <c r="H3140" i="22" s="1"/>
  <c r="D3140" i="22"/>
  <c r="I3139" i="22"/>
  <c r="L3139" i="22" s="1"/>
  <c r="G3139" i="22"/>
  <c r="F3139" i="22"/>
  <c r="E3139" i="22"/>
  <c r="D3139" i="22"/>
  <c r="H3139" i="22" s="1"/>
  <c r="I3138" i="22"/>
  <c r="L3138" i="22" s="1"/>
  <c r="F3138" i="22"/>
  <c r="G3138" i="22" s="1"/>
  <c r="E3138" i="22"/>
  <c r="D3138" i="22"/>
  <c r="I3137" i="22"/>
  <c r="L3137" i="22" s="1"/>
  <c r="G3137" i="22"/>
  <c r="F3137" i="22"/>
  <c r="E3137" i="22"/>
  <c r="D3137" i="22"/>
  <c r="I3136" i="22"/>
  <c r="L3136" i="22" s="1"/>
  <c r="F3136" i="22"/>
  <c r="G3136" i="22" s="1"/>
  <c r="E3136" i="22"/>
  <c r="D3136" i="22"/>
  <c r="H3136" i="22" s="1"/>
  <c r="I3135" i="22"/>
  <c r="L3135" i="22" s="1"/>
  <c r="F3135" i="22"/>
  <c r="G3135" i="22" s="1"/>
  <c r="E3135" i="22"/>
  <c r="D3135" i="22"/>
  <c r="L3134" i="22"/>
  <c r="I3134" i="22"/>
  <c r="G3134" i="22"/>
  <c r="F3134" i="22"/>
  <c r="E3134" i="22"/>
  <c r="H3134" i="22" s="1"/>
  <c r="D3134" i="22"/>
  <c r="I3133" i="22"/>
  <c r="L3133" i="22" s="1"/>
  <c r="F3133" i="22"/>
  <c r="G3133" i="22" s="1"/>
  <c r="E3133" i="22"/>
  <c r="D3133" i="22"/>
  <c r="H3133" i="22" s="1"/>
  <c r="L3132" i="22"/>
  <c r="I3132" i="22"/>
  <c r="H3132" i="22"/>
  <c r="F3132" i="22"/>
  <c r="G3132" i="22" s="1"/>
  <c r="E3132" i="22"/>
  <c r="D3132" i="22"/>
  <c r="I3131" i="22"/>
  <c r="L3131" i="22" s="1"/>
  <c r="F3131" i="22"/>
  <c r="G3131" i="22" s="1"/>
  <c r="E3131" i="22"/>
  <c r="D3131" i="22"/>
  <c r="I3130" i="22"/>
  <c r="L3130" i="22" s="1"/>
  <c r="F3130" i="22"/>
  <c r="G3130" i="22" s="1"/>
  <c r="E3130" i="22"/>
  <c r="D3130" i="22"/>
  <c r="H3130" i="22" s="1"/>
  <c r="I3129" i="22"/>
  <c r="L3129" i="22" s="1"/>
  <c r="F3129" i="22"/>
  <c r="G3129" i="22" s="1"/>
  <c r="E3129" i="22"/>
  <c r="D3129" i="22"/>
  <c r="I3128" i="22"/>
  <c r="L3128" i="22" s="1"/>
  <c r="F3128" i="22"/>
  <c r="G3128" i="22" s="1"/>
  <c r="E3128" i="22"/>
  <c r="D3128" i="22"/>
  <c r="H3128" i="22" s="1"/>
  <c r="I3127" i="22"/>
  <c r="L3127" i="22" s="1"/>
  <c r="G3127" i="22"/>
  <c r="F3127" i="22"/>
  <c r="E3127" i="22"/>
  <c r="D3127" i="22"/>
  <c r="H3127" i="22" s="1"/>
  <c r="I3126" i="22"/>
  <c r="L3126" i="22" s="1"/>
  <c r="F3126" i="22"/>
  <c r="G3126" i="22" s="1"/>
  <c r="E3126" i="22"/>
  <c r="D3126" i="22"/>
  <c r="I3125" i="22"/>
  <c r="L3125" i="22" s="1"/>
  <c r="G3125" i="22"/>
  <c r="F3125" i="22"/>
  <c r="E3125" i="22"/>
  <c r="D3125" i="22"/>
  <c r="L3124" i="22"/>
  <c r="I3124" i="22"/>
  <c r="F3124" i="22"/>
  <c r="G3124" i="22" s="1"/>
  <c r="E3124" i="22"/>
  <c r="D3124" i="22"/>
  <c r="I3123" i="22"/>
  <c r="L3123" i="22" s="1"/>
  <c r="G3123" i="22"/>
  <c r="F3123" i="22"/>
  <c r="E3123" i="22"/>
  <c r="D3123" i="22"/>
  <c r="I3122" i="22"/>
  <c r="L3122" i="22" s="1"/>
  <c r="F3122" i="22"/>
  <c r="G3122" i="22" s="1"/>
  <c r="E3122" i="22"/>
  <c r="D3122" i="22"/>
  <c r="H3122" i="22" s="1"/>
  <c r="I3121" i="22"/>
  <c r="L3121" i="22" s="1"/>
  <c r="G3121" i="22"/>
  <c r="F3121" i="22"/>
  <c r="E3121" i="22"/>
  <c r="D3121" i="22"/>
  <c r="H3121" i="22" s="1"/>
  <c r="I3120" i="22"/>
  <c r="L3120" i="22" s="1"/>
  <c r="F3120" i="22"/>
  <c r="G3120" i="22" s="1"/>
  <c r="E3120" i="22"/>
  <c r="D3120" i="22"/>
  <c r="I3119" i="22"/>
  <c r="L3119" i="22" s="1"/>
  <c r="F3119" i="22"/>
  <c r="G3119" i="22" s="1"/>
  <c r="E3119" i="22"/>
  <c r="D3119" i="22"/>
  <c r="L3118" i="22"/>
  <c r="I3118" i="22"/>
  <c r="G3118" i="22"/>
  <c r="F3118" i="22"/>
  <c r="E3118" i="22"/>
  <c r="D3118" i="22"/>
  <c r="H3118" i="22" s="1"/>
  <c r="I3117" i="22"/>
  <c r="L3117" i="22" s="1"/>
  <c r="F3117" i="22"/>
  <c r="G3117" i="22" s="1"/>
  <c r="E3117" i="22"/>
  <c r="D3117" i="22"/>
  <c r="L3116" i="22"/>
  <c r="I3116" i="22"/>
  <c r="F3116" i="22"/>
  <c r="G3116" i="22" s="1"/>
  <c r="E3116" i="22"/>
  <c r="D3116" i="22"/>
  <c r="H3116" i="22" s="1"/>
  <c r="I3115" i="22"/>
  <c r="L3115" i="22" s="1"/>
  <c r="G3115" i="22"/>
  <c r="F3115" i="22"/>
  <c r="E3115" i="22"/>
  <c r="D3115" i="22"/>
  <c r="H3115" i="22" s="1"/>
  <c r="L3114" i="22"/>
  <c r="I3114" i="22"/>
  <c r="F3114" i="22"/>
  <c r="G3114" i="22" s="1"/>
  <c r="E3114" i="22"/>
  <c r="D3114" i="22"/>
  <c r="L3113" i="22"/>
  <c r="I3113" i="22"/>
  <c r="F3113" i="22"/>
  <c r="G3113" i="22" s="1"/>
  <c r="E3113" i="22"/>
  <c r="D3113" i="22"/>
  <c r="I3112" i="22"/>
  <c r="L3112" i="22" s="1"/>
  <c r="F3112" i="22"/>
  <c r="G3112" i="22" s="1"/>
  <c r="E3112" i="22"/>
  <c r="D3112" i="22"/>
  <c r="I3111" i="22"/>
  <c r="L3111" i="22" s="1"/>
  <c r="G3111" i="22"/>
  <c r="F3111" i="22"/>
  <c r="E3111" i="22"/>
  <c r="H3111" i="22" s="1"/>
  <c r="D3111" i="22"/>
  <c r="L3110" i="22"/>
  <c r="I3110" i="22"/>
  <c r="F3110" i="22"/>
  <c r="G3110" i="22" s="1"/>
  <c r="E3110" i="22"/>
  <c r="D3110" i="22"/>
  <c r="H3110" i="22" s="1"/>
  <c r="I3109" i="22"/>
  <c r="L3109" i="22" s="1"/>
  <c r="G3109" i="22"/>
  <c r="F3109" i="22"/>
  <c r="E3109" i="22"/>
  <c r="D3109" i="22"/>
  <c r="H3109" i="22" s="1"/>
  <c r="L3108" i="22"/>
  <c r="I3108" i="22"/>
  <c r="F3108" i="22"/>
  <c r="G3108" i="22" s="1"/>
  <c r="E3108" i="22"/>
  <c r="D3108" i="22"/>
  <c r="I3107" i="22"/>
  <c r="L3107" i="22" s="1"/>
  <c r="F3107" i="22"/>
  <c r="G3107" i="22" s="1"/>
  <c r="E3107" i="22"/>
  <c r="D3107" i="22"/>
  <c r="L3106" i="22"/>
  <c r="I3106" i="22"/>
  <c r="F3106" i="22"/>
  <c r="G3106" i="22" s="1"/>
  <c r="E3106" i="22"/>
  <c r="D3106" i="22"/>
  <c r="I3105" i="22"/>
  <c r="L3105" i="22" s="1"/>
  <c r="F3105" i="22"/>
  <c r="G3105" i="22" s="1"/>
  <c r="E3105" i="22"/>
  <c r="D3105" i="22"/>
  <c r="I3104" i="22"/>
  <c r="L3104" i="22" s="1"/>
  <c r="F3104" i="22"/>
  <c r="G3104" i="22" s="1"/>
  <c r="E3104" i="22"/>
  <c r="D3104" i="22"/>
  <c r="H3104" i="22" s="1"/>
  <c r="I3103" i="22"/>
  <c r="L3103" i="22" s="1"/>
  <c r="G3103" i="22"/>
  <c r="F3103" i="22"/>
  <c r="E3103" i="22"/>
  <c r="D3103" i="22"/>
  <c r="I3102" i="22"/>
  <c r="L3102" i="22" s="1"/>
  <c r="F3102" i="22"/>
  <c r="G3102" i="22" s="1"/>
  <c r="H3102" i="22" s="1"/>
  <c r="E3102" i="22"/>
  <c r="D3102" i="22"/>
  <c r="I3101" i="22"/>
  <c r="L3101" i="22" s="1"/>
  <c r="F3101" i="22"/>
  <c r="G3101" i="22" s="1"/>
  <c r="E3101" i="22"/>
  <c r="D3101" i="22"/>
  <c r="H3101" i="22" s="1"/>
  <c r="I3100" i="22"/>
  <c r="L3100" i="22" s="1"/>
  <c r="F3100" i="22"/>
  <c r="G3100" i="22" s="1"/>
  <c r="E3100" i="22"/>
  <c r="D3100" i="22"/>
  <c r="I3099" i="22"/>
  <c r="L3099" i="22" s="1"/>
  <c r="F3099" i="22"/>
  <c r="G3099" i="22" s="1"/>
  <c r="E3099" i="22"/>
  <c r="D3099" i="22"/>
  <c r="H3099" i="22" s="1"/>
  <c r="I3098" i="22"/>
  <c r="L3098" i="22" s="1"/>
  <c r="F3098" i="22"/>
  <c r="G3098" i="22" s="1"/>
  <c r="E3098" i="22"/>
  <c r="D3098" i="22"/>
  <c r="H3098" i="22" s="1"/>
  <c r="I3097" i="22"/>
  <c r="L3097" i="22" s="1"/>
  <c r="G3097" i="22"/>
  <c r="F3097" i="22"/>
  <c r="E3097" i="22"/>
  <c r="D3097" i="22"/>
  <c r="I3096" i="22"/>
  <c r="L3096" i="22" s="1"/>
  <c r="F3096" i="22"/>
  <c r="G3096" i="22" s="1"/>
  <c r="E3096" i="22"/>
  <c r="D3096" i="22"/>
  <c r="I3095" i="22"/>
  <c r="L3095" i="22" s="1"/>
  <c r="G3095" i="22"/>
  <c r="F3095" i="22"/>
  <c r="E3095" i="22"/>
  <c r="D3095" i="22"/>
  <c r="H3095" i="22" s="1"/>
  <c r="L3094" i="22"/>
  <c r="I3094" i="22"/>
  <c r="F3094" i="22"/>
  <c r="G3094" i="22" s="1"/>
  <c r="H3094" i="22" s="1"/>
  <c r="E3094" i="22"/>
  <c r="D3094" i="22"/>
  <c r="I3093" i="22"/>
  <c r="L3093" i="22" s="1"/>
  <c r="F3093" i="22"/>
  <c r="G3093" i="22" s="1"/>
  <c r="E3093" i="22"/>
  <c r="D3093" i="22"/>
  <c r="H3093" i="22" s="1"/>
  <c r="I3092" i="22"/>
  <c r="L3092" i="22" s="1"/>
  <c r="F3092" i="22"/>
  <c r="G3092" i="22" s="1"/>
  <c r="E3092" i="22"/>
  <c r="D3092" i="22"/>
  <c r="H3092" i="22" s="1"/>
  <c r="I3091" i="22"/>
  <c r="L3091" i="22" s="1"/>
  <c r="F3091" i="22"/>
  <c r="G3091" i="22" s="1"/>
  <c r="E3091" i="22"/>
  <c r="D3091" i="22"/>
  <c r="L3090" i="22"/>
  <c r="I3090" i="22"/>
  <c r="F3090" i="22"/>
  <c r="G3090" i="22" s="1"/>
  <c r="E3090" i="22"/>
  <c r="D3090" i="22"/>
  <c r="H3090" i="22" s="1"/>
  <c r="I3089" i="22"/>
  <c r="L3089" i="22" s="1"/>
  <c r="G3089" i="22"/>
  <c r="F3089" i="22"/>
  <c r="E3089" i="22"/>
  <c r="D3089" i="22"/>
  <c r="H3089" i="22" s="1"/>
  <c r="I3088" i="22"/>
  <c r="L3088" i="22" s="1"/>
  <c r="F3088" i="22"/>
  <c r="G3088" i="22" s="1"/>
  <c r="E3088" i="22"/>
  <c r="H3088" i="22" s="1"/>
  <c r="D3088" i="22"/>
  <c r="I3087" i="22"/>
  <c r="L3087" i="22" s="1"/>
  <c r="F3087" i="22"/>
  <c r="G3087" i="22" s="1"/>
  <c r="H3087" i="22" s="1"/>
  <c r="E3087" i="22"/>
  <c r="D3087" i="22"/>
  <c r="L3086" i="22"/>
  <c r="I3086" i="22"/>
  <c r="F3086" i="22"/>
  <c r="G3086" i="22" s="1"/>
  <c r="E3086" i="22"/>
  <c r="D3086" i="22"/>
  <c r="I3085" i="22"/>
  <c r="L3085" i="22" s="1"/>
  <c r="F3085" i="22"/>
  <c r="G3085" i="22" s="1"/>
  <c r="E3085" i="22"/>
  <c r="D3085" i="22"/>
  <c r="I3084" i="22"/>
  <c r="L3084" i="22" s="1"/>
  <c r="F3084" i="22"/>
  <c r="G3084" i="22" s="1"/>
  <c r="E3084" i="22"/>
  <c r="H3084" i="22" s="1"/>
  <c r="D3084" i="22"/>
  <c r="I3083" i="22"/>
  <c r="L3083" i="22" s="1"/>
  <c r="G3083" i="22"/>
  <c r="F3083" i="22"/>
  <c r="E3083" i="22"/>
  <c r="D3083" i="22"/>
  <c r="H3083" i="22" s="1"/>
  <c r="I3082" i="22"/>
  <c r="L3082" i="22" s="1"/>
  <c r="F3082" i="22"/>
  <c r="G3082" i="22" s="1"/>
  <c r="E3082" i="22"/>
  <c r="D3082" i="22"/>
  <c r="I3081" i="22"/>
  <c r="L3081" i="22" s="1"/>
  <c r="F3081" i="22"/>
  <c r="G3081" i="22" s="1"/>
  <c r="E3081" i="22"/>
  <c r="D3081" i="22"/>
  <c r="H3081" i="22" s="1"/>
  <c r="I3080" i="22"/>
  <c r="L3080" i="22" s="1"/>
  <c r="F3080" i="22"/>
  <c r="G3080" i="22" s="1"/>
  <c r="E3080" i="22"/>
  <c r="D3080" i="22"/>
  <c r="I3079" i="22"/>
  <c r="L3079" i="22" s="1"/>
  <c r="F3079" i="22"/>
  <c r="G3079" i="22" s="1"/>
  <c r="H3079" i="22" s="1"/>
  <c r="E3079" i="22"/>
  <c r="D3079" i="22"/>
  <c r="L3078" i="22"/>
  <c r="I3078" i="22"/>
  <c r="F3078" i="22"/>
  <c r="G3078" i="22" s="1"/>
  <c r="E3078" i="22"/>
  <c r="D3078" i="22"/>
  <c r="H3078" i="22" s="1"/>
  <c r="I3077" i="22"/>
  <c r="L3077" i="22" s="1"/>
  <c r="F3077" i="22"/>
  <c r="G3077" i="22" s="1"/>
  <c r="E3077" i="22"/>
  <c r="D3077" i="22"/>
  <c r="I3076" i="22"/>
  <c r="L3076" i="22" s="1"/>
  <c r="F3076" i="22"/>
  <c r="G3076" i="22" s="1"/>
  <c r="E3076" i="22"/>
  <c r="D3076" i="22"/>
  <c r="I3075" i="22"/>
  <c r="L3075" i="22" s="1"/>
  <c r="G3075" i="22"/>
  <c r="F3075" i="22"/>
  <c r="E3075" i="22"/>
  <c r="D3075" i="22"/>
  <c r="I3074" i="22"/>
  <c r="L3074" i="22" s="1"/>
  <c r="F3074" i="22"/>
  <c r="G3074" i="22" s="1"/>
  <c r="E3074" i="22"/>
  <c r="D3074" i="22"/>
  <c r="I3073" i="22"/>
  <c r="L3073" i="22" s="1"/>
  <c r="G3073" i="22"/>
  <c r="F3073" i="22"/>
  <c r="E3073" i="22"/>
  <c r="D3073" i="22"/>
  <c r="I3072" i="22"/>
  <c r="L3072" i="22" s="1"/>
  <c r="F3072" i="22"/>
  <c r="G3072" i="22" s="1"/>
  <c r="E3072" i="22"/>
  <c r="D3072" i="22"/>
  <c r="H3072" i="22" s="1"/>
  <c r="I3071" i="22"/>
  <c r="L3071" i="22" s="1"/>
  <c r="G3071" i="22"/>
  <c r="F3071" i="22"/>
  <c r="E3071" i="22"/>
  <c r="D3071" i="22"/>
  <c r="I3070" i="22"/>
  <c r="L3070" i="22" s="1"/>
  <c r="F3070" i="22"/>
  <c r="G3070" i="22" s="1"/>
  <c r="E3070" i="22"/>
  <c r="D3070" i="22"/>
  <c r="H3070" i="22" s="1"/>
  <c r="I3069" i="22"/>
  <c r="L3069" i="22" s="1"/>
  <c r="G3069" i="22"/>
  <c r="F3069" i="22"/>
  <c r="E3069" i="22"/>
  <c r="D3069" i="22"/>
  <c r="L3068" i="22"/>
  <c r="I3068" i="22"/>
  <c r="H3068" i="22"/>
  <c r="F3068" i="22"/>
  <c r="G3068" i="22" s="1"/>
  <c r="E3068" i="22"/>
  <c r="D3068" i="22"/>
  <c r="I3067" i="22"/>
  <c r="L3067" i="22" s="1"/>
  <c r="F3067" i="22"/>
  <c r="G3067" i="22" s="1"/>
  <c r="E3067" i="22"/>
  <c r="D3067" i="22"/>
  <c r="I3066" i="22"/>
  <c r="L3066" i="22" s="1"/>
  <c r="F3066" i="22"/>
  <c r="G3066" i="22" s="1"/>
  <c r="E3066" i="22"/>
  <c r="D3066" i="22"/>
  <c r="H3066" i="22" s="1"/>
  <c r="I3065" i="22"/>
  <c r="L3065" i="22" s="1"/>
  <c r="F3065" i="22"/>
  <c r="G3065" i="22" s="1"/>
  <c r="E3065" i="22"/>
  <c r="D3065" i="22"/>
  <c r="I3064" i="22"/>
  <c r="L3064" i="22" s="1"/>
  <c r="F3064" i="22"/>
  <c r="G3064" i="22" s="1"/>
  <c r="E3064" i="22"/>
  <c r="D3064" i="22"/>
  <c r="H3064" i="22" s="1"/>
  <c r="I3063" i="22"/>
  <c r="L3063" i="22" s="1"/>
  <c r="F3063" i="22"/>
  <c r="G3063" i="22" s="1"/>
  <c r="E3063" i="22"/>
  <c r="D3063" i="22"/>
  <c r="I3062" i="22"/>
  <c r="L3062" i="22" s="1"/>
  <c r="F3062" i="22"/>
  <c r="G3062" i="22" s="1"/>
  <c r="E3062" i="22"/>
  <c r="D3062" i="22"/>
  <c r="I3061" i="22"/>
  <c r="L3061" i="22" s="1"/>
  <c r="F3061" i="22"/>
  <c r="G3061" i="22" s="1"/>
  <c r="E3061" i="22"/>
  <c r="D3061" i="22"/>
  <c r="H3061" i="22" s="1"/>
  <c r="I3060" i="22"/>
  <c r="L3060" i="22" s="1"/>
  <c r="F3060" i="22"/>
  <c r="G3060" i="22" s="1"/>
  <c r="E3060" i="22"/>
  <c r="H3060" i="22" s="1"/>
  <c r="D3060" i="22"/>
  <c r="I3059" i="22"/>
  <c r="L3059" i="22" s="1"/>
  <c r="G3059" i="22"/>
  <c r="F3059" i="22"/>
  <c r="E3059" i="22"/>
  <c r="D3059" i="22"/>
  <c r="L3058" i="22"/>
  <c r="I3058" i="22"/>
  <c r="F3058" i="22"/>
  <c r="G3058" i="22" s="1"/>
  <c r="E3058" i="22"/>
  <c r="D3058" i="22"/>
  <c r="H3058" i="22" s="1"/>
  <c r="I3057" i="22"/>
  <c r="L3057" i="22" s="1"/>
  <c r="F3057" i="22"/>
  <c r="G3057" i="22" s="1"/>
  <c r="E3057" i="22"/>
  <c r="D3057" i="22"/>
  <c r="I3056" i="22"/>
  <c r="L3056" i="22" s="1"/>
  <c r="F3056" i="22"/>
  <c r="G3056" i="22" s="1"/>
  <c r="E3056" i="22"/>
  <c r="D3056" i="22"/>
  <c r="H3056" i="22" s="1"/>
  <c r="I3055" i="22"/>
  <c r="L3055" i="22" s="1"/>
  <c r="F3055" i="22"/>
  <c r="G3055" i="22" s="1"/>
  <c r="E3055" i="22"/>
  <c r="D3055" i="22"/>
  <c r="L3054" i="22"/>
  <c r="I3054" i="22"/>
  <c r="F3054" i="22"/>
  <c r="G3054" i="22" s="1"/>
  <c r="E3054" i="22"/>
  <c r="D3054" i="22"/>
  <c r="H3054" i="22" s="1"/>
  <c r="I3053" i="22"/>
  <c r="L3053" i="22" s="1"/>
  <c r="F3053" i="22"/>
  <c r="G3053" i="22" s="1"/>
  <c r="E3053" i="22"/>
  <c r="D3053" i="22"/>
  <c r="I3052" i="22"/>
  <c r="L3052" i="22" s="1"/>
  <c r="F3052" i="22"/>
  <c r="G3052" i="22" s="1"/>
  <c r="E3052" i="22"/>
  <c r="H3052" i="22" s="1"/>
  <c r="D3052" i="22"/>
  <c r="L3051" i="22"/>
  <c r="I3051" i="22"/>
  <c r="F3051" i="22"/>
  <c r="G3051" i="22" s="1"/>
  <c r="E3051" i="22"/>
  <c r="D3051" i="22"/>
  <c r="I3050" i="22"/>
  <c r="L3050" i="22" s="1"/>
  <c r="F3050" i="22"/>
  <c r="G3050" i="22" s="1"/>
  <c r="E3050" i="22"/>
  <c r="D3050" i="22"/>
  <c r="I3049" i="22"/>
  <c r="L3049" i="22" s="1"/>
  <c r="F3049" i="22"/>
  <c r="G3049" i="22" s="1"/>
  <c r="E3049" i="22"/>
  <c r="D3049" i="22"/>
  <c r="H3049" i="22" s="1"/>
  <c r="I3048" i="22"/>
  <c r="L3048" i="22" s="1"/>
  <c r="F3048" i="22"/>
  <c r="G3048" i="22" s="1"/>
  <c r="E3048" i="22"/>
  <c r="D3048" i="22"/>
  <c r="H3048" i="22" s="1"/>
  <c r="L3047" i="22"/>
  <c r="I3047" i="22"/>
  <c r="F3047" i="22"/>
  <c r="G3047" i="22" s="1"/>
  <c r="E3047" i="22"/>
  <c r="D3047" i="22"/>
  <c r="H3047" i="22" s="1"/>
  <c r="I3046" i="22"/>
  <c r="L3046" i="22" s="1"/>
  <c r="G3046" i="22"/>
  <c r="F3046" i="22"/>
  <c r="E3046" i="22"/>
  <c r="D3046" i="22"/>
  <c r="H3046" i="22" s="1"/>
  <c r="I3045" i="22"/>
  <c r="L3045" i="22" s="1"/>
  <c r="F3045" i="22"/>
  <c r="G3045" i="22" s="1"/>
  <c r="E3045" i="22"/>
  <c r="D3045" i="22"/>
  <c r="H3045" i="22" s="1"/>
  <c r="I3044" i="22"/>
  <c r="L3044" i="22" s="1"/>
  <c r="F3044" i="22"/>
  <c r="G3044" i="22" s="1"/>
  <c r="E3044" i="22"/>
  <c r="D3044" i="22"/>
  <c r="H3044" i="22" s="1"/>
  <c r="I3043" i="22"/>
  <c r="L3043" i="22" s="1"/>
  <c r="F3043" i="22"/>
  <c r="G3043" i="22" s="1"/>
  <c r="E3043" i="22"/>
  <c r="D3043" i="22"/>
  <c r="H3043" i="22" s="1"/>
  <c r="I3042" i="22"/>
  <c r="L3042" i="22" s="1"/>
  <c r="F3042" i="22"/>
  <c r="G3042" i="22" s="1"/>
  <c r="E3042" i="22"/>
  <c r="H3042" i="22" s="1"/>
  <c r="D3042" i="22"/>
  <c r="L3041" i="22"/>
  <c r="I3041" i="22"/>
  <c r="F3041" i="22"/>
  <c r="G3041" i="22" s="1"/>
  <c r="E3041" i="22"/>
  <c r="D3041" i="22"/>
  <c r="H3041" i="22" s="1"/>
  <c r="I3040" i="22"/>
  <c r="L3040" i="22" s="1"/>
  <c r="G3040" i="22"/>
  <c r="F3040" i="22"/>
  <c r="E3040" i="22"/>
  <c r="D3040" i="22"/>
  <c r="I3039" i="22"/>
  <c r="L3039" i="22" s="1"/>
  <c r="F3039" i="22"/>
  <c r="G3039" i="22" s="1"/>
  <c r="E3039" i="22"/>
  <c r="H3039" i="22" s="1"/>
  <c r="D3039" i="22"/>
  <c r="I3038" i="22"/>
  <c r="L3038" i="22" s="1"/>
  <c r="G3038" i="22"/>
  <c r="F3038" i="22"/>
  <c r="E3038" i="22"/>
  <c r="D3038" i="22"/>
  <c r="H3038" i="22" s="1"/>
  <c r="I3037" i="22"/>
  <c r="L3037" i="22" s="1"/>
  <c r="H3037" i="22"/>
  <c r="F3037" i="22"/>
  <c r="G3037" i="22" s="1"/>
  <c r="E3037" i="22"/>
  <c r="D3037" i="22"/>
  <c r="I3036" i="22"/>
  <c r="L3036" i="22" s="1"/>
  <c r="G3036" i="22"/>
  <c r="F3036" i="22"/>
  <c r="E3036" i="22"/>
  <c r="H3036" i="22" s="1"/>
  <c r="D3036" i="22"/>
  <c r="L3035" i="22"/>
  <c r="I3035" i="22"/>
  <c r="F3035" i="22"/>
  <c r="G3035" i="22" s="1"/>
  <c r="E3035" i="22"/>
  <c r="D3035" i="22"/>
  <c r="H3035" i="22" s="1"/>
  <c r="I3034" i="22"/>
  <c r="L3034" i="22" s="1"/>
  <c r="F3034" i="22"/>
  <c r="G3034" i="22" s="1"/>
  <c r="E3034" i="22"/>
  <c r="D3034" i="22"/>
  <c r="L3033" i="22"/>
  <c r="I3033" i="22"/>
  <c r="F3033" i="22"/>
  <c r="G3033" i="22" s="1"/>
  <c r="E3033" i="22"/>
  <c r="D3033" i="22"/>
  <c r="I3032" i="22"/>
  <c r="L3032" i="22" s="1"/>
  <c r="F3032" i="22"/>
  <c r="G3032" i="22" s="1"/>
  <c r="E3032" i="22"/>
  <c r="D3032" i="22"/>
  <c r="I3031" i="22"/>
  <c r="L3031" i="22" s="1"/>
  <c r="F3031" i="22"/>
  <c r="G3031" i="22" s="1"/>
  <c r="E3031" i="22"/>
  <c r="D3031" i="22"/>
  <c r="H3031" i="22" s="1"/>
  <c r="I3030" i="22"/>
  <c r="L3030" i="22" s="1"/>
  <c r="F3030" i="22"/>
  <c r="G3030" i="22" s="1"/>
  <c r="E3030" i="22"/>
  <c r="D3030" i="22"/>
  <c r="I3029" i="22"/>
  <c r="L3029" i="22" s="1"/>
  <c r="F3029" i="22"/>
  <c r="G3029" i="22" s="1"/>
  <c r="E3029" i="22"/>
  <c r="H3029" i="22" s="1"/>
  <c r="D3029" i="22"/>
  <c r="I3028" i="22"/>
  <c r="L3028" i="22" s="1"/>
  <c r="H3028" i="22"/>
  <c r="F3028" i="22"/>
  <c r="G3028" i="22" s="1"/>
  <c r="E3028" i="22"/>
  <c r="D3028" i="22"/>
  <c r="L3027" i="22"/>
  <c r="I3027" i="22"/>
  <c r="F3027" i="22"/>
  <c r="G3027" i="22" s="1"/>
  <c r="E3027" i="22"/>
  <c r="D3027" i="22"/>
  <c r="I3026" i="22"/>
  <c r="L3026" i="22" s="1"/>
  <c r="F3026" i="22"/>
  <c r="G3026" i="22" s="1"/>
  <c r="E3026" i="22"/>
  <c r="H3026" i="22" s="1"/>
  <c r="D3026" i="22"/>
  <c r="I3025" i="22"/>
  <c r="L3025" i="22" s="1"/>
  <c r="F3025" i="22"/>
  <c r="G3025" i="22" s="1"/>
  <c r="E3025" i="22"/>
  <c r="D3025" i="22"/>
  <c r="H3025" i="22" s="1"/>
  <c r="I3024" i="22"/>
  <c r="L3024" i="22" s="1"/>
  <c r="G3024" i="22"/>
  <c r="F3024" i="22"/>
  <c r="E3024" i="22"/>
  <c r="D3024" i="22"/>
  <c r="H3024" i="22" s="1"/>
  <c r="L3023" i="22"/>
  <c r="I3023" i="22"/>
  <c r="H3023" i="22"/>
  <c r="F3023" i="22"/>
  <c r="G3023" i="22" s="1"/>
  <c r="E3023" i="22"/>
  <c r="D3023" i="22"/>
  <c r="I3022" i="22"/>
  <c r="L3022" i="22" s="1"/>
  <c r="G3022" i="22"/>
  <c r="F3022" i="22"/>
  <c r="E3022" i="22"/>
  <c r="D3022" i="22"/>
  <c r="I3021" i="22"/>
  <c r="L3021" i="22" s="1"/>
  <c r="F3021" i="22"/>
  <c r="G3021" i="22" s="1"/>
  <c r="E3021" i="22"/>
  <c r="D3021" i="22"/>
  <c r="H3021" i="22" s="1"/>
  <c r="I3020" i="22"/>
  <c r="L3020" i="22" s="1"/>
  <c r="G3020" i="22"/>
  <c r="F3020" i="22"/>
  <c r="E3020" i="22"/>
  <c r="D3020" i="22"/>
  <c r="H3020" i="22" s="1"/>
  <c r="L3019" i="22"/>
  <c r="I3019" i="22"/>
  <c r="G3019" i="22"/>
  <c r="F3019" i="22"/>
  <c r="E3019" i="22"/>
  <c r="D3019" i="22"/>
  <c r="I3018" i="22"/>
  <c r="L3018" i="22" s="1"/>
  <c r="F3018" i="22"/>
  <c r="G3018" i="22" s="1"/>
  <c r="E3018" i="22"/>
  <c r="H3018" i="22" s="1"/>
  <c r="D3018" i="22"/>
  <c r="L3017" i="22"/>
  <c r="I3017" i="22"/>
  <c r="G3017" i="22"/>
  <c r="F3017" i="22"/>
  <c r="E3017" i="22"/>
  <c r="D3017" i="22"/>
  <c r="H3017" i="22" s="1"/>
  <c r="I3016" i="22"/>
  <c r="L3016" i="22" s="1"/>
  <c r="F3016" i="22"/>
  <c r="G3016" i="22" s="1"/>
  <c r="E3016" i="22"/>
  <c r="D3016" i="22"/>
  <c r="H3016" i="22" s="1"/>
  <c r="L3015" i="22"/>
  <c r="I3015" i="22"/>
  <c r="F3015" i="22"/>
  <c r="G3015" i="22" s="1"/>
  <c r="E3015" i="22"/>
  <c r="D3015" i="22"/>
  <c r="H3015" i="22" s="1"/>
  <c r="I3014" i="22"/>
  <c r="L3014" i="22" s="1"/>
  <c r="G3014" i="22"/>
  <c r="F3014" i="22"/>
  <c r="E3014" i="22"/>
  <c r="D3014" i="22"/>
  <c r="H3014" i="22" s="1"/>
  <c r="I3013" i="22"/>
  <c r="L3013" i="22" s="1"/>
  <c r="H3013" i="22"/>
  <c r="F3013" i="22"/>
  <c r="G3013" i="22" s="1"/>
  <c r="E3013" i="22"/>
  <c r="D3013" i="22"/>
  <c r="I3012" i="22"/>
  <c r="L3012" i="22" s="1"/>
  <c r="H3012" i="22"/>
  <c r="F3012" i="22"/>
  <c r="G3012" i="22" s="1"/>
  <c r="E3012" i="22"/>
  <c r="D3012" i="22"/>
  <c r="L3011" i="22"/>
  <c r="I3011" i="22"/>
  <c r="F3011" i="22"/>
  <c r="G3011" i="22" s="1"/>
  <c r="E3011" i="22"/>
  <c r="D3011" i="22"/>
  <c r="H3011" i="22" s="1"/>
  <c r="I3010" i="22"/>
  <c r="L3010" i="22" s="1"/>
  <c r="F3010" i="22"/>
  <c r="G3010" i="22" s="1"/>
  <c r="E3010" i="22"/>
  <c r="H3010" i="22" s="1"/>
  <c r="D3010" i="22"/>
  <c r="I3009" i="22"/>
  <c r="L3009" i="22" s="1"/>
  <c r="F3009" i="22"/>
  <c r="G3009" i="22" s="1"/>
  <c r="E3009" i="22"/>
  <c r="D3009" i="22"/>
  <c r="H3009" i="22" s="1"/>
  <c r="I3008" i="22"/>
  <c r="L3008" i="22" s="1"/>
  <c r="F3008" i="22"/>
  <c r="G3008" i="22" s="1"/>
  <c r="E3008" i="22"/>
  <c r="D3008" i="22"/>
  <c r="L3007" i="22"/>
  <c r="I3007" i="22"/>
  <c r="F3007" i="22"/>
  <c r="G3007" i="22" s="1"/>
  <c r="E3007" i="22"/>
  <c r="D3007" i="22"/>
  <c r="H3007" i="22" s="1"/>
  <c r="L3006" i="22"/>
  <c r="I3006" i="22"/>
  <c r="G3006" i="22"/>
  <c r="F3006" i="22"/>
  <c r="E3006" i="22"/>
  <c r="D3006" i="22"/>
  <c r="I3005" i="22"/>
  <c r="L3005" i="22" s="1"/>
  <c r="F3005" i="22"/>
  <c r="G3005" i="22" s="1"/>
  <c r="E3005" i="22"/>
  <c r="D3005" i="22"/>
  <c r="H3005" i="22" s="1"/>
  <c r="I3004" i="22"/>
  <c r="L3004" i="22" s="1"/>
  <c r="F3004" i="22"/>
  <c r="G3004" i="22" s="1"/>
  <c r="E3004" i="22"/>
  <c r="H3004" i="22" s="1"/>
  <c r="D3004" i="22"/>
  <c r="L3003" i="22"/>
  <c r="I3003" i="22"/>
  <c r="G3003" i="22"/>
  <c r="F3003" i="22"/>
  <c r="E3003" i="22"/>
  <c r="D3003" i="22"/>
  <c r="H3003" i="22" s="1"/>
  <c r="I3002" i="22"/>
  <c r="L3002" i="22" s="1"/>
  <c r="F3002" i="22"/>
  <c r="G3002" i="22" s="1"/>
  <c r="E3002" i="22"/>
  <c r="H3002" i="22" s="1"/>
  <c r="D3002" i="22"/>
  <c r="L3001" i="22"/>
  <c r="I3001" i="22"/>
  <c r="F3001" i="22"/>
  <c r="G3001" i="22" s="1"/>
  <c r="E3001" i="22"/>
  <c r="D3001" i="22"/>
  <c r="I3000" i="22"/>
  <c r="L3000" i="22" s="1"/>
  <c r="F3000" i="22"/>
  <c r="G3000" i="22" s="1"/>
  <c r="E3000" i="22"/>
  <c r="D3000" i="22"/>
  <c r="I2999" i="22"/>
  <c r="L2999" i="22" s="1"/>
  <c r="F2999" i="22"/>
  <c r="G2999" i="22" s="1"/>
  <c r="E2999" i="22"/>
  <c r="D2999" i="22"/>
  <c r="L2998" i="22"/>
  <c r="I2998" i="22"/>
  <c r="F2998" i="22"/>
  <c r="G2998" i="22" s="1"/>
  <c r="E2998" i="22"/>
  <c r="D2998" i="22"/>
  <c r="I2997" i="22"/>
  <c r="L2997" i="22" s="1"/>
  <c r="F2997" i="22"/>
  <c r="G2997" i="22" s="1"/>
  <c r="E2997" i="22"/>
  <c r="D2997" i="22"/>
  <c r="H2997" i="22" s="1"/>
  <c r="L2996" i="22"/>
  <c r="I2996" i="22"/>
  <c r="H2996" i="22"/>
  <c r="F2996" i="22"/>
  <c r="G2996" i="22" s="1"/>
  <c r="E2996" i="22"/>
  <c r="D2996" i="22"/>
  <c r="I2995" i="22"/>
  <c r="L2995" i="22" s="1"/>
  <c r="F2995" i="22"/>
  <c r="G2995" i="22" s="1"/>
  <c r="E2995" i="22"/>
  <c r="D2995" i="22"/>
  <c r="I2994" i="22"/>
  <c r="L2994" i="22" s="1"/>
  <c r="F2994" i="22"/>
  <c r="G2994" i="22" s="1"/>
  <c r="E2994" i="22"/>
  <c r="D2994" i="22"/>
  <c r="I2993" i="22"/>
  <c r="L2993" i="22" s="1"/>
  <c r="F2993" i="22"/>
  <c r="G2993" i="22" s="1"/>
  <c r="E2993" i="22"/>
  <c r="D2993" i="22"/>
  <c r="I2992" i="22"/>
  <c r="L2992" i="22" s="1"/>
  <c r="G2992" i="22"/>
  <c r="F2992" i="22"/>
  <c r="E2992" i="22"/>
  <c r="D2992" i="22"/>
  <c r="L2991" i="22"/>
  <c r="I2991" i="22"/>
  <c r="F2991" i="22"/>
  <c r="G2991" i="22" s="1"/>
  <c r="E2991" i="22"/>
  <c r="D2991" i="22"/>
  <c r="H2991" i="22" s="1"/>
  <c r="L2990" i="22"/>
  <c r="I2990" i="22"/>
  <c r="G2990" i="22"/>
  <c r="F2990" i="22"/>
  <c r="E2990" i="22"/>
  <c r="D2990" i="22"/>
  <c r="H2990" i="22" s="1"/>
  <c r="I2989" i="22"/>
  <c r="L2989" i="22" s="1"/>
  <c r="F2989" i="22"/>
  <c r="G2989" i="22" s="1"/>
  <c r="E2989" i="22"/>
  <c r="D2989" i="22"/>
  <c r="L2988" i="22"/>
  <c r="I2988" i="22"/>
  <c r="G2988" i="22"/>
  <c r="F2988" i="22"/>
  <c r="E2988" i="22"/>
  <c r="H2988" i="22" s="1"/>
  <c r="D2988" i="22"/>
  <c r="L2987" i="22"/>
  <c r="I2987" i="22"/>
  <c r="F2987" i="22"/>
  <c r="G2987" i="22" s="1"/>
  <c r="E2987" i="22"/>
  <c r="D2987" i="22"/>
  <c r="I2986" i="22"/>
  <c r="L2986" i="22" s="1"/>
  <c r="F2986" i="22"/>
  <c r="G2986" i="22" s="1"/>
  <c r="E2986" i="22"/>
  <c r="H2986" i="22" s="1"/>
  <c r="D2986" i="22"/>
  <c r="I2985" i="22"/>
  <c r="L2985" i="22" s="1"/>
  <c r="G2985" i="22"/>
  <c r="F2985" i="22"/>
  <c r="E2985" i="22"/>
  <c r="D2985" i="22"/>
  <c r="I2984" i="22"/>
  <c r="L2984" i="22" s="1"/>
  <c r="G2984" i="22"/>
  <c r="F2984" i="22"/>
  <c r="E2984" i="22"/>
  <c r="D2984" i="22"/>
  <c r="H2984" i="22" s="1"/>
  <c r="I2983" i="22"/>
  <c r="L2983" i="22" s="1"/>
  <c r="F2983" i="22"/>
  <c r="G2983" i="22" s="1"/>
  <c r="E2983" i="22"/>
  <c r="H2983" i="22" s="1"/>
  <c r="D2983" i="22"/>
  <c r="I2982" i="22"/>
  <c r="L2982" i="22" s="1"/>
  <c r="F2982" i="22"/>
  <c r="G2982" i="22" s="1"/>
  <c r="E2982" i="22"/>
  <c r="D2982" i="22"/>
  <c r="I2981" i="22"/>
  <c r="L2981" i="22" s="1"/>
  <c r="F2981" i="22"/>
  <c r="G2981" i="22" s="1"/>
  <c r="E2981" i="22"/>
  <c r="D2981" i="22"/>
  <c r="H2981" i="22" s="1"/>
  <c r="L2980" i="22"/>
  <c r="I2980" i="22"/>
  <c r="G2980" i="22"/>
  <c r="F2980" i="22"/>
  <c r="E2980" i="22"/>
  <c r="D2980" i="22"/>
  <c r="H2980" i="22" s="1"/>
  <c r="I2979" i="22"/>
  <c r="L2979" i="22" s="1"/>
  <c r="F2979" i="22"/>
  <c r="G2979" i="22" s="1"/>
  <c r="E2979" i="22"/>
  <c r="D2979" i="22"/>
  <c r="I2978" i="22"/>
  <c r="L2978" i="22" s="1"/>
  <c r="F2978" i="22"/>
  <c r="G2978" i="22" s="1"/>
  <c r="E2978" i="22"/>
  <c r="D2978" i="22"/>
  <c r="I2977" i="22"/>
  <c r="L2977" i="22" s="1"/>
  <c r="G2977" i="22"/>
  <c r="F2977" i="22"/>
  <c r="E2977" i="22"/>
  <c r="D2977" i="22"/>
  <c r="H2977" i="22" s="1"/>
  <c r="I2976" i="22"/>
  <c r="L2976" i="22" s="1"/>
  <c r="G2976" i="22"/>
  <c r="F2976" i="22"/>
  <c r="E2976" i="22"/>
  <c r="D2976" i="22"/>
  <c r="I2975" i="22"/>
  <c r="L2975" i="22" s="1"/>
  <c r="F2975" i="22"/>
  <c r="G2975" i="22" s="1"/>
  <c r="E2975" i="22"/>
  <c r="H2975" i="22" s="1"/>
  <c r="D2975" i="22"/>
  <c r="L2974" i="22"/>
  <c r="I2974" i="22"/>
  <c r="F2974" i="22"/>
  <c r="G2974" i="22" s="1"/>
  <c r="E2974" i="22"/>
  <c r="D2974" i="22"/>
  <c r="I2973" i="22"/>
  <c r="L2973" i="22" s="1"/>
  <c r="F2973" i="22"/>
  <c r="G2973" i="22" s="1"/>
  <c r="E2973" i="22"/>
  <c r="H2973" i="22" s="1"/>
  <c r="D2973" i="22"/>
  <c r="I2972" i="22"/>
  <c r="L2972" i="22" s="1"/>
  <c r="G2972" i="22"/>
  <c r="F2972" i="22"/>
  <c r="E2972" i="22"/>
  <c r="D2972" i="22"/>
  <c r="H2972" i="22" s="1"/>
  <c r="I2971" i="22"/>
  <c r="L2971" i="22" s="1"/>
  <c r="G2971" i="22"/>
  <c r="F2971" i="22"/>
  <c r="E2971" i="22"/>
  <c r="D2971" i="22"/>
  <c r="I2970" i="22"/>
  <c r="L2970" i="22" s="1"/>
  <c r="F2970" i="22"/>
  <c r="G2970" i="22" s="1"/>
  <c r="E2970" i="22"/>
  <c r="D2970" i="22"/>
  <c r="L2969" i="22"/>
  <c r="I2969" i="22"/>
  <c r="G2969" i="22"/>
  <c r="F2969" i="22"/>
  <c r="E2969" i="22"/>
  <c r="D2969" i="22"/>
  <c r="I2968" i="22"/>
  <c r="L2968" i="22" s="1"/>
  <c r="F2968" i="22"/>
  <c r="G2968" i="22" s="1"/>
  <c r="E2968" i="22"/>
  <c r="D2968" i="22"/>
  <c r="H2968" i="22" s="1"/>
  <c r="I2967" i="22"/>
  <c r="L2967" i="22" s="1"/>
  <c r="F2967" i="22"/>
  <c r="G2967" i="22" s="1"/>
  <c r="E2967" i="22"/>
  <c r="D2967" i="22"/>
  <c r="H2967" i="22" s="1"/>
  <c r="I2966" i="22"/>
  <c r="L2966" i="22" s="1"/>
  <c r="F2966" i="22"/>
  <c r="G2966" i="22" s="1"/>
  <c r="E2966" i="22"/>
  <c r="D2966" i="22"/>
  <c r="I2965" i="22"/>
  <c r="L2965" i="22" s="1"/>
  <c r="F2965" i="22"/>
  <c r="G2965" i="22" s="1"/>
  <c r="E2965" i="22"/>
  <c r="H2965" i="22" s="1"/>
  <c r="D2965" i="22"/>
  <c r="L2964" i="22"/>
  <c r="I2964" i="22"/>
  <c r="F2964" i="22"/>
  <c r="G2964" i="22" s="1"/>
  <c r="E2964" i="22"/>
  <c r="D2964" i="22"/>
  <c r="H2964" i="22" s="1"/>
  <c r="I2963" i="22"/>
  <c r="L2963" i="22" s="1"/>
  <c r="G2963" i="22"/>
  <c r="F2963" i="22"/>
  <c r="E2963" i="22"/>
  <c r="D2963" i="22"/>
  <c r="H2963" i="22" s="1"/>
  <c r="I2962" i="22"/>
  <c r="L2962" i="22" s="1"/>
  <c r="F2962" i="22"/>
  <c r="G2962" i="22" s="1"/>
  <c r="E2962" i="22"/>
  <c r="D2962" i="22"/>
  <c r="L2961" i="22"/>
  <c r="I2961" i="22"/>
  <c r="F2961" i="22"/>
  <c r="G2961" i="22" s="1"/>
  <c r="E2961" i="22"/>
  <c r="D2961" i="22"/>
  <c r="I2960" i="22"/>
  <c r="L2960" i="22" s="1"/>
  <c r="G2960" i="22"/>
  <c r="F2960" i="22"/>
  <c r="E2960" i="22"/>
  <c r="D2960" i="22"/>
  <c r="H2960" i="22" s="1"/>
  <c r="L2959" i="22"/>
  <c r="I2959" i="22"/>
  <c r="H2959" i="22"/>
  <c r="F2959" i="22"/>
  <c r="G2959" i="22" s="1"/>
  <c r="E2959" i="22"/>
  <c r="D2959" i="22"/>
  <c r="I2958" i="22"/>
  <c r="L2958" i="22" s="1"/>
  <c r="G2958" i="22"/>
  <c r="F2958" i="22"/>
  <c r="E2958" i="22"/>
  <c r="D2958" i="22"/>
  <c r="I2957" i="22"/>
  <c r="L2957" i="22" s="1"/>
  <c r="F2957" i="22"/>
  <c r="G2957" i="22" s="1"/>
  <c r="E2957" i="22"/>
  <c r="D2957" i="22"/>
  <c r="H2957" i="22" s="1"/>
  <c r="I2956" i="22"/>
  <c r="L2956" i="22" s="1"/>
  <c r="G2956" i="22"/>
  <c r="F2956" i="22"/>
  <c r="E2956" i="22"/>
  <c r="D2956" i="22"/>
  <c r="H2956" i="22" s="1"/>
  <c r="L2955" i="22"/>
  <c r="I2955" i="22"/>
  <c r="G2955" i="22"/>
  <c r="F2955" i="22"/>
  <c r="E2955" i="22"/>
  <c r="D2955" i="22"/>
  <c r="I2954" i="22"/>
  <c r="L2954" i="22" s="1"/>
  <c r="F2954" i="22"/>
  <c r="G2954" i="22" s="1"/>
  <c r="E2954" i="22"/>
  <c r="H2954" i="22" s="1"/>
  <c r="D2954" i="22"/>
  <c r="L2953" i="22"/>
  <c r="I2953" i="22"/>
  <c r="G2953" i="22"/>
  <c r="F2953" i="22"/>
  <c r="E2953" i="22"/>
  <c r="D2953" i="22"/>
  <c r="H2953" i="22" s="1"/>
  <c r="I2952" i="22"/>
  <c r="L2952" i="22" s="1"/>
  <c r="F2952" i="22"/>
  <c r="G2952" i="22" s="1"/>
  <c r="E2952" i="22"/>
  <c r="D2952" i="22"/>
  <c r="L2951" i="22"/>
  <c r="I2951" i="22"/>
  <c r="F2951" i="22"/>
  <c r="G2951" i="22" s="1"/>
  <c r="E2951" i="22"/>
  <c r="H2951" i="22" s="1"/>
  <c r="D2951" i="22"/>
  <c r="L2950" i="22"/>
  <c r="I2950" i="22"/>
  <c r="G2950" i="22"/>
  <c r="F2950" i="22"/>
  <c r="E2950" i="22"/>
  <c r="D2950" i="22"/>
  <c r="H2950" i="22" s="1"/>
  <c r="I2949" i="22"/>
  <c r="L2949" i="22" s="1"/>
  <c r="F2949" i="22"/>
  <c r="G2949" i="22" s="1"/>
  <c r="E2949" i="22"/>
  <c r="D2949" i="22"/>
  <c r="H2949" i="22" s="1"/>
  <c r="L2948" i="22"/>
  <c r="I2948" i="22"/>
  <c r="G2948" i="22"/>
  <c r="F2948" i="22"/>
  <c r="E2948" i="22"/>
  <c r="H2948" i="22" s="1"/>
  <c r="D2948" i="22"/>
  <c r="L2947" i="22"/>
  <c r="I2947" i="22"/>
  <c r="F2947" i="22"/>
  <c r="G2947" i="22" s="1"/>
  <c r="E2947" i="22"/>
  <c r="D2947" i="22"/>
  <c r="I2946" i="22"/>
  <c r="L2946" i="22" s="1"/>
  <c r="F2946" i="22"/>
  <c r="G2946" i="22" s="1"/>
  <c r="E2946" i="22"/>
  <c r="H2946" i="22" s="1"/>
  <c r="D2946" i="22"/>
  <c r="I2945" i="22"/>
  <c r="L2945" i="22" s="1"/>
  <c r="G2945" i="22"/>
  <c r="F2945" i="22"/>
  <c r="E2945" i="22"/>
  <c r="D2945" i="22"/>
  <c r="I2944" i="22"/>
  <c r="L2944" i="22" s="1"/>
  <c r="G2944" i="22"/>
  <c r="F2944" i="22"/>
  <c r="E2944" i="22"/>
  <c r="D2944" i="22"/>
  <c r="H2944" i="22" s="1"/>
  <c r="I2943" i="22"/>
  <c r="L2943" i="22" s="1"/>
  <c r="F2943" i="22"/>
  <c r="G2943" i="22" s="1"/>
  <c r="E2943" i="22"/>
  <c r="H2943" i="22" s="1"/>
  <c r="D2943" i="22"/>
  <c r="I2942" i="22"/>
  <c r="L2942" i="22" s="1"/>
  <c r="G2942" i="22"/>
  <c r="F2942" i="22"/>
  <c r="E2942" i="22"/>
  <c r="D2942" i="22"/>
  <c r="I2941" i="22"/>
  <c r="L2941" i="22" s="1"/>
  <c r="F2941" i="22"/>
  <c r="G2941" i="22" s="1"/>
  <c r="E2941" i="22"/>
  <c r="D2941" i="22"/>
  <c r="H2941" i="22" s="1"/>
  <c r="I2940" i="22"/>
  <c r="L2940" i="22" s="1"/>
  <c r="G2940" i="22"/>
  <c r="F2940" i="22"/>
  <c r="E2940" i="22"/>
  <c r="D2940" i="22"/>
  <c r="H2940" i="22" s="1"/>
  <c r="L2939" i="22"/>
  <c r="I2939" i="22"/>
  <c r="G2939" i="22"/>
  <c r="F2939" i="22"/>
  <c r="E2939" i="22"/>
  <c r="D2939" i="22"/>
  <c r="I2938" i="22"/>
  <c r="L2938" i="22" s="1"/>
  <c r="F2938" i="22"/>
  <c r="G2938" i="22" s="1"/>
  <c r="E2938" i="22"/>
  <c r="H2938" i="22" s="1"/>
  <c r="D2938" i="22"/>
  <c r="L2937" i="22"/>
  <c r="I2937" i="22"/>
  <c r="G2937" i="22"/>
  <c r="F2937" i="22"/>
  <c r="E2937" i="22"/>
  <c r="D2937" i="22"/>
  <c r="H2937" i="22" s="1"/>
  <c r="I2936" i="22"/>
  <c r="L2936" i="22" s="1"/>
  <c r="F2936" i="22"/>
  <c r="G2936" i="22" s="1"/>
  <c r="E2936" i="22"/>
  <c r="D2936" i="22"/>
  <c r="L2935" i="22"/>
  <c r="I2935" i="22"/>
  <c r="F2935" i="22"/>
  <c r="G2935" i="22" s="1"/>
  <c r="E2935" i="22"/>
  <c r="H2935" i="22" s="1"/>
  <c r="D2935" i="22"/>
  <c r="L2934" i="22"/>
  <c r="I2934" i="22"/>
  <c r="G2934" i="22"/>
  <c r="F2934" i="22"/>
  <c r="E2934" i="22"/>
  <c r="D2934" i="22"/>
  <c r="H2934" i="22" s="1"/>
  <c r="I2933" i="22"/>
  <c r="L2933" i="22" s="1"/>
  <c r="F2933" i="22"/>
  <c r="G2933" i="22" s="1"/>
  <c r="E2933" i="22"/>
  <c r="D2933" i="22"/>
  <c r="H2933" i="22" s="1"/>
  <c r="L2932" i="22"/>
  <c r="I2932" i="22"/>
  <c r="G2932" i="22"/>
  <c r="F2932" i="22"/>
  <c r="E2932" i="22"/>
  <c r="H2932" i="22" s="1"/>
  <c r="D2932" i="22"/>
  <c r="L2931" i="22"/>
  <c r="I2931" i="22"/>
  <c r="F2931" i="22"/>
  <c r="G2931" i="22" s="1"/>
  <c r="E2931" i="22"/>
  <c r="D2931" i="22"/>
  <c r="I2930" i="22"/>
  <c r="L2930" i="22" s="1"/>
  <c r="F2930" i="22"/>
  <c r="G2930" i="22" s="1"/>
  <c r="E2930" i="22"/>
  <c r="H2930" i="22" s="1"/>
  <c r="D2930" i="22"/>
  <c r="I2929" i="22"/>
  <c r="L2929" i="22" s="1"/>
  <c r="G2929" i="22"/>
  <c r="F2929" i="22"/>
  <c r="E2929" i="22"/>
  <c r="D2929" i="22"/>
  <c r="I2928" i="22"/>
  <c r="L2928" i="22" s="1"/>
  <c r="G2928" i="22"/>
  <c r="F2928" i="22"/>
  <c r="E2928" i="22"/>
  <c r="D2928" i="22"/>
  <c r="H2928" i="22" s="1"/>
  <c r="I2927" i="22"/>
  <c r="L2927" i="22" s="1"/>
  <c r="F2927" i="22"/>
  <c r="G2927" i="22" s="1"/>
  <c r="E2927" i="22"/>
  <c r="H2927" i="22" s="1"/>
  <c r="D2927" i="22"/>
  <c r="I2926" i="22"/>
  <c r="L2926" i="22" s="1"/>
  <c r="G2926" i="22"/>
  <c r="F2926" i="22"/>
  <c r="E2926" i="22"/>
  <c r="D2926" i="22"/>
  <c r="I2925" i="22"/>
  <c r="L2925" i="22" s="1"/>
  <c r="F2925" i="22"/>
  <c r="G2925" i="22" s="1"/>
  <c r="E2925" i="22"/>
  <c r="D2925" i="22"/>
  <c r="H2925" i="22" s="1"/>
  <c r="I2924" i="22"/>
  <c r="L2924" i="22" s="1"/>
  <c r="G2924" i="22"/>
  <c r="F2924" i="22"/>
  <c r="E2924" i="22"/>
  <c r="D2924" i="22"/>
  <c r="H2924" i="22" s="1"/>
  <c r="L2923" i="22"/>
  <c r="I2923" i="22"/>
  <c r="G2923" i="22"/>
  <c r="F2923" i="22"/>
  <c r="E2923" i="22"/>
  <c r="D2923" i="22"/>
  <c r="I2922" i="22"/>
  <c r="L2922" i="22" s="1"/>
  <c r="F2922" i="22"/>
  <c r="G2922" i="22" s="1"/>
  <c r="E2922" i="22"/>
  <c r="H2922" i="22" s="1"/>
  <c r="D2922" i="22"/>
  <c r="L2921" i="22"/>
  <c r="I2921" i="22"/>
  <c r="G2921" i="22"/>
  <c r="F2921" i="22"/>
  <c r="E2921" i="22"/>
  <c r="D2921" i="22"/>
  <c r="H2921" i="22" s="1"/>
  <c r="I2920" i="22"/>
  <c r="L2920" i="22" s="1"/>
  <c r="F2920" i="22"/>
  <c r="G2920" i="22" s="1"/>
  <c r="E2920" i="22"/>
  <c r="D2920" i="22"/>
  <c r="L2919" i="22"/>
  <c r="I2919" i="22"/>
  <c r="F2919" i="22"/>
  <c r="G2919" i="22" s="1"/>
  <c r="E2919" i="22"/>
  <c r="H2919" i="22" s="1"/>
  <c r="D2919" i="22"/>
  <c r="L2918" i="22"/>
  <c r="I2918" i="22"/>
  <c r="G2918" i="22"/>
  <c r="F2918" i="22"/>
  <c r="E2918" i="22"/>
  <c r="D2918" i="22"/>
  <c r="H2918" i="22" s="1"/>
  <c r="I2917" i="22"/>
  <c r="L2917" i="22" s="1"/>
  <c r="F2917" i="22"/>
  <c r="G2917" i="22" s="1"/>
  <c r="E2917" i="22"/>
  <c r="D2917" i="22"/>
  <c r="L2916" i="22"/>
  <c r="I2916" i="22"/>
  <c r="G2916" i="22"/>
  <c r="F2916" i="22"/>
  <c r="E2916" i="22"/>
  <c r="H2916" i="22" s="1"/>
  <c r="D2916" i="22"/>
  <c r="L2915" i="22"/>
  <c r="I2915" i="22"/>
  <c r="F2915" i="22"/>
  <c r="G2915" i="22" s="1"/>
  <c r="E2915" i="22"/>
  <c r="D2915" i="22"/>
  <c r="I2914" i="22"/>
  <c r="L2914" i="22" s="1"/>
  <c r="F2914" i="22"/>
  <c r="G2914" i="22" s="1"/>
  <c r="E2914" i="22"/>
  <c r="H2914" i="22" s="1"/>
  <c r="D2914" i="22"/>
  <c r="I2913" i="22"/>
  <c r="L2913" i="22" s="1"/>
  <c r="G2913" i="22"/>
  <c r="F2913" i="22"/>
  <c r="E2913" i="22"/>
  <c r="D2913" i="22"/>
  <c r="I2912" i="22"/>
  <c r="L2912" i="22" s="1"/>
  <c r="G2912" i="22"/>
  <c r="F2912" i="22"/>
  <c r="E2912" i="22"/>
  <c r="D2912" i="22"/>
  <c r="H2912" i="22" s="1"/>
  <c r="I2911" i="22"/>
  <c r="L2911" i="22" s="1"/>
  <c r="F2911" i="22"/>
  <c r="G2911" i="22" s="1"/>
  <c r="E2911" i="22"/>
  <c r="H2911" i="22" s="1"/>
  <c r="D2911" i="22"/>
  <c r="I2910" i="22"/>
  <c r="L2910" i="22" s="1"/>
  <c r="G2910" i="22"/>
  <c r="F2910" i="22"/>
  <c r="E2910" i="22"/>
  <c r="D2910" i="22"/>
  <c r="I2909" i="22"/>
  <c r="L2909" i="22" s="1"/>
  <c r="F2909" i="22"/>
  <c r="G2909" i="22" s="1"/>
  <c r="E2909" i="22"/>
  <c r="D2909" i="22"/>
  <c r="H2909" i="22" s="1"/>
  <c r="I2908" i="22"/>
  <c r="L2908" i="22" s="1"/>
  <c r="G2908" i="22"/>
  <c r="F2908" i="22"/>
  <c r="E2908" i="22"/>
  <c r="D2908" i="22"/>
  <c r="H2908" i="22" s="1"/>
  <c r="L2907" i="22"/>
  <c r="I2907" i="22"/>
  <c r="G2907" i="22"/>
  <c r="F2907" i="22"/>
  <c r="E2907" i="22"/>
  <c r="D2907" i="22"/>
  <c r="I2906" i="22"/>
  <c r="L2906" i="22" s="1"/>
  <c r="F2906" i="22"/>
  <c r="G2906" i="22" s="1"/>
  <c r="E2906" i="22"/>
  <c r="H2906" i="22" s="1"/>
  <c r="D2906" i="22"/>
  <c r="L2905" i="22"/>
  <c r="I2905" i="22"/>
  <c r="G2905" i="22"/>
  <c r="F2905" i="22"/>
  <c r="E2905" i="22"/>
  <c r="D2905" i="22"/>
  <c r="H2905" i="22" s="1"/>
  <c r="I2904" i="22"/>
  <c r="L2904" i="22" s="1"/>
  <c r="F2904" i="22"/>
  <c r="G2904" i="22" s="1"/>
  <c r="E2904" i="22"/>
  <c r="D2904" i="22"/>
  <c r="L2903" i="22"/>
  <c r="I2903" i="22"/>
  <c r="F2903" i="22"/>
  <c r="G2903" i="22" s="1"/>
  <c r="E2903" i="22"/>
  <c r="H2903" i="22" s="1"/>
  <c r="D2903" i="22"/>
  <c r="L2902" i="22"/>
  <c r="I2902" i="22"/>
  <c r="G2902" i="22"/>
  <c r="F2902" i="22"/>
  <c r="E2902" i="22"/>
  <c r="D2902" i="22"/>
  <c r="H2902" i="22" s="1"/>
  <c r="I2901" i="22"/>
  <c r="L2901" i="22" s="1"/>
  <c r="F2901" i="22"/>
  <c r="G2901" i="22" s="1"/>
  <c r="E2901" i="22"/>
  <c r="D2901" i="22"/>
  <c r="H2901" i="22" s="1"/>
  <c r="L2900" i="22"/>
  <c r="I2900" i="22"/>
  <c r="G2900" i="22"/>
  <c r="F2900" i="22"/>
  <c r="E2900" i="22"/>
  <c r="H2900" i="22" s="1"/>
  <c r="D2900" i="22"/>
  <c r="L2899" i="22"/>
  <c r="I2899" i="22"/>
  <c r="F2899" i="22"/>
  <c r="G2899" i="22" s="1"/>
  <c r="E2899" i="22"/>
  <c r="D2899" i="22"/>
  <c r="I2898" i="22"/>
  <c r="L2898" i="22" s="1"/>
  <c r="F2898" i="22"/>
  <c r="G2898" i="22" s="1"/>
  <c r="E2898" i="22"/>
  <c r="H2898" i="22" s="1"/>
  <c r="D2898" i="22"/>
  <c r="I2897" i="22"/>
  <c r="L2897" i="22" s="1"/>
  <c r="G2897" i="22"/>
  <c r="F2897" i="22"/>
  <c r="E2897" i="22"/>
  <c r="D2897" i="22"/>
  <c r="I2896" i="22"/>
  <c r="L2896" i="22" s="1"/>
  <c r="F2896" i="22"/>
  <c r="G2896" i="22" s="1"/>
  <c r="E2896" i="22"/>
  <c r="D2896" i="22"/>
  <c r="H2896" i="22" s="1"/>
  <c r="L2895" i="22"/>
  <c r="I2895" i="22"/>
  <c r="F2895" i="22"/>
  <c r="G2895" i="22" s="1"/>
  <c r="E2895" i="22"/>
  <c r="D2895" i="22"/>
  <c r="L2894" i="22"/>
  <c r="I2894" i="22"/>
  <c r="F2894" i="22"/>
  <c r="G2894" i="22" s="1"/>
  <c r="E2894" i="22"/>
  <c r="D2894" i="22"/>
  <c r="I2893" i="22"/>
  <c r="L2893" i="22" s="1"/>
  <c r="F2893" i="22"/>
  <c r="G2893" i="22" s="1"/>
  <c r="E2893" i="22"/>
  <c r="D2893" i="22"/>
  <c r="H2893" i="22" s="1"/>
  <c r="L2892" i="22"/>
  <c r="I2892" i="22"/>
  <c r="H2892" i="22"/>
  <c r="F2892" i="22"/>
  <c r="G2892" i="22" s="1"/>
  <c r="E2892" i="22"/>
  <c r="D2892" i="22"/>
  <c r="I2891" i="22"/>
  <c r="L2891" i="22" s="1"/>
  <c r="G2891" i="22"/>
  <c r="F2891" i="22"/>
  <c r="E2891" i="22"/>
  <c r="D2891" i="22"/>
  <c r="I2890" i="22"/>
  <c r="L2890" i="22" s="1"/>
  <c r="F2890" i="22"/>
  <c r="G2890" i="22" s="1"/>
  <c r="E2890" i="22"/>
  <c r="D2890" i="22"/>
  <c r="L2889" i="22"/>
  <c r="I2889" i="22"/>
  <c r="G2889" i="22"/>
  <c r="F2889" i="22"/>
  <c r="E2889" i="22"/>
  <c r="D2889" i="22"/>
  <c r="I2888" i="22"/>
  <c r="L2888" i="22" s="1"/>
  <c r="F2888" i="22"/>
  <c r="G2888" i="22" s="1"/>
  <c r="E2888" i="22"/>
  <c r="D2888" i="22"/>
  <c r="L2887" i="22"/>
  <c r="I2887" i="22"/>
  <c r="F2887" i="22"/>
  <c r="G2887" i="22" s="1"/>
  <c r="E2887" i="22"/>
  <c r="D2887" i="22"/>
  <c r="I2886" i="22"/>
  <c r="L2886" i="22" s="1"/>
  <c r="F2886" i="22"/>
  <c r="G2886" i="22" s="1"/>
  <c r="E2886" i="22"/>
  <c r="D2886" i="22"/>
  <c r="I2885" i="22"/>
  <c r="L2885" i="22" s="1"/>
  <c r="F2885" i="22"/>
  <c r="G2885" i="22" s="1"/>
  <c r="E2885" i="22"/>
  <c r="D2885" i="22"/>
  <c r="H2885" i="22" s="1"/>
  <c r="L2884" i="22"/>
  <c r="I2884" i="22"/>
  <c r="G2884" i="22"/>
  <c r="F2884" i="22"/>
  <c r="E2884" i="22"/>
  <c r="D2884" i="22"/>
  <c r="H2884" i="22" s="1"/>
  <c r="I2883" i="22"/>
  <c r="L2883" i="22" s="1"/>
  <c r="G2883" i="22"/>
  <c r="F2883" i="22"/>
  <c r="E2883" i="22"/>
  <c r="D2883" i="22"/>
  <c r="I2882" i="22"/>
  <c r="L2882" i="22" s="1"/>
  <c r="F2882" i="22"/>
  <c r="G2882" i="22" s="1"/>
  <c r="E2882" i="22"/>
  <c r="H2882" i="22" s="1"/>
  <c r="D2882" i="22"/>
  <c r="L2881" i="22"/>
  <c r="I2881" i="22"/>
  <c r="G2881" i="22"/>
  <c r="F2881" i="22"/>
  <c r="E2881" i="22"/>
  <c r="D2881" i="22"/>
  <c r="H2881" i="22" s="1"/>
  <c r="I2880" i="22"/>
  <c r="L2880" i="22" s="1"/>
  <c r="F2880" i="22"/>
  <c r="G2880" i="22" s="1"/>
  <c r="E2880" i="22"/>
  <c r="D2880" i="22"/>
  <c r="L2879" i="22"/>
  <c r="I2879" i="22"/>
  <c r="F2879" i="22"/>
  <c r="G2879" i="22" s="1"/>
  <c r="E2879" i="22"/>
  <c r="D2879" i="22"/>
  <c r="I2878" i="22"/>
  <c r="L2878" i="22" s="1"/>
  <c r="F2878" i="22"/>
  <c r="G2878" i="22" s="1"/>
  <c r="E2878" i="22"/>
  <c r="D2878" i="22"/>
  <c r="I2877" i="22"/>
  <c r="L2877" i="22" s="1"/>
  <c r="F2877" i="22"/>
  <c r="G2877" i="22" s="1"/>
  <c r="E2877" i="22"/>
  <c r="H2877" i="22" s="1"/>
  <c r="D2877" i="22"/>
  <c r="L2876" i="22"/>
  <c r="I2876" i="22"/>
  <c r="F2876" i="22"/>
  <c r="G2876" i="22" s="1"/>
  <c r="E2876" i="22"/>
  <c r="D2876" i="22"/>
  <c r="H2876" i="22" s="1"/>
  <c r="I2875" i="22"/>
  <c r="L2875" i="22" s="1"/>
  <c r="G2875" i="22"/>
  <c r="F2875" i="22"/>
  <c r="E2875" i="22"/>
  <c r="D2875" i="22"/>
  <c r="H2875" i="22" s="1"/>
  <c r="I2874" i="22"/>
  <c r="L2874" i="22" s="1"/>
  <c r="F2874" i="22"/>
  <c r="G2874" i="22" s="1"/>
  <c r="E2874" i="22"/>
  <c r="H2874" i="22" s="1"/>
  <c r="D2874" i="22"/>
  <c r="L2873" i="22"/>
  <c r="I2873" i="22"/>
  <c r="F2873" i="22"/>
  <c r="G2873" i="22" s="1"/>
  <c r="E2873" i="22"/>
  <c r="D2873" i="22"/>
  <c r="I2872" i="22"/>
  <c r="L2872" i="22" s="1"/>
  <c r="F2872" i="22"/>
  <c r="G2872" i="22" s="1"/>
  <c r="E2872" i="22"/>
  <c r="D2872" i="22"/>
  <c r="I2871" i="22"/>
  <c r="L2871" i="22" s="1"/>
  <c r="F2871" i="22"/>
  <c r="G2871" i="22" s="1"/>
  <c r="E2871" i="22"/>
  <c r="D2871" i="22"/>
  <c r="I2870" i="22"/>
  <c r="L2870" i="22" s="1"/>
  <c r="F2870" i="22"/>
  <c r="G2870" i="22" s="1"/>
  <c r="E2870" i="22"/>
  <c r="D2870" i="22"/>
  <c r="H2870" i="22" s="1"/>
  <c r="I2869" i="22"/>
  <c r="L2869" i="22" s="1"/>
  <c r="H2869" i="22"/>
  <c r="F2869" i="22"/>
  <c r="G2869" i="22" s="1"/>
  <c r="E2869" i="22"/>
  <c r="D2869" i="22"/>
  <c r="I2868" i="22"/>
  <c r="L2868" i="22" s="1"/>
  <c r="H2868" i="22"/>
  <c r="F2868" i="22"/>
  <c r="G2868" i="22" s="1"/>
  <c r="E2868" i="22"/>
  <c r="D2868" i="22"/>
  <c r="I2867" i="22"/>
  <c r="L2867" i="22" s="1"/>
  <c r="F2867" i="22"/>
  <c r="G2867" i="22" s="1"/>
  <c r="E2867" i="22"/>
  <c r="D2867" i="22"/>
  <c r="I2866" i="22"/>
  <c r="L2866" i="22" s="1"/>
  <c r="F2866" i="22"/>
  <c r="G2866" i="22" s="1"/>
  <c r="E2866" i="22"/>
  <c r="H2866" i="22" s="1"/>
  <c r="D2866" i="22"/>
  <c r="I2865" i="22"/>
  <c r="L2865" i="22" s="1"/>
  <c r="G2865" i="22"/>
  <c r="F2865" i="22"/>
  <c r="E2865" i="22"/>
  <c r="D2865" i="22"/>
  <c r="I2864" i="22"/>
  <c r="L2864" i="22" s="1"/>
  <c r="F2864" i="22"/>
  <c r="G2864" i="22" s="1"/>
  <c r="E2864" i="22"/>
  <c r="D2864" i="22"/>
  <c r="H2864" i="22" s="1"/>
  <c r="L2863" i="22"/>
  <c r="I2863" i="22"/>
  <c r="F2863" i="22"/>
  <c r="G2863" i="22" s="1"/>
  <c r="E2863" i="22"/>
  <c r="D2863" i="22"/>
  <c r="I2862" i="22"/>
  <c r="L2862" i="22" s="1"/>
  <c r="F2862" i="22"/>
  <c r="G2862" i="22" s="1"/>
  <c r="E2862" i="22"/>
  <c r="D2862" i="22"/>
  <c r="H2862" i="22" s="1"/>
  <c r="I2861" i="22"/>
  <c r="L2861" i="22" s="1"/>
  <c r="F2861" i="22"/>
  <c r="G2861" i="22" s="1"/>
  <c r="E2861" i="22"/>
  <c r="D2861" i="22"/>
  <c r="H2861" i="22" s="1"/>
  <c r="L2860" i="22"/>
  <c r="I2860" i="22"/>
  <c r="H2860" i="22"/>
  <c r="F2860" i="22"/>
  <c r="G2860" i="22" s="1"/>
  <c r="E2860" i="22"/>
  <c r="D2860" i="22"/>
  <c r="I2859" i="22"/>
  <c r="L2859" i="22" s="1"/>
  <c r="G2859" i="22"/>
  <c r="F2859" i="22"/>
  <c r="E2859" i="22"/>
  <c r="D2859" i="22"/>
  <c r="I2858" i="22"/>
  <c r="L2858" i="22" s="1"/>
  <c r="F2858" i="22"/>
  <c r="G2858" i="22" s="1"/>
  <c r="E2858" i="22"/>
  <c r="D2858" i="22"/>
  <c r="L2857" i="22"/>
  <c r="I2857" i="22"/>
  <c r="G2857" i="22"/>
  <c r="F2857" i="22"/>
  <c r="E2857" i="22"/>
  <c r="D2857" i="22"/>
  <c r="I2856" i="22"/>
  <c r="L2856" i="22" s="1"/>
  <c r="F2856" i="22"/>
  <c r="G2856" i="22" s="1"/>
  <c r="E2856" i="22"/>
  <c r="D2856" i="22"/>
  <c r="L2855" i="22"/>
  <c r="I2855" i="22"/>
  <c r="F2855" i="22"/>
  <c r="G2855" i="22" s="1"/>
  <c r="E2855" i="22"/>
  <c r="H2855" i="22" s="1"/>
  <c r="D2855" i="22"/>
  <c r="I2854" i="22"/>
  <c r="L2854" i="22" s="1"/>
  <c r="F2854" i="22"/>
  <c r="G2854" i="22" s="1"/>
  <c r="E2854" i="22"/>
  <c r="D2854" i="22"/>
  <c r="H2854" i="22" s="1"/>
  <c r="I2853" i="22"/>
  <c r="L2853" i="22" s="1"/>
  <c r="F2853" i="22"/>
  <c r="G2853" i="22" s="1"/>
  <c r="E2853" i="22"/>
  <c r="H2853" i="22" s="1"/>
  <c r="D2853" i="22"/>
  <c r="L2852" i="22"/>
  <c r="I2852" i="22"/>
  <c r="G2852" i="22"/>
  <c r="F2852" i="22"/>
  <c r="E2852" i="22"/>
  <c r="D2852" i="22"/>
  <c r="H2852" i="22" s="1"/>
  <c r="I2851" i="22"/>
  <c r="L2851" i="22" s="1"/>
  <c r="G2851" i="22"/>
  <c r="F2851" i="22"/>
  <c r="E2851" i="22"/>
  <c r="D2851" i="22"/>
  <c r="I2850" i="22"/>
  <c r="L2850" i="22" s="1"/>
  <c r="F2850" i="22"/>
  <c r="G2850" i="22" s="1"/>
  <c r="E2850" i="22"/>
  <c r="H2850" i="22" s="1"/>
  <c r="D2850" i="22"/>
  <c r="L2849" i="22"/>
  <c r="I2849" i="22"/>
  <c r="G2849" i="22"/>
  <c r="F2849" i="22"/>
  <c r="E2849" i="22"/>
  <c r="D2849" i="22"/>
  <c r="H2849" i="22" s="1"/>
  <c r="I2848" i="22"/>
  <c r="L2848" i="22" s="1"/>
  <c r="F2848" i="22"/>
  <c r="G2848" i="22" s="1"/>
  <c r="E2848" i="22"/>
  <c r="D2848" i="22"/>
  <c r="L2847" i="22"/>
  <c r="I2847" i="22"/>
  <c r="F2847" i="22"/>
  <c r="G2847" i="22" s="1"/>
  <c r="E2847" i="22"/>
  <c r="D2847" i="22"/>
  <c r="I2846" i="22"/>
  <c r="L2846" i="22" s="1"/>
  <c r="F2846" i="22"/>
  <c r="G2846" i="22" s="1"/>
  <c r="E2846" i="22"/>
  <c r="D2846" i="22"/>
  <c r="I2845" i="22"/>
  <c r="L2845" i="22" s="1"/>
  <c r="F2845" i="22"/>
  <c r="G2845" i="22" s="1"/>
  <c r="E2845" i="22"/>
  <c r="H2845" i="22" s="1"/>
  <c r="D2845" i="22"/>
  <c r="L2844" i="22"/>
  <c r="I2844" i="22"/>
  <c r="F2844" i="22"/>
  <c r="G2844" i="22" s="1"/>
  <c r="E2844" i="22"/>
  <c r="D2844" i="22"/>
  <c r="H2844" i="22" s="1"/>
  <c r="I2843" i="22"/>
  <c r="L2843" i="22" s="1"/>
  <c r="G2843" i="22"/>
  <c r="F2843" i="22"/>
  <c r="E2843" i="22"/>
  <c r="D2843" i="22"/>
  <c r="H2843" i="22" s="1"/>
  <c r="I2842" i="22"/>
  <c r="L2842" i="22" s="1"/>
  <c r="F2842" i="22"/>
  <c r="G2842" i="22" s="1"/>
  <c r="E2842" i="22"/>
  <c r="H2842" i="22" s="1"/>
  <c r="D2842" i="22"/>
  <c r="L2841" i="22"/>
  <c r="I2841" i="22"/>
  <c r="F2841" i="22"/>
  <c r="G2841" i="22" s="1"/>
  <c r="E2841" i="22"/>
  <c r="D2841" i="22"/>
  <c r="I2840" i="22"/>
  <c r="L2840" i="22" s="1"/>
  <c r="F2840" i="22"/>
  <c r="G2840" i="22" s="1"/>
  <c r="E2840" i="22"/>
  <c r="D2840" i="22"/>
  <c r="I2839" i="22"/>
  <c r="L2839" i="22" s="1"/>
  <c r="F2839" i="22"/>
  <c r="G2839" i="22" s="1"/>
  <c r="E2839" i="22"/>
  <c r="D2839" i="22"/>
  <c r="I2838" i="22"/>
  <c r="L2838" i="22" s="1"/>
  <c r="G2838" i="22"/>
  <c r="F2838" i="22"/>
  <c r="E2838" i="22"/>
  <c r="D2838" i="22"/>
  <c r="H2838" i="22" s="1"/>
  <c r="I2837" i="22"/>
  <c r="L2837" i="22" s="1"/>
  <c r="H2837" i="22"/>
  <c r="F2837" i="22"/>
  <c r="G2837" i="22" s="1"/>
  <c r="E2837" i="22"/>
  <c r="D2837" i="22"/>
  <c r="I2836" i="22"/>
  <c r="L2836" i="22" s="1"/>
  <c r="H2836" i="22"/>
  <c r="F2836" i="22"/>
  <c r="G2836" i="22" s="1"/>
  <c r="E2836" i="22"/>
  <c r="D2836" i="22"/>
  <c r="I2835" i="22"/>
  <c r="L2835" i="22" s="1"/>
  <c r="F2835" i="22"/>
  <c r="G2835" i="22" s="1"/>
  <c r="E2835" i="22"/>
  <c r="D2835" i="22"/>
  <c r="I2834" i="22"/>
  <c r="L2834" i="22" s="1"/>
  <c r="F2834" i="22"/>
  <c r="G2834" i="22" s="1"/>
  <c r="E2834" i="22"/>
  <c r="H2834" i="22" s="1"/>
  <c r="D2834" i="22"/>
  <c r="I2833" i="22"/>
  <c r="L2833" i="22" s="1"/>
  <c r="G2833" i="22"/>
  <c r="F2833" i="22"/>
  <c r="E2833" i="22"/>
  <c r="D2833" i="22"/>
  <c r="I2832" i="22"/>
  <c r="L2832" i="22" s="1"/>
  <c r="F2832" i="22"/>
  <c r="G2832" i="22" s="1"/>
  <c r="E2832" i="22"/>
  <c r="D2832" i="22"/>
  <c r="H2832" i="22" s="1"/>
  <c r="L2831" i="22"/>
  <c r="I2831" i="22"/>
  <c r="H2831" i="22"/>
  <c r="F2831" i="22"/>
  <c r="G2831" i="22" s="1"/>
  <c r="E2831" i="22"/>
  <c r="D2831" i="22"/>
  <c r="I2830" i="22"/>
  <c r="L2830" i="22" s="1"/>
  <c r="G2830" i="22"/>
  <c r="F2830" i="22"/>
  <c r="E2830" i="22"/>
  <c r="D2830" i="22"/>
  <c r="I2829" i="22"/>
  <c r="L2829" i="22" s="1"/>
  <c r="F2829" i="22"/>
  <c r="G2829" i="22" s="1"/>
  <c r="E2829" i="22"/>
  <c r="D2829" i="22"/>
  <c r="H2829" i="22" s="1"/>
  <c r="I2828" i="22"/>
  <c r="L2828" i="22" s="1"/>
  <c r="G2828" i="22"/>
  <c r="F2828" i="22"/>
  <c r="E2828" i="22"/>
  <c r="D2828" i="22"/>
  <c r="H2828" i="22" s="1"/>
  <c r="I2827" i="22"/>
  <c r="L2827" i="22" s="1"/>
  <c r="F2827" i="22"/>
  <c r="G2827" i="22" s="1"/>
  <c r="E2827" i="22"/>
  <c r="D2827" i="22"/>
  <c r="I2826" i="22"/>
  <c r="L2826" i="22" s="1"/>
  <c r="F2826" i="22"/>
  <c r="G2826" i="22" s="1"/>
  <c r="E2826" i="22"/>
  <c r="D2826" i="22"/>
  <c r="I2825" i="22"/>
  <c r="L2825" i="22" s="1"/>
  <c r="F2825" i="22"/>
  <c r="G2825" i="22" s="1"/>
  <c r="E2825" i="22"/>
  <c r="D2825" i="22"/>
  <c r="I2824" i="22"/>
  <c r="L2824" i="22" s="1"/>
  <c r="F2824" i="22"/>
  <c r="G2824" i="22" s="1"/>
  <c r="E2824" i="22"/>
  <c r="D2824" i="22"/>
  <c r="H2824" i="22" s="1"/>
  <c r="I2823" i="22"/>
  <c r="L2823" i="22" s="1"/>
  <c r="F2823" i="22"/>
  <c r="G2823" i="22" s="1"/>
  <c r="E2823" i="22"/>
  <c r="D2823" i="22"/>
  <c r="H2823" i="22" s="1"/>
  <c r="I2822" i="22"/>
  <c r="L2822" i="22" s="1"/>
  <c r="F2822" i="22"/>
  <c r="G2822" i="22" s="1"/>
  <c r="E2822" i="22"/>
  <c r="D2822" i="22"/>
  <c r="I2821" i="22"/>
  <c r="L2821" i="22" s="1"/>
  <c r="F2821" i="22"/>
  <c r="G2821" i="22" s="1"/>
  <c r="E2821" i="22"/>
  <c r="H2821" i="22" s="1"/>
  <c r="D2821" i="22"/>
  <c r="L2820" i="22"/>
  <c r="I2820" i="22"/>
  <c r="F2820" i="22"/>
  <c r="G2820" i="22" s="1"/>
  <c r="E2820" i="22"/>
  <c r="D2820" i="22"/>
  <c r="H2820" i="22" s="1"/>
  <c r="I2819" i="22"/>
  <c r="L2819" i="22" s="1"/>
  <c r="G2819" i="22"/>
  <c r="F2819" i="22"/>
  <c r="E2819" i="22"/>
  <c r="D2819" i="22"/>
  <c r="H2819" i="22" s="1"/>
  <c r="I2818" i="22"/>
  <c r="L2818" i="22" s="1"/>
  <c r="F2818" i="22"/>
  <c r="G2818" i="22" s="1"/>
  <c r="E2818" i="22"/>
  <c r="H2818" i="22" s="1"/>
  <c r="D2818" i="22"/>
  <c r="L2817" i="22"/>
  <c r="I2817" i="22"/>
  <c r="F2817" i="22"/>
  <c r="G2817" i="22" s="1"/>
  <c r="E2817" i="22"/>
  <c r="D2817" i="22"/>
  <c r="I2816" i="22"/>
  <c r="L2816" i="22" s="1"/>
  <c r="F2816" i="22"/>
  <c r="G2816" i="22" s="1"/>
  <c r="E2816" i="22"/>
  <c r="D2816" i="22"/>
  <c r="I2815" i="22"/>
  <c r="L2815" i="22" s="1"/>
  <c r="F2815" i="22"/>
  <c r="G2815" i="22" s="1"/>
  <c r="E2815" i="22"/>
  <c r="H2815" i="22" s="1"/>
  <c r="D2815" i="22"/>
  <c r="L2814" i="22"/>
  <c r="I2814" i="22"/>
  <c r="F2814" i="22"/>
  <c r="G2814" i="22" s="1"/>
  <c r="E2814" i="22"/>
  <c r="D2814" i="22"/>
  <c r="I2813" i="22"/>
  <c r="L2813" i="22" s="1"/>
  <c r="F2813" i="22"/>
  <c r="G2813" i="22" s="1"/>
  <c r="E2813" i="22"/>
  <c r="D2813" i="22"/>
  <c r="H2813" i="22" s="1"/>
  <c r="I2812" i="22"/>
  <c r="L2812" i="22" s="1"/>
  <c r="G2812" i="22"/>
  <c r="F2812" i="22"/>
  <c r="E2812" i="22"/>
  <c r="D2812" i="22"/>
  <c r="I2811" i="22"/>
  <c r="L2811" i="22" s="1"/>
  <c r="F2811" i="22"/>
  <c r="G2811" i="22" s="1"/>
  <c r="E2811" i="22"/>
  <c r="D2811" i="22"/>
  <c r="H2811" i="22" s="1"/>
  <c r="I2810" i="22"/>
  <c r="L2810" i="22" s="1"/>
  <c r="F2810" i="22"/>
  <c r="G2810" i="22" s="1"/>
  <c r="E2810" i="22"/>
  <c r="D2810" i="22"/>
  <c r="I2809" i="22"/>
  <c r="L2809" i="22" s="1"/>
  <c r="F2809" i="22"/>
  <c r="G2809" i="22" s="1"/>
  <c r="E2809" i="22"/>
  <c r="D2809" i="22"/>
  <c r="I2808" i="22"/>
  <c r="L2808" i="22" s="1"/>
  <c r="F2808" i="22"/>
  <c r="G2808" i="22" s="1"/>
  <c r="E2808" i="22"/>
  <c r="D2808" i="22"/>
  <c r="H2808" i="22" s="1"/>
  <c r="I2807" i="22"/>
  <c r="L2807" i="22" s="1"/>
  <c r="F2807" i="22"/>
  <c r="G2807" i="22" s="1"/>
  <c r="E2807" i="22"/>
  <c r="D2807" i="22"/>
  <c r="H2807" i="22" s="1"/>
  <c r="I2806" i="22"/>
  <c r="L2806" i="22" s="1"/>
  <c r="F2806" i="22"/>
  <c r="G2806" i="22" s="1"/>
  <c r="E2806" i="22"/>
  <c r="D2806" i="22"/>
  <c r="I2805" i="22"/>
  <c r="L2805" i="22" s="1"/>
  <c r="F2805" i="22"/>
  <c r="G2805" i="22" s="1"/>
  <c r="E2805" i="22"/>
  <c r="H2805" i="22" s="1"/>
  <c r="D2805" i="22"/>
  <c r="L2804" i="22"/>
  <c r="I2804" i="22"/>
  <c r="F2804" i="22"/>
  <c r="G2804" i="22" s="1"/>
  <c r="E2804" i="22"/>
  <c r="D2804" i="22"/>
  <c r="I2803" i="22"/>
  <c r="L2803" i="22" s="1"/>
  <c r="G2803" i="22"/>
  <c r="F2803" i="22"/>
  <c r="E2803" i="22"/>
  <c r="D2803" i="22"/>
  <c r="I2802" i="22"/>
  <c r="L2802" i="22" s="1"/>
  <c r="F2802" i="22"/>
  <c r="G2802" i="22" s="1"/>
  <c r="E2802" i="22"/>
  <c r="H2802" i="22" s="1"/>
  <c r="D2802" i="22"/>
  <c r="L2801" i="22"/>
  <c r="I2801" i="22"/>
  <c r="G2801" i="22"/>
  <c r="F2801" i="22"/>
  <c r="E2801" i="22"/>
  <c r="D2801" i="22"/>
  <c r="I2800" i="22"/>
  <c r="L2800" i="22" s="1"/>
  <c r="F2800" i="22"/>
  <c r="G2800" i="22" s="1"/>
  <c r="E2800" i="22"/>
  <c r="D2800" i="22"/>
  <c r="L2799" i="22"/>
  <c r="I2799" i="22"/>
  <c r="F2799" i="22"/>
  <c r="G2799" i="22" s="1"/>
  <c r="E2799" i="22"/>
  <c r="H2799" i="22" s="1"/>
  <c r="D2799" i="22"/>
  <c r="L2798" i="22"/>
  <c r="I2798" i="22"/>
  <c r="G2798" i="22"/>
  <c r="F2798" i="22"/>
  <c r="E2798" i="22"/>
  <c r="D2798" i="22"/>
  <c r="H2798" i="22" s="1"/>
  <c r="I2797" i="22"/>
  <c r="L2797" i="22" s="1"/>
  <c r="F2797" i="22"/>
  <c r="G2797" i="22" s="1"/>
  <c r="E2797" i="22"/>
  <c r="D2797" i="22"/>
  <c r="H2797" i="22" s="1"/>
  <c r="I2796" i="22"/>
  <c r="L2796" i="22" s="1"/>
  <c r="G2796" i="22"/>
  <c r="F2796" i="22"/>
  <c r="E2796" i="22"/>
  <c r="H2796" i="22" s="1"/>
  <c r="D2796" i="22"/>
  <c r="I2795" i="22"/>
  <c r="L2795" i="22" s="1"/>
  <c r="F2795" i="22"/>
  <c r="G2795" i="22" s="1"/>
  <c r="E2795" i="22"/>
  <c r="D2795" i="22"/>
  <c r="I2794" i="22"/>
  <c r="L2794" i="22" s="1"/>
  <c r="F2794" i="22"/>
  <c r="G2794" i="22" s="1"/>
  <c r="E2794" i="22"/>
  <c r="D2794" i="22"/>
  <c r="I2793" i="22"/>
  <c r="L2793" i="22" s="1"/>
  <c r="F2793" i="22"/>
  <c r="G2793" i="22" s="1"/>
  <c r="E2793" i="22"/>
  <c r="D2793" i="22"/>
  <c r="I2792" i="22"/>
  <c r="L2792" i="22" s="1"/>
  <c r="F2792" i="22"/>
  <c r="G2792" i="22" s="1"/>
  <c r="E2792" i="22"/>
  <c r="D2792" i="22"/>
  <c r="I2791" i="22"/>
  <c r="L2791" i="22" s="1"/>
  <c r="F2791" i="22"/>
  <c r="G2791" i="22" s="1"/>
  <c r="E2791" i="22"/>
  <c r="D2791" i="22"/>
  <c r="H2791" i="22" s="1"/>
  <c r="I2790" i="22"/>
  <c r="L2790" i="22" s="1"/>
  <c r="F2790" i="22"/>
  <c r="G2790" i="22" s="1"/>
  <c r="E2790" i="22"/>
  <c r="D2790" i="22"/>
  <c r="I2789" i="22"/>
  <c r="L2789" i="22" s="1"/>
  <c r="F2789" i="22"/>
  <c r="G2789" i="22" s="1"/>
  <c r="E2789" i="22"/>
  <c r="D2789" i="22"/>
  <c r="H2789" i="22" s="1"/>
  <c r="L2788" i="22"/>
  <c r="I2788" i="22"/>
  <c r="H2788" i="22"/>
  <c r="F2788" i="22"/>
  <c r="G2788" i="22" s="1"/>
  <c r="E2788" i="22"/>
  <c r="D2788" i="22"/>
  <c r="I2787" i="22"/>
  <c r="L2787" i="22" s="1"/>
  <c r="G2787" i="22"/>
  <c r="F2787" i="22"/>
  <c r="E2787" i="22"/>
  <c r="D2787" i="22"/>
  <c r="I2786" i="22"/>
  <c r="L2786" i="22" s="1"/>
  <c r="F2786" i="22"/>
  <c r="G2786" i="22" s="1"/>
  <c r="E2786" i="22"/>
  <c r="D2786" i="22"/>
  <c r="L2785" i="22"/>
  <c r="I2785" i="22"/>
  <c r="G2785" i="22"/>
  <c r="F2785" i="22"/>
  <c r="E2785" i="22"/>
  <c r="D2785" i="22"/>
  <c r="I2784" i="22"/>
  <c r="L2784" i="22" s="1"/>
  <c r="F2784" i="22"/>
  <c r="G2784" i="22" s="1"/>
  <c r="E2784" i="22"/>
  <c r="D2784" i="22"/>
  <c r="L2783" i="22"/>
  <c r="I2783" i="22"/>
  <c r="F2783" i="22"/>
  <c r="G2783" i="22" s="1"/>
  <c r="E2783" i="22"/>
  <c r="D2783" i="22"/>
  <c r="H2783" i="22" s="1"/>
  <c r="L2782" i="22"/>
  <c r="I2782" i="22"/>
  <c r="G2782" i="22"/>
  <c r="F2782" i="22"/>
  <c r="E2782" i="22"/>
  <c r="D2782" i="22"/>
  <c r="I2781" i="22"/>
  <c r="L2781" i="22" s="1"/>
  <c r="F2781" i="22"/>
  <c r="G2781" i="22" s="1"/>
  <c r="E2781" i="22"/>
  <c r="D2781" i="22"/>
  <c r="H2781" i="22" s="1"/>
  <c r="I2780" i="22"/>
  <c r="L2780" i="22" s="1"/>
  <c r="F2780" i="22"/>
  <c r="G2780" i="22" s="1"/>
  <c r="E2780" i="22"/>
  <c r="H2780" i="22" s="1"/>
  <c r="D2780" i="22"/>
  <c r="I2779" i="22"/>
  <c r="L2779" i="22" s="1"/>
  <c r="F2779" i="22"/>
  <c r="G2779" i="22" s="1"/>
  <c r="E2779" i="22"/>
  <c r="D2779" i="22"/>
  <c r="I2778" i="22"/>
  <c r="L2778" i="22" s="1"/>
  <c r="F2778" i="22"/>
  <c r="G2778" i="22" s="1"/>
  <c r="E2778" i="22"/>
  <c r="D2778" i="22"/>
  <c r="I2777" i="22"/>
  <c r="L2777" i="22" s="1"/>
  <c r="F2777" i="22"/>
  <c r="G2777" i="22" s="1"/>
  <c r="E2777" i="22"/>
  <c r="D2777" i="22"/>
  <c r="I2776" i="22"/>
  <c r="L2776" i="22" s="1"/>
  <c r="F2776" i="22"/>
  <c r="G2776" i="22" s="1"/>
  <c r="E2776" i="22"/>
  <c r="D2776" i="22"/>
  <c r="I2775" i="22"/>
  <c r="L2775" i="22" s="1"/>
  <c r="F2775" i="22"/>
  <c r="G2775" i="22" s="1"/>
  <c r="E2775" i="22"/>
  <c r="D2775" i="22"/>
  <c r="H2775" i="22" s="1"/>
  <c r="I2774" i="22"/>
  <c r="L2774" i="22" s="1"/>
  <c r="F2774" i="22"/>
  <c r="G2774" i="22" s="1"/>
  <c r="E2774" i="22"/>
  <c r="D2774" i="22"/>
  <c r="I2773" i="22"/>
  <c r="L2773" i="22" s="1"/>
  <c r="H2773" i="22"/>
  <c r="F2773" i="22"/>
  <c r="G2773" i="22" s="1"/>
  <c r="E2773" i="22"/>
  <c r="D2773" i="22"/>
  <c r="I2772" i="22"/>
  <c r="L2772" i="22" s="1"/>
  <c r="F2772" i="22"/>
  <c r="G2772" i="22" s="1"/>
  <c r="H2772" i="22" s="1"/>
  <c r="E2772" i="22"/>
  <c r="D2772" i="22"/>
  <c r="I2771" i="22"/>
  <c r="L2771" i="22" s="1"/>
  <c r="F2771" i="22"/>
  <c r="G2771" i="22" s="1"/>
  <c r="E2771" i="22"/>
  <c r="D2771" i="22"/>
  <c r="I2770" i="22"/>
  <c r="L2770" i="22" s="1"/>
  <c r="F2770" i="22"/>
  <c r="G2770" i="22" s="1"/>
  <c r="E2770" i="22"/>
  <c r="H2770" i="22" s="1"/>
  <c r="D2770" i="22"/>
  <c r="I2769" i="22"/>
  <c r="L2769" i="22" s="1"/>
  <c r="G2769" i="22"/>
  <c r="F2769" i="22"/>
  <c r="E2769" i="22"/>
  <c r="D2769" i="22"/>
  <c r="I2768" i="22"/>
  <c r="L2768" i="22" s="1"/>
  <c r="F2768" i="22"/>
  <c r="G2768" i="22" s="1"/>
  <c r="E2768" i="22"/>
  <c r="D2768" i="22"/>
  <c r="H2768" i="22" s="1"/>
  <c r="L2767" i="22"/>
  <c r="I2767" i="22"/>
  <c r="H2767" i="22"/>
  <c r="F2767" i="22"/>
  <c r="G2767" i="22" s="1"/>
  <c r="E2767" i="22"/>
  <c r="D2767" i="22"/>
  <c r="I2766" i="22"/>
  <c r="L2766" i="22" s="1"/>
  <c r="G2766" i="22"/>
  <c r="F2766" i="22"/>
  <c r="E2766" i="22"/>
  <c r="D2766" i="22"/>
  <c r="I2765" i="22"/>
  <c r="L2765" i="22" s="1"/>
  <c r="F2765" i="22"/>
  <c r="G2765" i="22" s="1"/>
  <c r="E2765" i="22"/>
  <c r="D2765" i="22"/>
  <c r="H2765" i="22" s="1"/>
  <c r="I2764" i="22"/>
  <c r="L2764" i="22" s="1"/>
  <c r="G2764" i="22"/>
  <c r="F2764" i="22"/>
  <c r="E2764" i="22"/>
  <c r="D2764" i="22"/>
  <c r="H2764" i="22" s="1"/>
  <c r="I2763" i="22"/>
  <c r="L2763" i="22" s="1"/>
  <c r="F2763" i="22"/>
  <c r="G2763" i="22" s="1"/>
  <c r="E2763" i="22"/>
  <c r="D2763" i="22"/>
  <c r="I2762" i="22"/>
  <c r="L2762" i="22" s="1"/>
  <c r="F2762" i="22"/>
  <c r="G2762" i="22" s="1"/>
  <c r="E2762" i="22"/>
  <c r="D2762" i="22"/>
  <c r="I2761" i="22"/>
  <c r="L2761" i="22" s="1"/>
  <c r="F2761" i="22"/>
  <c r="G2761" i="22" s="1"/>
  <c r="E2761" i="22"/>
  <c r="D2761" i="22"/>
  <c r="I2760" i="22"/>
  <c r="L2760" i="22" s="1"/>
  <c r="F2760" i="22"/>
  <c r="G2760" i="22" s="1"/>
  <c r="E2760" i="22"/>
  <c r="D2760" i="22"/>
  <c r="H2760" i="22" s="1"/>
  <c r="I2759" i="22"/>
  <c r="L2759" i="22" s="1"/>
  <c r="F2759" i="22"/>
  <c r="G2759" i="22" s="1"/>
  <c r="E2759" i="22"/>
  <c r="D2759" i="22"/>
  <c r="H2759" i="22" s="1"/>
  <c r="I2758" i="22"/>
  <c r="L2758" i="22" s="1"/>
  <c r="F2758" i="22"/>
  <c r="G2758" i="22" s="1"/>
  <c r="E2758" i="22"/>
  <c r="D2758" i="22"/>
  <c r="I2757" i="22"/>
  <c r="L2757" i="22" s="1"/>
  <c r="F2757" i="22"/>
  <c r="G2757" i="22" s="1"/>
  <c r="E2757" i="22"/>
  <c r="H2757" i="22" s="1"/>
  <c r="D2757" i="22"/>
  <c r="L2756" i="22"/>
  <c r="I2756" i="22"/>
  <c r="F2756" i="22"/>
  <c r="G2756" i="22" s="1"/>
  <c r="E2756" i="22"/>
  <c r="D2756" i="22"/>
  <c r="H2756" i="22" s="1"/>
  <c r="I2755" i="22"/>
  <c r="L2755" i="22" s="1"/>
  <c r="G2755" i="22"/>
  <c r="F2755" i="22"/>
  <c r="E2755" i="22"/>
  <c r="D2755" i="22"/>
  <c r="H2755" i="22" s="1"/>
  <c r="I2754" i="22"/>
  <c r="L2754" i="22" s="1"/>
  <c r="F2754" i="22"/>
  <c r="G2754" i="22" s="1"/>
  <c r="E2754" i="22"/>
  <c r="H2754" i="22" s="1"/>
  <c r="D2754" i="22"/>
  <c r="L2753" i="22"/>
  <c r="I2753" i="22"/>
  <c r="F2753" i="22"/>
  <c r="G2753" i="22" s="1"/>
  <c r="E2753" i="22"/>
  <c r="D2753" i="22"/>
  <c r="I2752" i="22"/>
  <c r="L2752" i="22" s="1"/>
  <c r="F2752" i="22"/>
  <c r="G2752" i="22" s="1"/>
  <c r="E2752" i="22"/>
  <c r="D2752" i="22"/>
  <c r="I2751" i="22"/>
  <c r="L2751" i="22" s="1"/>
  <c r="F2751" i="22"/>
  <c r="G2751" i="22" s="1"/>
  <c r="E2751" i="22"/>
  <c r="H2751" i="22" s="1"/>
  <c r="D2751" i="22"/>
  <c r="L2750" i="22"/>
  <c r="I2750" i="22"/>
  <c r="F2750" i="22"/>
  <c r="G2750" i="22" s="1"/>
  <c r="E2750" i="22"/>
  <c r="D2750" i="22"/>
  <c r="I2749" i="22"/>
  <c r="L2749" i="22" s="1"/>
  <c r="F2749" i="22"/>
  <c r="G2749" i="22" s="1"/>
  <c r="E2749" i="22"/>
  <c r="D2749" i="22"/>
  <c r="H2749" i="22" s="1"/>
  <c r="I2748" i="22"/>
  <c r="L2748" i="22" s="1"/>
  <c r="G2748" i="22"/>
  <c r="F2748" i="22"/>
  <c r="E2748" i="22"/>
  <c r="D2748" i="22"/>
  <c r="H2748" i="22" s="1"/>
  <c r="I2747" i="22"/>
  <c r="L2747" i="22" s="1"/>
  <c r="F2747" i="22"/>
  <c r="G2747" i="22" s="1"/>
  <c r="E2747" i="22"/>
  <c r="D2747" i="22"/>
  <c r="H2747" i="22" s="1"/>
  <c r="I2746" i="22"/>
  <c r="L2746" i="22" s="1"/>
  <c r="F2746" i="22"/>
  <c r="G2746" i="22" s="1"/>
  <c r="E2746" i="22"/>
  <c r="D2746" i="22"/>
  <c r="I2745" i="22"/>
  <c r="L2745" i="22" s="1"/>
  <c r="F2745" i="22"/>
  <c r="G2745" i="22" s="1"/>
  <c r="E2745" i="22"/>
  <c r="D2745" i="22"/>
  <c r="I2744" i="22"/>
  <c r="L2744" i="22" s="1"/>
  <c r="F2744" i="22"/>
  <c r="G2744" i="22" s="1"/>
  <c r="E2744" i="22"/>
  <c r="D2744" i="22"/>
  <c r="H2744" i="22" s="1"/>
  <c r="I2743" i="22"/>
  <c r="L2743" i="22" s="1"/>
  <c r="F2743" i="22"/>
  <c r="G2743" i="22" s="1"/>
  <c r="E2743" i="22"/>
  <c r="D2743" i="22"/>
  <c r="H2743" i="22" s="1"/>
  <c r="I2742" i="22"/>
  <c r="L2742" i="22" s="1"/>
  <c r="F2742" i="22"/>
  <c r="G2742" i="22" s="1"/>
  <c r="E2742" i="22"/>
  <c r="D2742" i="22"/>
  <c r="I2741" i="22"/>
  <c r="L2741" i="22" s="1"/>
  <c r="F2741" i="22"/>
  <c r="G2741" i="22" s="1"/>
  <c r="E2741" i="22"/>
  <c r="H2741" i="22" s="1"/>
  <c r="D2741" i="22"/>
  <c r="L2740" i="22"/>
  <c r="I2740" i="22"/>
  <c r="F2740" i="22"/>
  <c r="G2740" i="22" s="1"/>
  <c r="E2740" i="22"/>
  <c r="D2740" i="22"/>
  <c r="H2740" i="22" s="1"/>
  <c r="I2739" i="22"/>
  <c r="L2739" i="22" s="1"/>
  <c r="G2739" i="22"/>
  <c r="F2739" i="22"/>
  <c r="E2739" i="22"/>
  <c r="D2739" i="22"/>
  <c r="I2738" i="22"/>
  <c r="L2738" i="22" s="1"/>
  <c r="F2738" i="22"/>
  <c r="G2738" i="22" s="1"/>
  <c r="E2738" i="22"/>
  <c r="H2738" i="22" s="1"/>
  <c r="D2738" i="22"/>
  <c r="L2737" i="22"/>
  <c r="I2737" i="22"/>
  <c r="G2737" i="22"/>
  <c r="F2737" i="22"/>
  <c r="E2737" i="22"/>
  <c r="D2737" i="22"/>
  <c r="I2736" i="22"/>
  <c r="L2736" i="22" s="1"/>
  <c r="F2736" i="22"/>
  <c r="G2736" i="22" s="1"/>
  <c r="E2736" i="22"/>
  <c r="D2736" i="22"/>
  <c r="L2735" i="22"/>
  <c r="I2735" i="22"/>
  <c r="F2735" i="22"/>
  <c r="G2735" i="22" s="1"/>
  <c r="E2735" i="22"/>
  <c r="H2735" i="22" s="1"/>
  <c r="D2735" i="22"/>
  <c r="L2734" i="22"/>
  <c r="I2734" i="22"/>
  <c r="G2734" i="22"/>
  <c r="F2734" i="22"/>
  <c r="E2734" i="22"/>
  <c r="D2734" i="22"/>
  <c r="H2734" i="22" s="1"/>
  <c r="I2733" i="22"/>
  <c r="L2733" i="22" s="1"/>
  <c r="F2733" i="22"/>
  <c r="G2733" i="22" s="1"/>
  <c r="E2733" i="22"/>
  <c r="D2733" i="22"/>
  <c r="I2732" i="22"/>
  <c r="L2732" i="22" s="1"/>
  <c r="G2732" i="22"/>
  <c r="F2732" i="22"/>
  <c r="E2732" i="22"/>
  <c r="H2732" i="22" s="1"/>
  <c r="D2732" i="22"/>
  <c r="I2731" i="22"/>
  <c r="L2731" i="22" s="1"/>
  <c r="F2731" i="22"/>
  <c r="G2731" i="22" s="1"/>
  <c r="E2731" i="22"/>
  <c r="D2731" i="22"/>
  <c r="I2730" i="22"/>
  <c r="L2730" i="22" s="1"/>
  <c r="F2730" i="22"/>
  <c r="G2730" i="22" s="1"/>
  <c r="E2730" i="22"/>
  <c r="D2730" i="22"/>
  <c r="I2729" i="22"/>
  <c r="L2729" i="22" s="1"/>
  <c r="F2729" i="22"/>
  <c r="G2729" i="22" s="1"/>
  <c r="E2729" i="22"/>
  <c r="D2729" i="22"/>
  <c r="I2728" i="22"/>
  <c r="L2728" i="22" s="1"/>
  <c r="F2728" i="22"/>
  <c r="G2728" i="22" s="1"/>
  <c r="E2728" i="22"/>
  <c r="D2728" i="22"/>
  <c r="I2727" i="22"/>
  <c r="L2727" i="22" s="1"/>
  <c r="F2727" i="22"/>
  <c r="G2727" i="22" s="1"/>
  <c r="E2727" i="22"/>
  <c r="D2727" i="22"/>
  <c r="H2727" i="22" s="1"/>
  <c r="I2726" i="22"/>
  <c r="L2726" i="22" s="1"/>
  <c r="F2726" i="22"/>
  <c r="G2726" i="22" s="1"/>
  <c r="E2726" i="22"/>
  <c r="D2726" i="22"/>
  <c r="H2726" i="22" s="1"/>
  <c r="I2725" i="22"/>
  <c r="L2725" i="22" s="1"/>
  <c r="F2725" i="22"/>
  <c r="G2725" i="22" s="1"/>
  <c r="E2725" i="22"/>
  <c r="D2725" i="22"/>
  <c r="H2725" i="22" s="1"/>
  <c r="L2724" i="22"/>
  <c r="I2724" i="22"/>
  <c r="F2724" i="22"/>
  <c r="G2724" i="22" s="1"/>
  <c r="H2724" i="22" s="1"/>
  <c r="E2724" i="22"/>
  <c r="D2724" i="22"/>
  <c r="I2723" i="22"/>
  <c r="L2723" i="22" s="1"/>
  <c r="G2723" i="22"/>
  <c r="F2723" i="22"/>
  <c r="E2723" i="22"/>
  <c r="D2723" i="22"/>
  <c r="I2722" i="22"/>
  <c r="L2722" i="22" s="1"/>
  <c r="F2722" i="22"/>
  <c r="G2722" i="22" s="1"/>
  <c r="E2722" i="22"/>
  <c r="D2722" i="22"/>
  <c r="L2721" i="22"/>
  <c r="I2721" i="22"/>
  <c r="G2721" i="22"/>
  <c r="F2721" i="22"/>
  <c r="E2721" i="22"/>
  <c r="D2721" i="22"/>
  <c r="I2720" i="22"/>
  <c r="L2720" i="22" s="1"/>
  <c r="F2720" i="22"/>
  <c r="G2720" i="22" s="1"/>
  <c r="E2720" i="22"/>
  <c r="D2720" i="22"/>
  <c r="L2719" i="22"/>
  <c r="I2719" i="22"/>
  <c r="F2719" i="22"/>
  <c r="G2719" i="22" s="1"/>
  <c r="E2719" i="22"/>
  <c r="D2719" i="22"/>
  <c r="H2719" i="22" s="1"/>
  <c r="L2718" i="22"/>
  <c r="I2718" i="22"/>
  <c r="G2718" i="22"/>
  <c r="F2718" i="22"/>
  <c r="E2718" i="22"/>
  <c r="D2718" i="22"/>
  <c r="I2717" i="22"/>
  <c r="L2717" i="22" s="1"/>
  <c r="F2717" i="22"/>
  <c r="G2717" i="22" s="1"/>
  <c r="E2717" i="22"/>
  <c r="D2717" i="22"/>
  <c r="H2717" i="22" s="1"/>
  <c r="I2716" i="22"/>
  <c r="L2716" i="22" s="1"/>
  <c r="F2716" i="22"/>
  <c r="G2716" i="22" s="1"/>
  <c r="E2716" i="22"/>
  <c r="H2716" i="22" s="1"/>
  <c r="D2716" i="22"/>
  <c r="I2715" i="22"/>
  <c r="L2715" i="22" s="1"/>
  <c r="F2715" i="22"/>
  <c r="G2715" i="22" s="1"/>
  <c r="E2715" i="22"/>
  <c r="D2715" i="22"/>
  <c r="I2714" i="22"/>
  <c r="L2714" i="22" s="1"/>
  <c r="F2714" i="22"/>
  <c r="G2714" i="22" s="1"/>
  <c r="E2714" i="22"/>
  <c r="D2714" i="22"/>
  <c r="I2713" i="22"/>
  <c r="L2713" i="22" s="1"/>
  <c r="F2713" i="22"/>
  <c r="G2713" i="22" s="1"/>
  <c r="E2713" i="22"/>
  <c r="D2713" i="22"/>
  <c r="I2712" i="22"/>
  <c r="L2712" i="22" s="1"/>
  <c r="F2712" i="22"/>
  <c r="G2712" i="22" s="1"/>
  <c r="E2712" i="22"/>
  <c r="D2712" i="22"/>
  <c r="H2712" i="22" s="1"/>
  <c r="I2711" i="22"/>
  <c r="L2711" i="22" s="1"/>
  <c r="F2711" i="22"/>
  <c r="G2711" i="22" s="1"/>
  <c r="E2711" i="22"/>
  <c r="D2711" i="22"/>
  <c r="H2711" i="22" s="1"/>
  <c r="I2710" i="22"/>
  <c r="L2710" i="22" s="1"/>
  <c r="F2710" i="22"/>
  <c r="G2710" i="22" s="1"/>
  <c r="E2710" i="22"/>
  <c r="D2710" i="22"/>
  <c r="H2710" i="22" s="1"/>
  <c r="I2709" i="22"/>
  <c r="L2709" i="22" s="1"/>
  <c r="H2709" i="22"/>
  <c r="F2709" i="22"/>
  <c r="G2709" i="22" s="1"/>
  <c r="E2709" i="22"/>
  <c r="D2709" i="22"/>
  <c r="I2708" i="22"/>
  <c r="L2708" i="22" s="1"/>
  <c r="H2708" i="22"/>
  <c r="F2708" i="22"/>
  <c r="G2708" i="22" s="1"/>
  <c r="E2708" i="22"/>
  <c r="D2708" i="22"/>
  <c r="I2707" i="22"/>
  <c r="L2707" i="22" s="1"/>
  <c r="F2707" i="22"/>
  <c r="G2707" i="22" s="1"/>
  <c r="E2707" i="22"/>
  <c r="D2707" i="22"/>
  <c r="I2706" i="22"/>
  <c r="L2706" i="22" s="1"/>
  <c r="F2706" i="22"/>
  <c r="G2706" i="22" s="1"/>
  <c r="E2706" i="22"/>
  <c r="H2706" i="22" s="1"/>
  <c r="D2706" i="22"/>
  <c r="I2705" i="22"/>
  <c r="L2705" i="22" s="1"/>
  <c r="G2705" i="22"/>
  <c r="F2705" i="22"/>
  <c r="E2705" i="22"/>
  <c r="D2705" i="22"/>
  <c r="I2704" i="22"/>
  <c r="L2704" i="22" s="1"/>
  <c r="F2704" i="22"/>
  <c r="G2704" i="22" s="1"/>
  <c r="E2704" i="22"/>
  <c r="D2704" i="22"/>
  <c r="H2704" i="22" s="1"/>
  <c r="L2703" i="22"/>
  <c r="I2703" i="22"/>
  <c r="H2703" i="22"/>
  <c r="F2703" i="22"/>
  <c r="G2703" i="22" s="1"/>
  <c r="E2703" i="22"/>
  <c r="D2703" i="22"/>
  <c r="I2702" i="22"/>
  <c r="L2702" i="22" s="1"/>
  <c r="G2702" i="22"/>
  <c r="F2702" i="22"/>
  <c r="E2702" i="22"/>
  <c r="D2702" i="22"/>
  <c r="I2701" i="22"/>
  <c r="L2701" i="22" s="1"/>
  <c r="F2701" i="22"/>
  <c r="G2701" i="22" s="1"/>
  <c r="E2701" i="22"/>
  <c r="D2701" i="22"/>
  <c r="H2701" i="22" s="1"/>
  <c r="I2700" i="22"/>
  <c r="L2700" i="22" s="1"/>
  <c r="G2700" i="22"/>
  <c r="F2700" i="22"/>
  <c r="E2700" i="22"/>
  <c r="D2700" i="22"/>
  <c r="H2700" i="22" s="1"/>
  <c r="I2699" i="22"/>
  <c r="L2699" i="22" s="1"/>
  <c r="F2699" i="22"/>
  <c r="G2699" i="22" s="1"/>
  <c r="E2699" i="22"/>
  <c r="D2699" i="22"/>
  <c r="H2699" i="22" s="1"/>
  <c r="I2698" i="22"/>
  <c r="L2698" i="22" s="1"/>
  <c r="F2698" i="22"/>
  <c r="G2698" i="22" s="1"/>
  <c r="E2698" i="22"/>
  <c r="D2698" i="22"/>
  <c r="I2697" i="22"/>
  <c r="L2697" i="22" s="1"/>
  <c r="F2697" i="22"/>
  <c r="G2697" i="22" s="1"/>
  <c r="E2697" i="22"/>
  <c r="D2697" i="22"/>
  <c r="H2697" i="22" s="1"/>
  <c r="I2696" i="22"/>
  <c r="L2696" i="22" s="1"/>
  <c r="F2696" i="22"/>
  <c r="G2696" i="22" s="1"/>
  <c r="E2696" i="22"/>
  <c r="D2696" i="22"/>
  <c r="H2696" i="22" s="1"/>
  <c r="I2695" i="22"/>
  <c r="L2695" i="22" s="1"/>
  <c r="F2695" i="22"/>
  <c r="G2695" i="22" s="1"/>
  <c r="E2695" i="22"/>
  <c r="D2695" i="22"/>
  <c r="H2695" i="22" s="1"/>
  <c r="I2694" i="22"/>
  <c r="L2694" i="22" s="1"/>
  <c r="F2694" i="22"/>
  <c r="G2694" i="22" s="1"/>
  <c r="E2694" i="22"/>
  <c r="D2694" i="22"/>
  <c r="H2694" i="22" s="1"/>
  <c r="I2693" i="22"/>
  <c r="L2693" i="22" s="1"/>
  <c r="F2693" i="22"/>
  <c r="G2693" i="22" s="1"/>
  <c r="E2693" i="22"/>
  <c r="H2693" i="22" s="1"/>
  <c r="D2693" i="22"/>
  <c r="L2692" i="22"/>
  <c r="I2692" i="22"/>
  <c r="F2692" i="22"/>
  <c r="G2692" i="22" s="1"/>
  <c r="E2692" i="22"/>
  <c r="D2692" i="22"/>
  <c r="H2692" i="22" s="1"/>
  <c r="I2691" i="22"/>
  <c r="L2691" i="22" s="1"/>
  <c r="G2691" i="22"/>
  <c r="F2691" i="22"/>
  <c r="E2691" i="22"/>
  <c r="D2691" i="22"/>
  <c r="H2691" i="22" s="1"/>
  <c r="I2690" i="22"/>
  <c r="L2690" i="22" s="1"/>
  <c r="F2690" i="22"/>
  <c r="G2690" i="22" s="1"/>
  <c r="E2690" i="22"/>
  <c r="H2690" i="22" s="1"/>
  <c r="D2690" i="22"/>
  <c r="L2689" i="22"/>
  <c r="I2689" i="22"/>
  <c r="F2689" i="22"/>
  <c r="G2689" i="22" s="1"/>
  <c r="E2689" i="22"/>
  <c r="D2689" i="22"/>
  <c r="I2688" i="22"/>
  <c r="L2688" i="22" s="1"/>
  <c r="F2688" i="22"/>
  <c r="G2688" i="22" s="1"/>
  <c r="E2688" i="22"/>
  <c r="D2688" i="22"/>
  <c r="I2687" i="22"/>
  <c r="L2687" i="22" s="1"/>
  <c r="F2687" i="22"/>
  <c r="G2687" i="22" s="1"/>
  <c r="E2687" i="22"/>
  <c r="H2687" i="22" s="1"/>
  <c r="D2687" i="22"/>
  <c r="L2686" i="22"/>
  <c r="I2686" i="22"/>
  <c r="F2686" i="22"/>
  <c r="G2686" i="22" s="1"/>
  <c r="E2686" i="22"/>
  <c r="D2686" i="22"/>
  <c r="I2685" i="22"/>
  <c r="L2685" i="22" s="1"/>
  <c r="F2685" i="22"/>
  <c r="G2685" i="22" s="1"/>
  <c r="E2685" i="22"/>
  <c r="D2685" i="22"/>
  <c r="H2685" i="22" s="1"/>
  <c r="I2684" i="22"/>
  <c r="L2684" i="22" s="1"/>
  <c r="G2684" i="22"/>
  <c r="F2684" i="22"/>
  <c r="E2684" i="22"/>
  <c r="H2684" i="22" s="1"/>
  <c r="D2684" i="22"/>
  <c r="I2683" i="22"/>
  <c r="L2683" i="22" s="1"/>
  <c r="F2683" i="22"/>
  <c r="G2683" i="22" s="1"/>
  <c r="E2683" i="22"/>
  <c r="D2683" i="22"/>
  <c r="H2683" i="22" s="1"/>
  <c r="I2682" i="22"/>
  <c r="L2682" i="22" s="1"/>
  <c r="F2682" i="22"/>
  <c r="G2682" i="22" s="1"/>
  <c r="E2682" i="22"/>
  <c r="D2682" i="22"/>
  <c r="I2681" i="22"/>
  <c r="L2681" i="22" s="1"/>
  <c r="F2681" i="22"/>
  <c r="G2681" i="22" s="1"/>
  <c r="E2681" i="22"/>
  <c r="D2681" i="22"/>
  <c r="H2681" i="22" s="1"/>
  <c r="I2680" i="22"/>
  <c r="L2680" i="22" s="1"/>
  <c r="F2680" i="22"/>
  <c r="G2680" i="22" s="1"/>
  <c r="E2680" i="22"/>
  <c r="D2680" i="22"/>
  <c r="H2680" i="22" s="1"/>
  <c r="I2679" i="22"/>
  <c r="L2679" i="22" s="1"/>
  <c r="F2679" i="22"/>
  <c r="G2679" i="22" s="1"/>
  <c r="E2679" i="22"/>
  <c r="D2679" i="22"/>
  <c r="H2679" i="22" s="1"/>
  <c r="I2678" i="22"/>
  <c r="L2678" i="22" s="1"/>
  <c r="F2678" i="22"/>
  <c r="G2678" i="22" s="1"/>
  <c r="E2678" i="22"/>
  <c r="D2678" i="22"/>
  <c r="H2678" i="22" s="1"/>
  <c r="I2677" i="22"/>
  <c r="L2677" i="22" s="1"/>
  <c r="F2677" i="22"/>
  <c r="G2677" i="22" s="1"/>
  <c r="E2677" i="22"/>
  <c r="H2677" i="22" s="1"/>
  <c r="D2677" i="22"/>
  <c r="L2676" i="22"/>
  <c r="I2676" i="22"/>
  <c r="F2676" i="22"/>
  <c r="G2676" i="22" s="1"/>
  <c r="E2676" i="22"/>
  <c r="D2676" i="22"/>
  <c r="H2676" i="22" s="1"/>
  <c r="I2675" i="22"/>
  <c r="L2675" i="22" s="1"/>
  <c r="F2675" i="22"/>
  <c r="G2675" i="22" s="1"/>
  <c r="E2675" i="22"/>
  <c r="D2675" i="22"/>
  <c r="H2675" i="22" s="1"/>
  <c r="I2674" i="22"/>
  <c r="L2674" i="22" s="1"/>
  <c r="F2674" i="22"/>
  <c r="G2674" i="22" s="1"/>
  <c r="E2674" i="22"/>
  <c r="D2674" i="22"/>
  <c r="I2673" i="22"/>
  <c r="L2673" i="22" s="1"/>
  <c r="F2673" i="22"/>
  <c r="G2673" i="22" s="1"/>
  <c r="E2673" i="22"/>
  <c r="D2673" i="22"/>
  <c r="I2672" i="22"/>
  <c r="L2672" i="22" s="1"/>
  <c r="F2672" i="22"/>
  <c r="G2672" i="22" s="1"/>
  <c r="E2672" i="22"/>
  <c r="D2672" i="22"/>
  <c r="H2672" i="22" s="1"/>
  <c r="I2671" i="22"/>
  <c r="L2671" i="22" s="1"/>
  <c r="F2671" i="22"/>
  <c r="G2671" i="22" s="1"/>
  <c r="E2671" i="22"/>
  <c r="D2671" i="22"/>
  <c r="H2671" i="22" s="1"/>
  <c r="I2670" i="22"/>
  <c r="L2670" i="22" s="1"/>
  <c r="G2670" i="22"/>
  <c r="F2670" i="22"/>
  <c r="E2670" i="22"/>
  <c r="D2670" i="22"/>
  <c r="I2669" i="22"/>
  <c r="L2669" i="22" s="1"/>
  <c r="F2669" i="22"/>
  <c r="G2669" i="22" s="1"/>
  <c r="E2669" i="22"/>
  <c r="D2669" i="22"/>
  <c r="H2669" i="22" s="1"/>
  <c r="I2668" i="22"/>
  <c r="L2668" i="22" s="1"/>
  <c r="F2668" i="22"/>
  <c r="G2668" i="22" s="1"/>
  <c r="E2668" i="22"/>
  <c r="D2668" i="22"/>
  <c r="H2668" i="22" s="1"/>
  <c r="I2667" i="22"/>
  <c r="L2667" i="22" s="1"/>
  <c r="F2667" i="22"/>
  <c r="G2667" i="22" s="1"/>
  <c r="E2667" i="22"/>
  <c r="D2667" i="22"/>
  <c r="I2666" i="22"/>
  <c r="L2666" i="22" s="1"/>
  <c r="F2666" i="22"/>
  <c r="G2666" i="22" s="1"/>
  <c r="E2666" i="22"/>
  <c r="H2666" i="22" s="1"/>
  <c r="D2666" i="22"/>
  <c r="L2665" i="22"/>
  <c r="I2665" i="22"/>
  <c r="G2665" i="22"/>
  <c r="F2665" i="22"/>
  <c r="E2665" i="22"/>
  <c r="D2665" i="22"/>
  <c r="I2664" i="22"/>
  <c r="L2664" i="22" s="1"/>
  <c r="F2664" i="22"/>
  <c r="G2664" i="22" s="1"/>
  <c r="E2664" i="22"/>
  <c r="D2664" i="22"/>
  <c r="L2663" i="22"/>
  <c r="I2663" i="22"/>
  <c r="F2663" i="22"/>
  <c r="G2663" i="22" s="1"/>
  <c r="E2663" i="22"/>
  <c r="H2663" i="22" s="1"/>
  <c r="D2663" i="22"/>
  <c r="I2662" i="22"/>
  <c r="L2662" i="22" s="1"/>
  <c r="F2662" i="22"/>
  <c r="G2662" i="22" s="1"/>
  <c r="E2662" i="22"/>
  <c r="D2662" i="22"/>
  <c r="I2661" i="22"/>
  <c r="L2661" i="22" s="1"/>
  <c r="F2661" i="22"/>
  <c r="G2661" i="22" s="1"/>
  <c r="E2661" i="22"/>
  <c r="H2661" i="22" s="1"/>
  <c r="D2661" i="22"/>
  <c r="L2660" i="22"/>
  <c r="I2660" i="22"/>
  <c r="F2660" i="22"/>
  <c r="G2660" i="22" s="1"/>
  <c r="E2660" i="22"/>
  <c r="D2660" i="22"/>
  <c r="H2660" i="22" s="1"/>
  <c r="I2659" i="22"/>
  <c r="L2659" i="22" s="1"/>
  <c r="F2659" i="22"/>
  <c r="G2659" i="22" s="1"/>
  <c r="E2659" i="22"/>
  <c r="D2659" i="22"/>
  <c r="I2658" i="22"/>
  <c r="L2658" i="22" s="1"/>
  <c r="F2658" i="22"/>
  <c r="G2658" i="22" s="1"/>
  <c r="E2658" i="22"/>
  <c r="D2658" i="22"/>
  <c r="I2657" i="22"/>
  <c r="L2657" i="22" s="1"/>
  <c r="F2657" i="22"/>
  <c r="G2657" i="22" s="1"/>
  <c r="E2657" i="22"/>
  <c r="D2657" i="22"/>
  <c r="I2656" i="22"/>
  <c r="L2656" i="22" s="1"/>
  <c r="F2656" i="22"/>
  <c r="G2656" i="22" s="1"/>
  <c r="E2656" i="22"/>
  <c r="D2656" i="22"/>
  <c r="I2655" i="22"/>
  <c r="L2655" i="22" s="1"/>
  <c r="F2655" i="22"/>
  <c r="G2655" i="22" s="1"/>
  <c r="E2655" i="22"/>
  <c r="D2655" i="22"/>
  <c r="H2655" i="22" s="1"/>
  <c r="I2654" i="22"/>
  <c r="L2654" i="22" s="1"/>
  <c r="G2654" i="22"/>
  <c r="F2654" i="22"/>
  <c r="E2654" i="22"/>
  <c r="D2654" i="22"/>
  <c r="H2654" i="22" s="1"/>
  <c r="I2653" i="22"/>
  <c r="L2653" i="22" s="1"/>
  <c r="F2653" i="22"/>
  <c r="G2653" i="22" s="1"/>
  <c r="E2653" i="22"/>
  <c r="D2653" i="22"/>
  <c r="H2653" i="22" s="1"/>
  <c r="I2652" i="22"/>
  <c r="L2652" i="22" s="1"/>
  <c r="G2652" i="22"/>
  <c r="F2652" i="22"/>
  <c r="E2652" i="22"/>
  <c r="H2652" i="22" s="1"/>
  <c r="D2652" i="22"/>
  <c r="I2651" i="22"/>
  <c r="L2651" i="22" s="1"/>
  <c r="F2651" i="22"/>
  <c r="G2651" i="22" s="1"/>
  <c r="E2651" i="22"/>
  <c r="D2651" i="22"/>
  <c r="H2651" i="22" s="1"/>
  <c r="I2650" i="22"/>
  <c r="L2650" i="22" s="1"/>
  <c r="F2650" i="22"/>
  <c r="G2650" i="22" s="1"/>
  <c r="E2650" i="22"/>
  <c r="H2650" i="22" s="1"/>
  <c r="D2650" i="22"/>
  <c r="L2649" i="22"/>
  <c r="I2649" i="22"/>
  <c r="F2649" i="22"/>
  <c r="G2649" i="22" s="1"/>
  <c r="E2649" i="22"/>
  <c r="D2649" i="22"/>
  <c r="I2648" i="22"/>
  <c r="L2648" i="22" s="1"/>
  <c r="F2648" i="22"/>
  <c r="G2648" i="22" s="1"/>
  <c r="E2648" i="22"/>
  <c r="D2648" i="22"/>
  <c r="I2647" i="22"/>
  <c r="L2647" i="22" s="1"/>
  <c r="F2647" i="22"/>
  <c r="G2647" i="22" s="1"/>
  <c r="E2647" i="22"/>
  <c r="H2647" i="22" s="1"/>
  <c r="D2647" i="22"/>
  <c r="I2646" i="22"/>
  <c r="L2646" i="22" s="1"/>
  <c r="F2646" i="22"/>
  <c r="G2646" i="22" s="1"/>
  <c r="E2646" i="22"/>
  <c r="D2646" i="22"/>
  <c r="I2645" i="22"/>
  <c r="L2645" i="22" s="1"/>
  <c r="H2645" i="22"/>
  <c r="F2645" i="22"/>
  <c r="G2645" i="22" s="1"/>
  <c r="E2645" i="22"/>
  <c r="D2645" i="22"/>
  <c r="I2644" i="22"/>
  <c r="L2644" i="22" s="1"/>
  <c r="G2644" i="22"/>
  <c r="F2644" i="22"/>
  <c r="E2644" i="22"/>
  <c r="H2644" i="22" s="1"/>
  <c r="D2644" i="22"/>
  <c r="I2643" i="22"/>
  <c r="L2643" i="22" s="1"/>
  <c r="F2643" i="22"/>
  <c r="G2643" i="22" s="1"/>
  <c r="E2643" i="22"/>
  <c r="D2643" i="22"/>
  <c r="I2642" i="22"/>
  <c r="L2642" i="22" s="1"/>
  <c r="F2642" i="22"/>
  <c r="G2642" i="22" s="1"/>
  <c r="E2642" i="22"/>
  <c r="D2642" i="22"/>
  <c r="I2641" i="22"/>
  <c r="L2641" i="22" s="1"/>
  <c r="F2641" i="22"/>
  <c r="G2641" i="22" s="1"/>
  <c r="E2641" i="22"/>
  <c r="D2641" i="22"/>
  <c r="I2640" i="22"/>
  <c r="L2640" i="22" s="1"/>
  <c r="F2640" i="22"/>
  <c r="G2640" i="22" s="1"/>
  <c r="E2640" i="22"/>
  <c r="D2640" i="22"/>
  <c r="I2639" i="22"/>
  <c r="L2639" i="22" s="1"/>
  <c r="F2639" i="22"/>
  <c r="G2639" i="22" s="1"/>
  <c r="E2639" i="22"/>
  <c r="D2639" i="22"/>
  <c r="I2638" i="22"/>
  <c r="L2638" i="22" s="1"/>
  <c r="F2638" i="22"/>
  <c r="G2638" i="22" s="1"/>
  <c r="E2638" i="22"/>
  <c r="D2638" i="22"/>
  <c r="H2638" i="22" s="1"/>
  <c r="I2637" i="22"/>
  <c r="L2637" i="22" s="1"/>
  <c r="F2637" i="22"/>
  <c r="G2637" i="22" s="1"/>
  <c r="E2637" i="22"/>
  <c r="D2637" i="22"/>
  <c r="H2637" i="22" s="1"/>
  <c r="L2636" i="22"/>
  <c r="I2636" i="22"/>
  <c r="G2636" i="22"/>
  <c r="F2636" i="22"/>
  <c r="E2636" i="22"/>
  <c r="D2636" i="22"/>
  <c r="I2635" i="22"/>
  <c r="L2635" i="22" s="1"/>
  <c r="F2635" i="22"/>
  <c r="G2635" i="22" s="1"/>
  <c r="E2635" i="22"/>
  <c r="D2635" i="22"/>
  <c r="I2634" i="22"/>
  <c r="L2634" i="22" s="1"/>
  <c r="F2634" i="22"/>
  <c r="G2634" i="22" s="1"/>
  <c r="E2634" i="22"/>
  <c r="D2634" i="22"/>
  <c r="I2633" i="22"/>
  <c r="L2633" i="22" s="1"/>
  <c r="F2633" i="22"/>
  <c r="G2633" i="22" s="1"/>
  <c r="E2633" i="22"/>
  <c r="D2633" i="22"/>
  <c r="I2632" i="22"/>
  <c r="L2632" i="22" s="1"/>
  <c r="F2632" i="22"/>
  <c r="G2632" i="22" s="1"/>
  <c r="E2632" i="22"/>
  <c r="D2632" i="22"/>
  <c r="H2632" i="22" s="1"/>
  <c r="I2631" i="22"/>
  <c r="L2631" i="22" s="1"/>
  <c r="F2631" i="22"/>
  <c r="G2631" i="22" s="1"/>
  <c r="E2631" i="22"/>
  <c r="D2631" i="22"/>
  <c r="H2631" i="22" s="1"/>
  <c r="I2630" i="22"/>
  <c r="L2630" i="22" s="1"/>
  <c r="F2630" i="22"/>
  <c r="G2630" i="22" s="1"/>
  <c r="E2630" i="22"/>
  <c r="D2630" i="22"/>
  <c r="I2629" i="22"/>
  <c r="L2629" i="22" s="1"/>
  <c r="F2629" i="22"/>
  <c r="G2629" i="22" s="1"/>
  <c r="E2629" i="22"/>
  <c r="H2629" i="22" s="1"/>
  <c r="D2629" i="22"/>
  <c r="L2628" i="22"/>
  <c r="I2628" i="22"/>
  <c r="F2628" i="22"/>
  <c r="G2628" i="22" s="1"/>
  <c r="E2628" i="22"/>
  <c r="D2628" i="22"/>
  <c r="H2628" i="22" s="1"/>
  <c r="I2627" i="22"/>
  <c r="L2627" i="22" s="1"/>
  <c r="G2627" i="22"/>
  <c r="F2627" i="22"/>
  <c r="E2627" i="22"/>
  <c r="D2627" i="22"/>
  <c r="I2626" i="22"/>
  <c r="L2626" i="22" s="1"/>
  <c r="F2626" i="22"/>
  <c r="G2626" i="22" s="1"/>
  <c r="E2626" i="22"/>
  <c r="H2626" i="22" s="1"/>
  <c r="D2626" i="22"/>
  <c r="L2625" i="22"/>
  <c r="I2625" i="22"/>
  <c r="G2625" i="22"/>
  <c r="F2625" i="22"/>
  <c r="E2625" i="22"/>
  <c r="D2625" i="22"/>
  <c r="H2625" i="22" s="1"/>
  <c r="I2624" i="22"/>
  <c r="L2624" i="22" s="1"/>
  <c r="F2624" i="22"/>
  <c r="G2624" i="22" s="1"/>
  <c r="E2624" i="22"/>
  <c r="D2624" i="22"/>
  <c r="L2623" i="22"/>
  <c r="I2623" i="22"/>
  <c r="F2623" i="22"/>
  <c r="G2623" i="22" s="1"/>
  <c r="E2623" i="22"/>
  <c r="D2623" i="22"/>
  <c r="H2623" i="22" s="1"/>
  <c r="L2622" i="22"/>
  <c r="I2622" i="22"/>
  <c r="G2622" i="22"/>
  <c r="F2622" i="22"/>
  <c r="E2622" i="22"/>
  <c r="D2622" i="22"/>
  <c r="H2622" i="22" s="1"/>
  <c r="I2621" i="22"/>
  <c r="L2621" i="22" s="1"/>
  <c r="F2621" i="22"/>
  <c r="G2621" i="22" s="1"/>
  <c r="E2621" i="22"/>
  <c r="D2621" i="22"/>
  <c r="H2621" i="22" s="1"/>
  <c r="I2620" i="22"/>
  <c r="L2620" i="22" s="1"/>
  <c r="F2620" i="22"/>
  <c r="G2620" i="22" s="1"/>
  <c r="E2620" i="22"/>
  <c r="D2620" i="22"/>
  <c r="I2619" i="22"/>
  <c r="L2619" i="22" s="1"/>
  <c r="G2619" i="22"/>
  <c r="F2619" i="22"/>
  <c r="E2619" i="22"/>
  <c r="D2619" i="22"/>
  <c r="H2619" i="22" s="1"/>
  <c r="I2618" i="22"/>
  <c r="L2618" i="22" s="1"/>
  <c r="F2618" i="22"/>
  <c r="G2618" i="22" s="1"/>
  <c r="E2618" i="22"/>
  <c r="H2618" i="22" s="1"/>
  <c r="D2618" i="22"/>
  <c r="L2617" i="22"/>
  <c r="I2617" i="22"/>
  <c r="F2617" i="22"/>
  <c r="G2617" i="22" s="1"/>
  <c r="E2617" i="22"/>
  <c r="D2617" i="22"/>
  <c r="I2616" i="22"/>
  <c r="L2616" i="22" s="1"/>
  <c r="F2616" i="22"/>
  <c r="G2616" i="22" s="1"/>
  <c r="E2616" i="22"/>
  <c r="D2616" i="22"/>
  <c r="I2615" i="22"/>
  <c r="L2615" i="22" s="1"/>
  <c r="F2615" i="22"/>
  <c r="G2615" i="22" s="1"/>
  <c r="E2615" i="22"/>
  <c r="H2615" i="22" s="1"/>
  <c r="D2615" i="22"/>
  <c r="L2614" i="22"/>
  <c r="I2614" i="22"/>
  <c r="F2614" i="22"/>
  <c r="G2614" i="22" s="1"/>
  <c r="E2614" i="22"/>
  <c r="D2614" i="22"/>
  <c r="I2613" i="22"/>
  <c r="L2613" i="22" s="1"/>
  <c r="F2613" i="22"/>
  <c r="G2613" i="22" s="1"/>
  <c r="E2613" i="22"/>
  <c r="D2613" i="22"/>
  <c r="H2613" i="22" s="1"/>
  <c r="I2612" i="22"/>
  <c r="L2612" i="22" s="1"/>
  <c r="G2612" i="22"/>
  <c r="F2612" i="22"/>
  <c r="E2612" i="22"/>
  <c r="D2612" i="22"/>
  <c r="I2611" i="22"/>
  <c r="L2611" i="22" s="1"/>
  <c r="F2611" i="22"/>
  <c r="G2611" i="22" s="1"/>
  <c r="E2611" i="22"/>
  <c r="D2611" i="22"/>
  <c r="I2610" i="22"/>
  <c r="L2610" i="22" s="1"/>
  <c r="F2610" i="22"/>
  <c r="G2610" i="22" s="1"/>
  <c r="E2610" i="22"/>
  <c r="H2610" i="22" s="1"/>
  <c r="D2610" i="22"/>
  <c r="I2609" i="22"/>
  <c r="L2609" i="22" s="1"/>
  <c r="G2609" i="22"/>
  <c r="F2609" i="22"/>
  <c r="E2609" i="22"/>
  <c r="D2609" i="22"/>
  <c r="I2608" i="22"/>
  <c r="L2608" i="22" s="1"/>
  <c r="F2608" i="22"/>
  <c r="G2608" i="22" s="1"/>
  <c r="E2608" i="22"/>
  <c r="D2608" i="22"/>
  <c r="H2608" i="22" s="1"/>
  <c r="L2607" i="22"/>
  <c r="I2607" i="22"/>
  <c r="H2607" i="22"/>
  <c r="F2607" i="22"/>
  <c r="G2607" i="22" s="1"/>
  <c r="E2607" i="22"/>
  <c r="D2607" i="22"/>
  <c r="I2606" i="22"/>
  <c r="L2606" i="22" s="1"/>
  <c r="F2606" i="22"/>
  <c r="G2606" i="22" s="1"/>
  <c r="E2606" i="22"/>
  <c r="D2606" i="22"/>
  <c r="H2606" i="22" s="1"/>
  <c r="I2605" i="22"/>
  <c r="L2605" i="22" s="1"/>
  <c r="F2605" i="22"/>
  <c r="G2605" i="22" s="1"/>
  <c r="E2605" i="22"/>
  <c r="D2605" i="22"/>
  <c r="H2605" i="22" s="1"/>
  <c r="L2604" i="22"/>
  <c r="I2604" i="22"/>
  <c r="F2604" i="22"/>
  <c r="G2604" i="22" s="1"/>
  <c r="H2604" i="22" s="1"/>
  <c r="E2604" i="22"/>
  <c r="D2604" i="22"/>
  <c r="I2603" i="22"/>
  <c r="L2603" i="22" s="1"/>
  <c r="F2603" i="22"/>
  <c r="G2603" i="22" s="1"/>
  <c r="E2603" i="22"/>
  <c r="D2603" i="22"/>
  <c r="H2603" i="22" s="1"/>
  <c r="I2602" i="22"/>
  <c r="L2602" i="22" s="1"/>
  <c r="F2602" i="22"/>
  <c r="G2602" i="22" s="1"/>
  <c r="E2602" i="22"/>
  <c r="D2602" i="22"/>
  <c r="I2601" i="22"/>
  <c r="L2601" i="22" s="1"/>
  <c r="F2601" i="22"/>
  <c r="G2601" i="22" s="1"/>
  <c r="E2601" i="22"/>
  <c r="D2601" i="22"/>
  <c r="I2600" i="22"/>
  <c r="L2600" i="22" s="1"/>
  <c r="F2600" i="22"/>
  <c r="G2600" i="22" s="1"/>
  <c r="E2600" i="22"/>
  <c r="D2600" i="22"/>
  <c r="H2600" i="22" s="1"/>
  <c r="I2599" i="22"/>
  <c r="L2599" i="22" s="1"/>
  <c r="F2599" i="22"/>
  <c r="G2599" i="22" s="1"/>
  <c r="E2599" i="22"/>
  <c r="H2599" i="22" s="1"/>
  <c r="D2599" i="22"/>
  <c r="I2598" i="22"/>
  <c r="L2598" i="22" s="1"/>
  <c r="G2598" i="22"/>
  <c r="F2598" i="22"/>
  <c r="E2598" i="22"/>
  <c r="D2598" i="22"/>
  <c r="I2597" i="22"/>
  <c r="L2597" i="22" s="1"/>
  <c r="F2597" i="22"/>
  <c r="G2597" i="22" s="1"/>
  <c r="E2597" i="22"/>
  <c r="D2597" i="22"/>
  <c r="H2597" i="22" s="1"/>
  <c r="I2596" i="22"/>
  <c r="L2596" i="22" s="1"/>
  <c r="F2596" i="22"/>
  <c r="G2596" i="22" s="1"/>
  <c r="E2596" i="22"/>
  <c r="D2596" i="22"/>
  <c r="I2595" i="22"/>
  <c r="L2595" i="22" s="1"/>
  <c r="F2595" i="22"/>
  <c r="G2595" i="22" s="1"/>
  <c r="E2595" i="22"/>
  <c r="D2595" i="22"/>
  <c r="H2595" i="22" s="1"/>
  <c r="I2594" i="22"/>
  <c r="L2594" i="22" s="1"/>
  <c r="F2594" i="22"/>
  <c r="G2594" i="22" s="1"/>
  <c r="E2594" i="22"/>
  <c r="D2594" i="22"/>
  <c r="H2594" i="22" s="1"/>
  <c r="L2593" i="22"/>
  <c r="I2593" i="22"/>
  <c r="G2593" i="22"/>
  <c r="F2593" i="22"/>
  <c r="E2593" i="22"/>
  <c r="D2593" i="22"/>
  <c r="I2592" i="22"/>
  <c r="L2592" i="22" s="1"/>
  <c r="F2592" i="22"/>
  <c r="G2592" i="22" s="1"/>
  <c r="E2592" i="22"/>
  <c r="D2592" i="22"/>
  <c r="L2591" i="22"/>
  <c r="I2591" i="22"/>
  <c r="F2591" i="22"/>
  <c r="G2591" i="22" s="1"/>
  <c r="E2591" i="22"/>
  <c r="D2591" i="22"/>
  <c r="H2591" i="22" s="1"/>
  <c r="I2590" i="22"/>
  <c r="L2590" i="22" s="1"/>
  <c r="F2590" i="22"/>
  <c r="G2590" i="22" s="1"/>
  <c r="E2590" i="22"/>
  <c r="D2590" i="22"/>
  <c r="I2589" i="22"/>
  <c r="L2589" i="22" s="1"/>
  <c r="F2589" i="22"/>
  <c r="G2589" i="22" s="1"/>
  <c r="E2589" i="22"/>
  <c r="D2589" i="22"/>
  <c r="H2589" i="22" s="1"/>
  <c r="L2588" i="22"/>
  <c r="I2588" i="22"/>
  <c r="F2588" i="22"/>
  <c r="G2588" i="22" s="1"/>
  <c r="E2588" i="22"/>
  <c r="D2588" i="22"/>
  <c r="I2587" i="22"/>
  <c r="L2587" i="22" s="1"/>
  <c r="F2587" i="22"/>
  <c r="G2587" i="22" s="1"/>
  <c r="E2587" i="22"/>
  <c r="D2587" i="22"/>
  <c r="I2586" i="22"/>
  <c r="L2586" i="22" s="1"/>
  <c r="F2586" i="22"/>
  <c r="G2586" i="22" s="1"/>
  <c r="E2586" i="22"/>
  <c r="D2586" i="22"/>
  <c r="I2585" i="22"/>
  <c r="L2585" i="22" s="1"/>
  <c r="F2585" i="22"/>
  <c r="G2585" i="22" s="1"/>
  <c r="E2585" i="22"/>
  <c r="D2585" i="22"/>
  <c r="I2584" i="22"/>
  <c r="L2584" i="22" s="1"/>
  <c r="F2584" i="22"/>
  <c r="G2584" i="22" s="1"/>
  <c r="E2584" i="22"/>
  <c r="D2584" i="22"/>
  <c r="H2584" i="22" s="1"/>
  <c r="I2583" i="22"/>
  <c r="L2583" i="22" s="1"/>
  <c r="F2583" i="22"/>
  <c r="G2583" i="22" s="1"/>
  <c r="E2583" i="22"/>
  <c r="D2583" i="22"/>
  <c r="L2582" i="22"/>
  <c r="I2582" i="22"/>
  <c r="G2582" i="22"/>
  <c r="F2582" i="22"/>
  <c r="E2582" i="22"/>
  <c r="D2582" i="22"/>
  <c r="I2581" i="22"/>
  <c r="L2581" i="22" s="1"/>
  <c r="F2581" i="22"/>
  <c r="G2581" i="22" s="1"/>
  <c r="E2581" i="22"/>
  <c r="D2581" i="22"/>
  <c r="H2581" i="22" s="1"/>
  <c r="I2580" i="22"/>
  <c r="L2580" i="22" s="1"/>
  <c r="F2580" i="22"/>
  <c r="G2580" i="22" s="1"/>
  <c r="E2580" i="22"/>
  <c r="D2580" i="22"/>
  <c r="I2579" i="22"/>
  <c r="L2579" i="22" s="1"/>
  <c r="F2579" i="22"/>
  <c r="G2579" i="22" s="1"/>
  <c r="E2579" i="22"/>
  <c r="D2579" i="22"/>
  <c r="I2578" i="22"/>
  <c r="L2578" i="22" s="1"/>
  <c r="F2578" i="22"/>
  <c r="G2578" i="22" s="1"/>
  <c r="E2578" i="22"/>
  <c r="H2578" i="22" s="1"/>
  <c r="D2578" i="22"/>
  <c r="L2577" i="22"/>
  <c r="I2577" i="22"/>
  <c r="G2577" i="22"/>
  <c r="F2577" i="22"/>
  <c r="E2577" i="22"/>
  <c r="D2577" i="22"/>
  <c r="I2576" i="22"/>
  <c r="L2576" i="22" s="1"/>
  <c r="F2576" i="22"/>
  <c r="G2576" i="22" s="1"/>
  <c r="E2576" i="22"/>
  <c r="D2576" i="22"/>
  <c r="L2575" i="22"/>
  <c r="I2575" i="22"/>
  <c r="F2575" i="22"/>
  <c r="G2575" i="22" s="1"/>
  <c r="E2575" i="22"/>
  <c r="D2575" i="22"/>
  <c r="H2575" i="22" s="1"/>
  <c r="I2574" i="22"/>
  <c r="L2574" i="22" s="1"/>
  <c r="F2574" i="22"/>
  <c r="G2574" i="22" s="1"/>
  <c r="E2574" i="22"/>
  <c r="D2574" i="22"/>
  <c r="I2573" i="22"/>
  <c r="L2573" i="22" s="1"/>
  <c r="F2573" i="22"/>
  <c r="G2573" i="22" s="1"/>
  <c r="E2573" i="22"/>
  <c r="H2573" i="22" s="1"/>
  <c r="D2573" i="22"/>
  <c r="L2572" i="22"/>
  <c r="I2572" i="22"/>
  <c r="F2572" i="22"/>
  <c r="G2572" i="22" s="1"/>
  <c r="E2572" i="22"/>
  <c r="D2572" i="22"/>
  <c r="H2572" i="22" s="1"/>
  <c r="I2571" i="22"/>
  <c r="L2571" i="22" s="1"/>
  <c r="F2571" i="22"/>
  <c r="G2571" i="22" s="1"/>
  <c r="E2571" i="22"/>
  <c r="D2571" i="22"/>
  <c r="I2570" i="22"/>
  <c r="L2570" i="22" s="1"/>
  <c r="F2570" i="22"/>
  <c r="G2570" i="22" s="1"/>
  <c r="E2570" i="22"/>
  <c r="D2570" i="22"/>
  <c r="I2569" i="22"/>
  <c r="L2569" i="22" s="1"/>
  <c r="F2569" i="22"/>
  <c r="G2569" i="22" s="1"/>
  <c r="E2569" i="22"/>
  <c r="D2569" i="22"/>
  <c r="H2569" i="22" s="1"/>
  <c r="I2568" i="22"/>
  <c r="L2568" i="22" s="1"/>
  <c r="F2568" i="22"/>
  <c r="G2568" i="22" s="1"/>
  <c r="E2568" i="22"/>
  <c r="D2568" i="22"/>
  <c r="I2567" i="22"/>
  <c r="L2567" i="22" s="1"/>
  <c r="F2567" i="22"/>
  <c r="G2567" i="22" s="1"/>
  <c r="E2567" i="22"/>
  <c r="H2567" i="22" s="1"/>
  <c r="D2567" i="22"/>
  <c r="L2566" i="22"/>
  <c r="I2566" i="22"/>
  <c r="G2566" i="22"/>
  <c r="F2566" i="22"/>
  <c r="E2566" i="22"/>
  <c r="D2566" i="22"/>
  <c r="H2566" i="22" s="1"/>
  <c r="I2565" i="22"/>
  <c r="L2565" i="22" s="1"/>
  <c r="F2565" i="22"/>
  <c r="G2565" i="22" s="1"/>
  <c r="E2565" i="22"/>
  <c r="D2565" i="22"/>
  <c r="H2565" i="22" s="1"/>
  <c r="I2564" i="22"/>
  <c r="L2564" i="22" s="1"/>
  <c r="F2564" i="22"/>
  <c r="G2564" i="22" s="1"/>
  <c r="E2564" i="22"/>
  <c r="D2564" i="22"/>
  <c r="I2563" i="22"/>
  <c r="L2563" i="22" s="1"/>
  <c r="F2563" i="22"/>
  <c r="G2563" i="22" s="1"/>
  <c r="E2563" i="22"/>
  <c r="D2563" i="22"/>
  <c r="I2562" i="22"/>
  <c r="L2562" i="22" s="1"/>
  <c r="H2562" i="22"/>
  <c r="F2562" i="22"/>
  <c r="G2562" i="22" s="1"/>
  <c r="E2562" i="22"/>
  <c r="D2562" i="22"/>
  <c r="L2561" i="22"/>
  <c r="I2561" i="22"/>
  <c r="F2561" i="22"/>
  <c r="G2561" i="22" s="1"/>
  <c r="E2561" i="22"/>
  <c r="D2561" i="22"/>
  <c r="I2560" i="22"/>
  <c r="L2560" i="22" s="1"/>
  <c r="F2560" i="22"/>
  <c r="G2560" i="22" s="1"/>
  <c r="E2560" i="22"/>
  <c r="D2560" i="22"/>
  <c r="I2559" i="22"/>
  <c r="L2559" i="22" s="1"/>
  <c r="F2559" i="22"/>
  <c r="G2559" i="22" s="1"/>
  <c r="E2559" i="22"/>
  <c r="H2559" i="22" s="1"/>
  <c r="D2559" i="22"/>
  <c r="I2558" i="22"/>
  <c r="L2558" i="22" s="1"/>
  <c r="F2558" i="22"/>
  <c r="G2558" i="22" s="1"/>
  <c r="E2558" i="22"/>
  <c r="D2558" i="22"/>
  <c r="H2558" i="22" s="1"/>
  <c r="I2557" i="22"/>
  <c r="L2557" i="22" s="1"/>
  <c r="H2557" i="22"/>
  <c r="F2557" i="22"/>
  <c r="G2557" i="22" s="1"/>
  <c r="E2557" i="22"/>
  <c r="D2557" i="22"/>
  <c r="I2556" i="22"/>
  <c r="L2556" i="22" s="1"/>
  <c r="F2556" i="22"/>
  <c r="G2556" i="22" s="1"/>
  <c r="H2556" i="22" s="1"/>
  <c r="E2556" i="22"/>
  <c r="D2556" i="22"/>
  <c r="I2555" i="22"/>
  <c r="L2555" i="22" s="1"/>
  <c r="F2555" i="22"/>
  <c r="G2555" i="22" s="1"/>
  <c r="E2555" i="22"/>
  <c r="D2555" i="22"/>
  <c r="H2555" i="22" s="1"/>
  <c r="I2554" i="22"/>
  <c r="L2554" i="22" s="1"/>
  <c r="F2554" i="22"/>
  <c r="G2554" i="22" s="1"/>
  <c r="E2554" i="22"/>
  <c r="D2554" i="22"/>
  <c r="I2553" i="22"/>
  <c r="L2553" i="22" s="1"/>
  <c r="F2553" i="22"/>
  <c r="G2553" i="22" s="1"/>
  <c r="E2553" i="22"/>
  <c r="D2553" i="22"/>
  <c r="H2553" i="22" s="1"/>
  <c r="I2552" i="22"/>
  <c r="L2552" i="22" s="1"/>
  <c r="F2552" i="22"/>
  <c r="G2552" i="22" s="1"/>
  <c r="E2552" i="22"/>
  <c r="D2552" i="22"/>
  <c r="I2551" i="22"/>
  <c r="L2551" i="22" s="1"/>
  <c r="F2551" i="22"/>
  <c r="G2551" i="22" s="1"/>
  <c r="E2551" i="22"/>
  <c r="H2551" i="22" s="1"/>
  <c r="D2551" i="22"/>
  <c r="L2550" i="22"/>
  <c r="I2550" i="22"/>
  <c r="F2550" i="22"/>
  <c r="G2550" i="22" s="1"/>
  <c r="E2550" i="22"/>
  <c r="D2550" i="22"/>
  <c r="I2549" i="22"/>
  <c r="L2549" i="22" s="1"/>
  <c r="F2549" i="22"/>
  <c r="G2549" i="22" s="1"/>
  <c r="E2549" i="22"/>
  <c r="D2549" i="22"/>
  <c r="H2549" i="22" s="1"/>
  <c r="I2548" i="22"/>
  <c r="L2548" i="22" s="1"/>
  <c r="F2548" i="22"/>
  <c r="G2548" i="22" s="1"/>
  <c r="E2548" i="22"/>
  <c r="D2548" i="22"/>
  <c r="I2547" i="22"/>
  <c r="L2547" i="22" s="1"/>
  <c r="F2547" i="22"/>
  <c r="G2547" i="22" s="1"/>
  <c r="E2547" i="22"/>
  <c r="D2547" i="22"/>
  <c r="H2547" i="22" s="1"/>
  <c r="I2546" i="22"/>
  <c r="L2546" i="22" s="1"/>
  <c r="H2546" i="22"/>
  <c r="F2546" i="22"/>
  <c r="G2546" i="22" s="1"/>
  <c r="E2546" i="22"/>
  <c r="D2546" i="22"/>
  <c r="I2545" i="22"/>
  <c r="L2545" i="22" s="1"/>
  <c r="G2545" i="22"/>
  <c r="F2545" i="22"/>
  <c r="E2545" i="22"/>
  <c r="D2545" i="22"/>
  <c r="I2544" i="22"/>
  <c r="L2544" i="22" s="1"/>
  <c r="F2544" i="22"/>
  <c r="G2544" i="22" s="1"/>
  <c r="E2544" i="22"/>
  <c r="D2544" i="22"/>
  <c r="H2544" i="22" s="1"/>
  <c r="L2543" i="22"/>
  <c r="I2543" i="22"/>
  <c r="H2543" i="22"/>
  <c r="F2543" i="22"/>
  <c r="G2543" i="22" s="1"/>
  <c r="E2543" i="22"/>
  <c r="D2543" i="22"/>
  <c r="I2542" i="22"/>
  <c r="L2542" i="22" s="1"/>
  <c r="F2542" i="22"/>
  <c r="G2542" i="22" s="1"/>
  <c r="E2542" i="22"/>
  <c r="D2542" i="22"/>
  <c r="H2542" i="22" s="1"/>
  <c r="I2541" i="22"/>
  <c r="L2541" i="22" s="1"/>
  <c r="F2541" i="22"/>
  <c r="G2541" i="22" s="1"/>
  <c r="E2541" i="22"/>
  <c r="D2541" i="22"/>
  <c r="H2541" i="22" s="1"/>
  <c r="L2540" i="22"/>
  <c r="I2540" i="22"/>
  <c r="H2540" i="22"/>
  <c r="F2540" i="22"/>
  <c r="G2540" i="22" s="1"/>
  <c r="E2540" i="22"/>
  <c r="D2540" i="22"/>
  <c r="I2539" i="22"/>
  <c r="L2539" i="22" s="1"/>
  <c r="F2539" i="22"/>
  <c r="G2539" i="22" s="1"/>
  <c r="E2539" i="22"/>
  <c r="D2539" i="22"/>
  <c r="H2539" i="22" s="1"/>
  <c r="I2538" i="22"/>
  <c r="L2538" i="22" s="1"/>
  <c r="F2538" i="22"/>
  <c r="G2538" i="22" s="1"/>
  <c r="E2538" i="22"/>
  <c r="D2538" i="22"/>
  <c r="I2537" i="22"/>
  <c r="L2537" i="22" s="1"/>
  <c r="F2537" i="22"/>
  <c r="G2537" i="22" s="1"/>
  <c r="E2537" i="22"/>
  <c r="D2537" i="22"/>
  <c r="H2537" i="22" s="1"/>
  <c r="I2536" i="22"/>
  <c r="L2536" i="22" s="1"/>
  <c r="F2536" i="22"/>
  <c r="G2536" i="22" s="1"/>
  <c r="E2536" i="22"/>
  <c r="D2536" i="22"/>
  <c r="H2536" i="22" s="1"/>
  <c r="I2535" i="22"/>
  <c r="L2535" i="22" s="1"/>
  <c r="F2535" i="22"/>
  <c r="G2535" i="22" s="1"/>
  <c r="E2535" i="22"/>
  <c r="H2535" i="22" s="1"/>
  <c r="D2535" i="22"/>
  <c r="I2534" i="22"/>
  <c r="L2534" i="22" s="1"/>
  <c r="G2534" i="22"/>
  <c r="F2534" i="22"/>
  <c r="E2534" i="22"/>
  <c r="D2534" i="22"/>
  <c r="I2533" i="22"/>
  <c r="L2533" i="22" s="1"/>
  <c r="F2533" i="22"/>
  <c r="G2533" i="22" s="1"/>
  <c r="E2533" i="22"/>
  <c r="D2533" i="22"/>
  <c r="H2533" i="22" s="1"/>
  <c r="I2532" i="22"/>
  <c r="L2532" i="22" s="1"/>
  <c r="F2532" i="22"/>
  <c r="G2532" i="22" s="1"/>
  <c r="E2532" i="22"/>
  <c r="D2532" i="22"/>
  <c r="I2531" i="22"/>
  <c r="L2531" i="22" s="1"/>
  <c r="F2531" i="22"/>
  <c r="G2531" i="22" s="1"/>
  <c r="E2531" i="22"/>
  <c r="D2531" i="22"/>
  <c r="H2531" i="22" s="1"/>
  <c r="I2530" i="22"/>
  <c r="L2530" i="22" s="1"/>
  <c r="F2530" i="22"/>
  <c r="G2530" i="22" s="1"/>
  <c r="E2530" i="22"/>
  <c r="D2530" i="22"/>
  <c r="H2530" i="22" s="1"/>
  <c r="L2529" i="22"/>
  <c r="I2529" i="22"/>
  <c r="G2529" i="22"/>
  <c r="F2529" i="22"/>
  <c r="E2529" i="22"/>
  <c r="D2529" i="22"/>
  <c r="I2528" i="22"/>
  <c r="L2528" i="22" s="1"/>
  <c r="F2528" i="22"/>
  <c r="G2528" i="22" s="1"/>
  <c r="E2528" i="22"/>
  <c r="D2528" i="22"/>
  <c r="L2527" i="22"/>
  <c r="I2527" i="22"/>
  <c r="F2527" i="22"/>
  <c r="G2527" i="22" s="1"/>
  <c r="E2527" i="22"/>
  <c r="D2527" i="22"/>
  <c r="H2527" i="22" s="1"/>
  <c r="I2526" i="22"/>
  <c r="L2526" i="22" s="1"/>
  <c r="F2526" i="22"/>
  <c r="G2526" i="22" s="1"/>
  <c r="E2526" i="22"/>
  <c r="D2526" i="22"/>
  <c r="H2526" i="22" s="1"/>
  <c r="I2525" i="22"/>
  <c r="L2525" i="22" s="1"/>
  <c r="F2525" i="22"/>
  <c r="G2525" i="22" s="1"/>
  <c r="E2525" i="22"/>
  <c r="H2525" i="22" s="1"/>
  <c r="D2525" i="22"/>
  <c r="L2524" i="22"/>
  <c r="I2524" i="22"/>
  <c r="F2524" i="22"/>
  <c r="G2524" i="22" s="1"/>
  <c r="E2524" i="22"/>
  <c r="D2524" i="22"/>
  <c r="H2524" i="22" s="1"/>
  <c r="I2523" i="22"/>
  <c r="L2523" i="22" s="1"/>
  <c r="F2523" i="22"/>
  <c r="G2523" i="22" s="1"/>
  <c r="E2523" i="22"/>
  <c r="D2523" i="22"/>
  <c r="H2523" i="22" s="1"/>
  <c r="I2522" i="22"/>
  <c r="L2522" i="22" s="1"/>
  <c r="F2522" i="22"/>
  <c r="G2522" i="22" s="1"/>
  <c r="E2522" i="22"/>
  <c r="D2522" i="22"/>
  <c r="I2521" i="22"/>
  <c r="L2521" i="22" s="1"/>
  <c r="F2521" i="22"/>
  <c r="G2521" i="22" s="1"/>
  <c r="E2521" i="22"/>
  <c r="D2521" i="22"/>
  <c r="H2521" i="22" s="1"/>
  <c r="I2520" i="22"/>
  <c r="L2520" i="22" s="1"/>
  <c r="F2520" i="22"/>
  <c r="G2520" i="22" s="1"/>
  <c r="E2520" i="22"/>
  <c r="D2520" i="22"/>
  <c r="H2520" i="22" s="1"/>
  <c r="I2519" i="22"/>
  <c r="L2519" i="22" s="1"/>
  <c r="F2519" i="22"/>
  <c r="G2519" i="22" s="1"/>
  <c r="E2519" i="22"/>
  <c r="D2519" i="22"/>
  <c r="L2518" i="22"/>
  <c r="I2518" i="22"/>
  <c r="G2518" i="22"/>
  <c r="F2518" i="22"/>
  <c r="E2518" i="22"/>
  <c r="D2518" i="22"/>
  <c r="I2517" i="22"/>
  <c r="L2517" i="22" s="1"/>
  <c r="F2517" i="22"/>
  <c r="G2517" i="22" s="1"/>
  <c r="E2517" i="22"/>
  <c r="D2517" i="22"/>
  <c r="H2517" i="22" s="1"/>
  <c r="I2516" i="22"/>
  <c r="L2516" i="22" s="1"/>
  <c r="F2516" i="22"/>
  <c r="G2516" i="22" s="1"/>
  <c r="E2516" i="22"/>
  <c r="D2516" i="22"/>
  <c r="I2515" i="22"/>
  <c r="L2515" i="22" s="1"/>
  <c r="F2515" i="22"/>
  <c r="G2515" i="22" s="1"/>
  <c r="E2515" i="22"/>
  <c r="D2515" i="22"/>
  <c r="H2515" i="22" s="1"/>
  <c r="I2514" i="22"/>
  <c r="L2514" i="22" s="1"/>
  <c r="F2514" i="22"/>
  <c r="G2514" i="22" s="1"/>
  <c r="E2514" i="22"/>
  <c r="H2514" i="22" s="1"/>
  <c r="D2514" i="22"/>
  <c r="L2513" i="22"/>
  <c r="I2513" i="22"/>
  <c r="G2513" i="22"/>
  <c r="F2513" i="22"/>
  <c r="E2513" i="22"/>
  <c r="D2513" i="22"/>
  <c r="I2512" i="22"/>
  <c r="L2512" i="22" s="1"/>
  <c r="F2512" i="22"/>
  <c r="G2512" i="22" s="1"/>
  <c r="E2512" i="22"/>
  <c r="D2512" i="22"/>
  <c r="L2511" i="22"/>
  <c r="I2511" i="22"/>
  <c r="F2511" i="22"/>
  <c r="G2511" i="22" s="1"/>
  <c r="E2511" i="22"/>
  <c r="H2511" i="22" s="1"/>
  <c r="D2511" i="22"/>
  <c r="I2510" i="22"/>
  <c r="L2510" i="22" s="1"/>
  <c r="F2510" i="22"/>
  <c r="G2510" i="22" s="1"/>
  <c r="E2510" i="22"/>
  <c r="D2510" i="22"/>
  <c r="H2510" i="22" s="1"/>
  <c r="I2509" i="22"/>
  <c r="L2509" i="22" s="1"/>
  <c r="F2509" i="22"/>
  <c r="G2509" i="22" s="1"/>
  <c r="E2509" i="22"/>
  <c r="H2509" i="22" s="1"/>
  <c r="D2509" i="22"/>
  <c r="L2508" i="22"/>
  <c r="I2508" i="22"/>
  <c r="F2508" i="22"/>
  <c r="G2508" i="22" s="1"/>
  <c r="E2508" i="22"/>
  <c r="D2508" i="22"/>
  <c r="H2508" i="22" s="1"/>
  <c r="I2507" i="22"/>
  <c r="L2507" i="22" s="1"/>
  <c r="F2507" i="22"/>
  <c r="G2507" i="22" s="1"/>
  <c r="E2507" i="22"/>
  <c r="D2507" i="22"/>
  <c r="H2507" i="22" s="1"/>
  <c r="I2506" i="22"/>
  <c r="L2506" i="22" s="1"/>
  <c r="F2506" i="22"/>
  <c r="G2506" i="22" s="1"/>
  <c r="E2506" i="22"/>
  <c r="D2506" i="22"/>
  <c r="I2505" i="22"/>
  <c r="L2505" i="22" s="1"/>
  <c r="F2505" i="22"/>
  <c r="G2505" i="22" s="1"/>
  <c r="E2505" i="22"/>
  <c r="D2505" i="22"/>
  <c r="H2505" i="22" s="1"/>
  <c r="I2504" i="22"/>
  <c r="L2504" i="22" s="1"/>
  <c r="F2504" i="22"/>
  <c r="G2504" i="22" s="1"/>
  <c r="E2504" i="22"/>
  <c r="D2504" i="22"/>
  <c r="H2504" i="22" s="1"/>
  <c r="I2503" i="22"/>
  <c r="L2503" i="22" s="1"/>
  <c r="F2503" i="22"/>
  <c r="G2503" i="22" s="1"/>
  <c r="E2503" i="22"/>
  <c r="H2503" i="22" s="1"/>
  <c r="D2503" i="22"/>
  <c r="L2502" i="22"/>
  <c r="I2502" i="22"/>
  <c r="G2502" i="22"/>
  <c r="F2502" i="22"/>
  <c r="E2502" i="22"/>
  <c r="D2502" i="22"/>
  <c r="H2502" i="22" s="1"/>
  <c r="I2501" i="22"/>
  <c r="L2501" i="22" s="1"/>
  <c r="F2501" i="22"/>
  <c r="G2501" i="22" s="1"/>
  <c r="E2501" i="22"/>
  <c r="D2501" i="22"/>
  <c r="H2501" i="22" s="1"/>
  <c r="I2500" i="22"/>
  <c r="L2500" i="22" s="1"/>
  <c r="F2500" i="22"/>
  <c r="G2500" i="22" s="1"/>
  <c r="E2500" i="22"/>
  <c r="D2500" i="22"/>
  <c r="I2499" i="22"/>
  <c r="L2499" i="22" s="1"/>
  <c r="F2499" i="22"/>
  <c r="G2499" i="22" s="1"/>
  <c r="E2499" i="22"/>
  <c r="D2499" i="22"/>
  <c r="H2499" i="22" s="1"/>
  <c r="I2498" i="22"/>
  <c r="L2498" i="22" s="1"/>
  <c r="F2498" i="22"/>
  <c r="G2498" i="22" s="1"/>
  <c r="E2498" i="22"/>
  <c r="H2498" i="22" s="1"/>
  <c r="D2498" i="22"/>
  <c r="L2497" i="22"/>
  <c r="I2497" i="22"/>
  <c r="F2497" i="22"/>
  <c r="G2497" i="22" s="1"/>
  <c r="E2497" i="22"/>
  <c r="D2497" i="22"/>
  <c r="I2496" i="22"/>
  <c r="L2496" i="22" s="1"/>
  <c r="F2496" i="22"/>
  <c r="G2496" i="22" s="1"/>
  <c r="E2496" i="22"/>
  <c r="D2496" i="22"/>
  <c r="I2495" i="22"/>
  <c r="L2495" i="22" s="1"/>
  <c r="H2495" i="22"/>
  <c r="F2495" i="22"/>
  <c r="G2495" i="22" s="1"/>
  <c r="E2495" i="22"/>
  <c r="D2495" i="22"/>
  <c r="I2494" i="22"/>
  <c r="L2494" i="22" s="1"/>
  <c r="F2494" i="22"/>
  <c r="G2494" i="22" s="1"/>
  <c r="E2494" i="22"/>
  <c r="D2494" i="22"/>
  <c r="I2493" i="22"/>
  <c r="L2493" i="22" s="1"/>
  <c r="H2493" i="22"/>
  <c r="F2493" i="22"/>
  <c r="G2493" i="22" s="1"/>
  <c r="E2493" i="22"/>
  <c r="D2493" i="22"/>
  <c r="I2492" i="22"/>
  <c r="L2492" i="22" s="1"/>
  <c r="H2492" i="22"/>
  <c r="F2492" i="22"/>
  <c r="G2492" i="22" s="1"/>
  <c r="E2492" i="22"/>
  <c r="D2492" i="22"/>
  <c r="I2491" i="22"/>
  <c r="L2491" i="22" s="1"/>
  <c r="F2491" i="22"/>
  <c r="G2491" i="22" s="1"/>
  <c r="E2491" i="22"/>
  <c r="D2491" i="22"/>
  <c r="H2491" i="22" s="1"/>
  <c r="I2490" i="22"/>
  <c r="L2490" i="22" s="1"/>
  <c r="F2490" i="22"/>
  <c r="G2490" i="22" s="1"/>
  <c r="E2490" i="22"/>
  <c r="D2490" i="22"/>
  <c r="I2489" i="22"/>
  <c r="L2489" i="22" s="1"/>
  <c r="F2489" i="22"/>
  <c r="G2489" i="22" s="1"/>
  <c r="E2489" i="22"/>
  <c r="D2489" i="22"/>
  <c r="H2489" i="22" s="1"/>
  <c r="I2488" i="22"/>
  <c r="L2488" i="22" s="1"/>
  <c r="F2488" i="22"/>
  <c r="G2488" i="22" s="1"/>
  <c r="E2488" i="22"/>
  <c r="D2488" i="22"/>
  <c r="I2487" i="22"/>
  <c r="L2487" i="22" s="1"/>
  <c r="F2487" i="22"/>
  <c r="G2487" i="22" s="1"/>
  <c r="E2487" i="22"/>
  <c r="H2487" i="22" s="1"/>
  <c r="D2487" i="22"/>
  <c r="L2486" i="22"/>
  <c r="I2486" i="22"/>
  <c r="F2486" i="22"/>
  <c r="G2486" i="22" s="1"/>
  <c r="E2486" i="22"/>
  <c r="D2486" i="22"/>
  <c r="I2485" i="22"/>
  <c r="L2485" i="22" s="1"/>
  <c r="F2485" i="22"/>
  <c r="G2485" i="22" s="1"/>
  <c r="E2485" i="22"/>
  <c r="D2485" i="22"/>
  <c r="H2485" i="22" s="1"/>
  <c r="I2484" i="22"/>
  <c r="L2484" i="22" s="1"/>
  <c r="F2484" i="22"/>
  <c r="G2484" i="22" s="1"/>
  <c r="E2484" i="22"/>
  <c r="D2484" i="22"/>
  <c r="I2483" i="22"/>
  <c r="L2483" i="22" s="1"/>
  <c r="F2483" i="22"/>
  <c r="G2483" i="22" s="1"/>
  <c r="E2483" i="22"/>
  <c r="D2483" i="22"/>
  <c r="H2483" i="22" s="1"/>
  <c r="I2482" i="22"/>
  <c r="L2482" i="22" s="1"/>
  <c r="H2482" i="22"/>
  <c r="F2482" i="22"/>
  <c r="G2482" i="22" s="1"/>
  <c r="E2482" i="22"/>
  <c r="D2482" i="22"/>
  <c r="I2481" i="22"/>
  <c r="L2481" i="22" s="1"/>
  <c r="G2481" i="22"/>
  <c r="F2481" i="22"/>
  <c r="E2481" i="22"/>
  <c r="D2481" i="22"/>
  <c r="I2480" i="22"/>
  <c r="L2480" i="22" s="1"/>
  <c r="F2480" i="22"/>
  <c r="G2480" i="22" s="1"/>
  <c r="E2480" i="22"/>
  <c r="D2480" i="22"/>
  <c r="H2480" i="22" s="1"/>
  <c r="L2479" i="22"/>
  <c r="I2479" i="22"/>
  <c r="H2479" i="22"/>
  <c r="F2479" i="22"/>
  <c r="G2479" i="22" s="1"/>
  <c r="E2479" i="22"/>
  <c r="D2479" i="22"/>
  <c r="I2478" i="22"/>
  <c r="L2478" i="22" s="1"/>
  <c r="F2478" i="22"/>
  <c r="G2478" i="22" s="1"/>
  <c r="E2478" i="22"/>
  <c r="D2478" i="22"/>
  <c r="I2477" i="22"/>
  <c r="L2477" i="22" s="1"/>
  <c r="F2477" i="22"/>
  <c r="G2477" i="22" s="1"/>
  <c r="E2477" i="22"/>
  <c r="D2477" i="22"/>
  <c r="I2476" i="22"/>
  <c r="L2476" i="22" s="1"/>
  <c r="G2476" i="22"/>
  <c r="F2476" i="22"/>
  <c r="E2476" i="22"/>
  <c r="H2476" i="22" s="1"/>
  <c r="D2476" i="22"/>
  <c r="I2475" i="22"/>
  <c r="L2475" i="22" s="1"/>
  <c r="G2475" i="22"/>
  <c r="F2475" i="22"/>
  <c r="E2475" i="22"/>
  <c r="D2475" i="22"/>
  <c r="I2474" i="22"/>
  <c r="L2474" i="22" s="1"/>
  <c r="F2474" i="22"/>
  <c r="G2474" i="22" s="1"/>
  <c r="E2474" i="22"/>
  <c r="D2474" i="22"/>
  <c r="H2474" i="22" s="1"/>
  <c r="I2473" i="22"/>
  <c r="L2473" i="22" s="1"/>
  <c r="F2473" i="22"/>
  <c r="G2473" i="22" s="1"/>
  <c r="E2473" i="22"/>
  <c r="D2473" i="22"/>
  <c r="I2472" i="22"/>
  <c r="L2472" i="22" s="1"/>
  <c r="G2472" i="22"/>
  <c r="F2472" i="22"/>
  <c r="E2472" i="22"/>
  <c r="D2472" i="22"/>
  <c r="L2471" i="22"/>
  <c r="I2471" i="22"/>
  <c r="F2471" i="22"/>
  <c r="G2471" i="22" s="1"/>
  <c r="E2471" i="22"/>
  <c r="D2471" i="22"/>
  <c r="I2470" i="22"/>
  <c r="L2470" i="22" s="1"/>
  <c r="G2470" i="22"/>
  <c r="F2470" i="22"/>
  <c r="E2470" i="22"/>
  <c r="D2470" i="22"/>
  <c r="I2469" i="22"/>
  <c r="L2469" i="22" s="1"/>
  <c r="F2469" i="22"/>
  <c r="G2469" i="22" s="1"/>
  <c r="E2469" i="22"/>
  <c r="D2469" i="22"/>
  <c r="L2468" i="22"/>
  <c r="I2468" i="22"/>
  <c r="F2468" i="22"/>
  <c r="G2468" i="22" s="1"/>
  <c r="E2468" i="22"/>
  <c r="D2468" i="22"/>
  <c r="H2468" i="22" s="1"/>
  <c r="I2467" i="22"/>
  <c r="L2467" i="22" s="1"/>
  <c r="F2467" i="22"/>
  <c r="G2467" i="22" s="1"/>
  <c r="E2467" i="22"/>
  <c r="D2467" i="22"/>
  <c r="I2466" i="22"/>
  <c r="L2466" i="22" s="1"/>
  <c r="F2466" i="22"/>
  <c r="G2466" i="22" s="1"/>
  <c r="E2466" i="22"/>
  <c r="D2466" i="22"/>
  <c r="I2465" i="22"/>
  <c r="L2465" i="22" s="1"/>
  <c r="F2465" i="22"/>
  <c r="G2465" i="22" s="1"/>
  <c r="E2465" i="22"/>
  <c r="D2465" i="22"/>
  <c r="I2464" i="22"/>
  <c r="L2464" i="22" s="1"/>
  <c r="G2464" i="22"/>
  <c r="F2464" i="22"/>
  <c r="E2464" i="22"/>
  <c r="D2464" i="22"/>
  <c r="L2463" i="22"/>
  <c r="I2463" i="22"/>
  <c r="F2463" i="22"/>
  <c r="G2463" i="22" s="1"/>
  <c r="E2463" i="22"/>
  <c r="H2463" i="22" s="1"/>
  <c r="D2463" i="22"/>
  <c r="L2462" i="22"/>
  <c r="I2462" i="22"/>
  <c r="G2462" i="22"/>
  <c r="F2462" i="22"/>
  <c r="E2462" i="22"/>
  <c r="D2462" i="22"/>
  <c r="I2461" i="22"/>
  <c r="L2461" i="22" s="1"/>
  <c r="F2461" i="22"/>
  <c r="G2461" i="22" s="1"/>
  <c r="E2461" i="22"/>
  <c r="D2461" i="22"/>
  <c r="H2461" i="22" s="1"/>
  <c r="I2460" i="22"/>
  <c r="L2460" i="22" s="1"/>
  <c r="F2460" i="22"/>
  <c r="G2460" i="22" s="1"/>
  <c r="E2460" i="22"/>
  <c r="D2460" i="22"/>
  <c r="I2459" i="22"/>
  <c r="L2459" i="22" s="1"/>
  <c r="G2459" i="22"/>
  <c r="F2459" i="22"/>
  <c r="E2459" i="22"/>
  <c r="D2459" i="22"/>
  <c r="H2459" i="22" s="1"/>
  <c r="I2458" i="22"/>
  <c r="L2458" i="22" s="1"/>
  <c r="F2458" i="22"/>
  <c r="G2458" i="22" s="1"/>
  <c r="E2458" i="22"/>
  <c r="H2458" i="22" s="1"/>
  <c r="D2458" i="22"/>
  <c r="L2457" i="22"/>
  <c r="I2457" i="22"/>
  <c r="F2457" i="22"/>
  <c r="G2457" i="22" s="1"/>
  <c r="E2457" i="22"/>
  <c r="D2457" i="22"/>
  <c r="I2456" i="22"/>
  <c r="L2456" i="22" s="1"/>
  <c r="F2456" i="22"/>
  <c r="G2456" i="22" s="1"/>
  <c r="E2456" i="22"/>
  <c r="D2456" i="22"/>
  <c r="I2455" i="22"/>
  <c r="L2455" i="22" s="1"/>
  <c r="F2455" i="22"/>
  <c r="G2455" i="22" s="1"/>
  <c r="E2455" i="22"/>
  <c r="H2455" i="22" s="1"/>
  <c r="D2455" i="22"/>
  <c r="L2454" i="22"/>
  <c r="I2454" i="22"/>
  <c r="F2454" i="22"/>
  <c r="G2454" i="22" s="1"/>
  <c r="E2454" i="22"/>
  <c r="D2454" i="22"/>
  <c r="I2453" i="22"/>
  <c r="L2453" i="22" s="1"/>
  <c r="F2453" i="22"/>
  <c r="G2453" i="22" s="1"/>
  <c r="E2453" i="22"/>
  <c r="D2453" i="22"/>
  <c r="H2453" i="22" s="1"/>
  <c r="I2452" i="22"/>
  <c r="L2452" i="22" s="1"/>
  <c r="G2452" i="22"/>
  <c r="F2452" i="22"/>
  <c r="E2452" i="22"/>
  <c r="H2452" i="22" s="1"/>
  <c r="D2452" i="22"/>
  <c r="I2451" i="22"/>
  <c r="L2451" i="22" s="1"/>
  <c r="F2451" i="22"/>
  <c r="G2451" i="22" s="1"/>
  <c r="E2451" i="22"/>
  <c r="D2451" i="22"/>
  <c r="I2450" i="22"/>
  <c r="L2450" i="22" s="1"/>
  <c r="F2450" i="22"/>
  <c r="G2450" i="22" s="1"/>
  <c r="E2450" i="22"/>
  <c r="D2450" i="22"/>
  <c r="H2450" i="22" s="1"/>
  <c r="I2449" i="22"/>
  <c r="L2449" i="22" s="1"/>
  <c r="G2449" i="22"/>
  <c r="F2449" i="22"/>
  <c r="E2449" i="22"/>
  <c r="D2449" i="22"/>
  <c r="I2448" i="22"/>
  <c r="L2448" i="22" s="1"/>
  <c r="F2448" i="22"/>
  <c r="G2448" i="22" s="1"/>
  <c r="E2448" i="22"/>
  <c r="D2448" i="22"/>
  <c r="H2448" i="22" s="1"/>
  <c r="I2447" i="22"/>
  <c r="L2447" i="22" s="1"/>
  <c r="F2447" i="22"/>
  <c r="G2447" i="22" s="1"/>
  <c r="E2447" i="22"/>
  <c r="D2447" i="22"/>
  <c r="L2446" i="22"/>
  <c r="I2446" i="22"/>
  <c r="G2446" i="22"/>
  <c r="F2446" i="22"/>
  <c r="E2446" i="22"/>
  <c r="D2446" i="22"/>
  <c r="I2445" i="22"/>
  <c r="L2445" i="22" s="1"/>
  <c r="F2445" i="22"/>
  <c r="G2445" i="22" s="1"/>
  <c r="E2445" i="22"/>
  <c r="D2445" i="22"/>
  <c r="L2444" i="22"/>
  <c r="I2444" i="22"/>
  <c r="G2444" i="22"/>
  <c r="F2444" i="22"/>
  <c r="E2444" i="22"/>
  <c r="D2444" i="22"/>
  <c r="L2443" i="22"/>
  <c r="I2443" i="22"/>
  <c r="F2443" i="22"/>
  <c r="G2443" i="22" s="1"/>
  <c r="E2443" i="22"/>
  <c r="D2443" i="22"/>
  <c r="I2442" i="22"/>
  <c r="L2442" i="22" s="1"/>
  <c r="F2442" i="22"/>
  <c r="G2442" i="22" s="1"/>
  <c r="E2442" i="22"/>
  <c r="H2442" i="22" s="1"/>
  <c r="D2442" i="22"/>
  <c r="L2441" i="22"/>
  <c r="I2441" i="22"/>
  <c r="G2441" i="22"/>
  <c r="F2441" i="22"/>
  <c r="E2441" i="22"/>
  <c r="D2441" i="22"/>
  <c r="H2441" i="22" s="1"/>
  <c r="I2440" i="22"/>
  <c r="L2440" i="22" s="1"/>
  <c r="F2440" i="22"/>
  <c r="G2440" i="22" s="1"/>
  <c r="E2440" i="22"/>
  <c r="D2440" i="22"/>
  <c r="L2439" i="22"/>
  <c r="I2439" i="22"/>
  <c r="F2439" i="22"/>
  <c r="G2439" i="22" s="1"/>
  <c r="E2439" i="22"/>
  <c r="D2439" i="22"/>
  <c r="I2438" i="22"/>
  <c r="L2438" i="22" s="1"/>
  <c r="G2438" i="22"/>
  <c r="F2438" i="22"/>
  <c r="E2438" i="22"/>
  <c r="D2438" i="22"/>
  <c r="I2437" i="22"/>
  <c r="L2437" i="22" s="1"/>
  <c r="F2437" i="22"/>
  <c r="G2437" i="22" s="1"/>
  <c r="E2437" i="22"/>
  <c r="D2437" i="22"/>
  <c r="H2437" i="22" s="1"/>
  <c r="I2436" i="22"/>
  <c r="L2436" i="22" s="1"/>
  <c r="F2436" i="22"/>
  <c r="G2436" i="22" s="1"/>
  <c r="E2436" i="22"/>
  <c r="D2436" i="22"/>
  <c r="H2436" i="22" s="1"/>
  <c r="L2435" i="22"/>
  <c r="I2435" i="22"/>
  <c r="F2435" i="22"/>
  <c r="G2435" i="22" s="1"/>
  <c r="E2435" i="22"/>
  <c r="D2435" i="22"/>
  <c r="I2434" i="22"/>
  <c r="L2434" i="22" s="1"/>
  <c r="H2434" i="22"/>
  <c r="F2434" i="22"/>
  <c r="G2434" i="22" s="1"/>
  <c r="E2434" i="22"/>
  <c r="D2434" i="22"/>
  <c r="L2433" i="22"/>
  <c r="I2433" i="22"/>
  <c r="F2433" i="22"/>
  <c r="G2433" i="22" s="1"/>
  <c r="E2433" i="22"/>
  <c r="D2433" i="22"/>
  <c r="H2433" i="22" s="1"/>
  <c r="I2432" i="22"/>
  <c r="L2432" i="22" s="1"/>
  <c r="F2432" i="22"/>
  <c r="G2432" i="22" s="1"/>
  <c r="E2432" i="22"/>
  <c r="D2432" i="22"/>
  <c r="I2431" i="22"/>
  <c r="L2431" i="22" s="1"/>
  <c r="F2431" i="22"/>
  <c r="G2431" i="22" s="1"/>
  <c r="E2431" i="22"/>
  <c r="D2431" i="22"/>
  <c r="I2430" i="22"/>
  <c r="L2430" i="22" s="1"/>
  <c r="F2430" i="22"/>
  <c r="G2430" i="22" s="1"/>
  <c r="E2430" i="22"/>
  <c r="D2430" i="22"/>
  <c r="I2429" i="22"/>
  <c r="L2429" i="22" s="1"/>
  <c r="F2429" i="22"/>
  <c r="G2429" i="22" s="1"/>
  <c r="E2429" i="22"/>
  <c r="D2429" i="22"/>
  <c r="I2428" i="22"/>
  <c r="L2428" i="22" s="1"/>
  <c r="F2428" i="22"/>
  <c r="G2428" i="22" s="1"/>
  <c r="E2428" i="22"/>
  <c r="D2428" i="22"/>
  <c r="I2427" i="22"/>
  <c r="L2427" i="22" s="1"/>
  <c r="F2427" i="22"/>
  <c r="G2427" i="22" s="1"/>
  <c r="E2427" i="22"/>
  <c r="D2427" i="22"/>
  <c r="I2426" i="22"/>
  <c r="L2426" i="22" s="1"/>
  <c r="F2426" i="22"/>
  <c r="G2426" i="22" s="1"/>
  <c r="E2426" i="22"/>
  <c r="D2426" i="22"/>
  <c r="I2425" i="22"/>
  <c r="L2425" i="22" s="1"/>
  <c r="F2425" i="22"/>
  <c r="G2425" i="22" s="1"/>
  <c r="E2425" i="22"/>
  <c r="D2425" i="22"/>
  <c r="H2425" i="22" s="1"/>
  <c r="I2424" i="22"/>
  <c r="L2424" i="22" s="1"/>
  <c r="F2424" i="22"/>
  <c r="G2424" i="22" s="1"/>
  <c r="E2424" i="22"/>
  <c r="D2424" i="22"/>
  <c r="I2423" i="22"/>
  <c r="L2423" i="22" s="1"/>
  <c r="F2423" i="22"/>
  <c r="G2423" i="22" s="1"/>
  <c r="E2423" i="22"/>
  <c r="D2423" i="22"/>
  <c r="H2423" i="22" s="1"/>
  <c r="I2422" i="22"/>
  <c r="L2422" i="22" s="1"/>
  <c r="G2422" i="22"/>
  <c r="F2422" i="22"/>
  <c r="E2422" i="22"/>
  <c r="D2422" i="22"/>
  <c r="I2421" i="22"/>
  <c r="L2421" i="22" s="1"/>
  <c r="F2421" i="22"/>
  <c r="G2421" i="22" s="1"/>
  <c r="E2421" i="22"/>
  <c r="D2421" i="22"/>
  <c r="H2421" i="22" s="1"/>
  <c r="I2420" i="22"/>
  <c r="L2420" i="22" s="1"/>
  <c r="F2420" i="22"/>
  <c r="G2420" i="22" s="1"/>
  <c r="E2420" i="22"/>
  <c r="D2420" i="22"/>
  <c r="I2419" i="22"/>
  <c r="L2419" i="22" s="1"/>
  <c r="G2419" i="22"/>
  <c r="F2419" i="22"/>
  <c r="E2419" i="22"/>
  <c r="D2419" i="22"/>
  <c r="I2418" i="22"/>
  <c r="L2418" i="22" s="1"/>
  <c r="F2418" i="22"/>
  <c r="G2418" i="22" s="1"/>
  <c r="E2418" i="22"/>
  <c r="D2418" i="22"/>
  <c r="H2418" i="22" s="1"/>
  <c r="I2417" i="22"/>
  <c r="L2417" i="22" s="1"/>
  <c r="F2417" i="22"/>
  <c r="G2417" i="22" s="1"/>
  <c r="E2417" i="22"/>
  <c r="D2417" i="22"/>
  <c r="I2416" i="22"/>
  <c r="L2416" i="22" s="1"/>
  <c r="G2416" i="22"/>
  <c r="F2416" i="22"/>
  <c r="E2416" i="22"/>
  <c r="D2416" i="22"/>
  <c r="L2415" i="22"/>
  <c r="I2415" i="22"/>
  <c r="F2415" i="22"/>
  <c r="G2415" i="22" s="1"/>
  <c r="E2415" i="22"/>
  <c r="H2415" i="22" s="1"/>
  <c r="D2415" i="22"/>
  <c r="I2414" i="22"/>
  <c r="L2414" i="22" s="1"/>
  <c r="F2414" i="22"/>
  <c r="G2414" i="22" s="1"/>
  <c r="E2414" i="22"/>
  <c r="D2414" i="22"/>
  <c r="I2413" i="22"/>
  <c r="L2413" i="22" s="1"/>
  <c r="F2413" i="22"/>
  <c r="G2413" i="22" s="1"/>
  <c r="E2413" i="22"/>
  <c r="D2413" i="22"/>
  <c r="I2412" i="22"/>
  <c r="L2412" i="22" s="1"/>
  <c r="F2412" i="22"/>
  <c r="G2412" i="22" s="1"/>
  <c r="E2412" i="22"/>
  <c r="D2412" i="22"/>
  <c r="H2412" i="22" s="1"/>
  <c r="L2411" i="22"/>
  <c r="I2411" i="22"/>
  <c r="G2411" i="22"/>
  <c r="F2411" i="22"/>
  <c r="E2411" i="22"/>
  <c r="D2411" i="22"/>
  <c r="I2410" i="22"/>
  <c r="L2410" i="22" s="1"/>
  <c r="F2410" i="22"/>
  <c r="G2410" i="22" s="1"/>
  <c r="E2410" i="22"/>
  <c r="D2410" i="22"/>
  <c r="I2409" i="22"/>
  <c r="L2409" i="22" s="1"/>
  <c r="F2409" i="22"/>
  <c r="G2409" i="22" s="1"/>
  <c r="E2409" i="22"/>
  <c r="D2409" i="22"/>
  <c r="I2408" i="22"/>
  <c r="L2408" i="22" s="1"/>
  <c r="G2408" i="22"/>
  <c r="F2408" i="22"/>
  <c r="E2408" i="22"/>
  <c r="D2408" i="22"/>
  <c r="L2407" i="22"/>
  <c r="I2407" i="22"/>
  <c r="F2407" i="22"/>
  <c r="G2407" i="22" s="1"/>
  <c r="E2407" i="22"/>
  <c r="D2407" i="22"/>
  <c r="I2406" i="22"/>
  <c r="L2406" i="22" s="1"/>
  <c r="F2406" i="22"/>
  <c r="G2406" i="22" s="1"/>
  <c r="E2406" i="22"/>
  <c r="D2406" i="22"/>
  <c r="I2405" i="22"/>
  <c r="L2405" i="22" s="1"/>
  <c r="F2405" i="22"/>
  <c r="G2405" i="22" s="1"/>
  <c r="E2405" i="22"/>
  <c r="D2405" i="22"/>
  <c r="I2404" i="22"/>
  <c r="L2404" i="22" s="1"/>
  <c r="H2404" i="22"/>
  <c r="F2404" i="22"/>
  <c r="G2404" i="22" s="1"/>
  <c r="E2404" i="22"/>
  <c r="D2404" i="22"/>
  <c r="I2403" i="22"/>
  <c r="L2403" i="22" s="1"/>
  <c r="F2403" i="22"/>
  <c r="G2403" i="22" s="1"/>
  <c r="E2403" i="22"/>
  <c r="D2403" i="22"/>
  <c r="I2402" i="22"/>
  <c r="L2402" i="22" s="1"/>
  <c r="F2402" i="22"/>
  <c r="G2402" i="22" s="1"/>
  <c r="E2402" i="22"/>
  <c r="D2402" i="22"/>
  <c r="I2401" i="22"/>
  <c r="L2401" i="22" s="1"/>
  <c r="F2401" i="22"/>
  <c r="G2401" i="22" s="1"/>
  <c r="E2401" i="22"/>
  <c r="D2401" i="22"/>
  <c r="H2401" i="22" s="1"/>
  <c r="I2400" i="22"/>
  <c r="L2400" i="22" s="1"/>
  <c r="G2400" i="22"/>
  <c r="F2400" i="22"/>
  <c r="E2400" i="22"/>
  <c r="D2400" i="22"/>
  <c r="H2400" i="22" s="1"/>
  <c r="L2399" i="22"/>
  <c r="I2399" i="22"/>
  <c r="H2399" i="22"/>
  <c r="F2399" i="22"/>
  <c r="G2399" i="22" s="1"/>
  <c r="E2399" i="22"/>
  <c r="D2399" i="22"/>
  <c r="I2398" i="22"/>
  <c r="L2398" i="22" s="1"/>
  <c r="G2398" i="22"/>
  <c r="F2398" i="22"/>
  <c r="E2398" i="22"/>
  <c r="D2398" i="22"/>
  <c r="I2397" i="22"/>
  <c r="L2397" i="22" s="1"/>
  <c r="F2397" i="22"/>
  <c r="G2397" i="22" s="1"/>
  <c r="E2397" i="22"/>
  <c r="D2397" i="22"/>
  <c r="H2397" i="22" s="1"/>
  <c r="I2396" i="22"/>
  <c r="L2396" i="22" s="1"/>
  <c r="F2396" i="22"/>
  <c r="G2396" i="22" s="1"/>
  <c r="E2396" i="22"/>
  <c r="D2396" i="22"/>
  <c r="I2395" i="22"/>
  <c r="L2395" i="22" s="1"/>
  <c r="G2395" i="22"/>
  <c r="F2395" i="22"/>
  <c r="E2395" i="22"/>
  <c r="D2395" i="22"/>
  <c r="I2394" i="22"/>
  <c r="L2394" i="22" s="1"/>
  <c r="F2394" i="22"/>
  <c r="G2394" i="22" s="1"/>
  <c r="E2394" i="22"/>
  <c r="D2394" i="22"/>
  <c r="L2393" i="22"/>
  <c r="I2393" i="22"/>
  <c r="F2393" i="22"/>
  <c r="G2393" i="22" s="1"/>
  <c r="H2393" i="22" s="1"/>
  <c r="E2393" i="22"/>
  <c r="D2393" i="22"/>
  <c r="I2392" i="22"/>
  <c r="L2392" i="22" s="1"/>
  <c r="F2392" i="22"/>
  <c r="G2392" i="22" s="1"/>
  <c r="E2392" i="22"/>
  <c r="D2392" i="22"/>
  <c r="H2392" i="22" s="1"/>
  <c r="I2391" i="22"/>
  <c r="L2391" i="22" s="1"/>
  <c r="F2391" i="22"/>
  <c r="G2391" i="22" s="1"/>
  <c r="E2391" i="22"/>
  <c r="D2391" i="22"/>
  <c r="I2390" i="22"/>
  <c r="L2390" i="22" s="1"/>
  <c r="F2390" i="22"/>
  <c r="G2390" i="22" s="1"/>
  <c r="E2390" i="22"/>
  <c r="D2390" i="22"/>
  <c r="I2389" i="22"/>
  <c r="L2389" i="22" s="1"/>
  <c r="H2389" i="22"/>
  <c r="F2389" i="22"/>
  <c r="G2389" i="22" s="1"/>
  <c r="E2389" i="22"/>
  <c r="D2389" i="22"/>
  <c r="L2388" i="22"/>
  <c r="I2388" i="22"/>
  <c r="F2388" i="22"/>
  <c r="G2388" i="22" s="1"/>
  <c r="E2388" i="22"/>
  <c r="D2388" i="22"/>
  <c r="I2387" i="22"/>
  <c r="L2387" i="22" s="1"/>
  <c r="F2387" i="22"/>
  <c r="G2387" i="22" s="1"/>
  <c r="E2387" i="22"/>
  <c r="D2387" i="22"/>
  <c r="I2386" i="22"/>
  <c r="L2386" i="22" s="1"/>
  <c r="F2386" i="22"/>
  <c r="G2386" i="22" s="1"/>
  <c r="E2386" i="22"/>
  <c r="H2386" i="22" s="1"/>
  <c r="D2386" i="22"/>
  <c r="L2385" i="22"/>
  <c r="I2385" i="22"/>
  <c r="F2385" i="22"/>
  <c r="G2385" i="22" s="1"/>
  <c r="E2385" i="22"/>
  <c r="D2385" i="22"/>
  <c r="I2384" i="22"/>
  <c r="L2384" i="22" s="1"/>
  <c r="G2384" i="22"/>
  <c r="F2384" i="22"/>
  <c r="E2384" i="22"/>
  <c r="D2384" i="22"/>
  <c r="L2383" i="22"/>
  <c r="I2383" i="22"/>
  <c r="F2383" i="22"/>
  <c r="G2383" i="22" s="1"/>
  <c r="E2383" i="22"/>
  <c r="D2383" i="22"/>
  <c r="I2382" i="22"/>
  <c r="L2382" i="22" s="1"/>
  <c r="F2382" i="22"/>
  <c r="G2382" i="22" s="1"/>
  <c r="E2382" i="22"/>
  <c r="D2382" i="22"/>
  <c r="I2381" i="22"/>
  <c r="L2381" i="22" s="1"/>
  <c r="F2381" i="22"/>
  <c r="G2381" i="22" s="1"/>
  <c r="E2381" i="22"/>
  <c r="D2381" i="22"/>
  <c r="I2380" i="22"/>
  <c r="L2380" i="22" s="1"/>
  <c r="F2380" i="22"/>
  <c r="G2380" i="22" s="1"/>
  <c r="E2380" i="22"/>
  <c r="D2380" i="22"/>
  <c r="I2379" i="22"/>
  <c r="L2379" i="22" s="1"/>
  <c r="F2379" i="22"/>
  <c r="G2379" i="22" s="1"/>
  <c r="E2379" i="22"/>
  <c r="D2379" i="22"/>
  <c r="I2378" i="22"/>
  <c r="L2378" i="22" s="1"/>
  <c r="F2378" i="22"/>
  <c r="G2378" i="22" s="1"/>
  <c r="E2378" i="22"/>
  <c r="D2378" i="22"/>
  <c r="H2378" i="22" s="1"/>
  <c r="L2377" i="22"/>
  <c r="I2377" i="22"/>
  <c r="F2377" i="22"/>
  <c r="G2377" i="22" s="1"/>
  <c r="E2377" i="22"/>
  <c r="D2377" i="22"/>
  <c r="H2377" i="22" s="1"/>
  <c r="I2376" i="22"/>
  <c r="L2376" i="22" s="1"/>
  <c r="F2376" i="22"/>
  <c r="G2376" i="22" s="1"/>
  <c r="E2376" i="22"/>
  <c r="D2376" i="22"/>
  <c r="H2376" i="22" s="1"/>
  <c r="I2375" i="22"/>
  <c r="L2375" i="22" s="1"/>
  <c r="F2375" i="22"/>
  <c r="G2375" i="22" s="1"/>
  <c r="E2375" i="22"/>
  <c r="H2375" i="22" s="1"/>
  <c r="D2375" i="22"/>
  <c r="I2374" i="22"/>
  <c r="L2374" i="22" s="1"/>
  <c r="F2374" i="22"/>
  <c r="G2374" i="22" s="1"/>
  <c r="E2374" i="22"/>
  <c r="D2374" i="22"/>
  <c r="H2374" i="22" s="1"/>
  <c r="I2373" i="22"/>
  <c r="L2373" i="22" s="1"/>
  <c r="F2373" i="22"/>
  <c r="G2373" i="22" s="1"/>
  <c r="E2373" i="22"/>
  <c r="D2373" i="22"/>
  <c r="H2373" i="22" s="1"/>
  <c r="L2372" i="22"/>
  <c r="I2372" i="22"/>
  <c r="H2372" i="22"/>
  <c r="F2372" i="22"/>
  <c r="G2372" i="22" s="1"/>
  <c r="E2372" i="22"/>
  <c r="D2372" i="22"/>
  <c r="I2371" i="22"/>
  <c r="L2371" i="22" s="1"/>
  <c r="F2371" i="22"/>
  <c r="G2371" i="22" s="1"/>
  <c r="E2371" i="22"/>
  <c r="D2371" i="22"/>
  <c r="I2370" i="22"/>
  <c r="L2370" i="22" s="1"/>
  <c r="F2370" i="22"/>
  <c r="G2370" i="22" s="1"/>
  <c r="E2370" i="22"/>
  <c r="D2370" i="22"/>
  <c r="H2370" i="22" s="1"/>
  <c r="I2369" i="22"/>
  <c r="L2369" i="22" s="1"/>
  <c r="G2369" i="22"/>
  <c r="F2369" i="22"/>
  <c r="E2369" i="22"/>
  <c r="D2369" i="22"/>
  <c r="H2369" i="22" s="1"/>
  <c r="I2368" i="22"/>
  <c r="L2368" i="22" s="1"/>
  <c r="F2368" i="22"/>
  <c r="G2368" i="22" s="1"/>
  <c r="E2368" i="22"/>
  <c r="D2368" i="22"/>
  <c r="L2367" i="22"/>
  <c r="I2367" i="22"/>
  <c r="F2367" i="22"/>
  <c r="G2367" i="22" s="1"/>
  <c r="E2367" i="22"/>
  <c r="H2367" i="22" s="1"/>
  <c r="D2367" i="22"/>
  <c r="L2366" i="22"/>
  <c r="I2366" i="22"/>
  <c r="G2366" i="22"/>
  <c r="F2366" i="22"/>
  <c r="E2366" i="22"/>
  <c r="D2366" i="22"/>
  <c r="I2365" i="22"/>
  <c r="L2365" i="22" s="1"/>
  <c r="F2365" i="22"/>
  <c r="G2365" i="22" s="1"/>
  <c r="E2365" i="22"/>
  <c r="D2365" i="22"/>
  <c r="L2364" i="22"/>
  <c r="I2364" i="22"/>
  <c r="F2364" i="22"/>
  <c r="G2364" i="22" s="1"/>
  <c r="E2364" i="22"/>
  <c r="H2364" i="22" s="1"/>
  <c r="D2364" i="22"/>
  <c r="L2363" i="22"/>
  <c r="I2363" i="22"/>
  <c r="G2363" i="22"/>
  <c r="F2363" i="22"/>
  <c r="E2363" i="22"/>
  <c r="D2363" i="22"/>
  <c r="H2363" i="22" s="1"/>
  <c r="I2362" i="22"/>
  <c r="L2362" i="22" s="1"/>
  <c r="F2362" i="22"/>
  <c r="G2362" i="22" s="1"/>
  <c r="E2362" i="22"/>
  <c r="H2362" i="22" s="1"/>
  <c r="D2362" i="22"/>
  <c r="L2361" i="22"/>
  <c r="I2361" i="22"/>
  <c r="F2361" i="22"/>
  <c r="G2361" i="22" s="1"/>
  <c r="E2361" i="22"/>
  <c r="D2361" i="22"/>
  <c r="I2360" i="22"/>
  <c r="L2360" i="22" s="1"/>
  <c r="F2360" i="22"/>
  <c r="G2360" i="22" s="1"/>
  <c r="E2360" i="22"/>
  <c r="D2360" i="22"/>
  <c r="I2359" i="22"/>
  <c r="L2359" i="22" s="1"/>
  <c r="H2359" i="22"/>
  <c r="F2359" i="22"/>
  <c r="G2359" i="22" s="1"/>
  <c r="E2359" i="22"/>
  <c r="D2359" i="22"/>
  <c r="I2358" i="22"/>
  <c r="L2358" i="22" s="1"/>
  <c r="F2358" i="22"/>
  <c r="G2358" i="22" s="1"/>
  <c r="E2358" i="22"/>
  <c r="D2358" i="22"/>
  <c r="I2357" i="22"/>
  <c r="L2357" i="22" s="1"/>
  <c r="F2357" i="22"/>
  <c r="G2357" i="22" s="1"/>
  <c r="E2357" i="22"/>
  <c r="H2357" i="22" s="1"/>
  <c r="D2357" i="22"/>
  <c r="I2356" i="22"/>
  <c r="L2356" i="22" s="1"/>
  <c r="G2356" i="22"/>
  <c r="F2356" i="22"/>
  <c r="E2356" i="22"/>
  <c r="H2356" i="22" s="1"/>
  <c r="D2356" i="22"/>
  <c r="I2355" i="22"/>
  <c r="L2355" i="22" s="1"/>
  <c r="F2355" i="22"/>
  <c r="G2355" i="22" s="1"/>
  <c r="E2355" i="22"/>
  <c r="D2355" i="22"/>
  <c r="H2355" i="22" s="1"/>
  <c r="I2354" i="22"/>
  <c r="L2354" i="22" s="1"/>
  <c r="F2354" i="22"/>
  <c r="G2354" i="22" s="1"/>
  <c r="E2354" i="22"/>
  <c r="H2354" i="22" s="1"/>
  <c r="D2354" i="22"/>
  <c r="I2353" i="22"/>
  <c r="L2353" i="22" s="1"/>
  <c r="G2353" i="22"/>
  <c r="F2353" i="22"/>
  <c r="E2353" i="22"/>
  <c r="D2353" i="22"/>
  <c r="I2352" i="22"/>
  <c r="L2352" i="22" s="1"/>
  <c r="F2352" i="22"/>
  <c r="G2352" i="22" s="1"/>
  <c r="E2352" i="22"/>
  <c r="D2352" i="22"/>
  <c r="H2352" i="22" s="1"/>
  <c r="I2351" i="22"/>
  <c r="L2351" i="22" s="1"/>
  <c r="F2351" i="22"/>
  <c r="G2351" i="22" s="1"/>
  <c r="E2351" i="22"/>
  <c r="D2351" i="22"/>
  <c r="H2351" i="22" s="1"/>
  <c r="I2350" i="22"/>
  <c r="L2350" i="22" s="1"/>
  <c r="G2350" i="22"/>
  <c r="F2350" i="22"/>
  <c r="E2350" i="22"/>
  <c r="D2350" i="22"/>
  <c r="I2349" i="22"/>
  <c r="L2349" i="22" s="1"/>
  <c r="F2349" i="22"/>
  <c r="G2349" i="22" s="1"/>
  <c r="E2349" i="22"/>
  <c r="D2349" i="22"/>
  <c r="H2349" i="22" s="1"/>
  <c r="L2348" i="22"/>
  <c r="I2348" i="22"/>
  <c r="H2348" i="22"/>
  <c r="F2348" i="22"/>
  <c r="G2348" i="22" s="1"/>
  <c r="E2348" i="22"/>
  <c r="D2348" i="22"/>
  <c r="I2347" i="22"/>
  <c r="L2347" i="22" s="1"/>
  <c r="F2347" i="22"/>
  <c r="G2347" i="22" s="1"/>
  <c r="E2347" i="22"/>
  <c r="D2347" i="22"/>
  <c r="H2347" i="22" s="1"/>
  <c r="I2346" i="22"/>
  <c r="L2346" i="22" s="1"/>
  <c r="F2346" i="22"/>
  <c r="G2346" i="22" s="1"/>
  <c r="E2346" i="22"/>
  <c r="H2346" i="22" s="1"/>
  <c r="D2346" i="22"/>
  <c r="L2345" i="22"/>
  <c r="I2345" i="22"/>
  <c r="G2345" i="22"/>
  <c r="F2345" i="22"/>
  <c r="E2345" i="22"/>
  <c r="D2345" i="22"/>
  <c r="I2344" i="22"/>
  <c r="L2344" i="22" s="1"/>
  <c r="F2344" i="22"/>
  <c r="G2344" i="22" s="1"/>
  <c r="E2344" i="22"/>
  <c r="D2344" i="22"/>
  <c r="H2344" i="22" s="1"/>
  <c r="I2343" i="22"/>
  <c r="L2343" i="22" s="1"/>
  <c r="F2343" i="22"/>
  <c r="G2343" i="22" s="1"/>
  <c r="E2343" i="22"/>
  <c r="H2343" i="22" s="1"/>
  <c r="D2343" i="22"/>
  <c r="I2342" i="22"/>
  <c r="L2342" i="22" s="1"/>
  <c r="F2342" i="22"/>
  <c r="G2342" i="22" s="1"/>
  <c r="E2342" i="22"/>
  <c r="D2342" i="22"/>
  <c r="H2342" i="22" s="1"/>
  <c r="I2341" i="22"/>
  <c r="L2341" i="22" s="1"/>
  <c r="F2341" i="22"/>
  <c r="G2341" i="22" s="1"/>
  <c r="E2341" i="22"/>
  <c r="D2341" i="22"/>
  <c r="H2341" i="22" s="1"/>
  <c r="I2340" i="22"/>
  <c r="L2340" i="22" s="1"/>
  <c r="F2340" i="22"/>
  <c r="G2340" i="22" s="1"/>
  <c r="E2340" i="22"/>
  <c r="D2340" i="22"/>
  <c r="H2340" i="22" s="1"/>
  <c r="I2339" i="22"/>
  <c r="L2339" i="22" s="1"/>
  <c r="F2339" i="22"/>
  <c r="G2339" i="22" s="1"/>
  <c r="E2339" i="22"/>
  <c r="D2339" i="22"/>
  <c r="I2338" i="22"/>
  <c r="L2338" i="22" s="1"/>
  <c r="F2338" i="22"/>
  <c r="G2338" i="22" s="1"/>
  <c r="E2338" i="22"/>
  <c r="H2338" i="22" s="1"/>
  <c r="D2338" i="22"/>
  <c r="L2337" i="22"/>
  <c r="I2337" i="22"/>
  <c r="G2337" i="22"/>
  <c r="F2337" i="22"/>
  <c r="E2337" i="22"/>
  <c r="D2337" i="22"/>
  <c r="H2337" i="22" s="1"/>
  <c r="I2336" i="22"/>
  <c r="L2336" i="22" s="1"/>
  <c r="F2336" i="22"/>
  <c r="G2336" i="22" s="1"/>
  <c r="E2336" i="22"/>
  <c r="D2336" i="22"/>
  <c r="H2336" i="22" s="1"/>
  <c r="I2335" i="22"/>
  <c r="L2335" i="22" s="1"/>
  <c r="F2335" i="22"/>
  <c r="G2335" i="22" s="1"/>
  <c r="E2335" i="22"/>
  <c r="D2335" i="22"/>
  <c r="H2335" i="22" s="1"/>
  <c r="I2334" i="22"/>
  <c r="L2334" i="22" s="1"/>
  <c r="F2334" i="22"/>
  <c r="G2334" i="22" s="1"/>
  <c r="E2334" i="22"/>
  <c r="D2334" i="22"/>
  <c r="I2333" i="22"/>
  <c r="L2333" i="22" s="1"/>
  <c r="F2333" i="22"/>
  <c r="G2333" i="22" s="1"/>
  <c r="E2333" i="22"/>
  <c r="H2333" i="22" s="1"/>
  <c r="D2333" i="22"/>
  <c r="I2332" i="22"/>
  <c r="L2332" i="22" s="1"/>
  <c r="G2332" i="22"/>
  <c r="F2332" i="22"/>
  <c r="E2332" i="22"/>
  <c r="H2332" i="22" s="1"/>
  <c r="D2332" i="22"/>
  <c r="I2331" i="22"/>
  <c r="L2331" i="22" s="1"/>
  <c r="F2331" i="22"/>
  <c r="G2331" i="22" s="1"/>
  <c r="E2331" i="22"/>
  <c r="D2331" i="22"/>
  <c r="I2330" i="22"/>
  <c r="L2330" i="22" s="1"/>
  <c r="F2330" i="22"/>
  <c r="G2330" i="22" s="1"/>
  <c r="E2330" i="22"/>
  <c r="D2330" i="22"/>
  <c r="I2329" i="22"/>
  <c r="L2329" i="22" s="1"/>
  <c r="G2329" i="22"/>
  <c r="F2329" i="22"/>
  <c r="E2329" i="22"/>
  <c r="H2329" i="22" s="1"/>
  <c r="D2329" i="22"/>
  <c r="I2328" i="22"/>
  <c r="L2328" i="22" s="1"/>
  <c r="F2328" i="22"/>
  <c r="G2328" i="22" s="1"/>
  <c r="E2328" i="22"/>
  <c r="D2328" i="22"/>
  <c r="H2328" i="22" s="1"/>
  <c r="L2327" i="22"/>
  <c r="I2327" i="22"/>
  <c r="H2327" i="22"/>
  <c r="F2327" i="22"/>
  <c r="G2327" i="22" s="1"/>
  <c r="E2327" i="22"/>
  <c r="D2327" i="22"/>
  <c r="I2326" i="22"/>
  <c r="L2326" i="22" s="1"/>
  <c r="G2326" i="22"/>
  <c r="F2326" i="22"/>
  <c r="E2326" i="22"/>
  <c r="D2326" i="22"/>
  <c r="I2325" i="22"/>
  <c r="L2325" i="22" s="1"/>
  <c r="F2325" i="22"/>
  <c r="G2325" i="22" s="1"/>
  <c r="E2325" i="22"/>
  <c r="D2325" i="22"/>
  <c r="H2325" i="22" s="1"/>
  <c r="I2324" i="22"/>
  <c r="L2324" i="22" s="1"/>
  <c r="G2324" i="22"/>
  <c r="F2324" i="22"/>
  <c r="E2324" i="22"/>
  <c r="D2324" i="22"/>
  <c r="I2323" i="22"/>
  <c r="L2323" i="22" s="1"/>
  <c r="F2323" i="22"/>
  <c r="G2323" i="22" s="1"/>
  <c r="E2323" i="22"/>
  <c r="D2323" i="22"/>
  <c r="I2322" i="22"/>
  <c r="L2322" i="22" s="1"/>
  <c r="F2322" i="22"/>
  <c r="G2322" i="22" s="1"/>
  <c r="E2322" i="22"/>
  <c r="D2322" i="22"/>
  <c r="I2321" i="22"/>
  <c r="L2321" i="22" s="1"/>
  <c r="G2321" i="22"/>
  <c r="F2321" i="22"/>
  <c r="E2321" i="22"/>
  <c r="D2321" i="22"/>
  <c r="I2320" i="22"/>
  <c r="L2320" i="22" s="1"/>
  <c r="F2320" i="22"/>
  <c r="G2320" i="22" s="1"/>
  <c r="E2320" i="22"/>
  <c r="D2320" i="22"/>
  <c r="H2320" i="22" s="1"/>
  <c r="I2319" i="22"/>
  <c r="L2319" i="22" s="1"/>
  <c r="F2319" i="22"/>
  <c r="G2319" i="22" s="1"/>
  <c r="E2319" i="22"/>
  <c r="H2319" i="22" s="1"/>
  <c r="D2319" i="22"/>
  <c r="L2318" i="22"/>
  <c r="I2318" i="22"/>
  <c r="G2318" i="22"/>
  <c r="F2318" i="22"/>
  <c r="E2318" i="22"/>
  <c r="D2318" i="22"/>
  <c r="H2318" i="22" s="1"/>
  <c r="I2317" i="22"/>
  <c r="L2317" i="22" s="1"/>
  <c r="F2317" i="22"/>
  <c r="G2317" i="22" s="1"/>
  <c r="E2317" i="22"/>
  <c r="D2317" i="22"/>
  <c r="L2316" i="22"/>
  <c r="I2316" i="22"/>
  <c r="F2316" i="22"/>
  <c r="G2316" i="22" s="1"/>
  <c r="E2316" i="22"/>
  <c r="D2316" i="22"/>
  <c r="L2315" i="22"/>
  <c r="I2315" i="22"/>
  <c r="F2315" i="22"/>
  <c r="G2315" i="22" s="1"/>
  <c r="E2315" i="22"/>
  <c r="D2315" i="22"/>
  <c r="H2315" i="22" s="1"/>
  <c r="I2314" i="22"/>
  <c r="L2314" i="22" s="1"/>
  <c r="F2314" i="22"/>
  <c r="G2314" i="22" s="1"/>
  <c r="E2314" i="22"/>
  <c r="H2314" i="22" s="1"/>
  <c r="D2314" i="22"/>
  <c r="L2313" i="22"/>
  <c r="I2313" i="22"/>
  <c r="F2313" i="22"/>
  <c r="G2313" i="22" s="1"/>
  <c r="E2313" i="22"/>
  <c r="D2313" i="22"/>
  <c r="I2312" i="22"/>
  <c r="L2312" i="22" s="1"/>
  <c r="F2312" i="22"/>
  <c r="G2312" i="22" s="1"/>
  <c r="E2312" i="22"/>
  <c r="D2312" i="22"/>
  <c r="I2311" i="22"/>
  <c r="L2311" i="22" s="1"/>
  <c r="F2311" i="22"/>
  <c r="G2311" i="22" s="1"/>
  <c r="E2311" i="22"/>
  <c r="D2311" i="22"/>
  <c r="I2310" i="22"/>
  <c r="L2310" i="22" s="1"/>
  <c r="G2310" i="22"/>
  <c r="F2310" i="22"/>
  <c r="E2310" i="22"/>
  <c r="D2310" i="22"/>
  <c r="H2310" i="22" s="1"/>
  <c r="I2309" i="22"/>
  <c r="L2309" i="22" s="1"/>
  <c r="F2309" i="22"/>
  <c r="G2309" i="22" s="1"/>
  <c r="H2309" i="22" s="1"/>
  <c r="E2309" i="22"/>
  <c r="D2309" i="22"/>
  <c r="I2308" i="22"/>
  <c r="L2308" i="22" s="1"/>
  <c r="F2308" i="22"/>
  <c r="G2308" i="22" s="1"/>
  <c r="H2308" i="22" s="1"/>
  <c r="E2308" i="22"/>
  <c r="D2308" i="22"/>
  <c r="L2307" i="22"/>
  <c r="I2307" i="22"/>
  <c r="F2307" i="22"/>
  <c r="G2307" i="22" s="1"/>
  <c r="E2307" i="22"/>
  <c r="D2307" i="22"/>
  <c r="H2307" i="22" s="1"/>
  <c r="I2306" i="22"/>
  <c r="L2306" i="22" s="1"/>
  <c r="H2306" i="22"/>
  <c r="F2306" i="22"/>
  <c r="G2306" i="22" s="1"/>
  <c r="E2306" i="22"/>
  <c r="D2306" i="22"/>
  <c r="I2305" i="22"/>
  <c r="L2305" i="22" s="1"/>
  <c r="G2305" i="22"/>
  <c r="H2305" i="22" s="1"/>
  <c r="F2305" i="22"/>
  <c r="E2305" i="22"/>
  <c r="D2305" i="22"/>
  <c r="I2304" i="22"/>
  <c r="L2304" i="22" s="1"/>
  <c r="F2304" i="22"/>
  <c r="G2304" i="22" s="1"/>
  <c r="E2304" i="22"/>
  <c r="D2304" i="22"/>
  <c r="H2304" i="22" s="1"/>
  <c r="L2303" i="22"/>
  <c r="I2303" i="22"/>
  <c r="H2303" i="22"/>
  <c r="F2303" i="22"/>
  <c r="G2303" i="22" s="1"/>
  <c r="E2303" i="22"/>
  <c r="D2303" i="22"/>
  <c r="I2302" i="22"/>
  <c r="L2302" i="22" s="1"/>
  <c r="G2302" i="22"/>
  <c r="F2302" i="22"/>
  <c r="E2302" i="22"/>
  <c r="D2302" i="22"/>
  <c r="I2301" i="22"/>
  <c r="L2301" i="22" s="1"/>
  <c r="F2301" i="22"/>
  <c r="G2301" i="22" s="1"/>
  <c r="E2301" i="22"/>
  <c r="D2301" i="22"/>
  <c r="H2301" i="22" s="1"/>
  <c r="L2300" i="22"/>
  <c r="I2300" i="22"/>
  <c r="G2300" i="22"/>
  <c r="F2300" i="22"/>
  <c r="E2300" i="22"/>
  <c r="D2300" i="22"/>
  <c r="I2299" i="22"/>
  <c r="L2299" i="22" s="1"/>
  <c r="G2299" i="22"/>
  <c r="F2299" i="22"/>
  <c r="E2299" i="22"/>
  <c r="D2299" i="22"/>
  <c r="I2298" i="22"/>
  <c r="L2298" i="22" s="1"/>
  <c r="F2298" i="22"/>
  <c r="G2298" i="22" s="1"/>
  <c r="E2298" i="22"/>
  <c r="D2298" i="22"/>
  <c r="L2297" i="22"/>
  <c r="I2297" i="22"/>
  <c r="G2297" i="22"/>
  <c r="F2297" i="22"/>
  <c r="E2297" i="22"/>
  <c r="D2297" i="22"/>
  <c r="I2296" i="22"/>
  <c r="L2296" i="22" s="1"/>
  <c r="F2296" i="22"/>
  <c r="G2296" i="22" s="1"/>
  <c r="E2296" i="22"/>
  <c r="D2296" i="22"/>
  <c r="L2295" i="22"/>
  <c r="I2295" i="22"/>
  <c r="F2295" i="22"/>
  <c r="G2295" i="22" s="1"/>
  <c r="E2295" i="22"/>
  <c r="D2295" i="22"/>
  <c r="H2295" i="22" s="1"/>
  <c r="I2294" i="22"/>
  <c r="L2294" i="22" s="1"/>
  <c r="G2294" i="22"/>
  <c r="F2294" i="22"/>
  <c r="E2294" i="22"/>
  <c r="D2294" i="22"/>
  <c r="I2293" i="22"/>
  <c r="L2293" i="22" s="1"/>
  <c r="F2293" i="22"/>
  <c r="G2293" i="22" s="1"/>
  <c r="E2293" i="22"/>
  <c r="D2293" i="22"/>
  <c r="H2293" i="22" s="1"/>
  <c r="I2292" i="22"/>
  <c r="L2292" i="22" s="1"/>
  <c r="F2292" i="22"/>
  <c r="G2292" i="22" s="1"/>
  <c r="E2292" i="22"/>
  <c r="D2292" i="22"/>
  <c r="I2291" i="22"/>
  <c r="L2291" i="22" s="1"/>
  <c r="F2291" i="22"/>
  <c r="G2291" i="22" s="1"/>
  <c r="E2291" i="22"/>
  <c r="D2291" i="22"/>
  <c r="I2290" i="22"/>
  <c r="L2290" i="22" s="1"/>
  <c r="F2290" i="22"/>
  <c r="G2290" i="22" s="1"/>
  <c r="E2290" i="22"/>
  <c r="D2290" i="22"/>
  <c r="H2290" i="22" s="1"/>
  <c r="L2289" i="22"/>
  <c r="I2289" i="22"/>
  <c r="F2289" i="22"/>
  <c r="G2289" i="22" s="1"/>
  <c r="E2289" i="22"/>
  <c r="D2289" i="22"/>
  <c r="I2288" i="22"/>
  <c r="L2288" i="22" s="1"/>
  <c r="F2288" i="22"/>
  <c r="G2288" i="22" s="1"/>
  <c r="E2288" i="22"/>
  <c r="D2288" i="22"/>
  <c r="L2287" i="22"/>
  <c r="I2287" i="22"/>
  <c r="F2287" i="22"/>
  <c r="G2287" i="22" s="1"/>
  <c r="E2287" i="22"/>
  <c r="D2287" i="22"/>
  <c r="H2287" i="22" s="1"/>
  <c r="I2286" i="22"/>
  <c r="L2286" i="22" s="1"/>
  <c r="F2286" i="22"/>
  <c r="G2286" i="22" s="1"/>
  <c r="E2286" i="22"/>
  <c r="D2286" i="22"/>
  <c r="I2285" i="22"/>
  <c r="L2285" i="22" s="1"/>
  <c r="F2285" i="22"/>
  <c r="G2285" i="22" s="1"/>
  <c r="E2285" i="22"/>
  <c r="D2285" i="22"/>
  <c r="I2284" i="22"/>
  <c r="L2284" i="22" s="1"/>
  <c r="F2284" i="22"/>
  <c r="G2284" i="22" s="1"/>
  <c r="E2284" i="22"/>
  <c r="D2284" i="22"/>
  <c r="H2284" i="22" s="1"/>
  <c r="L2283" i="22"/>
  <c r="I2283" i="22"/>
  <c r="G2283" i="22"/>
  <c r="F2283" i="22"/>
  <c r="E2283" i="22"/>
  <c r="D2283" i="22"/>
  <c r="I2282" i="22"/>
  <c r="L2282" i="22" s="1"/>
  <c r="F2282" i="22"/>
  <c r="G2282" i="22" s="1"/>
  <c r="E2282" i="22"/>
  <c r="D2282" i="22"/>
  <c r="H2282" i="22" s="1"/>
  <c r="I2281" i="22"/>
  <c r="L2281" i="22" s="1"/>
  <c r="F2281" i="22"/>
  <c r="G2281" i="22" s="1"/>
  <c r="E2281" i="22"/>
  <c r="D2281" i="22"/>
  <c r="I2280" i="22"/>
  <c r="L2280" i="22" s="1"/>
  <c r="G2280" i="22"/>
  <c r="F2280" i="22"/>
  <c r="E2280" i="22"/>
  <c r="D2280" i="22"/>
  <c r="I2279" i="22"/>
  <c r="L2279" i="22" s="1"/>
  <c r="F2279" i="22"/>
  <c r="G2279" i="22" s="1"/>
  <c r="E2279" i="22"/>
  <c r="D2279" i="22"/>
  <c r="H2279" i="22" s="1"/>
  <c r="I2278" i="22"/>
  <c r="L2278" i="22" s="1"/>
  <c r="F2278" i="22"/>
  <c r="G2278" i="22" s="1"/>
  <c r="E2278" i="22"/>
  <c r="D2278" i="22"/>
  <c r="L2277" i="22"/>
  <c r="I2277" i="22"/>
  <c r="F2277" i="22"/>
  <c r="G2277" i="22" s="1"/>
  <c r="E2277" i="22"/>
  <c r="D2277" i="22"/>
  <c r="I2276" i="22"/>
  <c r="L2276" i="22" s="1"/>
  <c r="F2276" i="22"/>
  <c r="G2276" i="22" s="1"/>
  <c r="E2276" i="22"/>
  <c r="D2276" i="22"/>
  <c r="I2275" i="22"/>
  <c r="L2275" i="22" s="1"/>
  <c r="F2275" i="22"/>
  <c r="G2275" i="22" s="1"/>
  <c r="E2275" i="22"/>
  <c r="H2275" i="22" s="1"/>
  <c r="D2275" i="22"/>
  <c r="I2274" i="22"/>
  <c r="L2274" i="22" s="1"/>
  <c r="F2274" i="22"/>
  <c r="G2274" i="22" s="1"/>
  <c r="E2274" i="22"/>
  <c r="D2274" i="22"/>
  <c r="H2274" i="22" s="1"/>
  <c r="I2273" i="22"/>
  <c r="L2273" i="22" s="1"/>
  <c r="F2273" i="22"/>
  <c r="G2273" i="22" s="1"/>
  <c r="E2273" i="22"/>
  <c r="D2273" i="22"/>
  <c r="I2272" i="22"/>
  <c r="L2272" i="22" s="1"/>
  <c r="F2272" i="22"/>
  <c r="G2272" i="22" s="1"/>
  <c r="E2272" i="22"/>
  <c r="D2272" i="22"/>
  <c r="H2272" i="22" s="1"/>
  <c r="I2271" i="22"/>
  <c r="L2271" i="22" s="1"/>
  <c r="F2271" i="22"/>
  <c r="G2271" i="22" s="1"/>
  <c r="E2271" i="22"/>
  <c r="D2271" i="22"/>
  <c r="H2271" i="22" s="1"/>
  <c r="I2270" i="22"/>
  <c r="L2270" i="22" s="1"/>
  <c r="G2270" i="22"/>
  <c r="F2270" i="22"/>
  <c r="E2270" i="22"/>
  <c r="D2270" i="22"/>
  <c r="I2269" i="22"/>
  <c r="L2269" i="22" s="1"/>
  <c r="F2269" i="22"/>
  <c r="G2269" i="22" s="1"/>
  <c r="E2269" i="22"/>
  <c r="D2269" i="22"/>
  <c r="H2269" i="22" s="1"/>
  <c r="L2268" i="22"/>
  <c r="I2268" i="22"/>
  <c r="G2268" i="22"/>
  <c r="F2268" i="22"/>
  <c r="E2268" i="22"/>
  <c r="D2268" i="22"/>
  <c r="I2267" i="22"/>
  <c r="L2267" i="22" s="1"/>
  <c r="F2267" i="22"/>
  <c r="G2267" i="22" s="1"/>
  <c r="E2267" i="22"/>
  <c r="D2267" i="22"/>
  <c r="H2267" i="22" s="1"/>
  <c r="I2266" i="22"/>
  <c r="L2266" i="22" s="1"/>
  <c r="F2266" i="22"/>
  <c r="G2266" i="22" s="1"/>
  <c r="E2266" i="22"/>
  <c r="D2266" i="22"/>
  <c r="H2266" i="22" s="1"/>
  <c r="I2265" i="22"/>
  <c r="L2265" i="22" s="1"/>
  <c r="F2265" i="22"/>
  <c r="G2265" i="22" s="1"/>
  <c r="E2265" i="22"/>
  <c r="D2265" i="22"/>
  <c r="I2264" i="22"/>
  <c r="L2264" i="22" s="1"/>
  <c r="F2264" i="22"/>
  <c r="G2264" i="22" s="1"/>
  <c r="E2264" i="22"/>
  <c r="D2264" i="22"/>
  <c r="H2264" i="22" s="1"/>
  <c r="I2263" i="22"/>
  <c r="L2263" i="22" s="1"/>
  <c r="F2263" i="22"/>
  <c r="G2263" i="22" s="1"/>
  <c r="E2263" i="22"/>
  <c r="D2263" i="22"/>
  <c r="H2263" i="22" s="1"/>
  <c r="I2262" i="22"/>
  <c r="L2262" i="22" s="1"/>
  <c r="F2262" i="22"/>
  <c r="G2262" i="22" s="1"/>
  <c r="E2262" i="22"/>
  <c r="D2262" i="22"/>
  <c r="I2261" i="22"/>
  <c r="L2261" i="22" s="1"/>
  <c r="F2261" i="22"/>
  <c r="G2261" i="22" s="1"/>
  <c r="E2261" i="22"/>
  <c r="D2261" i="22"/>
  <c r="H2261" i="22" s="1"/>
  <c r="I2260" i="22"/>
  <c r="L2260" i="22" s="1"/>
  <c r="G2260" i="22"/>
  <c r="F2260" i="22"/>
  <c r="E2260" i="22"/>
  <c r="D2260" i="22"/>
  <c r="I2259" i="22"/>
  <c r="L2259" i="22" s="1"/>
  <c r="F2259" i="22"/>
  <c r="G2259" i="22" s="1"/>
  <c r="E2259" i="22"/>
  <c r="D2259" i="22"/>
  <c r="H2259" i="22" s="1"/>
  <c r="I2258" i="22"/>
  <c r="L2258" i="22" s="1"/>
  <c r="F2258" i="22"/>
  <c r="G2258" i="22" s="1"/>
  <c r="E2258" i="22"/>
  <c r="D2258" i="22"/>
  <c r="H2258" i="22" s="1"/>
  <c r="L2257" i="22"/>
  <c r="I2257" i="22"/>
  <c r="F2257" i="22"/>
  <c r="G2257" i="22" s="1"/>
  <c r="H2257" i="22" s="1"/>
  <c r="E2257" i="22"/>
  <c r="D2257" i="22"/>
  <c r="I2256" i="22"/>
  <c r="L2256" i="22" s="1"/>
  <c r="F2256" i="22"/>
  <c r="G2256" i="22" s="1"/>
  <c r="E2256" i="22"/>
  <c r="D2256" i="22"/>
  <c r="I2255" i="22"/>
  <c r="L2255" i="22" s="1"/>
  <c r="F2255" i="22"/>
  <c r="G2255" i="22" s="1"/>
  <c r="E2255" i="22"/>
  <c r="D2255" i="22"/>
  <c r="H2255" i="22" s="1"/>
  <c r="L2254" i="22"/>
  <c r="I2254" i="22"/>
  <c r="G2254" i="22"/>
  <c r="F2254" i="22"/>
  <c r="E2254" i="22"/>
  <c r="D2254" i="22"/>
  <c r="I2253" i="22"/>
  <c r="L2253" i="22" s="1"/>
  <c r="F2253" i="22"/>
  <c r="G2253" i="22" s="1"/>
  <c r="E2253" i="22"/>
  <c r="D2253" i="22"/>
  <c r="H2253" i="22" s="1"/>
  <c r="I2252" i="22"/>
  <c r="L2252" i="22" s="1"/>
  <c r="F2252" i="22"/>
  <c r="G2252" i="22" s="1"/>
  <c r="E2252" i="22"/>
  <c r="D2252" i="22"/>
  <c r="I2251" i="22"/>
  <c r="L2251" i="22" s="1"/>
  <c r="F2251" i="22"/>
  <c r="G2251" i="22" s="1"/>
  <c r="H2251" i="22" s="1"/>
  <c r="E2251" i="22"/>
  <c r="D2251" i="22"/>
  <c r="I2250" i="22"/>
  <c r="L2250" i="22" s="1"/>
  <c r="F2250" i="22"/>
  <c r="G2250" i="22" s="1"/>
  <c r="E2250" i="22"/>
  <c r="H2250" i="22" s="1"/>
  <c r="D2250" i="22"/>
  <c r="L2249" i="22"/>
  <c r="I2249" i="22"/>
  <c r="F2249" i="22"/>
  <c r="G2249" i="22" s="1"/>
  <c r="E2249" i="22"/>
  <c r="D2249" i="22"/>
  <c r="I2248" i="22"/>
  <c r="L2248" i="22" s="1"/>
  <c r="G2248" i="22"/>
  <c r="F2248" i="22"/>
  <c r="E2248" i="22"/>
  <c r="D2248" i="22"/>
  <c r="I2247" i="22"/>
  <c r="L2247" i="22" s="1"/>
  <c r="F2247" i="22"/>
  <c r="G2247" i="22" s="1"/>
  <c r="E2247" i="22"/>
  <c r="D2247" i="22"/>
  <c r="H2247" i="22" s="1"/>
  <c r="I2246" i="22"/>
  <c r="L2246" i="22" s="1"/>
  <c r="G2246" i="22"/>
  <c r="F2246" i="22"/>
  <c r="E2246" i="22"/>
  <c r="D2246" i="22"/>
  <c r="I2245" i="22"/>
  <c r="L2245" i="22" s="1"/>
  <c r="F2245" i="22"/>
  <c r="G2245" i="22" s="1"/>
  <c r="E2245" i="22"/>
  <c r="D2245" i="22"/>
  <c r="H2245" i="22" s="1"/>
  <c r="I2244" i="22"/>
  <c r="L2244" i="22" s="1"/>
  <c r="F2244" i="22"/>
  <c r="G2244" i="22" s="1"/>
  <c r="E2244" i="22"/>
  <c r="D2244" i="22"/>
  <c r="H2244" i="22" s="1"/>
  <c r="I2243" i="22"/>
  <c r="L2243" i="22" s="1"/>
  <c r="F2243" i="22"/>
  <c r="G2243" i="22" s="1"/>
  <c r="E2243" i="22"/>
  <c r="D2243" i="22"/>
  <c r="I2242" i="22"/>
  <c r="L2242" i="22" s="1"/>
  <c r="F2242" i="22"/>
  <c r="G2242" i="22" s="1"/>
  <c r="H2242" i="22" s="1"/>
  <c r="E2242" i="22"/>
  <c r="D2242" i="22"/>
  <c r="I2241" i="22"/>
  <c r="L2241" i="22" s="1"/>
  <c r="F2241" i="22"/>
  <c r="G2241" i="22" s="1"/>
  <c r="E2241" i="22"/>
  <c r="D2241" i="22"/>
  <c r="I2240" i="22"/>
  <c r="L2240" i="22" s="1"/>
  <c r="F2240" i="22"/>
  <c r="G2240" i="22" s="1"/>
  <c r="E2240" i="22"/>
  <c r="D2240" i="22"/>
  <c r="H2240" i="22" s="1"/>
  <c r="I2239" i="22"/>
  <c r="L2239" i="22" s="1"/>
  <c r="F2239" i="22"/>
  <c r="G2239" i="22" s="1"/>
  <c r="H2239" i="22" s="1"/>
  <c r="E2239" i="22"/>
  <c r="D2239" i="22"/>
  <c r="I2238" i="22"/>
  <c r="L2238" i="22" s="1"/>
  <c r="F2238" i="22"/>
  <c r="G2238" i="22" s="1"/>
  <c r="E2238" i="22"/>
  <c r="D2238" i="22"/>
  <c r="I2237" i="22"/>
  <c r="L2237" i="22" s="1"/>
  <c r="F2237" i="22"/>
  <c r="G2237" i="22" s="1"/>
  <c r="E2237" i="22"/>
  <c r="D2237" i="22"/>
  <c r="H2237" i="22" s="1"/>
  <c r="I2236" i="22"/>
  <c r="L2236" i="22" s="1"/>
  <c r="G2236" i="22"/>
  <c r="F2236" i="22"/>
  <c r="E2236" i="22"/>
  <c r="H2236" i="22" s="1"/>
  <c r="D2236" i="22"/>
  <c r="I2235" i="22"/>
  <c r="L2235" i="22" s="1"/>
  <c r="F2235" i="22"/>
  <c r="G2235" i="22" s="1"/>
  <c r="E2235" i="22"/>
  <c r="D2235" i="22"/>
  <c r="H2235" i="22" s="1"/>
  <c r="I2234" i="22"/>
  <c r="L2234" i="22" s="1"/>
  <c r="F2234" i="22"/>
  <c r="G2234" i="22" s="1"/>
  <c r="H2234" i="22" s="1"/>
  <c r="E2234" i="22"/>
  <c r="D2234" i="22"/>
  <c r="I2233" i="22"/>
  <c r="L2233" i="22" s="1"/>
  <c r="F2233" i="22"/>
  <c r="G2233" i="22" s="1"/>
  <c r="E2233" i="22"/>
  <c r="D2233" i="22"/>
  <c r="I2232" i="22"/>
  <c r="L2232" i="22" s="1"/>
  <c r="F2232" i="22"/>
  <c r="G2232" i="22" s="1"/>
  <c r="E2232" i="22"/>
  <c r="D2232" i="22"/>
  <c r="H2232" i="22" s="1"/>
  <c r="I2231" i="22"/>
  <c r="L2231" i="22" s="1"/>
  <c r="F2231" i="22"/>
  <c r="G2231" i="22" s="1"/>
  <c r="E2231" i="22"/>
  <c r="D2231" i="22"/>
  <c r="H2231" i="22" s="1"/>
  <c r="I2230" i="22"/>
  <c r="L2230" i="22" s="1"/>
  <c r="G2230" i="22"/>
  <c r="F2230" i="22"/>
  <c r="E2230" i="22"/>
  <c r="H2230" i="22" s="1"/>
  <c r="D2230" i="22"/>
  <c r="I2229" i="22"/>
  <c r="L2229" i="22" s="1"/>
  <c r="F2229" i="22"/>
  <c r="G2229" i="22" s="1"/>
  <c r="E2229" i="22"/>
  <c r="D2229" i="22"/>
  <c r="H2229" i="22" s="1"/>
  <c r="I2228" i="22"/>
  <c r="L2228" i="22" s="1"/>
  <c r="F2228" i="22"/>
  <c r="G2228" i="22" s="1"/>
  <c r="E2228" i="22"/>
  <c r="D2228" i="22"/>
  <c r="I2227" i="22"/>
  <c r="L2227" i="22" s="1"/>
  <c r="F2227" i="22"/>
  <c r="G2227" i="22" s="1"/>
  <c r="H2227" i="22" s="1"/>
  <c r="E2227" i="22"/>
  <c r="D2227" i="22"/>
  <c r="I2226" i="22"/>
  <c r="L2226" i="22" s="1"/>
  <c r="F2226" i="22"/>
  <c r="G2226" i="22" s="1"/>
  <c r="E2226" i="22"/>
  <c r="D2226" i="22"/>
  <c r="L2225" i="22"/>
  <c r="I2225" i="22"/>
  <c r="F2225" i="22"/>
  <c r="G2225" i="22" s="1"/>
  <c r="E2225" i="22"/>
  <c r="D2225" i="22"/>
  <c r="H2225" i="22" s="1"/>
  <c r="I2224" i="22"/>
  <c r="L2224" i="22" s="1"/>
  <c r="F2224" i="22"/>
  <c r="G2224" i="22" s="1"/>
  <c r="E2224" i="22"/>
  <c r="H2224" i="22" s="1"/>
  <c r="D2224" i="22"/>
  <c r="I2223" i="22"/>
  <c r="L2223" i="22" s="1"/>
  <c r="F2223" i="22"/>
  <c r="G2223" i="22" s="1"/>
  <c r="E2223" i="22"/>
  <c r="D2223" i="22"/>
  <c r="H2223" i="22" s="1"/>
  <c r="I2222" i="22"/>
  <c r="L2222" i="22" s="1"/>
  <c r="F2222" i="22"/>
  <c r="G2222" i="22" s="1"/>
  <c r="H2222" i="22" s="1"/>
  <c r="E2222" i="22"/>
  <c r="D2222" i="22"/>
  <c r="I2221" i="22"/>
  <c r="L2221" i="22" s="1"/>
  <c r="G2221" i="22"/>
  <c r="F2221" i="22"/>
  <c r="E2221" i="22"/>
  <c r="D2221" i="22"/>
  <c r="H2221" i="22" s="1"/>
  <c r="I2220" i="22"/>
  <c r="L2220" i="22" s="1"/>
  <c r="F2220" i="22"/>
  <c r="G2220" i="22" s="1"/>
  <c r="E2220" i="22"/>
  <c r="D2220" i="22"/>
  <c r="H2220" i="22" s="1"/>
  <c r="I2219" i="22"/>
  <c r="L2219" i="22" s="1"/>
  <c r="F2219" i="22"/>
  <c r="G2219" i="22" s="1"/>
  <c r="E2219" i="22"/>
  <c r="D2219" i="22"/>
  <c r="H2219" i="22" s="1"/>
  <c r="I2218" i="22"/>
  <c r="L2218" i="22" s="1"/>
  <c r="F2218" i="22"/>
  <c r="G2218" i="22" s="1"/>
  <c r="E2218" i="22"/>
  <c r="D2218" i="22"/>
  <c r="I2217" i="22"/>
  <c r="L2217" i="22" s="1"/>
  <c r="F2217" i="22"/>
  <c r="G2217" i="22" s="1"/>
  <c r="E2217" i="22"/>
  <c r="D2217" i="22"/>
  <c r="L2216" i="22"/>
  <c r="I2216" i="22"/>
  <c r="F2216" i="22"/>
  <c r="G2216" i="22" s="1"/>
  <c r="E2216" i="22"/>
  <c r="D2216" i="22"/>
  <c r="I2215" i="22"/>
  <c r="L2215" i="22" s="1"/>
  <c r="F2215" i="22"/>
  <c r="G2215" i="22" s="1"/>
  <c r="E2215" i="22"/>
  <c r="D2215" i="22"/>
  <c r="I2214" i="22"/>
  <c r="L2214" i="22" s="1"/>
  <c r="F2214" i="22"/>
  <c r="G2214" i="22" s="1"/>
  <c r="E2214" i="22"/>
  <c r="D2214" i="22"/>
  <c r="L2213" i="22"/>
  <c r="I2213" i="22"/>
  <c r="F2213" i="22"/>
  <c r="G2213" i="22" s="1"/>
  <c r="E2213" i="22"/>
  <c r="D2213" i="22"/>
  <c r="I2212" i="22"/>
  <c r="L2212" i="22" s="1"/>
  <c r="G2212" i="22"/>
  <c r="F2212" i="22"/>
  <c r="E2212" i="22"/>
  <c r="D2212" i="22"/>
  <c r="I2211" i="22"/>
  <c r="L2211" i="22" s="1"/>
  <c r="F2211" i="22"/>
  <c r="G2211" i="22" s="1"/>
  <c r="E2211" i="22"/>
  <c r="D2211" i="22"/>
  <c r="H2211" i="22" s="1"/>
  <c r="I2210" i="22"/>
  <c r="L2210" i="22" s="1"/>
  <c r="F2210" i="22"/>
  <c r="G2210" i="22" s="1"/>
  <c r="E2210" i="22"/>
  <c r="D2210" i="22"/>
  <c r="L2209" i="22"/>
  <c r="I2209" i="22"/>
  <c r="F2209" i="22"/>
  <c r="G2209" i="22" s="1"/>
  <c r="E2209" i="22"/>
  <c r="D2209" i="22"/>
  <c r="H2209" i="22" s="1"/>
  <c r="I2208" i="22"/>
  <c r="L2208" i="22" s="1"/>
  <c r="F2208" i="22"/>
  <c r="G2208" i="22" s="1"/>
  <c r="E2208" i="22"/>
  <c r="H2208" i="22" s="1"/>
  <c r="D2208" i="22"/>
  <c r="L2207" i="22"/>
  <c r="I2207" i="22"/>
  <c r="F2207" i="22"/>
  <c r="G2207" i="22" s="1"/>
  <c r="E2207" i="22"/>
  <c r="D2207" i="22"/>
  <c r="H2207" i="22" s="1"/>
  <c r="I2206" i="22"/>
  <c r="L2206" i="22" s="1"/>
  <c r="H2206" i="22"/>
  <c r="F2206" i="22"/>
  <c r="G2206" i="22" s="1"/>
  <c r="E2206" i="22"/>
  <c r="D2206" i="22"/>
  <c r="I2205" i="22"/>
  <c r="L2205" i="22" s="1"/>
  <c r="G2205" i="22"/>
  <c r="F2205" i="22"/>
  <c r="E2205" i="22"/>
  <c r="H2205" i="22" s="1"/>
  <c r="D2205" i="22"/>
  <c r="I2204" i="22"/>
  <c r="L2204" i="22" s="1"/>
  <c r="F2204" i="22"/>
  <c r="G2204" i="22" s="1"/>
  <c r="E2204" i="22"/>
  <c r="D2204" i="22"/>
  <c r="H2204" i="22" s="1"/>
  <c r="I2203" i="22"/>
  <c r="L2203" i="22" s="1"/>
  <c r="H2203" i="22"/>
  <c r="F2203" i="22"/>
  <c r="G2203" i="22" s="1"/>
  <c r="E2203" i="22"/>
  <c r="D2203" i="22"/>
  <c r="I2202" i="22"/>
  <c r="L2202" i="22" s="1"/>
  <c r="F2202" i="22"/>
  <c r="G2202" i="22" s="1"/>
  <c r="E2202" i="22"/>
  <c r="D2202" i="22"/>
  <c r="H2202" i="22" s="1"/>
  <c r="I2201" i="22"/>
  <c r="L2201" i="22" s="1"/>
  <c r="F2201" i="22"/>
  <c r="G2201" i="22" s="1"/>
  <c r="E2201" i="22"/>
  <c r="D2201" i="22"/>
  <c r="H2201" i="22" s="1"/>
  <c r="L2200" i="22"/>
  <c r="I2200" i="22"/>
  <c r="F2200" i="22"/>
  <c r="G2200" i="22" s="1"/>
  <c r="E2200" i="22"/>
  <c r="D2200" i="22"/>
  <c r="I2199" i="22"/>
  <c r="L2199" i="22" s="1"/>
  <c r="F2199" i="22"/>
  <c r="G2199" i="22" s="1"/>
  <c r="E2199" i="22"/>
  <c r="D2199" i="22"/>
  <c r="I2198" i="22"/>
  <c r="L2198" i="22" s="1"/>
  <c r="F2198" i="22"/>
  <c r="G2198" i="22" s="1"/>
  <c r="E2198" i="22"/>
  <c r="D2198" i="22"/>
  <c r="H2198" i="22" s="1"/>
  <c r="L2197" i="22"/>
  <c r="I2197" i="22"/>
  <c r="H2197" i="22"/>
  <c r="F2197" i="22"/>
  <c r="G2197" i="22" s="1"/>
  <c r="E2197" i="22"/>
  <c r="D2197" i="22"/>
  <c r="I2196" i="22"/>
  <c r="L2196" i="22" s="1"/>
  <c r="G2196" i="22"/>
  <c r="F2196" i="22"/>
  <c r="E2196" i="22"/>
  <c r="D2196" i="22"/>
  <c r="I2195" i="22"/>
  <c r="L2195" i="22" s="1"/>
  <c r="F2195" i="22"/>
  <c r="G2195" i="22" s="1"/>
  <c r="E2195" i="22"/>
  <c r="D2195" i="22"/>
  <c r="H2195" i="22" s="1"/>
  <c r="I2194" i="22"/>
  <c r="L2194" i="22" s="1"/>
  <c r="G2194" i="22"/>
  <c r="F2194" i="22"/>
  <c r="E2194" i="22"/>
  <c r="D2194" i="22"/>
  <c r="H2194" i="22" s="1"/>
  <c r="I2193" i="22"/>
  <c r="L2193" i="22" s="1"/>
  <c r="F2193" i="22"/>
  <c r="G2193" i="22" s="1"/>
  <c r="E2193" i="22"/>
  <c r="D2193" i="22"/>
  <c r="H2193" i="22" s="1"/>
  <c r="I2192" i="22"/>
  <c r="L2192" i="22" s="1"/>
  <c r="F2192" i="22"/>
  <c r="G2192" i="22" s="1"/>
  <c r="E2192" i="22"/>
  <c r="D2192" i="22"/>
  <c r="L2191" i="22"/>
  <c r="I2191" i="22"/>
  <c r="F2191" i="22"/>
  <c r="G2191" i="22" s="1"/>
  <c r="E2191" i="22"/>
  <c r="D2191" i="22"/>
  <c r="H2191" i="22" s="1"/>
  <c r="I2190" i="22"/>
  <c r="L2190" i="22" s="1"/>
  <c r="F2190" i="22"/>
  <c r="G2190" i="22" s="1"/>
  <c r="E2190" i="22"/>
  <c r="D2190" i="22"/>
  <c r="H2190" i="22" s="1"/>
  <c r="I2189" i="22"/>
  <c r="L2189" i="22" s="1"/>
  <c r="F2189" i="22"/>
  <c r="G2189" i="22" s="1"/>
  <c r="E2189" i="22"/>
  <c r="H2189" i="22" s="1"/>
  <c r="D2189" i="22"/>
  <c r="I2188" i="22"/>
  <c r="L2188" i="22" s="1"/>
  <c r="F2188" i="22"/>
  <c r="G2188" i="22" s="1"/>
  <c r="E2188" i="22"/>
  <c r="D2188" i="22"/>
  <c r="H2188" i="22" s="1"/>
  <c r="I2187" i="22"/>
  <c r="L2187" i="22" s="1"/>
  <c r="F2187" i="22"/>
  <c r="G2187" i="22" s="1"/>
  <c r="E2187" i="22"/>
  <c r="H2187" i="22" s="1"/>
  <c r="D2187" i="22"/>
  <c r="I2186" i="22"/>
  <c r="L2186" i="22" s="1"/>
  <c r="F2186" i="22"/>
  <c r="G2186" i="22" s="1"/>
  <c r="E2186" i="22"/>
  <c r="D2186" i="22"/>
  <c r="H2186" i="22" s="1"/>
  <c r="I2185" i="22"/>
  <c r="L2185" i="22" s="1"/>
  <c r="F2185" i="22"/>
  <c r="G2185" i="22" s="1"/>
  <c r="E2185" i="22"/>
  <c r="D2185" i="22"/>
  <c r="H2185" i="22" s="1"/>
  <c r="I2184" i="22"/>
  <c r="L2184" i="22" s="1"/>
  <c r="F2184" i="22"/>
  <c r="G2184" i="22" s="1"/>
  <c r="E2184" i="22"/>
  <c r="D2184" i="22"/>
  <c r="I2183" i="22"/>
  <c r="L2183" i="22" s="1"/>
  <c r="F2183" i="22"/>
  <c r="G2183" i="22" s="1"/>
  <c r="E2183" i="22"/>
  <c r="D2183" i="22"/>
  <c r="H2183" i="22" s="1"/>
  <c r="I2182" i="22"/>
  <c r="L2182" i="22" s="1"/>
  <c r="G2182" i="22"/>
  <c r="F2182" i="22"/>
  <c r="E2182" i="22"/>
  <c r="D2182" i="22"/>
  <c r="H2182" i="22" s="1"/>
  <c r="I2181" i="22"/>
  <c r="L2181" i="22" s="1"/>
  <c r="H2181" i="22"/>
  <c r="F2181" i="22"/>
  <c r="G2181" i="22" s="1"/>
  <c r="E2181" i="22"/>
  <c r="D2181" i="22"/>
  <c r="I2180" i="22"/>
  <c r="L2180" i="22" s="1"/>
  <c r="F2180" i="22"/>
  <c r="G2180" i="22" s="1"/>
  <c r="E2180" i="22"/>
  <c r="D2180" i="22"/>
  <c r="I2179" i="22"/>
  <c r="L2179" i="22" s="1"/>
  <c r="F2179" i="22"/>
  <c r="G2179" i="22" s="1"/>
  <c r="E2179" i="22"/>
  <c r="D2179" i="22"/>
  <c r="H2179" i="22" s="1"/>
  <c r="I2178" i="22"/>
  <c r="L2178" i="22" s="1"/>
  <c r="G2178" i="22"/>
  <c r="F2178" i="22"/>
  <c r="E2178" i="22"/>
  <c r="D2178" i="22"/>
  <c r="I2177" i="22"/>
  <c r="L2177" i="22" s="1"/>
  <c r="F2177" i="22"/>
  <c r="G2177" i="22" s="1"/>
  <c r="E2177" i="22"/>
  <c r="D2177" i="22"/>
  <c r="H2177" i="22" s="1"/>
  <c r="I2176" i="22"/>
  <c r="L2176" i="22" s="1"/>
  <c r="F2176" i="22"/>
  <c r="G2176" i="22" s="1"/>
  <c r="E2176" i="22"/>
  <c r="D2176" i="22"/>
  <c r="I2175" i="22"/>
  <c r="L2175" i="22" s="1"/>
  <c r="F2175" i="22"/>
  <c r="G2175" i="22" s="1"/>
  <c r="E2175" i="22"/>
  <c r="D2175" i="22"/>
  <c r="H2175" i="22" s="1"/>
  <c r="I2174" i="22"/>
  <c r="L2174" i="22" s="1"/>
  <c r="F2174" i="22"/>
  <c r="G2174" i="22" s="1"/>
  <c r="E2174" i="22"/>
  <c r="D2174" i="22"/>
  <c r="H2174" i="22" s="1"/>
  <c r="I2173" i="22"/>
  <c r="L2173" i="22" s="1"/>
  <c r="F2173" i="22"/>
  <c r="G2173" i="22" s="1"/>
  <c r="E2173" i="22"/>
  <c r="D2173" i="22"/>
  <c r="H2173" i="22" s="1"/>
  <c r="I2172" i="22"/>
  <c r="L2172" i="22" s="1"/>
  <c r="F2172" i="22"/>
  <c r="G2172" i="22" s="1"/>
  <c r="E2172" i="22"/>
  <c r="D2172" i="22"/>
  <c r="H2172" i="22" s="1"/>
  <c r="I2171" i="22"/>
  <c r="L2171" i="22" s="1"/>
  <c r="F2171" i="22"/>
  <c r="G2171" i="22" s="1"/>
  <c r="E2171" i="22"/>
  <c r="H2171" i="22" s="1"/>
  <c r="D2171" i="22"/>
  <c r="I2170" i="22"/>
  <c r="L2170" i="22" s="1"/>
  <c r="F2170" i="22"/>
  <c r="G2170" i="22" s="1"/>
  <c r="E2170" i="22"/>
  <c r="D2170" i="22"/>
  <c r="H2170" i="22" s="1"/>
  <c r="I2169" i="22"/>
  <c r="L2169" i="22" s="1"/>
  <c r="F2169" i="22"/>
  <c r="G2169" i="22" s="1"/>
  <c r="E2169" i="22"/>
  <c r="D2169" i="22"/>
  <c r="I2168" i="22"/>
  <c r="L2168" i="22" s="1"/>
  <c r="F2168" i="22"/>
  <c r="G2168" i="22" s="1"/>
  <c r="E2168" i="22"/>
  <c r="D2168" i="22"/>
  <c r="I2167" i="22"/>
  <c r="L2167" i="22" s="1"/>
  <c r="F2167" i="22"/>
  <c r="G2167" i="22" s="1"/>
  <c r="E2167" i="22"/>
  <c r="D2167" i="22"/>
  <c r="H2167" i="22" s="1"/>
  <c r="I2166" i="22"/>
  <c r="L2166" i="22" s="1"/>
  <c r="G2166" i="22"/>
  <c r="F2166" i="22"/>
  <c r="E2166" i="22"/>
  <c r="H2166" i="22" s="1"/>
  <c r="D2166" i="22"/>
  <c r="I2165" i="22"/>
  <c r="L2165" i="22" s="1"/>
  <c r="F2165" i="22"/>
  <c r="G2165" i="22" s="1"/>
  <c r="E2165" i="22"/>
  <c r="D2165" i="22"/>
  <c r="H2165" i="22" s="1"/>
  <c r="I2164" i="22"/>
  <c r="L2164" i="22" s="1"/>
  <c r="F2164" i="22"/>
  <c r="G2164" i="22" s="1"/>
  <c r="E2164" i="22"/>
  <c r="D2164" i="22"/>
  <c r="H2164" i="22" s="1"/>
  <c r="I2163" i="22"/>
  <c r="L2163" i="22" s="1"/>
  <c r="H2163" i="22"/>
  <c r="F2163" i="22"/>
  <c r="G2163" i="22" s="1"/>
  <c r="E2163" i="22"/>
  <c r="D2163" i="22"/>
  <c r="I2162" i="22"/>
  <c r="L2162" i="22" s="1"/>
  <c r="F2162" i="22"/>
  <c r="G2162" i="22" s="1"/>
  <c r="E2162" i="22"/>
  <c r="D2162" i="22"/>
  <c r="L2161" i="22"/>
  <c r="I2161" i="22"/>
  <c r="F2161" i="22"/>
  <c r="G2161" i="22" s="1"/>
  <c r="E2161" i="22"/>
  <c r="D2161" i="22"/>
  <c r="H2161" i="22" s="1"/>
  <c r="I2160" i="22"/>
  <c r="L2160" i="22" s="1"/>
  <c r="F2160" i="22"/>
  <c r="G2160" i="22" s="1"/>
  <c r="E2160" i="22"/>
  <c r="D2160" i="22"/>
  <c r="I2159" i="22"/>
  <c r="L2159" i="22" s="1"/>
  <c r="F2159" i="22"/>
  <c r="G2159" i="22" s="1"/>
  <c r="E2159" i="22"/>
  <c r="D2159" i="22"/>
  <c r="H2159" i="22" s="1"/>
  <c r="I2158" i="22"/>
  <c r="L2158" i="22" s="1"/>
  <c r="F2158" i="22"/>
  <c r="G2158" i="22" s="1"/>
  <c r="H2158" i="22" s="1"/>
  <c r="E2158" i="22"/>
  <c r="D2158" i="22"/>
  <c r="I2157" i="22"/>
  <c r="L2157" i="22" s="1"/>
  <c r="G2157" i="22"/>
  <c r="F2157" i="22"/>
  <c r="E2157" i="22"/>
  <c r="D2157" i="22"/>
  <c r="H2157" i="22" s="1"/>
  <c r="I2156" i="22"/>
  <c r="L2156" i="22" s="1"/>
  <c r="F2156" i="22"/>
  <c r="G2156" i="22" s="1"/>
  <c r="E2156" i="22"/>
  <c r="D2156" i="22"/>
  <c r="I2155" i="22"/>
  <c r="L2155" i="22" s="1"/>
  <c r="F2155" i="22"/>
  <c r="G2155" i="22" s="1"/>
  <c r="E2155" i="22"/>
  <c r="D2155" i="22"/>
  <c r="H2155" i="22" s="1"/>
  <c r="I2154" i="22"/>
  <c r="L2154" i="22" s="1"/>
  <c r="F2154" i="22"/>
  <c r="G2154" i="22" s="1"/>
  <c r="E2154" i="22"/>
  <c r="D2154" i="22"/>
  <c r="I2153" i="22"/>
  <c r="L2153" i="22" s="1"/>
  <c r="F2153" i="22"/>
  <c r="G2153" i="22" s="1"/>
  <c r="E2153" i="22"/>
  <c r="D2153" i="22"/>
  <c r="L2152" i="22"/>
  <c r="I2152" i="22"/>
  <c r="F2152" i="22"/>
  <c r="G2152" i="22" s="1"/>
  <c r="E2152" i="22"/>
  <c r="D2152" i="22"/>
  <c r="H2152" i="22" s="1"/>
  <c r="I2151" i="22"/>
  <c r="L2151" i="22" s="1"/>
  <c r="F2151" i="22"/>
  <c r="G2151" i="22" s="1"/>
  <c r="E2151" i="22"/>
  <c r="D2151" i="22"/>
  <c r="I2150" i="22"/>
  <c r="L2150" i="22" s="1"/>
  <c r="F2150" i="22"/>
  <c r="G2150" i="22" s="1"/>
  <c r="E2150" i="22"/>
  <c r="D2150" i="22"/>
  <c r="L2149" i="22"/>
  <c r="I2149" i="22"/>
  <c r="F2149" i="22"/>
  <c r="G2149" i="22" s="1"/>
  <c r="E2149" i="22"/>
  <c r="D2149" i="22"/>
  <c r="I2148" i="22"/>
  <c r="L2148" i="22" s="1"/>
  <c r="G2148" i="22"/>
  <c r="F2148" i="22"/>
  <c r="E2148" i="22"/>
  <c r="D2148" i="22"/>
  <c r="I2147" i="22"/>
  <c r="L2147" i="22" s="1"/>
  <c r="F2147" i="22"/>
  <c r="G2147" i="22" s="1"/>
  <c r="E2147" i="22"/>
  <c r="D2147" i="22"/>
  <c r="H2147" i="22" s="1"/>
  <c r="I2146" i="22"/>
  <c r="L2146" i="22" s="1"/>
  <c r="F2146" i="22"/>
  <c r="G2146" i="22" s="1"/>
  <c r="E2146" i="22"/>
  <c r="D2146" i="22"/>
  <c r="L2145" i="22"/>
  <c r="I2145" i="22"/>
  <c r="F2145" i="22"/>
  <c r="G2145" i="22" s="1"/>
  <c r="E2145" i="22"/>
  <c r="D2145" i="22"/>
  <c r="I2144" i="22"/>
  <c r="L2144" i="22" s="1"/>
  <c r="F2144" i="22"/>
  <c r="G2144" i="22" s="1"/>
  <c r="E2144" i="22"/>
  <c r="D2144" i="22"/>
  <c r="L2143" i="22"/>
  <c r="I2143" i="22"/>
  <c r="F2143" i="22"/>
  <c r="G2143" i="22" s="1"/>
  <c r="E2143" i="22"/>
  <c r="D2143" i="22"/>
  <c r="H2143" i="22" s="1"/>
  <c r="I2142" i="22"/>
  <c r="L2142" i="22" s="1"/>
  <c r="F2142" i="22"/>
  <c r="G2142" i="22" s="1"/>
  <c r="H2142" i="22" s="1"/>
  <c r="E2142" i="22"/>
  <c r="D2142" i="22"/>
  <c r="I2141" i="22"/>
  <c r="L2141" i="22" s="1"/>
  <c r="G2141" i="22"/>
  <c r="F2141" i="22"/>
  <c r="E2141" i="22"/>
  <c r="H2141" i="22" s="1"/>
  <c r="D2141" i="22"/>
  <c r="I2140" i="22"/>
  <c r="L2140" i="22" s="1"/>
  <c r="F2140" i="22"/>
  <c r="G2140" i="22" s="1"/>
  <c r="E2140" i="22"/>
  <c r="D2140" i="22"/>
  <c r="I2139" i="22"/>
  <c r="L2139" i="22" s="1"/>
  <c r="H2139" i="22"/>
  <c r="F2139" i="22"/>
  <c r="G2139" i="22" s="1"/>
  <c r="E2139" i="22"/>
  <c r="D2139" i="22"/>
  <c r="I2138" i="22"/>
  <c r="L2138" i="22" s="1"/>
  <c r="F2138" i="22"/>
  <c r="G2138" i="22" s="1"/>
  <c r="E2138" i="22"/>
  <c r="D2138" i="22"/>
  <c r="H2138" i="22" s="1"/>
  <c r="I2137" i="22"/>
  <c r="L2137" i="22" s="1"/>
  <c r="F2137" i="22"/>
  <c r="G2137" i="22" s="1"/>
  <c r="E2137" i="22"/>
  <c r="D2137" i="22"/>
  <c r="H2137" i="22" s="1"/>
  <c r="L2136" i="22"/>
  <c r="I2136" i="22"/>
  <c r="F2136" i="22"/>
  <c r="G2136" i="22" s="1"/>
  <c r="E2136" i="22"/>
  <c r="D2136" i="22"/>
  <c r="I2135" i="22"/>
  <c r="L2135" i="22" s="1"/>
  <c r="F2135" i="22"/>
  <c r="G2135" i="22" s="1"/>
  <c r="E2135" i="22"/>
  <c r="D2135" i="22"/>
  <c r="I2134" i="22"/>
  <c r="L2134" i="22" s="1"/>
  <c r="F2134" i="22"/>
  <c r="G2134" i="22" s="1"/>
  <c r="E2134" i="22"/>
  <c r="D2134" i="22"/>
  <c r="L2133" i="22"/>
  <c r="I2133" i="22"/>
  <c r="F2133" i="22"/>
  <c r="G2133" i="22" s="1"/>
  <c r="H2133" i="22" s="1"/>
  <c r="E2133" i="22"/>
  <c r="D2133" i="22"/>
  <c r="I2132" i="22"/>
  <c r="L2132" i="22" s="1"/>
  <c r="G2132" i="22"/>
  <c r="F2132" i="22"/>
  <c r="E2132" i="22"/>
  <c r="D2132" i="22"/>
  <c r="I2131" i="22"/>
  <c r="L2131" i="22" s="1"/>
  <c r="F2131" i="22"/>
  <c r="G2131" i="22" s="1"/>
  <c r="E2131" i="22"/>
  <c r="D2131" i="22"/>
  <c r="H2131" i="22" s="1"/>
  <c r="I2130" i="22"/>
  <c r="L2130" i="22" s="1"/>
  <c r="G2130" i="22"/>
  <c r="F2130" i="22"/>
  <c r="E2130" i="22"/>
  <c r="D2130" i="22"/>
  <c r="I2129" i="22"/>
  <c r="L2129" i="22" s="1"/>
  <c r="F2129" i="22"/>
  <c r="G2129" i="22" s="1"/>
  <c r="E2129" i="22"/>
  <c r="D2129" i="22"/>
  <c r="H2129" i="22" s="1"/>
  <c r="I2128" i="22"/>
  <c r="L2128" i="22" s="1"/>
  <c r="F2128" i="22"/>
  <c r="G2128" i="22" s="1"/>
  <c r="E2128" i="22"/>
  <c r="D2128" i="22"/>
  <c r="H2128" i="22" s="1"/>
  <c r="L2127" i="22"/>
  <c r="I2127" i="22"/>
  <c r="F2127" i="22"/>
  <c r="G2127" i="22" s="1"/>
  <c r="E2127" i="22"/>
  <c r="D2127" i="22"/>
  <c r="I2126" i="22"/>
  <c r="L2126" i="22" s="1"/>
  <c r="F2126" i="22"/>
  <c r="G2126" i="22" s="1"/>
  <c r="E2126" i="22"/>
  <c r="D2126" i="22"/>
  <c r="H2126" i="22" s="1"/>
  <c r="I2125" i="22"/>
  <c r="L2125" i="22" s="1"/>
  <c r="F2125" i="22"/>
  <c r="G2125" i="22" s="1"/>
  <c r="E2125" i="22"/>
  <c r="D2125" i="22"/>
  <c r="I2124" i="22"/>
  <c r="L2124" i="22" s="1"/>
  <c r="F2124" i="22"/>
  <c r="G2124" i="22" s="1"/>
  <c r="E2124" i="22"/>
  <c r="D2124" i="22"/>
  <c r="I2123" i="22"/>
  <c r="L2123" i="22" s="1"/>
  <c r="F2123" i="22"/>
  <c r="G2123" i="22" s="1"/>
  <c r="E2123" i="22"/>
  <c r="H2123" i="22" s="1"/>
  <c r="D2123" i="22"/>
  <c r="I2122" i="22"/>
  <c r="L2122" i="22" s="1"/>
  <c r="F2122" i="22"/>
  <c r="G2122" i="22" s="1"/>
  <c r="E2122" i="22"/>
  <c r="D2122" i="22"/>
  <c r="I2121" i="22"/>
  <c r="L2121" i="22" s="1"/>
  <c r="F2121" i="22"/>
  <c r="G2121" i="22" s="1"/>
  <c r="E2121" i="22"/>
  <c r="D2121" i="22"/>
  <c r="H2121" i="22" s="1"/>
  <c r="I2120" i="22"/>
  <c r="L2120" i="22" s="1"/>
  <c r="F2120" i="22"/>
  <c r="G2120" i="22" s="1"/>
  <c r="E2120" i="22"/>
  <c r="D2120" i="22"/>
  <c r="H2120" i="22" s="1"/>
  <c r="I2119" i="22"/>
  <c r="L2119" i="22" s="1"/>
  <c r="F2119" i="22"/>
  <c r="G2119" i="22" s="1"/>
  <c r="E2119" i="22"/>
  <c r="D2119" i="22"/>
  <c r="H2119" i="22" s="1"/>
  <c r="I2118" i="22"/>
  <c r="L2118" i="22" s="1"/>
  <c r="G2118" i="22"/>
  <c r="F2118" i="22"/>
  <c r="E2118" i="22"/>
  <c r="D2118" i="22"/>
  <c r="H2118" i="22" s="1"/>
  <c r="I2117" i="22"/>
  <c r="L2117" i="22" s="1"/>
  <c r="F2117" i="22"/>
  <c r="G2117" i="22" s="1"/>
  <c r="H2117" i="22" s="1"/>
  <c r="E2117" i="22"/>
  <c r="D2117" i="22"/>
  <c r="I2116" i="22"/>
  <c r="L2116" i="22" s="1"/>
  <c r="F2116" i="22"/>
  <c r="G2116" i="22" s="1"/>
  <c r="E2116" i="22"/>
  <c r="D2116" i="22"/>
  <c r="I2115" i="22"/>
  <c r="L2115" i="22" s="1"/>
  <c r="F2115" i="22"/>
  <c r="G2115" i="22" s="1"/>
  <c r="E2115" i="22"/>
  <c r="D2115" i="22"/>
  <c r="H2115" i="22" s="1"/>
  <c r="I2114" i="22"/>
  <c r="L2114" i="22" s="1"/>
  <c r="G2114" i="22"/>
  <c r="F2114" i="22"/>
  <c r="E2114" i="22"/>
  <c r="D2114" i="22"/>
  <c r="I2113" i="22"/>
  <c r="L2113" i="22" s="1"/>
  <c r="F2113" i="22"/>
  <c r="G2113" i="22" s="1"/>
  <c r="E2113" i="22"/>
  <c r="D2113" i="22"/>
  <c r="H2113" i="22" s="1"/>
  <c r="I2112" i="22"/>
  <c r="L2112" i="22" s="1"/>
  <c r="F2112" i="22"/>
  <c r="G2112" i="22" s="1"/>
  <c r="E2112" i="22"/>
  <c r="D2112" i="22"/>
  <c r="H2112" i="22" s="1"/>
  <c r="I2111" i="22"/>
  <c r="L2111" i="22" s="1"/>
  <c r="F2111" i="22"/>
  <c r="G2111" i="22" s="1"/>
  <c r="E2111" i="22"/>
  <c r="D2111" i="22"/>
  <c r="H2111" i="22" s="1"/>
  <c r="I2110" i="22"/>
  <c r="L2110" i="22" s="1"/>
  <c r="F2110" i="22"/>
  <c r="G2110" i="22" s="1"/>
  <c r="E2110" i="22"/>
  <c r="D2110" i="22"/>
  <c r="H2110" i="22" s="1"/>
  <c r="I2109" i="22"/>
  <c r="L2109" i="22" s="1"/>
  <c r="F2109" i="22"/>
  <c r="G2109" i="22" s="1"/>
  <c r="E2109" i="22"/>
  <c r="D2109" i="22"/>
  <c r="H2109" i="22" s="1"/>
  <c r="I2108" i="22"/>
  <c r="L2108" i="22" s="1"/>
  <c r="F2108" i="22"/>
  <c r="G2108" i="22" s="1"/>
  <c r="E2108" i="22"/>
  <c r="D2108" i="22"/>
  <c r="I2107" i="22"/>
  <c r="L2107" i="22" s="1"/>
  <c r="F2107" i="22"/>
  <c r="G2107" i="22" s="1"/>
  <c r="E2107" i="22"/>
  <c r="H2107" i="22" s="1"/>
  <c r="D2107" i="22"/>
  <c r="I2106" i="22"/>
  <c r="L2106" i="22" s="1"/>
  <c r="F2106" i="22"/>
  <c r="G2106" i="22" s="1"/>
  <c r="E2106" i="22"/>
  <c r="D2106" i="22"/>
  <c r="I2105" i="22"/>
  <c r="L2105" i="22" s="1"/>
  <c r="F2105" i="22"/>
  <c r="G2105" i="22" s="1"/>
  <c r="E2105" i="22"/>
  <c r="D2105" i="22"/>
  <c r="I2104" i="22"/>
  <c r="L2104" i="22" s="1"/>
  <c r="F2104" i="22"/>
  <c r="G2104" i="22" s="1"/>
  <c r="E2104" i="22"/>
  <c r="D2104" i="22"/>
  <c r="H2104" i="22" s="1"/>
  <c r="I2103" i="22"/>
  <c r="L2103" i="22" s="1"/>
  <c r="F2103" i="22"/>
  <c r="G2103" i="22" s="1"/>
  <c r="E2103" i="22"/>
  <c r="D2103" i="22"/>
  <c r="H2103" i="22" s="1"/>
  <c r="I2102" i="22"/>
  <c r="L2102" i="22" s="1"/>
  <c r="G2102" i="22"/>
  <c r="F2102" i="22"/>
  <c r="E2102" i="22"/>
  <c r="H2102" i="22" s="1"/>
  <c r="D2102" i="22"/>
  <c r="I2101" i="22"/>
  <c r="L2101" i="22" s="1"/>
  <c r="F2101" i="22"/>
  <c r="G2101" i="22" s="1"/>
  <c r="E2101" i="22"/>
  <c r="D2101" i="22"/>
  <c r="H2101" i="22" s="1"/>
  <c r="I2100" i="22"/>
  <c r="L2100" i="22" s="1"/>
  <c r="F2100" i="22"/>
  <c r="G2100" i="22" s="1"/>
  <c r="E2100" i="22"/>
  <c r="D2100" i="22"/>
  <c r="I2099" i="22"/>
  <c r="L2099" i="22" s="1"/>
  <c r="F2099" i="22"/>
  <c r="G2099" i="22" s="1"/>
  <c r="H2099" i="22" s="1"/>
  <c r="E2099" i="22"/>
  <c r="D2099" i="22"/>
  <c r="I2098" i="22"/>
  <c r="L2098" i="22" s="1"/>
  <c r="F2098" i="22"/>
  <c r="G2098" i="22" s="1"/>
  <c r="E2098" i="22"/>
  <c r="D2098" i="22"/>
  <c r="L2097" i="22"/>
  <c r="I2097" i="22"/>
  <c r="F2097" i="22"/>
  <c r="G2097" i="22" s="1"/>
  <c r="E2097" i="22"/>
  <c r="D2097" i="22"/>
  <c r="H2097" i="22" s="1"/>
  <c r="I2096" i="22"/>
  <c r="L2096" i="22" s="1"/>
  <c r="F2096" i="22"/>
  <c r="G2096" i="22" s="1"/>
  <c r="E2096" i="22"/>
  <c r="D2096" i="22"/>
  <c r="I2095" i="22"/>
  <c r="L2095" i="22" s="1"/>
  <c r="F2095" i="22"/>
  <c r="G2095" i="22" s="1"/>
  <c r="E2095" i="22"/>
  <c r="D2095" i="22"/>
  <c r="H2095" i="22" s="1"/>
  <c r="I2094" i="22"/>
  <c r="L2094" i="22" s="1"/>
  <c r="H2094" i="22"/>
  <c r="F2094" i="22"/>
  <c r="G2094" i="22" s="1"/>
  <c r="E2094" i="22"/>
  <c r="D2094" i="22"/>
  <c r="I2093" i="22"/>
  <c r="L2093" i="22" s="1"/>
  <c r="G2093" i="22"/>
  <c r="F2093" i="22"/>
  <c r="E2093" i="22"/>
  <c r="D2093" i="22"/>
  <c r="H2093" i="22" s="1"/>
  <c r="I2092" i="22"/>
  <c r="L2092" i="22" s="1"/>
  <c r="F2092" i="22"/>
  <c r="G2092" i="22" s="1"/>
  <c r="E2092" i="22"/>
  <c r="D2092" i="22"/>
  <c r="H2092" i="22" s="1"/>
  <c r="I2091" i="22"/>
  <c r="L2091" i="22" s="1"/>
  <c r="F2091" i="22"/>
  <c r="G2091" i="22" s="1"/>
  <c r="E2091" i="22"/>
  <c r="D2091" i="22"/>
  <c r="H2091" i="22" s="1"/>
  <c r="I2090" i="22"/>
  <c r="L2090" i="22" s="1"/>
  <c r="F2090" i="22"/>
  <c r="G2090" i="22" s="1"/>
  <c r="E2090" i="22"/>
  <c r="D2090" i="22"/>
  <c r="I2089" i="22"/>
  <c r="L2089" i="22" s="1"/>
  <c r="F2089" i="22"/>
  <c r="G2089" i="22" s="1"/>
  <c r="E2089" i="22"/>
  <c r="D2089" i="22"/>
  <c r="L2088" i="22"/>
  <c r="I2088" i="22"/>
  <c r="F2088" i="22"/>
  <c r="G2088" i="22" s="1"/>
  <c r="E2088" i="22"/>
  <c r="D2088" i="22"/>
  <c r="H2088" i="22" s="1"/>
  <c r="I2087" i="22"/>
  <c r="L2087" i="22" s="1"/>
  <c r="F2087" i="22"/>
  <c r="G2087" i="22" s="1"/>
  <c r="E2087" i="22"/>
  <c r="D2087" i="22"/>
  <c r="I2086" i="22"/>
  <c r="L2086" i="22" s="1"/>
  <c r="F2086" i="22"/>
  <c r="G2086" i="22" s="1"/>
  <c r="E2086" i="22"/>
  <c r="H2086" i="22" s="1"/>
  <c r="D2086" i="22"/>
  <c r="L2085" i="22"/>
  <c r="I2085" i="22"/>
  <c r="F2085" i="22"/>
  <c r="G2085" i="22" s="1"/>
  <c r="E2085" i="22"/>
  <c r="D2085" i="22"/>
  <c r="I2084" i="22"/>
  <c r="L2084" i="22" s="1"/>
  <c r="G2084" i="22"/>
  <c r="F2084" i="22"/>
  <c r="E2084" i="22"/>
  <c r="D2084" i="22"/>
  <c r="I2083" i="22"/>
  <c r="L2083" i="22" s="1"/>
  <c r="F2083" i="22"/>
  <c r="G2083" i="22" s="1"/>
  <c r="E2083" i="22"/>
  <c r="D2083" i="22"/>
  <c r="H2083" i="22" s="1"/>
  <c r="I2082" i="22"/>
  <c r="L2082" i="22" s="1"/>
  <c r="F2082" i="22"/>
  <c r="G2082" i="22" s="1"/>
  <c r="E2082" i="22"/>
  <c r="D2082" i="22"/>
  <c r="L2081" i="22"/>
  <c r="I2081" i="22"/>
  <c r="F2081" i="22"/>
  <c r="G2081" i="22" s="1"/>
  <c r="E2081" i="22"/>
  <c r="D2081" i="22"/>
  <c r="I2080" i="22"/>
  <c r="L2080" i="22" s="1"/>
  <c r="F2080" i="22"/>
  <c r="G2080" i="22" s="1"/>
  <c r="E2080" i="22"/>
  <c r="D2080" i="22"/>
  <c r="L2079" i="22"/>
  <c r="I2079" i="22"/>
  <c r="F2079" i="22"/>
  <c r="G2079" i="22" s="1"/>
  <c r="E2079" i="22"/>
  <c r="D2079" i="22"/>
  <c r="H2079" i="22" s="1"/>
  <c r="I2078" i="22"/>
  <c r="L2078" i="22" s="1"/>
  <c r="F2078" i="22"/>
  <c r="G2078" i="22" s="1"/>
  <c r="H2078" i="22" s="1"/>
  <c r="E2078" i="22"/>
  <c r="D2078" i="22"/>
  <c r="I2077" i="22"/>
  <c r="L2077" i="22" s="1"/>
  <c r="G2077" i="22"/>
  <c r="F2077" i="22"/>
  <c r="E2077" i="22"/>
  <c r="H2077" i="22" s="1"/>
  <c r="D2077" i="22"/>
  <c r="I2076" i="22"/>
  <c r="L2076" i="22" s="1"/>
  <c r="F2076" i="22"/>
  <c r="G2076" i="22" s="1"/>
  <c r="E2076" i="22"/>
  <c r="D2076" i="22"/>
  <c r="I2075" i="22"/>
  <c r="L2075" i="22" s="1"/>
  <c r="H2075" i="22"/>
  <c r="F2075" i="22"/>
  <c r="G2075" i="22" s="1"/>
  <c r="E2075" i="22"/>
  <c r="D2075" i="22"/>
  <c r="I2074" i="22"/>
  <c r="L2074" i="22" s="1"/>
  <c r="F2074" i="22"/>
  <c r="G2074" i="22" s="1"/>
  <c r="E2074" i="22"/>
  <c r="D2074" i="22"/>
  <c r="I2073" i="22"/>
  <c r="L2073" i="22" s="1"/>
  <c r="F2073" i="22"/>
  <c r="G2073" i="22" s="1"/>
  <c r="E2073" i="22"/>
  <c r="D2073" i="22"/>
  <c r="H2073" i="22" s="1"/>
  <c r="L2072" i="22"/>
  <c r="I2072" i="22"/>
  <c r="F2072" i="22"/>
  <c r="G2072" i="22" s="1"/>
  <c r="E2072" i="22"/>
  <c r="D2072" i="22"/>
  <c r="I2071" i="22"/>
  <c r="L2071" i="22" s="1"/>
  <c r="F2071" i="22"/>
  <c r="G2071" i="22" s="1"/>
  <c r="E2071" i="22"/>
  <c r="D2071" i="22"/>
  <c r="I2070" i="22"/>
  <c r="L2070" i="22" s="1"/>
  <c r="F2070" i="22"/>
  <c r="G2070" i="22" s="1"/>
  <c r="E2070" i="22"/>
  <c r="D2070" i="22"/>
  <c r="H2070" i="22" s="1"/>
  <c r="L2069" i="22"/>
  <c r="I2069" i="22"/>
  <c r="F2069" i="22"/>
  <c r="G2069" i="22" s="1"/>
  <c r="H2069" i="22" s="1"/>
  <c r="E2069" i="22"/>
  <c r="D2069" i="22"/>
  <c r="I2068" i="22"/>
  <c r="L2068" i="22" s="1"/>
  <c r="G2068" i="22"/>
  <c r="F2068" i="22"/>
  <c r="E2068" i="22"/>
  <c r="D2068" i="22"/>
  <c r="I2067" i="22"/>
  <c r="L2067" i="22" s="1"/>
  <c r="F2067" i="22"/>
  <c r="G2067" i="22" s="1"/>
  <c r="E2067" i="22"/>
  <c r="D2067" i="22"/>
  <c r="H2067" i="22" s="1"/>
  <c r="I2066" i="22"/>
  <c r="L2066" i="22" s="1"/>
  <c r="G2066" i="22"/>
  <c r="F2066" i="22"/>
  <c r="E2066" i="22"/>
  <c r="D2066" i="22"/>
  <c r="I2065" i="22"/>
  <c r="L2065" i="22" s="1"/>
  <c r="F2065" i="22"/>
  <c r="G2065" i="22" s="1"/>
  <c r="E2065" i="22"/>
  <c r="D2065" i="22"/>
  <c r="H2065" i="22" s="1"/>
  <c r="I2064" i="22"/>
  <c r="L2064" i="22" s="1"/>
  <c r="F2064" i="22"/>
  <c r="G2064" i="22" s="1"/>
  <c r="E2064" i="22"/>
  <c r="D2064" i="22"/>
  <c r="H2064" i="22" s="1"/>
  <c r="L2063" i="22"/>
  <c r="I2063" i="22"/>
  <c r="F2063" i="22"/>
  <c r="G2063" i="22" s="1"/>
  <c r="E2063" i="22"/>
  <c r="D2063" i="22"/>
  <c r="I2062" i="22"/>
  <c r="L2062" i="22" s="1"/>
  <c r="F2062" i="22"/>
  <c r="G2062" i="22" s="1"/>
  <c r="E2062" i="22"/>
  <c r="D2062" i="22"/>
  <c r="I2061" i="22"/>
  <c r="L2061" i="22" s="1"/>
  <c r="F2061" i="22"/>
  <c r="G2061" i="22" s="1"/>
  <c r="E2061" i="22"/>
  <c r="H2061" i="22" s="1"/>
  <c r="D2061" i="22"/>
  <c r="I2060" i="22"/>
  <c r="L2060" i="22" s="1"/>
  <c r="F2060" i="22"/>
  <c r="G2060" i="22" s="1"/>
  <c r="E2060" i="22"/>
  <c r="D2060" i="22"/>
  <c r="I2059" i="22"/>
  <c r="L2059" i="22" s="1"/>
  <c r="F2059" i="22"/>
  <c r="G2059" i="22" s="1"/>
  <c r="E2059" i="22"/>
  <c r="H2059" i="22" s="1"/>
  <c r="D2059" i="22"/>
  <c r="I2058" i="22"/>
  <c r="L2058" i="22" s="1"/>
  <c r="F2058" i="22"/>
  <c r="G2058" i="22" s="1"/>
  <c r="E2058" i="22"/>
  <c r="D2058" i="22"/>
  <c r="I2057" i="22"/>
  <c r="L2057" i="22" s="1"/>
  <c r="F2057" i="22"/>
  <c r="G2057" i="22" s="1"/>
  <c r="E2057" i="22"/>
  <c r="D2057" i="22"/>
  <c r="H2057" i="22" s="1"/>
  <c r="I2056" i="22"/>
  <c r="L2056" i="22" s="1"/>
  <c r="F2056" i="22"/>
  <c r="G2056" i="22" s="1"/>
  <c r="E2056" i="22"/>
  <c r="D2056" i="22"/>
  <c r="H2056" i="22" s="1"/>
  <c r="I2055" i="22"/>
  <c r="L2055" i="22" s="1"/>
  <c r="F2055" i="22"/>
  <c r="G2055" i="22" s="1"/>
  <c r="E2055" i="22"/>
  <c r="D2055" i="22"/>
  <c r="H2055" i="22" s="1"/>
  <c r="I2054" i="22"/>
  <c r="L2054" i="22" s="1"/>
  <c r="G2054" i="22"/>
  <c r="F2054" i="22"/>
  <c r="E2054" i="22"/>
  <c r="D2054" i="22"/>
  <c r="I2053" i="22"/>
  <c r="L2053" i="22" s="1"/>
  <c r="F2053" i="22"/>
  <c r="G2053" i="22" s="1"/>
  <c r="H2053" i="22" s="1"/>
  <c r="E2053" i="22"/>
  <c r="D2053" i="22"/>
  <c r="I2052" i="22"/>
  <c r="L2052" i="22" s="1"/>
  <c r="F2052" i="22"/>
  <c r="G2052" i="22" s="1"/>
  <c r="E2052" i="22"/>
  <c r="D2052" i="22"/>
  <c r="I2051" i="22"/>
  <c r="L2051" i="22" s="1"/>
  <c r="F2051" i="22"/>
  <c r="G2051" i="22" s="1"/>
  <c r="E2051" i="22"/>
  <c r="D2051" i="22"/>
  <c r="H2051" i="22" s="1"/>
  <c r="I2050" i="22"/>
  <c r="L2050" i="22" s="1"/>
  <c r="G2050" i="22"/>
  <c r="F2050" i="22"/>
  <c r="E2050" i="22"/>
  <c r="D2050" i="22"/>
  <c r="I2049" i="22"/>
  <c r="L2049" i="22" s="1"/>
  <c r="F2049" i="22"/>
  <c r="G2049" i="22" s="1"/>
  <c r="E2049" i="22"/>
  <c r="D2049" i="22"/>
  <c r="H2049" i="22" s="1"/>
  <c r="I2048" i="22"/>
  <c r="L2048" i="22" s="1"/>
  <c r="F2048" i="22"/>
  <c r="G2048" i="22" s="1"/>
  <c r="E2048" i="22"/>
  <c r="D2048" i="22"/>
  <c r="H2048" i="22" s="1"/>
  <c r="I2047" i="22"/>
  <c r="L2047" i="22" s="1"/>
  <c r="F2047" i="22"/>
  <c r="G2047" i="22" s="1"/>
  <c r="E2047" i="22"/>
  <c r="D2047" i="22"/>
  <c r="H2047" i="22" s="1"/>
  <c r="I2046" i="22"/>
  <c r="L2046" i="22" s="1"/>
  <c r="F2046" i="22"/>
  <c r="G2046" i="22" s="1"/>
  <c r="E2046" i="22"/>
  <c r="D2046" i="22"/>
  <c r="I2045" i="22"/>
  <c r="L2045" i="22" s="1"/>
  <c r="F2045" i="22"/>
  <c r="G2045" i="22" s="1"/>
  <c r="E2045" i="22"/>
  <c r="D2045" i="22"/>
  <c r="I2044" i="22"/>
  <c r="L2044" i="22" s="1"/>
  <c r="F2044" i="22"/>
  <c r="G2044" i="22" s="1"/>
  <c r="E2044" i="22"/>
  <c r="D2044" i="22"/>
  <c r="I2043" i="22"/>
  <c r="L2043" i="22" s="1"/>
  <c r="F2043" i="22"/>
  <c r="G2043" i="22" s="1"/>
  <c r="E2043" i="22"/>
  <c r="H2043" i="22" s="1"/>
  <c r="D2043" i="22"/>
  <c r="I2042" i="22"/>
  <c r="L2042" i="22" s="1"/>
  <c r="F2042" i="22"/>
  <c r="G2042" i="22" s="1"/>
  <c r="E2042" i="22"/>
  <c r="D2042" i="22"/>
  <c r="I2041" i="22"/>
  <c r="L2041" i="22" s="1"/>
  <c r="F2041" i="22"/>
  <c r="G2041" i="22" s="1"/>
  <c r="E2041" i="22"/>
  <c r="D2041" i="22"/>
  <c r="I2040" i="22"/>
  <c r="L2040" i="22" s="1"/>
  <c r="F2040" i="22"/>
  <c r="G2040" i="22" s="1"/>
  <c r="E2040" i="22"/>
  <c r="D2040" i="22"/>
  <c r="H2040" i="22" s="1"/>
  <c r="I2039" i="22"/>
  <c r="L2039" i="22" s="1"/>
  <c r="F2039" i="22"/>
  <c r="G2039" i="22" s="1"/>
  <c r="E2039" i="22"/>
  <c r="D2039" i="22"/>
  <c r="H2039" i="22" s="1"/>
  <c r="I2038" i="22"/>
  <c r="L2038" i="22" s="1"/>
  <c r="G2038" i="22"/>
  <c r="F2038" i="22"/>
  <c r="E2038" i="22"/>
  <c r="H2038" i="22" s="1"/>
  <c r="D2038" i="22"/>
  <c r="I2037" i="22"/>
  <c r="L2037" i="22" s="1"/>
  <c r="F2037" i="22"/>
  <c r="G2037" i="22" s="1"/>
  <c r="E2037" i="22"/>
  <c r="D2037" i="22"/>
  <c r="H2037" i="22" s="1"/>
  <c r="I2036" i="22"/>
  <c r="L2036" i="22" s="1"/>
  <c r="F2036" i="22"/>
  <c r="G2036" i="22" s="1"/>
  <c r="E2036" i="22"/>
  <c r="D2036" i="22"/>
  <c r="H2036" i="22" s="1"/>
  <c r="I2035" i="22"/>
  <c r="L2035" i="22" s="1"/>
  <c r="H2035" i="22"/>
  <c r="F2035" i="22"/>
  <c r="G2035" i="22" s="1"/>
  <c r="E2035" i="22"/>
  <c r="D2035" i="22"/>
  <c r="I2034" i="22"/>
  <c r="L2034" i="22" s="1"/>
  <c r="F2034" i="22"/>
  <c r="G2034" i="22" s="1"/>
  <c r="E2034" i="22"/>
  <c r="D2034" i="22"/>
  <c r="L2033" i="22"/>
  <c r="I2033" i="22"/>
  <c r="F2033" i="22"/>
  <c r="G2033" i="22" s="1"/>
  <c r="E2033" i="22"/>
  <c r="D2033" i="22"/>
  <c r="H2033" i="22" s="1"/>
  <c r="I2032" i="22"/>
  <c r="L2032" i="22" s="1"/>
  <c r="F2032" i="22"/>
  <c r="G2032" i="22" s="1"/>
  <c r="E2032" i="22"/>
  <c r="D2032" i="22"/>
  <c r="I2031" i="22"/>
  <c r="L2031" i="22" s="1"/>
  <c r="F2031" i="22"/>
  <c r="G2031" i="22" s="1"/>
  <c r="E2031" i="22"/>
  <c r="D2031" i="22"/>
  <c r="H2031" i="22" s="1"/>
  <c r="I2030" i="22"/>
  <c r="L2030" i="22" s="1"/>
  <c r="H2030" i="22"/>
  <c r="G2030" i="22"/>
  <c r="F2030" i="22"/>
  <c r="E2030" i="22"/>
  <c r="D2030" i="22"/>
  <c r="I2029" i="22"/>
  <c r="L2029" i="22" s="1"/>
  <c r="G2029" i="22"/>
  <c r="F2029" i="22"/>
  <c r="E2029" i="22"/>
  <c r="D2029" i="22"/>
  <c r="H2029" i="22" s="1"/>
  <c r="I2028" i="22"/>
  <c r="L2028" i="22" s="1"/>
  <c r="F2028" i="22"/>
  <c r="G2028" i="22" s="1"/>
  <c r="E2028" i="22"/>
  <c r="D2028" i="22"/>
  <c r="H2028" i="22" s="1"/>
  <c r="I2027" i="22"/>
  <c r="L2027" i="22" s="1"/>
  <c r="F2027" i="22"/>
  <c r="G2027" i="22" s="1"/>
  <c r="E2027" i="22"/>
  <c r="D2027" i="22"/>
  <c r="H2027" i="22" s="1"/>
  <c r="I2026" i="22"/>
  <c r="L2026" i="22" s="1"/>
  <c r="F2026" i="22"/>
  <c r="G2026" i="22" s="1"/>
  <c r="E2026" i="22"/>
  <c r="D2026" i="22"/>
  <c r="I2025" i="22"/>
  <c r="L2025" i="22" s="1"/>
  <c r="F2025" i="22"/>
  <c r="G2025" i="22" s="1"/>
  <c r="E2025" i="22"/>
  <c r="D2025" i="22"/>
  <c r="L2024" i="22"/>
  <c r="I2024" i="22"/>
  <c r="F2024" i="22"/>
  <c r="G2024" i="22" s="1"/>
  <c r="E2024" i="22"/>
  <c r="D2024" i="22"/>
  <c r="H2024" i="22" s="1"/>
  <c r="I2023" i="22"/>
  <c r="L2023" i="22" s="1"/>
  <c r="F2023" i="22"/>
  <c r="G2023" i="22" s="1"/>
  <c r="E2023" i="22"/>
  <c r="D2023" i="22"/>
  <c r="I2022" i="22"/>
  <c r="L2022" i="22" s="1"/>
  <c r="F2022" i="22"/>
  <c r="G2022" i="22" s="1"/>
  <c r="E2022" i="22"/>
  <c r="H2022" i="22" s="1"/>
  <c r="D2022" i="22"/>
  <c r="L2021" i="22"/>
  <c r="I2021" i="22"/>
  <c r="F2021" i="22"/>
  <c r="G2021" i="22" s="1"/>
  <c r="E2021" i="22"/>
  <c r="D2021" i="22"/>
  <c r="H2021" i="22" s="1"/>
  <c r="I2020" i="22"/>
  <c r="L2020" i="22" s="1"/>
  <c r="G2020" i="22"/>
  <c r="F2020" i="22"/>
  <c r="E2020" i="22"/>
  <c r="D2020" i="22"/>
  <c r="H2020" i="22" s="1"/>
  <c r="I2019" i="22"/>
  <c r="L2019" i="22" s="1"/>
  <c r="F2019" i="22"/>
  <c r="G2019" i="22" s="1"/>
  <c r="E2019" i="22"/>
  <c r="D2019" i="22"/>
  <c r="H2019" i="22" s="1"/>
  <c r="I2018" i="22"/>
  <c r="L2018" i="22" s="1"/>
  <c r="F2018" i="22"/>
  <c r="G2018" i="22" s="1"/>
  <c r="E2018" i="22"/>
  <c r="D2018" i="22"/>
  <c r="H2018" i="22" s="1"/>
  <c r="L2017" i="22"/>
  <c r="I2017" i="22"/>
  <c r="F2017" i="22"/>
  <c r="G2017" i="22" s="1"/>
  <c r="E2017" i="22"/>
  <c r="D2017" i="22"/>
  <c r="H2017" i="22" s="1"/>
  <c r="I2016" i="22"/>
  <c r="L2016" i="22" s="1"/>
  <c r="F2016" i="22"/>
  <c r="G2016" i="22" s="1"/>
  <c r="E2016" i="22"/>
  <c r="D2016" i="22"/>
  <c r="L2015" i="22"/>
  <c r="I2015" i="22"/>
  <c r="F2015" i="22"/>
  <c r="G2015" i="22" s="1"/>
  <c r="E2015" i="22"/>
  <c r="D2015" i="22"/>
  <c r="H2015" i="22" s="1"/>
  <c r="I2014" i="22"/>
  <c r="L2014" i="22" s="1"/>
  <c r="H2014" i="22"/>
  <c r="F2014" i="22"/>
  <c r="G2014" i="22" s="1"/>
  <c r="E2014" i="22"/>
  <c r="D2014" i="22"/>
  <c r="I2013" i="22"/>
  <c r="L2013" i="22" s="1"/>
  <c r="G2013" i="22"/>
  <c r="F2013" i="22"/>
  <c r="E2013" i="22"/>
  <c r="H2013" i="22" s="1"/>
  <c r="D2013" i="22"/>
  <c r="I2012" i="22"/>
  <c r="L2012" i="22" s="1"/>
  <c r="F2012" i="22"/>
  <c r="G2012" i="22" s="1"/>
  <c r="E2012" i="22"/>
  <c r="D2012" i="22"/>
  <c r="H2012" i="22" s="1"/>
  <c r="I2011" i="22"/>
  <c r="L2011" i="22" s="1"/>
  <c r="H2011" i="22"/>
  <c r="F2011" i="22"/>
  <c r="G2011" i="22" s="1"/>
  <c r="E2011" i="22"/>
  <c r="D2011" i="22"/>
  <c r="I2010" i="22"/>
  <c r="L2010" i="22" s="1"/>
  <c r="F2010" i="22"/>
  <c r="G2010" i="22" s="1"/>
  <c r="E2010" i="22"/>
  <c r="D2010" i="22"/>
  <c r="H2010" i="22" s="1"/>
  <c r="I2009" i="22"/>
  <c r="L2009" i="22" s="1"/>
  <c r="F2009" i="22"/>
  <c r="G2009" i="22" s="1"/>
  <c r="E2009" i="22"/>
  <c r="D2009" i="22"/>
  <c r="H2009" i="22" s="1"/>
  <c r="L2008" i="22"/>
  <c r="I2008" i="22"/>
  <c r="F2008" i="22"/>
  <c r="G2008" i="22" s="1"/>
  <c r="E2008" i="22"/>
  <c r="D2008" i="22"/>
  <c r="H2008" i="22" s="1"/>
  <c r="I2007" i="22"/>
  <c r="L2007" i="22" s="1"/>
  <c r="F2007" i="22"/>
  <c r="G2007" i="22" s="1"/>
  <c r="E2007" i="22"/>
  <c r="D2007" i="22"/>
  <c r="I2006" i="22"/>
  <c r="L2006" i="22" s="1"/>
  <c r="F2006" i="22"/>
  <c r="G2006" i="22" s="1"/>
  <c r="E2006" i="22"/>
  <c r="D2006" i="22"/>
  <c r="H2006" i="22" s="1"/>
  <c r="L2005" i="22"/>
  <c r="I2005" i="22"/>
  <c r="H2005" i="22"/>
  <c r="F2005" i="22"/>
  <c r="G2005" i="22" s="1"/>
  <c r="E2005" i="22"/>
  <c r="D2005" i="22"/>
  <c r="I2004" i="22"/>
  <c r="L2004" i="22" s="1"/>
  <c r="G2004" i="22"/>
  <c r="F2004" i="22"/>
  <c r="E2004" i="22"/>
  <c r="D2004" i="22"/>
  <c r="I2003" i="22"/>
  <c r="L2003" i="22" s="1"/>
  <c r="F2003" i="22"/>
  <c r="G2003" i="22" s="1"/>
  <c r="E2003" i="22"/>
  <c r="D2003" i="22"/>
  <c r="H2003" i="22" s="1"/>
  <c r="I2002" i="22"/>
  <c r="L2002" i="22" s="1"/>
  <c r="G2002" i="22"/>
  <c r="F2002" i="22"/>
  <c r="E2002" i="22"/>
  <c r="D2002" i="22"/>
  <c r="H2002" i="22" s="1"/>
  <c r="I2001" i="22"/>
  <c r="L2001" i="22" s="1"/>
  <c r="F2001" i="22"/>
  <c r="G2001" i="22" s="1"/>
  <c r="E2001" i="22"/>
  <c r="D2001" i="22"/>
  <c r="H2001" i="22" s="1"/>
  <c r="I2000" i="22"/>
  <c r="L2000" i="22" s="1"/>
  <c r="F2000" i="22"/>
  <c r="G2000" i="22" s="1"/>
  <c r="E2000" i="22"/>
  <c r="D2000" i="22"/>
  <c r="H2000" i="22" s="1"/>
  <c r="L1999" i="22"/>
  <c r="I1999" i="22"/>
  <c r="F1999" i="22"/>
  <c r="G1999" i="22" s="1"/>
  <c r="E1999" i="22"/>
  <c r="D1999" i="22"/>
  <c r="H1999" i="22" s="1"/>
  <c r="I1998" i="22"/>
  <c r="L1998" i="22" s="1"/>
  <c r="F1998" i="22"/>
  <c r="G1998" i="22" s="1"/>
  <c r="E1998" i="22"/>
  <c r="D1998" i="22"/>
  <c r="H1998" i="22" s="1"/>
  <c r="I1997" i="22"/>
  <c r="L1997" i="22" s="1"/>
  <c r="F1997" i="22"/>
  <c r="G1997" i="22" s="1"/>
  <c r="E1997" i="22"/>
  <c r="H1997" i="22" s="1"/>
  <c r="D1997" i="22"/>
  <c r="I1996" i="22"/>
  <c r="L1996" i="22" s="1"/>
  <c r="F1996" i="22"/>
  <c r="G1996" i="22" s="1"/>
  <c r="E1996" i="22"/>
  <c r="D1996" i="22"/>
  <c r="H1996" i="22" s="1"/>
  <c r="I1995" i="22"/>
  <c r="L1995" i="22" s="1"/>
  <c r="F1995" i="22"/>
  <c r="G1995" i="22" s="1"/>
  <c r="E1995" i="22"/>
  <c r="H1995" i="22" s="1"/>
  <c r="D1995" i="22"/>
  <c r="I1994" i="22"/>
  <c r="L1994" i="22" s="1"/>
  <c r="F1994" i="22"/>
  <c r="G1994" i="22" s="1"/>
  <c r="E1994" i="22"/>
  <c r="D1994" i="22"/>
  <c r="H1994" i="22" s="1"/>
  <c r="I1993" i="22"/>
  <c r="L1993" i="22" s="1"/>
  <c r="F1993" i="22"/>
  <c r="G1993" i="22" s="1"/>
  <c r="E1993" i="22"/>
  <c r="D1993" i="22"/>
  <c r="H1993" i="22" s="1"/>
  <c r="I1992" i="22"/>
  <c r="L1992" i="22" s="1"/>
  <c r="F1992" i="22"/>
  <c r="G1992" i="22" s="1"/>
  <c r="E1992" i="22"/>
  <c r="D1992" i="22"/>
  <c r="H1992" i="22" s="1"/>
  <c r="I1991" i="22"/>
  <c r="L1991" i="22" s="1"/>
  <c r="F1991" i="22"/>
  <c r="G1991" i="22" s="1"/>
  <c r="E1991" i="22"/>
  <c r="D1991" i="22"/>
  <c r="H1991" i="22" s="1"/>
  <c r="I1990" i="22"/>
  <c r="L1990" i="22" s="1"/>
  <c r="G1990" i="22"/>
  <c r="F1990" i="22"/>
  <c r="E1990" i="22"/>
  <c r="D1990" i="22"/>
  <c r="H1990" i="22" s="1"/>
  <c r="I1989" i="22"/>
  <c r="L1989" i="22" s="1"/>
  <c r="F1989" i="22"/>
  <c r="G1989" i="22" s="1"/>
  <c r="H1989" i="22" s="1"/>
  <c r="E1989" i="22"/>
  <c r="D1989" i="22"/>
  <c r="I1988" i="22"/>
  <c r="L1988" i="22" s="1"/>
  <c r="F1988" i="22"/>
  <c r="G1988" i="22" s="1"/>
  <c r="E1988" i="22"/>
  <c r="D1988" i="22"/>
  <c r="I1987" i="22"/>
  <c r="L1987" i="22" s="1"/>
  <c r="F1987" i="22"/>
  <c r="G1987" i="22" s="1"/>
  <c r="E1987" i="22"/>
  <c r="D1987" i="22"/>
  <c r="H1987" i="22" s="1"/>
  <c r="I1986" i="22"/>
  <c r="L1986" i="22" s="1"/>
  <c r="G1986" i="22"/>
  <c r="F1986" i="22"/>
  <c r="E1986" i="22"/>
  <c r="D1986" i="22"/>
  <c r="I1985" i="22"/>
  <c r="L1985" i="22" s="1"/>
  <c r="F1985" i="22"/>
  <c r="G1985" i="22" s="1"/>
  <c r="E1985" i="22"/>
  <c r="D1985" i="22"/>
  <c r="H1985" i="22" s="1"/>
  <c r="I1984" i="22"/>
  <c r="L1984" i="22" s="1"/>
  <c r="F1984" i="22"/>
  <c r="G1984" i="22" s="1"/>
  <c r="E1984" i="22"/>
  <c r="D1984" i="22"/>
  <c r="H1984" i="22" s="1"/>
  <c r="I1983" i="22"/>
  <c r="L1983" i="22" s="1"/>
  <c r="F1983" i="22"/>
  <c r="G1983" i="22" s="1"/>
  <c r="E1983" i="22"/>
  <c r="D1983" i="22"/>
  <c r="H1983" i="22" s="1"/>
  <c r="I1982" i="22"/>
  <c r="L1982" i="22" s="1"/>
  <c r="F1982" i="22"/>
  <c r="G1982" i="22" s="1"/>
  <c r="E1982" i="22"/>
  <c r="D1982" i="22"/>
  <c r="I1981" i="22"/>
  <c r="L1981" i="22" s="1"/>
  <c r="F1981" i="22"/>
  <c r="G1981" i="22" s="1"/>
  <c r="E1981" i="22"/>
  <c r="D1981" i="22"/>
  <c r="H1981" i="22" s="1"/>
  <c r="I1980" i="22"/>
  <c r="L1980" i="22" s="1"/>
  <c r="F1980" i="22"/>
  <c r="G1980" i="22" s="1"/>
  <c r="E1980" i="22"/>
  <c r="D1980" i="22"/>
  <c r="I1979" i="22"/>
  <c r="L1979" i="22" s="1"/>
  <c r="F1979" i="22"/>
  <c r="G1979" i="22" s="1"/>
  <c r="E1979" i="22"/>
  <c r="H1979" i="22" s="1"/>
  <c r="D1979" i="22"/>
  <c r="I1978" i="22"/>
  <c r="L1978" i="22" s="1"/>
  <c r="F1978" i="22"/>
  <c r="G1978" i="22" s="1"/>
  <c r="E1978" i="22"/>
  <c r="D1978" i="22"/>
  <c r="I1977" i="22"/>
  <c r="L1977" i="22" s="1"/>
  <c r="F1977" i="22"/>
  <c r="G1977" i="22" s="1"/>
  <c r="E1977" i="22"/>
  <c r="D1977" i="22"/>
  <c r="I1976" i="22"/>
  <c r="L1976" i="22" s="1"/>
  <c r="F1976" i="22"/>
  <c r="G1976" i="22" s="1"/>
  <c r="E1976" i="22"/>
  <c r="D1976" i="22"/>
  <c r="H1976" i="22" s="1"/>
  <c r="I1975" i="22"/>
  <c r="L1975" i="22" s="1"/>
  <c r="F1975" i="22"/>
  <c r="G1975" i="22" s="1"/>
  <c r="E1975" i="22"/>
  <c r="D1975" i="22"/>
  <c r="H1975" i="22" s="1"/>
  <c r="I1974" i="22"/>
  <c r="L1974" i="22" s="1"/>
  <c r="G1974" i="22"/>
  <c r="F1974" i="22"/>
  <c r="E1974" i="22"/>
  <c r="H1974" i="22" s="1"/>
  <c r="D1974" i="22"/>
  <c r="I1973" i="22"/>
  <c r="L1973" i="22" s="1"/>
  <c r="F1973" i="22"/>
  <c r="G1973" i="22" s="1"/>
  <c r="E1973" i="22"/>
  <c r="D1973" i="22"/>
  <c r="H1973" i="22" s="1"/>
  <c r="I1972" i="22"/>
  <c r="L1972" i="22" s="1"/>
  <c r="F1972" i="22"/>
  <c r="G1972" i="22" s="1"/>
  <c r="E1972" i="22"/>
  <c r="D1972" i="22"/>
  <c r="I1971" i="22"/>
  <c r="L1971" i="22" s="1"/>
  <c r="F1971" i="22"/>
  <c r="G1971" i="22" s="1"/>
  <c r="H1971" i="22" s="1"/>
  <c r="E1971" i="22"/>
  <c r="D1971" i="22"/>
  <c r="I1970" i="22"/>
  <c r="L1970" i="22" s="1"/>
  <c r="F1970" i="22"/>
  <c r="G1970" i="22" s="1"/>
  <c r="E1970" i="22"/>
  <c r="D1970" i="22"/>
  <c r="L1969" i="22"/>
  <c r="I1969" i="22"/>
  <c r="F1969" i="22"/>
  <c r="G1969" i="22" s="1"/>
  <c r="E1969" i="22"/>
  <c r="D1969" i="22"/>
  <c r="H1969" i="22" s="1"/>
  <c r="I1968" i="22"/>
  <c r="L1968" i="22" s="1"/>
  <c r="F1968" i="22"/>
  <c r="G1968" i="22" s="1"/>
  <c r="E1968" i="22"/>
  <c r="D1968" i="22"/>
  <c r="I1967" i="22"/>
  <c r="L1967" i="22" s="1"/>
  <c r="F1967" i="22"/>
  <c r="G1967" i="22" s="1"/>
  <c r="E1967" i="22"/>
  <c r="D1967" i="22"/>
  <c r="H1967" i="22" s="1"/>
  <c r="I1966" i="22"/>
  <c r="L1966" i="22" s="1"/>
  <c r="F1966" i="22"/>
  <c r="G1966" i="22" s="1"/>
  <c r="H1966" i="22" s="1"/>
  <c r="E1966" i="22"/>
  <c r="D1966" i="22"/>
  <c r="I1965" i="22"/>
  <c r="L1965" i="22" s="1"/>
  <c r="G1965" i="22"/>
  <c r="F1965" i="22"/>
  <c r="E1965" i="22"/>
  <c r="D1965" i="22"/>
  <c r="I1964" i="22"/>
  <c r="L1964" i="22" s="1"/>
  <c r="F1964" i="22"/>
  <c r="G1964" i="22" s="1"/>
  <c r="E1964" i="22"/>
  <c r="D1964" i="22"/>
  <c r="H1964" i="22" s="1"/>
  <c r="I1963" i="22"/>
  <c r="L1963" i="22" s="1"/>
  <c r="F1963" i="22"/>
  <c r="G1963" i="22" s="1"/>
  <c r="E1963" i="22"/>
  <c r="D1963" i="22"/>
  <c r="H1963" i="22" s="1"/>
  <c r="I1962" i="22"/>
  <c r="L1962" i="22" s="1"/>
  <c r="F1962" i="22"/>
  <c r="G1962" i="22" s="1"/>
  <c r="E1962" i="22"/>
  <c r="D1962" i="22"/>
  <c r="I1961" i="22"/>
  <c r="L1961" i="22" s="1"/>
  <c r="F1961" i="22"/>
  <c r="G1961" i="22" s="1"/>
  <c r="E1961" i="22"/>
  <c r="D1961" i="22"/>
  <c r="L1960" i="22"/>
  <c r="I1960" i="22"/>
  <c r="F1960" i="22"/>
  <c r="G1960" i="22" s="1"/>
  <c r="E1960" i="22"/>
  <c r="D1960" i="22"/>
  <c r="I1959" i="22"/>
  <c r="L1959" i="22" s="1"/>
  <c r="F1959" i="22"/>
  <c r="G1959" i="22" s="1"/>
  <c r="E1959" i="22"/>
  <c r="D1959" i="22"/>
  <c r="I1958" i="22"/>
  <c r="L1958" i="22" s="1"/>
  <c r="F1958" i="22"/>
  <c r="G1958" i="22" s="1"/>
  <c r="E1958" i="22"/>
  <c r="H1958" i="22" s="1"/>
  <c r="D1958" i="22"/>
  <c r="L1957" i="22"/>
  <c r="I1957" i="22"/>
  <c r="F1957" i="22"/>
  <c r="G1957" i="22" s="1"/>
  <c r="E1957" i="22"/>
  <c r="D1957" i="22"/>
  <c r="I1956" i="22"/>
  <c r="L1956" i="22" s="1"/>
  <c r="G1956" i="22"/>
  <c r="F1956" i="22"/>
  <c r="E1956" i="22"/>
  <c r="D1956" i="22"/>
  <c r="I1955" i="22"/>
  <c r="L1955" i="22" s="1"/>
  <c r="F1955" i="22"/>
  <c r="G1955" i="22" s="1"/>
  <c r="E1955" i="22"/>
  <c r="D1955" i="22"/>
  <c r="H1955" i="22" s="1"/>
  <c r="I1954" i="22"/>
  <c r="L1954" i="22" s="1"/>
  <c r="F1954" i="22"/>
  <c r="G1954" i="22" s="1"/>
  <c r="E1954" i="22"/>
  <c r="D1954" i="22"/>
  <c r="L1953" i="22"/>
  <c r="I1953" i="22"/>
  <c r="F1953" i="22"/>
  <c r="G1953" i="22" s="1"/>
  <c r="E1953" i="22"/>
  <c r="D1953" i="22"/>
  <c r="I1952" i="22"/>
  <c r="L1952" i="22" s="1"/>
  <c r="F1952" i="22"/>
  <c r="G1952" i="22" s="1"/>
  <c r="E1952" i="22"/>
  <c r="H1952" i="22" s="1"/>
  <c r="D1952" i="22"/>
  <c r="L1951" i="22"/>
  <c r="I1951" i="22"/>
  <c r="F1951" i="22"/>
  <c r="G1951" i="22" s="1"/>
  <c r="E1951" i="22"/>
  <c r="D1951" i="22"/>
  <c r="H1951" i="22" s="1"/>
  <c r="I1950" i="22"/>
  <c r="L1950" i="22" s="1"/>
  <c r="F1950" i="22"/>
  <c r="G1950" i="22" s="1"/>
  <c r="H1950" i="22" s="1"/>
  <c r="E1950" i="22"/>
  <c r="D1950" i="22"/>
  <c r="I1949" i="22"/>
  <c r="L1949" i="22" s="1"/>
  <c r="G1949" i="22"/>
  <c r="F1949" i="22"/>
  <c r="E1949" i="22"/>
  <c r="H1949" i="22" s="1"/>
  <c r="D1949" i="22"/>
  <c r="I1948" i="22"/>
  <c r="L1948" i="22" s="1"/>
  <c r="F1948" i="22"/>
  <c r="G1948" i="22" s="1"/>
  <c r="E1948" i="22"/>
  <c r="D1948" i="22"/>
  <c r="I1947" i="22"/>
  <c r="L1947" i="22" s="1"/>
  <c r="H1947" i="22"/>
  <c r="F1947" i="22"/>
  <c r="G1947" i="22" s="1"/>
  <c r="E1947" i="22"/>
  <c r="D1947" i="22"/>
  <c r="I1946" i="22"/>
  <c r="L1946" i="22" s="1"/>
  <c r="F1946" i="22"/>
  <c r="G1946" i="22" s="1"/>
  <c r="E1946" i="22"/>
  <c r="D1946" i="22"/>
  <c r="H1946" i="22" s="1"/>
  <c r="I1945" i="22"/>
  <c r="L1945" i="22" s="1"/>
  <c r="F1945" i="22"/>
  <c r="G1945" i="22" s="1"/>
  <c r="E1945" i="22"/>
  <c r="D1945" i="22"/>
  <c r="H1945" i="22" s="1"/>
  <c r="L1944" i="22"/>
  <c r="I1944" i="22"/>
  <c r="F1944" i="22"/>
  <c r="G1944" i="22" s="1"/>
  <c r="E1944" i="22"/>
  <c r="D1944" i="22"/>
  <c r="I1943" i="22"/>
  <c r="L1943" i="22" s="1"/>
  <c r="F1943" i="22"/>
  <c r="G1943" i="22" s="1"/>
  <c r="E1943" i="22"/>
  <c r="D1943" i="22"/>
  <c r="I1942" i="22"/>
  <c r="L1942" i="22" s="1"/>
  <c r="F1942" i="22"/>
  <c r="G1942" i="22" s="1"/>
  <c r="E1942" i="22"/>
  <c r="D1942" i="22"/>
  <c r="H1942" i="22" s="1"/>
  <c r="L1941" i="22"/>
  <c r="I1941" i="22"/>
  <c r="H1941" i="22"/>
  <c r="G1941" i="22"/>
  <c r="F1941" i="22"/>
  <c r="E1941" i="22"/>
  <c r="D1941" i="22"/>
  <c r="I1940" i="22"/>
  <c r="L1940" i="22" s="1"/>
  <c r="G1940" i="22"/>
  <c r="F1940" i="22"/>
  <c r="E1940" i="22"/>
  <c r="D1940" i="22"/>
  <c r="I1939" i="22"/>
  <c r="L1939" i="22" s="1"/>
  <c r="F1939" i="22"/>
  <c r="G1939" i="22" s="1"/>
  <c r="E1939" i="22"/>
  <c r="D1939" i="22"/>
  <c r="H1939" i="22" s="1"/>
  <c r="I1938" i="22"/>
  <c r="L1938" i="22" s="1"/>
  <c r="G1938" i="22"/>
  <c r="F1938" i="22"/>
  <c r="E1938" i="22"/>
  <c r="D1938" i="22"/>
  <c r="I1937" i="22"/>
  <c r="L1937" i="22" s="1"/>
  <c r="F1937" i="22"/>
  <c r="G1937" i="22" s="1"/>
  <c r="E1937" i="22"/>
  <c r="D1937" i="22"/>
  <c r="H1937" i="22" s="1"/>
  <c r="L1936" i="22"/>
  <c r="I1936" i="22"/>
  <c r="F1936" i="22"/>
  <c r="G1936" i="22" s="1"/>
  <c r="E1936" i="22"/>
  <c r="D1936" i="22"/>
  <c r="L1935" i="22"/>
  <c r="I1935" i="22"/>
  <c r="F1935" i="22"/>
  <c r="G1935" i="22" s="1"/>
  <c r="E1935" i="22"/>
  <c r="D1935" i="22"/>
  <c r="I1934" i="22"/>
  <c r="L1934" i="22" s="1"/>
  <c r="F1934" i="22"/>
  <c r="G1934" i="22" s="1"/>
  <c r="E1934" i="22"/>
  <c r="D1934" i="22"/>
  <c r="H1934" i="22" s="1"/>
  <c r="L1933" i="22"/>
  <c r="I1933" i="22"/>
  <c r="F1933" i="22"/>
  <c r="G1933" i="22" s="1"/>
  <c r="E1933" i="22"/>
  <c r="H1933" i="22" s="1"/>
  <c r="D1933" i="22"/>
  <c r="I1932" i="22"/>
  <c r="L1932" i="22" s="1"/>
  <c r="G1932" i="22"/>
  <c r="F1932" i="22"/>
  <c r="E1932" i="22"/>
  <c r="D1932" i="22"/>
  <c r="H1932" i="22" s="1"/>
  <c r="I1931" i="22"/>
  <c r="L1931" i="22" s="1"/>
  <c r="F1931" i="22"/>
  <c r="G1931" i="22" s="1"/>
  <c r="E1931" i="22"/>
  <c r="H1931" i="22" s="1"/>
  <c r="D1931" i="22"/>
  <c r="I1930" i="22"/>
  <c r="L1930" i="22" s="1"/>
  <c r="F1930" i="22"/>
  <c r="G1930" i="22" s="1"/>
  <c r="E1930" i="22"/>
  <c r="D1930" i="22"/>
  <c r="I1929" i="22"/>
  <c r="L1929" i="22" s="1"/>
  <c r="F1929" i="22"/>
  <c r="G1929" i="22" s="1"/>
  <c r="E1929" i="22"/>
  <c r="D1929" i="22"/>
  <c r="H1929" i="22" s="1"/>
  <c r="I1928" i="22"/>
  <c r="L1928" i="22" s="1"/>
  <c r="F1928" i="22"/>
  <c r="G1928" i="22" s="1"/>
  <c r="E1928" i="22"/>
  <c r="D1928" i="22"/>
  <c r="L1927" i="22"/>
  <c r="I1927" i="22"/>
  <c r="F1927" i="22"/>
  <c r="G1927" i="22" s="1"/>
  <c r="E1927" i="22"/>
  <c r="D1927" i="22"/>
  <c r="H1927" i="22" s="1"/>
  <c r="I1926" i="22"/>
  <c r="L1926" i="22" s="1"/>
  <c r="G1926" i="22"/>
  <c r="F1926" i="22"/>
  <c r="E1926" i="22"/>
  <c r="D1926" i="22"/>
  <c r="H1926" i="22" s="1"/>
  <c r="I1925" i="22"/>
  <c r="L1925" i="22" s="1"/>
  <c r="F1925" i="22"/>
  <c r="G1925" i="22" s="1"/>
  <c r="H1925" i="22" s="1"/>
  <c r="E1925" i="22"/>
  <c r="D1925" i="22"/>
  <c r="I1924" i="22"/>
  <c r="L1924" i="22" s="1"/>
  <c r="F1924" i="22"/>
  <c r="G1924" i="22" s="1"/>
  <c r="E1924" i="22"/>
  <c r="D1924" i="22"/>
  <c r="I1923" i="22"/>
  <c r="L1923" i="22" s="1"/>
  <c r="F1923" i="22"/>
  <c r="G1923" i="22" s="1"/>
  <c r="E1923" i="22"/>
  <c r="D1923" i="22"/>
  <c r="H1923" i="22" s="1"/>
  <c r="I1922" i="22"/>
  <c r="L1922" i="22" s="1"/>
  <c r="G1922" i="22"/>
  <c r="F1922" i="22"/>
  <c r="E1922" i="22"/>
  <c r="D1922" i="22"/>
  <c r="I1921" i="22"/>
  <c r="L1921" i="22" s="1"/>
  <c r="F1921" i="22"/>
  <c r="G1921" i="22" s="1"/>
  <c r="E1921" i="22"/>
  <c r="D1921" i="22"/>
  <c r="H1921" i="22" s="1"/>
  <c r="I1920" i="22"/>
  <c r="L1920" i="22" s="1"/>
  <c r="F1920" i="22"/>
  <c r="G1920" i="22" s="1"/>
  <c r="E1920" i="22"/>
  <c r="D1920" i="22"/>
  <c r="I1919" i="22"/>
  <c r="L1919" i="22" s="1"/>
  <c r="F1919" i="22"/>
  <c r="G1919" i="22" s="1"/>
  <c r="E1919" i="22"/>
  <c r="D1919" i="22"/>
  <c r="H1919" i="22" s="1"/>
  <c r="I1918" i="22"/>
  <c r="L1918" i="22" s="1"/>
  <c r="F1918" i="22"/>
  <c r="G1918" i="22" s="1"/>
  <c r="E1918" i="22"/>
  <c r="D1918" i="22"/>
  <c r="I1917" i="22"/>
  <c r="L1917" i="22" s="1"/>
  <c r="F1917" i="22"/>
  <c r="G1917" i="22" s="1"/>
  <c r="E1917" i="22"/>
  <c r="D1917" i="22"/>
  <c r="H1917" i="22" s="1"/>
  <c r="I1916" i="22"/>
  <c r="L1916" i="22" s="1"/>
  <c r="F1916" i="22"/>
  <c r="G1916" i="22" s="1"/>
  <c r="E1916" i="22"/>
  <c r="D1916" i="22"/>
  <c r="I1915" i="22"/>
  <c r="L1915" i="22" s="1"/>
  <c r="F1915" i="22"/>
  <c r="G1915" i="22" s="1"/>
  <c r="E1915" i="22"/>
  <c r="H1915" i="22" s="1"/>
  <c r="D1915" i="22"/>
  <c r="I1914" i="22"/>
  <c r="L1914" i="22" s="1"/>
  <c r="F1914" i="22"/>
  <c r="G1914" i="22" s="1"/>
  <c r="E1914" i="22"/>
  <c r="D1914" i="22"/>
  <c r="I1913" i="22"/>
  <c r="L1913" i="22" s="1"/>
  <c r="F1913" i="22"/>
  <c r="G1913" i="22" s="1"/>
  <c r="E1913" i="22"/>
  <c r="D1913" i="22"/>
  <c r="I1912" i="22"/>
  <c r="L1912" i="22" s="1"/>
  <c r="F1912" i="22"/>
  <c r="G1912" i="22" s="1"/>
  <c r="E1912" i="22"/>
  <c r="D1912" i="22"/>
  <c r="I1911" i="22"/>
  <c r="L1911" i="22" s="1"/>
  <c r="F1911" i="22"/>
  <c r="G1911" i="22" s="1"/>
  <c r="E1911" i="22"/>
  <c r="D1911" i="22"/>
  <c r="H1911" i="22" s="1"/>
  <c r="I1910" i="22"/>
  <c r="L1910" i="22" s="1"/>
  <c r="G1910" i="22"/>
  <c r="F1910" i="22"/>
  <c r="E1910" i="22"/>
  <c r="H1910" i="22" s="1"/>
  <c r="D1910" i="22"/>
  <c r="I1909" i="22"/>
  <c r="L1909" i="22" s="1"/>
  <c r="F1909" i="22"/>
  <c r="G1909" i="22" s="1"/>
  <c r="E1909" i="22"/>
  <c r="D1909" i="22"/>
  <c r="H1909" i="22" s="1"/>
  <c r="I1908" i="22"/>
  <c r="L1908" i="22" s="1"/>
  <c r="F1908" i="22"/>
  <c r="G1908" i="22" s="1"/>
  <c r="E1908" i="22"/>
  <c r="D1908" i="22"/>
  <c r="I1907" i="22"/>
  <c r="L1907" i="22" s="1"/>
  <c r="F1907" i="22"/>
  <c r="G1907" i="22" s="1"/>
  <c r="H1907" i="22" s="1"/>
  <c r="E1907" i="22"/>
  <c r="D1907" i="22"/>
  <c r="I1906" i="22"/>
  <c r="L1906" i="22" s="1"/>
  <c r="F1906" i="22"/>
  <c r="G1906" i="22" s="1"/>
  <c r="E1906" i="22"/>
  <c r="D1906" i="22"/>
  <c r="L1905" i="22"/>
  <c r="I1905" i="22"/>
  <c r="F1905" i="22"/>
  <c r="G1905" i="22" s="1"/>
  <c r="E1905" i="22"/>
  <c r="D1905" i="22"/>
  <c r="H1905" i="22" s="1"/>
  <c r="I1904" i="22"/>
  <c r="L1904" i="22" s="1"/>
  <c r="F1904" i="22"/>
  <c r="G1904" i="22" s="1"/>
  <c r="E1904" i="22"/>
  <c r="H1904" i="22" s="1"/>
  <c r="D1904" i="22"/>
  <c r="I1903" i="22"/>
  <c r="L1903" i="22" s="1"/>
  <c r="F1903" i="22"/>
  <c r="G1903" i="22" s="1"/>
  <c r="E1903" i="22"/>
  <c r="D1903" i="22"/>
  <c r="H1903" i="22" s="1"/>
  <c r="I1902" i="22"/>
  <c r="L1902" i="22" s="1"/>
  <c r="H1902" i="22"/>
  <c r="G1902" i="22"/>
  <c r="F1902" i="22"/>
  <c r="E1902" i="22"/>
  <c r="D1902" i="22"/>
  <c r="I1901" i="22"/>
  <c r="L1901" i="22" s="1"/>
  <c r="G1901" i="22"/>
  <c r="F1901" i="22"/>
  <c r="E1901" i="22"/>
  <c r="D1901" i="22"/>
  <c r="I1900" i="22"/>
  <c r="L1900" i="22" s="1"/>
  <c r="F1900" i="22"/>
  <c r="G1900" i="22" s="1"/>
  <c r="E1900" i="22"/>
  <c r="D1900" i="22"/>
  <c r="H1900" i="22" s="1"/>
  <c r="I1899" i="22"/>
  <c r="L1899" i="22" s="1"/>
  <c r="F1899" i="22"/>
  <c r="G1899" i="22" s="1"/>
  <c r="E1899" i="22"/>
  <c r="D1899" i="22"/>
  <c r="H1899" i="22" s="1"/>
  <c r="I1898" i="22"/>
  <c r="L1898" i="22" s="1"/>
  <c r="F1898" i="22"/>
  <c r="G1898" i="22" s="1"/>
  <c r="E1898" i="22"/>
  <c r="D1898" i="22"/>
  <c r="I1897" i="22"/>
  <c r="L1897" i="22" s="1"/>
  <c r="F1897" i="22"/>
  <c r="G1897" i="22" s="1"/>
  <c r="E1897" i="22"/>
  <c r="D1897" i="22"/>
  <c r="L1896" i="22"/>
  <c r="I1896" i="22"/>
  <c r="F1896" i="22"/>
  <c r="G1896" i="22" s="1"/>
  <c r="E1896" i="22"/>
  <c r="D1896" i="22"/>
  <c r="I1895" i="22"/>
  <c r="L1895" i="22" s="1"/>
  <c r="F1895" i="22"/>
  <c r="G1895" i="22" s="1"/>
  <c r="E1895" i="22"/>
  <c r="D1895" i="22"/>
  <c r="I1894" i="22"/>
  <c r="L1894" i="22" s="1"/>
  <c r="F1894" i="22"/>
  <c r="G1894" i="22" s="1"/>
  <c r="E1894" i="22"/>
  <c r="H1894" i="22" s="1"/>
  <c r="D1894" i="22"/>
  <c r="L1893" i="22"/>
  <c r="I1893" i="22"/>
  <c r="F1893" i="22"/>
  <c r="G1893" i="22" s="1"/>
  <c r="E1893" i="22"/>
  <c r="D1893" i="22"/>
  <c r="H1893" i="22" s="1"/>
  <c r="I1892" i="22"/>
  <c r="L1892" i="22" s="1"/>
  <c r="G1892" i="22"/>
  <c r="F1892" i="22"/>
  <c r="E1892" i="22"/>
  <c r="D1892" i="22"/>
  <c r="I1891" i="22"/>
  <c r="L1891" i="22" s="1"/>
  <c r="F1891" i="22"/>
  <c r="G1891" i="22" s="1"/>
  <c r="E1891" i="22"/>
  <c r="D1891" i="22"/>
  <c r="H1891" i="22" s="1"/>
  <c r="I1890" i="22"/>
  <c r="L1890" i="22" s="1"/>
  <c r="F1890" i="22"/>
  <c r="G1890" i="22" s="1"/>
  <c r="E1890" i="22"/>
  <c r="D1890" i="22"/>
  <c r="L1889" i="22"/>
  <c r="I1889" i="22"/>
  <c r="F1889" i="22"/>
  <c r="G1889" i="22" s="1"/>
  <c r="E1889" i="22"/>
  <c r="D1889" i="22"/>
  <c r="I1888" i="22"/>
  <c r="L1888" i="22" s="1"/>
  <c r="F1888" i="22"/>
  <c r="G1888" i="22" s="1"/>
  <c r="E1888" i="22"/>
  <c r="H1888" i="22" s="1"/>
  <c r="D1888" i="22"/>
  <c r="L1887" i="22"/>
  <c r="I1887" i="22"/>
  <c r="F1887" i="22"/>
  <c r="G1887" i="22" s="1"/>
  <c r="E1887" i="22"/>
  <c r="D1887" i="22"/>
  <c r="H1887" i="22" s="1"/>
  <c r="I1886" i="22"/>
  <c r="L1886" i="22" s="1"/>
  <c r="F1886" i="22"/>
  <c r="G1886" i="22" s="1"/>
  <c r="H1886" i="22" s="1"/>
  <c r="E1886" i="22"/>
  <c r="D1886" i="22"/>
  <c r="I1885" i="22"/>
  <c r="L1885" i="22" s="1"/>
  <c r="G1885" i="22"/>
  <c r="F1885" i="22"/>
  <c r="E1885" i="22"/>
  <c r="H1885" i="22" s="1"/>
  <c r="D1885" i="22"/>
  <c r="I1884" i="22"/>
  <c r="L1884" i="22" s="1"/>
  <c r="F1884" i="22"/>
  <c r="G1884" i="22" s="1"/>
  <c r="E1884" i="22"/>
  <c r="D1884" i="22"/>
  <c r="I1883" i="22"/>
  <c r="L1883" i="22" s="1"/>
  <c r="H1883" i="22"/>
  <c r="F1883" i="22"/>
  <c r="G1883" i="22" s="1"/>
  <c r="E1883" i="22"/>
  <c r="D1883" i="22"/>
  <c r="I1882" i="22"/>
  <c r="L1882" i="22" s="1"/>
  <c r="F1882" i="22"/>
  <c r="G1882" i="22" s="1"/>
  <c r="E1882" i="22"/>
  <c r="D1882" i="22"/>
  <c r="H1882" i="22" s="1"/>
  <c r="I1881" i="22"/>
  <c r="L1881" i="22" s="1"/>
  <c r="F1881" i="22"/>
  <c r="G1881" i="22" s="1"/>
  <c r="E1881" i="22"/>
  <c r="D1881" i="22"/>
  <c r="H1881" i="22" s="1"/>
  <c r="L1880" i="22"/>
  <c r="I1880" i="22"/>
  <c r="F1880" i="22"/>
  <c r="G1880" i="22" s="1"/>
  <c r="E1880" i="22"/>
  <c r="D1880" i="22"/>
  <c r="I1879" i="22"/>
  <c r="L1879" i="22" s="1"/>
  <c r="F1879" i="22"/>
  <c r="G1879" i="22" s="1"/>
  <c r="E1879" i="22"/>
  <c r="D1879" i="22"/>
  <c r="I1878" i="22"/>
  <c r="L1878" i="22" s="1"/>
  <c r="F1878" i="22"/>
  <c r="G1878" i="22" s="1"/>
  <c r="E1878" i="22"/>
  <c r="D1878" i="22"/>
  <c r="H1878" i="22" s="1"/>
  <c r="L1877" i="22"/>
  <c r="I1877" i="22"/>
  <c r="H1877" i="22"/>
  <c r="G1877" i="22"/>
  <c r="F1877" i="22"/>
  <c r="E1877" i="22"/>
  <c r="D1877" i="22"/>
  <c r="I1876" i="22"/>
  <c r="L1876" i="22" s="1"/>
  <c r="G1876" i="22"/>
  <c r="F1876" i="22"/>
  <c r="E1876" i="22"/>
  <c r="D1876" i="22"/>
  <c r="I1875" i="22"/>
  <c r="L1875" i="22" s="1"/>
  <c r="F1875" i="22"/>
  <c r="G1875" i="22" s="1"/>
  <c r="E1875" i="22"/>
  <c r="D1875" i="22"/>
  <c r="H1875" i="22" s="1"/>
  <c r="I1874" i="22"/>
  <c r="L1874" i="22" s="1"/>
  <c r="G1874" i="22"/>
  <c r="F1874" i="22"/>
  <c r="E1874" i="22"/>
  <c r="D1874" i="22"/>
  <c r="I1873" i="22"/>
  <c r="L1873" i="22" s="1"/>
  <c r="F1873" i="22"/>
  <c r="G1873" i="22" s="1"/>
  <c r="E1873" i="22"/>
  <c r="D1873" i="22"/>
  <c r="H1873" i="22" s="1"/>
  <c r="L1872" i="22"/>
  <c r="I1872" i="22"/>
  <c r="F1872" i="22"/>
  <c r="G1872" i="22" s="1"/>
  <c r="E1872" i="22"/>
  <c r="D1872" i="22"/>
  <c r="L1871" i="22"/>
  <c r="I1871" i="22"/>
  <c r="F1871" i="22"/>
  <c r="G1871" i="22" s="1"/>
  <c r="E1871" i="22"/>
  <c r="D1871" i="22"/>
  <c r="I1870" i="22"/>
  <c r="L1870" i="22" s="1"/>
  <c r="F1870" i="22"/>
  <c r="G1870" i="22" s="1"/>
  <c r="E1870" i="22"/>
  <c r="D1870" i="22"/>
  <c r="H1870" i="22" s="1"/>
  <c r="L1869" i="22"/>
  <c r="I1869" i="22"/>
  <c r="F1869" i="22"/>
  <c r="G1869" i="22" s="1"/>
  <c r="E1869" i="22"/>
  <c r="H1869" i="22" s="1"/>
  <c r="D1869" i="22"/>
  <c r="I1868" i="22"/>
  <c r="L1868" i="22" s="1"/>
  <c r="G1868" i="22"/>
  <c r="F1868" i="22"/>
  <c r="E1868" i="22"/>
  <c r="D1868" i="22"/>
  <c r="H1868" i="22" s="1"/>
  <c r="I1867" i="22"/>
  <c r="L1867" i="22" s="1"/>
  <c r="F1867" i="22"/>
  <c r="G1867" i="22" s="1"/>
  <c r="E1867" i="22"/>
  <c r="H1867" i="22" s="1"/>
  <c r="D1867" i="22"/>
  <c r="I1866" i="22"/>
  <c r="L1866" i="22" s="1"/>
  <c r="F1866" i="22"/>
  <c r="G1866" i="22" s="1"/>
  <c r="E1866" i="22"/>
  <c r="D1866" i="22"/>
  <c r="H1866" i="22" s="1"/>
  <c r="I1865" i="22"/>
  <c r="L1865" i="22" s="1"/>
  <c r="F1865" i="22"/>
  <c r="G1865" i="22" s="1"/>
  <c r="E1865" i="22"/>
  <c r="D1865" i="22"/>
  <c r="H1865" i="22" s="1"/>
  <c r="I1864" i="22"/>
  <c r="L1864" i="22" s="1"/>
  <c r="F1864" i="22"/>
  <c r="G1864" i="22" s="1"/>
  <c r="E1864" i="22"/>
  <c r="D1864" i="22"/>
  <c r="H1864" i="22" s="1"/>
  <c r="L1863" i="22"/>
  <c r="I1863" i="22"/>
  <c r="F1863" i="22"/>
  <c r="G1863" i="22" s="1"/>
  <c r="E1863" i="22"/>
  <c r="D1863" i="22"/>
  <c r="H1863" i="22" s="1"/>
  <c r="I1862" i="22"/>
  <c r="L1862" i="22" s="1"/>
  <c r="G1862" i="22"/>
  <c r="F1862" i="22"/>
  <c r="E1862" i="22"/>
  <c r="D1862" i="22"/>
  <c r="H1862" i="22" s="1"/>
  <c r="I1861" i="22"/>
  <c r="L1861" i="22" s="1"/>
  <c r="H1861" i="22"/>
  <c r="F1861" i="22"/>
  <c r="G1861" i="22" s="1"/>
  <c r="E1861" i="22"/>
  <c r="D1861" i="22"/>
  <c r="I1860" i="22"/>
  <c r="L1860" i="22" s="1"/>
  <c r="F1860" i="22"/>
  <c r="G1860" i="22" s="1"/>
  <c r="E1860" i="22"/>
  <c r="D1860" i="22"/>
  <c r="I1859" i="22"/>
  <c r="L1859" i="22" s="1"/>
  <c r="F1859" i="22"/>
  <c r="G1859" i="22" s="1"/>
  <c r="E1859" i="22"/>
  <c r="D1859" i="22"/>
  <c r="H1859" i="22" s="1"/>
  <c r="I1858" i="22"/>
  <c r="L1858" i="22" s="1"/>
  <c r="G1858" i="22"/>
  <c r="F1858" i="22"/>
  <c r="E1858" i="22"/>
  <c r="D1858" i="22"/>
  <c r="I1857" i="22"/>
  <c r="L1857" i="22" s="1"/>
  <c r="F1857" i="22"/>
  <c r="G1857" i="22" s="1"/>
  <c r="E1857" i="22"/>
  <c r="D1857" i="22"/>
  <c r="H1857" i="22" s="1"/>
  <c r="I1856" i="22"/>
  <c r="L1856" i="22" s="1"/>
  <c r="F1856" i="22"/>
  <c r="G1856" i="22" s="1"/>
  <c r="E1856" i="22"/>
  <c r="D1856" i="22"/>
  <c r="H1856" i="22" s="1"/>
  <c r="I1855" i="22"/>
  <c r="L1855" i="22" s="1"/>
  <c r="F1855" i="22"/>
  <c r="G1855" i="22" s="1"/>
  <c r="E1855" i="22"/>
  <c r="D1855" i="22"/>
  <c r="H1855" i="22" s="1"/>
  <c r="I1854" i="22"/>
  <c r="L1854" i="22" s="1"/>
  <c r="F1854" i="22"/>
  <c r="G1854" i="22" s="1"/>
  <c r="E1854" i="22"/>
  <c r="D1854" i="22"/>
  <c r="H1854" i="22" s="1"/>
  <c r="I1853" i="22"/>
  <c r="L1853" i="22" s="1"/>
  <c r="F1853" i="22"/>
  <c r="G1853" i="22" s="1"/>
  <c r="E1853" i="22"/>
  <c r="D1853" i="22"/>
  <c r="H1853" i="22" s="1"/>
  <c r="I1852" i="22"/>
  <c r="L1852" i="22" s="1"/>
  <c r="F1852" i="22"/>
  <c r="G1852" i="22" s="1"/>
  <c r="E1852" i="22"/>
  <c r="D1852" i="22"/>
  <c r="I1851" i="22"/>
  <c r="L1851" i="22" s="1"/>
  <c r="F1851" i="22"/>
  <c r="G1851" i="22" s="1"/>
  <c r="E1851" i="22"/>
  <c r="H1851" i="22" s="1"/>
  <c r="D1851" i="22"/>
  <c r="L1850" i="22"/>
  <c r="I1850" i="22"/>
  <c r="F1850" i="22"/>
  <c r="G1850" i="22" s="1"/>
  <c r="E1850" i="22"/>
  <c r="D1850" i="22"/>
  <c r="H1850" i="22" s="1"/>
  <c r="L1849" i="22"/>
  <c r="I1849" i="22"/>
  <c r="F1849" i="22"/>
  <c r="G1849" i="22" s="1"/>
  <c r="E1849" i="22"/>
  <c r="D1849" i="22"/>
  <c r="I1848" i="22"/>
  <c r="L1848" i="22" s="1"/>
  <c r="F1848" i="22"/>
  <c r="G1848" i="22" s="1"/>
  <c r="E1848" i="22"/>
  <c r="D1848" i="22"/>
  <c r="L1847" i="22"/>
  <c r="I1847" i="22"/>
  <c r="F1847" i="22"/>
  <c r="G1847" i="22" s="1"/>
  <c r="E1847" i="22"/>
  <c r="D1847" i="22"/>
  <c r="H1847" i="22" s="1"/>
  <c r="I1846" i="22"/>
  <c r="L1846" i="22" s="1"/>
  <c r="H1846" i="22"/>
  <c r="F1846" i="22"/>
  <c r="G1846" i="22" s="1"/>
  <c r="E1846" i="22"/>
  <c r="D1846" i="22"/>
  <c r="I1845" i="22"/>
  <c r="L1845" i="22" s="1"/>
  <c r="G1845" i="22"/>
  <c r="F1845" i="22"/>
  <c r="E1845" i="22"/>
  <c r="H1845" i="22" s="1"/>
  <c r="D1845" i="22"/>
  <c r="I1844" i="22"/>
  <c r="L1844" i="22" s="1"/>
  <c r="F1844" i="22"/>
  <c r="G1844" i="22" s="1"/>
  <c r="E1844" i="22"/>
  <c r="D1844" i="22"/>
  <c r="H1844" i="22" s="1"/>
  <c r="I1843" i="22"/>
  <c r="L1843" i="22" s="1"/>
  <c r="F1843" i="22"/>
  <c r="G1843" i="22" s="1"/>
  <c r="E1843" i="22"/>
  <c r="D1843" i="22"/>
  <c r="H1843" i="22" s="1"/>
  <c r="I1842" i="22"/>
  <c r="L1842" i="22" s="1"/>
  <c r="F1842" i="22"/>
  <c r="G1842" i="22" s="1"/>
  <c r="E1842" i="22"/>
  <c r="D1842" i="22"/>
  <c r="H1842" i="22" s="1"/>
  <c r="I1841" i="22"/>
  <c r="L1841" i="22" s="1"/>
  <c r="F1841" i="22"/>
  <c r="G1841" i="22" s="1"/>
  <c r="E1841" i="22"/>
  <c r="D1841" i="22"/>
  <c r="L1840" i="22"/>
  <c r="I1840" i="22"/>
  <c r="F1840" i="22"/>
  <c r="G1840" i="22" s="1"/>
  <c r="E1840" i="22"/>
  <c r="D1840" i="22"/>
  <c r="I1839" i="22"/>
  <c r="L1839" i="22" s="1"/>
  <c r="F1839" i="22"/>
  <c r="G1839" i="22" s="1"/>
  <c r="E1839" i="22"/>
  <c r="D1839" i="22"/>
  <c r="H1839" i="22" s="1"/>
  <c r="I1838" i="22"/>
  <c r="L1838" i="22" s="1"/>
  <c r="F1838" i="22"/>
  <c r="G1838" i="22" s="1"/>
  <c r="E1838" i="22"/>
  <c r="D1838" i="22"/>
  <c r="H1838" i="22" s="1"/>
  <c r="I1837" i="22"/>
  <c r="L1837" i="22" s="1"/>
  <c r="F1837" i="22"/>
  <c r="G1837" i="22" s="1"/>
  <c r="E1837" i="22"/>
  <c r="H1837" i="22" s="1"/>
  <c r="D1837" i="22"/>
  <c r="I1836" i="22"/>
  <c r="L1836" i="22" s="1"/>
  <c r="F1836" i="22"/>
  <c r="G1836" i="22" s="1"/>
  <c r="E1836" i="22"/>
  <c r="D1836" i="22"/>
  <c r="H1836" i="22" s="1"/>
  <c r="I1835" i="22"/>
  <c r="L1835" i="22" s="1"/>
  <c r="H1835" i="22"/>
  <c r="F1835" i="22"/>
  <c r="G1835" i="22" s="1"/>
  <c r="E1835" i="22"/>
  <c r="D1835" i="22"/>
  <c r="I1834" i="22"/>
  <c r="L1834" i="22" s="1"/>
  <c r="F1834" i="22"/>
  <c r="G1834" i="22" s="1"/>
  <c r="E1834" i="22"/>
  <c r="D1834" i="22"/>
  <c r="H1834" i="22" s="1"/>
  <c r="I1833" i="22"/>
  <c r="L1833" i="22" s="1"/>
  <c r="F1833" i="22"/>
  <c r="G1833" i="22" s="1"/>
  <c r="E1833" i="22"/>
  <c r="D1833" i="22"/>
  <c r="H1833" i="22" s="1"/>
  <c r="L1832" i="22"/>
  <c r="I1832" i="22"/>
  <c r="G1832" i="22"/>
  <c r="F1832" i="22"/>
  <c r="E1832" i="22"/>
  <c r="D1832" i="22"/>
  <c r="I1831" i="22"/>
  <c r="L1831" i="22" s="1"/>
  <c r="G1831" i="22"/>
  <c r="F1831" i="22"/>
  <c r="E1831" i="22"/>
  <c r="D1831" i="22"/>
  <c r="I1830" i="22"/>
  <c r="L1830" i="22" s="1"/>
  <c r="F1830" i="22"/>
  <c r="G1830" i="22" s="1"/>
  <c r="E1830" i="22"/>
  <c r="H1830" i="22" s="1"/>
  <c r="D1830" i="22"/>
  <c r="L1829" i="22"/>
  <c r="I1829" i="22"/>
  <c r="F1829" i="22"/>
  <c r="G1829" i="22" s="1"/>
  <c r="E1829" i="22"/>
  <c r="D1829" i="22"/>
  <c r="H1829" i="22" s="1"/>
  <c r="I1828" i="22"/>
  <c r="L1828" i="22" s="1"/>
  <c r="G1828" i="22"/>
  <c r="F1828" i="22"/>
  <c r="E1828" i="22"/>
  <c r="D1828" i="22"/>
  <c r="H1828" i="22" s="1"/>
  <c r="I1827" i="22"/>
  <c r="L1827" i="22" s="1"/>
  <c r="F1827" i="22"/>
  <c r="G1827" i="22" s="1"/>
  <c r="E1827" i="22"/>
  <c r="H1827" i="22" s="1"/>
  <c r="D1827" i="22"/>
  <c r="I1826" i="22"/>
  <c r="L1826" i="22" s="1"/>
  <c r="F1826" i="22"/>
  <c r="G1826" i="22" s="1"/>
  <c r="E1826" i="22"/>
  <c r="D1826" i="22"/>
  <c r="L1825" i="22"/>
  <c r="I1825" i="22"/>
  <c r="F1825" i="22"/>
  <c r="G1825" i="22" s="1"/>
  <c r="E1825" i="22"/>
  <c r="D1825" i="22"/>
  <c r="H1825" i="22" s="1"/>
  <c r="I1824" i="22"/>
  <c r="L1824" i="22" s="1"/>
  <c r="F1824" i="22"/>
  <c r="G1824" i="22" s="1"/>
  <c r="E1824" i="22"/>
  <c r="D1824" i="22"/>
  <c r="I1823" i="22"/>
  <c r="L1823" i="22" s="1"/>
  <c r="F1823" i="22"/>
  <c r="G1823" i="22" s="1"/>
  <c r="E1823" i="22"/>
  <c r="D1823" i="22"/>
  <c r="H1823" i="22" s="1"/>
  <c r="I1822" i="22"/>
  <c r="L1822" i="22" s="1"/>
  <c r="F1822" i="22"/>
  <c r="G1822" i="22" s="1"/>
  <c r="E1822" i="22"/>
  <c r="D1822" i="22"/>
  <c r="H1822" i="22" s="1"/>
  <c r="I1821" i="22"/>
  <c r="L1821" i="22" s="1"/>
  <c r="F1821" i="22"/>
  <c r="G1821" i="22" s="1"/>
  <c r="E1821" i="22"/>
  <c r="D1821" i="22"/>
  <c r="H1821" i="22" s="1"/>
  <c r="I1820" i="22"/>
  <c r="L1820" i="22" s="1"/>
  <c r="F1820" i="22"/>
  <c r="G1820" i="22" s="1"/>
  <c r="E1820" i="22"/>
  <c r="D1820" i="22"/>
  <c r="I1819" i="22"/>
  <c r="L1819" i="22" s="1"/>
  <c r="F1819" i="22"/>
  <c r="G1819" i="22" s="1"/>
  <c r="E1819" i="22"/>
  <c r="D1819" i="22"/>
  <c r="H1819" i="22" s="1"/>
  <c r="I1818" i="22"/>
  <c r="L1818" i="22" s="1"/>
  <c r="F1818" i="22"/>
  <c r="G1818" i="22" s="1"/>
  <c r="E1818" i="22"/>
  <c r="D1818" i="22"/>
  <c r="I1817" i="22"/>
  <c r="L1817" i="22" s="1"/>
  <c r="F1817" i="22"/>
  <c r="G1817" i="22" s="1"/>
  <c r="E1817" i="22"/>
  <c r="D1817" i="22"/>
  <c r="H1817" i="22" s="1"/>
  <c r="I1816" i="22"/>
  <c r="L1816" i="22" s="1"/>
  <c r="G1816" i="22"/>
  <c r="F1816" i="22"/>
  <c r="E1816" i="22"/>
  <c r="H1816" i="22" s="1"/>
  <c r="D1816" i="22"/>
  <c r="I1815" i="22"/>
  <c r="L1815" i="22" s="1"/>
  <c r="F1815" i="22"/>
  <c r="G1815" i="22" s="1"/>
  <c r="E1815" i="22"/>
  <c r="D1815" i="22"/>
  <c r="I1814" i="22"/>
  <c r="L1814" i="22" s="1"/>
  <c r="F1814" i="22"/>
  <c r="G1814" i="22" s="1"/>
  <c r="E1814" i="22"/>
  <c r="D1814" i="22"/>
  <c r="L1813" i="22"/>
  <c r="I1813" i="22"/>
  <c r="F1813" i="22"/>
  <c r="G1813" i="22" s="1"/>
  <c r="H1813" i="22" s="1"/>
  <c r="E1813" i="22"/>
  <c r="D1813" i="22"/>
  <c r="I1812" i="22"/>
  <c r="L1812" i="22" s="1"/>
  <c r="G1812" i="22"/>
  <c r="F1812" i="22"/>
  <c r="E1812" i="22"/>
  <c r="D1812" i="22"/>
  <c r="I1811" i="22"/>
  <c r="L1811" i="22" s="1"/>
  <c r="F1811" i="22"/>
  <c r="G1811" i="22" s="1"/>
  <c r="E1811" i="22"/>
  <c r="H1811" i="22" s="1"/>
  <c r="D1811" i="22"/>
  <c r="L1810" i="22"/>
  <c r="I1810" i="22"/>
  <c r="F1810" i="22"/>
  <c r="G1810" i="22" s="1"/>
  <c r="E1810" i="22"/>
  <c r="D1810" i="22"/>
  <c r="L1809" i="22"/>
  <c r="I1809" i="22"/>
  <c r="F1809" i="22"/>
  <c r="G1809" i="22" s="1"/>
  <c r="E1809" i="22"/>
  <c r="D1809" i="22"/>
  <c r="I1808" i="22"/>
  <c r="L1808" i="22" s="1"/>
  <c r="F1808" i="22"/>
  <c r="G1808" i="22" s="1"/>
  <c r="E1808" i="22"/>
  <c r="D1808" i="22"/>
  <c r="I1807" i="22"/>
  <c r="L1807" i="22" s="1"/>
  <c r="F1807" i="22"/>
  <c r="G1807" i="22" s="1"/>
  <c r="E1807" i="22"/>
  <c r="D1807" i="22"/>
  <c r="I1806" i="22"/>
  <c r="L1806" i="22" s="1"/>
  <c r="F1806" i="22"/>
  <c r="G1806" i="22" s="1"/>
  <c r="H1806" i="22" s="1"/>
  <c r="E1806" i="22"/>
  <c r="D1806" i="22"/>
  <c r="I1805" i="22"/>
  <c r="L1805" i="22" s="1"/>
  <c r="G1805" i="22"/>
  <c r="F1805" i="22"/>
  <c r="E1805" i="22"/>
  <c r="D1805" i="22"/>
  <c r="H1805" i="22" s="1"/>
  <c r="I1804" i="22"/>
  <c r="L1804" i="22" s="1"/>
  <c r="F1804" i="22"/>
  <c r="G1804" i="22" s="1"/>
  <c r="E1804" i="22"/>
  <c r="D1804" i="22"/>
  <c r="H1804" i="22" s="1"/>
  <c r="I1803" i="22"/>
  <c r="L1803" i="22" s="1"/>
  <c r="F1803" i="22"/>
  <c r="G1803" i="22" s="1"/>
  <c r="E1803" i="22"/>
  <c r="D1803" i="22"/>
  <c r="H1803" i="22" s="1"/>
  <c r="I1802" i="22"/>
  <c r="L1802" i="22" s="1"/>
  <c r="F1802" i="22"/>
  <c r="G1802" i="22" s="1"/>
  <c r="E1802" i="22"/>
  <c r="D1802" i="22"/>
  <c r="I1801" i="22"/>
  <c r="L1801" i="22" s="1"/>
  <c r="F1801" i="22"/>
  <c r="G1801" i="22" s="1"/>
  <c r="E1801" i="22"/>
  <c r="D1801" i="22"/>
  <c r="I1800" i="22"/>
  <c r="L1800" i="22" s="1"/>
  <c r="F1800" i="22"/>
  <c r="G1800" i="22" s="1"/>
  <c r="E1800" i="22"/>
  <c r="D1800" i="22"/>
  <c r="L1799" i="22"/>
  <c r="I1799" i="22"/>
  <c r="F1799" i="22"/>
  <c r="G1799" i="22" s="1"/>
  <c r="E1799" i="22"/>
  <c r="D1799" i="22"/>
  <c r="I1798" i="22"/>
  <c r="L1798" i="22" s="1"/>
  <c r="G1798" i="22"/>
  <c r="F1798" i="22"/>
  <c r="E1798" i="22"/>
  <c r="D1798" i="22"/>
  <c r="I1797" i="22"/>
  <c r="L1797" i="22" s="1"/>
  <c r="F1797" i="22"/>
  <c r="G1797" i="22" s="1"/>
  <c r="H1797" i="22" s="1"/>
  <c r="E1797" i="22"/>
  <c r="D1797" i="22"/>
  <c r="I1796" i="22"/>
  <c r="L1796" i="22" s="1"/>
  <c r="F1796" i="22"/>
  <c r="G1796" i="22" s="1"/>
  <c r="E1796" i="22"/>
  <c r="D1796" i="22"/>
  <c r="L1795" i="22"/>
  <c r="I1795" i="22"/>
  <c r="F1795" i="22"/>
  <c r="G1795" i="22" s="1"/>
  <c r="E1795" i="22"/>
  <c r="D1795" i="22"/>
  <c r="H1795" i="22" s="1"/>
  <c r="L1794" i="22"/>
  <c r="I1794" i="22"/>
  <c r="G1794" i="22"/>
  <c r="F1794" i="22"/>
  <c r="E1794" i="22"/>
  <c r="D1794" i="22"/>
  <c r="I1793" i="22"/>
  <c r="L1793" i="22" s="1"/>
  <c r="F1793" i="22"/>
  <c r="G1793" i="22" s="1"/>
  <c r="E1793" i="22"/>
  <c r="D1793" i="22"/>
  <c r="H1793" i="22" s="1"/>
  <c r="I1792" i="22"/>
  <c r="L1792" i="22" s="1"/>
  <c r="F1792" i="22"/>
  <c r="G1792" i="22" s="1"/>
  <c r="E1792" i="22"/>
  <c r="D1792" i="22"/>
  <c r="I1791" i="22"/>
  <c r="L1791" i="22" s="1"/>
  <c r="F1791" i="22"/>
  <c r="G1791" i="22" s="1"/>
  <c r="E1791" i="22"/>
  <c r="D1791" i="22"/>
  <c r="I1790" i="22"/>
  <c r="L1790" i="22" s="1"/>
  <c r="F1790" i="22"/>
  <c r="G1790" i="22" s="1"/>
  <c r="H1790" i="22" s="1"/>
  <c r="E1790" i="22"/>
  <c r="D1790" i="22"/>
  <c r="I1789" i="22"/>
  <c r="L1789" i="22" s="1"/>
  <c r="G1789" i="22"/>
  <c r="F1789" i="22"/>
  <c r="E1789" i="22"/>
  <c r="H1789" i="22" s="1"/>
  <c r="D1789" i="22"/>
  <c r="I1788" i="22"/>
  <c r="L1788" i="22" s="1"/>
  <c r="F1788" i="22"/>
  <c r="G1788" i="22" s="1"/>
  <c r="E1788" i="22"/>
  <c r="D1788" i="22"/>
  <c r="I1787" i="22"/>
  <c r="L1787" i="22" s="1"/>
  <c r="F1787" i="22"/>
  <c r="G1787" i="22" s="1"/>
  <c r="E1787" i="22"/>
  <c r="D1787" i="22"/>
  <c r="H1787" i="22" s="1"/>
  <c r="I1786" i="22"/>
  <c r="L1786" i="22" s="1"/>
  <c r="F1786" i="22"/>
  <c r="G1786" i="22" s="1"/>
  <c r="E1786" i="22"/>
  <c r="D1786" i="22"/>
  <c r="I1785" i="22"/>
  <c r="L1785" i="22" s="1"/>
  <c r="F1785" i="22"/>
  <c r="G1785" i="22" s="1"/>
  <c r="E1785" i="22"/>
  <c r="D1785" i="22"/>
  <c r="L1784" i="22"/>
  <c r="I1784" i="22"/>
  <c r="F1784" i="22"/>
  <c r="G1784" i="22" s="1"/>
  <c r="E1784" i="22"/>
  <c r="D1784" i="22"/>
  <c r="L1783" i="22"/>
  <c r="I1783" i="22"/>
  <c r="G1783" i="22"/>
  <c r="F1783" i="22"/>
  <c r="E1783" i="22"/>
  <c r="D1783" i="22"/>
  <c r="I1782" i="22"/>
  <c r="L1782" i="22" s="1"/>
  <c r="G1782" i="22"/>
  <c r="F1782" i="22"/>
  <c r="E1782" i="22"/>
  <c r="H1782" i="22" s="1"/>
  <c r="D1782" i="22"/>
  <c r="I1781" i="22"/>
  <c r="L1781" i="22" s="1"/>
  <c r="F1781" i="22"/>
  <c r="G1781" i="22" s="1"/>
  <c r="E1781" i="22"/>
  <c r="D1781" i="22"/>
  <c r="H1781" i="22" s="1"/>
  <c r="I1780" i="22"/>
  <c r="L1780" i="22" s="1"/>
  <c r="F1780" i="22"/>
  <c r="G1780" i="22" s="1"/>
  <c r="E1780" i="22"/>
  <c r="D1780" i="22"/>
  <c r="L1779" i="22"/>
  <c r="I1779" i="22"/>
  <c r="H1779" i="22"/>
  <c r="F1779" i="22"/>
  <c r="G1779" i="22" s="1"/>
  <c r="E1779" i="22"/>
  <c r="D1779" i="22"/>
  <c r="I1778" i="22"/>
  <c r="L1778" i="22" s="1"/>
  <c r="G1778" i="22"/>
  <c r="F1778" i="22"/>
  <c r="E1778" i="22"/>
  <c r="D1778" i="22"/>
  <c r="I1777" i="22"/>
  <c r="L1777" i="22" s="1"/>
  <c r="F1777" i="22"/>
  <c r="G1777" i="22" s="1"/>
  <c r="E1777" i="22"/>
  <c r="D1777" i="22"/>
  <c r="H1777" i="22" s="1"/>
  <c r="I1776" i="22"/>
  <c r="L1776" i="22" s="1"/>
  <c r="F1776" i="22"/>
  <c r="G1776" i="22" s="1"/>
  <c r="E1776" i="22"/>
  <c r="D1776" i="22"/>
  <c r="I1775" i="22"/>
  <c r="L1775" i="22" s="1"/>
  <c r="F1775" i="22"/>
  <c r="G1775" i="22" s="1"/>
  <c r="E1775" i="22"/>
  <c r="D1775" i="22"/>
  <c r="I1774" i="22"/>
  <c r="L1774" i="22" s="1"/>
  <c r="F1774" i="22"/>
  <c r="G1774" i="22" s="1"/>
  <c r="E1774" i="22"/>
  <c r="D1774" i="22"/>
  <c r="H1774" i="22" s="1"/>
  <c r="I1773" i="22"/>
  <c r="L1773" i="22" s="1"/>
  <c r="F1773" i="22"/>
  <c r="G1773" i="22" s="1"/>
  <c r="E1773" i="22"/>
  <c r="H1773" i="22" s="1"/>
  <c r="D1773" i="22"/>
  <c r="I1772" i="22"/>
  <c r="L1772" i="22" s="1"/>
  <c r="F1772" i="22"/>
  <c r="G1772" i="22" s="1"/>
  <c r="E1772" i="22"/>
  <c r="D1772" i="22"/>
  <c r="I1771" i="22"/>
  <c r="L1771" i="22" s="1"/>
  <c r="F1771" i="22"/>
  <c r="G1771" i="22" s="1"/>
  <c r="H1771" i="22" s="1"/>
  <c r="E1771" i="22"/>
  <c r="D1771" i="22"/>
  <c r="I1770" i="22"/>
  <c r="L1770" i="22" s="1"/>
  <c r="F1770" i="22"/>
  <c r="G1770" i="22" s="1"/>
  <c r="E1770" i="22"/>
  <c r="D1770" i="22"/>
  <c r="H1770" i="22" s="1"/>
  <c r="I1769" i="22"/>
  <c r="L1769" i="22" s="1"/>
  <c r="F1769" i="22"/>
  <c r="G1769" i="22" s="1"/>
  <c r="E1769" i="22"/>
  <c r="D1769" i="22"/>
  <c r="H1769" i="22" s="1"/>
  <c r="L1768" i="22"/>
  <c r="I1768" i="22"/>
  <c r="G1768" i="22"/>
  <c r="F1768" i="22"/>
  <c r="E1768" i="22"/>
  <c r="D1768" i="22"/>
  <c r="I1767" i="22"/>
  <c r="L1767" i="22" s="1"/>
  <c r="G1767" i="22"/>
  <c r="F1767" i="22"/>
  <c r="E1767" i="22"/>
  <c r="D1767" i="22"/>
  <c r="I1766" i="22"/>
  <c r="L1766" i="22" s="1"/>
  <c r="F1766" i="22"/>
  <c r="G1766" i="22" s="1"/>
  <c r="E1766" i="22"/>
  <c r="D1766" i="22"/>
  <c r="L1765" i="22"/>
  <c r="I1765" i="22"/>
  <c r="F1765" i="22"/>
  <c r="G1765" i="22" s="1"/>
  <c r="E1765" i="22"/>
  <c r="D1765" i="22"/>
  <c r="H1765" i="22" s="1"/>
  <c r="I1764" i="22"/>
  <c r="L1764" i="22" s="1"/>
  <c r="G1764" i="22"/>
  <c r="F1764" i="22"/>
  <c r="E1764" i="22"/>
  <c r="D1764" i="22"/>
  <c r="I1763" i="22"/>
  <c r="L1763" i="22" s="1"/>
  <c r="F1763" i="22"/>
  <c r="G1763" i="22" s="1"/>
  <c r="E1763" i="22"/>
  <c r="H1763" i="22" s="1"/>
  <c r="D1763" i="22"/>
  <c r="I1762" i="22"/>
  <c r="L1762" i="22" s="1"/>
  <c r="F1762" i="22"/>
  <c r="G1762" i="22" s="1"/>
  <c r="E1762" i="22"/>
  <c r="D1762" i="22"/>
  <c r="L1761" i="22"/>
  <c r="I1761" i="22"/>
  <c r="F1761" i="22"/>
  <c r="G1761" i="22" s="1"/>
  <c r="E1761" i="22"/>
  <c r="D1761" i="22"/>
  <c r="H1761" i="22" s="1"/>
  <c r="I1760" i="22"/>
  <c r="L1760" i="22" s="1"/>
  <c r="F1760" i="22"/>
  <c r="G1760" i="22" s="1"/>
  <c r="E1760" i="22"/>
  <c r="D1760" i="22"/>
  <c r="I1759" i="22"/>
  <c r="L1759" i="22" s="1"/>
  <c r="F1759" i="22"/>
  <c r="G1759" i="22" s="1"/>
  <c r="E1759" i="22"/>
  <c r="D1759" i="22"/>
  <c r="I1758" i="22"/>
  <c r="L1758" i="22" s="1"/>
  <c r="F1758" i="22"/>
  <c r="G1758" i="22" s="1"/>
  <c r="E1758" i="22"/>
  <c r="D1758" i="22"/>
  <c r="I1757" i="22"/>
  <c r="L1757" i="22" s="1"/>
  <c r="F1757" i="22"/>
  <c r="G1757" i="22" s="1"/>
  <c r="E1757" i="22"/>
  <c r="D1757" i="22"/>
  <c r="I1756" i="22"/>
  <c r="L1756" i="22" s="1"/>
  <c r="F1756" i="22"/>
  <c r="G1756" i="22" s="1"/>
  <c r="E1756" i="22"/>
  <c r="D1756" i="22"/>
  <c r="I1755" i="22"/>
  <c r="L1755" i="22" s="1"/>
  <c r="F1755" i="22"/>
  <c r="G1755" i="22" s="1"/>
  <c r="E1755" i="22"/>
  <c r="D1755" i="22"/>
  <c r="H1755" i="22" s="1"/>
  <c r="I1754" i="22"/>
  <c r="L1754" i="22" s="1"/>
  <c r="F1754" i="22"/>
  <c r="G1754" i="22" s="1"/>
  <c r="E1754" i="22"/>
  <c r="D1754" i="22"/>
  <c r="I1753" i="22"/>
  <c r="L1753" i="22" s="1"/>
  <c r="F1753" i="22"/>
  <c r="G1753" i="22" s="1"/>
  <c r="E1753" i="22"/>
  <c r="D1753" i="22"/>
  <c r="H1753" i="22" s="1"/>
  <c r="I1752" i="22"/>
  <c r="L1752" i="22" s="1"/>
  <c r="G1752" i="22"/>
  <c r="F1752" i="22"/>
  <c r="E1752" i="22"/>
  <c r="H1752" i="22" s="1"/>
  <c r="D1752" i="22"/>
  <c r="I1751" i="22"/>
  <c r="L1751" i="22" s="1"/>
  <c r="F1751" i="22"/>
  <c r="G1751" i="22" s="1"/>
  <c r="E1751" i="22"/>
  <c r="D1751" i="22"/>
  <c r="I1750" i="22"/>
  <c r="L1750" i="22" s="1"/>
  <c r="F1750" i="22"/>
  <c r="G1750" i="22" s="1"/>
  <c r="E1750" i="22"/>
  <c r="D1750" i="22"/>
  <c r="H1750" i="22" s="1"/>
  <c r="L1749" i="22"/>
  <c r="I1749" i="22"/>
  <c r="F1749" i="22"/>
  <c r="G1749" i="22" s="1"/>
  <c r="H1749" i="22" s="1"/>
  <c r="E1749" i="22"/>
  <c r="D1749" i="22"/>
  <c r="I1748" i="22"/>
  <c r="L1748" i="22" s="1"/>
  <c r="G1748" i="22"/>
  <c r="F1748" i="22"/>
  <c r="E1748" i="22"/>
  <c r="D1748" i="22"/>
  <c r="I1747" i="22"/>
  <c r="L1747" i="22" s="1"/>
  <c r="F1747" i="22"/>
  <c r="G1747" i="22" s="1"/>
  <c r="E1747" i="22"/>
  <c r="H1747" i="22" s="1"/>
  <c r="D1747" i="22"/>
  <c r="L1746" i="22"/>
  <c r="I1746" i="22"/>
  <c r="F1746" i="22"/>
  <c r="G1746" i="22" s="1"/>
  <c r="E1746" i="22"/>
  <c r="D1746" i="22"/>
  <c r="L1745" i="22"/>
  <c r="I1745" i="22"/>
  <c r="F1745" i="22"/>
  <c r="G1745" i="22" s="1"/>
  <c r="E1745" i="22"/>
  <c r="D1745" i="22"/>
  <c r="I1744" i="22"/>
  <c r="L1744" i="22" s="1"/>
  <c r="F1744" i="22"/>
  <c r="G1744" i="22" s="1"/>
  <c r="E1744" i="22"/>
  <c r="D1744" i="22"/>
  <c r="L1743" i="22"/>
  <c r="I1743" i="22"/>
  <c r="F1743" i="22"/>
  <c r="G1743" i="22" s="1"/>
  <c r="E1743" i="22"/>
  <c r="D1743" i="22"/>
  <c r="I1742" i="22"/>
  <c r="L1742" i="22" s="1"/>
  <c r="H1742" i="22"/>
  <c r="G1742" i="22"/>
  <c r="F1742" i="22"/>
  <c r="E1742" i="22"/>
  <c r="D1742" i="22"/>
  <c r="I1741" i="22"/>
  <c r="L1741" i="22" s="1"/>
  <c r="G1741" i="22"/>
  <c r="F1741" i="22"/>
  <c r="E1741" i="22"/>
  <c r="D1741" i="22"/>
  <c r="I1740" i="22"/>
  <c r="L1740" i="22" s="1"/>
  <c r="F1740" i="22"/>
  <c r="G1740" i="22" s="1"/>
  <c r="E1740" i="22"/>
  <c r="D1740" i="22"/>
  <c r="H1740" i="22" s="1"/>
  <c r="L1739" i="22"/>
  <c r="I1739" i="22"/>
  <c r="F1739" i="22"/>
  <c r="G1739" i="22" s="1"/>
  <c r="E1739" i="22"/>
  <c r="D1739" i="22"/>
  <c r="H1739" i="22" s="1"/>
  <c r="I1738" i="22"/>
  <c r="L1738" i="22" s="1"/>
  <c r="G1738" i="22"/>
  <c r="F1738" i="22"/>
  <c r="E1738" i="22"/>
  <c r="D1738" i="22"/>
  <c r="I1737" i="22"/>
  <c r="L1737" i="22" s="1"/>
  <c r="F1737" i="22"/>
  <c r="G1737" i="22" s="1"/>
  <c r="E1737" i="22"/>
  <c r="D1737" i="22"/>
  <c r="I1736" i="22"/>
  <c r="L1736" i="22" s="1"/>
  <c r="F1736" i="22"/>
  <c r="G1736" i="22" s="1"/>
  <c r="E1736" i="22"/>
  <c r="D1736" i="22"/>
  <c r="L1735" i="22"/>
  <c r="I1735" i="22"/>
  <c r="F1735" i="22"/>
  <c r="G1735" i="22" s="1"/>
  <c r="E1735" i="22"/>
  <c r="D1735" i="22"/>
  <c r="I1734" i="22"/>
  <c r="L1734" i="22" s="1"/>
  <c r="G1734" i="22"/>
  <c r="F1734" i="22"/>
  <c r="E1734" i="22"/>
  <c r="D1734" i="22"/>
  <c r="I1733" i="22"/>
  <c r="L1733" i="22" s="1"/>
  <c r="F1733" i="22"/>
  <c r="G1733" i="22" s="1"/>
  <c r="H1733" i="22" s="1"/>
  <c r="E1733" i="22"/>
  <c r="D1733" i="22"/>
  <c r="I1732" i="22"/>
  <c r="L1732" i="22" s="1"/>
  <c r="F1732" i="22"/>
  <c r="G1732" i="22" s="1"/>
  <c r="E1732" i="22"/>
  <c r="D1732" i="22"/>
  <c r="L1731" i="22"/>
  <c r="I1731" i="22"/>
  <c r="F1731" i="22"/>
  <c r="G1731" i="22" s="1"/>
  <c r="E1731" i="22"/>
  <c r="D1731" i="22"/>
  <c r="H1731" i="22" s="1"/>
  <c r="L1730" i="22"/>
  <c r="I1730" i="22"/>
  <c r="G1730" i="22"/>
  <c r="F1730" i="22"/>
  <c r="E1730" i="22"/>
  <c r="D1730" i="22"/>
  <c r="I1729" i="22"/>
  <c r="L1729" i="22" s="1"/>
  <c r="F1729" i="22"/>
  <c r="G1729" i="22" s="1"/>
  <c r="E1729" i="22"/>
  <c r="D1729" i="22"/>
  <c r="H1729" i="22" s="1"/>
  <c r="L1728" i="22"/>
  <c r="I1728" i="22"/>
  <c r="F1728" i="22"/>
  <c r="G1728" i="22" s="1"/>
  <c r="E1728" i="22"/>
  <c r="D1728" i="22"/>
  <c r="I1727" i="22"/>
  <c r="L1727" i="22" s="1"/>
  <c r="G1727" i="22"/>
  <c r="F1727" i="22"/>
  <c r="E1727" i="22"/>
  <c r="D1727" i="22"/>
  <c r="H1727" i="22" s="1"/>
  <c r="I1726" i="22"/>
  <c r="L1726" i="22" s="1"/>
  <c r="F1726" i="22"/>
  <c r="G1726" i="22" s="1"/>
  <c r="H1726" i="22" s="1"/>
  <c r="E1726" i="22"/>
  <c r="D1726" i="22"/>
  <c r="I1725" i="22"/>
  <c r="L1725" i="22" s="1"/>
  <c r="G1725" i="22"/>
  <c r="F1725" i="22"/>
  <c r="E1725" i="22"/>
  <c r="H1725" i="22" s="1"/>
  <c r="D1725" i="22"/>
  <c r="I1724" i="22"/>
  <c r="L1724" i="22" s="1"/>
  <c r="F1724" i="22"/>
  <c r="G1724" i="22" s="1"/>
  <c r="E1724" i="22"/>
  <c r="D1724" i="22"/>
  <c r="I1723" i="22"/>
  <c r="L1723" i="22" s="1"/>
  <c r="F1723" i="22"/>
  <c r="G1723" i="22" s="1"/>
  <c r="E1723" i="22"/>
  <c r="D1723" i="22"/>
  <c r="I1722" i="22"/>
  <c r="L1722" i="22" s="1"/>
  <c r="G1722" i="22"/>
  <c r="F1722" i="22"/>
  <c r="E1722" i="22"/>
  <c r="D1722" i="22"/>
  <c r="I1721" i="22"/>
  <c r="L1721" i="22" s="1"/>
  <c r="F1721" i="22"/>
  <c r="G1721" i="22" s="1"/>
  <c r="E1721" i="22"/>
  <c r="D1721" i="22"/>
  <c r="H1721" i="22" s="1"/>
  <c r="I1720" i="22"/>
  <c r="L1720" i="22" s="1"/>
  <c r="G1720" i="22"/>
  <c r="F1720" i="22"/>
  <c r="E1720" i="22"/>
  <c r="D1720" i="22"/>
  <c r="I1719" i="22"/>
  <c r="L1719" i="22" s="1"/>
  <c r="F1719" i="22"/>
  <c r="G1719" i="22" s="1"/>
  <c r="E1719" i="22"/>
  <c r="D1719" i="22"/>
  <c r="I1718" i="22"/>
  <c r="L1718" i="22" s="1"/>
  <c r="F1718" i="22"/>
  <c r="G1718" i="22" s="1"/>
  <c r="E1718" i="22"/>
  <c r="D1718" i="22"/>
  <c r="L1717" i="22"/>
  <c r="I1717" i="22"/>
  <c r="F1717" i="22"/>
  <c r="G1717" i="22" s="1"/>
  <c r="E1717" i="22"/>
  <c r="H1717" i="22" s="1"/>
  <c r="D1717" i="22"/>
  <c r="I1716" i="22"/>
  <c r="L1716" i="22" s="1"/>
  <c r="F1716" i="22"/>
  <c r="G1716" i="22" s="1"/>
  <c r="E1716" i="22"/>
  <c r="D1716" i="22"/>
  <c r="H1716" i="22" s="1"/>
  <c r="I1715" i="22"/>
  <c r="L1715" i="22" s="1"/>
  <c r="F1715" i="22"/>
  <c r="G1715" i="22" s="1"/>
  <c r="E1715" i="22"/>
  <c r="H1715" i="22" s="1"/>
  <c r="D1715" i="22"/>
  <c r="I1714" i="22"/>
  <c r="L1714" i="22" s="1"/>
  <c r="F1714" i="22"/>
  <c r="G1714" i="22" s="1"/>
  <c r="E1714" i="22"/>
  <c r="D1714" i="22"/>
  <c r="L1713" i="22"/>
  <c r="I1713" i="22"/>
  <c r="F1713" i="22"/>
  <c r="G1713" i="22" s="1"/>
  <c r="E1713" i="22"/>
  <c r="D1713" i="22"/>
  <c r="H1713" i="22" s="1"/>
  <c r="I1712" i="22"/>
  <c r="L1712" i="22" s="1"/>
  <c r="F1712" i="22"/>
  <c r="G1712" i="22" s="1"/>
  <c r="E1712" i="22"/>
  <c r="D1712" i="22"/>
  <c r="I1711" i="22"/>
  <c r="L1711" i="22" s="1"/>
  <c r="F1711" i="22"/>
  <c r="G1711" i="22" s="1"/>
  <c r="E1711" i="22"/>
  <c r="D1711" i="22"/>
  <c r="I1710" i="22"/>
  <c r="L1710" i="22" s="1"/>
  <c r="F1710" i="22"/>
  <c r="G1710" i="22" s="1"/>
  <c r="E1710" i="22"/>
  <c r="D1710" i="22"/>
  <c r="L1709" i="22"/>
  <c r="I1709" i="22"/>
  <c r="H1709" i="22"/>
  <c r="G1709" i="22"/>
  <c r="F1709" i="22"/>
  <c r="E1709" i="22"/>
  <c r="D1709" i="22"/>
  <c r="I1708" i="22"/>
  <c r="L1708" i="22" s="1"/>
  <c r="F1708" i="22"/>
  <c r="G1708" i="22" s="1"/>
  <c r="E1708" i="22"/>
  <c r="D1708" i="22"/>
  <c r="H1708" i="22" s="1"/>
  <c r="L1707" i="22"/>
  <c r="I1707" i="22"/>
  <c r="F1707" i="22"/>
  <c r="G1707" i="22" s="1"/>
  <c r="E1707" i="22"/>
  <c r="D1707" i="22"/>
  <c r="L1706" i="22"/>
  <c r="I1706" i="22"/>
  <c r="G1706" i="22"/>
  <c r="F1706" i="22"/>
  <c r="E1706" i="22"/>
  <c r="D1706" i="22"/>
  <c r="I1705" i="22"/>
  <c r="L1705" i="22" s="1"/>
  <c r="F1705" i="22"/>
  <c r="G1705" i="22" s="1"/>
  <c r="E1705" i="22"/>
  <c r="D1705" i="22"/>
  <c r="H1705" i="22" s="1"/>
  <c r="L1704" i="22"/>
  <c r="I1704" i="22"/>
  <c r="F1704" i="22"/>
  <c r="G1704" i="22" s="1"/>
  <c r="E1704" i="22"/>
  <c r="D1704" i="22"/>
  <c r="I1703" i="22"/>
  <c r="L1703" i="22" s="1"/>
  <c r="G1703" i="22"/>
  <c r="F1703" i="22"/>
  <c r="E1703" i="22"/>
  <c r="D1703" i="22"/>
  <c r="H1703" i="22" s="1"/>
  <c r="I1702" i="22"/>
  <c r="L1702" i="22" s="1"/>
  <c r="G1702" i="22"/>
  <c r="F1702" i="22"/>
  <c r="E1702" i="22"/>
  <c r="H1702" i="22" s="1"/>
  <c r="D1702" i="22"/>
  <c r="I1701" i="22"/>
  <c r="L1701" i="22" s="1"/>
  <c r="F1701" i="22"/>
  <c r="G1701" i="22" s="1"/>
  <c r="E1701" i="22"/>
  <c r="D1701" i="22"/>
  <c r="H1701" i="22" s="1"/>
  <c r="I1700" i="22"/>
  <c r="L1700" i="22" s="1"/>
  <c r="F1700" i="22"/>
  <c r="G1700" i="22" s="1"/>
  <c r="E1700" i="22"/>
  <c r="D1700" i="22"/>
  <c r="H1700" i="22" s="1"/>
  <c r="L1699" i="22"/>
  <c r="I1699" i="22"/>
  <c r="H1699" i="22"/>
  <c r="F1699" i="22"/>
  <c r="G1699" i="22" s="1"/>
  <c r="E1699" i="22"/>
  <c r="D1699" i="22"/>
  <c r="I1698" i="22"/>
  <c r="L1698" i="22" s="1"/>
  <c r="G1698" i="22"/>
  <c r="F1698" i="22"/>
  <c r="E1698" i="22"/>
  <c r="D1698" i="22"/>
  <c r="I1697" i="22"/>
  <c r="L1697" i="22" s="1"/>
  <c r="F1697" i="22"/>
  <c r="G1697" i="22" s="1"/>
  <c r="E1697" i="22"/>
  <c r="D1697" i="22"/>
  <c r="H1697" i="22" s="1"/>
  <c r="I1696" i="22"/>
  <c r="L1696" i="22" s="1"/>
  <c r="G1696" i="22"/>
  <c r="F1696" i="22"/>
  <c r="E1696" i="22"/>
  <c r="D1696" i="22"/>
  <c r="I1695" i="22"/>
  <c r="L1695" i="22" s="1"/>
  <c r="F1695" i="22"/>
  <c r="G1695" i="22" s="1"/>
  <c r="E1695" i="22"/>
  <c r="D1695" i="22"/>
  <c r="I1694" i="22"/>
  <c r="L1694" i="22" s="1"/>
  <c r="F1694" i="22"/>
  <c r="G1694" i="22" s="1"/>
  <c r="E1694" i="22"/>
  <c r="D1694" i="22"/>
  <c r="H1694" i="22" s="1"/>
  <c r="L1693" i="22"/>
  <c r="I1693" i="22"/>
  <c r="F1693" i="22"/>
  <c r="G1693" i="22" s="1"/>
  <c r="E1693" i="22"/>
  <c r="H1693" i="22" s="1"/>
  <c r="D1693" i="22"/>
  <c r="I1692" i="22"/>
  <c r="L1692" i="22" s="1"/>
  <c r="F1692" i="22"/>
  <c r="G1692" i="22" s="1"/>
  <c r="E1692" i="22"/>
  <c r="D1692" i="22"/>
  <c r="H1692" i="22" s="1"/>
  <c r="I1691" i="22"/>
  <c r="L1691" i="22" s="1"/>
  <c r="F1691" i="22"/>
  <c r="G1691" i="22" s="1"/>
  <c r="E1691" i="22"/>
  <c r="H1691" i="22" s="1"/>
  <c r="D1691" i="22"/>
  <c r="I1690" i="22"/>
  <c r="L1690" i="22" s="1"/>
  <c r="F1690" i="22"/>
  <c r="G1690" i="22" s="1"/>
  <c r="E1690" i="22"/>
  <c r="D1690" i="22"/>
  <c r="L1689" i="22"/>
  <c r="I1689" i="22"/>
  <c r="F1689" i="22"/>
  <c r="G1689" i="22" s="1"/>
  <c r="E1689" i="22"/>
  <c r="D1689" i="22"/>
  <c r="H1689" i="22" s="1"/>
  <c r="I1688" i="22"/>
  <c r="L1688" i="22" s="1"/>
  <c r="F1688" i="22"/>
  <c r="G1688" i="22" s="1"/>
  <c r="E1688" i="22"/>
  <c r="H1688" i="22" s="1"/>
  <c r="D1688" i="22"/>
  <c r="I1687" i="22"/>
  <c r="L1687" i="22" s="1"/>
  <c r="F1687" i="22"/>
  <c r="G1687" i="22" s="1"/>
  <c r="E1687" i="22"/>
  <c r="D1687" i="22"/>
  <c r="I1686" i="22"/>
  <c r="L1686" i="22" s="1"/>
  <c r="F1686" i="22"/>
  <c r="G1686" i="22" s="1"/>
  <c r="E1686" i="22"/>
  <c r="D1686" i="22"/>
  <c r="H1686" i="22" s="1"/>
  <c r="L1685" i="22"/>
  <c r="I1685" i="22"/>
  <c r="H1685" i="22"/>
  <c r="G1685" i="22"/>
  <c r="F1685" i="22"/>
  <c r="E1685" i="22"/>
  <c r="D1685" i="22"/>
  <c r="I1684" i="22"/>
  <c r="L1684" i="22" s="1"/>
  <c r="G1684" i="22"/>
  <c r="F1684" i="22"/>
  <c r="E1684" i="22"/>
  <c r="D1684" i="22"/>
  <c r="I1683" i="22"/>
  <c r="L1683" i="22" s="1"/>
  <c r="F1683" i="22"/>
  <c r="G1683" i="22" s="1"/>
  <c r="E1683" i="22"/>
  <c r="D1683" i="22"/>
  <c r="I1682" i="22"/>
  <c r="L1682" i="22" s="1"/>
  <c r="G1682" i="22"/>
  <c r="F1682" i="22"/>
  <c r="E1682" i="22"/>
  <c r="D1682" i="22"/>
  <c r="H1682" i="22" s="1"/>
  <c r="I1681" i="22"/>
  <c r="L1681" i="22" s="1"/>
  <c r="F1681" i="22"/>
  <c r="G1681" i="22" s="1"/>
  <c r="E1681" i="22"/>
  <c r="D1681" i="22"/>
  <c r="I1680" i="22"/>
  <c r="L1680" i="22" s="1"/>
  <c r="F1680" i="22"/>
  <c r="G1680" i="22" s="1"/>
  <c r="E1680" i="22"/>
  <c r="H1680" i="22" s="1"/>
  <c r="D1680" i="22"/>
  <c r="I1679" i="22"/>
  <c r="L1679" i="22" s="1"/>
  <c r="G1679" i="22"/>
  <c r="F1679" i="22"/>
  <c r="E1679" i="22"/>
  <c r="D1679" i="22"/>
  <c r="H1679" i="22" s="1"/>
  <c r="I1678" i="22"/>
  <c r="L1678" i="22" s="1"/>
  <c r="H1678" i="22"/>
  <c r="F1678" i="22"/>
  <c r="G1678" i="22" s="1"/>
  <c r="E1678" i="22"/>
  <c r="D1678" i="22"/>
  <c r="I1677" i="22"/>
  <c r="L1677" i="22" s="1"/>
  <c r="G1677" i="22"/>
  <c r="F1677" i="22"/>
  <c r="E1677" i="22"/>
  <c r="H1677" i="22" s="1"/>
  <c r="D1677" i="22"/>
  <c r="I1676" i="22"/>
  <c r="L1676" i="22" s="1"/>
  <c r="F1676" i="22"/>
  <c r="G1676" i="22" s="1"/>
  <c r="E1676" i="22"/>
  <c r="D1676" i="22"/>
  <c r="H1676" i="22" s="1"/>
  <c r="L1675" i="22"/>
  <c r="I1675" i="22"/>
  <c r="F1675" i="22"/>
  <c r="G1675" i="22" s="1"/>
  <c r="E1675" i="22"/>
  <c r="H1675" i="22" s="1"/>
  <c r="D1675" i="22"/>
  <c r="I1674" i="22"/>
  <c r="L1674" i="22" s="1"/>
  <c r="F1674" i="22"/>
  <c r="G1674" i="22" s="1"/>
  <c r="E1674" i="22"/>
  <c r="D1674" i="22"/>
  <c r="L1673" i="22"/>
  <c r="I1673" i="22"/>
  <c r="F1673" i="22"/>
  <c r="G1673" i="22" s="1"/>
  <c r="E1673" i="22"/>
  <c r="D1673" i="22"/>
  <c r="H1673" i="22" s="1"/>
  <c r="L1672" i="22"/>
  <c r="I1672" i="22"/>
  <c r="G1672" i="22"/>
  <c r="F1672" i="22"/>
  <c r="E1672" i="22"/>
  <c r="D1672" i="22"/>
  <c r="I1671" i="22"/>
  <c r="L1671" i="22" s="1"/>
  <c r="G1671" i="22"/>
  <c r="F1671" i="22"/>
  <c r="E1671" i="22"/>
  <c r="D1671" i="22"/>
  <c r="I1670" i="22"/>
  <c r="L1670" i="22" s="1"/>
  <c r="F1670" i="22"/>
  <c r="G1670" i="22" s="1"/>
  <c r="E1670" i="22"/>
  <c r="H1670" i="22" s="1"/>
  <c r="D1670" i="22"/>
  <c r="L1669" i="22"/>
  <c r="I1669" i="22"/>
  <c r="F1669" i="22"/>
  <c r="G1669" i="22" s="1"/>
  <c r="E1669" i="22"/>
  <c r="D1669" i="22"/>
  <c r="H1669" i="22" s="1"/>
  <c r="I1668" i="22"/>
  <c r="L1668" i="22" s="1"/>
  <c r="F1668" i="22"/>
  <c r="G1668" i="22" s="1"/>
  <c r="E1668" i="22"/>
  <c r="D1668" i="22"/>
  <c r="I1667" i="22"/>
  <c r="L1667" i="22" s="1"/>
  <c r="F1667" i="22"/>
  <c r="G1667" i="22" s="1"/>
  <c r="E1667" i="22"/>
  <c r="H1667" i="22" s="1"/>
  <c r="D1667" i="22"/>
  <c r="L1666" i="22"/>
  <c r="I1666" i="22"/>
  <c r="F1666" i="22"/>
  <c r="G1666" i="22" s="1"/>
  <c r="E1666" i="22"/>
  <c r="D1666" i="22"/>
  <c r="H1666" i="22" s="1"/>
  <c r="L1665" i="22"/>
  <c r="I1665" i="22"/>
  <c r="F1665" i="22"/>
  <c r="G1665" i="22" s="1"/>
  <c r="E1665" i="22"/>
  <c r="D1665" i="22"/>
  <c r="I1664" i="22"/>
  <c r="L1664" i="22" s="1"/>
  <c r="F1664" i="22"/>
  <c r="G1664" i="22" s="1"/>
  <c r="E1664" i="22"/>
  <c r="D1664" i="22"/>
  <c r="I1663" i="22"/>
  <c r="L1663" i="22" s="1"/>
  <c r="F1663" i="22"/>
  <c r="G1663" i="22" s="1"/>
  <c r="E1663" i="22"/>
  <c r="D1663" i="22"/>
  <c r="H1663" i="22" s="1"/>
  <c r="I1662" i="22"/>
  <c r="L1662" i="22" s="1"/>
  <c r="G1662" i="22"/>
  <c r="F1662" i="22"/>
  <c r="E1662" i="22"/>
  <c r="D1662" i="22"/>
  <c r="H1662" i="22" s="1"/>
  <c r="I1661" i="22"/>
  <c r="L1661" i="22" s="1"/>
  <c r="H1661" i="22"/>
  <c r="F1661" i="22"/>
  <c r="G1661" i="22" s="1"/>
  <c r="E1661" i="22"/>
  <c r="D1661" i="22"/>
  <c r="I1660" i="22"/>
  <c r="L1660" i="22" s="1"/>
  <c r="F1660" i="22"/>
  <c r="G1660" i="22" s="1"/>
  <c r="E1660" i="22"/>
  <c r="D1660" i="22"/>
  <c r="L1659" i="22"/>
  <c r="I1659" i="22"/>
  <c r="F1659" i="22"/>
  <c r="G1659" i="22" s="1"/>
  <c r="E1659" i="22"/>
  <c r="D1659" i="22"/>
  <c r="I1658" i="22"/>
  <c r="L1658" i="22" s="1"/>
  <c r="F1658" i="22"/>
  <c r="G1658" i="22" s="1"/>
  <c r="E1658" i="22"/>
  <c r="D1658" i="22"/>
  <c r="I1657" i="22"/>
  <c r="L1657" i="22" s="1"/>
  <c r="F1657" i="22"/>
  <c r="G1657" i="22" s="1"/>
  <c r="E1657" i="22"/>
  <c r="D1657" i="22"/>
  <c r="L1656" i="22"/>
  <c r="I1656" i="22"/>
  <c r="F1656" i="22"/>
  <c r="G1656" i="22" s="1"/>
  <c r="E1656" i="22"/>
  <c r="D1656" i="22"/>
  <c r="L1655" i="22"/>
  <c r="I1655" i="22"/>
  <c r="G1655" i="22"/>
  <c r="F1655" i="22"/>
  <c r="E1655" i="22"/>
  <c r="D1655" i="22"/>
  <c r="I1654" i="22"/>
  <c r="L1654" i="22" s="1"/>
  <c r="G1654" i="22"/>
  <c r="F1654" i="22"/>
  <c r="E1654" i="22"/>
  <c r="H1654" i="22" s="1"/>
  <c r="D1654" i="22"/>
  <c r="I1653" i="22"/>
  <c r="L1653" i="22" s="1"/>
  <c r="F1653" i="22"/>
  <c r="G1653" i="22" s="1"/>
  <c r="E1653" i="22"/>
  <c r="D1653" i="22"/>
  <c r="H1653" i="22" s="1"/>
  <c r="I1652" i="22"/>
  <c r="L1652" i="22" s="1"/>
  <c r="F1652" i="22"/>
  <c r="G1652" i="22" s="1"/>
  <c r="E1652" i="22"/>
  <c r="D1652" i="22"/>
  <c r="H1652" i="22" s="1"/>
  <c r="I1651" i="22"/>
  <c r="L1651" i="22" s="1"/>
  <c r="F1651" i="22"/>
  <c r="G1651" i="22" s="1"/>
  <c r="H1651" i="22" s="1"/>
  <c r="E1651" i="22"/>
  <c r="D1651" i="22"/>
  <c r="I1650" i="22"/>
  <c r="L1650" i="22" s="1"/>
  <c r="F1650" i="22"/>
  <c r="G1650" i="22" s="1"/>
  <c r="E1650" i="22"/>
  <c r="D1650" i="22"/>
  <c r="L1649" i="22"/>
  <c r="I1649" i="22"/>
  <c r="F1649" i="22"/>
  <c r="G1649" i="22" s="1"/>
  <c r="E1649" i="22"/>
  <c r="D1649" i="22"/>
  <c r="H1649" i="22" s="1"/>
  <c r="L1648" i="22"/>
  <c r="I1648" i="22"/>
  <c r="G1648" i="22"/>
  <c r="F1648" i="22"/>
  <c r="E1648" i="22"/>
  <c r="D1648" i="22"/>
  <c r="I1647" i="22"/>
  <c r="L1647" i="22" s="1"/>
  <c r="F1647" i="22"/>
  <c r="G1647" i="22" s="1"/>
  <c r="E1647" i="22"/>
  <c r="D1647" i="22"/>
  <c r="H1647" i="22" s="1"/>
  <c r="I1646" i="22"/>
  <c r="L1646" i="22" s="1"/>
  <c r="F1646" i="22"/>
  <c r="G1646" i="22" s="1"/>
  <c r="E1646" i="22"/>
  <c r="D1646" i="22"/>
  <c r="H1646" i="22" s="1"/>
  <c r="I1645" i="22"/>
  <c r="L1645" i="22" s="1"/>
  <c r="F1645" i="22"/>
  <c r="G1645" i="22" s="1"/>
  <c r="E1645" i="22"/>
  <c r="D1645" i="22"/>
  <c r="H1645" i="22" s="1"/>
  <c r="I1644" i="22"/>
  <c r="L1644" i="22" s="1"/>
  <c r="F1644" i="22"/>
  <c r="G1644" i="22" s="1"/>
  <c r="E1644" i="22"/>
  <c r="D1644" i="22"/>
  <c r="I1643" i="22"/>
  <c r="L1643" i="22" s="1"/>
  <c r="F1643" i="22"/>
  <c r="G1643" i="22" s="1"/>
  <c r="E1643" i="22"/>
  <c r="D1643" i="22"/>
  <c r="I1642" i="22"/>
  <c r="L1642" i="22" s="1"/>
  <c r="G1642" i="22"/>
  <c r="F1642" i="22"/>
  <c r="E1642" i="22"/>
  <c r="D1642" i="22"/>
  <c r="H1642" i="22" s="1"/>
  <c r="I1641" i="22"/>
  <c r="L1641" i="22" s="1"/>
  <c r="F1641" i="22"/>
  <c r="G1641" i="22" s="1"/>
  <c r="E1641" i="22"/>
  <c r="D1641" i="22"/>
  <c r="I1640" i="22"/>
  <c r="L1640" i="22" s="1"/>
  <c r="F1640" i="22"/>
  <c r="G1640" i="22" s="1"/>
  <c r="E1640" i="22"/>
  <c r="H1640" i="22" s="1"/>
  <c r="D1640" i="22"/>
  <c r="I1639" i="22"/>
  <c r="L1639" i="22" s="1"/>
  <c r="F1639" i="22"/>
  <c r="G1639" i="22" s="1"/>
  <c r="E1639" i="22"/>
  <c r="D1639" i="22"/>
  <c r="I1638" i="22"/>
  <c r="L1638" i="22" s="1"/>
  <c r="G1638" i="22"/>
  <c r="H1638" i="22" s="1"/>
  <c r="F1638" i="22"/>
  <c r="E1638" i="22"/>
  <c r="D1638" i="22"/>
  <c r="I1637" i="22"/>
  <c r="L1637" i="22" s="1"/>
  <c r="H1637" i="22"/>
  <c r="F1637" i="22"/>
  <c r="G1637" i="22" s="1"/>
  <c r="E1637" i="22"/>
  <c r="D1637" i="22"/>
  <c r="I1636" i="22"/>
  <c r="L1636" i="22" s="1"/>
  <c r="F1636" i="22"/>
  <c r="G1636" i="22" s="1"/>
  <c r="E1636" i="22"/>
  <c r="D1636" i="22"/>
  <c r="L1635" i="22"/>
  <c r="I1635" i="22"/>
  <c r="F1635" i="22"/>
  <c r="G1635" i="22" s="1"/>
  <c r="E1635" i="22"/>
  <c r="D1635" i="22"/>
  <c r="I1634" i="22"/>
  <c r="L1634" i="22" s="1"/>
  <c r="F1634" i="22"/>
  <c r="G1634" i="22" s="1"/>
  <c r="E1634" i="22"/>
  <c r="D1634" i="22"/>
  <c r="H1634" i="22" s="1"/>
  <c r="L1633" i="22"/>
  <c r="I1633" i="22"/>
  <c r="F1633" i="22"/>
  <c r="G1633" i="22" s="1"/>
  <c r="E1633" i="22"/>
  <c r="D1633" i="22"/>
  <c r="H1633" i="22" s="1"/>
  <c r="L1632" i="22"/>
  <c r="I1632" i="22"/>
  <c r="G1632" i="22"/>
  <c r="F1632" i="22"/>
  <c r="E1632" i="22"/>
  <c r="D1632" i="22"/>
  <c r="I1631" i="22"/>
  <c r="L1631" i="22" s="1"/>
  <c r="G1631" i="22"/>
  <c r="F1631" i="22"/>
  <c r="E1631" i="22"/>
  <c r="D1631" i="22"/>
  <c r="I1630" i="22"/>
  <c r="L1630" i="22" s="1"/>
  <c r="F1630" i="22"/>
  <c r="G1630" i="22" s="1"/>
  <c r="E1630" i="22"/>
  <c r="D1630" i="22"/>
  <c r="H1630" i="22" s="1"/>
  <c r="L1629" i="22"/>
  <c r="I1629" i="22"/>
  <c r="F1629" i="22"/>
  <c r="G1629" i="22" s="1"/>
  <c r="E1629" i="22"/>
  <c r="D1629" i="22"/>
  <c r="H1629" i="22" s="1"/>
  <c r="I1628" i="22"/>
  <c r="L1628" i="22" s="1"/>
  <c r="F1628" i="22"/>
  <c r="G1628" i="22" s="1"/>
  <c r="E1628" i="22"/>
  <c r="D1628" i="22"/>
  <c r="I1627" i="22"/>
  <c r="L1627" i="22" s="1"/>
  <c r="F1627" i="22"/>
  <c r="G1627" i="22" s="1"/>
  <c r="E1627" i="22"/>
  <c r="D1627" i="22"/>
  <c r="H1627" i="22" s="1"/>
  <c r="I1626" i="22"/>
  <c r="L1626" i="22" s="1"/>
  <c r="G1626" i="22"/>
  <c r="F1626" i="22"/>
  <c r="E1626" i="22"/>
  <c r="D1626" i="22"/>
  <c r="H1626" i="22" s="1"/>
  <c r="I1625" i="22"/>
  <c r="L1625" i="22" s="1"/>
  <c r="F1625" i="22"/>
  <c r="G1625" i="22" s="1"/>
  <c r="E1625" i="22"/>
  <c r="D1625" i="22"/>
  <c r="I1624" i="22"/>
  <c r="L1624" i="22" s="1"/>
  <c r="F1624" i="22"/>
  <c r="G1624" i="22" s="1"/>
  <c r="E1624" i="22"/>
  <c r="H1624" i="22" s="1"/>
  <c r="D1624" i="22"/>
  <c r="I1623" i="22"/>
  <c r="L1623" i="22" s="1"/>
  <c r="F1623" i="22"/>
  <c r="G1623" i="22" s="1"/>
  <c r="E1623" i="22"/>
  <c r="D1623" i="22"/>
  <c r="I1622" i="22"/>
  <c r="L1622" i="22" s="1"/>
  <c r="G1622" i="22"/>
  <c r="H1622" i="22" s="1"/>
  <c r="F1622" i="22"/>
  <c r="E1622" i="22"/>
  <c r="D1622" i="22"/>
  <c r="I1621" i="22"/>
  <c r="L1621" i="22" s="1"/>
  <c r="F1621" i="22"/>
  <c r="G1621" i="22" s="1"/>
  <c r="E1621" i="22"/>
  <c r="H1621" i="22" s="1"/>
  <c r="D1621" i="22"/>
  <c r="I1620" i="22"/>
  <c r="L1620" i="22" s="1"/>
  <c r="F1620" i="22"/>
  <c r="G1620" i="22" s="1"/>
  <c r="E1620" i="22"/>
  <c r="D1620" i="22"/>
  <c r="L1619" i="22"/>
  <c r="I1619" i="22"/>
  <c r="F1619" i="22"/>
  <c r="G1619" i="22" s="1"/>
  <c r="E1619" i="22"/>
  <c r="D1619" i="22"/>
  <c r="I1618" i="22"/>
  <c r="L1618" i="22" s="1"/>
  <c r="F1618" i="22"/>
  <c r="G1618" i="22" s="1"/>
  <c r="E1618" i="22"/>
  <c r="D1618" i="22"/>
  <c r="L1617" i="22"/>
  <c r="I1617" i="22"/>
  <c r="F1617" i="22"/>
  <c r="G1617" i="22" s="1"/>
  <c r="E1617" i="22"/>
  <c r="D1617" i="22"/>
  <c r="H1617" i="22" s="1"/>
  <c r="L1616" i="22"/>
  <c r="I1616" i="22"/>
  <c r="G1616" i="22"/>
  <c r="F1616" i="22"/>
  <c r="E1616" i="22"/>
  <c r="D1616" i="22"/>
  <c r="I1615" i="22"/>
  <c r="L1615" i="22" s="1"/>
  <c r="G1615" i="22"/>
  <c r="F1615" i="22"/>
  <c r="E1615" i="22"/>
  <c r="H1615" i="22" s="1"/>
  <c r="D1615" i="22"/>
  <c r="I1614" i="22"/>
  <c r="L1614" i="22" s="1"/>
  <c r="F1614" i="22"/>
  <c r="G1614" i="22" s="1"/>
  <c r="E1614" i="22"/>
  <c r="D1614" i="22"/>
  <c r="H1614" i="22" s="1"/>
  <c r="L1613" i="22"/>
  <c r="I1613" i="22"/>
  <c r="F1613" i="22"/>
  <c r="G1613" i="22" s="1"/>
  <c r="E1613" i="22"/>
  <c r="D1613" i="22"/>
  <c r="H1613" i="22" s="1"/>
  <c r="I1612" i="22"/>
  <c r="L1612" i="22" s="1"/>
  <c r="F1612" i="22"/>
  <c r="G1612" i="22" s="1"/>
  <c r="E1612" i="22"/>
  <c r="D1612" i="22"/>
  <c r="I1611" i="22"/>
  <c r="L1611" i="22" s="1"/>
  <c r="F1611" i="22"/>
  <c r="G1611" i="22" s="1"/>
  <c r="E1611" i="22"/>
  <c r="D1611" i="22"/>
  <c r="H1611" i="22" s="1"/>
  <c r="I1610" i="22"/>
  <c r="L1610" i="22" s="1"/>
  <c r="G1610" i="22"/>
  <c r="F1610" i="22"/>
  <c r="E1610" i="22"/>
  <c r="D1610" i="22"/>
  <c r="H1610" i="22" s="1"/>
  <c r="I1609" i="22"/>
  <c r="L1609" i="22" s="1"/>
  <c r="F1609" i="22"/>
  <c r="G1609" i="22" s="1"/>
  <c r="E1609" i="22"/>
  <c r="D1609" i="22"/>
  <c r="I1608" i="22"/>
  <c r="L1608" i="22" s="1"/>
  <c r="F1608" i="22"/>
  <c r="G1608" i="22" s="1"/>
  <c r="E1608" i="22"/>
  <c r="H1608" i="22" s="1"/>
  <c r="D1608" i="22"/>
  <c r="I1607" i="22"/>
  <c r="L1607" i="22" s="1"/>
  <c r="F1607" i="22"/>
  <c r="G1607" i="22" s="1"/>
  <c r="E1607" i="22"/>
  <c r="D1607" i="22"/>
  <c r="H1607" i="22" s="1"/>
  <c r="I1606" i="22"/>
  <c r="L1606" i="22" s="1"/>
  <c r="G1606" i="22"/>
  <c r="H1606" i="22" s="1"/>
  <c r="F1606" i="22"/>
  <c r="E1606" i="22"/>
  <c r="D1606" i="22"/>
  <c r="I1605" i="22"/>
  <c r="L1605" i="22" s="1"/>
  <c r="F1605" i="22"/>
  <c r="G1605" i="22" s="1"/>
  <c r="E1605" i="22"/>
  <c r="H1605" i="22" s="1"/>
  <c r="D1605" i="22"/>
  <c r="I1604" i="22"/>
  <c r="L1604" i="22" s="1"/>
  <c r="F1604" i="22"/>
  <c r="G1604" i="22" s="1"/>
  <c r="E1604" i="22"/>
  <c r="D1604" i="22"/>
  <c r="L1603" i="22"/>
  <c r="I1603" i="22"/>
  <c r="F1603" i="22"/>
  <c r="G1603" i="22" s="1"/>
  <c r="E1603" i="22"/>
  <c r="D1603" i="22"/>
  <c r="I1602" i="22"/>
  <c r="L1602" i="22" s="1"/>
  <c r="F1602" i="22"/>
  <c r="G1602" i="22" s="1"/>
  <c r="E1602" i="22"/>
  <c r="D1602" i="22"/>
  <c r="L1601" i="22"/>
  <c r="I1601" i="22"/>
  <c r="F1601" i="22"/>
  <c r="G1601" i="22" s="1"/>
  <c r="E1601" i="22"/>
  <c r="D1601" i="22"/>
  <c r="H1601" i="22" s="1"/>
  <c r="L1600" i="22"/>
  <c r="I1600" i="22"/>
  <c r="G1600" i="22"/>
  <c r="F1600" i="22"/>
  <c r="E1600" i="22"/>
  <c r="D1600" i="22"/>
  <c r="I1599" i="22"/>
  <c r="L1599" i="22" s="1"/>
  <c r="G1599" i="22"/>
  <c r="F1599" i="22"/>
  <c r="E1599" i="22"/>
  <c r="D1599" i="22"/>
  <c r="I1598" i="22"/>
  <c r="L1598" i="22" s="1"/>
  <c r="F1598" i="22"/>
  <c r="G1598" i="22" s="1"/>
  <c r="E1598" i="22"/>
  <c r="D1598" i="22"/>
  <c r="H1598" i="22" s="1"/>
  <c r="L1597" i="22"/>
  <c r="I1597" i="22"/>
  <c r="F1597" i="22"/>
  <c r="G1597" i="22" s="1"/>
  <c r="E1597" i="22"/>
  <c r="D1597" i="22"/>
  <c r="H1597" i="22" s="1"/>
  <c r="I1596" i="22"/>
  <c r="L1596" i="22" s="1"/>
  <c r="F1596" i="22"/>
  <c r="G1596" i="22" s="1"/>
  <c r="E1596" i="22"/>
  <c r="D1596" i="22"/>
  <c r="I1595" i="22"/>
  <c r="L1595" i="22" s="1"/>
  <c r="F1595" i="22"/>
  <c r="G1595" i="22" s="1"/>
  <c r="E1595" i="22"/>
  <c r="D1595" i="22"/>
  <c r="H1595" i="22" s="1"/>
  <c r="I1594" i="22"/>
  <c r="L1594" i="22" s="1"/>
  <c r="G1594" i="22"/>
  <c r="F1594" i="22"/>
  <c r="E1594" i="22"/>
  <c r="D1594" i="22"/>
  <c r="H1594" i="22" s="1"/>
  <c r="I1593" i="22"/>
  <c r="L1593" i="22" s="1"/>
  <c r="F1593" i="22"/>
  <c r="G1593" i="22" s="1"/>
  <c r="E1593" i="22"/>
  <c r="D1593" i="22"/>
  <c r="I1592" i="22"/>
  <c r="L1592" i="22" s="1"/>
  <c r="F1592" i="22"/>
  <c r="G1592" i="22" s="1"/>
  <c r="E1592" i="22"/>
  <c r="D1592" i="22"/>
  <c r="I1591" i="22"/>
  <c r="L1591" i="22" s="1"/>
  <c r="F1591" i="22"/>
  <c r="G1591" i="22" s="1"/>
  <c r="E1591" i="22"/>
  <c r="D1591" i="22"/>
  <c r="H1591" i="22" s="1"/>
  <c r="I1590" i="22"/>
  <c r="L1590" i="22" s="1"/>
  <c r="G1590" i="22"/>
  <c r="H1590" i="22" s="1"/>
  <c r="F1590" i="22"/>
  <c r="E1590" i="22"/>
  <c r="D1590" i="22"/>
  <c r="I1589" i="22"/>
  <c r="L1589" i="22" s="1"/>
  <c r="F1589" i="22"/>
  <c r="G1589" i="22" s="1"/>
  <c r="E1589" i="22"/>
  <c r="H1589" i="22" s="1"/>
  <c r="D1589" i="22"/>
  <c r="I1588" i="22"/>
  <c r="L1588" i="22" s="1"/>
  <c r="F1588" i="22"/>
  <c r="G1588" i="22" s="1"/>
  <c r="E1588" i="22"/>
  <c r="D1588" i="22"/>
  <c r="L1587" i="22"/>
  <c r="I1587" i="22"/>
  <c r="F1587" i="22"/>
  <c r="G1587" i="22" s="1"/>
  <c r="E1587" i="22"/>
  <c r="D1587" i="22"/>
  <c r="I1586" i="22"/>
  <c r="L1586" i="22" s="1"/>
  <c r="F1586" i="22"/>
  <c r="G1586" i="22" s="1"/>
  <c r="E1586" i="22"/>
  <c r="D1586" i="22"/>
  <c r="H1586" i="22" s="1"/>
  <c r="L1585" i="22"/>
  <c r="I1585" i="22"/>
  <c r="F1585" i="22"/>
  <c r="G1585" i="22" s="1"/>
  <c r="E1585" i="22"/>
  <c r="D1585" i="22"/>
  <c r="H1585" i="22" s="1"/>
  <c r="L1584" i="22"/>
  <c r="I1584" i="22"/>
  <c r="G1584" i="22"/>
  <c r="F1584" i="22"/>
  <c r="E1584" i="22"/>
  <c r="D1584" i="22"/>
  <c r="I1583" i="22"/>
  <c r="L1583" i="22" s="1"/>
  <c r="G1583" i="22"/>
  <c r="F1583" i="22"/>
  <c r="E1583" i="22"/>
  <c r="D1583" i="22"/>
  <c r="I1582" i="22"/>
  <c r="L1582" i="22" s="1"/>
  <c r="F1582" i="22"/>
  <c r="G1582" i="22" s="1"/>
  <c r="E1582" i="22"/>
  <c r="D1582" i="22"/>
  <c r="L1581" i="22"/>
  <c r="I1581" i="22"/>
  <c r="F1581" i="22"/>
  <c r="G1581" i="22" s="1"/>
  <c r="E1581" i="22"/>
  <c r="D1581" i="22"/>
  <c r="H1581" i="22" s="1"/>
  <c r="I1580" i="22"/>
  <c r="L1580" i="22" s="1"/>
  <c r="F1580" i="22"/>
  <c r="G1580" i="22" s="1"/>
  <c r="E1580" i="22"/>
  <c r="D1580" i="22"/>
  <c r="I1579" i="22"/>
  <c r="L1579" i="22" s="1"/>
  <c r="F1579" i="22"/>
  <c r="G1579" i="22" s="1"/>
  <c r="E1579" i="22"/>
  <c r="D1579" i="22"/>
  <c r="H1579" i="22" s="1"/>
  <c r="I1578" i="22"/>
  <c r="L1578" i="22" s="1"/>
  <c r="G1578" i="22"/>
  <c r="F1578" i="22"/>
  <c r="E1578" i="22"/>
  <c r="D1578" i="22"/>
  <c r="H1578" i="22" s="1"/>
  <c r="I1577" i="22"/>
  <c r="L1577" i="22" s="1"/>
  <c r="F1577" i="22"/>
  <c r="G1577" i="22" s="1"/>
  <c r="E1577" i="22"/>
  <c r="D1577" i="22"/>
  <c r="I1576" i="22"/>
  <c r="L1576" i="22" s="1"/>
  <c r="F1576" i="22"/>
  <c r="G1576" i="22" s="1"/>
  <c r="E1576" i="22"/>
  <c r="H1576" i="22" s="1"/>
  <c r="D1576" i="22"/>
  <c r="I1575" i="22"/>
  <c r="L1575" i="22" s="1"/>
  <c r="F1575" i="22"/>
  <c r="G1575" i="22" s="1"/>
  <c r="E1575" i="22"/>
  <c r="D1575" i="22"/>
  <c r="H1575" i="22" s="1"/>
  <c r="I1574" i="22"/>
  <c r="L1574" i="22" s="1"/>
  <c r="G1574" i="22"/>
  <c r="H1574" i="22" s="1"/>
  <c r="F1574" i="22"/>
  <c r="E1574" i="22"/>
  <c r="D1574" i="22"/>
  <c r="I1573" i="22"/>
  <c r="L1573" i="22" s="1"/>
  <c r="F1573" i="22"/>
  <c r="G1573" i="22" s="1"/>
  <c r="E1573" i="22"/>
  <c r="H1573" i="22" s="1"/>
  <c r="D1573" i="22"/>
  <c r="I1572" i="22"/>
  <c r="L1572" i="22" s="1"/>
  <c r="F1572" i="22"/>
  <c r="G1572" i="22" s="1"/>
  <c r="E1572" i="22"/>
  <c r="D1572" i="22"/>
  <c r="L1571" i="22"/>
  <c r="I1571" i="22"/>
  <c r="F1571" i="22"/>
  <c r="G1571" i="22" s="1"/>
  <c r="E1571" i="22"/>
  <c r="D1571" i="22"/>
  <c r="I1570" i="22"/>
  <c r="L1570" i="22" s="1"/>
  <c r="F1570" i="22"/>
  <c r="G1570" i="22" s="1"/>
  <c r="E1570" i="22"/>
  <c r="D1570" i="22"/>
  <c r="H1570" i="22" s="1"/>
  <c r="L1569" i="22"/>
  <c r="I1569" i="22"/>
  <c r="F1569" i="22"/>
  <c r="G1569" i="22" s="1"/>
  <c r="E1569" i="22"/>
  <c r="D1569" i="22"/>
  <c r="H1569" i="22" s="1"/>
  <c r="L1568" i="22"/>
  <c r="I1568" i="22"/>
  <c r="G1568" i="22"/>
  <c r="F1568" i="22"/>
  <c r="E1568" i="22"/>
  <c r="D1568" i="22"/>
  <c r="I1567" i="22"/>
  <c r="L1567" i="22" s="1"/>
  <c r="G1567" i="22"/>
  <c r="F1567" i="22"/>
  <c r="E1567" i="22"/>
  <c r="H1567" i="22" s="1"/>
  <c r="D1567" i="22"/>
  <c r="I1566" i="22"/>
  <c r="L1566" i="22" s="1"/>
  <c r="F1566" i="22"/>
  <c r="G1566" i="22" s="1"/>
  <c r="E1566" i="22"/>
  <c r="D1566" i="22"/>
  <c r="H1566" i="22" s="1"/>
  <c r="L1565" i="22"/>
  <c r="I1565" i="22"/>
  <c r="F1565" i="22"/>
  <c r="G1565" i="22" s="1"/>
  <c r="E1565" i="22"/>
  <c r="D1565" i="22"/>
  <c r="H1565" i="22" s="1"/>
  <c r="I1564" i="22"/>
  <c r="L1564" i="22" s="1"/>
  <c r="F1564" i="22"/>
  <c r="G1564" i="22" s="1"/>
  <c r="E1564" i="22"/>
  <c r="D1564" i="22"/>
  <c r="I1563" i="22"/>
  <c r="L1563" i="22" s="1"/>
  <c r="F1563" i="22"/>
  <c r="G1563" i="22" s="1"/>
  <c r="E1563" i="22"/>
  <c r="D1563" i="22"/>
  <c r="H1563" i="22" s="1"/>
  <c r="I1562" i="22"/>
  <c r="L1562" i="22" s="1"/>
  <c r="G1562" i="22"/>
  <c r="F1562" i="22"/>
  <c r="E1562" i="22"/>
  <c r="D1562" i="22"/>
  <c r="H1562" i="22" s="1"/>
  <c r="I1561" i="22"/>
  <c r="L1561" i="22" s="1"/>
  <c r="F1561" i="22"/>
  <c r="G1561" i="22" s="1"/>
  <c r="E1561" i="22"/>
  <c r="D1561" i="22"/>
  <c r="I1560" i="22"/>
  <c r="L1560" i="22" s="1"/>
  <c r="F1560" i="22"/>
  <c r="G1560" i="22" s="1"/>
  <c r="E1560" i="22"/>
  <c r="D1560" i="22"/>
  <c r="I1559" i="22"/>
  <c r="L1559" i="22" s="1"/>
  <c r="F1559" i="22"/>
  <c r="G1559" i="22" s="1"/>
  <c r="E1559" i="22"/>
  <c r="D1559" i="22"/>
  <c r="H1559" i="22" s="1"/>
  <c r="I1558" i="22"/>
  <c r="L1558" i="22" s="1"/>
  <c r="G1558" i="22"/>
  <c r="H1558" i="22" s="1"/>
  <c r="F1558" i="22"/>
  <c r="E1558" i="22"/>
  <c r="D1558" i="22"/>
  <c r="I1557" i="22"/>
  <c r="L1557" i="22" s="1"/>
  <c r="H1557" i="22"/>
  <c r="F1557" i="22"/>
  <c r="G1557" i="22" s="1"/>
  <c r="E1557" i="22"/>
  <c r="D1557" i="22"/>
  <c r="I1556" i="22"/>
  <c r="L1556" i="22" s="1"/>
  <c r="F1556" i="22"/>
  <c r="G1556" i="22" s="1"/>
  <c r="E1556" i="22"/>
  <c r="D1556" i="22"/>
  <c r="L1555" i="22"/>
  <c r="I1555" i="22"/>
  <c r="F1555" i="22"/>
  <c r="G1555" i="22" s="1"/>
  <c r="E1555" i="22"/>
  <c r="D1555" i="22"/>
  <c r="I1554" i="22"/>
  <c r="L1554" i="22" s="1"/>
  <c r="F1554" i="22"/>
  <c r="G1554" i="22" s="1"/>
  <c r="E1554" i="22"/>
  <c r="D1554" i="22"/>
  <c r="H1554" i="22" s="1"/>
  <c r="L1553" i="22"/>
  <c r="I1553" i="22"/>
  <c r="F1553" i="22"/>
  <c r="G1553" i="22" s="1"/>
  <c r="E1553" i="22"/>
  <c r="D1553" i="22"/>
  <c r="H1553" i="22" s="1"/>
  <c r="L1552" i="22"/>
  <c r="I1552" i="22"/>
  <c r="G1552" i="22"/>
  <c r="F1552" i="22"/>
  <c r="E1552" i="22"/>
  <c r="D1552" i="22"/>
  <c r="I1551" i="22"/>
  <c r="L1551" i="22" s="1"/>
  <c r="G1551" i="22"/>
  <c r="F1551" i="22"/>
  <c r="E1551" i="22"/>
  <c r="H1551" i="22" s="1"/>
  <c r="D1551" i="22"/>
  <c r="I1550" i="22"/>
  <c r="L1550" i="22" s="1"/>
  <c r="F1550" i="22"/>
  <c r="G1550" i="22" s="1"/>
  <c r="E1550" i="22"/>
  <c r="D1550" i="22"/>
  <c r="L1549" i="22"/>
  <c r="I1549" i="22"/>
  <c r="F1549" i="22"/>
  <c r="G1549" i="22" s="1"/>
  <c r="E1549" i="22"/>
  <c r="D1549" i="22"/>
  <c r="H1549" i="22" s="1"/>
  <c r="I1548" i="22"/>
  <c r="L1548" i="22" s="1"/>
  <c r="F1548" i="22"/>
  <c r="G1548" i="22" s="1"/>
  <c r="E1548" i="22"/>
  <c r="D1548" i="22"/>
  <c r="I1547" i="22"/>
  <c r="L1547" i="22" s="1"/>
  <c r="F1547" i="22"/>
  <c r="G1547" i="22" s="1"/>
  <c r="E1547" i="22"/>
  <c r="D1547" i="22"/>
  <c r="H1547" i="22" s="1"/>
  <c r="I1546" i="22"/>
  <c r="L1546" i="22" s="1"/>
  <c r="G1546" i="22"/>
  <c r="F1546" i="22"/>
  <c r="E1546" i="22"/>
  <c r="D1546" i="22"/>
  <c r="H1546" i="22" s="1"/>
  <c r="I1545" i="22"/>
  <c r="L1545" i="22" s="1"/>
  <c r="F1545" i="22"/>
  <c r="G1545" i="22" s="1"/>
  <c r="E1545" i="22"/>
  <c r="D1545" i="22"/>
  <c r="I1544" i="22"/>
  <c r="L1544" i="22" s="1"/>
  <c r="F1544" i="22"/>
  <c r="G1544" i="22" s="1"/>
  <c r="E1544" i="22"/>
  <c r="H1544" i="22" s="1"/>
  <c r="D1544" i="22"/>
  <c r="I1543" i="22"/>
  <c r="L1543" i="22" s="1"/>
  <c r="F1543" i="22"/>
  <c r="G1543" i="22" s="1"/>
  <c r="E1543" i="22"/>
  <c r="D1543" i="22"/>
  <c r="I1542" i="22"/>
  <c r="L1542" i="22" s="1"/>
  <c r="F1542" i="22"/>
  <c r="G1542" i="22" s="1"/>
  <c r="H1542" i="22" s="1"/>
  <c r="E1542" i="22"/>
  <c r="D1542" i="22"/>
  <c r="I1541" i="22"/>
  <c r="L1541" i="22" s="1"/>
  <c r="F1541" i="22"/>
  <c r="G1541" i="22" s="1"/>
  <c r="E1541" i="22"/>
  <c r="H1541" i="22" s="1"/>
  <c r="D1541" i="22"/>
  <c r="I1540" i="22"/>
  <c r="L1540" i="22" s="1"/>
  <c r="F1540" i="22"/>
  <c r="G1540" i="22" s="1"/>
  <c r="E1540" i="22"/>
  <c r="D1540" i="22"/>
  <c r="I1539" i="22"/>
  <c r="L1539" i="22" s="1"/>
  <c r="F1539" i="22"/>
  <c r="G1539" i="22" s="1"/>
  <c r="E1539" i="22"/>
  <c r="D1539" i="22"/>
  <c r="L1538" i="22"/>
  <c r="I1538" i="22"/>
  <c r="F1538" i="22"/>
  <c r="G1538" i="22" s="1"/>
  <c r="E1538" i="22"/>
  <c r="D1538" i="22"/>
  <c r="H1538" i="22" s="1"/>
  <c r="I1537" i="22"/>
  <c r="L1537" i="22" s="1"/>
  <c r="F1537" i="22"/>
  <c r="G1537" i="22" s="1"/>
  <c r="E1537" i="22"/>
  <c r="D1537" i="22"/>
  <c r="I1536" i="22"/>
  <c r="L1536" i="22" s="1"/>
  <c r="G1536" i="22"/>
  <c r="F1536" i="22"/>
  <c r="E1536" i="22"/>
  <c r="D1536" i="22"/>
  <c r="I1535" i="22"/>
  <c r="L1535" i="22" s="1"/>
  <c r="F1535" i="22"/>
  <c r="G1535" i="22" s="1"/>
  <c r="E1535" i="22"/>
  <c r="D1535" i="22"/>
  <c r="I1534" i="22"/>
  <c r="L1534" i="22" s="1"/>
  <c r="H1534" i="22"/>
  <c r="G1534" i="22"/>
  <c r="F1534" i="22"/>
  <c r="E1534" i="22"/>
  <c r="D1534" i="22"/>
  <c r="L1533" i="22"/>
  <c r="I1533" i="22"/>
  <c r="F1533" i="22"/>
  <c r="G1533" i="22" s="1"/>
  <c r="E1533" i="22"/>
  <c r="H1533" i="22" s="1"/>
  <c r="D1533" i="22"/>
  <c r="I1532" i="22"/>
  <c r="L1532" i="22" s="1"/>
  <c r="F1532" i="22"/>
  <c r="G1532" i="22" s="1"/>
  <c r="E1532" i="22"/>
  <c r="D1532" i="22"/>
  <c r="L1531" i="22"/>
  <c r="I1531" i="22"/>
  <c r="F1531" i="22"/>
  <c r="G1531" i="22" s="1"/>
  <c r="E1531" i="22"/>
  <c r="D1531" i="22"/>
  <c r="I1530" i="22"/>
  <c r="L1530" i="22" s="1"/>
  <c r="G1530" i="22"/>
  <c r="F1530" i="22"/>
  <c r="E1530" i="22"/>
  <c r="D1530" i="22"/>
  <c r="I1529" i="22"/>
  <c r="L1529" i="22" s="1"/>
  <c r="F1529" i="22"/>
  <c r="G1529" i="22" s="1"/>
  <c r="E1529" i="22"/>
  <c r="D1529" i="22"/>
  <c r="H1529" i="22" s="1"/>
  <c r="L1528" i="22"/>
  <c r="I1528" i="22"/>
  <c r="F1528" i="22"/>
  <c r="G1528" i="22" s="1"/>
  <c r="E1528" i="22"/>
  <c r="H1528" i="22" s="1"/>
  <c r="D1528" i="22"/>
  <c r="I1527" i="22"/>
  <c r="L1527" i="22" s="1"/>
  <c r="F1527" i="22"/>
  <c r="G1527" i="22" s="1"/>
  <c r="E1527" i="22"/>
  <c r="D1527" i="22"/>
  <c r="H1527" i="22" s="1"/>
  <c r="I1526" i="22"/>
  <c r="L1526" i="22" s="1"/>
  <c r="G1526" i="22"/>
  <c r="F1526" i="22"/>
  <c r="E1526" i="22"/>
  <c r="D1526" i="22"/>
  <c r="L1525" i="22"/>
  <c r="I1525" i="22"/>
  <c r="H1525" i="22"/>
  <c r="F1525" i="22"/>
  <c r="G1525" i="22" s="1"/>
  <c r="E1525" i="22"/>
  <c r="D1525" i="22"/>
  <c r="I1524" i="22"/>
  <c r="L1524" i="22" s="1"/>
  <c r="F1524" i="22"/>
  <c r="G1524" i="22" s="1"/>
  <c r="E1524" i="22"/>
  <c r="D1524" i="22"/>
  <c r="L1523" i="22"/>
  <c r="I1523" i="22"/>
  <c r="F1523" i="22"/>
  <c r="G1523" i="22" s="1"/>
  <c r="E1523" i="22"/>
  <c r="D1523" i="22"/>
  <c r="I1522" i="22"/>
  <c r="L1522" i="22" s="1"/>
  <c r="G1522" i="22"/>
  <c r="F1522" i="22"/>
  <c r="E1522" i="22"/>
  <c r="D1522" i="22"/>
  <c r="H1522" i="22" s="1"/>
  <c r="I1521" i="22"/>
  <c r="L1521" i="22" s="1"/>
  <c r="F1521" i="22"/>
  <c r="G1521" i="22" s="1"/>
  <c r="E1521" i="22"/>
  <c r="D1521" i="22"/>
  <c r="H1521" i="22" s="1"/>
  <c r="I1520" i="22"/>
  <c r="L1520" i="22" s="1"/>
  <c r="H1520" i="22"/>
  <c r="G1520" i="22"/>
  <c r="F1520" i="22"/>
  <c r="E1520" i="22"/>
  <c r="D1520" i="22"/>
  <c r="I1519" i="22"/>
  <c r="L1519" i="22" s="1"/>
  <c r="F1519" i="22"/>
  <c r="G1519" i="22" s="1"/>
  <c r="E1519" i="22"/>
  <c r="D1519" i="22"/>
  <c r="H1519" i="22" s="1"/>
  <c r="I1518" i="22"/>
  <c r="L1518" i="22" s="1"/>
  <c r="F1518" i="22"/>
  <c r="G1518" i="22" s="1"/>
  <c r="E1518" i="22"/>
  <c r="D1518" i="22"/>
  <c r="H1518" i="22" s="1"/>
  <c r="L1517" i="22"/>
  <c r="I1517" i="22"/>
  <c r="H1517" i="22"/>
  <c r="F1517" i="22"/>
  <c r="G1517" i="22" s="1"/>
  <c r="E1517" i="22"/>
  <c r="D1517" i="22"/>
  <c r="I1516" i="22"/>
  <c r="L1516" i="22" s="1"/>
  <c r="F1516" i="22"/>
  <c r="G1516" i="22" s="1"/>
  <c r="E1516" i="22"/>
  <c r="D1516" i="22"/>
  <c r="L1515" i="22"/>
  <c r="I1515" i="22"/>
  <c r="F1515" i="22"/>
  <c r="G1515" i="22" s="1"/>
  <c r="E1515" i="22"/>
  <c r="D1515" i="22"/>
  <c r="L1514" i="22"/>
  <c r="I1514" i="22"/>
  <c r="G1514" i="22"/>
  <c r="F1514" i="22"/>
  <c r="E1514" i="22"/>
  <c r="D1514" i="22"/>
  <c r="H1514" i="22" s="1"/>
  <c r="I1513" i="22"/>
  <c r="L1513" i="22" s="1"/>
  <c r="H1513" i="22"/>
  <c r="F1513" i="22"/>
  <c r="G1513" i="22" s="1"/>
  <c r="E1513" i="22"/>
  <c r="D1513" i="22"/>
  <c r="I1512" i="22"/>
  <c r="L1512" i="22" s="1"/>
  <c r="G1512" i="22"/>
  <c r="F1512" i="22"/>
  <c r="E1512" i="22"/>
  <c r="D1512" i="22"/>
  <c r="H1512" i="22" s="1"/>
  <c r="L1511" i="22"/>
  <c r="I1511" i="22"/>
  <c r="F1511" i="22"/>
  <c r="G1511" i="22" s="1"/>
  <c r="E1511" i="22"/>
  <c r="D1511" i="22"/>
  <c r="H1511" i="22" s="1"/>
  <c r="I1510" i="22"/>
  <c r="L1510" i="22" s="1"/>
  <c r="F1510" i="22"/>
  <c r="G1510" i="22" s="1"/>
  <c r="E1510" i="22"/>
  <c r="H1510" i="22" s="1"/>
  <c r="D1510" i="22"/>
  <c r="I1509" i="22"/>
  <c r="L1509" i="22" s="1"/>
  <c r="G1509" i="22"/>
  <c r="F1509" i="22"/>
  <c r="E1509" i="22"/>
  <c r="D1509" i="22"/>
  <c r="H1509" i="22" s="1"/>
  <c r="I1508" i="22"/>
  <c r="L1508" i="22" s="1"/>
  <c r="F1508" i="22"/>
  <c r="G1508" i="22" s="1"/>
  <c r="E1508" i="22"/>
  <c r="D1508" i="22"/>
  <c r="L1507" i="22"/>
  <c r="I1507" i="22"/>
  <c r="H1507" i="22"/>
  <c r="F1507" i="22"/>
  <c r="G1507" i="22" s="1"/>
  <c r="E1507" i="22"/>
  <c r="D1507" i="22"/>
  <c r="I1506" i="22"/>
  <c r="L1506" i="22" s="1"/>
  <c r="F1506" i="22"/>
  <c r="G1506" i="22" s="1"/>
  <c r="E1506" i="22"/>
  <c r="D1506" i="22"/>
  <c r="L1505" i="22"/>
  <c r="I1505" i="22"/>
  <c r="F1505" i="22"/>
  <c r="G1505" i="22" s="1"/>
  <c r="E1505" i="22"/>
  <c r="D1505" i="22"/>
  <c r="L1504" i="22"/>
  <c r="I1504" i="22"/>
  <c r="G1504" i="22"/>
  <c r="F1504" i="22"/>
  <c r="E1504" i="22"/>
  <c r="D1504" i="22"/>
  <c r="H1504" i="22" s="1"/>
  <c r="I1503" i="22"/>
  <c r="L1503" i="22" s="1"/>
  <c r="G1503" i="22"/>
  <c r="F1503" i="22"/>
  <c r="E1503" i="22"/>
  <c r="D1503" i="22"/>
  <c r="I1502" i="22"/>
  <c r="L1502" i="22" s="1"/>
  <c r="F1502" i="22"/>
  <c r="G1502" i="22" s="1"/>
  <c r="E1502" i="22"/>
  <c r="H1502" i="22" s="1"/>
  <c r="D1502" i="22"/>
  <c r="I1501" i="22"/>
  <c r="L1501" i="22" s="1"/>
  <c r="F1501" i="22"/>
  <c r="G1501" i="22" s="1"/>
  <c r="E1501" i="22"/>
  <c r="D1501" i="22"/>
  <c r="H1501" i="22" s="1"/>
  <c r="I1500" i="22"/>
  <c r="L1500" i="22" s="1"/>
  <c r="F1500" i="22"/>
  <c r="G1500" i="22" s="1"/>
  <c r="E1500" i="22"/>
  <c r="D1500" i="22"/>
  <c r="L1499" i="22"/>
  <c r="I1499" i="22"/>
  <c r="F1499" i="22"/>
  <c r="G1499" i="22" s="1"/>
  <c r="E1499" i="22"/>
  <c r="D1499" i="22"/>
  <c r="H1499" i="22" s="1"/>
  <c r="I1498" i="22"/>
  <c r="L1498" i="22" s="1"/>
  <c r="F1498" i="22"/>
  <c r="G1498" i="22" s="1"/>
  <c r="E1498" i="22"/>
  <c r="D1498" i="22"/>
  <c r="I1497" i="22"/>
  <c r="L1497" i="22" s="1"/>
  <c r="F1497" i="22"/>
  <c r="G1497" i="22" s="1"/>
  <c r="E1497" i="22"/>
  <c r="D1497" i="22"/>
  <c r="H1497" i="22" s="1"/>
  <c r="I1496" i="22"/>
  <c r="L1496" i="22" s="1"/>
  <c r="G1496" i="22"/>
  <c r="F1496" i="22"/>
  <c r="E1496" i="22"/>
  <c r="D1496" i="22"/>
  <c r="I1495" i="22"/>
  <c r="L1495" i="22" s="1"/>
  <c r="F1495" i="22"/>
  <c r="G1495" i="22" s="1"/>
  <c r="E1495" i="22"/>
  <c r="D1495" i="22"/>
  <c r="H1495" i="22" s="1"/>
  <c r="I1494" i="22"/>
  <c r="L1494" i="22" s="1"/>
  <c r="F1494" i="22"/>
  <c r="G1494" i="22" s="1"/>
  <c r="E1494" i="22"/>
  <c r="H1494" i="22" s="1"/>
  <c r="D1494" i="22"/>
  <c r="L1493" i="22"/>
  <c r="I1493" i="22"/>
  <c r="H1493" i="22"/>
  <c r="F1493" i="22"/>
  <c r="G1493" i="22" s="1"/>
  <c r="E1493" i="22"/>
  <c r="D1493" i="22"/>
  <c r="I1492" i="22"/>
  <c r="L1492" i="22" s="1"/>
  <c r="F1492" i="22"/>
  <c r="G1492" i="22" s="1"/>
  <c r="E1492" i="22"/>
  <c r="D1492" i="22"/>
  <c r="L1491" i="22"/>
  <c r="I1491" i="22"/>
  <c r="F1491" i="22"/>
  <c r="G1491" i="22" s="1"/>
  <c r="E1491" i="22"/>
  <c r="D1491" i="22"/>
  <c r="H1491" i="22" s="1"/>
  <c r="I1490" i="22"/>
  <c r="L1490" i="22" s="1"/>
  <c r="F1490" i="22"/>
  <c r="G1490" i="22" s="1"/>
  <c r="E1490" i="22"/>
  <c r="D1490" i="22"/>
  <c r="I1489" i="22"/>
  <c r="L1489" i="22" s="1"/>
  <c r="F1489" i="22"/>
  <c r="G1489" i="22" s="1"/>
  <c r="H1489" i="22" s="1"/>
  <c r="E1489" i="22"/>
  <c r="D1489" i="22"/>
  <c r="I1488" i="22"/>
  <c r="L1488" i="22" s="1"/>
  <c r="G1488" i="22"/>
  <c r="F1488" i="22"/>
  <c r="E1488" i="22"/>
  <c r="D1488" i="22"/>
  <c r="I1487" i="22"/>
  <c r="L1487" i="22" s="1"/>
  <c r="F1487" i="22"/>
  <c r="G1487" i="22" s="1"/>
  <c r="E1487" i="22"/>
  <c r="H1487" i="22" s="1"/>
  <c r="D1487" i="22"/>
  <c r="I1486" i="22"/>
  <c r="L1486" i="22" s="1"/>
  <c r="F1486" i="22"/>
  <c r="G1486" i="22" s="1"/>
  <c r="E1486" i="22"/>
  <c r="D1486" i="22"/>
  <c r="H1486" i="22" s="1"/>
  <c r="I1485" i="22"/>
  <c r="L1485" i="22" s="1"/>
  <c r="F1485" i="22"/>
  <c r="G1485" i="22" s="1"/>
  <c r="E1485" i="22"/>
  <c r="D1485" i="22"/>
  <c r="H1485" i="22" s="1"/>
  <c r="I1484" i="22"/>
  <c r="L1484" i="22" s="1"/>
  <c r="G1484" i="22"/>
  <c r="F1484" i="22"/>
  <c r="E1484" i="22"/>
  <c r="D1484" i="22"/>
  <c r="I1483" i="22"/>
  <c r="L1483" i="22" s="1"/>
  <c r="F1483" i="22"/>
  <c r="G1483" i="22" s="1"/>
  <c r="E1483" i="22"/>
  <c r="D1483" i="22"/>
  <c r="H1483" i="22" s="1"/>
  <c r="I1482" i="22"/>
  <c r="L1482" i="22" s="1"/>
  <c r="G1482" i="22"/>
  <c r="F1482" i="22"/>
  <c r="E1482" i="22"/>
  <c r="D1482" i="22"/>
  <c r="H1482" i="22" s="1"/>
  <c r="I1481" i="22"/>
  <c r="L1481" i="22" s="1"/>
  <c r="F1481" i="22"/>
  <c r="G1481" i="22" s="1"/>
  <c r="H1481" i="22" s="1"/>
  <c r="E1481" i="22"/>
  <c r="D1481" i="22"/>
  <c r="I1480" i="22"/>
  <c r="L1480" i="22" s="1"/>
  <c r="G1480" i="22"/>
  <c r="F1480" i="22"/>
  <c r="E1480" i="22"/>
  <c r="D1480" i="22"/>
  <c r="H1480" i="22" s="1"/>
  <c r="L1479" i="22"/>
  <c r="I1479" i="22"/>
  <c r="G1479" i="22"/>
  <c r="F1479" i="22"/>
  <c r="E1479" i="22"/>
  <c r="D1479" i="22"/>
  <c r="I1478" i="22"/>
  <c r="L1478" i="22" s="1"/>
  <c r="F1478" i="22"/>
  <c r="G1478" i="22" s="1"/>
  <c r="E1478" i="22"/>
  <c r="D1478" i="22"/>
  <c r="L1477" i="22"/>
  <c r="I1477" i="22"/>
  <c r="G1477" i="22"/>
  <c r="F1477" i="22"/>
  <c r="E1477" i="22"/>
  <c r="D1477" i="22"/>
  <c r="I1476" i="22"/>
  <c r="L1476" i="22" s="1"/>
  <c r="F1476" i="22"/>
  <c r="G1476" i="22" s="1"/>
  <c r="E1476" i="22"/>
  <c r="D1476" i="22"/>
  <c r="I1475" i="22"/>
  <c r="L1475" i="22" s="1"/>
  <c r="F1475" i="22"/>
  <c r="G1475" i="22" s="1"/>
  <c r="E1475" i="22"/>
  <c r="D1475" i="22"/>
  <c r="H1475" i="22" s="1"/>
  <c r="I1474" i="22"/>
  <c r="L1474" i="22" s="1"/>
  <c r="G1474" i="22"/>
  <c r="F1474" i="22"/>
  <c r="E1474" i="22"/>
  <c r="D1474" i="22"/>
  <c r="I1473" i="22"/>
  <c r="L1473" i="22" s="1"/>
  <c r="F1473" i="22"/>
  <c r="G1473" i="22" s="1"/>
  <c r="E1473" i="22"/>
  <c r="D1473" i="22"/>
  <c r="H1473" i="22" s="1"/>
  <c r="I1472" i="22"/>
  <c r="L1472" i="22" s="1"/>
  <c r="F1472" i="22"/>
  <c r="G1472" i="22" s="1"/>
  <c r="E1472" i="22"/>
  <c r="D1472" i="22"/>
  <c r="I1471" i="22"/>
  <c r="L1471" i="22" s="1"/>
  <c r="F1471" i="22"/>
  <c r="G1471" i="22" s="1"/>
  <c r="E1471" i="22"/>
  <c r="D1471" i="22"/>
  <c r="I1470" i="22"/>
  <c r="L1470" i="22" s="1"/>
  <c r="G1470" i="22"/>
  <c r="F1470" i="22"/>
  <c r="E1470" i="22"/>
  <c r="D1470" i="22"/>
  <c r="L1469" i="22"/>
  <c r="I1469" i="22"/>
  <c r="F1469" i="22"/>
  <c r="G1469" i="22" s="1"/>
  <c r="E1469" i="22"/>
  <c r="D1469" i="22"/>
  <c r="H1469" i="22" s="1"/>
  <c r="I1468" i="22"/>
  <c r="L1468" i="22" s="1"/>
  <c r="F1468" i="22"/>
  <c r="G1468" i="22" s="1"/>
  <c r="E1468" i="22"/>
  <c r="D1468" i="22"/>
  <c r="H1468" i="22" s="1"/>
  <c r="L1467" i="22"/>
  <c r="I1467" i="22"/>
  <c r="F1467" i="22"/>
  <c r="G1467" i="22" s="1"/>
  <c r="E1467" i="22"/>
  <c r="D1467" i="22"/>
  <c r="I1466" i="22"/>
  <c r="L1466" i="22" s="1"/>
  <c r="G1466" i="22"/>
  <c r="F1466" i="22"/>
  <c r="E1466" i="22"/>
  <c r="D1466" i="22"/>
  <c r="I1465" i="22"/>
  <c r="L1465" i="22" s="1"/>
  <c r="F1465" i="22"/>
  <c r="G1465" i="22" s="1"/>
  <c r="E1465" i="22"/>
  <c r="D1465" i="22"/>
  <c r="L1464" i="22"/>
  <c r="I1464" i="22"/>
  <c r="F1464" i="22"/>
  <c r="G1464" i="22" s="1"/>
  <c r="E1464" i="22"/>
  <c r="H1464" i="22" s="1"/>
  <c r="D1464" i="22"/>
  <c r="I1463" i="22"/>
  <c r="L1463" i="22" s="1"/>
  <c r="F1463" i="22"/>
  <c r="G1463" i="22" s="1"/>
  <c r="E1463" i="22"/>
  <c r="D1463" i="22"/>
  <c r="I1462" i="22"/>
  <c r="L1462" i="22" s="1"/>
  <c r="F1462" i="22"/>
  <c r="G1462" i="22" s="1"/>
  <c r="E1462" i="22"/>
  <c r="H1462" i="22" s="1"/>
  <c r="D1462" i="22"/>
  <c r="I1461" i="22"/>
  <c r="L1461" i="22" s="1"/>
  <c r="F1461" i="22"/>
  <c r="G1461" i="22" s="1"/>
  <c r="E1461" i="22"/>
  <c r="D1461" i="22"/>
  <c r="H1461" i="22" s="1"/>
  <c r="I1460" i="22"/>
  <c r="L1460" i="22" s="1"/>
  <c r="F1460" i="22"/>
  <c r="G1460" i="22" s="1"/>
  <c r="E1460" i="22"/>
  <c r="D1460" i="22"/>
  <c r="L1459" i="22"/>
  <c r="I1459" i="22"/>
  <c r="F1459" i="22"/>
  <c r="G1459" i="22" s="1"/>
  <c r="E1459" i="22"/>
  <c r="D1459" i="22"/>
  <c r="H1459" i="22" s="1"/>
  <c r="L1458" i="22"/>
  <c r="I1458" i="22"/>
  <c r="G1458" i="22"/>
  <c r="F1458" i="22"/>
  <c r="E1458" i="22"/>
  <c r="D1458" i="22"/>
  <c r="I1457" i="22"/>
  <c r="L1457" i="22" s="1"/>
  <c r="F1457" i="22"/>
  <c r="G1457" i="22" s="1"/>
  <c r="H1457" i="22" s="1"/>
  <c r="E1457" i="22"/>
  <c r="D1457" i="22"/>
  <c r="I1456" i="22"/>
  <c r="L1456" i="22" s="1"/>
  <c r="F1456" i="22"/>
  <c r="G1456" i="22" s="1"/>
  <c r="E1456" i="22"/>
  <c r="H1456" i="22" s="1"/>
  <c r="D1456" i="22"/>
  <c r="I1455" i="22"/>
  <c r="L1455" i="22" s="1"/>
  <c r="F1455" i="22"/>
  <c r="G1455" i="22" s="1"/>
  <c r="H1455" i="22" s="1"/>
  <c r="E1455" i="22"/>
  <c r="D1455" i="22"/>
  <c r="I1454" i="22"/>
  <c r="L1454" i="22" s="1"/>
  <c r="F1454" i="22"/>
  <c r="G1454" i="22" s="1"/>
  <c r="E1454" i="22"/>
  <c r="H1454" i="22" s="1"/>
  <c r="D1454" i="22"/>
  <c r="L1453" i="22"/>
  <c r="I1453" i="22"/>
  <c r="F1453" i="22"/>
  <c r="G1453" i="22" s="1"/>
  <c r="E1453" i="22"/>
  <c r="D1453" i="22"/>
  <c r="I1452" i="22"/>
  <c r="L1452" i="22" s="1"/>
  <c r="F1452" i="22"/>
  <c r="G1452" i="22" s="1"/>
  <c r="E1452" i="22"/>
  <c r="D1452" i="22"/>
  <c r="I1451" i="22"/>
  <c r="L1451" i="22" s="1"/>
  <c r="F1451" i="22"/>
  <c r="G1451" i="22" s="1"/>
  <c r="E1451" i="22"/>
  <c r="D1451" i="22"/>
  <c r="L1450" i="22"/>
  <c r="I1450" i="22"/>
  <c r="F1450" i="22"/>
  <c r="G1450" i="22" s="1"/>
  <c r="E1450" i="22"/>
  <c r="D1450" i="22"/>
  <c r="H1450" i="22" s="1"/>
  <c r="L1449" i="22"/>
  <c r="I1449" i="22"/>
  <c r="H1449" i="22"/>
  <c r="F1449" i="22"/>
  <c r="G1449" i="22" s="1"/>
  <c r="E1449" i="22"/>
  <c r="D1449" i="22"/>
  <c r="I1448" i="22"/>
  <c r="L1448" i="22" s="1"/>
  <c r="H1448" i="22"/>
  <c r="G1448" i="22"/>
  <c r="F1448" i="22"/>
  <c r="E1448" i="22"/>
  <c r="D1448" i="22"/>
  <c r="I1447" i="22"/>
  <c r="L1447" i="22" s="1"/>
  <c r="F1447" i="22"/>
  <c r="G1447" i="22" s="1"/>
  <c r="E1447" i="22"/>
  <c r="D1447" i="22"/>
  <c r="H1447" i="22" s="1"/>
  <c r="I1446" i="22"/>
  <c r="L1446" i="22" s="1"/>
  <c r="F1446" i="22"/>
  <c r="G1446" i="22" s="1"/>
  <c r="E1446" i="22"/>
  <c r="D1446" i="22"/>
  <c r="I1445" i="22"/>
  <c r="L1445" i="22" s="1"/>
  <c r="F1445" i="22"/>
  <c r="G1445" i="22" s="1"/>
  <c r="E1445" i="22"/>
  <c r="D1445" i="22"/>
  <c r="I1444" i="22"/>
  <c r="L1444" i="22" s="1"/>
  <c r="F1444" i="22"/>
  <c r="G1444" i="22" s="1"/>
  <c r="E1444" i="22"/>
  <c r="D1444" i="22"/>
  <c r="I1443" i="22"/>
  <c r="L1443" i="22" s="1"/>
  <c r="F1443" i="22"/>
  <c r="G1443" i="22" s="1"/>
  <c r="E1443" i="22"/>
  <c r="D1443" i="22"/>
  <c r="H1443" i="22" s="1"/>
  <c r="I1442" i="22"/>
  <c r="L1442" i="22" s="1"/>
  <c r="F1442" i="22"/>
  <c r="G1442" i="22" s="1"/>
  <c r="E1442" i="22"/>
  <c r="D1442" i="22"/>
  <c r="I1441" i="22"/>
  <c r="L1441" i="22" s="1"/>
  <c r="F1441" i="22"/>
  <c r="G1441" i="22" s="1"/>
  <c r="E1441" i="22"/>
  <c r="D1441" i="22"/>
  <c r="H1441" i="22" s="1"/>
  <c r="I1440" i="22"/>
  <c r="L1440" i="22" s="1"/>
  <c r="F1440" i="22"/>
  <c r="G1440" i="22" s="1"/>
  <c r="E1440" i="22"/>
  <c r="D1440" i="22"/>
  <c r="I1439" i="22"/>
  <c r="L1439" i="22" s="1"/>
  <c r="G1439" i="22"/>
  <c r="F1439" i="22"/>
  <c r="E1439" i="22"/>
  <c r="D1439" i="22"/>
  <c r="H1439" i="22" s="1"/>
  <c r="I1438" i="22"/>
  <c r="L1438" i="22" s="1"/>
  <c r="F1438" i="22"/>
  <c r="G1438" i="22" s="1"/>
  <c r="E1438" i="22"/>
  <c r="D1438" i="22"/>
  <c r="H1438" i="22" s="1"/>
  <c r="L1437" i="22"/>
  <c r="I1437" i="22"/>
  <c r="F1437" i="22"/>
  <c r="G1437" i="22" s="1"/>
  <c r="H1437" i="22" s="1"/>
  <c r="E1437" i="22"/>
  <c r="D1437" i="22"/>
  <c r="I1436" i="22"/>
  <c r="L1436" i="22" s="1"/>
  <c r="F1436" i="22"/>
  <c r="G1436" i="22" s="1"/>
  <c r="E1436" i="22"/>
  <c r="D1436" i="22"/>
  <c r="I1435" i="22"/>
  <c r="L1435" i="22" s="1"/>
  <c r="F1435" i="22"/>
  <c r="G1435" i="22" s="1"/>
  <c r="E1435" i="22"/>
  <c r="D1435" i="22"/>
  <c r="H1435" i="22" s="1"/>
  <c r="I1434" i="22"/>
  <c r="L1434" i="22" s="1"/>
  <c r="F1434" i="22"/>
  <c r="G1434" i="22" s="1"/>
  <c r="E1434" i="22"/>
  <c r="D1434" i="22"/>
  <c r="I1433" i="22"/>
  <c r="L1433" i="22" s="1"/>
  <c r="F1433" i="22"/>
  <c r="G1433" i="22" s="1"/>
  <c r="E1433" i="22"/>
  <c r="D1433" i="22"/>
  <c r="I1432" i="22"/>
  <c r="L1432" i="22" s="1"/>
  <c r="F1432" i="22"/>
  <c r="G1432" i="22" s="1"/>
  <c r="E1432" i="22"/>
  <c r="D1432" i="22"/>
  <c r="I1431" i="22"/>
  <c r="L1431" i="22" s="1"/>
  <c r="G1431" i="22"/>
  <c r="F1431" i="22"/>
  <c r="E1431" i="22"/>
  <c r="D1431" i="22"/>
  <c r="I1430" i="22"/>
  <c r="L1430" i="22" s="1"/>
  <c r="F1430" i="22"/>
  <c r="G1430" i="22" s="1"/>
  <c r="E1430" i="22"/>
  <c r="D1430" i="22"/>
  <c r="H1430" i="22" s="1"/>
  <c r="L1429" i="22"/>
  <c r="I1429" i="22"/>
  <c r="H1429" i="22"/>
  <c r="F1429" i="22"/>
  <c r="G1429" i="22" s="1"/>
  <c r="E1429" i="22"/>
  <c r="D1429" i="22"/>
  <c r="I1428" i="22"/>
  <c r="L1428" i="22" s="1"/>
  <c r="F1428" i="22"/>
  <c r="G1428" i="22" s="1"/>
  <c r="E1428" i="22"/>
  <c r="D1428" i="22"/>
  <c r="I1427" i="22"/>
  <c r="L1427" i="22" s="1"/>
  <c r="F1427" i="22"/>
  <c r="G1427" i="22" s="1"/>
  <c r="E1427" i="22"/>
  <c r="D1427" i="22"/>
  <c r="H1427" i="22" s="1"/>
  <c r="I1426" i="22"/>
  <c r="L1426" i="22" s="1"/>
  <c r="F1426" i="22"/>
  <c r="G1426" i="22" s="1"/>
  <c r="E1426" i="22"/>
  <c r="D1426" i="22"/>
  <c r="I1425" i="22"/>
  <c r="L1425" i="22" s="1"/>
  <c r="F1425" i="22"/>
  <c r="G1425" i="22" s="1"/>
  <c r="E1425" i="22"/>
  <c r="D1425" i="22"/>
  <c r="H1425" i="22" s="1"/>
  <c r="I1424" i="22"/>
  <c r="L1424" i="22" s="1"/>
  <c r="F1424" i="22"/>
  <c r="G1424" i="22" s="1"/>
  <c r="E1424" i="22"/>
  <c r="D1424" i="22"/>
  <c r="I1423" i="22"/>
  <c r="L1423" i="22" s="1"/>
  <c r="G1423" i="22"/>
  <c r="F1423" i="22"/>
  <c r="E1423" i="22"/>
  <c r="D1423" i="22"/>
  <c r="I1422" i="22"/>
  <c r="L1422" i="22" s="1"/>
  <c r="F1422" i="22"/>
  <c r="G1422" i="22" s="1"/>
  <c r="E1422" i="22"/>
  <c r="D1422" i="22"/>
  <c r="H1422" i="22" s="1"/>
  <c r="L1421" i="22"/>
  <c r="I1421" i="22"/>
  <c r="H1421" i="22"/>
  <c r="F1421" i="22"/>
  <c r="G1421" i="22" s="1"/>
  <c r="E1421" i="22"/>
  <c r="D1421" i="22"/>
  <c r="I1420" i="22"/>
  <c r="L1420" i="22" s="1"/>
  <c r="F1420" i="22"/>
  <c r="G1420" i="22" s="1"/>
  <c r="E1420" i="22"/>
  <c r="D1420" i="22"/>
  <c r="I1419" i="22"/>
  <c r="L1419" i="22" s="1"/>
  <c r="F1419" i="22"/>
  <c r="G1419" i="22" s="1"/>
  <c r="E1419" i="22"/>
  <c r="D1419" i="22"/>
  <c r="H1419" i="22" s="1"/>
  <c r="I1418" i="22"/>
  <c r="L1418" i="22" s="1"/>
  <c r="F1418" i="22"/>
  <c r="G1418" i="22" s="1"/>
  <c r="E1418" i="22"/>
  <c r="D1418" i="22"/>
  <c r="I1417" i="22"/>
  <c r="L1417" i="22" s="1"/>
  <c r="F1417" i="22"/>
  <c r="G1417" i="22" s="1"/>
  <c r="E1417" i="22"/>
  <c r="D1417" i="22"/>
  <c r="H1417" i="22" s="1"/>
  <c r="I1416" i="22"/>
  <c r="L1416" i="22" s="1"/>
  <c r="F1416" i="22"/>
  <c r="G1416" i="22" s="1"/>
  <c r="E1416" i="22"/>
  <c r="D1416" i="22"/>
  <c r="I1415" i="22"/>
  <c r="L1415" i="22" s="1"/>
  <c r="F1415" i="22"/>
  <c r="G1415" i="22" s="1"/>
  <c r="E1415" i="22"/>
  <c r="D1415" i="22"/>
  <c r="I1414" i="22"/>
  <c r="L1414" i="22" s="1"/>
  <c r="F1414" i="22"/>
  <c r="G1414" i="22" s="1"/>
  <c r="E1414" i="22"/>
  <c r="D1414" i="22"/>
  <c r="H1414" i="22" s="1"/>
  <c r="I1413" i="22"/>
  <c r="L1413" i="22" s="1"/>
  <c r="F1413" i="22"/>
  <c r="G1413" i="22" s="1"/>
  <c r="H1413" i="22" s="1"/>
  <c r="E1413" i="22"/>
  <c r="D1413" i="22"/>
  <c r="I1412" i="22"/>
  <c r="L1412" i="22" s="1"/>
  <c r="F1412" i="22"/>
  <c r="G1412" i="22" s="1"/>
  <c r="E1412" i="22"/>
  <c r="D1412" i="22"/>
  <c r="I1411" i="22"/>
  <c r="L1411" i="22" s="1"/>
  <c r="F1411" i="22"/>
  <c r="G1411" i="22" s="1"/>
  <c r="E1411" i="22"/>
  <c r="D1411" i="22"/>
  <c r="I1410" i="22"/>
  <c r="L1410" i="22" s="1"/>
  <c r="G1410" i="22"/>
  <c r="F1410" i="22"/>
  <c r="E1410" i="22"/>
  <c r="D1410" i="22"/>
  <c r="I1409" i="22"/>
  <c r="L1409" i="22" s="1"/>
  <c r="F1409" i="22"/>
  <c r="G1409" i="22" s="1"/>
  <c r="E1409" i="22"/>
  <c r="D1409" i="22"/>
  <c r="H1409" i="22" s="1"/>
  <c r="I1408" i="22"/>
  <c r="L1408" i="22" s="1"/>
  <c r="F1408" i="22"/>
  <c r="G1408" i="22" s="1"/>
  <c r="E1408" i="22"/>
  <c r="D1408" i="22"/>
  <c r="L1407" i="22"/>
  <c r="I1407" i="22"/>
  <c r="F1407" i="22"/>
  <c r="G1407" i="22" s="1"/>
  <c r="E1407" i="22"/>
  <c r="D1407" i="22"/>
  <c r="I1406" i="22"/>
  <c r="L1406" i="22" s="1"/>
  <c r="F1406" i="22"/>
  <c r="G1406" i="22" s="1"/>
  <c r="E1406" i="22"/>
  <c r="D1406" i="22"/>
  <c r="I1405" i="22"/>
  <c r="L1405" i="22" s="1"/>
  <c r="H1405" i="22"/>
  <c r="F1405" i="22"/>
  <c r="G1405" i="22" s="1"/>
  <c r="E1405" i="22"/>
  <c r="D1405" i="22"/>
  <c r="I1404" i="22"/>
  <c r="L1404" i="22" s="1"/>
  <c r="F1404" i="22"/>
  <c r="G1404" i="22" s="1"/>
  <c r="E1404" i="22"/>
  <c r="D1404" i="22"/>
  <c r="I1403" i="22"/>
  <c r="L1403" i="22" s="1"/>
  <c r="F1403" i="22"/>
  <c r="G1403" i="22" s="1"/>
  <c r="E1403" i="22"/>
  <c r="D1403" i="22"/>
  <c r="H1403" i="22" s="1"/>
  <c r="I1402" i="22"/>
  <c r="L1402" i="22" s="1"/>
  <c r="F1402" i="22"/>
  <c r="G1402" i="22" s="1"/>
  <c r="E1402" i="22"/>
  <c r="D1402" i="22"/>
  <c r="I1401" i="22"/>
  <c r="L1401" i="22" s="1"/>
  <c r="F1401" i="22"/>
  <c r="G1401" i="22" s="1"/>
  <c r="E1401" i="22"/>
  <c r="D1401" i="22"/>
  <c r="H1401" i="22" s="1"/>
  <c r="I1400" i="22"/>
  <c r="L1400" i="22" s="1"/>
  <c r="F1400" i="22"/>
  <c r="G1400" i="22" s="1"/>
  <c r="E1400" i="22"/>
  <c r="D1400" i="22"/>
  <c r="I1399" i="22"/>
  <c r="L1399" i="22" s="1"/>
  <c r="F1399" i="22"/>
  <c r="G1399" i="22" s="1"/>
  <c r="E1399" i="22"/>
  <c r="D1399" i="22"/>
  <c r="I1398" i="22"/>
  <c r="L1398" i="22" s="1"/>
  <c r="F1398" i="22"/>
  <c r="G1398" i="22" s="1"/>
  <c r="E1398" i="22"/>
  <c r="D1398" i="22"/>
  <c r="H1398" i="22" s="1"/>
  <c r="I1397" i="22"/>
  <c r="L1397" i="22" s="1"/>
  <c r="F1397" i="22"/>
  <c r="G1397" i="22" s="1"/>
  <c r="H1397" i="22" s="1"/>
  <c r="E1397" i="22"/>
  <c r="D1397" i="22"/>
  <c r="I1396" i="22"/>
  <c r="L1396" i="22" s="1"/>
  <c r="G1396" i="22"/>
  <c r="F1396" i="22"/>
  <c r="E1396" i="22"/>
  <c r="D1396" i="22"/>
  <c r="H1396" i="22" s="1"/>
  <c r="I1395" i="22"/>
  <c r="L1395" i="22" s="1"/>
  <c r="F1395" i="22"/>
  <c r="G1395" i="22" s="1"/>
  <c r="E1395" i="22"/>
  <c r="D1395" i="22"/>
  <c r="L1394" i="22"/>
  <c r="I1394" i="22"/>
  <c r="F1394" i="22"/>
  <c r="G1394" i="22" s="1"/>
  <c r="E1394" i="22"/>
  <c r="D1394" i="22"/>
  <c r="I1393" i="22"/>
  <c r="L1393" i="22" s="1"/>
  <c r="F1393" i="22"/>
  <c r="G1393" i="22" s="1"/>
  <c r="E1393" i="22"/>
  <c r="D1393" i="22"/>
  <c r="I1392" i="22"/>
  <c r="L1392" i="22" s="1"/>
  <c r="F1392" i="22"/>
  <c r="G1392" i="22" s="1"/>
  <c r="E1392" i="22"/>
  <c r="D1392" i="22"/>
  <c r="L1391" i="22"/>
  <c r="I1391" i="22"/>
  <c r="G1391" i="22"/>
  <c r="F1391" i="22"/>
  <c r="E1391" i="22"/>
  <c r="D1391" i="22"/>
  <c r="H1391" i="22" s="1"/>
  <c r="I1390" i="22"/>
  <c r="L1390" i="22" s="1"/>
  <c r="F1390" i="22"/>
  <c r="G1390" i="22" s="1"/>
  <c r="E1390" i="22"/>
  <c r="D1390" i="22"/>
  <c r="L1389" i="22"/>
  <c r="I1389" i="22"/>
  <c r="F1389" i="22"/>
  <c r="G1389" i="22" s="1"/>
  <c r="H1389" i="22" s="1"/>
  <c r="E1389" i="22"/>
  <c r="D1389" i="22"/>
  <c r="I1388" i="22"/>
  <c r="L1388" i="22" s="1"/>
  <c r="F1388" i="22"/>
  <c r="G1388" i="22" s="1"/>
  <c r="E1388" i="22"/>
  <c r="D1388" i="22"/>
  <c r="I1387" i="22"/>
  <c r="L1387" i="22" s="1"/>
  <c r="F1387" i="22"/>
  <c r="G1387" i="22" s="1"/>
  <c r="E1387" i="22"/>
  <c r="D1387" i="22"/>
  <c r="H1387" i="22" s="1"/>
  <c r="I1386" i="22"/>
  <c r="L1386" i="22" s="1"/>
  <c r="F1386" i="22"/>
  <c r="G1386" i="22" s="1"/>
  <c r="E1386" i="22"/>
  <c r="D1386" i="22"/>
  <c r="I1385" i="22"/>
  <c r="L1385" i="22" s="1"/>
  <c r="F1385" i="22"/>
  <c r="G1385" i="22" s="1"/>
  <c r="E1385" i="22"/>
  <c r="D1385" i="22"/>
  <c r="I1384" i="22"/>
  <c r="L1384" i="22" s="1"/>
  <c r="F1384" i="22"/>
  <c r="G1384" i="22" s="1"/>
  <c r="E1384" i="22"/>
  <c r="D1384" i="22"/>
  <c r="I1383" i="22"/>
  <c r="L1383" i="22" s="1"/>
  <c r="F1383" i="22"/>
  <c r="G1383" i="22" s="1"/>
  <c r="E1383" i="22"/>
  <c r="D1383" i="22"/>
  <c r="I1382" i="22"/>
  <c r="L1382" i="22" s="1"/>
  <c r="F1382" i="22"/>
  <c r="G1382" i="22" s="1"/>
  <c r="E1382" i="22"/>
  <c r="D1382" i="22"/>
  <c r="H1382" i="22" s="1"/>
  <c r="I1381" i="22"/>
  <c r="L1381" i="22" s="1"/>
  <c r="F1381" i="22"/>
  <c r="G1381" i="22" s="1"/>
  <c r="H1381" i="22" s="1"/>
  <c r="E1381" i="22"/>
  <c r="D1381" i="22"/>
  <c r="I1380" i="22"/>
  <c r="L1380" i="22" s="1"/>
  <c r="G1380" i="22"/>
  <c r="F1380" i="22"/>
  <c r="E1380" i="22"/>
  <c r="D1380" i="22"/>
  <c r="I1379" i="22"/>
  <c r="L1379" i="22" s="1"/>
  <c r="F1379" i="22"/>
  <c r="G1379" i="22" s="1"/>
  <c r="E1379" i="22"/>
  <c r="D1379" i="22"/>
  <c r="L1378" i="22"/>
  <c r="I1378" i="22"/>
  <c r="G1378" i="22"/>
  <c r="F1378" i="22"/>
  <c r="E1378" i="22"/>
  <c r="D1378" i="22"/>
  <c r="I1377" i="22"/>
  <c r="L1377" i="22" s="1"/>
  <c r="F1377" i="22"/>
  <c r="G1377" i="22" s="1"/>
  <c r="E1377" i="22"/>
  <c r="D1377" i="22"/>
  <c r="I1376" i="22"/>
  <c r="L1376" i="22" s="1"/>
  <c r="F1376" i="22"/>
  <c r="G1376" i="22" s="1"/>
  <c r="E1376" i="22"/>
  <c r="D1376" i="22"/>
  <c r="L1375" i="22"/>
  <c r="I1375" i="22"/>
  <c r="G1375" i="22"/>
  <c r="F1375" i="22"/>
  <c r="E1375" i="22"/>
  <c r="D1375" i="22"/>
  <c r="I1374" i="22"/>
  <c r="L1374" i="22" s="1"/>
  <c r="F1374" i="22"/>
  <c r="G1374" i="22" s="1"/>
  <c r="E1374" i="22"/>
  <c r="D1374" i="22"/>
  <c r="L1373" i="22"/>
  <c r="I1373" i="22"/>
  <c r="H1373" i="22"/>
  <c r="F1373" i="22"/>
  <c r="G1373" i="22" s="1"/>
  <c r="E1373" i="22"/>
  <c r="D1373" i="22"/>
  <c r="I1372" i="22"/>
  <c r="L1372" i="22" s="1"/>
  <c r="F1372" i="22"/>
  <c r="G1372" i="22" s="1"/>
  <c r="E1372" i="22"/>
  <c r="D1372" i="22"/>
  <c r="I1371" i="22"/>
  <c r="L1371" i="22" s="1"/>
  <c r="F1371" i="22"/>
  <c r="G1371" i="22" s="1"/>
  <c r="E1371" i="22"/>
  <c r="D1371" i="22"/>
  <c r="H1371" i="22" s="1"/>
  <c r="I1370" i="22"/>
  <c r="L1370" i="22" s="1"/>
  <c r="F1370" i="22"/>
  <c r="G1370" i="22" s="1"/>
  <c r="E1370" i="22"/>
  <c r="D1370" i="22"/>
  <c r="I1369" i="22"/>
  <c r="L1369" i="22" s="1"/>
  <c r="F1369" i="22"/>
  <c r="G1369" i="22" s="1"/>
  <c r="E1369" i="22"/>
  <c r="D1369" i="22"/>
  <c r="H1369" i="22" s="1"/>
  <c r="I1368" i="22"/>
  <c r="L1368" i="22" s="1"/>
  <c r="F1368" i="22"/>
  <c r="G1368" i="22" s="1"/>
  <c r="E1368" i="22"/>
  <c r="H1368" i="22" s="1"/>
  <c r="D1368" i="22"/>
  <c r="I1367" i="22"/>
  <c r="L1367" i="22" s="1"/>
  <c r="F1367" i="22"/>
  <c r="G1367" i="22" s="1"/>
  <c r="E1367" i="22"/>
  <c r="D1367" i="22"/>
  <c r="H1367" i="22" s="1"/>
  <c r="I1366" i="22"/>
  <c r="L1366" i="22" s="1"/>
  <c r="F1366" i="22"/>
  <c r="G1366" i="22" s="1"/>
  <c r="E1366" i="22"/>
  <c r="D1366" i="22"/>
  <c r="H1366" i="22" s="1"/>
  <c r="I1365" i="22"/>
  <c r="L1365" i="22" s="1"/>
  <c r="H1365" i="22"/>
  <c r="F1365" i="22"/>
  <c r="G1365" i="22" s="1"/>
  <c r="E1365" i="22"/>
  <c r="D1365" i="22"/>
  <c r="I1364" i="22"/>
  <c r="L1364" i="22" s="1"/>
  <c r="G1364" i="22"/>
  <c r="F1364" i="22"/>
  <c r="E1364" i="22"/>
  <c r="D1364" i="22"/>
  <c r="I1363" i="22"/>
  <c r="L1363" i="22" s="1"/>
  <c r="F1363" i="22"/>
  <c r="G1363" i="22" s="1"/>
  <c r="E1363" i="22"/>
  <c r="D1363" i="22"/>
  <c r="H1363" i="22" s="1"/>
  <c r="L1362" i="22"/>
  <c r="I1362" i="22"/>
  <c r="G1362" i="22"/>
  <c r="F1362" i="22"/>
  <c r="E1362" i="22"/>
  <c r="H1362" i="22" s="1"/>
  <c r="D1362" i="22"/>
  <c r="I1361" i="22"/>
  <c r="L1361" i="22" s="1"/>
  <c r="F1361" i="22"/>
  <c r="G1361" i="22" s="1"/>
  <c r="E1361" i="22"/>
  <c r="D1361" i="22"/>
  <c r="I1360" i="22"/>
  <c r="L1360" i="22" s="1"/>
  <c r="F1360" i="22"/>
  <c r="G1360" i="22" s="1"/>
  <c r="E1360" i="22"/>
  <c r="H1360" i="22" s="1"/>
  <c r="D1360" i="22"/>
  <c r="I1359" i="22"/>
  <c r="L1359" i="22" s="1"/>
  <c r="G1359" i="22"/>
  <c r="F1359" i="22"/>
  <c r="E1359" i="22"/>
  <c r="D1359" i="22"/>
  <c r="I1358" i="22"/>
  <c r="L1358" i="22" s="1"/>
  <c r="F1358" i="22"/>
  <c r="G1358" i="22" s="1"/>
  <c r="E1358" i="22"/>
  <c r="D1358" i="22"/>
  <c r="H1358" i="22" s="1"/>
  <c r="L1357" i="22"/>
  <c r="I1357" i="22"/>
  <c r="H1357" i="22"/>
  <c r="F1357" i="22"/>
  <c r="G1357" i="22" s="1"/>
  <c r="E1357" i="22"/>
  <c r="D1357" i="22"/>
  <c r="I1356" i="22"/>
  <c r="L1356" i="22" s="1"/>
  <c r="F1356" i="22"/>
  <c r="G1356" i="22" s="1"/>
  <c r="E1356" i="22"/>
  <c r="D1356" i="22"/>
  <c r="H1356" i="22" s="1"/>
  <c r="I1355" i="22"/>
  <c r="L1355" i="22" s="1"/>
  <c r="F1355" i="22"/>
  <c r="G1355" i="22" s="1"/>
  <c r="E1355" i="22"/>
  <c r="D1355" i="22"/>
  <c r="H1355" i="22" s="1"/>
  <c r="L1354" i="22"/>
  <c r="I1354" i="22"/>
  <c r="G1354" i="22"/>
  <c r="F1354" i="22"/>
  <c r="E1354" i="22"/>
  <c r="H1354" i="22" s="1"/>
  <c r="D1354" i="22"/>
  <c r="I1353" i="22"/>
  <c r="L1353" i="22" s="1"/>
  <c r="F1353" i="22"/>
  <c r="G1353" i="22" s="1"/>
  <c r="E1353" i="22"/>
  <c r="D1353" i="22"/>
  <c r="I1352" i="22"/>
  <c r="L1352" i="22" s="1"/>
  <c r="F1352" i="22"/>
  <c r="G1352" i="22" s="1"/>
  <c r="E1352" i="22"/>
  <c r="H1352" i="22" s="1"/>
  <c r="D1352" i="22"/>
  <c r="I1351" i="22"/>
  <c r="L1351" i="22" s="1"/>
  <c r="G1351" i="22"/>
  <c r="F1351" i="22"/>
  <c r="E1351" i="22"/>
  <c r="D1351" i="22"/>
  <c r="I1350" i="22"/>
  <c r="L1350" i="22" s="1"/>
  <c r="F1350" i="22"/>
  <c r="G1350" i="22" s="1"/>
  <c r="E1350" i="22"/>
  <c r="D1350" i="22"/>
  <c r="H1350" i="22" s="1"/>
  <c r="L1349" i="22"/>
  <c r="I1349" i="22"/>
  <c r="H1349" i="22"/>
  <c r="F1349" i="22"/>
  <c r="G1349" i="22" s="1"/>
  <c r="E1349" i="22"/>
  <c r="D1349" i="22"/>
  <c r="I1348" i="22"/>
  <c r="L1348" i="22" s="1"/>
  <c r="F1348" i="22"/>
  <c r="G1348" i="22" s="1"/>
  <c r="E1348" i="22"/>
  <c r="D1348" i="22"/>
  <c r="H1348" i="22" s="1"/>
  <c r="I1347" i="22"/>
  <c r="L1347" i="22" s="1"/>
  <c r="F1347" i="22"/>
  <c r="G1347" i="22" s="1"/>
  <c r="E1347" i="22"/>
  <c r="D1347" i="22"/>
  <c r="H1347" i="22" s="1"/>
  <c r="L1346" i="22"/>
  <c r="I1346" i="22"/>
  <c r="G1346" i="22"/>
  <c r="F1346" i="22"/>
  <c r="E1346" i="22"/>
  <c r="H1346" i="22" s="1"/>
  <c r="D1346" i="22"/>
  <c r="I1345" i="22"/>
  <c r="L1345" i="22" s="1"/>
  <c r="F1345" i="22"/>
  <c r="G1345" i="22" s="1"/>
  <c r="E1345" i="22"/>
  <c r="D1345" i="22"/>
  <c r="I1344" i="22"/>
  <c r="L1344" i="22" s="1"/>
  <c r="F1344" i="22"/>
  <c r="G1344" i="22" s="1"/>
  <c r="E1344" i="22"/>
  <c r="H1344" i="22" s="1"/>
  <c r="D1344" i="22"/>
  <c r="I1343" i="22"/>
  <c r="L1343" i="22" s="1"/>
  <c r="G1343" i="22"/>
  <c r="F1343" i="22"/>
  <c r="E1343" i="22"/>
  <c r="D1343" i="22"/>
  <c r="I1342" i="22"/>
  <c r="L1342" i="22" s="1"/>
  <c r="F1342" i="22"/>
  <c r="G1342" i="22" s="1"/>
  <c r="E1342" i="22"/>
  <c r="D1342" i="22"/>
  <c r="H1342" i="22" s="1"/>
  <c r="L1341" i="22"/>
  <c r="I1341" i="22"/>
  <c r="H1341" i="22"/>
  <c r="F1341" i="22"/>
  <c r="G1341" i="22" s="1"/>
  <c r="E1341" i="22"/>
  <c r="D1341" i="22"/>
  <c r="I1340" i="22"/>
  <c r="L1340" i="22" s="1"/>
  <c r="F1340" i="22"/>
  <c r="G1340" i="22" s="1"/>
  <c r="E1340" i="22"/>
  <c r="D1340" i="22"/>
  <c r="H1340" i="22" s="1"/>
  <c r="I1339" i="22"/>
  <c r="L1339" i="22" s="1"/>
  <c r="F1339" i="22"/>
  <c r="G1339" i="22" s="1"/>
  <c r="E1339" i="22"/>
  <c r="D1339" i="22"/>
  <c r="H1339" i="22" s="1"/>
  <c r="L1338" i="22"/>
  <c r="I1338" i="22"/>
  <c r="G1338" i="22"/>
  <c r="F1338" i="22"/>
  <c r="E1338" i="22"/>
  <c r="H1338" i="22" s="1"/>
  <c r="D1338" i="22"/>
  <c r="I1337" i="22"/>
  <c r="L1337" i="22" s="1"/>
  <c r="F1337" i="22"/>
  <c r="G1337" i="22" s="1"/>
  <c r="E1337" i="22"/>
  <c r="D1337" i="22"/>
  <c r="I1336" i="22"/>
  <c r="L1336" i="22" s="1"/>
  <c r="F1336" i="22"/>
  <c r="G1336" i="22" s="1"/>
  <c r="E1336" i="22"/>
  <c r="H1336" i="22" s="1"/>
  <c r="D1336" i="22"/>
  <c r="I1335" i="22"/>
  <c r="L1335" i="22" s="1"/>
  <c r="G1335" i="22"/>
  <c r="F1335" i="22"/>
  <c r="E1335" i="22"/>
  <c r="D1335" i="22"/>
  <c r="I1334" i="22"/>
  <c r="L1334" i="22" s="1"/>
  <c r="F1334" i="22"/>
  <c r="G1334" i="22" s="1"/>
  <c r="E1334" i="22"/>
  <c r="D1334" i="22"/>
  <c r="H1334" i="22" s="1"/>
  <c r="L1333" i="22"/>
  <c r="I1333" i="22"/>
  <c r="H1333" i="22"/>
  <c r="F1333" i="22"/>
  <c r="G1333" i="22" s="1"/>
  <c r="E1333" i="22"/>
  <c r="D1333" i="22"/>
  <c r="I1332" i="22"/>
  <c r="L1332" i="22" s="1"/>
  <c r="F1332" i="22"/>
  <c r="G1332" i="22" s="1"/>
  <c r="E1332" i="22"/>
  <c r="D1332" i="22"/>
  <c r="H1332" i="22" s="1"/>
  <c r="I1331" i="22"/>
  <c r="L1331" i="22" s="1"/>
  <c r="F1331" i="22"/>
  <c r="G1331" i="22" s="1"/>
  <c r="E1331" i="22"/>
  <c r="D1331" i="22"/>
  <c r="H1331" i="22" s="1"/>
  <c r="L1330" i="22"/>
  <c r="I1330" i="22"/>
  <c r="G1330" i="22"/>
  <c r="F1330" i="22"/>
  <c r="E1330" i="22"/>
  <c r="H1330" i="22" s="1"/>
  <c r="D1330" i="22"/>
  <c r="I1329" i="22"/>
  <c r="L1329" i="22" s="1"/>
  <c r="F1329" i="22"/>
  <c r="G1329" i="22" s="1"/>
  <c r="E1329" i="22"/>
  <c r="D1329" i="22"/>
  <c r="I1328" i="22"/>
  <c r="L1328" i="22" s="1"/>
  <c r="F1328" i="22"/>
  <c r="G1328" i="22" s="1"/>
  <c r="E1328" i="22"/>
  <c r="H1328" i="22" s="1"/>
  <c r="D1328" i="22"/>
  <c r="I1327" i="22"/>
  <c r="L1327" i="22" s="1"/>
  <c r="G1327" i="22"/>
  <c r="F1327" i="22"/>
  <c r="E1327" i="22"/>
  <c r="D1327" i="22"/>
  <c r="I1326" i="22"/>
  <c r="L1326" i="22" s="1"/>
  <c r="F1326" i="22"/>
  <c r="G1326" i="22" s="1"/>
  <c r="E1326" i="22"/>
  <c r="D1326" i="22"/>
  <c r="H1326" i="22" s="1"/>
  <c r="L1325" i="22"/>
  <c r="I1325" i="22"/>
  <c r="H1325" i="22"/>
  <c r="F1325" i="22"/>
  <c r="G1325" i="22" s="1"/>
  <c r="E1325" i="22"/>
  <c r="D1325" i="22"/>
  <c r="I1324" i="22"/>
  <c r="L1324" i="22" s="1"/>
  <c r="F1324" i="22"/>
  <c r="G1324" i="22" s="1"/>
  <c r="E1324" i="22"/>
  <c r="D1324" i="22"/>
  <c r="H1324" i="22" s="1"/>
  <c r="I1323" i="22"/>
  <c r="L1323" i="22" s="1"/>
  <c r="F1323" i="22"/>
  <c r="G1323" i="22" s="1"/>
  <c r="E1323" i="22"/>
  <c r="D1323" i="22"/>
  <c r="H1323" i="22" s="1"/>
  <c r="L1322" i="22"/>
  <c r="I1322" i="22"/>
  <c r="G1322" i="22"/>
  <c r="F1322" i="22"/>
  <c r="E1322" i="22"/>
  <c r="H1322" i="22" s="1"/>
  <c r="D1322" i="22"/>
  <c r="I1321" i="22"/>
  <c r="L1321" i="22" s="1"/>
  <c r="F1321" i="22"/>
  <c r="G1321" i="22" s="1"/>
  <c r="E1321" i="22"/>
  <c r="D1321" i="22"/>
  <c r="I1320" i="22"/>
  <c r="L1320" i="22" s="1"/>
  <c r="F1320" i="22"/>
  <c r="G1320" i="22" s="1"/>
  <c r="E1320" i="22"/>
  <c r="H1320" i="22" s="1"/>
  <c r="D1320" i="22"/>
  <c r="I1319" i="22"/>
  <c r="L1319" i="22" s="1"/>
  <c r="G1319" i="22"/>
  <c r="F1319" i="22"/>
  <c r="E1319" i="22"/>
  <c r="D1319" i="22"/>
  <c r="I1318" i="22"/>
  <c r="L1318" i="22" s="1"/>
  <c r="F1318" i="22"/>
  <c r="G1318" i="22" s="1"/>
  <c r="E1318" i="22"/>
  <c r="D1318" i="22"/>
  <c r="H1318" i="22" s="1"/>
  <c r="L1317" i="22"/>
  <c r="I1317" i="22"/>
  <c r="H1317" i="22"/>
  <c r="F1317" i="22"/>
  <c r="G1317" i="22" s="1"/>
  <c r="E1317" i="22"/>
  <c r="D1317" i="22"/>
  <c r="I1316" i="22"/>
  <c r="L1316" i="22" s="1"/>
  <c r="F1316" i="22"/>
  <c r="G1316" i="22" s="1"/>
  <c r="E1316" i="22"/>
  <c r="D1316" i="22"/>
  <c r="I1315" i="22"/>
  <c r="L1315" i="22" s="1"/>
  <c r="F1315" i="22"/>
  <c r="G1315" i="22" s="1"/>
  <c r="E1315" i="22"/>
  <c r="D1315" i="22"/>
  <c r="H1315" i="22" s="1"/>
  <c r="L1314" i="22"/>
  <c r="I1314" i="22"/>
  <c r="G1314" i="22"/>
  <c r="F1314" i="22"/>
  <c r="E1314" i="22"/>
  <c r="D1314" i="22"/>
  <c r="I1313" i="22"/>
  <c r="L1313" i="22" s="1"/>
  <c r="F1313" i="22"/>
  <c r="G1313" i="22" s="1"/>
  <c r="E1313" i="22"/>
  <c r="D1313" i="22"/>
  <c r="I1312" i="22"/>
  <c r="L1312" i="22" s="1"/>
  <c r="F1312" i="22"/>
  <c r="G1312" i="22" s="1"/>
  <c r="E1312" i="22"/>
  <c r="H1312" i="22" s="1"/>
  <c r="D1312" i="22"/>
  <c r="I1311" i="22"/>
  <c r="L1311" i="22" s="1"/>
  <c r="G1311" i="22"/>
  <c r="F1311" i="22"/>
  <c r="E1311" i="22"/>
  <c r="D1311" i="22"/>
  <c r="I1310" i="22"/>
  <c r="L1310" i="22" s="1"/>
  <c r="F1310" i="22"/>
  <c r="G1310" i="22" s="1"/>
  <c r="E1310" i="22"/>
  <c r="D1310" i="22"/>
  <c r="H1310" i="22" s="1"/>
  <c r="L1309" i="22"/>
  <c r="I1309" i="22"/>
  <c r="H1309" i="22"/>
  <c r="F1309" i="22"/>
  <c r="G1309" i="22" s="1"/>
  <c r="E1309" i="22"/>
  <c r="D1309" i="22"/>
  <c r="I1308" i="22"/>
  <c r="L1308" i="22" s="1"/>
  <c r="F1308" i="22"/>
  <c r="G1308" i="22" s="1"/>
  <c r="E1308" i="22"/>
  <c r="D1308" i="22"/>
  <c r="I1307" i="22"/>
  <c r="L1307" i="22" s="1"/>
  <c r="F1307" i="22"/>
  <c r="G1307" i="22" s="1"/>
  <c r="E1307" i="22"/>
  <c r="D1307" i="22"/>
  <c r="H1307" i="22" s="1"/>
  <c r="L1306" i="22"/>
  <c r="I1306" i="22"/>
  <c r="G1306" i="22"/>
  <c r="F1306" i="22"/>
  <c r="E1306" i="22"/>
  <c r="D1306" i="22"/>
  <c r="I1305" i="22"/>
  <c r="L1305" i="22" s="1"/>
  <c r="F1305" i="22"/>
  <c r="G1305" i="22" s="1"/>
  <c r="E1305" i="22"/>
  <c r="D1305" i="22"/>
  <c r="I1304" i="22"/>
  <c r="L1304" i="22" s="1"/>
  <c r="F1304" i="22"/>
  <c r="G1304" i="22" s="1"/>
  <c r="E1304" i="22"/>
  <c r="H1304" i="22" s="1"/>
  <c r="D1304" i="22"/>
  <c r="I1303" i="22"/>
  <c r="L1303" i="22" s="1"/>
  <c r="G1303" i="22"/>
  <c r="F1303" i="22"/>
  <c r="E1303" i="22"/>
  <c r="D1303" i="22"/>
  <c r="I1302" i="22"/>
  <c r="L1302" i="22" s="1"/>
  <c r="F1302" i="22"/>
  <c r="G1302" i="22" s="1"/>
  <c r="E1302" i="22"/>
  <c r="D1302" i="22"/>
  <c r="H1302" i="22" s="1"/>
  <c r="L1301" i="22"/>
  <c r="I1301" i="22"/>
  <c r="H1301" i="22"/>
  <c r="F1301" i="22"/>
  <c r="G1301" i="22" s="1"/>
  <c r="E1301" i="22"/>
  <c r="D1301" i="22"/>
  <c r="I1300" i="22"/>
  <c r="L1300" i="22" s="1"/>
  <c r="F1300" i="22"/>
  <c r="G1300" i="22" s="1"/>
  <c r="E1300" i="22"/>
  <c r="D1300" i="22"/>
  <c r="I1299" i="22"/>
  <c r="L1299" i="22" s="1"/>
  <c r="F1299" i="22"/>
  <c r="G1299" i="22" s="1"/>
  <c r="E1299" i="22"/>
  <c r="D1299" i="22"/>
  <c r="H1299" i="22" s="1"/>
  <c r="L1298" i="22"/>
  <c r="I1298" i="22"/>
  <c r="G1298" i="22"/>
  <c r="F1298" i="22"/>
  <c r="E1298" i="22"/>
  <c r="D1298" i="22"/>
  <c r="I1297" i="22"/>
  <c r="L1297" i="22" s="1"/>
  <c r="F1297" i="22"/>
  <c r="G1297" i="22" s="1"/>
  <c r="E1297" i="22"/>
  <c r="D1297" i="22"/>
  <c r="I1296" i="22"/>
  <c r="L1296" i="22" s="1"/>
  <c r="F1296" i="22"/>
  <c r="G1296" i="22" s="1"/>
  <c r="E1296" i="22"/>
  <c r="H1296" i="22" s="1"/>
  <c r="D1296" i="22"/>
  <c r="I1295" i="22"/>
  <c r="L1295" i="22" s="1"/>
  <c r="G1295" i="22"/>
  <c r="F1295" i="22"/>
  <c r="E1295" i="22"/>
  <c r="D1295" i="22"/>
  <c r="I1294" i="22"/>
  <c r="L1294" i="22" s="1"/>
  <c r="F1294" i="22"/>
  <c r="G1294" i="22" s="1"/>
  <c r="E1294" i="22"/>
  <c r="D1294" i="22"/>
  <c r="H1294" i="22" s="1"/>
  <c r="L1293" i="22"/>
  <c r="I1293" i="22"/>
  <c r="H1293" i="22"/>
  <c r="F1293" i="22"/>
  <c r="G1293" i="22" s="1"/>
  <c r="E1293" i="22"/>
  <c r="D1293" i="22"/>
  <c r="I1292" i="22"/>
  <c r="L1292" i="22" s="1"/>
  <c r="F1292" i="22"/>
  <c r="G1292" i="22" s="1"/>
  <c r="E1292" i="22"/>
  <c r="D1292" i="22"/>
  <c r="I1291" i="22"/>
  <c r="L1291" i="22" s="1"/>
  <c r="F1291" i="22"/>
  <c r="G1291" i="22" s="1"/>
  <c r="E1291" i="22"/>
  <c r="D1291" i="22"/>
  <c r="H1291" i="22" s="1"/>
  <c r="L1290" i="22"/>
  <c r="I1290" i="22"/>
  <c r="G1290" i="22"/>
  <c r="F1290" i="22"/>
  <c r="E1290" i="22"/>
  <c r="D1290" i="22"/>
  <c r="I1289" i="22"/>
  <c r="L1289" i="22" s="1"/>
  <c r="F1289" i="22"/>
  <c r="G1289" i="22" s="1"/>
  <c r="E1289" i="22"/>
  <c r="D1289" i="22"/>
  <c r="I1288" i="22"/>
  <c r="L1288" i="22" s="1"/>
  <c r="F1288" i="22"/>
  <c r="G1288" i="22" s="1"/>
  <c r="E1288" i="22"/>
  <c r="H1288" i="22" s="1"/>
  <c r="D1288" i="22"/>
  <c r="I1287" i="22"/>
  <c r="L1287" i="22" s="1"/>
  <c r="G1287" i="22"/>
  <c r="F1287" i="22"/>
  <c r="E1287" i="22"/>
  <c r="D1287" i="22"/>
  <c r="I1286" i="22"/>
  <c r="L1286" i="22" s="1"/>
  <c r="F1286" i="22"/>
  <c r="G1286" i="22" s="1"/>
  <c r="E1286" i="22"/>
  <c r="D1286" i="22"/>
  <c r="H1286" i="22" s="1"/>
  <c r="L1285" i="22"/>
  <c r="I1285" i="22"/>
  <c r="H1285" i="22"/>
  <c r="F1285" i="22"/>
  <c r="G1285" i="22" s="1"/>
  <c r="E1285" i="22"/>
  <c r="D1285" i="22"/>
  <c r="I1284" i="22"/>
  <c r="L1284" i="22" s="1"/>
  <c r="F1284" i="22"/>
  <c r="G1284" i="22" s="1"/>
  <c r="E1284" i="22"/>
  <c r="D1284" i="22"/>
  <c r="I1283" i="22"/>
  <c r="L1283" i="22" s="1"/>
  <c r="F1283" i="22"/>
  <c r="G1283" i="22" s="1"/>
  <c r="E1283" i="22"/>
  <c r="D1283" i="22"/>
  <c r="H1283" i="22" s="1"/>
  <c r="L1282" i="22"/>
  <c r="I1282" i="22"/>
  <c r="G1282" i="22"/>
  <c r="F1282" i="22"/>
  <c r="E1282" i="22"/>
  <c r="D1282" i="22"/>
  <c r="I1281" i="22"/>
  <c r="L1281" i="22" s="1"/>
  <c r="F1281" i="22"/>
  <c r="G1281" i="22" s="1"/>
  <c r="E1281" i="22"/>
  <c r="D1281" i="22"/>
  <c r="I1280" i="22"/>
  <c r="L1280" i="22" s="1"/>
  <c r="F1280" i="22"/>
  <c r="G1280" i="22" s="1"/>
  <c r="E1280" i="22"/>
  <c r="H1280" i="22" s="1"/>
  <c r="D1280" i="22"/>
  <c r="I1279" i="22"/>
  <c r="L1279" i="22" s="1"/>
  <c r="G1279" i="22"/>
  <c r="F1279" i="22"/>
  <c r="E1279" i="22"/>
  <c r="D1279" i="22"/>
  <c r="I1278" i="22"/>
  <c r="L1278" i="22" s="1"/>
  <c r="F1278" i="22"/>
  <c r="G1278" i="22" s="1"/>
  <c r="E1278" i="22"/>
  <c r="D1278" i="22"/>
  <c r="H1278" i="22" s="1"/>
  <c r="L1277" i="22"/>
  <c r="I1277" i="22"/>
  <c r="H1277" i="22"/>
  <c r="F1277" i="22"/>
  <c r="G1277" i="22" s="1"/>
  <c r="E1277" i="22"/>
  <c r="D1277" i="22"/>
  <c r="I1276" i="22"/>
  <c r="L1276" i="22" s="1"/>
  <c r="F1276" i="22"/>
  <c r="G1276" i="22" s="1"/>
  <c r="E1276" i="22"/>
  <c r="D1276" i="22"/>
  <c r="I1275" i="22"/>
  <c r="L1275" i="22" s="1"/>
  <c r="F1275" i="22"/>
  <c r="G1275" i="22" s="1"/>
  <c r="E1275" i="22"/>
  <c r="D1275" i="22"/>
  <c r="H1275" i="22" s="1"/>
  <c r="L1274" i="22"/>
  <c r="I1274" i="22"/>
  <c r="G1274" i="22"/>
  <c r="F1274" i="22"/>
  <c r="E1274" i="22"/>
  <c r="D1274" i="22"/>
  <c r="I1273" i="22"/>
  <c r="L1273" i="22" s="1"/>
  <c r="F1273" i="22"/>
  <c r="G1273" i="22" s="1"/>
  <c r="E1273" i="22"/>
  <c r="D1273" i="22"/>
  <c r="I1272" i="22"/>
  <c r="L1272" i="22" s="1"/>
  <c r="F1272" i="22"/>
  <c r="G1272" i="22" s="1"/>
  <c r="E1272" i="22"/>
  <c r="H1272" i="22" s="1"/>
  <c r="D1272" i="22"/>
  <c r="I1271" i="22"/>
  <c r="L1271" i="22" s="1"/>
  <c r="G1271" i="22"/>
  <c r="F1271" i="22"/>
  <c r="E1271" i="22"/>
  <c r="D1271" i="22"/>
  <c r="I1270" i="22"/>
  <c r="L1270" i="22" s="1"/>
  <c r="F1270" i="22"/>
  <c r="G1270" i="22" s="1"/>
  <c r="E1270" i="22"/>
  <c r="D1270" i="22"/>
  <c r="H1270" i="22" s="1"/>
  <c r="L1269" i="22"/>
  <c r="I1269" i="22"/>
  <c r="H1269" i="22"/>
  <c r="F1269" i="22"/>
  <c r="G1269" i="22" s="1"/>
  <c r="E1269" i="22"/>
  <c r="D1269" i="22"/>
  <c r="I1268" i="22"/>
  <c r="L1268" i="22" s="1"/>
  <c r="F1268" i="22"/>
  <c r="G1268" i="22" s="1"/>
  <c r="E1268" i="22"/>
  <c r="D1268" i="22"/>
  <c r="I1267" i="22"/>
  <c r="L1267" i="22" s="1"/>
  <c r="F1267" i="22"/>
  <c r="G1267" i="22" s="1"/>
  <c r="E1267" i="22"/>
  <c r="D1267" i="22"/>
  <c r="H1267" i="22" s="1"/>
  <c r="L1266" i="22"/>
  <c r="I1266" i="22"/>
  <c r="G1266" i="22"/>
  <c r="F1266" i="22"/>
  <c r="E1266" i="22"/>
  <c r="D1266" i="22"/>
  <c r="I1265" i="22"/>
  <c r="L1265" i="22" s="1"/>
  <c r="F1265" i="22"/>
  <c r="G1265" i="22" s="1"/>
  <c r="E1265" i="22"/>
  <c r="D1265" i="22"/>
  <c r="I1264" i="22"/>
  <c r="L1264" i="22" s="1"/>
  <c r="F1264" i="22"/>
  <c r="G1264" i="22" s="1"/>
  <c r="E1264" i="22"/>
  <c r="H1264" i="22" s="1"/>
  <c r="D1264" i="22"/>
  <c r="I1263" i="22"/>
  <c r="L1263" i="22" s="1"/>
  <c r="G1263" i="22"/>
  <c r="F1263" i="22"/>
  <c r="E1263" i="22"/>
  <c r="D1263" i="22"/>
  <c r="I1262" i="22"/>
  <c r="L1262" i="22" s="1"/>
  <c r="F1262" i="22"/>
  <c r="G1262" i="22" s="1"/>
  <c r="E1262" i="22"/>
  <c r="D1262" i="22"/>
  <c r="H1262" i="22" s="1"/>
  <c r="L1261" i="22"/>
  <c r="I1261" i="22"/>
  <c r="H1261" i="22"/>
  <c r="F1261" i="22"/>
  <c r="G1261" i="22" s="1"/>
  <c r="E1261" i="22"/>
  <c r="D1261" i="22"/>
  <c r="I1260" i="22"/>
  <c r="L1260" i="22" s="1"/>
  <c r="F1260" i="22"/>
  <c r="G1260" i="22" s="1"/>
  <c r="E1260" i="22"/>
  <c r="D1260" i="22"/>
  <c r="I1259" i="22"/>
  <c r="L1259" i="22" s="1"/>
  <c r="F1259" i="22"/>
  <c r="G1259" i="22" s="1"/>
  <c r="E1259" i="22"/>
  <c r="D1259" i="22"/>
  <c r="H1259" i="22" s="1"/>
  <c r="L1258" i="22"/>
  <c r="I1258" i="22"/>
  <c r="G1258" i="22"/>
  <c r="F1258" i="22"/>
  <c r="E1258" i="22"/>
  <c r="D1258" i="22"/>
  <c r="I1257" i="22"/>
  <c r="L1257" i="22" s="1"/>
  <c r="F1257" i="22"/>
  <c r="G1257" i="22" s="1"/>
  <c r="E1257" i="22"/>
  <c r="D1257" i="22"/>
  <c r="I1256" i="22"/>
  <c r="L1256" i="22" s="1"/>
  <c r="F1256" i="22"/>
  <c r="G1256" i="22" s="1"/>
  <c r="E1256" i="22"/>
  <c r="H1256" i="22" s="1"/>
  <c r="D1256" i="22"/>
  <c r="I1255" i="22"/>
  <c r="L1255" i="22" s="1"/>
  <c r="G1255" i="22"/>
  <c r="F1255" i="22"/>
  <c r="E1255" i="22"/>
  <c r="D1255" i="22"/>
  <c r="I1254" i="22"/>
  <c r="L1254" i="22" s="1"/>
  <c r="F1254" i="22"/>
  <c r="G1254" i="22" s="1"/>
  <c r="E1254" i="22"/>
  <c r="D1254" i="22"/>
  <c r="H1254" i="22" s="1"/>
  <c r="L1253" i="22"/>
  <c r="I1253" i="22"/>
  <c r="H1253" i="22"/>
  <c r="F1253" i="22"/>
  <c r="G1253" i="22" s="1"/>
  <c r="E1253" i="22"/>
  <c r="D1253" i="22"/>
  <c r="I1252" i="22"/>
  <c r="L1252" i="22" s="1"/>
  <c r="F1252" i="22"/>
  <c r="G1252" i="22" s="1"/>
  <c r="E1252" i="22"/>
  <c r="D1252" i="22"/>
  <c r="I1251" i="22"/>
  <c r="L1251" i="22" s="1"/>
  <c r="F1251" i="22"/>
  <c r="G1251" i="22" s="1"/>
  <c r="E1251" i="22"/>
  <c r="D1251" i="22"/>
  <c r="H1251" i="22" s="1"/>
  <c r="L1250" i="22"/>
  <c r="I1250" i="22"/>
  <c r="G1250" i="22"/>
  <c r="F1250" i="22"/>
  <c r="E1250" i="22"/>
  <c r="D1250" i="22"/>
  <c r="I1249" i="22"/>
  <c r="L1249" i="22" s="1"/>
  <c r="F1249" i="22"/>
  <c r="G1249" i="22" s="1"/>
  <c r="E1249" i="22"/>
  <c r="D1249" i="22"/>
  <c r="I1248" i="22"/>
  <c r="L1248" i="22" s="1"/>
  <c r="F1248" i="22"/>
  <c r="G1248" i="22" s="1"/>
  <c r="E1248" i="22"/>
  <c r="H1248" i="22" s="1"/>
  <c r="D1248" i="22"/>
  <c r="I1247" i="22"/>
  <c r="L1247" i="22" s="1"/>
  <c r="G1247" i="22"/>
  <c r="F1247" i="22"/>
  <c r="E1247" i="22"/>
  <c r="D1247" i="22"/>
  <c r="I1246" i="22"/>
  <c r="L1246" i="22" s="1"/>
  <c r="F1246" i="22"/>
  <c r="G1246" i="22" s="1"/>
  <c r="E1246" i="22"/>
  <c r="D1246" i="22"/>
  <c r="H1246" i="22" s="1"/>
  <c r="L1245" i="22"/>
  <c r="I1245" i="22"/>
  <c r="H1245" i="22"/>
  <c r="F1245" i="22"/>
  <c r="G1245" i="22" s="1"/>
  <c r="E1245" i="22"/>
  <c r="D1245" i="22"/>
  <c r="I1244" i="22"/>
  <c r="L1244" i="22" s="1"/>
  <c r="F1244" i="22"/>
  <c r="G1244" i="22" s="1"/>
  <c r="E1244" i="22"/>
  <c r="D1244" i="22"/>
  <c r="I1243" i="22"/>
  <c r="L1243" i="22" s="1"/>
  <c r="F1243" i="22"/>
  <c r="G1243" i="22" s="1"/>
  <c r="E1243" i="22"/>
  <c r="D1243" i="22"/>
  <c r="H1243" i="22" s="1"/>
  <c r="L1242" i="22"/>
  <c r="I1242" i="22"/>
  <c r="G1242" i="22"/>
  <c r="F1242" i="22"/>
  <c r="E1242" i="22"/>
  <c r="D1242" i="22"/>
  <c r="I1241" i="22"/>
  <c r="L1241" i="22" s="1"/>
  <c r="F1241" i="22"/>
  <c r="G1241" i="22" s="1"/>
  <c r="E1241" i="22"/>
  <c r="D1241" i="22"/>
  <c r="I1240" i="22"/>
  <c r="L1240" i="22" s="1"/>
  <c r="F1240" i="22"/>
  <c r="G1240" i="22" s="1"/>
  <c r="E1240" i="22"/>
  <c r="H1240" i="22" s="1"/>
  <c r="D1240" i="22"/>
  <c r="I1239" i="22"/>
  <c r="L1239" i="22" s="1"/>
  <c r="G1239" i="22"/>
  <c r="F1239" i="22"/>
  <c r="E1239" i="22"/>
  <c r="D1239" i="22"/>
  <c r="I1238" i="22"/>
  <c r="L1238" i="22" s="1"/>
  <c r="F1238" i="22"/>
  <c r="G1238" i="22" s="1"/>
  <c r="E1238" i="22"/>
  <c r="D1238" i="22"/>
  <c r="H1238" i="22" s="1"/>
  <c r="L1237" i="22"/>
  <c r="I1237" i="22"/>
  <c r="H1237" i="22"/>
  <c r="F1237" i="22"/>
  <c r="G1237" i="22" s="1"/>
  <c r="E1237" i="22"/>
  <c r="D1237" i="22"/>
  <c r="I1236" i="22"/>
  <c r="L1236" i="22" s="1"/>
  <c r="F1236" i="22"/>
  <c r="G1236" i="22" s="1"/>
  <c r="E1236" i="22"/>
  <c r="D1236" i="22"/>
  <c r="I1235" i="22"/>
  <c r="L1235" i="22" s="1"/>
  <c r="F1235" i="22"/>
  <c r="G1235" i="22" s="1"/>
  <c r="E1235" i="22"/>
  <c r="D1235" i="22"/>
  <c r="H1235" i="22" s="1"/>
  <c r="L1234" i="22"/>
  <c r="I1234" i="22"/>
  <c r="G1234" i="22"/>
  <c r="F1234" i="22"/>
  <c r="E1234" i="22"/>
  <c r="D1234" i="22"/>
  <c r="I1233" i="22"/>
  <c r="L1233" i="22" s="1"/>
  <c r="F1233" i="22"/>
  <c r="G1233" i="22" s="1"/>
  <c r="E1233" i="22"/>
  <c r="D1233" i="22"/>
  <c r="I1232" i="22"/>
  <c r="L1232" i="22" s="1"/>
  <c r="F1232" i="22"/>
  <c r="G1232" i="22" s="1"/>
  <c r="E1232" i="22"/>
  <c r="H1232" i="22" s="1"/>
  <c r="D1232" i="22"/>
  <c r="I1231" i="22"/>
  <c r="L1231" i="22" s="1"/>
  <c r="G1231" i="22"/>
  <c r="F1231" i="22"/>
  <c r="E1231" i="22"/>
  <c r="D1231" i="22"/>
  <c r="I1230" i="22"/>
  <c r="L1230" i="22" s="1"/>
  <c r="F1230" i="22"/>
  <c r="G1230" i="22" s="1"/>
  <c r="E1230" i="22"/>
  <c r="D1230" i="22"/>
  <c r="H1230" i="22" s="1"/>
  <c r="L1229" i="22"/>
  <c r="I1229" i="22"/>
  <c r="H1229" i="22"/>
  <c r="F1229" i="22"/>
  <c r="G1229" i="22" s="1"/>
  <c r="E1229" i="22"/>
  <c r="D1229" i="22"/>
  <c r="I1228" i="22"/>
  <c r="L1228" i="22" s="1"/>
  <c r="F1228" i="22"/>
  <c r="G1228" i="22" s="1"/>
  <c r="E1228" i="22"/>
  <c r="D1228" i="22"/>
  <c r="I1227" i="22"/>
  <c r="L1227" i="22" s="1"/>
  <c r="F1227" i="22"/>
  <c r="G1227" i="22" s="1"/>
  <c r="E1227" i="22"/>
  <c r="D1227" i="22"/>
  <c r="H1227" i="22" s="1"/>
  <c r="L1226" i="22"/>
  <c r="I1226" i="22"/>
  <c r="G1226" i="22"/>
  <c r="F1226" i="22"/>
  <c r="E1226" i="22"/>
  <c r="D1226" i="22"/>
  <c r="I1225" i="22"/>
  <c r="L1225" i="22" s="1"/>
  <c r="F1225" i="22"/>
  <c r="G1225" i="22" s="1"/>
  <c r="E1225" i="22"/>
  <c r="D1225" i="22"/>
  <c r="I1224" i="22"/>
  <c r="L1224" i="22" s="1"/>
  <c r="F1224" i="22"/>
  <c r="G1224" i="22" s="1"/>
  <c r="E1224" i="22"/>
  <c r="H1224" i="22" s="1"/>
  <c r="D1224" i="22"/>
  <c r="I1223" i="22"/>
  <c r="L1223" i="22" s="1"/>
  <c r="G1223" i="22"/>
  <c r="F1223" i="22"/>
  <c r="E1223" i="22"/>
  <c r="D1223" i="22"/>
  <c r="I1222" i="22"/>
  <c r="L1222" i="22" s="1"/>
  <c r="F1222" i="22"/>
  <c r="G1222" i="22" s="1"/>
  <c r="E1222" i="22"/>
  <c r="D1222" i="22"/>
  <c r="H1222" i="22" s="1"/>
  <c r="L1221" i="22"/>
  <c r="I1221" i="22"/>
  <c r="H1221" i="22"/>
  <c r="F1221" i="22"/>
  <c r="G1221" i="22" s="1"/>
  <c r="E1221" i="22"/>
  <c r="D1221" i="22"/>
  <c r="I1220" i="22"/>
  <c r="L1220" i="22" s="1"/>
  <c r="F1220" i="22"/>
  <c r="G1220" i="22" s="1"/>
  <c r="E1220" i="22"/>
  <c r="D1220" i="22"/>
  <c r="I1219" i="22"/>
  <c r="L1219" i="22" s="1"/>
  <c r="F1219" i="22"/>
  <c r="G1219" i="22" s="1"/>
  <c r="E1219" i="22"/>
  <c r="D1219" i="22"/>
  <c r="H1219" i="22" s="1"/>
  <c r="L1218" i="22"/>
  <c r="I1218" i="22"/>
  <c r="G1218" i="22"/>
  <c r="F1218" i="22"/>
  <c r="E1218" i="22"/>
  <c r="D1218" i="22"/>
  <c r="I1217" i="22"/>
  <c r="L1217" i="22" s="1"/>
  <c r="F1217" i="22"/>
  <c r="G1217" i="22" s="1"/>
  <c r="E1217" i="22"/>
  <c r="D1217" i="22"/>
  <c r="I1216" i="22"/>
  <c r="L1216" i="22" s="1"/>
  <c r="F1216" i="22"/>
  <c r="G1216" i="22" s="1"/>
  <c r="E1216" i="22"/>
  <c r="H1216" i="22" s="1"/>
  <c r="D1216" i="22"/>
  <c r="I1215" i="22"/>
  <c r="L1215" i="22" s="1"/>
  <c r="G1215" i="22"/>
  <c r="F1215" i="22"/>
  <c r="E1215" i="22"/>
  <c r="D1215" i="22"/>
  <c r="I1214" i="22"/>
  <c r="L1214" i="22" s="1"/>
  <c r="F1214" i="22"/>
  <c r="G1214" i="22" s="1"/>
  <c r="E1214" i="22"/>
  <c r="D1214" i="22"/>
  <c r="H1214" i="22" s="1"/>
  <c r="L1213" i="22"/>
  <c r="I1213" i="22"/>
  <c r="H1213" i="22"/>
  <c r="F1213" i="22"/>
  <c r="G1213" i="22" s="1"/>
  <c r="E1213" i="22"/>
  <c r="D1213" i="22"/>
  <c r="I1212" i="22"/>
  <c r="L1212" i="22" s="1"/>
  <c r="F1212" i="22"/>
  <c r="G1212" i="22" s="1"/>
  <c r="E1212" i="22"/>
  <c r="D1212" i="22"/>
  <c r="I1211" i="22"/>
  <c r="L1211" i="22" s="1"/>
  <c r="F1211" i="22"/>
  <c r="G1211" i="22" s="1"/>
  <c r="E1211" i="22"/>
  <c r="D1211" i="22"/>
  <c r="H1211" i="22" s="1"/>
  <c r="L1210" i="22"/>
  <c r="I1210" i="22"/>
  <c r="G1210" i="22"/>
  <c r="F1210" i="22"/>
  <c r="E1210" i="22"/>
  <c r="D1210" i="22"/>
  <c r="I1209" i="22"/>
  <c r="L1209" i="22" s="1"/>
  <c r="F1209" i="22"/>
  <c r="G1209" i="22" s="1"/>
  <c r="E1209" i="22"/>
  <c r="D1209" i="22"/>
  <c r="I1208" i="22"/>
  <c r="L1208" i="22" s="1"/>
  <c r="F1208" i="22"/>
  <c r="G1208" i="22" s="1"/>
  <c r="E1208" i="22"/>
  <c r="H1208" i="22" s="1"/>
  <c r="D1208" i="22"/>
  <c r="I1207" i="22"/>
  <c r="L1207" i="22" s="1"/>
  <c r="G1207" i="22"/>
  <c r="F1207" i="22"/>
  <c r="E1207" i="22"/>
  <c r="D1207" i="22"/>
  <c r="I1206" i="22"/>
  <c r="L1206" i="22" s="1"/>
  <c r="F1206" i="22"/>
  <c r="G1206" i="22" s="1"/>
  <c r="E1206" i="22"/>
  <c r="D1206" i="22"/>
  <c r="H1206" i="22" s="1"/>
  <c r="L1205" i="22"/>
  <c r="I1205" i="22"/>
  <c r="H1205" i="22"/>
  <c r="F1205" i="22"/>
  <c r="G1205" i="22" s="1"/>
  <c r="E1205" i="22"/>
  <c r="D1205" i="22"/>
  <c r="I1204" i="22"/>
  <c r="L1204" i="22" s="1"/>
  <c r="F1204" i="22"/>
  <c r="G1204" i="22" s="1"/>
  <c r="E1204" i="22"/>
  <c r="D1204" i="22"/>
  <c r="I1203" i="22"/>
  <c r="L1203" i="22" s="1"/>
  <c r="F1203" i="22"/>
  <c r="G1203" i="22" s="1"/>
  <c r="E1203" i="22"/>
  <c r="D1203" i="22"/>
  <c r="H1203" i="22" s="1"/>
  <c r="L1202" i="22"/>
  <c r="I1202" i="22"/>
  <c r="G1202" i="22"/>
  <c r="F1202" i="22"/>
  <c r="E1202" i="22"/>
  <c r="D1202" i="22"/>
  <c r="I1201" i="22"/>
  <c r="L1201" i="22" s="1"/>
  <c r="F1201" i="22"/>
  <c r="G1201" i="22" s="1"/>
  <c r="E1201" i="22"/>
  <c r="D1201" i="22"/>
  <c r="I1200" i="22"/>
  <c r="L1200" i="22" s="1"/>
  <c r="F1200" i="22"/>
  <c r="G1200" i="22" s="1"/>
  <c r="E1200" i="22"/>
  <c r="H1200" i="22" s="1"/>
  <c r="D1200" i="22"/>
  <c r="I1199" i="22"/>
  <c r="L1199" i="22" s="1"/>
  <c r="G1199" i="22"/>
  <c r="F1199" i="22"/>
  <c r="E1199" i="22"/>
  <c r="D1199" i="22"/>
  <c r="I1198" i="22"/>
  <c r="L1198" i="22" s="1"/>
  <c r="F1198" i="22"/>
  <c r="G1198" i="22" s="1"/>
  <c r="E1198" i="22"/>
  <c r="D1198" i="22"/>
  <c r="H1198" i="22" s="1"/>
  <c r="L1197" i="22"/>
  <c r="I1197" i="22"/>
  <c r="H1197" i="22"/>
  <c r="F1197" i="22"/>
  <c r="G1197" i="22" s="1"/>
  <c r="E1197" i="22"/>
  <c r="D1197" i="22"/>
  <c r="I1196" i="22"/>
  <c r="L1196" i="22" s="1"/>
  <c r="F1196" i="22"/>
  <c r="G1196" i="22" s="1"/>
  <c r="E1196" i="22"/>
  <c r="D1196" i="22"/>
  <c r="H1196" i="22" s="1"/>
  <c r="I1195" i="22"/>
  <c r="L1195" i="22" s="1"/>
  <c r="F1195" i="22"/>
  <c r="G1195" i="22" s="1"/>
  <c r="E1195" i="22"/>
  <c r="D1195" i="22"/>
  <c r="H1195" i="22" s="1"/>
  <c r="L1194" i="22"/>
  <c r="I1194" i="22"/>
  <c r="G1194" i="22"/>
  <c r="F1194" i="22"/>
  <c r="E1194" i="22"/>
  <c r="H1194" i="22" s="1"/>
  <c r="D1194" i="22"/>
  <c r="I1193" i="22"/>
  <c r="L1193" i="22" s="1"/>
  <c r="F1193" i="22"/>
  <c r="G1193" i="22" s="1"/>
  <c r="E1193" i="22"/>
  <c r="D1193" i="22"/>
  <c r="I1192" i="22"/>
  <c r="L1192" i="22" s="1"/>
  <c r="F1192" i="22"/>
  <c r="G1192" i="22" s="1"/>
  <c r="E1192" i="22"/>
  <c r="H1192" i="22" s="1"/>
  <c r="D1192" i="22"/>
  <c r="I1191" i="22"/>
  <c r="L1191" i="22" s="1"/>
  <c r="G1191" i="22"/>
  <c r="F1191" i="22"/>
  <c r="E1191" i="22"/>
  <c r="D1191" i="22"/>
  <c r="I1190" i="22"/>
  <c r="L1190" i="22" s="1"/>
  <c r="F1190" i="22"/>
  <c r="G1190" i="22" s="1"/>
  <c r="E1190" i="22"/>
  <c r="D1190" i="22"/>
  <c r="H1190" i="22" s="1"/>
  <c r="L1189" i="22"/>
  <c r="I1189" i="22"/>
  <c r="H1189" i="22"/>
  <c r="F1189" i="22"/>
  <c r="G1189" i="22" s="1"/>
  <c r="E1189" i="22"/>
  <c r="D1189" i="22"/>
  <c r="I1188" i="22"/>
  <c r="L1188" i="22" s="1"/>
  <c r="F1188" i="22"/>
  <c r="G1188" i="22" s="1"/>
  <c r="E1188" i="22"/>
  <c r="D1188" i="22"/>
  <c r="H1188" i="22" s="1"/>
  <c r="I1187" i="22"/>
  <c r="L1187" i="22" s="1"/>
  <c r="F1187" i="22"/>
  <c r="G1187" i="22" s="1"/>
  <c r="E1187" i="22"/>
  <c r="D1187" i="22"/>
  <c r="H1187" i="22" s="1"/>
  <c r="L1186" i="22"/>
  <c r="I1186" i="22"/>
  <c r="G1186" i="22"/>
  <c r="F1186" i="22"/>
  <c r="E1186" i="22"/>
  <c r="H1186" i="22" s="1"/>
  <c r="D1186" i="22"/>
  <c r="I1185" i="22"/>
  <c r="L1185" i="22" s="1"/>
  <c r="F1185" i="22"/>
  <c r="G1185" i="22" s="1"/>
  <c r="E1185" i="22"/>
  <c r="D1185" i="22"/>
  <c r="I1184" i="22"/>
  <c r="L1184" i="22" s="1"/>
  <c r="F1184" i="22"/>
  <c r="G1184" i="22" s="1"/>
  <c r="E1184" i="22"/>
  <c r="H1184" i="22" s="1"/>
  <c r="D1184" i="22"/>
  <c r="I1183" i="22"/>
  <c r="L1183" i="22" s="1"/>
  <c r="G1183" i="22"/>
  <c r="F1183" i="22"/>
  <c r="E1183" i="22"/>
  <c r="D1183" i="22"/>
  <c r="I1182" i="22"/>
  <c r="L1182" i="22" s="1"/>
  <c r="F1182" i="22"/>
  <c r="G1182" i="22" s="1"/>
  <c r="E1182" i="22"/>
  <c r="D1182" i="22"/>
  <c r="H1182" i="22" s="1"/>
  <c r="L1181" i="22"/>
  <c r="I1181" i="22"/>
  <c r="H1181" i="22"/>
  <c r="F1181" i="22"/>
  <c r="G1181" i="22" s="1"/>
  <c r="E1181" i="22"/>
  <c r="D1181" i="22"/>
  <c r="I1180" i="22"/>
  <c r="L1180" i="22" s="1"/>
  <c r="F1180" i="22"/>
  <c r="G1180" i="22" s="1"/>
  <c r="E1180" i="22"/>
  <c r="D1180" i="22"/>
  <c r="H1180" i="22" s="1"/>
  <c r="I1179" i="22"/>
  <c r="L1179" i="22" s="1"/>
  <c r="F1179" i="22"/>
  <c r="G1179" i="22" s="1"/>
  <c r="E1179" i="22"/>
  <c r="D1179" i="22"/>
  <c r="H1179" i="22" s="1"/>
  <c r="L1178" i="22"/>
  <c r="I1178" i="22"/>
  <c r="G1178" i="22"/>
  <c r="F1178" i="22"/>
  <c r="E1178" i="22"/>
  <c r="H1178" i="22" s="1"/>
  <c r="D1178" i="22"/>
  <c r="I1177" i="22"/>
  <c r="L1177" i="22" s="1"/>
  <c r="F1177" i="22"/>
  <c r="G1177" i="22" s="1"/>
  <c r="E1177" i="22"/>
  <c r="D1177" i="22"/>
  <c r="I1176" i="22"/>
  <c r="L1176" i="22" s="1"/>
  <c r="F1176" i="22"/>
  <c r="G1176" i="22" s="1"/>
  <c r="E1176" i="22"/>
  <c r="H1176" i="22" s="1"/>
  <c r="D1176" i="22"/>
  <c r="I1175" i="22"/>
  <c r="L1175" i="22" s="1"/>
  <c r="G1175" i="22"/>
  <c r="F1175" i="22"/>
  <c r="E1175" i="22"/>
  <c r="D1175" i="22"/>
  <c r="I1174" i="22"/>
  <c r="L1174" i="22" s="1"/>
  <c r="F1174" i="22"/>
  <c r="G1174" i="22" s="1"/>
  <c r="E1174" i="22"/>
  <c r="D1174" i="22"/>
  <c r="H1174" i="22" s="1"/>
  <c r="L1173" i="22"/>
  <c r="I1173" i="22"/>
  <c r="H1173" i="22"/>
  <c r="F1173" i="22"/>
  <c r="G1173" i="22" s="1"/>
  <c r="E1173" i="22"/>
  <c r="D1173" i="22"/>
  <c r="I1172" i="22"/>
  <c r="L1172" i="22" s="1"/>
  <c r="F1172" i="22"/>
  <c r="G1172" i="22" s="1"/>
  <c r="E1172" i="22"/>
  <c r="D1172" i="22"/>
  <c r="H1172" i="22" s="1"/>
  <c r="I1171" i="22"/>
  <c r="L1171" i="22" s="1"/>
  <c r="F1171" i="22"/>
  <c r="G1171" i="22" s="1"/>
  <c r="E1171" i="22"/>
  <c r="D1171" i="22"/>
  <c r="H1171" i="22" s="1"/>
  <c r="L1170" i="22"/>
  <c r="I1170" i="22"/>
  <c r="G1170" i="22"/>
  <c r="F1170" i="22"/>
  <c r="E1170" i="22"/>
  <c r="H1170" i="22" s="1"/>
  <c r="D1170" i="22"/>
  <c r="I1169" i="22"/>
  <c r="L1169" i="22" s="1"/>
  <c r="F1169" i="22"/>
  <c r="G1169" i="22" s="1"/>
  <c r="E1169" i="22"/>
  <c r="D1169" i="22"/>
  <c r="I1168" i="22"/>
  <c r="L1168" i="22" s="1"/>
  <c r="F1168" i="22"/>
  <c r="G1168" i="22" s="1"/>
  <c r="E1168" i="22"/>
  <c r="H1168" i="22" s="1"/>
  <c r="D1168" i="22"/>
  <c r="I1167" i="22"/>
  <c r="L1167" i="22" s="1"/>
  <c r="G1167" i="22"/>
  <c r="F1167" i="22"/>
  <c r="E1167" i="22"/>
  <c r="D1167" i="22"/>
  <c r="I1166" i="22"/>
  <c r="L1166" i="22" s="1"/>
  <c r="F1166" i="22"/>
  <c r="G1166" i="22" s="1"/>
  <c r="E1166" i="22"/>
  <c r="D1166" i="22"/>
  <c r="H1166" i="22" s="1"/>
  <c r="L1165" i="22"/>
  <c r="I1165" i="22"/>
  <c r="H1165" i="22"/>
  <c r="F1165" i="22"/>
  <c r="G1165" i="22" s="1"/>
  <c r="E1165" i="22"/>
  <c r="D1165" i="22"/>
  <c r="I1164" i="22"/>
  <c r="L1164" i="22" s="1"/>
  <c r="F1164" i="22"/>
  <c r="G1164" i="22" s="1"/>
  <c r="E1164" i="22"/>
  <c r="D1164" i="22"/>
  <c r="H1164" i="22" s="1"/>
  <c r="I1163" i="22"/>
  <c r="L1163" i="22" s="1"/>
  <c r="F1163" i="22"/>
  <c r="G1163" i="22" s="1"/>
  <c r="E1163" i="22"/>
  <c r="D1163" i="22"/>
  <c r="H1163" i="22" s="1"/>
  <c r="L1162" i="22"/>
  <c r="I1162" i="22"/>
  <c r="G1162" i="22"/>
  <c r="F1162" i="22"/>
  <c r="E1162" i="22"/>
  <c r="H1162" i="22" s="1"/>
  <c r="D1162" i="22"/>
  <c r="I1161" i="22"/>
  <c r="L1161" i="22" s="1"/>
  <c r="F1161" i="22"/>
  <c r="G1161" i="22" s="1"/>
  <c r="E1161" i="22"/>
  <c r="D1161" i="22"/>
  <c r="I1160" i="22"/>
  <c r="L1160" i="22" s="1"/>
  <c r="F1160" i="22"/>
  <c r="G1160" i="22" s="1"/>
  <c r="E1160" i="22"/>
  <c r="H1160" i="22" s="1"/>
  <c r="D1160" i="22"/>
  <c r="I1159" i="22"/>
  <c r="L1159" i="22" s="1"/>
  <c r="G1159" i="22"/>
  <c r="F1159" i="22"/>
  <c r="E1159" i="22"/>
  <c r="D1159" i="22"/>
  <c r="I1158" i="22"/>
  <c r="L1158" i="22" s="1"/>
  <c r="F1158" i="22"/>
  <c r="G1158" i="22" s="1"/>
  <c r="E1158" i="22"/>
  <c r="D1158" i="22"/>
  <c r="H1158" i="22" s="1"/>
  <c r="L1157" i="22"/>
  <c r="I1157" i="22"/>
  <c r="H1157" i="22"/>
  <c r="F1157" i="22"/>
  <c r="G1157" i="22" s="1"/>
  <c r="E1157" i="22"/>
  <c r="D1157" i="22"/>
  <c r="I1156" i="22"/>
  <c r="L1156" i="22" s="1"/>
  <c r="F1156" i="22"/>
  <c r="G1156" i="22" s="1"/>
  <c r="E1156" i="22"/>
  <c r="D1156" i="22"/>
  <c r="H1156" i="22" s="1"/>
  <c r="I1155" i="22"/>
  <c r="L1155" i="22" s="1"/>
  <c r="F1155" i="22"/>
  <c r="G1155" i="22" s="1"/>
  <c r="E1155" i="22"/>
  <c r="D1155" i="22"/>
  <c r="H1155" i="22" s="1"/>
  <c r="L1154" i="22"/>
  <c r="I1154" i="22"/>
  <c r="G1154" i="22"/>
  <c r="F1154" i="22"/>
  <c r="E1154" i="22"/>
  <c r="H1154" i="22" s="1"/>
  <c r="D1154" i="22"/>
  <c r="I1153" i="22"/>
  <c r="L1153" i="22" s="1"/>
  <c r="F1153" i="22"/>
  <c r="G1153" i="22" s="1"/>
  <c r="E1153" i="22"/>
  <c r="D1153" i="22"/>
  <c r="I1152" i="22"/>
  <c r="L1152" i="22" s="1"/>
  <c r="F1152" i="22"/>
  <c r="G1152" i="22" s="1"/>
  <c r="E1152" i="22"/>
  <c r="H1152" i="22" s="1"/>
  <c r="D1152" i="22"/>
  <c r="I1151" i="22"/>
  <c r="L1151" i="22" s="1"/>
  <c r="G1151" i="22"/>
  <c r="F1151" i="22"/>
  <c r="E1151" i="22"/>
  <c r="D1151" i="22"/>
  <c r="I1150" i="22"/>
  <c r="L1150" i="22" s="1"/>
  <c r="F1150" i="22"/>
  <c r="G1150" i="22" s="1"/>
  <c r="E1150" i="22"/>
  <c r="D1150" i="22"/>
  <c r="H1150" i="22" s="1"/>
  <c r="L1149" i="22"/>
  <c r="I1149" i="22"/>
  <c r="H1149" i="22"/>
  <c r="F1149" i="22"/>
  <c r="G1149" i="22" s="1"/>
  <c r="E1149" i="22"/>
  <c r="D1149" i="22"/>
  <c r="I1148" i="22"/>
  <c r="L1148" i="22" s="1"/>
  <c r="G1148" i="22"/>
  <c r="F1148" i="22"/>
  <c r="E1148" i="22"/>
  <c r="D1148" i="22"/>
  <c r="H1148" i="22" s="1"/>
  <c r="I1147" i="22"/>
  <c r="L1147" i="22" s="1"/>
  <c r="F1147" i="22"/>
  <c r="G1147" i="22" s="1"/>
  <c r="E1147" i="22"/>
  <c r="D1147" i="22"/>
  <c r="H1147" i="22" s="1"/>
  <c r="L1146" i="22"/>
  <c r="I1146" i="22"/>
  <c r="G1146" i="22"/>
  <c r="F1146" i="22"/>
  <c r="E1146" i="22"/>
  <c r="D1146" i="22"/>
  <c r="I1145" i="22"/>
  <c r="L1145" i="22" s="1"/>
  <c r="F1145" i="22"/>
  <c r="G1145" i="22" s="1"/>
  <c r="E1145" i="22"/>
  <c r="D1145" i="22"/>
  <c r="I1144" i="22"/>
  <c r="L1144" i="22" s="1"/>
  <c r="F1144" i="22"/>
  <c r="G1144" i="22" s="1"/>
  <c r="E1144" i="22"/>
  <c r="H1144" i="22" s="1"/>
  <c r="D1144" i="22"/>
  <c r="I1143" i="22"/>
  <c r="L1143" i="22" s="1"/>
  <c r="G1143" i="22"/>
  <c r="F1143" i="22"/>
  <c r="E1143" i="22"/>
  <c r="D1143" i="22"/>
  <c r="I1142" i="22"/>
  <c r="L1142" i="22" s="1"/>
  <c r="F1142" i="22"/>
  <c r="G1142" i="22" s="1"/>
  <c r="E1142" i="22"/>
  <c r="D1142" i="22"/>
  <c r="H1142" i="22" s="1"/>
  <c r="L1141" i="22"/>
  <c r="I1141" i="22"/>
  <c r="H1141" i="22"/>
  <c r="F1141" i="22"/>
  <c r="G1141" i="22" s="1"/>
  <c r="E1141" i="22"/>
  <c r="D1141" i="22"/>
  <c r="I1140" i="22"/>
  <c r="L1140" i="22" s="1"/>
  <c r="G1140" i="22"/>
  <c r="F1140" i="22"/>
  <c r="E1140" i="22"/>
  <c r="D1140" i="22"/>
  <c r="H1140" i="22" s="1"/>
  <c r="I1139" i="22"/>
  <c r="L1139" i="22" s="1"/>
  <c r="F1139" i="22"/>
  <c r="G1139" i="22" s="1"/>
  <c r="E1139" i="22"/>
  <c r="D1139" i="22"/>
  <c r="H1139" i="22" s="1"/>
  <c r="L1138" i="22"/>
  <c r="I1138" i="22"/>
  <c r="G1138" i="22"/>
  <c r="F1138" i="22"/>
  <c r="E1138" i="22"/>
  <c r="D1138" i="22"/>
  <c r="I1137" i="22"/>
  <c r="L1137" i="22" s="1"/>
  <c r="F1137" i="22"/>
  <c r="G1137" i="22" s="1"/>
  <c r="E1137" i="22"/>
  <c r="D1137" i="22"/>
  <c r="I1136" i="22"/>
  <c r="L1136" i="22" s="1"/>
  <c r="F1136" i="22"/>
  <c r="G1136" i="22" s="1"/>
  <c r="E1136" i="22"/>
  <c r="H1136" i="22" s="1"/>
  <c r="D1136" i="22"/>
  <c r="I1135" i="22"/>
  <c r="L1135" i="22" s="1"/>
  <c r="G1135" i="22"/>
  <c r="F1135" i="22"/>
  <c r="E1135" i="22"/>
  <c r="D1135" i="22"/>
  <c r="I1134" i="22"/>
  <c r="L1134" i="22" s="1"/>
  <c r="F1134" i="22"/>
  <c r="G1134" i="22" s="1"/>
  <c r="E1134" i="22"/>
  <c r="D1134" i="22"/>
  <c r="H1134" i="22" s="1"/>
  <c r="L1133" i="22"/>
  <c r="I1133" i="22"/>
  <c r="H1133" i="22"/>
  <c r="F1133" i="22"/>
  <c r="G1133" i="22" s="1"/>
  <c r="E1133" i="22"/>
  <c r="D1133" i="22"/>
  <c r="I1132" i="22"/>
  <c r="L1132" i="22" s="1"/>
  <c r="G1132" i="22"/>
  <c r="F1132" i="22"/>
  <c r="E1132" i="22"/>
  <c r="D1132" i="22"/>
  <c r="H1132" i="22" s="1"/>
  <c r="I1131" i="22"/>
  <c r="L1131" i="22" s="1"/>
  <c r="F1131" i="22"/>
  <c r="G1131" i="22" s="1"/>
  <c r="E1131" i="22"/>
  <c r="D1131" i="22"/>
  <c r="H1131" i="22" s="1"/>
  <c r="L1130" i="22"/>
  <c r="I1130" i="22"/>
  <c r="G1130" i="22"/>
  <c r="F1130" i="22"/>
  <c r="E1130" i="22"/>
  <c r="D1130" i="22"/>
  <c r="I1129" i="22"/>
  <c r="L1129" i="22" s="1"/>
  <c r="F1129" i="22"/>
  <c r="G1129" i="22" s="1"/>
  <c r="E1129" i="22"/>
  <c r="D1129" i="22"/>
  <c r="I1128" i="22"/>
  <c r="L1128" i="22" s="1"/>
  <c r="F1128" i="22"/>
  <c r="G1128" i="22" s="1"/>
  <c r="E1128" i="22"/>
  <c r="H1128" i="22" s="1"/>
  <c r="D1128" i="22"/>
  <c r="I1127" i="22"/>
  <c r="L1127" i="22" s="1"/>
  <c r="G1127" i="22"/>
  <c r="F1127" i="22"/>
  <c r="E1127" i="22"/>
  <c r="D1127" i="22"/>
  <c r="I1126" i="22"/>
  <c r="L1126" i="22" s="1"/>
  <c r="F1126" i="22"/>
  <c r="G1126" i="22" s="1"/>
  <c r="E1126" i="22"/>
  <c r="D1126" i="22"/>
  <c r="H1126" i="22" s="1"/>
  <c r="L1125" i="22"/>
  <c r="I1125" i="22"/>
  <c r="H1125" i="22"/>
  <c r="F1125" i="22"/>
  <c r="G1125" i="22" s="1"/>
  <c r="E1125" i="22"/>
  <c r="D1125" i="22"/>
  <c r="I1124" i="22"/>
  <c r="L1124" i="22" s="1"/>
  <c r="G1124" i="22"/>
  <c r="F1124" i="22"/>
  <c r="E1124" i="22"/>
  <c r="D1124" i="22"/>
  <c r="H1124" i="22" s="1"/>
  <c r="I1123" i="22"/>
  <c r="L1123" i="22" s="1"/>
  <c r="F1123" i="22"/>
  <c r="G1123" i="22" s="1"/>
  <c r="E1123" i="22"/>
  <c r="D1123" i="22"/>
  <c r="H1123" i="22" s="1"/>
  <c r="L1122" i="22"/>
  <c r="I1122" i="22"/>
  <c r="G1122" i="22"/>
  <c r="F1122" i="22"/>
  <c r="E1122" i="22"/>
  <c r="D1122" i="22"/>
  <c r="I1121" i="22"/>
  <c r="L1121" i="22" s="1"/>
  <c r="F1121" i="22"/>
  <c r="G1121" i="22" s="1"/>
  <c r="E1121" i="22"/>
  <c r="D1121" i="22"/>
  <c r="I1120" i="22"/>
  <c r="L1120" i="22" s="1"/>
  <c r="F1120" i="22"/>
  <c r="G1120" i="22" s="1"/>
  <c r="E1120" i="22"/>
  <c r="H1120" i="22" s="1"/>
  <c r="D1120" i="22"/>
  <c r="I1119" i="22"/>
  <c r="L1119" i="22" s="1"/>
  <c r="G1119" i="22"/>
  <c r="F1119" i="22"/>
  <c r="E1119" i="22"/>
  <c r="D1119" i="22"/>
  <c r="I1118" i="22"/>
  <c r="L1118" i="22" s="1"/>
  <c r="F1118" i="22"/>
  <c r="G1118" i="22" s="1"/>
  <c r="E1118" i="22"/>
  <c r="D1118" i="22"/>
  <c r="H1118" i="22" s="1"/>
  <c r="L1117" i="22"/>
  <c r="I1117" i="22"/>
  <c r="H1117" i="22"/>
  <c r="F1117" i="22"/>
  <c r="G1117" i="22" s="1"/>
  <c r="E1117" i="22"/>
  <c r="D1117" i="22"/>
  <c r="I1116" i="22"/>
  <c r="L1116" i="22" s="1"/>
  <c r="G1116" i="22"/>
  <c r="F1116" i="22"/>
  <c r="E1116" i="22"/>
  <c r="D1116" i="22"/>
  <c r="H1116" i="22" s="1"/>
  <c r="I1115" i="22"/>
  <c r="L1115" i="22" s="1"/>
  <c r="H1115" i="22"/>
  <c r="F1115" i="22"/>
  <c r="G1115" i="22" s="1"/>
  <c r="E1115" i="22"/>
  <c r="D1115" i="22"/>
  <c r="L1114" i="22"/>
  <c r="I1114" i="22"/>
  <c r="G1114" i="22"/>
  <c r="F1114" i="22"/>
  <c r="E1114" i="22"/>
  <c r="D1114" i="22"/>
  <c r="I1113" i="22"/>
  <c r="L1113" i="22" s="1"/>
  <c r="F1113" i="22"/>
  <c r="G1113" i="22" s="1"/>
  <c r="E1113" i="22"/>
  <c r="D1113" i="22"/>
  <c r="I1112" i="22"/>
  <c r="L1112" i="22" s="1"/>
  <c r="F1112" i="22"/>
  <c r="G1112" i="22" s="1"/>
  <c r="E1112" i="22"/>
  <c r="H1112" i="22" s="1"/>
  <c r="D1112" i="22"/>
  <c r="I1111" i="22"/>
  <c r="L1111" i="22" s="1"/>
  <c r="G1111" i="22"/>
  <c r="F1111" i="22"/>
  <c r="E1111" i="22"/>
  <c r="D1111" i="22"/>
  <c r="I1110" i="22"/>
  <c r="L1110" i="22" s="1"/>
  <c r="F1110" i="22"/>
  <c r="G1110" i="22" s="1"/>
  <c r="E1110" i="22"/>
  <c r="D1110" i="22"/>
  <c r="H1110" i="22" s="1"/>
  <c r="L1109" i="22"/>
  <c r="I1109" i="22"/>
  <c r="H1109" i="22"/>
  <c r="F1109" i="22"/>
  <c r="G1109" i="22" s="1"/>
  <c r="E1109" i="22"/>
  <c r="D1109" i="22"/>
  <c r="I1108" i="22"/>
  <c r="L1108" i="22" s="1"/>
  <c r="G1108" i="22"/>
  <c r="F1108" i="22"/>
  <c r="E1108" i="22"/>
  <c r="D1108" i="22"/>
  <c r="H1108" i="22" s="1"/>
  <c r="I1107" i="22"/>
  <c r="L1107" i="22" s="1"/>
  <c r="H1107" i="22"/>
  <c r="F1107" i="22"/>
  <c r="G1107" i="22" s="1"/>
  <c r="E1107" i="22"/>
  <c r="D1107" i="22"/>
  <c r="L1106" i="22"/>
  <c r="I1106" i="22"/>
  <c r="G1106" i="22"/>
  <c r="F1106" i="22"/>
  <c r="E1106" i="22"/>
  <c r="D1106" i="22"/>
  <c r="I1105" i="22"/>
  <c r="L1105" i="22" s="1"/>
  <c r="F1105" i="22"/>
  <c r="G1105" i="22" s="1"/>
  <c r="E1105" i="22"/>
  <c r="D1105" i="22"/>
  <c r="I1104" i="22"/>
  <c r="L1104" i="22" s="1"/>
  <c r="F1104" i="22"/>
  <c r="G1104" i="22" s="1"/>
  <c r="E1104" i="22"/>
  <c r="H1104" i="22" s="1"/>
  <c r="D1104" i="22"/>
  <c r="I1103" i="22"/>
  <c r="L1103" i="22" s="1"/>
  <c r="G1103" i="22"/>
  <c r="F1103" i="22"/>
  <c r="E1103" i="22"/>
  <c r="D1103" i="22"/>
  <c r="I1102" i="22"/>
  <c r="L1102" i="22" s="1"/>
  <c r="F1102" i="22"/>
  <c r="G1102" i="22" s="1"/>
  <c r="E1102" i="22"/>
  <c r="D1102" i="22"/>
  <c r="H1102" i="22" s="1"/>
  <c r="L1101" i="22"/>
  <c r="I1101" i="22"/>
  <c r="H1101" i="22"/>
  <c r="F1101" i="22"/>
  <c r="G1101" i="22" s="1"/>
  <c r="E1101" i="22"/>
  <c r="D1101" i="22"/>
  <c r="I1100" i="22"/>
  <c r="L1100" i="22" s="1"/>
  <c r="G1100" i="22"/>
  <c r="F1100" i="22"/>
  <c r="E1100" i="22"/>
  <c r="D1100" i="22"/>
  <c r="H1100" i="22" s="1"/>
  <c r="I1099" i="22"/>
  <c r="L1099" i="22" s="1"/>
  <c r="H1099" i="22"/>
  <c r="F1099" i="22"/>
  <c r="G1099" i="22" s="1"/>
  <c r="E1099" i="22"/>
  <c r="D1099" i="22"/>
  <c r="L1098" i="22"/>
  <c r="I1098" i="22"/>
  <c r="G1098" i="22"/>
  <c r="F1098" i="22"/>
  <c r="E1098" i="22"/>
  <c r="D1098" i="22"/>
  <c r="I1097" i="22"/>
  <c r="L1097" i="22" s="1"/>
  <c r="F1097" i="22"/>
  <c r="G1097" i="22" s="1"/>
  <c r="E1097" i="22"/>
  <c r="D1097" i="22"/>
  <c r="I1096" i="22"/>
  <c r="L1096" i="22" s="1"/>
  <c r="F1096" i="22"/>
  <c r="G1096" i="22" s="1"/>
  <c r="E1096" i="22"/>
  <c r="H1096" i="22" s="1"/>
  <c r="D1096" i="22"/>
  <c r="I1095" i="22"/>
  <c r="L1095" i="22" s="1"/>
  <c r="G1095" i="22"/>
  <c r="F1095" i="22"/>
  <c r="E1095" i="22"/>
  <c r="D1095" i="22"/>
  <c r="I1094" i="22"/>
  <c r="L1094" i="22" s="1"/>
  <c r="F1094" i="22"/>
  <c r="G1094" i="22" s="1"/>
  <c r="E1094" i="22"/>
  <c r="D1094" i="22"/>
  <c r="H1094" i="22" s="1"/>
  <c r="L1093" i="22"/>
  <c r="I1093" i="22"/>
  <c r="H1093" i="22"/>
  <c r="F1093" i="22"/>
  <c r="G1093" i="22" s="1"/>
  <c r="E1093" i="22"/>
  <c r="D1093" i="22"/>
  <c r="I1092" i="22"/>
  <c r="L1092" i="22" s="1"/>
  <c r="G1092" i="22"/>
  <c r="F1092" i="22"/>
  <c r="E1092" i="22"/>
  <c r="D1092" i="22"/>
  <c r="H1092" i="22" s="1"/>
  <c r="I1091" i="22"/>
  <c r="L1091" i="22" s="1"/>
  <c r="H1091" i="22"/>
  <c r="F1091" i="22"/>
  <c r="G1091" i="22" s="1"/>
  <c r="E1091" i="22"/>
  <c r="D1091" i="22"/>
  <c r="L1090" i="22"/>
  <c r="I1090" i="22"/>
  <c r="G1090" i="22"/>
  <c r="F1090" i="22"/>
  <c r="E1090" i="22"/>
  <c r="D1090" i="22"/>
  <c r="I1089" i="22"/>
  <c r="L1089" i="22" s="1"/>
  <c r="F1089" i="22"/>
  <c r="G1089" i="22" s="1"/>
  <c r="E1089" i="22"/>
  <c r="D1089" i="22"/>
  <c r="I1088" i="22"/>
  <c r="L1088" i="22" s="1"/>
  <c r="F1088" i="22"/>
  <c r="G1088" i="22" s="1"/>
  <c r="E1088" i="22"/>
  <c r="H1088" i="22" s="1"/>
  <c r="D1088" i="22"/>
  <c r="I1087" i="22"/>
  <c r="L1087" i="22" s="1"/>
  <c r="G1087" i="22"/>
  <c r="F1087" i="22"/>
  <c r="E1087" i="22"/>
  <c r="D1087" i="22"/>
  <c r="I1086" i="22"/>
  <c r="L1086" i="22" s="1"/>
  <c r="F1086" i="22"/>
  <c r="G1086" i="22" s="1"/>
  <c r="E1086" i="22"/>
  <c r="D1086" i="22"/>
  <c r="H1086" i="22" s="1"/>
  <c r="L1085" i="22"/>
  <c r="I1085" i="22"/>
  <c r="H1085" i="22"/>
  <c r="F1085" i="22"/>
  <c r="G1085" i="22" s="1"/>
  <c r="E1085" i="22"/>
  <c r="D1085" i="22"/>
  <c r="I1084" i="22"/>
  <c r="L1084" i="22" s="1"/>
  <c r="G1084" i="22"/>
  <c r="F1084" i="22"/>
  <c r="E1084" i="22"/>
  <c r="D1084" i="22"/>
  <c r="H1084" i="22" s="1"/>
  <c r="I1083" i="22"/>
  <c r="L1083" i="22" s="1"/>
  <c r="H1083" i="22"/>
  <c r="F1083" i="22"/>
  <c r="G1083" i="22" s="1"/>
  <c r="E1083" i="22"/>
  <c r="D1083" i="22"/>
  <c r="L1082" i="22"/>
  <c r="I1082" i="22"/>
  <c r="G1082" i="22"/>
  <c r="F1082" i="22"/>
  <c r="E1082" i="22"/>
  <c r="D1082" i="22"/>
  <c r="I1081" i="22"/>
  <c r="L1081" i="22" s="1"/>
  <c r="F1081" i="22"/>
  <c r="G1081" i="22" s="1"/>
  <c r="E1081" i="22"/>
  <c r="D1081" i="22"/>
  <c r="I1080" i="22"/>
  <c r="L1080" i="22" s="1"/>
  <c r="F1080" i="22"/>
  <c r="G1080" i="22" s="1"/>
  <c r="E1080" i="22"/>
  <c r="H1080" i="22" s="1"/>
  <c r="D1080" i="22"/>
  <c r="I1079" i="22"/>
  <c r="L1079" i="22" s="1"/>
  <c r="G1079" i="22"/>
  <c r="F1079" i="22"/>
  <c r="E1079" i="22"/>
  <c r="D1079" i="22"/>
  <c r="I1078" i="22"/>
  <c r="L1078" i="22" s="1"/>
  <c r="F1078" i="22"/>
  <c r="G1078" i="22" s="1"/>
  <c r="E1078" i="22"/>
  <c r="D1078" i="22"/>
  <c r="H1078" i="22" s="1"/>
  <c r="L1077" i="22"/>
  <c r="I1077" i="22"/>
  <c r="H1077" i="22"/>
  <c r="F1077" i="22"/>
  <c r="G1077" i="22" s="1"/>
  <c r="E1077" i="22"/>
  <c r="D1077" i="22"/>
  <c r="I1076" i="22"/>
  <c r="L1076" i="22" s="1"/>
  <c r="G1076" i="22"/>
  <c r="F1076" i="22"/>
  <c r="E1076" i="22"/>
  <c r="D1076" i="22"/>
  <c r="H1076" i="22" s="1"/>
  <c r="I1075" i="22"/>
  <c r="L1075" i="22" s="1"/>
  <c r="H1075" i="22"/>
  <c r="F1075" i="22"/>
  <c r="G1075" i="22" s="1"/>
  <c r="E1075" i="22"/>
  <c r="D1075" i="22"/>
  <c r="L1074" i="22"/>
  <c r="I1074" i="22"/>
  <c r="G1074" i="22"/>
  <c r="F1074" i="22"/>
  <c r="E1074" i="22"/>
  <c r="D1074" i="22"/>
  <c r="I1073" i="22"/>
  <c r="L1073" i="22" s="1"/>
  <c r="F1073" i="22"/>
  <c r="G1073" i="22" s="1"/>
  <c r="E1073" i="22"/>
  <c r="D1073" i="22"/>
  <c r="L1072" i="22"/>
  <c r="I1072" i="22"/>
  <c r="F1072" i="22"/>
  <c r="G1072" i="22" s="1"/>
  <c r="E1072" i="22"/>
  <c r="D1072" i="22"/>
  <c r="L1071" i="22"/>
  <c r="I1071" i="22"/>
  <c r="F1071" i="22"/>
  <c r="G1071" i="22" s="1"/>
  <c r="E1071" i="22"/>
  <c r="D1071" i="22"/>
  <c r="I1070" i="22"/>
  <c r="L1070" i="22" s="1"/>
  <c r="F1070" i="22"/>
  <c r="G1070" i="22" s="1"/>
  <c r="E1070" i="22"/>
  <c r="D1070" i="22"/>
  <c r="I1069" i="22"/>
  <c r="L1069" i="22" s="1"/>
  <c r="G1069" i="22"/>
  <c r="F1069" i="22"/>
  <c r="E1069" i="22"/>
  <c r="D1069" i="22"/>
  <c r="H1069" i="22" s="1"/>
  <c r="I1068" i="22"/>
  <c r="L1068" i="22" s="1"/>
  <c r="F1068" i="22"/>
  <c r="G1068" i="22" s="1"/>
  <c r="E1068" i="22"/>
  <c r="D1068" i="22"/>
  <c r="I1067" i="22"/>
  <c r="L1067" i="22" s="1"/>
  <c r="F1067" i="22"/>
  <c r="G1067" i="22" s="1"/>
  <c r="E1067" i="22"/>
  <c r="H1067" i="22" s="1"/>
  <c r="D1067" i="22"/>
  <c r="L1066" i="22"/>
  <c r="I1066" i="22"/>
  <c r="G1066" i="22"/>
  <c r="F1066" i="22"/>
  <c r="E1066" i="22"/>
  <c r="D1066" i="22"/>
  <c r="I1065" i="22"/>
  <c r="L1065" i="22" s="1"/>
  <c r="F1065" i="22"/>
  <c r="G1065" i="22" s="1"/>
  <c r="E1065" i="22"/>
  <c r="D1065" i="22"/>
  <c r="L1064" i="22"/>
  <c r="I1064" i="22"/>
  <c r="F1064" i="22"/>
  <c r="G1064" i="22" s="1"/>
  <c r="E1064" i="22"/>
  <c r="H1064" i="22" s="1"/>
  <c r="D1064" i="22"/>
  <c r="I1063" i="22"/>
  <c r="L1063" i="22" s="1"/>
  <c r="F1063" i="22"/>
  <c r="G1063" i="22" s="1"/>
  <c r="E1063" i="22"/>
  <c r="D1063" i="22"/>
  <c r="I1062" i="22"/>
  <c r="L1062" i="22" s="1"/>
  <c r="F1062" i="22"/>
  <c r="G1062" i="22" s="1"/>
  <c r="E1062" i="22"/>
  <c r="D1062" i="22"/>
  <c r="H1062" i="22" s="1"/>
  <c r="I1061" i="22"/>
  <c r="L1061" i="22" s="1"/>
  <c r="F1061" i="22"/>
  <c r="G1061" i="22" s="1"/>
  <c r="E1061" i="22"/>
  <c r="H1061" i="22" s="1"/>
  <c r="D1061" i="22"/>
  <c r="I1060" i="22"/>
  <c r="L1060" i="22" s="1"/>
  <c r="F1060" i="22"/>
  <c r="G1060" i="22" s="1"/>
  <c r="E1060" i="22"/>
  <c r="D1060" i="22"/>
  <c r="I1059" i="22"/>
  <c r="L1059" i="22" s="1"/>
  <c r="F1059" i="22"/>
  <c r="G1059" i="22" s="1"/>
  <c r="E1059" i="22"/>
  <c r="H1059" i="22" s="1"/>
  <c r="D1059" i="22"/>
  <c r="L1058" i="22"/>
  <c r="I1058" i="22"/>
  <c r="F1058" i="22"/>
  <c r="G1058" i="22" s="1"/>
  <c r="E1058" i="22"/>
  <c r="D1058" i="22"/>
  <c r="I1057" i="22"/>
  <c r="L1057" i="22" s="1"/>
  <c r="F1057" i="22"/>
  <c r="G1057" i="22" s="1"/>
  <c r="E1057" i="22"/>
  <c r="D1057" i="22"/>
  <c r="I1056" i="22"/>
  <c r="L1056" i="22" s="1"/>
  <c r="F1056" i="22"/>
  <c r="G1056" i="22" s="1"/>
  <c r="E1056" i="22"/>
  <c r="D1056" i="22"/>
  <c r="I1055" i="22"/>
  <c r="L1055" i="22" s="1"/>
  <c r="F1055" i="22"/>
  <c r="G1055" i="22" s="1"/>
  <c r="E1055" i="22"/>
  <c r="D1055" i="22"/>
  <c r="I1054" i="22"/>
  <c r="L1054" i="22" s="1"/>
  <c r="F1054" i="22"/>
  <c r="G1054" i="22" s="1"/>
  <c r="E1054" i="22"/>
  <c r="D1054" i="22"/>
  <c r="I1053" i="22"/>
  <c r="L1053" i="22" s="1"/>
  <c r="G1053" i="22"/>
  <c r="F1053" i="22"/>
  <c r="E1053" i="22"/>
  <c r="H1053" i="22" s="1"/>
  <c r="D1053" i="22"/>
  <c r="I1052" i="22"/>
  <c r="L1052" i="22" s="1"/>
  <c r="F1052" i="22"/>
  <c r="G1052" i="22" s="1"/>
  <c r="E1052" i="22"/>
  <c r="D1052" i="22"/>
  <c r="I1051" i="22"/>
  <c r="L1051" i="22" s="1"/>
  <c r="H1051" i="22"/>
  <c r="F1051" i="22"/>
  <c r="G1051" i="22" s="1"/>
  <c r="E1051" i="22"/>
  <c r="D1051" i="22"/>
  <c r="I1050" i="22"/>
  <c r="L1050" i="22" s="1"/>
  <c r="G1050" i="22"/>
  <c r="F1050" i="22"/>
  <c r="E1050" i="22"/>
  <c r="H1050" i="22" s="1"/>
  <c r="D1050" i="22"/>
  <c r="I1049" i="22"/>
  <c r="L1049" i="22" s="1"/>
  <c r="F1049" i="22"/>
  <c r="G1049" i="22" s="1"/>
  <c r="E1049" i="22"/>
  <c r="D1049" i="22"/>
  <c r="H1049" i="22" s="1"/>
  <c r="L1048" i="22"/>
  <c r="I1048" i="22"/>
  <c r="F1048" i="22"/>
  <c r="G1048" i="22" s="1"/>
  <c r="E1048" i="22"/>
  <c r="D1048" i="22"/>
  <c r="I1047" i="22"/>
  <c r="L1047" i="22" s="1"/>
  <c r="G1047" i="22"/>
  <c r="F1047" i="22"/>
  <c r="E1047" i="22"/>
  <c r="D1047" i="22"/>
  <c r="H1047" i="22" s="1"/>
  <c r="I1046" i="22"/>
  <c r="L1046" i="22" s="1"/>
  <c r="F1046" i="22"/>
  <c r="G1046" i="22" s="1"/>
  <c r="E1046" i="22"/>
  <c r="D1046" i="22"/>
  <c r="L1045" i="22"/>
  <c r="I1045" i="22"/>
  <c r="G1045" i="22"/>
  <c r="F1045" i="22"/>
  <c r="E1045" i="22"/>
  <c r="H1045" i="22" s="1"/>
  <c r="D1045" i="22"/>
  <c r="I1044" i="22"/>
  <c r="L1044" i="22" s="1"/>
  <c r="G1044" i="22"/>
  <c r="F1044" i="22"/>
  <c r="E1044" i="22"/>
  <c r="D1044" i="22"/>
  <c r="H1044" i="22" s="1"/>
  <c r="I1043" i="22"/>
  <c r="L1043" i="22" s="1"/>
  <c r="H1043" i="22"/>
  <c r="F1043" i="22"/>
  <c r="G1043" i="22" s="1"/>
  <c r="E1043" i="22"/>
  <c r="D1043" i="22"/>
  <c r="L1042" i="22"/>
  <c r="I1042" i="22"/>
  <c r="G1042" i="22"/>
  <c r="F1042" i="22"/>
  <c r="E1042" i="22"/>
  <c r="D1042" i="22"/>
  <c r="I1041" i="22"/>
  <c r="L1041" i="22" s="1"/>
  <c r="F1041" i="22"/>
  <c r="G1041" i="22" s="1"/>
  <c r="E1041" i="22"/>
  <c r="D1041" i="22"/>
  <c r="L1040" i="22"/>
  <c r="I1040" i="22"/>
  <c r="F1040" i="22"/>
  <c r="G1040" i="22" s="1"/>
  <c r="E1040" i="22"/>
  <c r="D1040" i="22"/>
  <c r="L1039" i="22"/>
  <c r="I1039" i="22"/>
  <c r="F1039" i="22"/>
  <c r="G1039" i="22" s="1"/>
  <c r="E1039" i="22"/>
  <c r="D1039" i="22"/>
  <c r="I1038" i="22"/>
  <c r="L1038" i="22" s="1"/>
  <c r="F1038" i="22"/>
  <c r="G1038" i="22" s="1"/>
  <c r="E1038" i="22"/>
  <c r="D1038" i="22"/>
  <c r="I1037" i="22"/>
  <c r="L1037" i="22" s="1"/>
  <c r="G1037" i="22"/>
  <c r="F1037" i="22"/>
  <c r="E1037" i="22"/>
  <c r="D1037" i="22"/>
  <c r="H1037" i="22" s="1"/>
  <c r="I1036" i="22"/>
  <c r="L1036" i="22" s="1"/>
  <c r="F1036" i="22"/>
  <c r="G1036" i="22" s="1"/>
  <c r="E1036" i="22"/>
  <c r="D1036" i="22"/>
  <c r="I1035" i="22"/>
  <c r="L1035" i="22" s="1"/>
  <c r="F1035" i="22"/>
  <c r="G1035" i="22" s="1"/>
  <c r="E1035" i="22"/>
  <c r="D1035" i="22"/>
  <c r="H1035" i="22" s="1"/>
  <c r="L1034" i="22"/>
  <c r="I1034" i="22"/>
  <c r="G1034" i="22"/>
  <c r="F1034" i="22"/>
  <c r="E1034" i="22"/>
  <c r="D1034" i="22"/>
  <c r="I1033" i="22"/>
  <c r="L1033" i="22" s="1"/>
  <c r="F1033" i="22"/>
  <c r="G1033" i="22" s="1"/>
  <c r="E1033" i="22"/>
  <c r="D1033" i="22"/>
  <c r="L1032" i="22"/>
  <c r="I1032" i="22"/>
  <c r="F1032" i="22"/>
  <c r="G1032" i="22" s="1"/>
  <c r="E1032" i="22"/>
  <c r="H1032" i="22" s="1"/>
  <c r="D1032" i="22"/>
  <c r="I1031" i="22"/>
  <c r="L1031" i="22" s="1"/>
  <c r="F1031" i="22"/>
  <c r="G1031" i="22" s="1"/>
  <c r="E1031" i="22"/>
  <c r="D1031" i="22"/>
  <c r="H1031" i="22" s="1"/>
  <c r="I1030" i="22"/>
  <c r="L1030" i="22" s="1"/>
  <c r="F1030" i="22"/>
  <c r="G1030" i="22" s="1"/>
  <c r="E1030" i="22"/>
  <c r="D1030" i="22"/>
  <c r="H1030" i="22" s="1"/>
  <c r="I1029" i="22"/>
  <c r="L1029" i="22" s="1"/>
  <c r="F1029" i="22"/>
  <c r="G1029" i="22" s="1"/>
  <c r="E1029" i="22"/>
  <c r="D1029" i="22"/>
  <c r="H1029" i="22" s="1"/>
  <c r="I1028" i="22"/>
  <c r="L1028" i="22" s="1"/>
  <c r="F1028" i="22"/>
  <c r="G1028" i="22" s="1"/>
  <c r="E1028" i="22"/>
  <c r="D1028" i="22"/>
  <c r="H1028" i="22" s="1"/>
  <c r="I1027" i="22"/>
  <c r="L1027" i="22" s="1"/>
  <c r="F1027" i="22"/>
  <c r="G1027" i="22" s="1"/>
  <c r="E1027" i="22"/>
  <c r="H1027" i="22" s="1"/>
  <c r="D1027" i="22"/>
  <c r="L1026" i="22"/>
  <c r="I1026" i="22"/>
  <c r="F1026" i="22"/>
  <c r="G1026" i="22" s="1"/>
  <c r="E1026" i="22"/>
  <c r="H1026" i="22" s="1"/>
  <c r="D1026" i="22"/>
  <c r="I1025" i="22"/>
  <c r="L1025" i="22" s="1"/>
  <c r="F1025" i="22"/>
  <c r="G1025" i="22" s="1"/>
  <c r="E1025" i="22"/>
  <c r="D1025" i="22"/>
  <c r="I1024" i="22"/>
  <c r="L1024" i="22" s="1"/>
  <c r="F1024" i="22"/>
  <c r="G1024" i="22" s="1"/>
  <c r="E1024" i="22"/>
  <c r="D1024" i="22"/>
  <c r="I1023" i="22"/>
  <c r="L1023" i="22" s="1"/>
  <c r="F1023" i="22"/>
  <c r="G1023" i="22" s="1"/>
  <c r="E1023" i="22"/>
  <c r="D1023" i="22"/>
  <c r="I1022" i="22"/>
  <c r="L1022" i="22" s="1"/>
  <c r="F1022" i="22"/>
  <c r="G1022" i="22" s="1"/>
  <c r="E1022" i="22"/>
  <c r="D1022" i="22"/>
  <c r="H1022" i="22" s="1"/>
  <c r="I1021" i="22"/>
  <c r="L1021" i="22" s="1"/>
  <c r="G1021" i="22"/>
  <c r="F1021" i="22"/>
  <c r="E1021" i="22"/>
  <c r="H1021" i="22" s="1"/>
  <c r="D1021" i="22"/>
  <c r="I1020" i="22"/>
  <c r="L1020" i="22" s="1"/>
  <c r="F1020" i="22"/>
  <c r="G1020" i="22" s="1"/>
  <c r="E1020" i="22"/>
  <c r="D1020" i="22"/>
  <c r="I1019" i="22"/>
  <c r="L1019" i="22" s="1"/>
  <c r="H1019" i="22"/>
  <c r="F1019" i="22"/>
  <c r="G1019" i="22" s="1"/>
  <c r="E1019" i="22"/>
  <c r="D1019" i="22"/>
  <c r="I1018" i="22"/>
  <c r="L1018" i="22" s="1"/>
  <c r="G1018" i="22"/>
  <c r="F1018" i="22"/>
  <c r="E1018" i="22"/>
  <c r="H1018" i="22" s="1"/>
  <c r="D1018" i="22"/>
  <c r="I1017" i="22"/>
  <c r="L1017" i="22" s="1"/>
  <c r="F1017" i="22"/>
  <c r="G1017" i="22" s="1"/>
  <c r="E1017" i="22"/>
  <c r="D1017" i="22"/>
  <c r="H1017" i="22" s="1"/>
  <c r="L1016" i="22"/>
  <c r="I1016" i="22"/>
  <c r="F1016" i="22"/>
  <c r="G1016" i="22" s="1"/>
  <c r="E1016" i="22"/>
  <c r="D1016" i="22"/>
  <c r="I1015" i="22"/>
  <c r="L1015" i="22" s="1"/>
  <c r="G1015" i="22"/>
  <c r="F1015" i="22"/>
  <c r="E1015" i="22"/>
  <c r="D1015" i="22"/>
  <c r="H1015" i="22" s="1"/>
  <c r="I1014" i="22"/>
  <c r="L1014" i="22" s="1"/>
  <c r="F1014" i="22"/>
  <c r="G1014" i="22" s="1"/>
  <c r="E1014" i="22"/>
  <c r="D1014" i="22"/>
  <c r="H1014" i="22" s="1"/>
  <c r="L1013" i="22"/>
  <c r="I1013" i="22"/>
  <c r="G1013" i="22"/>
  <c r="F1013" i="22"/>
  <c r="E1013" i="22"/>
  <c r="H1013" i="22" s="1"/>
  <c r="D1013" i="22"/>
  <c r="I1012" i="22"/>
  <c r="L1012" i="22" s="1"/>
  <c r="G1012" i="22"/>
  <c r="F1012" i="22"/>
  <c r="E1012" i="22"/>
  <c r="D1012" i="22"/>
  <c r="H1012" i="22" s="1"/>
  <c r="I1011" i="22"/>
  <c r="L1011" i="22" s="1"/>
  <c r="H1011" i="22"/>
  <c r="F1011" i="22"/>
  <c r="G1011" i="22" s="1"/>
  <c r="E1011" i="22"/>
  <c r="D1011" i="22"/>
  <c r="L1010" i="22"/>
  <c r="I1010" i="22"/>
  <c r="G1010" i="22"/>
  <c r="F1010" i="22"/>
  <c r="E1010" i="22"/>
  <c r="H1010" i="22" s="1"/>
  <c r="D1010" i="22"/>
  <c r="I1009" i="22"/>
  <c r="L1009" i="22" s="1"/>
  <c r="F1009" i="22"/>
  <c r="G1009" i="22" s="1"/>
  <c r="E1009" i="22"/>
  <c r="D1009" i="22"/>
  <c r="L1008" i="22"/>
  <c r="I1008" i="22"/>
  <c r="F1008" i="22"/>
  <c r="G1008" i="22" s="1"/>
  <c r="E1008" i="22"/>
  <c r="D1008" i="22"/>
  <c r="L1007" i="22"/>
  <c r="I1007" i="22"/>
  <c r="F1007" i="22"/>
  <c r="G1007" i="22" s="1"/>
  <c r="E1007" i="22"/>
  <c r="D1007" i="22"/>
  <c r="H1007" i="22" s="1"/>
  <c r="I1006" i="22"/>
  <c r="L1006" i="22" s="1"/>
  <c r="F1006" i="22"/>
  <c r="G1006" i="22" s="1"/>
  <c r="E1006" i="22"/>
  <c r="D1006" i="22"/>
  <c r="I1005" i="22"/>
  <c r="L1005" i="22" s="1"/>
  <c r="G1005" i="22"/>
  <c r="F1005" i="22"/>
  <c r="E1005" i="22"/>
  <c r="D1005" i="22"/>
  <c r="H1005" i="22" s="1"/>
  <c r="I1004" i="22"/>
  <c r="L1004" i="22" s="1"/>
  <c r="F1004" i="22"/>
  <c r="G1004" i="22" s="1"/>
  <c r="E1004" i="22"/>
  <c r="D1004" i="22"/>
  <c r="H1004" i="22" s="1"/>
  <c r="I1003" i="22"/>
  <c r="L1003" i="22" s="1"/>
  <c r="F1003" i="22"/>
  <c r="G1003" i="22" s="1"/>
  <c r="E1003" i="22"/>
  <c r="D1003" i="22"/>
  <c r="H1003" i="22" s="1"/>
  <c r="L1002" i="22"/>
  <c r="I1002" i="22"/>
  <c r="G1002" i="22"/>
  <c r="F1002" i="22"/>
  <c r="E1002" i="22"/>
  <c r="D1002" i="22"/>
  <c r="I1001" i="22"/>
  <c r="L1001" i="22" s="1"/>
  <c r="F1001" i="22"/>
  <c r="G1001" i="22" s="1"/>
  <c r="E1001" i="22"/>
  <c r="D1001" i="22"/>
  <c r="L1000" i="22"/>
  <c r="I1000" i="22"/>
  <c r="F1000" i="22"/>
  <c r="G1000" i="22" s="1"/>
  <c r="E1000" i="22"/>
  <c r="H1000" i="22" s="1"/>
  <c r="D1000" i="22"/>
  <c r="I999" i="22"/>
  <c r="L999" i="22" s="1"/>
  <c r="F999" i="22"/>
  <c r="G999" i="22" s="1"/>
  <c r="E999" i="22"/>
  <c r="D999" i="22"/>
  <c r="H999" i="22" s="1"/>
  <c r="I998" i="22"/>
  <c r="L998" i="22" s="1"/>
  <c r="F998" i="22"/>
  <c r="G998" i="22" s="1"/>
  <c r="E998" i="22"/>
  <c r="D998" i="22"/>
  <c r="H998" i="22" s="1"/>
  <c r="I997" i="22"/>
  <c r="L997" i="22" s="1"/>
  <c r="F997" i="22"/>
  <c r="G997" i="22" s="1"/>
  <c r="E997" i="22"/>
  <c r="D997" i="22"/>
  <c r="H997" i="22" s="1"/>
  <c r="I996" i="22"/>
  <c r="L996" i="22" s="1"/>
  <c r="F996" i="22"/>
  <c r="G996" i="22" s="1"/>
  <c r="E996" i="22"/>
  <c r="D996" i="22"/>
  <c r="H996" i="22" s="1"/>
  <c r="I995" i="22"/>
  <c r="L995" i="22" s="1"/>
  <c r="F995" i="22"/>
  <c r="G995" i="22" s="1"/>
  <c r="E995" i="22"/>
  <c r="H995" i="22" s="1"/>
  <c r="D995" i="22"/>
  <c r="L994" i="22"/>
  <c r="I994" i="22"/>
  <c r="F994" i="22"/>
  <c r="G994" i="22" s="1"/>
  <c r="E994" i="22"/>
  <c r="H994" i="22" s="1"/>
  <c r="D994" i="22"/>
  <c r="I993" i="22"/>
  <c r="L993" i="22" s="1"/>
  <c r="F993" i="22"/>
  <c r="G993" i="22" s="1"/>
  <c r="E993" i="22"/>
  <c r="D993" i="22"/>
  <c r="I992" i="22"/>
  <c r="L992" i="22" s="1"/>
  <c r="F992" i="22"/>
  <c r="G992" i="22" s="1"/>
  <c r="E992" i="22"/>
  <c r="D992" i="22"/>
  <c r="I991" i="22"/>
  <c r="L991" i="22" s="1"/>
  <c r="F991" i="22"/>
  <c r="G991" i="22" s="1"/>
  <c r="E991" i="22"/>
  <c r="D991" i="22"/>
  <c r="I990" i="22"/>
  <c r="L990" i="22" s="1"/>
  <c r="F990" i="22"/>
  <c r="G990" i="22" s="1"/>
  <c r="E990" i="22"/>
  <c r="D990" i="22"/>
  <c r="H990" i="22" s="1"/>
  <c r="I989" i="22"/>
  <c r="L989" i="22" s="1"/>
  <c r="G989" i="22"/>
  <c r="F989" i="22"/>
  <c r="E989" i="22"/>
  <c r="H989" i="22" s="1"/>
  <c r="D989" i="22"/>
  <c r="I988" i="22"/>
  <c r="L988" i="22" s="1"/>
  <c r="F988" i="22"/>
  <c r="G988" i="22" s="1"/>
  <c r="E988" i="22"/>
  <c r="D988" i="22"/>
  <c r="I987" i="22"/>
  <c r="L987" i="22" s="1"/>
  <c r="H987" i="22"/>
  <c r="F987" i="22"/>
  <c r="G987" i="22" s="1"/>
  <c r="E987" i="22"/>
  <c r="D987" i="22"/>
  <c r="I986" i="22"/>
  <c r="L986" i="22" s="1"/>
  <c r="G986" i="22"/>
  <c r="F986" i="22"/>
  <c r="E986" i="22"/>
  <c r="H986" i="22" s="1"/>
  <c r="D986" i="22"/>
  <c r="I985" i="22"/>
  <c r="L985" i="22" s="1"/>
  <c r="F985" i="22"/>
  <c r="G985" i="22" s="1"/>
  <c r="E985" i="22"/>
  <c r="D985" i="22"/>
  <c r="H985" i="22" s="1"/>
  <c r="L984" i="22"/>
  <c r="I984" i="22"/>
  <c r="F984" i="22"/>
  <c r="G984" i="22" s="1"/>
  <c r="E984" i="22"/>
  <c r="D984" i="22"/>
  <c r="I983" i="22"/>
  <c r="L983" i="22" s="1"/>
  <c r="G983" i="22"/>
  <c r="F983" i="22"/>
  <c r="E983" i="22"/>
  <c r="D983" i="22"/>
  <c r="H983" i="22" s="1"/>
  <c r="I982" i="22"/>
  <c r="L982" i="22" s="1"/>
  <c r="F982" i="22"/>
  <c r="G982" i="22" s="1"/>
  <c r="E982" i="22"/>
  <c r="D982" i="22"/>
  <c r="L981" i="22"/>
  <c r="I981" i="22"/>
  <c r="G981" i="22"/>
  <c r="F981" i="22"/>
  <c r="E981" i="22"/>
  <c r="H981" i="22" s="1"/>
  <c r="D981" i="22"/>
  <c r="I980" i="22"/>
  <c r="L980" i="22" s="1"/>
  <c r="G980" i="22"/>
  <c r="F980" i="22"/>
  <c r="E980" i="22"/>
  <c r="D980" i="22"/>
  <c r="H980" i="22" s="1"/>
  <c r="I979" i="22"/>
  <c r="L979" i="22" s="1"/>
  <c r="H979" i="22"/>
  <c r="F979" i="22"/>
  <c r="G979" i="22" s="1"/>
  <c r="E979" i="22"/>
  <c r="D979" i="22"/>
  <c r="L978" i="22"/>
  <c r="I978" i="22"/>
  <c r="G978" i="22"/>
  <c r="F978" i="22"/>
  <c r="E978" i="22"/>
  <c r="D978" i="22"/>
  <c r="I977" i="22"/>
  <c r="L977" i="22" s="1"/>
  <c r="F977" i="22"/>
  <c r="G977" i="22" s="1"/>
  <c r="E977" i="22"/>
  <c r="D977" i="22"/>
  <c r="L976" i="22"/>
  <c r="I976" i="22"/>
  <c r="F976" i="22"/>
  <c r="G976" i="22" s="1"/>
  <c r="E976" i="22"/>
  <c r="D976" i="22"/>
  <c r="L975" i="22"/>
  <c r="I975" i="22"/>
  <c r="F975" i="22"/>
  <c r="G975" i="22" s="1"/>
  <c r="E975" i="22"/>
  <c r="D975" i="22"/>
  <c r="I974" i="22"/>
  <c r="L974" i="22" s="1"/>
  <c r="F974" i="22"/>
  <c r="G974" i="22" s="1"/>
  <c r="E974" i="22"/>
  <c r="D974" i="22"/>
  <c r="I973" i="22"/>
  <c r="L973" i="22" s="1"/>
  <c r="G973" i="22"/>
  <c r="F973" i="22"/>
  <c r="E973" i="22"/>
  <c r="D973" i="22"/>
  <c r="H973" i="22" s="1"/>
  <c r="I972" i="22"/>
  <c r="L972" i="22" s="1"/>
  <c r="F972" i="22"/>
  <c r="G972" i="22" s="1"/>
  <c r="E972" i="22"/>
  <c r="D972" i="22"/>
  <c r="I971" i="22"/>
  <c r="L971" i="22" s="1"/>
  <c r="F971" i="22"/>
  <c r="G971" i="22" s="1"/>
  <c r="E971" i="22"/>
  <c r="D971" i="22"/>
  <c r="H971" i="22" s="1"/>
  <c r="L970" i="22"/>
  <c r="I970" i="22"/>
  <c r="G970" i="22"/>
  <c r="F970" i="22"/>
  <c r="E970" i="22"/>
  <c r="D970" i="22"/>
  <c r="I969" i="22"/>
  <c r="L969" i="22" s="1"/>
  <c r="F969" i="22"/>
  <c r="G969" i="22" s="1"/>
  <c r="E969" i="22"/>
  <c r="D969" i="22"/>
  <c r="L968" i="22"/>
  <c r="I968" i="22"/>
  <c r="F968" i="22"/>
  <c r="G968" i="22" s="1"/>
  <c r="E968" i="22"/>
  <c r="D968" i="22"/>
  <c r="H968" i="22" s="1"/>
  <c r="L967" i="22"/>
  <c r="I967" i="22"/>
  <c r="G967" i="22"/>
  <c r="F967" i="22"/>
  <c r="E967" i="22"/>
  <c r="D967" i="22"/>
  <c r="I966" i="22"/>
  <c r="L966" i="22" s="1"/>
  <c r="F966" i="22"/>
  <c r="G966" i="22" s="1"/>
  <c r="E966" i="22"/>
  <c r="D966" i="22"/>
  <c r="L965" i="22"/>
  <c r="I965" i="22"/>
  <c r="G965" i="22"/>
  <c r="F965" i="22"/>
  <c r="E965" i="22"/>
  <c r="D965" i="22"/>
  <c r="H965" i="22" s="1"/>
  <c r="I964" i="22"/>
  <c r="L964" i="22" s="1"/>
  <c r="G964" i="22"/>
  <c r="F964" i="22"/>
  <c r="E964" i="22"/>
  <c r="D964" i="22"/>
  <c r="I963" i="22"/>
  <c r="L963" i="22" s="1"/>
  <c r="F963" i="22"/>
  <c r="G963" i="22" s="1"/>
  <c r="E963" i="22"/>
  <c r="D963" i="22"/>
  <c r="H963" i="22" s="1"/>
  <c r="I962" i="22"/>
  <c r="L962" i="22" s="1"/>
  <c r="G962" i="22"/>
  <c r="F962" i="22"/>
  <c r="E962" i="22"/>
  <c r="D962" i="22"/>
  <c r="I961" i="22"/>
  <c r="L961" i="22" s="1"/>
  <c r="F961" i="22"/>
  <c r="G961" i="22" s="1"/>
  <c r="E961" i="22"/>
  <c r="D961" i="22"/>
  <c r="L960" i="22"/>
  <c r="I960" i="22"/>
  <c r="F960" i="22"/>
  <c r="G960" i="22" s="1"/>
  <c r="E960" i="22"/>
  <c r="H960" i="22" s="1"/>
  <c r="D960" i="22"/>
  <c r="L959" i="22"/>
  <c r="I959" i="22"/>
  <c r="F959" i="22"/>
  <c r="G959" i="22" s="1"/>
  <c r="E959" i="22"/>
  <c r="D959" i="22"/>
  <c r="I958" i="22"/>
  <c r="L958" i="22" s="1"/>
  <c r="F958" i="22"/>
  <c r="G958" i="22" s="1"/>
  <c r="E958" i="22"/>
  <c r="D958" i="22"/>
  <c r="I957" i="22"/>
  <c r="L957" i="22" s="1"/>
  <c r="G957" i="22"/>
  <c r="F957" i="22"/>
  <c r="E957" i="22"/>
  <c r="H957" i="22" s="1"/>
  <c r="D957" i="22"/>
  <c r="I956" i="22"/>
  <c r="L956" i="22" s="1"/>
  <c r="F956" i="22"/>
  <c r="G956" i="22" s="1"/>
  <c r="E956" i="22"/>
  <c r="D956" i="22"/>
  <c r="I955" i="22"/>
  <c r="L955" i="22" s="1"/>
  <c r="H955" i="22"/>
  <c r="F955" i="22"/>
  <c r="G955" i="22" s="1"/>
  <c r="E955" i="22"/>
  <c r="D955" i="22"/>
  <c r="I954" i="22"/>
  <c r="L954" i="22" s="1"/>
  <c r="G954" i="22"/>
  <c r="F954" i="22"/>
  <c r="E954" i="22"/>
  <c r="H954" i="22" s="1"/>
  <c r="D954" i="22"/>
  <c r="I953" i="22"/>
  <c r="L953" i="22" s="1"/>
  <c r="F953" i="22"/>
  <c r="G953" i="22" s="1"/>
  <c r="E953" i="22"/>
  <c r="D953" i="22"/>
  <c r="H953" i="22" s="1"/>
  <c r="L952" i="22"/>
  <c r="I952" i="22"/>
  <c r="H952" i="22"/>
  <c r="F952" i="22"/>
  <c r="G952" i="22" s="1"/>
  <c r="E952" i="22"/>
  <c r="D952" i="22"/>
  <c r="I951" i="22"/>
  <c r="L951" i="22" s="1"/>
  <c r="G951" i="22"/>
  <c r="F951" i="22"/>
  <c r="E951" i="22"/>
  <c r="D951" i="22"/>
  <c r="I950" i="22"/>
  <c r="L950" i="22" s="1"/>
  <c r="F950" i="22"/>
  <c r="G950" i="22" s="1"/>
  <c r="E950" i="22"/>
  <c r="D950" i="22"/>
  <c r="H950" i="22" s="1"/>
  <c r="L949" i="22"/>
  <c r="I949" i="22"/>
  <c r="F949" i="22"/>
  <c r="G949" i="22" s="1"/>
  <c r="H949" i="22" s="1"/>
  <c r="E949" i="22"/>
  <c r="D949" i="22"/>
  <c r="I948" i="22"/>
  <c r="L948" i="22" s="1"/>
  <c r="G948" i="22"/>
  <c r="F948" i="22"/>
  <c r="E948" i="22"/>
  <c r="D948" i="22"/>
  <c r="I947" i="22"/>
  <c r="L947" i="22" s="1"/>
  <c r="F947" i="22"/>
  <c r="G947" i="22" s="1"/>
  <c r="E947" i="22"/>
  <c r="D947" i="22"/>
  <c r="H947" i="22" s="1"/>
  <c r="I946" i="22"/>
  <c r="L946" i="22" s="1"/>
  <c r="F946" i="22"/>
  <c r="G946" i="22" s="1"/>
  <c r="E946" i="22"/>
  <c r="D946" i="22"/>
  <c r="I945" i="22"/>
  <c r="L945" i="22" s="1"/>
  <c r="F945" i="22"/>
  <c r="G945" i="22" s="1"/>
  <c r="E945" i="22"/>
  <c r="D945" i="22"/>
  <c r="H945" i="22" s="1"/>
  <c r="I944" i="22"/>
  <c r="L944" i="22" s="1"/>
  <c r="F944" i="22"/>
  <c r="G944" i="22" s="1"/>
  <c r="E944" i="22"/>
  <c r="D944" i="22"/>
  <c r="H944" i="22" s="1"/>
  <c r="I943" i="22"/>
  <c r="L943" i="22" s="1"/>
  <c r="F943" i="22"/>
  <c r="G943" i="22" s="1"/>
  <c r="E943" i="22"/>
  <c r="D943" i="22"/>
  <c r="I942" i="22"/>
  <c r="L942" i="22" s="1"/>
  <c r="F942" i="22"/>
  <c r="G942" i="22" s="1"/>
  <c r="E942" i="22"/>
  <c r="D942" i="22"/>
  <c r="H942" i="22" s="1"/>
  <c r="I941" i="22"/>
  <c r="L941" i="22" s="1"/>
  <c r="F941" i="22"/>
  <c r="G941" i="22" s="1"/>
  <c r="E941" i="22"/>
  <c r="D941" i="22"/>
  <c r="H941" i="22" s="1"/>
  <c r="I940" i="22"/>
  <c r="L940" i="22" s="1"/>
  <c r="F940" i="22"/>
  <c r="G940" i="22" s="1"/>
  <c r="E940" i="22"/>
  <c r="D940" i="22"/>
  <c r="I939" i="22"/>
  <c r="L939" i="22" s="1"/>
  <c r="F939" i="22"/>
  <c r="G939" i="22" s="1"/>
  <c r="E939" i="22"/>
  <c r="H939" i="22" s="1"/>
  <c r="D939" i="22"/>
  <c r="L938" i="22"/>
  <c r="I938" i="22"/>
  <c r="F938" i="22"/>
  <c r="G938" i="22" s="1"/>
  <c r="E938" i="22"/>
  <c r="D938" i="22"/>
  <c r="I937" i="22"/>
  <c r="L937" i="22" s="1"/>
  <c r="F937" i="22"/>
  <c r="G937" i="22" s="1"/>
  <c r="E937" i="22"/>
  <c r="D937" i="22"/>
  <c r="I936" i="22"/>
  <c r="L936" i="22" s="1"/>
  <c r="F936" i="22"/>
  <c r="G936" i="22" s="1"/>
  <c r="E936" i="22"/>
  <c r="D936" i="22"/>
  <c r="I935" i="22"/>
  <c r="L935" i="22" s="1"/>
  <c r="F935" i="22"/>
  <c r="G935" i="22" s="1"/>
  <c r="E935" i="22"/>
  <c r="D935" i="22"/>
  <c r="I934" i="22"/>
  <c r="L934" i="22" s="1"/>
  <c r="F934" i="22"/>
  <c r="G934" i="22" s="1"/>
  <c r="E934" i="22"/>
  <c r="D934" i="22"/>
  <c r="I933" i="22"/>
  <c r="L933" i="22" s="1"/>
  <c r="G933" i="22"/>
  <c r="F933" i="22"/>
  <c r="E933" i="22"/>
  <c r="D933" i="22"/>
  <c r="I932" i="22"/>
  <c r="L932" i="22" s="1"/>
  <c r="G932" i="22"/>
  <c r="F932" i="22"/>
  <c r="E932" i="22"/>
  <c r="D932" i="22"/>
  <c r="I931" i="22"/>
  <c r="L931" i="22" s="1"/>
  <c r="F931" i="22"/>
  <c r="G931" i="22" s="1"/>
  <c r="E931" i="22"/>
  <c r="D931" i="22"/>
  <c r="H931" i="22" s="1"/>
  <c r="I930" i="22"/>
  <c r="L930" i="22" s="1"/>
  <c r="G930" i="22"/>
  <c r="F930" i="22"/>
  <c r="E930" i="22"/>
  <c r="D930" i="22"/>
  <c r="I929" i="22"/>
  <c r="L929" i="22" s="1"/>
  <c r="F929" i="22"/>
  <c r="G929" i="22" s="1"/>
  <c r="E929" i="22"/>
  <c r="D929" i="22"/>
  <c r="L928" i="22"/>
  <c r="I928" i="22"/>
  <c r="F928" i="22"/>
  <c r="G928" i="22" s="1"/>
  <c r="E928" i="22"/>
  <c r="H928" i="22" s="1"/>
  <c r="D928" i="22"/>
  <c r="L927" i="22"/>
  <c r="I927" i="22"/>
  <c r="F927" i="22"/>
  <c r="G927" i="22" s="1"/>
  <c r="E927" i="22"/>
  <c r="D927" i="22"/>
  <c r="I926" i="22"/>
  <c r="L926" i="22" s="1"/>
  <c r="F926" i="22"/>
  <c r="G926" i="22" s="1"/>
  <c r="E926" i="22"/>
  <c r="D926" i="22"/>
  <c r="I925" i="22"/>
  <c r="L925" i="22" s="1"/>
  <c r="F925" i="22"/>
  <c r="G925" i="22" s="1"/>
  <c r="E925" i="22"/>
  <c r="D925" i="22"/>
  <c r="I924" i="22"/>
  <c r="L924" i="22" s="1"/>
  <c r="F924" i="22"/>
  <c r="G924" i="22" s="1"/>
  <c r="E924" i="22"/>
  <c r="D924" i="22"/>
  <c r="I923" i="22"/>
  <c r="L923" i="22" s="1"/>
  <c r="F923" i="22"/>
  <c r="G923" i="22" s="1"/>
  <c r="E923" i="22"/>
  <c r="D923" i="22"/>
  <c r="H923" i="22" s="1"/>
  <c r="L922" i="22"/>
  <c r="I922" i="22"/>
  <c r="F922" i="22"/>
  <c r="G922" i="22" s="1"/>
  <c r="E922" i="22"/>
  <c r="D922" i="22"/>
  <c r="I921" i="22"/>
  <c r="L921" i="22" s="1"/>
  <c r="F921" i="22"/>
  <c r="G921" i="22" s="1"/>
  <c r="E921" i="22"/>
  <c r="D921" i="22"/>
  <c r="I920" i="22"/>
  <c r="L920" i="22" s="1"/>
  <c r="F920" i="22"/>
  <c r="G920" i="22" s="1"/>
  <c r="E920" i="22"/>
  <c r="H920" i="22" s="1"/>
  <c r="D920" i="22"/>
  <c r="I919" i="22"/>
  <c r="L919" i="22" s="1"/>
  <c r="G919" i="22"/>
  <c r="F919" i="22"/>
  <c r="E919" i="22"/>
  <c r="D919" i="22"/>
  <c r="I918" i="22"/>
  <c r="L918" i="22" s="1"/>
  <c r="F918" i="22"/>
  <c r="G918" i="22" s="1"/>
  <c r="E918" i="22"/>
  <c r="D918" i="22"/>
  <c r="H918" i="22" s="1"/>
  <c r="L917" i="22"/>
  <c r="I917" i="22"/>
  <c r="G917" i="22"/>
  <c r="F917" i="22"/>
  <c r="E917" i="22"/>
  <c r="D917" i="22"/>
  <c r="I916" i="22"/>
  <c r="L916" i="22" s="1"/>
  <c r="G916" i="22"/>
  <c r="F916" i="22"/>
  <c r="E916" i="22"/>
  <c r="D916" i="22"/>
  <c r="H916" i="22" s="1"/>
  <c r="I915" i="22"/>
  <c r="L915" i="22" s="1"/>
  <c r="H915" i="22"/>
  <c r="F915" i="22"/>
  <c r="G915" i="22" s="1"/>
  <c r="E915" i="22"/>
  <c r="D915" i="22"/>
  <c r="L914" i="22"/>
  <c r="I914" i="22"/>
  <c r="G914" i="22"/>
  <c r="F914" i="22"/>
  <c r="E914" i="22"/>
  <c r="D914" i="22"/>
  <c r="I913" i="22"/>
  <c r="L913" i="22" s="1"/>
  <c r="F913" i="22"/>
  <c r="G913" i="22" s="1"/>
  <c r="E913" i="22"/>
  <c r="D913" i="22"/>
  <c r="L912" i="22"/>
  <c r="I912" i="22"/>
  <c r="H912" i="22"/>
  <c r="F912" i="22"/>
  <c r="G912" i="22" s="1"/>
  <c r="E912" i="22"/>
  <c r="D912" i="22"/>
  <c r="L911" i="22"/>
  <c r="I911" i="22"/>
  <c r="G911" i="22"/>
  <c r="F911" i="22"/>
  <c r="E911" i="22"/>
  <c r="D911" i="22"/>
  <c r="I910" i="22"/>
  <c r="L910" i="22" s="1"/>
  <c r="F910" i="22"/>
  <c r="G910" i="22" s="1"/>
  <c r="E910" i="22"/>
  <c r="D910" i="22"/>
  <c r="L909" i="22"/>
  <c r="I909" i="22"/>
  <c r="F909" i="22"/>
  <c r="G909" i="22" s="1"/>
  <c r="H909" i="22" s="1"/>
  <c r="E909" i="22"/>
  <c r="D909" i="22"/>
  <c r="I908" i="22"/>
  <c r="L908" i="22" s="1"/>
  <c r="G908" i="22"/>
  <c r="F908" i="22"/>
  <c r="E908" i="22"/>
  <c r="D908" i="22"/>
  <c r="I907" i="22"/>
  <c r="L907" i="22" s="1"/>
  <c r="F907" i="22"/>
  <c r="G907" i="22" s="1"/>
  <c r="E907" i="22"/>
  <c r="D907" i="22"/>
  <c r="H907" i="22" s="1"/>
  <c r="I906" i="22"/>
  <c r="L906" i="22" s="1"/>
  <c r="F906" i="22"/>
  <c r="G906" i="22" s="1"/>
  <c r="E906" i="22"/>
  <c r="D906" i="22"/>
  <c r="I905" i="22"/>
  <c r="L905" i="22" s="1"/>
  <c r="F905" i="22"/>
  <c r="G905" i="22" s="1"/>
  <c r="E905" i="22"/>
  <c r="D905" i="22"/>
  <c r="I904" i="22"/>
  <c r="L904" i="22" s="1"/>
  <c r="F904" i="22"/>
  <c r="G904" i="22" s="1"/>
  <c r="E904" i="22"/>
  <c r="D904" i="22"/>
  <c r="H904" i="22" s="1"/>
  <c r="I903" i="22"/>
  <c r="L903" i="22" s="1"/>
  <c r="F903" i="22"/>
  <c r="G903" i="22" s="1"/>
  <c r="E903" i="22"/>
  <c r="D903" i="22"/>
  <c r="I902" i="22"/>
  <c r="L902" i="22" s="1"/>
  <c r="F902" i="22"/>
  <c r="G902" i="22" s="1"/>
  <c r="E902" i="22"/>
  <c r="D902" i="22"/>
  <c r="I901" i="22"/>
  <c r="L901" i="22" s="1"/>
  <c r="G901" i="22"/>
  <c r="F901" i="22"/>
  <c r="E901" i="22"/>
  <c r="D901" i="22"/>
  <c r="I900" i="22"/>
  <c r="L900" i="22" s="1"/>
  <c r="G900" i="22"/>
  <c r="F900" i="22"/>
  <c r="E900" i="22"/>
  <c r="D900" i="22"/>
  <c r="I899" i="22"/>
  <c r="L899" i="22" s="1"/>
  <c r="F899" i="22"/>
  <c r="G899" i="22" s="1"/>
  <c r="E899" i="22"/>
  <c r="D899" i="22"/>
  <c r="H899" i="22" s="1"/>
  <c r="I898" i="22"/>
  <c r="L898" i="22" s="1"/>
  <c r="G898" i="22"/>
  <c r="F898" i="22"/>
  <c r="E898" i="22"/>
  <c r="D898" i="22"/>
  <c r="I897" i="22"/>
  <c r="L897" i="22" s="1"/>
  <c r="F897" i="22"/>
  <c r="G897" i="22" s="1"/>
  <c r="E897" i="22"/>
  <c r="D897" i="22"/>
  <c r="L896" i="22"/>
  <c r="I896" i="22"/>
  <c r="F896" i="22"/>
  <c r="G896" i="22" s="1"/>
  <c r="E896" i="22"/>
  <c r="D896" i="22"/>
  <c r="H896" i="22" s="1"/>
  <c r="I895" i="22"/>
  <c r="L895" i="22" s="1"/>
  <c r="G895" i="22"/>
  <c r="F895" i="22"/>
  <c r="E895" i="22"/>
  <c r="D895" i="22"/>
  <c r="H895" i="22" s="1"/>
  <c r="I894" i="22"/>
  <c r="L894" i="22" s="1"/>
  <c r="F894" i="22"/>
  <c r="G894" i="22" s="1"/>
  <c r="E894" i="22"/>
  <c r="D894" i="22"/>
  <c r="L893" i="22"/>
  <c r="I893" i="22"/>
  <c r="G893" i="22"/>
  <c r="F893" i="22"/>
  <c r="E893" i="22"/>
  <c r="H893" i="22" s="1"/>
  <c r="D893" i="22"/>
  <c r="I892" i="22"/>
  <c r="L892" i="22" s="1"/>
  <c r="G892" i="22"/>
  <c r="F892" i="22"/>
  <c r="E892" i="22"/>
  <c r="D892" i="22"/>
  <c r="H892" i="22" s="1"/>
  <c r="I891" i="22"/>
  <c r="L891" i="22" s="1"/>
  <c r="H891" i="22"/>
  <c r="F891" i="22"/>
  <c r="G891" i="22" s="1"/>
  <c r="E891" i="22"/>
  <c r="D891" i="22"/>
  <c r="L890" i="22"/>
  <c r="I890" i="22"/>
  <c r="G890" i="22"/>
  <c r="F890" i="22"/>
  <c r="E890" i="22"/>
  <c r="D890" i="22"/>
  <c r="I889" i="22"/>
  <c r="L889" i="22" s="1"/>
  <c r="F889" i="22"/>
  <c r="G889" i="22" s="1"/>
  <c r="E889" i="22"/>
  <c r="D889" i="22"/>
  <c r="L888" i="22"/>
  <c r="I888" i="22"/>
  <c r="H888" i="22"/>
  <c r="F888" i="22"/>
  <c r="G888" i="22" s="1"/>
  <c r="E888" i="22"/>
  <c r="D888" i="22"/>
  <c r="L887" i="22"/>
  <c r="I887" i="22"/>
  <c r="G887" i="22"/>
  <c r="F887" i="22"/>
  <c r="E887" i="22"/>
  <c r="D887" i="22"/>
  <c r="I886" i="22"/>
  <c r="L886" i="22" s="1"/>
  <c r="F886" i="22"/>
  <c r="G886" i="22" s="1"/>
  <c r="E886" i="22"/>
  <c r="D886" i="22"/>
  <c r="L885" i="22"/>
  <c r="I885" i="22"/>
  <c r="F885" i="22"/>
  <c r="G885" i="22" s="1"/>
  <c r="H885" i="22" s="1"/>
  <c r="E885" i="22"/>
  <c r="D885" i="22"/>
  <c r="I884" i="22"/>
  <c r="L884" i="22" s="1"/>
  <c r="G884" i="22"/>
  <c r="F884" i="22"/>
  <c r="E884" i="22"/>
  <c r="D884" i="22"/>
  <c r="I883" i="22"/>
  <c r="L883" i="22" s="1"/>
  <c r="F883" i="22"/>
  <c r="G883" i="22" s="1"/>
  <c r="E883" i="22"/>
  <c r="D883" i="22"/>
  <c r="H883" i="22" s="1"/>
  <c r="I882" i="22"/>
  <c r="L882" i="22" s="1"/>
  <c r="F882" i="22"/>
  <c r="G882" i="22" s="1"/>
  <c r="E882" i="22"/>
  <c r="D882" i="22"/>
  <c r="I881" i="22"/>
  <c r="L881" i="22" s="1"/>
  <c r="F881" i="22"/>
  <c r="G881" i="22" s="1"/>
  <c r="E881" i="22"/>
  <c r="D881" i="22"/>
  <c r="I880" i="22"/>
  <c r="L880" i="22" s="1"/>
  <c r="F880" i="22"/>
  <c r="G880" i="22" s="1"/>
  <c r="E880" i="22"/>
  <c r="D880" i="22"/>
  <c r="L879" i="22"/>
  <c r="I879" i="22"/>
  <c r="G879" i="22"/>
  <c r="F879" i="22"/>
  <c r="E879" i="22"/>
  <c r="D879" i="22"/>
  <c r="I878" i="22"/>
  <c r="L878" i="22" s="1"/>
  <c r="F878" i="22"/>
  <c r="G878" i="22" s="1"/>
  <c r="E878" i="22"/>
  <c r="D878" i="22"/>
  <c r="L877" i="22"/>
  <c r="I877" i="22"/>
  <c r="G877" i="22"/>
  <c r="F877" i="22"/>
  <c r="E877" i="22"/>
  <c r="D877" i="22"/>
  <c r="H877" i="22" s="1"/>
  <c r="I876" i="22"/>
  <c r="L876" i="22" s="1"/>
  <c r="G876" i="22"/>
  <c r="F876" i="22"/>
  <c r="E876" i="22"/>
  <c r="D876" i="22"/>
  <c r="I875" i="22"/>
  <c r="L875" i="22" s="1"/>
  <c r="F875" i="22"/>
  <c r="G875" i="22" s="1"/>
  <c r="E875" i="22"/>
  <c r="D875" i="22"/>
  <c r="H875" i="22" s="1"/>
  <c r="I874" i="22"/>
  <c r="L874" i="22" s="1"/>
  <c r="G874" i="22"/>
  <c r="F874" i="22"/>
  <c r="E874" i="22"/>
  <c r="D874" i="22"/>
  <c r="I873" i="22"/>
  <c r="L873" i="22" s="1"/>
  <c r="F873" i="22"/>
  <c r="G873" i="22" s="1"/>
  <c r="E873" i="22"/>
  <c r="D873" i="22"/>
  <c r="L872" i="22"/>
  <c r="I872" i="22"/>
  <c r="F872" i="22"/>
  <c r="G872" i="22" s="1"/>
  <c r="E872" i="22"/>
  <c r="H872" i="22" s="1"/>
  <c r="D872" i="22"/>
  <c r="L871" i="22"/>
  <c r="I871" i="22"/>
  <c r="F871" i="22"/>
  <c r="G871" i="22" s="1"/>
  <c r="E871" i="22"/>
  <c r="D871" i="22"/>
  <c r="I870" i="22"/>
  <c r="L870" i="22" s="1"/>
  <c r="F870" i="22"/>
  <c r="G870" i="22" s="1"/>
  <c r="E870" i="22"/>
  <c r="D870" i="22"/>
  <c r="I869" i="22"/>
  <c r="L869" i="22" s="1"/>
  <c r="G869" i="22"/>
  <c r="F869" i="22"/>
  <c r="E869" i="22"/>
  <c r="H869" i="22" s="1"/>
  <c r="D869" i="22"/>
  <c r="I868" i="22"/>
  <c r="L868" i="22" s="1"/>
  <c r="F868" i="22"/>
  <c r="G868" i="22" s="1"/>
  <c r="E868" i="22"/>
  <c r="D868" i="22"/>
  <c r="I867" i="22"/>
  <c r="L867" i="22" s="1"/>
  <c r="H867" i="22"/>
  <c r="F867" i="22"/>
  <c r="G867" i="22" s="1"/>
  <c r="E867" i="22"/>
  <c r="D867" i="22"/>
  <c r="I866" i="22"/>
  <c r="L866" i="22" s="1"/>
  <c r="G866" i="22"/>
  <c r="F866" i="22"/>
  <c r="E866" i="22"/>
  <c r="H866" i="22" s="1"/>
  <c r="D866" i="22"/>
  <c r="I865" i="22"/>
  <c r="L865" i="22" s="1"/>
  <c r="F865" i="22"/>
  <c r="G865" i="22" s="1"/>
  <c r="E865" i="22"/>
  <c r="D865" i="22"/>
  <c r="H865" i="22" s="1"/>
  <c r="L864" i="22"/>
  <c r="I864" i="22"/>
  <c r="F864" i="22"/>
  <c r="G864" i="22" s="1"/>
  <c r="E864" i="22"/>
  <c r="D864" i="22"/>
  <c r="I863" i="22"/>
  <c r="L863" i="22" s="1"/>
  <c r="G863" i="22"/>
  <c r="F863" i="22"/>
  <c r="E863" i="22"/>
  <c r="D863" i="22"/>
  <c r="H863" i="22" s="1"/>
  <c r="I862" i="22"/>
  <c r="L862" i="22" s="1"/>
  <c r="F862" i="22"/>
  <c r="G862" i="22" s="1"/>
  <c r="E862" i="22"/>
  <c r="D862" i="22"/>
  <c r="H862" i="22" s="1"/>
  <c r="L861" i="22"/>
  <c r="I861" i="22"/>
  <c r="G861" i="22"/>
  <c r="F861" i="22"/>
  <c r="E861" i="22"/>
  <c r="H861" i="22" s="1"/>
  <c r="D861" i="22"/>
  <c r="I860" i="22"/>
  <c r="L860" i="22" s="1"/>
  <c r="G860" i="22"/>
  <c r="F860" i="22"/>
  <c r="E860" i="22"/>
  <c r="D860" i="22"/>
  <c r="H860" i="22" s="1"/>
  <c r="I859" i="22"/>
  <c r="L859" i="22" s="1"/>
  <c r="H859" i="22"/>
  <c r="F859" i="22"/>
  <c r="G859" i="22" s="1"/>
  <c r="E859" i="22"/>
  <c r="D859" i="22"/>
  <c r="L858" i="22"/>
  <c r="I858" i="22"/>
  <c r="H858" i="22"/>
  <c r="F858" i="22"/>
  <c r="G858" i="22" s="1"/>
  <c r="E858" i="22"/>
  <c r="D858" i="22"/>
  <c r="I857" i="22"/>
  <c r="L857" i="22" s="1"/>
  <c r="G857" i="22"/>
  <c r="F857" i="22"/>
  <c r="E857" i="22"/>
  <c r="D857" i="22"/>
  <c r="L856" i="22"/>
  <c r="I856" i="22"/>
  <c r="F856" i="22"/>
  <c r="G856" i="22" s="1"/>
  <c r="E856" i="22"/>
  <c r="D856" i="22"/>
  <c r="H856" i="22" s="1"/>
  <c r="L855" i="22"/>
  <c r="I855" i="22"/>
  <c r="G855" i="22"/>
  <c r="F855" i="22"/>
  <c r="E855" i="22"/>
  <c r="D855" i="22"/>
  <c r="I854" i="22"/>
  <c r="L854" i="22" s="1"/>
  <c r="F854" i="22"/>
  <c r="G854" i="22" s="1"/>
  <c r="E854" i="22"/>
  <c r="D854" i="22"/>
  <c r="L853" i="22"/>
  <c r="I853" i="22"/>
  <c r="G853" i="22"/>
  <c r="F853" i="22"/>
  <c r="E853" i="22"/>
  <c r="D853" i="22"/>
  <c r="H853" i="22" s="1"/>
  <c r="I852" i="22"/>
  <c r="L852" i="22" s="1"/>
  <c r="G852" i="22"/>
  <c r="F852" i="22"/>
  <c r="E852" i="22"/>
  <c r="D852" i="22"/>
  <c r="H852" i="22" s="1"/>
  <c r="I851" i="22"/>
  <c r="L851" i="22" s="1"/>
  <c r="F851" i="22"/>
  <c r="G851" i="22" s="1"/>
  <c r="E851" i="22"/>
  <c r="D851" i="22"/>
  <c r="H851" i="22" s="1"/>
  <c r="I850" i="22"/>
  <c r="L850" i="22" s="1"/>
  <c r="G850" i="22"/>
  <c r="F850" i="22"/>
  <c r="E850" i="22"/>
  <c r="H850" i="22" s="1"/>
  <c r="D850" i="22"/>
  <c r="I849" i="22"/>
  <c r="L849" i="22" s="1"/>
  <c r="F849" i="22"/>
  <c r="G849" i="22" s="1"/>
  <c r="E849" i="22"/>
  <c r="D849" i="22"/>
  <c r="I848" i="22"/>
  <c r="L848" i="22" s="1"/>
  <c r="F848" i="22"/>
  <c r="G848" i="22" s="1"/>
  <c r="E848" i="22"/>
  <c r="H848" i="22" s="1"/>
  <c r="D848" i="22"/>
  <c r="I847" i="22"/>
  <c r="L847" i="22" s="1"/>
  <c r="G847" i="22"/>
  <c r="F847" i="22"/>
  <c r="E847" i="22"/>
  <c r="D847" i="22"/>
  <c r="I846" i="22"/>
  <c r="L846" i="22" s="1"/>
  <c r="F846" i="22"/>
  <c r="G846" i="22" s="1"/>
  <c r="E846" i="22"/>
  <c r="D846" i="22"/>
  <c r="H846" i="22" s="1"/>
  <c r="L845" i="22"/>
  <c r="I845" i="22"/>
  <c r="H845" i="22"/>
  <c r="F845" i="22"/>
  <c r="G845" i="22" s="1"/>
  <c r="E845" i="22"/>
  <c r="D845" i="22"/>
  <c r="I844" i="22"/>
  <c r="L844" i="22" s="1"/>
  <c r="G844" i="22"/>
  <c r="F844" i="22"/>
  <c r="E844" i="22"/>
  <c r="D844" i="22"/>
  <c r="I843" i="22"/>
  <c r="L843" i="22" s="1"/>
  <c r="F843" i="22"/>
  <c r="G843" i="22" s="1"/>
  <c r="E843" i="22"/>
  <c r="D843" i="22"/>
  <c r="H843" i="22" s="1"/>
  <c r="I842" i="22"/>
  <c r="L842" i="22" s="1"/>
  <c r="G842" i="22"/>
  <c r="F842" i="22"/>
  <c r="E842" i="22"/>
  <c r="D842" i="22"/>
  <c r="H842" i="22" s="1"/>
  <c r="I841" i="22"/>
  <c r="L841" i="22" s="1"/>
  <c r="F841" i="22"/>
  <c r="G841" i="22" s="1"/>
  <c r="E841" i="22"/>
  <c r="D841" i="22"/>
  <c r="H841" i="22" s="1"/>
  <c r="I840" i="22"/>
  <c r="L840" i="22" s="1"/>
  <c r="F840" i="22"/>
  <c r="G840" i="22" s="1"/>
  <c r="E840" i="22"/>
  <c r="H840" i="22" s="1"/>
  <c r="D840" i="22"/>
  <c r="L839" i="22"/>
  <c r="I839" i="22"/>
  <c r="G839" i="22"/>
  <c r="F839" i="22"/>
  <c r="E839" i="22"/>
  <c r="D839" i="22"/>
  <c r="I838" i="22"/>
  <c r="L838" i="22" s="1"/>
  <c r="F838" i="22"/>
  <c r="G838" i="22" s="1"/>
  <c r="E838" i="22"/>
  <c r="D838" i="22"/>
  <c r="L837" i="22"/>
  <c r="I837" i="22"/>
  <c r="G837" i="22"/>
  <c r="F837" i="22"/>
  <c r="E837" i="22"/>
  <c r="D837" i="22"/>
  <c r="H837" i="22" s="1"/>
  <c r="I836" i="22"/>
  <c r="L836" i="22" s="1"/>
  <c r="F836" i="22"/>
  <c r="G836" i="22" s="1"/>
  <c r="E836" i="22"/>
  <c r="D836" i="22"/>
  <c r="I835" i="22"/>
  <c r="L835" i="22" s="1"/>
  <c r="H835" i="22"/>
  <c r="F835" i="22"/>
  <c r="G835" i="22" s="1"/>
  <c r="E835" i="22"/>
  <c r="D835" i="22"/>
  <c r="I834" i="22"/>
  <c r="L834" i="22" s="1"/>
  <c r="F834" i="22"/>
  <c r="G834" i="22" s="1"/>
  <c r="E834" i="22"/>
  <c r="D834" i="22"/>
  <c r="H834" i="22" s="1"/>
  <c r="I833" i="22"/>
  <c r="L833" i="22" s="1"/>
  <c r="F833" i="22"/>
  <c r="G833" i="22" s="1"/>
  <c r="E833" i="22"/>
  <c r="D833" i="22"/>
  <c r="L832" i="22"/>
  <c r="I832" i="22"/>
  <c r="F832" i="22"/>
  <c r="G832" i="22" s="1"/>
  <c r="E832" i="22"/>
  <c r="D832" i="22"/>
  <c r="L831" i="22"/>
  <c r="I831" i="22"/>
  <c r="F831" i="22"/>
  <c r="G831" i="22" s="1"/>
  <c r="E831" i="22"/>
  <c r="D831" i="22"/>
  <c r="I830" i="22"/>
  <c r="L830" i="22" s="1"/>
  <c r="F830" i="22"/>
  <c r="G830" i="22" s="1"/>
  <c r="E830" i="22"/>
  <c r="D830" i="22"/>
  <c r="I829" i="22"/>
  <c r="L829" i="22" s="1"/>
  <c r="G829" i="22"/>
  <c r="F829" i="22"/>
  <c r="E829" i="22"/>
  <c r="D829" i="22"/>
  <c r="H829" i="22" s="1"/>
  <c r="I828" i="22"/>
  <c r="L828" i="22" s="1"/>
  <c r="F828" i="22"/>
  <c r="G828" i="22" s="1"/>
  <c r="E828" i="22"/>
  <c r="D828" i="22"/>
  <c r="H828" i="22" s="1"/>
  <c r="I827" i="22"/>
  <c r="L827" i="22" s="1"/>
  <c r="F827" i="22"/>
  <c r="G827" i="22" s="1"/>
  <c r="E827" i="22"/>
  <c r="D827" i="22"/>
  <c r="H827" i="22" s="1"/>
  <c r="L826" i="22"/>
  <c r="I826" i="22"/>
  <c r="H826" i="22"/>
  <c r="F826" i="22"/>
  <c r="G826" i="22" s="1"/>
  <c r="E826" i="22"/>
  <c r="D826" i="22"/>
  <c r="I825" i="22"/>
  <c r="L825" i="22" s="1"/>
  <c r="G825" i="22"/>
  <c r="F825" i="22"/>
  <c r="E825" i="22"/>
  <c r="D825" i="22"/>
  <c r="I824" i="22"/>
  <c r="L824" i="22" s="1"/>
  <c r="F824" i="22"/>
  <c r="G824" i="22" s="1"/>
  <c r="E824" i="22"/>
  <c r="H824" i="22" s="1"/>
  <c r="D824" i="22"/>
  <c r="L823" i="22"/>
  <c r="I823" i="22"/>
  <c r="F823" i="22"/>
  <c r="G823" i="22" s="1"/>
  <c r="E823" i="22"/>
  <c r="D823" i="22"/>
  <c r="I822" i="22"/>
  <c r="L822" i="22" s="1"/>
  <c r="F822" i="22"/>
  <c r="G822" i="22" s="1"/>
  <c r="E822" i="22"/>
  <c r="D822" i="22"/>
  <c r="I821" i="22"/>
  <c r="L821" i="22" s="1"/>
  <c r="F821" i="22"/>
  <c r="G821" i="22" s="1"/>
  <c r="E821" i="22"/>
  <c r="D821" i="22"/>
  <c r="H821" i="22" s="1"/>
  <c r="I820" i="22"/>
  <c r="L820" i="22" s="1"/>
  <c r="F820" i="22"/>
  <c r="G820" i="22" s="1"/>
  <c r="E820" i="22"/>
  <c r="D820" i="22"/>
  <c r="I819" i="22"/>
  <c r="L819" i="22" s="1"/>
  <c r="F819" i="22"/>
  <c r="G819" i="22" s="1"/>
  <c r="E819" i="22"/>
  <c r="D819" i="22"/>
  <c r="H819" i="22" s="1"/>
  <c r="L818" i="22"/>
  <c r="I818" i="22"/>
  <c r="G818" i="22"/>
  <c r="F818" i="22"/>
  <c r="E818" i="22"/>
  <c r="H818" i="22" s="1"/>
  <c r="D818" i="22"/>
  <c r="I817" i="22"/>
  <c r="L817" i="22" s="1"/>
  <c r="G817" i="22"/>
  <c r="F817" i="22"/>
  <c r="E817" i="22"/>
  <c r="D817" i="22"/>
  <c r="H817" i="22" s="1"/>
  <c r="I816" i="22"/>
  <c r="L816" i="22" s="1"/>
  <c r="F816" i="22"/>
  <c r="G816" i="22" s="1"/>
  <c r="E816" i="22"/>
  <c r="D816" i="22"/>
  <c r="L815" i="22"/>
  <c r="I815" i="22"/>
  <c r="G815" i="22"/>
  <c r="F815" i="22"/>
  <c r="E815" i="22"/>
  <c r="D815" i="22"/>
  <c r="I814" i="22"/>
  <c r="L814" i="22" s="1"/>
  <c r="F814" i="22"/>
  <c r="G814" i="22" s="1"/>
  <c r="E814" i="22"/>
  <c r="D814" i="22"/>
  <c r="L813" i="22"/>
  <c r="I813" i="22"/>
  <c r="F813" i="22"/>
  <c r="G813" i="22" s="1"/>
  <c r="H813" i="22" s="1"/>
  <c r="E813" i="22"/>
  <c r="D813" i="22"/>
  <c r="I812" i="22"/>
  <c r="L812" i="22" s="1"/>
  <c r="G812" i="22"/>
  <c r="F812" i="22"/>
  <c r="E812" i="22"/>
  <c r="D812" i="22"/>
  <c r="I811" i="22"/>
  <c r="L811" i="22" s="1"/>
  <c r="F811" i="22"/>
  <c r="G811" i="22" s="1"/>
  <c r="E811" i="22"/>
  <c r="D811" i="22"/>
  <c r="H811" i="22" s="1"/>
  <c r="I810" i="22"/>
  <c r="L810" i="22" s="1"/>
  <c r="F810" i="22"/>
  <c r="G810" i="22" s="1"/>
  <c r="E810" i="22"/>
  <c r="D810" i="22"/>
  <c r="I809" i="22"/>
  <c r="L809" i="22" s="1"/>
  <c r="F809" i="22"/>
  <c r="G809" i="22" s="1"/>
  <c r="E809" i="22"/>
  <c r="D809" i="22"/>
  <c r="L808" i="22"/>
  <c r="I808" i="22"/>
  <c r="F808" i="22"/>
  <c r="G808" i="22" s="1"/>
  <c r="E808" i="22"/>
  <c r="H808" i="22" s="1"/>
  <c r="D808" i="22"/>
  <c r="L807" i="22"/>
  <c r="I807" i="22"/>
  <c r="F807" i="22"/>
  <c r="G807" i="22" s="1"/>
  <c r="E807" i="22"/>
  <c r="D807" i="22"/>
  <c r="I806" i="22"/>
  <c r="L806" i="22" s="1"/>
  <c r="F806" i="22"/>
  <c r="G806" i="22" s="1"/>
  <c r="E806" i="22"/>
  <c r="D806" i="22"/>
  <c r="I805" i="22"/>
  <c r="L805" i="22" s="1"/>
  <c r="F805" i="22"/>
  <c r="G805" i="22" s="1"/>
  <c r="E805" i="22"/>
  <c r="D805" i="22"/>
  <c r="H805" i="22" s="1"/>
  <c r="I804" i="22"/>
  <c r="L804" i="22" s="1"/>
  <c r="G804" i="22"/>
  <c r="F804" i="22"/>
  <c r="E804" i="22"/>
  <c r="D804" i="22"/>
  <c r="H804" i="22" s="1"/>
  <c r="I803" i="22"/>
  <c r="L803" i="22" s="1"/>
  <c r="H803" i="22"/>
  <c r="F803" i="22"/>
  <c r="G803" i="22" s="1"/>
  <c r="E803" i="22"/>
  <c r="D803" i="22"/>
  <c r="L802" i="22"/>
  <c r="I802" i="22"/>
  <c r="F802" i="22"/>
  <c r="G802" i="22" s="1"/>
  <c r="H802" i="22" s="1"/>
  <c r="E802" i="22"/>
  <c r="D802" i="22"/>
  <c r="I801" i="22"/>
  <c r="L801" i="22" s="1"/>
  <c r="G801" i="22"/>
  <c r="F801" i="22"/>
  <c r="E801" i="22"/>
  <c r="D801" i="22"/>
  <c r="L800" i="22"/>
  <c r="I800" i="22"/>
  <c r="F800" i="22"/>
  <c r="G800" i="22" s="1"/>
  <c r="E800" i="22"/>
  <c r="H800" i="22" s="1"/>
  <c r="D800" i="22"/>
  <c r="I799" i="22"/>
  <c r="L799" i="22" s="1"/>
  <c r="F799" i="22"/>
  <c r="G799" i="22" s="1"/>
  <c r="E799" i="22"/>
  <c r="D799" i="22"/>
  <c r="I798" i="22"/>
  <c r="L798" i="22" s="1"/>
  <c r="F798" i="22"/>
  <c r="G798" i="22" s="1"/>
  <c r="E798" i="22"/>
  <c r="D798" i="22"/>
  <c r="H798" i="22" s="1"/>
  <c r="I797" i="22"/>
  <c r="L797" i="22" s="1"/>
  <c r="F797" i="22"/>
  <c r="G797" i="22" s="1"/>
  <c r="E797" i="22"/>
  <c r="D797" i="22"/>
  <c r="I796" i="22"/>
  <c r="L796" i="22" s="1"/>
  <c r="F796" i="22"/>
  <c r="G796" i="22" s="1"/>
  <c r="E796" i="22"/>
  <c r="D796" i="22"/>
  <c r="I795" i="22"/>
  <c r="L795" i="22" s="1"/>
  <c r="F795" i="22"/>
  <c r="G795" i="22" s="1"/>
  <c r="E795" i="22"/>
  <c r="H795" i="22" s="1"/>
  <c r="D795" i="22"/>
  <c r="L794" i="22"/>
  <c r="I794" i="22"/>
  <c r="G794" i="22"/>
  <c r="F794" i="22"/>
  <c r="E794" i="22"/>
  <c r="D794" i="22"/>
  <c r="H794" i="22" s="1"/>
  <c r="I793" i="22"/>
  <c r="L793" i="22" s="1"/>
  <c r="G793" i="22"/>
  <c r="F793" i="22"/>
  <c r="E793" i="22"/>
  <c r="D793" i="22"/>
  <c r="L792" i="22"/>
  <c r="I792" i="22"/>
  <c r="H792" i="22"/>
  <c r="F792" i="22"/>
  <c r="G792" i="22" s="1"/>
  <c r="E792" i="22"/>
  <c r="D792" i="22"/>
  <c r="I791" i="22"/>
  <c r="L791" i="22" s="1"/>
  <c r="G791" i="22"/>
  <c r="F791" i="22"/>
  <c r="E791" i="22"/>
  <c r="D791" i="22"/>
  <c r="I790" i="22"/>
  <c r="L790" i="22" s="1"/>
  <c r="F790" i="22"/>
  <c r="G790" i="22" s="1"/>
  <c r="E790" i="22"/>
  <c r="D790" i="22"/>
  <c r="H790" i="22" s="1"/>
  <c r="L789" i="22"/>
  <c r="I789" i="22"/>
  <c r="F789" i="22"/>
  <c r="G789" i="22" s="1"/>
  <c r="H789" i="22" s="1"/>
  <c r="E789" i="22"/>
  <c r="D789" i="22"/>
  <c r="I788" i="22"/>
  <c r="L788" i="22" s="1"/>
  <c r="G788" i="22"/>
  <c r="F788" i="22"/>
  <c r="E788" i="22"/>
  <c r="D788" i="22"/>
  <c r="I787" i="22"/>
  <c r="L787" i="22" s="1"/>
  <c r="F787" i="22"/>
  <c r="G787" i="22" s="1"/>
  <c r="E787" i="22"/>
  <c r="D787" i="22"/>
  <c r="H787" i="22" s="1"/>
  <c r="I786" i="22"/>
  <c r="L786" i="22" s="1"/>
  <c r="F786" i="22"/>
  <c r="G786" i="22" s="1"/>
  <c r="E786" i="22"/>
  <c r="D786" i="22"/>
  <c r="I785" i="22"/>
  <c r="L785" i="22" s="1"/>
  <c r="G785" i="22"/>
  <c r="F785" i="22"/>
  <c r="E785" i="22"/>
  <c r="D785" i="22"/>
  <c r="L784" i="22"/>
  <c r="I784" i="22"/>
  <c r="F784" i="22"/>
  <c r="G784" i="22" s="1"/>
  <c r="E784" i="22"/>
  <c r="H784" i="22" s="1"/>
  <c r="D784" i="22"/>
  <c r="I783" i="22"/>
  <c r="L783" i="22" s="1"/>
  <c r="F783" i="22"/>
  <c r="G783" i="22" s="1"/>
  <c r="E783" i="22"/>
  <c r="D783" i="22"/>
  <c r="I782" i="22"/>
  <c r="L782" i="22" s="1"/>
  <c r="F782" i="22"/>
  <c r="G782" i="22" s="1"/>
  <c r="E782" i="22"/>
  <c r="H782" i="22" s="1"/>
  <c r="D782" i="22"/>
  <c r="L781" i="22"/>
  <c r="I781" i="22"/>
  <c r="F781" i="22"/>
  <c r="G781" i="22" s="1"/>
  <c r="E781" i="22"/>
  <c r="D781" i="22"/>
  <c r="L780" i="22"/>
  <c r="I780" i="22"/>
  <c r="G780" i="22"/>
  <c r="F780" i="22"/>
  <c r="E780" i="22"/>
  <c r="D780" i="22"/>
  <c r="I779" i="22"/>
  <c r="L779" i="22" s="1"/>
  <c r="F779" i="22"/>
  <c r="G779" i="22" s="1"/>
  <c r="E779" i="22"/>
  <c r="D779" i="22"/>
  <c r="H779" i="22" s="1"/>
  <c r="I778" i="22"/>
  <c r="L778" i="22" s="1"/>
  <c r="G778" i="22"/>
  <c r="F778" i="22"/>
  <c r="E778" i="22"/>
  <c r="H778" i="22" s="1"/>
  <c r="D778" i="22"/>
  <c r="I777" i="22"/>
  <c r="L777" i="22" s="1"/>
  <c r="F777" i="22"/>
  <c r="G777" i="22" s="1"/>
  <c r="E777" i="22"/>
  <c r="D777" i="22"/>
  <c r="H777" i="22" s="1"/>
  <c r="L776" i="22"/>
  <c r="I776" i="22"/>
  <c r="F776" i="22"/>
  <c r="G776" i="22" s="1"/>
  <c r="E776" i="22"/>
  <c r="D776" i="22"/>
  <c r="I775" i="22"/>
  <c r="L775" i="22" s="1"/>
  <c r="G775" i="22"/>
  <c r="F775" i="22"/>
  <c r="E775" i="22"/>
  <c r="D775" i="22"/>
  <c r="H775" i="22" s="1"/>
  <c r="I774" i="22"/>
  <c r="L774" i="22" s="1"/>
  <c r="H774" i="22"/>
  <c r="F774" i="22"/>
  <c r="G774" i="22" s="1"/>
  <c r="E774" i="22"/>
  <c r="D774" i="22"/>
  <c r="L773" i="22"/>
  <c r="I773" i="22"/>
  <c r="F773" i="22"/>
  <c r="G773" i="22" s="1"/>
  <c r="H773" i="22" s="1"/>
  <c r="E773" i="22"/>
  <c r="D773" i="22"/>
  <c r="I772" i="22"/>
  <c r="L772" i="22" s="1"/>
  <c r="F772" i="22"/>
  <c r="G772" i="22" s="1"/>
  <c r="E772" i="22"/>
  <c r="D772" i="22"/>
  <c r="H772" i="22" s="1"/>
  <c r="I771" i="22"/>
  <c r="L771" i="22" s="1"/>
  <c r="F771" i="22"/>
  <c r="G771" i="22" s="1"/>
  <c r="E771" i="22"/>
  <c r="D771" i="22"/>
  <c r="L770" i="22"/>
  <c r="I770" i="22"/>
  <c r="G770" i="22"/>
  <c r="F770" i="22"/>
  <c r="E770" i="22"/>
  <c r="H770" i="22" s="1"/>
  <c r="D770" i="22"/>
  <c r="I769" i="22"/>
  <c r="L769" i="22" s="1"/>
  <c r="G769" i="22"/>
  <c r="F769" i="22"/>
  <c r="E769" i="22"/>
  <c r="D769" i="22"/>
  <c r="H769" i="22" s="1"/>
  <c r="I768" i="22"/>
  <c r="L768" i="22" s="1"/>
  <c r="F768" i="22"/>
  <c r="G768" i="22" s="1"/>
  <c r="E768" i="22"/>
  <c r="D768" i="22"/>
  <c r="L767" i="22"/>
  <c r="I767" i="22"/>
  <c r="G767" i="22"/>
  <c r="F767" i="22"/>
  <c r="E767" i="22"/>
  <c r="D767" i="22"/>
  <c r="I766" i="22"/>
  <c r="L766" i="22" s="1"/>
  <c r="F766" i="22"/>
  <c r="G766" i="22" s="1"/>
  <c r="E766" i="22"/>
  <c r="D766" i="22"/>
  <c r="L765" i="22"/>
  <c r="I765" i="22"/>
  <c r="G765" i="22"/>
  <c r="F765" i="22"/>
  <c r="E765" i="22"/>
  <c r="D765" i="22"/>
  <c r="L764" i="22"/>
  <c r="I764" i="22"/>
  <c r="G764" i="22"/>
  <c r="F764" i="22"/>
  <c r="E764" i="22"/>
  <c r="D764" i="22"/>
  <c r="I763" i="22"/>
  <c r="L763" i="22" s="1"/>
  <c r="F763" i="22"/>
  <c r="G763" i="22" s="1"/>
  <c r="E763" i="22"/>
  <c r="D763" i="22"/>
  <c r="H763" i="22" s="1"/>
  <c r="I762" i="22"/>
  <c r="L762" i="22" s="1"/>
  <c r="F762" i="22"/>
  <c r="G762" i="22" s="1"/>
  <c r="E762" i="22"/>
  <c r="D762" i="22"/>
  <c r="I761" i="22"/>
  <c r="L761" i="22" s="1"/>
  <c r="F761" i="22"/>
  <c r="G761" i="22" s="1"/>
  <c r="E761" i="22"/>
  <c r="D761" i="22"/>
  <c r="I760" i="22"/>
  <c r="L760" i="22" s="1"/>
  <c r="F760" i="22"/>
  <c r="G760" i="22" s="1"/>
  <c r="E760" i="22"/>
  <c r="D760" i="22"/>
  <c r="H760" i="22" s="1"/>
  <c r="I759" i="22"/>
  <c r="L759" i="22" s="1"/>
  <c r="G759" i="22"/>
  <c r="F759" i="22"/>
  <c r="E759" i="22"/>
  <c r="D759" i="22"/>
  <c r="I758" i="22"/>
  <c r="L758" i="22" s="1"/>
  <c r="F758" i="22"/>
  <c r="G758" i="22" s="1"/>
  <c r="E758" i="22"/>
  <c r="D758" i="22"/>
  <c r="H758" i="22" s="1"/>
  <c r="I757" i="22"/>
  <c r="L757" i="22" s="1"/>
  <c r="G757" i="22"/>
  <c r="F757" i="22"/>
  <c r="E757" i="22"/>
  <c r="H757" i="22" s="1"/>
  <c r="D757" i="22"/>
  <c r="L756" i="22"/>
  <c r="I756" i="22"/>
  <c r="F756" i="22"/>
  <c r="G756" i="22" s="1"/>
  <c r="E756" i="22"/>
  <c r="D756" i="22"/>
  <c r="I755" i="22"/>
  <c r="L755" i="22" s="1"/>
  <c r="H755" i="22"/>
  <c r="F755" i="22"/>
  <c r="G755" i="22" s="1"/>
  <c r="E755" i="22"/>
  <c r="D755" i="22"/>
  <c r="I754" i="22"/>
  <c r="L754" i="22" s="1"/>
  <c r="F754" i="22"/>
  <c r="G754" i="22" s="1"/>
  <c r="E754" i="22"/>
  <c r="D754" i="22"/>
  <c r="H754" i="22" s="1"/>
  <c r="I753" i="22"/>
  <c r="L753" i="22" s="1"/>
  <c r="F753" i="22"/>
  <c r="G753" i="22" s="1"/>
  <c r="E753" i="22"/>
  <c r="D753" i="22"/>
  <c r="L752" i="22"/>
  <c r="I752" i="22"/>
  <c r="F752" i="22"/>
  <c r="G752" i="22" s="1"/>
  <c r="E752" i="22"/>
  <c r="D752" i="22"/>
  <c r="L751" i="22"/>
  <c r="I751" i="22"/>
  <c r="F751" i="22"/>
  <c r="G751" i="22" s="1"/>
  <c r="E751" i="22"/>
  <c r="D751" i="22"/>
  <c r="I750" i="22"/>
  <c r="L750" i="22" s="1"/>
  <c r="F750" i="22"/>
  <c r="G750" i="22" s="1"/>
  <c r="E750" i="22"/>
  <c r="D750" i="22"/>
  <c r="I749" i="22"/>
  <c r="L749" i="22" s="1"/>
  <c r="F749" i="22"/>
  <c r="G749" i="22" s="1"/>
  <c r="E749" i="22"/>
  <c r="D749" i="22"/>
  <c r="L748" i="22"/>
  <c r="I748" i="22"/>
  <c r="F748" i="22"/>
  <c r="G748" i="22" s="1"/>
  <c r="E748" i="22"/>
  <c r="D748" i="22"/>
  <c r="I747" i="22"/>
  <c r="L747" i="22" s="1"/>
  <c r="F747" i="22"/>
  <c r="G747" i="22" s="1"/>
  <c r="E747" i="22"/>
  <c r="H747" i="22" s="1"/>
  <c r="D747" i="22"/>
  <c r="I746" i="22"/>
  <c r="L746" i="22" s="1"/>
  <c r="F746" i="22"/>
  <c r="G746" i="22" s="1"/>
  <c r="E746" i="22"/>
  <c r="D746" i="22"/>
  <c r="I745" i="22"/>
  <c r="L745" i="22" s="1"/>
  <c r="F745" i="22"/>
  <c r="G745" i="22" s="1"/>
  <c r="E745" i="22"/>
  <c r="D745" i="22"/>
  <c r="H745" i="22" s="1"/>
  <c r="I744" i="22"/>
  <c r="L744" i="22" s="1"/>
  <c r="F744" i="22"/>
  <c r="G744" i="22" s="1"/>
  <c r="E744" i="22"/>
  <c r="D744" i="22"/>
  <c r="H744" i="22" s="1"/>
  <c r="I743" i="22"/>
  <c r="L743" i="22" s="1"/>
  <c r="G743" i="22"/>
  <c r="F743" i="22"/>
  <c r="E743" i="22"/>
  <c r="D743" i="22"/>
  <c r="I742" i="22"/>
  <c r="L742" i="22" s="1"/>
  <c r="F742" i="22"/>
  <c r="G742" i="22" s="1"/>
  <c r="E742" i="22"/>
  <c r="D742" i="22"/>
  <c r="H742" i="22" s="1"/>
  <c r="I741" i="22"/>
  <c r="L741" i="22" s="1"/>
  <c r="F741" i="22"/>
  <c r="G741" i="22" s="1"/>
  <c r="E741" i="22"/>
  <c r="D741" i="22"/>
  <c r="H741" i="22" s="1"/>
  <c r="I740" i="22"/>
  <c r="L740" i="22" s="1"/>
  <c r="F740" i="22"/>
  <c r="G740" i="22" s="1"/>
  <c r="E740" i="22"/>
  <c r="D740" i="22"/>
  <c r="I739" i="22"/>
  <c r="L739" i="22" s="1"/>
  <c r="F739" i="22"/>
  <c r="G739" i="22" s="1"/>
  <c r="E739" i="22"/>
  <c r="D739" i="22"/>
  <c r="I738" i="22"/>
  <c r="L738" i="22" s="1"/>
  <c r="F738" i="22"/>
  <c r="G738" i="22" s="1"/>
  <c r="E738" i="22"/>
  <c r="D738" i="22"/>
  <c r="I737" i="22"/>
  <c r="L737" i="22" s="1"/>
  <c r="G737" i="22"/>
  <c r="F737" i="22"/>
  <c r="E737" i="22"/>
  <c r="D737" i="22"/>
  <c r="I736" i="22"/>
  <c r="L736" i="22" s="1"/>
  <c r="F736" i="22"/>
  <c r="G736" i="22" s="1"/>
  <c r="E736" i="22"/>
  <c r="H736" i="22" s="1"/>
  <c r="D736" i="22"/>
  <c r="L735" i="22"/>
  <c r="I735" i="22"/>
  <c r="F735" i="22"/>
  <c r="G735" i="22" s="1"/>
  <c r="E735" i="22"/>
  <c r="D735" i="22"/>
  <c r="I734" i="22"/>
  <c r="L734" i="22" s="1"/>
  <c r="F734" i="22"/>
  <c r="G734" i="22" s="1"/>
  <c r="E734" i="22"/>
  <c r="D734" i="22"/>
  <c r="I733" i="22"/>
  <c r="L733" i="22" s="1"/>
  <c r="F733" i="22"/>
  <c r="G733" i="22" s="1"/>
  <c r="E733" i="22"/>
  <c r="D733" i="22"/>
  <c r="I732" i="22"/>
  <c r="L732" i="22" s="1"/>
  <c r="G732" i="22"/>
  <c r="F732" i="22"/>
  <c r="E732" i="22"/>
  <c r="D732" i="22"/>
  <c r="H732" i="22" s="1"/>
  <c r="I731" i="22"/>
  <c r="L731" i="22" s="1"/>
  <c r="F731" i="22"/>
  <c r="G731" i="22" s="1"/>
  <c r="E731" i="22"/>
  <c r="D731" i="22"/>
  <c r="L730" i="22"/>
  <c r="I730" i="22"/>
  <c r="F730" i="22"/>
  <c r="G730" i="22" s="1"/>
  <c r="E730" i="22"/>
  <c r="D730" i="22"/>
  <c r="I729" i="22"/>
  <c r="L729" i="22" s="1"/>
  <c r="G729" i="22"/>
  <c r="F729" i="22"/>
  <c r="E729" i="22"/>
  <c r="D729" i="22"/>
  <c r="H729" i="22" s="1"/>
  <c r="I728" i="22"/>
  <c r="L728" i="22" s="1"/>
  <c r="F728" i="22"/>
  <c r="G728" i="22" s="1"/>
  <c r="E728" i="22"/>
  <c r="D728" i="22"/>
  <c r="I727" i="22"/>
  <c r="L727" i="22" s="1"/>
  <c r="F727" i="22"/>
  <c r="G727" i="22" s="1"/>
  <c r="E727" i="22"/>
  <c r="D727" i="22"/>
  <c r="L726" i="22"/>
  <c r="I726" i="22"/>
  <c r="F726" i="22"/>
  <c r="G726" i="22" s="1"/>
  <c r="E726" i="22"/>
  <c r="D726" i="22"/>
  <c r="H726" i="22" s="1"/>
  <c r="I725" i="22"/>
  <c r="L725" i="22" s="1"/>
  <c r="F725" i="22"/>
  <c r="G725" i="22" s="1"/>
  <c r="E725" i="22"/>
  <c r="D725" i="22"/>
  <c r="L724" i="22"/>
  <c r="I724" i="22"/>
  <c r="F724" i="22"/>
  <c r="G724" i="22" s="1"/>
  <c r="E724" i="22"/>
  <c r="D724" i="22"/>
  <c r="L723" i="22"/>
  <c r="I723" i="22"/>
  <c r="F723" i="22"/>
  <c r="G723" i="22" s="1"/>
  <c r="E723" i="22"/>
  <c r="D723" i="22"/>
  <c r="I722" i="22"/>
  <c r="L722" i="22" s="1"/>
  <c r="F722" i="22"/>
  <c r="G722" i="22" s="1"/>
  <c r="E722" i="22"/>
  <c r="D722" i="22"/>
  <c r="I721" i="22"/>
  <c r="L721" i="22" s="1"/>
  <c r="G721" i="22"/>
  <c r="F721" i="22"/>
  <c r="E721" i="22"/>
  <c r="D721" i="22"/>
  <c r="H721" i="22" s="1"/>
  <c r="L720" i="22"/>
  <c r="I720" i="22"/>
  <c r="F720" i="22"/>
  <c r="G720" i="22" s="1"/>
  <c r="H720" i="22" s="1"/>
  <c r="E720" i="22"/>
  <c r="D720" i="22"/>
  <c r="I719" i="22"/>
  <c r="L719" i="22" s="1"/>
  <c r="G719" i="22"/>
  <c r="F719" i="22"/>
  <c r="E719" i="22"/>
  <c r="D719" i="22"/>
  <c r="L718" i="22"/>
  <c r="I718" i="22"/>
  <c r="F718" i="22"/>
  <c r="G718" i="22" s="1"/>
  <c r="E718" i="22"/>
  <c r="D718" i="22"/>
  <c r="H718" i="22" s="1"/>
  <c r="I717" i="22"/>
  <c r="L717" i="22" s="1"/>
  <c r="F717" i="22"/>
  <c r="G717" i="22" s="1"/>
  <c r="E717" i="22"/>
  <c r="D717" i="22"/>
  <c r="L716" i="22"/>
  <c r="I716" i="22"/>
  <c r="F716" i="22"/>
  <c r="G716" i="22" s="1"/>
  <c r="E716" i="22"/>
  <c r="D716" i="22"/>
  <c r="L715" i="22"/>
  <c r="I715" i="22"/>
  <c r="F715" i="22"/>
  <c r="G715" i="22" s="1"/>
  <c r="E715" i="22"/>
  <c r="D715" i="22"/>
  <c r="L714" i="22"/>
  <c r="I714" i="22"/>
  <c r="F714" i="22"/>
  <c r="G714" i="22" s="1"/>
  <c r="E714" i="22"/>
  <c r="D714" i="22"/>
  <c r="I713" i="22"/>
  <c r="L713" i="22" s="1"/>
  <c r="F713" i="22"/>
  <c r="G713" i="22" s="1"/>
  <c r="E713" i="22"/>
  <c r="D713" i="22"/>
  <c r="H713" i="22" s="1"/>
  <c r="I712" i="22"/>
  <c r="L712" i="22" s="1"/>
  <c r="G712" i="22"/>
  <c r="F712" i="22"/>
  <c r="E712" i="22"/>
  <c r="H712" i="22" s="1"/>
  <c r="D712" i="22"/>
  <c r="I711" i="22"/>
  <c r="L711" i="22" s="1"/>
  <c r="F711" i="22"/>
  <c r="G711" i="22" s="1"/>
  <c r="E711" i="22"/>
  <c r="D711" i="22"/>
  <c r="I710" i="22"/>
  <c r="L710" i="22" s="1"/>
  <c r="F710" i="22"/>
  <c r="G710" i="22" s="1"/>
  <c r="E710" i="22"/>
  <c r="D710" i="22"/>
  <c r="H710" i="22" s="1"/>
  <c r="I709" i="22"/>
  <c r="L709" i="22" s="1"/>
  <c r="G709" i="22"/>
  <c r="F709" i="22"/>
  <c r="E709" i="22"/>
  <c r="D709" i="22"/>
  <c r="L708" i="22"/>
  <c r="I708" i="22"/>
  <c r="F708" i="22"/>
  <c r="G708" i="22" s="1"/>
  <c r="E708" i="22"/>
  <c r="D708" i="22"/>
  <c r="I707" i="22"/>
  <c r="L707" i="22" s="1"/>
  <c r="F707" i="22"/>
  <c r="G707" i="22" s="1"/>
  <c r="E707" i="22"/>
  <c r="D707" i="22"/>
  <c r="L706" i="22"/>
  <c r="I706" i="22"/>
  <c r="F706" i="22"/>
  <c r="G706" i="22" s="1"/>
  <c r="E706" i="22"/>
  <c r="D706" i="22"/>
  <c r="I705" i="22"/>
  <c r="L705" i="22" s="1"/>
  <c r="F705" i="22"/>
  <c r="G705" i="22" s="1"/>
  <c r="E705" i="22"/>
  <c r="D705" i="22"/>
  <c r="H705" i="22" s="1"/>
  <c r="L704" i="22"/>
  <c r="I704" i="22"/>
  <c r="F704" i="22"/>
  <c r="G704" i="22" s="1"/>
  <c r="H704" i="22" s="1"/>
  <c r="E704" i="22"/>
  <c r="D704" i="22"/>
  <c r="I703" i="22"/>
  <c r="L703" i="22" s="1"/>
  <c r="G703" i="22"/>
  <c r="F703" i="22"/>
  <c r="E703" i="22"/>
  <c r="D703" i="22"/>
  <c r="I702" i="22"/>
  <c r="L702" i="22" s="1"/>
  <c r="F702" i="22"/>
  <c r="G702" i="22" s="1"/>
  <c r="E702" i="22"/>
  <c r="H702" i="22" s="1"/>
  <c r="D702" i="22"/>
  <c r="I701" i="22"/>
  <c r="L701" i="22" s="1"/>
  <c r="F701" i="22"/>
  <c r="G701" i="22" s="1"/>
  <c r="E701" i="22"/>
  <c r="D701" i="22"/>
  <c r="I700" i="22"/>
  <c r="L700" i="22" s="1"/>
  <c r="F700" i="22"/>
  <c r="G700" i="22" s="1"/>
  <c r="E700" i="22"/>
  <c r="D700" i="22"/>
  <c r="I699" i="22"/>
  <c r="L699" i="22" s="1"/>
  <c r="G699" i="22"/>
  <c r="F699" i="22"/>
  <c r="E699" i="22"/>
  <c r="H699" i="22" s="1"/>
  <c r="D699" i="22"/>
  <c r="L698" i="22"/>
  <c r="I698" i="22"/>
  <c r="F698" i="22"/>
  <c r="G698" i="22" s="1"/>
  <c r="E698" i="22"/>
  <c r="D698" i="22"/>
  <c r="I697" i="22"/>
  <c r="L697" i="22" s="1"/>
  <c r="H697" i="22"/>
  <c r="F697" i="22"/>
  <c r="G697" i="22" s="1"/>
  <c r="E697" i="22"/>
  <c r="D697" i="22"/>
  <c r="L696" i="22"/>
  <c r="I696" i="22"/>
  <c r="G696" i="22"/>
  <c r="F696" i="22"/>
  <c r="E696" i="22"/>
  <c r="H696" i="22" s="1"/>
  <c r="D696" i="22"/>
  <c r="I695" i="22"/>
  <c r="L695" i="22" s="1"/>
  <c r="G695" i="22"/>
  <c r="F695" i="22"/>
  <c r="E695" i="22"/>
  <c r="D695" i="22"/>
  <c r="H695" i="22" s="1"/>
  <c r="I694" i="22"/>
  <c r="L694" i="22" s="1"/>
  <c r="F694" i="22"/>
  <c r="G694" i="22" s="1"/>
  <c r="E694" i="22"/>
  <c r="D694" i="22"/>
  <c r="H694" i="22" s="1"/>
  <c r="I693" i="22"/>
  <c r="L693" i="22" s="1"/>
  <c r="G693" i="22"/>
  <c r="F693" i="22"/>
  <c r="E693" i="22"/>
  <c r="D693" i="22"/>
  <c r="I692" i="22"/>
  <c r="L692" i="22" s="1"/>
  <c r="F692" i="22"/>
  <c r="G692" i="22" s="1"/>
  <c r="E692" i="22"/>
  <c r="D692" i="22"/>
  <c r="H692" i="22" s="1"/>
  <c r="I691" i="22"/>
  <c r="L691" i="22" s="1"/>
  <c r="F691" i="22"/>
  <c r="G691" i="22" s="1"/>
  <c r="E691" i="22"/>
  <c r="H691" i="22" s="1"/>
  <c r="D691" i="22"/>
  <c r="I690" i="22"/>
  <c r="L690" i="22" s="1"/>
  <c r="F690" i="22"/>
  <c r="G690" i="22" s="1"/>
  <c r="E690" i="22"/>
  <c r="D690" i="22"/>
  <c r="I689" i="22"/>
  <c r="L689" i="22" s="1"/>
  <c r="G689" i="22"/>
  <c r="F689" i="22"/>
  <c r="E689" i="22"/>
  <c r="H689" i="22" s="1"/>
  <c r="D689" i="22"/>
  <c r="L688" i="22"/>
  <c r="I688" i="22"/>
  <c r="G688" i="22"/>
  <c r="F688" i="22"/>
  <c r="E688" i="22"/>
  <c r="D688" i="22"/>
  <c r="H688" i="22" s="1"/>
  <c r="I687" i="22"/>
  <c r="L687" i="22" s="1"/>
  <c r="G687" i="22"/>
  <c r="F687" i="22"/>
  <c r="E687" i="22"/>
  <c r="D687" i="22"/>
  <c r="H687" i="22" s="1"/>
  <c r="L686" i="22"/>
  <c r="I686" i="22"/>
  <c r="H686" i="22"/>
  <c r="F686" i="22"/>
  <c r="G686" i="22" s="1"/>
  <c r="E686" i="22"/>
  <c r="D686" i="22"/>
  <c r="I685" i="22"/>
  <c r="L685" i="22" s="1"/>
  <c r="G685" i="22"/>
  <c r="F685" i="22"/>
  <c r="E685" i="22"/>
  <c r="D685" i="22"/>
  <c r="H685" i="22" s="1"/>
  <c r="I684" i="22"/>
  <c r="L684" i="22" s="1"/>
  <c r="F684" i="22"/>
  <c r="G684" i="22" s="1"/>
  <c r="E684" i="22"/>
  <c r="D684" i="22"/>
  <c r="H684" i="22" s="1"/>
  <c r="L683" i="22"/>
  <c r="I683" i="22"/>
  <c r="G683" i="22"/>
  <c r="F683" i="22"/>
  <c r="E683" i="22"/>
  <c r="H683" i="22" s="1"/>
  <c r="D683" i="22"/>
  <c r="I682" i="22"/>
  <c r="L682" i="22" s="1"/>
  <c r="F682" i="22"/>
  <c r="G682" i="22" s="1"/>
  <c r="E682" i="22"/>
  <c r="D682" i="22"/>
  <c r="H682" i="22" s="1"/>
  <c r="I681" i="22"/>
  <c r="L681" i="22" s="1"/>
  <c r="H681" i="22"/>
  <c r="F681" i="22"/>
  <c r="G681" i="22" s="1"/>
  <c r="E681" i="22"/>
  <c r="D681" i="22"/>
  <c r="I680" i="22"/>
  <c r="L680" i="22" s="1"/>
  <c r="G680" i="22"/>
  <c r="F680" i="22"/>
  <c r="E680" i="22"/>
  <c r="D680" i="22"/>
  <c r="H680" i="22" s="1"/>
  <c r="I679" i="22"/>
  <c r="L679" i="22" s="1"/>
  <c r="F679" i="22"/>
  <c r="G679" i="22" s="1"/>
  <c r="E679" i="22"/>
  <c r="D679" i="22"/>
  <c r="H679" i="22" s="1"/>
  <c r="I678" i="22"/>
  <c r="L678" i="22" s="1"/>
  <c r="F678" i="22"/>
  <c r="G678" i="22" s="1"/>
  <c r="E678" i="22"/>
  <c r="D678" i="22"/>
  <c r="H678" i="22" s="1"/>
  <c r="I677" i="22"/>
  <c r="L677" i="22" s="1"/>
  <c r="G677" i="22"/>
  <c r="F677" i="22"/>
  <c r="E677" i="22"/>
  <c r="D677" i="22"/>
  <c r="H677" i="22" s="1"/>
  <c r="L676" i="22"/>
  <c r="I676" i="22"/>
  <c r="F676" i="22"/>
  <c r="G676" i="22" s="1"/>
  <c r="E676" i="22"/>
  <c r="D676" i="22"/>
  <c r="H676" i="22" s="1"/>
  <c r="I675" i="22"/>
  <c r="L675" i="22" s="1"/>
  <c r="G675" i="22"/>
  <c r="F675" i="22"/>
  <c r="E675" i="22"/>
  <c r="D675" i="22"/>
  <c r="I674" i="22"/>
  <c r="L674" i="22" s="1"/>
  <c r="F674" i="22"/>
  <c r="G674" i="22" s="1"/>
  <c r="E674" i="22"/>
  <c r="D674" i="22"/>
  <c r="H674" i="22" s="1"/>
  <c r="I673" i="22"/>
  <c r="L673" i="22" s="1"/>
  <c r="G673" i="22"/>
  <c r="F673" i="22"/>
  <c r="E673" i="22"/>
  <c r="H673" i="22" s="1"/>
  <c r="D673" i="22"/>
  <c r="I672" i="22"/>
  <c r="L672" i="22" s="1"/>
  <c r="F672" i="22"/>
  <c r="G672" i="22" s="1"/>
  <c r="E672" i="22"/>
  <c r="D672" i="22"/>
  <c r="H672" i="22" s="1"/>
  <c r="I671" i="22"/>
  <c r="L671" i="22" s="1"/>
  <c r="F671" i="22"/>
  <c r="G671" i="22" s="1"/>
  <c r="E671" i="22"/>
  <c r="D671" i="22"/>
  <c r="L670" i="22"/>
  <c r="I670" i="22"/>
  <c r="H670" i="22"/>
  <c r="F670" i="22"/>
  <c r="G670" i="22" s="1"/>
  <c r="E670" i="22"/>
  <c r="D670" i="22"/>
  <c r="I669" i="22"/>
  <c r="L669" i="22" s="1"/>
  <c r="F669" i="22"/>
  <c r="G669" i="22" s="1"/>
  <c r="E669" i="22"/>
  <c r="D669" i="22"/>
  <c r="H669" i="22" s="1"/>
  <c r="I668" i="22"/>
  <c r="L668" i="22" s="1"/>
  <c r="F668" i="22"/>
  <c r="G668" i="22" s="1"/>
  <c r="E668" i="22"/>
  <c r="D668" i="22"/>
  <c r="L667" i="22"/>
  <c r="I667" i="22"/>
  <c r="G667" i="22"/>
  <c r="F667" i="22"/>
  <c r="E667" i="22"/>
  <c r="D667" i="22"/>
  <c r="L666" i="22"/>
  <c r="I666" i="22"/>
  <c r="F666" i="22"/>
  <c r="G666" i="22" s="1"/>
  <c r="E666" i="22"/>
  <c r="D666" i="22"/>
  <c r="H666" i="22" s="1"/>
  <c r="I665" i="22"/>
  <c r="L665" i="22" s="1"/>
  <c r="G665" i="22"/>
  <c r="F665" i="22"/>
  <c r="E665" i="22"/>
  <c r="D665" i="22"/>
  <c r="H665" i="22" s="1"/>
  <c r="I664" i="22"/>
  <c r="L664" i="22" s="1"/>
  <c r="F664" i="22"/>
  <c r="G664" i="22" s="1"/>
  <c r="E664" i="22"/>
  <c r="D664" i="22"/>
  <c r="H664" i="22" s="1"/>
  <c r="I663" i="22"/>
  <c r="L663" i="22" s="1"/>
  <c r="F663" i="22"/>
  <c r="G663" i="22" s="1"/>
  <c r="E663" i="22"/>
  <c r="D663" i="22"/>
  <c r="H663" i="22" s="1"/>
  <c r="L662" i="22"/>
  <c r="I662" i="22"/>
  <c r="F662" i="22"/>
  <c r="G662" i="22" s="1"/>
  <c r="E662" i="22"/>
  <c r="D662" i="22"/>
  <c r="H662" i="22" s="1"/>
  <c r="I661" i="22"/>
  <c r="L661" i="22" s="1"/>
  <c r="F661" i="22"/>
  <c r="G661" i="22" s="1"/>
  <c r="E661" i="22"/>
  <c r="D661" i="22"/>
  <c r="L660" i="22"/>
  <c r="I660" i="22"/>
  <c r="F660" i="22"/>
  <c r="G660" i="22" s="1"/>
  <c r="E660" i="22"/>
  <c r="D660" i="22"/>
  <c r="H660" i="22" s="1"/>
  <c r="L659" i="22"/>
  <c r="I659" i="22"/>
  <c r="F659" i="22"/>
  <c r="G659" i="22" s="1"/>
  <c r="E659" i="22"/>
  <c r="D659" i="22"/>
  <c r="I658" i="22"/>
  <c r="L658" i="22" s="1"/>
  <c r="F658" i="22"/>
  <c r="G658" i="22" s="1"/>
  <c r="E658" i="22"/>
  <c r="D658" i="22"/>
  <c r="I657" i="22"/>
  <c r="L657" i="22" s="1"/>
  <c r="G657" i="22"/>
  <c r="F657" i="22"/>
  <c r="E657" i="22"/>
  <c r="D657" i="22"/>
  <c r="H657" i="22" s="1"/>
  <c r="L656" i="22"/>
  <c r="I656" i="22"/>
  <c r="H656" i="22"/>
  <c r="F656" i="22"/>
  <c r="G656" i="22" s="1"/>
  <c r="E656" i="22"/>
  <c r="D656" i="22"/>
  <c r="I655" i="22"/>
  <c r="L655" i="22" s="1"/>
  <c r="G655" i="22"/>
  <c r="F655" i="22"/>
  <c r="E655" i="22"/>
  <c r="D655" i="22"/>
  <c r="L654" i="22"/>
  <c r="I654" i="22"/>
  <c r="F654" i="22"/>
  <c r="G654" i="22" s="1"/>
  <c r="E654" i="22"/>
  <c r="D654" i="22"/>
  <c r="H654" i="22" s="1"/>
  <c r="I653" i="22"/>
  <c r="L653" i="22" s="1"/>
  <c r="F653" i="22"/>
  <c r="G653" i="22" s="1"/>
  <c r="E653" i="22"/>
  <c r="D653" i="22"/>
  <c r="H653" i="22" s="1"/>
  <c r="L652" i="22"/>
  <c r="I652" i="22"/>
  <c r="F652" i="22"/>
  <c r="G652" i="22" s="1"/>
  <c r="E652" i="22"/>
  <c r="D652" i="22"/>
  <c r="L651" i="22"/>
  <c r="I651" i="22"/>
  <c r="F651" i="22"/>
  <c r="G651" i="22" s="1"/>
  <c r="E651" i="22"/>
  <c r="H651" i="22" s="1"/>
  <c r="D651" i="22"/>
  <c r="L650" i="22"/>
  <c r="I650" i="22"/>
  <c r="F650" i="22"/>
  <c r="G650" i="22" s="1"/>
  <c r="E650" i="22"/>
  <c r="D650" i="22"/>
  <c r="H650" i="22" s="1"/>
  <c r="I649" i="22"/>
  <c r="L649" i="22" s="1"/>
  <c r="F649" i="22"/>
  <c r="G649" i="22" s="1"/>
  <c r="E649" i="22"/>
  <c r="D649" i="22"/>
  <c r="H649" i="22" s="1"/>
  <c r="I648" i="22"/>
  <c r="L648" i="22" s="1"/>
  <c r="G648" i="22"/>
  <c r="F648" i="22"/>
  <c r="E648" i="22"/>
  <c r="H648" i="22" s="1"/>
  <c r="D648" i="22"/>
  <c r="I647" i="22"/>
  <c r="L647" i="22" s="1"/>
  <c r="F647" i="22"/>
  <c r="G647" i="22" s="1"/>
  <c r="E647" i="22"/>
  <c r="D647" i="22"/>
  <c r="I646" i="22"/>
  <c r="L646" i="22" s="1"/>
  <c r="F646" i="22"/>
  <c r="G646" i="22" s="1"/>
  <c r="E646" i="22"/>
  <c r="D646" i="22"/>
  <c r="H646" i="22" s="1"/>
  <c r="I645" i="22"/>
  <c r="L645" i="22" s="1"/>
  <c r="G645" i="22"/>
  <c r="F645" i="22"/>
  <c r="E645" i="22"/>
  <c r="D645" i="22"/>
  <c r="L644" i="22"/>
  <c r="I644" i="22"/>
  <c r="F644" i="22"/>
  <c r="G644" i="22" s="1"/>
  <c r="E644" i="22"/>
  <c r="D644" i="22"/>
  <c r="I643" i="22"/>
  <c r="L643" i="22" s="1"/>
  <c r="F643" i="22"/>
  <c r="G643" i="22" s="1"/>
  <c r="E643" i="22"/>
  <c r="D643" i="22"/>
  <c r="L642" i="22"/>
  <c r="I642" i="22"/>
  <c r="F642" i="22"/>
  <c r="G642" i="22" s="1"/>
  <c r="E642" i="22"/>
  <c r="D642" i="22"/>
  <c r="I641" i="22"/>
  <c r="L641" i="22" s="1"/>
  <c r="F641" i="22"/>
  <c r="G641" i="22" s="1"/>
  <c r="E641" i="22"/>
  <c r="D641" i="22"/>
  <c r="H641" i="22" s="1"/>
  <c r="L640" i="22"/>
  <c r="I640" i="22"/>
  <c r="F640" i="22"/>
  <c r="G640" i="22" s="1"/>
  <c r="H640" i="22" s="1"/>
  <c r="E640" i="22"/>
  <c r="D640" i="22"/>
  <c r="I639" i="22"/>
  <c r="L639" i="22" s="1"/>
  <c r="G639" i="22"/>
  <c r="F639" i="22"/>
  <c r="E639" i="22"/>
  <c r="D639" i="22"/>
  <c r="I638" i="22"/>
  <c r="L638" i="22" s="1"/>
  <c r="F638" i="22"/>
  <c r="G638" i="22" s="1"/>
  <c r="E638" i="22"/>
  <c r="H638" i="22" s="1"/>
  <c r="D638" i="22"/>
  <c r="I637" i="22"/>
  <c r="L637" i="22" s="1"/>
  <c r="F637" i="22"/>
  <c r="G637" i="22" s="1"/>
  <c r="E637" i="22"/>
  <c r="D637" i="22"/>
  <c r="I636" i="22"/>
  <c r="L636" i="22" s="1"/>
  <c r="F636" i="22"/>
  <c r="G636" i="22" s="1"/>
  <c r="E636" i="22"/>
  <c r="D636" i="22"/>
  <c r="I635" i="22"/>
  <c r="L635" i="22" s="1"/>
  <c r="G635" i="22"/>
  <c r="F635" i="22"/>
  <c r="E635" i="22"/>
  <c r="H635" i="22" s="1"/>
  <c r="D635" i="22"/>
  <c r="L634" i="22"/>
  <c r="I634" i="22"/>
  <c r="F634" i="22"/>
  <c r="G634" i="22" s="1"/>
  <c r="E634" i="22"/>
  <c r="D634" i="22"/>
  <c r="I633" i="22"/>
  <c r="L633" i="22" s="1"/>
  <c r="F633" i="22"/>
  <c r="G633" i="22" s="1"/>
  <c r="H633" i="22" s="1"/>
  <c r="E633" i="22"/>
  <c r="D633" i="22"/>
  <c r="L632" i="22"/>
  <c r="I632" i="22"/>
  <c r="G632" i="22"/>
  <c r="F632" i="22"/>
  <c r="E632" i="22"/>
  <c r="H632" i="22" s="1"/>
  <c r="D632" i="22"/>
  <c r="I631" i="22"/>
  <c r="L631" i="22" s="1"/>
  <c r="G631" i="22"/>
  <c r="F631" i="22"/>
  <c r="E631" i="22"/>
  <c r="D631" i="22"/>
  <c r="H631" i="22" s="1"/>
  <c r="I630" i="22"/>
  <c r="L630" i="22" s="1"/>
  <c r="F630" i="22"/>
  <c r="G630" i="22" s="1"/>
  <c r="E630" i="22"/>
  <c r="D630" i="22"/>
  <c r="H630" i="22" s="1"/>
  <c r="I629" i="22"/>
  <c r="L629" i="22" s="1"/>
  <c r="G629" i="22"/>
  <c r="F629" i="22"/>
  <c r="E629" i="22"/>
  <c r="D629" i="22"/>
  <c r="I628" i="22"/>
  <c r="L628" i="22" s="1"/>
  <c r="F628" i="22"/>
  <c r="G628" i="22" s="1"/>
  <c r="E628" i="22"/>
  <c r="D628" i="22"/>
  <c r="H628" i="22" s="1"/>
  <c r="I627" i="22"/>
  <c r="L627" i="22" s="1"/>
  <c r="F627" i="22"/>
  <c r="G627" i="22" s="1"/>
  <c r="E627" i="22"/>
  <c r="D627" i="22"/>
  <c r="I626" i="22"/>
  <c r="L626" i="22" s="1"/>
  <c r="F626" i="22"/>
  <c r="G626" i="22" s="1"/>
  <c r="E626" i="22"/>
  <c r="D626" i="22"/>
  <c r="I625" i="22"/>
  <c r="L625" i="22" s="1"/>
  <c r="G625" i="22"/>
  <c r="F625" i="22"/>
  <c r="E625" i="22"/>
  <c r="H625" i="22" s="1"/>
  <c r="D625" i="22"/>
  <c r="L624" i="22"/>
  <c r="I624" i="22"/>
  <c r="G624" i="22"/>
  <c r="F624" i="22"/>
  <c r="E624" i="22"/>
  <c r="D624" i="22"/>
  <c r="H624" i="22" s="1"/>
  <c r="I623" i="22"/>
  <c r="L623" i="22" s="1"/>
  <c r="G623" i="22"/>
  <c r="F623" i="22"/>
  <c r="E623" i="22"/>
  <c r="D623" i="22"/>
  <c r="L622" i="22"/>
  <c r="I622" i="22"/>
  <c r="H622" i="22"/>
  <c r="F622" i="22"/>
  <c r="G622" i="22" s="1"/>
  <c r="E622" i="22"/>
  <c r="D622" i="22"/>
  <c r="I621" i="22"/>
  <c r="L621" i="22" s="1"/>
  <c r="G621" i="22"/>
  <c r="F621" i="22"/>
  <c r="E621" i="22"/>
  <c r="D621" i="22"/>
  <c r="H621" i="22" s="1"/>
  <c r="I620" i="22"/>
  <c r="L620" i="22" s="1"/>
  <c r="F620" i="22"/>
  <c r="G620" i="22" s="1"/>
  <c r="E620" i="22"/>
  <c r="D620" i="22"/>
  <c r="H620" i="22" s="1"/>
  <c r="L619" i="22"/>
  <c r="I619" i="22"/>
  <c r="G619" i="22"/>
  <c r="F619" i="22"/>
  <c r="E619" i="22"/>
  <c r="D619" i="22"/>
  <c r="I618" i="22"/>
  <c r="L618" i="22" s="1"/>
  <c r="F618" i="22"/>
  <c r="G618" i="22" s="1"/>
  <c r="E618" i="22"/>
  <c r="D618" i="22"/>
  <c r="H618" i="22" s="1"/>
  <c r="I617" i="22"/>
  <c r="L617" i="22" s="1"/>
  <c r="F617" i="22"/>
  <c r="G617" i="22" s="1"/>
  <c r="H617" i="22" s="1"/>
  <c r="E617" i="22"/>
  <c r="D617" i="22"/>
  <c r="I616" i="22"/>
  <c r="L616" i="22" s="1"/>
  <c r="G616" i="22"/>
  <c r="F616" i="22"/>
  <c r="E616" i="22"/>
  <c r="D616" i="22"/>
  <c r="H616" i="22" s="1"/>
  <c r="I615" i="22"/>
  <c r="L615" i="22" s="1"/>
  <c r="F615" i="22"/>
  <c r="G615" i="22" s="1"/>
  <c r="E615" i="22"/>
  <c r="D615" i="22"/>
  <c r="I614" i="22"/>
  <c r="L614" i="22" s="1"/>
  <c r="F614" i="22"/>
  <c r="G614" i="22" s="1"/>
  <c r="E614" i="22"/>
  <c r="D614" i="22"/>
  <c r="H614" i="22" s="1"/>
  <c r="I613" i="22"/>
  <c r="L613" i="22" s="1"/>
  <c r="G613" i="22"/>
  <c r="F613" i="22"/>
  <c r="E613" i="22"/>
  <c r="D613" i="22"/>
  <c r="L612" i="22"/>
  <c r="I612" i="22"/>
  <c r="F612" i="22"/>
  <c r="G612" i="22" s="1"/>
  <c r="E612" i="22"/>
  <c r="D612" i="22"/>
  <c r="I611" i="22"/>
  <c r="L611" i="22" s="1"/>
  <c r="G611" i="22"/>
  <c r="F611" i="22"/>
  <c r="E611" i="22"/>
  <c r="D611" i="22"/>
  <c r="I610" i="22"/>
  <c r="L610" i="22" s="1"/>
  <c r="F610" i="22"/>
  <c r="G610" i="22" s="1"/>
  <c r="E610" i="22"/>
  <c r="D610" i="22"/>
  <c r="H610" i="22" s="1"/>
  <c r="I609" i="22"/>
  <c r="L609" i="22" s="1"/>
  <c r="G609" i="22"/>
  <c r="F609" i="22"/>
  <c r="E609" i="22"/>
  <c r="H609" i="22" s="1"/>
  <c r="D609" i="22"/>
  <c r="I608" i="22"/>
  <c r="L608" i="22" s="1"/>
  <c r="F608" i="22"/>
  <c r="G608" i="22" s="1"/>
  <c r="E608" i="22"/>
  <c r="D608" i="22"/>
  <c r="I607" i="22"/>
  <c r="L607" i="22" s="1"/>
  <c r="F607" i="22"/>
  <c r="G607" i="22" s="1"/>
  <c r="E607" i="22"/>
  <c r="D607" i="22"/>
  <c r="L606" i="22"/>
  <c r="I606" i="22"/>
  <c r="H606" i="22"/>
  <c r="F606" i="22"/>
  <c r="G606" i="22" s="1"/>
  <c r="E606" i="22"/>
  <c r="D606" i="22"/>
  <c r="I605" i="22"/>
  <c r="L605" i="22" s="1"/>
  <c r="F605" i="22"/>
  <c r="G605" i="22" s="1"/>
  <c r="E605" i="22"/>
  <c r="D605" i="22"/>
  <c r="I604" i="22"/>
  <c r="L604" i="22" s="1"/>
  <c r="F604" i="22"/>
  <c r="G604" i="22" s="1"/>
  <c r="E604" i="22"/>
  <c r="D604" i="22"/>
  <c r="L603" i="22"/>
  <c r="I603" i="22"/>
  <c r="G603" i="22"/>
  <c r="F603" i="22"/>
  <c r="E603" i="22"/>
  <c r="D603" i="22"/>
  <c r="L602" i="22"/>
  <c r="I602" i="22"/>
  <c r="F602" i="22"/>
  <c r="G602" i="22" s="1"/>
  <c r="E602" i="22"/>
  <c r="D602" i="22"/>
  <c r="I601" i="22"/>
  <c r="L601" i="22" s="1"/>
  <c r="G601" i="22"/>
  <c r="F601" i="22"/>
  <c r="E601" i="22"/>
  <c r="D601" i="22"/>
  <c r="H601" i="22" s="1"/>
  <c r="I600" i="22"/>
  <c r="L600" i="22" s="1"/>
  <c r="F600" i="22"/>
  <c r="G600" i="22" s="1"/>
  <c r="E600" i="22"/>
  <c r="D600" i="22"/>
  <c r="H600" i="22" s="1"/>
  <c r="I599" i="22"/>
  <c r="L599" i="22" s="1"/>
  <c r="F599" i="22"/>
  <c r="G599" i="22" s="1"/>
  <c r="E599" i="22"/>
  <c r="D599" i="22"/>
  <c r="L598" i="22"/>
  <c r="I598" i="22"/>
  <c r="F598" i="22"/>
  <c r="G598" i="22" s="1"/>
  <c r="E598" i="22"/>
  <c r="D598" i="22"/>
  <c r="H598" i="22" s="1"/>
  <c r="I597" i="22"/>
  <c r="L597" i="22" s="1"/>
  <c r="F597" i="22"/>
  <c r="G597" i="22" s="1"/>
  <c r="E597" i="22"/>
  <c r="D597" i="22"/>
  <c r="L596" i="22"/>
  <c r="I596" i="22"/>
  <c r="F596" i="22"/>
  <c r="G596" i="22" s="1"/>
  <c r="E596" i="22"/>
  <c r="D596" i="22"/>
  <c r="L595" i="22"/>
  <c r="I595" i="22"/>
  <c r="F595" i="22"/>
  <c r="G595" i="22" s="1"/>
  <c r="E595" i="22"/>
  <c r="D595" i="22"/>
  <c r="I594" i="22"/>
  <c r="L594" i="22" s="1"/>
  <c r="F594" i="22"/>
  <c r="G594" i="22" s="1"/>
  <c r="E594" i="22"/>
  <c r="D594" i="22"/>
  <c r="I593" i="22"/>
  <c r="L593" i="22" s="1"/>
  <c r="G593" i="22"/>
  <c r="F593" i="22"/>
  <c r="E593" i="22"/>
  <c r="D593" i="22"/>
  <c r="H593" i="22" s="1"/>
  <c r="L592" i="22"/>
  <c r="I592" i="22"/>
  <c r="F592" i="22"/>
  <c r="G592" i="22" s="1"/>
  <c r="H592" i="22" s="1"/>
  <c r="E592" i="22"/>
  <c r="D592" i="22"/>
  <c r="I591" i="22"/>
  <c r="L591" i="22" s="1"/>
  <c r="G591" i="22"/>
  <c r="F591" i="22"/>
  <c r="E591" i="22"/>
  <c r="D591" i="22"/>
  <c r="L590" i="22"/>
  <c r="I590" i="22"/>
  <c r="F590" i="22"/>
  <c r="G590" i="22" s="1"/>
  <c r="E590" i="22"/>
  <c r="D590" i="22"/>
  <c r="H590" i="22" s="1"/>
  <c r="I589" i="22"/>
  <c r="L589" i="22" s="1"/>
  <c r="F589" i="22"/>
  <c r="G589" i="22" s="1"/>
  <c r="E589" i="22"/>
  <c r="D589" i="22"/>
  <c r="L588" i="22"/>
  <c r="I588" i="22"/>
  <c r="F588" i="22"/>
  <c r="G588" i="22" s="1"/>
  <c r="E588" i="22"/>
  <c r="D588" i="22"/>
  <c r="L587" i="22"/>
  <c r="I587" i="22"/>
  <c r="F587" i="22"/>
  <c r="G587" i="22" s="1"/>
  <c r="E587" i="22"/>
  <c r="D587" i="22"/>
  <c r="L586" i="22"/>
  <c r="I586" i="22"/>
  <c r="F586" i="22"/>
  <c r="G586" i="22" s="1"/>
  <c r="E586" i="22"/>
  <c r="D586" i="22"/>
  <c r="I585" i="22"/>
  <c r="L585" i="22" s="1"/>
  <c r="F585" i="22"/>
  <c r="G585" i="22" s="1"/>
  <c r="E585" i="22"/>
  <c r="D585" i="22"/>
  <c r="H585" i="22" s="1"/>
  <c r="I584" i="22"/>
  <c r="L584" i="22" s="1"/>
  <c r="G584" i="22"/>
  <c r="F584" i="22"/>
  <c r="E584" i="22"/>
  <c r="H584" i="22" s="1"/>
  <c r="D584" i="22"/>
  <c r="I583" i="22"/>
  <c r="L583" i="22" s="1"/>
  <c r="F583" i="22"/>
  <c r="G583" i="22" s="1"/>
  <c r="E583" i="22"/>
  <c r="D583" i="22"/>
  <c r="I582" i="22"/>
  <c r="L582" i="22" s="1"/>
  <c r="F582" i="22"/>
  <c r="G582" i="22" s="1"/>
  <c r="E582" i="22"/>
  <c r="D582" i="22"/>
  <c r="H582" i="22" s="1"/>
  <c r="I581" i="22"/>
  <c r="L581" i="22" s="1"/>
  <c r="G581" i="22"/>
  <c r="F581" i="22"/>
  <c r="E581" i="22"/>
  <c r="D581" i="22"/>
  <c r="L580" i="22"/>
  <c r="I580" i="22"/>
  <c r="F580" i="22"/>
  <c r="G580" i="22" s="1"/>
  <c r="E580" i="22"/>
  <c r="D580" i="22"/>
  <c r="I579" i="22"/>
  <c r="L579" i="22" s="1"/>
  <c r="F579" i="22"/>
  <c r="G579" i="22" s="1"/>
  <c r="E579" i="22"/>
  <c r="D579" i="22"/>
  <c r="L578" i="22"/>
  <c r="I578" i="22"/>
  <c r="F578" i="22"/>
  <c r="G578" i="22" s="1"/>
  <c r="E578" i="22"/>
  <c r="D578" i="22"/>
  <c r="I577" i="22"/>
  <c r="L577" i="22" s="1"/>
  <c r="F577" i="22"/>
  <c r="G577" i="22" s="1"/>
  <c r="E577" i="22"/>
  <c r="D577" i="22"/>
  <c r="L576" i="22"/>
  <c r="I576" i="22"/>
  <c r="F576" i="22"/>
  <c r="G576" i="22" s="1"/>
  <c r="H576" i="22" s="1"/>
  <c r="E576" i="22"/>
  <c r="D576" i="22"/>
  <c r="I575" i="22"/>
  <c r="L575" i="22" s="1"/>
  <c r="G575" i="22"/>
  <c r="F575" i="22"/>
  <c r="E575" i="22"/>
  <c r="D575" i="22"/>
  <c r="I574" i="22"/>
  <c r="L574" i="22" s="1"/>
  <c r="F574" i="22"/>
  <c r="G574" i="22" s="1"/>
  <c r="E574" i="22"/>
  <c r="H574" i="22" s="1"/>
  <c r="D574" i="22"/>
  <c r="I573" i="22"/>
  <c r="L573" i="22" s="1"/>
  <c r="F573" i="22"/>
  <c r="G573" i="22" s="1"/>
  <c r="E573" i="22"/>
  <c r="D573" i="22"/>
  <c r="I572" i="22"/>
  <c r="L572" i="22" s="1"/>
  <c r="F572" i="22"/>
  <c r="G572" i="22" s="1"/>
  <c r="E572" i="22"/>
  <c r="D572" i="22"/>
  <c r="I571" i="22"/>
  <c r="L571" i="22" s="1"/>
  <c r="G571" i="22"/>
  <c r="F571" i="22"/>
  <c r="E571" i="22"/>
  <c r="H571" i="22" s="1"/>
  <c r="D571" i="22"/>
  <c r="L570" i="22"/>
  <c r="I570" i="22"/>
  <c r="F570" i="22"/>
  <c r="G570" i="22" s="1"/>
  <c r="E570" i="22"/>
  <c r="D570" i="22"/>
  <c r="I569" i="22"/>
  <c r="L569" i="22" s="1"/>
  <c r="F569" i="22"/>
  <c r="G569" i="22" s="1"/>
  <c r="H569" i="22" s="1"/>
  <c r="E569" i="22"/>
  <c r="D569" i="22"/>
  <c r="L568" i="22"/>
  <c r="I568" i="22"/>
  <c r="G568" i="22"/>
  <c r="F568" i="22"/>
  <c r="E568" i="22"/>
  <c r="H568" i="22" s="1"/>
  <c r="D568" i="22"/>
  <c r="I567" i="22"/>
  <c r="L567" i="22" s="1"/>
  <c r="G567" i="22"/>
  <c r="F567" i="22"/>
  <c r="E567" i="22"/>
  <c r="D567" i="22"/>
  <c r="H567" i="22" s="1"/>
  <c r="I566" i="22"/>
  <c r="L566" i="22" s="1"/>
  <c r="F566" i="22"/>
  <c r="G566" i="22" s="1"/>
  <c r="E566" i="22"/>
  <c r="D566" i="22"/>
  <c r="H566" i="22" s="1"/>
  <c r="I565" i="22"/>
  <c r="L565" i="22" s="1"/>
  <c r="G565" i="22"/>
  <c r="F565" i="22"/>
  <c r="E565" i="22"/>
  <c r="D565" i="22"/>
  <c r="I564" i="22"/>
  <c r="L564" i="22" s="1"/>
  <c r="F564" i="22"/>
  <c r="G564" i="22" s="1"/>
  <c r="E564" i="22"/>
  <c r="D564" i="22"/>
  <c r="H564" i="22" s="1"/>
  <c r="I563" i="22"/>
  <c r="L563" i="22" s="1"/>
  <c r="F563" i="22"/>
  <c r="G563" i="22" s="1"/>
  <c r="E563" i="22"/>
  <c r="D563" i="22"/>
  <c r="I562" i="22"/>
  <c r="L562" i="22" s="1"/>
  <c r="F562" i="22"/>
  <c r="G562" i="22" s="1"/>
  <c r="E562" i="22"/>
  <c r="D562" i="22"/>
  <c r="I561" i="22"/>
  <c r="L561" i="22" s="1"/>
  <c r="G561" i="22"/>
  <c r="F561" i="22"/>
  <c r="E561" i="22"/>
  <c r="H561" i="22" s="1"/>
  <c r="D561" i="22"/>
  <c r="L560" i="22"/>
  <c r="I560" i="22"/>
  <c r="G560" i="22"/>
  <c r="F560" i="22"/>
  <c r="E560" i="22"/>
  <c r="D560" i="22"/>
  <c r="H560" i="22" s="1"/>
  <c r="I559" i="22"/>
  <c r="L559" i="22" s="1"/>
  <c r="G559" i="22"/>
  <c r="F559" i="22"/>
  <c r="E559" i="22"/>
  <c r="D559" i="22"/>
  <c r="L558" i="22"/>
  <c r="I558" i="22"/>
  <c r="H558" i="22"/>
  <c r="F558" i="22"/>
  <c r="G558" i="22" s="1"/>
  <c r="E558" i="22"/>
  <c r="D558" i="22"/>
  <c r="I557" i="22"/>
  <c r="L557" i="22" s="1"/>
  <c r="G557" i="22"/>
  <c r="F557" i="22"/>
  <c r="E557" i="22"/>
  <c r="D557" i="22"/>
  <c r="H557" i="22" s="1"/>
  <c r="I556" i="22"/>
  <c r="L556" i="22" s="1"/>
  <c r="F556" i="22"/>
  <c r="G556" i="22" s="1"/>
  <c r="E556" i="22"/>
  <c r="D556" i="22"/>
  <c r="H556" i="22" s="1"/>
  <c r="L555" i="22"/>
  <c r="I555" i="22"/>
  <c r="G555" i="22"/>
  <c r="F555" i="22"/>
  <c r="E555" i="22"/>
  <c r="D555" i="22"/>
  <c r="I554" i="22"/>
  <c r="L554" i="22" s="1"/>
  <c r="F554" i="22"/>
  <c r="G554" i="22" s="1"/>
  <c r="E554" i="22"/>
  <c r="D554" i="22"/>
  <c r="H554" i="22" s="1"/>
  <c r="I553" i="22"/>
  <c r="L553" i="22" s="1"/>
  <c r="F553" i="22"/>
  <c r="G553" i="22" s="1"/>
  <c r="H553" i="22" s="1"/>
  <c r="E553" i="22"/>
  <c r="D553" i="22"/>
  <c r="I552" i="22"/>
  <c r="L552" i="22" s="1"/>
  <c r="G552" i="22"/>
  <c r="F552" i="22"/>
  <c r="E552" i="22"/>
  <c r="D552" i="22"/>
  <c r="H552" i="22" s="1"/>
  <c r="I551" i="22"/>
  <c r="L551" i="22" s="1"/>
  <c r="F551" i="22"/>
  <c r="G551" i="22" s="1"/>
  <c r="E551" i="22"/>
  <c r="D551" i="22"/>
  <c r="I550" i="22"/>
  <c r="L550" i="22" s="1"/>
  <c r="F550" i="22"/>
  <c r="G550" i="22" s="1"/>
  <c r="E550" i="22"/>
  <c r="D550" i="22"/>
  <c r="H550" i="22" s="1"/>
  <c r="I549" i="22"/>
  <c r="L549" i="22" s="1"/>
  <c r="G549" i="22"/>
  <c r="F549" i="22"/>
  <c r="E549" i="22"/>
  <c r="D549" i="22"/>
  <c r="L548" i="22"/>
  <c r="I548" i="22"/>
  <c r="F548" i="22"/>
  <c r="G548" i="22" s="1"/>
  <c r="E548" i="22"/>
  <c r="D548" i="22"/>
  <c r="I547" i="22"/>
  <c r="L547" i="22" s="1"/>
  <c r="G547" i="22"/>
  <c r="F547" i="22"/>
  <c r="E547" i="22"/>
  <c r="D547" i="22"/>
  <c r="I546" i="22"/>
  <c r="L546" i="22" s="1"/>
  <c r="F546" i="22"/>
  <c r="G546" i="22" s="1"/>
  <c r="E546" i="22"/>
  <c r="D546" i="22"/>
  <c r="H546" i="22" s="1"/>
  <c r="I545" i="22"/>
  <c r="L545" i="22" s="1"/>
  <c r="G545" i="22"/>
  <c r="F545" i="22"/>
  <c r="E545" i="22"/>
  <c r="H545" i="22" s="1"/>
  <c r="D545" i="22"/>
  <c r="I544" i="22"/>
  <c r="L544" i="22" s="1"/>
  <c r="F544" i="22"/>
  <c r="G544" i="22" s="1"/>
  <c r="E544" i="22"/>
  <c r="D544" i="22"/>
  <c r="H544" i="22" s="1"/>
  <c r="I543" i="22"/>
  <c r="L543" i="22" s="1"/>
  <c r="F543" i="22"/>
  <c r="G543" i="22" s="1"/>
  <c r="E543" i="22"/>
  <c r="D543" i="22"/>
  <c r="L542" i="22"/>
  <c r="I542" i="22"/>
  <c r="H542" i="22"/>
  <c r="F542" i="22"/>
  <c r="G542" i="22" s="1"/>
  <c r="E542" i="22"/>
  <c r="D542" i="22"/>
  <c r="I541" i="22"/>
  <c r="L541" i="22" s="1"/>
  <c r="F541" i="22"/>
  <c r="G541" i="22" s="1"/>
  <c r="E541" i="22"/>
  <c r="D541" i="22"/>
  <c r="I540" i="22"/>
  <c r="L540" i="22" s="1"/>
  <c r="F540" i="22"/>
  <c r="G540" i="22" s="1"/>
  <c r="E540" i="22"/>
  <c r="D540" i="22"/>
  <c r="L539" i="22"/>
  <c r="I539" i="22"/>
  <c r="G539" i="22"/>
  <c r="F539" i="22"/>
  <c r="E539" i="22"/>
  <c r="D539" i="22"/>
  <c r="L538" i="22"/>
  <c r="I538" i="22"/>
  <c r="F538" i="22"/>
  <c r="G538" i="22" s="1"/>
  <c r="E538" i="22"/>
  <c r="D538" i="22"/>
  <c r="I537" i="22"/>
  <c r="L537" i="22" s="1"/>
  <c r="G537" i="22"/>
  <c r="F537" i="22"/>
  <c r="E537" i="22"/>
  <c r="D537" i="22"/>
  <c r="H537" i="22" s="1"/>
  <c r="I536" i="22"/>
  <c r="L536" i="22" s="1"/>
  <c r="F536" i="22"/>
  <c r="G536" i="22" s="1"/>
  <c r="E536" i="22"/>
  <c r="D536" i="22"/>
  <c r="I535" i="22"/>
  <c r="L535" i="22" s="1"/>
  <c r="F535" i="22"/>
  <c r="G535" i="22" s="1"/>
  <c r="E535" i="22"/>
  <c r="D535" i="22"/>
  <c r="L534" i="22"/>
  <c r="I534" i="22"/>
  <c r="F534" i="22"/>
  <c r="G534" i="22" s="1"/>
  <c r="E534" i="22"/>
  <c r="D534" i="22"/>
  <c r="H534" i="22" s="1"/>
  <c r="I533" i="22"/>
  <c r="L533" i="22" s="1"/>
  <c r="F533" i="22"/>
  <c r="G533" i="22" s="1"/>
  <c r="E533" i="22"/>
  <c r="D533" i="22"/>
  <c r="L532" i="22"/>
  <c r="I532" i="22"/>
  <c r="F532" i="22"/>
  <c r="G532" i="22" s="1"/>
  <c r="E532" i="22"/>
  <c r="D532" i="22"/>
  <c r="L531" i="22"/>
  <c r="I531" i="22"/>
  <c r="F531" i="22"/>
  <c r="G531" i="22" s="1"/>
  <c r="E531" i="22"/>
  <c r="D531" i="22"/>
  <c r="I530" i="22"/>
  <c r="L530" i="22" s="1"/>
  <c r="F530" i="22"/>
  <c r="G530" i="22" s="1"/>
  <c r="E530" i="22"/>
  <c r="D530" i="22"/>
  <c r="I529" i="22"/>
  <c r="L529" i="22" s="1"/>
  <c r="G529" i="22"/>
  <c r="F529" i="22"/>
  <c r="E529" i="22"/>
  <c r="D529" i="22"/>
  <c r="H529" i="22" s="1"/>
  <c r="L528" i="22"/>
  <c r="I528" i="22"/>
  <c r="H528" i="22"/>
  <c r="F528" i="22"/>
  <c r="G528" i="22" s="1"/>
  <c r="E528" i="22"/>
  <c r="D528" i="22"/>
  <c r="I527" i="22"/>
  <c r="L527" i="22" s="1"/>
  <c r="G527" i="22"/>
  <c r="F527" i="22"/>
  <c r="E527" i="22"/>
  <c r="D527" i="22"/>
  <c r="L526" i="22"/>
  <c r="I526" i="22"/>
  <c r="F526" i="22"/>
  <c r="G526" i="22" s="1"/>
  <c r="E526" i="22"/>
  <c r="D526" i="22"/>
  <c r="H526" i="22" s="1"/>
  <c r="I525" i="22"/>
  <c r="L525" i="22" s="1"/>
  <c r="F525" i="22"/>
  <c r="G525" i="22" s="1"/>
  <c r="E525" i="22"/>
  <c r="D525" i="22"/>
  <c r="H525" i="22" s="1"/>
  <c r="L524" i="22"/>
  <c r="I524" i="22"/>
  <c r="F524" i="22"/>
  <c r="G524" i="22" s="1"/>
  <c r="E524" i="22"/>
  <c r="D524" i="22"/>
  <c r="L523" i="22"/>
  <c r="I523" i="22"/>
  <c r="F523" i="22"/>
  <c r="G523" i="22" s="1"/>
  <c r="E523" i="22"/>
  <c r="H523" i="22" s="1"/>
  <c r="D523" i="22"/>
  <c r="L522" i="22"/>
  <c r="I522" i="22"/>
  <c r="F522" i="22"/>
  <c r="G522" i="22" s="1"/>
  <c r="E522" i="22"/>
  <c r="D522" i="22"/>
  <c r="H522" i="22" s="1"/>
  <c r="I521" i="22"/>
  <c r="L521" i="22" s="1"/>
  <c r="F521" i="22"/>
  <c r="G521" i="22" s="1"/>
  <c r="E521" i="22"/>
  <c r="D521" i="22"/>
  <c r="H521" i="22" s="1"/>
  <c r="I520" i="22"/>
  <c r="L520" i="22" s="1"/>
  <c r="G520" i="22"/>
  <c r="F520" i="22"/>
  <c r="E520" i="22"/>
  <c r="H520" i="22" s="1"/>
  <c r="D520" i="22"/>
  <c r="I519" i="22"/>
  <c r="L519" i="22" s="1"/>
  <c r="F519" i="22"/>
  <c r="G519" i="22" s="1"/>
  <c r="E519" i="22"/>
  <c r="D519" i="22"/>
  <c r="I518" i="22"/>
  <c r="L518" i="22" s="1"/>
  <c r="F518" i="22"/>
  <c r="G518" i="22" s="1"/>
  <c r="E518" i="22"/>
  <c r="D518" i="22"/>
  <c r="H518" i="22" s="1"/>
  <c r="I517" i="22"/>
  <c r="L517" i="22" s="1"/>
  <c r="G517" i="22"/>
  <c r="F517" i="22"/>
  <c r="E517" i="22"/>
  <c r="D517" i="22"/>
  <c r="L516" i="22"/>
  <c r="I516" i="22"/>
  <c r="F516" i="22"/>
  <c r="G516" i="22" s="1"/>
  <c r="E516" i="22"/>
  <c r="D516" i="22"/>
  <c r="I515" i="22"/>
  <c r="L515" i="22" s="1"/>
  <c r="F515" i="22"/>
  <c r="G515" i="22" s="1"/>
  <c r="E515" i="22"/>
  <c r="D515" i="22"/>
  <c r="L514" i="22"/>
  <c r="I514" i="22"/>
  <c r="F514" i="22"/>
  <c r="G514" i="22" s="1"/>
  <c r="E514" i="22"/>
  <c r="D514" i="22"/>
  <c r="I513" i="22"/>
  <c r="L513" i="22" s="1"/>
  <c r="F513" i="22"/>
  <c r="G513" i="22" s="1"/>
  <c r="E513" i="22"/>
  <c r="D513" i="22"/>
  <c r="H513" i="22" s="1"/>
  <c r="L512" i="22"/>
  <c r="I512" i="22"/>
  <c r="H512" i="22"/>
  <c r="F512" i="22"/>
  <c r="G512" i="22" s="1"/>
  <c r="E512" i="22"/>
  <c r="D512" i="22"/>
  <c r="I511" i="22"/>
  <c r="L511" i="22" s="1"/>
  <c r="G511" i="22"/>
  <c r="F511" i="22"/>
  <c r="E511" i="22"/>
  <c r="D511" i="22"/>
  <c r="I510" i="22"/>
  <c r="L510" i="22" s="1"/>
  <c r="F510" i="22"/>
  <c r="G510" i="22" s="1"/>
  <c r="E510" i="22"/>
  <c r="H510" i="22" s="1"/>
  <c r="D510" i="22"/>
  <c r="I509" i="22"/>
  <c r="L509" i="22" s="1"/>
  <c r="F509" i="22"/>
  <c r="G509" i="22" s="1"/>
  <c r="E509" i="22"/>
  <c r="D509" i="22"/>
  <c r="I508" i="22"/>
  <c r="L508" i="22" s="1"/>
  <c r="F508" i="22"/>
  <c r="G508" i="22" s="1"/>
  <c r="E508" i="22"/>
  <c r="D508" i="22"/>
  <c r="I507" i="22"/>
  <c r="L507" i="22" s="1"/>
  <c r="G507" i="22"/>
  <c r="F507" i="22"/>
  <c r="E507" i="22"/>
  <c r="H507" i="22" s="1"/>
  <c r="D507" i="22"/>
  <c r="L506" i="22"/>
  <c r="I506" i="22"/>
  <c r="F506" i="22"/>
  <c r="G506" i="22" s="1"/>
  <c r="E506" i="22"/>
  <c r="D506" i="22"/>
  <c r="I505" i="22"/>
  <c r="L505" i="22" s="1"/>
  <c r="H505" i="22"/>
  <c r="F505" i="22"/>
  <c r="G505" i="22" s="1"/>
  <c r="E505" i="22"/>
  <c r="D505" i="22"/>
  <c r="L504" i="22"/>
  <c r="I504" i="22"/>
  <c r="G504" i="22"/>
  <c r="F504" i="22"/>
  <c r="E504" i="22"/>
  <c r="H504" i="22" s="1"/>
  <c r="D504" i="22"/>
  <c r="I503" i="22"/>
  <c r="L503" i="22" s="1"/>
  <c r="G503" i="22"/>
  <c r="F503" i="22"/>
  <c r="E503" i="22"/>
  <c r="D503" i="22"/>
  <c r="H503" i="22" s="1"/>
  <c r="I502" i="22"/>
  <c r="L502" i="22" s="1"/>
  <c r="F502" i="22"/>
  <c r="G502" i="22" s="1"/>
  <c r="E502" i="22"/>
  <c r="D502" i="22"/>
  <c r="H502" i="22" s="1"/>
  <c r="I501" i="22"/>
  <c r="L501" i="22" s="1"/>
  <c r="G501" i="22"/>
  <c r="F501" i="22"/>
  <c r="E501" i="22"/>
  <c r="D501" i="22"/>
  <c r="I500" i="22"/>
  <c r="L500" i="22" s="1"/>
  <c r="F500" i="22"/>
  <c r="G500" i="22" s="1"/>
  <c r="E500" i="22"/>
  <c r="D500" i="22"/>
  <c r="H500" i="22" s="1"/>
  <c r="I499" i="22"/>
  <c r="L499" i="22" s="1"/>
  <c r="F499" i="22"/>
  <c r="G499" i="22" s="1"/>
  <c r="E499" i="22"/>
  <c r="H499" i="22" s="1"/>
  <c r="D499" i="22"/>
  <c r="I498" i="22"/>
  <c r="L498" i="22" s="1"/>
  <c r="F498" i="22"/>
  <c r="G498" i="22" s="1"/>
  <c r="E498" i="22"/>
  <c r="D498" i="22"/>
  <c r="I497" i="22"/>
  <c r="L497" i="22" s="1"/>
  <c r="G497" i="22"/>
  <c r="F497" i="22"/>
  <c r="E497" i="22"/>
  <c r="H497" i="22" s="1"/>
  <c r="D497" i="22"/>
  <c r="L496" i="22"/>
  <c r="I496" i="22"/>
  <c r="G496" i="22"/>
  <c r="F496" i="22"/>
  <c r="E496" i="22"/>
  <c r="D496" i="22"/>
  <c r="H496" i="22" s="1"/>
  <c r="I495" i="22"/>
  <c r="L495" i="22" s="1"/>
  <c r="G495" i="22"/>
  <c r="F495" i="22"/>
  <c r="E495" i="22"/>
  <c r="D495" i="22"/>
  <c r="H495" i="22" s="1"/>
  <c r="L494" i="22"/>
  <c r="I494" i="22"/>
  <c r="H494" i="22"/>
  <c r="F494" i="22"/>
  <c r="G494" i="22" s="1"/>
  <c r="E494" i="22"/>
  <c r="D494" i="22"/>
  <c r="I493" i="22"/>
  <c r="L493" i="22" s="1"/>
  <c r="G493" i="22"/>
  <c r="F493" i="22"/>
  <c r="E493" i="22"/>
  <c r="D493" i="22"/>
  <c r="H493" i="22" s="1"/>
  <c r="I492" i="22"/>
  <c r="L492" i="22" s="1"/>
  <c r="F492" i="22"/>
  <c r="G492" i="22" s="1"/>
  <c r="E492" i="22"/>
  <c r="D492" i="22"/>
  <c r="H492" i="22" s="1"/>
  <c r="L491" i="22"/>
  <c r="I491" i="22"/>
  <c r="G491" i="22"/>
  <c r="F491" i="22"/>
  <c r="E491" i="22"/>
  <c r="H491" i="22" s="1"/>
  <c r="D491" i="22"/>
  <c r="I490" i="22"/>
  <c r="L490" i="22" s="1"/>
  <c r="F490" i="22"/>
  <c r="G490" i="22" s="1"/>
  <c r="E490" i="22"/>
  <c r="D490" i="22"/>
  <c r="H490" i="22" s="1"/>
  <c r="I489" i="22"/>
  <c r="L489" i="22" s="1"/>
  <c r="H489" i="22"/>
  <c r="F489" i="22"/>
  <c r="G489" i="22" s="1"/>
  <c r="E489" i="22"/>
  <c r="D489" i="22"/>
  <c r="I488" i="22"/>
  <c r="L488" i="22" s="1"/>
  <c r="G488" i="22"/>
  <c r="F488" i="22"/>
  <c r="E488" i="22"/>
  <c r="D488" i="22"/>
  <c r="H488" i="22" s="1"/>
  <c r="I487" i="22"/>
  <c r="L487" i="22" s="1"/>
  <c r="F487" i="22"/>
  <c r="G487" i="22" s="1"/>
  <c r="E487" i="22"/>
  <c r="D487" i="22"/>
  <c r="H487" i="22" s="1"/>
  <c r="I486" i="22"/>
  <c r="L486" i="22" s="1"/>
  <c r="F486" i="22"/>
  <c r="G486" i="22" s="1"/>
  <c r="E486" i="22"/>
  <c r="D486" i="22"/>
  <c r="H486" i="22" s="1"/>
  <c r="I485" i="22"/>
  <c r="L485" i="22" s="1"/>
  <c r="G485" i="22"/>
  <c r="F485" i="22"/>
  <c r="E485" i="22"/>
  <c r="D485" i="22"/>
  <c r="H485" i="22" s="1"/>
  <c r="L484" i="22"/>
  <c r="I484" i="22"/>
  <c r="F484" i="22"/>
  <c r="G484" i="22" s="1"/>
  <c r="E484" i="22"/>
  <c r="D484" i="22"/>
  <c r="H484" i="22" s="1"/>
  <c r="I483" i="22"/>
  <c r="L483" i="22" s="1"/>
  <c r="G483" i="22"/>
  <c r="F483" i="22"/>
  <c r="E483" i="22"/>
  <c r="D483" i="22"/>
  <c r="I482" i="22"/>
  <c r="L482" i="22" s="1"/>
  <c r="F482" i="22"/>
  <c r="G482" i="22" s="1"/>
  <c r="E482" i="22"/>
  <c r="D482" i="22"/>
  <c r="H482" i="22" s="1"/>
  <c r="I481" i="22"/>
  <c r="L481" i="22" s="1"/>
  <c r="G481" i="22"/>
  <c r="F481" i="22"/>
  <c r="E481" i="22"/>
  <c r="H481" i="22" s="1"/>
  <c r="D481" i="22"/>
  <c r="I480" i="22"/>
  <c r="L480" i="22" s="1"/>
  <c r="F480" i="22"/>
  <c r="G480" i="22" s="1"/>
  <c r="E480" i="22"/>
  <c r="D480" i="22"/>
  <c r="I479" i="22"/>
  <c r="L479" i="22" s="1"/>
  <c r="F479" i="22"/>
  <c r="G479" i="22" s="1"/>
  <c r="E479" i="22"/>
  <c r="D479" i="22"/>
  <c r="L478" i="22"/>
  <c r="I478" i="22"/>
  <c r="H478" i="22"/>
  <c r="F478" i="22"/>
  <c r="G478" i="22" s="1"/>
  <c r="E478" i="22"/>
  <c r="D478" i="22"/>
  <c r="I477" i="22"/>
  <c r="L477" i="22" s="1"/>
  <c r="F477" i="22"/>
  <c r="G477" i="22" s="1"/>
  <c r="E477" i="22"/>
  <c r="D477" i="22"/>
  <c r="I476" i="22"/>
  <c r="L476" i="22" s="1"/>
  <c r="F476" i="22"/>
  <c r="G476" i="22" s="1"/>
  <c r="E476" i="22"/>
  <c r="D476" i="22"/>
  <c r="L475" i="22"/>
  <c r="I475" i="22"/>
  <c r="G475" i="22"/>
  <c r="F475" i="22"/>
  <c r="E475" i="22"/>
  <c r="D475" i="22"/>
  <c r="L474" i="22"/>
  <c r="I474" i="22"/>
  <c r="F474" i="22"/>
  <c r="G474" i="22" s="1"/>
  <c r="E474" i="22"/>
  <c r="D474" i="22"/>
  <c r="I473" i="22"/>
  <c r="L473" i="22" s="1"/>
  <c r="G473" i="22"/>
  <c r="F473" i="22"/>
  <c r="E473" i="22"/>
  <c r="D473" i="22"/>
  <c r="H473" i="22" s="1"/>
  <c r="I472" i="22"/>
  <c r="L472" i="22" s="1"/>
  <c r="F472" i="22"/>
  <c r="G472" i="22" s="1"/>
  <c r="E472" i="22"/>
  <c r="D472" i="22"/>
  <c r="H472" i="22" s="1"/>
  <c r="I471" i="22"/>
  <c r="L471" i="22" s="1"/>
  <c r="F471" i="22"/>
  <c r="G471" i="22" s="1"/>
  <c r="E471" i="22"/>
  <c r="D471" i="22"/>
  <c r="L470" i="22"/>
  <c r="I470" i="22"/>
  <c r="F470" i="22"/>
  <c r="G470" i="22" s="1"/>
  <c r="E470" i="22"/>
  <c r="D470" i="22"/>
  <c r="H470" i="22" s="1"/>
  <c r="I469" i="22"/>
  <c r="L469" i="22" s="1"/>
  <c r="F469" i="22"/>
  <c r="G469" i="22" s="1"/>
  <c r="E469" i="22"/>
  <c r="D469" i="22"/>
  <c r="L468" i="22"/>
  <c r="I468" i="22"/>
  <c r="F468" i="22"/>
  <c r="G468" i="22" s="1"/>
  <c r="E468" i="22"/>
  <c r="D468" i="22"/>
  <c r="L467" i="22"/>
  <c r="I467" i="22"/>
  <c r="F467" i="22"/>
  <c r="G467" i="22" s="1"/>
  <c r="E467" i="22"/>
  <c r="D467" i="22"/>
  <c r="I466" i="22"/>
  <c r="L466" i="22" s="1"/>
  <c r="F466" i="22"/>
  <c r="G466" i="22" s="1"/>
  <c r="E466" i="22"/>
  <c r="D466" i="22"/>
  <c r="I465" i="22"/>
  <c r="L465" i="22" s="1"/>
  <c r="G465" i="22"/>
  <c r="F465" i="22"/>
  <c r="E465" i="22"/>
  <c r="D465" i="22"/>
  <c r="H465" i="22" s="1"/>
  <c r="L464" i="22"/>
  <c r="I464" i="22"/>
  <c r="F464" i="22"/>
  <c r="G464" i="22" s="1"/>
  <c r="H464" i="22" s="1"/>
  <c r="E464" i="22"/>
  <c r="D464" i="22"/>
  <c r="I463" i="22"/>
  <c r="L463" i="22" s="1"/>
  <c r="G463" i="22"/>
  <c r="F463" i="22"/>
  <c r="E463" i="22"/>
  <c r="D463" i="22"/>
  <c r="L462" i="22"/>
  <c r="I462" i="22"/>
  <c r="F462" i="22"/>
  <c r="G462" i="22" s="1"/>
  <c r="E462" i="22"/>
  <c r="D462" i="22"/>
  <c r="H462" i="22" s="1"/>
  <c r="I461" i="22"/>
  <c r="L461" i="22" s="1"/>
  <c r="F461" i="22"/>
  <c r="G461" i="22" s="1"/>
  <c r="E461" i="22"/>
  <c r="D461" i="22"/>
  <c r="L460" i="22"/>
  <c r="I460" i="22"/>
  <c r="F460" i="22"/>
  <c r="G460" i="22" s="1"/>
  <c r="E460" i="22"/>
  <c r="D460" i="22"/>
  <c r="L459" i="22"/>
  <c r="I459" i="22"/>
  <c r="F459" i="22"/>
  <c r="G459" i="22" s="1"/>
  <c r="E459" i="22"/>
  <c r="D459" i="22"/>
  <c r="L458" i="22"/>
  <c r="I458" i="22"/>
  <c r="F458" i="22"/>
  <c r="G458" i="22" s="1"/>
  <c r="E458" i="22"/>
  <c r="D458" i="22"/>
  <c r="I457" i="22"/>
  <c r="L457" i="22" s="1"/>
  <c r="F457" i="22"/>
  <c r="G457" i="22" s="1"/>
  <c r="E457" i="22"/>
  <c r="D457" i="22"/>
  <c r="H457" i="22" s="1"/>
  <c r="I456" i="22"/>
  <c r="L456" i="22" s="1"/>
  <c r="G456" i="22"/>
  <c r="F456" i="22"/>
  <c r="E456" i="22"/>
  <c r="H456" i="22" s="1"/>
  <c r="D456" i="22"/>
  <c r="I455" i="22"/>
  <c r="L455" i="22" s="1"/>
  <c r="F455" i="22"/>
  <c r="G455" i="22" s="1"/>
  <c r="E455" i="22"/>
  <c r="D455" i="22"/>
  <c r="I454" i="22"/>
  <c r="L454" i="22" s="1"/>
  <c r="F454" i="22"/>
  <c r="G454" i="22" s="1"/>
  <c r="E454" i="22"/>
  <c r="D454" i="22"/>
  <c r="H454" i="22" s="1"/>
  <c r="I453" i="22"/>
  <c r="L453" i="22" s="1"/>
  <c r="G453" i="22"/>
  <c r="F453" i="22"/>
  <c r="E453" i="22"/>
  <c r="D453" i="22"/>
  <c r="L452" i="22"/>
  <c r="I452" i="22"/>
  <c r="F452" i="22"/>
  <c r="G452" i="22" s="1"/>
  <c r="E452" i="22"/>
  <c r="D452" i="22"/>
  <c r="I451" i="22"/>
  <c r="L451" i="22" s="1"/>
  <c r="F451" i="22"/>
  <c r="G451" i="22" s="1"/>
  <c r="E451" i="22"/>
  <c r="D451" i="22"/>
  <c r="L450" i="22"/>
  <c r="I450" i="22"/>
  <c r="F450" i="22"/>
  <c r="G450" i="22" s="1"/>
  <c r="E450" i="22"/>
  <c r="D450" i="22"/>
  <c r="I449" i="22"/>
  <c r="L449" i="22" s="1"/>
  <c r="F449" i="22"/>
  <c r="G449" i="22" s="1"/>
  <c r="E449" i="22"/>
  <c r="D449" i="22"/>
  <c r="L448" i="22"/>
  <c r="I448" i="22"/>
  <c r="F448" i="22"/>
  <c r="G448" i="22" s="1"/>
  <c r="H448" i="22" s="1"/>
  <c r="E448" i="22"/>
  <c r="D448" i="22"/>
  <c r="I447" i="22"/>
  <c r="L447" i="22" s="1"/>
  <c r="G447" i="22"/>
  <c r="F447" i="22"/>
  <c r="E447" i="22"/>
  <c r="D447" i="22"/>
  <c r="I446" i="22"/>
  <c r="L446" i="22" s="1"/>
  <c r="F446" i="22"/>
  <c r="G446" i="22" s="1"/>
  <c r="E446" i="22"/>
  <c r="H446" i="22" s="1"/>
  <c r="D446" i="22"/>
  <c r="I445" i="22"/>
  <c r="L445" i="22" s="1"/>
  <c r="F445" i="22"/>
  <c r="G445" i="22" s="1"/>
  <c r="E445" i="22"/>
  <c r="D445" i="22"/>
  <c r="I444" i="22"/>
  <c r="L444" i="22" s="1"/>
  <c r="F444" i="22"/>
  <c r="G444" i="22" s="1"/>
  <c r="E444" i="22"/>
  <c r="D444" i="22"/>
  <c r="I443" i="22"/>
  <c r="L443" i="22" s="1"/>
  <c r="G443" i="22"/>
  <c r="F443" i="22"/>
  <c r="E443" i="22"/>
  <c r="H443" i="22" s="1"/>
  <c r="D443" i="22"/>
  <c r="L442" i="22"/>
  <c r="I442" i="22"/>
  <c r="F442" i="22"/>
  <c r="G442" i="22" s="1"/>
  <c r="E442" i="22"/>
  <c r="D442" i="22"/>
  <c r="I441" i="22"/>
  <c r="L441" i="22" s="1"/>
  <c r="F441" i="22"/>
  <c r="G441" i="22" s="1"/>
  <c r="H441" i="22" s="1"/>
  <c r="E441" i="22"/>
  <c r="D441" i="22"/>
  <c r="L440" i="22"/>
  <c r="I440" i="22"/>
  <c r="G440" i="22"/>
  <c r="F440" i="22"/>
  <c r="E440" i="22"/>
  <c r="H440" i="22" s="1"/>
  <c r="D440" i="22"/>
  <c r="I439" i="22"/>
  <c r="L439" i="22" s="1"/>
  <c r="G439" i="22"/>
  <c r="F439" i="22"/>
  <c r="E439" i="22"/>
  <c r="D439" i="22"/>
  <c r="H439" i="22" s="1"/>
  <c r="I438" i="22"/>
  <c r="L438" i="22" s="1"/>
  <c r="F438" i="22"/>
  <c r="G438" i="22" s="1"/>
  <c r="E438" i="22"/>
  <c r="D438" i="22"/>
  <c r="H438" i="22" s="1"/>
  <c r="I437" i="22"/>
  <c r="L437" i="22" s="1"/>
  <c r="G437" i="22"/>
  <c r="F437" i="22"/>
  <c r="E437" i="22"/>
  <c r="D437" i="22"/>
  <c r="I436" i="22"/>
  <c r="L436" i="22" s="1"/>
  <c r="F436" i="22"/>
  <c r="G436" i="22" s="1"/>
  <c r="E436" i="22"/>
  <c r="D436" i="22"/>
  <c r="H436" i="22" s="1"/>
  <c r="I435" i="22"/>
  <c r="L435" i="22" s="1"/>
  <c r="F435" i="22"/>
  <c r="G435" i="22" s="1"/>
  <c r="E435" i="22"/>
  <c r="D435" i="22"/>
  <c r="I434" i="22"/>
  <c r="L434" i="22" s="1"/>
  <c r="F434" i="22"/>
  <c r="G434" i="22" s="1"/>
  <c r="E434" i="22"/>
  <c r="D434" i="22"/>
  <c r="I433" i="22"/>
  <c r="L433" i="22" s="1"/>
  <c r="G433" i="22"/>
  <c r="F433" i="22"/>
  <c r="E433" i="22"/>
  <c r="H433" i="22" s="1"/>
  <c r="D433" i="22"/>
  <c r="L432" i="22"/>
  <c r="I432" i="22"/>
  <c r="G432" i="22"/>
  <c r="F432" i="22"/>
  <c r="E432" i="22"/>
  <c r="D432" i="22"/>
  <c r="H432" i="22" s="1"/>
  <c r="I431" i="22"/>
  <c r="L431" i="22" s="1"/>
  <c r="G431" i="22"/>
  <c r="F431" i="22"/>
  <c r="E431" i="22"/>
  <c r="D431" i="22"/>
  <c r="L430" i="22"/>
  <c r="I430" i="22"/>
  <c r="H430" i="22"/>
  <c r="F430" i="22"/>
  <c r="G430" i="22" s="1"/>
  <c r="E430" i="22"/>
  <c r="D430" i="22"/>
  <c r="I429" i="22"/>
  <c r="L429" i="22" s="1"/>
  <c r="G429" i="22"/>
  <c r="F429" i="22"/>
  <c r="E429" i="22"/>
  <c r="D429" i="22"/>
  <c r="H429" i="22" s="1"/>
  <c r="I428" i="22"/>
  <c r="L428" i="22" s="1"/>
  <c r="F428" i="22"/>
  <c r="G428" i="22" s="1"/>
  <c r="E428" i="22"/>
  <c r="D428" i="22"/>
  <c r="H428" i="22" s="1"/>
  <c r="L427" i="22"/>
  <c r="I427" i="22"/>
  <c r="G427" i="22"/>
  <c r="F427" i="22"/>
  <c r="E427" i="22"/>
  <c r="D427" i="22"/>
  <c r="I426" i="22"/>
  <c r="L426" i="22" s="1"/>
  <c r="F426" i="22"/>
  <c r="G426" i="22" s="1"/>
  <c r="E426" i="22"/>
  <c r="D426" i="22"/>
  <c r="H426" i="22" s="1"/>
  <c r="I425" i="22"/>
  <c r="L425" i="22" s="1"/>
  <c r="F425" i="22"/>
  <c r="G425" i="22" s="1"/>
  <c r="H425" i="22" s="1"/>
  <c r="E425" i="22"/>
  <c r="D425" i="22"/>
  <c r="I424" i="22"/>
  <c r="L424" i="22" s="1"/>
  <c r="G424" i="22"/>
  <c r="F424" i="22"/>
  <c r="E424" i="22"/>
  <c r="D424" i="22"/>
  <c r="H424" i="22" s="1"/>
  <c r="I423" i="22"/>
  <c r="L423" i="22" s="1"/>
  <c r="F423" i="22"/>
  <c r="G423" i="22" s="1"/>
  <c r="E423" i="22"/>
  <c r="D423" i="22"/>
  <c r="I422" i="22"/>
  <c r="L422" i="22" s="1"/>
  <c r="F422" i="22"/>
  <c r="G422" i="22" s="1"/>
  <c r="E422" i="22"/>
  <c r="D422" i="22"/>
  <c r="H422" i="22" s="1"/>
  <c r="I421" i="22"/>
  <c r="L421" i="22" s="1"/>
  <c r="G421" i="22"/>
  <c r="F421" i="22"/>
  <c r="E421" i="22"/>
  <c r="D421" i="22"/>
  <c r="L420" i="22"/>
  <c r="I420" i="22"/>
  <c r="F420" i="22"/>
  <c r="G420" i="22" s="1"/>
  <c r="E420" i="22"/>
  <c r="D420" i="22"/>
  <c r="I419" i="22"/>
  <c r="L419" i="22" s="1"/>
  <c r="G419" i="22"/>
  <c r="F419" i="22"/>
  <c r="E419" i="22"/>
  <c r="D419" i="22"/>
  <c r="I418" i="22"/>
  <c r="L418" i="22" s="1"/>
  <c r="F418" i="22"/>
  <c r="G418" i="22" s="1"/>
  <c r="E418" i="22"/>
  <c r="D418" i="22"/>
  <c r="H418" i="22" s="1"/>
  <c r="I417" i="22"/>
  <c r="L417" i="22" s="1"/>
  <c r="G417" i="22"/>
  <c r="F417" i="22"/>
  <c r="E417" i="22"/>
  <c r="H417" i="22" s="1"/>
  <c r="D417" i="22"/>
  <c r="I416" i="22"/>
  <c r="L416" i="22" s="1"/>
  <c r="F416" i="22"/>
  <c r="G416" i="22" s="1"/>
  <c r="E416" i="22"/>
  <c r="D416" i="22"/>
  <c r="I415" i="22"/>
  <c r="L415" i="22" s="1"/>
  <c r="F415" i="22"/>
  <c r="G415" i="22" s="1"/>
  <c r="E415" i="22"/>
  <c r="D415" i="22"/>
  <c r="L414" i="22"/>
  <c r="I414" i="22"/>
  <c r="H414" i="22"/>
  <c r="F414" i="22"/>
  <c r="G414" i="22" s="1"/>
  <c r="E414" i="22"/>
  <c r="D414" i="22"/>
  <c r="I413" i="22"/>
  <c r="L413" i="22" s="1"/>
  <c r="F413" i="22"/>
  <c r="G413" i="22" s="1"/>
  <c r="E413" i="22"/>
  <c r="D413" i="22"/>
  <c r="I412" i="22"/>
  <c r="L412" i="22" s="1"/>
  <c r="F412" i="22"/>
  <c r="G412" i="22" s="1"/>
  <c r="E412" i="22"/>
  <c r="D412" i="22"/>
  <c r="L411" i="22"/>
  <c r="I411" i="22"/>
  <c r="G411" i="22"/>
  <c r="F411" i="22"/>
  <c r="E411" i="22"/>
  <c r="D411" i="22"/>
  <c r="L410" i="22"/>
  <c r="I410" i="22"/>
  <c r="F410" i="22"/>
  <c r="G410" i="22" s="1"/>
  <c r="E410" i="22"/>
  <c r="D410" i="22"/>
  <c r="I409" i="22"/>
  <c r="L409" i="22" s="1"/>
  <c r="G409" i="22"/>
  <c r="F409" i="22"/>
  <c r="E409" i="22"/>
  <c r="D409" i="22"/>
  <c r="H409" i="22" s="1"/>
  <c r="I408" i="22"/>
  <c r="L408" i="22" s="1"/>
  <c r="F408" i="22"/>
  <c r="G408" i="22" s="1"/>
  <c r="E408" i="22"/>
  <c r="D408" i="22"/>
  <c r="I407" i="22"/>
  <c r="L407" i="22" s="1"/>
  <c r="F407" i="22"/>
  <c r="G407" i="22" s="1"/>
  <c r="E407" i="22"/>
  <c r="D407" i="22"/>
  <c r="L406" i="22"/>
  <c r="I406" i="22"/>
  <c r="F406" i="22"/>
  <c r="G406" i="22" s="1"/>
  <c r="E406" i="22"/>
  <c r="D406" i="22"/>
  <c r="H406" i="22" s="1"/>
  <c r="I405" i="22"/>
  <c r="L405" i="22" s="1"/>
  <c r="F405" i="22"/>
  <c r="G405" i="22" s="1"/>
  <c r="E405" i="22"/>
  <c r="D405" i="22"/>
  <c r="L404" i="22"/>
  <c r="I404" i="22"/>
  <c r="F404" i="22"/>
  <c r="G404" i="22" s="1"/>
  <c r="E404" i="22"/>
  <c r="D404" i="22"/>
  <c r="M403" i="22"/>
  <c r="L403" i="22"/>
  <c r="I403" i="22"/>
  <c r="F403" i="22"/>
  <c r="G403" i="22" s="1"/>
  <c r="E403" i="22"/>
  <c r="D403" i="22"/>
  <c r="M402" i="22"/>
  <c r="I402" i="22"/>
  <c r="L402" i="22" s="1"/>
  <c r="F402" i="22"/>
  <c r="G402" i="22" s="1"/>
  <c r="E402" i="22"/>
  <c r="D402" i="22"/>
  <c r="H402" i="22" s="1"/>
  <c r="M401" i="22"/>
  <c r="L401" i="22"/>
  <c r="I401" i="22"/>
  <c r="F401" i="22"/>
  <c r="G401" i="22" s="1"/>
  <c r="E401" i="22"/>
  <c r="D401" i="22"/>
  <c r="M400" i="22"/>
  <c r="L400" i="22"/>
  <c r="I400" i="22"/>
  <c r="F400" i="22"/>
  <c r="G400" i="22" s="1"/>
  <c r="E400" i="22"/>
  <c r="D400" i="22"/>
  <c r="M399" i="22"/>
  <c r="L399" i="22"/>
  <c r="I399" i="22"/>
  <c r="F399" i="22"/>
  <c r="G399" i="22" s="1"/>
  <c r="E399" i="22"/>
  <c r="D399" i="22"/>
  <c r="M398" i="22"/>
  <c r="I398" i="22"/>
  <c r="L398" i="22" s="1"/>
  <c r="F398" i="22"/>
  <c r="G398" i="22" s="1"/>
  <c r="E398" i="22"/>
  <c r="D398" i="22"/>
  <c r="H398" i="22" s="1"/>
  <c r="M397" i="22"/>
  <c r="L397" i="22"/>
  <c r="I397" i="22"/>
  <c r="F397" i="22"/>
  <c r="G397" i="22" s="1"/>
  <c r="E397" i="22"/>
  <c r="D397" i="22"/>
  <c r="M396" i="22"/>
  <c r="L396" i="22"/>
  <c r="I396" i="22"/>
  <c r="F396" i="22"/>
  <c r="G396" i="22" s="1"/>
  <c r="E396" i="22"/>
  <c r="D396" i="22"/>
  <c r="M395" i="22"/>
  <c r="L395" i="22"/>
  <c r="I395" i="22"/>
  <c r="F395" i="22"/>
  <c r="G395" i="22" s="1"/>
  <c r="E395" i="22"/>
  <c r="D395" i="22"/>
  <c r="M394" i="22"/>
  <c r="I394" i="22"/>
  <c r="L394" i="22" s="1"/>
  <c r="F394" i="22"/>
  <c r="G394" i="22" s="1"/>
  <c r="E394" i="22"/>
  <c r="D394" i="22"/>
  <c r="H394" i="22" s="1"/>
  <c r="M393" i="22"/>
  <c r="L393" i="22"/>
  <c r="I393" i="22"/>
  <c r="F393" i="22"/>
  <c r="G393" i="22" s="1"/>
  <c r="E393" i="22"/>
  <c r="D393" i="22"/>
  <c r="M392" i="22"/>
  <c r="L392" i="22"/>
  <c r="I392" i="22"/>
  <c r="F392" i="22"/>
  <c r="G392" i="22" s="1"/>
  <c r="E392" i="22"/>
  <c r="D392" i="22"/>
  <c r="M391" i="22"/>
  <c r="L391" i="22"/>
  <c r="I391" i="22"/>
  <c r="F391" i="22"/>
  <c r="G391" i="22" s="1"/>
  <c r="E391" i="22"/>
  <c r="D391" i="22"/>
  <c r="M390" i="22"/>
  <c r="I390" i="22"/>
  <c r="L390" i="22" s="1"/>
  <c r="F390" i="22"/>
  <c r="G390" i="22" s="1"/>
  <c r="E390" i="22"/>
  <c r="D390" i="22"/>
  <c r="H390" i="22" s="1"/>
  <c r="M389" i="22"/>
  <c r="L389" i="22"/>
  <c r="I389" i="22"/>
  <c r="F389" i="22"/>
  <c r="G389" i="22" s="1"/>
  <c r="E389" i="22"/>
  <c r="D389" i="22"/>
  <c r="M388" i="22"/>
  <c r="L388" i="22"/>
  <c r="I388" i="22"/>
  <c r="F388" i="22"/>
  <c r="G388" i="22" s="1"/>
  <c r="E388" i="22"/>
  <c r="D388" i="22"/>
  <c r="M387" i="22"/>
  <c r="L387" i="22"/>
  <c r="I387" i="22"/>
  <c r="F387" i="22"/>
  <c r="G387" i="22" s="1"/>
  <c r="E387" i="22"/>
  <c r="D387" i="22"/>
  <c r="M386" i="22"/>
  <c r="I386" i="22"/>
  <c r="L386" i="22" s="1"/>
  <c r="F386" i="22"/>
  <c r="G386" i="22" s="1"/>
  <c r="E386" i="22"/>
  <c r="D386" i="22"/>
  <c r="H386" i="22" s="1"/>
  <c r="M385" i="22"/>
  <c r="L385" i="22"/>
  <c r="I385" i="22"/>
  <c r="F385" i="22"/>
  <c r="G385" i="22" s="1"/>
  <c r="E385" i="22"/>
  <c r="D385" i="22"/>
  <c r="P384" i="22"/>
  <c r="O384" i="22"/>
  <c r="M384" i="22"/>
  <c r="L384" i="22"/>
  <c r="I384" i="22"/>
  <c r="F384" i="22"/>
  <c r="G384" i="22" s="1"/>
  <c r="E384" i="22"/>
  <c r="D384" i="22"/>
  <c r="P383" i="22"/>
  <c r="O383" i="22"/>
  <c r="M383" i="22"/>
  <c r="L383" i="22"/>
  <c r="I383" i="22"/>
  <c r="F383" i="22"/>
  <c r="G383" i="22" s="1"/>
  <c r="E383" i="22"/>
  <c r="D383" i="22"/>
  <c r="P382" i="22"/>
  <c r="O382" i="22"/>
  <c r="M382" i="22"/>
  <c r="I382" i="22"/>
  <c r="L382" i="22" s="1"/>
  <c r="F382" i="22"/>
  <c r="G382" i="22" s="1"/>
  <c r="E382" i="22"/>
  <c r="D382" i="22"/>
  <c r="H382" i="22" s="1"/>
  <c r="P381" i="22"/>
  <c r="O381" i="22"/>
  <c r="M381" i="22"/>
  <c r="I381" i="22"/>
  <c r="L381" i="22" s="1"/>
  <c r="F381" i="22"/>
  <c r="G381" i="22" s="1"/>
  <c r="E381" i="22"/>
  <c r="D381" i="22"/>
  <c r="H381" i="22" s="1"/>
  <c r="P380" i="22"/>
  <c r="O380" i="22"/>
  <c r="M380" i="22"/>
  <c r="I380" i="22"/>
  <c r="L380" i="22" s="1"/>
  <c r="F380" i="22"/>
  <c r="G380" i="22" s="1"/>
  <c r="E380" i="22"/>
  <c r="D380" i="22"/>
  <c r="H380" i="22" s="1"/>
  <c r="P379" i="22"/>
  <c r="O379" i="22"/>
  <c r="M379" i="22"/>
  <c r="L379" i="22"/>
  <c r="I379" i="22"/>
  <c r="F379" i="22"/>
  <c r="G379" i="22" s="1"/>
  <c r="E379" i="22"/>
  <c r="D379" i="22"/>
  <c r="H379" i="22" s="1"/>
  <c r="P378" i="22"/>
  <c r="O378" i="22"/>
  <c r="M378" i="22"/>
  <c r="I378" i="22"/>
  <c r="L378" i="22" s="1"/>
  <c r="F378" i="22"/>
  <c r="G378" i="22" s="1"/>
  <c r="E378" i="22"/>
  <c r="D378" i="22"/>
  <c r="H378" i="22" s="1"/>
  <c r="P377" i="22"/>
  <c r="O377" i="22"/>
  <c r="M377" i="22"/>
  <c r="I377" i="22"/>
  <c r="L377" i="22" s="1"/>
  <c r="F377" i="22"/>
  <c r="G377" i="22" s="1"/>
  <c r="E377" i="22"/>
  <c r="D377" i="22"/>
  <c r="H377" i="22" s="1"/>
  <c r="P376" i="22"/>
  <c r="O376" i="22"/>
  <c r="M376" i="22"/>
  <c r="L376" i="22"/>
  <c r="I376" i="22"/>
  <c r="F376" i="22"/>
  <c r="G376" i="22" s="1"/>
  <c r="E376" i="22"/>
  <c r="D376" i="22"/>
  <c r="H376" i="22" s="1"/>
  <c r="P375" i="22"/>
  <c r="O375" i="22"/>
  <c r="M375" i="22"/>
  <c r="I375" i="22"/>
  <c r="L375" i="22" s="1"/>
  <c r="F375" i="22"/>
  <c r="G375" i="22" s="1"/>
  <c r="E375" i="22"/>
  <c r="D375" i="22"/>
  <c r="H375" i="22" s="1"/>
  <c r="P374" i="22"/>
  <c r="O374" i="22"/>
  <c r="M374" i="22"/>
  <c r="I374" i="22"/>
  <c r="L374" i="22" s="1"/>
  <c r="F374" i="22"/>
  <c r="G374" i="22" s="1"/>
  <c r="E374" i="22"/>
  <c r="D374" i="22"/>
  <c r="P373" i="22"/>
  <c r="O373" i="22"/>
  <c r="M373" i="22"/>
  <c r="I373" i="22"/>
  <c r="L373" i="22" s="1"/>
  <c r="F373" i="22"/>
  <c r="G373" i="22" s="1"/>
  <c r="E373" i="22"/>
  <c r="D373" i="22"/>
  <c r="H373" i="22" s="1"/>
  <c r="P372" i="22"/>
  <c r="O372" i="22"/>
  <c r="M372" i="22"/>
  <c r="I372" i="22"/>
  <c r="L372" i="22" s="1"/>
  <c r="F372" i="22"/>
  <c r="G372" i="22" s="1"/>
  <c r="E372" i="22"/>
  <c r="H372" i="22" s="1"/>
  <c r="D372" i="22"/>
  <c r="P371" i="22"/>
  <c r="O371" i="22"/>
  <c r="M371" i="22"/>
  <c r="I371" i="22"/>
  <c r="L371" i="22" s="1"/>
  <c r="G371" i="22"/>
  <c r="H371" i="22" s="1"/>
  <c r="F371" i="22"/>
  <c r="E371" i="22"/>
  <c r="D371" i="22"/>
  <c r="P370" i="22"/>
  <c r="O370" i="22"/>
  <c r="M370" i="22"/>
  <c r="I370" i="22"/>
  <c r="L370" i="22" s="1"/>
  <c r="F370" i="22"/>
  <c r="G370" i="22" s="1"/>
  <c r="E370" i="22"/>
  <c r="D370" i="22"/>
  <c r="P369" i="22"/>
  <c r="O369" i="22"/>
  <c r="M369" i="22"/>
  <c r="I369" i="22"/>
  <c r="L369" i="22" s="1"/>
  <c r="F369" i="22"/>
  <c r="G369" i="22" s="1"/>
  <c r="E369" i="22"/>
  <c r="D369" i="22"/>
  <c r="P368" i="22"/>
  <c r="O368" i="22"/>
  <c r="M368" i="22"/>
  <c r="I368" i="22"/>
  <c r="L368" i="22" s="1"/>
  <c r="F368" i="22"/>
  <c r="G368" i="22" s="1"/>
  <c r="H368" i="22" s="1"/>
  <c r="E368" i="22"/>
  <c r="D368" i="22"/>
  <c r="P367" i="22"/>
  <c r="O367" i="22"/>
  <c r="M367" i="22"/>
  <c r="L367" i="22"/>
  <c r="I367" i="22"/>
  <c r="F367" i="22"/>
  <c r="G367" i="22" s="1"/>
  <c r="E367" i="22"/>
  <c r="D367" i="22"/>
  <c r="P366" i="22"/>
  <c r="O366" i="22"/>
  <c r="M366" i="22"/>
  <c r="L366" i="22"/>
  <c r="I366" i="22"/>
  <c r="F366" i="22"/>
  <c r="G366" i="22" s="1"/>
  <c r="E366" i="22"/>
  <c r="D366" i="22"/>
  <c r="P365" i="22"/>
  <c r="O365" i="22"/>
  <c r="M365" i="22"/>
  <c r="I365" i="22"/>
  <c r="L365" i="22" s="1"/>
  <c r="F365" i="22"/>
  <c r="G365" i="22" s="1"/>
  <c r="E365" i="22"/>
  <c r="D365" i="22"/>
  <c r="P364" i="22"/>
  <c r="O364" i="22"/>
  <c r="M364" i="22"/>
  <c r="L364" i="22"/>
  <c r="I364" i="22"/>
  <c r="F364" i="22"/>
  <c r="G364" i="22" s="1"/>
  <c r="E364" i="22"/>
  <c r="D364" i="22"/>
  <c r="H364" i="22" s="1"/>
  <c r="P363" i="22"/>
  <c r="O363" i="22"/>
  <c r="M363" i="22"/>
  <c r="I363" i="22"/>
  <c r="L363" i="22" s="1"/>
  <c r="F363" i="22"/>
  <c r="G363" i="22" s="1"/>
  <c r="E363" i="22"/>
  <c r="D363" i="22"/>
  <c r="P362" i="22"/>
  <c r="O362" i="22"/>
  <c r="M362" i="22"/>
  <c r="L362" i="22"/>
  <c r="I362" i="22"/>
  <c r="F362" i="22"/>
  <c r="G362" i="22" s="1"/>
  <c r="E362" i="22"/>
  <c r="D362" i="22"/>
  <c r="P361" i="22"/>
  <c r="O361" i="22"/>
  <c r="M361" i="22"/>
  <c r="I361" i="22"/>
  <c r="L361" i="22" s="1"/>
  <c r="F361" i="22"/>
  <c r="G361" i="22" s="1"/>
  <c r="E361" i="22"/>
  <c r="D361" i="22"/>
  <c r="P360" i="22"/>
  <c r="O360" i="22"/>
  <c r="M360" i="22"/>
  <c r="L360" i="22"/>
  <c r="I360" i="22"/>
  <c r="H360" i="22"/>
  <c r="F360" i="22"/>
  <c r="G360" i="22" s="1"/>
  <c r="E360" i="22"/>
  <c r="D360" i="22"/>
  <c r="P359" i="22"/>
  <c r="O359" i="22"/>
  <c r="M359" i="22"/>
  <c r="I359" i="22"/>
  <c r="L359" i="22" s="1"/>
  <c r="H359" i="22"/>
  <c r="F359" i="22"/>
  <c r="G359" i="22" s="1"/>
  <c r="E359" i="22"/>
  <c r="D359" i="22"/>
  <c r="P358" i="22"/>
  <c r="O358" i="22"/>
  <c r="M358" i="22"/>
  <c r="L358" i="22"/>
  <c r="I358" i="22"/>
  <c r="G358" i="22"/>
  <c r="F358" i="22"/>
  <c r="E358" i="22"/>
  <c r="D358" i="22"/>
  <c r="H358" i="22" s="1"/>
  <c r="P357" i="22"/>
  <c r="O357" i="22"/>
  <c r="M357" i="22"/>
  <c r="I357" i="22"/>
  <c r="L357" i="22" s="1"/>
  <c r="F357" i="22"/>
  <c r="G357" i="22" s="1"/>
  <c r="E357" i="22"/>
  <c r="D357" i="22"/>
  <c r="P356" i="22"/>
  <c r="O356" i="22"/>
  <c r="M356" i="22"/>
  <c r="L356" i="22"/>
  <c r="I356" i="22"/>
  <c r="F356" i="22"/>
  <c r="G356" i="22" s="1"/>
  <c r="E356" i="22"/>
  <c r="D356" i="22"/>
  <c r="H356" i="22" s="1"/>
  <c r="P355" i="22"/>
  <c r="O355" i="22"/>
  <c r="M355" i="22"/>
  <c r="I355" i="22"/>
  <c r="L355" i="22" s="1"/>
  <c r="F355" i="22"/>
  <c r="G355" i="22" s="1"/>
  <c r="E355" i="22"/>
  <c r="D355" i="22"/>
  <c r="H355" i="22" s="1"/>
  <c r="P354" i="22"/>
  <c r="O354" i="22"/>
  <c r="M354" i="22"/>
  <c r="L354" i="22"/>
  <c r="I354" i="22"/>
  <c r="F354" i="22"/>
  <c r="G354" i="22" s="1"/>
  <c r="E354" i="22"/>
  <c r="D354" i="22"/>
  <c r="H354" i="22" s="1"/>
  <c r="P353" i="22"/>
  <c r="O353" i="22"/>
  <c r="M353" i="22"/>
  <c r="I353" i="22"/>
  <c r="L353" i="22" s="1"/>
  <c r="F353" i="22"/>
  <c r="G353" i="22" s="1"/>
  <c r="E353" i="22"/>
  <c r="D353" i="22"/>
  <c r="P352" i="22"/>
  <c r="O352" i="22"/>
  <c r="M352" i="22"/>
  <c r="L352" i="22"/>
  <c r="I352" i="22"/>
  <c r="F352" i="22"/>
  <c r="G352" i="22" s="1"/>
  <c r="E352" i="22"/>
  <c r="D352" i="22"/>
  <c r="H352" i="22" s="1"/>
  <c r="P351" i="22"/>
  <c r="O351" i="22"/>
  <c r="M351" i="22"/>
  <c r="I351" i="22"/>
  <c r="L351" i="22" s="1"/>
  <c r="H351" i="22"/>
  <c r="F351" i="22"/>
  <c r="G351" i="22" s="1"/>
  <c r="E351" i="22"/>
  <c r="D351" i="22"/>
  <c r="P350" i="22"/>
  <c r="O350" i="22"/>
  <c r="M350" i="22"/>
  <c r="L350" i="22"/>
  <c r="I350" i="22"/>
  <c r="G350" i="22"/>
  <c r="F350" i="22"/>
  <c r="E350" i="22"/>
  <c r="D350" i="22"/>
  <c r="P349" i="22"/>
  <c r="O349" i="22"/>
  <c r="M349" i="22"/>
  <c r="I349" i="22"/>
  <c r="L349" i="22" s="1"/>
  <c r="F349" i="22"/>
  <c r="G349" i="22" s="1"/>
  <c r="E349" i="22"/>
  <c r="D349" i="22"/>
  <c r="H349" i="22" s="1"/>
  <c r="P348" i="22"/>
  <c r="O348" i="22"/>
  <c r="M348" i="22"/>
  <c r="L348" i="22"/>
  <c r="I348" i="22"/>
  <c r="H348" i="22"/>
  <c r="F348" i="22"/>
  <c r="G348" i="22" s="1"/>
  <c r="E348" i="22"/>
  <c r="D348" i="22"/>
  <c r="P347" i="22"/>
  <c r="O347" i="22"/>
  <c r="M347" i="22"/>
  <c r="I347" i="22"/>
  <c r="L347" i="22" s="1"/>
  <c r="G347" i="22"/>
  <c r="F347" i="22"/>
  <c r="E347" i="22"/>
  <c r="D347" i="22"/>
  <c r="H347" i="22" s="1"/>
  <c r="P346" i="22"/>
  <c r="O346" i="22"/>
  <c r="M346" i="22"/>
  <c r="I346" i="22"/>
  <c r="L346" i="22" s="1"/>
  <c r="G346" i="22"/>
  <c r="F346" i="22"/>
  <c r="E346" i="22"/>
  <c r="D346" i="22"/>
  <c r="H346" i="22" s="1"/>
  <c r="P345" i="22"/>
  <c r="O345" i="22"/>
  <c r="M345" i="22"/>
  <c r="I345" i="22"/>
  <c r="L345" i="22" s="1"/>
  <c r="F345" i="22"/>
  <c r="G345" i="22" s="1"/>
  <c r="E345" i="22"/>
  <c r="D345" i="22"/>
  <c r="H345" i="22" s="1"/>
  <c r="P344" i="22"/>
  <c r="O344" i="22"/>
  <c r="M344" i="22"/>
  <c r="I344" i="22"/>
  <c r="L344" i="22" s="1"/>
  <c r="F344" i="22"/>
  <c r="G344" i="22" s="1"/>
  <c r="E344" i="22"/>
  <c r="D344" i="22"/>
  <c r="H344" i="22" s="1"/>
  <c r="P343" i="22"/>
  <c r="O343" i="22"/>
  <c r="M343" i="22"/>
  <c r="L343" i="22"/>
  <c r="I343" i="22"/>
  <c r="F343" i="22"/>
  <c r="G343" i="22" s="1"/>
  <c r="E343" i="22"/>
  <c r="D343" i="22"/>
  <c r="H343" i="22" s="1"/>
  <c r="P342" i="22"/>
  <c r="O342" i="22"/>
  <c r="M342" i="22"/>
  <c r="I342" i="22"/>
  <c r="L342" i="22" s="1"/>
  <c r="F342" i="22"/>
  <c r="G342" i="22" s="1"/>
  <c r="E342" i="22"/>
  <c r="D342" i="22"/>
  <c r="P341" i="22"/>
  <c r="O341" i="22"/>
  <c r="M341" i="22"/>
  <c r="I341" i="22"/>
  <c r="L341" i="22" s="1"/>
  <c r="F341" i="22"/>
  <c r="G341" i="22" s="1"/>
  <c r="E341" i="22"/>
  <c r="D341" i="22"/>
  <c r="H341" i="22" s="1"/>
  <c r="P340" i="22"/>
  <c r="O340" i="22"/>
  <c r="M340" i="22"/>
  <c r="I340" i="22"/>
  <c r="L340" i="22" s="1"/>
  <c r="F340" i="22"/>
  <c r="G340" i="22" s="1"/>
  <c r="E340" i="22"/>
  <c r="H340" i="22" s="1"/>
  <c r="D340" i="22"/>
  <c r="P339" i="22"/>
  <c r="O339" i="22"/>
  <c r="M339" i="22"/>
  <c r="I339" i="22"/>
  <c r="L339" i="22" s="1"/>
  <c r="H339" i="22"/>
  <c r="G339" i="22"/>
  <c r="F339" i="22"/>
  <c r="E339" i="22"/>
  <c r="D339" i="22"/>
  <c r="P338" i="22"/>
  <c r="O338" i="22"/>
  <c r="M338" i="22"/>
  <c r="I338" i="22"/>
  <c r="L338" i="22" s="1"/>
  <c r="F338" i="22"/>
  <c r="G338" i="22" s="1"/>
  <c r="E338" i="22"/>
  <c r="D338" i="22"/>
  <c r="P337" i="22"/>
  <c r="O337" i="22"/>
  <c r="M337" i="22"/>
  <c r="I337" i="22"/>
  <c r="L337" i="22" s="1"/>
  <c r="F337" i="22"/>
  <c r="G337" i="22" s="1"/>
  <c r="E337" i="22"/>
  <c r="D337" i="22"/>
  <c r="P336" i="22"/>
  <c r="O336" i="22"/>
  <c r="M336" i="22"/>
  <c r="I336" i="22"/>
  <c r="L336" i="22" s="1"/>
  <c r="F336" i="22"/>
  <c r="G336" i="22" s="1"/>
  <c r="E336" i="22"/>
  <c r="H336" i="22" s="1"/>
  <c r="D336" i="22"/>
  <c r="P335" i="22"/>
  <c r="O335" i="22"/>
  <c r="M335" i="22"/>
  <c r="L335" i="22"/>
  <c r="I335" i="22"/>
  <c r="G335" i="22"/>
  <c r="F335" i="22"/>
  <c r="E335" i="22"/>
  <c r="D335" i="22"/>
  <c r="P334" i="22"/>
  <c r="O334" i="22"/>
  <c r="M334" i="22"/>
  <c r="I334" i="22"/>
  <c r="L334" i="22" s="1"/>
  <c r="G334" i="22"/>
  <c r="F334" i="22"/>
  <c r="E334" i="22"/>
  <c r="D334" i="22"/>
  <c r="H334" i="22" s="1"/>
  <c r="P333" i="22"/>
  <c r="O333" i="22"/>
  <c r="M333" i="22"/>
  <c r="I333" i="22"/>
  <c r="L333" i="22" s="1"/>
  <c r="F333" i="22"/>
  <c r="G333" i="22" s="1"/>
  <c r="E333" i="22"/>
  <c r="D333" i="22"/>
  <c r="H333" i="22" s="1"/>
  <c r="P332" i="22"/>
  <c r="O332" i="22"/>
  <c r="M332" i="22"/>
  <c r="I332" i="22"/>
  <c r="L332" i="22" s="1"/>
  <c r="F332" i="22"/>
  <c r="G332" i="22" s="1"/>
  <c r="E332" i="22"/>
  <c r="D332" i="22"/>
  <c r="H332" i="22" s="1"/>
  <c r="P331" i="22"/>
  <c r="O331" i="22"/>
  <c r="M331" i="22"/>
  <c r="L331" i="22"/>
  <c r="I331" i="22"/>
  <c r="F331" i="22"/>
  <c r="G331" i="22" s="1"/>
  <c r="E331" i="22"/>
  <c r="D331" i="22"/>
  <c r="P330" i="22"/>
  <c r="O330" i="22"/>
  <c r="M330" i="22"/>
  <c r="L330" i="22"/>
  <c r="I330" i="22"/>
  <c r="F330" i="22"/>
  <c r="G330" i="22" s="1"/>
  <c r="E330" i="22"/>
  <c r="D330" i="22"/>
  <c r="H330" i="22" s="1"/>
  <c r="P329" i="22"/>
  <c r="O329" i="22"/>
  <c r="M329" i="22"/>
  <c r="I329" i="22"/>
  <c r="L329" i="22" s="1"/>
  <c r="F329" i="22"/>
  <c r="G329" i="22" s="1"/>
  <c r="E329" i="22"/>
  <c r="D329" i="22"/>
  <c r="H329" i="22" s="1"/>
  <c r="P328" i="22"/>
  <c r="O328" i="22"/>
  <c r="M328" i="22"/>
  <c r="L328" i="22"/>
  <c r="I328" i="22"/>
  <c r="F328" i="22"/>
  <c r="G328" i="22" s="1"/>
  <c r="E328" i="22"/>
  <c r="D328" i="22"/>
  <c r="H328" i="22" s="1"/>
  <c r="P327" i="22"/>
  <c r="O327" i="22"/>
  <c r="M327" i="22"/>
  <c r="I327" i="22"/>
  <c r="L327" i="22" s="1"/>
  <c r="F327" i="22"/>
  <c r="G327" i="22" s="1"/>
  <c r="E327" i="22"/>
  <c r="H327" i="22" s="1"/>
  <c r="D327" i="22"/>
  <c r="P326" i="22"/>
  <c r="O326" i="22"/>
  <c r="M326" i="22"/>
  <c r="I326" i="22"/>
  <c r="L326" i="22" s="1"/>
  <c r="F326" i="22"/>
  <c r="G326" i="22" s="1"/>
  <c r="E326" i="22"/>
  <c r="D326" i="22"/>
  <c r="H326" i="22" s="1"/>
  <c r="P325" i="22"/>
  <c r="O325" i="22"/>
  <c r="M325" i="22"/>
  <c r="I325" i="22"/>
  <c r="L325" i="22" s="1"/>
  <c r="F325" i="22"/>
  <c r="G325" i="22" s="1"/>
  <c r="E325" i="22"/>
  <c r="D325" i="22"/>
  <c r="P324" i="22"/>
  <c r="O324" i="22"/>
  <c r="M324" i="22"/>
  <c r="I324" i="22"/>
  <c r="L324" i="22" s="1"/>
  <c r="H324" i="22"/>
  <c r="F324" i="22"/>
  <c r="G324" i="22" s="1"/>
  <c r="E324" i="22"/>
  <c r="D324" i="22"/>
  <c r="P323" i="22"/>
  <c r="O323" i="22"/>
  <c r="M323" i="22"/>
  <c r="I323" i="22"/>
  <c r="L323" i="22" s="1"/>
  <c r="G323" i="22"/>
  <c r="F323" i="22"/>
  <c r="E323" i="22"/>
  <c r="H323" i="22" s="1"/>
  <c r="D323" i="22"/>
  <c r="P322" i="22"/>
  <c r="O322" i="22"/>
  <c r="M322" i="22"/>
  <c r="I322" i="22"/>
  <c r="L322" i="22" s="1"/>
  <c r="F322" i="22"/>
  <c r="G322" i="22" s="1"/>
  <c r="E322" i="22"/>
  <c r="D322" i="22"/>
  <c r="H322" i="22" s="1"/>
  <c r="P321" i="22"/>
  <c r="O321" i="22"/>
  <c r="M321" i="22"/>
  <c r="I321" i="22"/>
  <c r="L321" i="22" s="1"/>
  <c r="F321" i="22"/>
  <c r="G321" i="22" s="1"/>
  <c r="E321" i="22"/>
  <c r="D321" i="22"/>
  <c r="P320" i="22"/>
  <c r="O320" i="22"/>
  <c r="M320" i="22"/>
  <c r="I320" i="22"/>
  <c r="L320" i="22" s="1"/>
  <c r="F320" i="22"/>
  <c r="G320" i="22" s="1"/>
  <c r="E320" i="22"/>
  <c r="D320" i="22"/>
  <c r="H320" i="22" s="1"/>
  <c r="P319" i="22"/>
  <c r="O319" i="22"/>
  <c r="M319" i="22"/>
  <c r="L319" i="22"/>
  <c r="I319" i="22"/>
  <c r="F319" i="22"/>
  <c r="G319" i="22" s="1"/>
  <c r="E319" i="22"/>
  <c r="D319" i="22"/>
  <c r="H319" i="22" s="1"/>
  <c r="P318" i="22"/>
  <c r="O318" i="22"/>
  <c r="M318" i="22"/>
  <c r="L318" i="22"/>
  <c r="I318" i="22"/>
  <c r="F318" i="22"/>
  <c r="G318" i="22" s="1"/>
  <c r="E318" i="22"/>
  <c r="D318" i="22"/>
  <c r="H318" i="22" s="1"/>
  <c r="P317" i="22"/>
  <c r="O317" i="22"/>
  <c r="M317" i="22"/>
  <c r="I317" i="22"/>
  <c r="L317" i="22" s="1"/>
  <c r="F317" i="22"/>
  <c r="G317" i="22" s="1"/>
  <c r="E317" i="22"/>
  <c r="D317" i="22"/>
  <c r="H317" i="22" s="1"/>
  <c r="P316" i="22"/>
  <c r="O316" i="22"/>
  <c r="M316" i="22"/>
  <c r="L316" i="22"/>
  <c r="I316" i="22"/>
  <c r="F316" i="22"/>
  <c r="G316" i="22" s="1"/>
  <c r="E316" i="22"/>
  <c r="D316" i="22"/>
  <c r="H316" i="22" s="1"/>
  <c r="P315" i="22"/>
  <c r="O315" i="22"/>
  <c r="M315" i="22"/>
  <c r="I315" i="22"/>
  <c r="L315" i="22" s="1"/>
  <c r="F315" i="22"/>
  <c r="G315" i="22" s="1"/>
  <c r="E315" i="22"/>
  <c r="H315" i="22" s="1"/>
  <c r="D315" i="22"/>
  <c r="P314" i="22"/>
  <c r="O314" i="22"/>
  <c r="M314" i="22"/>
  <c r="I314" i="22"/>
  <c r="L314" i="22" s="1"/>
  <c r="F314" i="22"/>
  <c r="G314" i="22" s="1"/>
  <c r="E314" i="22"/>
  <c r="D314" i="22"/>
  <c r="H314" i="22" s="1"/>
  <c r="P313" i="22"/>
  <c r="O313" i="22"/>
  <c r="M313" i="22"/>
  <c r="I313" i="22"/>
  <c r="L313" i="22" s="1"/>
  <c r="F313" i="22"/>
  <c r="G313" i="22" s="1"/>
  <c r="E313" i="22"/>
  <c r="D313" i="22"/>
  <c r="P312" i="22"/>
  <c r="O312" i="22"/>
  <c r="M312" i="22"/>
  <c r="I312" i="22"/>
  <c r="L312" i="22" s="1"/>
  <c r="F312" i="22"/>
  <c r="G312" i="22" s="1"/>
  <c r="H312" i="22" s="1"/>
  <c r="E312" i="22"/>
  <c r="D312" i="22"/>
  <c r="P311" i="22"/>
  <c r="O311" i="22"/>
  <c r="M311" i="22"/>
  <c r="I311" i="22"/>
  <c r="L311" i="22" s="1"/>
  <c r="F311" i="22"/>
  <c r="G311" i="22" s="1"/>
  <c r="H311" i="22" s="1"/>
  <c r="E311" i="22"/>
  <c r="D311" i="22"/>
  <c r="P310" i="22"/>
  <c r="O310" i="22"/>
  <c r="M310" i="22"/>
  <c r="L310" i="22"/>
  <c r="I310" i="22"/>
  <c r="G310" i="22"/>
  <c r="F310" i="22"/>
  <c r="E310" i="22"/>
  <c r="D310" i="22"/>
  <c r="H310" i="22" s="1"/>
  <c r="P309" i="22"/>
  <c r="O309" i="22"/>
  <c r="M309" i="22"/>
  <c r="I309" i="22"/>
  <c r="L309" i="22" s="1"/>
  <c r="F309" i="22"/>
  <c r="G309" i="22" s="1"/>
  <c r="E309" i="22"/>
  <c r="D309" i="22"/>
  <c r="H309" i="22" s="1"/>
  <c r="P308" i="22"/>
  <c r="O308" i="22"/>
  <c r="M308" i="22"/>
  <c r="L308" i="22"/>
  <c r="I308" i="22"/>
  <c r="F308" i="22"/>
  <c r="G308" i="22" s="1"/>
  <c r="E308" i="22"/>
  <c r="D308" i="22"/>
  <c r="H308" i="22" s="1"/>
  <c r="P307" i="22"/>
  <c r="O307" i="22"/>
  <c r="M307" i="22"/>
  <c r="I307" i="22"/>
  <c r="L307" i="22" s="1"/>
  <c r="F307" i="22"/>
  <c r="G307" i="22" s="1"/>
  <c r="E307" i="22"/>
  <c r="D307" i="22"/>
  <c r="P306" i="22"/>
  <c r="O306" i="22"/>
  <c r="M306" i="22"/>
  <c r="I306" i="22"/>
  <c r="L306" i="22" s="1"/>
  <c r="F306" i="22"/>
  <c r="G306" i="22" s="1"/>
  <c r="E306" i="22"/>
  <c r="D306" i="22"/>
  <c r="H306" i="22" s="1"/>
  <c r="P305" i="22"/>
  <c r="O305" i="22"/>
  <c r="M305" i="22"/>
  <c r="I305" i="22"/>
  <c r="L305" i="22" s="1"/>
  <c r="F305" i="22"/>
  <c r="G305" i="22" s="1"/>
  <c r="E305" i="22"/>
  <c r="D305" i="22"/>
  <c r="P304" i="22"/>
  <c r="O304" i="22"/>
  <c r="M304" i="22"/>
  <c r="I304" i="22"/>
  <c r="L304" i="22" s="1"/>
  <c r="F304" i="22"/>
  <c r="G304" i="22" s="1"/>
  <c r="E304" i="22"/>
  <c r="D304" i="22"/>
  <c r="H304" i="22" s="1"/>
  <c r="P303" i="22"/>
  <c r="O303" i="22"/>
  <c r="M303" i="22"/>
  <c r="I303" i="22"/>
  <c r="L303" i="22" s="1"/>
  <c r="F303" i="22"/>
  <c r="G303" i="22" s="1"/>
  <c r="H303" i="22" s="1"/>
  <c r="E303" i="22"/>
  <c r="D303" i="22"/>
  <c r="P302" i="22"/>
  <c r="O302" i="22"/>
  <c r="M302" i="22"/>
  <c r="L302" i="22"/>
  <c r="I302" i="22"/>
  <c r="G302" i="22"/>
  <c r="F302" i="22"/>
  <c r="E302" i="22"/>
  <c r="D302" i="22"/>
  <c r="P301" i="22"/>
  <c r="O301" i="22"/>
  <c r="M301" i="22"/>
  <c r="I301" i="22"/>
  <c r="L301" i="22" s="1"/>
  <c r="F301" i="22"/>
  <c r="G301" i="22" s="1"/>
  <c r="E301" i="22"/>
  <c r="D301" i="22"/>
  <c r="P300" i="22"/>
  <c r="O300" i="22"/>
  <c r="M300" i="22"/>
  <c r="L300" i="22"/>
  <c r="I300" i="22"/>
  <c r="H300" i="22"/>
  <c r="F300" i="22"/>
  <c r="G300" i="22" s="1"/>
  <c r="E300" i="22"/>
  <c r="D300" i="22"/>
  <c r="P299" i="22"/>
  <c r="O299" i="22"/>
  <c r="M299" i="22"/>
  <c r="I299" i="22"/>
  <c r="L299" i="22" s="1"/>
  <c r="G299" i="22"/>
  <c r="F299" i="22"/>
  <c r="E299" i="22"/>
  <c r="D299" i="22"/>
  <c r="H299" i="22" s="1"/>
  <c r="P298" i="22"/>
  <c r="O298" i="22"/>
  <c r="M298" i="22"/>
  <c r="I298" i="22"/>
  <c r="L298" i="22" s="1"/>
  <c r="F298" i="22"/>
  <c r="G298" i="22" s="1"/>
  <c r="E298" i="22"/>
  <c r="D298" i="22"/>
  <c r="P297" i="22"/>
  <c r="O297" i="22"/>
  <c r="M297" i="22"/>
  <c r="I297" i="22"/>
  <c r="L297" i="22" s="1"/>
  <c r="F297" i="22"/>
  <c r="G297" i="22" s="1"/>
  <c r="E297" i="22"/>
  <c r="D297" i="22"/>
  <c r="H297" i="22" s="1"/>
  <c r="P296" i="22"/>
  <c r="O296" i="22"/>
  <c r="M296" i="22"/>
  <c r="I296" i="22"/>
  <c r="L296" i="22" s="1"/>
  <c r="F296" i="22"/>
  <c r="G296" i="22" s="1"/>
  <c r="E296" i="22"/>
  <c r="D296" i="22"/>
  <c r="H296" i="22" s="1"/>
  <c r="P295" i="22"/>
  <c r="O295" i="22"/>
  <c r="M295" i="22"/>
  <c r="L295" i="22"/>
  <c r="I295" i="22"/>
  <c r="F295" i="22"/>
  <c r="G295" i="22" s="1"/>
  <c r="E295" i="22"/>
  <c r="D295" i="22"/>
  <c r="H295" i="22" s="1"/>
  <c r="P294" i="22"/>
  <c r="O294" i="22"/>
  <c r="M294" i="22"/>
  <c r="I294" i="22"/>
  <c r="L294" i="22" s="1"/>
  <c r="F294" i="22"/>
  <c r="G294" i="22" s="1"/>
  <c r="E294" i="22"/>
  <c r="D294" i="22"/>
  <c r="P293" i="22"/>
  <c r="O293" i="22"/>
  <c r="M293" i="22"/>
  <c r="I293" i="22"/>
  <c r="L293" i="22" s="1"/>
  <c r="F293" i="22"/>
  <c r="G293" i="22" s="1"/>
  <c r="E293" i="22"/>
  <c r="D293" i="22"/>
  <c r="H293" i="22" s="1"/>
  <c r="P292" i="22"/>
  <c r="O292" i="22"/>
  <c r="M292" i="22"/>
  <c r="I292" i="22"/>
  <c r="L292" i="22" s="1"/>
  <c r="F292" i="22"/>
  <c r="G292" i="22" s="1"/>
  <c r="E292" i="22"/>
  <c r="H292" i="22" s="1"/>
  <c r="D292" i="22"/>
  <c r="P291" i="22"/>
  <c r="O291" i="22"/>
  <c r="M291" i="22"/>
  <c r="I291" i="22"/>
  <c r="L291" i="22" s="1"/>
  <c r="G291" i="22"/>
  <c r="H291" i="22" s="1"/>
  <c r="F291" i="22"/>
  <c r="E291" i="22"/>
  <c r="D291" i="22"/>
  <c r="P290" i="22"/>
  <c r="O290" i="22"/>
  <c r="M290" i="22"/>
  <c r="I290" i="22"/>
  <c r="L290" i="22" s="1"/>
  <c r="F290" i="22"/>
  <c r="G290" i="22" s="1"/>
  <c r="E290" i="22"/>
  <c r="D290" i="22"/>
  <c r="P289" i="22"/>
  <c r="O289" i="22"/>
  <c r="M289" i="22"/>
  <c r="I289" i="22"/>
  <c r="L289" i="22" s="1"/>
  <c r="F289" i="22"/>
  <c r="G289" i="22" s="1"/>
  <c r="E289" i="22"/>
  <c r="D289" i="22"/>
  <c r="P288" i="22"/>
  <c r="O288" i="22"/>
  <c r="M288" i="22"/>
  <c r="I288" i="22"/>
  <c r="L288" i="22" s="1"/>
  <c r="F288" i="22"/>
  <c r="G288" i="22" s="1"/>
  <c r="E288" i="22"/>
  <c r="D288" i="22"/>
  <c r="H288" i="22" s="1"/>
  <c r="P287" i="22"/>
  <c r="O287" i="22"/>
  <c r="M287" i="22"/>
  <c r="L287" i="22"/>
  <c r="I287" i="22"/>
  <c r="F287" i="22"/>
  <c r="G287" i="22" s="1"/>
  <c r="E287" i="22"/>
  <c r="D287" i="22"/>
  <c r="P286" i="22"/>
  <c r="O286" i="22"/>
  <c r="M286" i="22"/>
  <c r="L286" i="22"/>
  <c r="I286" i="22"/>
  <c r="F286" i="22"/>
  <c r="G286" i="22" s="1"/>
  <c r="E286" i="22"/>
  <c r="D286" i="22"/>
  <c r="P285" i="22"/>
  <c r="O285" i="22"/>
  <c r="M285" i="22"/>
  <c r="I285" i="22"/>
  <c r="L285" i="22" s="1"/>
  <c r="F285" i="22"/>
  <c r="G285" i="22" s="1"/>
  <c r="E285" i="22"/>
  <c r="D285" i="22"/>
  <c r="H285" i="22" s="1"/>
  <c r="P284" i="22"/>
  <c r="O284" i="22"/>
  <c r="M284" i="22"/>
  <c r="L284" i="22"/>
  <c r="I284" i="22"/>
  <c r="F284" i="22"/>
  <c r="G284" i="22" s="1"/>
  <c r="E284" i="22"/>
  <c r="D284" i="22"/>
  <c r="H284" i="22" s="1"/>
  <c r="P283" i="22"/>
  <c r="O283" i="22"/>
  <c r="M283" i="22"/>
  <c r="I283" i="22"/>
  <c r="L283" i="22" s="1"/>
  <c r="F283" i="22"/>
  <c r="G283" i="22" s="1"/>
  <c r="E283" i="22"/>
  <c r="H283" i="22" s="1"/>
  <c r="D283" i="22"/>
  <c r="P282" i="22"/>
  <c r="O282" i="22"/>
  <c r="M282" i="22"/>
  <c r="I282" i="22"/>
  <c r="L282" i="22" s="1"/>
  <c r="F282" i="22"/>
  <c r="G282" i="22" s="1"/>
  <c r="E282" i="22"/>
  <c r="D282" i="22"/>
  <c r="P281" i="22"/>
  <c r="O281" i="22"/>
  <c r="M281" i="22"/>
  <c r="I281" i="22"/>
  <c r="L281" i="22" s="1"/>
  <c r="F281" i="22"/>
  <c r="G281" i="22" s="1"/>
  <c r="E281" i="22"/>
  <c r="D281" i="22"/>
  <c r="P280" i="22"/>
  <c r="O280" i="22"/>
  <c r="M280" i="22"/>
  <c r="I280" i="22"/>
  <c r="L280" i="22" s="1"/>
  <c r="F280" i="22"/>
  <c r="G280" i="22" s="1"/>
  <c r="H280" i="22" s="1"/>
  <c r="E280" i="22"/>
  <c r="D280" i="22"/>
  <c r="P279" i="22"/>
  <c r="O279" i="22"/>
  <c r="M279" i="22"/>
  <c r="I279" i="22"/>
  <c r="L279" i="22" s="1"/>
  <c r="F279" i="22"/>
  <c r="G279" i="22" s="1"/>
  <c r="H279" i="22" s="1"/>
  <c r="E279" i="22"/>
  <c r="D279" i="22"/>
  <c r="P278" i="22"/>
  <c r="O278" i="22"/>
  <c r="M278" i="22"/>
  <c r="L278" i="22"/>
  <c r="I278" i="22"/>
  <c r="G278" i="22"/>
  <c r="F278" i="22"/>
  <c r="E278" i="22"/>
  <c r="D278" i="22"/>
  <c r="H278" i="22" s="1"/>
  <c r="P277" i="22"/>
  <c r="O277" i="22"/>
  <c r="M277" i="22"/>
  <c r="I277" i="22"/>
  <c r="L277" i="22" s="1"/>
  <c r="F277" i="22"/>
  <c r="G277" i="22" s="1"/>
  <c r="E277" i="22"/>
  <c r="D277" i="22"/>
  <c r="H277" i="22" s="1"/>
  <c r="P276" i="22"/>
  <c r="O276" i="22"/>
  <c r="M276" i="22"/>
  <c r="L276" i="22"/>
  <c r="I276" i="22"/>
  <c r="F276" i="22"/>
  <c r="G276" i="22" s="1"/>
  <c r="E276" i="22"/>
  <c r="D276" i="22"/>
  <c r="H276" i="22" s="1"/>
  <c r="P275" i="22"/>
  <c r="O275" i="22"/>
  <c r="M275" i="22"/>
  <c r="I275" i="22"/>
  <c r="L275" i="22" s="1"/>
  <c r="F275" i="22"/>
  <c r="G275" i="22" s="1"/>
  <c r="E275" i="22"/>
  <c r="D275" i="22"/>
  <c r="H275" i="22" s="1"/>
  <c r="P274" i="22"/>
  <c r="O274" i="22"/>
  <c r="M274" i="22"/>
  <c r="I274" i="22"/>
  <c r="L274" i="22" s="1"/>
  <c r="F274" i="22"/>
  <c r="G274" i="22" s="1"/>
  <c r="E274" i="22"/>
  <c r="D274" i="22"/>
  <c r="P273" i="22"/>
  <c r="O273" i="22"/>
  <c r="M273" i="22"/>
  <c r="I273" i="22"/>
  <c r="L273" i="22" s="1"/>
  <c r="F273" i="22"/>
  <c r="G273" i="22" s="1"/>
  <c r="E273" i="22"/>
  <c r="D273" i="22"/>
  <c r="P272" i="22"/>
  <c r="O272" i="22"/>
  <c r="M272" i="22"/>
  <c r="I272" i="22"/>
  <c r="L272" i="22" s="1"/>
  <c r="F272" i="22"/>
  <c r="G272" i="22" s="1"/>
  <c r="E272" i="22"/>
  <c r="D272" i="22"/>
  <c r="H272" i="22" s="1"/>
  <c r="P271" i="22"/>
  <c r="O271" i="22"/>
  <c r="M271" i="22"/>
  <c r="I271" i="22"/>
  <c r="L271" i="22" s="1"/>
  <c r="F271" i="22"/>
  <c r="G271" i="22" s="1"/>
  <c r="H271" i="22" s="1"/>
  <c r="E271" i="22"/>
  <c r="D271" i="22"/>
  <c r="P270" i="22"/>
  <c r="O270" i="22"/>
  <c r="M270" i="22"/>
  <c r="L270" i="22"/>
  <c r="I270" i="22"/>
  <c r="G270" i="22"/>
  <c r="F270" i="22"/>
  <c r="E270" i="22"/>
  <c r="D270" i="22"/>
  <c r="P269" i="22"/>
  <c r="O269" i="22"/>
  <c r="M269" i="22"/>
  <c r="I269" i="22"/>
  <c r="L269" i="22" s="1"/>
  <c r="F269" i="22"/>
  <c r="G269" i="22" s="1"/>
  <c r="E269" i="22"/>
  <c r="D269" i="22"/>
  <c r="P268" i="22"/>
  <c r="O268" i="22"/>
  <c r="M268" i="22"/>
  <c r="L268" i="22"/>
  <c r="I268" i="22"/>
  <c r="H268" i="22"/>
  <c r="F268" i="22"/>
  <c r="G268" i="22" s="1"/>
  <c r="E268" i="22"/>
  <c r="D268" i="22"/>
  <c r="P267" i="22"/>
  <c r="O267" i="22"/>
  <c r="M267" i="22"/>
  <c r="I267" i="22"/>
  <c r="L267" i="22" s="1"/>
  <c r="G267" i="22"/>
  <c r="F267" i="22"/>
  <c r="E267" i="22"/>
  <c r="D267" i="22"/>
  <c r="H267" i="22" s="1"/>
  <c r="P266" i="22"/>
  <c r="O266" i="22"/>
  <c r="M266" i="22"/>
  <c r="I266" i="22"/>
  <c r="L266" i="22" s="1"/>
  <c r="F266" i="22"/>
  <c r="G266" i="22" s="1"/>
  <c r="E266" i="22"/>
  <c r="D266" i="22"/>
  <c r="P265" i="22"/>
  <c r="O265" i="22"/>
  <c r="M265" i="22"/>
  <c r="I265" i="22"/>
  <c r="L265" i="22" s="1"/>
  <c r="F265" i="22"/>
  <c r="G265" i="22" s="1"/>
  <c r="E265" i="22"/>
  <c r="D265" i="22"/>
  <c r="H265" i="22" s="1"/>
  <c r="P264" i="22"/>
  <c r="O264" i="22"/>
  <c r="M264" i="22"/>
  <c r="I264" i="22"/>
  <c r="L264" i="22" s="1"/>
  <c r="F264" i="22"/>
  <c r="G264" i="22" s="1"/>
  <c r="E264" i="22"/>
  <c r="D264" i="22"/>
  <c r="H264" i="22" s="1"/>
  <c r="P263" i="22"/>
  <c r="O263" i="22"/>
  <c r="M263" i="22"/>
  <c r="L263" i="22"/>
  <c r="I263" i="22"/>
  <c r="F263" i="22"/>
  <c r="G263" i="22" s="1"/>
  <c r="E263" i="22"/>
  <c r="D263" i="22"/>
  <c r="P262" i="22"/>
  <c r="O262" i="22"/>
  <c r="M262" i="22"/>
  <c r="I262" i="22"/>
  <c r="L262" i="22" s="1"/>
  <c r="F262" i="22"/>
  <c r="G262" i="22" s="1"/>
  <c r="E262" i="22"/>
  <c r="D262" i="22"/>
  <c r="P261" i="22"/>
  <c r="O261" i="22"/>
  <c r="M261" i="22"/>
  <c r="I261" i="22"/>
  <c r="L261" i="22" s="1"/>
  <c r="F261" i="22"/>
  <c r="G261" i="22" s="1"/>
  <c r="E261" i="22"/>
  <c r="D261" i="22"/>
  <c r="H261" i="22" s="1"/>
  <c r="P260" i="22"/>
  <c r="O260" i="22"/>
  <c r="M260" i="22"/>
  <c r="I260" i="22"/>
  <c r="L260" i="22" s="1"/>
  <c r="F260" i="22"/>
  <c r="G260" i="22" s="1"/>
  <c r="E260" i="22"/>
  <c r="H260" i="22" s="1"/>
  <c r="D260" i="22"/>
  <c r="P259" i="22"/>
  <c r="O259" i="22"/>
  <c r="M259" i="22"/>
  <c r="I259" i="22"/>
  <c r="L259" i="22" s="1"/>
  <c r="G259" i="22"/>
  <c r="H259" i="22" s="1"/>
  <c r="F259" i="22"/>
  <c r="E259" i="22"/>
  <c r="D259" i="22"/>
  <c r="P258" i="22"/>
  <c r="O258" i="22"/>
  <c r="M258" i="22"/>
  <c r="I258" i="22"/>
  <c r="L258" i="22" s="1"/>
  <c r="F258" i="22"/>
  <c r="G258" i="22" s="1"/>
  <c r="E258" i="22"/>
  <c r="D258" i="22"/>
  <c r="P257" i="22"/>
  <c r="O257" i="22"/>
  <c r="M257" i="22"/>
  <c r="I257" i="22"/>
  <c r="L257" i="22" s="1"/>
  <c r="F257" i="22"/>
  <c r="G257" i="22" s="1"/>
  <c r="E257" i="22"/>
  <c r="D257" i="22"/>
  <c r="P256" i="22"/>
  <c r="O256" i="22"/>
  <c r="M256" i="22"/>
  <c r="I256" i="22"/>
  <c r="L256" i="22" s="1"/>
  <c r="F256" i="22"/>
  <c r="G256" i="22" s="1"/>
  <c r="E256" i="22"/>
  <c r="D256" i="22"/>
  <c r="H256" i="22" s="1"/>
  <c r="P255" i="22"/>
  <c r="O255" i="22"/>
  <c r="M255" i="22"/>
  <c r="L255" i="22"/>
  <c r="I255" i="22"/>
  <c r="F255" i="22"/>
  <c r="G255" i="22" s="1"/>
  <c r="E255" i="22"/>
  <c r="D255" i="22"/>
  <c r="H255" i="22" s="1"/>
  <c r="P254" i="22"/>
  <c r="O254" i="22"/>
  <c r="M254" i="22"/>
  <c r="L254" i="22"/>
  <c r="I254" i="22"/>
  <c r="F254" i="22"/>
  <c r="G254" i="22" s="1"/>
  <c r="E254" i="22"/>
  <c r="D254" i="22"/>
  <c r="P253" i="22"/>
  <c r="O253" i="22"/>
  <c r="M253" i="22"/>
  <c r="I253" i="22"/>
  <c r="L253" i="22" s="1"/>
  <c r="F253" i="22"/>
  <c r="G253" i="22" s="1"/>
  <c r="E253" i="22"/>
  <c r="D253" i="22"/>
  <c r="H253" i="22" s="1"/>
  <c r="P252" i="22"/>
  <c r="O252" i="22"/>
  <c r="M252" i="22"/>
  <c r="L252" i="22"/>
  <c r="I252" i="22"/>
  <c r="F252" i="22"/>
  <c r="G252" i="22" s="1"/>
  <c r="E252" i="22"/>
  <c r="D252" i="22"/>
  <c r="H252" i="22" s="1"/>
  <c r="P251" i="22"/>
  <c r="O251" i="22"/>
  <c r="M251" i="22"/>
  <c r="I251" i="22"/>
  <c r="L251" i="22" s="1"/>
  <c r="F251" i="22"/>
  <c r="G251" i="22" s="1"/>
  <c r="E251" i="22"/>
  <c r="H251" i="22" s="1"/>
  <c r="D251" i="22"/>
  <c r="P250" i="22"/>
  <c r="O250" i="22"/>
  <c r="M250" i="22"/>
  <c r="I250" i="22"/>
  <c r="L250" i="22" s="1"/>
  <c r="F250" i="22"/>
  <c r="G250" i="22" s="1"/>
  <c r="E250" i="22"/>
  <c r="D250" i="22"/>
  <c r="P249" i="22"/>
  <c r="O249" i="22"/>
  <c r="M249" i="22"/>
  <c r="I249" i="22"/>
  <c r="L249" i="22" s="1"/>
  <c r="F249" i="22"/>
  <c r="G249" i="22" s="1"/>
  <c r="E249" i="22"/>
  <c r="D249" i="22"/>
  <c r="P248" i="22"/>
  <c r="O248" i="22"/>
  <c r="M248" i="22"/>
  <c r="I248" i="22"/>
  <c r="L248" i="22" s="1"/>
  <c r="F248" i="22"/>
  <c r="G248" i="22" s="1"/>
  <c r="H248" i="22" s="1"/>
  <c r="E248" i="22"/>
  <c r="D248" i="22"/>
  <c r="P247" i="22"/>
  <c r="O247" i="22"/>
  <c r="M247" i="22"/>
  <c r="I247" i="22"/>
  <c r="L247" i="22" s="1"/>
  <c r="F247" i="22"/>
  <c r="G247" i="22" s="1"/>
  <c r="H247" i="22" s="1"/>
  <c r="E247" i="22"/>
  <c r="D247" i="22"/>
  <c r="P246" i="22"/>
  <c r="O246" i="22"/>
  <c r="M246" i="22"/>
  <c r="L246" i="22"/>
  <c r="I246" i="22"/>
  <c r="G246" i="22"/>
  <c r="F246" i="22"/>
  <c r="E246" i="22"/>
  <c r="D246" i="22"/>
  <c r="H246" i="22" s="1"/>
  <c r="P245" i="22"/>
  <c r="O245" i="22"/>
  <c r="M245" i="22"/>
  <c r="I245" i="22"/>
  <c r="L245" i="22" s="1"/>
  <c r="F245" i="22"/>
  <c r="G245" i="22" s="1"/>
  <c r="E245" i="22"/>
  <c r="D245" i="22"/>
  <c r="P244" i="22"/>
  <c r="O244" i="22"/>
  <c r="M244" i="22"/>
  <c r="L244" i="22"/>
  <c r="I244" i="22"/>
  <c r="F244" i="22"/>
  <c r="G244" i="22" s="1"/>
  <c r="E244" i="22"/>
  <c r="D244" i="22"/>
  <c r="H244" i="22" s="1"/>
  <c r="P243" i="22"/>
  <c r="O243" i="22"/>
  <c r="M243" i="22"/>
  <c r="I243" i="22"/>
  <c r="L243" i="22" s="1"/>
  <c r="F243" i="22"/>
  <c r="G243" i="22" s="1"/>
  <c r="E243" i="22"/>
  <c r="D243" i="22"/>
  <c r="P242" i="22"/>
  <c r="O242" i="22"/>
  <c r="M242" i="22"/>
  <c r="I242" i="22"/>
  <c r="L242" i="22" s="1"/>
  <c r="F242" i="22"/>
  <c r="G242" i="22" s="1"/>
  <c r="E242" i="22"/>
  <c r="D242" i="22"/>
  <c r="H242" i="22" s="1"/>
  <c r="P241" i="22"/>
  <c r="O241" i="22"/>
  <c r="M241" i="22"/>
  <c r="I241" i="22"/>
  <c r="L241" i="22" s="1"/>
  <c r="F241" i="22"/>
  <c r="G241" i="22" s="1"/>
  <c r="E241" i="22"/>
  <c r="D241" i="22"/>
  <c r="P240" i="22"/>
  <c r="O240" i="22"/>
  <c r="M240" i="22"/>
  <c r="I240" i="22"/>
  <c r="L240" i="22" s="1"/>
  <c r="F240" i="22"/>
  <c r="G240" i="22" s="1"/>
  <c r="E240" i="22"/>
  <c r="D240" i="22"/>
  <c r="H240" i="22" s="1"/>
  <c r="P239" i="22"/>
  <c r="O239" i="22"/>
  <c r="M239" i="22"/>
  <c r="I239" i="22"/>
  <c r="L239" i="22" s="1"/>
  <c r="F239" i="22"/>
  <c r="G239" i="22" s="1"/>
  <c r="H239" i="22" s="1"/>
  <c r="E239" i="22"/>
  <c r="D239" i="22"/>
  <c r="P238" i="22"/>
  <c r="O238" i="22"/>
  <c r="M238" i="22"/>
  <c r="L238" i="22"/>
  <c r="I238" i="22"/>
  <c r="G238" i="22"/>
  <c r="F238" i="22"/>
  <c r="E238" i="22"/>
  <c r="D238" i="22"/>
  <c r="P237" i="22"/>
  <c r="O237" i="22"/>
  <c r="M237" i="22"/>
  <c r="I237" i="22"/>
  <c r="L237" i="22" s="1"/>
  <c r="F237" i="22"/>
  <c r="G237" i="22" s="1"/>
  <c r="E237" i="22"/>
  <c r="D237" i="22"/>
  <c r="P236" i="22"/>
  <c r="O236" i="22"/>
  <c r="M236" i="22"/>
  <c r="L236" i="22"/>
  <c r="I236" i="22"/>
  <c r="H236" i="22"/>
  <c r="F236" i="22"/>
  <c r="G236" i="22" s="1"/>
  <c r="E236" i="22"/>
  <c r="D236" i="22"/>
  <c r="P235" i="22"/>
  <c r="O235" i="22"/>
  <c r="M235" i="22"/>
  <c r="I235" i="22"/>
  <c r="L235" i="22" s="1"/>
  <c r="G235" i="22"/>
  <c r="F235" i="22"/>
  <c r="E235" i="22"/>
  <c r="D235" i="22"/>
  <c r="H235" i="22" s="1"/>
  <c r="P234" i="22"/>
  <c r="O234" i="22"/>
  <c r="M234" i="22"/>
  <c r="I234" i="22"/>
  <c r="L234" i="22" s="1"/>
  <c r="F234" i="22"/>
  <c r="G234" i="22" s="1"/>
  <c r="E234" i="22"/>
  <c r="D234" i="22"/>
  <c r="P233" i="22"/>
  <c r="O233" i="22"/>
  <c r="M233" i="22"/>
  <c r="I233" i="22"/>
  <c r="L233" i="22" s="1"/>
  <c r="F233" i="22"/>
  <c r="G233" i="22" s="1"/>
  <c r="E233" i="22"/>
  <c r="D233" i="22"/>
  <c r="H233" i="22" s="1"/>
  <c r="P232" i="22"/>
  <c r="O232" i="22"/>
  <c r="M232" i="22"/>
  <c r="I232" i="22"/>
  <c r="L232" i="22" s="1"/>
  <c r="F232" i="22"/>
  <c r="G232" i="22" s="1"/>
  <c r="E232" i="22"/>
  <c r="D232" i="22"/>
  <c r="H232" i="22" s="1"/>
  <c r="P231" i="22"/>
  <c r="O231" i="22"/>
  <c r="M231" i="22"/>
  <c r="L231" i="22"/>
  <c r="I231" i="22"/>
  <c r="F231" i="22"/>
  <c r="G231" i="22" s="1"/>
  <c r="E231" i="22"/>
  <c r="D231" i="22"/>
  <c r="H231" i="22" s="1"/>
  <c r="P230" i="22"/>
  <c r="O230" i="22"/>
  <c r="M230" i="22"/>
  <c r="I230" i="22"/>
  <c r="L230" i="22" s="1"/>
  <c r="F230" i="22"/>
  <c r="G230" i="22" s="1"/>
  <c r="E230" i="22"/>
  <c r="D230" i="22"/>
  <c r="P229" i="22"/>
  <c r="O229" i="22"/>
  <c r="M229" i="22"/>
  <c r="I229" i="22"/>
  <c r="L229" i="22" s="1"/>
  <c r="F229" i="22"/>
  <c r="G229" i="22" s="1"/>
  <c r="E229" i="22"/>
  <c r="D229" i="22"/>
  <c r="H229" i="22" s="1"/>
  <c r="P228" i="22"/>
  <c r="O228" i="22"/>
  <c r="M228" i="22"/>
  <c r="I228" i="22"/>
  <c r="L228" i="22" s="1"/>
  <c r="F228" i="22"/>
  <c r="G228" i="22" s="1"/>
  <c r="E228" i="22"/>
  <c r="H228" i="22" s="1"/>
  <c r="D228" i="22"/>
  <c r="P227" i="22"/>
  <c r="O227" i="22"/>
  <c r="M227" i="22"/>
  <c r="I227" i="22"/>
  <c r="L227" i="22" s="1"/>
  <c r="G227" i="22"/>
  <c r="H227" i="22" s="1"/>
  <c r="F227" i="22"/>
  <c r="E227" i="22"/>
  <c r="D227" i="22"/>
  <c r="P226" i="22"/>
  <c r="O226" i="22"/>
  <c r="M226" i="22"/>
  <c r="I226" i="22"/>
  <c r="L226" i="22" s="1"/>
  <c r="F226" i="22"/>
  <c r="G226" i="22" s="1"/>
  <c r="E226" i="22"/>
  <c r="D226" i="22"/>
  <c r="P225" i="22"/>
  <c r="O225" i="22"/>
  <c r="M225" i="22"/>
  <c r="I225" i="22"/>
  <c r="L225" i="22" s="1"/>
  <c r="F225" i="22"/>
  <c r="G225" i="22" s="1"/>
  <c r="E225" i="22"/>
  <c r="D225" i="22"/>
  <c r="P224" i="22"/>
  <c r="O224" i="22"/>
  <c r="M224" i="22"/>
  <c r="I224" i="22"/>
  <c r="L224" i="22" s="1"/>
  <c r="F224" i="22"/>
  <c r="G224" i="22" s="1"/>
  <c r="E224" i="22"/>
  <c r="D224" i="22"/>
  <c r="H224" i="22" s="1"/>
  <c r="P223" i="22"/>
  <c r="O223" i="22"/>
  <c r="M223" i="22"/>
  <c r="L223" i="22"/>
  <c r="I223" i="22"/>
  <c r="F223" i="22"/>
  <c r="G223" i="22" s="1"/>
  <c r="E223" i="22"/>
  <c r="D223" i="22"/>
  <c r="P222" i="22"/>
  <c r="O222" i="22"/>
  <c r="M222" i="22"/>
  <c r="L222" i="22"/>
  <c r="I222" i="22"/>
  <c r="F222" i="22"/>
  <c r="G222" i="22" s="1"/>
  <c r="E222" i="22"/>
  <c r="D222" i="22"/>
  <c r="P221" i="22"/>
  <c r="O221" i="22"/>
  <c r="M221" i="22"/>
  <c r="I221" i="22"/>
  <c r="L221" i="22" s="1"/>
  <c r="F221" i="22"/>
  <c r="G221" i="22" s="1"/>
  <c r="E221" i="22"/>
  <c r="D221" i="22"/>
  <c r="H221" i="22" s="1"/>
  <c r="P220" i="22"/>
  <c r="O220" i="22"/>
  <c r="M220" i="22"/>
  <c r="L220" i="22"/>
  <c r="I220" i="22"/>
  <c r="F220" i="22"/>
  <c r="G220" i="22" s="1"/>
  <c r="E220" i="22"/>
  <c r="D220" i="22"/>
  <c r="H220" i="22" s="1"/>
  <c r="P219" i="22"/>
  <c r="O219" i="22"/>
  <c r="M219" i="22"/>
  <c r="I219" i="22"/>
  <c r="L219" i="22" s="1"/>
  <c r="F219" i="22"/>
  <c r="G219" i="22" s="1"/>
  <c r="E219" i="22"/>
  <c r="H219" i="22" s="1"/>
  <c r="D219" i="22"/>
  <c r="P218" i="22"/>
  <c r="O218" i="22"/>
  <c r="M218" i="22"/>
  <c r="I218" i="22"/>
  <c r="L218" i="22" s="1"/>
  <c r="F218" i="22"/>
  <c r="G218" i="22" s="1"/>
  <c r="E218" i="22"/>
  <c r="D218" i="22"/>
  <c r="P217" i="22"/>
  <c r="O217" i="22"/>
  <c r="M217" i="22"/>
  <c r="I217" i="22"/>
  <c r="L217" i="22" s="1"/>
  <c r="F217" i="22"/>
  <c r="G217" i="22" s="1"/>
  <c r="E217" i="22"/>
  <c r="D217" i="22"/>
  <c r="P216" i="22"/>
  <c r="O216" i="22"/>
  <c r="M216" i="22"/>
  <c r="I216" i="22"/>
  <c r="L216" i="22" s="1"/>
  <c r="F216" i="22"/>
  <c r="G216" i="22" s="1"/>
  <c r="H216" i="22" s="1"/>
  <c r="E216" i="22"/>
  <c r="D216" i="22"/>
  <c r="P215" i="22"/>
  <c r="O215" i="22"/>
  <c r="M215" i="22"/>
  <c r="I215" i="22"/>
  <c r="L215" i="22" s="1"/>
  <c r="F215" i="22"/>
  <c r="G215" i="22" s="1"/>
  <c r="H215" i="22" s="1"/>
  <c r="E215" i="22"/>
  <c r="D215" i="22"/>
  <c r="P214" i="22"/>
  <c r="O214" i="22"/>
  <c r="M214" i="22"/>
  <c r="L214" i="22"/>
  <c r="I214" i="22"/>
  <c r="G214" i="22"/>
  <c r="F214" i="22"/>
  <c r="E214" i="22"/>
  <c r="D214" i="22"/>
  <c r="H214" i="22" s="1"/>
  <c r="P213" i="22"/>
  <c r="O213" i="22"/>
  <c r="M213" i="22"/>
  <c r="I213" i="22"/>
  <c r="L213" i="22" s="1"/>
  <c r="F213" i="22"/>
  <c r="G213" i="22" s="1"/>
  <c r="E213" i="22"/>
  <c r="D213" i="22"/>
  <c r="P212" i="22"/>
  <c r="O212" i="22"/>
  <c r="M212" i="22"/>
  <c r="L212" i="22"/>
  <c r="I212" i="22"/>
  <c r="F212" i="22"/>
  <c r="G212" i="22" s="1"/>
  <c r="E212" i="22"/>
  <c r="D212" i="22"/>
  <c r="H212" i="22" s="1"/>
  <c r="P211" i="22"/>
  <c r="O211" i="22"/>
  <c r="M211" i="22"/>
  <c r="I211" i="22"/>
  <c r="L211" i="22" s="1"/>
  <c r="F211" i="22"/>
  <c r="G211" i="22" s="1"/>
  <c r="E211" i="22"/>
  <c r="D211" i="22"/>
  <c r="H211" i="22" s="1"/>
  <c r="P210" i="22"/>
  <c r="O210" i="22"/>
  <c r="M210" i="22"/>
  <c r="I210" i="22"/>
  <c r="L210" i="22" s="1"/>
  <c r="F210" i="22"/>
  <c r="G210" i="22" s="1"/>
  <c r="E210" i="22"/>
  <c r="D210" i="22"/>
  <c r="H210" i="22" s="1"/>
  <c r="P209" i="22"/>
  <c r="O209" i="22"/>
  <c r="M209" i="22"/>
  <c r="I209" i="22"/>
  <c r="L209" i="22" s="1"/>
  <c r="F209" i="22"/>
  <c r="G209" i="22" s="1"/>
  <c r="E209" i="22"/>
  <c r="D209" i="22"/>
  <c r="P208" i="22"/>
  <c r="O208" i="22"/>
  <c r="M208" i="22"/>
  <c r="I208" i="22"/>
  <c r="L208" i="22" s="1"/>
  <c r="F208" i="22"/>
  <c r="G208" i="22" s="1"/>
  <c r="E208" i="22"/>
  <c r="D208" i="22"/>
  <c r="H208" i="22" s="1"/>
  <c r="P207" i="22"/>
  <c r="O207" i="22"/>
  <c r="M207" i="22"/>
  <c r="I207" i="22"/>
  <c r="L207" i="22" s="1"/>
  <c r="F207" i="22"/>
  <c r="G207" i="22" s="1"/>
  <c r="H207" i="22" s="1"/>
  <c r="E207" i="22"/>
  <c r="D207" i="22"/>
  <c r="P206" i="22"/>
  <c r="O206" i="22"/>
  <c r="M206" i="22"/>
  <c r="L206" i="22"/>
  <c r="I206" i="22"/>
  <c r="G206" i="22"/>
  <c r="F206" i="22"/>
  <c r="E206" i="22"/>
  <c r="D206" i="22"/>
  <c r="P205" i="22"/>
  <c r="O205" i="22"/>
  <c r="M205" i="22"/>
  <c r="I205" i="22"/>
  <c r="L205" i="22" s="1"/>
  <c r="F205" i="22"/>
  <c r="G205" i="22" s="1"/>
  <c r="E205" i="22"/>
  <c r="D205" i="22"/>
  <c r="P204" i="22"/>
  <c r="O204" i="22"/>
  <c r="M204" i="22"/>
  <c r="L204" i="22"/>
  <c r="I204" i="22"/>
  <c r="H204" i="22"/>
  <c r="F204" i="22"/>
  <c r="G204" i="22" s="1"/>
  <c r="E204" i="22"/>
  <c r="D204" i="22"/>
  <c r="P203" i="22"/>
  <c r="O203" i="22"/>
  <c r="M203" i="22"/>
  <c r="I203" i="22"/>
  <c r="L203" i="22" s="1"/>
  <c r="G203" i="22"/>
  <c r="F203" i="22"/>
  <c r="E203" i="22"/>
  <c r="D203" i="22"/>
  <c r="H203" i="22" s="1"/>
  <c r="P202" i="22"/>
  <c r="O202" i="22"/>
  <c r="M202" i="22"/>
  <c r="I202" i="22"/>
  <c r="L202" i="22" s="1"/>
  <c r="F202" i="22"/>
  <c r="G202" i="22" s="1"/>
  <c r="E202" i="22"/>
  <c r="D202" i="22"/>
  <c r="P201" i="22"/>
  <c r="O201" i="22"/>
  <c r="M201" i="22"/>
  <c r="I201" i="22"/>
  <c r="L201" i="22" s="1"/>
  <c r="F201" i="22"/>
  <c r="G201" i="22" s="1"/>
  <c r="E201" i="22"/>
  <c r="D201" i="22"/>
  <c r="H201" i="22" s="1"/>
  <c r="P200" i="22"/>
  <c r="O200" i="22"/>
  <c r="M200" i="22"/>
  <c r="I200" i="22"/>
  <c r="L200" i="22" s="1"/>
  <c r="F200" i="22"/>
  <c r="G200" i="22" s="1"/>
  <c r="E200" i="22"/>
  <c r="D200" i="22"/>
  <c r="H200" i="22" s="1"/>
  <c r="P199" i="22"/>
  <c r="O199" i="22"/>
  <c r="M199" i="22"/>
  <c r="L199" i="22"/>
  <c r="I199" i="22"/>
  <c r="F199" i="22"/>
  <c r="G199" i="22" s="1"/>
  <c r="E199" i="22"/>
  <c r="D199" i="22"/>
  <c r="P198" i="22"/>
  <c r="O198" i="22"/>
  <c r="M198" i="22"/>
  <c r="I198" i="22"/>
  <c r="L198" i="22" s="1"/>
  <c r="F198" i="22"/>
  <c r="G198" i="22" s="1"/>
  <c r="E198" i="22"/>
  <c r="D198" i="22"/>
  <c r="P197" i="22"/>
  <c r="O197" i="22"/>
  <c r="M197" i="22"/>
  <c r="I197" i="22"/>
  <c r="L197" i="22" s="1"/>
  <c r="F197" i="22"/>
  <c r="G197" i="22" s="1"/>
  <c r="E197" i="22"/>
  <c r="D197" i="22"/>
  <c r="H197" i="22" s="1"/>
  <c r="P196" i="22"/>
  <c r="O196" i="22"/>
  <c r="M196" i="22"/>
  <c r="I196" i="22"/>
  <c r="L196" i="22" s="1"/>
  <c r="F196" i="22"/>
  <c r="G196" i="22" s="1"/>
  <c r="E196" i="22"/>
  <c r="H196" i="22" s="1"/>
  <c r="D196" i="22"/>
  <c r="P195" i="22"/>
  <c r="O195" i="22"/>
  <c r="M195" i="22"/>
  <c r="I195" i="22"/>
  <c r="L195" i="22" s="1"/>
  <c r="G195" i="22"/>
  <c r="H195" i="22" s="1"/>
  <c r="F195" i="22"/>
  <c r="E195" i="22"/>
  <c r="D195" i="22"/>
  <c r="P194" i="22"/>
  <c r="O194" i="22"/>
  <c r="M194" i="22"/>
  <c r="I194" i="22"/>
  <c r="L194" i="22" s="1"/>
  <c r="F194" i="22"/>
  <c r="G194" i="22" s="1"/>
  <c r="E194" i="22"/>
  <c r="D194" i="22"/>
  <c r="P193" i="22"/>
  <c r="O193" i="22"/>
  <c r="M193" i="22"/>
  <c r="I193" i="22"/>
  <c r="L193" i="22" s="1"/>
  <c r="F193" i="22"/>
  <c r="G193" i="22" s="1"/>
  <c r="E193" i="22"/>
  <c r="D193" i="22"/>
  <c r="P192" i="22"/>
  <c r="O192" i="22"/>
  <c r="M192" i="22"/>
  <c r="I192" i="22"/>
  <c r="L192" i="22" s="1"/>
  <c r="F192" i="22"/>
  <c r="G192" i="22" s="1"/>
  <c r="E192" i="22"/>
  <c r="D192" i="22"/>
  <c r="H192" i="22" s="1"/>
  <c r="P191" i="22"/>
  <c r="O191" i="22"/>
  <c r="M191" i="22"/>
  <c r="L191" i="22"/>
  <c r="I191" i="22"/>
  <c r="F191" i="22"/>
  <c r="G191" i="22" s="1"/>
  <c r="E191" i="22"/>
  <c r="D191" i="22"/>
  <c r="H191" i="22" s="1"/>
  <c r="P190" i="22"/>
  <c r="O190" i="22"/>
  <c r="M190" i="22"/>
  <c r="L190" i="22"/>
  <c r="I190" i="22"/>
  <c r="F190" i="22"/>
  <c r="G190" i="22" s="1"/>
  <c r="E190" i="22"/>
  <c r="D190" i="22"/>
  <c r="H190" i="22" s="1"/>
  <c r="P189" i="22"/>
  <c r="O189" i="22"/>
  <c r="M189" i="22"/>
  <c r="I189" i="22"/>
  <c r="L189" i="22" s="1"/>
  <c r="F189" i="22"/>
  <c r="G189" i="22" s="1"/>
  <c r="E189" i="22"/>
  <c r="D189" i="22"/>
  <c r="H189" i="22" s="1"/>
  <c r="P188" i="22"/>
  <c r="O188" i="22"/>
  <c r="M188" i="22"/>
  <c r="L188" i="22"/>
  <c r="I188" i="22"/>
  <c r="F188" i="22"/>
  <c r="G188" i="22" s="1"/>
  <c r="E188" i="22"/>
  <c r="D188" i="22"/>
  <c r="H188" i="22" s="1"/>
  <c r="P187" i="22"/>
  <c r="O187" i="22"/>
  <c r="M187" i="22"/>
  <c r="I187" i="22"/>
  <c r="L187" i="22" s="1"/>
  <c r="F187" i="22"/>
  <c r="G187" i="22" s="1"/>
  <c r="E187" i="22"/>
  <c r="H187" i="22" s="1"/>
  <c r="D187" i="22"/>
  <c r="P186" i="22"/>
  <c r="O186" i="22"/>
  <c r="M186" i="22"/>
  <c r="I186" i="22"/>
  <c r="L186" i="22" s="1"/>
  <c r="F186" i="22"/>
  <c r="G186" i="22" s="1"/>
  <c r="E186" i="22"/>
  <c r="D186" i="22"/>
  <c r="H186" i="22" s="1"/>
  <c r="P185" i="22"/>
  <c r="O185" i="22"/>
  <c r="M185" i="22"/>
  <c r="I185" i="22"/>
  <c r="L185" i="22" s="1"/>
  <c r="F185" i="22"/>
  <c r="G185" i="22" s="1"/>
  <c r="E185" i="22"/>
  <c r="D185" i="22"/>
  <c r="P184" i="22"/>
  <c r="O184" i="22"/>
  <c r="M184" i="22"/>
  <c r="I184" i="22"/>
  <c r="L184" i="22" s="1"/>
  <c r="H184" i="22"/>
  <c r="F184" i="22"/>
  <c r="G184" i="22" s="1"/>
  <c r="E184" i="22"/>
  <c r="D184" i="22"/>
  <c r="P183" i="22"/>
  <c r="O183" i="22"/>
  <c r="M183" i="22"/>
  <c r="I183" i="22"/>
  <c r="L183" i="22" s="1"/>
  <c r="H183" i="22"/>
  <c r="F183" i="22"/>
  <c r="G183" i="22" s="1"/>
  <c r="E183" i="22"/>
  <c r="D183" i="22"/>
  <c r="P182" i="22"/>
  <c r="O182" i="22"/>
  <c r="M182" i="22"/>
  <c r="L182" i="22"/>
  <c r="I182" i="22"/>
  <c r="G182" i="22"/>
  <c r="F182" i="22"/>
  <c r="E182" i="22"/>
  <c r="D182" i="22"/>
  <c r="H182" i="22" s="1"/>
  <c r="P181" i="22"/>
  <c r="O181" i="22"/>
  <c r="M181" i="22"/>
  <c r="I181" i="22"/>
  <c r="L181" i="22" s="1"/>
  <c r="F181" i="22"/>
  <c r="G181" i="22" s="1"/>
  <c r="E181" i="22"/>
  <c r="D181" i="22"/>
  <c r="H181" i="22" s="1"/>
  <c r="P180" i="22"/>
  <c r="O180" i="22"/>
  <c r="M180" i="22"/>
  <c r="L180" i="22"/>
  <c r="I180" i="22"/>
  <c r="F180" i="22"/>
  <c r="G180" i="22" s="1"/>
  <c r="E180" i="22"/>
  <c r="D180" i="22"/>
  <c r="H180" i="22" s="1"/>
  <c r="P179" i="22"/>
  <c r="O179" i="22"/>
  <c r="M179" i="22"/>
  <c r="I179" i="22"/>
  <c r="L179" i="22" s="1"/>
  <c r="F179" i="22"/>
  <c r="G179" i="22" s="1"/>
  <c r="E179" i="22"/>
  <c r="D179" i="22"/>
  <c r="H179" i="22" s="1"/>
  <c r="P178" i="22"/>
  <c r="O178" i="22"/>
  <c r="M178" i="22"/>
  <c r="I178" i="22"/>
  <c r="L178" i="22" s="1"/>
  <c r="F178" i="22"/>
  <c r="G178" i="22" s="1"/>
  <c r="E178" i="22"/>
  <c r="D178" i="22"/>
  <c r="H178" i="22" s="1"/>
  <c r="P177" i="22"/>
  <c r="O177" i="22"/>
  <c r="M177" i="22"/>
  <c r="I177" i="22"/>
  <c r="L177" i="22" s="1"/>
  <c r="F177" i="22"/>
  <c r="G177" i="22" s="1"/>
  <c r="E177" i="22"/>
  <c r="D177" i="22"/>
  <c r="P176" i="22"/>
  <c r="O176" i="22"/>
  <c r="M176" i="22"/>
  <c r="I176" i="22"/>
  <c r="L176" i="22" s="1"/>
  <c r="F176" i="22"/>
  <c r="G176" i="22" s="1"/>
  <c r="E176" i="22"/>
  <c r="D176" i="22"/>
  <c r="H176" i="22" s="1"/>
  <c r="P175" i="22"/>
  <c r="O175" i="22"/>
  <c r="M175" i="22"/>
  <c r="I175" i="22"/>
  <c r="L175" i="22" s="1"/>
  <c r="H175" i="22"/>
  <c r="F175" i="22"/>
  <c r="G175" i="22" s="1"/>
  <c r="E175" i="22"/>
  <c r="D175" i="22"/>
  <c r="P174" i="22"/>
  <c r="O174" i="22"/>
  <c r="M174" i="22"/>
  <c r="L174" i="22"/>
  <c r="I174" i="22"/>
  <c r="G174" i="22"/>
  <c r="F174" i="22"/>
  <c r="E174" i="22"/>
  <c r="D174" i="22"/>
  <c r="P173" i="22"/>
  <c r="O173" i="22"/>
  <c r="M173" i="22"/>
  <c r="I173" i="22"/>
  <c r="L173" i="22" s="1"/>
  <c r="F173" i="22"/>
  <c r="G173" i="22" s="1"/>
  <c r="E173" i="22"/>
  <c r="D173" i="22"/>
  <c r="H173" i="22" s="1"/>
  <c r="P172" i="22"/>
  <c r="O172" i="22"/>
  <c r="M172" i="22"/>
  <c r="L172" i="22"/>
  <c r="I172" i="22"/>
  <c r="H172" i="22"/>
  <c r="F172" i="22"/>
  <c r="G172" i="22" s="1"/>
  <c r="E172" i="22"/>
  <c r="D172" i="22"/>
  <c r="P171" i="22"/>
  <c r="O171" i="22"/>
  <c r="M171" i="22"/>
  <c r="I171" i="22"/>
  <c r="L171" i="22" s="1"/>
  <c r="G171" i="22"/>
  <c r="F171" i="22"/>
  <c r="E171" i="22"/>
  <c r="D171" i="22"/>
  <c r="H171" i="22" s="1"/>
  <c r="P170" i="22"/>
  <c r="O170" i="22"/>
  <c r="M170" i="22"/>
  <c r="I170" i="22"/>
  <c r="L170" i="22" s="1"/>
  <c r="F170" i="22"/>
  <c r="G170" i="22" s="1"/>
  <c r="E170" i="22"/>
  <c r="D170" i="22"/>
  <c r="H170" i="22" s="1"/>
  <c r="P169" i="22"/>
  <c r="O169" i="22"/>
  <c r="M169" i="22"/>
  <c r="I169" i="22"/>
  <c r="L169" i="22" s="1"/>
  <c r="F169" i="22"/>
  <c r="G169" i="22" s="1"/>
  <c r="E169" i="22"/>
  <c r="D169" i="22"/>
  <c r="H169" i="22" s="1"/>
  <c r="P168" i="22"/>
  <c r="O168" i="22"/>
  <c r="M168" i="22"/>
  <c r="I168" i="22"/>
  <c r="L168" i="22" s="1"/>
  <c r="F168" i="22"/>
  <c r="G168" i="22" s="1"/>
  <c r="E168" i="22"/>
  <c r="D168" i="22"/>
  <c r="H168" i="22" s="1"/>
  <c r="P167" i="22"/>
  <c r="O167" i="22"/>
  <c r="M167" i="22"/>
  <c r="L167" i="22"/>
  <c r="I167" i="22"/>
  <c r="F167" i="22"/>
  <c r="G167" i="22" s="1"/>
  <c r="E167" i="22"/>
  <c r="D167" i="22"/>
  <c r="H167" i="22" s="1"/>
  <c r="P166" i="22"/>
  <c r="O166" i="22"/>
  <c r="M166" i="22"/>
  <c r="I166" i="22"/>
  <c r="L166" i="22" s="1"/>
  <c r="F166" i="22"/>
  <c r="G166" i="22" s="1"/>
  <c r="E166" i="22"/>
  <c r="D166" i="22"/>
  <c r="P165" i="22"/>
  <c r="O165" i="22"/>
  <c r="M165" i="22"/>
  <c r="I165" i="22"/>
  <c r="L165" i="22" s="1"/>
  <c r="F165" i="22"/>
  <c r="G165" i="22" s="1"/>
  <c r="E165" i="22"/>
  <c r="D165" i="22"/>
  <c r="H165" i="22" s="1"/>
  <c r="P164" i="22"/>
  <c r="O164" i="22"/>
  <c r="M164" i="22"/>
  <c r="I164" i="22"/>
  <c r="L164" i="22" s="1"/>
  <c r="F164" i="22"/>
  <c r="G164" i="22" s="1"/>
  <c r="E164" i="22"/>
  <c r="H164" i="22" s="1"/>
  <c r="D164" i="22"/>
  <c r="P163" i="22"/>
  <c r="O163" i="22"/>
  <c r="M163" i="22"/>
  <c r="I163" i="22"/>
  <c r="L163" i="22" s="1"/>
  <c r="H163" i="22"/>
  <c r="G163" i="22"/>
  <c r="F163" i="22"/>
  <c r="E163" i="22"/>
  <c r="D163" i="22"/>
  <c r="P162" i="22"/>
  <c r="O162" i="22"/>
  <c r="M162" i="22"/>
  <c r="I162" i="22"/>
  <c r="L162" i="22" s="1"/>
  <c r="F162" i="22"/>
  <c r="G162" i="22" s="1"/>
  <c r="E162" i="22"/>
  <c r="D162" i="22"/>
  <c r="H162" i="22" s="1"/>
  <c r="P161" i="22"/>
  <c r="O161" i="22"/>
  <c r="M161" i="22"/>
  <c r="I161" i="22"/>
  <c r="L161" i="22" s="1"/>
  <c r="F161" i="22"/>
  <c r="G161" i="22" s="1"/>
  <c r="E161" i="22"/>
  <c r="D161" i="22"/>
  <c r="P160" i="22"/>
  <c r="O160" i="22"/>
  <c r="M160" i="22"/>
  <c r="I160" i="22"/>
  <c r="L160" i="22" s="1"/>
  <c r="F160" i="22"/>
  <c r="G160" i="22" s="1"/>
  <c r="E160" i="22"/>
  <c r="D160" i="22"/>
  <c r="H160" i="22" s="1"/>
  <c r="P159" i="22"/>
  <c r="O159" i="22"/>
  <c r="M159" i="22"/>
  <c r="L159" i="22"/>
  <c r="I159" i="22"/>
  <c r="F159" i="22"/>
  <c r="G159" i="22" s="1"/>
  <c r="E159" i="22"/>
  <c r="D159" i="22"/>
  <c r="H159" i="22" s="1"/>
  <c r="P158" i="22"/>
  <c r="O158" i="22"/>
  <c r="M158" i="22"/>
  <c r="L158" i="22"/>
  <c r="I158" i="22"/>
  <c r="F158" i="22"/>
  <c r="G158" i="22" s="1"/>
  <c r="E158" i="22"/>
  <c r="D158" i="22"/>
  <c r="H158" i="22" s="1"/>
  <c r="P157" i="22"/>
  <c r="O157" i="22"/>
  <c r="M157" i="22"/>
  <c r="I157" i="22"/>
  <c r="L157" i="22" s="1"/>
  <c r="F157" i="22"/>
  <c r="G157" i="22" s="1"/>
  <c r="E157" i="22"/>
  <c r="D157" i="22"/>
  <c r="H157" i="22" s="1"/>
  <c r="P156" i="22"/>
  <c r="O156" i="22"/>
  <c r="M156" i="22"/>
  <c r="L156" i="22"/>
  <c r="I156" i="22"/>
  <c r="F156" i="22"/>
  <c r="G156" i="22" s="1"/>
  <c r="E156" i="22"/>
  <c r="D156" i="22"/>
  <c r="H156" i="22" s="1"/>
  <c r="P155" i="22"/>
  <c r="O155" i="22"/>
  <c r="M155" i="22"/>
  <c r="I155" i="22"/>
  <c r="L155" i="22" s="1"/>
  <c r="F155" i="22"/>
  <c r="G155" i="22" s="1"/>
  <c r="E155" i="22"/>
  <c r="H155" i="22" s="1"/>
  <c r="D155" i="22"/>
  <c r="P154" i="22"/>
  <c r="O154" i="22"/>
  <c r="M154" i="22"/>
  <c r="I154" i="22"/>
  <c r="L154" i="22" s="1"/>
  <c r="F154" i="22"/>
  <c r="G154" i="22" s="1"/>
  <c r="E154" i="22"/>
  <c r="D154" i="22"/>
  <c r="H154" i="22" s="1"/>
  <c r="P153" i="22"/>
  <c r="O153" i="22"/>
  <c r="M153" i="22"/>
  <c r="I153" i="22"/>
  <c r="L153" i="22" s="1"/>
  <c r="F153" i="22"/>
  <c r="G153" i="22" s="1"/>
  <c r="E153" i="22"/>
  <c r="D153" i="22"/>
  <c r="P152" i="22"/>
  <c r="O152" i="22"/>
  <c r="M152" i="22"/>
  <c r="I152" i="22"/>
  <c r="L152" i="22" s="1"/>
  <c r="H152" i="22"/>
  <c r="F152" i="22"/>
  <c r="G152" i="22" s="1"/>
  <c r="E152" i="22"/>
  <c r="D152" i="22"/>
  <c r="P151" i="22"/>
  <c r="O151" i="22"/>
  <c r="M151" i="22"/>
  <c r="I151" i="22"/>
  <c r="L151" i="22" s="1"/>
  <c r="H151" i="22"/>
  <c r="F151" i="22"/>
  <c r="G151" i="22" s="1"/>
  <c r="E151" i="22"/>
  <c r="D151" i="22"/>
  <c r="P150" i="22"/>
  <c r="O150" i="22"/>
  <c r="M150" i="22"/>
  <c r="L150" i="22"/>
  <c r="I150" i="22"/>
  <c r="G150" i="22"/>
  <c r="F150" i="22"/>
  <c r="E150" i="22"/>
  <c r="D150" i="22"/>
  <c r="H150" i="22" s="1"/>
  <c r="P149" i="22"/>
  <c r="O149" i="22"/>
  <c r="M149" i="22"/>
  <c r="I149" i="22"/>
  <c r="L149" i="22" s="1"/>
  <c r="F149" i="22"/>
  <c r="G149" i="22" s="1"/>
  <c r="E149" i="22"/>
  <c r="D149" i="22"/>
  <c r="H149" i="22" s="1"/>
  <c r="P148" i="22"/>
  <c r="O148" i="22"/>
  <c r="M148" i="22"/>
  <c r="L148" i="22"/>
  <c r="I148" i="22"/>
  <c r="F148" i="22"/>
  <c r="G148" i="22" s="1"/>
  <c r="E148" i="22"/>
  <c r="D148" i="22"/>
  <c r="H148" i="22" s="1"/>
  <c r="P147" i="22"/>
  <c r="O147" i="22"/>
  <c r="M147" i="22"/>
  <c r="I147" i="22"/>
  <c r="L147" i="22" s="1"/>
  <c r="F147" i="22"/>
  <c r="G147" i="22" s="1"/>
  <c r="E147" i="22"/>
  <c r="D147" i="22"/>
  <c r="H147" i="22" s="1"/>
  <c r="P146" i="22"/>
  <c r="O146" i="22"/>
  <c r="M146" i="22"/>
  <c r="I146" i="22"/>
  <c r="L146" i="22" s="1"/>
  <c r="F146" i="22"/>
  <c r="G146" i="22" s="1"/>
  <c r="E146" i="22"/>
  <c r="D146" i="22"/>
  <c r="H146" i="22" s="1"/>
  <c r="P145" i="22"/>
  <c r="O145" i="22"/>
  <c r="M145" i="22"/>
  <c r="I145" i="22"/>
  <c r="L145" i="22" s="1"/>
  <c r="F145" i="22"/>
  <c r="G145" i="22" s="1"/>
  <c r="E145" i="22"/>
  <c r="D145" i="22"/>
  <c r="P144" i="22"/>
  <c r="O144" i="22"/>
  <c r="M144" i="22"/>
  <c r="I144" i="22"/>
  <c r="L144" i="22" s="1"/>
  <c r="F144" i="22"/>
  <c r="G144" i="22" s="1"/>
  <c r="E144" i="22"/>
  <c r="D144" i="22"/>
  <c r="H144" i="22" s="1"/>
  <c r="P143" i="22"/>
  <c r="O143" i="22"/>
  <c r="M143" i="22"/>
  <c r="I143" i="22"/>
  <c r="L143" i="22" s="1"/>
  <c r="F143" i="22"/>
  <c r="G143" i="22" s="1"/>
  <c r="H143" i="22" s="1"/>
  <c r="E143" i="22"/>
  <c r="D143" i="22"/>
  <c r="P142" i="22"/>
  <c r="O142" i="22"/>
  <c r="M142" i="22"/>
  <c r="L142" i="22"/>
  <c r="I142" i="22"/>
  <c r="G142" i="22"/>
  <c r="F142" i="22"/>
  <c r="E142" i="22"/>
  <c r="D142" i="22"/>
  <c r="P141" i="22"/>
  <c r="O141" i="22"/>
  <c r="M141" i="22"/>
  <c r="I141" i="22"/>
  <c r="L141" i="22" s="1"/>
  <c r="F141" i="22"/>
  <c r="G141" i="22" s="1"/>
  <c r="E141" i="22"/>
  <c r="D141" i="22"/>
  <c r="P140" i="22"/>
  <c r="O140" i="22"/>
  <c r="M140" i="22"/>
  <c r="L140" i="22"/>
  <c r="I140" i="22"/>
  <c r="H140" i="22"/>
  <c r="F140" i="22"/>
  <c r="G140" i="22" s="1"/>
  <c r="E140" i="22"/>
  <c r="D140" i="22"/>
  <c r="P139" i="22"/>
  <c r="O139" i="22"/>
  <c r="M139" i="22"/>
  <c r="I139" i="22"/>
  <c r="L139" i="22" s="1"/>
  <c r="G139" i="22"/>
  <c r="F139" i="22"/>
  <c r="E139" i="22"/>
  <c r="D139" i="22"/>
  <c r="H139" i="22" s="1"/>
  <c r="P138" i="22"/>
  <c r="O138" i="22"/>
  <c r="M138" i="22"/>
  <c r="I138" i="22"/>
  <c r="L138" i="22" s="1"/>
  <c r="F138" i="22"/>
  <c r="G138" i="22" s="1"/>
  <c r="E138" i="22"/>
  <c r="D138" i="22"/>
  <c r="H138" i="22" s="1"/>
  <c r="P137" i="22"/>
  <c r="O137" i="22"/>
  <c r="M137" i="22"/>
  <c r="I137" i="22"/>
  <c r="L137" i="22" s="1"/>
  <c r="F137" i="22"/>
  <c r="G137" i="22" s="1"/>
  <c r="E137" i="22"/>
  <c r="D137" i="22"/>
  <c r="H137" i="22" s="1"/>
  <c r="P136" i="22"/>
  <c r="O136" i="22"/>
  <c r="M136" i="22"/>
  <c r="I136" i="22"/>
  <c r="L136" i="22" s="1"/>
  <c r="F136" i="22"/>
  <c r="G136" i="22" s="1"/>
  <c r="E136" i="22"/>
  <c r="D136" i="22"/>
  <c r="H136" i="22" s="1"/>
  <c r="P135" i="22"/>
  <c r="O135" i="22"/>
  <c r="M135" i="22"/>
  <c r="L135" i="22"/>
  <c r="I135" i="22"/>
  <c r="F135" i="22"/>
  <c r="G135" i="22" s="1"/>
  <c r="E135" i="22"/>
  <c r="D135" i="22"/>
  <c r="P134" i="22"/>
  <c r="O134" i="22"/>
  <c r="M134" i="22"/>
  <c r="I134" i="22"/>
  <c r="L134" i="22" s="1"/>
  <c r="F134" i="22"/>
  <c r="G134" i="22" s="1"/>
  <c r="E134" i="22"/>
  <c r="D134" i="22"/>
  <c r="P133" i="22"/>
  <c r="O133" i="22"/>
  <c r="M133" i="22"/>
  <c r="I133" i="22"/>
  <c r="L133" i="22" s="1"/>
  <c r="F133" i="22"/>
  <c r="G133" i="22" s="1"/>
  <c r="E133" i="22"/>
  <c r="D133" i="22"/>
  <c r="P132" i="22"/>
  <c r="O132" i="22"/>
  <c r="M132" i="22"/>
  <c r="I132" i="22"/>
  <c r="L132" i="22" s="1"/>
  <c r="F132" i="22"/>
  <c r="G132" i="22" s="1"/>
  <c r="E132" i="22"/>
  <c r="H132" i="22" s="1"/>
  <c r="D132" i="22"/>
  <c r="P131" i="22"/>
  <c r="O131" i="22"/>
  <c r="M131" i="22"/>
  <c r="I131" i="22"/>
  <c r="L131" i="22" s="1"/>
  <c r="G131" i="22"/>
  <c r="H131" i="22" s="1"/>
  <c r="F131" i="22"/>
  <c r="E131" i="22"/>
  <c r="D131" i="22"/>
  <c r="P130" i="22"/>
  <c r="O130" i="22"/>
  <c r="M130" i="22"/>
  <c r="I130" i="22"/>
  <c r="L130" i="22" s="1"/>
  <c r="F130" i="22"/>
  <c r="G130" i="22" s="1"/>
  <c r="E130" i="22"/>
  <c r="D130" i="22"/>
  <c r="P129" i="22"/>
  <c r="O129" i="22"/>
  <c r="M129" i="22"/>
  <c r="I129" i="22"/>
  <c r="L129" i="22" s="1"/>
  <c r="F129" i="22"/>
  <c r="G129" i="22" s="1"/>
  <c r="E129" i="22"/>
  <c r="D129" i="22"/>
  <c r="P128" i="22"/>
  <c r="O128" i="22"/>
  <c r="M128" i="22"/>
  <c r="I128" i="22"/>
  <c r="L128" i="22" s="1"/>
  <c r="F128" i="22"/>
  <c r="G128" i="22" s="1"/>
  <c r="E128" i="22"/>
  <c r="D128" i="22"/>
  <c r="H128" i="22" s="1"/>
  <c r="P127" i="22"/>
  <c r="O127" i="22"/>
  <c r="M127" i="22"/>
  <c r="L127" i="22"/>
  <c r="I127" i="22"/>
  <c r="F127" i="22"/>
  <c r="G127" i="22" s="1"/>
  <c r="E127" i="22"/>
  <c r="D127" i="22"/>
  <c r="P126" i="22"/>
  <c r="O126" i="22"/>
  <c r="M126" i="22"/>
  <c r="L126" i="22"/>
  <c r="I126" i="22"/>
  <c r="F126" i="22"/>
  <c r="G126" i="22" s="1"/>
  <c r="E126" i="22"/>
  <c r="D126" i="22"/>
  <c r="P125" i="22"/>
  <c r="O125" i="22"/>
  <c r="M125" i="22"/>
  <c r="I125" i="22"/>
  <c r="L125" i="22" s="1"/>
  <c r="F125" i="22"/>
  <c r="G125" i="22" s="1"/>
  <c r="E125" i="22"/>
  <c r="D125" i="22"/>
  <c r="H125" i="22" s="1"/>
  <c r="P124" i="22"/>
  <c r="O124" i="22"/>
  <c r="M124" i="22"/>
  <c r="L124" i="22"/>
  <c r="I124" i="22"/>
  <c r="F124" i="22"/>
  <c r="G124" i="22" s="1"/>
  <c r="E124" i="22"/>
  <c r="D124" i="22"/>
  <c r="H124" i="22" s="1"/>
  <c r="P123" i="22"/>
  <c r="O123" i="22"/>
  <c r="M123" i="22"/>
  <c r="I123" i="22"/>
  <c r="L123" i="22" s="1"/>
  <c r="F123" i="22"/>
  <c r="G123" i="22" s="1"/>
  <c r="E123" i="22"/>
  <c r="D123" i="22"/>
  <c r="P122" i="22"/>
  <c r="O122" i="22"/>
  <c r="M122" i="22"/>
  <c r="I122" i="22"/>
  <c r="L122" i="22" s="1"/>
  <c r="F122" i="22"/>
  <c r="G122" i="22" s="1"/>
  <c r="E122" i="22"/>
  <c r="D122" i="22"/>
  <c r="P121" i="22"/>
  <c r="O121" i="22"/>
  <c r="M121" i="22"/>
  <c r="I121" i="22"/>
  <c r="L121" i="22" s="1"/>
  <c r="F121" i="22"/>
  <c r="G121" i="22" s="1"/>
  <c r="E121" i="22"/>
  <c r="D121" i="22"/>
  <c r="P120" i="22"/>
  <c r="O120" i="22"/>
  <c r="M120" i="22"/>
  <c r="I120" i="22"/>
  <c r="L120" i="22" s="1"/>
  <c r="F120" i="22"/>
  <c r="G120" i="22" s="1"/>
  <c r="H120" i="22" s="1"/>
  <c r="E120" i="22"/>
  <c r="D120" i="22"/>
  <c r="P119" i="22"/>
  <c r="O119" i="22"/>
  <c r="M119" i="22"/>
  <c r="I119" i="22"/>
  <c r="L119" i="22" s="1"/>
  <c r="H119" i="22"/>
  <c r="F119" i="22"/>
  <c r="G119" i="22" s="1"/>
  <c r="E119" i="22"/>
  <c r="D119" i="22"/>
  <c r="P118" i="22"/>
  <c r="O118" i="22"/>
  <c r="M118" i="22"/>
  <c r="L118" i="22"/>
  <c r="I118" i="22"/>
  <c r="G118" i="22"/>
  <c r="F118" i="22"/>
  <c r="E118" i="22"/>
  <c r="D118" i="22"/>
  <c r="H118" i="22" s="1"/>
  <c r="P117" i="22"/>
  <c r="O117" i="22"/>
  <c r="M117" i="22"/>
  <c r="I117" i="22"/>
  <c r="L117" i="22" s="1"/>
  <c r="F117" i="22"/>
  <c r="G117" i="22" s="1"/>
  <c r="E117" i="22"/>
  <c r="D117" i="22"/>
  <c r="P116" i="22"/>
  <c r="O116" i="22"/>
  <c r="M116" i="22"/>
  <c r="L116" i="22"/>
  <c r="I116" i="22"/>
  <c r="F116" i="22"/>
  <c r="G116" i="22" s="1"/>
  <c r="E116" i="22"/>
  <c r="D116" i="22"/>
  <c r="H116" i="22" s="1"/>
  <c r="P115" i="22"/>
  <c r="O115" i="22"/>
  <c r="M115" i="22"/>
  <c r="I115" i="22"/>
  <c r="L115" i="22" s="1"/>
  <c r="F115" i="22"/>
  <c r="G115" i="22" s="1"/>
  <c r="E115" i="22"/>
  <c r="D115" i="22"/>
  <c r="P114" i="22"/>
  <c r="O114" i="22"/>
  <c r="M114" i="22"/>
  <c r="I114" i="22"/>
  <c r="L114" i="22" s="1"/>
  <c r="F114" i="22"/>
  <c r="G114" i="22" s="1"/>
  <c r="E114" i="22"/>
  <c r="D114" i="22"/>
  <c r="P113" i="22"/>
  <c r="O113" i="22"/>
  <c r="M113" i="22"/>
  <c r="I113" i="22"/>
  <c r="L113" i="22" s="1"/>
  <c r="F113" i="22"/>
  <c r="G113" i="22" s="1"/>
  <c r="E113" i="22"/>
  <c r="D113" i="22"/>
  <c r="P112" i="22"/>
  <c r="O112" i="22"/>
  <c r="M112" i="22"/>
  <c r="I112" i="22"/>
  <c r="L112" i="22" s="1"/>
  <c r="F112" i="22"/>
  <c r="G112" i="22" s="1"/>
  <c r="E112" i="22"/>
  <c r="H112" i="22" s="1"/>
  <c r="D112" i="22"/>
  <c r="P111" i="22"/>
  <c r="O111" i="22"/>
  <c r="M111" i="22"/>
  <c r="I111" i="22"/>
  <c r="L111" i="22" s="1"/>
  <c r="F111" i="22"/>
  <c r="G111" i="22" s="1"/>
  <c r="H111" i="22" s="1"/>
  <c r="E111" i="22"/>
  <c r="D111" i="22"/>
  <c r="P110" i="22"/>
  <c r="O110" i="22"/>
  <c r="M110" i="22"/>
  <c r="I110" i="22"/>
  <c r="L110" i="22" s="1"/>
  <c r="G110" i="22"/>
  <c r="F110" i="22"/>
  <c r="E110" i="22"/>
  <c r="D110" i="22"/>
  <c r="P109" i="22"/>
  <c r="O109" i="22"/>
  <c r="M109" i="22"/>
  <c r="I109" i="22"/>
  <c r="L109" i="22" s="1"/>
  <c r="F109" i="22"/>
  <c r="G109" i="22" s="1"/>
  <c r="E109" i="22"/>
  <c r="D109" i="22"/>
  <c r="P108" i="22"/>
  <c r="O108" i="22"/>
  <c r="M108" i="22"/>
  <c r="I108" i="22"/>
  <c r="L108" i="22" s="1"/>
  <c r="H108" i="22"/>
  <c r="F108" i="22"/>
  <c r="G108" i="22" s="1"/>
  <c r="E108" i="22"/>
  <c r="D108" i="22"/>
  <c r="P107" i="22"/>
  <c r="O107" i="22"/>
  <c r="M107" i="22"/>
  <c r="I107" i="22"/>
  <c r="L107" i="22" s="1"/>
  <c r="G107" i="22"/>
  <c r="F107" i="22"/>
  <c r="E107" i="22"/>
  <c r="D107" i="22"/>
  <c r="H107" i="22" s="1"/>
  <c r="P106" i="22"/>
  <c r="O106" i="22"/>
  <c r="M106" i="22"/>
  <c r="I106" i="22"/>
  <c r="L106" i="22" s="1"/>
  <c r="F106" i="22"/>
  <c r="G106" i="22" s="1"/>
  <c r="E106" i="22"/>
  <c r="D106" i="22"/>
  <c r="H106" i="22" s="1"/>
  <c r="P105" i="22"/>
  <c r="O105" i="22"/>
  <c r="M105" i="22"/>
  <c r="I105" i="22"/>
  <c r="L105" i="22" s="1"/>
  <c r="F105" i="22"/>
  <c r="G105" i="22" s="1"/>
  <c r="E105" i="22"/>
  <c r="D105" i="22"/>
  <c r="H105" i="22" s="1"/>
  <c r="P104" i="22"/>
  <c r="O104" i="22"/>
  <c r="M104" i="22"/>
  <c r="I104" i="22"/>
  <c r="L104" i="22" s="1"/>
  <c r="F104" i="22"/>
  <c r="G104" i="22" s="1"/>
  <c r="E104" i="22"/>
  <c r="D104" i="22"/>
  <c r="P103" i="22"/>
  <c r="O103" i="22"/>
  <c r="M103" i="22"/>
  <c r="L103" i="22"/>
  <c r="I103" i="22"/>
  <c r="G103" i="22"/>
  <c r="H103" i="22" s="1"/>
  <c r="F103" i="22"/>
  <c r="E103" i="22"/>
  <c r="D103" i="22"/>
  <c r="P102" i="22"/>
  <c r="O102" i="22"/>
  <c r="M102" i="22"/>
  <c r="I102" i="22"/>
  <c r="L102" i="22" s="1"/>
  <c r="F102" i="22"/>
  <c r="G102" i="22" s="1"/>
  <c r="E102" i="22"/>
  <c r="D102" i="22"/>
  <c r="P101" i="22"/>
  <c r="O101" i="22"/>
  <c r="M101" i="22"/>
  <c r="I101" i="22"/>
  <c r="L101" i="22" s="1"/>
  <c r="F101" i="22"/>
  <c r="G101" i="22" s="1"/>
  <c r="E101" i="22"/>
  <c r="D101" i="22"/>
  <c r="H101" i="22" s="1"/>
  <c r="P100" i="22"/>
  <c r="O100" i="22"/>
  <c r="M100" i="22"/>
  <c r="I100" i="22"/>
  <c r="L100" i="22" s="1"/>
  <c r="F100" i="22"/>
  <c r="G100" i="22" s="1"/>
  <c r="E100" i="22"/>
  <c r="H100" i="22" s="1"/>
  <c r="D100" i="22"/>
  <c r="P99" i="22"/>
  <c r="O99" i="22"/>
  <c r="M99" i="22"/>
  <c r="L99" i="22"/>
  <c r="I99" i="22"/>
  <c r="G99" i="22"/>
  <c r="F99" i="22"/>
  <c r="E99" i="22"/>
  <c r="H99" i="22" s="1"/>
  <c r="D99" i="22"/>
  <c r="P98" i="22"/>
  <c r="O98" i="22"/>
  <c r="M98" i="22"/>
  <c r="I98" i="22"/>
  <c r="L98" i="22" s="1"/>
  <c r="F98" i="22"/>
  <c r="G98" i="22" s="1"/>
  <c r="E98" i="22"/>
  <c r="D98" i="22"/>
  <c r="H98" i="22" s="1"/>
  <c r="P97" i="22"/>
  <c r="O97" i="22"/>
  <c r="M97" i="22"/>
  <c r="I97" i="22"/>
  <c r="L97" i="22" s="1"/>
  <c r="F97" i="22"/>
  <c r="G97" i="22" s="1"/>
  <c r="E97" i="22"/>
  <c r="D97" i="22"/>
  <c r="P96" i="22"/>
  <c r="O96" i="22"/>
  <c r="M96" i="22"/>
  <c r="I96" i="22"/>
  <c r="L96" i="22" s="1"/>
  <c r="F96" i="22"/>
  <c r="G96" i="22" s="1"/>
  <c r="E96" i="22"/>
  <c r="D96" i="22"/>
  <c r="H96" i="22" s="1"/>
  <c r="P95" i="22"/>
  <c r="O95" i="22"/>
  <c r="M95" i="22"/>
  <c r="L95" i="22"/>
  <c r="I95" i="22"/>
  <c r="F95" i="22"/>
  <c r="G95" i="22" s="1"/>
  <c r="E95" i="22"/>
  <c r="D95" i="22"/>
  <c r="H95" i="22" s="1"/>
  <c r="P94" i="22"/>
  <c r="O94" i="22"/>
  <c r="M94" i="22"/>
  <c r="L94" i="22"/>
  <c r="I94" i="22"/>
  <c r="F94" i="22"/>
  <c r="G94" i="22" s="1"/>
  <c r="E94" i="22"/>
  <c r="D94" i="22"/>
  <c r="P93" i="22"/>
  <c r="O93" i="22"/>
  <c r="M93" i="22"/>
  <c r="I93" i="22"/>
  <c r="L93" i="22" s="1"/>
  <c r="F93" i="22"/>
  <c r="G93" i="22" s="1"/>
  <c r="E93" i="22"/>
  <c r="D93" i="22"/>
  <c r="P92" i="22"/>
  <c r="O92" i="22"/>
  <c r="M92" i="22"/>
  <c r="L92" i="22"/>
  <c r="I92" i="22"/>
  <c r="F92" i="22"/>
  <c r="G92" i="22" s="1"/>
  <c r="E92" i="22"/>
  <c r="D92" i="22"/>
  <c r="H92" i="22" s="1"/>
  <c r="P91" i="22"/>
  <c r="O91" i="22"/>
  <c r="M91" i="22"/>
  <c r="I91" i="22"/>
  <c r="L91" i="22" s="1"/>
  <c r="G91" i="22"/>
  <c r="F91" i="22"/>
  <c r="E91" i="22"/>
  <c r="D91" i="22"/>
  <c r="H91" i="22" s="1"/>
  <c r="P90" i="22"/>
  <c r="O90" i="22"/>
  <c r="M90" i="22"/>
  <c r="I90" i="22"/>
  <c r="L90" i="22" s="1"/>
  <c r="F90" i="22"/>
  <c r="G90" i="22" s="1"/>
  <c r="E90" i="22"/>
  <c r="D90" i="22"/>
  <c r="P89" i="22"/>
  <c r="O89" i="22"/>
  <c r="M89" i="22"/>
  <c r="I89" i="22"/>
  <c r="L89" i="22" s="1"/>
  <c r="F89" i="22"/>
  <c r="G89" i="22" s="1"/>
  <c r="E89" i="22"/>
  <c r="D89" i="22"/>
  <c r="H89" i="22" s="1"/>
  <c r="P88" i="22"/>
  <c r="O88" i="22"/>
  <c r="M88" i="22"/>
  <c r="I88" i="22"/>
  <c r="L88" i="22" s="1"/>
  <c r="F88" i="22"/>
  <c r="G88" i="22" s="1"/>
  <c r="E88" i="22"/>
  <c r="H88" i="22" s="1"/>
  <c r="D88" i="22"/>
  <c r="P87" i="22"/>
  <c r="O87" i="22"/>
  <c r="M87" i="22"/>
  <c r="L87" i="22"/>
  <c r="I87" i="22"/>
  <c r="G87" i="22"/>
  <c r="H87" i="22" s="1"/>
  <c r="F87" i="22"/>
  <c r="E87" i="22"/>
  <c r="D87" i="22"/>
  <c r="P86" i="22"/>
  <c r="O86" i="22"/>
  <c r="M86" i="22"/>
  <c r="I86" i="22"/>
  <c r="L86" i="22" s="1"/>
  <c r="G86" i="22"/>
  <c r="F86" i="22"/>
  <c r="E86" i="22"/>
  <c r="D86" i="22"/>
  <c r="H86" i="22" s="1"/>
  <c r="P85" i="22"/>
  <c r="O85" i="22"/>
  <c r="M85" i="22"/>
  <c r="I85" i="22"/>
  <c r="L85" i="22" s="1"/>
  <c r="F85" i="22"/>
  <c r="G85" i="22" s="1"/>
  <c r="E85" i="22"/>
  <c r="D85" i="22"/>
  <c r="H85" i="22" s="1"/>
  <c r="P84" i="22"/>
  <c r="O84" i="22"/>
  <c r="M84" i="22"/>
  <c r="I84" i="22"/>
  <c r="L84" i="22" s="1"/>
  <c r="F84" i="22"/>
  <c r="G84" i="22" s="1"/>
  <c r="E84" i="22"/>
  <c r="D84" i="22"/>
  <c r="H84" i="22" s="1"/>
  <c r="P83" i="22"/>
  <c r="O83" i="22"/>
  <c r="M83" i="22"/>
  <c r="L83" i="22"/>
  <c r="I83" i="22"/>
  <c r="F83" i="22"/>
  <c r="G83" i="22" s="1"/>
  <c r="E83" i="22"/>
  <c r="D83" i="22"/>
  <c r="P82" i="22"/>
  <c r="O82" i="22"/>
  <c r="M82" i="22"/>
  <c r="I82" i="22"/>
  <c r="L82" i="22" s="1"/>
  <c r="F82" i="22"/>
  <c r="G82" i="22" s="1"/>
  <c r="E82" i="22"/>
  <c r="D82" i="22"/>
  <c r="P81" i="22"/>
  <c r="O81" i="22"/>
  <c r="M81" i="22"/>
  <c r="I81" i="22"/>
  <c r="L81" i="22" s="1"/>
  <c r="F81" i="22"/>
  <c r="G81" i="22" s="1"/>
  <c r="E81" i="22"/>
  <c r="D81" i="22"/>
  <c r="H81" i="22" s="1"/>
  <c r="P80" i="22"/>
  <c r="O80" i="22"/>
  <c r="M80" i="22"/>
  <c r="I80" i="22"/>
  <c r="L80" i="22" s="1"/>
  <c r="F80" i="22"/>
  <c r="G80" i="22" s="1"/>
  <c r="E80" i="22"/>
  <c r="D80" i="22"/>
  <c r="H80" i="22" s="1"/>
  <c r="P79" i="22"/>
  <c r="O79" i="22"/>
  <c r="M79" i="22"/>
  <c r="L79" i="22"/>
  <c r="I79" i="22"/>
  <c r="F79" i="22"/>
  <c r="G79" i="22" s="1"/>
  <c r="E79" i="22"/>
  <c r="D79" i="22"/>
  <c r="P78" i="22"/>
  <c r="O78" i="22"/>
  <c r="M78" i="22"/>
  <c r="I78" i="22"/>
  <c r="L78" i="22" s="1"/>
  <c r="F78" i="22"/>
  <c r="G78" i="22" s="1"/>
  <c r="E78" i="22"/>
  <c r="D78" i="22"/>
  <c r="P77" i="22"/>
  <c r="O77" i="22"/>
  <c r="M77" i="22"/>
  <c r="I77" i="22"/>
  <c r="L77" i="22" s="1"/>
  <c r="F77" i="22"/>
  <c r="G77" i="22" s="1"/>
  <c r="E77" i="22"/>
  <c r="D77" i="22"/>
  <c r="P76" i="22"/>
  <c r="O76" i="22"/>
  <c r="M76" i="22"/>
  <c r="I76" i="22"/>
  <c r="L76" i="22" s="1"/>
  <c r="F76" i="22"/>
  <c r="G76" i="22" s="1"/>
  <c r="E76" i="22"/>
  <c r="H76" i="22" s="1"/>
  <c r="D76" i="22"/>
  <c r="P75" i="22"/>
  <c r="O75" i="22"/>
  <c r="M75" i="22"/>
  <c r="I75" i="22"/>
  <c r="L75" i="22" s="1"/>
  <c r="G75" i="22"/>
  <c r="F75" i="22"/>
  <c r="E75" i="22"/>
  <c r="H75" i="22" s="1"/>
  <c r="D75" i="22"/>
  <c r="P74" i="22"/>
  <c r="O74" i="22"/>
  <c r="M74" i="22"/>
  <c r="L74" i="22"/>
  <c r="I74" i="22"/>
  <c r="F74" i="22"/>
  <c r="G74" i="22" s="1"/>
  <c r="E74" i="22"/>
  <c r="D74" i="22"/>
  <c r="P73" i="22"/>
  <c r="O73" i="22"/>
  <c r="M73" i="22"/>
  <c r="I73" i="22"/>
  <c r="L73" i="22" s="1"/>
  <c r="F73" i="22"/>
  <c r="G73" i="22" s="1"/>
  <c r="E73" i="22"/>
  <c r="D73" i="22"/>
  <c r="H73" i="22" s="1"/>
  <c r="P72" i="22"/>
  <c r="O72" i="22"/>
  <c r="M72" i="22"/>
  <c r="I72" i="22"/>
  <c r="L72" i="22" s="1"/>
  <c r="F72" i="22"/>
  <c r="G72" i="22" s="1"/>
  <c r="E72" i="22"/>
  <c r="D72" i="22"/>
  <c r="H72" i="22" s="1"/>
  <c r="P71" i="22"/>
  <c r="O71" i="22"/>
  <c r="M71" i="22"/>
  <c r="L71" i="22"/>
  <c r="I71" i="22"/>
  <c r="F71" i="22"/>
  <c r="G71" i="22" s="1"/>
  <c r="H71" i="22" s="1"/>
  <c r="E71" i="22"/>
  <c r="D71" i="22"/>
  <c r="P70" i="22"/>
  <c r="O70" i="22"/>
  <c r="M70" i="22"/>
  <c r="I70" i="22"/>
  <c r="L70" i="22" s="1"/>
  <c r="G70" i="22"/>
  <c r="F70" i="22"/>
  <c r="E70" i="22"/>
  <c r="D70" i="22"/>
  <c r="P69" i="22"/>
  <c r="O69" i="22"/>
  <c r="M69" i="22"/>
  <c r="I69" i="22"/>
  <c r="L69" i="22" s="1"/>
  <c r="F69" i="22"/>
  <c r="G69" i="22" s="1"/>
  <c r="E69" i="22"/>
  <c r="D69" i="22"/>
  <c r="P68" i="22"/>
  <c r="O68" i="22"/>
  <c r="M68" i="22"/>
  <c r="I68" i="22"/>
  <c r="L68" i="22" s="1"/>
  <c r="H68" i="22"/>
  <c r="F68" i="22"/>
  <c r="G68" i="22" s="1"/>
  <c r="E68" i="22"/>
  <c r="D68" i="22"/>
  <c r="P67" i="22"/>
  <c r="O67" i="22"/>
  <c r="M67" i="22"/>
  <c r="I67" i="22"/>
  <c r="L67" i="22" s="1"/>
  <c r="F67" i="22"/>
  <c r="G67" i="22" s="1"/>
  <c r="E67" i="22"/>
  <c r="H67" i="22" s="1"/>
  <c r="D67" i="22"/>
  <c r="P66" i="22"/>
  <c r="O66" i="22"/>
  <c r="M66" i="22"/>
  <c r="I66" i="22"/>
  <c r="L66" i="22" s="1"/>
  <c r="F66" i="22"/>
  <c r="G66" i="22" s="1"/>
  <c r="E66" i="22"/>
  <c r="D66" i="22"/>
  <c r="P65" i="22"/>
  <c r="O65" i="22"/>
  <c r="M65" i="22"/>
  <c r="I65" i="22"/>
  <c r="L65" i="22" s="1"/>
  <c r="F65" i="22"/>
  <c r="G65" i="22" s="1"/>
  <c r="E65" i="22"/>
  <c r="D65" i="22"/>
  <c r="P64" i="22"/>
  <c r="O64" i="22"/>
  <c r="M64" i="22"/>
  <c r="I64" i="22"/>
  <c r="L64" i="22" s="1"/>
  <c r="F64" i="22"/>
  <c r="G64" i="22" s="1"/>
  <c r="E64" i="22"/>
  <c r="D64" i="22"/>
  <c r="H64" i="22" s="1"/>
  <c r="P63" i="22"/>
  <c r="O63" i="22"/>
  <c r="M63" i="22"/>
  <c r="I63" i="22"/>
  <c r="L63" i="22" s="1"/>
  <c r="F63" i="22"/>
  <c r="G63" i="22" s="1"/>
  <c r="E63" i="22"/>
  <c r="D63" i="22"/>
  <c r="H63" i="22" s="1"/>
  <c r="P62" i="22"/>
  <c r="O62" i="22"/>
  <c r="M62" i="22"/>
  <c r="L62" i="22"/>
  <c r="I62" i="22"/>
  <c r="G62" i="22"/>
  <c r="F62" i="22"/>
  <c r="E62" i="22"/>
  <c r="D62" i="22"/>
  <c r="H62" i="22" s="1"/>
  <c r="P61" i="22"/>
  <c r="O61" i="22"/>
  <c r="M61" i="22"/>
  <c r="I61" i="22"/>
  <c r="L61" i="22" s="1"/>
  <c r="F61" i="22"/>
  <c r="G61" i="22" s="1"/>
  <c r="E61" i="22"/>
  <c r="D61" i="22"/>
  <c r="H61" i="22" s="1"/>
  <c r="P60" i="22"/>
  <c r="O60" i="22"/>
  <c r="M60" i="22"/>
  <c r="L60" i="22"/>
  <c r="I60" i="22"/>
  <c r="F60" i="22"/>
  <c r="G60" i="22" s="1"/>
  <c r="E60" i="22"/>
  <c r="D60" i="22"/>
  <c r="H60" i="22" s="1"/>
  <c r="P59" i="22"/>
  <c r="O59" i="22"/>
  <c r="M59" i="22"/>
  <c r="I59" i="22"/>
  <c r="L59" i="22" s="1"/>
  <c r="F59" i="22"/>
  <c r="G59" i="22" s="1"/>
  <c r="E59" i="22"/>
  <c r="H59" i="22" s="1"/>
  <c r="D59" i="22"/>
  <c r="P58" i="22"/>
  <c r="O58" i="22"/>
  <c r="M58" i="22"/>
  <c r="L58" i="22"/>
  <c r="I58" i="22"/>
  <c r="F58" i="22"/>
  <c r="G58" i="22" s="1"/>
  <c r="E58" i="22"/>
  <c r="D58" i="22"/>
  <c r="P57" i="22"/>
  <c r="O57" i="22"/>
  <c r="M57" i="22"/>
  <c r="I57" i="22"/>
  <c r="L57" i="22" s="1"/>
  <c r="F57" i="22"/>
  <c r="G57" i="22" s="1"/>
  <c r="E57" i="22"/>
  <c r="D57" i="22"/>
  <c r="P56" i="22"/>
  <c r="O56" i="22"/>
  <c r="M56" i="22"/>
  <c r="L56" i="22"/>
  <c r="I56" i="22"/>
  <c r="F56" i="22"/>
  <c r="G56" i="22" s="1"/>
  <c r="H56" i="22" s="1"/>
  <c r="E56" i="22"/>
  <c r="D56" i="22"/>
  <c r="P55" i="22"/>
  <c r="O55" i="22"/>
  <c r="M55" i="22"/>
  <c r="I55" i="22"/>
  <c r="L55" i="22" s="1"/>
  <c r="F55" i="22"/>
  <c r="G55" i="22" s="1"/>
  <c r="H55" i="22" s="1"/>
  <c r="E55" i="22"/>
  <c r="D55" i="22"/>
  <c r="P54" i="22"/>
  <c r="O54" i="22"/>
  <c r="M54" i="22"/>
  <c r="L54" i="22"/>
  <c r="I54" i="22"/>
  <c r="G54" i="22"/>
  <c r="F54" i="22"/>
  <c r="E54" i="22"/>
  <c r="D54" i="22"/>
  <c r="H54" i="22" s="1"/>
  <c r="P53" i="22"/>
  <c r="O53" i="22"/>
  <c r="M53" i="22"/>
  <c r="I53" i="22"/>
  <c r="L53" i="22" s="1"/>
  <c r="F53" i="22"/>
  <c r="G53" i="22" s="1"/>
  <c r="E53" i="22"/>
  <c r="D53" i="22"/>
  <c r="H53" i="22" s="1"/>
  <c r="P52" i="22"/>
  <c r="O52" i="22"/>
  <c r="M52" i="22"/>
  <c r="L52" i="22"/>
  <c r="I52" i="22"/>
  <c r="F52" i="22"/>
  <c r="G52" i="22" s="1"/>
  <c r="E52" i="22"/>
  <c r="D52" i="22"/>
  <c r="H52" i="22" s="1"/>
  <c r="P51" i="22"/>
  <c r="O51" i="22"/>
  <c r="M51" i="22"/>
  <c r="I51" i="22"/>
  <c r="L51" i="22" s="1"/>
  <c r="F51" i="22"/>
  <c r="G51" i="22" s="1"/>
  <c r="E51" i="22"/>
  <c r="D51" i="22"/>
  <c r="P50" i="22"/>
  <c r="O50" i="22"/>
  <c r="M50" i="22"/>
  <c r="I50" i="22"/>
  <c r="L50" i="22" s="1"/>
  <c r="F50" i="22"/>
  <c r="G50" i="22" s="1"/>
  <c r="E50" i="22"/>
  <c r="D50" i="22"/>
  <c r="P49" i="22"/>
  <c r="O49" i="22"/>
  <c r="M49" i="22"/>
  <c r="I49" i="22"/>
  <c r="L49" i="22" s="1"/>
  <c r="F49" i="22"/>
  <c r="G49" i="22" s="1"/>
  <c r="E49" i="22"/>
  <c r="D49" i="22"/>
  <c r="H49" i="22" s="1"/>
  <c r="P48" i="22"/>
  <c r="O48" i="22"/>
  <c r="M48" i="22"/>
  <c r="I48" i="22"/>
  <c r="L48" i="22" s="1"/>
  <c r="F48" i="22"/>
  <c r="G48" i="22" s="1"/>
  <c r="E48" i="22"/>
  <c r="D48" i="22"/>
  <c r="H48" i="22" s="1"/>
  <c r="P47" i="22"/>
  <c r="O47" i="22"/>
  <c r="M47" i="22"/>
  <c r="I47" i="22"/>
  <c r="L47" i="22" s="1"/>
  <c r="F47" i="22"/>
  <c r="G47" i="22" s="1"/>
  <c r="E47" i="22"/>
  <c r="D47" i="22"/>
  <c r="P46" i="22"/>
  <c r="O46" i="22"/>
  <c r="M46" i="22"/>
  <c r="I46" i="22"/>
  <c r="L46" i="22" s="1"/>
  <c r="F46" i="22"/>
  <c r="G46" i="22" s="1"/>
  <c r="E46" i="22"/>
  <c r="D46" i="22"/>
  <c r="P45" i="22"/>
  <c r="O45" i="22"/>
  <c r="M45" i="22"/>
  <c r="I45" i="22"/>
  <c r="L45" i="22" s="1"/>
  <c r="F45" i="22"/>
  <c r="G45" i="22" s="1"/>
  <c r="E45" i="22"/>
  <c r="D45" i="22"/>
  <c r="H45" i="22" s="1"/>
  <c r="P44" i="22"/>
  <c r="O44" i="22"/>
  <c r="M44" i="22"/>
  <c r="I44" i="22"/>
  <c r="L44" i="22" s="1"/>
  <c r="F44" i="22"/>
  <c r="G44" i="22" s="1"/>
  <c r="E44" i="22"/>
  <c r="H44" i="22" s="1"/>
  <c r="D44" i="22"/>
  <c r="P43" i="22"/>
  <c r="O43" i="22"/>
  <c r="M43" i="22"/>
  <c r="I43" i="22"/>
  <c r="L43" i="22" s="1"/>
  <c r="G43" i="22"/>
  <c r="H43" i="22" s="1"/>
  <c r="F43" i="22"/>
  <c r="E43" i="22"/>
  <c r="D43" i="22"/>
  <c r="P42" i="22"/>
  <c r="O42" i="22"/>
  <c r="M42" i="22"/>
  <c r="I42" i="22"/>
  <c r="L42" i="22" s="1"/>
  <c r="F42" i="22"/>
  <c r="G42" i="22" s="1"/>
  <c r="E42" i="22"/>
  <c r="D42" i="22"/>
  <c r="P41" i="22"/>
  <c r="O41" i="22"/>
  <c r="M41" i="22"/>
  <c r="I41" i="22"/>
  <c r="L41" i="22" s="1"/>
  <c r="F41" i="22"/>
  <c r="G41" i="22" s="1"/>
  <c r="E41" i="22"/>
  <c r="D41" i="22"/>
  <c r="P40" i="22"/>
  <c r="O40" i="22"/>
  <c r="M40" i="22"/>
  <c r="I40" i="22"/>
  <c r="L40" i="22" s="1"/>
  <c r="F40" i="22"/>
  <c r="G40" i="22" s="1"/>
  <c r="E40" i="22"/>
  <c r="D40" i="22"/>
  <c r="P39" i="22"/>
  <c r="O39" i="22"/>
  <c r="M39" i="22"/>
  <c r="L39" i="22"/>
  <c r="I39" i="22"/>
  <c r="G39" i="22"/>
  <c r="H39" i="22" s="1"/>
  <c r="F39" i="22"/>
  <c r="E39" i="22"/>
  <c r="D39" i="22"/>
  <c r="P38" i="22"/>
  <c r="O38" i="22"/>
  <c r="M38" i="22"/>
  <c r="I38" i="22"/>
  <c r="L38" i="22" s="1"/>
  <c r="F38" i="22"/>
  <c r="G38" i="22" s="1"/>
  <c r="E38" i="22"/>
  <c r="D38" i="22"/>
  <c r="P37" i="22"/>
  <c r="O37" i="22"/>
  <c r="M37" i="22"/>
  <c r="I37" i="22"/>
  <c r="L37" i="22" s="1"/>
  <c r="F37" i="22"/>
  <c r="G37" i="22" s="1"/>
  <c r="E37" i="22"/>
  <c r="D37" i="22"/>
  <c r="P36" i="22"/>
  <c r="O36" i="22"/>
  <c r="M36" i="22"/>
  <c r="I36" i="22"/>
  <c r="L36" i="22" s="1"/>
  <c r="F36" i="22"/>
  <c r="G36" i="22" s="1"/>
  <c r="E36" i="22"/>
  <c r="D36" i="22"/>
  <c r="H36" i="22" s="1"/>
  <c r="P35" i="22"/>
  <c r="O35" i="22"/>
  <c r="M35" i="22"/>
  <c r="L35" i="22"/>
  <c r="I35" i="22"/>
  <c r="F35" i="22"/>
  <c r="G35" i="22" s="1"/>
  <c r="E35" i="22"/>
  <c r="D35" i="22"/>
  <c r="P34" i="22"/>
  <c r="O34" i="22"/>
  <c r="M34" i="22"/>
  <c r="L34" i="22"/>
  <c r="I34" i="22"/>
  <c r="F34" i="22"/>
  <c r="G34" i="22" s="1"/>
  <c r="E34" i="22"/>
  <c r="D34" i="22"/>
  <c r="P33" i="22"/>
  <c r="O33" i="22"/>
  <c r="M33" i="22"/>
  <c r="I33" i="22"/>
  <c r="L33" i="22" s="1"/>
  <c r="F33" i="22"/>
  <c r="G33" i="22" s="1"/>
  <c r="E33" i="22"/>
  <c r="D33" i="22"/>
  <c r="P32" i="22"/>
  <c r="O32" i="22"/>
  <c r="M32" i="22"/>
  <c r="L32" i="22"/>
  <c r="I32" i="22"/>
  <c r="F32" i="22"/>
  <c r="G32" i="22" s="1"/>
  <c r="E32" i="22"/>
  <c r="D32" i="22"/>
  <c r="H32" i="22" s="1"/>
  <c r="P31" i="22"/>
  <c r="O31" i="22"/>
  <c r="M31" i="22"/>
  <c r="I31" i="22"/>
  <c r="L31" i="22" s="1"/>
  <c r="F31" i="22"/>
  <c r="G31" i="22" s="1"/>
  <c r="E31" i="22"/>
  <c r="D31" i="22"/>
  <c r="H31" i="22" s="1"/>
  <c r="P30" i="22"/>
  <c r="O30" i="22"/>
  <c r="M30" i="22"/>
  <c r="L30" i="22"/>
  <c r="I30" i="22"/>
  <c r="F30" i="22"/>
  <c r="G30" i="22" s="1"/>
  <c r="E30" i="22"/>
  <c r="D30" i="22"/>
  <c r="P29" i="22"/>
  <c r="O29" i="22"/>
  <c r="M29" i="22"/>
  <c r="I29" i="22"/>
  <c r="L29" i="22" s="1"/>
  <c r="F29" i="22"/>
  <c r="G29" i="22" s="1"/>
  <c r="E29" i="22"/>
  <c r="D29" i="22"/>
  <c r="H29" i="22" s="1"/>
  <c r="P28" i="22"/>
  <c r="O28" i="22"/>
  <c r="M28" i="22"/>
  <c r="L28" i="22"/>
  <c r="I28" i="22"/>
  <c r="F28" i="22"/>
  <c r="G28" i="22" s="1"/>
  <c r="E28" i="22"/>
  <c r="H28" i="22" s="1"/>
  <c r="D28" i="22"/>
  <c r="P27" i="22"/>
  <c r="O27" i="22"/>
  <c r="M27" i="22"/>
  <c r="I27" i="22"/>
  <c r="L27" i="22" s="1"/>
  <c r="F27" i="22"/>
  <c r="G27" i="22" s="1"/>
  <c r="H27" i="22" s="1"/>
  <c r="E27" i="22"/>
  <c r="D27" i="22"/>
  <c r="P26" i="22"/>
  <c r="O26" i="22"/>
  <c r="M26" i="22"/>
  <c r="I26" i="22"/>
  <c r="L26" i="22" s="1"/>
  <c r="G26" i="22"/>
  <c r="F26" i="22"/>
  <c r="E26" i="22"/>
  <c r="D26" i="22"/>
  <c r="P25" i="22"/>
  <c r="O25" i="22"/>
  <c r="M25" i="22"/>
  <c r="I25" i="22"/>
  <c r="L25" i="22" s="1"/>
  <c r="F25" i="22"/>
  <c r="G25" i="22" s="1"/>
  <c r="E25" i="22"/>
  <c r="D25" i="22"/>
  <c r="P24" i="22"/>
  <c r="O24" i="22"/>
  <c r="M24" i="22"/>
  <c r="I24" i="22"/>
  <c r="L24" i="22" s="1"/>
  <c r="H24" i="22"/>
  <c r="F24" i="22"/>
  <c r="G24" i="22" s="1"/>
  <c r="E24" i="22"/>
  <c r="D24" i="22"/>
  <c r="P23" i="22"/>
  <c r="O23" i="22"/>
  <c r="M23" i="22"/>
  <c r="I23" i="22"/>
  <c r="L23" i="22" s="1"/>
  <c r="G23" i="22"/>
  <c r="F23" i="22"/>
  <c r="E23" i="22"/>
  <c r="D23" i="22"/>
  <c r="H23" i="22" s="1"/>
  <c r="P22" i="22"/>
  <c r="O22" i="22"/>
  <c r="M22" i="22"/>
  <c r="L22" i="22"/>
  <c r="I22" i="22"/>
  <c r="G22" i="22"/>
  <c r="F22" i="22"/>
  <c r="E22" i="22"/>
  <c r="D22" i="22"/>
  <c r="P21" i="22"/>
  <c r="O21" i="22"/>
  <c r="M21" i="22"/>
  <c r="L21" i="22"/>
  <c r="I21" i="22"/>
  <c r="F21" i="22"/>
  <c r="G21" i="22" s="1"/>
  <c r="E21" i="22"/>
  <c r="D21" i="22"/>
  <c r="P20" i="22"/>
  <c r="O20" i="22"/>
  <c r="M20" i="22"/>
  <c r="T7" i="22" s="1"/>
  <c r="L20" i="22"/>
  <c r="I20" i="22"/>
  <c r="G20" i="22"/>
  <c r="F20" i="22"/>
  <c r="E20" i="22"/>
  <c r="D20" i="22"/>
  <c r="H20" i="22" s="1"/>
  <c r="L19" i="22"/>
  <c r="I19" i="22"/>
  <c r="F19" i="22"/>
  <c r="G19" i="22" s="1"/>
  <c r="E19" i="22"/>
  <c r="D19" i="22"/>
  <c r="I18" i="22"/>
  <c r="L18" i="22" s="1"/>
  <c r="H18" i="22"/>
  <c r="F18" i="22"/>
  <c r="G18" i="22" s="1"/>
  <c r="E18" i="22"/>
  <c r="D18" i="22"/>
  <c r="I17" i="22"/>
  <c r="L17" i="22" s="1"/>
  <c r="F17" i="22"/>
  <c r="G17" i="22" s="1"/>
  <c r="E17" i="22"/>
  <c r="D17" i="22"/>
  <c r="L16" i="22"/>
  <c r="I16" i="22"/>
  <c r="F16" i="22"/>
  <c r="G16" i="22" s="1"/>
  <c r="E16" i="22"/>
  <c r="D16" i="22"/>
  <c r="H16" i="22" s="1"/>
  <c r="I15" i="22"/>
  <c r="L15" i="22" s="1"/>
  <c r="F15" i="22"/>
  <c r="G15" i="22" s="1"/>
  <c r="E15" i="22"/>
  <c r="D15" i="22"/>
  <c r="T14" i="22"/>
  <c r="I14" i="22"/>
  <c r="L14" i="22" s="1"/>
  <c r="F14" i="22"/>
  <c r="G14" i="22" s="1"/>
  <c r="E14" i="22"/>
  <c r="D14" i="22"/>
  <c r="I13" i="22"/>
  <c r="L13" i="22" s="1"/>
  <c r="G13" i="22"/>
  <c r="F13" i="22"/>
  <c r="E13" i="22"/>
  <c r="D13" i="22"/>
  <c r="H13" i="22" s="1"/>
  <c r="L12" i="22"/>
  <c r="I12" i="22"/>
  <c r="F12" i="22"/>
  <c r="G12" i="22" s="1"/>
  <c r="E12" i="22"/>
  <c r="D12" i="22"/>
  <c r="I11" i="22"/>
  <c r="L11" i="22" s="1"/>
  <c r="G11" i="22"/>
  <c r="F11" i="22"/>
  <c r="E11" i="22"/>
  <c r="D11" i="22"/>
  <c r="I10" i="22"/>
  <c r="L10" i="22" s="1"/>
  <c r="F10" i="22"/>
  <c r="G10" i="22" s="1"/>
  <c r="E10" i="22"/>
  <c r="H10" i="22" s="1"/>
  <c r="D10" i="22"/>
  <c r="I9" i="22"/>
  <c r="L9" i="22" s="1"/>
  <c r="F9" i="22"/>
  <c r="G9" i="22" s="1"/>
  <c r="E9" i="22"/>
  <c r="D9" i="22"/>
  <c r="H9" i="22" s="1"/>
  <c r="I8" i="22"/>
  <c r="L8" i="22" s="1"/>
  <c r="G8" i="22"/>
  <c r="F8" i="22"/>
  <c r="E8" i="22"/>
  <c r="D8" i="22"/>
  <c r="I7" i="22"/>
  <c r="L7" i="22" s="1"/>
  <c r="F7" i="22"/>
  <c r="G7" i="22" s="1"/>
  <c r="E7" i="22"/>
  <c r="D7" i="22"/>
  <c r="I6" i="22"/>
  <c r="L6" i="22" s="1"/>
  <c r="F6" i="22"/>
  <c r="G6" i="22" s="1"/>
  <c r="E6" i="22"/>
  <c r="D6" i="22"/>
  <c r="I5" i="22"/>
  <c r="L5" i="22" s="1"/>
  <c r="G5" i="22"/>
  <c r="F5" i="22"/>
  <c r="E5" i="22"/>
  <c r="D5" i="22"/>
  <c r="I4" i="22"/>
  <c r="L4" i="22" s="1"/>
  <c r="F4" i="22"/>
  <c r="E4" i="22"/>
  <c r="D4" i="22"/>
  <c r="L3" i="22"/>
  <c r="I3" i="22"/>
  <c r="F3" i="22"/>
  <c r="E3" i="22"/>
  <c r="D3" i="22"/>
  <c r="H3" i="22" s="1"/>
  <c r="I2" i="22"/>
  <c r="L2" i="22" s="1"/>
  <c r="G2" i="22"/>
  <c r="F2" i="22"/>
  <c r="E2" i="22"/>
  <c r="H2" i="22" s="1"/>
  <c r="D2" i="22"/>
  <c r="I8761" i="21"/>
  <c r="L8761" i="21" s="1"/>
  <c r="F8761" i="21"/>
  <c r="G8761" i="21" s="1"/>
  <c r="E8761" i="21"/>
  <c r="D8761" i="21"/>
  <c r="H8761" i="21" s="1"/>
  <c r="I8760" i="21"/>
  <c r="L8760" i="21" s="1"/>
  <c r="F8760" i="21"/>
  <c r="G8760" i="21" s="1"/>
  <c r="E8760" i="21"/>
  <c r="D8760" i="21"/>
  <c r="I8759" i="21"/>
  <c r="L8759" i="21" s="1"/>
  <c r="F8759" i="21"/>
  <c r="G8759" i="21" s="1"/>
  <c r="E8759" i="21"/>
  <c r="D8759" i="21"/>
  <c r="H8759" i="21" s="1"/>
  <c r="I8758" i="21"/>
  <c r="L8758" i="21" s="1"/>
  <c r="F8758" i="21"/>
  <c r="G8758" i="21" s="1"/>
  <c r="E8758" i="21"/>
  <c r="D8758" i="21"/>
  <c r="H8758" i="21" s="1"/>
  <c r="I8757" i="21"/>
  <c r="L8757" i="21" s="1"/>
  <c r="F8757" i="21"/>
  <c r="G8757" i="21" s="1"/>
  <c r="E8757" i="21"/>
  <c r="D8757" i="21"/>
  <c r="I8756" i="21"/>
  <c r="L8756" i="21" s="1"/>
  <c r="F8756" i="21"/>
  <c r="G8756" i="21" s="1"/>
  <c r="E8756" i="21"/>
  <c r="D8756" i="21"/>
  <c r="I8755" i="21"/>
  <c r="L8755" i="21" s="1"/>
  <c r="G8755" i="21"/>
  <c r="F8755" i="21"/>
  <c r="E8755" i="21"/>
  <c r="D8755" i="21"/>
  <c r="H8755" i="21" s="1"/>
  <c r="I8754" i="21"/>
  <c r="L8754" i="21" s="1"/>
  <c r="F8754" i="21"/>
  <c r="G8754" i="21" s="1"/>
  <c r="E8754" i="21"/>
  <c r="D8754" i="21"/>
  <c r="L8753" i="21"/>
  <c r="I8753" i="21"/>
  <c r="H8753" i="21"/>
  <c r="F8753" i="21"/>
  <c r="G8753" i="21" s="1"/>
  <c r="E8753" i="21"/>
  <c r="D8753" i="21"/>
  <c r="I8752" i="21"/>
  <c r="L8752" i="21" s="1"/>
  <c r="G8752" i="21"/>
  <c r="F8752" i="21"/>
  <c r="E8752" i="21"/>
  <c r="D8752" i="21"/>
  <c r="H8752" i="21" s="1"/>
  <c r="I8751" i="21"/>
  <c r="L8751" i="21" s="1"/>
  <c r="F8751" i="21"/>
  <c r="G8751" i="21" s="1"/>
  <c r="E8751" i="21"/>
  <c r="D8751" i="21"/>
  <c r="H8751" i="21" s="1"/>
  <c r="I8750" i="21"/>
  <c r="L8750" i="21" s="1"/>
  <c r="F8750" i="21"/>
  <c r="G8750" i="21" s="1"/>
  <c r="E8750" i="21"/>
  <c r="D8750" i="21"/>
  <c r="I8749" i="21"/>
  <c r="L8749" i="21" s="1"/>
  <c r="F8749" i="21"/>
  <c r="G8749" i="21" s="1"/>
  <c r="E8749" i="21"/>
  <c r="D8749" i="21"/>
  <c r="I8748" i="21"/>
  <c r="L8748" i="21" s="1"/>
  <c r="H8748" i="21"/>
  <c r="F8748" i="21"/>
  <c r="G8748" i="21" s="1"/>
  <c r="E8748" i="21"/>
  <c r="D8748" i="21"/>
  <c r="L8747" i="21"/>
  <c r="I8747" i="21"/>
  <c r="H8747" i="21"/>
  <c r="F8747" i="21"/>
  <c r="G8747" i="21" s="1"/>
  <c r="E8747" i="21"/>
  <c r="D8747" i="21"/>
  <c r="I8746" i="21"/>
  <c r="L8746" i="21" s="1"/>
  <c r="F8746" i="21"/>
  <c r="G8746" i="21" s="1"/>
  <c r="E8746" i="21"/>
  <c r="H8746" i="21" s="1"/>
  <c r="D8746" i="21"/>
  <c r="I8745" i="21"/>
  <c r="L8745" i="21" s="1"/>
  <c r="G8745" i="21"/>
  <c r="F8745" i="21"/>
  <c r="E8745" i="21"/>
  <c r="H8745" i="21" s="1"/>
  <c r="D8745" i="21"/>
  <c r="I8744" i="21"/>
  <c r="L8744" i="21" s="1"/>
  <c r="F8744" i="21"/>
  <c r="G8744" i="21" s="1"/>
  <c r="E8744" i="21"/>
  <c r="D8744" i="21"/>
  <c r="H8744" i="21" s="1"/>
  <c r="I8743" i="21"/>
  <c r="L8743" i="21" s="1"/>
  <c r="F8743" i="21"/>
  <c r="G8743" i="21" s="1"/>
  <c r="E8743" i="21"/>
  <c r="D8743" i="21"/>
  <c r="H8743" i="21" s="1"/>
  <c r="I8742" i="21"/>
  <c r="L8742" i="21" s="1"/>
  <c r="F8742" i="21"/>
  <c r="G8742" i="21" s="1"/>
  <c r="E8742" i="21"/>
  <c r="D8742" i="21"/>
  <c r="H8742" i="21" s="1"/>
  <c r="I8741" i="21"/>
  <c r="L8741" i="21" s="1"/>
  <c r="F8741" i="21"/>
  <c r="G8741" i="21" s="1"/>
  <c r="E8741" i="21"/>
  <c r="D8741" i="21"/>
  <c r="H8741" i="21" s="1"/>
  <c r="I8740" i="21"/>
  <c r="L8740" i="21" s="1"/>
  <c r="G8740" i="21"/>
  <c r="F8740" i="21"/>
  <c r="E8740" i="21"/>
  <c r="D8740" i="21"/>
  <c r="H8740" i="21" s="1"/>
  <c r="I8739" i="21"/>
  <c r="L8739" i="21" s="1"/>
  <c r="F8739" i="21"/>
  <c r="G8739" i="21" s="1"/>
  <c r="E8739" i="21"/>
  <c r="H8739" i="21" s="1"/>
  <c r="D8739" i="21"/>
  <c r="I8738" i="21"/>
  <c r="L8738" i="21" s="1"/>
  <c r="F8738" i="21"/>
  <c r="G8738" i="21" s="1"/>
  <c r="E8738" i="21"/>
  <c r="H8738" i="21" s="1"/>
  <c r="D8738" i="21"/>
  <c r="L8737" i="21"/>
  <c r="I8737" i="21"/>
  <c r="H8737" i="21"/>
  <c r="G8737" i="21"/>
  <c r="F8737" i="21"/>
  <c r="E8737" i="21"/>
  <c r="D8737" i="21"/>
  <c r="I8736" i="21"/>
  <c r="L8736" i="21" s="1"/>
  <c r="G8736" i="21"/>
  <c r="F8736" i="21"/>
  <c r="E8736" i="21"/>
  <c r="D8736" i="21"/>
  <c r="I8735" i="21"/>
  <c r="L8735" i="21" s="1"/>
  <c r="F8735" i="21"/>
  <c r="G8735" i="21" s="1"/>
  <c r="E8735" i="21"/>
  <c r="D8735" i="21"/>
  <c r="H8735" i="21" s="1"/>
  <c r="I8734" i="21"/>
  <c r="L8734" i="21" s="1"/>
  <c r="G8734" i="21"/>
  <c r="F8734" i="21"/>
  <c r="E8734" i="21"/>
  <c r="D8734" i="21"/>
  <c r="H8734" i="21" s="1"/>
  <c r="I8733" i="21"/>
  <c r="L8733" i="21" s="1"/>
  <c r="F8733" i="21"/>
  <c r="G8733" i="21" s="1"/>
  <c r="E8733" i="21"/>
  <c r="D8733" i="21"/>
  <c r="I8732" i="21"/>
  <c r="L8732" i="21" s="1"/>
  <c r="F8732" i="21"/>
  <c r="G8732" i="21" s="1"/>
  <c r="E8732" i="21"/>
  <c r="D8732" i="21"/>
  <c r="H8732" i="21" s="1"/>
  <c r="I8731" i="21"/>
  <c r="L8731" i="21" s="1"/>
  <c r="F8731" i="21"/>
  <c r="G8731" i="21" s="1"/>
  <c r="E8731" i="21"/>
  <c r="D8731" i="21"/>
  <c r="H8731" i="21" s="1"/>
  <c r="I8730" i="21"/>
  <c r="L8730" i="21" s="1"/>
  <c r="F8730" i="21"/>
  <c r="G8730" i="21" s="1"/>
  <c r="E8730" i="21"/>
  <c r="H8730" i="21" s="1"/>
  <c r="D8730" i="21"/>
  <c r="L8729" i="21"/>
  <c r="I8729" i="21"/>
  <c r="F8729" i="21"/>
  <c r="G8729" i="21" s="1"/>
  <c r="E8729" i="21"/>
  <c r="D8729" i="21"/>
  <c r="H8729" i="21" s="1"/>
  <c r="I8728" i="21"/>
  <c r="L8728" i="21" s="1"/>
  <c r="G8728" i="21"/>
  <c r="F8728" i="21"/>
  <c r="E8728" i="21"/>
  <c r="D8728" i="21"/>
  <c r="H8728" i="21" s="1"/>
  <c r="L8727" i="21"/>
  <c r="I8727" i="21"/>
  <c r="F8727" i="21"/>
  <c r="G8727" i="21" s="1"/>
  <c r="E8727" i="21"/>
  <c r="D8727" i="21"/>
  <c r="H8727" i="21" s="1"/>
  <c r="I8726" i="21"/>
  <c r="L8726" i="21" s="1"/>
  <c r="F8726" i="21"/>
  <c r="G8726" i="21" s="1"/>
  <c r="E8726" i="21"/>
  <c r="D8726" i="21"/>
  <c r="I8725" i="21"/>
  <c r="L8725" i="21" s="1"/>
  <c r="F8725" i="21"/>
  <c r="G8725" i="21" s="1"/>
  <c r="E8725" i="21"/>
  <c r="D8725" i="21"/>
  <c r="I8724" i="21"/>
  <c r="L8724" i="21" s="1"/>
  <c r="F8724" i="21"/>
  <c r="G8724" i="21" s="1"/>
  <c r="E8724" i="21"/>
  <c r="D8724" i="21"/>
  <c r="H8724" i="21" s="1"/>
  <c r="I8723" i="21"/>
  <c r="L8723" i="21" s="1"/>
  <c r="F8723" i="21"/>
  <c r="G8723" i="21" s="1"/>
  <c r="E8723" i="21"/>
  <c r="D8723" i="21"/>
  <c r="I8722" i="21"/>
  <c r="L8722" i="21" s="1"/>
  <c r="F8722" i="21"/>
  <c r="G8722" i="21" s="1"/>
  <c r="E8722" i="21"/>
  <c r="H8722" i="21" s="1"/>
  <c r="D8722" i="21"/>
  <c r="I8721" i="21"/>
  <c r="L8721" i="21" s="1"/>
  <c r="F8721" i="21"/>
  <c r="G8721" i="21" s="1"/>
  <c r="E8721" i="21"/>
  <c r="D8721" i="21"/>
  <c r="H8721" i="21" s="1"/>
  <c r="I8720" i="21"/>
  <c r="L8720" i="21" s="1"/>
  <c r="F8720" i="21"/>
  <c r="G8720" i="21" s="1"/>
  <c r="E8720" i="21"/>
  <c r="D8720" i="21"/>
  <c r="L8719" i="21"/>
  <c r="I8719" i="21"/>
  <c r="F8719" i="21"/>
  <c r="G8719" i="21" s="1"/>
  <c r="E8719" i="21"/>
  <c r="D8719" i="21"/>
  <c r="I8718" i="21"/>
  <c r="L8718" i="21" s="1"/>
  <c r="G8718" i="21"/>
  <c r="F8718" i="21"/>
  <c r="E8718" i="21"/>
  <c r="D8718" i="21"/>
  <c r="I8717" i="21"/>
  <c r="L8717" i="21" s="1"/>
  <c r="F8717" i="21"/>
  <c r="G8717" i="21" s="1"/>
  <c r="E8717" i="21"/>
  <c r="D8717" i="21"/>
  <c r="H8717" i="21" s="1"/>
  <c r="L8716" i="21"/>
  <c r="I8716" i="21"/>
  <c r="H8716" i="21"/>
  <c r="F8716" i="21"/>
  <c r="G8716" i="21" s="1"/>
  <c r="E8716" i="21"/>
  <c r="D8716" i="21"/>
  <c r="I8715" i="21"/>
  <c r="L8715" i="21" s="1"/>
  <c r="F8715" i="21"/>
  <c r="G8715" i="21" s="1"/>
  <c r="E8715" i="21"/>
  <c r="D8715" i="21"/>
  <c r="I8714" i="21"/>
  <c r="L8714" i="21" s="1"/>
  <c r="F8714" i="21"/>
  <c r="G8714" i="21" s="1"/>
  <c r="E8714" i="21"/>
  <c r="D8714" i="21"/>
  <c r="L8713" i="21"/>
  <c r="I8713" i="21"/>
  <c r="F8713" i="21"/>
  <c r="G8713" i="21" s="1"/>
  <c r="H8713" i="21" s="1"/>
  <c r="E8713" i="21"/>
  <c r="D8713" i="21"/>
  <c r="I8712" i="21"/>
  <c r="L8712" i="21" s="1"/>
  <c r="G8712" i="21"/>
  <c r="F8712" i="21"/>
  <c r="E8712" i="21"/>
  <c r="D8712" i="21"/>
  <c r="L8711" i="21"/>
  <c r="I8711" i="21"/>
  <c r="F8711" i="21"/>
  <c r="G8711" i="21" s="1"/>
  <c r="E8711" i="21"/>
  <c r="D8711" i="21"/>
  <c r="I8710" i="21"/>
  <c r="L8710" i="21" s="1"/>
  <c r="G8710" i="21"/>
  <c r="F8710" i="21"/>
  <c r="E8710" i="21"/>
  <c r="D8710" i="21"/>
  <c r="I8709" i="21"/>
  <c r="L8709" i="21" s="1"/>
  <c r="F8709" i="21"/>
  <c r="G8709" i="21" s="1"/>
  <c r="E8709" i="21"/>
  <c r="D8709" i="21"/>
  <c r="L8708" i="21"/>
  <c r="I8708" i="21"/>
  <c r="H8708" i="21"/>
  <c r="G8708" i="21"/>
  <c r="F8708" i="21"/>
  <c r="E8708" i="21"/>
  <c r="D8708" i="21"/>
  <c r="I8707" i="21"/>
  <c r="L8707" i="21" s="1"/>
  <c r="F8707" i="21"/>
  <c r="G8707" i="21" s="1"/>
  <c r="E8707" i="21"/>
  <c r="D8707" i="21"/>
  <c r="I8706" i="21"/>
  <c r="L8706" i="21" s="1"/>
  <c r="F8706" i="21"/>
  <c r="G8706" i="21" s="1"/>
  <c r="E8706" i="21"/>
  <c r="H8706" i="21" s="1"/>
  <c r="D8706" i="21"/>
  <c r="I8705" i="21"/>
  <c r="L8705" i="21" s="1"/>
  <c r="H8705" i="21"/>
  <c r="G8705" i="21"/>
  <c r="F8705" i="21"/>
  <c r="E8705" i="21"/>
  <c r="D8705" i="21"/>
  <c r="I8704" i="21"/>
  <c r="L8704" i="21" s="1"/>
  <c r="G8704" i="21"/>
  <c r="F8704" i="21"/>
  <c r="E8704" i="21"/>
  <c r="D8704" i="21"/>
  <c r="I8703" i="21"/>
  <c r="L8703" i="21" s="1"/>
  <c r="F8703" i="21"/>
  <c r="G8703" i="21" s="1"/>
  <c r="E8703" i="21"/>
  <c r="D8703" i="21"/>
  <c r="I8702" i="21"/>
  <c r="L8702" i="21" s="1"/>
  <c r="G8702" i="21"/>
  <c r="F8702" i="21"/>
  <c r="E8702" i="21"/>
  <c r="D8702" i="21"/>
  <c r="I8701" i="21"/>
  <c r="L8701" i="21" s="1"/>
  <c r="F8701" i="21"/>
  <c r="G8701" i="21" s="1"/>
  <c r="E8701" i="21"/>
  <c r="D8701" i="21"/>
  <c r="L8700" i="21"/>
  <c r="I8700" i="21"/>
  <c r="F8700" i="21"/>
  <c r="G8700" i="21" s="1"/>
  <c r="E8700" i="21"/>
  <c r="D8700" i="21"/>
  <c r="I8699" i="21"/>
  <c r="L8699" i="21" s="1"/>
  <c r="F8699" i="21"/>
  <c r="G8699" i="21" s="1"/>
  <c r="E8699" i="21"/>
  <c r="D8699" i="21"/>
  <c r="H8699" i="21" s="1"/>
  <c r="I8698" i="21"/>
  <c r="L8698" i="21" s="1"/>
  <c r="F8698" i="21"/>
  <c r="G8698" i="21" s="1"/>
  <c r="E8698" i="21"/>
  <c r="H8698" i="21" s="1"/>
  <c r="D8698" i="21"/>
  <c r="L8697" i="21"/>
  <c r="I8697" i="21"/>
  <c r="F8697" i="21"/>
  <c r="G8697" i="21" s="1"/>
  <c r="E8697" i="21"/>
  <c r="D8697" i="21"/>
  <c r="H8697" i="21" s="1"/>
  <c r="I8696" i="21"/>
  <c r="L8696" i="21" s="1"/>
  <c r="G8696" i="21"/>
  <c r="F8696" i="21"/>
  <c r="E8696" i="21"/>
  <c r="D8696" i="21"/>
  <c r="I8695" i="21"/>
  <c r="L8695" i="21" s="1"/>
  <c r="F8695" i="21"/>
  <c r="G8695" i="21" s="1"/>
  <c r="E8695" i="21"/>
  <c r="D8695" i="21"/>
  <c r="I8694" i="21"/>
  <c r="L8694" i="21" s="1"/>
  <c r="F8694" i="21"/>
  <c r="G8694" i="21" s="1"/>
  <c r="E8694" i="21"/>
  <c r="D8694" i="21"/>
  <c r="I8693" i="21"/>
  <c r="L8693" i="21" s="1"/>
  <c r="F8693" i="21"/>
  <c r="G8693" i="21" s="1"/>
  <c r="E8693" i="21"/>
  <c r="D8693" i="21"/>
  <c r="I8692" i="21"/>
  <c r="L8692" i="21" s="1"/>
  <c r="G8692" i="21"/>
  <c r="F8692" i="21"/>
  <c r="E8692" i="21"/>
  <c r="D8692" i="21"/>
  <c r="I8691" i="21"/>
  <c r="L8691" i="21" s="1"/>
  <c r="F8691" i="21"/>
  <c r="G8691" i="21" s="1"/>
  <c r="E8691" i="21"/>
  <c r="D8691" i="21"/>
  <c r="H8691" i="21" s="1"/>
  <c r="I8690" i="21"/>
  <c r="L8690" i="21" s="1"/>
  <c r="F8690" i="21"/>
  <c r="G8690" i="21" s="1"/>
  <c r="E8690" i="21"/>
  <c r="D8690" i="21"/>
  <c r="L8689" i="21"/>
  <c r="I8689" i="21"/>
  <c r="G8689" i="21"/>
  <c r="H8689" i="21" s="1"/>
  <c r="F8689" i="21"/>
  <c r="E8689" i="21"/>
  <c r="D8689" i="21"/>
  <c r="I8688" i="21"/>
  <c r="L8688" i="21" s="1"/>
  <c r="G8688" i="21"/>
  <c r="F8688" i="21"/>
  <c r="E8688" i="21"/>
  <c r="D8688" i="21"/>
  <c r="H8688" i="21" s="1"/>
  <c r="I8687" i="21"/>
  <c r="L8687" i="21" s="1"/>
  <c r="F8687" i="21"/>
  <c r="G8687" i="21" s="1"/>
  <c r="E8687" i="21"/>
  <c r="H8687" i="21" s="1"/>
  <c r="D8687" i="21"/>
  <c r="I8686" i="21"/>
  <c r="L8686" i="21" s="1"/>
  <c r="F8686" i="21"/>
  <c r="G8686" i="21" s="1"/>
  <c r="E8686" i="21"/>
  <c r="D8686" i="21"/>
  <c r="I8685" i="21"/>
  <c r="L8685" i="21" s="1"/>
  <c r="F8685" i="21"/>
  <c r="G8685" i="21" s="1"/>
  <c r="E8685" i="21"/>
  <c r="D8685" i="21"/>
  <c r="I8684" i="21"/>
  <c r="L8684" i="21" s="1"/>
  <c r="F8684" i="21"/>
  <c r="G8684" i="21" s="1"/>
  <c r="E8684" i="21"/>
  <c r="D8684" i="21"/>
  <c r="L8683" i="21"/>
  <c r="I8683" i="21"/>
  <c r="F8683" i="21"/>
  <c r="G8683" i="21" s="1"/>
  <c r="E8683" i="21"/>
  <c r="D8683" i="21"/>
  <c r="I8682" i="21"/>
  <c r="L8682" i="21" s="1"/>
  <c r="F8682" i="21"/>
  <c r="G8682" i="21" s="1"/>
  <c r="E8682" i="21"/>
  <c r="H8682" i="21" s="1"/>
  <c r="D8682" i="21"/>
  <c r="I8681" i="21"/>
  <c r="L8681" i="21" s="1"/>
  <c r="H8681" i="21"/>
  <c r="F8681" i="21"/>
  <c r="G8681" i="21" s="1"/>
  <c r="E8681" i="21"/>
  <c r="D8681" i="21"/>
  <c r="I8680" i="21"/>
  <c r="L8680" i="21" s="1"/>
  <c r="F8680" i="21"/>
  <c r="G8680" i="21" s="1"/>
  <c r="E8680" i="21"/>
  <c r="D8680" i="21"/>
  <c r="I8679" i="21"/>
  <c r="L8679" i="21" s="1"/>
  <c r="F8679" i="21"/>
  <c r="G8679" i="21" s="1"/>
  <c r="E8679" i="21"/>
  <c r="D8679" i="21"/>
  <c r="I8678" i="21"/>
  <c r="L8678" i="21" s="1"/>
  <c r="G8678" i="21"/>
  <c r="F8678" i="21"/>
  <c r="E8678" i="21"/>
  <c r="D8678" i="21"/>
  <c r="I8677" i="21"/>
  <c r="L8677" i="21" s="1"/>
  <c r="F8677" i="21"/>
  <c r="G8677" i="21" s="1"/>
  <c r="E8677" i="21"/>
  <c r="D8677" i="21"/>
  <c r="H8677" i="21" s="1"/>
  <c r="L8676" i="21"/>
  <c r="I8676" i="21"/>
  <c r="G8676" i="21"/>
  <c r="F8676" i="21"/>
  <c r="E8676" i="21"/>
  <c r="H8676" i="21" s="1"/>
  <c r="D8676" i="21"/>
  <c r="I8675" i="21"/>
  <c r="L8675" i="21" s="1"/>
  <c r="F8675" i="21"/>
  <c r="G8675" i="21" s="1"/>
  <c r="E8675" i="21"/>
  <c r="D8675" i="21"/>
  <c r="I8674" i="21"/>
  <c r="L8674" i="21" s="1"/>
  <c r="F8674" i="21"/>
  <c r="G8674" i="21" s="1"/>
  <c r="E8674" i="21"/>
  <c r="D8674" i="21"/>
  <c r="I8673" i="21"/>
  <c r="L8673" i="21" s="1"/>
  <c r="G8673" i="21"/>
  <c r="F8673" i="21"/>
  <c r="E8673" i="21"/>
  <c r="H8673" i="21" s="1"/>
  <c r="D8673" i="21"/>
  <c r="I8672" i="21"/>
  <c r="L8672" i="21" s="1"/>
  <c r="F8672" i="21"/>
  <c r="G8672" i="21" s="1"/>
  <c r="E8672" i="21"/>
  <c r="D8672" i="21"/>
  <c r="I8671" i="21"/>
  <c r="L8671" i="21" s="1"/>
  <c r="F8671" i="21"/>
  <c r="G8671" i="21" s="1"/>
  <c r="E8671" i="21"/>
  <c r="D8671" i="21"/>
  <c r="I8670" i="21"/>
  <c r="L8670" i="21" s="1"/>
  <c r="F8670" i="21"/>
  <c r="G8670" i="21" s="1"/>
  <c r="E8670" i="21"/>
  <c r="D8670" i="21"/>
  <c r="I8669" i="21"/>
  <c r="L8669" i="21" s="1"/>
  <c r="F8669" i="21"/>
  <c r="G8669" i="21" s="1"/>
  <c r="E8669" i="21"/>
  <c r="D8669" i="21"/>
  <c r="H8669" i="21" s="1"/>
  <c r="I8668" i="21"/>
  <c r="L8668" i="21" s="1"/>
  <c r="F8668" i="21"/>
  <c r="G8668" i="21" s="1"/>
  <c r="E8668" i="21"/>
  <c r="D8668" i="21"/>
  <c r="I8667" i="21"/>
  <c r="L8667" i="21" s="1"/>
  <c r="F8667" i="21"/>
  <c r="G8667" i="21" s="1"/>
  <c r="E8667" i="21"/>
  <c r="D8667" i="21"/>
  <c r="I8666" i="21"/>
  <c r="L8666" i="21" s="1"/>
  <c r="F8666" i="21"/>
  <c r="G8666" i="21" s="1"/>
  <c r="E8666" i="21"/>
  <c r="D8666" i="21"/>
  <c r="L8665" i="21"/>
  <c r="I8665" i="21"/>
  <c r="F8665" i="21"/>
  <c r="G8665" i="21" s="1"/>
  <c r="H8665" i="21" s="1"/>
  <c r="E8665" i="21"/>
  <c r="D8665" i="21"/>
  <c r="I8664" i="21"/>
  <c r="L8664" i="21" s="1"/>
  <c r="G8664" i="21"/>
  <c r="F8664" i="21"/>
  <c r="E8664" i="21"/>
  <c r="D8664" i="21"/>
  <c r="I8663" i="21"/>
  <c r="L8663" i="21" s="1"/>
  <c r="F8663" i="21"/>
  <c r="G8663" i="21" s="1"/>
  <c r="E8663" i="21"/>
  <c r="D8663" i="21"/>
  <c r="I8662" i="21"/>
  <c r="L8662" i="21" s="1"/>
  <c r="G8662" i="21"/>
  <c r="F8662" i="21"/>
  <c r="E8662" i="21"/>
  <c r="D8662" i="21"/>
  <c r="I8661" i="21"/>
  <c r="L8661" i="21" s="1"/>
  <c r="F8661" i="21"/>
  <c r="G8661" i="21" s="1"/>
  <c r="E8661" i="21"/>
  <c r="D8661" i="21"/>
  <c r="L8660" i="21"/>
  <c r="I8660" i="21"/>
  <c r="G8660" i="21"/>
  <c r="F8660" i="21"/>
  <c r="E8660" i="21"/>
  <c r="D8660" i="21"/>
  <c r="L8659" i="21"/>
  <c r="I8659" i="21"/>
  <c r="F8659" i="21"/>
  <c r="G8659" i="21" s="1"/>
  <c r="E8659" i="21"/>
  <c r="D8659" i="21"/>
  <c r="H8659" i="21" s="1"/>
  <c r="I8658" i="21"/>
  <c r="L8658" i="21" s="1"/>
  <c r="F8658" i="21"/>
  <c r="G8658" i="21" s="1"/>
  <c r="E8658" i="21"/>
  <c r="D8658" i="21"/>
  <c r="I8657" i="21"/>
  <c r="L8657" i="21" s="1"/>
  <c r="G8657" i="21"/>
  <c r="F8657" i="21"/>
  <c r="E8657" i="21"/>
  <c r="D8657" i="21"/>
  <c r="H8657" i="21" s="1"/>
  <c r="I8656" i="21"/>
  <c r="L8656" i="21" s="1"/>
  <c r="F8656" i="21"/>
  <c r="G8656" i="21" s="1"/>
  <c r="E8656" i="21"/>
  <c r="D8656" i="21"/>
  <c r="L8655" i="21"/>
  <c r="I8655" i="21"/>
  <c r="F8655" i="21"/>
  <c r="G8655" i="21" s="1"/>
  <c r="E8655" i="21"/>
  <c r="H8655" i="21" s="1"/>
  <c r="D8655" i="21"/>
  <c r="I8654" i="21"/>
  <c r="L8654" i="21" s="1"/>
  <c r="F8654" i="21"/>
  <c r="G8654" i="21" s="1"/>
  <c r="E8654" i="21"/>
  <c r="D8654" i="21"/>
  <c r="I8653" i="21"/>
  <c r="L8653" i="21" s="1"/>
  <c r="F8653" i="21"/>
  <c r="G8653" i="21" s="1"/>
  <c r="E8653" i="21"/>
  <c r="D8653" i="21"/>
  <c r="I8652" i="21"/>
  <c r="L8652" i="21" s="1"/>
  <c r="G8652" i="21"/>
  <c r="F8652" i="21"/>
  <c r="E8652" i="21"/>
  <c r="D8652" i="21"/>
  <c r="I8651" i="21"/>
  <c r="L8651" i="21" s="1"/>
  <c r="F8651" i="21"/>
  <c r="G8651" i="21" s="1"/>
  <c r="E8651" i="21"/>
  <c r="D8651" i="21"/>
  <c r="I8650" i="21"/>
  <c r="L8650" i="21" s="1"/>
  <c r="F8650" i="21"/>
  <c r="G8650" i="21" s="1"/>
  <c r="E8650" i="21"/>
  <c r="H8650" i="21" s="1"/>
  <c r="D8650" i="21"/>
  <c r="I8649" i="21"/>
  <c r="L8649" i="21" s="1"/>
  <c r="H8649" i="21"/>
  <c r="G8649" i="21"/>
  <c r="F8649" i="21"/>
  <c r="E8649" i="21"/>
  <c r="D8649" i="21"/>
  <c r="I8648" i="21"/>
  <c r="L8648" i="21" s="1"/>
  <c r="G8648" i="21"/>
  <c r="F8648" i="21"/>
  <c r="E8648" i="21"/>
  <c r="D8648" i="21"/>
  <c r="I8647" i="21"/>
  <c r="L8647" i="21" s="1"/>
  <c r="F8647" i="21"/>
  <c r="G8647" i="21" s="1"/>
  <c r="E8647" i="21"/>
  <c r="D8647" i="21"/>
  <c r="I8646" i="21"/>
  <c r="L8646" i="21" s="1"/>
  <c r="G8646" i="21"/>
  <c r="F8646" i="21"/>
  <c r="E8646" i="21"/>
  <c r="D8646" i="21"/>
  <c r="I8645" i="21"/>
  <c r="L8645" i="21" s="1"/>
  <c r="F8645" i="21"/>
  <c r="G8645" i="21" s="1"/>
  <c r="E8645" i="21"/>
  <c r="D8645" i="21"/>
  <c r="I8644" i="21"/>
  <c r="L8644" i="21" s="1"/>
  <c r="F8644" i="21"/>
  <c r="G8644" i="21" s="1"/>
  <c r="E8644" i="21"/>
  <c r="D8644" i="21"/>
  <c r="L8643" i="21"/>
  <c r="I8643" i="21"/>
  <c r="F8643" i="21"/>
  <c r="G8643" i="21" s="1"/>
  <c r="E8643" i="21"/>
  <c r="D8643" i="21"/>
  <c r="I8642" i="21"/>
  <c r="L8642" i="21" s="1"/>
  <c r="F8642" i="21"/>
  <c r="G8642" i="21" s="1"/>
  <c r="E8642" i="21"/>
  <c r="D8642" i="21"/>
  <c r="I8641" i="21"/>
  <c r="L8641" i="21" s="1"/>
  <c r="F8641" i="21"/>
  <c r="G8641" i="21" s="1"/>
  <c r="E8641" i="21"/>
  <c r="D8641" i="21"/>
  <c r="I8640" i="21"/>
  <c r="L8640" i="21" s="1"/>
  <c r="F8640" i="21"/>
  <c r="G8640" i="21" s="1"/>
  <c r="E8640" i="21"/>
  <c r="D8640" i="21"/>
  <c r="I8639" i="21"/>
  <c r="L8639" i="21" s="1"/>
  <c r="F8639" i="21"/>
  <c r="G8639" i="21" s="1"/>
  <c r="E8639" i="21"/>
  <c r="H8639" i="21" s="1"/>
  <c r="D8639" i="21"/>
  <c r="I8638" i="21"/>
  <c r="L8638" i="21" s="1"/>
  <c r="G8638" i="21"/>
  <c r="F8638" i="21"/>
  <c r="E8638" i="21"/>
  <c r="D8638" i="21"/>
  <c r="I8637" i="21"/>
  <c r="L8637" i="21" s="1"/>
  <c r="F8637" i="21"/>
  <c r="G8637" i="21" s="1"/>
  <c r="E8637" i="21"/>
  <c r="D8637" i="21"/>
  <c r="H8637" i="21" s="1"/>
  <c r="L8636" i="21"/>
  <c r="I8636" i="21"/>
  <c r="F8636" i="21"/>
  <c r="G8636" i="21" s="1"/>
  <c r="E8636" i="21"/>
  <c r="D8636" i="21"/>
  <c r="I8635" i="21"/>
  <c r="L8635" i="21" s="1"/>
  <c r="F8635" i="21"/>
  <c r="G8635" i="21" s="1"/>
  <c r="E8635" i="21"/>
  <c r="D8635" i="21"/>
  <c r="H8635" i="21" s="1"/>
  <c r="I8634" i="21"/>
  <c r="L8634" i="21" s="1"/>
  <c r="F8634" i="21"/>
  <c r="G8634" i="21" s="1"/>
  <c r="E8634" i="21"/>
  <c r="H8634" i="21" s="1"/>
  <c r="D8634" i="21"/>
  <c r="I8633" i="21"/>
  <c r="L8633" i="21" s="1"/>
  <c r="F8633" i="21"/>
  <c r="G8633" i="21" s="1"/>
  <c r="E8633" i="21"/>
  <c r="D8633" i="21"/>
  <c r="I8632" i="21"/>
  <c r="L8632" i="21" s="1"/>
  <c r="G8632" i="21"/>
  <c r="F8632" i="21"/>
  <c r="E8632" i="21"/>
  <c r="D8632" i="21"/>
  <c r="I8631" i="21"/>
  <c r="L8631" i="21" s="1"/>
  <c r="F8631" i="21"/>
  <c r="G8631" i="21" s="1"/>
  <c r="E8631" i="21"/>
  <c r="D8631" i="21"/>
  <c r="I8630" i="21"/>
  <c r="L8630" i="21" s="1"/>
  <c r="F8630" i="21"/>
  <c r="G8630" i="21" s="1"/>
  <c r="E8630" i="21"/>
  <c r="D8630" i="21"/>
  <c r="I8629" i="21"/>
  <c r="L8629" i="21" s="1"/>
  <c r="F8629" i="21"/>
  <c r="G8629" i="21" s="1"/>
  <c r="E8629" i="21"/>
  <c r="D8629" i="21"/>
  <c r="I8628" i="21"/>
  <c r="L8628" i="21" s="1"/>
  <c r="G8628" i="21"/>
  <c r="F8628" i="21"/>
  <c r="E8628" i="21"/>
  <c r="D8628" i="21"/>
  <c r="I8627" i="21"/>
  <c r="L8627" i="21" s="1"/>
  <c r="F8627" i="21"/>
  <c r="G8627" i="21" s="1"/>
  <c r="E8627" i="21"/>
  <c r="D8627" i="21"/>
  <c r="H8627" i="21" s="1"/>
  <c r="I8626" i="21"/>
  <c r="L8626" i="21" s="1"/>
  <c r="F8626" i="21"/>
  <c r="G8626" i="21" s="1"/>
  <c r="E8626" i="21"/>
  <c r="D8626" i="21"/>
  <c r="L8625" i="21"/>
  <c r="I8625" i="21"/>
  <c r="F8625" i="21"/>
  <c r="G8625" i="21" s="1"/>
  <c r="E8625" i="21"/>
  <c r="D8625" i="21"/>
  <c r="I8624" i="21"/>
  <c r="L8624" i="21" s="1"/>
  <c r="G8624" i="21"/>
  <c r="F8624" i="21"/>
  <c r="E8624" i="21"/>
  <c r="D8624" i="21"/>
  <c r="I8623" i="21"/>
  <c r="L8623" i="21" s="1"/>
  <c r="F8623" i="21"/>
  <c r="G8623" i="21" s="1"/>
  <c r="E8623" i="21"/>
  <c r="D8623" i="21"/>
  <c r="I8622" i="21"/>
  <c r="L8622" i="21" s="1"/>
  <c r="F8622" i="21"/>
  <c r="G8622" i="21" s="1"/>
  <c r="E8622" i="21"/>
  <c r="D8622" i="21"/>
  <c r="I8621" i="21"/>
  <c r="L8621" i="21" s="1"/>
  <c r="F8621" i="21"/>
  <c r="G8621" i="21" s="1"/>
  <c r="E8621" i="21"/>
  <c r="D8621" i="21"/>
  <c r="I8620" i="21"/>
  <c r="L8620" i="21" s="1"/>
  <c r="G8620" i="21"/>
  <c r="F8620" i="21"/>
  <c r="E8620" i="21"/>
  <c r="D8620" i="21"/>
  <c r="L8619" i="21"/>
  <c r="I8619" i="21"/>
  <c r="F8619" i="21"/>
  <c r="G8619" i="21" s="1"/>
  <c r="E8619" i="21"/>
  <c r="D8619" i="21"/>
  <c r="H8619" i="21" s="1"/>
  <c r="I8618" i="21"/>
  <c r="L8618" i="21" s="1"/>
  <c r="F8618" i="21"/>
  <c r="G8618" i="21" s="1"/>
  <c r="E8618" i="21"/>
  <c r="D8618" i="21"/>
  <c r="I8617" i="21"/>
  <c r="L8617" i="21" s="1"/>
  <c r="F8617" i="21"/>
  <c r="G8617" i="21" s="1"/>
  <c r="E8617" i="21"/>
  <c r="D8617" i="21"/>
  <c r="I8616" i="21"/>
  <c r="L8616" i="21" s="1"/>
  <c r="G8616" i="21"/>
  <c r="F8616" i="21"/>
  <c r="E8616" i="21"/>
  <c r="D8616" i="21"/>
  <c r="I8615" i="21"/>
  <c r="L8615" i="21" s="1"/>
  <c r="F8615" i="21"/>
  <c r="G8615" i="21" s="1"/>
  <c r="E8615" i="21"/>
  <c r="D8615" i="21"/>
  <c r="I8614" i="21"/>
  <c r="L8614" i="21" s="1"/>
  <c r="F8614" i="21"/>
  <c r="G8614" i="21" s="1"/>
  <c r="E8614" i="21"/>
  <c r="D8614" i="21"/>
  <c r="I8613" i="21"/>
  <c r="L8613" i="21" s="1"/>
  <c r="F8613" i="21"/>
  <c r="G8613" i="21" s="1"/>
  <c r="E8613" i="21"/>
  <c r="D8613" i="21"/>
  <c r="I8612" i="21"/>
  <c r="L8612" i="21" s="1"/>
  <c r="F8612" i="21"/>
  <c r="G8612" i="21" s="1"/>
  <c r="E8612" i="21"/>
  <c r="D8612" i="21"/>
  <c r="L8611" i="21"/>
  <c r="I8611" i="21"/>
  <c r="F8611" i="21"/>
  <c r="G8611" i="21" s="1"/>
  <c r="E8611" i="21"/>
  <c r="D8611" i="21"/>
  <c r="I8610" i="21"/>
  <c r="L8610" i="21" s="1"/>
  <c r="F8610" i="21"/>
  <c r="G8610" i="21" s="1"/>
  <c r="E8610" i="21"/>
  <c r="H8610" i="21" s="1"/>
  <c r="D8610" i="21"/>
  <c r="I8609" i="21"/>
  <c r="L8609" i="21" s="1"/>
  <c r="G8609" i="21"/>
  <c r="F8609" i="21"/>
  <c r="E8609" i="21"/>
  <c r="D8609" i="21"/>
  <c r="I8608" i="21"/>
  <c r="L8608" i="21" s="1"/>
  <c r="G8608" i="21"/>
  <c r="F8608" i="21"/>
  <c r="E8608" i="21"/>
  <c r="D8608" i="21"/>
  <c r="H8608" i="21" s="1"/>
  <c r="I8607" i="21"/>
  <c r="L8607" i="21" s="1"/>
  <c r="F8607" i="21"/>
  <c r="G8607" i="21" s="1"/>
  <c r="E8607" i="21"/>
  <c r="H8607" i="21" s="1"/>
  <c r="D8607" i="21"/>
  <c r="I8606" i="21"/>
  <c r="L8606" i="21" s="1"/>
  <c r="F8606" i="21"/>
  <c r="G8606" i="21" s="1"/>
  <c r="E8606" i="21"/>
  <c r="D8606" i="21"/>
  <c r="I8605" i="21"/>
  <c r="L8605" i="21" s="1"/>
  <c r="F8605" i="21"/>
  <c r="G8605" i="21" s="1"/>
  <c r="E8605" i="21"/>
  <c r="D8605" i="21"/>
  <c r="I8604" i="21"/>
  <c r="L8604" i="21" s="1"/>
  <c r="F8604" i="21"/>
  <c r="G8604" i="21" s="1"/>
  <c r="E8604" i="21"/>
  <c r="D8604" i="21"/>
  <c r="I8603" i="21"/>
  <c r="L8603" i="21" s="1"/>
  <c r="F8603" i="21"/>
  <c r="G8603" i="21" s="1"/>
  <c r="E8603" i="21"/>
  <c r="D8603" i="21"/>
  <c r="I8602" i="21"/>
  <c r="L8602" i="21" s="1"/>
  <c r="F8602" i="21"/>
  <c r="G8602" i="21" s="1"/>
  <c r="E8602" i="21"/>
  <c r="H8602" i="21" s="1"/>
  <c r="D8602" i="21"/>
  <c r="I8601" i="21"/>
  <c r="L8601" i="21" s="1"/>
  <c r="H8601" i="21"/>
  <c r="F8601" i="21"/>
  <c r="G8601" i="21" s="1"/>
  <c r="E8601" i="21"/>
  <c r="D8601" i="21"/>
  <c r="I8600" i="21"/>
  <c r="L8600" i="21" s="1"/>
  <c r="F8600" i="21"/>
  <c r="G8600" i="21" s="1"/>
  <c r="E8600" i="21"/>
  <c r="D8600" i="21"/>
  <c r="I8599" i="21"/>
  <c r="L8599" i="21" s="1"/>
  <c r="F8599" i="21"/>
  <c r="G8599" i="21" s="1"/>
  <c r="E8599" i="21"/>
  <c r="D8599" i="21"/>
  <c r="I8598" i="21"/>
  <c r="L8598" i="21" s="1"/>
  <c r="G8598" i="21"/>
  <c r="F8598" i="21"/>
  <c r="E8598" i="21"/>
  <c r="D8598" i="21"/>
  <c r="I8597" i="21"/>
  <c r="L8597" i="21" s="1"/>
  <c r="F8597" i="21"/>
  <c r="G8597" i="21" s="1"/>
  <c r="E8597" i="21"/>
  <c r="D8597" i="21"/>
  <c r="H8597" i="21" s="1"/>
  <c r="I8596" i="21"/>
  <c r="L8596" i="21" s="1"/>
  <c r="F8596" i="21"/>
  <c r="G8596" i="21" s="1"/>
  <c r="E8596" i="21"/>
  <c r="D8596" i="21"/>
  <c r="I8595" i="21"/>
  <c r="L8595" i="21" s="1"/>
  <c r="F8595" i="21"/>
  <c r="G8595" i="21" s="1"/>
  <c r="E8595" i="21"/>
  <c r="D8595" i="21"/>
  <c r="I8594" i="21"/>
  <c r="L8594" i="21" s="1"/>
  <c r="H8594" i="21"/>
  <c r="F8594" i="21"/>
  <c r="G8594" i="21" s="1"/>
  <c r="E8594" i="21"/>
  <c r="D8594" i="21"/>
  <c r="L8593" i="21"/>
  <c r="I8593" i="21"/>
  <c r="H8593" i="21"/>
  <c r="F8593" i="21"/>
  <c r="G8593" i="21" s="1"/>
  <c r="E8593" i="21"/>
  <c r="D8593" i="21"/>
  <c r="I8592" i="21"/>
  <c r="L8592" i="21" s="1"/>
  <c r="F8592" i="21"/>
  <c r="G8592" i="21" s="1"/>
  <c r="E8592" i="21"/>
  <c r="D8592" i="21"/>
  <c r="H8592" i="21" s="1"/>
  <c r="I8591" i="21"/>
  <c r="L8591" i="21" s="1"/>
  <c r="F8591" i="21"/>
  <c r="G8591" i="21" s="1"/>
  <c r="E8591" i="21"/>
  <c r="D8591" i="21"/>
  <c r="I8590" i="21"/>
  <c r="L8590" i="21" s="1"/>
  <c r="F8590" i="21"/>
  <c r="G8590" i="21" s="1"/>
  <c r="E8590" i="21"/>
  <c r="D8590" i="21"/>
  <c r="H8590" i="21" s="1"/>
  <c r="I8589" i="21"/>
  <c r="L8589" i="21" s="1"/>
  <c r="F8589" i="21"/>
  <c r="G8589" i="21" s="1"/>
  <c r="E8589" i="21"/>
  <c r="D8589" i="21"/>
  <c r="H8589" i="21" s="1"/>
  <c r="I8588" i="21"/>
  <c r="L8588" i="21" s="1"/>
  <c r="F8588" i="21"/>
  <c r="G8588" i="21" s="1"/>
  <c r="E8588" i="21"/>
  <c r="H8588" i="21" s="1"/>
  <c r="D8588" i="21"/>
  <c r="I8587" i="21"/>
  <c r="L8587" i="21" s="1"/>
  <c r="F8587" i="21"/>
  <c r="G8587" i="21" s="1"/>
  <c r="E8587" i="21"/>
  <c r="D8587" i="21"/>
  <c r="I8586" i="21"/>
  <c r="L8586" i="21" s="1"/>
  <c r="F8586" i="21"/>
  <c r="G8586" i="21" s="1"/>
  <c r="E8586" i="21"/>
  <c r="D8586" i="21"/>
  <c r="I8585" i="21"/>
  <c r="L8585" i="21" s="1"/>
  <c r="G8585" i="21"/>
  <c r="F8585" i="21"/>
  <c r="E8585" i="21"/>
  <c r="D8585" i="21"/>
  <c r="I8584" i="21"/>
  <c r="L8584" i="21" s="1"/>
  <c r="F8584" i="21"/>
  <c r="G8584" i="21" s="1"/>
  <c r="E8584" i="21"/>
  <c r="D8584" i="21"/>
  <c r="L8583" i="21"/>
  <c r="I8583" i="21"/>
  <c r="H8583" i="21"/>
  <c r="F8583" i="21"/>
  <c r="G8583" i="21" s="1"/>
  <c r="E8583" i="21"/>
  <c r="D8583" i="21"/>
  <c r="I8582" i="21"/>
  <c r="L8582" i="21" s="1"/>
  <c r="F8582" i="21"/>
  <c r="G8582" i="21" s="1"/>
  <c r="E8582" i="21"/>
  <c r="D8582" i="21"/>
  <c r="H8582" i="21" s="1"/>
  <c r="I8581" i="21"/>
  <c r="L8581" i="21" s="1"/>
  <c r="F8581" i="21"/>
  <c r="G8581" i="21" s="1"/>
  <c r="E8581" i="21"/>
  <c r="D8581" i="21"/>
  <c r="H8581" i="21" s="1"/>
  <c r="I8580" i="21"/>
  <c r="L8580" i="21" s="1"/>
  <c r="G8580" i="21"/>
  <c r="F8580" i="21"/>
  <c r="E8580" i="21"/>
  <c r="D8580" i="21"/>
  <c r="L8579" i="21"/>
  <c r="I8579" i="21"/>
  <c r="F8579" i="21"/>
  <c r="G8579" i="21" s="1"/>
  <c r="E8579" i="21"/>
  <c r="D8579" i="21"/>
  <c r="H8579" i="21" s="1"/>
  <c r="I8578" i="21"/>
  <c r="L8578" i="21" s="1"/>
  <c r="F8578" i="21"/>
  <c r="G8578" i="21" s="1"/>
  <c r="E8578" i="21"/>
  <c r="D8578" i="21"/>
  <c r="I8577" i="21"/>
  <c r="L8577" i="21" s="1"/>
  <c r="G8577" i="21"/>
  <c r="F8577" i="21"/>
  <c r="E8577" i="21"/>
  <c r="D8577" i="21"/>
  <c r="H8577" i="21" s="1"/>
  <c r="I8576" i="21"/>
  <c r="L8576" i="21" s="1"/>
  <c r="F8576" i="21"/>
  <c r="G8576" i="21" s="1"/>
  <c r="E8576" i="21"/>
  <c r="D8576" i="21"/>
  <c r="I8575" i="21"/>
  <c r="L8575" i="21" s="1"/>
  <c r="F8575" i="21"/>
  <c r="G8575" i="21" s="1"/>
  <c r="E8575" i="21"/>
  <c r="D8575" i="21"/>
  <c r="I8574" i="21"/>
  <c r="L8574" i="21" s="1"/>
  <c r="F8574" i="21"/>
  <c r="G8574" i="21" s="1"/>
  <c r="E8574" i="21"/>
  <c r="D8574" i="21"/>
  <c r="I8573" i="21"/>
  <c r="L8573" i="21" s="1"/>
  <c r="F8573" i="21"/>
  <c r="G8573" i="21" s="1"/>
  <c r="E8573" i="21"/>
  <c r="D8573" i="21"/>
  <c r="H8573" i="21" s="1"/>
  <c r="I8572" i="21"/>
  <c r="L8572" i="21" s="1"/>
  <c r="G8572" i="21"/>
  <c r="F8572" i="21"/>
  <c r="E8572" i="21"/>
  <c r="D8572" i="21"/>
  <c r="I8571" i="21"/>
  <c r="L8571" i="21" s="1"/>
  <c r="F8571" i="21"/>
  <c r="G8571" i="21" s="1"/>
  <c r="E8571" i="21"/>
  <c r="D8571" i="21"/>
  <c r="I8570" i="21"/>
  <c r="L8570" i="21" s="1"/>
  <c r="F8570" i="21"/>
  <c r="G8570" i="21" s="1"/>
  <c r="E8570" i="21"/>
  <c r="H8570" i="21" s="1"/>
  <c r="D8570" i="21"/>
  <c r="L8569" i="21"/>
  <c r="I8569" i="21"/>
  <c r="G8569" i="21"/>
  <c r="F8569" i="21"/>
  <c r="E8569" i="21"/>
  <c r="D8569" i="21"/>
  <c r="H8569" i="21" s="1"/>
  <c r="I8568" i="21"/>
  <c r="L8568" i="21" s="1"/>
  <c r="F8568" i="21"/>
  <c r="G8568" i="21" s="1"/>
  <c r="E8568" i="21"/>
  <c r="D8568" i="21"/>
  <c r="L8567" i="21"/>
  <c r="I8567" i="21"/>
  <c r="F8567" i="21"/>
  <c r="G8567" i="21" s="1"/>
  <c r="E8567" i="21"/>
  <c r="D8567" i="21"/>
  <c r="I8566" i="21"/>
  <c r="L8566" i="21" s="1"/>
  <c r="F8566" i="21"/>
  <c r="G8566" i="21" s="1"/>
  <c r="E8566" i="21"/>
  <c r="D8566" i="21"/>
  <c r="I8565" i="21"/>
  <c r="L8565" i="21" s="1"/>
  <c r="H8565" i="21"/>
  <c r="F8565" i="21"/>
  <c r="G8565" i="21" s="1"/>
  <c r="E8565" i="21"/>
  <c r="D8565" i="21"/>
  <c r="L8564" i="21"/>
  <c r="I8564" i="21"/>
  <c r="F8564" i="21"/>
  <c r="G8564" i="21" s="1"/>
  <c r="E8564" i="21"/>
  <c r="H8564" i="21" s="1"/>
  <c r="D8564" i="21"/>
  <c r="L8563" i="21"/>
  <c r="I8563" i="21"/>
  <c r="F8563" i="21"/>
  <c r="G8563" i="21" s="1"/>
  <c r="E8563" i="21"/>
  <c r="D8563" i="21"/>
  <c r="I8562" i="21"/>
  <c r="L8562" i="21" s="1"/>
  <c r="H8562" i="21"/>
  <c r="F8562" i="21"/>
  <c r="G8562" i="21" s="1"/>
  <c r="E8562" i="21"/>
  <c r="D8562" i="21"/>
  <c r="I8561" i="21"/>
  <c r="L8561" i="21" s="1"/>
  <c r="F8561" i="21"/>
  <c r="G8561" i="21" s="1"/>
  <c r="E8561" i="21"/>
  <c r="H8561" i="21" s="1"/>
  <c r="D8561" i="21"/>
  <c r="I8560" i="21"/>
  <c r="L8560" i="21" s="1"/>
  <c r="F8560" i="21"/>
  <c r="G8560" i="21" s="1"/>
  <c r="E8560" i="21"/>
  <c r="D8560" i="21"/>
  <c r="I8559" i="21"/>
  <c r="L8559" i="21" s="1"/>
  <c r="F8559" i="21"/>
  <c r="G8559" i="21" s="1"/>
  <c r="E8559" i="21"/>
  <c r="D8559" i="21"/>
  <c r="I8558" i="21"/>
  <c r="L8558" i="21" s="1"/>
  <c r="G8558" i="21"/>
  <c r="F8558" i="21"/>
  <c r="E8558" i="21"/>
  <c r="D8558" i="21"/>
  <c r="H8558" i="21" s="1"/>
  <c r="I8557" i="21"/>
  <c r="L8557" i="21" s="1"/>
  <c r="F8557" i="21"/>
  <c r="G8557" i="21" s="1"/>
  <c r="E8557" i="21"/>
  <c r="D8557" i="21"/>
  <c r="H8557" i="21" s="1"/>
  <c r="L8556" i="21"/>
  <c r="I8556" i="21"/>
  <c r="F8556" i="21"/>
  <c r="G8556" i="21" s="1"/>
  <c r="E8556" i="21"/>
  <c r="D8556" i="21"/>
  <c r="I8555" i="21"/>
  <c r="L8555" i="21" s="1"/>
  <c r="F8555" i="21"/>
  <c r="G8555" i="21" s="1"/>
  <c r="E8555" i="21"/>
  <c r="D8555" i="21"/>
  <c r="I8554" i="21"/>
  <c r="L8554" i="21" s="1"/>
  <c r="F8554" i="21"/>
  <c r="G8554" i="21" s="1"/>
  <c r="E8554" i="21"/>
  <c r="D8554" i="21"/>
  <c r="I8553" i="21"/>
  <c r="L8553" i="21" s="1"/>
  <c r="G8553" i="21"/>
  <c r="F8553" i="21"/>
  <c r="E8553" i="21"/>
  <c r="D8553" i="21"/>
  <c r="H8553" i="21" s="1"/>
  <c r="I8552" i="21"/>
  <c r="L8552" i="21" s="1"/>
  <c r="F8552" i="21"/>
  <c r="G8552" i="21" s="1"/>
  <c r="E8552" i="21"/>
  <c r="D8552" i="21"/>
  <c r="H8552" i="21" s="1"/>
  <c r="I8551" i="21"/>
  <c r="L8551" i="21" s="1"/>
  <c r="F8551" i="21"/>
  <c r="G8551" i="21" s="1"/>
  <c r="E8551" i="21"/>
  <c r="D8551" i="21"/>
  <c r="H8551" i="21" s="1"/>
  <c r="I8550" i="21"/>
  <c r="L8550" i="21" s="1"/>
  <c r="G8550" i="21"/>
  <c r="F8550" i="21"/>
  <c r="E8550" i="21"/>
  <c r="D8550" i="21"/>
  <c r="I8549" i="21"/>
  <c r="L8549" i="21" s="1"/>
  <c r="F8549" i="21"/>
  <c r="G8549" i="21" s="1"/>
  <c r="E8549" i="21"/>
  <c r="H8549" i="21" s="1"/>
  <c r="D8549" i="21"/>
  <c r="I8548" i="21"/>
  <c r="L8548" i="21" s="1"/>
  <c r="G8548" i="21"/>
  <c r="F8548" i="21"/>
  <c r="E8548" i="21"/>
  <c r="H8548" i="21" s="1"/>
  <c r="D8548" i="21"/>
  <c r="I8547" i="21"/>
  <c r="L8547" i="21" s="1"/>
  <c r="G8547" i="21"/>
  <c r="F8547" i="21"/>
  <c r="E8547" i="21"/>
  <c r="D8547" i="21"/>
  <c r="I8546" i="21"/>
  <c r="L8546" i="21" s="1"/>
  <c r="F8546" i="21"/>
  <c r="G8546" i="21" s="1"/>
  <c r="E8546" i="21"/>
  <c r="D8546" i="21"/>
  <c r="I8545" i="21"/>
  <c r="L8545" i="21" s="1"/>
  <c r="G8545" i="21"/>
  <c r="F8545" i="21"/>
  <c r="E8545" i="21"/>
  <c r="D8545" i="21"/>
  <c r="H8545" i="21" s="1"/>
  <c r="I8544" i="21"/>
  <c r="L8544" i="21" s="1"/>
  <c r="F8544" i="21"/>
  <c r="G8544" i="21" s="1"/>
  <c r="E8544" i="21"/>
  <c r="D8544" i="21"/>
  <c r="I8543" i="21"/>
  <c r="L8543" i="21" s="1"/>
  <c r="F8543" i="21"/>
  <c r="G8543" i="21" s="1"/>
  <c r="E8543" i="21"/>
  <c r="D8543" i="21"/>
  <c r="H8543" i="21" s="1"/>
  <c r="I8542" i="21"/>
  <c r="L8542" i="21" s="1"/>
  <c r="F8542" i="21"/>
  <c r="G8542" i="21" s="1"/>
  <c r="E8542" i="21"/>
  <c r="D8542" i="21"/>
  <c r="I8541" i="21"/>
  <c r="L8541" i="21" s="1"/>
  <c r="F8541" i="21"/>
  <c r="G8541" i="21" s="1"/>
  <c r="E8541" i="21"/>
  <c r="D8541" i="21"/>
  <c r="I8540" i="21"/>
  <c r="L8540" i="21" s="1"/>
  <c r="H8540" i="21"/>
  <c r="G8540" i="21"/>
  <c r="F8540" i="21"/>
  <c r="E8540" i="21"/>
  <c r="D8540" i="21"/>
  <c r="L8539" i="21"/>
  <c r="I8539" i="21"/>
  <c r="F8539" i="21"/>
  <c r="G8539" i="21" s="1"/>
  <c r="E8539" i="21"/>
  <c r="D8539" i="21"/>
  <c r="I8538" i="21"/>
  <c r="L8538" i="21" s="1"/>
  <c r="F8538" i="21"/>
  <c r="G8538" i="21" s="1"/>
  <c r="E8538" i="21"/>
  <c r="D8538" i="21"/>
  <c r="I8537" i="21"/>
  <c r="L8537" i="21" s="1"/>
  <c r="F8537" i="21"/>
  <c r="G8537" i="21" s="1"/>
  <c r="E8537" i="21"/>
  <c r="D8537" i="21"/>
  <c r="I8536" i="21"/>
  <c r="L8536" i="21" s="1"/>
  <c r="F8536" i="21"/>
  <c r="G8536" i="21" s="1"/>
  <c r="E8536" i="21"/>
  <c r="D8536" i="21"/>
  <c r="I8535" i="21"/>
  <c r="L8535" i="21" s="1"/>
  <c r="H8535" i="21"/>
  <c r="F8535" i="21"/>
  <c r="G8535" i="21" s="1"/>
  <c r="E8535" i="21"/>
  <c r="D8535" i="21"/>
  <c r="L8534" i="21"/>
  <c r="I8534" i="21"/>
  <c r="G8534" i="21"/>
  <c r="F8534" i="21"/>
  <c r="E8534" i="21"/>
  <c r="H8534" i="21" s="1"/>
  <c r="D8534" i="21"/>
  <c r="I8533" i="21"/>
  <c r="L8533" i="21" s="1"/>
  <c r="F8533" i="21"/>
  <c r="G8533" i="21" s="1"/>
  <c r="E8533" i="21"/>
  <c r="D8533" i="21"/>
  <c r="I8532" i="21"/>
  <c r="L8532" i="21" s="1"/>
  <c r="F8532" i="21"/>
  <c r="G8532" i="21" s="1"/>
  <c r="E8532" i="21"/>
  <c r="D8532" i="21"/>
  <c r="I8531" i="21"/>
  <c r="L8531" i="21" s="1"/>
  <c r="G8531" i="21"/>
  <c r="F8531" i="21"/>
  <c r="E8531" i="21"/>
  <c r="D8531" i="21"/>
  <c r="L8530" i="21"/>
  <c r="I8530" i="21"/>
  <c r="F8530" i="21"/>
  <c r="G8530" i="21" s="1"/>
  <c r="E8530" i="21"/>
  <c r="D8530" i="21"/>
  <c r="L8529" i="21"/>
  <c r="I8529" i="21"/>
  <c r="F8529" i="21"/>
  <c r="G8529" i="21" s="1"/>
  <c r="E8529" i="21"/>
  <c r="D8529" i="21"/>
  <c r="I8528" i="21"/>
  <c r="L8528" i="21" s="1"/>
  <c r="F8528" i="21"/>
  <c r="G8528" i="21" s="1"/>
  <c r="E8528" i="21"/>
  <c r="D8528" i="21"/>
  <c r="H8528" i="21" s="1"/>
  <c r="I8527" i="21"/>
  <c r="L8527" i="21" s="1"/>
  <c r="H8527" i="21"/>
  <c r="G8527" i="21"/>
  <c r="F8527" i="21"/>
  <c r="E8527" i="21"/>
  <c r="D8527" i="21"/>
  <c r="I8526" i="21"/>
  <c r="L8526" i="21" s="1"/>
  <c r="G8526" i="21"/>
  <c r="F8526" i="21"/>
  <c r="E8526" i="21"/>
  <c r="D8526" i="21"/>
  <c r="H8526" i="21" s="1"/>
  <c r="I8525" i="21"/>
  <c r="L8525" i="21" s="1"/>
  <c r="F8525" i="21"/>
  <c r="G8525" i="21" s="1"/>
  <c r="E8525" i="21"/>
  <c r="D8525" i="21"/>
  <c r="I8524" i="21"/>
  <c r="L8524" i="21" s="1"/>
  <c r="F8524" i="21"/>
  <c r="G8524" i="21" s="1"/>
  <c r="E8524" i="21"/>
  <c r="H8524" i="21" s="1"/>
  <c r="D8524" i="21"/>
  <c r="I8523" i="21"/>
  <c r="L8523" i="21" s="1"/>
  <c r="G8523" i="21"/>
  <c r="F8523" i="21"/>
  <c r="E8523" i="21"/>
  <c r="D8523" i="21"/>
  <c r="I8522" i="21"/>
  <c r="L8522" i="21" s="1"/>
  <c r="G8522" i="21"/>
  <c r="F8522" i="21"/>
  <c r="E8522" i="21"/>
  <c r="D8522" i="21"/>
  <c r="I8521" i="21"/>
  <c r="L8521" i="21" s="1"/>
  <c r="F8521" i="21"/>
  <c r="G8521" i="21" s="1"/>
  <c r="E8521" i="21"/>
  <c r="D8521" i="21"/>
  <c r="H8521" i="21" s="1"/>
  <c r="I8520" i="21"/>
  <c r="L8520" i="21" s="1"/>
  <c r="F8520" i="21"/>
  <c r="G8520" i="21" s="1"/>
  <c r="E8520" i="21"/>
  <c r="D8520" i="21"/>
  <c r="I8519" i="21"/>
  <c r="L8519" i="21" s="1"/>
  <c r="F8519" i="21"/>
  <c r="G8519" i="21" s="1"/>
  <c r="E8519" i="21"/>
  <c r="D8519" i="21"/>
  <c r="H8519" i="21" s="1"/>
  <c r="I8518" i="21"/>
  <c r="L8518" i="21" s="1"/>
  <c r="F8518" i="21"/>
  <c r="G8518" i="21" s="1"/>
  <c r="E8518" i="21"/>
  <c r="D8518" i="21"/>
  <c r="H8518" i="21" s="1"/>
  <c r="L8517" i="21"/>
  <c r="I8517" i="21"/>
  <c r="F8517" i="21"/>
  <c r="G8517" i="21" s="1"/>
  <c r="E8517" i="21"/>
  <c r="D8517" i="21"/>
  <c r="I8516" i="21"/>
  <c r="L8516" i="21" s="1"/>
  <c r="F8516" i="21"/>
  <c r="G8516" i="21" s="1"/>
  <c r="E8516" i="21"/>
  <c r="D8516" i="21"/>
  <c r="I8515" i="21"/>
  <c r="L8515" i="21" s="1"/>
  <c r="G8515" i="21"/>
  <c r="F8515" i="21"/>
  <c r="E8515" i="21"/>
  <c r="D8515" i="21"/>
  <c r="L8514" i="21"/>
  <c r="I8514" i="21"/>
  <c r="G8514" i="21"/>
  <c r="F8514" i="21"/>
  <c r="E8514" i="21"/>
  <c r="D8514" i="21"/>
  <c r="I8513" i="21"/>
  <c r="L8513" i="21" s="1"/>
  <c r="F8513" i="21"/>
  <c r="G8513" i="21" s="1"/>
  <c r="E8513" i="21"/>
  <c r="D8513" i="21"/>
  <c r="H8513" i="21" s="1"/>
  <c r="I8512" i="21"/>
  <c r="L8512" i="21" s="1"/>
  <c r="F8512" i="21"/>
  <c r="G8512" i="21" s="1"/>
  <c r="E8512" i="21"/>
  <c r="D8512" i="21"/>
  <c r="I8511" i="21"/>
  <c r="L8511" i="21" s="1"/>
  <c r="F8511" i="21"/>
  <c r="G8511" i="21" s="1"/>
  <c r="E8511" i="21"/>
  <c r="D8511" i="21"/>
  <c r="H8511" i="21" s="1"/>
  <c r="L8510" i="21"/>
  <c r="I8510" i="21"/>
  <c r="H8510" i="21"/>
  <c r="G8510" i="21"/>
  <c r="F8510" i="21"/>
  <c r="E8510" i="21"/>
  <c r="D8510" i="21"/>
  <c r="I8509" i="21"/>
  <c r="L8509" i="21" s="1"/>
  <c r="F8509" i="21"/>
  <c r="G8509" i="21" s="1"/>
  <c r="E8509" i="21"/>
  <c r="H8509" i="21" s="1"/>
  <c r="D8509" i="21"/>
  <c r="I8508" i="21"/>
  <c r="L8508" i="21" s="1"/>
  <c r="F8508" i="21"/>
  <c r="G8508" i="21" s="1"/>
  <c r="E8508" i="21"/>
  <c r="D8508" i="21"/>
  <c r="I8507" i="21"/>
  <c r="L8507" i="21" s="1"/>
  <c r="F8507" i="21"/>
  <c r="G8507" i="21" s="1"/>
  <c r="E8507" i="21"/>
  <c r="D8507" i="21"/>
  <c r="I8506" i="21"/>
  <c r="L8506" i="21" s="1"/>
  <c r="G8506" i="21"/>
  <c r="F8506" i="21"/>
  <c r="E8506" i="21"/>
  <c r="D8506" i="21"/>
  <c r="H8506" i="21" s="1"/>
  <c r="L8505" i="21"/>
  <c r="I8505" i="21"/>
  <c r="F8505" i="21"/>
  <c r="G8505" i="21" s="1"/>
  <c r="E8505" i="21"/>
  <c r="D8505" i="21"/>
  <c r="H8505" i="21" s="1"/>
  <c r="I8504" i="21"/>
  <c r="L8504" i="21" s="1"/>
  <c r="F8504" i="21"/>
  <c r="G8504" i="21" s="1"/>
  <c r="E8504" i="21"/>
  <c r="D8504" i="21"/>
  <c r="H8504" i="21" s="1"/>
  <c r="I8503" i="21"/>
  <c r="L8503" i="21" s="1"/>
  <c r="F8503" i="21"/>
  <c r="G8503" i="21" s="1"/>
  <c r="H8503" i="21" s="1"/>
  <c r="E8503" i="21"/>
  <c r="D8503" i="21"/>
  <c r="I8502" i="21"/>
  <c r="L8502" i="21" s="1"/>
  <c r="G8502" i="21"/>
  <c r="F8502" i="21"/>
  <c r="E8502" i="21"/>
  <c r="D8502" i="21"/>
  <c r="I8501" i="21"/>
  <c r="L8501" i="21" s="1"/>
  <c r="F8501" i="21"/>
  <c r="G8501" i="21" s="1"/>
  <c r="E8501" i="21"/>
  <c r="D8501" i="21"/>
  <c r="I8500" i="21"/>
  <c r="L8500" i="21" s="1"/>
  <c r="F8500" i="21"/>
  <c r="G8500" i="21" s="1"/>
  <c r="E8500" i="21"/>
  <c r="D8500" i="21"/>
  <c r="I8499" i="21"/>
  <c r="L8499" i="21" s="1"/>
  <c r="G8499" i="21"/>
  <c r="F8499" i="21"/>
  <c r="E8499" i="21"/>
  <c r="D8499" i="21"/>
  <c r="I8498" i="21"/>
  <c r="L8498" i="21" s="1"/>
  <c r="F8498" i="21"/>
  <c r="G8498" i="21" s="1"/>
  <c r="E8498" i="21"/>
  <c r="D8498" i="21"/>
  <c r="L8497" i="21"/>
  <c r="I8497" i="21"/>
  <c r="F8497" i="21"/>
  <c r="G8497" i="21" s="1"/>
  <c r="E8497" i="21"/>
  <c r="D8497" i="21"/>
  <c r="I8496" i="21"/>
  <c r="L8496" i="21" s="1"/>
  <c r="F8496" i="21"/>
  <c r="G8496" i="21" s="1"/>
  <c r="E8496" i="21"/>
  <c r="D8496" i="21"/>
  <c r="H8496" i="21" s="1"/>
  <c r="I8495" i="21"/>
  <c r="L8495" i="21" s="1"/>
  <c r="H8495" i="21"/>
  <c r="G8495" i="21"/>
  <c r="F8495" i="21"/>
  <c r="E8495" i="21"/>
  <c r="D8495" i="21"/>
  <c r="I8494" i="21"/>
  <c r="L8494" i="21" s="1"/>
  <c r="G8494" i="21"/>
  <c r="F8494" i="21"/>
  <c r="E8494" i="21"/>
  <c r="D8494" i="21"/>
  <c r="L8493" i="21"/>
  <c r="I8493" i="21"/>
  <c r="F8493" i="21"/>
  <c r="G8493" i="21" s="1"/>
  <c r="E8493" i="21"/>
  <c r="D8493" i="21"/>
  <c r="I8492" i="21"/>
  <c r="L8492" i="21" s="1"/>
  <c r="F8492" i="21"/>
  <c r="G8492" i="21" s="1"/>
  <c r="E8492" i="21"/>
  <c r="H8492" i="21" s="1"/>
  <c r="D8492" i="21"/>
  <c r="I8491" i="21"/>
  <c r="L8491" i="21" s="1"/>
  <c r="G8491" i="21"/>
  <c r="F8491" i="21"/>
  <c r="E8491" i="21"/>
  <c r="D8491" i="21"/>
  <c r="I8490" i="21"/>
  <c r="L8490" i="21" s="1"/>
  <c r="G8490" i="21"/>
  <c r="F8490" i="21"/>
  <c r="E8490" i="21"/>
  <c r="D8490" i="21"/>
  <c r="I8489" i="21"/>
  <c r="L8489" i="21" s="1"/>
  <c r="F8489" i="21"/>
  <c r="G8489" i="21" s="1"/>
  <c r="E8489" i="21"/>
  <c r="D8489" i="21"/>
  <c r="I8488" i="21"/>
  <c r="L8488" i="21" s="1"/>
  <c r="F8488" i="21"/>
  <c r="G8488" i="21" s="1"/>
  <c r="E8488" i="21"/>
  <c r="D8488" i="21"/>
  <c r="I8487" i="21"/>
  <c r="L8487" i="21" s="1"/>
  <c r="G8487" i="21"/>
  <c r="F8487" i="21"/>
  <c r="E8487" i="21"/>
  <c r="D8487" i="21"/>
  <c r="I8486" i="21"/>
  <c r="L8486" i="21" s="1"/>
  <c r="F8486" i="21"/>
  <c r="G8486" i="21" s="1"/>
  <c r="E8486" i="21"/>
  <c r="D8486" i="21"/>
  <c r="H8486" i="21" s="1"/>
  <c r="I8485" i="21"/>
  <c r="L8485" i="21" s="1"/>
  <c r="F8485" i="21"/>
  <c r="G8485" i="21" s="1"/>
  <c r="E8485" i="21"/>
  <c r="D8485" i="21"/>
  <c r="I8484" i="21"/>
  <c r="L8484" i="21" s="1"/>
  <c r="F8484" i="21"/>
  <c r="G8484" i="21" s="1"/>
  <c r="E8484" i="21"/>
  <c r="D8484" i="21"/>
  <c r="I8483" i="21"/>
  <c r="L8483" i="21" s="1"/>
  <c r="G8483" i="21"/>
  <c r="F8483" i="21"/>
  <c r="E8483" i="21"/>
  <c r="D8483" i="21"/>
  <c r="H8483" i="21" s="1"/>
  <c r="I8482" i="21"/>
  <c r="L8482" i="21" s="1"/>
  <c r="G8482" i="21"/>
  <c r="F8482" i="21"/>
  <c r="E8482" i="21"/>
  <c r="D8482" i="21"/>
  <c r="I8481" i="21"/>
  <c r="L8481" i="21" s="1"/>
  <c r="F8481" i="21"/>
  <c r="G8481" i="21" s="1"/>
  <c r="E8481" i="21"/>
  <c r="D8481" i="21"/>
  <c r="H8481" i="21" s="1"/>
  <c r="I8480" i="21"/>
  <c r="L8480" i="21" s="1"/>
  <c r="F8480" i="21"/>
  <c r="G8480" i="21" s="1"/>
  <c r="E8480" i="21"/>
  <c r="D8480" i="21"/>
  <c r="I8479" i="21"/>
  <c r="L8479" i="21" s="1"/>
  <c r="F8479" i="21"/>
  <c r="G8479" i="21" s="1"/>
  <c r="E8479" i="21"/>
  <c r="D8479" i="21"/>
  <c r="H8479" i="21" s="1"/>
  <c r="I8478" i="21"/>
  <c r="L8478" i="21" s="1"/>
  <c r="G8478" i="21"/>
  <c r="F8478" i="21"/>
  <c r="E8478" i="21"/>
  <c r="H8478" i="21" s="1"/>
  <c r="D8478" i="21"/>
  <c r="I8477" i="21"/>
  <c r="L8477" i="21" s="1"/>
  <c r="F8477" i="21"/>
  <c r="G8477" i="21" s="1"/>
  <c r="E8477" i="21"/>
  <c r="D8477" i="21"/>
  <c r="H8477" i="21" s="1"/>
  <c r="I8476" i="21"/>
  <c r="L8476" i="21" s="1"/>
  <c r="F8476" i="21"/>
  <c r="G8476" i="21" s="1"/>
  <c r="E8476" i="21"/>
  <c r="D8476" i="21"/>
  <c r="I8475" i="21"/>
  <c r="L8475" i="21" s="1"/>
  <c r="F8475" i="21"/>
  <c r="G8475" i="21" s="1"/>
  <c r="E8475" i="21"/>
  <c r="D8475" i="21"/>
  <c r="L8474" i="21"/>
  <c r="I8474" i="21"/>
  <c r="G8474" i="21"/>
  <c r="F8474" i="21"/>
  <c r="E8474" i="21"/>
  <c r="D8474" i="21"/>
  <c r="L8473" i="21"/>
  <c r="I8473" i="21"/>
  <c r="F8473" i="21"/>
  <c r="G8473" i="21" s="1"/>
  <c r="E8473" i="21"/>
  <c r="D8473" i="21"/>
  <c r="H8473" i="21" s="1"/>
  <c r="I8472" i="21"/>
  <c r="L8472" i="21" s="1"/>
  <c r="F8472" i="21"/>
  <c r="G8472" i="21" s="1"/>
  <c r="E8472" i="21"/>
  <c r="D8472" i="21"/>
  <c r="I8471" i="21"/>
  <c r="L8471" i="21" s="1"/>
  <c r="H8471" i="21"/>
  <c r="F8471" i="21"/>
  <c r="G8471" i="21" s="1"/>
  <c r="E8471" i="21"/>
  <c r="D8471" i="21"/>
  <c r="L8470" i="21"/>
  <c r="I8470" i="21"/>
  <c r="G8470" i="21"/>
  <c r="F8470" i="21"/>
  <c r="E8470" i="21"/>
  <c r="H8470" i="21" s="1"/>
  <c r="D8470" i="21"/>
  <c r="I8469" i="21"/>
  <c r="L8469" i="21" s="1"/>
  <c r="F8469" i="21"/>
  <c r="G8469" i="21" s="1"/>
  <c r="E8469" i="21"/>
  <c r="D8469" i="21"/>
  <c r="I8468" i="21"/>
  <c r="L8468" i="21" s="1"/>
  <c r="F8468" i="21"/>
  <c r="G8468" i="21" s="1"/>
  <c r="E8468" i="21"/>
  <c r="D8468" i="21"/>
  <c r="I8467" i="21"/>
  <c r="L8467" i="21" s="1"/>
  <c r="F8467" i="21"/>
  <c r="G8467" i="21" s="1"/>
  <c r="E8467" i="21"/>
  <c r="D8467" i="21"/>
  <c r="L8466" i="21"/>
  <c r="I8466" i="21"/>
  <c r="F8466" i="21"/>
  <c r="G8466" i="21" s="1"/>
  <c r="E8466" i="21"/>
  <c r="D8466" i="21"/>
  <c r="I8465" i="21"/>
  <c r="L8465" i="21" s="1"/>
  <c r="F8465" i="21"/>
  <c r="G8465" i="21" s="1"/>
  <c r="E8465" i="21"/>
  <c r="D8465" i="21"/>
  <c r="I8464" i="21"/>
  <c r="L8464" i="21" s="1"/>
  <c r="F8464" i="21"/>
  <c r="G8464" i="21" s="1"/>
  <c r="E8464" i="21"/>
  <c r="D8464" i="21"/>
  <c r="I8463" i="21"/>
  <c r="L8463" i="21" s="1"/>
  <c r="G8463" i="21"/>
  <c r="F8463" i="21"/>
  <c r="E8463" i="21"/>
  <c r="D8463" i="21"/>
  <c r="H8463" i="21" s="1"/>
  <c r="L8462" i="21"/>
  <c r="I8462" i="21"/>
  <c r="G8462" i="21"/>
  <c r="F8462" i="21"/>
  <c r="E8462" i="21"/>
  <c r="D8462" i="21"/>
  <c r="H8462" i="21" s="1"/>
  <c r="I8461" i="21"/>
  <c r="L8461" i="21" s="1"/>
  <c r="F8461" i="21"/>
  <c r="G8461" i="21" s="1"/>
  <c r="E8461" i="21"/>
  <c r="D8461" i="21"/>
  <c r="I8460" i="21"/>
  <c r="L8460" i="21" s="1"/>
  <c r="F8460" i="21"/>
  <c r="G8460" i="21" s="1"/>
  <c r="E8460" i="21"/>
  <c r="H8460" i="21" s="1"/>
  <c r="D8460" i="21"/>
  <c r="I8459" i="21"/>
  <c r="L8459" i="21" s="1"/>
  <c r="G8459" i="21"/>
  <c r="F8459" i="21"/>
  <c r="E8459" i="21"/>
  <c r="D8459" i="21"/>
  <c r="I8458" i="21"/>
  <c r="L8458" i="21" s="1"/>
  <c r="G8458" i="21"/>
  <c r="F8458" i="21"/>
  <c r="E8458" i="21"/>
  <c r="D8458" i="21"/>
  <c r="L8457" i="21"/>
  <c r="I8457" i="21"/>
  <c r="F8457" i="21"/>
  <c r="G8457" i="21" s="1"/>
  <c r="E8457" i="21"/>
  <c r="D8457" i="21"/>
  <c r="H8457" i="21" s="1"/>
  <c r="I8456" i="21"/>
  <c r="L8456" i="21" s="1"/>
  <c r="F8456" i="21"/>
  <c r="G8456" i="21" s="1"/>
  <c r="E8456" i="21"/>
  <c r="D8456" i="21"/>
  <c r="H8456" i="21" s="1"/>
  <c r="I8455" i="21"/>
  <c r="L8455" i="21" s="1"/>
  <c r="F8455" i="21"/>
  <c r="G8455" i="21" s="1"/>
  <c r="E8455" i="21"/>
  <c r="D8455" i="21"/>
  <c r="H8455" i="21" s="1"/>
  <c r="L8454" i="21"/>
  <c r="I8454" i="21"/>
  <c r="H8454" i="21"/>
  <c r="G8454" i="21"/>
  <c r="F8454" i="21"/>
  <c r="E8454" i="21"/>
  <c r="D8454" i="21"/>
  <c r="I8453" i="21"/>
  <c r="L8453" i="21" s="1"/>
  <c r="F8453" i="21"/>
  <c r="G8453" i="21" s="1"/>
  <c r="E8453" i="21"/>
  <c r="D8453" i="21"/>
  <c r="I8452" i="21"/>
  <c r="L8452" i="21" s="1"/>
  <c r="F8452" i="21"/>
  <c r="G8452" i="21" s="1"/>
  <c r="E8452" i="21"/>
  <c r="D8452" i="21"/>
  <c r="I8451" i="21"/>
  <c r="L8451" i="21" s="1"/>
  <c r="G8451" i="21"/>
  <c r="F8451" i="21"/>
  <c r="E8451" i="21"/>
  <c r="D8451" i="21"/>
  <c r="I8450" i="21"/>
  <c r="L8450" i="21" s="1"/>
  <c r="G8450" i="21"/>
  <c r="F8450" i="21"/>
  <c r="E8450" i="21"/>
  <c r="D8450" i="21"/>
  <c r="I8449" i="21"/>
  <c r="L8449" i="21" s="1"/>
  <c r="F8449" i="21"/>
  <c r="G8449" i="21" s="1"/>
  <c r="E8449" i="21"/>
  <c r="D8449" i="21"/>
  <c r="I8448" i="21"/>
  <c r="L8448" i="21" s="1"/>
  <c r="F8448" i="21"/>
  <c r="G8448" i="21" s="1"/>
  <c r="E8448" i="21"/>
  <c r="D8448" i="21"/>
  <c r="I8447" i="21"/>
  <c r="L8447" i="21" s="1"/>
  <c r="F8447" i="21"/>
  <c r="G8447" i="21" s="1"/>
  <c r="H8447" i="21" s="1"/>
  <c r="E8447" i="21"/>
  <c r="D8447" i="21"/>
  <c r="L8446" i="21"/>
  <c r="I8446" i="21"/>
  <c r="H8446" i="21"/>
  <c r="G8446" i="21"/>
  <c r="F8446" i="21"/>
  <c r="E8446" i="21"/>
  <c r="D8446" i="21"/>
  <c r="I8445" i="21"/>
  <c r="L8445" i="21" s="1"/>
  <c r="F8445" i="21"/>
  <c r="G8445" i="21" s="1"/>
  <c r="E8445" i="21"/>
  <c r="D8445" i="21"/>
  <c r="I8444" i="21"/>
  <c r="L8444" i="21" s="1"/>
  <c r="F8444" i="21"/>
  <c r="G8444" i="21" s="1"/>
  <c r="E8444" i="21"/>
  <c r="D8444" i="21"/>
  <c r="I8443" i="21"/>
  <c r="L8443" i="21" s="1"/>
  <c r="F8443" i="21"/>
  <c r="G8443" i="21" s="1"/>
  <c r="E8443" i="21"/>
  <c r="D8443" i="21"/>
  <c r="I8442" i="21"/>
  <c r="L8442" i="21" s="1"/>
  <c r="G8442" i="21"/>
  <c r="F8442" i="21"/>
  <c r="E8442" i="21"/>
  <c r="D8442" i="21"/>
  <c r="H8442" i="21" s="1"/>
  <c r="I8441" i="21"/>
  <c r="L8441" i="21" s="1"/>
  <c r="F8441" i="21"/>
  <c r="G8441" i="21" s="1"/>
  <c r="E8441" i="21"/>
  <c r="D8441" i="21"/>
  <c r="H8441" i="21" s="1"/>
  <c r="I8440" i="21"/>
  <c r="L8440" i="21" s="1"/>
  <c r="F8440" i="21"/>
  <c r="G8440" i="21" s="1"/>
  <c r="E8440" i="21"/>
  <c r="D8440" i="21"/>
  <c r="I8439" i="21"/>
  <c r="L8439" i="21" s="1"/>
  <c r="F8439" i="21"/>
  <c r="G8439" i="21" s="1"/>
  <c r="E8439" i="21"/>
  <c r="H8439" i="21" s="1"/>
  <c r="D8439" i="21"/>
  <c r="I8438" i="21"/>
  <c r="L8438" i="21" s="1"/>
  <c r="H8438" i="21"/>
  <c r="G8438" i="21"/>
  <c r="F8438" i="21"/>
  <c r="E8438" i="21"/>
  <c r="D8438" i="21"/>
  <c r="I8437" i="21"/>
  <c r="L8437" i="21" s="1"/>
  <c r="F8437" i="21"/>
  <c r="G8437" i="21" s="1"/>
  <c r="E8437" i="21"/>
  <c r="D8437" i="21"/>
  <c r="H8437" i="21" s="1"/>
  <c r="I8436" i="21"/>
  <c r="L8436" i="21" s="1"/>
  <c r="F8436" i="21"/>
  <c r="G8436" i="21" s="1"/>
  <c r="E8436" i="21"/>
  <c r="D8436" i="21"/>
  <c r="I8435" i="21"/>
  <c r="L8435" i="21" s="1"/>
  <c r="F8435" i="21"/>
  <c r="G8435" i="21" s="1"/>
  <c r="E8435" i="21"/>
  <c r="D8435" i="21"/>
  <c r="I8434" i="21"/>
  <c r="L8434" i="21" s="1"/>
  <c r="G8434" i="21"/>
  <c r="F8434" i="21"/>
  <c r="E8434" i="21"/>
  <c r="D8434" i="21"/>
  <c r="L8433" i="21"/>
  <c r="I8433" i="21"/>
  <c r="F8433" i="21"/>
  <c r="G8433" i="21" s="1"/>
  <c r="E8433" i="21"/>
  <c r="D8433" i="21"/>
  <c r="H8433" i="21" s="1"/>
  <c r="I8432" i="21"/>
  <c r="L8432" i="21" s="1"/>
  <c r="F8432" i="21"/>
  <c r="G8432" i="21" s="1"/>
  <c r="E8432" i="21"/>
  <c r="D8432" i="21"/>
  <c r="I8431" i="21"/>
  <c r="L8431" i="21" s="1"/>
  <c r="F8431" i="21"/>
  <c r="G8431" i="21" s="1"/>
  <c r="E8431" i="21"/>
  <c r="D8431" i="21"/>
  <c r="I8430" i="21"/>
  <c r="L8430" i="21" s="1"/>
  <c r="H8430" i="21"/>
  <c r="F8430" i="21"/>
  <c r="G8430" i="21" s="1"/>
  <c r="E8430" i="21"/>
  <c r="D8430" i="21"/>
  <c r="I8429" i="21"/>
  <c r="L8429" i="21" s="1"/>
  <c r="F8429" i="21"/>
  <c r="G8429" i="21" s="1"/>
  <c r="E8429" i="21"/>
  <c r="D8429" i="21"/>
  <c r="I8428" i="21"/>
  <c r="L8428" i="21" s="1"/>
  <c r="F8428" i="21"/>
  <c r="G8428" i="21" s="1"/>
  <c r="E8428" i="21"/>
  <c r="D8428" i="21"/>
  <c r="I8427" i="21"/>
  <c r="L8427" i="21" s="1"/>
  <c r="F8427" i="21"/>
  <c r="G8427" i="21" s="1"/>
  <c r="E8427" i="21"/>
  <c r="D8427" i="21"/>
  <c r="I8426" i="21"/>
  <c r="L8426" i="21" s="1"/>
  <c r="G8426" i="21"/>
  <c r="F8426" i="21"/>
  <c r="E8426" i="21"/>
  <c r="D8426" i="21"/>
  <c r="H8426" i="21" s="1"/>
  <c r="I8425" i="21"/>
  <c r="L8425" i="21" s="1"/>
  <c r="F8425" i="21"/>
  <c r="G8425" i="21" s="1"/>
  <c r="E8425" i="21"/>
  <c r="D8425" i="21"/>
  <c r="H8425" i="21" s="1"/>
  <c r="I8424" i="21"/>
  <c r="L8424" i="21" s="1"/>
  <c r="F8424" i="21"/>
  <c r="G8424" i="21" s="1"/>
  <c r="E8424" i="21"/>
  <c r="D8424" i="21"/>
  <c r="I8423" i="21"/>
  <c r="L8423" i="21" s="1"/>
  <c r="F8423" i="21"/>
  <c r="G8423" i="21" s="1"/>
  <c r="E8423" i="21"/>
  <c r="H8423" i="21" s="1"/>
  <c r="D8423" i="21"/>
  <c r="L8422" i="21"/>
  <c r="I8422" i="21"/>
  <c r="H8422" i="21"/>
  <c r="G8422" i="21"/>
  <c r="F8422" i="21"/>
  <c r="E8422" i="21"/>
  <c r="D8422" i="21"/>
  <c r="I8421" i="21"/>
  <c r="L8421" i="21" s="1"/>
  <c r="F8421" i="21"/>
  <c r="G8421" i="21" s="1"/>
  <c r="E8421" i="21"/>
  <c r="D8421" i="21"/>
  <c r="I8420" i="21"/>
  <c r="L8420" i="21" s="1"/>
  <c r="F8420" i="21"/>
  <c r="G8420" i="21" s="1"/>
  <c r="E8420" i="21"/>
  <c r="H8420" i="21" s="1"/>
  <c r="D8420" i="21"/>
  <c r="I8419" i="21"/>
  <c r="L8419" i="21" s="1"/>
  <c r="F8419" i="21"/>
  <c r="G8419" i="21" s="1"/>
  <c r="E8419" i="21"/>
  <c r="D8419" i="21"/>
  <c r="I8418" i="21"/>
  <c r="L8418" i="21" s="1"/>
  <c r="G8418" i="21"/>
  <c r="F8418" i="21"/>
  <c r="E8418" i="21"/>
  <c r="D8418" i="21"/>
  <c r="H8418" i="21" s="1"/>
  <c r="L8417" i="21"/>
  <c r="I8417" i="21"/>
  <c r="F8417" i="21"/>
  <c r="G8417" i="21" s="1"/>
  <c r="E8417" i="21"/>
  <c r="D8417" i="21"/>
  <c r="H8417" i="21" s="1"/>
  <c r="I8416" i="21"/>
  <c r="L8416" i="21" s="1"/>
  <c r="F8416" i="21"/>
  <c r="G8416" i="21" s="1"/>
  <c r="E8416" i="21"/>
  <c r="D8416" i="21"/>
  <c r="I8415" i="21"/>
  <c r="L8415" i="21" s="1"/>
  <c r="F8415" i="21"/>
  <c r="G8415" i="21" s="1"/>
  <c r="E8415" i="21"/>
  <c r="D8415" i="21"/>
  <c r="I8414" i="21"/>
  <c r="L8414" i="21" s="1"/>
  <c r="H8414" i="21"/>
  <c r="G8414" i="21"/>
  <c r="F8414" i="21"/>
  <c r="E8414" i="21"/>
  <c r="D8414" i="21"/>
  <c r="I8413" i="21"/>
  <c r="L8413" i="21" s="1"/>
  <c r="F8413" i="21"/>
  <c r="G8413" i="21" s="1"/>
  <c r="E8413" i="21"/>
  <c r="D8413" i="21"/>
  <c r="I8412" i="21"/>
  <c r="L8412" i="21" s="1"/>
  <c r="F8412" i="21"/>
  <c r="G8412" i="21" s="1"/>
  <c r="E8412" i="21"/>
  <c r="H8412" i="21" s="1"/>
  <c r="D8412" i="21"/>
  <c r="I8411" i="21"/>
  <c r="L8411" i="21" s="1"/>
  <c r="F8411" i="21"/>
  <c r="G8411" i="21" s="1"/>
  <c r="E8411" i="21"/>
  <c r="D8411" i="21"/>
  <c r="I8410" i="21"/>
  <c r="L8410" i="21" s="1"/>
  <c r="F8410" i="21"/>
  <c r="G8410" i="21" s="1"/>
  <c r="E8410" i="21"/>
  <c r="D8410" i="21"/>
  <c r="H8410" i="21" s="1"/>
  <c r="L8409" i="21"/>
  <c r="I8409" i="21"/>
  <c r="F8409" i="21"/>
  <c r="G8409" i="21" s="1"/>
  <c r="E8409" i="21"/>
  <c r="D8409" i="21"/>
  <c r="I8408" i="21"/>
  <c r="L8408" i="21" s="1"/>
  <c r="F8408" i="21"/>
  <c r="G8408" i="21" s="1"/>
  <c r="E8408" i="21"/>
  <c r="D8408" i="21"/>
  <c r="I8407" i="21"/>
  <c r="L8407" i="21" s="1"/>
  <c r="F8407" i="21"/>
  <c r="G8407" i="21" s="1"/>
  <c r="E8407" i="21"/>
  <c r="D8407" i="21"/>
  <c r="H8407" i="21" s="1"/>
  <c r="L8406" i="21"/>
  <c r="I8406" i="21"/>
  <c r="G8406" i="21"/>
  <c r="F8406" i="21"/>
  <c r="E8406" i="21"/>
  <c r="D8406" i="21"/>
  <c r="I8405" i="21"/>
  <c r="L8405" i="21" s="1"/>
  <c r="F8405" i="21"/>
  <c r="G8405" i="21" s="1"/>
  <c r="E8405" i="21"/>
  <c r="D8405" i="21"/>
  <c r="I8404" i="21"/>
  <c r="L8404" i="21" s="1"/>
  <c r="F8404" i="21"/>
  <c r="G8404" i="21" s="1"/>
  <c r="E8404" i="21"/>
  <c r="H8404" i="21" s="1"/>
  <c r="D8404" i="21"/>
  <c r="I8403" i="21"/>
  <c r="L8403" i="21" s="1"/>
  <c r="F8403" i="21"/>
  <c r="G8403" i="21" s="1"/>
  <c r="E8403" i="21"/>
  <c r="D8403" i="21"/>
  <c r="H8403" i="21" s="1"/>
  <c r="I8402" i="21"/>
  <c r="L8402" i="21" s="1"/>
  <c r="G8402" i="21"/>
  <c r="F8402" i="21"/>
  <c r="E8402" i="21"/>
  <c r="D8402" i="21"/>
  <c r="H8402" i="21" s="1"/>
  <c r="I8401" i="21"/>
  <c r="L8401" i="21" s="1"/>
  <c r="F8401" i="21"/>
  <c r="G8401" i="21" s="1"/>
  <c r="E8401" i="21"/>
  <c r="D8401" i="21"/>
  <c r="I8400" i="21"/>
  <c r="L8400" i="21" s="1"/>
  <c r="F8400" i="21"/>
  <c r="G8400" i="21" s="1"/>
  <c r="E8400" i="21"/>
  <c r="D8400" i="21"/>
  <c r="I8399" i="21"/>
  <c r="L8399" i="21" s="1"/>
  <c r="G8399" i="21"/>
  <c r="F8399" i="21"/>
  <c r="E8399" i="21"/>
  <c r="D8399" i="21"/>
  <c r="H8399" i="21" s="1"/>
  <c r="L8398" i="21"/>
  <c r="I8398" i="21"/>
  <c r="H8398" i="21"/>
  <c r="G8398" i="21"/>
  <c r="F8398" i="21"/>
  <c r="E8398" i="21"/>
  <c r="D8398" i="21"/>
  <c r="I8397" i="21"/>
  <c r="L8397" i="21" s="1"/>
  <c r="F8397" i="21"/>
  <c r="G8397" i="21" s="1"/>
  <c r="E8397" i="21"/>
  <c r="D8397" i="21"/>
  <c r="H8397" i="21" s="1"/>
  <c r="I8396" i="21"/>
  <c r="L8396" i="21" s="1"/>
  <c r="F8396" i="21"/>
  <c r="G8396" i="21" s="1"/>
  <c r="E8396" i="21"/>
  <c r="D8396" i="21"/>
  <c r="I8395" i="21"/>
  <c r="L8395" i="21" s="1"/>
  <c r="F8395" i="21"/>
  <c r="G8395" i="21" s="1"/>
  <c r="E8395" i="21"/>
  <c r="H8395" i="21" s="1"/>
  <c r="D8395" i="21"/>
  <c r="I8394" i="21"/>
  <c r="L8394" i="21" s="1"/>
  <c r="G8394" i="21"/>
  <c r="F8394" i="21"/>
  <c r="E8394" i="21"/>
  <c r="D8394" i="21"/>
  <c r="H8394" i="21" s="1"/>
  <c r="L8393" i="21"/>
  <c r="I8393" i="21"/>
  <c r="F8393" i="21"/>
  <c r="G8393" i="21" s="1"/>
  <c r="E8393" i="21"/>
  <c r="D8393" i="21"/>
  <c r="H8393" i="21" s="1"/>
  <c r="I8392" i="21"/>
  <c r="L8392" i="21" s="1"/>
  <c r="F8392" i="21"/>
  <c r="G8392" i="21" s="1"/>
  <c r="E8392" i="21"/>
  <c r="D8392" i="21"/>
  <c r="I8391" i="21"/>
  <c r="L8391" i="21" s="1"/>
  <c r="F8391" i="21"/>
  <c r="G8391" i="21" s="1"/>
  <c r="E8391" i="21"/>
  <c r="D8391" i="21"/>
  <c r="I8390" i="21"/>
  <c r="L8390" i="21" s="1"/>
  <c r="H8390" i="21"/>
  <c r="G8390" i="21"/>
  <c r="F8390" i="21"/>
  <c r="E8390" i="21"/>
  <c r="D8390" i="21"/>
  <c r="I8389" i="21"/>
  <c r="L8389" i="21" s="1"/>
  <c r="F8389" i="21"/>
  <c r="G8389" i="21" s="1"/>
  <c r="E8389" i="21"/>
  <c r="D8389" i="21"/>
  <c r="I8388" i="21"/>
  <c r="L8388" i="21" s="1"/>
  <c r="F8388" i="21"/>
  <c r="G8388" i="21" s="1"/>
  <c r="E8388" i="21"/>
  <c r="D8388" i="21"/>
  <c r="H8388" i="21" s="1"/>
  <c r="I8387" i="21"/>
  <c r="L8387" i="21" s="1"/>
  <c r="G8387" i="21"/>
  <c r="F8387" i="21"/>
  <c r="E8387" i="21"/>
  <c r="D8387" i="21"/>
  <c r="I8386" i="21"/>
  <c r="L8386" i="21" s="1"/>
  <c r="F8386" i="21"/>
  <c r="G8386" i="21" s="1"/>
  <c r="E8386" i="21"/>
  <c r="D8386" i="21"/>
  <c r="I8385" i="21"/>
  <c r="L8385" i="21" s="1"/>
  <c r="G8385" i="21"/>
  <c r="F8385" i="21"/>
  <c r="E8385" i="21"/>
  <c r="D8385" i="21"/>
  <c r="L8384" i="21"/>
  <c r="I8384" i="21"/>
  <c r="F8384" i="21"/>
  <c r="G8384" i="21" s="1"/>
  <c r="E8384" i="21"/>
  <c r="D8384" i="21"/>
  <c r="H8384" i="21" s="1"/>
  <c r="I8383" i="21"/>
  <c r="L8383" i="21" s="1"/>
  <c r="G8383" i="21"/>
  <c r="F8383" i="21"/>
  <c r="E8383" i="21"/>
  <c r="H8383" i="21" s="1"/>
  <c r="D8383" i="21"/>
  <c r="I8382" i="21"/>
  <c r="L8382" i="21" s="1"/>
  <c r="G8382" i="21"/>
  <c r="F8382" i="21"/>
  <c r="E8382" i="21"/>
  <c r="D8382" i="21"/>
  <c r="H8382" i="21" s="1"/>
  <c r="L8381" i="21"/>
  <c r="I8381" i="21"/>
  <c r="F8381" i="21"/>
  <c r="G8381" i="21" s="1"/>
  <c r="E8381" i="21"/>
  <c r="D8381" i="21"/>
  <c r="I8380" i="21"/>
  <c r="L8380" i="21" s="1"/>
  <c r="F8380" i="21"/>
  <c r="G8380" i="21" s="1"/>
  <c r="E8380" i="21"/>
  <c r="D8380" i="21"/>
  <c r="I8379" i="21"/>
  <c r="L8379" i="21" s="1"/>
  <c r="G8379" i="21"/>
  <c r="F8379" i="21"/>
  <c r="E8379" i="21"/>
  <c r="D8379" i="21"/>
  <c r="H8379" i="21" s="1"/>
  <c r="L8378" i="21"/>
  <c r="I8378" i="21"/>
  <c r="F8378" i="21"/>
  <c r="G8378" i="21" s="1"/>
  <c r="E8378" i="21"/>
  <c r="D8378" i="21"/>
  <c r="H8378" i="21" s="1"/>
  <c r="I8377" i="21"/>
  <c r="L8377" i="21" s="1"/>
  <c r="F8377" i="21"/>
  <c r="G8377" i="21" s="1"/>
  <c r="E8377" i="21"/>
  <c r="D8377" i="21"/>
  <c r="I8376" i="21"/>
  <c r="L8376" i="21" s="1"/>
  <c r="F8376" i="21"/>
  <c r="G8376" i="21" s="1"/>
  <c r="E8376" i="21"/>
  <c r="D8376" i="21"/>
  <c r="H8376" i="21" s="1"/>
  <c r="I8375" i="21"/>
  <c r="L8375" i="21" s="1"/>
  <c r="G8375" i="21"/>
  <c r="F8375" i="21"/>
  <c r="E8375" i="21"/>
  <c r="D8375" i="21"/>
  <c r="L8374" i="21"/>
  <c r="I8374" i="21"/>
  <c r="G8374" i="21"/>
  <c r="F8374" i="21"/>
  <c r="E8374" i="21"/>
  <c r="D8374" i="21"/>
  <c r="I8373" i="21"/>
  <c r="L8373" i="21" s="1"/>
  <c r="G8373" i="21"/>
  <c r="F8373" i="21"/>
  <c r="E8373" i="21"/>
  <c r="D8373" i="21"/>
  <c r="I8372" i="21"/>
  <c r="L8372" i="21" s="1"/>
  <c r="F8372" i="21"/>
  <c r="G8372" i="21" s="1"/>
  <c r="E8372" i="21"/>
  <c r="D8372" i="21"/>
  <c r="H8372" i="21" s="1"/>
  <c r="I8371" i="21"/>
  <c r="L8371" i="21" s="1"/>
  <c r="G8371" i="21"/>
  <c r="F8371" i="21"/>
  <c r="E8371" i="21"/>
  <c r="D8371" i="21"/>
  <c r="I8370" i="21"/>
  <c r="L8370" i="21" s="1"/>
  <c r="F8370" i="21"/>
  <c r="G8370" i="21" s="1"/>
  <c r="E8370" i="21"/>
  <c r="D8370" i="21"/>
  <c r="I8369" i="21"/>
  <c r="L8369" i="21" s="1"/>
  <c r="F8369" i="21"/>
  <c r="G8369" i="21" s="1"/>
  <c r="E8369" i="21"/>
  <c r="D8369" i="21"/>
  <c r="I8368" i="21"/>
  <c r="L8368" i="21" s="1"/>
  <c r="F8368" i="21"/>
  <c r="G8368" i="21" s="1"/>
  <c r="E8368" i="21"/>
  <c r="D8368" i="21"/>
  <c r="I8367" i="21"/>
  <c r="L8367" i="21" s="1"/>
  <c r="F8367" i="21"/>
  <c r="G8367" i="21" s="1"/>
  <c r="E8367" i="21"/>
  <c r="D8367" i="21"/>
  <c r="I8366" i="21"/>
  <c r="L8366" i="21" s="1"/>
  <c r="H8366" i="21"/>
  <c r="G8366" i="21"/>
  <c r="F8366" i="21"/>
  <c r="E8366" i="21"/>
  <c r="D8366" i="21"/>
  <c r="I8365" i="21"/>
  <c r="L8365" i="21" s="1"/>
  <c r="F8365" i="21"/>
  <c r="G8365" i="21" s="1"/>
  <c r="E8365" i="21"/>
  <c r="D8365" i="21"/>
  <c r="I8364" i="21"/>
  <c r="L8364" i="21" s="1"/>
  <c r="F8364" i="21"/>
  <c r="G8364" i="21" s="1"/>
  <c r="E8364" i="21"/>
  <c r="D8364" i="21"/>
  <c r="H8364" i="21" s="1"/>
  <c r="I8363" i="21"/>
  <c r="L8363" i="21" s="1"/>
  <c r="G8363" i="21"/>
  <c r="F8363" i="21"/>
  <c r="E8363" i="21"/>
  <c r="D8363" i="21"/>
  <c r="H8363" i="21" s="1"/>
  <c r="I8362" i="21"/>
  <c r="L8362" i="21" s="1"/>
  <c r="F8362" i="21"/>
  <c r="G8362" i="21" s="1"/>
  <c r="E8362" i="21"/>
  <c r="D8362" i="21"/>
  <c r="I8361" i="21"/>
  <c r="L8361" i="21" s="1"/>
  <c r="F8361" i="21"/>
  <c r="G8361" i="21" s="1"/>
  <c r="E8361" i="21"/>
  <c r="D8361" i="21"/>
  <c r="H8361" i="21" s="1"/>
  <c r="I8360" i="21"/>
  <c r="L8360" i="21" s="1"/>
  <c r="F8360" i="21"/>
  <c r="G8360" i="21" s="1"/>
  <c r="E8360" i="21"/>
  <c r="D8360" i="21"/>
  <c r="I8359" i="21"/>
  <c r="L8359" i="21" s="1"/>
  <c r="F8359" i="21"/>
  <c r="G8359" i="21" s="1"/>
  <c r="E8359" i="21"/>
  <c r="D8359" i="21"/>
  <c r="H8359" i="21" s="1"/>
  <c r="L8358" i="21"/>
  <c r="I8358" i="21"/>
  <c r="F8358" i="21"/>
  <c r="G8358" i="21" s="1"/>
  <c r="E8358" i="21"/>
  <c r="D8358" i="21"/>
  <c r="H8358" i="21" s="1"/>
  <c r="I8357" i="21"/>
  <c r="L8357" i="21" s="1"/>
  <c r="G8357" i="21"/>
  <c r="F8357" i="21"/>
  <c r="E8357" i="21"/>
  <c r="D8357" i="21"/>
  <c r="I8356" i="21"/>
  <c r="L8356" i="21" s="1"/>
  <c r="H8356" i="21"/>
  <c r="F8356" i="21"/>
  <c r="G8356" i="21" s="1"/>
  <c r="E8356" i="21"/>
  <c r="D8356" i="21"/>
  <c r="I8355" i="21"/>
  <c r="L8355" i="21" s="1"/>
  <c r="G8355" i="21"/>
  <c r="F8355" i="21"/>
  <c r="E8355" i="21"/>
  <c r="D8355" i="21"/>
  <c r="H8355" i="21" s="1"/>
  <c r="L8354" i="21"/>
  <c r="I8354" i="21"/>
  <c r="F8354" i="21"/>
  <c r="G8354" i="21" s="1"/>
  <c r="E8354" i="21"/>
  <c r="D8354" i="21"/>
  <c r="H8354" i="21" s="1"/>
  <c r="I8353" i="21"/>
  <c r="L8353" i="21" s="1"/>
  <c r="F8353" i="21"/>
  <c r="G8353" i="21" s="1"/>
  <c r="E8353" i="21"/>
  <c r="D8353" i="21"/>
  <c r="I8352" i="21"/>
  <c r="L8352" i="21" s="1"/>
  <c r="F8352" i="21"/>
  <c r="G8352" i="21" s="1"/>
  <c r="E8352" i="21"/>
  <c r="D8352" i="21"/>
  <c r="H8352" i="21" s="1"/>
  <c r="I8351" i="21"/>
  <c r="L8351" i="21" s="1"/>
  <c r="G8351" i="21"/>
  <c r="F8351" i="21"/>
  <c r="E8351" i="21"/>
  <c r="D8351" i="21"/>
  <c r="L8350" i="21"/>
  <c r="I8350" i="21"/>
  <c r="F8350" i="21"/>
  <c r="G8350" i="21" s="1"/>
  <c r="E8350" i="21"/>
  <c r="D8350" i="21"/>
  <c r="I8349" i="21"/>
  <c r="L8349" i="21" s="1"/>
  <c r="G8349" i="21"/>
  <c r="F8349" i="21"/>
  <c r="E8349" i="21"/>
  <c r="D8349" i="21"/>
  <c r="L8348" i="21"/>
  <c r="I8348" i="21"/>
  <c r="F8348" i="21"/>
  <c r="G8348" i="21" s="1"/>
  <c r="E8348" i="21"/>
  <c r="D8348" i="21"/>
  <c r="I8347" i="21"/>
  <c r="L8347" i="21" s="1"/>
  <c r="F8347" i="21"/>
  <c r="G8347" i="21" s="1"/>
  <c r="E8347" i="21"/>
  <c r="D8347" i="21"/>
  <c r="I8346" i="21"/>
  <c r="L8346" i="21" s="1"/>
  <c r="F8346" i="21"/>
  <c r="G8346" i="21" s="1"/>
  <c r="E8346" i="21"/>
  <c r="D8346" i="21"/>
  <c r="I8345" i="21"/>
  <c r="L8345" i="21" s="1"/>
  <c r="F8345" i="21"/>
  <c r="G8345" i="21" s="1"/>
  <c r="E8345" i="21"/>
  <c r="D8345" i="21"/>
  <c r="L8344" i="21"/>
  <c r="I8344" i="21"/>
  <c r="F8344" i="21"/>
  <c r="G8344" i="21" s="1"/>
  <c r="E8344" i="21"/>
  <c r="D8344" i="21"/>
  <c r="I8343" i="21"/>
  <c r="L8343" i="21" s="1"/>
  <c r="F8343" i="21"/>
  <c r="G8343" i="21" s="1"/>
  <c r="E8343" i="21"/>
  <c r="D8343" i="21"/>
  <c r="I8342" i="21"/>
  <c r="L8342" i="21" s="1"/>
  <c r="G8342" i="21"/>
  <c r="F8342" i="21"/>
  <c r="E8342" i="21"/>
  <c r="D8342" i="21"/>
  <c r="I8341" i="21"/>
  <c r="L8341" i="21" s="1"/>
  <c r="F8341" i="21"/>
  <c r="G8341" i="21" s="1"/>
  <c r="E8341" i="21"/>
  <c r="D8341" i="21"/>
  <c r="I8340" i="21"/>
  <c r="L8340" i="21" s="1"/>
  <c r="F8340" i="21"/>
  <c r="G8340" i="21" s="1"/>
  <c r="E8340" i="21"/>
  <c r="D8340" i="21"/>
  <c r="I8339" i="21"/>
  <c r="L8339" i="21" s="1"/>
  <c r="G8339" i="21"/>
  <c r="F8339" i="21"/>
  <c r="E8339" i="21"/>
  <c r="D8339" i="21"/>
  <c r="I8338" i="21"/>
  <c r="L8338" i="21" s="1"/>
  <c r="G8338" i="21"/>
  <c r="F8338" i="21"/>
  <c r="E8338" i="21"/>
  <c r="D8338" i="21"/>
  <c r="I8337" i="21"/>
  <c r="L8337" i="21" s="1"/>
  <c r="F8337" i="21"/>
  <c r="G8337" i="21" s="1"/>
  <c r="E8337" i="21"/>
  <c r="D8337" i="21"/>
  <c r="I8336" i="21"/>
  <c r="L8336" i="21" s="1"/>
  <c r="F8336" i="21"/>
  <c r="G8336" i="21" s="1"/>
  <c r="E8336" i="21"/>
  <c r="D8336" i="21"/>
  <c r="I8335" i="21"/>
  <c r="L8335" i="21" s="1"/>
  <c r="F8335" i="21"/>
  <c r="G8335" i="21" s="1"/>
  <c r="E8335" i="21"/>
  <c r="D8335" i="21"/>
  <c r="H8335" i="21" s="1"/>
  <c r="L8334" i="21"/>
  <c r="I8334" i="21"/>
  <c r="F8334" i="21"/>
  <c r="G8334" i="21" s="1"/>
  <c r="E8334" i="21"/>
  <c r="D8334" i="21"/>
  <c r="I8333" i="21"/>
  <c r="L8333" i="21" s="1"/>
  <c r="F8333" i="21"/>
  <c r="G8333" i="21" s="1"/>
  <c r="E8333" i="21"/>
  <c r="D8333" i="21"/>
  <c r="I8332" i="21"/>
  <c r="L8332" i="21" s="1"/>
  <c r="F8332" i="21"/>
  <c r="G8332" i="21" s="1"/>
  <c r="E8332" i="21"/>
  <c r="D8332" i="21"/>
  <c r="I8331" i="21"/>
  <c r="L8331" i="21" s="1"/>
  <c r="F8331" i="21"/>
  <c r="G8331" i="21" s="1"/>
  <c r="E8331" i="21"/>
  <c r="D8331" i="21"/>
  <c r="I8330" i="21"/>
  <c r="L8330" i="21" s="1"/>
  <c r="F8330" i="21"/>
  <c r="G8330" i="21" s="1"/>
  <c r="E8330" i="21"/>
  <c r="D8330" i="21"/>
  <c r="I8329" i="21"/>
  <c r="L8329" i="21" s="1"/>
  <c r="G8329" i="21"/>
  <c r="F8329" i="21"/>
  <c r="E8329" i="21"/>
  <c r="D8329" i="21"/>
  <c r="H8329" i="21" s="1"/>
  <c r="L8328" i="21"/>
  <c r="I8328" i="21"/>
  <c r="F8328" i="21"/>
  <c r="G8328" i="21" s="1"/>
  <c r="E8328" i="21"/>
  <c r="D8328" i="21"/>
  <c r="H8328" i="21" s="1"/>
  <c r="I8327" i="21"/>
  <c r="L8327" i="21" s="1"/>
  <c r="G8327" i="21"/>
  <c r="F8327" i="21"/>
  <c r="E8327" i="21"/>
  <c r="D8327" i="21"/>
  <c r="I8326" i="21"/>
  <c r="L8326" i="21" s="1"/>
  <c r="F8326" i="21"/>
  <c r="G8326" i="21" s="1"/>
  <c r="E8326" i="21"/>
  <c r="D8326" i="21"/>
  <c r="H8326" i="21" s="1"/>
  <c r="I8325" i="21"/>
  <c r="L8325" i="21" s="1"/>
  <c r="F8325" i="21"/>
  <c r="G8325" i="21" s="1"/>
  <c r="E8325" i="21"/>
  <c r="D8325" i="21"/>
  <c r="I8324" i="21"/>
  <c r="L8324" i="21" s="1"/>
  <c r="G8324" i="21"/>
  <c r="F8324" i="21"/>
  <c r="E8324" i="21"/>
  <c r="D8324" i="21"/>
  <c r="I8323" i="21"/>
  <c r="L8323" i="21" s="1"/>
  <c r="F8323" i="21"/>
  <c r="G8323" i="21" s="1"/>
  <c r="E8323" i="21"/>
  <c r="D8323" i="21"/>
  <c r="I8322" i="21"/>
  <c r="L8322" i="21" s="1"/>
  <c r="F8322" i="21"/>
  <c r="G8322" i="21" s="1"/>
  <c r="E8322" i="21"/>
  <c r="H8322" i="21" s="1"/>
  <c r="D8322" i="21"/>
  <c r="I8321" i="21"/>
  <c r="L8321" i="21" s="1"/>
  <c r="G8321" i="21"/>
  <c r="F8321" i="21"/>
  <c r="E8321" i="21"/>
  <c r="D8321" i="21"/>
  <c r="I8320" i="21"/>
  <c r="L8320" i="21" s="1"/>
  <c r="F8320" i="21"/>
  <c r="G8320" i="21" s="1"/>
  <c r="E8320" i="21"/>
  <c r="D8320" i="21"/>
  <c r="H8320" i="21" s="1"/>
  <c r="I8319" i="21"/>
  <c r="L8319" i="21" s="1"/>
  <c r="F8319" i="21"/>
  <c r="G8319" i="21" s="1"/>
  <c r="E8319" i="21"/>
  <c r="D8319" i="21"/>
  <c r="H8319" i="21" s="1"/>
  <c r="I8318" i="21"/>
  <c r="L8318" i="21" s="1"/>
  <c r="F8318" i="21"/>
  <c r="G8318" i="21" s="1"/>
  <c r="E8318" i="21"/>
  <c r="D8318" i="21"/>
  <c r="I8317" i="21"/>
  <c r="L8317" i="21" s="1"/>
  <c r="F8317" i="21"/>
  <c r="G8317" i="21" s="1"/>
  <c r="E8317" i="21"/>
  <c r="D8317" i="21"/>
  <c r="L8316" i="21"/>
  <c r="I8316" i="21"/>
  <c r="F8316" i="21"/>
  <c r="G8316" i="21" s="1"/>
  <c r="E8316" i="21"/>
  <c r="D8316" i="21"/>
  <c r="I8315" i="21"/>
  <c r="L8315" i="21" s="1"/>
  <c r="G8315" i="21"/>
  <c r="F8315" i="21"/>
  <c r="E8315" i="21"/>
  <c r="D8315" i="21"/>
  <c r="I8314" i="21"/>
  <c r="L8314" i="21" s="1"/>
  <c r="F8314" i="21"/>
  <c r="G8314" i="21" s="1"/>
  <c r="E8314" i="21"/>
  <c r="H8314" i="21" s="1"/>
  <c r="D8314" i="21"/>
  <c r="I8313" i="21"/>
  <c r="L8313" i="21" s="1"/>
  <c r="F8313" i="21"/>
  <c r="G8313" i="21" s="1"/>
  <c r="E8313" i="21"/>
  <c r="D8313" i="21"/>
  <c r="I8312" i="21"/>
  <c r="L8312" i="21" s="1"/>
  <c r="H8312" i="21"/>
  <c r="F8312" i="21"/>
  <c r="G8312" i="21" s="1"/>
  <c r="E8312" i="21"/>
  <c r="D8312" i="21"/>
  <c r="L8311" i="21"/>
  <c r="I8311" i="21"/>
  <c r="F8311" i="21"/>
  <c r="G8311" i="21" s="1"/>
  <c r="E8311" i="21"/>
  <c r="D8311" i="21"/>
  <c r="I8310" i="21"/>
  <c r="L8310" i="21" s="1"/>
  <c r="F8310" i="21"/>
  <c r="G8310" i="21" s="1"/>
  <c r="E8310" i="21"/>
  <c r="D8310" i="21"/>
  <c r="H8310" i="21" s="1"/>
  <c r="I8309" i="21"/>
  <c r="L8309" i="21" s="1"/>
  <c r="G8309" i="21"/>
  <c r="F8309" i="21"/>
  <c r="E8309" i="21"/>
  <c r="D8309" i="21"/>
  <c r="L8308" i="21"/>
  <c r="I8308" i="21"/>
  <c r="G8308" i="21"/>
  <c r="F8308" i="21"/>
  <c r="E8308" i="21"/>
  <c r="D8308" i="21"/>
  <c r="I8307" i="21"/>
  <c r="L8307" i="21" s="1"/>
  <c r="F8307" i="21"/>
  <c r="G8307" i="21" s="1"/>
  <c r="E8307" i="21"/>
  <c r="D8307" i="21"/>
  <c r="H8307" i="21" s="1"/>
  <c r="L8306" i="21"/>
  <c r="I8306" i="21"/>
  <c r="F8306" i="21"/>
  <c r="G8306" i="21" s="1"/>
  <c r="E8306" i="21"/>
  <c r="D8306" i="21"/>
  <c r="I8305" i="21"/>
  <c r="L8305" i="21" s="1"/>
  <c r="F8305" i="21"/>
  <c r="G8305" i="21" s="1"/>
  <c r="E8305" i="21"/>
  <c r="D8305" i="21"/>
  <c r="H8305" i="21" s="1"/>
  <c r="L8304" i="21"/>
  <c r="I8304" i="21"/>
  <c r="F8304" i="21"/>
  <c r="G8304" i="21" s="1"/>
  <c r="E8304" i="21"/>
  <c r="D8304" i="21"/>
  <c r="H8304" i="21" s="1"/>
  <c r="I8303" i="21"/>
  <c r="L8303" i="21" s="1"/>
  <c r="G8303" i="21"/>
  <c r="F8303" i="21"/>
  <c r="E8303" i="21"/>
  <c r="D8303" i="21"/>
  <c r="H8303" i="21" s="1"/>
  <c r="I8302" i="21"/>
  <c r="L8302" i="21" s="1"/>
  <c r="F8302" i="21"/>
  <c r="G8302" i="21" s="1"/>
  <c r="E8302" i="21"/>
  <c r="D8302" i="21"/>
  <c r="I8301" i="21"/>
  <c r="L8301" i="21" s="1"/>
  <c r="F8301" i="21"/>
  <c r="G8301" i="21" s="1"/>
  <c r="E8301" i="21"/>
  <c r="D8301" i="21"/>
  <c r="I8300" i="21"/>
  <c r="L8300" i="21" s="1"/>
  <c r="G8300" i="21"/>
  <c r="F8300" i="21"/>
  <c r="E8300" i="21"/>
  <c r="D8300" i="21"/>
  <c r="H8300" i="21" s="1"/>
  <c r="I8299" i="21"/>
  <c r="L8299" i="21" s="1"/>
  <c r="G8299" i="21"/>
  <c r="F8299" i="21"/>
  <c r="E8299" i="21"/>
  <c r="D8299" i="21"/>
  <c r="I8298" i="21"/>
  <c r="L8298" i="21" s="1"/>
  <c r="F8298" i="21"/>
  <c r="G8298" i="21" s="1"/>
  <c r="E8298" i="21"/>
  <c r="D8298" i="21"/>
  <c r="I8297" i="21"/>
  <c r="L8297" i="21" s="1"/>
  <c r="G8297" i="21"/>
  <c r="F8297" i="21"/>
  <c r="E8297" i="21"/>
  <c r="D8297" i="21"/>
  <c r="L8296" i="21"/>
  <c r="I8296" i="21"/>
  <c r="F8296" i="21"/>
  <c r="G8296" i="21" s="1"/>
  <c r="E8296" i="21"/>
  <c r="D8296" i="21"/>
  <c r="I8295" i="21"/>
  <c r="L8295" i="21" s="1"/>
  <c r="G8295" i="21"/>
  <c r="F8295" i="21"/>
  <c r="E8295" i="21"/>
  <c r="D8295" i="21"/>
  <c r="H8295" i="21" s="1"/>
  <c r="L8294" i="21"/>
  <c r="I8294" i="21"/>
  <c r="F8294" i="21"/>
  <c r="G8294" i="21" s="1"/>
  <c r="E8294" i="21"/>
  <c r="D8294" i="21"/>
  <c r="H8294" i="21" s="1"/>
  <c r="I8293" i="21"/>
  <c r="L8293" i="21" s="1"/>
  <c r="F8293" i="21"/>
  <c r="G8293" i="21" s="1"/>
  <c r="E8293" i="21"/>
  <c r="D8293" i="21"/>
  <c r="I8292" i="21"/>
  <c r="L8292" i="21" s="1"/>
  <c r="G8292" i="21"/>
  <c r="F8292" i="21"/>
  <c r="E8292" i="21"/>
  <c r="D8292" i="21"/>
  <c r="I8291" i="21"/>
  <c r="L8291" i="21" s="1"/>
  <c r="G8291" i="21"/>
  <c r="F8291" i="21"/>
  <c r="E8291" i="21"/>
  <c r="D8291" i="21"/>
  <c r="H8291" i="21" s="1"/>
  <c r="I8290" i="21"/>
  <c r="L8290" i="21" s="1"/>
  <c r="F8290" i="21"/>
  <c r="G8290" i="21" s="1"/>
  <c r="E8290" i="21"/>
  <c r="D8290" i="21"/>
  <c r="I8289" i="21"/>
  <c r="L8289" i="21" s="1"/>
  <c r="F8289" i="21"/>
  <c r="G8289" i="21" s="1"/>
  <c r="E8289" i="21"/>
  <c r="D8289" i="21"/>
  <c r="H8289" i="21" s="1"/>
  <c r="I8288" i="21"/>
  <c r="L8288" i="21" s="1"/>
  <c r="F8288" i="21"/>
  <c r="G8288" i="21" s="1"/>
  <c r="E8288" i="21"/>
  <c r="D8288" i="21"/>
  <c r="H8288" i="21" s="1"/>
  <c r="I8287" i="21"/>
  <c r="L8287" i="21" s="1"/>
  <c r="F8287" i="21"/>
  <c r="G8287" i="21" s="1"/>
  <c r="E8287" i="21"/>
  <c r="D8287" i="21"/>
  <c r="I8286" i="21"/>
  <c r="L8286" i="21" s="1"/>
  <c r="F8286" i="21"/>
  <c r="G8286" i="21" s="1"/>
  <c r="E8286" i="21"/>
  <c r="D8286" i="21"/>
  <c r="I8285" i="21"/>
  <c r="L8285" i="21" s="1"/>
  <c r="G8285" i="21"/>
  <c r="F8285" i="21"/>
  <c r="E8285" i="21"/>
  <c r="D8285" i="21"/>
  <c r="I8284" i="21"/>
  <c r="L8284" i="21" s="1"/>
  <c r="G8284" i="21"/>
  <c r="F8284" i="21"/>
  <c r="E8284" i="21"/>
  <c r="D8284" i="21"/>
  <c r="I8283" i="21"/>
  <c r="L8283" i="21" s="1"/>
  <c r="G8283" i="21"/>
  <c r="F8283" i="21"/>
  <c r="E8283" i="21"/>
  <c r="D8283" i="21"/>
  <c r="H8283" i="21" s="1"/>
  <c r="L8282" i="21"/>
  <c r="I8282" i="21"/>
  <c r="F8282" i="21"/>
  <c r="G8282" i="21" s="1"/>
  <c r="E8282" i="21"/>
  <c r="D8282" i="21"/>
  <c r="I8281" i="21"/>
  <c r="L8281" i="21" s="1"/>
  <c r="F8281" i="21"/>
  <c r="G8281" i="21" s="1"/>
  <c r="E8281" i="21"/>
  <c r="D8281" i="21"/>
  <c r="I8280" i="21"/>
  <c r="L8280" i="21" s="1"/>
  <c r="F8280" i="21"/>
  <c r="G8280" i="21" s="1"/>
  <c r="E8280" i="21"/>
  <c r="D8280" i="21"/>
  <c r="I8279" i="21"/>
  <c r="L8279" i="21" s="1"/>
  <c r="F8279" i="21"/>
  <c r="G8279" i="21" s="1"/>
  <c r="E8279" i="21"/>
  <c r="D8279" i="21"/>
  <c r="I8278" i="21"/>
  <c r="L8278" i="21" s="1"/>
  <c r="F8278" i="21"/>
  <c r="G8278" i="21" s="1"/>
  <c r="E8278" i="21"/>
  <c r="D8278" i="21"/>
  <c r="I8277" i="21"/>
  <c r="L8277" i="21" s="1"/>
  <c r="G8277" i="21"/>
  <c r="F8277" i="21"/>
  <c r="E8277" i="21"/>
  <c r="D8277" i="21"/>
  <c r="L8276" i="21"/>
  <c r="I8276" i="21"/>
  <c r="F8276" i="21"/>
  <c r="G8276" i="21" s="1"/>
  <c r="E8276" i="21"/>
  <c r="D8276" i="21"/>
  <c r="I8275" i="21"/>
  <c r="L8275" i="21" s="1"/>
  <c r="F8275" i="21"/>
  <c r="G8275" i="21" s="1"/>
  <c r="E8275" i="21"/>
  <c r="D8275" i="21"/>
  <c r="I8274" i="21"/>
  <c r="L8274" i="21" s="1"/>
  <c r="F8274" i="21"/>
  <c r="G8274" i="21" s="1"/>
  <c r="E8274" i="21"/>
  <c r="D8274" i="21"/>
  <c r="I8273" i="21"/>
  <c r="L8273" i="21" s="1"/>
  <c r="G8273" i="21"/>
  <c r="F8273" i="21"/>
  <c r="E8273" i="21"/>
  <c r="D8273" i="21"/>
  <c r="H8273" i="21" s="1"/>
  <c r="I8272" i="21"/>
  <c r="L8272" i="21" s="1"/>
  <c r="F8272" i="21"/>
  <c r="G8272" i="21" s="1"/>
  <c r="H8272" i="21" s="1"/>
  <c r="E8272" i="21"/>
  <c r="D8272" i="21"/>
  <c r="I8271" i="21"/>
  <c r="L8271" i="21" s="1"/>
  <c r="F8271" i="21"/>
  <c r="G8271" i="21" s="1"/>
  <c r="E8271" i="21"/>
  <c r="D8271" i="21"/>
  <c r="I8270" i="21"/>
  <c r="L8270" i="21" s="1"/>
  <c r="F8270" i="21"/>
  <c r="G8270" i="21" s="1"/>
  <c r="E8270" i="21"/>
  <c r="D8270" i="21"/>
  <c r="I8269" i="21"/>
  <c r="L8269" i="21" s="1"/>
  <c r="G8269" i="21"/>
  <c r="F8269" i="21"/>
  <c r="E8269" i="21"/>
  <c r="D8269" i="21"/>
  <c r="I8268" i="21"/>
  <c r="L8268" i="21" s="1"/>
  <c r="F8268" i="21"/>
  <c r="G8268" i="21" s="1"/>
  <c r="E8268" i="21"/>
  <c r="D8268" i="21"/>
  <c r="I8267" i="21"/>
  <c r="L8267" i="21" s="1"/>
  <c r="F8267" i="21"/>
  <c r="G8267" i="21" s="1"/>
  <c r="E8267" i="21"/>
  <c r="D8267" i="21"/>
  <c r="I8266" i="21"/>
  <c r="L8266" i="21" s="1"/>
  <c r="F8266" i="21"/>
  <c r="G8266" i="21" s="1"/>
  <c r="E8266" i="21"/>
  <c r="D8266" i="21"/>
  <c r="I8265" i="21"/>
  <c r="L8265" i="21" s="1"/>
  <c r="G8265" i="21"/>
  <c r="F8265" i="21"/>
  <c r="E8265" i="21"/>
  <c r="D8265" i="21"/>
  <c r="H8265" i="21" s="1"/>
  <c r="L8264" i="21"/>
  <c r="I8264" i="21"/>
  <c r="F8264" i="21"/>
  <c r="G8264" i="21" s="1"/>
  <c r="E8264" i="21"/>
  <c r="D8264" i="21"/>
  <c r="I8263" i="21"/>
  <c r="L8263" i="21" s="1"/>
  <c r="G8263" i="21"/>
  <c r="F8263" i="21"/>
  <c r="E8263" i="21"/>
  <c r="D8263" i="21"/>
  <c r="L8262" i="21"/>
  <c r="I8262" i="21"/>
  <c r="F8262" i="21"/>
  <c r="G8262" i="21" s="1"/>
  <c r="E8262" i="21"/>
  <c r="D8262" i="21"/>
  <c r="H8262" i="21" s="1"/>
  <c r="I8261" i="21"/>
  <c r="L8261" i="21" s="1"/>
  <c r="F8261" i="21"/>
  <c r="G8261" i="21" s="1"/>
  <c r="E8261" i="21"/>
  <c r="H8261" i="21" s="1"/>
  <c r="D8261" i="21"/>
  <c r="I8260" i="21"/>
  <c r="L8260" i="21" s="1"/>
  <c r="G8260" i="21"/>
  <c r="F8260" i="21"/>
  <c r="E8260" i="21"/>
  <c r="D8260" i="21"/>
  <c r="H8260" i="21" s="1"/>
  <c r="I8259" i="21"/>
  <c r="L8259" i="21" s="1"/>
  <c r="F8259" i="21"/>
  <c r="G8259" i="21" s="1"/>
  <c r="E8259" i="21"/>
  <c r="D8259" i="21"/>
  <c r="I8258" i="21"/>
  <c r="L8258" i="21" s="1"/>
  <c r="F8258" i="21"/>
  <c r="G8258" i="21" s="1"/>
  <c r="E8258" i="21"/>
  <c r="D8258" i="21"/>
  <c r="H8258" i="21" s="1"/>
  <c r="I8257" i="21"/>
  <c r="L8257" i="21" s="1"/>
  <c r="G8257" i="21"/>
  <c r="F8257" i="21"/>
  <c r="E8257" i="21"/>
  <c r="D8257" i="21"/>
  <c r="I8256" i="21"/>
  <c r="L8256" i="21" s="1"/>
  <c r="F8256" i="21"/>
  <c r="G8256" i="21" s="1"/>
  <c r="E8256" i="21"/>
  <c r="H8256" i="21" s="1"/>
  <c r="D8256" i="21"/>
  <c r="I8255" i="21"/>
  <c r="L8255" i="21" s="1"/>
  <c r="G8255" i="21"/>
  <c r="F8255" i="21"/>
  <c r="E8255" i="21"/>
  <c r="D8255" i="21"/>
  <c r="I8254" i="21"/>
  <c r="L8254" i="21" s="1"/>
  <c r="F8254" i="21"/>
  <c r="G8254" i="21" s="1"/>
  <c r="E8254" i="21"/>
  <c r="D8254" i="21"/>
  <c r="H8254" i="21" s="1"/>
  <c r="I8253" i="21"/>
  <c r="L8253" i="21" s="1"/>
  <c r="G8253" i="21"/>
  <c r="F8253" i="21"/>
  <c r="E8253" i="21"/>
  <c r="H8253" i="21" s="1"/>
  <c r="D8253" i="21"/>
  <c r="I8252" i="21"/>
  <c r="L8252" i="21" s="1"/>
  <c r="G8252" i="21"/>
  <c r="F8252" i="21"/>
  <c r="E8252" i="21"/>
  <c r="D8252" i="21"/>
  <c r="H8252" i="21" s="1"/>
  <c r="I8251" i="21"/>
  <c r="L8251" i="21" s="1"/>
  <c r="G8251" i="21"/>
  <c r="F8251" i="21"/>
  <c r="E8251" i="21"/>
  <c r="D8251" i="21"/>
  <c r="H8251" i="21" s="1"/>
  <c r="I8250" i="21"/>
  <c r="L8250" i="21" s="1"/>
  <c r="F8250" i="21"/>
  <c r="G8250" i="21" s="1"/>
  <c r="E8250" i="21"/>
  <c r="D8250" i="21"/>
  <c r="I8249" i="21"/>
  <c r="L8249" i="21" s="1"/>
  <c r="F8249" i="21"/>
  <c r="G8249" i="21" s="1"/>
  <c r="E8249" i="21"/>
  <c r="D8249" i="21"/>
  <c r="I8248" i="21"/>
  <c r="L8248" i="21" s="1"/>
  <c r="F8248" i="21"/>
  <c r="G8248" i="21" s="1"/>
  <c r="E8248" i="21"/>
  <c r="D8248" i="21"/>
  <c r="H8248" i="21" s="1"/>
  <c r="I8247" i="21"/>
  <c r="L8247" i="21" s="1"/>
  <c r="G8247" i="21"/>
  <c r="F8247" i="21"/>
  <c r="E8247" i="21"/>
  <c r="D8247" i="21"/>
  <c r="I8246" i="21"/>
  <c r="L8246" i="21" s="1"/>
  <c r="F8246" i="21"/>
  <c r="G8246" i="21" s="1"/>
  <c r="E8246" i="21"/>
  <c r="D8246" i="21"/>
  <c r="I8245" i="21"/>
  <c r="L8245" i="21" s="1"/>
  <c r="F8245" i="21"/>
  <c r="G8245" i="21" s="1"/>
  <c r="E8245" i="21"/>
  <c r="H8245" i="21" s="1"/>
  <c r="D8245" i="21"/>
  <c r="I8244" i="21"/>
  <c r="L8244" i="21" s="1"/>
  <c r="F8244" i="21"/>
  <c r="G8244" i="21" s="1"/>
  <c r="E8244" i="21"/>
  <c r="D8244" i="21"/>
  <c r="H8244" i="21" s="1"/>
  <c r="I8243" i="21"/>
  <c r="L8243" i="21" s="1"/>
  <c r="F8243" i="21"/>
  <c r="G8243" i="21" s="1"/>
  <c r="E8243" i="21"/>
  <c r="D8243" i="21"/>
  <c r="H8243" i="21" s="1"/>
  <c r="I8242" i="21"/>
  <c r="L8242" i="21" s="1"/>
  <c r="F8242" i="21"/>
  <c r="G8242" i="21" s="1"/>
  <c r="E8242" i="21"/>
  <c r="D8242" i="21"/>
  <c r="I8241" i="21"/>
  <c r="L8241" i="21" s="1"/>
  <c r="F8241" i="21"/>
  <c r="G8241" i="21" s="1"/>
  <c r="E8241" i="21"/>
  <c r="D8241" i="21"/>
  <c r="I8240" i="21"/>
  <c r="L8240" i="21" s="1"/>
  <c r="F8240" i="21"/>
  <c r="G8240" i="21" s="1"/>
  <c r="E8240" i="21"/>
  <c r="D8240" i="21"/>
  <c r="H8240" i="21" s="1"/>
  <c r="I8239" i="21"/>
  <c r="L8239" i="21" s="1"/>
  <c r="G8239" i="21"/>
  <c r="F8239" i="21"/>
  <c r="E8239" i="21"/>
  <c r="D8239" i="21"/>
  <c r="I8238" i="21"/>
  <c r="L8238" i="21" s="1"/>
  <c r="F8238" i="21"/>
  <c r="G8238" i="21" s="1"/>
  <c r="E8238" i="21"/>
  <c r="D8238" i="21"/>
  <c r="H8238" i="21" s="1"/>
  <c r="I8237" i="21"/>
  <c r="L8237" i="21" s="1"/>
  <c r="G8237" i="21"/>
  <c r="F8237" i="21"/>
  <c r="E8237" i="21"/>
  <c r="D8237" i="21"/>
  <c r="L8236" i="21"/>
  <c r="I8236" i="21"/>
  <c r="H8236" i="21"/>
  <c r="G8236" i="21"/>
  <c r="F8236" i="21"/>
  <c r="E8236" i="21"/>
  <c r="D8236" i="21"/>
  <c r="I8235" i="21"/>
  <c r="L8235" i="21" s="1"/>
  <c r="F8235" i="21"/>
  <c r="G8235" i="21" s="1"/>
  <c r="E8235" i="21"/>
  <c r="D8235" i="21"/>
  <c r="H8235" i="21" s="1"/>
  <c r="L8234" i="21"/>
  <c r="I8234" i="21"/>
  <c r="F8234" i="21"/>
  <c r="G8234" i="21" s="1"/>
  <c r="E8234" i="21"/>
  <c r="D8234" i="21"/>
  <c r="I8233" i="21"/>
  <c r="L8233" i="21" s="1"/>
  <c r="F8233" i="21"/>
  <c r="G8233" i="21" s="1"/>
  <c r="E8233" i="21"/>
  <c r="D8233" i="21"/>
  <c r="I8232" i="21"/>
  <c r="L8232" i="21" s="1"/>
  <c r="F8232" i="21"/>
  <c r="G8232" i="21" s="1"/>
  <c r="E8232" i="21"/>
  <c r="D8232" i="21"/>
  <c r="I8231" i="21"/>
  <c r="L8231" i="21" s="1"/>
  <c r="G8231" i="21"/>
  <c r="F8231" i="21"/>
  <c r="E8231" i="21"/>
  <c r="D8231" i="21"/>
  <c r="H8231" i="21" s="1"/>
  <c r="L8230" i="21"/>
  <c r="I8230" i="21"/>
  <c r="F8230" i="21"/>
  <c r="G8230" i="21" s="1"/>
  <c r="E8230" i="21"/>
  <c r="D8230" i="21"/>
  <c r="I8229" i="21"/>
  <c r="L8229" i="21" s="1"/>
  <c r="F8229" i="21"/>
  <c r="G8229" i="21" s="1"/>
  <c r="E8229" i="21"/>
  <c r="H8229" i="21" s="1"/>
  <c r="D8229" i="21"/>
  <c r="I8228" i="21"/>
  <c r="L8228" i="21" s="1"/>
  <c r="G8228" i="21"/>
  <c r="F8228" i="21"/>
  <c r="E8228" i="21"/>
  <c r="D8228" i="21"/>
  <c r="H8228" i="21" s="1"/>
  <c r="I8227" i="21"/>
  <c r="L8227" i="21" s="1"/>
  <c r="F8227" i="21"/>
  <c r="G8227" i="21" s="1"/>
  <c r="E8227" i="21"/>
  <c r="D8227" i="21"/>
  <c r="H8227" i="21" s="1"/>
  <c r="L8226" i="21"/>
  <c r="I8226" i="21"/>
  <c r="F8226" i="21"/>
  <c r="G8226" i="21" s="1"/>
  <c r="E8226" i="21"/>
  <c r="D8226" i="21"/>
  <c r="I8225" i="21"/>
  <c r="L8225" i="21" s="1"/>
  <c r="F8225" i="21"/>
  <c r="G8225" i="21" s="1"/>
  <c r="E8225" i="21"/>
  <c r="D8225" i="21"/>
  <c r="I8224" i="21"/>
  <c r="L8224" i="21" s="1"/>
  <c r="F8224" i="21"/>
  <c r="G8224" i="21" s="1"/>
  <c r="E8224" i="21"/>
  <c r="D8224" i="21"/>
  <c r="H8224" i="21" s="1"/>
  <c r="I8223" i="21"/>
  <c r="L8223" i="21" s="1"/>
  <c r="F8223" i="21"/>
  <c r="G8223" i="21" s="1"/>
  <c r="E8223" i="21"/>
  <c r="D8223" i="21"/>
  <c r="H8223" i="21" s="1"/>
  <c r="I8222" i="21"/>
  <c r="L8222" i="21" s="1"/>
  <c r="F8222" i="21"/>
  <c r="G8222" i="21" s="1"/>
  <c r="E8222" i="21"/>
  <c r="D8222" i="21"/>
  <c r="H8222" i="21" s="1"/>
  <c r="I8221" i="21"/>
  <c r="L8221" i="21" s="1"/>
  <c r="G8221" i="21"/>
  <c r="F8221" i="21"/>
  <c r="E8221" i="21"/>
  <c r="D8221" i="21"/>
  <c r="H8221" i="21" s="1"/>
  <c r="I8220" i="21"/>
  <c r="L8220" i="21" s="1"/>
  <c r="F8220" i="21"/>
  <c r="G8220" i="21" s="1"/>
  <c r="E8220" i="21"/>
  <c r="D8220" i="21"/>
  <c r="I8219" i="21"/>
  <c r="L8219" i="21" s="1"/>
  <c r="F8219" i="21"/>
  <c r="G8219" i="21" s="1"/>
  <c r="E8219" i="21"/>
  <c r="D8219" i="21"/>
  <c r="I8218" i="21"/>
  <c r="L8218" i="21" s="1"/>
  <c r="F8218" i="21"/>
  <c r="G8218" i="21" s="1"/>
  <c r="E8218" i="21"/>
  <c r="D8218" i="21"/>
  <c r="I8217" i="21"/>
  <c r="L8217" i="21" s="1"/>
  <c r="G8217" i="21"/>
  <c r="F8217" i="21"/>
  <c r="E8217" i="21"/>
  <c r="D8217" i="21"/>
  <c r="I8216" i="21"/>
  <c r="L8216" i="21" s="1"/>
  <c r="F8216" i="21"/>
  <c r="G8216" i="21" s="1"/>
  <c r="E8216" i="21"/>
  <c r="D8216" i="21"/>
  <c r="H8216" i="21" s="1"/>
  <c r="I8215" i="21"/>
  <c r="L8215" i="21" s="1"/>
  <c r="G8215" i="21"/>
  <c r="F8215" i="21"/>
  <c r="E8215" i="21"/>
  <c r="D8215" i="21"/>
  <c r="H8215" i="21" s="1"/>
  <c r="I8214" i="21"/>
  <c r="L8214" i="21" s="1"/>
  <c r="F8214" i="21"/>
  <c r="G8214" i="21" s="1"/>
  <c r="E8214" i="21"/>
  <c r="D8214" i="21"/>
  <c r="I8213" i="21"/>
  <c r="L8213" i="21" s="1"/>
  <c r="F8213" i="21"/>
  <c r="G8213" i="21" s="1"/>
  <c r="E8213" i="21"/>
  <c r="H8213" i="21" s="1"/>
  <c r="D8213" i="21"/>
  <c r="I8212" i="21"/>
  <c r="L8212" i="21" s="1"/>
  <c r="H8212" i="21"/>
  <c r="G8212" i="21"/>
  <c r="F8212" i="21"/>
  <c r="E8212" i="21"/>
  <c r="D8212" i="21"/>
  <c r="I8211" i="21"/>
  <c r="L8211" i="21" s="1"/>
  <c r="F8211" i="21"/>
  <c r="G8211" i="21" s="1"/>
  <c r="E8211" i="21"/>
  <c r="D8211" i="21"/>
  <c r="I8210" i="21"/>
  <c r="L8210" i="21" s="1"/>
  <c r="H8210" i="21"/>
  <c r="F8210" i="21"/>
  <c r="G8210" i="21" s="1"/>
  <c r="E8210" i="21"/>
  <c r="D8210" i="21"/>
  <c r="I8209" i="21"/>
  <c r="L8209" i="21" s="1"/>
  <c r="G8209" i="21"/>
  <c r="F8209" i="21"/>
  <c r="E8209" i="21"/>
  <c r="D8209" i="21"/>
  <c r="H8209" i="21" s="1"/>
  <c r="I8208" i="21"/>
  <c r="L8208" i="21" s="1"/>
  <c r="F8208" i="21"/>
  <c r="G8208" i="21" s="1"/>
  <c r="E8208" i="21"/>
  <c r="D8208" i="21"/>
  <c r="I8207" i="21"/>
  <c r="L8207" i="21" s="1"/>
  <c r="F8207" i="21"/>
  <c r="G8207" i="21" s="1"/>
  <c r="E8207" i="21"/>
  <c r="D8207" i="21"/>
  <c r="H8207" i="21" s="1"/>
  <c r="L8206" i="21"/>
  <c r="I8206" i="21"/>
  <c r="F8206" i="21"/>
  <c r="G8206" i="21" s="1"/>
  <c r="E8206" i="21"/>
  <c r="D8206" i="21"/>
  <c r="H8206" i="21" s="1"/>
  <c r="I8205" i="21"/>
  <c r="L8205" i="21" s="1"/>
  <c r="G8205" i="21"/>
  <c r="H8205" i="21" s="1"/>
  <c r="F8205" i="21"/>
  <c r="E8205" i="21"/>
  <c r="D8205" i="21"/>
  <c r="I8204" i="21"/>
  <c r="L8204" i="21" s="1"/>
  <c r="F8204" i="21"/>
  <c r="G8204" i="21" s="1"/>
  <c r="E8204" i="21"/>
  <c r="D8204" i="21"/>
  <c r="H8204" i="21" s="1"/>
  <c r="I8203" i="21"/>
  <c r="L8203" i="21" s="1"/>
  <c r="G8203" i="21"/>
  <c r="F8203" i="21"/>
  <c r="E8203" i="21"/>
  <c r="D8203" i="21"/>
  <c r="H8203" i="21" s="1"/>
  <c r="I8202" i="21"/>
  <c r="L8202" i="21" s="1"/>
  <c r="F8202" i="21"/>
  <c r="G8202" i="21" s="1"/>
  <c r="E8202" i="21"/>
  <c r="H8202" i="21" s="1"/>
  <c r="D8202" i="21"/>
  <c r="I8201" i="21"/>
  <c r="L8201" i="21" s="1"/>
  <c r="F8201" i="21"/>
  <c r="G8201" i="21" s="1"/>
  <c r="E8201" i="21"/>
  <c r="D8201" i="21"/>
  <c r="L8200" i="21"/>
  <c r="I8200" i="21"/>
  <c r="F8200" i="21"/>
  <c r="G8200" i="21" s="1"/>
  <c r="E8200" i="21"/>
  <c r="D8200" i="21"/>
  <c r="L8199" i="21"/>
  <c r="I8199" i="21"/>
  <c r="F8199" i="21"/>
  <c r="G8199" i="21" s="1"/>
  <c r="E8199" i="21"/>
  <c r="D8199" i="21"/>
  <c r="I8198" i="21"/>
  <c r="L8198" i="21" s="1"/>
  <c r="F8198" i="21"/>
  <c r="G8198" i="21" s="1"/>
  <c r="E8198" i="21"/>
  <c r="D8198" i="21"/>
  <c r="I8197" i="21"/>
  <c r="L8197" i="21" s="1"/>
  <c r="G8197" i="21"/>
  <c r="F8197" i="21"/>
  <c r="E8197" i="21"/>
  <c r="D8197" i="21"/>
  <c r="I8196" i="21"/>
  <c r="L8196" i="21" s="1"/>
  <c r="F8196" i="21"/>
  <c r="G8196" i="21" s="1"/>
  <c r="E8196" i="21"/>
  <c r="D8196" i="21"/>
  <c r="H8196" i="21" s="1"/>
  <c r="I8195" i="21"/>
  <c r="L8195" i="21" s="1"/>
  <c r="G8195" i="21"/>
  <c r="F8195" i="21"/>
  <c r="E8195" i="21"/>
  <c r="D8195" i="21"/>
  <c r="I8194" i="21"/>
  <c r="L8194" i="21" s="1"/>
  <c r="F8194" i="21"/>
  <c r="G8194" i="21" s="1"/>
  <c r="E8194" i="21"/>
  <c r="D8194" i="21"/>
  <c r="I8193" i="21"/>
  <c r="L8193" i="21" s="1"/>
  <c r="F8193" i="21"/>
  <c r="G8193" i="21" s="1"/>
  <c r="E8193" i="21"/>
  <c r="D8193" i="21"/>
  <c r="I8192" i="21"/>
  <c r="L8192" i="21" s="1"/>
  <c r="F8192" i="21"/>
  <c r="G8192" i="21" s="1"/>
  <c r="E8192" i="21"/>
  <c r="D8192" i="21"/>
  <c r="L8191" i="21"/>
  <c r="I8191" i="21"/>
  <c r="G8191" i="21"/>
  <c r="F8191" i="21"/>
  <c r="E8191" i="21"/>
  <c r="D8191" i="21"/>
  <c r="I8190" i="21"/>
  <c r="L8190" i="21" s="1"/>
  <c r="F8190" i="21"/>
  <c r="G8190" i="21" s="1"/>
  <c r="E8190" i="21"/>
  <c r="D8190" i="21"/>
  <c r="H8190" i="21" s="1"/>
  <c r="I8189" i="21"/>
  <c r="L8189" i="21" s="1"/>
  <c r="G8189" i="21"/>
  <c r="F8189" i="21"/>
  <c r="E8189" i="21"/>
  <c r="D8189" i="21"/>
  <c r="I8188" i="21"/>
  <c r="L8188" i="21" s="1"/>
  <c r="G8188" i="21"/>
  <c r="F8188" i="21"/>
  <c r="E8188" i="21"/>
  <c r="D8188" i="21"/>
  <c r="I8187" i="21"/>
  <c r="L8187" i="21" s="1"/>
  <c r="F8187" i="21"/>
  <c r="G8187" i="21" s="1"/>
  <c r="E8187" i="21"/>
  <c r="D8187" i="21"/>
  <c r="I8186" i="21"/>
  <c r="L8186" i="21" s="1"/>
  <c r="H8186" i="21"/>
  <c r="F8186" i="21"/>
  <c r="G8186" i="21" s="1"/>
  <c r="E8186" i="21"/>
  <c r="D8186" i="21"/>
  <c r="I8185" i="21"/>
  <c r="L8185" i="21" s="1"/>
  <c r="F8185" i="21"/>
  <c r="G8185" i="21" s="1"/>
  <c r="E8185" i="21"/>
  <c r="D8185" i="21"/>
  <c r="I8184" i="21"/>
  <c r="L8184" i="21" s="1"/>
  <c r="F8184" i="21"/>
  <c r="G8184" i="21" s="1"/>
  <c r="E8184" i="21"/>
  <c r="D8184" i="21"/>
  <c r="I8183" i="21"/>
  <c r="L8183" i="21" s="1"/>
  <c r="G8183" i="21"/>
  <c r="F8183" i="21"/>
  <c r="E8183" i="21"/>
  <c r="D8183" i="21"/>
  <c r="L8182" i="21"/>
  <c r="I8182" i="21"/>
  <c r="F8182" i="21"/>
  <c r="G8182" i="21" s="1"/>
  <c r="E8182" i="21"/>
  <c r="H8182" i="21" s="1"/>
  <c r="D8182" i="21"/>
  <c r="I8181" i="21"/>
  <c r="L8181" i="21" s="1"/>
  <c r="F8181" i="21"/>
  <c r="G8181" i="21" s="1"/>
  <c r="E8181" i="21"/>
  <c r="D8181" i="21"/>
  <c r="I8180" i="21"/>
  <c r="L8180" i="21" s="1"/>
  <c r="G8180" i="21"/>
  <c r="F8180" i="21"/>
  <c r="E8180" i="21"/>
  <c r="D8180" i="21"/>
  <c r="H8180" i="21" s="1"/>
  <c r="I8179" i="21"/>
  <c r="L8179" i="21" s="1"/>
  <c r="G8179" i="21"/>
  <c r="F8179" i="21"/>
  <c r="E8179" i="21"/>
  <c r="D8179" i="21"/>
  <c r="I8178" i="21"/>
  <c r="L8178" i="21" s="1"/>
  <c r="F8178" i="21"/>
  <c r="G8178" i="21" s="1"/>
  <c r="E8178" i="21"/>
  <c r="D8178" i="21"/>
  <c r="H8178" i="21" s="1"/>
  <c r="I8177" i="21"/>
  <c r="L8177" i="21" s="1"/>
  <c r="G8177" i="21"/>
  <c r="F8177" i="21"/>
  <c r="E8177" i="21"/>
  <c r="D8177" i="21"/>
  <c r="H8177" i="21" s="1"/>
  <c r="I8176" i="21"/>
  <c r="L8176" i="21" s="1"/>
  <c r="F8176" i="21"/>
  <c r="G8176" i="21" s="1"/>
  <c r="H8176" i="21" s="1"/>
  <c r="E8176" i="21"/>
  <c r="D8176" i="21"/>
  <c r="I8175" i="21"/>
  <c r="L8175" i="21" s="1"/>
  <c r="G8175" i="21"/>
  <c r="F8175" i="21"/>
  <c r="E8175" i="21"/>
  <c r="D8175" i="21"/>
  <c r="H8175" i="21" s="1"/>
  <c r="L8174" i="21"/>
  <c r="I8174" i="21"/>
  <c r="F8174" i="21"/>
  <c r="G8174" i="21" s="1"/>
  <c r="E8174" i="21"/>
  <c r="D8174" i="21"/>
  <c r="H8174" i="21" s="1"/>
  <c r="I8173" i="21"/>
  <c r="L8173" i="21" s="1"/>
  <c r="F8173" i="21"/>
  <c r="G8173" i="21" s="1"/>
  <c r="H8173" i="21" s="1"/>
  <c r="E8173" i="21"/>
  <c r="D8173" i="21"/>
  <c r="I8172" i="21"/>
  <c r="L8172" i="21" s="1"/>
  <c r="G8172" i="21"/>
  <c r="F8172" i="21"/>
  <c r="E8172" i="21"/>
  <c r="D8172" i="21"/>
  <c r="H8172" i="21" s="1"/>
  <c r="I8171" i="21"/>
  <c r="L8171" i="21" s="1"/>
  <c r="F8171" i="21"/>
  <c r="G8171" i="21" s="1"/>
  <c r="E8171" i="21"/>
  <c r="D8171" i="21"/>
  <c r="H8171" i="21" s="1"/>
  <c r="L8170" i="21"/>
  <c r="I8170" i="21"/>
  <c r="F8170" i="21"/>
  <c r="G8170" i="21" s="1"/>
  <c r="E8170" i="21"/>
  <c r="D8170" i="21"/>
  <c r="I8169" i="21"/>
  <c r="L8169" i="21" s="1"/>
  <c r="F8169" i="21"/>
  <c r="G8169" i="21" s="1"/>
  <c r="E8169" i="21"/>
  <c r="D8169" i="21"/>
  <c r="L8168" i="21"/>
  <c r="I8168" i="21"/>
  <c r="F8168" i="21"/>
  <c r="G8168" i="21" s="1"/>
  <c r="E8168" i="21"/>
  <c r="D8168" i="21"/>
  <c r="I8167" i="21"/>
  <c r="L8167" i="21" s="1"/>
  <c r="G8167" i="21"/>
  <c r="F8167" i="21"/>
  <c r="E8167" i="21"/>
  <c r="D8167" i="21"/>
  <c r="I8166" i="21"/>
  <c r="L8166" i="21" s="1"/>
  <c r="F8166" i="21"/>
  <c r="G8166" i="21" s="1"/>
  <c r="E8166" i="21"/>
  <c r="D8166" i="21"/>
  <c r="I8165" i="21"/>
  <c r="L8165" i="21" s="1"/>
  <c r="F8165" i="21"/>
  <c r="G8165" i="21" s="1"/>
  <c r="E8165" i="21"/>
  <c r="D8165" i="21"/>
  <c r="H8165" i="21" s="1"/>
  <c r="I8164" i="21"/>
  <c r="L8164" i="21" s="1"/>
  <c r="F8164" i="21"/>
  <c r="G8164" i="21" s="1"/>
  <c r="E8164" i="21"/>
  <c r="D8164" i="21"/>
  <c r="H8164" i="21" s="1"/>
  <c r="I8163" i="21"/>
  <c r="L8163" i="21" s="1"/>
  <c r="F8163" i="21"/>
  <c r="G8163" i="21" s="1"/>
  <c r="E8163" i="21"/>
  <c r="D8163" i="21"/>
  <c r="I8162" i="21"/>
  <c r="L8162" i="21" s="1"/>
  <c r="F8162" i="21"/>
  <c r="G8162" i="21" s="1"/>
  <c r="E8162" i="21"/>
  <c r="D8162" i="21"/>
  <c r="I8161" i="21"/>
  <c r="L8161" i="21" s="1"/>
  <c r="G8161" i="21"/>
  <c r="F8161" i="21"/>
  <c r="E8161" i="21"/>
  <c r="D8161" i="21"/>
  <c r="I8160" i="21"/>
  <c r="L8160" i="21" s="1"/>
  <c r="F8160" i="21"/>
  <c r="G8160" i="21" s="1"/>
  <c r="H8160" i="21" s="1"/>
  <c r="E8160" i="21"/>
  <c r="D8160" i="21"/>
  <c r="I8159" i="21"/>
  <c r="L8159" i="21" s="1"/>
  <c r="G8159" i="21"/>
  <c r="F8159" i="21"/>
  <c r="E8159" i="21"/>
  <c r="D8159" i="21"/>
  <c r="I8158" i="21"/>
  <c r="L8158" i="21" s="1"/>
  <c r="F8158" i="21"/>
  <c r="G8158" i="21" s="1"/>
  <c r="E8158" i="21"/>
  <c r="D8158" i="21"/>
  <c r="I8157" i="21"/>
  <c r="L8157" i="21" s="1"/>
  <c r="F8157" i="21"/>
  <c r="G8157" i="21" s="1"/>
  <c r="E8157" i="21"/>
  <c r="D8157" i="21"/>
  <c r="I8156" i="21"/>
  <c r="L8156" i="21" s="1"/>
  <c r="F8156" i="21"/>
  <c r="G8156" i="21" s="1"/>
  <c r="E8156" i="21"/>
  <c r="D8156" i="21"/>
  <c r="L8155" i="21"/>
  <c r="I8155" i="21"/>
  <c r="F8155" i="21"/>
  <c r="G8155" i="21" s="1"/>
  <c r="E8155" i="21"/>
  <c r="D8155" i="21"/>
  <c r="I8154" i="21"/>
  <c r="L8154" i="21" s="1"/>
  <c r="H8154" i="21"/>
  <c r="F8154" i="21"/>
  <c r="G8154" i="21" s="1"/>
  <c r="E8154" i="21"/>
  <c r="D8154" i="21"/>
  <c r="I8153" i="21"/>
  <c r="L8153" i="21" s="1"/>
  <c r="G8153" i="21"/>
  <c r="F8153" i="21"/>
  <c r="E8153" i="21"/>
  <c r="D8153" i="21"/>
  <c r="I8152" i="21"/>
  <c r="L8152" i="21" s="1"/>
  <c r="F8152" i="21"/>
  <c r="G8152" i="21" s="1"/>
  <c r="E8152" i="21"/>
  <c r="D8152" i="21"/>
  <c r="I8151" i="21"/>
  <c r="L8151" i="21" s="1"/>
  <c r="G8151" i="21"/>
  <c r="F8151" i="21"/>
  <c r="E8151" i="21"/>
  <c r="D8151" i="21"/>
  <c r="I8150" i="21"/>
  <c r="L8150" i="21" s="1"/>
  <c r="F8150" i="21"/>
  <c r="G8150" i="21" s="1"/>
  <c r="E8150" i="21"/>
  <c r="D8150" i="21"/>
  <c r="I8149" i="21"/>
  <c r="L8149" i="21" s="1"/>
  <c r="G8149" i="21"/>
  <c r="F8149" i="21"/>
  <c r="E8149" i="21"/>
  <c r="D8149" i="21"/>
  <c r="H8149" i="21" s="1"/>
  <c r="I8148" i="21"/>
  <c r="L8148" i="21" s="1"/>
  <c r="F8148" i="21"/>
  <c r="G8148" i="21" s="1"/>
  <c r="E8148" i="21"/>
  <c r="D8148" i="21"/>
  <c r="I8147" i="21"/>
  <c r="L8147" i="21" s="1"/>
  <c r="F8147" i="21"/>
  <c r="G8147" i="21" s="1"/>
  <c r="E8147" i="21"/>
  <c r="D8147" i="21"/>
  <c r="H8147" i="21" s="1"/>
  <c r="I8146" i="21"/>
  <c r="L8146" i="21" s="1"/>
  <c r="F8146" i="21"/>
  <c r="G8146" i="21" s="1"/>
  <c r="E8146" i="21"/>
  <c r="D8146" i="21"/>
  <c r="I8145" i="21"/>
  <c r="L8145" i="21" s="1"/>
  <c r="F8145" i="21"/>
  <c r="G8145" i="21" s="1"/>
  <c r="E8145" i="21"/>
  <c r="D8145" i="21"/>
  <c r="I8144" i="21"/>
  <c r="L8144" i="21" s="1"/>
  <c r="F8144" i="21"/>
  <c r="G8144" i="21" s="1"/>
  <c r="E8144" i="21"/>
  <c r="D8144" i="21"/>
  <c r="I8143" i="21"/>
  <c r="L8143" i="21" s="1"/>
  <c r="F8143" i="21"/>
  <c r="G8143" i="21" s="1"/>
  <c r="E8143" i="21"/>
  <c r="D8143" i="21"/>
  <c r="I8142" i="21"/>
  <c r="L8142" i="21" s="1"/>
  <c r="F8142" i="21"/>
  <c r="G8142" i="21" s="1"/>
  <c r="E8142" i="21"/>
  <c r="D8142" i="21"/>
  <c r="H8142" i="21" s="1"/>
  <c r="L8141" i="21"/>
  <c r="I8141" i="21"/>
  <c r="F8141" i="21"/>
  <c r="G8141" i="21" s="1"/>
  <c r="E8141" i="21"/>
  <c r="D8141" i="21"/>
  <c r="H8141" i="21" s="1"/>
  <c r="I8140" i="21"/>
  <c r="L8140" i="21" s="1"/>
  <c r="F8140" i="21"/>
  <c r="G8140" i="21" s="1"/>
  <c r="H8140" i="21" s="1"/>
  <c r="E8140" i="21"/>
  <c r="D8140" i="21"/>
  <c r="I8139" i="21"/>
  <c r="L8139" i="21" s="1"/>
  <c r="F8139" i="21"/>
  <c r="G8139" i="21" s="1"/>
  <c r="E8139" i="21"/>
  <c r="D8139" i="21"/>
  <c r="I8138" i="21"/>
  <c r="L8138" i="21" s="1"/>
  <c r="G8138" i="21"/>
  <c r="F8138" i="21"/>
  <c r="E8138" i="21"/>
  <c r="D8138" i="21"/>
  <c r="I8137" i="21"/>
  <c r="L8137" i="21" s="1"/>
  <c r="F8137" i="21"/>
  <c r="G8137" i="21" s="1"/>
  <c r="E8137" i="21"/>
  <c r="D8137" i="21"/>
  <c r="H8137" i="21" s="1"/>
  <c r="I8136" i="21"/>
  <c r="L8136" i="21" s="1"/>
  <c r="F8136" i="21"/>
  <c r="G8136" i="21" s="1"/>
  <c r="E8136" i="21"/>
  <c r="D8136" i="21"/>
  <c r="L8135" i="21"/>
  <c r="I8135" i="21"/>
  <c r="F8135" i="21"/>
  <c r="G8135" i="21" s="1"/>
  <c r="E8135" i="21"/>
  <c r="D8135" i="21"/>
  <c r="I8134" i="21"/>
  <c r="L8134" i="21" s="1"/>
  <c r="F8134" i="21"/>
  <c r="G8134" i="21" s="1"/>
  <c r="E8134" i="21"/>
  <c r="D8134" i="21"/>
  <c r="I8133" i="21"/>
  <c r="L8133" i="21" s="1"/>
  <c r="F8133" i="21"/>
  <c r="G8133" i="21" s="1"/>
  <c r="E8133" i="21"/>
  <c r="D8133" i="21"/>
  <c r="L8132" i="21"/>
  <c r="I8132" i="21"/>
  <c r="G8132" i="21"/>
  <c r="H8132" i="21" s="1"/>
  <c r="F8132" i="21"/>
  <c r="E8132" i="21"/>
  <c r="D8132" i="21"/>
  <c r="I8131" i="21"/>
  <c r="L8131" i="21" s="1"/>
  <c r="F8131" i="21"/>
  <c r="G8131" i="21" s="1"/>
  <c r="E8131" i="21"/>
  <c r="D8131" i="21"/>
  <c r="I8130" i="21"/>
  <c r="L8130" i="21" s="1"/>
  <c r="G8130" i="21"/>
  <c r="F8130" i="21"/>
  <c r="E8130" i="21"/>
  <c r="D8130" i="21"/>
  <c r="H8130" i="21" s="1"/>
  <c r="I8129" i="21"/>
  <c r="L8129" i="21" s="1"/>
  <c r="F8129" i="21"/>
  <c r="G8129" i="21" s="1"/>
  <c r="E8129" i="21"/>
  <c r="D8129" i="21"/>
  <c r="I8128" i="21"/>
  <c r="L8128" i="21" s="1"/>
  <c r="F8128" i="21"/>
  <c r="G8128" i="21" s="1"/>
  <c r="E8128" i="21"/>
  <c r="D8128" i="21"/>
  <c r="H8128" i="21" s="1"/>
  <c r="I8127" i="21"/>
  <c r="L8127" i="21" s="1"/>
  <c r="F8127" i="21"/>
  <c r="G8127" i="21" s="1"/>
  <c r="E8127" i="21"/>
  <c r="D8127" i="21"/>
  <c r="H8127" i="21" s="1"/>
  <c r="I8126" i="21"/>
  <c r="L8126" i="21" s="1"/>
  <c r="F8126" i="21"/>
  <c r="G8126" i="21" s="1"/>
  <c r="E8126" i="21"/>
  <c r="D8126" i="21"/>
  <c r="I8125" i="21"/>
  <c r="L8125" i="21" s="1"/>
  <c r="G8125" i="21"/>
  <c r="F8125" i="21"/>
  <c r="E8125" i="21"/>
  <c r="D8125" i="21"/>
  <c r="I8124" i="21"/>
  <c r="L8124" i="21" s="1"/>
  <c r="G8124" i="21"/>
  <c r="F8124" i="21"/>
  <c r="E8124" i="21"/>
  <c r="D8124" i="21"/>
  <c r="I8123" i="21"/>
  <c r="L8123" i="21" s="1"/>
  <c r="F8123" i="21"/>
  <c r="G8123" i="21" s="1"/>
  <c r="E8123" i="21"/>
  <c r="H8123" i="21" s="1"/>
  <c r="D8123" i="21"/>
  <c r="I8122" i="21"/>
  <c r="L8122" i="21" s="1"/>
  <c r="F8122" i="21"/>
  <c r="G8122" i="21" s="1"/>
  <c r="E8122" i="21"/>
  <c r="D8122" i="21"/>
  <c r="I8121" i="21"/>
  <c r="L8121" i="21" s="1"/>
  <c r="F8121" i="21"/>
  <c r="G8121" i="21" s="1"/>
  <c r="E8121" i="21"/>
  <c r="D8121" i="21"/>
  <c r="I8120" i="21"/>
  <c r="L8120" i="21" s="1"/>
  <c r="F8120" i="21"/>
  <c r="G8120" i="21" s="1"/>
  <c r="E8120" i="21"/>
  <c r="D8120" i="21"/>
  <c r="H8120" i="21" s="1"/>
  <c r="L8119" i="21"/>
  <c r="I8119" i="21"/>
  <c r="F8119" i="21"/>
  <c r="G8119" i="21" s="1"/>
  <c r="E8119" i="21"/>
  <c r="D8119" i="21"/>
  <c r="I8118" i="21"/>
  <c r="L8118" i="21" s="1"/>
  <c r="F8118" i="21"/>
  <c r="G8118" i="21" s="1"/>
  <c r="E8118" i="21"/>
  <c r="D8118" i="21"/>
  <c r="I8117" i="21"/>
  <c r="L8117" i="21" s="1"/>
  <c r="G8117" i="21"/>
  <c r="F8117" i="21"/>
  <c r="E8117" i="21"/>
  <c r="D8117" i="21"/>
  <c r="I8116" i="21"/>
  <c r="L8116" i="21" s="1"/>
  <c r="F8116" i="21"/>
  <c r="G8116" i="21" s="1"/>
  <c r="E8116" i="21"/>
  <c r="H8116" i="21" s="1"/>
  <c r="D8116" i="21"/>
  <c r="I8115" i="21"/>
  <c r="L8115" i="21" s="1"/>
  <c r="F8115" i="21"/>
  <c r="G8115" i="21" s="1"/>
  <c r="E8115" i="21"/>
  <c r="D8115" i="21"/>
  <c r="I8114" i="21"/>
  <c r="L8114" i="21" s="1"/>
  <c r="H8114" i="21"/>
  <c r="G8114" i="21"/>
  <c r="F8114" i="21"/>
  <c r="E8114" i="21"/>
  <c r="D8114" i="21"/>
  <c r="I8113" i="21"/>
  <c r="L8113" i="21" s="1"/>
  <c r="F8113" i="21"/>
  <c r="G8113" i="21" s="1"/>
  <c r="E8113" i="21"/>
  <c r="D8113" i="21"/>
  <c r="I8112" i="21"/>
  <c r="L8112" i="21" s="1"/>
  <c r="F8112" i="21"/>
  <c r="G8112" i="21" s="1"/>
  <c r="E8112" i="21"/>
  <c r="D8112" i="21"/>
  <c r="I8111" i="21"/>
  <c r="L8111" i="21" s="1"/>
  <c r="F8111" i="21"/>
  <c r="G8111" i="21" s="1"/>
  <c r="E8111" i="21"/>
  <c r="D8111" i="21"/>
  <c r="H8111" i="21" s="1"/>
  <c r="I8110" i="21"/>
  <c r="L8110" i="21" s="1"/>
  <c r="G8110" i="21"/>
  <c r="F8110" i="21"/>
  <c r="E8110" i="21"/>
  <c r="D8110" i="21"/>
  <c r="I8109" i="21"/>
  <c r="L8109" i="21" s="1"/>
  <c r="F8109" i="21"/>
  <c r="G8109" i="21" s="1"/>
  <c r="E8109" i="21"/>
  <c r="D8109" i="21"/>
  <c r="H8109" i="21" s="1"/>
  <c r="L8108" i="21"/>
  <c r="I8108" i="21"/>
  <c r="H8108" i="21"/>
  <c r="G8108" i="21"/>
  <c r="F8108" i="21"/>
  <c r="E8108" i="21"/>
  <c r="D8108" i="21"/>
  <c r="I8107" i="21"/>
  <c r="L8107" i="21" s="1"/>
  <c r="F8107" i="21"/>
  <c r="G8107" i="21" s="1"/>
  <c r="E8107" i="21"/>
  <c r="D8107" i="21"/>
  <c r="I8106" i="21"/>
  <c r="L8106" i="21" s="1"/>
  <c r="F8106" i="21"/>
  <c r="G8106" i="21" s="1"/>
  <c r="E8106" i="21"/>
  <c r="H8106" i="21" s="1"/>
  <c r="D8106" i="21"/>
  <c r="I8105" i="21"/>
  <c r="L8105" i="21" s="1"/>
  <c r="G8105" i="21"/>
  <c r="F8105" i="21"/>
  <c r="E8105" i="21"/>
  <c r="D8105" i="21"/>
  <c r="H8105" i="21" s="1"/>
  <c r="I8104" i="21"/>
  <c r="L8104" i="21" s="1"/>
  <c r="F8104" i="21"/>
  <c r="G8104" i="21" s="1"/>
  <c r="E8104" i="21"/>
  <c r="D8104" i="21"/>
  <c r="I8103" i="21"/>
  <c r="L8103" i="21" s="1"/>
  <c r="F8103" i="21"/>
  <c r="G8103" i="21" s="1"/>
  <c r="E8103" i="21"/>
  <c r="D8103" i="21"/>
  <c r="I8102" i="21"/>
  <c r="L8102" i="21" s="1"/>
  <c r="G8102" i="21"/>
  <c r="F8102" i="21"/>
  <c r="E8102" i="21"/>
  <c r="D8102" i="21"/>
  <c r="I8101" i="21"/>
  <c r="L8101" i="21" s="1"/>
  <c r="F8101" i="21"/>
  <c r="G8101" i="21" s="1"/>
  <c r="E8101" i="21"/>
  <c r="D8101" i="21"/>
  <c r="H8101" i="21" s="1"/>
  <c r="I8100" i="21"/>
  <c r="L8100" i="21" s="1"/>
  <c r="F8100" i="21"/>
  <c r="G8100" i="21" s="1"/>
  <c r="H8100" i="21" s="1"/>
  <c r="E8100" i="21"/>
  <c r="D8100" i="21"/>
  <c r="I8099" i="21"/>
  <c r="L8099" i="21" s="1"/>
  <c r="F8099" i="21"/>
  <c r="G8099" i="21" s="1"/>
  <c r="E8099" i="21"/>
  <c r="D8099" i="21"/>
  <c r="I8098" i="21"/>
  <c r="L8098" i="21" s="1"/>
  <c r="G8098" i="21"/>
  <c r="F8098" i="21"/>
  <c r="E8098" i="21"/>
  <c r="D8098" i="21"/>
  <c r="I8097" i="21"/>
  <c r="L8097" i="21" s="1"/>
  <c r="F8097" i="21"/>
  <c r="G8097" i="21" s="1"/>
  <c r="E8097" i="21"/>
  <c r="D8097" i="21"/>
  <c r="I8096" i="21"/>
  <c r="L8096" i="21" s="1"/>
  <c r="F8096" i="21"/>
  <c r="G8096" i="21" s="1"/>
  <c r="E8096" i="21"/>
  <c r="D8096" i="21"/>
  <c r="I8095" i="21"/>
  <c r="L8095" i="21" s="1"/>
  <c r="F8095" i="21"/>
  <c r="G8095" i="21" s="1"/>
  <c r="E8095" i="21"/>
  <c r="D8095" i="21"/>
  <c r="I8094" i="21"/>
  <c r="L8094" i="21" s="1"/>
  <c r="G8094" i="21"/>
  <c r="F8094" i="21"/>
  <c r="E8094" i="21"/>
  <c r="D8094" i="21"/>
  <c r="I8093" i="21"/>
  <c r="L8093" i="21" s="1"/>
  <c r="F8093" i="21"/>
  <c r="G8093" i="21" s="1"/>
  <c r="H8093" i="21" s="1"/>
  <c r="E8093" i="21"/>
  <c r="D8093" i="21"/>
  <c r="I8092" i="21"/>
  <c r="L8092" i="21" s="1"/>
  <c r="F8092" i="21"/>
  <c r="G8092" i="21" s="1"/>
  <c r="E8092" i="21"/>
  <c r="H8092" i="21" s="1"/>
  <c r="D8092" i="21"/>
  <c r="I8091" i="21"/>
  <c r="L8091" i="21" s="1"/>
  <c r="F8091" i="21"/>
  <c r="G8091" i="21" s="1"/>
  <c r="E8091" i="21"/>
  <c r="D8091" i="21"/>
  <c r="I8090" i="21"/>
  <c r="L8090" i="21" s="1"/>
  <c r="G8090" i="21"/>
  <c r="F8090" i="21"/>
  <c r="E8090" i="21"/>
  <c r="D8090" i="21"/>
  <c r="H8090" i="21" s="1"/>
  <c r="I8089" i="21"/>
  <c r="L8089" i="21" s="1"/>
  <c r="F8089" i="21"/>
  <c r="G8089" i="21" s="1"/>
  <c r="E8089" i="21"/>
  <c r="D8089" i="21"/>
  <c r="I8088" i="21"/>
  <c r="L8088" i="21" s="1"/>
  <c r="F8088" i="21"/>
  <c r="G8088" i="21" s="1"/>
  <c r="E8088" i="21"/>
  <c r="D8088" i="21"/>
  <c r="H8088" i="21" s="1"/>
  <c r="I8087" i="21"/>
  <c r="L8087" i="21" s="1"/>
  <c r="F8087" i="21"/>
  <c r="G8087" i="21" s="1"/>
  <c r="E8087" i="21"/>
  <c r="D8087" i="21"/>
  <c r="H8087" i="21" s="1"/>
  <c r="I8086" i="21"/>
  <c r="L8086" i="21" s="1"/>
  <c r="F8086" i="21"/>
  <c r="G8086" i="21" s="1"/>
  <c r="E8086" i="21"/>
  <c r="D8086" i="21"/>
  <c r="H8086" i="21" s="1"/>
  <c r="I8085" i="21"/>
  <c r="L8085" i="21" s="1"/>
  <c r="H8085" i="21"/>
  <c r="G8085" i="21"/>
  <c r="F8085" i="21"/>
  <c r="E8085" i="21"/>
  <c r="D8085" i="21"/>
  <c r="L8084" i="21"/>
  <c r="I8084" i="21"/>
  <c r="G8084" i="21"/>
  <c r="F8084" i="21"/>
  <c r="E8084" i="21"/>
  <c r="D8084" i="21"/>
  <c r="H8084" i="21" s="1"/>
  <c r="I8083" i="21"/>
  <c r="L8083" i="21" s="1"/>
  <c r="F8083" i="21"/>
  <c r="G8083" i="21" s="1"/>
  <c r="E8083" i="21"/>
  <c r="D8083" i="21"/>
  <c r="I8082" i="21"/>
  <c r="L8082" i="21" s="1"/>
  <c r="F8082" i="21"/>
  <c r="G8082" i="21" s="1"/>
  <c r="E8082" i="21"/>
  <c r="D8082" i="21"/>
  <c r="H8082" i="21" s="1"/>
  <c r="I8081" i="21"/>
  <c r="L8081" i="21" s="1"/>
  <c r="G8081" i="21"/>
  <c r="F8081" i="21"/>
  <c r="E8081" i="21"/>
  <c r="D8081" i="21"/>
  <c r="H8081" i="21" s="1"/>
  <c r="I8080" i="21"/>
  <c r="L8080" i="21" s="1"/>
  <c r="F8080" i="21"/>
  <c r="G8080" i="21" s="1"/>
  <c r="E8080" i="21"/>
  <c r="D8080" i="21"/>
  <c r="H8080" i="21" s="1"/>
  <c r="I8079" i="21"/>
  <c r="L8079" i="21" s="1"/>
  <c r="F8079" i="21"/>
  <c r="G8079" i="21" s="1"/>
  <c r="E8079" i="21"/>
  <c r="D8079" i="21"/>
  <c r="H8079" i="21" s="1"/>
  <c r="I8078" i="21"/>
  <c r="L8078" i="21" s="1"/>
  <c r="F8078" i="21"/>
  <c r="G8078" i="21" s="1"/>
  <c r="E8078" i="21"/>
  <c r="D8078" i="21"/>
  <c r="I8077" i="21"/>
  <c r="L8077" i="21" s="1"/>
  <c r="F8077" i="21"/>
  <c r="G8077" i="21" s="1"/>
  <c r="E8077" i="21"/>
  <c r="H8077" i="21" s="1"/>
  <c r="D8077" i="21"/>
  <c r="I8076" i="21"/>
  <c r="L8076" i="21" s="1"/>
  <c r="G8076" i="21"/>
  <c r="F8076" i="21"/>
  <c r="E8076" i="21"/>
  <c r="D8076" i="21"/>
  <c r="H8076" i="21" s="1"/>
  <c r="I8075" i="21"/>
  <c r="L8075" i="21" s="1"/>
  <c r="F8075" i="21"/>
  <c r="G8075" i="21" s="1"/>
  <c r="E8075" i="21"/>
  <c r="D8075" i="21"/>
  <c r="I8074" i="21"/>
  <c r="L8074" i="21" s="1"/>
  <c r="F8074" i="21"/>
  <c r="G8074" i="21" s="1"/>
  <c r="E8074" i="21"/>
  <c r="D8074" i="21"/>
  <c r="H8074" i="21" s="1"/>
  <c r="I8073" i="21"/>
  <c r="L8073" i="21" s="1"/>
  <c r="G8073" i="21"/>
  <c r="F8073" i="21"/>
  <c r="E8073" i="21"/>
  <c r="D8073" i="21"/>
  <c r="H8073" i="21" s="1"/>
  <c r="I8072" i="21"/>
  <c r="L8072" i="21" s="1"/>
  <c r="F8072" i="21"/>
  <c r="G8072" i="21" s="1"/>
  <c r="E8072" i="21"/>
  <c r="D8072" i="21"/>
  <c r="H8072" i="21" s="1"/>
  <c r="I8071" i="21"/>
  <c r="L8071" i="21" s="1"/>
  <c r="F8071" i="21"/>
  <c r="G8071" i="21" s="1"/>
  <c r="E8071" i="21"/>
  <c r="D8071" i="21"/>
  <c r="I8070" i="21"/>
  <c r="L8070" i="21" s="1"/>
  <c r="F8070" i="21"/>
  <c r="G8070" i="21" s="1"/>
  <c r="E8070" i="21"/>
  <c r="D8070" i="21"/>
  <c r="H8070" i="21" s="1"/>
  <c r="I8069" i="21"/>
  <c r="L8069" i="21" s="1"/>
  <c r="F8069" i="21"/>
  <c r="G8069" i="21" s="1"/>
  <c r="E8069" i="21"/>
  <c r="H8069" i="21" s="1"/>
  <c r="D8069" i="21"/>
  <c r="I8068" i="21"/>
  <c r="L8068" i="21" s="1"/>
  <c r="G8068" i="21"/>
  <c r="F8068" i="21"/>
  <c r="E8068" i="21"/>
  <c r="D8068" i="21"/>
  <c r="I8067" i="21"/>
  <c r="L8067" i="21" s="1"/>
  <c r="F8067" i="21"/>
  <c r="G8067" i="21" s="1"/>
  <c r="E8067" i="21"/>
  <c r="D8067" i="21"/>
  <c r="I8066" i="21"/>
  <c r="L8066" i="21" s="1"/>
  <c r="F8066" i="21"/>
  <c r="G8066" i="21" s="1"/>
  <c r="E8066" i="21"/>
  <c r="H8066" i="21" s="1"/>
  <c r="D8066" i="21"/>
  <c r="I8065" i="21"/>
  <c r="L8065" i="21" s="1"/>
  <c r="G8065" i="21"/>
  <c r="F8065" i="21"/>
  <c r="E8065" i="21"/>
  <c r="D8065" i="21"/>
  <c r="H8065" i="21" s="1"/>
  <c r="L8064" i="21"/>
  <c r="I8064" i="21"/>
  <c r="F8064" i="21"/>
  <c r="G8064" i="21" s="1"/>
  <c r="E8064" i="21"/>
  <c r="D8064" i="21"/>
  <c r="I8063" i="21"/>
  <c r="L8063" i="21" s="1"/>
  <c r="F8063" i="21"/>
  <c r="G8063" i="21" s="1"/>
  <c r="E8063" i="21"/>
  <c r="D8063" i="21"/>
  <c r="I8062" i="21"/>
  <c r="L8062" i="21" s="1"/>
  <c r="G8062" i="21"/>
  <c r="F8062" i="21"/>
  <c r="E8062" i="21"/>
  <c r="D8062" i="21"/>
  <c r="H8062" i="21" s="1"/>
  <c r="I8061" i="21"/>
  <c r="L8061" i="21" s="1"/>
  <c r="F8061" i="21"/>
  <c r="G8061" i="21" s="1"/>
  <c r="E8061" i="21"/>
  <c r="D8061" i="21"/>
  <c r="H8061" i="21" s="1"/>
  <c r="I8060" i="21"/>
  <c r="L8060" i="21" s="1"/>
  <c r="G8060" i="21"/>
  <c r="F8060" i="21"/>
  <c r="E8060" i="21"/>
  <c r="D8060" i="21"/>
  <c r="I8059" i="21"/>
  <c r="L8059" i="21" s="1"/>
  <c r="F8059" i="21"/>
  <c r="G8059" i="21" s="1"/>
  <c r="E8059" i="21"/>
  <c r="D8059" i="21"/>
  <c r="I8058" i="21"/>
  <c r="L8058" i="21" s="1"/>
  <c r="F8058" i="21"/>
  <c r="G8058" i="21" s="1"/>
  <c r="E8058" i="21"/>
  <c r="D8058" i="21"/>
  <c r="H8058" i="21" s="1"/>
  <c r="I8057" i="21"/>
  <c r="L8057" i="21" s="1"/>
  <c r="G8057" i="21"/>
  <c r="F8057" i="21"/>
  <c r="E8057" i="21"/>
  <c r="D8057" i="21"/>
  <c r="H8057" i="21" s="1"/>
  <c r="I8056" i="21"/>
  <c r="L8056" i="21" s="1"/>
  <c r="F8056" i="21"/>
  <c r="G8056" i="21" s="1"/>
  <c r="E8056" i="21"/>
  <c r="D8056" i="21"/>
  <c r="H8056" i="21" s="1"/>
  <c r="I8055" i="21"/>
  <c r="L8055" i="21" s="1"/>
  <c r="F8055" i="21"/>
  <c r="G8055" i="21" s="1"/>
  <c r="E8055" i="21"/>
  <c r="D8055" i="21"/>
  <c r="I8054" i="21"/>
  <c r="L8054" i="21" s="1"/>
  <c r="F8054" i="21"/>
  <c r="G8054" i="21" s="1"/>
  <c r="E8054" i="21"/>
  <c r="D8054" i="21"/>
  <c r="H8054" i="21" s="1"/>
  <c r="I8053" i="21"/>
  <c r="L8053" i="21" s="1"/>
  <c r="F8053" i="21"/>
  <c r="G8053" i="21" s="1"/>
  <c r="E8053" i="21"/>
  <c r="H8053" i="21" s="1"/>
  <c r="D8053" i="21"/>
  <c r="I8052" i="21"/>
  <c r="L8052" i="21" s="1"/>
  <c r="G8052" i="21"/>
  <c r="F8052" i="21"/>
  <c r="E8052" i="21"/>
  <c r="D8052" i="21"/>
  <c r="I8051" i="21"/>
  <c r="L8051" i="21" s="1"/>
  <c r="F8051" i="21"/>
  <c r="G8051" i="21" s="1"/>
  <c r="E8051" i="21"/>
  <c r="D8051" i="21"/>
  <c r="I8050" i="21"/>
  <c r="L8050" i="21" s="1"/>
  <c r="F8050" i="21"/>
  <c r="G8050" i="21" s="1"/>
  <c r="E8050" i="21"/>
  <c r="H8050" i="21" s="1"/>
  <c r="D8050" i="21"/>
  <c r="I8049" i="21"/>
  <c r="L8049" i="21" s="1"/>
  <c r="G8049" i="21"/>
  <c r="F8049" i="21"/>
  <c r="E8049" i="21"/>
  <c r="D8049" i="21"/>
  <c r="H8049" i="21" s="1"/>
  <c r="L8048" i="21"/>
  <c r="I8048" i="21"/>
  <c r="F8048" i="21"/>
  <c r="G8048" i="21" s="1"/>
  <c r="E8048" i="21"/>
  <c r="D8048" i="21"/>
  <c r="I8047" i="21"/>
  <c r="L8047" i="21" s="1"/>
  <c r="F8047" i="21"/>
  <c r="G8047" i="21" s="1"/>
  <c r="E8047" i="21"/>
  <c r="D8047" i="21"/>
  <c r="I8046" i="21"/>
  <c r="L8046" i="21" s="1"/>
  <c r="G8046" i="21"/>
  <c r="F8046" i="21"/>
  <c r="E8046" i="21"/>
  <c r="D8046" i="21"/>
  <c r="H8046" i="21" s="1"/>
  <c r="I8045" i="21"/>
  <c r="L8045" i="21" s="1"/>
  <c r="F8045" i="21"/>
  <c r="G8045" i="21" s="1"/>
  <c r="E8045" i="21"/>
  <c r="D8045" i="21"/>
  <c r="H8045" i="21" s="1"/>
  <c r="I8044" i="21"/>
  <c r="L8044" i="21" s="1"/>
  <c r="G8044" i="21"/>
  <c r="F8044" i="21"/>
  <c r="E8044" i="21"/>
  <c r="D8044" i="21"/>
  <c r="I8043" i="21"/>
  <c r="L8043" i="21" s="1"/>
  <c r="F8043" i="21"/>
  <c r="G8043" i="21" s="1"/>
  <c r="E8043" i="21"/>
  <c r="D8043" i="21"/>
  <c r="I8042" i="21"/>
  <c r="L8042" i="21" s="1"/>
  <c r="F8042" i="21"/>
  <c r="G8042" i="21" s="1"/>
  <c r="E8042" i="21"/>
  <c r="D8042" i="21"/>
  <c r="H8042" i="21" s="1"/>
  <c r="I8041" i="21"/>
  <c r="L8041" i="21" s="1"/>
  <c r="G8041" i="21"/>
  <c r="F8041" i="21"/>
  <c r="E8041" i="21"/>
  <c r="D8041" i="21"/>
  <c r="I8040" i="21"/>
  <c r="L8040" i="21" s="1"/>
  <c r="F8040" i="21"/>
  <c r="G8040" i="21" s="1"/>
  <c r="E8040" i="21"/>
  <c r="D8040" i="21"/>
  <c r="H8040" i="21" s="1"/>
  <c r="I8039" i="21"/>
  <c r="L8039" i="21" s="1"/>
  <c r="F8039" i="21"/>
  <c r="G8039" i="21" s="1"/>
  <c r="E8039" i="21"/>
  <c r="D8039" i="21"/>
  <c r="I8038" i="21"/>
  <c r="L8038" i="21" s="1"/>
  <c r="F8038" i="21"/>
  <c r="G8038" i="21" s="1"/>
  <c r="E8038" i="21"/>
  <c r="D8038" i="21"/>
  <c r="I8037" i="21"/>
  <c r="L8037" i="21" s="1"/>
  <c r="F8037" i="21"/>
  <c r="G8037" i="21" s="1"/>
  <c r="E8037" i="21"/>
  <c r="D8037" i="21"/>
  <c r="I8036" i="21"/>
  <c r="L8036" i="21" s="1"/>
  <c r="G8036" i="21"/>
  <c r="F8036" i="21"/>
  <c r="E8036" i="21"/>
  <c r="D8036" i="21"/>
  <c r="I8035" i="21"/>
  <c r="L8035" i="21" s="1"/>
  <c r="F8035" i="21"/>
  <c r="G8035" i="21" s="1"/>
  <c r="E8035" i="21"/>
  <c r="D8035" i="21"/>
  <c r="I8034" i="21"/>
  <c r="L8034" i="21" s="1"/>
  <c r="F8034" i="21"/>
  <c r="G8034" i="21" s="1"/>
  <c r="E8034" i="21"/>
  <c r="D8034" i="21"/>
  <c r="I8033" i="21"/>
  <c r="L8033" i="21" s="1"/>
  <c r="G8033" i="21"/>
  <c r="F8033" i="21"/>
  <c r="E8033" i="21"/>
  <c r="D8033" i="21"/>
  <c r="L8032" i="21"/>
  <c r="I8032" i="21"/>
  <c r="F8032" i="21"/>
  <c r="G8032" i="21" s="1"/>
  <c r="E8032" i="21"/>
  <c r="D8032" i="21"/>
  <c r="I8031" i="21"/>
  <c r="L8031" i="21" s="1"/>
  <c r="F8031" i="21"/>
  <c r="G8031" i="21" s="1"/>
  <c r="E8031" i="21"/>
  <c r="D8031" i="21"/>
  <c r="I8030" i="21"/>
  <c r="L8030" i="21" s="1"/>
  <c r="G8030" i="21"/>
  <c r="F8030" i="21"/>
  <c r="E8030" i="21"/>
  <c r="D8030" i="21"/>
  <c r="I8029" i="21"/>
  <c r="L8029" i="21" s="1"/>
  <c r="F8029" i="21"/>
  <c r="G8029" i="21" s="1"/>
  <c r="E8029" i="21"/>
  <c r="D8029" i="21"/>
  <c r="I8028" i="21"/>
  <c r="L8028" i="21" s="1"/>
  <c r="G8028" i="21"/>
  <c r="F8028" i="21"/>
  <c r="E8028" i="21"/>
  <c r="D8028" i="21"/>
  <c r="I8027" i="21"/>
  <c r="L8027" i="21" s="1"/>
  <c r="F8027" i="21"/>
  <c r="G8027" i="21" s="1"/>
  <c r="E8027" i="21"/>
  <c r="D8027" i="21"/>
  <c r="I8026" i="21"/>
  <c r="L8026" i="21" s="1"/>
  <c r="F8026" i="21"/>
  <c r="G8026" i="21" s="1"/>
  <c r="E8026" i="21"/>
  <c r="D8026" i="21"/>
  <c r="H8026" i="21" s="1"/>
  <c r="I8025" i="21"/>
  <c r="L8025" i="21" s="1"/>
  <c r="G8025" i="21"/>
  <c r="F8025" i="21"/>
  <c r="E8025" i="21"/>
  <c r="D8025" i="21"/>
  <c r="I8024" i="21"/>
  <c r="L8024" i="21" s="1"/>
  <c r="F8024" i="21"/>
  <c r="G8024" i="21" s="1"/>
  <c r="E8024" i="21"/>
  <c r="D8024" i="21"/>
  <c r="H8024" i="21" s="1"/>
  <c r="I8023" i="21"/>
  <c r="L8023" i="21" s="1"/>
  <c r="F8023" i="21"/>
  <c r="G8023" i="21" s="1"/>
  <c r="E8023" i="21"/>
  <c r="D8023" i="21"/>
  <c r="I8022" i="21"/>
  <c r="L8022" i="21" s="1"/>
  <c r="F8022" i="21"/>
  <c r="G8022" i="21" s="1"/>
  <c r="E8022" i="21"/>
  <c r="D8022" i="21"/>
  <c r="I8021" i="21"/>
  <c r="L8021" i="21" s="1"/>
  <c r="F8021" i="21"/>
  <c r="G8021" i="21" s="1"/>
  <c r="E8021" i="21"/>
  <c r="D8021" i="21"/>
  <c r="I8020" i="21"/>
  <c r="L8020" i="21" s="1"/>
  <c r="G8020" i="21"/>
  <c r="F8020" i="21"/>
  <c r="E8020" i="21"/>
  <c r="D8020" i="21"/>
  <c r="I8019" i="21"/>
  <c r="L8019" i="21" s="1"/>
  <c r="F8019" i="21"/>
  <c r="G8019" i="21" s="1"/>
  <c r="E8019" i="21"/>
  <c r="D8019" i="21"/>
  <c r="I8018" i="21"/>
  <c r="L8018" i="21" s="1"/>
  <c r="F8018" i="21"/>
  <c r="G8018" i="21" s="1"/>
  <c r="E8018" i="21"/>
  <c r="D8018" i="21"/>
  <c r="I8017" i="21"/>
  <c r="L8017" i="21" s="1"/>
  <c r="G8017" i="21"/>
  <c r="F8017" i="21"/>
  <c r="E8017" i="21"/>
  <c r="D8017" i="21"/>
  <c r="L8016" i="21"/>
  <c r="I8016" i="21"/>
  <c r="F8016" i="21"/>
  <c r="G8016" i="21" s="1"/>
  <c r="E8016" i="21"/>
  <c r="D8016" i="21"/>
  <c r="I8015" i="21"/>
  <c r="L8015" i="21" s="1"/>
  <c r="F8015" i="21"/>
  <c r="G8015" i="21" s="1"/>
  <c r="E8015" i="21"/>
  <c r="D8015" i="21"/>
  <c r="I8014" i="21"/>
  <c r="L8014" i="21" s="1"/>
  <c r="G8014" i="21"/>
  <c r="F8014" i="21"/>
  <c r="E8014" i="21"/>
  <c r="D8014" i="21"/>
  <c r="I8013" i="21"/>
  <c r="L8013" i="21" s="1"/>
  <c r="F8013" i="21"/>
  <c r="G8013" i="21" s="1"/>
  <c r="E8013" i="21"/>
  <c r="D8013" i="21"/>
  <c r="I8012" i="21"/>
  <c r="L8012" i="21" s="1"/>
  <c r="G8012" i="21"/>
  <c r="F8012" i="21"/>
  <c r="E8012" i="21"/>
  <c r="D8012" i="21"/>
  <c r="I8011" i="21"/>
  <c r="L8011" i="21" s="1"/>
  <c r="F8011" i="21"/>
  <c r="G8011" i="21" s="1"/>
  <c r="E8011" i="21"/>
  <c r="D8011" i="21"/>
  <c r="I8010" i="21"/>
  <c r="L8010" i="21" s="1"/>
  <c r="F8010" i="21"/>
  <c r="G8010" i="21" s="1"/>
  <c r="E8010" i="21"/>
  <c r="D8010" i="21"/>
  <c r="H8010" i="21" s="1"/>
  <c r="I8009" i="21"/>
  <c r="L8009" i="21" s="1"/>
  <c r="G8009" i="21"/>
  <c r="F8009" i="21"/>
  <c r="E8009" i="21"/>
  <c r="D8009" i="21"/>
  <c r="I8008" i="21"/>
  <c r="L8008" i="21" s="1"/>
  <c r="F8008" i="21"/>
  <c r="G8008" i="21" s="1"/>
  <c r="E8008" i="21"/>
  <c r="D8008" i="21"/>
  <c r="H8008" i="21" s="1"/>
  <c r="I8007" i="21"/>
  <c r="L8007" i="21" s="1"/>
  <c r="F8007" i="21"/>
  <c r="G8007" i="21" s="1"/>
  <c r="E8007" i="21"/>
  <c r="D8007" i="21"/>
  <c r="I8006" i="21"/>
  <c r="L8006" i="21" s="1"/>
  <c r="F8006" i="21"/>
  <c r="G8006" i="21" s="1"/>
  <c r="E8006" i="21"/>
  <c r="D8006" i="21"/>
  <c r="I8005" i="21"/>
  <c r="L8005" i="21" s="1"/>
  <c r="F8005" i="21"/>
  <c r="G8005" i="21" s="1"/>
  <c r="E8005" i="21"/>
  <c r="D8005" i="21"/>
  <c r="I8004" i="21"/>
  <c r="L8004" i="21" s="1"/>
  <c r="G8004" i="21"/>
  <c r="F8004" i="21"/>
  <c r="E8004" i="21"/>
  <c r="D8004" i="21"/>
  <c r="I8003" i="21"/>
  <c r="L8003" i="21" s="1"/>
  <c r="F8003" i="21"/>
  <c r="G8003" i="21" s="1"/>
  <c r="E8003" i="21"/>
  <c r="D8003" i="21"/>
  <c r="I8002" i="21"/>
  <c r="L8002" i="21" s="1"/>
  <c r="F8002" i="21"/>
  <c r="G8002" i="21" s="1"/>
  <c r="E8002" i="21"/>
  <c r="D8002" i="21"/>
  <c r="I8001" i="21"/>
  <c r="L8001" i="21" s="1"/>
  <c r="G8001" i="21"/>
  <c r="F8001" i="21"/>
  <c r="E8001" i="21"/>
  <c r="D8001" i="21"/>
  <c r="L8000" i="21"/>
  <c r="I8000" i="21"/>
  <c r="F8000" i="21"/>
  <c r="G8000" i="21" s="1"/>
  <c r="E8000" i="21"/>
  <c r="D8000" i="21"/>
  <c r="I7999" i="21"/>
  <c r="L7999" i="21" s="1"/>
  <c r="F7999" i="21"/>
  <c r="G7999" i="21" s="1"/>
  <c r="E7999" i="21"/>
  <c r="D7999" i="21"/>
  <c r="I7998" i="21"/>
  <c r="L7998" i="21" s="1"/>
  <c r="G7998" i="21"/>
  <c r="F7998" i="21"/>
  <c r="E7998" i="21"/>
  <c r="D7998" i="21"/>
  <c r="I7997" i="21"/>
  <c r="L7997" i="21" s="1"/>
  <c r="F7997" i="21"/>
  <c r="G7997" i="21" s="1"/>
  <c r="E7997" i="21"/>
  <c r="D7997" i="21"/>
  <c r="I7996" i="21"/>
  <c r="L7996" i="21" s="1"/>
  <c r="G7996" i="21"/>
  <c r="F7996" i="21"/>
  <c r="E7996" i="21"/>
  <c r="D7996" i="21"/>
  <c r="I7995" i="21"/>
  <c r="L7995" i="21" s="1"/>
  <c r="F7995" i="21"/>
  <c r="G7995" i="21" s="1"/>
  <c r="E7995" i="21"/>
  <c r="D7995" i="21"/>
  <c r="I7994" i="21"/>
  <c r="L7994" i="21" s="1"/>
  <c r="F7994" i="21"/>
  <c r="G7994" i="21" s="1"/>
  <c r="E7994" i="21"/>
  <c r="D7994" i="21"/>
  <c r="H7994" i="21" s="1"/>
  <c r="I7993" i="21"/>
  <c r="L7993" i="21" s="1"/>
  <c r="G7993" i="21"/>
  <c r="F7993" i="21"/>
  <c r="E7993" i="21"/>
  <c r="D7993" i="21"/>
  <c r="I7992" i="21"/>
  <c r="L7992" i="21" s="1"/>
  <c r="F7992" i="21"/>
  <c r="G7992" i="21" s="1"/>
  <c r="E7992" i="21"/>
  <c r="D7992" i="21"/>
  <c r="H7992" i="21" s="1"/>
  <c r="I7991" i="21"/>
  <c r="L7991" i="21" s="1"/>
  <c r="F7991" i="21"/>
  <c r="G7991" i="21" s="1"/>
  <c r="E7991" i="21"/>
  <c r="D7991" i="21"/>
  <c r="I7990" i="21"/>
  <c r="L7990" i="21" s="1"/>
  <c r="F7990" i="21"/>
  <c r="G7990" i="21" s="1"/>
  <c r="E7990" i="21"/>
  <c r="D7990" i="21"/>
  <c r="I7989" i="21"/>
  <c r="L7989" i="21" s="1"/>
  <c r="F7989" i="21"/>
  <c r="G7989" i="21" s="1"/>
  <c r="E7989" i="21"/>
  <c r="D7989" i="21"/>
  <c r="I7988" i="21"/>
  <c r="L7988" i="21" s="1"/>
  <c r="G7988" i="21"/>
  <c r="F7988" i="21"/>
  <c r="E7988" i="21"/>
  <c r="D7988" i="21"/>
  <c r="I7987" i="21"/>
  <c r="L7987" i="21" s="1"/>
  <c r="F7987" i="21"/>
  <c r="G7987" i="21" s="1"/>
  <c r="E7987" i="21"/>
  <c r="D7987" i="21"/>
  <c r="I7986" i="21"/>
  <c r="L7986" i="21" s="1"/>
  <c r="F7986" i="21"/>
  <c r="G7986" i="21" s="1"/>
  <c r="E7986" i="21"/>
  <c r="D7986" i="21"/>
  <c r="I7985" i="21"/>
  <c r="L7985" i="21" s="1"/>
  <c r="G7985" i="21"/>
  <c r="F7985" i="21"/>
  <c r="E7985" i="21"/>
  <c r="D7985" i="21"/>
  <c r="L7984" i="21"/>
  <c r="I7984" i="21"/>
  <c r="F7984" i="21"/>
  <c r="G7984" i="21" s="1"/>
  <c r="E7984" i="21"/>
  <c r="D7984" i="21"/>
  <c r="I7983" i="21"/>
  <c r="L7983" i="21" s="1"/>
  <c r="F7983" i="21"/>
  <c r="G7983" i="21" s="1"/>
  <c r="E7983" i="21"/>
  <c r="D7983" i="21"/>
  <c r="I7982" i="21"/>
  <c r="L7982" i="21" s="1"/>
  <c r="G7982" i="21"/>
  <c r="F7982" i="21"/>
  <c r="E7982" i="21"/>
  <c r="D7982" i="21"/>
  <c r="I7981" i="21"/>
  <c r="L7981" i="21" s="1"/>
  <c r="F7981" i="21"/>
  <c r="G7981" i="21" s="1"/>
  <c r="E7981" i="21"/>
  <c r="D7981" i="21"/>
  <c r="I7980" i="21"/>
  <c r="L7980" i="21" s="1"/>
  <c r="G7980" i="21"/>
  <c r="F7980" i="21"/>
  <c r="E7980" i="21"/>
  <c r="D7980" i="21"/>
  <c r="I7979" i="21"/>
  <c r="L7979" i="21" s="1"/>
  <c r="F7979" i="21"/>
  <c r="G7979" i="21" s="1"/>
  <c r="E7979" i="21"/>
  <c r="D7979" i="21"/>
  <c r="I7978" i="21"/>
  <c r="L7978" i="21" s="1"/>
  <c r="F7978" i="21"/>
  <c r="G7978" i="21" s="1"/>
  <c r="E7978" i="21"/>
  <c r="D7978" i="21"/>
  <c r="H7978" i="21" s="1"/>
  <c r="I7977" i="21"/>
  <c r="L7977" i="21" s="1"/>
  <c r="G7977" i="21"/>
  <c r="F7977" i="21"/>
  <c r="E7977" i="21"/>
  <c r="D7977" i="21"/>
  <c r="I7976" i="21"/>
  <c r="L7976" i="21" s="1"/>
  <c r="F7976" i="21"/>
  <c r="G7976" i="21" s="1"/>
  <c r="E7976" i="21"/>
  <c r="D7976" i="21"/>
  <c r="H7976" i="21" s="1"/>
  <c r="I7975" i="21"/>
  <c r="L7975" i="21" s="1"/>
  <c r="F7975" i="21"/>
  <c r="G7975" i="21" s="1"/>
  <c r="E7975" i="21"/>
  <c r="D7975" i="21"/>
  <c r="I7974" i="21"/>
  <c r="L7974" i="21" s="1"/>
  <c r="F7974" i="21"/>
  <c r="G7974" i="21" s="1"/>
  <c r="E7974" i="21"/>
  <c r="D7974" i="21"/>
  <c r="I7973" i="21"/>
  <c r="L7973" i="21" s="1"/>
  <c r="F7973" i="21"/>
  <c r="G7973" i="21" s="1"/>
  <c r="E7973" i="21"/>
  <c r="D7973" i="21"/>
  <c r="I7972" i="21"/>
  <c r="L7972" i="21" s="1"/>
  <c r="G7972" i="21"/>
  <c r="F7972" i="21"/>
  <c r="E7972" i="21"/>
  <c r="D7972" i="21"/>
  <c r="I7971" i="21"/>
  <c r="L7971" i="21" s="1"/>
  <c r="F7971" i="21"/>
  <c r="G7971" i="21" s="1"/>
  <c r="E7971" i="21"/>
  <c r="D7971" i="21"/>
  <c r="I7970" i="21"/>
  <c r="L7970" i="21" s="1"/>
  <c r="F7970" i="21"/>
  <c r="G7970" i="21" s="1"/>
  <c r="E7970" i="21"/>
  <c r="D7970" i="21"/>
  <c r="I7969" i="21"/>
  <c r="L7969" i="21" s="1"/>
  <c r="G7969" i="21"/>
  <c r="F7969" i="21"/>
  <c r="E7969" i="21"/>
  <c r="D7969" i="21"/>
  <c r="L7968" i="21"/>
  <c r="I7968" i="21"/>
  <c r="F7968" i="21"/>
  <c r="G7968" i="21" s="1"/>
  <c r="E7968" i="21"/>
  <c r="D7968" i="21"/>
  <c r="I7967" i="21"/>
  <c r="L7967" i="21" s="1"/>
  <c r="F7967" i="21"/>
  <c r="G7967" i="21" s="1"/>
  <c r="E7967" i="21"/>
  <c r="D7967" i="21"/>
  <c r="I7966" i="21"/>
  <c r="L7966" i="21" s="1"/>
  <c r="F7966" i="21"/>
  <c r="G7966" i="21" s="1"/>
  <c r="E7966" i="21"/>
  <c r="D7966" i="21"/>
  <c r="I7965" i="21"/>
  <c r="L7965" i="21" s="1"/>
  <c r="F7965" i="21"/>
  <c r="G7965" i="21" s="1"/>
  <c r="E7965" i="21"/>
  <c r="D7965" i="21"/>
  <c r="I7964" i="21"/>
  <c r="L7964" i="21" s="1"/>
  <c r="G7964" i="21"/>
  <c r="F7964" i="21"/>
  <c r="E7964" i="21"/>
  <c r="D7964" i="21"/>
  <c r="I7963" i="21"/>
  <c r="L7963" i="21" s="1"/>
  <c r="F7963" i="21"/>
  <c r="G7963" i="21" s="1"/>
  <c r="E7963" i="21"/>
  <c r="D7963" i="21"/>
  <c r="I7962" i="21"/>
  <c r="L7962" i="21" s="1"/>
  <c r="F7962" i="21"/>
  <c r="G7962" i="21" s="1"/>
  <c r="E7962" i="21"/>
  <c r="D7962" i="21"/>
  <c r="I7961" i="21"/>
  <c r="L7961" i="21" s="1"/>
  <c r="G7961" i="21"/>
  <c r="F7961" i="21"/>
  <c r="E7961" i="21"/>
  <c r="D7961" i="21"/>
  <c r="H7961" i="21" s="1"/>
  <c r="I7960" i="21"/>
  <c r="L7960" i="21" s="1"/>
  <c r="F7960" i="21"/>
  <c r="G7960" i="21" s="1"/>
  <c r="E7960" i="21"/>
  <c r="D7960" i="21"/>
  <c r="I7959" i="21"/>
  <c r="L7959" i="21" s="1"/>
  <c r="F7959" i="21"/>
  <c r="G7959" i="21" s="1"/>
  <c r="E7959" i="21"/>
  <c r="D7959" i="21"/>
  <c r="I7958" i="21"/>
  <c r="L7958" i="21" s="1"/>
  <c r="F7958" i="21"/>
  <c r="G7958" i="21" s="1"/>
  <c r="E7958" i="21"/>
  <c r="D7958" i="21"/>
  <c r="I7957" i="21"/>
  <c r="L7957" i="21" s="1"/>
  <c r="F7957" i="21"/>
  <c r="G7957" i="21" s="1"/>
  <c r="E7957" i="21"/>
  <c r="H7957" i="21" s="1"/>
  <c r="D7957" i="21"/>
  <c r="I7956" i="21"/>
  <c r="L7956" i="21" s="1"/>
  <c r="G7956" i="21"/>
  <c r="F7956" i="21"/>
  <c r="E7956" i="21"/>
  <c r="D7956" i="21"/>
  <c r="I7955" i="21"/>
  <c r="L7955" i="21" s="1"/>
  <c r="F7955" i="21"/>
  <c r="G7955" i="21" s="1"/>
  <c r="E7955" i="21"/>
  <c r="D7955" i="21"/>
  <c r="I7954" i="21"/>
  <c r="L7954" i="21" s="1"/>
  <c r="F7954" i="21"/>
  <c r="G7954" i="21" s="1"/>
  <c r="E7954" i="21"/>
  <c r="H7954" i="21" s="1"/>
  <c r="D7954" i="21"/>
  <c r="I7953" i="21"/>
  <c r="L7953" i="21" s="1"/>
  <c r="G7953" i="21"/>
  <c r="F7953" i="21"/>
  <c r="E7953" i="21"/>
  <c r="D7953" i="21"/>
  <c r="L7952" i="21"/>
  <c r="I7952" i="21"/>
  <c r="F7952" i="21"/>
  <c r="G7952" i="21" s="1"/>
  <c r="E7952" i="21"/>
  <c r="D7952" i="21"/>
  <c r="H7952" i="21" s="1"/>
  <c r="I7951" i="21"/>
  <c r="L7951" i="21" s="1"/>
  <c r="F7951" i="21"/>
  <c r="G7951" i="21" s="1"/>
  <c r="E7951" i="21"/>
  <c r="D7951" i="21"/>
  <c r="I7950" i="21"/>
  <c r="L7950" i="21" s="1"/>
  <c r="G7950" i="21"/>
  <c r="F7950" i="21"/>
  <c r="E7950" i="21"/>
  <c r="D7950" i="21"/>
  <c r="L7949" i="21"/>
  <c r="I7949" i="21"/>
  <c r="F7949" i="21"/>
  <c r="G7949" i="21" s="1"/>
  <c r="E7949" i="21"/>
  <c r="D7949" i="21"/>
  <c r="I7948" i="21"/>
  <c r="L7948" i="21" s="1"/>
  <c r="G7948" i="21"/>
  <c r="F7948" i="21"/>
  <c r="E7948" i="21"/>
  <c r="H7948" i="21" s="1"/>
  <c r="D7948" i="21"/>
  <c r="I7947" i="21"/>
  <c r="L7947" i="21" s="1"/>
  <c r="F7947" i="21"/>
  <c r="G7947" i="21" s="1"/>
  <c r="E7947" i="21"/>
  <c r="D7947" i="21"/>
  <c r="I7946" i="21"/>
  <c r="L7946" i="21" s="1"/>
  <c r="F7946" i="21"/>
  <c r="G7946" i="21" s="1"/>
  <c r="E7946" i="21"/>
  <c r="D7946" i="21"/>
  <c r="I7945" i="21"/>
  <c r="L7945" i="21" s="1"/>
  <c r="G7945" i="21"/>
  <c r="F7945" i="21"/>
  <c r="E7945" i="21"/>
  <c r="D7945" i="21"/>
  <c r="I7944" i="21"/>
  <c r="L7944" i="21" s="1"/>
  <c r="F7944" i="21"/>
  <c r="G7944" i="21" s="1"/>
  <c r="E7944" i="21"/>
  <c r="D7944" i="21"/>
  <c r="I7943" i="21"/>
  <c r="L7943" i="21" s="1"/>
  <c r="F7943" i="21"/>
  <c r="G7943" i="21" s="1"/>
  <c r="E7943" i="21"/>
  <c r="D7943" i="21"/>
  <c r="I7942" i="21"/>
  <c r="L7942" i="21" s="1"/>
  <c r="F7942" i="21"/>
  <c r="G7942" i="21" s="1"/>
  <c r="E7942" i="21"/>
  <c r="D7942" i="21"/>
  <c r="L7941" i="21"/>
  <c r="I7941" i="21"/>
  <c r="F7941" i="21"/>
  <c r="G7941" i="21" s="1"/>
  <c r="E7941" i="21"/>
  <c r="D7941" i="21"/>
  <c r="I7940" i="21"/>
  <c r="L7940" i="21" s="1"/>
  <c r="G7940" i="21"/>
  <c r="F7940" i="21"/>
  <c r="E7940" i="21"/>
  <c r="D7940" i="21"/>
  <c r="I7939" i="21"/>
  <c r="L7939" i="21" s="1"/>
  <c r="F7939" i="21"/>
  <c r="G7939" i="21" s="1"/>
  <c r="E7939" i="21"/>
  <c r="H7939" i="21" s="1"/>
  <c r="D7939" i="21"/>
  <c r="I7938" i="21"/>
  <c r="L7938" i="21" s="1"/>
  <c r="F7938" i="21"/>
  <c r="G7938" i="21" s="1"/>
  <c r="E7938" i="21"/>
  <c r="D7938" i="21"/>
  <c r="I7937" i="21"/>
  <c r="L7937" i="21" s="1"/>
  <c r="G7937" i="21"/>
  <c r="F7937" i="21"/>
  <c r="E7937" i="21"/>
  <c r="D7937" i="21"/>
  <c r="H7937" i="21" s="1"/>
  <c r="L7936" i="21"/>
  <c r="I7936" i="21"/>
  <c r="F7936" i="21"/>
  <c r="G7936" i="21" s="1"/>
  <c r="E7936" i="21"/>
  <c r="D7936" i="21"/>
  <c r="H7936" i="21" s="1"/>
  <c r="L7935" i="21"/>
  <c r="I7935" i="21"/>
  <c r="F7935" i="21"/>
  <c r="G7935" i="21" s="1"/>
  <c r="E7935" i="21"/>
  <c r="D7935" i="21"/>
  <c r="I7934" i="21"/>
  <c r="L7934" i="21" s="1"/>
  <c r="F7934" i="21"/>
  <c r="G7934" i="21" s="1"/>
  <c r="E7934" i="21"/>
  <c r="D7934" i="21"/>
  <c r="I7933" i="21"/>
  <c r="L7933" i="21" s="1"/>
  <c r="G7933" i="21"/>
  <c r="F7933" i="21"/>
  <c r="E7933" i="21"/>
  <c r="D7933" i="21"/>
  <c r="I7932" i="21"/>
  <c r="L7932" i="21" s="1"/>
  <c r="G7932" i="21"/>
  <c r="F7932" i="21"/>
  <c r="E7932" i="21"/>
  <c r="D7932" i="21"/>
  <c r="I7931" i="21"/>
  <c r="L7931" i="21" s="1"/>
  <c r="F7931" i="21"/>
  <c r="G7931" i="21" s="1"/>
  <c r="E7931" i="21"/>
  <c r="D7931" i="21"/>
  <c r="I7930" i="21"/>
  <c r="L7930" i="21" s="1"/>
  <c r="F7930" i="21"/>
  <c r="G7930" i="21" s="1"/>
  <c r="E7930" i="21"/>
  <c r="D7930" i="21"/>
  <c r="I7929" i="21"/>
  <c r="L7929" i="21" s="1"/>
  <c r="F7929" i="21"/>
  <c r="G7929" i="21" s="1"/>
  <c r="E7929" i="21"/>
  <c r="D7929" i="21"/>
  <c r="L7928" i="21"/>
  <c r="I7928" i="21"/>
  <c r="G7928" i="21"/>
  <c r="F7928" i="21"/>
  <c r="E7928" i="21"/>
  <c r="D7928" i="21"/>
  <c r="H7928" i="21" s="1"/>
  <c r="I7927" i="21"/>
  <c r="L7927" i="21" s="1"/>
  <c r="F7927" i="21"/>
  <c r="G7927" i="21" s="1"/>
  <c r="E7927" i="21"/>
  <c r="D7927" i="21"/>
  <c r="H7927" i="21" s="1"/>
  <c r="I7926" i="21"/>
  <c r="L7926" i="21" s="1"/>
  <c r="F7926" i="21"/>
  <c r="G7926" i="21" s="1"/>
  <c r="E7926" i="21"/>
  <c r="D7926" i="21"/>
  <c r="H7926" i="21" s="1"/>
  <c r="L7925" i="21"/>
  <c r="I7925" i="21"/>
  <c r="G7925" i="21"/>
  <c r="F7925" i="21"/>
  <c r="E7925" i="21"/>
  <c r="D7925" i="21"/>
  <c r="H7925" i="21" s="1"/>
  <c r="I7924" i="21"/>
  <c r="L7924" i="21" s="1"/>
  <c r="G7924" i="21"/>
  <c r="F7924" i="21"/>
  <c r="E7924" i="21"/>
  <c r="D7924" i="21"/>
  <c r="L7923" i="21"/>
  <c r="I7923" i="21"/>
  <c r="F7923" i="21"/>
  <c r="G7923" i="21" s="1"/>
  <c r="E7923" i="21"/>
  <c r="D7923" i="21"/>
  <c r="I7922" i="21"/>
  <c r="L7922" i="21" s="1"/>
  <c r="G7922" i="21"/>
  <c r="F7922" i="21"/>
  <c r="E7922" i="21"/>
  <c r="D7922" i="21"/>
  <c r="H7922" i="21" s="1"/>
  <c r="I7921" i="21"/>
  <c r="L7921" i="21" s="1"/>
  <c r="G7921" i="21"/>
  <c r="F7921" i="21"/>
  <c r="E7921" i="21"/>
  <c r="D7921" i="21"/>
  <c r="I7920" i="21"/>
  <c r="L7920" i="21" s="1"/>
  <c r="F7920" i="21"/>
  <c r="G7920" i="21" s="1"/>
  <c r="E7920" i="21"/>
  <c r="D7920" i="21"/>
  <c r="I7919" i="21"/>
  <c r="L7919" i="21" s="1"/>
  <c r="F7919" i="21"/>
  <c r="G7919" i="21" s="1"/>
  <c r="E7919" i="21"/>
  <c r="D7919" i="21"/>
  <c r="I7918" i="21"/>
  <c r="L7918" i="21" s="1"/>
  <c r="G7918" i="21"/>
  <c r="F7918" i="21"/>
  <c r="E7918" i="21"/>
  <c r="D7918" i="21"/>
  <c r="H7918" i="21" s="1"/>
  <c r="I7917" i="21"/>
  <c r="L7917" i="21" s="1"/>
  <c r="G7917" i="21"/>
  <c r="F7917" i="21"/>
  <c r="E7917" i="21"/>
  <c r="D7917" i="21"/>
  <c r="I7916" i="21"/>
  <c r="L7916" i="21" s="1"/>
  <c r="F7916" i="21"/>
  <c r="G7916" i="21" s="1"/>
  <c r="E7916" i="21"/>
  <c r="H7916" i="21" s="1"/>
  <c r="D7916" i="21"/>
  <c r="I7915" i="21"/>
  <c r="L7915" i="21" s="1"/>
  <c r="H7915" i="21"/>
  <c r="F7915" i="21"/>
  <c r="G7915" i="21" s="1"/>
  <c r="E7915" i="21"/>
  <c r="D7915" i="21"/>
  <c r="I7914" i="21"/>
  <c r="L7914" i="21" s="1"/>
  <c r="G7914" i="21"/>
  <c r="F7914" i="21"/>
  <c r="E7914" i="21"/>
  <c r="D7914" i="21"/>
  <c r="L7913" i="21"/>
  <c r="I7913" i="21"/>
  <c r="G7913" i="21"/>
  <c r="F7913" i="21"/>
  <c r="E7913" i="21"/>
  <c r="D7913" i="21"/>
  <c r="H7913" i="21" s="1"/>
  <c r="I7912" i="21"/>
  <c r="L7912" i="21" s="1"/>
  <c r="F7912" i="21"/>
  <c r="G7912" i="21" s="1"/>
  <c r="E7912" i="21"/>
  <c r="D7912" i="21"/>
  <c r="I7911" i="21"/>
  <c r="L7911" i="21" s="1"/>
  <c r="F7911" i="21"/>
  <c r="G7911" i="21" s="1"/>
  <c r="E7911" i="21"/>
  <c r="D7911" i="21"/>
  <c r="I7910" i="21"/>
  <c r="L7910" i="21" s="1"/>
  <c r="G7910" i="21"/>
  <c r="F7910" i="21"/>
  <c r="E7910" i="21"/>
  <c r="D7910" i="21"/>
  <c r="I7909" i="21"/>
  <c r="L7909" i="21" s="1"/>
  <c r="G7909" i="21"/>
  <c r="F7909" i="21"/>
  <c r="E7909" i="21"/>
  <c r="D7909" i="21"/>
  <c r="H7909" i="21" s="1"/>
  <c r="L7908" i="21"/>
  <c r="I7908" i="21"/>
  <c r="F7908" i="21"/>
  <c r="G7908" i="21" s="1"/>
  <c r="E7908" i="21"/>
  <c r="D7908" i="21"/>
  <c r="I7907" i="21"/>
  <c r="L7907" i="21" s="1"/>
  <c r="F7907" i="21"/>
  <c r="G7907" i="21" s="1"/>
  <c r="E7907" i="21"/>
  <c r="D7907" i="21"/>
  <c r="H7907" i="21" s="1"/>
  <c r="I7906" i="21"/>
  <c r="L7906" i="21" s="1"/>
  <c r="F7906" i="21"/>
  <c r="G7906" i="21" s="1"/>
  <c r="E7906" i="21"/>
  <c r="D7906" i="21"/>
  <c r="L7905" i="21"/>
  <c r="I7905" i="21"/>
  <c r="F7905" i="21"/>
  <c r="G7905" i="21" s="1"/>
  <c r="E7905" i="21"/>
  <c r="D7905" i="21"/>
  <c r="I7904" i="21"/>
  <c r="L7904" i="21" s="1"/>
  <c r="F7904" i="21"/>
  <c r="G7904" i="21" s="1"/>
  <c r="E7904" i="21"/>
  <c r="D7904" i="21"/>
  <c r="I7903" i="21"/>
  <c r="L7903" i="21" s="1"/>
  <c r="F7903" i="21"/>
  <c r="G7903" i="21" s="1"/>
  <c r="E7903" i="21"/>
  <c r="D7903" i="21"/>
  <c r="I7902" i="21"/>
  <c r="L7902" i="21" s="1"/>
  <c r="G7902" i="21"/>
  <c r="F7902" i="21"/>
  <c r="E7902" i="21"/>
  <c r="D7902" i="21"/>
  <c r="H7902" i="21" s="1"/>
  <c r="I7901" i="21"/>
  <c r="L7901" i="21" s="1"/>
  <c r="F7901" i="21"/>
  <c r="G7901" i="21" s="1"/>
  <c r="E7901" i="21"/>
  <c r="D7901" i="21"/>
  <c r="H7901" i="21" s="1"/>
  <c r="I7900" i="21"/>
  <c r="L7900" i="21" s="1"/>
  <c r="F7900" i="21"/>
  <c r="G7900" i="21" s="1"/>
  <c r="E7900" i="21"/>
  <c r="D7900" i="21"/>
  <c r="I7899" i="21"/>
  <c r="L7899" i="21" s="1"/>
  <c r="F7899" i="21"/>
  <c r="G7899" i="21" s="1"/>
  <c r="E7899" i="21"/>
  <c r="D7899" i="21"/>
  <c r="I7898" i="21"/>
  <c r="L7898" i="21" s="1"/>
  <c r="G7898" i="21"/>
  <c r="F7898" i="21"/>
  <c r="E7898" i="21"/>
  <c r="D7898" i="21"/>
  <c r="I7897" i="21"/>
  <c r="L7897" i="21" s="1"/>
  <c r="F7897" i="21"/>
  <c r="G7897" i="21" s="1"/>
  <c r="E7897" i="21"/>
  <c r="D7897" i="21"/>
  <c r="H7897" i="21" s="1"/>
  <c r="I7896" i="21"/>
  <c r="L7896" i="21" s="1"/>
  <c r="G7896" i="21"/>
  <c r="F7896" i="21"/>
  <c r="E7896" i="21"/>
  <c r="D7896" i="21"/>
  <c r="H7896" i="21" s="1"/>
  <c r="I7895" i="21"/>
  <c r="L7895" i="21" s="1"/>
  <c r="F7895" i="21"/>
  <c r="G7895" i="21" s="1"/>
  <c r="E7895" i="21"/>
  <c r="D7895" i="21"/>
  <c r="I7894" i="21"/>
  <c r="L7894" i="21" s="1"/>
  <c r="F7894" i="21"/>
  <c r="G7894" i="21" s="1"/>
  <c r="E7894" i="21"/>
  <c r="D7894" i="21"/>
  <c r="L7893" i="21"/>
  <c r="I7893" i="21"/>
  <c r="F7893" i="21"/>
  <c r="G7893" i="21" s="1"/>
  <c r="E7893" i="21"/>
  <c r="D7893" i="21"/>
  <c r="L7892" i="21"/>
  <c r="I7892" i="21"/>
  <c r="F7892" i="21"/>
  <c r="G7892" i="21" s="1"/>
  <c r="E7892" i="21"/>
  <c r="H7892" i="21" s="1"/>
  <c r="D7892" i="21"/>
  <c r="I7891" i="21"/>
  <c r="L7891" i="21" s="1"/>
  <c r="F7891" i="21"/>
  <c r="G7891" i="21" s="1"/>
  <c r="E7891" i="21"/>
  <c r="D7891" i="21"/>
  <c r="H7891" i="21" s="1"/>
  <c r="I7890" i="21"/>
  <c r="L7890" i="21" s="1"/>
  <c r="H7890" i="21"/>
  <c r="F7890" i="21"/>
  <c r="G7890" i="21" s="1"/>
  <c r="E7890" i="21"/>
  <c r="D7890" i="21"/>
  <c r="I7889" i="21"/>
  <c r="L7889" i="21" s="1"/>
  <c r="F7889" i="21"/>
  <c r="G7889" i="21" s="1"/>
  <c r="E7889" i="21"/>
  <c r="D7889" i="21"/>
  <c r="H7889" i="21" s="1"/>
  <c r="L7888" i="21"/>
  <c r="I7888" i="21"/>
  <c r="F7888" i="21"/>
  <c r="G7888" i="21" s="1"/>
  <c r="E7888" i="21"/>
  <c r="D7888" i="21"/>
  <c r="I7887" i="21"/>
  <c r="L7887" i="21" s="1"/>
  <c r="F7887" i="21"/>
  <c r="G7887" i="21" s="1"/>
  <c r="E7887" i="21"/>
  <c r="D7887" i="21"/>
  <c r="I7886" i="21"/>
  <c r="L7886" i="21" s="1"/>
  <c r="G7886" i="21"/>
  <c r="F7886" i="21"/>
  <c r="E7886" i="21"/>
  <c r="D7886" i="21"/>
  <c r="I7885" i="21"/>
  <c r="L7885" i="21" s="1"/>
  <c r="F7885" i="21"/>
  <c r="G7885" i="21" s="1"/>
  <c r="E7885" i="21"/>
  <c r="D7885" i="21"/>
  <c r="H7885" i="21" s="1"/>
  <c r="I7884" i="21"/>
  <c r="L7884" i="21" s="1"/>
  <c r="F7884" i="21"/>
  <c r="G7884" i="21" s="1"/>
  <c r="E7884" i="21"/>
  <c r="D7884" i="21"/>
  <c r="I7883" i="21"/>
  <c r="L7883" i="21" s="1"/>
  <c r="F7883" i="21"/>
  <c r="G7883" i="21" s="1"/>
  <c r="E7883" i="21"/>
  <c r="D7883" i="21"/>
  <c r="I7882" i="21"/>
  <c r="L7882" i="21" s="1"/>
  <c r="F7882" i="21"/>
  <c r="G7882" i="21" s="1"/>
  <c r="E7882" i="21"/>
  <c r="D7882" i="21"/>
  <c r="I7881" i="21"/>
  <c r="L7881" i="21" s="1"/>
  <c r="F7881" i="21"/>
  <c r="G7881" i="21" s="1"/>
  <c r="E7881" i="21"/>
  <c r="D7881" i="21"/>
  <c r="H7881" i="21" s="1"/>
  <c r="I7880" i="21"/>
  <c r="L7880" i="21" s="1"/>
  <c r="F7880" i="21"/>
  <c r="G7880" i="21" s="1"/>
  <c r="E7880" i="21"/>
  <c r="D7880" i="21"/>
  <c r="L7879" i="21"/>
  <c r="I7879" i="21"/>
  <c r="F7879" i="21"/>
  <c r="G7879" i="21" s="1"/>
  <c r="E7879" i="21"/>
  <c r="H7879" i="21" s="1"/>
  <c r="D7879" i="21"/>
  <c r="I7878" i="21"/>
  <c r="L7878" i="21" s="1"/>
  <c r="F7878" i="21"/>
  <c r="G7878" i="21" s="1"/>
  <c r="E7878" i="21"/>
  <c r="D7878" i="21"/>
  <c r="H7878" i="21" s="1"/>
  <c r="I7877" i="21"/>
  <c r="L7877" i="21" s="1"/>
  <c r="G7877" i="21"/>
  <c r="F7877" i="21"/>
  <c r="E7877" i="21"/>
  <c r="D7877" i="21"/>
  <c r="H7877" i="21" s="1"/>
  <c r="I7876" i="21"/>
  <c r="L7876" i="21" s="1"/>
  <c r="F7876" i="21"/>
  <c r="G7876" i="21" s="1"/>
  <c r="E7876" i="21"/>
  <c r="H7876" i="21" s="1"/>
  <c r="D7876" i="21"/>
  <c r="I7875" i="21"/>
  <c r="L7875" i="21" s="1"/>
  <c r="F7875" i="21"/>
  <c r="G7875" i="21" s="1"/>
  <c r="E7875" i="21"/>
  <c r="H7875" i="21" s="1"/>
  <c r="D7875" i="21"/>
  <c r="I7874" i="21"/>
  <c r="L7874" i="21" s="1"/>
  <c r="G7874" i="21"/>
  <c r="F7874" i="21"/>
  <c r="E7874" i="21"/>
  <c r="D7874" i="21"/>
  <c r="I7873" i="21"/>
  <c r="L7873" i="21" s="1"/>
  <c r="G7873" i="21"/>
  <c r="F7873" i="21"/>
  <c r="E7873" i="21"/>
  <c r="D7873" i="21"/>
  <c r="H7873" i="21" s="1"/>
  <c r="I7872" i="21"/>
  <c r="L7872" i="21" s="1"/>
  <c r="F7872" i="21"/>
  <c r="G7872" i="21" s="1"/>
  <c r="E7872" i="21"/>
  <c r="D7872" i="21"/>
  <c r="I7871" i="21"/>
  <c r="L7871" i="21" s="1"/>
  <c r="F7871" i="21"/>
  <c r="G7871" i="21" s="1"/>
  <c r="E7871" i="21"/>
  <c r="D7871" i="21"/>
  <c r="H7871" i="21" s="1"/>
  <c r="I7870" i="21"/>
  <c r="L7870" i="21" s="1"/>
  <c r="F7870" i="21"/>
  <c r="G7870" i="21" s="1"/>
  <c r="E7870" i="21"/>
  <c r="D7870" i="21"/>
  <c r="I7869" i="21"/>
  <c r="L7869" i="21" s="1"/>
  <c r="F7869" i="21"/>
  <c r="G7869" i="21" s="1"/>
  <c r="E7869" i="21"/>
  <c r="D7869" i="21"/>
  <c r="I7868" i="21"/>
  <c r="L7868" i="21" s="1"/>
  <c r="G7868" i="21"/>
  <c r="F7868" i="21"/>
  <c r="E7868" i="21"/>
  <c r="H7868" i="21" s="1"/>
  <c r="D7868" i="21"/>
  <c r="I7867" i="21"/>
  <c r="L7867" i="21" s="1"/>
  <c r="F7867" i="21"/>
  <c r="G7867" i="21" s="1"/>
  <c r="E7867" i="21"/>
  <c r="D7867" i="21"/>
  <c r="I7866" i="21"/>
  <c r="L7866" i="21" s="1"/>
  <c r="F7866" i="21"/>
  <c r="G7866" i="21" s="1"/>
  <c r="E7866" i="21"/>
  <c r="D7866" i="21"/>
  <c r="L7865" i="21"/>
  <c r="I7865" i="21"/>
  <c r="F7865" i="21"/>
  <c r="G7865" i="21" s="1"/>
  <c r="E7865" i="21"/>
  <c r="D7865" i="21"/>
  <c r="I7864" i="21"/>
  <c r="L7864" i="21" s="1"/>
  <c r="G7864" i="21"/>
  <c r="F7864" i="21"/>
  <c r="E7864" i="21"/>
  <c r="D7864" i="21"/>
  <c r="L7863" i="21"/>
  <c r="I7863" i="21"/>
  <c r="F7863" i="21"/>
  <c r="G7863" i="21" s="1"/>
  <c r="E7863" i="21"/>
  <c r="H7863" i="21" s="1"/>
  <c r="D7863" i="21"/>
  <c r="I7862" i="21"/>
  <c r="L7862" i="21" s="1"/>
  <c r="G7862" i="21"/>
  <c r="F7862" i="21"/>
  <c r="E7862" i="21"/>
  <c r="D7862" i="21"/>
  <c r="I7861" i="21"/>
  <c r="L7861" i="21" s="1"/>
  <c r="F7861" i="21"/>
  <c r="G7861" i="21" s="1"/>
  <c r="E7861" i="21"/>
  <c r="D7861" i="21"/>
  <c r="H7861" i="21" s="1"/>
  <c r="I7860" i="21"/>
  <c r="L7860" i="21" s="1"/>
  <c r="F7860" i="21"/>
  <c r="G7860" i="21" s="1"/>
  <c r="E7860" i="21"/>
  <c r="D7860" i="21"/>
  <c r="H7860" i="21" s="1"/>
  <c r="I7859" i="21"/>
  <c r="L7859" i="21" s="1"/>
  <c r="F7859" i="21"/>
  <c r="G7859" i="21" s="1"/>
  <c r="E7859" i="21"/>
  <c r="D7859" i="21"/>
  <c r="I7858" i="21"/>
  <c r="L7858" i="21" s="1"/>
  <c r="G7858" i="21"/>
  <c r="F7858" i="21"/>
  <c r="E7858" i="21"/>
  <c r="D7858" i="21"/>
  <c r="H7858" i="21" s="1"/>
  <c r="I7857" i="21"/>
  <c r="L7857" i="21" s="1"/>
  <c r="G7857" i="21"/>
  <c r="F7857" i="21"/>
  <c r="E7857" i="21"/>
  <c r="D7857" i="21"/>
  <c r="I7856" i="21"/>
  <c r="L7856" i="21" s="1"/>
  <c r="F7856" i="21"/>
  <c r="G7856" i="21" s="1"/>
  <c r="E7856" i="21"/>
  <c r="D7856" i="21"/>
  <c r="I7855" i="21"/>
  <c r="L7855" i="21" s="1"/>
  <c r="F7855" i="21"/>
  <c r="G7855" i="21" s="1"/>
  <c r="E7855" i="21"/>
  <c r="D7855" i="21"/>
  <c r="I7854" i="21"/>
  <c r="L7854" i="21" s="1"/>
  <c r="F7854" i="21"/>
  <c r="G7854" i="21" s="1"/>
  <c r="E7854" i="21"/>
  <c r="D7854" i="21"/>
  <c r="I7853" i="21"/>
  <c r="L7853" i="21" s="1"/>
  <c r="F7853" i="21"/>
  <c r="G7853" i="21" s="1"/>
  <c r="E7853" i="21"/>
  <c r="D7853" i="21"/>
  <c r="H7853" i="21" s="1"/>
  <c r="I7852" i="21"/>
  <c r="L7852" i="21" s="1"/>
  <c r="F7852" i="21"/>
  <c r="G7852" i="21" s="1"/>
  <c r="E7852" i="21"/>
  <c r="D7852" i="21"/>
  <c r="I7851" i="21"/>
  <c r="L7851" i="21" s="1"/>
  <c r="F7851" i="21"/>
  <c r="G7851" i="21" s="1"/>
  <c r="E7851" i="21"/>
  <c r="D7851" i="21"/>
  <c r="I7850" i="21"/>
  <c r="L7850" i="21" s="1"/>
  <c r="G7850" i="21"/>
  <c r="F7850" i="21"/>
  <c r="E7850" i="21"/>
  <c r="H7850" i="21" s="1"/>
  <c r="D7850" i="21"/>
  <c r="I7849" i="21"/>
  <c r="L7849" i="21" s="1"/>
  <c r="F7849" i="21"/>
  <c r="G7849" i="21" s="1"/>
  <c r="E7849" i="21"/>
  <c r="D7849" i="21"/>
  <c r="H7849" i="21" s="1"/>
  <c r="I7848" i="21"/>
  <c r="L7848" i="21" s="1"/>
  <c r="H7848" i="21"/>
  <c r="F7848" i="21"/>
  <c r="G7848" i="21" s="1"/>
  <c r="E7848" i="21"/>
  <c r="D7848" i="21"/>
  <c r="I7847" i="21"/>
  <c r="L7847" i="21" s="1"/>
  <c r="G7847" i="21"/>
  <c r="F7847" i="21"/>
  <c r="E7847" i="21"/>
  <c r="D7847" i="21"/>
  <c r="H7847" i="21" s="1"/>
  <c r="I7846" i="21"/>
  <c r="L7846" i="21" s="1"/>
  <c r="F7846" i="21"/>
  <c r="G7846" i="21" s="1"/>
  <c r="E7846" i="21"/>
  <c r="D7846" i="21"/>
  <c r="H7846" i="21" s="1"/>
  <c r="L7845" i="21"/>
  <c r="I7845" i="21"/>
  <c r="F7845" i="21"/>
  <c r="G7845" i="21" s="1"/>
  <c r="E7845" i="21"/>
  <c r="D7845" i="21"/>
  <c r="H7845" i="21" s="1"/>
  <c r="I7844" i="21"/>
  <c r="L7844" i="21" s="1"/>
  <c r="F7844" i="21"/>
  <c r="G7844" i="21" s="1"/>
  <c r="E7844" i="21"/>
  <c r="D7844" i="21"/>
  <c r="I7843" i="21"/>
  <c r="L7843" i="21" s="1"/>
  <c r="F7843" i="21"/>
  <c r="G7843" i="21" s="1"/>
  <c r="H7843" i="21" s="1"/>
  <c r="E7843" i="21"/>
  <c r="D7843" i="21"/>
  <c r="I7842" i="21"/>
  <c r="L7842" i="21" s="1"/>
  <c r="G7842" i="21"/>
  <c r="F7842" i="21"/>
  <c r="E7842" i="21"/>
  <c r="D7842" i="21"/>
  <c r="I7841" i="21"/>
  <c r="L7841" i="21" s="1"/>
  <c r="F7841" i="21"/>
  <c r="G7841" i="21" s="1"/>
  <c r="E7841" i="21"/>
  <c r="D7841" i="21"/>
  <c r="I7840" i="21"/>
  <c r="L7840" i="21" s="1"/>
  <c r="F7840" i="21"/>
  <c r="G7840" i="21" s="1"/>
  <c r="H7840" i="21" s="1"/>
  <c r="E7840" i="21"/>
  <c r="D7840" i="21"/>
  <c r="I7839" i="21"/>
  <c r="L7839" i="21" s="1"/>
  <c r="G7839" i="21"/>
  <c r="F7839" i="21"/>
  <c r="E7839" i="21"/>
  <c r="D7839" i="21"/>
  <c r="L7838" i="21"/>
  <c r="I7838" i="21"/>
  <c r="F7838" i="21"/>
  <c r="G7838" i="21" s="1"/>
  <c r="E7838" i="21"/>
  <c r="D7838" i="21"/>
  <c r="I7837" i="21"/>
  <c r="L7837" i="21" s="1"/>
  <c r="F7837" i="21"/>
  <c r="G7837" i="21" s="1"/>
  <c r="E7837" i="21"/>
  <c r="D7837" i="21"/>
  <c r="I7836" i="21"/>
  <c r="L7836" i="21" s="1"/>
  <c r="F7836" i="21"/>
  <c r="G7836" i="21" s="1"/>
  <c r="E7836" i="21"/>
  <c r="D7836" i="21"/>
  <c r="I7835" i="21"/>
  <c r="L7835" i="21" s="1"/>
  <c r="G7835" i="21"/>
  <c r="F7835" i="21"/>
  <c r="E7835" i="21"/>
  <c r="D7835" i="21"/>
  <c r="L7834" i="21"/>
  <c r="I7834" i="21"/>
  <c r="F7834" i="21"/>
  <c r="G7834" i="21" s="1"/>
  <c r="H7834" i="21" s="1"/>
  <c r="E7834" i="21"/>
  <c r="D7834" i="21"/>
  <c r="I7833" i="21"/>
  <c r="L7833" i="21" s="1"/>
  <c r="F7833" i="21"/>
  <c r="G7833" i="21" s="1"/>
  <c r="E7833" i="21"/>
  <c r="D7833" i="21"/>
  <c r="I7832" i="21"/>
  <c r="L7832" i="21" s="1"/>
  <c r="H7832" i="21"/>
  <c r="F7832" i="21"/>
  <c r="G7832" i="21" s="1"/>
  <c r="E7832" i="21"/>
  <c r="D7832" i="21"/>
  <c r="I7831" i="21"/>
  <c r="L7831" i="21" s="1"/>
  <c r="F7831" i="21"/>
  <c r="G7831" i="21" s="1"/>
  <c r="E7831" i="21"/>
  <c r="D7831" i="21"/>
  <c r="I7830" i="21"/>
  <c r="L7830" i="21" s="1"/>
  <c r="F7830" i="21"/>
  <c r="G7830" i="21" s="1"/>
  <c r="E7830" i="21"/>
  <c r="D7830" i="21"/>
  <c r="I7829" i="21"/>
  <c r="L7829" i="21" s="1"/>
  <c r="F7829" i="21"/>
  <c r="G7829" i="21" s="1"/>
  <c r="E7829" i="21"/>
  <c r="D7829" i="21"/>
  <c r="I7828" i="21"/>
  <c r="L7828" i="21" s="1"/>
  <c r="F7828" i="21"/>
  <c r="G7828" i="21" s="1"/>
  <c r="E7828" i="21"/>
  <c r="D7828" i="21"/>
  <c r="H7828" i="21" s="1"/>
  <c r="I7827" i="21"/>
  <c r="L7827" i="21" s="1"/>
  <c r="H7827" i="21"/>
  <c r="G7827" i="21"/>
  <c r="F7827" i="21"/>
  <c r="E7827" i="21"/>
  <c r="D7827" i="21"/>
  <c r="I7826" i="21"/>
  <c r="L7826" i="21" s="1"/>
  <c r="G7826" i="21"/>
  <c r="F7826" i="21"/>
  <c r="E7826" i="21"/>
  <c r="D7826" i="21"/>
  <c r="H7826" i="21" s="1"/>
  <c r="I7825" i="21"/>
  <c r="L7825" i="21" s="1"/>
  <c r="F7825" i="21"/>
  <c r="G7825" i="21" s="1"/>
  <c r="E7825" i="21"/>
  <c r="H7825" i="21" s="1"/>
  <c r="D7825" i="21"/>
  <c r="I7824" i="21"/>
  <c r="L7824" i="21" s="1"/>
  <c r="F7824" i="21"/>
  <c r="G7824" i="21" s="1"/>
  <c r="E7824" i="21"/>
  <c r="D7824" i="21"/>
  <c r="H7824" i="21" s="1"/>
  <c r="I7823" i="21"/>
  <c r="L7823" i="21" s="1"/>
  <c r="G7823" i="21"/>
  <c r="F7823" i="21"/>
  <c r="E7823" i="21"/>
  <c r="D7823" i="21"/>
  <c r="I7822" i="21"/>
  <c r="L7822" i="21" s="1"/>
  <c r="F7822" i="21"/>
  <c r="G7822" i="21" s="1"/>
  <c r="E7822" i="21"/>
  <c r="D7822" i="21"/>
  <c r="H7822" i="21" s="1"/>
  <c r="I7821" i="21"/>
  <c r="L7821" i="21" s="1"/>
  <c r="F7821" i="21"/>
  <c r="G7821" i="21" s="1"/>
  <c r="E7821" i="21"/>
  <c r="D7821" i="21"/>
  <c r="H7821" i="21" s="1"/>
  <c r="I7820" i="21"/>
  <c r="L7820" i="21" s="1"/>
  <c r="F7820" i="21"/>
  <c r="G7820" i="21" s="1"/>
  <c r="E7820" i="21"/>
  <c r="D7820" i="21"/>
  <c r="I7819" i="21"/>
  <c r="L7819" i="21" s="1"/>
  <c r="F7819" i="21"/>
  <c r="G7819" i="21" s="1"/>
  <c r="E7819" i="21"/>
  <c r="D7819" i="21"/>
  <c r="L7818" i="21"/>
  <c r="I7818" i="21"/>
  <c r="H7818" i="21"/>
  <c r="G7818" i="21"/>
  <c r="F7818" i="21"/>
  <c r="E7818" i="21"/>
  <c r="D7818" i="21"/>
  <c r="I7817" i="21"/>
  <c r="L7817" i="21" s="1"/>
  <c r="F7817" i="21"/>
  <c r="G7817" i="21" s="1"/>
  <c r="E7817" i="21"/>
  <c r="D7817" i="21"/>
  <c r="I7816" i="21"/>
  <c r="L7816" i="21" s="1"/>
  <c r="F7816" i="21"/>
  <c r="G7816" i="21" s="1"/>
  <c r="E7816" i="21"/>
  <c r="D7816" i="21"/>
  <c r="H7816" i="21" s="1"/>
  <c r="I7815" i="21"/>
  <c r="L7815" i="21" s="1"/>
  <c r="F7815" i="21"/>
  <c r="G7815" i="21" s="1"/>
  <c r="E7815" i="21"/>
  <c r="D7815" i="21"/>
  <c r="I7814" i="21"/>
  <c r="L7814" i="21" s="1"/>
  <c r="F7814" i="21"/>
  <c r="G7814" i="21" s="1"/>
  <c r="E7814" i="21"/>
  <c r="D7814" i="21"/>
  <c r="L7813" i="21"/>
  <c r="I7813" i="21"/>
  <c r="F7813" i="21"/>
  <c r="G7813" i="21" s="1"/>
  <c r="E7813" i="21"/>
  <c r="D7813" i="21"/>
  <c r="I7812" i="21"/>
  <c r="L7812" i="21" s="1"/>
  <c r="F7812" i="21"/>
  <c r="G7812" i="21" s="1"/>
  <c r="E7812" i="21"/>
  <c r="D7812" i="21"/>
  <c r="H7812" i="21" s="1"/>
  <c r="I7811" i="21"/>
  <c r="L7811" i="21" s="1"/>
  <c r="G7811" i="21"/>
  <c r="F7811" i="21"/>
  <c r="E7811" i="21"/>
  <c r="D7811" i="21"/>
  <c r="H7811" i="21" s="1"/>
  <c r="I7810" i="21"/>
  <c r="L7810" i="21" s="1"/>
  <c r="F7810" i="21"/>
  <c r="G7810" i="21" s="1"/>
  <c r="E7810" i="21"/>
  <c r="D7810" i="21"/>
  <c r="I7809" i="21"/>
  <c r="L7809" i="21" s="1"/>
  <c r="F7809" i="21"/>
  <c r="G7809" i="21" s="1"/>
  <c r="E7809" i="21"/>
  <c r="H7809" i="21" s="1"/>
  <c r="D7809" i="21"/>
  <c r="I7808" i="21"/>
  <c r="L7808" i="21" s="1"/>
  <c r="F7808" i="21"/>
  <c r="G7808" i="21" s="1"/>
  <c r="E7808" i="21"/>
  <c r="D7808" i="21"/>
  <c r="H7808" i="21" s="1"/>
  <c r="I7807" i="21"/>
  <c r="L7807" i="21" s="1"/>
  <c r="G7807" i="21"/>
  <c r="F7807" i="21"/>
  <c r="E7807" i="21"/>
  <c r="D7807" i="21"/>
  <c r="I7806" i="21"/>
  <c r="L7806" i="21" s="1"/>
  <c r="F7806" i="21"/>
  <c r="G7806" i="21" s="1"/>
  <c r="E7806" i="21"/>
  <c r="D7806" i="21"/>
  <c r="H7806" i="21" s="1"/>
  <c r="L7805" i="21"/>
  <c r="I7805" i="21"/>
  <c r="F7805" i="21"/>
  <c r="G7805" i="21" s="1"/>
  <c r="E7805" i="21"/>
  <c r="D7805" i="21"/>
  <c r="I7804" i="21"/>
  <c r="L7804" i="21" s="1"/>
  <c r="F7804" i="21"/>
  <c r="G7804" i="21" s="1"/>
  <c r="E7804" i="21"/>
  <c r="D7804" i="21"/>
  <c r="I7803" i="21"/>
  <c r="L7803" i="21" s="1"/>
  <c r="G7803" i="21"/>
  <c r="F7803" i="21"/>
  <c r="E7803" i="21"/>
  <c r="H7803" i="21" s="1"/>
  <c r="D7803" i="21"/>
  <c r="I7802" i="21"/>
  <c r="L7802" i="21" s="1"/>
  <c r="G7802" i="21"/>
  <c r="F7802" i="21"/>
  <c r="E7802" i="21"/>
  <c r="D7802" i="21"/>
  <c r="H7802" i="21" s="1"/>
  <c r="I7801" i="21"/>
  <c r="L7801" i="21" s="1"/>
  <c r="F7801" i="21"/>
  <c r="G7801" i="21" s="1"/>
  <c r="E7801" i="21"/>
  <c r="D7801" i="21"/>
  <c r="I7800" i="21"/>
  <c r="L7800" i="21" s="1"/>
  <c r="F7800" i="21"/>
  <c r="G7800" i="21" s="1"/>
  <c r="E7800" i="21"/>
  <c r="H7800" i="21" s="1"/>
  <c r="D7800" i="21"/>
  <c r="I7799" i="21"/>
  <c r="L7799" i="21" s="1"/>
  <c r="G7799" i="21"/>
  <c r="F7799" i="21"/>
  <c r="E7799" i="21"/>
  <c r="D7799" i="21"/>
  <c r="I7798" i="21"/>
  <c r="L7798" i="21" s="1"/>
  <c r="F7798" i="21"/>
  <c r="G7798" i="21" s="1"/>
  <c r="E7798" i="21"/>
  <c r="D7798" i="21"/>
  <c r="I7797" i="21"/>
  <c r="L7797" i="21" s="1"/>
  <c r="F7797" i="21"/>
  <c r="G7797" i="21" s="1"/>
  <c r="E7797" i="21"/>
  <c r="D7797" i="21"/>
  <c r="H7797" i="21" s="1"/>
  <c r="I7796" i="21"/>
  <c r="L7796" i="21" s="1"/>
  <c r="F7796" i="21"/>
  <c r="G7796" i="21" s="1"/>
  <c r="E7796" i="21"/>
  <c r="D7796" i="21"/>
  <c r="I7795" i="21"/>
  <c r="L7795" i="21" s="1"/>
  <c r="F7795" i="21"/>
  <c r="G7795" i="21" s="1"/>
  <c r="E7795" i="21"/>
  <c r="D7795" i="21"/>
  <c r="H7795" i="21" s="1"/>
  <c r="I7794" i="21"/>
  <c r="L7794" i="21" s="1"/>
  <c r="G7794" i="21"/>
  <c r="F7794" i="21"/>
  <c r="E7794" i="21"/>
  <c r="H7794" i="21" s="1"/>
  <c r="D7794" i="21"/>
  <c r="I7793" i="21"/>
  <c r="L7793" i="21" s="1"/>
  <c r="F7793" i="21"/>
  <c r="G7793" i="21" s="1"/>
  <c r="E7793" i="21"/>
  <c r="D7793" i="21"/>
  <c r="I7792" i="21"/>
  <c r="L7792" i="21" s="1"/>
  <c r="F7792" i="21"/>
  <c r="G7792" i="21" s="1"/>
  <c r="E7792" i="21"/>
  <c r="D7792" i="21"/>
  <c r="H7792" i="21" s="1"/>
  <c r="I7791" i="21"/>
  <c r="L7791" i="21" s="1"/>
  <c r="F7791" i="21"/>
  <c r="G7791" i="21" s="1"/>
  <c r="E7791" i="21"/>
  <c r="D7791" i="21"/>
  <c r="I7790" i="21"/>
  <c r="L7790" i="21" s="1"/>
  <c r="F7790" i="21"/>
  <c r="G7790" i="21" s="1"/>
  <c r="E7790" i="21"/>
  <c r="D7790" i="21"/>
  <c r="L7789" i="21"/>
  <c r="I7789" i="21"/>
  <c r="F7789" i="21"/>
  <c r="G7789" i="21" s="1"/>
  <c r="E7789" i="21"/>
  <c r="D7789" i="21"/>
  <c r="I7788" i="21"/>
  <c r="L7788" i="21" s="1"/>
  <c r="F7788" i="21"/>
  <c r="G7788" i="21" s="1"/>
  <c r="E7788" i="21"/>
  <c r="D7788" i="21"/>
  <c r="H7788" i="21" s="1"/>
  <c r="I7787" i="21"/>
  <c r="L7787" i="21" s="1"/>
  <c r="G7787" i="21"/>
  <c r="F7787" i="21"/>
  <c r="E7787" i="21"/>
  <c r="H7787" i="21" s="1"/>
  <c r="D7787" i="21"/>
  <c r="I7786" i="21"/>
  <c r="L7786" i="21" s="1"/>
  <c r="F7786" i="21"/>
  <c r="G7786" i="21" s="1"/>
  <c r="E7786" i="21"/>
  <c r="D7786" i="21"/>
  <c r="H7786" i="21" s="1"/>
  <c r="I7785" i="21"/>
  <c r="L7785" i="21" s="1"/>
  <c r="F7785" i="21"/>
  <c r="G7785" i="21" s="1"/>
  <c r="E7785" i="21"/>
  <c r="H7785" i="21" s="1"/>
  <c r="D7785" i="21"/>
  <c r="I7784" i="21"/>
  <c r="L7784" i="21" s="1"/>
  <c r="F7784" i="21"/>
  <c r="G7784" i="21" s="1"/>
  <c r="E7784" i="21"/>
  <c r="D7784" i="21"/>
  <c r="I7783" i="21"/>
  <c r="L7783" i="21" s="1"/>
  <c r="F7783" i="21"/>
  <c r="G7783" i="21" s="1"/>
  <c r="E7783" i="21"/>
  <c r="D7783" i="21"/>
  <c r="I7782" i="21"/>
  <c r="L7782" i="21" s="1"/>
  <c r="F7782" i="21"/>
  <c r="G7782" i="21" s="1"/>
  <c r="E7782" i="21"/>
  <c r="D7782" i="21"/>
  <c r="I7781" i="21"/>
  <c r="L7781" i="21" s="1"/>
  <c r="F7781" i="21"/>
  <c r="G7781" i="21" s="1"/>
  <c r="E7781" i="21"/>
  <c r="D7781" i="21"/>
  <c r="I7780" i="21"/>
  <c r="L7780" i="21" s="1"/>
  <c r="F7780" i="21"/>
  <c r="G7780" i="21" s="1"/>
  <c r="E7780" i="21"/>
  <c r="D7780" i="21"/>
  <c r="H7780" i="21" s="1"/>
  <c r="I7779" i="21"/>
  <c r="L7779" i="21" s="1"/>
  <c r="G7779" i="21"/>
  <c r="F7779" i="21"/>
  <c r="E7779" i="21"/>
  <c r="H7779" i="21" s="1"/>
  <c r="D7779" i="21"/>
  <c r="I7778" i="21"/>
  <c r="L7778" i="21" s="1"/>
  <c r="F7778" i="21"/>
  <c r="G7778" i="21" s="1"/>
  <c r="E7778" i="21"/>
  <c r="D7778" i="21"/>
  <c r="H7778" i="21" s="1"/>
  <c r="I7777" i="21"/>
  <c r="L7777" i="21" s="1"/>
  <c r="F7777" i="21"/>
  <c r="G7777" i="21" s="1"/>
  <c r="E7777" i="21"/>
  <c r="H7777" i="21" s="1"/>
  <c r="D7777" i="21"/>
  <c r="I7776" i="21"/>
  <c r="L7776" i="21" s="1"/>
  <c r="F7776" i="21"/>
  <c r="G7776" i="21" s="1"/>
  <c r="E7776" i="21"/>
  <c r="D7776" i="21"/>
  <c r="I7775" i="21"/>
  <c r="L7775" i="21" s="1"/>
  <c r="F7775" i="21"/>
  <c r="G7775" i="21" s="1"/>
  <c r="E7775" i="21"/>
  <c r="D7775" i="21"/>
  <c r="I7774" i="21"/>
  <c r="L7774" i="21" s="1"/>
  <c r="F7774" i="21"/>
  <c r="G7774" i="21" s="1"/>
  <c r="E7774" i="21"/>
  <c r="D7774" i="21"/>
  <c r="I7773" i="21"/>
  <c r="L7773" i="21" s="1"/>
  <c r="F7773" i="21"/>
  <c r="G7773" i="21" s="1"/>
  <c r="E7773" i="21"/>
  <c r="D7773" i="21"/>
  <c r="I7772" i="21"/>
  <c r="L7772" i="21" s="1"/>
  <c r="F7772" i="21"/>
  <c r="G7772" i="21" s="1"/>
  <c r="E7772" i="21"/>
  <c r="D7772" i="21"/>
  <c r="H7772" i="21" s="1"/>
  <c r="I7771" i="21"/>
  <c r="L7771" i="21" s="1"/>
  <c r="G7771" i="21"/>
  <c r="F7771" i="21"/>
  <c r="E7771" i="21"/>
  <c r="D7771" i="21"/>
  <c r="I7770" i="21"/>
  <c r="L7770" i="21" s="1"/>
  <c r="F7770" i="21"/>
  <c r="G7770" i="21" s="1"/>
  <c r="E7770" i="21"/>
  <c r="D7770" i="21"/>
  <c r="H7770" i="21" s="1"/>
  <c r="I7769" i="21"/>
  <c r="L7769" i="21" s="1"/>
  <c r="F7769" i="21"/>
  <c r="G7769" i="21" s="1"/>
  <c r="E7769" i="21"/>
  <c r="H7769" i="21" s="1"/>
  <c r="D7769" i="21"/>
  <c r="I7768" i="21"/>
  <c r="L7768" i="21" s="1"/>
  <c r="F7768" i="21"/>
  <c r="G7768" i="21" s="1"/>
  <c r="E7768" i="21"/>
  <c r="H7768" i="21" s="1"/>
  <c r="D7768" i="21"/>
  <c r="I7767" i="21"/>
  <c r="L7767" i="21" s="1"/>
  <c r="G7767" i="21"/>
  <c r="F7767" i="21"/>
  <c r="E7767" i="21"/>
  <c r="D7767" i="21"/>
  <c r="H7767" i="21" s="1"/>
  <c r="I7766" i="21"/>
  <c r="L7766" i="21" s="1"/>
  <c r="F7766" i="21"/>
  <c r="G7766" i="21" s="1"/>
  <c r="E7766" i="21"/>
  <c r="D7766" i="21"/>
  <c r="H7766" i="21" s="1"/>
  <c r="I7765" i="21"/>
  <c r="L7765" i="21" s="1"/>
  <c r="F7765" i="21"/>
  <c r="G7765" i="21" s="1"/>
  <c r="E7765" i="21"/>
  <c r="D7765" i="21"/>
  <c r="H7765" i="21" s="1"/>
  <c r="I7764" i="21"/>
  <c r="L7764" i="21" s="1"/>
  <c r="F7764" i="21"/>
  <c r="G7764" i="21" s="1"/>
  <c r="E7764" i="21"/>
  <c r="D7764" i="21"/>
  <c r="I7763" i="21"/>
  <c r="L7763" i="21" s="1"/>
  <c r="H7763" i="21"/>
  <c r="F7763" i="21"/>
  <c r="G7763" i="21" s="1"/>
  <c r="E7763" i="21"/>
  <c r="D7763" i="21"/>
  <c r="I7762" i="21"/>
  <c r="L7762" i="21" s="1"/>
  <c r="G7762" i="21"/>
  <c r="F7762" i="21"/>
  <c r="E7762" i="21"/>
  <c r="D7762" i="21"/>
  <c r="I7761" i="21"/>
  <c r="L7761" i="21" s="1"/>
  <c r="F7761" i="21"/>
  <c r="G7761" i="21" s="1"/>
  <c r="E7761" i="21"/>
  <c r="D7761" i="21"/>
  <c r="I7760" i="21"/>
  <c r="L7760" i="21" s="1"/>
  <c r="F7760" i="21"/>
  <c r="G7760" i="21" s="1"/>
  <c r="H7760" i="21" s="1"/>
  <c r="E7760" i="21"/>
  <c r="D7760" i="21"/>
  <c r="I7759" i="21"/>
  <c r="L7759" i="21" s="1"/>
  <c r="G7759" i="21"/>
  <c r="F7759" i="21"/>
  <c r="E7759" i="21"/>
  <c r="D7759" i="21"/>
  <c r="L7758" i="21"/>
  <c r="I7758" i="21"/>
  <c r="F7758" i="21"/>
  <c r="G7758" i="21" s="1"/>
  <c r="E7758" i="21"/>
  <c r="D7758" i="21"/>
  <c r="I7757" i="21"/>
  <c r="L7757" i="21" s="1"/>
  <c r="F7757" i="21"/>
  <c r="G7757" i="21" s="1"/>
  <c r="E7757" i="21"/>
  <c r="D7757" i="21"/>
  <c r="I7756" i="21"/>
  <c r="L7756" i="21" s="1"/>
  <c r="F7756" i="21"/>
  <c r="G7756" i="21" s="1"/>
  <c r="E7756" i="21"/>
  <c r="D7756" i="21"/>
  <c r="I7755" i="21"/>
  <c r="L7755" i="21" s="1"/>
  <c r="G7755" i="21"/>
  <c r="F7755" i="21"/>
  <c r="E7755" i="21"/>
  <c r="D7755" i="21"/>
  <c r="L7754" i="21"/>
  <c r="I7754" i="21"/>
  <c r="H7754" i="21"/>
  <c r="F7754" i="21"/>
  <c r="G7754" i="21" s="1"/>
  <c r="E7754" i="21"/>
  <c r="D7754" i="21"/>
  <c r="I7753" i="21"/>
  <c r="L7753" i="21" s="1"/>
  <c r="F7753" i="21"/>
  <c r="G7753" i="21" s="1"/>
  <c r="E7753" i="21"/>
  <c r="D7753" i="21"/>
  <c r="I7752" i="21"/>
  <c r="L7752" i="21" s="1"/>
  <c r="H7752" i="21"/>
  <c r="F7752" i="21"/>
  <c r="G7752" i="21" s="1"/>
  <c r="E7752" i="21"/>
  <c r="D7752" i="21"/>
  <c r="I7751" i="21"/>
  <c r="L7751" i="21" s="1"/>
  <c r="F7751" i="21"/>
  <c r="G7751" i="21" s="1"/>
  <c r="E7751" i="21"/>
  <c r="D7751" i="21"/>
  <c r="H7751" i="21" s="1"/>
  <c r="I7750" i="21"/>
  <c r="L7750" i="21" s="1"/>
  <c r="F7750" i="21"/>
  <c r="G7750" i="21" s="1"/>
  <c r="E7750" i="21"/>
  <c r="D7750" i="21"/>
  <c r="L7749" i="21"/>
  <c r="I7749" i="21"/>
  <c r="F7749" i="21"/>
  <c r="G7749" i="21" s="1"/>
  <c r="E7749" i="21"/>
  <c r="D7749" i="21"/>
  <c r="I7748" i="21"/>
  <c r="L7748" i="21" s="1"/>
  <c r="F7748" i="21"/>
  <c r="G7748" i="21" s="1"/>
  <c r="E7748" i="21"/>
  <c r="D7748" i="21"/>
  <c r="H7748" i="21" s="1"/>
  <c r="I7747" i="21"/>
  <c r="L7747" i="21" s="1"/>
  <c r="H7747" i="21"/>
  <c r="G7747" i="21"/>
  <c r="F7747" i="21"/>
  <c r="E7747" i="21"/>
  <c r="D7747" i="21"/>
  <c r="I7746" i="21"/>
  <c r="L7746" i="21" s="1"/>
  <c r="G7746" i="21"/>
  <c r="F7746" i="21"/>
  <c r="E7746" i="21"/>
  <c r="D7746" i="21"/>
  <c r="H7746" i="21" s="1"/>
  <c r="I7745" i="21"/>
  <c r="L7745" i="21" s="1"/>
  <c r="F7745" i="21"/>
  <c r="G7745" i="21" s="1"/>
  <c r="E7745" i="21"/>
  <c r="H7745" i="21" s="1"/>
  <c r="D7745" i="21"/>
  <c r="I7744" i="21"/>
  <c r="L7744" i="21" s="1"/>
  <c r="F7744" i="21"/>
  <c r="G7744" i="21" s="1"/>
  <c r="E7744" i="21"/>
  <c r="D7744" i="21"/>
  <c r="I7743" i="21"/>
  <c r="L7743" i="21" s="1"/>
  <c r="F7743" i="21"/>
  <c r="G7743" i="21" s="1"/>
  <c r="E7743" i="21"/>
  <c r="D7743" i="21"/>
  <c r="H7743" i="21" s="1"/>
  <c r="L7742" i="21"/>
  <c r="I7742" i="21"/>
  <c r="F7742" i="21"/>
  <c r="G7742" i="21" s="1"/>
  <c r="E7742" i="21"/>
  <c r="D7742" i="21"/>
  <c r="I7741" i="21"/>
  <c r="L7741" i="21" s="1"/>
  <c r="F7741" i="21"/>
  <c r="G7741" i="21" s="1"/>
  <c r="E7741" i="21"/>
  <c r="D7741" i="21"/>
  <c r="H7741" i="21" s="1"/>
  <c r="I7740" i="21"/>
  <c r="L7740" i="21" s="1"/>
  <c r="F7740" i="21"/>
  <c r="G7740" i="21" s="1"/>
  <c r="E7740" i="21"/>
  <c r="D7740" i="21"/>
  <c r="H7740" i="21" s="1"/>
  <c r="I7739" i="21"/>
  <c r="L7739" i="21" s="1"/>
  <c r="H7739" i="21"/>
  <c r="F7739" i="21"/>
  <c r="G7739" i="21" s="1"/>
  <c r="E7739" i="21"/>
  <c r="D7739" i="21"/>
  <c r="I7738" i="21"/>
  <c r="L7738" i="21" s="1"/>
  <c r="G7738" i="21"/>
  <c r="F7738" i="21"/>
  <c r="E7738" i="21"/>
  <c r="D7738" i="21"/>
  <c r="H7738" i="21" s="1"/>
  <c r="I7737" i="21"/>
  <c r="L7737" i="21" s="1"/>
  <c r="F7737" i="21"/>
  <c r="G7737" i="21" s="1"/>
  <c r="E7737" i="21"/>
  <c r="H7737" i="21" s="1"/>
  <c r="D7737" i="21"/>
  <c r="I7736" i="21"/>
  <c r="L7736" i="21" s="1"/>
  <c r="F7736" i="21"/>
  <c r="G7736" i="21" s="1"/>
  <c r="E7736" i="21"/>
  <c r="D7736" i="21"/>
  <c r="I7735" i="21"/>
  <c r="L7735" i="21" s="1"/>
  <c r="F7735" i="21"/>
  <c r="G7735" i="21" s="1"/>
  <c r="E7735" i="21"/>
  <c r="D7735" i="21"/>
  <c r="H7735" i="21" s="1"/>
  <c r="I7734" i="21"/>
  <c r="L7734" i="21" s="1"/>
  <c r="F7734" i="21"/>
  <c r="G7734" i="21" s="1"/>
  <c r="E7734" i="21"/>
  <c r="D7734" i="21"/>
  <c r="L7733" i="21"/>
  <c r="I7733" i="21"/>
  <c r="F7733" i="21"/>
  <c r="G7733" i="21" s="1"/>
  <c r="E7733" i="21"/>
  <c r="D7733" i="21"/>
  <c r="I7732" i="21"/>
  <c r="L7732" i="21" s="1"/>
  <c r="F7732" i="21"/>
  <c r="G7732" i="21" s="1"/>
  <c r="E7732" i="21"/>
  <c r="D7732" i="21"/>
  <c r="H7732" i="21" s="1"/>
  <c r="I7731" i="21"/>
  <c r="L7731" i="21" s="1"/>
  <c r="H7731" i="21"/>
  <c r="F7731" i="21"/>
  <c r="G7731" i="21" s="1"/>
  <c r="E7731" i="21"/>
  <c r="D7731" i="21"/>
  <c r="I7730" i="21"/>
  <c r="L7730" i="21" s="1"/>
  <c r="H7730" i="21"/>
  <c r="F7730" i="21"/>
  <c r="G7730" i="21" s="1"/>
  <c r="E7730" i="21"/>
  <c r="D7730" i="21"/>
  <c r="I7729" i="21"/>
  <c r="L7729" i="21" s="1"/>
  <c r="F7729" i="21"/>
  <c r="G7729" i="21" s="1"/>
  <c r="E7729" i="21"/>
  <c r="D7729" i="21"/>
  <c r="I7728" i="21"/>
  <c r="L7728" i="21" s="1"/>
  <c r="F7728" i="21"/>
  <c r="G7728" i="21" s="1"/>
  <c r="E7728" i="21"/>
  <c r="D7728" i="21"/>
  <c r="H7728" i="21" s="1"/>
  <c r="I7727" i="21"/>
  <c r="L7727" i="21" s="1"/>
  <c r="G7727" i="21"/>
  <c r="F7727" i="21"/>
  <c r="E7727" i="21"/>
  <c r="D7727" i="21"/>
  <c r="L7726" i="21"/>
  <c r="I7726" i="21"/>
  <c r="F7726" i="21"/>
  <c r="G7726" i="21" s="1"/>
  <c r="E7726" i="21"/>
  <c r="D7726" i="21"/>
  <c r="I7725" i="21"/>
  <c r="L7725" i="21" s="1"/>
  <c r="F7725" i="21"/>
  <c r="G7725" i="21" s="1"/>
  <c r="E7725" i="21"/>
  <c r="D7725" i="21"/>
  <c r="I7724" i="21"/>
  <c r="L7724" i="21" s="1"/>
  <c r="F7724" i="21"/>
  <c r="G7724" i="21" s="1"/>
  <c r="E7724" i="21"/>
  <c r="H7724" i="21" s="1"/>
  <c r="D7724" i="21"/>
  <c r="I7723" i="21"/>
  <c r="L7723" i="21" s="1"/>
  <c r="G7723" i="21"/>
  <c r="F7723" i="21"/>
  <c r="E7723" i="21"/>
  <c r="D7723" i="21"/>
  <c r="H7723" i="21" s="1"/>
  <c r="I7722" i="21"/>
  <c r="L7722" i="21" s="1"/>
  <c r="H7722" i="21"/>
  <c r="F7722" i="21"/>
  <c r="G7722" i="21" s="1"/>
  <c r="E7722" i="21"/>
  <c r="D7722" i="21"/>
  <c r="I7721" i="21"/>
  <c r="L7721" i="21" s="1"/>
  <c r="F7721" i="21"/>
  <c r="G7721" i="21" s="1"/>
  <c r="E7721" i="21"/>
  <c r="D7721" i="21"/>
  <c r="I7720" i="21"/>
  <c r="L7720" i="21" s="1"/>
  <c r="F7720" i="21"/>
  <c r="G7720" i="21" s="1"/>
  <c r="E7720" i="21"/>
  <c r="D7720" i="21"/>
  <c r="H7720" i="21" s="1"/>
  <c r="I7719" i="21"/>
  <c r="L7719" i="21" s="1"/>
  <c r="G7719" i="21"/>
  <c r="F7719" i="21"/>
  <c r="E7719" i="21"/>
  <c r="D7719" i="21"/>
  <c r="I7718" i="21"/>
  <c r="L7718" i="21" s="1"/>
  <c r="F7718" i="21"/>
  <c r="G7718" i="21" s="1"/>
  <c r="E7718" i="21"/>
  <c r="D7718" i="21"/>
  <c r="I7717" i="21"/>
  <c r="L7717" i="21" s="1"/>
  <c r="F7717" i="21"/>
  <c r="G7717" i="21" s="1"/>
  <c r="E7717" i="21"/>
  <c r="D7717" i="21"/>
  <c r="I7716" i="21"/>
  <c r="L7716" i="21" s="1"/>
  <c r="F7716" i="21"/>
  <c r="G7716" i="21" s="1"/>
  <c r="E7716" i="21"/>
  <c r="D7716" i="21"/>
  <c r="I7715" i="21"/>
  <c r="L7715" i="21" s="1"/>
  <c r="G7715" i="21"/>
  <c r="F7715" i="21"/>
  <c r="E7715" i="21"/>
  <c r="D7715" i="21"/>
  <c r="H7715" i="21" s="1"/>
  <c r="I7714" i="21"/>
  <c r="L7714" i="21" s="1"/>
  <c r="H7714" i="21"/>
  <c r="F7714" i="21"/>
  <c r="G7714" i="21" s="1"/>
  <c r="E7714" i="21"/>
  <c r="D7714" i="21"/>
  <c r="I7713" i="21"/>
  <c r="L7713" i="21" s="1"/>
  <c r="F7713" i="21"/>
  <c r="G7713" i="21" s="1"/>
  <c r="E7713" i="21"/>
  <c r="D7713" i="21"/>
  <c r="I7712" i="21"/>
  <c r="L7712" i="21" s="1"/>
  <c r="F7712" i="21"/>
  <c r="G7712" i="21" s="1"/>
  <c r="E7712" i="21"/>
  <c r="D7712" i="21"/>
  <c r="H7712" i="21" s="1"/>
  <c r="I7711" i="21"/>
  <c r="L7711" i="21" s="1"/>
  <c r="G7711" i="21"/>
  <c r="F7711" i="21"/>
  <c r="E7711" i="21"/>
  <c r="D7711" i="21"/>
  <c r="I7710" i="21"/>
  <c r="L7710" i="21" s="1"/>
  <c r="F7710" i="21"/>
  <c r="G7710" i="21" s="1"/>
  <c r="E7710" i="21"/>
  <c r="D7710" i="21"/>
  <c r="I7709" i="21"/>
  <c r="L7709" i="21" s="1"/>
  <c r="F7709" i="21"/>
  <c r="G7709" i="21" s="1"/>
  <c r="E7709" i="21"/>
  <c r="D7709" i="21"/>
  <c r="I7708" i="21"/>
  <c r="L7708" i="21" s="1"/>
  <c r="F7708" i="21"/>
  <c r="G7708" i="21" s="1"/>
  <c r="E7708" i="21"/>
  <c r="H7708" i="21" s="1"/>
  <c r="D7708" i="21"/>
  <c r="I7707" i="21"/>
  <c r="L7707" i="21" s="1"/>
  <c r="G7707" i="21"/>
  <c r="F7707" i="21"/>
  <c r="E7707" i="21"/>
  <c r="D7707" i="21"/>
  <c r="H7707" i="21" s="1"/>
  <c r="L7706" i="21"/>
  <c r="I7706" i="21"/>
  <c r="F7706" i="21"/>
  <c r="G7706" i="21" s="1"/>
  <c r="E7706" i="21"/>
  <c r="H7706" i="21" s="1"/>
  <c r="D7706" i="21"/>
  <c r="I7705" i="21"/>
  <c r="L7705" i="21" s="1"/>
  <c r="F7705" i="21"/>
  <c r="G7705" i="21" s="1"/>
  <c r="E7705" i="21"/>
  <c r="D7705" i="21"/>
  <c r="I7704" i="21"/>
  <c r="L7704" i="21" s="1"/>
  <c r="F7704" i="21"/>
  <c r="G7704" i="21" s="1"/>
  <c r="E7704" i="21"/>
  <c r="H7704" i="21" s="1"/>
  <c r="D7704" i="21"/>
  <c r="I7703" i="21"/>
  <c r="L7703" i="21" s="1"/>
  <c r="G7703" i="21"/>
  <c r="F7703" i="21"/>
  <c r="E7703" i="21"/>
  <c r="D7703" i="21"/>
  <c r="H7703" i="21" s="1"/>
  <c r="I7702" i="21"/>
  <c r="L7702" i="21" s="1"/>
  <c r="F7702" i="21"/>
  <c r="G7702" i="21" s="1"/>
  <c r="E7702" i="21"/>
  <c r="D7702" i="21"/>
  <c r="I7701" i="21"/>
  <c r="L7701" i="21" s="1"/>
  <c r="F7701" i="21"/>
  <c r="G7701" i="21" s="1"/>
  <c r="E7701" i="21"/>
  <c r="D7701" i="21"/>
  <c r="I7700" i="21"/>
  <c r="L7700" i="21" s="1"/>
  <c r="F7700" i="21"/>
  <c r="G7700" i="21" s="1"/>
  <c r="E7700" i="21"/>
  <c r="D7700" i="21"/>
  <c r="I7699" i="21"/>
  <c r="L7699" i="21" s="1"/>
  <c r="F7699" i="21"/>
  <c r="G7699" i="21" s="1"/>
  <c r="E7699" i="21"/>
  <c r="D7699" i="21"/>
  <c r="L7698" i="21"/>
  <c r="I7698" i="21"/>
  <c r="G7698" i="21"/>
  <c r="F7698" i="21"/>
  <c r="E7698" i="21"/>
  <c r="D7698" i="21"/>
  <c r="H7698" i="21" s="1"/>
  <c r="I7697" i="21"/>
  <c r="L7697" i="21" s="1"/>
  <c r="G7697" i="21"/>
  <c r="F7697" i="21"/>
  <c r="E7697" i="21"/>
  <c r="H7697" i="21" s="1"/>
  <c r="D7697" i="21"/>
  <c r="I7696" i="21"/>
  <c r="L7696" i="21" s="1"/>
  <c r="F7696" i="21"/>
  <c r="G7696" i="21" s="1"/>
  <c r="E7696" i="21"/>
  <c r="D7696" i="21"/>
  <c r="H7696" i="21" s="1"/>
  <c r="I7695" i="21"/>
  <c r="L7695" i="21" s="1"/>
  <c r="F7695" i="21"/>
  <c r="G7695" i="21" s="1"/>
  <c r="E7695" i="21"/>
  <c r="D7695" i="21"/>
  <c r="H7695" i="21" s="1"/>
  <c r="I7694" i="21"/>
  <c r="L7694" i="21" s="1"/>
  <c r="F7694" i="21"/>
  <c r="G7694" i="21" s="1"/>
  <c r="E7694" i="21"/>
  <c r="D7694" i="21"/>
  <c r="I7693" i="21"/>
  <c r="L7693" i="21" s="1"/>
  <c r="F7693" i="21"/>
  <c r="G7693" i="21" s="1"/>
  <c r="E7693" i="21"/>
  <c r="D7693" i="21"/>
  <c r="I7692" i="21"/>
  <c r="L7692" i="21" s="1"/>
  <c r="F7692" i="21"/>
  <c r="G7692" i="21" s="1"/>
  <c r="E7692" i="21"/>
  <c r="D7692" i="21"/>
  <c r="I7691" i="21"/>
  <c r="L7691" i="21" s="1"/>
  <c r="F7691" i="21"/>
  <c r="G7691" i="21" s="1"/>
  <c r="E7691" i="21"/>
  <c r="D7691" i="21"/>
  <c r="I7690" i="21"/>
  <c r="L7690" i="21" s="1"/>
  <c r="F7690" i="21"/>
  <c r="G7690" i="21" s="1"/>
  <c r="H7690" i="21" s="1"/>
  <c r="E7690" i="21"/>
  <c r="D7690" i="21"/>
  <c r="I7689" i="21"/>
  <c r="L7689" i="21" s="1"/>
  <c r="F7689" i="21"/>
  <c r="G7689" i="21" s="1"/>
  <c r="E7689" i="21"/>
  <c r="D7689" i="21"/>
  <c r="H7689" i="21" s="1"/>
  <c r="I7688" i="21"/>
  <c r="L7688" i="21" s="1"/>
  <c r="F7688" i="21"/>
  <c r="G7688" i="21" s="1"/>
  <c r="E7688" i="21"/>
  <c r="D7688" i="21"/>
  <c r="I7687" i="21"/>
  <c r="L7687" i="21" s="1"/>
  <c r="F7687" i="21"/>
  <c r="G7687" i="21" s="1"/>
  <c r="E7687" i="21"/>
  <c r="D7687" i="21"/>
  <c r="I7686" i="21"/>
  <c r="L7686" i="21" s="1"/>
  <c r="F7686" i="21"/>
  <c r="G7686" i="21" s="1"/>
  <c r="E7686" i="21"/>
  <c r="D7686" i="21"/>
  <c r="I7685" i="21"/>
  <c r="L7685" i="21" s="1"/>
  <c r="F7685" i="21"/>
  <c r="G7685" i="21" s="1"/>
  <c r="E7685" i="21"/>
  <c r="D7685" i="21"/>
  <c r="H7685" i="21" s="1"/>
  <c r="I7684" i="21"/>
  <c r="L7684" i="21" s="1"/>
  <c r="F7684" i="21"/>
  <c r="G7684" i="21" s="1"/>
  <c r="E7684" i="21"/>
  <c r="D7684" i="21"/>
  <c r="H7684" i="21" s="1"/>
  <c r="I7683" i="21"/>
  <c r="L7683" i="21" s="1"/>
  <c r="F7683" i="21"/>
  <c r="G7683" i="21" s="1"/>
  <c r="E7683" i="21"/>
  <c r="D7683" i="21"/>
  <c r="I7682" i="21"/>
  <c r="L7682" i="21" s="1"/>
  <c r="F7682" i="21"/>
  <c r="G7682" i="21" s="1"/>
  <c r="H7682" i="21" s="1"/>
  <c r="E7682" i="21"/>
  <c r="D7682" i="21"/>
  <c r="I7681" i="21"/>
  <c r="L7681" i="21" s="1"/>
  <c r="G7681" i="21"/>
  <c r="F7681" i="21"/>
  <c r="E7681" i="21"/>
  <c r="H7681" i="21" s="1"/>
  <c r="D7681" i="21"/>
  <c r="L7680" i="21"/>
  <c r="I7680" i="21"/>
  <c r="F7680" i="21"/>
  <c r="G7680" i="21" s="1"/>
  <c r="E7680" i="21"/>
  <c r="D7680" i="21"/>
  <c r="I7679" i="21"/>
  <c r="L7679" i="21" s="1"/>
  <c r="F7679" i="21"/>
  <c r="G7679" i="21" s="1"/>
  <c r="E7679" i="21"/>
  <c r="D7679" i="21"/>
  <c r="I7678" i="21"/>
  <c r="L7678" i="21" s="1"/>
  <c r="G7678" i="21"/>
  <c r="F7678" i="21"/>
  <c r="E7678" i="21"/>
  <c r="D7678" i="21"/>
  <c r="H7678" i="21" s="1"/>
  <c r="I7677" i="21"/>
  <c r="L7677" i="21" s="1"/>
  <c r="F7677" i="21"/>
  <c r="G7677" i="21" s="1"/>
  <c r="E7677" i="21"/>
  <c r="D7677" i="21"/>
  <c r="I7676" i="21"/>
  <c r="L7676" i="21" s="1"/>
  <c r="F7676" i="21"/>
  <c r="G7676" i="21" s="1"/>
  <c r="E7676" i="21"/>
  <c r="D7676" i="21"/>
  <c r="I7675" i="21"/>
  <c r="L7675" i="21" s="1"/>
  <c r="F7675" i="21"/>
  <c r="G7675" i="21" s="1"/>
  <c r="E7675" i="21"/>
  <c r="D7675" i="21"/>
  <c r="I7674" i="21"/>
  <c r="L7674" i="21" s="1"/>
  <c r="F7674" i="21"/>
  <c r="G7674" i="21" s="1"/>
  <c r="E7674" i="21"/>
  <c r="D7674" i="21"/>
  <c r="I7673" i="21"/>
  <c r="L7673" i="21" s="1"/>
  <c r="F7673" i="21"/>
  <c r="G7673" i="21" s="1"/>
  <c r="E7673" i="21"/>
  <c r="D7673" i="21"/>
  <c r="H7673" i="21" s="1"/>
  <c r="I7672" i="21"/>
  <c r="L7672" i="21" s="1"/>
  <c r="G7672" i="21"/>
  <c r="F7672" i="21"/>
  <c r="E7672" i="21"/>
  <c r="D7672" i="21"/>
  <c r="I7671" i="21"/>
  <c r="L7671" i="21" s="1"/>
  <c r="F7671" i="21"/>
  <c r="G7671" i="21" s="1"/>
  <c r="E7671" i="21"/>
  <c r="H7671" i="21" s="1"/>
  <c r="D7671" i="21"/>
  <c r="I7670" i="21"/>
  <c r="L7670" i="21" s="1"/>
  <c r="G7670" i="21"/>
  <c r="F7670" i="21"/>
  <c r="E7670" i="21"/>
  <c r="D7670" i="21"/>
  <c r="I7669" i="21"/>
  <c r="L7669" i="21" s="1"/>
  <c r="F7669" i="21"/>
  <c r="G7669" i="21" s="1"/>
  <c r="E7669" i="21"/>
  <c r="D7669" i="21"/>
  <c r="H7669" i="21" s="1"/>
  <c r="I7668" i="21"/>
  <c r="L7668" i="21" s="1"/>
  <c r="F7668" i="21"/>
  <c r="G7668" i="21" s="1"/>
  <c r="E7668" i="21"/>
  <c r="D7668" i="21"/>
  <c r="I7667" i="21"/>
  <c r="L7667" i="21" s="1"/>
  <c r="F7667" i="21"/>
  <c r="G7667" i="21" s="1"/>
  <c r="E7667" i="21"/>
  <c r="D7667" i="21"/>
  <c r="I7666" i="21"/>
  <c r="L7666" i="21" s="1"/>
  <c r="F7666" i="21"/>
  <c r="G7666" i="21" s="1"/>
  <c r="E7666" i="21"/>
  <c r="D7666" i="21"/>
  <c r="I7665" i="21"/>
  <c r="L7665" i="21" s="1"/>
  <c r="F7665" i="21"/>
  <c r="G7665" i="21" s="1"/>
  <c r="E7665" i="21"/>
  <c r="D7665" i="21"/>
  <c r="H7665" i="21" s="1"/>
  <c r="I7664" i="21"/>
  <c r="L7664" i="21" s="1"/>
  <c r="G7664" i="21"/>
  <c r="F7664" i="21"/>
  <c r="E7664" i="21"/>
  <c r="D7664" i="21"/>
  <c r="H7664" i="21" s="1"/>
  <c r="L7663" i="21"/>
  <c r="I7663" i="21"/>
  <c r="H7663" i="21"/>
  <c r="F7663" i="21"/>
  <c r="G7663" i="21" s="1"/>
  <c r="E7663" i="21"/>
  <c r="D7663" i="21"/>
  <c r="I7662" i="21"/>
  <c r="L7662" i="21" s="1"/>
  <c r="G7662" i="21"/>
  <c r="F7662" i="21"/>
  <c r="E7662" i="21"/>
  <c r="D7662" i="21"/>
  <c r="I7661" i="21"/>
  <c r="L7661" i="21" s="1"/>
  <c r="F7661" i="21"/>
  <c r="G7661" i="21" s="1"/>
  <c r="E7661" i="21"/>
  <c r="D7661" i="21"/>
  <c r="H7661" i="21" s="1"/>
  <c r="I7660" i="21"/>
  <c r="L7660" i="21" s="1"/>
  <c r="F7660" i="21"/>
  <c r="G7660" i="21" s="1"/>
  <c r="E7660" i="21"/>
  <c r="D7660" i="21"/>
  <c r="L7659" i="21"/>
  <c r="I7659" i="21"/>
  <c r="F7659" i="21"/>
  <c r="G7659" i="21" s="1"/>
  <c r="E7659" i="21"/>
  <c r="D7659" i="21"/>
  <c r="I7658" i="21"/>
  <c r="L7658" i="21" s="1"/>
  <c r="F7658" i="21"/>
  <c r="G7658" i="21" s="1"/>
  <c r="E7658" i="21"/>
  <c r="D7658" i="21"/>
  <c r="I7657" i="21"/>
  <c r="L7657" i="21" s="1"/>
  <c r="F7657" i="21"/>
  <c r="G7657" i="21" s="1"/>
  <c r="E7657" i="21"/>
  <c r="D7657" i="21"/>
  <c r="H7657" i="21" s="1"/>
  <c r="I7656" i="21"/>
  <c r="L7656" i="21" s="1"/>
  <c r="G7656" i="21"/>
  <c r="F7656" i="21"/>
  <c r="E7656" i="21"/>
  <c r="D7656" i="21"/>
  <c r="I7655" i="21"/>
  <c r="L7655" i="21" s="1"/>
  <c r="H7655" i="21"/>
  <c r="F7655" i="21"/>
  <c r="G7655" i="21" s="1"/>
  <c r="E7655" i="21"/>
  <c r="D7655" i="21"/>
  <c r="I7654" i="21"/>
  <c r="L7654" i="21" s="1"/>
  <c r="G7654" i="21"/>
  <c r="F7654" i="21"/>
  <c r="E7654" i="21"/>
  <c r="D7654" i="21"/>
  <c r="I7653" i="21"/>
  <c r="L7653" i="21" s="1"/>
  <c r="H7653" i="21"/>
  <c r="F7653" i="21"/>
  <c r="G7653" i="21" s="1"/>
  <c r="E7653" i="21"/>
  <c r="D7653" i="21"/>
  <c r="I7652" i="21"/>
  <c r="L7652" i="21" s="1"/>
  <c r="F7652" i="21"/>
  <c r="G7652" i="21" s="1"/>
  <c r="E7652" i="21"/>
  <c r="D7652" i="21"/>
  <c r="I7651" i="21"/>
  <c r="L7651" i="21" s="1"/>
  <c r="F7651" i="21"/>
  <c r="G7651" i="21" s="1"/>
  <c r="E7651" i="21"/>
  <c r="D7651" i="21"/>
  <c r="I7650" i="21"/>
  <c r="L7650" i="21" s="1"/>
  <c r="F7650" i="21"/>
  <c r="G7650" i="21" s="1"/>
  <c r="E7650" i="21"/>
  <c r="D7650" i="21"/>
  <c r="I7649" i="21"/>
  <c r="L7649" i="21" s="1"/>
  <c r="F7649" i="21"/>
  <c r="G7649" i="21" s="1"/>
  <c r="E7649" i="21"/>
  <c r="D7649" i="21"/>
  <c r="H7649" i="21" s="1"/>
  <c r="I7648" i="21"/>
  <c r="L7648" i="21" s="1"/>
  <c r="G7648" i="21"/>
  <c r="F7648" i="21"/>
  <c r="E7648" i="21"/>
  <c r="D7648" i="21"/>
  <c r="I7647" i="21"/>
  <c r="L7647" i="21" s="1"/>
  <c r="F7647" i="21"/>
  <c r="G7647" i="21" s="1"/>
  <c r="E7647" i="21"/>
  <c r="H7647" i="21" s="1"/>
  <c r="D7647" i="21"/>
  <c r="I7646" i="21"/>
  <c r="L7646" i="21" s="1"/>
  <c r="G7646" i="21"/>
  <c r="F7646" i="21"/>
  <c r="E7646" i="21"/>
  <c r="D7646" i="21"/>
  <c r="I7645" i="21"/>
  <c r="L7645" i="21" s="1"/>
  <c r="H7645" i="21"/>
  <c r="F7645" i="21"/>
  <c r="G7645" i="21" s="1"/>
  <c r="E7645" i="21"/>
  <c r="D7645" i="21"/>
  <c r="I7644" i="21"/>
  <c r="L7644" i="21" s="1"/>
  <c r="F7644" i="21"/>
  <c r="G7644" i="21" s="1"/>
  <c r="E7644" i="21"/>
  <c r="D7644" i="21"/>
  <c r="L7643" i="21"/>
  <c r="I7643" i="21"/>
  <c r="F7643" i="21"/>
  <c r="G7643" i="21" s="1"/>
  <c r="E7643" i="21"/>
  <c r="D7643" i="21"/>
  <c r="I7642" i="21"/>
  <c r="L7642" i="21" s="1"/>
  <c r="F7642" i="21"/>
  <c r="G7642" i="21" s="1"/>
  <c r="E7642" i="21"/>
  <c r="D7642" i="21"/>
  <c r="I7641" i="21"/>
  <c r="L7641" i="21" s="1"/>
  <c r="F7641" i="21"/>
  <c r="G7641" i="21" s="1"/>
  <c r="E7641" i="21"/>
  <c r="D7641" i="21"/>
  <c r="H7641" i="21" s="1"/>
  <c r="I7640" i="21"/>
  <c r="L7640" i="21" s="1"/>
  <c r="G7640" i="21"/>
  <c r="F7640" i="21"/>
  <c r="E7640" i="21"/>
  <c r="D7640" i="21"/>
  <c r="H7640" i="21" s="1"/>
  <c r="L7639" i="21"/>
  <c r="I7639" i="21"/>
  <c r="F7639" i="21"/>
  <c r="G7639" i="21" s="1"/>
  <c r="E7639" i="21"/>
  <c r="H7639" i="21" s="1"/>
  <c r="D7639" i="21"/>
  <c r="I7638" i="21"/>
  <c r="L7638" i="21" s="1"/>
  <c r="G7638" i="21"/>
  <c r="F7638" i="21"/>
  <c r="E7638" i="21"/>
  <c r="D7638" i="21"/>
  <c r="I7637" i="21"/>
  <c r="L7637" i="21" s="1"/>
  <c r="F7637" i="21"/>
  <c r="G7637" i="21" s="1"/>
  <c r="E7637" i="21"/>
  <c r="D7637" i="21"/>
  <c r="H7637" i="21" s="1"/>
  <c r="I7636" i="21"/>
  <c r="L7636" i="21" s="1"/>
  <c r="F7636" i="21"/>
  <c r="G7636" i="21" s="1"/>
  <c r="E7636" i="21"/>
  <c r="D7636" i="21"/>
  <c r="L7635" i="21"/>
  <c r="I7635" i="21"/>
  <c r="F7635" i="21"/>
  <c r="G7635" i="21" s="1"/>
  <c r="E7635" i="21"/>
  <c r="D7635" i="21"/>
  <c r="I7634" i="21"/>
  <c r="L7634" i="21" s="1"/>
  <c r="F7634" i="21"/>
  <c r="G7634" i="21" s="1"/>
  <c r="E7634" i="21"/>
  <c r="D7634" i="21"/>
  <c r="I7633" i="21"/>
  <c r="L7633" i="21" s="1"/>
  <c r="F7633" i="21"/>
  <c r="G7633" i="21" s="1"/>
  <c r="E7633" i="21"/>
  <c r="D7633" i="21"/>
  <c r="H7633" i="21" s="1"/>
  <c r="I7632" i="21"/>
  <c r="L7632" i="21" s="1"/>
  <c r="G7632" i="21"/>
  <c r="F7632" i="21"/>
  <c r="E7632" i="21"/>
  <c r="D7632" i="21"/>
  <c r="H7632" i="21" s="1"/>
  <c r="I7631" i="21"/>
  <c r="L7631" i="21" s="1"/>
  <c r="H7631" i="21"/>
  <c r="F7631" i="21"/>
  <c r="G7631" i="21" s="1"/>
  <c r="E7631" i="21"/>
  <c r="D7631" i="21"/>
  <c r="I7630" i="21"/>
  <c r="L7630" i="21" s="1"/>
  <c r="G7630" i="21"/>
  <c r="F7630" i="21"/>
  <c r="E7630" i="21"/>
  <c r="D7630" i="21"/>
  <c r="I7629" i="21"/>
  <c r="L7629" i="21" s="1"/>
  <c r="F7629" i="21"/>
  <c r="G7629" i="21" s="1"/>
  <c r="E7629" i="21"/>
  <c r="D7629" i="21"/>
  <c r="H7629" i="21" s="1"/>
  <c r="I7628" i="21"/>
  <c r="L7628" i="21" s="1"/>
  <c r="F7628" i="21"/>
  <c r="G7628" i="21" s="1"/>
  <c r="E7628" i="21"/>
  <c r="D7628" i="21"/>
  <c r="I7627" i="21"/>
  <c r="L7627" i="21" s="1"/>
  <c r="F7627" i="21"/>
  <c r="G7627" i="21" s="1"/>
  <c r="E7627" i="21"/>
  <c r="D7627" i="21"/>
  <c r="I7626" i="21"/>
  <c r="L7626" i="21" s="1"/>
  <c r="F7626" i="21"/>
  <c r="G7626" i="21" s="1"/>
  <c r="E7626" i="21"/>
  <c r="D7626" i="21"/>
  <c r="I7625" i="21"/>
  <c r="L7625" i="21" s="1"/>
  <c r="F7625" i="21"/>
  <c r="G7625" i="21" s="1"/>
  <c r="E7625" i="21"/>
  <c r="D7625" i="21"/>
  <c r="H7625" i="21" s="1"/>
  <c r="I7624" i="21"/>
  <c r="L7624" i="21" s="1"/>
  <c r="G7624" i="21"/>
  <c r="F7624" i="21"/>
  <c r="E7624" i="21"/>
  <c r="D7624" i="21"/>
  <c r="I7623" i="21"/>
  <c r="L7623" i="21" s="1"/>
  <c r="F7623" i="21"/>
  <c r="G7623" i="21" s="1"/>
  <c r="E7623" i="21"/>
  <c r="H7623" i="21" s="1"/>
  <c r="D7623" i="21"/>
  <c r="I7622" i="21"/>
  <c r="L7622" i="21" s="1"/>
  <c r="G7622" i="21"/>
  <c r="F7622" i="21"/>
  <c r="E7622" i="21"/>
  <c r="D7622" i="21"/>
  <c r="I7621" i="21"/>
  <c r="L7621" i="21" s="1"/>
  <c r="H7621" i="21"/>
  <c r="F7621" i="21"/>
  <c r="G7621" i="21" s="1"/>
  <c r="E7621" i="21"/>
  <c r="D7621" i="21"/>
  <c r="I7620" i="21"/>
  <c r="L7620" i="21" s="1"/>
  <c r="F7620" i="21"/>
  <c r="G7620" i="21" s="1"/>
  <c r="E7620" i="21"/>
  <c r="D7620" i="21"/>
  <c r="I7619" i="21"/>
  <c r="L7619" i="21" s="1"/>
  <c r="F7619" i="21"/>
  <c r="G7619" i="21" s="1"/>
  <c r="E7619" i="21"/>
  <c r="D7619" i="21"/>
  <c r="I7618" i="21"/>
  <c r="L7618" i="21" s="1"/>
  <c r="F7618" i="21"/>
  <c r="G7618" i="21" s="1"/>
  <c r="E7618" i="21"/>
  <c r="D7618" i="21"/>
  <c r="I7617" i="21"/>
  <c r="L7617" i="21" s="1"/>
  <c r="F7617" i="21"/>
  <c r="G7617" i="21" s="1"/>
  <c r="E7617" i="21"/>
  <c r="D7617" i="21"/>
  <c r="H7617" i="21" s="1"/>
  <c r="I7616" i="21"/>
  <c r="L7616" i="21" s="1"/>
  <c r="G7616" i="21"/>
  <c r="F7616" i="21"/>
  <c r="E7616" i="21"/>
  <c r="D7616" i="21"/>
  <c r="L7615" i="21"/>
  <c r="I7615" i="21"/>
  <c r="F7615" i="21"/>
  <c r="G7615" i="21" s="1"/>
  <c r="E7615" i="21"/>
  <c r="H7615" i="21" s="1"/>
  <c r="D7615" i="21"/>
  <c r="I7614" i="21"/>
  <c r="L7614" i="21" s="1"/>
  <c r="G7614" i="21"/>
  <c r="F7614" i="21"/>
  <c r="E7614" i="21"/>
  <c r="D7614" i="21"/>
  <c r="I7613" i="21"/>
  <c r="L7613" i="21" s="1"/>
  <c r="H7613" i="21"/>
  <c r="F7613" i="21"/>
  <c r="G7613" i="21" s="1"/>
  <c r="E7613" i="21"/>
  <c r="D7613" i="21"/>
  <c r="I7612" i="21"/>
  <c r="L7612" i="21" s="1"/>
  <c r="F7612" i="21"/>
  <c r="G7612" i="21" s="1"/>
  <c r="E7612" i="21"/>
  <c r="D7612" i="21"/>
  <c r="I7611" i="21"/>
  <c r="L7611" i="21" s="1"/>
  <c r="F7611" i="21"/>
  <c r="G7611" i="21" s="1"/>
  <c r="E7611" i="21"/>
  <c r="D7611" i="21"/>
  <c r="I7610" i="21"/>
  <c r="L7610" i="21" s="1"/>
  <c r="F7610" i="21"/>
  <c r="G7610" i="21" s="1"/>
  <c r="E7610" i="21"/>
  <c r="D7610" i="21"/>
  <c r="I7609" i="21"/>
  <c r="L7609" i="21" s="1"/>
  <c r="F7609" i="21"/>
  <c r="G7609" i="21" s="1"/>
  <c r="E7609" i="21"/>
  <c r="D7609" i="21"/>
  <c r="H7609" i="21" s="1"/>
  <c r="I7608" i="21"/>
  <c r="L7608" i="21" s="1"/>
  <c r="G7608" i="21"/>
  <c r="F7608" i="21"/>
  <c r="E7608" i="21"/>
  <c r="D7608" i="21"/>
  <c r="H7608" i="21" s="1"/>
  <c r="L7607" i="21"/>
  <c r="I7607" i="21"/>
  <c r="F7607" i="21"/>
  <c r="G7607" i="21" s="1"/>
  <c r="E7607" i="21"/>
  <c r="H7607" i="21" s="1"/>
  <c r="D7607" i="21"/>
  <c r="I7606" i="21"/>
  <c r="L7606" i="21" s="1"/>
  <c r="G7606" i="21"/>
  <c r="F7606" i="21"/>
  <c r="E7606" i="21"/>
  <c r="D7606" i="21"/>
  <c r="I7605" i="21"/>
  <c r="L7605" i="21" s="1"/>
  <c r="F7605" i="21"/>
  <c r="G7605" i="21" s="1"/>
  <c r="E7605" i="21"/>
  <c r="D7605" i="21"/>
  <c r="H7605" i="21" s="1"/>
  <c r="I7604" i="21"/>
  <c r="L7604" i="21" s="1"/>
  <c r="F7604" i="21"/>
  <c r="G7604" i="21" s="1"/>
  <c r="E7604" i="21"/>
  <c r="D7604" i="21"/>
  <c r="I7603" i="21"/>
  <c r="L7603" i="21" s="1"/>
  <c r="F7603" i="21"/>
  <c r="G7603" i="21" s="1"/>
  <c r="E7603" i="21"/>
  <c r="D7603" i="21"/>
  <c r="I7602" i="21"/>
  <c r="L7602" i="21" s="1"/>
  <c r="F7602" i="21"/>
  <c r="G7602" i="21" s="1"/>
  <c r="E7602" i="21"/>
  <c r="D7602" i="21"/>
  <c r="I7601" i="21"/>
  <c r="L7601" i="21" s="1"/>
  <c r="F7601" i="21"/>
  <c r="G7601" i="21" s="1"/>
  <c r="E7601" i="21"/>
  <c r="D7601" i="21"/>
  <c r="H7601" i="21" s="1"/>
  <c r="I7600" i="21"/>
  <c r="L7600" i="21" s="1"/>
  <c r="G7600" i="21"/>
  <c r="F7600" i="21"/>
  <c r="E7600" i="21"/>
  <c r="D7600" i="21"/>
  <c r="H7600" i="21" s="1"/>
  <c r="I7599" i="21"/>
  <c r="L7599" i="21" s="1"/>
  <c r="H7599" i="21"/>
  <c r="F7599" i="21"/>
  <c r="G7599" i="21" s="1"/>
  <c r="E7599" i="21"/>
  <c r="D7599" i="21"/>
  <c r="I7598" i="21"/>
  <c r="L7598" i="21" s="1"/>
  <c r="G7598" i="21"/>
  <c r="F7598" i="21"/>
  <c r="E7598" i="21"/>
  <c r="D7598" i="21"/>
  <c r="I7597" i="21"/>
  <c r="L7597" i="21" s="1"/>
  <c r="F7597" i="21"/>
  <c r="G7597" i="21" s="1"/>
  <c r="E7597" i="21"/>
  <c r="D7597" i="21"/>
  <c r="H7597" i="21" s="1"/>
  <c r="I7596" i="21"/>
  <c r="L7596" i="21" s="1"/>
  <c r="F7596" i="21"/>
  <c r="G7596" i="21" s="1"/>
  <c r="E7596" i="21"/>
  <c r="D7596" i="21"/>
  <c r="L7595" i="21"/>
  <c r="I7595" i="21"/>
  <c r="F7595" i="21"/>
  <c r="G7595" i="21" s="1"/>
  <c r="E7595" i="21"/>
  <c r="D7595" i="21"/>
  <c r="I7594" i="21"/>
  <c r="L7594" i="21" s="1"/>
  <c r="F7594" i="21"/>
  <c r="G7594" i="21" s="1"/>
  <c r="E7594" i="21"/>
  <c r="D7594" i="21"/>
  <c r="I7593" i="21"/>
  <c r="L7593" i="21" s="1"/>
  <c r="F7593" i="21"/>
  <c r="G7593" i="21" s="1"/>
  <c r="E7593" i="21"/>
  <c r="D7593" i="21"/>
  <c r="H7593" i="21" s="1"/>
  <c r="I7592" i="21"/>
  <c r="L7592" i="21" s="1"/>
  <c r="G7592" i="21"/>
  <c r="F7592" i="21"/>
  <c r="E7592" i="21"/>
  <c r="D7592" i="21"/>
  <c r="I7591" i="21"/>
  <c r="L7591" i="21" s="1"/>
  <c r="H7591" i="21"/>
  <c r="F7591" i="21"/>
  <c r="G7591" i="21" s="1"/>
  <c r="E7591" i="21"/>
  <c r="D7591" i="21"/>
  <c r="I7590" i="21"/>
  <c r="L7590" i="21" s="1"/>
  <c r="G7590" i="21"/>
  <c r="F7590" i="21"/>
  <c r="E7590" i="21"/>
  <c r="D7590" i="21"/>
  <c r="I7589" i="21"/>
  <c r="L7589" i="21" s="1"/>
  <c r="H7589" i="21"/>
  <c r="F7589" i="21"/>
  <c r="G7589" i="21" s="1"/>
  <c r="E7589" i="21"/>
  <c r="D7589" i="21"/>
  <c r="I7588" i="21"/>
  <c r="L7588" i="21" s="1"/>
  <c r="F7588" i="21"/>
  <c r="G7588" i="21" s="1"/>
  <c r="E7588" i="21"/>
  <c r="D7588" i="21"/>
  <c r="L7587" i="21"/>
  <c r="I7587" i="21"/>
  <c r="F7587" i="21"/>
  <c r="G7587" i="21" s="1"/>
  <c r="E7587" i="21"/>
  <c r="D7587" i="21"/>
  <c r="I7586" i="21"/>
  <c r="L7586" i="21" s="1"/>
  <c r="F7586" i="21"/>
  <c r="G7586" i="21" s="1"/>
  <c r="E7586" i="21"/>
  <c r="D7586" i="21"/>
  <c r="I7585" i="21"/>
  <c r="L7585" i="21" s="1"/>
  <c r="F7585" i="21"/>
  <c r="G7585" i="21" s="1"/>
  <c r="E7585" i="21"/>
  <c r="D7585" i="21"/>
  <c r="H7585" i="21" s="1"/>
  <c r="I7584" i="21"/>
  <c r="L7584" i="21" s="1"/>
  <c r="G7584" i="21"/>
  <c r="F7584" i="21"/>
  <c r="E7584" i="21"/>
  <c r="D7584" i="21"/>
  <c r="H7584" i="21" s="1"/>
  <c r="I7583" i="21"/>
  <c r="L7583" i="21" s="1"/>
  <c r="H7583" i="21"/>
  <c r="F7583" i="21"/>
  <c r="G7583" i="21" s="1"/>
  <c r="E7583" i="21"/>
  <c r="D7583" i="21"/>
  <c r="I7582" i="21"/>
  <c r="L7582" i="21" s="1"/>
  <c r="G7582" i="21"/>
  <c r="F7582" i="21"/>
  <c r="E7582" i="21"/>
  <c r="D7582" i="21"/>
  <c r="I7581" i="21"/>
  <c r="L7581" i="21" s="1"/>
  <c r="F7581" i="21"/>
  <c r="G7581" i="21" s="1"/>
  <c r="E7581" i="21"/>
  <c r="D7581" i="21"/>
  <c r="H7581" i="21" s="1"/>
  <c r="I7580" i="21"/>
  <c r="L7580" i="21" s="1"/>
  <c r="G7580" i="21"/>
  <c r="F7580" i="21"/>
  <c r="E7580" i="21"/>
  <c r="H7580" i="21" s="1"/>
  <c r="D7580" i="21"/>
  <c r="I7579" i="21"/>
  <c r="L7579" i="21" s="1"/>
  <c r="F7579" i="21"/>
  <c r="G7579" i="21" s="1"/>
  <c r="E7579" i="21"/>
  <c r="D7579" i="21"/>
  <c r="H7579" i="21" s="1"/>
  <c r="I7578" i="21"/>
  <c r="L7578" i="21" s="1"/>
  <c r="F7578" i="21"/>
  <c r="G7578" i="21" s="1"/>
  <c r="E7578" i="21"/>
  <c r="D7578" i="21"/>
  <c r="I7577" i="21"/>
  <c r="L7577" i="21" s="1"/>
  <c r="F7577" i="21"/>
  <c r="G7577" i="21" s="1"/>
  <c r="E7577" i="21"/>
  <c r="D7577" i="21"/>
  <c r="H7577" i="21" s="1"/>
  <c r="I7576" i="21"/>
  <c r="L7576" i="21" s="1"/>
  <c r="F7576" i="21"/>
  <c r="G7576" i="21" s="1"/>
  <c r="E7576" i="21"/>
  <c r="D7576" i="21"/>
  <c r="I7575" i="21"/>
  <c r="L7575" i="21" s="1"/>
  <c r="F7575" i="21"/>
  <c r="G7575" i="21" s="1"/>
  <c r="E7575" i="21"/>
  <c r="D7575" i="21"/>
  <c r="H7575" i="21" s="1"/>
  <c r="I7574" i="21"/>
  <c r="L7574" i="21" s="1"/>
  <c r="F7574" i="21"/>
  <c r="G7574" i="21" s="1"/>
  <c r="E7574" i="21"/>
  <c r="D7574" i="21"/>
  <c r="I7573" i="21"/>
  <c r="L7573" i="21" s="1"/>
  <c r="F7573" i="21"/>
  <c r="G7573" i="21" s="1"/>
  <c r="E7573" i="21"/>
  <c r="D7573" i="21"/>
  <c r="H7573" i="21" s="1"/>
  <c r="I7572" i="21"/>
  <c r="L7572" i="21" s="1"/>
  <c r="G7572" i="21"/>
  <c r="F7572" i="21"/>
  <c r="E7572" i="21"/>
  <c r="H7572" i="21" s="1"/>
  <c r="D7572" i="21"/>
  <c r="I7571" i="21"/>
  <c r="L7571" i="21" s="1"/>
  <c r="F7571" i="21"/>
  <c r="G7571" i="21" s="1"/>
  <c r="E7571" i="21"/>
  <c r="D7571" i="21"/>
  <c r="H7571" i="21" s="1"/>
  <c r="I7570" i="21"/>
  <c r="L7570" i="21" s="1"/>
  <c r="F7570" i="21"/>
  <c r="G7570" i="21" s="1"/>
  <c r="E7570" i="21"/>
  <c r="D7570" i="21"/>
  <c r="I7569" i="21"/>
  <c r="L7569" i="21" s="1"/>
  <c r="F7569" i="21"/>
  <c r="G7569" i="21" s="1"/>
  <c r="E7569" i="21"/>
  <c r="D7569" i="21"/>
  <c r="H7569" i="21" s="1"/>
  <c r="I7568" i="21"/>
  <c r="L7568" i="21" s="1"/>
  <c r="G7568" i="21"/>
  <c r="F7568" i="21"/>
  <c r="E7568" i="21"/>
  <c r="D7568" i="21"/>
  <c r="I7567" i="21"/>
  <c r="L7567" i="21" s="1"/>
  <c r="H7567" i="21"/>
  <c r="F7567" i="21"/>
  <c r="G7567" i="21" s="1"/>
  <c r="E7567" i="21"/>
  <c r="D7567" i="21"/>
  <c r="I7566" i="21"/>
  <c r="L7566" i="21" s="1"/>
  <c r="F7566" i="21"/>
  <c r="G7566" i="21" s="1"/>
  <c r="E7566" i="21"/>
  <c r="D7566" i="21"/>
  <c r="I7565" i="21"/>
  <c r="L7565" i="21" s="1"/>
  <c r="F7565" i="21"/>
  <c r="G7565" i="21" s="1"/>
  <c r="E7565" i="21"/>
  <c r="D7565" i="21"/>
  <c r="I7564" i="21"/>
  <c r="L7564" i="21" s="1"/>
  <c r="G7564" i="21"/>
  <c r="F7564" i="21"/>
  <c r="E7564" i="21"/>
  <c r="D7564" i="21"/>
  <c r="H7564" i="21" s="1"/>
  <c r="L7563" i="21"/>
  <c r="I7563" i="21"/>
  <c r="F7563" i="21"/>
  <c r="G7563" i="21" s="1"/>
  <c r="E7563" i="21"/>
  <c r="D7563" i="21"/>
  <c r="H7563" i="21" s="1"/>
  <c r="I7562" i="21"/>
  <c r="L7562" i="21" s="1"/>
  <c r="F7562" i="21"/>
  <c r="G7562" i="21" s="1"/>
  <c r="E7562" i="21"/>
  <c r="D7562" i="21"/>
  <c r="I7561" i="21"/>
  <c r="L7561" i="21" s="1"/>
  <c r="F7561" i="21"/>
  <c r="G7561" i="21" s="1"/>
  <c r="E7561" i="21"/>
  <c r="D7561" i="21"/>
  <c r="I7560" i="21"/>
  <c r="L7560" i="21" s="1"/>
  <c r="G7560" i="21"/>
  <c r="F7560" i="21"/>
  <c r="E7560" i="21"/>
  <c r="D7560" i="21"/>
  <c r="H7560" i="21" s="1"/>
  <c r="I7559" i="21"/>
  <c r="L7559" i="21" s="1"/>
  <c r="F7559" i="21"/>
  <c r="G7559" i="21" s="1"/>
  <c r="E7559" i="21"/>
  <c r="D7559" i="21"/>
  <c r="H7559" i="21" s="1"/>
  <c r="I7558" i="21"/>
  <c r="L7558" i="21" s="1"/>
  <c r="G7558" i="21"/>
  <c r="F7558" i="21"/>
  <c r="E7558" i="21"/>
  <c r="H7558" i="21" s="1"/>
  <c r="D7558" i="21"/>
  <c r="I7557" i="21"/>
  <c r="L7557" i="21" s="1"/>
  <c r="F7557" i="21"/>
  <c r="G7557" i="21" s="1"/>
  <c r="E7557" i="21"/>
  <c r="D7557" i="21"/>
  <c r="H7557" i="21" s="1"/>
  <c r="I7556" i="21"/>
  <c r="L7556" i="21" s="1"/>
  <c r="F7556" i="21"/>
  <c r="G7556" i="21" s="1"/>
  <c r="E7556" i="21"/>
  <c r="H7556" i="21" s="1"/>
  <c r="D7556" i="21"/>
  <c r="I7555" i="21"/>
  <c r="L7555" i="21" s="1"/>
  <c r="F7555" i="21"/>
  <c r="G7555" i="21" s="1"/>
  <c r="E7555" i="21"/>
  <c r="D7555" i="21"/>
  <c r="I7554" i="21"/>
  <c r="L7554" i="21" s="1"/>
  <c r="F7554" i="21"/>
  <c r="G7554" i="21" s="1"/>
  <c r="E7554" i="21"/>
  <c r="D7554" i="21"/>
  <c r="I7553" i="21"/>
  <c r="L7553" i="21" s="1"/>
  <c r="F7553" i="21"/>
  <c r="G7553" i="21" s="1"/>
  <c r="E7553" i="21"/>
  <c r="D7553" i="21"/>
  <c r="H7553" i="21" s="1"/>
  <c r="I7552" i="21"/>
  <c r="L7552" i="21" s="1"/>
  <c r="F7552" i="21"/>
  <c r="G7552" i="21" s="1"/>
  <c r="E7552" i="21"/>
  <c r="D7552" i="21"/>
  <c r="H7552" i="21" s="1"/>
  <c r="L7551" i="21"/>
  <c r="I7551" i="21"/>
  <c r="F7551" i="21"/>
  <c r="G7551" i="21" s="1"/>
  <c r="E7551" i="21"/>
  <c r="D7551" i="21"/>
  <c r="H7551" i="21" s="1"/>
  <c r="I7550" i="21"/>
  <c r="L7550" i="21" s="1"/>
  <c r="G7550" i="21"/>
  <c r="F7550" i="21"/>
  <c r="E7550" i="21"/>
  <c r="D7550" i="21"/>
  <c r="I7549" i="21"/>
  <c r="L7549" i="21" s="1"/>
  <c r="F7549" i="21"/>
  <c r="G7549" i="21" s="1"/>
  <c r="E7549" i="21"/>
  <c r="H7549" i="21" s="1"/>
  <c r="D7549" i="21"/>
  <c r="I7548" i="21"/>
  <c r="L7548" i="21" s="1"/>
  <c r="G7548" i="21"/>
  <c r="F7548" i="21"/>
  <c r="E7548" i="21"/>
  <c r="D7548" i="21"/>
  <c r="H7548" i="21" s="1"/>
  <c r="I7547" i="21"/>
  <c r="L7547" i="21" s="1"/>
  <c r="F7547" i="21"/>
  <c r="G7547" i="21" s="1"/>
  <c r="E7547" i="21"/>
  <c r="D7547" i="21"/>
  <c r="H7547" i="21" s="1"/>
  <c r="I7546" i="21"/>
  <c r="L7546" i="21" s="1"/>
  <c r="F7546" i="21"/>
  <c r="G7546" i="21" s="1"/>
  <c r="E7546" i="21"/>
  <c r="D7546" i="21"/>
  <c r="I7545" i="21"/>
  <c r="L7545" i="21" s="1"/>
  <c r="F7545" i="21"/>
  <c r="G7545" i="21" s="1"/>
  <c r="E7545" i="21"/>
  <c r="D7545" i="21"/>
  <c r="I7544" i="21"/>
  <c r="L7544" i="21" s="1"/>
  <c r="F7544" i="21"/>
  <c r="G7544" i="21" s="1"/>
  <c r="E7544" i="21"/>
  <c r="D7544" i="21"/>
  <c r="I7543" i="21"/>
  <c r="L7543" i="21" s="1"/>
  <c r="F7543" i="21"/>
  <c r="G7543" i="21" s="1"/>
  <c r="E7543" i="21"/>
  <c r="D7543" i="21"/>
  <c r="H7543" i="21" s="1"/>
  <c r="I7542" i="21"/>
  <c r="L7542" i="21" s="1"/>
  <c r="G7542" i="21"/>
  <c r="F7542" i="21"/>
  <c r="E7542" i="21"/>
  <c r="D7542" i="21"/>
  <c r="I7541" i="21"/>
  <c r="L7541" i="21" s="1"/>
  <c r="F7541" i="21"/>
  <c r="G7541" i="21" s="1"/>
  <c r="E7541" i="21"/>
  <c r="D7541" i="21"/>
  <c r="I7540" i="21"/>
  <c r="L7540" i="21" s="1"/>
  <c r="F7540" i="21"/>
  <c r="G7540" i="21" s="1"/>
  <c r="E7540" i="21"/>
  <c r="D7540" i="21"/>
  <c r="L7539" i="21"/>
  <c r="I7539" i="21"/>
  <c r="F7539" i="21"/>
  <c r="G7539" i="21" s="1"/>
  <c r="E7539" i="21"/>
  <c r="D7539" i="21"/>
  <c r="H7539" i="21" s="1"/>
  <c r="I7538" i="21"/>
  <c r="L7538" i="21" s="1"/>
  <c r="F7538" i="21"/>
  <c r="G7538" i="21" s="1"/>
  <c r="E7538" i="21"/>
  <c r="D7538" i="21"/>
  <c r="I7537" i="21"/>
  <c r="L7537" i="21" s="1"/>
  <c r="F7537" i="21"/>
  <c r="G7537" i="21" s="1"/>
  <c r="E7537" i="21"/>
  <c r="D7537" i="21"/>
  <c r="I7536" i="21"/>
  <c r="L7536" i="21" s="1"/>
  <c r="F7536" i="21"/>
  <c r="G7536" i="21" s="1"/>
  <c r="E7536" i="21"/>
  <c r="D7536" i="21"/>
  <c r="I7535" i="21"/>
  <c r="L7535" i="21" s="1"/>
  <c r="F7535" i="21"/>
  <c r="G7535" i="21" s="1"/>
  <c r="E7535" i="21"/>
  <c r="D7535" i="21"/>
  <c r="H7535" i="21" s="1"/>
  <c r="I7534" i="21"/>
  <c r="L7534" i="21" s="1"/>
  <c r="F7534" i="21"/>
  <c r="G7534" i="21" s="1"/>
  <c r="E7534" i="21"/>
  <c r="H7534" i="21" s="1"/>
  <c r="D7534" i="21"/>
  <c r="I7533" i="21"/>
  <c r="L7533" i="21" s="1"/>
  <c r="F7533" i="21"/>
  <c r="G7533" i="21" s="1"/>
  <c r="E7533" i="21"/>
  <c r="D7533" i="21"/>
  <c r="H7533" i="21" s="1"/>
  <c r="I7532" i="21"/>
  <c r="L7532" i="21" s="1"/>
  <c r="G7532" i="21"/>
  <c r="H7532" i="21" s="1"/>
  <c r="F7532" i="21"/>
  <c r="E7532" i="21"/>
  <c r="D7532" i="21"/>
  <c r="I7531" i="21"/>
  <c r="L7531" i="21" s="1"/>
  <c r="G7531" i="21"/>
  <c r="F7531" i="21"/>
  <c r="E7531" i="21"/>
  <c r="D7531" i="21"/>
  <c r="I7530" i="21"/>
  <c r="L7530" i="21" s="1"/>
  <c r="F7530" i="21"/>
  <c r="G7530" i="21" s="1"/>
  <c r="E7530" i="21"/>
  <c r="D7530" i="21"/>
  <c r="I7529" i="21"/>
  <c r="L7529" i="21" s="1"/>
  <c r="H7529" i="21"/>
  <c r="F7529" i="21"/>
  <c r="G7529" i="21" s="1"/>
  <c r="E7529" i="21"/>
  <c r="D7529" i="21"/>
  <c r="I7528" i="21"/>
  <c r="L7528" i="21" s="1"/>
  <c r="F7528" i="21"/>
  <c r="G7528" i="21" s="1"/>
  <c r="E7528" i="21"/>
  <c r="D7528" i="21"/>
  <c r="I7527" i="21"/>
  <c r="L7527" i="21" s="1"/>
  <c r="F7527" i="21"/>
  <c r="G7527" i="21" s="1"/>
  <c r="E7527" i="21"/>
  <c r="D7527" i="21"/>
  <c r="H7527" i="21" s="1"/>
  <c r="I7526" i="21"/>
  <c r="L7526" i="21" s="1"/>
  <c r="F7526" i="21"/>
  <c r="G7526" i="21" s="1"/>
  <c r="E7526" i="21"/>
  <c r="D7526" i="21"/>
  <c r="I7525" i="21"/>
  <c r="L7525" i="21" s="1"/>
  <c r="F7525" i="21"/>
  <c r="G7525" i="21" s="1"/>
  <c r="E7525" i="21"/>
  <c r="D7525" i="21"/>
  <c r="H7525" i="21" s="1"/>
  <c r="I7524" i="21"/>
  <c r="L7524" i="21" s="1"/>
  <c r="G7524" i="21"/>
  <c r="F7524" i="21"/>
  <c r="E7524" i="21"/>
  <c r="D7524" i="21"/>
  <c r="H7524" i="21" s="1"/>
  <c r="I7523" i="21"/>
  <c r="L7523" i="21" s="1"/>
  <c r="F7523" i="21"/>
  <c r="G7523" i="21" s="1"/>
  <c r="E7523" i="21"/>
  <c r="D7523" i="21"/>
  <c r="I7522" i="21"/>
  <c r="L7522" i="21" s="1"/>
  <c r="F7522" i="21"/>
  <c r="G7522" i="21" s="1"/>
  <c r="E7522" i="21"/>
  <c r="D7522" i="21"/>
  <c r="I7521" i="21"/>
  <c r="L7521" i="21" s="1"/>
  <c r="F7521" i="21"/>
  <c r="G7521" i="21" s="1"/>
  <c r="E7521" i="21"/>
  <c r="D7521" i="21"/>
  <c r="I7520" i="21"/>
  <c r="L7520" i="21" s="1"/>
  <c r="G7520" i="21"/>
  <c r="F7520" i="21"/>
  <c r="E7520" i="21"/>
  <c r="D7520" i="21"/>
  <c r="I7519" i="21"/>
  <c r="L7519" i="21" s="1"/>
  <c r="F7519" i="21"/>
  <c r="G7519" i="21" s="1"/>
  <c r="E7519" i="21"/>
  <c r="D7519" i="21"/>
  <c r="L7518" i="21"/>
  <c r="I7518" i="21"/>
  <c r="G7518" i="21"/>
  <c r="F7518" i="21"/>
  <c r="E7518" i="21"/>
  <c r="D7518" i="21"/>
  <c r="I7517" i="21"/>
  <c r="L7517" i="21" s="1"/>
  <c r="F7517" i="21"/>
  <c r="G7517" i="21" s="1"/>
  <c r="H7517" i="21" s="1"/>
  <c r="E7517" i="21"/>
  <c r="D7517" i="21"/>
  <c r="I7516" i="21"/>
  <c r="L7516" i="21" s="1"/>
  <c r="F7516" i="21"/>
  <c r="G7516" i="21" s="1"/>
  <c r="E7516" i="21"/>
  <c r="D7516" i="21"/>
  <c r="I7515" i="21"/>
  <c r="L7515" i="21" s="1"/>
  <c r="F7515" i="21"/>
  <c r="G7515" i="21" s="1"/>
  <c r="E7515" i="21"/>
  <c r="D7515" i="21"/>
  <c r="H7515" i="21" s="1"/>
  <c r="I7514" i="21"/>
  <c r="L7514" i="21" s="1"/>
  <c r="F7514" i="21"/>
  <c r="G7514" i="21" s="1"/>
  <c r="E7514" i="21"/>
  <c r="D7514" i="21"/>
  <c r="I7513" i="21"/>
  <c r="L7513" i="21" s="1"/>
  <c r="F7513" i="21"/>
  <c r="G7513" i="21" s="1"/>
  <c r="E7513" i="21"/>
  <c r="D7513" i="21"/>
  <c r="H7513" i="21" s="1"/>
  <c r="I7512" i="21"/>
  <c r="L7512" i="21" s="1"/>
  <c r="G7512" i="21"/>
  <c r="F7512" i="21"/>
  <c r="E7512" i="21"/>
  <c r="D7512" i="21"/>
  <c r="H7512" i="21" s="1"/>
  <c r="I7511" i="21"/>
  <c r="L7511" i="21" s="1"/>
  <c r="H7511" i="21"/>
  <c r="F7511" i="21"/>
  <c r="G7511" i="21" s="1"/>
  <c r="E7511" i="21"/>
  <c r="D7511" i="21"/>
  <c r="I7510" i="21"/>
  <c r="L7510" i="21" s="1"/>
  <c r="F7510" i="21"/>
  <c r="G7510" i="21" s="1"/>
  <c r="E7510" i="21"/>
  <c r="D7510" i="21"/>
  <c r="I7509" i="21"/>
  <c r="L7509" i="21" s="1"/>
  <c r="F7509" i="21"/>
  <c r="G7509" i="21" s="1"/>
  <c r="E7509" i="21"/>
  <c r="D7509" i="21"/>
  <c r="H7509" i="21" s="1"/>
  <c r="I7508" i="21"/>
  <c r="L7508" i="21" s="1"/>
  <c r="G7508" i="21"/>
  <c r="H7508" i="21" s="1"/>
  <c r="F7508" i="21"/>
  <c r="E7508" i="21"/>
  <c r="D7508" i="21"/>
  <c r="I7507" i="21"/>
  <c r="L7507" i="21" s="1"/>
  <c r="F7507" i="21"/>
  <c r="G7507" i="21" s="1"/>
  <c r="E7507" i="21"/>
  <c r="D7507" i="21"/>
  <c r="I7506" i="21"/>
  <c r="L7506" i="21" s="1"/>
  <c r="F7506" i="21"/>
  <c r="G7506" i="21" s="1"/>
  <c r="E7506" i="21"/>
  <c r="D7506" i="21"/>
  <c r="I7505" i="21"/>
  <c r="L7505" i="21" s="1"/>
  <c r="G7505" i="21"/>
  <c r="H7505" i="21" s="1"/>
  <c r="F7505" i="21"/>
  <c r="E7505" i="21"/>
  <c r="D7505" i="21"/>
  <c r="I7504" i="21"/>
  <c r="L7504" i="21" s="1"/>
  <c r="F7504" i="21"/>
  <c r="G7504" i="21" s="1"/>
  <c r="E7504" i="21"/>
  <c r="D7504" i="21"/>
  <c r="I7503" i="21"/>
  <c r="L7503" i="21" s="1"/>
  <c r="F7503" i="21"/>
  <c r="G7503" i="21" s="1"/>
  <c r="E7503" i="21"/>
  <c r="D7503" i="21"/>
  <c r="H7503" i="21" s="1"/>
  <c r="I7502" i="21"/>
  <c r="L7502" i="21" s="1"/>
  <c r="F7502" i="21"/>
  <c r="G7502" i="21" s="1"/>
  <c r="E7502" i="21"/>
  <c r="D7502" i="21"/>
  <c r="I7501" i="21"/>
  <c r="L7501" i="21" s="1"/>
  <c r="F7501" i="21"/>
  <c r="G7501" i="21" s="1"/>
  <c r="E7501" i="21"/>
  <c r="H7501" i="21" s="1"/>
  <c r="D7501" i="21"/>
  <c r="I7500" i="21"/>
  <c r="L7500" i="21" s="1"/>
  <c r="G7500" i="21"/>
  <c r="F7500" i="21"/>
  <c r="E7500" i="21"/>
  <c r="H7500" i="21" s="1"/>
  <c r="D7500" i="21"/>
  <c r="I7499" i="21"/>
  <c r="L7499" i="21" s="1"/>
  <c r="G7499" i="21"/>
  <c r="F7499" i="21"/>
  <c r="E7499" i="21"/>
  <c r="D7499" i="21"/>
  <c r="I7498" i="21"/>
  <c r="L7498" i="21" s="1"/>
  <c r="F7498" i="21"/>
  <c r="G7498" i="21" s="1"/>
  <c r="E7498" i="21"/>
  <c r="H7498" i="21" s="1"/>
  <c r="D7498" i="21"/>
  <c r="I7497" i="21"/>
  <c r="L7497" i="21" s="1"/>
  <c r="G7497" i="21"/>
  <c r="F7497" i="21"/>
  <c r="E7497" i="21"/>
  <c r="D7497" i="21"/>
  <c r="I7496" i="21"/>
  <c r="L7496" i="21" s="1"/>
  <c r="F7496" i="21"/>
  <c r="G7496" i="21" s="1"/>
  <c r="E7496" i="21"/>
  <c r="D7496" i="21"/>
  <c r="I7495" i="21"/>
  <c r="L7495" i="21" s="1"/>
  <c r="F7495" i="21"/>
  <c r="G7495" i="21" s="1"/>
  <c r="H7495" i="21" s="1"/>
  <c r="E7495" i="21"/>
  <c r="D7495" i="21"/>
  <c r="I7494" i="21"/>
  <c r="L7494" i="21" s="1"/>
  <c r="G7494" i="21"/>
  <c r="F7494" i="21"/>
  <c r="E7494" i="21"/>
  <c r="D7494" i="21"/>
  <c r="I7493" i="21"/>
  <c r="L7493" i="21" s="1"/>
  <c r="F7493" i="21"/>
  <c r="G7493" i="21" s="1"/>
  <c r="E7493" i="21"/>
  <c r="D7493" i="21"/>
  <c r="L7492" i="21"/>
  <c r="I7492" i="21"/>
  <c r="H7492" i="21"/>
  <c r="F7492" i="21"/>
  <c r="G7492" i="21" s="1"/>
  <c r="E7492" i="21"/>
  <c r="D7492" i="21"/>
  <c r="I7491" i="21"/>
  <c r="L7491" i="21" s="1"/>
  <c r="F7491" i="21"/>
  <c r="G7491" i="21" s="1"/>
  <c r="E7491" i="21"/>
  <c r="D7491" i="21"/>
  <c r="I7490" i="21"/>
  <c r="L7490" i="21" s="1"/>
  <c r="F7490" i="21"/>
  <c r="G7490" i="21" s="1"/>
  <c r="E7490" i="21"/>
  <c r="H7490" i="21" s="1"/>
  <c r="D7490" i="21"/>
  <c r="I7489" i="21"/>
  <c r="L7489" i="21" s="1"/>
  <c r="G7489" i="21"/>
  <c r="F7489" i="21"/>
  <c r="E7489" i="21"/>
  <c r="D7489" i="21"/>
  <c r="I7488" i="21"/>
  <c r="L7488" i="21" s="1"/>
  <c r="F7488" i="21"/>
  <c r="G7488" i="21" s="1"/>
  <c r="E7488" i="21"/>
  <c r="D7488" i="21"/>
  <c r="H7488" i="21" s="1"/>
  <c r="I7487" i="21"/>
  <c r="L7487" i="21" s="1"/>
  <c r="F7487" i="21"/>
  <c r="G7487" i="21" s="1"/>
  <c r="E7487" i="21"/>
  <c r="D7487" i="21"/>
  <c r="H7487" i="21" s="1"/>
  <c r="I7486" i="21"/>
  <c r="L7486" i="21" s="1"/>
  <c r="F7486" i="21"/>
  <c r="G7486" i="21" s="1"/>
  <c r="E7486" i="21"/>
  <c r="D7486" i="21"/>
  <c r="I7485" i="21"/>
  <c r="L7485" i="21" s="1"/>
  <c r="F7485" i="21"/>
  <c r="G7485" i="21" s="1"/>
  <c r="E7485" i="21"/>
  <c r="D7485" i="21"/>
  <c r="L7484" i="21"/>
  <c r="I7484" i="21"/>
  <c r="G7484" i="21"/>
  <c r="F7484" i="21"/>
  <c r="E7484" i="21"/>
  <c r="H7484" i="21" s="1"/>
  <c r="D7484" i="21"/>
  <c r="I7483" i="21"/>
  <c r="L7483" i="21" s="1"/>
  <c r="F7483" i="21"/>
  <c r="G7483" i="21" s="1"/>
  <c r="E7483" i="21"/>
  <c r="D7483" i="21"/>
  <c r="I7482" i="21"/>
  <c r="L7482" i="21" s="1"/>
  <c r="F7482" i="21"/>
  <c r="G7482" i="21" s="1"/>
  <c r="E7482" i="21"/>
  <c r="D7482" i="21"/>
  <c r="I7481" i="21"/>
  <c r="L7481" i="21" s="1"/>
  <c r="F7481" i="21"/>
  <c r="G7481" i="21" s="1"/>
  <c r="E7481" i="21"/>
  <c r="D7481" i="21"/>
  <c r="I7480" i="21"/>
  <c r="L7480" i="21" s="1"/>
  <c r="F7480" i="21"/>
  <c r="G7480" i="21" s="1"/>
  <c r="E7480" i="21"/>
  <c r="D7480" i="21"/>
  <c r="I7479" i="21"/>
  <c r="L7479" i="21" s="1"/>
  <c r="F7479" i="21"/>
  <c r="G7479" i="21" s="1"/>
  <c r="E7479" i="21"/>
  <c r="D7479" i="21"/>
  <c r="H7479" i="21" s="1"/>
  <c r="I7478" i="21"/>
  <c r="L7478" i="21" s="1"/>
  <c r="F7478" i="21"/>
  <c r="G7478" i="21" s="1"/>
  <c r="E7478" i="21"/>
  <c r="D7478" i="21"/>
  <c r="I7477" i="21"/>
  <c r="L7477" i="21" s="1"/>
  <c r="G7477" i="21"/>
  <c r="F7477" i="21"/>
  <c r="E7477" i="21"/>
  <c r="D7477" i="21"/>
  <c r="I7476" i="21"/>
  <c r="L7476" i="21" s="1"/>
  <c r="F7476" i="21"/>
  <c r="G7476" i="21" s="1"/>
  <c r="E7476" i="21"/>
  <c r="D7476" i="21"/>
  <c r="H7476" i="21" s="1"/>
  <c r="I7475" i="21"/>
  <c r="L7475" i="21" s="1"/>
  <c r="G7475" i="21"/>
  <c r="F7475" i="21"/>
  <c r="E7475" i="21"/>
  <c r="D7475" i="21"/>
  <c r="I7474" i="21"/>
  <c r="L7474" i="21" s="1"/>
  <c r="F7474" i="21"/>
  <c r="G7474" i="21" s="1"/>
  <c r="E7474" i="21"/>
  <c r="H7474" i="21" s="1"/>
  <c r="D7474" i="21"/>
  <c r="I7473" i="21"/>
  <c r="L7473" i="21" s="1"/>
  <c r="F7473" i="21"/>
  <c r="G7473" i="21" s="1"/>
  <c r="E7473" i="21"/>
  <c r="D7473" i="21"/>
  <c r="I7472" i="21"/>
  <c r="L7472" i="21" s="1"/>
  <c r="F7472" i="21"/>
  <c r="G7472" i="21" s="1"/>
  <c r="E7472" i="21"/>
  <c r="D7472" i="21"/>
  <c r="I7471" i="21"/>
  <c r="L7471" i="21" s="1"/>
  <c r="G7471" i="21"/>
  <c r="F7471" i="21"/>
  <c r="E7471" i="21"/>
  <c r="D7471" i="21"/>
  <c r="L7470" i="21"/>
  <c r="I7470" i="21"/>
  <c r="G7470" i="21"/>
  <c r="F7470" i="21"/>
  <c r="E7470" i="21"/>
  <c r="D7470" i="21"/>
  <c r="I7469" i="21"/>
  <c r="L7469" i="21" s="1"/>
  <c r="F7469" i="21"/>
  <c r="G7469" i="21" s="1"/>
  <c r="E7469" i="21"/>
  <c r="D7469" i="21"/>
  <c r="I7468" i="21"/>
  <c r="L7468" i="21" s="1"/>
  <c r="F7468" i="21"/>
  <c r="G7468" i="21" s="1"/>
  <c r="E7468" i="21"/>
  <c r="D7468" i="21"/>
  <c r="H7468" i="21" s="1"/>
  <c r="I7467" i="21"/>
  <c r="L7467" i="21" s="1"/>
  <c r="H7467" i="21"/>
  <c r="F7467" i="21"/>
  <c r="G7467" i="21" s="1"/>
  <c r="E7467" i="21"/>
  <c r="D7467" i="21"/>
  <c r="I7466" i="21"/>
  <c r="L7466" i="21" s="1"/>
  <c r="F7466" i="21"/>
  <c r="G7466" i="21" s="1"/>
  <c r="H7466" i="21" s="1"/>
  <c r="E7466" i="21"/>
  <c r="D7466" i="21"/>
  <c r="I7465" i="21"/>
  <c r="L7465" i="21" s="1"/>
  <c r="F7465" i="21"/>
  <c r="G7465" i="21" s="1"/>
  <c r="E7465" i="21"/>
  <c r="H7465" i="21" s="1"/>
  <c r="D7465" i="21"/>
  <c r="I7464" i="21"/>
  <c r="L7464" i="21" s="1"/>
  <c r="F7464" i="21"/>
  <c r="G7464" i="21" s="1"/>
  <c r="E7464" i="21"/>
  <c r="D7464" i="21"/>
  <c r="I7463" i="21"/>
  <c r="L7463" i="21" s="1"/>
  <c r="F7463" i="21"/>
  <c r="G7463" i="21" s="1"/>
  <c r="E7463" i="21"/>
  <c r="D7463" i="21"/>
  <c r="H7463" i="21" s="1"/>
  <c r="I7462" i="21"/>
  <c r="L7462" i="21" s="1"/>
  <c r="F7462" i="21"/>
  <c r="G7462" i="21" s="1"/>
  <c r="E7462" i="21"/>
  <c r="D7462" i="21"/>
  <c r="I7461" i="21"/>
  <c r="L7461" i="21" s="1"/>
  <c r="F7461" i="21"/>
  <c r="G7461" i="21" s="1"/>
  <c r="E7461" i="21"/>
  <c r="D7461" i="21"/>
  <c r="I7460" i="21"/>
  <c r="L7460" i="21" s="1"/>
  <c r="F7460" i="21"/>
  <c r="G7460" i="21" s="1"/>
  <c r="E7460" i="21"/>
  <c r="D7460" i="21"/>
  <c r="I7459" i="21"/>
  <c r="L7459" i="21" s="1"/>
  <c r="G7459" i="21"/>
  <c r="F7459" i="21"/>
  <c r="E7459" i="21"/>
  <c r="D7459" i="21"/>
  <c r="H7459" i="21" s="1"/>
  <c r="L7458" i="21"/>
  <c r="I7458" i="21"/>
  <c r="H7458" i="21"/>
  <c r="F7458" i="21"/>
  <c r="G7458" i="21" s="1"/>
  <c r="E7458" i="21"/>
  <c r="D7458" i="21"/>
  <c r="I7457" i="21"/>
  <c r="L7457" i="21" s="1"/>
  <c r="F7457" i="21"/>
  <c r="G7457" i="21" s="1"/>
  <c r="E7457" i="21"/>
  <c r="D7457" i="21"/>
  <c r="I7456" i="21"/>
  <c r="L7456" i="21" s="1"/>
  <c r="F7456" i="21"/>
  <c r="G7456" i="21" s="1"/>
  <c r="E7456" i="21"/>
  <c r="D7456" i="21"/>
  <c r="H7456" i="21" s="1"/>
  <c r="I7455" i="21"/>
  <c r="L7455" i="21" s="1"/>
  <c r="G7455" i="21"/>
  <c r="F7455" i="21"/>
  <c r="E7455" i="21"/>
  <c r="D7455" i="21"/>
  <c r="L7454" i="21"/>
  <c r="I7454" i="21"/>
  <c r="G7454" i="21"/>
  <c r="F7454" i="21"/>
  <c r="E7454" i="21"/>
  <c r="D7454" i="21"/>
  <c r="I7453" i="21"/>
  <c r="L7453" i="21" s="1"/>
  <c r="F7453" i="21"/>
  <c r="G7453" i="21" s="1"/>
  <c r="E7453" i="21"/>
  <c r="D7453" i="21"/>
  <c r="I7452" i="21"/>
  <c r="L7452" i="21" s="1"/>
  <c r="F7452" i="21"/>
  <c r="G7452" i="21" s="1"/>
  <c r="E7452" i="21"/>
  <c r="D7452" i="21"/>
  <c r="H7452" i="21" s="1"/>
  <c r="I7451" i="21"/>
  <c r="L7451" i="21" s="1"/>
  <c r="F7451" i="21"/>
  <c r="G7451" i="21" s="1"/>
  <c r="E7451" i="21"/>
  <c r="D7451" i="21"/>
  <c r="I7450" i="21"/>
  <c r="L7450" i="21" s="1"/>
  <c r="F7450" i="21"/>
  <c r="G7450" i="21" s="1"/>
  <c r="E7450" i="21"/>
  <c r="D7450" i="21"/>
  <c r="H7450" i="21" s="1"/>
  <c r="I7449" i="21"/>
  <c r="L7449" i="21" s="1"/>
  <c r="F7449" i="21"/>
  <c r="G7449" i="21" s="1"/>
  <c r="E7449" i="21"/>
  <c r="D7449" i="21"/>
  <c r="I7448" i="21"/>
  <c r="L7448" i="21" s="1"/>
  <c r="F7448" i="21"/>
  <c r="G7448" i="21" s="1"/>
  <c r="E7448" i="21"/>
  <c r="D7448" i="21"/>
  <c r="I7447" i="21"/>
  <c r="L7447" i="21" s="1"/>
  <c r="F7447" i="21"/>
  <c r="G7447" i="21" s="1"/>
  <c r="E7447" i="21"/>
  <c r="D7447" i="21"/>
  <c r="I7446" i="21"/>
  <c r="L7446" i="21" s="1"/>
  <c r="F7446" i="21"/>
  <c r="G7446" i="21" s="1"/>
  <c r="E7446" i="21"/>
  <c r="D7446" i="21"/>
  <c r="H7446" i="21" s="1"/>
  <c r="I7445" i="21"/>
  <c r="L7445" i="21" s="1"/>
  <c r="F7445" i="21"/>
  <c r="G7445" i="21" s="1"/>
  <c r="E7445" i="21"/>
  <c r="D7445" i="21"/>
  <c r="H7445" i="21" s="1"/>
  <c r="I7444" i="21"/>
  <c r="L7444" i="21" s="1"/>
  <c r="F7444" i="21"/>
  <c r="G7444" i="21" s="1"/>
  <c r="E7444" i="21"/>
  <c r="H7444" i="21" s="1"/>
  <c r="D7444" i="21"/>
  <c r="I7443" i="21"/>
  <c r="L7443" i="21" s="1"/>
  <c r="G7443" i="21"/>
  <c r="F7443" i="21"/>
  <c r="E7443" i="21"/>
  <c r="D7443" i="21"/>
  <c r="I7442" i="21"/>
  <c r="L7442" i="21" s="1"/>
  <c r="F7442" i="21"/>
  <c r="G7442" i="21" s="1"/>
  <c r="E7442" i="21"/>
  <c r="H7442" i="21" s="1"/>
  <c r="D7442" i="21"/>
  <c r="L7441" i="21"/>
  <c r="I7441" i="21"/>
  <c r="F7441" i="21"/>
  <c r="G7441" i="21" s="1"/>
  <c r="E7441" i="21"/>
  <c r="D7441" i="21"/>
  <c r="I7440" i="21"/>
  <c r="L7440" i="21" s="1"/>
  <c r="F7440" i="21"/>
  <c r="G7440" i="21" s="1"/>
  <c r="E7440" i="21"/>
  <c r="D7440" i="21"/>
  <c r="H7440" i="21" s="1"/>
  <c r="I7439" i="21"/>
  <c r="L7439" i="21" s="1"/>
  <c r="G7439" i="21"/>
  <c r="F7439" i="21"/>
  <c r="E7439" i="21"/>
  <c r="D7439" i="21"/>
  <c r="L7438" i="21"/>
  <c r="I7438" i="21"/>
  <c r="G7438" i="21"/>
  <c r="F7438" i="21"/>
  <c r="E7438" i="21"/>
  <c r="D7438" i="21"/>
  <c r="I7437" i="21"/>
  <c r="L7437" i="21" s="1"/>
  <c r="F7437" i="21"/>
  <c r="G7437" i="21" s="1"/>
  <c r="E7437" i="21"/>
  <c r="D7437" i="21"/>
  <c r="I7436" i="21"/>
  <c r="L7436" i="21" s="1"/>
  <c r="F7436" i="21"/>
  <c r="G7436" i="21" s="1"/>
  <c r="H7436" i="21" s="1"/>
  <c r="E7436" i="21"/>
  <c r="D7436" i="21"/>
  <c r="I7435" i="21"/>
  <c r="L7435" i="21" s="1"/>
  <c r="F7435" i="21"/>
  <c r="G7435" i="21" s="1"/>
  <c r="E7435" i="21"/>
  <c r="D7435" i="21"/>
  <c r="H7435" i="21" s="1"/>
  <c r="I7434" i="21"/>
  <c r="L7434" i="21" s="1"/>
  <c r="F7434" i="21"/>
  <c r="G7434" i="21" s="1"/>
  <c r="E7434" i="21"/>
  <c r="D7434" i="21"/>
  <c r="H7434" i="21" s="1"/>
  <c r="I7433" i="21"/>
  <c r="L7433" i="21" s="1"/>
  <c r="F7433" i="21"/>
  <c r="G7433" i="21" s="1"/>
  <c r="E7433" i="21"/>
  <c r="D7433" i="21"/>
  <c r="I7432" i="21"/>
  <c r="L7432" i="21" s="1"/>
  <c r="F7432" i="21"/>
  <c r="G7432" i="21" s="1"/>
  <c r="E7432" i="21"/>
  <c r="D7432" i="21"/>
  <c r="I7431" i="21"/>
  <c r="L7431" i="21" s="1"/>
  <c r="F7431" i="21"/>
  <c r="G7431" i="21" s="1"/>
  <c r="E7431" i="21"/>
  <c r="D7431" i="21"/>
  <c r="I7430" i="21"/>
  <c r="L7430" i="21" s="1"/>
  <c r="F7430" i="21"/>
  <c r="G7430" i="21" s="1"/>
  <c r="E7430" i="21"/>
  <c r="D7430" i="21"/>
  <c r="I7429" i="21"/>
  <c r="L7429" i="21" s="1"/>
  <c r="F7429" i="21"/>
  <c r="G7429" i="21" s="1"/>
  <c r="E7429" i="21"/>
  <c r="D7429" i="21"/>
  <c r="H7429" i="21" s="1"/>
  <c r="I7428" i="21"/>
  <c r="L7428" i="21" s="1"/>
  <c r="H7428" i="21"/>
  <c r="F7428" i="21"/>
  <c r="G7428" i="21" s="1"/>
  <c r="E7428" i="21"/>
  <c r="D7428" i="21"/>
  <c r="I7427" i="21"/>
  <c r="L7427" i="21" s="1"/>
  <c r="G7427" i="21"/>
  <c r="F7427" i="21"/>
  <c r="E7427" i="21"/>
  <c r="D7427" i="21"/>
  <c r="I7426" i="21"/>
  <c r="L7426" i="21" s="1"/>
  <c r="F7426" i="21"/>
  <c r="G7426" i="21" s="1"/>
  <c r="E7426" i="21"/>
  <c r="D7426" i="21"/>
  <c r="H7426" i="21" s="1"/>
  <c r="I7425" i="21"/>
  <c r="L7425" i="21" s="1"/>
  <c r="F7425" i="21"/>
  <c r="G7425" i="21" s="1"/>
  <c r="E7425" i="21"/>
  <c r="D7425" i="21"/>
  <c r="I7424" i="21"/>
  <c r="L7424" i="21" s="1"/>
  <c r="F7424" i="21"/>
  <c r="G7424" i="21" s="1"/>
  <c r="E7424" i="21"/>
  <c r="D7424" i="21"/>
  <c r="H7424" i="21" s="1"/>
  <c r="I7423" i="21"/>
  <c r="L7423" i="21" s="1"/>
  <c r="G7423" i="21"/>
  <c r="F7423" i="21"/>
  <c r="E7423" i="21"/>
  <c r="D7423" i="21"/>
  <c r="I7422" i="21"/>
  <c r="L7422" i="21" s="1"/>
  <c r="G7422" i="21"/>
  <c r="F7422" i="21"/>
  <c r="E7422" i="21"/>
  <c r="D7422" i="21"/>
  <c r="I7421" i="21"/>
  <c r="L7421" i="21" s="1"/>
  <c r="F7421" i="21"/>
  <c r="G7421" i="21" s="1"/>
  <c r="E7421" i="21"/>
  <c r="D7421" i="21"/>
  <c r="I7420" i="21"/>
  <c r="L7420" i="21" s="1"/>
  <c r="F7420" i="21"/>
  <c r="G7420" i="21" s="1"/>
  <c r="E7420" i="21"/>
  <c r="D7420" i="21"/>
  <c r="H7420" i="21" s="1"/>
  <c r="I7419" i="21"/>
  <c r="L7419" i="21" s="1"/>
  <c r="H7419" i="21"/>
  <c r="F7419" i="21"/>
  <c r="G7419" i="21" s="1"/>
  <c r="E7419" i="21"/>
  <c r="D7419" i="21"/>
  <c r="I7418" i="21"/>
  <c r="L7418" i="21" s="1"/>
  <c r="F7418" i="21"/>
  <c r="G7418" i="21" s="1"/>
  <c r="E7418" i="21"/>
  <c r="D7418" i="21"/>
  <c r="H7418" i="21" s="1"/>
  <c r="I7417" i="21"/>
  <c r="L7417" i="21" s="1"/>
  <c r="F7417" i="21"/>
  <c r="G7417" i="21" s="1"/>
  <c r="E7417" i="21"/>
  <c r="D7417" i="21"/>
  <c r="I7416" i="21"/>
  <c r="L7416" i="21" s="1"/>
  <c r="F7416" i="21"/>
  <c r="G7416" i="21" s="1"/>
  <c r="E7416" i="21"/>
  <c r="D7416" i="21"/>
  <c r="I7415" i="21"/>
  <c r="L7415" i="21" s="1"/>
  <c r="F7415" i="21"/>
  <c r="G7415" i="21" s="1"/>
  <c r="E7415" i="21"/>
  <c r="D7415" i="21"/>
  <c r="H7415" i="21" s="1"/>
  <c r="I7414" i="21"/>
  <c r="L7414" i="21" s="1"/>
  <c r="F7414" i="21"/>
  <c r="G7414" i="21" s="1"/>
  <c r="E7414" i="21"/>
  <c r="D7414" i="21"/>
  <c r="H7414" i="21" s="1"/>
  <c r="I7413" i="21"/>
  <c r="L7413" i="21" s="1"/>
  <c r="F7413" i="21"/>
  <c r="G7413" i="21" s="1"/>
  <c r="E7413" i="21"/>
  <c r="D7413" i="21"/>
  <c r="H7413" i="21" s="1"/>
  <c r="I7412" i="21"/>
  <c r="L7412" i="21" s="1"/>
  <c r="F7412" i="21"/>
  <c r="G7412" i="21" s="1"/>
  <c r="E7412" i="21"/>
  <c r="H7412" i="21" s="1"/>
  <c r="D7412" i="21"/>
  <c r="I7411" i="21"/>
  <c r="L7411" i="21" s="1"/>
  <c r="H7411" i="21"/>
  <c r="G7411" i="21"/>
  <c r="F7411" i="21"/>
  <c r="E7411" i="21"/>
  <c r="D7411" i="21"/>
  <c r="I7410" i="21"/>
  <c r="L7410" i="21" s="1"/>
  <c r="H7410" i="21"/>
  <c r="F7410" i="21"/>
  <c r="G7410" i="21" s="1"/>
  <c r="E7410" i="21"/>
  <c r="D7410" i="21"/>
  <c r="L7409" i="21"/>
  <c r="I7409" i="21"/>
  <c r="F7409" i="21"/>
  <c r="G7409" i="21" s="1"/>
  <c r="E7409" i="21"/>
  <c r="D7409" i="21"/>
  <c r="I7408" i="21"/>
  <c r="L7408" i="21" s="1"/>
  <c r="F7408" i="21"/>
  <c r="G7408" i="21" s="1"/>
  <c r="E7408" i="21"/>
  <c r="D7408" i="21"/>
  <c r="I7407" i="21"/>
  <c r="L7407" i="21" s="1"/>
  <c r="F7407" i="21"/>
  <c r="G7407" i="21" s="1"/>
  <c r="E7407" i="21"/>
  <c r="D7407" i="21"/>
  <c r="H7407" i="21" s="1"/>
  <c r="I7406" i="21"/>
  <c r="L7406" i="21" s="1"/>
  <c r="F7406" i="21"/>
  <c r="G7406" i="21" s="1"/>
  <c r="E7406" i="21"/>
  <c r="D7406" i="21"/>
  <c r="H7406" i="21" s="1"/>
  <c r="I7405" i="21"/>
  <c r="L7405" i="21" s="1"/>
  <c r="F7405" i="21"/>
  <c r="G7405" i="21" s="1"/>
  <c r="E7405" i="21"/>
  <c r="D7405" i="21"/>
  <c r="I7404" i="21"/>
  <c r="L7404" i="21" s="1"/>
  <c r="F7404" i="21"/>
  <c r="G7404" i="21" s="1"/>
  <c r="E7404" i="21"/>
  <c r="H7404" i="21" s="1"/>
  <c r="D7404" i="21"/>
  <c r="I7403" i="21"/>
  <c r="L7403" i="21" s="1"/>
  <c r="G7403" i="21"/>
  <c r="F7403" i="21"/>
  <c r="E7403" i="21"/>
  <c r="D7403" i="21"/>
  <c r="H7403" i="21" s="1"/>
  <c r="L7402" i="21"/>
  <c r="I7402" i="21"/>
  <c r="H7402" i="21"/>
  <c r="F7402" i="21"/>
  <c r="G7402" i="21" s="1"/>
  <c r="E7402" i="21"/>
  <c r="D7402" i="21"/>
  <c r="I7401" i="21"/>
  <c r="L7401" i="21" s="1"/>
  <c r="F7401" i="21"/>
  <c r="G7401" i="21" s="1"/>
  <c r="E7401" i="21"/>
  <c r="D7401" i="21"/>
  <c r="I7400" i="21"/>
  <c r="L7400" i="21" s="1"/>
  <c r="F7400" i="21"/>
  <c r="G7400" i="21" s="1"/>
  <c r="E7400" i="21"/>
  <c r="D7400" i="21"/>
  <c r="I7399" i="21"/>
  <c r="L7399" i="21" s="1"/>
  <c r="F7399" i="21"/>
  <c r="G7399" i="21" s="1"/>
  <c r="E7399" i="21"/>
  <c r="D7399" i="21"/>
  <c r="H7399" i="21" s="1"/>
  <c r="I7398" i="21"/>
  <c r="L7398" i="21" s="1"/>
  <c r="F7398" i="21"/>
  <c r="G7398" i="21" s="1"/>
  <c r="E7398" i="21"/>
  <c r="D7398" i="21"/>
  <c r="H7398" i="21" s="1"/>
  <c r="I7397" i="21"/>
  <c r="L7397" i="21" s="1"/>
  <c r="F7397" i="21"/>
  <c r="G7397" i="21" s="1"/>
  <c r="E7397" i="21"/>
  <c r="D7397" i="21"/>
  <c r="H7397" i="21" s="1"/>
  <c r="I7396" i="21"/>
  <c r="L7396" i="21" s="1"/>
  <c r="H7396" i="21"/>
  <c r="F7396" i="21"/>
  <c r="G7396" i="21" s="1"/>
  <c r="E7396" i="21"/>
  <c r="D7396" i="21"/>
  <c r="I7395" i="21"/>
  <c r="L7395" i="21" s="1"/>
  <c r="F7395" i="21"/>
  <c r="G7395" i="21" s="1"/>
  <c r="E7395" i="21"/>
  <c r="D7395" i="21"/>
  <c r="H7395" i="21" s="1"/>
  <c r="I7394" i="21"/>
  <c r="L7394" i="21" s="1"/>
  <c r="F7394" i="21"/>
  <c r="G7394" i="21" s="1"/>
  <c r="E7394" i="21"/>
  <c r="D7394" i="21"/>
  <c r="H7394" i="21" s="1"/>
  <c r="I7393" i="21"/>
  <c r="L7393" i="21" s="1"/>
  <c r="F7393" i="21"/>
  <c r="G7393" i="21" s="1"/>
  <c r="E7393" i="21"/>
  <c r="D7393" i="21"/>
  <c r="I7392" i="21"/>
  <c r="L7392" i="21" s="1"/>
  <c r="F7392" i="21"/>
  <c r="G7392" i="21" s="1"/>
  <c r="E7392" i="21"/>
  <c r="D7392" i="21"/>
  <c r="I7391" i="21"/>
  <c r="L7391" i="21" s="1"/>
  <c r="H7391" i="21"/>
  <c r="G7391" i="21"/>
  <c r="F7391" i="21"/>
  <c r="E7391" i="21"/>
  <c r="D7391" i="21"/>
  <c r="I7390" i="21"/>
  <c r="L7390" i="21" s="1"/>
  <c r="G7390" i="21"/>
  <c r="F7390" i="21"/>
  <c r="E7390" i="21"/>
  <c r="D7390" i="21"/>
  <c r="I7389" i="21"/>
  <c r="L7389" i="21" s="1"/>
  <c r="F7389" i="21"/>
  <c r="G7389" i="21" s="1"/>
  <c r="E7389" i="21"/>
  <c r="D7389" i="21"/>
  <c r="H7389" i="21" s="1"/>
  <c r="I7388" i="21"/>
  <c r="L7388" i="21" s="1"/>
  <c r="F7388" i="21"/>
  <c r="G7388" i="21" s="1"/>
  <c r="E7388" i="21"/>
  <c r="D7388" i="21"/>
  <c r="I7387" i="21"/>
  <c r="L7387" i="21" s="1"/>
  <c r="F7387" i="21"/>
  <c r="G7387" i="21" s="1"/>
  <c r="E7387" i="21"/>
  <c r="D7387" i="21"/>
  <c r="H7387" i="21" s="1"/>
  <c r="I7386" i="21"/>
  <c r="L7386" i="21" s="1"/>
  <c r="G7386" i="21"/>
  <c r="F7386" i="21"/>
  <c r="E7386" i="21"/>
  <c r="D7386" i="21"/>
  <c r="I7385" i="21"/>
  <c r="L7385" i="21" s="1"/>
  <c r="F7385" i="21"/>
  <c r="G7385" i="21" s="1"/>
  <c r="E7385" i="21"/>
  <c r="D7385" i="21"/>
  <c r="I7384" i="21"/>
  <c r="L7384" i="21" s="1"/>
  <c r="F7384" i="21"/>
  <c r="G7384" i="21" s="1"/>
  <c r="E7384" i="21"/>
  <c r="D7384" i="21"/>
  <c r="H7384" i="21" s="1"/>
  <c r="I7383" i="21"/>
  <c r="L7383" i="21" s="1"/>
  <c r="G7383" i="21"/>
  <c r="F7383" i="21"/>
  <c r="E7383" i="21"/>
  <c r="D7383" i="21"/>
  <c r="I7382" i="21"/>
  <c r="L7382" i="21" s="1"/>
  <c r="G7382" i="21"/>
  <c r="F7382" i="21"/>
  <c r="E7382" i="21"/>
  <c r="D7382" i="21"/>
  <c r="I7381" i="21"/>
  <c r="L7381" i="21" s="1"/>
  <c r="F7381" i="21"/>
  <c r="G7381" i="21" s="1"/>
  <c r="E7381" i="21"/>
  <c r="D7381" i="21"/>
  <c r="I7380" i="21"/>
  <c r="L7380" i="21" s="1"/>
  <c r="F7380" i="21"/>
  <c r="G7380" i="21" s="1"/>
  <c r="E7380" i="21"/>
  <c r="D7380" i="21"/>
  <c r="H7380" i="21" s="1"/>
  <c r="I7379" i="21"/>
  <c r="L7379" i="21" s="1"/>
  <c r="G7379" i="21"/>
  <c r="F7379" i="21"/>
  <c r="E7379" i="21"/>
  <c r="D7379" i="21"/>
  <c r="L7378" i="21"/>
  <c r="I7378" i="21"/>
  <c r="F7378" i="21"/>
  <c r="G7378" i="21" s="1"/>
  <c r="E7378" i="21"/>
  <c r="D7378" i="21"/>
  <c r="I7377" i="21"/>
  <c r="L7377" i="21" s="1"/>
  <c r="F7377" i="21"/>
  <c r="G7377" i="21" s="1"/>
  <c r="E7377" i="21"/>
  <c r="D7377" i="21"/>
  <c r="H7377" i="21" s="1"/>
  <c r="I7376" i="21"/>
  <c r="L7376" i="21" s="1"/>
  <c r="F7376" i="21"/>
  <c r="G7376" i="21" s="1"/>
  <c r="E7376" i="21"/>
  <c r="D7376" i="21"/>
  <c r="I7375" i="21"/>
  <c r="L7375" i="21" s="1"/>
  <c r="F7375" i="21"/>
  <c r="G7375" i="21" s="1"/>
  <c r="E7375" i="21"/>
  <c r="D7375" i="21"/>
  <c r="H7375" i="21" s="1"/>
  <c r="I7374" i="21"/>
  <c r="L7374" i="21" s="1"/>
  <c r="F7374" i="21"/>
  <c r="G7374" i="21" s="1"/>
  <c r="E7374" i="21"/>
  <c r="D7374" i="21"/>
  <c r="H7374" i="21" s="1"/>
  <c r="I7373" i="21"/>
  <c r="L7373" i="21" s="1"/>
  <c r="F7373" i="21"/>
  <c r="G7373" i="21" s="1"/>
  <c r="E7373" i="21"/>
  <c r="D7373" i="21"/>
  <c r="I7372" i="21"/>
  <c r="L7372" i="21" s="1"/>
  <c r="F7372" i="21"/>
  <c r="G7372" i="21" s="1"/>
  <c r="E7372" i="21"/>
  <c r="H7372" i="21" s="1"/>
  <c r="D7372" i="21"/>
  <c r="I7371" i="21"/>
  <c r="L7371" i="21" s="1"/>
  <c r="H7371" i="21"/>
  <c r="G7371" i="21"/>
  <c r="F7371" i="21"/>
  <c r="E7371" i="21"/>
  <c r="D7371" i="21"/>
  <c r="L7370" i="21"/>
  <c r="I7370" i="21"/>
  <c r="H7370" i="21"/>
  <c r="F7370" i="21"/>
  <c r="G7370" i="21" s="1"/>
  <c r="E7370" i="21"/>
  <c r="D7370" i="21"/>
  <c r="I7369" i="21"/>
  <c r="L7369" i="21" s="1"/>
  <c r="F7369" i="21"/>
  <c r="G7369" i="21" s="1"/>
  <c r="E7369" i="21"/>
  <c r="D7369" i="21"/>
  <c r="I7368" i="21"/>
  <c r="L7368" i="21" s="1"/>
  <c r="F7368" i="21"/>
  <c r="G7368" i="21" s="1"/>
  <c r="E7368" i="21"/>
  <c r="D7368" i="21"/>
  <c r="I7367" i="21"/>
  <c r="L7367" i="21" s="1"/>
  <c r="F7367" i="21"/>
  <c r="G7367" i="21" s="1"/>
  <c r="E7367" i="21"/>
  <c r="D7367" i="21"/>
  <c r="H7367" i="21" s="1"/>
  <c r="I7366" i="21"/>
  <c r="L7366" i="21" s="1"/>
  <c r="F7366" i="21"/>
  <c r="G7366" i="21" s="1"/>
  <c r="E7366" i="21"/>
  <c r="D7366" i="21"/>
  <c r="I7365" i="21"/>
  <c r="L7365" i="21" s="1"/>
  <c r="F7365" i="21"/>
  <c r="G7365" i="21" s="1"/>
  <c r="E7365" i="21"/>
  <c r="D7365" i="21"/>
  <c r="I7364" i="21"/>
  <c r="L7364" i="21" s="1"/>
  <c r="F7364" i="21"/>
  <c r="G7364" i="21" s="1"/>
  <c r="E7364" i="21"/>
  <c r="D7364" i="21"/>
  <c r="I7363" i="21"/>
  <c r="L7363" i="21" s="1"/>
  <c r="F7363" i="21"/>
  <c r="G7363" i="21" s="1"/>
  <c r="E7363" i="21"/>
  <c r="D7363" i="21"/>
  <c r="I7362" i="21"/>
  <c r="L7362" i="21" s="1"/>
  <c r="F7362" i="21"/>
  <c r="G7362" i="21" s="1"/>
  <c r="H7362" i="21" s="1"/>
  <c r="E7362" i="21"/>
  <c r="D7362" i="21"/>
  <c r="I7361" i="21"/>
  <c r="L7361" i="21" s="1"/>
  <c r="F7361" i="21"/>
  <c r="G7361" i="21" s="1"/>
  <c r="E7361" i="21"/>
  <c r="D7361" i="21"/>
  <c r="I7360" i="21"/>
  <c r="L7360" i="21" s="1"/>
  <c r="F7360" i="21"/>
  <c r="G7360" i="21" s="1"/>
  <c r="E7360" i="21"/>
  <c r="D7360" i="21"/>
  <c r="I7359" i="21"/>
  <c r="L7359" i="21" s="1"/>
  <c r="F7359" i="21"/>
  <c r="G7359" i="21" s="1"/>
  <c r="E7359" i="21"/>
  <c r="D7359" i="21"/>
  <c r="H7359" i="21" s="1"/>
  <c r="I7358" i="21"/>
  <c r="L7358" i="21" s="1"/>
  <c r="F7358" i="21"/>
  <c r="G7358" i="21" s="1"/>
  <c r="E7358" i="21"/>
  <c r="D7358" i="21"/>
  <c r="I7357" i="21"/>
  <c r="L7357" i="21" s="1"/>
  <c r="F7357" i="21"/>
  <c r="G7357" i="21" s="1"/>
  <c r="E7357" i="21"/>
  <c r="D7357" i="21"/>
  <c r="I7356" i="21"/>
  <c r="L7356" i="21" s="1"/>
  <c r="F7356" i="21"/>
  <c r="G7356" i="21" s="1"/>
  <c r="E7356" i="21"/>
  <c r="D7356" i="21"/>
  <c r="H7356" i="21" s="1"/>
  <c r="I7355" i="21"/>
  <c r="L7355" i="21" s="1"/>
  <c r="G7355" i="21"/>
  <c r="F7355" i="21"/>
  <c r="E7355" i="21"/>
  <c r="D7355" i="21"/>
  <c r="I7354" i="21"/>
  <c r="L7354" i="21" s="1"/>
  <c r="F7354" i="21"/>
  <c r="G7354" i="21" s="1"/>
  <c r="E7354" i="21"/>
  <c r="H7354" i="21" s="1"/>
  <c r="D7354" i="21"/>
  <c r="L7353" i="21"/>
  <c r="I7353" i="21"/>
  <c r="F7353" i="21"/>
  <c r="G7353" i="21" s="1"/>
  <c r="E7353" i="21"/>
  <c r="D7353" i="21"/>
  <c r="I7352" i="21"/>
  <c r="L7352" i="21" s="1"/>
  <c r="F7352" i="21"/>
  <c r="G7352" i="21" s="1"/>
  <c r="E7352" i="21"/>
  <c r="D7352" i="21"/>
  <c r="I7351" i="21"/>
  <c r="L7351" i="21" s="1"/>
  <c r="F7351" i="21"/>
  <c r="G7351" i="21" s="1"/>
  <c r="E7351" i="21"/>
  <c r="D7351" i="21"/>
  <c r="I7350" i="21"/>
  <c r="L7350" i="21" s="1"/>
  <c r="F7350" i="21"/>
  <c r="G7350" i="21" s="1"/>
  <c r="E7350" i="21"/>
  <c r="D7350" i="21"/>
  <c r="H7350" i="21" s="1"/>
  <c r="I7349" i="21"/>
  <c r="L7349" i="21" s="1"/>
  <c r="F7349" i="21"/>
  <c r="G7349" i="21" s="1"/>
  <c r="E7349" i="21"/>
  <c r="D7349" i="21"/>
  <c r="I7348" i="21"/>
  <c r="L7348" i="21" s="1"/>
  <c r="F7348" i="21"/>
  <c r="G7348" i="21" s="1"/>
  <c r="E7348" i="21"/>
  <c r="D7348" i="21"/>
  <c r="H7348" i="21" s="1"/>
  <c r="I7347" i="21"/>
  <c r="L7347" i="21" s="1"/>
  <c r="G7347" i="21"/>
  <c r="F7347" i="21"/>
  <c r="E7347" i="21"/>
  <c r="D7347" i="21"/>
  <c r="L7346" i="21"/>
  <c r="I7346" i="21"/>
  <c r="H7346" i="21"/>
  <c r="F7346" i="21"/>
  <c r="G7346" i="21" s="1"/>
  <c r="E7346" i="21"/>
  <c r="D7346" i="21"/>
  <c r="L7345" i="21"/>
  <c r="I7345" i="21"/>
  <c r="F7345" i="21"/>
  <c r="G7345" i="21" s="1"/>
  <c r="E7345" i="21"/>
  <c r="D7345" i="21"/>
  <c r="I7344" i="21"/>
  <c r="L7344" i="21" s="1"/>
  <c r="H7344" i="21"/>
  <c r="F7344" i="21"/>
  <c r="G7344" i="21" s="1"/>
  <c r="E7344" i="21"/>
  <c r="D7344" i="21"/>
  <c r="I7343" i="21"/>
  <c r="L7343" i="21" s="1"/>
  <c r="G7343" i="21"/>
  <c r="F7343" i="21"/>
  <c r="E7343" i="21"/>
  <c r="H7343" i="21" s="1"/>
  <c r="D7343" i="21"/>
  <c r="I7342" i="21"/>
  <c r="L7342" i="21" s="1"/>
  <c r="F7342" i="21"/>
  <c r="G7342" i="21" s="1"/>
  <c r="E7342" i="21"/>
  <c r="D7342" i="21"/>
  <c r="H7342" i="21" s="1"/>
  <c r="I7341" i="21"/>
  <c r="L7341" i="21" s="1"/>
  <c r="F7341" i="21"/>
  <c r="G7341" i="21" s="1"/>
  <c r="E7341" i="21"/>
  <c r="D7341" i="21"/>
  <c r="I7340" i="21"/>
  <c r="L7340" i="21" s="1"/>
  <c r="F7340" i="21"/>
  <c r="G7340" i="21" s="1"/>
  <c r="E7340" i="21"/>
  <c r="D7340" i="21"/>
  <c r="I7339" i="21"/>
  <c r="L7339" i="21" s="1"/>
  <c r="F7339" i="21"/>
  <c r="G7339" i="21" s="1"/>
  <c r="E7339" i="21"/>
  <c r="D7339" i="21"/>
  <c r="I7338" i="21"/>
  <c r="L7338" i="21" s="1"/>
  <c r="F7338" i="21"/>
  <c r="G7338" i="21" s="1"/>
  <c r="H7338" i="21" s="1"/>
  <c r="E7338" i="21"/>
  <c r="D7338" i="21"/>
  <c r="I7337" i="21"/>
  <c r="L7337" i="21" s="1"/>
  <c r="F7337" i="21"/>
  <c r="G7337" i="21" s="1"/>
  <c r="E7337" i="21"/>
  <c r="D7337" i="21"/>
  <c r="I7336" i="21"/>
  <c r="L7336" i="21" s="1"/>
  <c r="F7336" i="21"/>
  <c r="G7336" i="21" s="1"/>
  <c r="E7336" i="21"/>
  <c r="D7336" i="21"/>
  <c r="I7335" i="21"/>
  <c r="L7335" i="21" s="1"/>
  <c r="G7335" i="21"/>
  <c r="F7335" i="21"/>
  <c r="E7335" i="21"/>
  <c r="H7335" i="21" s="1"/>
  <c r="D7335" i="21"/>
  <c r="I7334" i="21"/>
  <c r="L7334" i="21" s="1"/>
  <c r="F7334" i="21"/>
  <c r="G7334" i="21" s="1"/>
  <c r="E7334" i="21"/>
  <c r="D7334" i="21"/>
  <c r="H7334" i="21" s="1"/>
  <c r="I7333" i="21"/>
  <c r="L7333" i="21" s="1"/>
  <c r="F7333" i="21"/>
  <c r="G7333" i="21" s="1"/>
  <c r="E7333" i="21"/>
  <c r="D7333" i="21"/>
  <c r="I7332" i="21"/>
  <c r="L7332" i="21" s="1"/>
  <c r="F7332" i="21"/>
  <c r="G7332" i="21" s="1"/>
  <c r="E7332" i="21"/>
  <c r="H7332" i="21" s="1"/>
  <c r="D7332" i="21"/>
  <c r="I7331" i="21"/>
  <c r="L7331" i="21" s="1"/>
  <c r="G7331" i="21"/>
  <c r="F7331" i="21"/>
  <c r="E7331" i="21"/>
  <c r="D7331" i="21"/>
  <c r="H7331" i="21" s="1"/>
  <c r="I7330" i="21"/>
  <c r="L7330" i="21" s="1"/>
  <c r="F7330" i="21"/>
  <c r="G7330" i="21" s="1"/>
  <c r="H7330" i="21" s="1"/>
  <c r="E7330" i="21"/>
  <c r="D7330" i="21"/>
  <c r="I7329" i="21"/>
  <c r="L7329" i="21" s="1"/>
  <c r="F7329" i="21"/>
  <c r="G7329" i="21" s="1"/>
  <c r="E7329" i="21"/>
  <c r="D7329" i="21"/>
  <c r="I7328" i="21"/>
  <c r="L7328" i="21" s="1"/>
  <c r="F7328" i="21"/>
  <c r="G7328" i="21" s="1"/>
  <c r="E7328" i="21"/>
  <c r="D7328" i="21"/>
  <c r="H7328" i="21" s="1"/>
  <c r="I7327" i="21"/>
  <c r="L7327" i="21" s="1"/>
  <c r="H7327" i="21"/>
  <c r="F7327" i="21"/>
  <c r="G7327" i="21" s="1"/>
  <c r="E7327" i="21"/>
  <c r="D7327" i="21"/>
  <c r="I7326" i="21"/>
  <c r="L7326" i="21" s="1"/>
  <c r="F7326" i="21"/>
  <c r="G7326" i="21" s="1"/>
  <c r="E7326" i="21"/>
  <c r="D7326" i="21"/>
  <c r="I7325" i="21"/>
  <c r="L7325" i="21" s="1"/>
  <c r="F7325" i="21"/>
  <c r="G7325" i="21" s="1"/>
  <c r="E7325" i="21"/>
  <c r="D7325" i="21"/>
  <c r="I7324" i="21"/>
  <c r="L7324" i="21" s="1"/>
  <c r="F7324" i="21"/>
  <c r="G7324" i="21" s="1"/>
  <c r="E7324" i="21"/>
  <c r="H7324" i="21" s="1"/>
  <c r="D7324" i="21"/>
  <c r="I7323" i="21"/>
  <c r="L7323" i="21" s="1"/>
  <c r="G7323" i="21"/>
  <c r="F7323" i="21"/>
  <c r="E7323" i="21"/>
  <c r="D7323" i="21"/>
  <c r="I7322" i="21"/>
  <c r="L7322" i="21" s="1"/>
  <c r="F7322" i="21"/>
  <c r="G7322" i="21" s="1"/>
  <c r="E7322" i="21"/>
  <c r="D7322" i="21"/>
  <c r="H7322" i="21" s="1"/>
  <c r="I7321" i="21"/>
  <c r="L7321" i="21" s="1"/>
  <c r="F7321" i="21"/>
  <c r="G7321" i="21" s="1"/>
  <c r="E7321" i="21"/>
  <c r="D7321" i="21"/>
  <c r="I7320" i="21"/>
  <c r="L7320" i="21" s="1"/>
  <c r="F7320" i="21"/>
  <c r="G7320" i="21" s="1"/>
  <c r="E7320" i="21"/>
  <c r="D7320" i="21"/>
  <c r="I7319" i="21"/>
  <c r="L7319" i="21" s="1"/>
  <c r="F7319" i="21"/>
  <c r="G7319" i="21" s="1"/>
  <c r="E7319" i="21"/>
  <c r="D7319" i="21"/>
  <c r="I7318" i="21"/>
  <c r="L7318" i="21" s="1"/>
  <c r="F7318" i="21"/>
  <c r="G7318" i="21" s="1"/>
  <c r="E7318" i="21"/>
  <c r="D7318" i="21"/>
  <c r="L7317" i="21"/>
  <c r="I7317" i="21"/>
  <c r="F7317" i="21"/>
  <c r="G7317" i="21" s="1"/>
  <c r="E7317" i="21"/>
  <c r="D7317" i="21"/>
  <c r="I7316" i="21"/>
  <c r="L7316" i="21" s="1"/>
  <c r="F7316" i="21"/>
  <c r="G7316" i="21" s="1"/>
  <c r="E7316" i="21"/>
  <c r="D7316" i="21"/>
  <c r="I7315" i="21"/>
  <c r="L7315" i="21" s="1"/>
  <c r="F7315" i="21"/>
  <c r="G7315" i="21" s="1"/>
  <c r="E7315" i="21"/>
  <c r="D7315" i="21"/>
  <c r="H7315" i="21" s="1"/>
  <c r="I7314" i="21"/>
  <c r="L7314" i="21" s="1"/>
  <c r="G7314" i="21"/>
  <c r="F7314" i="21"/>
  <c r="E7314" i="21"/>
  <c r="D7314" i="21"/>
  <c r="H7314" i="21" s="1"/>
  <c r="I7313" i="21"/>
  <c r="L7313" i="21" s="1"/>
  <c r="F7313" i="21"/>
  <c r="G7313" i="21" s="1"/>
  <c r="E7313" i="21"/>
  <c r="H7313" i="21" s="1"/>
  <c r="D7313" i="21"/>
  <c r="I7312" i="21"/>
  <c r="L7312" i="21" s="1"/>
  <c r="F7312" i="21"/>
  <c r="G7312" i="21" s="1"/>
  <c r="E7312" i="21"/>
  <c r="D7312" i="21"/>
  <c r="I7311" i="21"/>
  <c r="L7311" i="21" s="1"/>
  <c r="F7311" i="21"/>
  <c r="G7311" i="21" s="1"/>
  <c r="E7311" i="21"/>
  <c r="D7311" i="21"/>
  <c r="I7310" i="21"/>
  <c r="L7310" i="21" s="1"/>
  <c r="F7310" i="21"/>
  <c r="G7310" i="21" s="1"/>
  <c r="E7310" i="21"/>
  <c r="D7310" i="21"/>
  <c r="I7309" i="21"/>
  <c r="L7309" i="21" s="1"/>
  <c r="F7309" i="21"/>
  <c r="G7309" i="21" s="1"/>
  <c r="E7309" i="21"/>
  <c r="D7309" i="21"/>
  <c r="I7308" i="21"/>
  <c r="L7308" i="21" s="1"/>
  <c r="F7308" i="21"/>
  <c r="G7308" i="21" s="1"/>
  <c r="E7308" i="21"/>
  <c r="D7308" i="21"/>
  <c r="I7307" i="21"/>
  <c r="L7307" i="21" s="1"/>
  <c r="F7307" i="21"/>
  <c r="G7307" i="21" s="1"/>
  <c r="E7307" i="21"/>
  <c r="D7307" i="21"/>
  <c r="I7306" i="21"/>
  <c r="L7306" i="21" s="1"/>
  <c r="G7306" i="21"/>
  <c r="F7306" i="21"/>
  <c r="E7306" i="21"/>
  <c r="D7306" i="21"/>
  <c r="I7305" i="21"/>
  <c r="L7305" i="21" s="1"/>
  <c r="F7305" i="21"/>
  <c r="G7305" i="21" s="1"/>
  <c r="E7305" i="21"/>
  <c r="D7305" i="21"/>
  <c r="I7304" i="21"/>
  <c r="L7304" i="21" s="1"/>
  <c r="F7304" i="21"/>
  <c r="G7304" i="21" s="1"/>
  <c r="E7304" i="21"/>
  <c r="D7304" i="21"/>
  <c r="I7303" i="21"/>
  <c r="L7303" i="21" s="1"/>
  <c r="F7303" i="21"/>
  <c r="G7303" i="21" s="1"/>
  <c r="E7303" i="21"/>
  <c r="D7303" i="21"/>
  <c r="I7302" i="21"/>
  <c r="L7302" i="21" s="1"/>
  <c r="F7302" i="21"/>
  <c r="G7302" i="21" s="1"/>
  <c r="E7302" i="21"/>
  <c r="D7302" i="21"/>
  <c r="I7301" i="21"/>
  <c r="L7301" i="21" s="1"/>
  <c r="F7301" i="21"/>
  <c r="G7301" i="21" s="1"/>
  <c r="E7301" i="21"/>
  <c r="D7301" i="21"/>
  <c r="H7301" i="21" s="1"/>
  <c r="I7300" i="21"/>
  <c r="L7300" i="21" s="1"/>
  <c r="H7300" i="21"/>
  <c r="F7300" i="21"/>
  <c r="G7300" i="21" s="1"/>
  <c r="E7300" i="21"/>
  <c r="D7300" i="21"/>
  <c r="I7299" i="21"/>
  <c r="L7299" i="21" s="1"/>
  <c r="G7299" i="21"/>
  <c r="F7299" i="21"/>
  <c r="E7299" i="21"/>
  <c r="D7299" i="21"/>
  <c r="H7299" i="21" s="1"/>
  <c r="I7298" i="21"/>
  <c r="L7298" i="21" s="1"/>
  <c r="F7298" i="21"/>
  <c r="G7298" i="21" s="1"/>
  <c r="E7298" i="21"/>
  <c r="D7298" i="21"/>
  <c r="I7297" i="21"/>
  <c r="L7297" i="21" s="1"/>
  <c r="F7297" i="21"/>
  <c r="G7297" i="21" s="1"/>
  <c r="E7297" i="21"/>
  <c r="D7297" i="21"/>
  <c r="I7296" i="21"/>
  <c r="L7296" i="21" s="1"/>
  <c r="H7296" i="21"/>
  <c r="F7296" i="21"/>
  <c r="G7296" i="21" s="1"/>
  <c r="E7296" i="21"/>
  <c r="D7296" i="21"/>
  <c r="I7295" i="21"/>
  <c r="L7295" i="21" s="1"/>
  <c r="F7295" i="21"/>
  <c r="G7295" i="21" s="1"/>
  <c r="E7295" i="21"/>
  <c r="D7295" i="21"/>
  <c r="I7294" i="21"/>
  <c r="L7294" i="21" s="1"/>
  <c r="F7294" i="21"/>
  <c r="G7294" i="21" s="1"/>
  <c r="E7294" i="21"/>
  <c r="D7294" i="21"/>
  <c r="I7293" i="21"/>
  <c r="L7293" i="21" s="1"/>
  <c r="F7293" i="21"/>
  <c r="G7293" i="21" s="1"/>
  <c r="E7293" i="21"/>
  <c r="D7293" i="21"/>
  <c r="I7292" i="21"/>
  <c r="L7292" i="21" s="1"/>
  <c r="F7292" i="21"/>
  <c r="G7292" i="21" s="1"/>
  <c r="E7292" i="21"/>
  <c r="D7292" i="21"/>
  <c r="H7292" i="21" s="1"/>
  <c r="I7291" i="21"/>
  <c r="L7291" i="21" s="1"/>
  <c r="G7291" i="21"/>
  <c r="F7291" i="21"/>
  <c r="E7291" i="21"/>
  <c r="D7291" i="21"/>
  <c r="I7290" i="21"/>
  <c r="L7290" i="21" s="1"/>
  <c r="F7290" i="21"/>
  <c r="G7290" i="21" s="1"/>
  <c r="E7290" i="21"/>
  <c r="H7290" i="21" s="1"/>
  <c r="D7290" i="21"/>
  <c r="I7289" i="21"/>
  <c r="L7289" i="21" s="1"/>
  <c r="G7289" i="21"/>
  <c r="F7289" i="21"/>
  <c r="E7289" i="21"/>
  <c r="D7289" i="21"/>
  <c r="I7288" i="21"/>
  <c r="L7288" i="21" s="1"/>
  <c r="F7288" i="21"/>
  <c r="G7288" i="21" s="1"/>
  <c r="E7288" i="21"/>
  <c r="D7288" i="21"/>
  <c r="H7288" i="21" s="1"/>
  <c r="I7287" i="21"/>
  <c r="L7287" i="21" s="1"/>
  <c r="G7287" i="21"/>
  <c r="F7287" i="21"/>
  <c r="E7287" i="21"/>
  <c r="D7287" i="21"/>
  <c r="I7286" i="21"/>
  <c r="L7286" i="21" s="1"/>
  <c r="F7286" i="21"/>
  <c r="G7286" i="21" s="1"/>
  <c r="E7286" i="21"/>
  <c r="D7286" i="21"/>
  <c r="H7286" i="21" s="1"/>
  <c r="I7285" i="21"/>
  <c r="L7285" i="21" s="1"/>
  <c r="F7285" i="21"/>
  <c r="G7285" i="21" s="1"/>
  <c r="E7285" i="21"/>
  <c r="D7285" i="21"/>
  <c r="I7284" i="21"/>
  <c r="L7284" i="21" s="1"/>
  <c r="F7284" i="21"/>
  <c r="G7284" i="21" s="1"/>
  <c r="E7284" i="21"/>
  <c r="D7284" i="21"/>
  <c r="I7283" i="21"/>
  <c r="L7283" i="21" s="1"/>
  <c r="F7283" i="21"/>
  <c r="G7283" i="21" s="1"/>
  <c r="E7283" i="21"/>
  <c r="D7283" i="21"/>
  <c r="I7282" i="21"/>
  <c r="L7282" i="21" s="1"/>
  <c r="F7282" i="21"/>
  <c r="G7282" i="21" s="1"/>
  <c r="H7282" i="21" s="1"/>
  <c r="E7282" i="21"/>
  <c r="D7282" i="21"/>
  <c r="I7281" i="21"/>
  <c r="L7281" i="21" s="1"/>
  <c r="F7281" i="21"/>
  <c r="G7281" i="21" s="1"/>
  <c r="E7281" i="21"/>
  <c r="D7281" i="21"/>
  <c r="I7280" i="21"/>
  <c r="L7280" i="21" s="1"/>
  <c r="F7280" i="21"/>
  <c r="G7280" i="21" s="1"/>
  <c r="E7280" i="21"/>
  <c r="H7280" i="21" s="1"/>
  <c r="D7280" i="21"/>
  <c r="I7279" i="21"/>
  <c r="L7279" i="21" s="1"/>
  <c r="F7279" i="21"/>
  <c r="G7279" i="21" s="1"/>
  <c r="E7279" i="21"/>
  <c r="D7279" i="21"/>
  <c r="I7278" i="21"/>
  <c r="L7278" i="21" s="1"/>
  <c r="F7278" i="21"/>
  <c r="G7278" i="21" s="1"/>
  <c r="E7278" i="21"/>
  <c r="D7278" i="21"/>
  <c r="I7277" i="21"/>
  <c r="L7277" i="21" s="1"/>
  <c r="G7277" i="21"/>
  <c r="F7277" i="21"/>
  <c r="E7277" i="21"/>
  <c r="D7277" i="21"/>
  <c r="I7276" i="21"/>
  <c r="L7276" i="21" s="1"/>
  <c r="F7276" i="21"/>
  <c r="G7276" i="21" s="1"/>
  <c r="H7276" i="21" s="1"/>
  <c r="E7276" i="21"/>
  <c r="D7276" i="21"/>
  <c r="I7275" i="21"/>
  <c r="L7275" i="21" s="1"/>
  <c r="G7275" i="21"/>
  <c r="F7275" i="21"/>
  <c r="E7275" i="21"/>
  <c r="H7275" i="21" s="1"/>
  <c r="D7275" i="21"/>
  <c r="L7274" i="21"/>
  <c r="I7274" i="21"/>
  <c r="G7274" i="21"/>
  <c r="F7274" i="21"/>
  <c r="E7274" i="21"/>
  <c r="D7274" i="21"/>
  <c r="I7273" i="21"/>
  <c r="L7273" i="21" s="1"/>
  <c r="F7273" i="21"/>
  <c r="G7273" i="21" s="1"/>
  <c r="E7273" i="21"/>
  <c r="D7273" i="21"/>
  <c r="L7272" i="21"/>
  <c r="I7272" i="21"/>
  <c r="F7272" i="21"/>
  <c r="G7272" i="21" s="1"/>
  <c r="E7272" i="21"/>
  <c r="D7272" i="21"/>
  <c r="H7272" i="21" s="1"/>
  <c r="I7271" i="21"/>
  <c r="L7271" i="21" s="1"/>
  <c r="G7271" i="21"/>
  <c r="F7271" i="21"/>
  <c r="E7271" i="21"/>
  <c r="H7271" i="21" s="1"/>
  <c r="D7271" i="21"/>
  <c r="I7270" i="21"/>
  <c r="L7270" i="21" s="1"/>
  <c r="F7270" i="21"/>
  <c r="G7270" i="21" s="1"/>
  <c r="E7270" i="21"/>
  <c r="D7270" i="21"/>
  <c r="I7269" i="21"/>
  <c r="L7269" i="21" s="1"/>
  <c r="F7269" i="21"/>
  <c r="G7269" i="21" s="1"/>
  <c r="E7269" i="21"/>
  <c r="D7269" i="21"/>
  <c r="I7268" i="21"/>
  <c r="L7268" i="21" s="1"/>
  <c r="F7268" i="21"/>
  <c r="G7268" i="21" s="1"/>
  <c r="E7268" i="21"/>
  <c r="D7268" i="21"/>
  <c r="I7267" i="21"/>
  <c r="L7267" i="21" s="1"/>
  <c r="F7267" i="21"/>
  <c r="G7267" i="21" s="1"/>
  <c r="E7267" i="21"/>
  <c r="D7267" i="21"/>
  <c r="I7266" i="21"/>
  <c r="L7266" i="21" s="1"/>
  <c r="F7266" i="21"/>
  <c r="G7266" i="21" s="1"/>
  <c r="E7266" i="21"/>
  <c r="H7266" i="21" s="1"/>
  <c r="D7266" i="21"/>
  <c r="L7265" i="21"/>
  <c r="I7265" i="21"/>
  <c r="G7265" i="21"/>
  <c r="F7265" i="21"/>
  <c r="E7265" i="21"/>
  <c r="D7265" i="21"/>
  <c r="I7264" i="21"/>
  <c r="L7264" i="21" s="1"/>
  <c r="F7264" i="21"/>
  <c r="G7264" i="21" s="1"/>
  <c r="E7264" i="21"/>
  <c r="D7264" i="21"/>
  <c r="I7263" i="21"/>
  <c r="L7263" i="21" s="1"/>
  <c r="G7263" i="21"/>
  <c r="F7263" i="21"/>
  <c r="E7263" i="21"/>
  <c r="D7263" i="21"/>
  <c r="I7262" i="21"/>
  <c r="L7262" i="21" s="1"/>
  <c r="F7262" i="21"/>
  <c r="G7262" i="21" s="1"/>
  <c r="E7262" i="21"/>
  <c r="D7262" i="21"/>
  <c r="H7262" i="21" s="1"/>
  <c r="I7261" i="21"/>
  <c r="L7261" i="21" s="1"/>
  <c r="F7261" i="21"/>
  <c r="G7261" i="21" s="1"/>
  <c r="E7261" i="21"/>
  <c r="H7261" i="21" s="1"/>
  <c r="D7261" i="21"/>
  <c r="I7260" i="21"/>
  <c r="L7260" i="21" s="1"/>
  <c r="F7260" i="21"/>
  <c r="G7260" i="21" s="1"/>
  <c r="E7260" i="21"/>
  <c r="D7260" i="21"/>
  <c r="I7259" i="21"/>
  <c r="L7259" i="21" s="1"/>
  <c r="F7259" i="21"/>
  <c r="G7259" i="21" s="1"/>
  <c r="E7259" i="21"/>
  <c r="D7259" i="21"/>
  <c r="I7258" i="21"/>
  <c r="L7258" i="21" s="1"/>
  <c r="F7258" i="21"/>
  <c r="G7258" i="21" s="1"/>
  <c r="E7258" i="21"/>
  <c r="D7258" i="21"/>
  <c r="I7257" i="21"/>
  <c r="L7257" i="21" s="1"/>
  <c r="G7257" i="21"/>
  <c r="F7257" i="21"/>
  <c r="E7257" i="21"/>
  <c r="D7257" i="21"/>
  <c r="I7256" i="21"/>
  <c r="L7256" i="21" s="1"/>
  <c r="H7256" i="21"/>
  <c r="F7256" i="21"/>
  <c r="G7256" i="21" s="1"/>
  <c r="E7256" i="21"/>
  <c r="D7256" i="21"/>
  <c r="I7255" i="21"/>
  <c r="L7255" i="21" s="1"/>
  <c r="G7255" i="21"/>
  <c r="F7255" i="21"/>
  <c r="E7255" i="21"/>
  <c r="D7255" i="21"/>
  <c r="H7255" i="21" s="1"/>
  <c r="I7254" i="21"/>
  <c r="L7254" i="21" s="1"/>
  <c r="F7254" i="21"/>
  <c r="G7254" i="21" s="1"/>
  <c r="E7254" i="21"/>
  <c r="D7254" i="21"/>
  <c r="I7253" i="21"/>
  <c r="L7253" i="21" s="1"/>
  <c r="F7253" i="21"/>
  <c r="G7253" i="21" s="1"/>
  <c r="E7253" i="21"/>
  <c r="D7253" i="21"/>
  <c r="I7252" i="21"/>
  <c r="L7252" i="21" s="1"/>
  <c r="F7252" i="21"/>
  <c r="G7252" i="21" s="1"/>
  <c r="E7252" i="21"/>
  <c r="D7252" i="21"/>
  <c r="I7251" i="21"/>
  <c r="L7251" i="21" s="1"/>
  <c r="F7251" i="21"/>
  <c r="G7251" i="21" s="1"/>
  <c r="E7251" i="21"/>
  <c r="D7251" i="21"/>
  <c r="H7251" i="21" s="1"/>
  <c r="I7250" i="21"/>
  <c r="L7250" i="21" s="1"/>
  <c r="F7250" i="21"/>
  <c r="G7250" i="21" s="1"/>
  <c r="E7250" i="21"/>
  <c r="H7250" i="21" s="1"/>
  <c r="D7250" i="21"/>
  <c r="I7249" i="21"/>
  <c r="L7249" i="21" s="1"/>
  <c r="G7249" i="21"/>
  <c r="F7249" i="21"/>
  <c r="E7249" i="21"/>
  <c r="D7249" i="21"/>
  <c r="H7249" i="21" s="1"/>
  <c r="I7248" i="21"/>
  <c r="L7248" i="21" s="1"/>
  <c r="F7248" i="21"/>
  <c r="G7248" i="21" s="1"/>
  <c r="E7248" i="21"/>
  <c r="D7248" i="21"/>
  <c r="H7248" i="21" s="1"/>
  <c r="I7247" i="21"/>
  <c r="L7247" i="21" s="1"/>
  <c r="H7247" i="21"/>
  <c r="G7247" i="21"/>
  <c r="F7247" i="21"/>
  <c r="E7247" i="21"/>
  <c r="D7247" i="21"/>
  <c r="I7246" i="21"/>
  <c r="L7246" i="21" s="1"/>
  <c r="F7246" i="21"/>
  <c r="G7246" i="21" s="1"/>
  <c r="E7246" i="21"/>
  <c r="D7246" i="21"/>
  <c r="H7246" i="21" s="1"/>
  <c r="I7245" i="21"/>
  <c r="L7245" i="21" s="1"/>
  <c r="F7245" i="21"/>
  <c r="G7245" i="21" s="1"/>
  <c r="E7245" i="21"/>
  <c r="D7245" i="21"/>
  <c r="I7244" i="21"/>
  <c r="L7244" i="21" s="1"/>
  <c r="F7244" i="21"/>
  <c r="G7244" i="21" s="1"/>
  <c r="E7244" i="21"/>
  <c r="D7244" i="21"/>
  <c r="I7243" i="21"/>
  <c r="L7243" i="21" s="1"/>
  <c r="F7243" i="21"/>
  <c r="G7243" i="21" s="1"/>
  <c r="E7243" i="21"/>
  <c r="D7243" i="21"/>
  <c r="H7243" i="21" s="1"/>
  <c r="I7242" i="21"/>
  <c r="L7242" i="21" s="1"/>
  <c r="F7242" i="21"/>
  <c r="G7242" i="21" s="1"/>
  <c r="E7242" i="21"/>
  <c r="H7242" i="21" s="1"/>
  <c r="D7242" i="21"/>
  <c r="I7241" i="21"/>
  <c r="L7241" i="21" s="1"/>
  <c r="F7241" i="21"/>
  <c r="G7241" i="21" s="1"/>
  <c r="E7241" i="21"/>
  <c r="D7241" i="21"/>
  <c r="I7240" i="21"/>
  <c r="L7240" i="21" s="1"/>
  <c r="F7240" i="21"/>
  <c r="G7240" i="21" s="1"/>
  <c r="E7240" i="21"/>
  <c r="H7240" i="21" s="1"/>
  <c r="D7240" i="21"/>
  <c r="I7239" i="21"/>
  <c r="L7239" i="21" s="1"/>
  <c r="F7239" i="21"/>
  <c r="G7239" i="21" s="1"/>
  <c r="E7239" i="21"/>
  <c r="D7239" i="21"/>
  <c r="H7239" i="21" s="1"/>
  <c r="I7238" i="21"/>
  <c r="L7238" i="21" s="1"/>
  <c r="F7238" i="21"/>
  <c r="G7238" i="21" s="1"/>
  <c r="E7238" i="21"/>
  <c r="D7238" i="21"/>
  <c r="I7237" i="21"/>
  <c r="L7237" i="21" s="1"/>
  <c r="F7237" i="21"/>
  <c r="G7237" i="21" s="1"/>
  <c r="E7237" i="21"/>
  <c r="H7237" i="21" s="1"/>
  <c r="D7237" i="21"/>
  <c r="I7236" i="21"/>
  <c r="L7236" i="21" s="1"/>
  <c r="G7236" i="21"/>
  <c r="F7236" i="21"/>
  <c r="E7236" i="21"/>
  <c r="D7236" i="21"/>
  <c r="I7235" i="21"/>
  <c r="L7235" i="21" s="1"/>
  <c r="F7235" i="21"/>
  <c r="G7235" i="21" s="1"/>
  <c r="E7235" i="21"/>
  <c r="D7235" i="21"/>
  <c r="H7235" i="21" s="1"/>
  <c r="I7234" i="21"/>
  <c r="L7234" i="21" s="1"/>
  <c r="F7234" i="21"/>
  <c r="G7234" i="21" s="1"/>
  <c r="E7234" i="21"/>
  <c r="D7234" i="21"/>
  <c r="I7233" i="21"/>
  <c r="L7233" i="21" s="1"/>
  <c r="F7233" i="21"/>
  <c r="G7233" i="21" s="1"/>
  <c r="E7233" i="21"/>
  <c r="D7233" i="21"/>
  <c r="H7233" i="21" s="1"/>
  <c r="I7232" i="21"/>
  <c r="L7232" i="21" s="1"/>
  <c r="H7232" i="21"/>
  <c r="F7232" i="21"/>
  <c r="G7232" i="21" s="1"/>
  <c r="E7232" i="21"/>
  <c r="D7232" i="21"/>
  <c r="I7231" i="21"/>
  <c r="L7231" i="21" s="1"/>
  <c r="H7231" i="21"/>
  <c r="F7231" i="21"/>
  <c r="G7231" i="21" s="1"/>
  <c r="E7231" i="21"/>
  <c r="D7231" i="21"/>
  <c r="I7230" i="21"/>
  <c r="L7230" i="21" s="1"/>
  <c r="G7230" i="21"/>
  <c r="F7230" i="21"/>
  <c r="E7230" i="21"/>
  <c r="D7230" i="21"/>
  <c r="I7229" i="21"/>
  <c r="L7229" i="21" s="1"/>
  <c r="F7229" i="21"/>
  <c r="G7229" i="21" s="1"/>
  <c r="E7229" i="21"/>
  <c r="D7229" i="21"/>
  <c r="I7228" i="21"/>
  <c r="L7228" i="21" s="1"/>
  <c r="F7228" i="21"/>
  <c r="G7228" i="21" s="1"/>
  <c r="E7228" i="21"/>
  <c r="D7228" i="21"/>
  <c r="I7227" i="21"/>
  <c r="L7227" i="21" s="1"/>
  <c r="F7227" i="21"/>
  <c r="G7227" i="21" s="1"/>
  <c r="E7227" i="21"/>
  <c r="D7227" i="21"/>
  <c r="H7227" i="21" s="1"/>
  <c r="I7226" i="21"/>
  <c r="L7226" i="21" s="1"/>
  <c r="F7226" i="21"/>
  <c r="G7226" i="21" s="1"/>
  <c r="E7226" i="21"/>
  <c r="D7226" i="21"/>
  <c r="I7225" i="21"/>
  <c r="L7225" i="21" s="1"/>
  <c r="G7225" i="21"/>
  <c r="F7225" i="21"/>
  <c r="E7225" i="21"/>
  <c r="D7225" i="21"/>
  <c r="I7224" i="21"/>
  <c r="L7224" i="21" s="1"/>
  <c r="H7224" i="21"/>
  <c r="F7224" i="21"/>
  <c r="G7224" i="21" s="1"/>
  <c r="E7224" i="21"/>
  <c r="D7224" i="21"/>
  <c r="I7223" i="21"/>
  <c r="L7223" i="21" s="1"/>
  <c r="F7223" i="21"/>
  <c r="G7223" i="21" s="1"/>
  <c r="E7223" i="21"/>
  <c r="D7223" i="21"/>
  <c r="H7223" i="21" s="1"/>
  <c r="I7222" i="21"/>
  <c r="L7222" i="21" s="1"/>
  <c r="F7222" i="21"/>
  <c r="G7222" i="21" s="1"/>
  <c r="E7222" i="21"/>
  <c r="D7222" i="21"/>
  <c r="I7221" i="21"/>
  <c r="L7221" i="21" s="1"/>
  <c r="F7221" i="21"/>
  <c r="G7221" i="21" s="1"/>
  <c r="E7221" i="21"/>
  <c r="H7221" i="21" s="1"/>
  <c r="D7221" i="21"/>
  <c r="I7220" i="21"/>
  <c r="L7220" i="21" s="1"/>
  <c r="G7220" i="21"/>
  <c r="F7220" i="21"/>
  <c r="E7220" i="21"/>
  <c r="D7220" i="21"/>
  <c r="I7219" i="21"/>
  <c r="L7219" i="21" s="1"/>
  <c r="F7219" i="21"/>
  <c r="G7219" i="21" s="1"/>
  <c r="E7219" i="21"/>
  <c r="D7219" i="21"/>
  <c r="I7218" i="21"/>
  <c r="L7218" i="21" s="1"/>
  <c r="F7218" i="21"/>
  <c r="G7218" i="21" s="1"/>
  <c r="E7218" i="21"/>
  <c r="H7218" i="21" s="1"/>
  <c r="D7218" i="21"/>
  <c r="I7217" i="21"/>
  <c r="L7217" i="21" s="1"/>
  <c r="G7217" i="21"/>
  <c r="F7217" i="21"/>
  <c r="E7217" i="21"/>
  <c r="D7217" i="21"/>
  <c r="I7216" i="21"/>
  <c r="L7216" i="21" s="1"/>
  <c r="H7216" i="21"/>
  <c r="F7216" i="21"/>
  <c r="G7216" i="21" s="1"/>
  <c r="E7216" i="21"/>
  <c r="D7216" i="21"/>
  <c r="I7215" i="21"/>
  <c r="L7215" i="21" s="1"/>
  <c r="G7215" i="21"/>
  <c r="F7215" i="21"/>
  <c r="E7215" i="21"/>
  <c r="D7215" i="21"/>
  <c r="H7215" i="21" s="1"/>
  <c r="I7214" i="21"/>
  <c r="L7214" i="21" s="1"/>
  <c r="F7214" i="21"/>
  <c r="G7214" i="21" s="1"/>
  <c r="E7214" i="21"/>
  <c r="D7214" i="21"/>
  <c r="H7214" i="21" s="1"/>
  <c r="I7213" i="21"/>
  <c r="L7213" i="21" s="1"/>
  <c r="F7213" i="21"/>
  <c r="G7213" i="21" s="1"/>
  <c r="E7213" i="21"/>
  <c r="D7213" i="21"/>
  <c r="I7212" i="21"/>
  <c r="L7212" i="21" s="1"/>
  <c r="F7212" i="21"/>
  <c r="G7212" i="21" s="1"/>
  <c r="E7212" i="21"/>
  <c r="D7212" i="21"/>
  <c r="H7212" i="21" s="1"/>
  <c r="I7211" i="21"/>
  <c r="L7211" i="21" s="1"/>
  <c r="F7211" i="21"/>
  <c r="G7211" i="21" s="1"/>
  <c r="E7211" i="21"/>
  <c r="D7211" i="21"/>
  <c r="H7211" i="21" s="1"/>
  <c r="I7210" i="21"/>
  <c r="L7210" i="21" s="1"/>
  <c r="F7210" i="21"/>
  <c r="G7210" i="21" s="1"/>
  <c r="E7210" i="21"/>
  <c r="H7210" i="21" s="1"/>
  <c r="D7210" i="21"/>
  <c r="I7209" i="21"/>
  <c r="L7209" i="21" s="1"/>
  <c r="G7209" i="21"/>
  <c r="F7209" i="21"/>
  <c r="E7209" i="21"/>
  <c r="D7209" i="21"/>
  <c r="H7209" i="21" s="1"/>
  <c r="I7208" i="21"/>
  <c r="L7208" i="21" s="1"/>
  <c r="F7208" i="21"/>
  <c r="G7208" i="21" s="1"/>
  <c r="E7208" i="21"/>
  <c r="D7208" i="21"/>
  <c r="H7208" i="21" s="1"/>
  <c r="I7207" i="21"/>
  <c r="L7207" i="21" s="1"/>
  <c r="H7207" i="21"/>
  <c r="G7207" i="21"/>
  <c r="F7207" i="21"/>
  <c r="E7207" i="21"/>
  <c r="D7207" i="21"/>
  <c r="I7206" i="21"/>
  <c r="L7206" i="21" s="1"/>
  <c r="F7206" i="21"/>
  <c r="G7206" i="21" s="1"/>
  <c r="E7206" i="21"/>
  <c r="D7206" i="21"/>
  <c r="H7206" i="21" s="1"/>
  <c r="I7205" i="21"/>
  <c r="L7205" i="21" s="1"/>
  <c r="F7205" i="21"/>
  <c r="G7205" i="21" s="1"/>
  <c r="E7205" i="21"/>
  <c r="D7205" i="21"/>
  <c r="H7205" i="21" s="1"/>
  <c r="I7204" i="21"/>
  <c r="L7204" i="21" s="1"/>
  <c r="F7204" i="21"/>
  <c r="G7204" i="21" s="1"/>
  <c r="E7204" i="21"/>
  <c r="D7204" i="21"/>
  <c r="I7203" i="21"/>
  <c r="L7203" i="21" s="1"/>
  <c r="F7203" i="21"/>
  <c r="G7203" i="21" s="1"/>
  <c r="E7203" i="21"/>
  <c r="D7203" i="21"/>
  <c r="H7203" i="21" s="1"/>
  <c r="I7202" i="21"/>
  <c r="L7202" i="21" s="1"/>
  <c r="F7202" i="21"/>
  <c r="G7202" i="21" s="1"/>
  <c r="E7202" i="21"/>
  <c r="H7202" i="21" s="1"/>
  <c r="D7202" i="21"/>
  <c r="I7201" i="21"/>
  <c r="L7201" i="21" s="1"/>
  <c r="F7201" i="21"/>
  <c r="G7201" i="21" s="1"/>
  <c r="E7201" i="21"/>
  <c r="D7201" i="21"/>
  <c r="I7200" i="21"/>
  <c r="L7200" i="21" s="1"/>
  <c r="F7200" i="21"/>
  <c r="G7200" i="21" s="1"/>
  <c r="E7200" i="21"/>
  <c r="H7200" i="21" s="1"/>
  <c r="D7200" i="21"/>
  <c r="I7199" i="21"/>
  <c r="L7199" i="21" s="1"/>
  <c r="F7199" i="21"/>
  <c r="G7199" i="21" s="1"/>
  <c r="E7199" i="21"/>
  <c r="D7199" i="21"/>
  <c r="H7199" i="21" s="1"/>
  <c r="I7198" i="21"/>
  <c r="L7198" i="21" s="1"/>
  <c r="F7198" i="21"/>
  <c r="G7198" i="21" s="1"/>
  <c r="E7198" i="21"/>
  <c r="D7198" i="21"/>
  <c r="I7197" i="21"/>
  <c r="L7197" i="21" s="1"/>
  <c r="F7197" i="21"/>
  <c r="G7197" i="21" s="1"/>
  <c r="E7197" i="21"/>
  <c r="D7197" i="21"/>
  <c r="I7196" i="21"/>
  <c r="L7196" i="21" s="1"/>
  <c r="G7196" i="21"/>
  <c r="F7196" i="21"/>
  <c r="E7196" i="21"/>
  <c r="D7196" i="21"/>
  <c r="I7195" i="21"/>
  <c r="L7195" i="21" s="1"/>
  <c r="F7195" i="21"/>
  <c r="G7195" i="21" s="1"/>
  <c r="E7195" i="21"/>
  <c r="D7195" i="21"/>
  <c r="H7195" i="21" s="1"/>
  <c r="I7194" i="21"/>
  <c r="L7194" i="21" s="1"/>
  <c r="F7194" i="21"/>
  <c r="G7194" i="21" s="1"/>
  <c r="E7194" i="21"/>
  <c r="H7194" i="21" s="1"/>
  <c r="D7194" i="21"/>
  <c r="I7193" i="21"/>
  <c r="L7193" i="21" s="1"/>
  <c r="F7193" i="21"/>
  <c r="G7193" i="21" s="1"/>
  <c r="E7193" i="21"/>
  <c r="D7193" i="21"/>
  <c r="I7192" i="21"/>
  <c r="L7192" i="21" s="1"/>
  <c r="F7192" i="21"/>
  <c r="G7192" i="21" s="1"/>
  <c r="E7192" i="21"/>
  <c r="H7192" i="21" s="1"/>
  <c r="D7192" i="21"/>
  <c r="I7191" i="21"/>
  <c r="L7191" i="21" s="1"/>
  <c r="F7191" i="21"/>
  <c r="G7191" i="21" s="1"/>
  <c r="E7191" i="21"/>
  <c r="D7191" i="21"/>
  <c r="I7190" i="21"/>
  <c r="L7190" i="21" s="1"/>
  <c r="F7190" i="21"/>
  <c r="G7190" i="21" s="1"/>
  <c r="E7190" i="21"/>
  <c r="D7190" i="21"/>
  <c r="I7189" i="21"/>
  <c r="L7189" i="21" s="1"/>
  <c r="F7189" i="21"/>
  <c r="G7189" i="21" s="1"/>
  <c r="E7189" i="21"/>
  <c r="H7189" i="21" s="1"/>
  <c r="D7189" i="21"/>
  <c r="I7188" i="21"/>
  <c r="L7188" i="21" s="1"/>
  <c r="F7188" i="21"/>
  <c r="G7188" i="21" s="1"/>
  <c r="E7188" i="21"/>
  <c r="D7188" i="21"/>
  <c r="I7187" i="21"/>
  <c r="L7187" i="21" s="1"/>
  <c r="F7187" i="21"/>
  <c r="G7187" i="21" s="1"/>
  <c r="E7187" i="21"/>
  <c r="D7187" i="21"/>
  <c r="H7187" i="21" s="1"/>
  <c r="I7186" i="21"/>
  <c r="L7186" i="21" s="1"/>
  <c r="F7186" i="21"/>
  <c r="G7186" i="21" s="1"/>
  <c r="E7186" i="21"/>
  <c r="D7186" i="21"/>
  <c r="I7185" i="21"/>
  <c r="L7185" i="21" s="1"/>
  <c r="F7185" i="21"/>
  <c r="G7185" i="21" s="1"/>
  <c r="E7185" i="21"/>
  <c r="D7185" i="21"/>
  <c r="I7184" i="21"/>
  <c r="L7184" i="21" s="1"/>
  <c r="F7184" i="21"/>
  <c r="G7184" i="21" s="1"/>
  <c r="E7184" i="21"/>
  <c r="D7184" i="21"/>
  <c r="L7183" i="21"/>
  <c r="I7183" i="21"/>
  <c r="G7183" i="21"/>
  <c r="F7183" i="21"/>
  <c r="E7183" i="21"/>
  <c r="D7183" i="21"/>
  <c r="H7183" i="21" s="1"/>
  <c r="I7182" i="21"/>
  <c r="L7182" i="21" s="1"/>
  <c r="G7182" i="21"/>
  <c r="F7182" i="21"/>
  <c r="E7182" i="21"/>
  <c r="D7182" i="21"/>
  <c r="I7181" i="21"/>
  <c r="L7181" i="21" s="1"/>
  <c r="F7181" i="21"/>
  <c r="G7181" i="21" s="1"/>
  <c r="E7181" i="21"/>
  <c r="D7181" i="21"/>
  <c r="L7180" i="21"/>
  <c r="I7180" i="21"/>
  <c r="F7180" i="21"/>
  <c r="G7180" i="21" s="1"/>
  <c r="E7180" i="21"/>
  <c r="D7180" i="21"/>
  <c r="I7179" i="21"/>
  <c r="L7179" i="21" s="1"/>
  <c r="F7179" i="21"/>
  <c r="G7179" i="21" s="1"/>
  <c r="E7179" i="21"/>
  <c r="D7179" i="21"/>
  <c r="I7178" i="21"/>
  <c r="L7178" i="21" s="1"/>
  <c r="F7178" i="21"/>
  <c r="G7178" i="21" s="1"/>
  <c r="E7178" i="21"/>
  <c r="H7178" i="21" s="1"/>
  <c r="D7178" i="21"/>
  <c r="I7177" i="21"/>
  <c r="L7177" i="21" s="1"/>
  <c r="F7177" i="21"/>
  <c r="G7177" i="21" s="1"/>
  <c r="E7177" i="21"/>
  <c r="D7177" i="21"/>
  <c r="I7176" i="21"/>
  <c r="L7176" i="21" s="1"/>
  <c r="F7176" i="21"/>
  <c r="G7176" i="21" s="1"/>
  <c r="E7176" i="21"/>
  <c r="H7176" i="21" s="1"/>
  <c r="D7176" i="21"/>
  <c r="I7175" i="21"/>
  <c r="L7175" i="21" s="1"/>
  <c r="G7175" i="21"/>
  <c r="F7175" i="21"/>
  <c r="E7175" i="21"/>
  <c r="D7175" i="21"/>
  <c r="I7174" i="21"/>
  <c r="L7174" i="21" s="1"/>
  <c r="F7174" i="21"/>
  <c r="G7174" i="21" s="1"/>
  <c r="E7174" i="21"/>
  <c r="D7174" i="21"/>
  <c r="H7174" i="21" s="1"/>
  <c r="I7173" i="21"/>
  <c r="L7173" i="21" s="1"/>
  <c r="F7173" i="21"/>
  <c r="G7173" i="21" s="1"/>
  <c r="H7173" i="21" s="1"/>
  <c r="E7173" i="21"/>
  <c r="D7173" i="21"/>
  <c r="I7172" i="21"/>
  <c r="L7172" i="21" s="1"/>
  <c r="G7172" i="21"/>
  <c r="F7172" i="21"/>
  <c r="E7172" i="21"/>
  <c r="D7172" i="21"/>
  <c r="I7171" i="21"/>
  <c r="L7171" i="21" s="1"/>
  <c r="F7171" i="21"/>
  <c r="G7171" i="21" s="1"/>
  <c r="E7171" i="21"/>
  <c r="D7171" i="21"/>
  <c r="I7170" i="21"/>
  <c r="L7170" i="21" s="1"/>
  <c r="F7170" i="21"/>
  <c r="G7170" i="21" s="1"/>
  <c r="E7170" i="21"/>
  <c r="H7170" i="21" s="1"/>
  <c r="D7170" i="21"/>
  <c r="I7169" i="21"/>
  <c r="L7169" i="21" s="1"/>
  <c r="F7169" i="21"/>
  <c r="G7169" i="21" s="1"/>
  <c r="E7169" i="21"/>
  <c r="D7169" i="21"/>
  <c r="I7168" i="21"/>
  <c r="L7168" i="21" s="1"/>
  <c r="F7168" i="21"/>
  <c r="G7168" i="21" s="1"/>
  <c r="E7168" i="21"/>
  <c r="D7168" i="21"/>
  <c r="H7168" i="21" s="1"/>
  <c r="L7167" i="21"/>
  <c r="I7167" i="21"/>
  <c r="G7167" i="21"/>
  <c r="F7167" i="21"/>
  <c r="E7167" i="21"/>
  <c r="D7167" i="21"/>
  <c r="H7167" i="21" s="1"/>
  <c r="I7166" i="21"/>
  <c r="L7166" i="21" s="1"/>
  <c r="G7166" i="21"/>
  <c r="F7166" i="21"/>
  <c r="E7166" i="21"/>
  <c r="D7166" i="21"/>
  <c r="I7165" i="21"/>
  <c r="L7165" i="21" s="1"/>
  <c r="F7165" i="21"/>
  <c r="G7165" i="21" s="1"/>
  <c r="E7165" i="21"/>
  <c r="D7165" i="21"/>
  <c r="H7165" i="21" s="1"/>
  <c r="I7164" i="21"/>
  <c r="L7164" i="21" s="1"/>
  <c r="G7164" i="21"/>
  <c r="F7164" i="21"/>
  <c r="E7164" i="21"/>
  <c r="D7164" i="21"/>
  <c r="I7163" i="21"/>
  <c r="L7163" i="21" s="1"/>
  <c r="F7163" i="21"/>
  <c r="G7163" i="21" s="1"/>
  <c r="E7163" i="21"/>
  <c r="D7163" i="21"/>
  <c r="L7162" i="21"/>
  <c r="I7162" i="21"/>
  <c r="F7162" i="21"/>
  <c r="G7162" i="21" s="1"/>
  <c r="E7162" i="21"/>
  <c r="H7162" i="21" s="1"/>
  <c r="D7162" i="21"/>
  <c r="L7161" i="21"/>
  <c r="I7161" i="21"/>
  <c r="F7161" i="21"/>
  <c r="G7161" i="21" s="1"/>
  <c r="E7161" i="21"/>
  <c r="D7161" i="21"/>
  <c r="I7160" i="21"/>
  <c r="L7160" i="21" s="1"/>
  <c r="F7160" i="21"/>
  <c r="G7160" i="21" s="1"/>
  <c r="E7160" i="21"/>
  <c r="D7160" i="21"/>
  <c r="H7160" i="21" s="1"/>
  <c r="I7159" i="21"/>
  <c r="L7159" i="21" s="1"/>
  <c r="G7159" i="21"/>
  <c r="F7159" i="21"/>
  <c r="E7159" i="21"/>
  <c r="D7159" i="21"/>
  <c r="H7159" i="21" s="1"/>
  <c r="I7158" i="21"/>
  <c r="L7158" i="21" s="1"/>
  <c r="F7158" i="21"/>
  <c r="G7158" i="21" s="1"/>
  <c r="E7158" i="21"/>
  <c r="D7158" i="21"/>
  <c r="I7157" i="21"/>
  <c r="L7157" i="21" s="1"/>
  <c r="F7157" i="21"/>
  <c r="G7157" i="21" s="1"/>
  <c r="E7157" i="21"/>
  <c r="H7157" i="21" s="1"/>
  <c r="D7157" i="21"/>
  <c r="I7156" i="21"/>
  <c r="L7156" i="21" s="1"/>
  <c r="F7156" i="21"/>
  <c r="G7156" i="21" s="1"/>
  <c r="E7156" i="21"/>
  <c r="D7156" i="21"/>
  <c r="I7155" i="21"/>
  <c r="L7155" i="21" s="1"/>
  <c r="F7155" i="21"/>
  <c r="G7155" i="21" s="1"/>
  <c r="E7155" i="21"/>
  <c r="D7155" i="21"/>
  <c r="H7155" i="21" s="1"/>
  <c r="I7154" i="21"/>
  <c r="L7154" i="21" s="1"/>
  <c r="F7154" i="21"/>
  <c r="G7154" i="21" s="1"/>
  <c r="E7154" i="21"/>
  <c r="D7154" i="21"/>
  <c r="I7153" i="21"/>
  <c r="L7153" i="21" s="1"/>
  <c r="F7153" i="21"/>
  <c r="G7153" i="21" s="1"/>
  <c r="E7153" i="21"/>
  <c r="D7153" i="21"/>
  <c r="I7152" i="21"/>
  <c r="L7152" i="21" s="1"/>
  <c r="F7152" i="21"/>
  <c r="G7152" i="21" s="1"/>
  <c r="E7152" i="21"/>
  <c r="D7152" i="21"/>
  <c r="L7151" i="21"/>
  <c r="I7151" i="21"/>
  <c r="G7151" i="21"/>
  <c r="F7151" i="21"/>
  <c r="E7151" i="21"/>
  <c r="D7151" i="21"/>
  <c r="H7151" i="21" s="1"/>
  <c r="I7150" i="21"/>
  <c r="L7150" i="21" s="1"/>
  <c r="G7150" i="21"/>
  <c r="F7150" i="21"/>
  <c r="E7150" i="21"/>
  <c r="D7150" i="21"/>
  <c r="I7149" i="21"/>
  <c r="L7149" i="21" s="1"/>
  <c r="F7149" i="21"/>
  <c r="G7149" i="21" s="1"/>
  <c r="E7149" i="21"/>
  <c r="D7149" i="21"/>
  <c r="L7148" i="21"/>
  <c r="I7148" i="21"/>
  <c r="F7148" i="21"/>
  <c r="G7148" i="21" s="1"/>
  <c r="E7148" i="21"/>
  <c r="D7148" i="21"/>
  <c r="I7147" i="21"/>
  <c r="L7147" i="21" s="1"/>
  <c r="F7147" i="21"/>
  <c r="G7147" i="21" s="1"/>
  <c r="E7147" i="21"/>
  <c r="D7147" i="21"/>
  <c r="I7146" i="21"/>
  <c r="L7146" i="21" s="1"/>
  <c r="F7146" i="21"/>
  <c r="G7146" i="21" s="1"/>
  <c r="E7146" i="21"/>
  <c r="H7146" i="21" s="1"/>
  <c r="D7146" i="21"/>
  <c r="I7145" i="21"/>
  <c r="L7145" i="21" s="1"/>
  <c r="G7145" i="21"/>
  <c r="F7145" i="21"/>
  <c r="E7145" i="21"/>
  <c r="D7145" i="21"/>
  <c r="I7144" i="21"/>
  <c r="L7144" i="21" s="1"/>
  <c r="F7144" i="21"/>
  <c r="G7144" i="21" s="1"/>
  <c r="E7144" i="21"/>
  <c r="D7144" i="21"/>
  <c r="H7144" i="21" s="1"/>
  <c r="I7143" i="21"/>
  <c r="L7143" i="21" s="1"/>
  <c r="F7143" i="21"/>
  <c r="G7143" i="21" s="1"/>
  <c r="H7143" i="21" s="1"/>
  <c r="E7143" i="21"/>
  <c r="D7143" i="21"/>
  <c r="I7142" i="21"/>
  <c r="L7142" i="21" s="1"/>
  <c r="F7142" i="21"/>
  <c r="G7142" i="21" s="1"/>
  <c r="E7142" i="21"/>
  <c r="D7142" i="21"/>
  <c r="I7141" i="21"/>
  <c r="L7141" i="21" s="1"/>
  <c r="F7141" i="21"/>
  <c r="G7141" i="21" s="1"/>
  <c r="E7141" i="21"/>
  <c r="D7141" i="21"/>
  <c r="I7140" i="21"/>
  <c r="L7140" i="21" s="1"/>
  <c r="G7140" i="21"/>
  <c r="F7140" i="21"/>
  <c r="E7140" i="21"/>
  <c r="D7140" i="21"/>
  <c r="I7139" i="21"/>
  <c r="L7139" i="21" s="1"/>
  <c r="F7139" i="21"/>
  <c r="G7139" i="21" s="1"/>
  <c r="E7139" i="21"/>
  <c r="D7139" i="21"/>
  <c r="I7138" i="21"/>
  <c r="L7138" i="21" s="1"/>
  <c r="F7138" i="21"/>
  <c r="G7138" i="21" s="1"/>
  <c r="E7138" i="21"/>
  <c r="D7138" i="21"/>
  <c r="I7137" i="21"/>
  <c r="L7137" i="21" s="1"/>
  <c r="F7137" i="21"/>
  <c r="G7137" i="21" s="1"/>
  <c r="E7137" i="21"/>
  <c r="D7137" i="21"/>
  <c r="I7136" i="21"/>
  <c r="L7136" i="21" s="1"/>
  <c r="F7136" i="21"/>
  <c r="G7136" i="21" s="1"/>
  <c r="E7136" i="21"/>
  <c r="H7136" i="21" s="1"/>
  <c r="D7136" i="21"/>
  <c r="I7135" i="21"/>
  <c r="L7135" i="21" s="1"/>
  <c r="F7135" i="21"/>
  <c r="G7135" i="21" s="1"/>
  <c r="E7135" i="21"/>
  <c r="D7135" i="21"/>
  <c r="I7134" i="21"/>
  <c r="L7134" i="21" s="1"/>
  <c r="F7134" i="21"/>
  <c r="G7134" i="21" s="1"/>
  <c r="E7134" i="21"/>
  <c r="D7134" i="21"/>
  <c r="I7133" i="21"/>
  <c r="L7133" i="21" s="1"/>
  <c r="F7133" i="21"/>
  <c r="G7133" i="21" s="1"/>
  <c r="E7133" i="21"/>
  <c r="D7133" i="21"/>
  <c r="I7132" i="21"/>
  <c r="L7132" i="21" s="1"/>
  <c r="G7132" i="21"/>
  <c r="F7132" i="21"/>
  <c r="E7132" i="21"/>
  <c r="D7132" i="21"/>
  <c r="I7131" i="21"/>
  <c r="L7131" i="21" s="1"/>
  <c r="F7131" i="21"/>
  <c r="G7131" i="21" s="1"/>
  <c r="E7131" i="21"/>
  <c r="D7131" i="21"/>
  <c r="I7130" i="21"/>
  <c r="L7130" i="21" s="1"/>
  <c r="F7130" i="21"/>
  <c r="G7130" i="21" s="1"/>
  <c r="E7130" i="21"/>
  <c r="D7130" i="21"/>
  <c r="I7129" i="21"/>
  <c r="L7129" i="21" s="1"/>
  <c r="F7129" i="21"/>
  <c r="G7129" i="21" s="1"/>
  <c r="E7129" i="21"/>
  <c r="D7129" i="21"/>
  <c r="I7128" i="21"/>
  <c r="L7128" i="21" s="1"/>
  <c r="F7128" i="21"/>
  <c r="G7128" i="21" s="1"/>
  <c r="E7128" i="21"/>
  <c r="H7128" i="21" s="1"/>
  <c r="D7128" i="21"/>
  <c r="I7127" i="21"/>
  <c r="L7127" i="21" s="1"/>
  <c r="G7127" i="21"/>
  <c r="F7127" i="21"/>
  <c r="E7127" i="21"/>
  <c r="D7127" i="21"/>
  <c r="I7126" i="21"/>
  <c r="L7126" i="21" s="1"/>
  <c r="F7126" i="21"/>
  <c r="G7126" i="21" s="1"/>
  <c r="E7126" i="21"/>
  <c r="D7126" i="21"/>
  <c r="I7125" i="21"/>
  <c r="L7125" i="21" s="1"/>
  <c r="F7125" i="21"/>
  <c r="G7125" i="21" s="1"/>
  <c r="E7125" i="21"/>
  <c r="H7125" i="21" s="1"/>
  <c r="D7125" i="21"/>
  <c r="I7124" i="21"/>
  <c r="L7124" i="21" s="1"/>
  <c r="F7124" i="21"/>
  <c r="G7124" i="21" s="1"/>
  <c r="E7124" i="21"/>
  <c r="D7124" i="21"/>
  <c r="I7123" i="21"/>
  <c r="L7123" i="21" s="1"/>
  <c r="F7123" i="21"/>
  <c r="G7123" i="21" s="1"/>
  <c r="E7123" i="21"/>
  <c r="D7123" i="21"/>
  <c r="H7123" i="21" s="1"/>
  <c r="I7122" i="21"/>
  <c r="L7122" i="21" s="1"/>
  <c r="F7122" i="21"/>
  <c r="G7122" i="21" s="1"/>
  <c r="E7122" i="21"/>
  <c r="D7122" i="21"/>
  <c r="I7121" i="21"/>
  <c r="L7121" i="21" s="1"/>
  <c r="F7121" i="21"/>
  <c r="G7121" i="21" s="1"/>
  <c r="E7121" i="21"/>
  <c r="D7121" i="21"/>
  <c r="I7120" i="21"/>
  <c r="L7120" i="21" s="1"/>
  <c r="F7120" i="21"/>
  <c r="G7120" i="21" s="1"/>
  <c r="H7120" i="21" s="1"/>
  <c r="E7120" i="21"/>
  <c r="D7120" i="21"/>
  <c r="I7119" i="21"/>
  <c r="L7119" i="21" s="1"/>
  <c r="G7119" i="21"/>
  <c r="F7119" i="21"/>
  <c r="E7119" i="21"/>
  <c r="D7119" i="21"/>
  <c r="I7118" i="21"/>
  <c r="L7118" i="21" s="1"/>
  <c r="F7118" i="21"/>
  <c r="G7118" i="21" s="1"/>
  <c r="E7118" i="21"/>
  <c r="D7118" i="21"/>
  <c r="H7118" i="21" s="1"/>
  <c r="I7117" i="21"/>
  <c r="L7117" i="21" s="1"/>
  <c r="F7117" i="21"/>
  <c r="G7117" i="21" s="1"/>
  <c r="E7117" i="21"/>
  <c r="H7117" i="21" s="1"/>
  <c r="D7117" i="21"/>
  <c r="I7116" i="21"/>
  <c r="L7116" i="21" s="1"/>
  <c r="F7116" i="21"/>
  <c r="G7116" i="21" s="1"/>
  <c r="E7116" i="21"/>
  <c r="D7116" i="21"/>
  <c r="I7115" i="21"/>
  <c r="L7115" i="21" s="1"/>
  <c r="F7115" i="21"/>
  <c r="G7115" i="21" s="1"/>
  <c r="E7115" i="21"/>
  <c r="D7115" i="21"/>
  <c r="H7115" i="21" s="1"/>
  <c r="I7114" i="21"/>
  <c r="L7114" i="21" s="1"/>
  <c r="F7114" i="21"/>
  <c r="G7114" i="21" s="1"/>
  <c r="E7114" i="21"/>
  <c r="D7114" i="21"/>
  <c r="I7113" i="21"/>
  <c r="L7113" i="21" s="1"/>
  <c r="F7113" i="21"/>
  <c r="G7113" i="21" s="1"/>
  <c r="E7113" i="21"/>
  <c r="D7113" i="21"/>
  <c r="H7113" i="21" s="1"/>
  <c r="I7112" i="21"/>
  <c r="L7112" i="21" s="1"/>
  <c r="F7112" i="21"/>
  <c r="G7112" i="21" s="1"/>
  <c r="H7112" i="21" s="1"/>
  <c r="E7112" i="21"/>
  <c r="D7112" i="21"/>
  <c r="I7111" i="21"/>
  <c r="L7111" i="21" s="1"/>
  <c r="F7111" i="21"/>
  <c r="G7111" i="21" s="1"/>
  <c r="E7111" i="21"/>
  <c r="H7111" i="21" s="1"/>
  <c r="D7111" i="21"/>
  <c r="I7110" i="21"/>
  <c r="L7110" i="21" s="1"/>
  <c r="G7110" i="21"/>
  <c r="F7110" i="21"/>
  <c r="E7110" i="21"/>
  <c r="D7110" i="21"/>
  <c r="I7109" i="21"/>
  <c r="L7109" i="21" s="1"/>
  <c r="F7109" i="21"/>
  <c r="G7109" i="21" s="1"/>
  <c r="E7109" i="21"/>
  <c r="D7109" i="21"/>
  <c r="I7108" i="21"/>
  <c r="L7108" i="21" s="1"/>
  <c r="G7108" i="21"/>
  <c r="F7108" i="21"/>
  <c r="E7108" i="21"/>
  <c r="D7108" i="21"/>
  <c r="H7108" i="21" s="1"/>
  <c r="I7107" i="21"/>
  <c r="L7107" i="21" s="1"/>
  <c r="F7107" i="21"/>
  <c r="G7107" i="21" s="1"/>
  <c r="E7107" i="21"/>
  <c r="D7107" i="21"/>
  <c r="I7106" i="21"/>
  <c r="L7106" i="21" s="1"/>
  <c r="F7106" i="21"/>
  <c r="G7106" i="21" s="1"/>
  <c r="E7106" i="21"/>
  <c r="H7106" i="21" s="1"/>
  <c r="D7106" i="21"/>
  <c r="I7105" i="21"/>
  <c r="L7105" i="21" s="1"/>
  <c r="G7105" i="21"/>
  <c r="F7105" i="21"/>
  <c r="E7105" i="21"/>
  <c r="D7105" i="21"/>
  <c r="I7104" i="21"/>
  <c r="L7104" i="21" s="1"/>
  <c r="H7104" i="21"/>
  <c r="F7104" i="21"/>
  <c r="G7104" i="21" s="1"/>
  <c r="E7104" i="21"/>
  <c r="D7104" i="21"/>
  <c r="I7103" i="21"/>
  <c r="L7103" i="21" s="1"/>
  <c r="F7103" i="21"/>
  <c r="G7103" i="21" s="1"/>
  <c r="H7103" i="21" s="1"/>
  <c r="E7103" i="21"/>
  <c r="D7103" i="21"/>
  <c r="L7102" i="21"/>
  <c r="I7102" i="21"/>
  <c r="F7102" i="21"/>
  <c r="G7102" i="21" s="1"/>
  <c r="E7102" i="21"/>
  <c r="D7102" i="21"/>
  <c r="I7101" i="21"/>
  <c r="L7101" i="21" s="1"/>
  <c r="F7101" i="21"/>
  <c r="G7101" i="21" s="1"/>
  <c r="E7101" i="21"/>
  <c r="D7101" i="21"/>
  <c r="H7101" i="21" s="1"/>
  <c r="L7100" i="21"/>
  <c r="I7100" i="21"/>
  <c r="G7100" i="21"/>
  <c r="F7100" i="21"/>
  <c r="E7100" i="21"/>
  <c r="D7100" i="21"/>
  <c r="I7099" i="21"/>
  <c r="L7099" i="21" s="1"/>
  <c r="G7099" i="21"/>
  <c r="F7099" i="21"/>
  <c r="E7099" i="21"/>
  <c r="D7099" i="21"/>
  <c r="H7099" i="21" s="1"/>
  <c r="I7098" i="21"/>
  <c r="L7098" i="21" s="1"/>
  <c r="F7098" i="21"/>
  <c r="G7098" i="21" s="1"/>
  <c r="E7098" i="21"/>
  <c r="D7098" i="21"/>
  <c r="I7097" i="21"/>
  <c r="L7097" i="21" s="1"/>
  <c r="G7097" i="21"/>
  <c r="F7097" i="21"/>
  <c r="E7097" i="21"/>
  <c r="D7097" i="21"/>
  <c r="I7096" i="21"/>
  <c r="L7096" i="21" s="1"/>
  <c r="F7096" i="21"/>
  <c r="G7096" i="21" s="1"/>
  <c r="E7096" i="21"/>
  <c r="D7096" i="21"/>
  <c r="L7095" i="21"/>
  <c r="I7095" i="21"/>
  <c r="F7095" i="21"/>
  <c r="G7095" i="21" s="1"/>
  <c r="E7095" i="21"/>
  <c r="D7095" i="21"/>
  <c r="I7094" i="21"/>
  <c r="L7094" i="21" s="1"/>
  <c r="F7094" i="21"/>
  <c r="G7094" i="21" s="1"/>
  <c r="E7094" i="21"/>
  <c r="D7094" i="21"/>
  <c r="I7093" i="21"/>
  <c r="L7093" i="21" s="1"/>
  <c r="F7093" i="21"/>
  <c r="G7093" i="21" s="1"/>
  <c r="H7093" i="21" s="1"/>
  <c r="E7093" i="21"/>
  <c r="D7093" i="21"/>
  <c r="L7092" i="21"/>
  <c r="I7092" i="21"/>
  <c r="G7092" i="21"/>
  <c r="F7092" i="21"/>
  <c r="E7092" i="21"/>
  <c r="D7092" i="21"/>
  <c r="H7092" i="21" s="1"/>
  <c r="I7091" i="21"/>
  <c r="L7091" i="21" s="1"/>
  <c r="H7091" i="21"/>
  <c r="F7091" i="21"/>
  <c r="G7091" i="21" s="1"/>
  <c r="E7091" i="21"/>
  <c r="D7091" i="21"/>
  <c r="I7090" i="21"/>
  <c r="L7090" i="21" s="1"/>
  <c r="F7090" i="21"/>
  <c r="G7090" i="21" s="1"/>
  <c r="E7090" i="21"/>
  <c r="H7090" i="21" s="1"/>
  <c r="D7090" i="21"/>
  <c r="I7089" i="21"/>
  <c r="L7089" i="21" s="1"/>
  <c r="G7089" i="21"/>
  <c r="F7089" i="21"/>
  <c r="E7089" i="21"/>
  <c r="D7089" i="21"/>
  <c r="I7088" i="21"/>
  <c r="L7088" i="21" s="1"/>
  <c r="F7088" i="21"/>
  <c r="G7088" i="21" s="1"/>
  <c r="E7088" i="21"/>
  <c r="D7088" i="21"/>
  <c r="H7088" i="21" s="1"/>
  <c r="I7087" i="21"/>
  <c r="L7087" i="21" s="1"/>
  <c r="F7087" i="21"/>
  <c r="G7087" i="21" s="1"/>
  <c r="E7087" i="21"/>
  <c r="D7087" i="21"/>
  <c r="I7086" i="21"/>
  <c r="L7086" i="21" s="1"/>
  <c r="F7086" i="21"/>
  <c r="G7086" i="21" s="1"/>
  <c r="E7086" i="21"/>
  <c r="D7086" i="21"/>
  <c r="H7086" i="21" s="1"/>
  <c r="I7085" i="21"/>
  <c r="L7085" i="21" s="1"/>
  <c r="G7085" i="21"/>
  <c r="F7085" i="21"/>
  <c r="E7085" i="21"/>
  <c r="D7085" i="21"/>
  <c r="I7084" i="21"/>
  <c r="L7084" i="21" s="1"/>
  <c r="F7084" i="21"/>
  <c r="G7084" i="21" s="1"/>
  <c r="H7084" i="21" s="1"/>
  <c r="E7084" i="21"/>
  <c r="D7084" i="21"/>
  <c r="I7083" i="21"/>
  <c r="L7083" i="21" s="1"/>
  <c r="F7083" i="21"/>
  <c r="G7083" i="21" s="1"/>
  <c r="E7083" i="21"/>
  <c r="D7083" i="21"/>
  <c r="I7082" i="21"/>
  <c r="L7082" i="21" s="1"/>
  <c r="F7082" i="21"/>
  <c r="G7082" i="21" s="1"/>
  <c r="E7082" i="21"/>
  <c r="D7082" i="21"/>
  <c r="H7082" i="21" s="1"/>
  <c r="I7081" i="21"/>
  <c r="L7081" i="21" s="1"/>
  <c r="F7081" i="21"/>
  <c r="G7081" i="21" s="1"/>
  <c r="E7081" i="21"/>
  <c r="D7081" i="21"/>
  <c r="H7081" i="21" s="1"/>
  <c r="I7080" i="21"/>
  <c r="L7080" i="21" s="1"/>
  <c r="F7080" i="21"/>
  <c r="G7080" i="21" s="1"/>
  <c r="E7080" i="21"/>
  <c r="D7080" i="21"/>
  <c r="H7080" i="21" s="1"/>
  <c r="L7079" i="21"/>
  <c r="I7079" i="21"/>
  <c r="F7079" i="21"/>
  <c r="G7079" i="21" s="1"/>
  <c r="E7079" i="21"/>
  <c r="D7079" i="21"/>
  <c r="I7078" i="21"/>
  <c r="L7078" i="21" s="1"/>
  <c r="F7078" i="21"/>
  <c r="G7078" i="21" s="1"/>
  <c r="E7078" i="21"/>
  <c r="D7078" i="21"/>
  <c r="I7077" i="21"/>
  <c r="L7077" i="21" s="1"/>
  <c r="H7077" i="21"/>
  <c r="F7077" i="21"/>
  <c r="G7077" i="21" s="1"/>
  <c r="E7077" i="21"/>
  <c r="D7077" i="21"/>
  <c r="I7076" i="21"/>
  <c r="L7076" i="21" s="1"/>
  <c r="G7076" i="21"/>
  <c r="F7076" i="21"/>
  <c r="E7076" i="21"/>
  <c r="D7076" i="21"/>
  <c r="H7076" i="21" s="1"/>
  <c r="I7075" i="21"/>
  <c r="L7075" i="21" s="1"/>
  <c r="H7075" i="21"/>
  <c r="F7075" i="21"/>
  <c r="G7075" i="21" s="1"/>
  <c r="E7075" i="21"/>
  <c r="D7075" i="21"/>
  <c r="I7074" i="21"/>
  <c r="L7074" i="21" s="1"/>
  <c r="F7074" i="21"/>
  <c r="G7074" i="21" s="1"/>
  <c r="E7074" i="21"/>
  <c r="H7074" i="21" s="1"/>
  <c r="D7074" i="21"/>
  <c r="I7073" i="21"/>
  <c r="L7073" i="21" s="1"/>
  <c r="G7073" i="21"/>
  <c r="F7073" i="21"/>
  <c r="E7073" i="21"/>
  <c r="D7073" i="21"/>
  <c r="I7072" i="21"/>
  <c r="L7072" i="21" s="1"/>
  <c r="F7072" i="21"/>
  <c r="G7072" i="21" s="1"/>
  <c r="E7072" i="21"/>
  <c r="D7072" i="21"/>
  <c r="H7072" i="21" s="1"/>
  <c r="I7071" i="21"/>
  <c r="L7071" i="21" s="1"/>
  <c r="F7071" i="21"/>
  <c r="G7071" i="21" s="1"/>
  <c r="E7071" i="21"/>
  <c r="D7071" i="21"/>
  <c r="I7070" i="21"/>
  <c r="L7070" i="21" s="1"/>
  <c r="F7070" i="21"/>
  <c r="G7070" i="21" s="1"/>
  <c r="E7070" i="21"/>
  <c r="D7070" i="21"/>
  <c r="H7070" i="21" s="1"/>
  <c r="I7069" i="21"/>
  <c r="L7069" i="21" s="1"/>
  <c r="G7069" i="21"/>
  <c r="F7069" i="21"/>
  <c r="E7069" i="21"/>
  <c r="D7069" i="21"/>
  <c r="H7069" i="21" s="1"/>
  <c r="I7068" i="21"/>
  <c r="L7068" i="21" s="1"/>
  <c r="H7068" i="21"/>
  <c r="F7068" i="21"/>
  <c r="G7068" i="21" s="1"/>
  <c r="E7068" i="21"/>
  <c r="D7068" i="21"/>
  <c r="I7067" i="21"/>
  <c r="L7067" i="21" s="1"/>
  <c r="F7067" i="21"/>
  <c r="G7067" i="21" s="1"/>
  <c r="E7067" i="21"/>
  <c r="D7067" i="21"/>
  <c r="H7067" i="21" s="1"/>
  <c r="I7066" i="21"/>
  <c r="L7066" i="21" s="1"/>
  <c r="F7066" i="21"/>
  <c r="G7066" i="21" s="1"/>
  <c r="E7066" i="21"/>
  <c r="D7066" i="21"/>
  <c r="H7066" i="21" s="1"/>
  <c r="I7065" i="21"/>
  <c r="L7065" i="21" s="1"/>
  <c r="F7065" i="21"/>
  <c r="G7065" i="21" s="1"/>
  <c r="E7065" i="21"/>
  <c r="D7065" i="21"/>
  <c r="L7064" i="21"/>
  <c r="I7064" i="21"/>
  <c r="F7064" i="21"/>
  <c r="G7064" i="21" s="1"/>
  <c r="E7064" i="21"/>
  <c r="D7064" i="21"/>
  <c r="H7064" i="21" s="1"/>
  <c r="I7063" i="21"/>
  <c r="L7063" i="21" s="1"/>
  <c r="F7063" i="21"/>
  <c r="G7063" i="21" s="1"/>
  <c r="E7063" i="21"/>
  <c r="D7063" i="21"/>
  <c r="I7062" i="21"/>
  <c r="L7062" i="21" s="1"/>
  <c r="F7062" i="21"/>
  <c r="G7062" i="21" s="1"/>
  <c r="E7062" i="21"/>
  <c r="D7062" i="21"/>
  <c r="I7061" i="21"/>
  <c r="L7061" i="21" s="1"/>
  <c r="H7061" i="21"/>
  <c r="F7061" i="21"/>
  <c r="G7061" i="21" s="1"/>
  <c r="E7061" i="21"/>
  <c r="D7061" i="21"/>
  <c r="L7060" i="21"/>
  <c r="I7060" i="21"/>
  <c r="G7060" i="21"/>
  <c r="F7060" i="21"/>
  <c r="E7060" i="21"/>
  <c r="D7060" i="21"/>
  <c r="I7059" i="21"/>
  <c r="L7059" i="21" s="1"/>
  <c r="H7059" i="21"/>
  <c r="F7059" i="21"/>
  <c r="G7059" i="21" s="1"/>
  <c r="E7059" i="21"/>
  <c r="D7059" i="21"/>
  <c r="I7058" i="21"/>
  <c r="L7058" i="21" s="1"/>
  <c r="F7058" i="21"/>
  <c r="G7058" i="21" s="1"/>
  <c r="E7058" i="21"/>
  <c r="H7058" i="21" s="1"/>
  <c r="D7058" i="21"/>
  <c r="I7057" i="21"/>
  <c r="L7057" i="21" s="1"/>
  <c r="G7057" i="21"/>
  <c r="F7057" i="21"/>
  <c r="E7057" i="21"/>
  <c r="D7057" i="21"/>
  <c r="I7056" i="21"/>
  <c r="L7056" i="21" s="1"/>
  <c r="F7056" i="21"/>
  <c r="G7056" i="21" s="1"/>
  <c r="E7056" i="21"/>
  <c r="D7056" i="21"/>
  <c r="H7056" i="21" s="1"/>
  <c r="I7055" i="21"/>
  <c r="L7055" i="21" s="1"/>
  <c r="F7055" i="21"/>
  <c r="G7055" i="21" s="1"/>
  <c r="E7055" i="21"/>
  <c r="D7055" i="21"/>
  <c r="I7054" i="21"/>
  <c r="L7054" i="21" s="1"/>
  <c r="F7054" i="21"/>
  <c r="G7054" i="21" s="1"/>
  <c r="E7054" i="21"/>
  <c r="D7054" i="21"/>
  <c r="H7054" i="21" s="1"/>
  <c r="I7053" i="21"/>
  <c r="L7053" i="21" s="1"/>
  <c r="G7053" i="21"/>
  <c r="F7053" i="21"/>
  <c r="E7053" i="21"/>
  <c r="D7053" i="21"/>
  <c r="H7053" i="21" s="1"/>
  <c r="I7052" i="21"/>
  <c r="L7052" i="21" s="1"/>
  <c r="H7052" i="21"/>
  <c r="F7052" i="21"/>
  <c r="G7052" i="21" s="1"/>
  <c r="E7052" i="21"/>
  <c r="D7052" i="21"/>
  <c r="I7051" i="21"/>
  <c r="L7051" i="21" s="1"/>
  <c r="F7051" i="21"/>
  <c r="G7051" i="21" s="1"/>
  <c r="E7051" i="21"/>
  <c r="D7051" i="21"/>
  <c r="H7051" i="21" s="1"/>
  <c r="I7050" i="21"/>
  <c r="L7050" i="21" s="1"/>
  <c r="F7050" i="21"/>
  <c r="G7050" i="21" s="1"/>
  <c r="E7050" i="21"/>
  <c r="D7050" i="21"/>
  <c r="H7050" i="21" s="1"/>
  <c r="I7049" i="21"/>
  <c r="L7049" i="21" s="1"/>
  <c r="F7049" i="21"/>
  <c r="G7049" i="21" s="1"/>
  <c r="E7049" i="21"/>
  <c r="D7049" i="21"/>
  <c r="I7048" i="21"/>
  <c r="L7048" i="21" s="1"/>
  <c r="F7048" i="21"/>
  <c r="G7048" i="21" s="1"/>
  <c r="E7048" i="21"/>
  <c r="D7048" i="21"/>
  <c r="H7048" i="21" s="1"/>
  <c r="I7047" i="21"/>
  <c r="L7047" i="21" s="1"/>
  <c r="F7047" i="21"/>
  <c r="G7047" i="21" s="1"/>
  <c r="E7047" i="21"/>
  <c r="D7047" i="21"/>
  <c r="I7046" i="21"/>
  <c r="L7046" i="21" s="1"/>
  <c r="F7046" i="21"/>
  <c r="G7046" i="21" s="1"/>
  <c r="E7046" i="21"/>
  <c r="D7046" i="21"/>
  <c r="I7045" i="21"/>
  <c r="L7045" i="21" s="1"/>
  <c r="H7045" i="21"/>
  <c r="F7045" i="21"/>
  <c r="G7045" i="21" s="1"/>
  <c r="E7045" i="21"/>
  <c r="D7045" i="21"/>
  <c r="I7044" i="21"/>
  <c r="L7044" i="21" s="1"/>
  <c r="G7044" i="21"/>
  <c r="F7044" i="21"/>
  <c r="E7044" i="21"/>
  <c r="D7044" i="21"/>
  <c r="I7043" i="21"/>
  <c r="L7043" i="21" s="1"/>
  <c r="H7043" i="21"/>
  <c r="F7043" i="21"/>
  <c r="G7043" i="21" s="1"/>
  <c r="E7043" i="21"/>
  <c r="D7043" i="21"/>
  <c r="I7042" i="21"/>
  <c r="L7042" i="21" s="1"/>
  <c r="F7042" i="21"/>
  <c r="G7042" i="21" s="1"/>
  <c r="E7042" i="21"/>
  <c r="H7042" i="21" s="1"/>
  <c r="D7042" i="21"/>
  <c r="I7041" i="21"/>
  <c r="L7041" i="21" s="1"/>
  <c r="G7041" i="21"/>
  <c r="F7041" i="21"/>
  <c r="E7041" i="21"/>
  <c r="D7041" i="21"/>
  <c r="I7040" i="21"/>
  <c r="L7040" i="21" s="1"/>
  <c r="F7040" i="21"/>
  <c r="G7040" i="21" s="1"/>
  <c r="E7040" i="21"/>
  <c r="D7040" i="21"/>
  <c r="H7040" i="21" s="1"/>
  <c r="I7039" i="21"/>
  <c r="L7039" i="21" s="1"/>
  <c r="F7039" i="21"/>
  <c r="G7039" i="21" s="1"/>
  <c r="E7039" i="21"/>
  <c r="D7039" i="21"/>
  <c r="I7038" i="21"/>
  <c r="L7038" i="21" s="1"/>
  <c r="F7038" i="21"/>
  <c r="G7038" i="21" s="1"/>
  <c r="E7038" i="21"/>
  <c r="D7038" i="21"/>
  <c r="H7038" i="21" s="1"/>
  <c r="I7037" i="21"/>
  <c r="L7037" i="21" s="1"/>
  <c r="G7037" i="21"/>
  <c r="F7037" i="21"/>
  <c r="E7037" i="21"/>
  <c r="D7037" i="21"/>
  <c r="H7037" i="21" s="1"/>
  <c r="I7036" i="21"/>
  <c r="L7036" i="21" s="1"/>
  <c r="H7036" i="21"/>
  <c r="F7036" i="21"/>
  <c r="G7036" i="21" s="1"/>
  <c r="E7036" i="21"/>
  <c r="D7036" i="21"/>
  <c r="I7035" i="21"/>
  <c r="L7035" i="21" s="1"/>
  <c r="F7035" i="21"/>
  <c r="G7035" i="21" s="1"/>
  <c r="E7035" i="21"/>
  <c r="D7035" i="21"/>
  <c r="H7035" i="21" s="1"/>
  <c r="L7034" i="21"/>
  <c r="I7034" i="21"/>
  <c r="F7034" i="21"/>
  <c r="G7034" i="21" s="1"/>
  <c r="E7034" i="21"/>
  <c r="D7034" i="21"/>
  <c r="H7034" i="21" s="1"/>
  <c r="I7033" i="21"/>
  <c r="L7033" i="21" s="1"/>
  <c r="F7033" i="21"/>
  <c r="G7033" i="21" s="1"/>
  <c r="E7033" i="21"/>
  <c r="D7033" i="21"/>
  <c r="I7032" i="21"/>
  <c r="L7032" i="21" s="1"/>
  <c r="F7032" i="21"/>
  <c r="G7032" i="21" s="1"/>
  <c r="E7032" i="21"/>
  <c r="D7032" i="21"/>
  <c r="I7031" i="21"/>
  <c r="L7031" i="21" s="1"/>
  <c r="F7031" i="21"/>
  <c r="G7031" i="21" s="1"/>
  <c r="E7031" i="21"/>
  <c r="D7031" i="21"/>
  <c r="I7030" i="21"/>
  <c r="L7030" i="21" s="1"/>
  <c r="F7030" i="21"/>
  <c r="G7030" i="21" s="1"/>
  <c r="E7030" i="21"/>
  <c r="D7030" i="21"/>
  <c r="I7029" i="21"/>
  <c r="L7029" i="21" s="1"/>
  <c r="F7029" i="21"/>
  <c r="G7029" i="21" s="1"/>
  <c r="H7029" i="21" s="1"/>
  <c r="E7029" i="21"/>
  <c r="D7029" i="21"/>
  <c r="I7028" i="21"/>
  <c r="L7028" i="21" s="1"/>
  <c r="G7028" i="21"/>
  <c r="F7028" i="21"/>
  <c r="E7028" i="21"/>
  <c r="D7028" i="21"/>
  <c r="I7027" i="21"/>
  <c r="L7027" i="21" s="1"/>
  <c r="H7027" i="21"/>
  <c r="F7027" i="21"/>
  <c r="G7027" i="21" s="1"/>
  <c r="E7027" i="21"/>
  <c r="D7027" i="21"/>
  <c r="I7026" i="21"/>
  <c r="L7026" i="21" s="1"/>
  <c r="F7026" i="21"/>
  <c r="G7026" i="21" s="1"/>
  <c r="E7026" i="21"/>
  <c r="H7026" i="21" s="1"/>
  <c r="D7026" i="21"/>
  <c r="I7025" i="21"/>
  <c r="L7025" i="21" s="1"/>
  <c r="G7025" i="21"/>
  <c r="F7025" i="21"/>
  <c r="E7025" i="21"/>
  <c r="D7025" i="21"/>
  <c r="I7024" i="21"/>
  <c r="L7024" i="21" s="1"/>
  <c r="F7024" i="21"/>
  <c r="G7024" i="21" s="1"/>
  <c r="E7024" i="21"/>
  <c r="D7024" i="21"/>
  <c r="H7024" i="21" s="1"/>
  <c r="I7023" i="21"/>
  <c r="L7023" i="21" s="1"/>
  <c r="F7023" i="21"/>
  <c r="G7023" i="21" s="1"/>
  <c r="E7023" i="21"/>
  <c r="D7023" i="21"/>
  <c r="I7022" i="21"/>
  <c r="L7022" i="21" s="1"/>
  <c r="F7022" i="21"/>
  <c r="G7022" i="21" s="1"/>
  <c r="E7022" i="21"/>
  <c r="D7022" i="21"/>
  <c r="H7022" i="21" s="1"/>
  <c r="I7021" i="21"/>
  <c r="L7021" i="21" s="1"/>
  <c r="G7021" i="21"/>
  <c r="F7021" i="21"/>
  <c r="E7021" i="21"/>
  <c r="D7021" i="21"/>
  <c r="H7021" i="21" s="1"/>
  <c r="I7020" i="21"/>
  <c r="L7020" i="21" s="1"/>
  <c r="F7020" i="21"/>
  <c r="G7020" i="21" s="1"/>
  <c r="H7020" i="21" s="1"/>
  <c r="E7020" i="21"/>
  <c r="D7020" i="21"/>
  <c r="I7019" i="21"/>
  <c r="L7019" i="21" s="1"/>
  <c r="F7019" i="21"/>
  <c r="G7019" i="21" s="1"/>
  <c r="E7019" i="21"/>
  <c r="D7019" i="21"/>
  <c r="H7019" i="21" s="1"/>
  <c r="I7018" i="21"/>
  <c r="L7018" i="21" s="1"/>
  <c r="F7018" i="21"/>
  <c r="G7018" i="21" s="1"/>
  <c r="E7018" i="21"/>
  <c r="D7018" i="21"/>
  <c r="I7017" i="21"/>
  <c r="L7017" i="21" s="1"/>
  <c r="F7017" i="21"/>
  <c r="G7017" i="21" s="1"/>
  <c r="E7017" i="21"/>
  <c r="D7017" i="21"/>
  <c r="L7016" i="21"/>
  <c r="I7016" i="21"/>
  <c r="F7016" i="21"/>
  <c r="G7016" i="21" s="1"/>
  <c r="E7016" i="21"/>
  <c r="D7016" i="21"/>
  <c r="I7015" i="21"/>
  <c r="L7015" i="21" s="1"/>
  <c r="F7015" i="21"/>
  <c r="G7015" i="21" s="1"/>
  <c r="E7015" i="21"/>
  <c r="D7015" i="21"/>
  <c r="I7014" i="21"/>
  <c r="L7014" i="21" s="1"/>
  <c r="F7014" i="21"/>
  <c r="G7014" i="21" s="1"/>
  <c r="E7014" i="21"/>
  <c r="D7014" i="21"/>
  <c r="I7013" i="21"/>
  <c r="L7013" i="21" s="1"/>
  <c r="F7013" i="21"/>
  <c r="G7013" i="21" s="1"/>
  <c r="H7013" i="21" s="1"/>
  <c r="E7013" i="21"/>
  <c r="D7013" i="21"/>
  <c r="I7012" i="21"/>
  <c r="L7012" i="21" s="1"/>
  <c r="G7012" i="21"/>
  <c r="F7012" i="21"/>
  <c r="E7012" i="21"/>
  <c r="D7012" i="21"/>
  <c r="I7011" i="21"/>
  <c r="L7011" i="21" s="1"/>
  <c r="F7011" i="21"/>
  <c r="G7011" i="21" s="1"/>
  <c r="E7011" i="21"/>
  <c r="D7011" i="21"/>
  <c r="H7011" i="21" s="1"/>
  <c r="I7010" i="21"/>
  <c r="L7010" i="21" s="1"/>
  <c r="F7010" i="21"/>
  <c r="G7010" i="21" s="1"/>
  <c r="E7010" i="21"/>
  <c r="H7010" i="21" s="1"/>
  <c r="D7010" i="21"/>
  <c r="I7009" i="21"/>
  <c r="L7009" i="21" s="1"/>
  <c r="G7009" i="21"/>
  <c r="F7009" i="21"/>
  <c r="E7009" i="21"/>
  <c r="D7009" i="21"/>
  <c r="I7008" i="21"/>
  <c r="L7008" i="21" s="1"/>
  <c r="F7008" i="21"/>
  <c r="G7008" i="21" s="1"/>
  <c r="E7008" i="21"/>
  <c r="D7008" i="21"/>
  <c r="H7008" i="21" s="1"/>
  <c r="I7007" i="21"/>
  <c r="L7007" i="21" s="1"/>
  <c r="F7007" i="21"/>
  <c r="G7007" i="21" s="1"/>
  <c r="E7007" i="21"/>
  <c r="D7007" i="21"/>
  <c r="I7006" i="21"/>
  <c r="L7006" i="21" s="1"/>
  <c r="F7006" i="21"/>
  <c r="G7006" i="21" s="1"/>
  <c r="E7006" i="21"/>
  <c r="D7006" i="21"/>
  <c r="H7006" i="21" s="1"/>
  <c r="I7005" i="21"/>
  <c r="L7005" i="21" s="1"/>
  <c r="G7005" i="21"/>
  <c r="F7005" i="21"/>
  <c r="E7005" i="21"/>
  <c r="D7005" i="21"/>
  <c r="H7005" i="21" s="1"/>
  <c r="I7004" i="21"/>
  <c r="L7004" i="21" s="1"/>
  <c r="F7004" i="21"/>
  <c r="G7004" i="21" s="1"/>
  <c r="H7004" i="21" s="1"/>
  <c r="E7004" i="21"/>
  <c r="D7004" i="21"/>
  <c r="I7003" i="21"/>
  <c r="L7003" i="21" s="1"/>
  <c r="F7003" i="21"/>
  <c r="G7003" i="21" s="1"/>
  <c r="E7003" i="21"/>
  <c r="D7003" i="21"/>
  <c r="L7002" i="21"/>
  <c r="I7002" i="21"/>
  <c r="F7002" i="21"/>
  <c r="G7002" i="21" s="1"/>
  <c r="E7002" i="21"/>
  <c r="D7002" i="21"/>
  <c r="I7001" i="21"/>
  <c r="L7001" i="21" s="1"/>
  <c r="F7001" i="21"/>
  <c r="G7001" i="21" s="1"/>
  <c r="E7001" i="21"/>
  <c r="D7001" i="21"/>
  <c r="I7000" i="21"/>
  <c r="L7000" i="21" s="1"/>
  <c r="F7000" i="21"/>
  <c r="G7000" i="21" s="1"/>
  <c r="E7000" i="21"/>
  <c r="D7000" i="21"/>
  <c r="L6999" i="21"/>
  <c r="I6999" i="21"/>
  <c r="F6999" i="21"/>
  <c r="G6999" i="21" s="1"/>
  <c r="E6999" i="21"/>
  <c r="D6999" i="21"/>
  <c r="I6998" i="21"/>
  <c r="L6998" i="21" s="1"/>
  <c r="F6998" i="21"/>
  <c r="G6998" i="21" s="1"/>
  <c r="E6998" i="21"/>
  <c r="D6998" i="21"/>
  <c r="I6997" i="21"/>
  <c r="L6997" i="21" s="1"/>
  <c r="F6997" i="21"/>
  <c r="G6997" i="21" s="1"/>
  <c r="H6997" i="21" s="1"/>
  <c r="E6997" i="21"/>
  <c r="D6997" i="21"/>
  <c r="I6996" i="21"/>
  <c r="L6996" i="21" s="1"/>
  <c r="G6996" i="21"/>
  <c r="F6996" i="21"/>
  <c r="E6996" i="21"/>
  <c r="D6996" i="21"/>
  <c r="H6996" i="21" s="1"/>
  <c r="I6995" i="21"/>
  <c r="L6995" i="21" s="1"/>
  <c r="F6995" i="21"/>
  <c r="G6995" i="21" s="1"/>
  <c r="E6995" i="21"/>
  <c r="D6995" i="21"/>
  <c r="H6995" i="21" s="1"/>
  <c r="I6994" i="21"/>
  <c r="L6994" i="21" s="1"/>
  <c r="F6994" i="21"/>
  <c r="G6994" i="21" s="1"/>
  <c r="E6994" i="21"/>
  <c r="H6994" i="21" s="1"/>
  <c r="D6994" i="21"/>
  <c r="I6993" i="21"/>
  <c r="L6993" i="21" s="1"/>
  <c r="G6993" i="21"/>
  <c r="F6993" i="21"/>
  <c r="E6993" i="21"/>
  <c r="D6993" i="21"/>
  <c r="I6992" i="21"/>
  <c r="L6992" i="21" s="1"/>
  <c r="F6992" i="21"/>
  <c r="G6992" i="21" s="1"/>
  <c r="E6992" i="21"/>
  <c r="D6992" i="21"/>
  <c r="H6992" i="21" s="1"/>
  <c r="I6991" i="21"/>
  <c r="L6991" i="21" s="1"/>
  <c r="F6991" i="21"/>
  <c r="G6991" i="21" s="1"/>
  <c r="E6991" i="21"/>
  <c r="D6991" i="21"/>
  <c r="I6990" i="21"/>
  <c r="L6990" i="21" s="1"/>
  <c r="F6990" i="21"/>
  <c r="G6990" i="21" s="1"/>
  <c r="E6990" i="21"/>
  <c r="D6990" i="21"/>
  <c r="I6989" i="21"/>
  <c r="L6989" i="21" s="1"/>
  <c r="G6989" i="21"/>
  <c r="F6989" i="21"/>
  <c r="E6989" i="21"/>
  <c r="D6989" i="21"/>
  <c r="I6988" i="21"/>
  <c r="L6988" i="21" s="1"/>
  <c r="F6988" i="21"/>
  <c r="G6988" i="21" s="1"/>
  <c r="E6988" i="21"/>
  <c r="D6988" i="21"/>
  <c r="I6987" i="21"/>
  <c r="L6987" i="21" s="1"/>
  <c r="F6987" i="21"/>
  <c r="G6987" i="21" s="1"/>
  <c r="E6987" i="21"/>
  <c r="D6987" i="21"/>
  <c r="I6986" i="21"/>
  <c r="L6986" i="21" s="1"/>
  <c r="F6986" i="21"/>
  <c r="G6986" i="21" s="1"/>
  <c r="E6986" i="21"/>
  <c r="D6986" i="21"/>
  <c r="H6986" i="21" s="1"/>
  <c r="I6985" i="21"/>
  <c r="L6985" i="21" s="1"/>
  <c r="F6985" i="21"/>
  <c r="G6985" i="21" s="1"/>
  <c r="E6985" i="21"/>
  <c r="D6985" i="21"/>
  <c r="L6984" i="21"/>
  <c r="I6984" i="21"/>
  <c r="F6984" i="21"/>
  <c r="G6984" i="21" s="1"/>
  <c r="E6984" i="21"/>
  <c r="D6984" i="21"/>
  <c r="I6983" i="21"/>
  <c r="L6983" i="21" s="1"/>
  <c r="F6983" i="21"/>
  <c r="G6983" i="21" s="1"/>
  <c r="E6983" i="21"/>
  <c r="D6983" i="21"/>
  <c r="I6982" i="21"/>
  <c r="L6982" i="21" s="1"/>
  <c r="F6982" i="21"/>
  <c r="G6982" i="21" s="1"/>
  <c r="E6982" i="21"/>
  <c r="D6982" i="21"/>
  <c r="I6981" i="21"/>
  <c r="L6981" i="21" s="1"/>
  <c r="F6981" i="21"/>
  <c r="G6981" i="21" s="1"/>
  <c r="H6981" i="21" s="1"/>
  <c r="E6981" i="21"/>
  <c r="D6981" i="21"/>
  <c r="L6980" i="21"/>
  <c r="I6980" i="21"/>
  <c r="G6980" i="21"/>
  <c r="F6980" i="21"/>
  <c r="E6980" i="21"/>
  <c r="D6980" i="21"/>
  <c r="H6980" i="21" s="1"/>
  <c r="I6979" i="21"/>
  <c r="L6979" i="21" s="1"/>
  <c r="F6979" i="21"/>
  <c r="G6979" i="21" s="1"/>
  <c r="E6979" i="21"/>
  <c r="D6979" i="21"/>
  <c r="H6979" i="21" s="1"/>
  <c r="I6978" i="21"/>
  <c r="L6978" i="21" s="1"/>
  <c r="F6978" i="21"/>
  <c r="G6978" i="21" s="1"/>
  <c r="E6978" i="21"/>
  <c r="D6978" i="21"/>
  <c r="I6977" i="21"/>
  <c r="L6977" i="21" s="1"/>
  <c r="G6977" i="21"/>
  <c r="F6977" i="21"/>
  <c r="E6977" i="21"/>
  <c r="D6977" i="21"/>
  <c r="I6976" i="21"/>
  <c r="L6976" i="21" s="1"/>
  <c r="F6976" i="21"/>
  <c r="G6976" i="21" s="1"/>
  <c r="E6976" i="21"/>
  <c r="D6976" i="21"/>
  <c r="H6976" i="21" s="1"/>
  <c r="I6975" i="21"/>
  <c r="L6975" i="21" s="1"/>
  <c r="F6975" i="21"/>
  <c r="G6975" i="21" s="1"/>
  <c r="E6975" i="21"/>
  <c r="D6975" i="21"/>
  <c r="I6974" i="21"/>
  <c r="L6974" i="21" s="1"/>
  <c r="F6974" i="21"/>
  <c r="G6974" i="21" s="1"/>
  <c r="E6974" i="21"/>
  <c r="D6974" i="21"/>
  <c r="H6974" i="21" s="1"/>
  <c r="I6973" i="21"/>
  <c r="L6973" i="21" s="1"/>
  <c r="G6973" i="21"/>
  <c r="F6973" i="21"/>
  <c r="E6973" i="21"/>
  <c r="D6973" i="21"/>
  <c r="H6973" i="21" s="1"/>
  <c r="I6972" i="21"/>
  <c r="L6972" i="21" s="1"/>
  <c r="G6972" i="21"/>
  <c r="F6972" i="21"/>
  <c r="E6972" i="21"/>
  <c r="D6972" i="21"/>
  <c r="I6971" i="21"/>
  <c r="L6971" i="21" s="1"/>
  <c r="F6971" i="21"/>
  <c r="G6971" i="21" s="1"/>
  <c r="E6971" i="21"/>
  <c r="D6971" i="21"/>
  <c r="I6970" i="21"/>
  <c r="L6970" i="21" s="1"/>
  <c r="F6970" i="21"/>
  <c r="G6970" i="21" s="1"/>
  <c r="E6970" i="21"/>
  <c r="D6970" i="21"/>
  <c r="H6970" i="21" s="1"/>
  <c r="I6969" i="21"/>
  <c r="L6969" i="21" s="1"/>
  <c r="G6969" i="21"/>
  <c r="F6969" i="21"/>
  <c r="E6969" i="21"/>
  <c r="D6969" i="21"/>
  <c r="L6968" i="21"/>
  <c r="I6968" i="21"/>
  <c r="F6968" i="21"/>
  <c r="G6968" i="21" s="1"/>
  <c r="E6968" i="21"/>
  <c r="D6968" i="21"/>
  <c r="L6967" i="21"/>
  <c r="I6967" i="21"/>
  <c r="F6967" i="21"/>
  <c r="G6967" i="21" s="1"/>
  <c r="E6967" i="21"/>
  <c r="D6967" i="21"/>
  <c r="I6966" i="21"/>
  <c r="L6966" i="21" s="1"/>
  <c r="F6966" i="21"/>
  <c r="G6966" i="21" s="1"/>
  <c r="E6966" i="21"/>
  <c r="D6966" i="21"/>
  <c r="I6965" i="21"/>
  <c r="L6965" i="21" s="1"/>
  <c r="F6965" i="21"/>
  <c r="G6965" i="21" s="1"/>
  <c r="E6965" i="21"/>
  <c r="D6965" i="21"/>
  <c r="H6965" i="21" s="1"/>
  <c r="I6964" i="21"/>
  <c r="L6964" i="21" s="1"/>
  <c r="G6964" i="21"/>
  <c r="F6964" i="21"/>
  <c r="E6964" i="21"/>
  <c r="D6964" i="21"/>
  <c r="I6963" i="21"/>
  <c r="L6963" i="21" s="1"/>
  <c r="H6963" i="21"/>
  <c r="F6963" i="21"/>
  <c r="G6963" i="21" s="1"/>
  <c r="E6963" i="21"/>
  <c r="D6963" i="21"/>
  <c r="I6962" i="21"/>
  <c r="L6962" i="21" s="1"/>
  <c r="F6962" i="21"/>
  <c r="G6962" i="21" s="1"/>
  <c r="E6962" i="21"/>
  <c r="D6962" i="21"/>
  <c r="I6961" i="21"/>
  <c r="L6961" i="21" s="1"/>
  <c r="G6961" i="21"/>
  <c r="F6961" i="21"/>
  <c r="E6961" i="21"/>
  <c r="D6961" i="21"/>
  <c r="I6960" i="21"/>
  <c r="L6960" i="21" s="1"/>
  <c r="F6960" i="21"/>
  <c r="G6960" i="21" s="1"/>
  <c r="E6960" i="21"/>
  <c r="D6960" i="21"/>
  <c r="H6960" i="21" s="1"/>
  <c r="I6959" i="21"/>
  <c r="L6959" i="21" s="1"/>
  <c r="F6959" i="21"/>
  <c r="G6959" i="21" s="1"/>
  <c r="E6959" i="21"/>
  <c r="D6959" i="21"/>
  <c r="I6958" i="21"/>
  <c r="L6958" i="21" s="1"/>
  <c r="F6958" i="21"/>
  <c r="G6958" i="21" s="1"/>
  <c r="E6958" i="21"/>
  <c r="D6958" i="21"/>
  <c r="H6958" i="21" s="1"/>
  <c r="I6957" i="21"/>
  <c r="L6957" i="21" s="1"/>
  <c r="G6957" i="21"/>
  <c r="F6957" i="21"/>
  <c r="E6957" i="21"/>
  <c r="D6957" i="21"/>
  <c r="I6956" i="21"/>
  <c r="L6956" i="21" s="1"/>
  <c r="G6956" i="21"/>
  <c r="F6956" i="21"/>
  <c r="E6956" i="21"/>
  <c r="D6956" i="21"/>
  <c r="I6955" i="21"/>
  <c r="L6955" i="21" s="1"/>
  <c r="F6955" i="21"/>
  <c r="G6955" i="21" s="1"/>
  <c r="E6955" i="21"/>
  <c r="D6955" i="21"/>
  <c r="H6955" i="21" s="1"/>
  <c r="I6954" i="21"/>
  <c r="L6954" i="21" s="1"/>
  <c r="F6954" i="21"/>
  <c r="G6954" i="21" s="1"/>
  <c r="E6954" i="21"/>
  <c r="D6954" i="21"/>
  <c r="H6954" i="21" s="1"/>
  <c r="I6953" i="21"/>
  <c r="L6953" i="21" s="1"/>
  <c r="F6953" i="21"/>
  <c r="G6953" i="21" s="1"/>
  <c r="E6953" i="21"/>
  <c r="D6953" i="21"/>
  <c r="I6952" i="21"/>
  <c r="L6952" i="21" s="1"/>
  <c r="F6952" i="21"/>
  <c r="G6952" i="21" s="1"/>
  <c r="E6952" i="21"/>
  <c r="D6952" i="21"/>
  <c r="I6951" i="21"/>
  <c r="L6951" i="21" s="1"/>
  <c r="F6951" i="21"/>
  <c r="G6951" i="21" s="1"/>
  <c r="E6951" i="21"/>
  <c r="D6951" i="21"/>
  <c r="I6950" i="21"/>
  <c r="L6950" i="21" s="1"/>
  <c r="F6950" i="21"/>
  <c r="G6950" i="21" s="1"/>
  <c r="E6950" i="21"/>
  <c r="D6950" i="21"/>
  <c r="I6949" i="21"/>
  <c r="L6949" i="21" s="1"/>
  <c r="F6949" i="21"/>
  <c r="G6949" i="21" s="1"/>
  <c r="E6949" i="21"/>
  <c r="D6949" i="21"/>
  <c r="H6949" i="21" s="1"/>
  <c r="I6948" i="21"/>
  <c r="L6948" i="21" s="1"/>
  <c r="G6948" i="21"/>
  <c r="F6948" i="21"/>
  <c r="E6948" i="21"/>
  <c r="D6948" i="21"/>
  <c r="I6947" i="21"/>
  <c r="L6947" i="21" s="1"/>
  <c r="F6947" i="21"/>
  <c r="G6947" i="21" s="1"/>
  <c r="E6947" i="21"/>
  <c r="D6947" i="21"/>
  <c r="I6946" i="21"/>
  <c r="L6946" i="21" s="1"/>
  <c r="F6946" i="21"/>
  <c r="G6946" i="21" s="1"/>
  <c r="E6946" i="21"/>
  <c r="D6946" i="21"/>
  <c r="H6946" i="21" s="1"/>
  <c r="I6945" i="21"/>
  <c r="L6945" i="21" s="1"/>
  <c r="F6945" i="21"/>
  <c r="G6945" i="21" s="1"/>
  <c r="E6945" i="21"/>
  <c r="D6945" i="21"/>
  <c r="H6945" i="21" s="1"/>
  <c r="I6944" i="21"/>
  <c r="L6944" i="21" s="1"/>
  <c r="F6944" i="21"/>
  <c r="G6944" i="21" s="1"/>
  <c r="E6944" i="21"/>
  <c r="D6944" i="21"/>
  <c r="I6943" i="21"/>
  <c r="L6943" i="21" s="1"/>
  <c r="G6943" i="21"/>
  <c r="F6943" i="21"/>
  <c r="E6943" i="21"/>
  <c r="D6943" i="21"/>
  <c r="I6942" i="21"/>
  <c r="L6942" i="21" s="1"/>
  <c r="F6942" i="21"/>
  <c r="G6942" i="21" s="1"/>
  <c r="E6942" i="21"/>
  <c r="D6942" i="21"/>
  <c r="I6941" i="21"/>
  <c r="L6941" i="21" s="1"/>
  <c r="G6941" i="21"/>
  <c r="F6941" i="21"/>
  <c r="E6941" i="21"/>
  <c r="D6941" i="21"/>
  <c r="I6940" i="21"/>
  <c r="L6940" i="21" s="1"/>
  <c r="F6940" i="21"/>
  <c r="G6940" i="21" s="1"/>
  <c r="E6940" i="21"/>
  <c r="D6940" i="21"/>
  <c r="H6940" i="21" s="1"/>
  <c r="I6939" i="21"/>
  <c r="L6939" i="21" s="1"/>
  <c r="F6939" i="21"/>
  <c r="G6939" i="21" s="1"/>
  <c r="E6939" i="21"/>
  <c r="D6939" i="21"/>
  <c r="I6938" i="21"/>
  <c r="L6938" i="21" s="1"/>
  <c r="F6938" i="21"/>
  <c r="G6938" i="21" s="1"/>
  <c r="H6938" i="21" s="1"/>
  <c r="E6938" i="21"/>
  <c r="D6938" i="21"/>
  <c r="I6937" i="21"/>
  <c r="L6937" i="21" s="1"/>
  <c r="G6937" i="21"/>
  <c r="F6937" i="21"/>
  <c r="E6937" i="21"/>
  <c r="D6937" i="21"/>
  <c r="H6937" i="21" s="1"/>
  <c r="I6936" i="21"/>
  <c r="L6936" i="21" s="1"/>
  <c r="F6936" i="21"/>
  <c r="G6936" i="21" s="1"/>
  <c r="E6936" i="21"/>
  <c r="D6936" i="21"/>
  <c r="H6936" i="21" s="1"/>
  <c r="I6935" i="21"/>
  <c r="L6935" i="21" s="1"/>
  <c r="F6935" i="21"/>
  <c r="G6935" i="21" s="1"/>
  <c r="E6935" i="21"/>
  <c r="D6935" i="21"/>
  <c r="I6934" i="21"/>
  <c r="L6934" i="21" s="1"/>
  <c r="F6934" i="21"/>
  <c r="G6934" i="21" s="1"/>
  <c r="E6934" i="21"/>
  <c r="D6934" i="21"/>
  <c r="I6933" i="21"/>
  <c r="L6933" i="21" s="1"/>
  <c r="F6933" i="21"/>
  <c r="G6933" i="21" s="1"/>
  <c r="H6933" i="21" s="1"/>
  <c r="E6933" i="21"/>
  <c r="D6933" i="21"/>
  <c r="I6932" i="21"/>
  <c r="L6932" i="21" s="1"/>
  <c r="G6932" i="21"/>
  <c r="F6932" i="21"/>
  <c r="E6932" i="21"/>
  <c r="H6932" i="21" s="1"/>
  <c r="D6932" i="21"/>
  <c r="I6931" i="21"/>
  <c r="L6931" i="21" s="1"/>
  <c r="F6931" i="21"/>
  <c r="G6931" i="21" s="1"/>
  <c r="E6931" i="21"/>
  <c r="H6931" i="21" s="1"/>
  <c r="D6931" i="21"/>
  <c r="I6930" i="21"/>
  <c r="L6930" i="21" s="1"/>
  <c r="H6930" i="21"/>
  <c r="F6930" i="21"/>
  <c r="G6930" i="21" s="1"/>
  <c r="E6930" i="21"/>
  <c r="D6930" i="21"/>
  <c r="I6929" i="21"/>
  <c r="L6929" i="21" s="1"/>
  <c r="G6929" i="21"/>
  <c r="F6929" i="21"/>
  <c r="E6929" i="21"/>
  <c r="D6929" i="21"/>
  <c r="H6929" i="21" s="1"/>
  <c r="I6928" i="21"/>
  <c r="L6928" i="21" s="1"/>
  <c r="F6928" i="21"/>
  <c r="G6928" i="21" s="1"/>
  <c r="E6928" i="21"/>
  <c r="D6928" i="21"/>
  <c r="H6928" i="21" s="1"/>
  <c r="I6927" i="21"/>
  <c r="L6927" i="21" s="1"/>
  <c r="G6927" i="21"/>
  <c r="F6927" i="21"/>
  <c r="E6927" i="21"/>
  <c r="D6927" i="21"/>
  <c r="I6926" i="21"/>
  <c r="L6926" i="21" s="1"/>
  <c r="F6926" i="21"/>
  <c r="G6926" i="21" s="1"/>
  <c r="E6926" i="21"/>
  <c r="D6926" i="21"/>
  <c r="I6925" i="21"/>
  <c r="L6925" i="21" s="1"/>
  <c r="F6925" i="21"/>
  <c r="G6925" i="21" s="1"/>
  <c r="E6925" i="21"/>
  <c r="D6925" i="21"/>
  <c r="I6924" i="21"/>
  <c r="L6924" i="21" s="1"/>
  <c r="F6924" i="21"/>
  <c r="G6924" i="21" s="1"/>
  <c r="E6924" i="21"/>
  <c r="D6924" i="21"/>
  <c r="H6924" i="21" s="1"/>
  <c r="I6923" i="21"/>
  <c r="L6923" i="21" s="1"/>
  <c r="F6923" i="21"/>
  <c r="G6923" i="21" s="1"/>
  <c r="E6923" i="21"/>
  <c r="H6923" i="21" s="1"/>
  <c r="D6923" i="21"/>
  <c r="I6922" i="21"/>
  <c r="L6922" i="21" s="1"/>
  <c r="F6922" i="21"/>
  <c r="G6922" i="21" s="1"/>
  <c r="E6922" i="21"/>
  <c r="D6922" i="21"/>
  <c r="H6922" i="21" s="1"/>
  <c r="I6921" i="21"/>
  <c r="L6921" i="21" s="1"/>
  <c r="G6921" i="21"/>
  <c r="F6921" i="21"/>
  <c r="E6921" i="21"/>
  <c r="D6921" i="21"/>
  <c r="I6920" i="21"/>
  <c r="L6920" i="21" s="1"/>
  <c r="F6920" i="21"/>
  <c r="G6920" i="21" s="1"/>
  <c r="E6920" i="21"/>
  <c r="D6920" i="21"/>
  <c r="H6920" i="21" s="1"/>
  <c r="I6919" i="21"/>
  <c r="L6919" i="21" s="1"/>
  <c r="F6919" i="21"/>
  <c r="G6919" i="21" s="1"/>
  <c r="E6919" i="21"/>
  <c r="D6919" i="21"/>
  <c r="I6918" i="21"/>
  <c r="L6918" i="21" s="1"/>
  <c r="F6918" i="21"/>
  <c r="G6918" i="21" s="1"/>
  <c r="E6918" i="21"/>
  <c r="D6918" i="21"/>
  <c r="I6917" i="21"/>
  <c r="L6917" i="21" s="1"/>
  <c r="G6917" i="21"/>
  <c r="F6917" i="21"/>
  <c r="E6917" i="21"/>
  <c r="D6917" i="21"/>
  <c r="H6917" i="21" s="1"/>
  <c r="I6916" i="21"/>
  <c r="L6916" i="21" s="1"/>
  <c r="F6916" i="21"/>
  <c r="G6916" i="21" s="1"/>
  <c r="E6916" i="21"/>
  <c r="D6916" i="21"/>
  <c r="I6915" i="21"/>
  <c r="L6915" i="21" s="1"/>
  <c r="F6915" i="21"/>
  <c r="G6915" i="21" s="1"/>
  <c r="E6915" i="21"/>
  <c r="D6915" i="21"/>
  <c r="I6914" i="21"/>
  <c r="L6914" i="21" s="1"/>
  <c r="F6914" i="21"/>
  <c r="G6914" i="21" s="1"/>
  <c r="E6914" i="21"/>
  <c r="D6914" i="21"/>
  <c r="H6914" i="21" s="1"/>
  <c r="I6913" i="21"/>
  <c r="L6913" i="21" s="1"/>
  <c r="F6913" i="21"/>
  <c r="G6913" i="21" s="1"/>
  <c r="E6913" i="21"/>
  <c r="D6913" i="21"/>
  <c r="I6912" i="21"/>
  <c r="L6912" i="21" s="1"/>
  <c r="F6912" i="21"/>
  <c r="G6912" i="21" s="1"/>
  <c r="E6912" i="21"/>
  <c r="D6912" i="21"/>
  <c r="H6912" i="21" s="1"/>
  <c r="I6911" i="21"/>
  <c r="L6911" i="21" s="1"/>
  <c r="G6911" i="21"/>
  <c r="F6911" i="21"/>
  <c r="E6911" i="21"/>
  <c r="D6911" i="21"/>
  <c r="I6910" i="21"/>
  <c r="L6910" i="21" s="1"/>
  <c r="F6910" i="21"/>
  <c r="G6910" i="21" s="1"/>
  <c r="E6910" i="21"/>
  <c r="D6910" i="21"/>
  <c r="H6910" i="21" s="1"/>
  <c r="I6909" i="21"/>
  <c r="L6909" i="21" s="1"/>
  <c r="G6909" i="21"/>
  <c r="F6909" i="21"/>
  <c r="E6909" i="21"/>
  <c r="D6909" i="21"/>
  <c r="H6909" i="21" s="1"/>
  <c r="I6908" i="21"/>
  <c r="L6908" i="21" s="1"/>
  <c r="F6908" i="21"/>
  <c r="G6908" i="21" s="1"/>
  <c r="E6908" i="21"/>
  <c r="H6908" i="21" s="1"/>
  <c r="D6908" i="21"/>
  <c r="I6907" i="21"/>
  <c r="L6907" i="21" s="1"/>
  <c r="F6907" i="21"/>
  <c r="G6907" i="21" s="1"/>
  <c r="E6907" i="21"/>
  <c r="H6907" i="21" s="1"/>
  <c r="D6907" i="21"/>
  <c r="I6906" i="21"/>
  <c r="L6906" i="21" s="1"/>
  <c r="F6906" i="21"/>
  <c r="G6906" i="21" s="1"/>
  <c r="E6906" i="21"/>
  <c r="D6906" i="21"/>
  <c r="H6906" i="21" s="1"/>
  <c r="I6905" i="21"/>
  <c r="L6905" i="21" s="1"/>
  <c r="G6905" i="21"/>
  <c r="F6905" i="21"/>
  <c r="E6905" i="21"/>
  <c r="D6905" i="21"/>
  <c r="I6904" i="21"/>
  <c r="L6904" i="21" s="1"/>
  <c r="F6904" i="21"/>
  <c r="G6904" i="21" s="1"/>
  <c r="E6904" i="21"/>
  <c r="D6904" i="21"/>
  <c r="I6903" i="21"/>
  <c r="L6903" i="21" s="1"/>
  <c r="G6903" i="21"/>
  <c r="F6903" i="21"/>
  <c r="E6903" i="21"/>
  <c r="D6903" i="21"/>
  <c r="H6903" i="21" s="1"/>
  <c r="I6902" i="21"/>
  <c r="L6902" i="21" s="1"/>
  <c r="F6902" i="21"/>
  <c r="G6902" i="21" s="1"/>
  <c r="E6902" i="21"/>
  <c r="D6902" i="21"/>
  <c r="H6902" i="21" s="1"/>
  <c r="I6901" i="21"/>
  <c r="L6901" i="21" s="1"/>
  <c r="F6901" i="21"/>
  <c r="G6901" i="21" s="1"/>
  <c r="E6901" i="21"/>
  <c r="D6901" i="21"/>
  <c r="H6901" i="21" s="1"/>
  <c r="I6900" i="21"/>
  <c r="L6900" i="21" s="1"/>
  <c r="F6900" i="21"/>
  <c r="G6900" i="21" s="1"/>
  <c r="E6900" i="21"/>
  <c r="D6900" i="21"/>
  <c r="H6900" i="21" s="1"/>
  <c r="I6899" i="21"/>
  <c r="L6899" i="21" s="1"/>
  <c r="F6899" i="21"/>
  <c r="G6899" i="21" s="1"/>
  <c r="E6899" i="21"/>
  <c r="H6899" i="21" s="1"/>
  <c r="D6899" i="21"/>
  <c r="I6898" i="21"/>
  <c r="L6898" i="21" s="1"/>
  <c r="H6898" i="21"/>
  <c r="F6898" i="21"/>
  <c r="G6898" i="21" s="1"/>
  <c r="E6898" i="21"/>
  <c r="D6898" i="21"/>
  <c r="I6897" i="21"/>
  <c r="L6897" i="21" s="1"/>
  <c r="G6897" i="21"/>
  <c r="F6897" i="21"/>
  <c r="E6897" i="21"/>
  <c r="D6897" i="21"/>
  <c r="H6897" i="21" s="1"/>
  <c r="L6896" i="21"/>
  <c r="I6896" i="21"/>
  <c r="F6896" i="21"/>
  <c r="G6896" i="21" s="1"/>
  <c r="E6896" i="21"/>
  <c r="D6896" i="21"/>
  <c r="I6895" i="21"/>
  <c r="L6895" i="21" s="1"/>
  <c r="F6895" i="21"/>
  <c r="G6895" i="21" s="1"/>
  <c r="E6895" i="21"/>
  <c r="D6895" i="21"/>
  <c r="I6894" i="21"/>
  <c r="L6894" i="21" s="1"/>
  <c r="F6894" i="21"/>
  <c r="G6894" i="21" s="1"/>
  <c r="E6894" i="21"/>
  <c r="D6894" i="21"/>
  <c r="H6894" i="21" s="1"/>
  <c r="I6893" i="21"/>
  <c r="L6893" i="21" s="1"/>
  <c r="G6893" i="21"/>
  <c r="F6893" i="21"/>
  <c r="E6893" i="21"/>
  <c r="H6893" i="21" s="1"/>
  <c r="D6893" i="21"/>
  <c r="I6892" i="21"/>
  <c r="L6892" i="21" s="1"/>
  <c r="G6892" i="21"/>
  <c r="F6892" i="21"/>
  <c r="E6892" i="21"/>
  <c r="D6892" i="21"/>
  <c r="H6892" i="21" s="1"/>
  <c r="I6891" i="21"/>
  <c r="L6891" i="21" s="1"/>
  <c r="F6891" i="21"/>
  <c r="G6891" i="21" s="1"/>
  <c r="E6891" i="21"/>
  <c r="D6891" i="21"/>
  <c r="I6890" i="21"/>
  <c r="L6890" i="21" s="1"/>
  <c r="F6890" i="21"/>
  <c r="G6890" i="21" s="1"/>
  <c r="E6890" i="21"/>
  <c r="D6890" i="21"/>
  <c r="H6890" i="21" s="1"/>
  <c r="I6889" i="21"/>
  <c r="L6889" i="21" s="1"/>
  <c r="F6889" i="21"/>
  <c r="G6889" i="21" s="1"/>
  <c r="E6889" i="21"/>
  <c r="D6889" i="21"/>
  <c r="I6888" i="21"/>
  <c r="L6888" i="21" s="1"/>
  <c r="F6888" i="21"/>
  <c r="G6888" i="21" s="1"/>
  <c r="E6888" i="21"/>
  <c r="D6888" i="21"/>
  <c r="H6888" i="21" s="1"/>
  <c r="I6887" i="21"/>
  <c r="L6887" i="21" s="1"/>
  <c r="F6887" i="21"/>
  <c r="G6887" i="21" s="1"/>
  <c r="E6887" i="21"/>
  <c r="D6887" i="21"/>
  <c r="I6886" i="21"/>
  <c r="L6886" i="21" s="1"/>
  <c r="F6886" i="21"/>
  <c r="G6886" i="21" s="1"/>
  <c r="E6886" i="21"/>
  <c r="D6886" i="21"/>
  <c r="I6885" i="21"/>
  <c r="L6885" i="21" s="1"/>
  <c r="H6885" i="21"/>
  <c r="G6885" i="21"/>
  <c r="F6885" i="21"/>
  <c r="E6885" i="21"/>
  <c r="D6885" i="21"/>
  <c r="L6884" i="21"/>
  <c r="I6884" i="21"/>
  <c r="G6884" i="21"/>
  <c r="F6884" i="21"/>
  <c r="E6884" i="21"/>
  <c r="D6884" i="21"/>
  <c r="H6884" i="21" s="1"/>
  <c r="I6883" i="21"/>
  <c r="L6883" i="21" s="1"/>
  <c r="F6883" i="21"/>
  <c r="G6883" i="21" s="1"/>
  <c r="E6883" i="21"/>
  <c r="H6883" i="21" s="1"/>
  <c r="D6883" i="21"/>
  <c r="L6882" i="21"/>
  <c r="I6882" i="21"/>
  <c r="F6882" i="21"/>
  <c r="G6882" i="21" s="1"/>
  <c r="E6882" i="21"/>
  <c r="D6882" i="21"/>
  <c r="H6882" i="21" s="1"/>
  <c r="I6881" i="21"/>
  <c r="L6881" i="21" s="1"/>
  <c r="F6881" i="21"/>
  <c r="G6881" i="21" s="1"/>
  <c r="E6881" i="21"/>
  <c r="D6881" i="21"/>
  <c r="I6880" i="21"/>
  <c r="L6880" i="21" s="1"/>
  <c r="F6880" i="21"/>
  <c r="G6880" i="21" s="1"/>
  <c r="E6880" i="21"/>
  <c r="D6880" i="21"/>
  <c r="I6879" i="21"/>
  <c r="L6879" i="21" s="1"/>
  <c r="F6879" i="21"/>
  <c r="G6879" i="21" s="1"/>
  <c r="E6879" i="21"/>
  <c r="D6879" i="21"/>
  <c r="I6878" i="21"/>
  <c r="L6878" i="21" s="1"/>
  <c r="F6878" i="21"/>
  <c r="G6878" i="21" s="1"/>
  <c r="E6878" i="21"/>
  <c r="D6878" i="21"/>
  <c r="I6877" i="21"/>
  <c r="L6877" i="21" s="1"/>
  <c r="F6877" i="21"/>
  <c r="G6877" i="21" s="1"/>
  <c r="E6877" i="21"/>
  <c r="H6877" i="21" s="1"/>
  <c r="D6877" i="21"/>
  <c r="I6876" i="21"/>
  <c r="L6876" i="21" s="1"/>
  <c r="F6876" i="21"/>
  <c r="G6876" i="21" s="1"/>
  <c r="E6876" i="21"/>
  <c r="D6876" i="21"/>
  <c r="H6876" i="21" s="1"/>
  <c r="I6875" i="21"/>
  <c r="L6875" i="21" s="1"/>
  <c r="F6875" i="21"/>
  <c r="G6875" i="21" s="1"/>
  <c r="E6875" i="21"/>
  <c r="H6875" i="21" s="1"/>
  <c r="D6875" i="21"/>
  <c r="I6874" i="21"/>
  <c r="L6874" i="21" s="1"/>
  <c r="H6874" i="21"/>
  <c r="F6874" i="21"/>
  <c r="G6874" i="21" s="1"/>
  <c r="E6874" i="21"/>
  <c r="D6874" i="21"/>
  <c r="I6873" i="21"/>
  <c r="L6873" i="21" s="1"/>
  <c r="F6873" i="21"/>
  <c r="G6873" i="21" s="1"/>
  <c r="E6873" i="21"/>
  <c r="D6873" i="21"/>
  <c r="H6873" i="21" s="1"/>
  <c r="I6872" i="21"/>
  <c r="L6872" i="21" s="1"/>
  <c r="F6872" i="21"/>
  <c r="G6872" i="21" s="1"/>
  <c r="E6872" i="21"/>
  <c r="D6872" i="21"/>
  <c r="I6871" i="21"/>
  <c r="L6871" i="21" s="1"/>
  <c r="G6871" i="21"/>
  <c r="F6871" i="21"/>
  <c r="E6871" i="21"/>
  <c r="D6871" i="21"/>
  <c r="H6871" i="21" s="1"/>
  <c r="I6870" i="21"/>
  <c r="L6870" i="21" s="1"/>
  <c r="F6870" i="21"/>
  <c r="G6870" i="21" s="1"/>
  <c r="E6870" i="21"/>
  <c r="D6870" i="21"/>
  <c r="H6870" i="21" s="1"/>
  <c r="I6869" i="21"/>
  <c r="L6869" i="21" s="1"/>
  <c r="F6869" i="21"/>
  <c r="G6869" i="21" s="1"/>
  <c r="E6869" i="21"/>
  <c r="H6869" i="21" s="1"/>
  <c r="D6869" i="21"/>
  <c r="I6868" i="21"/>
  <c r="L6868" i="21" s="1"/>
  <c r="G6868" i="21"/>
  <c r="F6868" i="21"/>
  <c r="E6868" i="21"/>
  <c r="H6868" i="21" s="1"/>
  <c r="D6868" i="21"/>
  <c r="I6867" i="21"/>
  <c r="L6867" i="21" s="1"/>
  <c r="F6867" i="21"/>
  <c r="G6867" i="21" s="1"/>
  <c r="E6867" i="21"/>
  <c r="D6867" i="21"/>
  <c r="I6866" i="21"/>
  <c r="L6866" i="21" s="1"/>
  <c r="H6866" i="21"/>
  <c r="F6866" i="21"/>
  <c r="G6866" i="21" s="1"/>
  <c r="E6866" i="21"/>
  <c r="D6866" i="21"/>
  <c r="I6865" i="21"/>
  <c r="L6865" i="21" s="1"/>
  <c r="G6865" i="21"/>
  <c r="F6865" i="21"/>
  <c r="E6865" i="21"/>
  <c r="D6865" i="21"/>
  <c r="H6865" i="21" s="1"/>
  <c r="I6864" i="21"/>
  <c r="L6864" i="21" s="1"/>
  <c r="F6864" i="21"/>
  <c r="G6864" i="21" s="1"/>
  <c r="E6864" i="21"/>
  <c r="D6864" i="21"/>
  <c r="H6864" i="21" s="1"/>
  <c r="I6863" i="21"/>
  <c r="L6863" i="21" s="1"/>
  <c r="G6863" i="21"/>
  <c r="F6863" i="21"/>
  <c r="E6863" i="21"/>
  <c r="D6863" i="21"/>
  <c r="I6862" i="21"/>
  <c r="L6862" i="21" s="1"/>
  <c r="F6862" i="21"/>
  <c r="G6862" i="21" s="1"/>
  <c r="E6862" i="21"/>
  <c r="D6862" i="21"/>
  <c r="I6861" i="21"/>
  <c r="L6861" i="21" s="1"/>
  <c r="F6861" i="21"/>
  <c r="G6861" i="21" s="1"/>
  <c r="E6861" i="21"/>
  <c r="D6861" i="21"/>
  <c r="H6861" i="21" s="1"/>
  <c r="I6860" i="21"/>
  <c r="L6860" i="21" s="1"/>
  <c r="H6860" i="21"/>
  <c r="G6860" i="21"/>
  <c r="F6860" i="21"/>
  <c r="E6860" i="21"/>
  <c r="D6860" i="21"/>
  <c r="I6859" i="21"/>
  <c r="L6859" i="21" s="1"/>
  <c r="F6859" i="21"/>
  <c r="G6859" i="21" s="1"/>
  <c r="E6859" i="21"/>
  <c r="D6859" i="21"/>
  <c r="L6858" i="21"/>
  <c r="I6858" i="21"/>
  <c r="F6858" i="21"/>
  <c r="G6858" i="21" s="1"/>
  <c r="E6858" i="21"/>
  <c r="D6858" i="21"/>
  <c r="H6858" i="21" s="1"/>
  <c r="I6857" i="21"/>
  <c r="L6857" i="21" s="1"/>
  <c r="G6857" i="21"/>
  <c r="F6857" i="21"/>
  <c r="E6857" i="21"/>
  <c r="D6857" i="21"/>
  <c r="I6856" i="21"/>
  <c r="L6856" i="21" s="1"/>
  <c r="F6856" i="21"/>
  <c r="G6856" i="21" s="1"/>
  <c r="E6856" i="21"/>
  <c r="D6856" i="21"/>
  <c r="H6856" i="21" s="1"/>
  <c r="L6855" i="21"/>
  <c r="I6855" i="21"/>
  <c r="F6855" i="21"/>
  <c r="G6855" i="21" s="1"/>
  <c r="E6855" i="21"/>
  <c r="D6855" i="21"/>
  <c r="I6854" i="21"/>
  <c r="L6854" i="21" s="1"/>
  <c r="F6854" i="21"/>
  <c r="G6854" i="21" s="1"/>
  <c r="E6854" i="21"/>
  <c r="D6854" i="21"/>
  <c r="I6853" i="21"/>
  <c r="L6853" i="21" s="1"/>
  <c r="G6853" i="21"/>
  <c r="F6853" i="21"/>
  <c r="E6853" i="21"/>
  <c r="D6853" i="21"/>
  <c r="H6853" i="21" s="1"/>
  <c r="I6852" i="21"/>
  <c r="L6852" i="21" s="1"/>
  <c r="F6852" i="21"/>
  <c r="G6852" i="21" s="1"/>
  <c r="E6852" i="21"/>
  <c r="H6852" i="21" s="1"/>
  <c r="D6852" i="21"/>
  <c r="I6851" i="21"/>
  <c r="L6851" i="21" s="1"/>
  <c r="F6851" i="21"/>
  <c r="G6851" i="21" s="1"/>
  <c r="E6851" i="21"/>
  <c r="D6851" i="21"/>
  <c r="I6850" i="21"/>
  <c r="L6850" i="21" s="1"/>
  <c r="F6850" i="21"/>
  <c r="G6850" i="21" s="1"/>
  <c r="E6850" i="21"/>
  <c r="D6850" i="21"/>
  <c r="I6849" i="21"/>
  <c r="L6849" i="21" s="1"/>
  <c r="F6849" i="21"/>
  <c r="G6849" i="21" s="1"/>
  <c r="E6849" i="21"/>
  <c r="D6849" i="21"/>
  <c r="I6848" i="21"/>
  <c r="L6848" i="21" s="1"/>
  <c r="F6848" i="21"/>
  <c r="G6848" i="21" s="1"/>
  <c r="E6848" i="21"/>
  <c r="D6848" i="21"/>
  <c r="I6847" i="21"/>
  <c r="L6847" i="21" s="1"/>
  <c r="G6847" i="21"/>
  <c r="F6847" i="21"/>
  <c r="E6847" i="21"/>
  <c r="D6847" i="21"/>
  <c r="I6846" i="21"/>
  <c r="L6846" i="21" s="1"/>
  <c r="F6846" i="21"/>
  <c r="G6846" i="21" s="1"/>
  <c r="E6846" i="21"/>
  <c r="D6846" i="21"/>
  <c r="H6846" i="21" s="1"/>
  <c r="I6845" i="21"/>
  <c r="L6845" i="21" s="1"/>
  <c r="G6845" i="21"/>
  <c r="F6845" i="21"/>
  <c r="E6845" i="21"/>
  <c r="D6845" i="21"/>
  <c r="I6844" i="21"/>
  <c r="L6844" i="21" s="1"/>
  <c r="F6844" i="21"/>
  <c r="G6844" i="21" s="1"/>
  <c r="E6844" i="21"/>
  <c r="H6844" i="21" s="1"/>
  <c r="D6844" i="21"/>
  <c r="I6843" i="21"/>
  <c r="L6843" i="21" s="1"/>
  <c r="F6843" i="21"/>
  <c r="G6843" i="21" s="1"/>
  <c r="E6843" i="21"/>
  <c r="H6843" i="21" s="1"/>
  <c r="D6843" i="21"/>
  <c r="I6842" i="21"/>
  <c r="L6842" i="21" s="1"/>
  <c r="F6842" i="21"/>
  <c r="G6842" i="21" s="1"/>
  <c r="E6842" i="21"/>
  <c r="D6842" i="21"/>
  <c r="H6842" i="21" s="1"/>
  <c r="I6841" i="21"/>
  <c r="L6841" i="21" s="1"/>
  <c r="G6841" i="21"/>
  <c r="F6841" i="21"/>
  <c r="E6841" i="21"/>
  <c r="D6841" i="21"/>
  <c r="I6840" i="21"/>
  <c r="L6840" i="21" s="1"/>
  <c r="F6840" i="21"/>
  <c r="G6840" i="21" s="1"/>
  <c r="E6840" i="21"/>
  <c r="D6840" i="21"/>
  <c r="I6839" i="21"/>
  <c r="L6839" i="21" s="1"/>
  <c r="G6839" i="21"/>
  <c r="F6839" i="21"/>
  <c r="E6839" i="21"/>
  <c r="D6839" i="21"/>
  <c r="H6839" i="21" s="1"/>
  <c r="I6838" i="21"/>
  <c r="L6838" i="21" s="1"/>
  <c r="F6838" i="21"/>
  <c r="G6838" i="21" s="1"/>
  <c r="E6838" i="21"/>
  <c r="D6838" i="21"/>
  <c r="H6838" i="21" s="1"/>
  <c r="I6837" i="21"/>
  <c r="L6837" i="21" s="1"/>
  <c r="F6837" i="21"/>
  <c r="G6837" i="21" s="1"/>
  <c r="E6837" i="21"/>
  <c r="D6837" i="21"/>
  <c r="I6836" i="21"/>
  <c r="L6836" i="21" s="1"/>
  <c r="F6836" i="21"/>
  <c r="G6836" i="21" s="1"/>
  <c r="E6836" i="21"/>
  <c r="D6836" i="21"/>
  <c r="H6836" i="21" s="1"/>
  <c r="I6835" i="21"/>
  <c r="L6835" i="21" s="1"/>
  <c r="F6835" i="21"/>
  <c r="G6835" i="21" s="1"/>
  <c r="E6835" i="21"/>
  <c r="H6835" i="21" s="1"/>
  <c r="D6835" i="21"/>
  <c r="I6834" i="21"/>
  <c r="L6834" i="21" s="1"/>
  <c r="F6834" i="21"/>
  <c r="G6834" i="21" s="1"/>
  <c r="E6834" i="21"/>
  <c r="H6834" i="21" s="1"/>
  <c r="D6834" i="21"/>
  <c r="I6833" i="21"/>
  <c r="L6833" i="21" s="1"/>
  <c r="G6833" i="21"/>
  <c r="F6833" i="21"/>
  <c r="E6833" i="21"/>
  <c r="D6833" i="21"/>
  <c r="I6832" i="21"/>
  <c r="L6832" i="21" s="1"/>
  <c r="F6832" i="21"/>
  <c r="G6832" i="21" s="1"/>
  <c r="E6832" i="21"/>
  <c r="D6832" i="21"/>
  <c r="H6832" i="21" s="1"/>
  <c r="L6831" i="21"/>
  <c r="I6831" i="21"/>
  <c r="F6831" i="21"/>
  <c r="G6831" i="21" s="1"/>
  <c r="E6831" i="21"/>
  <c r="D6831" i="21"/>
  <c r="I6830" i="21"/>
  <c r="L6830" i="21" s="1"/>
  <c r="F6830" i="21"/>
  <c r="G6830" i="21" s="1"/>
  <c r="E6830" i="21"/>
  <c r="D6830" i="21"/>
  <c r="I6829" i="21"/>
  <c r="L6829" i="21" s="1"/>
  <c r="G6829" i="21"/>
  <c r="F6829" i="21"/>
  <c r="E6829" i="21"/>
  <c r="D6829" i="21"/>
  <c r="H6829" i="21" s="1"/>
  <c r="I6828" i="21"/>
  <c r="L6828" i="21" s="1"/>
  <c r="F6828" i="21"/>
  <c r="G6828" i="21" s="1"/>
  <c r="E6828" i="21"/>
  <c r="H6828" i="21" s="1"/>
  <c r="D6828" i="21"/>
  <c r="I6827" i="21"/>
  <c r="L6827" i="21" s="1"/>
  <c r="F6827" i="21"/>
  <c r="G6827" i="21" s="1"/>
  <c r="E6827" i="21"/>
  <c r="D6827" i="21"/>
  <c r="I6826" i="21"/>
  <c r="L6826" i="21" s="1"/>
  <c r="F6826" i="21"/>
  <c r="G6826" i="21" s="1"/>
  <c r="E6826" i="21"/>
  <c r="D6826" i="21"/>
  <c r="I6825" i="21"/>
  <c r="L6825" i="21" s="1"/>
  <c r="F6825" i="21"/>
  <c r="G6825" i="21" s="1"/>
  <c r="E6825" i="21"/>
  <c r="D6825" i="21"/>
  <c r="H6825" i="21" s="1"/>
  <c r="I6824" i="21"/>
  <c r="L6824" i="21" s="1"/>
  <c r="F6824" i="21"/>
  <c r="G6824" i="21" s="1"/>
  <c r="E6824" i="21"/>
  <c r="D6824" i="21"/>
  <c r="I6823" i="21"/>
  <c r="L6823" i="21" s="1"/>
  <c r="G6823" i="21"/>
  <c r="F6823" i="21"/>
  <c r="E6823" i="21"/>
  <c r="D6823" i="21"/>
  <c r="I6822" i="21"/>
  <c r="L6822" i="21" s="1"/>
  <c r="F6822" i="21"/>
  <c r="G6822" i="21" s="1"/>
  <c r="E6822" i="21"/>
  <c r="D6822" i="21"/>
  <c r="H6822" i="21" s="1"/>
  <c r="I6821" i="21"/>
  <c r="L6821" i="21" s="1"/>
  <c r="F6821" i="21"/>
  <c r="G6821" i="21" s="1"/>
  <c r="E6821" i="21"/>
  <c r="H6821" i="21" s="1"/>
  <c r="D6821" i="21"/>
  <c r="I6820" i="21"/>
  <c r="L6820" i="21" s="1"/>
  <c r="G6820" i="21"/>
  <c r="F6820" i="21"/>
  <c r="E6820" i="21"/>
  <c r="H6820" i="21" s="1"/>
  <c r="D6820" i="21"/>
  <c r="I6819" i="21"/>
  <c r="L6819" i="21" s="1"/>
  <c r="F6819" i="21"/>
  <c r="G6819" i="21" s="1"/>
  <c r="E6819" i="21"/>
  <c r="D6819" i="21"/>
  <c r="I6818" i="21"/>
  <c r="L6818" i="21" s="1"/>
  <c r="F6818" i="21"/>
  <c r="G6818" i="21" s="1"/>
  <c r="E6818" i="21"/>
  <c r="D6818" i="21"/>
  <c r="I6817" i="21"/>
  <c r="L6817" i="21" s="1"/>
  <c r="F6817" i="21"/>
  <c r="G6817" i="21" s="1"/>
  <c r="E6817" i="21"/>
  <c r="D6817" i="21"/>
  <c r="L6816" i="21"/>
  <c r="I6816" i="21"/>
  <c r="F6816" i="21"/>
  <c r="G6816" i="21" s="1"/>
  <c r="E6816" i="21"/>
  <c r="D6816" i="21"/>
  <c r="H6816" i="21" s="1"/>
  <c r="L6815" i="21"/>
  <c r="I6815" i="21"/>
  <c r="F6815" i="21"/>
  <c r="G6815" i="21" s="1"/>
  <c r="E6815" i="21"/>
  <c r="D6815" i="21"/>
  <c r="I6814" i="21"/>
  <c r="L6814" i="21" s="1"/>
  <c r="F6814" i="21"/>
  <c r="G6814" i="21" s="1"/>
  <c r="E6814" i="21"/>
  <c r="D6814" i="21"/>
  <c r="I6813" i="21"/>
  <c r="L6813" i="21" s="1"/>
  <c r="H6813" i="21"/>
  <c r="G6813" i="21"/>
  <c r="F6813" i="21"/>
  <c r="E6813" i="21"/>
  <c r="D6813" i="21"/>
  <c r="I6812" i="21"/>
  <c r="L6812" i="21" s="1"/>
  <c r="G6812" i="21"/>
  <c r="F6812" i="21"/>
  <c r="E6812" i="21"/>
  <c r="D6812" i="21"/>
  <c r="H6812" i="21" s="1"/>
  <c r="I6811" i="21"/>
  <c r="L6811" i="21" s="1"/>
  <c r="F6811" i="21"/>
  <c r="G6811" i="21" s="1"/>
  <c r="E6811" i="21"/>
  <c r="D6811" i="21"/>
  <c r="L6810" i="21"/>
  <c r="I6810" i="21"/>
  <c r="F6810" i="21"/>
  <c r="G6810" i="21" s="1"/>
  <c r="E6810" i="21"/>
  <c r="D6810" i="21"/>
  <c r="H6810" i="21" s="1"/>
  <c r="I6809" i="21"/>
  <c r="L6809" i="21" s="1"/>
  <c r="F6809" i="21"/>
  <c r="G6809" i="21" s="1"/>
  <c r="E6809" i="21"/>
  <c r="D6809" i="21"/>
  <c r="I6808" i="21"/>
  <c r="L6808" i="21" s="1"/>
  <c r="F6808" i="21"/>
  <c r="G6808" i="21" s="1"/>
  <c r="E6808" i="21"/>
  <c r="D6808" i="21"/>
  <c r="I6807" i="21"/>
  <c r="L6807" i="21" s="1"/>
  <c r="G6807" i="21"/>
  <c r="F6807" i="21"/>
  <c r="E6807" i="21"/>
  <c r="D6807" i="21"/>
  <c r="H6807" i="21" s="1"/>
  <c r="I6806" i="21"/>
  <c r="L6806" i="21" s="1"/>
  <c r="F6806" i="21"/>
  <c r="G6806" i="21" s="1"/>
  <c r="E6806" i="21"/>
  <c r="D6806" i="21"/>
  <c r="I6805" i="21"/>
  <c r="L6805" i="21" s="1"/>
  <c r="F6805" i="21"/>
  <c r="G6805" i="21" s="1"/>
  <c r="E6805" i="21"/>
  <c r="H6805" i="21" s="1"/>
  <c r="D6805" i="21"/>
  <c r="I6804" i="21"/>
  <c r="L6804" i="21" s="1"/>
  <c r="F6804" i="21"/>
  <c r="G6804" i="21" s="1"/>
  <c r="E6804" i="21"/>
  <c r="D6804" i="21"/>
  <c r="H6804" i="21" s="1"/>
  <c r="I6803" i="21"/>
  <c r="L6803" i="21" s="1"/>
  <c r="F6803" i="21"/>
  <c r="G6803" i="21" s="1"/>
  <c r="E6803" i="21"/>
  <c r="D6803" i="21"/>
  <c r="I6802" i="21"/>
  <c r="L6802" i="21" s="1"/>
  <c r="H6802" i="21"/>
  <c r="F6802" i="21"/>
  <c r="G6802" i="21" s="1"/>
  <c r="E6802" i="21"/>
  <c r="D6802" i="21"/>
  <c r="I6801" i="21"/>
  <c r="L6801" i="21" s="1"/>
  <c r="G6801" i="21"/>
  <c r="F6801" i="21"/>
  <c r="E6801" i="21"/>
  <c r="D6801" i="21"/>
  <c r="H6801" i="21" s="1"/>
  <c r="I6800" i="21"/>
  <c r="L6800" i="21" s="1"/>
  <c r="F6800" i="21"/>
  <c r="G6800" i="21" s="1"/>
  <c r="E6800" i="21"/>
  <c r="D6800" i="21"/>
  <c r="I6799" i="21"/>
  <c r="L6799" i="21" s="1"/>
  <c r="G6799" i="21"/>
  <c r="F6799" i="21"/>
  <c r="E6799" i="21"/>
  <c r="D6799" i="21"/>
  <c r="I6798" i="21"/>
  <c r="L6798" i="21" s="1"/>
  <c r="F6798" i="21"/>
  <c r="G6798" i="21" s="1"/>
  <c r="E6798" i="21"/>
  <c r="D6798" i="21"/>
  <c r="H6798" i="21" s="1"/>
  <c r="I6797" i="21"/>
  <c r="L6797" i="21" s="1"/>
  <c r="F6797" i="21"/>
  <c r="G6797" i="21" s="1"/>
  <c r="E6797" i="21"/>
  <c r="D6797" i="21"/>
  <c r="I6796" i="21"/>
  <c r="L6796" i="21" s="1"/>
  <c r="G6796" i="21"/>
  <c r="F6796" i="21"/>
  <c r="E6796" i="21"/>
  <c r="H6796" i="21" s="1"/>
  <c r="D6796" i="21"/>
  <c r="I6795" i="21"/>
  <c r="L6795" i="21" s="1"/>
  <c r="F6795" i="21"/>
  <c r="G6795" i="21" s="1"/>
  <c r="E6795" i="21"/>
  <c r="D6795" i="21"/>
  <c r="I6794" i="21"/>
  <c r="L6794" i="21" s="1"/>
  <c r="F6794" i="21"/>
  <c r="G6794" i="21" s="1"/>
  <c r="E6794" i="21"/>
  <c r="D6794" i="21"/>
  <c r="I6793" i="21"/>
  <c r="L6793" i="21" s="1"/>
  <c r="F6793" i="21"/>
  <c r="G6793" i="21" s="1"/>
  <c r="E6793" i="21"/>
  <c r="D6793" i="21"/>
  <c r="I6792" i="21"/>
  <c r="L6792" i="21" s="1"/>
  <c r="F6792" i="21"/>
  <c r="G6792" i="21" s="1"/>
  <c r="E6792" i="21"/>
  <c r="D6792" i="21"/>
  <c r="H6792" i="21" s="1"/>
  <c r="L6791" i="21"/>
  <c r="I6791" i="21"/>
  <c r="F6791" i="21"/>
  <c r="G6791" i="21" s="1"/>
  <c r="E6791" i="21"/>
  <c r="D6791" i="21"/>
  <c r="I6790" i="21"/>
  <c r="L6790" i="21" s="1"/>
  <c r="F6790" i="21"/>
  <c r="G6790" i="21" s="1"/>
  <c r="E6790" i="21"/>
  <c r="D6790" i="21"/>
  <c r="I6789" i="21"/>
  <c r="L6789" i="21" s="1"/>
  <c r="H6789" i="21"/>
  <c r="G6789" i="21"/>
  <c r="F6789" i="21"/>
  <c r="E6789" i="21"/>
  <c r="D6789" i="21"/>
  <c r="I6788" i="21"/>
  <c r="L6788" i="21" s="1"/>
  <c r="F6788" i="21"/>
  <c r="G6788" i="21" s="1"/>
  <c r="E6788" i="21"/>
  <c r="D6788" i="21"/>
  <c r="I6787" i="21"/>
  <c r="L6787" i="21" s="1"/>
  <c r="F6787" i="21"/>
  <c r="G6787" i="21" s="1"/>
  <c r="E6787" i="21"/>
  <c r="H6787" i="21" s="1"/>
  <c r="D6787" i="21"/>
  <c r="I6786" i="21"/>
  <c r="L6786" i="21" s="1"/>
  <c r="F6786" i="21"/>
  <c r="G6786" i="21" s="1"/>
  <c r="E6786" i="21"/>
  <c r="D6786" i="21"/>
  <c r="H6786" i="21" s="1"/>
  <c r="I6785" i="21"/>
  <c r="L6785" i="21" s="1"/>
  <c r="G6785" i="21"/>
  <c r="F6785" i="21"/>
  <c r="E6785" i="21"/>
  <c r="D6785" i="21"/>
  <c r="L6784" i="21"/>
  <c r="I6784" i="21"/>
  <c r="F6784" i="21"/>
  <c r="G6784" i="21" s="1"/>
  <c r="E6784" i="21"/>
  <c r="D6784" i="21"/>
  <c r="I6783" i="21"/>
  <c r="L6783" i="21" s="1"/>
  <c r="G6783" i="21"/>
  <c r="F6783" i="21"/>
  <c r="E6783" i="21"/>
  <c r="D6783" i="21"/>
  <c r="H6783" i="21" s="1"/>
  <c r="I6782" i="21"/>
  <c r="L6782" i="21" s="1"/>
  <c r="F6782" i="21"/>
  <c r="G6782" i="21" s="1"/>
  <c r="E6782" i="21"/>
  <c r="D6782" i="21"/>
  <c r="H6782" i="21" s="1"/>
  <c r="I6781" i="21"/>
  <c r="L6781" i="21" s="1"/>
  <c r="F6781" i="21"/>
  <c r="G6781" i="21" s="1"/>
  <c r="E6781" i="21"/>
  <c r="D6781" i="21"/>
  <c r="I6780" i="21"/>
  <c r="L6780" i="21" s="1"/>
  <c r="G6780" i="21"/>
  <c r="F6780" i="21"/>
  <c r="E6780" i="21"/>
  <c r="D6780" i="21"/>
  <c r="H6780" i="21" s="1"/>
  <c r="I6779" i="21"/>
  <c r="L6779" i="21" s="1"/>
  <c r="F6779" i="21"/>
  <c r="G6779" i="21" s="1"/>
  <c r="E6779" i="21"/>
  <c r="D6779" i="21"/>
  <c r="I6778" i="21"/>
  <c r="L6778" i="21" s="1"/>
  <c r="F6778" i="21"/>
  <c r="G6778" i="21" s="1"/>
  <c r="E6778" i="21"/>
  <c r="D6778" i="21"/>
  <c r="I6777" i="21"/>
  <c r="L6777" i="21" s="1"/>
  <c r="F6777" i="21"/>
  <c r="G6777" i="21" s="1"/>
  <c r="E6777" i="21"/>
  <c r="D6777" i="21"/>
  <c r="I6776" i="21"/>
  <c r="L6776" i="21" s="1"/>
  <c r="F6776" i="21"/>
  <c r="G6776" i="21" s="1"/>
  <c r="E6776" i="21"/>
  <c r="D6776" i="21"/>
  <c r="L6775" i="21"/>
  <c r="I6775" i="21"/>
  <c r="G6775" i="21"/>
  <c r="F6775" i="21"/>
  <c r="E6775" i="21"/>
  <c r="D6775" i="21"/>
  <c r="I6774" i="21"/>
  <c r="L6774" i="21" s="1"/>
  <c r="F6774" i="21"/>
  <c r="G6774" i="21" s="1"/>
  <c r="E6774" i="21"/>
  <c r="D6774" i="21"/>
  <c r="I6773" i="21"/>
  <c r="L6773" i="21" s="1"/>
  <c r="F6773" i="21"/>
  <c r="G6773" i="21" s="1"/>
  <c r="E6773" i="21"/>
  <c r="H6773" i="21" s="1"/>
  <c r="D6773" i="21"/>
  <c r="I6772" i="21"/>
  <c r="L6772" i="21" s="1"/>
  <c r="G6772" i="21"/>
  <c r="F6772" i="21"/>
  <c r="E6772" i="21"/>
  <c r="D6772" i="21"/>
  <c r="H6772" i="21" s="1"/>
  <c r="I6771" i="21"/>
  <c r="L6771" i="21" s="1"/>
  <c r="F6771" i="21"/>
  <c r="G6771" i="21" s="1"/>
  <c r="E6771" i="21"/>
  <c r="H6771" i="21" s="1"/>
  <c r="D6771" i="21"/>
  <c r="L6770" i="21"/>
  <c r="I6770" i="21"/>
  <c r="F6770" i="21"/>
  <c r="G6770" i="21" s="1"/>
  <c r="H6770" i="21" s="1"/>
  <c r="E6770" i="21"/>
  <c r="D6770" i="21"/>
  <c r="I6769" i="21"/>
  <c r="L6769" i="21" s="1"/>
  <c r="G6769" i="21"/>
  <c r="F6769" i="21"/>
  <c r="E6769" i="21"/>
  <c r="D6769" i="21"/>
  <c r="H6769" i="21" s="1"/>
  <c r="L6768" i="21"/>
  <c r="I6768" i="21"/>
  <c r="F6768" i="21"/>
  <c r="G6768" i="21" s="1"/>
  <c r="E6768" i="21"/>
  <c r="D6768" i="21"/>
  <c r="H6768" i="21" s="1"/>
  <c r="I6767" i="21"/>
  <c r="L6767" i="21" s="1"/>
  <c r="G6767" i="21"/>
  <c r="F6767" i="21"/>
  <c r="E6767" i="21"/>
  <c r="D6767" i="21"/>
  <c r="H6767" i="21" s="1"/>
  <c r="I6766" i="21"/>
  <c r="L6766" i="21" s="1"/>
  <c r="F6766" i="21"/>
  <c r="G6766" i="21" s="1"/>
  <c r="E6766" i="21"/>
  <c r="D6766" i="21"/>
  <c r="H6766" i="21" s="1"/>
  <c r="I6765" i="21"/>
  <c r="L6765" i="21" s="1"/>
  <c r="G6765" i="21"/>
  <c r="F6765" i="21"/>
  <c r="E6765" i="21"/>
  <c r="D6765" i="21"/>
  <c r="I6764" i="21"/>
  <c r="L6764" i="21" s="1"/>
  <c r="G6764" i="21"/>
  <c r="F6764" i="21"/>
  <c r="E6764" i="21"/>
  <c r="D6764" i="21"/>
  <c r="I6763" i="21"/>
  <c r="L6763" i="21" s="1"/>
  <c r="F6763" i="21"/>
  <c r="G6763" i="21" s="1"/>
  <c r="E6763" i="21"/>
  <c r="D6763" i="21"/>
  <c r="L6762" i="21"/>
  <c r="I6762" i="21"/>
  <c r="F6762" i="21"/>
  <c r="G6762" i="21" s="1"/>
  <c r="E6762" i="21"/>
  <c r="D6762" i="21"/>
  <c r="I6761" i="21"/>
  <c r="L6761" i="21" s="1"/>
  <c r="F6761" i="21"/>
  <c r="G6761" i="21" s="1"/>
  <c r="E6761" i="21"/>
  <c r="D6761" i="21"/>
  <c r="L6760" i="21"/>
  <c r="I6760" i="21"/>
  <c r="F6760" i="21"/>
  <c r="G6760" i="21" s="1"/>
  <c r="E6760" i="21"/>
  <c r="D6760" i="21"/>
  <c r="H6760" i="21" s="1"/>
  <c r="I6759" i="21"/>
  <c r="L6759" i="21" s="1"/>
  <c r="F6759" i="21"/>
  <c r="G6759" i="21" s="1"/>
  <c r="E6759" i="21"/>
  <c r="D6759" i="21"/>
  <c r="I6758" i="21"/>
  <c r="L6758" i="21" s="1"/>
  <c r="F6758" i="21"/>
  <c r="G6758" i="21" s="1"/>
  <c r="E6758" i="21"/>
  <c r="D6758" i="21"/>
  <c r="H6758" i="21" s="1"/>
  <c r="I6757" i="21"/>
  <c r="L6757" i="21" s="1"/>
  <c r="G6757" i="21"/>
  <c r="F6757" i="21"/>
  <c r="E6757" i="21"/>
  <c r="D6757" i="21"/>
  <c r="I6756" i="21"/>
  <c r="L6756" i="21" s="1"/>
  <c r="F6756" i="21"/>
  <c r="G6756" i="21" s="1"/>
  <c r="E6756" i="21"/>
  <c r="D6756" i="21"/>
  <c r="I6755" i="21"/>
  <c r="L6755" i="21" s="1"/>
  <c r="F6755" i="21"/>
  <c r="G6755" i="21" s="1"/>
  <c r="E6755" i="21"/>
  <c r="D6755" i="21"/>
  <c r="L6754" i="21"/>
  <c r="I6754" i="21"/>
  <c r="F6754" i="21"/>
  <c r="G6754" i="21" s="1"/>
  <c r="E6754" i="21"/>
  <c r="D6754" i="21"/>
  <c r="H6754" i="21" s="1"/>
  <c r="I6753" i="21"/>
  <c r="L6753" i="21" s="1"/>
  <c r="F6753" i="21"/>
  <c r="G6753" i="21" s="1"/>
  <c r="E6753" i="21"/>
  <c r="D6753" i="21"/>
  <c r="I6752" i="21"/>
  <c r="L6752" i="21" s="1"/>
  <c r="F6752" i="21"/>
  <c r="G6752" i="21" s="1"/>
  <c r="E6752" i="21"/>
  <c r="D6752" i="21"/>
  <c r="I6751" i="21"/>
  <c r="L6751" i="21" s="1"/>
  <c r="G6751" i="21"/>
  <c r="F6751" i="21"/>
  <c r="E6751" i="21"/>
  <c r="D6751" i="21"/>
  <c r="H6751" i="21" s="1"/>
  <c r="I6750" i="21"/>
  <c r="L6750" i="21" s="1"/>
  <c r="F6750" i="21"/>
  <c r="G6750" i="21" s="1"/>
  <c r="E6750" i="21"/>
  <c r="D6750" i="21"/>
  <c r="H6750" i="21" s="1"/>
  <c r="I6749" i="21"/>
  <c r="L6749" i="21" s="1"/>
  <c r="G6749" i="21"/>
  <c r="F6749" i="21"/>
  <c r="E6749" i="21"/>
  <c r="D6749" i="21"/>
  <c r="L6748" i="21"/>
  <c r="I6748" i="21"/>
  <c r="G6748" i="21"/>
  <c r="F6748" i="21"/>
  <c r="E6748" i="21"/>
  <c r="D6748" i="21"/>
  <c r="I6747" i="21"/>
  <c r="L6747" i="21" s="1"/>
  <c r="F6747" i="21"/>
  <c r="G6747" i="21" s="1"/>
  <c r="E6747" i="21"/>
  <c r="D6747" i="21"/>
  <c r="I6746" i="21"/>
  <c r="L6746" i="21" s="1"/>
  <c r="F6746" i="21"/>
  <c r="G6746" i="21" s="1"/>
  <c r="E6746" i="21"/>
  <c r="D6746" i="21"/>
  <c r="H6746" i="21" s="1"/>
  <c r="I6745" i="21"/>
  <c r="L6745" i="21" s="1"/>
  <c r="G6745" i="21"/>
  <c r="F6745" i="21"/>
  <c r="E6745" i="21"/>
  <c r="D6745" i="21"/>
  <c r="I6744" i="21"/>
  <c r="L6744" i="21" s="1"/>
  <c r="H6744" i="21"/>
  <c r="F6744" i="21"/>
  <c r="G6744" i="21" s="1"/>
  <c r="E6744" i="21"/>
  <c r="D6744" i="21"/>
  <c r="I6743" i="21"/>
  <c r="L6743" i="21" s="1"/>
  <c r="G6743" i="21"/>
  <c r="F6743" i="21"/>
  <c r="E6743" i="21"/>
  <c r="D6743" i="21"/>
  <c r="I6742" i="21"/>
  <c r="L6742" i="21" s="1"/>
  <c r="F6742" i="21"/>
  <c r="G6742" i="21" s="1"/>
  <c r="E6742" i="21"/>
  <c r="D6742" i="21"/>
  <c r="H6742" i="21" s="1"/>
  <c r="I6741" i="21"/>
  <c r="L6741" i="21" s="1"/>
  <c r="F6741" i="21"/>
  <c r="G6741" i="21" s="1"/>
  <c r="E6741" i="21"/>
  <c r="H6741" i="21" s="1"/>
  <c r="D6741" i="21"/>
  <c r="L6740" i="21"/>
  <c r="I6740" i="21"/>
  <c r="F6740" i="21"/>
  <c r="G6740" i="21" s="1"/>
  <c r="E6740" i="21"/>
  <c r="D6740" i="21"/>
  <c r="H6740" i="21" s="1"/>
  <c r="I6739" i="21"/>
  <c r="L6739" i="21" s="1"/>
  <c r="F6739" i="21"/>
  <c r="G6739" i="21" s="1"/>
  <c r="E6739" i="21"/>
  <c r="H6739" i="21" s="1"/>
  <c r="D6739" i="21"/>
  <c r="I6738" i="21"/>
  <c r="L6738" i="21" s="1"/>
  <c r="F6738" i="21"/>
  <c r="G6738" i="21" s="1"/>
  <c r="E6738" i="21"/>
  <c r="H6738" i="21" s="1"/>
  <c r="D6738" i="21"/>
  <c r="I6737" i="21"/>
  <c r="L6737" i="21" s="1"/>
  <c r="G6737" i="21"/>
  <c r="F6737" i="21"/>
  <c r="E6737" i="21"/>
  <c r="D6737" i="21"/>
  <c r="H6737" i="21" s="1"/>
  <c r="L6736" i="21"/>
  <c r="I6736" i="21"/>
  <c r="F6736" i="21"/>
  <c r="G6736" i="21" s="1"/>
  <c r="E6736" i="21"/>
  <c r="D6736" i="21"/>
  <c r="I6735" i="21"/>
  <c r="L6735" i="21" s="1"/>
  <c r="F6735" i="21"/>
  <c r="G6735" i="21" s="1"/>
  <c r="E6735" i="21"/>
  <c r="D6735" i="21"/>
  <c r="I6734" i="21"/>
  <c r="L6734" i="21" s="1"/>
  <c r="F6734" i="21"/>
  <c r="G6734" i="21" s="1"/>
  <c r="E6734" i="21"/>
  <c r="D6734" i="21"/>
  <c r="I6733" i="21"/>
  <c r="L6733" i="21" s="1"/>
  <c r="G6733" i="21"/>
  <c r="F6733" i="21"/>
  <c r="E6733" i="21"/>
  <c r="D6733" i="21"/>
  <c r="H6733" i="21" s="1"/>
  <c r="I6732" i="21"/>
  <c r="L6732" i="21" s="1"/>
  <c r="F6732" i="21"/>
  <c r="G6732" i="21" s="1"/>
  <c r="E6732" i="21"/>
  <c r="H6732" i="21" s="1"/>
  <c r="D6732" i="21"/>
  <c r="I6731" i="21"/>
  <c r="L6731" i="21" s="1"/>
  <c r="F6731" i="21"/>
  <c r="G6731" i="21" s="1"/>
  <c r="E6731" i="21"/>
  <c r="H6731" i="21" s="1"/>
  <c r="D6731" i="21"/>
  <c r="I6730" i="21"/>
  <c r="L6730" i="21" s="1"/>
  <c r="F6730" i="21"/>
  <c r="G6730" i="21" s="1"/>
  <c r="E6730" i="21"/>
  <c r="D6730" i="21"/>
  <c r="H6730" i="21" s="1"/>
  <c r="I6729" i="21"/>
  <c r="L6729" i="21" s="1"/>
  <c r="G6729" i="21"/>
  <c r="F6729" i="21"/>
  <c r="E6729" i="21"/>
  <c r="D6729" i="21"/>
  <c r="I6728" i="21"/>
  <c r="L6728" i="21" s="1"/>
  <c r="H6728" i="21"/>
  <c r="F6728" i="21"/>
  <c r="G6728" i="21" s="1"/>
  <c r="E6728" i="21"/>
  <c r="D6728" i="21"/>
  <c r="I6727" i="21"/>
  <c r="L6727" i="21" s="1"/>
  <c r="G6727" i="21"/>
  <c r="F6727" i="21"/>
  <c r="E6727" i="21"/>
  <c r="D6727" i="21"/>
  <c r="L6726" i="21"/>
  <c r="I6726" i="21"/>
  <c r="F6726" i="21"/>
  <c r="G6726" i="21" s="1"/>
  <c r="E6726" i="21"/>
  <c r="D6726" i="21"/>
  <c r="I6725" i="21"/>
  <c r="L6725" i="21" s="1"/>
  <c r="G6725" i="21"/>
  <c r="F6725" i="21"/>
  <c r="E6725" i="21"/>
  <c r="H6725" i="21" s="1"/>
  <c r="D6725" i="21"/>
  <c r="I6724" i="21"/>
  <c r="L6724" i="21" s="1"/>
  <c r="F6724" i="21"/>
  <c r="G6724" i="21" s="1"/>
  <c r="E6724" i="21"/>
  <c r="H6724" i="21" s="1"/>
  <c r="D6724" i="21"/>
  <c r="I6723" i="21"/>
  <c r="L6723" i="21" s="1"/>
  <c r="F6723" i="21"/>
  <c r="G6723" i="21" s="1"/>
  <c r="E6723" i="21"/>
  <c r="H6723" i="21" s="1"/>
  <c r="D6723" i="21"/>
  <c r="I6722" i="21"/>
  <c r="L6722" i="21" s="1"/>
  <c r="F6722" i="21"/>
  <c r="G6722" i="21" s="1"/>
  <c r="E6722" i="21"/>
  <c r="D6722" i="21"/>
  <c r="I6721" i="21"/>
  <c r="L6721" i="21" s="1"/>
  <c r="G6721" i="21"/>
  <c r="F6721" i="21"/>
  <c r="E6721" i="21"/>
  <c r="D6721" i="21"/>
  <c r="H6721" i="21" s="1"/>
  <c r="I6720" i="21"/>
  <c r="L6720" i="21" s="1"/>
  <c r="F6720" i="21"/>
  <c r="G6720" i="21" s="1"/>
  <c r="E6720" i="21"/>
  <c r="D6720" i="21"/>
  <c r="H6720" i="21" s="1"/>
  <c r="I6719" i="21"/>
  <c r="L6719" i="21" s="1"/>
  <c r="F6719" i="21"/>
  <c r="G6719" i="21" s="1"/>
  <c r="E6719" i="21"/>
  <c r="D6719" i="21"/>
  <c r="I6718" i="21"/>
  <c r="L6718" i="21" s="1"/>
  <c r="F6718" i="21"/>
  <c r="G6718" i="21" s="1"/>
  <c r="E6718" i="21"/>
  <c r="D6718" i="21"/>
  <c r="I6717" i="21"/>
  <c r="L6717" i="21" s="1"/>
  <c r="G6717" i="21"/>
  <c r="F6717" i="21"/>
  <c r="E6717" i="21"/>
  <c r="H6717" i="21" s="1"/>
  <c r="D6717" i="21"/>
  <c r="I6716" i="21"/>
  <c r="L6716" i="21" s="1"/>
  <c r="F6716" i="21"/>
  <c r="G6716" i="21" s="1"/>
  <c r="E6716" i="21"/>
  <c r="H6716" i="21" s="1"/>
  <c r="D6716" i="21"/>
  <c r="I6715" i="21"/>
  <c r="L6715" i="21" s="1"/>
  <c r="F6715" i="21"/>
  <c r="G6715" i="21" s="1"/>
  <c r="E6715" i="21"/>
  <c r="D6715" i="21"/>
  <c r="I6714" i="21"/>
  <c r="L6714" i="21" s="1"/>
  <c r="G6714" i="21"/>
  <c r="F6714" i="21"/>
  <c r="E6714" i="21"/>
  <c r="D6714" i="21"/>
  <c r="H6714" i="21" s="1"/>
  <c r="I6713" i="21"/>
  <c r="L6713" i="21" s="1"/>
  <c r="F6713" i="21"/>
  <c r="G6713" i="21" s="1"/>
  <c r="E6713" i="21"/>
  <c r="D6713" i="21"/>
  <c r="H6713" i="21" s="1"/>
  <c r="I6712" i="21"/>
  <c r="L6712" i="21" s="1"/>
  <c r="F6712" i="21"/>
  <c r="G6712" i="21" s="1"/>
  <c r="E6712" i="21"/>
  <c r="D6712" i="21"/>
  <c r="H6712" i="21" s="1"/>
  <c r="I6711" i="21"/>
  <c r="L6711" i="21" s="1"/>
  <c r="F6711" i="21"/>
  <c r="G6711" i="21" s="1"/>
  <c r="E6711" i="21"/>
  <c r="D6711" i="21"/>
  <c r="I6710" i="21"/>
  <c r="L6710" i="21" s="1"/>
  <c r="F6710" i="21"/>
  <c r="G6710" i="21" s="1"/>
  <c r="E6710" i="21"/>
  <c r="D6710" i="21"/>
  <c r="I6709" i="21"/>
  <c r="L6709" i="21" s="1"/>
  <c r="G6709" i="21"/>
  <c r="F6709" i="21"/>
  <c r="E6709" i="21"/>
  <c r="H6709" i="21" s="1"/>
  <c r="D6709" i="21"/>
  <c r="I6708" i="21"/>
  <c r="L6708" i="21" s="1"/>
  <c r="F6708" i="21"/>
  <c r="G6708" i="21" s="1"/>
  <c r="E6708" i="21"/>
  <c r="H6708" i="21" s="1"/>
  <c r="D6708" i="21"/>
  <c r="I6707" i="21"/>
  <c r="L6707" i="21" s="1"/>
  <c r="F6707" i="21"/>
  <c r="G6707" i="21" s="1"/>
  <c r="E6707" i="21"/>
  <c r="D6707" i="21"/>
  <c r="H6707" i="21" s="1"/>
  <c r="I6706" i="21"/>
  <c r="L6706" i="21" s="1"/>
  <c r="G6706" i="21"/>
  <c r="F6706" i="21"/>
  <c r="E6706" i="21"/>
  <c r="D6706" i="21"/>
  <c r="I6705" i="21"/>
  <c r="L6705" i="21" s="1"/>
  <c r="F6705" i="21"/>
  <c r="G6705" i="21" s="1"/>
  <c r="E6705" i="21"/>
  <c r="D6705" i="21"/>
  <c r="H6705" i="21" s="1"/>
  <c r="I6704" i="21"/>
  <c r="L6704" i="21" s="1"/>
  <c r="F6704" i="21"/>
  <c r="G6704" i="21" s="1"/>
  <c r="E6704" i="21"/>
  <c r="D6704" i="21"/>
  <c r="H6704" i="21" s="1"/>
  <c r="I6703" i="21"/>
  <c r="L6703" i="21" s="1"/>
  <c r="F6703" i="21"/>
  <c r="G6703" i="21" s="1"/>
  <c r="E6703" i="21"/>
  <c r="D6703" i="21"/>
  <c r="I6702" i="21"/>
  <c r="L6702" i="21" s="1"/>
  <c r="F6702" i="21"/>
  <c r="G6702" i="21" s="1"/>
  <c r="E6702" i="21"/>
  <c r="D6702" i="21"/>
  <c r="I6701" i="21"/>
  <c r="L6701" i="21" s="1"/>
  <c r="G6701" i="21"/>
  <c r="F6701" i="21"/>
  <c r="E6701" i="21"/>
  <c r="H6701" i="21" s="1"/>
  <c r="D6701" i="21"/>
  <c r="I6700" i="21"/>
  <c r="L6700" i="21" s="1"/>
  <c r="F6700" i="21"/>
  <c r="G6700" i="21" s="1"/>
  <c r="E6700" i="21"/>
  <c r="D6700" i="21"/>
  <c r="H6700" i="21" s="1"/>
  <c r="I6699" i="21"/>
  <c r="L6699" i="21" s="1"/>
  <c r="F6699" i="21"/>
  <c r="G6699" i="21" s="1"/>
  <c r="E6699" i="21"/>
  <c r="D6699" i="21"/>
  <c r="H6699" i="21" s="1"/>
  <c r="L6698" i="21"/>
  <c r="I6698" i="21"/>
  <c r="G6698" i="21"/>
  <c r="F6698" i="21"/>
  <c r="E6698" i="21"/>
  <c r="D6698" i="21"/>
  <c r="I6697" i="21"/>
  <c r="L6697" i="21" s="1"/>
  <c r="F6697" i="21"/>
  <c r="G6697" i="21" s="1"/>
  <c r="E6697" i="21"/>
  <c r="D6697" i="21"/>
  <c r="I6696" i="21"/>
  <c r="L6696" i="21" s="1"/>
  <c r="F6696" i="21"/>
  <c r="G6696" i="21" s="1"/>
  <c r="E6696" i="21"/>
  <c r="D6696" i="21"/>
  <c r="H6696" i="21" s="1"/>
  <c r="I6695" i="21"/>
  <c r="L6695" i="21" s="1"/>
  <c r="G6695" i="21"/>
  <c r="F6695" i="21"/>
  <c r="E6695" i="21"/>
  <c r="D6695" i="21"/>
  <c r="I6694" i="21"/>
  <c r="L6694" i="21" s="1"/>
  <c r="F6694" i="21"/>
  <c r="G6694" i="21" s="1"/>
  <c r="E6694" i="21"/>
  <c r="D6694" i="21"/>
  <c r="H6694" i="21" s="1"/>
  <c r="I6693" i="21"/>
  <c r="L6693" i="21" s="1"/>
  <c r="F6693" i="21"/>
  <c r="G6693" i="21" s="1"/>
  <c r="E6693" i="21"/>
  <c r="D6693" i="21"/>
  <c r="I6692" i="21"/>
  <c r="L6692" i="21" s="1"/>
  <c r="F6692" i="21"/>
  <c r="G6692" i="21" s="1"/>
  <c r="E6692" i="21"/>
  <c r="D6692" i="21"/>
  <c r="I6691" i="21"/>
  <c r="L6691" i="21" s="1"/>
  <c r="F6691" i="21"/>
  <c r="G6691" i="21" s="1"/>
  <c r="E6691" i="21"/>
  <c r="D6691" i="21"/>
  <c r="I6690" i="21"/>
  <c r="L6690" i="21" s="1"/>
  <c r="G6690" i="21"/>
  <c r="F6690" i="21"/>
  <c r="E6690" i="21"/>
  <c r="D6690" i="21"/>
  <c r="I6689" i="21"/>
  <c r="L6689" i="21" s="1"/>
  <c r="F6689" i="21"/>
  <c r="G6689" i="21" s="1"/>
  <c r="E6689" i="21"/>
  <c r="D6689" i="21"/>
  <c r="I6688" i="21"/>
  <c r="L6688" i="21" s="1"/>
  <c r="F6688" i="21"/>
  <c r="G6688" i="21" s="1"/>
  <c r="E6688" i="21"/>
  <c r="D6688" i="21"/>
  <c r="H6688" i="21" s="1"/>
  <c r="I6687" i="21"/>
  <c r="L6687" i="21" s="1"/>
  <c r="F6687" i="21"/>
  <c r="G6687" i="21" s="1"/>
  <c r="E6687" i="21"/>
  <c r="D6687" i="21"/>
  <c r="H6687" i="21" s="1"/>
  <c r="I6686" i="21"/>
  <c r="L6686" i="21" s="1"/>
  <c r="G6686" i="21"/>
  <c r="F6686" i="21"/>
  <c r="E6686" i="21"/>
  <c r="D6686" i="21"/>
  <c r="H6686" i="21" s="1"/>
  <c r="I6685" i="21"/>
  <c r="L6685" i="21" s="1"/>
  <c r="F6685" i="21"/>
  <c r="G6685" i="21" s="1"/>
  <c r="E6685" i="21"/>
  <c r="D6685" i="21"/>
  <c r="I6684" i="21"/>
  <c r="L6684" i="21" s="1"/>
  <c r="F6684" i="21"/>
  <c r="G6684" i="21" s="1"/>
  <c r="E6684" i="21"/>
  <c r="D6684" i="21"/>
  <c r="I6683" i="21"/>
  <c r="L6683" i="21" s="1"/>
  <c r="F6683" i="21"/>
  <c r="G6683" i="21" s="1"/>
  <c r="E6683" i="21"/>
  <c r="D6683" i="21"/>
  <c r="H6683" i="21" s="1"/>
  <c r="I6682" i="21"/>
  <c r="L6682" i="21" s="1"/>
  <c r="F6682" i="21"/>
  <c r="G6682" i="21" s="1"/>
  <c r="E6682" i="21"/>
  <c r="D6682" i="21"/>
  <c r="I6681" i="21"/>
  <c r="L6681" i="21" s="1"/>
  <c r="F6681" i="21"/>
  <c r="G6681" i="21" s="1"/>
  <c r="E6681" i="21"/>
  <c r="D6681" i="21"/>
  <c r="H6681" i="21" s="1"/>
  <c r="I6680" i="21"/>
  <c r="L6680" i="21" s="1"/>
  <c r="G6680" i="21"/>
  <c r="F6680" i="21"/>
  <c r="E6680" i="21"/>
  <c r="D6680" i="21"/>
  <c r="L6679" i="21"/>
  <c r="I6679" i="21"/>
  <c r="F6679" i="21"/>
  <c r="G6679" i="21" s="1"/>
  <c r="E6679" i="21"/>
  <c r="D6679" i="21"/>
  <c r="I6678" i="21"/>
  <c r="L6678" i="21" s="1"/>
  <c r="F6678" i="21"/>
  <c r="G6678" i="21" s="1"/>
  <c r="E6678" i="21"/>
  <c r="D6678" i="21"/>
  <c r="I6677" i="21"/>
  <c r="L6677" i="21" s="1"/>
  <c r="F6677" i="21"/>
  <c r="G6677" i="21" s="1"/>
  <c r="E6677" i="21"/>
  <c r="D6677" i="21"/>
  <c r="H6677" i="21" s="1"/>
  <c r="I6676" i="21"/>
  <c r="L6676" i="21" s="1"/>
  <c r="G6676" i="21"/>
  <c r="F6676" i="21"/>
  <c r="E6676" i="21"/>
  <c r="D6676" i="21"/>
  <c r="L6675" i="21"/>
  <c r="I6675" i="21"/>
  <c r="F6675" i="21"/>
  <c r="G6675" i="21" s="1"/>
  <c r="H6675" i="21" s="1"/>
  <c r="E6675" i="21"/>
  <c r="D6675" i="21"/>
  <c r="I6674" i="21"/>
  <c r="L6674" i="21" s="1"/>
  <c r="G6674" i="21"/>
  <c r="F6674" i="21"/>
  <c r="E6674" i="21"/>
  <c r="D6674" i="21"/>
  <c r="I6673" i="21"/>
  <c r="L6673" i="21" s="1"/>
  <c r="F6673" i="21"/>
  <c r="G6673" i="21" s="1"/>
  <c r="E6673" i="21"/>
  <c r="D6673" i="21"/>
  <c r="H6673" i="21" s="1"/>
  <c r="I6672" i="21"/>
  <c r="L6672" i="21" s="1"/>
  <c r="F6672" i="21"/>
  <c r="G6672" i="21" s="1"/>
  <c r="E6672" i="21"/>
  <c r="D6672" i="21"/>
  <c r="I6671" i="21"/>
  <c r="L6671" i="21" s="1"/>
  <c r="F6671" i="21"/>
  <c r="G6671" i="21" s="1"/>
  <c r="E6671" i="21"/>
  <c r="D6671" i="21"/>
  <c r="H6671" i="21" s="1"/>
  <c r="I6670" i="21"/>
  <c r="L6670" i="21" s="1"/>
  <c r="G6670" i="21"/>
  <c r="F6670" i="21"/>
  <c r="E6670" i="21"/>
  <c r="D6670" i="21"/>
  <c r="L6669" i="21"/>
  <c r="I6669" i="21"/>
  <c r="F6669" i="21"/>
  <c r="G6669" i="21" s="1"/>
  <c r="E6669" i="21"/>
  <c r="D6669" i="21"/>
  <c r="I6668" i="21"/>
  <c r="L6668" i="21" s="1"/>
  <c r="G6668" i="21"/>
  <c r="F6668" i="21"/>
  <c r="E6668" i="21"/>
  <c r="D6668" i="21"/>
  <c r="I6667" i="21"/>
  <c r="L6667" i="21" s="1"/>
  <c r="F6667" i="21"/>
  <c r="G6667" i="21" s="1"/>
  <c r="E6667" i="21"/>
  <c r="H6667" i="21" s="1"/>
  <c r="D6667" i="21"/>
  <c r="I6666" i="21"/>
  <c r="L6666" i="21" s="1"/>
  <c r="F6666" i="21"/>
  <c r="G6666" i="21" s="1"/>
  <c r="E6666" i="21"/>
  <c r="H6666" i="21" s="1"/>
  <c r="D6666" i="21"/>
  <c r="I6665" i="21"/>
  <c r="L6665" i="21" s="1"/>
  <c r="F6665" i="21"/>
  <c r="G6665" i="21" s="1"/>
  <c r="E6665" i="21"/>
  <c r="D6665" i="21"/>
  <c r="H6665" i="21" s="1"/>
  <c r="I6664" i="21"/>
  <c r="L6664" i="21" s="1"/>
  <c r="G6664" i="21"/>
  <c r="F6664" i="21"/>
  <c r="E6664" i="21"/>
  <c r="H6664" i="21" s="1"/>
  <c r="D6664" i="21"/>
  <c r="L6663" i="21"/>
  <c r="I6663" i="21"/>
  <c r="F6663" i="21"/>
  <c r="G6663" i="21" s="1"/>
  <c r="E6663" i="21"/>
  <c r="D6663" i="21"/>
  <c r="I6662" i="21"/>
  <c r="L6662" i="21" s="1"/>
  <c r="G6662" i="21"/>
  <c r="F6662" i="21"/>
  <c r="E6662" i="21"/>
  <c r="D6662" i="21"/>
  <c r="I6661" i="21"/>
  <c r="L6661" i="21" s="1"/>
  <c r="F6661" i="21"/>
  <c r="G6661" i="21" s="1"/>
  <c r="E6661" i="21"/>
  <c r="D6661" i="21"/>
  <c r="H6661" i="21" s="1"/>
  <c r="I6660" i="21"/>
  <c r="L6660" i="21" s="1"/>
  <c r="G6660" i="21"/>
  <c r="F6660" i="21"/>
  <c r="E6660" i="21"/>
  <c r="D6660" i="21"/>
  <c r="H6660" i="21" s="1"/>
  <c r="I6659" i="21"/>
  <c r="L6659" i="21" s="1"/>
  <c r="H6659" i="21"/>
  <c r="F6659" i="21"/>
  <c r="G6659" i="21" s="1"/>
  <c r="E6659" i="21"/>
  <c r="D6659" i="21"/>
  <c r="I6658" i="21"/>
  <c r="L6658" i="21" s="1"/>
  <c r="G6658" i="21"/>
  <c r="F6658" i="21"/>
  <c r="E6658" i="21"/>
  <c r="D6658" i="21"/>
  <c r="I6657" i="21"/>
  <c r="L6657" i="21" s="1"/>
  <c r="F6657" i="21"/>
  <c r="G6657" i="21" s="1"/>
  <c r="E6657" i="21"/>
  <c r="D6657" i="21"/>
  <c r="I6656" i="21"/>
  <c r="L6656" i="21" s="1"/>
  <c r="G6656" i="21"/>
  <c r="F6656" i="21"/>
  <c r="E6656" i="21"/>
  <c r="D6656" i="21"/>
  <c r="I6655" i="21"/>
  <c r="L6655" i="21" s="1"/>
  <c r="F6655" i="21"/>
  <c r="G6655" i="21" s="1"/>
  <c r="E6655" i="21"/>
  <c r="D6655" i="21"/>
  <c r="H6655" i="21" s="1"/>
  <c r="I6654" i="21"/>
  <c r="L6654" i="21" s="1"/>
  <c r="G6654" i="21"/>
  <c r="F6654" i="21"/>
  <c r="E6654" i="21"/>
  <c r="D6654" i="21"/>
  <c r="I6653" i="21"/>
  <c r="L6653" i="21" s="1"/>
  <c r="F6653" i="21"/>
  <c r="G6653" i="21" s="1"/>
  <c r="E6653" i="21"/>
  <c r="D6653" i="21"/>
  <c r="I6652" i="21"/>
  <c r="L6652" i="21" s="1"/>
  <c r="G6652" i="21"/>
  <c r="F6652" i="21"/>
  <c r="E6652" i="21"/>
  <c r="D6652" i="21"/>
  <c r="L6651" i="21"/>
  <c r="I6651" i="21"/>
  <c r="F6651" i="21"/>
  <c r="G6651" i="21" s="1"/>
  <c r="E6651" i="21"/>
  <c r="D6651" i="21"/>
  <c r="H6651" i="21" s="1"/>
  <c r="I6650" i="21"/>
  <c r="L6650" i="21" s="1"/>
  <c r="F6650" i="21"/>
  <c r="G6650" i="21" s="1"/>
  <c r="E6650" i="21"/>
  <c r="D6650" i="21"/>
  <c r="I6649" i="21"/>
  <c r="L6649" i="21" s="1"/>
  <c r="H6649" i="21"/>
  <c r="F6649" i="21"/>
  <c r="G6649" i="21" s="1"/>
  <c r="E6649" i="21"/>
  <c r="D6649" i="21"/>
  <c r="I6648" i="21"/>
  <c r="L6648" i="21" s="1"/>
  <c r="G6648" i="21"/>
  <c r="F6648" i="21"/>
  <c r="E6648" i="21"/>
  <c r="D6648" i="21"/>
  <c r="L6647" i="21"/>
  <c r="I6647" i="21"/>
  <c r="F6647" i="21"/>
  <c r="G6647" i="21" s="1"/>
  <c r="E6647" i="21"/>
  <c r="D6647" i="21"/>
  <c r="I6646" i="21"/>
  <c r="L6646" i="21" s="1"/>
  <c r="F6646" i="21"/>
  <c r="G6646" i="21" s="1"/>
  <c r="E6646" i="21"/>
  <c r="D6646" i="21"/>
  <c r="I6645" i="21"/>
  <c r="L6645" i="21" s="1"/>
  <c r="F6645" i="21"/>
  <c r="G6645" i="21" s="1"/>
  <c r="E6645" i="21"/>
  <c r="D6645" i="21"/>
  <c r="H6645" i="21" s="1"/>
  <c r="I6644" i="21"/>
  <c r="L6644" i="21" s="1"/>
  <c r="G6644" i="21"/>
  <c r="F6644" i="21"/>
  <c r="E6644" i="21"/>
  <c r="D6644" i="21"/>
  <c r="I6643" i="21"/>
  <c r="L6643" i="21" s="1"/>
  <c r="F6643" i="21"/>
  <c r="G6643" i="21" s="1"/>
  <c r="H6643" i="21" s="1"/>
  <c r="E6643" i="21"/>
  <c r="D6643" i="21"/>
  <c r="I6642" i="21"/>
  <c r="L6642" i="21" s="1"/>
  <c r="G6642" i="21"/>
  <c r="F6642" i="21"/>
  <c r="E6642" i="21"/>
  <c r="D6642" i="21"/>
  <c r="L6641" i="21"/>
  <c r="I6641" i="21"/>
  <c r="F6641" i="21"/>
  <c r="G6641" i="21" s="1"/>
  <c r="E6641" i="21"/>
  <c r="D6641" i="21"/>
  <c r="I6640" i="21"/>
  <c r="L6640" i="21" s="1"/>
  <c r="G6640" i="21"/>
  <c r="F6640" i="21"/>
  <c r="E6640" i="21"/>
  <c r="H6640" i="21" s="1"/>
  <c r="D6640" i="21"/>
  <c r="I6639" i="21"/>
  <c r="L6639" i="21" s="1"/>
  <c r="F6639" i="21"/>
  <c r="G6639" i="21" s="1"/>
  <c r="E6639" i="21"/>
  <c r="D6639" i="21"/>
  <c r="H6639" i="21" s="1"/>
  <c r="I6638" i="21"/>
  <c r="L6638" i="21" s="1"/>
  <c r="G6638" i="21"/>
  <c r="F6638" i="21"/>
  <c r="E6638" i="21"/>
  <c r="D6638" i="21"/>
  <c r="I6637" i="21"/>
  <c r="L6637" i="21" s="1"/>
  <c r="F6637" i="21"/>
  <c r="G6637" i="21" s="1"/>
  <c r="E6637" i="21"/>
  <c r="D6637" i="21"/>
  <c r="H6637" i="21" s="1"/>
  <c r="I6636" i="21"/>
  <c r="L6636" i="21" s="1"/>
  <c r="G6636" i="21"/>
  <c r="F6636" i="21"/>
  <c r="E6636" i="21"/>
  <c r="D6636" i="21"/>
  <c r="I6635" i="21"/>
  <c r="L6635" i="21" s="1"/>
  <c r="H6635" i="21"/>
  <c r="F6635" i="21"/>
  <c r="G6635" i="21" s="1"/>
  <c r="E6635" i="21"/>
  <c r="D6635" i="21"/>
  <c r="I6634" i="21"/>
  <c r="L6634" i="21" s="1"/>
  <c r="F6634" i="21"/>
  <c r="G6634" i="21" s="1"/>
  <c r="E6634" i="21"/>
  <c r="H6634" i="21" s="1"/>
  <c r="D6634" i="21"/>
  <c r="I6633" i="21"/>
  <c r="L6633" i="21" s="1"/>
  <c r="F6633" i="21"/>
  <c r="G6633" i="21" s="1"/>
  <c r="E6633" i="21"/>
  <c r="D6633" i="21"/>
  <c r="H6633" i="21" s="1"/>
  <c r="I6632" i="21"/>
  <c r="L6632" i="21" s="1"/>
  <c r="G6632" i="21"/>
  <c r="F6632" i="21"/>
  <c r="E6632" i="21"/>
  <c r="D6632" i="21"/>
  <c r="L6631" i="21"/>
  <c r="I6631" i="21"/>
  <c r="F6631" i="21"/>
  <c r="G6631" i="21" s="1"/>
  <c r="E6631" i="21"/>
  <c r="D6631" i="21"/>
  <c r="H6631" i="21" s="1"/>
  <c r="I6630" i="21"/>
  <c r="L6630" i="21" s="1"/>
  <c r="G6630" i="21"/>
  <c r="F6630" i="21"/>
  <c r="E6630" i="21"/>
  <c r="D6630" i="21"/>
  <c r="I6629" i="21"/>
  <c r="L6629" i="21" s="1"/>
  <c r="F6629" i="21"/>
  <c r="G6629" i="21" s="1"/>
  <c r="E6629" i="21"/>
  <c r="D6629" i="21"/>
  <c r="I6628" i="21"/>
  <c r="L6628" i="21" s="1"/>
  <c r="G6628" i="21"/>
  <c r="F6628" i="21"/>
  <c r="E6628" i="21"/>
  <c r="D6628" i="21"/>
  <c r="H6628" i="21" s="1"/>
  <c r="L6627" i="21"/>
  <c r="I6627" i="21"/>
  <c r="F6627" i="21"/>
  <c r="G6627" i="21" s="1"/>
  <c r="H6627" i="21" s="1"/>
  <c r="E6627" i="21"/>
  <c r="D6627" i="21"/>
  <c r="I6626" i="21"/>
  <c r="L6626" i="21" s="1"/>
  <c r="F6626" i="21"/>
  <c r="G6626" i="21" s="1"/>
  <c r="E6626" i="21"/>
  <c r="D6626" i="21"/>
  <c r="I6625" i="21"/>
  <c r="L6625" i="21" s="1"/>
  <c r="F6625" i="21"/>
  <c r="G6625" i="21" s="1"/>
  <c r="E6625" i="21"/>
  <c r="D6625" i="21"/>
  <c r="I6624" i="21"/>
  <c r="L6624" i="21" s="1"/>
  <c r="G6624" i="21"/>
  <c r="F6624" i="21"/>
  <c r="E6624" i="21"/>
  <c r="D6624" i="21"/>
  <c r="I6623" i="21"/>
  <c r="L6623" i="21" s="1"/>
  <c r="F6623" i="21"/>
  <c r="G6623" i="21" s="1"/>
  <c r="E6623" i="21"/>
  <c r="D6623" i="21"/>
  <c r="H6623" i="21" s="1"/>
  <c r="I6622" i="21"/>
  <c r="L6622" i="21" s="1"/>
  <c r="G6622" i="21"/>
  <c r="F6622" i="21"/>
  <c r="E6622" i="21"/>
  <c r="D6622" i="21"/>
  <c r="L6621" i="21"/>
  <c r="I6621" i="21"/>
  <c r="F6621" i="21"/>
  <c r="G6621" i="21" s="1"/>
  <c r="E6621" i="21"/>
  <c r="D6621" i="21"/>
  <c r="I6620" i="21"/>
  <c r="L6620" i="21" s="1"/>
  <c r="G6620" i="21"/>
  <c r="F6620" i="21"/>
  <c r="E6620" i="21"/>
  <c r="D6620" i="21"/>
  <c r="I6619" i="21"/>
  <c r="L6619" i="21" s="1"/>
  <c r="F6619" i="21"/>
  <c r="G6619" i="21" s="1"/>
  <c r="E6619" i="21"/>
  <c r="D6619" i="21"/>
  <c r="H6619" i="21" s="1"/>
  <c r="I6618" i="21"/>
  <c r="L6618" i="21" s="1"/>
  <c r="F6618" i="21"/>
  <c r="G6618" i="21" s="1"/>
  <c r="E6618" i="21"/>
  <c r="H6618" i="21" s="1"/>
  <c r="D6618" i="21"/>
  <c r="I6617" i="21"/>
  <c r="L6617" i="21" s="1"/>
  <c r="H6617" i="21"/>
  <c r="F6617" i="21"/>
  <c r="G6617" i="21" s="1"/>
  <c r="E6617" i="21"/>
  <c r="D6617" i="21"/>
  <c r="I6616" i="21"/>
  <c r="L6616" i="21" s="1"/>
  <c r="G6616" i="21"/>
  <c r="F6616" i="21"/>
  <c r="E6616" i="21"/>
  <c r="D6616" i="21"/>
  <c r="I6615" i="21"/>
  <c r="L6615" i="21" s="1"/>
  <c r="F6615" i="21"/>
  <c r="G6615" i="21" s="1"/>
  <c r="E6615" i="21"/>
  <c r="D6615" i="21"/>
  <c r="I6614" i="21"/>
  <c r="L6614" i="21" s="1"/>
  <c r="F6614" i="21"/>
  <c r="G6614" i="21" s="1"/>
  <c r="E6614" i="21"/>
  <c r="D6614" i="21"/>
  <c r="I6613" i="21"/>
  <c r="L6613" i="21" s="1"/>
  <c r="F6613" i="21"/>
  <c r="G6613" i="21" s="1"/>
  <c r="E6613" i="21"/>
  <c r="D6613" i="21"/>
  <c r="H6613" i="21" s="1"/>
  <c r="I6612" i="21"/>
  <c r="L6612" i="21" s="1"/>
  <c r="G6612" i="21"/>
  <c r="F6612" i="21"/>
  <c r="E6612" i="21"/>
  <c r="D6612" i="21"/>
  <c r="H6612" i="21" s="1"/>
  <c r="L6611" i="21"/>
  <c r="I6611" i="21"/>
  <c r="F6611" i="21"/>
  <c r="G6611" i="21" s="1"/>
  <c r="H6611" i="21" s="1"/>
  <c r="E6611" i="21"/>
  <c r="D6611" i="21"/>
  <c r="I6610" i="21"/>
  <c r="L6610" i="21" s="1"/>
  <c r="G6610" i="21"/>
  <c r="F6610" i="21"/>
  <c r="E6610" i="21"/>
  <c r="D6610" i="21"/>
  <c r="I6609" i="21"/>
  <c r="L6609" i="21" s="1"/>
  <c r="F6609" i="21"/>
  <c r="G6609" i="21" s="1"/>
  <c r="E6609" i="21"/>
  <c r="D6609" i="21"/>
  <c r="I6608" i="21"/>
  <c r="L6608" i="21" s="1"/>
  <c r="G6608" i="21"/>
  <c r="F6608" i="21"/>
  <c r="E6608" i="21"/>
  <c r="D6608" i="21"/>
  <c r="L6607" i="21"/>
  <c r="I6607" i="21"/>
  <c r="F6607" i="21"/>
  <c r="G6607" i="21" s="1"/>
  <c r="E6607" i="21"/>
  <c r="D6607" i="21"/>
  <c r="H6607" i="21" s="1"/>
  <c r="I6606" i="21"/>
  <c r="L6606" i="21" s="1"/>
  <c r="G6606" i="21"/>
  <c r="F6606" i="21"/>
  <c r="E6606" i="21"/>
  <c r="D6606" i="21"/>
  <c r="I6605" i="21"/>
  <c r="L6605" i="21" s="1"/>
  <c r="F6605" i="21"/>
  <c r="G6605" i="21" s="1"/>
  <c r="E6605" i="21"/>
  <c r="D6605" i="21"/>
  <c r="I6604" i="21"/>
  <c r="L6604" i="21" s="1"/>
  <c r="G6604" i="21"/>
  <c r="F6604" i="21"/>
  <c r="E6604" i="21"/>
  <c r="D6604" i="21"/>
  <c r="L6603" i="21"/>
  <c r="I6603" i="21"/>
  <c r="H6603" i="21"/>
  <c r="F6603" i="21"/>
  <c r="G6603" i="21" s="1"/>
  <c r="E6603" i="21"/>
  <c r="D6603" i="21"/>
  <c r="I6602" i="21"/>
  <c r="L6602" i="21" s="1"/>
  <c r="F6602" i="21"/>
  <c r="G6602" i="21" s="1"/>
  <c r="E6602" i="21"/>
  <c r="H6602" i="21" s="1"/>
  <c r="D6602" i="21"/>
  <c r="I6601" i="21"/>
  <c r="L6601" i="21" s="1"/>
  <c r="F6601" i="21"/>
  <c r="G6601" i="21" s="1"/>
  <c r="E6601" i="21"/>
  <c r="D6601" i="21"/>
  <c r="H6601" i="21" s="1"/>
  <c r="I6600" i="21"/>
  <c r="L6600" i="21" s="1"/>
  <c r="G6600" i="21"/>
  <c r="F6600" i="21"/>
  <c r="E6600" i="21"/>
  <c r="H6600" i="21" s="1"/>
  <c r="D6600" i="21"/>
  <c r="L6599" i="21"/>
  <c r="I6599" i="21"/>
  <c r="F6599" i="21"/>
  <c r="G6599" i="21" s="1"/>
  <c r="E6599" i="21"/>
  <c r="D6599" i="21"/>
  <c r="H6599" i="21" s="1"/>
  <c r="I6598" i="21"/>
  <c r="L6598" i="21" s="1"/>
  <c r="G6598" i="21"/>
  <c r="F6598" i="21"/>
  <c r="E6598" i="21"/>
  <c r="D6598" i="21"/>
  <c r="I6597" i="21"/>
  <c r="L6597" i="21" s="1"/>
  <c r="F6597" i="21"/>
  <c r="G6597" i="21" s="1"/>
  <c r="E6597" i="21"/>
  <c r="D6597" i="21"/>
  <c r="H6597" i="21" s="1"/>
  <c r="I6596" i="21"/>
  <c r="L6596" i="21" s="1"/>
  <c r="G6596" i="21"/>
  <c r="F6596" i="21"/>
  <c r="E6596" i="21"/>
  <c r="D6596" i="21"/>
  <c r="H6596" i="21" s="1"/>
  <c r="I6595" i="21"/>
  <c r="L6595" i="21" s="1"/>
  <c r="H6595" i="21"/>
  <c r="F6595" i="21"/>
  <c r="G6595" i="21" s="1"/>
  <c r="E6595" i="21"/>
  <c r="D6595" i="21"/>
  <c r="I6594" i="21"/>
  <c r="L6594" i="21" s="1"/>
  <c r="F6594" i="21"/>
  <c r="G6594" i="21" s="1"/>
  <c r="E6594" i="21"/>
  <c r="D6594" i="21"/>
  <c r="I6593" i="21"/>
  <c r="L6593" i="21" s="1"/>
  <c r="F6593" i="21"/>
  <c r="G6593" i="21" s="1"/>
  <c r="E6593" i="21"/>
  <c r="D6593" i="21"/>
  <c r="H6593" i="21" s="1"/>
  <c r="I6592" i="21"/>
  <c r="L6592" i="21" s="1"/>
  <c r="F6592" i="21"/>
  <c r="G6592" i="21" s="1"/>
  <c r="E6592" i="21"/>
  <c r="D6592" i="21"/>
  <c r="I6591" i="21"/>
  <c r="L6591" i="21" s="1"/>
  <c r="F6591" i="21"/>
  <c r="G6591" i="21" s="1"/>
  <c r="E6591" i="21"/>
  <c r="D6591" i="21"/>
  <c r="I6590" i="21"/>
  <c r="L6590" i="21" s="1"/>
  <c r="G6590" i="21"/>
  <c r="F6590" i="21"/>
  <c r="E6590" i="21"/>
  <c r="D6590" i="21"/>
  <c r="H6590" i="21" s="1"/>
  <c r="L6589" i="21"/>
  <c r="I6589" i="21"/>
  <c r="F6589" i="21"/>
  <c r="G6589" i="21" s="1"/>
  <c r="E6589" i="21"/>
  <c r="D6589" i="21"/>
  <c r="I6588" i="21"/>
  <c r="L6588" i="21" s="1"/>
  <c r="F6588" i="21"/>
  <c r="G6588" i="21" s="1"/>
  <c r="E6588" i="21"/>
  <c r="D6588" i="21"/>
  <c r="I6587" i="21"/>
  <c r="L6587" i="21" s="1"/>
  <c r="F6587" i="21"/>
  <c r="G6587" i="21" s="1"/>
  <c r="E6587" i="21"/>
  <c r="D6587" i="21"/>
  <c r="H6587" i="21" s="1"/>
  <c r="I6586" i="21"/>
  <c r="L6586" i="21" s="1"/>
  <c r="F6586" i="21"/>
  <c r="G6586" i="21" s="1"/>
  <c r="E6586" i="21"/>
  <c r="D6586" i="21"/>
  <c r="I6585" i="21"/>
  <c r="L6585" i="21" s="1"/>
  <c r="F6585" i="21"/>
  <c r="G6585" i="21" s="1"/>
  <c r="E6585" i="21"/>
  <c r="D6585" i="21"/>
  <c r="H6585" i="21" s="1"/>
  <c r="I6584" i="21"/>
  <c r="L6584" i="21" s="1"/>
  <c r="G6584" i="21"/>
  <c r="F6584" i="21"/>
  <c r="E6584" i="21"/>
  <c r="D6584" i="21"/>
  <c r="I6583" i="21"/>
  <c r="L6583" i="21" s="1"/>
  <c r="F6583" i="21"/>
  <c r="G6583" i="21" s="1"/>
  <c r="E6583" i="21"/>
  <c r="D6583" i="21"/>
  <c r="I6582" i="21"/>
  <c r="L6582" i="21" s="1"/>
  <c r="F6582" i="21"/>
  <c r="G6582" i="21" s="1"/>
  <c r="E6582" i="21"/>
  <c r="D6582" i="21"/>
  <c r="I6581" i="21"/>
  <c r="L6581" i="21" s="1"/>
  <c r="F6581" i="21"/>
  <c r="G6581" i="21" s="1"/>
  <c r="E6581" i="21"/>
  <c r="D6581" i="21"/>
  <c r="I6580" i="21"/>
  <c r="L6580" i="21" s="1"/>
  <c r="G6580" i="21"/>
  <c r="F6580" i="21"/>
  <c r="E6580" i="21"/>
  <c r="D6580" i="21"/>
  <c r="H6580" i="21" s="1"/>
  <c r="I6579" i="21"/>
  <c r="L6579" i="21" s="1"/>
  <c r="F6579" i="21"/>
  <c r="G6579" i="21" s="1"/>
  <c r="E6579" i="21"/>
  <c r="H6579" i="21" s="1"/>
  <c r="D6579" i="21"/>
  <c r="I6578" i="21"/>
  <c r="L6578" i="21" s="1"/>
  <c r="G6578" i="21"/>
  <c r="F6578" i="21"/>
  <c r="E6578" i="21"/>
  <c r="D6578" i="21"/>
  <c r="I6577" i="21"/>
  <c r="L6577" i="21" s="1"/>
  <c r="F6577" i="21"/>
  <c r="G6577" i="21" s="1"/>
  <c r="E6577" i="21"/>
  <c r="D6577" i="21"/>
  <c r="H6577" i="21" s="1"/>
  <c r="I6576" i="21"/>
  <c r="L6576" i="21" s="1"/>
  <c r="G6576" i="21"/>
  <c r="F6576" i="21"/>
  <c r="E6576" i="21"/>
  <c r="H6576" i="21" s="1"/>
  <c r="D6576" i="21"/>
  <c r="I6575" i="21"/>
  <c r="L6575" i="21" s="1"/>
  <c r="F6575" i="21"/>
  <c r="G6575" i="21" s="1"/>
  <c r="E6575" i="21"/>
  <c r="D6575" i="21"/>
  <c r="H6575" i="21" s="1"/>
  <c r="I6574" i="21"/>
  <c r="L6574" i="21" s="1"/>
  <c r="G6574" i="21"/>
  <c r="F6574" i="21"/>
  <c r="E6574" i="21"/>
  <c r="D6574" i="21"/>
  <c r="H6574" i="21" s="1"/>
  <c r="I6573" i="21"/>
  <c r="L6573" i="21" s="1"/>
  <c r="F6573" i="21"/>
  <c r="G6573" i="21" s="1"/>
  <c r="E6573" i="21"/>
  <c r="D6573" i="21"/>
  <c r="H6573" i="21" s="1"/>
  <c r="I6572" i="21"/>
  <c r="L6572" i="21" s="1"/>
  <c r="F6572" i="21"/>
  <c r="G6572" i="21" s="1"/>
  <c r="E6572" i="21"/>
  <c r="D6572" i="21"/>
  <c r="I6571" i="21"/>
  <c r="L6571" i="21" s="1"/>
  <c r="F6571" i="21"/>
  <c r="G6571" i="21" s="1"/>
  <c r="E6571" i="21"/>
  <c r="D6571" i="21"/>
  <c r="H6571" i="21" s="1"/>
  <c r="I6570" i="21"/>
  <c r="L6570" i="21" s="1"/>
  <c r="F6570" i="21"/>
  <c r="G6570" i="21" s="1"/>
  <c r="E6570" i="21"/>
  <c r="H6570" i="21" s="1"/>
  <c r="D6570" i="21"/>
  <c r="I6569" i="21"/>
  <c r="L6569" i="21" s="1"/>
  <c r="F6569" i="21"/>
  <c r="G6569" i="21" s="1"/>
  <c r="E6569" i="21"/>
  <c r="D6569" i="21"/>
  <c r="H6569" i="21" s="1"/>
  <c r="I6568" i="21"/>
  <c r="L6568" i="21" s="1"/>
  <c r="G6568" i="21"/>
  <c r="F6568" i="21"/>
  <c r="E6568" i="21"/>
  <c r="H6568" i="21" s="1"/>
  <c r="D6568" i="21"/>
  <c r="I6567" i="21"/>
  <c r="L6567" i="21" s="1"/>
  <c r="F6567" i="21"/>
  <c r="G6567" i="21" s="1"/>
  <c r="E6567" i="21"/>
  <c r="D6567" i="21"/>
  <c r="H6567" i="21" s="1"/>
  <c r="I6566" i="21"/>
  <c r="L6566" i="21" s="1"/>
  <c r="G6566" i="21"/>
  <c r="F6566" i="21"/>
  <c r="E6566" i="21"/>
  <c r="D6566" i="21"/>
  <c r="H6566" i="21" s="1"/>
  <c r="I6565" i="21"/>
  <c r="L6565" i="21" s="1"/>
  <c r="F6565" i="21"/>
  <c r="G6565" i="21" s="1"/>
  <c r="E6565" i="21"/>
  <c r="D6565" i="21"/>
  <c r="H6565" i="21" s="1"/>
  <c r="I6564" i="21"/>
  <c r="L6564" i="21" s="1"/>
  <c r="F6564" i="21"/>
  <c r="G6564" i="21" s="1"/>
  <c r="E6564" i="21"/>
  <c r="D6564" i="21"/>
  <c r="I6563" i="21"/>
  <c r="L6563" i="21" s="1"/>
  <c r="F6563" i="21"/>
  <c r="G6563" i="21" s="1"/>
  <c r="E6563" i="21"/>
  <c r="D6563" i="21"/>
  <c r="H6563" i="21" s="1"/>
  <c r="I6562" i="21"/>
  <c r="L6562" i="21" s="1"/>
  <c r="F6562" i="21"/>
  <c r="G6562" i="21" s="1"/>
  <c r="E6562" i="21"/>
  <c r="D6562" i="21"/>
  <c r="I6561" i="21"/>
  <c r="L6561" i="21" s="1"/>
  <c r="F6561" i="21"/>
  <c r="G6561" i="21" s="1"/>
  <c r="E6561" i="21"/>
  <c r="D6561" i="21"/>
  <c r="H6561" i="21" s="1"/>
  <c r="I6560" i="21"/>
  <c r="L6560" i="21" s="1"/>
  <c r="G6560" i="21"/>
  <c r="F6560" i="21"/>
  <c r="E6560" i="21"/>
  <c r="D6560" i="21"/>
  <c r="L6559" i="21"/>
  <c r="I6559" i="21"/>
  <c r="F6559" i="21"/>
  <c r="G6559" i="21" s="1"/>
  <c r="E6559" i="21"/>
  <c r="D6559" i="21"/>
  <c r="H6559" i="21" s="1"/>
  <c r="I6558" i="21"/>
  <c r="L6558" i="21" s="1"/>
  <c r="F6558" i="21"/>
  <c r="G6558" i="21" s="1"/>
  <c r="E6558" i="21"/>
  <c r="D6558" i="21"/>
  <c r="I6557" i="21"/>
  <c r="L6557" i="21" s="1"/>
  <c r="F6557" i="21"/>
  <c r="G6557" i="21" s="1"/>
  <c r="E6557" i="21"/>
  <c r="D6557" i="21"/>
  <c r="H6557" i="21" s="1"/>
  <c r="I6556" i="21"/>
  <c r="L6556" i="21" s="1"/>
  <c r="G6556" i="21"/>
  <c r="F6556" i="21"/>
  <c r="E6556" i="21"/>
  <c r="D6556" i="21"/>
  <c r="L6555" i="21"/>
  <c r="I6555" i="21"/>
  <c r="F6555" i="21"/>
  <c r="G6555" i="21" s="1"/>
  <c r="E6555" i="21"/>
  <c r="D6555" i="21"/>
  <c r="H6555" i="21" s="1"/>
  <c r="I6554" i="21"/>
  <c r="L6554" i="21" s="1"/>
  <c r="F6554" i="21"/>
  <c r="G6554" i="21" s="1"/>
  <c r="E6554" i="21"/>
  <c r="H6554" i="21" s="1"/>
  <c r="D6554" i="21"/>
  <c r="I6553" i="21"/>
  <c r="L6553" i="21" s="1"/>
  <c r="H6553" i="21"/>
  <c r="F6553" i="21"/>
  <c r="G6553" i="21" s="1"/>
  <c r="E6553" i="21"/>
  <c r="D6553" i="21"/>
  <c r="I6552" i="21"/>
  <c r="L6552" i="21" s="1"/>
  <c r="F6552" i="21"/>
  <c r="G6552" i="21" s="1"/>
  <c r="E6552" i="21"/>
  <c r="D6552" i="21"/>
  <c r="I6551" i="21"/>
  <c r="L6551" i="21" s="1"/>
  <c r="F6551" i="21"/>
  <c r="G6551" i="21" s="1"/>
  <c r="E6551" i="21"/>
  <c r="D6551" i="21"/>
  <c r="I6550" i="21"/>
  <c r="L6550" i="21" s="1"/>
  <c r="F6550" i="21"/>
  <c r="G6550" i="21" s="1"/>
  <c r="E6550" i="21"/>
  <c r="D6550" i="21"/>
  <c r="I6549" i="21"/>
  <c r="L6549" i="21" s="1"/>
  <c r="F6549" i="21"/>
  <c r="G6549" i="21" s="1"/>
  <c r="E6549" i="21"/>
  <c r="D6549" i="21"/>
  <c r="H6549" i="21" s="1"/>
  <c r="I6548" i="21"/>
  <c r="L6548" i="21" s="1"/>
  <c r="G6548" i="21"/>
  <c r="F6548" i="21"/>
  <c r="E6548" i="21"/>
  <c r="D6548" i="21"/>
  <c r="H6548" i="21" s="1"/>
  <c r="I6547" i="21"/>
  <c r="L6547" i="21" s="1"/>
  <c r="H6547" i="21"/>
  <c r="F6547" i="21"/>
  <c r="G6547" i="21" s="1"/>
  <c r="E6547" i="21"/>
  <c r="D6547" i="21"/>
  <c r="I6546" i="21"/>
  <c r="L6546" i="21" s="1"/>
  <c r="G6546" i="21"/>
  <c r="F6546" i="21"/>
  <c r="E6546" i="21"/>
  <c r="D6546" i="21"/>
  <c r="I6545" i="21"/>
  <c r="L6545" i="21" s="1"/>
  <c r="F6545" i="21"/>
  <c r="G6545" i="21" s="1"/>
  <c r="E6545" i="21"/>
  <c r="D6545" i="21"/>
  <c r="H6545" i="21" s="1"/>
  <c r="I6544" i="21"/>
  <c r="L6544" i="21" s="1"/>
  <c r="F6544" i="21"/>
  <c r="G6544" i="21" s="1"/>
  <c r="E6544" i="21"/>
  <c r="H6544" i="21" s="1"/>
  <c r="D6544" i="21"/>
  <c r="L6543" i="21"/>
  <c r="I6543" i="21"/>
  <c r="F6543" i="21"/>
  <c r="G6543" i="21" s="1"/>
  <c r="E6543" i="21"/>
  <c r="D6543" i="21"/>
  <c r="H6543" i="21" s="1"/>
  <c r="I6542" i="21"/>
  <c r="L6542" i="21" s="1"/>
  <c r="G6542" i="21"/>
  <c r="F6542" i="21"/>
  <c r="E6542" i="21"/>
  <c r="D6542" i="21"/>
  <c r="L6541" i="21"/>
  <c r="I6541" i="21"/>
  <c r="F6541" i="21"/>
  <c r="G6541" i="21" s="1"/>
  <c r="E6541" i="21"/>
  <c r="D6541" i="21"/>
  <c r="H6541" i="21" s="1"/>
  <c r="I6540" i="21"/>
  <c r="L6540" i="21" s="1"/>
  <c r="G6540" i="21"/>
  <c r="F6540" i="21"/>
  <c r="E6540" i="21"/>
  <c r="D6540" i="21"/>
  <c r="I6539" i="21"/>
  <c r="L6539" i="21" s="1"/>
  <c r="H6539" i="21"/>
  <c r="F6539" i="21"/>
  <c r="G6539" i="21" s="1"/>
  <c r="E6539" i="21"/>
  <c r="D6539" i="21"/>
  <c r="I6538" i="21"/>
  <c r="L6538" i="21" s="1"/>
  <c r="F6538" i="21"/>
  <c r="G6538" i="21" s="1"/>
  <c r="E6538" i="21"/>
  <c r="D6538" i="21"/>
  <c r="I6537" i="21"/>
  <c r="L6537" i="21" s="1"/>
  <c r="H6537" i="21"/>
  <c r="F6537" i="21"/>
  <c r="G6537" i="21" s="1"/>
  <c r="E6537" i="21"/>
  <c r="D6537" i="21"/>
  <c r="I6536" i="21"/>
  <c r="L6536" i="21" s="1"/>
  <c r="G6536" i="21"/>
  <c r="F6536" i="21"/>
  <c r="E6536" i="21"/>
  <c r="D6536" i="21"/>
  <c r="I6535" i="21"/>
  <c r="L6535" i="21" s="1"/>
  <c r="F6535" i="21"/>
  <c r="G6535" i="21" s="1"/>
  <c r="E6535" i="21"/>
  <c r="D6535" i="21"/>
  <c r="H6535" i="21" s="1"/>
  <c r="I6534" i="21"/>
  <c r="L6534" i="21" s="1"/>
  <c r="F6534" i="21"/>
  <c r="G6534" i="21" s="1"/>
  <c r="E6534" i="21"/>
  <c r="D6534" i="21"/>
  <c r="H6534" i="21" s="1"/>
  <c r="I6533" i="21"/>
  <c r="L6533" i="21" s="1"/>
  <c r="F6533" i="21"/>
  <c r="G6533" i="21" s="1"/>
  <c r="E6533" i="21"/>
  <c r="D6533" i="21"/>
  <c r="H6533" i="21" s="1"/>
  <c r="I6532" i="21"/>
  <c r="L6532" i="21" s="1"/>
  <c r="F6532" i="21"/>
  <c r="G6532" i="21" s="1"/>
  <c r="E6532" i="21"/>
  <c r="D6532" i="21"/>
  <c r="H6532" i="21" s="1"/>
  <c r="L6531" i="21"/>
  <c r="I6531" i="21"/>
  <c r="F6531" i="21"/>
  <c r="G6531" i="21" s="1"/>
  <c r="E6531" i="21"/>
  <c r="D6531" i="21"/>
  <c r="H6531" i="21" s="1"/>
  <c r="I6530" i="21"/>
  <c r="L6530" i="21" s="1"/>
  <c r="F6530" i="21"/>
  <c r="G6530" i="21" s="1"/>
  <c r="E6530" i="21"/>
  <c r="D6530" i="21"/>
  <c r="L6529" i="21"/>
  <c r="I6529" i="21"/>
  <c r="F6529" i="21"/>
  <c r="G6529" i="21" s="1"/>
  <c r="E6529" i="21"/>
  <c r="D6529" i="21"/>
  <c r="H6529" i="21" s="1"/>
  <c r="I6528" i="21"/>
  <c r="L6528" i="21" s="1"/>
  <c r="F6528" i="21"/>
  <c r="G6528" i="21" s="1"/>
  <c r="E6528" i="21"/>
  <c r="D6528" i="21"/>
  <c r="I6527" i="21"/>
  <c r="L6527" i="21" s="1"/>
  <c r="F6527" i="21"/>
  <c r="G6527" i="21" s="1"/>
  <c r="E6527" i="21"/>
  <c r="D6527" i="21"/>
  <c r="I6526" i="21"/>
  <c r="L6526" i="21" s="1"/>
  <c r="F6526" i="21"/>
  <c r="G6526" i="21" s="1"/>
  <c r="E6526" i="21"/>
  <c r="D6526" i="21"/>
  <c r="I6525" i="21"/>
  <c r="L6525" i="21" s="1"/>
  <c r="F6525" i="21"/>
  <c r="G6525" i="21" s="1"/>
  <c r="E6525" i="21"/>
  <c r="D6525" i="21"/>
  <c r="I6524" i="21"/>
  <c r="L6524" i="21" s="1"/>
  <c r="F6524" i="21"/>
  <c r="G6524" i="21" s="1"/>
  <c r="E6524" i="21"/>
  <c r="D6524" i="21"/>
  <c r="I6523" i="21"/>
  <c r="L6523" i="21" s="1"/>
  <c r="F6523" i="21"/>
  <c r="G6523" i="21" s="1"/>
  <c r="E6523" i="21"/>
  <c r="D6523" i="21"/>
  <c r="H6523" i="21" s="1"/>
  <c r="I6522" i="21"/>
  <c r="L6522" i="21" s="1"/>
  <c r="G6522" i="21"/>
  <c r="F6522" i="21"/>
  <c r="E6522" i="21"/>
  <c r="H6522" i="21" s="1"/>
  <c r="D6522" i="21"/>
  <c r="I6521" i="21"/>
  <c r="L6521" i="21" s="1"/>
  <c r="F6521" i="21"/>
  <c r="G6521" i="21" s="1"/>
  <c r="E6521" i="21"/>
  <c r="D6521" i="21"/>
  <c r="I6520" i="21"/>
  <c r="L6520" i="21" s="1"/>
  <c r="F6520" i="21"/>
  <c r="G6520" i="21" s="1"/>
  <c r="E6520" i="21"/>
  <c r="D6520" i="21"/>
  <c r="I6519" i="21"/>
  <c r="L6519" i="21" s="1"/>
  <c r="F6519" i="21"/>
  <c r="G6519" i="21" s="1"/>
  <c r="E6519" i="21"/>
  <c r="D6519" i="21"/>
  <c r="I6518" i="21"/>
  <c r="L6518" i="21" s="1"/>
  <c r="F6518" i="21"/>
  <c r="G6518" i="21" s="1"/>
  <c r="E6518" i="21"/>
  <c r="D6518" i="21"/>
  <c r="I6517" i="21"/>
  <c r="L6517" i="21" s="1"/>
  <c r="F6517" i="21"/>
  <c r="G6517" i="21" s="1"/>
  <c r="E6517" i="21"/>
  <c r="D6517" i="21"/>
  <c r="I6516" i="21"/>
  <c r="L6516" i="21" s="1"/>
  <c r="F6516" i="21"/>
  <c r="G6516" i="21" s="1"/>
  <c r="E6516" i="21"/>
  <c r="D6516" i="21"/>
  <c r="I6515" i="21"/>
  <c r="L6515" i="21" s="1"/>
  <c r="F6515" i="21"/>
  <c r="G6515" i="21" s="1"/>
  <c r="E6515" i="21"/>
  <c r="D6515" i="21"/>
  <c r="H6515" i="21" s="1"/>
  <c r="I6514" i="21"/>
  <c r="L6514" i="21" s="1"/>
  <c r="G6514" i="21"/>
  <c r="F6514" i="21"/>
  <c r="E6514" i="21"/>
  <c r="D6514" i="21"/>
  <c r="I6513" i="21"/>
  <c r="L6513" i="21" s="1"/>
  <c r="H6513" i="21"/>
  <c r="F6513" i="21"/>
  <c r="G6513" i="21" s="1"/>
  <c r="E6513" i="21"/>
  <c r="D6513" i="21"/>
  <c r="I6512" i="21"/>
  <c r="L6512" i="21" s="1"/>
  <c r="F6512" i="21"/>
  <c r="G6512" i="21" s="1"/>
  <c r="E6512" i="21"/>
  <c r="D6512" i="21"/>
  <c r="I6511" i="21"/>
  <c r="L6511" i="21" s="1"/>
  <c r="F6511" i="21"/>
  <c r="G6511" i="21" s="1"/>
  <c r="E6511" i="21"/>
  <c r="D6511" i="21"/>
  <c r="I6510" i="21"/>
  <c r="L6510" i="21" s="1"/>
  <c r="F6510" i="21"/>
  <c r="G6510" i="21" s="1"/>
  <c r="E6510" i="21"/>
  <c r="D6510" i="21"/>
  <c r="H6510" i="21" s="1"/>
  <c r="I6509" i="21"/>
  <c r="L6509" i="21" s="1"/>
  <c r="F6509" i="21"/>
  <c r="G6509" i="21" s="1"/>
  <c r="E6509" i="21"/>
  <c r="D6509" i="21"/>
  <c r="H6509" i="21" s="1"/>
  <c r="I6508" i="21"/>
  <c r="L6508" i="21" s="1"/>
  <c r="F6508" i="21"/>
  <c r="G6508" i="21" s="1"/>
  <c r="E6508" i="21"/>
  <c r="D6508" i="21"/>
  <c r="I6507" i="21"/>
  <c r="L6507" i="21" s="1"/>
  <c r="F6507" i="21"/>
  <c r="G6507" i="21" s="1"/>
  <c r="E6507" i="21"/>
  <c r="D6507" i="21"/>
  <c r="H6507" i="21" s="1"/>
  <c r="I6506" i="21"/>
  <c r="L6506" i="21" s="1"/>
  <c r="G6506" i="21"/>
  <c r="F6506" i="21"/>
  <c r="E6506" i="21"/>
  <c r="D6506" i="21"/>
  <c r="I6505" i="21"/>
  <c r="L6505" i="21" s="1"/>
  <c r="H6505" i="21"/>
  <c r="F6505" i="21"/>
  <c r="G6505" i="21" s="1"/>
  <c r="E6505" i="21"/>
  <c r="D6505" i="21"/>
  <c r="I6504" i="21"/>
  <c r="L6504" i="21" s="1"/>
  <c r="F6504" i="21"/>
  <c r="G6504" i="21" s="1"/>
  <c r="E6504" i="21"/>
  <c r="D6504" i="21"/>
  <c r="I6503" i="21"/>
  <c r="L6503" i="21" s="1"/>
  <c r="F6503" i="21"/>
  <c r="G6503" i="21" s="1"/>
  <c r="E6503" i="21"/>
  <c r="D6503" i="21"/>
  <c r="H6503" i="21" s="1"/>
  <c r="I6502" i="21"/>
  <c r="L6502" i="21" s="1"/>
  <c r="F6502" i="21"/>
  <c r="G6502" i="21" s="1"/>
  <c r="E6502" i="21"/>
  <c r="D6502" i="21"/>
  <c r="I6501" i="21"/>
  <c r="L6501" i="21" s="1"/>
  <c r="F6501" i="21"/>
  <c r="G6501" i="21" s="1"/>
  <c r="E6501" i="21"/>
  <c r="D6501" i="21"/>
  <c r="I6500" i="21"/>
  <c r="L6500" i="21" s="1"/>
  <c r="F6500" i="21"/>
  <c r="G6500" i="21" s="1"/>
  <c r="E6500" i="21"/>
  <c r="D6500" i="21"/>
  <c r="I6499" i="21"/>
  <c r="L6499" i="21" s="1"/>
  <c r="F6499" i="21"/>
  <c r="G6499" i="21" s="1"/>
  <c r="E6499" i="21"/>
  <c r="D6499" i="21"/>
  <c r="H6499" i="21" s="1"/>
  <c r="I6498" i="21"/>
  <c r="L6498" i="21" s="1"/>
  <c r="F6498" i="21"/>
  <c r="G6498" i="21" s="1"/>
  <c r="E6498" i="21"/>
  <c r="D6498" i="21"/>
  <c r="I6497" i="21"/>
  <c r="L6497" i="21" s="1"/>
  <c r="F6497" i="21"/>
  <c r="G6497" i="21" s="1"/>
  <c r="E6497" i="21"/>
  <c r="D6497" i="21"/>
  <c r="H6497" i="21" s="1"/>
  <c r="I6496" i="21"/>
  <c r="L6496" i="21" s="1"/>
  <c r="F6496" i="21"/>
  <c r="G6496" i="21" s="1"/>
  <c r="E6496" i="21"/>
  <c r="D6496" i="21"/>
  <c r="I6495" i="21"/>
  <c r="L6495" i="21" s="1"/>
  <c r="F6495" i="21"/>
  <c r="G6495" i="21" s="1"/>
  <c r="E6495" i="21"/>
  <c r="D6495" i="21"/>
  <c r="I6494" i="21"/>
  <c r="L6494" i="21" s="1"/>
  <c r="F6494" i="21"/>
  <c r="G6494" i="21" s="1"/>
  <c r="E6494" i="21"/>
  <c r="D6494" i="21"/>
  <c r="I6493" i="21"/>
  <c r="L6493" i="21" s="1"/>
  <c r="F6493" i="21"/>
  <c r="G6493" i="21" s="1"/>
  <c r="E6493" i="21"/>
  <c r="D6493" i="21"/>
  <c r="I6492" i="21"/>
  <c r="L6492" i="21" s="1"/>
  <c r="F6492" i="21"/>
  <c r="G6492" i="21" s="1"/>
  <c r="E6492" i="21"/>
  <c r="D6492" i="21"/>
  <c r="H6492" i="21" s="1"/>
  <c r="I6491" i="21"/>
  <c r="L6491" i="21" s="1"/>
  <c r="F6491" i="21"/>
  <c r="G6491" i="21" s="1"/>
  <c r="E6491" i="21"/>
  <c r="D6491" i="21"/>
  <c r="H6491" i="21" s="1"/>
  <c r="I6490" i="21"/>
  <c r="L6490" i="21" s="1"/>
  <c r="G6490" i="21"/>
  <c r="F6490" i="21"/>
  <c r="E6490" i="21"/>
  <c r="H6490" i="21" s="1"/>
  <c r="D6490" i="21"/>
  <c r="I6489" i="21"/>
  <c r="L6489" i="21" s="1"/>
  <c r="F6489" i="21"/>
  <c r="G6489" i="21" s="1"/>
  <c r="E6489" i="21"/>
  <c r="D6489" i="21"/>
  <c r="I6488" i="21"/>
  <c r="L6488" i="21" s="1"/>
  <c r="F6488" i="21"/>
  <c r="G6488" i="21" s="1"/>
  <c r="E6488" i="21"/>
  <c r="D6488" i="21"/>
  <c r="I6487" i="21"/>
  <c r="L6487" i="21" s="1"/>
  <c r="F6487" i="21"/>
  <c r="G6487" i="21" s="1"/>
  <c r="E6487" i="21"/>
  <c r="D6487" i="21"/>
  <c r="I6486" i="21"/>
  <c r="L6486" i="21" s="1"/>
  <c r="F6486" i="21"/>
  <c r="G6486" i="21" s="1"/>
  <c r="E6486" i="21"/>
  <c r="D6486" i="21"/>
  <c r="I6485" i="21"/>
  <c r="L6485" i="21" s="1"/>
  <c r="F6485" i="21"/>
  <c r="G6485" i="21" s="1"/>
  <c r="E6485" i="21"/>
  <c r="D6485" i="21"/>
  <c r="I6484" i="21"/>
  <c r="L6484" i="21" s="1"/>
  <c r="F6484" i="21"/>
  <c r="G6484" i="21" s="1"/>
  <c r="E6484" i="21"/>
  <c r="D6484" i="21"/>
  <c r="I6483" i="21"/>
  <c r="L6483" i="21" s="1"/>
  <c r="F6483" i="21"/>
  <c r="G6483" i="21" s="1"/>
  <c r="E6483" i="21"/>
  <c r="D6483" i="21"/>
  <c r="H6483" i="21" s="1"/>
  <c r="I6482" i="21"/>
  <c r="L6482" i="21" s="1"/>
  <c r="G6482" i="21"/>
  <c r="F6482" i="21"/>
  <c r="E6482" i="21"/>
  <c r="D6482" i="21"/>
  <c r="I6481" i="21"/>
  <c r="L6481" i="21" s="1"/>
  <c r="H6481" i="21"/>
  <c r="F6481" i="21"/>
  <c r="G6481" i="21" s="1"/>
  <c r="E6481" i="21"/>
  <c r="D6481" i="21"/>
  <c r="I6480" i="21"/>
  <c r="L6480" i="21" s="1"/>
  <c r="F6480" i="21"/>
  <c r="G6480" i="21" s="1"/>
  <c r="E6480" i="21"/>
  <c r="D6480" i="21"/>
  <c r="I6479" i="21"/>
  <c r="L6479" i="21" s="1"/>
  <c r="F6479" i="21"/>
  <c r="G6479" i="21" s="1"/>
  <c r="E6479" i="21"/>
  <c r="D6479" i="21"/>
  <c r="I6478" i="21"/>
  <c r="L6478" i="21" s="1"/>
  <c r="F6478" i="21"/>
  <c r="G6478" i="21" s="1"/>
  <c r="E6478" i="21"/>
  <c r="D6478" i="21"/>
  <c r="H6478" i="21" s="1"/>
  <c r="I6477" i="21"/>
  <c r="L6477" i="21" s="1"/>
  <c r="F6477" i="21"/>
  <c r="G6477" i="21" s="1"/>
  <c r="E6477" i="21"/>
  <c r="D6477" i="21"/>
  <c r="H6477" i="21" s="1"/>
  <c r="I6476" i="21"/>
  <c r="L6476" i="21" s="1"/>
  <c r="F6476" i="21"/>
  <c r="G6476" i="21" s="1"/>
  <c r="E6476" i="21"/>
  <c r="D6476" i="21"/>
  <c r="I6475" i="21"/>
  <c r="L6475" i="21" s="1"/>
  <c r="F6475" i="21"/>
  <c r="G6475" i="21" s="1"/>
  <c r="E6475" i="21"/>
  <c r="D6475" i="21"/>
  <c r="H6475" i="21" s="1"/>
  <c r="I6474" i="21"/>
  <c r="L6474" i="21" s="1"/>
  <c r="G6474" i="21"/>
  <c r="F6474" i="21"/>
  <c r="E6474" i="21"/>
  <c r="D6474" i="21"/>
  <c r="I6473" i="21"/>
  <c r="L6473" i="21" s="1"/>
  <c r="H6473" i="21"/>
  <c r="F6473" i="21"/>
  <c r="G6473" i="21" s="1"/>
  <c r="E6473" i="21"/>
  <c r="D6473" i="21"/>
  <c r="I6472" i="21"/>
  <c r="L6472" i="21" s="1"/>
  <c r="F6472" i="21"/>
  <c r="G6472" i="21" s="1"/>
  <c r="E6472" i="21"/>
  <c r="D6472" i="21"/>
  <c r="I6471" i="21"/>
  <c r="L6471" i="21" s="1"/>
  <c r="F6471" i="21"/>
  <c r="G6471" i="21" s="1"/>
  <c r="E6471" i="21"/>
  <c r="D6471" i="21"/>
  <c r="H6471" i="21" s="1"/>
  <c r="I6470" i="21"/>
  <c r="L6470" i="21" s="1"/>
  <c r="F6470" i="21"/>
  <c r="G6470" i="21" s="1"/>
  <c r="E6470" i="21"/>
  <c r="D6470" i="21"/>
  <c r="I6469" i="21"/>
  <c r="L6469" i="21" s="1"/>
  <c r="F6469" i="21"/>
  <c r="G6469" i="21" s="1"/>
  <c r="E6469" i="21"/>
  <c r="D6469" i="21"/>
  <c r="I6468" i="21"/>
  <c r="L6468" i="21" s="1"/>
  <c r="F6468" i="21"/>
  <c r="G6468" i="21" s="1"/>
  <c r="E6468" i="21"/>
  <c r="D6468" i="21"/>
  <c r="I6467" i="21"/>
  <c r="L6467" i="21" s="1"/>
  <c r="F6467" i="21"/>
  <c r="G6467" i="21" s="1"/>
  <c r="E6467" i="21"/>
  <c r="D6467" i="21"/>
  <c r="H6467" i="21" s="1"/>
  <c r="I6466" i="21"/>
  <c r="L6466" i="21" s="1"/>
  <c r="F6466" i="21"/>
  <c r="G6466" i="21" s="1"/>
  <c r="E6466" i="21"/>
  <c r="D6466" i="21"/>
  <c r="I6465" i="21"/>
  <c r="L6465" i="21" s="1"/>
  <c r="F6465" i="21"/>
  <c r="G6465" i="21" s="1"/>
  <c r="E6465" i="21"/>
  <c r="D6465" i="21"/>
  <c r="H6465" i="21" s="1"/>
  <c r="I6464" i="21"/>
  <c r="L6464" i="21" s="1"/>
  <c r="F6464" i="21"/>
  <c r="G6464" i="21" s="1"/>
  <c r="E6464" i="21"/>
  <c r="D6464" i="21"/>
  <c r="I6463" i="21"/>
  <c r="L6463" i="21" s="1"/>
  <c r="F6463" i="21"/>
  <c r="G6463" i="21" s="1"/>
  <c r="E6463" i="21"/>
  <c r="D6463" i="21"/>
  <c r="I6462" i="21"/>
  <c r="L6462" i="21" s="1"/>
  <c r="F6462" i="21"/>
  <c r="G6462" i="21" s="1"/>
  <c r="E6462" i="21"/>
  <c r="D6462" i="21"/>
  <c r="I6461" i="21"/>
  <c r="L6461" i="21" s="1"/>
  <c r="F6461" i="21"/>
  <c r="G6461" i="21" s="1"/>
  <c r="E6461" i="21"/>
  <c r="D6461" i="21"/>
  <c r="I6460" i="21"/>
  <c r="L6460" i="21" s="1"/>
  <c r="F6460" i="21"/>
  <c r="G6460" i="21" s="1"/>
  <c r="E6460" i="21"/>
  <c r="D6460" i="21"/>
  <c r="H6460" i="21" s="1"/>
  <c r="I6459" i="21"/>
  <c r="L6459" i="21" s="1"/>
  <c r="F6459" i="21"/>
  <c r="G6459" i="21" s="1"/>
  <c r="E6459" i="21"/>
  <c r="D6459" i="21"/>
  <c r="H6459" i="21" s="1"/>
  <c r="I6458" i="21"/>
  <c r="L6458" i="21" s="1"/>
  <c r="G6458" i="21"/>
  <c r="F6458" i="21"/>
  <c r="E6458" i="21"/>
  <c r="H6458" i="21" s="1"/>
  <c r="D6458" i="21"/>
  <c r="I6457" i="21"/>
  <c r="L6457" i="21" s="1"/>
  <c r="F6457" i="21"/>
  <c r="G6457" i="21" s="1"/>
  <c r="E6457" i="21"/>
  <c r="D6457" i="21"/>
  <c r="H6457" i="21" s="1"/>
  <c r="I6456" i="21"/>
  <c r="L6456" i="21" s="1"/>
  <c r="F6456" i="21"/>
  <c r="G6456" i="21" s="1"/>
  <c r="E6456" i="21"/>
  <c r="D6456" i="21"/>
  <c r="I6455" i="21"/>
  <c r="L6455" i="21" s="1"/>
  <c r="F6455" i="21"/>
  <c r="G6455" i="21" s="1"/>
  <c r="E6455" i="21"/>
  <c r="D6455" i="21"/>
  <c r="I6454" i="21"/>
  <c r="L6454" i="21" s="1"/>
  <c r="F6454" i="21"/>
  <c r="G6454" i="21" s="1"/>
  <c r="E6454" i="21"/>
  <c r="D6454" i="21"/>
  <c r="I6453" i="21"/>
  <c r="L6453" i="21" s="1"/>
  <c r="F6453" i="21"/>
  <c r="G6453" i="21" s="1"/>
  <c r="E6453" i="21"/>
  <c r="D6453" i="21"/>
  <c r="I6452" i="21"/>
  <c r="L6452" i="21" s="1"/>
  <c r="F6452" i="21"/>
  <c r="G6452" i="21" s="1"/>
  <c r="E6452" i="21"/>
  <c r="D6452" i="21"/>
  <c r="I6451" i="21"/>
  <c r="L6451" i="21" s="1"/>
  <c r="F6451" i="21"/>
  <c r="G6451" i="21" s="1"/>
  <c r="E6451" i="21"/>
  <c r="D6451" i="21"/>
  <c r="H6451" i="21" s="1"/>
  <c r="I6450" i="21"/>
  <c r="L6450" i="21" s="1"/>
  <c r="G6450" i="21"/>
  <c r="F6450" i="21"/>
  <c r="E6450" i="21"/>
  <c r="D6450" i="21"/>
  <c r="I6449" i="21"/>
  <c r="L6449" i="21" s="1"/>
  <c r="H6449" i="21"/>
  <c r="F6449" i="21"/>
  <c r="G6449" i="21" s="1"/>
  <c r="E6449" i="21"/>
  <c r="D6449" i="21"/>
  <c r="I6448" i="21"/>
  <c r="L6448" i="21" s="1"/>
  <c r="F6448" i="21"/>
  <c r="G6448" i="21" s="1"/>
  <c r="E6448" i="21"/>
  <c r="D6448" i="21"/>
  <c r="I6447" i="21"/>
  <c r="L6447" i="21" s="1"/>
  <c r="F6447" i="21"/>
  <c r="G6447" i="21" s="1"/>
  <c r="E6447" i="21"/>
  <c r="D6447" i="21"/>
  <c r="I6446" i="21"/>
  <c r="L6446" i="21" s="1"/>
  <c r="F6446" i="21"/>
  <c r="G6446" i="21" s="1"/>
  <c r="E6446" i="21"/>
  <c r="D6446" i="21"/>
  <c r="H6446" i="21" s="1"/>
  <c r="I6445" i="21"/>
  <c r="L6445" i="21" s="1"/>
  <c r="F6445" i="21"/>
  <c r="G6445" i="21" s="1"/>
  <c r="E6445" i="21"/>
  <c r="D6445" i="21"/>
  <c r="H6445" i="21" s="1"/>
  <c r="I6444" i="21"/>
  <c r="L6444" i="21" s="1"/>
  <c r="F6444" i="21"/>
  <c r="G6444" i="21" s="1"/>
  <c r="E6444" i="21"/>
  <c r="D6444" i="21"/>
  <c r="I6443" i="21"/>
  <c r="L6443" i="21" s="1"/>
  <c r="F6443" i="21"/>
  <c r="G6443" i="21" s="1"/>
  <c r="E6443" i="21"/>
  <c r="D6443" i="21"/>
  <c r="H6443" i="21" s="1"/>
  <c r="I6442" i="21"/>
  <c r="L6442" i="21" s="1"/>
  <c r="G6442" i="21"/>
  <c r="F6442" i="21"/>
  <c r="E6442" i="21"/>
  <c r="D6442" i="21"/>
  <c r="I6441" i="21"/>
  <c r="L6441" i="21" s="1"/>
  <c r="H6441" i="21"/>
  <c r="F6441" i="21"/>
  <c r="G6441" i="21" s="1"/>
  <c r="E6441" i="21"/>
  <c r="D6441" i="21"/>
  <c r="I6440" i="21"/>
  <c r="L6440" i="21" s="1"/>
  <c r="F6440" i="21"/>
  <c r="G6440" i="21" s="1"/>
  <c r="E6440" i="21"/>
  <c r="D6440" i="21"/>
  <c r="I6439" i="21"/>
  <c r="L6439" i="21" s="1"/>
  <c r="F6439" i="21"/>
  <c r="G6439" i="21" s="1"/>
  <c r="E6439" i="21"/>
  <c r="D6439" i="21"/>
  <c r="H6439" i="21" s="1"/>
  <c r="I6438" i="21"/>
  <c r="L6438" i="21" s="1"/>
  <c r="F6438" i="21"/>
  <c r="G6438" i="21" s="1"/>
  <c r="E6438" i="21"/>
  <c r="D6438" i="21"/>
  <c r="I6437" i="21"/>
  <c r="L6437" i="21" s="1"/>
  <c r="F6437" i="21"/>
  <c r="G6437" i="21" s="1"/>
  <c r="E6437" i="21"/>
  <c r="D6437" i="21"/>
  <c r="I6436" i="21"/>
  <c r="L6436" i="21" s="1"/>
  <c r="F6436" i="21"/>
  <c r="G6436" i="21" s="1"/>
  <c r="E6436" i="21"/>
  <c r="D6436" i="21"/>
  <c r="I6435" i="21"/>
  <c r="L6435" i="21" s="1"/>
  <c r="F6435" i="21"/>
  <c r="G6435" i="21" s="1"/>
  <c r="E6435" i="21"/>
  <c r="D6435" i="21"/>
  <c r="H6435" i="21" s="1"/>
  <c r="I6434" i="21"/>
  <c r="L6434" i="21" s="1"/>
  <c r="F6434" i="21"/>
  <c r="G6434" i="21" s="1"/>
  <c r="E6434" i="21"/>
  <c r="H6434" i="21" s="1"/>
  <c r="D6434" i="21"/>
  <c r="I6433" i="21"/>
  <c r="L6433" i="21" s="1"/>
  <c r="F6433" i="21"/>
  <c r="G6433" i="21" s="1"/>
  <c r="E6433" i="21"/>
  <c r="D6433" i="21"/>
  <c r="H6433" i="21" s="1"/>
  <c r="I6432" i="21"/>
  <c r="L6432" i="21" s="1"/>
  <c r="F6432" i="21"/>
  <c r="G6432" i="21" s="1"/>
  <c r="E6432" i="21"/>
  <c r="D6432" i="21"/>
  <c r="I6431" i="21"/>
  <c r="L6431" i="21" s="1"/>
  <c r="F6431" i="21"/>
  <c r="G6431" i="21" s="1"/>
  <c r="E6431" i="21"/>
  <c r="D6431" i="21"/>
  <c r="I6430" i="21"/>
  <c r="L6430" i="21" s="1"/>
  <c r="F6430" i="21"/>
  <c r="G6430" i="21" s="1"/>
  <c r="E6430" i="21"/>
  <c r="D6430" i="21"/>
  <c r="I6429" i="21"/>
  <c r="L6429" i="21" s="1"/>
  <c r="F6429" i="21"/>
  <c r="G6429" i="21" s="1"/>
  <c r="E6429" i="21"/>
  <c r="D6429" i="21"/>
  <c r="I6428" i="21"/>
  <c r="L6428" i="21" s="1"/>
  <c r="F6428" i="21"/>
  <c r="G6428" i="21" s="1"/>
  <c r="E6428" i="21"/>
  <c r="D6428" i="21"/>
  <c r="H6428" i="21" s="1"/>
  <c r="I6427" i="21"/>
  <c r="L6427" i="21" s="1"/>
  <c r="F6427" i="21"/>
  <c r="G6427" i="21" s="1"/>
  <c r="E6427" i="21"/>
  <c r="D6427" i="21"/>
  <c r="H6427" i="21" s="1"/>
  <c r="I6426" i="21"/>
  <c r="L6426" i="21" s="1"/>
  <c r="G6426" i="21"/>
  <c r="F6426" i="21"/>
  <c r="E6426" i="21"/>
  <c r="H6426" i="21" s="1"/>
  <c r="D6426" i="21"/>
  <c r="I6425" i="21"/>
  <c r="L6425" i="21" s="1"/>
  <c r="F6425" i="21"/>
  <c r="G6425" i="21" s="1"/>
  <c r="E6425" i="21"/>
  <c r="D6425" i="21"/>
  <c r="H6425" i="21" s="1"/>
  <c r="I6424" i="21"/>
  <c r="L6424" i="21" s="1"/>
  <c r="F6424" i="21"/>
  <c r="G6424" i="21" s="1"/>
  <c r="E6424" i="21"/>
  <c r="D6424" i="21"/>
  <c r="I6423" i="21"/>
  <c r="L6423" i="21" s="1"/>
  <c r="F6423" i="21"/>
  <c r="G6423" i="21" s="1"/>
  <c r="E6423" i="21"/>
  <c r="D6423" i="21"/>
  <c r="I6422" i="21"/>
  <c r="L6422" i="21" s="1"/>
  <c r="F6422" i="21"/>
  <c r="G6422" i="21" s="1"/>
  <c r="E6422" i="21"/>
  <c r="D6422" i="21"/>
  <c r="I6421" i="21"/>
  <c r="L6421" i="21" s="1"/>
  <c r="F6421" i="21"/>
  <c r="G6421" i="21" s="1"/>
  <c r="E6421" i="21"/>
  <c r="D6421" i="21"/>
  <c r="H6421" i="21" s="1"/>
  <c r="I6420" i="21"/>
  <c r="L6420" i="21" s="1"/>
  <c r="G6420" i="21"/>
  <c r="F6420" i="21"/>
  <c r="E6420" i="21"/>
  <c r="D6420" i="21"/>
  <c r="L6419" i="21"/>
  <c r="I6419" i="21"/>
  <c r="F6419" i="21"/>
  <c r="G6419" i="21" s="1"/>
  <c r="E6419" i="21"/>
  <c r="D6419" i="21"/>
  <c r="H6419" i="21" s="1"/>
  <c r="I6418" i="21"/>
  <c r="L6418" i="21" s="1"/>
  <c r="F6418" i="21"/>
  <c r="G6418" i="21" s="1"/>
  <c r="E6418" i="21"/>
  <c r="D6418" i="21"/>
  <c r="I6417" i="21"/>
  <c r="L6417" i="21" s="1"/>
  <c r="F6417" i="21"/>
  <c r="G6417" i="21" s="1"/>
  <c r="E6417" i="21"/>
  <c r="D6417" i="21"/>
  <c r="H6417" i="21" s="1"/>
  <c r="I6416" i="21"/>
  <c r="L6416" i="21" s="1"/>
  <c r="F6416" i="21"/>
  <c r="G6416" i="21" s="1"/>
  <c r="E6416" i="21"/>
  <c r="D6416" i="21"/>
  <c r="L6415" i="21"/>
  <c r="I6415" i="21"/>
  <c r="F6415" i="21"/>
  <c r="G6415" i="21" s="1"/>
  <c r="E6415" i="21"/>
  <c r="D6415" i="21"/>
  <c r="I6414" i="21"/>
  <c r="L6414" i="21" s="1"/>
  <c r="G6414" i="21"/>
  <c r="F6414" i="21"/>
  <c r="E6414" i="21"/>
  <c r="D6414" i="21"/>
  <c r="L6413" i="21"/>
  <c r="I6413" i="21"/>
  <c r="F6413" i="21"/>
  <c r="G6413" i="21" s="1"/>
  <c r="E6413" i="21"/>
  <c r="D6413" i="21"/>
  <c r="I6412" i="21"/>
  <c r="L6412" i="21" s="1"/>
  <c r="F6412" i="21"/>
  <c r="G6412" i="21" s="1"/>
  <c r="E6412" i="21"/>
  <c r="D6412" i="21"/>
  <c r="I6411" i="21"/>
  <c r="L6411" i="21" s="1"/>
  <c r="F6411" i="21"/>
  <c r="G6411" i="21" s="1"/>
  <c r="E6411" i="21"/>
  <c r="D6411" i="21"/>
  <c r="H6411" i="21" s="1"/>
  <c r="I6410" i="21"/>
  <c r="L6410" i="21" s="1"/>
  <c r="F6410" i="21"/>
  <c r="G6410" i="21" s="1"/>
  <c r="E6410" i="21"/>
  <c r="H6410" i="21" s="1"/>
  <c r="D6410" i="21"/>
  <c r="I6409" i="21"/>
  <c r="L6409" i="21" s="1"/>
  <c r="F6409" i="21"/>
  <c r="G6409" i="21" s="1"/>
  <c r="E6409" i="21"/>
  <c r="D6409" i="21"/>
  <c r="H6409" i="21" s="1"/>
  <c r="I6408" i="21"/>
  <c r="L6408" i="21" s="1"/>
  <c r="F6408" i="21"/>
  <c r="G6408" i="21" s="1"/>
  <c r="E6408" i="21"/>
  <c r="D6408" i="21"/>
  <c r="I6407" i="21"/>
  <c r="L6407" i="21" s="1"/>
  <c r="F6407" i="21"/>
  <c r="G6407" i="21" s="1"/>
  <c r="E6407" i="21"/>
  <c r="D6407" i="21"/>
  <c r="I6406" i="21"/>
  <c r="L6406" i="21" s="1"/>
  <c r="F6406" i="21"/>
  <c r="G6406" i="21" s="1"/>
  <c r="E6406" i="21"/>
  <c r="D6406" i="21"/>
  <c r="I6405" i="21"/>
  <c r="L6405" i="21" s="1"/>
  <c r="F6405" i="21"/>
  <c r="G6405" i="21" s="1"/>
  <c r="E6405" i="21"/>
  <c r="D6405" i="21"/>
  <c r="H6405" i="21" s="1"/>
  <c r="I6404" i="21"/>
  <c r="L6404" i="21" s="1"/>
  <c r="F6404" i="21"/>
  <c r="G6404" i="21" s="1"/>
  <c r="E6404" i="21"/>
  <c r="D6404" i="21"/>
  <c r="L6403" i="21"/>
  <c r="I6403" i="21"/>
  <c r="F6403" i="21"/>
  <c r="G6403" i="21" s="1"/>
  <c r="E6403" i="21"/>
  <c r="D6403" i="21"/>
  <c r="H6403" i="21" s="1"/>
  <c r="I6402" i="21"/>
  <c r="L6402" i="21" s="1"/>
  <c r="F6402" i="21"/>
  <c r="G6402" i="21" s="1"/>
  <c r="E6402" i="21"/>
  <c r="D6402" i="21"/>
  <c r="I6401" i="21"/>
  <c r="L6401" i="21" s="1"/>
  <c r="F6401" i="21"/>
  <c r="G6401" i="21" s="1"/>
  <c r="E6401" i="21"/>
  <c r="D6401" i="21"/>
  <c r="H6401" i="21" s="1"/>
  <c r="I6400" i="21"/>
  <c r="L6400" i="21" s="1"/>
  <c r="G6400" i="21"/>
  <c r="F6400" i="21"/>
  <c r="E6400" i="21"/>
  <c r="D6400" i="21"/>
  <c r="I6399" i="21"/>
  <c r="L6399" i="21" s="1"/>
  <c r="F6399" i="21"/>
  <c r="G6399" i="21" s="1"/>
  <c r="E6399" i="21"/>
  <c r="D6399" i="21"/>
  <c r="H6399" i="21" s="1"/>
  <c r="I6398" i="21"/>
  <c r="L6398" i="21" s="1"/>
  <c r="F6398" i="21"/>
  <c r="G6398" i="21" s="1"/>
  <c r="E6398" i="21"/>
  <c r="D6398" i="21"/>
  <c r="L6397" i="21"/>
  <c r="I6397" i="21"/>
  <c r="F6397" i="21"/>
  <c r="G6397" i="21" s="1"/>
  <c r="E6397" i="21"/>
  <c r="D6397" i="21"/>
  <c r="H6397" i="21" s="1"/>
  <c r="I6396" i="21"/>
  <c r="L6396" i="21" s="1"/>
  <c r="F6396" i="21"/>
  <c r="G6396" i="21" s="1"/>
  <c r="E6396" i="21"/>
  <c r="D6396" i="21"/>
  <c r="H6396" i="21" s="1"/>
  <c r="I6395" i="21"/>
  <c r="L6395" i="21" s="1"/>
  <c r="F6395" i="21"/>
  <c r="G6395" i="21" s="1"/>
  <c r="E6395" i="21"/>
  <c r="D6395" i="21"/>
  <c r="H6395" i="21" s="1"/>
  <c r="I6394" i="21"/>
  <c r="L6394" i="21" s="1"/>
  <c r="G6394" i="21"/>
  <c r="F6394" i="21"/>
  <c r="E6394" i="21"/>
  <c r="D6394" i="21"/>
  <c r="I6393" i="21"/>
  <c r="L6393" i="21" s="1"/>
  <c r="H6393" i="21"/>
  <c r="F6393" i="21"/>
  <c r="G6393" i="21" s="1"/>
  <c r="E6393" i="21"/>
  <c r="D6393" i="21"/>
  <c r="I6392" i="21"/>
  <c r="L6392" i="21" s="1"/>
  <c r="F6392" i="21"/>
  <c r="G6392" i="21" s="1"/>
  <c r="E6392" i="21"/>
  <c r="D6392" i="21"/>
  <c r="I6391" i="21"/>
  <c r="L6391" i="21" s="1"/>
  <c r="F6391" i="21"/>
  <c r="G6391" i="21" s="1"/>
  <c r="E6391" i="21"/>
  <c r="D6391" i="21"/>
  <c r="H6391" i="21" s="1"/>
  <c r="I6390" i="21"/>
  <c r="L6390" i="21" s="1"/>
  <c r="F6390" i="21"/>
  <c r="G6390" i="21" s="1"/>
  <c r="E6390" i="21"/>
  <c r="D6390" i="21"/>
  <c r="I6389" i="21"/>
  <c r="L6389" i="21" s="1"/>
  <c r="F6389" i="21"/>
  <c r="G6389" i="21" s="1"/>
  <c r="E6389" i="21"/>
  <c r="D6389" i="21"/>
  <c r="H6389" i="21" s="1"/>
  <c r="I6388" i="21"/>
  <c r="L6388" i="21" s="1"/>
  <c r="G6388" i="21"/>
  <c r="F6388" i="21"/>
  <c r="E6388" i="21"/>
  <c r="D6388" i="21"/>
  <c r="H6388" i="21" s="1"/>
  <c r="L6387" i="21"/>
  <c r="I6387" i="21"/>
  <c r="H6387" i="21"/>
  <c r="F6387" i="21"/>
  <c r="G6387" i="21" s="1"/>
  <c r="E6387" i="21"/>
  <c r="D6387" i="21"/>
  <c r="I6386" i="21"/>
  <c r="L6386" i="21" s="1"/>
  <c r="F6386" i="21"/>
  <c r="G6386" i="21" s="1"/>
  <c r="E6386" i="21"/>
  <c r="D6386" i="21"/>
  <c r="I6385" i="21"/>
  <c r="L6385" i="21" s="1"/>
  <c r="F6385" i="21"/>
  <c r="G6385" i="21" s="1"/>
  <c r="E6385" i="21"/>
  <c r="D6385" i="21"/>
  <c r="H6385" i="21" s="1"/>
  <c r="I6384" i="21"/>
  <c r="L6384" i="21" s="1"/>
  <c r="G6384" i="21"/>
  <c r="F6384" i="21"/>
  <c r="E6384" i="21"/>
  <c r="H6384" i="21" s="1"/>
  <c r="D6384" i="21"/>
  <c r="I6383" i="21"/>
  <c r="L6383" i="21" s="1"/>
  <c r="F6383" i="21"/>
  <c r="G6383" i="21" s="1"/>
  <c r="E6383" i="21"/>
  <c r="D6383" i="21"/>
  <c r="H6383" i="21" s="1"/>
  <c r="I6382" i="21"/>
  <c r="L6382" i="21" s="1"/>
  <c r="G6382" i="21"/>
  <c r="F6382" i="21"/>
  <c r="E6382" i="21"/>
  <c r="D6382" i="21"/>
  <c r="L6381" i="21"/>
  <c r="I6381" i="21"/>
  <c r="H6381" i="21"/>
  <c r="F6381" i="21"/>
  <c r="G6381" i="21" s="1"/>
  <c r="E6381" i="21"/>
  <c r="D6381" i="21"/>
  <c r="I6380" i="21"/>
  <c r="L6380" i="21" s="1"/>
  <c r="F6380" i="21"/>
  <c r="G6380" i="21" s="1"/>
  <c r="E6380" i="21"/>
  <c r="D6380" i="21"/>
  <c r="H6380" i="21" s="1"/>
  <c r="I6379" i="21"/>
  <c r="L6379" i="21" s="1"/>
  <c r="F6379" i="21"/>
  <c r="G6379" i="21" s="1"/>
  <c r="E6379" i="21"/>
  <c r="D6379" i="21"/>
  <c r="H6379" i="21" s="1"/>
  <c r="I6378" i="21"/>
  <c r="L6378" i="21" s="1"/>
  <c r="G6378" i="21"/>
  <c r="F6378" i="21"/>
  <c r="E6378" i="21"/>
  <c r="H6378" i="21" s="1"/>
  <c r="D6378" i="21"/>
  <c r="I6377" i="21"/>
  <c r="L6377" i="21" s="1"/>
  <c r="F6377" i="21"/>
  <c r="G6377" i="21" s="1"/>
  <c r="E6377" i="21"/>
  <c r="H6377" i="21" s="1"/>
  <c r="D6377" i="21"/>
  <c r="I6376" i="21"/>
  <c r="L6376" i="21" s="1"/>
  <c r="F6376" i="21"/>
  <c r="G6376" i="21" s="1"/>
  <c r="E6376" i="21"/>
  <c r="D6376" i="21"/>
  <c r="I6375" i="21"/>
  <c r="L6375" i="21" s="1"/>
  <c r="F6375" i="21"/>
  <c r="G6375" i="21" s="1"/>
  <c r="E6375" i="21"/>
  <c r="D6375" i="21"/>
  <c r="I6374" i="21"/>
  <c r="L6374" i="21" s="1"/>
  <c r="F6374" i="21"/>
  <c r="G6374" i="21" s="1"/>
  <c r="E6374" i="21"/>
  <c r="D6374" i="21"/>
  <c r="I6373" i="21"/>
  <c r="L6373" i="21" s="1"/>
  <c r="F6373" i="21"/>
  <c r="G6373" i="21" s="1"/>
  <c r="E6373" i="21"/>
  <c r="D6373" i="21"/>
  <c r="H6373" i="21" s="1"/>
  <c r="I6372" i="21"/>
  <c r="L6372" i="21" s="1"/>
  <c r="G6372" i="21"/>
  <c r="F6372" i="21"/>
  <c r="E6372" i="21"/>
  <c r="D6372" i="21"/>
  <c r="I6371" i="21"/>
  <c r="L6371" i="21" s="1"/>
  <c r="F6371" i="21"/>
  <c r="G6371" i="21" s="1"/>
  <c r="E6371" i="21"/>
  <c r="H6371" i="21" s="1"/>
  <c r="D6371" i="21"/>
  <c r="I6370" i="21"/>
  <c r="L6370" i="21" s="1"/>
  <c r="F6370" i="21"/>
  <c r="G6370" i="21" s="1"/>
  <c r="E6370" i="21"/>
  <c r="D6370" i="21"/>
  <c r="I6369" i="21"/>
  <c r="L6369" i="21" s="1"/>
  <c r="F6369" i="21"/>
  <c r="G6369" i="21" s="1"/>
  <c r="E6369" i="21"/>
  <c r="D6369" i="21"/>
  <c r="H6369" i="21" s="1"/>
  <c r="I6368" i="21"/>
  <c r="L6368" i="21" s="1"/>
  <c r="G6368" i="21"/>
  <c r="F6368" i="21"/>
  <c r="E6368" i="21"/>
  <c r="H6368" i="21" s="1"/>
  <c r="D6368" i="21"/>
  <c r="I6367" i="21"/>
  <c r="L6367" i="21" s="1"/>
  <c r="F6367" i="21"/>
  <c r="G6367" i="21" s="1"/>
  <c r="E6367" i="21"/>
  <c r="D6367" i="21"/>
  <c r="H6367" i="21" s="1"/>
  <c r="I6366" i="21"/>
  <c r="L6366" i="21" s="1"/>
  <c r="G6366" i="21"/>
  <c r="F6366" i="21"/>
  <c r="E6366" i="21"/>
  <c r="D6366" i="21"/>
  <c r="I6365" i="21"/>
  <c r="L6365" i="21" s="1"/>
  <c r="H6365" i="21"/>
  <c r="F6365" i="21"/>
  <c r="G6365" i="21" s="1"/>
  <c r="E6365" i="21"/>
  <c r="D6365" i="21"/>
  <c r="I6364" i="21"/>
  <c r="L6364" i="21" s="1"/>
  <c r="F6364" i="21"/>
  <c r="G6364" i="21" s="1"/>
  <c r="E6364" i="21"/>
  <c r="D6364" i="21"/>
  <c r="H6364" i="21" s="1"/>
  <c r="I6363" i="21"/>
  <c r="L6363" i="21" s="1"/>
  <c r="F6363" i="21"/>
  <c r="G6363" i="21" s="1"/>
  <c r="E6363" i="21"/>
  <c r="D6363" i="21"/>
  <c r="H6363" i="21" s="1"/>
  <c r="I6362" i="21"/>
  <c r="L6362" i="21" s="1"/>
  <c r="G6362" i="21"/>
  <c r="F6362" i="21"/>
  <c r="E6362" i="21"/>
  <c r="D6362" i="21"/>
  <c r="I6361" i="21"/>
  <c r="L6361" i="21" s="1"/>
  <c r="F6361" i="21"/>
  <c r="G6361" i="21" s="1"/>
  <c r="E6361" i="21"/>
  <c r="D6361" i="21"/>
  <c r="H6361" i="21" s="1"/>
  <c r="I6360" i="21"/>
  <c r="L6360" i="21" s="1"/>
  <c r="F6360" i="21"/>
  <c r="G6360" i="21" s="1"/>
  <c r="H6360" i="21" s="1"/>
  <c r="E6360" i="21"/>
  <c r="D6360" i="21"/>
  <c r="I6359" i="21"/>
  <c r="L6359" i="21" s="1"/>
  <c r="F6359" i="21"/>
  <c r="G6359" i="21" s="1"/>
  <c r="E6359" i="21"/>
  <c r="D6359" i="21"/>
  <c r="I6358" i="21"/>
  <c r="L6358" i="21" s="1"/>
  <c r="F6358" i="21"/>
  <c r="G6358" i="21" s="1"/>
  <c r="E6358" i="21"/>
  <c r="D6358" i="21"/>
  <c r="H6358" i="21" s="1"/>
  <c r="I6357" i="21"/>
  <c r="L6357" i="21" s="1"/>
  <c r="F6357" i="21"/>
  <c r="G6357" i="21" s="1"/>
  <c r="E6357" i="21"/>
  <c r="D6357" i="21"/>
  <c r="H6357" i="21" s="1"/>
  <c r="I6356" i="21"/>
  <c r="L6356" i="21" s="1"/>
  <c r="G6356" i="21"/>
  <c r="F6356" i="21"/>
  <c r="E6356" i="21"/>
  <c r="D6356" i="21"/>
  <c r="I6355" i="21"/>
  <c r="L6355" i="21" s="1"/>
  <c r="F6355" i="21"/>
  <c r="G6355" i="21" s="1"/>
  <c r="E6355" i="21"/>
  <c r="D6355" i="21"/>
  <c r="H6355" i="21" s="1"/>
  <c r="I6354" i="21"/>
  <c r="L6354" i="21" s="1"/>
  <c r="F6354" i="21"/>
  <c r="G6354" i="21" s="1"/>
  <c r="E6354" i="21"/>
  <c r="D6354" i="21"/>
  <c r="I6353" i="21"/>
  <c r="L6353" i="21" s="1"/>
  <c r="F6353" i="21"/>
  <c r="G6353" i="21" s="1"/>
  <c r="E6353" i="21"/>
  <c r="D6353" i="21"/>
  <c r="I6352" i="21"/>
  <c r="L6352" i="21" s="1"/>
  <c r="F6352" i="21"/>
  <c r="G6352" i="21" s="1"/>
  <c r="E6352" i="21"/>
  <c r="D6352" i="21"/>
  <c r="I6351" i="21"/>
  <c r="L6351" i="21" s="1"/>
  <c r="F6351" i="21"/>
  <c r="G6351" i="21" s="1"/>
  <c r="E6351" i="21"/>
  <c r="D6351" i="21"/>
  <c r="H6351" i="21" s="1"/>
  <c r="I6350" i="21"/>
  <c r="L6350" i="21" s="1"/>
  <c r="G6350" i="21"/>
  <c r="F6350" i="21"/>
  <c r="E6350" i="21"/>
  <c r="D6350" i="21"/>
  <c r="I6349" i="21"/>
  <c r="L6349" i="21" s="1"/>
  <c r="F6349" i="21"/>
  <c r="G6349" i="21" s="1"/>
  <c r="E6349" i="21"/>
  <c r="D6349" i="21"/>
  <c r="I6348" i="21"/>
  <c r="L6348" i="21" s="1"/>
  <c r="G6348" i="21"/>
  <c r="F6348" i="21"/>
  <c r="E6348" i="21"/>
  <c r="D6348" i="21"/>
  <c r="I6347" i="21"/>
  <c r="L6347" i="21" s="1"/>
  <c r="F6347" i="21"/>
  <c r="G6347" i="21" s="1"/>
  <c r="E6347" i="21"/>
  <c r="D6347" i="21"/>
  <c r="I6346" i="21"/>
  <c r="L6346" i="21" s="1"/>
  <c r="F6346" i="21"/>
  <c r="G6346" i="21" s="1"/>
  <c r="E6346" i="21"/>
  <c r="H6346" i="21" s="1"/>
  <c r="D6346" i="21"/>
  <c r="I6345" i="21"/>
  <c r="L6345" i="21" s="1"/>
  <c r="F6345" i="21"/>
  <c r="G6345" i="21" s="1"/>
  <c r="E6345" i="21"/>
  <c r="D6345" i="21"/>
  <c r="I6344" i="21"/>
  <c r="L6344" i="21" s="1"/>
  <c r="G6344" i="21"/>
  <c r="F6344" i="21"/>
  <c r="E6344" i="21"/>
  <c r="H6344" i="21" s="1"/>
  <c r="D6344" i="21"/>
  <c r="L6343" i="21"/>
  <c r="I6343" i="21"/>
  <c r="F6343" i="21"/>
  <c r="G6343" i="21" s="1"/>
  <c r="E6343" i="21"/>
  <c r="D6343" i="21"/>
  <c r="H6343" i="21" s="1"/>
  <c r="I6342" i="21"/>
  <c r="L6342" i="21" s="1"/>
  <c r="F6342" i="21"/>
  <c r="G6342" i="21" s="1"/>
  <c r="E6342" i="21"/>
  <c r="D6342" i="21"/>
  <c r="I6341" i="21"/>
  <c r="L6341" i="21" s="1"/>
  <c r="F6341" i="21"/>
  <c r="G6341" i="21" s="1"/>
  <c r="E6341" i="21"/>
  <c r="D6341" i="21"/>
  <c r="I6340" i="21"/>
  <c r="L6340" i="21" s="1"/>
  <c r="F6340" i="21"/>
  <c r="G6340" i="21" s="1"/>
  <c r="E6340" i="21"/>
  <c r="D6340" i="21"/>
  <c r="I6339" i="21"/>
  <c r="L6339" i="21" s="1"/>
  <c r="F6339" i="21"/>
  <c r="G6339" i="21" s="1"/>
  <c r="E6339" i="21"/>
  <c r="D6339" i="21"/>
  <c r="H6339" i="21" s="1"/>
  <c r="I6338" i="21"/>
  <c r="L6338" i="21" s="1"/>
  <c r="F6338" i="21"/>
  <c r="G6338" i="21" s="1"/>
  <c r="E6338" i="21"/>
  <c r="D6338" i="21"/>
  <c r="I6337" i="21"/>
  <c r="L6337" i="21" s="1"/>
  <c r="H6337" i="21"/>
  <c r="F6337" i="21"/>
  <c r="G6337" i="21" s="1"/>
  <c r="E6337" i="21"/>
  <c r="D6337" i="21"/>
  <c r="I6336" i="21"/>
  <c r="L6336" i="21" s="1"/>
  <c r="F6336" i="21"/>
  <c r="G6336" i="21" s="1"/>
  <c r="E6336" i="21"/>
  <c r="D6336" i="21"/>
  <c r="I6335" i="21"/>
  <c r="L6335" i="21" s="1"/>
  <c r="F6335" i="21"/>
  <c r="G6335" i="21" s="1"/>
  <c r="E6335" i="21"/>
  <c r="D6335" i="21"/>
  <c r="H6335" i="21" s="1"/>
  <c r="I6334" i="21"/>
  <c r="L6334" i="21" s="1"/>
  <c r="F6334" i="21"/>
  <c r="G6334" i="21" s="1"/>
  <c r="E6334" i="21"/>
  <c r="D6334" i="21"/>
  <c r="I6333" i="21"/>
  <c r="L6333" i="21" s="1"/>
  <c r="F6333" i="21"/>
  <c r="G6333" i="21" s="1"/>
  <c r="E6333" i="21"/>
  <c r="D6333" i="21"/>
  <c r="H6333" i="21" s="1"/>
  <c r="I6332" i="21"/>
  <c r="L6332" i="21" s="1"/>
  <c r="F6332" i="21"/>
  <c r="G6332" i="21" s="1"/>
  <c r="E6332" i="21"/>
  <c r="D6332" i="21"/>
  <c r="L6331" i="21"/>
  <c r="I6331" i="21"/>
  <c r="H6331" i="21"/>
  <c r="F6331" i="21"/>
  <c r="G6331" i="21" s="1"/>
  <c r="E6331" i="21"/>
  <c r="D6331" i="21"/>
  <c r="I6330" i="21"/>
  <c r="L6330" i="21" s="1"/>
  <c r="F6330" i="21"/>
  <c r="G6330" i="21" s="1"/>
  <c r="E6330" i="21"/>
  <c r="D6330" i="21"/>
  <c r="I6329" i="21"/>
  <c r="L6329" i="21" s="1"/>
  <c r="F6329" i="21"/>
  <c r="G6329" i="21" s="1"/>
  <c r="E6329" i="21"/>
  <c r="D6329" i="21"/>
  <c r="I6328" i="21"/>
  <c r="L6328" i="21" s="1"/>
  <c r="G6328" i="21"/>
  <c r="F6328" i="21"/>
  <c r="E6328" i="21"/>
  <c r="D6328" i="21"/>
  <c r="H6328" i="21" s="1"/>
  <c r="I6327" i="21"/>
  <c r="L6327" i="21" s="1"/>
  <c r="F6327" i="21"/>
  <c r="G6327" i="21" s="1"/>
  <c r="H6327" i="21" s="1"/>
  <c r="E6327" i="21"/>
  <c r="D6327" i="21"/>
  <c r="I6326" i="21"/>
  <c r="L6326" i="21" s="1"/>
  <c r="F6326" i="21"/>
  <c r="G6326" i="21" s="1"/>
  <c r="E6326" i="21"/>
  <c r="D6326" i="21"/>
  <c r="I6325" i="21"/>
  <c r="L6325" i="21" s="1"/>
  <c r="F6325" i="21"/>
  <c r="G6325" i="21" s="1"/>
  <c r="E6325" i="21"/>
  <c r="D6325" i="21"/>
  <c r="H6325" i="21" s="1"/>
  <c r="I6324" i="21"/>
  <c r="L6324" i="21" s="1"/>
  <c r="G6324" i="21"/>
  <c r="F6324" i="21"/>
  <c r="E6324" i="21"/>
  <c r="D6324" i="21"/>
  <c r="I6323" i="21"/>
  <c r="L6323" i="21" s="1"/>
  <c r="F6323" i="21"/>
  <c r="G6323" i="21" s="1"/>
  <c r="E6323" i="21"/>
  <c r="H6323" i="21" s="1"/>
  <c r="D6323" i="21"/>
  <c r="I6322" i="21"/>
  <c r="L6322" i="21" s="1"/>
  <c r="G6322" i="21"/>
  <c r="F6322" i="21"/>
  <c r="E6322" i="21"/>
  <c r="D6322" i="21"/>
  <c r="I6321" i="21"/>
  <c r="L6321" i="21" s="1"/>
  <c r="F6321" i="21"/>
  <c r="G6321" i="21" s="1"/>
  <c r="E6321" i="21"/>
  <c r="D6321" i="21"/>
  <c r="H6321" i="21" s="1"/>
  <c r="I6320" i="21"/>
  <c r="L6320" i="21" s="1"/>
  <c r="F6320" i="21"/>
  <c r="G6320" i="21" s="1"/>
  <c r="H6320" i="21" s="1"/>
  <c r="E6320" i="21"/>
  <c r="D6320" i="21"/>
  <c r="L6319" i="21"/>
  <c r="I6319" i="21"/>
  <c r="F6319" i="21"/>
  <c r="G6319" i="21" s="1"/>
  <c r="E6319" i="21"/>
  <c r="D6319" i="21"/>
  <c r="I6318" i="21"/>
  <c r="L6318" i="21" s="1"/>
  <c r="F6318" i="21"/>
  <c r="G6318" i="21" s="1"/>
  <c r="E6318" i="21"/>
  <c r="D6318" i="21"/>
  <c r="I6317" i="21"/>
  <c r="L6317" i="21" s="1"/>
  <c r="F6317" i="21"/>
  <c r="G6317" i="21" s="1"/>
  <c r="E6317" i="21"/>
  <c r="H6317" i="21" s="1"/>
  <c r="D6317" i="21"/>
  <c r="I6316" i="21"/>
  <c r="L6316" i="21" s="1"/>
  <c r="G6316" i="21"/>
  <c r="F6316" i="21"/>
  <c r="E6316" i="21"/>
  <c r="D6316" i="21"/>
  <c r="H6316" i="21" s="1"/>
  <c r="I6315" i="21"/>
  <c r="L6315" i="21" s="1"/>
  <c r="F6315" i="21"/>
  <c r="G6315" i="21" s="1"/>
  <c r="E6315" i="21"/>
  <c r="D6315" i="21"/>
  <c r="I6314" i="21"/>
  <c r="L6314" i="21" s="1"/>
  <c r="F6314" i="21"/>
  <c r="G6314" i="21" s="1"/>
  <c r="E6314" i="21"/>
  <c r="D6314" i="21"/>
  <c r="I6313" i="21"/>
  <c r="L6313" i="21" s="1"/>
  <c r="F6313" i="21"/>
  <c r="G6313" i="21" s="1"/>
  <c r="E6313" i="21"/>
  <c r="D6313" i="21"/>
  <c r="I6312" i="21"/>
  <c r="L6312" i="21" s="1"/>
  <c r="G6312" i="21"/>
  <c r="F6312" i="21"/>
  <c r="E6312" i="21"/>
  <c r="D6312" i="21"/>
  <c r="I6311" i="21"/>
  <c r="L6311" i="21" s="1"/>
  <c r="F6311" i="21"/>
  <c r="G6311" i="21" s="1"/>
  <c r="E6311" i="21"/>
  <c r="D6311" i="21"/>
  <c r="H6311" i="21" s="1"/>
  <c r="I6310" i="21"/>
  <c r="L6310" i="21" s="1"/>
  <c r="F6310" i="21"/>
  <c r="G6310" i="21" s="1"/>
  <c r="E6310" i="21"/>
  <c r="D6310" i="21"/>
  <c r="I6309" i="21"/>
  <c r="L6309" i="21" s="1"/>
  <c r="F6309" i="21"/>
  <c r="G6309" i="21" s="1"/>
  <c r="E6309" i="21"/>
  <c r="H6309" i="21" s="1"/>
  <c r="D6309" i="21"/>
  <c r="I6308" i="21"/>
  <c r="L6308" i="21" s="1"/>
  <c r="F6308" i="21"/>
  <c r="G6308" i="21" s="1"/>
  <c r="E6308" i="21"/>
  <c r="D6308" i="21"/>
  <c r="L6307" i="21"/>
  <c r="I6307" i="21"/>
  <c r="F6307" i="21"/>
  <c r="G6307" i="21" s="1"/>
  <c r="E6307" i="21"/>
  <c r="D6307" i="21"/>
  <c r="I6306" i="21"/>
  <c r="L6306" i="21" s="1"/>
  <c r="F6306" i="21"/>
  <c r="G6306" i="21" s="1"/>
  <c r="E6306" i="21"/>
  <c r="D6306" i="21"/>
  <c r="I6305" i="21"/>
  <c r="L6305" i="21" s="1"/>
  <c r="F6305" i="21"/>
  <c r="G6305" i="21" s="1"/>
  <c r="E6305" i="21"/>
  <c r="D6305" i="21"/>
  <c r="I6304" i="21"/>
  <c r="L6304" i="21" s="1"/>
  <c r="H6304" i="21"/>
  <c r="F6304" i="21"/>
  <c r="G6304" i="21" s="1"/>
  <c r="E6304" i="21"/>
  <c r="D6304" i="21"/>
  <c r="I6303" i="21"/>
  <c r="L6303" i="21" s="1"/>
  <c r="F6303" i="21"/>
  <c r="G6303" i="21" s="1"/>
  <c r="E6303" i="21"/>
  <c r="D6303" i="21"/>
  <c r="H6303" i="21" s="1"/>
  <c r="I6302" i="21"/>
  <c r="L6302" i="21" s="1"/>
  <c r="G6302" i="21"/>
  <c r="F6302" i="21"/>
  <c r="E6302" i="21"/>
  <c r="D6302" i="21"/>
  <c r="I6301" i="21"/>
  <c r="L6301" i="21" s="1"/>
  <c r="F6301" i="21"/>
  <c r="G6301" i="21" s="1"/>
  <c r="E6301" i="21"/>
  <c r="D6301" i="21"/>
  <c r="I6300" i="21"/>
  <c r="L6300" i="21" s="1"/>
  <c r="F6300" i="21"/>
  <c r="G6300" i="21" s="1"/>
  <c r="E6300" i="21"/>
  <c r="D6300" i="21"/>
  <c r="I6299" i="21"/>
  <c r="L6299" i="21" s="1"/>
  <c r="G6299" i="21"/>
  <c r="F6299" i="21"/>
  <c r="E6299" i="21"/>
  <c r="D6299" i="21"/>
  <c r="I6298" i="21"/>
  <c r="L6298" i="21" s="1"/>
  <c r="F6298" i="21"/>
  <c r="G6298" i="21" s="1"/>
  <c r="E6298" i="21"/>
  <c r="D6298" i="21"/>
  <c r="H6298" i="21" s="1"/>
  <c r="I6297" i="21"/>
  <c r="L6297" i="21" s="1"/>
  <c r="F6297" i="21"/>
  <c r="G6297" i="21" s="1"/>
  <c r="E6297" i="21"/>
  <c r="D6297" i="21"/>
  <c r="I6296" i="21"/>
  <c r="L6296" i="21" s="1"/>
  <c r="F6296" i="21"/>
  <c r="G6296" i="21" s="1"/>
  <c r="E6296" i="21"/>
  <c r="D6296" i="21"/>
  <c r="I6295" i="21"/>
  <c r="L6295" i="21" s="1"/>
  <c r="G6295" i="21"/>
  <c r="F6295" i="21"/>
  <c r="E6295" i="21"/>
  <c r="D6295" i="21"/>
  <c r="H6295" i="21" s="1"/>
  <c r="L6294" i="21"/>
  <c r="I6294" i="21"/>
  <c r="F6294" i="21"/>
  <c r="G6294" i="21" s="1"/>
  <c r="E6294" i="21"/>
  <c r="D6294" i="21"/>
  <c r="I6293" i="21"/>
  <c r="L6293" i="21" s="1"/>
  <c r="F6293" i="21"/>
  <c r="G6293" i="21" s="1"/>
  <c r="E6293" i="21"/>
  <c r="D6293" i="21"/>
  <c r="I6292" i="21"/>
  <c r="L6292" i="21" s="1"/>
  <c r="F6292" i="21"/>
  <c r="G6292" i="21" s="1"/>
  <c r="E6292" i="21"/>
  <c r="D6292" i="21"/>
  <c r="I6291" i="21"/>
  <c r="L6291" i="21" s="1"/>
  <c r="F6291" i="21"/>
  <c r="G6291" i="21" s="1"/>
  <c r="E6291" i="21"/>
  <c r="D6291" i="21"/>
  <c r="L6290" i="21"/>
  <c r="I6290" i="21"/>
  <c r="H6290" i="21"/>
  <c r="F6290" i="21"/>
  <c r="G6290" i="21" s="1"/>
  <c r="E6290" i="21"/>
  <c r="D6290" i="21"/>
  <c r="I6289" i="21"/>
  <c r="L6289" i="21" s="1"/>
  <c r="F6289" i="21"/>
  <c r="G6289" i="21" s="1"/>
  <c r="E6289" i="21"/>
  <c r="D6289" i="21"/>
  <c r="I6288" i="21"/>
  <c r="L6288" i="21" s="1"/>
  <c r="F6288" i="21"/>
  <c r="G6288" i="21" s="1"/>
  <c r="E6288" i="21"/>
  <c r="D6288" i="21"/>
  <c r="H6288" i="21" s="1"/>
  <c r="I6287" i="21"/>
  <c r="L6287" i="21" s="1"/>
  <c r="G6287" i="21"/>
  <c r="F6287" i="21"/>
  <c r="E6287" i="21"/>
  <c r="H6287" i="21" s="1"/>
  <c r="D6287" i="21"/>
  <c r="I6286" i="21"/>
  <c r="L6286" i="21" s="1"/>
  <c r="F6286" i="21"/>
  <c r="G6286" i="21" s="1"/>
  <c r="E6286" i="21"/>
  <c r="D6286" i="21"/>
  <c r="I6285" i="21"/>
  <c r="L6285" i="21" s="1"/>
  <c r="F6285" i="21"/>
  <c r="G6285" i="21" s="1"/>
  <c r="E6285" i="21"/>
  <c r="D6285" i="21"/>
  <c r="I6284" i="21"/>
  <c r="L6284" i="21" s="1"/>
  <c r="F6284" i="21"/>
  <c r="G6284" i="21" s="1"/>
  <c r="E6284" i="21"/>
  <c r="D6284" i="21"/>
  <c r="I6283" i="21"/>
  <c r="L6283" i="21" s="1"/>
  <c r="G6283" i="21"/>
  <c r="F6283" i="21"/>
  <c r="E6283" i="21"/>
  <c r="D6283" i="21"/>
  <c r="L6282" i="21"/>
  <c r="I6282" i="21"/>
  <c r="H6282" i="21"/>
  <c r="F6282" i="21"/>
  <c r="G6282" i="21" s="1"/>
  <c r="E6282" i="21"/>
  <c r="D6282" i="21"/>
  <c r="I6281" i="21"/>
  <c r="L6281" i="21" s="1"/>
  <c r="F6281" i="21"/>
  <c r="G6281" i="21" s="1"/>
  <c r="E6281" i="21"/>
  <c r="D6281" i="21"/>
  <c r="I6280" i="21"/>
  <c r="L6280" i="21" s="1"/>
  <c r="F6280" i="21"/>
  <c r="G6280" i="21" s="1"/>
  <c r="E6280" i="21"/>
  <c r="D6280" i="21"/>
  <c r="I6279" i="21"/>
  <c r="L6279" i="21" s="1"/>
  <c r="G6279" i="21"/>
  <c r="F6279" i="21"/>
  <c r="E6279" i="21"/>
  <c r="H6279" i="21" s="1"/>
  <c r="D6279" i="21"/>
  <c r="L6278" i="21"/>
  <c r="I6278" i="21"/>
  <c r="F6278" i="21"/>
  <c r="G6278" i="21" s="1"/>
  <c r="E6278" i="21"/>
  <c r="D6278" i="21"/>
  <c r="H6278" i="21" s="1"/>
  <c r="I6277" i="21"/>
  <c r="L6277" i="21" s="1"/>
  <c r="F6277" i="21"/>
  <c r="G6277" i="21" s="1"/>
  <c r="E6277" i="21"/>
  <c r="D6277" i="21"/>
  <c r="I6276" i="21"/>
  <c r="L6276" i="21" s="1"/>
  <c r="F6276" i="21"/>
  <c r="G6276" i="21" s="1"/>
  <c r="E6276" i="21"/>
  <c r="D6276" i="21"/>
  <c r="H6276" i="21" s="1"/>
  <c r="I6275" i="21"/>
  <c r="L6275" i="21" s="1"/>
  <c r="G6275" i="21"/>
  <c r="F6275" i="21"/>
  <c r="E6275" i="21"/>
  <c r="D6275" i="21"/>
  <c r="I6274" i="21"/>
  <c r="L6274" i="21" s="1"/>
  <c r="H6274" i="21"/>
  <c r="F6274" i="21"/>
  <c r="G6274" i="21" s="1"/>
  <c r="E6274" i="21"/>
  <c r="D6274" i="21"/>
  <c r="I6273" i="21"/>
  <c r="L6273" i="21" s="1"/>
  <c r="F6273" i="21"/>
  <c r="G6273" i="21" s="1"/>
  <c r="E6273" i="21"/>
  <c r="D6273" i="21"/>
  <c r="H6273" i="21" s="1"/>
  <c r="I6272" i="21"/>
  <c r="L6272" i="21" s="1"/>
  <c r="F6272" i="21"/>
  <c r="G6272" i="21" s="1"/>
  <c r="E6272" i="21"/>
  <c r="D6272" i="21"/>
  <c r="I6271" i="21"/>
  <c r="L6271" i="21" s="1"/>
  <c r="F6271" i="21"/>
  <c r="G6271" i="21" s="1"/>
  <c r="E6271" i="21"/>
  <c r="D6271" i="21"/>
  <c r="H6271" i="21" s="1"/>
  <c r="L6270" i="21"/>
  <c r="I6270" i="21"/>
  <c r="F6270" i="21"/>
  <c r="G6270" i="21" s="1"/>
  <c r="E6270" i="21"/>
  <c r="D6270" i="21"/>
  <c r="I6269" i="21"/>
  <c r="L6269" i="21" s="1"/>
  <c r="F6269" i="21"/>
  <c r="G6269" i="21" s="1"/>
  <c r="E6269" i="21"/>
  <c r="D6269" i="21"/>
  <c r="I6268" i="21"/>
  <c r="L6268" i="21" s="1"/>
  <c r="F6268" i="21"/>
  <c r="G6268" i="21" s="1"/>
  <c r="E6268" i="21"/>
  <c r="D6268" i="21"/>
  <c r="I6267" i="21"/>
  <c r="L6267" i="21" s="1"/>
  <c r="G6267" i="21"/>
  <c r="F6267" i="21"/>
  <c r="E6267" i="21"/>
  <c r="D6267" i="21"/>
  <c r="L6266" i="21"/>
  <c r="I6266" i="21"/>
  <c r="F6266" i="21"/>
  <c r="G6266" i="21" s="1"/>
  <c r="E6266" i="21"/>
  <c r="D6266" i="21"/>
  <c r="I6265" i="21"/>
  <c r="L6265" i="21" s="1"/>
  <c r="F6265" i="21"/>
  <c r="G6265" i="21" s="1"/>
  <c r="E6265" i="21"/>
  <c r="D6265" i="21"/>
  <c r="I6264" i="21"/>
  <c r="L6264" i="21" s="1"/>
  <c r="F6264" i="21"/>
  <c r="G6264" i="21" s="1"/>
  <c r="E6264" i="21"/>
  <c r="D6264" i="21"/>
  <c r="I6263" i="21"/>
  <c r="L6263" i="21" s="1"/>
  <c r="G6263" i="21"/>
  <c r="F6263" i="21"/>
  <c r="E6263" i="21"/>
  <c r="D6263" i="21"/>
  <c r="H6263" i="21" s="1"/>
  <c r="I6262" i="21"/>
  <c r="L6262" i="21" s="1"/>
  <c r="F6262" i="21"/>
  <c r="G6262" i="21" s="1"/>
  <c r="E6262" i="21"/>
  <c r="D6262" i="21"/>
  <c r="I6261" i="21"/>
  <c r="L6261" i="21" s="1"/>
  <c r="F6261" i="21"/>
  <c r="G6261" i="21" s="1"/>
  <c r="E6261" i="21"/>
  <c r="D6261" i="21"/>
  <c r="I6260" i="21"/>
  <c r="L6260" i="21" s="1"/>
  <c r="F6260" i="21"/>
  <c r="G6260" i="21" s="1"/>
  <c r="E6260" i="21"/>
  <c r="D6260" i="21"/>
  <c r="I6259" i="21"/>
  <c r="L6259" i="21" s="1"/>
  <c r="F6259" i="21"/>
  <c r="G6259" i="21" s="1"/>
  <c r="E6259" i="21"/>
  <c r="D6259" i="21"/>
  <c r="L6258" i="21"/>
  <c r="I6258" i="21"/>
  <c r="H6258" i="21"/>
  <c r="F6258" i="21"/>
  <c r="G6258" i="21" s="1"/>
  <c r="E6258" i="21"/>
  <c r="D6258" i="21"/>
  <c r="I6257" i="21"/>
  <c r="L6257" i="21" s="1"/>
  <c r="F6257" i="21"/>
  <c r="G6257" i="21" s="1"/>
  <c r="E6257" i="21"/>
  <c r="D6257" i="21"/>
  <c r="I6256" i="21"/>
  <c r="L6256" i="21" s="1"/>
  <c r="F6256" i="21"/>
  <c r="G6256" i="21" s="1"/>
  <c r="E6256" i="21"/>
  <c r="D6256" i="21"/>
  <c r="H6256" i="21" s="1"/>
  <c r="I6255" i="21"/>
  <c r="L6255" i="21" s="1"/>
  <c r="G6255" i="21"/>
  <c r="F6255" i="21"/>
  <c r="E6255" i="21"/>
  <c r="H6255" i="21" s="1"/>
  <c r="D6255" i="21"/>
  <c r="I6254" i="21"/>
  <c r="L6254" i="21" s="1"/>
  <c r="F6254" i="21"/>
  <c r="G6254" i="21" s="1"/>
  <c r="E6254" i="21"/>
  <c r="D6254" i="21"/>
  <c r="H6254" i="21" s="1"/>
  <c r="I6253" i="21"/>
  <c r="L6253" i="21" s="1"/>
  <c r="F6253" i="21"/>
  <c r="G6253" i="21" s="1"/>
  <c r="E6253" i="21"/>
  <c r="D6253" i="21"/>
  <c r="I6252" i="21"/>
  <c r="L6252" i="21" s="1"/>
  <c r="F6252" i="21"/>
  <c r="G6252" i="21" s="1"/>
  <c r="E6252" i="21"/>
  <c r="D6252" i="21"/>
  <c r="H6252" i="21" s="1"/>
  <c r="I6251" i="21"/>
  <c r="L6251" i="21" s="1"/>
  <c r="G6251" i="21"/>
  <c r="F6251" i="21"/>
  <c r="E6251" i="21"/>
  <c r="D6251" i="21"/>
  <c r="I6250" i="21"/>
  <c r="L6250" i="21" s="1"/>
  <c r="H6250" i="21"/>
  <c r="F6250" i="21"/>
  <c r="G6250" i="21" s="1"/>
  <c r="E6250" i="21"/>
  <c r="D6250" i="21"/>
  <c r="I6249" i="21"/>
  <c r="L6249" i="21" s="1"/>
  <c r="F6249" i="21"/>
  <c r="G6249" i="21" s="1"/>
  <c r="E6249" i="21"/>
  <c r="D6249" i="21"/>
  <c r="I6248" i="21"/>
  <c r="L6248" i="21" s="1"/>
  <c r="F6248" i="21"/>
  <c r="G6248" i="21" s="1"/>
  <c r="E6248" i="21"/>
  <c r="D6248" i="21"/>
  <c r="I6247" i="21"/>
  <c r="L6247" i="21" s="1"/>
  <c r="G6247" i="21"/>
  <c r="F6247" i="21"/>
  <c r="E6247" i="21"/>
  <c r="D6247" i="21"/>
  <c r="I6246" i="21"/>
  <c r="L6246" i="21" s="1"/>
  <c r="F6246" i="21"/>
  <c r="G6246" i="21" s="1"/>
  <c r="E6246" i="21"/>
  <c r="D6246" i="21"/>
  <c r="H6246" i="21" s="1"/>
  <c r="I6245" i="21"/>
  <c r="L6245" i="21" s="1"/>
  <c r="F6245" i="21"/>
  <c r="G6245" i="21" s="1"/>
  <c r="E6245" i="21"/>
  <c r="D6245" i="21"/>
  <c r="I6244" i="21"/>
  <c r="L6244" i="21" s="1"/>
  <c r="F6244" i="21"/>
  <c r="G6244" i="21" s="1"/>
  <c r="E6244" i="21"/>
  <c r="D6244" i="21"/>
  <c r="H6244" i="21" s="1"/>
  <c r="I6243" i="21"/>
  <c r="L6243" i="21" s="1"/>
  <c r="G6243" i="21"/>
  <c r="F6243" i="21"/>
  <c r="E6243" i="21"/>
  <c r="D6243" i="21"/>
  <c r="I6242" i="21"/>
  <c r="L6242" i="21" s="1"/>
  <c r="H6242" i="21"/>
  <c r="F6242" i="21"/>
  <c r="G6242" i="21" s="1"/>
  <c r="E6242" i="21"/>
  <c r="D6242" i="21"/>
  <c r="I6241" i="21"/>
  <c r="L6241" i="21" s="1"/>
  <c r="F6241" i="21"/>
  <c r="G6241" i="21" s="1"/>
  <c r="E6241" i="21"/>
  <c r="D6241" i="21"/>
  <c r="H6241" i="21" s="1"/>
  <c r="I6240" i="21"/>
  <c r="L6240" i="21" s="1"/>
  <c r="F6240" i="21"/>
  <c r="G6240" i="21" s="1"/>
  <c r="E6240" i="21"/>
  <c r="D6240" i="21"/>
  <c r="I6239" i="21"/>
  <c r="L6239" i="21" s="1"/>
  <c r="F6239" i="21"/>
  <c r="G6239" i="21" s="1"/>
  <c r="E6239" i="21"/>
  <c r="D6239" i="21"/>
  <c r="I6238" i="21"/>
  <c r="L6238" i="21" s="1"/>
  <c r="F6238" i="21"/>
  <c r="G6238" i="21" s="1"/>
  <c r="E6238" i="21"/>
  <c r="D6238" i="21"/>
  <c r="I6237" i="21"/>
  <c r="L6237" i="21" s="1"/>
  <c r="F6237" i="21"/>
  <c r="G6237" i="21" s="1"/>
  <c r="E6237" i="21"/>
  <c r="D6237" i="21"/>
  <c r="I6236" i="21"/>
  <c r="L6236" i="21" s="1"/>
  <c r="F6236" i="21"/>
  <c r="G6236" i="21" s="1"/>
  <c r="E6236" i="21"/>
  <c r="D6236" i="21"/>
  <c r="I6235" i="21"/>
  <c r="L6235" i="21" s="1"/>
  <c r="G6235" i="21"/>
  <c r="F6235" i="21"/>
  <c r="E6235" i="21"/>
  <c r="D6235" i="21"/>
  <c r="I6234" i="21"/>
  <c r="L6234" i="21" s="1"/>
  <c r="F6234" i="21"/>
  <c r="G6234" i="21" s="1"/>
  <c r="E6234" i="21"/>
  <c r="D6234" i="21"/>
  <c r="H6234" i="21" s="1"/>
  <c r="I6233" i="21"/>
  <c r="L6233" i="21" s="1"/>
  <c r="F6233" i="21"/>
  <c r="G6233" i="21" s="1"/>
  <c r="E6233" i="21"/>
  <c r="D6233" i="21"/>
  <c r="I6232" i="21"/>
  <c r="L6232" i="21" s="1"/>
  <c r="F6232" i="21"/>
  <c r="G6232" i="21" s="1"/>
  <c r="E6232" i="21"/>
  <c r="D6232" i="21"/>
  <c r="I6231" i="21"/>
  <c r="L6231" i="21" s="1"/>
  <c r="G6231" i="21"/>
  <c r="F6231" i="21"/>
  <c r="E6231" i="21"/>
  <c r="D6231" i="21"/>
  <c r="H6231" i="21" s="1"/>
  <c r="I6230" i="21"/>
  <c r="L6230" i="21" s="1"/>
  <c r="F6230" i="21"/>
  <c r="G6230" i="21" s="1"/>
  <c r="E6230" i="21"/>
  <c r="D6230" i="21"/>
  <c r="H6230" i="21" s="1"/>
  <c r="I6229" i="21"/>
  <c r="L6229" i="21" s="1"/>
  <c r="F6229" i="21"/>
  <c r="G6229" i="21" s="1"/>
  <c r="E6229" i="21"/>
  <c r="D6229" i="21"/>
  <c r="I6228" i="21"/>
  <c r="L6228" i="21" s="1"/>
  <c r="F6228" i="21"/>
  <c r="G6228" i="21" s="1"/>
  <c r="E6228" i="21"/>
  <c r="D6228" i="21"/>
  <c r="H6228" i="21" s="1"/>
  <c r="I6227" i="21"/>
  <c r="L6227" i="21" s="1"/>
  <c r="F6227" i="21"/>
  <c r="G6227" i="21" s="1"/>
  <c r="E6227" i="21"/>
  <c r="D6227" i="21"/>
  <c r="I6226" i="21"/>
  <c r="L6226" i="21" s="1"/>
  <c r="H6226" i="21"/>
  <c r="F6226" i="21"/>
  <c r="G6226" i="21" s="1"/>
  <c r="E6226" i="21"/>
  <c r="D6226" i="21"/>
  <c r="I6225" i="21"/>
  <c r="L6225" i="21" s="1"/>
  <c r="F6225" i="21"/>
  <c r="G6225" i="21" s="1"/>
  <c r="E6225" i="21"/>
  <c r="D6225" i="21"/>
  <c r="I6224" i="21"/>
  <c r="L6224" i="21" s="1"/>
  <c r="F6224" i="21"/>
  <c r="G6224" i="21" s="1"/>
  <c r="E6224" i="21"/>
  <c r="D6224" i="21"/>
  <c r="H6224" i="21" s="1"/>
  <c r="I6223" i="21"/>
  <c r="L6223" i="21" s="1"/>
  <c r="G6223" i="21"/>
  <c r="F6223" i="21"/>
  <c r="E6223" i="21"/>
  <c r="H6223" i="21" s="1"/>
  <c r="D6223" i="21"/>
  <c r="I6222" i="21"/>
  <c r="L6222" i="21" s="1"/>
  <c r="F6222" i="21"/>
  <c r="G6222" i="21" s="1"/>
  <c r="E6222" i="21"/>
  <c r="D6222" i="21"/>
  <c r="H6222" i="21" s="1"/>
  <c r="I6221" i="21"/>
  <c r="L6221" i="21" s="1"/>
  <c r="F6221" i="21"/>
  <c r="G6221" i="21" s="1"/>
  <c r="E6221" i="21"/>
  <c r="H6221" i="21" s="1"/>
  <c r="D6221" i="21"/>
  <c r="I6220" i="21"/>
  <c r="L6220" i="21" s="1"/>
  <c r="F6220" i="21"/>
  <c r="G6220" i="21" s="1"/>
  <c r="E6220" i="21"/>
  <c r="D6220" i="21"/>
  <c r="H6220" i="21" s="1"/>
  <c r="I6219" i="21"/>
  <c r="L6219" i="21" s="1"/>
  <c r="G6219" i="21"/>
  <c r="F6219" i="21"/>
  <c r="E6219" i="21"/>
  <c r="D6219" i="21"/>
  <c r="H6219" i="21" s="1"/>
  <c r="L6218" i="21"/>
  <c r="I6218" i="21"/>
  <c r="H6218" i="21"/>
  <c r="F6218" i="21"/>
  <c r="G6218" i="21" s="1"/>
  <c r="E6218" i="21"/>
  <c r="D6218" i="21"/>
  <c r="I6217" i="21"/>
  <c r="L6217" i="21" s="1"/>
  <c r="F6217" i="21"/>
  <c r="G6217" i="21" s="1"/>
  <c r="E6217" i="21"/>
  <c r="D6217" i="21"/>
  <c r="I6216" i="21"/>
  <c r="L6216" i="21" s="1"/>
  <c r="F6216" i="21"/>
  <c r="G6216" i="21" s="1"/>
  <c r="E6216" i="21"/>
  <c r="D6216" i="21"/>
  <c r="I6215" i="21"/>
  <c r="L6215" i="21" s="1"/>
  <c r="G6215" i="21"/>
  <c r="F6215" i="21"/>
  <c r="E6215" i="21"/>
  <c r="H6215" i="21" s="1"/>
  <c r="D6215" i="21"/>
  <c r="I6214" i="21"/>
  <c r="L6214" i="21" s="1"/>
  <c r="F6214" i="21"/>
  <c r="G6214" i="21" s="1"/>
  <c r="E6214" i="21"/>
  <c r="D6214" i="21"/>
  <c r="H6214" i="21" s="1"/>
  <c r="I6213" i="21"/>
  <c r="L6213" i="21" s="1"/>
  <c r="F6213" i="21"/>
  <c r="G6213" i="21" s="1"/>
  <c r="E6213" i="21"/>
  <c r="D6213" i="21"/>
  <c r="H6213" i="21" s="1"/>
  <c r="I6212" i="21"/>
  <c r="L6212" i="21" s="1"/>
  <c r="F6212" i="21"/>
  <c r="G6212" i="21" s="1"/>
  <c r="E6212" i="21"/>
  <c r="D6212" i="21"/>
  <c r="H6212" i="21" s="1"/>
  <c r="I6211" i="21"/>
  <c r="L6211" i="21" s="1"/>
  <c r="G6211" i="21"/>
  <c r="F6211" i="21"/>
  <c r="E6211" i="21"/>
  <c r="D6211" i="21"/>
  <c r="I6210" i="21"/>
  <c r="L6210" i="21" s="1"/>
  <c r="F6210" i="21"/>
  <c r="G6210" i="21" s="1"/>
  <c r="E6210" i="21"/>
  <c r="H6210" i="21" s="1"/>
  <c r="D6210" i="21"/>
  <c r="I6209" i="21"/>
  <c r="L6209" i="21" s="1"/>
  <c r="F6209" i="21"/>
  <c r="G6209" i="21" s="1"/>
  <c r="E6209" i="21"/>
  <c r="D6209" i="21"/>
  <c r="H6209" i="21" s="1"/>
  <c r="I6208" i="21"/>
  <c r="L6208" i="21" s="1"/>
  <c r="F6208" i="21"/>
  <c r="G6208" i="21" s="1"/>
  <c r="E6208" i="21"/>
  <c r="D6208" i="21"/>
  <c r="I6207" i="21"/>
  <c r="L6207" i="21" s="1"/>
  <c r="F6207" i="21"/>
  <c r="G6207" i="21" s="1"/>
  <c r="E6207" i="21"/>
  <c r="D6207" i="21"/>
  <c r="H6207" i="21" s="1"/>
  <c r="L6206" i="21"/>
  <c r="I6206" i="21"/>
  <c r="F6206" i="21"/>
  <c r="G6206" i="21" s="1"/>
  <c r="E6206" i="21"/>
  <c r="D6206" i="21"/>
  <c r="I6205" i="21"/>
  <c r="L6205" i="21" s="1"/>
  <c r="F6205" i="21"/>
  <c r="G6205" i="21" s="1"/>
  <c r="E6205" i="21"/>
  <c r="D6205" i="21"/>
  <c r="H6205" i="21" s="1"/>
  <c r="I6204" i="21"/>
  <c r="L6204" i="21" s="1"/>
  <c r="F6204" i="21"/>
  <c r="G6204" i="21" s="1"/>
  <c r="E6204" i="21"/>
  <c r="D6204" i="21"/>
  <c r="I6203" i="21"/>
  <c r="L6203" i="21" s="1"/>
  <c r="G6203" i="21"/>
  <c r="F6203" i="21"/>
  <c r="E6203" i="21"/>
  <c r="D6203" i="21"/>
  <c r="I6202" i="21"/>
  <c r="L6202" i="21" s="1"/>
  <c r="F6202" i="21"/>
  <c r="G6202" i="21" s="1"/>
  <c r="E6202" i="21"/>
  <c r="D6202" i="21"/>
  <c r="I6201" i="21"/>
  <c r="L6201" i="21" s="1"/>
  <c r="F6201" i="21"/>
  <c r="G6201" i="21" s="1"/>
  <c r="E6201" i="21"/>
  <c r="D6201" i="21"/>
  <c r="I6200" i="21"/>
  <c r="L6200" i="21" s="1"/>
  <c r="F6200" i="21"/>
  <c r="G6200" i="21" s="1"/>
  <c r="E6200" i="21"/>
  <c r="D6200" i="21"/>
  <c r="I6199" i="21"/>
  <c r="L6199" i="21" s="1"/>
  <c r="G6199" i="21"/>
  <c r="F6199" i="21"/>
  <c r="E6199" i="21"/>
  <c r="D6199" i="21"/>
  <c r="H6199" i="21" s="1"/>
  <c r="I6198" i="21"/>
  <c r="L6198" i="21" s="1"/>
  <c r="F6198" i="21"/>
  <c r="G6198" i="21" s="1"/>
  <c r="E6198" i="21"/>
  <c r="D6198" i="21"/>
  <c r="H6198" i="21" s="1"/>
  <c r="I6197" i="21"/>
  <c r="L6197" i="21" s="1"/>
  <c r="F6197" i="21"/>
  <c r="G6197" i="21" s="1"/>
  <c r="E6197" i="21"/>
  <c r="D6197" i="21"/>
  <c r="H6197" i="21" s="1"/>
  <c r="I6196" i="21"/>
  <c r="L6196" i="21" s="1"/>
  <c r="F6196" i="21"/>
  <c r="G6196" i="21" s="1"/>
  <c r="E6196" i="21"/>
  <c r="D6196" i="21"/>
  <c r="H6196" i="21" s="1"/>
  <c r="I6195" i="21"/>
  <c r="L6195" i="21" s="1"/>
  <c r="F6195" i="21"/>
  <c r="G6195" i="21" s="1"/>
  <c r="E6195" i="21"/>
  <c r="D6195" i="21"/>
  <c r="L6194" i="21"/>
  <c r="I6194" i="21"/>
  <c r="H6194" i="21"/>
  <c r="F6194" i="21"/>
  <c r="G6194" i="21" s="1"/>
  <c r="E6194" i="21"/>
  <c r="D6194" i="21"/>
  <c r="I6193" i="21"/>
  <c r="L6193" i="21" s="1"/>
  <c r="F6193" i="21"/>
  <c r="G6193" i="21" s="1"/>
  <c r="E6193" i="21"/>
  <c r="D6193" i="21"/>
  <c r="I6192" i="21"/>
  <c r="L6192" i="21" s="1"/>
  <c r="F6192" i="21"/>
  <c r="G6192" i="21" s="1"/>
  <c r="E6192" i="21"/>
  <c r="D6192" i="21"/>
  <c r="H6192" i="21" s="1"/>
  <c r="I6191" i="21"/>
  <c r="L6191" i="21" s="1"/>
  <c r="G6191" i="21"/>
  <c r="F6191" i="21"/>
  <c r="E6191" i="21"/>
  <c r="D6191" i="21"/>
  <c r="I6190" i="21"/>
  <c r="L6190" i="21" s="1"/>
  <c r="F6190" i="21"/>
  <c r="G6190" i="21" s="1"/>
  <c r="E6190" i="21"/>
  <c r="D6190" i="21"/>
  <c r="I6189" i="21"/>
  <c r="L6189" i="21" s="1"/>
  <c r="F6189" i="21"/>
  <c r="G6189" i="21" s="1"/>
  <c r="E6189" i="21"/>
  <c r="D6189" i="21"/>
  <c r="I6188" i="21"/>
  <c r="L6188" i="21" s="1"/>
  <c r="F6188" i="21"/>
  <c r="G6188" i="21" s="1"/>
  <c r="E6188" i="21"/>
  <c r="D6188" i="21"/>
  <c r="I6187" i="21"/>
  <c r="L6187" i="21" s="1"/>
  <c r="G6187" i="21"/>
  <c r="F6187" i="21"/>
  <c r="E6187" i="21"/>
  <c r="D6187" i="21"/>
  <c r="L6186" i="21"/>
  <c r="I6186" i="21"/>
  <c r="H6186" i="21"/>
  <c r="F6186" i="21"/>
  <c r="G6186" i="21" s="1"/>
  <c r="E6186" i="21"/>
  <c r="D6186" i="21"/>
  <c r="I6185" i="21"/>
  <c r="L6185" i="21" s="1"/>
  <c r="F6185" i="21"/>
  <c r="G6185" i="21" s="1"/>
  <c r="E6185" i="21"/>
  <c r="D6185" i="21"/>
  <c r="I6184" i="21"/>
  <c r="L6184" i="21" s="1"/>
  <c r="F6184" i="21"/>
  <c r="G6184" i="21" s="1"/>
  <c r="E6184" i="21"/>
  <c r="D6184" i="21"/>
  <c r="I6183" i="21"/>
  <c r="L6183" i="21" s="1"/>
  <c r="G6183" i="21"/>
  <c r="F6183" i="21"/>
  <c r="E6183" i="21"/>
  <c r="H6183" i="21" s="1"/>
  <c r="D6183" i="21"/>
  <c r="I6182" i="21"/>
  <c r="L6182" i="21" s="1"/>
  <c r="F6182" i="21"/>
  <c r="G6182" i="21" s="1"/>
  <c r="E6182" i="21"/>
  <c r="D6182" i="21"/>
  <c r="H6182" i="21" s="1"/>
  <c r="I6181" i="21"/>
  <c r="L6181" i="21" s="1"/>
  <c r="F6181" i="21"/>
  <c r="G6181" i="21" s="1"/>
  <c r="E6181" i="21"/>
  <c r="D6181" i="21"/>
  <c r="I6180" i="21"/>
  <c r="L6180" i="21" s="1"/>
  <c r="F6180" i="21"/>
  <c r="G6180" i="21" s="1"/>
  <c r="E6180" i="21"/>
  <c r="D6180" i="21"/>
  <c r="H6180" i="21" s="1"/>
  <c r="I6179" i="21"/>
  <c r="L6179" i="21" s="1"/>
  <c r="G6179" i="21"/>
  <c r="F6179" i="21"/>
  <c r="E6179" i="21"/>
  <c r="D6179" i="21"/>
  <c r="I6178" i="21"/>
  <c r="L6178" i="21" s="1"/>
  <c r="F6178" i="21"/>
  <c r="G6178" i="21" s="1"/>
  <c r="E6178" i="21"/>
  <c r="H6178" i="21" s="1"/>
  <c r="D6178" i="21"/>
  <c r="I6177" i="21"/>
  <c r="L6177" i="21" s="1"/>
  <c r="F6177" i="21"/>
  <c r="G6177" i="21" s="1"/>
  <c r="E6177" i="21"/>
  <c r="D6177" i="21"/>
  <c r="H6177" i="21" s="1"/>
  <c r="I6176" i="21"/>
  <c r="L6176" i="21" s="1"/>
  <c r="F6176" i="21"/>
  <c r="G6176" i="21" s="1"/>
  <c r="E6176" i="21"/>
  <c r="D6176" i="21"/>
  <c r="I6175" i="21"/>
  <c r="L6175" i="21" s="1"/>
  <c r="F6175" i="21"/>
  <c r="G6175" i="21" s="1"/>
  <c r="E6175" i="21"/>
  <c r="D6175" i="21"/>
  <c r="I6174" i="21"/>
  <c r="L6174" i="21" s="1"/>
  <c r="F6174" i="21"/>
  <c r="G6174" i="21" s="1"/>
  <c r="E6174" i="21"/>
  <c r="D6174" i="21"/>
  <c r="I6173" i="21"/>
  <c r="L6173" i="21" s="1"/>
  <c r="F6173" i="21"/>
  <c r="G6173" i="21" s="1"/>
  <c r="E6173" i="21"/>
  <c r="D6173" i="21"/>
  <c r="I6172" i="21"/>
  <c r="L6172" i="21" s="1"/>
  <c r="F6172" i="21"/>
  <c r="G6172" i="21" s="1"/>
  <c r="E6172" i="21"/>
  <c r="D6172" i="21"/>
  <c r="I6171" i="21"/>
  <c r="L6171" i="21" s="1"/>
  <c r="G6171" i="21"/>
  <c r="F6171" i="21"/>
  <c r="E6171" i="21"/>
  <c r="D6171" i="21"/>
  <c r="L6170" i="21"/>
  <c r="I6170" i="21"/>
  <c r="F6170" i="21"/>
  <c r="G6170" i="21" s="1"/>
  <c r="E6170" i="21"/>
  <c r="D6170" i="21"/>
  <c r="H6170" i="21" s="1"/>
  <c r="I6169" i="21"/>
  <c r="L6169" i="21" s="1"/>
  <c r="F6169" i="21"/>
  <c r="G6169" i="21" s="1"/>
  <c r="E6169" i="21"/>
  <c r="D6169" i="21"/>
  <c r="I6168" i="21"/>
  <c r="L6168" i="21" s="1"/>
  <c r="F6168" i="21"/>
  <c r="G6168" i="21" s="1"/>
  <c r="E6168" i="21"/>
  <c r="D6168" i="21"/>
  <c r="I6167" i="21"/>
  <c r="L6167" i="21" s="1"/>
  <c r="G6167" i="21"/>
  <c r="F6167" i="21"/>
  <c r="E6167" i="21"/>
  <c r="D6167" i="21"/>
  <c r="H6167" i="21" s="1"/>
  <c r="I6166" i="21"/>
  <c r="L6166" i="21" s="1"/>
  <c r="F6166" i="21"/>
  <c r="G6166" i="21" s="1"/>
  <c r="E6166" i="21"/>
  <c r="D6166" i="21"/>
  <c r="I6165" i="21"/>
  <c r="L6165" i="21" s="1"/>
  <c r="F6165" i="21"/>
  <c r="G6165" i="21" s="1"/>
  <c r="E6165" i="21"/>
  <c r="D6165" i="21"/>
  <c r="H6165" i="21" s="1"/>
  <c r="I6164" i="21"/>
  <c r="L6164" i="21" s="1"/>
  <c r="F6164" i="21"/>
  <c r="G6164" i="21" s="1"/>
  <c r="E6164" i="21"/>
  <c r="D6164" i="21"/>
  <c r="I6163" i="21"/>
  <c r="L6163" i="21" s="1"/>
  <c r="F6163" i="21"/>
  <c r="G6163" i="21" s="1"/>
  <c r="E6163" i="21"/>
  <c r="D6163" i="21"/>
  <c r="L6162" i="21"/>
  <c r="I6162" i="21"/>
  <c r="H6162" i="21"/>
  <c r="F6162" i="21"/>
  <c r="G6162" i="21" s="1"/>
  <c r="E6162" i="21"/>
  <c r="D6162" i="21"/>
  <c r="I6161" i="21"/>
  <c r="L6161" i="21" s="1"/>
  <c r="F6161" i="21"/>
  <c r="G6161" i="21" s="1"/>
  <c r="E6161" i="21"/>
  <c r="D6161" i="21"/>
  <c r="I6160" i="21"/>
  <c r="L6160" i="21" s="1"/>
  <c r="F6160" i="21"/>
  <c r="G6160" i="21" s="1"/>
  <c r="E6160" i="21"/>
  <c r="D6160" i="21"/>
  <c r="H6160" i="21" s="1"/>
  <c r="I6159" i="21"/>
  <c r="L6159" i="21" s="1"/>
  <c r="G6159" i="21"/>
  <c r="F6159" i="21"/>
  <c r="E6159" i="21"/>
  <c r="H6159" i="21" s="1"/>
  <c r="D6159" i="21"/>
  <c r="I6158" i="21"/>
  <c r="L6158" i="21" s="1"/>
  <c r="F6158" i="21"/>
  <c r="G6158" i="21" s="1"/>
  <c r="E6158" i="21"/>
  <c r="D6158" i="21"/>
  <c r="H6158" i="21" s="1"/>
  <c r="I6157" i="21"/>
  <c r="L6157" i="21" s="1"/>
  <c r="F6157" i="21"/>
  <c r="G6157" i="21" s="1"/>
  <c r="E6157" i="21"/>
  <c r="D6157" i="21"/>
  <c r="I6156" i="21"/>
  <c r="L6156" i="21" s="1"/>
  <c r="F6156" i="21"/>
  <c r="G6156" i="21" s="1"/>
  <c r="E6156" i="21"/>
  <c r="D6156" i="21"/>
  <c r="H6156" i="21" s="1"/>
  <c r="I6155" i="21"/>
  <c r="L6155" i="21" s="1"/>
  <c r="G6155" i="21"/>
  <c r="F6155" i="21"/>
  <c r="E6155" i="21"/>
  <c r="D6155" i="21"/>
  <c r="I6154" i="21"/>
  <c r="L6154" i="21" s="1"/>
  <c r="H6154" i="21"/>
  <c r="F6154" i="21"/>
  <c r="G6154" i="21" s="1"/>
  <c r="E6154" i="21"/>
  <c r="D6154" i="21"/>
  <c r="I6153" i="21"/>
  <c r="L6153" i="21" s="1"/>
  <c r="F6153" i="21"/>
  <c r="G6153" i="21" s="1"/>
  <c r="E6153" i="21"/>
  <c r="D6153" i="21"/>
  <c r="I6152" i="21"/>
  <c r="L6152" i="21" s="1"/>
  <c r="F6152" i="21"/>
  <c r="G6152" i="21" s="1"/>
  <c r="E6152" i="21"/>
  <c r="D6152" i="21"/>
  <c r="I6151" i="21"/>
  <c r="L6151" i="21" s="1"/>
  <c r="G6151" i="21"/>
  <c r="F6151" i="21"/>
  <c r="E6151" i="21"/>
  <c r="H6151" i="21" s="1"/>
  <c r="D6151" i="21"/>
  <c r="I6150" i="21"/>
  <c r="L6150" i="21" s="1"/>
  <c r="F6150" i="21"/>
  <c r="G6150" i="21" s="1"/>
  <c r="E6150" i="21"/>
  <c r="D6150" i="21"/>
  <c r="H6150" i="21" s="1"/>
  <c r="I6149" i="21"/>
  <c r="L6149" i="21" s="1"/>
  <c r="F6149" i="21"/>
  <c r="G6149" i="21" s="1"/>
  <c r="E6149" i="21"/>
  <c r="D6149" i="21"/>
  <c r="I6148" i="21"/>
  <c r="L6148" i="21" s="1"/>
  <c r="F6148" i="21"/>
  <c r="G6148" i="21" s="1"/>
  <c r="E6148" i="21"/>
  <c r="D6148" i="21"/>
  <c r="H6148" i="21" s="1"/>
  <c r="I6147" i="21"/>
  <c r="L6147" i="21" s="1"/>
  <c r="G6147" i="21"/>
  <c r="F6147" i="21"/>
  <c r="E6147" i="21"/>
  <c r="D6147" i="21"/>
  <c r="I6146" i="21"/>
  <c r="L6146" i="21" s="1"/>
  <c r="F6146" i="21"/>
  <c r="G6146" i="21" s="1"/>
  <c r="E6146" i="21"/>
  <c r="H6146" i="21" s="1"/>
  <c r="D6146" i="21"/>
  <c r="I6145" i="21"/>
  <c r="L6145" i="21" s="1"/>
  <c r="F6145" i="21"/>
  <c r="G6145" i="21" s="1"/>
  <c r="E6145" i="21"/>
  <c r="D6145" i="21"/>
  <c r="I6144" i="21"/>
  <c r="L6144" i="21" s="1"/>
  <c r="F6144" i="21"/>
  <c r="G6144" i="21" s="1"/>
  <c r="E6144" i="21"/>
  <c r="D6144" i="21"/>
  <c r="I6143" i="21"/>
  <c r="L6143" i="21" s="1"/>
  <c r="F6143" i="21"/>
  <c r="G6143" i="21" s="1"/>
  <c r="E6143" i="21"/>
  <c r="D6143" i="21"/>
  <c r="H6143" i="21" s="1"/>
  <c r="I6142" i="21"/>
  <c r="L6142" i="21" s="1"/>
  <c r="F6142" i="21"/>
  <c r="G6142" i="21" s="1"/>
  <c r="E6142" i="21"/>
  <c r="D6142" i="21"/>
  <c r="I6141" i="21"/>
  <c r="L6141" i="21" s="1"/>
  <c r="F6141" i="21"/>
  <c r="G6141" i="21" s="1"/>
  <c r="E6141" i="21"/>
  <c r="D6141" i="21"/>
  <c r="I6140" i="21"/>
  <c r="L6140" i="21" s="1"/>
  <c r="F6140" i="21"/>
  <c r="G6140" i="21" s="1"/>
  <c r="E6140" i="21"/>
  <c r="D6140" i="21"/>
  <c r="I6139" i="21"/>
  <c r="L6139" i="21" s="1"/>
  <c r="G6139" i="21"/>
  <c r="F6139" i="21"/>
  <c r="E6139" i="21"/>
  <c r="D6139" i="21"/>
  <c r="I6138" i="21"/>
  <c r="L6138" i="21" s="1"/>
  <c r="F6138" i="21"/>
  <c r="G6138" i="21" s="1"/>
  <c r="E6138" i="21"/>
  <c r="D6138" i="21"/>
  <c r="I6137" i="21"/>
  <c r="L6137" i="21" s="1"/>
  <c r="F6137" i="21"/>
  <c r="G6137" i="21" s="1"/>
  <c r="E6137" i="21"/>
  <c r="D6137" i="21"/>
  <c r="I6136" i="21"/>
  <c r="L6136" i="21" s="1"/>
  <c r="F6136" i="21"/>
  <c r="G6136" i="21" s="1"/>
  <c r="E6136" i="21"/>
  <c r="D6136" i="21"/>
  <c r="I6135" i="21"/>
  <c r="L6135" i="21" s="1"/>
  <c r="G6135" i="21"/>
  <c r="F6135" i="21"/>
  <c r="E6135" i="21"/>
  <c r="D6135" i="21"/>
  <c r="H6135" i="21" s="1"/>
  <c r="L6134" i="21"/>
  <c r="I6134" i="21"/>
  <c r="F6134" i="21"/>
  <c r="G6134" i="21" s="1"/>
  <c r="E6134" i="21"/>
  <c r="D6134" i="21"/>
  <c r="I6133" i="21"/>
  <c r="L6133" i="21" s="1"/>
  <c r="F6133" i="21"/>
  <c r="G6133" i="21" s="1"/>
  <c r="E6133" i="21"/>
  <c r="D6133" i="21"/>
  <c r="H6133" i="21" s="1"/>
  <c r="I6132" i="21"/>
  <c r="L6132" i="21" s="1"/>
  <c r="F6132" i="21"/>
  <c r="G6132" i="21" s="1"/>
  <c r="E6132" i="21"/>
  <c r="D6132" i="21"/>
  <c r="I6131" i="21"/>
  <c r="L6131" i="21" s="1"/>
  <c r="F6131" i="21"/>
  <c r="G6131" i="21" s="1"/>
  <c r="E6131" i="21"/>
  <c r="D6131" i="21"/>
  <c r="L6130" i="21"/>
  <c r="I6130" i="21"/>
  <c r="H6130" i="21"/>
  <c r="F6130" i="21"/>
  <c r="G6130" i="21" s="1"/>
  <c r="E6130" i="21"/>
  <c r="D6130" i="21"/>
  <c r="I6129" i="21"/>
  <c r="L6129" i="21" s="1"/>
  <c r="F6129" i="21"/>
  <c r="G6129" i="21" s="1"/>
  <c r="E6129" i="21"/>
  <c r="D6129" i="21"/>
  <c r="I6128" i="21"/>
  <c r="L6128" i="21" s="1"/>
  <c r="F6128" i="21"/>
  <c r="G6128" i="21" s="1"/>
  <c r="E6128" i="21"/>
  <c r="D6128" i="21"/>
  <c r="I6127" i="21"/>
  <c r="L6127" i="21" s="1"/>
  <c r="G6127" i="21"/>
  <c r="F6127" i="21"/>
  <c r="E6127" i="21"/>
  <c r="D6127" i="21"/>
  <c r="I6126" i="21"/>
  <c r="L6126" i="21" s="1"/>
  <c r="F6126" i="21"/>
  <c r="G6126" i="21" s="1"/>
  <c r="E6126" i="21"/>
  <c r="D6126" i="21"/>
  <c r="H6126" i="21" s="1"/>
  <c r="I6125" i="21"/>
  <c r="L6125" i="21" s="1"/>
  <c r="F6125" i="21"/>
  <c r="G6125" i="21" s="1"/>
  <c r="E6125" i="21"/>
  <c r="D6125" i="21"/>
  <c r="I6124" i="21"/>
  <c r="L6124" i="21" s="1"/>
  <c r="F6124" i="21"/>
  <c r="G6124" i="21" s="1"/>
  <c r="E6124" i="21"/>
  <c r="D6124" i="21"/>
  <c r="H6124" i="21" s="1"/>
  <c r="I6123" i="21"/>
  <c r="L6123" i="21" s="1"/>
  <c r="G6123" i="21"/>
  <c r="F6123" i="21"/>
  <c r="E6123" i="21"/>
  <c r="D6123" i="21"/>
  <c r="L6122" i="21"/>
  <c r="I6122" i="21"/>
  <c r="H6122" i="21"/>
  <c r="F6122" i="21"/>
  <c r="G6122" i="21" s="1"/>
  <c r="E6122" i="21"/>
  <c r="D6122" i="21"/>
  <c r="I6121" i="21"/>
  <c r="L6121" i="21" s="1"/>
  <c r="F6121" i="21"/>
  <c r="G6121" i="21" s="1"/>
  <c r="E6121" i="21"/>
  <c r="D6121" i="21"/>
  <c r="I6120" i="21"/>
  <c r="L6120" i="21" s="1"/>
  <c r="F6120" i="21"/>
  <c r="G6120" i="21" s="1"/>
  <c r="E6120" i="21"/>
  <c r="D6120" i="21"/>
  <c r="I6119" i="21"/>
  <c r="L6119" i="21" s="1"/>
  <c r="G6119" i="21"/>
  <c r="F6119" i="21"/>
  <c r="E6119" i="21"/>
  <c r="H6119" i="21" s="1"/>
  <c r="D6119" i="21"/>
  <c r="L6118" i="21"/>
  <c r="I6118" i="21"/>
  <c r="F6118" i="21"/>
  <c r="G6118" i="21" s="1"/>
  <c r="E6118" i="21"/>
  <c r="D6118" i="21"/>
  <c r="H6118" i="21" s="1"/>
  <c r="I6117" i="21"/>
  <c r="L6117" i="21" s="1"/>
  <c r="F6117" i="21"/>
  <c r="G6117" i="21" s="1"/>
  <c r="E6117" i="21"/>
  <c r="D6117" i="21"/>
  <c r="I6116" i="21"/>
  <c r="L6116" i="21" s="1"/>
  <c r="F6116" i="21"/>
  <c r="G6116" i="21" s="1"/>
  <c r="E6116" i="21"/>
  <c r="D6116" i="21"/>
  <c r="H6116" i="21" s="1"/>
  <c r="I6115" i="21"/>
  <c r="L6115" i="21" s="1"/>
  <c r="G6115" i="21"/>
  <c r="F6115" i="21"/>
  <c r="E6115" i="21"/>
  <c r="D6115" i="21"/>
  <c r="I6114" i="21"/>
  <c r="L6114" i="21" s="1"/>
  <c r="H6114" i="21"/>
  <c r="F6114" i="21"/>
  <c r="G6114" i="21" s="1"/>
  <c r="E6114" i="21"/>
  <c r="D6114" i="21"/>
  <c r="I6113" i="21"/>
  <c r="L6113" i="21" s="1"/>
  <c r="F6113" i="21"/>
  <c r="G6113" i="21" s="1"/>
  <c r="E6113" i="21"/>
  <c r="D6113" i="21"/>
  <c r="I6112" i="21"/>
  <c r="L6112" i="21" s="1"/>
  <c r="F6112" i="21"/>
  <c r="G6112" i="21" s="1"/>
  <c r="E6112" i="21"/>
  <c r="D6112" i="21"/>
  <c r="I6111" i="21"/>
  <c r="L6111" i="21" s="1"/>
  <c r="F6111" i="21"/>
  <c r="G6111" i="21" s="1"/>
  <c r="E6111" i="21"/>
  <c r="D6111" i="21"/>
  <c r="L6110" i="21"/>
  <c r="I6110" i="21"/>
  <c r="F6110" i="21"/>
  <c r="G6110" i="21" s="1"/>
  <c r="E6110" i="21"/>
  <c r="D6110" i="21"/>
  <c r="I6109" i="21"/>
  <c r="L6109" i="21" s="1"/>
  <c r="F6109" i="21"/>
  <c r="G6109" i="21" s="1"/>
  <c r="E6109" i="21"/>
  <c r="D6109" i="21"/>
  <c r="H6109" i="21" s="1"/>
  <c r="I6108" i="21"/>
  <c r="L6108" i="21" s="1"/>
  <c r="F6108" i="21"/>
  <c r="G6108" i="21" s="1"/>
  <c r="E6108" i="21"/>
  <c r="D6108" i="21"/>
  <c r="I6107" i="21"/>
  <c r="L6107" i="21" s="1"/>
  <c r="G6107" i="21"/>
  <c r="F6107" i="21"/>
  <c r="E6107" i="21"/>
  <c r="D6107" i="21"/>
  <c r="L6106" i="21"/>
  <c r="I6106" i="21"/>
  <c r="F6106" i="21"/>
  <c r="G6106" i="21" s="1"/>
  <c r="E6106" i="21"/>
  <c r="D6106" i="21"/>
  <c r="H6106" i="21" s="1"/>
  <c r="I6105" i="21"/>
  <c r="L6105" i="21" s="1"/>
  <c r="F6105" i="21"/>
  <c r="G6105" i="21" s="1"/>
  <c r="E6105" i="21"/>
  <c r="D6105" i="21"/>
  <c r="I6104" i="21"/>
  <c r="L6104" i="21" s="1"/>
  <c r="F6104" i="21"/>
  <c r="G6104" i="21" s="1"/>
  <c r="E6104" i="21"/>
  <c r="D6104" i="21"/>
  <c r="I6103" i="21"/>
  <c r="L6103" i="21" s="1"/>
  <c r="G6103" i="21"/>
  <c r="F6103" i="21"/>
  <c r="E6103" i="21"/>
  <c r="D6103" i="21"/>
  <c r="H6103" i="21" s="1"/>
  <c r="L6102" i="21"/>
  <c r="I6102" i="21"/>
  <c r="F6102" i="21"/>
  <c r="G6102" i="21" s="1"/>
  <c r="E6102" i="21"/>
  <c r="D6102" i="21"/>
  <c r="I6101" i="21"/>
  <c r="L6101" i="21" s="1"/>
  <c r="F6101" i="21"/>
  <c r="G6101" i="21" s="1"/>
  <c r="E6101" i="21"/>
  <c r="D6101" i="21"/>
  <c r="H6101" i="21" s="1"/>
  <c r="I6100" i="21"/>
  <c r="L6100" i="21" s="1"/>
  <c r="F6100" i="21"/>
  <c r="G6100" i="21" s="1"/>
  <c r="E6100" i="21"/>
  <c r="D6100" i="21"/>
  <c r="I6099" i="21"/>
  <c r="L6099" i="21" s="1"/>
  <c r="F6099" i="21"/>
  <c r="G6099" i="21" s="1"/>
  <c r="E6099" i="21"/>
  <c r="D6099" i="21"/>
  <c r="L6098" i="21"/>
  <c r="I6098" i="21"/>
  <c r="H6098" i="21"/>
  <c r="F6098" i="21"/>
  <c r="G6098" i="21" s="1"/>
  <c r="E6098" i="21"/>
  <c r="D6098" i="21"/>
  <c r="I6097" i="21"/>
  <c r="L6097" i="21" s="1"/>
  <c r="F6097" i="21"/>
  <c r="G6097" i="21" s="1"/>
  <c r="E6097" i="21"/>
  <c r="D6097" i="21"/>
  <c r="I6096" i="21"/>
  <c r="L6096" i="21" s="1"/>
  <c r="F6096" i="21"/>
  <c r="G6096" i="21" s="1"/>
  <c r="E6096" i="21"/>
  <c r="D6096" i="21"/>
  <c r="H6096" i="21" s="1"/>
  <c r="I6095" i="21"/>
  <c r="L6095" i="21" s="1"/>
  <c r="H6095" i="21"/>
  <c r="F6095" i="21"/>
  <c r="G6095" i="21" s="1"/>
  <c r="E6095" i="21"/>
  <c r="D6095" i="21"/>
  <c r="I6094" i="21"/>
  <c r="L6094" i="21" s="1"/>
  <c r="F6094" i="21"/>
  <c r="G6094" i="21" s="1"/>
  <c r="E6094" i="21"/>
  <c r="D6094" i="21"/>
  <c r="I6093" i="21"/>
  <c r="L6093" i="21" s="1"/>
  <c r="F6093" i="21"/>
  <c r="G6093" i="21" s="1"/>
  <c r="E6093" i="21"/>
  <c r="D6093" i="21"/>
  <c r="I6092" i="21"/>
  <c r="L6092" i="21" s="1"/>
  <c r="F6092" i="21"/>
  <c r="G6092" i="21" s="1"/>
  <c r="E6092" i="21"/>
  <c r="D6092" i="21"/>
  <c r="H6092" i="21" s="1"/>
  <c r="I6091" i="21"/>
  <c r="L6091" i="21" s="1"/>
  <c r="F6091" i="21"/>
  <c r="G6091" i="21" s="1"/>
  <c r="E6091" i="21"/>
  <c r="D6091" i="21"/>
  <c r="L6090" i="21"/>
  <c r="I6090" i="21"/>
  <c r="H6090" i="21"/>
  <c r="F6090" i="21"/>
  <c r="G6090" i="21" s="1"/>
  <c r="E6090" i="21"/>
  <c r="D6090" i="21"/>
  <c r="I6089" i="21"/>
  <c r="L6089" i="21" s="1"/>
  <c r="F6089" i="21"/>
  <c r="G6089" i="21" s="1"/>
  <c r="E6089" i="21"/>
  <c r="D6089" i="21"/>
  <c r="I6088" i="21"/>
  <c r="L6088" i="21" s="1"/>
  <c r="F6088" i="21"/>
  <c r="G6088" i="21" s="1"/>
  <c r="E6088" i="21"/>
  <c r="D6088" i="21"/>
  <c r="H6088" i="21" s="1"/>
  <c r="I6087" i="21"/>
  <c r="L6087" i="21" s="1"/>
  <c r="F6087" i="21"/>
  <c r="G6087" i="21" s="1"/>
  <c r="H6087" i="21" s="1"/>
  <c r="E6087" i="21"/>
  <c r="D6087" i="21"/>
  <c r="I6086" i="21"/>
  <c r="L6086" i="21" s="1"/>
  <c r="F6086" i="21"/>
  <c r="G6086" i="21" s="1"/>
  <c r="E6086" i="21"/>
  <c r="D6086" i="21"/>
  <c r="I6085" i="21"/>
  <c r="L6085" i="21" s="1"/>
  <c r="F6085" i="21"/>
  <c r="G6085" i="21" s="1"/>
  <c r="E6085" i="21"/>
  <c r="D6085" i="21"/>
  <c r="I6084" i="21"/>
  <c r="L6084" i="21" s="1"/>
  <c r="F6084" i="21"/>
  <c r="G6084" i="21" s="1"/>
  <c r="E6084" i="21"/>
  <c r="D6084" i="21"/>
  <c r="I6083" i="21"/>
  <c r="L6083" i="21" s="1"/>
  <c r="F6083" i="21"/>
  <c r="G6083" i="21" s="1"/>
  <c r="E6083" i="21"/>
  <c r="D6083" i="21"/>
  <c r="L6082" i="21"/>
  <c r="I6082" i="21"/>
  <c r="H6082" i="21"/>
  <c r="F6082" i="21"/>
  <c r="G6082" i="21" s="1"/>
  <c r="E6082" i="21"/>
  <c r="D6082" i="21"/>
  <c r="I6081" i="21"/>
  <c r="L6081" i="21" s="1"/>
  <c r="F6081" i="21"/>
  <c r="G6081" i="21" s="1"/>
  <c r="E6081" i="21"/>
  <c r="D6081" i="21"/>
  <c r="I6080" i="21"/>
  <c r="L6080" i="21" s="1"/>
  <c r="F6080" i="21"/>
  <c r="G6080" i="21" s="1"/>
  <c r="E6080" i="21"/>
  <c r="D6080" i="21"/>
  <c r="H6080" i="21" s="1"/>
  <c r="I6079" i="21"/>
  <c r="L6079" i="21" s="1"/>
  <c r="H6079" i="21"/>
  <c r="F6079" i="21"/>
  <c r="G6079" i="21" s="1"/>
  <c r="E6079" i="21"/>
  <c r="D6079" i="21"/>
  <c r="I6078" i="21"/>
  <c r="L6078" i="21" s="1"/>
  <c r="F6078" i="21"/>
  <c r="G6078" i="21" s="1"/>
  <c r="E6078" i="21"/>
  <c r="D6078" i="21"/>
  <c r="I6077" i="21"/>
  <c r="L6077" i="21" s="1"/>
  <c r="F6077" i="21"/>
  <c r="G6077" i="21" s="1"/>
  <c r="E6077" i="21"/>
  <c r="D6077" i="21"/>
  <c r="I6076" i="21"/>
  <c r="L6076" i="21" s="1"/>
  <c r="F6076" i="21"/>
  <c r="G6076" i="21" s="1"/>
  <c r="E6076" i="21"/>
  <c r="D6076" i="21"/>
  <c r="I6075" i="21"/>
  <c r="L6075" i="21" s="1"/>
  <c r="F6075" i="21"/>
  <c r="G6075" i="21" s="1"/>
  <c r="E6075" i="21"/>
  <c r="D6075" i="21"/>
  <c r="L6074" i="21"/>
  <c r="I6074" i="21"/>
  <c r="H6074" i="21"/>
  <c r="F6074" i="21"/>
  <c r="G6074" i="21" s="1"/>
  <c r="E6074" i="21"/>
  <c r="D6074" i="21"/>
  <c r="I6073" i="21"/>
  <c r="L6073" i="21" s="1"/>
  <c r="F6073" i="21"/>
  <c r="G6073" i="21" s="1"/>
  <c r="E6073" i="21"/>
  <c r="D6073" i="21"/>
  <c r="I6072" i="21"/>
  <c r="L6072" i="21" s="1"/>
  <c r="F6072" i="21"/>
  <c r="G6072" i="21" s="1"/>
  <c r="E6072" i="21"/>
  <c r="D6072" i="21"/>
  <c r="H6072" i="21" s="1"/>
  <c r="I6071" i="21"/>
  <c r="L6071" i="21" s="1"/>
  <c r="H6071" i="21"/>
  <c r="F6071" i="21"/>
  <c r="G6071" i="21" s="1"/>
  <c r="E6071" i="21"/>
  <c r="D6071" i="21"/>
  <c r="I6070" i="21"/>
  <c r="L6070" i="21" s="1"/>
  <c r="F6070" i="21"/>
  <c r="G6070" i="21" s="1"/>
  <c r="E6070" i="21"/>
  <c r="D6070" i="21"/>
  <c r="I6069" i="21"/>
  <c r="L6069" i="21" s="1"/>
  <c r="F6069" i="21"/>
  <c r="G6069" i="21" s="1"/>
  <c r="E6069" i="21"/>
  <c r="D6069" i="21"/>
  <c r="H6069" i="21" s="1"/>
  <c r="I6068" i="21"/>
  <c r="L6068" i="21" s="1"/>
  <c r="F6068" i="21"/>
  <c r="G6068" i="21" s="1"/>
  <c r="E6068" i="21"/>
  <c r="D6068" i="21"/>
  <c r="H6068" i="21" s="1"/>
  <c r="I6067" i="21"/>
  <c r="L6067" i="21" s="1"/>
  <c r="F6067" i="21"/>
  <c r="G6067" i="21" s="1"/>
  <c r="E6067" i="21"/>
  <c r="D6067" i="21"/>
  <c r="L6066" i="21"/>
  <c r="I6066" i="21"/>
  <c r="H6066" i="21"/>
  <c r="F6066" i="21"/>
  <c r="G6066" i="21" s="1"/>
  <c r="E6066" i="21"/>
  <c r="D6066" i="21"/>
  <c r="I6065" i="21"/>
  <c r="L6065" i="21" s="1"/>
  <c r="F6065" i="21"/>
  <c r="G6065" i="21" s="1"/>
  <c r="E6065" i="21"/>
  <c r="D6065" i="21"/>
  <c r="I6064" i="21"/>
  <c r="L6064" i="21" s="1"/>
  <c r="F6064" i="21"/>
  <c r="G6064" i="21" s="1"/>
  <c r="E6064" i="21"/>
  <c r="D6064" i="21"/>
  <c r="H6064" i="21" s="1"/>
  <c r="I6063" i="21"/>
  <c r="L6063" i="21" s="1"/>
  <c r="H6063" i="21"/>
  <c r="F6063" i="21"/>
  <c r="G6063" i="21" s="1"/>
  <c r="E6063" i="21"/>
  <c r="D6063" i="21"/>
  <c r="I6062" i="21"/>
  <c r="L6062" i="21" s="1"/>
  <c r="F6062" i="21"/>
  <c r="G6062" i="21" s="1"/>
  <c r="E6062" i="21"/>
  <c r="D6062" i="21"/>
  <c r="I6061" i="21"/>
  <c r="L6061" i="21" s="1"/>
  <c r="F6061" i="21"/>
  <c r="G6061" i="21" s="1"/>
  <c r="E6061" i="21"/>
  <c r="D6061" i="21"/>
  <c r="H6061" i="21" s="1"/>
  <c r="I6060" i="21"/>
  <c r="L6060" i="21" s="1"/>
  <c r="F6060" i="21"/>
  <c r="G6060" i="21" s="1"/>
  <c r="E6060" i="21"/>
  <c r="D6060" i="21"/>
  <c r="H6060" i="21" s="1"/>
  <c r="I6059" i="21"/>
  <c r="L6059" i="21" s="1"/>
  <c r="F6059" i="21"/>
  <c r="G6059" i="21" s="1"/>
  <c r="E6059" i="21"/>
  <c r="D6059" i="21"/>
  <c r="I6058" i="21"/>
  <c r="L6058" i="21" s="1"/>
  <c r="H6058" i="21"/>
  <c r="F6058" i="21"/>
  <c r="G6058" i="21" s="1"/>
  <c r="E6058" i="21"/>
  <c r="D6058" i="21"/>
  <c r="I6057" i="21"/>
  <c r="L6057" i="21" s="1"/>
  <c r="F6057" i="21"/>
  <c r="G6057" i="21" s="1"/>
  <c r="E6057" i="21"/>
  <c r="D6057" i="21"/>
  <c r="I6056" i="21"/>
  <c r="L6056" i="21" s="1"/>
  <c r="F6056" i="21"/>
  <c r="G6056" i="21" s="1"/>
  <c r="E6056" i="21"/>
  <c r="D6056" i="21"/>
  <c r="H6056" i="21" s="1"/>
  <c r="I6055" i="21"/>
  <c r="L6055" i="21" s="1"/>
  <c r="H6055" i="21"/>
  <c r="F6055" i="21"/>
  <c r="G6055" i="21" s="1"/>
  <c r="E6055" i="21"/>
  <c r="D6055" i="21"/>
  <c r="I6054" i="21"/>
  <c r="L6054" i="21" s="1"/>
  <c r="F6054" i="21"/>
  <c r="G6054" i="21" s="1"/>
  <c r="E6054" i="21"/>
  <c r="D6054" i="21"/>
  <c r="I6053" i="21"/>
  <c r="L6053" i="21" s="1"/>
  <c r="F6053" i="21"/>
  <c r="G6053" i="21" s="1"/>
  <c r="E6053" i="21"/>
  <c r="D6053" i="21"/>
  <c r="H6053" i="21" s="1"/>
  <c r="I6052" i="21"/>
  <c r="L6052" i="21" s="1"/>
  <c r="F6052" i="21"/>
  <c r="G6052" i="21" s="1"/>
  <c r="E6052" i="21"/>
  <c r="D6052" i="21"/>
  <c r="H6052" i="21" s="1"/>
  <c r="I6051" i="21"/>
  <c r="L6051" i="21" s="1"/>
  <c r="F6051" i="21"/>
  <c r="G6051" i="21" s="1"/>
  <c r="E6051" i="21"/>
  <c r="D6051" i="21"/>
  <c r="L6050" i="21"/>
  <c r="I6050" i="21"/>
  <c r="H6050" i="21"/>
  <c r="F6050" i="21"/>
  <c r="G6050" i="21" s="1"/>
  <c r="E6050" i="21"/>
  <c r="D6050" i="21"/>
  <c r="I6049" i="21"/>
  <c r="L6049" i="21" s="1"/>
  <c r="F6049" i="21"/>
  <c r="G6049" i="21" s="1"/>
  <c r="E6049" i="21"/>
  <c r="D6049" i="21"/>
  <c r="I6048" i="21"/>
  <c r="L6048" i="21" s="1"/>
  <c r="F6048" i="21"/>
  <c r="G6048" i="21" s="1"/>
  <c r="E6048" i="21"/>
  <c r="D6048" i="21"/>
  <c r="H6048" i="21" s="1"/>
  <c r="I6047" i="21"/>
  <c r="L6047" i="21" s="1"/>
  <c r="H6047" i="21"/>
  <c r="F6047" i="21"/>
  <c r="G6047" i="21" s="1"/>
  <c r="E6047" i="21"/>
  <c r="D6047" i="21"/>
  <c r="I6046" i="21"/>
  <c r="L6046" i="21" s="1"/>
  <c r="F6046" i="21"/>
  <c r="G6046" i="21" s="1"/>
  <c r="E6046" i="21"/>
  <c r="D6046" i="21"/>
  <c r="I6045" i="21"/>
  <c r="L6045" i="21" s="1"/>
  <c r="F6045" i="21"/>
  <c r="G6045" i="21" s="1"/>
  <c r="E6045" i="21"/>
  <c r="D6045" i="21"/>
  <c r="H6045" i="21" s="1"/>
  <c r="I6044" i="21"/>
  <c r="L6044" i="21" s="1"/>
  <c r="F6044" i="21"/>
  <c r="G6044" i="21" s="1"/>
  <c r="E6044" i="21"/>
  <c r="D6044" i="21"/>
  <c r="H6044" i="21" s="1"/>
  <c r="I6043" i="21"/>
  <c r="L6043" i="21" s="1"/>
  <c r="F6043" i="21"/>
  <c r="G6043" i="21" s="1"/>
  <c r="E6043" i="21"/>
  <c r="D6043" i="21"/>
  <c r="I6042" i="21"/>
  <c r="L6042" i="21" s="1"/>
  <c r="H6042" i="21"/>
  <c r="F6042" i="21"/>
  <c r="G6042" i="21" s="1"/>
  <c r="E6042" i="21"/>
  <c r="D6042" i="21"/>
  <c r="I6041" i="21"/>
  <c r="L6041" i="21" s="1"/>
  <c r="F6041" i="21"/>
  <c r="G6041" i="21" s="1"/>
  <c r="E6041" i="21"/>
  <c r="D6041" i="21"/>
  <c r="I6040" i="21"/>
  <c r="L6040" i="21" s="1"/>
  <c r="F6040" i="21"/>
  <c r="G6040" i="21" s="1"/>
  <c r="E6040" i="21"/>
  <c r="D6040" i="21"/>
  <c r="H6040" i="21" s="1"/>
  <c r="I6039" i="21"/>
  <c r="L6039" i="21" s="1"/>
  <c r="H6039" i="21"/>
  <c r="F6039" i="21"/>
  <c r="G6039" i="21" s="1"/>
  <c r="E6039" i="21"/>
  <c r="D6039" i="21"/>
  <c r="I6038" i="21"/>
  <c r="L6038" i="21" s="1"/>
  <c r="F6038" i="21"/>
  <c r="G6038" i="21" s="1"/>
  <c r="E6038" i="21"/>
  <c r="D6038" i="21"/>
  <c r="I6037" i="21"/>
  <c r="L6037" i="21" s="1"/>
  <c r="F6037" i="21"/>
  <c r="G6037" i="21" s="1"/>
  <c r="E6037" i="21"/>
  <c r="D6037" i="21"/>
  <c r="L6036" i="21"/>
  <c r="I6036" i="21"/>
  <c r="F6036" i="21"/>
  <c r="G6036" i="21" s="1"/>
  <c r="E6036" i="21"/>
  <c r="D6036" i="21"/>
  <c r="H6036" i="21" s="1"/>
  <c r="I6035" i="21"/>
  <c r="L6035" i="21" s="1"/>
  <c r="F6035" i="21"/>
  <c r="G6035" i="21" s="1"/>
  <c r="E6035" i="21"/>
  <c r="D6035" i="21"/>
  <c r="L6034" i="21"/>
  <c r="I6034" i="21"/>
  <c r="H6034" i="21"/>
  <c r="F6034" i="21"/>
  <c r="G6034" i="21" s="1"/>
  <c r="E6034" i="21"/>
  <c r="D6034" i="21"/>
  <c r="I6033" i="21"/>
  <c r="L6033" i="21" s="1"/>
  <c r="F6033" i="21"/>
  <c r="G6033" i="21" s="1"/>
  <c r="E6033" i="21"/>
  <c r="D6033" i="21"/>
  <c r="H6033" i="21" s="1"/>
  <c r="I6032" i="21"/>
  <c r="L6032" i="21" s="1"/>
  <c r="F6032" i="21"/>
  <c r="G6032" i="21" s="1"/>
  <c r="E6032" i="21"/>
  <c r="D6032" i="21"/>
  <c r="H6032" i="21" s="1"/>
  <c r="I6031" i="21"/>
  <c r="L6031" i="21" s="1"/>
  <c r="H6031" i="21"/>
  <c r="F6031" i="21"/>
  <c r="G6031" i="21" s="1"/>
  <c r="E6031" i="21"/>
  <c r="D6031" i="21"/>
  <c r="I6030" i="21"/>
  <c r="L6030" i="21" s="1"/>
  <c r="F6030" i="21"/>
  <c r="G6030" i="21" s="1"/>
  <c r="E6030" i="21"/>
  <c r="D6030" i="21"/>
  <c r="I6029" i="21"/>
  <c r="L6029" i="21" s="1"/>
  <c r="F6029" i="21"/>
  <c r="G6029" i="21" s="1"/>
  <c r="E6029" i="21"/>
  <c r="D6029" i="21"/>
  <c r="H6029" i="21" s="1"/>
  <c r="L6028" i="21"/>
  <c r="I6028" i="21"/>
  <c r="H6028" i="21"/>
  <c r="F6028" i="21"/>
  <c r="G6028" i="21" s="1"/>
  <c r="E6028" i="21"/>
  <c r="D6028" i="21"/>
  <c r="I6027" i="21"/>
  <c r="L6027" i="21" s="1"/>
  <c r="F6027" i="21"/>
  <c r="G6027" i="21" s="1"/>
  <c r="E6027" i="21"/>
  <c r="D6027" i="21"/>
  <c r="H6027" i="21" s="1"/>
  <c r="I6026" i="21"/>
  <c r="L6026" i="21" s="1"/>
  <c r="F6026" i="21"/>
  <c r="G6026" i="21" s="1"/>
  <c r="E6026" i="21"/>
  <c r="D6026" i="21"/>
  <c r="H6026" i="21" s="1"/>
  <c r="I6025" i="21"/>
  <c r="L6025" i="21" s="1"/>
  <c r="G6025" i="21"/>
  <c r="F6025" i="21"/>
  <c r="E6025" i="21"/>
  <c r="D6025" i="21"/>
  <c r="I6024" i="21"/>
  <c r="L6024" i="21" s="1"/>
  <c r="F6024" i="21"/>
  <c r="G6024" i="21" s="1"/>
  <c r="E6024" i="21"/>
  <c r="D6024" i="21"/>
  <c r="I6023" i="21"/>
  <c r="L6023" i="21" s="1"/>
  <c r="G6023" i="21"/>
  <c r="F6023" i="21"/>
  <c r="E6023" i="21"/>
  <c r="D6023" i="21"/>
  <c r="H6023" i="21" s="1"/>
  <c r="I6022" i="21"/>
  <c r="L6022" i="21" s="1"/>
  <c r="F6022" i="21"/>
  <c r="G6022" i="21" s="1"/>
  <c r="E6022" i="21"/>
  <c r="D6022" i="21"/>
  <c r="I6021" i="21"/>
  <c r="L6021" i="21" s="1"/>
  <c r="F6021" i="21"/>
  <c r="G6021" i="21" s="1"/>
  <c r="E6021" i="21"/>
  <c r="D6021" i="21"/>
  <c r="L6020" i="21"/>
  <c r="I6020" i="21"/>
  <c r="F6020" i="21"/>
  <c r="G6020" i="21" s="1"/>
  <c r="E6020" i="21"/>
  <c r="D6020" i="21"/>
  <c r="I6019" i="21"/>
  <c r="L6019" i="21" s="1"/>
  <c r="G6019" i="21"/>
  <c r="F6019" i="21"/>
  <c r="E6019" i="21"/>
  <c r="D6019" i="21"/>
  <c r="L6018" i="21"/>
  <c r="I6018" i="21"/>
  <c r="F6018" i="21"/>
  <c r="G6018" i="21" s="1"/>
  <c r="E6018" i="21"/>
  <c r="D6018" i="21"/>
  <c r="H6018" i="21" s="1"/>
  <c r="I6017" i="21"/>
  <c r="L6017" i="21" s="1"/>
  <c r="F6017" i="21"/>
  <c r="G6017" i="21" s="1"/>
  <c r="E6017" i="21"/>
  <c r="D6017" i="21"/>
  <c r="I6016" i="21"/>
  <c r="L6016" i="21" s="1"/>
  <c r="F6016" i="21"/>
  <c r="G6016" i="21" s="1"/>
  <c r="E6016" i="21"/>
  <c r="D6016" i="21"/>
  <c r="H6016" i="21" s="1"/>
  <c r="I6015" i="21"/>
  <c r="L6015" i="21" s="1"/>
  <c r="G6015" i="21"/>
  <c r="F6015" i="21"/>
  <c r="E6015" i="21"/>
  <c r="D6015" i="21"/>
  <c r="H6015" i="21" s="1"/>
  <c r="I6014" i="21"/>
  <c r="L6014" i="21" s="1"/>
  <c r="F6014" i="21"/>
  <c r="G6014" i="21" s="1"/>
  <c r="E6014" i="21"/>
  <c r="D6014" i="21"/>
  <c r="I6013" i="21"/>
  <c r="L6013" i="21" s="1"/>
  <c r="F6013" i="21"/>
  <c r="G6013" i="21" s="1"/>
  <c r="E6013" i="21"/>
  <c r="D6013" i="21"/>
  <c r="L6012" i="21"/>
  <c r="I6012" i="21"/>
  <c r="H6012" i="21"/>
  <c r="F6012" i="21"/>
  <c r="G6012" i="21" s="1"/>
  <c r="E6012" i="21"/>
  <c r="D6012" i="21"/>
  <c r="I6011" i="21"/>
  <c r="L6011" i="21" s="1"/>
  <c r="F6011" i="21"/>
  <c r="G6011" i="21" s="1"/>
  <c r="E6011" i="21"/>
  <c r="D6011" i="21"/>
  <c r="L6010" i="21"/>
  <c r="I6010" i="21"/>
  <c r="F6010" i="21"/>
  <c r="G6010" i="21" s="1"/>
  <c r="E6010" i="21"/>
  <c r="D6010" i="21"/>
  <c r="I6009" i="21"/>
  <c r="L6009" i="21" s="1"/>
  <c r="G6009" i="21"/>
  <c r="F6009" i="21"/>
  <c r="E6009" i="21"/>
  <c r="D6009" i="21"/>
  <c r="I6008" i="21"/>
  <c r="L6008" i="21" s="1"/>
  <c r="F6008" i="21"/>
  <c r="G6008" i="21" s="1"/>
  <c r="E6008" i="21"/>
  <c r="D6008" i="21"/>
  <c r="I6007" i="21"/>
  <c r="L6007" i="21" s="1"/>
  <c r="F6007" i="21"/>
  <c r="G6007" i="21" s="1"/>
  <c r="E6007" i="21"/>
  <c r="D6007" i="21"/>
  <c r="H6007" i="21" s="1"/>
  <c r="L6006" i="21"/>
  <c r="I6006" i="21"/>
  <c r="F6006" i="21"/>
  <c r="G6006" i="21" s="1"/>
  <c r="E6006" i="21"/>
  <c r="D6006" i="21"/>
  <c r="I6005" i="21"/>
  <c r="L6005" i="21" s="1"/>
  <c r="F6005" i="21"/>
  <c r="G6005" i="21" s="1"/>
  <c r="E6005" i="21"/>
  <c r="D6005" i="21"/>
  <c r="H6005" i="21" s="1"/>
  <c r="I6004" i="21"/>
  <c r="L6004" i="21" s="1"/>
  <c r="F6004" i="21"/>
  <c r="G6004" i="21" s="1"/>
  <c r="E6004" i="21"/>
  <c r="D6004" i="21"/>
  <c r="I6003" i="21"/>
  <c r="L6003" i="21" s="1"/>
  <c r="F6003" i="21"/>
  <c r="G6003" i="21" s="1"/>
  <c r="E6003" i="21"/>
  <c r="D6003" i="21"/>
  <c r="L6002" i="21"/>
  <c r="I6002" i="21"/>
  <c r="F6002" i="21"/>
  <c r="G6002" i="21" s="1"/>
  <c r="E6002" i="21"/>
  <c r="D6002" i="21"/>
  <c r="I6001" i="21"/>
  <c r="L6001" i="21" s="1"/>
  <c r="G6001" i="21"/>
  <c r="F6001" i="21"/>
  <c r="E6001" i="21"/>
  <c r="D6001" i="21"/>
  <c r="I6000" i="21"/>
  <c r="L6000" i="21" s="1"/>
  <c r="F6000" i="21"/>
  <c r="G6000" i="21" s="1"/>
  <c r="E6000" i="21"/>
  <c r="D6000" i="21"/>
  <c r="I5999" i="21"/>
  <c r="L5999" i="21" s="1"/>
  <c r="F5999" i="21"/>
  <c r="G5999" i="21" s="1"/>
  <c r="E5999" i="21"/>
  <c r="D5999" i="21"/>
  <c r="L5998" i="21"/>
  <c r="I5998" i="21"/>
  <c r="G5998" i="21"/>
  <c r="F5998" i="21"/>
  <c r="E5998" i="21"/>
  <c r="D5998" i="21"/>
  <c r="I5997" i="21"/>
  <c r="L5997" i="21" s="1"/>
  <c r="F5997" i="21"/>
  <c r="G5997" i="21" s="1"/>
  <c r="E5997" i="21"/>
  <c r="D5997" i="21"/>
  <c r="I5996" i="21"/>
  <c r="L5996" i="21" s="1"/>
  <c r="F5996" i="21"/>
  <c r="G5996" i="21" s="1"/>
  <c r="E5996" i="21"/>
  <c r="D5996" i="21"/>
  <c r="H5996" i="21" s="1"/>
  <c r="I5995" i="21"/>
  <c r="L5995" i="21" s="1"/>
  <c r="F5995" i="21"/>
  <c r="G5995" i="21" s="1"/>
  <c r="E5995" i="21"/>
  <c r="D5995" i="21"/>
  <c r="I5994" i="21"/>
  <c r="L5994" i="21" s="1"/>
  <c r="F5994" i="21"/>
  <c r="G5994" i="21" s="1"/>
  <c r="E5994" i="21"/>
  <c r="D5994" i="21"/>
  <c r="I5993" i="21"/>
  <c r="L5993" i="21" s="1"/>
  <c r="F5993" i="21"/>
  <c r="G5993" i="21" s="1"/>
  <c r="E5993" i="21"/>
  <c r="D5993" i="21"/>
  <c r="I5992" i="21"/>
  <c r="L5992" i="21" s="1"/>
  <c r="F5992" i="21"/>
  <c r="G5992" i="21" s="1"/>
  <c r="E5992" i="21"/>
  <c r="D5992" i="21"/>
  <c r="I5991" i="21"/>
  <c r="L5991" i="21" s="1"/>
  <c r="F5991" i="21"/>
  <c r="G5991" i="21" s="1"/>
  <c r="E5991" i="21"/>
  <c r="D5991" i="21"/>
  <c r="I5990" i="21"/>
  <c r="L5990" i="21" s="1"/>
  <c r="F5990" i="21"/>
  <c r="G5990" i="21" s="1"/>
  <c r="E5990" i="21"/>
  <c r="D5990" i="21"/>
  <c r="I5989" i="21"/>
  <c r="L5989" i="21" s="1"/>
  <c r="F5989" i="21"/>
  <c r="G5989" i="21" s="1"/>
  <c r="E5989" i="21"/>
  <c r="D5989" i="21"/>
  <c r="L5988" i="21"/>
  <c r="I5988" i="21"/>
  <c r="F5988" i="21"/>
  <c r="G5988" i="21" s="1"/>
  <c r="E5988" i="21"/>
  <c r="D5988" i="21"/>
  <c r="I5987" i="21"/>
  <c r="L5987" i="21" s="1"/>
  <c r="G5987" i="21"/>
  <c r="F5987" i="21"/>
  <c r="E5987" i="21"/>
  <c r="D5987" i="21"/>
  <c r="I5986" i="21"/>
  <c r="L5986" i="21" s="1"/>
  <c r="F5986" i="21"/>
  <c r="G5986" i="21" s="1"/>
  <c r="E5986" i="21"/>
  <c r="H5986" i="21" s="1"/>
  <c r="D5986" i="21"/>
  <c r="I5985" i="21"/>
  <c r="L5985" i="21" s="1"/>
  <c r="G5985" i="21"/>
  <c r="F5985" i="21"/>
  <c r="E5985" i="21"/>
  <c r="D5985" i="21"/>
  <c r="H5985" i="21" s="1"/>
  <c r="I5984" i="21"/>
  <c r="L5984" i="21" s="1"/>
  <c r="F5984" i="21"/>
  <c r="G5984" i="21" s="1"/>
  <c r="E5984" i="21"/>
  <c r="D5984" i="21"/>
  <c r="I5983" i="21"/>
  <c r="L5983" i="21" s="1"/>
  <c r="F5983" i="21"/>
  <c r="G5983" i="21" s="1"/>
  <c r="E5983" i="21"/>
  <c r="D5983" i="21"/>
  <c r="I5982" i="21"/>
  <c r="L5982" i="21" s="1"/>
  <c r="G5982" i="21"/>
  <c r="F5982" i="21"/>
  <c r="E5982" i="21"/>
  <c r="D5982" i="21"/>
  <c r="H5982" i="21" s="1"/>
  <c r="I5981" i="21"/>
  <c r="L5981" i="21" s="1"/>
  <c r="F5981" i="21"/>
  <c r="G5981" i="21" s="1"/>
  <c r="E5981" i="21"/>
  <c r="D5981" i="21"/>
  <c r="I5980" i="21"/>
  <c r="L5980" i="21" s="1"/>
  <c r="F5980" i="21"/>
  <c r="G5980" i="21" s="1"/>
  <c r="E5980" i="21"/>
  <c r="D5980" i="21"/>
  <c r="H5980" i="21" s="1"/>
  <c r="I5979" i="21"/>
  <c r="L5979" i="21" s="1"/>
  <c r="G5979" i="21"/>
  <c r="F5979" i="21"/>
  <c r="E5979" i="21"/>
  <c r="D5979" i="21"/>
  <c r="H5979" i="21" s="1"/>
  <c r="I5978" i="21"/>
  <c r="L5978" i="21" s="1"/>
  <c r="F5978" i="21"/>
  <c r="G5978" i="21" s="1"/>
  <c r="H5978" i="21" s="1"/>
  <c r="E5978" i="21"/>
  <c r="D5978" i="21"/>
  <c r="I5977" i="21"/>
  <c r="L5977" i="21" s="1"/>
  <c r="F5977" i="21"/>
  <c r="G5977" i="21" s="1"/>
  <c r="E5977" i="21"/>
  <c r="D5977" i="21"/>
  <c r="I5976" i="21"/>
  <c r="L5976" i="21" s="1"/>
  <c r="H5976" i="21"/>
  <c r="F5976" i="21"/>
  <c r="G5976" i="21" s="1"/>
  <c r="E5976" i="21"/>
  <c r="D5976" i="21"/>
  <c r="I5975" i="21"/>
  <c r="L5975" i="21" s="1"/>
  <c r="F5975" i="21"/>
  <c r="G5975" i="21" s="1"/>
  <c r="E5975" i="21"/>
  <c r="D5975" i="21"/>
  <c r="I5974" i="21"/>
  <c r="L5974" i="21" s="1"/>
  <c r="F5974" i="21"/>
  <c r="G5974" i="21" s="1"/>
  <c r="E5974" i="21"/>
  <c r="D5974" i="21"/>
  <c r="L5973" i="21"/>
  <c r="I5973" i="21"/>
  <c r="F5973" i="21"/>
  <c r="G5973" i="21" s="1"/>
  <c r="E5973" i="21"/>
  <c r="D5973" i="21"/>
  <c r="I5972" i="21"/>
  <c r="L5972" i="21" s="1"/>
  <c r="F5972" i="21"/>
  <c r="G5972" i="21" s="1"/>
  <c r="E5972" i="21"/>
  <c r="D5972" i="21"/>
  <c r="I5971" i="21"/>
  <c r="L5971" i="21" s="1"/>
  <c r="F5971" i="21"/>
  <c r="G5971" i="21" s="1"/>
  <c r="E5971" i="21"/>
  <c r="D5971" i="21"/>
  <c r="I5970" i="21"/>
  <c r="L5970" i="21" s="1"/>
  <c r="H5970" i="21"/>
  <c r="F5970" i="21"/>
  <c r="G5970" i="21" s="1"/>
  <c r="E5970" i="21"/>
  <c r="D5970" i="21"/>
  <c r="I5969" i="21"/>
  <c r="L5969" i="21" s="1"/>
  <c r="F5969" i="21"/>
  <c r="G5969" i="21" s="1"/>
  <c r="E5969" i="21"/>
  <c r="D5969" i="21"/>
  <c r="I5968" i="21"/>
  <c r="L5968" i="21" s="1"/>
  <c r="F5968" i="21"/>
  <c r="G5968" i="21" s="1"/>
  <c r="E5968" i="21"/>
  <c r="D5968" i="21"/>
  <c r="H5968" i="21" s="1"/>
  <c r="I5967" i="21"/>
  <c r="L5967" i="21" s="1"/>
  <c r="F5967" i="21"/>
  <c r="G5967" i="21" s="1"/>
  <c r="E5967" i="21"/>
  <c r="D5967" i="21"/>
  <c r="I5966" i="21"/>
  <c r="L5966" i="21" s="1"/>
  <c r="F5966" i="21"/>
  <c r="G5966" i="21" s="1"/>
  <c r="E5966" i="21"/>
  <c r="D5966" i="21"/>
  <c r="I5965" i="21"/>
  <c r="L5965" i="21" s="1"/>
  <c r="F5965" i="21"/>
  <c r="G5965" i="21" s="1"/>
  <c r="E5965" i="21"/>
  <c r="D5965" i="21"/>
  <c r="H5965" i="21" s="1"/>
  <c r="I5964" i="21"/>
  <c r="L5964" i="21" s="1"/>
  <c r="F5964" i="21"/>
  <c r="G5964" i="21" s="1"/>
  <c r="E5964" i="21"/>
  <c r="D5964" i="21"/>
  <c r="I5963" i="21"/>
  <c r="L5963" i="21" s="1"/>
  <c r="F5963" i="21"/>
  <c r="G5963" i="21" s="1"/>
  <c r="E5963" i="21"/>
  <c r="D5963" i="21"/>
  <c r="L5962" i="21"/>
  <c r="I5962" i="21"/>
  <c r="G5962" i="21"/>
  <c r="F5962" i="21"/>
  <c r="E5962" i="21"/>
  <c r="D5962" i="21"/>
  <c r="H5962" i="21" s="1"/>
  <c r="I5961" i="21"/>
  <c r="L5961" i="21" s="1"/>
  <c r="F5961" i="21"/>
  <c r="G5961" i="21" s="1"/>
  <c r="E5961" i="21"/>
  <c r="D5961" i="21"/>
  <c r="I5960" i="21"/>
  <c r="L5960" i="21" s="1"/>
  <c r="F5960" i="21"/>
  <c r="G5960" i="21" s="1"/>
  <c r="E5960" i="21"/>
  <c r="D5960" i="21"/>
  <c r="H5960" i="21" s="1"/>
  <c r="I5959" i="21"/>
  <c r="L5959" i="21" s="1"/>
  <c r="G5959" i="21"/>
  <c r="F5959" i="21"/>
  <c r="E5959" i="21"/>
  <c r="D5959" i="21"/>
  <c r="I5958" i="21"/>
  <c r="L5958" i="21" s="1"/>
  <c r="F5958" i="21"/>
  <c r="G5958" i="21" s="1"/>
  <c r="E5958" i="21"/>
  <c r="D5958" i="21"/>
  <c r="I5957" i="21"/>
  <c r="L5957" i="21" s="1"/>
  <c r="F5957" i="21"/>
  <c r="G5957" i="21" s="1"/>
  <c r="E5957" i="21"/>
  <c r="D5957" i="21"/>
  <c r="I5956" i="21"/>
  <c r="L5956" i="21" s="1"/>
  <c r="F5956" i="21"/>
  <c r="G5956" i="21" s="1"/>
  <c r="E5956" i="21"/>
  <c r="D5956" i="21"/>
  <c r="I5955" i="21"/>
  <c r="L5955" i="21" s="1"/>
  <c r="F5955" i="21"/>
  <c r="G5955" i="21" s="1"/>
  <c r="E5955" i="21"/>
  <c r="D5955" i="21"/>
  <c r="H5955" i="21" s="1"/>
  <c r="I5954" i="21"/>
  <c r="L5954" i="21" s="1"/>
  <c r="H5954" i="21"/>
  <c r="F5954" i="21"/>
  <c r="G5954" i="21" s="1"/>
  <c r="E5954" i="21"/>
  <c r="D5954" i="21"/>
  <c r="I5953" i="21"/>
  <c r="L5953" i="21" s="1"/>
  <c r="F5953" i="21"/>
  <c r="G5953" i="21" s="1"/>
  <c r="E5953" i="21"/>
  <c r="D5953" i="21"/>
  <c r="I5952" i="21"/>
  <c r="L5952" i="21" s="1"/>
  <c r="F5952" i="21"/>
  <c r="G5952" i="21" s="1"/>
  <c r="E5952" i="21"/>
  <c r="D5952" i="21"/>
  <c r="H5952" i="21" s="1"/>
  <c r="I5951" i="21"/>
  <c r="L5951" i="21" s="1"/>
  <c r="G5951" i="21"/>
  <c r="F5951" i="21"/>
  <c r="E5951" i="21"/>
  <c r="D5951" i="21"/>
  <c r="I5950" i="21"/>
  <c r="L5950" i="21" s="1"/>
  <c r="F5950" i="21"/>
  <c r="G5950" i="21" s="1"/>
  <c r="E5950" i="21"/>
  <c r="D5950" i="21"/>
  <c r="I5949" i="21"/>
  <c r="L5949" i="21" s="1"/>
  <c r="F5949" i="21"/>
  <c r="G5949" i="21" s="1"/>
  <c r="E5949" i="21"/>
  <c r="D5949" i="21"/>
  <c r="I5948" i="21"/>
  <c r="L5948" i="21" s="1"/>
  <c r="F5948" i="21"/>
  <c r="G5948" i="21" s="1"/>
  <c r="E5948" i="21"/>
  <c r="D5948" i="21"/>
  <c r="I5947" i="21"/>
  <c r="L5947" i="21" s="1"/>
  <c r="G5947" i="21"/>
  <c r="F5947" i="21"/>
  <c r="E5947" i="21"/>
  <c r="D5947" i="21"/>
  <c r="H5947" i="21" s="1"/>
  <c r="I5946" i="21"/>
  <c r="L5946" i="21" s="1"/>
  <c r="F5946" i="21"/>
  <c r="G5946" i="21" s="1"/>
  <c r="E5946" i="21"/>
  <c r="D5946" i="21"/>
  <c r="H5946" i="21" s="1"/>
  <c r="I5945" i="21"/>
  <c r="L5945" i="21" s="1"/>
  <c r="F5945" i="21"/>
  <c r="G5945" i="21" s="1"/>
  <c r="E5945" i="21"/>
  <c r="D5945" i="21"/>
  <c r="I5944" i="21"/>
  <c r="L5944" i="21" s="1"/>
  <c r="F5944" i="21"/>
  <c r="G5944" i="21" s="1"/>
  <c r="E5944" i="21"/>
  <c r="D5944" i="21"/>
  <c r="I5943" i="21"/>
  <c r="L5943" i="21" s="1"/>
  <c r="F5943" i="21"/>
  <c r="G5943" i="21" s="1"/>
  <c r="E5943" i="21"/>
  <c r="D5943" i="21"/>
  <c r="L5942" i="21"/>
  <c r="I5942" i="21"/>
  <c r="F5942" i="21"/>
  <c r="G5942" i="21" s="1"/>
  <c r="E5942" i="21"/>
  <c r="D5942" i="21"/>
  <c r="H5942" i="21" s="1"/>
  <c r="I5941" i="21"/>
  <c r="L5941" i="21" s="1"/>
  <c r="F5941" i="21"/>
  <c r="G5941" i="21" s="1"/>
  <c r="E5941" i="21"/>
  <c r="D5941" i="21"/>
  <c r="I5940" i="21"/>
  <c r="L5940" i="21" s="1"/>
  <c r="F5940" i="21"/>
  <c r="G5940" i="21" s="1"/>
  <c r="E5940" i="21"/>
  <c r="D5940" i="21"/>
  <c r="I5939" i="21"/>
  <c r="L5939" i="21" s="1"/>
  <c r="G5939" i="21"/>
  <c r="F5939" i="21"/>
  <c r="E5939" i="21"/>
  <c r="D5939" i="21"/>
  <c r="H5939" i="21" s="1"/>
  <c r="I5938" i="21"/>
  <c r="L5938" i="21" s="1"/>
  <c r="G5938" i="21"/>
  <c r="F5938" i="21"/>
  <c r="E5938" i="21"/>
  <c r="D5938" i="21"/>
  <c r="H5938" i="21" s="1"/>
  <c r="I5937" i="21"/>
  <c r="L5937" i="21" s="1"/>
  <c r="F5937" i="21"/>
  <c r="G5937" i="21" s="1"/>
  <c r="E5937" i="21"/>
  <c r="D5937" i="21"/>
  <c r="I5936" i="21"/>
  <c r="L5936" i="21" s="1"/>
  <c r="F5936" i="21"/>
  <c r="G5936" i="21" s="1"/>
  <c r="E5936" i="21"/>
  <c r="D5936" i="21"/>
  <c r="I5935" i="21"/>
  <c r="L5935" i="21" s="1"/>
  <c r="F5935" i="21"/>
  <c r="G5935" i="21" s="1"/>
  <c r="E5935" i="21"/>
  <c r="D5935" i="21"/>
  <c r="L5934" i="21"/>
  <c r="I5934" i="21"/>
  <c r="F5934" i="21"/>
  <c r="G5934" i="21" s="1"/>
  <c r="E5934" i="21"/>
  <c r="D5934" i="21"/>
  <c r="I5933" i="21"/>
  <c r="L5933" i="21" s="1"/>
  <c r="F5933" i="21"/>
  <c r="G5933" i="21" s="1"/>
  <c r="E5933" i="21"/>
  <c r="D5933" i="21"/>
  <c r="I5932" i="21"/>
  <c r="L5932" i="21" s="1"/>
  <c r="F5932" i="21"/>
  <c r="G5932" i="21" s="1"/>
  <c r="E5932" i="21"/>
  <c r="D5932" i="21"/>
  <c r="I5931" i="21"/>
  <c r="L5931" i="21" s="1"/>
  <c r="G5931" i="21"/>
  <c r="F5931" i="21"/>
  <c r="E5931" i="21"/>
  <c r="D5931" i="21"/>
  <c r="I5930" i="21"/>
  <c r="L5930" i="21" s="1"/>
  <c r="F5930" i="21"/>
  <c r="G5930" i="21" s="1"/>
  <c r="E5930" i="21"/>
  <c r="D5930" i="21"/>
  <c r="I5929" i="21"/>
  <c r="L5929" i="21" s="1"/>
  <c r="F5929" i="21"/>
  <c r="G5929" i="21" s="1"/>
  <c r="E5929" i="21"/>
  <c r="D5929" i="21"/>
  <c r="H5929" i="21" s="1"/>
  <c r="I5928" i="21"/>
  <c r="L5928" i="21" s="1"/>
  <c r="F5928" i="21"/>
  <c r="G5928" i="21" s="1"/>
  <c r="E5928" i="21"/>
  <c r="D5928" i="21"/>
  <c r="I5927" i="21"/>
  <c r="L5927" i="21" s="1"/>
  <c r="G5927" i="21"/>
  <c r="F5927" i="21"/>
  <c r="E5927" i="21"/>
  <c r="D5927" i="21"/>
  <c r="I5926" i="21"/>
  <c r="L5926" i="21" s="1"/>
  <c r="F5926" i="21"/>
  <c r="G5926" i="21" s="1"/>
  <c r="E5926" i="21"/>
  <c r="D5926" i="21"/>
  <c r="I5925" i="21"/>
  <c r="L5925" i="21" s="1"/>
  <c r="F5925" i="21"/>
  <c r="G5925" i="21" s="1"/>
  <c r="E5925" i="21"/>
  <c r="D5925" i="21"/>
  <c r="I5924" i="21"/>
  <c r="L5924" i="21" s="1"/>
  <c r="F5924" i="21"/>
  <c r="G5924" i="21" s="1"/>
  <c r="E5924" i="21"/>
  <c r="D5924" i="21"/>
  <c r="I5923" i="21"/>
  <c r="L5923" i="21" s="1"/>
  <c r="F5923" i="21"/>
  <c r="G5923" i="21" s="1"/>
  <c r="E5923" i="21"/>
  <c r="D5923" i="21"/>
  <c r="I5922" i="21"/>
  <c r="L5922" i="21" s="1"/>
  <c r="F5922" i="21"/>
  <c r="G5922" i="21" s="1"/>
  <c r="E5922" i="21"/>
  <c r="D5922" i="21"/>
  <c r="I5921" i="21"/>
  <c r="L5921" i="21" s="1"/>
  <c r="F5921" i="21"/>
  <c r="G5921" i="21" s="1"/>
  <c r="E5921" i="21"/>
  <c r="D5921" i="21"/>
  <c r="I5920" i="21"/>
  <c r="L5920" i="21" s="1"/>
  <c r="F5920" i="21"/>
  <c r="G5920" i="21" s="1"/>
  <c r="E5920" i="21"/>
  <c r="D5920" i="21"/>
  <c r="H5920" i="21" s="1"/>
  <c r="I5919" i="21"/>
  <c r="L5919" i="21" s="1"/>
  <c r="G5919" i="21"/>
  <c r="F5919" i="21"/>
  <c r="E5919" i="21"/>
  <c r="D5919" i="21"/>
  <c r="L5918" i="21"/>
  <c r="I5918" i="21"/>
  <c r="G5918" i="21"/>
  <c r="F5918" i="21"/>
  <c r="E5918" i="21"/>
  <c r="D5918" i="21"/>
  <c r="I5917" i="21"/>
  <c r="L5917" i="21" s="1"/>
  <c r="G5917" i="21"/>
  <c r="F5917" i="21"/>
  <c r="E5917" i="21"/>
  <c r="D5917" i="21"/>
  <c r="I5916" i="21"/>
  <c r="L5916" i="21" s="1"/>
  <c r="F5916" i="21"/>
  <c r="G5916" i="21" s="1"/>
  <c r="E5916" i="21"/>
  <c r="D5916" i="21"/>
  <c r="I5915" i="21"/>
  <c r="L5915" i="21" s="1"/>
  <c r="F5915" i="21"/>
  <c r="G5915" i="21" s="1"/>
  <c r="E5915" i="21"/>
  <c r="D5915" i="21"/>
  <c r="L5914" i="21"/>
  <c r="I5914" i="21"/>
  <c r="H5914" i="21"/>
  <c r="F5914" i="21"/>
  <c r="G5914" i="21" s="1"/>
  <c r="E5914" i="21"/>
  <c r="D5914" i="21"/>
  <c r="I5913" i="21"/>
  <c r="L5913" i="21" s="1"/>
  <c r="F5913" i="21"/>
  <c r="G5913" i="21" s="1"/>
  <c r="E5913" i="21"/>
  <c r="D5913" i="21"/>
  <c r="I5912" i="21"/>
  <c r="L5912" i="21" s="1"/>
  <c r="F5912" i="21"/>
  <c r="G5912" i="21" s="1"/>
  <c r="E5912" i="21"/>
  <c r="D5912" i="21"/>
  <c r="H5912" i="21" s="1"/>
  <c r="I5911" i="21"/>
  <c r="L5911" i="21" s="1"/>
  <c r="H5911" i="21"/>
  <c r="F5911" i="21"/>
  <c r="G5911" i="21" s="1"/>
  <c r="E5911" i="21"/>
  <c r="D5911" i="21"/>
  <c r="I5910" i="21"/>
  <c r="L5910" i="21" s="1"/>
  <c r="F5910" i="21"/>
  <c r="G5910" i="21" s="1"/>
  <c r="E5910" i="21"/>
  <c r="D5910" i="21"/>
  <c r="I5909" i="21"/>
  <c r="L5909" i="21" s="1"/>
  <c r="G5909" i="21"/>
  <c r="F5909" i="21"/>
  <c r="E5909" i="21"/>
  <c r="D5909" i="21"/>
  <c r="I5908" i="21"/>
  <c r="L5908" i="21" s="1"/>
  <c r="F5908" i="21"/>
  <c r="G5908" i="21" s="1"/>
  <c r="E5908" i="21"/>
  <c r="H5908" i="21" s="1"/>
  <c r="D5908" i="21"/>
  <c r="I5907" i="21"/>
  <c r="L5907" i="21" s="1"/>
  <c r="G5907" i="21"/>
  <c r="F5907" i="21"/>
  <c r="E5907" i="21"/>
  <c r="D5907" i="21"/>
  <c r="H5907" i="21" s="1"/>
  <c r="L5906" i="21"/>
  <c r="I5906" i="21"/>
  <c r="F5906" i="21"/>
  <c r="G5906" i="21" s="1"/>
  <c r="E5906" i="21"/>
  <c r="D5906" i="21"/>
  <c r="H5906" i="21" s="1"/>
  <c r="I5905" i="21"/>
  <c r="L5905" i="21" s="1"/>
  <c r="F5905" i="21"/>
  <c r="G5905" i="21" s="1"/>
  <c r="E5905" i="21"/>
  <c r="D5905" i="21"/>
  <c r="I5904" i="21"/>
  <c r="L5904" i="21" s="1"/>
  <c r="F5904" i="21"/>
  <c r="G5904" i="21" s="1"/>
  <c r="E5904" i="21"/>
  <c r="D5904" i="21"/>
  <c r="H5904" i="21" s="1"/>
  <c r="I5903" i="21"/>
  <c r="L5903" i="21" s="1"/>
  <c r="G5903" i="21"/>
  <c r="F5903" i="21"/>
  <c r="E5903" i="21"/>
  <c r="D5903" i="21"/>
  <c r="L5902" i="21"/>
  <c r="I5902" i="21"/>
  <c r="H5902" i="21"/>
  <c r="F5902" i="21"/>
  <c r="G5902" i="21" s="1"/>
  <c r="E5902" i="21"/>
  <c r="D5902" i="21"/>
  <c r="L5901" i="21"/>
  <c r="I5901" i="21"/>
  <c r="F5901" i="21"/>
  <c r="G5901" i="21" s="1"/>
  <c r="E5901" i="21"/>
  <c r="D5901" i="21"/>
  <c r="H5901" i="21" s="1"/>
  <c r="I5900" i="21"/>
  <c r="L5900" i="21" s="1"/>
  <c r="F5900" i="21"/>
  <c r="G5900" i="21" s="1"/>
  <c r="E5900" i="21"/>
  <c r="D5900" i="21"/>
  <c r="I5899" i="21"/>
  <c r="L5899" i="21" s="1"/>
  <c r="F5899" i="21"/>
  <c r="G5899" i="21" s="1"/>
  <c r="E5899" i="21"/>
  <c r="D5899" i="21"/>
  <c r="I5898" i="21"/>
  <c r="L5898" i="21" s="1"/>
  <c r="F5898" i="21"/>
  <c r="G5898" i="21" s="1"/>
  <c r="E5898" i="21"/>
  <c r="D5898" i="21"/>
  <c r="H5898" i="21" s="1"/>
  <c r="I5897" i="21"/>
  <c r="L5897" i="21" s="1"/>
  <c r="H5897" i="21"/>
  <c r="F5897" i="21"/>
  <c r="G5897" i="21" s="1"/>
  <c r="E5897" i="21"/>
  <c r="D5897" i="21"/>
  <c r="L5896" i="21"/>
  <c r="I5896" i="21"/>
  <c r="F5896" i="21"/>
  <c r="G5896" i="21" s="1"/>
  <c r="E5896" i="21"/>
  <c r="D5896" i="21"/>
  <c r="H5896" i="21" s="1"/>
  <c r="I5895" i="21"/>
  <c r="L5895" i="21" s="1"/>
  <c r="F5895" i="21"/>
  <c r="G5895" i="21" s="1"/>
  <c r="E5895" i="21"/>
  <c r="D5895" i="21"/>
  <c r="H5895" i="21" s="1"/>
  <c r="I5894" i="21"/>
  <c r="L5894" i="21" s="1"/>
  <c r="F5894" i="21"/>
  <c r="G5894" i="21" s="1"/>
  <c r="E5894" i="21"/>
  <c r="H5894" i="21" s="1"/>
  <c r="D5894" i="21"/>
  <c r="I5893" i="21"/>
  <c r="L5893" i="21" s="1"/>
  <c r="F5893" i="21"/>
  <c r="G5893" i="21" s="1"/>
  <c r="E5893" i="21"/>
  <c r="D5893" i="21"/>
  <c r="H5893" i="21" s="1"/>
  <c r="I5892" i="21"/>
  <c r="L5892" i="21" s="1"/>
  <c r="F5892" i="21"/>
  <c r="G5892" i="21" s="1"/>
  <c r="E5892" i="21"/>
  <c r="D5892" i="21"/>
  <c r="I5891" i="21"/>
  <c r="L5891" i="21" s="1"/>
  <c r="F5891" i="21"/>
  <c r="G5891" i="21" s="1"/>
  <c r="E5891" i="21"/>
  <c r="D5891" i="21"/>
  <c r="I5890" i="21"/>
  <c r="L5890" i="21" s="1"/>
  <c r="F5890" i="21"/>
  <c r="G5890" i="21" s="1"/>
  <c r="E5890" i="21"/>
  <c r="D5890" i="21"/>
  <c r="H5890" i="21" s="1"/>
  <c r="I5889" i="21"/>
  <c r="L5889" i="21" s="1"/>
  <c r="H5889" i="21"/>
  <c r="F5889" i="21"/>
  <c r="G5889" i="21" s="1"/>
  <c r="E5889" i="21"/>
  <c r="D5889" i="21"/>
  <c r="L5888" i="21"/>
  <c r="I5888" i="21"/>
  <c r="H5888" i="21"/>
  <c r="F5888" i="21"/>
  <c r="G5888" i="21" s="1"/>
  <c r="E5888" i="21"/>
  <c r="D5888" i="21"/>
  <c r="I5887" i="21"/>
  <c r="L5887" i="21" s="1"/>
  <c r="F5887" i="21"/>
  <c r="G5887" i="21" s="1"/>
  <c r="E5887" i="21"/>
  <c r="D5887" i="21"/>
  <c r="H5887" i="21" s="1"/>
  <c r="I5886" i="21"/>
  <c r="L5886" i="21" s="1"/>
  <c r="F5886" i="21"/>
  <c r="G5886" i="21" s="1"/>
  <c r="E5886" i="21"/>
  <c r="H5886" i="21" s="1"/>
  <c r="D5886" i="21"/>
  <c r="I5885" i="21"/>
  <c r="L5885" i="21" s="1"/>
  <c r="F5885" i="21"/>
  <c r="G5885" i="21" s="1"/>
  <c r="E5885" i="21"/>
  <c r="D5885" i="21"/>
  <c r="I5884" i="21"/>
  <c r="L5884" i="21" s="1"/>
  <c r="F5884" i="21"/>
  <c r="G5884" i="21" s="1"/>
  <c r="E5884" i="21"/>
  <c r="D5884" i="21"/>
  <c r="I5883" i="21"/>
  <c r="L5883" i="21" s="1"/>
  <c r="F5883" i="21"/>
  <c r="G5883" i="21" s="1"/>
  <c r="E5883" i="21"/>
  <c r="D5883" i="21"/>
  <c r="I5882" i="21"/>
  <c r="L5882" i="21" s="1"/>
  <c r="F5882" i="21"/>
  <c r="G5882" i="21" s="1"/>
  <c r="E5882" i="21"/>
  <c r="D5882" i="21"/>
  <c r="H5882" i="21" s="1"/>
  <c r="I5881" i="21"/>
  <c r="L5881" i="21" s="1"/>
  <c r="F5881" i="21"/>
  <c r="G5881" i="21" s="1"/>
  <c r="E5881" i="21"/>
  <c r="H5881" i="21" s="1"/>
  <c r="D5881" i="21"/>
  <c r="L5880" i="21"/>
  <c r="I5880" i="21"/>
  <c r="F5880" i="21"/>
  <c r="G5880" i="21" s="1"/>
  <c r="E5880" i="21"/>
  <c r="D5880" i="21"/>
  <c r="H5880" i="21" s="1"/>
  <c r="I5879" i="21"/>
  <c r="L5879" i="21" s="1"/>
  <c r="F5879" i="21"/>
  <c r="G5879" i="21" s="1"/>
  <c r="E5879" i="21"/>
  <c r="D5879" i="21"/>
  <c r="H5879" i="21" s="1"/>
  <c r="I5878" i="21"/>
  <c r="L5878" i="21" s="1"/>
  <c r="F5878" i="21"/>
  <c r="G5878" i="21" s="1"/>
  <c r="E5878" i="21"/>
  <c r="H5878" i="21" s="1"/>
  <c r="D5878" i="21"/>
  <c r="I5877" i="21"/>
  <c r="L5877" i="21" s="1"/>
  <c r="F5877" i="21"/>
  <c r="G5877" i="21" s="1"/>
  <c r="E5877" i="21"/>
  <c r="D5877" i="21"/>
  <c r="I5876" i="21"/>
  <c r="L5876" i="21" s="1"/>
  <c r="F5876" i="21"/>
  <c r="G5876" i="21" s="1"/>
  <c r="E5876" i="21"/>
  <c r="D5876" i="21"/>
  <c r="I5875" i="21"/>
  <c r="L5875" i="21" s="1"/>
  <c r="F5875" i="21"/>
  <c r="G5875" i="21" s="1"/>
  <c r="E5875" i="21"/>
  <c r="D5875" i="21"/>
  <c r="I5874" i="21"/>
  <c r="L5874" i="21" s="1"/>
  <c r="F5874" i="21"/>
  <c r="G5874" i="21" s="1"/>
  <c r="E5874" i="21"/>
  <c r="D5874" i="21"/>
  <c r="H5874" i="21" s="1"/>
  <c r="I5873" i="21"/>
  <c r="L5873" i="21" s="1"/>
  <c r="H5873" i="21"/>
  <c r="F5873" i="21"/>
  <c r="G5873" i="21" s="1"/>
  <c r="E5873" i="21"/>
  <c r="D5873" i="21"/>
  <c r="L5872" i="21"/>
  <c r="I5872" i="21"/>
  <c r="F5872" i="21"/>
  <c r="G5872" i="21" s="1"/>
  <c r="E5872" i="21"/>
  <c r="D5872" i="21"/>
  <c r="H5872" i="21" s="1"/>
  <c r="I5871" i="21"/>
  <c r="L5871" i="21" s="1"/>
  <c r="F5871" i="21"/>
  <c r="G5871" i="21" s="1"/>
  <c r="E5871" i="21"/>
  <c r="D5871" i="21"/>
  <c r="H5871" i="21" s="1"/>
  <c r="I5870" i="21"/>
  <c r="L5870" i="21" s="1"/>
  <c r="F5870" i="21"/>
  <c r="G5870" i="21" s="1"/>
  <c r="E5870" i="21"/>
  <c r="H5870" i="21" s="1"/>
  <c r="D5870" i="21"/>
  <c r="I5869" i="21"/>
  <c r="L5869" i="21" s="1"/>
  <c r="F5869" i="21"/>
  <c r="G5869" i="21" s="1"/>
  <c r="E5869" i="21"/>
  <c r="D5869" i="21"/>
  <c r="I5868" i="21"/>
  <c r="L5868" i="21" s="1"/>
  <c r="F5868" i="21"/>
  <c r="G5868" i="21" s="1"/>
  <c r="E5868" i="21"/>
  <c r="D5868" i="21"/>
  <c r="I5867" i="21"/>
  <c r="L5867" i="21" s="1"/>
  <c r="F5867" i="21"/>
  <c r="G5867" i="21" s="1"/>
  <c r="E5867" i="21"/>
  <c r="D5867" i="21"/>
  <c r="I5866" i="21"/>
  <c r="L5866" i="21" s="1"/>
  <c r="F5866" i="21"/>
  <c r="G5866" i="21" s="1"/>
  <c r="E5866" i="21"/>
  <c r="D5866" i="21"/>
  <c r="H5866" i="21" s="1"/>
  <c r="I5865" i="21"/>
  <c r="L5865" i="21" s="1"/>
  <c r="F5865" i="21"/>
  <c r="G5865" i="21" s="1"/>
  <c r="E5865" i="21"/>
  <c r="D5865" i="21"/>
  <c r="H5865" i="21" s="1"/>
  <c r="I5864" i="21"/>
  <c r="L5864" i="21" s="1"/>
  <c r="F5864" i="21"/>
  <c r="G5864" i="21" s="1"/>
  <c r="E5864" i="21"/>
  <c r="D5864" i="21"/>
  <c r="H5864" i="21" s="1"/>
  <c r="I5863" i="21"/>
  <c r="L5863" i="21" s="1"/>
  <c r="F5863" i="21"/>
  <c r="G5863" i="21" s="1"/>
  <c r="E5863" i="21"/>
  <c r="D5863" i="21"/>
  <c r="H5863" i="21" s="1"/>
  <c r="I5862" i="21"/>
  <c r="L5862" i="21" s="1"/>
  <c r="F5862" i="21"/>
  <c r="G5862" i="21" s="1"/>
  <c r="E5862" i="21"/>
  <c r="H5862" i="21" s="1"/>
  <c r="D5862" i="21"/>
  <c r="I5861" i="21"/>
  <c r="L5861" i="21" s="1"/>
  <c r="F5861" i="21"/>
  <c r="G5861" i="21" s="1"/>
  <c r="E5861" i="21"/>
  <c r="D5861" i="21"/>
  <c r="I5860" i="21"/>
  <c r="L5860" i="21" s="1"/>
  <c r="F5860" i="21"/>
  <c r="G5860" i="21" s="1"/>
  <c r="E5860" i="21"/>
  <c r="D5860" i="21"/>
  <c r="I5859" i="21"/>
  <c r="L5859" i="21" s="1"/>
  <c r="F5859" i="21"/>
  <c r="G5859" i="21" s="1"/>
  <c r="E5859" i="21"/>
  <c r="D5859" i="21"/>
  <c r="I5858" i="21"/>
  <c r="L5858" i="21" s="1"/>
  <c r="F5858" i="21"/>
  <c r="G5858" i="21" s="1"/>
  <c r="E5858" i="21"/>
  <c r="D5858" i="21"/>
  <c r="H5858" i="21" s="1"/>
  <c r="I5857" i="21"/>
  <c r="L5857" i="21" s="1"/>
  <c r="H5857" i="21"/>
  <c r="F5857" i="21"/>
  <c r="G5857" i="21" s="1"/>
  <c r="E5857" i="21"/>
  <c r="D5857" i="21"/>
  <c r="I5856" i="21"/>
  <c r="L5856" i="21" s="1"/>
  <c r="F5856" i="21"/>
  <c r="G5856" i="21" s="1"/>
  <c r="H5856" i="21" s="1"/>
  <c r="E5856" i="21"/>
  <c r="D5856" i="21"/>
  <c r="I5855" i="21"/>
  <c r="L5855" i="21" s="1"/>
  <c r="F5855" i="21"/>
  <c r="G5855" i="21" s="1"/>
  <c r="E5855" i="21"/>
  <c r="D5855" i="21"/>
  <c r="H5855" i="21" s="1"/>
  <c r="I5854" i="21"/>
  <c r="L5854" i="21" s="1"/>
  <c r="F5854" i="21"/>
  <c r="G5854" i="21" s="1"/>
  <c r="E5854" i="21"/>
  <c r="H5854" i="21" s="1"/>
  <c r="D5854" i="21"/>
  <c r="I5853" i="21"/>
  <c r="L5853" i="21" s="1"/>
  <c r="F5853" i="21"/>
  <c r="G5853" i="21" s="1"/>
  <c r="E5853" i="21"/>
  <c r="D5853" i="21"/>
  <c r="I5852" i="21"/>
  <c r="L5852" i="21" s="1"/>
  <c r="F5852" i="21"/>
  <c r="G5852" i="21" s="1"/>
  <c r="E5852" i="21"/>
  <c r="D5852" i="21"/>
  <c r="I5851" i="21"/>
  <c r="L5851" i="21" s="1"/>
  <c r="F5851" i="21"/>
  <c r="G5851" i="21" s="1"/>
  <c r="E5851" i="21"/>
  <c r="D5851" i="21"/>
  <c r="I5850" i="21"/>
  <c r="L5850" i="21" s="1"/>
  <c r="F5850" i="21"/>
  <c r="G5850" i="21" s="1"/>
  <c r="E5850" i="21"/>
  <c r="D5850" i="21"/>
  <c r="H5850" i="21" s="1"/>
  <c r="I5849" i="21"/>
  <c r="L5849" i="21" s="1"/>
  <c r="F5849" i="21"/>
  <c r="G5849" i="21" s="1"/>
  <c r="E5849" i="21"/>
  <c r="H5849" i="21" s="1"/>
  <c r="D5849" i="21"/>
  <c r="L5848" i="21"/>
  <c r="I5848" i="21"/>
  <c r="F5848" i="21"/>
  <c r="G5848" i="21" s="1"/>
  <c r="E5848" i="21"/>
  <c r="D5848" i="21"/>
  <c r="H5848" i="21" s="1"/>
  <c r="I5847" i="21"/>
  <c r="L5847" i="21" s="1"/>
  <c r="F5847" i="21"/>
  <c r="G5847" i="21" s="1"/>
  <c r="E5847" i="21"/>
  <c r="D5847" i="21"/>
  <c r="H5847" i="21" s="1"/>
  <c r="I5846" i="21"/>
  <c r="L5846" i="21" s="1"/>
  <c r="F5846" i="21"/>
  <c r="G5846" i="21" s="1"/>
  <c r="E5846" i="21"/>
  <c r="H5846" i="21" s="1"/>
  <c r="D5846" i="21"/>
  <c r="I5845" i="21"/>
  <c r="L5845" i="21" s="1"/>
  <c r="F5845" i="21"/>
  <c r="G5845" i="21" s="1"/>
  <c r="E5845" i="21"/>
  <c r="D5845" i="21"/>
  <c r="I5844" i="21"/>
  <c r="L5844" i="21" s="1"/>
  <c r="F5844" i="21"/>
  <c r="G5844" i="21" s="1"/>
  <c r="E5844" i="21"/>
  <c r="D5844" i="21"/>
  <c r="I5843" i="21"/>
  <c r="L5843" i="21" s="1"/>
  <c r="F5843" i="21"/>
  <c r="G5843" i="21" s="1"/>
  <c r="E5843" i="21"/>
  <c r="D5843" i="21"/>
  <c r="I5842" i="21"/>
  <c r="L5842" i="21" s="1"/>
  <c r="F5842" i="21"/>
  <c r="G5842" i="21" s="1"/>
  <c r="E5842" i="21"/>
  <c r="D5842" i="21"/>
  <c r="I5841" i="21"/>
  <c r="L5841" i="21" s="1"/>
  <c r="H5841" i="21"/>
  <c r="F5841" i="21"/>
  <c r="G5841" i="21" s="1"/>
  <c r="E5841" i="21"/>
  <c r="D5841" i="21"/>
  <c r="L5840" i="21"/>
  <c r="I5840" i="21"/>
  <c r="F5840" i="21"/>
  <c r="G5840" i="21" s="1"/>
  <c r="E5840" i="21"/>
  <c r="D5840" i="21"/>
  <c r="H5840" i="21" s="1"/>
  <c r="I5839" i="21"/>
  <c r="L5839" i="21" s="1"/>
  <c r="F5839" i="21"/>
  <c r="G5839" i="21" s="1"/>
  <c r="E5839" i="21"/>
  <c r="D5839" i="21"/>
  <c r="I5838" i="21"/>
  <c r="L5838" i="21" s="1"/>
  <c r="F5838" i="21"/>
  <c r="G5838" i="21" s="1"/>
  <c r="E5838" i="21"/>
  <c r="H5838" i="21" s="1"/>
  <c r="D5838" i="21"/>
  <c r="I5837" i="21"/>
  <c r="L5837" i="21" s="1"/>
  <c r="F5837" i="21"/>
  <c r="G5837" i="21" s="1"/>
  <c r="E5837" i="21"/>
  <c r="D5837" i="21"/>
  <c r="I5836" i="21"/>
  <c r="L5836" i="21" s="1"/>
  <c r="F5836" i="21"/>
  <c r="G5836" i="21" s="1"/>
  <c r="E5836" i="21"/>
  <c r="D5836" i="21"/>
  <c r="I5835" i="21"/>
  <c r="L5835" i="21" s="1"/>
  <c r="F5835" i="21"/>
  <c r="G5835" i="21" s="1"/>
  <c r="E5835" i="21"/>
  <c r="D5835" i="21"/>
  <c r="I5834" i="21"/>
  <c r="L5834" i="21" s="1"/>
  <c r="F5834" i="21"/>
  <c r="G5834" i="21" s="1"/>
  <c r="E5834" i="21"/>
  <c r="D5834" i="21"/>
  <c r="H5834" i="21" s="1"/>
  <c r="I5833" i="21"/>
  <c r="L5833" i="21" s="1"/>
  <c r="F5833" i="21"/>
  <c r="G5833" i="21" s="1"/>
  <c r="E5833" i="21"/>
  <c r="D5833" i="21"/>
  <c r="H5833" i="21" s="1"/>
  <c r="L5832" i="21"/>
  <c r="I5832" i="21"/>
  <c r="F5832" i="21"/>
  <c r="G5832" i="21" s="1"/>
  <c r="E5832" i="21"/>
  <c r="D5832" i="21"/>
  <c r="H5832" i="21" s="1"/>
  <c r="I5831" i="21"/>
  <c r="L5831" i="21" s="1"/>
  <c r="F5831" i="21"/>
  <c r="G5831" i="21" s="1"/>
  <c r="E5831" i="21"/>
  <c r="D5831" i="21"/>
  <c r="H5831" i="21" s="1"/>
  <c r="I5830" i="21"/>
  <c r="L5830" i="21" s="1"/>
  <c r="F5830" i="21"/>
  <c r="G5830" i="21" s="1"/>
  <c r="E5830" i="21"/>
  <c r="H5830" i="21" s="1"/>
  <c r="D5830" i="21"/>
  <c r="I5829" i="21"/>
  <c r="L5829" i="21" s="1"/>
  <c r="F5829" i="21"/>
  <c r="G5829" i="21" s="1"/>
  <c r="E5829" i="21"/>
  <c r="D5829" i="21"/>
  <c r="I5828" i="21"/>
  <c r="L5828" i="21" s="1"/>
  <c r="F5828" i="21"/>
  <c r="G5828" i="21" s="1"/>
  <c r="E5828" i="21"/>
  <c r="D5828" i="21"/>
  <c r="I5827" i="21"/>
  <c r="L5827" i="21" s="1"/>
  <c r="F5827" i="21"/>
  <c r="G5827" i="21" s="1"/>
  <c r="E5827" i="21"/>
  <c r="D5827" i="21"/>
  <c r="I5826" i="21"/>
  <c r="L5826" i="21" s="1"/>
  <c r="F5826" i="21"/>
  <c r="G5826" i="21" s="1"/>
  <c r="E5826" i="21"/>
  <c r="D5826" i="21"/>
  <c r="I5825" i="21"/>
  <c r="L5825" i="21" s="1"/>
  <c r="H5825" i="21"/>
  <c r="F5825" i="21"/>
  <c r="G5825" i="21" s="1"/>
  <c r="E5825" i="21"/>
  <c r="D5825" i="21"/>
  <c r="I5824" i="21"/>
  <c r="L5824" i="21" s="1"/>
  <c r="F5824" i="21"/>
  <c r="G5824" i="21" s="1"/>
  <c r="H5824" i="21" s="1"/>
  <c r="E5824" i="21"/>
  <c r="D5824" i="21"/>
  <c r="I5823" i="21"/>
  <c r="L5823" i="21" s="1"/>
  <c r="F5823" i="21"/>
  <c r="G5823" i="21" s="1"/>
  <c r="E5823" i="21"/>
  <c r="D5823" i="21"/>
  <c r="I5822" i="21"/>
  <c r="L5822" i="21" s="1"/>
  <c r="F5822" i="21"/>
  <c r="G5822" i="21" s="1"/>
  <c r="E5822" i="21"/>
  <c r="H5822" i="21" s="1"/>
  <c r="D5822" i="21"/>
  <c r="I5821" i="21"/>
  <c r="L5821" i="21" s="1"/>
  <c r="F5821" i="21"/>
  <c r="G5821" i="21" s="1"/>
  <c r="E5821" i="21"/>
  <c r="D5821" i="21"/>
  <c r="I5820" i="21"/>
  <c r="L5820" i="21" s="1"/>
  <c r="F5820" i="21"/>
  <c r="G5820" i="21" s="1"/>
  <c r="E5820" i="21"/>
  <c r="D5820" i="21"/>
  <c r="I5819" i="21"/>
  <c r="L5819" i="21" s="1"/>
  <c r="F5819" i="21"/>
  <c r="G5819" i="21" s="1"/>
  <c r="E5819" i="21"/>
  <c r="D5819" i="21"/>
  <c r="I5818" i="21"/>
  <c r="L5818" i="21" s="1"/>
  <c r="F5818" i="21"/>
  <c r="G5818" i="21" s="1"/>
  <c r="E5818" i="21"/>
  <c r="D5818" i="21"/>
  <c r="H5818" i="21" s="1"/>
  <c r="I5817" i="21"/>
  <c r="L5817" i="21" s="1"/>
  <c r="F5817" i="21"/>
  <c r="G5817" i="21" s="1"/>
  <c r="E5817" i="21"/>
  <c r="H5817" i="21" s="1"/>
  <c r="D5817" i="21"/>
  <c r="L5816" i="21"/>
  <c r="I5816" i="21"/>
  <c r="G5816" i="21"/>
  <c r="F5816" i="21"/>
  <c r="E5816" i="21"/>
  <c r="D5816" i="21"/>
  <c r="I5815" i="21"/>
  <c r="L5815" i="21" s="1"/>
  <c r="F5815" i="21"/>
  <c r="G5815" i="21" s="1"/>
  <c r="E5815" i="21"/>
  <c r="D5815" i="21"/>
  <c r="L5814" i="21"/>
  <c r="I5814" i="21"/>
  <c r="F5814" i="21"/>
  <c r="G5814" i="21" s="1"/>
  <c r="E5814" i="21"/>
  <c r="D5814" i="21"/>
  <c r="I5813" i="21"/>
  <c r="L5813" i="21" s="1"/>
  <c r="G5813" i="21"/>
  <c r="F5813" i="21"/>
  <c r="E5813" i="21"/>
  <c r="D5813" i="21"/>
  <c r="I5812" i="21"/>
  <c r="L5812" i="21" s="1"/>
  <c r="F5812" i="21"/>
  <c r="G5812" i="21" s="1"/>
  <c r="E5812" i="21"/>
  <c r="D5812" i="21"/>
  <c r="L5811" i="21"/>
  <c r="I5811" i="21"/>
  <c r="G5811" i="21"/>
  <c r="F5811" i="21"/>
  <c r="E5811" i="21"/>
  <c r="D5811" i="21"/>
  <c r="I5810" i="21"/>
  <c r="L5810" i="21" s="1"/>
  <c r="F5810" i="21"/>
  <c r="G5810" i="21" s="1"/>
  <c r="E5810" i="21"/>
  <c r="D5810" i="21"/>
  <c r="I5809" i="21"/>
  <c r="L5809" i="21" s="1"/>
  <c r="F5809" i="21"/>
  <c r="G5809" i="21" s="1"/>
  <c r="E5809" i="21"/>
  <c r="D5809" i="21"/>
  <c r="H5809" i="21" s="1"/>
  <c r="I5808" i="21"/>
  <c r="L5808" i="21" s="1"/>
  <c r="F5808" i="21"/>
  <c r="G5808" i="21" s="1"/>
  <c r="E5808" i="21"/>
  <c r="D5808" i="21"/>
  <c r="I5807" i="21"/>
  <c r="L5807" i="21" s="1"/>
  <c r="F5807" i="21"/>
  <c r="G5807" i="21" s="1"/>
  <c r="E5807" i="21"/>
  <c r="D5807" i="21"/>
  <c r="I5806" i="21"/>
  <c r="L5806" i="21" s="1"/>
  <c r="F5806" i="21"/>
  <c r="G5806" i="21" s="1"/>
  <c r="E5806" i="21"/>
  <c r="H5806" i="21" s="1"/>
  <c r="D5806" i="21"/>
  <c r="I5805" i="21"/>
  <c r="L5805" i="21" s="1"/>
  <c r="F5805" i="21"/>
  <c r="G5805" i="21" s="1"/>
  <c r="E5805" i="21"/>
  <c r="D5805" i="21"/>
  <c r="I5804" i="21"/>
  <c r="L5804" i="21" s="1"/>
  <c r="F5804" i="21"/>
  <c r="G5804" i="21" s="1"/>
  <c r="E5804" i="21"/>
  <c r="D5804" i="21"/>
  <c r="I5803" i="21"/>
  <c r="L5803" i="21" s="1"/>
  <c r="F5803" i="21"/>
  <c r="G5803" i="21" s="1"/>
  <c r="E5803" i="21"/>
  <c r="H5803" i="21" s="1"/>
  <c r="D5803" i="21"/>
  <c r="I5802" i="21"/>
  <c r="L5802" i="21" s="1"/>
  <c r="F5802" i="21"/>
  <c r="G5802" i="21" s="1"/>
  <c r="E5802" i="21"/>
  <c r="D5802" i="21"/>
  <c r="I5801" i="21"/>
  <c r="L5801" i="21" s="1"/>
  <c r="F5801" i="21"/>
  <c r="G5801" i="21" s="1"/>
  <c r="E5801" i="21"/>
  <c r="D5801" i="21"/>
  <c r="H5801" i="21" s="1"/>
  <c r="I5800" i="21"/>
  <c r="L5800" i="21" s="1"/>
  <c r="F5800" i="21"/>
  <c r="G5800" i="21" s="1"/>
  <c r="E5800" i="21"/>
  <c r="D5800" i="21"/>
  <c r="I5799" i="21"/>
  <c r="L5799" i="21" s="1"/>
  <c r="F5799" i="21"/>
  <c r="G5799" i="21" s="1"/>
  <c r="E5799" i="21"/>
  <c r="D5799" i="21"/>
  <c r="I5798" i="21"/>
  <c r="L5798" i="21" s="1"/>
  <c r="F5798" i="21"/>
  <c r="G5798" i="21" s="1"/>
  <c r="E5798" i="21"/>
  <c r="H5798" i="21" s="1"/>
  <c r="D5798" i="21"/>
  <c r="I5797" i="21"/>
  <c r="L5797" i="21" s="1"/>
  <c r="F5797" i="21"/>
  <c r="G5797" i="21" s="1"/>
  <c r="E5797" i="21"/>
  <c r="D5797" i="21"/>
  <c r="I5796" i="21"/>
  <c r="L5796" i="21" s="1"/>
  <c r="F5796" i="21"/>
  <c r="G5796" i="21" s="1"/>
  <c r="E5796" i="21"/>
  <c r="D5796" i="21"/>
  <c r="H5796" i="21" s="1"/>
  <c r="L5795" i="21"/>
  <c r="I5795" i="21"/>
  <c r="G5795" i="21"/>
  <c r="F5795" i="21"/>
  <c r="E5795" i="21"/>
  <c r="D5795" i="21"/>
  <c r="I5794" i="21"/>
  <c r="L5794" i="21" s="1"/>
  <c r="F5794" i="21"/>
  <c r="G5794" i="21" s="1"/>
  <c r="E5794" i="21"/>
  <c r="D5794" i="21"/>
  <c r="I5793" i="21"/>
  <c r="L5793" i="21" s="1"/>
  <c r="F5793" i="21"/>
  <c r="G5793" i="21" s="1"/>
  <c r="E5793" i="21"/>
  <c r="D5793" i="21"/>
  <c r="H5793" i="21" s="1"/>
  <c r="I5792" i="21"/>
  <c r="L5792" i="21" s="1"/>
  <c r="F5792" i="21"/>
  <c r="G5792" i="21" s="1"/>
  <c r="E5792" i="21"/>
  <c r="D5792" i="21"/>
  <c r="I5791" i="21"/>
  <c r="L5791" i="21" s="1"/>
  <c r="F5791" i="21"/>
  <c r="G5791" i="21" s="1"/>
  <c r="E5791" i="21"/>
  <c r="D5791" i="21"/>
  <c r="I5790" i="21"/>
  <c r="L5790" i="21" s="1"/>
  <c r="F5790" i="21"/>
  <c r="G5790" i="21" s="1"/>
  <c r="E5790" i="21"/>
  <c r="H5790" i="21" s="1"/>
  <c r="D5790" i="21"/>
  <c r="I5789" i="21"/>
  <c r="L5789" i="21" s="1"/>
  <c r="F5789" i="21"/>
  <c r="G5789" i="21" s="1"/>
  <c r="E5789" i="21"/>
  <c r="D5789" i="21"/>
  <c r="H5789" i="21" s="1"/>
  <c r="I5788" i="21"/>
  <c r="L5788" i="21" s="1"/>
  <c r="F5788" i="21"/>
  <c r="G5788" i="21" s="1"/>
  <c r="E5788" i="21"/>
  <c r="D5788" i="21"/>
  <c r="H5788" i="21" s="1"/>
  <c r="L5787" i="21"/>
  <c r="I5787" i="21"/>
  <c r="G5787" i="21"/>
  <c r="F5787" i="21"/>
  <c r="E5787" i="21"/>
  <c r="D5787" i="21"/>
  <c r="I5786" i="21"/>
  <c r="L5786" i="21" s="1"/>
  <c r="F5786" i="21"/>
  <c r="G5786" i="21" s="1"/>
  <c r="E5786" i="21"/>
  <c r="D5786" i="21"/>
  <c r="I5785" i="21"/>
  <c r="L5785" i="21" s="1"/>
  <c r="F5785" i="21"/>
  <c r="G5785" i="21" s="1"/>
  <c r="E5785" i="21"/>
  <c r="D5785" i="21"/>
  <c r="H5785" i="21" s="1"/>
  <c r="I5784" i="21"/>
  <c r="L5784" i="21" s="1"/>
  <c r="F5784" i="21"/>
  <c r="G5784" i="21" s="1"/>
  <c r="E5784" i="21"/>
  <c r="D5784" i="21"/>
  <c r="I5783" i="21"/>
  <c r="L5783" i="21" s="1"/>
  <c r="F5783" i="21"/>
  <c r="G5783" i="21" s="1"/>
  <c r="E5783" i="21"/>
  <c r="D5783" i="21"/>
  <c r="I5782" i="21"/>
  <c r="L5782" i="21" s="1"/>
  <c r="F5782" i="21"/>
  <c r="G5782" i="21" s="1"/>
  <c r="E5782" i="21"/>
  <c r="H5782" i="21" s="1"/>
  <c r="D5782" i="21"/>
  <c r="I5781" i="21"/>
  <c r="L5781" i="21" s="1"/>
  <c r="F5781" i="21"/>
  <c r="G5781" i="21" s="1"/>
  <c r="E5781" i="21"/>
  <c r="D5781" i="21"/>
  <c r="H5781" i="21" s="1"/>
  <c r="I5780" i="21"/>
  <c r="L5780" i="21" s="1"/>
  <c r="F5780" i="21"/>
  <c r="G5780" i="21" s="1"/>
  <c r="E5780" i="21"/>
  <c r="D5780" i="21"/>
  <c r="H5780" i="21" s="1"/>
  <c r="L5779" i="21"/>
  <c r="I5779" i="21"/>
  <c r="G5779" i="21"/>
  <c r="F5779" i="21"/>
  <c r="E5779" i="21"/>
  <c r="D5779" i="21"/>
  <c r="I5778" i="21"/>
  <c r="L5778" i="21" s="1"/>
  <c r="F5778" i="21"/>
  <c r="G5778" i="21" s="1"/>
  <c r="E5778" i="21"/>
  <c r="D5778" i="21"/>
  <c r="I5777" i="21"/>
  <c r="L5777" i="21" s="1"/>
  <c r="F5777" i="21"/>
  <c r="G5777" i="21" s="1"/>
  <c r="E5777" i="21"/>
  <c r="D5777" i="21"/>
  <c r="H5777" i="21" s="1"/>
  <c r="I5776" i="21"/>
  <c r="L5776" i="21" s="1"/>
  <c r="F5776" i="21"/>
  <c r="G5776" i="21" s="1"/>
  <c r="E5776" i="21"/>
  <c r="D5776" i="21"/>
  <c r="I5775" i="21"/>
  <c r="L5775" i="21" s="1"/>
  <c r="F5775" i="21"/>
  <c r="G5775" i="21" s="1"/>
  <c r="E5775" i="21"/>
  <c r="D5775" i="21"/>
  <c r="I5774" i="21"/>
  <c r="L5774" i="21" s="1"/>
  <c r="F5774" i="21"/>
  <c r="G5774" i="21" s="1"/>
  <c r="E5774" i="21"/>
  <c r="H5774" i="21" s="1"/>
  <c r="D5774" i="21"/>
  <c r="I5773" i="21"/>
  <c r="L5773" i="21" s="1"/>
  <c r="F5773" i="21"/>
  <c r="G5773" i="21" s="1"/>
  <c r="E5773" i="21"/>
  <c r="D5773" i="21"/>
  <c r="I5772" i="21"/>
  <c r="L5772" i="21" s="1"/>
  <c r="F5772" i="21"/>
  <c r="G5772" i="21" s="1"/>
  <c r="E5772" i="21"/>
  <c r="D5772" i="21"/>
  <c r="H5772" i="21" s="1"/>
  <c r="L5771" i="21"/>
  <c r="I5771" i="21"/>
  <c r="G5771" i="21"/>
  <c r="F5771" i="21"/>
  <c r="E5771" i="21"/>
  <c r="D5771" i="21"/>
  <c r="I5770" i="21"/>
  <c r="L5770" i="21" s="1"/>
  <c r="F5770" i="21"/>
  <c r="G5770" i="21" s="1"/>
  <c r="E5770" i="21"/>
  <c r="D5770" i="21"/>
  <c r="I5769" i="21"/>
  <c r="L5769" i="21" s="1"/>
  <c r="F5769" i="21"/>
  <c r="G5769" i="21" s="1"/>
  <c r="E5769" i="21"/>
  <c r="D5769" i="21"/>
  <c r="H5769" i="21" s="1"/>
  <c r="I5768" i="21"/>
  <c r="L5768" i="21" s="1"/>
  <c r="F5768" i="21"/>
  <c r="G5768" i="21" s="1"/>
  <c r="E5768" i="21"/>
  <c r="D5768" i="21"/>
  <c r="I5767" i="21"/>
  <c r="L5767" i="21" s="1"/>
  <c r="F5767" i="21"/>
  <c r="G5767" i="21" s="1"/>
  <c r="E5767" i="21"/>
  <c r="D5767" i="21"/>
  <c r="I5766" i="21"/>
  <c r="L5766" i="21" s="1"/>
  <c r="F5766" i="21"/>
  <c r="G5766" i="21" s="1"/>
  <c r="E5766" i="21"/>
  <c r="H5766" i="21" s="1"/>
  <c r="D5766" i="21"/>
  <c r="I5765" i="21"/>
  <c r="L5765" i="21" s="1"/>
  <c r="F5765" i="21"/>
  <c r="G5765" i="21" s="1"/>
  <c r="E5765" i="21"/>
  <c r="D5765" i="21"/>
  <c r="I5764" i="21"/>
  <c r="L5764" i="21" s="1"/>
  <c r="F5764" i="21"/>
  <c r="G5764" i="21" s="1"/>
  <c r="E5764" i="21"/>
  <c r="D5764" i="21"/>
  <c r="H5764" i="21" s="1"/>
  <c r="L5763" i="21"/>
  <c r="I5763" i="21"/>
  <c r="G5763" i="21"/>
  <c r="F5763" i="21"/>
  <c r="E5763" i="21"/>
  <c r="D5763" i="21"/>
  <c r="I5762" i="21"/>
  <c r="L5762" i="21" s="1"/>
  <c r="F5762" i="21"/>
  <c r="G5762" i="21" s="1"/>
  <c r="E5762" i="21"/>
  <c r="D5762" i="21"/>
  <c r="I5761" i="21"/>
  <c r="L5761" i="21" s="1"/>
  <c r="F5761" i="21"/>
  <c r="G5761" i="21" s="1"/>
  <c r="E5761" i="21"/>
  <c r="D5761" i="21"/>
  <c r="H5761" i="21" s="1"/>
  <c r="I5760" i="21"/>
  <c r="L5760" i="21" s="1"/>
  <c r="F5760" i="21"/>
  <c r="G5760" i="21" s="1"/>
  <c r="E5760" i="21"/>
  <c r="D5760" i="21"/>
  <c r="I5759" i="21"/>
  <c r="L5759" i="21" s="1"/>
  <c r="F5759" i="21"/>
  <c r="G5759" i="21" s="1"/>
  <c r="E5759" i="21"/>
  <c r="D5759" i="21"/>
  <c r="I5758" i="21"/>
  <c r="L5758" i="21" s="1"/>
  <c r="F5758" i="21"/>
  <c r="G5758" i="21" s="1"/>
  <c r="E5758" i="21"/>
  <c r="H5758" i="21" s="1"/>
  <c r="D5758" i="21"/>
  <c r="I5757" i="21"/>
  <c r="L5757" i="21" s="1"/>
  <c r="F5757" i="21"/>
  <c r="G5757" i="21" s="1"/>
  <c r="E5757" i="21"/>
  <c r="D5757" i="21"/>
  <c r="H5757" i="21" s="1"/>
  <c r="I5756" i="21"/>
  <c r="L5756" i="21" s="1"/>
  <c r="F5756" i="21"/>
  <c r="G5756" i="21" s="1"/>
  <c r="E5756" i="21"/>
  <c r="D5756" i="21"/>
  <c r="H5756" i="21" s="1"/>
  <c r="L5755" i="21"/>
  <c r="I5755" i="21"/>
  <c r="G5755" i="21"/>
  <c r="F5755" i="21"/>
  <c r="E5755" i="21"/>
  <c r="D5755" i="21"/>
  <c r="I5754" i="21"/>
  <c r="L5754" i="21" s="1"/>
  <c r="F5754" i="21"/>
  <c r="G5754" i="21" s="1"/>
  <c r="E5754" i="21"/>
  <c r="D5754" i="21"/>
  <c r="I5753" i="21"/>
  <c r="L5753" i="21" s="1"/>
  <c r="F5753" i="21"/>
  <c r="G5753" i="21" s="1"/>
  <c r="E5753" i="21"/>
  <c r="D5753" i="21"/>
  <c r="H5753" i="21" s="1"/>
  <c r="I5752" i="21"/>
  <c r="L5752" i="21" s="1"/>
  <c r="F5752" i="21"/>
  <c r="G5752" i="21" s="1"/>
  <c r="E5752" i="21"/>
  <c r="D5752" i="21"/>
  <c r="I5751" i="21"/>
  <c r="L5751" i="21" s="1"/>
  <c r="F5751" i="21"/>
  <c r="G5751" i="21" s="1"/>
  <c r="E5751" i="21"/>
  <c r="D5751" i="21"/>
  <c r="I5750" i="21"/>
  <c r="L5750" i="21" s="1"/>
  <c r="F5750" i="21"/>
  <c r="G5750" i="21" s="1"/>
  <c r="E5750" i="21"/>
  <c r="H5750" i="21" s="1"/>
  <c r="D5750" i="21"/>
  <c r="I5749" i="21"/>
  <c r="L5749" i="21" s="1"/>
  <c r="F5749" i="21"/>
  <c r="G5749" i="21" s="1"/>
  <c r="E5749" i="21"/>
  <c r="D5749" i="21"/>
  <c r="H5749" i="21" s="1"/>
  <c r="I5748" i="21"/>
  <c r="L5748" i="21" s="1"/>
  <c r="F5748" i="21"/>
  <c r="G5748" i="21" s="1"/>
  <c r="E5748" i="21"/>
  <c r="D5748" i="21"/>
  <c r="H5748" i="21" s="1"/>
  <c r="L5747" i="21"/>
  <c r="I5747" i="21"/>
  <c r="G5747" i="21"/>
  <c r="F5747" i="21"/>
  <c r="E5747" i="21"/>
  <c r="D5747" i="21"/>
  <c r="I5746" i="21"/>
  <c r="L5746" i="21" s="1"/>
  <c r="F5746" i="21"/>
  <c r="G5746" i="21" s="1"/>
  <c r="E5746" i="21"/>
  <c r="D5746" i="21"/>
  <c r="I5745" i="21"/>
  <c r="L5745" i="21" s="1"/>
  <c r="F5745" i="21"/>
  <c r="G5745" i="21" s="1"/>
  <c r="E5745" i="21"/>
  <c r="D5745" i="21"/>
  <c r="H5745" i="21" s="1"/>
  <c r="I5744" i="21"/>
  <c r="L5744" i="21" s="1"/>
  <c r="F5744" i="21"/>
  <c r="G5744" i="21" s="1"/>
  <c r="E5744" i="21"/>
  <c r="D5744" i="21"/>
  <c r="I5743" i="21"/>
  <c r="L5743" i="21" s="1"/>
  <c r="F5743" i="21"/>
  <c r="G5743" i="21" s="1"/>
  <c r="E5743" i="21"/>
  <c r="D5743" i="21"/>
  <c r="I5742" i="21"/>
  <c r="L5742" i="21" s="1"/>
  <c r="F5742" i="21"/>
  <c r="G5742" i="21" s="1"/>
  <c r="E5742" i="21"/>
  <c r="H5742" i="21" s="1"/>
  <c r="D5742" i="21"/>
  <c r="I5741" i="21"/>
  <c r="L5741" i="21" s="1"/>
  <c r="F5741" i="21"/>
  <c r="G5741" i="21" s="1"/>
  <c r="E5741" i="21"/>
  <c r="D5741" i="21"/>
  <c r="I5740" i="21"/>
  <c r="L5740" i="21" s="1"/>
  <c r="F5740" i="21"/>
  <c r="G5740" i="21" s="1"/>
  <c r="E5740" i="21"/>
  <c r="D5740" i="21"/>
  <c r="H5740" i="21" s="1"/>
  <c r="L5739" i="21"/>
  <c r="I5739" i="21"/>
  <c r="G5739" i="21"/>
  <c r="F5739" i="21"/>
  <c r="E5739" i="21"/>
  <c r="D5739" i="21"/>
  <c r="I5738" i="21"/>
  <c r="L5738" i="21" s="1"/>
  <c r="F5738" i="21"/>
  <c r="G5738" i="21" s="1"/>
  <c r="E5738" i="21"/>
  <c r="D5738" i="21"/>
  <c r="I5737" i="21"/>
  <c r="L5737" i="21" s="1"/>
  <c r="F5737" i="21"/>
  <c r="G5737" i="21" s="1"/>
  <c r="E5737" i="21"/>
  <c r="D5737" i="21"/>
  <c r="H5737" i="21" s="1"/>
  <c r="I5736" i="21"/>
  <c r="L5736" i="21" s="1"/>
  <c r="F5736" i="21"/>
  <c r="G5736" i="21" s="1"/>
  <c r="E5736" i="21"/>
  <c r="D5736" i="21"/>
  <c r="H5736" i="21" s="1"/>
  <c r="I5735" i="21"/>
  <c r="L5735" i="21" s="1"/>
  <c r="F5735" i="21"/>
  <c r="G5735" i="21" s="1"/>
  <c r="E5735" i="21"/>
  <c r="D5735" i="21"/>
  <c r="H5735" i="21" s="1"/>
  <c r="I5734" i="21"/>
  <c r="L5734" i="21" s="1"/>
  <c r="F5734" i="21"/>
  <c r="G5734" i="21" s="1"/>
  <c r="E5734" i="21"/>
  <c r="H5734" i="21" s="1"/>
  <c r="D5734" i="21"/>
  <c r="I5733" i="21"/>
  <c r="L5733" i="21" s="1"/>
  <c r="F5733" i="21"/>
  <c r="G5733" i="21" s="1"/>
  <c r="E5733" i="21"/>
  <c r="D5733" i="21"/>
  <c r="H5733" i="21" s="1"/>
  <c r="I5732" i="21"/>
  <c r="L5732" i="21" s="1"/>
  <c r="F5732" i="21"/>
  <c r="G5732" i="21" s="1"/>
  <c r="E5732" i="21"/>
  <c r="D5732" i="21"/>
  <c r="H5732" i="21" s="1"/>
  <c r="I5731" i="21"/>
  <c r="L5731" i="21" s="1"/>
  <c r="F5731" i="21"/>
  <c r="G5731" i="21" s="1"/>
  <c r="E5731" i="21"/>
  <c r="D5731" i="21"/>
  <c r="H5731" i="21" s="1"/>
  <c r="I5730" i="21"/>
  <c r="L5730" i="21" s="1"/>
  <c r="F5730" i="21"/>
  <c r="G5730" i="21" s="1"/>
  <c r="E5730" i="21"/>
  <c r="D5730" i="21"/>
  <c r="H5730" i="21" s="1"/>
  <c r="I5729" i="21"/>
  <c r="L5729" i="21" s="1"/>
  <c r="F5729" i="21"/>
  <c r="G5729" i="21" s="1"/>
  <c r="E5729" i="21"/>
  <c r="D5729" i="21"/>
  <c r="H5729" i="21" s="1"/>
  <c r="L5728" i="21"/>
  <c r="I5728" i="21"/>
  <c r="G5728" i="21"/>
  <c r="F5728" i="21"/>
  <c r="E5728" i="21"/>
  <c r="D5728" i="21"/>
  <c r="I5727" i="21"/>
  <c r="L5727" i="21" s="1"/>
  <c r="F5727" i="21"/>
  <c r="G5727" i="21" s="1"/>
  <c r="E5727" i="21"/>
  <c r="D5727" i="21"/>
  <c r="L5726" i="21"/>
  <c r="I5726" i="21"/>
  <c r="F5726" i="21"/>
  <c r="G5726" i="21" s="1"/>
  <c r="E5726" i="21"/>
  <c r="D5726" i="21"/>
  <c r="I5725" i="21"/>
  <c r="L5725" i="21" s="1"/>
  <c r="G5725" i="21"/>
  <c r="F5725" i="21"/>
  <c r="E5725" i="21"/>
  <c r="D5725" i="21"/>
  <c r="L5724" i="21"/>
  <c r="I5724" i="21"/>
  <c r="H5724" i="21"/>
  <c r="F5724" i="21"/>
  <c r="G5724" i="21" s="1"/>
  <c r="E5724" i="21"/>
  <c r="D5724" i="21"/>
  <c r="L5723" i="21"/>
  <c r="I5723" i="21"/>
  <c r="G5723" i="21"/>
  <c r="F5723" i="21"/>
  <c r="E5723" i="21"/>
  <c r="D5723" i="21"/>
  <c r="I5722" i="21"/>
  <c r="L5722" i="21" s="1"/>
  <c r="F5722" i="21"/>
  <c r="G5722" i="21" s="1"/>
  <c r="E5722" i="21"/>
  <c r="D5722" i="21"/>
  <c r="I5721" i="21"/>
  <c r="L5721" i="21" s="1"/>
  <c r="F5721" i="21"/>
  <c r="G5721" i="21" s="1"/>
  <c r="E5721" i="21"/>
  <c r="D5721" i="21"/>
  <c r="H5721" i="21" s="1"/>
  <c r="I5720" i="21"/>
  <c r="L5720" i="21" s="1"/>
  <c r="F5720" i="21"/>
  <c r="G5720" i="21" s="1"/>
  <c r="E5720" i="21"/>
  <c r="D5720" i="21"/>
  <c r="H5720" i="21" s="1"/>
  <c r="I5719" i="21"/>
  <c r="L5719" i="21" s="1"/>
  <c r="F5719" i="21"/>
  <c r="G5719" i="21" s="1"/>
  <c r="E5719" i="21"/>
  <c r="D5719" i="21"/>
  <c r="H5719" i="21" s="1"/>
  <c r="I5718" i="21"/>
  <c r="L5718" i="21" s="1"/>
  <c r="F5718" i="21"/>
  <c r="G5718" i="21" s="1"/>
  <c r="E5718" i="21"/>
  <c r="H5718" i="21" s="1"/>
  <c r="D5718" i="21"/>
  <c r="I5717" i="21"/>
  <c r="L5717" i="21" s="1"/>
  <c r="F5717" i="21"/>
  <c r="G5717" i="21" s="1"/>
  <c r="E5717" i="21"/>
  <c r="D5717" i="21"/>
  <c r="H5717" i="21" s="1"/>
  <c r="I5716" i="21"/>
  <c r="L5716" i="21" s="1"/>
  <c r="F5716" i="21"/>
  <c r="G5716" i="21" s="1"/>
  <c r="E5716" i="21"/>
  <c r="D5716" i="21"/>
  <c r="H5716" i="21" s="1"/>
  <c r="I5715" i="21"/>
  <c r="L5715" i="21" s="1"/>
  <c r="F5715" i="21"/>
  <c r="G5715" i="21" s="1"/>
  <c r="E5715" i="21"/>
  <c r="D5715" i="21"/>
  <c r="H5715" i="21" s="1"/>
  <c r="I5714" i="21"/>
  <c r="L5714" i="21" s="1"/>
  <c r="F5714" i="21"/>
  <c r="G5714" i="21" s="1"/>
  <c r="E5714" i="21"/>
  <c r="D5714" i="21"/>
  <c r="H5714" i="21" s="1"/>
  <c r="I5713" i="21"/>
  <c r="L5713" i="21" s="1"/>
  <c r="H5713" i="21"/>
  <c r="F5713" i="21"/>
  <c r="G5713" i="21" s="1"/>
  <c r="E5713" i="21"/>
  <c r="D5713" i="21"/>
  <c r="I5712" i="21"/>
  <c r="L5712" i="21" s="1"/>
  <c r="G5712" i="21"/>
  <c r="F5712" i="21"/>
  <c r="E5712" i="21"/>
  <c r="D5712" i="21"/>
  <c r="I5711" i="21"/>
  <c r="L5711" i="21" s="1"/>
  <c r="F5711" i="21"/>
  <c r="G5711" i="21" s="1"/>
  <c r="E5711" i="21"/>
  <c r="D5711" i="21"/>
  <c r="I5710" i="21"/>
  <c r="L5710" i="21" s="1"/>
  <c r="F5710" i="21"/>
  <c r="G5710" i="21" s="1"/>
  <c r="E5710" i="21"/>
  <c r="D5710" i="21"/>
  <c r="I5709" i="21"/>
  <c r="L5709" i="21" s="1"/>
  <c r="G5709" i="21"/>
  <c r="F5709" i="21"/>
  <c r="E5709" i="21"/>
  <c r="D5709" i="21"/>
  <c r="I5708" i="21"/>
  <c r="L5708" i="21" s="1"/>
  <c r="F5708" i="21"/>
  <c r="G5708" i="21" s="1"/>
  <c r="E5708" i="21"/>
  <c r="D5708" i="21"/>
  <c r="H5708" i="21" s="1"/>
  <c r="I5707" i="21"/>
  <c r="L5707" i="21" s="1"/>
  <c r="F5707" i="21"/>
  <c r="G5707" i="21" s="1"/>
  <c r="E5707" i="21"/>
  <c r="D5707" i="21"/>
  <c r="H5707" i="21" s="1"/>
  <c r="I5706" i="21"/>
  <c r="L5706" i="21" s="1"/>
  <c r="F5706" i="21"/>
  <c r="G5706" i="21" s="1"/>
  <c r="E5706" i="21"/>
  <c r="D5706" i="21"/>
  <c r="H5706" i="21" s="1"/>
  <c r="I5705" i="21"/>
  <c r="L5705" i="21" s="1"/>
  <c r="H5705" i="21"/>
  <c r="F5705" i="21"/>
  <c r="G5705" i="21" s="1"/>
  <c r="E5705" i="21"/>
  <c r="D5705" i="21"/>
  <c r="L5704" i="21"/>
  <c r="I5704" i="21"/>
  <c r="G5704" i="21"/>
  <c r="F5704" i="21"/>
  <c r="E5704" i="21"/>
  <c r="D5704" i="21"/>
  <c r="I5703" i="21"/>
  <c r="L5703" i="21" s="1"/>
  <c r="F5703" i="21"/>
  <c r="G5703" i="21" s="1"/>
  <c r="E5703" i="21"/>
  <c r="D5703" i="21"/>
  <c r="L5702" i="21"/>
  <c r="I5702" i="21"/>
  <c r="F5702" i="21"/>
  <c r="G5702" i="21" s="1"/>
  <c r="E5702" i="21"/>
  <c r="D5702" i="21"/>
  <c r="I5701" i="21"/>
  <c r="L5701" i="21" s="1"/>
  <c r="G5701" i="21"/>
  <c r="F5701" i="21"/>
  <c r="E5701" i="21"/>
  <c r="D5701" i="21"/>
  <c r="I5700" i="21"/>
  <c r="L5700" i="21" s="1"/>
  <c r="F5700" i="21"/>
  <c r="G5700" i="21" s="1"/>
  <c r="E5700" i="21"/>
  <c r="D5700" i="21"/>
  <c r="H5700" i="21" s="1"/>
  <c r="I5699" i="21"/>
  <c r="L5699" i="21" s="1"/>
  <c r="F5699" i="21"/>
  <c r="G5699" i="21" s="1"/>
  <c r="E5699" i="21"/>
  <c r="D5699" i="21"/>
  <c r="H5699" i="21" s="1"/>
  <c r="I5698" i="21"/>
  <c r="L5698" i="21" s="1"/>
  <c r="F5698" i="21"/>
  <c r="G5698" i="21" s="1"/>
  <c r="E5698" i="21"/>
  <c r="D5698" i="21"/>
  <c r="H5698" i="21" s="1"/>
  <c r="I5697" i="21"/>
  <c r="L5697" i="21" s="1"/>
  <c r="H5697" i="21"/>
  <c r="F5697" i="21"/>
  <c r="G5697" i="21" s="1"/>
  <c r="E5697" i="21"/>
  <c r="D5697" i="21"/>
  <c r="I5696" i="21"/>
  <c r="L5696" i="21" s="1"/>
  <c r="G5696" i="21"/>
  <c r="F5696" i="21"/>
  <c r="E5696" i="21"/>
  <c r="D5696" i="21"/>
  <c r="I5695" i="21"/>
  <c r="L5695" i="21" s="1"/>
  <c r="F5695" i="21"/>
  <c r="G5695" i="21" s="1"/>
  <c r="E5695" i="21"/>
  <c r="D5695" i="21"/>
  <c r="I5694" i="21"/>
  <c r="L5694" i="21" s="1"/>
  <c r="F5694" i="21"/>
  <c r="G5694" i="21" s="1"/>
  <c r="E5694" i="21"/>
  <c r="D5694" i="21"/>
  <c r="I5693" i="21"/>
  <c r="L5693" i="21" s="1"/>
  <c r="G5693" i="21"/>
  <c r="F5693" i="21"/>
  <c r="E5693" i="21"/>
  <c r="D5693" i="21"/>
  <c r="I5692" i="21"/>
  <c r="L5692" i="21" s="1"/>
  <c r="F5692" i="21"/>
  <c r="G5692" i="21" s="1"/>
  <c r="E5692" i="21"/>
  <c r="D5692" i="21"/>
  <c r="H5692" i="21" s="1"/>
  <c r="I5691" i="21"/>
  <c r="L5691" i="21" s="1"/>
  <c r="F5691" i="21"/>
  <c r="G5691" i="21" s="1"/>
  <c r="E5691" i="21"/>
  <c r="D5691" i="21"/>
  <c r="H5691" i="21" s="1"/>
  <c r="I5690" i="21"/>
  <c r="L5690" i="21" s="1"/>
  <c r="F5690" i="21"/>
  <c r="G5690" i="21" s="1"/>
  <c r="E5690" i="21"/>
  <c r="D5690" i="21"/>
  <c r="I5689" i="21"/>
  <c r="L5689" i="21" s="1"/>
  <c r="H5689" i="21"/>
  <c r="F5689" i="21"/>
  <c r="G5689" i="21" s="1"/>
  <c r="E5689" i="21"/>
  <c r="D5689" i="21"/>
  <c r="L5688" i="21"/>
  <c r="I5688" i="21"/>
  <c r="G5688" i="21"/>
  <c r="F5688" i="21"/>
  <c r="E5688" i="21"/>
  <c r="D5688" i="21"/>
  <c r="I5687" i="21"/>
  <c r="L5687" i="21" s="1"/>
  <c r="F5687" i="21"/>
  <c r="G5687" i="21" s="1"/>
  <c r="E5687" i="21"/>
  <c r="D5687" i="21"/>
  <c r="L5686" i="21"/>
  <c r="I5686" i="21"/>
  <c r="F5686" i="21"/>
  <c r="G5686" i="21" s="1"/>
  <c r="E5686" i="21"/>
  <c r="D5686" i="21"/>
  <c r="I5685" i="21"/>
  <c r="L5685" i="21" s="1"/>
  <c r="G5685" i="21"/>
  <c r="F5685" i="21"/>
  <c r="E5685" i="21"/>
  <c r="D5685" i="21"/>
  <c r="I5684" i="21"/>
  <c r="L5684" i="21" s="1"/>
  <c r="F5684" i="21"/>
  <c r="G5684" i="21" s="1"/>
  <c r="E5684" i="21"/>
  <c r="D5684" i="21"/>
  <c r="H5684" i="21" s="1"/>
  <c r="I5683" i="21"/>
  <c r="L5683" i="21" s="1"/>
  <c r="F5683" i="21"/>
  <c r="G5683" i="21" s="1"/>
  <c r="E5683" i="21"/>
  <c r="D5683" i="21"/>
  <c r="I5682" i="21"/>
  <c r="L5682" i="21" s="1"/>
  <c r="F5682" i="21"/>
  <c r="G5682" i="21" s="1"/>
  <c r="E5682" i="21"/>
  <c r="D5682" i="21"/>
  <c r="I5681" i="21"/>
  <c r="L5681" i="21" s="1"/>
  <c r="H5681" i="21"/>
  <c r="F5681" i="21"/>
  <c r="G5681" i="21" s="1"/>
  <c r="E5681" i="21"/>
  <c r="D5681" i="21"/>
  <c r="I5680" i="21"/>
  <c r="L5680" i="21" s="1"/>
  <c r="G5680" i="21"/>
  <c r="F5680" i="21"/>
  <c r="E5680" i="21"/>
  <c r="D5680" i="21"/>
  <c r="I5679" i="21"/>
  <c r="L5679" i="21" s="1"/>
  <c r="F5679" i="21"/>
  <c r="G5679" i="21" s="1"/>
  <c r="E5679" i="21"/>
  <c r="D5679" i="21"/>
  <c r="I5678" i="21"/>
  <c r="L5678" i="21" s="1"/>
  <c r="F5678" i="21"/>
  <c r="G5678" i="21" s="1"/>
  <c r="E5678" i="21"/>
  <c r="D5678" i="21"/>
  <c r="I5677" i="21"/>
  <c r="L5677" i="21" s="1"/>
  <c r="G5677" i="21"/>
  <c r="F5677" i="21"/>
  <c r="E5677" i="21"/>
  <c r="D5677" i="21"/>
  <c r="I5676" i="21"/>
  <c r="L5676" i="21" s="1"/>
  <c r="F5676" i="21"/>
  <c r="G5676" i="21" s="1"/>
  <c r="E5676" i="21"/>
  <c r="D5676" i="21"/>
  <c r="H5676" i="21" s="1"/>
  <c r="I5675" i="21"/>
  <c r="L5675" i="21" s="1"/>
  <c r="F5675" i="21"/>
  <c r="G5675" i="21" s="1"/>
  <c r="E5675" i="21"/>
  <c r="D5675" i="21"/>
  <c r="I5674" i="21"/>
  <c r="L5674" i="21" s="1"/>
  <c r="F5674" i="21"/>
  <c r="G5674" i="21" s="1"/>
  <c r="E5674" i="21"/>
  <c r="D5674" i="21"/>
  <c r="I5673" i="21"/>
  <c r="L5673" i="21" s="1"/>
  <c r="H5673" i="21"/>
  <c r="F5673" i="21"/>
  <c r="G5673" i="21" s="1"/>
  <c r="E5673" i="21"/>
  <c r="D5673" i="21"/>
  <c r="L5672" i="21"/>
  <c r="I5672" i="21"/>
  <c r="G5672" i="21"/>
  <c r="F5672" i="21"/>
  <c r="E5672" i="21"/>
  <c r="D5672" i="21"/>
  <c r="I5671" i="21"/>
  <c r="L5671" i="21" s="1"/>
  <c r="F5671" i="21"/>
  <c r="G5671" i="21" s="1"/>
  <c r="E5671" i="21"/>
  <c r="D5671" i="21"/>
  <c r="L5670" i="21"/>
  <c r="I5670" i="21"/>
  <c r="F5670" i="21"/>
  <c r="G5670" i="21" s="1"/>
  <c r="E5670" i="21"/>
  <c r="D5670" i="21"/>
  <c r="I5669" i="21"/>
  <c r="L5669" i="21" s="1"/>
  <c r="G5669" i="21"/>
  <c r="F5669" i="21"/>
  <c r="E5669" i="21"/>
  <c r="D5669" i="21"/>
  <c r="I5668" i="21"/>
  <c r="L5668" i="21" s="1"/>
  <c r="F5668" i="21"/>
  <c r="G5668" i="21" s="1"/>
  <c r="E5668" i="21"/>
  <c r="D5668" i="21"/>
  <c r="H5668" i="21" s="1"/>
  <c r="I5667" i="21"/>
  <c r="L5667" i="21" s="1"/>
  <c r="F5667" i="21"/>
  <c r="G5667" i="21" s="1"/>
  <c r="E5667" i="21"/>
  <c r="D5667" i="21"/>
  <c r="I5666" i="21"/>
  <c r="L5666" i="21" s="1"/>
  <c r="F5666" i="21"/>
  <c r="G5666" i="21" s="1"/>
  <c r="E5666" i="21"/>
  <c r="D5666" i="21"/>
  <c r="I5665" i="21"/>
  <c r="L5665" i="21" s="1"/>
  <c r="H5665" i="21"/>
  <c r="F5665" i="21"/>
  <c r="G5665" i="21" s="1"/>
  <c r="E5665" i="21"/>
  <c r="D5665" i="21"/>
  <c r="I5664" i="21"/>
  <c r="L5664" i="21" s="1"/>
  <c r="G5664" i="21"/>
  <c r="F5664" i="21"/>
  <c r="E5664" i="21"/>
  <c r="D5664" i="21"/>
  <c r="I5663" i="21"/>
  <c r="L5663" i="21" s="1"/>
  <c r="F5663" i="21"/>
  <c r="G5663" i="21" s="1"/>
  <c r="E5663" i="21"/>
  <c r="D5663" i="21"/>
  <c r="I5662" i="21"/>
  <c r="L5662" i="21" s="1"/>
  <c r="F5662" i="21"/>
  <c r="G5662" i="21" s="1"/>
  <c r="E5662" i="21"/>
  <c r="D5662" i="21"/>
  <c r="I5661" i="21"/>
  <c r="L5661" i="21" s="1"/>
  <c r="G5661" i="21"/>
  <c r="F5661" i="21"/>
  <c r="E5661" i="21"/>
  <c r="D5661" i="21"/>
  <c r="I5660" i="21"/>
  <c r="L5660" i="21" s="1"/>
  <c r="F5660" i="21"/>
  <c r="G5660" i="21" s="1"/>
  <c r="E5660" i="21"/>
  <c r="H5660" i="21" s="1"/>
  <c r="D5660" i="21"/>
  <c r="L5659" i="21"/>
  <c r="I5659" i="21"/>
  <c r="G5659" i="21"/>
  <c r="F5659" i="21"/>
  <c r="E5659" i="21"/>
  <c r="D5659" i="21"/>
  <c r="I5658" i="21"/>
  <c r="L5658" i="21" s="1"/>
  <c r="F5658" i="21"/>
  <c r="G5658" i="21" s="1"/>
  <c r="E5658" i="21"/>
  <c r="D5658" i="21"/>
  <c r="I5657" i="21"/>
  <c r="L5657" i="21" s="1"/>
  <c r="F5657" i="21"/>
  <c r="G5657" i="21" s="1"/>
  <c r="E5657" i="21"/>
  <c r="D5657" i="21"/>
  <c r="H5657" i="21" s="1"/>
  <c r="I5656" i="21"/>
  <c r="L5656" i="21" s="1"/>
  <c r="F5656" i="21"/>
  <c r="G5656" i="21" s="1"/>
  <c r="E5656" i="21"/>
  <c r="D5656" i="21"/>
  <c r="I5655" i="21"/>
  <c r="L5655" i="21" s="1"/>
  <c r="F5655" i="21"/>
  <c r="G5655" i="21" s="1"/>
  <c r="E5655" i="21"/>
  <c r="D5655" i="21"/>
  <c r="I5654" i="21"/>
  <c r="L5654" i="21" s="1"/>
  <c r="F5654" i="21"/>
  <c r="G5654" i="21" s="1"/>
  <c r="E5654" i="21"/>
  <c r="H5654" i="21" s="1"/>
  <c r="D5654" i="21"/>
  <c r="I5653" i="21"/>
  <c r="L5653" i="21" s="1"/>
  <c r="F5653" i="21"/>
  <c r="G5653" i="21" s="1"/>
  <c r="E5653" i="21"/>
  <c r="D5653" i="21"/>
  <c r="I5652" i="21"/>
  <c r="L5652" i="21" s="1"/>
  <c r="F5652" i="21"/>
  <c r="G5652" i="21" s="1"/>
  <c r="E5652" i="21"/>
  <c r="D5652" i="21"/>
  <c r="H5652" i="21" s="1"/>
  <c r="I5651" i="21"/>
  <c r="L5651" i="21" s="1"/>
  <c r="F5651" i="21"/>
  <c r="G5651" i="21" s="1"/>
  <c r="E5651" i="21"/>
  <c r="D5651" i="21"/>
  <c r="I5650" i="21"/>
  <c r="L5650" i="21" s="1"/>
  <c r="F5650" i="21"/>
  <c r="G5650" i="21" s="1"/>
  <c r="E5650" i="21"/>
  <c r="D5650" i="21"/>
  <c r="H5650" i="21" s="1"/>
  <c r="I5649" i="21"/>
  <c r="L5649" i="21" s="1"/>
  <c r="F5649" i="21"/>
  <c r="G5649" i="21" s="1"/>
  <c r="H5649" i="21" s="1"/>
  <c r="E5649" i="21"/>
  <c r="D5649" i="21"/>
  <c r="I5648" i="21"/>
  <c r="L5648" i="21" s="1"/>
  <c r="F5648" i="21"/>
  <c r="G5648" i="21" s="1"/>
  <c r="E5648" i="21"/>
  <c r="D5648" i="21"/>
  <c r="H5648" i="21" s="1"/>
  <c r="I5647" i="21"/>
  <c r="L5647" i="21" s="1"/>
  <c r="F5647" i="21"/>
  <c r="G5647" i="21" s="1"/>
  <c r="E5647" i="21"/>
  <c r="D5647" i="21"/>
  <c r="H5647" i="21" s="1"/>
  <c r="I5646" i="21"/>
  <c r="L5646" i="21" s="1"/>
  <c r="F5646" i="21"/>
  <c r="G5646" i="21" s="1"/>
  <c r="E5646" i="21"/>
  <c r="H5646" i="21" s="1"/>
  <c r="D5646" i="21"/>
  <c r="I5645" i="21"/>
  <c r="L5645" i="21" s="1"/>
  <c r="F5645" i="21"/>
  <c r="G5645" i="21" s="1"/>
  <c r="E5645" i="21"/>
  <c r="D5645" i="21"/>
  <c r="I5644" i="21"/>
  <c r="L5644" i="21" s="1"/>
  <c r="F5644" i="21"/>
  <c r="G5644" i="21" s="1"/>
  <c r="E5644" i="21"/>
  <c r="D5644" i="21"/>
  <c r="H5644" i="21" s="1"/>
  <c r="I5643" i="21"/>
  <c r="L5643" i="21" s="1"/>
  <c r="F5643" i="21"/>
  <c r="G5643" i="21" s="1"/>
  <c r="E5643" i="21"/>
  <c r="D5643" i="21"/>
  <c r="I5642" i="21"/>
  <c r="L5642" i="21" s="1"/>
  <c r="F5642" i="21"/>
  <c r="G5642" i="21" s="1"/>
  <c r="E5642" i="21"/>
  <c r="D5642" i="21"/>
  <c r="I5641" i="21"/>
  <c r="L5641" i="21" s="1"/>
  <c r="H5641" i="21"/>
  <c r="F5641" i="21"/>
  <c r="G5641" i="21" s="1"/>
  <c r="E5641" i="21"/>
  <c r="D5641" i="21"/>
  <c r="I5640" i="21"/>
  <c r="L5640" i="21" s="1"/>
  <c r="F5640" i="21"/>
  <c r="G5640" i="21" s="1"/>
  <c r="E5640" i="21"/>
  <c r="D5640" i="21"/>
  <c r="I5639" i="21"/>
  <c r="L5639" i="21" s="1"/>
  <c r="F5639" i="21"/>
  <c r="G5639" i="21" s="1"/>
  <c r="E5639" i="21"/>
  <c r="D5639" i="21"/>
  <c r="I5638" i="21"/>
  <c r="L5638" i="21" s="1"/>
  <c r="F5638" i="21"/>
  <c r="G5638" i="21" s="1"/>
  <c r="E5638" i="21"/>
  <c r="H5638" i="21" s="1"/>
  <c r="D5638" i="21"/>
  <c r="I5637" i="21"/>
  <c r="L5637" i="21" s="1"/>
  <c r="F5637" i="21"/>
  <c r="G5637" i="21" s="1"/>
  <c r="E5637" i="21"/>
  <c r="D5637" i="21"/>
  <c r="H5637" i="21" s="1"/>
  <c r="I5636" i="21"/>
  <c r="L5636" i="21" s="1"/>
  <c r="F5636" i="21"/>
  <c r="G5636" i="21" s="1"/>
  <c r="E5636" i="21"/>
  <c r="D5636" i="21"/>
  <c r="H5636" i="21" s="1"/>
  <c r="I5635" i="21"/>
  <c r="L5635" i="21" s="1"/>
  <c r="F5635" i="21"/>
  <c r="G5635" i="21" s="1"/>
  <c r="E5635" i="21"/>
  <c r="D5635" i="21"/>
  <c r="H5635" i="21" s="1"/>
  <c r="I5634" i="21"/>
  <c r="L5634" i="21" s="1"/>
  <c r="F5634" i="21"/>
  <c r="G5634" i="21" s="1"/>
  <c r="E5634" i="21"/>
  <c r="D5634" i="21"/>
  <c r="H5634" i="21" s="1"/>
  <c r="I5633" i="21"/>
  <c r="L5633" i="21" s="1"/>
  <c r="F5633" i="21"/>
  <c r="G5633" i="21" s="1"/>
  <c r="E5633" i="21"/>
  <c r="D5633" i="21"/>
  <c r="H5633" i="21" s="1"/>
  <c r="I5632" i="21"/>
  <c r="L5632" i="21" s="1"/>
  <c r="F5632" i="21"/>
  <c r="G5632" i="21" s="1"/>
  <c r="E5632" i="21"/>
  <c r="D5632" i="21"/>
  <c r="H5632" i="21" s="1"/>
  <c r="I5631" i="21"/>
  <c r="L5631" i="21" s="1"/>
  <c r="F5631" i="21"/>
  <c r="G5631" i="21" s="1"/>
  <c r="E5631" i="21"/>
  <c r="D5631" i="21"/>
  <c r="H5631" i="21" s="1"/>
  <c r="I5630" i="21"/>
  <c r="L5630" i="21" s="1"/>
  <c r="F5630" i="21"/>
  <c r="G5630" i="21" s="1"/>
  <c r="E5630" i="21"/>
  <c r="D5630" i="21"/>
  <c r="H5630" i="21" s="1"/>
  <c r="I5629" i="21"/>
  <c r="L5629" i="21" s="1"/>
  <c r="G5629" i="21"/>
  <c r="F5629" i="21"/>
  <c r="E5629" i="21"/>
  <c r="D5629" i="21"/>
  <c r="L5628" i="21"/>
  <c r="I5628" i="21"/>
  <c r="F5628" i="21"/>
  <c r="G5628" i="21" s="1"/>
  <c r="E5628" i="21"/>
  <c r="H5628" i="21" s="1"/>
  <c r="D5628" i="21"/>
  <c r="I5627" i="21"/>
  <c r="L5627" i="21" s="1"/>
  <c r="G5627" i="21"/>
  <c r="F5627" i="21"/>
  <c r="E5627" i="21"/>
  <c r="D5627" i="21"/>
  <c r="I5626" i="21"/>
  <c r="L5626" i="21" s="1"/>
  <c r="F5626" i="21"/>
  <c r="G5626" i="21" s="1"/>
  <c r="E5626" i="21"/>
  <c r="D5626" i="21"/>
  <c r="I5625" i="21"/>
  <c r="L5625" i="21" s="1"/>
  <c r="G5625" i="21"/>
  <c r="F5625" i="21"/>
  <c r="E5625" i="21"/>
  <c r="H5625" i="21" s="1"/>
  <c r="D5625" i="21"/>
  <c r="L5624" i="21"/>
  <c r="I5624" i="21"/>
  <c r="G5624" i="21"/>
  <c r="F5624" i="21"/>
  <c r="E5624" i="21"/>
  <c r="D5624" i="21"/>
  <c r="I5623" i="21"/>
  <c r="L5623" i="21" s="1"/>
  <c r="F5623" i="21"/>
  <c r="G5623" i="21" s="1"/>
  <c r="E5623" i="21"/>
  <c r="D5623" i="21"/>
  <c r="L5622" i="21"/>
  <c r="I5622" i="21"/>
  <c r="F5622" i="21"/>
  <c r="G5622" i="21" s="1"/>
  <c r="E5622" i="21"/>
  <c r="D5622" i="21"/>
  <c r="I5621" i="21"/>
  <c r="L5621" i="21" s="1"/>
  <c r="G5621" i="21"/>
  <c r="F5621" i="21"/>
  <c r="E5621" i="21"/>
  <c r="D5621" i="21"/>
  <c r="L5620" i="21"/>
  <c r="I5620" i="21"/>
  <c r="H5620" i="21"/>
  <c r="F5620" i="21"/>
  <c r="G5620" i="21" s="1"/>
  <c r="E5620" i="21"/>
  <c r="D5620" i="21"/>
  <c r="L5619" i="21"/>
  <c r="I5619" i="21"/>
  <c r="G5619" i="21"/>
  <c r="F5619" i="21"/>
  <c r="E5619" i="21"/>
  <c r="H5619" i="21" s="1"/>
  <c r="D5619" i="21"/>
  <c r="I5618" i="21"/>
  <c r="L5618" i="21" s="1"/>
  <c r="F5618" i="21"/>
  <c r="G5618" i="21" s="1"/>
  <c r="E5618" i="21"/>
  <c r="D5618" i="21"/>
  <c r="I5617" i="21"/>
  <c r="L5617" i="21" s="1"/>
  <c r="F5617" i="21"/>
  <c r="G5617" i="21" s="1"/>
  <c r="E5617" i="21"/>
  <c r="D5617" i="21"/>
  <c r="I5616" i="21"/>
  <c r="L5616" i="21" s="1"/>
  <c r="F5616" i="21"/>
  <c r="G5616" i="21" s="1"/>
  <c r="E5616" i="21"/>
  <c r="D5616" i="21"/>
  <c r="I5615" i="21"/>
  <c r="L5615" i="21" s="1"/>
  <c r="F5615" i="21"/>
  <c r="G5615" i="21" s="1"/>
  <c r="E5615" i="21"/>
  <c r="D5615" i="21"/>
  <c r="H5615" i="21" s="1"/>
  <c r="I5614" i="21"/>
  <c r="L5614" i="21" s="1"/>
  <c r="F5614" i="21"/>
  <c r="G5614" i="21" s="1"/>
  <c r="E5614" i="21"/>
  <c r="H5614" i="21" s="1"/>
  <c r="D5614" i="21"/>
  <c r="I5613" i="21"/>
  <c r="L5613" i="21" s="1"/>
  <c r="F5613" i="21"/>
  <c r="G5613" i="21" s="1"/>
  <c r="E5613" i="21"/>
  <c r="D5613" i="21"/>
  <c r="I5612" i="21"/>
  <c r="L5612" i="21" s="1"/>
  <c r="F5612" i="21"/>
  <c r="G5612" i="21" s="1"/>
  <c r="E5612" i="21"/>
  <c r="D5612" i="21"/>
  <c r="H5612" i="21" s="1"/>
  <c r="I5611" i="21"/>
  <c r="L5611" i="21" s="1"/>
  <c r="F5611" i="21"/>
  <c r="G5611" i="21" s="1"/>
  <c r="E5611" i="21"/>
  <c r="D5611" i="21"/>
  <c r="I5610" i="21"/>
  <c r="L5610" i="21" s="1"/>
  <c r="F5610" i="21"/>
  <c r="G5610" i="21" s="1"/>
  <c r="E5610" i="21"/>
  <c r="D5610" i="21"/>
  <c r="I5609" i="21"/>
  <c r="L5609" i="21" s="1"/>
  <c r="H5609" i="21"/>
  <c r="F5609" i="21"/>
  <c r="G5609" i="21" s="1"/>
  <c r="E5609" i="21"/>
  <c r="D5609" i="21"/>
  <c r="I5608" i="21"/>
  <c r="L5608" i="21" s="1"/>
  <c r="F5608" i="21"/>
  <c r="G5608" i="21" s="1"/>
  <c r="E5608" i="21"/>
  <c r="D5608" i="21"/>
  <c r="I5607" i="21"/>
  <c r="L5607" i="21" s="1"/>
  <c r="F5607" i="21"/>
  <c r="G5607" i="21" s="1"/>
  <c r="E5607" i="21"/>
  <c r="D5607" i="21"/>
  <c r="I5606" i="21"/>
  <c r="L5606" i="21" s="1"/>
  <c r="F5606" i="21"/>
  <c r="G5606" i="21" s="1"/>
  <c r="E5606" i="21"/>
  <c r="D5606" i="21"/>
  <c r="H5606" i="21" s="1"/>
  <c r="I5605" i="21"/>
  <c r="L5605" i="21" s="1"/>
  <c r="G5605" i="21"/>
  <c r="F5605" i="21"/>
  <c r="E5605" i="21"/>
  <c r="D5605" i="21"/>
  <c r="L5604" i="21"/>
  <c r="I5604" i="21"/>
  <c r="H5604" i="21"/>
  <c r="F5604" i="21"/>
  <c r="G5604" i="21" s="1"/>
  <c r="E5604" i="21"/>
  <c r="D5604" i="21"/>
  <c r="L5603" i="21"/>
  <c r="I5603" i="21"/>
  <c r="G5603" i="21"/>
  <c r="F5603" i="21"/>
  <c r="E5603" i="21"/>
  <c r="H5603" i="21" s="1"/>
  <c r="D5603" i="21"/>
  <c r="I5602" i="21"/>
  <c r="L5602" i="21" s="1"/>
  <c r="F5602" i="21"/>
  <c r="G5602" i="21" s="1"/>
  <c r="E5602" i="21"/>
  <c r="D5602" i="21"/>
  <c r="I5601" i="21"/>
  <c r="L5601" i="21" s="1"/>
  <c r="F5601" i="21"/>
  <c r="G5601" i="21" s="1"/>
  <c r="E5601" i="21"/>
  <c r="D5601" i="21"/>
  <c r="I5600" i="21"/>
  <c r="L5600" i="21" s="1"/>
  <c r="F5600" i="21"/>
  <c r="G5600" i="21" s="1"/>
  <c r="E5600" i="21"/>
  <c r="D5600" i="21"/>
  <c r="I5599" i="21"/>
  <c r="L5599" i="21" s="1"/>
  <c r="F5599" i="21"/>
  <c r="G5599" i="21" s="1"/>
  <c r="E5599" i="21"/>
  <c r="D5599" i="21"/>
  <c r="H5599" i="21" s="1"/>
  <c r="I5598" i="21"/>
  <c r="L5598" i="21" s="1"/>
  <c r="F5598" i="21"/>
  <c r="G5598" i="21" s="1"/>
  <c r="E5598" i="21"/>
  <c r="D5598" i="21"/>
  <c r="I5597" i="21"/>
  <c r="L5597" i="21" s="1"/>
  <c r="G5597" i="21"/>
  <c r="F5597" i="21"/>
  <c r="E5597" i="21"/>
  <c r="D5597" i="21"/>
  <c r="I5596" i="21"/>
  <c r="L5596" i="21" s="1"/>
  <c r="F5596" i="21"/>
  <c r="G5596" i="21" s="1"/>
  <c r="E5596" i="21"/>
  <c r="H5596" i="21" s="1"/>
  <c r="D5596" i="21"/>
  <c r="L5595" i="21"/>
  <c r="I5595" i="21"/>
  <c r="G5595" i="21"/>
  <c r="F5595" i="21"/>
  <c r="E5595" i="21"/>
  <c r="D5595" i="21"/>
  <c r="I5594" i="21"/>
  <c r="L5594" i="21" s="1"/>
  <c r="F5594" i="21"/>
  <c r="G5594" i="21" s="1"/>
  <c r="E5594" i="21"/>
  <c r="D5594" i="21"/>
  <c r="I5593" i="21"/>
  <c r="L5593" i="21" s="1"/>
  <c r="F5593" i="21"/>
  <c r="G5593" i="21" s="1"/>
  <c r="E5593" i="21"/>
  <c r="D5593" i="21"/>
  <c r="I5592" i="21"/>
  <c r="L5592" i="21" s="1"/>
  <c r="F5592" i="21"/>
  <c r="G5592" i="21" s="1"/>
  <c r="E5592" i="21"/>
  <c r="D5592" i="21"/>
  <c r="I5591" i="21"/>
  <c r="L5591" i="21" s="1"/>
  <c r="F5591" i="21"/>
  <c r="G5591" i="21" s="1"/>
  <c r="E5591" i="21"/>
  <c r="D5591" i="21"/>
  <c r="I5590" i="21"/>
  <c r="L5590" i="21" s="1"/>
  <c r="F5590" i="21"/>
  <c r="G5590" i="21" s="1"/>
  <c r="E5590" i="21"/>
  <c r="D5590" i="21"/>
  <c r="H5590" i="21" s="1"/>
  <c r="I5589" i="21"/>
  <c r="L5589" i="21" s="1"/>
  <c r="G5589" i="21"/>
  <c r="F5589" i="21"/>
  <c r="E5589" i="21"/>
  <c r="D5589" i="21"/>
  <c r="I5588" i="21"/>
  <c r="L5588" i="21" s="1"/>
  <c r="H5588" i="21"/>
  <c r="F5588" i="21"/>
  <c r="G5588" i="21" s="1"/>
  <c r="E5588" i="21"/>
  <c r="D5588" i="21"/>
  <c r="I5587" i="21"/>
  <c r="L5587" i="21" s="1"/>
  <c r="G5587" i="21"/>
  <c r="F5587" i="21"/>
  <c r="E5587" i="21"/>
  <c r="H5587" i="21" s="1"/>
  <c r="D5587" i="21"/>
  <c r="I5586" i="21"/>
  <c r="L5586" i="21" s="1"/>
  <c r="F5586" i="21"/>
  <c r="G5586" i="21" s="1"/>
  <c r="E5586" i="21"/>
  <c r="D5586" i="21"/>
  <c r="I5585" i="21"/>
  <c r="L5585" i="21" s="1"/>
  <c r="F5585" i="21"/>
  <c r="G5585" i="21" s="1"/>
  <c r="E5585" i="21"/>
  <c r="D5585" i="21"/>
  <c r="I5584" i="21"/>
  <c r="L5584" i="21" s="1"/>
  <c r="F5584" i="21"/>
  <c r="G5584" i="21" s="1"/>
  <c r="E5584" i="21"/>
  <c r="D5584" i="21"/>
  <c r="H5584" i="21" s="1"/>
  <c r="I5583" i="21"/>
  <c r="L5583" i="21" s="1"/>
  <c r="F5583" i="21"/>
  <c r="G5583" i="21" s="1"/>
  <c r="E5583" i="21"/>
  <c r="D5583" i="21"/>
  <c r="H5583" i="21" s="1"/>
  <c r="I5582" i="21"/>
  <c r="L5582" i="21" s="1"/>
  <c r="F5582" i="21"/>
  <c r="G5582" i="21" s="1"/>
  <c r="E5582" i="21"/>
  <c r="H5582" i="21" s="1"/>
  <c r="D5582" i="21"/>
  <c r="I5581" i="21"/>
  <c r="L5581" i="21" s="1"/>
  <c r="F5581" i="21"/>
  <c r="G5581" i="21" s="1"/>
  <c r="E5581" i="21"/>
  <c r="D5581" i="21"/>
  <c r="I5580" i="21"/>
  <c r="L5580" i="21" s="1"/>
  <c r="F5580" i="21"/>
  <c r="G5580" i="21" s="1"/>
  <c r="E5580" i="21"/>
  <c r="D5580" i="21"/>
  <c r="H5580" i="21" s="1"/>
  <c r="I5579" i="21"/>
  <c r="L5579" i="21" s="1"/>
  <c r="F5579" i="21"/>
  <c r="G5579" i="21" s="1"/>
  <c r="E5579" i="21"/>
  <c r="D5579" i="21"/>
  <c r="I5578" i="21"/>
  <c r="L5578" i="21" s="1"/>
  <c r="F5578" i="21"/>
  <c r="G5578" i="21" s="1"/>
  <c r="E5578" i="21"/>
  <c r="D5578" i="21"/>
  <c r="H5578" i="21" s="1"/>
  <c r="I5577" i="21"/>
  <c r="L5577" i="21" s="1"/>
  <c r="G5577" i="21"/>
  <c r="F5577" i="21"/>
  <c r="E5577" i="21"/>
  <c r="D5577" i="21"/>
  <c r="L5576" i="21"/>
  <c r="I5576" i="21"/>
  <c r="G5576" i="21"/>
  <c r="F5576" i="21"/>
  <c r="E5576" i="21"/>
  <c r="D5576" i="21"/>
  <c r="I5575" i="21"/>
  <c r="L5575" i="21" s="1"/>
  <c r="F5575" i="21"/>
  <c r="G5575" i="21" s="1"/>
  <c r="E5575" i="21"/>
  <c r="D5575" i="21"/>
  <c r="L5574" i="21"/>
  <c r="I5574" i="21"/>
  <c r="F5574" i="21"/>
  <c r="G5574" i="21" s="1"/>
  <c r="E5574" i="21"/>
  <c r="D5574" i="21"/>
  <c r="I5573" i="21"/>
  <c r="L5573" i="21" s="1"/>
  <c r="G5573" i="21"/>
  <c r="F5573" i="21"/>
  <c r="E5573" i="21"/>
  <c r="D5573" i="21"/>
  <c r="L5572" i="21"/>
  <c r="I5572" i="21"/>
  <c r="F5572" i="21"/>
  <c r="G5572" i="21" s="1"/>
  <c r="E5572" i="21"/>
  <c r="H5572" i="21" s="1"/>
  <c r="D5572" i="21"/>
  <c r="I5571" i="21"/>
  <c r="L5571" i="21" s="1"/>
  <c r="G5571" i="21"/>
  <c r="F5571" i="21"/>
  <c r="E5571" i="21"/>
  <c r="D5571" i="21"/>
  <c r="I5570" i="21"/>
  <c r="L5570" i="21" s="1"/>
  <c r="F5570" i="21"/>
  <c r="G5570" i="21" s="1"/>
  <c r="E5570" i="21"/>
  <c r="D5570" i="21"/>
  <c r="I5569" i="21"/>
  <c r="L5569" i="21" s="1"/>
  <c r="G5569" i="21"/>
  <c r="F5569" i="21"/>
  <c r="E5569" i="21"/>
  <c r="D5569" i="21"/>
  <c r="H5569" i="21" s="1"/>
  <c r="L5568" i="21"/>
  <c r="I5568" i="21"/>
  <c r="G5568" i="21"/>
  <c r="F5568" i="21"/>
  <c r="E5568" i="21"/>
  <c r="D5568" i="21"/>
  <c r="I5567" i="21"/>
  <c r="L5567" i="21" s="1"/>
  <c r="F5567" i="21"/>
  <c r="G5567" i="21" s="1"/>
  <c r="E5567" i="21"/>
  <c r="D5567" i="21"/>
  <c r="L5566" i="21"/>
  <c r="I5566" i="21"/>
  <c r="F5566" i="21"/>
  <c r="G5566" i="21" s="1"/>
  <c r="E5566" i="21"/>
  <c r="H5566" i="21" s="1"/>
  <c r="D5566" i="21"/>
  <c r="I5565" i="21"/>
  <c r="L5565" i="21" s="1"/>
  <c r="F5565" i="21"/>
  <c r="G5565" i="21" s="1"/>
  <c r="E5565" i="21"/>
  <c r="D5565" i="21"/>
  <c r="H5565" i="21" s="1"/>
  <c r="I5564" i="21"/>
  <c r="L5564" i="21" s="1"/>
  <c r="F5564" i="21"/>
  <c r="G5564" i="21" s="1"/>
  <c r="E5564" i="21"/>
  <c r="D5564" i="21"/>
  <c r="H5564" i="21" s="1"/>
  <c r="I5563" i="21"/>
  <c r="L5563" i="21" s="1"/>
  <c r="F5563" i="21"/>
  <c r="G5563" i="21" s="1"/>
  <c r="E5563" i="21"/>
  <c r="D5563" i="21"/>
  <c r="I5562" i="21"/>
  <c r="L5562" i="21" s="1"/>
  <c r="F5562" i="21"/>
  <c r="G5562" i="21" s="1"/>
  <c r="E5562" i="21"/>
  <c r="D5562" i="21"/>
  <c r="H5562" i="21" s="1"/>
  <c r="I5561" i="21"/>
  <c r="L5561" i="21" s="1"/>
  <c r="G5561" i="21"/>
  <c r="F5561" i="21"/>
  <c r="E5561" i="21"/>
  <c r="H5561" i="21" s="1"/>
  <c r="D5561" i="21"/>
  <c r="L5560" i="21"/>
  <c r="I5560" i="21"/>
  <c r="G5560" i="21"/>
  <c r="F5560" i="21"/>
  <c r="E5560" i="21"/>
  <c r="D5560" i="21"/>
  <c r="I5559" i="21"/>
  <c r="L5559" i="21" s="1"/>
  <c r="F5559" i="21"/>
  <c r="G5559" i="21" s="1"/>
  <c r="E5559" i="21"/>
  <c r="D5559" i="21"/>
  <c r="L5558" i="21"/>
  <c r="I5558" i="21"/>
  <c r="F5558" i="21"/>
  <c r="G5558" i="21" s="1"/>
  <c r="E5558" i="21"/>
  <c r="D5558" i="21"/>
  <c r="I5557" i="21"/>
  <c r="L5557" i="21" s="1"/>
  <c r="G5557" i="21"/>
  <c r="F5557" i="21"/>
  <c r="E5557" i="21"/>
  <c r="D5557" i="21"/>
  <c r="L5556" i="21"/>
  <c r="I5556" i="21"/>
  <c r="H5556" i="21"/>
  <c r="F5556" i="21"/>
  <c r="G5556" i="21" s="1"/>
  <c r="E5556" i="21"/>
  <c r="D5556" i="21"/>
  <c r="L5555" i="21"/>
  <c r="I5555" i="21"/>
  <c r="G5555" i="21"/>
  <c r="F5555" i="21"/>
  <c r="E5555" i="21"/>
  <c r="H5555" i="21" s="1"/>
  <c r="D5555" i="21"/>
  <c r="I5554" i="21"/>
  <c r="L5554" i="21" s="1"/>
  <c r="F5554" i="21"/>
  <c r="G5554" i="21" s="1"/>
  <c r="E5554" i="21"/>
  <c r="D5554" i="21"/>
  <c r="I5553" i="21"/>
  <c r="L5553" i="21" s="1"/>
  <c r="F5553" i="21"/>
  <c r="G5553" i="21" s="1"/>
  <c r="E5553" i="21"/>
  <c r="D5553" i="21"/>
  <c r="I5552" i="21"/>
  <c r="L5552" i="21" s="1"/>
  <c r="F5552" i="21"/>
  <c r="G5552" i="21" s="1"/>
  <c r="E5552" i="21"/>
  <c r="D5552" i="21"/>
  <c r="H5552" i="21" s="1"/>
  <c r="I5551" i="21"/>
  <c r="L5551" i="21" s="1"/>
  <c r="F5551" i="21"/>
  <c r="G5551" i="21" s="1"/>
  <c r="E5551" i="21"/>
  <c r="D5551" i="21"/>
  <c r="H5551" i="21" s="1"/>
  <c r="I5550" i="21"/>
  <c r="L5550" i="21" s="1"/>
  <c r="F5550" i="21"/>
  <c r="G5550" i="21" s="1"/>
  <c r="E5550" i="21"/>
  <c r="H5550" i="21" s="1"/>
  <c r="D5550" i="21"/>
  <c r="I5549" i="21"/>
  <c r="L5549" i="21" s="1"/>
  <c r="F5549" i="21"/>
  <c r="G5549" i="21" s="1"/>
  <c r="E5549" i="21"/>
  <c r="D5549" i="21"/>
  <c r="H5549" i="21" s="1"/>
  <c r="I5548" i="21"/>
  <c r="L5548" i="21" s="1"/>
  <c r="F5548" i="21"/>
  <c r="G5548" i="21" s="1"/>
  <c r="E5548" i="21"/>
  <c r="D5548" i="21"/>
  <c r="H5548" i="21" s="1"/>
  <c r="I5547" i="21"/>
  <c r="L5547" i="21" s="1"/>
  <c r="F5547" i="21"/>
  <c r="G5547" i="21" s="1"/>
  <c r="E5547" i="21"/>
  <c r="D5547" i="21"/>
  <c r="I5546" i="21"/>
  <c r="L5546" i="21" s="1"/>
  <c r="F5546" i="21"/>
  <c r="G5546" i="21" s="1"/>
  <c r="E5546" i="21"/>
  <c r="D5546" i="21"/>
  <c r="H5546" i="21" s="1"/>
  <c r="I5545" i="21"/>
  <c r="L5545" i="21" s="1"/>
  <c r="H5545" i="21"/>
  <c r="F5545" i="21"/>
  <c r="G5545" i="21" s="1"/>
  <c r="E5545" i="21"/>
  <c r="D5545" i="21"/>
  <c r="I5544" i="21"/>
  <c r="L5544" i="21" s="1"/>
  <c r="F5544" i="21"/>
  <c r="G5544" i="21" s="1"/>
  <c r="E5544" i="21"/>
  <c r="D5544" i="21"/>
  <c r="H5544" i="21" s="1"/>
  <c r="I5543" i="21"/>
  <c r="L5543" i="21" s="1"/>
  <c r="F5543" i="21"/>
  <c r="G5543" i="21" s="1"/>
  <c r="E5543" i="21"/>
  <c r="D5543" i="21"/>
  <c r="H5543" i="21" s="1"/>
  <c r="I5542" i="21"/>
  <c r="L5542" i="21" s="1"/>
  <c r="F5542" i="21"/>
  <c r="G5542" i="21" s="1"/>
  <c r="E5542" i="21"/>
  <c r="D5542" i="21"/>
  <c r="H5542" i="21" s="1"/>
  <c r="I5541" i="21"/>
  <c r="L5541" i="21" s="1"/>
  <c r="G5541" i="21"/>
  <c r="F5541" i="21"/>
  <c r="E5541" i="21"/>
  <c r="D5541" i="21"/>
  <c r="L5540" i="21"/>
  <c r="I5540" i="21"/>
  <c r="F5540" i="21"/>
  <c r="G5540" i="21" s="1"/>
  <c r="E5540" i="21"/>
  <c r="H5540" i="21" s="1"/>
  <c r="D5540" i="21"/>
  <c r="I5539" i="21"/>
  <c r="L5539" i="21" s="1"/>
  <c r="G5539" i="21"/>
  <c r="F5539" i="21"/>
  <c r="E5539" i="21"/>
  <c r="H5539" i="21" s="1"/>
  <c r="D5539" i="21"/>
  <c r="I5538" i="21"/>
  <c r="L5538" i="21" s="1"/>
  <c r="F5538" i="21"/>
  <c r="G5538" i="21" s="1"/>
  <c r="E5538" i="21"/>
  <c r="D5538" i="21"/>
  <c r="I5537" i="21"/>
  <c r="L5537" i="21" s="1"/>
  <c r="G5537" i="21"/>
  <c r="F5537" i="21"/>
  <c r="E5537" i="21"/>
  <c r="D5537" i="21"/>
  <c r="H5537" i="21" s="1"/>
  <c r="L5536" i="21"/>
  <c r="I5536" i="21"/>
  <c r="G5536" i="21"/>
  <c r="F5536" i="21"/>
  <c r="E5536" i="21"/>
  <c r="D5536" i="21"/>
  <c r="I5535" i="21"/>
  <c r="L5535" i="21" s="1"/>
  <c r="F5535" i="21"/>
  <c r="G5535" i="21" s="1"/>
  <c r="E5535" i="21"/>
  <c r="D5535" i="21"/>
  <c r="L5534" i="21"/>
  <c r="I5534" i="21"/>
  <c r="F5534" i="21"/>
  <c r="G5534" i="21" s="1"/>
  <c r="E5534" i="21"/>
  <c r="H5534" i="21" s="1"/>
  <c r="D5534" i="21"/>
  <c r="I5533" i="21"/>
  <c r="L5533" i="21" s="1"/>
  <c r="F5533" i="21"/>
  <c r="G5533" i="21" s="1"/>
  <c r="E5533" i="21"/>
  <c r="D5533" i="21"/>
  <c r="H5533" i="21" s="1"/>
  <c r="I5532" i="21"/>
  <c r="L5532" i="21" s="1"/>
  <c r="F5532" i="21"/>
  <c r="G5532" i="21" s="1"/>
  <c r="E5532" i="21"/>
  <c r="D5532" i="21"/>
  <c r="H5532" i="21" s="1"/>
  <c r="I5531" i="21"/>
  <c r="L5531" i="21" s="1"/>
  <c r="F5531" i="21"/>
  <c r="G5531" i="21" s="1"/>
  <c r="E5531" i="21"/>
  <c r="D5531" i="21"/>
  <c r="I5530" i="21"/>
  <c r="L5530" i="21" s="1"/>
  <c r="F5530" i="21"/>
  <c r="G5530" i="21" s="1"/>
  <c r="E5530" i="21"/>
  <c r="D5530" i="21"/>
  <c r="I5529" i="21"/>
  <c r="L5529" i="21" s="1"/>
  <c r="G5529" i="21"/>
  <c r="F5529" i="21"/>
  <c r="E5529" i="21"/>
  <c r="H5529" i="21" s="1"/>
  <c r="D5529" i="21"/>
  <c r="L5528" i="21"/>
  <c r="I5528" i="21"/>
  <c r="G5528" i="21"/>
  <c r="F5528" i="21"/>
  <c r="E5528" i="21"/>
  <c r="D5528" i="21"/>
  <c r="I5527" i="21"/>
  <c r="L5527" i="21" s="1"/>
  <c r="F5527" i="21"/>
  <c r="G5527" i="21" s="1"/>
  <c r="E5527" i="21"/>
  <c r="D5527" i="21"/>
  <c r="H5527" i="21" s="1"/>
  <c r="I5526" i="21"/>
  <c r="L5526" i="21" s="1"/>
  <c r="F5526" i="21"/>
  <c r="G5526" i="21" s="1"/>
  <c r="E5526" i="21"/>
  <c r="H5526" i="21" s="1"/>
  <c r="D5526" i="21"/>
  <c r="I5525" i="21"/>
  <c r="L5525" i="21" s="1"/>
  <c r="F5525" i="21"/>
  <c r="G5525" i="21" s="1"/>
  <c r="E5525" i="21"/>
  <c r="D5525" i="21"/>
  <c r="I5524" i="21"/>
  <c r="L5524" i="21" s="1"/>
  <c r="F5524" i="21"/>
  <c r="G5524" i="21" s="1"/>
  <c r="E5524" i="21"/>
  <c r="D5524" i="21"/>
  <c r="L5523" i="21"/>
  <c r="I5523" i="21"/>
  <c r="G5523" i="21"/>
  <c r="F5523" i="21"/>
  <c r="E5523" i="21"/>
  <c r="H5523" i="21" s="1"/>
  <c r="D5523" i="21"/>
  <c r="L5522" i="21"/>
  <c r="I5522" i="21"/>
  <c r="F5522" i="21"/>
  <c r="G5522" i="21" s="1"/>
  <c r="E5522" i="21"/>
  <c r="D5522" i="21"/>
  <c r="H5522" i="21" s="1"/>
  <c r="I5521" i="21"/>
  <c r="L5521" i="21" s="1"/>
  <c r="G5521" i="21"/>
  <c r="F5521" i="21"/>
  <c r="E5521" i="21"/>
  <c r="D5521" i="21"/>
  <c r="L5520" i="21"/>
  <c r="I5520" i="21"/>
  <c r="F5520" i="21"/>
  <c r="G5520" i="21" s="1"/>
  <c r="E5520" i="21"/>
  <c r="D5520" i="21"/>
  <c r="I5519" i="21"/>
  <c r="L5519" i="21" s="1"/>
  <c r="F5519" i="21"/>
  <c r="G5519" i="21" s="1"/>
  <c r="E5519" i="21"/>
  <c r="D5519" i="21"/>
  <c r="I5518" i="21"/>
  <c r="L5518" i="21" s="1"/>
  <c r="F5518" i="21"/>
  <c r="G5518" i="21" s="1"/>
  <c r="E5518" i="21"/>
  <c r="D5518" i="21"/>
  <c r="I5517" i="21"/>
  <c r="L5517" i="21" s="1"/>
  <c r="F5517" i="21"/>
  <c r="G5517" i="21" s="1"/>
  <c r="E5517" i="21"/>
  <c r="D5517" i="21"/>
  <c r="I5516" i="21"/>
  <c r="L5516" i="21" s="1"/>
  <c r="F5516" i="21"/>
  <c r="G5516" i="21" s="1"/>
  <c r="E5516" i="21"/>
  <c r="D5516" i="21"/>
  <c r="I5515" i="21"/>
  <c r="L5515" i="21" s="1"/>
  <c r="F5515" i="21"/>
  <c r="G5515" i="21" s="1"/>
  <c r="E5515" i="21"/>
  <c r="D5515" i="21"/>
  <c r="I5514" i="21"/>
  <c r="L5514" i="21" s="1"/>
  <c r="F5514" i="21"/>
  <c r="G5514" i="21" s="1"/>
  <c r="E5514" i="21"/>
  <c r="H5514" i="21" s="1"/>
  <c r="D5514" i="21"/>
  <c r="I5513" i="21"/>
  <c r="L5513" i="21" s="1"/>
  <c r="F5513" i="21"/>
  <c r="G5513" i="21" s="1"/>
  <c r="E5513" i="21"/>
  <c r="D5513" i="21"/>
  <c r="I5512" i="21"/>
  <c r="L5512" i="21" s="1"/>
  <c r="G5512" i="21"/>
  <c r="F5512" i="21"/>
  <c r="E5512" i="21"/>
  <c r="D5512" i="21"/>
  <c r="I5511" i="21"/>
  <c r="L5511" i="21" s="1"/>
  <c r="F5511" i="21"/>
  <c r="G5511" i="21" s="1"/>
  <c r="E5511" i="21"/>
  <c r="D5511" i="21"/>
  <c r="I5510" i="21"/>
  <c r="L5510" i="21" s="1"/>
  <c r="F5510" i="21"/>
  <c r="G5510" i="21" s="1"/>
  <c r="E5510" i="21"/>
  <c r="D5510" i="21"/>
  <c r="H5510" i="21" s="1"/>
  <c r="I5509" i="21"/>
  <c r="L5509" i="21" s="1"/>
  <c r="F5509" i="21"/>
  <c r="G5509" i="21" s="1"/>
  <c r="E5509" i="21"/>
  <c r="D5509" i="21"/>
  <c r="I5508" i="21"/>
  <c r="L5508" i="21" s="1"/>
  <c r="F5508" i="21"/>
  <c r="G5508" i="21" s="1"/>
  <c r="E5508" i="21"/>
  <c r="D5508" i="21"/>
  <c r="I5507" i="21"/>
  <c r="L5507" i="21" s="1"/>
  <c r="G5507" i="21"/>
  <c r="F5507" i="21"/>
  <c r="E5507" i="21"/>
  <c r="H5507" i="21" s="1"/>
  <c r="D5507" i="21"/>
  <c r="I5506" i="21"/>
  <c r="L5506" i="21" s="1"/>
  <c r="H5506" i="21"/>
  <c r="F5506" i="21"/>
  <c r="G5506" i="21" s="1"/>
  <c r="E5506" i="21"/>
  <c r="D5506" i="21"/>
  <c r="I5505" i="21"/>
  <c r="L5505" i="21" s="1"/>
  <c r="H5505" i="21"/>
  <c r="F5505" i="21"/>
  <c r="G5505" i="21" s="1"/>
  <c r="E5505" i="21"/>
  <c r="D5505" i="21"/>
  <c r="L5504" i="21"/>
  <c r="I5504" i="21"/>
  <c r="G5504" i="21"/>
  <c r="F5504" i="21"/>
  <c r="E5504" i="21"/>
  <c r="D5504" i="21"/>
  <c r="I5503" i="21"/>
  <c r="L5503" i="21" s="1"/>
  <c r="F5503" i="21"/>
  <c r="G5503" i="21" s="1"/>
  <c r="E5503" i="21"/>
  <c r="D5503" i="21"/>
  <c r="I5502" i="21"/>
  <c r="L5502" i="21" s="1"/>
  <c r="F5502" i="21"/>
  <c r="G5502" i="21" s="1"/>
  <c r="E5502" i="21"/>
  <c r="D5502" i="21"/>
  <c r="I5501" i="21"/>
  <c r="L5501" i="21" s="1"/>
  <c r="F5501" i="21"/>
  <c r="G5501" i="21" s="1"/>
  <c r="E5501" i="21"/>
  <c r="D5501" i="21"/>
  <c r="L5500" i="21"/>
  <c r="I5500" i="21"/>
  <c r="G5500" i="21"/>
  <c r="F5500" i="21"/>
  <c r="E5500" i="21"/>
  <c r="D5500" i="21"/>
  <c r="I5499" i="21"/>
  <c r="L5499" i="21" s="1"/>
  <c r="F5499" i="21"/>
  <c r="G5499" i="21" s="1"/>
  <c r="E5499" i="21"/>
  <c r="D5499" i="21"/>
  <c r="L5498" i="21"/>
  <c r="I5498" i="21"/>
  <c r="G5498" i="21"/>
  <c r="F5498" i="21"/>
  <c r="E5498" i="21"/>
  <c r="H5498" i="21" s="1"/>
  <c r="D5498" i="21"/>
  <c r="L5497" i="21"/>
  <c r="I5497" i="21"/>
  <c r="G5497" i="21"/>
  <c r="F5497" i="21"/>
  <c r="E5497" i="21"/>
  <c r="D5497" i="21"/>
  <c r="I5496" i="21"/>
  <c r="L5496" i="21" s="1"/>
  <c r="F5496" i="21"/>
  <c r="G5496" i="21" s="1"/>
  <c r="E5496" i="21"/>
  <c r="H5496" i="21" s="1"/>
  <c r="D5496" i="21"/>
  <c r="L5495" i="21"/>
  <c r="I5495" i="21"/>
  <c r="G5495" i="21"/>
  <c r="F5495" i="21"/>
  <c r="E5495" i="21"/>
  <c r="H5495" i="21" s="1"/>
  <c r="D5495" i="21"/>
  <c r="I5494" i="21"/>
  <c r="L5494" i="21" s="1"/>
  <c r="F5494" i="21"/>
  <c r="G5494" i="21" s="1"/>
  <c r="E5494" i="21"/>
  <c r="D5494" i="21"/>
  <c r="I5493" i="21"/>
  <c r="L5493" i="21" s="1"/>
  <c r="F5493" i="21"/>
  <c r="G5493" i="21" s="1"/>
  <c r="E5493" i="21"/>
  <c r="D5493" i="21"/>
  <c r="I5492" i="21"/>
  <c r="L5492" i="21" s="1"/>
  <c r="F5492" i="21"/>
  <c r="G5492" i="21" s="1"/>
  <c r="E5492" i="21"/>
  <c r="D5492" i="21"/>
  <c r="H5492" i="21" s="1"/>
  <c r="I5491" i="21"/>
  <c r="L5491" i="21" s="1"/>
  <c r="F5491" i="21"/>
  <c r="G5491" i="21" s="1"/>
  <c r="E5491" i="21"/>
  <c r="D5491" i="21"/>
  <c r="I5490" i="21"/>
  <c r="L5490" i="21" s="1"/>
  <c r="F5490" i="21"/>
  <c r="G5490" i="21" s="1"/>
  <c r="E5490" i="21"/>
  <c r="D5490" i="21"/>
  <c r="I5489" i="21"/>
  <c r="L5489" i="21" s="1"/>
  <c r="F5489" i="21"/>
  <c r="G5489" i="21" s="1"/>
  <c r="E5489" i="21"/>
  <c r="D5489" i="21"/>
  <c r="I5488" i="21"/>
  <c r="L5488" i="21" s="1"/>
  <c r="H5488" i="21"/>
  <c r="F5488" i="21"/>
  <c r="G5488" i="21" s="1"/>
  <c r="E5488" i="21"/>
  <c r="D5488" i="21"/>
  <c r="I5487" i="21"/>
  <c r="L5487" i="21" s="1"/>
  <c r="G5487" i="21"/>
  <c r="F5487" i="21"/>
  <c r="E5487" i="21"/>
  <c r="H5487" i="21" s="1"/>
  <c r="D5487" i="21"/>
  <c r="I5486" i="21"/>
  <c r="L5486" i="21" s="1"/>
  <c r="F5486" i="21"/>
  <c r="G5486" i="21" s="1"/>
  <c r="E5486" i="21"/>
  <c r="D5486" i="21"/>
  <c r="H5486" i="21" s="1"/>
  <c r="I5485" i="21"/>
  <c r="L5485" i="21" s="1"/>
  <c r="F5485" i="21"/>
  <c r="G5485" i="21" s="1"/>
  <c r="E5485" i="21"/>
  <c r="D5485" i="21"/>
  <c r="H5485" i="21" s="1"/>
  <c r="I5484" i="21"/>
  <c r="L5484" i="21" s="1"/>
  <c r="F5484" i="21"/>
  <c r="G5484" i="21" s="1"/>
  <c r="E5484" i="21"/>
  <c r="D5484" i="21"/>
  <c r="I5483" i="21"/>
  <c r="L5483" i="21" s="1"/>
  <c r="F5483" i="21"/>
  <c r="G5483" i="21" s="1"/>
  <c r="E5483" i="21"/>
  <c r="D5483" i="21"/>
  <c r="H5483" i="21" s="1"/>
  <c r="I5482" i="21"/>
  <c r="L5482" i="21" s="1"/>
  <c r="F5482" i="21"/>
  <c r="G5482" i="21" s="1"/>
  <c r="E5482" i="21"/>
  <c r="D5482" i="21"/>
  <c r="I5481" i="21"/>
  <c r="L5481" i="21" s="1"/>
  <c r="F5481" i="21"/>
  <c r="G5481" i="21" s="1"/>
  <c r="E5481" i="21"/>
  <c r="D5481" i="21"/>
  <c r="I5480" i="21"/>
  <c r="L5480" i="21" s="1"/>
  <c r="F5480" i="21"/>
  <c r="G5480" i="21" s="1"/>
  <c r="E5480" i="21"/>
  <c r="H5480" i="21" s="1"/>
  <c r="D5480" i="21"/>
  <c r="I5479" i="21"/>
  <c r="L5479" i="21" s="1"/>
  <c r="G5479" i="21"/>
  <c r="F5479" i="21"/>
  <c r="E5479" i="21"/>
  <c r="H5479" i="21" s="1"/>
  <c r="D5479" i="21"/>
  <c r="I5478" i="21"/>
  <c r="L5478" i="21" s="1"/>
  <c r="F5478" i="21"/>
  <c r="G5478" i="21" s="1"/>
  <c r="E5478" i="21"/>
  <c r="D5478" i="21"/>
  <c r="I5477" i="21"/>
  <c r="L5477" i="21" s="1"/>
  <c r="F5477" i="21"/>
  <c r="G5477" i="21" s="1"/>
  <c r="E5477" i="21"/>
  <c r="D5477" i="21"/>
  <c r="I5476" i="21"/>
  <c r="L5476" i="21" s="1"/>
  <c r="F5476" i="21"/>
  <c r="G5476" i="21" s="1"/>
  <c r="E5476" i="21"/>
  <c r="D5476" i="21"/>
  <c r="H5476" i="21" s="1"/>
  <c r="I5475" i="21"/>
  <c r="L5475" i="21" s="1"/>
  <c r="F5475" i="21"/>
  <c r="G5475" i="21" s="1"/>
  <c r="E5475" i="21"/>
  <c r="D5475" i="21"/>
  <c r="I5474" i="21"/>
  <c r="L5474" i="21" s="1"/>
  <c r="F5474" i="21"/>
  <c r="G5474" i="21" s="1"/>
  <c r="E5474" i="21"/>
  <c r="D5474" i="21"/>
  <c r="I5473" i="21"/>
  <c r="L5473" i="21" s="1"/>
  <c r="F5473" i="21"/>
  <c r="G5473" i="21" s="1"/>
  <c r="E5473" i="21"/>
  <c r="D5473" i="21"/>
  <c r="I5472" i="21"/>
  <c r="L5472" i="21" s="1"/>
  <c r="H5472" i="21"/>
  <c r="F5472" i="21"/>
  <c r="G5472" i="21" s="1"/>
  <c r="E5472" i="21"/>
  <c r="D5472" i="21"/>
  <c r="L5471" i="21"/>
  <c r="I5471" i="21"/>
  <c r="G5471" i="21"/>
  <c r="F5471" i="21"/>
  <c r="E5471" i="21"/>
  <c r="D5471" i="21"/>
  <c r="I5470" i="21"/>
  <c r="L5470" i="21" s="1"/>
  <c r="F5470" i="21"/>
  <c r="G5470" i="21" s="1"/>
  <c r="E5470" i="21"/>
  <c r="D5470" i="21"/>
  <c r="I5469" i="21"/>
  <c r="L5469" i="21" s="1"/>
  <c r="F5469" i="21"/>
  <c r="G5469" i="21" s="1"/>
  <c r="E5469" i="21"/>
  <c r="D5469" i="21"/>
  <c r="H5469" i="21" s="1"/>
  <c r="I5468" i="21"/>
  <c r="L5468" i="21" s="1"/>
  <c r="F5468" i="21"/>
  <c r="G5468" i="21" s="1"/>
  <c r="E5468" i="21"/>
  <c r="D5468" i="21"/>
  <c r="I5467" i="21"/>
  <c r="L5467" i="21" s="1"/>
  <c r="F5467" i="21"/>
  <c r="G5467" i="21" s="1"/>
  <c r="E5467" i="21"/>
  <c r="D5467" i="21"/>
  <c r="I5466" i="21"/>
  <c r="L5466" i="21" s="1"/>
  <c r="F5466" i="21"/>
  <c r="G5466" i="21" s="1"/>
  <c r="E5466" i="21"/>
  <c r="D5466" i="21"/>
  <c r="I5465" i="21"/>
  <c r="L5465" i="21" s="1"/>
  <c r="F5465" i="21"/>
  <c r="G5465" i="21" s="1"/>
  <c r="E5465" i="21"/>
  <c r="D5465" i="21"/>
  <c r="I5464" i="21"/>
  <c r="L5464" i="21" s="1"/>
  <c r="H5464" i="21"/>
  <c r="F5464" i="21"/>
  <c r="G5464" i="21" s="1"/>
  <c r="E5464" i="21"/>
  <c r="D5464" i="21"/>
  <c r="I5463" i="21"/>
  <c r="L5463" i="21" s="1"/>
  <c r="G5463" i="21"/>
  <c r="F5463" i="21"/>
  <c r="E5463" i="21"/>
  <c r="H5463" i="21" s="1"/>
  <c r="D5463" i="21"/>
  <c r="I5462" i="21"/>
  <c r="L5462" i="21" s="1"/>
  <c r="F5462" i="21"/>
  <c r="G5462" i="21" s="1"/>
  <c r="E5462" i="21"/>
  <c r="D5462" i="21"/>
  <c r="I5461" i="21"/>
  <c r="L5461" i="21" s="1"/>
  <c r="F5461" i="21"/>
  <c r="G5461" i="21" s="1"/>
  <c r="E5461" i="21"/>
  <c r="D5461" i="21"/>
  <c r="H5461" i="21" s="1"/>
  <c r="I5460" i="21"/>
  <c r="L5460" i="21" s="1"/>
  <c r="F5460" i="21"/>
  <c r="G5460" i="21" s="1"/>
  <c r="E5460" i="21"/>
  <c r="D5460" i="21"/>
  <c r="I5459" i="21"/>
  <c r="L5459" i="21" s="1"/>
  <c r="F5459" i="21"/>
  <c r="G5459" i="21" s="1"/>
  <c r="E5459" i="21"/>
  <c r="D5459" i="21"/>
  <c r="I5458" i="21"/>
  <c r="L5458" i="21" s="1"/>
  <c r="F5458" i="21"/>
  <c r="G5458" i="21" s="1"/>
  <c r="E5458" i="21"/>
  <c r="D5458" i="21"/>
  <c r="I5457" i="21"/>
  <c r="L5457" i="21" s="1"/>
  <c r="F5457" i="21"/>
  <c r="G5457" i="21" s="1"/>
  <c r="E5457" i="21"/>
  <c r="D5457" i="21"/>
  <c r="H5457" i="21" s="1"/>
  <c r="I5456" i="21"/>
  <c r="L5456" i="21" s="1"/>
  <c r="H5456" i="21"/>
  <c r="F5456" i="21"/>
  <c r="G5456" i="21" s="1"/>
  <c r="E5456" i="21"/>
  <c r="D5456" i="21"/>
  <c r="L5455" i="21"/>
  <c r="I5455" i="21"/>
  <c r="G5455" i="21"/>
  <c r="F5455" i="21"/>
  <c r="E5455" i="21"/>
  <c r="D5455" i="21"/>
  <c r="I5454" i="21"/>
  <c r="L5454" i="21" s="1"/>
  <c r="F5454" i="21"/>
  <c r="G5454" i="21" s="1"/>
  <c r="E5454" i="21"/>
  <c r="D5454" i="21"/>
  <c r="H5454" i="21" s="1"/>
  <c r="I5453" i="21"/>
  <c r="L5453" i="21" s="1"/>
  <c r="F5453" i="21"/>
  <c r="G5453" i="21" s="1"/>
  <c r="E5453" i="21"/>
  <c r="D5453" i="21"/>
  <c r="H5453" i="21" s="1"/>
  <c r="I5452" i="21"/>
  <c r="L5452" i="21" s="1"/>
  <c r="F5452" i="21"/>
  <c r="G5452" i="21" s="1"/>
  <c r="E5452" i="21"/>
  <c r="D5452" i="21"/>
  <c r="I5451" i="21"/>
  <c r="L5451" i="21" s="1"/>
  <c r="F5451" i="21"/>
  <c r="G5451" i="21" s="1"/>
  <c r="E5451" i="21"/>
  <c r="D5451" i="21"/>
  <c r="H5451" i="21" s="1"/>
  <c r="I5450" i="21"/>
  <c r="L5450" i="21" s="1"/>
  <c r="F5450" i="21"/>
  <c r="G5450" i="21" s="1"/>
  <c r="E5450" i="21"/>
  <c r="D5450" i="21"/>
  <c r="I5449" i="21"/>
  <c r="L5449" i="21" s="1"/>
  <c r="F5449" i="21"/>
  <c r="G5449" i="21" s="1"/>
  <c r="E5449" i="21"/>
  <c r="D5449" i="21"/>
  <c r="I5448" i="21"/>
  <c r="L5448" i="21" s="1"/>
  <c r="F5448" i="21"/>
  <c r="G5448" i="21" s="1"/>
  <c r="E5448" i="21"/>
  <c r="H5448" i="21" s="1"/>
  <c r="D5448" i="21"/>
  <c r="L5447" i="21"/>
  <c r="I5447" i="21"/>
  <c r="G5447" i="21"/>
  <c r="F5447" i="21"/>
  <c r="E5447" i="21"/>
  <c r="H5447" i="21" s="1"/>
  <c r="D5447" i="21"/>
  <c r="I5446" i="21"/>
  <c r="L5446" i="21" s="1"/>
  <c r="F5446" i="21"/>
  <c r="G5446" i="21" s="1"/>
  <c r="E5446" i="21"/>
  <c r="D5446" i="21"/>
  <c r="I5445" i="21"/>
  <c r="L5445" i="21" s="1"/>
  <c r="F5445" i="21"/>
  <c r="G5445" i="21" s="1"/>
  <c r="E5445" i="21"/>
  <c r="D5445" i="21"/>
  <c r="H5445" i="21" s="1"/>
  <c r="I5444" i="21"/>
  <c r="L5444" i="21" s="1"/>
  <c r="F5444" i="21"/>
  <c r="G5444" i="21" s="1"/>
  <c r="E5444" i="21"/>
  <c r="D5444" i="21"/>
  <c r="I5443" i="21"/>
  <c r="L5443" i="21" s="1"/>
  <c r="F5443" i="21"/>
  <c r="G5443" i="21" s="1"/>
  <c r="E5443" i="21"/>
  <c r="D5443" i="21"/>
  <c r="H5443" i="21" s="1"/>
  <c r="I5442" i="21"/>
  <c r="L5442" i="21" s="1"/>
  <c r="F5442" i="21"/>
  <c r="G5442" i="21" s="1"/>
  <c r="E5442" i="21"/>
  <c r="D5442" i="21"/>
  <c r="I5441" i="21"/>
  <c r="L5441" i="21" s="1"/>
  <c r="F5441" i="21"/>
  <c r="G5441" i="21" s="1"/>
  <c r="E5441" i="21"/>
  <c r="D5441" i="21"/>
  <c r="H5441" i="21" s="1"/>
  <c r="I5440" i="21"/>
  <c r="L5440" i="21" s="1"/>
  <c r="H5440" i="21"/>
  <c r="F5440" i="21"/>
  <c r="G5440" i="21" s="1"/>
  <c r="E5440" i="21"/>
  <c r="D5440" i="21"/>
  <c r="I5439" i="21"/>
  <c r="L5439" i="21" s="1"/>
  <c r="G5439" i="21"/>
  <c r="F5439" i="21"/>
  <c r="E5439" i="21"/>
  <c r="H5439" i="21" s="1"/>
  <c r="D5439" i="21"/>
  <c r="I5438" i="21"/>
  <c r="L5438" i="21" s="1"/>
  <c r="F5438" i="21"/>
  <c r="G5438" i="21" s="1"/>
  <c r="E5438" i="21"/>
  <c r="D5438" i="21"/>
  <c r="I5437" i="21"/>
  <c r="L5437" i="21" s="1"/>
  <c r="F5437" i="21"/>
  <c r="G5437" i="21" s="1"/>
  <c r="E5437" i="21"/>
  <c r="D5437" i="21"/>
  <c r="I5436" i="21"/>
  <c r="L5436" i="21" s="1"/>
  <c r="F5436" i="21"/>
  <c r="G5436" i="21" s="1"/>
  <c r="E5436" i="21"/>
  <c r="D5436" i="21"/>
  <c r="I5435" i="21"/>
  <c r="L5435" i="21" s="1"/>
  <c r="F5435" i="21"/>
  <c r="G5435" i="21" s="1"/>
  <c r="E5435" i="21"/>
  <c r="D5435" i="21"/>
  <c r="I5434" i="21"/>
  <c r="L5434" i="21" s="1"/>
  <c r="F5434" i="21"/>
  <c r="G5434" i="21" s="1"/>
  <c r="E5434" i="21"/>
  <c r="D5434" i="21"/>
  <c r="I5433" i="21"/>
  <c r="L5433" i="21" s="1"/>
  <c r="F5433" i="21"/>
  <c r="G5433" i="21" s="1"/>
  <c r="E5433" i="21"/>
  <c r="D5433" i="21"/>
  <c r="I5432" i="21"/>
  <c r="L5432" i="21" s="1"/>
  <c r="H5432" i="21"/>
  <c r="F5432" i="21"/>
  <c r="G5432" i="21" s="1"/>
  <c r="E5432" i="21"/>
  <c r="D5432" i="21"/>
  <c r="L5431" i="21"/>
  <c r="I5431" i="21"/>
  <c r="G5431" i="21"/>
  <c r="F5431" i="21"/>
  <c r="E5431" i="21"/>
  <c r="H5431" i="21" s="1"/>
  <c r="D5431" i="21"/>
  <c r="I5430" i="21"/>
  <c r="L5430" i="21" s="1"/>
  <c r="F5430" i="21"/>
  <c r="G5430" i="21" s="1"/>
  <c r="E5430" i="21"/>
  <c r="D5430" i="21"/>
  <c r="H5430" i="21" s="1"/>
  <c r="I5429" i="21"/>
  <c r="L5429" i="21" s="1"/>
  <c r="F5429" i="21"/>
  <c r="G5429" i="21" s="1"/>
  <c r="E5429" i="21"/>
  <c r="D5429" i="21"/>
  <c r="I5428" i="21"/>
  <c r="L5428" i="21" s="1"/>
  <c r="F5428" i="21"/>
  <c r="G5428" i="21" s="1"/>
  <c r="E5428" i="21"/>
  <c r="D5428" i="21"/>
  <c r="H5428" i="21" s="1"/>
  <c r="I5427" i="21"/>
  <c r="L5427" i="21" s="1"/>
  <c r="F5427" i="21"/>
  <c r="G5427" i="21" s="1"/>
  <c r="E5427" i="21"/>
  <c r="D5427" i="21"/>
  <c r="I5426" i="21"/>
  <c r="L5426" i="21" s="1"/>
  <c r="F5426" i="21"/>
  <c r="G5426" i="21" s="1"/>
  <c r="E5426" i="21"/>
  <c r="D5426" i="21"/>
  <c r="I5425" i="21"/>
  <c r="L5425" i="21" s="1"/>
  <c r="F5425" i="21"/>
  <c r="G5425" i="21" s="1"/>
  <c r="E5425" i="21"/>
  <c r="D5425" i="21"/>
  <c r="I5424" i="21"/>
  <c r="L5424" i="21" s="1"/>
  <c r="F5424" i="21"/>
  <c r="G5424" i="21" s="1"/>
  <c r="E5424" i="21"/>
  <c r="H5424" i="21" s="1"/>
  <c r="D5424" i="21"/>
  <c r="L5423" i="21"/>
  <c r="I5423" i="21"/>
  <c r="G5423" i="21"/>
  <c r="F5423" i="21"/>
  <c r="E5423" i="21"/>
  <c r="H5423" i="21" s="1"/>
  <c r="D5423" i="21"/>
  <c r="I5422" i="21"/>
  <c r="L5422" i="21" s="1"/>
  <c r="F5422" i="21"/>
  <c r="G5422" i="21" s="1"/>
  <c r="E5422" i="21"/>
  <c r="D5422" i="21"/>
  <c r="H5422" i="21" s="1"/>
  <c r="I5421" i="21"/>
  <c r="L5421" i="21" s="1"/>
  <c r="F5421" i="21"/>
  <c r="G5421" i="21" s="1"/>
  <c r="E5421" i="21"/>
  <c r="D5421" i="21"/>
  <c r="H5421" i="21" s="1"/>
  <c r="I5420" i="21"/>
  <c r="L5420" i="21" s="1"/>
  <c r="F5420" i="21"/>
  <c r="G5420" i="21" s="1"/>
  <c r="E5420" i="21"/>
  <c r="D5420" i="21"/>
  <c r="H5420" i="21" s="1"/>
  <c r="I5419" i="21"/>
  <c r="L5419" i="21" s="1"/>
  <c r="F5419" i="21"/>
  <c r="G5419" i="21" s="1"/>
  <c r="E5419" i="21"/>
  <c r="D5419" i="21"/>
  <c r="H5419" i="21" s="1"/>
  <c r="I5418" i="21"/>
  <c r="L5418" i="21" s="1"/>
  <c r="F5418" i="21"/>
  <c r="G5418" i="21" s="1"/>
  <c r="E5418" i="21"/>
  <c r="D5418" i="21"/>
  <c r="I5417" i="21"/>
  <c r="L5417" i="21" s="1"/>
  <c r="F5417" i="21"/>
  <c r="G5417" i="21" s="1"/>
  <c r="E5417" i="21"/>
  <c r="D5417" i="21"/>
  <c r="H5417" i="21" s="1"/>
  <c r="I5416" i="21"/>
  <c r="L5416" i="21" s="1"/>
  <c r="F5416" i="21"/>
  <c r="G5416" i="21" s="1"/>
  <c r="E5416" i="21"/>
  <c r="H5416" i="21" s="1"/>
  <c r="D5416" i="21"/>
  <c r="L5415" i="21"/>
  <c r="I5415" i="21"/>
  <c r="G5415" i="21"/>
  <c r="F5415" i="21"/>
  <c r="E5415" i="21"/>
  <c r="D5415" i="21"/>
  <c r="I5414" i="21"/>
  <c r="L5414" i="21" s="1"/>
  <c r="F5414" i="21"/>
  <c r="G5414" i="21" s="1"/>
  <c r="E5414" i="21"/>
  <c r="D5414" i="21"/>
  <c r="H5414" i="21" s="1"/>
  <c r="I5413" i="21"/>
  <c r="L5413" i="21" s="1"/>
  <c r="H5413" i="21"/>
  <c r="F5413" i="21"/>
  <c r="G5413" i="21" s="1"/>
  <c r="E5413" i="21"/>
  <c r="D5413" i="21"/>
  <c r="I5412" i="21"/>
  <c r="L5412" i="21" s="1"/>
  <c r="F5412" i="21"/>
  <c r="G5412" i="21" s="1"/>
  <c r="E5412" i="21"/>
  <c r="D5412" i="21"/>
  <c r="I5411" i="21"/>
  <c r="L5411" i="21" s="1"/>
  <c r="F5411" i="21"/>
  <c r="G5411" i="21" s="1"/>
  <c r="E5411" i="21"/>
  <c r="D5411" i="21"/>
  <c r="H5411" i="21" s="1"/>
  <c r="I5410" i="21"/>
  <c r="L5410" i="21" s="1"/>
  <c r="F5410" i="21"/>
  <c r="G5410" i="21" s="1"/>
  <c r="E5410" i="21"/>
  <c r="D5410" i="21"/>
  <c r="I5409" i="21"/>
  <c r="L5409" i="21" s="1"/>
  <c r="F5409" i="21"/>
  <c r="G5409" i="21" s="1"/>
  <c r="E5409" i="21"/>
  <c r="D5409" i="21"/>
  <c r="I5408" i="21"/>
  <c r="L5408" i="21" s="1"/>
  <c r="H5408" i="21"/>
  <c r="F5408" i="21"/>
  <c r="G5408" i="21" s="1"/>
  <c r="E5408" i="21"/>
  <c r="D5408" i="21"/>
  <c r="L5407" i="21"/>
  <c r="I5407" i="21"/>
  <c r="G5407" i="21"/>
  <c r="F5407" i="21"/>
  <c r="E5407" i="21"/>
  <c r="H5407" i="21" s="1"/>
  <c r="D5407" i="21"/>
  <c r="I5406" i="21"/>
  <c r="L5406" i="21" s="1"/>
  <c r="F5406" i="21"/>
  <c r="G5406" i="21" s="1"/>
  <c r="E5406" i="21"/>
  <c r="D5406" i="21"/>
  <c r="I5405" i="21"/>
  <c r="L5405" i="21" s="1"/>
  <c r="F5405" i="21"/>
  <c r="G5405" i="21" s="1"/>
  <c r="E5405" i="21"/>
  <c r="D5405" i="21"/>
  <c r="H5405" i="21" s="1"/>
  <c r="L5404" i="21"/>
  <c r="I5404" i="21"/>
  <c r="F5404" i="21"/>
  <c r="G5404" i="21" s="1"/>
  <c r="E5404" i="21"/>
  <c r="D5404" i="21"/>
  <c r="I5403" i="21"/>
  <c r="L5403" i="21" s="1"/>
  <c r="F5403" i="21"/>
  <c r="G5403" i="21" s="1"/>
  <c r="E5403" i="21"/>
  <c r="D5403" i="21"/>
  <c r="I5402" i="21"/>
  <c r="L5402" i="21" s="1"/>
  <c r="F5402" i="21"/>
  <c r="G5402" i="21" s="1"/>
  <c r="E5402" i="21"/>
  <c r="D5402" i="21"/>
  <c r="I5401" i="21"/>
  <c r="L5401" i="21" s="1"/>
  <c r="F5401" i="21"/>
  <c r="G5401" i="21" s="1"/>
  <c r="E5401" i="21"/>
  <c r="D5401" i="21"/>
  <c r="H5401" i="21" s="1"/>
  <c r="I5400" i="21"/>
  <c r="L5400" i="21" s="1"/>
  <c r="H5400" i="21"/>
  <c r="F5400" i="21"/>
  <c r="G5400" i="21" s="1"/>
  <c r="E5400" i="21"/>
  <c r="D5400" i="21"/>
  <c r="L5399" i="21"/>
  <c r="I5399" i="21"/>
  <c r="G5399" i="21"/>
  <c r="F5399" i="21"/>
  <c r="E5399" i="21"/>
  <c r="D5399" i="21"/>
  <c r="I5398" i="21"/>
  <c r="L5398" i="21" s="1"/>
  <c r="F5398" i="21"/>
  <c r="G5398" i="21" s="1"/>
  <c r="E5398" i="21"/>
  <c r="D5398" i="21"/>
  <c r="H5398" i="21" s="1"/>
  <c r="I5397" i="21"/>
  <c r="L5397" i="21" s="1"/>
  <c r="H5397" i="21"/>
  <c r="F5397" i="21"/>
  <c r="G5397" i="21" s="1"/>
  <c r="E5397" i="21"/>
  <c r="D5397" i="21"/>
  <c r="I5396" i="21"/>
  <c r="L5396" i="21" s="1"/>
  <c r="F5396" i="21"/>
  <c r="G5396" i="21" s="1"/>
  <c r="E5396" i="21"/>
  <c r="D5396" i="21"/>
  <c r="I5395" i="21"/>
  <c r="L5395" i="21" s="1"/>
  <c r="F5395" i="21"/>
  <c r="G5395" i="21" s="1"/>
  <c r="E5395" i="21"/>
  <c r="D5395" i="21"/>
  <c r="H5395" i="21" s="1"/>
  <c r="I5394" i="21"/>
  <c r="L5394" i="21" s="1"/>
  <c r="F5394" i="21"/>
  <c r="G5394" i="21" s="1"/>
  <c r="E5394" i="21"/>
  <c r="D5394" i="21"/>
  <c r="I5393" i="21"/>
  <c r="L5393" i="21" s="1"/>
  <c r="F5393" i="21"/>
  <c r="G5393" i="21" s="1"/>
  <c r="E5393" i="21"/>
  <c r="D5393" i="21"/>
  <c r="H5393" i="21" s="1"/>
  <c r="I5392" i="21"/>
  <c r="L5392" i="21" s="1"/>
  <c r="H5392" i="21"/>
  <c r="F5392" i="21"/>
  <c r="G5392" i="21" s="1"/>
  <c r="E5392" i="21"/>
  <c r="D5392" i="21"/>
  <c r="L5391" i="21"/>
  <c r="I5391" i="21"/>
  <c r="G5391" i="21"/>
  <c r="F5391" i="21"/>
  <c r="E5391" i="21"/>
  <c r="H5391" i="21" s="1"/>
  <c r="D5391" i="21"/>
  <c r="I5390" i="21"/>
  <c r="L5390" i="21" s="1"/>
  <c r="F5390" i="21"/>
  <c r="G5390" i="21" s="1"/>
  <c r="E5390" i="21"/>
  <c r="D5390" i="21"/>
  <c r="I5389" i="21"/>
  <c r="L5389" i="21" s="1"/>
  <c r="F5389" i="21"/>
  <c r="G5389" i="21" s="1"/>
  <c r="E5389" i="21"/>
  <c r="D5389" i="21"/>
  <c r="H5389" i="21" s="1"/>
  <c r="L5388" i="21"/>
  <c r="I5388" i="21"/>
  <c r="F5388" i="21"/>
  <c r="G5388" i="21" s="1"/>
  <c r="E5388" i="21"/>
  <c r="D5388" i="21"/>
  <c r="H5388" i="21" s="1"/>
  <c r="I5387" i="21"/>
  <c r="L5387" i="21" s="1"/>
  <c r="F5387" i="21"/>
  <c r="G5387" i="21" s="1"/>
  <c r="E5387" i="21"/>
  <c r="D5387" i="21"/>
  <c r="H5387" i="21" s="1"/>
  <c r="I5386" i="21"/>
  <c r="L5386" i="21" s="1"/>
  <c r="F5386" i="21"/>
  <c r="G5386" i="21" s="1"/>
  <c r="E5386" i="21"/>
  <c r="D5386" i="21"/>
  <c r="I5385" i="21"/>
  <c r="L5385" i="21" s="1"/>
  <c r="F5385" i="21"/>
  <c r="G5385" i="21" s="1"/>
  <c r="E5385" i="21"/>
  <c r="D5385" i="21"/>
  <c r="H5385" i="21" s="1"/>
  <c r="I5384" i="21"/>
  <c r="L5384" i="21" s="1"/>
  <c r="F5384" i="21"/>
  <c r="G5384" i="21" s="1"/>
  <c r="E5384" i="21"/>
  <c r="H5384" i="21" s="1"/>
  <c r="D5384" i="21"/>
  <c r="I5383" i="21"/>
  <c r="L5383" i="21" s="1"/>
  <c r="G5383" i="21"/>
  <c r="F5383" i="21"/>
  <c r="E5383" i="21"/>
  <c r="D5383" i="21"/>
  <c r="I5382" i="21"/>
  <c r="L5382" i="21" s="1"/>
  <c r="F5382" i="21"/>
  <c r="G5382" i="21" s="1"/>
  <c r="E5382" i="21"/>
  <c r="D5382" i="21"/>
  <c r="H5382" i="21" s="1"/>
  <c r="I5381" i="21"/>
  <c r="L5381" i="21" s="1"/>
  <c r="H5381" i="21"/>
  <c r="F5381" i="21"/>
  <c r="G5381" i="21" s="1"/>
  <c r="E5381" i="21"/>
  <c r="D5381" i="21"/>
  <c r="I5380" i="21"/>
  <c r="L5380" i="21" s="1"/>
  <c r="F5380" i="21"/>
  <c r="G5380" i="21" s="1"/>
  <c r="E5380" i="21"/>
  <c r="D5380" i="21"/>
  <c r="I5379" i="21"/>
  <c r="L5379" i="21" s="1"/>
  <c r="F5379" i="21"/>
  <c r="G5379" i="21" s="1"/>
  <c r="E5379" i="21"/>
  <c r="D5379" i="21"/>
  <c r="H5379" i="21" s="1"/>
  <c r="I5378" i="21"/>
  <c r="L5378" i="21" s="1"/>
  <c r="F5378" i="21"/>
  <c r="G5378" i="21" s="1"/>
  <c r="E5378" i="21"/>
  <c r="D5378" i="21"/>
  <c r="I5377" i="21"/>
  <c r="L5377" i="21" s="1"/>
  <c r="F5377" i="21"/>
  <c r="G5377" i="21" s="1"/>
  <c r="E5377" i="21"/>
  <c r="D5377" i="21"/>
  <c r="H5377" i="21" s="1"/>
  <c r="I5376" i="21"/>
  <c r="L5376" i="21" s="1"/>
  <c r="H5376" i="21"/>
  <c r="F5376" i="21"/>
  <c r="G5376" i="21" s="1"/>
  <c r="E5376" i="21"/>
  <c r="D5376" i="21"/>
  <c r="I5375" i="21"/>
  <c r="L5375" i="21" s="1"/>
  <c r="G5375" i="21"/>
  <c r="F5375" i="21"/>
  <c r="E5375" i="21"/>
  <c r="H5375" i="21" s="1"/>
  <c r="D5375" i="21"/>
  <c r="I5374" i="21"/>
  <c r="L5374" i="21" s="1"/>
  <c r="F5374" i="21"/>
  <c r="G5374" i="21" s="1"/>
  <c r="E5374" i="21"/>
  <c r="D5374" i="21"/>
  <c r="I5373" i="21"/>
  <c r="L5373" i="21" s="1"/>
  <c r="F5373" i="21"/>
  <c r="G5373" i="21" s="1"/>
  <c r="E5373" i="21"/>
  <c r="D5373" i="21"/>
  <c r="H5373" i="21" s="1"/>
  <c r="I5372" i="21"/>
  <c r="L5372" i="21" s="1"/>
  <c r="F5372" i="21"/>
  <c r="G5372" i="21" s="1"/>
  <c r="E5372" i="21"/>
  <c r="D5372" i="21"/>
  <c r="H5372" i="21" s="1"/>
  <c r="I5371" i="21"/>
  <c r="L5371" i="21" s="1"/>
  <c r="F5371" i="21"/>
  <c r="G5371" i="21" s="1"/>
  <c r="E5371" i="21"/>
  <c r="D5371" i="21"/>
  <c r="H5371" i="21" s="1"/>
  <c r="I5370" i="21"/>
  <c r="L5370" i="21" s="1"/>
  <c r="F5370" i="21"/>
  <c r="G5370" i="21" s="1"/>
  <c r="E5370" i="21"/>
  <c r="D5370" i="21"/>
  <c r="I5369" i="21"/>
  <c r="L5369" i="21" s="1"/>
  <c r="F5369" i="21"/>
  <c r="G5369" i="21" s="1"/>
  <c r="E5369" i="21"/>
  <c r="D5369" i="21"/>
  <c r="H5369" i="21" s="1"/>
  <c r="I5368" i="21"/>
  <c r="L5368" i="21" s="1"/>
  <c r="H5368" i="21"/>
  <c r="F5368" i="21"/>
  <c r="G5368" i="21" s="1"/>
  <c r="E5368" i="21"/>
  <c r="D5368" i="21"/>
  <c r="I5367" i="21"/>
  <c r="L5367" i="21" s="1"/>
  <c r="G5367" i="21"/>
  <c r="F5367" i="21"/>
  <c r="E5367" i="21"/>
  <c r="D5367" i="21"/>
  <c r="I5366" i="21"/>
  <c r="L5366" i="21" s="1"/>
  <c r="F5366" i="21"/>
  <c r="G5366" i="21" s="1"/>
  <c r="E5366" i="21"/>
  <c r="D5366" i="21"/>
  <c r="H5366" i="21" s="1"/>
  <c r="I5365" i="21"/>
  <c r="L5365" i="21" s="1"/>
  <c r="H5365" i="21"/>
  <c r="F5365" i="21"/>
  <c r="G5365" i="21" s="1"/>
  <c r="E5365" i="21"/>
  <c r="D5365" i="21"/>
  <c r="I5364" i="21"/>
  <c r="L5364" i="21" s="1"/>
  <c r="F5364" i="21"/>
  <c r="G5364" i="21" s="1"/>
  <c r="E5364" i="21"/>
  <c r="D5364" i="21"/>
  <c r="I5363" i="21"/>
  <c r="L5363" i="21" s="1"/>
  <c r="F5363" i="21"/>
  <c r="G5363" i="21" s="1"/>
  <c r="E5363" i="21"/>
  <c r="D5363" i="21"/>
  <c r="H5363" i="21" s="1"/>
  <c r="I5362" i="21"/>
  <c r="L5362" i="21" s="1"/>
  <c r="F5362" i="21"/>
  <c r="G5362" i="21" s="1"/>
  <c r="E5362" i="21"/>
  <c r="D5362" i="21"/>
  <c r="I5361" i="21"/>
  <c r="L5361" i="21" s="1"/>
  <c r="F5361" i="21"/>
  <c r="G5361" i="21" s="1"/>
  <c r="E5361" i="21"/>
  <c r="D5361" i="21"/>
  <c r="H5361" i="21" s="1"/>
  <c r="I5360" i="21"/>
  <c r="L5360" i="21" s="1"/>
  <c r="F5360" i="21"/>
  <c r="G5360" i="21" s="1"/>
  <c r="E5360" i="21"/>
  <c r="H5360" i="21" s="1"/>
  <c r="D5360" i="21"/>
  <c r="L5359" i="21"/>
  <c r="I5359" i="21"/>
  <c r="G5359" i="21"/>
  <c r="F5359" i="21"/>
  <c r="E5359" i="21"/>
  <c r="H5359" i="21" s="1"/>
  <c r="D5359" i="21"/>
  <c r="I5358" i="21"/>
  <c r="L5358" i="21" s="1"/>
  <c r="F5358" i="21"/>
  <c r="G5358" i="21" s="1"/>
  <c r="E5358" i="21"/>
  <c r="D5358" i="21"/>
  <c r="I5357" i="21"/>
  <c r="L5357" i="21" s="1"/>
  <c r="F5357" i="21"/>
  <c r="G5357" i="21" s="1"/>
  <c r="E5357" i="21"/>
  <c r="D5357" i="21"/>
  <c r="H5357" i="21" s="1"/>
  <c r="L5356" i="21"/>
  <c r="I5356" i="21"/>
  <c r="F5356" i="21"/>
  <c r="G5356" i="21" s="1"/>
  <c r="E5356" i="21"/>
  <c r="D5356" i="21"/>
  <c r="H5356" i="21" s="1"/>
  <c r="I5355" i="21"/>
  <c r="L5355" i="21" s="1"/>
  <c r="F5355" i="21"/>
  <c r="G5355" i="21" s="1"/>
  <c r="E5355" i="21"/>
  <c r="D5355" i="21"/>
  <c r="H5355" i="21" s="1"/>
  <c r="I5354" i="21"/>
  <c r="L5354" i="21" s="1"/>
  <c r="F5354" i="21"/>
  <c r="G5354" i="21" s="1"/>
  <c r="E5354" i="21"/>
  <c r="D5354" i="21"/>
  <c r="I5353" i="21"/>
  <c r="L5353" i="21" s="1"/>
  <c r="F5353" i="21"/>
  <c r="G5353" i="21" s="1"/>
  <c r="E5353" i="21"/>
  <c r="D5353" i="21"/>
  <c r="H5353" i="21" s="1"/>
  <c r="I5352" i="21"/>
  <c r="L5352" i="21" s="1"/>
  <c r="F5352" i="21"/>
  <c r="G5352" i="21" s="1"/>
  <c r="E5352" i="21"/>
  <c r="H5352" i="21" s="1"/>
  <c r="D5352" i="21"/>
  <c r="I5351" i="21"/>
  <c r="L5351" i="21" s="1"/>
  <c r="G5351" i="21"/>
  <c r="F5351" i="21"/>
  <c r="E5351" i="21"/>
  <c r="D5351" i="21"/>
  <c r="I5350" i="21"/>
  <c r="L5350" i="21" s="1"/>
  <c r="F5350" i="21"/>
  <c r="G5350" i="21" s="1"/>
  <c r="E5350" i="21"/>
  <c r="D5350" i="21"/>
  <c r="H5350" i="21" s="1"/>
  <c r="I5349" i="21"/>
  <c r="L5349" i="21" s="1"/>
  <c r="H5349" i="21"/>
  <c r="F5349" i="21"/>
  <c r="G5349" i="21" s="1"/>
  <c r="E5349" i="21"/>
  <c r="D5349" i="21"/>
  <c r="I5348" i="21"/>
  <c r="L5348" i="21" s="1"/>
  <c r="F5348" i="21"/>
  <c r="G5348" i="21" s="1"/>
  <c r="E5348" i="21"/>
  <c r="D5348" i="21"/>
  <c r="I5347" i="21"/>
  <c r="L5347" i="21" s="1"/>
  <c r="F5347" i="21"/>
  <c r="G5347" i="21" s="1"/>
  <c r="E5347" i="21"/>
  <c r="D5347" i="21"/>
  <c r="H5347" i="21" s="1"/>
  <c r="I5346" i="21"/>
  <c r="L5346" i="21" s="1"/>
  <c r="F5346" i="21"/>
  <c r="G5346" i="21" s="1"/>
  <c r="E5346" i="21"/>
  <c r="D5346" i="21"/>
  <c r="I5345" i="21"/>
  <c r="L5345" i="21" s="1"/>
  <c r="F5345" i="21"/>
  <c r="G5345" i="21" s="1"/>
  <c r="E5345" i="21"/>
  <c r="D5345" i="21"/>
  <c r="I5344" i="21"/>
  <c r="L5344" i="21" s="1"/>
  <c r="F5344" i="21"/>
  <c r="G5344" i="21" s="1"/>
  <c r="E5344" i="21"/>
  <c r="H5344" i="21" s="1"/>
  <c r="D5344" i="21"/>
  <c r="L5343" i="21"/>
  <c r="I5343" i="21"/>
  <c r="G5343" i="21"/>
  <c r="F5343" i="21"/>
  <c r="E5343" i="21"/>
  <c r="H5343" i="21" s="1"/>
  <c r="D5343" i="21"/>
  <c r="I5342" i="21"/>
  <c r="L5342" i="21" s="1"/>
  <c r="F5342" i="21"/>
  <c r="G5342" i="21" s="1"/>
  <c r="E5342" i="21"/>
  <c r="D5342" i="21"/>
  <c r="I5341" i="21"/>
  <c r="L5341" i="21" s="1"/>
  <c r="F5341" i="21"/>
  <c r="G5341" i="21" s="1"/>
  <c r="E5341" i="21"/>
  <c r="D5341" i="21"/>
  <c r="H5341" i="21" s="1"/>
  <c r="L5340" i="21"/>
  <c r="I5340" i="21"/>
  <c r="F5340" i="21"/>
  <c r="G5340" i="21" s="1"/>
  <c r="E5340" i="21"/>
  <c r="D5340" i="21"/>
  <c r="I5339" i="21"/>
  <c r="L5339" i="21" s="1"/>
  <c r="F5339" i="21"/>
  <c r="G5339" i="21" s="1"/>
  <c r="E5339" i="21"/>
  <c r="D5339" i="21"/>
  <c r="H5339" i="21" s="1"/>
  <c r="I5338" i="21"/>
  <c r="L5338" i="21" s="1"/>
  <c r="F5338" i="21"/>
  <c r="G5338" i="21" s="1"/>
  <c r="E5338" i="21"/>
  <c r="D5338" i="21"/>
  <c r="I5337" i="21"/>
  <c r="L5337" i="21" s="1"/>
  <c r="F5337" i="21"/>
  <c r="G5337" i="21" s="1"/>
  <c r="E5337" i="21"/>
  <c r="D5337" i="21"/>
  <c r="I5336" i="21"/>
  <c r="L5336" i="21" s="1"/>
  <c r="F5336" i="21"/>
  <c r="G5336" i="21" s="1"/>
  <c r="H5336" i="21" s="1"/>
  <c r="E5336" i="21"/>
  <c r="D5336" i="21"/>
  <c r="I5335" i="21"/>
  <c r="L5335" i="21" s="1"/>
  <c r="G5335" i="21"/>
  <c r="F5335" i="21"/>
  <c r="E5335" i="21"/>
  <c r="D5335" i="21"/>
  <c r="I5334" i="21"/>
  <c r="L5334" i="21" s="1"/>
  <c r="F5334" i="21"/>
  <c r="G5334" i="21" s="1"/>
  <c r="E5334" i="21"/>
  <c r="D5334" i="21"/>
  <c r="H5334" i="21" s="1"/>
  <c r="I5333" i="21"/>
  <c r="L5333" i="21" s="1"/>
  <c r="H5333" i="21"/>
  <c r="F5333" i="21"/>
  <c r="G5333" i="21" s="1"/>
  <c r="E5333" i="21"/>
  <c r="D5333" i="21"/>
  <c r="I5332" i="21"/>
  <c r="L5332" i="21" s="1"/>
  <c r="F5332" i="21"/>
  <c r="G5332" i="21" s="1"/>
  <c r="E5332" i="21"/>
  <c r="D5332" i="21"/>
  <c r="I5331" i="21"/>
  <c r="L5331" i="21" s="1"/>
  <c r="F5331" i="21"/>
  <c r="G5331" i="21" s="1"/>
  <c r="E5331" i="21"/>
  <c r="D5331" i="21"/>
  <c r="I5330" i="21"/>
  <c r="L5330" i="21" s="1"/>
  <c r="F5330" i="21"/>
  <c r="G5330" i="21" s="1"/>
  <c r="E5330" i="21"/>
  <c r="D5330" i="21"/>
  <c r="I5329" i="21"/>
  <c r="L5329" i="21" s="1"/>
  <c r="F5329" i="21"/>
  <c r="G5329" i="21" s="1"/>
  <c r="E5329" i="21"/>
  <c r="D5329" i="21"/>
  <c r="H5329" i="21" s="1"/>
  <c r="I5328" i="21"/>
  <c r="L5328" i="21" s="1"/>
  <c r="H5328" i="21"/>
  <c r="F5328" i="21"/>
  <c r="G5328" i="21" s="1"/>
  <c r="E5328" i="21"/>
  <c r="D5328" i="21"/>
  <c r="I5327" i="21"/>
  <c r="L5327" i="21" s="1"/>
  <c r="G5327" i="21"/>
  <c r="F5327" i="21"/>
  <c r="E5327" i="21"/>
  <c r="H5327" i="21" s="1"/>
  <c r="D5327" i="21"/>
  <c r="I5326" i="21"/>
  <c r="L5326" i="21" s="1"/>
  <c r="F5326" i="21"/>
  <c r="G5326" i="21" s="1"/>
  <c r="E5326" i="21"/>
  <c r="D5326" i="21"/>
  <c r="I5325" i="21"/>
  <c r="L5325" i="21" s="1"/>
  <c r="F5325" i="21"/>
  <c r="G5325" i="21" s="1"/>
  <c r="E5325" i="21"/>
  <c r="D5325" i="21"/>
  <c r="I5324" i="21"/>
  <c r="L5324" i="21" s="1"/>
  <c r="F5324" i="21"/>
  <c r="G5324" i="21" s="1"/>
  <c r="E5324" i="21"/>
  <c r="D5324" i="21"/>
  <c r="H5324" i="21" s="1"/>
  <c r="I5323" i="21"/>
  <c r="L5323" i="21" s="1"/>
  <c r="F5323" i="21"/>
  <c r="G5323" i="21" s="1"/>
  <c r="E5323" i="21"/>
  <c r="D5323" i="21"/>
  <c r="I5322" i="21"/>
  <c r="L5322" i="21" s="1"/>
  <c r="F5322" i="21"/>
  <c r="G5322" i="21" s="1"/>
  <c r="E5322" i="21"/>
  <c r="D5322" i="21"/>
  <c r="I5321" i="21"/>
  <c r="L5321" i="21" s="1"/>
  <c r="F5321" i="21"/>
  <c r="G5321" i="21" s="1"/>
  <c r="E5321" i="21"/>
  <c r="D5321" i="21"/>
  <c r="H5321" i="21" s="1"/>
  <c r="I5320" i="21"/>
  <c r="L5320" i="21" s="1"/>
  <c r="F5320" i="21"/>
  <c r="G5320" i="21" s="1"/>
  <c r="E5320" i="21"/>
  <c r="D5320" i="21"/>
  <c r="L5319" i="21"/>
  <c r="I5319" i="21"/>
  <c r="G5319" i="21"/>
  <c r="F5319" i="21"/>
  <c r="E5319" i="21"/>
  <c r="D5319" i="21"/>
  <c r="I5318" i="21"/>
  <c r="L5318" i="21" s="1"/>
  <c r="F5318" i="21"/>
  <c r="G5318" i="21" s="1"/>
  <c r="E5318" i="21"/>
  <c r="D5318" i="21"/>
  <c r="I5317" i="21"/>
  <c r="L5317" i="21" s="1"/>
  <c r="H5317" i="21"/>
  <c r="F5317" i="21"/>
  <c r="G5317" i="21" s="1"/>
  <c r="E5317" i="21"/>
  <c r="D5317" i="21"/>
  <c r="I5316" i="21"/>
  <c r="L5316" i="21" s="1"/>
  <c r="F5316" i="21"/>
  <c r="G5316" i="21" s="1"/>
  <c r="E5316" i="21"/>
  <c r="D5316" i="21"/>
  <c r="I5315" i="21"/>
  <c r="L5315" i="21" s="1"/>
  <c r="F5315" i="21"/>
  <c r="G5315" i="21" s="1"/>
  <c r="E5315" i="21"/>
  <c r="D5315" i="21"/>
  <c r="H5315" i="21" s="1"/>
  <c r="I5314" i="21"/>
  <c r="L5314" i="21" s="1"/>
  <c r="F5314" i="21"/>
  <c r="G5314" i="21" s="1"/>
  <c r="E5314" i="21"/>
  <c r="D5314" i="21"/>
  <c r="I5313" i="21"/>
  <c r="L5313" i="21" s="1"/>
  <c r="F5313" i="21"/>
  <c r="G5313" i="21" s="1"/>
  <c r="E5313" i="21"/>
  <c r="D5313" i="21"/>
  <c r="I5312" i="21"/>
  <c r="L5312" i="21" s="1"/>
  <c r="H5312" i="21"/>
  <c r="F5312" i="21"/>
  <c r="G5312" i="21" s="1"/>
  <c r="E5312" i="21"/>
  <c r="D5312" i="21"/>
  <c r="L5311" i="21"/>
  <c r="I5311" i="21"/>
  <c r="G5311" i="21"/>
  <c r="F5311" i="21"/>
  <c r="E5311" i="21"/>
  <c r="D5311" i="21"/>
  <c r="I5310" i="21"/>
  <c r="L5310" i="21" s="1"/>
  <c r="F5310" i="21"/>
  <c r="G5310" i="21" s="1"/>
  <c r="E5310" i="21"/>
  <c r="D5310" i="21"/>
  <c r="I5309" i="21"/>
  <c r="L5309" i="21" s="1"/>
  <c r="F5309" i="21"/>
  <c r="G5309" i="21" s="1"/>
  <c r="E5309" i="21"/>
  <c r="D5309" i="21"/>
  <c r="H5309" i="21" s="1"/>
  <c r="L5308" i="21"/>
  <c r="I5308" i="21"/>
  <c r="F5308" i="21"/>
  <c r="G5308" i="21" s="1"/>
  <c r="E5308" i="21"/>
  <c r="D5308" i="21"/>
  <c r="I5307" i="21"/>
  <c r="L5307" i="21" s="1"/>
  <c r="F5307" i="21"/>
  <c r="G5307" i="21" s="1"/>
  <c r="E5307" i="21"/>
  <c r="D5307" i="21"/>
  <c r="I5306" i="21"/>
  <c r="L5306" i="21" s="1"/>
  <c r="F5306" i="21"/>
  <c r="G5306" i="21" s="1"/>
  <c r="E5306" i="21"/>
  <c r="D5306" i="21"/>
  <c r="I5305" i="21"/>
  <c r="L5305" i="21" s="1"/>
  <c r="F5305" i="21"/>
  <c r="G5305" i="21" s="1"/>
  <c r="E5305" i="21"/>
  <c r="D5305" i="21"/>
  <c r="I5304" i="21"/>
  <c r="L5304" i="21" s="1"/>
  <c r="F5304" i="21"/>
  <c r="G5304" i="21" s="1"/>
  <c r="H5304" i="21" s="1"/>
  <c r="E5304" i="21"/>
  <c r="D5304" i="21"/>
  <c r="I5303" i="21"/>
  <c r="L5303" i="21" s="1"/>
  <c r="G5303" i="21"/>
  <c r="F5303" i="21"/>
  <c r="E5303" i="21"/>
  <c r="D5303" i="21"/>
  <c r="I5302" i="21"/>
  <c r="L5302" i="21" s="1"/>
  <c r="F5302" i="21"/>
  <c r="G5302" i="21" s="1"/>
  <c r="E5302" i="21"/>
  <c r="D5302" i="21"/>
  <c r="I5301" i="21"/>
  <c r="L5301" i="21" s="1"/>
  <c r="H5301" i="21"/>
  <c r="F5301" i="21"/>
  <c r="G5301" i="21" s="1"/>
  <c r="E5301" i="21"/>
  <c r="D5301" i="21"/>
  <c r="I5300" i="21"/>
  <c r="L5300" i="21" s="1"/>
  <c r="F5300" i="21"/>
  <c r="G5300" i="21" s="1"/>
  <c r="E5300" i="21"/>
  <c r="D5300" i="21"/>
  <c r="I5299" i="21"/>
  <c r="L5299" i="21" s="1"/>
  <c r="F5299" i="21"/>
  <c r="G5299" i="21" s="1"/>
  <c r="E5299" i="21"/>
  <c r="D5299" i="21"/>
  <c r="I5298" i="21"/>
  <c r="L5298" i="21" s="1"/>
  <c r="F5298" i="21"/>
  <c r="G5298" i="21" s="1"/>
  <c r="E5298" i="21"/>
  <c r="D5298" i="21"/>
  <c r="I5297" i="21"/>
  <c r="L5297" i="21" s="1"/>
  <c r="F5297" i="21"/>
  <c r="G5297" i="21" s="1"/>
  <c r="E5297" i="21"/>
  <c r="D5297" i="21"/>
  <c r="I5296" i="21"/>
  <c r="L5296" i="21" s="1"/>
  <c r="F5296" i="21"/>
  <c r="G5296" i="21" s="1"/>
  <c r="E5296" i="21"/>
  <c r="H5296" i="21" s="1"/>
  <c r="D5296" i="21"/>
  <c r="L5295" i="21"/>
  <c r="I5295" i="21"/>
  <c r="G5295" i="21"/>
  <c r="F5295" i="21"/>
  <c r="E5295" i="21"/>
  <c r="D5295" i="21"/>
  <c r="I5294" i="21"/>
  <c r="L5294" i="21" s="1"/>
  <c r="F5294" i="21"/>
  <c r="G5294" i="21" s="1"/>
  <c r="E5294" i="21"/>
  <c r="D5294" i="21"/>
  <c r="I5293" i="21"/>
  <c r="L5293" i="21" s="1"/>
  <c r="F5293" i="21"/>
  <c r="G5293" i="21" s="1"/>
  <c r="E5293" i="21"/>
  <c r="D5293" i="21"/>
  <c r="L5292" i="21"/>
  <c r="I5292" i="21"/>
  <c r="F5292" i="21"/>
  <c r="G5292" i="21" s="1"/>
  <c r="E5292" i="21"/>
  <c r="D5292" i="21"/>
  <c r="I5291" i="21"/>
  <c r="L5291" i="21" s="1"/>
  <c r="F5291" i="21"/>
  <c r="G5291" i="21" s="1"/>
  <c r="E5291" i="21"/>
  <c r="D5291" i="21"/>
  <c r="H5291" i="21" s="1"/>
  <c r="I5290" i="21"/>
  <c r="L5290" i="21" s="1"/>
  <c r="F5290" i="21"/>
  <c r="G5290" i="21" s="1"/>
  <c r="E5290" i="21"/>
  <c r="D5290" i="21"/>
  <c r="I5289" i="21"/>
  <c r="L5289" i="21" s="1"/>
  <c r="F5289" i="21"/>
  <c r="G5289" i="21" s="1"/>
  <c r="E5289" i="21"/>
  <c r="D5289" i="21"/>
  <c r="H5289" i="21" s="1"/>
  <c r="I5288" i="21"/>
  <c r="L5288" i="21" s="1"/>
  <c r="F5288" i="21"/>
  <c r="G5288" i="21" s="1"/>
  <c r="E5288" i="21"/>
  <c r="H5288" i="21" s="1"/>
  <c r="D5288" i="21"/>
  <c r="I5287" i="21"/>
  <c r="L5287" i="21" s="1"/>
  <c r="G5287" i="21"/>
  <c r="F5287" i="21"/>
  <c r="E5287" i="21"/>
  <c r="D5287" i="21"/>
  <c r="I5286" i="21"/>
  <c r="L5286" i="21" s="1"/>
  <c r="F5286" i="21"/>
  <c r="G5286" i="21" s="1"/>
  <c r="E5286" i="21"/>
  <c r="D5286" i="21"/>
  <c r="H5286" i="21" s="1"/>
  <c r="I5285" i="21"/>
  <c r="L5285" i="21" s="1"/>
  <c r="H5285" i="21"/>
  <c r="F5285" i="21"/>
  <c r="G5285" i="21" s="1"/>
  <c r="E5285" i="21"/>
  <c r="D5285" i="21"/>
  <c r="I5284" i="21"/>
  <c r="L5284" i="21" s="1"/>
  <c r="F5284" i="21"/>
  <c r="G5284" i="21" s="1"/>
  <c r="E5284" i="21"/>
  <c r="D5284" i="21"/>
  <c r="I5283" i="21"/>
  <c r="L5283" i="21" s="1"/>
  <c r="F5283" i="21"/>
  <c r="G5283" i="21" s="1"/>
  <c r="E5283" i="21"/>
  <c r="D5283" i="21"/>
  <c r="H5283" i="21" s="1"/>
  <c r="I5282" i="21"/>
  <c r="L5282" i="21" s="1"/>
  <c r="F5282" i="21"/>
  <c r="G5282" i="21" s="1"/>
  <c r="E5282" i="21"/>
  <c r="D5282" i="21"/>
  <c r="I5281" i="21"/>
  <c r="L5281" i="21" s="1"/>
  <c r="F5281" i="21"/>
  <c r="G5281" i="21" s="1"/>
  <c r="E5281" i="21"/>
  <c r="D5281" i="21"/>
  <c r="I5280" i="21"/>
  <c r="L5280" i="21" s="1"/>
  <c r="H5280" i="21"/>
  <c r="F5280" i="21"/>
  <c r="G5280" i="21" s="1"/>
  <c r="E5280" i="21"/>
  <c r="D5280" i="21"/>
  <c r="I5279" i="21"/>
  <c r="L5279" i="21" s="1"/>
  <c r="G5279" i="21"/>
  <c r="F5279" i="21"/>
  <c r="E5279" i="21"/>
  <c r="H5279" i="21" s="1"/>
  <c r="D5279" i="21"/>
  <c r="I5278" i="21"/>
  <c r="L5278" i="21" s="1"/>
  <c r="F5278" i="21"/>
  <c r="G5278" i="21" s="1"/>
  <c r="E5278" i="21"/>
  <c r="D5278" i="21"/>
  <c r="I5277" i="21"/>
  <c r="L5277" i="21" s="1"/>
  <c r="F5277" i="21"/>
  <c r="G5277" i="21" s="1"/>
  <c r="E5277" i="21"/>
  <c r="D5277" i="21"/>
  <c r="H5277" i="21" s="1"/>
  <c r="I5276" i="21"/>
  <c r="L5276" i="21" s="1"/>
  <c r="F5276" i="21"/>
  <c r="G5276" i="21" s="1"/>
  <c r="E5276" i="21"/>
  <c r="D5276" i="21"/>
  <c r="I5275" i="21"/>
  <c r="L5275" i="21" s="1"/>
  <c r="F5275" i="21"/>
  <c r="G5275" i="21" s="1"/>
  <c r="E5275" i="21"/>
  <c r="D5275" i="21"/>
  <c r="I5274" i="21"/>
  <c r="L5274" i="21" s="1"/>
  <c r="F5274" i="21"/>
  <c r="G5274" i="21" s="1"/>
  <c r="E5274" i="21"/>
  <c r="D5274" i="21"/>
  <c r="I5273" i="21"/>
  <c r="L5273" i="21" s="1"/>
  <c r="F5273" i="21"/>
  <c r="G5273" i="21" s="1"/>
  <c r="E5273" i="21"/>
  <c r="D5273" i="21"/>
  <c r="I5272" i="21"/>
  <c r="L5272" i="21" s="1"/>
  <c r="F5272" i="21"/>
  <c r="G5272" i="21" s="1"/>
  <c r="H5272" i="21" s="1"/>
  <c r="E5272" i="21"/>
  <c r="D5272" i="21"/>
  <c r="L5271" i="21"/>
  <c r="I5271" i="21"/>
  <c r="G5271" i="21"/>
  <c r="F5271" i="21"/>
  <c r="E5271" i="21"/>
  <c r="D5271" i="21"/>
  <c r="I5270" i="21"/>
  <c r="L5270" i="21" s="1"/>
  <c r="F5270" i="21"/>
  <c r="G5270" i="21" s="1"/>
  <c r="E5270" i="21"/>
  <c r="D5270" i="21"/>
  <c r="I5269" i="21"/>
  <c r="L5269" i="21" s="1"/>
  <c r="H5269" i="21"/>
  <c r="F5269" i="21"/>
  <c r="G5269" i="21" s="1"/>
  <c r="E5269" i="21"/>
  <c r="D5269" i="21"/>
  <c r="I5268" i="21"/>
  <c r="L5268" i="21" s="1"/>
  <c r="F5268" i="21"/>
  <c r="G5268" i="21" s="1"/>
  <c r="E5268" i="21"/>
  <c r="D5268" i="21"/>
  <c r="I5267" i="21"/>
  <c r="L5267" i="21" s="1"/>
  <c r="F5267" i="21"/>
  <c r="G5267" i="21" s="1"/>
  <c r="E5267" i="21"/>
  <c r="D5267" i="21"/>
  <c r="I5266" i="21"/>
  <c r="L5266" i="21" s="1"/>
  <c r="F5266" i="21"/>
  <c r="G5266" i="21" s="1"/>
  <c r="E5266" i="21"/>
  <c r="D5266" i="21"/>
  <c r="I5265" i="21"/>
  <c r="L5265" i="21" s="1"/>
  <c r="F5265" i="21"/>
  <c r="G5265" i="21" s="1"/>
  <c r="E5265" i="21"/>
  <c r="D5265" i="21"/>
  <c r="H5265" i="21" s="1"/>
  <c r="I5264" i="21"/>
  <c r="L5264" i="21" s="1"/>
  <c r="H5264" i="21"/>
  <c r="F5264" i="21"/>
  <c r="G5264" i="21" s="1"/>
  <c r="E5264" i="21"/>
  <c r="D5264" i="21"/>
  <c r="L5263" i="21"/>
  <c r="I5263" i="21"/>
  <c r="G5263" i="21"/>
  <c r="F5263" i="21"/>
  <c r="E5263" i="21"/>
  <c r="H5263" i="21" s="1"/>
  <c r="D5263" i="21"/>
  <c r="I5262" i="21"/>
  <c r="L5262" i="21" s="1"/>
  <c r="F5262" i="21"/>
  <c r="G5262" i="21" s="1"/>
  <c r="E5262" i="21"/>
  <c r="D5262" i="21"/>
  <c r="L5261" i="21"/>
  <c r="I5261" i="21"/>
  <c r="H5261" i="21"/>
  <c r="F5261" i="21"/>
  <c r="G5261" i="21" s="1"/>
  <c r="E5261" i="21"/>
  <c r="D5261" i="21"/>
  <c r="L5260" i="21"/>
  <c r="I5260" i="21"/>
  <c r="G5260" i="21"/>
  <c r="F5260" i="21"/>
  <c r="E5260" i="21"/>
  <c r="D5260" i="21"/>
  <c r="I5259" i="21"/>
  <c r="L5259" i="21" s="1"/>
  <c r="F5259" i="21"/>
  <c r="G5259" i="21" s="1"/>
  <c r="E5259" i="21"/>
  <c r="D5259" i="21"/>
  <c r="L5258" i="21"/>
  <c r="I5258" i="21"/>
  <c r="G5258" i="21"/>
  <c r="F5258" i="21"/>
  <c r="E5258" i="21"/>
  <c r="D5258" i="21"/>
  <c r="I5257" i="21"/>
  <c r="L5257" i="21" s="1"/>
  <c r="F5257" i="21"/>
  <c r="G5257" i="21" s="1"/>
  <c r="E5257" i="21"/>
  <c r="D5257" i="21"/>
  <c r="H5257" i="21" s="1"/>
  <c r="I5256" i="21"/>
  <c r="L5256" i="21" s="1"/>
  <c r="H5256" i="21"/>
  <c r="F5256" i="21"/>
  <c r="G5256" i="21" s="1"/>
  <c r="E5256" i="21"/>
  <c r="D5256" i="21"/>
  <c r="I5255" i="21"/>
  <c r="L5255" i="21" s="1"/>
  <c r="G5255" i="21"/>
  <c r="F5255" i="21"/>
  <c r="E5255" i="21"/>
  <c r="D5255" i="21"/>
  <c r="I5254" i="21"/>
  <c r="L5254" i="21" s="1"/>
  <c r="F5254" i="21"/>
  <c r="G5254" i="21" s="1"/>
  <c r="E5254" i="21"/>
  <c r="D5254" i="21"/>
  <c r="I5253" i="21"/>
  <c r="L5253" i="21" s="1"/>
  <c r="H5253" i="21"/>
  <c r="F5253" i="21"/>
  <c r="G5253" i="21" s="1"/>
  <c r="E5253" i="21"/>
  <c r="D5253" i="21"/>
  <c r="I5252" i="21"/>
  <c r="L5252" i="21" s="1"/>
  <c r="G5252" i="21"/>
  <c r="F5252" i="21"/>
  <c r="E5252" i="21"/>
  <c r="D5252" i="21"/>
  <c r="I5251" i="21"/>
  <c r="L5251" i="21" s="1"/>
  <c r="F5251" i="21"/>
  <c r="G5251" i="21" s="1"/>
  <c r="E5251" i="21"/>
  <c r="D5251" i="21"/>
  <c r="I5250" i="21"/>
  <c r="L5250" i="21" s="1"/>
  <c r="G5250" i="21"/>
  <c r="F5250" i="21"/>
  <c r="E5250" i="21"/>
  <c r="D5250" i="21"/>
  <c r="I5249" i="21"/>
  <c r="L5249" i="21" s="1"/>
  <c r="F5249" i="21"/>
  <c r="G5249" i="21" s="1"/>
  <c r="E5249" i="21"/>
  <c r="D5249" i="21"/>
  <c r="I5248" i="21"/>
  <c r="L5248" i="21" s="1"/>
  <c r="F5248" i="21"/>
  <c r="G5248" i="21" s="1"/>
  <c r="H5248" i="21" s="1"/>
  <c r="E5248" i="21"/>
  <c r="D5248" i="21"/>
  <c r="I5247" i="21"/>
  <c r="L5247" i="21" s="1"/>
  <c r="F5247" i="21"/>
  <c r="G5247" i="21" s="1"/>
  <c r="E5247" i="21"/>
  <c r="D5247" i="21"/>
  <c r="I5246" i="21"/>
  <c r="L5246" i="21" s="1"/>
  <c r="F5246" i="21"/>
  <c r="G5246" i="21" s="1"/>
  <c r="E5246" i="21"/>
  <c r="D5246" i="21"/>
  <c r="I5245" i="21"/>
  <c r="L5245" i="21" s="1"/>
  <c r="F5245" i="21"/>
  <c r="G5245" i="21" s="1"/>
  <c r="H5245" i="21" s="1"/>
  <c r="E5245" i="21"/>
  <c r="D5245" i="21"/>
  <c r="L5244" i="21"/>
  <c r="I5244" i="21"/>
  <c r="F5244" i="21"/>
  <c r="G5244" i="21" s="1"/>
  <c r="E5244" i="21"/>
  <c r="D5244" i="21"/>
  <c r="I5243" i="21"/>
  <c r="L5243" i="21" s="1"/>
  <c r="F5243" i="21"/>
  <c r="G5243" i="21" s="1"/>
  <c r="E5243" i="21"/>
  <c r="D5243" i="21"/>
  <c r="I5242" i="21"/>
  <c r="L5242" i="21" s="1"/>
  <c r="F5242" i="21"/>
  <c r="G5242" i="21" s="1"/>
  <c r="E5242" i="21"/>
  <c r="D5242" i="21"/>
  <c r="I5241" i="21"/>
  <c r="L5241" i="21" s="1"/>
  <c r="F5241" i="21"/>
  <c r="G5241" i="21" s="1"/>
  <c r="E5241" i="21"/>
  <c r="D5241" i="21"/>
  <c r="I5240" i="21"/>
  <c r="L5240" i="21" s="1"/>
  <c r="F5240" i="21"/>
  <c r="G5240" i="21" s="1"/>
  <c r="E5240" i="21"/>
  <c r="H5240" i="21" s="1"/>
  <c r="D5240" i="21"/>
  <c r="I5239" i="21"/>
  <c r="L5239" i="21" s="1"/>
  <c r="G5239" i="21"/>
  <c r="F5239" i="21"/>
  <c r="E5239" i="21"/>
  <c r="D5239" i="21"/>
  <c r="I5238" i="21"/>
  <c r="L5238" i="21" s="1"/>
  <c r="F5238" i="21"/>
  <c r="G5238" i="21" s="1"/>
  <c r="E5238" i="21"/>
  <c r="D5238" i="21"/>
  <c r="I5237" i="21"/>
  <c r="L5237" i="21" s="1"/>
  <c r="F5237" i="21"/>
  <c r="G5237" i="21" s="1"/>
  <c r="E5237" i="21"/>
  <c r="H5237" i="21" s="1"/>
  <c r="D5237" i="21"/>
  <c r="L5236" i="21"/>
  <c r="I5236" i="21"/>
  <c r="G5236" i="21"/>
  <c r="F5236" i="21"/>
  <c r="E5236" i="21"/>
  <c r="D5236" i="21"/>
  <c r="I5235" i="21"/>
  <c r="L5235" i="21" s="1"/>
  <c r="F5235" i="21"/>
  <c r="G5235" i="21" s="1"/>
  <c r="E5235" i="21"/>
  <c r="D5235" i="21"/>
  <c r="L5234" i="21"/>
  <c r="I5234" i="21"/>
  <c r="G5234" i="21"/>
  <c r="F5234" i="21"/>
  <c r="E5234" i="21"/>
  <c r="H5234" i="21" s="1"/>
  <c r="D5234" i="21"/>
  <c r="I5233" i="21"/>
  <c r="L5233" i="21" s="1"/>
  <c r="F5233" i="21"/>
  <c r="G5233" i="21" s="1"/>
  <c r="E5233" i="21"/>
  <c r="D5233" i="21"/>
  <c r="H5233" i="21" s="1"/>
  <c r="I5232" i="21"/>
  <c r="L5232" i="21" s="1"/>
  <c r="F5232" i="21"/>
  <c r="G5232" i="21" s="1"/>
  <c r="E5232" i="21"/>
  <c r="H5232" i="21" s="1"/>
  <c r="D5232" i="21"/>
  <c r="L5231" i="21"/>
  <c r="I5231" i="21"/>
  <c r="G5231" i="21"/>
  <c r="F5231" i="21"/>
  <c r="E5231" i="21"/>
  <c r="H5231" i="21" s="1"/>
  <c r="D5231" i="21"/>
  <c r="I5230" i="21"/>
  <c r="L5230" i="21" s="1"/>
  <c r="F5230" i="21"/>
  <c r="G5230" i="21" s="1"/>
  <c r="E5230" i="21"/>
  <c r="D5230" i="21"/>
  <c r="L5229" i="21"/>
  <c r="I5229" i="21"/>
  <c r="F5229" i="21"/>
  <c r="G5229" i="21" s="1"/>
  <c r="E5229" i="21"/>
  <c r="H5229" i="21" s="1"/>
  <c r="D5229" i="21"/>
  <c r="I5228" i="21"/>
  <c r="L5228" i="21" s="1"/>
  <c r="G5228" i="21"/>
  <c r="F5228" i="21"/>
  <c r="E5228" i="21"/>
  <c r="D5228" i="21"/>
  <c r="I5227" i="21"/>
  <c r="L5227" i="21" s="1"/>
  <c r="F5227" i="21"/>
  <c r="G5227" i="21" s="1"/>
  <c r="E5227" i="21"/>
  <c r="D5227" i="21"/>
  <c r="I5226" i="21"/>
  <c r="L5226" i="21" s="1"/>
  <c r="G5226" i="21"/>
  <c r="F5226" i="21"/>
  <c r="E5226" i="21"/>
  <c r="H5226" i="21" s="1"/>
  <c r="D5226" i="21"/>
  <c r="I5225" i="21"/>
  <c r="L5225" i="21" s="1"/>
  <c r="F5225" i="21"/>
  <c r="G5225" i="21" s="1"/>
  <c r="E5225" i="21"/>
  <c r="D5225" i="21"/>
  <c r="H5225" i="21" s="1"/>
  <c r="I5224" i="21"/>
  <c r="L5224" i="21" s="1"/>
  <c r="H5224" i="21"/>
  <c r="F5224" i="21"/>
  <c r="G5224" i="21" s="1"/>
  <c r="E5224" i="21"/>
  <c r="D5224" i="21"/>
  <c r="L5223" i="21"/>
  <c r="I5223" i="21"/>
  <c r="G5223" i="21"/>
  <c r="F5223" i="21"/>
  <c r="E5223" i="21"/>
  <c r="H5223" i="21" s="1"/>
  <c r="D5223" i="21"/>
  <c r="I5222" i="21"/>
  <c r="L5222" i="21" s="1"/>
  <c r="F5222" i="21"/>
  <c r="G5222" i="21" s="1"/>
  <c r="E5222" i="21"/>
  <c r="D5222" i="21"/>
  <c r="L5221" i="21"/>
  <c r="I5221" i="21"/>
  <c r="H5221" i="21"/>
  <c r="F5221" i="21"/>
  <c r="G5221" i="21" s="1"/>
  <c r="E5221" i="21"/>
  <c r="D5221" i="21"/>
  <c r="L5220" i="21"/>
  <c r="I5220" i="21"/>
  <c r="G5220" i="21"/>
  <c r="F5220" i="21"/>
  <c r="E5220" i="21"/>
  <c r="D5220" i="21"/>
  <c r="I5219" i="21"/>
  <c r="L5219" i="21" s="1"/>
  <c r="F5219" i="21"/>
  <c r="G5219" i="21" s="1"/>
  <c r="E5219" i="21"/>
  <c r="D5219" i="21"/>
  <c r="L5218" i="21"/>
  <c r="I5218" i="21"/>
  <c r="G5218" i="21"/>
  <c r="F5218" i="21"/>
  <c r="E5218" i="21"/>
  <c r="H5218" i="21" s="1"/>
  <c r="D5218" i="21"/>
  <c r="I5217" i="21"/>
  <c r="L5217" i="21" s="1"/>
  <c r="F5217" i="21"/>
  <c r="G5217" i="21" s="1"/>
  <c r="E5217" i="21"/>
  <c r="D5217" i="21"/>
  <c r="H5217" i="21" s="1"/>
  <c r="I5216" i="21"/>
  <c r="L5216" i="21" s="1"/>
  <c r="H5216" i="21"/>
  <c r="F5216" i="21"/>
  <c r="G5216" i="21" s="1"/>
  <c r="E5216" i="21"/>
  <c r="D5216" i="21"/>
  <c r="I5215" i="21"/>
  <c r="L5215" i="21" s="1"/>
  <c r="G5215" i="21"/>
  <c r="F5215" i="21"/>
  <c r="E5215" i="21"/>
  <c r="H5215" i="21" s="1"/>
  <c r="D5215" i="21"/>
  <c r="I5214" i="21"/>
  <c r="L5214" i="21" s="1"/>
  <c r="F5214" i="21"/>
  <c r="G5214" i="21" s="1"/>
  <c r="E5214" i="21"/>
  <c r="D5214" i="21"/>
  <c r="I5213" i="21"/>
  <c r="L5213" i="21" s="1"/>
  <c r="H5213" i="21"/>
  <c r="F5213" i="21"/>
  <c r="G5213" i="21" s="1"/>
  <c r="E5213" i="21"/>
  <c r="D5213" i="21"/>
  <c r="I5212" i="21"/>
  <c r="L5212" i="21" s="1"/>
  <c r="G5212" i="21"/>
  <c r="F5212" i="21"/>
  <c r="E5212" i="21"/>
  <c r="D5212" i="21"/>
  <c r="I5211" i="21"/>
  <c r="L5211" i="21" s="1"/>
  <c r="F5211" i="21"/>
  <c r="G5211" i="21" s="1"/>
  <c r="E5211" i="21"/>
  <c r="D5211" i="21"/>
  <c r="I5210" i="21"/>
  <c r="L5210" i="21" s="1"/>
  <c r="G5210" i="21"/>
  <c r="F5210" i="21"/>
  <c r="E5210" i="21"/>
  <c r="H5210" i="21" s="1"/>
  <c r="D5210" i="21"/>
  <c r="I5209" i="21"/>
  <c r="L5209" i="21" s="1"/>
  <c r="F5209" i="21"/>
  <c r="G5209" i="21" s="1"/>
  <c r="E5209" i="21"/>
  <c r="D5209" i="21"/>
  <c r="I5208" i="21"/>
  <c r="L5208" i="21" s="1"/>
  <c r="H5208" i="21"/>
  <c r="F5208" i="21"/>
  <c r="G5208" i="21" s="1"/>
  <c r="E5208" i="21"/>
  <c r="D5208" i="21"/>
  <c r="I5207" i="21"/>
  <c r="L5207" i="21" s="1"/>
  <c r="F5207" i="21"/>
  <c r="G5207" i="21" s="1"/>
  <c r="E5207" i="21"/>
  <c r="D5207" i="21"/>
  <c r="I5206" i="21"/>
  <c r="L5206" i="21" s="1"/>
  <c r="F5206" i="21"/>
  <c r="G5206" i="21" s="1"/>
  <c r="E5206" i="21"/>
  <c r="D5206" i="21"/>
  <c r="H5206" i="21" s="1"/>
  <c r="I5205" i="21"/>
  <c r="L5205" i="21" s="1"/>
  <c r="H5205" i="21"/>
  <c r="F5205" i="21"/>
  <c r="G5205" i="21" s="1"/>
  <c r="E5205" i="21"/>
  <c r="D5205" i="21"/>
  <c r="I5204" i="21"/>
  <c r="L5204" i="21" s="1"/>
  <c r="F5204" i="21"/>
  <c r="G5204" i="21" s="1"/>
  <c r="E5204" i="21"/>
  <c r="D5204" i="21"/>
  <c r="H5204" i="21" s="1"/>
  <c r="I5203" i="21"/>
  <c r="L5203" i="21" s="1"/>
  <c r="F5203" i="21"/>
  <c r="G5203" i="21" s="1"/>
  <c r="E5203" i="21"/>
  <c r="D5203" i="21"/>
  <c r="H5203" i="21" s="1"/>
  <c r="I5202" i="21"/>
  <c r="L5202" i="21" s="1"/>
  <c r="F5202" i="21"/>
  <c r="G5202" i="21" s="1"/>
  <c r="E5202" i="21"/>
  <c r="H5202" i="21" s="1"/>
  <c r="D5202" i="21"/>
  <c r="I5201" i="21"/>
  <c r="L5201" i="21" s="1"/>
  <c r="G5201" i="21"/>
  <c r="F5201" i="21"/>
  <c r="E5201" i="21"/>
  <c r="D5201" i="21"/>
  <c r="I5200" i="21"/>
  <c r="L5200" i="21" s="1"/>
  <c r="F5200" i="21"/>
  <c r="G5200" i="21" s="1"/>
  <c r="E5200" i="21"/>
  <c r="D5200" i="21"/>
  <c r="H5200" i="21" s="1"/>
  <c r="I5199" i="21"/>
  <c r="L5199" i="21" s="1"/>
  <c r="F5199" i="21"/>
  <c r="G5199" i="21" s="1"/>
  <c r="E5199" i="21"/>
  <c r="H5199" i="21" s="1"/>
  <c r="D5199" i="21"/>
  <c r="I5198" i="21"/>
  <c r="L5198" i="21" s="1"/>
  <c r="F5198" i="21"/>
  <c r="G5198" i="21" s="1"/>
  <c r="E5198" i="21"/>
  <c r="D5198" i="21"/>
  <c r="H5198" i="21" s="1"/>
  <c r="I5197" i="21"/>
  <c r="L5197" i="21" s="1"/>
  <c r="F5197" i="21"/>
  <c r="G5197" i="21" s="1"/>
  <c r="E5197" i="21"/>
  <c r="D5197" i="21"/>
  <c r="H5197" i="21" s="1"/>
  <c r="I5196" i="21"/>
  <c r="L5196" i="21" s="1"/>
  <c r="F5196" i="21"/>
  <c r="G5196" i="21" s="1"/>
  <c r="E5196" i="21"/>
  <c r="D5196" i="21"/>
  <c r="I5195" i="21"/>
  <c r="L5195" i="21" s="1"/>
  <c r="F5195" i="21"/>
  <c r="G5195" i="21" s="1"/>
  <c r="E5195" i="21"/>
  <c r="D5195" i="21"/>
  <c r="H5195" i="21" s="1"/>
  <c r="I5194" i="21"/>
  <c r="L5194" i="21" s="1"/>
  <c r="G5194" i="21"/>
  <c r="F5194" i="21"/>
  <c r="E5194" i="21"/>
  <c r="D5194" i="21"/>
  <c r="I5193" i="21"/>
  <c r="L5193" i="21" s="1"/>
  <c r="G5193" i="21"/>
  <c r="F5193" i="21"/>
  <c r="E5193" i="21"/>
  <c r="D5193" i="21"/>
  <c r="I5192" i="21"/>
  <c r="L5192" i="21" s="1"/>
  <c r="F5192" i="21"/>
  <c r="G5192" i="21" s="1"/>
  <c r="E5192" i="21"/>
  <c r="D5192" i="21"/>
  <c r="H5192" i="21" s="1"/>
  <c r="I5191" i="21"/>
  <c r="L5191" i="21" s="1"/>
  <c r="G5191" i="21"/>
  <c r="F5191" i="21"/>
  <c r="E5191" i="21"/>
  <c r="D5191" i="21"/>
  <c r="I5190" i="21"/>
  <c r="L5190" i="21" s="1"/>
  <c r="F5190" i="21"/>
  <c r="G5190" i="21" s="1"/>
  <c r="E5190" i="21"/>
  <c r="D5190" i="21"/>
  <c r="H5190" i="21" s="1"/>
  <c r="I5189" i="21"/>
  <c r="L5189" i="21" s="1"/>
  <c r="F5189" i="21"/>
  <c r="G5189" i="21" s="1"/>
  <c r="E5189" i="21"/>
  <c r="D5189" i="21"/>
  <c r="H5189" i="21" s="1"/>
  <c r="I5188" i="21"/>
  <c r="L5188" i="21" s="1"/>
  <c r="G5188" i="21"/>
  <c r="F5188" i="21"/>
  <c r="E5188" i="21"/>
  <c r="D5188" i="21"/>
  <c r="H5188" i="21" s="1"/>
  <c r="I5187" i="21"/>
  <c r="L5187" i="21" s="1"/>
  <c r="F5187" i="21"/>
  <c r="G5187" i="21" s="1"/>
  <c r="E5187" i="21"/>
  <c r="D5187" i="21"/>
  <c r="H5187" i="21" s="1"/>
  <c r="I5186" i="21"/>
  <c r="L5186" i="21" s="1"/>
  <c r="F5186" i="21"/>
  <c r="G5186" i="21" s="1"/>
  <c r="E5186" i="21"/>
  <c r="D5186" i="21"/>
  <c r="I5185" i="21"/>
  <c r="L5185" i="21" s="1"/>
  <c r="G5185" i="21"/>
  <c r="F5185" i="21"/>
  <c r="E5185" i="21"/>
  <c r="D5185" i="21"/>
  <c r="I5184" i="21"/>
  <c r="L5184" i="21" s="1"/>
  <c r="F5184" i="21"/>
  <c r="G5184" i="21" s="1"/>
  <c r="E5184" i="21"/>
  <c r="D5184" i="21"/>
  <c r="H5184" i="21" s="1"/>
  <c r="I5183" i="21"/>
  <c r="L5183" i="21" s="1"/>
  <c r="F5183" i="21"/>
  <c r="G5183" i="21" s="1"/>
  <c r="E5183" i="21"/>
  <c r="D5183" i="21"/>
  <c r="I5182" i="21"/>
  <c r="L5182" i="21" s="1"/>
  <c r="F5182" i="21"/>
  <c r="G5182" i="21" s="1"/>
  <c r="E5182" i="21"/>
  <c r="D5182" i="21"/>
  <c r="I5181" i="21"/>
  <c r="L5181" i="21" s="1"/>
  <c r="F5181" i="21"/>
  <c r="G5181" i="21" s="1"/>
  <c r="E5181" i="21"/>
  <c r="D5181" i="21"/>
  <c r="H5181" i="21" s="1"/>
  <c r="L5180" i="21"/>
  <c r="I5180" i="21"/>
  <c r="F5180" i="21"/>
  <c r="G5180" i="21" s="1"/>
  <c r="E5180" i="21"/>
  <c r="D5180" i="21"/>
  <c r="I5179" i="21"/>
  <c r="L5179" i="21" s="1"/>
  <c r="F5179" i="21"/>
  <c r="G5179" i="21" s="1"/>
  <c r="E5179" i="21"/>
  <c r="D5179" i="21"/>
  <c r="I5178" i="21"/>
  <c r="L5178" i="21" s="1"/>
  <c r="G5178" i="21"/>
  <c r="F5178" i="21"/>
  <c r="E5178" i="21"/>
  <c r="D5178" i="21"/>
  <c r="H5178" i="21" s="1"/>
  <c r="I5177" i="21"/>
  <c r="L5177" i="21" s="1"/>
  <c r="F5177" i="21"/>
  <c r="G5177" i="21" s="1"/>
  <c r="E5177" i="21"/>
  <c r="D5177" i="21"/>
  <c r="I5176" i="21"/>
  <c r="L5176" i="21" s="1"/>
  <c r="H5176" i="21"/>
  <c r="F5176" i="21"/>
  <c r="G5176" i="21" s="1"/>
  <c r="E5176" i="21"/>
  <c r="D5176" i="21"/>
  <c r="I5175" i="21"/>
  <c r="L5175" i="21" s="1"/>
  <c r="G5175" i="21"/>
  <c r="F5175" i="21"/>
  <c r="E5175" i="21"/>
  <c r="D5175" i="21"/>
  <c r="I5174" i="21"/>
  <c r="L5174" i="21" s="1"/>
  <c r="F5174" i="21"/>
  <c r="G5174" i="21" s="1"/>
  <c r="E5174" i="21"/>
  <c r="D5174" i="21"/>
  <c r="I5173" i="21"/>
  <c r="L5173" i="21" s="1"/>
  <c r="F5173" i="21"/>
  <c r="G5173" i="21" s="1"/>
  <c r="E5173" i="21"/>
  <c r="D5173" i="21"/>
  <c r="I5172" i="21"/>
  <c r="L5172" i="21" s="1"/>
  <c r="F5172" i="21"/>
  <c r="G5172" i="21" s="1"/>
  <c r="E5172" i="21"/>
  <c r="D5172" i="21"/>
  <c r="I5171" i="21"/>
  <c r="L5171" i="21" s="1"/>
  <c r="F5171" i="21"/>
  <c r="G5171" i="21" s="1"/>
  <c r="E5171" i="21"/>
  <c r="D5171" i="21"/>
  <c r="H5171" i="21" s="1"/>
  <c r="I5170" i="21"/>
  <c r="L5170" i="21" s="1"/>
  <c r="F5170" i="21"/>
  <c r="G5170" i="21" s="1"/>
  <c r="E5170" i="21"/>
  <c r="D5170" i="21"/>
  <c r="I5169" i="21"/>
  <c r="L5169" i="21" s="1"/>
  <c r="F5169" i="21"/>
  <c r="G5169" i="21" s="1"/>
  <c r="E5169" i="21"/>
  <c r="D5169" i="21"/>
  <c r="I5168" i="21"/>
  <c r="L5168" i="21" s="1"/>
  <c r="F5168" i="21"/>
  <c r="G5168" i="21" s="1"/>
  <c r="E5168" i="21"/>
  <c r="H5168" i="21" s="1"/>
  <c r="D5168" i="21"/>
  <c r="L5167" i="21"/>
  <c r="I5167" i="21"/>
  <c r="G5167" i="21"/>
  <c r="F5167" i="21"/>
  <c r="E5167" i="21"/>
  <c r="H5167" i="21" s="1"/>
  <c r="D5167" i="21"/>
  <c r="I5166" i="21"/>
  <c r="L5166" i="21" s="1"/>
  <c r="F5166" i="21"/>
  <c r="G5166" i="21" s="1"/>
  <c r="E5166" i="21"/>
  <c r="D5166" i="21"/>
  <c r="L5165" i="21"/>
  <c r="I5165" i="21"/>
  <c r="F5165" i="21"/>
  <c r="G5165" i="21" s="1"/>
  <c r="E5165" i="21"/>
  <c r="D5165" i="21"/>
  <c r="I5164" i="21"/>
  <c r="L5164" i="21" s="1"/>
  <c r="F5164" i="21"/>
  <c r="G5164" i="21" s="1"/>
  <c r="E5164" i="21"/>
  <c r="D5164" i="21"/>
  <c r="H5164" i="21" s="1"/>
  <c r="I5163" i="21"/>
  <c r="L5163" i="21" s="1"/>
  <c r="F5163" i="21"/>
  <c r="G5163" i="21" s="1"/>
  <c r="E5163" i="21"/>
  <c r="D5163" i="21"/>
  <c r="I5162" i="21"/>
  <c r="L5162" i="21" s="1"/>
  <c r="F5162" i="21"/>
  <c r="G5162" i="21" s="1"/>
  <c r="E5162" i="21"/>
  <c r="D5162" i="21"/>
  <c r="I5161" i="21"/>
  <c r="L5161" i="21" s="1"/>
  <c r="F5161" i="21"/>
  <c r="G5161" i="21" s="1"/>
  <c r="E5161" i="21"/>
  <c r="D5161" i="21"/>
  <c r="H5161" i="21" s="1"/>
  <c r="I5160" i="21"/>
  <c r="L5160" i="21" s="1"/>
  <c r="H5160" i="21"/>
  <c r="F5160" i="21"/>
  <c r="G5160" i="21" s="1"/>
  <c r="E5160" i="21"/>
  <c r="D5160" i="21"/>
  <c r="L5159" i="21"/>
  <c r="I5159" i="21"/>
  <c r="G5159" i="21"/>
  <c r="F5159" i="21"/>
  <c r="E5159" i="21"/>
  <c r="D5159" i="21"/>
  <c r="I5158" i="21"/>
  <c r="L5158" i="21" s="1"/>
  <c r="F5158" i="21"/>
  <c r="G5158" i="21" s="1"/>
  <c r="E5158" i="21"/>
  <c r="D5158" i="21"/>
  <c r="L5157" i="21"/>
  <c r="I5157" i="21"/>
  <c r="F5157" i="21"/>
  <c r="G5157" i="21" s="1"/>
  <c r="E5157" i="21"/>
  <c r="D5157" i="21"/>
  <c r="I5156" i="21"/>
  <c r="L5156" i="21" s="1"/>
  <c r="F5156" i="21"/>
  <c r="G5156" i="21" s="1"/>
  <c r="E5156" i="21"/>
  <c r="D5156" i="21"/>
  <c r="H5156" i="21" s="1"/>
  <c r="I5155" i="21"/>
  <c r="L5155" i="21" s="1"/>
  <c r="F5155" i="21"/>
  <c r="G5155" i="21" s="1"/>
  <c r="E5155" i="21"/>
  <c r="D5155" i="21"/>
  <c r="I5154" i="21"/>
  <c r="L5154" i="21" s="1"/>
  <c r="F5154" i="21"/>
  <c r="G5154" i="21" s="1"/>
  <c r="E5154" i="21"/>
  <c r="D5154" i="21"/>
  <c r="I5153" i="21"/>
  <c r="L5153" i="21" s="1"/>
  <c r="F5153" i="21"/>
  <c r="G5153" i="21" s="1"/>
  <c r="E5153" i="21"/>
  <c r="D5153" i="21"/>
  <c r="H5153" i="21" s="1"/>
  <c r="I5152" i="21"/>
  <c r="L5152" i="21" s="1"/>
  <c r="H5152" i="21"/>
  <c r="F5152" i="21"/>
  <c r="G5152" i="21" s="1"/>
  <c r="E5152" i="21"/>
  <c r="D5152" i="21"/>
  <c r="L5151" i="21"/>
  <c r="I5151" i="21"/>
  <c r="G5151" i="21"/>
  <c r="F5151" i="21"/>
  <c r="E5151" i="21"/>
  <c r="D5151" i="21"/>
  <c r="I5150" i="21"/>
  <c r="L5150" i="21" s="1"/>
  <c r="F5150" i="21"/>
  <c r="G5150" i="21" s="1"/>
  <c r="E5150" i="21"/>
  <c r="D5150" i="21"/>
  <c r="L5149" i="21"/>
  <c r="I5149" i="21"/>
  <c r="H5149" i="21"/>
  <c r="F5149" i="21"/>
  <c r="G5149" i="21" s="1"/>
  <c r="E5149" i="21"/>
  <c r="D5149" i="21"/>
  <c r="I5148" i="21"/>
  <c r="L5148" i="21" s="1"/>
  <c r="F5148" i="21"/>
  <c r="G5148" i="21" s="1"/>
  <c r="E5148" i="21"/>
  <c r="D5148" i="21"/>
  <c r="I5147" i="21"/>
  <c r="L5147" i="21" s="1"/>
  <c r="F5147" i="21"/>
  <c r="G5147" i="21" s="1"/>
  <c r="E5147" i="21"/>
  <c r="H5147" i="21" s="1"/>
  <c r="D5147" i="21"/>
  <c r="L5146" i="21"/>
  <c r="I5146" i="21"/>
  <c r="F5146" i="21"/>
  <c r="G5146" i="21" s="1"/>
  <c r="E5146" i="21"/>
  <c r="D5146" i="21"/>
  <c r="H5146" i="21" s="1"/>
  <c r="I5145" i="21"/>
  <c r="L5145" i="21" s="1"/>
  <c r="G5145" i="21"/>
  <c r="F5145" i="21"/>
  <c r="E5145" i="21"/>
  <c r="D5145" i="21"/>
  <c r="I5144" i="21"/>
  <c r="L5144" i="21" s="1"/>
  <c r="F5144" i="21"/>
  <c r="G5144" i="21" s="1"/>
  <c r="E5144" i="21"/>
  <c r="H5144" i="21" s="1"/>
  <c r="D5144" i="21"/>
  <c r="L5143" i="21"/>
  <c r="I5143" i="21"/>
  <c r="F5143" i="21"/>
  <c r="G5143" i="21" s="1"/>
  <c r="E5143" i="21"/>
  <c r="D5143" i="21"/>
  <c r="H5143" i="21" s="1"/>
  <c r="I5142" i="21"/>
  <c r="L5142" i="21" s="1"/>
  <c r="G5142" i="21"/>
  <c r="F5142" i="21"/>
  <c r="E5142" i="21"/>
  <c r="D5142" i="21"/>
  <c r="L5141" i="21"/>
  <c r="I5141" i="21"/>
  <c r="F5141" i="21"/>
  <c r="G5141" i="21" s="1"/>
  <c r="E5141" i="21"/>
  <c r="H5141" i="21" s="1"/>
  <c r="D5141" i="21"/>
  <c r="I5140" i="21"/>
  <c r="L5140" i="21" s="1"/>
  <c r="G5140" i="21"/>
  <c r="F5140" i="21"/>
  <c r="E5140" i="21"/>
  <c r="D5140" i="21"/>
  <c r="I5139" i="21"/>
  <c r="L5139" i="21" s="1"/>
  <c r="F5139" i="21"/>
  <c r="G5139" i="21" s="1"/>
  <c r="E5139" i="21"/>
  <c r="D5139" i="21"/>
  <c r="I5138" i="21"/>
  <c r="L5138" i="21" s="1"/>
  <c r="G5138" i="21"/>
  <c r="F5138" i="21"/>
  <c r="E5138" i="21"/>
  <c r="H5138" i="21" s="1"/>
  <c r="D5138" i="21"/>
  <c r="I5137" i="21"/>
  <c r="L5137" i="21" s="1"/>
  <c r="G5137" i="21"/>
  <c r="F5137" i="21"/>
  <c r="E5137" i="21"/>
  <c r="D5137" i="21"/>
  <c r="I5136" i="21"/>
  <c r="L5136" i="21" s="1"/>
  <c r="F5136" i="21"/>
  <c r="G5136" i="21" s="1"/>
  <c r="E5136" i="21"/>
  <c r="D5136" i="21"/>
  <c r="H5136" i="21" s="1"/>
  <c r="I5135" i="21"/>
  <c r="L5135" i="21" s="1"/>
  <c r="F5135" i="21"/>
  <c r="G5135" i="21" s="1"/>
  <c r="E5135" i="21"/>
  <c r="D5135" i="21"/>
  <c r="I5134" i="21"/>
  <c r="L5134" i="21" s="1"/>
  <c r="G5134" i="21"/>
  <c r="F5134" i="21"/>
  <c r="E5134" i="21"/>
  <c r="D5134" i="21"/>
  <c r="L5133" i="21"/>
  <c r="I5133" i="21"/>
  <c r="F5133" i="21"/>
  <c r="G5133" i="21" s="1"/>
  <c r="E5133" i="21"/>
  <c r="D5133" i="21"/>
  <c r="I5132" i="21"/>
  <c r="L5132" i="21" s="1"/>
  <c r="G5132" i="21"/>
  <c r="F5132" i="21"/>
  <c r="E5132" i="21"/>
  <c r="D5132" i="21"/>
  <c r="I5131" i="21"/>
  <c r="L5131" i="21" s="1"/>
  <c r="F5131" i="21"/>
  <c r="G5131" i="21" s="1"/>
  <c r="E5131" i="21"/>
  <c r="D5131" i="21"/>
  <c r="H5131" i="21" s="1"/>
  <c r="I5130" i="21"/>
  <c r="L5130" i="21" s="1"/>
  <c r="G5130" i="21"/>
  <c r="F5130" i="21"/>
  <c r="E5130" i="21"/>
  <c r="D5130" i="21"/>
  <c r="H5130" i="21" s="1"/>
  <c r="I5129" i="21"/>
  <c r="L5129" i="21" s="1"/>
  <c r="F5129" i="21"/>
  <c r="G5129" i="21" s="1"/>
  <c r="E5129" i="21"/>
  <c r="D5129" i="21"/>
  <c r="I5128" i="21"/>
  <c r="L5128" i="21" s="1"/>
  <c r="F5128" i="21"/>
  <c r="G5128" i="21" s="1"/>
  <c r="E5128" i="21"/>
  <c r="D5128" i="21"/>
  <c r="H5128" i="21" s="1"/>
  <c r="I5127" i="21"/>
  <c r="L5127" i="21" s="1"/>
  <c r="F5127" i="21"/>
  <c r="G5127" i="21" s="1"/>
  <c r="E5127" i="21"/>
  <c r="D5127" i="21"/>
  <c r="I5126" i="21"/>
  <c r="L5126" i="21" s="1"/>
  <c r="G5126" i="21"/>
  <c r="F5126" i="21"/>
  <c r="E5126" i="21"/>
  <c r="D5126" i="21"/>
  <c r="L5125" i="21"/>
  <c r="I5125" i="21"/>
  <c r="F5125" i="21"/>
  <c r="G5125" i="21" s="1"/>
  <c r="E5125" i="21"/>
  <c r="D5125" i="21"/>
  <c r="I5124" i="21"/>
  <c r="L5124" i="21" s="1"/>
  <c r="F5124" i="21"/>
  <c r="G5124" i="21" s="1"/>
  <c r="E5124" i="21"/>
  <c r="D5124" i="21"/>
  <c r="I5123" i="21"/>
  <c r="L5123" i="21" s="1"/>
  <c r="F5123" i="21"/>
  <c r="G5123" i="21" s="1"/>
  <c r="E5123" i="21"/>
  <c r="D5123" i="21"/>
  <c r="H5123" i="21" s="1"/>
  <c r="I5122" i="21"/>
  <c r="L5122" i="21" s="1"/>
  <c r="F5122" i="21"/>
  <c r="G5122" i="21" s="1"/>
  <c r="E5122" i="21"/>
  <c r="D5122" i="21"/>
  <c r="I5121" i="21"/>
  <c r="L5121" i="21" s="1"/>
  <c r="F5121" i="21"/>
  <c r="G5121" i="21" s="1"/>
  <c r="E5121" i="21"/>
  <c r="D5121" i="21"/>
  <c r="I5120" i="21"/>
  <c r="L5120" i="21" s="1"/>
  <c r="F5120" i="21"/>
  <c r="G5120" i="21" s="1"/>
  <c r="E5120" i="21"/>
  <c r="D5120" i="21"/>
  <c r="I5119" i="21"/>
  <c r="L5119" i="21" s="1"/>
  <c r="F5119" i="21"/>
  <c r="G5119" i="21" s="1"/>
  <c r="E5119" i="21"/>
  <c r="D5119" i="21"/>
  <c r="I5118" i="21"/>
  <c r="L5118" i="21" s="1"/>
  <c r="F5118" i="21"/>
  <c r="G5118" i="21" s="1"/>
  <c r="E5118" i="21"/>
  <c r="D5118" i="21"/>
  <c r="I5117" i="21"/>
  <c r="L5117" i="21" s="1"/>
  <c r="F5117" i="21"/>
  <c r="G5117" i="21" s="1"/>
  <c r="E5117" i="21"/>
  <c r="D5117" i="21"/>
  <c r="H5117" i="21" s="1"/>
  <c r="I5116" i="21"/>
  <c r="L5116" i="21" s="1"/>
  <c r="F5116" i="21"/>
  <c r="G5116" i="21" s="1"/>
  <c r="E5116" i="21"/>
  <c r="D5116" i="21"/>
  <c r="H5116" i="21" s="1"/>
  <c r="I5115" i="21"/>
  <c r="L5115" i="21" s="1"/>
  <c r="H5115" i="21"/>
  <c r="F5115" i="21"/>
  <c r="G5115" i="21" s="1"/>
  <c r="E5115" i="21"/>
  <c r="D5115" i="21"/>
  <c r="L5114" i="21"/>
  <c r="I5114" i="21"/>
  <c r="G5114" i="21"/>
  <c r="F5114" i="21"/>
  <c r="E5114" i="21"/>
  <c r="D5114" i="21"/>
  <c r="I5113" i="21"/>
  <c r="L5113" i="21" s="1"/>
  <c r="F5113" i="21"/>
  <c r="G5113" i="21" s="1"/>
  <c r="E5113" i="21"/>
  <c r="D5113" i="21"/>
  <c r="I5112" i="21"/>
  <c r="L5112" i="21" s="1"/>
  <c r="F5112" i="21"/>
  <c r="G5112" i="21" s="1"/>
  <c r="E5112" i="21"/>
  <c r="H5112" i="21" s="1"/>
  <c r="D5112" i="21"/>
  <c r="I5111" i="21"/>
  <c r="L5111" i="21" s="1"/>
  <c r="G5111" i="21"/>
  <c r="F5111" i="21"/>
  <c r="E5111" i="21"/>
  <c r="D5111" i="21"/>
  <c r="I5110" i="21"/>
  <c r="L5110" i="21" s="1"/>
  <c r="F5110" i="21"/>
  <c r="G5110" i="21" s="1"/>
  <c r="E5110" i="21"/>
  <c r="D5110" i="21"/>
  <c r="I5109" i="21"/>
  <c r="L5109" i="21" s="1"/>
  <c r="F5109" i="21"/>
  <c r="G5109" i="21" s="1"/>
  <c r="E5109" i="21"/>
  <c r="D5109" i="21"/>
  <c r="H5109" i="21" s="1"/>
  <c r="I5108" i="21"/>
  <c r="L5108" i="21" s="1"/>
  <c r="F5108" i="21"/>
  <c r="G5108" i="21" s="1"/>
  <c r="E5108" i="21"/>
  <c r="D5108" i="21"/>
  <c r="I5107" i="21"/>
  <c r="L5107" i="21" s="1"/>
  <c r="F5107" i="21"/>
  <c r="G5107" i="21" s="1"/>
  <c r="E5107" i="21"/>
  <c r="D5107" i="21"/>
  <c r="I5106" i="21"/>
  <c r="L5106" i="21" s="1"/>
  <c r="F5106" i="21"/>
  <c r="G5106" i="21" s="1"/>
  <c r="E5106" i="21"/>
  <c r="D5106" i="21"/>
  <c r="I5105" i="21"/>
  <c r="L5105" i="21" s="1"/>
  <c r="F5105" i="21"/>
  <c r="G5105" i="21" s="1"/>
  <c r="E5105" i="21"/>
  <c r="D5105" i="21"/>
  <c r="H5105" i="21" s="1"/>
  <c r="I5104" i="21"/>
  <c r="L5104" i="21" s="1"/>
  <c r="H5104" i="21"/>
  <c r="F5104" i="21"/>
  <c r="G5104" i="21" s="1"/>
  <c r="E5104" i="21"/>
  <c r="D5104" i="21"/>
  <c r="I5103" i="21"/>
  <c r="L5103" i="21" s="1"/>
  <c r="G5103" i="21"/>
  <c r="F5103" i="21"/>
  <c r="E5103" i="21"/>
  <c r="D5103" i="21"/>
  <c r="I5102" i="21"/>
  <c r="L5102" i="21" s="1"/>
  <c r="F5102" i="21"/>
  <c r="G5102" i="21" s="1"/>
  <c r="E5102" i="21"/>
  <c r="D5102" i="21"/>
  <c r="I5101" i="21"/>
  <c r="L5101" i="21" s="1"/>
  <c r="F5101" i="21"/>
  <c r="G5101" i="21" s="1"/>
  <c r="E5101" i="21"/>
  <c r="D5101" i="21"/>
  <c r="I5100" i="21"/>
  <c r="L5100" i="21" s="1"/>
  <c r="G5100" i="21"/>
  <c r="F5100" i="21"/>
  <c r="E5100" i="21"/>
  <c r="D5100" i="21"/>
  <c r="I5099" i="21"/>
  <c r="L5099" i="21" s="1"/>
  <c r="F5099" i="21"/>
  <c r="G5099" i="21" s="1"/>
  <c r="E5099" i="21"/>
  <c r="D5099" i="21"/>
  <c r="I5098" i="21"/>
  <c r="L5098" i="21" s="1"/>
  <c r="H5098" i="21"/>
  <c r="F5098" i="21"/>
  <c r="G5098" i="21" s="1"/>
  <c r="E5098" i="21"/>
  <c r="D5098" i="21"/>
  <c r="I5097" i="21"/>
  <c r="L5097" i="21" s="1"/>
  <c r="F5097" i="21"/>
  <c r="G5097" i="21" s="1"/>
  <c r="E5097" i="21"/>
  <c r="D5097" i="21"/>
  <c r="I5096" i="21"/>
  <c r="L5096" i="21" s="1"/>
  <c r="F5096" i="21"/>
  <c r="G5096" i="21" s="1"/>
  <c r="E5096" i="21"/>
  <c r="D5096" i="21"/>
  <c r="H5096" i="21" s="1"/>
  <c r="I5095" i="21"/>
  <c r="L5095" i="21" s="1"/>
  <c r="F5095" i="21"/>
  <c r="G5095" i="21" s="1"/>
  <c r="E5095" i="21"/>
  <c r="D5095" i="21"/>
  <c r="I5094" i="21"/>
  <c r="L5094" i="21" s="1"/>
  <c r="G5094" i="21"/>
  <c r="F5094" i="21"/>
  <c r="E5094" i="21"/>
  <c r="D5094" i="21"/>
  <c r="L5093" i="21"/>
  <c r="I5093" i="21"/>
  <c r="F5093" i="21"/>
  <c r="G5093" i="21" s="1"/>
  <c r="E5093" i="21"/>
  <c r="D5093" i="21"/>
  <c r="I5092" i="21"/>
  <c r="L5092" i="21" s="1"/>
  <c r="F5092" i="21"/>
  <c r="G5092" i="21" s="1"/>
  <c r="E5092" i="21"/>
  <c r="D5092" i="21"/>
  <c r="I5091" i="21"/>
  <c r="L5091" i="21" s="1"/>
  <c r="F5091" i="21"/>
  <c r="G5091" i="21" s="1"/>
  <c r="E5091" i="21"/>
  <c r="D5091" i="21"/>
  <c r="I5090" i="21"/>
  <c r="L5090" i="21" s="1"/>
  <c r="F5090" i="21"/>
  <c r="G5090" i="21" s="1"/>
  <c r="E5090" i="21"/>
  <c r="D5090" i="21"/>
  <c r="I5089" i="21"/>
  <c r="L5089" i="21" s="1"/>
  <c r="F5089" i="21"/>
  <c r="G5089" i="21" s="1"/>
  <c r="E5089" i="21"/>
  <c r="D5089" i="21"/>
  <c r="I5088" i="21"/>
  <c r="L5088" i="21" s="1"/>
  <c r="F5088" i="21"/>
  <c r="G5088" i="21" s="1"/>
  <c r="E5088" i="21"/>
  <c r="D5088" i="21"/>
  <c r="I5087" i="21"/>
  <c r="L5087" i="21" s="1"/>
  <c r="F5087" i="21"/>
  <c r="G5087" i="21" s="1"/>
  <c r="E5087" i="21"/>
  <c r="D5087" i="21"/>
  <c r="I5086" i="21"/>
  <c r="L5086" i="21" s="1"/>
  <c r="F5086" i="21"/>
  <c r="G5086" i="21" s="1"/>
  <c r="E5086" i="21"/>
  <c r="D5086" i="21"/>
  <c r="I5085" i="21"/>
  <c r="L5085" i="21" s="1"/>
  <c r="F5085" i="21"/>
  <c r="G5085" i="21" s="1"/>
  <c r="E5085" i="21"/>
  <c r="D5085" i="21"/>
  <c r="I5084" i="21"/>
  <c r="L5084" i="21" s="1"/>
  <c r="G5084" i="21"/>
  <c r="F5084" i="21"/>
  <c r="E5084" i="21"/>
  <c r="D5084" i="21"/>
  <c r="I5083" i="21"/>
  <c r="L5083" i="21" s="1"/>
  <c r="F5083" i="21"/>
  <c r="G5083" i="21" s="1"/>
  <c r="E5083" i="21"/>
  <c r="D5083" i="21"/>
  <c r="I5082" i="21"/>
  <c r="L5082" i="21" s="1"/>
  <c r="G5082" i="21"/>
  <c r="F5082" i="21"/>
  <c r="E5082" i="21"/>
  <c r="H5082" i="21" s="1"/>
  <c r="D5082" i="21"/>
  <c r="I5081" i="21"/>
  <c r="L5081" i="21" s="1"/>
  <c r="F5081" i="21"/>
  <c r="G5081" i="21" s="1"/>
  <c r="E5081" i="21"/>
  <c r="D5081" i="21"/>
  <c r="H5081" i="21" s="1"/>
  <c r="I5080" i="21"/>
  <c r="L5080" i="21" s="1"/>
  <c r="F5080" i="21"/>
  <c r="G5080" i="21" s="1"/>
  <c r="E5080" i="21"/>
  <c r="D5080" i="21"/>
  <c r="I5079" i="21"/>
  <c r="L5079" i="21" s="1"/>
  <c r="G5079" i="21"/>
  <c r="F5079" i="21"/>
  <c r="E5079" i="21"/>
  <c r="H5079" i="21" s="1"/>
  <c r="D5079" i="21"/>
  <c r="I5078" i="21"/>
  <c r="L5078" i="21" s="1"/>
  <c r="F5078" i="21"/>
  <c r="G5078" i="21" s="1"/>
  <c r="E5078" i="21"/>
  <c r="D5078" i="21"/>
  <c r="H5078" i="21" s="1"/>
  <c r="I5077" i="21"/>
  <c r="L5077" i="21" s="1"/>
  <c r="F5077" i="21"/>
  <c r="G5077" i="21" s="1"/>
  <c r="E5077" i="21"/>
  <c r="D5077" i="21"/>
  <c r="H5077" i="21" s="1"/>
  <c r="I5076" i="21"/>
  <c r="L5076" i="21" s="1"/>
  <c r="F5076" i="21"/>
  <c r="G5076" i="21" s="1"/>
  <c r="E5076" i="21"/>
  <c r="D5076" i="21"/>
  <c r="I5075" i="21"/>
  <c r="L5075" i="21" s="1"/>
  <c r="F5075" i="21"/>
  <c r="G5075" i="21" s="1"/>
  <c r="E5075" i="21"/>
  <c r="D5075" i="21"/>
  <c r="H5075" i="21" s="1"/>
  <c r="I5074" i="21"/>
  <c r="L5074" i="21" s="1"/>
  <c r="F5074" i="21"/>
  <c r="G5074" i="21" s="1"/>
  <c r="E5074" i="21"/>
  <c r="D5074" i="21"/>
  <c r="I5073" i="21"/>
  <c r="L5073" i="21" s="1"/>
  <c r="F5073" i="21"/>
  <c r="G5073" i="21" s="1"/>
  <c r="E5073" i="21"/>
  <c r="D5073" i="21"/>
  <c r="I5072" i="21"/>
  <c r="L5072" i="21" s="1"/>
  <c r="F5072" i="21"/>
  <c r="G5072" i="21" s="1"/>
  <c r="E5072" i="21"/>
  <c r="H5072" i="21" s="1"/>
  <c r="D5072" i="21"/>
  <c r="L5071" i="21"/>
  <c r="I5071" i="21"/>
  <c r="G5071" i="21"/>
  <c r="F5071" i="21"/>
  <c r="E5071" i="21"/>
  <c r="D5071" i="21"/>
  <c r="I5070" i="21"/>
  <c r="L5070" i="21" s="1"/>
  <c r="F5070" i="21"/>
  <c r="G5070" i="21" s="1"/>
  <c r="E5070" i="21"/>
  <c r="D5070" i="21"/>
  <c r="I5069" i="21"/>
  <c r="L5069" i="21" s="1"/>
  <c r="F5069" i="21"/>
  <c r="G5069" i="21" s="1"/>
  <c r="E5069" i="21"/>
  <c r="H5069" i="21" s="1"/>
  <c r="D5069" i="21"/>
  <c r="I5068" i="21"/>
  <c r="L5068" i="21" s="1"/>
  <c r="F5068" i="21"/>
  <c r="G5068" i="21" s="1"/>
  <c r="E5068" i="21"/>
  <c r="D5068" i="21"/>
  <c r="I5067" i="21"/>
  <c r="L5067" i="21" s="1"/>
  <c r="F5067" i="21"/>
  <c r="G5067" i="21" s="1"/>
  <c r="E5067" i="21"/>
  <c r="H5067" i="21" s="1"/>
  <c r="D5067" i="21"/>
  <c r="L5066" i="21"/>
  <c r="I5066" i="21"/>
  <c r="F5066" i="21"/>
  <c r="G5066" i="21" s="1"/>
  <c r="E5066" i="21"/>
  <c r="D5066" i="21"/>
  <c r="H5066" i="21" s="1"/>
  <c r="I5065" i="21"/>
  <c r="L5065" i="21" s="1"/>
  <c r="F5065" i="21"/>
  <c r="G5065" i="21" s="1"/>
  <c r="E5065" i="21"/>
  <c r="D5065" i="21"/>
  <c r="H5065" i="21" s="1"/>
  <c r="I5064" i="21"/>
  <c r="L5064" i="21" s="1"/>
  <c r="F5064" i="21"/>
  <c r="G5064" i="21" s="1"/>
  <c r="E5064" i="21"/>
  <c r="H5064" i="21" s="1"/>
  <c r="D5064" i="21"/>
  <c r="I5063" i="21"/>
  <c r="L5063" i="21" s="1"/>
  <c r="G5063" i="21"/>
  <c r="F5063" i="21"/>
  <c r="E5063" i="21"/>
  <c r="D5063" i="21"/>
  <c r="I5062" i="21"/>
  <c r="L5062" i="21" s="1"/>
  <c r="F5062" i="21"/>
  <c r="G5062" i="21" s="1"/>
  <c r="E5062" i="21"/>
  <c r="D5062" i="21"/>
  <c r="H5062" i="21" s="1"/>
  <c r="I5061" i="21"/>
  <c r="L5061" i="21" s="1"/>
  <c r="F5061" i="21"/>
  <c r="G5061" i="21" s="1"/>
  <c r="E5061" i="21"/>
  <c r="H5061" i="21" s="1"/>
  <c r="D5061" i="21"/>
  <c r="I5060" i="21"/>
  <c r="L5060" i="21" s="1"/>
  <c r="G5060" i="21"/>
  <c r="F5060" i="21"/>
  <c r="E5060" i="21"/>
  <c r="D5060" i="21"/>
  <c r="I5059" i="21"/>
  <c r="L5059" i="21" s="1"/>
  <c r="F5059" i="21"/>
  <c r="G5059" i="21" s="1"/>
  <c r="E5059" i="21"/>
  <c r="D5059" i="21"/>
  <c r="I5058" i="21"/>
  <c r="L5058" i="21" s="1"/>
  <c r="G5058" i="21"/>
  <c r="F5058" i="21"/>
  <c r="E5058" i="21"/>
  <c r="H5058" i="21" s="1"/>
  <c r="D5058" i="21"/>
  <c r="I5057" i="21"/>
  <c r="L5057" i="21" s="1"/>
  <c r="G5057" i="21"/>
  <c r="F5057" i="21"/>
  <c r="E5057" i="21"/>
  <c r="D5057" i="21"/>
  <c r="I5056" i="21"/>
  <c r="L5056" i="21" s="1"/>
  <c r="F5056" i="21"/>
  <c r="G5056" i="21" s="1"/>
  <c r="E5056" i="21"/>
  <c r="H5056" i="21" s="1"/>
  <c r="D5056" i="21"/>
  <c r="I5055" i="21"/>
  <c r="L5055" i="21" s="1"/>
  <c r="F5055" i="21"/>
  <c r="G5055" i="21" s="1"/>
  <c r="E5055" i="21"/>
  <c r="D5055" i="21"/>
  <c r="I5054" i="21"/>
  <c r="L5054" i="21" s="1"/>
  <c r="F5054" i="21"/>
  <c r="G5054" i="21" s="1"/>
  <c r="E5054" i="21"/>
  <c r="D5054" i="21"/>
  <c r="H5054" i="21" s="1"/>
  <c r="I5053" i="21"/>
  <c r="L5053" i="21" s="1"/>
  <c r="F5053" i="21"/>
  <c r="G5053" i="21" s="1"/>
  <c r="E5053" i="21"/>
  <c r="H5053" i="21" s="1"/>
  <c r="D5053" i="21"/>
  <c r="I5052" i="21"/>
  <c r="L5052" i="21" s="1"/>
  <c r="F5052" i="21"/>
  <c r="G5052" i="21" s="1"/>
  <c r="E5052" i="21"/>
  <c r="D5052" i="21"/>
  <c r="I5051" i="21"/>
  <c r="L5051" i="21" s="1"/>
  <c r="F5051" i="21"/>
  <c r="G5051" i="21" s="1"/>
  <c r="E5051" i="21"/>
  <c r="H5051" i="21" s="1"/>
  <c r="D5051" i="21"/>
  <c r="I5050" i="21"/>
  <c r="L5050" i="21" s="1"/>
  <c r="G5050" i="21"/>
  <c r="F5050" i="21"/>
  <c r="E5050" i="21"/>
  <c r="D5050" i="21"/>
  <c r="I5049" i="21"/>
  <c r="L5049" i="21" s="1"/>
  <c r="F5049" i="21"/>
  <c r="G5049" i="21" s="1"/>
  <c r="E5049" i="21"/>
  <c r="D5049" i="21"/>
  <c r="I5048" i="21"/>
  <c r="L5048" i="21" s="1"/>
  <c r="F5048" i="21"/>
  <c r="G5048" i="21" s="1"/>
  <c r="E5048" i="21"/>
  <c r="D5048" i="21"/>
  <c r="H5048" i="21" s="1"/>
  <c r="I5047" i="21"/>
  <c r="L5047" i="21" s="1"/>
  <c r="F5047" i="21"/>
  <c r="G5047" i="21" s="1"/>
  <c r="E5047" i="21"/>
  <c r="D5047" i="21"/>
  <c r="H5047" i="21" s="1"/>
  <c r="I5046" i="21"/>
  <c r="L5046" i="21" s="1"/>
  <c r="F5046" i="21"/>
  <c r="G5046" i="21" s="1"/>
  <c r="E5046" i="21"/>
  <c r="D5046" i="21"/>
  <c r="H5046" i="21" s="1"/>
  <c r="I5045" i="21"/>
  <c r="L5045" i="21" s="1"/>
  <c r="G5045" i="21"/>
  <c r="F5045" i="21"/>
  <c r="E5045" i="21"/>
  <c r="D5045" i="21"/>
  <c r="H5045" i="21" s="1"/>
  <c r="I5044" i="21"/>
  <c r="L5044" i="21" s="1"/>
  <c r="F5044" i="21"/>
  <c r="G5044" i="21" s="1"/>
  <c r="E5044" i="21"/>
  <c r="D5044" i="21"/>
  <c r="I5043" i="21"/>
  <c r="L5043" i="21" s="1"/>
  <c r="F5043" i="21"/>
  <c r="G5043" i="21" s="1"/>
  <c r="E5043" i="21"/>
  <c r="D5043" i="21"/>
  <c r="H5043" i="21" s="1"/>
  <c r="I5042" i="21"/>
  <c r="L5042" i="21" s="1"/>
  <c r="F5042" i="21"/>
  <c r="G5042" i="21" s="1"/>
  <c r="E5042" i="21"/>
  <c r="D5042" i="21"/>
  <c r="H5042" i="21" s="1"/>
  <c r="I5041" i="21"/>
  <c r="L5041" i="21" s="1"/>
  <c r="G5041" i="21"/>
  <c r="F5041" i="21"/>
  <c r="E5041" i="21"/>
  <c r="D5041" i="21"/>
  <c r="I5040" i="21"/>
  <c r="L5040" i="21" s="1"/>
  <c r="F5040" i="21"/>
  <c r="G5040" i="21" s="1"/>
  <c r="E5040" i="21"/>
  <c r="H5040" i="21" s="1"/>
  <c r="D5040" i="21"/>
  <c r="I5039" i="21"/>
  <c r="L5039" i="21" s="1"/>
  <c r="F5039" i="21"/>
  <c r="G5039" i="21" s="1"/>
  <c r="E5039" i="21"/>
  <c r="D5039" i="21"/>
  <c r="H5039" i="21" s="1"/>
  <c r="I5038" i="21"/>
  <c r="L5038" i="21" s="1"/>
  <c r="G5038" i="21"/>
  <c r="F5038" i="21"/>
  <c r="E5038" i="21"/>
  <c r="D5038" i="21"/>
  <c r="L5037" i="21"/>
  <c r="I5037" i="21"/>
  <c r="F5037" i="21"/>
  <c r="G5037" i="21" s="1"/>
  <c r="E5037" i="21"/>
  <c r="D5037" i="21"/>
  <c r="H5037" i="21" s="1"/>
  <c r="I5036" i="21"/>
  <c r="L5036" i="21" s="1"/>
  <c r="G5036" i="21"/>
  <c r="F5036" i="21"/>
  <c r="E5036" i="21"/>
  <c r="D5036" i="21"/>
  <c r="I5035" i="21"/>
  <c r="L5035" i="21" s="1"/>
  <c r="F5035" i="21"/>
  <c r="G5035" i="21" s="1"/>
  <c r="E5035" i="21"/>
  <c r="D5035" i="21"/>
  <c r="I5034" i="21"/>
  <c r="L5034" i="21" s="1"/>
  <c r="F5034" i="21"/>
  <c r="G5034" i="21" s="1"/>
  <c r="E5034" i="21"/>
  <c r="H5034" i="21" s="1"/>
  <c r="D5034" i="21"/>
  <c r="I5033" i="21"/>
  <c r="L5033" i="21" s="1"/>
  <c r="F5033" i="21"/>
  <c r="G5033" i="21" s="1"/>
  <c r="E5033" i="21"/>
  <c r="D5033" i="21"/>
  <c r="H5033" i="21" s="1"/>
  <c r="I5032" i="21"/>
  <c r="L5032" i="21" s="1"/>
  <c r="F5032" i="21"/>
  <c r="G5032" i="21" s="1"/>
  <c r="E5032" i="21"/>
  <c r="D5032" i="21"/>
  <c r="H5032" i="21" s="1"/>
  <c r="I5031" i="21"/>
  <c r="L5031" i="21" s="1"/>
  <c r="F5031" i="21"/>
  <c r="G5031" i="21" s="1"/>
  <c r="E5031" i="21"/>
  <c r="D5031" i="21"/>
  <c r="H5031" i="21" s="1"/>
  <c r="I5030" i="21"/>
  <c r="L5030" i="21" s="1"/>
  <c r="F5030" i="21"/>
  <c r="G5030" i="21" s="1"/>
  <c r="E5030" i="21"/>
  <c r="D5030" i="21"/>
  <c r="I5029" i="21"/>
  <c r="L5029" i="21" s="1"/>
  <c r="F5029" i="21"/>
  <c r="G5029" i="21" s="1"/>
  <c r="E5029" i="21"/>
  <c r="D5029" i="21"/>
  <c r="I5028" i="21"/>
  <c r="L5028" i="21" s="1"/>
  <c r="F5028" i="21"/>
  <c r="G5028" i="21" s="1"/>
  <c r="E5028" i="21"/>
  <c r="D5028" i="21"/>
  <c r="H5028" i="21" s="1"/>
  <c r="I5027" i="21"/>
  <c r="L5027" i="21" s="1"/>
  <c r="G5027" i="21"/>
  <c r="F5027" i="21"/>
  <c r="E5027" i="21"/>
  <c r="H5027" i="21" s="1"/>
  <c r="D5027" i="21"/>
  <c r="I5026" i="21"/>
  <c r="L5026" i="21" s="1"/>
  <c r="F5026" i="21"/>
  <c r="G5026" i="21" s="1"/>
  <c r="E5026" i="21"/>
  <c r="D5026" i="21"/>
  <c r="I5025" i="21"/>
  <c r="L5025" i="21" s="1"/>
  <c r="G5025" i="21"/>
  <c r="F5025" i="21"/>
  <c r="E5025" i="21"/>
  <c r="D5025" i="21"/>
  <c r="I5024" i="21"/>
  <c r="L5024" i="21" s="1"/>
  <c r="H5024" i="21"/>
  <c r="F5024" i="21"/>
  <c r="G5024" i="21" s="1"/>
  <c r="E5024" i="21"/>
  <c r="D5024" i="21"/>
  <c r="I5023" i="21"/>
  <c r="L5023" i="21" s="1"/>
  <c r="G5023" i="21"/>
  <c r="F5023" i="21"/>
  <c r="E5023" i="21"/>
  <c r="D5023" i="21"/>
  <c r="I5022" i="21"/>
  <c r="L5022" i="21" s="1"/>
  <c r="F5022" i="21"/>
  <c r="G5022" i="21" s="1"/>
  <c r="E5022" i="21"/>
  <c r="D5022" i="21"/>
  <c r="H5022" i="21" s="1"/>
  <c r="I5021" i="21"/>
  <c r="L5021" i="21" s="1"/>
  <c r="G5021" i="21"/>
  <c r="F5021" i="21"/>
  <c r="E5021" i="21"/>
  <c r="H5021" i="21" s="1"/>
  <c r="D5021" i="21"/>
  <c r="I5020" i="21"/>
  <c r="L5020" i="21" s="1"/>
  <c r="G5020" i="21"/>
  <c r="F5020" i="21"/>
  <c r="E5020" i="21"/>
  <c r="D5020" i="21"/>
  <c r="I5019" i="21"/>
  <c r="L5019" i="21" s="1"/>
  <c r="F5019" i="21"/>
  <c r="G5019" i="21" s="1"/>
  <c r="E5019" i="21"/>
  <c r="D5019" i="21"/>
  <c r="I5018" i="21"/>
  <c r="L5018" i="21" s="1"/>
  <c r="F5018" i="21"/>
  <c r="G5018" i="21" s="1"/>
  <c r="E5018" i="21"/>
  <c r="H5018" i="21" s="1"/>
  <c r="D5018" i="21"/>
  <c r="I5017" i="21"/>
  <c r="L5017" i="21" s="1"/>
  <c r="F5017" i="21"/>
  <c r="G5017" i="21" s="1"/>
  <c r="E5017" i="21"/>
  <c r="D5017" i="21"/>
  <c r="H5017" i="21" s="1"/>
  <c r="I5016" i="21"/>
  <c r="L5016" i="21" s="1"/>
  <c r="F5016" i="21"/>
  <c r="G5016" i="21" s="1"/>
  <c r="E5016" i="21"/>
  <c r="D5016" i="21"/>
  <c r="H5016" i="21" s="1"/>
  <c r="I5015" i="21"/>
  <c r="L5015" i="21" s="1"/>
  <c r="F5015" i="21"/>
  <c r="G5015" i="21" s="1"/>
  <c r="E5015" i="21"/>
  <c r="D5015" i="21"/>
  <c r="I5014" i="21"/>
  <c r="L5014" i="21" s="1"/>
  <c r="F5014" i="21"/>
  <c r="G5014" i="21" s="1"/>
  <c r="E5014" i="21"/>
  <c r="D5014" i="21"/>
  <c r="I5013" i="21"/>
  <c r="L5013" i="21" s="1"/>
  <c r="F5013" i="21"/>
  <c r="G5013" i="21" s="1"/>
  <c r="E5013" i="21"/>
  <c r="D5013" i="21"/>
  <c r="I5012" i="21"/>
  <c r="L5012" i="21" s="1"/>
  <c r="F5012" i="21"/>
  <c r="G5012" i="21" s="1"/>
  <c r="E5012" i="21"/>
  <c r="D5012" i="21"/>
  <c r="I5011" i="21"/>
  <c r="L5011" i="21" s="1"/>
  <c r="G5011" i="21"/>
  <c r="F5011" i="21"/>
  <c r="E5011" i="21"/>
  <c r="H5011" i="21" s="1"/>
  <c r="D5011" i="21"/>
  <c r="L5010" i="21"/>
  <c r="I5010" i="21"/>
  <c r="F5010" i="21"/>
  <c r="G5010" i="21" s="1"/>
  <c r="E5010" i="21"/>
  <c r="D5010" i="21"/>
  <c r="I5009" i="21"/>
  <c r="L5009" i="21" s="1"/>
  <c r="G5009" i="21"/>
  <c r="F5009" i="21"/>
  <c r="E5009" i="21"/>
  <c r="D5009" i="21"/>
  <c r="L5008" i="21"/>
  <c r="I5008" i="21"/>
  <c r="F5008" i="21"/>
  <c r="G5008" i="21" s="1"/>
  <c r="E5008" i="21"/>
  <c r="H5008" i="21" s="1"/>
  <c r="D5008" i="21"/>
  <c r="I5007" i="21"/>
  <c r="L5007" i="21" s="1"/>
  <c r="G5007" i="21"/>
  <c r="F5007" i="21"/>
  <c r="E5007" i="21"/>
  <c r="D5007" i="21"/>
  <c r="L5006" i="21"/>
  <c r="I5006" i="21"/>
  <c r="F5006" i="21"/>
  <c r="G5006" i="21" s="1"/>
  <c r="E5006" i="21"/>
  <c r="D5006" i="21"/>
  <c r="I5005" i="21"/>
  <c r="L5005" i="21" s="1"/>
  <c r="G5005" i="21"/>
  <c r="F5005" i="21"/>
  <c r="E5005" i="21"/>
  <c r="H5005" i="21" s="1"/>
  <c r="D5005" i="21"/>
  <c r="I5004" i="21"/>
  <c r="L5004" i="21" s="1"/>
  <c r="G5004" i="21"/>
  <c r="F5004" i="21"/>
  <c r="E5004" i="21"/>
  <c r="D5004" i="21"/>
  <c r="I5003" i="21"/>
  <c r="L5003" i="21" s="1"/>
  <c r="F5003" i="21"/>
  <c r="G5003" i="21" s="1"/>
  <c r="E5003" i="21"/>
  <c r="D5003" i="21"/>
  <c r="I5002" i="21"/>
  <c r="L5002" i="21" s="1"/>
  <c r="F5002" i="21"/>
  <c r="G5002" i="21" s="1"/>
  <c r="E5002" i="21"/>
  <c r="H5002" i="21" s="1"/>
  <c r="D5002" i="21"/>
  <c r="I5001" i="21"/>
  <c r="L5001" i="21" s="1"/>
  <c r="F5001" i="21"/>
  <c r="G5001" i="21" s="1"/>
  <c r="E5001" i="21"/>
  <c r="D5001" i="21"/>
  <c r="I5000" i="21"/>
  <c r="L5000" i="21" s="1"/>
  <c r="F5000" i="21"/>
  <c r="G5000" i="21" s="1"/>
  <c r="E5000" i="21"/>
  <c r="D5000" i="21"/>
  <c r="I4999" i="21"/>
  <c r="L4999" i="21" s="1"/>
  <c r="F4999" i="21"/>
  <c r="G4999" i="21" s="1"/>
  <c r="E4999" i="21"/>
  <c r="D4999" i="21"/>
  <c r="I4998" i="21"/>
  <c r="L4998" i="21" s="1"/>
  <c r="F4998" i="21"/>
  <c r="G4998" i="21" s="1"/>
  <c r="E4998" i="21"/>
  <c r="D4998" i="21"/>
  <c r="I4997" i="21"/>
  <c r="L4997" i="21" s="1"/>
  <c r="F4997" i="21"/>
  <c r="G4997" i="21" s="1"/>
  <c r="E4997" i="21"/>
  <c r="D4997" i="21"/>
  <c r="I4996" i="21"/>
  <c r="L4996" i="21" s="1"/>
  <c r="F4996" i="21"/>
  <c r="G4996" i="21" s="1"/>
  <c r="E4996" i="21"/>
  <c r="D4996" i="21"/>
  <c r="I4995" i="21"/>
  <c r="L4995" i="21" s="1"/>
  <c r="G4995" i="21"/>
  <c r="F4995" i="21"/>
  <c r="E4995" i="21"/>
  <c r="H4995" i="21" s="1"/>
  <c r="D4995" i="21"/>
  <c r="L4994" i="21"/>
  <c r="I4994" i="21"/>
  <c r="F4994" i="21"/>
  <c r="G4994" i="21" s="1"/>
  <c r="E4994" i="21"/>
  <c r="D4994" i="21"/>
  <c r="I4993" i="21"/>
  <c r="L4993" i="21" s="1"/>
  <c r="G4993" i="21"/>
  <c r="F4993" i="21"/>
  <c r="E4993" i="21"/>
  <c r="D4993" i="21"/>
  <c r="L4992" i="21"/>
  <c r="I4992" i="21"/>
  <c r="F4992" i="21"/>
  <c r="G4992" i="21" s="1"/>
  <c r="E4992" i="21"/>
  <c r="H4992" i="21" s="1"/>
  <c r="D4992" i="21"/>
  <c r="I4991" i="21"/>
  <c r="L4991" i="21" s="1"/>
  <c r="G4991" i="21"/>
  <c r="F4991" i="21"/>
  <c r="E4991" i="21"/>
  <c r="D4991" i="21"/>
  <c r="L4990" i="21"/>
  <c r="I4990" i="21"/>
  <c r="F4990" i="21"/>
  <c r="G4990" i="21" s="1"/>
  <c r="E4990" i="21"/>
  <c r="D4990" i="21"/>
  <c r="I4989" i="21"/>
  <c r="L4989" i="21" s="1"/>
  <c r="G4989" i="21"/>
  <c r="F4989" i="21"/>
  <c r="E4989" i="21"/>
  <c r="H4989" i="21" s="1"/>
  <c r="D4989" i="21"/>
  <c r="I4988" i="21"/>
  <c r="L4988" i="21" s="1"/>
  <c r="G4988" i="21"/>
  <c r="F4988" i="21"/>
  <c r="E4988" i="21"/>
  <c r="D4988" i="21"/>
  <c r="I4987" i="21"/>
  <c r="L4987" i="21" s="1"/>
  <c r="F4987" i="21"/>
  <c r="G4987" i="21" s="1"/>
  <c r="E4987" i="21"/>
  <c r="D4987" i="21"/>
  <c r="I4986" i="21"/>
  <c r="L4986" i="21" s="1"/>
  <c r="F4986" i="21"/>
  <c r="G4986" i="21" s="1"/>
  <c r="E4986" i="21"/>
  <c r="H4986" i="21" s="1"/>
  <c r="D4986" i="21"/>
  <c r="I4985" i="21"/>
  <c r="L4985" i="21" s="1"/>
  <c r="F4985" i="21"/>
  <c r="G4985" i="21" s="1"/>
  <c r="E4985" i="21"/>
  <c r="D4985" i="21"/>
  <c r="I4984" i="21"/>
  <c r="L4984" i="21" s="1"/>
  <c r="F4984" i="21"/>
  <c r="G4984" i="21" s="1"/>
  <c r="E4984" i="21"/>
  <c r="D4984" i="21"/>
  <c r="H4984" i="21" s="1"/>
  <c r="I4983" i="21"/>
  <c r="L4983" i="21" s="1"/>
  <c r="F4983" i="21"/>
  <c r="G4983" i="21" s="1"/>
  <c r="E4983" i="21"/>
  <c r="D4983" i="21"/>
  <c r="H4983" i="21" s="1"/>
  <c r="I4982" i="21"/>
  <c r="L4982" i="21" s="1"/>
  <c r="F4982" i="21"/>
  <c r="G4982" i="21" s="1"/>
  <c r="E4982" i="21"/>
  <c r="D4982" i="21"/>
  <c r="I4981" i="21"/>
  <c r="L4981" i="21" s="1"/>
  <c r="F4981" i="21"/>
  <c r="G4981" i="21" s="1"/>
  <c r="E4981" i="21"/>
  <c r="D4981" i="21"/>
  <c r="I4980" i="21"/>
  <c r="L4980" i="21" s="1"/>
  <c r="F4980" i="21"/>
  <c r="G4980" i="21" s="1"/>
  <c r="E4980" i="21"/>
  <c r="D4980" i="21"/>
  <c r="H4980" i="21" s="1"/>
  <c r="I4979" i="21"/>
  <c r="L4979" i="21" s="1"/>
  <c r="G4979" i="21"/>
  <c r="F4979" i="21"/>
  <c r="E4979" i="21"/>
  <c r="D4979" i="21"/>
  <c r="L4978" i="21"/>
  <c r="I4978" i="21"/>
  <c r="F4978" i="21"/>
  <c r="G4978" i="21" s="1"/>
  <c r="E4978" i="21"/>
  <c r="D4978" i="21"/>
  <c r="I4977" i="21"/>
  <c r="L4977" i="21" s="1"/>
  <c r="G4977" i="21"/>
  <c r="F4977" i="21"/>
  <c r="E4977" i="21"/>
  <c r="D4977" i="21"/>
  <c r="I4976" i="21"/>
  <c r="L4976" i="21" s="1"/>
  <c r="H4976" i="21"/>
  <c r="F4976" i="21"/>
  <c r="G4976" i="21" s="1"/>
  <c r="E4976" i="21"/>
  <c r="D4976" i="21"/>
  <c r="L4975" i="21"/>
  <c r="I4975" i="21"/>
  <c r="G4975" i="21"/>
  <c r="F4975" i="21"/>
  <c r="E4975" i="21"/>
  <c r="D4975" i="21"/>
  <c r="L4974" i="21"/>
  <c r="I4974" i="21"/>
  <c r="F4974" i="21"/>
  <c r="G4974" i="21" s="1"/>
  <c r="E4974" i="21"/>
  <c r="D4974" i="21"/>
  <c r="H4974" i="21" s="1"/>
  <c r="I4973" i="21"/>
  <c r="L4973" i="21" s="1"/>
  <c r="G4973" i="21"/>
  <c r="F4973" i="21"/>
  <c r="E4973" i="21"/>
  <c r="D4973" i="21"/>
  <c r="L4972" i="21"/>
  <c r="I4972" i="21"/>
  <c r="G4972" i="21"/>
  <c r="F4972" i="21"/>
  <c r="E4972" i="21"/>
  <c r="D4972" i="21"/>
  <c r="I4971" i="21"/>
  <c r="L4971" i="21" s="1"/>
  <c r="F4971" i="21"/>
  <c r="G4971" i="21" s="1"/>
  <c r="E4971" i="21"/>
  <c r="D4971" i="21"/>
  <c r="I4970" i="21"/>
  <c r="L4970" i="21" s="1"/>
  <c r="F4970" i="21"/>
  <c r="G4970" i="21" s="1"/>
  <c r="E4970" i="21"/>
  <c r="H4970" i="21" s="1"/>
  <c r="D4970" i="21"/>
  <c r="I4969" i="21"/>
  <c r="L4969" i="21" s="1"/>
  <c r="F4969" i="21"/>
  <c r="G4969" i="21" s="1"/>
  <c r="E4969" i="21"/>
  <c r="D4969" i="21"/>
  <c r="I4968" i="21"/>
  <c r="L4968" i="21" s="1"/>
  <c r="F4968" i="21"/>
  <c r="G4968" i="21" s="1"/>
  <c r="E4968" i="21"/>
  <c r="D4968" i="21"/>
  <c r="H4968" i="21" s="1"/>
  <c r="I4967" i="21"/>
  <c r="L4967" i="21" s="1"/>
  <c r="F4967" i="21"/>
  <c r="G4967" i="21" s="1"/>
  <c r="E4967" i="21"/>
  <c r="D4967" i="21"/>
  <c r="I4966" i="21"/>
  <c r="L4966" i="21" s="1"/>
  <c r="F4966" i="21"/>
  <c r="G4966" i="21" s="1"/>
  <c r="E4966" i="21"/>
  <c r="D4966" i="21"/>
  <c r="I4965" i="21"/>
  <c r="L4965" i="21" s="1"/>
  <c r="F4965" i="21"/>
  <c r="G4965" i="21" s="1"/>
  <c r="E4965" i="21"/>
  <c r="D4965" i="21"/>
  <c r="I4964" i="21"/>
  <c r="L4964" i="21" s="1"/>
  <c r="F4964" i="21"/>
  <c r="G4964" i="21" s="1"/>
  <c r="E4964" i="21"/>
  <c r="D4964" i="21"/>
  <c r="H4964" i="21" s="1"/>
  <c r="I4963" i="21"/>
  <c r="L4963" i="21" s="1"/>
  <c r="G4963" i="21"/>
  <c r="F4963" i="21"/>
  <c r="E4963" i="21"/>
  <c r="D4963" i="21"/>
  <c r="L4962" i="21"/>
  <c r="I4962" i="21"/>
  <c r="F4962" i="21"/>
  <c r="G4962" i="21" s="1"/>
  <c r="E4962" i="21"/>
  <c r="D4962" i="21"/>
  <c r="I4961" i="21"/>
  <c r="L4961" i="21" s="1"/>
  <c r="G4961" i="21"/>
  <c r="F4961" i="21"/>
  <c r="E4961" i="21"/>
  <c r="D4961" i="21"/>
  <c r="I4960" i="21"/>
  <c r="L4960" i="21" s="1"/>
  <c r="H4960" i="21"/>
  <c r="F4960" i="21"/>
  <c r="G4960" i="21" s="1"/>
  <c r="E4960" i="21"/>
  <c r="D4960" i="21"/>
  <c r="L4959" i="21"/>
  <c r="I4959" i="21"/>
  <c r="G4959" i="21"/>
  <c r="F4959" i="21"/>
  <c r="E4959" i="21"/>
  <c r="D4959" i="21"/>
  <c r="L4958" i="21"/>
  <c r="I4958" i="21"/>
  <c r="F4958" i="21"/>
  <c r="G4958" i="21" s="1"/>
  <c r="E4958" i="21"/>
  <c r="D4958" i="21"/>
  <c r="H4958" i="21" s="1"/>
  <c r="I4957" i="21"/>
  <c r="L4957" i="21" s="1"/>
  <c r="G4957" i="21"/>
  <c r="F4957" i="21"/>
  <c r="E4957" i="21"/>
  <c r="D4957" i="21"/>
  <c r="L4956" i="21"/>
  <c r="I4956" i="21"/>
  <c r="G4956" i="21"/>
  <c r="F4956" i="21"/>
  <c r="E4956" i="21"/>
  <c r="D4956" i="21"/>
  <c r="I4955" i="21"/>
  <c r="L4955" i="21" s="1"/>
  <c r="F4955" i="21"/>
  <c r="G4955" i="21" s="1"/>
  <c r="E4955" i="21"/>
  <c r="D4955" i="21"/>
  <c r="I4954" i="21"/>
  <c r="L4954" i="21" s="1"/>
  <c r="F4954" i="21"/>
  <c r="G4954" i="21" s="1"/>
  <c r="E4954" i="21"/>
  <c r="H4954" i="21" s="1"/>
  <c r="D4954" i="21"/>
  <c r="I4953" i="21"/>
  <c r="L4953" i="21" s="1"/>
  <c r="F4953" i="21"/>
  <c r="G4953" i="21" s="1"/>
  <c r="E4953" i="21"/>
  <c r="D4953" i="21"/>
  <c r="I4952" i="21"/>
  <c r="L4952" i="21" s="1"/>
  <c r="F4952" i="21"/>
  <c r="G4952" i="21" s="1"/>
  <c r="E4952" i="21"/>
  <c r="D4952" i="21"/>
  <c r="I4951" i="21"/>
  <c r="L4951" i="21" s="1"/>
  <c r="F4951" i="21"/>
  <c r="G4951" i="21" s="1"/>
  <c r="E4951" i="21"/>
  <c r="D4951" i="21"/>
  <c r="I4950" i="21"/>
  <c r="L4950" i="21" s="1"/>
  <c r="F4950" i="21"/>
  <c r="G4950" i="21" s="1"/>
  <c r="E4950" i="21"/>
  <c r="D4950" i="21"/>
  <c r="I4949" i="21"/>
  <c r="L4949" i="21" s="1"/>
  <c r="F4949" i="21"/>
  <c r="G4949" i="21" s="1"/>
  <c r="E4949" i="21"/>
  <c r="D4949" i="21"/>
  <c r="I4948" i="21"/>
  <c r="L4948" i="21" s="1"/>
  <c r="F4948" i="21"/>
  <c r="G4948" i="21" s="1"/>
  <c r="E4948" i="21"/>
  <c r="D4948" i="21"/>
  <c r="I4947" i="21"/>
  <c r="L4947" i="21" s="1"/>
  <c r="G4947" i="21"/>
  <c r="F4947" i="21"/>
  <c r="E4947" i="21"/>
  <c r="D4947" i="21"/>
  <c r="L4946" i="21"/>
  <c r="I4946" i="21"/>
  <c r="F4946" i="21"/>
  <c r="G4946" i="21" s="1"/>
  <c r="E4946" i="21"/>
  <c r="D4946" i="21"/>
  <c r="I4945" i="21"/>
  <c r="L4945" i="21" s="1"/>
  <c r="G4945" i="21"/>
  <c r="F4945" i="21"/>
  <c r="E4945" i="21"/>
  <c r="D4945" i="21"/>
  <c r="L4944" i="21"/>
  <c r="I4944" i="21"/>
  <c r="H4944" i="21"/>
  <c r="F4944" i="21"/>
  <c r="G4944" i="21" s="1"/>
  <c r="E4944" i="21"/>
  <c r="D4944" i="21"/>
  <c r="L4943" i="21"/>
  <c r="I4943" i="21"/>
  <c r="G4943" i="21"/>
  <c r="F4943" i="21"/>
  <c r="E4943" i="21"/>
  <c r="D4943" i="21"/>
  <c r="I4942" i="21"/>
  <c r="L4942" i="21" s="1"/>
  <c r="F4942" i="21"/>
  <c r="G4942" i="21" s="1"/>
  <c r="E4942" i="21"/>
  <c r="D4942" i="21"/>
  <c r="I4941" i="21"/>
  <c r="L4941" i="21" s="1"/>
  <c r="G4941" i="21"/>
  <c r="F4941" i="21"/>
  <c r="E4941" i="21"/>
  <c r="D4941" i="21"/>
  <c r="L4940" i="21"/>
  <c r="I4940" i="21"/>
  <c r="G4940" i="21"/>
  <c r="F4940" i="21"/>
  <c r="E4940" i="21"/>
  <c r="D4940" i="21"/>
  <c r="I4939" i="21"/>
  <c r="L4939" i="21" s="1"/>
  <c r="F4939" i="21"/>
  <c r="G4939" i="21" s="1"/>
  <c r="E4939" i="21"/>
  <c r="D4939" i="21"/>
  <c r="I4938" i="21"/>
  <c r="L4938" i="21" s="1"/>
  <c r="F4938" i="21"/>
  <c r="G4938" i="21" s="1"/>
  <c r="E4938" i="21"/>
  <c r="H4938" i="21" s="1"/>
  <c r="D4938" i="21"/>
  <c r="I4937" i="21"/>
  <c r="L4937" i="21" s="1"/>
  <c r="F4937" i="21"/>
  <c r="G4937" i="21" s="1"/>
  <c r="E4937" i="21"/>
  <c r="D4937" i="21"/>
  <c r="I4936" i="21"/>
  <c r="L4936" i="21" s="1"/>
  <c r="F4936" i="21"/>
  <c r="G4936" i="21" s="1"/>
  <c r="E4936" i="21"/>
  <c r="D4936" i="21"/>
  <c r="H4936" i="21" s="1"/>
  <c r="I4935" i="21"/>
  <c r="L4935" i="21" s="1"/>
  <c r="F4935" i="21"/>
  <c r="G4935" i="21" s="1"/>
  <c r="E4935" i="21"/>
  <c r="D4935" i="21"/>
  <c r="I4934" i="21"/>
  <c r="L4934" i="21" s="1"/>
  <c r="F4934" i="21"/>
  <c r="G4934" i="21" s="1"/>
  <c r="E4934" i="21"/>
  <c r="D4934" i="21"/>
  <c r="I4933" i="21"/>
  <c r="L4933" i="21" s="1"/>
  <c r="F4933" i="21"/>
  <c r="G4933" i="21" s="1"/>
  <c r="E4933" i="21"/>
  <c r="D4933" i="21"/>
  <c r="I4932" i="21"/>
  <c r="L4932" i="21" s="1"/>
  <c r="F4932" i="21"/>
  <c r="G4932" i="21" s="1"/>
  <c r="E4932" i="21"/>
  <c r="D4932" i="21"/>
  <c r="H4932" i="21" s="1"/>
  <c r="I4931" i="21"/>
  <c r="L4931" i="21" s="1"/>
  <c r="G4931" i="21"/>
  <c r="F4931" i="21"/>
  <c r="E4931" i="21"/>
  <c r="D4931" i="21"/>
  <c r="L4930" i="21"/>
  <c r="I4930" i="21"/>
  <c r="F4930" i="21"/>
  <c r="G4930" i="21" s="1"/>
  <c r="E4930" i="21"/>
  <c r="D4930" i="21"/>
  <c r="I4929" i="21"/>
  <c r="L4929" i="21" s="1"/>
  <c r="G4929" i="21"/>
  <c r="F4929" i="21"/>
  <c r="E4929" i="21"/>
  <c r="D4929" i="21"/>
  <c r="I4928" i="21"/>
  <c r="L4928" i="21" s="1"/>
  <c r="H4928" i="21"/>
  <c r="F4928" i="21"/>
  <c r="G4928" i="21" s="1"/>
  <c r="E4928" i="21"/>
  <c r="D4928" i="21"/>
  <c r="L4927" i="21"/>
  <c r="I4927" i="21"/>
  <c r="G4927" i="21"/>
  <c r="F4927" i="21"/>
  <c r="E4927" i="21"/>
  <c r="D4927" i="21"/>
  <c r="I4926" i="21"/>
  <c r="L4926" i="21" s="1"/>
  <c r="F4926" i="21"/>
  <c r="G4926" i="21" s="1"/>
  <c r="E4926" i="21"/>
  <c r="D4926" i="21"/>
  <c r="H4926" i="21" s="1"/>
  <c r="I4925" i="21"/>
  <c r="L4925" i="21" s="1"/>
  <c r="G4925" i="21"/>
  <c r="F4925" i="21"/>
  <c r="E4925" i="21"/>
  <c r="D4925" i="21"/>
  <c r="L4924" i="21"/>
  <c r="I4924" i="21"/>
  <c r="G4924" i="21"/>
  <c r="F4924" i="21"/>
  <c r="E4924" i="21"/>
  <c r="D4924" i="21"/>
  <c r="I4923" i="21"/>
  <c r="L4923" i="21" s="1"/>
  <c r="F4923" i="21"/>
  <c r="G4923" i="21" s="1"/>
  <c r="E4923" i="21"/>
  <c r="D4923" i="21"/>
  <c r="I4922" i="21"/>
  <c r="L4922" i="21" s="1"/>
  <c r="F4922" i="21"/>
  <c r="G4922" i="21" s="1"/>
  <c r="E4922" i="21"/>
  <c r="H4922" i="21" s="1"/>
  <c r="D4922" i="21"/>
  <c r="I4921" i="21"/>
  <c r="L4921" i="21" s="1"/>
  <c r="F4921" i="21"/>
  <c r="G4921" i="21" s="1"/>
  <c r="E4921" i="21"/>
  <c r="D4921" i="21"/>
  <c r="H4921" i="21" s="1"/>
  <c r="I4920" i="21"/>
  <c r="L4920" i="21" s="1"/>
  <c r="F4920" i="21"/>
  <c r="G4920" i="21" s="1"/>
  <c r="E4920" i="21"/>
  <c r="D4920" i="21"/>
  <c r="H4920" i="21" s="1"/>
  <c r="I4919" i="21"/>
  <c r="L4919" i="21" s="1"/>
  <c r="F4919" i="21"/>
  <c r="G4919" i="21" s="1"/>
  <c r="E4919" i="21"/>
  <c r="D4919" i="21"/>
  <c r="H4919" i="21" s="1"/>
  <c r="I4918" i="21"/>
  <c r="L4918" i="21" s="1"/>
  <c r="F4918" i="21"/>
  <c r="G4918" i="21" s="1"/>
  <c r="E4918" i="21"/>
  <c r="D4918" i="21"/>
  <c r="I4917" i="21"/>
  <c r="L4917" i="21" s="1"/>
  <c r="F4917" i="21"/>
  <c r="G4917" i="21" s="1"/>
  <c r="E4917" i="21"/>
  <c r="D4917" i="21"/>
  <c r="I4916" i="21"/>
  <c r="L4916" i="21" s="1"/>
  <c r="F4916" i="21"/>
  <c r="G4916" i="21" s="1"/>
  <c r="E4916" i="21"/>
  <c r="D4916" i="21"/>
  <c r="H4916" i="21" s="1"/>
  <c r="I4915" i="21"/>
  <c r="L4915" i="21" s="1"/>
  <c r="G4915" i="21"/>
  <c r="F4915" i="21"/>
  <c r="E4915" i="21"/>
  <c r="H4915" i="21" s="1"/>
  <c r="D4915" i="21"/>
  <c r="L4914" i="21"/>
  <c r="I4914" i="21"/>
  <c r="F4914" i="21"/>
  <c r="G4914" i="21" s="1"/>
  <c r="E4914" i="21"/>
  <c r="D4914" i="21"/>
  <c r="I4913" i="21"/>
  <c r="L4913" i="21" s="1"/>
  <c r="G4913" i="21"/>
  <c r="F4913" i="21"/>
  <c r="E4913" i="21"/>
  <c r="D4913" i="21"/>
  <c r="L4912" i="21"/>
  <c r="I4912" i="21"/>
  <c r="F4912" i="21"/>
  <c r="G4912" i="21" s="1"/>
  <c r="E4912" i="21"/>
  <c r="H4912" i="21" s="1"/>
  <c r="D4912" i="21"/>
  <c r="L4911" i="21"/>
  <c r="I4911" i="21"/>
  <c r="G4911" i="21"/>
  <c r="F4911" i="21"/>
  <c r="E4911" i="21"/>
  <c r="D4911" i="21"/>
  <c r="L4910" i="21"/>
  <c r="I4910" i="21"/>
  <c r="F4910" i="21"/>
  <c r="G4910" i="21" s="1"/>
  <c r="E4910" i="21"/>
  <c r="D4910" i="21"/>
  <c r="H4910" i="21" s="1"/>
  <c r="I4909" i="21"/>
  <c r="L4909" i="21" s="1"/>
  <c r="G4909" i="21"/>
  <c r="F4909" i="21"/>
  <c r="E4909" i="21"/>
  <c r="H4909" i="21" s="1"/>
  <c r="D4909" i="21"/>
  <c r="L4908" i="21"/>
  <c r="I4908" i="21"/>
  <c r="G4908" i="21"/>
  <c r="F4908" i="21"/>
  <c r="E4908" i="21"/>
  <c r="D4908" i="21"/>
  <c r="I4907" i="21"/>
  <c r="L4907" i="21" s="1"/>
  <c r="F4907" i="21"/>
  <c r="G4907" i="21" s="1"/>
  <c r="E4907" i="21"/>
  <c r="D4907" i="21"/>
  <c r="I4906" i="21"/>
  <c r="L4906" i="21" s="1"/>
  <c r="F4906" i="21"/>
  <c r="G4906" i="21" s="1"/>
  <c r="E4906" i="21"/>
  <c r="H4906" i="21" s="1"/>
  <c r="D4906" i="21"/>
  <c r="I4905" i="21"/>
  <c r="L4905" i="21" s="1"/>
  <c r="F4905" i="21"/>
  <c r="G4905" i="21" s="1"/>
  <c r="E4905" i="21"/>
  <c r="D4905" i="21"/>
  <c r="H4905" i="21" s="1"/>
  <c r="I4904" i="21"/>
  <c r="L4904" i="21" s="1"/>
  <c r="F4904" i="21"/>
  <c r="G4904" i="21" s="1"/>
  <c r="E4904" i="21"/>
  <c r="D4904" i="21"/>
  <c r="I4903" i="21"/>
  <c r="L4903" i="21" s="1"/>
  <c r="F4903" i="21"/>
  <c r="G4903" i="21" s="1"/>
  <c r="E4903" i="21"/>
  <c r="D4903" i="21"/>
  <c r="H4903" i="21" s="1"/>
  <c r="I4902" i="21"/>
  <c r="L4902" i="21" s="1"/>
  <c r="F4902" i="21"/>
  <c r="G4902" i="21" s="1"/>
  <c r="E4902" i="21"/>
  <c r="D4902" i="21"/>
  <c r="I4901" i="21"/>
  <c r="L4901" i="21" s="1"/>
  <c r="F4901" i="21"/>
  <c r="G4901" i="21" s="1"/>
  <c r="E4901" i="21"/>
  <c r="D4901" i="21"/>
  <c r="I4900" i="21"/>
  <c r="L4900" i="21" s="1"/>
  <c r="F4900" i="21"/>
  <c r="G4900" i="21" s="1"/>
  <c r="E4900" i="21"/>
  <c r="D4900" i="21"/>
  <c r="I4899" i="21"/>
  <c r="L4899" i="21" s="1"/>
  <c r="G4899" i="21"/>
  <c r="F4899" i="21"/>
  <c r="E4899" i="21"/>
  <c r="H4899" i="21" s="1"/>
  <c r="D4899" i="21"/>
  <c r="L4898" i="21"/>
  <c r="I4898" i="21"/>
  <c r="F4898" i="21"/>
  <c r="G4898" i="21" s="1"/>
  <c r="E4898" i="21"/>
  <c r="D4898" i="21"/>
  <c r="I4897" i="21"/>
  <c r="L4897" i="21" s="1"/>
  <c r="G4897" i="21"/>
  <c r="F4897" i="21"/>
  <c r="E4897" i="21"/>
  <c r="D4897" i="21"/>
  <c r="L4896" i="21"/>
  <c r="I4896" i="21"/>
  <c r="F4896" i="21"/>
  <c r="G4896" i="21" s="1"/>
  <c r="E4896" i="21"/>
  <c r="H4896" i="21" s="1"/>
  <c r="D4896" i="21"/>
  <c r="I4895" i="21"/>
  <c r="L4895" i="21" s="1"/>
  <c r="G4895" i="21"/>
  <c r="F4895" i="21"/>
  <c r="E4895" i="21"/>
  <c r="D4895" i="21"/>
  <c r="L4894" i="21"/>
  <c r="I4894" i="21"/>
  <c r="F4894" i="21"/>
  <c r="G4894" i="21" s="1"/>
  <c r="E4894" i="21"/>
  <c r="D4894" i="21"/>
  <c r="H4894" i="21" s="1"/>
  <c r="I4893" i="21"/>
  <c r="L4893" i="21" s="1"/>
  <c r="G4893" i="21"/>
  <c r="F4893" i="21"/>
  <c r="E4893" i="21"/>
  <c r="H4893" i="21" s="1"/>
  <c r="D4893" i="21"/>
  <c r="I4892" i="21"/>
  <c r="L4892" i="21" s="1"/>
  <c r="G4892" i="21"/>
  <c r="F4892" i="21"/>
  <c r="E4892" i="21"/>
  <c r="D4892" i="21"/>
  <c r="I4891" i="21"/>
  <c r="L4891" i="21" s="1"/>
  <c r="F4891" i="21"/>
  <c r="G4891" i="21" s="1"/>
  <c r="E4891" i="21"/>
  <c r="D4891" i="21"/>
  <c r="I4890" i="21"/>
  <c r="L4890" i="21" s="1"/>
  <c r="F4890" i="21"/>
  <c r="G4890" i="21" s="1"/>
  <c r="E4890" i="21"/>
  <c r="H4890" i="21" s="1"/>
  <c r="D4890" i="21"/>
  <c r="I4889" i="21"/>
  <c r="L4889" i="21" s="1"/>
  <c r="F4889" i="21"/>
  <c r="G4889" i="21" s="1"/>
  <c r="E4889" i="21"/>
  <c r="D4889" i="21"/>
  <c r="H4889" i="21" s="1"/>
  <c r="I4888" i="21"/>
  <c r="L4888" i="21" s="1"/>
  <c r="F4888" i="21"/>
  <c r="G4888" i="21" s="1"/>
  <c r="E4888" i="21"/>
  <c r="D4888" i="21"/>
  <c r="H4888" i="21" s="1"/>
  <c r="I4887" i="21"/>
  <c r="L4887" i="21" s="1"/>
  <c r="F4887" i="21"/>
  <c r="G4887" i="21" s="1"/>
  <c r="E4887" i="21"/>
  <c r="D4887" i="21"/>
  <c r="H4887" i="21" s="1"/>
  <c r="I4886" i="21"/>
  <c r="L4886" i="21" s="1"/>
  <c r="F4886" i="21"/>
  <c r="G4886" i="21" s="1"/>
  <c r="E4886" i="21"/>
  <c r="D4886" i="21"/>
  <c r="I4885" i="21"/>
  <c r="L4885" i="21" s="1"/>
  <c r="F4885" i="21"/>
  <c r="G4885" i="21" s="1"/>
  <c r="E4885" i="21"/>
  <c r="D4885" i="21"/>
  <c r="I4884" i="21"/>
  <c r="L4884" i="21" s="1"/>
  <c r="F4884" i="21"/>
  <c r="G4884" i="21" s="1"/>
  <c r="E4884" i="21"/>
  <c r="D4884" i="21"/>
  <c r="H4884" i="21" s="1"/>
  <c r="I4883" i="21"/>
  <c r="L4883" i="21" s="1"/>
  <c r="G4883" i="21"/>
  <c r="F4883" i="21"/>
  <c r="E4883" i="21"/>
  <c r="H4883" i="21" s="1"/>
  <c r="D4883" i="21"/>
  <c r="L4882" i="21"/>
  <c r="I4882" i="21"/>
  <c r="F4882" i="21"/>
  <c r="G4882" i="21" s="1"/>
  <c r="E4882" i="21"/>
  <c r="D4882" i="21"/>
  <c r="I4881" i="21"/>
  <c r="L4881" i="21" s="1"/>
  <c r="G4881" i="21"/>
  <c r="F4881" i="21"/>
  <c r="E4881" i="21"/>
  <c r="D4881" i="21"/>
  <c r="I4880" i="21"/>
  <c r="L4880" i="21" s="1"/>
  <c r="H4880" i="21"/>
  <c r="F4880" i="21"/>
  <c r="G4880" i="21" s="1"/>
  <c r="E4880" i="21"/>
  <c r="D4880" i="21"/>
  <c r="L4879" i="21"/>
  <c r="I4879" i="21"/>
  <c r="G4879" i="21"/>
  <c r="F4879" i="21"/>
  <c r="E4879" i="21"/>
  <c r="D4879" i="21"/>
  <c r="L4878" i="21"/>
  <c r="I4878" i="21"/>
  <c r="F4878" i="21"/>
  <c r="G4878" i="21" s="1"/>
  <c r="E4878" i="21"/>
  <c r="D4878" i="21"/>
  <c r="H4878" i="21" s="1"/>
  <c r="I4877" i="21"/>
  <c r="L4877" i="21" s="1"/>
  <c r="G4877" i="21"/>
  <c r="F4877" i="21"/>
  <c r="E4877" i="21"/>
  <c r="H4877" i="21" s="1"/>
  <c r="D4877" i="21"/>
  <c r="L4876" i="21"/>
  <c r="I4876" i="21"/>
  <c r="G4876" i="21"/>
  <c r="F4876" i="21"/>
  <c r="E4876" i="21"/>
  <c r="D4876" i="21"/>
  <c r="I4875" i="21"/>
  <c r="L4875" i="21" s="1"/>
  <c r="F4875" i="21"/>
  <c r="G4875" i="21" s="1"/>
  <c r="E4875" i="21"/>
  <c r="D4875" i="21"/>
  <c r="I4874" i="21"/>
  <c r="L4874" i="21" s="1"/>
  <c r="F4874" i="21"/>
  <c r="G4874" i="21" s="1"/>
  <c r="E4874" i="21"/>
  <c r="H4874" i="21" s="1"/>
  <c r="D4874" i="21"/>
  <c r="I4873" i="21"/>
  <c r="L4873" i="21" s="1"/>
  <c r="F4873" i="21"/>
  <c r="G4873" i="21" s="1"/>
  <c r="E4873" i="21"/>
  <c r="D4873" i="21"/>
  <c r="H4873" i="21" s="1"/>
  <c r="I4872" i="21"/>
  <c r="L4872" i="21" s="1"/>
  <c r="F4872" i="21"/>
  <c r="G4872" i="21" s="1"/>
  <c r="E4872" i="21"/>
  <c r="D4872" i="21"/>
  <c r="H4872" i="21" s="1"/>
  <c r="I4871" i="21"/>
  <c r="L4871" i="21" s="1"/>
  <c r="F4871" i="21"/>
  <c r="G4871" i="21" s="1"/>
  <c r="E4871" i="21"/>
  <c r="D4871" i="21"/>
  <c r="H4871" i="21" s="1"/>
  <c r="I4870" i="21"/>
  <c r="L4870" i="21" s="1"/>
  <c r="F4870" i="21"/>
  <c r="G4870" i="21" s="1"/>
  <c r="E4870" i="21"/>
  <c r="D4870" i="21"/>
  <c r="I4869" i="21"/>
  <c r="L4869" i="21" s="1"/>
  <c r="F4869" i="21"/>
  <c r="G4869" i="21" s="1"/>
  <c r="E4869" i="21"/>
  <c r="D4869" i="21"/>
  <c r="I4868" i="21"/>
  <c r="L4868" i="21" s="1"/>
  <c r="F4868" i="21"/>
  <c r="G4868" i="21" s="1"/>
  <c r="E4868" i="21"/>
  <c r="D4868" i="21"/>
  <c r="H4868" i="21" s="1"/>
  <c r="I4867" i="21"/>
  <c r="L4867" i="21" s="1"/>
  <c r="G4867" i="21"/>
  <c r="F4867" i="21"/>
  <c r="E4867" i="21"/>
  <c r="H4867" i="21" s="1"/>
  <c r="D4867" i="21"/>
  <c r="L4866" i="21"/>
  <c r="I4866" i="21"/>
  <c r="F4866" i="21"/>
  <c r="G4866" i="21" s="1"/>
  <c r="E4866" i="21"/>
  <c r="D4866" i="21"/>
  <c r="I4865" i="21"/>
  <c r="L4865" i="21" s="1"/>
  <c r="G4865" i="21"/>
  <c r="F4865" i="21"/>
  <c r="E4865" i="21"/>
  <c r="D4865" i="21"/>
  <c r="I4864" i="21"/>
  <c r="L4864" i="21" s="1"/>
  <c r="F4864" i="21"/>
  <c r="G4864" i="21" s="1"/>
  <c r="E4864" i="21"/>
  <c r="H4864" i="21" s="1"/>
  <c r="D4864" i="21"/>
  <c r="I4863" i="21"/>
  <c r="L4863" i="21" s="1"/>
  <c r="G4863" i="21"/>
  <c r="F4863" i="21"/>
  <c r="E4863" i="21"/>
  <c r="D4863" i="21"/>
  <c r="L4862" i="21"/>
  <c r="I4862" i="21"/>
  <c r="F4862" i="21"/>
  <c r="G4862" i="21" s="1"/>
  <c r="E4862" i="21"/>
  <c r="D4862" i="21"/>
  <c r="H4862" i="21" s="1"/>
  <c r="I4861" i="21"/>
  <c r="L4861" i="21" s="1"/>
  <c r="G4861" i="21"/>
  <c r="F4861" i="21"/>
  <c r="E4861" i="21"/>
  <c r="H4861" i="21" s="1"/>
  <c r="D4861" i="21"/>
  <c r="I4860" i="21"/>
  <c r="L4860" i="21" s="1"/>
  <c r="G4860" i="21"/>
  <c r="F4860" i="21"/>
  <c r="E4860" i="21"/>
  <c r="D4860" i="21"/>
  <c r="I4859" i="21"/>
  <c r="L4859" i="21" s="1"/>
  <c r="F4859" i="21"/>
  <c r="G4859" i="21" s="1"/>
  <c r="E4859" i="21"/>
  <c r="D4859" i="21"/>
  <c r="I4858" i="21"/>
  <c r="L4858" i="21" s="1"/>
  <c r="F4858" i="21"/>
  <c r="G4858" i="21" s="1"/>
  <c r="E4858" i="21"/>
  <c r="H4858" i="21" s="1"/>
  <c r="D4858" i="21"/>
  <c r="I4857" i="21"/>
  <c r="L4857" i="21" s="1"/>
  <c r="F4857" i="21"/>
  <c r="G4857" i="21" s="1"/>
  <c r="E4857" i="21"/>
  <c r="D4857" i="21"/>
  <c r="H4857" i="21" s="1"/>
  <c r="I4856" i="21"/>
  <c r="L4856" i="21" s="1"/>
  <c r="F4856" i="21"/>
  <c r="G4856" i="21" s="1"/>
  <c r="E4856" i="21"/>
  <c r="D4856" i="21"/>
  <c r="H4856" i="21" s="1"/>
  <c r="I4855" i="21"/>
  <c r="L4855" i="21" s="1"/>
  <c r="F4855" i="21"/>
  <c r="G4855" i="21" s="1"/>
  <c r="E4855" i="21"/>
  <c r="D4855" i="21"/>
  <c r="H4855" i="21" s="1"/>
  <c r="I4854" i="21"/>
  <c r="L4854" i="21" s="1"/>
  <c r="F4854" i="21"/>
  <c r="G4854" i="21" s="1"/>
  <c r="E4854" i="21"/>
  <c r="D4854" i="21"/>
  <c r="I4853" i="21"/>
  <c r="L4853" i="21" s="1"/>
  <c r="F4853" i="21"/>
  <c r="G4853" i="21" s="1"/>
  <c r="E4853" i="21"/>
  <c r="D4853" i="21"/>
  <c r="I4852" i="21"/>
  <c r="L4852" i="21" s="1"/>
  <c r="F4852" i="21"/>
  <c r="G4852" i="21" s="1"/>
  <c r="E4852" i="21"/>
  <c r="D4852" i="21"/>
  <c r="H4852" i="21" s="1"/>
  <c r="I4851" i="21"/>
  <c r="L4851" i="21" s="1"/>
  <c r="G4851" i="21"/>
  <c r="F4851" i="21"/>
  <c r="E4851" i="21"/>
  <c r="H4851" i="21" s="1"/>
  <c r="D4851" i="21"/>
  <c r="I4850" i="21"/>
  <c r="L4850" i="21" s="1"/>
  <c r="F4850" i="21"/>
  <c r="G4850" i="21" s="1"/>
  <c r="E4850" i="21"/>
  <c r="D4850" i="21"/>
  <c r="I4849" i="21"/>
  <c r="L4849" i="21" s="1"/>
  <c r="G4849" i="21"/>
  <c r="F4849" i="21"/>
  <c r="E4849" i="21"/>
  <c r="D4849" i="21"/>
  <c r="I4848" i="21"/>
  <c r="L4848" i="21" s="1"/>
  <c r="F4848" i="21"/>
  <c r="G4848" i="21" s="1"/>
  <c r="E4848" i="21"/>
  <c r="H4848" i="21" s="1"/>
  <c r="D4848" i="21"/>
  <c r="L4847" i="21"/>
  <c r="I4847" i="21"/>
  <c r="G4847" i="21"/>
  <c r="F4847" i="21"/>
  <c r="E4847" i="21"/>
  <c r="D4847" i="21"/>
  <c r="I4846" i="21"/>
  <c r="L4846" i="21" s="1"/>
  <c r="F4846" i="21"/>
  <c r="G4846" i="21" s="1"/>
  <c r="E4846" i="21"/>
  <c r="D4846" i="21"/>
  <c r="H4846" i="21" s="1"/>
  <c r="I4845" i="21"/>
  <c r="L4845" i="21" s="1"/>
  <c r="G4845" i="21"/>
  <c r="F4845" i="21"/>
  <c r="E4845" i="21"/>
  <c r="H4845" i="21" s="1"/>
  <c r="D4845" i="21"/>
  <c r="L4844" i="21"/>
  <c r="I4844" i="21"/>
  <c r="G4844" i="21"/>
  <c r="F4844" i="21"/>
  <c r="E4844" i="21"/>
  <c r="D4844" i="21"/>
  <c r="I4843" i="21"/>
  <c r="L4843" i="21" s="1"/>
  <c r="F4843" i="21"/>
  <c r="G4843" i="21" s="1"/>
  <c r="E4843" i="21"/>
  <c r="D4843" i="21"/>
  <c r="I4842" i="21"/>
  <c r="L4842" i="21" s="1"/>
  <c r="F4842" i="21"/>
  <c r="G4842" i="21" s="1"/>
  <c r="E4842" i="21"/>
  <c r="H4842" i="21" s="1"/>
  <c r="D4842" i="21"/>
  <c r="I4841" i="21"/>
  <c r="L4841" i="21" s="1"/>
  <c r="F4841" i="21"/>
  <c r="G4841" i="21" s="1"/>
  <c r="E4841" i="21"/>
  <c r="D4841" i="21"/>
  <c r="I4840" i="21"/>
  <c r="L4840" i="21" s="1"/>
  <c r="F4840" i="21"/>
  <c r="G4840" i="21" s="1"/>
  <c r="E4840" i="21"/>
  <c r="D4840" i="21"/>
  <c r="H4840" i="21" s="1"/>
  <c r="I4839" i="21"/>
  <c r="L4839" i="21" s="1"/>
  <c r="F4839" i="21"/>
  <c r="G4839" i="21" s="1"/>
  <c r="E4839" i="21"/>
  <c r="D4839" i="21"/>
  <c r="I4838" i="21"/>
  <c r="L4838" i="21" s="1"/>
  <c r="F4838" i="21"/>
  <c r="G4838" i="21" s="1"/>
  <c r="E4838" i="21"/>
  <c r="D4838" i="21"/>
  <c r="I4837" i="21"/>
  <c r="L4837" i="21" s="1"/>
  <c r="F4837" i="21"/>
  <c r="G4837" i="21" s="1"/>
  <c r="E4837" i="21"/>
  <c r="D4837" i="21"/>
  <c r="I4836" i="21"/>
  <c r="L4836" i="21" s="1"/>
  <c r="F4836" i="21"/>
  <c r="G4836" i="21" s="1"/>
  <c r="E4836" i="21"/>
  <c r="D4836" i="21"/>
  <c r="H4836" i="21" s="1"/>
  <c r="I4835" i="21"/>
  <c r="L4835" i="21" s="1"/>
  <c r="G4835" i="21"/>
  <c r="F4835" i="21"/>
  <c r="E4835" i="21"/>
  <c r="D4835" i="21"/>
  <c r="I4834" i="21"/>
  <c r="L4834" i="21" s="1"/>
  <c r="F4834" i="21"/>
  <c r="G4834" i="21" s="1"/>
  <c r="E4834" i="21"/>
  <c r="D4834" i="21"/>
  <c r="I4833" i="21"/>
  <c r="L4833" i="21" s="1"/>
  <c r="G4833" i="21"/>
  <c r="F4833" i="21"/>
  <c r="E4833" i="21"/>
  <c r="D4833" i="21"/>
  <c r="I4832" i="21"/>
  <c r="L4832" i="21" s="1"/>
  <c r="H4832" i="21"/>
  <c r="F4832" i="21"/>
  <c r="G4832" i="21" s="1"/>
  <c r="E4832" i="21"/>
  <c r="D4832" i="21"/>
  <c r="I4831" i="21"/>
  <c r="L4831" i="21" s="1"/>
  <c r="G4831" i="21"/>
  <c r="F4831" i="21"/>
  <c r="E4831" i="21"/>
  <c r="D4831" i="21"/>
  <c r="I4830" i="21"/>
  <c r="L4830" i="21" s="1"/>
  <c r="F4830" i="21"/>
  <c r="G4830" i="21" s="1"/>
  <c r="E4830" i="21"/>
  <c r="D4830" i="21"/>
  <c r="H4830" i="21" s="1"/>
  <c r="I4829" i="21"/>
  <c r="L4829" i="21" s="1"/>
  <c r="G4829" i="21"/>
  <c r="F4829" i="21"/>
  <c r="E4829" i="21"/>
  <c r="D4829" i="21"/>
  <c r="I4828" i="21"/>
  <c r="L4828" i="21" s="1"/>
  <c r="G4828" i="21"/>
  <c r="F4828" i="21"/>
  <c r="E4828" i="21"/>
  <c r="D4828" i="21"/>
  <c r="I4827" i="21"/>
  <c r="L4827" i="21" s="1"/>
  <c r="F4827" i="21"/>
  <c r="G4827" i="21" s="1"/>
  <c r="E4827" i="21"/>
  <c r="D4827" i="21"/>
  <c r="I4826" i="21"/>
  <c r="L4826" i="21" s="1"/>
  <c r="F4826" i="21"/>
  <c r="G4826" i="21" s="1"/>
  <c r="E4826" i="21"/>
  <c r="H4826" i="21" s="1"/>
  <c r="D4826" i="21"/>
  <c r="I4825" i="21"/>
  <c r="L4825" i="21" s="1"/>
  <c r="F4825" i="21"/>
  <c r="G4825" i="21" s="1"/>
  <c r="E4825" i="21"/>
  <c r="D4825" i="21"/>
  <c r="I4824" i="21"/>
  <c r="L4824" i="21" s="1"/>
  <c r="F4824" i="21"/>
  <c r="G4824" i="21" s="1"/>
  <c r="E4824" i="21"/>
  <c r="D4824" i="21"/>
  <c r="I4823" i="21"/>
  <c r="L4823" i="21" s="1"/>
  <c r="F4823" i="21"/>
  <c r="G4823" i="21" s="1"/>
  <c r="E4823" i="21"/>
  <c r="D4823" i="21"/>
  <c r="I4822" i="21"/>
  <c r="L4822" i="21" s="1"/>
  <c r="F4822" i="21"/>
  <c r="G4822" i="21" s="1"/>
  <c r="E4822" i="21"/>
  <c r="D4822" i="21"/>
  <c r="I4821" i="21"/>
  <c r="L4821" i="21" s="1"/>
  <c r="F4821" i="21"/>
  <c r="G4821" i="21" s="1"/>
  <c r="E4821" i="21"/>
  <c r="D4821" i="21"/>
  <c r="I4820" i="21"/>
  <c r="L4820" i="21" s="1"/>
  <c r="F4820" i="21"/>
  <c r="G4820" i="21" s="1"/>
  <c r="E4820" i="21"/>
  <c r="D4820" i="21"/>
  <c r="I4819" i="21"/>
  <c r="L4819" i="21" s="1"/>
  <c r="G4819" i="21"/>
  <c r="F4819" i="21"/>
  <c r="E4819" i="21"/>
  <c r="D4819" i="21"/>
  <c r="L4818" i="21"/>
  <c r="I4818" i="21"/>
  <c r="F4818" i="21"/>
  <c r="G4818" i="21" s="1"/>
  <c r="E4818" i="21"/>
  <c r="D4818" i="21"/>
  <c r="I4817" i="21"/>
  <c r="L4817" i="21" s="1"/>
  <c r="G4817" i="21"/>
  <c r="F4817" i="21"/>
  <c r="E4817" i="21"/>
  <c r="D4817" i="21"/>
  <c r="I4816" i="21"/>
  <c r="L4816" i="21" s="1"/>
  <c r="H4816" i="21"/>
  <c r="F4816" i="21"/>
  <c r="G4816" i="21" s="1"/>
  <c r="E4816" i="21"/>
  <c r="D4816" i="21"/>
  <c r="L4815" i="21"/>
  <c r="I4815" i="21"/>
  <c r="G4815" i="21"/>
  <c r="F4815" i="21"/>
  <c r="E4815" i="21"/>
  <c r="D4815" i="21"/>
  <c r="L4814" i="21"/>
  <c r="I4814" i="21"/>
  <c r="F4814" i="21"/>
  <c r="G4814" i="21" s="1"/>
  <c r="E4814" i="21"/>
  <c r="D4814" i="21"/>
  <c r="I4813" i="21"/>
  <c r="L4813" i="21" s="1"/>
  <c r="G4813" i="21"/>
  <c r="F4813" i="21"/>
  <c r="E4813" i="21"/>
  <c r="D4813" i="21"/>
  <c r="L4812" i="21"/>
  <c r="I4812" i="21"/>
  <c r="G4812" i="21"/>
  <c r="F4812" i="21"/>
  <c r="E4812" i="21"/>
  <c r="D4812" i="21"/>
  <c r="I4811" i="21"/>
  <c r="L4811" i="21" s="1"/>
  <c r="F4811" i="21"/>
  <c r="G4811" i="21" s="1"/>
  <c r="E4811" i="21"/>
  <c r="D4811" i="21"/>
  <c r="I4810" i="21"/>
  <c r="L4810" i="21" s="1"/>
  <c r="F4810" i="21"/>
  <c r="G4810" i="21" s="1"/>
  <c r="E4810" i="21"/>
  <c r="H4810" i="21" s="1"/>
  <c r="D4810" i="21"/>
  <c r="I4809" i="21"/>
  <c r="L4809" i="21" s="1"/>
  <c r="F4809" i="21"/>
  <c r="G4809" i="21" s="1"/>
  <c r="E4809" i="21"/>
  <c r="D4809" i="21"/>
  <c r="I4808" i="21"/>
  <c r="L4808" i="21" s="1"/>
  <c r="F4808" i="21"/>
  <c r="G4808" i="21" s="1"/>
  <c r="E4808" i="21"/>
  <c r="D4808" i="21"/>
  <c r="H4808" i="21" s="1"/>
  <c r="I4807" i="21"/>
  <c r="L4807" i="21" s="1"/>
  <c r="F4807" i="21"/>
  <c r="G4807" i="21" s="1"/>
  <c r="E4807" i="21"/>
  <c r="D4807" i="21"/>
  <c r="I4806" i="21"/>
  <c r="L4806" i="21" s="1"/>
  <c r="F4806" i="21"/>
  <c r="G4806" i="21" s="1"/>
  <c r="E4806" i="21"/>
  <c r="D4806" i="21"/>
  <c r="I4805" i="21"/>
  <c r="L4805" i="21" s="1"/>
  <c r="F4805" i="21"/>
  <c r="G4805" i="21" s="1"/>
  <c r="E4805" i="21"/>
  <c r="D4805" i="21"/>
  <c r="I4804" i="21"/>
  <c r="L4804" i="21" s="1"/>
  <c r="F4804" i="21"/>
  <c r="G4804" i="21" s="1"/>
  <c r="E4804" i="21"/>
  <c r="D4804" i="21"/>
  <c r="H4804" i="21" s="1"/>
  <c r="I4803" i="21"/>
  <c r="L4803" i="21" s="1"/>
  <c r="G4803" i="21"/>
  <c r="F4803" i="21"/>
  <c r="E4803" i="21"/>
  <c r="D4803" i="21"/>
  <c r="I4802" i="21"/>
  <c r="L4802" i="21" s="1"/>
  <c r="F4802" i="21"/>
  <c r="G4802" i="21" s="1"/>
  <c r="E4802" i="21"/>
  <c r="D4802" i="21"/>
  <c r="I4801" i="21"/>
  <c r="L4801" i="21" s="1"/>
  <c r="G4801" i="21"/>
  <c r="F4801" i="21"/>
  <c r="E4801" i="21"/>
  <c r="D4801" i="21"/>
  <c r="I4800" i="21"/>
  <c r="L4800" i="21" s="1"/>
  <c r="H4800" i="21"/>
  <c r="F4800" i="21"/>
  <c r="G4800" i="21" s="1"/>
  <c r="E4800" i="21"/>
  <c r="D4800" i="21"/>
  <c r="I4799" i="21"/>
  <c r="L4799" i="21" s="1"/>
  <c r="G4799" i="21"/>
  <c r="F4799" i="21"/>
  <c r="E4799" i="21"/>
  <c r="D4799" i="21"/>
  <c r="I4798" i="21"/>
  <c r="L4798" i="21" s="1"/>
  <c r="F4798" i="21"/>
  <c r="G4798" i="21" s="1"/>
  <c r="E4798" i="21"/>
  <c r="D4798" i="21"/>
  <c r="H4798" i="21" s="1"/>
  <c r="I4797" i="21"/>
  <c r="L4797" i="21" s="1"/>
  <c r="G4797" i="21"/>
  <c r="F4797" i="21"/>
  <c r="E4797" i="21"/>
  <c r="D4797" i="21"/>
  <c r="I4796" i="21"/>
  <c r="L4796" i="21" s="1"/>
  <c r="G4796" i="21"/>
  <c r="F4796" i="21"/>
  <c r="E4796" i="21"/>
  <c r="D4796" i="21"/>
  <c r="I4795" i="21"/>
  <c r="L4795" i="21" s="1"/>
  <c r="F4795" i="21"/>
  <c r="G4795" i="21" s="1"/>
  <c r="E4795" i="21"/>
  <c r="D4795" i="21"/>
  <c r="I4794" i="21"/>
  <c r="L4794" i="21" s="1"/>
  <c r="F4794" i="21"/>
  <c r="G4794" i="21" s="1"/>
  <c r="E4794" i="21"/>
  <c r="H4794" i="21" s="1"/>
  <c r="D4794" i="21"/>
  <c r="I4793" i="21"/>
  <c r="L4793" i="21" s="1"/>
  <c r="F4793" i="21"/>
  <c r="G4793" i="21" s="1"/>
  <c r="E4793" i="21"/>
  <c r="D4793" i="21"/>
  <c r="H4793" i="21" s="1"/>
  <c r="I4792" i="21"/>
  <c r="L4792" i="21" s="1"/>
  <c r="F4792" i="21"/>
  <c r="G4792" i="21" s="1"/>
  <c r="E4792" i="21"/>
  <c r="D4792" i="21"/>
  <c r="H4792" i="21" s="1"/>
  <c r="I4791" i="21"/>
  <c r="L4791" i="21" s="1"/>
  <c r="F4791" i="21"/>
  <c r="G4791" i="21" s="1"/>
  <c r="E4791" i="21"/>
  <c r="D4791" i="21"/>
  <c r="H4791" i="21" s="1"/>
  <c r="I4790" i="21"/>
  <c r="L4790" i="21" s="1"/>
  <c r="F4790" i="21"/>
  <c r="G4790" i="21" s="1"/>
  <c r="E4790" i="21"/>
  <c r="D4790" i="21"/>
  <c r="I4789" i="21"/>
  <c r="L4789" i="21" s="1"/>
  <c r="F4789" i="21"/>
  <c r="G4789" i="21" s="1"/>
  <c r="E4789" i="21"/>
  <c r="D4789" i="21"/>
  <c r="I4788" i="21"/>
  <c r="L4788" i="21" s="1"/>
  <c r="F4788" i="21"/>
  <c r="G4788" i="21" s="1"/>
  <c r="E4788" i="21"/>
  <c r="D4788" i="21"/>
  <c r="H4788" i="21" s="1"/>
  <c r="I4787" i="21"/>
  <c r="L4787" i="21" s="1"/>
  <c r="G4787" i="21"/>
  <c r="F4787" i="21"/>
  <c r="E4787" i="21"/>
  <c r="H4787" i="21" s="1"/>
  <c r="D4787" i="21"/>
  <c r="L4786" i="21"/>
  <c r="I4786" i="21"/>
  <c r="F4786" i="21"/>
  <c r="G4786" i="21" s="1"/>
  <c r="E4786" i="21"/>
  <c r="D4786" i="21"/>
  <c r="I4785" i="21"/>
  <c r="L4785" i="21" s="1"/>
  <c r="G4785" i="21"/>
  <c r="F4785" i="21"/>
  <c r="E4785" i="21"/>
  <c r="D4785" i="21"/>
  <c r="I4784" i="21"/>
  <c r="L4784" i="21" s="1"/>
  <c r="F4784" i="21"/>
  <c r="G4784" i="21" s="1"/>
  <c r="E4784" i="21"/>
  <c r="H4784" i="21" s="1"/>
  <c r="D4784" i="21"/>
  <c r="I4783" i="21"/>
  <c r="L4783" i="21" s="1"/>
  <c r="G4783" i="21"/>
  <c r="F4783" i="21"/>
  <c r="E4783" i="21"/>
  <c r="D4783" i="21"/>
  <c r="I4782" i="21"/>
  <c r="L4782" i="21" s="1"/>
  <c r="F4782" i="21"/>
  <c r="G4782" i="21" s="1"/>
  <c r="E4782" i="21"/>
  <c r="D4782" i="21"/>
  <c r="H4782" i="21" s="1"/>
  <c r="I4781" i="21"/>
  <c r="L4781" i="21" s="1"/>
  <c r="G4781" i="21"/>
  <c r="F4781" i="21"/>
  <c r="E4781" i="21"/>
  <c r="H4781" i="21" s="1"/>
  <c r="D4781" i="21"/>
  <c r="I4780" i="21"/>
  <c r="L4780" i="21" s="1"/>
  <c r="G4780" i="21"/>
  <c r="F4780" i="21"/>
  <c r="E4780" i="21"/>
  <c r="D4780" i="21"/>
  <c r="I4779" i="21"/>
  <c r="L4779" i="21" s="1"/>
  <c r="F4779" i="21"/>
  <c r="G4779" i="21" s="1"/>
  <c r="E4779" i="21"/>
  <c r="D4779" i="21"/>
  <c r="I4778" i="21"/>
  <c r="L4778" i="21" s="1"/>
  <c r="F4778" i="21"/>
  <c r="G4778" i="21" s="1"/>
  <c r="E4778" i="21"/>
  <c r="H4778" i="21" s="1"/>
  <c r="D4778" i="21"/>
  <c r="I4777" i="21"/>
  <c r="L4777" i="21" s="1"/>
  <c r="F4777" i="21"/>
  <c r="G4777" i="21" s="1"/>
  <c r="E4777" i="21"/>
  <c r="D4777" i="21"/>
  <c r="H4777" i="21" s="1"/>
  <c r="I4776" i="21"/>
  <c r="L4776" i="21" s="1"/>
  <c r="F4776" i="21"/>
  <c r="G4776" i="21" s="1"/>
  <c r="E4776" i="21"/>
  <c r="D4776" i="21"/>
  <c r="I4775" i="21"/>
  <c r="L4775" i="21" s="1"/>
  <c r="F4775" i="21"/>
  <c r="G4775" i="21" s="1"/>
  <c r="E4775" i="21"/>
  <c r="D4775" i="21"/>
  <c r="H4775" i="21" s="1"/>
  <c r="I4774" i="21"/>
  <c r="L4774" i="21" s="1"/>
  <c r="F4774" i="21"/>
  <c r="G4774" i="21" s="1"/>
  <c r="E4774" i="21"/>
  <c r="D4774" i="21"/>
  <c r="I4773" i="21"/>
  <c r="L4773" i="21" s="1"/>
  <c r="F4773" i="21"/>
  <c r="G4773" i="21" s="1"/>
  <c r="E4773" i="21"/>
  <c r="D4773" i="21"/>
  <c r="I4772" i="21"/>
  <c r="L4772" i="21" s="1"/>
  <c r="F4772" i="21"/>
  <c r="G4772" i="21" s="1"/>
  <c r="E4772" i="21"/>
  <c r="D4772" i="21"/>
  <c r="I4771" i="21"/>
  <c r="L4771" i="21" s="1"/>
  <c r="G4771" i="21"/>
  <c r="F4771" i="21"/>
  <c r="E4771" i="21"/>
  <c r="H4771" i="21" s="1"/>
  <c r="D4771" i="21"/>
  <c r="I4770" i="21"/>
  <c r="L4770" i="21" s="1"/>
  <c r="F4770" i="21"/>
  <c r="G4770" i="21" s="1"/>
  <c r="E4770" i="21"/>
  <c r="D4770" i="21"/>
  <c r="I4769" i="21"/>
  <c r="L4769" i="21" s="1"/>
  <c r="G4769" i="21"/>
  <c r="F4769" i="21"/>
  <c r="E4769" i="21"/>
  <c r="D4769" i="21"/>
  <c r="I4768" i="21"/>
  <c r="L4768" i="21" s="1"/>
  <c r="F4768" i="21"/>
  <c r="G4768" i="21" s="1"/>
  <c r="E4768" i="21"/>
  <c r="H4768" i="21" s="1"/>
  <c r="D4768" i="21"/>
  <c r="L4767" i="21"/>
  <c r="I4767" i="21"/>
  <c r="G4767" i="21"/>
  <c r="F4767" i="21"/>
  <c r="E4767" i="21"/>
  <c r="D4767" i="21"/>
  <c r="I4766" i="21"/>
  <c r="L4766" i="21" s="1"/>
  <c r="F4766" i="21"/>
  <c r="G4766" i="21" s="1"/>
  <c r="E4766" i="21"/>
  <c r="D4766" i="21"/>
  <c r="I4765" i="21"/>
  <c r="L4765" i="21" s="1"/>
  <c r="G4765" i="21"/>
  <c r="F4765" i="21"/>
  <c r="E4765" i="21"/>
  <c r="H4765" i="21" s="1"/>
  <c r="D4765" i="21"/>
  <c r="L4764" i="21"/>
  <c r="I4764" i="21"/>
  <c r="G4764" i="21"/>
  <c r="F4764" i="21"/>
  <c r="E4764" i="21"/>
  <c r="D4764" i="21"/>
  <c r="I4763" i="21"/>
  <c r="L4763" i="21" s="1"/>
  <c r="F4763" i="21"/>
  <c r="G4763" i="21" s="1"/>
  <c r="E4763" i="21"/>
  <c r="D4763" i="21"/>
  <c r="I4762" i="21"/>
  <c r="L4762" i="21" s="1"/>
  <c r="F4762" i="21"/>
  <c r="G4762" i="21" s="1"/>
  <c r="E4762" i="21"/>
  <c r="H4762" i="21" s="1"/>
  <c r="D4762" i="21"/>
  <c r="I4761" i="21"/>
  <c r="L4761" i="21" s="1"/>
  <c r="F4761" i="21"/>
  <c r="G4761" i="21" s="1"/>
  <c r="E4761" i="21"/>
  <c r="D4761" i="21"/>
  <c r="I4760" i="21"/>
  <c r="L4760" i="21" s="1"/>
  <c r="F4760" i="21"/>
  <c r="G4760" i="21" s="1"/>
  <c r="E4760" i="21"/>
  <c r="D4760" i="21"/>
  <c r="I4759" i="21"/>
  <c r="L4759" i="21" s="1"/>
  <c r="F4759" i="21"/>
  <c r="G4759" i="21" s="1"/>
  <c r="E4759" i="21"/>
  <c r="D4759" i="21"/>
  <c r="I4758" i="21"/>
  <c r="L4758" i="21" s="1"/>
  <c r="F4758" i="21"/>
  <c r="G4758" i="21" s="1"/>
  <c r="E4758" i="21"/>
  <c r="D4758" i="21"/>
  <c r="I4757" i="21"/>
  <c r="L4757" i="21" s="1"/>
  <c r="F4757" i="21"/>
  <c r="G4757" i="21" s="1"/>
  <c r="E4757" i="21"/>
  <c r="D4757" i="21"/>
  <c r="I4756" i="21"/>
  <c r="L4756" i="21" s="1"/>
  <c r="F4756" i="21"/>
  <c r="G4756" i="21" s="1"/>
  <c r="E4756" i="21"/>
  <c r="D4756" i="21"/>
  <c r="I4755" i="21"/>
  <c r="L4755" i="21" s="1"/>
  <c r="G4755" i="21"/>
  <c r="F4755" i="21"/>
  <c r="E4755" i="21"/>
  <c r="D4755" i="21"/>
  <c r="I4754" i="21"/>
  <c r="L4754" i="21" s="1"/>
  <c r="F4754" i="21"/>
  <c r="G4754" i="21" s="1"/>
  <c r="E4754" i="21"/>
  <c r="H4754" i="21" s="1"/>
  <c r="D4754" i="21"/>
  <c r="I4753" i="21"/>
  <c r="L4753" i="21" s="1"/>
  <c r="G4753" i="21"/>
  <c r="F4753" i="21"/>
  <c r="E4753" i="21"/>
  <c r="D4753" i="21"/>
  <c r="I4752" i="21"/>
  <c r="L4752" i="21" s="1"/>
  <c r="H4752" i="21"/>
  <c r="F4752" i="21"/>
  <c r="G4752" i="21" s="1"/>
  <c r="E4752" i="21"/>
  <c r="D4752" i="21"/>
  <c r="L4751" i="21"/>
  <c r="I4751" i="21"/>
  <c r="F4751" i="21"/>
  <c r="G4751" i="21" s="1"/>
  <c r="E4751" i="21"/>
  <c r="D4751" i="21"/>
  <c r="L4750" i="21"/>
  <c r="I4750" i="21"/>
  <c r="F4750" i="21"/>
  <c r="G4750" i="21" s="1"/>
  <c r="E4750" i="21"/>
  <c r="D4750" i="21"/>
  <c r="I4749" i="21"/>
  <c r="L4749" i="21" s="1"/>
  <c r="G4749" i="21"/>
  <c r="F4749" i="21"/>
  <c r="E4749" i="21"/>
  <c r="D4749" i="21"/>
  <c r="I4748" i="21"/>
  <c r="L4748" i="21" s="1"/>
  <c r="F4748" i="21"/>
  <c r="G4748" i="21" s="1"/>
  <c r="E4748" i="21"/>
  <c r="D4748" i="21"/>
  <c r="I4747" i="21"/>
  <c r="L4747" i="21" s="1"/>
  <c r="F4747" i="21"/>
  <c r="G4747" i="21" s="1"/>
  <c r="E4747" i="21"/>
  <c r="D4747" i="21"/>
  <c r="I4746" i="21"/>
  <c r="L4746" i="21" s="1"/>
  <c r="F4746" i="21"/>
  <c r="G4746" i="21" s="1"/>
  <c r="E4746" i="21"/>
  <c r="H4746" i="21" s="1"/>
  <c r="D4746" i="21"/>
  <c r="I4745" i="21"/>
  <c r="L4745" i="21" s="1"/>
  <c r="F4745" i="21"/>
  <c r="G4745" i="21" s="1"/>
  <c r="E4745" i="21"/>
  <c r="D4745" i="21"/>
  <c r="I4744" i="21"/>
  <c r="L4744" i="21" s="1"/>
  <c r="F4744" i="21"/>
  <c r="G4744" i="21" s="1"/>
  <c r="E4744" i="21"/>
  <c r="D4744" i="21"/>
  <c r="I4743" i="21"/>
  <c r="L4743" i="21" s="1"/>
  <c r="F4743" i="21"/>
  <c r="G4743" i="21" s="1"/>
  <c r="E4743" i="21"/>
  <c r="D4743" i="21"/>
  <c r="H4743" i="21" s="1"/>
  <c r="I4742" i="21"/>
  <c r="L4742" i="21" s="1"/>
  <c r="F4742" i="21"/>
  <c r="G4742" i="21" s="1"/>
  <c r="E4742" i="21"/>
  <c r="D4742" i="21"/>
  <c r="I4741" i="21"/>
  <c r="L4741" i="21" s="1"/>
  <c r="F4741" i="21"/>
  <c r="G4741" i="21" s="1"/>
  <c r="E4741" i="21"/>
  <c r="D4741" i="21"/>
  <c r="I4740" i="21"/>
  <c r="L4740" i="21" s="1"/>
  <c r="F4740" i="21"/>
  <c r="G4740" i="21" s="1"/>
  <c r="E4740" i="21"/>
  <c r="D4740" i="21"/>
  <c r="I4739" i="21"/>
  <c r="L4739" i="21" s="1"/>
  <c r="G4739" i="21"/>
  <c r="F4739" i="21"/>
  <c r="E4739" i="21"/>
  <c r="D4739" i="21"/>
  <c r="I4738" i="21"/>
  <c r="L4738" i="21" s="1"/>
  <c r="F4738" i="21"/>
  <c r="G4738" i="21" s="1"/>
  <c r="E4738" i="21"/>
  <c r="D4738" i="21"/>
  <c r="I4737" i="21"/>
  <c r="L4737" i="21" s="1"/>
  <c r="G4737" i="21"/>
  <c r="F4737" i="21"/>
  <c r="E4737" i="21"/>
  <c r="D4737" i="21"/>
  <c r="I4736" i="21"/>
  <c r="L4736" i="21" s="1"/>
  <c r="H4736" i="21"/>
  <c r="F4736" i="21"/>
  <c r="G4736" i="21" s="1"/>
  <c r="E4736" i="21"/>
  <c r="D4736" i="21"/>
  <c r="I4735" i="21"/>
  <c r="L4735" i="21" s="1"/>
  <c r="G4735" i="21"/>
  <c r="F4735" i="21"/>
  <c r="E4735" i="21"/>
  <c r="D4735" i="21"/>
  <c r="L4734" i="21"/>
  <c r="I4734" i="21"/>
  <c r="F4734" i="21"/>
  <c r="G4734" i="21" s="1"/>
  <c r="E4734" i="21"/>
  <c r="D4734" i="21"/>
  <c r="H4734" i="21" s="1"/>
  <c r="I4733" i="21"/>
  <c r="L4733" i="21" s="1"/>
  <c r="G4733" i="21"/>
  <c r="F4733" i="21"/>
  <c r="E4733" i="21"/>
  <c r="D4733" i="21"/>
  <c r="I4732" i="21"/>
  <c r="L4732" i="21" s="1"/>
  <c r="G4732" i="21"/>
  <c r="F4732" i="21"/>
  <c r="E4732" i="21"/>
  <c r="D4732" i="21"/>
  <c r="I4731" i="21"/>
  <c r="L4731" i="21" s="1"/>
  <c r="F4731" i="21"/>
  <c r="G4731" i="21" s="1"/>
  <c r="E4731" i="21"/>
  <c r="D4731" i="21"/>
  <c r="I4730" i="21"/>
  <c r="L4730" i="21" s="1"/>
  <c r="F4730" i="21"/>
  <c r="G4730" i="21" s="1"/>
  <c r="E4730" i="21"/>
  <c r="H4730" i="21" s="1"/>
  <c r="D4730" i="21"/>
  <c r="I4729" i="21"/>
  <c r="L4729" i="21" s="1"/>
  <c r="F4729" i="21"/>
  <c r="G4729" i="21" s="1"/>
  <c r="E4729" i="21"/>
  <c r="D4729" i="21"/>
  <c r="H4729" i="21" s="1"/>
  <c r="I4728" i="21"/>
  <c r="L4728" i="21" s="1"/>
  <c r="H4728" i="21"/>
  <c r="F4728" i="21"/>
  <c r="G4728" i="21" s="1"/>
  <c r="E4728" i="21"/>
  <c r="D4728" i="21"/>
  <c r="I4727" i="21"/>
  <c r="L4727" i="21" s="1"/>
  <c r="G4727" i="21"/>
  <c r="F4727" i="21"/>
  <c r="E4727" i="21"/>
  <c r="D4727" i="21"/>
  <c r="H4727" i="21" s="1"/>
  <c r="I4726" i="21"/>
  <c r="L4726" i="21" s="1"/>
  <c r="F4726" i="21"/>
  <c r="G4726" i="21" s="1"/>
  <c r="E4726" i="21"/>
  <c r="D4726" i="21"/>
  <c r="I4725" i="21"/>
  <c r="L4725" i="21" s="1"/>
  <c r="F4725" i="21"/>
  <c r="G4725" i="21" s="1"/>
  <c r="E4725" i="21"/>
  <c r="D4725" i="21"/>
  <c r="I4724" i="21"/>
  <c r="L4724" i="21" s="1"/>
  <c r="G4724" i="21"/>
  <c r="F4724" i="21"/>
  <c r="E4724" i="21"/>
  <c r="D4724" i="21"/>
  <c r="I4723" i="21"/>
  <c r="L4723" i="21" s="1"/>
  <c r="G4723" i="21"/>
  <c r="F4723" i="21"/>
  <c r="E4723" i="21"/>
  <c r="D4723" i="21"/>
  <c r="I4722" i="21"/>
  <c r="L4722" i="21" s="1"/>
  <c r="F4722" i="21"/>
  <c r="G4722" i="21" s="1"/>
  <c r="E4722" i="21"/>
  <c r="D4722" i="21"/>
  <c r="I4721" i="21"/>
  <c r="L4721" i="21" s="1"/>
  <c r="F4721" i="21"/>
  <c r="G4721" i="21" s="1"/>
  <c r="E4721" i="21"/>
  <c r="D4721" i="21"/>
  <c r="H4721" i="21" s="1"/>
  <c r="L4720" i="21"/>
  <c r="I4720" i="21"/>
  <c r="H4720" i="21"/>
  <c r="F4720" i="21"/>
  <c r="G4720" i="21" s="1"/>
  <c r="E4720" i="21"/>
  <c r="D4720" i="21"/>
  <c r="I4719" i="21"/>
  <c r="L4719" i="21" s="1"/>
  <c r="G4719" i="21"/>
  <c r="F4719" i="21"/>
  <c r="E4719" i="21"/>
  <c r="D4719" i="21"/>
  <c r="I4718" i="21"/>
  <c r="L4718" i="21" s="1"/>
  <c r="F4718" i="21"/>
  <c r="G4718" i="21" s="1"/>
  <c r="E4718" i="21"/>
  <c r="D4718" i="21"/>
  <c r="I4717" i="21"/>
  <c r="L4717" i="21" s="1"/>
  <c r="G4717" i="21"/>
  <c r="F4717" i="21"/>
  <c r="E4717" i="21"/>
  <c r="D4717" i="21"/>
  <c r="I4716" i="21"/>
  <c r="L4716" i="21" s="1"/>
  <c r="G4716" i="21"/>
  <c r="F4716" i="21"/>
  <c r="E4716" i="21"/>
  <c r="D4716" i="21"/>
  <c r="I4715" i="21"/>
  <c r="L4715" i="21" s="1"/>
  <c r="G4715" i="21"/>
  <c r="F4715" i="21"/>
  <c r="E4715" i="21"/>
  <c r="H4715" i="21" s="1"/>
  <c r="D4715" i="21"/>
  <c r="I4714" i="21"/>
  <c r="L4714" i="21" s="1"/>
  <c r="F4714" i="21"/>
  <c r="G4714" i="21" s="1"/>
  <c r="E4714" i="21"/>
  <c r="H4714" i="21" s="1"/>
  <c r="D4714" i="21"/>
  <c r="I4713" i="21"/>
  <c r="L4713" i="21" s="1"/>
  <c r="F4713" i="21"/>
  <c r="G4713" i="21" s="1"/>
  <c r="E4713" i="21"/>
  <c r="D4713" i="21"/>
  <c r="H4713" i="21" s="1"/>
  <c r="I4712" i="21"/>
  <c r="L4712" i="21" s="1"/>
  <c r="H4712" i="21"/>
  <c r="F4712" i="21"/>
  <c r="G4712" i="21" s="1"/>
  <c r="E4712" i="21"/>
  <c r="D4712" i="21"/>
  <c r="I4711" i="21"/>
  <c r="L4711" i="21" s="1"/>
  <c r="F4711" i="21"/>
  <c r="G4711" i="21" s="1"/>
  <c r="E4711" i="21"/>
  <c r="D4711" i="21"/>
  <c r="H4711" i="21" s="1"/>
  <c r="I4710" i="21"/>
  <c r="L4710" i="21" s="1"/>
  <c r="F4710" i="21"/>
  <c r="G4710" i="21" s="1"/>
  <c r="E4710" i="21"/>
  <c r="D4710" i="21"/>
  <c r="I4709" i="21"/>
  <c r="L4709" i="21" s="1"/>
  <c r="F4709" i="21"/>
  <c r="G4709" i="21" s="1"/>
  <c r="E4709" i="21"/>
  <c r="H4709" i="21" s="1"/>
  <c r="D4709" i="21"/>
  <c r="I4708" i="21"/>
  <c r="L4708" i="21" s="1"/>
  <c r="F4708" i="21"/>
  <c r="G4708" i="21" s="1"/>
  <c r="E4708" i="21"/>
  <c r="D4708" i="21"/>
  <c r="I4707" i="21"/>
  <c r="L4707" i="21" s="1"/>
  <c r="G4707" i="21"/>
  <c r="F4707" i="21"/>
  <c r="E4707" i="21"/>
  <c r="H4707" i="21" s="1"/>
  <c r="D4707" i="21"/>
  <c r="I4706" i="21"/>
  <c r="L4706" i="21" s="1"/>
  <c r="F4706" i="21"/>
  <c r="G4706" i="21" s="1"/>
  <c r="E4706" i="21"/>
  <c r="D4706" i="21"/>
  <c r="I4705" i="21"/>
  <c r="L4705" i="21" s="1"/>
  <c r="G4705" i="21"/>
  <c r="F4705" i="21"/>
  <c r="E4705" i="21"/>
  <c r="D4705" i="21"/>
  <c r="H4705" i="21" s="1"/>
  <c r="I4704" i="21"/>
  <c r="L4704" i="21" s="1"/>
  <c r="H4704" i="21"/>
  <c r="F4704" i="21"/>
  <c r="G4704" i="21" s="1"/>
  <c r="E4704" i="21"/>
  <c r="D4704" i="21"/>
  <c r="I4703" i="21"/>
  <c r="L4703" i="21" s="1"/>
  <c r="F4703" i="21"/>
  <c r="G4703" i="21" s="1"/>
  <c r="E4703" i="21"/>
  <c r="D4703" i="21"/>
  <c r="L4702" i="21"/>
  <c r="I4702" i="21"/>
  <c r="F4702" i="21"/>
  <c r="G4702" i="21" s="1"/>
  <c r="E4702" i="21"/>
  <c r="D4702" i="21"/>
  <c r="I4701" i="21"/>
  <c r="L4701" i="21" s="1"/>
  <c r="G4701" i="21"/>
  <c r="F4701" i="21"/>
  <c r="E4701" i="21"/>
  <c r="H4701" i="21" s="1"/>
  <c r="D4701" i="21"/>
  <c r="I4700" i="21"/>
  <c r="L4700" i="21" s="1"/>
  <c r="F4700" i="21"/>
  <c r="G4700" i="21" s="1"/>
  <c r="E4700" i="21"/>
  <c r="D4700" i="21"/>
  <c r="I4699" i="21"/>
  <c r="L4699" i="21" s="1"/>
  <c r="F4699" i="21"/>
  <c r="G4699" i="21" s="1"/>
  <c r="E4699" i="21"/>
  <c r="D4699" i="21"/>
  <c r="H4699" i="21" s="1"/>
  <c r="I4698" i="21"/>
  <c r="L4698" i="21" s="1"/>
  <c r="F4698" i="21"/>
  <c r="G4698" i="21" s="1"/>
  <c r="E4698" i="21"/>
  <c r="H4698" i="21" s="1"/>
  <c r="D4698" i="21"/>
  <c r="I4697" i="21"/>
  <c r="L4697" i="21" s="1"/>
  <c r="F4697" i="21"/>
  <c r="G4697" i="21" s="1"/>
  <c r="E4697" i="21"/>
  <c r="D4697" i="21"/>
  <c r="H4697" i="21" s="1"/>
  <c r="I4696" i="21"/>
  <c r="L4696" i="21" s="1"/>
  <c r="F4696" i="21"/>
  <c r="G4696" i="21" s="1"/>
  <c r="E4696" i="21"/>
  <c r="D4696" i="21"/>
  <c r="H4696" i="21" s="1"/>
  <c r="I4695" i="21"/>
  <c r="L4695" i="21" s="1"/>
  <c r="F4695" i="21"/>
  <c r="G4695" i="21" s="1"/>
  <c r="E4695" i="21"/>
  <c r="D4695" i="21"/>
  <c r="H4695" i="21" s="1"/>
  <c r="L4694" i="21"/>
  <c r="I4694" i="21"/>
  <c r="F4694" i="21"/>
  <c r="G4694" i="21" s="1"/>
  <c r="E4694" i="21"/>
  <c r="D4694" i="21"/>
  <c r="I4693" i="21"/>
  <c r="L4693" i="21" s="1"/>
  <c r="F4693" i="21"/>
  <c r="G4693" i="21" s="1"/>
  <c r="E4693" i="21"/>
  <c r="D4693" i="21"/>
  <c r="I4692" i="21"/>
  <c r="L4692" i="21" s="1"/>
  <c r="F4692" i="21"/>
  <c r="G4692" i="21" s="1"/>
  <c r="E4692" i="21"/>
  <c r="D4692" i="21"/>
  <c r="H4692" i="21" s="1"/>
  <c r="I4691" i="21"/>
  <c r="L4691" i="21" s="1"/>
  <c r="F4691" i="21"/>
  <c r="G4691" i="21" s="1"/>
  <c r="E4691" i="21"/>
  <c r="D4691" i="21"/>
  <c r="L4690" i="21"/>
  <c r="I4690" i="21"/>
  <c r="F4690" i="21"/>
  <c r="G4690" i="21" s="1"/>
  <c r="E4690" i="21"/>
  <c r="H4690" i="21" s="1"/>
  <c r="D4690" i="21"/>
  <c r="I4689" i="21"/>
  <c r="L4689" i="21" s="1"/>
  <c r="G4689" i="21"/>
  <c r="F4689" i="21"/>
  <c r="E4689" i="21"/>
  <c r="D4689" i="21"/>
  <c r="I4688" i="21"/>
  <c r="L4688" i="21" s="1"/>
  <c r="H4688" i="21"/>
  <c r="F4688" i="21"/>
  <c r="G4688" i="21" s="1"/>
  <c r="E4688" i="21"/>
  <c r="D4688" i="21"/>
  <c r="L4687" i="21"/>
  <c r="I4687" i="21"/>
  <c r="F4687" i="21"/>
  <c r="G4687" i="21" s="1"/>
  <c r="E4687" i="21"/>
  <c r="D4687" i="21"/>
  <c r="I4686" i="21"/>
  <c r="L4686" i="21" s="1"/>
  <c r="F4686" i="21"/>
  <c r="G4686" i="21" s="1"/>
  <c r="E4686" i="21"/>
  <c r="D4686" i="21"/>
  <c r="H4686" i="21" s="1"/>
  <c r="I4685" i="21"/>
  <c r="L4685" i="21" s="1"/>
  <c r="G4685" i="21"/>
  <c r="F4685" i="21"/>
  <c r="E4685" i="21"/>
  <c r="H4685" i="21" s="1"/>
  <c r="D4685" i="21"/>
  <c r="I4684" i="21"/>
  <c r="L4684" i="21" s="1"/>
  <c r="F4684" i="21"/>
  <c r="G4684" i="21" s="1"/>
  <c r="E4684" i="21"/>
  <c r="D4684" i="21"/>
  <c r="I4683" i="21"/>
  <c r="L4683" i="21" s="1"/>
  <c r="F4683" i="21"/>
  <c r="G4683" i="21" s="1"/>
  <c r="E4683" i="21"/>
  <c r="D4683" i="21"/>
  <c r="H4683" i="21" s="1"/>
  <c r="I4682" i="21"/>
  <c r="L4682" i="21" s="1"/>
  <c r="F4682" i="21"/>
  <c r="G4682" i="21" s="1"/>
  <c r="E4682" i="21"/>
  <c r="H4682" i="21" s="1"/>
  <c r="D4682" i="21"/>
  <c r="I4681" i="21"/>
  <c r="L4681" i="21" s="1"/>
  <c r="F4681" i="21"/>
  <c r="G4681" i="21" s="1"/>
  <c r="E4681" i="21"/>
  <c r="D4681" i="21"/>
  <c r="I4680" i="21"/>
  <c r="L4680" i="21" s="1"/>
  <c r="F4680" i="21"/>
  <c r="G4680" i="21" s="1"/>
  <c r="E4680" i="21"/>
  <c r="D4680" i="21"/>
  <c r="I4679" i="21"/>
  <c r="L4679" i="21" s="1"/>
  <c r="F4679" i="21"/>
  <c r="G4679" i="21" s="1"/>
  <c r="E4679" i="21"/>
  <c r="D4679" i="21"/>
  <c r="I4678" i="21"/>
  <c r="L4678" i="21" s="1"/>
  <c r="F4678" i="21"/>
  <c r="G4678" i="21" s="1"/>
  <c r="E4678" i="21"/>
  <c r="D4678" i="21"/>
  <c r="H4678" i="21" s="1"/>
  <c r="I4677" i="21"/>
  <c r="L4677" i="21" s="1"/>
  <c r="F4677" i="21"/>
  <c r="G4677" i="21" s="1"/>
  <c r="E4677" i="21"/>
  <c r="D4677" i="21"/>
  <c r="I4676" i="21"/>
  <c r="L4676" i="21" s="1"/>
  <c r="F4676" i="21"/>
  <c r="G4676" i="21" s="1"/>
  <c r="E4676" i="21"/>
  <c r="D4676" i="21"/>
  <c r="I4675" i="21"/>
  <c r="L4675" i="21" s="1"/>
  <c r="F4675" i="21"/>
  <c r="G4675" i="21" s="1"/>
  <c r="E4675" i="21"/>
  <c r="D4675" i="21"/>
  <c r="I4674" i="21"/>
  <c r="L4674" i="21" s="1"/>
  <c r="F4674" i="21"/>
  <c r="G4674" i="21" s="1"/>
  <c r="E4674" i="21"/>
  <c r="H4674" i="21" s="1"/>
  <c r="D4674" i="21"/>
  <c r="I4673" i="21"/>
  <c r="L4673" i="21" s="1"/>
  <c r="F4673" i="21"/>
  <c r="G4673" i="21" s="1"/>
  <c r="E4673" i="21"/>
  <c r="D4673" i="21"/>
  <c r="I4672" i="21"/>
  <c r="L4672" i="21" s="1"/>
  <c r="F4672" i="21"/>
  <c r="G4672" i="21" s="1"/>
  <c r="E4672" i="21"/>
  <c r="D4672" i="21"/>
  <c r="I4671" i="21"/>
  <c r="L4671" i="21" s="1"/>
  <c r="F4671" i="21"/>
  <c r="G4671" i="21" s="1"/>
  <c r="E4671" i="21"/>
  <c r="D4671" i="21"/>
  <c r="I4670" i="21"/>
  <c r="L4670" i="21" s="1"/>
  <c r="F4670" i="21"/>
  <c r="G4670" i="21" s="1"/>
  <c r="E4670" i="21"/>
  <c r="D4670" i="21"/>
  <c r="I4669" i="21"/>
  <c r="L4669" i="21" s="1"/>
  <c r="F4669" i="21"/>
  <c r="G4669" i="21" s="1"/>
  <c r="E4669" i="21"/>
  <c r="D4669" i="21"/>
  <c r="I4668" i="21"/>
  <c r="L4668" i="21" s="1"/>
  <c r="F4668" i="21"/>
  <c r="G4668" i="21" s="1"/>
  <c r="E4668" i="21"/>
  <c r="D4668" i="21"/>
  <c r="I4667" i="21"/>
  <c r="L4667" i="21" s="1"/>
  <c r="F4667" i="21"/>
  <c r="G4667" i="21" s="1"/>
  <c r="E4667" i="21"/>
  <c r="D4667" i="21"/>
  <c r="H4667" i="21" s="1"/>
  <c r="I4666" i="21"/>
  <c r="L4666" i="21" s="1"/>
  <c r="F4666" i="21"/>
  <c r="G4666" i="21" s="1"/>
  <c r="E4666" i="21"/>
  <c r="H4666" i="21" s="1"/>
  <c r="D4666" i="21"/>
  <c r="I4665" i="21"/>
  <c r="L4665" i="21" s="1"/>
  <c r="F4665" i="21"/>
  <c r="G4665" i="21" s="1"/>
  <c r="E4665" i="21"/>
  <c r="D4665" i="21"/>
  <c r="I4664" i="21"/>
  <c r="L4664" i="21" s="1"/>
  <c r="F4664" i="21"/>
  <c r="G4664" i="21" s="1"/>
  <c r="E4664" i="21"/>
  <c r="D4664" i="21"/>
  <c r="H4664" i="21" s="1"/>
  <c r="L4663" i="21"/>
  <c r="I4663" i="21"/>
  <c r="F4663" i="21"/>
  <c r="G4663" i="21" s="1"/>
  <c r="E4663" i="21"/>
  <c r="D4663" i="21"/>
  <c r="H4663" i="21" s="1"/>
  <c r="I4662" i="21"/>
  <c r="L4662" i="21" s="1"/>
  <c r="F4662" i="21"/>
  <c r="G4662" i="21" s="1"/>
  <c r="E4662" i="21"/>
  <c r="D4662" i="21"/>
  <c r="I4661" i="21"/>
  <c r="L4661" i="21" s="1"/>
  <c r="G4661" i="21"/>
  <c r="F4661" i="21"/>
  <c r="E4661" i="21"/>
  <c r="H4661" i="21" s="1"/>
  <c r="D4661" i="21"/>
  <c r="I4660" i="21"/>
  <c r="L4660" i="21" s="1"/>
  <c r="G4660" i="21"/>
  <c r="F4660" i="21"/>
  <c r="E4660" i="21"/>
  <c r="D4660" i="21"/>
  <c r="I4659" i="21"/>
  <c r="L4659" i="21" s="1"/>
  <c r="F4659" i="21"/>
  <c r="G4659" i="21" s="1"/>
  <c r="E4659" i="21"/>
  <c r="D4659" i="21"/>
  <c r="H4659" i="21" s="1"/>
  <c r="I4658" i="21"/>
  <c r="L4658" i="21" s="1"/>
  <c r="F4658" i="21"/>
  <c r="G4658" i="21" s="1"/>
  <c r="E4658" i="21"/>
  <c r="D4658" i="21"/>
  <c r="I4657" i="21"/>
  <c r="L4657" i="21" s="1"/>
  <c r="F4657" i="21"/>
  <c r="G4657" i="21" s="1"/>
  <c r="E4657" i="21"/>
  <c r="D4657" i="21"/>
  <c r="L4656" i="21"/>
  <c r="I4656" i="21"/>
  <c r="F4656" i="21"/>
  <c r="G4656" i="21" s="1"/>
  <c r="E4656" i="21"/>
  <c r="D4656" i="21"/>
  <c r="H4656" i="21" s="1"/>
  <c r="I4655" i="21"/>
  <c r="L4655" i="21" s="1"/>
  <c r="G4655" i="21"/>
  <c r="F4655" i="21"/>
  <c r="E4655" i="21"/>
  <c r="D4655" i="21"/>
  <c r="I4654" i="21"/>
  <c r="L4654" i="21" s="1"/>
  <c r="F4654" i="21"/>
  <c r="G4654" i="21" s="1"/>
  <c r="E4654" i="21"/>
  <c r="D4654" i="21"/>
  <c r="I4653" i="21"/>
  <c r="L4653" i="21" s="1"/>
  <c r="F4653" i="21"/>
  <c r="G4653" i="21" s="1"/>
  <c r="E4653" i="21"/>
  <c r="D4653" i="21"/>
  <c r="I4652" i="21"/>
  <c r="L4652" i="21" s="1"/>
  <c r="F4652" i="21"/>
  <c r="G4652" i="21" s="1"/>
  <c r="E4652" i="21"/>
  <c r="D4652" i="21"/>
  <c r="I4651" i="21"/>
  <c r="L4651" i="21" s="1"/>
  <c r="F4651" i="21"/>
  <c r="G4651" i="21" s="1"/>
  <c r="E4651" i="21"/>
  <c r="D4651" i="21"/>
  <c r="I4650" i="21"/>
  <c r="L4650" i="21" s="1"/>
  <c r="F4650" i="21"/>
  <c r="G4650" i="21" s="1"/>
  <c r="E4650" i="21"/>
  <c r="H4650" i="21" s="1"/>
  <c r="D4650" i="21"/>
  <c r="I4649" i="21"/>
  <c r="L4649" i="21" s="1"/>
  <c r="F4649" i="21"/>
  <c r="G4649" i="21" s="1"/>
  <c r="E4649" i="21"/>
  <c r="D4649" i="21"/>
  <c r="I4648" i="21"/>
  <c r="L4648" i="21" s="1"/>
  <c r="F4648" i="21"/>
  <c r="G4648" i="21" s="1"/>
  <c r="E4648" i="21"/>
  <c r="D4648" i="21"/>
  <c r="H4648" i="21" s="1"/>
  <c r="I4647" i="21"/>
  <c r="L4647" i="21" s="1"/>
  <c r="G4647" i="21"/>
  <c r="F4647" i="21"/>
  <c r="E4647" i="21"/>
  <c r="D4647" i="21"/>
  <c r="I4646" i="21"/>
  <c r="L4646" i="21" s="1"/>
  <c r="F4646" i="21"/>
  <c r="G4646" i="21" s="1"/>
  <c r="E4646" i="21"/>
  <c r="D4646" i="21"/>
  <c r="H4646" i="21" s="1"/>
  <c r="I4645" i="21"/>
  <c r="L4645" i="21" s="1"/>
  <c r="F4645" i="21"/>
  <c r="G4645" i="21" s="1"/>
  <c r="E4645" i="21"/>
  <c r="D4645" i="21"/>
  <c r="L4644" i="21"/>
  <c r="I4644" i="21"/>
  <c r="F4644" i="21"/>
  <c r="G4644" i="21" s="1"/>
  <c r="E4644" i="21"/>
  <c r="D4644" i="21"/>
  <c r="I4643" i="21"/>
  <c r="L4643" i="21" s="1"/>
  <c r="F4643" i="21"/>
  <c r="G4643" i="21" s="1"/>
  <c r="E4643" i="21"/>
  <c r="D4643" i="21"/>
  <c r="I4642" i="21"/>
  <c r="L4642" i="21" s="1"/>
  <c r="F4642" i="21"/>
  <c r="G4642" i="21" s="1"/>
  <c r="E4642" i="21"/>
  <c r="H4642" i="21" s="1"/>
  <c r="D4642" i="21"/>
  <c r="I4641" i="21"/>
  <c r="L4641" i="21" s="1"/>
  <c r="G4641" i="21"/>
  <c r="F4641" i="21"/>
  <c r="E4641" i="21"/>
  <c r="D4641" i="21"/>
  <c r="H4641" i="21" s="1"/>
  <c r="I4640" i="21"/>
  <c r="L4640" i="21" s="1"/>
  <c r="F4640" i="21"/>
  <c r="G4640" i="21" s="1"/>
  <c r="H4640" i="21" s="1"/>
  <c r="E4640" i="21"/>
  <c r="D4640" i="21"/>
  <c r="L4639" i="21"/>
  <c r="I4639" i="21"/>
  <c r="F4639" i="21"/>
  <c r="G4639" i="21" s="1"/>
  <c r="E4639" i="21"/>
  <c r="D4639" i="21"/>
  <c r="I4638" i="21"/>
  <c r="L4638" i="21" s="1"/>
  <c r="F4638" i="21"/>
  <c r="G4638" i="21" s="1"/>
  <c r="E4638" i="21"/>
  <c r="D4638" i="21"/>
  <c r="H4638" i="21" s="1"/>
  <c r="I4637" i="21"/>
  <c r="L4637" i="21" s="1"/>
  <c r="G4637" i="21"/>
  <c r="F4637" i="21"/>
  <c r="E4637" i="21"/>
  <c r="H4637" i="21" s="1"/>
  <c r="D4637" i="21"/>
  <c r="I4636" i="21"/>
  <c r="L4636" i="21" s="1"/>
  <c r="F4636" i="21"/>
  <c r="G4636" i="21" s="1"/>
  <c r="E4636" i="21"/>
  <c r="D4636" i="21"/>
  <c r="I4635" i="21"/>
  <c r="L4635" i="21" s="1"/>
  <c r="F4635" i="21"/>
  <c r="G4635" i="21" s="1"/>
  <c r="E4635" i="21"/>
  <c r="D4635" i="21"/>
  <c r="H4635" i="21" s="1"/>
  <c r="I4634" i="21"/>
  <c r="L4634" i="21" s="1"/>
  <c r="F4634" i="21"/>
  <c r="G4634" i="21" s="1"/>
  <c r="E4634" i="21"/>
  <c r="H4634" i="21" s="1"/>
  <c r="D4634" i="21"/>
  <c r="I4633" i="21"/>
  <c r="L4633" i="21" s="1"/>
  <c r="F4633" i="21"/>
  <c r="G4633" i="21" s="1"/>
  <c r="E4633" i="21"/>
  <c r="D4633" i="21"/>
  <c r="H4633" i="21" s="1"/>
  <c r="L4632" i="21"/>
  <c r="I4632" i="21"/>
  <c r="H4632" i="21"/>
  <c r="F4632" i="21"/>
  <c r="G4632" i="21" s="1"/>
  <c r="E4632" i="21"/>
  <c r="D4632" i="21"/>
  <c r="I4631" i="21"/>
  <c r="L4631" i="21" s="1"/>
  <c r="G4631" i="21"/>
  <c r="F4631" i="21"/>
  <c r="E4631" i="21"/>
  <c r="D4631" i="21"/>
  <c r="I4630" i="21"/>
  <c r="L4630" i="21" s="1"/>
  <c r="F4630" i="21"/>
  <c r="G4630" i="21" s="1"/>
  <c r="E4630" i="21"/>
  <c r="D4630" i="21"/>
  <c r="H4630" i="21" s="1"/>
  <c r="I4629" i="21"/>
  <c r="L4629" i="21" s="1"/>
  <c r="F4629" i="21"/>
  <c r="G4629" i="21" s="1"/>
  <c r="E4629" i="21"/>
  <c r="D4629" i="21"/>
  <c r="I4628" i="21"/>
  <c r="L4628" i="21" s="1"/>
  <c r="G4628" i="21"/>
  <c r="F4628" i="21"/>
  <c r="E4628" i="21"/>
  <c r="D4628" i="21"/>
  <c r="I4627" i="21"/>
  <c r="L4627" i="21" s="1"/>
  <c r="F4627" i="21"/>
  <c r="G4627" i="21" s="1"/>
  <c r="E4627" i="21"/>
  <c r="D4627" i="21"/>
  <c r="H4627" i="21" s="1"/>
  <c r="L4626" i="21"/>
  <c r="I4626" i="21"/>
  <c r="F4626" i="21"/>
  <c r="G4626" i="21" s="1"/>
  <c r="E4626" i="21"/>
  <c r="H4626" i="21" s="1"/>
  <c r="D4626" i="21"/>
  <c r="I4625" i="21"/>
  <c r="L4625" i="21" s="1"/>
  <c r="F4625" i="21"/>
  <c r="G4625" i="21" s="1"/>
  <c r="E4625" i="21"/>
  <c r="D4625" i="21"/>
  <c r="I4624" i="21"/>
  <c r="L4624" i="21" s="1"/>
  <c r="F4624" i="21"/>
  <c r="G4624" i="21" s="1"/>
  <c r="E4624" i="21"/>
  <c r="D4624" i="21"/>
  <c r="H4624" i="21" s="1"/>
  <c r="I4623" i="21"/>
  <c r="L4623" i="21" s="1"/>
  <c r="F4623" i="21"/>
  <c r="G4623" i="21" s="1"/>
  <c r="E4623" i="21"/>
  <c r="D4623" i="21"/>
  <c r="I4622" i="21"/>
  <c r="L4622" i="21" s="1"/>
  <c r="F4622" i="21"/>
  <c r="G4622" i="21" s="1"/>
  <c r="E4622" i="21"/>
  <c r="D4622" i="21"/>
  <c r="I4621" i="21"/>
  <c r="L4621" i="21" s="1"/>
  <c r="G4621" i="21"/>
  <c r="F4621" i="21"/>
  <c r="E4621" i="21"/>
  <c r="D4621" i="21"/>
  <c r="I4620" i="21"/>
  <c r="L4620" i="21" s="1"/>
  <c r="G4620" i="21"/>
  <c r="F4620" i="21"/>
  <c r="E4620" i="21"/>
  <c r="D4620" i="21"/>
  <c r="I4619" i="21"/>
  <c r="L4619" i="21" s="1"/>
  <c r="F4619" i="21"/>
  <c r="G4619" i="21" s="1"/>
  <c r="E4619" i="21"/>
  <c r="D4619" i="21"/>
  <c r="L4618" i="21"/>
  <c r="I4618" i="21"/>
  <c r="F4618" i="21"/>
  <c r="G4618" i="21" s="1"/>
  <c r="E4618" i="21"/>
  <c r="D4618" i="21"/>
  <c r="I4617" i="21"/>
  <c r="L4617" i="21" s="1"/>
  <c r="G4617" i="21"/>
  <c r="F4617" i="21"/>
  <c r="E4617" i="21"/>
  <c r="D4617" i="21"/>
  <c r="L4616" i="21"/>
  <c r="I4616" i="21"/>
  <c r="F4616" i="21"/>
  <c r="G4616" i="21" s="1"/>
  <c r="E4616" i="21"/>
  <c r="D4616" i="21"/>
  <c r="H4616" i="21" s="1"/>
  <c r="I4615" i="21"/>
  <c r="L4615" i="21" s="1"/>
  <c r="F4615" i="21"/>
  <c r="G4615" i="21" s="1"/>
  <c r="E4615" i="21"/>
  <c r="D4615" i="21"/>
  <c r="I4614" i="21"/>
  <c r="L4614" i="21" s="1"/>
  <c r="F4614" i="21"/>
  <c r="G4614" i="21" s="1"/>
  <c r="E4614" i="21"/>
  <c r="D4614" i="21"/>
  <c r="I4613" i="21"/>
  <c r="L4613" i="21" s="1"/>
  <c r="G4613" i="21"/>
  <c r="F4613" i="21"/>
  <c r="E4613" i="21"/>
  <c r="H4613" i="21" s="1"/>
  <c r="D4613" i="21"/>
  <c r="I4612" i="21"/>
  <c r="L4612" i="21" s="1"/>
  <c r="G4612" i="21"/>
  <c r="F4612" i="21"/>
  <c r="E4612" i="21"/>
  <c r="D4612" i="21"/>
  <c r="I4611" i="21"/>
  <c r="L4611" i="21" s="1"/>
  <c r="F4611" i="21"/>
  <c r="G4611" i="21" s="1"/>
  <c r="E4611" i="21"/>
  <c r="D4611" i="21"/>
  <c r="H4611" i="21" s="1"/>
  <c r="L4610" i="21"/>
  <c r="I4610" i="21"/>
  <c r="F4610" i="21"/>
  <c r="G4610" i="21" s="1"/>
  <c r="E4610" i="21"/>
  <c r="D4610" i="21"/>
  <c r="I4609" i="21"/>
  <c r="L4609" i="21" s="1"/>
  <c r="F4609" i="21"/>
  <c r="G4609" i="21" s="1"/>
  <c r="E4609" i="21"/>
  <c r="D4609" i="21"/>
  <c r="I4608" i="21"/>
  <c r="L4608" i="21" s="1"/>
  <c r="F4608" i="21"/>
  <c r="G4608" i="21" s="1"/>
  <c r="E4608" i="21"/>
  <c r="D4608" i="21"/>
  <c r="H4608" i="21" s="1"/>
  <c r="I4607" i="21"/>
  <c r="L4607" i="21" s="1"/>
  <c r="G4607" i="21"/>
  <c r="F4607" i="21"/>
  <c r="E4607" i="21"/>
  <c r="D4607" i="21"/>
  <c r="I4606" i="21"/>
  <c r="L4606" i="21" s="1"/>
  <c r="F4606" i="21"/>
  <c r="G4606" i="21" s="1"/>
  <c r="E4606" i="21"/>
  <c r="D4606" i="21"/>
  <c r="I4605" i="21"/>
  <c r="L4605" i="21" s="1"/>
  <c r="F4605" i="21"/>
  <c r="G4605" i="21" s="1"/>
  <c r="E4605" i="21"/>
  <c r="H4605" i="21" s="1"/>
  <c r="D4605" i="21"/>
  <c r="I4604" i="21"/>
  <c r="L4604" i="21" s="1"/>
  <c r="G4604" i="21"/>
  <c r="F4604" i="21"/>
  <c r="E4604" i="21"/>
  <c r="D4604" i="21"/>
  <c r="I4603" i="21"/>
  <c r="L4603" i="21" s="1"/>
  <c r="F4603" i="21"/>
  <c r="G4603" i="21" s="1"/>
  <c r="E4603" i="21"/>
  <c r="D4603" i="21"/>
  <c r="H4603" i="21" s="1"/>
  <c r="L4602" i="21"/>
  <c r="I4602" i="21"/>
  <c r="F4602" i="21"/>
  <c r="G4602" i="21" s="1"/>
  <c r="E4602" i="21"/>
  <c r="D4602" i="21"/>
  <c r="I4601" i="21"/>
  <c r="L4601" i="21" s="1"/>
  <c r="F4601" i="21"/>
  <c r="G4601" i="21" s="1"/>
  <c r="E4601" i="21"/>
  <c r="D4601" i="21"/>
  <c r="I4600" i="21"/>
  <c r="L4600" i="21" s="1"/>
  <c r="F4600" i="21"/>
  <c r="G4600" i="21" s="1"/>
  <c r="E4600" i="21"/>
  <c r="D4600" i="21"/>
  <c r="H4600" i="21" s="1"/>
  <c r="I4599" i="21"/>
  <c r="L4599" i="21" s="1"/>
  <c r="F4599" i="21"/>
  <c r="G4599" i="21" s="1"/>
  <c r="E4599" i="21"/>
  <c r="D4599" i="21"/>
  <c r="I4598" i="21"/>
  <c r="L4598" i="21" s="1"/>
  <c r="F4598" i="21"/>
  <c r="G4598" i="21" s="1"/>
  <c r="E4598" i="21"/>
  <c r="D4598" i="21"/>
  <c r="I4597" i="21"/>
  <c r="L4597" i="21" s="1"/>
  <c r="F4597" i="21"/>
  <c r="G4597" i="21" s="1"/>
  <c r="E4597" i="21"/>
  <c r="D4597" i="21"/>
  <c r="I4596" i="21"/>
  <c r="L4596" i="21" s="1"/>
  <c r="G4596" i="21"/>
  <c r="F4596" i="21"/>
  <c r="E4596" i="21"/>
  <c r="D4596" i="21"/>
  <c r="I4595" i="21"/>
  <c r="L4595" i="21" s="1"/>
  <c r="F4595" i="21"/>
  <c r="G4595" i="21" s="1"/>
  <c r="E4595" i="21"/>
  <c r="D4595" i="21"/>
  <c r="H4595" i="21" s="1"/>
  <c r="L4594" i="21"/>
  <c r="I4594" i="21"/>
  <c r="F4594" i="21"/>
  <c r="G4594" i="21" s="1"/>
  <c r="E4594" i="21"/>
  <c r="H4594" i="21" s="1"/>
  <c r="D4594" i="21"/>
  <c r="I4593" i="21"/>
  <c r="L4593" i="21" s="1"/>
  <c r="F4593" i="21"/>
  <c r="G4593" i="21" s="1"/>
  <c r="E4593" i="21"/>
  <c r="D4593" i="21"/>
  <c r="I4592" i="21"/>
  <c r="L4592" i="21" s="1"/>
  <c r="F4592" i="21"/>
  <c r="G4592" i="21" s="1"/>
  <c r="E4592" i="21"/>
  <c r="D4592" i="21"/>
  <c r="H4592" i="21" s="1"/>
  <c r="I4591" i="21"/>
  <c r="L4591" i="21" s="1"/>
  <c r="F4591" i="21"/>
  <c r="G4591" i="21" s="1"/>
  <c r="E4591" i="21"/>
  <c r="D4591" i="21"/>
  <c r="I4590" i="21"/>
  <c r="L4590" i="21" s="1"/>
  <c r="F4590" i="21"/>
  <c r="G4590" i="21" s="1"/>
  <c r="E4590" i="21"/>
  <c r="D4590" i="21"/>
  <c r="I4589" i="21"/>
  <c r="L4589" i="21" s="1"/>
  <c r="G4589" i="21"/>
  <c r="F4589" i="21"/>
  <c r="E4589" i="21"/>
  <c r="H4589" i="21" s="1"/>
  <c r="D4589" i="21"/>
  <c r="I4588" i="21"/>
  <c r="L4588" i="21" s="1"/>
  <c r="F4588" i="21"/>
  <c r="G4588" i="21" s="1"/>
  <c r="E4588" i="21"/>
  <c r="D4588" i="21"/>
  <c r="I4587" i="21"/>
  <c r="L4587" i="21" s="1"/>
  <c r="F4587" i="21"/>
  <c r="G4587" i="21" s="1"/>
  <c r="E4587" i="21"/>
  <c r="D4587" i="21"/>
  <c r="H4587" i="21" s="1"/>
  <c r="I4586" i="21"/>
  <c r="L4586" i="21" s="1"/>
  <c r="F4586" i="21"/>
  <c r="G4586" i="21" s="1"/>
  <c r="E4586" i="21"/>
  <c r="D4586" i="21"/>
  <c r="I4585" i="21"/>
  <c r="L4585" i="21" s="1"/>
  <c r="G4585" i="21"/>
  <c r="F4585" i="21"/>
  <c r="E4585" i="21"/>
  <c r="D4585" i="21"/>
  <c r="H4585" i="21" s="1"/>
  <c r="L4584" i="21"/>
  <c r="I4584" i="21"/>
  <c r="F4584" i="21"/>
  <c r="G4584" i="21" s="1"/>
  <c r="E4584" i="21"/>
  <c r="H4584" i="21" s="1"/>
  <c r="D4584" i="21"/>
  <c r="I4583" i="21"/>
  <c r="L4583" i="21" s="1"/>
  <c r="F4583" i="21"/>
  <c r="G4583" i="21" s="1"/>
  <c r="E4583" i="21"/>
  <c r="D4583" i="21"/>
  <c r="I4582" i="21"/>
  <c r="L4582" i="21" s="1"/>
  <c r="F4582" i="21"/>
  <c r="G4582" i="21" s="1"/>
  <c r="E4582" i="21"/>
  <c r="D4582" i="21"/>
  <c r="H4582" i="21" s="1"/>
  <c r="I4581" i="21"/>
  <c r="L4581" i="21" s="1"/>
  <c r="G4581" i="21"/>
  <c r="F4581" i="21"/>
  <c r="E4581" i="21"/>
  <c r="D4581" i="21"/>
  <c r="L4580" i="21"/>
  <c r="I4580" i="21"/>
  <c r="F4580" i="21"/>
  <c r="G4580" i="21" s="1"/>
  <c r="E4580" i="21"/>
  <c r="D4580" i="21"/>
  <c r="I4579" i="21"/>
  <c r="L4579" i="21" s="1"/>
  <c r="F4579" i="21"/>
  <c r="G4579" i="21" s="1"/>
  <c r="E4579" i="21"/>
  <c r="D4579" i="21"/>
  <c r="I4578" i="21"/>
  <c r="L4578" i="21" s="1"/>
  <c r="F4578" i="21"/>
  <c r="G4578" i="21" s="1"/>
  <c r="E4578" i="21"/>
  <c r="D4578" i="21"/>
  <c r="I4577" i="21"/>
  <c r="L4577" i="21" s="1"/>
  <c r="G4577" i="21"/>
  <c r="F4577" i="21"/>
  <c r="E4577" i="21"/>
  <c r="D4577" i="21"/>
  <c r="H4577" i="21" s="1"/>
  <c r="L4576" i="21"/>
  <c r="I4576" i="21"/>
  <c r="F4576" i="21"/>
  <c r="G4576" i="21" s="1"/>
  <c r="E4576" i="21"/>
  <c r="H4576" i="21" s="1"/>
  <c r="D4576" i="21"/>
  <c r="I4575" i="21"/>
  <c r="L4575" i="21" s="1"/>
  <c r="G4575" i="21"/>
  <c r="F4575" i="21"/>
  <c r="E4575" i="21"/>
  <c r="D4575" i="21"/>
  <c r="I4574" i="21"/>
  <c r="L4574" i="21" s="1"/>
  <c r="F4574" i="21"/>
  <c r="G4574" i="21" s="1"/>
  <c r="E4574" i="21"/>
  <c r="D4574" i="21"/>
  <c r="I4573" i="21"/>
  <c r="L4573" i="21" s="1"/>
  <c r="F4573" i="21"/>
  <c r="G4573" i="21" s="1"/>
  <c r="E4573" i="21"/>
  <c r="D4573" i="21"/>
  <c r="I4572" i="21"/>
  <c r="L4572" i="21" s="1"/>
  <c r="G4572" i="21"/>
  <c r="F4572" i="21"/>
  <c r="E4572" i="21"/>
  <c r="D4572" i="21"/>
  <c r="I4571" i="21"/>
  <c r="L4571" i="21" s="1"/>
  <c r="F4571" i="21"/>
  <c r="G4571" i="21" s="1"/>
  <c r="E4571" i="21"/>
  <c r="D4571" i="21"/>
  <c r="I4570" i="21"/>
  <c r="L4570" i="21" s="1"/>
  <c r="F4570" i="21"/>
  <c r="G4570" i="21" s="1"/>
  <c r="E4570" i="21"/>
  <c r="D4570" i="21"/>
  <c r="I4569" i="21"/>
  <c r="L4569" i="21" s="1"/>
  <c r="F4569" i="21"/>
  <c r="G4569" i="21" s="1"/>
  <c r="E4569" i="21"/>
  <c r="D4569" i="21"/>
  <c r="H4569" i="21" s="1"/>
  <c r="I4568" i="21"/>
  <c r="L4568" i="21" s="1"/>
  <c r="F4568" i="21"/>
  <c r="G4568" i="21" s="1"/>
  <c r="E4568" i="21"/>
  <c r="D4568" i="21"/>
  <c r="H4568" i="21" s="1"/>
  <c r="I4567" i="21"/>
  <c r="L4567" i="21" s="1"/>
  <c r="F4567" i="21"/>
  <c r="G4567" i="21" s="1"/>
  <c r="E4567" i="21"/>
  <c r="D4567" i="21"/>
  <c r="I4566" i="21"/>
  <c r="L4566" i="21" s="1"/>
  <c r="F4566" i="21"/>
  <c r="G4566" i="21" s="1"/>
  <c r="E4566" i="21"/>
  <c r="D4566" i="21"/>
  <c r="H4566" i="21" s="1"/>
  <c r="I4565" i="21"/>
  <c r="L4565" i="21" s="1"/>
  <c r="G4565" i="21"/>
  <c r="F4565" i="21"/>
  <c r="E4565" i="21"/>
  <c r="D4565" i="21"/>
  <c r="I4564" i="21"/>
  <c r="L4564" i="21" s="1"/>
  <c r="F4564" i="21"/>
  <c r="G4564" i="21" s="1"/>
  <c r="E4564" i="21"/>
  <c r="D4564" i="21"/>
  <c r="I4563" i="21"/>
  <c r="L4563" i="21" s="1"/>
  <c r="F4563" i="21"/>
  <c r="G4563" i="21" s="1"/>
  <c r="E4563" i="21"/>
  <c r="D4563" i="21"/>
  <c r="I4562" i="21"/>
  <c r="L4562" i="21" s="1"/>
  <c r="F4562" i="21"/>
  <c r="G4562" i="21" s="1"/>
  <c r="E4562" i="21"/>
  <c r="D4562" i="21"/>
  <c r="I4561" i="21"/>
  <c r="L4561" i="21" s="1"/>
  <c r="G4561" i="21"/>
  <c r="F4561" i="21"/>
  <c r="E4561" i="21"/>
  <c r="D4561" i="21"/>
  <c r="H4561" i="21" s="1"/>
  <c r="L4560" i="21"/>
  <c r="I4560" i="21"/>
  <c r="F4560" i="21"/>
  <c r="G4560" i="21" s="1"/>
  <c r="E4560" i="21"/>
  <c r="H4560" i="21" s="1"/>
  <c r="D4560" i="21"/>
  <c r="I4559" i="21"/>
  <c r="L4559" i="21" s="1"/>
  <c r="G4559" i="21"/>
  <c r="F4559" i="21"/>
  <c r="E4559" i="21"/>
  <c r="D4559" i="21"/>
  <c r="I4558" i="21"/>
  <c r="L4558" i="21" s="1"/>
  <c r="F4558" i="21"/>
  <c r="G4558" i="21" s="1"/>
  <c r="E4558" i="21"/>
  <c r="D4558" i="21"/>
  <c r="H4558" i="21" s="1"/>
  <c r="I4557" i="21"/>
  <c r="L4557" i="21" s="1"/>
  <c r="F4557" i="21"/>
  <c r="G4557" i="21" s="1"/>
  <c r="E4557" i="21"/>
  <c r="D4557" i="21"/>
  <c r="I4556" i="21"/>
  <c r="L4556" i="21" s="1"/>
  <c r="G4556" i="21"/>
  <c r="F4556" i="21"/>
  <c r="E4556" i="21"/>
  <c r="D4556" i="21"/>
  <c r="H4556" i="21" s="1"/>
  <c r="I4555" i="21"/>
  <c r="L4555" i="21" s="1"/>
  <c r="F4555" i="21"/>
  <c r="G4555" i="21" s="1"/>
  <c r="E4555" i="21"/>
  <c r="D4555" i="21"/>
  <c r="H4555" i="21" s="1"/>
  <c r="L4554" i="21"/>
  <c r="I4554" i="21"/>
  <c r="F4554" i="21"/>
  <c r="G4554" i="21" s="1"/>
  <c r="E4554" i="21"/>
  <c r="H4554" i="21" s="1"/>
  <c r="D4554" i="21"/>
  <c r="I4553" i="21"/>
  <c r="L4553" i="21" s="1"/>
  <c r="F4553" i="21"/>
  <c r="G4553" i="21" s="1"/>
  <c r="E4553" i="21"/>
  <c r="D4553" i="21"/>
  <c r="H4553" i="21" s="1"/>
  <c r="I4552" i="21"/>
  <c r="L4552" i="21" s="1"/>
  <c r="F4552" i="21"/>
  <c r="G4552" i="21" s="1"/>
  <c r="E4552" i="21"/>
  <c r="D4552" i="21"/>
  <c r="H4552" i="21" s="1"/>
  <c r="L4551" i="21"/>
  <c r="I4551" i="21"/>
  <c r="F4551" i="21"/>
  <c r="G4551" i="21" s="1"/>
  <c r="E4551" i="21"/>
  <c r="D4551" i="21"/>
  <c r="H4551" i="21" s="1"/>
  <c r="I4550" i="21"/>
  <c r="L4550" i="21" s="1"/>
  <c r="F4550" i="21"/>
  <c r="G4550" i="21" s="1"/>
  <c r="E4550" i="21"/>
  <c r="D4550" i="21"/>
  <c r="I4549" i="21"/>
  <c r="L4549" i="21" s="1"/>
  <c r="G4549" i="21"/>
  <c r="F4549" i="21"/>
  <c r="E4549" i="21"/>
  <c r="H4549" i="21" s="1"/>
  <c r="D4549" i="21"/>
  <c r="I4548" i="21"/>
  <c r="L4548" i="21" s="1"/>
  <c r="G4548" i="21"/>
  <c r="F4548" i="21"/>
  <c r="E4548" i="21"/>
  <c r="D4548" i="21"/>
  <c r="I4547" i="21"/>
  <c r="L4547" i="21" s="1"/>
  <c r="F4547" i="21"/>
  <c r="G4547" i="21" s="1"/>
  <c r="E4547" i="21"/>
  <c r="D4547" i="21"/>
  <c r="H4547" i="21" s="1"/>
  <c r="L4546" i="21"/>
  <c r="I4546" i="21"/>
  <c r="F4546" i="21"/>
  <c r="G4546" i="21" s="1"/>
  <c r="E4546" i="21"/>
  <c r="D4546" i="21"/>
  <c r="I4545" i="21"/>
  <c r="L4545" i="21" s="1"/>
  <c r="F4545" i="21"/>
  <c r="G4545" i="21" s="1"/>
  <c r="E4545" i="21"/>
  <c r="D4545" i="21"/>
  <c r="L4544" i="21"/>
  <c r="I4544" i="21"/>
  <c r="F4544" i="21"/>
  <c r="G4544" i="21" s="1"/>
  <c r="E4544" i="21"/>
  <c r="D4544" i="21"/>
  <c r="H4544" i="21" s="1"/>
  <c r="L4543" i="21"/>
  <c r="I4543" i="21"/>
  <c r="G4543" i="21"/>
  <c r="F4543" i="21"/>
  <c r="E4543" i="21"/>
  <c r="D4543" i="21"/>
  <c r="I4542" i="21"/>
  <c r="L4542" i="21" s="1"/>
  <c r="F4542" i="21"/>
  <c r="G4542" i="21" s="1"/>
  <c r="E4542" i="21"/>
  <c r="D4542" i="21"/>
  <c r="I4541" i="21"/>
  <c r="L4541" i="21" s="1"/>
  <c r="F4541" i="21"/>
  <c r="G4541" i="21" s="1"/>
  <c r="E4541" i="21"/>
  <c r="D4541" i="21"/>
  <c r="I4540" i="21"/>
  <c r="L4540" i="21" s="1"/>
  <c r="F4540" i="21"/>
  <c r="G4540" i="21" s="1"/>
  <c r="E4540" i="21"/>
  <c r="D4540" i="21"/>
  <c r="H4540" i="21" s="1"/>
  <c r="I4539" i="21"/>
  <c r="L4539" i="21" s="1"/>
  <c r="F4539" i="21"/>
  <c r="G4539" i="21" s="1"/>
  <c r="E4539" i="21"/>
  <c r="D4539" i="21"/>
  <c r="H4539" i="21" s="1"/>
  <c r="I4538" i="21"/>
  <c r="L4538" i="21" s="1"/>
  <c r="F4538" i="21"/>
  <c r="G4538" i="21" s="1"/>
  <c r="E4538" i="21"/>
  <c r="H4538" i="21" s="1"/>
  <c r="D4538" i="21"/>
  <c r="I4537" i="21"/>
  <c r="L4537" i="21" s="1"/>
  <c r="G4537" i="21"/>
  <c r="F4537" i="21"/>
  <c r="E4537" i="21"/>
  <c r="D4537" i="21"/>
  <c r="H4537" i="21" s="1"/>
  <c r="I4536" i="21"/>
  <c r="L4536" i="21" s="1"/>
  <c r="F4536" i="21"/>
  <c r="G4536" i="21" s="1"/>
  <c r="E4536" i="21"/>
  <c r="D4536" i="21"/>
  <c r="H4536" i="21" s="1"/>
  <c r="I4535" i="21"/>
  <c r="L4535" i="21" s="1"/>
  <c r="F4535" i="21"/>
  <c r="G4535" i="21" s="1"/>
  <c r="E4535" i="21"/>
  <c r="D4535" i="21"/>
  <c r="H4535" i="21" s="1"/>
  <c r="I4534" i="21"/>
  <c r="L4534" i="21" s="1"/>
  <c r="F4534" i="21"/>
  <c r="G4534" i="21" s="1"/>
  <c r="E4534" i="21"/>
  <c r="D4534" i="21"/>
  <c r="H4534" i="21" s="1"/>
  <c r="I4533" i="21"/>
  <c r="L4533" i="21" s="1"/>
  <c r="G4533" i="21"/>
  <c r="F4533" i="21"/>
  <c r="E4533" i="21"/>
  <c r="D4533" i="21"/>
  <c r="L4532" i="21"/>
  <c r="I4532" i="21"/>
  <c r="G4532" i="21"/>
  <c r="F4532" i="21"/>
  <c r="E4532" i="21"/>
  <c r="D4532" i="21"/>
  <c r="I4531" i="21"/>
  <c r="L4531" i="21" s="1"/>
  <c r="F4531" i="21"/>
  <c r="G4531" i="21" s="1"/>
  <c r="E4531" i="21"/>
  <c r="D4531" i="21"/>
  <c r="L4530" i="21"/>
  <c r="I4530" i="21"/>
  <c r="F4530" i="21"/>
  <c r="G4530" i="21" s="1"/>
  <c r="E4530" i="21"/>
  <c r="D4530" i="21"/>
  <c r="I4529" i="21"/>
  <c r="L4529" i="21" s="1"/>
  <c r="G4529" i="21"/>
  <c r="F4529" i="21"/>
  <c r="E4529" i="21"/>
  <c r="D4529" i="21"/>
  <c r="I4528" i="21"/>
  <c r="L4528" i="21" s="1"/>
  <c r="H4528" i="21"/>
  <c r="F4528" i="21"/>
  <c r="G4528" i="21" s="1"/>
  <c r="E4528" i="21"/>
  <c r="D4528" i="21"/>
  <c r="L4527" i="21"/>
  <c r="I4527" i="21"/>
  <c r="G4527" i="21"/>
  <c r="F4527" i="21"/>
  <c r="E4527" i="21"/>
  <c r="D4527" i="21"/>
  <c r="H4527" i="21" s="1"/>
  <c r="I4526" i="21"/>
  <c r="L4526" i="21" s="1"/>
  <c r="F4526" i="21"/>
  <c r="G4526" i="21" s="1"/>
  <c r="E4526" i="21"/>
  <c r="D4526" i="21"/>
  <c r="I4525" i="21"/>
  <c r="L4525" i="21" s="1"/>
  <c r="F4525" i="21"/>
  <c r="G4525" i="21" s="1"/>
  <c r="E4525" i="21"/>
  <c r="D4525" i="21"/>
  <c r="I4524" i="21"/>
  <c r="L4524" i="21" s="1"/>
  <c r="F4524" i="21"/>
  <c r="G4524" i="21" s="1"/>
  <c r="E4524" i="21"/>
  <c r="D4524" i="21"/>
  <c r="H4524" i="21" s="1"/>
  <c r="I4523" i="21"/>
  <c r="L4523" i="21" s="1"/>
  <c r="F4523" i="21"/>
  <c r="G4523" i="21" s="1"/>
  <c r="E4523" i="21"/>
  <c r="D4523" i="21"/>
  <c r="H4523" i="21" s="1"/>
  <c r="I4522" i="21"/>
  <c r="L4522" i="21" s="1"/>
  <c r="F4522" i="21"/>
  <c r="G4522" i="21" s="1"/>
  <c r="E4522" i="21"/>
  <c r="D4522" i="21"/>
  <c r="I4521" i="21"/>
  <c r="L4521" i="21" s="1"/>
  <c r="F4521" i="21"/>
  <c r="G4521" i="21" s="1"/>
  <c r="E4521" i="21"/>
  <c r="D4521" i="21"/>
  <c r="H4521" i="21" s="1"/>
  <c r="I4520" i="21"/>
  <c r="L4520" i="21" s="1"/>
  <c r="H4520" i="21"/>
  <c r="F4520" i="21"/>
  <c r="G4520" i="21" s="1"/>
  <c r="E4520" i="21"/>
  <c r="D4520" i="21"/>
  <c r="I4519" i="21"/>
  <c r="L4519" i="21" s="1"/>
  <c r="F4519" i="21"/>
  <c r="G4519" i="21" s="1"/>
  <c r="E4519" i="21"/>
  <c r="D4519" i="21"/>
  <c r="I4518" i="21"/>
  <c r="L4518" i="21" s="1"/>
  <c r="F4518" i="21"/>
  <c r="G4518" i="21" s="1"/>
  <c r="E4518" i="21"/>
  <c r="D4518" i="21"/>
  <c r="H4518" i="21" s="1"/>
  <c r="I4517" i="21"/>
  <c r="L4517" i="21" s="1"/>
  <c r="F4517" i="21"/>
  <c r="G4517" i="21" s="1"/>
  <c r="E4517" i="21"/>
  <c r="H4517" i="21" s="1"/>
  <c r="D4517" i="21"/>
  <c r="I4516" i="21"/>
  <c r="L4516" i="21" s="1"/>
  <c r="G4516" i="21"/>
  <c r="F4516" i="21"/>
  <c r="E4516" i="21"/>
  <c r="D4516" i="21"/>
  <c r="H4516" i="21" s="1"/>
  <c r="I4515" i="21"/>
  <c r="L4515" i="21" s="1"/>
  <c r="F4515" i="21"/>
  <c r="G4515" i="21" s="1"/>
  <c r="E4515" i="21"/>
  <c r="D4515" i="21"/>
  <c r="L4514" i="21"/>
  <c r="I4514" i="21"/>
  <c r="F4514" i="21"/>
  <c r="G4514" i="21" s="1"/>
  <c r="E4514" i="21"/>
  <c r="H4514" i="21" s="1"/>
  <c r="D4514" i="21"/>
  <c r="I4513" i="21"/>
  <c r="L4513" i="21" s="1"/>
  <c r="G4513" i="21"/>
  <c r="F4513" i="21"/>
  <c r="E4513" i="21"/>
  <c r="D4513" i="21"/>
  <c r="I4512" i="21"/>
  <c r="L4512" i="21" s="1"/>
  <c r="H4512" i="21"/>
  <c r="F4512" i="21"/>
  <c r="G4512" i="21" s="1"/>
  <c r="E4512" i="21"/>
  <c r="D4512" i="21"/>
  <c r="L4511" i="21"/>
  <c r="I4511" i="21"/>
  <c r="F4511" i="21"/>
  <c r="G4511" i="21" s="1"/>
  <c r="E4511" i="21"/>
  <c r="D4511" i="21"/>
  <c r="I4510" i="21"/>
  <c r="L4510" i="21" s="1"/>
  <c r="F4510" i="21"/>
  <c r="G4510" i="21" s="1"/>
  <c r="E4510" i="21"/>
  <c r="D4510" i="21"/>
  <c r="I4509" i="21"/>
  <c r="L4509" i="21" s="1"/>
  <c r="G4509" i="21"/>
  <c r="F4509" i="21"/>
  <c r="E4509" i="21"/>
  <c r="D4509" i="21"/>
  <c r="I4508" i="21"/>
  <c r="L4508" i="21" s="1"/>
  <c r="F4508" i="21"/>
  <c r="G4508" i="21" s="1"/>
  <c r="E4508" i="21"/>
  <c r="D4508" i="21"/>
  <c r="H4508" i="21" s="1"/>
  <c r="I4507" i="21"/>
  <c r="L4507" i="21" s="1"/>
  <c r="F4507" i="21"/>
  <c r="G4507" i="21" s="1"/>
  <c r="E4507" i="21"/>
  <c r="D4507" i="21"/>
  <c r="H4507" i="21" s="1"/>
  <c r="I4506" i="21"/>
  <c r="L4506" i="21" s="1"/>
  <c r="F4506" i="21"/>
  <c r="G4506" i="21" s="1"/>
  <c r="E4506" i="21"/>
  <c r="H4506" i="21" s="1"/>
  <c r="D4506" i="21"/>
  <c r="I4505" i="21"/>
  <c r="L4505" i="21" s="1"/>
  <c r="F4505" i="21"/>
  <c r="G4505" i="21" s="1"/>
  <c r="E4505" i="21"/>
  <c r="D4505" i="21"/>
  <c r="H4505" i="21" s="1"/>
  <c r="L4504" i="21"/>
  <c r="I4504" i="21"/>
  <c r="F4504" i="21"/>
  <c r="G4504" i="21" s="1"/>
  <c r="E4504" i="21"/>
  <c r="D4504" i="21"/>
  <c r="H4504" i="21" s="1"/>
  <c r="I4503" i="21"/>
  <c r="L4503" i="21" s="1"/>
  <c r="F4503" i="21"/>
  <c r="G4503" i="21" s="1"/>
  <c r="E4503" i="21"/>
  <c r="D4503" i="21"/>
  <c r="I4502" i="21"/>
  <c r="L4502" i="21" s="1"/>
  <c r="F4502" i="21"/>
  <c r="G4502" i="21" s="1"/>
  <c r="E4502" i="21"/>
  <c r="D4502" i="21"/>
  <c r="H4502" i="21" s="1"/>
  <c r="I4501" i="21"/>
  <c r="L4501" i="21" s="1"/>
  <c r="G4501" i="21"/>
  <c r="F4501" i="21"/>
  <c r="E4501" i="21"/>
  <c r="D4501" i="21"/>
  <c r="L4500" i="21"/>
  <c r="I4500" i="21"/>
  <c r="G4500" i="21"/>
  <c r="F4500" i="21"/>
  <c r="E4500" i="21"/>
  <c r="D4500" i="21"/>
  <c r="I4499" i="21"/>
  <c r="L4499" i="21" s="1"/>
  <c r="F4499" i="21"/>
  <c r="G4499" i="21" s="1"/>
  <c r="E4499" i="21"/>
  <c r="D4499" i="21"/>
  <c r="I4498" i="21"/>
  <c r="L4498" i="21" s="1"/>
  <c r="F4498" i="21"/>
  <c r="G4498" i="21" s="1"/>
  <c r="E4498" i="21"/>
  <c r="D4498" i="21"/>
  <c r="I4497" i="21"/>
  <c r="L4497" i="21" s="1"/>
  <c r="G4497" i="21"/>
  <c r="F4497" i="21"/>
  <c r="E4497" i="21"/>
  <c r="D4497" i="21"/>
  <c r="I4496" i="21"/>
  <c r="L4496" i="21" s="1"/>
  <c r="F4496" i="21"/>
  <c r="G4496" i="21" s="1"/>
  <c r="E4496" i="21"/>
  <c r="H4496" i="21" s="1"/>
  <c r="D4496" i="21"/>
  <c r="L4495" i="21"/>
  <c r="I4495" i="21"/>
  <c r="G4495" i="21"/>
  <c r="F4495" i="21"/>
  <c r="E4495" i="21"/>
  <c r="D4495" i="21"/>
  <c r="I4494" i="21"/>
  <c r="L4494" i="21" s="1"/>
  <c r="F4494" i="21"/>
  <c r="G4494" i="21" s="1"/>
  <c r="E4494" i="21"/>
  <c r="D4494" i="21"/>
  <c r="I4493" i="21"/>
  <c r="L4493" i="21" s="1"/>
  <c r="F4493" i="21"/>
  <c r="G4493" i="21" s="1"/>
  <c r="E4493" i="21"/>
  <c r="D4493" i="21"/>
  <c r="I4492" i="21"/>
  <c r="L4492" i="21" s="1"/>
  <c r="G4492" i="21"/>
  <c r="F4492" i="21"/>
  <c r="E4492" i="21"/>
  <c r="D4492" i="21"/>
  <c r="I4491" i="21"/>
  <c r="L4491" i="21" s="1"/>
  <c r="F4491" i="21"/>
  <c r="G4491" i="21" s="1"/>
  <c r="E4491" i="21"/>
  <c r="D4491" i="21"/>
  <c r="H4491" i="21" s="1"/>
  <c r="L4490" i="21"/>
  <c r="I4490" i="21"/>
  <c r="F4490" i="21"/>
  <c r="G4490" i="21" s="1"/>
  <c r="E4490" i="21"/>
  <c r="H4490" i="21" s="1"/>
  <c r="D4490" i="21"/>
  <c r="I4489" i="21"/>
  <c r="L4489" i="21" s="1"/>
  <c r="F4489" i="21"/>
  <c r="G4489" i="21" s="1"/>
  <c r="E4489" i="21"/>
  <c r="D4489" i="21"/>
  <c r="H4489" i="21" s="1"/>
  <c r="I4488" i="21"/>
  <c r="L4488" i="21" s="1"/>
  <c r="F4488" i="21"/>
  <c r="G4488" i="21" s="1"/>
  <c r="E4488" i="21"/>
  <c r="D4488" i="21"/>
  <c r="H4488" i="21" s="1"/>
  <c r="I4487" i="21"/>
  <c r="L4487" i="21" s="1"/>
  <c r="F4487" i="21"/>
  <c r="G4487" i="21" s="1"/>
  <c r="E4487" i="21"/>
  <c r="D4487" i="21"/>
  <c r="I4486" i="21"/>
  <c r="L4486" i="21" s="1"/>
  <c r="F4486" i="21"/>
  <c r="G4486" i="21" s="1"/>
  <c r="E4486" i="21"/>
  <c r="D4486" i="21"/>
  <c r="H4486" i="21" s="1"/>
  <c r="I4485" i="21"/>
  <c r="L4485" i="21" s="1"/>
  <c r="G4485" i="21"/>
  <c r="F4485" i="21"/>
  <c r="E4485" i="21"/>
  <c r="H4485" i="21" s="1"/>
  <c r="D4485" i="21"/>
  <c r="I4484" i="21"/>
  <c r="L4484" i="21" s="1"/>
  <c r="G4484" i="21"/>
  <c r="F4484" i="21"/>
  <c r="E4484" i="21"/>
  <c r="D4484" i="21"/>
  <c r="I4483" i="21"/>
  <c r="L4483" i="21" s="1"/>
  <c r="F4483" i="21"/>
  <c r="G4483" i="21" s="1"/>
  <c r="E4483" i="21"/>
  <c r="D4483" i="21"/>
  <c r="H4483" i="21" s="1"/>
  <c r="I4482" i="21"/>
  <c r="L4482" i="21" s="1"/>
  <c r="F4482" i="21"/>
  <c r="G4482" i="21" s="1"/>
  <c r="E4482" i="21"/>
  <c r="D4482" i="21"/>
  <c r="I4481" i="21"/>
  <c r="L4481" i="21" s="1"/>
  <c r="F4481" i="21"/>
  <c r="G4481" i="21" s="1"/>
  <c r="E4481" i="21"/>
  <c r="D4481" i="21"/>
  <c r="I4480" i="21"/>
  <c r="L4480" i="21" s="1"/>
  <c r="F4480" i="21"/>
  <c r="G4480" i="21" s="1"/>
  <c r="E4480" i="21"/>
  <c r="D4480" i="21"/>
  <c r="I4479" i="21"/>
  <c r="L4479" i="21" s="1"/>
  <c r="G4479" i="21"/>
  <c r="F4479" i="21"/>
  <c r="E4479" i="21"/>
  <c r="D4479" i="21"/>
  <c r="I4478" i="21"/>
  <c r="L4478" i="21" s="1"/>
  <c r="F4478" i="21"/>
  <c r="G4478" i="21" s="1"/>
  <c r="E4478" i="21"/>
  <c r="D4478" i="21"/>
  <c r="I4477" i="21"/>
  <c r="L4477" i="21" s="1"/>
  <c r="F4477" i="21"/>
  <c r="G4477" i="21" s="1"/>
  <c r="E4477" i="21"/>
  <c r="D4477" i="21"/>
  <c r="L4476" i="21"/>
  <c r="I4476" i="21"/>
  <c r="F4476" i="21"/>
  <c r="G4476" i="21" s="1"/>
  <c r="E4476" i="21"/>
  <c r="D4476" i="21"/>
  <c r="I4475" i="21"/>
  <c r="L4475" i="21" s="1"/>
  <c r="F4475" i="21"/>
  <c r="G4475" i="21" s="1"/>
  <c r="E4475" i="21"/>
  <c r="D4475" i="21"/>
  <c r="I4474" i="21"/>
  <c r="L4474" i="21" s="1"/>
  <c r="F4474" i="21"/>
  <c r="G4474" i="21" s="1"/>
  <c r="E4474" i="21"/>
  <c r="H4474" i="21" s="1"/>
  <c r="D4474" i="21"/>
  <c r="I4473" i="21"/>
  <c r="L4473" i="21" s="1"/>
  <c r="G4473" i="21"/>
  <c r="F4473" i="21"/>
  <c r="E4473" i="21"/>
  <c r="D4473" i="21"/>
  <c r="I4472" i="21"/>
  <c r="L4472" i="21" s="1"/>
  <c r="F4472" i="21"/>
  <c r="G4472" i="21" s="1"/>
  <c r="E4472" i="21"/>
  <c r="D4472" i="21"/>
  <c r="I4471" i="21"/>
  <c r="L4471" i="21" s="1"/>
  <c r="F4471" i="21"/>
  <c r="G4471" i="21" s="1"/>
  <c r="E4471" i="21"/>
  <c r="D4471" i="21"/>
  <c r="I4470" i="21"/>
  <c r="L4470" i="21" s="1"/>
  <c r="F4470" i="21"/>
  <c r="G4470" i="21" s="1"/>
  <c r="E4470" i="21"/>
  <c r="D4470" i="21"/>
  <c r="I4469" i="21"/>
  <c r="L4469" i="21" s="1"/>
  <c r="G4469" i="21"/>
  <c r="F4469" i="21"/>
  <c r="E4469" i="21"/>
  <c r="D4469" i="21"/>
  <c r="I4468" i="21"/>
  <c r="L4468" i="21" s="1"/>
  <c r="G4468" i="21"/>
  <c r="F4468" i="21"/>
  <c r="E4468" i="21"/>
  <c r="D4468" i="21"/>
  <c r="I4467" i="21"/>
  <c r="L4467" i="21" s="1"/>
  <c r="F4467" i="21"/>
  <c r="G4467" i="21" s="1"/>
  <c r="E4467" i="21"/>
  <c r="D4467" i="21"/>
  <c r="I4466" i="21"/>
  <c r="L4466" i="21" s="1"/>
  <c r="F4466" i="21"/>
  <c r="G4466" i="21" s="1"/>
  <c r="E4466" i="21"/>
  <c r="D4466" i="21"/>
  <c r="I4465" i="21"/>
  <c r="L4465" i="21" s="1"/>
  <c r="G4465" i="21"/>
  <c r="F4465" i="21"/>
  <c r="E4465" i="21"/>
  <c r="D4465" i="21"/>
  <c r="I4464" i="21"/>
  <c r="L4464" i="21" s="1"/>
  <c r="F4464" i="21"/>
  <c r="G4464" i="21" s="1"/>
  <c r="E4464" i="21"/>
  <c r="H4464" i="21" s="1"/>
  <c r="D4464" i="21"/>
  <c r="I4463" i="21"/>
  <c r="L4463" i="21" s="1"/>
  <c r="G4463" i="21"/>
  <c r="F4463" i="21"/>
  <c r="E4463" i="21"/>
  <c r="D4463" i="21"/>
  <c r="H4463" i="21" s="1"/>
  <c r="I4462" i="21"/>
  <c r="L4462" i="21" s="1"/>
  <c r="F4462" i="21"/>
  <c r="G4462" i="21" s="1"/>
  <c r="E4462" i="21"/>
  <c r="D4462" i="21"/>
  <c r="I4461" i="21"/>
  <c r="L4461" i="21" s="1"/>
  <c r="F4461" i="21"/>
  <c r="G4461" i="21" s="1"/>
  <c r="E4461" i="21"/>
  <c r="D4461" i="21"/>
  <c r="I4460" i="21"/>
  <c r="L4460" i="21" s="1"/>
  <c r="F4460" i="21"/>
  <c r="G4460" i="21" s="1"/>
  <c r="E4460" i="21"/>
  <c r="D4460" i="21"/>
  <c r="H4460" i="21" s="1"/>
  <c r="I4459" i="21"/>
  <c r="L4459" i="21" s="1"/>
  <c r="F4459" i="21"/>
  <c r="G4459" i="21" s="1"/>
  <c r="E4459" i="21"/>
  <c r="D4459" i="21"/>
  <c r="I4458" i="21"/>
  <c r="L4458" i="21" s="1"/>
  <c r="F4458" i="21"/>
  <c r="G4458" i="21" s="1"/>
  <c r="E4458" i="21"/>
  <c r="H4458" i="21" s="1"/>
  <c r="D4458" i="21"/>
  <c r="I4457" i="21"/>
  <c r="L4457" i="21" s="1"/>
  <c r="F4457" i="21"/>
  <c r="G4457" i="21" s="1"/>
  <c r="E4457" i="21"/>
  <c r="D4457" i="21"/>
  <c r="I4456" i="21"/>
  <c r="L4456" i="21" s="1"/>
  <c r="F4456" i="21"/>
  <c r="G4456" i="21" s="1"/>
  <c r="H4456" i="21" s="1"/>
  <c r="E4456" i="21"/>
  <c r="D4456" i="21"/>
  <c r="I4455" i="21"/>
  <c r="L4455" i="21" s="1"/>
  <c r="F4455" i="21"/>
  <c r="G4455" i="21" s="1"/>
  <c r="E4455" i="21"/>
  <c r="D4455" i="21"/>
  <c r="H4455" i="21" s="1"/>
  <c r="I4454" i="21"/>
  <c r="L4454" i="21" s="1"/>
  <c r="F4454" i="21"/>
  <c r="G4454" i="21" s="1"/>
  <c r="E4454" i="21"/>
  <c r="D4454" i="21"/>
  <c r="H4454" i="21" s="1"/>
  <c r="I4453" i="21"/>
  <c r="L4453" i="21" s="1"/>
  <c r="F4453" i="21"/>
  <c r="G4453" i="21" s="1"/>
  <c r="E4453" i="21"/>
  <c r="H4453" i="21" s="1"/>
  <c r="D4453" i="21"/>
  <c r="L4452" i="21"/>
  <c r="I4452" i="21"/>
  <c r="G4452" i="21"/>
  <c r="F4452" i="21"/>
  <c r="E4452" i="21"/>
  <c r="D4452" i="21"/>
  <c r="H4452" i="21" s="1"/>
  <c r="I4451" i="21"/>
  <c r="L4451" i="21" s="1"/>
  <c r="F4451" i="21"/>
  <c r="G4451" i="21" s="1"/>
  <c r="E4451" i="21"/>
  <c r="D4451" i="21"/>
  <c r="I4450" i="21"/>
  <c r="L4450" i="21" s="1"/>
  <c r="F4450" i="21"/>
  <c r="G4450" i="21" s="1"/>
  <c r="E4450" i="21"/>
  <c r="D4450" i="21"/>
  <c r="I4449" i="21"/>
  <c r="L4449" i="21" s="1"/>
  <c r="G4449" i="21"/>
  <c r="F4449" i="21"/>
  <c r="E4449" i="21"/>
  <c r="D4449" i="21"/>
  <c r="I4448" i="21"/>
  <c r="L4448" i="21" s="1"/>
  <c r="H4448" i="21"/>
  <c r="F4448" i="21"/>
  <c r="G4448" i="21" s="1"/>
  <c r="E4448" i="21"/>
  <c r="D4448" i="21"/>
  <c r="I4447" i="21"/>
  <c r="L4447" i="21" s="1"/>
  <c r="F4447" i="21"/>
  <c r="G4447" i="21" s="1"/>
  <c r="E4447" i="21"/>
  <c r="D4447" i="21"/>
  <c r="I4446" i="21"/>
  <c r="L4446" i="21" s="1"/>
  <c r="F4446" i="21"/>
  <c r="G4446" i="21" s="1"/>
  <c r="E4446" i="21"/>
  <c r="D4446" i="21"/>
  <c r="I4445" i="21"/>
  <c r="L4445" i="21" s="1"/>
  <c r="F4445" i="21"/>
  <c r="G4445" i="21" s="1"/>
  <c r="E4445" i="21"/>
  <c r="D4445" i="21"/>
  <c r="I4444" i="21"/>
  <c r="L4444" i="21" s="1"/>
  <c r="F4444" i="21"/>
  <c r="G4444" i="21" s="1"/>
  <c r="E4444" i="21"/>
  <c r="D4444" i="21"/>
  <c r="I4443" i="21"/>
  <c r="L4443" i="21" s="1"/>
  <c r="F4443" i="21"/>
  <c r="G4443" i="21" s="1"/>
  <c r="E4443" i="21"/>
  <c r="D4443" i="21"/>
  <c r="H4443" i="21" s="1"/>
  <c r="I4442" i="21"/>
  <c r="L4442" i="21" s="1"/>
  <c r="F4442" i="21"/>
  <c r="G4442" i="21" s="1"/>
  <c r="E4442" i="21"/>
  <c r="D4442" i="21"/>
  <c r="I4441" i="21"/>
  <c r="L4441" i="21" s="1"/>
  <c r="F4441" i="21"/>
  <c r="G4441" i="21" s="1"/>
  <c r="E4441" i="21"/>
  <c r="D4441" i="21"/>
  <c r="H4441" i="21" s="1"/>
  <c r="L4440" i="21"/>
  <c r="I4440" i="21"/>
  <c r="F4440" i="21"/>
  <c r="G4440" i="21" s="1"/>
  <c r="E4440" i="21"/>
  <c r="D4440" i="21"/>
  <c r="H4440" i="21" s="1"/>
  <c r="I4439" i="21"/>
  <c r="L4439" i="21" s="1"/>
  <c r="F4439" i="21"/>
  <c r="G4439" i="21" s="1"/>
  <c r="E4439" i="21"/>
  <c r="D4439" i="21"/>
  <c r="I4438" i="21"/>
  <c r="L4438" i="21" s="1"/>
  <c r="F4438" i="21"/>
  <c r="G4438" i="21" s="1"/>
  <c r="E4438" i="21"/>
  <c r="D4438" i="21"/>
  <c r="H4438" i="21" s="1"/>
  <c r="I4437" i="21"/>
  <c r="L4437" i="21" s="1"/>
  <c r="G4437" i="21"/>
  <c r="F4437" i="21"/>
  <c r="E4437" i="21"/>
  <c r="D4437" i="21"/>
  <c r="L4436" i="21"/>
  <c r="I4436" i="21"/>
  <c r="G4436" i="21"/>
  <c r="F4436" i="21"/>
  <c r="E4436" i="21"/>
  <c r="D4436" i="21"/>
  <c r="I4435" i="21"/>
  <c r="L4435" i="21" s="1"/>
  <c r="F4435" i="21"/>
  <c r="G4435" i="21" s="1"/>
  <c r="E4435" i="21"/>
  <c r="D4435" i="21"/>
  <c r="L4434" i="21"/>
  <c r="I4434" i="21"/>
  <c r="F4434" i="21"/>
  <c r="G4434" i="21" s="1"/>
  <c r="E4434" i="21"/>
  <c r="D4434" i="21"/>
  <c r="I4433" i="21"/>
  <c r="L4433" i="21" s="1"/>
  <c r="G4433" i="21"/>
  <c r="F4433" i="21"/>
  <c r="E4433" i="21"/>
  <c r="D4433" i="21"/>
  <c r="L4432" i="21"/>
  <c r="I4432" i="21"/>
  <c r="F4432" i="21"/>
  <c r="G4432" i="21" s="1"/>
  <c r="E4432" i="21"/>
  <c r="H4432" i="21" s="1"/>
  <c r="D4432" i="21"/>
  <c r="I4431" i="21"/>
  <c r="L4431" i="21" s="1"/>
  <c r="G4431" i="21"/>
  <c r="F4431" i="21"/>
  <c r="E4431" i="21"/>
  <c r="D4431" i="21"/>
  <c r="I4430" i="21"/>
  <c r="L4430" i="21" s="1"/>
  <c r="F4430" i="21"/>
  <c r="G4430" i="21" s="1"/>
  <c r="E4430" i="21"/>
  <c r="D4430" i="21"/>
  <c r="H4430" i="21" s="1"/>
  <c r="I4429" i="21"/>
  <c r="L4429" i="21" s="1"/>
  <c r="G4429" i="21"/>
  <c r="F4429" i="21"/>
  <c r="E4429" i="21"/>
  <c r="H4429" i="21" s="1"/>
  <c r="D4429" i="21"/>
  <c r="I4428" i="21"/>
  <c r="L4428" i="21" s="1"/>
  <c r="G4428" i="21"/>
  <c r="F4428" i="21"/>
  <c r="E4428" i="21"/>
  <c r="D4428" i="21"/>
  <c r="I4427" i="21"/>
  <c r="L4427" i="21" s="1"/>
  <c r="F4427" i="21"/>
  <c r="G4427" i="21" s="1"/>
  <c r="E4427" i="21"/>
  <c r="D4427" i="21"/>
  <c r="H4427" i="21" s="1"/>
  <c r="L4426" i="21"/>
  <c r="I4426" i="21"/>
  <c r="F4426" i="21"/>
  <c r="G4426" i="21" s="1"/>
  <c r="E4426" i="21"/>
  <c r="D4426" i="21"/>
  <c r="I4425" i="21"/>
  <c r="L4425" i="21" s="1"/>
  <c r="F4425" i="21"/>
  <c r="G4425" i="21" s="1"/>
  <c r="E4425" i="21"/>
  <c r="D4425" i="21"/>
  <c r="I4424" i="21"/>
  <c r="L4424" i="21" s="1"/>
  <c r="F4424" i="21"/>
  <c r="G4424" i="21" s="1"/>
  <c r="E4424" i="21"/>
  <c r="D4424" i="21"/>
  <c r="L4423" i="21"/>
  <c r="I4423" i="21"/>
  <c r="G4423" i="21"/>
  <c r="F4423" i="21"/>
  <c r="E4423" i="21"/>
  <c r="D4423" i="21"/>
  <c r="I4422" i="21"/>
  <c r="L4422" i="21" s="1"/>
  <c r="F4422" i="21"/>
  <c r="G4422" i="21" s="1"/>
  <c r="E4422" i="21"/>
  <c r="D4422" i="21"/>
  <c r="I4421" i="21"/>
  <c r="L4421" i="21" s="1"/>
  <c r="G4421" i="21"/>
  <c r="F4421" i="21"/>
  <c r="E4421" i="21"/>
  <c r="D4421" i="21"/>
  <c r="I4420" i="21"/>
  <c r="L4420" i="21" s="1"/>
  <c r="G4420" i="21"/>
  <c r="F4420" i="21"/>
  <c r="E4420" i="21"/>
  <c r="D4420" i="21"/>
  <c r="I4419" i="21"/>
  <c r="L4419" i="21" s="1"/>
  <c r="F4419" i="21"/>
  <c r="G4419" i="21" s="1"/>
  <c r="E4419" i="21"/>
  <c r="D4419" i="21"/>
  <c r="L4418" i="21"/>
  <c r="I4418" i="21"/>
  <c r="F4418" i="21"/>
  <c r="G4418" i="21" s="1"/>
  <c r="E4418" i="21"/>
  <c r="D4418" i="21"/>
  <c r="I4417" i="21"/>
  <c r="L4417" i="21" s="1"/>
  <c r="G4417" i="21"/>
  <c r="F4417" i="21"/>
  <c r="E4417" i="21"/>
  <c r="D4417" i="21"/>
  <c r="I4416" i="21"/>
  <c r="L4416" i="21" s="1"/>
  <c r="H4416" i="21"/>
  <c r="F4416" i="21"/>
  <c r="G4416" i="21" s="1"/>
  <c r="E4416" i="21"/>
  <c r="D4416" i="21"/>
  <c r="L4415" i="21"/>
  <c r="I4415" i="21"/>
  <c r="G4415" i="21"/>
  <c r="F4415" i="21"/>
  <c r="E4415" i="21"/>
  <c r="D4415" i="21"/>
  <c r="I4414" i="21"/>
  <c r="L4414" i="21" s="1"/>
  <c r="F4414" i="21"/>
  <c r="G4414" i="21" s="1"/>
  <c r="E4414" i="21"/>
  <c r="D4414" i="21"/>
  <c r="I4413" i="21"/>
  <c r="L4413" i="21" s="1"/>
  <c r="F4413" i="21"/>
  <c r="G4413" i="21" s="1"/>
  <c r="E4413" i="21"/>
  <c r="D4413" i="21"/>
  <c r="I4412" i="21"/>
  <c r="L4412" i="21" s="1"/>
  <c r="F4412" i="21"/>
  <c r="G4412" i="21" s="1"/>
  <c r="E4412" i="21"/>
  <c r="D4412" i="21"/>
  <c r="I4411" i="21"/>
  <c r="L4411" i="21" s="1"/>
  <c r="F4411" i="21"/>
  <c r="G4411" i="21" s="1"/>
  <c r="E4411" i="21"/>
  <c r="D4411" i="21"/>
  <c r="I4410" i="21"/>
  <c r="L4410" i="21" s="1"/>
  <c r="F4410" i="21"/>
  <c r="G4410" i="21" s="1"/>
  <c r="E4410" i="21"/>
  <c r="D4410" i="21"/>
  <c r="I4409" i="21"/>
  <c r="L4409" i="21" s="1"/>
  <c r="G4409" i="21"/>
  <c r="F4409" i="21"/>
  <c r="E4409" i="21"/>
  <c r="D4409" i="21"/>
  <c r="I4408" i="21"/>
  <c r="L4408" i="21" s="1"/>
  <c r="H4408" i="21"/>
  <c r="F4408" i="21"/>
  <c r="G4408" i="21" s="1"/>
  <c r="E4408" i="21"/>
  <c r="D4408" i="21"/>
  <c r="I4407" i="21"/>
  <c r="L4407" i="21" s="1"/>
  <c r="F4407" i="21"/>
  <c r="G4407" i="21" s="1"/>
  <c r="E4407" i="21"/>
  <c r="D4407" i="21"/>
  <c r="I4406" i="21"/>
  <c r="L4406" i="21" s="1"/>
  <c r="F4406" i="21"/>
  <c r="G4406" i="21" s="1"/>
  <c r="E4406" i="21"/>
  <c r="D4406" i="21"/>
  <c r="I4405" i="21"/>
  <c r="L4405" i="21" s="1"/>
  <c r="G4405" i="21"/>
  <c r="F4405" i="21"/>
  <c r="E4405" i="21"/>
  <c r="D4405" i="21"/>
  <c r="I4404" i="21"/>
  <c r="L4404" i="21" s="1"/>
  <c r="F4404" i="21"/>
  <c r="G4404" i="21" s="1"/>
  <c r="E4404" i="21"/>
  <c r="D4404" i="21"/>
  <c r="H4404" i="21" s="1"/>
  <c r="I4403" i="21"/>
  <c r="L4403" i="21" s="1"/>
  <c r="F4403" i="21"/>
  <c r="G4403" i="21" s="1"/>
  <c r="E4403" i="21"/>
  <c r="D4403" i="21"/>
  <c r="H4403" i="21" s="1"/>
  <c r="I4402" i="21"/>
  <c r="L4402" i="21" s="1"/>
  <c r="H4402" i="21"/>
  <c r="F4402" i="21"/>
  <c r="G4402" i="21" s="1"/>
  <c r="E4402" i="21"/>
  <c r="D4402" i="21"/>
  <c r="I4401" i="21"/>
  <c r="L4401" i="21" s="1"/>
  <c r="G4401" i="21"/>
  <c r="F4401" i="21"/>
  <c r="E4401" i="21"/>
  <c r="D4401" i="21"/>
  <c r="I4400" i="21"/>
  <c r="L4400" i="21" s="1"/>
  <c r="F4400" i="21"/>
  <c r="G4400" i="21" s="1"/>
  <c r="E4400" i="21"/>
  <c r="H4400" i="21" s="1"/>
  <c r="D4400" i="21"/>
  <c r="I4399" i="21"/>
  <c r="L4399" i="21" s="1"/>
  <c r="G4399" i="21"/>
  <c r="F4399" i="21"/>
  <c r="E4399" i="21"/>
  <c r="D4399" i="21"/>
  <c r="I4398" i="21"/>
  <c r="L4398" i="21" s="1"/>
  <c r="F4398" i="21"/>
  <c r="G4398" i="21" s="1"/>
  <c r="E4398" i="21"/>
  <c r="D4398" i="21"/>
  <c r="H4398" i="21" s="1"/>
  <c r="I4397" i="21"/>
  <c r="L4397" i="21" s="1"/>
  <c r="F4397" i="21"/>
  <c r="G4397" i="21" s="1"/>
  <c r="E4397" i="21"/>
  <c r="D4397" i="21"/>
  <c r="I4396" i="21"/>
  <c r="L4396" i="21" s="1"/>
  <c r="F4396" i="21"/>
  <c r="G4396" i="21" s="1"/>
  <c r="E4396" i="21"/>
  <c r="D4396" i="21"/>
  <c r="I4395" i="21"/>
  <c r="L4395" i="21" s="1"/>
  <c r="F4395" i="21"/>
  <c r="G4395" i="21" s="1"/>
  <c r="E4395" i="21"/>
  <c r="D4395" i="21"/>
  <c r="I4394" i="21"/>
  <c r="L4394" i="21" s="1"/>
  <c r="F4394" i="21"/>
  <c r="G4394" i="21" s="1"/>
  <c r="E4394" i="21"/>
  <c r="H4394" i="21" s="1"/>
  <c r="D4394" i="21"/>
  <c r="I4393" i="21"/>
  <c r="L4393" i="21" s="1"/>
  <c r="F4393" i="21"/>
  <c r="G4393" i="21" s="1"/>
  <c r="E4393" i="21"/>
  <c r="D4393" i="21"/>
  <c r="H4393" i="21" s="1"/>
  <c r="I4392" i="21"/>
  <c r="L4392" i="21" s="1"/>
  <c r="F4392" i="21"/>
  <c r="G4392" i="21" s="1"/>
  <c r="E4392" i="21"/>
  <c r="D4392" i="21"/>
  <c r="H4392" i="21" s="1"/>
  <c r="I4391" i="21"/>
  <c r="L4391" i="21" s="1"/>
  <c r="F4391" i="21"/>
  <c r="G4391" i="21" s="1"/>
  <c r="E4391" i="21"/>
  <c r="D4391" i="21"/>
  <c r="I4390" i="21"/>
  <c r="L4390" i="21" s="1"/>
  <c r="F4390" i="21"/>
  <c r="G4390" i="21" s="1"/>
  <c r="E4390" i="21"/>
  <c r="D4390" i="21"/>
  <c r="H4390" i="21" s="1"/>
  <c r="I4389" i="21"/>
  <c r="L4389" i="21" s="1"/>
  <c r="G4389" i="21"/>
  <c r="F4389" i="21"/>
  <c r="E4389" i="21"/>
  <c r="H4389" i="21" s="1"/>
  <c r="D4389" i="21"/>
  <c r="L4388" i="21"/>
  <c r="I4388" i="21"/>
  <c r="G4388" i="21"/>
  <c r="F4388" i="21"/>
  <c r="E4388" i="21"/>
  <c r="D4388" i="21"/>
  <c r="I4387" i="21"/>
  <c r="L4387" i="21" s="1"/>
  <c r="F4387" i="21"/>
  <c r="G4387" i="21" s="1"/>
  <c r="E4387" i="21"/>
  <c r="D4387" i="21"/>
  <c r="I4386" i="21"/>
  <c r="L4386" i="21" s="1"/>
  <c r="F4386" i="21"/>
  <c r="G4386" i="21" s="1"/>
  <c r="E4386" i="21"/>
  <c r="D4386" i="21"/>
  <c r="I4385" i="21"/>
  <c r="L4385" i="21" s="1"/>
  <c r="G4385" i="21"/>
  <c r="F4385" i="21"/>
  <c r="E4385" i="21"/>
  <c r="D4385" i="21"/>
  <c r="I4384" i="21"/>
  <c r="L4384" i="21" s="1"/>
  <c r="H4384" i="21"/>
  <c r="F4384" i="21"/>
  <c r="G4384" i="21" s="1"/>
  <c r="E4384" i="21"/>
  <c r="D4384" i="21"/>
  <c r="L4383" i="21"/>
  <c r="I4383" i="21"/>
  <c r="G4383" i="21"/>
  <c r="F4383" i="21"/>
  <c r="E4383" i="21"/>
  <c r="D4383" i="21"/>
  <c r="I4382" i="21"/>
  <c r="L4382" i="21" s="1"/>
  <c r="F4382" i="21"/>
  <c r="G4382" i="21" s="1"/>
  <c r="E4382" i="21"/>
  <c r="D4382" i="21"/>
  <c r="I4381" i="21"/>
  <c r="L4381" i="21" s="1"/>
  <c r="G4381" i="21"/>
  <c r="F4381" i="21"/>
  <c r="E4381" i="21"/>
  <c r="D4381" i="21"/>
  <c r="I4380" i="21"/>
  <c r="L4380" i="21" s="1"/>
  <c r="G4380" i="21"/>
  <c r="F4380" i="21"/>
  <c r="E4380" i="21"/>
  <c r="D4380" i="21"/>
  <c r="I4379" i="21"/>
  <c r="L4379" i="21" s="1"/>
  <c r="F4379" i="21"/>
  <c r="G4379" i="21" s="1"/>
  <c r="E4379" i="21"/>
  <c r="D4379" i="21"/>
  <c r="L4378" i="21"/>
  <c r="I4378" i="21"/>
  <c r="H4378" i="21"/>
  <c r="F4378" i="21"/>
  <c r="G4378" i="21" s="1"/>
  <c r="E4378" i="21"/>
  <c r="D4378" i="21"/>
  <c r="I4377" i="21"/>
  <c r="L4377" i="21" s="1"/>
  <c r="F4377" i="21"/>
  <c r="G4377" i="21" s="1"/>
  <c r="E4377" i="21"/>
  <c r="D4377" i="21"/>
  <c r="H4377" i="21" s="1"/>
  <c r="I4376" i="21"/>
  <c r="L4376" i="21" s="1"/>
  <c r="H4376" i="21"/>
  <c r="F4376" i="21"/>
  <c r="G4376" i="21" s="1"/>
  <c r="E4376" i="21"/>
  <c r="D4376" i="21"/>
  <c r="I4375" i="21"/>
  <c r="L4375" i="21" s="1"/>
  <c r="F4375" i="21"/>
  <c r="G4375" i="21" s="1"/>
  <c r="E4375" i="21"/>
  <c r="D4375" i="21"/>
  <c r="H4375" i="21" s="1"/>
  <c r="I4374" i="21"/>
  <c r="L4374" i="21" s="1"/>
  <c r="F4374" i="21"/>
  <c r="G4374" i="21" s="1"/>
  <c r="E4374" i="21"/>
  <c r="D4374" i="21"/>
  <c r="H4374" i="21" s="1"/>
  <c r="I4373" i="21"/>
  <c r="L4373" i="21" s="1"/>
  <c r="G4373" i="21"/>
  <c r="F4373" i="21"/>
  <c r="E4373" i="21"/>
  <c r="H4373" i="21" s="1"/>
  <c r="D4373" i="21"/>
  <c r="I4372" i="21"/>
  <c r="L4372" i="21" s="1"/>
  <c r="G4372" i="21"/>
  <c r="F4372" i="21"/>
  <c r="E4372" i="21"/>
  <c r="D4372" i="21"/>
  <c r="I4371" i="21"/>
  <c r="L4371" i="21" s="1"/>
  <c r="F4371" i="21"/>
  <c r="G4371" i="21" s="1"/>
  <c r="E4371" i="21"/>
  <c r="D4371" i="21"/>
  <c r="I4370" i="21"/>
  <c r="L4370" i="21" s="1"/>
  <c r="F4370" i="21"/>
  <c r="G4370" i="21" s="1"/>
  <c r="E4370" i="21"/>
  <c r="D4370" i="21"/>
  <c r="I4369" i="21"/>
  <c r="L4369" i="21" s="1"/>
  <c r="G4369" i="21"/>
  <c r="F4369" i="21"/>
  <c r="E4369" i="21"/>
  <c r="D4369" i="21"/>
  <c r="L4368" i="21"/>
  <c r="I4368" i="21"/>
  <c r="H4368" i="21"/>
  <c r="F4368" i="21"/>
  <c r="G4368" i="21" s="1"/>
  <c r="E4368" i="21"/>
  <c r="D4368" i="21"/>
  <c r="I4367" i="21"/>
  <c r="L4367" i="21" s="1"/>
  <c r="F4367" i="21"/>
  <c r="G4367" i="21" s="1"/>
  <c r="E4367" i="21"/>
  <c r="D4367" i="21"/>
  <c r="I4366" i="21"/>
  <c r="L4366" i="21" s="1"/>
  <c r="F4366" i="21"/>
  <c r="G4366" i="21" s="1"/>
  <c r="E4366" i="21"/>
  <c r="D4366" i="21"/>
  <c r="H4366" i="21" s="1"/>
  <c r="I4365" i="21"/>
  <c r="L4365" i="21" s="1"/>
  <c r="H4365" i="21"/>
  <c r="G4365" i="21"/>
  <c r="F4365" i="21"/>
  <c r="E4365" i="21"/>
  <c r="D4365" i="21"/>
  <c r="I4364" i="21"/>
  <c r="L4364" i="21" s="1"/>
  <c r="F4364" i="21"/>
  <c r="G4364" i="21" s="1"/>
  <c r="E4364" i="21"/>
  <c r="D4364" i="21"/>
  <c r="H4364" i="21" s="1"/>
  <c r="I4363" i="21"/>
  <c r="L4363" i="21" s="1"/>
  <c r="F4363" i="21"/>
  <c r="G4363" i="21" s="1"/>
  <c r="E4363" i="21"/>
  <c r="D4363" i="21"/>
  <c r="H4363" i="21" s="1"/>
  <c r="I4362" i="21"/>
  <c r="L4362" i="21" s="1"/>
  <c r="H4362" i="21"/>
  <c r="F4362" i="21"/>
  <c r="G4362" i="21" s="1"/>
  <c r="E4362" i="21"/>
  <c r="D4362" i="21"/>
  <c r="I4361" i="21"/>
  <c r="L4361" i="21" s="1"/>
  <c r="G4361" i="21"/>
  <c r="F4361" i="21"/>
  <c r="E4361" i="21"/>
  <c r="D4361" i="21"/>
  <c r="I4360" i="21"/>
  <c r="L4360" i="21" s="1"/>
  <c r="F4360" i="21"/>
  <c r="G4360" i="21" s="1"/>
  <c r="E4360" i="21"/>
  <c r="H4360" i="21" s="1"/>
  <c r="D4360" i="21"/>
  <c r="I4359" i="21"/>
  <c r="L4359" i="21" s="1"/>
  <c r="G4359" i="21"/>
  <c r="F4359" i="21"/>
  <c r="E4359" i="21"/>
  <c r="D4359" i="21"/>
  <c r="H4359" i="21" s="1"/>
  <c r="I4358" i="21"/>
  <c r="L4358" i="21" s="1"/>
  <c r="F4358" i="21"/>
  <c r="G4358" i="21" s="1"/>
  <c r="E4358" i="21"/>
  <c r="D4358" i="21"/>
  <c r="I4357" i="21"/>
  <c r="L4357" i="21" s="1"/>
  <c r="F4357" i="21"/>
  <c r="G4357" i="21" s="1"/>
  <c r="E4357" i="21"/>
  <c r="D4357" i="21"/>
  <c r="I4356" i="21"/>
  <c r="L4356" i="21" s="1"/>
  <c r="F4356" i="21"/>
  <c r="G4356" i="21" s="1"/>
  <c r="E4356" i="21"/>
  <c r="D4356" i="21"/>
  <c r="H4356" i="21" s="1"/>
  <c r="I4355" i="21"/>
  <c r="L4355" i="21" s="1"/>
  <c r="F4355" i="21"/>
  <c r="G4355" i="21" s="1"/>
  <c r="E4355" i="21"/>
  <c r="D4355" i="21"/>
  <c r="I4354" i="21"/>
  <c r="L4354" i="21" s="1"/>
  <c r="F4354" i="21"/>
  <c r="G4354" i="21" s="1"/>
  <c r="E4354" i="21"/>
  <c r="D4354" i="21"/>
  <c r="I4353" i="21"/>
  <c r="L4353" i="21" s="1"/>
  <c r="F4353" i="21"/>
  <c r="G4353" i="21" s="1"/>
  <c r="E4353" i="21"/>
  <c r="D4353" i="21"/>
  <c r="H4353" i="21" s="1"/>
  <c r="I4352" i="21"/>
  <c r="L4352" i="21" s="1"/>
  <c r="F4352" i="21"/>
  <c r="G4352" i="21" s="1"/>
  <c r="E4352" i="21"/>
  <c r="D4352" i="21"/>
  <c r="H4352" i="21" s="1"/>
  <c r="I4351" i="21"/>
  <c r="L4351" i="21" s="1"/>
  <c r="G4351" i="21"/>
  <c r="F4351" i="21"/>
  <c r="E4351" i="21"/>
  <c r="D4351" i="21"/>
  <c r="I4350" i="21"/>
  <c r="L4350" i="21" s="1"/>
  <c r="F4350" i="21"/>
  <c r="G4350" i="21" s="1"/>
  <c r="E4350" i="21"/>
  <c r="D4350" i="21"/>
  <c r="H4350" i="21" s="1"/>
  <c r="I4349" i="21"/>
  <c r="L4349" i="21" s="1"/>
  <c r="G4349" i="21"/>
  <c r="F4349" i="21"/>
  <c r="E4349" i="21"/>
  <c r="H4349" i="21" s="1"/>
  <c r="D4349" i="21"/>
  <c r="I4348" i="21"/>
  <c r="L4348" i="21" s="1"/>
  <c r="G4348" i="21"/>
  <c r="F4348" i="21"/>
  <c r="E4348" i="21"/>
  <c r="D4348" i="21"/>
  <c r="I4347" i="21"/>
  <c r="L4347" i="21" s="1"/>
  <c r="F4347" i="21"/>
  <c r="G4347" i="21" s="1"/>
  <c r="E4347" i="21"/>
  <c r="D4347" i="21"/>
  <c r="I4346" i="21"/>
  <c r="L4346" i="21" s="1"/>
  <c r="F4346" i="21"/>
  <c r="G4346" i="21" s="1"/>
  <c r="E4346" i="21"/>
  <c r="H4346" i="21" s="1"/>
  <c r="D4346" i="21"/>
  <c r="I4345" i="21"/>
  <c r="L4345" i="21" s="1"/>
  <c r="G4345" i="21"/>
  <c r="F4345" i="21"/>
  <c r="E4345" i="21"/>
  <c r="D4345" i="21"/>
  <c r="I4344" i="21"/>
  <c r="L4344" i="21" s="1"/>
  <c r="F4344" i="21"/>
  <c r="G4344" i="21" s="1"/>
  <c r="E4344" i="21"/>
  <c r="D4344" i="21"/>
  <c r="I4343" i="21"/>
  <c r="L4343" i="21" s="1"/>
  <c r="F4343" i="21"/>
  <c r="G4343" i="21" s="1"/>
  <c r="E4343" i="21"/>
  <c r="D4343" i="21"/>
  <c r="H4343" i="21" s="1"/>
  <c r="I4342" i="21"/>
  <c r="L4342" i="21" s="1"/>
  <c r="F4342" i="21"/>
  <c r="G4342" i="21" s="1"/>
  <c r="H4342" i="21" s="1"/>
  <c r="E4342" i="21"/>
  <c r="D4342" i="21"/>
  <c r="I4341" i="21"/>
  <c r="L4341" i="21" s="1"/>
  <c r="F4341" i="21"/>
  <c r="G4341" i="21" s="1"/>
  <c r="E4341" i="21"/>
  <c r="D4341" i="21"/>
  <c r="I4340" i="21"/>
  <c r="L4340" i="21" s="1"/>
  <c r="F4340" i="21"/>
  <c r="G4340" i="21" s="1"/>
  <c r="E4340" i="21"/>
  <c r="D4340" i="21"/>
  <c r="I4339" i="21"/>
  <c r="L4339" i="21" s="1"/>
  <c r="F4339" i="21"/>
  <c r="G4339" i="21" s="1"/>
  <c r="E4339" i="21"/>
  <c r="D4339" i="21"/>
  <c r="H4339" i="21" s="1"/>
  <c r="I4338" i="21"/>
  <c r="L4338" i="21" s="1"/>
  <c r="F4338" i="21"/>
  <c r="G4338" i="21" s="1"/>
  <c r="E4338" i="21"/>
  <c r="H4338" i="21" s="1"/>
  <c r="D4338" i="21"/>
  <c r="I4337" i="21"/>
  <c r="L4337" i="21" s="1"/>
  <c r="G4337" i="21"/>
  <c r="F4337" i="21"/>
  <c r="E4337" i="21"/>
  <c r="D4337" i="21"/>
  <c r="I4336" i="21"/>
  <c r="L4336" i="21" s="1"/>
  <c r="F4336" i="21"/>
  <c r="G4336" i="21" s="1"/>
  <c r="E4336" i="21"/>
  <c r="D4336" i="21"/>
  <c r="H4336" i="21" s="1"/>
  <c r="L4335" i="21"/>
  <c r="I4335" i="21"/>
  <c r="G4335" i="21"/>
  <c r="F4335" i="21"/>
  <c r="E4335" i="21"/>
  <c r="D4335" i="21"/>
  <c r="I4334" i="21"/>
  <c r="L4334" i="21" s="1"/>
  <c r="F4334" i="21"/>
  <c r="G4334" i="21" s="1"/>
  <c r="H4334" i="21" s="1"/>
  <c r="E4334" i="21"/>
  <c r="D4334" i="21"/>
  <c r="I4333" i="21"/>
  <c r="L4333" i="21" s="1"/>
  <c r="G4333" i="21"/>
  <c r="F4333" i="21"/>
  <c r="E4333" i="21"/>
  <c r="D4333" i="21"/>
  <c r="I4332" i="21"/>
  <c r="L4332" i="21" s="1"/>
  <c r="F4332" i="21"/>
  <c r="G4332" i="21" s="1"/>
  <c r="E4332" i="21"/>
  <c r="D4332" i="21"/>
  <c r="H4332" i="21" s="1"/>
  <c r="I4331" i="21"/>
  <c r="L4331" i="21" s="1"/>
  <c r="F4331" i="21"/>
  <c r="G4331" i="21" s="1"/>
  <c r="E4331" i="21"/>
  <c r="D4331" i="21"/>
  <c r="L4330" i="21"/>
  <c r="I4330" i="21"/>
  <c r="F4330" i="21"/>
  <c r="G4330" i="21" s="1"/>
  <c r="E4330" i="21"/>
  <c r="D4330" i="21"/>
  <c r="I4329" i="21"/>
  <c r="L4329" i="21" s="1"/>
  <c r="G4329" i="21"/>
  <c r="F4329" i="21"/>
  <c r="E4329" i="21"/>
  <c r="D4329" i="21"/>
  <c r="L4328" i="21"/>
  <c r="I4328" i="21"/>
  <c r="F4328" i="21"/>
  <c r="G4328" i="21" s="1"/>
  <c r="E4328" i="21"/>
  <c r="H4328" i="21" s="1"/>
  <c r="D4328" i="21"/>
  <c r="I4327" i="21"/>
  <c r="L4327" i="21" s="1"/>
  <c r="F4327" i="21"/>
  <c r="G4327" i="21" s="1"/>
  <c r="E4327" i="21"/>
  <c r="D4327" i="21"/>
  <c r="I4326" i="21"/>
  <c r="L4326" i="21" s="1"/>
  <c r="F4326" i="21"/>
  <c r="G4326" i="21" s="1"/>
  <c r="E4326" i="21"/>
  <c r="D4326" i="21"/>
  <c r="I4325" i="21"/>
  <c r="L4325" i="21" s="1"/>
  <c r="G4325" i="21"/>
  <c r="F4325" i="21"/>
  <c r="E4325" i="21"/>
  <c r="D4325" i="21"/>
  <c r="L4324" i="21"/>
  <c r="I4324" i="21"/>
  <c r="F4324" i="21"/>
  <c r="G4324" i="21" s="1"/>
  <c r="E4324" i="21"/>
  <c r="D4324" i="21"/>
  <c r="H4324" i="21" s="1"/>
  <c r="I4323" i="21"/>
  <c r="L4323" i="21" s="1"/>
  <c r="F4323" i="21"/>
  <c r="G4323" i="21" s="1"/>
  <c r="E4323" i="21"/>
  <c r="D4323" i="21"/>
  <c r="I4322" i="21"/>
  <c r="L4322" i="21" s="1"/>
  <c r="F4322" i="21"/>
  <c r="G4322" i="21" s="1"/>
  <c r="E4322" i="21"/>
  <c r="D4322" i="21"/>
  <c r="I4321" i="21"/>
  <c r="L4321" i="21" s="1"/>
  <c r="F4321" i="21"/>
  <c r="G4321" i="21" s="1"/>
  <c r="E4321" i="21"/>
  <c r="D4321" i="21"/>
  <c r="H4321" i="21" s="1"/>
  <c r="I4320" i="21"/>
  <c r="L4320" i="21" s="1"/>
  <c r="F4320" i="21"/>
  <c r="G4320" i="21" s="1"/>
  <c r="H4320" i="21" s="1"/>
  <c r="E4320" i="21"/>
  <c r="D4320" i="21"/>
  <c r="I4319" i="21"/>
  <c r="L4319" i="21" s="1"/>
  <c r="G4319" i="21"/>
  <c r="F4319" i="21"/>
  <c r="E4319" i="21"/>
  <c r="D4319" i="21"/>
  <c r="I4318" i="21"/>
  <c r="L4318" i="21" s="1"/>
  <c r="F4318" i="21"/>
  <c r="G4318" i="21" s="1"/>
  <c r="E4318" i="21"/>
  <c r="D4318" i="21"/>
  <c r="H4318" i="21" s="1"/>
  <c r="I4317" i="21"/>
  <c r="L4317" i="21" s="1"/>
  <c r="F4317" i="21"/>
  <c r="G4317" i="21" s="1"/>
  <c r="H4317" i="21" s="1"/>
  <c r="E4317" i="21"/>
  <c r="D4317" i="21"/>
  <c r="I4316" i="21"/>
  <c r="L4316" i="21" s="1"/>
  <c r="F4316" i="21"/>
  <c r="G4316" i="21" s="1"/>
  <c r="E4316" i="21"/>
  <c r="D4316" i="21"/>
  <c r="I4315" i="21"/>
  <c r="L4315" i="21" s="1"/>
  <c r="F4315" i="21"/>
  <c r="G4315" i="21" s="1"/>
  <c r="E4315" i="21"/>
  <c r="D4315" i="21"/>
  <c r="I4314" i="21"/>
  <c r="L4314" i="21" s="1"/>
  <c r="F4314" i="21"/>
  <c r="G4314" i="21" s="1"/>
  <c r="E4314" i="21"/>
  <c r="D4314" i="21"/>
  <c r="I4313" i="21"/>
  <c r="L4313" i="21" s="1"/>
  <c r="F4313" i="21"/>
  <c r="G4313" i="21" s="1"/>
  <c r="E4313" i="21"/>
  <c r="D4313" i="21"/>
  <c r="I4312" i="21"/>
  <c r="L4312" i="21" s="1"/>
  <c r="F4312" i="21"/>
  <c r="G4312" i="21" s="1"/>
  <c r="E4312" i="21"/>
  <c r="D4312" i="21"/>
  <c r="H4312" i="21" s="1"/>
  <c r="I4311" i="21"/>
  <c r="L4311" i="21" s="1"/>
  <c r="G4311" i="21"/>
  <c r="F4311" i="21"/>
  <c r="E4311" i="21"/>
  <c r="D4311" i="21"/>
  <c r="L4310" i="21"/>
  <c r="I4310" i="21"/>
  <c r="F4310" i="21"/>
  <c r="G4310" i="21" s="1"/>
  <c r="E4310" i="21"/>
  <c r="D4310" i="21"/>
  <c r="I4309" i="21"/>
  <c r="L4309" i="21" s="1"/>
  <c r="F4309" i="21"/>
  <c r="G4309" i="21" s="1"/>
  <c r="E4309" i="21"/>
  <c r="D4309" i="21"/>
  <c r="H4309" i="21" s="1"/>
  <c r="I4308" i="21"/>
  <c r="L4308" i="21" s="1"/>
  <c r="G4308" i="21"/>
  <c r="F4308" i="21"/>
  <c r="E4308" i="21"/>
  <c r="H4308" i="21" s="1"/>
  <c r="D4308" i="21"/>
  <c r="I4307" i="21"/>
  <c r="L4307" i="21" s="1"/>
  <c r="F4307" i="21"/>
  <c r="G4307" i="21" s="1"/>
  <c r="E4307" i="21"/>
  <c r="D4307" i="21"/>
  <c r="L4306" i="21"/>
  <c r="I4306" i="21"/>
  <c r="F4306" i="21"/>
  <c r="G4306" i="21" s="1"/>
  <c r="E4306" i="21"/>
  <c r="D4306" i="21"/>
  <c r="H4306" i="21" s="1"/>
  <c r="I4305" i="21"/>
  <c r="L4305" i="21" s="1"/>
  <c r="G4305" i="21"/>
  <c r="F4305" i="21"/>
  <c r="E4305" i="21"/>
  <c r="D4305" i="21"/>
  <c r="L4304" i="21"/>
  <c r="I4304" i="21"/>
  <c r="F4304" i="21"/>
  <c r="G4304" i="21" s="1"/>
  <c r="H4304" i="21" s="1"/>
  <c r="E4304" i="21"/>
  <c r="D4304" i="21"/>
  <c r="I4303" i="21"/>
  <c r="L4303" i="21" s="1"/>
  <c r="G4303" i="21"/>
  <c r="F4303" i="21"/>
  <c r="E4303" i="21"/>
  <c r="D4303" i="21"/>
  <c r="I4302" i="21"/>
  <c r="L4302" i="21" s="1"/>
  <c r="F4302" i="21"/>
  <c r="G4302" i="21" s="1"/>
  <c r="E4302" i="21"/>
  <c r="D4302" i="21"/>
  <c r="H4302" i="21" s="1"/>
  <c r="I4301" i="21"/>
  <c r="L4301" i="21" s="1"/>
  <c r="G4301" i="21"/>
  <c r="H4301" i="21" s="1"/>
  <c r="F4301" i="21"/>
  <c r="E4301" i="21"/>
  <c r="D4301" i="21"/>
  <c r="I4300" i="21"/>
  <c r="L4300" i="21" s="1"/>
  <c r="F4300" i="21"/>
  <c r="G4300" i="21" s="1"/>
  <c r="E4300" i="21"/>
  <c r="D4300" i="21"/>
  <c r="H4300" i="21" s="1"/>
  <c r="I4299" i="21"/>
  <c r="L4299" i="21" s="1"/>
  <c r="F4299" i="21"/>
  <c r="G4299" i="21" s="1"/>
  <c r="E4299" i="21"/>
  <c r="D4299" i="21"/>
  <c r="I4298" i="21"/>
  <c r="L4298" i="21" s="1"/>
  <c r="F4298" i="21"/>
  <c r="G4298" i="21" s="1"/>
  <c r="E4298" i="21"/>
  <c r="D4298" i="21"/>
  <c r="I4297" i="21"/>
  <c r="L4297" i="21" s="1"/>
  <c r="F4297" i="21"/>
  <c r="G4297" i="21" s="1"/>
  <c r="E4297" i="21"/>
  <c r="D4297" i="21"/>
  <c r="I4296" i="21"/>
  <c r="L4296" i="21" s="1"/>
  <c r="F4296" i="21"/>
  <c r="G4296" i="21" s="1"/>
  <c r="E4296" i="21"/>
  <c r="D4296" i="21"/>
  <c r="I4295" i="21"/>
  <c r="L4295" i="21" s="1"/>
  <c r="G4295" i="21"/>
  <c r="F4295" i="21"/>
  <c r="E4295" i="21"/>
  <c r="D4295" i="21"/>
  <c r="I4294" i="21"/>
  <c r="L4294" i="21" s="1"/>
  <c r="F4294" i="21"/>
  <c r="G4294" i="21" s="1"/>
  <c r="E4294" i="21"/>
  <c r="D4294" i="21"/>
  <c r="I4293" i="21"/>
  <c r="L4293" i="21" s="1"/>
  <c r="H4293" i="21"/>
  <c r="F4293" i="21"/>
  <c r="G4293" i="21" s="1"/>
  <c r="E4293" i="21"/>
  <c r="D4293" i="21"/>
  <c r="I4292" i="21"/>
  <c r="L4292" i="21" s="1"/>
  <c r="F4292" i="21"/>
  <c r="G4292" i="21" s="1"/>
  <c r="E4292" i="21"/>
  <c r="D4292" i="21"/>
  <c r="I4291" i="21"/>
  <c r="L4291" i="21" s="1"/>
  <c r="F4291" i="21"/>
  <c r="G4291" i="21" s="1"/>
  <c r="E4291" i="21"/>
  <c r="D4291" i="21"/>
  <c r="H4291" i="21" s="1"/>
  <c r="I4290" i="21"/>
  <c r="L4290" i="21" s="1"/>
  <c r="F4290" i="21"/>
  <c r="G4290" i="21" s="1"/>
  <c r="E4290" i="21"/>
  <c r="D4290" i="21"/>
  <c r="I4289" i="21"/>
  <c r="L4289" i="21" s="1"/>
  <c r="F4289" i="21"/>
  <c r="G4289" i="21" s="1"/>
  <c r="E4289" i="21"/>
  <c r="D4289" i="21"/>
  <c r="L4288" i="21"/>
  <c r="I4288" i="21"/>
  <c r="F4288" i="21"/>
  <c r="G4288" i="21" s="1"/>
  <c r="E4288" i="21"/>
  <c r="D4288" i="21"/>
  <c r="H4288" i="21" s="1"/>
  <c r="L4287" i="21"/>
  <c r="I4287" i="21"/>
  <c r="F4287" i="21"/>
  <c r="G4287" i="21" s="1"/>
  <c r="E4287" i="21"/>
  <c r="D4287" i="21"/>
  <c r="I4286" i="21"/>
  <c r="L4286" i="21" s="1"/>
  <c r="F4286" i="21"/>
  <c r="G4286" i="21" s="1"/>
  <c r="E4286" i="21"/>
  <c r="D4286" i="21"/>
  <c r="H4286" i="21" s="1"/>
  <c r="I4285" i="21"/>
  <c r="L4285" i="21" s="1"/>
  <c r="G4285" i="21"/>
  <c r="F4285" i="21"/>
  <c r="E4285" i="21"/>
  <c r="D4285" i="21"/>
  <c r="L4284" i="21"/>
  <c r="I4284" i="21"/>
  <c r="F4284" i="21"/>
  <c r="G4284" i="21" s="1"/>
  <c r="E4284" i="21"/>
  <c r="D4284" i="21"/>
  <c r="H4284" i="21" s="1"/>
  <c r="I4283" i="21"/>
  <c r="L4283" i="21" s="1"/>
  <c r="G4283" i="21"/>
  <c r="F4283" i="21"/>
  <c r="E4283" i="21"/>
  <c r="D4283" i="21"/>
  <c r="L4282" i="21"/>
  <c r="I4282" i="21"/>
  <c r="H4282" i="21"/>
  <c r="F4282" i="21"/>
  <c r="G4282" i="21" s="1"/>
  <c r="E4282" i="21"/>
  <c r="D4282" i="21"/>
  <c r="I4281" i="21"/>
  <c r="L4281" i="21" s="1"/>
  <c r="F4281" i="21"/>
  <c r="G4281" i="21" s="1"/>
  <c r="E4281" i="21"/>
  <c r="D4281" i="21"/>
  <c r="I4280" i="21"/>
  <c r="L4280" i="21" s="1"/>
  <c r="F4280" i="21"/>
  <c r="G4280" i="21" s="1"/>
  <c r="E4280" i="21"/>
  <c r="D4280" i="21"/>
  <c r="I4279" i="21"/>
  <c r="L4279" i="21" s="1"/>
  <c r="F4279" i="21"/>
  <c r="G4279" i="21" s="1"/>
  <c r="E4279" i="21"/>
  <c r="D4279" i="21"/>
  <c r="I4278" i="21"/>
  <c r="L4278" i="21" s="1"/>
  <c r="H4278" i="21"/>
  <c r="F4278" i="21"/>
  <c r="G4278" i="21" s="1"/>
  <c r="E4278" i="21"/>
  <c r="D4278" i="21"/>
  <c r="I4277" i="21"/>
  <c r="L4277" i="21" s="1"/>
  <c r="F4277" i="21"/>
  <c r="G4277" i="21" s="1"/>
  <c r="E4277" i="21"/>
  <c r="D4277" i="21"/>
  <c r="I4276" i="21"/>
  <c r="L4276" i="21" s="1"/>
  <c r="F4276" i="21"/>
  <c r="G4276" i="21" s="1"/>
  <c r="E4276" i="21"/>
  <c r="D4276" i="21"/>
  <c r="I4275" i="21"/>
  <c r="L4275" i="21" s="1"/>
  <c r="F4275" i="21"/>
  <c r="G4275" i="21" s="1"/>
  <c r="E4275" i="21"/>
  <c r="D4275" i="21"/>
  <c r="I4274" i="21"/>
  <c r="L4274" i="21" s="1"/>
  <c r="F4274" i="21"/>
  <c r="G4274" i="21" s="1"/>
  <c r="E4274" i="21"/>
  <c r="D4274" i="21"/>
  <c r="I4273" i="21"/>
  <c r="L4273" i="21" s="1"/>
  <c r="F4273" i="21"/>
  <c r="G4273" i="21" s="1"/>
  <c r="E4273" i="21"/>
  <c r="D4273" i="21"/>
  <c r="I4272" i="21"/>
  <c r="L4272" i="21" s="1"/>
  <c r="F4272" i="21"/>
  <c r="G4272" i="21" s="1"/>
  <c r="E4272" i="21"/>
  <c r="D4272" i="21"/>
  <c r="I4271" i="21"/>
  <c r="L4271" i="21" s="1"/>
  <c r="G4271" i="21"/>
  <c r="F4271" i="21"/>
  <c r="E4271" i="21"/>
  <c r="D4271" i="21"/>
  <c r="I4270" i="21"/>
  <c r="L4270" i="21" s="1"/>
  <c r="F4270" i="21"/>
  <c r="G4270" i="21" s="1"/>
  <c r="E4270" i="21"/>
  <c r="D4270" i="21"/>
  <c r="H4270" i="21" s="1"/>
  <c r="I4269" i="21"/>
  <c r="L4269" i="21" s="1"/>
  <c r="G4269" i="21"/>
  <c r="F4269" i="21"/>
  <c r="E4269" i="21"/>
  <c r="D4269" i="21"/>
  <c r="L4268" i="21"/>
  <c r="I4268" i="21"/>
  <c r="F4268" i="21"/>
  <c r="G4268" i="21" s="1"/>
  <c r="E4268" i="21"/>
  <c r="D4268" i="21"/>
  <c r="I4267" i="21"/>
  <c r="L4267" i="21" s="1"/>
  <c r="G4267" i="21"/>
  <c r="F4267" i="21"/>
  <c r="E4267" i="21"/>
  <c r="D4267" i="21"/>
  <c r="L4266" i="21"/>
  <c r="I4266" i="21"/>
  <c r="F4266" i="21"/>
  <c r="G4266" i="21" s="1"/>
  <c r="E4266" i="21"/>
  <c r="D4266" i="21"/>
  <c r="I4265" i="21"/>
  <c r="L4265" i="21" s="1"/>
  <c r="G4265" i="21"/>
  <c r="F4265" i="21"/>
  <c r="E4265" i="21"/>
  <c r="D4265" i="21"/>
  <c r="L4264" i="21"/>
  <c r="I4264" i="21"/>
  <c r="F4264" i="21"/>
  <c r="G4264" i="21" s="1"/>
  <c r="E4264" i="21"/>
  <c r="H4264" i="21" s="1"/>
  <c r="D4264" i="21"/>
  <c r="I4263" i="21"/>
  <c r="L4263" i="21" s="1"/>
  <c r="F4263" i="21"/>
  <c r="G4263" i="21" s="1"/>
  <c r="E4263" i="21"/>
  <c r="D4263" i="21"/>
  <c r="I4262" i="21"/>
  <c r="L4262" i="21" s="1"/>
  <c r="F4262" i="21"/>
  <c r="G4262" i="21" s="1"/>
  <c r="E4262" i="21"/>
  <c r="D4262" i="21"/>
  <c r="I4261" i="21"/>
  <c r="L4261" i="21" s="1"/>
  <c r="G4261" i="21"/>
  <c r="F4261" i="21"/>
  <c r="E4261" i="21"/>
  <c r="D4261" i="21"/>
  <c r="I4260" i="21"/>
  <c r="L4260" i="21" s="1"/>
  <c r="F4260" i="21"/>
  <c r="G4260" i="21" s="1"/>
  <c r="E4260" i="21"/>
  <c r="D4260" i="21"/>
  <c r="H4260" i="21" s="1"/>
  <c r="I4259" i="21"/>
  <c r="L4259" i="21" s="1"/>
  <c r="F4259" i="21"/>
  <c r="G4259" i="21" s="1"/>
  <c r="E4259" i="21"/>
  <c r="D4259" i="21"/>
  <c r="I4258" i="21"/>
  <c r="L4258" i="21" s="1"/>
  <c r="F4258" i="21"/>
  <c r="G4258" i="21" s="1"/>
  <c r="E4258" i="21"/>
  <c r="D4258" i="21"/>
  <c r="I4257" i="21"/>
  <c r="L4257" i="21" s="1"/>
  <c r="G4257" i="21"/>
  <c r="F4257" i="21"/>
  <c r="E4257" i="21"/>
  <c r="D4257" i="21"/>
  <c r="H4257" i="21" s="1"/>
  <c r="I4256" i="21"/>
  <c r="L4256" i="21" s="1"/>
  <c r="F4256" i="21"/>
  <c r="G4256" i="21" s="1"/>
  <c r="E4256" i="21"/>
  <c r="D4256" i="21"/>
  <c r="H4256" i="21" s="1"/>
  <c r="I4255" i="21"/>
  <c r="L4255" i="21" s="1"/>
  <c r="F4255" i="21"/>
  <c r="G4255" i="21" s="1"/>
  <c r="E4255" i="21"/>
  <c r="D4255" i="21"/>
  <c r="H4255" i="21" s="1"/>
  <c r="I4254" i="21"/>
  <c r="L4254" i="21" s="1"/>
  <c r="F4254" i="21"/>
  <c r="G4254" i="21" s="1"/>
  <c r="E4254" i="21"/>
  <c r="D4254" i="21"/>
  <c r="I4253" i="21"/>
  <c r="L4253" i="21" s="1"/>
  <c r="G4253" i="21"/>
  <c r="F4253" i="21"/>
  <c r="E4253" i="21"/>
  <c r="D4253" i="21"/>
  <c r="I4252" i="21"/>
  <c r="L4252" i="21" s="1"/>
  <c r="F4252" i="21"/>
  <c r="G4252" i="21" s="1"/>
  <c r="E4252" i="21"/>
  <c r="D4252" i="21"/>
  <c r="H4252" i="21" s="1"/>
  <c r="I4251" i="21"/>
  <c r="L4251" i="21" s="1"/>
  <c r="G4251" i="21"/>
  <c r="F4251" i="21"/>
  <c r="E4251" i="21"/>
  <c r="D4251" i="21"/>
  <c r="L4250" i="21"/>
  <c r="I4250" i="21"/>
  <c r="F4250" i="21"/>
  <c r="G4250" i="21" s="1"/>
  <c r="E4250" i="21"/>
  <c r="D4250" i="21"/>
  <c r="I4249" i="21"/>
  <c r="L4249" i="21" s="1"/>
  <c r="F4249" i="21"/>
  <c r="G4249" i="21" s="1"/>
  <c r="E4249" i="21"/>
  <c r="D4249" i="21"/>
  <c r="L4248" i="21"/>
  <c r="I4248" i="21"/>
  <c r="F4248" i="21"/>
  <c r="G4248" i="21" s="1"/>
  <c r="E4248" i="21"/>
  <c r="D4248" i="21"/>
  <c r="H4248" i="21" s="1"/>
  <c r="I4247" i="21"/>
  <c r="L4247" i="21" s="1"/>
  <c r="F4247" i="21"/>
  <c r="G4247" i="21" s="1"/>
  <c r="E4247" i="21"/>
  <c r="D4247" i="21"/>
  <c r="I4246" i="21"/>
  <c r="L4246" i="21" s="1"/>
  <c r="G4246" i="21"/>
  <c r="F4246" i="21"/>
  <c r="E4246" i="21"/>
  <c r="D4246" i="21"/>
  <c r="I4245" i="21"/>
  <c r="L4245" i="21" s="1"/>
  <c r="H4245" i="21"/>
  <c r="G4245" i="21"/>
  <c r="F4245" i="21"/>
  <c r="E4245" i="21"/>
  <c r="D4245" i="21"/>
  <c r="I4244" i="21"/>
  <c r="L4244" i="21" s="1"/>
  <c r="F4244" i="21"/>
  <c r="G4244" i="21" s="1"/>
  <c r="E4244" i="21"/>
  <c r="D4244" i="21"/>
  <c r="I4243" i="21"/>
  <c r="L4243" i="21" s="1"/>
  <c r="G4243" i="21"/>
  <c r="F4243" i="21"/>
  <c r="E4243" i="21"/>
  <c r="D4243" i="21"/>
  <c r="I4242" i="21"/>
  <c r="L4242" i="21" s="1"/>
  <c r="F4242" i="21"/>
  <c r="G4242" i="21" s="1"/>
  <c r="E4242" i="21"/>
  <c r="D4242" i="21"/>
  <c r="I4241" i="21"/>
  <c r="L4241" i="21" s="1"/>
  <c r="F4241" i="21"/>
  <c r="G4241" i="21" s="1"/>
  <c r="E4241" i="21"/>
  <c r="D4241" i="21"/>
  <c r="H4241" i="21" s="1"/>
  <c r="I4240" i="21"/>
  <c r="L4240" i="21" s="1"/>
  <c r="F4240" i="21"/>
  <c r="G4240" i="21" s="1"/>
  <c r="E4240" i="21"/>
  <c r="D4240" i="21"/>
  <c r="H4240" i="21" s="1"/>
  <c r="I4239" i="21"/>
  <c r="L4239" i="21" s="1"/>
  <c r="F4239" i="21"/>
  <c r="G4239" i="21" s="1"/>
  <c r="E4239" i="21"/>
  <c r="D4239" i="21"/>
  <c r="I4238" i="21"/>
  <c r="L4238" i="21" s="1"/>
  <c r="F4238" i="21"/>
  <c r="G4238" i="21" s="1"/>
  <c r="E4238" i="21"/>
  <c r="D4238" i="21"/>
  <c r="H4238" i="21" s="1"/>
  <c r="I4237" i="21"/>
  <c r="L4237" i="21" s="1"/>
  <c r="G4237" i="21"/>
  <c r="F4237" i="21"/>
  <c r="E4237" i="21"/>
  <c r="D4237" i="21"/>
  <c r="I4236" i="21"/>
  <c r="L4236" i="21" s="1"/>
  <c r="F4236" i="21"/>
  <c r="G4236" i="21" s="1"/>
  <c r="E4236" i="21"/>
  <c r="D4236" i="21"/>
  <c r="H4236" i="21" s="1"/>
  <c r="I4235" i="21"/>
  <c r="L4235" i="21" s="1"/>
  <c r="G4235" i="21"/>
  <c r="F4235" i="21"/>
  <c r="E4235" i="21"/>
  <c r="D4235" i="21"/>
  <c r="I4234" i="21"/>
  <c r="L4234" i="21" s="1"/>
  <c r="F4234" i="21"/>
  <c r="G4234" i="21" s="1"/>
  <c r="E4234" i="21"/>
  <c r="D4234" i="21"/>
  <c r="I4233" i="21"/>
  <c r="L4233" i="21" s="1"/>
  <c r="F4233" i="21"/>
  <c r="G4233" i="21" s="1"/>
  <c r="E4233" i="21"/>
  <c r="D4233" i="21"/>
  <c r="I4232" i="21"/>
  <c r="L4232" i="21" s="1"/>
  <c r="F4232" i="21"/>
  <c r="G4232" i="21" s="1"/>
  <c r="E4232" i="21"/>
  <c r="D4232" i="21"/>
  <c r="H4232" i="21" s="1"/>
  <c r="I4231" i="21"/>
  <c r="L4231" i="21" s="1"/>
  <c r="F4231" i="21"/>
  <c r="G4231" i="21" s="1"/>
  <c r="E4231" i="21"/>
  <c r="D4231" i="21"/>
  <c r="H4231" i="21" s="1"/>
  <c r="L4230" i="21"/>
  <c r="I4230" i="21"/>
  <c r="G4230" i="21"/>
  <c r="F4230" i="21"/>
  <c r="E4230" i="21"/>
  <c r="D4230" i="21"/>
  <c r="I4229" i="21"/>
  <c r="L4229" i="21" s="1"/>
  <c r="H4229" i="21"/>
  <c r="G4229" i="21"/>
  <c r="F4229" i="21"/>
  <c r="E4229" i="21"/>
  <c r="D4229" i="21"/>
  <c r="I4228" i="21"/>
  <c r="L4228" i="21" s="1"/>
  <c r="F4228" i="21"/>
  <c r="G4228" i="21" s="1"/>
  <c r="E4228" i="21"/>
  <c r="D4228" i="21"/>
  <c r="H4228" i="21" s="1"/>
  <c r="I4227" i="21"/>
  <c r="L4227" i="21" s="1"/>
  <c r="G4227" i="21"/>
  <c r="F4227" i="21"/>
  <c r="E4227" i="21"/>
  <c r="D4227" i="21"/>
  <c r="L4226" i="21"/>
  <c r="I4226" i="21"/>
  <c r="F4226" i="21"/>
  <c r="G4226" i="21" s="1"/>
  <c r="E4226" i="21"/>
  <c r="D4226" i="21"/>
  <c r="I4225" i="21"/>
  <c r="L4225" i="21" s="1"/>
  <c r="F4225" i="21"/>
  <c r="G4225" i="21" s="1"/>
  <c r="E4225" i="21"/>
  <c r="D4225" i="21"/>
  <c r="H4225" i="21" s="1"/>
  <c r="L4224" i="21"/>
  <c r="I4224" i="21"/>
  <c r="F4224" i="21"/>
  <c r="G4224" i="21" s="1"/>
  <c r="E4224" i="21"/>
  <c r="D4224" i="21"/>
  <c r="H4224" i="21" s="1"/>
  <c r="I4223" i="21"/>
  <c r="L4223" i="21" s="1"/>
  <c r="F4223" i="21"/>
  <c r="G4223" i="21" s="1"/>
  <c r="E4223" i="21"/>
  <c r="D4223" i="21"/>
  <c r="H4223" i="21" s="1"/>
  <c r="I4222" i="21"/>
  <c r="L4222" i="21" s="1"/>
  <c r="F4222" i="21"/>
  <c r="G4222" i="21" s="1"/>
  <c r="E4222" i="21"/>
  <c r="D4222" i="21"/>
  <c r="H4222" i="21" s="1"/>
  <c r="I4221" i="21"/>
  <c r="L4221" i="21" s="1"/>
  <c r="G4221" i="21"/>
  <c r="F4221" i="21"/>
  <c r="E4221" i="21"/>
  <c r="D4221" i="21"/>
  <c r="H4221" i="21" s="1"/>
  <c r="I4220" i="21"/>
  <c r="L4220" i="21" s="1"/>
  <c r="F4220" i="21"/>
  <c r="G4220" i="21" s="1"/>
  <c r="E4220" i="21"/>
  <c r="D4220" i="21"/>
  <c r="H4220" i="21" s="1"/>
  <c r="I4219" i="21"/>
  <c r="L4219" i="21" s="1"/>
  <c r="G4219" i="21"/>
  <c r="F4219" i="21"/>
  <c r="E4219" i="21"/>
  <c r="D4219" i="21"/>
  <c r="I4218" i="21"/>
  <c r="L4218" i="21" s="1"/>
  <c r="F4218" i="21"/>
  <c r="G4218" i="21" s="1"/>
  <c r="E4218" i="21"/>
  <c r="D4218" i="21"/>
  <c r="H4218" i="21" s="1"/>
  <c r="I4217" i="21"/>
  <c r="L4217" i="21" s="1"/>
  <c r="F4217" i="21"/>
  <c r="G4217" i="21" s="1"/>
  <c r="E4217" i="21"/>
  <c r="D4217" i="21"/>
  <c r="L4216" i="21"/>
  <c r="I4216" i="21"/>
  <c r="F4216" i="21"/>
  <c r="G4216" i="21" s="1"/>
  <c r="E4216" i="21"/>
  <c r="D4216" i="21"/>
  <c r="H4216" i="21" s="1"/>
  <c r="I4215" i="21"/>
  <c r="L4215" i="21" s="1"/>
  <c r="F4215" i="21"/>
  <c r="G4215" i="21" s="1"/>
  <c r="E4215" i="21"/>
  <c r="D4215" i="21"/>
  <c r="H4215" i="21" s="1"/>
  <c r="I4214" i="21"/>
  <c r="L4214" i="21" s="1"/>
  <c r="G4214" i="21"/>
  <c r="F4214" i="21"/>
  <c r="E4214" i="21"/>
  <c r="H4214" i="21" s="1"/>
  <c r="D4214" i="21"/>
  <c r="I4213" i="21"/>
  <c r="L4213" i="21" s="1"/>
  <c r="H4213" i="21"/>
  <c r="G4213" i="21"/>
  <c r="F4213" i="21"/>
  <c r="E4213" i="21"/>
  <c r="D4213" i="21"/>
  <c r="I4212" i="21"/>
  <c r="L4212" i="21" s="1"/>
  <c r="F4212" i="21"/>
  <c r="G4212" i="21" s="1"/>
  <c r="E4212" i="21"/>
  <c r="D4212" i="21"/>
  <c r="I4211" i="21"/>
  <c r="L4211" i="21" s="1"/>
  <c r="G4211" i="21"/>
  <c r="F4211" i="21"/>
  <c r="E4211" i="21"/>
  <c r="D4211" i="21"/>
  <c r="I4210" i="21"/>
  <c r="L4210" i="21" s="1"/>
  <c r="F4210" i="21"/>
  <c r="G4210" i="21" s="1"/>
  <c r="E4210" i="21"/>
  <c r="D4210" i="21"/>
  <c r="H4210" i="21" s="1"/>
  <c r="I4209" i="21"/>
  <c r="L4209" i="21" s="1"/>
  <c r="F4209" i="21"/>
  <c r="G4209" i="21" s="1"/>
  <c r="E4209" i="21"/>
  <c r="D4209" i="21"/>
  <c r="H4209" i="21" s="1"/>
  <c r="L4208" i="21"/>
  <c r="I4208" i="21"/>
  <c r="F4208" i="21"/>
  <c r="G4208" i="21" s="1"/>
  <c r="E4208" i="21"/>
  <c r="D4208" i="21"/>
  <c r="H4208" i="21" s="1"/>
  <c r="I4207" i="21"/>
  <c r="L4207" i="21" s="1"/>
  <c r="F4207" i="21"/>
  <c r="G4207" i="21" s="1"/>
  <c r="E4207" i="21"/>
  <c r="D4207" i="21"/>
  <c r="H4207" i="21" s="1"/>
  <c r="I4206" i="21"/>
  <c r="L4206" i="21" s="1"/>
  <c r="F4206" i="21"/>
  <c r="G4206" i="21" s="1"/>
  <c r="E4206" i="21"/>
  <c r="D4206" i="21"/>
  <c r="H4206" i="21" s="1"/>
  <c r="I4205" i="21"/>
  <c r="L4205" i="21" s="1"/>
  <c r="G4205" i="21"/>
  <c r="F4205" i="21"/>
  <c r="E4205" i="21"/>
  <c r="D4205" i="21"/>
  <c r="H4205" i="21" s="1"/>
  <c r="I4204" i="21"/>
  <c r="L4204" i="21" s="1"/>
  <c r="F4204" i="21"/>
  <c r="G4204" i="21" s="1"/>
  <c r="E4204" i="21"/>
  <c r="D4204" i="21"/>
  <c r="H4204" i="21" s="1"/>
  <c r="I4203" i="21"/>
  <c r="L4203" i="21" s="1"/>
  <c r="G4203" i="21"/>
  <c r="F4203" i="21"/>
  <c r="E4203" i="21"/>
  <c r="D4203" i="21"/>
  <c r="I4202" i="21"/>
  <c r="L4202" i="21" s="1"/>
  <c r="F4202" i="21"/>
  <c r="G4202" i="21" s="1"/>
  <c r="E4202" i="21"/>
  <c r="D4202" i="21"/>
  <c r="H4202" i="21" s="1"/>
  <c r="I4201" i="21"/>
  <c r="L4201" i="21" s="1"/>
  <c r="F4201" i="21"/>
  <c r="G4201" i="21" s="1"/>
  <c r="E4201" i="21"/>
  <c r="D4201" i="21"/>
  <c r="L4200" i="21"/>
  <c r="I4200" i="21"/>
  <c r="F4200" i="21"/>
  <c r="G4200" i="21" s="1"/>
  <c r="E4200" i="21"/>
  <c r="D4200" i="21"/>
  <c r="H4200" i="21" s="1"/>
  <c r="I4199" i="21"/>
  <c r="L4199" i="21" s="1"/>
  <c r="F4199" i="21"/>
  <c r="G4199" i="21" s="1"/>
  <c r="E4199" i="21"/>
  <c r="D4199" i="21"/>
  <c r="H4199" i="21" s="1"/>
  <c r="L4198" i="21"/>
  <c r="I4198" i="21"/>
  <c r="G4198" i="21"/>
  <c r="F4198" i="21"/>
  <c r="E4198" i="21"/>
  <c r="H4198" i="21" s="1"/>
  <c r="D4198" i="21"/>
  <c r="I4197" i="21"/>
  <c r="L4197" i="21" s="1"/>
  <c r="H4197" i="21"/>
  <c r="G4197" i="21"/>
  <c r="F4197" i="21"/>
  <c r="E4197" i="21"/>
  <c r="D4197" i="21"/>
  <c r="I4196" i="21"/>
  <c r="L4196" i="21" s="1"/>
  <c r="F4196" i="21"/>
  <c r="G4196" i="21" s="1"/>
  <c r="E4196" i="21"/>
  <c r="D4196" i="21"/>
  <c r="H4196" i="21" s="1"/>
  <c r="I4195" i="21"/>
  <c r="L4195" i="21" s="1"/>
  <c r="G4195" i="21"/>
  <c r="F4195" i="21"/>
  <c r="E4195" i="21"/>
  <c r="D4195" i="21"/>
  <c r="L4194" i="21"/>
  <c r="I4194" i="21"/>
  <c r="F4194" i="21"/>
  <c r="G4194" i="21" s="1"/>
  <c r="E4194" i="21"/>
  <c r="D4194" i="21"/>
  <c r="H4194" i="21" s="1"/>
  <c r="I4193" i="21"/>
  <c r="L4193" i="21" s="1"/>
  <c r="F4193" i="21"/>
  <c r="G4193" i="21" s="1"/>
  <c r="E4193" i="21"/>
  <c r="D4193" i="21"/>
  <c r="H4193" i="21" s="1"/>
  <c r="I4192" i="21"/>
  <c r="L4192" i="21" s="1"/>
  <c r="F4192" i="21"/>
  <c r="G4192" i="21" s="1"/>
  <c r="E4192" i="21"/>
  <c r="D4192" i="21"/>
  <c r="H4192" i="21" s="1"/>
  <c r="I4191" i="21"/>
  <c r="L4191" i="21" s="1"/>
  <c r="F4191" i="21"/>
  <c r="G4191" i="21" s="1"/>
  <c r="E4191" i="21"/>
  <c r="D4191" i="21"/>
  <c r="H4191" i="21" s="1"/>
  <c r="I4190" i="21"/>
  <c r="L4190" i="21" s="1"/>
  <c r="F4190" i="21"/>
  <c r="G4190" i="21" s="1"/>
  <c r="E4190" i="21"/>
  <c r="D4190" i="21"/>
  <c r="H4190" i="21" s="1"/>
  <c r="I4189" i="21"/>
  <c r="L4189" i="21" s="1"/>
  <c r="G4189" i="21"/>
  <c r="F4189" i="21"/>
  <c r="E4189" i="21"/>
  <c r="D4189" i="21"/>
  <c r="H4189" i="21" s="1"/>
  <c r="I4188" i="21"/>
  <c r="L4188" i="21" s="1"/>
  <c r="F4188" i="21"/>
  <c r="G4188" i="21" s="1"/>
  <c r="E4188" i="21"/>
  <c r="D4188" i="21"/>
  <c r="H4188" i="21" s="1"/>
  <c r="I4187" i="21"/>
  <c r="L4187" i="21" s="1"/>
  <c r="G4187" i="21"/>
  <c r="F4187" i="21"/>
  <c r="E4187" i="21"/>
  <c r="D4187" i="21"/>
  <c r="I4186" i="21"/>
  <c r="L4186" i="21" s="1"/>
  <c r="F4186" i="21"/>
  <c r="G4186" i="21" s="1"/>
  <c r="E4186" i="21"/>
  <c r="D4186" i="21"/>
  <c r="H4186" i="21" s="1"/>
  <c r="I4185" i="21"/>
  <c r="L4185" i="21" s="1"/>
  <c r="F4185" i="21"/>
  <c r="G4185" i="21" s="1"/>
  <c r="E4185" i="21"/>
  <c r="D4185" i="21"/>
  <c r="I4184" i="21"/>
  <c r="L4184" i="21" s="1"/>
  <c r="F4184" i="21"/>
  <c r="G4184" i="21" s="1"/>
  <c r="E4184" i="21"/>
  <c r="D4184" i="21"/>
  <c r="H4184" i="21" s="1"/>
  <c r="I4183" i="21"/>
  <c r="L4183" i="21" s="1"/>
  <c r="F4183" i="21"/>
  <c r="G4183" i="21" s="1"/>
  <c r="E4183" i="21"/>
  <c r="D4183" i="21"/>
  <c r="H4183" i="21" s="1"/>
  <c r="I4182" i="21"/>
  <c r="L4182" i="21" s="1"/>
  <c r="G4182" i="21"/>
  <c r="F4182" i="21"/>
  <c r="E4182" i="21"/>
  <c r="H4182" i="21" s="1"/>
  <c r="D4182" i="21"/>
  <c r="I4181" i="21"/>
  <c r="L4181" i="21" s="1"/>
  <c r="G4181" i="21"/>
  <c r="F4181" i="21"/>
  <c r="E4181" i="21"/>
  <c r="H4181" i="21" s="1"/>
  <c r="D4181" i="21"/>
  <c r="I4180" i="21"/>
  <c r="L4180" i="21" s="1"/>
  <c r="F4180" i="21"/>
  <c r="G4180" i="21" s="1"/>
  <c r="E4180" i="21"/>
  <c r="D4180" i="21"/>
  <c r="I4179" i="21"/>
  <c r="L4179" i="21" s="1"/>
  <c r="F4179" i="21"/>
  <c r="G4179" i="21" s="1"/>
  <c r="E4179" i="21"/>
  <c r="D4179" i="21"/>
  <c r="L4178" i="21"/>
  <c r="I4178" i="21"/>
  <c r="F4178" i="21"/>
  <c r="G4178" i="21" s="1"/>
  <c r="E4178" i="21"/>
  <c r="D4178" i="21"/>
  <c r="H4178" i="21" s="1"/>
  <c r="I4177" i="21"/>
  <c r="L4177" i="21" s="1"/>
  <c r="F4177" i="21"/>
  <c r="G4177" i="21" s="1"/>
  <c r="E4177" i="21"/>
  <c r="D4177" i="21"/>
  <c r="L4176" i="21"/>
  <c r="I4176" i="21"/>
  <c r="F4176" i="21"/>
  <c r="G4176" i="21" s="1"/>
  <c r="E4176" i="21"/>
  <c r="D4176" i="21"/>
  <c r="I4175" i="21"/>
  <c r="L4175" i="21" s="1"/>
  <c r="H4175" i="21"/>
  <c r="G4175" i="21"/>
  <c r="F4175" i="21"/>
  <c r="E4175" i="21"/>
  <c r="D4175" i="21"/>
  <c r="I4174" i="21"/>
  <c r="L4174" i="21" s="1"/>
  <c r="F4174" i="21"/>
  <c r="G4174" i="21" s="1"/>
  <c r="E4174" i="21"/>
  <c r="D4174" i="21"/>
  <c r="I4173" i="21"/>
  <c r="L4173" i="21" s="1"/>
  <c r="G4173" i="21"/>
  <c r="F4173" i="21"/>
  <c r="E4173" i="21"/>
  <c r="D4173" i="21"/>
  <c r="I4172" i="21"/>
  <c r="L4172" i="21" s="1"/>
  <c r="F4172" i="21"/>
  <c r="G4172" i="21" s="1"/>
  <c r="E4172" i="21"/>
  <c r="D4172" i="21"/>
  <c r="H4172" i="21" s="1"/>
  <c r="I4171" i="21"/>
  <c r="L4171" i="21" s="1"/>
  <c r="F4171" i="21"/>
  <c r="G4171" i="21" s="1"/>
  <c r="E4171" i="21"/>
  <c r="D4171" i="21"/>
  <c r="I4170" i="21"/>
  <c r="L4170" i="21" s="1"/>
  <c r="F4170" i="21"/>
  <c r="G4170" i="21" s="1"/>
  <c r="E4170" i="21"/>
  <c r="D4170" i="21"/>
  <c r="I4169" i="21"/>
  <c r="L4169" i="21" s="1"/>
  <c r="F4169" i="21"/>
  <c r="G4169" i="21" s="1"/>
  <c r="E4169" i="21"/>
  <c r="D4169" i="21"/>
  <c r="L4168" i="21"/>
  <c r="I4168" i="21"/>
  <c r="F4168" i="21"/>
  <c r="G4168" i="21" s="1"/>
  <c r="E4168" i="21"/>
  <c r="D4168" i="21"/>
  <c r="H4168" i="21" s="1"/>
  <c r="I4167" i="21"/>
  <c r="L4167" i="21" s="1"/>
  <c r="F4167" i="21"/>
  <c r="G4167" i="21" s="1"/>
  <c r="H4167" i="21" s="1"/>
  <c r="E4167" i="21"/>
  <c r="D4167" i="21"/>
  <c r="I4166" i="21"/>
  <c r="L4166" i="21" s="1"/>
  <c r="G4166" i="21"/>
  <c r="F4166" i="21"/>
  <c r="E4166" i="21"/>
  <c r="D4166" i="21"/>
  <c r="I4165" i="21"/>
  <c r="L4165" i="21" s="1"/>
  <c r="G4165" i="21"/>
  <c r="F4165" i="21"/>
  <c r="E4165" i="21"/>
  <c r="D4165" i="21"/>
  <c r="I4164" i="21"/>
  <c r="L4164" i="21" s="1"/>
  <c r="F4164" i="21"/>
  <c r="G4164" i="21" s="1"/>
  <c r="E4164" i="21"/>
  <c r="D4164" i="21"/>
  <c r="I4163" i="21"/>
  <c r="L4163" i="21" s="1"/>
  <c r="G4163" i="21"/>
  <c r="F4163" i="21"/>
  <c r="E4163" i="21"/>
  <c r="D4163" i="21"/>
  <c r="I4162" i="21"/>
  <c r="L4162" i="21" s="1"/>
  <c r="F4162" i="21"/>
  <c r="G4162" i="21" s="1"/>
  <c r="E4162" i="21"/>
  <c r="D4162" i="21"/>
  <c r="H4162" i="21" s="1"/>
  <c r="I4161" i="21"/>
  <c r="L4161" i="21" s="1"/>
  <c r="F4161" i="21"/>
  <c r="G4161" i="21" s="1"/>
  <c r="E4161" i="21"/>
  <c r="D4161" i="21"/>
  <c r="H4161" i="21" s="1"/>
  <c r="L4160" i="21"/>
  <c r="I4160" i="21"/>
  <c r="F4160" i="21"/>
  <c r="G4160" i="21" s="1"/>
  <c r="E4160" i="21"/>
  <c r="D4160" i="21"/>
  <c r="I4159" i="21"/>
  <c r="L4159" i="21" s="1"/>
  <c r="G4159" i="21"/>
  <c r="F4159" i="21"/>
  <c r="E4159" i="21"/>
  <c r="D4159" i="21"/>
  <c r="L4158" i="21"/>
  <c r="I4158" i="21"/>
  <c r="F4158" i="21"/>
  <c r="G4158" i="21" s="1"/>
  <c r="E4158" i="21"/>
  <c r="D4158" i="21"/>
  <c r="I4157" i="21"/>
  <c r="L4157" i="21" s="1"/>
  <c r="H4157" i="21"/>
  <c r="G4157" i="21"/>
  <c r="F4157" i="21"/>
  <c r="E4157" i="21"/>
  <c r="D4157" i="21"/>
  <c r="I4156" i="21"/>
  <c r="L4156" i="21" s="1"/>
  <c r="F4156" i="21"/>
  <c r="G4156" i="21" s="1"/>
  <c r="E4156" i="21"/>
  <c r="D4156" i="21"/>
  <c r="H4156" i="21" s="1"/>
  <c r="I4155" i="21"/>
  <c r="L4155" i="21" s="1"/>
  <c r="G4155" i="21"/>
  <c r="F4155" i="21"/>
  <c r="E4155" i="21"/>
  <c r="D4155" i="21"/>
  <c r="I4154" i="21"/>
  <c r="L4154" i="21" s="1"/>
  <c r="F4154" i="21"/>
  <c r="G4154" i="21" s="1"/>
  <c r="E4154" i="21"/>
  <c r="D4154" i="21"/>
  <c r="I4153" i="21"/>
  <c r="L4153" i="21" s="1"/>
  <c r="F4153" i="21"/>
  <c r="G4153" i="21" s="1"/>
  <c r="E4153" i="21"/>
  <c r="D4153" i="21"/>
  <c r="H4153" i="21" s="1"/>
  <c r="I4152" i="21"/>
  <c r="L4152" i="21" s="1"/>
  <c r="F4152" i="21"/>
  <c r="G4152" i="21" s="1"/>
  <c r="E4152" i="21"/>
  <c r="D4152" i="21"/>
  <c r="H4152" i="21" s="1"/>
  <c r="I4151" i="21"/>
  <c r="L4151" i="21" s="1"/>
  <c r="G4151" i="21"/>
  <c r="F4151" i="21"/>
  <c r="E4151" i="21"/>
  <c r="D4151" i="21"/>
  <c r="H4151" i="21" s="1"/>
  <c r="I4150" i="21"/>
  <c r="L4150" i="21" s="1"/>
  <c r="G4150" i="21"/>
  <c r="F4150" i="21"/>
  <c r="E4150" i="21"/>
  <c r="H4150" i="21" s="1"/>
  <c r="D4150" i="21"/>
  <c r="I4149" i="21"/>
  <c r="L4149" i="21" s="1"/>
  <c r="G4149" i="21"/>
  <c r="F4149" i="21"/>
  <c r="E4149" i="21"/>
  <c r="H4149" i="21" s="1"/>
  <c r="D4149" i="21"/>
  <c r="I4148" i="21"/>
  <c r="L4148" i="21" s="1"/>
  <c r="F4148" i="21"/>
  <c r="G4148" i="21" s="1"/>
  <c r="E4148" i="21"/>
  <c r="D4148" i="21"/>
  <c r="I4147" i="21"/>
  <c r="L4147" i="21" s="1"/>
  <c r="F4147" i="21"/>
  <c r="G4147" i="21" s="1"/>
  <c r="E4147" i="21"/>
  <c r="D4147" i="21"/>
  <c r="I4146" i="21"/>
  <c r="L4146" i="21" s="1"/>
  <c r="F4146" i="21"/>
  <c r="G4146" i="21" s="1"/>
  <c r="E4146" i="21"/>
  <c r="D4146" i="21"/>
  <c r="H4146" i="21" s="1"/>
  <c r="L4145" i="21"/>
  <c r="I4145" i="21"/>
  <c r="F4145" i="21"/>
  <c r="G4145" i="21" s="1"/>
  <c r="E4145" i="21"/>
  <c r="D4145" i="21"/>
  <c r="H4145" i="21" s="1"/>
  <c r="I4144" i="21"/>
  <c r="L4144" i="21" s="1"/>
  <c r="F4144" i="21"/>
  <c r="G4144" i="21" s="1"/>
  <c r="E4144" i="21"/>
  <c r="D4144" i="21"/>
  <c r="I4143" i="21"/>
  <c r="L4143" i="21" s="1"/>
  <c r="G4143" i="21"/>
  <c r="H4143" i="21" s="1"/>
  <c r="F4143" i="21"/>
  <c r="E4143" i="21"/>
  <c r="D4143" i="21"/>
  <c r="I4142" i="21"/>
  <c r="L4142" i="21" s="1"/>
  <c r="F4142" i="21"/>
  <c r="G4142" i="21" s="1"/>
  <c r="E4142" i="21"/>
  <c r="D4142" i="21"/>
  <c r="I4141" i="21"/>
  <c r="L4141" i="21" s="1"/>
  <c r="G4141" i="21"/>
  <c r="F4141" i="21"/>
  <c r="E4141" i="21"/>
  <c r="D4141" i="21"/>
  <c r="I4140" i="21"/>
  <c r="L4140" i="21" s="1"/>
  <c r="F4140" i="21"/>
  <c r="G4140" i="21" s="1"/>
  <c r="E4140" i="21"/>
  <c r="D4140" i="21"/>
  <c r="H4140" i="21" s="1"/>
  <c r="I4139" i="21"/>
  <c r="L4139" i="21" s="1"/>
  <c r="F4139" i="21"/>
  <c r="G4139" i="21" s="1"/>
  <c r="E4139" i="21"/>
  <c r="D4139" i="21"/>
  <c r="I4138" i="21"/>
  <c r="L4138" i="21" s="1"/>
  <c r="F4138" i="21"/>
  <c r="G4138" i="21" s="1"/>
  <c r="E4138" i="21"/>
  <c r="D4138" i="21"/>
  <c r="I4137" i="21"/>
  <c r="L4137" i="21" s="1"/>
  <c r="F4137" i="21"/>
  <c r="G4137" i="21" s="1"/>
  <c r="E4137" i="21"/>
  <c r="D4137" i="21"/>
  <c r="L4136" i="21"/>
  <c r="I4136" i="21"/>
  <c r="F4136" i="21"/>
  <c r="G4136" i="21" s="1"/>
  <c r="E4136" i="21"/>
  <c r="D4136" i="21"/>
  <c r="H4136" i="21" s="1"/>
  <c r="I4135" i="21"/>
  <c r="L4135" i="21" s="1"/>
  <c r="F4135" i="21"/>
  <c r="G4135" i="21" s="1"/>
  <c r="H4135" i="21" s="1"/>
  <c r="E4135" i="21"/>
  <c r="D4135" i="21"/>
  <c r="I4134" i="21"/>
  <c r="L4134" i="21" s="1"/>
  <c r="H4134" i="21"/>
  <c r="G4134" i="21"/>
  <c r="F4134" i="21"/>
  <c r="E4134" i="21"/>
  <c r="D4134" i="21"/>
  <c r="I4133" i="21"/>
  <c r="L4133" i="21" s="1"/>
  <c r="G4133" i="21"/>
  <c r="H4133" i="21" s="1"/>
  <c r="F4133" i="21"/>
  <c r="E4133" i="21"/>
  <c r="D4133" i="21"/>
  <c r="I4132" i="21"/>
  <c r="L4132" i="21" s="1"/>
  <c r="F4132" i="21"/>
  <c r="G4132" i="21" s="1"/>
  <c r="E4132" i="21"/>
  <c r="D4132" i="21"/>
  <c r="I4131" i="21"/>
  <c r="L4131" i="21" s="1"/>
  <c r="G4131" i="21"/>
  <c r="F4131" i="21"/>
  <c r="E4131" i="21"/>
  <c r="D4131" i="21"/>
  <c r="I4130" i="21"/>
  <c r="L4130" i="21" s="1"/>
  <c r="F4130" i="21"/>
  <c r="G4130" i="21" s="1"/>
  <c r="E4130" i="21"/>
  <c r="D4130" i="21"/>
  <c r="L4129" i="21"/>
  <c r="I4129" i="21"/>
  <c r="F4129" i="21"/>
  <c r="G4129" i="21" s="1"/>
  <c r="E4129" i="21"/>
  <c r="D4129" i="21"/>
  <c r="I4128" i="21"/>
  <c r="L4128" i="21" s="1"/>
  <c r="F4128" i="21"/>
  <c r="G4128" i="21" s="1"/>
  <c r="E4128" i="21"/>
  <c r="D4128" i="21"/>
  <c r="I4127" i="21"/>
  <c r="L4127" i="21" s="1"/>
  <c r="H4127" i="21"/>
  <c r="F4127" i="21"/>
  <c r="G4127" i="21" s="1"/>
  <c r="E4127" i="21"/>
  <c r="D4127" i="21"/>
  <c r="L4126" i="21"/>
  <c r="I4126" i="21"/>
  <c r="F4126" i="21"/>
  <c r="G4126" i="21" s="1"/>
  <c r="E4126" i="21"/>
  <c r="D4126" i="21"/>
  <c r="H4126" i="21" s="1"/>
  <c r="I4125" i="21"/>
  <c r="L4125" i="21" s="1"/>
  <c r="G4125" i="21"/>
  <c r="F4125" i="21"/>
  <c r="E4125" i="21"/>
  <c r="D4125" i="21"/>
  <c r="I4124" i="21"/>
  <c r="L4124" i="21" s="1"/>
  <c r="F4124" i="21"/>
  <c r="G4124" i="21" s="1"/>
  <c r="E4124" i="21"/>
  <c r="D4124" i="21"/>
  <c r="I4123" i="21"/>
  <c r="L4123" i="21" s="1"/>
  <c r="F4123" i="21"/>
  <c r="G4123" i="21" s="1"/>
  <c r="E4123" i="21"/>
  <c r="D4123" i="21"/>
  <c r="H4123" i="21" s="1"/>
  <c r="I4122" i="21"/>
  <c r="L4122" i="21" s="1"/>
  <c r="F4122" i="21"/>
  <c r="G4122" i="21" s="1"/>
  <c r="E4122" i="21"/>
  <c r="D4122" i="21"/>
  <c r="I4121" i="21"/>
  <c r="L4121" i="21" s="1"/>
  <c r="F4121" i="21"/>
  <c r="G4121" i="21" s="1"/>
  <c r="E4121" i="21"/>
  <c r="D4121" i="21"/>
  <c r="H4121" i="21" s="1"/>
  <c r="I4120" i="21"/>
  <c r="L4120" i="21" s="1"/>
  <c r="F4120" i="21"/>
  <c r="G4120" i="21" s="1"/>
  <c r="E4120" i="21"/>
  <c r="D4120" i="21"/>
  <c r="H4120" i="21" s="1"/>
  <c r="I4119" i="21"/>
  <c r="L4119" i="21" s="1"/>
  <c r="F4119" i="21"/>
  <c r="G4119" i="21" s="1"/>
  <c r="E4119" i="21"/>
  <c r="D4119" i="21"/>
  <c r="I4118" i="21"/>
  <c r="L4118" i="21" s="1"/>
  <c r="F4118" i="21"/>
  <c r="G4118" i="21" s="1"/>
  <c r="E4118" i="21"/>
  <c r="D4118" i="21"/>
  <c r="H4118" i="21" s="1"/>
  <c r="I4117" i="21"/>
  <c r="L4117" i="21" s="1"/>
  <c r="F4117" i="21"/>
  <c r="G4117" i="21" s="1"/>
  <c r="E4117" i="21"/>
  <c r="H4117" i="21" s="1"/>
  <c r="D4117" i="21"/>
  <c r="I4116" i="21"/>
  <c r="L4116" i="21" s="1"/>
  <c r="F4116" i="21"/>
  <c r="G4116" i="21" s="1"/>
  <c r="H4116" i="21" s="1"/>
  <c r="E4116" i="21"/>
  <c r="D4116" i="21"/>
  <c r="I4115" i="21"/>
  <c r="L4115" i="21" s="1"/>
  <c r="G4115" i="21"/>
  <c r="F4115" i="21"/>
  <c r="E4115" i="21"/>
  <c r="D4115" i="21"/>
  <c r="I4114" i="21"/>
  <c r="L4114" i="21" s="1"/>
  <c r="F4114" i="21"/>
  <c r="G4114" i="21" s="1"/>
  <c r="E4114" i="21"/>
  <c r="D4114" i="21"/>
  <c r="H4114" i="21" s="1"/>
  <c r="I4113" i="21"/>
  <c r="L4113" i="21" s="1"/>
  <c r="F4113" i="21"/>
  <c r="G4113" i="21" s="1"/>
  <c r="E4113" i="21"/>
  <c r="D4113" i="21"/>
  <c r="I4112" i="21"/>
  <c r="L4112" i="21" s="1"/>
  <c r="F4112" i="21"/>
  <c r="G4112" i="21" s="1"/>
  <c r="E4112" i="21"/>
  <c r="D4112" i="21"/>
  <c r="I4111" i="21"/>
  <c r="L4111" i="21" s="1"/>
  <c r="H4111" i="21"/>
  <c r="F4111" i="21"/>
  <c r="G4111" i="21" s="1"/>
  <c r="E4111" i="21"/>
  <c r="D4111" i="21"/>
  <c r="I4110" i="21"/>
  <c r="L4110" i="21" s="1"/>
  <c r="G4110" i="21"/>
  <c r="H4110" i="21" s="1"/>
  <c r="F4110" i="21"/>
  <c r="E4110" i="21"/>
  <c r="D4110" i="21"/>
  <c r="I4109" i="21"/>
  <c r="L4109" i="21" s="1"/>
  <c r="G4109" i="21"/>
  <c r="F4109" i="21"/>
  <c r="E4109" i="21"/>
  <c r="D4109" i="21"/>
  <c r="I4108" i="21"/>
  <c r="L4108" i="21" s="1"/>
  <c r="F4108" i="21"/>
  <c r="G4108" i="21" s="1"/>
  <c r="E4108" i="21"/>
  <c r="D4108" i="21"/>
  <c r="H4108" i="21" s="1"/>
  <c r="I4107" i="21"/>
  <c r="L4107" i="21" s="1"/>
  <c r="F4107" i="21"/>
  <c r="G4107" i="21" s="1"/>
  <c r="E4107" i="21"/>
  <c r="D4107" i="21"/>
  <c r="I4106" i="21"/>
  <c r="L4106" i="21" s="1"/>
  <c r="F4106" i="21"/>
  <c r="G4106" i="21" s="1"/>
  <c r="E4106" i="21"/>
  <c r="D4106" i="21"/>
  <c r="H4106" i="21" s="1"/>
  <c r="L4105" i="21"/>
  <c r="I4105" i="21"/>
  <c r="F4105" i="21"/>
  <c r="G4105" i="21" s="1"/>
  <c r="E4105" i="21"/>
  <c r="D4105" i="21"/>
  <c r="H4105" i="21" s="1"/>
  <c r="I4104" i="21"/>
  <c r="L4104" i="21" s="1"/>
  <c r="F4104" i="21"/>
  <c r="G4104" i="21" s="1"/>
  <c r="E4104" i="21"/>
  <c r="D4104" i="21"/>
  <c r="I4103" i="21"/>
  <c r="L4103" i="21" s="1"/>
  <c r="F4103" i="21"/>
  <c r="G4103" i="21" s="1"/>
  <c r="E4103" i="21"/>
  <c r="D4103" i="21"/>
  <c r="H4103" i="21" s="1"/>
  <c r="L4102" i="21"/>
  <c r="I4102" i="21"/>
  <c r="F4102" i="21"/>
  <c r="G4102" i="21" s="1"/>
  <c r="E4102" i="21"/>
  <c r="H4102" i="21" s="1"/>
  <c r="D4102" i="21"/>
  <c r="I4101" i="21"/>
  <c r="L4101" i="21" s="1"/>
  <c r="G4101" i="21"/>
  <c r="F4101" i="21"/>
  <c r="E4101" i="21"/>
  <c r="D4101" i="21"/>
  <c r="I4100" i="21"/>
  <c r="L4100" i="21" s="1"/>
  <c r="H4100" i="21"/>
  <c r="F4100" i="21"/>
  <c r="G4100" i="21" s="1"/>
  <c r="E4100" i="21"/>
  <c r="D4100" i="21"/>
  <c r="I4099" i="21"/>
  <c r="L4099" i="21" s="1"/>
  <c r="G4099" i="21"/>
  <c r="F4099" i="21"/>
  <c r="E4099" i="21"/>
  <c r="D4099" i="21"/>
  <c r="H4099" i="21" s="1"/>
  <c r="I4098" i="21"/>
  <c r="L4098" i="21" s="1"/>
  <c r="F4098" i="21"/>
  <c r="G4098" i="21" s="1"/>
  <c r="E4098" i="21"/>
  <c r="D4098" i="21"/>
  <c r="I4097" i="21"/>
  <c r="L4097" i="21" s="1"/>
  <c r="F4097" i="21"/>
  <c r="G4097" i="21" s="1"/>
  <c r="E4097" i="21"/>
  <c r="D4097" i="21"/>
  <c r="L4096" i="21"/>
  <c r="I4096" i="21"/>
  <c r="F4096" i="21"/>
  <c r="G4096" i="21" s="1"/>
  <c r="E4096" i="21"/>
  <c r="D4096" i="21"/>
  <c r="H4096" i="21" s="1"/>
  <c r="I4095" i="21"/>
  <c r="L4095" i="21" s="1"/>
  <c r="F4095" i="21"/>
  <c r="G4095" i="21" s="1"/>
  <c r="E4095" i="21"/>
  <c r="D4095" i="21"/>
  <c r="I4094" i="21"/>
  <c r="L4094" i="21" s="1"/>
  <c r="F4094" i="21"/>
  <c r="G4094" i="21" s="1"/>
  <c r="E4094" i="21"/>
  <c r="H4094" i="21" s="1"/>
  <c r="D4094" i="21"/>
  <c r="I4093" i="21"/>
  <c r="L4093" i="21" s="1"/>
  <c r="F4093" i="21"/>
  <c r="G4093" i="21" s="1"/>
  <c r="E4093" i="21"/>
  <c r="D4093" i="21"/>
  <c r="I4092" i="21"/>
  <c r="L4092" i="21" s="1"/>
  <c r="H4092" i="21"/>
  <c r="F4092" i="21"/>
  <c r="G4092" i="21" s="1"/>
  <c r="E4092" i="21"/>
  <c r="D4092" i="21"/>
  <c r="I4091" i="21"/>
  <c r="L4091" i="21" s="1"/>
  <c r="G4091" i="21"/>
  <c r="F4091" i="21"/>
  <c r="E4091" i="21"/>
  <c r="D4091" i="21"/>
  <c r="I4090" i="21"/>
  <c r="L4090" i="21" s="1"/>
  <c r="F4090" i="21"/>
  <c r="G4090" i="21" s="1"/>
  <c r="E4090" i="21"/>
  <c r="D4090" i="21"/>
  <c r="H4090" i="21" s="1"/>
  <c r="I4089" i="21"/>
  <c r="L4089" i="21" s="1"/>
  <c r="F4089" i="21"/>
  <c r="G4089" i="21" s="1"/>
  <c r="E4089" i="21"/>
  <c r="D4089" i="21"/>
  <c r="H4089" i="21" s="1"/>
  <c r="L4088" i="21"/>
  <c r="I4088" i="21"/>
  <c r="F4088" i="21"/>
  <c r="G4088" i="21" s="1"/>
  <c r="E4088" i="21"/>
  <c r="D4088" i="21"/>
  <c r="I4087" i="21"/>
  <c r="L4087" i="21" s="1"/>
  <c r="F4087" i="21"/>
  <c r="G4087" i="21" s="1"/>
  <c r="E4087" i="21"/>
  <c r="D4087" i="21"/>
  <c r="I4086" i="21"/>
  <c r="L4086" i="21" s="1"/>
  <c r="F4086" i="21"/>
  <c r="G4086" i="21" s="1"/>
  <c r="E4086" i="21"/>
  <c r="D4086" i="21"/>
  <c r="I4085" i="21"/>
  <c r="L4085" i="21" s="1"/>
  <c r="F4085" i="21"/>
  <c r="G4085" i="21" s="1"/>
  <c r="E4085" i="21"/>
  <c r="H4085" i="21" s="1"/>
  <c r="D4085" i="21"/>
  <c r="I4084" i="21"/>
  <c r="L4084" i="21" s="1"/>
  <c r="F4084" i="21"/>
  <c r="G4084" i="21" s="1"/>
  <c r="H4084" i="21" s="1"/>
  <c r="E4084" i="21"/>
  <c r="D4084" i="21"/>
  <c r="I4083" i="21"/>
  <c r="L4083" i="21" s="1"/>
  <c r="G4083" i="21"/>
  <c r="F4083" i="21"/>
  <c r="E4083" i="21"/>
  <c r="D4083" i="21"/>
  <c r="I4082" i="21"/>
  <c r="L4082" i="21" s="1"/>
  <c r="F4082" i="21"/>
  <c r="G4082" i="21" s="1"/>
  <c r="E4082" i="21"/>
  <c r="D4082" i="21"/>
  <c r="H4082" i="21" s="1"/>
  <c r="I4081" i="21"/>
  <c r="L4081" i="21" s="1"/>
  <c r="F4081" i="21"/>
  <c r="G4081" i="21" s="1"/>
  <c r="E4081" i="21"/>
  <c r="D4081" i="21"/>
  <c r="H4081" i="21" s="1"/>
  <c r="I4080" i="21"/>
  <c r="L4080" i="21" s="1"/>
  <c r="F4080" i="21"/>
  <c r="G4080" i="21" s="1"/>
  <c r="E4080" i="21"/>
  <c r="D4080" i="21"/>
  <c r="I4079" i="21"/>
  <c r="L4079" i="21" s="1"/>
  <c r="G4079" i="21"/>
  <c r="H4079" i="21" s="1"/>
  <c r="F4079" i="21"/>
  <c r="E4079" i="21"/>
  <c r="D4079" i="21"/>
  <c r="I4078" i="21"/>
  <c r="L4078" i="21" s="1"/>
  <c r="G4078" i="21"/>
  <c r="F4078" i="21"/>
  <c r="E4078" i="21"/>
  <c r="D4078" i="21"/>
  <c r="I4077" i="21"/>
  <c r="L4077" i="21" s="1"/>
  <c r="F4077" i="21"/>
  <c r="G4077" i="21" s="1"/>
  <c r="E4077" i="21"/>
  <c r="D4077" i="21"/>
  <c r="I4076" i="21"/>
  <c r="L4076" i="21" s="1"/>
  <c r="H4076" i="21"/>
  <c r="F4076" i="21"/>
  <c r="G4076" i="21" s="1"/>
  <c r="E4076" i="21"/>
  <c r="D4076" i="21"/>
  <c r="I4075" i="21"/>
  <c r="L4075" i="21" s="1"/>
  <c r="G4075" i="21"/>
  <c r="F4075" i="21"/>
  <c r="E4075" i="21"/>
  <c r="D4075" i="21"/>
  <c r="I4074" i="21"/>
  <c r="L4074" i="21" s="1"/>
  <c r="F4074" i="21"/>
  <c r="G4074" i="21" s="1"/>
  <c r="E4074" i="21"/>
  <c r="D4074" i="21"/>
  <c r="I4073" i="21"/>
  <c r="L4073" i="21" s="1"/>
  <c r="F4073" i="21"/>
  <c r="G4073" i="21" s="1"/>
  <c r="E4073" i="21"/>
  <c r="D4073" i="21"/>
  <c r="I4072" i="21"/>
  <c r="L4072" i="21" s="1"/>
  <c r="F4072" i="21"/>
  <c r="G4072" i="21" s="1"/>
  <c r="E4072" i="21"/>
  <c r="D4072" i="21"/>
  <c r="I4071" i="21"/>
  <c r="L4071" i="21" s="1"/>
  <c r="H4071" i="21"/>
  <c r="G4071" i="21"/>
  <c r="F4071" i="21"/>
  <c r="E4071" i="21"/>
  <c r="D4071" i="21"/>
  <c r="L4070" i="21"/>
  <c r="I4070" i="21"/>
  <c r="G4070" i="21"/>
  <c r="H4070" i="21" s="1"/>
  <c r="F4070" i="21"/>
  <c r="E4070" i="21"/>
  <c r="D4070" i="21"/>
  <c r="I4069" i="21"/>
  <c r="L4069" i="21" s="1"/>
  <c r="G4069" i="21"/>
  <c r="F4069" i="21"/>
  <c r="E4069" i="21"/>
  <c r="D4069" i="21"/>
  <c r="I4068" i="21"/>
  <c r="L4068" i="21" s="1"/>
  <c r="F4068" i="21"/>
  <c r="G4068" i="21" s="1"/>
  <c r="E4068" i="21"/>
  <c r="D4068" i="21"/>
  <c r="H4068" i="21" s="1"/>
  <c r="I4067" i="21"/>
  <c r="L4067" i="21" s="1"/>
  <c r="F4067" i="21"/>
  <c r="G4067" i="21" s="1"/>
  <c r="E4067" i="21"/>
  <c r="D4067" i="21"/>
  <c r="I4066" i="21"/>
  <c r="L4066" i="21" s="1"/>
  <c r="F4066" i="21"/>
  <c r="G4066" i="21" s="1"/>
  <c r="E4066" i="21"/>
  <c r="D4066" i="21"/>
  <c r="I4065" i="21"/>
  <c r="L4065" i="21" s="1"/>
  <c r="F4065" i="21"/>
  <c r="G4065" i="21" s="1"/>
  <c r="E4065" i="21"/>
  <c r="D4065" i="21"/>
  <c r="L4064" i="21"/>
  <c r="I4064" i="21"/>
  <c r="F4064" i="21"/>
  <c r="G4064" i="21" s="1"/>
  <c r="E4064" i="21"/>
  <c r="D4064" i="21"/>
  <c r="H4064" i="21" s="1"/>
  <c r="I4063" i="21"/>
  <c r="L4063" i="21" s="1"/>
  <c r="F4063" i="21"/>
  <c r="G4063" i="21" s="1"/>
  <c r="E4063" i="21"/>
  <c r="D4063" i="21"/>
  <c r="I4062" i="21"/>
  <c r="L4062" i="21" s="1"/>
  <c r="G4062" i="21"/>
  <c r="F4062" i="21"/>
  <c r="E4062" i="21"/>
  <c r="D4062" i="21"/>
  <c r="H4062" i="21" s="1"/>
  <c r="I4061" i="21"/>
  <c r="L4061" i="21" s="1"/>
  <c r="F4061" i="21"/>
  <c r="G4061" i="21" s="1"/>
  <c r="E4061" i="21"/>
  <c r="D4061" i="21"/>
  <c r="I4060" i="21"/>
  <c r="L4060" i="21" s="1"/>
  <c r="F4060" i="21"/>
  <c r="G4060" i="21" s="1"/>
  <c r="E4060" i="21"/>
  <c r="D4060" i="21"/>
  <c r="I4059" i="21"/>
  <c r="L4059" i="21" s="1"/>
  <c r="F4059" i="21"/>
  <c r="G4059" i="21" s="1"/>
  <c r="E4059" i="21"/>
  <c r="D4059" i="21"/>
  <c r="I4058" i="21"/>
  <c r="L4058" i="21" s="1"/>
  <c r="F4058" i="21"/>
  <c r="G4058" i="21" s="1"/>
  <c r="E4058" i="21"/>
  <c r="D4058" i="21"/>
  <c r="I4057" i="21"/>
  <c r="L4057" i="21" s="1"/>
  <c r="F4057" i="21"/>
  <c r="G4057" i="21" s="1"/>
  <c r="E4057" i="21"/>
  <c r="D4057" i="21"/>
  <c r="H4057" i="21" s="1"/>
  <c r="L4056" i="21"/>
  <c r="I4056" i="21"/>
  <c r="F4056" i="21"/>
  <c r="G4056" i="21" s="1"/>
  <c r="E4056" i="21"/>
  <c r="D4056" i="21"/>
  <c r="H4056" i="21" s="1"/>
  <c r="I4055" i="21"/>
  <c r="L4055" i="21" s="1"/>
  <c r="G4055" i="21"/>
  <c r="F4055" i="21"/>
  <c r="E4055" i="21"/>
  <c r="H4055" i="21" s="1"/>
  <c r="D4055" i="21"/>
  <c r="L4054" i="21"/>
  <c r="I4054" i="21"/>
  <c r="F4054" i="21"/>
  <c r="G4054" i="21" s="1"/>
  <c r="E4054" i="21"/>
  <c r="H4054" i="21" s="1"/>
  <c r="D4054" i="21"/>
  <c r="I4053" i="21"/>
  <c r="L4053" i="21" s="1"/>
  <c r="F4053" i="21"/>
  <c r="G4053" i="21" s="1"/>
  <c r="E4053" i="21"/>
  <c r="H4053" i="21" s="1"/>
  <c r="D4053" i="21"/>
  <c r="I4052" i="21"/>
  <c r="L4052" i="21" s="1"/>
  <c r="F4052" i="21"/>
  <c r="G4052" i="21" s="1"/>
  <c r="E4052" i="21"/>
  <c r="D4052" i="21"/>
  <c r="H4052" i="21" s="1"/>
  <c r="I4051" i="21"/>
  <c r="L4051" i="21" s="1"/>
  <c r="G4051" i="21"/>
  <c r="F4051" i="21"/>
  <c r="E4051" i="21"/>
  <c r="D4051" i="21"/>
  <c r="L4050" i="21"/>
  <c r="I4050" i="21"/>
  <c r="F4050" i="21"/>
  <c r="G4050" i="21" s="1"/>
  <c r="E4050" i="21"/>
  <c r="D4050" i="21"/>
  <c r="I4049" i="21"/>
  <c r="L4049" i="21" s="1"/>
  <c r="F4049" i="21"/>
  <c r="G4049" i="21" s="1"/>
  <c r="E4049" i="21"/>
  <c r="D4049" i="21"/>
  <c r="I4048" i="21"/>
  <c r="L4048" i="21" s="1"/>
  <c r="F4048" i="21"/>
  <c r="G4048" i="21" s="1"/>
  <c r="E4048" i="21"/>
  <c r="D4048" i="21"/>
  <c r="H4048" i="21" s="1"/>
  <c r="I4047" i="21"/>
  <c r="L4047" i="21" s="1"/>
  <c r="F4047" i="21"/>
  <c r="G4047" i="21" s="1"/>
  <c r="E4047" i="21"/>
  <c r="D4047" i="21"/>
  <c r="I4046" i="21"/>
  <c r="L4046" i="21" s="1"/>
  <c r="G4046" i="21"/>
  <c r="F4046" i="21"/>
  <c r="E4046" i="21"/>
  <c r="D4046" i="21"/>
  <c r="H4046" i="21" s="1"/>
  <c r="I4045" i="21"/>
  <c r="L4045" i="21" s="1"/>
  <c r="G4045" i="21"/>
  <c r="F4045" i="21"/>
  <c r="E4045" i="21"/>
  <c r="H4045" i="21" s="1"/>
  <c r="D4045" i="21"/>
  <c r="I4044" i="21"/>
  <c r="L4044" i="21" s="1"/>
  <c r="H4044" i="21"/>
  <c r="F4044" i="21"/>
  <c r="G4044" i="21" s="1"/>
  <c r="E4044" i="21"/>
  <c r="D4044" i="21"/>
  <c r="I4043" i="21"/>
  <c r="L4043" i="21" s="1"/>
  <c r="G4043" i="21"/>
  <c r="F4043" i="21"/>
  <c r="E4043" i="21"/>
  <c r="D4043" i="21"/>
  <c r="H4043" i="21" s="1"/>
  <c r="I4042" i="21"/>
  <c r="L4042" i="21" s="1"/>
  <c r="F4042" i="21"/>
  <c r="G4042" i="21" s="1"/>
  <c r="E4042" i="21"/>
  <c r="D4042" i="21"/>
  <c r="H4042" i="21" s="1"/>
  <c r="I4041" i="21"/>
  <c r="L4041" i="21" s="1"/>
  <c r="F4041" i="21"/>
  <c r="G4041" i="21" s="1"/>
  <c r="E4041" i="21"/>
  <c r="D4041" i="21"/>
  <c r="L4040" i="21"/>
  <c r="I4040" i="21"/>
  <c r="F4040" i="21"/>
  <c r="G4040" i="21" s="1"/>
  <c r="E4040" i="21"/>
  <c r="D4040" i="21"/>
  <c r="I4039" i="21"/>
  <c r="L4039" i="21" s="1"/>
  <c r="H4039" i="21"/>
  <c r="G4039" i="21"/>
  <c r="F4039" i="21"/>
  <c r="E4039" i="21"/>
  <c r="D4039" i="21"/>
  <c r="I4038" i="21"/>
  <c r="L4038" i="21" s="1"/>
  <c r="H4038" i="21"/>
  <c r="G4038" i="21"/>
  <c r="F4038" i="21"/>
  <c r="E4038" i="21"/>
  <c r="D4038" i="21"/>
  <c r="I4037" i="21"/>
  <c r="L4037" i="21" s="1"/>
  <c r="G4037" i="21"/>
  <c r="F4037" i="21"/>
  <c r="E4037" i="21"/>
  <c r="D4037" i="21"/>
  <c r="I4036" i="21"/>
  <c r="L4036" i="21" s="1"/>
  <c r="F4036" i="21"/>
  <c r="G4036" i="21" s="1"/>
  <c r="E4036" i="21"/>
  <c r="D4036" i="21"/>
  <c r="I4035" i="21"/>
  <c r="L4035" i="21" s="1"/>
  <c r="G4035" i="21"/>
  <c r="F4035" i="21"/>
  <c r="E4035" i="21"/>
  <c r="D4035" i="21"/>
  <c r="I4034" i="21"/>
  <c r="L4034" i="21" s="1"/>
  <c r="F4034" i="21"/>
  <c r="G4034" i="21" s="1"/>
  <c r="E4034" i="21"/>
  <c r="D4034" i="21"/>
  <c r="H4034" i="21" s="1"/>
  <c r="L4033" i="21"/>
  <c r="I4033" i="21"/>
  <c r="F4033" i="21"/>
  <c r="G4033" i="21" s="1"/>
  <c r="E4033" i="21"/>
  <c r="D4033" i="21"/>
  <c r="H4033" i="21" s="1"/>
  <c r="I4032" i="21"/>
  <c r="L4032" i="21" s="1"/>
  <c r="F4032" i="21"/>
  <c r="G4032" i="21" s="1"/>
  <c r="E4032" i="21"/>
  <c r="D4032" i="21"/>
  <c r="I4031" i="21"/>
  <c r="L4031" i="21" s="1"/>
  <c r="F4031" i="21"/>
  <c r="G4031" i="21" s="1"/>
  <c r="E4031" i="21"/>
  <c r="D4031" i="21"/>
  <c r="H4031" i="21" s="1"/>
  <c r="I4030" i="21"/>
  <c r="L4030" i="21" s="1"/>
  <c r="F4030" i="21"/>
  <c r="G4030" i="21" s="1"/>
  <c r="E4030" i="21"/>
  <c r="H4030" i="21" s="1"/>
  <c r="D4030" i="21"/>
  <c r="I4029" i="21"/>
  <c r="L4029" i="21" s="1"/>
  <c r="G4029" i="21"/>
  <c r="F4029" i="21"/>
  <c r="E4029" i="21"/>
  <c r="H4029" i="21" s="1"/>
  <c r="D4029" i="21"/>
  <c r="I4028" i="21"/>
  <c r="L4028" i="21" s="1"/>
  <c r="H4028" i="21"/>
  <c r="F4028" i="21"/>
  <c r="G4028" i="21" s="1"/>
  <c r="E4028" i="21"/>
  <c r="D4028" i="21"/>
  <c r="I4027" i="21"/>
  <c r="L4027" i="21" s="1"/>
  <c r="G4027" i="21"/>
  <c r="F4027" i="21"/>
  <c r="E4027" i="21"/>
  <c r="D4027" i="21"/>
  <c r="H4027" i="21" s="1"/>
  <c r="I4026" i="21"/>
  <c r="L4026" i="21" s="1"/>
  <c r="F4026" i="21"/>
  <c r="G4026" i="21" s="1"/>
  <c r="E4026" i="21"/>
  <c r="D4026" i="21"/>
  <c r="I4025" i="21"/>
  <c r="L4025" i="21" s="1"/>
  <c r="F4025" i="21"/>
  <c r="G4025" i="21" s="1"/>
  <c r="E4025" i="21"/>
  <c r="D4025" i="21"/>
  <c r="H4025" i="21" s="1"/>
  <c r="I4024" i="21"/>
  <c r="L4024" i="21" s="1"/>
  <c r="F4024" i="21"/>
  <c r="G4024" i="21" s="1"/>
  <c r="E4024" i="21"/>
  <c r="D4024" i="21"/>
  <c r="I4023" i="21"/>
  <c r="L4023" i="21" s="1"/>
  <c r="G4023" i="21"/>
  <c r="F4023" i="21"/>
  <c r="E4023" i="21"/>
  <c r="D4023" i="21"/>
  <c r="H4023" i="21" s="1"/>
  <c r="I4022" i="21"/>
  <c r="L4022" i="21" s="1"/>
  <c r="F4022" i="21"/>
  <c r="G4022" i="21" s="1"/>
  <c r="E4022" i="21"/>
  <c r="D4022" i="21"/>
  <c r="H4022" i="21" s="1"/>
  <c r="I4021" i="21"/>
  <c r="L4021" i="21" s="1"/>
  <c r="F4021" i="21"/>
  <c r="G4021" i="21" s="1"/>
  <c r="E4021" i="21"/>
  <c r="H4021" i="21" s="1"/>
  <c r="D4021" i="21"/>
  <c r="I4020" i="21"/>
  <c r="L4020" i="21" s="1"/>
  <c r="F4020" i="21"/>
  <c r="G4020" i="21" s="1"/>
  <c r="E4020" i="21"/>
  <c r="D4020" i="21"/>
  <c r="H4020" i="21" s="1"/>
  <c r="I4019" i="21"/>
  <c r="L4019" i="21" s="1"/>
  <c r="G4019" i="21"/>
  <c r="F4019" i="21"/>
  <c r="E4019" i="21"/>
  <c r="D4019" i="21"/>
  <c r="I4018" i="21"/>
  <c r="L4018" i="21" s="1"/>
  <c r="F4018" i="21"/>
  <c r="G4018" i="21" s="1"/>
  <c r="E4018" i="21"/>
  <c r="D4018" i="21"/>
  <c r="I4017" i="21"/>
  <c r="L4017" i="21" s="1"/>
  <c r="F4017" i="21"/>
  <c r="G4017" i="21" s="1"/>
  <c r="E4017" i="21"/>
  <c r="D4017" i="21"/>
  <c r="I4016" i="21"/>
  <c r="L4016" i="21" s="1"/>
  <c r="F4016" i="21"/>
  <c r="G4016" i="21" s="1"/>
  <c r="E4016" i="21"/>
  <c r="D4016" i="21"/>
  <c r="H4016" i="21" s="1"/>
  <c r="I4015" i="21"/>
  <c r="L4015" i="21" s="1"/>
  <c r="F4015" i="21"/>
  <c r="G4015" i="21" s="1"/>
  <c r="E4015" i="21"/>
  <c r="H4015" i="21" s="1"/>
  <c r="D4015" i="21"/>
  <c r="I4014" i="21"/>
  <c r="L4014" i="21" s="1"/>
  <c r="G4014" i="21"/>
  <c r="F4014" i="21"/>
  <c r="E4014" i="21"/>
  <c r="D4014" i="21"/>
  <c r="H4014" i="21" s="1"/>
  <c r="I4013" i="21"/>
  <c r="L4013" i="21" s="1"/>
  <c r="F4013" i="21"/>
  <c r="G4013" i="21" s="1"/>
  <c r="E4013" i="21"/>
  <c r="H4013" i="21" s="1"/>
  <c r="D4013" i="21"/>
  <c r="I4012" i="21"/>
  <c r="L4012" i="21" s="1"/>
  <c r="F4012" i="21"/>
  <c r="G4012" i="21" s="1"/>
  <c r="E4012" i="21"/>
  <c r="D4012" i="21"/>
  <c r="H4012" i="21" s="1"/>
  <c r="I4011" i="21"/>
  <c r="L4011" i="21" s="1"/>
  <c r="G4011" i="21"/>
  <c r="F4011" i="21"/>
  <c r="E4011" i="21"/>
  <c r="D4011" i="21"/>
  <c r="I4010" i="21"/>
  <c r="L4010" i="21" s="1"/>
  <c r="F4010" i="21"/>
  <c r="G4010" i="21" s="1"/>
  <c r="E4010" i="21"/>
  <c r="D4010" i="21"/>
  <c r="I4009" i="21"/>
  <c r="L4009" i="21" s="1"/>
  <c r="F4009" i="21"/>
  <c r="G4009" i="21" s="1"/>
  <c r="E4009" i="21"/>
  <c r="D4009" i="21"/>
  <c r="I4008" i="21"/>
  <c r="L4008" i="21" s="1"/>
  <c r="F4008" i="21"/>
  <c r="G4008" i="21" s="1"/>
  <c r="E4008" i="21"/>
  <c r="D4008" i="21"/>
  <c r="H4008" i="21" s="1"/>
  <c r="I4007" i="21"/>
  <c r="L4007" i="21" s="1"/>
  <c r="G4007" i="21"/>
  <c r="F4007" i="21"/>
  <c r="E4007" i="21"/>
  <c r="D4007" i="21"/>
  <c r="I4006" i="21"/>
  <c r="L4006" i="21" s="1"/>
  <c r="F4006" i="21"/>
  <c r="G4006" i="21" s="1"/>
  <c r="E4006" i="21"/>
  <c r="D4006" i="21"/>
  <c r="H4006" i="21" s="1"/>
  <c r="I4005" i="21"/>
  <c r="L4005" i="21" s="1"/>
  <c r="F4005" i="21"/>
  <c r="G4005" i="21" s="1"/>
  <c r="E4005" i="21"/>
  <c r="H4005" i="21" s="1"/>
  <c r="D4005" i="21"/>
  <c r="I4004" i="21"/>
  <c r="L4004" i="21" s="1"/>
  <c r="F4004" i="21"/>
  <c r="G4004" i="21" s="1"/>
  <c r="H4004" i="21" s="1"/>
  <c r="E4004" i="21"/>
  <c r="D4004" i="21"/>
  <c r="I4003" i="21"/>
  <c r="L4003" i="21" s="1"/>
  <c r="G4003" i="21"/>
  <c r="F4003" i="21"/>
  <c r="E4003" i="21"/>
  <c r="D4003" i="21"/>
  <c r="I4002" i="21"/>
  <c r="L4002" i="21" s="1"/>
  <c r="F4002" i="21"/>
  <c r="G4002" i="21" s="1"/>
  <c r="E4002" i="21"/>
  <c r="D4002" i="21"/>
  <c r="H4002" i="21" s="1"/>
  <c r="I4001" i="21"/>
  <c r="L4001" i="21" s="1"/>
  <c r="F4001" i="21"/>
  <c r="G4001" i="21" s="1"/>
  <c r="E4001" i="21"/>
  <c r="D4001" i="21"/>
  <c r="I4000" i="21"/>
  <c r="L4000" i="21" s="1"/>
  <c r="F4000" i="21"/>
  <c r="G4000" i="21" s="1"/>
  <c r="E4000" i="21"/>
  <c r="D4000" i="21"/>
  <c r="H4000" i="21" s="1"/>
  <c r="I3999" i="21"/>
  <c r="L3999" i="21" s="1"/>
  <c r="H3999" i="21"/>
  <c r="G3999" i="21"/>
  <c r="F3999" i="21"/>
  <c r="E3999" i="21"/>
  <c r="D3999" i="21"/>
  <c r="I3998" i="21"/>
  <c r="L3998" i="21" s="1"/>
  <c r="H3998" i="21"/>
  <c r="G3998" i="21"/>
  <c r="F3998" i="21"/>
  <c r="E3998" i="21"/>
  <c r="D3998" i="21"/>
  <c r="I3997" i="21"/>
  <c r="L3997" i="21" s="1"/>
  <c r="F3997" i="21"/>
  <c r="G3997" i="21" s="1"/>
  <c r="E3997" i="21"/>
  <c r="D3997" i="21"/>
  <c r="I3996" i="21"/>
  <c r="L3996" i="21" s="1"/>
  <c r="F3996" i="21"/>
  <c r="G3996" i="21" s="1"/>
  <c r="E3996" i="21"/>
  <c r="D3996" i="21"/>
  <c r="I3995" i="21"/>
  <c r="L3995" i="21" s="1"/>
  <c r="G3995" i="21"/>
  <c r="F3995" i="21"/>
  <c r="E3995" i="21"/>
  <c r="D3995" i="21"/>
  <c r="L3994" i="21"/>
  <c r="I3994" i="21"/>
  <c r="F3994" i="21"/>
  <c r="G3994" i="21" s="1"/>
  <c r="E3994" i="21"/>
  <c r="D3994" i="21"/>
  <c r="I3993" i="21"/>
  <c r="L3993" i="21" s="1"/>
  <c r="F3993" i="21"/>
  <c r="G3993" i="21" s="1"/>
  <c r="E3993" i="21"/>
  <c r="D3993" i="21"/>
  <c r="I3992" i="21"/>
  <c r="L3992" i="21" s="1"/>
  <c r="F3992" i="21"/>
  <c r="G3992" i="21" s="1"/>
  <c r="E3992" i="21"/>
  <c r="D3992" i="21"/>
  <c r="I3991" i="21"/>
  <c r="L3991" i="21" s="1"/>
  <c r="G3991" i="21"/>
  <c r="F3991" i="21"/>
  <c r="E3991" i="21"/>
  <c r="D3991" i="21"/>
  <c r="L3990" i="21"/>
  <c r="I3990" i="21"/>
  <c r="G3990" i="21"/>
  <c r="F3990" i="21"/>
  <c r="E3990" i="21"/>
  <c r="D3990" i="21"/>
  <c r="I3989" i="21"/>
  <c r="L3989" i="21" s="1"/>
  <c r="G3989" i="21"/>
  <c r="F3989" i="21"/>
  <c r="E3989" i="21"/>
  <c r="D3989" i="21"/>
  <c r="I3988" i="21"/>
  <c r="L3988" i="21" s="1"/>
  <c r="F3988" i="21"/>
  <c r="G3988" i="21" s="1"/>
  <c r="E3988" i="21"/>
  <c r="D3988" i="21"/>
  <c r="I3987" i="21"/>
  <c r="L3987" i="21" s="1"/>
  <c r="F3987" i="21"/>
  <c r="G3987" i="21" s="1"/>
  <c r="E3987" i="21"/>
  <c r="D3987" i="21"/>
  <c r="I3986" i="21"/>
  <c r="L3986" i="21" s="1"/>
  <c r="F3986" i="21"/>
  <c r="G3986" i="21" s="1"/>
  <c r="E3986" i="21"/>
  <c r="D3986" i="21"/>
  <c r="H3986" i="21" s="1"/>
  <c r="L3985" i="21"/>
  <c r="I3985" i="21"/>
  <c r="F3985" i="21"/>
  <c r="G3985" i="21" s="1"/>
  <c r="E3985" i="21"/>
  <c r="D3985" i="21"/>
  <c r="L3984" i="21"/>
  <c r="I3984" i="21"/>
  <c r="F3984" i="21"/>
  <c r="G3984" i="21" s="1"/>
  <c r="E3984" i="21"/>
  <c r="D3984" i="21"/>
  <c r="I3983" i="21"/>
  <c r="L3983" i="21" s="1"/>
  <c r="G3983" i="21"/>
  <c r="F3983" i="21"/>
  <c r="E3983" i="21"/>
  <c r="D3983" i="21"/>
  <c r="H3983" i="21" s="1"/>
  <c r="I3982" i="21"/>
  <c r="L3982" i="21" s="1"/>
  <c r="H3982" i="21"/>
  <c r="F3982" i="21"/>
  <c r="G3982" i="21" s="1"/>
  <c r="E3982" i="21"/>
  <c r="D3982" i="21"/>
  <c r="I3981" i="21"/>
  <c r="L3981" i="21" s="1"/>
  <c r="G3981" i="21"/>
  <c r="F3981" i="21"/>
  <c r="E3981" i="21"/>
  <c r="H3981" i="21" s="1"/>
  <c r="D3981" i="21"/>
  <c r="I3980" i="21"/>
  <c r="L3980" i="21" s="1"/>
  <c r="F3980" i="21"/>
  <c r="G3980" i="21" s="1"/>
  <c r="E3980" i="21"/>
  <c r="D3980" i="21"/>
  <c r="I3979" i="21"/>
  <c r="L3979" i="21" s="1"/>
  <c r="F3979" i="21"/>
  <c r="G3979" i="21" s="1"/>
  <c r="E3979" i="21"/>
  <c r="D3979" i="21"/>
  <c r="I3978" i="21"/>
  <c r="L3978" i="21" s="1"/>
  <c r="F3978" i="21"/>
  <c r="G3978" i="21" s="1"/>
  <c r="E3978" i="21"/>
  <c r="D3978" i="21"/>
  <c r="H3978" i="21" s="1"/>
  <c r="I3977" i="21"/>
  <c r="L3977" i="21" s="1"/>
  <c r="F3977" i="21"/>
  <c r="G3977" i="21" s="1"/>
  <c r="E3977" i="21"/>
  <c r="D3977" i="21"/>
  <c r="H3977" i="21" s="1"/>
  <c r="I3976" i="21"/>
  <c r="L3976" i="21" s="1"/>
  <c r="F3976" i="21"/>
  <c r="G3976" i="21" s="1"/>
  <c r="E3976" i="21"/>
  <c r="D3976" i="21"/>
  <c r="H3976" i="21" s="1"/>
  <c r="I3975" i="21"/>
  <c r="L3975" i="21" s="1"/>
  <c r="F3975" i="21"/>
  <c r="G3975" i="21" s="1"/>
  <c r="E3975" i="21"/>
  <c r="D3975" i="21"/>
  <c r="L3974" i="21"/>
  <c r="I3974" i="21"/>
  <c r="F3974" i="21"/>
  <c r="G3974" i="21" s="1"/>
  <c r="E3974" i="21"/>
  <c r="D3974" i="21"/>
  <c r="I3973" i="21"/>
  <c r="L3973" i="21" s="1"/>
  <c r="G3973" i="21"/>
  <c r="F3973" i="21"/>
  <c r="E3973" i="21"/>
  <c r="D3973" i="21"/>
  <c r="I3972" i="21"/>
  <c r="L3972" i="21" s="1"/>
  <c r="F3972" i="21"/>
  <c r="G3972" i="21" s="1"/>
  <c r="E3972" i="21"/>
  <c r="D3972" i="21"/>
  <c r="I3971" i="21"/>
  <c r="L3971" i="21" s="1"/>
  <c r="F3971" i="21"/>
  <c r="G3971" i="21" s="1"/>
  <c r="E3971" i="21"/>
  <c r="D3971" i="21"/>
  <c r="I3970" i="21"/>
  <c r="L3970" i="21" s="1"/>
  <c r="F3970" i="21"/>
  <c r="G3970" i="21" s="1"/>
  <c r="E3970" i="21"/>
  <c r="D3970" i="21"/>
  <c r="I3969" i="21"/>
  <c r="L3969" i="21" s="1"/>
  <c r="F3969" i="21"/>
  <c r="G3969" i="21" s="1"/>
  <c r="E3969" i="21"/>
  <c r="D3969" i="21"/>
  <c r="H3969" i="21" s="1"/>
  <c r="L3968" i="21"/>
  <c r="I3968" i="21"/>
  <c r="F3968" i="21"/>
  <c r="G3968" i="21" s="1"/>
  <c r="E3968" i="21"/>
  <c r="D3968" i="21"/>
  <c r="I3967" i="21"/>
  <c r="L3967" i="21" s="1"/>
  <c r="G3967" i="21"/>
  <c r="F3967" i="21"/>
  <c r="E3967" i="21"/>
  <c r="D3967" i="21"/>
  <c r="L3966" i="21"/>
  <c r="I3966" i="21"/>
  <c r="F3966" i="21"/>
  <c r="G3966" i="21" s="1"/>
  <c r="H3966" i="21" s="1"/>
  <c r="E3966" i="21"/>
  <c r="D3966" i="21"/>
  <c r="I3965" i="21"/>
  <c r="L3965" i="21" s="1"/>
  <c r="G3965" i="21"/>
  <c r="F3965" i="21"/>
  <c r="E3965" i="21"/>
  <c r="D3965" i="21"/>
  <c r="I3964" i="21"/>
  <c r="L3964" i="21" s="1"/>
  <c r="F3964" i="21"/>
  <c r="G3964" i="21" s="1"/>
  <c r="E3964" i="21"/>
  <c r="D3964" i="21"/>
  <c r="H3964" i="21" s="1"/>
  <c r="I3963" i="21"/>
  <c r="L3963" i="21" s="1"/>
  <c r="G3963" i="21"/>
  <c r="F3963" i="21"/>
  <c r="E3963" i="21"/>
  <c r="D3963" i="21"/>
  <c r="L3962" i="21"/>
  <c r="I3962" i="21"/>
  <c r="F3962" i="21"/>
  <c r="G3962" i="21" s="1"/>
  <c r="E3962" i="21"/>
  <c r="D3962" i="21"/>
  <c r="H3962" i="21" s="1"/>
  <c r="L3961" i="21"/>
  <c r="I3961" i="21"/>
  <c r="F3961" i="21"/>
  <c r="G3961" i="21" s="1"/>
  <c r="E3961" i="21"/>
  <c r="D3961" i="21"/>
  <c r="I3960" i="21"/>
  <c r="L3960" i="21" s="1"/>
  <c r="F3960" i="21"/>
  <c r="G3960" i="21" s="1"/>
  <c r="E3960" i="21"/>
  <c r="D3960" i="21"/>
  <c r="I3959" i="21"/>
  <c r="L3959" i="21" s="1"/>
  <c r="F3959" i="21"/>
  <c r="G3959" i="21" s="1"/>
  <c r="E3959" i="21"/>
  <c r="D3959" i="21"/>
  <c r="H3959" i="21" s="1"/>
  <c r="L3958" i="21"/>
  <c r="I3958" i="21"/>
  <c r="G3958" i="21"/>
  <c r="F3958" i="21"/>
  <c r="E3958" i="21"/>
  <c r="D3958" i="21"/>
  <c r="I3957" i="21"/>
  <c r="L3957" i="21" s="1"/>
  <c r="G3957" i="21"/>
  <c r="F3957" i="21"/>
  <c r="E3957" i="21"/>
  <c r="D3957" i="21"/>
  <c r="I3956" i="21"/>
  <c r="L3956" i="21" s="1"/>
  <c r="F3956" i="21"/>
  <c r="G3956" i="21" s="1"/>
  <c r="E3956" i="21"/>
  <c r="H3956" i="21" s="1"/>
  <c r="D3956" i="21"/>
  <c r="I3955" i="21"/>
  <c r="L3955" i="21" s="1"/>
  <c r="G3955" i="21"/>
  <c r="F3955" i="21"/>
  <c r="E3955" i="21"/>
  <c r="D3955" i="21"/>
  <c r="I3954" i="21"/>
  <c r="L3954" i="21" s="1"/>
  <c r="F3954" i="21"/>
  <c r="G3954" i="21" s="1"/>
  <c r="E3954" i="21"/>
  <c r="D3954" i="21"/>
  <c r="H3954" i="21" s="1"/>
  <c r="I3953" i="21"/>
  <c r="L3953" i="21" s="1"/>
  <c r="F3953" i="21"/>
  <c r="G3953" i="21" s="1"/>
  <c r="E3953" i="21"/>
  <c r="D3953" i="21"/>
  <c r="I3952" i="21"/>
  <c r="L3952" i="21" s="1"/>
  <c r="G3952" i="21"/>
  <c r="F3952" i="21"/>
  <c r="E3952" i="21"/>
  <c r="D3952" i="21"/>
  <c r="H3952" i="21" s="1"/>
  <c r="I3951" i="21"/>
  <c r="L3951" i="21" s="1"/>
  <c r="F3951" i="21"/>
  <c r="G3951" i="21" s="1"/>
  <c r="E3951" i="21"/>
  <c r="H3951" i="21" s="1"/>
  <c r="D3951" i="21"/>
  <c r="L3950" i="21"/>
  <c r="I3950" i="21"/>
  <c r="G3950" i="21"/>
  <c r="F3950" i="21"/>
  <c r="E3950" i="21"/>
  <c r="D3950" i="21"/>
  <c r="H3950" i="21" s="1"/>
  <c r="I3949" i="21"/>
  <c r="L3949" i="21" s="1"/>
  <c r="G3949" i="21"/>
  <c r="F3949" i="21"/>
  <c r="E3949" i="21"/>
  <c r="D3949" i="21"/>
  <c r="I3948" i="21"/>
  <c r="L3948" i="21" s="1"/>
  <c r="F3948" i="21"/>
  <c r="G3948" i="21" s="1"/>
  <c r="E3948" i="21"/>
  <c r="D3948" i="21"/>
  <c r="H3948" i="21" s="1"/>
  <c r="I3947" i="21"/>
  <c r="L3947" i="21" s="1"/>
  <c r="G3947" i="21"/>
  <c r="F3947" i="21"/>
  <c r="E3947" i="21"/>
  <c r="D3947" i="21"/>
  <c r="H3947" i="21" s="1"/>
  <c r="I3946" i="21"/>
  <c r="L3946" i="21" s="1"/>
  <c r="F3946" i="21"/>
  <c r="G3946" i="21" s="1"/>
  <c r="E3946" i="21"/>
  <c r="D3946" i="21"/>
  <c r="I3945" i="21"/>
  <c r="L3945" i="21" s="1"/>
  <c r="F3945" i="21"/>
  <c r="G3945" i="21" s="1"/>
  <c r="E3945" i="21"/>
  <c r="D3945" i="21"/>
  <c r="H3945" i="21" s="1"/>
  <c r="I3944" i="21"/>
  <c r="L3944" i="21" s="1"/>
  <c r="G3944" i="21"/>
  <c r="F3944" i="21"/>
  <c r="E3944" i="21"/>
  <c r="D3944" i="21"/>
  <c r="I3943" i="21"/>
  <c r="L3943" i="21" s="1"/>
  <c r="F3943" i="21"/>
  <c r="G3943" i="21" s="1"/>
  <c r="H3943" i="21" s="1"/>
  <c r="E3943" i="21"/>
  <c r="D3943" i="21"/>
  <c r="I3942" i="21"/>
  <c r="L3942" i="21" s="1"/>
  <c r="F3942" i="21"/>
  <c r="G3942" i="21" s="1"/>
  <c r="E3942" i="21"/>
  <c r="D3942" i="21"/>
  <c r="H3942" i="21" s="1"/>
  <c r="I3941" i="21"/>
  <c r="L3941" i="21" s="1"/>
  <c r="F3941" i="21"/>
  <c r="G3941" i="21" s="1"/>
  <c r="E3941" i="21"/>
  <c r="D3941" i="21"/>
  <c r="I3940" i="21"/>
  <c r="L3940" i="21" s="1"/>
  <c r="F3940" i="21"/>
  <c r="G3940" i="21" s="1"/>
  <c r="E3940" i="21"/>
  <c r="D3940" i="21"/>
  <c r="H3940" i="21" s="1"/>
  <c r="L3939" i="21"/>
  <c r="I3939" i="21"/>
  <c r="F3939" i="21"/>
  <c r="G3939" i="21" s="1"/>
  <c r="E3939" i="21"/>
  <c r="D3939" i="21"/>
  <c r="I3938" i="21"/>
  <c r="L3938" i="21" s="1"/>
  <c r="F3938" i="21"/>
  <c r="G3938" i="21" s="1"/>
  <c r="E3938" i="21"/>
  <c r="D3938" i="21"/>
  <c r="I3937" i="21"/>
  <c r="L3937" i="21" s="1"/>
  <c r="F3937" i="21"/>
  <c r="G3937" i="21" s="1"/>
  <c r="E3937" i="21"/>
  <c r="D3937" i="21"/>
  <c r="H3937" i="21" s="1"/>
  <c r="I3936" i="21"/>
  <c r="L3936" i="21" s="1"/>
  <c r="G3936" i="21"/>
  <c r="F3936" i="21"/>
  <c r="E3936" i="21"/>
  <c r="D3936" i="21"/>
  <c r="I3935" i="21"/>
  <c r="L3935" i="21" s="1"/>
  <c r="G3935" i="21"/>
  <c r="F3935" i="21"/>
  <c r="E3935" i="21"/>
  <c r="D3935" i="21"/>
  <c r="H3935" i="21" s="1"/>
  <c r="L3934" i="21"/>
  <c r="I3934" i="21"/>
  <c r="G3934" i="21"/>
  <c r="F3934" i="21"/>
  <c r="E3934" i="21"/>
  <c r="D3934" i="21"/>
  <c r="I3933" i="21"/>
  <c r="L3933" i="21" s="1"/>
  <c r="G3933" i="21"/>
  <c r="F3933" i="21"/>
  <c r="E3933" i="21"/>
  <c r="D3933" i="21"/>
  <c r="I3932" i="21"/>
  <c r="L3932" i="21" s="1"/>
  <c r="F3932" i="21"/>
  <c r="G3932" i="21" s="1"/>
  <c r="E3932" i="21"/>
  <c r="D3932" i="21"/>
  <c r="I3931" i="21"/>
  <c r="L3931" i="21" s="1"/>
  <c r="F3931" i="21"/>
  <c r="G3931" i="21" s="1"/>
  <c r="E3931" i="21"/>
  <c r="D3931" i="21"/>
  <c r="I3930" i="21"/>
  <c r="L3930" i="21" s="1"/>
  <c r="F3930" i="21"/>
  <c r="G3930" i="21" s="1"/>
  <c r="E3930" i="21"/>
  <c r="D3930" i="21"/>
  <c r="H3930" i="21" s="1"/>
  <c r="L3929" i="21"/>
  <c r="I3929" i="21"/>
  <c r="F3929" i="21"/>
  <c r="G3929" i="21" s="1"/>
  <c r="E3929" i="21"/>
  <c r="D3929" i="21"/>
  <c r="L3928" i="21"/>
  <c r="I3928" i="21"/>
  <c r="F3928" i="21"/>
  <c r="G3928" i="21" s="1"/>
  <c r="E3928" i="21"/>
  <c r="D3928" i="21"/>
  <c r="I3927" i="21"/>
  <c r="L3927" i="21" s="1"/>
  <c r="G3927" i="21"/>
  <c r="F3927" i="21"/>
  <c r="E3927" i="21"/>
  <c r="D3927" i="21"/>
  <c r="H3927" i="21" s="1"/>
  <c r="I3926" i="21"/>
  <c r="L3926" i="21" s="1"/>
  <c r="G3926" i="21"/>
  <c r="F3926" i="21"/>
  <c r="E3926" i="21"/>
  <c r="D3926" i="21"/>
  <c r="H3926" i="21" s="1"/>
  <c r="I3925" i="21"/>
  <c r="L3925" i="21" s="1"/>
  <c r="F3925" i="21"/>
  <c r="G3925" i="21" s="1"/>
  <c r="E3925" i="21"/>
  <c r="D3925" i="21"/>
  <c r="I3924" i="21"/>
  <c r="L3924" i="21" s="1"/>
  <c r="F3924" i="21"/>
  <c r="G3924" i="21" s="1"/>
  <c r="E3924" i="21"/>
  <c r="D3924" i="21"/>
  <c r="H3924" i="21" s="1"/>
  <c r="I3923" i="21"/>
  <c r="L3923" i="21" s="1"/>
  <c r="G3923" i="21"/>
  <c r="F3923" i="21"/>
  <c r="E3923" i="21"/>
  <c r="D3923" i="21"/>
  <c r="H3923" i="21" s="1"/>
  <c r="I3922" i="21"/>
  <c r="L3922" i="21" s="1"/>
  <c r="F3922" i="21"/>
  <c r="G3922" i="21" s="1"/>
  <c r="E3922" i="21"/>
  <c r="D3922" i="21"/>
  <c r="I3921" i="21"/>
  <c r="L3921" i="21" s="1"/>
  <c r="F3921" i="21"/>
  <c r="G3921" i="21" s="1"/>
  <c r="E3921" i="21"/>
  <c r="D3921" i="21"/>
  <c r="I3920" i="21"/>
  <c r="L3920" i="21" s="1"/>
  <c r="G3920" i="21"/>
  <c r="F3920" i="21"/>
  <c r="E3920" i="21"/>
  <c r="D3920" i="21"/>
  <c r="H3920" i="21" s="1"/>
  <c r="I3919" i="21"/>
  <c r="L3919" i="21" s="1"/>
  <c r="G3919" i="21"/>
  <c r="F3919" i="21"/>
  <c r="E3919" i="21"/>
  <c r="D3919" i="21"/>
  <c r="I3918" i="21"/>
  <c r="L3918" i="21" s="1"/>
  <c r="H3918" i="21"/>
  <c r="F3918" i="21"/>
  <c r="G3918" i="21" s="1"/>
  <c r="E3918" i="21"/>
  <c r="D3918" i="21"/>
  <c r="I3917" i="21"/>
  <c r="L3917" i="21" s="1"/>
  <c r="F3917" i="21"/>
  <c r="G3917" i="21" s="1"/>
  <c r="E3917" i="21"/>
  <c r="D3917" i="21"/>
  <c r="I3916" i="21"/>
  <c r="L3916" i="21" s="1"/>
  <c r="H3916" i="21"/>
  <c r="F3916" i="21"/>
  <c r="G3916" i="21" s="1"/>
  <c r="E3916" i="21"/>
  <c r="D3916" i="21"/>
  <c r="I3915" i="21"/>
  <c r="L3915" i="21" s="1"/>
  <c r="F3915" i="21"/>
  <c r="G3915" i="21" s="1"/>
  <c r="E3915" i="21"/>
  <c r="D3915" i="21"/>
  <c r="L3914" i="21"/>
  <c r="I3914" i="21"/>
  <c r="F3914" i="21"/>
  <c r="G3914" i="21" s="1"/>
  <c r="E3914" i="21"/>
  <c r="D3914" i="21"/>
  <c r="I3913" i="21"/>
  <c r="L3913" i="21" s="1"/>
  <c r="F3913" i="21"/>
  <c r="G3913" i="21" s="1"/>
  <c r="E3913" i="21"/>
  <c r="D3913" i="21"/>
  <c r="I3912" i="21"/>
  <c r="L3912" i="21" s="1"/>
  <c r="F3912" i="21"/>
  <c r="G3912" i="21" s="1"/>
  <c r="E3912" i="21"/>
  <c r="D3912" i="21"/>
  <c r="H3912" i="21" s="1"/>
  <c r="I3911" i="21"/>
  <c r="L3911" i="21" s="1"/>
  <c r="F3911" i="21"/>
  <c r="G3911" i="21" s="1"/>
  <c r="E3911" i="21"/>
  <c r="D3911" i="21"/>
  <c r="I3910" i="21"/>
  <c r="L3910" i="21" s="1"/>
  <c r="F3910" i="21"/>
  <c r="G3910" i="21" s="1"/>
  <c r="E3910" i="21"/>
  <c r="D3910" i="21"/>
  <c r="I3909" i="21"/>
  <c r="L3909" i="21" s="1"/>
  <c r="F3909" i="21"/>
  <c r="G3909" i="21" s="1"/>
  <c r="E3909" i="21"/>
  <c r="D3909" i="21"/>
  <c r="I3908" i="21"/>
  <c r="L3908" i="21" s="1"/>
  <c r="F3908" i="21"/>
  <c r="G3908" i="21" s="1"/>
  <c r="E3908" i="21"/>
  <c r="D3908" i="21"/>
  <c r="H3908" i="21" s="1"/>
  <c r="L3907" i="21"/>
  <c r="I3907" i="21"/>
  <c r="F3907" i="21"/>
  <c r="G3907" i="21" s="1"/>
  <c r="E3907" i="21"/>
  <c r="D3907" i="21"/>
  <c r="I3906" i="21"/>
  <c r="L3906" i="21" s="1"/>
  <c r="F3906" i="21"/>
  <c r="G3906" i="21" s="1"/>
  <c r="E3906" i="21"/>
  <c r="D3906" i="21"/>
  <c r="I3905" i="21"/>
  <c r="L3905" i="21" s="1"/>
  <c r="F3905" i="21"/>
  <c r="G3905" i="21" s="1"/>
  <c r="E3905" i="21"/>
  <c r="D3905" i="21"/>
  <c r="H3905" i="21" s="1"/>
  <c r="L3904" i="21"/>
  <c r="I3904" i="21"/>
  <c r="F3904" i="21"/>
  <c r="G3904" i="21" s="1"/>
  <c r="E3904" i="21"/>
  <c r="D3904" i="21"/>
  <c r="I3903" i="21"/>
  <c r="L3903" i="21" s="1"/>
  <c r="G3903" i="21"/>
  <c r="H3903" i="21" s="1"/>
  <c r="F3903" i="21"/>
  <c r="E3903" i="21"/>
  <c r="D3903" i="21"/>
  <c r="I3902" i="21"/>
  <c r="L3902" i="21" s="1"/>
  <c r="F3902" i="21"/>
  <c r="G3902" i="21" s="1"/>
  <c r="H3902" i="21" s="1"/>
  <c r="E3902" i="21"/>
  <c r="D3902" i="21"/>
  <c r="I3901" i="21"/>
  <c r="L3901" i="21" s="1"/>
  <c r="G3901" i="21"/>
  <c r="F3901" i="21"/>
  <c r="E3901" i="21"/>
  <c r="D3901" i="21"/>
  <c r="I3900" i="21"/>
  <c r="L3900" i="21" s="1"/>
  <c r="F3900" i="21"/>
  <c r="G3900" i="21" s="1"/>
  <c r="E3900" i="21"/>
  <c r="D3900" i="21"/>
  <c r="I3899" i="21"/>
  <c r="L3899" i="21" s="1"/>
  <c r="G3899" i="21"/>
  <c r="F3899" i="21"/>
  <c r="E3899" i="21"/>
  <c r="D3899" i="21"/>
  <c r="I3898" i="21"/>
  <c r="L3898" i="21" s="1"/>
  <c r="F3898" i="21"/>
  <c r="G3898" i="21" s="1"/>
  <c r="E3898" i="21"/>
  <c r="D3898" i="21"/>
  <c r="H3898" i="21" s="1"/>
  <c r="I3897" i="21"/>
  <c r="L3897" i="21" s="1"/>
  <c r="F3897" i="21"/>
  <c r="G3897" i="21" s="1"/>
  <c r="E3897" i="21"/>
  <c r="D3897" i="21"/>
  <c r="H3897" i="21" s="1"/>
  <c r="I3896" i="21"/>
  <c r="L3896" i="21" s="1"/>
  <c r="F3896" i="21"/>
  <c r="G3896" i="21" s="1"/>
  <c r="E3896" i="21"/>
  <c r="D3896" i="21"/>
  <c r="I3895" i="21"/>
  <c r="L3895" i="21" s="1"/>
  <c r="F3895" i="21"/>
  <c r="G3895" i="21" s="1"/>
  <c r="E3895" i="21"/>
  <c r="D3895" i="21"/>
  <c r="H3895" i="21" s="1"/>
  <c r="I3894" i="21"/>
  <c r="L3894" i="21" s="1"/>
  <c r="G3894" i="21"/>
  <c r="F3894" i="21"/>
  <c r="E3894" i="21"/>
  <c r="H3894" i="21" s="1"/>
  <c r="D3894" i="21"/>
  <c r="I3893" i="21"/>
  <c r="L3893" i="21" s="1"/>
  <c r="G3893" i="21"/>
  <c r="F3893" i="21"/>
  <c r="E3893" i="21"/>
  <c r="D3893" i="21"/>
  <c r="I3892" i="21"/>
  <c r="L3892" i="21" s="1"/>
  <c r="H3892" i="21"/>
  <c r="F3892" i="21"/>
  <c r="G3892" i="21" s="1"/>
  <c r="E3892" i="21"/>
  <c r="D3892" i="21"/>
  <c r="I3891" i="21"/>
  <c r="L3891" i="21" s="1"/>
  <c r="G3891" i="21"/>
  <c r="F3891" i="21"/>
  <c r="E3891" i="21"/>
  <c r="D3891" i="21"/>
  <c r="H3891" i="21" s="1"/>
  <c r="L3890" i="21"/>
  <c r="I3890" i="21"/>
  <c r="F3890" i="21"/>
  <c r="G3890" i="21" s="1"/>
  <c r="E3890" i="21"/>
  <c r="D3890" i="21"/>
  <c r="I3889" i="21"/>
  <c r="L3889" i="21" s="1"/>
  <c r="F3889" i="21"/>
  <c r="G3889" i="21" s="1"/>
  <c r="E3889" i="21"/>
  <c r="D3889" i="21"/>
  <c r="I3888" i="21"/>
  <c r="L3888" i="21" s="1"/>
  <c r="G3888" i="21"/>
  <c r="F3888" i="21"/>
  <c r="E3888" i="21"/>
  <c r="D3888" i="21"/>
  <c r="H3888" i="21" s="1"/>
  <c r="I3887" i="21"/>
  <c r="L3887" i="21" s="1"/>
  <c r="F3887" i="21"/>
  <c r="G3887" i="21" s="1"/>
  <c r="E3887" i="21"/>
  <c r="H3887" i="21" s="1"/>
  <c r="D3887" i="21"/>
  <c r="L3886" i="21"/>
  <c r="I3886" i="21"/>
  <c r="G3886" i="21"/>
  <c r="F3886" i="21"/>
  <c r="E3886" i="21"/>
  <c r="H3886" i="21" s="1"/>
  <c r="D3886" i="21"/>
  <c r="I3885" i="21"/>
  <c r="L3885" i="21" s="1"/>
  <c r="G3885" i="21"/>
  <c r="F3885" i="21"/>
  <c r="E3885" i="21"/>
  <c r="H3885" i="21" s="1"/>
  <c r="D3885" i="21"/>
  <c r="I3884" i="21"/>
  <c r="L3884" i="21" s="1"/>
  <c r="H3884" i="21"/>
  <c r="F3884" i="21"/>
  <c r="G3884" i="21" s="1"/>
  <c r="E3884" i="21"/>
  <c r="D3884" i="21"/>
  <c r="L3883" i="21"/>
  <c r="I3883" i="21"/>
  <c r="G3883" i="21"/>
  <c r="F3883" i="21"/>
  <c r="E3883" i="21"/>
  <c r="D3883" i="21"/>
  <c r="I3882" i="21"/>
  <c r="L3882" i="21" s="1"/>
  <c r="F3882" i="21"/>
  <c r="G3882" i="21" s="1"/>
  <c r="E3882" i="21"/>
  <c r="D3882" i="21"/>
  <c r="I3881" i="21"/>
  <c r="L3881" i="21" s="1"/>
  <c r="F3881" i="21"/>
  <c r="G3881" i="21" s="1"/>
  <c r="E3881" i="21"/>
  <c r="D3881" i="21"/>
  <c r="H3881" i="21" s="1"/>
  <c r="I3880" i="21"/>
  <c r="L3880" i="21" s="1"/>
  <c r="G3880" i="21"/>
  <c r="F3880" i="21"/>
  <c r="E3880" i="21"/>
  <c r="D3880" i="21"/>
  <c r="I3879" i="21"/>
  <c r="L3879" i="21" s="1"/>
  <c r="H3879" i="21"/>
  <c r="F3879" i="21"/>
  <c r="G3879" i="21" s="1"/>
  <c r="E3879" i="21"/>
  <c r="D3879" i="21"/>
  <c r="L3878" i="21"/>
  <c r="I3878" i="21"/>
  <c r="G3878" i="21"/>
  <c r="F3878" i="21"/>
  <c r="E3878" i="21"/>
  <c r="D3878" i="21"/>
  <c r="H3878" i="21" s="1"/>
  <c r="I3877" i="21"/>
  <c r="L3877" i="21" s="1"/>
  <c r="F3877" i="21"/>
  <c r="G3877" i="21" s="1"/>
  <c r="E3877" i="21"/>
  <c r="D3877" i="21"/>
  <c r="I3876" i="21"/>
  <c r="L3876" i="21" s="1"/>
  <c r="H3876" i="21"/>
  <c r="F3876" i="21"/>
  <c r="G3876" i="21" s="1"/>
  <c r="E3876" i="21"/>
  <c r="D3876" i="21"/>
  <c r="I3875" i="21"/>
  <c r="L3875" i="21" s="1"/>
  <c r="G3875" i="21"/>
  <c r="F3875" i="21"/>
  <c r="E3875" i="21"/>
  <c r="D3875" i="21"/>
  <c r="I3874" i="21"/>
  <c r="L3874" i="21" s="1"/>
  <c r="F3874" i="21"/>
  <c r="G3874" i="21" s="1"/>
  <c r="E3874" i="21"/>
  <c r="D3874" i="21"/>
  <c r="H3874" i="21" s="1"/>
  <c r="L3873" i="21"/>
  <c r="I3873" i="21"/>
  <c r="F3873" i="21"/>
  <c r="G3873" i="21" s="1"/>
  <c r="E3873" i="21"/>
  <c r="D3873" i="21"/>
  <c r="H3873" i="21" s="1"/>
  <c r="L3872" i="21"/>
  <c r="I3872" i="21"/>
  <c r="F3872" i="21"/>
  <c r="G3872" i="21" s="1"/>
  <c r="E3872" i="21"/>
  <c r="D3872" i="21"/>
  <c r="I3871" i="21"/>
  <c r="L3871" i="21" s="1"/>
  <c r="G3871" i="21"/>
  <c r="F3871" i="21"/>
  <c r="E3871" i="21"/>
  <c r="D3871" i="21"/>
  <c r="H3871" i="21" s="1"/>
  <c r="L3870" i="21"/>
  <c r="I3870" i="21"/>
  <c r="G3870" i="21"/>
  <c r="F3870" i="21"/>
  <c r="E3870" i="21"/>
  <c r="D3870" i="21"/>
  <c r="H3870" i="21" s="1"/>
  <c r="I3869" i="21"/>
  <c r="L3869" i="21" s="1"/>
  <c r="G3869" i="21"/>
  <c r="F3869" i="21"/>
  <c r="E3869" i="21"/>
  <c r="D3869" i="21"/>
  <c r="I3868" i="21"/>
  <c r="L3868" i="21" s="1"/>
  <c r="F3868" i="21"/>
  <c r="G3868" i="21" s="1"/>
  <c r="E3868" i="21"/>
  <c r="D3868" i="21"/>
  <c r="I3867" i="21"/>
  <c r="L3867" i="21" s="1"/>
  <c r="F3867" i="21"/>
  <c r="G3867" i="21" s="1"/>
  <c r="E3867" i="21"/>
  <c r="D3867" i="21"/>
  <c r="H3867" i="21" s="1"/>
  <c r="L3866" i="21"/>
  <c r="I3866" i="21"/>
  <c r="F3866" i="21"/>
  <c r="G3866" i="21" s="1"/>
  <c r="E3866" i="21"/>
  <c r="D3866" i="21"/>
  <c r="H3866" i="21" s="1"/>
  <c r="L3865" i="21"/>
  <c r="I3865" i="21"/>
  <c r="F3865" i="21"/>
  <c r="G3865" i="21" s="1"/>
  <c r="E3865" i="21"/>
  <c r="D3865" i="21"/>
  <c r="L3864" i="21"/>
  <c r="I3864" i="21"/>
  <c r="F3864" i="21"/>
  <c r="G3864" i="21" s="1"/>
  <c r="E3864" i="21"/>
  <c r="D3864" i="21"/>
  <c r="H3864" i="21" s="1"/>
  <c r="I3863" i="21"/>
  <c r="L3863" i="21" s="1"/>
  <c r="G3863" i="21"/>
  <c r="F3863" i="21"/>
  <c r="E3863" i="21"/>
  <c r="D3863" i="21"/>
  <c r="H3863" i="21" s="1"/>
  <c r="I3862" i="21"/>
  <c r="L3862" i="21" s="1"/>
  <c r="H3862" i="21"/>
  <c r="G3862" i="21"/>
  <c r="F3862" i="21"/>
  <c r="E3862" i="21"/>
  <c r="D3862" i="21"/>
  <c r="I3861" i="21"/>
  <c r="L3861" i="21" s="1"/>
  <c r="F3861" i="21"/>
  <c r="G3861" i="21" s="1"/>
  <c r="E3861" i="21"/>
  <c r="H3861" i="21" s="1"/>
  <c r="D3861" i="21"/>
  <c r="I3860" i="21"/>
  <c r="L3860" i="21" s="1"/>
  <c r="F3860" i="21"/>
  <c r="G3860" i="21" s="1"/>
  <c r="E3860" i="21"/>
  <c r="D3860" i="21"/>
  <c r="I3859" i="21"/>
  <c r="L3859" i="21" s="1"/>
  <c r="G3859" i="21"/>
  <c r="F3859" i="21"/>
  <c r="E3859" i="21"/>
  <c r="D3859" i="21"/>
  <c r="H3859" i="21" s="1"/>
  <c r="L3858" i="21"/>
  <c r="I3858" i="21"/>
  <c r="F3858" i="21"/>
  <c r="G3858" i="21" s="1"/>
  <c r="E3858" i="21"/>
  <c r="D3858" i="21"/>
  <c r="L3857" i="21"/>
  <c r="I3857" i="21"/>
  <c r="F3857" i="21"/>
  <c r="G3857" i="21" s="1"/>
  <c r="E3857" i="21"/>
  <c r="D3857" i="21"/>
  <c r="I3856" i="21"/>
  <c r="L3856" i="21" s="1"/>
  <c r="G3856" i="21"/>
  <c r="F3856" i="21"/>
  <c r="E3856" i="21"/>
  <c r="D3856" i="21"/>
  <c r="H3856" i="21" s="1"/>
  <c r="I3855" i="21"/>
  <c r="L3855" i="21" s="1"/>
  <c r="F3855" i="21"/>
  <c r="G3855" i="21" s="1"/>
  <c r="E3855" i="21"/>
  <c r="D3855" i="21"/>
  <c r="I3854" i="21"/>
  <c r="L3854" i="21" s="1"/>
  <c r="F3854" i="21"/>
  <c r="G3854" i="21" s="1"/>
  <c r="E3854" i="21"/>
  <c r="H3854" i="21" s="1"/>
  <c r="D3854" i="21"/>
  <c r="I3853" i="21"/>
  <c r="L3853" i="21" s="1"/>
  <c r="F3853" i="21"/>
  <c r="G3853" i="21" s="1"/>
  <c r="E3853" i="21"/>
  <c r="D3853" i="21"/>
  <c r="I3852" i="21"/>
  <c r="L3852" i="21" s="1"/>
  <c r="H3852" i="21"/>
  <c r="F3852" i="21"/>
  <c r="G3852" i="21" s="1"/>
  <c r="E3852" i="21"/>
  <c r="D3852" i="21"/>
  <c r="L3851" i="21"/>
  <c r="I3851" i="21"/>
  <c r="F3851" i="21"/>
  <c r="G3851" i="21" s="1"/>
  <c r="E3851" i="21"/>
  <c r="D3851" i="21"/>
  <c r="L3850" i="21"/>
  <c r="I3850" i="21"/>
  <c r="F3850" i="21"/>
  <c r="G3850" i="21" s="1"/>
  <c r="E3850" i="21"/>
  <c r="D3850" i="21"/>
  <c r="I3849" i="21"/>
  <c r="L3849" i="21" s="1"/>
  <c r="F3849" i="21"/>
  <c r="G3849" i="21" s="1"/>
  <c r="E3849" i="21"/>
  <c r="D3849" i="21"/>
  <c r="I3848" i="21"/>
  <c r="L3848" i="21" s="1"/>
  <c r="F3848" i="21"/>
  <c r="G3848" i="21" s="1"/>
  <c r="E3848" i="21"/>
  <c r="D3848" i="21"/>
  <c r="H3848" i="21" s="1"/>
  <c r="I3847" i="21"/>
  <c r="L3847" i="21" s="1"/>
  <c r="G3847" i="21"/>
  <c r="F3847" i="21"/>
  <c r="E3847" i="21"/>
  <c r="D3847" i="21"/>
  <c r="H3847" i="21" s="1"/>
  <c r="I3846" i="21"/>
  <c r="L3846" i="21" s="1"/>
  <c r="F3846" i="21"/>
  <c r="G3846" i="21" s="1"/>
  <c r="E3846" i="21"/>
  <c r="H3846" i="21" s="1"/>
  <c r="D3846" i="21"/>
  <c r="I3845" i="21"/>
  <c r="L3845" i="21" s="1"/>
  <c r="F3845" i="21"/>
  <c r="G3845" i="21" s="1"/>
  <c r="E3845" i="21"/>
  <c r="D3845" i="21"/>
  <c r="I3844" i="21"/>
  <c r="L3844" i="21" s="1"/>
  <c r="F3844" i="21"/>
  <c r="G3844" i="21" s="1"/>
  <c r="E3844" i="21"/>
  <c r="D3844" i="21"/>
  <c r="H3844" i="21" s="1"/>
  <c r="I3843" i="21"/>
  <c r="L3843" i="21" s="1"/>
  <c r="F3843" i="21"/>
  <c r="G3843" i="21" s="1"/>
  <c r="E3843" i="21"/>
  <c r="D3843" i="21"/>
  <c r="I3842" i="21"/>
  <c r="L3842" i="21" s="1"/>
  <c r="F3842" i="21"/>
  <c r="G3842" i="21" s="1"/>
  <c r="E3842" i="21"/>
  <c r="D3842" i="21"/>
  <c r="I3841" i="21"/>
  <c r="L3841" i="21" s="1"/>
  <c r="F3841" i="21"/>
  <c r="G3841" i="21" s="1"/>
  <c r="E3841" i="21"/>
  <c r="D3841" i="21"/>
  <c r="I3840" i="21"/>
  <c r="L3840" i="21" s="1"/>
  <c r="F3840" i="21"/>
  <c r="G3840" i="21" s="1"/>
  <c r="E3840" i="21"/>
  <c r="D3840" i="21"/>
  <c r="I3839" i="21"/>
  <c r="L3839" i="21" s="1"/>
  <c r="H3839" i="21"/>
  <c r="G3839" i="21"/>
  <c r="F3839" i="21"/>
  <c r="E3839" i="21"/>
  <c r="D3839" i="21"/>
  <c r="L3838" i="21"/>
  <c r="I3838" i="21"/>
  <c r="G3838" i="21"/>
  <c r="H3838" i="21" s="1"/>
  <c r="F3838" i="21"/>
  <c r="E3838" i="21"/>
  <c r="D3838" i="21"/>
  <c r="I3837" i="21"/>
  <c r="L3837" i="21" s="1"/>
  <c r="G3837" i="21"/>
  <c r="F3837" i="21"/>
  <c r="E3837" i="21"/>
  <c r="D3837" i="21"/>
  <c r="H3837" i="21" s="1"/>
  <c r="I3836" i="21"/>
  <c r="L3836" i="21" s="1"/>
  <c r="F3836" i="21"/>
  <c r="G3836" i="21" s="1"/>
  <c r="E3836" i="21"/>
  <c r="D3836" i="21"/>
  <c r="I3835" i="21"/>
  <c r="L3835" i="21" s="1"/>
  <c r="G3835" i="21"/>
  <c r="F3835" i="21"/>
  <c r="E3835" i="21"/>
  <c r="D3835" i="21"/>
  <c r="I3834" i="21"/>
  <c r="L3834" i="21" s="1"/>
  <c r="F3834" i="21"/>
  <c r="G3834" i="21" s="1"/>
  <c r="E3834" i="21"/>
  <c r="D3834" i="21"/>
  <c r="H3834" i="21" s="1"/>
  <c r="L3833" i="21"/>
  <c r="I3833" i="21"/>
  <c r="F3833" i="21"/>
  <c r="G3833" i="21" s="1"/>
  <c r="E3833" i="21"/>
  <c r="D3833" i="21"/>
  <c r="I3832" i="21"/>
  <c r="L3832" i="21" s="1"/>
  <c r="F3832" i="21"/>
  <c r="G3832" i="21" s="1"/>
  <c r="E3832" i="21"/>
  <c r="D3832" i="21"/>
  <c r="I3831" i="21"/>
  <c r="L3831" i="21" s="1"/>
  <c r="F3831" i="21"/>
  <c r="G3831" i="21" s="1"/>
  <c r="H3831" i="21" s="1"/>
  <c r="E3831" i="21"/>
  <c r="D3831" i="21"/>
  <c r="I3830" i="21"/>
  <c r="L3830" i="21" s="1"/>
  <c r="H3830" i="21"/>
  <c r="G3830" i="21"/>
  <c r="F3830" i="21"/>
  <c r="E3830" i="21"/>
  <c r="D3830" i="21"/>
  <c r="I3829" i="21"/>
  <c r="L3829" i="21" s="1"/>
  <c r="G3829" i="21"/>
  <c r="F3829" i="21"/>
  <c r="E3829" i="21"/>
  <c r="D3829" i="21"/>
  <c r="I3828" i="21"/>
  <c r="L3828" i="21" s="1"/>
  <c r="H3828" i="21"/>
  <c r="F3828" i="21"/>
  <c r="G3828" i="21" s="1"/>
  <c r="E3828" i="21"/>
  <c r="D3828" i="21"/>
  <c r="I3827" i="21"/>
  <c r="L3827" i="21" s="1"/>
  <c r="G3827" i="21"/>
  <c r="F3827" i="21"/>
  <c r="E3827" i="21"/>
  <c r="D3827" i="21"/>
  <c r="L3826" i="21"/>
  <c r="I3826" i="21"/>
  <c r="F3826" i="21"/>
  <c r="G3826" i="21" s="1"/>
  <c r="E3826" i="21"/>
  <c r="D3826" i="21"/>
  <c r="H3826" i="21" s="1"/>
  <c r="I3825" i="21"/>
  <c r="L3825" i="21" s="1"/>
  <c r="F3825" i="21"/>
  <c r="G3825" i="21" s="1"/>
  <c r="E3825" i="21"/>
  <c r="H3825" i="21" s="1"/>
  <c r="D3825" i="21"/>
  <c r="I3824" i="21"/>
  <c r="L3824" i="21" s="1"/>
  <c r="G3824" i="21"/>
  <c r="F3824" i="21"/>
  <c r="E3824" i="21"/>
  <c r="D3824" i="21"/>
  <c r="I3823" i="21"/>
  <c r="L3823" i="21" s="1"/>
  <c r="F3823" i="21"/>
  <c r="G3823" i="21" s="1"/>
  <c r="E3823" i="21"/>
  <c r="D3823" i="21"/>
  <c r="I3822" i="21"/>
  <c r="L3822" i="21" s="1"/>
  <c r="H3822" i="21"/>
  <c r="G3822" i="21"/>
  <c r="F3822" i="21"/>
  <c r="E3822" i="21"/>
  <c r="D3822" i="21"/>
  <c r="I3821" i="21"/>
  <c r="L3821" i="21" s="1"/>
  <c r="G3821" i="21"/>
  <c r="F3821" i="21"/>
  <c r="E3821" i="21"/>
  <c r="D3821" i="21"/>
  <c r="I3820" i="21"/>
  <c r="L3820" i="21" s="1"/>
  <c r="H3820" i="21"/>
  <c r="F3820" i="21"/>
  <c r="G3820" i="21" s="1"/>
  <c r="E3820" i="21"/>
  <c r="D3820" i="21"/>
  <c r="I3819" i="21"/>
  <c r="L3819" i="21" s="1"/>
  <c r="G3819" i="21"/>
  <c r="F3819" i="21"/>
  <c r="E3819" i="21"/>
  <c r="D3819" i="21"/>
  <c r="I3818" i="21"/>
  <c r="L3818" i="21" s="1"/>
  <c r="F3818" i="21"/>
  <c r="G3818" i="21" s="1"/>
  <c r="E3818" i="21"/>
  <c r="D3818" i="21"/>
  <c r="I3817" i="21"/>
  <c r="L3817" i="21" s="1"/>
  <c r="F3817" i="21"/>
  <c r="G3817" i="21" s="1"/>
  <c r="E3817" i="21"/>
  <c r="D3817" i="21"/>
  <c r="I3816" i="21"/>
  <c r="L3816" i="21" s="1"/>
  <c r="G3816" i="21"/>
  <c r="F3816" i="21"/>
  <c r="E3816" i="21"/>
  <c r="D3816" i="21"/>
  <c r="H3816" i="21" s="1"/>
  <c r="I3815" i="21"/>
  <c r="L3815" i="21" s="1"/>
  <c r="F3815" i="21"/>
  <c r="G3815" i="21" s="1"/>
  <c r="H3815" i="21" s="1"/>
  <c r="E3815" i="21"/>
  <c r="D3815" i="21"/>
  <c r="I3814" i="21"/>
  <c r="L3814" i="21" s="1"/>
  <c r="G3814" i="21"/>
  <c r="F3814" i="21"/>
  <c r="E3814" i="21"/>
  <c r="D3814" i="21"/>
  <c r="I3813" i="21"/>
  <c r="L3813" i="21" s="1"/>
  <c r="G3813" i="21"/>
  <c r="F3813" i="21"/>
  <c r="E3813" i="21"/>
  <c r="D3813" i="21"/>
  <c r="I3812" i="21"/>
  <c r="L3812" i="21" s="1"/>
  <c r="F3812" i="21"/>
  <c r="G3812" i="21" s="1"/>
  <c r="E3812" i="21"/>
  <c r="D3812" i="21"/>
  <c r="H3812" i="21" s="1"/>
  <c r="I3811" i="21"/>
  <c r="L3811" i="21" s="1"/>
  <c r="G3811" i="21"/>
  <c r="F3811" i="21"/>
  <c r="E3811" i="21"/>
  <c r="D3811" i="21"/>
  <c r="I3810" i="21"/>
  <c r="L3810" i="21" s="1"/>
  <c r="F3810" i="21"/>
  <c r="G3810" i="21" s="1"/>
  <c r="E3810" i="21"/>
  <c r="D3810" i="21"/>
  <c r="L3809" i="21"/>
  <c r="I3809" i="21"/>
  <c r="F3809" i="21"/>
  <c r="G3809" i="21" s="1"/>
  <c r="E3809" i="21"/>
  <c r="D3809" i="21"/>
  <c r="L3808" i="21"/>
  <c r="I3808" i="21"/>
  <c r="F3808" i="21"/>
  <c r="G3808" i="21" s="1"/>
  <c r="E3808" i="21"/>
  <c r="D3808" i="21"/>
  <c r="I3807" i="21"/>
  <c r="L3807" i="21" s="1"/>
  <c r="G3807" i="21"/>
  <c r="F3807" i="21"/>
  <c r="E3807" i="21"/>
  <c r="D3807" i="21"/>
  <c r="I3806" i="21"/>
  <c r="L3806" i="21" s="1"/>
  <c r="G3806" i="21"/>
  <c r="F3806" i="21"/>
  <c r="E3806" i="21"/>
  <c r="D3806" i="21"/>
  <c r="I3805" i="21"/>
  <c r="L3805" i="21" s="1"/>
  <c r="G3805" i="21"/>
  <c r="F3805" i="21"/>
  <c r="E3805" i="21"/>
  <c r="D3805" i="21"/>
  <c r="I3804" i="21"/>
  <c r="L3804" i="21" s="1"/>
  <c r="F3804" i="21"/>
  <c r="G3804" i="21" s="1"/>
  <c r="E3804" i="21"/>
  <c r="D3804" i="21"/>
  <c r="I3803" i="21"/>
  <c r="L3803" i="21" s="1"/>
  <c r="F3803" i="21"/>
  <c r="G3803" i="21" s="1"/>
  <c r="E3803" i="21"/>
  <c r="D3803" i="21"/>
  <c r="I3802" i="21"/>
  <c r="L3802" i="21" s="1"/>
  <c r="F3802" i="21"/>
  <c r="G3802" i="21" s="1"/>
  <c r="E3802" i="21"/>
  <c r="D3802" i="21"/>
  <c r="H3802" i="21" s="1"/>
  <c r="I3801" i="21"/>
  <c r="L3801" i="21" s="1"/>
  <c r="F3801" i="21"/>
  <c r="G3801" i="21" s="1"/>
  <c r="E3801" i="21"/>
  <c r="D3801" i="21"/>
  <c r="L3800" i="21"/>
  <c r="I3800" i="21"/>
  <c r="F3800" i="21"/>
  <c r="G3800" i="21" s="1"/>
  <c r="E3800" i="21"/>
  <c r="D3800" i="21"/>
  <c r="H3800" i="21" s="1"/>
  <c r="I3799" i="21"/>
  <c r="L3799" i="21" s="1"/>
  <c r="G3799" i="21"/>
  <c r="F3799" i="21"/>
  <c r="E3799" i="21"/>
  <c r="D3799" i="21"/>
  <c r="H3799" i="21" s="1"/>
  <c r="I3798" i="21"/>
  <c r="L3798" i="21" s="1"/>
  <c r="H3798" i="21"/>
  <c r="G3798" i="21"/>
  <c r="F3798" i="21"/>
  <c r="E3798" i="21"/>
  <c r="D3798" i="21"/>
  <c r="I3797" i="21"/>
  <c r="L3797" i="21" s="1"/>
  <c r="F3797" i="21"/>
  <c r="G3797" i="21" s="1"/>
  <c r="E3797" i="21"/>
  <c r="D3797" i="21"/>
  <c r="H3797" i="21" s="1"/>
  <c r="I3796" i="21"/>
  <c r="L3796" i="21" s="1"/>
  <c r="F3796" i="21"/>
  <c r="G3796" i="21" s="1"/>
  <c r="E3796" i="21"/>
  <c r="D3796" i="21"/>
  <c r="I3795" i="21"/>
  <c r="L3795" i="21" s="1"/>
  <c r="G3795" i="21"/>
  <c r="F3795" i="21"/>
  <c r="E3795" i="21"/>
  <c r="D3795" i="21"/>
  <c r="H3795" i="21" s="1"/>
  <c r="I3794" i="21"/>
  <c r="L3794" i="21" s="1"/>
  <c r="F3794" i="21"/>
  <c r="G3794" i="21" s="1"/>
  <c r="E3794" i="21"/>
  <c r="D3794" i="21"/>
  <c r="I3793" i="21"/>
  <c r="L3793" i="21" s="1"/>
  <c r="F3793" i="21"/>
  <c r="G3793" i="21" s="1"/>
  <c r="E3793" i="21"/>
  <c r="H3793" i="21" s="1"/>
  <c r="D3793" i="21"/>
  <c r="I3792" i="21"/>
  <c r="L3792" i="21" s="1"/>
  <c r="G3792" i="21"/>
  <c r="F3792" i="21"/>
  <c r="E3792" i="21"/>
  <c r="D3792" i="21"/>
  <c r="H3792" i="21" s="1"/>
  <c r="I3791" i="21"/>
  <c r="L3791" i="21" s="1"/>
  <c r="G3791" i="21"/>
  <c r="F3791" i="21"/>
  <c r="E3791" i="21"/>
  <c r="D3791" i="21"/>
  <c r="I3790" i="21"/>
  <c r="L3790" i="21" s="1"/>
  <c r="F3790" i="21"/>
  <c r="G3790" i="21" s="1"/>
  <c r="E3790" i="21"/>
  <c r="D3790" i="21"/>
  <c r="H3790" i="21" s="1"/>
  <c r="I3789" i="21"/>
  <c r="L3789" i="21" s="1"/>
  <c r="F3789" i="21"/>
  <c r="G3789" i="21" s="1"/>
  <c r="E3789" i="21"/>
  <c r="D3789" i="21"/>
  <c r="I3788" i="21"/>
  <c r="L3788" i="21" s="1"/>
  <c r="F3788" i="21"/>
  <c r="G3788" i="21" s="1"/>
  <c r="H3788" i="21" s="1"/>
  <c r="E3788" i="21"/>
  <c r="D3788" i="21"/>
  <c r="I3787" i="21"/>
  <c r="L3787" i="21" s="1"/>
  <c r="F3787" i="21"/>
  <c r="G3787" i="21" s="1"/>
  <c r="E3787" i="21"/>
  <c r="D3787" i="21"/>
  <c r="I3786" i="21"/>
  <c r="L3786" i="21" s="1"/>
  <c r="F3786" i="21"/>
  <c r="G3786" i="21" s="1"/>
  <c r="E3786" i="21"/>
  <c r="D3786" i="21"/>
  <c r="I3785" i="21"/>
  <c r="L3785" i="21" s="1"/>
  <c r="F3785" i="21"/>
  <c r="G3785" i="21" s="1"/>
  <c r="E3785" i="21"/>
  <c r="D3785" i="21"/>
  <c r="I3784" i="21"/>
  <c r="L3784" i="21" s="1"/>
  <c r="F3784" i="21"/>
  <c r="G3784" i="21" s="1"/>
  <c r="E3784" i="21"/>
  <c r="D3784" i="21"/>
  <c r="I3783" i="21"/>
  <c r="L3783" i="21" s="1"/>
  <c r="G3783" i="21"/>
  <c r="F3783" i="21"/>
  <c r="E3783" i="21"/>
  <c r="D3783" i="21"/>
  <c r="I3782" i="21"/>
  <c r="L3782" i="21" s="1"/>
  <c r="F3782" i="21"/>
  <c r="G3782" i="21" s="1"/>
  <c r="E3782" i="21"/>
  <c r="H3782" i="21" s="1"/>
  <c r="D3782" i="21"/>
  <c r="I3781" i="21"/>
  <c r="L3781" i="21" s="1"/>
  <c r="F3781" i="21"/>
  <c r="G3781" i="21" s="1"/>
  <c r="E3781" i="21"/>
  <c r="D3781" i="21"/>
  <c r="I3780" i="21"/>
  <c r="L3780" i="21" s="1"/>
  <c r="H3780" i="21"/>
  <c r="F3780" i="21"/>
  <c r="G3780" i="21" s="1"/>
  <c r="E3780" i="21"/>
  <c r="D3780" i="21"/>
  <c r="I3779" i="21"/>
  <c r="L3779" i="21" s="1"/>
  <c r="F3779" i="21"/>
  <c r="G3779" i="21" s="1"/>
  <c r="E3779" i="21"/>
  <c r="D3779" i="21"/>
  <c r="I3778" i="21"/>
  <c r="L3778" i="21" s="1"/>
  <c r="F3778" i="21"/>
  <c r="G3778" i="21" s="1"/>
  <c r="E3778" i="21"/>
  <c r="D3778" i="21"/>
  <c r="L3777" i="21"/>
  <c r="I3777" i="21"/>
  <c r="F3777" i="21"/>
  <c r="G3777" i="21" s="1"/>
  <c r="E3777" i="21"/>
  <c r="H3777" i="21" s="1"/>
  <c r="D3777" i="21"/>
  <c r="I3776" i="21"/>
  <c r="L3776" i="21" s="1"/>
  <c r="F3776" i="21"/>
  <c r="G3776" i="21" s="1"/>
  <c r="E3776" i="21"/>
  <c r="D3776" i="21"/>
  <c r="I3775" i="21"/>
  <c r="L3775" i="21" s="1"/>
  <c r="H3775" i="21"/>
  <c r="G3775" i="21"/>
  <c r="F3775" i="21"/>
  <c r="E3775" i="21"/>
  <c r="D3775" i="21"/>
  <c r="I3774" i="21"/>
  <c r="L3774" i="21" s="1"/>
  <c r="G3774" i="21"/>
  <c r="H3774" i="21" s="1"/>
  <c r="F3774" i="21"/>
  <c r="E3774" i="21"/>
  <c r="D3774" i="21"/>
  <c r="I3773" i="21"/>
  <c r="L3773" i="21" s="1"/>
  <c r="G3773" i="21"/>
  <c r="F3773" i="21"/>
  <c r="E3773" i="21"/>
  <c r="D3773" i="21"/>
  <c r="I3772" i="21"/>
  <c r="L3772" i="21" s="1"/>
  <c r="F3772" i="21"/>
  <c r="G3772" i="21" s="1"/>
  <c r="E3772" i="21"/>
  <c r="D3772" i="21"/>
  <c r="H3772" i="21" s="1"/>
  <c r="I3771" i="21"/>
  <c r="L3771" i="21" s="1"/>
  <c r="F3771" i="21"/>
  <c r="G3771" i="21" s="1"/>
  <c r="E3771" i="21"/>
  <c r="D3771" i="21"/>
  <c r="L3770" i="21"/>
  <c r="I3770" i="21"/>
  <c r="F3770" i="21"/>
  <c r="G3770" i="21" s="1"/>
  <c r="E3770" i="21"/>
  <c r="D3770" i="21"/>
  <c r="H3770" i="21" s="1"/>
  <c r="I3769" i="21"/>
  <c r="L3769" i="21" s="1"/>
  <c r="F3769" i="21"/>
  <c r="G3769" i="21" s="1"/>
  <c r="E3769" i="21"/>
  <c r="H3769" i="21" s="1"/>
  <c r="D3769" i="21"/>
  <c r="I3768" i="21"/>
  <c r="L3768" i="21" s="1"/>
  <c r="F3768" i="21"/>
  <c r="G3768" i="21" s="1"/>
  <c r="E3768" i="21"/>
  <c r="D3768" i="21"/>
  <c r="I3767" i="21"/>
  <c r="L3767" i="21" s="1"/>
  <c r="F3767" i="21"/>
  <c r="G3767" i="21" s="1"/>
  <c r="E3767" i="21"/>
  <c r="H3767" i="21" s="1"/>
  <c r="D3767" i="21"/>
  <c r="L3766" i="21"/>
  <c r="I3766" i="21"/>
  <c r="G3766" i="21"/>
  <c r="F3766" i="21"/>
  <c r="E3766" i="21"/>
  <c r="D3766" i="21"/>
  <c r="H3766" i="21" s="1"/>
  <c r="I3765" i="21"/>
  <c r="L3765" i="21" s="1"/>
  <c r="G3765" i="21"/>
  <c r="F3765" i="21"/>
  <c r="E3765" i="21"/>
  <c r="D3765" i="21"/>
  <c r="I3764" i="21"/>
  <c r="L3764" i="21" s="1"/>
  <c r="F3764" i="21"/>
  <c r="G3764" i="21" s="1"/>
  <c r="E3764" i="21"/>
  <c r="D3764" i="21"/>
  <c r="I3763" i="21"/>
  <c r="L3763" i="21" s="1"/>
  <c r="G3763" i="21"/>
  <c r="F3763" i="21"/>
  <c r="E3763" i="21"/>
  <c r="D3763" i="21"/>
  <c r="L3762" i="21"/>
  <c r="I3762" i="21"/>
  <c r="F3762" i="21"/>
  <c r="G3762" i="21" s="1"/>
  <c r="E3762" i="21"/>
  <c r="D3762" i="21"/>
  <c r="I3761" i="21"/>
  <c r="L3761" i="21" s="1"/>
  <c r="F3761" i="21"/>
  <c r="G3761" i="21" s="1"/>
  <c r="E3761" i="21"/>
  <c r="D3761" i="21"/>
  <c r="I3760" i="21"/>
  <c r="L3760" i="21" s="1"/>
  <c r="G3760" i="21"/>
  <c r="F3760" i="21"/>
  <c r="E3760" i="21"/>
  <c r="D3760" i="21"/>
  <c r="I3759" i="21"/>
  <c r="L3759" i="21" s="1"/>
  <c r="F3759" i="21"/>
  <c r="G3759" i="21" s="1"/>
  <c r="H3759" i="21" s="1"/>
  <c r="E3759" i="21"/>
  <c r="D3759" i="21"/>
  <c r="L3758" i="21"/>
  <c r="I3758" i="21"/>
  <c r="G3758" i="21"/>
  <c r="F3758" i="21"/>
  <c r="E3758" i="21"/>
  <c r="H3758" i="21" s="1"/>
  <c r="D3758" i="21"/>
  <c r="I3757" i="21"/>
  <c r="L3757" i="21" s="1"/>
  <c r="G3757" i="21"/>
  <c r="F3757" i="21"/>
  <c r="E3757" i="21"/>
  <c r="D3757" i="21"/>
  <c r="I3756" i="21"/>
  <c r="L3756" i="21" s="1"/>
  <c r="H3756" i="21"/>
  <c r="F3756" i="21"/>
  <c r="G3756" i="21" s="1"/>
  <c r="E3756" i="21"/>
  <c r="D3756" i="21"/>
  <c r="L3755" i="21"/>
  <c r="I3755" i="21"/>
  <c r="G3755" i="21"/>
  <c r="F3755" i="21"/>
  <c r="E3755" i="21"/>
  <c r="D3755" i="21"/>
  <c r="I3754" i="21"/>
  <c r="L3754" i="21" s="1"/>
  <c r="F3754" i="21"/>
  <c r="G3754" i="21" s="1"/>
  <c r="E3754" i="21"/>
  <c r="D3754" i="21"/>
  <c r="I3753" i="21"/>
  <c r="L3753" i="21" s="1"/>
  <c r="F3753" i="21"/>
  <c r="G3753" i="21" s="1"/>
  <c r="E3753" i="21"/>
  <c r="D3753" i="21"/>
  <c r="I3752" i="21"/>
  <c r="L3752" i="21" s="1"/>
  <c r="G3752" i="21"/>
  <c r="F3752" i="21"/>
  <c r="E3752" i="21"/>
  <c r="D3752" i="21"/>
  <c r="I3751" i="21"/>
  <c r="L3751" i="21" s="1"/>
  <c r="F3751" i="21"/>
  <c r="G3751" i="21" s="1"/>
  <c r="E3751" i="21"/>
  <c r="D3751" i="21"/>
  <c r="I3750" i="21"/>
  <c r="L3750" i="21" s="1"/>
  <c r="G3750" i="21"/>
  <c r="F3750" i="21"/>
  <c r="E3750" i="21"/>
  <c r="D3750" i="21"/>
  <c r="I3749" i="21"/>
  <c r="L3749" i="21" s="1"/>
  <c r="F3749" i="21"/>
  <c r="G3749" i="21" s="1"/>
  <c r="E3749" i="21"/>
  <c r="D3749" i="21"/>
  <c r="I3748" i="21"/>
  <c r="L3748" i="21" s="1"/>
  <c r="F3748" i="21"/>
  <c r="G3748" i="21" s="1"/>
  <c r="H3748" i="21" s="1"/>
  <c r="E3748" i="21"/>
  <c r="D3748" i="21"/>
  <c r="I3747" i="21"/>
  <c r="L3747" i="21" s="1"/>
  <c r="G3747" i="21"/>
  <c r="F3747" i="21"/>
  <c r="E3747" i="21"/>
  <c r="D3747" i="21"/>
  <c r="I3746" i="21"/>
  <c r="L3746" i="21" s="1"/>
  <c r="F3746" i="21"/>
  <c r="G3746" i="21" s="1"/>
  <c r="E3746" i="21"/>
  <c r="D3746" i="21"/>
  <c r="H3746" i="21" s="1"/>
  <c r="I3745" i="21"/>
  <c r="L3745" i="21" s="1"/>
  <c r="F3745" i="21"/>
  <c r="G3745" i="21" s="1"/>
  <c r="E3745" i="21"/>
  <c r="D3745" i="21"/>
  <c r="I3744" i="21"/>
  <c r="L3744" i="21" s="1"/>
  <c r="F3744" i="21"/>
  <c r="G3744" i="21" s="1"/>
  <c r="E3744" i="21"/>
  <c r="D3744" i="21"/>
  <c r="I3743" i="21"/>
  <c r="L3743" i="21" s="1"/>
  <c r="G3743" i="21"/>
  <c r="F3743" i="21"/>
  <c r="E3743" i="21"/>
  <c r="D3743" i="21"/>
  <c r="H3743" i="21" s="1"/>
  <c r="I3742" i="21"/>
  <c r="L3742" i="21" s="1"/>
  <c r="G3742" i="21"/>
  <c r="F3742" i="21"/>
  <c r="E3742" i="21"/>
  <c r="D3742" i="21"/>
  <c r="I3741" i="21"/>
  <c r="L3741" i="21" s="1"/>
  <c r="G3741" i="21"/>
  <c r="F3741" i="21"/>
  <c r="E3741" i="21"/>
  <c r="D3741" i="21"/>
  <c r="I3740" i="21"/>
  <c r="L3740" i="21" s="1"/>
  <c r="F3740" i="21"/>
  <c r="G3740" i="21" s="1"/>
  <c r="E3740" i="21"/>
  <c r="D3740" i="21"/>
  <c r="I3739" i="21"/>
  <c r="L3739" i="21" s="1"/>
  <c r="F3739" i="21"/>
  <c r="G3739" i="21" s="1"/>
  <c r="E3739" i="21"/>
  <c r="D3739" i="21"/>
  <c r="I3738" i="21"/>
  <c r="L3738" i="21" s="1"/>
  <c r="F3738" i="21"/>
  <c r="G3738" i="21" s="1"/>
  <c r="E3738" i="21"/>
  <c r="D3738" i="21"/>
  <c r="L3737" i="21"/>
  <c r="I3737" i="21"/>
  <c r="F3737" i="21"/>
  <c r="G3737" i="21" s="1"/>
  <c r="E3737" i="21"/>
  <c r="H3737" i="21" s="1"/>
  <c r="D3737" i="21"/>
  <c r="L3736" i="21"/>
  <c r="I3736" i="21"/>
  <c r="F3736" i="21"/>
  <c r="G3736" i="21" s="1"/>
  <c r="E3736" i="21"/>
  <c r="D3736" i="21"/>
  <c r="I3735" i="21"/>
  <c r="L3735" i="21" s="1"/>
  <c r="G3735" i="21"/>
  <c r="F3735" i="21"/>
  <c r="E3735" i="21"/>
  <c r="D3735" i="21"/>
  <c r="I3734" i="21"/>
  <c r="L3734" i="21" s="1"/>
  <c r="G3734" i="21"/>
  <c r="H3734" i="21" s="1"/>
  <c r="F3734" i="21"/>
  <c r="E3734" i="21"/>
  <c r="D3734" i="21"/>
  <c r="I3733" i="21"/>
  <c r="L3733" i="21" s="1"/>
  <c r="F3733" i="21"/>
  <c r="G3733" i="21" s="1"/>
  <c r="E3733" i="21"/>
  <c r="D3733" i="21"/>
  <c r="I3732" i="21"/>
  <c r="L3732" i="21" s="1"/>
  <c r="F3732" i="21"/>
  <c r="G3732" i="21" s="1"/>
  <c r="E3732" i="21"/>
  <c r="D3732" i="21"/>
  <c r="I3731" i="21"/>
  <c r="L3731" i="21" s="1"/>
  <c r="G3731" i="21"/>
  <c r="F3731" i="21"/>
  <c r="E3731" i="21"/>
  <c r="D3731" i="21"/>
  <c r="H3731" i="21" s="1"/>
  <c r="I3730" i="21"/>
  <c r="L3730" i="21" s="1"/>
  <c r="F3730" i="21"/>
  <c r="G3730" i="21" s="1"/>
  <c r="E3730" i="21"/>
  <c r="D3730" i="21"/>
  <c r="I3729" i="21"/>
  <c r="L3729" i="21" s="1"/>
  <c r="F3729" i="21"/>
  <c r="G3729" i="21" s="1"/>
  <c r="E3729" i="21"/>
  <c r="H3729" i="21" s="1"/>
  <c r="D3729" i="21"/>
  <c r="I3728" i="21"/>
  <c r="L3728" i="21" s="1"/>
  <c r="G3728" i="21"/>
  <c r="F3728" i="21"/>
  <c r="E3728" i="21"/>
  <c r="D3728" i="21"/>
  <c r="H3728" i="21" s="1"/>
  <c r="I3727" i="21"/>
  <c r="L3727" i="21" s="1"/>
  <c r="F3727" i="21"/>
  <c r="G3727" i="21" s="1"/>
  <c r="E3727" i="21"/>
  <c r="D3727" i="21"/>
  <c r="I3726" i="21"/>
  <c r="L3726" i="21" s="1"/>
  <c r="F3726" i="21"/>
  <c r="G3726" i="21" s="1"/>
  <c r="E3726" i="21"/>
  <c r="H3726" i="21" s="1"/>
  <c r="D3726" i="21"/>
  <c r="I3725" i="21"/>
  <c r="L3725" i="21" s="1"/>
  <c r="F3725" i="21"/>
  <c r="G3725" i="21" s="1"/>
  <c r="E3725" i="21"/>
  <c r="D3725" i="21"/>
  <c r="I3724" i="21"/>
  <c r="L3724" i="21" s="1"/>
  <c r="F3724" i="21"/>
  <c r="G3724" i="21" s="1"/>
  <c r="H3724" i="21" s="1"/>
  <c r="E3724" i="21"/>
  <c r="D3724" i="21"/>
  <c r="L3723" i="21"/>
  <c r="I3723" i="21"/>
  <c r="F3723" i="21"/>
  <c r="G3723" i="21" s="1"/>
  <c r="E3723" i="21"/>
  <c r="D3723" i="21"/>
  <c r="L3722" i="21"/>
  <c r="I3722" i="21"/>
  <c r="F3722" i="21"/>
  <c r="G3722" i="21" s="1"/>
  <c r="E3722" i="21"/>
  <c r="D3722" i="21"/>
  <c r="I3721" i="21"/>
  <c r="L3721" i="21" s="1"/>
  <c r="F3721" i="21"/>
  <c r="G3721" i="21" s="1"/>
  <c r="E3721" i="21"/>
  <c r="H3721" i="21" s="1"/>
  <c r="D3721" i="21"/>
  <c r="I3720" i="21"/>
  <c r="L3720" i="21" s="1"/>
  <c r="F3720" i="21"/>
  <c r="G3720" i="21" s="1"/>
  <c r="E3720" i="21"/>
  <c r="D3720" i="21"/>
  <c r="H3720" i="21" s="1"/>
  <c r="I3719" i="21"/>
  <c r="L3719" i="21" s="1"/>
  <c r="G3719" i="21"/>
  <c r="F3719" i="21"/>
  <c r="E3719" i="21"/>
  <c r="D3719" i="21"/>
  <c r="H3719" i="21" s="1"/>
  <c r="I3718" i="21"/>
  <c r="L3718" i="21" s="1"/>
  <c r="F3718" i="21"/>
  <c r="G3718" i="21" s="1"/>
  <c r="E3718" i="21"/>
  <c r="H3718" i="21" s="1"/>
  <c r="D3718" i="21"/>
  <c r="I3717" i="21"/>
  <c r="L3717" i="21" s="1"/>
  <c r="G3717" i="21"/>
  <c r="F3717" i="21"/>
  <c r="E3717" i="21"/>
  <c r="D3717" i="21"/>
  <c r="I3716" i="21"/>
  <c r="L3716" i="21" s="1"/>
  <c r="F3716" i="21"/>
  <c r="G3716" i="21" s="1"/>
  <c r="E3716" i="21"/>
  <c r="D3716" i="21"/>
  <c r="H3716" i="21" s="1"/>
  <c r="L3715" i="21"/>
  <c r="I3715" i="21"/>
  <c r="F3715" i="21"/>
  <c r="G3715" i="21" s="1"/>
  <c r="E3715" i="21"/>
  <c r="D3715" i="21"/>
  <c r="I3714" i="21"/>
  <c r="L3714" i="21" s="1"/>
  <c r="F3714" i="21"/>
  <c r="G3714" i="21" s="1"/>
  <c r="E3714" i="21"/>
  <c r="D3714" i="21"/>
  <c r="L3713" i="21"/>
  <c r="I3713" i="21"/>
  <c r="F3713" i="21"/>
  <c r="G3713" i="21" s="1"/>
  <c r="E3713" i="21"/>
  <c r="D3713" i="21"/>
  <c r="I3712" i="21"/>
  <c r="L3712" i="21" s="1"/>
  <c r="F3712" i="21"/>
  <c r="G3712" i="21" s="1"/>
  <c r="E3712" i="21"/>
  <c r="D3712" i="21"/>
  <c r="I3711" i="21"/>
  <c r="L3711" i="21" s="1"/>
  <c r="F3711" i="21"/>
  <c r="G3711" i="21" s="1"/>
  <c r="E3711" i="21"/>
  <c r="D3711" i="21"/>
  <c r="H3711" i="21" s="1"/>
  <c r="L3710" i="21"/>
  <c r="I3710" i="21"/>
  <c r="F3710" i="21"/>
  <c r="G3710" i="21" s="1"/>
  <c r="E3710" i="21"/>
  <c r="H3710" i="21" s="1"/>
  <c r="D3710" i="21"/>
  <c r="I3709" i="21"/>
  <c r="L3709" i="21" s="1"/>
  <c r="G3709" i="21"/>
  <c r="F3709" i="21"/>
  <c r="E3709" i="21"/>
  <c r="D3709" i="21"/>
  <c r="I3708" i="21"/>
  <c r="L3708" i="21" s="1"/>
  <c r="H3708" i="21"/>
  <c r="F3708" i="21"/>
  <c r="G3708" i="21" s="1"/>
  <c r="E3708" i="21"/>
  <c r="D3708" i="21"/>
  <c r="I3707" i="21"/>
  <c r="L3707" i="21" s="1"/>
  <c r="F3707" i="21"/>
  <c r="G3707" i="21" s="1"/>
  <c r="E3707" i="21"/>
  <c r="D3707" i="21"/>
  <c r="I3706" i="21"/>
  <c r="L3706" i="21" s="1"/>
  <c r="F3706" i="21"/>
  <c r="G3706" i="21" s="1"/>
  <c r="E3706" i="21"/>
  <c r="D3706" i="21"/>
  <c r="I3705" i="21"/>
  <c r="L3705" i="21" s="1"/>
  <c r="F3705" i="21"/>
  <c r="G3705" i="21" s="1"/>
  <c r="E3705" i="21"/>
  <c r="D3705" i="21"/>
  <c r="I3704" i="21"/>
  <c r="L3704" i="21" s="1"/>
  <c r="F3704" i="21"/>
  <c r="G3704" i="21" s="1"/>
  <c r="E3704" i="21"/>
  <c r="D3704" i="21"/>
  <c r="I3703" i="21"/>
  <c r="L3703" i="21" s="1"/>
  <c r="H3703" i="21"/>
  <c r="F3703" i="21"/>
  <c r="G3703" i="21" s="1"/>
  <c r="E3703" i="21"/>
  <c r="D3703" i="21"/>
  <c r="L3702" i="21"/>
  <c r="I3702" i="21"/>
  <c r="G3702" i="21"/>
  <c r="F3702" i="21"/>
  <c r="E3702" i="21"/>
  <c r="H3702" i="21" s="1"/>
  <c r="D3702" i="21"/>
  <c r="I3701" i="21"/>
  <c r="L3701" i="21" s="1"/>
  <c r="G3701" i="21"/>
  <c r="F3701" i="21"/>
  <c r="E3701" i="21"/>
  <c r="D3701" i="21"/>
  <c r="H3701" i="21" s="1"/>
  <c r="I3700" i="21"/>
  <c r="L3700" i="21" s="1"/>
  <c r="H3700" i="21"/>
  <c r="F3700" i="21"/>
  <c r="G3700" i="21" s="1"/>
  <c r="E3700" i="21"/>
  <c r="D3700" i="21"/>
  <c r="L3699" i="21"/>
  <c r="I3699" i="21"/>
  <c r="G3699" i="21"/>
  <c r="F3699" i="21"/>
  <c r="E3699" i="21"/>
  <c r="D3699" i="21"/>
  <c r="I3698" i="21"/>
  <c r="L3698" i="21" s="1"/>
  <c r="F3698" i="21"/>
  <c r="G3698" i="21" s="1"/>
  <c r="E3698" i="21"/>
  <c r="D3698" i="21"/>
  <c r="H3698" i="21" s="1"/>
  <c r="I3697" i="21"/>
  <c r="L3697" i="21" s="1"/>
  <c r="F3697" i="21"/>
  <c r="G3697" i="21" s="1"/>
  <c r="E3697" i="21"/>
  <c r="D3697" i="21"/>
  <c r="L3696" i="21"/>
  <c r="I3696" i="21"/>
  <c r="G3696" i="21"/>
  <c r="F3696" i="21"/>
  <c r="E3696" i="21"/>
  <c r="D3696" i="21"/>
  <c r="I3695" i="21"/>
  <c r="L3695" i="21" s="1"/>
  <c r="H3695" i="21"/>
  <c r="G3695" i="21"/>
  <c r="F3695" i="21"/>
  <c r="E3695" i="21"/>
  <c r="D3695" i="21"/>
  <c r="L3694" i="21"/>
  <c r="I3694" i="21"/>
  <c r="G3694" i="21"/>
  <c r="F3694" i="21"/>
  <c r="E3694" i="21"/>
  <c r="D3694" i="21"/>
  <c r="H3694" i="21" s="1"/>
  <c r="I3693" i="21"/>
  <c r="L3693" i="21" s="1"/>
  <c r="G3693" i="21"/>
  <c r="F3693" i="21"/>
  <c r="E3693" i="21"/>
  <c r="D3693" i="21"/>
  <c r="H3693" i="21" s="1"/>
  <c r="I3692" i="21"/>
  <c r="L3692" i="21" s="1"/>
  <c r="F3692" i="21"/>
  <c r="G3692" i="21" s="1"/>
  <c r="E3692" i="21"/>
  <c r="D3692" i="21"/>
  <c r="H3692" i="21" s="1"/>
  <c r="I3691" i="21"/>
  <c r="L3691" i="21" s="1"/>
  <c r="G3691" i="21"/>
  <c r="F3691" i="21"/>
  <c r="E3691" i="21"/>
  <c r="D3691" i="21"/>
  <c r="H3691" i="21" s="1"/>
  <c r="I3690" i="21"/>
  <c r="L3690" i="21" s="1"/>
  <c r="F3690" i="21"/>
  <c r="G3690" i="21" s="1"/>
  <c r="E3690" i="21"/>
  <c r="D3690" i="21"/>
  <c r="H3690" i="21" s="1"/>
  <c r="L3689" i="21"/>
  <c r="I3689" i="21"/>
  <c r="F3689" i="21"/>
  <c r="G3689" i="21" s="1"/>
  <c r="E3689" i="21"/>
  <c r="D3689" i="21"/>
  <c r="I3688" i="21"/>
  <c r="L3688" i="21" s="1"/>
  <c r="G3688" i="21"/>
  <c r="F3688" i="21"/>
  <c r="E3688" i="21"/>
  <c r="D3688" i="21"/>
  <c r="H3688" i="21" s="1"/>
  <c r="I3687" i="21"/>
  <c r="L3687" i="21" s="1"/>
  <c r="F3687" i="21"/>
  <c r="G3687" i="21" s="1"/>
  <c r="E3687" i="21"/>
  <c r="H3687" i="21" s="1"/>
  <c r="D3687" i="21"/>
  <c r="I3686" i="21"/>
  <c r="L3686" i="21" s="1"/>
  <c r="G3686" i="21"/>
  <c r="F3686" i="21"/>
  <c r="E3686" i="21"/>
  <c r="D3686" i="21"/>
  <c r="H3686" i="21" s="1"/>
  <c r="I3685" i="21"/>
  <c r="L3685" i="21" s="1"/>
  <c r="F3685" i="21"/>
  <c r="G3685" i="21" s="1"/>
  <c r="E3685" i="21"/>
  <c r="D3685" i="21"/>
  <c r="H3685" i="21" s="1"/>
  <c r="I3684" i="21"/>
  <c r="L3684" i="21" s="1"/>
  <c r="H3684" i="21"/>
  <c r="F3684" i="21"/>
  <c r="G3684" i="21" s="1"/>
  <c r="E3684" i="21"/>
  <c r="D3684" i="21"/>
  <c r="L3683" i="21"/>
  <c r="I3683" i="21"/>
  <c r="G3683" i="21"/>
  <c r="F3683" i="21"/>
  <c r="E3683" i="21"/>
  <c r="D3683" i="21"/>
  <c r="H3683" i="21" s="1"/>
  <c r="L3682" i="21"/>
  <c r="I3682" i="21"/>
  <c r="F3682" i="21"/>
  <c r="G3682" i="21" s="1"/>
  <c r="E3682" i="21"/>
  <c r="D3682" i="21"/>
  <c r="H3682" i="21" s="1"/>
  <c r="I3681" i="21"/>
  <c r="L3681" i="21" s="1"/>
  <c r="F3681" i="21"/>
  <c r="G3681" i="21" s="1"/>
  <c r="E3681" i="21"/>
  <c r="H3681" i="21" s="1"/>
  <c r="D3681" i="21"/>
  <c r="I3680" i="21"/>
  <c r="L3680" i="21" s="1"/>
  <c r="G3680" i="21"/>
  <c r="F3680" i="21"/>
  <c r="E3680" i="21"/>
  <c r="D3680" i="21"/>
  <c r="H3680" i="21" s="1"/>
  <c r="I3679" i="21"/>
  <c r="L3679" i="21" s="1"/>
  <c r="G3679" i="21"/>
  <c r="F3679" i="21"/>
  <c r="E3679" i="21"/>
  <c r="H3679" i="21" s="1"/>
  <c r="D3679" i="21"/>
  <c r="I3678" i="21"/>
  <c r="L3678" i="21" s="1"/>
  <c r="F3678" i="21"/>
  <c r="G3678" i="21" s="1"/>
  <c r="E3678" i="21"/>
  <c r="D3678" i="21"/>
  <c r="H3678" i="21" s="1"/>
  <c r="I3677" i="21"/>
  <c r="L3677" i="21" s="1"/>
  <c r="F3677" i="21"/>
  <c r="G3677" i="21" s="1"/>
  <c r="E3677" i="21"/>
  <c r="D3677" i="21"/>
  <c r="I3676" i="21"/>
  <c r="L3676" i="21" s="1"/>
  <c r="F3676" i="21"/>
  <c r="G3676" i="21" s="1"/>
  <c r="E3676" i="21"/>
  <c r="D3676" i="21"/>
  <c r="H3676" i="21" s="1"/>
  <c r="L3675" i="21"/>
  <c r="I3675" i="21"/>
  <c r="F3675" i="21"/>
  <c r="G3675" i="21" s="1"/>
  <c r="E3675" i="21"/>
  <c r="D3675" i="21"/>
  <c r="H3675" i="21" s="1"/>
  <c r="I3674" i="21"/>
  <c r="L3674" i="21" s="1"/>
  <c r="F3674" i="21"/>
  <c r="G3674" i="21" s="1"/>
  <c r="E3674" i="21"/>
  <c r="D3674" i="21"/>
  <c r="L3673" i="21"/>
  <c r="I3673" i="21"/>
  <c r="F3673" i="21"/>
  <c r="G3673" i="21" s="1"/>
  <c r="E3673" i="21"/>
  <c r="D3673" i="21"/>
  <c r="L3672" i="21"/>
  <c r="I3672" i="21"/>
  <c r="F3672" i="21"/>
  <c r="G3672" i="21" s="1"/>
  <c r="E3672" i="21"/>
  <c r="D3672" i="21"/>
  <c r="H3672" i="21" s="1"/>
  <c r="I3671" i="21"/>
  <c r="L3671" i="21" s="1"/>
  <c r="G3671" i="21"/>
  <c r="F3671" i="21"/>
  <c r="E3671" i="21"/>
  <c r="D3671" i="21"/>
  <c r="I3670" i="21"/>
  <c r="L3670" i="21" s="1"/>
  <c r="F3670" i="21"/>
  <c r="G3670" i="21" s="1"/>
  <c r="E3670" i="21"/>
  <c r="D3670" i="21"/>
  <c r="I3669" i="21"/>
  <c r="L3669" i="21" s="1"/>
  <c r="F3669" i="21"/>
  <c r="G3669" i="21" s="1"/>
  <c r="E3669" i="21"/>
  <c r="D3669" i="21"/>
  <c r="I3668" i="21"/>
  <c r="L3668" i="21" s="1"/>
  <c r="F3668" i="21"/>
  <c r="G3668" i="21" s="1"/>
  <c r="E3668" i="21"/>
  <c r="D3668" i="21"/>
  <c r="H3668" i="21" s="1"/>
  <c r="L3667" i="21"/>
  <c r="I3667" i="21"/>
  <c r="F3667" i="21"/>
  <c r="G3667" i="21" s="1"/>
  <c r="E3667" i="21"/>
  <c r="D3667" i="21"/>
  <c r="L3666" i="21"/>
  <c r="I3666" i="21"/>
  <c r="F3666" i="21"/>
  <c r="G3666" i="21" s="1"/>
  <c r="E3666" i="21"/>
  <c r="D3666" i="21"/>
  <c r="L3665" i="21"/>
  <c r="I3665" i="21"/>
  <c r="F3665" i="21"/>
  <c r="G3665" i="21" s="1"/>
  <c r="E3665" i="21"/>
  <c r="H3665" i="21" s="1"/>
  <c r="D3665" i="21"/>
  <c r="I3664" i="21"/>
  <c r="L3664" i="21" s="1"/>
  <c r="F3664" i="21"/>
  <c r="G3664" i="21" s="1"/>
  <c r="E3664" i="21"/>
  <c r="D3664" i="21"/>
  <c r="I3663" i="21"/>
  <c r="L3663" i="21" s="1"/>
  <c r="G3663" i="21"/>
  <c r="F3663" i="21"/>
  <c r="E3663" i="21"/>
  <c r="D3663" i="21"/>
  <c r="I3662" i="21"/>
  <c r="L3662" i="21" s="1"/>
  <c r="F3662" i="21"/>
  <c r="G3662" i="21" s="1"/>
  <c r="H3662" i="21" s="1"/>
  <c r="E3662" i="21"/>
  <c r="D3662" i="21"/>
  <c r="I3661" i="21"/>
  <c r="L3661" i="21" s="1"/>
  <c r="G3661" i="21"/>
  <c r="F3661" i="21"/>
  <c r="E3661" i="21"/>
  <c r="D3661" i="21"/>
  <c r="I3660" i="21"/>
  <c r="L3660" i="21" s="1"/>
  <c r="F3660" i="21"/>
  <c r="G3660" i="21" s="1"/>
  <c r="E3660" i="21"/>
  <c r="D3660" i="21"/>
  <c r="I3659" i="21"/>
  <c r="L3659" i="21" s="1"/>
  <c r="F3659" i="21"/>
  <c r="G3659" i="21" s="1"/>
  <c r="E3659" i="21"/>
  <c r="D3659" i="21"/>
  <c r="I3658" i="21"/>
  <c r="L3658" i="21" s="1"/>
  <c r="F3658" i="21"/>
  <c r="G3658" i="21" s="1"/>
  <c r="E3658" i="21"/>
  <c r="D3658" i="21"/>
  <c r="I3657" i="21"/>
  <c r="L3657" i="21" s="1"/>
  <c r="F3657" i="21"/>
  <c r="G3657" i="21" s="1"/>
  <c r="E3657" i="21"/>
  <c r="H3657" i="21" s="1"/>
  <c r="D3657" i="21"/>
  <c r="I3656" i="21"/>
  <c r="L3656" i="21" s="1"/>
  <c r="F3656" i="21"/>
  <c r="G3656" i="21" s="1"/>
  <c r="E3656" i="21"/>
  <c r="D3656" i="21"/>
  <c r="I3655" i="21"/>
  <c r="L3655" i="21" s="1"/>
  <c r="F3655" i="21"/>
  <c r="G3655" i="21" s="1"/>
  <c r="E3655" i="21"/>
  <c r="D3655" i="21"/>
  <c r="I3654" i="21"/>
  <c r="L3654" i="21" s="1"/>
  <c r="H3654" i="21"/>
  <c r="G3654" i="21"/>
  <c r="F3654" i="21"/>
  <c r="E3654" i="21"/>
  <c r="D3654" i="21"/>
  <c r="I3653" i="21"/>
  <c r="L3653" i="21" s="1"/>
  <c r="F3653" i="21"/>
  <c r="G3653" i="21" s="1"/>
  <c r="E3653" i="21"/>
  <c r="D3653" i="21"/>
  <c r="H3653" i="21" s="1"/>
  <c r="I3652" i="21"/>
  <c r="L3652" i="21" s="1"/>
  <c r="F3652" i="21"/>
  <c r="G3652" i="21" s="1"/>
  <c r="E3652" i="21"/>
  <c r="D3652" i="21"/>
  <c r="H3652" i="21" s="1"/>
  <c r="I3651" i="21"/>
  <c r="L3651" i="21" s="1"/>
  <c r="G3651" i="21"/>
  <c r="F3651" i="21"/>
  <c r="E3651" i="21"/>
  <c r="D3651" i="21"/>
  <c r="I3650" i="21"/>
  <c r="L3650" i="21" s="1"/>
  <c r="F3650" i="21"/>
  <c r="G3650" i="21" s="1"/>
  <c r="E3650" i="21"/>
  <c r="D3650" i="21"/>
  <c r="H3650" i="21" s="1"/>
  <c r="L3649" i="21"/>
  <c r="I3649" i="21"/>
  <c r="F3649" i="21"/>
  <c r="G3649" i="21" s="1"/>
  <c r="E3649" i="21"/>
  <c r="D3649" i="21"/>
  <c r="I3648" i="21"/>
  <c r="L3648" i="21" s="1"/>
  <c r="G3648" i="21"/>
  <c r="F3648" i="21"/>
  <c r="E3648" i="21"/>
  <c r="D3648" i="21"/>
  <c r="I3647" i="21"/>
  <c r="L3647" i="21" s="1"/>
  <c r="F3647" i="21"/>
  <c r="G3647" i="21" s="1"/>
  <c r="E3647" i="21"/>
  <c r="H3647" i="21" s="1"/>
  <c r="D3647" i="21"/>
  <c r="I3646" i="21"/>
  <c r="L3646" i="21" s="1"/>
  <c r="G3646" i="21"/>
  <c r="F3646" i="21"/>
  <c r="E3646" i="21"/>
  <c r="D3646" i="21"/>
  <c r="I3645" i="21"/>
  <c r="L3645" i="21" s="1"/>
  <c r="F3645" i="21"/>
  <c r="G3645" i="21" s="1"/>
  <c r="E3645" i="21"/>
  <c r="D3645" i="21"/>
  <c r="H3645" i="21" s="1"/>
  <c r="I3644" i="21"/>
  <c r="L3644" i="21" s="1"/>
  <c r="F3644" i="21"/>
  <c r="G3644" i="21" s="1"/>
  <c r="E3644" i="21"/>
  <c r="H3644" i="21" s="1"/>
  <c r="D3644" i="21"/>
  <c r="I3643" i="21"/>
  <c r="L3643" i="21" s="1"/>
  <c r="F3643" i="21"/>
  <c r="G3643" i="21" s="1"/>
  <c r="E3643" i="21"/>
  <c r="D3643" i="21"/>
  <c r="I3642" i="21"/>
  <c r="L3642" i="21" s="1"/>
  <c r="F3642" i="21"/>
  <c r="G3642" i="21" s="1"/>
  <c r="E3642" i="21"/>
  <c r="D3642" i="21"/>
  <c r="I3641" i="21"/>
  <c r="L3641" i="21" s="1"/>
  <c r="F3641" i="21"/>
  <c r="G3641" i="21" s="1"/>
  <c r="E3641" i="21"/>
  <c r="H3641" i="21" s="1"/>
  <c r="D3641" i="21"/>
  <c r="I3640" i="21"/>
  <c r="L3640" i="21" s="1"/>
  <c r="F3640" i="21"/>
  <c r="G3640" i="21" s="1"/>
  <c r="E3640" i="21"/>
  <c r="D3640" i="21"/>
  <c r="I3639" i="21"/>
  <c r="L3639" i="21" s="1"/>
  <c r="F3639" i="21"/>
  <c r="G3639" i="21" s="1"/>
  <c r="E3639" i="21"/>
  <c r="D3639" i="21"/>
  <c r="H3639" i="21" s="1"/>
  <c r="I3638" i="21"/>
  <c r="L3638" i="21" s="1"/>
  <c r="H3638" i="21"/>
  <c r="G3638" i="21"/>
  <c r="F3638" i="21"/>
  <c r="E3638" i="21"/>
  <c r="D3638" i="21"/>
  <c r="I3637" i="21"/>
  <c r="L3637" i="21" s="1"/>
  <c r="F3637" i="21"/>
  <c r="G3637" i="21" s="1"/>
  <c r="E3637" i="21"/>
  <c r="D3637" i="21"/>
  <c r="I3636" i="21"/>
  <c r="L3636" i="21" s="1"/>
  <c r="F3636" i="21"/>
  <c r="G3636" i="21" s="1"/>
  <c r="E3636" i="21"/>
  <c r="D3636" i="21"/>
  <c r="I3635" i="21"/>
  <c r="L3635" i="21" s="1"/>
  <c r="G3635" i="21"/>
  <c r="F3635" i="21"/>
  <c r="E3635" i="21"/>
  <c r="D3635" i="21"/>
  <c r="I3634" i="21"/>
  <c r="L3634" i="21" s="1"/>
  <c r="F3634" i="21"/>
  <c r="G3634" i="21" s="1"/>
  <c r="E3634" i="21"/>
  <c r="D3634" i="21"/>
  <c r="H3634" i="21" s="1"/>
  <c r="L3633" i="21"/>
  <c r="I3633" i="21"/>
  <c r="F3633" i="21"/>
  <c r="G3633" i="21" s="1"/>
  <c r="E3633" i="21"/>
  <c r="D3633" i="21"/>
  <c r="I3632" i="21"/>
  <c r="L3632" i="21" s="1"/>
  <c r="F3632" i="21"/>
  <c r="G3632" i="21" s="1"/>
  <c r="E3632" i="21"/>
  <c r="D3632" i="21"/>
  <c r="I3631" i="21"/>
  <c r="L3631" i="21" s="1"/>
  <c r="G3631" i="21"/>
  <c r="F3631" i="21"/>
  <c r="E3631" i="21"/>
  <c r="D3631" i="21"/>
  <c r="H3631" i="21" s="1"/>
  <c r="L3630" i="21"/>
  <c r="I3630" i="21"/>
  <c r="F3630" i="21"/>
  <c r="G3630" i="21" s="1"/>
  <c r="H3630" i="21" s="1"/>
  <c r="E3630" i="21"/>
  <c r="D3630" i="21"/>
  <c r="I3629" i="21"/>
  <c r="L3629" i="21" s="1"/>
  <c r="F3629" i="21"/>
  <c r="G3629" i="21" s="1"/>
  <c r="E3629" i="21"/>
  <c r="D3629" i="21"/>
  <c r="H3629" i="21" s="1"/>
  <c r="I3628" i="21"/>
  <c r="L3628" i="21" s="1"/>
  <c r="F3628" i="21"/>
  <c r="G3628" i="21" s="1"/>
  <c r="E3628" i="21"/>
  <c r="D3628" i="21"/>
  <c r="L3627" i="21"/>
  <c r="I3627" i="21"/>
  <c r="F3627" i="21"/>
  <c r="G3627" i="21" s="1"/>
  <c r="E3627" i="21"/>
  <c r="D3627" i="21"/>
  <c r="H3627" i="21" s="1"/>
  <c r="I3626" i="21"/>
  <c r="L3626" i="21" s="1"/>
  <c r="F3626" i="21"/>
  <c r="G3626" i="21" s="1"/>
  <c r="E3626" i="21"/>
  <c r="D3626" i="21"/>
  <c r="I3625" i="21"/>
  <c r="L3625" i="21" s="1"/>
  <c r="F3625" i="21"/>
  <c r="G3625" i="21" s="1"/>
  <c r="E3625" i="21"/>
  <c r="D3625" i="21"/>
  <c r="I3624" i="21"/>
  <c r="L3624" i="21" s="1"/>
  <c r="G3624" i="21"/>
  <c r="F3624" i="21"/>
  <c r="E3624" i="21"/>
  <c r="D3624" i="21"/>
  <c r="I3623" i="21"/>
  <c r="L3623" i="21" s="1"/>
  <c r="F3623" i="21"/>
  <c r="G3623" i="21" s="1"/>
  <c r="E3623" i="21"/>
  <c r="D3623" i="21"/>
  <c r="H3623" i="21" s="1"/>
  <c r="I3622" i="21"/>
  <c r="L3622" i="21" s="1"/>
  <c r="F3622" i="21"/>
  <c r="G3622" i="21" s="1"/>
  <c r="E3622" i="21"/>
  <c r="H3622" i="21" s="1"/>
  <c r="D3622" i="21"/>
  <c r="I3621" i="21"/>
  <c r="L3621" i="21" s="1"/>
  <c r="F3621" i="21"/>
  <c r="G3621" i="21" s="1"/>
  <c r="E3621" i="21"/>
  <c r="D3621" i="21"/>
  <c r="H3621" i="21" s="1"/>
  <c r="I3620" i="21"/>
  <c r="L3620" i="21" s="1"/>
  <c r="F3620" i="21"/>
  <c r="G3620" i="21" s="1"/>
  <c r="H3620" i="21" s="1"/>
  <c r="E3620" i="21"/>
  <c r="D3620" i="21"/>
  <c r="I3619" i="21"/>
  <c r="L3619" i="21" s="1"/>
  <c r="G3619" i="21"/>
  <c r="F3619" i="21"/>
  <c r="E3619" i="21"/>
  <c r="D3619" i="21"/>
  <c r="I3618" i="21"/>
  <c r="L3618" i="21" s="1"/>
  <c r="F3618" i="21"/>
  <c r="G3618" i="21" s="1"/>
  <c r="E3618" i="21"/>
  <c r="D3618" i="21"/>
  <c r="H3618" i="21" s="1"/>
  <c r="I3617" i="21"/>
  <c r="L3617" i="21" s="1"/>
  <c r="F3617" i="21"/>
  <c r="G3617" i="21" s="1"/>
  <c r="E3617" i="21"/>
  <c r="D3617" i="21"/>
  <c r="L3616" i="21"/>
  <c r="I3616" i="21"/>
  <c r="G3616" i="21"/>
  <c r="F3616" i="21"/>
  <c r="E3616" i="21"/>
  <c r="D3616" i="21"/>
  <c r="I3615" i="21"/>
  <c r="L3615" i="21" s="1"/>
  <c r="G3615" i="21"/>
  <c r="F3615" i="21"/>
  <c r="E3615" i="21"/>
  <c r="H3615" i="21" s="1"/>
  <c r="D3615" i="21"/>
  <c r="I3614" i="21"/>
  <c r="L3614" i="21" s="1"/>
  <c r="F3614" i="21"/>
  <c r="G3614" i="21" s="1"/>
  <c r="E3614" i="21"/>
  <c r="D3614" i="21"/>
  <c r="I3613" i="21"/>
  <c r="L3613" i="21" s="1"/>
  <c r="F3613" i="21"/>
  <c r="G3613" i="21" s="1"/>
  <c r="E3613" i="21"/>
  <c r="D3613" i="21"/>
  <c r="I3612" i="21"/>
  <c r="L3612" i="21" s="1"/>
  <c r="F3612" i="21"/>
  <c r="G3612" i="21" s="1"/>
  <c r="E3612" i="21"/>
  <c r="H3612" i="21" s="1"/>
  <c r="D3612" i="21"/>
  <c r="I3611" i="21"/>
  <c r="L3611" i="21" s="1"/>
  <c r="G3611" i="21"/>
  <c r="F3611" i="21"/>
  <c r="E3611" i="21"/>
  <c r="D3611" i="21"/>
  <c r="I3610" i="21"/>
  <c r="L3610" i="21" s="1"/>
  <c r="F3610" i="21"/>
  <c r="G3610" i="21" s="1"/>
  <c r="E3610" i="21"/>
  <c r="D3610" i="21"/>
  <c r="I3609" i="21"/>
  <c r="L3609" i="21" s="1"/>
  <c r="F3609" i="21"/>
  <c r="G3609" i="21" s="1"/>
  <c r="E3609" i="21"/>
  <c r="H3609" i="21" s="1"/>
  <c r="D3609" i="21"/>
  <c r="I3608" i="21"/>
  <c r="L3608" i="21" s="1"/>
  <c r="G3608" i="21"/>
  <c r="F3608" i="21"/>
  <c r="E3608" i="21"/>
  <c r="D3608" i="21"/>
  <c r="I3607" i="21"/>
  <c r="L3607" i="21" s="1"/>
  <c r="F3607" i="21"/>
  <c r="G3607" i="21" s="1"/>
  <c r="E3607" i="21"/>
  <c r="D3607" i="21"/>
  <c r="H3607" i="21" s="1"/>
  <c r="I3606" i="21"/>
  <c r="L3606" i="21" s="1"/>
  <c r="F3606" i="21"/>
  <c r="G3606" i="21" s="1"/>
  <c r="E3606" i="21"/>
  <c r="H3606" i="21" s="1"/>
  <c r="D3606" i="21"/>
  <c r="I3605" i="21"/>
  <c r="L3605" i="21" s="1"/>
  <c r="G3605" i="21"/>
  <c r="F3605" i="21"/>
  <c r="E3605" i="21"/>
  <c r="D3605" i="21"/>
  <c r="I3604" i="21"/>
  <c r="L3604" i="21" s="1"/>
  <c r="F3604" i="21"/>
  <c r="G3604" i="21" s="1"/>
  <c r="E3604" i="21"/>
  <c r="D3604" i="21"/>
  <c r="I3603" i="21"/>
  <c r="L3603" i="21" s="1"/>
  <c r="G3603" i="21"/>
  <c r="F3603" i="21"/>
  <c r="E3603" i="21"/>
  <c r="D3603" i="21"/>
  <c r="L3602" i="21"/>
  <c r="I3602" i="21"/>
  <c r="F3602" i="21"/>
  <c r="G3602" i="21" s="1"/>
  <c r="E3602" i="21"/>
  <c r="D3602" i="21"/>
  <c r="H3602" i="21" s="1"/>
  <c r="I3601" i="21"/>
  <c r="L3601" i="21" s="1"/>
  <c r="F3601" i="21"/>
  <c r="G3601" i="21" s="1"/>
  <c r="E3601" i="21"/>
  <c r="D3601" i="21"/>
  <c r="I3600" i="21"/>
  <c r="L3600" i="21" s="1"/>
  <c r="F3600" i="21"/>
  <c r="G3600" i="21" s="1"/>
  <c r="E3600" i="21"/>
  <c r="D3600" i="21"/>
  <c r="I3599" i="21"/>
  <c r="L3599" i="21" s="1"/>
  <c r="F3599" i="21"/>
  <c r="G3599" i="21" s="1"/>
  <c r="E3599" i="21"/>
  <c r="D3599" i="21"/>
  <c r="I3598" i="21"/>
  <c r="L3598" i="21" s="1"/>
  <c r="H3598" i="21"/>
  <c r="G3598" i="21"/>
  <c r="F3598" i="21"/>
  <c r="E3598" i="21"/>
  <c r="D3598" i="21"/>
  <c r="I3597" i="21"/>
  <c r="L3597" i="21" s="1"/>
  <c r="F3597" i="21"/>
  <c r="G3597" i="21" s="1"/>
  <c r="E3597" i="21"/>
  <c r="D3597" i="21"/>
  <c r="H3597" i="21" s="1"/>
  <c r="I3596" i="21"/>
  <c r="L3596" i="21" s="1"/>
  <c r="F3596" i="21"/>
  <c r="G3596" i="21" s="1"/>
  <c r="E3596" i="21"/>
  <c r="D3596" i="21"/>
  <c r="H3596" i="21" s="1"/>
  <c r="I3595" i="21"/>
  <c r="L3595" i="21" s="1"/>
  <c r="G3595" i="21"/>
  <c r="F3595" i="21"/>
  <c r="E3595" i="21"/>
  <c r="D3595" i="21"/>
  <c r="I3594" i="21"/>
  <c r="L3594" i="21" s="1"/>
  <c r="F3594" i="21"/>
  <c r="G3594" i="21" s="1"/>
  <c r="E3594" i="21"/>
  <c r="D3594" i="21"/>
  <c r="H3594" i="21" s="1"/>
  <c r="L3593" i="21"/>
  <c r="I3593" i="21"/>
  <c r="F3593" i="21"/>
  <c r="G3593" i="21" s="1"/>
  <c r="E3593" i="21"/>
  <c r="D3593" i="21"/>
  <c r="I3592" i="21"/>
  <c r="L3592" i="21" s="1"/>
  <c r="F3592" i="21"/>
  <c r="G3592" i="21" s="1"/>
  <c r="E3592" i="21"/>
  <c r="D3592" i="21"/>
  <c r="I3591" i="21"/>
  <c r="L3591" i="21" s="1"/>
  <c r="G3591" i="21"/>
  <c r="F3591" i="21"/>
  <c r="E3591" i="21"/>
  <c r="D3591" i="21"/>
  <c r="L3590" i="21"/>
  <c r="I3590" i="21"/>
  <c r="F3590" i="21"/>
  <c r="G3590" i="21" s="1"/>
  <c r="H3590" i="21" s="1"/>
  <c r="E3590" i="21"/>
  <c r="D3590" i="21"/>
  <c r="I3589" i="21"/>
  <c r="L3589" i="21" s="1"/>
  <c r="F3589" i="21"/>
  <c r="G3589" i="21" s="1"/>
  <c r="E3589" i="21"/>
  <c r="D3589" i="21"/>
  <c r="H3589" i="21" s="1"/>
  <c r="I3588" i="21"/>
  <c r="L3588" i="21" s="1"/>
  <c r="F3588" i="21"/>
  <c r="G3588" i="21" s="1"/>
  <c r="E3588" i="21"/>
  <c r="D3588" i="21"/>
  <c r="H3588" i="21" s="1"/>
  <c r="L3587" i="21"/>
  <c r="I3587" i="21"/>
  <c r="G3587" i="21"/>
  <c r="F3587" i="21"/>
  <c r="E3587" i="21"/>
  <c r="D3587" i="21"/>
  <c r="I3586" i="21"/>
  <c r="L3586" i="21" s="1"/>
  <c r="F3586" i="21"/>
  <c r="G3586" i="21" s="1"/>
  <c r="E3586" i="21"/>
  <c r="D3586" i="21"/>
  <c r="H3586" i="21" s="1"/>
  <c r="I3585" i="21"/>
  <c r="L3585" i="21" s="1"/>
  <c r="F3585" i="21"/>
  <c r="G3585" i="21" s="1"/>
  <c r="E3585" i="21"/>
  <c r="D3585" i="21"/>
  <c r="L3584" i="21"/>
  <c r="I3584" i="21"/>
  <c r="G3584" i="21"/>
  <c r="F3584" i="21"/>
  <c r="E3584" i="21"/>
  <c r="D3584" i="21"/>
  <c r="I3583" i="21"/>
  <c r="L3583" i="21" s="1"/>
  <c r="H3583" i="21"/>
  <c r="G3583" i="21"/>
  <c r="F3583" i="21"/>
  <c r="E3583" i="21"/>
  <c r="D3583" i="21"/>
  <c r="I3582" i="21"/>
  <c r="L3582" i="21" s="1"/>
  <c r="G3582" i="21"/>
  <c r="F3582" i="21"/>
  <c r="E3582" i="21"/>
  <c r="D3582" i="21"/>
  <c r="H3582" i="21" s="1"/>
  <c r="I3581" i="21"/>
  <c r="L3581" i="21" s="1"/>
  <c r="G3581" i="21"/>
  <c r="F3581" i="21"/>
  <c r="E3581" i="21"/>
  <c r="D3581" i="21"/>
  <c r="I3580" i="21"/>
  <c r="L3580" i="21" s="1"/>
  <c r="F3580" i="21"/>
  <c r="G3580" i="21" s="1"/>
  <c r="E3580" i="21"/>
  <c r="H3580" i="21" s="1"/>
  <c r="D3580" i="21"/>
  <c r="I3579" i="21"/>
  <c r="L3579" i="21" s="1"/>
  <c r="F3579" i="21"/>
  <c r="G3579" i="21" s="1"/>
  <c r="E3579" i="21"/>
  <c r="D3579" i="21"/>
  <c r="L3578" i="21"/>
  <c r="I3578" i="21"/>
  <c r="F3578" i="21"/>
  <c r="G3578" i="21" s="1"/>
  <c r="E3578" i="21"/>
  <c r="D3578" i="21"/>
  <c r="L3577" i="21"/>
  <c r="I3577" i="21"/>
  <c r="F3577" i="21"/>
  <c r="G3577" i="21" s="1"/>
  <c r="E3577" i="21"/>
  <c r="H3577" i="21" s="1"/>
  <c r="D3577" i="21"/>
  <c r="L3576" i="21"/>
  <c r="I3576" i="21"/>
  <c r="F3576" i="21"/>
  <c r="G3576" i="21" s="1"/>
  <c r="E3576" i="21"/>
  <c r="D3576" i="21"/>
  <c r="I3575" i="21"/>
  <c r="L3575" i="21" s="1"/>
  <c r="G3575" i="21"/>
  <c r="F3575" i="21"/>
  <c r="E3575" i="21"/>
  <c r="D3575" i="21"/>
  <c r="I3574" i="21"/>
  <c r="L3574" i="21" s="1"/>
  <c r="F3574" i="21"/>
  <c r="G3574" i="21" s="1"/>
  <c r="H3574" i="21" s="1"/>
  <c r="E3574" i="21"/>
  <c r="D3574" i="21"/>
  <c r="I3573" i="21"/>
  <c r="L3573" i="21" s="1"/>
  <c r="G3573" i="21"/>
  <c r="F3573" i="21"/>
  <c r="E3573" i="21"/>
  <c r="D3573" i="21"/>
  <c r="I3572" i="21"/>
  <c r="L3572" i="21" s="1"/>
  <c r="F3572" i="21"/>
  <c r="G3572" i="21" s="1"/>
  <c r="E3572" i="21"/>
  <c r="D3572" i="21"/>
  <c r="L3571" i="21"/>
  <c r="I3571" i="21"/>
  <c r="G3571" i="21"/>
  <c r="F3571" i="21"/>
  <c r="E3571" i="21"/>
  <c r="D3571" i="21"/>
  <c r="I3570" i="21"/>
  <c r="L3570" i="21" s="1"/>
  <c r="F3570" i="21"/>
  <c r="G3570" i="21" s="1"/>
  <c r="E3570" i="21"/>
  <c r="D3570" i="21"/>
  <c r="H3570" i="21" s="1"/>
  <c r="I3569" i="21"/>
  <c r="L3569" i="21" s="1"/>
  <c r="F3569" i="21"/>
  <c r="G3569" i="21" s="1"/>
  <c r="E3569" i="21"/>
  <c r="D3569" i="21"/>
  <c r="I3568" i="21"/>
  <c r="L3568" i="21" s="1"/>
  <c r="F3568" i="21"/>
  <c r="G3568" i="21" s="1"/>
  <c r="E3568" i="21"/>
  <c r="D3568" i="21"/>
  <c r="H3568" i="21" s="1"/>
  <c r="I3567" i="21"/>
  <c r="L3567" i="21" s="1"/>
  <c r="G3567" i="21"/>
  <c r="F3567" i="21"/>
  <c r="E3567" i="21"/>
  <c r="D3567" i="21"/>
  <c r="I3566" i="21"/>
  <c r="L3566" i="21" s="1"/>
  <c r="F3566" i="21"/>
  <c r="G3566" i="21" s="1"/>
  <c r="E3566" i="21"/>
  <c r="D3566" i="21"/>
  <c r="H3566" i="21" s="1"/>
  <c r="I3565" i="21"/>
  <c r="L3565" i="21" s="1"/>
  <c r="F3565" i="21"/>
  <c r="G3565" i="21" s="1"/>
  <c r="E3565" i="21"/>
  <c r="D3565" i="21"/>
  <c r="I3564" i="21"/>
  <c r="L3564" i="21" s="1"/>
  <c r="F3564" i="21"/>
  <c r="G3564" i="21" s="1"/>
  <c r="E3564" i="21"/>
  <c r="D3564" i="21"/>
  <c r="L3563" i="21"/>
  <c r="I3563" i="21"/>
  <c r="G3563" i="21"/>
  <c r="F3563" i="21"/>
  <c r="E3563" i="21"/>
  <c r="D3563" i="21"/>
  <c r="I3562" i="21"/>
  <c r="L3562" i="21" s="1"/>
  <c r="F3562" i="21"/>
  <c r="G3562" i="21" s="1"/>
  <c r="E3562" i="21"/>
  <c r="D3562" i="21"/>
  <c r="H3562" i="21" s="1"/>
  <c r="I3561" i="21"/>
  <c r="L3561" i="21" s="1"/>
  <c r="F3561" i="21"/>
  <c r="G3561" i="21" s="1"/>
  <c r="E3561" i="21"/>
  <c r="D3561" i="21"/>
  <c r="I3560" i="21"/>
  <c r="L3560" i="21" s="1"/>
  <c r="F3560" i="21"/>
  <c r="G3560" i="21" s="1"/>
  <c r="E3560" i="21"/>
  <c r="D3560" i="21"/>
  <c r="I3559" i="21"/>
  <c r="L3559" i="21" s="1"/>
  <c r="F3559" i="21"/>
  <c r="G3559" i="21" s="1"/>
  <c r="E3559" i="21"/>
  <c r="D3559" i="21"/>
  <c r="H3559" i="21" s="1"/>
  <c r="I3558" i="21"/>
  <c r="L3558" i="21" s="1"/>
  <c r="H3558" i="21"/>
  <c r="G3558" i="21"/>
  <c r="F3558" i="21"/>
  <c r="E3558" i="21"/>
  <c r="D3558" i="21"/>
  <c r="I3557" i="21"/>
  <c r="L3557" i="21" s="1"/>
  <c r="F3557" i="21"/>
  <c r="G3557" i="21" s="1"/>
  <c r="E3557" i="21"/>
  <c r="D3557" i="21"/>
  <c r="H3557" i="21" s="1"/>
  <c r="I3556" i="21"/>
  <c r="L3556" i="21" s="1"/>
  <c r="F3556" i="21"/>
  <c r="G3556" i="21" s="1"/>
  <c r="E3556" i="21"/>
  <c r="D3556" i="21"/>
  <c r="H3556" i="21" s="1"/>
  <c r="I3555" i="21"/>
  <c r="L3555" i="21" s="1"/>
  <c r="G3555" i="21"/>
  <c r="F3555" i="21"/>
  <c r="E3555" i="21"/>
  <c r="D3555" i="21"/>
  <c r="I3554" i="21"/>
  <c r="L3554" i="21" s="1"/>
  <c r="F3554" i="21"/>
  <c r="G3554" i="21" s="1"/>
  <c r="E3554" i="21"/>
  <c r="D3554" i="21"/>
  <c r="H3554" i="21" s="1"/>
  <c r="I3553" i="21"/>
  <c r="L3553" i="21" s="1"/>
  <c r="F3553" i="21"/>
  <c r="G3553" i="21" s="1"/>
  <c r="E3553" i="21"/>
  <c r="D3553" i="21"/>
  <c r="I3552" i="21"/>
  <c r="L3552" i="21" s="1"/>
  <c r="G3552" i="21"/>
  <c r="F3552" i="21"/>
  <c r="E3552" i="21"/>
  <c r="D3552" i="21"/>
  <c r="H3552" i="21" s="1"/>
  <c r="I3551" i="21"/>
  <c r="L3551" i="21" s="1"/>
  <c r="F3551" i="21"/>
  <c r="G3551" i="21" s="1"/>
  <c r="E3551" i="21"/>
  <c r="H3551" i="21" s="1"/>
  <c r="D3551" i="21"/>
  <c r="I3550" i="21"/>
  <c r="L3550" i="21" s="1"/>
  <c r="G3550" i="21"/>
  <c r="F3550" i="21"/>
  <c r="E3550" i="21"/>
  <c r="D3550" i="21"/>
  <c r="H3550" i="21" s="1"/>
  <c r="I3549" i="21"/>
  <c r="L3549" i="21" s="1"/>
  <c r="F3549" i="21"/>
  <c r="G3549" i="21" s="1"/>
  <c r="E3549" i="21"/>
  <c r="D3549" i="21"/>
  <c r="H3549" i="21" s="1"/>
  <c r="I3548" i="21"/>
  <c r="L3548" i="21" s="1"/>
  <c r="F3548" i="21"/>
  <c r="G3548" i="21" s="1"/>
  <c r="E3548" i="21"/>
  <c r="H3548" i="21" s="1"/>
  <c r="D3548" i="21"/>
  <c r="I3547" i="21"/>
  <c r="L3547" i="21" s="1"/>
  <c r="F3547" i="21"/>
  <c r="G3547" i="21" s="1"/>
  <c r="E3547" i="21"/>
  <c r="D3547" i="21"/>
  <c r="L3546" i="21"/>
  <c r="I3546" i="21"/>
  <c r="F3546" i="21"/>
  <c r="G3546" i="21" s="1"/>
  <c r="E3546" i="21"/>
  <c r="D3546" i="21"/>
  <c r="L3545" i="21"/>
  <c r="I3545" i="21"/>
  <c r="F3545" i="21"/>
  <c r="G3545" i="21" s="1"/>
  <c r="E3545" i="21"/>
  <c r="H3545" i="21" s="1"/>
  <c r="D3545" i="21"/>
  <c r="I3544" i="21"/>
  <c r="L3544" i="21" s="1"/>
  <c r="F3544" i="21"/>
  <c r="G3544" i="21" s="1"/>
  <c r="E3544" i="21"/>
  <c r="D3544" i="21"/>
  <c r="H3544" i="21" s="1"/>
  <c r="I3543" i="21"/>
  <c r="L3543" i="21" s="1"/>
  <c r="F3543" i="21"/>
  <c r="G3543" i="21" s="1"/>
  <c r="E3543" i="21"/>
  <c r="D3543" i="21"/>
  <c r="H3543" i="21" s="1"/>
  <c r="I3542" i="21"/>
  <c r="L3542" i="21" s="1"/>
  <c r="H3542" i="21"/>
  <c r="G3542" i="21"/>
  <c r="F3542" i="21"/>
  <c r="E3542" i="21"/>
  <c r="D3542" i="21"/>
  <c r="I3541" i="21"/>
  <c r="L3541" i="21" s="1"/>
  <c r="F3541" i="21"/>
  <c r="G3541" i="21" s="1"/>
  <c r="E3541" i="21"/>
  <c r="D3541" i="21"/>
  <c r="I3540" i="21"/>
  <c r="L3540" i="21" s="1"/>
  <c r="F3540" i="21"/>
  <c r="G3540" i="21" s="1"/>
  <c r="E3540" i="21"/>
  <c r="D3540" i="21"/>
  <c r="I3539" i="21"/>
  <c r="L3539" i="21" s="1"/>
  <c r="G3539" i="21"/>
  <c r="F3539" i="21"/>
  <c r="E3539" i="21"/>
  <c r="D3539" i="21"/>
  <c r="H3539" i="21" s="1"/>
  <c r="I3538" i="21"/>
  <c r="L3538" i="21" s="1"/>
  <c r="F3538" i="21"/>
  <c r="G3538" i="21" s="1"/>
  <c r="E3538" i="21"/>
  <c r="D3538" i="21"/>
  <c r="H3538" i="21" s="1"/>
  <c r="I3537" i="21"/>
  <c r="L3537" i="21" s="1"/>
  <c r="F3537" i="21"/>
  <c r="G3537" i="21" s="1"/>
  <c r="E3537" i="21"/>
  <c r="D3537" i="21"/>
  <c r="I3536" i="21"/>
  <c r="L3536" i="21" s="1"/>
  <c r="F3536" i="21"/>
  <c r="G3536" i="21" s="1"/>
  <c r="E3536" i="21"/>
  <c r="D3536" i="21"/>
  <c r="I3535" i="21"/>
  <c r="L3535" i="21" s="1"/>
  <c r="G3535" i="21"/>
  <c r="F3535" i="21"/>
  <c r="E3535" i="21"/>
  <c r="D3535" i="21"/>
  <c r="H3535" i="21" s="1"/>
  <c r="I3534" i="21"/>
  <c r="L3534" i="21" s="1"/>
  <c r="H3534" i="21"/>
  <c r="F3534" i="21"/>
  <c r="G3534" i="21" s="1"/>
  <c r="E3534" i="21"/>
  <c r="D3534" i="21"/>
  <c r="I3533" i="21"/>
  <c r="L3533" i="21" s="1"/>
  <c r="F3533" i="21"/>
  <c r="G3533" i="21" s="1"/>
  <c r="E3533" i="21"/>
  <c r="D3533" i="21"/>
  <c r="H3533" i="21" s="1"/>
  <c r="I3532" i="21"/>
  <c r="L3532" i="21" s="1"/>
  <c r="H3532" i="21"/>
  <c r="F3532" i="21"/>
  <c r="G3532" i="21" s="1"/>
  <c r="E3532" i="21"/>
  <c r="D3532" i="21"/>
  <c r="L3531" i="21"/>
  <c r="I3531" i="21"/>
  <c r="G3531" i="21"/>
  <c r="F3531" i="21"/>
  <c r="E3531" i="21"/>
  <c r="D3531" i="21"/>
  <c r="I3530" i="21"/>
  <c r="L3530" i="21" s="1"/>
  <c r="F3530" i="21"/>
  <c r="G3530" i="21" s="1"/>
  <c r="E3530" i="21"/>
  <c r="D3530" i="21"/>
  <c r="H3530" i="21" s="1"/>
  <c r="I3529" i="21"/>
  <c r="L3529" i="21" s="1"/>
  <c r="F3529" i="21"/>
  <c r="G3529" i="21" s="1"/>
  <c r="E3529" i="21"/>
  <c r="D3529" i="21"/>
  <c r="I3528" i="21"/>
  <c r="L3528" i="21" s="1"/>
  <c r="F3528" i="21"/>
  <c r="G3528" i="21" s="1"/>
  <c r="E3528" i="21"/>
  <c r="D3528" i="21"/>
  <c r="H3528" i="21" s="1"/>
  <c r="I3527" i="21"/>
  <c r="L3527" i="21" s="1"/>
  <c r="G3527" i="21"/>
  <c r="F3527" i="21"/>
  <c r="E3527" i="21"/>
  <c r="D3527" i="21"/>
  <c r="H3527" i="21" s="1"/>
  <c r="I3526" i="21"/>
  <c r="L3526" i="21" s="1"/>
  <c r="F3526" i="21"/>
  <c r="G3526" i="21" s="1"/>
  <c r="E3526" i="21"/>
  <c r="D3526" i="21"/>
  <c r="H3526" i="21" s="1"/>
  <c r="I3525" i="21"/>
  <c r="L3525" i="21" s="1"/>
  <c r="F3525" i="21"/>
  <c r="G3525" i="21" s="1"/>
  <c r="E3525" i="21"/>
  <c r="D3525" i="21"/>
  <c r="I3524" i="21"/>
  <c r="L3524" i="21" s="1"/>
  <c r="H3524" i="21"/>
  <c r="F3524" i="21"/>
  <c r="G3524" i="21" s="1"/>
  <c r="E3524" i="21"/>
  <c r="D3524" i="21"/>
  <c r="I3523" i="21"/>
  <c r="L3523" i="21" s="1"/>
  <c r="F3523" i="21"/>
  <c r="G3523" i="21" s="1"/>
  <c r="E3523" i="21"/>
  <c r="D3523" i="21"/>
  <c r="I3522" i="21"/>
  <c r="L3522" i="21" s="1"/>
  <c r="F3522" i="21"/>
  <c r="G3522" i="21" s="1"/>
  <c r="E3522" i="21"/>
  <c r="D3522" i="21"/>
  <c r="I3521" i="21"/>
  <c r="L3521" i="21" s="1"/>
  <c r="F3521" i="21"/>
  <c r="G3521" i="21" s="1"/>
  <c r="E3521" i="21"/>
  <c r="D3521" i="21"/>
  <c r="I3520" i="21"/>
  <c r="L3520" i="21" s="1"/>
  <c r="F3520" i="21"/>
  <c r="G3520" i="21" s="1"/>
  <c r="E3520" i="21"/>
  <c r="D3520" i="21"/>
  <c r="I3519" i="21"/>
  <c r="L3519" i="21" s="1"/>
  <c r="H3519" i="21"/>
  <c r="F3519" i="21"/>
  <c r="G3519" i="21" s="1"/>
  <c r="E3519" i="21"/>
  <c r="D3519" i="21"/>
  <c r="I3518" i="21"/>
  <c r="L3518" i="21" s="1"/>
  <c r="G3518" i="21"/>
  <c r="F3518" i="21"/>
  <c r="E3518" i="21"/>
  <c r="H3518" i="21" s="1"/>
  <c r="D3518" i="21"/>
  <c r="I3517" i="21"/>
  <c r="L3517" i="21" s="1"/>
  <c r="G3517" i="21"/>
  <c r="F3517" i="21"/>
  <c r="E3517" i="21"/>
  <c r="D3517" i="21"/>
  <c r="H3517" i="21" s="1"/>
  <c r="I3516" i="21"/>
  <c r="L3516" i="21" s="1"/>
  <c r="F3516" i="21"/>
  <c r="G3516" i="21" s="1"/>
  <c r="E3516" i="21"/>
  <c r="D3516" i="21"/>
  <c r="L3515" i="21"/>
  <c r="I3515" i="21"/>
  <c r="F3515" i="21"/>
  <c r="G3515" i="21" s="1"/>
  <c r="E3515" i="21"/>
  <c r="D3515" i="21"/>
  <c r="I3514" i="21"/>
  <c r="L3514" i="21" s="1"/>
  <c r="F3514" i="21"/>
  <c r="G3514" i="21" s="1"/>
  <c r="E3514" i="21"/>
  <c r="D3514" i="21"/>
  <c r="I3513" i="21"/>
  <c r="L3513" i="21" s="1"/>
  <c r="F3513" i="21"/>
  <c r="G3513" i="21" s="1"/>
  <c r="E3513" i="21"/>
  <c r="D3513" i="21"/>
  <c r="I3512" i="21"/>
  <c r="L3512" i="21" s="1"/>
  <c r="F3512" i="21"/>
  <c r="G3512" i="21" s="1"/>
  <c r="E3512" i="21"/>
  <c r="D3512" i="21"/>
  <c r="H3512" i="21" s="1"/>
  <c r="I3511" i="21"/>
  <c r="L3511" i="21" s="1"/>
  <c r="G3511" i="21"/>
  <c r="F3511" i="21"/>
  <c r="E3511" i="21"/>
  <c r="D3511" i="21"/>
  <c r="H3511" i="21" s="1"/>
  <c r="I3510" i="21"/>
  <c r="L3510" i="21" s="1"/>
  <c r="F3510" i="21"/>
  <c r="G3510" i="21" s="1"/>
  <c r="E3510" i="21"/>
  <c r="D3510" i="21"/>
  <c r="H3510" i="21" s="1"/>
  <c r="I3509" i="21"/>
  <c r="L3509" i="21" s="1"/>
  <c r="F3509" i="21"/>
  <c r="G3509" i="21" s="1"/>
  <c r="E3509" i="21"/>
  <c r="D3509" i="21"/>
  <c r="H3509" i="21" s="1"/>
  <c r="I3508" i="21"/>
  <c r="L3508" i="21" s="1"/>
  <c r="F3508" i="21"/>
  <c r="G3508" i="21" s="1"/>
  <c r="E3508" i="21"/>
  <c r="D3508" i="21"/>
  <c r="I3507" i="21"/>
  <c r="L3507" i="21" s="1"/>
  <c r="F3507" i="21"/>
  <c r="G3507" i="21" s="1"/>
  <c r="E3507" i="21"/>
  <c r="D3507" i="21"/>
  <c r="I3506" i="21"/>
  <c r="L3506" i="21" s="1"/>
  <c r="F3506" i="21"/>
  <c r="G3506" i="21" s="1"/>
  <c r="E3506" i="21"/>
  <c r="D3506" i="21"/>
  <c r="I3505" i="21"/>
  <c r="L3505" i="21" s="1"/>
  <c r="F3505" i="21"/>
  <c r="G3505" i="21" s="1"/>
  <c r="E3505" i="21"/>
  <c r="D3505" i="21"/>
  <c r="I3504" i="21"/>
  <c r="L3504" i="21" s="1"/>
  <c r="G3504" i="21"/>
  <c r="F3504" i="21"/>
  <c r="E3504" i="21"/>
  <c r="D3504" i="21"/>
  <c r="I3503" i="21"/>
  <c r="L3503" i="21" s="1"/>
  <c r="G3503" i="21"/>
  <c r="F3503" i="21"/>
  <c r="E3503" i="21"/>
  <c r="H3503" i="21" s="1"/>
  <c r="D3503" i="21"/>
  <c r="I3502" i="21"/>
  <c r="L3502" i="21" s="1"/>
  <c r="F3502" i="21"/>
  <c r="G3502" i="21" s="1"/>
  <c r="E3502" i="21"/>
  <c r="D3502" i="21"/>
  <c r="I3501" i="21"/>
  <c r="L3501" i="21" s="1"/>
  <c r="F3501" i="21"/>
  <c r="G3501" i="21" s="1"/>
  <c r="E3501" i="21"/>
  <c r="D3501" i="21"/>
  <c r="I3500" i="21"/>
  <c r="L3500" i="21" s="1"/>
  <c r="F3500" i="21"/>
  <c r="G3500" i="21" s="1"/>
  <c r="E3500" i="21"/>
  <c r="D3500" i="21"/>
  <c r="I3499" i="21"/>
  <c r="L3499" i="21" s="1"/>
  <c r="G3499" i="21"/>
  <c r="F3499" i="21"/>
  <c r="E3499" i="21"/>
  <c r="D3499" i="21"/>
  <c r="I3498" i="21"/>
  <c r="L3498" i="21" s="1"/>
  <c r="F3498" i="21"/>
  <c r="G3498" i="21" s="1"/>
  <c r="E3498" i="21"/>
  <c r="D3498" i="21"/>
  <c r="H3498" i="21" s="1"/>
  <c r="I3497" i="21"/>
  <c r="L3497" i="21" s="1"/>
  <c r="F3497" i="21"/>
  <c r="G3497" i="21" s="1"/>
  <c r="E3497" i="21"/>
  <c r="H3497" i="21" s="1"/>
  <c r="D3497" i="21"/>
  <c r="I3496" i="21"/>
  <c r="L3496" i="21" s="1"/>
  <c r="F3496" i="21"/>
  <c r="G3496" i="21" s="1"/>
  <c r="E3496" i="21"/>
  <c r="D3496" i="21"/>
  <c r="H3496" i="21" s="1"/>
  <c r="I3495" i="21"/>
  <c r="L3495" i="21" s="1"/>
  <c r="G3495" i="21"/>
  <c r="F3495" i="21"/>
  <c r="E3495" i="21"/>
  <c r="D3495" i="21"/>
  <c r="H3495" i="21" s="1"/>
  <c r="I3494" i="21"/>
  <c r="L3494" i="21" s="1"/>
  <c r="F3494" i="21"/>
  <c r="G3494" i="21" s="1"/>
  <c r="E3494" i="21"/>
  <c r="H3494" i="21" s="1"/>
  <c r="D3494" i="21"/>
  <c r="I3493" i="21"/>
  <c r="L3493" i="21" s="1"/>
  <c r="G3493" i="21"/>
  <c r="F3493" i="21"/>
  <c r="E3493" i="21"/>
  <c r="D3493" i="21"/>
  <c r="I3492" i="21"/>
  <c r="L3492" i="21" s="1"/>
  <c r="F3492" i="21"/>
  <c r="G3492" i="21" s="1"/>
  <c r="E3492" i="21"/>
  <c r="D3492" i="21"/>
  <c r="L3491" i="21"/>
  <c r="I3491" i="21"/>
  <c r="F3491" i="21"/>
  <c r="G3491" i="21" s="1"/>
  <c r="E3491" i="21"/>
  <c r="D3491" i="21"/>
  <c r="I3490" i="21"/>
  <c r="L3490" i="21" s="1"/>
  <c r="F3490" i="21"/>
  <c r="G3490" i="21" s="1"/>
  <c r="E3490" i="21"/>
  <c r="D3490" i="21"/>
  <c r="I3489" i="21"/>
  <c r="L3489" i="21" s="1"/>
  <c r="F3489" i="21"/>
  <c r="G3489" i="21" s="1"/>
  <c r="E3489" i="21"/>
  <c r="D3489" i="21"/>
  <c r="L3488" i="21"/>
  <c r="I3488" i="21"/>
  <c r="G3488" i="21"/>
  <c r="F3488" i="21"/>
  <c r="E3488" i="21"/>
  <c r="H3488" i="21" s="1"/>
  <c r="D3488" i="21"/>
  <c r="I3487" i="21"/>
  <c r="L3487" i="21" s="1"/>
  <c r="H3487" i="21"/>
  <c r="G3487" i="21"/>
  <c r="F3487" i="21"/>
  <c r="E3487" i="21"/>
  <c r="D3487" i="21"/>
  <c r="I3486" i="21"/>
  <c r="L3486" i="21" s="1"/>
  <c r="G3486" i="21"/>
  <c r="F3486" i="21"/>
  <c r="E3486" i="21"/>
  <c r="D3486" i="21"/>
  <c r="I3485" i="21"/>
  <c r="L3485" i="21" s="1"/>
  <c r="F3485" i="21"/>
  <c r="G3485" i="21" s="1"/>
  <c r="E3485" i="21"/>
  <c r="D3485" i="21"/>
  <c r="I3484" i="21"/>
  <c r="L3484" i="21" s="1"/>
  <c r="F3484" i="21"/>
  <c r="G3484" i="21" s="1"/>
  <c r="E3484" i="21"/>
  <c r="D3484" i="21"/>
  <c r="H3484" i="21" s="1"/>
  <c r="L3483" i="21"/>
  <c r="I3483" i="21"/>
  <c r="F3483" i="21"/>
  <c r="G3483" i="21" s="1"/>
  <c r="E3483" i="21"/>
  <c r="D3483" i="21"/>
  <c r="L3482" i="21"/>
  <c r="I3482" i="21"/>
  <c r="F3482" i="21"/>
  <c r="G3482" i="21" s="1"/>
  <c r="E3482" i="21"/>
  <c r="D3482" i="21"/>
  <c r="I3481" i="21"/>
  <c r="L3481" i="21" s="1"/>
  <c r="F3481" i="21"/>
  <c r="G3481" i="21" s="1"/>
  <c r="E3481" i="21"/>
  <c r="D3481" i="21"/>
  <c r="I3480" i="21"/>
  <c r="L3480" i="21" s="1"/>
  <c r="G3480" i="21"/>
  <c r="F3480" i="21"/>
  <c r="E3480" i="21"/>
  <c r="D3480" i="21"/>
  <c r="I3479" i="21"/>
  <c r="L3479" i="21" s="1"/>
  <c r="G3479" i="21"/>
  <c r="F3479" i="21"/>
  <c r="E3479" i="21"/>
  <c r="H3479" i="21" s="1"/>
  <c r="D3479" i="21"/>
  <c r="I3478" i="21"/>
  <c r="L3478" i="21" s="1"/>
  <c r="F3478" i="21"/>
  <c r="G3478" i="21" s="1"/>
  <c r="E3478" i="21"/>
  <c r="D3478" i="21"/>
  <c r="H3478" i="21" s="1"/>
  <c r="I3477" i="21"/>
  <c r="L3477" i="21" s="1"/>
  <c r="F3477" i="21"/>
  <c r="G3477" i="21" s="1"/>
  <c r="E3477" i="21"/>
  <c r="D3477" i="21"/>
  <c r="I3476" i="21"/>
  <c r="L3476" i="21" s="1"/>
  <c r="F3476" i="21"/>
  <c r="G3476" i="21" s="1"/>
  <c r="E3476" i="21"/>
  <c r="D3476" i="21"/>
  <c r="I3475" i="21"/>
  <c r="L3475" i="21" s="1"/>
  <c r="G3475" i="21"/>
  <c r="F3475" i="21"/>
  <c r="E3475" i="21"/>
  <c r="D3475" i="21"/>
  <c r="I3474" i="21"/>
  <c r="L3474" i="21" s="1"/>
  <c r="F3474" i="21"/>
  <c r="G3474" i="21" s="1"/>
  <c r="E3474" i="21"/>
  <c r="D3474" i="21"/>
  <c r="I3473" i="21"/>
  <c r="L3473" i="21" s="1"/>
  <c r="F3473" i="21"/>
  <c r="G3473" i="21" s="1"/>
  <c r="E3473" i="21"/>
  <c r="H3473" i="21" s="1"/>
  <c r="D3473" i="21"/>
  <c r="I3472" i="21"/>
  <c r="L3472" i="21" s="1"/>
  <c r="G3472" i="21"/>
  <c r="F3472" i="21"/>
  <c r="E3472" i="21"/>
  <c r="D3472" i="21"/>
  <c r="I3471" i="21"/>
  <c r="L3471" i="21" s="1"/>
  <c r="H3471" i="21"/>
  <c r="F3471" i="21"/>
  <c r="G3471" i="21" s="1"/>
  <c r="E3471" i="21"/>
  <c r="D3471" i="21"/>
  <c r="I3470" i="21"/>
  <c r="L3470" i="21" s="1"/>
  <c r="F3470" i="21"/>
  <c r="G3470" i="21" s="1"/>
  <c r="E3470" i="21"/>
  <c r="D3470" i="21"/>
  <c r="I3469" i="21"/>
  <c r="L3469" i="21" s="1"/>
  <c r="F3469" i="21"/>
  <c r="G3469" i="21" s="1"/>
  <c r="E3469" i="21"/>
  <c r="D3469" i="21"/>
  <c r="I3468" i="21"/>
  <c r="L3468" i="21" s="1"/>
  <c r="F3468" i="21"/>
  <c r="G3468" i="21" s="1"/>
  <c r="E3468" i="21"/>
  <c r="D3468" i="21"/>
  <c r="I3467" i="21"/>
  <c r="L3467" i="21" s="1"/>
  <c r="G3467" i="21"/>
  <c r="F3467" i="21"/>
  <c r="E3467" i="21"/>
  <c r="D3467" i="21"/>
  <c r="I3466" i="21"/>
  <c r="L3466" i="21" s="1"/>
  <c r="F3466" i="21"/>
  <c r="G3466" i="21" s="1"/>
  <c r="E3466" i="21"/>
  <c r="D3466" i="21"/>
  <c r="H3466" i="21" s="1"/>
  <c r="I3465" i="21"/>
  <c r="L3465" i="21" s="1"/>
  <c r="G3465" i="21"/>
  <c r="F3465" i="21"/>
  <c r="E3465" i="21"/>
  <c r="H3465" i="21" s="1"/>
  <c r="D3465" i="21"/>
  <c r="I3464" i="21"/>
  <c r="L3464" i="21" s="1"/>
  <c r="G3464" i="21"/>
  <c r="F3464" i="21"/>
  <c r="E3464" i="21"/>
  <c r="D3464" i="21"/>
  <c r="I3463" i="21"/>
  <c r="L3463" i="21" s="1"/>
  <c r="F3463" i="21"/>
  <c r="G3463" i="21" s="1"/>
  <c r="H3463" i="21" s="1"/>
  <c r="E3463" i="21"/>
  <c r="D3463" i="21"/>
  <c r="I3462" i="21"/>
  <c r="L3462" i="21" s="1"/>
  <c r="F3462" i="21"/>
  <c r="G3462" i="21" s="1"/>
  <c r="E3462" i="21"/>
  <c r="H3462" i="21" s="1"/>
  <c r="D3462" i="21"/>
  <c r="I3461" i="21"/>
  <c r="L3461" i="21" s="1"/>
  <c r="G3461" i="21"/>
  <c r="F3461" i="21"/>
  <c r="E3461" i="21"/>
  <c r="D3461" i="21"/>
  <c r="I3460" i="21"/>
  <c r="L3460" i="21" s="1"/>
  <c r="F3460" i="21"/>
  <c r="G3460" i="21" s="1"/>
  <c r="E3460" i="21"/>
  <c r="D3460" i="21"/>
  <c r="H3460" i="21" s="1"/>
  <c r="L3459" i="21"/>
  <c r="I3459" i="21"/>
  <c r="G3459" i="21"/>
  <c r="F3459" i="21"/>
  <c r="E3459" i="21"/>
  <c r="D3459" i="21"/>
  <c r="I3458" i="21"/>
  <c r="L3458" i="21" s="1"/>
  <c r="F3458" i="21"/>
  <c r="G3458" i="21" s="1"/>
  <c r="E3458" i="21"/>
  <c r="D3458" i="21"/>
  <c r="H3458" i="21" s="1"/>
  <c r="I3457" i="21"/>
  <c r="L3457" i="21" s="1"/>
  <c r="F3457" i="21"/>
  <c r="G3457" i="21" s="1"/>
  <c r="E3457" i="21"/>
  <c r="D3457" i="21"/>
  <c r="H3457" i="21" s="1"/>
  <c r="I3456" i="21"/>
  <c r="L3456" i="21" s="1"/>
  <c r="G3456" i="21"/>
  <c r="F3456" i="21"/>
  <c r="E3456" i="21"/>
  <c r="D3456" i="21"/>
  <c r="I3455" i="21"/>
  <c r="L3455" i="21" s="1"/>
  <c r="G3455" i="21"/>
  <c r="F3455" i="21"/>
  <c r="E3455" i="21"/>
  <c r="H3455" i="21" s="1"/>
  <c r="D3455" i="21"/>
  <c r="I3454" i="21"/>
  <c r="L3454" i="21" s="1"/>
  <c r="F3454" i="21"/>
  <c r="G3454" i="21" s="1"/>
  <c r="E3454" i="21"/>
  <c r="D3454" i="21"/>
  <c r="I3453" i="21"/>
  <c r="L3453" i="21" s="1"/>
  <c r="F3453" i="21"/>
  <c r="G3453" i="21" s="1"/>
  <c r="E3453" i="21"/>
  <c r="D3453" i="21"/>
  <c r="I3452" i="21"/>
  <c r="L3452" i="21" s="1"/>
  <c r="H3452" i="21"/>
  <c r="F3452" i="21"/>
  <c r="G3452" i="21" s="1"/>
  <c r="E3452" i="21"/>
  <c r="D3452" i="21"/>
  <c r="L3451" i="21"/>
  <c r="I3451" i="21"/>
  <c r="G3451" i="21"/>
  <c r="F3451" i="21"/>
  <c r="E3451" i="21"/>
  <c r="D3451" i="21"/>
  <c r="I3450" i="21"/>
  <c r="L3450" i="21" s="1"/>
  <c r="F3450" i="21"/>
  <c r="G3450" i="21" s="1"/>
  <c r="E3450" i="21"/>
  <c r="D3450" i="21"/>
  <c r="H3450" i="21" s="1"/>
  <c r="I3449" i="21"/>
  <c r="L3449" i="21" s="1"/>
  <c r="H3449" i="21"/>
  <c r="F3449" i="21"/>
  <c r="G3449" i="21" s="1"/>
  <c r="E3449" i="21"/>
  <c r="D3449" i="21"/>
  <c r="I3448" i="21"/>
  <c r="L3448" i="21" s="1"/>
  <c r="G3448" i="21"/>
  <c r="F3448" i="21"/>
  <c r="E3448" i="21"/>
  <c r="D3448" i="21"/>
  <c r="H3448" i="21" s="1"/>
  <c r="I3447" i="21"/>
  <c r="L3447" i="21" s="1"/>
  <c r="F3447" i="21"/>
  <c r="G3447" i="21" s="1"/>
  <c r="E3447" i="21"/>
  <c r="D3447" i="21"/>
  <c r="H3447" i="21" s="1"/>
  <c r="I3446" i="21"/>
  <c r="L3446" i="21" s="1"/>
  <c r="H3446" i="21"/>
  <c r="G3446" i="21"/>
  <c r="F3446" i="21"/>
  <c r="E3446" i="21"/>
  <c r="D3446" i="21"/>
  <c r="I3445" i="21"/>
  <c r="L3445" i="21" s="1"/>
  <c r="F3445" i="21"/>
  <c r="G3445" i="21" s="1"/>
  <c r="E3445" i="21"/>
  <c r="D3445" i="21"/>
  <c r="L3444" i="21"/>
  <c r="I3444" i="21"/>
  <c r="F3444" i="21"/>
  <c r="G3444" i="21" s="1"/>
  <c r="E3444" i="21"/>
  <c r="H3444" i="21" s="1"/>
  <c r="D3444" i="21"/>
  <c r="I3443" i="21"/>
  <c r="L3443" i="21" s="1"/>
  <c r="G3443" i="21"/>
  <c r="F3443" i="21"/>
  <c r="E3443" i="21"/>
  <c r="D3443" i="21"/>
  <c r="I3442" i="21"/>
  <c r="L3442" i="21" s="1"/>
  <c r="F3442" i="21"/>
  <c r="G3442" i="21" s="1"/>
  <c r="E3442" i="21"/>
  <c r="D3442" i="21"/>
  <c r="H3442" i="21" s="1"/>
  <c r="I3441" i="21"/>
  <c r="L3441" i="21" s="1"/>
  <c r="F3441" i="21"/>
  <c r="G3441" i="21" s="1"/>
  <c r="E3441" i="21"/>
  <c r="D3441" i="21"/>
  <c r="I3440" i="21"/>
  <c r="L3440" i="21" s="1"/>
  <c r="F3440" i="21"/>
  <c r="G3440" i="21" s="1"/>
  <c r="E3440" i="21"/>
  <c r="D3440" i="21"/>
  <c r="I3439" i="21"/>
  <c r="L3439" i="21" s="1"/>
  <c r="F3439" i="21"/>
  <c r="G3439" i="21" s="1"/>
  <c r="E3439" i="21"/>
  <c r="D3439" i="21"/>
  <c r="H3439" i="21" s="1"/>
  <c r="I3438" i="21"/>
  <c r="L3438" i="21" s="1"/>
  <c r="F3438" i="21"/>
  <c r="G3438" i="21" s="1"/>
  <c r="E3438" i="21"/>
  <c r="H3438" i="21" s="1"/>
  <c r="D3438" i="21"/>
  <c r="I3437" i="21"/>
  <c r="L3437" i="21" s="1"/>
  <c r="F3437" i="21"/>
  <c r="G3437" i="21" s="1"/>
  <c r="E3437" i="21"/>
  <c r="D3437" i="21"/>
  <c r="I3436" i="21"/>
  <c r="L3436" i="21" s="1"/>
  <c r="F3436" i="21"/>
  <c r="G3436" i="21" s="1"/>
  <c r="E3436" i="21"/>
  <c r="D3436" i="21"/>
  <c r="H3436" i="21" s="1"/>
  <c r="I3435" i="21"/>
  <c r="L3435" i="21" s="1"/>
  <c r="G3435" i="21"/>
  <c r="F3435" i="21"/>
  <c r="E3435" i="21"/>
  <c r="D3435" i="21"/>
  <c r="I3434" i="21"/>
  <c r="L3434" i="21" s="1"/>
  <c r="F3434" i="21"/>
  <c r="G3434" i="21" s="1"/>
  <c r="E3434" i="21"/>
  <c r="D3434" i="21"/>
  <c r="I3433" i="21"/>
  <c r="L3433" i="21" s="1"/>
  <c r="F3433" i="21"/>
  <c r="G3433" i="21" s="1"/>
  <c r="E3433" i="21"/>
  <c r="D3433" i="21"/>
  <c r="I3432" i="21"/>
  <c r="L3432" i="21" s="1"/>
  <c r="G3432" i="21"/>
  <c r="F3432" i="21"/>
  <c r="E3432" i="21"/>
  <c r="D3432" i="21"/>
  <c r="I3431" i="21"/>
  <c r="L3431" i="21" s="1"/>
  <c r="H3431" i="21"/>
  <c r="F3431" i="21"/>
  <c r="G3431" i="21" s="1"/>
  <c r="E3431" i="21"/>
  <c r="D3431" i="21"/>
  <c r="I3430" i="21"/>
  <c r="L3430" i="21" s="1"/>
  <c r="F3430" i="21"/>
  <c r="G3430" i="21" s="1"/>
  <c r="E3430" i="21"/>
  <c r="H3430" i="21" s="1"/>
  <c r="D3430" i="21"/>
  <c r="I3429" i="21"/>
  <c r="L3429" i="21" s="1"/>
  <c r="G3429" i="21"/>
  <c r="F3429" i="21"/>
  <c r="E3429" i="21"/>
  <c r="D3429" i="21"/>
  <c r="I3428" i="21"/>
  <c r="L3428" i="21" s="1"/>
  <c r="F3428" i="21"/>
  <c r="G3428" i="21" s="1"/>
  <c r="E3428" i="21"/>
  <c r="D3428" i="21"/>
  <c r="H3428" i="21" s="1"/>
  <c r="I3427" i="21"/>
  <c r="L3427" i="21" s="1"/>
  <c r="G3427" i="21"/>
  <c r="F3427" i="21"/>
  <c r="E3427" i="21"/>
  <c r="D3427" i="21"/>
  <c r="I3426" i="21"/>
  <c r="L3426" i="21" s="1"/>
  <c r="F3426" i="21"/>
  <c r="G3426" i="21" s="1"/>
  <c r="E3426" i="21"/>
  <c r="D3426" i="21"/>
  <c r="H3426" i="21" s="1"/>
  <c r="I3425" i="21"/>
  <c r="L3425" i="21" s="1"/>
  <c r="F3425" i="21"/>
  <c r="G3425" i="21" s="1"/>
  <c r="E3425" i="21"/>
  <c r="D3425" i="21"/>
  <c r="H3425" i="21" s="1"/>
  <c r="I3424" i="21"/>
  <c r="L3424" i="21" s="1"/>
  <c r="F3424" i="21"/>
  <c r="G3424" i="21" s="1"/>
  <c r="E3424" i="21"/>
  <c r="H3424" i="21" s="1"/>
  <c r="D3424" i="21"/>
  <c r="I3423" i="21"/>
  <c r="L3423" i="21" s="1"/>
  <c r="F3423" i="21"/>
  <c r="G3423" i="21" s="1"/>
  <c r="H3423" i="21" s="1"/>
  <c r="E3423" i="21"/>
  <c r="D3423" i="21"/>
  <c r="L3422" i="21"/>
  <c r="I3422" i="21"/>
  <c r="G3422" i="21"/>
  <c r="F3422" i="21"/>
  <c r="E3422" i="21"/>
  <c r="H3422" i="21" s="1"/>
  <c r="D3422" i="21"/>
  <c r="I3421" i="21"/>
  <c r="L3421" i="21" s="1"/>
  <c r="G3421" i="21"/>
  <c r="F3421" i="21"/>
  <c r="E3421" i="21"/>
  <c r="D3421" i="21"/>
  <c r="I3420" i="21"/>
  <c r="L3420" i="21" s="1"/>
  <c r="F3420" i="21"/>
  <c r="G3420" i="21" s="1"/>
  <c r="E3420" i="21"/>
  <c r="D3420" i="21"/>
  <c r="I3419" i="21"/>
  <c r="L3419" i="21" s="1"/>
  <c r="F3419" i="21"/>
  <c r="G3419" i="21" s="1"/>
  <c r="E3419" i="21"/>
  <c r="D3419" i="21"/>
  <c r="L3418" i="21"/>
  <c r="I3418" i="21"/>
  <c r="F3418" i="21"/>
  <c r="G3418" i="21" s="1"/>
  <c r="E3418" i="21"/>
  <c r="D3418" i="21"/>
  <c r="I3417" i="21"/>
  <c r="L3417" i="21" s="1"/>
  <c r="F3417" i="21"/>
  <c r="G3417" i="21" s="1"/>
  <c r="E3417" i="21"/>
  <c r="D3417" i="21"/>
  <c r="L3416" i="21"/>
  <c r="I3416" i="21"/>
  <c r="G3416" i="21"/>
  <c r="F3416" i="21"/>
  <c r="E3416" i="21"/>
  <c r="D3416" i="21"/>
  <c r="H3416" i="21" s="1"/>
  <c r="I3415" i="21"/>
  <c r="L3415" i="21" s="1"/>
  <c r="F3415" i="21"/>
  <c r="G3415" i="21" s="1"/>
  <c r="E3415" i="21"/>
  <c r="D3415" i="21"/>
  <c r="H3415" i="21" s="1"/>
  <c r="I3414" i="21"/>
  <c r="L3414" i="21" s="1"/>
  <c r="H3414" i="21"/>
  <c r="G3414" i="21"/>
  <c r="F3414" i="21"/>
  <c r="E3414" i="21"/>
  <c r="D3414" i="21"/>
  <c r="I3413" i="21"/>
  <c r="L3413" i="21" s="1"/>
  <c r="F3413" i="21"/>
  <c r="G3413" i="21" s="1"/>
  <c r="E3413" i="21"/>
  <c r="D3413" i="21"/>
  <c r="L3412" i="21"/>
  <c r="I3412" i="21"/>
  <c r="F3412" i="21"/>
  <c r="G3412" i="21" s="1"/>
  <c r="E3412" i="21"/>
  <c r="H3412" i="21" s="1"/>
  <c r="D3412" i="21"/>
  <c r="I3411" i="21"/>
  <c r="L3411" i="21" s="1"/>
  <c r="G3411" i="21"/>
  <c r="F3411" i="21"/>
  <c r="E3411" i="21"/>
  <c r="D3411" i="21"/>
  <c r="I3410" i="21"/>
  <c r="L3410" i="21" s="1"/>
  <c r="F3410" i="21"/>
  <c r="G3410" i="21" s="1"/>
  <c r="E3410" i="21"/>
  <c r="D3410" i="21"/>
  <c r="H3410" i="21" s="1"/>
  <c r="I3409" i="21"/>
  <c r="L3409" i="21" s="1"/>
  <c r="F3409" i="21"/>
  <c r="G3409" i="21" s="1"/>
  <c r="E3409" i="21"/>
  <c r="D3409" i="21"/>
  <c r="I3408" i="21"/>
  <c r="L3408" i="21" s="1"/>
  <c r="G3408" i="21"/>
  <c r="F3408" i="21"/>
  <c r="E3408" i="21"/>
  <c r="D3408" i="21"/>
  <c r="I3407" i="21"/>
  <c r="L3407" i="21" s="1"/>
  <c r="F3407" i="21"/>
  <c r="G3407" i="21" s="1"/>
  <c r="E3407" i="21"/>
  <c r="D3407" i="21"/>
  <c r="H3407" i="21" s="1"/>
  <c r="I3406" i="21"/>
  <c r="L3406" i="21" s="1"/>
  <c r="F3406" i="21"/>
  <c r="G3406" i="21" s="1"/>
  <c r="E3406" i="21"/>
  <c r="D3406" i="21"/>
  <c r="I3405" i="21"/>
  <c r="L3405" i="21" s="1"/>
  <c r="F3405" i="21"/>
  <c r="G3405" i="21" s="1"/>
  <c r="E3405" i="21"/>
  <c r="D3405" i="21"/>
  <c r="I3404" i="21"/>
  <c r="L3404" i="21" s="1"/>
  <c r="F3404" i="21"/>
  <c r="G3404" i="21" s="1"/>
  <c r="E3404" i="21"/>
  <c r="D3404" i="21"/>
  <c r="I3403" i="21"/>
  <c r="L3403" i="21" s="1"/>
  <c r="G3403" i="21"/>
  <c r="F3403" i="21"/>
  <c r="E3403" i="21"/>
  <c r="D3403" i="21"/>
  <c r="I3402" i="21"/>
  <c r="L3402" i="21" s="1"/>
  <c r="F3402" i="21"/>
  <c r="G3402" i="21" s="1"/>
  <c r="E3402" i="21"/>
  <c r="D3402" i="21"/>
  <c r="H3402" i="21" s="1"/>
  <c r="I3401" i="21"/>
  <c r="L3401" i="21" s="1"/>
  <c r="G3401" i="21"/>
  <c r="F3401" i="21"/>
  <c r="E3401" i="21"/>
  <c r="H3401" i="21" s="1"/>
  <c r="D3401" i="21"/>
  <c r="I3400" i="21"/>
  <c r="L3400" i="21" s="1"/>
  <c r="F3400" i="21"/>
  <c r="G3400" i="21" s="1"/>
  <c r="E3400" i="21"/>
  <c r="D3400" i="21"/>
  <c r="I3399" i="21"/>
  <c r="L3399" i="21" s="1"/>
  <c r="G3399" i="21"/>
  <c r="F3399" i="21"/>
  <c r="E3399" i="21"/>
  <c r="D3399" i="21"/>
  <c r="L3398" i="21"/>
  <c r="I3398" i="21"/>
  <c r="F3398" i="21"/>
  <c r="G3398" i="21" s="1"/>
  <c r="E3398" i="21"/>
  <c r="D3398" i="21"/>
  <c r="H3398" i="21" s="1"/>
  <c r="I3397" i="21"/>
  <c r="L3397" i="21" s="1"/>
  <c r="F3397" i="21"/>
  <c r="G3397" i="21" s="1"/>
  <c r="E3397" i="21"/>
  <c r="D3397" i="21"/>
  <c r="I3396" i="21"/>
  <c r="L3396" i="21" s="1"/>
  <c r="F3396" i="21"/>
  <c r="G3396" i="21" s="1"/>
  <c r="E3396" i="21"/>
  <c r="D3396" i="21"/>
  <c r="I3395" i="21"/>
  <c r="L3395" i="21" s="1"/>
  <c r="G3395" i="21"/>
  <c r="F3395" i="21"/>
  <c r="E3395" i="21"/>
  <c r="D3395" i="21"/>
  <c r="I3394" i="21"/>
  <c r="L3394" i="21" s="1"/>
  <c r="F3394" i="21"/>
  <c r="G3394" i="21" s="1"/>
  <c r="E3394" i="21"/>
  <c r="D3394" i="21"/>
  <c r="I3393" i="21"/>
  <c r="L3393" i="21" s="1"/>
  <c r="F3393" i="21"/>
  <c r="G3393" i="21" s="1"/>
  <c r="H3393" i="21" s="1"/>
  <c r="E3393" i="21"/>
  <c r="D3393" i="21"/>
  <c r="L3392" i="21"/>
  <c r="I3392" i="21"/>
  <c r="G3392" i="21"/>
  <c r="F3392" i="21"/>
  <c r="E3392" i="21"/>
  <c r="H3392" i="21" s="1"/>
  <c r="D3392" i="21"/>
  <c r="I3391" i="21"/>
  <c r="L3391" i="21" s="1"/>
  <c r="F3391" i="21"/>
  <c r="G3391" i="21" s="1"/>
  <c r="E3391" i="21"/>
  <c r="D3391" i="21"/>
  <c r="I3390" i="21"/>
  <c r="L3390" i="21" s="1"/>
  <c r="G3390" i="21"/>
  <c r="F3390" i="21"/>
  <c r="E3390" i="21"/>
  <c r="D3390" i="21"/>
  <c r="H3390" i="21" s="1"/>
  <c r="I3389" i="21"/>
  <c r="L3389" i="21" s="1"/>
  <c r="F3389" i="21"/>
  <c r="G3389" i="21" s="1"/>
  <c r="E3389" i="21"/>
  <c r="D3389" i="21"/>
  <c r="L3388" i="21"/>
  <c r="I3388" i="21"/>
  <c r="F3388" i="21"/>
  <c r="G3388" i="21" s="1"/>
  <c r="H3388" i="21" s="1"/>
  <c r="E3388" i="21"/>
  <c r="D3388" i="21"/>
  <c r="I3387" i="21"/>
  <c r="L3387" i="21" s="1"/>
  <c r="G3387" i="21"/>
  <c r="F3387" i="21"/>
  <c r="E3387" i="21"/>
  <c r="D3387" i="21"/>
  <c r="I3386" i="21"/>
  <c r="L3386" i="21" s="1"/>
  <c r="F3386" i="21"/>
  <c r="G3386" i="21" s="1"/>
  <c r="E3386" i="21"/>
  <c r="D3386" i="21"/>
  <c r="H3386" i="21" s="1"/>
  <c r="I3385" i="21"/>
  <c r="L3385" i="21" s="1"/>
  <c r="F3385" i="21"/>
  <c r="G3385" i="21" s="1"/>
  <c r="E3385" i="21"/>
  <c r="D3385" i="21"/>
  <c r="I3384" i="21"/>
  <c r="L3384" i="21" s="1"/>
  <c r="F3384" i="21"/>
  <c r="G3384" i="21" s="1"/>
  <c r="E3384" i="21"/>
  <c r="H3384" i="21" s="1"/>
  <c r="D3384" i="21"/>
  <c r="I3383" i="21"/>
  <c r="L3383" i="21" s="1"/>
  <c r="G3383" i="21"/>
  <c r="F3383" i="21"/>
  <c r="E3383" i="21"/>
  <c r="D3383" i="21"/>
  <c r="H3383" i="21" s="1"/>
  <c r="I3382" i="21"/>
  <c r="L3382" i="21" s="1"/>
  <c r="F3382" i="21"/>
  <c r="G3382" i="21" s="1"/>
  <c r="E3382" i="21"/>
  <c r="D3382" i="21"/>
  <c r="H3382" i="21" s="1"/>
  <c r="L3381" i="21"/>
  <c r="I3381" i="21"/>
  <c r="F3381" i="21"/>
  <c r="G3381" i="21" s="1"/>
  <c r="E3381" i="21"/>
  <c r="D3381" i="21"/>
  <c r="H3381" i="21" s="1"/>
  <c r="I3380" i="21"/>
  <c r="L3380" i="21" s="1"/>
  <c r="F3380" i="21"/>
  <c r="G3380" i="21" s="1"/>
  <c r="E3380" i="21"/>
  <c r="D3380" i="21"/>
  <c r="H3380" i="21" s="1"/>
  <c r="I3379" i="21"/>
  <c r="L3379" i="21" s="1"/>
  <c r="G3379" i="21"/>
  <c r="F3379" i="21"/>
  <c r="E3379" i="21"/>
  <c r="D3379" i="21"/>
  <c r="H3379" i="21" s="1"/>
  <c r="I3378" i="21"/>
  <c r="L3378" i="21" s="1"/>
  <c r="G3378" i="21"/>
  <c r="F3378" i="21"/>
  <c r="E3378" i="21"/>
  <c r="D3378" i="21"/>
  <c r="I3377" i="21"/>
  <c r="L3377" i="21" s="1"/>
  <c r="F3377" i="21"/>
  <c r="G3377" i="21" s="1"/>
  <c r="E3377" i="21"/>
  <c r="D3377" i="21"/>
  <c r="H3377" i="21" s="1"/>
  <c r="I3376" i="21"/>
  <c r="L3376" i="21" s="1"/>
  <c r="F3376" i="21"/>
  <c r="G3376" i="21" s="1"/>
  <c r="E3376" i="21"/>
  <c r="D3376" i="21"/>
  <c r="I3375" i="21"/>
  <c r="L3375" i="21" s="1"/>
  <c r="G3375" i="21"/>
  <c r="F3375" i="21"/>
  <c r="E3375" i="21"/>
  <c r="D3375" i="21"/>
  <c r="I3374" i="21"/>
  <c r="L3374" i="21" s="1"/>
  <c r="G3374" i="21"/>
  <c r="F3374" i="21"/>
  <c r="E3374" i="21"/>
  <c r="D3374" i="21"/>
  <c r="H3374" i="21" s="1"/>
  <c r="I3373" i="21"/>
  <c r="L3373" i="21" s="1"/>
  <c r="F3373" i="21"/>
  <c r="G3373" i="21" s="1"/>
  <c r="E3373" i="21"/>
  <c r="D3373" i="21"/>
  <c r="H3373" i="21" s="1"/>
  <c r="I3372" i="21"/>
  <c r="L3372" i="21" s="1"/>
  <c r="F3372" i="21"/>
  <c r="G3372" i="21" s="1"/>
  <c r="E3372" i="21"/>
  <c r="D3372" i="21"/>
  <c r="I3371" i="21"/>
  <c r="L3371" i="21" s="1"/>
  <c r="F3371" i="21"/>
  <c r="G3371" i="21" s="1"/>
  <c r="E3371" i="21"/>
  <c r="D3371" i="21"/>
  <c r="I3370" i="21"/>
  <c r="L3370" i="21" s="1"/>
  <c r="F3370" i="21"/>
  <c r="G3370" i="21" s="1"/>
  <c r="E3370" i="21"/>
  <c r="D3370" i="21"/>
  <c r="H3370" i="21" s="1"/>
  <c r="I3369" i="21"/>
  <c r="L3369" i="21" s="1"/>
  <c r="F3369" i="21"/>
  <c r="G3369" i="21" s="1"/>
  <c r="E3369" i="21"/>
  <c r="D3369" i="21"/>
  <c r="I3368" i="21"/>
  <c r="L3368" i="21" s="1"/>
  <c r="F3368" i="21"/>
  <c r="G3368" i="21" s="1"/>
  <c r="E3368" i="21"/>
  <c r="D3368" i="21"/>
  <c r="I3367" i="21"/>
  <c r="L3367" i="21" s="1"/>
  <c r="G3367" i="21"/>
  <c r="F3367" i="21"/>
  <c r="E3367" i="21"/>
  <c r="H3367" i="21" s="1"/>
  <c r="D3367" i="21"/>
  <c r="I3366" i="21"/>
  <c r="L3366" i="21" s="1"/>
  <c r="F3366" i="21"/>
  <c r="G3366" i="21" s="1"/>
  <c r="E3366" i="21"/>
  <c r="D3366" i="21"/>
  <c r="H3366" i="21" s="1"/>
  <c r="I3365" i="21"/>
  <c r="L3365" i="21" s="1"/>
  <c r="F3365" i="21"/>
  <c r="G3365" i="21" s="1"/>
  <c r="E3365" i="21"/>
  <c r="D3365" i="21"/>
  <c r="I3364" i="21"/>
  <c r="L3364" i="21" s="1"/>
  <c r="F3364" i="21"/>
  <c r="G3364" i="21" s="1"/>
  <c r="E3364" i="21"/>
  <c r="D3364" i="21"/>
  <c r="I3363" i="21"/>
  <c r="L3363" i="21" s="1"/>
  <c r="G3363" i="21"/>
  <c r="F3363" i="21"/>
  <c r="E3363" i="21"/>
  <c r="D3363" i="21"/>
  <c r="H3363" i="21" s="1"/>
  <c r="I3362" i="21"/>
  <c r="L3362" i="21" s="1"/>
  <c r="F3362" i="21"/>
  <c r="G3362" i="21" s="1"/>
  <c r="E3362" i="21"/>
  <c r="D3362" i="21"/>
  <c r="I3361" i="21"/>
  <c r="L3361" i="21" s="1"/>
  <c r="F3361" i="21"/>
  <c r="G3361" i="21" s="1"/>
  <c r="E3361" i="21"/>
  <c r="D3361" i="21"/>
  <c r="I3360" i="21"/>
  <c r="L3360" i="21" s="1"/>
  <c r="F3360" i="21"/>
  <c r="G3360" i="21" s="1"/>
  <c r="E3360" i="21"/>
  <c r="H3360" i="21" s="1"/>
  <c r="D3360" i="21"/>
  <c r="I3359" i="21"/>
  <c r="L3359" i="21" s="1"/>
  <c r="G3359" i="21"/>
  <c r="F3359" i="21"/>
  <c r="E3359" i="21"/>
  <c r="D3359" i="21"/>
  <c r="H3359" i="21" s="1"/>
  <c r="I3358" i="21"/>
  <c r="L3358" i="21" s="1"/>
  <c r="H3358" i="21"/>
  <c r="F3358" i="21"/>
  <c r="G3358" i="21" s="1"/>
  <c r="E3358" i="21"/>
  <c r="D3358" i="21"/>
  <c r="I3357" i="21"/>
  <c r="L3357" i="21" s="1"/>
  <c r="F3357" i="21"/>
  <c r="G3357" i="21" s="1"/>
  <c r="E3357" i="21"/>
  <c r="D3357" i="21"/>
  <c r="I3356" i="21"/>
  <c r="L3356" i="21" s="1"/>
  <c r="F3356" i="21"/>
  <c r="G3356" i="21" s="1"/>
  <c r="E3356" i="21"/>
  <c r="D3356" i="21"/>
  <c r="H3356" i="21" s="1"/>
  <c r="I3355" i="21"/>
  <c r="L3355" i="21" s="1"/>
  <c r="F3355" i="21"/>
  <c r="G3355" i="21" s="1"/>
  <c r="E3355" i="21"/>
  <c r="D3355" i="21"/>
  <c r="H3355" i="21" s="1"/>
  <c r="I3354" i="21"/>
  <c r="L3354" i="21" s="1"/>
  <c r="G3354" i="21"/>
  <c r="F3354" i="21"/>
  <c r="E3354" i="21"/>
  <c r="D3354" i="21"/>
  <c r="H3354" i="21" s="1"/>
  <c r="I3353" i="21"/>
  <c r="L3353" i="21" s="1"/>
  <c r="F3353" i="21"/>
  <c r="G3353" i="21" s="1"/>
  <c r="E3353" i="21"/>
  <c r="D3353" i="21"/>
  <c r="H3353" i="21" s="1"/>
  <c r="I3352" i="21"/>
  <c r="L3352" i="21" s="1"/>
  <c r="F3352" i="21"/>
  <c r="G3352" i="21" s="1"/>
  <c r="E3352" i="21"/>
  <c r="H3352" i="21" s="1"/>
  <c r="D3352" i="21"/>
  <c r="I3351" i="21"/>
  <c r="L3351" i="21" s="1"/>
  <c r="F3351" i="21"/>
  <c r="G3351" i="21" s="1"/>
  <c r="E3351" i="21"/>
  <c r="D3351" i="21"/>
  <c r="H3351" i="21" s="1"/>
  <c r="L3350" i="21"/>
  <c r="I3350" i="21"/>
  <c r="F3350" i="21"/>
  <c r="G3350" i="21" s="1"/>
  <c r="E3350" i="21"/>
  <c r="H3350" i="21" s="1"/>
  <c r="D3350" i="21"/>
  <c r="I3349" i="21"/>
  <c r="L3349" i="21" s="1"/>
  <c r="F3349" i="21"/>
  <c r="G3349" i="21" s="1"/>
  <c r="E3349" i="21"/>
  <c r="D3349" i="21"/>
  <c r="I3348" i="21"/>
  <c r="L3348" i="21" s="1"/>
  <c r="F3348" i="21"/>
  <c r="G3348" i="21" s="1"/>
  <c r="E3348" i="21"/>
  <c r="D3348" i="21"/>
  <c r="I3347" i="21"/>
  <c r="L3347" i="21" s="1"/>
  <c r="F3347" i="21"/>
  <c r="G3347" i="21" s="1"/>
  <c r="E3347" i="21"/>
  <c r="D3347" i="21"/>
  <c r="H3347" i="21" s="1"/>
  <c r="L3346" i="21"/>
  <c r="I3346" i="21"/>
  <c r="F3346" i="21"/>
  <c r="G3346" i="21" s="1"/>
  <c r="E3346" i="21"/>
  <c r="D3346" i="21"/>
  <c r="H3346" i="21" s="1"/>
  <c r="I3345" i="21"/>
  <c r="L3345" i="21" s="1"/>
  <c r="F3345" i="21"/>
  <c r="G3345" i="21" s="1"/>
  <c r="E3345" i="21"/>
  <c r="D3345" i="21"/>
  <c r="I3344" i="21"/>
  <c r="L3344" i="21" s="1"/>
  <c r="F3344" i="21"/>
  <c r="G3344" i="21" s="1"/>
  <c r="E3344" i="21"/>
  <c r="H3344" i="21" s="1"/>
  <c r="D3344" i="21"/>
  <c r="I3343" i="21"/>
  <c r="L3343" i="21" s="1"/>
  <c r="H3343" i="21"/>
  <c r="G3343" i="21"/>
  <c r="F3343" i="21"/>
  <c r="E3343" i="21"/>
  <c r="D3343" i="21"/>
  <c r="I3342" i="21"/>
  <c r="L3342" i="21" s="1"/>
  <c r="G3342" i="21"/>
  <c r="F3342" i="21"/>
  <c r="E3342" i="21"/>
  <c r="D3342" i="21"/>
  <c r="H3342" i="21" s="1"/>
  <c r="I3341" i="21"/>
  <c r="L3341" i="21" s="1"/>
  <c r="F3341" i="21"/>
  <c r="G3341" i="21" s="1"/>
  <c r="E3341" i="21"/>
  <c r="D3341" i="21"/>
  <c r="H3341" i="21" s="1"/>
  <c r="I3340" i="21"/>
  <c r="L3340" i="21" s="1"/>
  <c r="F3340" i="21"/>
  <c r="G3340" i="21" s="1"/>
  <c r="E3340" i="21"/>
  <c r="D3340" i="21"/>
  <c r="I3339" i="21"/>
  <c r="L3339" i="21" s="1"/>
  <c r="F3339" i="21"/>
  <c r="G3339" i="21" s="1"/>
  <c r="E3339" i="21"/>
  <c r="D3339" i="21"/>
  <c r="I3338" i="21"/>
  <c r="L3338" i="21" s="1"/>
  <c r="F3338" i="21"/>
  <c r="G3338" i="21" s="1"/>
  <c r="E3338" i="21"/>
  <c r="D3338" i="21"/>
  <c r="H3338" i="21" s="1"/>
  <c r="L3337" i="21"/>
  <c r="I3337" i="21"/>
  <c r="F3337" i="21"/>
  <c r="G3337" i="21" s="1"/>
  <c r="E3337" i="21"/>
  <c r="D3337" i="21"/>
  <c r="I3336" i="21"/>
  <c r="L3336" i="21" s="1"/>
  <c r="F3336" i="21"/>
  <c r="G3336" i="21" s="1"/>
  <c r="E3336" i="21"/>
  <c r="D3336" i="21"/>
  <c r="I3335" i="21"/>
  <c r="L3335" i="21" s="1"/>
  <c r="G3335" i="21"/>
  <c r="F3335" i="21"/>
  <c r="E3335" i="21"/>
  <c r="H3335" i="21" s="1"/>
  <c r="D3335" i="21"/>
  <c r="I3334" i="21"/>
  <c r="L3334" i="21" s="1"/>
  <c r="F3334" i="21"/>
  <c r="G3334" i="21" s="1"/>
  <c r="E3334" i="21"/>
  <c r="D3334" i="21"/>
  <c r="H3334" i="21" s="1"/>
  <c r="I3333" i="21"/>
  <c r="L3333" i="21" s="1"/>
  <c r="F3333" i="21"/>
  <c r="G3333" i="21" s="1"/>
  <c r="E3333" i="21"/>
  <c r="D3333" i="21"/>
  <c r="I3332" i="21"/>
  <c r="L3332" i="21" s="1"/>
  <c r="F3332" i="21"/>
  <c r="G3332" i="21" s="1"/>
  <c r="E3332" i="21"/>
  <c r="D3332" i="21"/>
  <c r="I3331" i="21"/>
  <c r="L3331" i="21" s="1"/>
  <c r="G3331" i="21"/>
  <c r="F3331" i="21"/>
  <c r="E3331" i="21"/>
  <c r="D3331" i="21"/>
  <c r="I3330" i="21"/>
  <c r="L3330" i="21" s="1"/>
  <c r="F3330" i="21"/>
  <c r="G3330" i="21" s="1"/>
  <c r="E3330" i="21"/>
  <c r="D3330" i="21"/>
  <c r="I3329" i="21"/>
  <c r="L3329" i="21" s="1"/>
  <c r="F3329" i="21"/>
  <c r="G3329" i="21" s="1"/>
  <c r="E3329" i="21"/>
  <c r="D3329" i="21"/>
  <c r="I3328" i="21"/>
  <c r="L3328" i="21" s="1"/>
  <c r="F3328" i="21"/>
  <c r="G3328" i="21" s="1"/>
  <c r="E3328" i="21"/>
  <c r="D3328" i="21"/>
  <c r="I3327" i="21"/>
  <c r="L3327" i="21" s="1"/>
  <c r="G3327" i="21"/>
  <c r="F3327" i="21"/>
  <c r="E3327" i="21"/>
  <c r="D3327" i="21"/>
  <c r="L3326" i="21"/>
  <c r="I3326" i="21"/>
  <c r="F3326" i="21"/>
  <c r="G3326" i="21" s="1"/>
  <c r="H3326" i="21" s="1"/>
  <c r="E3326" i="21"/>
  <c r="D3326" i="21"/>
  <c r="I3325" i="21"/>
  <c r="L3325" i="21" s="1"/>
  <c r="F3325" i="21"/>
  <c r="G3325" i="21" s="1"/>
  <c r="E3325" i="21"/>
  <c r="D3325" i="21"/>
  <c r="I3324" i="21"/>
  <c r="L3324" i="21" s="1"/>
  <c r="F3324" i="21"/>
  <c r="G3324" i="21" s="1"/>
  <c r="E3324" i="21"/>
  <c r="D3324" i="21"/>
  <c r="H3324" i="21" s="1"/>
  <c r="I3323" i="21"/>
  <c r="L3323" i="21" s="1"/>
  <c r="F3323" i="21"/>
  <c r="G3323" i="21" s="1"/>
  <c r="E3323" i="21"/>
  <c r="D3323" i="21"/>
  <c r="H3323" i="21" s="1"/>
  <c r="I3322" i="21"/>
  <c r="L3322" i="21" s="1"/>
  <c r="G3322" i="21"/>
  <c r="F3322" i="21"/>
  <c r="E3322" i="21"/>
  <c r="D3322" i="21"/>
  <c r="I3321" i="21"/>
  <c r="L3321" i="21" s="1"/>
  <c r="F3321" i="21"/>
  <c r="G3321" i="21" s="1"/>
  <c r="E3321" i="21"/>
  <c r="D3321" i="21"/>
  <c r="H3321" i="21" s="1"/>
  <c r="I3320" i="21"/>
  <c r="L3320" i="21" s="1"/>
  <c r="F3320" i="21"/>
  <c r="G3320" i="21" s="1"/>
  <c r="E3320" i="21"/>
  <c r="H3320" i="21" s="1"/>
  <c r="D3320" i="21"/>
  <c r="I3319" i="21"/>
  <c r="L3319" i="21" s="1"/>
  <c r="F3319" i="21"/>
  <c r="G3319" i="21" s="1"/>
  <c r="E3319" i="21"/>
  <c r="D3319" i="21"/>
  <c r="L3318" i="21"/>
  <c r="I3318" i="21"/>
  <c r="H3318" i="21"/>
  <c r="F3318" i="21"/>
  <c r="G3318" i="21" s="1"/>
  <c r="E3318" i="21"/>
  <c r="D3318" i="21"/>
  <c r="I3317" i="21"/>
  <c r="L3317" i="21" s="1"/>
  <c r="F3317" i="21"/>
  <c r="G3317" i="21" s="1"/>
  <c r="E3317" i="21"/>
  <c r="D3317" i="21"/>
  <c r="I3316" i="21"/>
  <c r="L3316" i="21" s="1"/>
  <c r="F3316" i="21"/>
  <c r="G3316" i="21" s="1"/>
  <c r="E3316" i="21"/>
  <c r="D3316" i="21"/>
  <c r="I3315" i="21"/>
  <c r="L3315" i="21" s="1"/>
  <c r="F3315" i="21"/>
  <c r="G3315" i="21" s="1"/>
  <c r="E3315" i="21"/>
  <c r="D3315" i="21"/>
  <c r="I3314" i="21"/>
  <c r="L3314" i="21" s="1"/>
  <c r="F3314" i="21"/>
  <c r="G3314" i="21" s="1"/>
  <c r="E3314" i="21"/>
  <c r="D3314" i="21"/>
  <c r="H3314" i="21" s="1"/>
  <c r="I3313" i="21"/>
  <c r="L3313" i="21" s="1"/>
  <c r="F3313" i="21"/>
  <c r="G3313" i="21" s="1"/>
  <c r="E3313" i="21"/>
  <c r="D3313" i="21"/>
  <c r="I3312" i="21"/>
  <c r="L3312" i="21" s="1"/>
  <c r="F3312" i="21"/>
  <c r="G3312" i="21" s="1"/>
  <c r="E3312" i="21"/>
  <c r="H3312" i="21" s="1"/>
  <c r="D3312" i="21"/>
  <c r="I3311" i="21"/>
  <c r="L3311" i="21" s="1"/>
  <c r="H3311" i="21"/>
  <c r="G3311" i="21"/>
  <c r="F3311" i="21"/>
  <c r="E3311" i="21"/>
  <c r="D3311" i="21"/>
  <c r="I3310" i="21"/>
  <c r="L3310" i="21" s="1"/>
  <c r="G3310" i="21"/>
  <c r="F3310" i="21"/>
  <c r="E3310" i="21"/>
  <c r="D3310" i="21"/>
  <c r="H3310" i="21" s="1"/>
  <c r="I3309" i="21"/>
  <c r="L3309" i="21" s="1"/>
  <c r="F3309" i="21"/>
  <c r="G3309" i="21" s="1"/>
  <c r="E3309" i="21"/>
  <c r="D3309" i="21"/>
  <c r="H3309" i="21" s="1"/>
  <c r="I3308" i="21"/>
  <c r="L3308" i="21" s="1"/>
  <c r="F3308" i="21"/>
  <c r="G3308" i="21" s="1"/>
  <c r="E3308" i="21"/>
  <c r="D3308" i="21"/>
  <c r="I3307" i="21"/>
  <c r="L3307" i="21" s="1"/>
  <c r="F3307" i="21"/>
  <c r="G3307" i="21" s="1"/>
  <c r="E3307" i="21"/>
  <c r="D3307" i="21"/>
  <c r="I3306" i="21"/>
  <c r="L3306" i="21" s="1"/>
  <c r="F3306" i="21"/>
  <c r="G3306" i="21" s="1"/>
  <c r="E3306" i="21"/>
  <c r="D3306" i="21"/>
  <c r="L3305" i="21"/>
  <c r="I3305" i="21"/>
  <c r="F3305" i="21"/>
  <c r="G3305" i="21" s="1"/>
  <c r="E3305" i="21"/>
  <c r="D3305" i="21"/>
  <c r="I3304" i="21"/>
  <c r="L3304" i="21" s="1"/>
  <c r="F3304" i="21"/>
  <c r="G3304" i="21" s="1"/>
  <c r="E3304" i="21"/>
  <c r="D3304" i="21"/>
  <c r="I3303" i="21"/>
  <c r="L3303" i="21" s="1"/>
  <c r="G3303" i="21"/>
  <c r="F3303" i="21"/>
  <c r="E3303" i="21"/>
  <c r="H3303" i="21" s="1"/>
  <c r="D3303" i="21"/>
  <c r="I3302" i="21"/>
  <c r="L3302" i="21" s="1"/>
  <c r="F3302" i="21"/>
  <c r="G3302" i="21" s="1"/>
  <c r="E3302" i="21"/>
  <c r="D3302" i="21"/>
  <c r="I3301" i="21"/>
  <c r="L3301" i="21" s="1"/>
  <c r="F3301" i="21"/>
  <c r="G3301" i="21" s="1"/>
  <c r="E3301" i="21"/>
  <c r="D3301" i="21"/>
  <c r="I3300" i="21"/>
  <c r="L3300" i="21" s="1"/>
  <c r="F3300" i="21"/>
  <c r="G3300" i="21" s="1"/>
  <c r="E3300" i="21"/>
  <c r="D3300" i="21"/>
  <c r="I3299" i="21"/>
  <c r="L3299" i="21" s="1"/>
  <c r="G3299" i="21"/>
  <c r="F3299" i="21"/>
  <c r="E3299" i="21"/>
  <c r="D3299" i="21"/>
  <c r="I3298" i="21"/>
  <c r="L3298" i="21" s="1"/>
  <c r="F3298" i="21"/>
  <c r="G3298" i="21" s="1"/>
  <c r="E3298" i="21"/>
  <c r="D3298" i="21"/>
  <c r="I3297" i="21"/>
  <c r="L3297" i="21" s="1"/>
  <c r="F3297" i="21"/>
  <c r="G3297" i="21" s="1"/>
  <c r="E3297" i="21"/>
  <c r="D3297" i="21"/>
  <c r="I3296" i="21"/>
  <c r="L3296" i="21" s="1"/>
  <c r="F3296" i="21"/>
  <c r="G3296" i="21" s="1"/>
  <c r="E3296" i="21"/>
  <c r="D3296" i="21"/>
  <c r="I3295" i="21"/>
  <c r="L3295" i="21" s="1"/>
  <c r="G3295" i="21"/>
  <c r="F3295" i="21"/>
  <c r="E3295" i="21"/>
  <c r="D3295" i="21"/>
  <c r="H3295" i="21" s="1"/>
  <c r="I3294" i="21"/>
  <c r="L3294" i="21" s="1"/>
  <c r="F3294" i="21"/>
  <c r="G3294" i="21" s="1"/>
  <c r="H3294" i="21" s="1"/>
  <c r="E3294" i="21"/>
  <c r="D3294" i="21"/>
  <c r="L3293" i="21"/>
  <c r="I3293" i="21"/>
  <c r="F3293" i="21"/>
  <c r="G3293" i="21" s="1"/>
  <c r="E3293" i="21"/>
  <c r="D3293" i="21"/>
  <c r="I3292" i="21"/>
  <c r="L3292" i="21" s="1"/>
  <c r="F3292" i="21"/>
  <c r="G3292" i="21" s="1"/>
  <c r="E3292" i="21"/>
  <c r="D3292" i="21"/>
  <c r="H3292" i="21" s="1"/>
  <c r="I3291" i="21"/>
  <c r="L3291" i="21" s="1"/>
  <c r="F3291" i="21"/>
  <c r="G3291" i="21" s="1"/>
  <c r="E3291" i="21"/>
  <c r="D3291" i="21"/>
  <c r="I3290" i="21"/>
  <c r="L3290" i="21" s="1"/>
  <c r="G3290" i="21"/>
  <c r="F3290" i="21"/>
  <c r="E3290" i="21"/>
  <c r="D3290" i="21"/>
  <c r="I3289" i="21"/>
  <c r="L3289" i="21" s="1"/>
  <c r="F3289" i="21"/>
  <c r="G3289" i="21" s="1"/>
  <c r="E3289" i="21"/>
  <c r="D3289" i="21"/>
  <c r="H3289" i="21" s="1"/>
  <c r="I3288" i="21"/>
  <c r="L3288" i="21" s="1"/>
  <c r="F3288" i="21"/>
  <c r="G3288" i="21" s="1"/>
  <c r="E3288" i="21"/>
  <c r="H3288" i="21" s="1"/>
  <c r="D3288" i="21"/>
  <c r="I3287" i="21"/>
  <c r="L3287" i="21" s="1"/>
  <c r="F3287" i="21"/>
  <c r="G3287" i="21" s="1"/>
  <c r="E3287" i="21"/>
  <c r="D3287" i="21"/>
  <c r="H3287" i="21" s="1"/>
  <c r="L3286" i="21"/>
  <c r="I3286" i="21"/>
  <c r="F3286" i="21"/>
  <c r="G3286" i="21" s="1"/>
  <c r="E3286" i="21"/>
  <c r="H3286" i="21" s="1"/>
  <c r="D3286" i="21"/>
  <c r="I3285" i="21"/>
  <c r="L3285" i="21" s="1"/>
  <c r="F3285" i="21"/>
  <c r="G3285" i="21" s="1"/>
  <c r="E3285" i="21"/>
  <c r="D3285" i="21"/>
  <c r="I3284" i="21"/>
  <c r="L3284" i="21" s="1"/>
  <c r="F3284" i="21"/>
  <c r="G3284" i="21" s="1"/>
  <c r="E3284" i="21"/>
  <c r="D3284" i="21"/>
  <c r="I3283" i="21"/>
  <c r="L3283" i="21" s="1"/>
  <c r="F3283" i="21"/>
  <c r="G3283" i="21" s="1"/>
  <c r="E3283" i="21"/>
  <c r="D3283" i="21"/>
  <c r="I3282" i="21"/>
  <c r="L3282" i="21" s="1"/>
  <c r="F3282" i="21"/>
  <c r="G3282" i="21" s="1"/>
  <c r="E3282" i="21"/>
  <c r="D3282" i="21"/>
  <c r="I3281" i="21"/>
  <c r="L3281" i="21" s="1"/>
  <c r="F3281" i="21"/>
  <c r="G3281" i="21" s="1"/>
  <c r="E3281" i="21"/>
  <c r="D3281" i="21"/>
  <c r="I3280" i="21"/>
  <c r="L3280" i="21" s="1"/>
  <c r="F3280" i="21"/>
  <c r="G3280" i="21" s="1"/>
  <c r="E3280" i="21"/>
  <c r="H3280" i="21" s="1"/>
  <c r="D3280" i="21"/>
  <c r="I3279" i="21"/>
  <c r="L3279" i="21" s="1"/>
  <c r="F3279" i="21"/>
  <c r="G3279" i="21" s="1"/>
  <c r="H3279" i="21" s="1"/>
  <c r="E3279" i="21"/>
  <c r="D3279" i="21"/>
  <c r="L3278" i="21"/>
  <c r="I3278" i="21"/>
  <c r="G3278" i="21"/>
  <c r="F3278" i="21"/>
  <c r="E3278" i="21"/>
  <c r="D3278" i="21"/>
  <c r="H3278" i="21" s="1"/>
  <c r="I3277" i="21"/>
  <c r="L3277" i="21" s="1"/>
  <c r="F3277" i="21"/>
  <c r="G3277" i="21" s="1"/>
  <c r="E3277" i="21"/>
  <c r="D3277" i="21"/>
  <c r="H3277" i="21" s="1"/>
  <c r="I3276" i="21"/>
  <c r="L3276" i="21" s="1"/>
  <c r="F3276" i="21"/>
  <c r="G3276" i="21" s="1"/>
  <c r="E3276" i="21"/>
  <c r="D3276" i="21"/>
  <c r="I3275" i="21"/>
  <c r="L3275" i="21" s="1"/>
  <c r="F3275" i="21"/>
  <c r="G3275" i="21" s="1"/>
  <c r="E3275" i="21"/>
  <c r="D3275" i="21"/>
  <c r="I3274" i="21"/>
  <c r="L3274" i="21" s="1"/>
  <c r="F3274" i="21"/>
  <c r="G3274" i="21" s="1"/>
  <c r="E3274" i="21"/>
  <c r="D3274" i="21"/>
  <c r="L3273" i="21"/>
  <c r="I3273" i="21"/>
  <c r="F3273" i="21"/>
  <c r="G3273" i="21" s="1"/>
  <c r="E3273" i="21"/>
  <c r="D3273" i="21"/>
  <c r="I3272" i="21"/>
  <c r="L3272" i="21" s="1"/>
  <c r="F3272" i="21"/>
  <c r="G3272" i="21" s="1"/>
  <c r="E3272" i="21"/>
  <c r="D3272" i="21"/>
  <c r="I3271" i="21"/>
  <c r="L3271" i="21" s="1"/>
  <c r="G3271" i="21"/>
  <c r="F3271" i="21"/>
  <c r="E3271" i="21"/>
  <c r="H3271" i="21" s="1"/>
  <c r="D3271" i="21"/>
  <c r="I3270" i="21"/>
  <c r="L3270" i="21" s="1"/>
  <c r="F3270" i="21"/>
  <c r="G3270" i="21" s="1"/>
  <c r="E3270" i="21"/>
  <c r="D3270" i="21"/>
  <c r="I3269" i="21"/>
  <c r="L3269" i="21" s="1"/>
  <c r="F3269" i="21"/>
  <c r="G3269" i="21" s="1"/>
  <c r="E3269" i="21"/>
  <c r="D3269" i="21"/>
  <c r="I3268" i="21"/>
  <c r="L3268" i="21" s="1"/>
  <c r="F3268" i="21"/>
  <c r="G3268" i="21" s="1"/>
  <c r="E3268" i="21"/>
  <c r="D3268" i="21"/>
  <c r="I3267" i="21"/>
  <c r="L3267" i="21" s="1"/>
  <c r="G3267" i="21"/>
  <c r="F3267" i="21"/>
  <c r="E3267" i="21"/>
  <c r="D3267" i="21"/>
  <c r="I3266" i="21"/>
  <c r="L3266" i="21" s="1"/>
  <c r="F3266" i="21"/>
  <c r="G3266" i="21" s="1"/>
  <c r="E3266" i="21"/>
  <c r="D3266" i="21"/>
  <c r="I3265" i="21"/>
  <c r="L3265" i="21" s="1"/>
  <c r="F3265" i="21"/>
  <c r="G3265" i="21" s="1"/>
  <c r="E3265" i="21"/>
  <c r="D3265" i="21"/>
  <c r="I3264" i="21"/>
  <c r="L3264" i="21" s="1"/>
  <c r="F3264" i="21"/>
  <c r="G3264" i="21" s="1"/>
  <c r="E3264" i="21"/>
  <c r="D3264" i="21"/>
  <c r="I3263" i="21"/>
  <c r="L3263" i="21" s="1"/>
  <c r="G3263" i="21"/>
  <c r="F3263" i="21"/>
  <c r="E3263" i="21"/>
  <c r="D3263" i="21"/>
  <c r="H3263" i="21" s="1"/>
  <c r="I3262" i="21"/>
  <c r="L3262" i="21" s="1"/>
  <c r="F3262" i="21"/>
  <c r="G3262" i="21" s="1"/>
  <c r="H3262" i="21" s="1"/>
  <c r="E3262" i="21"/>
  <c r="D3262" i="21"/>
  <c r="L3261" i="21"/>
  <c r="I3261" i="21"/>
  <c r="F3261" i="21"/>
  <c r="G3261" i="21" s="1"/>
  <c r="E3261" i="21"/>
  <c r="D3261" i="21"/>
  <c r="I3260" i="21"/>
  <c r="L3260" i="21" s="1"/>
  <c r="F3260" i="21"/>
  <c r="G3260" i="21" s="1"/>
  <c r="E3260" i="21"/>
  <c r="D3260" i="21"/>
  <c r="H3260" i="21" s="1"/>
  <c r="I3259" i="21"/>
  <c r="L3259" i="21" s="1"/>
  <c r="F3259" i="21"/>
  <c r="G3259" i="21" s="1"/>
  <c r="E3259" i="21"/>
  <c r="D3259" i="21"/>
  <c r="H3259" i="21" s="1"/>
  <c r="I3258" i="21"/>
  <c r="L3258" i="21" s="1"/>
  <c r="G3258" i="21"/>
  <c r="F3258" i="21"/>
  <c r="E3258" i="21"/>
  <c r="D3258" i="21"/>
  <c r="I3257" i="21"/>
  <c r="L3257" i="21" s="1"/>
  <c r="F3257" i="21"/>
  <c r="G3257" i="21" s="1"/>
  <c r="E3257" i="21"/>
  <c r="D3257" i="21"/>
  <c r="H3257" i="21" s="1"/>
  <c r="I3256" i="21"/>
  <c r="L3256" i="21" s="1"/>
  <c r="F3256" i="21"/>
  <c r="G3256" i="21" s="1"/>
  <c r="E3256" i="21"/>
  <c r="H3256" i="21" s="1"/>
  <c r="D3256" i="21"/>
  <c r="I3255" i="21"/>
  <c r="L3255" i="21" s="1"/>
  <c r="F3255" i="21"/>
  <c r="G3255" i="21" s="1"/>
  <c r="E3255" i="21"/>
  <c r="D3255" i="21"/>
  <c r="L3254" i="21"/>
  <c r="I3254" i="21"/>
  <c r="F3254" i="21"/>
  <c r="G3254" i="21" s="1"/>
  <c r="E3254" i="21"/>
  <c r="H3254" i="21" s="1"/>
  <c r="D3254" i="21"/>
  <c r="I3253" i="21"/>
  <c r="L3253" i="21" s="1"/>
  <c r="F3253" i="21"/>
  <c r="G3253" i="21" s="1"/>
  <c r="E3253" i="21"/>
  <c r="D3253" i="21"/>
  <c r="I3252" i="21"/>
  <c r="L3252" i="21" s="1"/>
  <c r="F3252" i="21"/>
  <c r="G3252" i="21" s="1"/>
  <c r="E3252" i="21"/>
  <c r="D3252" i="21"/>
  <c r="I3251" i="21"/>
  <c r="L3251" i="21" s="1"/>
  <c r="F3251" i="21"/>
  <c r="G3251" i="21" s="1"/>
  <c r="E3251" i="21"/>
  <c r="D3251" i="21"/>
  <c r="L3250" i="21"/>
  <c r="I3250" i="21"/>
  <c r="F3250" i="21"/>
  <c r="G3250" i="21" s="1"/>
  <c r="E3250" i="21"/>
  <c r="D3250" i="21"/>
  <c r="H3250" i="21" s="1"/>
  <c r="I3249" i="21"/>
  <c r="L3249" i="21" s="1"/>
  <c r="F3249" i="21"/>
  <c r="G3249" i="21" s="1"/>
  <c r="E3249" i="21"/>
  <c r="D3249" i="21"/>
  <c r="I3248" i="21"/>
  <c r="L3248" i="21" s="1"/>
  <c r="F3248" i="21"/>
  <c r="G3248" i="21" s="1"/>
  <c r="E3248" i="21"/>
  <c r="H3248" i="21" s="1"/>
  <c r="D3248" i="21"/>
  <c r="I3247" i="21"/>
  <c r="L3247" i="21" s="1"/>
  <c r="H3247" i="21"/>
  <c r="F3247" i="21"/>
  <c r="G3247" i="21" s="1"/>
  <c r="E3247" i="21"/>
  <c r="D3247" i="21"/>
  <c r="I3246" i="21"/>
  <c r="L3246" i="21" s="1"/>
  <c r="G3246" i="21"/>
  <c r="F3246" i="21"/>
  <c r="E3246" i="21"/>
  <c r="D3246" i="21"/>
  <c r="I3245" i="21"/>
  <c r="L3245" i="21" s="1"/>
  <c r="F3245" i="21"/>
  <c r="G3245" i="21" s="1"/>
  <c r="E3245" i="21"/>
  <c r="D3245" i="21"/>
  <c r="H3245" i="21" s="1"/>
  <c r="I3244" i="21"/>
  <c r="L3244" i="21" s="1"/>
  <c r="F3244" i="21"/>
  <c r="G3244" i="21" s="1"/>
  <c r="E3244" i="21"/>
  <c r="D3244" i="21"/>
  <c r="I3243" i="21"/>
  <c r="L3243" i="21" s="1"/>
  <c r="F3243" i="21"/>
  <c r="G3243" i="21" s="1"/>
  <c r="E3243" i="21"/>
  <c r="D3243" i="21"/>
  <c r="I3242" i="21"/>
  <c r="L3242" i="21" s="1"/>
  <c r="F3242" i="21"/>
  <c r="G3242" i="21" s="1"/>
  <c r="E3242" i="21"/>
  <c r="D3242" i="21"/>
  <c r="L3241" i="21"/>
  <c r="I3241" i="21"/>
  <c r="F3241" i="21"/>
  <c r="G3241" i="21" s="1"/>
  <c r="E3241" i="21"/>
  <c r="D3241" i="21"/>
  <c r="I3240" i="21"/>
  <c r="L3240" i="21" s="1"/>
  <c r="F3240" i="21"/>
  <c r="G3240" i="21" s="1"/>
  <c r="E3240" i="21"/>
  <c r="D3240" i="21"/>
  <c r="I3239" i="21"/>
  <c r="L3239" i="21" s="1"/>
  <c r="G3239" i="21"/>
  <c r="F3239" i="21"/>
  <c r="E3239" i="21"/>
  <c r="H3239" i="21" s="1"/>
  <c r="D3239" i="21"/>
  <c r="I3238" i="21"/>
  <c r="L3238" i="21" s="1"/>
  <c r="F3238" i="21"/>
  <c r="G3238" i="21" s="1"/>
  <c r="E3238" i="21"/>
  <c r="D3238" i="21"/>
  <c r="H3238" i="21" s="1"/>
  <c r="I3237" i="21"/>
  <c r="L3237" i="21" s="1"/>
  <c r="F3237" i="21"/>
  <c r="G3237" i="21" s="1"/>
  <c r="E3237" i="21"/>
  <c r="D3237" i="21"/>
  <c r="I3236" i="21"/>
  <c r="L3236" i="21" s="1"/>
  <c r="F3236" i="21"/>
  <c r="G3236" i="21" s="1"/>
  <c r="E3236" i="21"/>
  <c r="D3236" i="21"/>
  <c r="I3235" i="21"/>
  <c r="L3235" i="21" s="1"/>
  <c r="G3235" i="21"/>
  <c r="F3235" i="21"/>
  <c r="E3235" i="21"/>
  <c r="D3235" i="21"/>
  <c r="I3234" i="21"/>
  <c r="L3234" i="21" s="1"/>
  <c r="F3234" i="21"/>
  <c r="G3234" i="21" s="1"/>
  <c r="E3234" i="21"/>
  <c r="D3234" i="21"/>
  <c r="I3233" i="21"/>
  <c r="L3233" i="21" s="1"/>
  <c r="F3233" i="21"/>
  <c r="G3233" i="21" s="1"/>
  <c r="E3233" i="21"/>
  <c r="D3233" i="21"/>
  <c r="I3232" i="21"/>
  <c r="L3232" i="21" s="1"/>
  <c r="F3232" i="21"/>
  <c r="G3232" i="21" s="1"/>
  <c r="E3232" i="21"/>
  <c r="D3232" i="21"/>
  <c r="I3231" i="21"/>
  <c r="L3231" i="21" s="1"/>
  <c r="G3231" i="21"/>
  <c r="F3231" i="21"/>
  <c r="E3231" i="21"/>
  <c r="D3231" i="21"/>
  <c r="I3230" i="21"/>
  <c r="L3230" i="21" s="1"/>
  <c r="F3230" i="21"/>
  <c r="G3230" i="21" s="1"/>
  <c r="H3230" i="21" s="1"/>
  <c r="E3230" i="21"/>
  <c r="D3230" i="21"/>
  <c r="I3229" i="21"/>
  <c r="L3229" i="21" s="1"/>
  <c r="F3229" i="21"/>
  <c r="G3229" i="21" s="1"/>
  <c r="E3229" i="21"/>
  <c r="D3229" i="21"/>
  <c r="I3228" i="21"/>
  <c r="L3228" i="21" s="1"/>
  <c r="F3228" i="21"/>
  <c r="G3228" i="21" s="1"/>
  <c r="E3228" i="21"/>
  <c r="D3228" i="21"/>
  <c r="H3228" i="21" s="1"/>
  <c r="I3227" i="21"/>
  <c r="L3227" i="21" s="1"/>
  <c r="F3227" i="21"/>
  <c r="G3227" i="21" s="1"/>
  <c r="E3227" i="21"/>
  <c r="D3227" i="21"/>
  <c r="I3226" i="21"/>
  <c r="L3226" i="21" s="1"/>
  <c r="G3226" i="21"/>
  <c r="F3226" i="21"/>
  <c r="E3226" i="21"/>
  <c r="D3226" i="21"/>
  <c r="I3225" i="21"/>
  <c r="L3225" i="21" s="1"/>
  <c r="F3225" i="21"/>
  <c r="G3225" i="21" s="1"/>
  <c r="E3225" i="21"/>
  <c r="D3225" i="21"/>
  <c r="H3225" i="21" s="1"/>
  <c r="I3224" i="21"/>
  <c r="L3224" i="21" s="1"/>
  <c r="F3224" i="21"/>
  <c r="G3224" i="21" s="1"/>
  <c r="E3224" i="21"/>
  <c r="H3224" i="21" s="1"/>
  <c r="D3224" i="21"/>
  <c r="I3223" i="21"/>
  <c r="L3223" i="21" s="1"/>
  <c r="F3223" i="21"/>
  <c r="G3223" i="21" s="1"/>
  <c r="E3223" i="21"/>
  <c r="D3223" i="21"/>
  <c r="H3223" i="21" s="1"/>
  <c r="L3222" i="21"/>
  <c r="I3222" i="21"/>
  <c r="F3222" i="21"/>
  <c r="G3222" i="21" s="1"/>
  <c r="E3222" i="21"/>
  <c r="H3222" i="21" s="1"/>
  <c r="D3222" i="21"/>
  <c r="I3221" i="21"/>
  <c r="L3221" i="21" s="1"/>
  <c r="F3221" i="21"/>
  <c r="G3221" i="21" s="1"/>
  <c r="E3221" i="21"/>
  <c r="D3221" i="21"/>
  <c r="I3220" i="21"/>
  <c r="L3220" i="21" s="1"/>
  <c r="F3220" i="21"/>
  <c r="G3220" i="21" s="1"/>
  <c r="E3220" i="21"/>
  <c r="D3220" i="21"/>
  <c r="I3219" i="21"/>
  <c r="L3219" i="21" s="1"/>
  <c r="F3219" i="21"/>
  <c r="G3219" i="21" s="1"/>
  <c r="E3219" i="21"/>
  <c r="D3219" i="21"/>
  <c r="I3218" i="21"/>
  <c r="L3218" i="21" s="1"/>
  <c r="F3218" i="21"/>
  <c r="G3218" i="21" s="1"/>
  <c r="E3218" i="21"/>
  <c r="D3218" i="21"/>
  <c r="I3217" i="21"/>
  <c r="L3217" i="21" s="1"/>
  <c r="F3217" i="21"/>
  <c r="G3217" i="21" s="1"/>
  <c r="E3217" i="21"/>
  <c r="D3217" i="21"/>
  <c r="H3217" i="21" s="1"/>
  <c r="I3216" i="21"/>
  <c r="L3216" i="21" s="1"/>
  <c r="F3216" i="21"/>
  <c r="G3216" i="21" s="1"/>
  <c r="E3216" i="21"/>
  <c r="H3216" i="21" s="1"/>
  <c r="D3216" i="21"/>
  <c r="I3215" i="21"/>
  <c r="L3215" i="21" s="1"/>
  <c r="H3215" i="21"/>
  <c r="F3215" i="21"/>
  <c r="G3215" i="21" s="1"/>
  <c r="E3215" i="21"/>
  <c r="D3215" i="21"/>
  <c r="L3214" i="21"/>
  <c r="I3214" i="21"/>
  <c r="G3214" i="21"/>
  <c r="F3214" i="21"/>
  <c r="E3214" i="21"/>
  <c r="D3214" i="21"/>
  <c r="H3214" i="21" s="1"/>
  <c r="I3213" i="21"/>
  <c r="L3213" i="21" s="1"/>
  <c r="F3213" i="21"/>
  <c r="G3213" i="21" s="1"/>
  <c r="E3213" i="21"/>
  <c r="D3213" i="21"/>
  <c r="H3213" i="21" s="1"/>
  <c r="I3212" i="21"/>
  <c r="L3212" i="21" s="1"/>
  <c r="F3212" i="21"/>
  <c r="G3212" i="21" s="1"/>
  <c r="E3212" i="21"/>
  <c r="D3212" i="21"/>
  <c r="I3211" i="21"/>
  <c r="L3211" i="21" s="1"/>
  <c r="F3211" i="21"/>
  <c r="G3211" i="21" s="1"/>
  <c r="E3211" i="21"/>
  <c r="D3211" i="21"/>
  <c r="I3210" i="21"/>
  <c r="L3210" i="21" s="1"/>
  <c r="F3210" i="21"/>
  <c r="G3210" i="21" s="1"/>
  <c r="E3210" i="21"/>
  <c r="D3210" i="21"/>
  <c r="H3210" i="21" s="1"/>
  <c r="I3209" i="21"/>
  <c r="L3209" i="21" s="1"/>
  <c r="F3209" i="21"/>
  <c r="G3209" i="21" s="1"/>
  <c r="E3209" i="21"/>
  <c r="D3209" i="21"/>
  <c r="I3208" i="21"/>
  <c r="L3208" i="21" s="1"/>
  <c r="F3208" i="21"/>
  <c r="G3208" i="21" s="1"/>
  <c r="E3208" i="21"/>
  <c r="D3208" i="21"/>
  <c r="I3207" i="21"/>
  <c r="L3207" i="21" s="1"/>
  <c r="G3207" i="21"/>
  <c r="F3207" i="21"/>
  <c r="E3207" i="21"/>
  <c r="H3207" i="21" s="1"/>
  <c r="D3207" i="21"/>
  <c r="I3206" i="21"/>
  <c r="L3206" i="21" s="1"/>
  <c r="F3206" i="21"/>
  <c r="G3206" i="21" s="1"/>
  <c r="E3206" i="21"/>
  <c r="D3206" i="21"/>
  <c r="H3206" i="21" s="1"/>
  <c r="I3205" i="21"/>
  <c r="L3205" i="21" s="1"/>
  <c r="F3205" i="21"/>
  <c r="G3205" i="21" s="1"/>
  <c r="E3205" i="21"/>
  <c r="D3205" i="21"/>
  <c r="H3205" i="21" s="1"/>
  <c r="I3204" i="21"/>
  <c r="L3204" i="21" s="1"/>
  <c r="F3204" i="21"/>
  <c r="G3204" i="21" s="1"/>
  <c r="E3204" i="21"/>
  <c r="D3204" i="21"/>
  <c r="I3203" i="21"/>
  <c r="L3203" i="21" s="1"/>
  <c r="G3203" i="21"/>
  <c r="F3203" i="21"/>
  <c r="E3203" i="21"/>
  <c r="D3203" i="21"/>
  <c r="H3203" i="21" s="1"/>
  <c r="I3202" i="21"/>
  <c r="L3202" i="21" s="1"/>
  <c r="F3202" i="21"/>
  <c r="G3202" i="21" s="1"/>
  <c r="E3202" i="21"/>
  <c r="D3202" i="21"/>
  <c r="I3201" i="21"/>
  <c r="L3201" i="21" s="1"/>
  <c r="F3201" i="21"/>
  <c r="G3201" i="21" s="1"/>
  <c r="E3201" i="21"/>
  <c r="D3201" i="21"/>
  <c r="I3200" i="21"/>
  <c r="L3200" i="21" s="1"/>
  <c r="F3200" i="21"/>
  <c r="G3200" i="21" s="1"/>
  <c r="E3200" i="21"/>
  <c r="D3200" i="21"/>
  <c r="I3199" i="21"/>
  <c r="L3199" i="21" s="1"/>
  <c r="G3199" i="21"/>
  <c r="F3199" i="21"/>
  <c r="E3199" i="21"/>
  <c r="D3199" i="21"/>
  <c r="H3199" i="21" s="1"/>
  <c r="I3198" i="21"/>
  <c r="L3198" i="21" s="1"/>
  <c r="H3198" i="21"/>
  <c r="F3198" i="21"/>
  <c r="G3198" i="21" s="1"/>
  <c r="E3198" i="21"/>
  <c r="D3198" i="21"/>
  <c r="L3197" i="21"/>
  <c r="I3197" i="21"/>
  <c r="F3197" i="21"/>
  <c r="G3197" i="21" s="1"/>
  <c r="E3197" i="21"/>
  <c r="D3197" i="21"/>
  <c r="I3196" i="21"/>
  <c r="L3196" i="21" s="1"/>
  <c r="F3196" i="21"/>
  <c r="G3196" i="21" s="1"/>
  <c r="E3196" i="21"/>
  <c r="D3196" i="21"/>
  <c r="H3196" i="21" s="1"/>
  <c r="I3195" i="21"/>
  <c r="L3195" i="21" s="1"/>
  <c r="F3195" i="21"/>
  <c r="G3195" i="21" s="1"/>
  <c r="E3195" i="21"/>
  <c r="D3195" i="21"/>
  <c r="H3195" i="21" s="1"/>
  <c r="I3194" i="21"/>
  <c r="L3194" i="21" s="1"/>
  <c r="G3194" i="21"/>
  <c r="F3194" i="21"/>
  <c r="E3194" i="21"/>
  <c r="D3194" i="21"/>
  <c r="H3194" i="21" s="1"/>
  <c r="I3193" i="21"/>
  <c r="L3193" i="21" s="1"/>
  <c r="F3193" i="21"/>
  <c r="G3193" i="21" s="1"/>
  <c r="E3193" i="21"/>
  <c r="D3193" i="21"/>
  <c r="H3193" i="21" s="1"/>
  <c r="I3192" i="21"/>
  <c r="L3192" i="21" s="1"/>
  <c r="F3192" i="21"/>
  <c r="G3192" i="21" s="1"/>
  <c r="E3192" i="21"/>
  <c r="H3192" i="21" s="1"/>
  <c r="D3192" i="21"/>
  <c r="I3191" i="21"/>
  <c r="L3191" i="21" s="1"/>
  <c r="F3191" i="21"/>
  <c r="G3191" i="21" s="1"/>
  <c r="E3191" i="21"/>
  <c r="D3191" i="21"/>
  <c r="H3191" i="21" s="1"/>
  <c r="I3190" i="21"/>
  <c r="L3190" i="21" s="1"/>
  <c r="H3190" i="21"/>
  <c r="F3190" i="21"/>
  <c r="G3190" i="21" s="1"/>
  <c r="E3190" i="21"/>
  <c r="D3190" i="21"/>
  <c r="I3189" i="21"/>
  <c r="L3189" i="21" s="1"/>
  <c r="F3189" i="21"/>
  <c r="G3189" i="21" s="1"/>
  <c r="E3189" i="21"/>
  <c r="D3189" i="21"/>
  <c r="I3188" i="21"/>
  <c r="L3188" i="21" s="1"/>
  <c r="F3188" i="21"/>
  <c r="G3188" i="21" s="1"/>
  <c r="E3188" i="21"/>
  <c r="D3188" i="21"/>
  <c r="H3188" i="21" s="1"/>
  <c r="I3187" i="21"/>
  <c r="L3187" i="21" s="1"/>
  <c r="F3187" i="21"/>
  <c r="G3187" i="21" s="1"/>
  <c r="E3187" i="21"/>
  <c r="D3187" i="21"/>
  <c r="H3187" i="21" s="1"/>
  <c r="L3186" i="21"/>
  <c r="I3186" i="21"/>
  <c r="F3186" i="21"/>
  <c r="G3186" i="21" s="1"/>
  <c r="E3186" i="21"/>
  <c r="D3186" i="21"/>
  <c r="H3186" i="21" s="1"/>
  <c r="I3185" i="21"/>
  <c r="L3185" i="21" s="1"/>
  <c r="F3185" i="21"/>
  <c r="G3185" i="21" s="1"/>
  <c r="E3185" i="21"/>
  <c r="D3185" i="21"/>
  <c r="H3185" i="21" s="1"/>
  <c r="I3184" i="21"/>
  <c r="L3184" i="21" s="1"/>
  <c r="F3184" i="21"/>
  <c r="G3184" i="21" s="1"/>
  <c r="E3184" i="21"/>
  <c r="H3184" i="21" s="1"/>
  <c r="D3184" i="21"/>
  <c r="I3183" i="21"/>
  <c r="L3183" i="21" s="1"/>
  <c r="H3183" i="21"/>
  <c r="F3183" i="21"/>
  <c r="G3183" i="21" s="1"/>
  <c r="E3183" i="21"/>
  <c r="D3183" i="21"/>
  <c r="I3182" i="21"/>
  <c r="L3182" i="21" s="1"/>
  <c r="G3182" i="21"/>
  <c r="F3182" i="21"/>
  <c r="E3182" i="21"/>
  <c r="D3182" i="21"/>
  <c r="H3182" i="21" s="1"/>
  <c r="I3181" i="21"/>
  <c r="L3181" i="21" s="1"/>
  <c r="F3181" i="21"/>
  <c r="G3181" i="21" s="1"/>
  <c r="E3181" i="21"/>
  <c r="D3181" i="21"/>
  <c r="H3181" i="21" s="1"/>
  <c r="I3180" i="21"/>
  <c r="L3180" i="21" s="1"/>
  <c r="F3180" i="21"/>
  <c r="G3180" i="21" s="1"/>
  <c r="E3180" i="21"/>
  <c r="D3180" i="21"/>
  <c r="I3179" i="21"/>
  <c r="L3179" i="21" s="1"/>
  <c r="F3179" i="21"/>
  <c r="G3179" i="21" s="1"/>
  <c r="E3179" i="21"/>
  <c r="D3179" i="21"/>
  <c r="I3178" i="21"/>
  <c r="L3178" i="21" s="1"/>
  <c r="F3178" i="21"/>
  <c r="G3178" i="21" s="1"/>
  <c r="E3178" i="21"/>
  <c r="D3178" i="21"/>
  <c r="H3178" i="21" s="1"/>
  <c r="L3177" i="21"/>
  <c r="I3177" i="21"/>
  <c r="F3177" i="21"/>
  <c r="G3177" i="21" s="1"/>
  <c r="E3177" i="21"/>
  <c r="D3177" i="21"/>
  <c r="I3176" i="21"/>
  <c r="L3176" i="21" s="1"/>
  <c r="F3176" i="21"/>
  <c r="G3176" i="21" s="1"/>
  <c r="E3176" i="21"/>
  <c r="D3176" i="21"/>
  <c r="I3175" i="21"/>
  <c r="L3175" i="21" s="1"/>
  <c r="G3175" i="21"/>
  <c r="F3175" i="21"/>
  <c r="E3175" i="21"/>
  <c r="H3175" i="21" s="1"/>
  <c r="D3175" i="21"/>
  <c r="I3174" i="21"/>
  <c r="L3174" i="21" s="1"/>
  <c r="F3174" i="21"/>
  <c r="G3174" i="21" s="1"/>
  <c r="E3174" i="21"/>
  <c r="D3174" i="21"/>
  <c r="H3174" i="21" s="1"/>
  <c r="I3173" i="21"/>
  <c r="L3173" i="21" s="1"/>
  <c r="F3173" i="21"/>
  <c r="G3173" i="21" s="1"/>
  <c r="E3173" i="21"/>
  <c r="D3173" i="21"/>
  <c r="H3173" i="21" s="1"/>
  <c r="I3172" i="21"/>
  <c r="L3172" i="21" s="1"/>
  <c r="F3172" i="21"/>
  <c r="G3172" i="21" s="1"/>
  <c r="E3172" i="21"/>
  <c r="D3172" i="21"/>
  <c r="I3171" i="21"/>
  <c r="L3171" i="21" s="1"/>
  <c r="G3171" i="21"/>
  <c r="F3171" i="21"/>
  <c r="E3171" i="21"/>
  <c r="D3171" i="21"/>
  <c r="H3171" i="21" s="1"/>
  <c r="I3170" i="21"/>
  <c r="L3170" i="21" s="1"/>
  <c r="F3170" i="21"/>
  <c r="G3170" i="21" s="1"/>
  <c r="E3170" i="21"/>
  <c r="D3170" i="21"/>
  <c r="I3169" i="21"/>
  <c r="L3169" i="21" s="1"/>
  <c r="F3169" i="21"/>
  <c r="G3169" i="21" s="1"/>
  <c r="E3169" i="21"/>
  <c r="D3169" i="21"/>
  <c r="I3168" i="21"/>
  <c r="L3168" i="21" s="1"/>
  <c r="F3168" i="21"/>
  <c r="G3168" i="21" s="1"/>
  <c r="E3168" i="21"/>
  <c r="D3168" i="21"/>
  <c r="I3167" i="21"/>
  <c r="L3167" i="21" s="1"/>
  <c r="G3167" i="21"/>
  <c r="F3167" i="21"/>
  <c r="E3167" i="21"/>
  <c r="D3167" i="21"/>
  <c r="I3166" i="21"/>
  <c r="L3166" i="21" s="1"/>
  <c r="F3166" i="21"/>
  <c r="G3166" i="21" s="1"/>
  <c r="H3166" i="21" s="1"/>
  <c r="E3166" i="21"/>
  <c r="D3166" i="21"/>
  <c r="I3165" i="21"/>
  <c r="L3165" i="21" s="1"/>
  <c r="F3165" i="21"/>
  <c r="G3165" i="21" s="1"/>
  <c r="E3165" i="21"/>
  <c r="D3165" i="21"/>
  <c r="I3164" i="21"/>
  <c r="L3164" i="21" s="1"/>
  <c r="F3164" i="21"/>
  <c r="G3164" i="21" s="1"/>
  <c r="E3164" i="21"/>
  <c r="D3164" i="21"/>
  <c r="H3164" i="21" s="1"/>
  <c r="I3163" i="21"/>
  <c r="L3163" i="21" s="1"/>
  <c r="F3163" i="21"/>
  <c r="G3163" i="21" s="1"/>
  <c r="E3163" i="21"/>
  <c r="D3163" i="21"/>
  <c r="H3163" i="21" s="1"/>
  <c r="I3162" i="21"/>
  <c r="L3162" i="21" s="1"/>
  <c r="G3162" i="21"/>
  <c r="F3162" i="21"/>
  <c r="E3162" i="21"/>
  <c r="D3162" i="21"/>
  <c r="I3161" i="21"/>
  <c r="L3161" i="21" s="1"/>
  <c r="F3161" i="21"/>
  <c r="G3161" i="21" s="1"/>
  <c r="E3161" i="21"/>
  <c r="D3161" i="21"/>
  <c r="H3161" i="21" s="1"/>
  <c r="I3160" i="21"/>
  <c r="L3160" i="21" s="1"/>
  <c r="F3160" i="21"/>
  <c r="G3160" i="21" s="1"/>
  <c r="E3160" i="21"/>
  <c r="H3160" i="21" s="1"/>
  <c r="D3160" i="21"/>
  <c r="I3159" i="21"/>
  <c r="L3159" i="21" s="1"/>
  <c r="F3159" i="21"/>
  <c r="G3159" i="21" s="1"/>
  <c r="E3159" i="21"/>
  <c r="D3159" i="21"/>
  <c r="H3159" i="21" s="1"/>
  <c r="L3158" i="21"/>
  <c r="I3158" i="21"/>
  <c r="F3158" i="21"/>
  <c r="G3158" i="21" s="1"/>
  <c r="H3158" i="21" s="1"/>
  <c r="E3158" i="21"/>
  <c r="D3158" i="21"/>
  <c r="I3157" i="21"/>
  <c r="L3157" i="21" s="1"/>
  <c r="F3157" i="21"/>
  <c r="G3157" i="21" s="1"/>
  <c r="E3157" i="21"/>
  <c r="D3157" i="21"/>
  <c r="I3156" i="21"/>
  <c r="L3156" i="21" s="1"/>
  <c r="F3156" i="21"/>
  <c r="G3156" i="21" s="1"/>
  <c r="E3156" i="21"/>
  <c r="D3156" i="21"/>
  <c r="I3155" i="21"/>
  <c r="L3155" i="21" s="1"/>
  <c r="F3155" i="21"/>
  <c r="G3155" i="21" s="1"/>
  <c r="E3155" i="21"/>
  <c r="D3155" i="21"/>
  <c r="L3154" i="21"/>
  <c r="I3154" i="21"/>
  <c r="F3154" i="21"/>
  <c r="G3154" i="21" s="1"/>
  <c r="E3154" i="21"/>
  <c r="D3154" i="21"/>
  <c r="H3154" i="21" s="1"/>
  <c r="I3153" i="21"/>
  <c r="L3153" i="21" s="1"/>
  <c r="F3153" i="21"/>
  <c r="G3153" i="21" s="1"/>
  <c r="E3153" i="21"/>
  <c r="D3153" i="21"/>
  <c r="I3152" i="21"/>
  <c r="L3152" i="21" s="1"/>
  <c r="F3152" i="21"/>
  <c r="G3152" i="21" s="1"/>
  <c r="E3152" i="21"/>
  <c r="H3152" i="21" s="1"/>
  <c r="D3152" i="21"/>
  <c r="I3151" i="21"/>
  <c r="L3151" i="21" s="1"/>
  <c r="F3151" i="21"/>
  <c r="G3151" i="21" s="1"/>
  <c r="H3151" i="21" s="1"/>
  <c r="E3151" i="21"/>
  <c r="D3151" i="21"/>
  <c r="L3150" i="21"/>
  <c r="I3150" i="21"/>
  <c r="G3150" i="21"/>
  <c r="F3150" i="21"/>
  <c r="E3150" i="21"/>
  <c r="D3150" i="21"/>
  <c r="I3149" i="21"/>
  <c r="L3149" i="21" s="1"/>
  <c r="F3149" i="21"/>
  <c r="G3149" i="21" s="1"/>
  <c r="E3149" i="21"/>
  <c r="D3149" i="21"/>
  <c r="H3149" i="21" s="1"/>
  <c r="I3148" i="21"/>
  <c r="L3148" i="21" s="1"/>
  <c r="F3148" i="21"/>
  <c r="G3148" i="21" s="1"/>
  <c r="E3148" i="21"/>
  <c r="D3148" i="21"/>
  <c r="I3147" i="21"/>
  <c r="L3147" i="21" s="1"/>
  <c r="F3147" i="21"/>
  <c r="G3147" i="21" s="1"/>
  <c r="E3147" i="21"/>
  <c r="D3147" i="21"/>
  <c r="I3146" i="21"/>
  <c r="L3146" i="21" s="1"/>
  <c r="F3146" i="21"/>
  <c r="G3146" i="21" s="1"/>
  <c r="E3146" i="21"/>
  <c r="D3146" i="21"/>
  <c r="L3145" i="21"/>
  <c r="I3145" i="21"/>
  <c r="F3145" i="21"/>
  <c r="G3145" i="21" s="1"/>
  <c r="E3145" i="21"/>
  <c r="D3145" i="21"/>
  <c r="I3144" i="21"/>
  <c r="L3144" i="21" s="1"/>
  <c r="F3144" i="21"/>
  <c r="G3144" i="21" s="1"/>
  <c r="E3144" i="21"/>
  <c r="D3144" i="21"/>
  <c r="I3143" i="21"/>
  <c r="L3143" i="21" s="1"/>
  <c r="G3143" i="21"/>
  <c r="F3143" i="21"/>
  <c r="E3143" i="21"/>
  <c r="H3143" i="21" s="1"/>
  <c r="D3143" i="21"/>
  <c r="I3142" i="21"/>
  <c r="L3142" i="21" s="1"/>
  <c r="F3142" i="21"/>
  <c r="G3142" i="21" s="1"/>
  <c r="E3142" i="21"/>
  <c r="D3142" i="21"/>
  <c r="H3142" i="21" s="1"/>
  <c r="I3141" i="21"/>
  <c r="L3141" i="21" s="1"/>
  <c r="F3141" i="21"/>
  <c r="G3141" i="21" s="1"/>
  <c r="E3141" i="21"/>
  <c r="D3141" i="21"/>
  <c r="I3140" i="21"/>
  <c r="L3140" i="21" s="1"/>
  <c r="F3140" i="21"/>
  <c r="G3140" i="21" s="1"/>
  <c r="E3140" i="21"/>
  <c r="D3140" i="21"/>
  <c r="I3139" i="21"/>
  <c r="L3139" i="21" s="1"/>
  <c r="G3139" i="21"/>
  <c r="F3139" i="21"/>
  <c r="E3139" i="21"/>
  <c r="D3139" i="21"/>
  <c r="H3139" i="21" s="1"/>
  <c r="I3138" i="21"/>
  <c r="L3138" i="21" s="1"/>
  <c r="F3138" i="21"/>
  <c r="G3138" i="21" s="1"/>
  <c r="E3138" i="21"/>
  <c r="D3138" i="21"/>
  <c r="I3137" i="21"/>
  <c r="L3137" i="21" s="1"/>
  <c r="F3137" i="21"/>
  <c r="G3137" i="21" s="1"/>
  <c r="E3137" i="21"/>
  <c r="D3137" i="21"/>
  <c r="I3136" i="21"/>
  <c r="L3136" i="21" s="1"/>
  <c r="F3136" i="21"/>
  <c r="G3136" i="21" s="1"/>
  <c r="E3136" i="21"/>
  <c r="D3136" i="21"/>
  <c r="I3135" i="21"/>
  <c r="L3135" i="21" s="1"/>
  <c r="G3135" i="21"/>
  <c r="F3135" i="21"/>
  <c r="E3135" i="21"/>
  <c r="D3135" i="21"/>
  <c r="I3134" i="21"/>
  <c r="L3134" i="21" s="1"/>
  <c r="H3134" i="21"/>
  <c r="F3134" i="21"/>
  <c r="G3134" i="21" s="1"/>
  <c r="E3134" i="21"/>
  <c r="D3134" i="21"/>
  <c r="I3133" i="21"/>
  <c r="L3133" i="21" s="1"/>
  <c r="F3133" i="21"/>
  <c r="G3133" i="21" s="1"/>
  <c r="E3133" i="21"/>
  <c r="D3133" i="21"/>
  <c r="I3132" i="21"/>
  <c r="L3132" i="21" s="1"/>
  <c r="F3132" i="21"/>
  <c r="G3132" i="21" s="1"/>
  <c r="E3132" i="21"/>
  <c r="D3132" i="21"/>
  <c r="H3132" i="21" s="1"/>
  <c r="I3131" i="21"/>
  <c r="L3131" i="21" s="1"/>
  <c r="F3131" i="21"/>
  <c r="G3131" i="21" s="1"/>
  <c r="E3131" i="21"/>
  <c r="D3131" i="21"/>
  <c r="H3131" i="21" s="1"/>
  <c r="I3130" i="21"/>
  <c r="L3130" i="21" s="1"/>
  <c r="G3130" i="21"/>
  <c r="F3130" i="21"/>
  <c r="E3130" i="21"/>
  <c r="D3130" i="21"/>
  <c r="I3129" i="21"/>
  <c r="L3129" i="21" s="1"/>
  <c r="F3129" i="21"/>
  <c r="G3129" i="21" s="1"/>
  <c r="E3129" i="21"/>
  <c r="D3129" i="21"/>
  <c r="H3129" i="21" s="1"/>
  <c r="I3128" i="21"/>
  <c r="L3128" i="21" s="1"/>
  <c r="F3128" i="21"/>
  <c r="G3128" i="21" s="1"/>
  <c r="E3128" i="21"/>
  <c r="H3128" i="21" s="1"/>
  <c r="D3128" i="21"/>
  <c r="I3127" i="21"/>
  <c r="L3127" i="21" s="1"/>
  <c r="F3127" i="21"/>
  <c r="G3127" i="21" s="1"/>
  <c r="E3127" i="21"/>
  <c r="D3127" i="21"/>
  <c r="L3126" i="21"/>
  <c r="I3126" i="21"/>
  <c r="F3126" i="21"/>
  <c r="G3126" i="21" s="1"/>
  <c r="E3126" i="21"/>
  <c r="H3126" i="21" s="1"/>
  <c r="D3126" i="21"/>
  <c r="I3125" i="21"/>
  <c r="L3125" i="21" s="1"/>
  <c r="F3125" i="21"/>
  <c r="G3125" i="21" s="1"/>
  <c r="E3125" i="21"/>
  <c r="D3125" i="21"/>
  <c r="I3124" i="21"/>
  <c r="L3124" i="21" s="1"/>
  <c r="F3124" i="21"/>
  <c r="G3124" i="21" s="1"/>
  <c r="E3124" i="21"/>
  <c r="D3124" i="21"/>
  <c r="I3123" i="21"/>
  <c r="L3123" i="21" s="1"/>
  <c r="F3123" i="21"/>
  <c r="G3123" i="21" s="1"/>
  <c r="E3123" i="21"/>
  <c r="D3123" i="21"/>
  <c r="I3122" i="21"/>
  <c r="L3122" i="21" s="1"/>
  <c r="F3122" i="21"/>
  <c r="G3122" i="21" s="1"/>
  <c r="E3122" i="21"/>
  <c r="D3122" i="21"/>
  <c r="H3122" i="21" s="1"/>
  <c r="I3121" i="21"/>
  <c r="L3121" i="21" s="1"/>
  <c r="F3121" i="21"/>
  <c r="G3121" i="21" s="1"/>
  <c r="E3121" i="21"/>
  <c r="D3121" i="21"/>
  <c r="I3120" i="21"/>
  <c r="L3120" i="21" s="1"/>
  <c r="F3120" i="21"/>
  <c r="G3120" i="21" s="1"/>
  <c r="E3120" i="21"/>
  <c r="H3120" i="21" s="1"/>
  <c r="D3120" i="21"/>
  <c r="I3119" i="21"/>
  <c r="L3119" i="21" s="1"/>
  <c r="F3119" i="21"/>
  <c r="G3119" i="21" s="1"/>
  <c r="H3119" i="21" s="1"/>
  <c r="E3119" i="21"/>
  <c r="D3119" i="21"/>
  <c r="L3118" i="21"/>
  <c r="I3118" i="21"/>
  <c r="G3118" i="21"/>
  <c r="F3118" i="21"/>
  <c r="E3118" i="21"/>
  <c r="D3118" i="21"/>
  <c r="I3117" i="21"/>
  <c r="L3117" i="21" s="1"/>
  <c r="F3117" i="21"/>
  <c r="G3117" i="21" s="1"/>
  <c r="E3117" i="21"/>
  <c r="D3117" i="21"/>
  <c r="H3117" i="21" s="1"/>
  <c r="I3116" i="21"/>
  <c r="L3116" i="21" s="1"/>
  <c r="F3116" i="21"/>
  <c r="G3116" i="21" s="1"/>
  <c r="E3116" i="21"/>
  <c r="D3116" i="21"/>
  <c r="I3115" i="21"/>
  <c r="L3115" i="21" s="1"/>
  <c r="F3115" i="21"/>
  <c r="G3115" i="21" s="1"/>
  <c r="E3115" i="21"/>
  <c r="D3115" i="21"/>
  <c r="I3114" i="21"/>
  <c r="L3114" i="21" s="1"/>
  <c r="F3114" i="21"/>
  <c r="G3114" i="21" s="1"/>
  <c r="E3114" i="21"/>
  <c r="D3114" i="21"/>
  <c r="L3113" i="21"/>
  <c r="I3113" i="21"/>
  <c r="F3113" i="21"/>
  <c r="G3113" i="21" s="1"/>
  <c r="E3113" i="21"/>
  <c r="D3113" i="21"/>
  <c r="I3112" i="21"/>
  <c r="L3112" i="21" s="1"/>
  <c r="F3112" i="21"/>
  <c r="G3112" i="21" s="1"/>
  <c r="E3112" i="21"/>
  <c r="D3112" i="21"/>
  <c r="I3111" i="21"/>
  <c r="L3111" i="21" s="1"/>
  <c r="G3111" i="21"/>
  <c r="F3111" i="21"/>
  <c r="E3111" i="21"/>
  <c r="H3111" i="21" s="1"/>
  <c r="D3111" i="21"/>
  <c r="I3110" i="21"/>
  <c r="L3110" i="21" s="1"/>
  <c r="F3110" i="21"/>
  <c r="G3110" i="21" s="1"/>
  <c r="E3110" i="21"/>
  <c r="D3110" i="21"/>
  <c r="I3109" i="21"/>
  <c r="L3109" i="21" s="1"/>
  <c r="F3109" i="21"/>
  <c r="G3109" i="21" s="1"/>
  <c r="E3109" i="21"/>
  <c r="D3109" i="21"/>
  <c r="I3108" i="21"/>
  <c r="L3108" i="21" s="1"/>
  <c r="F3108" i="21"/>
  <c r="G3108" i="21" s="1"/>
  <c r="E3108" i="21"/>
  <c r="D3108" i="21"/>
  <c r="I3107" i="21"/>
  <c r="L3107" i="21" s="1"/>
  <c r="G3107" i="21"/>
  <c r="F3107" i="21"/>
  <c r="E3107" i="21"/>
  <c r="D3107" i="21"/>
  <c r="H3107" i="21" s="1"/>
  <c r="I3106" i="21"/>
  <c r="L3106" i="21" s="1"/>
  <c r="F3106" i="21"/>
  <c r="G3106" i="21" s="1"/>
  <c r="E3106" i="21"/>
  <c r="D3106" i="21"/>
  <c r="I3105" i="21"/>
  <c r="L3105" i="21" s="1"/>
  <c r="F3105" i="21"/>
  <c r="G3105" i="21" s="1"/>
  <c r="E3105" i="21"/>
  <c r="D3105" i="21"/>
  <c r="I3104" i="21"/>
  <c r="L3104" i="21" s="1"/>
  <c r="F3104" i="21"/>
  <c r="G3104" i="21" s="1"/>
  <c r="E3104" i="21"/>
  <c r="D3104" i="21"/>
  <c r="I3103" i="21"/>
  <c r="L3103" i="21" s="1"/>
  <c r="G3103" i="21"/>
  <c r="F3103" i="21"/>
  <c r="E3103" i="21"/>
  <c r="D3103" i="21"/>
  <c r="I3102" i="21"/>
  <c r="L3102" i="21" s="1"/>
  <c r="F3102" i="21"/>
  <c r="G3102" i="21" s="1"/>
  <c r="H3102" i="21" s="1"/>
  <c r="E3102" i="21"/>
  <c r="D3102" i="21"/>
  <c r="L3101" i="21"/>
  <c r="I3101" i="21"/>
  <c r="F3101" i="21"/>
  <c r="G3101" i="21" s="1"/>
  <c r="E3101" i="21"/>
  <c r="D3101" i="21"/>
  <c r="I3100" i="21"/>
  <c r="L3100" i="21" s="1"/>
  <c r="F3100" i="21"/>
  <c r="G3100" i="21" s="1"/>
  <c r="E3100" i="21"/>
  <c r="D3100" i="21"/>
  <c r="H3100" i="21" s="1"/>
  <c r="I3099" i="21"/>
  <c r="L3099" i="21" s="1"/>
  <c r="F3099" i="21"/>
  <c r="G3099" i="21" s="1"/>
  <c r="E3099" i="21"/>
  <c r="D3099" i="21"/>
  <c r="I3098" i="21"/>
  <c r="L3098" i="21" s="1"/>
  <c r="G3098" i="21"/>
  <c r="F3098" i="21"/>
  <c r="E3098" i="21"/>
  <c r="D3098" i="21"/>
  <c r="H3098" i="21" s="1"/>
  <c r="I3097" i="21"/>
  <c r="L3097" i="21" s="1"/>
  <c r="F3097" i="21"/>
  <c r="G3097" i="21" s="1"/>
  <c r="E3097" i="21"/>
  <c r="D3097" i="21"/>
  <c r="H3097" i="21" s="1"/>
  <c r="I3096" i="21"/>
  <c r="L3096" i="21" s="1"/>
  <c r="F3096" i="21"/>
  <c r="G3096" i="21" s="1"/>
  <c r="E3096" i="21"/>
  <c r="H3096" i="21" s="1"/>
  <c r="D3096" i="21"/>
  <c r="I3095" i="21"/>
  <c r="L3095" i="21" s="1"/>
  <c r="F3095" i="21"/>
  <c r="G3095" i="21" s="1"/>
  <c r="E3095" i="21"/>
  <c r="D3095" i="21"/>
  <c r="H3095" i="21" s="1"/>
  <c r="L3094" i="21"/>
  <c r="I3094" i="21"/>
  <c r="F3094" i="21"/>
  <c r="G3094" i="21" s="1"/>
  <c r="E3094" i="21"/>
  <c r="H3094" i="21" s="1"/>
  <c r="D3094" i="21"/>
  <c r="I3093" i="21"/>
  <c r="L3093" i="21" s="1"/>
  <c r="F3093" i="21"/>
  <c r="G3093" i="21" s="1"/>
  <c r="E3093" i="21"/>
  <c r="D3093" i="21"/>
  <c r="I3092" i="21"/>
  <c r="L3092" i="21" s="1"/>
  <c r="F3092" i="21"/>
  <c r="G3092" i="21" s="1"/>
  <c r="E3092" i="21"/>
  <c r="D3092" i="21"/>
  <c r="I3091" i="21"/>
  <c r="L3091" i="21" s="1"/>
  <c r="F3091" i="21"/>
  <c r="G3091" i="21" s="1"/>
  <c r="E3091" i="21"/>
  <c r="D3091" i="21"/>
  <c r="L3090" i="21"/>
  <c r="I3090" i="21"/>
  <c r="F3090" i="21"/>
  <c r="G3090" i="21" s="1"/>
  <c r="E3090" i="21"/>
  <c r="D3090" i="21"/>
  <c r="I3089" i="21"/>
  <c r="L3089" i="21" s="1"/>
  <c r="F3089" i="21"/>
  <c r="G3089" i="21" s="1"/>
  <c r="E3089" i="21"/>
  <c r="D3089" i="21"/>
  <c r="I3088" i="21"/>
  <c r="L3088" i="21" s="1"/>
  <c r="F3088" i="21"/>
  <c r="G3088" i="21" s="1"/>
  <c r="E3088" i="21"/>
  <c r="H3088" i="21" s="1"/>
  <c r="D3088" i="21"/>
  <c r="I3087" i="21"/>
  <c r="L3087" i="21" s="1"/>
  <c r="F3087" i="21"/>
  <c r="G3087" i="21" s="1"/>
  <c r="H3087" i="21" s="1"/>
  <c r="E3087" i="21"/>
  <c r="D3087" i="21"/>
  <c r="L3086" i="21"/>
  <c r="I3086" i="21"/>
  <c r="G3086" i="21"/>
  <c r="F3086" i="21"/>
  <c r="E3086" i="21"/>
  <c r="D3086" i="21"/>
  <c r="H3086" i="21" s="1"/>
  <c r="I3085" i="21"/>
  <c r="L3085" i="21" s="1"/>
  <c r="F3085" i="21"/>
  <c r="G3085" i="21" s="1"/>
  <c r="E3085" i="21"/>
  <c r="D3085" i="21"/>
  <c r="H3085" i="21" s="1"/>
  <c r="I3084" i="21"/>
  <c r="L3084" i="21" s="1"/>
  <c r="F3084" i="21"/>
  <c r="G3084" i="21" s="1"/>
  <c r="E3084" i="21"/>
  <c r="D3084" i="21"/>
  <c r="I3083" i="21"/>
  <c r="L3083" i="21" s="1"/>
  <c r="F3083" i="21"/>
  <c r="G3083" i="21" s="1"/>
  <c r="E3083" i="21"/>
  <c r="D3083" i="21"/>
  <c r="I3082" i="21"/>
  <c r="L3082" i="21" s="1"/>
  <c r="F3082" i="21"/>
  <c r="G3082" i="21" s="1"/>
  <c r="E3082" i="21"/>
  <c r="D3082" i="21"/>
  <c r="L3081" i="21"/>
  <c r="I3081" i="21"/>
  <c r="F3081" i="21"/>
  <c r="G3081" i="21" s="1"/>
  <c r="E3081" i="21"/>
  <c r="D3081" i="21"/>
  <c r="I3080" i="21"/>
  <c r="L3080" i="21" s="1"/>
  <c r="F3080" i="21"/>
  <c r="G3080" i="21" s="1"/>
  <c r="E3080" i="21"/>
  <c r="D3080" i="21"/>
  <c r="I3079" i="21"/>
  <c r="L3079" i="21" s="1"/>
  <c r="G3079" i="21"/>
  <c r="F3079" i="21"/>
  <c r="E3079" i="21"/>
  <c r="D3079" i="21"/>
  <c r="I3078" i="21"/>
  <c r="L3078" i="21" s="1"/>
  <c r="F3078" i="21"/>
  <c r="G3078" i="21" s="1"/>
  <c r="E3078" i="21"/>
  <c r="D3078" i="21"/>
  <c r="I3077" i="21"/>
  <c r="L3077" i="21" s="1"/>
  <c r="F3077" i="21"/>
  <c r="G3077" i="21" s="1"/>
  <c r="E3077" i="21"/>
  <c r="D3077" i="21"/>
  <c r="I3076" i="21"/>
  <c r="L3076" i="21" s="1"/>
  <c r="F3076" i="21"/>
  <c r="G3076" i="21" s="1"/>
  <c r="E3076" i="21"/>
  <c r="D3076" i="21"/>
  <c r="I3075" i="21"/>
  <c r="L3075" i="21" s="1"/>
  <c r="G3075" i="21"/>
  <c r="F3075" i="21"/>
  <c r="E3075" i="21"/>
  <c r="D3075" i="21"/>
  <c r="I3074" i="21"/>
  <c r="L3074" i="21" s="1"/>
  <c r="F3074" i="21"/>
  <c r="G3074" i="21" s="1"/>
  <c r="E3074" i="21"/>
  <c r="D3074" i="21"/>
  <c r="I3073" i="21"/>
  <c r="L3073" i="21" s="1"/>
  <c r="F3073" i="21"/>
  <c r="G3073" i="21" s="1"/>
  <c r="E3073" i="21"/>
  <c r="D3073" i="21"/>
  <c r="I3072" i="21"/>
  <c r="L3072" i="21" s="1"/>
  <c r="F3072" i="21"/>
  <c r="G3072" i="21" s="1"/>
  <c r="E3072" i="21"/>
  <c r="D3072" i="21"/>
  <c r="I3071" i="21"/>
  <c r="L3071" i="21" s="1"/>
  <c r="G3071" i="21"/>
  <c r="F3071" i="21"/>
  <c r="E3071" i="21"/>
  <c r="D3071" i="21"/>
  <c r="H3071" i="21" s="1"/>
  <c r="I3070" i="21"/>
  <c r="L3070" i="21" s="1"/>
  <c r="F3070" i="21"/>
  <c r="G3070" i="21" s="1"/>
  <c r="H3070" i="21" s="1"/>
  <c r="E3070" i="21"/>
  <c r="D3070" i="21"/>
  <c r="I3069" i="21"/>
  <c r="L3069" i="21" s="1"/>
  <c r="F3069" i="21"/>
  <c r="G3069" i="21" s="1"/>
  <c r="E3069" i="21"/>
  <c r="D3069" i="21"/>
  <c r="I3068" i="21"/>
  <c r="L3068" i="21" s="1"/>
  <c r="F3068" i="21"/>
  <c r="G3068" i="21" s="1"/>
  <c r="E3068" i="21"/>
  <c r="D3068" i="21"/>
  <c r="H3068" i="21" s="1"/>
  <c r="I3067" i="21"/>
  <c r="L3067" i="21" s="1"/>
  <c r="F3067" i="21"/>
  <c r="G3067" i="21" s="1"/>
  <c r="E3067" i="21"/>
  <c r="D3067" i="21"/>
  <c r="I3066" i="21"/>
  <c r="L3066" i="21" s="1"/>
  <c r="G3066" i="21"/>
  <c r="F3066" i="21"/>
  <c r="E3066" i="21"/>
  <c r="D3066" i="21"/>
  <c r="I3065" i="21"/>
  <c r="L3065" i="21" s="1"/>
  <c r="F3065" i="21"/>
  <c r="G3065" i="21" s="1"/>
  <c r="E3065" i="21"/>
  <c r="D3065" i="21"/>
  <c r="H3065" i="21" s="1"/>
  <c r="I3064" i="21"/>
  <c r="L3064" i="21" s="1"/>
  <c r="F3064" i="21"/>
  <c r="G3064" i="21" s="1"/>
  <c r="E3064" i="21"/>
  <c r="H3064" i="21" s="1"/>
  <c r="D3064" i="21"/>
  <c r="I3063" i="21"/>
  <c r="L3063" i="21" s="1"/>
  <c r="F3063" i="21"/>
  <c r="G3063" i="21" s="1"/>
  <c r="E3063" i="21"/>
  <c r="D3063" i="21"/>
  <c r="H3063" i="21" s="1"/>
  <c r="L3062" i="21"/>
  <c r="I3062" i="21"/>
  <c r="F3062" i="21"/>
  <c r="G3062" i="21" s="1"/>
  <c r="E3062" i="21"/>
  <c r="H3062" i="21" s="1"/>
  <c r="D3062" i="21"/>
  <c r="I3061" i="21"/>
  <c r="L3061" i="21" s="1"/>
  <c r="F3061" i="21"/>
  <c r="G3061" i="21" s="1"/>
  <c r="E3061" i="21"/>
  <c r="D3061" i="21"/>
  <c r="I3060" i="21"/>
  <c r="L3060" i="21" s="1"/>
  <c r="F3060" i="21"/>
  <c r="G3060" i="21" s="1"/>
  <c r="E3060" i="21"/>
  <c r="D3060" i="21"/>
  <c r="I3059" i="21"/>
  <c r="L3059" i="21" s="1"/>
  <c r="F3059" i="21"/>
  <c r="G3059" i="21" s="1"/>
  <c r="E3059" i="21"/>
  <c r="D3059" i="21"/>
  <c r="L3058" i="21"/>
  <c r="I3058" i="21"/>
  <c r="F3058" i="21"/>
  <c r="G3058" i="21" s="1"/>
  <c r="E3058" i="21"/>
  <c r="D3058" i="21"/>
  <c r="I3057" i="21"/>
  <c r="L3057" i="21" s="1"/>
  <c r="F3057" i="21"/>
  <c r="G3057" i="21" s="1"/>
  <c r="E3057" i="21"/>
  <c r="D3057" i="21"/>
  <c r="I3056" i="21"/>
  <c r="L3056" i="21" s="1"/>
  <c r="F3056" i="21"/>
  <c r="G3056" i="21" s="1"/>
  <c r="E3056" i="21"/>
  <c r="H3056" i="21" s="1"/>
  <c r="D3056" i="21"/>
  <c r="I3055" i="21"/>
  <c r="L3055" i="21" s="1"/>
  <c r="F3055" i="21"/>
  <c r="G3055" i="21" s="1"/>
  <c r="E3055" i="21"/>
  <c r="H3055" i="21" s="1"/>
  <c r="D3055" i="21"/>
  <c r="L3054" i="21"/>
  <c r="I3054" i="21"/>
  <c r="G3054" i="21"/>
  <c r="F3054" i="21"/>
  <c r="E3054" i="21"/>
  <c r="D3054" i="21"/>
  <c r="I3053" i="21"/>
  <c r="L3053" i="21" s="1"/>
  <c r="F3053" i="21"/>
  <c r="G3053" i="21" s="1"/>
  <c r="E3053" i="21"/>
  <c r="D3053" i="21"/>
  <c r="H3053" i="21" s="1"/>
  <c r="I3052" i="21"/>
  <c r="L3052" i="21" s="1"/>
  <c r="F3052" i="21"/>
  <c r="G3052" i="21" s="1"/>
  <c r="E3052" i="21"/>
  <c r="D3052" i="21"/>
  <c r="I3051" i="21"/>
  <c r="L3051" i="21" s="1"/>
  <c r="F3051" i="21"/>
  <c r="G3051" i="21" s="1"/>
  <c r="E3051" i="21"/>
  <c r="D3051" i="21"/>
  <c r="I3050" i="21"/>
  <c r="L3050" i="21" s="1"/>
  <c r="F3050" i="21"/>
  <c r="G3050" i="21" s="1"/>
  <c r="E3050" i="21"/>
  <c r="D3050" i="21"/>
  <c r="L3049" i="21"/>
  <c r="I3049" i="21"/>
  <c r="F3049" i="21"/>
  <c r="G3049" i="21" s="1"/>
  <c r="E3049" i="21"/>
  <c r="D3049" i="21"/>
  <c r="I3048" i="21"/>
  <c r="L3048" i="21" s="1"/>
  <c r="F3048" i="21"/>
  <c r="G3048" i="21" s="1"/>
  <c r="E3048" i="21"/>
  <c r="D3048" i="21"/>
  <c r="I3047" i="21"/>
  <c r="L3047" i="21" s="1"/>
  <c r="G3047" i="21"/>
  <c r="F3047" i="21"/>
  <c r="E3047" i="21"/>
  <c r="H3047" i="21" s="1"/>
  <c r="D3047" i="21"/>
  <c r="I3046" i="21"/>
  <c r="L3046" i="21" s="1"/>
  <c r="F3046" i="21"/>
  <c r="G3046" i="21" s="1"/>
  <c r="E3046" i="21"/>
  <c r="D3046" i="21"/>
  <c r="H3046" i="21" s="1"/>
  <c r="I3045" i="21"/>
  <c r="L3045" i="21" s="1"/>
  <c r="F3045" i="21"/>
  <c r="G3045" i="21" s="1"/>
  <c r="E3045" i="21"/>
  <c r="D3045" i="21"/>
  <c r="H3045" i="21" s="1"/>
  <c r="I3044" i="21"/>
  <c r="L3044" i="21" s="1"/>
  <c r="F3044" i="21"/>
  <c r="G3044" i="21" s="1"/>
  <c r="E3044" i="21"/>
  <c r="D3044" i="21"/>
  <c r="I3043" i="21"/>
  <c r="L3043" i="21" s="1"/>
  <c r="G3043" i="21"/>
  <c r="F3043" i="21"/>
  <c r="E3043" i="21"/>
  <c r="D3043" i="21"/>
  <c r="H3043" i="21" s="1"/>
  <c r="I3042" i="21"/>
  <c r="L3042" i="21" s="1"/>
  <c r="F3042" i="21"/>
  <c r="G3042" i="21" s="1"/>
  <c r="E3042" i="21"/>
  <c r="D3042" i="21"/>
  <c r="I3041" i="21"/>
  <c r="L3041" i="21" s="1"/>
  <c r="F3041" i="21"/>
  <c r="G3041" i="21" s="1"/>
  <c r="E3041" i="21"/>
  <c r="D3041" i="21"/>
  <c r="I3040" i="21"/>
  <c r="L3040" i="21" s="1"/>
  <c r="F3040" i="21"/>
  <c r="G3040" i="21" s="1"/>
  <c r="E3040" i="21"/>
  <c r="D3040" i="21"/>
  <c r="I3039" i="21"/>
  <c r="L3039" i="21" s="1"/>
  <c r="G3039" i="21"/>
  <c r="F3039" i="21"/>
  <c r="E3039" i="21"/>
  <c r="D3039" i="21"/>
  <c r="H3039" i="21" s="1"/>
  <c r="I3038" i="21"/>
  <c r="L3038" i="21" s="1"/>
  <c r="H3038" i="21"/>
  <c r="F3038" i="21"/>
  <c r="G3038" i="21" s="1"/>
  <c r="E3038" i="21"/>
  <c r="D3038" i="21"/>
  <c r="I3037" i="21"/>
  <c r="L3037" i="21" s="1"/>
  <c r="F3037" i="21"/>
  <c r="G3037" i="21" s="1"/>
  <c r="E3037" i="21"/>
  <c r="D3037" i="21"/>
  <c r="I3036" i="21"/>
  <c r="L3036" i="21" s="1"/>
  <c r="F3036" i="21"/>
  <c r="G3036" i="21" s="1"/>
  <c r="E3036" i="21"/>
  <c r="D3036" i="21"/>
  <c r="H3036" i="21" s="1"/>
  <c r="I3035" i="21"/>
  <c r="L3035" i="21" s="1"/>
  <c r="F3035" i="21"/>
  <c r="G3035" i="21" s="1"/>
  <c r="E3035" i="21"/>
  <c r="D3035" i="21"/>
  <c r="H3035" i="21" s="1"/>
  <c r="I3034" i="21"/>
  <c r="L3034" i="21" s="1"/>
  <c r="G3034" i="21"/>
  <c r="F3034" i="21"/>
  <c r="E3034" i="21"/>
  <c r="D3034" i="21"/>
  <c r="H3034" i="21" s="1"/>
  <c r="I3033" i="21"/>
  <c r="L3033" i="21" s="1"/>
  <c r="F3033" i="21"/>
  <c r="G3033" i="21" s="1"/>
  <c r="E3033" i="21"/>
  <c r="D3033" i="21"/>
  <c r="H3033" i="21" s="1"/>
  <c r="I3032" i="21"/>
  <c r="L3032" i="21" s="1"/>
  <c r="F3032" i="21"/>
  <c r="G3032" i="21" s="1"/>
  <c r="E3032" i="21"/>
  <c r="H3032" i="21" s="1"/>
  <c r="D3032" i="21"/>
  <c r="I3031" i="21"/>
  <c r="L3031" i="21" s="1"/>
  <c r="F3031" i="21"/>
  <c r="G3031" i="21" s="1"/>
  <c r="E3031" i="21"/>
  <c r="D3031" i="21"/>
  <c r="H3031" i="21" s="1"/>
  <c r="L3030" i="21"/>
  <c r="I3030" i="21"/>
  <c r="H3030" i="21"/>
  <c r="F3030" i="21"/>
  <c r="G3030" i="21" s="1"/>
  <c r="E3030" i="21"/>
  <c r="D3030" i="21"/>
  <c r="I3029" i="21"/>
  <c r="L3029" i="21" s="1"/>
  <c r="F3029" i="21"/>
  <c r="G3029" i="21" s="1"/>
  <c r="E3029" i="21"/>
  <c r="D3029" i="21"/>
  <c r="I3028" i="21"/>
  <c r="L3028" i="21" s="1"/>
  <c r="F3028" i="21"/>
  <c r="G3028" i="21" s="1"/>
  <c r="E3028" i="21"/>
  <c r="D3028" i="21"/>
  <c r="H3028" i="21" s="1"/>
  <c r="I3027" i="21"/>
  <c r="L3027" i="21" s="1"/>
  <c r="F3027" i="21"/>
  <c r="G3027" i="21" s="1"/>
  <c r="E3027" i="21"/>
  <c r="D3027" i="21"/>
  <c r="H3027" i="21" s="1"/>
  <c r="I3026" i="21"/>
  <c r="L3026" i="21" s="1"/>
  <c r="F3026" i="21"/>
  <c r="G3026" i="21" s="1"/>
  <c r="E3026" i="21"/>
  <c r="D3026" i="21"/>
  <c r="H3026" i="21" s="1"/>
  <c r="I3025" i="21"/>
  <c r="L3025" i="21" s="1"/>
  <c r="F3025" i="21"/>
  <c r="G3025" i="21" s="1"/>
  <c r="E3025" i="21"/>
  <c r="D3025" i="21"/>
  <c r="H3025" i="21" s="1"/>
  <c r="I3024" i="21"/>
  <c r="L3024" i="21" s="1"/>
  <c r="F3024" i="21"/>
  <c r="G3024" i="21" s="1"/>
  <c r="E3024" i="21"/>
  <c r="H3024" i="21" s="1"/>
  <c r="D3024" i="21"/>
  <c r="I3023" i="21"/>
  <c r="L3023" i="21" s="1"/>
  <c r="F3023" i="21"/>
  <c r="G3023" i="21" s="1"/>
  <c r="E3023" i="21"/>
  <c r="H3023" i="21" s="1"/>
  <c r="D3023" i="21"/>
  <c r="L3022" i="21"/>
  <c r="I3022" i="21"/>
  <c r="G3022" i="21"/>
  <c r="F3022" i="21"/>
  <c r="E3022" i="21"/>
  <c r="D3022" i="21"/>
  <c r="H3022" i="21" s="1"/>
  <c r="I3021" i="21"/>
  <c r="L3021" i="21" s="1"/>
  <c r="F3021" i="21"/>
  <c r="G3021" i="21" s="1"/>
  <c r="E3021" i="21"/>
  <c r="D3021" i="21"/>
  <c r="H3021" i="21" s="1"/>
  <c r="I3020" i="21"/>
  <c r="L3020" i="21" s="1"/>
  <c r="F3020" i="21"/>
  <c r="G3020" i="21" s="1"/>
  <c r="E3020" i="21"/>
  <c r="D3020" i="21"/>
  <c r="I3019" i="21"/>
  <c r="L3019" i="21" s="1"/>
  <c r="F3019" i="21"/>
  <c r="G3019" i="21" s="1"/>
  <c r="E3019" i="21"/>
  <c r="D3019" i="21"/>
  <c r="I3018" i="21"/>
  <c r="L3018" i="21" s="1"/>
  <c r="F3018" i="21"/>
  <c r="G3018" i="21" s="1"/>
  <c r="E3018" i="21"/>
  <c r="D3018" i="21"/>
  <c r="H3018" i="21" s="1"/>
  <c r="L3017" i="21"/>
  <c r="I3017" i="21"/>
  <c r="F3017" i="21"/>
  <c r="G3017" i="21" s="1"/>
  <c r="E3017" i="21"/>
  <c r="D3017" i="21"/>
  <c r="I3016" i="21"/>
  <c r="L3016" i="21" s="1"/>
  <c r="F3016" i="21"/>
  <c r="G3016" i="21" s="1"/>
  <c r="E3016" i="21"/>
  <c r="D3016" i="21"/>
  <c r="I3015" i="21"/>
  <c r="L3015" i="21" s="1"/>
  <c r="G3015" i="21"/>
  <c r="F3015" i="21"/>
  <c r="E3015" i="21"/>
  <c r="H3015" i="21" s="1"/>
  <c r="D3015" i="21"/>
  <c r="I3014" i="21"/>
  <c r="L3014" i="21" s="1"/>
  <c r="F3014" i="21"/>
  <c r="G3014" i="21" s="1"/>
  <c r="E3014" i="21"/>
  <c r="D3014" i="21"/>
  <c r="H3014" i="21" s="1"/>
  <c r="I3013" i="21"/>
  <c r="L3013" i="21" s="1"/>
  <c r="F3013" i="21"/>
  <c r="G3013" i="21" s="1"/>
  <c r="E3013" i="21"/>
  <c r="D3013" i="21"/>
  <c r="H3013" i="21" s="1"/>
  <c r="I3012" i="21"/>
  <c r="L3012" i="21" s="1"/>
  <c r="F3012" i="21"/>
  <c r="G3012" i="21" s="1"/>
  <c r="E3012" i="21"/>
  <c r="D3012" i="21"/>
  <c r="I3011" i="21"/>
  <c r="L3011" i="21" s="1"/>
  <c r="G3011" i="21"/>
  <c r="F3011" i="21"/>
  <c r="E3011" i="21"/>
  <c r="D3011" i="21"/>
  <c r="H3011" i="21" s="1"/>
  <c r="I3010" i="21"/>
  <c r="L3010" i="21" s="1"/>
  <c r="F3010" i="21"/>
  <c r="G3010" i="21" s="1"/>
  <c r="E3010" i="21"/>
  <c r="D3010" i="21"/>
  <c r="I3009" i="21"/>
  <c r="L3009" i="21" s="1"/>
  <c r="F3009" i="21"/>
  <c r="G3009" i="21" s="1"/>
  <c r="E3009" i="21"/>
  <c r="D3009" i="21"/>
  <c r="I3008" i="21"/>
  <c r="L3008" i="21" s="1"/>
  <c r="F3008" i="21"/>
  <c r="G3008" i="21" s="1"/>
  <c r="E3008" i="21"/>
  <c r="D3008" i="21"/>
  <c r="I3007" i="21"/>
  <c r="L3007" i="21" s="1"/>
  <c r="G3007" i="21"/>
  <c r="F3007" i="21"/>
  <c r="E3007" i="21"/>
  <c r="D3007" i="21"/>
  <c r="H3007" i="21" s="1"/>
  <c r="I3006" i="21"/>
  <c r="L3006" i="21" s="1"/>
  <c r="H3006" i="21"/>
  <c r="F3006" i="21"/>
  <c r="G3006" i="21" s="1"/>
  <c r="E3006" i="21"/>
  <c r="D3006" i="21"/>
  <c r="I3005" i="21"/>
  <c r="L3005" i="21" s="1"/>
  <c r="F3005" i="21"/>
  <c r="G3005" i="21" s="1"/>
  <c r="E3005" i="21"/>
  <c r="D3005" i="21"/>
  <c r="I3004" i="21"/>
  <c r="L3004" i="21" s="1"/>
  <c r="F3004" i="21"/>
  <c r="G3004" i="21" s="1"/>
  <c r="E3004" i="21"/>
  <c r="D3004" i="21"/>
  <c r="H3004" i="21" s="1"/>
  <c r="I3003" i="21"/>
  <c r="L3003" i="21" s="1"/>
  <c r="F3003" i="21"/>
  <c r="G3003" i="21" s="1"/>
  <c r="E3003" i="21"/>
  <c r="D3003" i="21"/>
  <c r="H3003" i="21" s="1"/>
  <c r="I3002" i="21"/>
  <c r="L3002" i="21" s="1"/>
  <c r="G3002" i="21"/>
  <c r="F3002" i="21"/>
  <c r="E3002" i="21"/>
  <c r="D3002" i="21"/>
  <c r="H3002" i="21" s="1"/>
  <c r="I3001" i="21"/>
  <c r="L3001" i="21" s="1"/>
  <c r="F3001" i="21"/>
  <c r="G3001" i="21" s="1"/>
  <c r="E3001" i="21"/>
  <c r="D3001" i="21"/>
  <c r="H3001" i="21" s="1"/>
  <c r="I3000" i="21"/>
  <c r="L3000" i="21" s="1"/>
  <c r="F3000" i="21"/>
  <c r="G3000" i="21" s="1"/>
  <c r="E3000" i="21"/>
  <c r="H3000" i="21" s="1"/>
  <c r="D3000" i="21"/>
  <c r="I2999" i="21"/>
  <c r="L2999" i="21" s="1"/>
  <c r="F2999" i="21"/>
  <c r="G2999" i="21" s="1"/>
  <c r="E2999" i="21"/>
  <c r="D2999" i="21"/>
  <c r="L2998" i="21"/>
  <c r="I2998" i="21"/>
  <c r="H2998" i="21"/>
  <c r="F2998" i="21"/>
  <c r="G2998" i="21" s="1"/>
  <c r="E2998" i="21"/>
  <c r="D2998" i="21"/>
  <c r="I2997" i="21"/>
  <c r="L2997" i="21" s="1"/>
  <c r="F2997" i="21"/>
  <c r="G2997" i="21" s="1"/>
  <c r="E2997" i="21"/>
  <c r="D2997" i="21"/>
  <c r="I2996" i="21"/>
  <c r="L2996" i="21" s="1"/>
  <c r="F2996" i="21"/>
  <c r="G2996" i="21" s="1"/>
  <c r="E2996" i="21"/>
  <c r="D2996" i="21"/>
  <c r="I2995" i="21"/>
  <c r="L2995" i="21" s="1"/>
  <c r="F2995" i="21"/>
  <c r="G2995" i="21" s="1"/>
  <c r="E2995" i="21"/>
  <c r="D2995" i="21"/>
  <c r="I2994" i="21"/>
  <c r="L2994" i="21" s="1"/>
  <c r="F2994" i="21"/>
  <c r="G2994" i="21" s="1"/>
  <c r="E2994" i="21"/>
  <c r="D2994" i="21"/>
  <c r="I2993" i="21"/>
  <c r="L2993" i="21" s="1"/>
  <c r="F2993" i="21"/>
  <c r="G2993" i="21" s="1"/>
  <c r="E2993" i="21"/>
  <c r="D2993" i="21"/>
  <c r="I2992" i="21"/>
  <c r="L2992" i="21" s="1"/>
  <c r="F2992" i="21"/>
  <c r="G2992" i="21" s="1"/>
  <c r="E2992" i="21"/>
  <c r="H2992" i="21" s="1"/>
  <c r="D2992" i="21"/>
  <c r="I2991" i="21"/>
  <c r="L2991" i="21" s="1"/>
  <c r="F2991" i="21"/>
  <c r="G2991" i="21" s="1"/>
  <c r="E2991" i="21"/>
  <c r="H2991" i="21" s="1"/>
  <c r="D2991" i="21"/>
  <c r="L2990" i="21"/>
  <c r="I2990" i="21"/>
  <c r="G2990" i="21"/>
  <c r="F2990" i="21"/>
  <c r="E2990" i="21"/>
  <c r="D2990" i="21"/>
  <c r="I2989" i="21"/>
  <c r="L2989" i="21" s="1"/>
  <c r="F2989" i="21"/>
  <c r="G2989" i="21" s="1"/>
  <c r="E2989" i="21"/>
  <c r="D2989" i="21"/>
  <c r="H2989" i="21" s="1"/>
  <c r="I2988" i="21"/>
  <c r="L2988" i="21" s="1"/>
  <c r="F2988" i="21"/>
  <c r="G2988" i="21" s="1"/>
  <c r="E2988" i="21"/>
  <c r="D2988" i="21"/>
  <c r="I2987" i="21"/>
  <c r="L2987" i="21" s="1"/>
  <c r="F2987" i="21"/>
  <c r="G2987" i="21" s="1"/>
  <c r="E2987" i="21"/>
  <c r="D2987" i="21"/>
  <c r="I2986" i="21"/>
  <c r="L2986" i="21" s="1"/>
  <c r="F2986" i="21"/>
  <c r="G2986" i="21" s="1"/>
  <c r="E2986" i="21"/>
  <c r="D2986" i="21"/>
  <c r="L2985" i="21"/>
  <c r="I2985" i="21"/>
  <c r="F2985" i="21"/>
  <c r="G2985" i="21" s="1"/>
  <c r="E2985" i="21"/>
  <c r="D2985" i="21"/>
  <c r="I2984" i="21"/>
  <c r="L2984" i="21" s="1"/>
  <c r="F2984" i="21"/>
  <c r="G2984" i="21" s="1"/>
  <c r="E2984" i="21"/>
  <c r="D2984" i="21"/>
  <c r="I2983" i="21"/>
  <c r="L2983" i="21" s="1"/>
  <c r="G2983" i="21"/>
  <c r="F2983" i="21"/>
  <c r="E2983" i="21"/>
  <c r="D2983" i="21"/>
  <c r="I2982" i="21"/>
  <c r="L2982" i="21" s="1"/>
  <c r="F2982" i="21"/>
  <c r="G2982" i="21" s="1"/>
  <c r="E2982" i="21"/>
  <c r="D2982" i="21"/>
  <c r="I2981" i="21"/>
  <c r="L2981" i="21" s="1"/>
  <c r="F2981" i="21"/>
  <c r="G2981" i="21" s="1"/>
  <c r="E2981" i="21"/>
  <c r="D2981" i="21"/>
  <c r="I2980" i="21"/>
  <c r="L2980" i="21" s="1"/>
  <c r="F2980" i="21"/>
  <c r="G2980" i="21" s="1"/>
  <c r="E2980" i="21"/>
  <c r="D2980" i="21"/>
  <c r="I2979" i="21"/>
  <c r="L2979" i="21" s="1"/>
  <c r="G2979" i="21"/>
  <c r="F2979" i="21"/>
  <c r="E2979" i="21"/>
  <c r="D2979" i="21"/>
  <c r="I2978" i="21"/>
  <c r="L2978" i="21" s="1"/>
  <c r="F2978" i="21"/>
  <c r="G2978" i="21" s="1"/>
  <c r="E2978" i="21"/>
  <c r="D2978" i="21"/>
  <c r="I2977" i="21"/>
  <c r="L2977" i="21" s="1"/>
  <c r="F2977" i="21"/>
  <c r="G2977" i="21" s="1"/>
  <c r="E2977" i="21"/>
  <c r="D2977" i="21"/>
  <c r="I2976" i="21"/>
  <c r="L2976" i="21" s="1"/>
  <c r="F2976" i="21"/>
  <c r="G2976" i="21" s="1"/>
  <c r="E2976" i="21"/>
  <c r="D2976" i="21"/>
  <c r="I2975" i="21"/>
  <c r="L2975" i="21" s="1"/>
  <c r="G2975" i="21"/>
  <c r="F2975" i="21"/>
  <c r="E2975" i="21"/>
  <c r="D2975" i="21"/>
  <c r="I2974" i="21"/>
  <c r="L2974" i="21" s="1"/>
  <c r="F2974" i="21"/>
  <c r="G2974" i="21" s="1"/>
  <c r="H2974" i="21" s="1"/>
  <c r="E2974" i="21"/>
  <c r="D2974" i="21"/>
  <c r="L2973" i="21"/>
  <c r="I2973" i="21"/>
  <c r="F2973" i="21"/>
  <c r="G2973" i="21" s="1"/>
  <c r="E2973" i="21"/>
  <c r="D2973" i="21"/>
  <c r="I2972" i="21"/>
  <c r="L2972" i="21" s="1"/>
  <c r="F2972" i="21"/>
  <c r="G2972" i="21" s="1"/>
  <c r="E2972" i="21"/>
  <c r="D2972" i="21"/>
  <c r="H2972" i="21" s="1"/>
  <c r="I2971" i="21"/>
  <c r="L2971" i="21" s="1"/>
  <c r="F2971" i="21"/>
  <c r="G2971" i="21" s="1"/>
  <c r="E2971" i="21"/>
  <c r="D2971" i="21"/>
  <c r="I2970" i="21"/>
  <c r="L2970" i="21" s="1"/>
  <c r="G2970" i="21"/>
  <c r="F2970" i="21"/>
  <c r="E2970" i="21"/>
  <c r="D2970" i="21"/>
  <c r="I2969" i="21"/>
  <c r="L2969" i="21" s="1"/>
  <c r="F2969" i="21"/>
  <c r="G2969" i="21" s="1"/>
  <c r="E2969" i="21"/>
  <c r="D2969" i="21"/>
  <c r="H2969" i="21" s="1"/>
  <c r="I2968" i="21"/>
  <c r="L2968" i="21" s="1"/>
  <c r="F2968" i="21"/>
  <c r="G2968" i="21" s="1"/>
  <c r="E2968" i="21"/>
  <c r="H2968" i="21" s="1"/>
  <c r="D2968" i="21"/>
  <c r="I2967" i="21"/>
  <c r="L2967" i="21" s="1"/>
  <c r="F2967" i="21"/>
  <c r="G2967" i="21" s="1"/>
  <c r="E2967" i="21"/>
  <c r="D2967" i="21"/>
  <c r="L2966" i="21"/>
  <c r="I2966" i="21"/>
  <c r="F2966" i="21"/>
  <c r="G2966" i="21" s="1"/>
  <c r="H2966" i="21" s="1"/>
  <c r="E2966" i="21"/>
  <c r="D2966" i="21"/>
  <c r="I2965" i="21"/>
  <c r="L2965" i="21" s="1"/>
  <c r="F2965" i="21"/>
  <c r="G2965" i="21" s="1"/>
  <c r="E2965" i="21"/>
  <c r="D2965" i="21"/>
  <c r="I2964" i="21"/>
  <c r="L2964" i="21" s="1"/>
  <c r="F2964" i="21"/>
  <c r="G2964" i="21" s="1"/>
  <c r="E2964" i="21"/>
  <c r="D2964" i="21"/>
  <c r="I2963" i="21"/>
  <c r="L2963" i="21" s="1"/>
  <c r="F2963" i="21"/>
  <c r="G2963" i="21" s="1"/>
  <c r="E2963" i="21"/>
  <c r="D2963" i="21"/>
  <c r="L2962" i="21"/>
  <c r="I2962" i="21"/>
  <c r="F2962" i="21"/>
  <c r="G2962" i="21" s="1"/>
  <c r="E2962" i="21"/>
  <c r="D2962" i="21"/>
  <c r="I2961" i="21"/>
  <c r="L2961" i="21" s="1"/>
  <c r="F2961" i="21"/>
  <c r="G2961" i="21" s="1"/>
  <c r="E2961" i="21"/>
  <c r="D2961" i="21"/>
  <c r="I2960" i="21"/>
  <c r="L2960" i="21" s="1"/>
  <c r="F2960" i="21"/>
  <c r="G2960" i="21" s="1"/>
  <c r="E2960" i="21"/>
  <c r="H2960" i="21" s="1"/>
  <c r="D2960" i="21"/>
  <c r="I2959" i="21"/>
  <c r="L2959" i="21" s="1"/>
  <c r="H2959" i="21"/>
  <c r="F2959" i="21"/>
  <c r="G2959" i="21" s="1"/>
  <c r="E2959" i="21"/>
  <c r="D2959" i="21"/>
  <c r="I2958" i="21"/>
  <c r="L2958" i="21" s="1"/>
  <c r="G2958" i="21"/>
  <c r="F2958" i="21"/>
  <c r="E2958" i="21"/>
  <c r="D2958" i="21"/>
  <c r="H2958" i="21" s="1"/>
  <c r="I2957" i="21"/>
  <c r="L2957" i="21" s="1"/>
  <c r="F2957" i="21"/>
  <c r="G2957" i="21" s="1"/>
  <c r="E2957" i="21"/>
  <c r="D2957" i="21"/>
  <c r="H2957" i="21" s="1"/>
  <c r="I2956" i="21"/>
  <c r="L2956" i="21" s="1"/>
  <c r="F2956" i="21"/>
  <c r="G2956" i="21" s="1"/>
  <c r="E2956" i="21"/>
  <c r="D2956" i="21"/>
  <c r="I2955" i="21"/>
  <c r="L2955" i="21" s="1"/>
  <c r="F2955" i="21"/>
  <c r="G2955" i="21" s="1"/>
  <c r="E2955" i="21"/>
  <c r="D2955" i="21"/>
  <c r="I2954" i="21"/>
  <c r="L2954" i="21" s="1"/>
  <c r="F2954" i="21"/>
  <c r="G2954" i="21" s="1"/>
  <c r="E2954" i="21"/>
  <c r="D2954" i="21"/>
  <c r="L2953" i="21"/>
  <c r="I2953" i="21"/>
  <c r="F2953" i="21"/>
  <c r="G2953" i="21" s="1"/>
  <c r="E2953" i="21"/>
  <c r="D2953" i="21"/>
  <c r="I2952" i="21"/>
  <c r="L2952" i="21" s="1"/>
  <c r="F2952" i="21"/>
  <c r="G2952" i="21" s="1"/>
  <c r="E2952" i="21"/>
  <c r="D2952" i="21"/>
  <c r="I2951" i="21"/>
  <c r="L2951" i="21" s="1"/>
  <c r="G2951" i="21"/>
  <c r="F2951" i="21"/>
  <c r="E2951" i="21"/>
  <c r="D2951" i="21"/>
  <c r="I2950" i="21"/>
  <c r="L2950" i="21" s="1"/>
  <c r="F2950" i="21"/>
  <c r="G2950" i="21" s="1"/>
  <c r="E2950" i="21"/>
  <c r="D2950" i="21"/>
  <c r="H2950" i="21" s="1"/>
  <c r="I2949" i="21"/>
  <c r="L2949" i="21" s="1"/>
  <c r="F2949" i="21"/>
  <c r="G2949" i="21" s="1"/>
  <c r="E2949" i="21"/>
  <c r="D2949" i="21"/>
  <c r="I2948" i="21"/>
  <c r="L2948" i="21" s="1"/>
  <c r="F2948" i="21"/>
  <c r="G2948" i="21" s="1"/>
  <c r="E2948" i="21"/>
  <c r="D2948" i="21"/>
  <c r="I2947" i="21"/>
  <c r="L2947" i="21" s="1"/>
  <c r="G2947" i="21"/>
  <c r="F2947" i="21"/>
  <c r="E2947" i="21"/>
  <c r="D2947" i="21"/>
  <c r="I2946" i="21"/>
  <c r="L2946" i="21" s="1"/>
  <c r="F2946" i="21"/>
  <c r="G2946" i="21" s="1"/>
  <c r="E2946" i="21"/>
  <c r="D2946" i="21"/>
  <c r="I2945" i="21"/>
  <c r="L2945" i="21" s="1"/>
  <c r="F2945" i="21"/>
  <c r="G2945" i="21" s="1"/>
  <c r="E2945" i="21"/>
  <c r="D2945" i="21"/>
  <c r="I2944" i="21"/>
  <c r="L2944" i="21" s="1"/>
  <c r="F2944" i="21"/>
  <c r="G2944" i="21" s="1"/>
  <c r="E2944" i="21"/>
  <c r="D2944" i="21"/>
  <c r="I2943" i="21"/>
  <c r="L2943" i="21" s="1"/>
  <c r="G2943" i="21"/>
  <c r="F2943" i="21"/>
  <c r="E2943" i="21"/>
  <c r="D2943" i="21"/>
  <c r="H2943" i="21" s="1"/>
  <c r="I2942" i="21"/>
  <c r="L2942" i="21" s="1"/>
  <c r="H2942" i="21"/>
  <c r="F2942" i="21"/>
  <c r="G2942" i="21" s="1"/>
  <c r="E2942" i="21"/>
  <c r="D2942" i="21"/>
  <c r="L2941" i="21"/>
  <c r="I2941" i="21"/>
  <c r="F2941" i="21"/>
  <c r="G2941" i="21" s="1"/>
  <c r="E2941" i="21"/>
  <c r="D2941" i="21"/>
  <c r="I2940" i="21"/>
  <c r="L2940" i="21" s="1"/>
  <c r="F2940" i="21"/>
  <c r="G2940" i="21" s="1"/>
  <c r="E2940" i="21"/>
  <c r="D2940" i="21"/>
  <c r="H2940" i="21" s="1"/>
  <c r="I2939" i="21"/>
  <c r="L2939" i="21" s="1"/>
  <c r="F2939" i="21"/>
  <c r="G2939" i="21" s="1"/>
  <c r="E2939" i="21"/>
  <c r="D2939" i="21"/>
  <c r="H2939" i="21" s="1"/>
  <c r="I2938" i="21"/>
  <c r="L2938" i="21" s="1"/>
  <c r="G2938" i="21"/>
  <c r="F2938" i="21"/>
  <c r="E2938" i="21"/>
  <c r="D2938" i="21"/>
  <c r="I2937" i="21"/>
  <c r="L2937" i="21" s="1"/>
  <c r="F2937" i="21"/>
  <c r="G2937" i="21" s="1"/>
  <c r="E2937" i="21"/>
  <c r="D2937" i="21"/>
  <c r="H2937" i="21" s="1"/>
  <c r="I2936" i="21"/>
  <c r="L2936" i="21" s="1"/>
  <c r="F2936" i="21"/>
  <c r="G2936" i="21" s="1"/>
  <c r="E2936" i="21"/>
  <c r="H2936" i="21" s="1"/>
  <c r="D2936" i="21"/>
  <c r="I2935" i="21"/>
  <c r="L2935" i="21" s="1"/>
  <c r="F2935" i="21"/>
  <c r="G2935" i="21" s="1"/>
  <c r="E2935" i="21"/>
  <c r="D2935" i="21"/>
  <c r="L2934" i="21"/>
  <c r="I2934" i="21"/>
  <c r="F2934" i="21"/>
  <c r="G2934" i="21" s="1"/>
  <c r="H2934" i="21" s="1"/>
  <c r="E2934" i="21"/>
  <c r="D2934" i="21"/>
  <c r="I2933" i="21"/>
  <c r="L2933" i="21" s="1"/>
  <c r="F2933" i="21"/>
  <c r="G2933" i="21" s="1"/>
  <c r="E2933" i="21"/>
  <c r="D2933" i="21"/>
  <c r="I2932" i="21"/>
  <c r="L2932" i="21" s="1"/>
  <c r="F2932" i="21"/>
  <c r="G2932" i="21" s="1"/>
  <c r="E2932" i="21"/>
  <c r="D2932" i="21"/>
  <c r="I2931" i="21"/>
  <c r="L2931" i="21" s="1"/>
  <c r="F2931" i="21"/>
  <c r="G2931" i="21" s="1"/>
  <c r="E2931" i="21"/>
  <c r="D2931" i="21"/>
  <c r="L2930" i="21"/>
  <c r="I2930" i="21"/>
  <c r="F2930" i="21"/>
  <c r="G2930" i="21" s="1"/>
  <c r="E2930" i="21"/>
  <c r="D2930" i="21"/>
  <c r="H2930" i="21" s="1"/>
  <c r="I2929" i="21"/>
  <c r="L2929" i="21" s="1"/>
  <c r="F2929" i="21"/>
  <c r="G2929" i="21" s="1"/>
  <c r="E2929" i="21"/>
  <c r="D2929" i="21"/>
  <c r="I2928" i="21"/>
  <c r="L2928" i="21" s="1"/>
  <c r="F2928" i="21"/>
  <c r="G2928" i="21" s="1"/>
  <c r="E2928" i="21"/>
  <c r="H2928" i="21" s="1"/>
  <c r="D2928" i="21"/>
  <c r="I2927" i="21"/>
  <c r="L2927" i="21" s="1"/>
  <c r="H2927" i="21"/>
  <c r="F2927" i="21"/>
  <c r="G2927" i="21" s="1"/>
  <c r="E2927" i="21"/>
  <c r="D2927" i="21"/>
  <c r="I2926" i="21"/>
  <c r="L2926" i="21" s="1"/>
  <c r="G2926" i="21"/>
  <c r="F2926" i="21"/>
  <c r="E2926" i="21"/>
  <c r="D2926" i="21"/>
  <c r="I2925" i="21"/>
  <c r="L2925" i="21" s="1"/>
  <c r="F2925" i="21"/>
  <c r="G2925" i="21" s="1"/>
  <c r="E2925" i="21"/>
  <c r="D2925" i="21"/>
  <c r="H2925" i="21" s="1"/>
  <c r="I2924" i="21"/>
  <c r="L2924" i="21" s="1"/>
  <c r="F2924" i="21"/>
  <c r="G2924" i="21" s="1"/>
  <c r="E2924" i="21"/>
  <c r="D2924" i="21"/>
  <c r="I2923" i="21"/>
  <c r="L2923" i="21" s="1"/>
  <c r="F2923" i="21"/>
  <c r="G2923" i="21" s="1"/>
  <c r="E2923" i="21"/>
  <c r="D2923" i="21"/>
  <c r="I2922" i="21"/>
  <c r="L2922" i="21" s="1"/>
  <c r="F2922" i="21"/>
  <c r="G2922" i="21" s="1"/>
  <c r="E2922" i="21"/>
  <c r="D2922" i="21"/>
  <c r="L2921" i="21"/>
  <c r="I2921" i="21"/>
  <c r="F2921" i="21"/>
  <c r="G2921" i="21" s="1"/>
  <c r="E2921" i="21"/>
  <c r="D2921" i="21"/>
  <c r="H2921" i="21" s="1"/>
  <c r="I2920" i="21"/>
  <c r="L2920" i="21" s="1"/>
  <c r="F2920" i="21"/>
  <c r="G2920" i="21" s="1"/>
  <c r="E2920" i="21"/>
  <c r="D2920" i="21"/>
  <c r="I2919" i="21"/>
  <c r="L2919" i="21" s="1"/>
  <c r="F2919" i="21"/>
  <c r="G2919" i="21" s="1"/>
  <c r="E2919" i="21"/>
  <c r="D2919" i="21"/>
  <c r="I2918" i="21"/>
  <c r="L2918" i="21" s="1"/>
  <c r="F2918" i="21"/>
  <c r="G2918" i="21" s="1"/>
  <c r="E2918" i="21"/>
  <c r="D2918" i="21"/>
  <c r="H2918" i="21" s="1"/>
  <c r="I2917" i="21"/>
  <c r="L2917" i="21" s="1"/>
  <c r="F2917" i="21"/>
  <c r="G2917" i="21" s="1"/>
  <c r="E2917" i="21"/>
  <c r="D2917" i="21"/>
  <c r="I2916" i="21"/>
  <c r="L2916" i="21" s="1"/>
  <c r="F2916" i="21"/>
  <c r="G2916" i="21" s="1"/>
  <c r="E2916" i="21"/>
  <c r="D2916" i="21"/>
  <c r="I2915" i="21"/>
  <c r="L2915" i="21" s="1"/>
  <c r="G2915" i="21"/>
  <c r="F2915" i="21"/>
  <c r="E2915" i="21"/>
  <c r="D2915" i="21"/>
  <c r="H2915" i="21" s="1"/>
  <c r="I2914" i="21"/>
  <c r="L2914" i="21" s="1"/>
  <c r="F2914" i="21"/>
  <c r="G2914" i="21" s="1"/>
  <c r="E2914" i="21"/>
  <c r="D2914" i="21"/>
  <c r="I2913" i="21"/>
  <c r="L2913" i="21" s="1"/>
  <c r="F2913" i="21"/>
  <c r="G2913" i="21" s="1"/>
  <c r="E2913" i="21"/>
  <c r="D2913" i="21"/>
  <c r="I2912" i="21"/>
  <c r="L2912" i="21" s="1"/>
  <c r="F2912" i="21"/>
  <c r="G2912" i="21" s="1"/>
  <c r="E2912" i="21"/>
  <c r="D2912" i="21"/>
  <c r="I2911" i="21"/>
  <c r="L2911" i="21" s="1"/>
  <c r="G2911" i="21"/>
  <c r="F2911" i="21"/>
  <c r="E2911" i="21"/>
  <c r="D2911" i="21"/>
  <c r="I2910" i="21"/>
  <c r="L2910" i="21" s="1"/>
  <c r="G2910" i="21"/>
  <c r="H2910" i="21" s="1"/>
  <c r="F2910" i="21"/>
  <c r="E2910" i="21"/>
  <c r="D2910" i="21"/>
  <c r="I2909" i="21"/>
  <c r="L2909" i="21" s="1"/>
  <c r="F2909" i="21"/>
  <c r="G2909" i="21" s="1"/>
  <c r="E2909" i="21"/>
  <c r="D2909" i="21"/>
  <c r="H2909" i="21" s="1"/>
  <c r="I2908" i="21"/>
  <c r="L2908" i="21" s="1"/>
  <c r="F2908" i="21"/>
  <c r="G2908" i="21" s="1"/>
  <c r="E2908" i="21"/>
  <c r="D2908" i="21"/>
  <c r="H2908" i="21" s="1"/>
  <c r="I2907" i="21"/>
  <c r="L2907" i="21" s="1"/>
  <c r="F2907" i="21"/>
  <c r="G2907" i="21" s="1"/>
  <c r="E2907" i="21"/>
  <c r="D2907" i="21"/>
  <c r="H2907" i="21" s="1"/>
  <c r="I2906" i="21"/>
  <c r="L2906" i="21" s="1"/>
  <c r="G2906" i="21"/>
  <c r="F2906" i="21"/>
  <c r="E2906" i="21"/>
  <c r="D2906" i="21"/>
  <c r="I2905" i="21"/>
  <c r="L2905" i="21" s="1"/>
  <c r="F2905" i="21"/>
  <c r="G2905" i="21" s="1"/>
  <c r="E2905" i="21"/>
  <c r="D2905" i="21"/>
  <c r="H2905" i="21" s="1"/>
  <c r="I2904" i="21"/>
  <c r="L2904" i="21" s="1"/>
  <c r="F2904" i="21"/>
  <c r="G2904" i="21" s="1"/>
  <c r="E2904" i="21"/>
  <c r="H2904" i="21" s="1"/>
  <c r="D2904" i="21"/>
  <c r="I2903" i="21"/>
  <c r="L2903" i="21" s="1"/>
  <c r="F2903" i="21"/>
  <c r="G2903" i="21" s="1"/>
  <c r="E2903" i="21"/>
  <c r="D2903" i="21"/>
  <c r="H2903" i="21" s="1"/>
  <c r="I2902" i="21"/>
  <c r="L2902" i="21" s="1"/>
  <c r="H2902" i="21"/>
  <c r="F2902" i="21"/>
  <c r="G2902" i="21" s="1"/>
  <c r="E2902" i="21"/>
  <c r="D2902" i="21"/>
  <c r="I2901" i="21"/>
  <c r="L2901" i="21" s="1"/>
  <c r="F2901" i="21"/>
  <c r="G2901" i="21" s="1"/>
  <c r="E2901" i="21"/>
  <c r="D2901" i="21"/>
  <c r="I2900" i="21"/>
  <c r="L2900" i="21" s="1"/>
  <c r="F2900" i="21"/>
  <c r="G2900" i="21" s="1"/>
  <c r="E2900" i="21"/>
  <c r="D2900" i="21"/>
  <c r="I2899" i="21"/>
  <c r="L2899" i="21" s="1"/>
  <c r="F2899" i="21"/>
  <c r="G2899" i="21" s="1"/>
  <c r="E2899" i="21"/>
  <c r="D2899" i="21"/>
  <c r="I2898" i="21"/>
  <c r="L2898" i="21" s="1"/>
  <c r="F2898" i="21"/>
  <c r="G2898" i="21" s="1"/>
  <c r="E2898" i="21"/>
  <c r="D2898" i="21"/>
  <c r="I2897" i="21"/>
  <c r="L2897" i="21" s="1"/>
  <c r="F2897" i="21"/>
  <c r="G2897" i="21" s="1"/>
  <c r="E2897" i="21"/>
  <c r="D2897" i="21"/>
  <c r="H2897" i="21" s="1"/>
  <c r="I2896" i="21"/>
  <c r="L2896" i="21" s="1"/>
  <c r="F2896" i="21"/>
  <c r="G2896" i="21" s="1"/>
  <c r="E2896" i="21"/>
  <c r="D2896" i="21"/>
  <c r="I2895" i="21"/>
  <c r="L2895" i="21" s="1"/>
  <c r="F2895" i="21"/>
  <c r="G2895" i="21" s="1"/>
  <c r="E2895" i="21"/>
  <c r="H2895" i="21" s="1"/>
  <c r="D2895" i="21"/>
  <c r="L2894" i="21"/>
  <c r="I2894" i="21"/>
  <c r="G2894" i="21"/>
  <c r="F2894" i="21"/>
  <c r="E2894" i="21"/>
  <c r="D2894" i="21"/>
  <c r="L2893" i="21"/>
  <c r="I2893" i="21"/>
  <c r="F2893" i="21"/>
  <c r="G2893" i="21" s="1"/>
  <c r="E2893" i="21"/>
  <c r="D2893" i="21"/>
  <c r="H2893" i="21" s="1"/>
  <c r="I2892" i="21"/>
  <c r="L2892" i="21" s="1"/>
  <c r="F2892" i="21"/>
  <c r="G2892" i="21" s="1"/>
  <c r="E2892" i="21"/>
  <c r="D2892" i="21"/>
  <c r="H2892" i="21" s="1"/>
  <c r="I2891" i="21"/>
  <c r="L2891" i="21" s="1"/>
  <c r="F2891" i="21"/>
  <c r="G2891" i="21" s="1"/>
  <c r="E2891" i="21"/>
  <c r="D2891" i="21"/>
  <c r="L2890" i="21"/>
  <c r="I2890" i="21"/>
  <c r="F2890" i="21"/>
  <c r="G2890" i="21" s="1"/>
  <c r="E2890" i="21"/>
  <c r="D2890" i="21"/>
  <c r="L2889" i="21"/>
  <c r="I2889" i="21"/>
  <c r="F2889" i="21"/>
  <c r="G2889" i="21" s="1"/>
  <c r="E2889" i="21"/>
  <c r="D2889" i="21"/>
  <c r="I2888" i="21"/>
  <c r="L2888" i="21" s="1"/>
  <c r="F2888" i="21"/>
  <c r="G2888" i="21" s="1"/>
  <c r="E2888" i="21"/>
  <c r="H2888" i="21" s="1"/>
  <c r="D2888" i="21"/>
  <c r="I2887" i="21"/>
  <c r="L2887" i="21" s="1"/>
  <c r="F2887" i="21"/>
  <c r="G2887" i="21" s="1"/>
  <c r="H2887" i="21" s="1"/>
  <c r="E2887" i="21"/>
  <c r="D2887" i="21"/>
  <c r="L2886" i="21"/>
  <c r="I2886" i="21"/>
  <c r="F2886" i="21"/>
  <c r="G2886" i="21" s="1"/>
  <c r="E2886" i="21"/>
  <c r="D2886" i="21"/>
  <c r="I2885" i="21"/>
  <c r="L2885" i="21" s="1"/>
  <c r="F2885" i="21"/>
  <c r="G2885" i="21" s="1"/>
  <c r="E2885" i="21"/>
  <c r="D2885" i="21"/>
  <c r="I2884" i="21"/>
  <c r="L2884" i="21" s="1"/>
  <c r="F2884" i="21"/>
  <c r="G2884" i="21" s="1"/>
  <c r="E2884" i="21"/>
  <c r="D2884" i="21"/>
  <c r="I2883" i="21"/>
  <c r="L2883" i="21" s="1"/>
  <c r="G2883" i="21"/>
  <c r="F2883" i="21"/>
  <c r="E2883" i="21"/>
  <c r="D2883" i="21"/>
  <c r="H2883" i="21" s="1"/>
  <c r="L2882" i="21"/>
  <c r="I2882" i="21"/>
  <c r="F2882" i="21"/>
  <c r="G2882" i="21" s="1"/>
  <c r="E2882" i="21"/>
  <c r="D2882" i="21"/>
  <c r="I2881" i="21"/>
  <c r="L2881" i="21" s="1"/>
  <c r="F2881" i="21"/>
  <c r="G2881" i="21" s="1"/>
  <c r="E2881" i="21"/>
  <c r="D2881" i="21"/>
  <c r="I2880" i="21"/>
  <c r="L2880" i="21" s="1"/>
  <c r="F2880" i="21"/>
  <c r="G2880" i="21" s="1"/>
  <c r="E2880" i="21"/>
  <c r="D2880" i="21"/>
  <c r="I2879" i="21"/>
  <c r="L2879" i="21" s="1"/>
  <c r="G2879" i="21"/>
  <c r="F2879" i="21"/>
  <c r="E2879" i="21"/>
  <c r="D2879" i="21"/>
  <c r="H2879" i="21" s="1"/>
  <c r="I2878" i="21"/>
  <c r="L2878" i="21" s="1"/>
  <c r="H2878" i="21"/>
  <c r="F2878" i="21"/>
  <c r="G2878" i="21" s="1"/>
  <c r="E2878" i="21"/>
  <c r="D2878" i="21"/>
  <c r="I2877" i="21"/>
  <c r="L2877" i="21" s="1"/>
  <c r="F2877" i="21"/>
  <c r="G2877" i="21" s="1"/>
  <c r="E2877" i="21"/>
  <c r="D2877" i="21"/>
  <c r="I2876" i="21"/>
  <c r="L2876" i="21" s="1"/>
  <c r="F2876" i="21"/>
  <c r="G2876" i="21" s="1"/>
  <c r="E2876" i="21"/>
  <c r="D2876" i="21"/>
  <c r="H2876" i="21" s="1"/>
  <c r="I2875" i="21"/>
  <c r="L2875" i="21" s="1"/>
  <c r="F2875" i="21"/>
  <c r="G2875" i="21" s="1"/>
  <c r="E2875" i="21"/>
  <c r="D2875" i="21"/>
  <c r="H2875" i="21" s="1"/>
  <c r="I2874" i="21"/>
  <c r="L2874" i="21" s="1"/>
  <c r="G2874" i="21"/>
  <c r="F2874" i="21"/>
  <c r="E2874" i="21"/>
  <c r="D2874" i="21"/>
  <c r="I2873" i="21"/>
  <c r="L2873" i="21" s="1"/>
  <c r="F2873" i="21"/>
  <c r="G2873" i="21" s="1"/>
  <c r="E2873" i="21"/>
  <c r="D2873" i="21"/>
  <c r="I2872" i="21"/>
  <c r="L2872" i="21" s="1"/>
  <c r="F2872" i="21"/>
  <c r="G2872" i="21" s="1"/>
  <c r="E2872" i="21"/>
  <c r="D2872" i="21"/>
  <c r="I2871" i="21"/>
  <c r="L2871" i="21" s="1"/>
  <c r="F2871" i="21"/>
  <c r="G2871" i="21" s="1"/>
  <c r="E2871" i="21"/>
  <c r="D2871" i="21"/>
  <c r="H2871" i="21" s="1"/>
  <c r="I2870" i="21"/>
  <c r="L2870" i="21" s="1"/>
  <c r="H2870" i="21"/>
  <c r="F2870" i="21"/>
  <c r="G2870" i="21" s="1"/>
  <c r="E2870" i="21"/>
  <c r="D2870" i="21"/>
  <c r="I2869" i="21"/>
  <c r="L2869" i="21" s="1"/>
  <c r="F2869" i="21"/>
  <c r="G2869" i="21" s="1"/>
  <c r="E2869" i="21"/>
  <c r="D2869" i="21"/>
  <c r="I2868" i="21"/>
  <c r="L2868" i="21" s="1"/>
  <c r="F2868" i="21"/>
  <c r="G2868" i="21" s="1"/>
  <c r="E2868" i="21"/>
  <c r="D2868" i="21"/>
  <c r="H2868" i="21" s="1"/>
  <c r="I2867" i="21"/>
  <c r="L2867" i="21" s="1"/>
  <c r="G2867" i="21"/>
  <c r="F2867" i="21"/>
  <c r="E2867" i="21"/>
  <c r="D2867" i="21"/>
  <c r="H2867" i="21" s="1"/>
  <c r="I2866" i="21"/>
  <c r="L2866" i="21" s="1"/>
  <c r="F2866" i="21"/>
  <c r="G2866" i="21" s="1"/>
  <c r="E2866" i="21"/>
  <c r="D2866" i="21"/>
  <c r="I2865" i="21"/>
  <c r="L2865" i="21" s="1"/>
  <c r="F2865" i="21"/>
  <c r="G2865" i="21" s="1"/>
  <c r="E2865" i="21"/>
  <c r="D2865" i="21"/>
  <c r="H2865" i="21" s="1"/>
  <c r="I2864" i="21"/>
  <c r="L2864" i="21" s="1"/>
  <c r="F2864" i="21"/>
  <c r="G2864" i="21" s="1"/>
  <c r="E2864" i="21"/>
  <c r="H2864" i="21" s="1"/>
  <c r="D2864" i="21"/>
  <c r="I2863" i="21"/>
  <c r="L2863" i="21" s="1"/>
  <c r="F2863" i="21"/>
  <c r="G2863" i="21" s="1"/>
  <c r="E2863" i="21"/>
  <c r="D2863" i="21"/>
  <c r="H2863" i="21" s="1"/>
  <c r="L2862" i="21"/>
  <c r="I2862" i="21"/>
  <c r="G2862" i="21"/>
  <c r="F2862" i="21"/>
  <c r="E2862" i="21"/>
  <c r="D2862" i="21"/>
  <c r="H2862" i="21" s="1"/>
  <c r="I2861" i="21"/>
  <c r="L2861" i="21" s="1"/>
  <c r="F2861" i="21"/>
  <c r="G2861" i="21" s="1"/>
  <c r="E2861" i="21"/>
  <c r="D2861" i="21"/>
  <c r="H2861" i="21" s="1"/>
  <c r="I2860" i="21"/>
  <c r="L2860" i="21" s="1"/>
  <c r="F2860" i="21"/>
  <c r="G2860" i="21" s="1"/>
  <c r="E2860" i="21"/>
  <c r="D2860" i="21"/>
  <c r="I2859" i="21"/>
  <c r="L2859" i="21" s="1"/>
  <c r="F2859" i="21"/>
  <c r="G2859" i="21" s="1"/>
  <c r="E2859" i="21"/>
  <c r="D2859" i="21"/>
  <c r="I2858" i="21"/>
  <c r="L2858" i="21" s="1"/>
  <c r="G2858" i="21"/>
  <c r="F2858" i="21"/>
  <c r="E2858" i="21"/>
  <c r="D2858" i="21"/>
  <c r="H2858" i="21" s="1"/>
  <c r="I2857" i="21"/>
  <c r="L2857" i="21" s="1"/>
  <c r="F2857" i="21"/>
  <c r="G2857" i="21" s="1"/>
  <c r="E2857" i="21"/>
  <c r="D2857" i="21"/>
  <c r="H2857" i="21" s="1"/>
  <c r="I2856" i="21"/>
  <c r="L2856" i="21" s="1"/>
  <c r="F2856" i="21"/>
  <c r="G2856" i="21" s="1"/>
  <c r="E2856" i="21"/>
  <c r="H2856" i="21" s="1"/>
  <c r="D2856" i="21"/>
  <c r="I2855" i="21"/>
  <c r="L2855" i="21" s="1"/>
  <c r="F2855" i="21"/>
  <c r="G2855" i="21" s="1"/>
  <c r="E2855" i="21"/>
  <c r="H2855" i="21" s="1"/>
  <c r="D2855" i="21"/>
  <c r="L2854" i="21"/>
  <c r="I2854" i="21"/>
  <c r="G2854" i="21"/>
  <c r="F2854" i="21"/>
  <c r="E2854" i="21"/>
  <c r="D2854" i="21"/>
  <c r="H2854" i="21" s="1"/>
  <c r="I2853" i="21"/>
  <c r="L2853" i="21" s="1"/>
  <c r="F2853" i="21"/>
  <c r="G2853" i="21" s="1"/>
  <c r="E2853" i="21"/>
  <c r="D2853" i="21"/>
  <c r="H2853" i="21" s="1"/>
  <c r="I2852" i="21"/>
  <c r="L2852" i="21" s="1"/>
  <c r="F2852" i="21"/>
  <c r="G2852" i="21" s="1"/>
  <c r="E2852" i="21"/>
  <c r="D2852" i="21"/>
  <c r="I2851" i="21"/>
  <c r="L2851" i="21" s="1"/>
  <c r="G2851" i="21"/>
  <c r="F2851" i="21"/>
  <c r="E2851" i="21"/>
  <c r="D2851" i="21"/>
  <c r="H2851" i="21" s="1"/>
  <c r="I2850" i="21"/>
  <c r="L2850" i="21" s="1"/>
  <c r="F2850" i="21"/>
  <c r="G2850" i="21" s="1"/>
  <c r="E2850" i="21"/>
  <c r="D2850" i="21"/>
  <c r="I2849" i="21"/>
  <c r="L2849" i="21" s="1"/>
  <c r="F2849" i="21"/>
  <c r="G2849" i="21" s="1"/>
  <c r="E2849" i="21"/>
  <c r="D2849" i="21"/>
  <c r="I2848" i="21"/>
  <c r="L2848" i="21" s="1"/>
  <c r="F2848" i="21"/>
  <c r="G2848" i="21" s="1"/>
  <c r="E2848" i="21"/>
  <c r="D2848" i="21"/>
  <c r="I2847" i="21"/>
  <c r="L2847" i="21" s="1"/>
  <c r="H2847" i="21"/>
  <c r="G2847" i="21"/>
  <c r="F2847" i="21"/>
  <c r="E2847" i="21"/>
  <c r="D2847" i="21"/>
  <c r="I2846" i="21"/>
  <c r="L2846" i="21" s="1"/>
  <c r="H2846" i="21"/>
  <c r="F2846" i="21"/>
  <c r="G2846" i="21" s="1"/>
  <c r="E2846" i="21"/>
  <c r="D2846" i="21"/>
  <c r="I2845" i="21"/>
  <c r="L2845" i="21" s="1"/>
  <c r="F2845" i="21"/>
  <c r="G2845" i="21" s="1"/>
  <c r="E2845" i="21"/>
  <c r="D2845" i="21"/>
  <c r="I2844" i="21"/>
  <c r="L2844" i="21" s="1"/>
  <c r="F2844" i="21"/>
  <c r="G2844" i="21" s="1"/>
  <c r="E2844" i="21"/>
  <c r="D2844" i="21"/>
  <c r="H2844" i="21" s="1"/>
  <c r="I2843" i="21"/>
  <c r="L2843" i="21" s="1"/>
  <c r="F2843" i="21"/>
  <c r="G2843" i="21" s="1"/>
  <c r="E2843" i="21"/>
  <c r="D2843" i="21"/>
  <c r="H2843" i="21" s="1"/>
  <c r="I2842" i="21"/>
  <c r="L2842" i="21" s="1"/>
  <c r="G2842" i="21"/>
  <c r="F2842" i="21"/>
  <c r="E2842" i="21"/>
  <c r="D2842" i="21"/>
  <c r="H2842" i="21" s="1"/>
  <c r="I2841" i="21"/>
  <c r="L2841" i="21" s="1"/>
  <c r="F2841" i="21"/>
  <c r="G2841" i="21" s="1"/>
  <c r="E2841" i="21"/>
  <c r="D2841" i="21"/>
  <c r="H2841" i="21" s="1"/>
  <c r="I2840" i="21"/>
  <c r="L2840" i="21" s="1"/>
  <c r="F2840" i="21"/>
  <c r="G2840" i="21" s="1"/>
  <c r="E2840" i="21"/>
  <c r="D2840" i="21"/>
  <c r="I2839" i="21"/>
  <c r="L2839" i="21" s="1"/>
  <c r="G2839" i="21"/>
  <c r="F2839" i="21"/>
  <c r="E2839" i="21"/>
  <c r="D2839" i="21"/>
  <c r="H2839" i="21" s="1"/>
  <c r="I2838" i="21"/>
  <c r="L2838" i="21" s="1"/>
  <c r="F2838" i="21"/>
  <c r="G2838" i="21" s="1"/>
  <c r="E2838" i="21"/>
  <c r="H2838" i="21" s="1"/>
  <c r="D2838" i="21"/>
  <c r="I2837" i="21"/>
  <c r="L2837" i="21" s="1"/>
  <c r="F2837" i="21"/>
  <c r="G2837" i="21" s="1"/>
  <c r="E2837" i="21"/>
  <c r="D2837" i="21"/>
  <c r="I2836" i="21"/>
  <c r="L2836" i="21" s="1"/>
  <c r="F2836" i="21"/>
  <c r="G2836" i="21" s="1"/>
  <c r="E2836" i="21"/>
  <c r="D2836" i="21"/>
  <c r="H2836" i="21" s="1"/>
  <c r="I2835" i="21"/>
  <c r="L2835" i="21" s="1"/>
  <c r="F2835" i="21"/>
  <c r="G2835" i="21" s="1"/>
  <c r="E2835" i="21"/>
  <c r="D2835" i="21"/>
  <c r="H2835" i="21" s="1"/>
  <c r="I2834" i="21"/>
  <c r="L2834" i="21" s="1"/>
  <c r="F2834" i="21"/>
  <c r="G2834" i="21" s="1"/>
  <c r="E2834" i="21"/>
  <c r="D2834" i="21"/>
  <c r="H2834" i="21" s="1"/>
  <c r="I2833" i="21"/>
  <c r="L2833" i="21" s="1"/>
  <c r="F2833" i="21"/>
  <c r="G2833" i="21" s="1"/>
  <c r="E2833" i="21"/>
  <c r="D2833" i="21"/>
  <c r="I2832" i="21"/>
  <c r="L2832" i="21" s="1"/>
  <c r="F2832" i="21"/>
  <c r="G2832" i="21" s="1"/>
  <c r="E2832" i="21"/>
  <c r="D2832" i="21"/>
  <c r="I2831" i="21"/>
  <c r="L2831" i="21" s="1"/>
  <c r="G2831" i="21"/>
  <c r="F2831" i="21"/>
  <c r="E2831" i="21"/>
  <c r="D2831" i="21"/>
  <c r="I2830" i="21"/>
  <c r="L2830" i="21" s="1"/>
  <c r="F2830" i="21"/>
  <c r="G2830" i="21" s="1"/>
  <c r="H2830" i="21" s="1"/>
  <c r="E2830" i="21"/>
  <c r="D2830" i="21"/>
  <c r="I2829" i="21"/>
  <c r="L2829" i="21" s="1"/>
  <c r="F2829" i="21"/>
  <c r="G2829" i="21" s="1"/>
  <c r="E2829" i="21"/>
  <c r="D2829" i="21"/>
  <c r="I2828" i="21"/>
  <c r="L2828" i="21" s="1"/>
  <c r="F2828" i="21"/>
  <c r="G2828" i="21" s="1"/>
  <c r="E2828" i="21"/>
  <c r="D2828" i="21"/>
  <c r="H2828" i="21" s="1"/>
  <c r="I2827" i="21"/>
  <c r="L2827" i="21" s="1"/>
  <c r="F2827" i="21"/>
  <c r="G2827" i="21" s="1"/>
  <c r="E2827" i="21"/>
  <c r="D2827" i="21"/>
  <c r="I2826" i="21"/>
  <c r="L2826" i="21" s="1"/>
  <c r="G2826" i="21"/>
  <c r="F2826" i="21"/>
  <c r="E2826" i="21"/>
  <c r="D2826" i="21"/>
  <c r="I2825" i="21"/>
  <c r="L2825" i="21" s="1"/>
  <c r="F2825" i="21"/>
  <c r="G2825" i="21" s="1"/>
  <c r="E2825" i="21"/>
  <c r="D2825" i="21"/>
  <c r="H2825" i="21" s="1"/>
  <c r="I2824" i="21"/>
  <c r="L2824" i="21" s="1"/>
  <c r="F2824" i="21"/>
  <c r="G2824" i="21" s="1"/>
  <c r="E2824" i="21"/>
  <c r="H2824" i="21" s="1"/>
  <c r="D2824" i="21"/>
  <c r="I2823" i="21"/>
  <c r="L2823" i="21" s="1"/>
  <c r="F2823" i="21"/>
  <c r="G2823" i="21" s="1"/>
  <c r="E2823" i="21"/>
  <c r="D2823" i="21"/>
  <c r="H2823" i="21" s="1"/>
  <c r="L2822" i="21"/>
  <c r="I2822" i="21"/>
  <c r="F2822" i="21"/>
  <c r="G2822" i="21" s="1"/>
  <c r="H2822" i="21" s="1"/>
  <c r="E2822" i="21"/>
  <c r="D2822" i="21"/>
  <c r="I2821" i="21"/>
  <c r="L2821" i="21" s="1"/>
  <c r="F2821" i="21"/>
  <c r="G2821" i="21" s="1"/>
  <c r="E2821" i="21"/>
  <c r="D2821" i="21"/>
  <c r="I2820" i="21"/>
  <c r="L2820" i="21" s="1"/>
  <c r="F2820" i="21"/>
  <c r="G2820" i="21" s="1"/>
  <c r="E2820" i="21"/>
  <c r="D2820" i="21"/>
  <c r="I2819" i="21"/>
  <c r="L2819" i="21" s="1"/>
  <c r="G2819" i="21"/>
  <c r="F2819" i="21"/>
  <c r="E2819" i="21"/>
  <c r="D2819" i="21"/>
  <c r="I2818" i="21"/>
  <c r="L2818" i="21" s="1"/>
  <c r="F2818" i="21"/>
  <c r="G2818" i="21" s="1"/>
  <c r="E2818" i="21"/>
  <c r="D2818" i="21"/>
  <c r="I2817" i="21"/>
  <c r="L2817" i="21" s="1"/>
  <c r="F2817" i="21"/>
  <c r="G2817" i="21" s="1"/>
  <c r="E2817" i="21"/>
  <c r="D2817" i="21"/>
  <c r="H2817" i="21" s="1"/>
  <c r="I2816" i="21"/>
  <c r="L2816" i="21" s="1"/>
  <c r="F2816" i="21"/>
  <c r="G2816" i="21" s="1"/>
  <c r="E2816" i="21"/>
  <c r="H2816" i="21" s="1"/>
  <c r="D2816" i="21"/>
  <c r="I2815" i="21"/>
  <c r="L2815" i="21" s="1"/>
  <c r="G2815" i="21"/>
  <c r="F2815" i="21"/>
  <c r="E2815" i="21"/>
  <c r="D2815" i="21"/>
  <c r="I2814" i="21"/>
  <c r="L2814" i="21" s="1"/>
  <c r="F2814" i="21"/>
  <c r="G2814" i="21" s="1"/>
  <c r="E2814" i="21"/>
  <c r="D2814" i="21"/>
  <c r="H2814" i="21" s="1"/>
  <c r="I2813" i="21"/>
  <c r="L2813" i="21" s="1"/>
  <c r="F2813" i="21"/>
  <c r="G2813" i="21" s="1"/>
  <c r="E2813" i="21"/>
  <c r="D2813" i="21"/>
  <c r="I2812" i="21"/>
  <c r="L2812" i="21" s="1"/>
  <c r="F2812" i="21"/>
  <c r="G2812" i="21" s="1"/>
  <c r="E2812" i="21"/>
  <c r="D2812" i="21"/>
  <c r="I2811" i="21"/>
  <c r="L2811" i="21" s="1"/>
  <c r="G2811" i="21"/>
  <c r="F2811" i="21"/>
  <c r="E2811" i="21"/>
  <c r="D2811" i="21"/>
  <c r="I2810" i="21"/>
  <c r="L2810" i="21" s="1"/>
  <c r="G2810" i="21"/>
  <c r="F2810" i="21"/>
  <c r="E2810" i="21"/>
  <c r="D2810" i="21"/>
  <c r="I2809" i="21"/>
  <c r="L2809" i="21" s="1"/>
  <c r="F2809" i="21"/>
  <c r="G2809" i="21" s="1"/>
  <c r="E2809" i="21"/>
  <c r="D2809" i="21"/>
  <c r="I2808" i="21"/>
  <c r="L2808" i="21" s="1"/>
  <c r="F2808" i="21"/>
  <c r="G2808" i="21" s="1"/>
  <c r="E2808" i="21"/>
  <c r="D2808" i="21"/>
  <c r="H2808" i="21" s="1"/>
  <c r="I2807" i="21"/>
  <c r="L2807" i="21" s="1"/>
  <c r="F2807" i="21"/>
  <c r="G2807" i="21" s="1"/>
  <c r="E2807" i="21"/>
  <c r="D2807" i="21"/>
  <c r="I2806" i="21"/>
  <c r="L2806" i="21" s="1"/>
  <c r="G2806" i="21"/>
  <c r="F2806" i="21"/>
  <c r="E2806" i="21"/>
  <c r="D2806" i="21"/>
  <c r="H2806" i="21" s="1"/>
  <c r="I2805" i="21"/>
  <c r="L2805" i="21" s="1"/>
  <c r="F2805" i="21"/>
  <c r="G2805" i="21" s="1"/>
  <c r="E2805" i="21"/>
  <c r="D2805" i="21"/>
  <c r="H2805" i="21" s="1"/>
  <c r="I2804" i="21"/>
  <c r="L2804" i="21" s="1"/>
  <c r="F2804" i="21"/>
  <c r="G2804" i="21" s="1"/>
  <c r="E2804" i="21"/>
  <c r="D2804" i="21"/>
  <c r="I2803" i="21"/>
  <c r="L2803" i="21" s="1"/>
  <c r="F2803" i="21"/>
  <c r="G2803" i="21" s="1"/>
  <c r="E2803" i="21"/>
  <c r="D2803" i="21"/>
  <c r="H2803" i="21" s="1"/>
  <c r="I2802" i="21"/>
  <c r="L2802" i="21" s="1"/>
  <c r="F2802" i="21"/>
  <c r="G2802" i="21" s="1"/>
  <c r="E2802" i="21"/>
  <c r="D2802" i="21"/>
  <c r="I2801" i="21"/>
  <c r="L2801" i="21" s="1"/>
  <c r="F2801" i="21"/>
  <c r="G2801" i="21" s="1"/>
  <c r="E2801" i="21"/>
  <c r="D2801" i="21"/>
  <c r="I2800" i="21"/>
  <c r="L2800" i="21" s="1"/>
  <c r="F2800" i="21"/>
  <c r="G2800" i="21" s="1"/>
  <c r="E2800" i="21"/>
  <c r="D2800" i="21"/>
  <c r="I2799" i="21"/>
  <c r="L2799" i="21" s="1"/>
  <c r="G2799" i="21"/>
  <c r="F2799" i="21"/>
  <c r="E2799" i="21"/>
  <c r="D2799" i="21"/>
  <c r="H2799" i="21" s="1"/>
  <c r="L2798" i="21"/>
  <c r="I2798" i="21"/>
  <c r="F2798" i="21"/>
  <c r="G2798" i="21" s="1"/>
  <c r="E2798" i="21"/>
  <c r="D2798" i="21"/>
  <c r="I2797" i="21"/>
  <c r="L2797" i="21" s="1"/>
  <c r="F2797" i="21"/>
  <c r="G2797" i="21" s="1"/>
  <c r="E2797" i="21"/>
  <c r="D2797" i="21"/>
  <c r="H2797" i="21" s="1"/>
  <c r="I2796" i="21"/>
  <c r="L2796" i="21" s="1"/>
  <c r="F2796" i="21"/>
  <c r="G2796" i="21" s="1"/>
  <c r="E2796" i="21"/>
  <c r="D2796" i="21"/>
  <c r="H2796" i="21" s="1"/>
  <c r="I2795" i="21"/>
  <c r="L2795" i="21" s="1"/>
  <c r="F2795" i="21"/>
  <c r="G2795" i="21" s="1"/>
  <c r="E2795" i="21"/>
  <c r="D2795" i="21"/>
  <c r="I2794" i="21"/>
  <c r="L2794" i="21" s="1"/>
  <c r="G2794" i="21"/>
  <c r="F2794" i="21"/>
  <c r="E2794" i="21"/>
  <c r="D2794" i="21"/>
  <c r="H2794" i="21" s="1"/>
  <c r="L2793" i="21"/>
  <c r="I2793" i="21"/>
  <c r="F2793" i="21"/>
  <c r="G2793" i="21" s="1"/>
  <c r="E2793" i="21"/>
  <c r="D2793" i="21"/>
  <c r="I2792" i="21"/>
  <c r="L2792" i="21" s="1"/>
  <c r="F2792" i="21"/>
  <c r="G2792" i="21" s="1"/>
  <c r="E2792" i="21"/>
  <c r="D2792" i="21"/>
  <c r="H2792" i="21" s="1"/>
  <c r="I2791" i="21"/>
  <c r="L2791" i="21" s="1"/>
  <c r="H2791" i="21"/>
  <c r="G2791" i="21"/>
  <c r="F2791" i="21"/>
  <c r="E2791" i="21"/>
  <c r="D2791" i="21"/>
  <c r="I2790" i="21"/>
  <c r="L2790" i="21" s="1"/>
  <c r="F2790" i="21"/>
  <c r="G2790" i="21" s="1"/>
  <c r="H2790" i="21" s="1"/>
  <c r="E2790" i="21"/>
  <c r="D2790" i="21"/>
  <c r="I2789" i="21"/>
  <c r="L2789" i="21" s="1"/>
  <c r="F2789" i="21"/>
  <c r="G2789" i="21" s="1"/>
  <c r="E2789" i="21"/>
  <c r="D2789" i="21"/>
  <c r="I2788" i="21"/>
  <c r="L2788" i="21" s="1"/>
  <c r="F2788" i="21"/>
  <c r="G2788" i="21" s="1"/>
  <c r="E2788" i="21"/>
  <c r="D2788" i="21"/>
  <c r="I2787" i="21"/>
  <c r="L2787" i="21" s="1"/>
  <c r="F2787" i="21"/>
  <c r="G2787" i="21" s="1"/>
  <c r="E2787" i="21"/>
  <c r="D2787" i="21"/>
  <c r="L2786" i="21"/>
  <c r="I2786" i="21"/>
  <c r="F2786" i="21"/>
  <c r="G2786" i="21" s="1"/>
  <c r="E2786" i="21"/>
  <c r="D2786" i="21"/>
  <c r="H2786" i="21" s="1"/>
  <c r="I2785" i="21"/>
  <c r="L2785" i="21" s="1"/>
  <c r="F2785" i="21"/>
  <c r="G2785" i="21" s="1"/>
  <c r="E2785" i="21"/>
  <c r="D2785" i="21"/>
  <c r="I2784" i="21"/>
  <c r="L2784" i="21" s="1"/>
  <c r="F2784" i="21"/>
  <c r="G2784" i="21" s="1"/>
  <c r="E2784" i="21"/>
  <c r="D2784" i="21"/>
  <c r="H2784" i="21" s="1"/>
  <c r="I2783" i="21"/>
  <c r="L2783" i="21" s="1"/>
  <c r="F2783" i="21"/>
  <c r="G2783" i="21" s="1"/>
  <c r="E2783" i="21"/>
  <c r="D2783" i="21"/>
  <c r="I2782" i="21"/>
  <c r="L2782" i="21" s="1"/>
  <c r="F2782" i="21"/>
  <c r="G2782" i="21" s="1"/>
  <c r="E2782" i="21"/>
  <c r="D2782" i="21"/>
  <c r="H2782" i="21" s="1"/>
  <c r="L2781" i="21"/>
  <c r="I2781" i="21"/>
  <c r="F2781" i="21"/>
  <c r="G2781" i="21" s="1"/>
  <c r="E2781" i="21"/>
  <c r="D2781" i="21"/>
  <c r="I2780" i="21"/>
  <c r="L2780" i="21" s="1"/>
  <c r="F2780" i="21"/>
  <c r="G2780" i="21" s="1"/>
  <c r="E2780" i="21"/>
  <c r="D2780" i="21"/>
  <c r="I2779" i="21"/>
  <c r="L2779" i="21" s="1"/>
  <c r="G2779" i="21"/>
  <c r="F2779" i="21"/>
  <c r="E2779" i="21"/>
  <c r="D2779" i="21"/>
  <c r="I2778" i="21"/>
  <c r="L2778" i="21" s="1"/>
  <c r="G2778" i="21"/>
  <c r="F2778" i="21"/>
  <c r="E2778" i="21"/>
  <c r="D2778" i="21"/>
  <c r="I2777" i="21"/>
  <c r="L2777" i="21" s="1"/>
  <c r="F2777" i="21"/>
  <c r="G2777" i="21" s="1"/>
  <c r="E2777" i="21"/>
  <c r="D2777" i="21"/>
  <c r="H2777" i="21" s="1"/>
  <c r="I2776" i="21"/>
  <c r="L2776" i="21" s="1"/>
  <c r="H2776" i="21"/>
  <c r="F2776" i="21"/>
  <c r="G2776" i="21" s="1"/>
  <c r="E2776" i="21"/>
  <c r="D2776" i="21"/>
  <c r="I2775" i="21"/>
  <c r="L2775" i="21" s="1"/>
  <c r="F2775" i="21"/>
  <c r="G2775" i="21" s="1"/>
  <c r="E2775" i="21"/>
  <c r="D2775" i="21"/>
  <c r="H2775" i="21" s="1"/>
  <c r="I2774" i="21"/>
  <c r="L2774" i="21" s="1"/>
  <c r="H2774" i="21"/>
  <c r="F2774" i="21"/>
  <c r="G2774" i="21" s="1"/>
  <c r="E2774" i="21"/>
  <c r="D2774" i="21"/>
  <c r="I2773" i="21"/>
  <c r="L2773" i="21" s="1"/>
  <c r="F2773" i="21"/>
  <c r="G2773" i="21" s="1"/>
  <c r="E2773" i="21"/>
  <c r="D2773" i="21"/>
  <c r="I2772" i="21"/>
  <c r="L2772" i="21" s="1"/>
  <c r="F2772" i="21"/>
  <c r="G2772" i="21" s="1"/>
  <c r="E2772" i="21"/>
  <c r="D2772" i="21"/>
  <c r="H2772" i="21" s="1"/>
  <c r="I2771" i="21"/>
  <c r="L2771" i="21" s="1"/>
  <c r="F2771" i="21"/>
  <c r="G2771" i="21" s="1"/>
  <c r="H2771" i="21" s="1"/>
  <c r="E2771" i="21"/>
  <c r="D2771" i="21"/>
  <c r="I2770" i="21"/>
  <c r="L2770" i="21" s="1"/>
  <c r="F2770" i="21"/>
  <c r="G2770" i="21" s="1"/>
  <c r="E2770" i="21"/>
  <c r="D2770" i="21"/>
  <c r="I2769" i="21"/>
  <c r="L2769" i="21" s="1"/>
  <c r="F2769" i="21"/>
  <c r="G2769" i="21" s="1"/>
  <c r="E2769" i="21"/>
  <c r="D2769" i="21"/>
  <c r="I2768" i="21"/>
  <c r="L2768" i="21" s="1"/>
  <c r="F2768" i="21"/>
  <c r="G2768" i="21" s="1"/>
  <c r="E2768" i="21"/>
  <c r="D2768" i="21"/>
  <c r="I2767" i="21"/>
  <c r="L2767" i="21" s="1"/>
  <c r="G2767" i="21"/>
  <c r="F2767" i="21"/>
  <c r="E2767" i="21"/>
  <c r="D2767" i="21"/>
  <c r="I2766" i="21"/>
  <c r="L2766" i="21" s="1"/>
  <c r="H2766" i="21"/>
  <c r="F2766" i="21"/>
  <c r="G2766" i="21" s="1"/>
  <c r="E2766" i="21"/>
  <c r="D2766" i="21"/>
  <c r="I2765" i="21"/>
  <c r="L2765" i="21" s="1"/>
  <c r="F2765" i="21"/>
  <c r="G2765" i="21" s="1"/>
  <c r="E2765" i="21"/>
  <c r="D2765" i="21"/>
  <c r="I2764" i="21"/>
  <c r="L2764" i="21" s="1"/>
  <c r="F2764" i="21"/>
  <c r="G2764" i="21" s="1"/>
  <c r="E2764" i="21"/>
  <c r="D2764" i="21"/>
  <c r="I2763" i="21"/>
  <c r="L2763" i="21" s="1"/>
  <c r="G2763" i="21"/>
  <c r="F2763" i="21"/>
  <c r="E2763" i="21"/>
  <c r="D2763" i="21"/>
  <c r="I2762" i="21"/>
  <c r="L2762" i="21" s="1"/>
  <c r="F2762" i="21"/>
  <c r="G2762" i="21" s="1"/>
  <c r="E2762" i="21"/>
  <c r="D2762" i="21"/>
  <c r="H2762" i="21" s="1"/>
  <c r="I2761" i="21"/>
  <c r="L2761" i="21" s="1"/>
  <c r="F2761" i="21"/>
  <c r="G2761" i="21" s="1"/>
  <c r="E2761" i="21"/>
  <c r="D2761" i="21"/>
  <c r="I2760" i="21"/>
  <c r="L2760" i="21" s="1"/>
  <c r="F2760" i="21"/>
  <c r="G2760" i="21" s="1"/>
  <c r="E2760" i="21"/>
  <c r="H2760" i="21" s="1"/>
  <c r="D2760" i="21"/>
  <c r="I2759" i="21"/>
  <c r="L2759" i="21" s="1"/>
  <c r="G2759" i="21"/>
  <c r="F2759" i="21"/>
  <c r="E2759" i="21"/>
  <c r="D2759" i="21"/>
  <c r="I2758" i="21"/>
  <c r="L2758" i="21" s="1"/>
  <c r="F2758" i="21"/>
  <c r="G2758" i="21" s="1"/>
  <c r="E2758" i="21"/>
  <c r="D2758" i="21"/>
  <c r="H2758" i="21" s="1"/>
  <c r="I2757" i="21"/>
  <c r="L2757" i="21" s="1"/>
  <c r="F2757" i="21"/>
  <c r="G2757" i="21" s="1"/>
  <c r="E2757" i="21"/>
  <c r="D2757" i="21"/>
  <c r="I2756" i="21"/>
  <c r="L2756" i="21" s="1"/>
  <c r="F2756" i="21"/>
  <c r="G2756" i="21" s="1"/>
  <c r="E2756" i="21"/>
  <c r="D2756" i="21"/>
  <c r="I2755" i="21"/>
  <c r="L2755" i="21" s="1"/>
  <c r="F2755" i="21"/>
  <c r="G2755" i="21" s="1"/>
  <c r="H2755" i="21" s="1"/>
  <c r="E2755" i="21"/>
  <c r="D2755" i="21"/>
  <c r="L2754" i="21"/>
  <c r="I2754" i="21"/>
  <c r="F2754" i="21"/>
  <c r="G2754" i="21" s="1"/>
  <c r="E2754" i="21"/>
  <c r="D2754" i="21"/>
  <c r="I2753" i="21"/>
  <c r="L2753" i="21" s="1"/>
  <c r="F2753" i="21"/>
  <c r="G2753" i="21" s="1"/>
  <c r="E2753" i="21"/>
  <c r="D2753" i="21"/>
  <c r="I2752" i="21"/>
  <c r="L2752" i="21" s="1"/>
  <c r="F2752" i="21"/>
  <c r="G2752" i="21" s="1"/>
  <c r="E2752" i="21"/>
  <c r="D2752" i="21"/>
  <c r="I2751" i="21"/>
  <c r="L2751" i="21" s="1"/>
  <c r="F2751" i="21"/>
  <c r="G2751" i="21" s="1"/>
  <c r="E2751" i="21"/>
  <c r="H2751" i="21" s="1"/>
  <c r="D2751" i="21"/>
  <c r="L2750" i="21"/>
  <c r="I2750" i="21"/>
  <c r="H2750" i="21"/>
  <c r="F2750" i="21"/>
  <c r="G2750" i="21" s="1"/>
  <c r="E2750" i="21"/>
  <c r="D2750" i="21"/>
  <c r="I2749" i="21"/>
  <c r="L2749" i="21" s="1"/>
  <c r="F2749" i="21"/>
  <c r="G2749" i="21" s="1"/>
  <c r="E2749" i="21"/>
  <c r="D2749" i="21"/>
  <c r="H2749" i="21" s="1"/>
  <c r="I2748" i="21"/>
  <c r="L2748" i="21" s="1"/>
  <c r="F2748" i="21"/>
  <c r="G2748" i="21" s="1"/>
  <c r="H2748" i="21" s="1"/>
  <c r="E2748" i="21"/>
  <c r="D2748" i="21"/>
  <c r="I2747" i="21"/>
  <c r="L2747" i="21" s="1"/>
  <c r="G2747" i="21"/>
  <c r="F2747" i="21"/>
  <c r="E2747" i="21"/>
  <c r="D2747" i="21"/>
  <c r="I2746" i="21"/>
  <c r="L2746" i="21" s="1"/>
  <c r="G2746" i="21"/>
  <c r="F2746" i="21"/>
  <c r="E2746" i="21"/>
  <c r="D2746" i="21"/>
  <c r="I2745" i="21"/>
  <c r="L2745" i="21" s="1"/>
  <c r="F2745" i="21"/>
  <c r="G2745" i="21" s="1"/>
  <c r="E2745" i="21"/>
  <c r="D2745" i="21"/>
  <c r="H2745" i="21" s="1"/>
  <c r="I2744" i="21"/>
  <c r="L2744" i="21" s="1"/>
  <c r="F2744" i="21"/>
  <c r="G2744" i="21" s="1"/>
  <c r="E2744" i="21"/>
  <c r="D2744" i="21"/>
  <c r="I2743" i="21"/>
  <c r="L2743" i="21" s="1"/>
  <c r="F2743" i="21"/>
  <c r="G2743" i="21" s="1"/>
  <c r="E2743" i="21"/>
  <c r="D2743" i="21"/>
  <c r="H2743" i="21" s="1"/>
  <c r="I2742" i="21"/>
  <c r="L2742" i="21" s="1"/>
  <c r="H2742" i="21"/>
  <c r="F2742" i="21"/>
  <c r="G2742" i="21" s="1"/>
  <c r="E2742" i="21"/>
  <c r="D2742" i="21"/>
  <c r="I2741" i="21"/>
  <c r="L2741" i="21" s="1"/>
  <c r="F2741" i="21"/>
  <c r="G2741" i="21" s="1"/>
  <c r="E2741" i="21"/>
  <c r="D2741" i="21"/>
  <c r="I2740" i="21"/>
  <c r="L2740" i="21" s="1"/>
  <c r="F2740" i="21"/>
  <c r="G2740" i="21" s="1"/>
  <c r="E2740" i="21"/>
  <c r="D2740" i="21"/>
  <c r="H2740" i="21" s="1"/>
  <c r="I2739" i="21"/>
  <c r="L2739" i="21" s="1"/>
  <c r="G2739" i="21"/>
  <c r="F2739" i="21"/>
  <c r="E2739" i="21"/>
  <c r="D2739" i="21"/>
  <c r="I2738" i="21"/>
  <c r="L2738" i="21" s="1"/>
  <c r="F2738" i="21"/>
  <c r="G2738" i="21" s="1"/>
  <c r="E2738" i="21"/>
  <c r="D2738" i="21"/>
  <c r="H2738" i="21" s="1"/>
  <c r="I2737" i="21"/>
  <c r="L2737" i="21" s="1"/>
  <c r="F2737" i="21"/>
  <c r="G2737" i="21" s="1"/>
  <c r="E2737" i="21"/>
  <c r="D2737" i="21"/>
  <c r="I2736" i="21"/>
  <c r="L2736" i="21" s="1"/>
  <c r="F2736" i="21"/>
  <c r="G2736" i="21" s="1"/>
  <c r="E2736" i="21"/>
  <c r="D2736" i="21"/>
  <c r="H2736" i="21" s="1"/>
  <c r="I2735" i="21"/>
  <c r="L2735" i="21" s="1"/>
  <c r="G2735" i="21"/>
  <c r="F2735" i="21"/>
  <c r="E2735" i="21"/>
  <c r="D2735" i="21"/>
  <c r="H2735" i="21" s="1"/>
  <c r="I2734" i="21"/>
  <c r="L2734" i="21" s="1"/>
  <c r="F2734" i="21"/>
  <c r="G2734" i="21" s="1"/>
  <c r="E2734" i="21"/>
  <c r="D2734" i="21"/>
  <c r="H2734" i="21" s="1"/>
  <c r="I2733" i="21"/>
  <c r="L2733" i="21" s="1"/>
  <c r="F2733" i="21"/>
  <c r="G2733" i="21" s="1"/>
  <c r="E2733" i="21"/>
  <c r="D2733" i="21"/>
  <c r="I2732" i="21"/>
  <c r="L2732" i="21" s="1"/>
  <c r="F2732" i="21"/>
  <c r="G2732" i="21" s="1"/>
  <c r="E2732" i="21"/>
  <c r="H2732" i="21" s="1"/>
  <c r="D2732" i="21"/>
  <c r="I2731" i="21"/>
  <c r="L2731" i="21" s="1"/>
  <c r="F2731" i="21"/>
  <c r="G2731" i="21" s="1"/>
  <c r="E2731" i="21"/>
  <c r="D2731" i="21"/>
  <c r="I2730" i="21"/>
  <c r="L2730" i="21" s="1"/>
  <c r="F2730" i="21"/>
  <c r="G2730" i="21" s="1"/>
  <c r="E2730" i="21"/>
  <c r="D2730" i="21"/>
  <c r="L2729" i="21"/>
  <c r="I2729" i="21"/>
  <c r="F2729" i="21"/>
  <c r="G2729" i="21" s="1"/>
  <c r="E2729" i="21"/>
  <c r="D2729" i="21"/>
  <c r="I2728" i="21"/>
  <c r="L2728" i="21" s="1"/>
  <c r="F2728" i="21"/>
  <c r="G2728" i="21" s="1"/>
  <c r="E2728" i="21"/>
  <c r="D2728" i="21"/>
  <c r="H2728" i="21" s="1"/>
  <c r="I2727" i="21"/>
  <c r="L2727" i="21" s="1"/>
  <c r="F2727" i="21"/>
  <c r="G2727" i="21" s="1"/>
  <c r="H2727" i="21" s="1"/>
  <c r="E2727" i="21"/>
  <c r="D2727" i="21"/>
  <c r="I2726" i="21"/>
  <c r="L2726" i="21" s="1"/>
  <c r="F2726" i="21"/>
  <c r="G2726" i="21" s="1"/>
  <c r="E2726" i="21"/>
  <c r="D2726" i="21"/>
  <c r="H2726" i="21" s="1"/>
  <c r="I2725" i="21"/>
  <c r="L2725" i="21" s="1"/>
  <c r="F2725" i="21"/>
  <c r="G2725" i="21" s="1"/>
  <c r="E2725" i="21"/>
  <c r="D2725" i="21"/>
  <c r="I2724" i="21"/>
  <c r="L2724" i="21" s="1"/>
  <c r="F2724" i="21"/>
  <c r="G2724" i="21" s="1"/>
  <c r="E2724" i="21"/>
  <c r="D2724" i="21"/>
  <c r="H2724" i="21" s="1"/>
  <c r="I2723" i="21"/>
  <c r="L2723" i="21" s="1"/>
  <c r="F2723" i="21"/>
  <c r="G2723" i="21" s="1"/>
  <c r="E2723" i="21"/>
  <c r="D2723" i="21"/>
  <c r="L2722" i="21"/>
  <c r="I2722" i="21"/>
  <c r="F2722" i="21"/>
  <c r="G2722" i="21" s="1"/>
  <c r="E2722" i="21"/>
  <c r="D2722" i="21"/>
  <c r="I2721" i="21"/>
  <c r="L2721" i="21" s="1"/>
  <c r="F2721" i="21"/>
  <c r="G2721" i="21" s="1"/>
  <c r="E2721" i="21"/>
  <c r="D2721" i="21"/>
  <c r="I2720" i="21"/>
  <c r="L2720" i="21" s="1"/>
  <c r="F2720" i="21"/>
  <c r="G2720" i="21" s="1"/>
  <c r="E2720" i="21"/>
  <c r="D2720" i="21"/>
  <c r="I2719" i="21"/>
  <c r="L2719" i="21" s="1"/>
  <c r="G2719" i="21"/>
  <c r="F2719" i="21"/>
  <c r="E2719" i="21"/>
  <c r="H2719" i="21" s="1"/>
  <c r="D2719" i="21"/>
  <c r="I2718" i="21"/>
  <c r="L2718" i="21" s="1"/>
  <c r="F2718" i="21"/>
  <c r="G2718" i="21" s="1"/>
  <c r="E2718" i="21"/>
  <c r="H2718" i="21" s="1"/>
  <c r="D2718" i="21"/>
  <c r="I2717" i="21"/>
  <c r="L2717" i="21" s="1"/>
  <c r="F2717" i="21"/>
  <c r="G2717" i="21" s="1"/>
  <c r="E2717" i="21"/>
  <c r="D2717" i="21"/>
  <c r="H2717" i="21" s="1"/>
  <c r="I2716" i="21"/>
  <c r="L2716" i="21" s="1"/>
  <c r="F2716" i="21"/>
  <c r="G2716" i="21" s="1"/>
  <c r="E2716" i="21"/>
  <c r="H2716" i="21" s="1"/>
  <c r="D2716" i="21"/>
  <c r="I2715" i="21"/>
  <c r="L2715" i="21" s="1"/>
  <c r="F2715" i="21"/>
  <c r="G2715" i="21" s="1"/>
  <c r="E2715" i="21"/>
  <c r="D2715" i="21"/>
  <c r="I2714" i="21"/>
  <c r="L2714" i="21" s="1"/>
  <c r="F2714" i="21"/>
  <c r="G2714" i="21" s="1"/>
  <c r="E2714" i="21"/>
  <c r="D2714" i="21"/>
  <c r="L2713" i="21"/>
  <c r="I2713" i="21"/>
  <c r="F2713" i="21"/>
  <c r="G2713" i="21" s="1"/>
  <c r="E2713" i="21"/>
  <c r="D2713" i="21"/>
  <c r="I2712" i="21"/>
  <c r="L2712" i="21" s="1"/>
  <c r="F2712" i="21"/>
  <c r="G2712" i="21" s="1"/>
  <c r="E2712" i="21"/>
  <c r="D2712" i="21"/>
  <c r="H2712" i="21" s="1"/>
  <c r="I2711" i="21"/>
  <c r="L2711" i="21" s="1"/>
  <c r="F2711" i="21"/>
  <c r="G2711" i="21" s="1"/>
  <c r="E2711" i="21"/>
  <c r="D2711" i="21"/>
  <c r="H2711" i="21" s="1"/>
  <c r="I2710" i="21"/>
  <c r="L2710" i="21" s="1"/>
  <c r="H2710" i="21"/>
  <c r="F2710" i="21"/>
  <c r="G2710" i="21" s="1"/>
  <c r="E2710" i="21"/>
  <c r="D2710" i="21"/>
  <c r="L2709" i="21"/>
  <c r="I2709" i="21"/>
  <c r="F2709" i="21"/>
  <c r="G2709" i="21" s="1"/>
  <c r="E2709" i="21"/>
  <c r="D2709" i="21"/>
  <c r="I2708" i="21"/>
  <c r="L2708" i="21" s="1"/>
  <c r="F2708" i="21"/>
  <c r="G2708" i="21" s="1"/>
  <c r="E2708" i="21"/>
  <c r="D2708" i="21"/>
  <c r="I2707" i="21"/>
  <c r="L2707" i="21" s="1"/>
  <c r="G2707" i="21"/>
  <c r="F2707" i="21"/>
  <c r="E2707" i="21"/>
  <c r="D2707" i="21"/>
  <c r="H2707" i="21" s="1"/>
  <c r="I2706" i="21"/>
  <c r="L2706" i="21" s="1"/>
  <c r="F2706" i="21"/>
  <c r="G2706" i="21" s="1"/>
  <c r="E2706" i="21"/>
  <c r="D2706" i="21"/>
  <c r="H2706" i="21" s="1"/>
  <c r="I2705" i="21"/>
  <c r="L2705" i="21" s="1"/>
  <c r="F2705" i="21"/>
  <c r="G2705" i="21" s="1"/>
  <c r="E2705" i="21"/>
  <c r="D2705" i="21"/>
  <c r="L2704" i="21"/>
  <c r="I2704" i="21"/>
  <c r="F2704" i="21"/>
  <c r="G2704" i="21" s="1"/>
  <c r="E2704" i="21"/>
  <c r="H2704" i="21" s="1"/>
  <c r="D2704" i="21"/>
  <c r="I2703" i="21"/>
  <c r="L2703" i="21" s="1"/>
  <c r="G2703" i="21"/>
  <c r="F2703" i="21"/>
  <c r="E2703" i="21"/>
  <c r="D2703" i="21"/>
  <c r="I2702" i="21"/>
  <c r="L2702" i="21" s="1"/>
  <c r="F2702" i="21"/>
  <c r="G2702" i="21" s="1"/>
  <c r="E2702" i="21"/>
  <c r="D2702" i="21"/>
  <c r="H2702" i="21" s="1"/>
  <c r="I2701" i="21"/>
  <c r="L2701" i="21" s="1"/>
  <c r="F2701" i="21"/>
  <c r="G2701" i="21" s="1"/>
  <c r="E2701" i="21"/>
  <c r="D2701" i="21"/>
  <c r="H2701" i="21" s="1"/>
  <c r="I2700" i="21"/>
  <c r="L2700" i="21" s="1"/>
  <c r="F2700" i="21"/>
  <c r="G2700" i="21" s="1"/>
  <c r="E2700" i="21"/>
  <c r="H2700" i="21" s="1"/>
  <c r="D2700" i="21"/>
  <c r="I2699" i="21"/>
  <c r="L2699" i="21" s="1"/>
  <c r="F2699" i="21"/>
  <c r="G2699" i="21" s="1"/>
  <c r="E2699" i="21"/>
  <c r="D2699" i="21"/>
  <c r="I2698" i="21"/>
  <c r="L2698" i="21" s="1"/>
  <c r="F2698" i="21"/>
  <c r="G2698" i="21" s="1"/>
  <c r="E2698" i="21"/>
  <c r="D2698" i="21"/>
  <c r="H2698" i="21" s="1"/>
  <c r="L2697" i="21"/>
  <c r="I2697" i="21"/>
  <c r="F2697" i="21"/>
  <c r="G2697" i="21" s="1"/>
  <c r="E2697" i="21"/>
  <c r="D2697" i="21"/>
  <c r="I2696" i="21"/>
  <c r="L2696" i="21" s="1"/>
  <c r="F2696" i="21"/>
  <c r="G2696" i="21" s="1"/>
  <c r="E2696" i="21"/>
  <c r="D2696" i="21"/>
  <c r="H2696" i="21" s="1"/>
  <c r="I2695" i="21"/>
  <c r="L2695" i="21" s="1"/>
  <c r="G2695" i="21"/>
  <c r="F2695" i="21"/>
  <c r="E2695" i="21"/>
  <c r="H2695" i="21" s="1"/>
  <c r="D2695" i="21"/>
  <c r="I2694" i="21"/>
  <c r="L2694" i="21" s="1"/>
  <c r="F2694" i="21"/>
  <c r="G2694" i="21" s="1"/>
  <c r="E2694" i="21"/>
  <c r="D2694" i="21"/>
  <c r="H2694" i="21" s="1"/>
  <c r="I2693" i="21"/>
  <c r="L2693" i="21" s="1"/>
  <c r="G2693" i="21"/>
  <c r="F2693" i="21"/>
  <c r="E2693" i="21"/>
  <c r="D2693" i="21"/>
  <c r="I2692" i="21"/>
  <c r="L2692" i="21" s="1"/>
  <c r="F2692" i="21"/>
  <c r="G2692" i="21" s="1"/>
  <c r="E2692" i="21"/>
  <c r="D2692" i="21"/>
  <c r="H2692" i="21" s="1"/>
  <c r="I2691" i="21"/>
  <c r="L2691" i="21" s="1"/>
  <c r="F2691" i="21"/>
  <c r="G2691" i="21" s="1"/>
  <c r="E2691" i="21"/>
  <c r="D2691" i="21"/>
  <c r="H2691" i="21" s="1"/>
  <c r="I2690" i="21"/>
  <c r="L2690" i="21" s="1"/>
  <c r="F2690" i="21"/>
  <c r="G2690" i="21" s="1"/>
  <c r="E2690" i="21"/>
  <c r="D2690" i="21"/>
  <c r="H2690" i="21" s="1"/>
  <c r="I2689" i="21"/>
  <c r="L2689" i="21" s="1"/>
  <c r="F2689" i="21"/>
  <c r="G2689" i="21" s="1"/>
  <c r="E2689" i="21"/>
  <c r="D2689" i="21"/>
  <c r="I2688" i="21"/>
  <c r="L2688" i="21" s="1"/>
  <c r="F2688" i="21"/>
  <c r="G2688" i="21" s="1"/>
  <c r="E2688" i="21"/>
  <c r="D2688" i="21"/>
  <c r="H2688" i="21" s="1"/>
  <c r="I2687" i="21"/>
  <c r="L2687" i="21" s="1"/>
  <c r="F2687" i="21"/>
  <c r="G2687" i="21" s="1"/>
  <c r="E2687" i="21"/>
  <c r="D2687" i="21"/>
  <c r="I2686" i="21"/>
  <c r="L2686" i="21" s="1"/>
  <c r="F2686" i="21"/>
  <c r="G2686" i="21" s="1"/>
  <c r="E2686" i="21"/>
  <c r="D2686" i="21"/>
  <c r="H2686" i="21" s="1"/>
  <c r="I2685" i="21"/>
  <c r="L2685" i="21" s="1"/>
  <c r="F2685" i="21"/>
  <c r="G2685" i="21" s="1"/>
  <c r="E2685" i="21"/>
  <c r="D2685" i="21"/>
  <c r="H2685" i="21" s="1"/>
  <c r="I2684" i="21"/>
  <c r="L2684" i="21" s="1"/>
  <c r="H2684" i="21"/>
  <c r="F2684" i="21"/>
  <c r="G2684" i="21" s="1"/>
  <c r="E2684" i="21"/>
  <c r="D2684" i="21"/>
  <c r="I2683" i="21"/>
  <c r="L2683" i="21" s="1"/>
  <c r="F2683" i="21"/>
  <c r="G2683" i="21" s="1"/>
  <c r="E2683" i="21"/>
  <c r="D2683" i="21"/>
  <c r="H2683" i="21" s="1"/>
  <c r="I2682" i="21"/>
  <c r="L2682" i="21" s="1"/>
  <c r="G2682" i="21"/>
  <c r="F2682" i="21"/>
  <c r="E2682" i="21"/>
  <c r="D2682" i="21"/>
  <c r="H2682" i="21" s="1"/>
  <c r="I2681" i="21"/>
  <c r="L2681" i="21" s="1"/>
  <c r="F2681" i="21"/>
  <c r="G2681" i="21" s="1"/>
  <c r="E2681" i="21"/>
  <c r="D2681" i="21"/>
  <c r="H2681" i="21" s="1"/>
  <c r="I2680" i="21"/>
  <c r="L2680" i="21" s="1"/>
  <c r="F2680" i="21"/>
  <c r="G2680" i="21" s="1"/>
  <c r="E2680" i="21"/>
  <c r="D2680" i="21"/>
  <c r="I2679" i="21"/>
  <c r="L2679" i="21" s="1"/>
  <c r="F2679" i="21"/>
  <c r="G2679" i="21" s="1"/>
  <c r="E2679" i="21"/>
  <c r="D2679" i="21"/>
  <c r="H2679" i="21" s="1"/>
  <c r="I2678" i="21"/>
  <c r="L2678" i="21" s="1"/>
  <c r="H2678" i="21"/>
  <c r="F2678" i="21"/>
  <c r="G2678" i="21" s="1"/>
  <c r="E2678" i="21"/>
  <c r="D2678" i="21"/>
  <c r="I2677" i="21"/>
  <c r="L2677" i="21" s="1"/>
  <c r="F2677" i="21"/>
  <c r="G2677" i="21" s="1"/>
  <c r="E2677" i="21"/>
  <c r="D2677" i="21"/>
  <c r="I2676" i="21"/>
  <c r="L2676" i="21" s="1"/>
  <c r="F2676" i="21"/>
  <c r="G2676" i="21" s="1"/>
  <c r="E2676" i="21"/>
  <c r="D2676" i="21"/>
  <c r="H2676" i="21" s="1"/>
  <c r="I2675" i="21"/>
  <c r="L2675" i="21" s="1"/>
  <c r="H2675" i="21"/>
  <c r="F2675" i="21"/>
  <c r="G2675" i="21" s="1"/>
  <c r="E2675" i="21"/>
  <c r="D2675" i="21"/>
  <c r="I2674" i="21"/>
  <c r="L2674" i="21" s="1"/>
  <c r="F2674" i="21"/>
  <c r="G2674" i="21" s="1"/>
  <c r="E2674" i="21"/>
  <c r="D2674" i="21"/>
  <c r="I2673" i="21"/>
  <c r="L2673" i="21" s="1"/>
  <c r="F2673" i="21"/>
  <c r="G2673" i="21" s="1"/>
  <c r="E2673" i="21"/>
  <c r="D2673" i="21"/>
  <c r="L2672" i="21"/>
  <c r="I2672" i="21"/>
  <c r="H2672" i="21"/>
  <c r="F2672" i="21"/>
  <c r="G2672" i="21" s="1"/>
  <c r="E2672" i="21"/>
  <c r="D2672" i="21"/>
  <c r="I2671" i="21"/>
  <c r="L2671" i="21" s="1"/>
  <c r="G2671" i="21"/>
  <c r="F2671" i="21"/>
  <c r="E2671" i="21"/>
  <c r="H2671" i="21" s="1"/>
  <c r="D2671" i="21"/>
  <c r="I2670" i="21"/>
  <c r="L2670" i="21" s="1"/>
  <c r="F2670" i="21"/>
  <c r="G2670" i="21" s="1"/>
  <c r="E2670" i="21"/>
  <c r="H2670" i="21" s="1"/>
  <c r="D2670" i="21"/>
  <c r="I2669" i="21"/>
  <c r="L2669" i="21" s="1"/>
  <c r="F2669" i="21"/>
  <c r="G2669" i="21" s="1"/>
  <c r="E2669" i="21"/>
  <c r="D2669" i="21"/>
  <c r="H2669" i="21" s="1"/>
  <c r="I2668" i="21"/>
  <c r="L2668" i="21" s="1"/>
  <c r="F2668" i="21"/>
  <c r="G2668" i="21" s="1"/>
  <c r="E2668" i="21"/>
  <c r="D2668" i="21"/>
  <c r="H2668" i="21" s="1"/>
  <c r="I2667" i="21"/>
  <c r="L2667" i="21" s="1"/>
  <c r="F2667" i="21"/>
  <c r="G2667" i="21" s="1"/>
  <c r="E2667" i="21"/>
  <c r="D2667" i="21"/>
  <c r="L2666" i="21"/>
  <c r="I2666" i="21"/>
  <c r="G2666" i="21"/>
  <c r="F2666" i="21"/>
  <c r="E2666" i="21"/>
  <c r="D2666" i="21"/>
  <c r="H2666" i="21" s="1"/>
  <c r="I2665" i="21"/>
  <c r="L2665" i="21" s="1"/>
  <c r="F2665" i="21"/>
  <c r="G2665" i="21" s="1"/>
  <c r="E2665" i="21"/>
  <c r="D2665" i="21"/>
  <c r="H2665" i="21" s="1"/>
  <c r="I2664" i="21"/>
  <c r="L2664" i="21" s="1"/>
  <c r="F2664" i="21"/>
  <c r="G2664" i="21" s="1"/>
  <c r="E2664" i="21"/>
  <c r="D2664" i="21"/>
  <c r="I2663" i="21"/>
  <c r="L2663" i="21" s="1"/>
  <c r="G2663" i="21"/>
  <c r="F2663" i="21"/>
  <c r="E2663" i="21"/>
  <c r="D2663" i="21"/>
  <c r="I2662" i="21"/>
  <c r="L2662" i="21" s="1"/>
  <c r="F2662" i="21"/>
  <c r="G2662" i="21" s="1"/>
  <c r="E2662" i="21"/>
  <c r="D2662" i="21"/>
  <c r="H2662" i="21" s="1"/>
  <c r="I2661" i="21"/>
  <c r="L2661" i="21" s="1"/>
  <c r="G2661" i="21"/>
  <c r="F2661" i="21"/>
  <c r="E2661" i="21"/>
  <c r="D2661" i="21"/>
  <c r="I2660" i="21"/>
  <c r="L2660" i="21" s="1"/>
  <c r="F2660" i="21"/>
  <c r="G2660" i="21" s="1"/>
  <c r="E2660" i="21"/>
  <c r="D2660" i="21"/>
  <c r="I2659" i="21"/>
  <c r="L2659" i="21" s="1"/>
  <c r="F2659" i="21"/>
  <c r="G2659" i="21" s="1"/>
  <c r="E2659" i="21"/>
  <c r="D2659" i="21"/>
  <c r="I2658" i="21"/>
  <c r="L2658" i="21" s="1"/>
  <c r="F2658" i="21"/>
  <c r="G2658" i="21" s="1"/>
  <c r="E2658" i="21"/>
  <c r="D2658" i="21"/>
  <c r="I2657" i="21"/>
  <c r="L2657" i="21" s="1"/>
  <c r="F2657" i="21"/>
  <c r="G2657" i="21" s="1"/>
  <c r="E2657" i="21"/>
  <c r="D2657" i="21"/>
  <c r="I2656" i="21"/>
  <c r="L2656" i="21" s="1"/>
  <c r="F2656" i="21"/>
  <c r="G2656" i="21" s="1"/>
  <c r="E2656" i="21"/>
  <c r="D2656" i="21"/>
  <c r="I2655" i="21"/>
  <c r="L2655" i="21" s="1"/>
  <c r="G2655" i="21"/>
  <c r="F2655" i="21"/>
  <c r="E2655" i="21"/>
  <c r="D2655" i="21"/>
  <c r="I2654" i="21"/>
  <c r="L2654" i="21" s="1"/>
  <c r="F2654" i="21"/>
  <c r="G2654" i="21" s="1"/>
  <c r="E2654" i="21"/>
  <c r="H2654" i="21" s="1"/>
  <c r="D2654" i="21"/>
  <c r="I2653" i="21"/>
  <c r="L2653" i="21" s="1"/>
  <c r="F2653" i="21"/>
  <c r="G2653" i="21" s="1"/>
  <c r="E2653" i="21"/>
  <c r="D2653" i="21"/>
  <c r="I2652" i="21"/>
  <c r="L2652" i="21" s="1"/>
  <c r="F2652" i="21"/>
  <c r="G2652" i="21" s="1"/>
  <c r="E2652" i="21"/>
  <c r="H2652" i="21" s="1"/>
  <c r="D2652" i="21"/>
  <c r="I2651" i="21"/>
  <c r="L2651" i="21" s="1"/>
  <c r="G2651" i="21"/>
  <c r="F2651" i="21"/>
  <c r="E2651" i="21"/>
  <c r="D2651" i="21"/>
  <c r="I2650" i="21"/>
  <c r="L2650" i="21" s="1"/>
  <c r="F2650" i="21"/>
  <c r="G2650" i="21" s="1"/>
  <c r="E2650" i="21"/>
  <c r="D2650" i="21"/>
  <c r="I2649" i="21"/>
  <c r="L2649" i="21" s="1"/>
  <c r="F2649" i="21"/>
  <c r="G2649" i="21" s="1"/>
  <c r="E2649" i="21"/>
  <c r="D2649" i="21"/>
  <c r="I2648" i="21"/>
  <c r="L2648" i="21" s="1"/>
  <c r="F2648" i="21"/>
  <c r="G2648" i="21" s="1"/>
  <c r="E2648" i="21"/>
  <c r="D2648" i="21"/>
  <c r="I2647" i="21"/>
  <c r="L2647" i="21" s="1"/>
  <c r="F2647" i="21"/>
  <c r="G2647" i="21" s="1"/>
  <c r="E2647" i="21"/>
  <c r="D2647" i="21"/>
  <c r="I2646" i="21"/>
  <c r="L2646" i="21" s="1"/>
  <c r="G2646" i="21"/>
  <c r="F2646" i="21"/>
  <c r="E2646" i="21"/>
  <c r="H2646" i="21" s="1"/>
  <c r="D2646" i="21"/>
  <c r="I2645" i="21"/>
  <c r="L2645" i="21" s="1"/>
  <c r="F2645" i="21"/>
  <c r="G2645" i="21" s="1"/>
  <c r="E2645" i="21"/>
  <c r="D2645" i="21"/>
  <c r="I2644" i="21"/>
  <c r="L2644" i="21" s="1"/>
  <c r="F2644" i="21"/>
  <c r="G2644" i="21" s="1"/>
  <c r="E2644" i="21"/>
  <c r="D2644" i="21"/>
  <c r="H2644" i="21" s="1"/>
  <c r="I2643" i="21"/>
  <c r="L2643" i="21" s="1"/>
  <c r="F2643" i="21"/>
  <c r="G2643" i="21" s="1"/>
  <c r="E2643" i="21"/>
  <c r="D2643" i="21"/>
  <c r="I2642" i="21"/>
  <c r="L2642" i="21" s="1"/>
  <c r="F2642" i="21"/>
  <c r="G2642" i="21" s="1"/>
  <c r="E2642" i="21"/>
  <c r="D2642" i="21"/>
  <c r="I2641" i="21"/>
  <c r="L2641" i="21" s="1"/>
  <c r="F2641" i="21"/>
  <c r="G2641" i="21" s="1"/>
  <c r="E2641" i="21"/>
  <c r="D2641" i="21"/>
  <c r="I2640" i="21"/>
  <c r="L2640" i="21" s="1"/>
  <c r="F2640" i="21"/>
  <c r="G2640" i="21" s="1"/>
  <c r="E2640" i="21"/>
  <c r="D2640" i="21"/>
  <c r="I2639" i="21"/>
  <c r="L2639" i="21" s="1"/>
  <c r="G2639" i="21"/>
  <c r="F2639" i="21"/>
  <c r="E2639" i="21"/>
  <c r="D2639" i="21"/>
  <c r="I2638" i="21"/>
  <c r="L2638" i="21" s="1"/>
  <c r="F2638" i="21"/>
  <c r="G2638" i="21" s="1"/>
  <c r="E2638" i="21"/>
  <c r="H2638" i="21" s="1"/>
  <c r="D2638" i="21"/>
  <c r="I2637" i="21"/>
  <c r="L2637" i="21" s="1"/>
  <c r="F2637" i="21"/>
  <c r="G2637" i="21" s="1"/>
  <c r="E2637" i="21"/>
  <c r="D2637" i="21"/>
  <c r="I2636" i="21"/>
  <c r="L2636" i="21" s="1"/>
  <c r="F2636" i="21"/>
  <c r="G2636" i="21" s="1"/>
  <c r="E2636" i="21"/>
  <c r="H2636" i="21" s="1"/>
  <c r="D2636" i="21"/>
  <c r="I2635" i="21"/>
  <c r="L2635" i="21" s="1"/>
  <c r="G2635" i="21"/>
  <c r="F2635" i="21"/>
  <c r="E2635" i="21"/>
  <c r="D2635" i="21"/>
  <c r="I2634" i="21"/>
  <c r="L2634" i="21" s="1"/>
  <c r="F2634" i="21"/>
  <c r="G2634" i="21" s="1"/>
  <c r="E2634" i="21"/>
  <c r="D2634" i="21"/>
  <c r="I2633" i="21"/>
  <c r="L2633" i="21" s="1"/>
  <c r="F2633" i="21"/>
  <c r="G2633" i="21" s="1"/>
  <c r="E2633" i="21"/>
  <c r="D2633" i="21"/>
  <c r="I2632" i="21"/>
  <c r="L2632" i="21" s="1"/>
  <c r="F2632" i="21"/>
  <c r="G2632" i="21" s="1"/>
  <c r="E2632" i="21"/>
  <c r="D2632" i="21"/>
  <c r="I2631" i="21"/>
  <c r="L2631" i="21" s="1"/>
  <c r="G2631" i="21"/>
  <c r="F2631" i="21"/>
  <c r="E2631" i="21"/>
  <c r="D2631" i="21"/>
  <c r="I2630" i="21"/>
  <c r="L2630" i="21" s="1"/>
  <c r="F2630" i="21"/>
  <c r="G2630" i="21" s="1"/>
  <c r="H2630" i="21" s="1"/>
  <c r="E2630" i="21"/>
  <c r="D2630" i="21"/>
  <c r="I2629" i="21"/>
  <c r="L2629" i="21" s="1"/>
  <c r="F2629" i="21"/>
  <c r="G2629" i="21" s="1"/>
  <c r="E2629" i="21"/>
  <c r="D2629" i="21"/>
  <c r="I2628" i="21"/>
  <c r="L2628" i="21" s="1"/>
  <c r="F2628" i="21"/>
  <c r="G2628" i="21" s="1"/>
  <c r="E2628" i="21"/>
  <c r="D2628" i="21"/>
  <c r="I2627" i="21"/>
  <c r="L2627" i="21" s="1"/>
  <c r="F2627" i="21"/>
  <c r="G2627" i="21" s="1"/>
  <c r="H2627" i="21" s="1"/>
  <c r="E2627" i="21"/>
  <c r="D2627" i="21"/>
  <c r="L2626" i="21"/>
  <c r="I2626" i="21"/>
  <c r="F2626" i="21"/>
  <c r="G2626" i="21" s="1"/>
  <c r="E2626" i="21"/>
  <c r="D2626" i="21"/>
  <c r="I2625" i="21"/>
  <c r="L2625" i="21" s="1"/>
  <c r="F2625" i="21"/>
  <c r="G2625" i="21" s="1"/>
  <c r="E2625" i="21"/>
  <c r="D2625" i="21"/>
  <c r="I2624" i="21"/>
  <c r="L2624" i="21" s="1"/>
  <c r="F2624" i="21"/>
  <c r="G2624" i="21" s="1"/>
  <c r="E2624" i="21"/>
  <c r="H2624" i="21" s="1"/>
  <c r="D2624" i="21"/>
  <c r="I2623" i="21"/>
  <c r="L2623" i="21" s="1"/>
  <c r="G2623" i="21"/>
  <c r="F2623" i="21"/>
  <c r="E2623" i="21"/>
  <c r="D2623" i="21"/>
  <c r="I2622" i="21"/>
  <c r="L2622" i="21" s="1"/>
  <c r="F2622" i="21"/>
  <c r="G2622" i="21" s="1"/>
  <c r="E2622" i="21"/>
  <c r="D2622" i="21"/>
  <c r="H2622" i="21" s="1"/>
  <c r="I2621" i="21"/>
  <c r="L2621" i="21" s="1"/>
  <c r="F2621" i="21"/>
  <c r="G2621" i="21" s="1"/>
  <c r="E2621" i="21"/>
  <c r="D2621" i="21"/>
  <c r="H2621" i="21" s="1"/>
  <c r="I2620" i="21"/>
  <c r="L2620" i="21" s="1"/>
  <c r="F2620" i="21"/>
  <c r="G2620" i="21" s="1"/>
  <c r="E2620" i="21"/>
  <c r="D2620" i="21"/>
  <c r="I2619" i="21"/>
  <c r="L2619" i="21" s="1"/>
  <c r="F2619" i="21"/>
  <c r="G2619" i="21" s="1"/>
  <c r="H2619" i="21" s="1"/>
  <c r="E2619" i="21"/>
  <c r="D2619" i="21"/>
  <c r="L2618" i="21"/>
  <c r="I2618" i="21"/>
  <c r="F2618" i="21"/>
  <c r="G2618" i="21" s="1"/>
  <c r="E2618" i="21"/>
  <c r="D2618" i="21"/>
  <c r="I2617" i="21"/>
  <c r="L2617" i="21" s="1"/>
  <c r="G2617" i="21"/>
  <c r="F2617" i="21"/>
  <c r="E2617" i="21"/>
  <c r="D2617" i="21"/>
  <c r="I2616" i="21"/>
  <c r="L2616" i="21" s="1"/>
  <c r="F2616" i="21"/>
  <c r="G2616" i="21" s="1"/>
  <c r="E2616" i="21"/>
  <c r="D2616" i="21"/>
  <c r="I2615" i="21"/>
  <c r="L2615" i="21" s="1"/>
  <c r="F2615" i="21"/>
  <c r="G2615" i="21" s="1"/>
  <c r="E2615" i="21"/>
  <c r="D2615" i="21"/>
  <c r="I2614" i="21"/>
  <c r="L2614" i="21" s="1"/>
  <c r="H2614" i="21"/>
  <c r="F2614" i="21"/>
  <c r="G2614" i="21" s="1"/>
  <c r="E2614" i="21"/>
  <c r="D2614" i="21"/>
  <c r="I2613" i="21"/>
  <c r="L2613" i="21" s="1"/>
  <c r="F2613" i="21"/>
  <c r="G2613" i="21" s="1"/>
  <c r="E2613" i="21"/>
  <c r="D2613" i="21"/>
  <c r="I2612" i="21"/>
  <c r="L2612" i="21" s="1"/>
  <c r="F2612" i="21"/>
  <c r="G2612" i="21" s="1"/>
  <c r="E2612" i="21"/>
  <c r="D2612" i="21"/>
  <c r="H2612" i="21" s="1"/>
  <c r="I2611" i="21"/>
  <c r="L2611" i="21" s="1"/>
  <c r="G2611" i="21"/>
  <c r="F2611" i="21"/>
  <c r="E2611" i="21"/>
  <c r="D2611" i="21"/>
  <c r="I2610" i="21"/>
  <c r="L2610" i="21" s="1"/>
  <c r="G2610" i="21"/>
  <c r="F2610" i="21"/>
  <c r="E2610" i="21"/>
  <c r="D2610" i="21"/>
  <c r="I2609" i="21"/>
  <c r="L2609" i="21" s="1"/>
  <c r="F2609" i="21"/>
  <c r="G2609" i="21" s="1"/>
  <c r="E2609" i="21"/>
  <c r="D2609" i="21"/>
  <c r="I2608" i="21"/>
  <c r="L2608" i="21" s="1"/>
  <c r="F2608" i="21"/>
  <c r="G2608" i="21" s="1"/>
  <c r="E2608" i="21"/>
  <c r="H2608" i="21" s="1"/>
  <c r="D2608" i="21"/>
  <c r="I2607" i="21"/>
  <c r="L2607" i="21" s="1"/>
  <c r="G2607" i="21"/>
  <c r="F2607" i="21"/>
  <c r="E2607" i="21"/>
  <c r="H2607" i="21" s="1"/>
  <c r="D2607" i="21"/>
  <c r="I2606" i="21"/>
  <c r="L2606" i="21" s="1"/>
  <c r="F2606" i="21"/>
  <c r="G2606" i="21" s="1"/>
  <c r="E2606" i="21"/>
  <c r="D2606" i="21"/>
  <c r="H2606" i="21" s="1"/>
  <c r="I2605" i="21"/>
  <c r="L2605" i="21" s="1"/>
  <c r="F2605" i="21"/>
  <c r="G2605" i="21" s="1"/>
  <c r="E2605" i="21"/>
  <c r="D2605" i="21"/>
  <c r="I2604" i="21"/>
  <c r="L2604" i="21" s="1"/>
  <c r="F2604" i="21"/>
  <c r="G2604" i="21" s="1"/>
  <c r="E2604" i="21"/>
  <c r="D2604" i="21"/>
  <c r="H2604" i="21" s="1"/>
  <c r="I2603" i="21"/>
  <c r="L2603" i="21" s="1"/>
  <c r="G2603" i="21"/>
  <c r="F2603" i="21"/>
  <c r="E2603" i="21"/>
  <c r="D2603" i="21"/>
  <c r="I2602" i="21"/>
  <c r="L2602" i="21" s="1"/>
  <c r="F2602" i="21"/>
  <c r="G2602" i="21" s="1"/>
  <c r="H2602" i="21" s="1"/>
  <c r="E2602" i="21"/>
  <c r="D2602" i="21"/>
  <c r="I2601" i="21"/>
  <c r="L2601" i="21" s="1"/>
  <c r="F2601" i="21"/>
  <c r="G2601" i="21" s="1"/>
  <c r="E2601" i="21"/>
  <c r="D2601" i="21"/>
  <c r="I2600" i="21"/>
  <c r="L2600" i="21" s="1"/>
  <c r="H2600" i="21"/>
  <c r="F2600" i="21"/>
  <c r="G2600" i="21" s="1"/>
  <c r="E2600" i="21"/>
  <c r="D2600" i="21"/>
  <c r="I2599" i="21"/>
  <c r="L2599" i="21" s="1"/>
  <c r="G2599" i="21"/>
  <c r="F2599" i="21"/>
  <c r="E2599" i="21"/>
  <c r="D2599" i="21"/>
  <c r="I2598" i="21"/>
  <c r="L2598" i="21" s="1"/>
  <c r="F2598" i="21"/>
  <c r="G2598" i="21" s="1"/>
  <c r="E2598" i="21"/>
  <c r="D2598" i="21"/>
  <c r="H2598" i="21" s="1"/>
  <c r="I2597" i="21"/>
  <c r="L2597" i="21" s="1"/>
  <c r="F2597" i="21"/>
  <c r="G2597" i="21" s="1"/>
  <c r="E2597" i="21"/>
  <c r="D2597" i="21"/>
  <c r="I2596" i="21"/>
  <c r="L2596" i="21" s="1"/>
  <c r="F2596" i="21"/>
  <c r="G2596" i="21" s="1"/>
  <c r="E2596" i="21"/>
  <c r="D2596" i="21"/>
  <c r="H2596" i="21" s="1"/>
  <c r="I2595" i="21"/>
  <c r="L2595" i="21" s="1"/>
  <c r="G2595" i="21"/>
  <c r="F2595" i="21"/>
  <c r="E2595" i="21"/>
  <c r="D2595" i="21"/>
  <c r="H2595" i="21" s="1"/>
  <c r="I2594" i="21"/>
  <c r="L2594" i="21" s="1"/>
  <c r="F2594" i="21"/>
  <c r="G2594" i="21" s="1"/>
  <c r="E2594" i="21"/>
  <c r="D2594" i="21"/>
  <c r="H2594" i="21" s="1"/>
  <c r="I2593" i="21"/>
  <c r="L2593" i="21" s="1"/>
  <c r="G2593" i="21"/>
  <c r="F2593" i="21"/>
  <c r="E2593" i="21"/>
  <c r="D2593" i="21"/>
  <c r="I2592" i="21"/>
  <c r="L2592" i="21" s="1"/>
  <c r="F2592" i="21"/>
  <c r="G2592" i="21" s="1"/>
  <c r="E2592" i="21"/>
  <c r="H2592" i="21" s="1"/>
  <c r="D2592" i="21"/>
  <c r="I2591" i="21"/>
  <c r="L2591" i="21" s="1"/>
  <c r="G2591" i="21"/>
  <c r="F2591" i="21"/>
  <c r="E2591" i="21"/>
  <c r="D2591" i="21"/>
  <c r="I2590" i="21"/>
  <c r="L2590" i="21" s="1"/>
  <c r="F2590" i="21"/>
  <c r="G2590" i="21" s="1"/>
  <c r="E2590" i="21"/>
  <c r="D2590" i="21"/>
  <c r="H2590" i="21" s="1"/>
  <c r="I2589" i="21"/>
  <c r="L2589" i="21" s="1"/>
  <c r="F2589" i="21"/>
  <c r="G2589" i="21" s="1"/>
  <c r="E2589" i="21"/>
  <c r="D2589" i="21"/>
  <c r="H2589" i="21" s="1"/>
  <c r="I2588" i="21"/>
  <c r="L2588" i="21" s="1"/>
  <c r="F2588" i="21"/>
  <c r="G2588" i="21" s="1"/>
  <c r="E2588" i="21"/>
  <c r="D2588" i="21"/>
  <c r="I2587" i="21"/>
  <c r="L2587" i="21" s="1"/>
  <c r="F2587" i="21"/>
  <c r="G2587" i="21" s="1"/>
  <c r="H2587" i="21" s="1"/>
  <c r="E2587" i="21"/>
  <c r="D2587" i="21"/>
  <c r="L2586" i="21"/>
  <c r="I2586" i="21"/>
  <c r="F2586" i="21"/>
  <c r="G2586" i="21" s="1"/>
  <c r="E2586" i="21"/>
  <c r="D2586" i="21"/>
  <c r="H2586" i="21" s="1"/>
  <c r="I2585" i="21"/>
  <c r="L2585" i="21" s="1"/>
  <c r="G2585" i="21"/>
  <c r="F2585" i="21"/>
  <c r="E2585" i="21"/>
  <c r="D2585" i="21"/>
  <c r="I2584" i="21"/>
  <c r="L2584" i="21" s="1"/>
  <c r="F2584" i="21"/>
  <c r="G2584" i="21" s="1"/>
  <c r="E2584" i="21"/>
  <c r="D2584" i="21"/>
  <c r="I2583" i="21"/>
  <c r="L2583" i="21" s="1"/>
  <c r="F2583" i="21"/>
  <c r="G2583" i="21" s="1"/>
  <c r="E2583" i="21"/>
  <c r="D2583" i="21"/>
  <c r="H2583" i="21" s="1"/>
  <c r="I2582" i="21"/>
  <c r="L2582" i="21" s="1"/>
  <c r="H2582" i="21"/>
  <c r="F2582" i="21"/>
  <c r="G2582" i="21" s="1"/>
  <c r="E2582" i="21"/>
  <c r="D2582" i="21"/>
  <c r="I2581" i="21"/>
  <c r="L2581" i="21" s="1"/>
  <c r="F2581" i="21"/>
  <c r="G2581" i="21" s="1"/>
  <c r="E2581" i="21"/>
  <c r="D2581" i="21"/>
  <c r="I2580" i="21"/>
  <c r="L2580" i="21" s="1"/>
  <c r="F2580" i="21"/>
  <c r="G2580" i="21" s="1"/>
  <c r="E2580" i="21"/>
  <c r="D2580" i="21"/>
  <c r="H2580" i="21" s="1"/>
  <c r="I2579" i="21"/>
  <c r="L2579" i="21" s="1"/>
  <c r="G2579" i="21"/>
  <c r="F2579" i="21"/>
  <c r="E2579" i="21"/>
  <c r="D2579" i="21"/>
  <c r="I2578" i="21"/>
  <c r="L2578" i="21" s="1"/>
  <c r="G2578" i="21"/>
  <c r="F2578" i="21"/>
  <c r="E2578" i="21"/>
  <c r="D2578" i="21"/>
  <c r="I2577" i="21"/>
  <c r="L2577" i="21" s="1"/>
  <c r="F2577" i="21"/>
  <c r="G2577" i="21" s="1"/>
  <c r="E2577" i="21"/>
  <c r="D2577" i="21"/>
  <c r="I2576" i="21"/>
  <c r="L2576" i="21" s="1"/>
  <c r="F2576" i="21"/>
  <c r="G2576" i="21" s="1"/>
  <c r="E2576" i="21"/>
  <c r="H2576" i="21" s="1"/>
  <c r="D2576" i="21"/>
  <c r="I2575" i="21"/>
  <c r="L2575" i="21" s="1"/>
  <c r="G2575" i="21"/>
  <c r="F2575" i="21"/>
  <c r="E2575" i="21"/>
  <c r="H2575" i="21" s="1"/>
  <c r="D2575" i="21"/>
  <c r="I2574" i="21"/>
  <c r="L2574" i="21" s="1"/>
  <c r="F2574" i="21"/>
  <c r="G2574" i="21" s="1"/>
  <c r="E2574" i="21"/>
  <c r="D2574" i="21"/>
  <c r="H2574" i="21" s="1"/>
  <c r="I2573" i="21"/>
  <c r="L2573" i="21" s="1"/>
  <c r="F2573" i="21"/>
  <c r="G2573" i="21" s="1"/>
  <c r="E2573" i="21"/>
  <c r="D2573" i="21"/>
  <c r="I2572" i="21"/>
  <c r="L2572" i="21" s="1"/>
  <c r="F2572" i="21"/>
  <c r="G2572" i="21" s="1"/>
  <c r="E2572" i="21"/>
  <c r="D2572" i="21"/>
  <c r="H2572" i="21" s="1"/>
  <c r="I2571" i="21"/>
  <c r="L2571" i="21" s="1"/>
  <c r="G2571" i="21"/>
  <c r="F2571" i="21"/>
  <c r="E2571" i="21"/>
  <c r="D2571" i="21"/>
  <c r="I2570" i="21"/>
  <c r="L2570" i="21" s="1"/>
  <c r="F2570" i="21"/>
  <c r="G2570" i="21" s="1"/>
  <c r="H2570" i="21" s="1"/>
  <c r="E2570" i="21"/>
  <c r="D2570" i="21"/>
  <c r="I2569" i="21"/>
  <c r="L2569" i="21" s="1"/>
  <c r="F2569" i="21"/>
  <c r="G2569" i="21" s="1"/>
  <c r="E2569" i="21"/>
  <c r="D2569" i="21"/>
  <c r="I2568" i="21"/>
  <c r="L2568" i="21" s="1"/>
  <c r="H2568" i="21"/>
  <c r="F2568" i="21"/>
  <c r="G2568" i="21" s="1"/>
  <c r="E2568" i="21"/>
  <c r="D2568" i="21"/>
  <c r="I2567" i="21"/>
  <c r="L2567" i="21" s="1"/>
  <c r="G2567" i="21"/>
  <c r="F2567" i="21"/>
  <c r="E2567" i="21"/>
  <c r="D2567" i="21"/>
  <c r="I2566" i="21"/>
  <c r="L2566" i="21" s="1"/>
  <c r="F2566" i="21"/>
  <c r="G2566" i="21" s="1"/>
  <c r="E2566" i="21"/>
  <c r="D2566" i="21"/>
  <c r="H2566" i="21" s="1"/>
  <c r="I2565" i="21"/>
  <c r="L2565" i="21" s="1"/>
  <c r="F2565" i="21"/>
  <c r="G2565" i="21" s="1"/>
  <c r="E2565" i="21"/>
  <c r="D2565" i="21"/>
  <c r="I2564" i="21"/>
  <c r="L2564" i="21" s="1"/>
  <c r="F2564" i="21"/>
  <c r="G2564" i="21" s="1"/>
  <c r="E2564" i="21"/>
  <c r="D2564" i="21"/>
  <c r="H2564" i="21" s="1"/>
  <c r="I2563" i="21"/>
  <c r="L2563" i="21" s="1"/>
  <c r="G2563" i="21"/>
  <c r="F2563" i="21"/>
  <c r="E2563" i="21"/>
  <c r="D2563" i="21"/>
  <c r="H2563" i="21" s="1"/>
  <c r="I2562" i="21"/>
  <c r="L2562" i="21" s="1"/>
  <c r="G2562" i="21"/>
  <c r="F2562" i="21"/>
  <c r="E2562" i="21"/>
  <c r="D2562" i="21"/>
  <c r="I2561" i="21"/>
  <c r="L2561" i="21" s="1"/>
  <c r="F2561" i="21"/>
  <c r="G2561" i="21" s="1"/>
  <c r="E2561" i="21"/>
  <c r="D2561" i="21"/>
  <c r="H2561" i="21" s="1"/>
  <c r="I2560" i="21"/>
  <c r="L2560" i="21" s="1"/>
  <c r="F2560" i="21"/>
  <c r="G2560" i="21" s="1"/>
  <c r="E2560" i="21"/>
  <c r="D2560" i="21"/>
  <c r="L2559" i="21"/>
  <c r="I2559" i="21"/>
  <c r="F2559" i="21"/>
  <c r="G2559" i="21" s="1"/>
  <c r="E2559" i="21"/>
  <c r="D2559" i="21"/>
  <c r="I2558" i="21"/>
  <c r="L2558" i="21" s="1"/>
  <c r="F2558" i="21"/>
  <c r="G2558" i="21" s="1"/>
  <c r="E2558" i="21"/>
  <c r="D2558" i="21"/>
  <c r="I2557" i="21"/>
  <c r="L2557" i="21" s="1"/>
  <c r="F2557" i="21"/>
  <c r="G2557" i="21" s="1"/>
  <c r="H2557" i="21" s="1"/>
  <c r="E2557" i="21"/>
  <c r="D2557" i="21"/>
  <c r="I2556" i="21"/>
  <c r="L2556" i="21" s="1"/>
  <c r="F2556" i="21"/>
  <c r="G2556" i="21" s="1"/>
  <c r="E2556" i="21"/>
  <c r="D2556" i="21"/>
  <c r="L2555" i="21"/>
  <c r="I2555" i="21"/>
  <c r="F2555" i="21"/>
  <c r="G2555" i="21" s="1"/>
  <c r="E2555" i="21"/>
  <c r="D2555" i="21"/>
  <c r="H2555" i="21" s="1"/>
  <c r="I2554" i="21"/>
  <c r="L2554" i="21" s="1"/>
  <c r="F2554" i="21"/>
  <c r="G2554" i="21" s="1"/>
  <c r="E2554" i="21"/>
  <c r="D2554" i="21"/>
  <c r="I2553" i="21"/>
  <c r="L2553" i="21" s="1"/>
  <c r="F2553" i="21"/>
  <c r="G2553" i="21" s="1"/>
  <c r="E2553" i="21"/>
  <c r="D2553" i="21"/>
  <c r="I2552" i="21"/>
  <c r="L2552" i="21" s="1"/>
  <c r="F2552" i="21"/>
  <c r="G2552" i="21" s="1"/>
  <c r="E2552" i="21"/>
  <c r="D2552" i="21"/>
  <c r="L2551" i="21"/>
  <c r="I2551" i="21"/>
  <c r="F2551" i="21"/>
  <c r="G2551" i="21" s="1"/>
  <c r="E2551" i="21"/>
  <c r="D2551" i="21"/>
  <c r="I2550" i="21"/>
  <c r="L2550" i="21" s="1"/>
  <c r="G2550" i="21"/>
  <c r="F2550" i="21"/>
  <c r="E2550" i="21"/>
  <c r="D2550" i="21"/>
  <c r="I2549" i="21"/>
  <c r="L2549" i="21" s="1"/>
  <c r="F2549" i="21"/>
  <c r="G2549" i="21" s="1"/>
  <c r="E2549" i="21"/>
  <c r="H2549" i="21" s="1"/>
  <c r="D2549" i="21"/>
  <c r="I2548" i="21"/>
  <c r="L2548" i="21" s="1"/>
  <c r="F2548" i="21"/>
  <c r="G2548" i="21" s="1"/>
  <c r="E2548" i="21"/>
  <c r="D2548" i="21"/>
  <c r="I2547" i="21"/>
  <c r="L2547" i="21" s="1"/>
  <c r="F2547" i="21"/>
  <c r="G2547" i="21" s="1"/>
  <c r="E2547" i="21"/>
  <c r="D2547" i="21"/>
  <c r="I2546" i="21"/>
  <c r="L2546" i="21" s="1"/>
  <c r="F2546" i="21"/>
  <c r="G2546" i="21" s="1"/>
  <c r="E2546" i="21"/>
  <c r="D2546" i="21"/>
  <c r="L2545" i="21"/>
  <c r="I2545" i="21"/>
  <c r="F2545" i="21"/>
  <c r="G2545" i="21" s="1"/>
  <c r="E2545" i="21"/>
  <c r="D2545" i="21"/>
  <c r="I2544" i="21"/>
  <c r="L2544" i="21" s="1"/>
  <c r="G2544" i="21"/>
  <c r="F2544" i="21"/>
  <c r="E2544" i="21"/>
  <c r="H2544" i="21" s="1"/>
  <c r="D2544" i="21"/>
  <c r="I2543" i="21"/>
  <c r="L2543" i="21" s="1"/>
  <c r="F2543" i="21"/>
  <c r="G2543" i="21" s="1"/>
  <c r="E2543" i="21"/>
  <c r="D2543" i="21"/>
  <c r="H2543" i="21" s="1"/>
  <c r="I2542" i="21"/>
  <c r="L2542" i="21" s="1"/>
  <c r="G2542" i="21"/>
  <c r="F2542" i="21"/>
  <c r="E2542" i="21"/>
  <c r="D2542" i="21"/>
  <c r="H2542" i="21" s="1"/>
  <c r="I2541" i="21"/>
  <c r="L2541" i="21" s="1"/>
  <c r="F2541" i="21"/>
  <c r="G2541" i="21" s="1"/>
  <c r="E2541" i="21"/>
  <c r="H2541" i="21" s="1"/>
  <c r="D2541" i="21"/>
  <c r="I2540" i="21"/>
  <c r="L2540" i="21" s="1"/>
  <c r="G2540" i="21"/>
  <c r="F2540" i="21"/>
  <c r="E2540" i="21"/>
  <c r="D2540" i="21"/>
  <c r="H2540" i="21" s="1"/>
  <c r="I2539" i="21"/>
  <c r="L2539" i="21" s="1"/>
  <c r="F2539" i="21"/>
  <c r="G2539" i="21" s="1"/>
  <c r="E2539" i="21"/>
  <c r="D2539" i="21"/>
  <c r="H2539" i="21" s="1"/>
  <c r="I2538" i="21"/>
  <c r="L2538" i="21" s="1"/>
  <c r="G2538" i="21"/>
  <c r="F2538" i="21"/>
  <c r="E2538" i="21"/>
  <c r="H2538" i="21" s="1"/>
  <c r="D2538" i="21"/>
  <c r="I2537" i="21"/>
  <c r="L2537" i="21" s="1"/>
  <c r="F2537" i="21"/>
  <c r="G2537" i="21" s="1"/>
  <c r="E2537" i="21"/>
  <c r="D2537" i="21"/>
  <c r="H2537" i="21" s="1"/>
  <c r="I2536" i="21"/>
  <c r="L2536" i="21" s="1"/>
  <c r="G2536" i="21"/>
  <c r="F2536" i="21"/>
  <c r="E2536" i="21"/>
  <c r="D2536" i="21"/>
  <c r="I2535" i="21"/>
  <c r="L2535" i="21" s="1"/>
  <c r="F2535" i="21"/>
  <c r="G2535" i="21" s="1"/>
  <c r="E2535" i="21"/>
  <c r="D2535" i="21"/>
  <c r="H2535" i="21" s="1"/>
  <c r="I2534" i="21"/>
  <c r="L2534" i="21" s="1"/>
  <c r="F2534" i="21"/>
  <c r="G2534" i="21" s="1"/>
  <c r="E2534" i="21"/>
  <c r="D2534" i="21"/>
  <c r="H2534" i="21" s="1"/>
  <c r="L2533" i="21"/>
  <c r="I2533" i="21"/>
  <c r="H2533" i="21"/>
  <c r="F2533" i="21"/>
  <c r="G2533" i="21" s="1"/>
  <c r="E2533" i="21"/>
  <c r="D2533" i="21"/>
  <c r="I2532" i="21"/>
  <c r="L2532" i="21" s="1"/>
  <c r="F2532" i="21"/>
  <c r="G2532" i="21" s="1"/>
  <c r="E2532" i="21"/>
  <c r="D2532" i="21"/>
  <c r="H2532" i="21" s="1"/>
  <c r="I2531" i="21"/>
  <c r="L2531" i="21" s="1"/>
  <c r="F2531" i="21"/>
  <c r="G2531" i="21" s="1"/>
  <c r="E2531" i="21"/>
  <c r="D2531" i="21"/>
  <c r="H2531" i="21" s="1"/>
  <c r="I2530" i="21"/>
  <c r="L2530" i="21" s="1"/>
  <c r="G2530" i="21"/>
  <c r="F2530" i="21"/>
  <c r="E2530" i="21"/>
  <c r="D2530" i="21"/>
  <c r="I2529" i="21"/>
  <c r="L2529" i="21" s="1"/>
  <c r="F2529" i="21"/>
  <c r="G2529" i="21" s="1"/>
  <c r="E2529" i="21"/>
  <c r="D2529" i="21"/>
  <c r="H2529" i="21" s="1"/>
  <c r="I2528" i="21"/>
  <c r="L2528" i="21" s="1"/>
  <c r="F2528" i="21"/>
  <c r="G2528" i="21" s="1"/>
  <c r="E2528" i="21"/>
  <c r="D2528" i="21"/>
  <c r="L2527" i="21"/>
  <c r="I2527" i="21"/>
  <c r="F2527" i="21"/>
  <c r="G2527" i="21" s="1"/>
  <c r="E2527" i="21"/>
  <c r="D2527" i="21"/>
  <c r="H2527" i="21" s="1"/>
  <c r="I2526" i="21"/>
  <c r="L2526" i="21" s="1"/>
  <c r="F2526" i="21"/>
  <c r="G2526" i="21" s="1"/>
  <c r="E2526" i="21"/>
  <c r="D2526" i="21"/>
  <c r="L2525" i="21"/>
  <c r="I2525" i="21"/>
  <c r="H2525" i="21"/>
  <c r="F2525" i="21"/>
  <c r="G2525" i="21" s="1"/>
  <c r="E2525" i="21"/>
  <c r="D2525" i="21"/>
  <c r="I2524" i="21"/>
  <c r="L2524" i="21" s="1"/>
  <c r="F2524" i="21"/>
  <c r="G2524" i="21" s="1"/>
  <c r="E2524" i="21"/>
  <c r="D2524" i="21"/>
  <c r="H2524" i="21" s="1"/>
  <c r="L2523" i="21"/>
  <c r="I2523" i="21"/>
  <c r="F2523" i="21"/>
  <c r="G2523" i="21" s="1"/>
  <c r="E2523" i="21"/>
  <c r="D2523" i="21"/>
  <c r="H2523" i="21" s="1"/>
  <c r="I2522" i="21"/>
  <c r="L2522" i="21" s="1"/>
  <c r="F2522" i="21"/>
  <c r="G2522" i="21" s="1"/>
  <c r="E2522" i="21"/>
  <c r="D2522" i="21"/>
  <c r="I2521" i="21"/>
  <c r="L2521" i="21" s="1"/>
  <c r="F2521" i="21"/>
  <c r="G2521" i="21" s="1"/>
  <c r="E2521" i="21"/>
  <c r="D2521" i="21"/>
  <c r="H2521" i="21" s="1"/>
  <c r="I2520" i="21"/>
  <c r="L2520" i="21" s="1"/>
  <c r="F2520" i="21"/>
  <c r="G2520" i="21" s="1"/>
  <c r="E2520" i="21"/>
  <c r="H2520" i="21" s="1"/>
  <c r="D2520" i="21"/>
  <c r="L2519" i="21"/>
  <c r="I2519" i="21"/>
  <c r="F2519" i="21"/>
  <c r="G2519" i="21" s="1"/>
  <c r="E2519" i="21"/>
  <c r="D2519" i="21"/>
  <c r="I2518" i="21"/>
  <c r="L2518" i="21" s="1"/>
  <c r="G2518" i="21"/>
  <c r="F2518" i="21"/>
  <c r="E2518" i="21"/>
  <c r="D2518" i="21"/>
  <c r="I2517" i="21"/>
  <c r="L2517" i="21" s="1"/>
  <c r="F2517" i="21"/>
  <c r="G2517" i="21" s="1"/>
  <c r="E2517" i="21"/>
  <c r="H2517" i="21" s="1"/>
  <c r="D2517" i="21"/>
  <c r="I2516" i="21"/>
  <c r="L2516" i="21" s="1"/>
  <c r="F2516" i="21"/>
  <c r="G2516" i="21" s="1"/>
  <c r="E2516" i="21"/>
  <c r="D2516" i="21"/>
  <c r="I2515" i="21"/>
  <c r="L2515" i="21" s="1"/>
  <c r="F2515" i="21"/>
  <c r="G2515" i="21" s="1"/>
  <c r="E2515" i="21"/>
  <c r="D2515" i="21"/>
  <c r="H2515" i="21" s="1"/>
  <c r="I2514" i="21"/>
  <c r="L2514" i="21" s="1"/>
  <c r="F2514" i="21"/>
  <c r="G2514" i="21" s="1"/>
  <c r="E2514" i="21"/>
  <c r="H2514" i="21" s="1"/>
  <c r="D2514" i="21"/>
  <c r="L2513" i="21"/>
  <c r="I2513" i="21"/>
  <c r="F2513" i="21"/>
  <c r="G2513" i="21" s="1"/>
  <c r="E2513" i="21"/>
  <c r="D2513" i="21"/>
  <c r="I2512" i="21"/>
  <c r="L2512" i="21" s="1"/>
  <c r="G2512" i="21"/>
  <c r="F2512" i="21"/>
  <c r="E2512" i="21"/>
  <c r="H2512" i="21" s="1"/>
  <c r="D2512" i="21"/>
  <c r="I2511" i="21"/>
  <c r="L2511" i="21" s="1"/>
  <c r="F2511" i="21"/>
  <c r="G2511" i="21" s="1"/>
  <c r="E2511" i="21"/>
  <c r="D2511" i="21"/>
  <c r="H2511" i="21" s="1"/>
  <c r="I2510" i="21"/>
  <c r="L2510" i="21" s="1"/>
  <c r="G2510" i="21"/>
  <c r="F2510" i="21"/>
  <c r="E2510" i="21"/>
  <c r="D2510" i="21"/>
  <c r="H2510" i="21" s="1"/>
  <c r="I2509" i="21"/>
  <c r="L2509" i="21" s="1"/>
  <c r="F2509" i="21"/>
  <c r="G2509" i="21" s="1"/>
  <c r="E2509" i="21"/>
  <c r="H2509" i="21" s="1"/>
  <c r="D2509" i="21"/>
  <c r="I2508" i="21"/>
  <c r="L2508" i="21" s="1"/>
  <c r="G2508" i="21"/>
  <c r="F2508" i="21"/>
  <c r="E2508" i="21"/>
  <c r="D2508" i="21"/>
  <c r="H2508" i="21" s="1"/>
  <c r="I2507" i="21"/>
  <c r="L2507" i="21" s="1"/>
  <c r="F2507" i="21"/>
  <c r="G2507" i="21" s="1"/>
  <c r="E2507" i="21"/>
  <c r="D2507" i="21"/>
  <c r="H2507" i="21" s="1"/>
  <c r="I2506" i="21"/>
  <c r="L2506" i="21" s="1"/>
  <c r="G2506" i="21"/>
  <c r="F2506" i="21"/>
  <c r="E2506" i="21"/>
  <c r="H2506" i="21" s="1"/>
  <c r="D2506" i="21"/>
  <c r="I2505" i="21"/>
  <c r="L2505" i="21" s="1"/>
  <c r="F2505" i="21"/>
  <c r="G2505" i="21" s="1"/>
  <c r="E2505" i="21"/>
  <c r="D2505" i="21"/>
  <c r="H2505" i="21" s="1"/>
  <c r="I2504" i="21"/>
  <c r="L2504" i="21" s="1"/>
  <c r="G2504" i="21"/>
  <c r="F2504" i="21"/>
  <c r="E2504" i="21"/>
  <c r="D2504" i="21"/>
  <c r="I2503" i="21"/>
  <c r="L2503" i="21" s="1"/>
  <c r="F2503" i="21"/>
  <c r="G2503" i="21" s="1"/>
  <c r="E2503" i="21"/>
  <c r="D2503" i="21"/>
  <c r="H2503" i="21" s="1"/>
  <c r="I2502" i="21"/>
  <c r="L2502" i="21" s="1"/>
  <c r="F2502" i="21"/>
  <c r="G2502" i="21" s="1"/>
  <c r="E2502" i="21"/>
  <c r="D2502" i="21"/>
  <c r="H2502" i="21" s="1"/>
  <c r="I2501" i="21"/>
  <c r="L2501" i="21" s="1"/>
  <c r="H2501" i="21"/>
  <c r="F2501" i="21"/>
  <c r="G2501" i="21" s="1"/>
  <c r="E2501" i="21"/>
  <c r="D2501" i="21"/>
  <c r="I2500" i="21"/>
  <c r="L2500" i="21" s="1"/>
  <c r="F2500" i="21"/>
  <c r="G2500" i="21" s="1"/>
  <c r="E2500" i="21"/>
  <c r="D2500" i="21"/>
  <c r="H2500" i="21" s="1"/>
  <c r="I2499" i="21"/>
  <c r="L2499" i="21" s="1"/>
  <c r="F2499" i="21"/>
  <c r="G2499" i="21" s="1"/>
  <c r="E2499" i="21"/>
  <c r="D2499" i="21"/>
  <c r="H2499" i="21" s="1"/>
  <c r="I2498" i="21"/>
  <c r="L2498" i="21" s="1"/>
  <c r="G2498" i="21"/>
  <c r="F2498" i="21"/>
  <c r="E2498" i="21"/>
  <c r="D2498" i="21"/>
  <c r="I2497" i="21"/>
  <c r="L2497" i="21" s="1"/>
  <c r="F2497" i="21"/>
  <c r="G2497" i="21" s="1"/>
  <c r="E2497" i="21"/>
  <c r="D2497" i="21"/>
  <c r="H2497" i="21" s="1"/>
  <c r="I2496" i="21"/>
  <c r="L2496" i="21" s="1"/>
  <c r="F2496" i="21"/>
  <c r="G2496" i="21" s="1"/>
  <c r="E2496" i="21"/>
  <c r="D2496" i="21"/>
  <c r="L2495" i="21"/>
  <c r="I2495" i="21"/>
  <c r="F2495" i="21"/>
  <c r="G2495" i="21" s="1"/>
  <c r="E2495" i="21"/>
  <c r="D2495" i="21"/>
  <c r="I2494" i="21"/>
  <c r="L2494" i="21" s="1"/>
  <c r="F2494" i="21"/>
  <c r="G2494" i="21" s="1"/>
  <c r="E2494" i="21"/>
  <c r="D2494" i="21"/>
  <c r="L2493" i="21"/>
  <c r="I2493" i="21"/>
  <c r="F2493" i="21"/>
  <c r="G2493" i="21" s="1"/>
  <c r="H2493" i="21" s="1"/>
  <c r="E2493" i="21"/>
  <c r="D2493" i="21"/>
  <c r="I2492" i="21"/>
  <c r="L2492" i="21" s="1"/>
  <c r="F2492" i="21"/>
  <c r="G2492" i="21" s="1"/>
  <c r="E2492" i="21"/>
  <c r="D2492" i="21"/>
  <c r="I2491" i="21"/>
  <c r="L2491" i="21" s="1"/>
  <c r="F2491" i="21"/>
  <c r="G2491" i="21" s="1"/>
  <c r="E2491" i="21"/>
  <c r="D2491" i="21"/>
  <c r="H2491" i="21" s="1"/>
  <c r="I2490" i="21"/>
  <c r="L2490" i="21" s="1"/>
  <c r="F2490" i="21"/>
  <c r="G2490" i="21" s="1"/>
  <c r="E2490" i="21"/>
  <c r="D2490" i="21"/>
  <c r="L2489" i="21"/>
  <c r="I2489" i="21"/>
  <c r="F2489" i="21"/>
  <c r="G2489" i="21" s="1"/>
  <c r="E2489" i="21"/>
  <c r="D2489" i="21"/>
  <c r="I2488" i="21"/>
  <c r="L2488" i="21" s="1"/>
  <c r="F2488" i="21"/>
  <c r="G2488" i="21" s="1"/>
  <c r="E2488" i="21"/>
  <c r="D2488" i="21"/>
  <c r="I2487" i="21"/>
  <c r="L2487" i="21" s="1"/>
  <c r="F2487" i="21"/>
  <c r="G2487" i="21" s="1"/>
  <c r="E2487" i="21"/>
  <c r="D2487" i="21"/>
  <c r="I2486" i="21"/>
  <c r="L2486" i="21" s="1"/>
  <c r="G2486" i="21"/>
  <c r="F2486" i="21"/>
  <c r="E2486" i="21"/>
  <c r="D2486" i="21"/>
  <c r="I2485" i="21"/>
  <c r="L2485" i="21" s="1"/>
  <c r="F2485" i="21"/>
  <c r="G2485" i="21" s="1"/>
  <c r="E2485" i="21"/>
  <c r="H2485" i="21" s="1"/>
  <c r="D2485" i="21"/>
  <c r="I2484" i="21"/>
  <c r="L2484" i="21" s="1"/>
  <c r="F2484" i="21"/>
  <c r="G2484" i="21" s="1"/>
  <c r="E2484" i="21"/>
  <c r="D2484" i="21"/>
  <c r="I2483" i="21"/>
  <c r="L2483" i="21" s="1"/>
  <c r="F2483" i="21"/>
  <c r="G2483" i="21" s="1"/>
  <c r="E2483" i="21"/>
  <c r="D2483" i="21"/>
  <c r="H2483" i="21" s="1"/>
  <c r="I2482" i="21"/>
  <c r="L2482" i="21" s="1"/>
  <c r="F2482" i="21"/>
  <c r="G2482" i="21" s="1"/>
  <c r="E2482" i="21"/>
  <c r="D2482" i="21"/>
  <c r="I2481" i="21"/>
  <c r="L2481" i="21" s="1"/>
  <c r="F2481" i="21"/>
  <c r="G2481" i="21" s="1"/>
  <c r="E2481" i="21"/>
  <c r="D2481" i="21"/>
  <c r="I2480" i="21"/>
  <c r="L2480" i="21" s="1"/>
  <c r="G2480" i="21"/>
  <c r="F2480" i="21"/>
  <c r="E2480" i="21"/>
  <c r="H2480" i="21" s="1"/>
  <c r="D2480" i="21"/>
  <c r="I2479" i="21"/>
  <c r="L2479" i="21" s="1"/>
  <c r="F2479" i="21"/>
  <c r="G2479" i="21" s="1"/>
  <c r="E2479" i="21"/>
  <c r="D2479" i="21"/>
  <c r="H2479" i="21" s="1"/>
  <c r="I2478" i="21"/>
  <c r="L2478" i="21" s="1"/>
  <c r="G2478" i="21"/>
  <c r="F2478" i="21"/>
  <c r="E2478" i="21"/>
  <c r="D2478" i="21"/>
  <c r="I2477" i="21"/>
  <c r="L2477" i="21" s="1"/>
  <c r="F2477" i="21"/>
  <c r="G2477" i="21" s="1"/>
  <c r="E2477" i="21"/>
  <c r="H2477" i="21" s="1"/>
  <c r="D2477" i="21"/>
  <c r="I2476" i="21"/>
  <c r="L2476" i="21" s="1"/>
  <c r="G2476" i="21"/>
  <c r="F2476" i="21"/>
  <c r="E2476" i="21"/>
  <c r="D2476" i="21"/>
  <c r="H2476" i="21" s="1"/>
  <c r="I2475" i="21"/>
  <c r="L2475" i="21" s="1"/>
  <c r="F2475" i="21"/>
  <c r="G2475" i="21" s="1"/>
  <c r="E2475" i="21"/>
  <c r="D2475" i="21"/>
  <c r="H2475" i="21" s="1"/>
  <c r="I2474" i="21"/>
  <c r="L2474" i="21" s="1"/>
  <c r="G2474" i="21"/>
  <c r="F2474" i="21"/>
  <c r="E2474" i="21"/>
  <c r="H2474" i="21" s="1"/>
  <c r="D2474" i="21"/>
  <c r="I2473" i="21"/>
  <c r="L2473" i="21" s="1"/>
  <c r="F2473" i="21"/>
  <c r="G2473" i="21" s="1"/>
  <c r="E2473" i="21"/>
  <c r="D2473" i="21"/>
  <c r="H2473" i="21" s="1"/>
  <c r="I2472" i="21"/>
  <c r="L2472" i="21" s="1"/>
  <c r="G2472" i="21"/>
  <c r="F2472" i="21"/>
  <c r="E2472" i="21"/>
  <c r="D2472" i="21"/>
  <c r="I2471" i="21"/>
  <c r="L2471" i="21" s="1"/>
  <c r="F2471" i="21"/>
  <c r="G2471" i="21" s="1"/>
  <c r="E2471" i="21"/>
  <c r="D2471" i="21"/>
  <c r="H2471" i="21" s="1"/>
  <c r="I2470" i="21"/>
  <c r="L2470" i="21" s="1"/>
  <c r="F2470" i="21"/>
  <c r="G2470" i="21" s="1"/>
  <c r="E2470" i="21"/>
  <c r="D2470" i="21"/>
  <c r="L2469" i="21"/>
  <c r="I2469" i="21"/>
  <c r="H2469" i="21"/>
  <c r="F2469" i="21"/>
  <c r="G2469" i="21" s="1"/>
  <c r="E2469" i="21"/>
  <c r="D2469" i="21"/>
  <c r="I2468" i="21"/>
  <c r="L2468" i="21" s="1"/>
  <c r="F2468" i="21"/>
  <c r="G2468" i="21" s="1"/>
  <c r="E2468" i="21"/>
  <c r="D2468" i="21"/>
  <c r="I2467" i="21"/>
  <c r="L2467" i="21" s="1"/>
  <c r="F2467" i="21"/>
  <c r="G2467" i="21" s="1"/>
  <c r="E2467" i="21"/>
  <c r="D2467" i="21"/>
  <c r="H2467" i="21" s="1"/>
  <c r="I2466" i="21"/>
  <c r="L2466" i="21" s="1"/>
  <c r="G2466" i="21"/>
  <c r="F2466" i="21"/>
  <c r="E2466" i="21"/>
  <c r="D2466" i="21"/>
  <c r="I2465" i="21"/>
  <c r="L2465" i="21" s="1"/>
  <c r="F2465" i="21"/>
  <c r="G2465" i="21" s="1"/>
  <c r="E2465" i="21"/>
  <c r="D2465" i="21"/>
  <c r="H2465" i="21" s="1"/>
  <c r="I2464" i="21"/>
  <c r="L2464" i="21" s="1"/>
  <c r="F2464" i="21"/>
  <c r="G2464" i="21" s="1"/>
  <c r="E2464" i="21"/>
  <c r="D2464" i="21"/>
  <c r="L2463" i="21"/>
  <c r="I2463" i="21"/>
  <c r="F2463" i="21"/>
  <c r="G2463" i="21" s="1"/>
  <c r="E2463" i="21"/>
  <c r="D2463" i="21"/>
  <c r="I2462" i="21"/>
  <c r="L2462" i="21" s="1"/>
  <c r="F2462" i="21"/>
  <c r="G2462" i="21" s="1"/>
  <c r="E2462" i="21"/>
  <c r="D2462" i="21"/>
  <c r="L2461" i="21"/>
  <c r="I2461" i="21"/>
  <c r="F2461" i="21"/>
  <c r="G2461" i="21" s="1"/>
  <c r="H2461" i="21" s="1"/>
  <c r="E2461" i="21"/>
  <c r="D2461" i="21"/>
  <c r="I2460" i="21"/>
  <c r="L2460" i="21" s="1"/>
  <c r="F2460" i="21"/>
  <c r="G2460" i="21" s="1"/>
  <c r="E2460" i="21"/>
  <c r="D2460" i="21"/>
  <c r="I2459" i="21"/>
  <c r="L2459" i="21" s="1"/>
  <c r="F2459" i="21"/>
  <c r="G2459" i="21" s="1"/>
  <c r="E2459" i="21"/>
  <c r="D2459" i="21"/>
  <c r="I2458" i="21"/>
  <c r="L2458" i="21" s="1"/>
  <c r="F2458" i="21"/>
  <c r="G2458" i="21" s="1"/>
  <c r="E2458" i="21"/>
  <c r="D2458" i="21"/>
  <c r="L2457" i="21"/>
  <c r="I2457" i="21"/>
  <c r="F2457" i="21"/>
  <c r="G2457" i="21" s="1"/>
  <c r="E2457" i="21"/>
  <c r="D2457" i="21"/>
  <c r="I2456" i="21"/>
  <c r="L2456" i="21" s="1"/>
  <c r="F2456" i="21"/>
  <c r="G2456" i="21" s="1"/>
  <c r="E2456" i="21"/>
  <c r="H2456" i="21" s="1"/>
  <c r="D2456" i="21"/>
  <c r="L2455" i="21"/>
  <c r="I2455" i="21"/>
  <c r="F2455" i="21"/>
  <c r="G2455" i="21" s="1"/>
  <c r="E2455" i="21"/>
  <c r="D2455" i="21"/>
  <c r="I2454" i="21"/>
  <c r="L2454" i="21" s="1"/>
  <c r="G2454" i="21"/>
  <c r="F2454" i="21"/>
  <c r="E2454" i="21"/>
  <c r="D2454" i="21"/>
  <c r="I2453" i="21"/>
  <c r="L2453" i="21" s="1"/>
  <c r="F2453" i="21"/>
  <c r="G2453" i="21" s="1"/>
  <c r="E2453" i="21"/>
  <c r="H2453" i="21" s="1"/>
  <c r="D2453" i="21"/>
  <c r="I2452" i="21"/>
  <c r="L2452" i="21" s="1"/>
  <c r="F2452" i="21"/>
  <c r="G2452" i="21" s="1"/>
  <c r="E2452" i="21"/>
  <c r="D2452" i="21"/>
  <c r="I2451" i="21"/>
  <c r="L2451" i="21" s="1"/>
  <c r="F2451" i="21"/>
  <c r="G2451" i="21" s="1"/>
  <c r="E2451" i="21"/>
  <c r="D2451" i="21"/>
  <c r="H2451" i="21" s="1"/>
  <c r="I2450" i="21"/>
  <c r="L2450" i="21" s="1"/>
  <c r="F2450" i="21"/>
  <c r="G2450" i="21" s="1"/>
  <c r="E2450" i="21"/>
  <c r="H2450" i="21" s="1"/>
  <c r="D2450" i="21"/>
  <c r="L2449" i="21"/>
  <c r="I2449" i="21"/>
  <c r="F2449" i="21"/>
  <c r="G2449" i="21" s="1"/>
  <c r="E2449" i="21"/>
  <c r="D2449" i="21"/>
  <c r="I2448" i="21"/>
  <c r="L2448" i="21" s="1"/>
  <c r="G2448" i="21"/>
  <c r="F2448" i="21"/>
  <c r="E2448" i="21"/>
  <c r="D2448" i="21"/>
  <c r="I2447" i="21"/>
  <c r="L2447" i="21" s="1"/>
  <c r="F2447" i="21"/>
  <c r="G2447" i="21" s="1"/>
  <c r="E2447" i="21"/>
  <c r="D2447" i="21"/>
  <c r="H2447" i="21" s="1"/>
  <c r="I2446" i="21"/>
  <c r="L2446" i="21" s="1"/>
  <c r="G2446" i="21"/>
  <c r="F2446" i="21"/>
  <c r="E2446" i="21"/>
  <c r="D2446" i="21"/>
  <c r="I2445" i="21"/>
  <c r="L2445" i="21" s="1"/>
  <c r="H2445" i="21"/>
  <c r="F2445" i="21"/>
  <c r="G2445" i="21" s="1"/>
  <c r="E2445" i="21"/>
  <c r="D2445" i="21"/>
  <c r="I2444" i="21"/>
  <c r="L2444" i="21" s="1"/>
  <c r="G2444" i="21"/>
  <c r="F2444" i="21"/>
  <c r="E2444" i="21"/>
  <c r="D2444" i="21"/>
  <c r="H2444" i="21" s="1"/>
  <c r="I2443" i="21"/>
  <c r="L2443" i="21" s="1"/>
  <c r="F2443" i="21"/>
  <c r="G2443" i="21" s="1"/>
  <c r="E2443" i="21"/>
  <c r="D2443" i="21"/>
  <c r="H2443" i="21" s="1"/>
  <c r="I2442" i="21"/>
  <c r="L2442" i="21" s="1"/>
  <c r="G2442" i="21"/>
  <c r="F2442" i="21"/>
  <c r="E2442" i="21"/>
  <c r="H2442" i="21" s="1"/>
  <c r="D2442" i="21"/>
  <c r="I2441" i="21"/>
  <c r="L2441" i="21" s="1"/>
  <c r="F2441" i="21"/>
  <c r="G2441" i="21" s="1"/>
  <c r="E2441" i="21"/>
  <c r="D2441" i="21"/>
  <c r="H2441" i="21" s="1"/>
  <c r="I2440" i="21"/>
  <c r="L2440" i="21" s="1"/>
  <c r="G2440" i="21"/>
  <c r="F2440" i="21"/>
  <c r="E2440" i="21"/>
  <c r="D2440" i="21"/>
  <c r="I2439" i="21"/>
  <c r="L2439" i="21" s="1"/>
  <c r="F2439" i="21"/>
  <c r="G2439" i="21" s="1"/>
  <c r="E2439" i="21"/>
  <c r="D2439" i="21"/>
  <c r="H2439" i="21" s="1"/>
  <c r="I2438" i="21"/>
  <c r="L2438" i="21" s="1"/>
  <c r="F2438" i="21"/>
  <c r="G2438" i="21" s="1"/>
  <c r="E2438" i="21"/>
  <c r="D2438" i="21"/>
  <c r="I2437" i="21"/>
  <c r="L2437" i="21" s="1"/>
  <c r="H2437" i="21"/>
  <c r="F2437" i="21"/>
  <c r="G2437" i="21" s="1"/>
  <c r="E2437" i="21"/>
  <c r="D2437" i="21"/>
  <c r="I2436" i="21"/>
  <c r="L2436" i="21" s="1"/>
  <c r="F2436" i="21"/>
  <c r="G2436" i="21" s="1"/>
  <c r="E2436" i="21"/>
  <c r="D2436" i="21"/>
  <c r="I2435" i="21"/>
  <c r="L2435" i="21" s="1"/>
  <c r="F2435" i="21"/>
  <c r="G2435" i="21" s="1"/>
  <c r="E2435" i="21"/>
  <c r="D2435" i="21"/>
  <c r="H2435" i="21" s="1"/>
  <c r="I2434" i="21"/>
  <c r="L2434" i="21" s="1"/>
  <c r="G2434" i="21"/>
  <c r="F2434" i="21"/>
  <c r="E2434" i="21"/>
  <c r="D2434" i="21"/>
  <c r="I2433" i="21"/>
  <c r="L2433" i="21" s="1"/>
  <c r="F2433" i="21"/>
  <c r="G2433" i="21" s="1"/>
  <c r="E2433" i="21"/>
  <c r="D2433" i="21"/>
  <c r="I2432" i="21"/>
  <c r="L2432" i="21" s="1"/>
  <c r="F2432" i="21"/>
  <c r="G2432" i="21" s="1"/>
  <c r="E2432" i="21"/>
  <c r="D2432" i="21"/>
  <c r="L2431" i="21"/>
  <c r="I2431" i="21"/>
  <c r="F2431" i="21"/>
  <c r="G2431" i="21" s="1"/>
  <c r="E2431" i="21"/>
  <c r="D2431" i="21"/>
  <c r="I2430" i="21"/>
  <c r="L2430" i="21" s="1"/>
  <c r="F2430" i="21"/>
  <c r="G2430" i="21" s="1"/>
  <c r="E2430" i="21"/>
  <c r="D2430" i="21"/>
  <c r="L2429" i="21"/>
  <c r="I2429" i="21"/>
  <c r="F2429" i="21"/>
  <c r="G2429" i="21" s="1"/>
  <c r="H2429" i="21" s="1"/>
  <c r="E2429" i="21"/>
  <c r="D2429" i="21"/>
  <c r="I2428" i="21"/>
  <c r="L2428" i="21" s="1"/>
  <c r="F2428" i="21"/>
  <c r="G2428" i="21" s="1"/>
  <c r="E2428" i="21"/>
  <c r="D2428" i="21"/>
  <c r="I2427" i="21"/>
  <c r="L2427" i="21" s="1"/>
  <c r="F2427" i="21"/>
  <c r="G2427" i="21" s="1"/>
  <c r="E2427" i="21"/>
  <c r="D2427" i="21"/>
  <c r="I2426" i="21"/>
  <c r="L2426" i="21" s="1"/>
  <c r="F2426" i="21"/>
  <c r="G2426" i="21" s="1"/>
  <c r="E2426" i="21"/>
  <c r="D2426" i="21"/>
  <c r="L2425" i="21"/>
  <c r="I2425" i="21"/>
  <c r="F2425" i="21"/>
  <c r="G2425" i="21" s="1"/>
  <c r="E2425" i="21"/>
  <c r="D2425" i="21"/>
  <c r="I2424" i="21"/>
  <c r="L2424" i="21" s="1"/>
  <c r="F2424" i="21"/>
  <c r="G2424" i="21" s="1"/>
  <c r="E2424" i="21"/>
  <c r="H2424" i="21" s="1"/>
  <c r="D2424" i="21"/>
  <c r="L2423" i="21"/>
  <c r="I2423" i="21"/>
  <c r="F2423" i="21"/>
  <c r="G2423" i="21" s="1"/>
  <c r="E2423" i="21"/>
  <c r="D2423" i="21"/>
  <c r="I2422" i="21"/>
  <c r="L2422" i="21" s="1"/>
  <c r="G2422" i="21"/>
  <c r="F2422" i="21"/>
  <c r="E2422" i="21"/>
  <c r="D2422" i="21"/>
  <c r="I2421" i="21"/>
  <c r="L2421" i="21" s="1"/>
  <c r="F2421" i="21"/>
  <c r="G2421" i="21" s="1"/>
  <c r="E2421" i="21"/>
  <c r="H2421" i="21" s="1"/>
  <c r="D2421" i="21"/>
  <c r="I2420" i="21"/>
  <c r="L2420" i="21" s="1"/>
  <c r="F2420" i="21"/>
  <c r="G2420" i="21" s="1"/>
  <c r="E2420" i="21"/>
  <c r="D2420" i="21"/>
  <c r="I2419" i="21"/>
  <c r="L2419" i="21" s="1"/>
  <c r="F2419" i="21"/>
  <c r="G2419" i="21" s="1"/>
  <c r="E2419" i="21"/>
  <c r="D2419" i="21"/>
  <c r="H2419" i="21" s="1"/>
  <c r="I2418" i="21"/>
  <c r="L2418" i="21" s="1"/>
  <c r="F2418" i="21"/>
  <c r="G2418" i="21" s="1"/>
  <c r="E2418" i="21"/>
  <c r="H2418" i="21" s="1"/>
  <c r="D2418" i="21"/>
  <c r="L2417" i="21"/>
  <c r="I2417" i="21"/>
  <c r="F2417" i="21"/>
  <c r="G2417" i="21" s="1"/>
  <c r="E2417" i="21"/>
  <c r="D2417" i="21"/>
  <c r="I2416" i="21"/>
  <c r="L2416" i="21" s="1"/>
  <c r="G2416" i="21"/>
  <c r="F2416" i="21"/>
  <c r="E2416" i="21"/>
  <c r="D2416" i="21"/>
  <c r="I2415" i="21"/>
  <c r="L2415" i="21" s="1"/>
  <c r="F2415" i="21"/>
  <c r="G2415" i="21" s="1"/>
  <c r="E2415" i="21"/>
  <c r="D2415" i="21"/>
  <c r="H2415" i="21" s="1"/>
  <c r="I2414" i="21"/>
  <c r="L2414" i="21" s="1"/>
  <c r="G2414" i="21"/>
  <c r="F2414" i="21"/>
  <c r="E2414" i="21"/>
  <c r="D2414" i="21"/>
  <c r="I2413" i="21"/>
  <c r="L2413" i="21" s="1"/>
  <c r="H2413" i="21"/>
  <c r="F2413" i="21"/>
  <c r="G2413" i="21" s="1"/>
  <c r="E2413" i="21"/>
  <c r="D2413" i="21"/>
  <c r="I2412" i="21"/>
  <c r="L2412" i="21" s="1"/>
  <c r="G2412" i="21"/>
  <c r="F2412" i="21"/>
  <c r="E2412" i="21"/>
  <c r="D2412" i="21"/>
  <c r="H2412" i="21" s="1"/>
  <c r="I2411" i="21"/>
  <c r="L2411" i="21" s="1"/>
  <c r="F2411" i="21"/>
  <c r="G2411" i="21" s="1"/>
  <c r="E2411" i="21"/>
  <c r="D2411" i="21"/>
  <c r="I2410" i="21"/>
  <c r="L2410" i="21" s="1"/>
  <c r="G2410" i="21"/>
  <c r="F2410" i="21"/>
  <c r="E2410" i="21"/>
  <c r="H2410" i="21" s="1"/>
  <c r="D2410" i="21"/>
  <c r="I2409" i="21"/>
  <c r="L2409" i="21" s="1"/>
  <c r="F2409" i="21"/>
  <c r="G2409" i="21" s="1"/>
  <c r="E2409" i="21"/>
  <c r="D2409" i="21"/>
  <c r="H2409" i="21" s="1"/>
  <c r="I2408" i="21"/>
  <c r="L2408" i="21" s="1"/>
  <c r="G2408" i="21"/>
  <c r="F2408" i="21"/>
  <c r="E2408" i="21"/>
  <c r="D2408" i="21"/>
  <c r="I2407" i="21"/>
  <c r="L2407" i="21" s="1"/>
  <c r="F2407" i="21"/>
  <c r="G2407" i="21" s="1"/>
  <c r="E2407" i="21"/>
  <c r="D2407" i="21"/>
  <c r="H2407" i="21" s="1"/>
  <c r="I2406" i="21"/>
  <c r="L2406" i="21" s="1"/>
  <c r="F2406" i="21"/>
  <c r="G2406" i="21" s="1"/>
  <c r="E2406" i="21"/>
  <c r="D2406" i="21"/>
  <c r="I2405" i="21"/>
  <c r="L2405" i="21" s="1"/>
  <c r="F2405" i="21"/>
  <c r="G2405" i="21" s="1"/>
  <c r="E2405" i="21"/>
  <c r="D2405" i="21"/>
  <c r="H2405" i="21" s="1"/>
  <c r="I2404" i="21"/>
  <c r="L2404" i="21" s="1"/>
  <c r="F2404" i="21"/>
  <c r="G2404" i="21" s="1"/>
  <c r="E2404" i="21"/>
  <c r="D2404" i="21"/>
  <c r="I2403" i="21"/>
  <c r="L2403" i="21" s="1"/>
  <c r="H2403" i="21"/>
  <c r="F2403" i="21"/>
  <c r="G2403" i="21" s="1"/>
  <c r="E2403" i="21"/>
  <c r="D2403" i="21"/>
  <c r="I2402" i="21"/>
  <c r="L2402" i="21" s="1"/>
  <c r="G2402" i="21"/>
  <c r="F2402" i="21"/>
  <c r="E2402" i="21"/>
  <c r="D2402" i="21"/>
  <c r="I2401" i="21"/>
  <c r="L2401" i="21" s="1"/>
  <c r="F2401" i="21"/>
  <c r="G2401" i="21" s="1"/>
  <c r="E2401" i="21"/>
  <c r="D2401" i="21"/>
  <c r="I2400" i="21"/>
  <c r="L2400" i="21" s="1"/>
  <c r="F2400" i="21"/>
  <c r="G2400" i="21" s="1"/>
  <c r="E2400" i="21"/>
  <c r="D2400" i="21"/>
  <c r="L2399" i="21"/>
  <c r="I2399" i="21"/>
  <c r="F2399" i="21"/>
  <c r="G2399" i="21" s="1"/>
  <c r="E2399" i="21"/>
  <c r="D2399" i="21"/>
  <c r="I2398" i="21"/>
  <c r="L2398" i="21" s="1"/>
  <c r="F2398" i="21"/>
  <c r="G2398" i="21" s="1"/>
  <c r="E2398" i="21"/>
  <c r="D2398" i="21"/>
  <c r="L2397" i="21"/>
  <c r="I2397" i="21"/>
  <c r="F2397" i="21"/>
  <c r="G2397" i="21" s="1"/>
  <c r="H2397" i="21" s="1"/>
  <c r="E2397" i="21"/>
  <c r="D2397" i="21"/>
  <c r="I2396" i="21"/>
  <c r="L2396" i="21" s="1"/>
  <c r="F2396" i="21"/>
  <c r="G2396" i="21" s="1"/>
  <c r="E2396" i="21"/>
  <c r="D2396" i="21"/>
  <c r="I2395" i="21"/>
  <c r="L2395" i="21" s="1"/>
  <c r="F2395" i="21"/>
  <c r="G2395" i="21" s="1"/>
  <c r="E2395" i="21"/>
  <c r="D2395" i="21"/>
  <c r="I2394" i="21"/>
  <c r="L2394" i="21" s="1"/>
  <c r="F2394" i="21"/>
  <c r="G2394" i="21" s="1"/>
  <c r="E2394" i="21"/>
  <c r="D2394" i="21"/>
  <c r="I2393" i="21"/>
  <c r="L2393" i="21" s="1"/>
  <c r="F2393" i="21"/>
  <c r="G2393" i="21" s="1"/>
  <c r="E2393" i="21"/>
  <c r="D2393" i="21"/>
  <c r="I2392" i="21"/>
  <c r="L2392" i="21" s="1"/>
  <c r="F2392" i="21"/>
  <c r="G2392" i="21" s="1"/>
  <c r="E2392" i="21"/>
  <c r="D2392" i="21"/>
  <c r="L2391" i="21"/>
  <c r="I2391" i="21"/>
  <c r="F2391" i="21"/>
  <c r="G2391" i="21" s="1"/>
  <c r="E2391" i="21"/>
  <c r="D2391" i="21"/>
  <c r="I2390" i="21"/>
  <c r="L2390" i="21" s="1"/>
  <c r="G2390" i="21"/>
  <c r="F2390" i="21"/>
  <c r="E2390" i="21"/>
  <c r="D2390" i="21"/>
  <c r="I2389" i="21"/>
  <c r="L2389" i="21" s="1"/>
  <c r="F2389" i="21"/>
  <c r="G2389" i="21" s="1"/>
  <c r="E2389" i="21"/>
  <c r="H2389" i="21" s="1"/>
  <c r="D2389" i="21"/>
  <c r="I2388" i="21"/>
  <c r="L2388" i="21" s="1"/>
  <c r="F2388" i="21"/>
  <c r="G2388" i="21" s="1"/>
  <c r="E2388" i="21"/>
  <c r="D2388" i="21"/>
  <c r="I2387" i="21"/>
  <c r="L2387" i="21" s="1"/>
  <c r="F2387" i="21"/>
  <c r="G2387" i="21" s="1"/>
  <c r="E2387" i="21"/>
  <c r="D2387" i="21"/>
  <c r="H2387" i="21" s="1"/>
  <c r="I2386" i="21"/>
  <c r="L2386" i="21" s="1"/>
  <c r="F2386" i="21"/>
  <c r="G2386" i="21" s="1"/>
  <c r="E2386" i="21"/>
  <c r="H2386" i="21" s="1"/>
  <c r="D2386" i="21"/>
  <c r="L2385" i="21"/>
  <c r="I2385" i="21"/>
  <c r="F2385" i="21"/>
  <c r="G2385" i="21" s="1"/>
  <c r="E2385" i="21"/>
  <c r="D2385" i="21"/>
  <c r="I2384" i="21"/>
  <c r="L2384" i="21" s="1"/>
  <c r="G2384" i="21"/>
  <c r="F2384" i="21"/>
  <c r="E2384" i="21"/>
  <c r="D2384" i="21"/>
  <c r="I2383" i="21"/>
  <c r="L2383" i="21" s="1"/>
  <c r="F2383" i="21"/>
  <c r="G2383" i="21" s="1"/>
  <c r="E2383" i="21"/>
  <c r="D2383" i="21"/>
  <c r="H2383" i="21" s="1"/>
  <c r="I2382" i="21"/>
  <c r="L2382" i="21" s="1"/>
  <c r="G2382" i="21"/>
  <c r="F2382" i="21"/>
  <c r="E2382" i="21"/>
  <c r="D2382" i="21"/>
  <c r="H2382" i="21" s="1"/>
  <c r="I2381" i="21"/>
  <c r="L2381" i="21" s="1"/>
  <c r="F2381" i="21"/>
  <c r="G2381" i="21" s="1"/>
  <c r="E2381" i="21"/>
  <c r="H2381" i="21" s="1"/>
  <c r="D2381" i="21"/>
  <c r="I2380" i="21"/>
  <c r="L2380" i="21" s="1"/>
  <c r="G2380" i="21"/>
  <c r="F2380" i="21"/>
  <c r="E2380" i="21"/>
  <c r="D2380" i="21"/>
  <c r="I2379" i="21"/>
  <c r="L2379" i="21" s="1"/>
  <c r="F2379" i="21"/>
  <c r="G2379" i="21" s="1"/>
  <c r="E2379" i="21"/>
  <c r="D2379" i="21"/>
  <c r="H2379" i="21" s="1"/>
  <c r="I2378" i="21"/>
  <c r="L2378" i="21" s="1"/>
  <c r="G2378" i="21"/>
  <c r="F2378" i="21"/>
  <c r="E2378" i="21"/>
  <c r="D2378" i="21"/>
  <c r="I2377" i="21"/>
  <c r="L2377" i="21" s="1"/>
  <c r="F2377" i="21"/>
  <c r="G2377" i="21" s="1"/>
  <c r="E2377" i="21"/>
  <c r="D2377" i="21"/>
  <c r="H2377" i="21" s="1"/>
  <c r="I2376" i="21"/>
  <c r="L2376" i="21" s="1"/>
  <c r="G2376" i="21"/>
  <c r="F2376" i="21"/>
  <c r="E2376" i="21"/>
  <c r="D2376" i="21"/>
  <c r="I2375" i="21"/>
  <c r="L2375" i="21" s="1"/>
  <c r="F2375" i="21"/>
  <c r="G2375" i="21" s="1"/>
  <c r="E2375" i="21"/>
  <c r="D2375" i="21"/>
  <c r="H2375" i="21" s="1"/>
  <c r="I2374" i="21"/>
  <c r="L2374" i="21" s="1"/>
  <c r="F2374" i="21"/>
  <c r="G2374" i="21" s="1"/>
  <c r="E2374" i="21"/>
  <c r="D2374" i="21"/>
  <c r="H2374" i="21" s="1"/>
  <c r="L2373" i="21"/>
  <c r="I2373" i="21"/>
  <c r="H2373" i="21"/>
  <c r="F2373" i="21"/>
  <c r="G2373" i="21" s="1"/>
  <c r="E2373" i="21"/>
  <c r="D2373" i="21"/>
  <c r="I2372" i="21"/>
  <c r="L2372" i="21" s="1"/>
  <c r="F2372" i="21"/>
  <c r="G2372" i="21" s="1"/>
  <c r="E2372" i="21"/>
  <c r="D2372" i="21"/>
  <c r="H2372" i="21" s="1"/>
  <c r="I2371" i="21"/>
  <c r="L2371" i="21" s="1"/>
  <c r="F2371" i="21"/>
  <c r="G2371" i="21" s="1"/>
  <c r="E2371" i="21"/>
  <c r="D2371" i="21"/>
  <c r="H2371" i="21" s="1"/>
  <c r="I2370" i="21"/>
  <c r="L2370" i="21" s="1"/>
  <c r="G2370" i="21"/>
  <c r="F2370" i="21"/>
  <c r="E2370" i="21"/>
  <c r="D2370" i="21"/>
  <c r="I2369" i="21"/>
  <c r="L2369" i="21" s="1"/>
  <c r="F2369" i="21"/>
  <c r="G2369" i="21" s="1"/>
  <c r="E2369" i="21"/>
  <c r="D2369" i="21"/>
  <c r="H2369" i="21" s="1"/>
  <c r="I2368" i="21"/>
  <c r="L2368" i="21" s="1"/>
  <c r="F2368" i="21"/>
  <c r="G2368" i="21" s="1"/>
  <c r="E2368" i="21"/>
  <c r="D2368" i="21"/>
  <c r="I2367" i="21"/>
  <c r="L2367" i="21" s="1"/>
  <c r="F2367" i="21"/>
  <c r="G2367" i="21" s="1"/>
  <c r="E2367" i="21"/>
  <c r="D2367" i="21"/>
  <c r="H2367" i="21" s="1"/>
  <c r="I2366" i="21"/>
  <c r="L2366" i="21" s="1"/>
  <c r="F2366" i="21"/>
  <c r="G2366" i="21" s="1"/>
  <c r="E2366" i="21"/>
  <c r="D2366" i="21"/>
  <c r="L2365" i="21"/>
  <c r="I2365" i="21"/>
  <c r="H2365" i="21"/>
  <c r="F2365" i="21"/>
  <c r="G2365" i="21" s="1"/>
  <c r="E2365" i="21"/>
  <c r="D2365" i="21"/>
  <c r="I2364" i="21"/>
  <c r="L2364" i="21" s="1"/>
  <c r="F2364" i="21"/>
  <c r="G2364" i="21" s="1"/>
  <c r="E2364" i="21"/>
  <c r="D2364" i="21"/>
  <c r="H2364" i="21" s="1"/>
  <c r="L2363" i="21"/>
  <c r="I2363" i="21"/>
  <c r="F2363" i="21"/>
  <c r="G2363" i="21" s="1"/>
  <c r="E2363" i="21"/>
  <c r="D2363" i="21"/>
  <c r="H2363" i="21" s="1"/>
  <c r="I2362" i="21"/>
  <c r="L2362" i="21" s="1"/>
  <c r="F2362" i="21"/>
  <c r="G2362" i="21" s="1"/>
  <c r="E2362" i="21"/>
  <c r="D2362" i="21"/>
  <c r="I2361" i="21"/>
  <c r="L2361" i="21" s="1"/>
  <c r="F2361" i="21"/>
  <c r="G2361" i="21" s="1"/>
  <c r="E2361" i="21"/>
  <c r="D2361" i="21"/>
  <c r="H2361" i="21" s="1"/>
  <c r="I2360" i="21"/>
  <c r="L2360" i="21" s="1"/>
  <c r="F2360" i="21"/>
  <c r="G2360" i="21" s="1"/>
  <c r="E2360" i="21"/>
  <c r="H2360" i="21" s="1"/>
  <c r="D2360" i="21"/>
  <c r="L2359" i="21"/>
  <c r="I2359" i="21"/>
  <c r="F2359" i="21"/>
  <c r="G2359" i="21" s="1"/>
  <c r="E2359" i="21"/>
  <c r="D2359" i="21"/>
  <c r="I2358" i="21"/>
  <c r="L2358" i="21" s="1"/>
  <c r="G2358" i="21"/>
  <c r="F2358" i="21"/>
  <c r="E2358" i="21"/>
  <c r="D2358" i="21"/>
  <c r="I2357" i="21"/>
  <c r="L2357" i="21" s="1"/>
  <c r="F2357" i="21"/>
  <c r="G2357" i="21" s="1"/>
  <c r="E2357" i="21"/>
  <c r="H2357" i="21" s="1"/>
  <c r="D2357" i="21"/>
  <c r="I2356" i="21"/>
  <c r="L2356" i="21" s="1"/>
  <c r="F2356" i="21"/>
  <c r="G2356" i="21" s="1"/>
  <c r="E2356" i="21"/>
  <c r="D2356" i="21"/>
  <c r="I2355" i="21"/>
  <c r="L2355" i="21" s="1"/>
  <c r="F2355" i="21"/>
  <c r="G2355" i="21" s="1"/>
  <c r="E2355" i="21"/>
  <c r="D2355" i="21"/>
  <c r="H2355" i="21" s="1"/>
  <c r="I2354" i="21"/>
  <c r="L2354" i="21" s="1"/>
  <c r="F2354" i="21"/>
  <c r="G2354" i="21" s="1"/>
  <c r="E2354" i="21"/>
  <c r="H2354" i="21" s="1"/>
  <c r="D2354" i="21"/>
  <c r="L2353" i="21"/>
  <c r="I2353" i="21"/>
  <c r="F2353" i="21"/>
  <c r="G2353" i="21" s="1"/>
  <c r="E2353" i="21"/>
  <c r="D2353" i="21"/>
  <c r="I2352" i="21"/>
  <c r="L2352" i="21" s="1"/>
  <c r="G2352" i="21"/>
  <c r="F2352" i="21"/>
  <c r="E2352" i="21"/>
  <c r="H2352" i="21" s="1"/>
  <c r="D2352" i="21"/>
  <c r="I2351" i="21"/>
  <c r="L2351" i="21" s="1"/>
  <c r="F2351" i="21"/>
  <c r="G2351" i="21" s="1"/>
  <c r="E2351" i="21"/>
  <c r="D2351" i="21"/>
  <c r="H2351" i="21" s="1"/>
  <c r="I2350" i="21"/>
  <c r="L2350" i="21" s="1"/>
  <c r="G2350" i="21"/>
  <c r="F2350" i="21"/>
  <c r="E2350" i="21"/>
  <c r="D2350" i="21"/>
  <c r="H2350" i="21" s="1"/>
  <c r="I2349" i="21"/>
  <c r="L2349" i="21" s="1"/>
  <c r="F2349" i="21"/>
  <c r="G2349" i="21" s="1"/>
  <c r="E2349" i="21"/>
  <c r="H2349" i="21" s="1"/>
  <c r="D2349" i="21"/>
  <c r="I2348" i="21"/>
  <c r="L2348" i="21" s="1"/>
  <c r="G2348" i="21"/>
  <c r="F2348" i="21"/>
  <c r="E2348" i="21"/>
  <c r="D2348" i="21"/>
  <c r="H2348" i="21" s="1"/>
  <c r="I2347" i="21"/>
  <c r="L2347" i="21" s="1"/>
  <c r="F2347" i="21"/>
  <c r="G2347" i="21" s="1"/>
  <c r="E2347" i="21"/>
  <c r="D2347" i="21"/>
  <c r="I2346" i="21"/>
  <c r="L2346" i="21" s="1"/>
  <c r="G2346" i="21"/>
  <c r="F2346" i="21"/>
  <c r="E2346" i="21"/>
  <c r="H2346" i="21" s="1"/>
  <c r="D2346" i="21"/>
  <c r="I2345" i="21"/>
  <c r="L2345" i="21" s="1"/>
  <c r="F2345" i="21"/>
  <c r="G2345" i="21" s="1"/>
  <c r="E2345" i="21"/>
  <c r="D2345" i="21"/>
  <c r="H2345" i="21" s="1"/>
  <c r="I2344" i="21"/>
  <c r="L2344" i="21" s="1"/>
  <c r="G2344" i="21"/>
  <c r="F2344" i="21"/>
  <c r="E2344" i="21"/>
  <c r="D2344" i="21"/>
  <c r="I2343" i="21"/>
  <c r="L2343" i="21" s="1"/>
  <c r="F2343" i="21"/>
  <c r="G2343" i="21" s="1"/>
  <c r="E2343" i="21"/>
  <c r="D2343" i="21"/>
  <c r="H2343" i="21" s="1"/>
  <c r="I2342" i="21"/>
  <c r="L2342" i="21" s="1"/>
  <c r="F2342" i="21"/>
  <c r="G2342" i="21" s="1"/>
  <c r="E2342" i="21"/>
  <c r="D2342" i="21"/>
  <c r="L2341" i="21"/>
  <c r="I2341" i="21"/>
  <c r="F2341" i="21"/>
  <c r="G2341" i="21" s="1"/>
  <c r="E2341" i="21"/>
  <c r="D2341" i="21"/>
  <c r="H2341" i="21" s="1"/>
  <c r="I2340" i="21"/>
  <c r="L2340" i="21" s="1"/>
  <c r="F2340" i="21"/>
  <c r="G2340" i="21" s="1"/>
  <c r="E2340" i="21"/>
  <c r="D2340" i="21"/>
  <c r="H2340" i="21" s="1"/>
  <c r="I2339" i="21"/>
  <c r="L2339" i="21" s="1"/>
  <c r="H2339" i="21"/>
  <c r="F2339" i="21"/>
  <c r="G2339" i="21" s="1"/>
  <c r="E2339" i="21"/>
  <c r="D2339" i="21"/>
  <c r="I2338" i="21"/>
  <c r="L2338" i="21" s="1"/>
  <c r="G2338" i="21"/>
  <c r="F2338" i="21"/>
  <c r="E2338" i="21"/>
  <c r="D2338" i="21"/>
  <c r="I2337" i="21"/>
  <c r="L2337" i="21" s="1"/>
  <c r="F2337" i="21"/>
  <c r="G2337" i="21" s="1"/>
  <c r="E2337" i="21"/>
  <c r="D2337" i="21"/>
  <c r="H2337" i="21" s="1"/>
  <c r="I2336" i="21"/>
  <c r="L2336" i="21" s="1"/>
  <c r="F2336" i="21"/>
  <c r="G2336" i="21" s="1"/>
  <c r="E2336" i="21"/>
  <c r="H2336" i="21" s="1"/>
  <c r="D2336" i="21"/>
  <c r="L2335" i="21"/>
  <c r="I2335" i="21"/>
  <c r="F2335" i="21"/>
  <c r="G2335" i="21" s="1"/>
  <c r="E2335" i="21"/>
  <c r="D2335" i="21"/>
  <c r="H2335" i="21" s="1"/>
  <c r="I2334" i="21"/>
  <c r="L2334" i="21" s="1"/>
  <c r="G2334" i="21"/>
  <c r="F2334" i="21"/>
  <c r="E2334" i="21"/>
  <c r="D2334" i="21"/>
  <c r="L2333" i="21"/>
  <c r="I2333" i="21"/>
  <c r="H2333" i="21"/>
  <c r="F2333" i="21"/>
  <c r="G2333" i="21" s="1"/>
  <c r="E2333" i="21"/>
  <c r="D2333" i="21"/>
  <c r="I2332" i="21"/>
  <c r="L2332" i="21" s="1"/>
  <c r="F2332" i="21"/>
  <c r="G2332" i="21" s="1"/>
  <c r="E2332" i="21"/>
  <c r="D2332" i="21"/>
  <c r="H2332" i="21" s="1"/>
  <c r="L2331" i="21"/>
  <c r="I2331" i="21"/>
  <c r="F2331" i="21"/>
  <c r="G2331" i="21" s="1"/>
  <c r="E2331" i="21"/>
  <c r="D2331" i="21"/>
  <c r="H2331" i="21" s="1"/>
  <c r="I2330" i="21"/>
  <c r="L2330" i="21" s="1"/>
  <c r="G2330" i="21"/>
  <c r="F2330" i="21"/>
  <c r="E2330" i="21"/>
  <c r="H2330" i="21" s="1"/>
  <c r="D2330" i="21"/>
  <c r="L2329" i="21"/>
  <c r="I2329" i="21"/>
  <c r="F2329" i="21"/>
  <c r="G2329" i="21" s="1"/>
  <c r="E2329" i="21"/>
  <c r="D2329" i="21"/>
  <c r="H2329" i="21" s="1"/>
  <c r="I2328" i="21"/>
  <c r="L2328" i="21" s="1"/>
  <c r="G2328" i="21"/>
  <c r="F2328" i="21"/>
  <c r="E2328" i="21"/>
  <c r="H2328" i="21" s="1"/>
  <c r="D2328" i="21"/>
  <c r="L2327" i="21"/>
  <c r="I2327" i="21"/>
  <c r="F2327" i="21"/>
  <c r="G2327" i="21" s="1"/>
  <c r="E2327" i="21"/>
  <c r="D2327" i="21"/>
  <c r="I2326" i="21"/>
  <c r="L2326" i="21" s="1"/>
  <c r="G2326" i="21"/>
  <c r="F2326" i="21"/>
  <c r="E2326" i="21"/>
  <c r="D2326" i="21"/>
  <c r="L2325" i="21"/>
  <c r="I2325" i="21"/>
  <c r="F2325" i="21"/>
  <c r="G2325" i="21" s="1"/>
  <c r="E2325" i="21"/>
  <c r="H2325" i="21" s="1"/>
  <c r="D2325" i="21"/>
  <c r="I2324" i="21"/>
  <c r="L2324" i="21" s="1"/>
  <c r="F2324" i="21"/>
  <c r="G2324" i="21" s="1"/>
  <c r="E2324" i="21"/>
  <c r="D2324" i="21"/>
  <c r="I2323" i="21"/>
  <c r="L2323" i="21" s="1"/>
  <c r="F2323" i="21"/>
  <c r="G2323" i="21" s="1"/>
  <c r="E2323" i="21"/>
  <c r="D2323" i="21"/>
  <c r="H2323" i="21" s="1"/>
  <c r="I2322" i="21"/>
  <c r="L2322" i="21" s="1"/>
  <c r="G2322" i="21"/>
  <c r="F2322" i="21"/>
  <c r="E2322" i="21"/>
  <c r="H2322" i="21" s="1"/>
  <c r="D2322" i="21"/>
  <c r="I2321" i="21"/>
  <c r="L2321" i="21" s="1"/>
  <c r="F2321" i="21"/>
  <c r="G2321" i="21" s="1"/>
  <c r="E2321" i="21"/>
  <c r="D2321" i="21"/>
  <c r="I2320" i="21"/>
  <c r="L2320" i="21" s="1"/>
  <c r="G2320" i="21"/>
  <c r="F2320" i="21"/>
  <c r="E2320" i="21"/>
  <c r="D2320" i="21"/>
  <c r="I2319" i="21"/>
  <c r="L2319" i="21" s="1"/>
  <c r="F2319" i="21"/>
  <c r="G2319" i="21" s="1"/>
  <c r="E2319" i="21"/>
  <c r="D2319" i="21"/>
  <c r="H2319" i="21" s="1"/>
  <c r="I2318" i="21"/>
  <c r="L2318" i="21" s="1"/>
  <c r="G2318" i="21"/>
  <c r="F2318" i="21"/>
  <c r="E2318" i="21"/>
  <c r="D2318" i="21"/>
  <c r="H2318" i="21" s="1"/>
  <c r="I2317" i="21"/>
  <c r="L2317" i="21" s="1"/>
  <c r="H2317" i="21"/>
  <c r="F2317" i="21"/>
  <c r="G2317" i="21" s="1"/>
  <c r="E2317" i="21"/>
  <c r="D2317" i="21"/>
  <c r="I2316" i="21"/>
  <c r="L2316" i="21" s="1"/>
  <c r="G2316" i="21"/>
  <c r="F2316" i="21"/>
  <c r="E2316" i="21"/>
  <c r="D2316" i="21"/>
  <c r="I2315" i="21"/>
  <c r="L2315" i="21" s="1"/>
  <c r="F2315" i="21"/>
  <c r="G2315" i="21" s="1"/>
  <c r="E2315" i="21"/>
  <c r="D2315" i="21"/>
  <c r="I2314" i="21"/>
  <c r="L2314" i="21" s="1"/>
  <c r="G2314" i="21"/>
  <c r="F2314" i="21"/>
  <c r="E2314" i="21"/>
  <c r="H2314" i="21" s="1"/>
  <c r="D2314" i="21"/>
  <c r="I2313" i="21"/>
  <c r="L2313" i="21" s="1"/>
  <c r="F2313" i="21"/>
  <c r="G2313" i="21" s="1"/>
  <c r="E2313" i="21"/>
  <c r="D2313" i="21"/>
  <c r="H2313" i="21" s="1"/>
  <c r="I2312" i="21"/>
  <c r="L2312" i="21" s="1"/>
  <c r="G2312" i="21"/>
  <c r="F2312" i="21"/>
  <c r="E2312" i="21"/>
  <c r="D2312" i="21"/>
  <c r="I2311" i="21"/>
  <c r="L2311" i="21" s="1"/>
  <c r="F2311" i="21"/>
  <c r="G2311" i="21" s="1"/>
  <c r="E2311" i="21"/>
  <c r="D2311" i="21"/>
  <c r="H2311" i="21" s="1"/>
  <c r="I2310" i="21"/>
  <c r="L2310" i="21" s="1"/>
  <c r="F2310" i="21"/>
  <c r="G2310" i="21" s="1"/>
  <c r="E2310" i="21"/>
  <c r="D2310" i="21"/>
  <c r="L2309" i="21"/>
  <c r="I2309" i="21"/>
  <c r="H2309" i="21"/>
  <c r="F2309" i="21"/>
  <c r="G2309" i="21" s="1"/>
  <c r="E2309" i="21"/>
  <c r="D2309" i="21"/>
  <c r="I2308" i="21"/>
  <c r="L2308" i="21" s="1"/>
  <c r="F2308" i="21"/>
  <c r="G2308" i="21" s="1"/>
  <c r="E2308" i="21"/>
  <c r="D2308" i="21"/>
  <c r="I2307" i="21"/>
  <c r="L2307" i="21" s="1"/>
  <c r="F2307" i="21"/>
  <c r="G2307" i="21" s="1"/>
  <c r="E2307" i="21"/>
  <c r="D2307" i="21"/>
  <c r="H2307" i="21" s="1"/>
  <c r="I2306" i="21"/>
  <c r="L2306" i="21" s="1"/>
  <c r="G2306" i="21"/>
  <c r="F2306" i="21"/>
  <c r="E2306" i="21"/>
  <c r="H2306" i="21" s="1"/>
  <c r="D2306" i="21"/>
  <c r="L2305" i="21"/>
  <c r="I2305" i="21"/>
  <c r="F2305" i="21"/>
  <c r="G2305" i="21" s="1"/>
  <c r="E2305" i="21"/>
  <c r="D2305" i="21"/>
  <c r="I2304" i="21"/>
  <c r="L2304" i="21" s="1"/>
  <c r="G2304" i="21"/>
  <c r="F2304" i="21"/>
  <c r="E2304" i="21"/>
  <c r="D2304" i="21"/>
  <c r="I2303" i="21"/>
  <c r="L2303" i="21" s="1"/>
  <c r="F2303" i="21"/>
  <c r="G2303" i="21" s="1"/>
  <c r="E2303" i="21"/>
  <c r="D2303" i="21"/>
  <c r="H2303" i="21" s="1"/>
  <c r="I2302" i="21"/>
  <c r="L2302" i="21" s="1"/>
  <c r="G2302" i="21"/>
  <c r="F2302" i="21"/>
  <c r="E2302" i="21"/>
  <c r="D2302" i="21"/>
  <c r="I2301" i="21"/>
  <c r="L2301" i="21" s="1"/>
  <c r="H2301" i="21"/>
  <c r="F2301" i="21"/>
  <c r="G2301" i="21" s="1"/>
  <c r="E2301" i="21"/>
  <c r="D2301" i="21"/>
  <c r="I2300" i="21"/>
  <c r="L2300" i="21" s="1"/>
  <c r="F2300" i="21"/>
  <c r="G2300" i="21" s="1"/>
  <c r="E2300" i="21"/>
  <c r="D2300" i="21"/>
  <c r="I2299" i="21"/>
  <c r="L2299" i="21" s="1"/>
  <c r="F2299" i="21"/>
  <c r="G2299" i="21" s="1"/>
  <c r="E2299" i="21"/>
  <c r="D2299" i="21"/>
  <c r="H2299" i="21" s="1"/>
  <c r="I2298" i="21"/>
  <c r="L2298" i="21" s="1"/>
  <c r="F2298" i="21"/>
  <c r="G2298" i="21" s="1"/>
  <c r="E2298" i="21"/>
  <c r="D2298" i="21"/>
  <c r="L2297" i="21"/>
  <c r="I2297" i="21"/>
  <c r="F2297" i="21"/>
  <c r="G2297" i="21" s="1"/>
  <c r="E2297" i="21"/>
  <c r="D2297" i="21"/>
  <c r="I2296" i="21"/>
  <c r="L2296" i="21" s="1"/>
  <c r="G2296" i="21"/>
  <c r="F2296" i="21"/>
  <c r="E2296" i="21"/>
  <c r="H2296" i="21" s="1"/>
  <c r="D2296" i="21"/>
  <c r="I2295" i="21"/>
  <c r="L2295" i="21" s="1"/>
  <c r="F2295" i="21"/>
  <c r="G2295" i="21" s="1"/>
  <c r="E2295" i="21"/>
  <c r="D2295" i="21"/>
  <c r="I2294" i="21"/>
  <c r="L2294" i="21" s="1"/>
  <c r="G2294" i="21"/>
  <c r="F2294" i="21"/>
  <c r="E2294" i="21"/>
  <c r="D2294" i="21"/>
  <c r="I2293" i="21"/>
  <c r="L2293" i="21" s="1"/>
  <c r="F2293" i="21"/>
  <c r="G2293" i="21" s="1"/>
  <c r="E2293" i="21"/>
  <c r="H2293" i="21" s="1"/>
  <c r="D2293" i="21"/>
  <c r="I2292" i="21"/>
  <c r="L2292" i="21" s="1"/>
  <c r="F2292" i="21"/>
  <c r="G2292" i="21" s="1"/>
  <c r="E2292" i="21"/>
  <c r="D2292" i="21"/>
  <c r="I2291" i="21"/>
  <c r="L2291" i="21" s="1"/>
  <c r="F2291" i="21"/>
  <c r="G2291" i="21" s="1"/>
  <c r="E2291" i="21"/>
  <c r="D2291" i="21"/>
  <c r="I2290" i="21"/>
  <c r="L2290" i="21" s="1"/>
  <c r="G2290" i="21"/>
  <c r="F2290" i="21"/>
  <c r="E2290" i="21"/>
  <c r="H2290" i="21" s="1"/>
  <c r="D2290" i="21"/>
  <c r="I2289" i="21"/>
  <c r="L2289" i="21" s="1"/>
  <c r="F2289" i="21"/>
  <c r="G2289" i="21" s="1"/>
  <c r="E2289" i="21"/>
  <c r="D2289" i="21"/>
  <c r="I2288" i="21"/>
  <c r="L2288" i="21" s="1"/>
  <c r="G2288" i="21"/>
  <c r="F2288" i="21"/>
  <c r="E2288" i="21"/>
  <c r="H2288" i="21" s="1"/>
  <c r="D2288" i="21"/>
  <c r="I2287" i="21"/>
  <c r="L2287" i="21" s="1"/>
  <c r="F2287" i="21"/>
  <c r="G2287" i="21" s="1"/>
  <c r="E2287" i="21"/>
  <c r="D2287" i="21"/>
  <c r="H2287" i="21" s="1"/>
  <c r="I2286" i="21"/>
  <c r="L2286" i="21" s="1"/>
  <c r="G2286" i="21"/>
  <c r="F2286" i="21"/>
  <c r="E2286" i="21"/>
  <c r="D2286" i="21"/>
  <c r="L2285" i="21"/>
  <c r="I2285" i="21"/>
  <c r="F2285" i="21"/>
  <c r="G2285" i="21" s="1"/>
  <c r="E2285" i="21"/>
  <c r="H2285" i="21" s="1"/>
  <c r="D2285" i="21"/>
  <c r="I2284" i="21"/>
  <c r="L2284" i="21" s="1"/>
  <c r="G2284" i="21"/>
  <c r="F2284" i="21"/>
  <c r="E2284" i="21"/>
  <c r="D2284" i="21"/>
  <c r="I2283" i="21"/>
  <c r="L2283" i="21" s="1"/>
  <c r="F2283" i="21"/>
  <c r="G2283" i="21" s="1"/>
  <c r="E2283" i="21"/>
  <c r="D2283" i="21"/>
  <c r="I2282" i="21"/>
  <c r="L2282" i="21" s="1"/>
  <c r="G2282" i="21"/>
  <c r="F2282" i="21"/>
  <c r="E2282" i="21"/>
  <c r="D2282" i="21"/>
  <c r="I2281" i="21"/>
  <c r="L2281" i="21" s="1"/>
  <c r="F2281" i="21"/>
  <c r="G2281" i="21" s="1"/>
  <c r="E2281" i="21"/>
  <c r="D2281" i="21"/>
  <c r="H2281" i="21" s="1"/>
  <c r="I2280" i="21"/>
  <c r="L2280" i="21" s="1"/>
  <c r="G2280" i="21"/>
  <c r="F2280" i="21"/>
  <c r="E2280" i="21"/>
  <c r="H2280" i="21" s="1"/>
  <c r="D2280" i="21"/>
  <c r="I2279" i="21"/>
  <c r="L2279" i="21" s="1"/>
  <c r="F2279" i="21"/>
  <c r="G2279" i="21" s="1"/>
  <c r="E2279" i="21"/>
  <c r="D2279" i="21"/>
  <c r="I2278" i="21"/>
  <c r="L2278" i="21" s="1"/>
  <c r="G2278" i="21"/>
  <c r="F2278" i="21"/>
  <c r="E2278" i="21"/>
  <c r="D2278" i="21"/>
  <c r="I2277" i="21"/>
  <c r="L2277" i="21" s="1"/>
  <c r="F2277" i="21"/>
  <c r="G2277" i="21" s="1"/>
  <c r="E2277" i="21"/>
  <c r="H2277" i="21" s="1"/>
  <c r="D2277" i="21"/>
  <c r="I2276" i="21"/>
  <c r="L2276" i="21" s="1"/>
  <c r="F2276" i="21"/>
  <c r="G2276" i="21" s="1"/>
  <c r="E2276" i="21"/>
  <c r="D2276" i="21"/>
  <c r="H2276" i="21" s="1"/>
  <c r="I2275" i="21"/>
  <c r="L2275" i="21" s="1"/>
  <c r="H2275" i="21"/>
  <c r="F2275" i="21"/>
  <c r="G2275" i="21" s="1"/>
  <c r="E2275" i="21"/>
  <c r="D2275" i="21"/>
  <c r="I2274" i="21"/>
  <c r="L2274" i="21" s="1"/>
  <c r="G2274" i="21"/>
  <c r="F2274" i="21"/>
  <c r="E2274" i="21"/>
  <c r="D2274" i="21"/>
  <c r="L2273" i="21"/>
  <c r="I2273" i="21"/>
  <c r="F2273" i="21"/>
  <c r="G2273" i="21" s="1"/>
  <c r="E2273" i="21"/>
  <c r="D2273" i="21"/>
  <c r="H2273" i="21" s="1"/>
  <c r="I2272" i="21"/>
  <c r="L2272" i="21" s="1"/>
  <c r="F2272" i="21"/>
  <c r="G2272" i="21" s="1"/>
  <c r="E2272" i="21"/>
  <c r="D2272" i="21"/>
  <c r="I2271" i="21"/>
  <c r="L2271" i="21" s="1"/>
  <c r="F2271" i="21"/>
  <c r="G2271" i="21" s="1"/>
  <c r="E2271" i="21"/>
  <c r="D2271" i="21"/>
  <c r="I2270" i="21"/>
  <c r="L2270" i="21" s="1"/>
  <c r="G2270" i="21"/>
  <c r="F2270" i="21"/>
  <c r="E2270" i="21"/>
  <c r="D2270" i="21"/>
  <c r="I2269" i="21"/>
  <c r="L2269" i="21" s="1"/>
  <c r="F2269" i="21"/>
  <c r="G2269" i="21" s="1"/>
  <c r="H2269" i="21" s="1"/>
  <c r="E2269" i="21"/>
  <c r="D2269" i="21"/>
  <c r="I2268" i="21"/>
  <c r="L2268" i="21" s="1"/>
  <c r="F2268" i="21"/>
  <c r="G2268" i="21" s="1"/>
  <c r="E2268" i="21"/>
  <c r="D2268" i="21"/>
  <c r="H2268" i="21" s="1"/>
  <c r="I2267" i="21"/>
  <c r="L2267" i="21" s="1"/>
  <c r="F2267" i="21"/>
  <c r="G2267" i="21" s="1"/>
  <c r="E2267" i="21"/>
  <c r="D2267" i="21"/>
  <c r="I2266" i="21"/>
  <c r="L2266" i="21" s="1"/>
  <c r="F2266" i="21"/>
  <c r="G2266" i="21" s="1"/>
  <c r="E2266" i="21"/>
  <c r="D2266" i="21"/>
  <c r="I2265" i="21"/>
  <c r="L2265" i="21" s="1"/>
  <c r="F2265" i="21"/>
  <c r="G2265" i="21" s="1"/>
  <c r="E2265" i="21"/>
  <c r="D2265" i="21"/>
  <c r="H2265" i="21" s="1"/>
  <c r="I2264" i="21"/>
  <c r="L2264" i="21" s="1"/>
  <c r="G2264" i="21"/>
  <c r="F2264" i="21"/>
  <c r="E2264" i="21"/>
  <c r="H2264" i="21" s="1"/>
  <c r="D2264" i="21"/>
  <c r="I2263" i="21"/>
  <c r="L2263" i="21" s="1"/>
  <c r="F2263" i="21"/>
  <c r="G2263" i="21" s="1"/>
  <c r="E2263" i="21"/>
  <c r="D2263" i="21"/>
  <c r="I2262" i="21"/>
  <c r="L2262" i="21" s="1"/>
  <c r="G2262" i="21"/>
  <c r="F2262" i="21"/>
  <c r="E2262" i="21"/>
  <c r="D2262" i="21"/>
  <c r="I2261" i="21"/>
  <c r="L2261" i="21" s="1"/>
  <c r="F2261" i="21"/>
  <c r="G2261" i="21" s="1"/>
  <c r="E2261" i="21"/>
  <c r="H2261" i="21" s="1"/>
  <c r="D2261" i="21"/>
  <c r="I2260" i="21"/>
  <c r="L2260" i="21" s="1"/>
  <c r="F2260" i="21"/>
  <c r="G2260" i="21" s="1"/>
  <c r="E2260" i="21"/>
  <c r="D2260" i="21"/>
  <c r="H2260" i="21" s="1"/>
  <c r="I2259" i="21"/>
  <c r="L2259" i="21" s="1"/>
  <c r="F2259" i="21"/>
  <c r="G2259" i="21" s="1"/>
  <c r="E2259" i="21"/>
  <c r="D2259" i="21"/>
  <c r="I2258" i="21"/>
  <c r="L2258" i="21" s="1"/>
  <c r="G2258" i="21"/>
  <c r="F2258" i="21"/>
  <c r="E2258" i="21"/>
  <c r="H2258" i="21" s="1"/>
  <c r="D2258" i="21"/>
  <c r="I2257" i="21"/>
  <c r="L2257" i="21" s="1"/>
  <c r="F2257" i="21"/>
  <c r="G2257" i="21" s="1"/>
  <c r="E2257" i="21"/>
  <c r="D2257" i="21"/>
  <c r="H2257" i="21" s="1"/>
  <c r="I2256" i="21"/>
  <c r="L2256" i="21" s="1"/>
  <c r="G2256" i="21"/>
  <c r="F2256" i="21"/>
  <c r="E2256" i="21"/>
  <c r="D2256" i="21"/>
  <c r="I2255" i="21"/>
  <c r="L2255" i="21" s="1"/>
  <c r="F2255" i="21"/>
  <c r="G2255" i="21" s="1"/>
  <c r="E2255" i="21"/>
  <c r="D2255" i="21"/>
  <c r="H2255" i="21" s="1"/>
  <c r="I2254" i="21"/>
  <c r="L2254" i="21" s="1"/>
  <c r="G2254" i="21"/>
  <c r="F2254" i="21"/>
  <c r="E2254" i="21"/>
  <c r="D2254" i="21"/>
  <c r="L2253" i="21"/>
  <c r="I2253" i="21"/>
  <c r="H2253" i="21"/>
  <c r="F2253" i="21"/>
  <c r="G2253" i="21" s="1"/>
  <c r="E2253" i="21"/>
  <c r="D2253" i="21"/>
  <c r="I2252" i="21"/>
  <c r="L2252" i="21" s="1"/>
  <c r="F2252" i="21"/>
  <c r="G2252" i="21" s="1"/>
  <c r="E2252" i="21"/>
  <c r="D2252" i="21"/>
  <c r="H2252" i="21" s="1"/>
  <c r="I2251" i="21"/>
  <c r="L2251" i="21" s="1"/>
  <c r="F2251" i="21"/>
  <c r="G2251" i="21" s="1"/>
  <c r="E2251" i="21"/>
  <c r="D2251" i="21"/>
  <c r="I2250" i="21"/>
  <c r="L2250" i="21" s="1"/>
  <c r="G2250" i="21"/>
  <c r="F2250" i="21"/>
  <c r="E2250" i="21"/>
  <c r="H2250" i="21" s="1"/>
  <c r="D2250" i="21"/>
  <c r="I2249" i="21"/>
  <c r="L2249" i="21" s="1"/>
  <c r="F2249" i="21"/>
  <c r="G2249" i="21" s="1"/>
  <c r="E2249" i="21"/>
  <c r="D2249" i="21"/>
  <c r="H2249" i="21" s="1"/>
  <c r="I2248" i="21"/>
  <c r="L2248" i="21" s="1"/>
  <c r="G2248" i="21"/>
  <c r="F2248" i="21"/>
  <c r="E2248" i="21"/>
  <c r="D2248" i="21"/>
  <c r="L2247" i="21"/>
  <c r="I2247" i="21"/>
  <c r="F2247" i="21"/>
  <c r="G2247" i="21" s="1"/>
  <c r="E2247" i="21"/>
  <c r="D2247" i="21"/>
  <c r="H2247" i="21" s="1"/>
  <c r="I2246" i="21"/>
  <c r="L2246" i="21" s="1"/>
  <c r="F2246" i="21"/>
  <c r="G2246" i="21" s="1"/>
  <c r="E2246" i="21"/>
  <c r="D2246" i="21"/>
  <c r="I2245" i="21"/>
  <c r="L2245" i="21" s="1"/>
  <c r="H2245" i="21"/>
  <c r="F2245" i="21"/>
  <c r="G2245" i="21" s="1"/>
  <c r="E2245" i="21"/>
  <c r="D2245" i="21"/>
  <c r="I2244" i="21"/>
  <c r="L2244" i="21" s="1"/>
  <c r="F2244" i="21"/>
  <c r="G2244" i="21" s="1"/>
  <c r="E2244" i="21"/>
  <c r="D2244" i="21"/>
  <c r="H2244" i="21" s="1"/>
  <c r="I2243" i="21"/>
  <c r="L2243" i="21" s="1"/>
  <c r="F2243" i="21"/>
  <c r="G2243" i="21" s="1"/>
  <c r="H2243" i="21" s="1"/>
  <c r="E2243" i="21"/>
  <c r="D2243" i="21"/>
  <c r="I2242" i="21"/>
  <c r="L2242" i="21" s="1"/>
  <c r="G2242" i="21"/>
  <c r="F2242" i="21"/>
  <c r="E2242" i="21"/>
  <c r="H2242" i="21" s="1"/>
  <c r="D2242" i="21"/>
  <c r="L2241" i="21"/>
  <c r="I2241" i="21"/>
  <c r="F2241" i="21"/>
  <c r="G2241" i="21" s="1"/>
  <c r="E2241" i="21"/>
  <c r="D2241" i="21"/>
  <c r="H2241" i="21" s="1"/>
  <c r="I2240" i="21"/>
  <c r="L2240" i="21" s="1"/>
  <c r="G2240" i="21"/>
  <c r="F2240" i="21"/>
  <c r="E2240" i="21"/>
  <c r="D2240" i="21"/>
  <c r="I2239" i="21"/>
  <c r="L2239" i="21" s="1"/>
  <c r="F2239" i="21"/>
  <c r="G2239" i="21" s="1"/>
  <c r="E2239" i="21"/>
  <c r="D2239" i="21"/>
  <c r="H2239" i="21" s="1"/>
  <c r="I2238" i="21"/>
  <c r="L2238" i="21" s="1"/>
  <c r="G2238" i="21"/>
  <c r="F2238" i="21"/>
  <c r="E2238" i="21"/>
  <c r="D2238" i="21"/>
  <c r="I2237" i="21"/>
  <c r="L2237" i="21" s="1"/>
  <c r="H2237" i="21"/>
  <c r="F2237" i="21"/>
  <c r="G2237" i="21" s="1"/>
  <c r="E2237" i="21"/>
  <c r="D2237" i="21"/>
  <c r="I2236" i="21"/>
  <c r="L2236" i="21" s="1"/>
  <c r="F2236" i="21"/>
  <c r="G2236" i="21" s="1"/>
  <c r="E2236" i="21"/>
  <c r="D2236" i="21"/>
  <c r="H2236" i="21" s="1"/>
  <c r="I2235" i="21"/>
  <c r="L2235" i="21" s="1"/>
  <c r="F2235" i="21"/>
  <c r="G2235" i="21" s="1"/>
  <c r="E2235" i="21"/>
  <c r="D2235" i="21"/>
  <c r="I2234" i="21"/>
  <c r="L2234" i="21" s="1"/>
  <c r="G2234" i="21"/>
  <c r="F2234" i="21"/>
  <c r="E2234" i="21"/>
  <c r="H2234" i="21" s="1"/>
  <c r="D2234" i="21"/>
  <c r="L2233" i="21"/>
  <c r="I2233" i="21"/>
  <c r="F2233" i="21"/>
  <c r="G2233" i="21" s="1"/>
  <c r="E2233" i="21"/>
  <c r="D2233" i="21"/>
  <c r="H2233" i="21" s="1"/>
  <c r="I2232" i="21"/>
  <c r="L2232" i="21" s="1"/>
  <c r="G2232" i="21"/>
  <c r="F2232" i="21"/>
  <c r="E2232" i="21"/>
  <c r="D2232" i="21"/>
  <c r="I2231" i="21"/>
  <c r="L2231" i="21" s="1"/>
  <c r="F2231" i="21"/>
  <c r="G2231" i="21" s="1"/>
  <c r="E2231" i="21"/>
  <c r="D2231" i="21"/>
  <c r="H2231" i="21" s="1"/>
  <c r="I2230" i="21"/>
  <c r="L2230" i="21" s="1"/>
  <c r="G2230" i="21"/>
  <c r="F2230" i="21"/>
  <c r="E2230" i="21"/>
  <c r="D2230" i="21"/>
  <c r="I2229" i="21"/>
  <c r="L2229" i="21" s="1"/>
  <c r="H2229" i="21"/>
  <c r="F2229" i="21"/>
  <c r="G2229" i="21" s="1"/>
  <c r="E2229" i="21"/>
  <c r="D2229" i="21"/>
  <c r="I2228" i="21"/>
  <c r="L2228" i="21" s="1"/>
  <c r="F2228" i="21"/>
  <c r="G2228" i="21" s="1"/>
  <c r="E2228" i="21"/>
  <c r="D2228" i="21"/>
  <c r="I2227" i="21"/>
  <c r="L2227" i="21" s="1"/>
  <c r="F2227" i="21"/>
  <c r="G2227" i="21" s="1"/>
  <c r="E2227" i="21"/>
  <c r="D2227" i="21"/>
  <c r="H2227" i="21" s="1"/>
  <c r="I2226" i="21"/>
  <c r="L2226" i="21" s="1"/>
  <c r="G2226" i="21"/>
  <c r="F2226" i="21"/>
  <c r="E2226" i="21"/>
  <c r="H2226" i="21" s="1"/>
  <c r="D2226" i="21"/>
  <c r="L2225" i="21"/>
  <c r="I2225" i="21"/>
  <c r="F2225" i="21"/>
  <c r="G2225" i="21" s="1"/>
  <c r="E2225" i="21"/>
  <c r="D2225" i="21"/>
  <c r="I2224" i="21"/>
  <c r="L2224" i="21" s="1"/>
  <c r="G2224" i="21"/>
  <c r="F2224" i="21"/>
  <c r="E2224" i="21"/>
  <c r="D2224" i="21"/>
  <c r="I2223" i="21"/>
  <c r="L2223" i="21" s="1"/>
  <c r="F2223" i="21"/>
  <c r="G2223" i="21" s="1"/>
  <c r="E2223" i="21"/>
  <c r="D2223" i="21"/>
  <c r="H2223" i="21" s="1"/>
  <c r="I2222" i="21"/>
  <c r="L2222" i="21" s="1"/>
  <c r="G2222" i="21"/>
  <c r="F2222" i="21"/>
  <c r="E2222" i="21"/>
  <c r="D2222" i="21"/>
  <c r="I2221" i="21"/>
  <c r="L2221" i="21" s="1"/>
  <c r="H2221" i="21"/>
  <c r="F2221" i="21"/>
  <c r="G2221" i="21" s="1"/>
  <c r="E2221" i="21"/>
  <c r="D2221" i="21"/>
  <c r="I2220" i="21"/>
  <c r="L2220" i="21" s="1"/>
  <c r="F2220" i="21"/>
  <c r="G2220" i="21" s="1"/>
  <c r="E2220" i="21"/>
  <c r="D2220" i="21"/>
  <c r="I2219" i="21"/>
  <c r="L2219" i="21" s="1"/>
  <c r="F2219" i="21"/>
  <c r="G2219" i="21" s="1"/>
  <c r="E2219" i="21"/>
  <c r="D2219" i="21"/>
  <c r="H2219" i="21" s="1"/>
  <c r="I2218" i="21"/>
  <c r="L2218" i="21" s="1"/>
  <c r="G2218" i="21"/>
  <c r="F2218" i="21"/>
  <c r="E2218" i="21"/>
  <c r="H2218" i="21" s="1"/>
  <c r="D2218" i="21"/>
  <c r="I2217" i="21"/>
  <c r="L2217" i="21" s="1"/>
  <c r="F2217" i="21"/>
  <c r="G2217" i="21" s="1"/>
  <c r="E2217" i="21"/>
  <c r="D2217" i="21"/>
  <c r="I2216" i="21"/>
  <c r="L2216" i="21" s="1"/>
  <c r="G2216" i="21"/>
  <c r="F2216" i="21"/>
  <c r="E2216" i="21"/>
  <c r="D2216" i="21"/>
  <c r="I2215" i="21"/>
  <c r="L2215" i="21" s="1"/>
  <c r="F2215" i="21"/>
  <c r="G2215" i="21" s="1"/>
  <c r="E2215" i="21"/>
  <c r="D2215" i="21"/>
  <c r="H2215" i="21" s="1"/>
  <c r="I2214" i="21"/>
  <c r="L2214" i="21" s="1"/>
  <c r="F2214" i="21"/>
  <c r="G2214" i="21" s="1"/>
  <c r="E2214" i="21"/>
  <c r="D2214" i="21"/>
  <c r="I2213" i="21"/>
  <c r="L2213" i="21" s="1"/>
  <c r="F2213" i="21"/>
  <c r="G2213" i="21" s="1"/>
  <c r="E2213" i="21"/>
  <c r="D2213" i="21"/>
  <c r="H2213" i="21" s="1"/>
  <c r="I2212" i="21"/>
  <c r="L2212" i="21" s="1"/>
  <c r="F2212" i="21"/>
  <c r="G2212" i="21" s="1"/>
  <c r="E2212" i="21"/>
  <c r="D2212" i="21"/>
  <c r="I2211" i="21"/>
  <c r="L2211" i="21" s="1"/>
  <c r="F2211" i="21"/>
  <c r="G2211" i="21" s="1"/>
  <c r="E2211" i="21"/>
  <c r="H2211" i="21" s="1"/>
  <c r="D2211" i="21"/>
  <c r="I2210" i="21"/>
  <c r="L2210" i="21" s="1"/>
  <c r="G2210" i="21"/>
  <c r="F2210" i="21"/>
  <c r="E2210" i="21"/>
  <c r="H2210" i="21" s="1"/>
  <c r="D2210" i="21"/>
  <c r="I2209" i="21"/>
  <c r="L2209" i="21" s="1"/>
  <c r="F2209" i="21"/>
  <c r="G2209" i="21" s="1"/>
  <c r="E2209" i="21"/>
  <c r="D2209" i="21"/>
  <c r="H2209" i="21" s="1"/>
  <c r="I2208" i="21"/>
  <c r="L2208" i="21" s="1"/>
  <c r="G2208" i="21"/>
  <c r="F2208" i="21"/>
  <c r="E2208" i="21"/>
  <c r="D2208" i="21"/>
  <c r="I2207" i="21"/>
  <c r="L2207" i="21" s="1"/>
  <c r="F2207" i="21"/>
  <c r="G2207" i="21" s="1"/>
  <c r="E2207" i="21"/>
  <c r="D2207" i="21"/>
  <c r="H2207" i="21" s="1"/>
  <c r="I2206" i="21"/>
  <c r="L2206" i="21" s="1"/>
  <c r="F2206" i="21"/>
  <c r="G2206" i="21" s="1"/>
  <c r="E2206" i="21"/>
  <c r="D2206" i="21"/>
  <c r="H2206" i="21" s="1"/>
  <c r="L2205" i="21"/>
  <c r="I2205" i="21"/>
  <c r="H2205" i="21"/>
  <c r="F2205" i="21"/>
  <c r="G2205" i="21" s="1"/>
  <c r="E2205" i="21"/>
  <c r="D2205" i="21"/>
  <c r="I2204" i="21"/>
  <c r="L2204" i="21" s="1"/>
  <c r="F2204" i="21"/>
  <c r="G2204" i="21" s="1"/>
  <c r="E2204" i="21"/>
  <c r="D2204" i="21"/>
  <c r="H2204" i="21" s="1"/>
  <c r="I2203" i="21"/>
  <c r="L2203" i="21" s="1"/>
  <c r="H2203" i="21"/>
  <c r="F2203" i="21"/>
  <c r="G2203" i="21" s="1"/>
  <c r="E2203" i="21"/>
  <c r="D2203" i="21"/>
  <c r="I2202" i="21"/>
  <c r="L2202" i="21" s="1"/>
  <c r="G2202" i="21"/>
  <c r="F2202" i="21"/>
  <c r="E2202" i="21"/>
  <c r="D2202" i="21"/>
  <c r="I2201" i="21"/>
  <c r="L2201" i="21" s="1"/>
  <c r="F2201" i="21"/>
  <c r="G2201" i="21" s="1"/>
  <c r="E2201" i="21"/>
  <c r="D2201" i="21"/>
  <c r="H2201" i="21" s="1"/>
  <c r="I2200" i="21"/>
  <c r="L2200" i="21" s="1"/>
  <c r="F2200" i="21"/>
  <c r="G2200" i="21" s="1"/>
  <c r="E2200" i="21"/>
  <c r="D2200" i="21"/>
  <c r="L2199" i="21"/>
  <c r="I2199" i="21"/>
  <c r="F2199" i="21"/>
  <c r="G2199" i="21" s="1"/>
  <c r="E2199" i="21"/>
  <c r="D2199" i="21"/>
  <c r="H2199" i="21" s="1"/>
  <c r="I2198" i="21"/>
  <c r="L2198" i="21" s="1"/>
  <c r="F2198" i="21"/>
  <c r="G2198" i="21" s="1"/>
  <c r="E2198" i="21"/>
  <c r="D2198" i="21"/>
  <c r="I2197" i="21"/>
  <c r="L2197" i="21" s="1"/>
  <c r="H2197" i="21"/>
  <c r="F2197" i="21"/>
  <c r="G2197" i="21" s="1"/>
  <c r="E2197" i="21"/>
  <c r="D2197" i="21"/>
  <c r="I2196" i="21"/>
  <c r="L2196" i="21" s="1"/>
  <c r="F2196" i="21"/>
  <c r="G2196" i="21" s="1"/>
  <c r="E2196" i="21"/>
  <c r="D2196" i="21"/>
  <c r="I2195" i="21"/>
  <c r="L2195" i="21" s="1"/>
  <c r="F2195" i="21"/>
  <c r="G2195" i="21" s="1"/>
  <c r="E2195" i="21"/>
  <c r="D2195" i="21"/>
  <c r="H2195" i="21" s="1"/>
  <c r="I2194" i="21"/>
  <c r="L2194" i="21" s="1"/>
  <c r="F2194" i="21"/>
  <c r="G2194" i="21" s="1"/>
  <c r="E2194" i="21"/>
  <c r="H2194" i="21" s="1"/>
  <c r="D2194" i="21"/>
  <c r="L2193" i="21"/>
  <c r="I2193" i="21"/>
  <c r="F2193" i="21"/>
  <c r="G2193" i="21" s="1"/>
  <c r="E2193" i="21"/>
  <c r="D2193" i="21"/>
  <c r="I2192" i="21"/>
  <c r="L2192" i="21" s="1"/>
  <c r="G2192" i="21"/>
  <c r="F2192" i="21"/>
  <c r="E2192" i="21"/>
  <c r="H2192" i="21" s="1"/>
  <c r="D2192" i="21"/>
  <c r="I2191" i="21"/>
  <c r="L2191" i="21" s="1"/>
  <c r="F2191" i="21"/>
  <c r="G2191" i="21" s="1"/>
  <c r="E2191" i="21"/>
  <c r="D2191" i="21"/>
  <c r="H2191" i="21" s="1"/>
  <c r="I2190" i="21"/>
  <c r="L2190" i="21" s="1"/>
  <c r="G2190" i="21"/>
  <c r="F2190" i="21"/>
  <c r="E2190" i="21"/>
  <c r="D2190" i="21"/>
  <c r="H2190" i="21" s="1"/>
  <c r="I2189" i="21"/>
  <c r="L2189" i="21" s="1"/>
  <c r="H2189" i="21"/>
  <c r="F2189" i="21"/>
  <c r="G2189" i="21" s="1"/>
  <c r="E2189" i="21"/>
  <c r="D2189" i="21"/>
  <c r="I2188" i="21"/>
  <c r="L2188" i="21" s="1"/>
  <c r="G2188" i="21"/>
  <c r="F2188" i="21"/>
  <c r="E2188" i="21"/>
  <c r="D2188" i="21"/>
  <c r="H2188" i="21" s="1"/>
  <c r="I2187" i="21"/>
  <c r="L2187" i="21" s="1"/>
  <c r="F2187" i="21"/>
  <c r="G2187" i="21" s="1"/>
  <c r="E2187" i="21"/>
  <c r="D2187" i="21"/>
  <c r="H2187" i="21" s="1"/>
  <c r="I2186" i="21"/>
  <c r="L2186" i="21" s="1"/>
  <c r="F2186" i="21"/>
  <c r="G2186" i="21" s="1"/>
  <c r="E2186" i="21"/>
  <c r="H2186" i="21" s="1"/>
  <c r="D2186" i="21"/>
  <c r="L2185" i="21"/>
  <c r="I2185" i="21"/>
  <c r="F2185" i="21"/>
  <c r="G2185" i="21" s="1"/>
  <c r="E2185" i="21"/>
  <c r="D2185" i="21"/>
  <c r="H2185" i="21" s="1"/>
  <c r="I2184" i="21"/>
  <c r="L2184" i="21" s="1"/>
  <c r="G2184" i="21"/>
  <c r="F2184" i="21"/>
  <c r="E2184" i="21"/>
  <c r="H2184" i="21" s="1"/>
  <c r="D2184" i="21"/>
  <c r="I2183" i="21"/>
  <c r="L2183" i="21" s="1"/>
  <c r="F2183" i="21"/>
  <c r="G2183" i="21" s="1"/>
  <c r="E2183" i="21"/>
  <c r="D2183" i="21"/>
  <c r="I2182" i="21"/>
  <c r="L2182" i="21" s="1"/>
  <c r="G2182" i="21"/>
  <c r="F2182" i="21"/>
  <c r="E2182" i="21"/>
  <c r="D2182" i="21"/>
  <c r="I2181" i="21"/>
  <c r="L2181" i="21" s="1"/>
  <c r="F2181" i="21"/>
  <c r="G2181" i="21" s="1"/>
  <c r="E2181" i="21"/>
  <c r="D2181" i="21"/>
  <c r="H2181" i="21" s="1"/>
  <c r="I2180" i="21"/>
  <c r="L2180" i="21" s="1"/>
  <c r="F2180" i="21"/>
  <c r="G2180" i="21" s="1"/>
  <c r="E2180" i="21"/>
  <c r="D2180" i="21"/>
  <c r="I2179" i="21"/>
  <c r="L2179" i="21" s="1"/>
  <c r="F2179" i="21"/>
  <c r="G2179" i="21" s="1"/>
  <c r="E2179" i="21"/>
  <c r="H2179" i="21" s="1"/>
  <c r="D2179" i="21"/>
  <c r="I2178" i="21"/>
  <c r="L2178" i="21" s="1"/>
  <c r="G2178" i="21"/>
  <c r="F2178" i="21"/>
  <c r="E2178" i="21"/>
  <c r="D2178" i="21"/>
  <c r="I2177" i="21"/>
  <c r="L2177" i="21" s="1"/>
  <c r="F2177" i="21"/>
  <c r="G2177" i="21" s="1"/>
  <c r="E2177" i="21"/>
  <c r="D2177" i="21"/>
  <c r="H2177" i="21" s="1"/>
  <c r="I2176" i="21"/>
  <c r="L2176" i="21" s="1"/>
  <c r="F2176" i="21"/>
  <c r="G2176" i="21" s="1"/>
  <c r="E2176" i="21"/>
  <c r="D2176" i="21"/>
  <c r="I2175" i="21"/>
  <c r="L2175" i="21" s="1"/>
  <c r="F2175" i="21"/>
  <c r="G2175" i="21" s="1"/>
  <c r="E2175" i="21"/>
  <c r="D2175" i="21"/>
  <c r="H2175" i="21" s="1"/>
  <c r="I2174" i="21"/>
  <c r="L2174" i="21" s="1"/>
  <c r="F2174" i="21"/>
  <c r="G2174" i="21" s="1"/>
  <c r="E2174" i="21"/>
  <c r="D2174" i="21"/>
  <c r="H2174" i="21" s="1"/>
  <c r="L2173" i="21"/>
  <c r="I2173" i="21"/>
  <c r="F2173" i="21"/>
  <c r="G2173" i="21" s="1"/>
  <c r="E2173" i="21"/>
  <c r="D2173" i="21"/>
  <c r="H2173" i="21" s="1"/>
  <c r="I2172" i="21"/>
  <c r="L2172" i="21" s="1"/>
  <c r="F2172" i="21"/>
  <c r="G2172" i="21" s="1"/>
  <c r="E2172" i="21"/>
  <c r="D2172" i="21"/>
  <c r="H2172" i="21" s="1"/>
  <c r="I2171" i="21"/>
  <c r="L2171" i="21" s="1"/>
  <c r="H2171" i="21"/>
  <c r="F2171" i="21"/>
  <c r="G2171" i="21" s="1"/>
  <c r="E2171" i="21"/>
  <c r="D2171" i="21"/>
  <c r="I2170" i="21"/>
  <c r="L2170" i="21" s="1"/>
  <c r="F2170" i="21"/>
  <c r="G2170" i="21" s="1"/>
  <c r="E2170" i="21"/>
  <c r="D2170" i="21"/>
  <c r="I2169" i="21"/>
  <c r="L2169" i="21" s="1"/>
  <c r="F2169" i="21"/>
  <c r="G2169" i="21" s="1"/>
  <c r="E2169" i="21"/>
  <c r="D2169" i="21"/>
  <c r="H2169" i="21" s="1"/>
  <c r="I2168" i="21"/>
  <c r="L2168" i="21" s="1"/>
  <c r="F2168" i="21"/>
  <c r="G2168" i="21" s="1"/>
  <c r="E2168" i="21"/>
  <c r="D2168" i="21"/>
  <c r="L2167" i="21"/>
  <c r="I2167" i="21"/>
  <c r="F2167" i="21"/>
  <c r="G2167" i="21" s="1"/>
  <c r="E2167" i="21"/>
  <c r="D2167" i="21"/>
  <c r="I2166" i="21"/>
  <c r="L2166" i="21" s="1"/>
  <c r="F2166" i="21"/>
  <c r="G2166" i="21" s="1"/>
  <c r="E2166" i="21"/>
  <c r="D2166" i="21"/>
  <c r="I2165" i="21"/>
  <c r="L2165" i="21" s="1"/>
  <c r="F2165" i="21"/>
  <c r="G2165" i="21" s="1"/>
  <c r="E2165" i="21"/>
  <c r="D2165" i="21"/>
  <c r="H2165" i="21" s="1"/>
  <c r="I2164" i="21"/>
  <c r="L2164" i="21" s="1"/>
  <c r="F2164" i="21"/>
  <c r="G2164" i="21" s="1"/>
  <c r="E2164" i="21"/>
  <c r="D2164" i="21"/>
  <c r="H2164" i="21" s="1"/>
  <c r="I2163" i="21"/>
  <c r="L2163" i="21" s="1"/>
  <c r="H2163" i="21"/>
  <c r="F2163" i="21"/>
  <c r="G2163" i="21" s="1"/>
  <c r="E2163" i="21"/>
  <c r="D2163" i="21"/>
  <c r="I2162" i="21"/>
  <c r="L2162" i="21" s="1"/>
  <c r="G2162" i="21"/>
  <c r="F2162" i="21"/>
  <c r="E2162" i="21"/>
  <c r="H2162" i="21" s="1"/>
  <c r="D2162" i="21"/>
  <c r="I2161" i="21"/>
  <c r="L2161" i="21" s="1"/>
  <c r="F2161" i="21"/>
  <c r="G2161" i="21" s="1"/>
  <c r="E2161" i="21"/>
  <c r="D2161" i="21"/>
  <c r="H2161" i="21" s="1"/>
  <c r="I2160" i="21"/>
  <c r="L2160" i="21" s="1"/>
  <c r="G2160" i="21"/>
  <c r="F2160" i="21"/>
  <c r="E2160" i="21"/>
  <c r="D2160" i="21"/>
  <c r="I2159" i="21"/>
  <c r="L2159" i="21" s="1"/>
  <c r="F2159" i="21"/>
  <c r="G2159" i="21" s="1"/>
  <c r="E2159" i="21"/>
  <c r="D2159" i="21"/>
  <c r="H2159" i="21" s="1"/>
  <c r="I2158" i="21"/>
  <c r="L2158" i="21" s="1"/>
  <c r="G2158" i="21"/>
  <c r="F2158" i="21"/>
  <c r="E2158" i="21"/>
  <c r="D2158" i="21"/>
  <c r="L2157" i="21"/>
  <c r="I2157" i="21"/>
  <c r="H2157" i="21"/>
  <c r="F2157" i="21"/>
  <c r="G2157" i="21" s="1"/>
  <c r="E2157" i="21"/>
  <c r="D2157" i="21"/>
  <c r="I2156" i="21"/>
  <c r="L2156" i="21" s="1"/>
  <c r="F2156" i="21"/>
  <c r="G2156" i="21" s="1"/>
  <c r="E2156" i="21"/>
  <c r="D2156" i="21"/>
  <c r="I2155" i="21"/>
  <c r="L2155" i="21" s="1"/>
  <c r="F2155" i="21"/>
  <c r="G2155" i="21" s="1"/>
  <c r="E2155" i="21"/>
  <c r="D2155" i="21"/>
  <c r="I2154" i="21"/>
  <c r="L2154" i="21" s="1"/>
  <c r="F2154" i="21"/>
  <c r="G2154" i="21" s="1"/>
  <c r="E2154" i="21"/>
  <c r="D2154" i="21"/>
  <c r="L2153" i="21"/>
  <c r="I2153" i="21"/>
  <c r="F2153" i="21"/>
  <c r="G2153" i="21" s="1"/>
  <c r="E2153" i="21"/>
  <c r="D2153" i="21"/>
  <c r="I2152" i="21"/>
  <c r="L2152" i="21" s="1"/>
  <c r="G2152" i="21"/>
  <c r="F2152" i="21"/>
  <c r="E2152" i="21"/>
  <c r="H2152" i="21" s="1"/>
  <c r="D2152" i="21"/>
  <c r="I2151" i="21"/>
  <c r="L2151" i="21" s="1"/>
  <c r="F2151" i="21"/>
  <c r="G2151" i="21" s="1"/>
  <c r="E2151" i="21"/>
  <c r="D2151" i="21"/>
  <c r="I2150" i="21"/>
  <c r="L2150" i="21" s="1"/>
  <c r="G2150" i="21"/>
  <c r="F2150" i="21"/>
  <c r="E2150" i="21"/>
  <c r="D2150" i="21"/>
  <c r="I2149" i="21"/>
  <c r="L2149" i="21" s="1"/>
  <c r="F2149" i="21"/>
  <c r="G2149" i="21" s="1"/>
  <c r="E2149" i="21"/>
  <c r="H2149" i="21" s="1"/>
  <c r="D2149" i="21"/>
  <c r="I2148" i="21"/>
  <c r="L2148" i="21" s="1"/>
  <c r="G2148" i="21"/>
  <c r="F2148" i="21"/>
  <c r="E2148" i="21"/>
  <c r="D2148" i="21"/>
  <c r="I2147" i="21"/>
  <c r="L2147" i="21" s="1"/>
  <c r="H2147" i="21"/>
  <c r="F2147" i="21"/>
  <c r="G2147" i="21" s="1"/>
  <c r="E2147" i="21"/>
  <c r="D2147" i="21"/>
  <c r="I2146" i="21"/>
  <c r="L2146" i="21" s="1"/>
  <c r="G2146" i="21"/>
  <c r="F2146" i="21"/>
  <c r="E2146" i="21"/>
  <c r="D2146" i="21"/>
  <c r="I2145" i="21"/>
  <c r="L2145" i="21" s="1"/>
  <c r="F2145" i="21"/>
  <c r="G2145" i="21" s="1"/>
  <c r="E2145" i="21"/>
  <c r="D2145" i="21"/>
  <c r="H2145" i="21" s="1"/>
  <c r="I2144" i="21"/>
  <c r="L2144" i="21" s="1"/>
  <c r="F2144" i="21"/>
  <c r="G2144" i="21" s="1"/>
  <c r="E2144" i="21"/>
  <c r="D2144" i="21"/>
  <c r="L2143" i="21"/>
  <c r="I2143" i="21"/>
  <c r="F2143" i="21"/>
  <c r="G2143" i="21" s="1"/>
  <c r="E2143" i="21"/>
  <c r="D2143" i="21"/>
  <c r="I2142" i="21"/>
  <c r="L2142" i="21" s="1"/>
  <c r="F2142" i="21"/>
  <c r="G2142" i="21" s="1"/>
  <c r="E2142" i="21"/>
  <c r="D2142" i="21"/>
  <c r="I2141" i="21"/>
  <c r="L2141" i="21" s="1"/>
  <c r="F2141" i="21"/>
  <c r="G2141" i="21" s="1"/>
  <c r="H2141" i="21" s="1"/>
  <c r="E2141" i="21"/>
  <c r="D2141" i="21"/>
  <c r="I2140" i="21"/>
  <c r="L2140" i="21" s="1"/>
  <c r="F2140" i="21"/>
  <c r="G2140" i="21" s="1"/>
  <c r="E2140" i="21"/>
  <c r="D2140" i="21"/>
  <c r="L2139" i="21"/>
  <c r="I2139" i="21"/>
  <c r="F2139" i="21"/>
  <c r="G2139" i="21" s="1"/>
  <c r="E2139" i="21"/>
  <c r="D2139" i="21"/>
  <c r="H2139" i="21" s="1"/>
  <c r="I2138" i="21"/>
  <c r="L2138" i="21" s="1"/>
  <c r="F2138" i="21"/>
  <c r="G2138" i="21" s="1"/>
  <c r="E2138" i="21"/>
  <c r="D2138" i="21"/>
  <c r="L2137" i="21"/>
  <c r="I2137" i="21"/>
  <c r="F2137" i="21"/>
  <c r="G2137" i="21" s="1"/>
  <c r="E2137" i="21"/>
  <c r="D2137" i="21"/>
  <c r="I2136" i="21"/>
  <c r="L2136" i="21" s="1"/>
  <c r="F2136" i="21"/>
  <c r="G2136" i="21" s="1"/>
  <c r="E2136" i="21"/>
  <c r="D2136" i="21"/>
  <c r="I2135" i="21"/>
  <c r="L2135" i="21" s="1"/>
  <c r="F2135" i="21"/>
  <c r="G2135" i="21" s="1"/>
  <c r="E2135" i="21"/>
  <c r="D2135" i="21"/>
  <c r="I2134" i="21"/>
  <c r="L2134" i="21" s="1"/>
  <c r="G2134" i="21"/>
  <c r="F2134" i="21"/>
  <c r="E2134" i="21"/>
  <c r="D2134" i="21"/>
  <c r="I2133" i="21"/>
  <c r="L2133" i="21" s="1"/>
  <c r="F2133" i="21"/>
  <c r="G2133" i="21" s="1"/>
  <c r="E2133" i="21"/>
  <c r="D2133" i="21"/>
  <c r="H2133" i="21" s="1"/>
  <c r="I2132" i="21"/>
  <c r="L2132" i="21" s="1"/>
  <c r="F2132" i="21"/>
  <c r="G2132" i="21" s="1"/>
  <c r="E2132" i="21"/>
  <c r="D2132" i="21"/>
  <c r="H2132" i="21" s="1"/>
  <c r="I2131" i="21"/>
  <c r="L2131" i="21" s="1"/>
  <c r="H2131" i="21"/>
  <c r="F2131" i="21"/>
  <c r="G2131" i="21" s="1"/>
  <c r="E2131" i="21"/>
  <c r="D2131" i="21"/>
  <c r="I2130" i="21"/>
  <c r="L2130" i="21" s="1"/>
  <c r="G2130" i="21"/>
  <c r="F2130" i="21"/>
  <c r="E2130" i="21"/>
  <c r="D2130" i="21"/>
  <c r="L2129" i="21"/>
  <c r="I2129" i="21"/>
  <c r="F2129" i="21"/>
  <c r="G2129" i="21" s="1"/>
  <c r="E2129" i="21"/>
  <c r="D2129" i="21"/>
  <c r="H2129" i="21" s="1"/>
  <c r="I2128" i="21"/>
  <c r="L2128" i="21" s="1"/>
  <c r="F2128" i="21"/>
  <c r="G2128" i="21" s="1"/>
  <c r="E2128" i="21"/>
  <c r="D2128" i="21"/>
  <c r="I2127" i="21"/>
  <c r="L2127" i="21" s="1"/>
  <c r="F2127" i="21"/>
  <c r="G2127" i="21" s="1"/>
  <c r="E2127" i="21"/>
  <c r="D2127" i="21"/>
  <c r="I2126" i="21"/>
  <c r="L2126" i="21" s="1"/>
  <c r="G2126" i="21"/>
  <c r="F2126" i="21"/>
  <c r="E2126" i="21"/>
  <c r="D2126" i="21"/>
  <c r="H2126" i="21" s="1"/>
  <c r="L2125" i="21"/>
  <c r="I2125" i="21"/>
  <c r="F2125" i="21"/>
  <c r="G2125" i="21" s="1"/>
  <c r="E2125" i="21"/>
  <c r="H2125" i="21" s="1"/>
  <c r="D2125" i="21"/>
  <c r="I2124" i="21"/>
  <c r="L2124" i="21" s="1"/>
  <c r="F2124" i="21"/>
  <c r="G2124" i="21" s="1"/>
  <c r="E2124" i="21"/>
  <c r="D2124" i="21"/>
  <c r="L2123" i="21"/>
  <c r="I2123" i="21"/>
  <c r="F2123" i="21"/>
  <c r="G2123" i="21" s="1"/>
  <c r="E2123" i="21"/>
  <c r="D2123" i="21"/>
  <c r="I2122" i="21"/>
  <c r="L2122" i="21" s="1"/>
  <c r="F2122" i="21"/>
  <c r="G2122" i="21" s="1"/>
  <c r="E2122" i="21"/>
  <c r="D2122" i="21"/>
  <c r="I2121" i="21"/>
  <c r="L2121" i="21" s="1"/>
  <c r="F2121" i="21"/>
  <c r="G2121" i="21" s="1"/>
  <c r="E2121" i="21"/>
  <c r="D2121" i="21"/>
  <c r="I2120" i="21"/>
  <c r="L2120" i="21" s="1"/>
  <c r="G2120" i="21"/>
  <c r="F2120" i="21"/>
  <c r="E2120" i="21"/>
  <c r="H2120" i="21" s="1"/>
  <c r="D2120" i="21"/>
  <c r="I2119" i="21"/>
  <c r="L2119" i="21" s="1"/>
  <c r="F2119" i="21"/>
  <c r="G2119" i="21" s="1"/>
  <c r="E2119" i="21"/>
  <c r="D2119" i="21"/>
  <c r="H2119" i="21" s="1"/>
  <c r="I2118" i="21"/>
  <c r="L2118" i="21" s="1"/>
  <c r="G2118" i="21"/>
  <c r="F2118" i="21"/>
  <c r="E2118" i="21"/>
  <c r="D2118" i="21"/>
  <c r="I2117" i="21"/>
  <c r="L2117" i="21" s="1"/>
  <c r="F2117" i="21"/>
  <c r="G2117" i="21" s="1"/>
  <c r="E2117" i="21"/>
  <c r="H2117" i="21" s="1"/>
  <c r="D2117" i="21"/>
  <c r="I2116" i="21"/>
  <c r="L2116" i="21" s="1"/>
  <c r="G2116" i="21"/>
  <c r="F2116" i="21"/>
  <c r="E2116" i="21"/>
  <c r="D2116" i="21"/>
  <c r="I2115" i="21"/>
  <c r="L2115" i="21" s="1"/>
  <c r="H2115" i="21"/>
  <c r="F2115" i="21"/>
  <c r="G2115" i="21" s="1"/>
  <c r="E2115" i="21"/>
  <c r="D2115" i="21"/>
  <c r="I2114" i="21"/>
  <c r="L2114" i="21" s="1"/>
  <c r="G2114" i="21"/>
  <c r="F2114" i="21"/>
  <c r="E2114" i="21"/>
  <c r="D2114" i="21"/>
  <c r="I2113" i="21"/>
  <c r="L2113" i="21" s="1"/>
  <c r="F2113" i="21"/>
  <c r="G2113" i="21" s="1"/>
  <c r="E2113" i="21"/>
  <c r="D2113" i="21"/>
  <c r="I2112" i="21"/>
  <c r="L2112" i="21" s="1"/>
  <c r="F2112" i="21"/>
  <c r="G2112" i="21" s="1"/>
  <c r="E2112" i="21"/>
  <c r="D2112" i="21"/>
  <c r="L2111" i="21"/>
  <c r="I2111" i="21"/>
  <c r="F2111" i="21"/>
  <c r="G2111" i="21" s="1"/>
  <c r="E2111" i="21"/>
  <c r="D2111" i="21"/>
  <c r="H2111" i="21" s="1"/>
  <c r="I2110" i="21"/>
  <c r="L2110" i="21" s="1"/>
  <c r="F2110" i="21"/>
  <c r="G2110" i="21" s="1"/>
  <c r="E2110" i="21"/>
  <c r="D2110" i="21"/>
  <c r="L2109" i="21"/>
  <c r="I2109" i="21"/>
  <c r="F2109" i="21"/>
  <c r="G2109" i="21" s="1"/>
  <c r="E2109" i="21"/>
  <c r="D2109" i="21"/>
  <c r="H2109" i="21" s="1"/>
  <c r="I2108" i="21"/>
  <c r="L2108" i="21" s="1"/>
  <c r="F2108" i="21"/>
  <c r="G2108" i="21" s="1"/>
  <c r="E2108" i="21"/>
  <c r="D2108" i="21"/>
  <c r="I2107" i="21"/>
  <c r="L2107" i="21" s="1"/>
  <c r="F2107" i="21"/>
  <c r="G2107" i="21" s="1"/>
  <c r="H2107" i="21" s="1"/>
  <c r="E2107" i="21"/>
  <c r="D2107" i="21"/>
  <c r="I2106" i="21"/>
  <c r="L2106" i="21" s="1"/>
  <c r="F2106" i="21"/>
  <c r="G2106" i="21" s="1"/>
  <c r="E2106" i="21"/>
  <c r="D2106" i="21"/>
  <c r="I2105" i="21"/>
  <c r="L2105" i="21" s="1"/>
  <c r="F2105" i="21"/>
  <c r="G2105" i="21" s="1"/>
  <c r="E2105" i="21"/>
  <c r="D2105" i="21"/>
  <c r="H2105" i="21" s="1"/>
  <c r="I2104" i="21"/>
  <c r="L2104" i="21" s="1"/>
  <c r="F2104" i="21"/>
  <c r="G2104" i="21" s="1"/>
  <c r="E2104" i="21"/>
  <c r="D2104" i="21"/>
  <c r="L2103" i="21"/>
  <c r="I2103" i="21"/>
  <c r="F2103" i="21"/>
  <c r="G2103" i="21" s="1"/>
  <c r="E2103" i="21"/>
  <c r="D2103" i="21"/>
  <c r="I2102" i="21"/>
  <c r="L2102" i="21" s="1"/>
  <c r="G2102" i="21"/>
  <c r="F2102" i="21"/>
  <c r="E2102" i="21"/>
  <c r="D2102" i="21"/>
  <c r="I2101" i="21"/>
  <c r="L2101" i="21" s="1"/>
  <c r="F2101" i="21"/>
  <c r="G2101" i="21" s="1"/>
  <c r="E2101" i="21"/>
  <c r="H2101" i="21" s="1"/>
  <c r="D2101" i="21"/>
  <c r="I2100" i="21"/>
  <c r="L2100" i="21" s="1"/>
  <c r="F2100" i="21"/>
  <c r="G2100" i="21" s="1"/>
  <c r="E2100" i="21"/>
  <c r="D2100" i="21"/>
  <c r="H2100" i="21" s="1"/>
  <c r="I2099" i="21"/>
  <c r="L2099" i="21" s="1"/>
  <c r="H2099" i="21"/>
  <c r="F2099" i="21"/>
  <c r="G2099" i="21" s="1"/>
  <c r="E2099" i="21"/>
  <c r="D2099" i="21"/>
  <c r="I2098" i="21"/>
  <c r="L2098" i="21" s="1"/>
  <c r="G2098" i="21"/>
  <c r="F2098" i="21"/>
  <c r="E2098" i="21"/>
  <c r="D2098" i="21"/>
  <c r="L2097" i="21"/>
  <c r="I2097" i="21"/>
  <c r="F2097" i="21"/>
  <c r="G2097" i="21" s="1"/>
  <c r="E2097" i="21"/>
  <c r="D2097" i="21"/>
  <c r="H2097" i="21" s="1"/>
  <c r="I2096" i="21"/>
  <c r="L2096" i="21" s="1"/>
  <c r="F2096" i="21"/>
  <c r="G2096" i="21" s="1"/>
  <c r="E2096" i="21"/>
  <c r="D2096" i="21"/>
  <c r="I2095" i="21"/>
  <c r="L2095" i="21" s="1"/>
  <c r="F2095" i="21"/>
  <c r="G2095" i="21" s="1"/>
  <c r="E2095" i="21"/>
  <c r="D2095" i="21"/>
  <c r="I2094" i="21"/>
  <c r="L2094" i="21" s="1"/>
  <c r="G2094" i="21"/>
  <c r="F2094" i="21"/>
  <c r="E2094" i="21"/>
  <c r="D2094" i="21"/>
  <c r="I2093" i="21"/>
  <c r="L2093" i="21" s="1"/>
  <c r="F2093" i="21"/>
  <c r="G2093" i="21" s="1"/>
  <c r="H2093" i="21" s="1"/>
  <c r="E2093" i="21"/>
  <c r="D2093" i="21"/>
  <c r="I2092" i="21"/>
  <c r="L2092" i="21" s="1"/>
  <c r="F2092" i="21"/>
  <c r="G2092" i="21" s="1"/>
  <c r="E2092" i="21"/>
  <c r="D2092" i="21"/>
  <c r="L2091" i="21"/>
  <c r="I2091" i="21"/>
  <c r="F2091" i="21"/>
  <c r="G2091" i="21" s="1"/>
  <c r="E2091" i="21"/>
  <c r="D2091" i="21"/>
  <c r="H2091" i="21" s="1"/>
  <c r="I2090" i="21"/>
  <c r="L2090" i="21" s="1"/>
  <c r="F2090" i="21"/>
  <c r="G2090" i="21" s="1"/>
  <c r="E2090" i="21"/>
  <c r="D2090" i="21"/>
  <c r="I2089" i="21"/>
  <c r="L2089" i="21" s="1"/>
  <c r="F2089" i="21"/>
  <c r="G2089" i="21" s="1"/>
  <c r="E2089" i="21"/>
  <c r="D2089" i="21"/>
  <c r="I2088" i="21"/>
  <c r="L2088" i="21" s="1"/>
  <c r="F2088" i="21"/>
  <c r="G2088" i="21" s="1"/>
  <c r="E2088" i="21"/>
  <c r="D2088" i="21"/>
  <c r="L2087" i="21"/>
  <c r="I2087" i="21"/>
  <c r="F2087" i="21"/>
  <c r="G2087" i="21" s="1"/>
  <c r="E2087" i="21"/>
  <c r="D2087" i="21"/>
  <c r="I2086" i="21"/>
  <c r="L2086" i="21" s="1"/>
  <c r="G2086" i="21"/>
  <c r="F2086" i="21"/>
  <c r="E2086" i="21"/>
  <c r="D2086" i="21"/>
  <c r="I2085" i="21"/>
  <c r="L2085" i="21" s="1"/>
  <c r="F2085" i="21"/>
  <c r="G2085" i="21" s="1"/>
  <c r="E2085" i="21"/>
  <c r="D2085" i="21"/>
  <c r="H2085" i="21" s="1"/>
  <c r="I2084" i="21"/>
  <c r="L2084" i="21" s="1"/>
  <c r="F2084" i="21"/>
  <c r="G2084" i="21" s="1"/>
  <c r="E2084" i="21"/>
  <c r="D2084" i="21"/>
  <c r="I2083" i="21"/>
  <c r="L2083" i="21" s="1"/>
  <c r="F2083" i="21"/>
  <c r="G2083" i="21" s="1"/>
  <c r="E2083" i="21"/>
  <c r="D2083" i="21"/>
  <c r="H2083" i="21" s="1"/>
  <c r="I2082" i="21"/>
  <c r="L2082" i="21" s="1"/>
  <c r="F2082" i="21"/>
  <c r="G2082" i="21" s="1"/>
  <c r="E2082" i="21"/>
  <c r="D2082" i="21"/>
  <c r="L2081" i="21"/>
  <c r="I2081" i="21"/>
  <c r="F2081" i="21"/>
  <c r="G2081" i="21" s="1"/>
  <c r="E2081" i="21"/>
  <c r="D2081" i="21"/>
  <c r="I2080" i="21"/>
  <c r="L2080" i="21" s="1"/>
  <c r="G2080" i="21"/>
  <c r="F2080" i="21"/>
  <c r="E2080" i="21"/>
  <c r="H2080" i="21" s="1"/>
  <c r="D2080" i="21"/>
  <c r="I2079" i="21"/>
  <c r="L2079" i="21" s="1"/>
  <c r="F2079" i="21"/>
  <c r="G2079" i="21" s="1"/>
  <c r="E2079" i="21"/>
  <c r="D2079" i="21"/>
  <c r="H2079" i="21" s="1"/>
  <c r="I2078" i="21"/>
  <c r="L2078" i="21" s="1"/>
  <c r="G2078" i="21"/>
  <c r="F2078" i="21"/>
  <c r="E2078" i="21"/>
  <c r="D2078" i="21"/>
  <c r="I2077" i="21"/>
  <c r="L2077" i="21" s="1"/>
  <c r="F2077" i="21"/>
  <c r="G2077" i="21" s="1"/>
  <c r="E2077" i="21"/>
  <c r="H2077" i="21" s="1"/>
  <c r="D2077" i="21"/>
  <c r="I2076" i="21"/>
  <c r="L2076" i="21" s="1"/>
  <c r="G2076" i="21"/>
  <c r="F2076" i="21"/>
  <c r="E2076" i="21"/>
  <c r="D2076" i="21"/>
  <c r="I2075" i="21"/>
  <c r="L2075" i="21" s="1"/>
  <c r="F2075" i="21"/>
  <c r="G2075" i="21" s="1"/>
  <c r="E2075" i="21"/>
  <c r="H2075" i="21" s="1"/>
  <c r="D2075" i="21"/>
  <c r="I2074" i="21"/>
  <c r="L2074" i="21" s="1"/>
  <c r="G2074" i="21"/>
  <c r="F2074" i="21"/>
  <c r="E2074" i="21"/>
  <c r="H2074" i="21" s="1"/>
  <c r="D2074" i="21"/>
  <c r="I2073" i="21"/>
  <c r="L2073" i="21" s="1"/>
  <c r="F2073" i="21"/>
  <c r="G2073" i="21" s="1"/>
  <c r="E2073" i="21"/>
  <c r="D2073" i="21"/>
  <c r="H2073" i="21" s="1"/>
  <c r="I2072" i="21"/>
  <c r="L2072" i="21" s="1"/>
  <c r="G2072" i="21"/>
  <c r="F2072" i="21"/>
  <c r="E2072" i="21"/>
  <c r="D2072" i="21"/>
  <c r="I2071" i="21"/>
  <c r="L2071" i="21" s="1"/>
  <c r="F2071" i="21"/>
  <c r="G2071" i="21" s="1"/>
  <c r="E2071" i="21"/>
  <c r="D2071" i="21"/>
  <c r="H2071" i="21" s="1"/>
  <c r="I2070" i="21"/>
  <c r="L2070" i="21" s="1"/>
  <c r="F2070" i="21"/>
  <c r="G2070" i="21" s="1"/>
  <c r="E2070" i="21"/>
  <c r="D2070" i="21"/>
  <c r="L2069" i="21"/>
  <c r="I2069" i="21"/>
  <c r="H2069" i="21"/>
  <c r="F2069" i="21"/>
  <c r="G2069" i="21" s="1"/>
  <c r="E2069" i="21"/>
  <c r="D2069" i="21"/>
  <c r="I2068" i="21"/>
  <c r="L2068" i="21" s="1"/>
  <c r="F2068" i="21"/>
  <c r="G2068" i="21" s="1"/>
  <c r="E2068" i="21"/>
  <c r="D2068" i="21"/>
  <c r="I2067" i="21"/>
  <c r="L2067" i="21" s="1"/>
  <c r="H2067" i="21"/>
  <c r="F2067" i="21"/>
  <c r="G2067" i="21" s="1"/>
  <c r="E2067" i="21"/>
  <c r="D2067" i="21"/>
  <c r="I2066" i="21"/>
  <c r="L2066" i="21" s="1"/>
  <c r="G2066" i="21"/>
  <c r="F2066" i="21"/>
  <c r="E2066" i="21"/>
  <c r="D2066" i="21"/>
  <c r="I2065" i="21"/>
  <c r="L2065" i="21" s="1"/>
  <c r="F2065" i="21"/>
  <c r="G2065" i="21" s="1"/>
  <c r="E2065" i="21"/>
  <c r="D2065" i="21"/>
  <c r="H2065" i="21" s="1"/>
  <c r="I2064" i="21"/>
  <c r="L2064" i="21" s="1"/>
  <c r="F2064" i="21"/>
  <c r="G2064" i="21" s="1"/>
  <c r="E2064" i="21"/>
  <c r="D2064" i="21"/>
  <c r="I2063" i="21"/>
  <c r="L2063" i="21" s="1"/>
  <c r="F2063" i="21"/>
  <c r="G2063" i="21" s="1"/>
  <c r="E2063" i="21"/>
  <c r="D2063" i="21"/>
  <c r="I2062" i="21"/>
  <c r="L2062" i="21" s="1"/>
  <c r="F2062" i="21"/>
  <c r="G2062" i="21" s="1"/>
  <c r="E2062" i="21"/>
  <c r="D2062" i="21"/>
  <c r="I2061" i="21"/>
  <c r="L2061" i="21" s="1"/>
  <c r="F2061" i="21"/>
  <c r="G2061" i="21" s="1"/>
  <c r="H2061" i="21" s="1"/>
  <c r="E2061" i="21"/>
  <c r="D2061" i="21"/>
  <c r="I2060" i="21"/>
  <c r="L2060" i="21" s="1"/>
  <c r="F2060" i="21"/>
  <c r="G2060" i="21" s="1"/>
  <c r="E2060" i="21"/>
  <c r="D2060" i="21"/>
  <c r="L2059" i="21"/>
  <c r="I2059" i="21"/>
  <c r="F2059" i="21"/>
  <c r="G2059" i="21" s="1"/>
  <c r="E2059" i="21"/>
  <c r="D2059" i="21"/>
  <c r="H2059" i="21" s="1"/>
  <c r="I2058" i="21"/>
  <c r="L2058" i="21" s="1"/>
  <c r="F2058" i="21"/>
  <c r="G2058" i="21" s="1"/>
  <c r="E2058" i="21"/>
  <c r="D2058" i="21"/>
  <c r="L2057" i="21"/>
  <c r="I2057" i="21"/>
  <c r="F2057" i="21"/>
  <c r="G2057" i="21" s="1"/>
  <c r="E2057" i="21"/>
  <c r="D2057" i="21"/>
  <c r="I2056" i="21"/>
  <c r="L2056" i="21" s="1"/>
  <c r="F2056" i="21"/>
  <c r="G2056" i="21" s="1"/>
  <c r="E2056" i="21"/>
  <c r="D2056" i="21"/>
  <c r="L2055" i="21"/>
  <c r="I2055" i="21"/>
  <c r="F2055" i="21"/>
  <c r="G2055" i="21" s="1"/>
  <c r="E2055" i="21"/>
  <c r="D2055" i="21"/>
  <c r="I2054" i="21"/>
  <c r="L2054" i="21" s="1"/>
  <c r="G2054" i="21"/>
  <c r="F2054" i="21"/>
  <c r="E2054" i="21"/>
  <c r="D2054" i="21"/>
  <c r="I2053" i="21"/>
  <c r="L2053" i="21" s="1"/>
  <c r="F2053" i="21"/>
  <c r="G2053" i="21" s="1"/>
  <c r="E2053" i="21"/>
  <c r="D2053" i="21"/>
  <c r="H2053" i="21" s="1"/>
  <c r="I2052" i="21"/>
  <c r="L2052" i="21" s="1"/>
  <c r="F2052" i="21"/>
  <c r="G2052" i="21" s="1"/>
  <c r="E2052" i="21"/>
  <c r="D2052" i="21"/>
  <c r="I2051" i="21"/>
  <c r="L2051" i="21" s="1"/>
  <c r="F2051" i="21"/>
  <c r="G2051" i="21" s="1"/>
  <c r="E2051" i="21"/>
  <c r="D2051" i="21"/>
  <c r="H2051" i="21" s="1"/>
  <c r="I2050" i="21"/>
  <c r="L2050" i="21" s="1"/>
  <c r="F2050" i="21"/>
  <c r="G2050" i="21" s="1"/>
  <c r="E2050" i="21"/>
  <c r="D2050" i="21"/>
  <c r="L2049" i="21"/>
  <c r="I2049" i="21"/>
  <c r="F2049" i="21"/>
  <c r="G2049" i="21" s="1"/>
  <c r="E2049" i="21"/>
  <c r="D2049" i="21"/>
  <c r="I2048" i="21"/>
  <c r="L2048" i="21" s="1"/>
  <c r="G2048" i="21"/>
  <c r="F2048" i="21"/>
  <c r="E2048" i="21"/>
  <c r="H2048" i="21" s="1"/>
  <c r="D2048" i="21"/>
  <c r="I2047" i="21"/>
  <c r="L2047" i="21" s="1"/>
  <c r="F2047" i="21"/>
  <c r="G2047" i="21" s="1"/>
  <c r="E2047" i="21"/>
  <c r="D2047" i="21"/>
  <c r="H2047" i="21" s="1"/>
  <c r="I2046" i="21"/>
  <c r="L2046" i="21" s="1"/>
  <c r="G2046" i="21"/>
  <c r="F2046" i="21"/>
  <c r="E2046" i="21"/>
  <c r="D2046" i="21"/>
  <c r="H2046" i="21" s="1"/>
  <c r="I2045" i="21"/>
  <c r="L2045" i="21" s="1"/>
  <c r="F2045" i="21"/>
  <c r="G2045" i="21" s="1"/>
  <c r="E2045" i="21"/>
  <c r="H2045" i="21" s="1"/>
  <c r="D2045" i="21"/>
  <c r="I2044" i="21"/>
  <c r="L2044" i="21" s="1"/>
  <c r="G2044" i="21"/>
  <c r="F2044" i="21"/>
  <c r="E2044" i="21"/>
  <c r="D2044" i="21"/>
  <c r="I2043" i="21"/>
  <c r="L2043" i="21" s="1"/>
  <c r="F2043" i="21"/>
  <c r="G2043" i="21" s="1"/>
  <c r="E2043" i="21"/>
  <c r="H2043" i="21" s="1"/>
  <c r="D2043" i="21"/>
  <c r="I2042" i="21"/>
  <c r="L2042" i="21" s="1"/>
  <c r="G2042" i="21"/>
  <c r="F2042" i="21"/>
  <c r="E2042" i="21"/>
  <c r="H2042" i="21" s="1"/>
  <c r="D2042" i="21"/>
  <c r="I2041" i="21"/>
  <c r="L2041" i="21" s="1"/>
  <c r="F2041" i="21"/>
  <c r="G2041" i="21" s="1"/>
  <c r="E2041" i="21"/>
  <c r="D2041" i="21"/>
  <c r="H2041" i="21" s="1"/>
  <c r="I2040" i="21"/>
  <c r="L2040" i="21" s="1"/>
  <c r="G2040" i="21"/>
  <c r="F2040" i="21"/>
  <c r="E2040" i="21"/>
  <c r="D2040" i="21"/>
  <c r="I2039" i="21"/>
  <c r="L2039" i="21" s="1"/>
  <c r="F2039" i="21"/>
  <c r="G2039" i="21" s="1"/>
  <c r="E2039" i="21"/>
  <c r="D2039" i="21"/>
  <c r="H2039" i="21" s="1"/>
  <c r="I2038" i="21"/>
  <c r="L2038" i="21" s="1"/>
  <c r="F2038" i="21"/>
  <c r="G2038" i="21" s="1"/>
  <c r="E2038" i="21"/>
  <c r="D2038" i="21"/>
  <c r="H2038" i="21" s="1"/>
  <c r="L2037" i="21"/>
  <c r="I2037" i="21"/>
  <c r="H2037" i="21"/>
  <c r="F2037" i="21"/>
  <c r="G2037" i="21" s="1"/>
  <c r="E2037" i="21"/>
  <c r="D2037" i="21"/>
  <c r="I2036" i="21"/>
  <c r="L2036" i="21" s="1"/>
  <c r="F2036" i="21"/>
  <c r="G2036" i="21" s="1"/>
  <c r="E2036" i="21"/>
  <c r="D2036" i="21"/>
  <c r="H2036" i="21" s="1"/>
  <c r="I2035" i="21"/>
  <c r="L2035" i="21" s="1"/>
  <c r="H2035" i="21"/>
  <c r="F2035" i="21"/>
  <c r="G2035" i="21" s="1"/>
  <c r="E2035" i="21"/>
  <c r="D2035" i="21"/>
  <c r="I2034" i="21"/>
  <c r="L2034" i="21" s="1"/>
  <c r="G2034" i="21"/>
  <c r="F2034" i="21"/>
  <c r="E2034" i="21"/>
  <c r="D2034" i="21"/>
  <c r="I2033" i="21"/>
  <c r="L2033" i="21" s="1"/>
  <c r="F2033" i="21"/>
  <c r="G2033" i="21" s="1"/>
  <c r="E2033" i="21"/>
  <c r="D2033" i="21"/>
  <c r="H2033" i="21" s="1"/>
  <c r="I2032" i="21"/>
  <c r="L2032" i="21" s="1"/>
  <c r="F2032" i="21"/>
  <c r="G2032" i="21" s="1"/>
  <c r="E2032" i="21"/>
  <c r="D2032" i="21"/>
  <c r="I2031" i="21"/>
  <c r="L2031" i="21" s="1"/>
  <c r="F2031" i="21"/>
  <c r="G2031" i="21" s="1"/>
  <c r="E2031" i="21"/>
  <c r="D2031" i="21"/>
  <c r="H2031" i="21" s="1"/>
  <c r="I2030" i="21"/>
  <c r="L2030" i="21" s="1"/>
  <c r="F2030" i="21"/>
  <c r="G2030" i="21" s="1"/>
  <c r="E2030" i="21"/>
  <c r="D2030" i="21"/>
  <c r="I2029" i="21"/>
  <c r="L2029" i="21" s="1"/>
  <c r="H2029" i="21"/>
  <c r="F2029" i="21"/>
  <c r="G2029" i="21" s="1"/>
  <c r="E2029" i="21"/>
  <c r="D2029" i="21"/>
  <c r="I2028" i="21"/>
  <c r="L2028" i="21" s="1"/>
  <c r="F2028" i="21"/>
  <c r="G2028" i="21" s="1"/>
  <c r="E2028" i="21"/>
  <c r="D2028" i="21"/>
  <c r="H2028" i="21" s="1"/>
  <c r="L2027" i="21"/>
  <c r="I2027" i="21"/>
  <c r="F2027" i="21"/>
  <c r="G2027" i="21" s="1"/>
  <c r="E2027" i="21"/>
  <c r="D2027" i="21"/>
  <c r="H2027" i="21" s="1"/>
  <c r="I2026" i="21"/>
  <c r="L2026" i="21" s="1"/>
  <c r="F2026" i="21"/>
  <c r="G2026" i="21" s="1"/>
  <c r="E2026" i="21"/>
  <c r="D2026" i="21"/>
  <c r="L2025" i="21"/>
  <c r="I2025" i="21"/>
  <c r="F2025" i="21"/>
  <c r="G2025" i="21" s="1"/>
  <c r="E2025" i="21"/>
  <c r="D2025" i="21"/>
  <c r="H2025" i="21" s="1"/>
  <c r="I2024" i="21"/>
  <c r="L2024" i="21" s="1"/>
  <c r="F2024" i="21"/>
  <c r="G2024" i="21" s="1"/>
  <c r="E2024" i="21"/>
  <c r="H2024" i="21" s="1"/>
  <c r="D2024" i="21"/>
  <c r="I2023" i="21"/>
  <c r="L2023" i="21" s="1"/>
  <c r="F2023" i="21"/>
  <c r="G2023" i="21" s="1"/>
  <c r="E2023" i="21"/>
  <c r="D2023" i="21"/>
  <c r="I2022" i="21"/>
  <c r="L2022" i="21" s="1"/>
  <c r="G2022" i="21"/>
  <c r="F2022" i="21"/>
  <c r="E2022" i="21"/>
  <c r="D2022" i="21"/>
  <c r="I2021" i="21"/>
  <c r="L2021" i="21" s="1"/>
  <c r="F2021" i="21"/>
  <c r="G2021" i="21" s="1"/>
  <c r="E2021" i="21"/>
  <c r="D2021" i="21"/>
  <c r="H2021" i="21" s="1"/>
  <c r="I2020" i="21"/>
  <c r="L2020" i="21" s="1"/>
  <c r="F2020" i="21"/>
  <c r="G2020" i="21" s="1"/>
  <c r="E2020" i="21"/>
  <c r="D2020" i="21"/>
  <c r="I2019" i="21"/>
  <c r="L2019" i="21" s="1"/>
  <c r="F2019" i="21"/>
  <c r="G2019" i="21" s="1"/>
  <c r="E2019" i="21"/>
  <c r="D2019" i="21"/>
  <c r="H2019" i="21" s="1"/>
  <c r="I2018" i="21"/>
  <c r="L2018" i="21" s="1"/>
  <c r="F2018" i="21"/>
  <c r="G2018" i="21" s="1"/>
  <c r="E2018" i="21"/>
  <c r="H2018" i="21" s="1"/>
  <c r="D2018" i="21"/>
  <c r="L2017" i="21"/>
  <c r="I2017" i="21"/>
  <c r="F2017" i="21"/>
  <c r="G2017" i="21" s="1"/>
  <c r="E2017" i="21"/>
  <c r="D2017" i="21"/>
  <c r="I2016" i="21"/>
  <c r="L2016" i="21" s="1"/>
  <c r="G2016" i="21"/>
  <c r="F2016" i="21"/>
  <c r="E2016" i="21"/>
  <c r="H2016" i="21" s="1"/>
  <c r="D2016" i="21"/>
  <c r="I2015" i="21"/>
  <c r="L2015" i="21" s="1"/>
  <c r="F2015" i="21"/>
  <c r="G2015" i="21" s="1"/>
  <c r="E2015" i="21"/>
  <c r="D2015" i="21"/>
  <c r="H2015" i="21" s="1"/>
  <c r="I2014" i="21"/>
  <c r="L2014" i="21" s="1"/>
  <c r="G2014" i="21"/>
  <c r="F2014" i="21"/>
  <c r="E2014" i="21"/>
  <c r="D2014" i="21"/>
  <c r="H2014" i="21" s="1"/>
  <c r="I2013" i="21"/>
  <c r="L2013" i="21" s="1"/>
  <c r="F2013" i="21"/>
  <c r="G2013" i="21" s="1"/>
  <c r="E2013" i="21"/>
  <c r="H2013" i="21" s="1"/>
  <c r="D2013" i="21"/>
  <c r="I2012" i="21"/>
  <c r="L2012" i="21" s="1"/>
  <c r="G2012" i="21"/>
  <c r="F2012" i="21"/>
  <c r="E2012" i="21"/>
  <c r="D2012" i="21"/>
  <c r="H2012" i="21" s="1"/>
  <c r="I2011" i="21"/>
  <c r="L2011" i="21" s="1"/>
  <c r="F2011" i="21"/>
  <c r="G2011" i="21" s="1"/>
  <c r="E2011" i="21"/>
  <c r="H2011" i="21" s="1"/>
  <c r="D2011" i="21"/>
  <c r="I2010" i="21"/>
  <c r="L2010" i="21" s="1"/>
  <c r="G2010" i="21"/>
  <c r="F2010" i="21"/>
  <c r="E2010" i="21"/>
  <c r="H2010" i="21" s="1"/>
  <c r="D2010" i="21"/>
  <c r="I2009" i="21"/>
  <c r="L2009" i="21" s="1"/>
  <c r="F2009" i="21"/>
  <c r="G2009" i="21" s="1"/>
  <c r="E2009" i="21"/>
  <c r="D2009" i="21"/>
  <c r="H2009" i="21" s="1"/>
  <c r="I2008" i="21"/>
  <c r="L2008" i="21" s="1"/>
  <c r="G2008" i="21"/>
  <c r="F2008" i="21"/>
  <c r="E2008" i="21"/>
  <c r="D2008" i="21"/>
  <c r="I2007" i="21"/>
  <c r="L2007" i="21" s="1"/>
  <c r="F2007" i="21"/>
  <c r="G2007" i="21" s="1"/>
  <c r="E2007" i="21"/>
  <c r="D2007" i="21"/>
  <c r="H2007" i="21" s="1"/>
  <c r="I2006" i="21"/>
  <c r="L2006" i="21" s="1"/>
  <c r="F2006" i="21"/>
  <c r="G2006" i="21" s="1"/>
  <c r="E2006" i="21"/>
  <c r="D2006" i="21"/>
  <c r="H2006" i="21" s="1"/>
  <c r="L2005" i="21"/>
  <c r="I2005" i="21"/>
  <c r="F2005" i="21"/>
  <c r="G2005" i="21" s="1"/>
  <c r="E2005" i="21"/>
  <c r="D2005" i="21"/>
  <c r="H2005" i="21" s="1"/>
  <c r="I2004" i="21"/>
  <c r="L2004" i="21" s="1"/>
  <c r="F2004" i="21"/>
  <c r="G2004" i="21" s="1"/>
  <c r="E2004" i="21"/>
  <c r="D2004" i="21"/>
  <c r="H2004" i="21" s="1"/>
  <c r="I2003" i="21"/>
  <c r="L2003" i="21" s="1"/>
  <c r="H2003" i="21"/>
  <c r="F2003" i="21"/>
  <c r="G2003" i="21" s="1"/>
  <c r="E2003" i="21"/>
  <c r="D2003" i="21"/>
  <c r="I2002" i="21"/>
  <c r="L2002" i="21" s="1"/>
  <c r="G2002" i="21"/>
  <c r="F2002" i="21"/>
  <c r="E2002" i="21"/>
  <c r="D2002" i="21"/>
  <c r="I2001" i="21"/>
  <c r="L2001" i="21" s="1"/>
  <c r="F2001" i="21"/>
  <c r="G2001" i="21" s="1"/>
  <c r="E2001" i="21"/>
  <c r="D2001" i="21"/>
  <c r="H2001" i="21" s="1"/>
  <c r="I2000" i="21"/>
  <c r="L2000" i="21" s="1"/>
  <c r="F2000" i="21"/>
  <c r="G2000" i="21" s="1"/>
  <c r="E2000" i="21"/>
  <c r="D2000" i="21"/>
  <c r="I1999" i="21"/>
  <c r="L1999" i="21" s="1"/>
  <c r="F1999" i="21"/>
  <c r="G1999" i="21" s="1"/>
  <c r="E1999" i="21"/>
  <c r="D1999" i="21"/>
  <c r="H1999" i="21" s="1"/>
  <c r="I1998" i="21"/>
  <c r="L1998" i="21" s="1"/>
  <c r="F1998" i="21"/>
  <c r="G1998" i="21" s="1"/>
  <c r="E1998" i="21"/>
  <c r="D1998" i="21"/>
  <c r="I1997" i="21"/>
  <c r="L1997" i="21" s="1"/>
  <c r="H1997" i="21"/>
  <c r="F1997" i="21"/>
  <c r="G1997" i="21" s="1"/>
  <c r="E1997" i="21"/>
  <c r="D1997" i="21"/>
  <c r="I1996" i="21"/>
  <c r="L1996" i="21" s="1"/>
  <c r="F1996" i="21"/>
  <c r="G1996" i="21" s="1"/>
  <c r="E1996" i="21"/>
  <c r="D1996" i="21"/>
  <c r="H1996" i="21" s="1"/>
  <c r="L1995" i="21"/>
  <c r="I1995" i="21"/>
  <c r="F1995" i="21"/>
  <c r="G1995" i="21" s="1"/>
  <c r="E1995" i="21"/>
  <c r="D1995" i="21"/>
  <c r="H1995" i="21" s="1"/>
  <c r="I1994" i="21"/>
  <c r="L1994" i="21" s="1"/>
  <c r="F1994" i="21"/>
  <c r="G1994" i="21" s="1"/>
  <c r="E1994" i="21"/>
  <c r="D1994" i="21"/>
  <c r="I1993" i="21"/>
  <c r="L1993" i="21" s="1"/>
  <c r="F1993" i="21"/>
  <c r="G1993" i="21" s="1"/>
  <c r="E1993" i="21"/>
  <c r="D1993" i="21"/>
  <c r="I1992" i="21"/>
  <c r="L1992" i="21" s="1"/>
  <c r="F1992" i="21"/>
  <c r="G1992" i="21" s="1"/>
  <c r="E1992" i="21"/>
  <c r="D1992" i="21"/>
  <c r="L1991" i="21"/>
  <c r="I1991" i="21"/>
  <c r="F1991" i="21"/>
  <c r="G1991" i="21" s="1"/>
  <c r="E1991" i="21"/>
  <c r="D1991" i="21"/>
  <c r="I1990" i="21"/>
  <c r="L1990" i="21" s="1"/>
  <c r="G1990" i="21"/>
  <c r="F1990" i="21"/>
  <c r="E1990" i="21"/>
  <c r="D1990" i="21"/>
  <c r="I1989" i="21"/>
  <c r="L1989" i="21" s="1"/>
  <c r="F1989" i="21"/>
  <c r="G1989" i="21" s="1"/>
  <c r="E1989" i="21"/>
  <c r="D1989" i="21"/>
  <c r="H1989" i="21" s="1"/>
  <c r="I1988" i="21"/>
  <c r="L1988" i="21" s="1"/>
  <c r="F1988" i="21"/>
  <c r="G1988" i="21" s="1"/>
  <c r="E1988" i="21"/>
  <c r="D1988" i="21"/>
  <c r="I1987" i="21"/>
  <c r="L1987" i="21" s="1"/>
  <c r="F1987" i="21"/>
  <c r="G1987" i="21" s="1"/>
  <c r="E1987" i="21"/>
  <c r="D1987" i="21"/>
  <c r="H1987" i="21" s="1"/>
  <c r="I1986" i="21"/>
  <c r="L1986" i="21" s="1"/>
  <c r="F1986" i="21"/>
  <c r="G1986" i="21" s="1"/>
  <c r="E1986" i="21"/>
  <c r="D1986" i="21"/>
  <c r="L1985" i="21"/>
  <c r="I1985" i="21"/>
  <c r="F1985" i="21"/>
  <c r="G1985" i="21" s="1"/>
  <c r="E1985" i="21"/>
  <c r="D1985" i="21"/>
  <c r="I1984" i="21"/>
  <c r="L1984" i="21" s="1"/>
  <c r="G1984" i="21"/>
  <c r="F1984" i="21"/>
  <c r="E1984" i="21"/>
  <c r="H1984" i="21" s="1"/>
  <c r="D1984" i="21"/>
  <c r="I1983" i="21"/>
  <c r="L1983" i="21" s="1"/>
  <c r="F1983" i="21"/>
  <c r="G1983" i="21" s="1"/>
  <c r="E1983" i="21"/>
  <c r="D1983" i="21"/>
  <c r="H1983" i="21" s="1"/>
  <c r="I1982" i="21"/>
  <c r="L1982" i="21" s="1"/>
  <c r="G1982" i="21"/>
  <c r="F1982" i="21"/>
  <c r="E1982" i="21"/>
  <c r="D1982" i="21"/>
  <c r="H1982" i="21" s="1"/>
  <c r="I1981" i="21"/>
  <c r="L1981" i="21" s="1"/>
  <c r="F1981" i="21"/>
  <c r="G1981" i="21" s="1"/>
  <c r="E1981" i="21"/>
  <c r="H1981" i="21" s="1"/>
  <c r="D1981" i="21"/>
  <c r="I1980" i="21"/>
  <c r="L1980" i="21" s="1"/>
  <c r="G1980" i="21"/>
  <c r="F1980" i="21"/>
  <c r="E1980" i="21"/>
  <c r="D1980" i="21"/>
  <c r="I1979" i="21"/>
  <c r="L1979" i="21" s="1"/>
  <c r="F1979" i="21"/>
  <c r="G1979" i="21" s="1"/>
  <c r="E1979" i="21"/>
  <c r="H1979" i="21" s="1"/>
  <c r="D1979" i="21"/>
  <c r="I1978" i="21"/>
  <c r="L1978" i="21" s="1"/>
  <c r="G1978" i="21"/>
  <c r="F1978" i="21"/>
  <c r="E1978" i="21"/>
  <c r="D1978" i="21"/>
  <c r="I1977" i="21"/>
  <c r="L1977" i="21" s="1"/>
  <c r="F1977" i="21"/>
  <c r="G1977" i="21" s="1"/>
  <c r="E1977" i="21"/>
  <c r="D1977" i="21"/>
  <c r="H1977" i="21" s="1"/>
  <c r="I1976" i="21"/>
  <c r="L1976" i="21" s="1"/>
  <c r="F1976" i="21"/>
  <c r="G1976" i="21" s="1"/>
  <c r="E1976" i="21"/>
  <c r="D1976" i="21"/>
  <c r="I1975" i="21"/>
  <c r="L1975" i="21" s="1"/>
  <c r="F1975" i="21"/>
  <c r="G1975" i="21" s="1"/>
  <c r="E1975" i="21"/>
  <c r="D1975" i="21"/>
  <c r="I1974" i="21"/>
  <c r="L1974" i="21" s="1"/>
  <c r="G1974" i="21"/>
  <c r="F1974" i="21"/>
  <c r="E1974" i="21"/>
  <c r="D1974" i="21"/>
  <c r="I1973" i="21"/>
  <c r="L1973" i="21" s="1"/>
  <c r="F1973" i="21"/>
  <c r="G1973" i="21" s="1"/>
  <c r="E1973" i="21"/>
  <c r="D1973" i="21"/>
  <c r="H1973" i="21" s="1"/>
  <c r="I1972" i="21"/>
  <c r="L1972" i="21" s="1"/>
  <c r="F1972" i="21"/>
  <c r="G1972" i="21" s="1"/>
  <c r="E1972" i="21"/>
  <c r="D1972" i="21"/>
  <c r="I1971" i="21"/>
  <c r="L1971" i="21" s="1"/>
  <c r="H1971" i="21"/>
  <c r="F1971" i="21"/>
  <c r="G1971" i="21" s="1"/>
  <c r="E1971" i="21"/>
  <c r="D1971" i="21"/>
  <c r="I1970" i="21"/>
  <c r="L1970" i="21" s="1"/>
  <c r="G1970" i="21"/>
  <c r="F1970" i="21"/>
  <c r="E1970" i="21"/>
  <c r="D1970" i="21"/>
  <c r="H1970" i="21" s="1"/>
  <c r="I1969" i="21"/>
  <c r="L1969" i="21" s="1"/>
  <c r="F1969" i="21"/>
  <c r="G1969" i="21" s="1"/>
  <c r="E1969" i="21"/>
  <c r="D1969" i="21"/>
  <c r="H1969" i="21" s="1"/>
  <c r="I1968" i="21"/>
  <c r="L1968" i="21" s="1"/>
  <c r="F1968" i="21"/>
  <c r="G1968" i="21" s="1"/>
  <c r="E1968" i="21"/>
  <c r="D1968" i="21"/>
  <c r="L1967" i="21"/>
  <c r="I1967" i="21"/>
  <c r="H1967" i="21"/>
  <c r="F1967" i="21"/>
  <c r="G1967" i="21" s="1"/>
  <c r="E1967" i="21"/>
  <c r="D1967" i="21"/>
  <c r="I1966" i="21"/>
  <c r="L1966" i="21" s="1"/>
  <c r="F1966" i="21"/>
  <c r="G1966" i="21" s="1"/>
  <c r="E1966" i="21"/>
  <c r="D1966" i="21"/>
  <c r="H1966" i="21" s="1"/>
  <c r="I1965" i="21"/>
  <c r="L1965" i="21" s="1"/>
  <c r="F1965" i="21"/>
  <c r="G1965" i="21" s="1"/>
  <c r="E1965" i="21"/>
  <c r="D1965" i="21"/>
  <c r="I1964" i="21"/>
  <c r="L1964" i="21" s="1"/>
  <c r="F1964" i="21"/>
  <c r="G1964" i="21" s="1"/>
  <c r="E1964" i="21"/>
  <c r="D1964" i="21"/>
  <c r="L1963" i="21"/>
  <c r="I1963" i="21"/>
  <c r="F1963" i="21"/>
  <c r="G1963" i="21" s="1"/>
  <c r="E1963" i="21"/>
  <c r="D1963" i="21"/>
  <c r="H1963" i="21" s="1"/>
  <c r="I1962" i="21"/>
  <c r="L1962" i="21" s="1"/>
  <c r="F1962" i="21"/>
  <c r="G1962" i="21" s="1"/>
  <c r="E1962" i="21"/>
  <c r="D1962" i="21"/>
  <c r="L1961" i="21"/>
  <c r="I1961" i="21"/>
  <c r="F1961" i="21"/>
  <c r="G1961" i="21" s="1"/>
  <c r="E1961" i="21"/>
  <c r="D1961" i="21"/>
  <c r="I1960" i="21"/>
  <c r="L1960" i="21" s="1"/>
  <c r="F1960" i="21"/>
  <c r="G1960" i="21" s="1"/>
  <c r="E1960" i="21"/>
  <c r="D1960" i="21"/>
  <c r="L1959" i="21"/>
  <c r="I1959" i="21"/>
  <c r="F1959" i="21"/>
  <c r="G1959" i="21" s="1"/>
  <c r="H1959" i="21" s="1"/>
  <c r="E1959" i="21"/>
  <c r="D1959" i="21"/>
  <c r="I1958" i="21"/>
  <c r="L1958" i="21" s="1"/>
  <c r="F1958" i="21"/>
  <c r="G1958" i="21" s="1"/>
  <c r="E1958" i="21"/>
  <c r="D1958" i="21"/>
  <c r="I1957" i="21"/>
  <c r="L1957" i="21" s="1"/>
  <c r="F1957" i="21"/>
  <c r="G1957" i="21" s="1"/>
  <c r="E1957" i="21"/>
  <c r="D1957" i="21"/>
  <c r="I1956" i="21"/>
  <c r="L1956" i="21" s="1"/>
  <c r="F1956" i="21"/>
  <c r="G1956" i="21" s="1"/>
  <c r="E1956" i="21"/>
  <c r="D1956" i="21"/>
  <c r="I1955" i="21"/>
  <c r="L1955" i="21" s="1"/>
  <c r="F1955" i="21"/>
  <c r="G1955" i="21" s="1"/>
  <c r="E1955" i="21"/>
  <c r="D1955" i="21"/>
  <c r="H1955" i="21" s="1"/>
  <c r="I1954" i="21"/>
  <c r="L1954" i="21" s="1"/>
  <c r="F1954" i="21"/>
  <c r="G1954" i="21" s="1"/>
  <c r="E1954" i="21"/>
  <c r="D1954" i="21"/>
  <c r="L1953" i="21"/>
  <c r="I1953" i="21"/>
  <c r="F1953" i="21"/>
  <c r="G1953" i="21" s="1"/>
  <c r="E1953" i="21"/>
  <c r="D1953" i="21"/>
  <c r="I1952" i="21"/>
  <c r="L1952" i="21" s="1"/>
  <c r="G1952" i="21"/>
  <c r="F1952" i="21"/>
  <c r="E1952" i="21"/>
  <c r="H1952" i="21" s="1"/>
  <c r="D1952" i="21"/>
  <c r="I1951" i="21"/>
  <c r="L1951" i="21" s="1"/>
  <c r="F1951" i="21"/>
  <c r="G1951" i="21" s="1"/>
  <c r="E1951" i="21"/>
  <c r="D1951" i="21"/>
  <c r="H1951" i="21" s="1"/>
  <c r="I1950" i="21"/>
  <c r="L1950" i="21" s="1"/>
  <c r="F1950" i="21"/>
  <c r="G1950" i="21" s="1"/>
  <c r="E1950" i="21"/>
  <c r="D1950" i="21"/>
  <c r="I1949" i="21"/>
  <c r="L1949" i="21" s="1"/>
  <c r="F1949" i="21"/>
  <c r="G1949" i="21" s="1"/>
  <c r="E1949" i="21"/>
  <c r="D1949" i="21"/>
  <c r="I1948" i="21"/>
  <c r="L1948" i="21" s="1"/>
  <c r="G1948" i="21"/>
  <c r="F1948" i="21"/>
  <c r="E1948" i="21"/>
  <c r="D1948" i="21"/>
  <c r="I1947" i="21"/>
  <c r="L1947" i="21" s="1"/>
  <c r="F1947" i="21"/>
  <c r="G1947" i="21" s="1"/>
  <c r="E1947" i="21"/>
  <c r="H1947" i="21" s="1"/>
  <c r="D1947" i="21"/>
  <c r="I1946" i="21"/>
  <c r="L1946" i="21" s="1"/>
  <c r="G1946" i="21"/>
  <c r="F1946" i="21"/>
  <c r="E1946" i="21"/>
  <c r="H1946" i="21" s="1"/>
  <c r="D1946" i="21"/>
  <c r="I1945" i="21"/>
  <c r="L1945" i="21" s="1"/>
  <c r="F1945" i="21"/>
  <c r="G1945" i="21" s="1"/>
  <c r="E1945" i="21"/>
  <c r="D1945" i="21"/>
  <c r="H1945" i="21" s="1"/>
  <c r="I1944" i="21"/>
  <c r="L1944" i="21" s="1"/>
  <c r="G1944" i="21"/>
  <c r="F1944" i="21"/>
  <c r="E1944" i="21"/>
  <c r="D1944" i="21"/>
  <c r="I1943" i="21"/>
  <c r="L1943" i="21" s="1"/>
  <c r="F1943" i="21"/>
  <c r="G1943" i="21" s="1"/>
  <c r="E1943" i="21"/>
  <c r="H1943" i="21" s="1"/>
  <c r="D1943" i="21"/>
  <c r="I1942" i="21"/>
  <c r="L1942" i="21" s="1"/>
  <c r="G1942" i="21"/>
  <c r="F1942" i="21"/>
  <c r="E1942" i="21"/>
  <c r="D1942" i="21"/>
  <c r="I1941" i="21"/>
  <c r="L1941" i="21" s="1"/>
  <c r="F1941" i="21"/>
  <c r="G1941" i="21" s="1"/>
  <c r="E1941" i="21"/>
  <c r="D1941" i="21"/>
  <c r="H1941" i="21" s="1"/>
  <c r="I1940" i="21"/>
  <c r="L1940" i="21" s="1"/>
  <c r="F1940" i="21"/>
  <c r="G1940" i="21" s="1"/>
  <c r="E1940" i="21"/>
  <c r="D1940" i="21"/>
  <c r="I1939" i="21"/>
  <c r="L1939" i="21" s="1"/>
  <c r="H1939" i="21"/>
  <c r="F1939" i="21"/>
  <c r="G1939" i="21" s="1"/>
  <c r="E1939" i="21"/>
  <c r="D1939" i="21"/>
  <c r="I1938" i="21"/>
  <c r="L1938" i="21" s="1"/>
  <c r="G1938" i="21"/>
  <c r="F1938" i="21"/>
  <c r="E1938" i="21"/>
  <c r="D1938" i="21"/>
  <c r="I1937" i="21"/>
  <c r="L1937" i="21" s="1"/>
  <c r="F1937" i="21"/>
  <c r="G1937" i="21" s="1"/>
  <c r="E1937" i="21"/>
  <c r="D1937" i="21"/>
  <c r="H1937" i="21" s="1"/>
  <c r="I1936" i="21"/>
  <c r="L1936" i="21" s="1"/>
  <c r="F1936" i="21"/>
  <c r="G1936" i="21" s="1"/>
  <c r="E1936" i="21"/>
  <c r="D1936" i="21"/>
  <c r="L1935" i="21"/>
  <c r="I1935" i="21"/>
  <c r="F1935" i="21"/>
  <c r="G1935" i="21" s="1"/>
  <c r="E1935" i="21"/>
  <c r="D1935" i="21"/>
  <c r="H1935" i="21" s="1"/>
  <c r="I1934" i="21"/>
  <c r="L1934" i="21" s="1"/>
  <c r="F1934" i="21"/>
  <c r="G1934" i="21" s="1"/>
  <c r="E1934" i="21"/>
  <c r="D1934" i="21"/>
  <c r="H1934" i="21" s="1"/>
  <c r="I1933" i="21"/>
  <c r="L1933" i="21" s="1"/>
  <c r="F1933" i="21"/>
  <c r="G1933" i="21" s="1"/>
  <c r="E1933" i="21"/>
  <c r="D1933" i="21"/>
  <c r="I1932" i="21"/>
  <c r="L1932" i="21" s="1"/>
  <c r="F1932" i="21"/>
  <c r="G1932" i="21" s="1"/>
  <c r="E1932" i="21"/>
  <c r="D1932" i="21"/>
  <c r="I1931" i="21"/>
  <c r="L1931" i="21" s="1"/>
  <c r="F1931" i="21"/>
  <c r="G1931" i="21" s="1"/>
  <c r="E1931" i="21"/>
  <c r="D1931" i="21"/>
  <c r="H1931" i="21" s="1"/>
  <c r="I1930" i="21"/>
  <c r="L1930" i="21" s="1"/>
  <c r="F1930" i="21"/>
  <c r="G1930" i="21" s="1"/>
  <c r="E1930" i="21"/>
  <c r="D1930" i="21"/>
  <c r="L1929" i="21"/>
  <c r="I1929" i="21"/>
  <c r="F1929" i="21"/>
  <c r="G1929" i="21" s="1"/>
  <c r="E1929" i="21"/>
  <c r="D1929" i="21"/>
  <c r="I1928" i="21"/>
  <c r="L1928" i="21" s="1"/>
  <c r="F1928" i="21"/>
  <c r="G1928" i="21" s="1"/>
  <c r="E1928" i="21"/>
  <c r="D1928" i="21"/>
  <c r="I1927" i="21"/>
  <c r="L1927" i="21" s="1"/>
  <c r="F1927" i="21"/>
  <c r="G1927" i="21" s="1"/>
  <c r="H1927" i="21" s="1"/>
  <c r="E1927" i="21"/>
  <c r="D1927" i="21"/>
  <c r="I1926" i="21"/>
  <c r="L1926" i="21" s="1"/>
  <c r="F1926" i="21"/>
  <c r="G1926" i="21" s="1"/>
  <c r="E1926" i="21"/>
  <c r="D1926" i="21"/>
  <c r="I1925" i="21"/>
  <c r="L1925" i="21" s="1"/>
  <c r="F1925" i="21"/>
  <c r="G1925" i="21" s="1"/>
  <c r="E1925" i="21"/>
  <c r="D1925" i="21"/>
  <c r="I1924" i="21"/>
  <c r="L1924" i="21" s="1"/>
  <c r="F1924" i="21"/>
  <c r="G1924" i="21" s="1"/>
  <c r="E1924" i="21"/>
  <c r="D1924" i="21"/>
  <c r="I1923" i="21"/>
  <c r="L1923" i="21" s="1"/>
  <c r="F1923" i="21"/>
  <c r="G1923" i="21" s="1"/>
  <c r="E1923" i="21"/>
  <c r="D1923" i="21"/>
  <c r="H1923" i="21" s="1"/>
  <c r="I1922" i="21"/>
  <c r="L1922" i="21" s="1"/>
  <c r="F1922" i="21"/>
  <c r="G1922" i="21" s="1"/>
  <c r="E1922" i="21"/>
  <c r="D1922" i="21"/>
  <c r="L1921" i="21"/>
  <c r="I1921" i="21"/>
  <c r="F1921" i="21"/>
  <c r="G1921" i="21" s="1"/>
  <c r="E1921" i="21"/>
  <c r="D1921" i="21"/>
  <c r="I1920" i="21"/>
  <c r="L1920" i="21" s="1"/>
  <c r="G1920" i="21"/>
  <c r="F1920" i="21"/>
  <c r="E1920" i="21"/>
  <c r="H1920" i="21" s="1"/>
  <c r="D1920" i="21"/>
  <c r="I1919" i="21"/>
  <c r="L1919" i="21" s="1"/>
  <c r="F1919" i="21"/>
  <c r="G1919" i="21" s="1"/>
  <c r="E1919" i="21"/>
  <c r="D1919" i="21"/>
  <c r="H1919" i="21" s="1"/>
  <c r="I1918" i="21"/>
  <c r="L1918" i="21" s="1"/>
  <c r="F1918" i="21"/>
  <c r="G1918" i="21" s="1"/>
  <c r="E1918" i="21"/>
  <c r="D1918" i="21"/>
  <c r="I1917" i="21"/>
  <c r="L1917" i="21" s="1"/>
  <c r="F1917" i="21"/>
  <c r="G1917" i="21" s="1"/>
  <c r="E1917" i="21"/>
  <c r="D1917" i="21"/>
  <c r="I1916" i="21"/>
  <c r="L1916" i="21" s="1"/>
  <c r="G1916" i="21"/>
  <c r="F1916" i="21"/>
  <c r="E1916" i="21"/>
  <c r="D1916" i="21"/>
  <c r="I1915" i="21"/>
  <c r="L1915" i="21" s="1"/>
  <c r="F1915" i="21"/>
  <c r="G1915" i="21" s="1"/>
  <c r="E1915" i="21"/>
  <c r="H1915" i="21" s="1"/>
  <c r="D1915" i="21"/>
  <c r="I1914" i="21"/>
  <c r="L1914" i="21" s="1"/>
  <c r="G1914" i="21"/>
  <c r="F1914" i="21"/>
  <c r="E1914" i="21"/>
  <c r="H1914" i="21" s="1"/>
  <c r="D1914" i="21"/>
  <c r="I1913" i="21"/>
  <c r="L1913" i="21" s="1"/>
  <c r="F1913" i="21"/>
  <c r="G1913" i="21" s="1"/>
  <c r="E1913" i="21"/>
  <c r="D1913" i="21"/>
  <c r="H1913" i="21" s="1"/>
  <c r="I1912" i="21"/>
  <c r="L1912" i="21" s="1"/>
  <c r="G1912" i="21"/>
  <c r="F1912" i="21"/>
  <c r="E1912" i="21"/>
  <c r="D1912" i="21"/>
  <c r="I1911" i="21"/>
  <c r="L1911" i="21" s="1"/>
  <c r="F1911" i="21"/>
  <c r="G1911" i="21" s="1"/>
  <c r="E1911" i="21"/>
  <c r="H1911" i="21" s="1"/>
  <c r="D1911" i="21"/>
  <c r="I1910" i="21"/>
  <c r="L1910" i="21" s="1"/>
  <c r="G1910" i="21"/>
  <c r="F1910" i="21"/>
  <c r="E1910" i="21"/>
  <c r="D1910" i="21"/>
  <c r="I1909" i="21"/>
  <c r="L1909" i="21" s="1"/>
  <c r="F1909" i="21"/>
  <c r="G1909" i="21" s="1"/>
  <c r="E1909" i="21"/>
  <c r="D1909" i="21"/>
  <c r="H1909" i="21" s="1"/>
  <c r="I1908" i="21"/>
  <c r="L1908" i="21" s="1"/>
  <c r="F1908" i="21"/>
  <c r="G1908" i="21" s="1"/>
  <c r="E1908" i="21"/>
  <c r="D1908" i="21"/>
  <c r="I1907" i="21"/>
  <c r="L1907" i="21" s="1"/>
  <c r="H1907" i="21"/>
  <c r="F1907" i="21"/>
  <c r="G1907" i="21" s="1"/>
  <c r="E1907" i="21"/>
  <c r="D1907" i="21"/>
  <c r="I1906" i="21"/>
  <c r="L1906" i="21" s="1"/>
  <c r="G1906" i="21"/>
  <c r="F1906" i="21"/>
  <c r="E1906" i="21"/>
  <c r="D1906" i="21"/>
  <c r="I1905" i="21"/>
  <c r="L1905" i="21" s="1"/>
  <c r="F1905" i="21"/>
  <c r="G1905" i="21" s="1"/>
  <c r="E1905" i="21"/>
  <c r="D1905" i="21"/>
  <c r="H1905" i="21" s="1"/>
  <c r="I1904" i="21"/>
  <c r="L1904" i="21" s="1"/>
  <c r="F1904" i="21"/>
  <c r="G1904" i="21" s="1"/>
  <c r="E1904" i="21"/>
  <c r="D1904" i="21"/>
  <c r="L1903" i="21"/>
  <c r="I1903" i="21"/>
  <c r="H1903" i="21"/>
  <c r="F1903" i="21"/>
  <c r="G1903" i="21" s="1"/>
  <c r="E1903" i="21"/>
  <c r="D1903" i="21"/>
  <c r="I1902" i="21"/>
  <c r="L1902" i="21" s="1"/>
  <c r="F1902" i="21"/>
  <c r="G1902" i="21" s="1"/>
  <c r="E1902" i="21"/>
  <c r="D1902" i="21"/>
  <c r="I1901" i="21"/>
  <c r="L1901" i="21" s="1"/>
  <c r="F1901" i="21"/>
  <c r="G1901" i="21" s="1"/>
  <c r="E1901" i="21"/>
  <c r="D1901" i="21"/>
  <c r="I1900" i="21"/>
  <c r="L1900" i="21" s="1"/>
  <c r="F1900" i="21"/>
  <c r="G1900" i="21" s="1"/>
  <c r="E1900" i="21"/>
  <c r="D1900" i="21"/>
  <c r="L1899" i="21"/>
  <c r="I1899" i="21"/>
  <c r="F1899" i="21"/>
  <c r="G1899" i="21" s="1"/>
  <c r="E1899" i="21"/>
  <c r="D1899" i="21"/>
  <c r="H1899" i="21" s="1"/>
  <c r="I1898" i="21"/>
  <c r="L1898" i="21" s="1"/>
  <c r="F1898" i="21"/>
  <c r="G1898" i="21" s="1"/>
  <c r="E1898" i="21"/>
  <c r="D1898" i="21"/>
  <c r="I1897" i="21"/>
  <c r="L1897" i="21" s="1"/>
  <c r="F1897" i="21"/>
  <c r="G1897" i="21" s="1"/>
  <c r="E1897" i="21"/>
  <c r="D1897" i="21"/>
  <c r="I1896" i="21"/>
  <c r="L1896" i="21" s="1"/>
  <c r="F1896" i="21"/>
  <c r="G1896" i="21" s="1"/>
  <c r="E1896" i="21"/>
  <c r="D1896" i="21"/>
  <c r="L1895" i="21"/>
  <c r="I1895" i="21"/>
  <c r="F1895" i="21"/>
  <c r="G1895" i="21" s="1"/>
  <c r="H1895" i="21" s="1"/>
  <c r="E1895" i="21"/>
  <c r="D1895" i="21"/>
  <c r="I1894" i="21"/>
  <c r="L1894" i="21" s="1"/>
  <c r="F1894" i="21"/>
  <c r="G1894" i="21" s="1"/>
  <c r="E1894" i="21"/>
  <c r="D1894" i="21"/>
  <c r="I1893" i="21"/>
  <c r="L1893" i="21" s="1"/>
  <c r="F1893" i="21"/>
  <c r="G1893" i="21" s="1"/>
  <c r="E1893" i="21"/>
  <c r="D1893" i="21"/>
  <c r="I1892" i="21"/>
  <c r="L1892" i="21" s="1"/>
  <c r="F1892" i="21"/>
  <c r="G1892" i="21" s="1"/>
  <c r="E1892" i="21"/>
  <c r="D1892" i="21"/>
  <c r="I1891" i="21"/>
  <c r="L1891" i="21" s="1"/>
  <c r="F1891" i="21"/>
  <c r="G1891" i="21" s="1"/>
  <c r="E1891" i="21"/>
  <c r="D1891" i="21"/>
  <c r="I1890" i="21"/>
  <c r="L1890" i="21" s="1"/>
  <c r="F1890" i="21"/>
  <c r="G1890" i="21" s="1"/>
  <c r="E1890" i="21"/>
  <c r="D1890" i="21"/>
  <c r="L1889" i="21"/>
  <c r="I1889" i="21"/>
  <c r="F1889" i="21"/>
  <c r="G1889" i="21" s="1"/>
  <c r="E1889" i="21"/>
  <c r="D1889" i="21"/>
  <c r="I1888" i="21"/>
  <c r="L1888" i="21" s="1"/>
  <c r="G1888" i="21"/>
  <c r="F1888" i="21"/>
  <c r="E1888" i="21"/>
  <c r="H1888" i="21" s="1"/>
  <c r="D1888" i="21"/>
  <c r="I1887" i="21"/>
  <c r="L1887" i="21" s="1"/>
  <c r="F1887" i="21"/>
  <c r="G1887" i="21" s="1"/>
  <c r="E1887" i="21"/>
  <c r="D1887" i="21"/>
  <c r="H1887" i="21" s="1"/>
  <c r="I1886" i="21"/>
  <c r="L1886" i="21" s="1"/>
  <c r="F1886" i="21"/>
  <c r="G1886" i="21" s="1"/>
  <c r="E1886" i="21"/>
  <c r="D1886" i="21"/>
  <c r="I1885" i="21"/>
  <c r="L1885" i="21" s="1"/>
  <c r="F1885" i="21"/>
  <c r="G1885" i="21" s="1"/>
  <c r="E1885" i="21"/>
  <c r="D1885" i="21"/>
  <c r="I1884" i="21"/>
  <c r="L1884" i="21" s="1"/>
  <c r="G1884" i="21"/>
  <c r="F1884" i="21"/>
  <c r="E1884" i="21"/>
  <c r="D1884" i="21"/>
  <c r="I1883" i="21"/>
  <c r="L1883" i="21" s="1"/>
  <c r="F1883" i="21"/>
  <c r="G1883" i="21" s="1"/>
  <c r="E1883" i="21"/>
  <c r="H1883" i="21" s="1"/>
  <c r="D1883" i="21"/>
  <c r="I1882" i="21"/>
  <c r="L1882" i="21" s="1"/>
  <c r="G1882" i="21"/>
  <c r="F1882" i="21"/>
  <c r="E1882" i="21"/>
  <c r="H1882" i="21" s="1"/>
  <c r="D1882" i="21"/>
  <c r="I1881" i="21"/>
  <c r="L1881" i="21" s="1"/>
  <c r="F1881" i="21"/>
  <c r="G1881" i="21" s="1"/>
  <c r="E1881" i="21"/>
  <c r="D1881" i="21"/>
  <c r="H1881" i="21" s="1"/>
  <c r="I1880" i="21"/>
  <c r="L1880" i="21" s="1"/>
  <c r="G1880" i="21"/>
  <c r="F1880" i="21"/>
  <c r="E1880" i="21"/>
  <c r="D1880" i="21"/>
  <c r="I1879" i="21"/>
  <c r="L1879" i="21" s="1"/>
  <c r="F1879" i="21"/>
  <c r="G1879" i="21" s="1"/>
  <c r="E1879" i="21"/>
  <c r="H1879" i="21" s="1"/>
  <c r="D1879" i="21"/>
  <c r="I1878" i="21"/>
  <c r="L1878" i="21" s="1"/>
  <c r="G1878" i="21"/>
  <c r="F1878" i="21"/>
  <c r="E1878" i="21"/>
  <c r="D1878" i="21"/>
  <c r="I1877" i="21"/>
  <c r="L1877" i="21" s="1"/>
  <c r="F1877" i="21"/>
  <c r="G1877" i="21" s="1"/>
  <c r="E1877" i="21"/>
  <c r="D1877" i="21"/>
  <c r="H1877" i="21" s="1"/>
  <c r="I1876" i="21"/>
  <c r="L1876" i="21" s="1"/>
  <c r="F1876" i="21"/>
  <c r="G1876" i="21" s="1"/>
  <c r="E1876" i="21"/>
  <c r="D1876" i="21"/>
  <c r="I1875" i="21"/>
  <c r="L1875" i="21" s="1"/>
  <c r="H1875" i="21"/>
  <c r="F1875" i="21"/>
  <c r="G1875" i="21" s="1"/>
  <c r="E1875" i="21"/>
  <c r="D1875" i="21"/>
  <c r="I1874" i="21"/>
  <c r="L1874" i="21" s="1"/>
  <c r="G1874" i="21"/>
  <c r="F1874" i="21"/>
  <c r="E1874" i="21"/>
  <c r="D1874" i="21"/>
  <c r="I1873" i="21"/>
  <c r="L1873" i="21" s="1"/>
  <c r="F1873" i="21"/>
  <c r="G1873" i="21" s="1"/>
  <c r="E1873" i="21"/>
  <c r="D1873" i="21"/>
  <c r="H1873" i="21" s="1"/>
  <c r="I1872" i="21"/>
  <c r="L1872" i="21" s="1"/>
  <c r="F1872" i="21"/>
  <c r="G1872" i="21" s="1"/>
  <c r="E1872" i="21"/>
  <c r="D1872" i="21"/>
  <c r="L1871" i="21"/>
  <c r="I1871" i="21"/>
  <c r="F1871" i="21"/>
  <c r="G1871" i="21" s="1"/>
  <c r="E1871" i="21"/>
  <c r="D1871" i="21"/>
  <c r="H1871" i="21" s="1"/>
  <c r="I1870" i="21"/>
  <c r="L1870" i="21" s="1"/>
  <c r="F1870" i="21"/>
  <c r="G1870" i="21" s="1"/>
  <c r="E1870" i="21"/>
  <c r="D1870" i="21"/>
  <c r="H1870" i="21" s="1"/>
  <c r="I1869" i="21"/>
  <c r="L1869" i="21" s="1"/>
  <c r="F1869" i="21"/>
  <c r="G1869" i="21" s="1"/>
  <c r="E1869" i="21"/>
  <c r="D1869" i="21"/>
  <c r="H1869" i="21" s="1"/>
  <c r="I1868" i="21"/>
  <c r="L1868" i="21" s="1"/>
  <c r="F1868" i="21"/>
  <c r="G1868" i="21" s="1"/>
  <c r="E1868" i="21"/>
  <c r="D1868" i="21"/>
  <c r="I1867" i="21"/>
  <c r="L1867" i="21" s="1"/>
  <c r="F1867" i="21"/>
  <c r="G1867" i="21" s="1"/>
  <c r="E1867" i="21"/>
  <c r="D1867" i="21"/>
  <c r="H1867" i="21" s="1"/>
  <c r="I1866" i="21"/>
  <c r="L1866" i="21" s="1"/>
  <c r="F1866" i="21"/>
  <c r="G1866" i="21" s="1"/>
  <c r="E1866" i="21"/>
  <c r="D1866" i="21"/>
  <c r="L1865" i="21"/>
  <c r="I1865" i="21"/>
  <c r="F1865" i="21"/>
  <c r="G1865" i="21" s="1"/>
  <c r="E1865" i="21"/>
  <c r="D1865" i="21"/>
  <c r="H1865" i="21" s="1"/>
  <c r="I1864" i="21"/>
  <c r="L1864" i="21" s="1"/>
  <c r="F1864" i="21"/>
  <c r="G1864" i="21" s="1"/>
  <c r="E1864" i="21"/>
  <c r="H1864" i="21" s="1"/>
  <c r="D1864" i="21"/>
  <c r="I1863" i="21"/>
  <c r="L1863" i="21" s="1"/>
  <c r="H1863" i="21"/>
  <c r="F1863" i="21"/>
  <c r="G1863" i="21" s="1"/>
  <c r="E1863" i="21"/>
  <c r="D1863" i="21"/>
  <c r="I1862" i="21"/>
  <c r="L1862" i="21" s="1"/>
  <c r="F1862" i="21"/>
  <c r="G1862" i="21" s="1"/>
  <c r="E1862" i="21"/>
  <c r="D1862" i="21"/>
  <c r="H1862" i="21" s="1"/>
  <c r="I1861" i="21"/>
  <c r="L1861" i="21" s="1"/>
  <c r="F1861" i="21"/>
  <c r="G1861" i="21" s="1"/>
  <c r="E1861" i="21"/>
  <c r="D1861" i="21"/>
  <c r="I1860" i="21"/>
  <c r="L1860" i="21" s="1"/>
  <c r="F1860" i="21"/>
  <c r="G1860" i="21" s="1"/>
  <c r="E1860" i="21"/>
  <c r="D1860" i="21"/>
  <c r="I1859" i="21"/>
  <c r="L1859" i="21" s="1"/>
  <c r="F1859" i="21"/>
  <c r="G1859" i="21" s="1"/>
  <c r="E1859" i="21"/>
  <c r="D1859" i="21"/>
  <c r="H1859" i="21" s="1"/>
  <c r="I1858" i="21"/>
  <c r="L1858" i="21" s="1"/>
  <c r="H1858" i="21"/>
  <c r="G1858" i="21"/>
  <c r="F1858" i="21"/>
  <c r="E1858" i="21"/>
  <c r="D1858" i="21"/>
  <c r="I1857" i="21"/>
  <c r="L1857" i="21" s="1"/>
  <c r="F1857" i="21"/>
  <c r="G1857" i="21" s="1"/>
  <c r="E1857" i="21"/>
  <c r="D1857" i="21"/>
  <c r="I1856" i="21"/>
  <c r="L1856" i="21" s="1"/>
  <c r="F1856" i="21"/>
  <c r="G1856" i="21" s="1"/>
  <c r="E1856" i="21"/>
  <c r="D1856" i="21"/>
  <c r="I1855" i="21"/>
  <c r="L1855" i="21" s="1"/>
  <c r="F1855" i="21"/>
  <c r="G1855" i="21" s="1"/>
  <c r="E1855" i="21"/>
  <c r="D1855" i="21"/>
  <c r="H1855" i="21" s="1"/>
  <c r="I1854" i="21"/>
  <c r="L1854" i="21" s="1"/>
  <c r="F1854" i="21"/>
  <c r="G1854" i="21" s="1"/>
  <c r="E1854" i="21"/>
  <c r="D1854" i="21"/>
  <c r="L1853" i="21"/>
  <c r="I1853" i="21"/>
  <c r="F1853" i="21"/>
  <c r="G1853" i="21" s="1"/>
  <c r="E1853" i="21"/>
  <c r="D1853" i="21"/>
  <c r="H1853" i="21" s="1"/>
  <c r="I1852" i="21"/>
  <c r="L1852" i="21" s="1"/>
  <c r="G1852" i="21"/>
  <c r="F1852" i="21"/>
  <c r="E1852" i="21"/>
  <c r="D1852" i="21"/>
  <c r="I1851" i="21"/>
  <c r="L1851" i="21" s="1"/>
  <c r="F1851" i="21"/>
  <c r="G1851" i="21" s="1"/>
  <c r="E1851" i="21"/>
  <c r="H1851" i="21" s="1"/>
  <c r="D1851" i="21"/>
  <c r="I1850" i="21"/>
  <c r="L1850" i="21" s="1"/>
  <c r="G1850" i="21"/>
  <c r="F1850" i="21"/>
  <c r="E1850" i="21"/>
  <c r="H1850" i="21" s="1"/>
  <c r="D1850" i="21"/>
  <c r="I1849" i="21"/>
  <c r="L1849" i="21" s="1"/>
  <c r="F1849" i="21"/>
  <c r="G1849" i="21" s="1"/>
  <c r="E1849" i="21"/>
  <c r="D1849" i="21"/>
  <c r="H1849" i="21" s="1"/>
  <c r="I1848" i="21"/>
  <c r="L1848" i="21" s="1"/>
  <c r="F1848" i="21"/>
  <c r="G1848" i="21" s="1"/>
  <c r="E1848" i="21"/>
  <c r="H1848" i="21" s="1"/>
  <c r="D1848" i="21"/>
  <c r="I1847" i="21"/>
  <c r="L1847" i="21" s="1"/>
  <c r="F1847" i="21"/>
  <c r="G1847" i="21" s="1"/>
  <c r="E1847" i="21"/>
  <c r="D1847" i="21"/>
  <c r="H1847" i="21" s="1"/>
  <c r="I1846" i="21"/>
  <c r="L1846" i="21" s="1"/>
  <c r="F1846" i="21"/>
  <c r="G1846" i="21" s="1"/>
  <c r="E1846" i="21"/>
  <c r="D1846" i="21"/>
  <c r="L1845" i="21"/>
  <c r="I1845" i="21"/>
  <c r="F1845" i="21"/>
  <c r="G1845" i="21" s="1"/>
  <c r="E1845" i="21"/>
  <c r="D1845" i="21"/>
  <c r="I1844" i="21"/>
  <c r="L1844" i="21" s="1"/>
  <c r="G1844" i="21"/>
  <c r="F1844" i="21"/>
  <c r="E1844" i="21"/>
  <c r="D1844" i="21"/>
  <c r="I1843" i="21"/>
  <c r="L1843" i="21" s="1"/>
  <c r="F1843" i="21"/>
  <c r="G1843" i="21" s="1"/>
  <c r="E1843" i="21"/>
  <c r="D1843" i="21"/>
  <c r="H1843" i="21" s="1"/>
  <c r="I1842" i="21"/>
  <c r="L1842" i="21" s="1"/>
  <c r="G1842" i="21"/>
  <c r="F1842" i="21"/>
  <c r="E1842" i="21"/>
  <c r="D1842" i="21"/>
  <c r="H1842" i="21" s="1"/>
  <c r="I1841" i="21"/>
  <c r="L1841" i="21" s="1"/>
  <c r="F1841" i="21"/>
  <c r="G1841" i="21" s="1"/>
  <c r="E1841" i="21"/>
  <c r="D1841" i="21"/>
  <c r="H1841" i="21" s="1"/>
  <c r="I1840" i="21"/>
  <c r="L1840" i="21" s="1"/>
  <c r="F1840" i="21"/>
  <c r="G1840" i="21" s="1"/>
  <c r="E1840" i="21"/>
  <c r="D1840" i="21"/>
  <c r="I1839" i="21"/>
  <c r="L1839" i="21" s="1"/>
  <c r="F1839" i="21"/>
  <c r="G1839" i="21" s="1"/>
  <c r="E1839" i="21"/>
  <c r="D1839" i="21"/>
  <c r="H1839" i="21" s="1"/>
  <c r="I1838" i="21"/>
  <c r="L1838" i="21" s="1"/>
  <c r="F1838" i="21"/>
  <c r="G1838" i="21" s="1"/>
  <c r="E1838" i="21"/>
  <c r="D1838" i="21"/>
  <c r="I1837" i="21"/>
  <c r="L1837" i="21" s="1"/>
  <c r="H1837" i="21"/>
  <c r="F1837" i="21"/>
  <c r="G1837" i="21" s="1"/>
  <c r="E1837" i="21"/>
  <c r="D1837" i="21"/>
  <c r="I1836" i="21"/>
  <c r="L1836" i="21" s="1"/>
  <c r="F1836" i="21"/>
  <c r="G1836" i="21" s="1"/>
  <c r="E1836" i="21"/>
  <c r="D1836" i="21"/>
  <c r="I1835" i="21"/>
  <c r="L1835" i="21" s="1"/>
  <c r="F1835" i="21"/>
  <c r="G1835" i="21" s="1"/>
  <c r="E1835" i="21"/>
  <c r="D1835" i="21"/>
  <c r="H1835" i="21" s="1"/>
  <c r="I1834" i="21"/>
  <c r="L1834" i="21" s="1"/>
  <c r="F1834" i="21"/>
  <c r="G1834" i="21" s="1"/>
  <c r="E1834" i="21"/>
  <c r="H1834" i="21" s="1"/>
  <c r="D1834" i="21"/>
  <c r="I1833" i="21"/>
  <c r="L1833" i="21" s="1"/>
  <c r="F1833" i="21"/>
  <c r="G1833" i="21" s="1"/>
  <c r="E1833" i="21"/>
  <c r="D1833" i="21"/>
  <c r="I1832" i="21"/>
  <c r="L1832" i="21" s="1"/>
  <c r="G1832" i="21"/>
  <c r="F1832" i="21"/>
  <c r="E1832" i="21"/>
  <c r="H1832" i="21" s="1"/>
  <c r="D1832" i="21"/>
  <c r="I1831" i="21"/>
  <c r="L1831" i="21" s="1"/>
  <c r="F1831" i="21"/>
  <c r="G1831" i="21" s="1"/>
  <c r="E1831" i="21"/>
  <c r="D1831" i="21"/>
  <c r="I1830" i="21"/>
  <c r="L1830" i="21" s="1"/>
  <c r="G1830" i="21"/>
  <c r="F1830" i="21"/>
  <c r="E1830" i="21"/>
  <c r="D1830" i="21"/>
  <c r="H1830" i="21" s="1"/>
  <c r="I1829" i="21"/>
  <c r="L1829" i="21" s="1"/>
  <c r="F1829" i="21"/>
  <c r="G1829" i="21" s="1"/>
  <c r="E1829" i="21"/>
  <c r="D1829" i="21"/>
  <c r="H1829" i="21" s="1"/>
  <c r="I1828" i="21"/>
  <c r="L1828" i="21" s="1"/>
  <c r="F1828" i="21"/>
  <c r="G1828" i="21" s="1"/>
  <c r="E1828" i="21"/>
  <c r="D1828" i="21"/>
  <c r="H1828" i="21" s="1"/>
  <c r="I1827" i="21"/>
  <c r="L1827" i="21" s="1"/>
  <c r="F1827" i="21"/>
  <c r="G1827" i="21" s="1"/>
  <c r="E1827" i="21"/>
  <c r="D1827" i="21"/>
  <c r="I1826" i="21"/>
  <c r="L1826" i="21" s="1"/>
  <c r="H1826" i="21"/>
  <c r="F1826" i="21"/>
  <c r="G1826" i="21" s="1"/>
  <c r="E1826" i="21"/>
  <c r="D1826" i="21"/>
  <c r="L1825" i="21"/>
  <c r="I1825" i="21"/>
  <c r="G1825" i="21"/>
  <c r="H1825" i="21" s="1"/>
  <c r="F1825" i="21"/>
  <c r="E1825" i="21"/>
  <c r="D1825" i="21"/>
  <c r="I1824" i="21"/>
  <c r="L1824" i="21" s="1"/>
  <c r="F1824" i="21"/>
  <c r="G1824" i="21" s="1"/>
  <c r="E1824" i="21"/>
  <c r="D1824" i="21"/>
  <c r="I1823" i="21"/>
  <c r="L1823" i="21" s="1"/>
  <c r="F1823" i="21"/>
  <c r="G1823" i="21" s="1"/>
  <c r="E1823" i="21"/>
  <c r="D1823" i="21"/>
  <c r="I1822" i="21"/>
  <c r="L1822" i="21" s="1"/>
  <c r="F1822" i="21"/>
  <c r="G1822" i="21" s="1"/>
  <c r="E1822" i="21"/>
  <c r="D1822" i="21"/>
  <c r="I1821" i="21"/>
  <c r="L1821" i="21" s="1"/>
  <c r="F1821" i="21"/>
  <c r="G1821" i="21" s="1"/>
  <c r="E1821" i="21"/>
  <c r="D1821" i="21"/>
  <c r="L1820" i="21"/>
  <c r="I1820" i="21"/>
  <c r="F1820" i="21"/>
  <c r="G1820" i="21" s="1"/>
  <c r="E1820" i="21"/>
  <c r="D1820" i="21"/>
  <c r="I1819" i="21"/>
  <c r="L1819" i="21" s="1"/>
  <c r="H1819" i="21"/>
  <c r="F1819" i="21"/>
  <c r="G1819" i="21" s="1"/>
  <c r="E1819" i="21"/>
  <c r="D1819" i="21"/>
  <c r="I1818" i="21"/>
  <c r="L1818" i="21" s="1"/>
  <c r="G1818" i="21"/>
  <c r="F1818" i="21"/>
  <c r="E1818" i="21"/>
  <c r="D1818" i="21"/>
  <c r="I1817" i="21"/>
  <c r="L1817" i="21" s="1"/>
  <c r="F1817" i="21"/>
  <c r="G1817" i="21" s="1"/>
  <c r="E1817" i="21"/>
  <c r="D1817" i="21"/>
  <c r="H1817" i="21" s="1"/>
  <c r="I1816" i="21"/>
  <c r="L1816" i="21" s="1"/>
  <c r="F1816" i="21"/>
  <c r="G1816" i="21" s="1"/>
  <c r="E1816" i="21"/>
  <c r="D1816" i="21"/>
  <c r="I1815" i="21"/>
  <c r="L1815" i="21" s="1"/>
  <c r="H1815" i="21"/>
  <c r="F1815" i="21"/>
  <c r="G1815" i="21" s="1"/>
  <c r="E1815" i="21"/>
  <c r="D1815" i="21"/>
  <c r="I1814" i="21"/>
  <c r="L1814" i="21" s="1"/>
  <c r="F1814" i="21"/>
  <c r="G1814" i="21" s="1"/>
  <c r="E1814" i="21"/>
  <c r="D1814" i="21"/>
  <c r="I1813" i="21"/>
  <c r="L1813" i="21" s="1"/>
  <c r="F1813" i="21"/>
  <c r="G1813" i="21" s="1"/>
  <c r="E1813" i="21"/>
  <c r="D1813" i="21"/>
  <c r="I1812" i="21"/>
  <c r="L1812" i="21" s="1"/>
  <c r="F1812" i="21"/>
  <c r="G1812" i="21" s="1"/>
  <c r="E1812" i="21"/>
  <c r="D1812" i="21"/>
  <c r="I1811" i="21"/>
  <c r="L1811" i="21" s="1"/>
  <c r="F1811" i="21"/>
  <c r="G1811" i="21" s="1"/>
  <c r="E1811" i="21"/>
  <c r="D1811" i="21"/>
  <c r="H1811" i="21" s="1"/>
  <c r="I1810" i="21"/>
  <c r="L1810" i="21" s="1"/>
  <c r="H1810" i="21"/>
  <c r="F1810" i="21"/>
  <c r="G1810" i="21" s="1"/>
  <c r="E1810" i="21"/>
  <c r="D1810" i="21"/>
  <c r="I1809" i="21"/>
  <c r="L1809" i="21" s="1"/>
  <c r="F1809" i="21"/>
  <c r="G1809" i="21" s="1"/>
  <c r="E1809" i="21"/>
  <c r="D1809" i="21"/>
  <c r="I1808" i="21"/>
  <c r="L1808" i="21" s="1"/>
  <c r="F1808" i="21"/>
  <c r="G1808" i="21" s="1"/>
  <c r="E1808" i="21"/>
  <c r="D1808" i="21"/>
  <c r="I1807" i="21"/>
  <c r="L1807" i="21" s="1"/>
  <c r="F1807" i="21"/>
  <c r="G1807" i="21" s="1"/>
  <c r="E1807" i="21"/>
  <c r="D1807" i="21"/>
  <c r="H1807" i="21" s="1"/>
  <c r="I1806" i="21"/>
  <c r="L1806" i="21" s="1"/>
  <c r="F1806" i="21"/>
  <c r="G1806" i="21" s="1"/>
  <c r="E1806" i="21"/>
  <c r="D1806" i="21"/>
  <c r="I1805" i="21"/>
  <c r="L1805" i="21" s="1"/>
  <c r="H1805" i="21"/>
  <c r="F1805" i="21"/>
  <c r="G1805" i="21" s="1"/>
  <c r="E1805" i="21"/>
  <c r="D1805" i="21"/>
  <c r="I1804" i="21"/>
  <c r="L1804" i="21" s="1"/>
  <c r="F1804" i="21"/>
  <c r="G1804" i="21" s="1"/>
  <c r="E1804" i="21"/>
  <c r="D1804" i="21"/>
  <c r="I1803" i="21"/>
  <c r="L1803" i="21" s="1"/>
  <c r="F1803" i="21"/>
  <c r="G1803" i="21" s="1"/>
  <c r="E1803" i="21"/>
  <c r="D1803" i="21"/>
  <c r="H1803" i="21" s="1"/>
  <c r="I1802" i="21"/>
  <c r="L1802" i="21" s="1"/>
  <c r="G1802" i="21"/>
  <c r="F1802" i="21"/>
  <c r="E1802" i="21"/>
  <c r="D1802" i="21"/>
  <c r="H1802" i="21" s="1"/>
  <c r="I1801" i="21"/>
  <c r="L1801" i="21" s="1"/>
  <c r="G1801" i="21"/>
  <c r="F1801" i="21"/>
  <c r="E1801" i="21"/>
  <c r="D1801" i="21"/>
  <c r="I1800" i="21"/>
  <c r="L1800" i="21" s="1"/>
  <c r="G1800" i="21"/>
  <c r="F1800" i="21"/>
  <c r="E1800" i="21"/>
  <c r="D1800" i="21"/>
  <c r="I1799" i="21"/>
  <c r="L1799" i="21" s="1"/>
  <c r="F1799" i="21"/>
  <c r="G1799" i="21" s="1"/>
  <c r="E1799" i="21"/>
  <c r="H1799" i="21" s="1"/>
  <c r="D1799" i="21"/>
  <c r="I1798" i="21"/>
  <c r="L1798" i="21" s="1"/>
  <c r="G1798" i="21"/>
  <c r="F1798" i="21"/>
  <c r="E1798" i="21"/>
  <c r="D1798" i="21"/>
  <c r="I1797" i="21"/>
  <c r="L1797" i="21" s="1"/>
  <c r="F1797" i="21"/>
  <c r="G1797" i="21" s="1"/>
  <c r="E1797" i="21"/>
  <c r="H1797" i="21" s="1"/>
  <c r="D1797" i="21"/>
  <c r="I1796" i="21"/>
  <c r="L1796" i="21" s="1"/>
  <c r="F1796" i="21"/>
  <c r="G1796" i="21" s="1"/>
  <c r="E1796" i="21"/>
  <c r="D1796" i="21"/>
  <c r="L1795" i="21"/>
  <c r="I1795" i="21"/>
  <c r="F1795" i="21"/>
  <c r="G1795" i="21" s="1"/>
  <c r="E1795" i="21"/>
  <c r="D1795" i="21"/>
  <c r="H1795" i="21" s="1"/>
  <c r="I1794" i="21"/>
  <c r="L1794" i="21" s="1"/>
  <c r="H1794" i="21"/>
  <c r="F1794" i="21"/>
  <c r="G1794" i="21" s="1"/>
  <c r="E1794" i="21"/>
  <c r="D1794" i="21"/>
  <c r="I1793" i="21"/>
  <c r="L1793" i="21" s="1"/>
  <c r="F1793" i="21"/>
  <c r="G1793" i="21" s="1"/>
  <c r="E1793" i="21"/>
  <c r="D1793" i="21"/>
  <c r="H1793" i="21" s="1"/>
  <c r="I1792" i="21"/>
  <c r="L1792" i="21" s="1"/>
  <c r="F1792" i="21"/>
  <c r="G1792" i="21" s="1"/>
  <c r="E1792" i="21"/>
  <c r="D1792" i="21"/>
  <c r="L1791" i="21"/>
  <c r="I1791" i="21"/>
  <c r="F1791" i="21"/>
  <c r="G1791" i="21" s="1"/>
  <c r="E1791" i="21"/>
  <c r="D1791" i="21"/>
  <c r="I1790" i="21"/>
  <c r="L1790" i="21" s="1"/>
  <c r="F1790" i="21"/>
  <c r="G1790" i="21" s="1"/>
  <c r="E1790" i="21"/>
  <c r="D1790" i="21"/>
  <c r="H1790" i="21" s="1"/>
  <c r="I1789" i="21"/>
  <c r="L1789" i="21" s="1"/>
  <c r="F1789" i="21"/>
  <c r="G1789" i="21" s="1"/>
  <c r="E1789" i="21"/>
  <c r="D1789" i="21"/>
  <c r="I1788" i="21"/>
  <c r="L1788" i="21" s="1"/>
  <c r="F1788" i="21"/>
  <c r="G1788" i="21" s="1"/>
  <c r="E1788" i="21"/>
  <c r="D1788" i="21"/>
  <c r="I1787" i="21"/>
  <c r="L1787" i="21" s="1"/>
  <c r="F1787" i="21"/>
  <c r="G1787" i="21" s="1"/>
  <c r="E1787" i="21"/>
  <c r="D1787" i="21"/>
  <c r="I1786" i="21"/>
  <c r="L1786" i="21" s="1"/>
  <c r="F1786" i="21"/>
  <c r="G1786" i="21" s="1"/>
  <c r="E1786" i="21"/>
  <c r="D1786" i="21"/>
  <c r="I1785" i="21"/>
  <c r="L1785" i="21" s="1"/>
  <c r="F1785" i="21"/>
  <c r="G1785" i="21" s="1"/>
  <c r="E1785" i="21"/>
  <c r="D1785" i="21"/>
  <c r="I1784" i="21"/>
  <c r="L1784" i="21" s="1"/>
  <c r="F1784" i="21"/>
  <c r="G1784" i="21" s="1"/>
  <c r="E1784" i="21"/>
  <c r="D1784" i="21"/>
  <c r="I1783" i="21"/>
  <c r="L1783" i="21" s="1"/>
  <c r="G1783" i="21"/>
  <c r="F1783" i="21"/>
  <c r="E1783" i="21"/>
  <c r="D1783" i="21"/>
  <c r="I1782" i="21"/>
  <c r="L1782" i="21" s="1"/>
  <c r="F1782" i="21"/>
  <c r="G1782" i="21" s="1"/>
  <c r="E1782" i="21"/>
  <c r="D1782" i="21"/>
  <c r="H1782" i="21" s="1"/>
  <c r="I1781" i="21"/>
  <c r="L1781" i="21" s="1"/>
  <c r="F1781" i="21"/>
  <c r="G1781" i="21" s="1"/>
  <c r="E1781" i="21"/>
  <c r="D1781" i="21"/>
  <c r="I1780" i="21"/>
  <c r="L1780" i="21" s="1"/>
  <c r="F1780" i="21"/>
  <c r="G1780" i="21" s="1"/>
  <c r="E1780" i="21"/>
  <c r="D1780" i="21"/>
  <c r="I1779" i="21"/>
  <c r="L1779" i="21" s="1"/>
  <c r="F1779" i="21"/>
  <c r="G1779" i="21" s="1"/>
  <c r="E1779" i="21"/>
  <c r="D1779" i="21"/>
  <c r="L1778" i="21"/>
  <c r="I1778" i="21"/>
  <c r="F1778" i="21"/>
  <c r="G1778" i="21" s="1"/>
  <c r="E1778" i="21"/>
  <c r="D1778" i="21"/>
  <c r="I1777" i="21"/>
  <c r="L1777" i="21" s="1"/>
  <c r="F1777" i="21"/>
  <c r="G1777" i="21" s="1"/>
  <c r="E1777" i="21"/>
  <c r="D1777" i="21"/>
  <c r="I1776" i="21"/>
  <c r="L1776" i="21" s="1"/>
  <c r="F1776" i="21"/>
  <c r="G1776" i="21" s="1"/>
  <c r="E1776" i="21"/>
  <c r="D1776" i="21"/>
  <c r="I1775" i="21"/>
  <c r="L1775" i="21" s="1"/>
  <c r="G1775" i="21"/>
  <c r="F1775" i="21"/>
  <c r="E1775" i="21"/>
  <c r="D1775" i="21"/>
  <c r="I1774" i="21"/>
  <c r="L1774" i="21" s="1"/>
  <c r="F1774" i="21"/>
  <c r="G1774" i="21" s="1"/>
  <c r="E1774" i="21"/>
  <c r="D1774" i="21"/>
  <c r="H1774" i="21" s="1"/>
  <c r="I1773" i="21"/>
  <c r="L1773" i="21" s="1"/>
  <c r="F1773" i="21"/>
  <c r="G1773" i="21" s="1"/>
  <c r="E1773" i="21"/>
  <c r="D1773" i="21"/>
  <c r="I1772" i="21"/>
  <c r="L1772" i="21" s="1"/>
  <c r="F1772" i="21"/>
  <c r="G1772" i="21" s="1"/>
  <c r="E1772" i="21"/>
  <c r="D1772" i="21"/>
  <c r="I1771" i="21"/>
  <c r="L1771" i="21" s="1"/>
  <c r="F1771" i="21"/>
  <c r="G1771" i="21" s="1"/>
  <c r="E1771" i="21"/>
  <c r="D1771" i="21"/>
  <c r="L1770" i="21"/>
  <c r="I1770" i="21"/>
  <c r="F1770" i="21"/>
  <c r="G1770" i="21" s="1"/>
  <c r="E1770" i="21"/>
  <c r="D1770" i="21"/>
  <c r="I1769" i="21"/>
  <c r="L1769" i="21" s="1"/>
  <c r="F1769" i="21"/>
  <c r="G1769" i="21" s="1"/>
  <c r="E1769" i="21"/>
  <c r="D1769" i="21"/>
  <c r="I1768" i="21"/>
  <c r="L1768" i="21" s="1"/>
  <c r="F1768" i="21"/>
  <c r="G1768" i="21" s="1"/>
  <c r="E1768" i="21"/>
  <c r="D1768" i="21"/>
  <c r="I1767" i="21"/>
  <c r="L1767" i="21" s="1"/>
  <c r="G1767" i="21"/>
  <c r="F1767" i="21"/>
  <c r="E1767" i="21"/>
  <c r="D1767" i="21"/>
  <c r="I1766" i="21"/>
  <c r="L1766" i="21" s="1"/>
  <c r="F1766" i="21"/>
  <c r="G1766" i="21" s="1"/>
  <c r="E1766" i="21"/>
  <c r="D1766" i="21"/>
  <c r="H1766" i="21" s="1"/>
  <c r="I1765" i="21"/>
  <c r="L1765" i="21" s="1"/>
  <c r="F1765" i="21"/>
  <c r="G1765" i="21" s="1"/>
  <c r="E1765" i="21"/>
  <c r="D1765" i="21"/>
  <c r="I1764" i="21"/>
  <c r="L1764" i="21" s="1"/>
  <c r="F1764" i="21"/>
  <c r="G1764" i="21" s="1"/>
  <c r="E1764" i="21"/>
  <c r="D1764" i="21"/>
  <c r="I1763" i="21"/>
  <c r="L1763" i="21" s="1"/>
  <c r="F1763" i="21"/>
  <c r="G1763" i="21" s="1"/>
  <c r="E1763" i="21"/>
  <c r="D1763" i="21"/>
  <c r="L1762" i="21"/>
  <c r="I1762" i="21"/>
  <c r="F1762" i="21"/>
  <c r="G1762" i="21" s="1"/>
  <c r="E1762" i="21"/>
  <c r="D1762" i="21"/>
  <c r="I1761" i="21"/>
  <c r="L1761" i="21" s="1"/>
  <c r="F1761" i="21"/>
  <c r="G1761" i="21" s="1"/>
  <c r="E1761" i="21"/>
  <c r="D1761" i="21"/>
  <c r="I1760" i="21"/>
  <c r="L1760" i="21" s="1"/>
  <c r="F1760" i="21"/>
  <c r="G1760" i="21" s="1"/>
  <c r="E1760" i="21"/>
  <c r="D1760" i="21"/>
  <c r="I1759" i="21"/>
  <c r="L1759" i="21" s="1"/>
  <c r="G1759" i="21"/>
  <c r="F1759" i="21"/>
  <c r="E1759" i="21"/>
  <c r="D1759" i="21"/>
  <c r="I1758" i="21"/>
  <c r="L1758" i="21" s="1"/>
  <c r="F1758" i="21"/>
  <c r="G1758" i="21" s="1"/>
  <c r="E1758" i="21"/>
  <c r="D1758" i="21"/>
  <c r="H1758" i="21" s="1"/>
  <c r="I1757" i="21"/>
  <c r="L1757" i="21" s="1"/>
  <c r="F1757" i="21"/>
  <c r="G1757" i="21" s="1"/>
  <c r="E1757" i="21"/>
  <c r="D1757" i="21"/>
  <c r="I1756" i="21"/>
  <c r="L1756" i="21" s="1"/>
  <c r="H1756" i="21"/>
  <c r="F1756" i="21"/>
  <c r="G1756" i="21" s="1"/>
  <c r="E1756" i="21"/>
  <c r="D1756" i="21"/>
  <c r="I1755" i="21"/>
  <c r="L1755" i="21" s="1"/>
  <c r="G1755" i="21"/>
  <c r="F1755" i="21"/>
  <c r="E1755" i="21"/>
  <c r="D1755" i="21"/>
  <c r="I1754" i="21"/>
  <c r="L1754" i="21" s="1"/>
  <c r="F1754" i="21"/>
  <c r="G1754" i="21" s="1"/>
  <c r="E1754" i="21"/>
  <c r="D1754" i="21"/>
  <c r="H1754" i="21" s="1"/>
  <c r="I1753" i="21"/>
  <c r="L1753" i="21" s="1"/>
  <c r="F1753" i="21"/>
  <c r="G1753" i="21" s="1"/>
  <c r="E1753" i="21"/>
  <c r="D1753" i="21"/>
  <c r="L1752" i="21"/>
  <c r="I1752" i="21"/>
  <c r="F1752" i="21"/>
  <c r="G1752" i="21" s="1"/>
  <c r="E1752" i="21"/>
  <c r="D1752" i="21"/>
  <c r="H1752" i="21" s="1"/>
  <c r="I1751" i="21"/>
  <c r="L1751" i="21" s="1"/>
  <c r="F1751" i="21"/>
  <c r="G1751" i="21" s="1"/>
  <c r="E1751" i="21"/>
  <c r="D1751" i="21"/>
  <c r="L1750" i="21"/>
  <c r="I1750" i="21"/>
  <c r="F1750" i="21"/>
  <c r="G1750" i="21" s="1"/>
  <c r="E1750" i="21"/>
  <c r="D1750" i="21"/>
  <c r="I1749" i="21"/>
  <c r="L1749" i="21" s="1"/>
  <c r="G1749" i="21"/>
  <c r="F1749" i="21"/>
  <c r="E1749" i="21"/>
  <c r="H1749" i="21" s="1"/>
  <c r="D1749" i="21"/>
  <c r="I1748" i="21"/>
  <c r="L1748" i="21" s="1"/>
  <c r="F1748" i="21"/>
  <c r="G1748" i="21" s="1"/>
  <c r="E1748" i="21"/>
  <c r="D1748" i="21"/>
  <c r="H1748" i="21" s="1"/>
  <c r="I1747" i="21"/>
  <c r="L1747" i="21" s="1"/>
  <c r="F1747" i="21"/>
  <c r="G1747" i="21" s="1"/>
  <c r="E1747" i="21"/>
  <c r="D1747" i="21"/>
  <c r="I1746" i="21"/>
  <c r="L1746" i="21" s="1"/>
  <c r="F1746" i="21"/>
  <c r="G1746" i="21" s="1"/>
  <c r="E1746" i="21"/>
  <c r="D1746" i="21"/>
  <c r="I1745" i="21"/>
  <c r="L1745" i="21" s="1"/>
  <c r="G1745" i="21"/>
  <c r="F1745" i="21"/>
  <c r="E1745" i="21"/>
  <c r="D1745" i="21"/>
  <c r="I1744" i="21"/>
  <c r="L1744" i="21" s="1"/>
  <c r="F1744" i="21"/>
  <c r="G1744" i="21" s="1"/>
  <c r="E1744" i="21"/>
  <c r="D1744" i="21"/>
  <c r="H1744" i="21" s="1"/>
  <c r="I1743" i="21"/>
  <c r="L1743" i="21" s="1"/>
  <c r="F1743" i="21"/>
  <c r="G1743" i="21" s="1"/>
  <c r="E1743" i="21"/>
  <c r="D1743" i="21"/>
  <c r="H1743" i="21" s="1"/>
  <c r="I1742" i="21"/>
  <c r="L1742" i="21" s="1"/>
  <c r="F1742" i="21"/>
  <c r="G1742" i="21" s="1"/>
  <c r="E1742" i="21"/>
  <c r="D1742" i="21"/>
  <c r="I1741" i="21"/>
  <c r="L1741" i="21" s="1"/>
  <c r="F1741" i="21"/>
  <c r="G1741" i="21" s="1"/>
  <c r="E1741" i="21"/>
  <c r="D1741" i="21"/>
  <c r="L1740" i="21"/>
  <c r="I1740" i="21"/>
  <c r="F1740" i="21"/>
  <c r="G1740" i="21" s="1"/>
  <c r="E1740" i="21"/>
  <c r="D1740" i="21"/>
  <c r="H1740" i="21" s="1"/>
  <c r="I1739" i="21"/>
  <c r="L1739" i="21" s="1"/>
  <c r="F1739" i="21"/>
  <c r="G1739" i="21" s="1"/>
  <c r="E1739" i="21"/>
  <c r="D1739" i="21"/>
  <c r="I1738" i="21"/>
  <c r="L1738" i="21" s="1"/>
  <c r="F1738" i="21"/>
  <c r="G1738" i="21" s="1"/>
  <c r="E1738" i="21"/>
  <c r="D1738" i="21"/>
  <c r="H1738" i="21" s="1"/>
  <c r="I1737" i="21"/>
  <c r="L1737" i="21" s="1"/>
  <c r="F1737" i="21"/>
  <c r="G1737" i="21" s="1"/>
  <c r="E1737" i="21"/>
  <c r="D1737" i="21"/>
  <c r="I1736" i="21"/>
  <c r="L1736" i="21" s="1"/>
  <c r="F1736" i="21"/>
  <c r="G1736" i="21" s="1"/>
  <c r="E1736" i="21"/>
  <c r="D1736" i="21"/>
  <c r="I1735" i="21"/>
  <c r="L1735" i="21" s="1"/>
  <c r="G1735" i="21"/>
  <c r="F1735" i="21"/>
  <c r="E1735" i="21"/>
  <c r="D1735" i="21"/>
  <c r="I1734" i="21"/>
  <c r="L1734" i="21" s="1"/>
  <c r="F1734" i="21"/>
  <c r="G1734" i="21" s="1"/>
  <c r="E1734" i="21"/>
  <c r="D1734" i="21"/>
  <c r="H1734" i="21" s="1"/>
  <c r="I1733" i="21"/>
  <c r="L1733" i="21" s="1"/>
  <c r="G1733" i="21"/>
  <c r="F1733" i="21"/>
  <c r="E1733" i="21"/>
  <c r="D1733" i="21"/>
  <c r="I1732" i="21"/>
  <c r="L1732" i="21" s="1"/>
  <c r="F1732" i="21"/>
  <c r="G1732" i="21" s="1"/>
  <c r="E1732" i="21"/>
  <c r="H1732" i="21" s="1"/>
  <c r="D1732" i="21"/>
  <c r="I1731" i="21"/>
  <c r="L1731" i="21" s="1"/>
  <c r="G1731" i="21"/>
  <c r="F1731" i="21"/>
  <c r="E1731" i="21"/>
  <c r="D1731" i="21"/>
  <c r="I1730" i="21"/>
  <c r="L1730" i="21" s="1"/>
  <c r="F1730" i="21"/>
  <c r="G1730" i="21" s="1"/>
  <c r="E1730" i="21"/>
  <c r="D1730" i="21"/>
  <c r="H1730" i="21" s="1"/>
  <c r="I1729" i="21"/>
  <c r="L1729" i="21" s="1"/>
  <c r="F1729" i="21"/>
  <c r="G1729" i="21" s="1"/>
  <c r="E1729" i="21"/>
  <c r="D1729" i="21"/>
  <c r="H1729" i="21" s="1"/>
  <c r="I1728" i="21"/>
  <c r="L1728" i="21" s="1"/>
  <c r="F1728" i="21"/>
  <c r="G1728" i="21" s="1"/>
  <c r="E1728" i="21"/>
  <c r="D1728" i="21"/>
  <c r="I1727" i="21"/>
  <c r="L1727" i="21" s="1"/>
  <c r="F1727" i="21"/>
  <c r="G1727" i="21" s="1"/>
  <c r="E1727" i="21"/>
  <c r="D1727" i="21"/>
  <c r="H1727" i="21" s="1"/>
  <c r="L1726" i="21"/>
  <c r="I1726" i="21"/>
  <c r="F1726" i="21"/>
  <c r="G1726" i="21" s="1"/>
  <c r="E1726" i="21"/>
  <c r="D1726" i="21"/>
  <c r="I1725" i="21"/>
  <c r="L1725" i="21" s="1"/>
  <c r="F1725" i="21"/>
  <c r="G1725" i="21" s="1"/>
  <c r="E1725" i="21"/>
  <c r="H1725" i="21" s="1"/>
  <c r="D1725" i="21"/>
  <c r="I1724" i="21"/>
  <c r="L1724" i="21" s="1"/>
  <c r="F1724" i="21"/>
  <c r="G1724" i="21" s="1"/>
  <c r="E1724" i="21"/>
  <c r="D1724" i="21"/>
  <c r="H1724" i="21" s="1"/>
  <c r="I1723" i="21"/>
  <c r="L1723" i="21" s="1"/>
  <c r="F1723" i="21"/>
  <c r="G1723" i="21" s="1"/>
  <c r="E1723" i="21"/>
  <c r="H1723" i="21" s="1"/>
  <c r="D1723" i="21"/>
  <c r="I1722" i="21"/>
  <c r="L1722" i="21" s="1"/>
  <c r="F1722" i="21"/>
  <c r="G1722" i="21" s="1"/>
  <c r="E1722" i="21"/>
  <c r="D1722" i="21"/>
  <c r="I1721" i="21"/>
  <c r="L1721" i="21" s="1"/>
  <c r="G1721" i="21"/>
  <c r="F1721" i="21"/>
  <c r="E1721" i="21"/>
  <c r="D1721" i="21"/>
  <c r="I1720" i="21"/>
  <c r="L1720" i="21" s="1"/>
  <c r="F1720" i="21"/>
  <c r="G1720" i="21" s="1"/>
  <c r="E1720" i="21"/>
  <c r="D1720" i="21"/>
  <c r="H1720" i="21" s="1"/>
  <c r="I1719" i="21"/>
  <c r="L1719" i="21" s="1"/>
  <c r="G1719" i="21"/>
  <c r="F1719" i="21"/>
  <c r="E1719" i="21"/>
  <c r="D1719" i="21"/>
  <c r="I1718" i="21"/>
  <c r="L1718" i="21" s="1"/>
  <c r="F1718" i="21"/>
  <c r="G1718" i="21" s="1"/>
  <c r="E1718" i="21"/>
  <c r="D1718" i="21"/>
  <c r="H1718" i="21" s="1"/>
  <c r="I1717" i="21"/>
  <c r="L1717" i="21" s="1"/>
  <c r="F1717" i="21"/>
  <c r="G1717" i="21" s="1"/>
  <c r="E1717" i="21"/>
  <c r="D1717" i="21"/>
  <c r="L1716" i="21"/>
  <c r="I1716" i="21"/>
  <c r="F1716" i="21"/>
  <c r="G1716" i="21" s="1"/>
  <c r="E1716" i="21"/>
  <c r="D1716" i="21"/>
  <c r="H1716" i="21" s="1"/>
  <c r="I1715" i="21"/>
  <c r="L1715" i="21" s="1"/>
  <c r="F1715" i="21"/>
  <c r="G1715" i="21" s="1"/>
  <c r="E1715" i="21"/>
  <c r="D1715" i="21"/>
  <c r="I1714" i="21"/>
  <c r="L1714" i="21" s="1"/>
  <c r="F1714" i="21"/>
  <c r="G1714" i="21" s="1"/>
  <c r="E1714" i="21"/>
  <c r="D1714" i="21"/>
  <c r="I1713" i="21"/>
  <c r="L1713" i="21" s="1"/>
  <c r="F1713" i="21"/>
  <c r="G1713" i="21" s="1"/>
  <c r="E1713" i="21"/>
  <c r="D1713" i="21"/>
  <c r="H1713" i="21" s="1"/>
  <c r="L1712" i="21"/>
  <c r="I1712" i="21"/>
  <c r="F1712" i="21"/>
  <c r="G1712" i="21" s="1"/>
  <c r="E1712" i="21"/>
  <c r="D1712" i="21"/>
  <c r="I1711" i="21"/>
  <c r="L1711" i="21" s="1"/>
  <c r="F1711" i="21"/>
  <c r="G1711" i="21" s="1"/>
  <c r="E1711" i="21"/>
  <c r="D1711" i="21"/>
  <c r="I1710" i="21"/>
  <c r="L1710" i="21" s="1"/>
  <c r="F1710" i="21"/>
  <c r="G1710" i="21" s="1"/>
  <c r="E1710" i="21"/>
  <c r="D1710" i="21"/>
  <c r="I1709" i="21"/>
  <c r="L1709" i="21" s="1"/>
  <c r="G1709" i="21"/>
  <c r="F1709" i="21"/>
  <c r="E1709" i="21"/>
  <c r="D1709" i="21"/>
  <c r="I1708" i="21"/>
  <c r="L1708" i="21" s="1"/>
  <c r="F1708" i="21"/>
  <c r="G1708" i="21" s="1"/>
  <c r="E1708" i="21"/>
  <c r="D1708" i="21"/>
  <c r="I1707" i="21"/>
  <c r="L1707" i="21" s="1"/>
  <c r="G1707" i="21"/>
  <c r="F1707" i="21"/>
  <c r="E1707" i="21"/>
  <c r="D1707" i="21"/>
  <c r="I1706" i="21"/>
  <c r="L1706" i="21" s="1"/>
  <c r="F1706" i="21"/>
  <c r="G1706" i="21" s="1"/>
  <c r="E1706" i="21"/>
  <c r="D1706" i="21"/>
  <c r="H1706" i="21" s="1"/>
  <c r="I1705" i="21"/>
  <c r="L1705" i="21" s="1"/>
  <c r="G1705" i="21"/>
  <c r="F1705" i="21"/>
  <c r="E1705" i="21"/>
  <c r="D1705" i="21"/>
  <c r="I1704" i="21"/>
  <c r="L1704" i="21" s="1"/>
  <c r="F1704" i="21"/>
  <c r="G1704" i="21" s="1"/>
  <c r="E1704" i="21"/>
  <c r="D1704" i="21"/>
  <c r="H1704" i="21" s="1"/>
  <c r="I1703" i="21"/>
  <c r="L1703" i="21" s="1"/>
  <c r="F1703" i="21"/>
  <c r="G1703" i="21" s="1"/>
  <c r="E1703" i="21"/>
  <c r="D1703" i="21"/>
  <c r="H1703" i="21" s="1"/>
  <c r="I1702" i="21"/>
  <c r="L1702" i="21" s="1"/>
  <c r="F1702" i="21"/>
  <c r="G1702" i="21" s="1"/>
  <c r="E1702" i="21"/>
  <c r="D1702" i="21"/>
  <c r="H1702" i="21" s="1"/>
  <c r="I1701" i="21"/>
  <c r="L1701" i="21" s="1"/>
  <c r="F1701" i="21"/>
  <c r="G1701" i="21" s="1"/>
  <c r="E1701" i="21"/>
  <c r="H1701" i="21" s="1"/>
  <c r="D1701" i="21"/>
  <c r="I1700" i="21"/>
  <c r="L1700" i="21" s="1"/>
  <c r="H1700" i="21"/>
  <c r="F1700" i="21"/>
  <c r="G1700" i="21" s="1"/>
  <c r="E1700" i="21"/>
  <c r="D1700" i="21"/>
  <c r="I1699" i="21"/>
  <c r="L1699" i="21" s="1"/>
  <c r="F1699" i="21"/>
  <c r="G1699" i="21" s="1"/>
  <c r="E1699" i="21"/>
  <c r="D1699" i="21"/>
  <c r="L1698" i="21"/>
  <c r="I1698" i="21"/>
  <c r="F1698" i="21"/>
  <c r="G1698" i="21" s="1"/>
  <c r="E1698" i="21"/>
  <c r="D1698" i="21"/>
  <c r="I1697" i="21"/>
  <c r="L1697" i="21" s="1"/>
  <c r="F1697" i="21"/>
  <c r="G1697" i="21" s="1"/>
  <c r="E1697" i="21"/>
  <c r="D1697" i="21"/>
  <c r="I1696" i="21"/>
  <c r="L1696" i="21" s="1"/>
  <c r="F1696" i="21"/>
  <c r="G1696" i="21" s="1"/>
  <c r="E1696" i="21"/>
  <c r="D1696" i="21"/>
  <c r="I1695" i="21"/>
  <c r="L1695" i="21" s="1"/>
  <c r="G1695" i="21"/>
  <c r="F1695" i="21"/>
  <c r="E1695" i="21"/>
  <c r="D1695" i="21"/>
  <c r="H1695" i="21" s="1"/>
  <c r="I1694" i="21"/>
  <c r="L1694" i="21" s="1"/>
  <c r="F1694" i="21"/>
  <c r="G1694" i="21" s="1"/>
  <c r="E1694" i="21"/>
  <c r="D1694" i="21"/>
  <c r="H1694" i="21" s="1"/>
  <c r="I1693" i="21"/>
  <c r="L1693" i="21" s="1"/>
  <c r="F1693" i="21"/>
  <c r="G1693" i="21" s="1"/>
  <c r="E1693" i="21"/>
  <c r="D1693" i="21"/>
  <c r="I1692" i="21"/>
  <c r="L1692" i="21" s="1"/>
  <c r="F1692" i="21"/>
  <c r="G1692" i="21" s="1"/>
  <c r="E1692" i="21"/>
  <c r="D1692" i="21"/>
  <c r="H1692" i="21" s="1"/>
  <c r="I1691" i="21"/>
  <c r="L1691" i="21" s="1"/>
  <c r="G1691" i="21"/>
  <c r="F1691" i="21"/>
  <c r="E1691" i="21"/>
  <c r="H1691" i="21" s="1"/>
  <c r="D1691" i="21"/>
  <c r="I1690" i="21"/>
  <c r="L1690" i="21" s="1"/>
  <c r="F1690" i="21"/>
  <c r="G1690" i="21" s="1"/>
  <c r="E1690" i="21"/>
  <c r="D1690" i="21"/>
  <c r="H1690" i="21" s="1"/>
  <c r="I1689" i="21"/>
  <c r="L1689" i="21" s="1"/>
  <c r="F1689" i="21"/>
  <c r="G1689" i="21" s="1"/>
  <c r="E1689" i="21"/>
  <c r="D1689" i="21"/>
  <c r="H1689" i="21" s="1"/>
  <c r="I1688" i="21"/>
  <c r="L1688" i="21" s="1"/>
  <c r="F1688" i="21"/>
  <c r="G1688" i="21" s="1"/>
  <c r="E1688" i="21"/>
  <c r="D1688" i="21"/>
  <c r="H1688" i="21" s="1"/>
  <c r="I1687" i="21"/>
  <c r="L1687" i="21" s="1"/>
  <c r="F1687" i="21"/>
  <c r="G1687" i="21" s="1"/>
  <c r="E1687" i="21"/>
  <c r="D1687" i="21"/>
  <c r="I1686" i="21"/>
  <c r="L1686" i="21" s="1"/>
  <c r="F1686" i="21"/>
  <c r="G1686" i="21" s="1"/>
  <c r="E1686" i="21"/>
  <c r="D1686" i="21"/>
  <c r="I1685" i="21"/>
  <c r="L1685" i="21" s="1"/>
  <c r="G1685" i="21"/>
  <c r="F1685" i="21"/>
  <c r="E1685" i="21"/>
  <c r="H1685" i="21" s="1"/>
  <c r="D1685" i="21"/>
  <c r="I1684" i="21"/>
  <c r="L1684" i="21" s="1"/>
  <c r="F1684" i="21"/>
  <c r="G1684" i="21" s="1"/>
  <c r="E1684" i="21"/>
  <c r="D1684" i="21"/>
  <c r="I1683" i="21"/>
  <c r="L1683" i="21" s="1"/>
  <c r="F1683" i="21"/>
  <c r="G1683" i="21" s="1"/>
  <c r="E1683" i="21"/>
  <c r="H1683" i="21" s="1"/>
  <c r="D1683" i="21"/>
  <c r="I1682" i="21"/>
  <c r="L1682" i="21" s="1"/>
  <c r="F1682" i="21"/>
  <c r="G1682" i="21" s="1"/>
  <c r="E1682" i="21"/>
  <c r="D1682" i="21"/>
  <c r="I1681" i="21"/>
  <c r="L1681" i="21" s="1"/>
  <c r="G1681" i="21"/>
  <c r="F1681" i="21"/>
  <c r="E1681" i="21"/>
  <c r="D1681" i="21"/>
  <c r="H1681" i="21" s="1"/>
  <c r="I1680" i="21"/>
  <c r="L1680" i="21" s="1"/>
  <c r="F1680" i="21"/>
  <c r="G1680" i="21" s="1"/>
  <c r="E1680" i="21"/>
  <c r="D1680" i="21"/>
  <c r="H1680" i="21" s="1"/>
  <c r="I1679" i="21"/>
  <c r="L1679" i="21" s="1"/>
  <c r="F1679" i="21"/>
  <c r="G1679" i="21" s="1"/>
  <c r="E1679" i="21"/>
  <c r="D1679" i="21"/>
  <c r="H1679" i="21" s="1"/>
  <c r="I1678" i="21"/>
  <c r="L1678" i="21" s="1"/>
  <c r="F1678" i="21"/>
  <c r="G1678" i="21" s="1"/>
  <c r="E1678" i="21"/>
  <c r="D1678" i="21"/>
  <c r="H1678" i="21" s="1"/>
  <c r="I1677" i="21"/>
  <c r="L1677" i="21" s="1"/>
  <c r="F1677" i="21"/>
  <c r="G1677" i="21" s="1"/>
  <c r="E1677" i="21"/>
  <c r="D1677" i="21"/>
  <c r="L1676" i="21"/>
  <c r="I1676" i="21"/>
  <c r="F1676" i="21"/>
  <c r="G1676" i="21" s="1"/>
  <c r="E1676" i="21"/>
  <c r="D1676" i="21"/>
  <c r="H1676" i="21" s="1"/>
  <c r="I1675" i="21"/>
  <c r="L1675" i="21" s="1"/>
  <c r="F1675" i="21"/>
  <c r="G1675" i="21" s="1"/>
  <c r="E1675" i="21"/>
  <c r="D1675" i="21"/>
  <c r="L1674" i="21"/>
  <c r="I1674" i="21"/>
  <c r="F1674" i="21"/>
  <c r="G1674" i="21" s="1"/>
  <c r="E1674" i="21"/>
  <c r="D1674" i="21"/>
  <c r="H1674" i="21" s="1"/>
  <c r="I1673" i="21"/>
  <c r="L1673" i="21" s="1"/>
  <c r="F1673" i="21"/>
  <c r="G1673" i="21" s="1"/>
  <c r="E1673" i="21"/>
  <c r="D1673" i="21"/>
  <c r="I1672" i="21"/>
  <c r="L1672" i="21" s="1"/>
  <c r="F1672" i="21"/>
  <c r="G1672" i="21" s="1"/>
  <c r="E1672" i="21"/>
  <c r="D1672" i="21"/>
  <c r="I1671" i="21"/>
  <c r="L1671" i="21" s="1"/>
  <c r="G1671" i="21"/>
  <c r="F1671" i="21"/>
  <c r="E1671" i="21"/>
  <c r="D1671" i="21"/>
  <c r="I1670" i="21"/>
  <c r="L1670" i="21" s="1"/>
  <c r="F1670" i="21"/>
  <c r="G1670" i="21" s="1"/>
  <c r="E1670" i="21"/>
  <c r="D1670" i="21"/>
  <c r="H1670" i="21" s="1"/>
  <c r="I1669" i="21"/>
  <c r="L1669" i="21" s="1"/>
  <c r="G1669" i="21"/>
  <c r="F1669" i="21"/>
  <c r="E1669" i="21"/>
  <c r="H1669" i="21" s="1"/>
  <c r="D1669" i="21"/>
  <c r="I1668" i="21"/>
  <c r="L1668" i="21" s="1"/>
  <c r="H1668" i="21"/>
  <c r="F1668" i="21"/>
  <c r="G1668" i="21" s="1"/>
  <c r="E1668" i="21"/>
  <c r="D1668" i="21"/>
  <c r="I1667" i="21"/>
  <c r="L1667" i="21" s="1"/>
  <c r="G1667" i="21"/>
  <c r="F1667" i="21"/>
  <c r="E1667" i="21"/>
  <c r="D1667" i="21"/>
  <c r="I1666" i="21"/>
  <c r="L1666" i="21" s="1"/>
  <c r="F1666" i="21"/>
  <c r="G1666" i="21" s="1"/>
  <c r="E1666" i="21"/>
  <c r="D1666" i="21"/>
  <c r="H1666" i="21" s="1"/>
  <c r="I1665" i="21"/>
  <c r="L1665" i="21" s="1"/>
  <c r="F1665" i="21"/>
  <c r="G1665" i="21" s="1"/>
  <c r="E1665" i="21"/>
  <c r="D1665" i="21"/>
  <c r="H1665" i="21" s="1"/>
  <c r="I1664" i="21"/>
  <c r="L1664" i="21" s="1"/>
  <c r="F1664" i="21"/>
  <c r="G1664" i="21" s="1"/>
  <c r="E1664" i="21"/>
  <c r="D1664" i="21"/>
  <c r="H1664" i="21" s="1"/>
  <c r="I1663" i="21"/>
  <c r="L1663" i="21" s="1"/>
  <c r="F1663" i="21"/>
  <c r="G1663" i="21" s="1"/>
  <c r="E1663" i="21"/>
  <c r="D1663" i="21"/>
  <c r="H1663" i="21" s="1"/>
  <c r="L1662" i="21"/>
  <c r="I1662" i="21"/>
  <c r="F1662" i="21"/>
  <c r="G1662" i="21" s="1"/>
  <c r="E1662" i="21"/>
  <c r="D1662" i="21"/>
  <c r="I1661" i="21"/>
  <c r="L1661" i="21" s="1"/>
  <c r="F1661" i="21"/>
  <c r="G1661" i="21" s="1"/>
  <c r="E1661" i="21"/>
  <c r="H1661" i="21" s="1"/>
  <c r="D1661" i="21"/>
  <c r="I1660" i="21"/>
  <c r="L1660" i="21" s="1"/>
  <c r="F1660" i="21"/>
  <c r="G1660" i="21" s="1"/>
  <c r="E1660" i="21"/>
  <c r="D1660" i="21"/>
  <c r="H1660" i="21" s="1"/>
  <c r="I1659" i="21"/>
  <c r="L1659" i="21" s="1"/>
  <c r="F1659" i="21"/>
  <c r="G1659" i="21" s="1"/>
  <c r="E1659" i="21"/>
  <c r="H1659" i="21" s="1"/>
  <c r="D1659" i="21"/>
  <c r="L1658" i="21"/>
  <c r="I1658" i="21"/>
  <c r="F1658" i="21"/>
  <c r="G1658" i="21" s="1"/>
  <c r="E1658" i="21"/>
  <c r="D1658" i="21"/>
  <c r="I1657" i="21"/>
  <c r="L1657" i="21" s="1"/>
  <c r="G1657" i="21"/>
  <c r="F1657" i="21"/>
  <c r="E1657" i="21"/>
  <c r="D1657" i="21"/>
  <c r="I1656" i="21"/>
  <c r="L1656" i="21" s="1"/>
  <c r="F1656" i="21"/>
  <c r="G1656" i="21" s="1"/>
  <c r="E1656" i="21"/>
  <c r="D1656" i="21"/>
  <c r="H1656" i="21" s="1"/>
  <c r="I1655" i="21"/>
  <c r="L1655" i="21" s="1"/>
  <c r="G1655" i="21"/>
  <c r="F1655" i="21"/>
  <c r="E1655" i="21"/>
  <c r="D1655" i="21"/>
  <c r="I1654" i="21"/>
  <c r="L1654" i="21" s="1"/>
  <c r="F1654" i="21"/>
  <c r="G1654" i="21" s="1"/>
  <c r="E1654" i="21"/>
  <c r="D1654" i="21"/>
  <c r="H1654" i="21" s="1"/>
  <c r="I1653" i="21"/>
  <c r="L1653" i="21" s="1"/>
  <c r="F1653" i="21"/>
  <c r="G1653" i="21" s="1"/>
  <c r="E1653" i="21"/>
  <c r="D1653" i="21"/>
  <c r="L1652" i="21"/>
  <c r="I1652" i="21"/>
  <c r="F1652" i="21"/>
  <c r="G1652" i="21" s="1"/>
  <c r="E1652" i="21"/>
  <c r="D1652" i="21"/>
  <c r="H1652" i="21" s="1"/>
  <c r="I1651" i="21"/>
  <c r="L1651" i="21" s="1"/>
  <c r="F1651" i="21"/>
  <c r="G1651" i="21" s="1"/>
  <c r="E1651" i="21"/>
  <c r="D1651" i="21"/>
  <c r="I1650" i="21"/>
  <c r="L1650" i="21" s="1"/>
  <c r="F1650" i="21"/>
  <c r="G1650" i="21" s="1"/>
  <c r="E1650" i="21"/>
  <c r="D1650" i="21"/>
  <c r="I1649" i="21"/>
  <c r="L1649" i="21" s="1"/>
  <c r="F1649" i="21"/>
  <c r="G1649" i="21" s="1"/>
  <c r="E1649" i="21"/>
  <c r="D1649" i="21"/>
  <c r="H1649" i="21" s="1"/>
  <c r="L1648" i="21"/>
  <c r="I1648" i="21"/>
  <c r="F1648" i="21"/>
  <c r="G1648" i="21" s="1"/>
  <c r="E1648" i="21"/>
  <c r="D1648" i="21"/>
  <c r="I1647" i="21"/>
  <c r="L1647" i="21" s="1"/>
  <c r="F1647" i="21"/>
  <c r="G1647" i="21" s="1"/>
  <c r="E1647" i="21"/>
  <c r="D1647" i="21"/>
  <c r="I1646" i="21"/>
  <c r="L1646" i="21" s="1"/>
  <c r="F1646" i="21"/>
  <c r="G1646" i="21" s="1"/>
  <c r="E1646" i="21"/>
  <c r="D1646" i="21"/>
  <c r="H1646" i="21" s="1"/>
  <c r="I1645" i="21"/>
  <c r="L1645" i="21" s="1"/>
  <c r="F1645" i="21"/>
  <c r="G1645" i="21" s="1"/>
  <c r="E1645" i="21"/>
  <c r="H1645" i="21" s="1"/>
  <c r="D1645" i="21"/>
  <c r="I1644" i="21"/>
  <c r="L1644" i="21" s="1"/>
  <c r="H1644" i="21"/>
  <c r="F1644" i="21"/>
  <c r="G1644" i="21" s="1"/>
  <c r="E1644" i="21"/>
  <c r="D1644" i="21"/>
  <c r="I1643" i="21"/>
  <c r="L1643" i="21" s="1"/>
  <c r="F1643" i="21"/>
  <c r="G1643" i="21" s="1"/>
  <c r="E1643" i="21"/>
  <c r="D1643" i="21"/>
  <c r="L1642" i="21"/>
  <c r="I1642" i="21"/>
  <c r="F1642" i="21"/>
  <c r="G1642" i="21" s="1"/>
  <c r="E1642" i="21"/>
  <c r="D1642" i="21"/>
  <c r="I1641" i="21"/>
  <c r="L1641" i="21" s="1"/>
  <c r="F1641" i="21"/>
  <c r="G1641" i="21" s="1"/>
  <c r="E1641" i="21"/>
  <c r="D1641" i="21"/>
  <c r="I1640" i="21"/>
  <c r="L1640" i="21" s="1"/>
  <c r="F1640" i="21"/>
  <c r="G1640" i="21" s="1"/>
  <c r="E1640" i="21"/>
  <c r="D1640" i="21"/>
  <c r="I1639" i="21"/>
  <c r="L1639" i="21" s="1"/>
  <c r="G1639" i="21"/>
  <c r="F1639" i="21"/>
  <c r="E1639" i="21"/>
  <c r="D1639" i="21"/>
  <c r="H1639" i="21" s="1"/>
  <c r="I1638" i="21"/>
  <c r="L1638" i="21" s="1"/>
  <c r="F1638" i="21"/>
  <c r="G1638" i="21" s="1"/>
  <c r="E1638" i="21"/>
  <c r="H1638" i="21" s="1"/>
  <c r="D1638" i="21"/>
  <c r="I1637" i="21"/>
  <c r="L1637" i="21" s="1"/>
  <c r="G1637" i="21"/>
  <c r="F1637" i="21"/>
  <c r="E1637" i="21"/>
  <c r="H1637" i="21" s="1"/>
  <c r="D1637" i="21"/>
  <c r="I1636" i="21"/>
  <c r="L1636" i="21" s="1"/>
  <c r="F1636" i="21"/>
  <c r="G1636" i="21" s="1"/>
  <c r="E1636" i="21"/>
  <c r="D1636" i="21"/>
  <c r="H1636" i="21" s="1"/>
  <c r="I1635" i="21"/>
  <c r="L1635" i="21" s="1"/>
  <c r="F1635" i="21"/>
  <c r="G1635" i="21" s="1"/>
  <c r="E1635" i="21"/>
  <c r="D1635" i="21"/>
  <c r="I1634" i="21"/>
  <c r="L1634" i="21" s="1"/>
  <c r="F1634" i="21"/>
  <c r="G1634" i="21" s="1"/>
  <c r="E1634" i="21"/>
  <c r="D1634" i="21"/>
  <c r="I1633" i="21"/>
  <c r="L1633" i="21" s="1"/>
  <c r="G1633" i="21"/>
  <c r="F1633" i="21"/>
  <c r="E1633" i="21"/>
  <c r="D1633" i="21"/>
  <c r="H1633" i="21" s="1"/>
  <c r="I1632" i="21"/>
  <c r="L1632" i="21" s="1"/>
  <c r="F1632" i="21"/>
  <c r="G1632" i="21" s="1"/>
  <c r="E1632" i="21"/>
  <c r="D1632" i="21"/>
  <c r="I1631" i="21"/>
  <c r="L1631" i="21" s="1"/>
  <c r="F1631" i="21"/>
  <c r="G1631" i="21" s="1"/>
  <c r="E1631" i="21"/>
  <c r="D1631" i="21"/>
  <c r="I1630" i="21"/>
  <c r="L1630" i="21" s="1"/>
  <c r="H1630" i="21"/>
  <c r="F1630" i="21"/>
  <c r="G1630" i="21" s="1"/>
  <c r="E1630" i="21"/>
  <c r="D1630" i="21"/>
  <c r="I1629" i="21"/>
  <c r="L1629" i="21" s="1"/>
  <c r="G1629" i="21"/>
  <c r="F1629" i="21"/>
  <c r="E1629" i="21"/>
  <c r="D1629" i="21"/>
  <c r="I1628" i="21"/>
  <c r="L1628" i="21" s="1"/>
  <c r="H1628" i="21"/>
  <c r="F1628" i="21"/>
  <c r="G1628" i="21" s="1"/>
  <c r="E1628" i="21"/>
  <c r="D1628" i="21"/>
  <c r="I1627" i="21"/>
  <c r="L1627" i="21" s="1"/>
  <c r="G1627" i="21"/>
  <c r="F1627" i="21"/>
  <c r="E1627" i="21"/>
  <c r="D1627" i="21"/>
  <c r="I1626" i="21"/>
  <c r="L1626" i="21" s="1"/>
  <c r="F1626" i="21"/>
  <c r="G1626" i="21" s="1"/>
  <c r="E1626" i="21"/>
  <c r="D1626" i="21"/>
  <c r="I1625" i="21"/>
  <c r="L1625" i="21" s="1"/>
  <c r="F1625" i="21"/>
  <c r="G1625" i="21" s="1"/>
  <c r="E1625" i="21"/>
  <c r="D1625" i="21"/>
  <c r="I1624" i="21"/>
  <c r="L1624" i="21" s="1"/>
  <c r="F1624" i="21"/>
  <c r="G1624" i="21" s="1"/>
  <c r="E1624" i="21"/>
  <c r="D1624" i="21"/>
  <c r="I1623" i="21"/>
  <c r="L1623" i="21" s="1"/>
  <c r="G1623" i="21"/>
  <c r="F1623" i="21"/>
  <c r="E1623" i="21"/>
  <c r="D1623" i="21"/>
  <c r="L1622" i="21"/>
  <c r="I1622" i="21"/>
  <c r="F1622" i="21"/>
  <c r="G1622" i="21" s="1"/>
  <c r="E1622" i="21"/>
  <c r="D1622" i="21"/>
  <c r="H1622" i="21" s="1"/>
  <c r="I1621" i="21"/>
  <c r="L1621" i="21" s="1"/>
  <c r="F1621" i="21"/>
  <c r="G1621" i="21" s="1"/>
  <c r="E1621" i="21"/>
  <c r="D1621" i="21"/>
  <c r="I1620" i="21"/>
  <c r="L1620" i="21" s="1"/>
  <c r="H1620" i="21"/>
  <c r="F1620" i="21"/>
  <c r="G1620" i="21" s="1"/>
  <c r="E1620" i="21"/>
  <c r="D1620" i="21"/>
  <c r="I1619" i="21"/>
  <c r="L1619" i="21" s="1"/>
  <c r="F1619" i="21"/>
  <c r="G1619" i="21" s="1"/>
  <c r="E1619" i="21"/>
  <c r="D1619" i="21"/>
  <c r="I1618" i="21"/>
  <c r="L1618" i="21" s="1"/>
  <c r="F1618" i="21"/>
  <c r="G1618" i="21" s="1"/>
  <c r="E1618" i="21"/>
  <c r="D1618" i="21"/>
  <c r="I1617" i="21"/>
  <c r="L1617" i="21" s="1"/>
  <c r="G1617" i="21"/>
  <c r="F1617" i="21"/>
  <c r="E1617" i="21"/>
  <c r="D1617" i="21"/>
  <c r="H1617" i="21" s="1"/>
  <c r="L1616" i="21"/>
  <c r="I1616" i="21"/>
  <c r="F1616" i="21"/>
  <c r="G1616" i="21" s="1"/>
  <c r="E1616" i="21"/>
  <c r="D1616" i="21"/>
  <c r="I1615" i="21"/>
  <c r="L1615" i="21" s="1"/>
  <c r="F1615" i="21"/>
  <c r="G1615" i="21" s="1"/>
  <c r="E1615" i="21"/>
  <c r="D1615" i="21"/>
  <c r="I1614" i="21"/>
  <c r="L1614" i="21" s="1"/>
  <c r="H1614" i="21"/>
  <c r="F1614" i="21"/>
  <c r="G1614" i="21" s="1"/>
  <c r="E1614" i="21"/>
  <c r="D1614" i="21"/>
  <c r="I1613" i="21"/>
  <c r="L1613" i="21" s="1"/>
  <c r="F1613" i="21"/>
  <c r="G1613" i="21" s="1"/>
  <c r="E1613" i="21"/>
  <c r="D1613" i="21"/>
  <c r="L1612" i="21"/>
  <c r="I1612" i="21"/>
  <c r="F1612" i="21"/>
  <c r="G1612" i="21" s="1"/>
  <c r="E1612" i="21"/>
  <c r="D1612" i="21"/>
  <c r="H1612" i="21" s="1"/>
  <c r="I1611" i="21"/>
  <c r="L1611" i="21" s="1"/>
  <c r="F1611" i="21"/>
  <c r="G1611" i="21" s="1"/>
  <c r="E1611" i="21"/>
  <c r="D1611" i="21"/>
  <c r="L1610" i="21"/>
  <c r="I1610" i="21"/>
  <c r="F1610" i="21"/>
  <c r="G1610" i="21" s="1"/>
  <c r="E1610" i="21"/>
  <c r="D1610" i="21"/>
  <c r="I1609" i="21"/>
  <c r="L1609" i="21" s="1"/>
  <c r="G1609" i="21"/>
  <c r="F1609" i="21"/>
  <c r="E1609" i="21"/>
  <c r="D1609" i="21"/>
  <c r="L1608" i="21"/>
  <c r="I1608" i="21"/>
  <c r="F1608" i="21"/>
  <c r="G1608" i="21" s="1"/>
  <c r="E1608" i="21"/>
  <c r="D1608" i="21"/>
  <c r="I1607" i="21"/>
  <c r="L1607" i="21" s="1"/>
  <c r="G1607" i="21"/>
  <c r="F1607" i="21"/>
  <c r="E1607" i="21"/>
  <c r="D1607" i="21"/>
  <c r="I1606" i="21"/>
  <c r="L1606" i="21" s="1"/>
  <c r="F1606" i="21"/>
  <c r="G1606" i="21" s="1"/>
  <c r="E1606" i="21"/>
  <c r="H1606" i="21" s="1"/>
  <c r="D1606" i="21"/>
  <c r="I1605" i="21"/>
  <c r="L1605" i="21" s="1"/>
  <c r="F1605" i="21"/>
  <c r="G1605" i="21" s="1"/>
  <c r="E1605" i="21"/>
  <c r="H1605" i="21" s="1"/>
  <c r="D1605" i="21"/>
  <c r="I1604" i="21"/>
  <c r="L1604" i="21" s="1"/>
  <c r="F1604" i="21"/>
  <c r="G1604" i="21" s="1"/>
  <c r="E1604" i="21"/>
  <c r="D1604" i="21"/>
  <c r="I1603" i="21"/>
  <c r="L1603" i="21" s="1"/>
  <c r="G1603" i="21"/>
  <c r="F1603" i="21"/>
  <c r="E1603" i="21"/>
  <c r="D1603" i="21"/>
  <c r="L1602" i="21"/>
  <c r="I1602" i="21"/>
  <c r="F1602" i="21"/>
  <c r="G1602" i="21" s="1"/>
  <c r="E1602" i="21"/>
  <c r="D1602" i="21"/>
  <c r="H1602" i="21" s="1"/>
  <c r="I1601" i="21"/>
  <c r="L1601" i="21" s="1"/>
  <c r="G1601" i="21"/>
  <c r="F1601" i="21"/>
  <c r="E1601" i="21"/>
  <c r="D1601" i="21"/>
  <c r="I1600" i="21"/>
  <c r="L1600" i="21" s="1"/>
  <c r="F1600" i="21"/>
  <c r="G1600" i="21" s="1"/>
  <c r="E1600" i="21"/>
  <c r="D1600" i="21"/>
  <c r="I1599" i="21"/>
  <c r="L1599" i="21" s="1"/>
  <c r="G1599" i="21"/>
  <c r="F1599" i="21"/>
  <c r="E1599" i="21"/>
  <c r="D1599" i="21"/>
  <c r="L1598" i="21"/>
  <c r="I1598" i="21"/>
  <c r="F1598" i="21"/>
  <c r="G1598" i="21" s="1"/>
  <c r="E1598" i="21"/>
  <c r="D1598" i="21"/>
  <c r="H1598" i="21" s="1"/>
  <c r="I1597" i="21"/>
  <c r="L1597" i="21" s="1"/>
  <c r="F1597" i="21"/>
  <c r="G1597" i="21" s="1"/>
  <c r="E1597" i="21"/>
  <c r="D1597" i="21"/>
  <c r="I1596" i="21"/>
  <c r="L1596" i="21" s="1"/>
  <c r="H1596" i="21"/>
  <c r="F1596" i="21"/>
  <c r="G1596" i="21" s="1"/>
  <c r="E1596" i="21"/>
  <c r="D1596" i="21"/>
  <c r="I1595" i="21"/>
  <c r="L1595" i="21" s="1"/>
  <c r="G1595" i="21"/>
  <c r="F1595" i="21"/>
  <c r="E1595" i="21"/>
  <c r="D1595" i="21"/>
  <c r="I1594" i="21"/>
  <c r="L1594" i="21" s="1"/>
  <c r="F1594" i="21"/>
  <c r="G1594" i="21" s="1"/>
  <c r="E1594" i="21"/>
  <c r="D1594" i="21"/>
  <c r="I1593" i="21"/>
  <c r="L1593" i="21" s="1"/>
  <c r="F1593" i="21"/>
  <c r="G1593" i="21" s="1"/>
  <c r="E1593" i="21"/>
  <c r="D1593" i="21"/>
  <c r="I1592" i="21"/>
  <c r="L1592" i="21" s="1"/>
  <c r="F1592" i="21"/>
  <c r="G1592" i="21" s="1"/>
  <c r="E1592" i="21"/>
  <c r="D1592" i="21"/>
  <c r="I1591" i="21"/>
  <c r="L1591" i="21" s="1"/>
  <c r="G1591" i="21"/>
  <c r="F1591" i="21"/>
  <c r="E1591" i="21"/>
  <c r="D1591" i="21"/>
  <c r="H1591" i="21" s="1"/>
  <c r="L1590" i="21"/>
  <c r="I1590" i="21"/>
  <c r="F1590" i="21"/>
  <c r="G1590" i="21" s="1"/>
  <c r="E1590" i="21"/>
  <c r="H1590" i="21" s="1"/>
  <c r="D1590" i="21"/>
  <c r="I1589" i="21"/>
  <c r="L1589" i="21" s="1"/>
  <c r="G1589" i="21"/>
  <c r="F1589" i="21"/>
  <c r="E1589" i="21"/>
  <c r="D1589" i="21"/>
  <c r="I1588" i="21"/>
  <c r="L1588" i="21" s="1"/>
  <c r="F1588" i="21"/>
  <c r="G1588" i="21" s="1"/>
  <c r="E1588" i="21"/>
  <c r="D1588" i="21"/>
  <c r="H1588" i="21" s="1"/>
  <c r="I1587" i="21"/>
  <c r="L1587" i="21" s="1"/>
  <c r="F1587" i="21"/>
  <c r="G1587" i="21" s="1"/>
  <c r="E1587" i="21"/>
  <c r="D1587" i="21"/>
  <c r="I1586" i="21"/>
  <c r="L1586" i="21" s="1"/>
  <c r="F1586" i="21"/>
  <c r="G1586" i="21" s="1"/>
  <c r="E1586" i="21"/>
  <c r="D1586" i="21"/>
  <c r="I1585" i="21"/>
  <c r="L1585" i="21" s="1"/>
  <c r="G1585" i="21"/>
  <c r="F1585" i="21"/>
  <c r="E1585" i="21"/>
  <c r="D1585" i="21"/>
  <c r="H1585" i="21" s="1"/>
  <c r="I1584" i="21"/>
  <c r="L1584" i="21" s="1"/>
  <c r="F1584" i="21"/>
  <c r="G1584" i="21" s="1"/>
  <c r="E1584" i="21"/>
  <c r="D1584" i="21"/>
  <c r="I1583" i="21"/>
  <c r="L1583" i="21" s="1"/>
  <c r="F1583" i="21"/>
  <c r="G1583" i="21" s="1"/>
  <c r="E1583" i="21"/>
  <c r="D1583" i="21"/>
  <c r="I1582" i="21"/>
  <c r="L1582" i="21" s="1"/>
  <c r="F1582" i="21"/>
  <c r="G1582" i="21" s="1"/>
  <c r="E1582" i="21"/>
  <c r="D1582" i="21"/>
  <c r="H1582" i="21" s="1"/>
  <c r="I1581" i="21"/>
  <c r="L1581" i="21" s="1"/>
  <c r="F1581" i="21"/>
  <c r="G1581" i="21" s="1"/>
  <c r="E1581" i="21"/>
  <c r="D1581" i="21"/>
  <c r="L1580" i="21"/>
  <c r="I1580" i="21"/>
  <c r="F1580" i="21"/>
  <c r="G1580" i="21" s="1"/>
  <c r="H1580" i="21" s="1"/>
  <c r="E1580" i="21"/>
  <c r="D1580" i="21"/>
  <c r="I1579" i="21"/>
  <c r="L1579" i="21" s="1"/>
  <c r="G1579" i="21"/>
  <c r="F1579" i="21"/>
  <c r="E1579" i="21"/>
  <c r="D1579" i="21"/>
  <c r="L1578" i="21"/>
  <c r="I1578" i="21"/>
  <c r="F1578" i="21"/>
  <c r="G1578" i="21" s="1"/>
  <c r="E1578" i="21"/>
  <c r="D1578" i="21"/>
  <c r="H1578" i="21" s="1"/>
  <c r="I1577" i="21"/>
  <c r="L1577" i="21" s="1"/>
  <c r="F1577" i="21"/>
  <c r="G1577" i="21" s="1"/>
  <c r="E1577" i="21"/>
  <c r="D1577" i="21"/>
  <c r="I1576" i="21"/>
  <c r="L1576" i="21" s="1"/>
  <c r="F1576" i="21"/>
  <c r="G1576" i="21" s="1"/>
  <c r="E1576" i="21"/>
  <c r="D1576" i="21"/>
  <c r="I1575" i="21"/>
  <c r="L1575" i="21" s="1"/>
  <c r="G1575" i="21"/>
  <c r="F1575" i="21"/>
  <c r="E1575" i="21"/>
  <c r="D1575" i="21"/>
  <c r="I1574" i="21"/>
  <c r="L1574" i="21" s="1"/>
  <c r="F1574" i="21"/>
  <c r="G1574" i="21" s="1"/>
  <c r="E1574" i="21"/>
  <c r="H1574" i="21" s="1"/>
  <c r="D1574" i="21"/>
  <c r="I1573" i="21"/>
  <c r="L1573" i="21" s="1"/>
  <c r="F1573" i="21"/>
  <c r="G1573" i="21" s="1"/>
  <c r="E1573" i="21"/>
  <c r="D1573" i="21"/>
  <c r="I1572" i="21"/>
  <c r="L1572" i="21" s="1"/>
  <c r="F1572" i="21"/>
  <c r="G1572" i="21" s="1"/>
  <c r="E1572" i="21"/>
  <c r="D1572" i="21"/>
  <c r="H1572" i="21" s="1"/>
  <c r="I1571" i="21"/>
  <c r="L1571" i="21" s="1"/>
  <c r="G1571" i="21"/>
  <c r="F1571" i="21"/>
  <c r="E1571" i="21"/>
  <c r="D1571" i="21"/>
  <c r="L1570" i="21"/>
  <c r="I1570" i="21"/>
  <c r="F1570" i="21"/>
  <c r="G1570" i="21" s="1"/>
  <c r="E1570" i="21"/>
  <c r="D1570" i="21"/>
  <c r="I1569" i="21"/>
  <c r="L1569" i="21" s="1"/>
  <c r="G1569" i="21"/>
  <c r="F1569" i="21"/>
  <c r="E1569" i="21"/>
  <c r="D1569" i="21"/>
  <c r="I1568" i="21"/>
  <c r="L1568" i="21" s="1"/>
  <c r="F1568" i="21"/>
  <c r="G1568" i="21" s="1"/>
  <c r="E1568" i="21"/>
  <c r="D1568" i="21"/>
  <c r="I1567" i="21"/>
  <c r="L1567" i="21" s="1"/>
  <c r="G1567" i="21"/>
  <c r="F1567" i="21"/>
  <c r="E1567" i="21"/>
  <c r="D1567" i="21"/>
  <c r="H1567" i="21" s="1"/>
  <c r="I1566" i="21"/>
  <c r="L1566" i="21" s="1"/>
  <c r="F1566" i="21"/>
  <c r="G1566" i="21" s="1"/>
  <c r="E1566" i="21"/>
  <c r="H1566" i="21" s="1"/>
  <c r="D1566" i="21"/>
  <c r="I1565" i="21"/>
  <c r="L1565" i="21" s="1"/>
  <c r="G1565" i="21"/>
  <c r="F1565" i="21"/>
  <c r="E1565" i="21"/>
  <c r="D1565" i="21"/>
  <c r="I1564" i="21"/>
  <c r="L1564" i="21" s="1"/>
  <c r="F1564" i="21"/>
  <c r="G1564" i="21" s="1"/>
  <c r="E1564" i="21"/>
  <c r="D1564" i="21"/>
  <c r="H1564" i="21" s="1"/>
  <c r="I1563" i="21"/>
  <c r="L1563" i="21" s="1"/>
  <c r="G1563" i="21"/>
  <c r="F1563" i="21"/>
  <c r="E1563" i="21"/>
  <c r="H1563" i="21" s="1"/>
  <c r="D1563" i="21"/>
  <c r="I1562" i="21"/>
  <c r="L1562" i="21" s="1"/>
  <c r="F1562" i="21"/>
  <c r="G1562" i="21" s="1"/>
  <c r="E1562" i="21"/>
  <c r="D1562" i="21"/>
  <c r="I1561" i="21"/>
  <c r="L1561" i="21" s="1"/>
  <c r="G1561" i="21"/>
  <c r="F1561" i="21"/>
  <c r="E1561" i="21"/>
  <c r="D1561" i="21"/>
  <c r="I1560" i="21"/>
  <c r="L1560" i="21" s="1"/>
  <c r="F1560" i="21"/>
  <c r="G1560" i="21" s="1"/>
  <c r="E1560" i="21"/>
  <c r="D1560" i="21"/>
  <c r="H1560" i="21" s="1"/>
  <c r="I1559" i="21"/>
  <c r="L1559" i="21" s="1"/>
  <c r="F1559" i="21"/>
  <c r="G1559" i="21" s="1"/>
  <c r="E1559" i="21"/>
  <c r="D1559" i="21"/>
  <c r="L1558" i="21"/>
  <c r="I1558" i="21"/>
  <c r="H1558" i="21"/>
  <c r="F1558" i="21"/>
  <c r="G1558" i="21" s="1"/>
  <c r="E1558" i="21"/>
  <c r="D1558" i="21"/>
  <c r="I1557" i="21"/>
  <c r="L1557" i="21" s="1"/>
  <c r="G1557" i="21"/>
  <c r="F1557" i="21"/>
  <c r="E1557" i="21"/>
  <c r="D1557" i="21"/>
  <c r="I1556" i="21"/>
  <c r="L1556" i="21" s="1"/>
  <c r="F1556" i="21"/>
  <c r="G1556" i="21" s="1"/>
  <c r="E1556" i="21"/>
  <c r="H1556" i="21" s="1"/>
  <c r="D1556" i="21"/>
  <c r="I1555" i="21"/>
  <c r="L1555" i="21" s="1"/>
  <c r="G1555" i="21"/>
  <c r="F1555" i="21"/>
  <c r="E1555" i="21"/>
  <c r="D1555" i="21"/>
  <c r="I1554" i="21"/>
  <c r="L1554" i="21" s="1"/>
  <c r="F1554" i="21"/>
  <c r="G1554" i="21" s="1"/>
  <c r="E1554" i="21"/>
  <c r="D1554" i="21"/>
  <c r="H1554" i="21" s="1"/>
  <c r="I1553" i="21"/>
  <c r="L1553" i="21" s="1"/>
  <c r="F1553" i="21"/>
  <c r="G1553" i="21" s="1"/>
  <c r="E1553" i="21"/>
  <c r="D1553" i="21"/>
  <c r="I1552" i="21"/>
  <c r="L1552" i="21" s="1"/>
  <c r="F1552" i="21"/>
  <c r="G1552" i="21" s="1"/>
  <c r="E1552" i="21"/>
  <c r="D1552" i="21"/>
  <c r="I1551" i="21"/>
  <c r="L1551" i="21" s="1"/>
  <c r="G1551" i="21"/>
  <c r="F1551" i="21"/>
  <c r="E1551" i="21"/>
  <c r="D1551" i="21"/>
  <c r="L1550" i="21"/>
  <c r="I1550" i="21"/>
  <c r="F1550" i="21"/>
  <c r="G1550" i="21" s="1"/>
  <c r="E1550" i="21"/>
  <c r="D1550" i="21"/>
  <c r="H1550" i="21" s="1"/>
  <c r="I1549" i="21"/>
  <c r="L1549" i="21" s="1"/>
  <c r="F1549" i="21"/>
  <c r="G1549" i="21" s="1"/>
  <c r="E1549" i="21"/>
  <c r="H1549" i="21" s="1"/>
  <c r="D1549" i="21"/>
  <c r="I1548" i="21"/>
  <c r="L1548" i="21" s="1"/>
  <c r="H1548" i="21"/>
  <c r="F1548" i="21"/>
  <c r="G1548" i="21" s="1"/>
  <c r="E1548" i="21"/>
  <c r="D1548" i="21"/>
  <c r="I1547" i="21"/>
  <c r="L1547" i="21" s="1"/>
  <c r="G1547" i="21"/>
  <c r="F1547" i="21"/>
  <c r="E1547" i="21"/>
  <c r="D1547" i="21"/>
  <c r="L1546" i="21"/>
  <c r="I1546" i="21"/>
  <c r="F1546" i="21"/>
  <c r="G1546" i="21" s="1"/>
  <c r="E1546" i="21"/>
  <c r="D1546" i="21"/>
  <c r="I1545" i="21"/>
  <c r="L1545" i="21" s="1"/>
  <c r="F1545" i="21"/>
  <c r="G1545" i="21" s="1"/>
  <c r="E1545" i="21"/>
  <c r="D1545" i="21"/>
  <c r="I1544" i="21"/>
  <c r="L1544" i="21" s="1"/>
  <c r="F1544" i="21"/>
  <c r="G1544" i="21" s="1"/>
  <c r="E1544" i="21"/>
  <c r="D1544" i="21"/>
  <c r="H1544" i="21" s="1"/>
  <c r="I1543" i="21"/>
  <c r="L1543" i="21" s="1"/>
  <c r="G1543" i="21"/>
  <c r="F1543" i="21"/>
  <c r="E1543" i="21"/>
  <c r="D1543" i="21"/>
  <c r="H1543" i="21" s="1"/>
  <c r="I1542" i="21"/>
  <c r="L1542" i="21" s="1"/>
  <c r="F1542" i="21"/>
  <c r="G1542" i="21" s="1"/>
  <c r="E1542" i="21"/>
  <c r="H1542" i="21" s="1"/>
  <c r="D1542" i="21"/>
  <c r="I1541" i="21"/>
  <c r="L1541" i="21" s="1"/>
  <c r="G1541" i="21"/>
  <c r="F1541" i="21"/>
  <c r="E1541" i="21"/>
  <c r="D1541" i="21"/>
  <c r="I1540" i="21"/>
  <c r="L1540" i="21" s="1"/>
  <c r="F1540" i="21"/>
  <c r="G1540" i="21" s="1"/>
  <c r="E1540" i="21"/>
  <c r="D1540" i="21"/>
  <c r="H1540" i="21" s="1"/>
  <c r="I1539" i="21"/>
  <c r="L1539" i="21" s="1"/>
  <c r="F1539" i="21"/>
  <c r="G1539" i="21" s="1"/>
  <c r="E1539" i="21"/>
  <c r="D1539" i="21"/>
  <c r="I1538" i="21"/>
  <c r="L1538" i="21" s="1"/>
  <c r="F1538" i="21"/>
  <c r="G1538" i="21" s="1"/>
  <c r="E1538" i="21"/>
  <c r="D1538" i="21"/>
  <c r="I1537" i="21"/>
  <c r="L1537" i="21" s="1"/>
  <c r="G1537" i="21"/>
  <c r="F1537" i="21"/>
  <c r="E1537" i="21"/>
  <c r="D1537" i="21"/>
  <c r="H1537" i="21" s="1"/>
  <c r="I1536" i="21"/>
  <c r="L1536" i="21" s="1"/>
  <c r="F1536" i="21"/>
  <c r="G1536" i="21" s="1"/>
  <c r="E1536" i="21"/>
  <c r="D1536" i="21"/>
  <c r="H1536" i="21" s="1"/>
  <c r="I1535" i="21"/>
  <c r="L1535" i="21" s="1"/>
  <c r="F1535" i="21"/>
  <c r="G1535" i="21" s="1"/>
  <c r="E1535" i="21"/>
  <c r="D1535" i="21"/>
  <c r="I1534" i="21"/>
  <c r="L1534" i="21" s="1"/>
  <c r="H1534" i="21"/>
  <c r="F1534" i="21"/>
  <c r="G1534" i="21" s="1"/>
  <c r="E1534" i="21"/>
  <c r="D1534" i="21"/>
  <c r="I1533" i="21"/>
  <c r="L1533" i="21" s="1"/>
  <c r="G1533" i="21"/>
  <c r="F1533" i="21"/>
  <c r="E1533" i="21"/>
  <c r="D1533" i="21"/>
  <c r="I1532" i="21"/>
  <c r="L1532" i="21" s="1"/>
  <c r="F1532" i="21"/>
  <c r="G1532" i="21" s="1"/>
  <c r="E1532" i="21"/>
  <c r="D1532" i="21"/>
  <c r="I1531" i="21"/>
  <c r="L1531" i="21" s="1"/>
  <c r="G1531" i="21"/>
  <c r="F1531" i="21"/>
  <c r="E1531" i="21"/>
  <c r="H1531" i="21" s="1"/>
  <c r="D1531" i="21"/>
  <c r="I1530" i="21"/>
  <c r="L1530" i="21" s="1"/>
  <c r="F1530" i="21"/>
  <c r="G1530" i="21" s="1"/>
  <c r="E1530" i="21"/>
  <c r="D1530" i="21"/>
  <c r="H1530" i="21" s="1"/>
  <c r="I1529" i="21"/>
  <c r="L1529" i="21" s="1"/>
  <c r="G1529" i="21"/>
  <c r="F1529" i="21"/>
  <c r="E1529" i="21"/>
  <c r="D1529" i="21"/>
  <c r="H1529" i="21" s="1"/>
  <c r="I1528" i="21"/>
  <c r="L1528" i="21" s="1"/>
  <c r="F1528" i="21"/>
  <c r="G1528" i="21" s="1"/>
  <c r="E1528" i="21"/>
  <c r="D1528" i="21"/>
  <c r="H1528" i="21" s="1"/>
  <c r="I1527" i="21"/>
  <c r="L1527" i="21" s="1"/>
  <c r="F1527" i="21"/>
  <c r="G1527" i="21" s="1"/>
  <c r="E1527" i="21"/>
  <c r="D1527" i="21"/>
  <c r="I1526" i="21"/>
  <c r="L1526" i="21" s="1"/>
  <c r="F1526" i="21"/>
  <c r="G1526" i="21" s="1"/>
  <c r="E1526" i="21"/>
  <c r="D1526" i="21"/>
  <c r="H1526" i="21" s="1"/>
  <c r="I1525" i="21"/>
  <c r="L1525" i="21" s="1"/>
  <c r="F1525" i="21"/>
  <c r="G1525" i="21" s="1"/>
  <c r="E1525" i="21"/>
  <c r="D1525" i="21"/>
  <c r="I1524" i="21"/>
  <c r="L1524" i="21" s="1"/>
  <c r="H1524" i="21"/>
  <c r="F1524" i="21"/>
  <c r="G1524" i="21" s="1"/>
  <c r="E1524" i="21"/>
  <c r="D1524" i="21"/>
  <c r="I1523" i="21"/>
  <c r="L1523" i="21" s="1"/>
  <c r="G1523" i="21"/>
  <c r="F1523" i="21"/>
  <c r="E1523" i="21"/>
  <c r="D1523" i="21"/>
  <c r="L1522" i="21"/>
  <c r="I1522" i="21"/>
  <c r="F1522" i="21"/>
  <c r="G1522" i="21" s="1"/>
  <c r="E1522" i="21"/>
  <c r="D1522" i="21"/>
  <c r="H1522" i="21" s="1"/>
  <c r="I1521" i="21"/>
  <c r="L1521" i="21" s="1"/>
  <c r="F1521" i="21"/>
  <c r="G1521" i="21" s="1"/>
  <c r="E1521" i="21"/>
  <c r="D1521" i="21"/>
  <c r="I1520" i="21"/>
  <c r="L1520" i="21" s="1"/>
  <c r="F1520" i="21"/>
  <c r="G1520" i="21" s="1"/>
  <c r="E1520" i="21"/>
  <c r="D1520" i="21"/>
  <c r="H1520" i="21" s="1"/>
  <c r="I1519" i="21"/>
  <c r="L1519" i="21" s="1"/>
  <c r="G1519" i="21"/>
  <c r="F1519" i="21"/>
  <c r="E1519" i="21"/>
  <c r="D1519" i="21"/>
  <c r="I1518" i="21"/>
  <c r="L1518" i="21" s="1"/>
  <c r="F1518" i="21"/>
  <c r="G1518" i="21" s="1"/>
  <c r="E1518" i="21"/>
  <c r="H1518" i="21" s="1"/>
  <c r="D1518" i="21"/>
  <c r="I1517" i="21"/>
  <c r="L1517" i="21" s="1"/>
  <c r="F1517" i="21"/>
  <c r="G1517" i="21" s="1"/>
  <c r="E1517" i="21"/>
  <c r="H1517" i="21" s="1"/>
  <c r="D1517" i="21"/>
  <c r="I1516" i="21"/>
  <c r="L1516" i="21" s="1"/>
  <c r="F1516" i="21"/>
  <c r="G1516" i="21" s="1"/>
  <c r="E1516" i="21"/>
  <c r="D1516" i="21"/>
  <c r="H1516" i="21" s="1"/>
  <c r="I1515" i="21"/>
  <c r="L1515" i="21" s="1"/>
  <c r="F1515" i="21"/>
  <c r="G1515" i="21" s="1"/>
  <c r="E1515" i="21"/>
  <c r="H1515" i="21" s="1"/>
  <c r="D1515" i="21"/>
  <c r="L1514" i="21"/>
  <c r="I1514" i="21"/>
  <c r="F1514" i="21"/>
  <c r="G1514" i="21" s="1"/>
  <c r="E1514" i="21"/>
  <c r="D1514" i="21"/>
  <c r="I1513" i="21"/>
  <c r="L1513" i="21" s="1"/>
  <c r="G1513" i="21"/>
  <c r="F1513" i="21"/>
  <c r="E1513" i="21"/>
  <c r="D1513" i="21"/>
  <c r="L1512" i="21"/>
  <c r="I1512" i="21"/>
  <c r="F1512" i="21"/>
  <c r="G1512" i="21" s="1"/>
  <c r="E1512" i="21"/>
  <c r="D1512" i="21"/>
  <c r="H1512" i="21" s="1"/>
  <c r="I1511" i="21"/>
  <c r="L1511" i="21" s="1"/>
  <c r="G1511" i="21"/>
  <c r="F1511" i="21"/>
  <c r="E1511" i="21"/>
  <c r="D1511" i="21"/>
  <c r="I1510" i="21"/>
  <c r="L1510" i="21" s="1"/>
  <c r="H1510" i="21"/>
  <c r="F1510" i="21"/>
  <c r="G1510" i="21" s="1"/>
  <c r="E1510" i="21"/>
  <c r="D1510" i="21"/>
  <c r="I1509" i="21"/>
  <c r="L1509" i="21" s="1"/>
  <c r="G1509" i="21"/>
  <c r="F1509" i="21"/>
  <c r="E1509" i="21"/>
  <c r="D1509" i="21"/>
  <c r="L1508" i="21"/>
  <c r="I1508" i="21"/>
  <c r="F1508" i="21"/>
  <c r="G1508" i="21" s="1"/>
  <c r="E1508" i="21"/>
  <c r="D1508" i="21"/>
  <c r="I1507" i="21"/>
  <c r="L1507" i="21" s="1"/>
  <c r="F1507" i="21"/>
  <c r="G1507" i="21" s="1"/>
  <c r="E1507" i="21"/>
  <c r="H1507" i="21" s="1"/>
  <c r="D1507" i="21"/>
  <c r="I1506" i="21"/>
  <c r="L1506" i="21" s="1"/>
  <c r="F1506" i="21"/>
  <c r="G1506" i="21" s="1"/>
  <c r="E1506" i="21"/>
  <c r="D1506" i="21"/>
  <c r="H1506" i="21" s="1"/>
  <c r="I1505" i="21"/>
  <c r="L1505" i="21" s="1"/>
  <c r="G1505" i="21"/>
  <c r="F1505" i="21"/>
  <c r="E1505" i="21"/>
  <c r="D1505" i="21"/>
  <c r="H1505" i="21" s="1"/>
  <c r="I1504" i="21"/>
  <c r="L1504" i="21" s="1"/>
  <c r="F1504" i="21"/>
  <c r="G1504" i="21" s="1"/>
  <c r="E1504" i="21"/>
  <c r="D1504" i="21"/>
  <c r="I1503" i="21"/>
  <c r="L1503" i="21" s="1"/>
  <c r="F1503" i="21"/>
  <c r="G1503" i="21" s="1"/>
  <c r="E1503" i="21"/>
  <c r="D1503" i="21"/>
  <c r="I1502" i="21"/>
  <c r="L1502" i="21" s="1"/>
  <c r="F1502" i="21"/>
  <c r="G1502" i="21" s="1"/>
  <c r="E1502" i="21"/>
  <c r="D1502" i="21"/>
  <c r="H1502" i="21" s="1"/>
  <c r="I1501" i="21"/>
  <c r="L1501" i="21" s="1"/>
  <c r="F1501" i="21"/>
  <c r="G1501" i="21" s="1"/>
  <c r="E1501" i="21"/>
  <c r="H1501" i="21" s="1"/>
  <c r="D1501" i="21"/>
  <c r="I1500" i="21"/>
  <c r="L1500" i="21" s="1"/>
  <c r="F1500" i="21"/>
  <c r="G1500" i="21" s="1"/>
  <c r="E1500" i="21"/>
  <c r="H1500" i="21" s="1"/>
  <c r="D1500" i="21"/>
  <c r="I1499" i="21"/>
  <c r="L1499" i="21" s="1"/>
  <c r="G1499" i="21"/>
  <c r="F1499" i="21"/>
  <c r="E1499" i="21"/>
  <c r="D1499" i="21"/>
  <c r="L1498" i="21"/>
  <c r="I1498" i="21"/>
  <c r="F1498" i="21"/>
  <c r="G1498" i="21" s="1"/>
  <c r="E1498" i="21"/>
  <c r="D1498" i="21"/>
  <c r="H1498" i="21" s="1"/>
  <c r="I1497" i="21"/>
  <c r="L1497" i="21" s="1"/>
  <c r="F1497" i="21"/>
  <c r="G1497" i="21" s="1"/>
  <c r="E1497" i="21"/>
  <c r="D1497" i="21"/>
  <c r="I1496" i="21"/>
  <c r="L1496" i="21" s="1"/>
  <c r="F1496" i="21"/>
  <c r="G1496" i="21" s="1"/>
  <c r="E1496" i="21"/>
  <c r="D1496" i="21"/>
  <c r="H1496" i="21" s="1"/>
  <c r="I1495" i="21"/>
  <c r="L1495" i="21" s="1"/>
  <c r="G1495" i="21"/>
  <c r="F1495" i="21"/>
  <c r="E1495" i="21"/>
  <c r="D1495" i="21"/>
  <c r="H1495" i="21" s="1"/>
  <c r="I1494" i="21"/>
  <c r="L1494" i="21" s="1"/>
  <c r="F1494" i="21"/>
  <c r="G1494" i="21" s="1"/>
  <c r="E1494" i="21"/>
  <c r="D1494" i="21"/>
  <c r="H1494" i="21" s="1"/>
  <c r="I1493" i="21"/>
  <c r="L1493" i="21" s="1"/>
  <c r="F1493" i="21"/>
  <c r="G1493" i="21" s="1"/>
  <c r="E1493" i="21"/>
  <c r="D1493" i="21"/>
  <c r="I1492" i="21"/>
  <c r="L1492" i="21" s="1"/>
  <c r="F1492" i="21"/>
  <c r="G1492" i="21" s="1"/>
  <c r="E1492" i="21"/>
  <c r="D1492" i="21"/>
  <c r="H1492" i="21" s="1"/>
  <c r="I1491" i="21"/>
  <c r="L1491" i="21" s="1"/>
  <c r="F1491" i="21"/>
  <c r="G1491" i="21" s="1"/>
  <c r="E1491" i="21"/>
  <c r="H1491" i="21" s="1"/>
  <c r="D1491" i="21"/>
  <c r="I1490" i="21"/>
  <c r="L1490" i="21" s="1"/>
  <c r="F1490" i="21"/>
  <c r="G1490" i="21" s="1"/>
  <c r="E1490" i="21"/>
  <c r="D1490" i="21"/>
  <c r="H1490" i="21" s="1"/>
  <c r="I1489" i="21"/>
  <c r="L1489" i="21" s="1"/>
  <c r="G1489" i="21"/>
  <c r="F1489" i="21"/>
  <c r="E1489" i="21"/>
  <c r="D1489" i="21"/>
  <c r="I1488" i="21"/>
  <c r="L1488" i="21" s="1"/>
  <c r="F1488" i="21"/>
  <c r="G1488" i="21" s="1"/>
  <c r="E1488" i="21"/>
  <c r="D1488" i="21"/>
  <c r="H1488" i="21" s="1"/>
  <c r="I1487" i="21"/>
  <c r="L1487" i="21" s="1"/>
  <c r="F1487" i="21"/>
  <c r="G1487" i="21" s="1"/>
  <c r="E1487" i="21"/>
  <c r="D1487" i="21"/>
  <c r="I1486" i="21"/>
  <c r="L1486" i="21" s="1"/>
  <c r="H1486" i="21"/>
  <c r="F1486" i="21"/>
  <c r="G1486" i="21" s="1"/>
  <c r="E1486" i="21"/>
  <c r="D1486" i="21"/>
  <c r="I1485" i="21"/>
  <c r="L1485" i="21" s="1"/>
  <c r="F1485" i="21"/>
  <c r="G1485" i="21" s="1"/>
  <c r="E1485" i="21"/>
  <c r="D1485" i="21"/>
  <c r="I1484" i="21"/>
  <c r="L1484" i="21" s="1"/>
  <c r="F1484" i="21"/>
  <c r="G1484" i="21" s="1"/>
  <c r="E1484" i="21"/>
  <c r="D1484" i="21"/>
  <c r="H1484" i="21" s="1"/>
  <c r="I1483" i="21"/>
  <c r="L1483" i="21" s="1"/>
  <c r="F1483" i="21"/>
  <c r="G1483" i="21" s="1"/>
  <c r="E1483" i="21"/>
  <c r="D1483" i="21"/>
  <c r="L1482" i="21"/>
  <c r="I1482" i="21"/>
  <c r="F1482" i="21"/>
  <c r="G1482" i="21" s="1"/>
  <c r="E1482" i="21"/>
  <c r="D1482" i="21"/>
  <c r="H1482" i="21" s="1"/>
  <c r="I1481" i="21"/>
  <c r="L1481" i="21" s="1"/>
  <c r="G1481" i="21"/>
  <c r="F1481" i="21"/>
  <c r="E1481" i="21"/>
  <c r="D1481" i="21"/>
  <c r="L1480" i="21"/>
  <c r="I1480" i="21"/>
  <c r="F1480" i="21"/>
  <c r="G1480" i="21" s="1"/>
  <c r="E1480" i="21"/>
  <c r="D1480" i="21"/>
  <c r="I1479" i="21"/>
  <c r="L1479" i="21" s="1"/>
  <c r="G1479" i="21"/>
  <c r="F1479" i="21"/>
  <c r="E1479" i="21"/>
  <c r="D1479" i="21"/>
  <c r="I1478" i="21"/>
  <c r="L1478" i="21" s="1"/>
  <c r="H1478" i="21"/>
  <c r="F1478" i="21"/>
  <c r="G1478" i="21" s="1"/>
  <c r="E1478" i="21"/>
  <c r="D1478" i="21"/>
  <c r="I1477" i="21"/>
  <c r="L1477" i="21" s="1"/>
  <c r="F1477" i="21"/>
  <c r="G1477" i="21" s="1"/>
  <c r="E1477" i="21"/>
  <c r="D1477" i="21"/>
  <c r="I1476" i="21"/>
  <c r="L1476" i="21" s="1"/>
  <c r="F1476" i="21"/>
  <c r="G1476" i="21" s="1"/>
  <c r="E1476" i="21"/>
  <c r="D1476" i="21"/>
  <c r="I1475" i="21"/>
  <c r="L1475" i="21" s="1"/>
  <c r="G1475" i="21"/>
  <c r="F1475" i="21"/>
  <c r="E1475" i="21"/>
  <c r="D1475" i="21"/>
  <c r="I1474" i="21"/>
  <c r="L1474" i="21" s="1"/>
  <c r="F1474" i="21"/>
  <c r="G1474" i="21" s="1"/>
  <c r="E1474" i="21"/>
  <c r="D1474" i="21"/>
  <c r="H1474" i="21" s="1"/>
  <c r="I1473" i="21"/>
  <c r="L1473" i="21" s="1"/>
  <c r="G1473" i="21"/>
  <c r="F1473" i="21"/>
  <c r="E1473" i="21"/>
  <c r="D1473" i="21"/>
  <c r="I1472" i="21"/>
  <c r="L1472" i="21" s="1"/>
  <c r="F1472" i="21"/>
  <c r="G1472" i="21" s="1"/>
  <c r="E1472" i="21"/>
  <c r="D1472" i="21"/>
  <c r="I1471" i="21"/>
  <c r="L1471" i="21" s="1"/>
  <c r="G1471" i="21"/>
  <c r="F1471" i="21"/>
  <c r="E1471" i="21"/>
  <c r="D1471" i="21"/>
  <c r="L1470" i="21"/>
  <c r="I1470" i="21"/>
  <c r="F1470" i="21"/>
  <c r="G1470" i="21" s="1"/>
  <c r="E1470" i="21"/>
  <c r="D1470" i="21"/>
  <c r="I1469" i="21"/>
  <c r="L1469" i="21" s="1"/>
  <c r="F1469" i="21"/>
  <c r="G1469" i="21" s="1"/>
  <c r="E1469" i="21"/>
  <c r="D1469" i="21"/>
  <c r="I1468" i="21"/>
  <c r="L1468" i="21" s="1"/>
  <c r="H1468" i="21"/>
  <c r="F1468" i="21"/>
  <c r="G1468" i="21" s="1"/>
  <c r="E1468" i="21"/>
  <c r="D1468" i="21"/>
  <c r="I1467" i="21"/>
  <c r="L1467" i="21" s="1"/>
  <c r="G1467" i="21"/>
  <c r="F1467" i="21"/>
  <c r="E1467" i="21"/>
  <c r="D1467" i="21"/>
  <c r="L1466" i="21"/>
  <c r="I1466" i="21"/>
  <c r="F1466" i="21"/>
  <c r="G1466" i="21" s="1"/>
  <c r="E1466" i="21"/>
  <c r="D1466" i="21"/>
  <c r="I1465" i="21"/>
  <c r="L1465" i="21" s="1"/>
  <c r="F1465" i="21"/>
  <c r="G1465" i="21" s="1"/>
  <c r="E1465" i="21"/>
  <c r="D1465" i="21"/>
  <c r="I1464" i="21"/>
  <c r="L1464" i="21" s="1"/>
  <c r="F1464" i="21"/>
  <c r="G1464" i="21" s="1"/>
  <c r="E1464" i="21"/>
  <c r="D1464" i="21"/>
  <c r="I1463" i="21"/>
  <c r="L1463" i="21" s="1"/>
  <c r="G1463" i="21"/>
  <c r="F1463" i="21"/>
  <c r="E1463" i="21"/>
  <c r="D1463" i="21"/>
  <c r="H1463" i="21" s="1"/>
  <c r="I1462" i="21"/>
  <c r="L1462" i="21" s="1"/>
  <c r="F1462" i="21"/>
  <c r="G1462" i="21" s="1"/>
  <c r="E1462" i="21"/>
  <c r="H1462" i="21" s="1"/>
  <c r="D1462" i="21"/>
  <c r="I1461" i="21"/>
  <c r="L1461" i="21" s="1"/>
  <c r="G1461" i="21"/>
  <c r="F1461" i="21"/>
  <c r="E1461" i="21"/>
  <c r="D1461" i="21"/>
  <c r="L1460" i="21"/>
  <c r="I1460" i="21"/>
  <c r="F1460" i="21"/>
  <c r="G1460" i="21" s="1"/>
  <c r="E1460" i="21"/>
  <c r="D1460" i="21"/>
  <c r="H1460" i="21" s="1"/>
  <c r="I1459" i="21"/>
  <c r="L1459" i="21" s="1"/>
  <c r="F1459" i="21"/>
  <c r="G1459" i="21" s="1"/>
  <c r="E1459" i="21"/>
  <c r="D1459" i="21"/>
  <c r="I1458" i="21"/>
  <c r="L1458" i="21" s="1"/>
  <c r="F1458" i="21"/>
  <c r="G1458" i="21" s="1"/>
  <c r="E1458" i="21"/>
  <c r="D1458" i="21"/>
  <c r="I1457" i="21"/>
  <c r="L1457" i="21" s="1"/>
  <c r="G1457" i="21"/>
  <c r="F1457" i="21"/>
  <c r="E1457" i="21"/>
  <c r="D1457" i="21"/>
  <c r="H1457" i="21" s="1"/>
  <c r="I1456" i="21"/>
  <c r="L1456" i="21" s="1"/>
  <c r="F1456" i="21"/>
  <c r="G1456" i="21" s="1"/>
  <c r="E1456" i="21"/>
  <c r="D1456" i="21"/>
  <c r="I1455" i="21"/>
  <c r="L1455" i="21" s="1"/>
  <c r="F1455" i="21"/>
  <c r="G1455" i="21" s="1"/>
  <c r="E1455" i="21"/>
  <c r="D1455" i="21"/>
  <c r="I1454" i="21"/>
  <c r="L1454" i="21" s="1"/>
  <c r="F1454" i="21"/>
  <c r="G1454" i="21" s="1"/>
  <c r="E1454" i="21"/>
  <c r="D1454" i="21"/>
  <c r="H1454" i="21" s="1"/>
  <c r="I1453" i="21"/>
  <c r="L1453" i="21" s="1"/>
  <c r="F1453" i="21"/>
  <c r="G1453" i="21" s="1"/>
  <c r="E1453" i="21"/>
  <c r="D1453" i="21"/>
  <c r="L1452" i="21"/>
  <c r="I1452" i="21"/>
  <c r="F1452" i="21"/>
  <c r="G1452" i="21" s="1"/>
  <c r="H1452" i="21" s="1"/>
  <c r="E1452" i="21"/>
  <c r="D1452" i="21"/>
  <c r="I1451" i="21"/>
  <c r="L1451" i="21" s="1"/>
  <c r="G1451" i="21"/>
  <c r="F1451" i="21"/>
  <c r="E1451" i="21"/>
  <c r="D1451" i="21"/>
  <c r="L1450" i="21"/>
  <c r="I1450" i="21"/>
  <c r="F1450" i="21"/>
  <c r="G1450" i="21" s="1"/>
  <c r="E1450" i="21"/>
  <c r="D1450" i="21"/>
  <c r="H1450" i="21" s="1"/>
  <c r="I1449" i="21"/>
  <c r="L1449" i="21" s="1"/>
  <c r="F1449" i="21"/>
  <c r="G1449" i="21" s="1"/>
  <c r="E1449" i="21"/>
  <c r="D1449" i="21"/>
  <c r="I1448" i="21"/>
  <c r="L1448" i="21" s="1"/>
  <c r="F1448" i="21"/>
  <c r="G1448" i="21" s="1"/>
  <c r="E1448" i="21"/>
  <c r="D1448" i="21"/>
  <c r="I1447" i="21"/>
  <c r="L1447" i="21" s="1"/>
  <c r="G1447" i="21"/>
  <c r="F1447" i="21"/>
  <c r="E1447" i="21"/>
  <c r="D1447" i="21"/>
  <c r="I1446" i="21"/>
  <c r="L1446" i="21" s="1"/>
  <c r="F1446" i="21"/>
  <c r="G1446" i="21" s="1"/>
  <c r="E1446" i="21"/>
  <c r="D1446" i="21"/>
  <c r="H1446" i="21" s="1"/>
  <c r="I1445" i="21"/>
  <c r="L1445" i="21" s="1"/>
  <c r="F1445" i="21"/>
  <c r="G1445" i="21" s="1"/>
  <c r="E1445" i="21"/>
  <c r="D1445" i="21"/>
  <c r="I1444" i="21"/>
  <c r="L1444" i="21" s="1"/>
  <c r="F1444" i="21"/>
  <c r="G1444" i="21" s="1"/>
  <c r="E1444" i="21"/>
  <c r="D1444" i="21"/>
  <c r="H1444" i="21" s="1"/>
  <c r="I1443" i="21"/>
  <c r="L1443" i="21" s="1"/>
  <c r="F1443" i="21"/>
  <c r="G1443" i="21" s="1"/>
  <c r="E1443" i="21"/>
  <c r="D1443" i="21"/>
  <c r="I1442" i="21"/>
  <c r="L1442" i="21" s="1"/>
  <c r="F1442" i="21"/>
  <c r="G1442" i="21" s="1"/>
  <c r="E1442" i="21"/>
  <c r="D1442" i="21"/>
  <c r="I1441" i="21"/>
  <c r="L1441" i="21" s="1"/>
  <c r="G1441" i="21"/>
  <c r="F1441" i="21"/>
  <c r="E1441" i="21"/>
  <c r="D1441" i="21"/>
  <c r="L1440" i="21"/>
  <c r="I1440" i="21"/>
  <c r="F1440" i="21"/>
  <c r="G1440" i="21" s="1"/>
  <c r="E1440" i="21"/>
  <c r="D1440" i="21"/>
  <c r="H1440" i="21" s="1"/>
  <c r="I1439" i="21"/>
  <c r="L1439" i="21" s="1"/>
  <c r="F1439" i="21"/>
  <c r="G1439" i="21" s="1"/>
  <c r="E1439" i="21"/>
  <c r="D1439" i="21"/>
  <c r="I1438" i="21"/>
  <c r="L1438" i="21" s="1"/>
  <c r="H1438" i="21"/>
  <c r="F1438" i="21"/>
  <c r="G1438" i="21" s="1"/>
  <c r="E1438" i="21"/>
  <c r="D1438" i="21"/>
  <c r="I1437" i="21"/>
  <c r="L1437" i="21" s="1"/>
  <c r="G1437" i="21"/>
  <c r="F1437" i="21"/>
  <c r="E1437" i="21"/>
  <c r="D1437" i="21"/>
  <c r="L1436" i="21"/>
  <c r="I1436" i="21"/>
  <c r="F1436" i="21"/>
  <c r="G1436" i="21" s="1"/>
  <c r="E1436" i="21"/>
  <c r="H1436" i="21" s="1"/>
  <c r="D1436" i="21"/>
  <c r="I1435" i="21"/>
  <c r="L1435" i="21" s="1"/>
  <c r="G1435" i="21"/>
  <c r="F1435" i="21"/>
  <c r="E1435" i="21"/>
  <c r="D1435" i="21"/>
  <c r="I1434" i="21"/>
  <c r="L1434" i="21" s="1"/>
  <c r="F1434" i="21"/>
  <c r="G1434" i="21" s="1"/>
  <c r="E1434" i="21"/>
  <c r="D1434" i="21"/>
  <c r="H1434" i="21" s="1"/>
  <c r="I1433" i="21"/>
  <c r="L1433" i="21" s="1"/>
  <c r="F1433" i="21"/>
  <c r="G1433" i="21" s="1"/>
  <c r="E1433" i="21"/>
  <c r="D1433" i="21"/>
  <c r="I1432" i="21"/>
  <c r="L1432" i="21" s="1"/>
  <c r="F1432" i="21"/>
  <c r="G1432" i="21" s="1"/>
  <c r="E1432" i="21"/>
  <c r="D1432" i="21"/>
  <c r="I1431" i="21"/>
  <c r="L1431" i="21" s="1"/>
  <c r="G1431" i="21"/>
  <c r="F1431" i="21"/>
  <c r="E1431" i="21"/>
  <c r="D1431" i="21"/>
  <c r="L1430" i="21"/>
  <c r="I1430" i="21"/>
  <c r="F1430" i="21"/>
  <c r="G1430" i="21" s="1"/>
  <c r="E1430" i="21"/>
  <c r="D1430" i="21"/>
  <c r="H1430" i="21" s="1"/>
  <c r="I1429" i="21"/>
  <c r="L1429" i="21" s="1"/>
  <c r="F1429" i="21"/>
  <c r="G1429" i="21" s="1"/>
  <c r="E1429" i="21"/>
  <c r="D1429" i="21"/>
  <c r="I1428" i="21"/>
  <c r="L1428" i="21" s="1"/>
  <c r="F1428" i="21"/>
  <c r="G1428" i="21" s="1"/>
  <c r="E1428" i="21"/>
  <c r="D1428" i="21"/>
  <c r="H1428" i="21" s="1"/>
  <c r="I1427" i="21"/>
  <c r="L1427" i="21" s="1"/>
  <c r="F1427" i="21"/>
  <c r="G1427" i="21" s="1"/>
  <c r="E1427" i="21"/>
  <c r="H1427" i="21" s="1"/>
  <c r="D1427" i="21"/>
  <c r="I1426" i="21"/>
  <c r="L1426" i="21" s="1"/>
  <c r="F1426" i="21"/>
  <c r="G1426" i="21" s="1"/>
  <c r="E1426" i="21"/>
  <c r="D1426" i="21"/>
  <c r="I1425" i="21"/>
  <c r="L1425" i="21" s="1"/>
  <c r="G1425" i="21"/>
  <c r="F1425" i="21"/>
  <c r="E1425" i="21"/>
  <c r="D1425" i="21"/>
  <c r="I1424" i="21"/>
  <c r="L1424" i="21" s="1"/>
  <c r="F1424" i="21"/>
  <c r="G1424" i="21" s="1"/>
  <c r="E1424" i="21"/>
  <c r="D1424" i="21"/>
  <c r="H1424" i="21" s="1"/>
  <c r="I1423" i="21"/>
  <c r="L1423" i="21" s="1"/>
  <c r="F1423" i="21"/>
  <c r="G1423" i="21" s="1"/>
  <c r="E1423" i="21"/>
  <c r="D1423" i="21"/>
  <c r="I1422" i="21"/>
  <c r="L1422" i="21" s="1"/>
  <c r="H1422" i="21"/>
  <c r="F1422" i="21"/>
  <c r="G1422" i="21" s="1"/>
  <c r="E1422" i="21"/>
  <c r="D1422" i="21"/>
  <c r="I1421" i="21"/>
  <c r="L1421" i="21" s="1"/>
  <c r="G1421" i="21"/>
  <c r="F1421" i="21"/>
  <c r="E1421" i="21"/>
  <c r="D1421" i="21"/>
  <c r="L1420" i="21"/>
  <c r="I1420" i="21"/>
  <c r="F1420" i="21"/>
  <c r="G1420" i="21" s="1"/>
  <c r="E1420" i="21"/>
  <c r="H1420" i="21" s="1"/>
  <c r="D1420" i="21"/>
  <c r="I1419" i="21"/>
  <c r="L1419" i="21" s="1"/>
  <c r="G1419" i="21"/>
  <c r="F1419" i="21"/>
  <c r="E1419" i="21"/>
  <c r="D1419" i="21"/>
  <c r="I1418" i="21"/>
  <c r="L1418" i="21" s="1"/>
  <c r="F1418" i="21"/>
  <c r="G1418" i="21" s="1"/>
  <c r="E1418" i="21"/>
  <c r="D1418" i="21"/>
  <c r="H1418" i="21" s="1"/>
  <c r="I1417" i="21"/>
  <c r="L1417" i="21" s="1"/>
  <c r="F1417" i="21"/>
  <c r="G1417" i="21" s="1"/>
  <c r="E1417" i="21"/>
  <c r="D1417" i="21"/>
  <c r="I1416" i="21"/>
  <c r="L1416" i="21" s="1"/>
  <c r="F1416" i="21"/>
  <c r="G1416" i="21" s="1"/>
  <c r="E1416" i="21"/>
  <c r="D1416" i="21"/>
  <c r="I1415" i="21"/>
  <c r="L1415" i="21" s="1"/>
  <c r="G1415" i="21"/>
  <c r="F1415" i="21"/>
  <c r="E1415" i="21"/>
  <c r="D1415" i="21"/>
  <c r="L1414" i="21"/>
  <c r="I1414" i="21"/>
  <c r="F1414" i="21"/>
  <c r="G1414" i="21" s="1"/>
  <c r="E1414" i="21"/>
  <c r="D1414" i="21"/>
  <c r="H1414" i="21" s="1"/>
  <c r="I1413" i="21"/>
  <c r="L1413" i="21" s="1"/>
  <c r="F1413" i="21"/>
  <c r="G1413" i="21" s="1"/>
  <c r="E1413" i="21"/>
  <c r="D1413" i="21"/>
  <c r="I1412" i="21"/>
  <c r="L1412" i="21" s="1"/>
  <c r="F1412" i="21"/>
  <c r="G1412" i="21" s="1"/>
  <c r="E1412" i="21"/>
  <c r="D1412" i="21"/>
  <c r="H1412" i="21" s="1"/>
  <c r="I1411" i="21"/>
  <c r="L1411" i="21" s="1"/>
  <c r="F1411" i="21"/>
  <c r="G1411" i="21" s="1"/>
  <c r="E1411" i="21"/>
  <c r="D1411" i="21"/>
  <c r="I1410" i="21"/>
  <c r="L1410" i="21" s="1"/>
  <c r="F1410" i="21"/>
  <c r="G1410" i="21" s="1"/>
  <c r="E1410" i="21"/>
  <c r="D1410" i="21"/>
  <c r="I1409" i="21"/>
  <c r="L1409" i="21" s="1"/>
  <c r="G1409" i="21"/>
  <c r="F1409" i="21"/>
  <c r="E1409" i="21"/>
  <c r="D1409" i="21"/>
  <c r="L1408" i="21"/>
  <c r="I1408" i="21"/>
  <c r="F1408" i="21"/>
  <c r="G1408" i="21" s="1"/>
  <c r="E1408" i="21"/>
  <c r="D1408" i="21"/>
  <c r="H1408" i="21" s="1"/>
  <c r="I1407" i="21"/>
  <c r="L1407" i="21" s="1"/>
  <c r="F1407" i="21"/>
  <c r="G1407" i="21" s="1"/>
  <c r="E1407" i="21"/>
  <c r="D1407" i="21"/>
  <c r="I1406" i="21"/>
  <c r="L1406" i="21" s="1"/>
  <c r="H1406" i="21"/>
  <c r="F1406" i="21"/>
  <c r="G1406" i="21" s="1"/>
  <c r="E1406" i="21"/>
  <c r="D1406" i="21"/>
  <c r="I1405" i="21"/>
  <c r="L1405" i="21" s="1"/>
  <c r="G1405" i="21"/>
  <c r="F1405" i="21"/>
  <c r="E1405" i="21"/>
  <c r="D1405" i="21"/>
  <c r="L1404" i="21"/>
  <c r="I1404" i="21"/>
  <c r="F1404" i="21"/>
  <c r="G1404" i="21" s="1"/>
  <c r="E1404" i="21"/>
  <c r="H1404" i="21" s="1"/>
  <c r="D1404" i="21"/>
  <c r="I1403" i="21"/>
  <c r="L1403" i="21" s="1"/>
  <c r="G1403" i="21"/>
  <c r="F1403" i="21"/>
  <c r="E1403" i="21"/>
  <c r="D1403" i="21"/>
  <c r="L1402" i="21"/>
  <c r="I1402" i="21"/>
  <c r="F1402" i="21"/>
  <c r="G1402" i="21" s="1"/>
  <c r="E1402" i="21"/>
  <c r="D1402" i="21"/>
  <c r="H1402" i="21" s="1"/>
  <c r="I1401" i="21"/>
  <c r="L1401" i="21" s="1"/>
  <c r="F1401" i="21"/>
  <c r="G1401" i="21" s="1"/>
  <c r="E1401" i="21"/>
  <c r="D1401" i="21"/>
  <c r="I1400" i="21"/>
  <c r="L1400" i="21" s="1"/>
  <c r="F1400" i="21"/>
  <c r="G1400" i="21" s="1"/>
  <c r="E1400" i="21"/>
  <c r="D1400" i="21"/>
  <c r="I1399" i="21"/>
  <c r="L1399" i="21" s="1"/>
  <c r="G1399" i="21"/>
  <c r="F1399" i="21"/>
  <c r="E1399" i="21"/>
  <c r="D1399" i="21"/>
  <c r="I1398" i="21"/>
  <c r="L1398" i="21" s="1"/>
  <c r="F1398" i="21"/>
  <c r="G1398" i="21" s="1"/>
  <c r="E1398" i="21"/>
  <c r="D1398" i="21"/>
  <c r="I1397" i="21"/>
  <c r="L1397" i="21" s="1"/>
  <c r="F1397" i="21"/>
  <c r="G1397" i="21" s="1"/>
  <c r="E1397" i="21"/>
  <c r="D1397" i="21"/>
  <c r="I1396" i="21"/>
  <c r="L1396" i="21" s="1"/>
  <c r="F1396" i="21"/>
  <c r="G1396" i="21" s="1"/>
  <c r="E1396" i="21"/>
  <c r="D1396" i="21"/>
  <c r="H1396" i="21" s="1"/>
  <c r="I1395" i="21"/>
  <c r="L1395" i="21" s="1"/>
  <c r="F1395" i="21"/>
  <c r="G1395" i="21" s="1"/>
  <c r="E1395" i="21"/>
  <c r="H1395" i="21" s="1"/>
  <c r="D1395" i="21"/>
  <c r="I1394" i="21"/>
  <c r="L1394" i="21" s="1"/>
  <c r="F1394" i="21"/>
  <c r="G1394" i="21" s="1"/>
  <c r="E1394" i="21"/>
  <c r="D1394" i="21"/>
  <c r="I1393" i="21"/>
  <c r="L1393" i="21" s="1"/>
  <c r="G1393" i="21"/>
  <c r="F1393" i="21"/>
  <c r="E1393" i="21"/>
  <c r="D1393" i="21"/>
  <c r="I1392" i="21"/>
  <c r="L1392" i="21" s="1"/>
  <c r="F1392" i="21"/>
  <c r="G1392" i="21" s="1"/>
  <c r="E1392" i="21"/>
  <c r="D1392" i="21"/>
  <c r="H1392" i="21" s="1"/>
  <c r="I1391" i="21"/>
  <c r="L1391" i="21" s="1"/>
  <c r="F1391" i="21"/>
  <c r="G1391" i="21" s="1"/>
  <c r="E1391" i="21"/>
  <c r="D1391" i="21"/>
  <c r="I1390" i="21"/>
  <c r="L1390" i="21" s="1"/>
  <c r="H1390" i="21"/>
  <c r="F1390" i="21"/>
  <c r="G1390" i="21" s="1"/>
  <c r="E1390" i="21"/>
  <c r="D1390" i="21"/>
  <c r="I1389" i="21"/>
  <c r="L1389" i="21" s="1"/>
  <c r="G1389" i="21"/>
  <c r="F1389" i="21"/>
  <c r="E1389" i="21"/>
  <c r="D1389" i="21"/>
  <c r="I1388" i="21"/>
  <c r="L1388" i="21" s="1"/>
  <c r="F1388" i="21"/>
  <c r="G1388" i="21" s="1"/>
  <c r="E1388" i="21"/>
  <c r="H1388" i="21" s="1"/>
  <c r="D1388" i="21"/>
  <c r="I1387" i="21"/>
  <c r="L1387" i="21" s="1"/>
  <c r="G1387" i="21"/>
  <c r="F1387" i="21"/>
  <c r="E1387" i="21"/>
  <c r="D1387" i="21"/>
  <c r="L1386" i="21"/>
  <c r="I1386" i="21"/>
  <c r="F1386" i="21"/>
  <c r="G1386" i="21" s="1"/>
  <c r="E1386" i="21"/>
  <c r="D1386" i="21"/>
  <c r="H1386" i="21" s="1"/>
  <c r="I1385" i="21"/>
  <c r="L1385" i="21" s="1"/>
  <c r="F1385" i="21"/>
  <c r="G1385" i="21" s="1"/>
  <c r="E1385" i="21"/>
  <c r="D1385" i="21"/>
  <c r="I1384" i="21"/>
  <c r="L1384" i="21" s="1"/>
  <c r="F1384" i="21"/>
  <c r="G1384" i="21" s="1"/>
  <c r="E1384" i="21"/>
  <c r="D1384" i="21"/>
  <c r="I1383" i="21"/>
  <c r="L1383" i="21" s="1"/>
  <c r="G1383" i="21"/>
  <c r="F1383" i="21"/>
  <c r="E1383" i="21"/>
  <c r="D1383" i="21"/>
  <c r="L1382" i="21"/>
  <c r="I1382" i="21"/>
  <c r="F1382" i="21"/>
  <c r="G1382" i="21" s="1"/>
  <c r="E1382" i="21"/>
  <c r="D1382" i="21"/>
  <c r="H1382" i="21" s="1"/>
  <c r="I1381" i="21"/>
  <c r="L1381" i="21" s="1"/>
  <c r="F1381" i="21"/>
  <c r="G1381" i="21" s="1"/>
  <c r="E1381" i="21"/>
  <c r="D1381" i="21"/>
  <c r="I1380" i="21"/>
  <c r="L1380" i="21" s="1"/>
  <c r="F1380" i="21"/>
  <c r="G1380" i="21" s="1"/>
  <c r="E1380" i="21"/>
  <c r="D1380" i="21"/>
  <c r="H1380" i="21" s="1"/>
  <c r="I1379" i="21"/>
  <c r="L1379" i="21" s="1"/>
  <c r="F1379" i="21"/>
  <c r="G1379" i="21" s="1"/>
  <c r="E1379" i="21"/>
  <c r="D1379" i="21"/>
  <c r="I1378" i="21"/>
  <c r="L1378" i="21" s="1"/>
  <c r="F1378" i="21"/>
  <c r="G1378" i="21" s="1"/>
  <c r="E1378" i="21"/>
  <c r="D1378" i="21"/>
  <c r="I1377" i="21"/>
  <c r="L1377" i="21" s="1"/>
  <c r="G1377" i="21"/>
  <c r="F1377" i="21"/>
  <c r="E1377" i="21"/>
  <c r="D1377" i="21"/>
  <c r="I1376" i="21"/>
  <c r="L1376" i="21" s="1"/>
  <c r="F1376" i="21"/>
  <c r="G1376" i="21" s="1"/>
  <c r="E1376" i="21"/>
  <c r="D1376" i="21"/>
  <c r="H1376" i="21" s="1"/>
  <c r="I1375" i="21"/>
  <c r="L1375" i="21" s="1"/>
  <c r="F1375" i="21"/>
  <c r="G1375" i="21" s="1"/>
  <c r="E1375" i="21"/>
  <c r="D1375" i="21"/>
  <c r="I1374" i="21"/>
  <c r="L1374" i="21" s="1"/>
  <c r="H1374" i="21"/>
  <c r="F1374" i="21"/>
  <c r="G1374" i="21" s="1"/>
  <c r="E1374" i="21"/>
  <c r="D1374" i="21"/>
  <c r="I1373" i="21"/>
  <c r="L1373" i="21" s="1"/>
  <c r="G1373" i="21"/>
  <c r="F1373" i="21"/>
  <c r="E1373" i="21"/>
  <c r="D1373" i="21"/>
  <c r="L1372" i="21"/>
  <c r="I1372" i="21"/>
  <c r="F1372" i="21"/>
  <c r="G1372" i="21" s="1"/>
  <c r="E1372" i="21"/>
  <c r="D1372" i="21"/>
  <c r="H1372" i="21" s="1"/>
  <c r="I1371" i="21"/>
  <c r="L1371" i="21" s="1"/>
  <c r="G1371" i="21"/>
  <c r="F1371" i="21"/>
  <c r="E1371" i="21"/>
  <c r="D1371" i="21"/>
  <c r="L1370" i="21"/>
  <c r="I1370" i="21"/>
  <c r="F1370" i="21"/>
  <c r="G1370" i="21" s="1"/>
  <c r="E1370" i="21"/>
  <c r="D1370" i="21"/>
  <c r="H1370" i="21" s="1"/>
  <c r="I1369" i="21"/>
  <c r="L1369" i="21" s="1"/>
  <c r="F1369" i="21"/>
  <c r="G1369" i="21" s="1"/>
  <c r="E1369" i="21"/>
  <c r="D1369" i="21"/>
  <c r="I1368" i="21"/>
  <c r="L1368" i="21" s="1"/>
  <c r="F1368" i="21"/>
  <c r="G1368" i="21" s="1"/>
  <c r="E1368" i="21"/>
  <c r="D1368" i="21"/>
  <c r="I1367" i="21"/>
  <c r="L1367" i="21" s="1"/>
  <c r="G1367" i="21"/>
  <c r="F1367" i="21"/>
  <c r="E1367" i="21"/>
  <c r="D1367" i="21"/>
  <c r="H1367" i="21" s="1"/>
  <c r="I1366" i="21"/>
  <c r="L1366" i="21" s="1"/>
  <c r="F1366" i="21"/>
  <c r="G1366" i="21" s="1"/>
  <c r="E1366" i="21"/>
  <c r="D1366" i="21"/>
  <c r="I1365" i="21"/>
  <c r="L1365" i="21" s="1"/>
  <c r="F1365" i="21"/>
  <c r="G1365" i="21" s="1"/>
  <c r="E1365" i="21"/>
  <c r="H1365" i="21" s="1"/>
  <c r="D1365" i="21"/>
  <c r="I1364" i="21"/>
  <c r="L1364" i="21" s="1"/>
  <c r="F1364" i="21"/>
  <c r="G1364" i="21" s="1"/>
  <c r="E1364" i="21"/>
  <c r="D1364" i="21"/>
  <c r="H1364" i="21" s="1"/>
  <c r="I1363" i="21"/>
  <c r="L1363" i="21" s="1"/>
  <c r="F1363" i="21"/>
  <c r="G1363" i="21" s="1"/>
  <c r="E1363" i="21"/>
  <c r="H1363" i="21" s="1"/>
  <c r="D1363" i="21"/>
  <c r="I1362" i="21"/>
  <c r="L1362" i="21" s="1"/>
  <c r="F1362" i="21"/>
  <c r="G1362" i="21" s="1"/>
  <c r="E1362" i="21"/>
  <c r="D1362" i="21"/>
  <c r="I1361" i="21"/>
  <c r="L1361" i="21" s="1"/>
  <c r="G1361" i="21"/>
  <c r="F1361" i="21"/>
  <c r="E1361" i="21"/>
  <c r="D1361" i="21"/>
  <c r="H1361" i="21" s="1"/>
  <c r="I1360" i="21"/>
  <c r="L1360" i="21" s="1"/>
  <c r="F1360" i="21"/>
  <c r="G1360" i="21" s="1"/>
  <c r="E1360" i="21"/>
  <c r="D1360" i="21"/>
  <c r="H1360" i="21" s="1"/>
  <c r="I1359" i="21"/>
  <c r="L1359" i="21" s="1"/>
  <c r="F1359" i="21"/>
  <c r="G1359" i="21" s="1"/>
  <c r="E1359" i="21"/>
  <c r="D1359" i="21"/>
  <c r="I1358" i="21"/>
  <c r="L1358" i="21" s="1"/>
  <c r="H1358" i="21"/>
  <c r="F1358" i="21"/>
  <c r="G1358" i="21" s="1"/>
  <c r="E1358" i="21"/>
  <c r="D1358" i="21"/>
  <c r="I1357" i="21"/>
  <c r="L1357" i="21" s="1"/>
  <c r="G1357" i="21"/>
  <c r="F1357" i="21"/>
  <c r="E1357" i="21"/>
  <c r="D1357" i="21"/>
  <c r="L1356" i="21"/>
  <c r="I1356" i="21"/>
  <c r="F1356" i="21"/>
  <c r="G1356" i="21" s="1"/>
  <c r="E1356" i="21"/>
  <c r="H1356" i="21" s="1"/>
  <c r="D1356" i="21"/>
  <c r="I1355" i="21"/>
  <c r="L1355" i="21" s="1"/>
  <c r="G1355" i="21"/>
  <c r="F1355" i="21"/>
  <c r="E1355" i="21"/>
  <c r="D1355" i="21"/>
  <c r="L1354" i="21"/>
  <c r="I1354" i="21"/>
  <c r="F1354" i="21"/>
  <c r="G1354" i="21" s="1"/>
  <c r="E1354" i="21"/>
  <c r="D1354" i="21"/>
  <c r="H1354" i="21" s="1"/>
  <c r="I1353" i="21"/>
  <c r="L1353" i="21" s="1"/>
  <c r="F1353" i="21"/>
  <c r="G1353" i="21" s="1"/>
  <c r="E1353" i="21"/>
  <c r="D1353" i="21"/>
  <c r="I1352" i="21"/>
  <c r="L1352" i="21" s="1"/>
  <c r="F1352" i="21"/>
  <c r="G1352" i="21" s="1"/>
  <c r="E1352" i="21"/>
  <c r="D1352" i="21"/>
  <c r="I1351" i="21"/>
  <c r="L1351" i="21" s="1"/>
  <c r="G1351" i="21"/>
  <c r="F1351" i="21"/>
  <c r="E1351" i="21"/>
  <c r="D1351" i="21"/>
  <c r="H1351" i="21" s="1"/>
  <c r="I1350" i="21"/>
  <c r="L1350" i="21" s="1"/>
  <c r="F1350" i="21"/>
  <c r="G1350" i="21" s="1"/>
  <c r="E1350" i="21"/>
  <c r="D1350" i="21"/>
  <c r="H1350" i="21" s="1"/>
  <c r="I1349" i="21"/>
  <c r="L1349" i="21" s="1"/>
  <c r="F1349" i="21"/>
  <c r="G1349" i="21" s="1"/>
  <c r="E1349" i="21"/>
  <c r="H1349" i="21" s="1"/>
  <c r="D1349" i="21"/>
  <c r="I1348" i="21"/>
  <c r="L1348" i="21" s="1"/>
  <c r="F1348" i="21"/>
  <c r="G1348" i="21" s="1"/>
  <c r="E1348" i="21"/>
  <c r="D1348" i="21"/>
  <c r="H1348" i="21" s="1"/>
  <c r="I1347" i="21"/>
  <c r="L1347" i="21" s="1"/>
  <c r="F1347" i="21"/>
  <c r="G1347" i="21" s="1"/>
  <c r="E1347" i="21"/>
  <c r="H1347" i="21" s="1"/>
  <c r="D1347" i="21"/>
  <c r="I1346" i="21"/>
  <c r="L1346" i="21" s="1"/>
  <c r="F1346" i="21"/>
  <c r="G1346" i="21" s="1"/>
  <c r="E1346" i="21"/>
  <c r="D1346" i="21"/>
  <c r="I1345" i="21"/>
  <c r="L1345" i="21" s="1"/>
  <c r="G1345" i="21"/>
  <c r="F1345" i="21"/>
  <c r="E1345" i="21"/>
  <c r="D1345" i="21"/>
  <c r="H1345" i="21" s="1"/>
  <c r="I1344" i="21"/>
  <c r="L1344" i="21" s="1"/>
  <c r="F1344" i="21"/>
  <c r="G1344" i="21" s="1"/>
  <c r="E1344" i="21"/>
  <c r="D1344" i="21"/>
  <c r="H1344" i="21" s="1"/>
  <c r="I1343" i="21"/>
  <c r="L1343" i="21" s="1"/>
  <c r="F1343" i="21"/>
  <c r="G1343" i="21" s="1"/>
  <c r="E1343" i="21"/>
  <c r="D1343" i="21"/>
  <c r="I1342" i="21"/>
  <c r="L1342" i="21" s="1"/>
  <c r="H1342" i="21"/>
  <c r="F1342" i="21"/>
  <c r="G1342" i="21" s="1"/>
  <c r="E1342" i="21"/>
  <c r="D1342" i="21"/>
  <c r="I1341" i="21"/>
  <c r="L1341" i="21" s="1"/>
  <c r="G1341" i="21"/>
  <c r="F1341" i="21"/>
  <c r="E1341" i="21"/>
  <c r="D1341" i="21"/>
  <c r="L1340" i="21"/>
  <c r="I1340" i="21"/>
  <c r="F1340" i="21"/>
  <c r="G1340" i="21" s="1"/>
  <c r="E1340" i="21"/>
  <c r="H1340" i="21" s="1"/>
  <c r="D1340" i="21"/>
  <c r="I1339" i="21"/>
  <c r="L1339" i="21" s="1"/>
  <c r="G1339" i="21"/>
  <c r="F1339" i="21"/>
  <c r="E1339" i="21"/>
  <c r="D1339" i="21"/>
  <c r="I1338" i="21"/>
  <c r="L1338" i="21" s="1"/>
  <c r="F1338" i="21"/>
  <c r="G1338" i="21" s="1"/>
  <c r="E1338" i="21"/>
  <c r="D1338" i="21"/>
  <c r="H1338" i="21" s="1"/>
  <c r="I1337" i="21"/>
  <c r="L1337" i="21" s="1"/>
  <c r="F1337" i="21"/>
  <c r="G1337" i="21" s="1"/>
  <c r="E1337" i="21"/>
  <c r="D1337" i="21"/>
  <c r="I1336" i="21"/>
  <c r="L1336" i="21" s="1"/>
  <c r="F1336" i="21"/>
  <c r="G1336" i="21" s="1"/>
  <c r="E1336" i="21"/>
  <c r="D1336" i="21"/>
  <c r="I1335" i="21"/>
  <c r="L1335" i="21" s="1"/>
  <c r="G1335" i="21"/>
  <c r="F1335" i="21"/>
  <c r="E1335" i="21"/>
  <c r="D1335" i="21"/>
  <c r="H1335" i="21" s="1"/>
  <c r="I1334" i="21"/>
  <c r="L1334" i="21" s="1"/>
  <c r="F1334" i="21"/>
  <c r="G1334" i="21" s="1"/>
  <c r="E1334" i="21"/>
  <c r="D1334" i="21"/>
  <c r="I1333" i="21"/>
  <c r="L1333" i="21" s="1"/>
  <c r="F1333" i="21"/>
  <c r="G1333" i="21" s="1"/>
  <c r="E1333" i="21"/>
  <c r="H1333" i="21" s="1"/>
  <c r="D1333" i="21"/>
  <c r="I1332" i="21"/>
  <c r="L1332" i="21" s="1"/>
  <c r="F1332" i="21"/>
  <c r="G1332" i="21" s="1"/>
  <c r="E1332" i="21"/>
  <c r="D1332" i="21"/>
  <c r="H1332" i="21" s="1"/>
  <c r="I1331" i="21"/>
  <c r="L1331" i="21" s="1"/>
  <c r="F1331" i="21"/>
  <c r="G1331" i="21" s="1"/>
  <c r="E1331" i="21"/>
  <c r="H1331" i="21" s="1"/>
  <c r="D1331" i="21"/>
  <c r="I1330" i="21"/>
  <c r="L1330" i="21" s="1"/>
  <c r="F1330" i="21"/>
  <c r="G1330" i="21" s="1"/>
  <c r="E1330" i="21"/>
  <c r="D1330" i="21"/>
  <c r="I1329" i="21"/>
  <c r="L1329" i="21" s="1"/>
  <c r="G1329" i="21"/>
  <c r="F1329" i="21"/>
  <c r="E1329" i="21"/>
  <c r="D1329" i="21"/>
  <c r="H1329" i="21" s="1"/>
  <c r="I1328" i="21"/>
  <c r="L1328" i="21" s="1"/>
  <c r="F1328" i="21"/>
  <c r="G1328" i="21" s="1"/>
  <c r="E1328" i="21"/>
  <c r="D1328" i="21"/>
  <c r="H1328" i="21" s="1"/>
  <c r="I1327" i="21"/>
  <c r="L1327" i="21" s="1"/>
  <c r="F1327" i="21"/>
  <c r="G1327" i="21" s="1"/>
  <c r="E1327" i="21"/>
  <c r="D1327" i="21"/>
  <c r="I1326" i="21"/>
  <c r="L1326" i="21" s="1"/>
  <c r="H1326" i="21"/>
  <c r="F1326" i="21"/>
  <c r="G1326" i="21" s="1"/>
  <c r="E1326" i="21"/>
  <c r="D1326" i="21"/>
  <c r="I1325" i="21"/>
  <c r="L1325" i="21" s="1"/>
  <c r="G1325" i="21"/>
  <c r="F1325" i="21"/>
  <c r="E1325" i="21"/>
  <c r="D1325" i="21"/>
  <c r="L1324" i="21"/>
  <c r="I1324" i="21"/>
  <c r="F1324" i="21"/>
  <c r="G1324" i="21" s="1"/>
  <c r="E1324" i="21"/>
  <c r="H1324" i="21" s="1"/>
  <c r="D1324" i="21"/>
  <c r="I1323" i="21"/>
  <c r="L1323" i="21" s="1"/>
  <c r="G1323" i="21"/>
  <c r="F1323" i="21"/>
  <c r="E1323" i="21"/>
  <c r="D1323" i="21"/>
  <c r="L1322" i="21"/>
  <c r="I1322" i="21"/>
  <c r="F1322" i="21"/>
  <c r="G1322" i="21" s="1"/>
  <c r="E1322" i="21"/>
  <c r="D1322" i="21"/>
  <c r="H1322" i="21" s="1"/>
  <c r="I1321" i="21"/>
  <c r="L1321" i="21" s="1"/>
  <c r="F1321" i="21"/>
  <c r="G1321" i="21" s="1"/>
  <c r="E1321" i="21"/>
  <c r="D1321" i="21"/>
  <c r="I1320" i="21"/>
  <c r="L1320" i="21" s="1"/>
  <c r="F1320" i="21"/>
  <c r="G1320" i="21" s="1"/>
  <c r="E1320" i="21"/>
  <c r="D1320" i="21"/>
  <c r="I1319" i="21"/>
  <c r="L1319" i="21" s="1"/>
  <c r="G1319" i="21"/>
  <c r="F1319" i="21"/>
  <c r="E1319" i="21"/>
  <c r="D1319" i="21"/>
  <c r="I1318" i="21"/>
  <c r="L1318" i="21" s="1"/>
  <c r="F1318" i="21"/>
  <c r="G1318" i="21" s="1"/>
  <c r="E1318" i="21"/>
  <c r="D1318" i="21"/>
  <c r="H1318" i="21" s="1"/>
  <c r="I1317" i="21"/>
  <c r="L1317" i="21" s="1"/>
  <c r="F1317" i="21"/>
  <c r="G1317" i="21" s="1"/>
  <c r="E1317" i="21"/>
  <c r="D1317" i="21"/>
  <c r="I1316" i="21"/>
  <c r="L1316" i="21" s="1"/>
  <c r="F1316" i="21"/>
  <c r="G1316" i="21" s="1"/>
  <c r="E1316" i="21"/>
  <c r="D1316" i="21"/>
  <c r="H1316" i="21" s="1"/>
  <c r="I1315" i="21"/>
  <c r="L1315" i="21" s="1"/>
  <c r="F1315" i="21"/>
  <c r="G1315" i="21" s="1"/>
  <c r="E1315" i="21"/>
  <c r="D1315" i="21"/>
  <c r="I1314" i="21"/>
  <c r="L1314" i="21" s="1"/>
  <c r="F1314" i="21"/>
  <c r="G1314" i="21" s="1"/>
  <c r="E1314" i="21"/>
  <c r="D1314" i="21"/>
  <c r="I1313" i="21"/>
  <c r="L1313" i="21" s="1"/>
  <c r="G1313" i="21"/>
  <c r="F1313" i="21"/>
  <c r="E1313" i="21"/>
  <c r="D1313" i="21"/>
  <c r="L1312" i="21"/>
  <c r="I1312" i="21"/>
  <c r="F1312" i="21"/>
  <c r="G1312" i="21" s="1"/>
  <c r="E1312" i="21"/>
  <c r="D1312" i="21"/>
  <c r="H1312" i="21" s="1"/>
  <c r="I1311" i="21"/>
  <c r="L1311" i="21" s="1"/>
  <c r="F1311" i="21"/>
  <c r="G1311" i="21" s="1"/>
  <c r="E1311" i="21"/>
  <c r="D1311" i="21"/>
  <c r="I1310" i="21"/>
  <c r="L1310" i="21" s="1"/>
  <c r="H1310" i="21"/>
  <c r="F1310" i="21"/>
  <c r="G1310" i="21" s="1"/>
  <c r="E1310" i="21"/>
  <c r="D1310" i="21"/>
  <c r="I1309" i="21"/>
  <c r="L1309" i="21" s="1"/>
  <c r="G1309" i="21"/>
  <c r="F1309" i="21"/>
  <c r="E1309" i="21"/>
  <c r="D1309" i="21"/>
  <c r="L1308" i="21"/>
  <c r="I1308" i="21"/>
  <c r="F1308" i="21"/>
  <c r="G1308" i="21" s="1"/>
  <c r="E1308" i="21"/>
  <c r="D1308" i="21"/>
  <c r="I1307" i="21"/>
  <c r="L1307" i="21" s="1"/>
  <c r="G1307" i="21"/>
  <c r="F1307" i="21"/>
  <c r="E1307" i="21"/>
  <c r="D1307" i="21"/>
  <c r="I1306" i="21"/>
  <c r="L1306" i="21" s="1"/>
  <c r="F1306" i="21"/>
  <c r="G1306" i="21" s="1"/>
  <c r="E1306" i="21"/>
  <c r="D1306" i="21"/>
  <c r="H1306" i="21" s="1"/>
  <c r="I1305" i="21"/>
  <c r="L1305" i="21" s="1"/>
  <c r="F1305" i="21"/>
  <c r="G1305" i="21" s="1"/>
  <c r="E1305" i="21"/>
  <c r="D1305" i="21"/>
  <c r="I1304" i="21"/>
  <c r="L1304" i="21" s="1"/>
  <c r="F1304" i="21"/>
  <c r="G1304" i="21" s="1"/>
  <c r="E1304" i="21"/>
  <c r="D1304" i="21"/>
  <c r="I1303" i="21"/>
  <c r="L1303" i="21" s="1"/>
  <c r="G1303" i="21"/>
  <c r="F1303" i="21"/>
  <c r="E1303" i="21"/>
  <c r="D1303" i="21"/>
  <c r="L1302" i="21"/>
  <c r="I1302" i="21"/>
  <c r="F1302" i="21"/>
  <c r="G1302" i="21" s="1"/>
  <c r="E1302" i="21"/>
  <c r="D1302" i="21"/>
  <c r="H1302" i="21" s="1"/>
  <c r="I1301" i="21"/>
  <c r="L1301" i="21" s="1"/>
  <c r="F1301" i="21"/>
  <c r="G1301" i="21" s="1"/>
  <c r="E1301" i="21"/>
  <c r="D1301" i="21"/>
  <c r="I1300" i="21"/>
  <c r="L1300" i="21" s="1"/>
  <c r="F1300" i="21"/>
  <c r="G1300" i="21" s="1"/>
  <c r="E1300" i="21"/>
  <c r="D1300" i="21"/>
  <c r="H1300" i="21" s="1"/>
  <c r="I1299" i="21"/>
  <c r="L1299" i="21" s="1"/>
  <c r="F1299" i="21"/>
  <c r="G1299" i="21" s="1"/>
  <c r="E1299" i="21"/>
  <c r="H1299" i="21" s="1"/>
  <c r="D1299" i="21"/>
  <c r="I1298" i="21"/>
  <c r="L1298" i="21" s="1"/>
  <c r="F1298" i="21"/>
  <c r="G1298" i="21" s="1"/>
  <c r="E1298" i="21"/>
  <c r="D1298" i="21"/>
  <c r="I1297" i="21"/>
  <c r="L1297" i="21" s="1"/>
  <c r="G1297" i="21"/>
  <c r="F1297" i="21"/>
  <c r="E1297" i="21"/>
  <c r="D1297" i="21"/>
  <c r="I1296" i="21"/>
  <c r="L1296" i="21" s="1"/>
  <c r="F1296" i="21"/>
  <c r="G1296" i="21" s="1"/>
  <c r="E1296" i="21"/>
  <c r="D1296" i="21"/>
  <c r="H1296" i="21" s="1"/>
  <c r="I1295" i="21"/>
  <c r="L1295" i="21" s="1"/>
  <c r="F1295" i="21"/>
  <c r="G1295" i="21" s="1"/>
  <c r="E1295" i="21"/>
  <c r="D1295" i="21"/>
  <c r="I1294" i="21"/>
  <c r="L1294" i="21" s="1"/>
  <c r="H1294" i="21"/>
  <c r="F1294" i="21"/>
  <c r="G1294" i="21" s="1"/>
  <c r="E1294" i="21"/>
  <c r="D1294" i="21"/>
  <c r="I1293" i="21"/>
  <c r="L1293" i="21" s="1"/>
  <c r="G1293" i="21"/>
  <c r="F1293" i="21"/>
  <c r="E1293" i="21"/>
  <c r="D1293" i="21"/>
  <c r="L1292" i="21"/>
  <c r="I1292" i="21"/>
  <c r="F1292" i="21"/>
  <c r="G1292" i="21" s="1"/>
  <c r="E1292" i="21"/>
  <c r="H1292" i="21" s="1"/>
  <c r="D1292" i="21"/>
  <c r="I1291" i="21"/>
  <c r="L1291" i="21" s="1"/>
  <c r="G1291" i="21"/>
  <c r="F1291" i="21"/>
  <c r="E1291" i="21"/>
  <c r="D1291" i="21"/>
  <c r="I1290" i="21"/>
  <c r="L1290" i="21" s="1"/>
  <c r="F1290" i="21"/>
  <c r="G1290" i="21" s="1"/>
  <c r="E1290" i="21"/>
  <c r="D1290" i="21"/>
  <c r="H1290" i="21" s="1"/>
  <c r="I1289" i="21"/>
  <c r="L1289" i="21" s="1"/>
  <c r="F1289" i="21"/>
  <c r="G1289" i="21" s="1"/>
  <c r="E1289" i="21"/>
  <c r="D1289" i="21"/>
  <c r="I1288" i="21"/>
  <c r="L1288" i="21" s="1"/>
  <c r="F1288" i="21"/>
  <c r="G1288" i="21" s="1"/>
  <c r="E1288" i="21"/>
  <c r="D1288" i="21"/>
  <c r="I1287" i="21"/>
  <c r="L1287" i="21" s="1"/>
  <c r="G1287" i="21"/>
  <c r="F1287" i="21"/>
  <c r="E1287" i="21"/>
  <c r="D1287" i="21"/>
  <c r="L1286" i="21"/>
  <c r="I1286" i="21"/>
  <c r="F1286" i="21"/>
  <c r="G1286" i="21" s="1"/>
  <c r="E1286" i="21"/>
  <c r="D1286" i="21"/>
  <c r="H1286" i="21" s="1"/>
  <c r="I1285" i="21"/>
  <c r="L1285" i="21" s="1"/>
  <c r="F1285" i="21"/>
  <c r="G1285" i="21" s="1"/>
  <c r="E1285" i="21"/>
  <c r="D1285" i="21"/>
  <c r="I1284" i="21"/>
  <c r="L1284" i="21" s="1"/>
  <c r="F1284" i="21"/>
  <c r="G1284" i="21" s="1"/>
  <c r="E1284" i="21"/>
  <c r="D1284" i="21"/>
  <c r="H1284" i="21" s="1"/>
  <c r="I1283" i="21"/>
  <c r="L1283" i="21" s="1"/>
  <c r="F1283" i="21"/>
  <c r="G1283" i="21" s="1"/>
  <c r="E1283" i="21"/>
  <c r="D1283" i="21"/>
  <c r="I1282" i="21"/>
  <c r="L1282" i="21" s="1"/>
  <c r="F1282" i="21"/>
  <c r="G1282" i="21" s="1"/>
  <c r="E1282" i="21"/>
  <c r="D1282" i="21"/>
  <c r="I1281" i="21"/>
  <c r="L1281" i="21" s="1"/>
  <c r="G1281" i="21"/>
  <c r="F1281" i="21"/>
  <c r="E1281" i="21"/>
  <c r="D1281" i="21"/>
  <c r="L1280" i="21"/>
  <c r="I1280" i="21"/>
  <c r="F1280" i="21"/>
  <c r="G1280" i="21" s="1"/>
  <c r="E1280" i="21"/>
  <c r="D1280" i="21"/>
  <c r="H1280" i="21" s="1"/>
  <c r="I1279" i="21"/>
  <c r="L1279" i="21" s="1"/>
  <c r="F1279" i="21"/>
  <c r="G1279" i="21" s="1"/>
  <c r="E1279" i="21"/>
  <c r="D1279" i="21"/>
  <c r="I1278" i="21"/>
  <c r="L1278" i="21" s="1"/>
  <c r="H1278" i="21"/>
  <c r="F1278" i="21"/>
  <c r="G1278" i="21" s="1"/>
  <c r="E1278" i="21"/>
  <c r="D1278" i="21"/>
  <c r="I1277" i="21"/>
  <c r="L1277" i="21" s="1"/>
  <c r="G1277" i="21"/>
  <c r="F1277" i="21"/>
  <c r="E1277" i="21"/>
  <c r="D1277" i="21"/>
  <c r="L1276" i="21"/>
  <c r="I1276" i="21"/>
  <c r="F1276" i="21"/>
  <c r="G1276" i="21" s="1"/>
  <c r="E1276" i="21"/>
  <c r="D1276" i="21"/>
  <c r="H1276" i="21" s="1"/>
  <c r="I1275" i="21"/>
  <c r="L1275" i="21" s="1"/>
  <c r="G1275" i="21"/>
  <c r="F1275" i="21"/>
  <c r="E1275" i="21"/>
  <c r="D1275" i="21"/>
  <c r="I1274" i="21"/>
  <c r="L1274" i="21" s="1"/>
  <c r="F1274" i="21"/>
  <c r="G1274" i="21" s="1"/>
  <c r="E1274" i="21"/>
  <c r="D1274" i="21"/>
  <c r="H1274" i="21" s="1"/>
  <c r="I1273" i="21"/>
  <c r="L1273" i="21" s="1"/>
  <c r="F1273" i="21"/>
  <c r="G1273" i="21" s="1"/>
  <c r="E1273" i="21"/>
  <c r="D1273" i="21"/>
  <c r="I1272" i="21"/>
  <c r="L1272" i="21" s="1"/>
  <c r="F1272" i="21"/>
  <c r="G1272" i="21" s="1"/>
  <c r="E1272" i="21"/>
  <c r="D1272" i="21"/>
  <c r="I1271" i="21"/>
  <c r="L1271" i="21" s="1"/>
  <c r="G1271" i="21"/>
  <c r="F1271" i="21"/>
  <c r="E1271" i="21"/>
  <c r="D1271" i="21"/>
  <c r="I1270" i="21"/>
  <c r="L1270" i="21" s="1"/>
  <c r="F1270" i="21"/>
  <c r="G1270" i="21" s="1"/>
  <c r="E1270" i="21"/>
  <c r="D1270" i="21"/>
  <c r="I1269" i="21"/>
  <c r="L1269" i="21" s="1"/>
  <c r="F1269" i="21"/>
  <c r="G1269" i="21" s="1"/>
  <c r="E1269" i="21"/>
  <c r="D1269" i="21"/>
  <c r="I1268" i="21"/>
  <c r="L1268" i="21" s="1"/>
  <c r="F1268" i="21"/>
  <c r="G1268" i="21" s="1"/>
  <c r="E1268" i="21"/>
  <c r="D1268" i="21"/>
  <c r="H1268" i="21" s="1"/>
  <c r="I1267" i="21"/>
  <c r="L1267" i="21" s="1"/>
  <c r="F1267" i="21"/>
  <c r="G1267" i="21" s="1"/>
  <c r="E1267" i="21"/>
  <c r="H1267" i="21" s="1"/>
  <c r="D1267" i="21"/>
  <c r="I1266" i="21"/>
  <c r="L1266" i="21" s="1"/>
  <c r="F1266" i="21"/>
  <c r="G1266" i="21" s="1"/>
  <c r="E1266" i="21"/>
  <c r="D1266" i="21"/>
  <c r="I1265" i="21"/>
  <c r="L1265" i="21" s="1"/>
  <c r="G1265" i="21"/>
  <c r="F1265" i="21"/>
  <c r="E1265" i="21"/>
  <c r="D1265" i="21"/>
  <c r="I1264" i="21"/>
  <c r="L1264" i="21" s="1"/>
  <c r="F1264" i="21"/>
  <c r="G1264" i="21" s="1"/>
  <c r="E1264" i="21"/>
  <c r="D1264" i="21"/>
  <c r="H1264" i="21" s="1"/>
  <c r="I1263" i="21"/>
  <c r="L1263" i="21" s="1"/>
  <c r="F1263" i="21"/>
  <c r="G1263" i="21" s="1"/>
  <c r="E1263" i="21"/>
  <c r="D1263" i="21"/>
  <c r="I1262" i="21"/>
  <c r="L1262" i="21" s="1"/>
  <c r="H1262" i="21"/>
  <c r="F1262" i="21"/>
  <c r="G1262" i="21" s="1"/>
  <c r="E1262" i="21"/>
  <c r="D1262" i="21"/>
  <c r="I1261" i="21"/>
  <c r="L1261" i="21" s="1"/>
  <c r="G1261" i="21"/>
  <c r="F1261" i="21"/>
  <c r="E1261" i="21"/>
  <c r="D1261" i="21"/>
  <c r="L1260" i="21"/>
  <c r="I1260" i="21"/>
  <c r="F1260" i="21"/>
  <c r="G1260" i="21" s="1"/>
  <c r="E1260" i="21"/>
  <c r="H1260" i="21" s="1"/>
  <c r="D1260" i="21"/>
  <c r="I1259" i="21"/>
  <c r="L1259" i="21" s="1"/>
  <c r="G1259" i="21"/>
  <c r="F1259" i="21"/>
  <c r="E1259" i="21"/>
  <c r="D1259" i="21"/>
  <c r="L1258" i="21"/>
  <c r="I1258" i="21"/>
  <c r="F1258" i="21"/>
  <c r="G1258" i="21" s="1"/>
  <c r="E1258" i="21"/>
  <c r="D1258" i="21"/>
  <c r="H1258" i="21" s="1"/>
  <c r="I1257" i="21"/>
  <c r="L1257" i="21" s="1"/>
  <c r="F1257" i="21"/>
  <c r="G1257" i="21" s="1"/>
  <c r="E1257" i="21"/>
  <c r="D1257" i="21"/>
  <c r="I1256" i="21"/>
  <c r="L1256" i="21" s="1"/>
  <c r="F1256" i="21"/>
  <c r="G1256" i="21" s="1"/>
  <c r="E1256" i="21"/>
  <c r="D1256" i="21"/>
  <c r="I1255" i="21"/>
  <c r="L1255" i="21" s="1"/>
  <c r="G1255" i="21"/>
  <c r="F1255" i="21"/>
  <c r="E1255" i="21"/>
  <c r="D1255" i="21"/>
  <c r="L1254" i="21"/>
  <c r="I1254" i="21"/>
  <c r="F1254" i="21"/>
  <c r="G1254" i="21" s="1"/>
  <c r="E1254" i="21"/>
  <c r="D1254" i="21"/>
  <c r="H1254" i="21" s="1"/>
  <c r="I1253" i="21"/>
  <c r="L1253" i="21" s="1"/>
  <c r="F1253" i="21"/>
  <c r="G1253" i="21" s="1"/>
  <c r="E1253" i="21"/>
  <c r="D1253" i="21"/>
  <c r="I1252" i="21"/>
  <c r="L1252" i="21" s="1"/>
  <c r="F1252" i="21"/>
  <c r="G1252" i="21" s="1"/>
  <c r="E1252" i="21"/>
  <c r="D1252" i="21"/>
  <c r="H1252" i="21" s="1"/>
  <c r="I1251" i="21"/>
  <c r="L1251" i="21" s="1"/>
  <c r="F1251" i="21"/>
  <c r="G1251" i="21" s="1"/>
  <c r="E1251" i="21"/>
  <c r="D1251" i="21"/>
  <c r="I1250" i="21"/>
  <c r="L1250" i="21" s="1"/>
  <c r="F1250" i="21"/>
  <c r="G1250" i="21" s="1"/>
  <c r="E1250" i="21"/>
  <c r="D1250" i="21"/>
  <c r="I1249" i="21"/>
  <c r="L1249" i="21" s="1"/>
  <c r="G1249" i="21"/>
  <c r="F1249" i="21"/>
  <c r="E1249" i="21"/>
  <c r="D1249" i="21"/>
  <c r="L1248" i="21"/>
  <c r="I1248" i="21"/>
  <c r="F1248" i="21"/>
  <c r="G1248" i="21" s="1"/>
  <c r="E1248" i="21"/>
  <c r="D1248" i="21"/>
  <c r="H1248" i="21" s="1"/>
  <c r="I1247" i="21"/>
  <c r="L1247" i="21" s="1"/>
  <c r="F1247" i="21"/>
  <c r="G1247" i="21" s="1"/>
  <c r="E1247" i="21"/>
  <c r="D1247" i="21"/>
  <c r="I1246" i="21"/>
  <c r="L1246" i="21" s="1"/>
  <c r="H1246" i="21"/>
  <c r="F1246" i="21"/>
  <c r="G1246" i="21" s="1"/>
  <c r="E1246" i="21"/>
  <c r="D1246" i="21"/>
  <c r="I1245" i="21"/>
  <c r="L1245" i="21" s="1"/>
  <c r="G1245" i="21"/>
  <c r="F1245" i="21"/>
  <c r="E1245" i="21"/>
  <c r="D1245" i="21"/>
  <c r="L1244" i="21"/>
  <c r="I1244" i="21"/>
  <c r="F1244" i="21"/>
  <c r="G1244" i="21" s="1"/>
  <c r="E1244" i="21"/>
  <c r="D1244" i="21"/>
  <c r="H1244" i="21" s="1"/>
  <c r="I1243" i="21"/>
  <c r="L1243" i="21" s="1"/>
  <c r="G1243" i="21"/>
  <c r="F1243" i="21"/>
  <c r="E1243" i="21"/>
  <c r="D1243" i="21"/>
  <c r="I1242" i="21"/>
  <c r="L1242" i="21" s="1"/>
  <c r="F1242" i="21"/>
  <c r="G1242" i="21" s="1"/>
  <c r="E1242" i="21"/>
  <c r="D1242" i="21"/>
  <c r="H1242" i="21" s="1"/>
  <c r="I1241" i="21"/>
  <c r="L1241" i="21" s="1"/>
  <c r="F1241" i="21"/>
  <c r="G1241" i="21" s="1"/>
  <c r="E1241" i="21"/>
  <c r="D1241" i="21"/>
  <c r="I1240" i="21"/>
  <c r="L1240" i="21" s="1"/>
  <c r="F1240" i="21"/>
  <c r="G1240" i="21" s="1"/>
  <c r="E1240" i="21"/>
  <c r="D1240" i="21"/>
  <c r="I1239" i="21"/>
  <c r="L1239" i="21" s="1"/>
  <c r="G1239" i="21"/>
  <c r="F1239" i="21"/>
  <c r="E1239" i="21"/>
  <c r="D1239" i="21"/>
  <c r="I1238" i="21"/>
  <c r="L1238" i="21" s="1"/>
  <c r="F1238" i="21"/>
  <c r="G1238" i="21" s="1"/>
  <c r="E1238" i="21"/>
  <c r="D1238" i="21"/>
  <c r="I1237" i="21"/>
  <c r="L1237" i="21" s="1"/>
  <c r="F1237" i="21"/>
  <c r="G1237" i="21" s="1"/>
  <c r="E1237" i="21"/>
  <c r="D1237" i="21"/>
  <c r="I1236" i="21"/>
  <c r="L1236" i="21" s="1"/>
  <c r="F1236" i="21"/>
  <c r="G1236" i="21" s="1"/>
  <c r="E1236" i="21"/>
  <c r="D1236" i="21"/>
  <c r="H1236" i="21" s="1"/>
  <c r="I1235" i="21"/>
  <c r="L1235" i="21" s="1"/>
  <c r="F1235" i="21"/>
  <c r="G1235" i="21" s="1"/>
  <c r="E1235" i="21"/>
  <c r="H1235" i="21" s="1"/>
  <c r="D1235" i="21"/>
  <c r="I1234" i="21"/>
  <c r="L1234" i="21" s="1"/>
  <c r="F1234" i="21"/>
  <c r="G1234" i="21" s="1"/>
  <c r="E1234" i="21"/>
  <c r="D1234" i="21"/>
  <c r="I1233" i="21"/>
  <c r="L1233" i="21" s="1"/>
  <c r="G1233" i="21"/>
  <c r="F1233" i="21"/>
  <c r="E1233" i="21"/>
  <c r="D1233" i="21"/>
  <c r="I1232" i="21"/>
  <c r="L1232" i="21" s="1"/>
  <c r="F1232" i="21"/>
  <c r="G1232" i="21" s="1"/>
  <c r="E1232" i="21"/>
  <c r="D1232" i="21"/>
  <c r="H1232" i="21" s="1"/>
  <c r="I1231" i="21"/>
  <c r="L1231" i="21" s="1"/>
  <c r="F1231" i="21"/>
  <c r="G1231" i="21" s="1"/>
  <c r="E1231" i="21"/>
  <c r="D1231" i="21"/>
  <c r="I1230" i="21"/>
  <c r="L1230" i="21" s="1"/>
  <c r="H1230" i="21"/>
  <c r="F1230" i="21"/>
  <c r="G1230" i="21" s="1"/>
  <c r="E1230" i="21"/>
  <c r="D1230" i="21"/>
  <c r="I1229" i="21"/>
  <c r="L1229" i="21" s="1"/>
  <c r="G1229" i="21"/>
  <c r="F1229" i="21"/>
  <c r="E1229" i="21"/>
  <c r="D1229" i="21"/>
  <c r="L1228" i="21"/>
  <c r="I1228" i="21"/>
  <c r="F1228" i="21"/>
  <c r="G1228" i="21" s="1"/>
  <c r="E1228" i="21"/>
  <c r="H1228" i="21" s="1"/>
  <c r="D1228" i="21"/>
  <c r="I1227" i="21"/>
  <c r="L1227" i="21" s="1"/>
  <c r="G1227" i="21"/>
  <c r="F1227" i="21"/>
  <c r="E1227" i="21"/>
  <c r="D1227" i="21"/>
  <c r="L1226" i="21"/>
  <c r="I1226" i="21"/>
  <c r="F1226" i="21"/>
  <c r="G1226" i="21" s="1"/>
  <c r="E1226" i="21"/>
  <c r="D1226" i="21"/>
  <c r="H1226" i="21" s="1"/>
  <c r="I1225" i="21"/>
  <c r="L1225" i="21" s="1"/>
  <c r="F1225" i="21"/>
  <c r="G1225" i="21" s="1"/>
  <c r="E1225" i="21"/>
  <c r="D1225" i="21"/>
  <c r="I1224" i="21"/>
  <c r="L1224" i="21" s="1"/>
  <c r="F1224" i="21"/>
  <c r="G1224" i="21" s="1"/>
  <c r="E1224" i="21"/>
  <c r="D1224" i="21"/>
  <c r="I1223" i="21"/>
  <c r="L1223" i="21" s="1"/>
  <c r="G1223" i="21"/>
  <c r="F1223" i="21"/>
  <c r="E1223" i="21"/>
  <c r="D1223" i="21"/>
  <c r="H1223" i="21" s="1"/>
  <c r="L1222" i="21"/>
  <c r="I1222" i="21"/>
  <c r="F1222" i="21"/>
  <c r="G1222" i="21" s="1"/>
  <c r="E1222" i="21"/>
  <c r="D1222" i="21"/>
  <c r="I1221" i="21"/>
  <c r="L1221" i="21" s="1"/>
  <c r="F1221" i="21"/>
  <c r="G1221" i="21" s="1"/>
  <c r="E1221" i="21"/>
  <c r="D1221" i="21"/>
  <c r="I1220" i="21"/>
  <c r="L1220" i="21" s="1"/>
  <c r="F1220" i="21"/>
  <c r="G1220" i="21" s="1"/>
  <c r="E1220" i="21"/>
  <c r="D1220" i="21"/>
  <c r="H1220" i="21" s="1"/>
  <c r="I1219" i="21"/>
  <c r="L1219" i="21" s="1"/>
  <c r="F1219" i="21"/>
  <c r="G1219" i="21" s="1"/>
  <c r="E1219" i="21"/>
  <c r="D1219" i="21"/>
  <c r="I1218" i="21"/>
  <c r="L1218" i="21" s="1"/>
  <c r="F1218" i="21"/>
  <c r="G1218" i="21" s="1"/>
  <c r="E1218" i="21"/>
  <c r="D1218" i="21"/>
  <c r="I1217" i="21"/>
  <c r="L1217" i="21" s="1"/>
  <c r="G1217" i="21"/>
  <c r="F1217" i="21"/>
  <c r="E1217" i="21"/>
  <c r="D1217" i="21"/>
  <c r="I1216" i="21"/>
  <c r="L1216" i="21" s="1"/>
  <c r="F1216" i="21"/>
  <c r="G1216" i="21" s="1"/>
  <c r="E1216" i="21"/>
  <c r="D1216" i="21"/>
  <c r="H1216" i="21" s="1"/>
  <c r="I1215" i="21"/>
  <c r="L1215" i="21" s="1"/>
  <c r="F1215" i="21"/>
  <c r="G1215" i="21" s="1"/>
  <c r="E1215" i="21"/>
  <c r="D1215" i="21"/>
  <c r="I1214" i="21"/>
  <c r="L1214" i="21" s="1"/>
  <c r="F1214" i="21"/>
  <c r="G1214" i="21" s="1"/>
  <c r="E1214" i="21"/>
  <c r="D1214" i="21"/>
  <c r="I1213" i="21"/>
  <c r="L1213" i="21" s="1"/>
  <c r="G1213" i="21"/>
  <c r="F1213" i="21"/>
  <c r="E1213" i="21"/>
  <c r="D1213" i="21"/>
  <c r="I1212" i="21"/>
  <c r="L1212" i="21" s="1"/>
  <c r="F1212" i="21"/>
  <c r="G1212" i="21" s="1"/>
  <c r="E1212" i="21"/>
  <c r="D1212" i="21"/>
  <c r="I1211" i="21"/>
  <c r="L1211" i="21" s="1"/>
  <c r="G1211" i="21"/>
  <c r="F1211" i="21"/>
  <c r="E1211" i="21"/>
  <c r="D1211" i="21"/>
  <c r="I1210" i="21"/>
  <c r="L1210" i="21" s="1"/>
  <c r="F1210" i="21"/>
  <c r="G1210" i="21" s="1"/>
  <c r="E1210" i="21"/>
  <c r="D1210" i="21"/>
  <c r="H1210" i="21" s="1"/>
  <c r="I1209" i="21"/>
  <c r="L1209" i="21" s="1"/>
  <c r="F1209" i="21"/>
  <c r="G1209" i="21" s="1"/>
  <c r="E1209" i="21"/>
  <c r="D1209" i="21"/>
  <c r="I1208" i="21"/>
  <c r="L1208" i="21" s="1"/>
  <c r="H1208" i="21"/>
  <c r="F1208" i="21"/>
  <c r="G1208" i="21" s="1"/>
  <c r="E1208" i="21"/>
  <c r="D1208" i="21"/>
  <c r="I1207" i="21"/>
  <c r="L1207" i="21" s="1"/>
  <c r="G1207" i="21"/>
  <c r="F1207" i="21"/>
  <c r="E1207" i="21"/>
  <c r="D1207" i="21"/>
  <c r="H1207" i="21" s="1"/>
  <c r="L1206" i="21"/>
  <c r="I1206" i="21"/>
  <c r="F1206" i="21"/>
  <c r="G1206" i="21" s="1"/>
  <c r="E1206" i="21"/>
  <c r="D1206" i="21"/>
  <c r="I1205" i="21"/>
  <c r="L1205" i="21" s="1"/>
  <c r="F1205" i="21"/>
  <c r="G1205" i="21" s="1"/>
  <c r="E1205" i="21"/>
  <c r="D1205" i="21"/>
  <c r="I1204" i="21"/>
  <c r="L1204" i="21" s="1"/>
  <c r="F1204" i="21"/>
  <c r="G1204" i="21" s="1"/>
  <c r="E1204" i="21"/>
  <c r="D1204" i="21"/>
  <c r="H1204" i="21" s="1"/>
  <c r="I1203" i="21"/>
  <c r="L1203" i="21" s="1"/>
  <c r="F1203" i="21"/>
  <c r="G1203" i="21" s="1"/>
  <c r="E1203" i="21"/>
  <c r="D1203" i="21"/>
  <c r="I1202" i="21"/>
  <c r="L1202" i="21" s="1"/>
  <c r="F1202" i="21"/>
  <c r="G1202" i="21" s="1"/>
  <c r="E1202" i="21"/>
  <c r="D1202" i="21"/>
  <c r="I1201" i="21"/>
  <c r="L1201" i="21" s="1"/>
  <c r="G1201" i="21"/>
  <c r="F1201" i="21"/>
  <c r="E1201" i="21"/>
  <c r="D1201" i="21"/>
  <c r="L1200" i="21"/>
  <c r="I1200" i="21"/>
  <c r="F1200" i="21"/>
  <c r="G1200" i="21" s="1"/>
  <c r="E1200" i="21"/>
  <c r="D1200" i="21"/>
  <c r="H1200" i="21" s="1"/>
  <c r="I1199" i="21"/>
  <c r="L1199" i="21" s="1"/>
  <c r="F1199" i="21"/>
  <c r="G1199" i="21" s="1"/>
  <c r="E1199" i="21"/>
  <c r="D1199" i="21"/>
  <c r="I1198" i="21"/>
  <c r="L1198" i="21" s="1"/>
  <c r="F1198" i="21"/>
  <c r="G1198" i="21" s="1"/>
  <c r="E1198" i="21"/>
  <c r="D1198" i="21"/>
  <c r="H1198" i="21" s="1"/>
  <c r="I1197" i="21"/>
  <c r="L1197" i="21" s="1"/>
  <c r="G1197" i="21"/>
  <c r="F1197" i="21"/>
  <c r="E1197" i="21"/>
  <c r="D1197" i="21"/>
  <c r="I1196" i="21"/>
  <c r="L1196" i="21" s="1"/>
  <c r="F1196" i="21"/>
  <c r="G1196" i="21" s="1"/>
  <c r="E1196" i="21"/>
  <c r="H1196" i="21" s="1"/>
  <c r="D1196" i="21"/>
  <c r="I1195" i="21"/>
  <c r="L1195" i="21" s="1"/>
  <c r="G1195" i="21"/>
  <c r="F1195" i="21"/>
  <c r="E1195" i="21"/>
  <c r="D1195" i="21"/>
  <c r="L1194" i="21"/>
  <c r="I1194" i="21"/>
  <c r="F1194" i="21"/>
  <c r="G1194" i="21" s="1"/>
  <c r="E1194" i="21"/>
  <c r="D1194" i="21"/>
  <c r="H1194" i="21" s="1"/>
  <c r="I1193" i="21"/>
  <c r="L1193" i="21" s="1"/>
  <c r="F1193" i="21"/>
  <c r="G1193" i="21" s="1"/>
  <c r="E1193" i="21"/>
  <c r="D1193" i="21"/>
  <c r="I1192" i="21"/>
  <c r="L1192" i="21" s="1"/>
  <c r="H1192" i="21"/>
  <c r="F1192" i="21"/>
  <c r="G1192" i="21" s="1"/>
  <c r="E1192" i="21"/>
  <c r="D1192" i="21"/>
  <c r="I1191" i="21"/>
  <c r="L1191" i="21" s="1"/>
  <c r="G1191" i="21"/>
  <c r="F1191" i="21"/>
  <c r="E1191" i="21"/>
  <c r="D1191" i="21"/>
  <c r="H1191" i="21" s="1"/>
  <c r="I1190" i="21"/>
  <c r="L1190" i="21" s="1"/>
  <c r="F1190" i="21"/>
  <c r="G1190" i="21" s="1"/>
  <c r="E1190" i="21"/>
  <c r="D1190" i="21"/>
  <c r="I1189" i="21"/>
  <c r="L1189" i="21" s="1"/>
  <c r="F1189" i="21"/>
  <c r="G1189" i="21" s="1"/>
  <c r="E1189" i="21"/>
  <c r="H1189" i="21" s="1"/>
  <c r="D1189" i="21"/>
  <c r="I1188" i="21"/>
  <c r="L1188" i="21" s="1"/>
  <c r="F1188" i="21"/>
  <c r="G1188" i="21" s="1"/>
  <c r="E1188" i="21"/>
  <c r="D1188" i="21"/>
  <c r="H1188" i="21" s="1"/>
  <c r="I1187" i="21"/>
  <c r="L1187" i="21" s="1"/>
  <c r="F1187" i="21"/>
  <c r="G1187" i="21" s="1"/>
  <c r="E1187" i="21"/>
  <c r="H1187" i="21" s="1"/>
  <c r="D1187" i="21"/>
  <c r="I1186" i="21"/>
  <c r="L1186" i="21" s="1"/>
  <c r="F1186" i="21"/>
  <c r="G1186" i="21" s="1"/>
  <c r="E1186" i="21"/>
  <c r="D1186" i="21"/>
  <c r="I1185" i="21"/>
  <c r="L1185" i="21" s="1"/>
  <c r="G1185" i="21"/>
  <c r="F1185" i="21"/>
  <c r="E1185" i="21"/>
  <c r="D1185" i="21"/>
  <c r="L1184" i="21"/>
  <c r="I1184" i="21"/>
  <c r="F1184" i="21"/>
  <c r="G1184" i="21" s="1"/>
  <c r="E1184" i="21"/>
  <c r="D1184" i="21"/>
  <c r="H1184" i="21" s="1"/>
  <c r="I1183" i="21"/>
  <c r="L1183" i="21" s="1"/>
  <c r="F1183" i="21"/>
  <c r="G1183" i="21" s="1"/>
  <c r="E1183" i="21"/>
  <c r="D1183" i="21"/>
  <c r="I1182" i="21"/>
  <c r="L1182" i="21" s="1"/>
  <c r="F1182" i="21"/>
  <c r="G1182" i="21" s="1"/>
  <c r="E1182" i="21"/>
  <c r="D1182" i="21"/>
  <c r="H1182" i="21" s="1"/>
  <c r="I1181" i="21"/>
  <c r="L1181" i="21" s="1"/>
  <c r="G1181" i="21"/>
  <c r="F1181" i="21"/>
  <c r="E1181" i="21"/>
  <c r="D1181" i="21"/>
  <c r="I1180" i="21"/>
  <c r="L1180" i="21" s="1"/>
  <c r="F1180" i="21"/>
  <c r="G1180" i="21" s="1"/>
  <c r="E1180" i="21"/>
  <c r="D1180" i="21"/>
  <c r="H1180" i="21" s="1"/>
  <c r="I1179" i="21"/>
  <c r="L1179" i="21" s="1"/>
  <c r="G1179" i="21"/>
  <c r="F1179" i="21"/>
  <c r="E1179" i="21"/>
  <c r="D1179" i="21"/>
  <c r="I1178" i="21"/>
  <c r="L1178" i="21" s="1"/>
  <c r="F1178" i="21"/>
  <c r="G1178" i="21" s="1"/>
  <c r="E1178" i="21"/>
  <c r="D1178" i="21"/>
  <c r="H1178" i="21" s="1"/>
  <c r="I1177" i="21"/>
  <c r="L1177" i="21" s="1"/>
  <c r="F1177" i="21"/>
  <c r="G1177" i="21" s="1"/>
  <c r="E1177" i="21"/>
  <c r="D1177" i="21"/>
  <c r="I1176" i="21"/>
  <c r="L1176" i="21" s="1"/>
  <c r="H1176" i="21"/>
  <c r="F1176" i="21"/>
  <c r="G1176" i="21" s="1"/>
  <c r="E1176" i="21"/>
  <c r="D1176" i="21"/>
  <c r="I1175" i="21"/>
  <c r="L1175" i="21" s="1"/>
  <c r="G1175" i="21"/>
  <c r="F1175" i="21"/>
  <c r="E1175" i="21"/>
  <c r="D1175" i="21"/>
  <c r="H1175" i="21" s="1"/>
  <c r="L1174" i="21"/>
  <c r="I1174" i="21"/>
  <c r="F1174" i="21"/>
  <c r="G1174" i="21" s="1"/>
  <c r="E1174" i="21"/>
  <c r="D1174" i="21"/>
  <c r="I1173" i="21"/>
  <c r="L1173" i="21" s="1"/>
  <c r="F1173" i="21"/>
  <c r="G1173" i="21" s="1"/>
  <c r="E1173" i="21"/>
  <c r="H1173" i="21" s="1"/>
  <c r="D1173" i="21"/>
  <c r="I1172" i="21"/>
  <c r="L1172" i="21" s="1"/>
  <c r="F1172" i="21"/>
  <c r="G1172" i="21" s="1"/>
  <c r="E1172" i="21"/>
  <c r="D1172" i="21"/>
  <c r="H1172" i="21" s="1"/>
  <c r="I1171" i="21"/>
  <c r="L1171" i="21" s="1"/>
  <c r="F1171" i="21"/>
  <c r="G1171" i="21" s="1"/>
  <c r="E1171" i="21"/>
  <c r="H1171" i="21" s="1"/>
  <c r="D1171" i="21"/>
  <c r="I1170" i="21"/>
  <c r="L1170" i="21" s="1"/>
  <c r="F1170" i="21"/>
  <c r="G1170" i="21" s="1"/>
  <c r="E1170" i="21"/>
  <c r="D1170" i="21"/>
  <c r="I1169" i="21"/>
  <c r="L1169" i="21" s="1"/>
  <c r="G1169" i="21"/>
  <c r="F1169" i="21"/>
  <c r="E1169" i="21"/>
  <c r="D1169" i="21"/>
  <c r="L1168" i="21"/>
  <c r="I1168" i="21"/>
  <c r="F1168" i="21"/>
  <c r="G1168" i="21" s="1"/>
  <c r="E1168" i="21"/>
  <c r="D1168" i="21"/>
  <c r="I1167" i="21"/>
  <c r="L1167" i="21" s="1"/>
  <c r="F1167" i="21"/>
  <c r="G1167" i="21" s="1"/>
  <c r="E1167" i="21"/>
  <c r="D1167" i="21"/>
  <c r="I1166" i="21"/>
  <c r="L1166" i="21" s="1"/>
  <c r="F1166" i="21"/>
  <c r="G1166" i="21" s="1"/>
  <c r="E1166" i="21"/>
  <c r="D1166" i="21"/>
  <c r="H1166" i="21" s="1"/>
  <c r="I1165" i="21"/>
  <c r="L1165" i="21" s="1"/>
  <c r="G1165" i="21"/>
  <c r="F1165" i="21"/>
  <c r="E1165" i="21"/>
  <c r="D1165" i="21"/>
  <c r="I1164" i="21"/>
  <c r="L1164" i="21" s="1"/>
  <c r="F1164" i="21"/>
  <c r="G1164" i="21" s="1"/>
  <c r="E1164" i="21"/>
  <c r="H1164" i="21" s="1"/>
  <c r="D1164" i="21"/>
  <c r="I1163" i="21"/>
  <c r="L1163" i="21" s="1"/>
  <c r="G1163" i="21"/>
  <c r="F1163" i="21"/>
  <c r="E1163" i="21"/>
  <c r="D1163" i="21"/>
  <c r="I1162" i="21"/>
  <c r="L1162" i="21" s="1"/>
  <c r="F1162" i="21"/>
  <c r="G1162" i="21" s="1"/>
  <c r="E1162" i="21"/>
  <c r="D1162" i="21"/>
  <c r="H1162" i="21" s="1"/>
  <c r="I1161" i="21"/>
  <c r="L1161" i="21" s="1"/>
  <c r="F1161" i="21"/>
  <c r="G1161" i="21" s="1"/>
  <c r="E1161" i="21"/>
  <c r="D1161" i="21"/>
  <c r="I1160" i="21"/>
  <c r="L1160" i="21" s="1"/>
  <c r="H1160" i="21"/>
  <c r="F1160" i="21"/>
  <c r="G1160" i="21" s="1"/>
  <c r="E1160" i="21"/>
  <c r="D1160" i="21"/>
  <c r="I1159" i="21"/>
  <c r="L1159" i="21" s="1"/>
  <c r="G1159" i="21"/>
  <c r="F1159" i="21"/>
  <c r="E1159" i="21"/>
  <c r="D1159" i="21"/>
  <c r="H1159" i="21" s="1"/>
  <c r="L1158" i="21"/>
  <c r="I1158" i="21"/>
  <c r="F1158" i="21"/>
  <c r="G1158" i="21" s="1"/>
  <c r="E1158" i="21"/>
  <c r="D1158" i="21"/>
  <c r="I1157" i="21"/>
  <c r="L1157" i="21" s="1"/>
  <c r="F1157" i="21"/>
  <c r="G1157" i="21" s="1"/>
  <c r="E1157" i="21"/>
  <c r="H1157" i="21" s="1"/>
  <c r="D1157" i="21"/>
  <c r="I1156" i="21"/>
  <c r="L1156" i="21" s="1"/>
  <c r="F1156" i="21"/>
  <c r="G1156" i="21" s="1"/>
  <c r="E1156" i="21"/>
  <c r="D1156" i="21"/>
  <c r="H1156" i="21" s="1"/>
  <c r="I1155" i="21"/>
  <c r="L1155" i="21" s="1"/>
  <c r="F1155" i="21"/>
  <c r="G1155" i="21" s="1"/>
  <c r="E1155" i="21"/>
  <c r="H1155" i="21" s="1"/>
  <c r="D1155" i="21"/>
  <c r="I1154" i="21"/>
  <c r="L1154" i="21" s="1"/>
  <c r="F1154" i="21"/>
  <c r="G1154" i="21" s="1"/>
  <c r="E1154" i="21"/>
  <c r="D1154" i="21"/>
  <c r="I1153" i="21"/>
  <c r="L1153" i="21" s="1"/>
  <c r="G1153" i="21"/>
  <c r="F1153" i="21"/>
  <c r="E1153" i="21"/>
  <c r="D1153" i="21"/>
  <c r="I1152" i="21"/>
  <c r="L1152" i="21" s="1"/>
  <c r="F1152" i="21"/>
  <c r="G1152" i="21" s="1"/>
  <c r="E1152" i="21"/>
  <c r="D1152" i="21"/>
  <c r="H1152" i="21" s="1"/>
  <c r="I1151" i="21"/>
  <c r="L1151" i="21" s="1"/>
  <c r="F1151" i="21"/>
  <c r="G1151" i="21" s="1"/>
  <c r="E1151" i="21"/>
  <c r="D1151" i="21"/>
  <c r="I1150" i="21"/>
  <c r="L1150" i="21" s="1"/>
  <c r="F1150" i="21"/>
  <c r="G1150" i="21" s="1"/>
  <c r="E1150" i="21"/>
  <c r="D1150" i="21"/>
  <c r="I1149" i="21"/>
  <c r="L1149" i="21" s="1"/>
  <c r="G1149" i="21"/>
  <c r="F1149" i="21"/>
  <c r="E1149" i="21"/>
  <c r="D1149" i="21"/>
  <c r="I1148" i="21"/>
  <c r="L1148" i="21" s="1"/>
  <c r="F1148" i="21"/>
  <c r="G1148" i="21" s="1"/>
  <c r="E1148" i="21"/>
  <c r="D1148" i="21"/>
  <c r="H1148" i="21" s="1"/>
  <c r="I1147" i="21"/>
  <c r="L1147" i="21" s="1"/>
  <c r="G1147" i="21"/>
  <c r="F1147" i="21"/>
  <c r="E1147" i="21"/>
  <c r="D1147" i="21"/>
  <c r="I1146" i="21"/>
  <c r="L1146" i="21" s="1"/>
  <c r="F1146" i="21"/>
  <c r="G1146" i="21" s="1"/>
  <c r="E1146" i="21"/>
  <c r="D1146" i="21"/>
  <c r="H1146" i="21" s="1"/>
  <c r="I1145" i="21"/>
  <c r="L1145" i="21" s="1"/>
  <c r="F1145" i="21"/>
  <c r="G1145" i="21" s="1"/>
  <c r="E1145" i="21"/>
  <c r="D1145" i="21"/>
  <c r="I1144" i="21"/>
  <c r="L1144" i="21" s="1"/>
  <c r="H1144" i="21"/>
  <c r="F1144" i="21"/>
  <c r="G1144" i="21" s="1"/>
  <c r="E1144" i="21"/>
  <c r="D1144" i="21"/>
  <c r="I1143" i="21"/>
  <c r="L1143" i="21" s="1"/>
  <c r="G1143" i="21"/>
  <c r="F1143" i="21"/>
  <c r="E1143" i="21"/>
  <c r="D1143" i="21"/>
  <c r="H1143" i="21" s="1"/>
  <c r="L1142" i="21"/>
  <c r="I1142" i="21"/>
  <c r="F1142" i="21"/>
  <c r="G1142" i="21" s="1"/>
  <c r="E1142" i="21"/>
  <c r="D1142" i="21"/>
  <c r="I1141" i="21"/>
  <c r="L1141" i="21" s="1"/>
  <c r="F1141" i="21"/>
  <c r="G1141" i="21" s="1"/>
  <c r="E1141" i="21"/>
  <c r="D1141" i="21"/>
  <c r="I1140" i="21"/>
  <c r="L1140" i="21" s="1"/>
  <c r="F1140" i="21"/>
  <c r="G1140" i="21" s="1"/>
  <c r="E1140" i="21"/>
  <c r="D1140" i="21"/>
  <c r="H1140" i="21" s="1"/>
  <c r="I1139" i="21"/>
  <c r="L1139" i="21" s="1"/>
  <c r="F1139" i="21"/>
  <c r="G1139" i="21" s="1"/>
  <c r="E1139" i="21"/>
  <c r="H1139" i="21" s="1"/>
  <c r="D1139" i="21"/>
  <c r="I1138" i="21"/>
  <c r="L1138" i="21" s="1"/>
  <c r="F1138" i="21"/>
  <c r="G1138" i="21" s="1"/>
  <c r="E1138" i="21"/>
  <c r="D1138" i="21"/>
  <c r="I1137" i="21"/>
  <c r="L1137" i="21" s="1"/>
  <c r="G1137" i="21"/>
  <c r="F1137" i="21"/>
  <c r="E1137" i="21"/>
  <c r="D1137" i="21"/>
  <c r="L1136" i="21"/>
  <c r="I1136" i="21"/>
  <c r="F1136" i="21"/>
  <c r="G1136" i="21" s="1"/>
  <c r="E1136" i="21"/>
  <c r="D1136" i="21"/>
  <c r="I1135" i="21"/>
  <c r="L1135" i="21" s="1"/>
  <c r="F1135" i="21"/>
  <c r="G1135" i="21" s="1"/>
  <c r="E1135" i="21"/>
  <c r="D1135" i="21"/>
  <c r="I1134" i="21"/>
  <c r="L1134" i="21" s="1"/>
  <c r="F1134" i="21"/>
  <c r="G1134" i="21" s="1"/>
  <c r="E1134" i="21"/>
  <c r="D1134" i="21"/>
  <c r="I1133" i="21"/>
  <c r="L1133" i="21" s="1"/>
  <c r="G1133" i="21"/>
  <c r="F1133" i="21"/>
  <c r="E1133" i="21"/>
  <c r="D1133" i="21"/>
  <c r="I1132" i="21"/>
  <c r="L1132" i="21" s="1"/>
  <c r="F1132" i="21"/>
  <c r="G1132" i="21" s="1"/>
  <c r="E1132" i="21"/>
  <c r="H1132" i="21" s="1"/>
  <c r="D1132" i="21"/>
  <c r="I1131" i="21"/>
  <c r="L1131" i="21" s="1"/>
  <c r="G1131" i="21"/>
  <c r="F1131" i="21"/>
  <c r="E1131" i="21"/>
  <c r="D1131" i="21"/>
  <c r="L1130" i="21"/>
  <c r="I1130" i="21"/>
  <c r="F1130" i="21"/>
  <c r="G1130" i="21" s="1"/>
  <c r="E1130" i="21"/>
  <c r="D1130" i="21"/>
  <c r="H1130" i="21" s="1"/>
  <c r="I1129" i="21"/>
  <c r="L1129" i="21" s="1"/>
  <c r="F1129" i="21"/>
  <c r="G1129" i="21" s="1"/>
  <c r="E1129" i="21"/>
  <c r="D1129" i="21"/>
  <c r="I1128" i="21"/>
  <c r="L1128" i="21" s="1"/>
  <c r="H1128" i="21"/>
  <c r="F1128" i="21"/>
  <c r="G1128" i="21" s="1"/>
  <c r="E1128" i="21"/>
  <c r="D1128" i="21"/>
  <c r="I1127" i="21"/>
  <c r="L1127" i="21" s="1"/>
  <c r="G1127" i="21"/>
  <c r="F1127" i="21"/>
  <c r="E1127" i="21"/>
  <c r="D1127" i="21"/>
  <c r="H1127" i="21" s="1"/>
  <c r="L1126" i="21"/>
  <c r="I1126" i="21"/>
  <c r="F1126" i="21"/>
  <c r="G1126" i="21" s="1"/>
  <c r="E1126" i="21"/>
  <c r="D1126" i="21"/>
  <c r="I1125" i="21"/>
  <c r="L1125" i="21" s="1"/>
  <c r="F1125" i="21"/>
  <c r="G1125" i="21" s="1"/>
  <c r="E1125" i="21"/>
  <c r="D1125" i="21"/>
  <c r="I1124" i="21"/>
  <c r="L1124" i="21" s="1"/>
  <c r="F1124" i="21"/>
  <c r="G1124" i="21" s="1"/>
  <c r="E1124" i="21"/>
  <c r="D1124" i="21"/>
  <c r="H1124" i="21" s="1"/>
  <c r="I1123" i="21"/>
  <c r="L1123" i="21" s="1"/>
  <c r="F1123" i="21"/>
  <c r="G1123" i="21" s="1"/>
  <c r="E1123" i="21"/>
  <c r="D1123" i="21"/>
  <c r="I1122" i="21"/>
  <c r="L1122" i="21" s="1"/>
  <c r="F1122" i="21"/>
  <c r="G1122" i="21" s="1"/>
  <c r="E1122" i="21"/>
  <c r="D1122" i="21"/>
  <c r="I1121" i="21"/>
  <c r="L1121" i="21" s="1"/>
  <c r="G1121" i="21"/>
  <c r="F1121" i="21"/>
  <c r="E1121" i="21"/>
  <c r="D1121" i="21"/>
  <c r="I1120" i="21"/>
  <c r="L1120" i="21" s="1"/>
  <c r="F1120" i="21"/>
  <c r="G1120" i="21" s="1"/>
  <c r="E1120" i="21"/>
  <c r="D1120" i="21"/>
  <c r="H1120" i="21" s="1"/>
  <c r="I1119" i="21"/>
  <c r="L1119" i="21" s="1"/>
  <c r="F1119" i="21"/>
  <c r="G1119" i="21" s="1"/>
  <c r="E1119" i="21"/>
  <c r="D1119" i="21"/>
  <c r="I1118" i="21"/>
  <c r="L1118" i="21" s="1"/>
  <c r="F1118" i="21"/>
  <c r="G1118" i="21" s="1"/>
  <c r="E1118" i="21"/>
  <c r="D1118" i="21"/>
  <c r="I1117" i="21"/>
  <c r="L1117" i="21" s="1"/>
  <c r="G1117" i="21"/>
  <c r="F1117" i="21"/>
  <c r="E1117" i="21"/>
  <c r="D1117" i="21"/>
  <c r="I1116" i="21"/>
  <c r="L1116" i="21" s="1"/>
  <c r="F1116" i="21"/>
  <c r="G1116" i="21" s="1"/>
  <c r="E1116" i="21"/>
  <c r="D1116" i="21"/>
  <c r="I1115" i="21"/>
  <c r="L1115" i="21" s="1"/>
  <c r="G1115" i="21"/>
  <c r="F1115" i="21"/>
  <c r="E1115" i="21"/>
  <c r="D1115" i="21"/>
  <c r="I1114" i="21"/>
  <c r="L1114" i="21" s="1"/>
  <c r="F1114" i="21"/>
  <c r="G1114" i="21" s="1"/>
  <c r="E1114" i="21"/>
  <c r="D1114" i="21"/>
  <c r="H1114" i="21" s="1"/>
  <c r="I1113" i="21"/>
  <c r="L1113" i="21" s="1"/>
  <c r="F1113" i="21"/>
  <c r="G1113" i="21" s="1"/>
  <c r="E1113" i="21"/>
  <c r="D1113" i="21"/>
  <c r="I1112" i="21"/>
  <c r="L1112" i="21" s="1"/>
  <c r="H1112" i="21"/>
  <c r="F1112" i="21"/>
  <c r="G1112" i="21" s="1"/>
  <c r="E1112" i="21"/>
  <c r="D1112" i="21"/>
  <c r="I1111" i="21"/>
  <c r="L1111" i="21" s="1"/>
  <c r="G1111" i="21"/>
  <c r="F1111" i="21"/>
  <c r="E1111" i="21"/>
  <c r="D1111" i="21"/>
  <c r="H1111" i="21" s="1"/>
  <c r="L1110" i="21"/>
  <c r="I1110" i="21"/>
  <c r="F1110" i="21"/>
  <c r="G1110" i="21" s="1"/>
  <c r="E1110" i="21"/>
  <c r="D1110" i="21"/>
  <c r="I1109" i="21"/>
  <c r="L1109" i="21" s="1"/>
  <c r="F1109" i="21"/>
  <c r="G1109" i="21" s="1"/>
  <c r="E1109" i="21"/>
  <c r="D1109" i="21"/>
  <c r="I1108" i="21"/>
  <c r="L1108" i="21" s="1"/>
  <c r="F1108" i="21"/>
  <c r="G1108" i="21" s="1"/>
  <c r="E1108" i="21"/>
  <c r="D1108" i="21"/>
  <c r="H1108" i="21" s="1"/>
  <c r="I1107" i="21"/>
  <c r="L1107" i="21" s="1"/>
  <c r="F1107" i="21"/>
  <c r="G1107" i="21" s="1"/>
  <c r="E1107" i="21"/>
  <c r="H1107" i="21" s="1"/>
  <c r="D1107" i="21"/>
  <c r="I1106" i="21"/>
  <c r="L1106" i="21" s="1"/>
  <c r="F1106" i="21"/>
  <c r="G1106" i="21" s="1"/>
  <c r="E1106" i="21"/>
  <c r="D1106" i="21"/>
  <c r="I1105" i="21"/>
  <c r="L1105" i="21" s="1"/>
  <c r="G1105" i="21"/>
  <c r="F1105" i="21"/>
  <c r="E1105" i="21"/>
  <c r="D1105" i="21"/>
  <c r="I1104" i="21"/>
  <c r="L1104" i="21" s="1"/>
  <c r="F1104" i="21"/>
  <c r="G1104" i="21" s="1"/>
  <c r="E1104" i="21"/>
  <c r="D1104" i="21"/>
  <c r="I1103" i="21"/>
  <c r="L1103" i="21" s="1"/>
  <c r="F1103" i="21"/>
  <c r="G1103" i="21" s="1"/>
  <c r="E1103" i="21"/>
  <c r="D1103" i="21"/>
  <c r="I1102" i="21"/>
  <c r="L1102" i="21" s="1"/>
  <c r="F1102" i="21"/>
  <c r="G1102" i="21" s="1"/>
  <c r="E1102" i="21"/>
  <c r="D1102" i="21"/>
  <c r="I1101" i="21"/>
  <c r="L1101" i="21" s="1"/>
  <c r="G1101" i="21"/>
  <c r="F1101" i="21"/>
  <c r="E1101" i="21"/>
  <c r="D1101" i="21"/>
  <c r="I1100" i="21"/>
  <c r="L1100" i="21" s="1"/>
  <c r="F1100" i="21"/>
  <c r="G1100" i="21" s="1"/>
  <c r="E1100" i="21"/>
  <c r="H1100" i="21" s="1"/>
  <c r="D1100" i="21"/>
  <c r="I1099" i="21"/>
  <c r="L1099" i="21" s="1"/>
  <c r="G1099" i="21"/>
  <c r="F1099" i="21"/>
  <c r="E1099" i="21"/>
  <c r="D1099" i="21"/>
  <c r="I1098" i="21"/>
  <c r="L1098" i="21" s="1"/>
  <c r="F1098" i="21"/>
  <c r="G1098" i="21" s="1"/>
  <c r="E1098" i="21"/>
  <c r="D1098" i="21"/>
  <c r="H1098" i="21" s="1"/>
  <c r="I1097" i="21"/>
  <c r="L1097" i="21" s="1"/>
  <c r="F1097" i="21"/>
  <c r="G1097" i="21" s="1"/>
  <c r="E1097" i="21"/>
  <c r="D1097" i="21"/>
  <c r="I1096" i="21"/>
  <c r="L1096" i="21" s="1"/>
  <c r="H1096" i="21"/>
  <c r="F1096" i="21"/>
  <c r="G1096" i="21" s="1"/>
  <c r="E1096" i="21"/>
  <c r="D1096" i="21"/>
  <c r="I1095" i="21"/>
  <c r="L1095" i="21" s="1"/>
  <c r="G1095" i="21"/>
  <c r="F1095" i="21"/>
  <c r="E1095" i="21"/>
  <c r="D1095" i="21"/>
  <c r="H1095" i="21" s="1"/>
  <c r="L1094" i="21"/>
  <c r="I1094" i="21"/>
  <c r="F1094" i="21"/>
  <c r="G1094" i="21" s="1"/>
  <c r="E1094" i="21"/>
  <c r="D1094" i="21"/>
  <c r="I1093" i="21"/>
  <c r="L1093" i="21" s="1"/>
  <c r="F1093" i="21"/>
  <c r="G1093" i="21" s="1"/>
  <c r="E1093" i="21"/>
  <c r="D1093" i="21"/>
  <c r="I1092" i="21"/>
  <c r="L1092" i="21" s="1"/>
  <c r="F1092" i="21"/>
  <c r="G1092" i="21" s="1"/>
  <c r="E1092" i="21"/>
  <c r="D1092" i="21"/>
  <c r="H1092" i="21" s="1"/>
  <c r="I1091" i="21"/>
  <c r="L1091" i="21" s="1"/>
  <c r="F1091" i="21"/>
  <c r="G1091" i="21" s="1"/>
  <c r="E1091" i="21"/>
  <c r="D1091" i="21"/>
  <c r="I1090" i="21"/>
  <c r="L1090" i="21" s="1"/>
  <c r="F1090" i="21"/>
  <c r="G1090" i="21" s="1"/>
  <c r="E1090" i="21"/>
  <c r="D1090" i="21"/>
  <c r="I1089" i="21"/>
  <c r="L1089" i="21" s="1"/>
  <c r="G1089" i="21"/>
  <c r="F1089" i="21"/>
  <c r="E1089" i="21"/>
  <c r="D1089" i="21"/>
  <c r="I1088" i="21"/>
  <c r="L1088" i="21" s="1"/>
  <c r="F1088" i="21"/>
  <c r="G1088" i="21" s="1"/>
  <c r="E1088" i="21"/>
  <c r="D1088" i="21"/>
  <c r="H1088" i="21" s="1"/>
  <c r="I1087" i="21"/>
  <c r="L1087" i="21" s="1"/>
  <c r="F1087" i="21"/>
  <c r="G1087" i="21" s="1"/>
  <c r="E1087" i="21"/>
  <c r="D1087" i="21"/>
  <c r="I1086" i="21"/>
  <c r="L1086" i="21" s="1"/>
  <c r="F1086" i="21"/>
  <c r="G1086" i="21" s="1"/>
  <c r="E1086" i="21"/>
  <c r="D1086" i="21"/>
  <c r="I1085" i="21"/>
  <c r="L1085" i="21" s="1"/>
  <c r="G1085" i="21"/>
  <c r="F1085" i="21"/>
  <c r="E1085" i="21"/>
  <c r="D1085" i="21"/>
  <c r="I1084" i="21"/>
  <c r="L1084" i="21" s="1"/>
  <c r="F1084" i="21"/>
  <c r="G1084" i="21" s="1"/>
  <c r="E1084" i="21"/>
  <c r="D1084" i="21"/>
  <c r="I1083" i="21"/>
  <c r="L1083" i="21" s="1"/>
  <c r="G1083" i="21"/>
  <c r="F1083" i="21"/>
  <c r="E1083" i="21"/>
  <c r="D1083" i="21"/>
  <c r="I1082" i="21"/>
  <c r="L1082" i="21" s="1"/>
  <c r="F1082" i="21"/>
  <c r="G1082" i="21" s="1"/>
  <c r="E1082" i="21"/>
  <c r="D1082" i="21"/>
  <c r="H1082" i="21" s="1"/>
  <c r="I1081" i="21"/>
  <c r="L1081" i="21" s="1"/>
  <c r="F1081" i="21"/>
  <c r="G1081" i="21" s="1"/>
  <c r="E1081" i="21"/>
  <c r="D1081" i="21"/>
  <c r="I1080" i="21"/>
  <c r="L1080" i="21" s="1"/>
  <c r="H1080" i="21"/>
  <c r="F1080" i="21"/>
  <c r="G1080" i="21" s="1"/>
  <c r="E1080" i="21"/>
  <c r="D1080" i="21"/>
  <c r="I1079" i="21"/>
  <c r="L1079" i="21" s="1"/>
  <c r="G1079" i="21"/>
  <c r="F1079" i="21"/>
  <c r="E1079" i="21"/>
  <c r="D1079" i="21"/>
  <c r="H1079" i="21" s="1"/>
  <c r="L1078" i="21"/>
  <c r="I1078" i="21"/>
  <c r="F1078" i="21"/>
  <c r="G1078" i="21" s="1"/>
  <c r="E1078" i="21"/>
  <c r="D1078" i="21"/>
  <c r="I1077" i="21"/>
  <c r="L1077" i="21" s="1"/>
  <c r="F1077" i="21"/>
  <c r="G1077" i="21" s="1"/>
  <c r="E1077" i="21"/>
  <c r="D1077" i="21"/>
  <c r="I1076" i="21"/>
  <c r="L1076" i="21" s="1"/>
  <c r="F1076" i="21"/>
  <c r="G1076" i="21" s="1"/>
  <c r="E1076" i="21"/>
  <c r="D1076" i="21"/>
  <c r="H1076" i="21" s="1"/>
  <c r="I1075" i="21"/>
  <c r="L1075" i="21" s="1"/>
  <c r="F1075" i="21"/>
  <c r="G1075" i="21" s="1"/>
  <c r="E1075" i="21"/>
  <c r="D1075" i="21"/>
  <c r="I1074" i="21"/>
  <c r="L1074" i="21" s="1"/>
  <c r="F1074" i="21"/>
  <c r="G1074" i="21" s="1"/>
  <c r="E1074" i="21"/>
  <c r="D1074" i="21"/>
  <c r="I1073" i="21"/>
  <c r="L1073" i="21" s="1"/>
  <c r="G1073" i="21"/>
  <c r="F1073" i="21"/>
  <c r="E1073" i="21"/>
  <c r="D1073" i="21"/>
  <c r="L1072" i="21"/>
  <c r="I1072" i="21"/>
  <c r="F1072" i="21"/>
  <c r="G1072" i="21" s="1"/>
  <c r="E1072" i="21"/>
  <c r="D1072" i="21"/>
  <c r="H1072" i="21" s="1"/>
  <c r="I1071" i="21"/>
  <c r="L1071" i="21" s="1"/>
  <c r="F1071" i="21"/>
  <c r="G1071" i="21" s="1"/>
  <c r="E1071" i="21"/>
  <c r="D1071" i="21"/>
  <c r="I1070" i="21"/>
  <c r="L1070" i="21" s="1"/>
  <c r="F1070" i="21"/>
  <c r="G1070" i="21" s="1"/>
  <c r="E1070" i="21"/>
  <c r="D1070" i="21"/>
  <c r="I1069" i="21"/>
  <c r="L1069" i="21" s="1"/>
  <c r="G1069" i="21"/>
  <c r="F1069" i="21"/>
  <c r="E1069" i="21"/>
  <c r="D1069" i="21"/>
  <c r="I1068" i="21"/>
  <c r="L1068" i="21" s="1"/>
  <c r="F1068" i="21"/>
  <c r="G1068" i="21" s="1"/>
  <c r="E1068" i="21"/>
  <c r="H1068" i="21" s="1"/>
  <c r="D1068" i="21"/>
  <c r="I1067" i="21"/>
  <c r="L1067" i="21" s="1"/>
  <c r="G1067" i="21"/>
  <c r="F1067" i="21"/>
  <c r="E1067" i="21"/>
  <c r="D1067" i="21"/>
  <c r="I1066" i="21"/>
  <c r="L1066" i="21" s="1"/>
  <c r="F1066" i="21"/>
  <c r="G1066" i="21" s="1"/>
  <c r="E1066" i="21"/>
  <c r="D1066" i="21"/>
  <c r="H1066" i="21" s="1"/>
  <c r="I1065" i="21"/>
  <c r="L1065" i="21" s="1"/>
  <c r="F1065" i="21"/>
  <c r="G1065" i="21" s="1"/>
  <c r="E1065" i="21"/>
  <c r="D1065" i="21"/>
  <c r="I1064" i="21"/>
  <c r="L1064" i="21" s="1"/>
  <c r="H1064" i="21"/>
  <c r="F1064" i="21"/>
  <c r="G1064" i="21" s="1"/>
  <c r="E1064" i="21"/>
  <c r="D1064" i="21"/>
  <c r="I1063" i="21"/>
  <c r="L1063" i="21" s="1"/>
  <c r="G1063" i="21"/>
  <c r="F1063" i="21"/>
  <c r="E1063" i="21"/>
  <c r="D1063" i="21"/>
  <c r="H1063" i="21" s="1"/>
  <c r="L1062" i="21"/>
  <c r="I1062" i="21"/>
  <c r="F1062" i="21"/>
  <c r="G1062" i="21" s="1"/>
  <c r="E1062" i="21"/>
  <c r="D1062" i="21"/>
  <c r="I1061" i="21"/>
  <c r="L1061" i="21" s="1"/>
  <c r="F1061" i="21"/>
  <c r="G1061" i="21" s="1"/>
  <c r="E1061" i="21"/>
  <c r="D1061" i="21"/>
  <c r="I1060" i="21"/>
  <c r="L1060" i="21" s="1"/>
  <c r="F1060" i="21"/>
  <c r="G1060" i="21" s="1"/>
  <c r="E1060" i="21"/>
  <c r="D1060" i="21"/>
  <c r="H1060" i="21" s="1"/>
  <c r="I1059" i="21"/>
  <c r="L1059" i="21" s="1"/>
  <c r="F1059" i="21"/>
  <c r="G1059" i="21" s="1"/>
  <c r="E1059" i="21"/>
  <c r="D1059" i="21"/>
  <c r="I1058" i="21"/>
  <c r="L1058" i="21" s="1"/>
  <c r="F1058" i="21"/>
  <c r="G1058" i="21" s="1"/>
  <c r="E1058" i="21"/>
  <c r="D1058" i="21"/>
  <c r="I1057" i="21"/>
  <c r="L1057" i="21" s="1"/>
  <c r="G1057" i="21"/>
  <c r="F1057" i="21"/>
  <c r="E1057" i="21"/>
  <c r="D1057" i="21"/>
  <c r="L1056" i="21"/>
  <c r="I1056" i="21"/>
  <c r="F1056" i="21"/>
  <c r="G1056" i="21" s="1"/>
  <c r="E1056" i="21"/>
  <c r="D1056" i="21"/>
  <c r="H1056" i="21" s="1"/>
  <c r="I1055" i="21"/>
  <c r="L1055" i="21" s="1"/>
  <c r="F1055" i="21"/>
  <c r="G1055" i="21" s="1"/>
  <c r="E1055" i="21"/>
  <c r="D1055" i="21"/>
  <c r="I1054" i="21"/>
  <c r="L1054" i="21" s="1"/>
  <c r="F1054" i="21"/>
  <c r="G1054" i="21" s="1"/>
  <c r="E1054" i="21"/>
  <c r="D1054" i="21"/>
  <c r="I1053" i="21"/>
  <c r="L1053" i="21" s="1"/>
  <c r="G1053" i="21"/>
  <c r="F1053" i="21"/>
  <c r="E1053" i="21"/>
  <c r="D1053" i="21"/>
  <c r="I1052" i="21"/>
  <c r="L1052" i="21" s="1"/>
  <c r="F1052" i="21"/>
  <c r="G1052" i="21" s="1"/>
  <c r="E1052" i="21"/>
  <c r="D1052" i="21"/>
  <c r="I1051" i="21"/>
  <c r="L1051" i="21" s="1"/>
  <c r="G1051" i="21"/>
  <c r="F1051" i="21"/>
  <c r="E1051" i="21"/>
  <c r="D1051" i="21"/>
  <c r="I1050" i="21"/>
  <c r="L1050" i="21" s="1"/>
  <c r="F1050" i="21"/>
  <c r="G1050" i="21" s="1"/>
  <c r="E1050" i="21"/>
  <c r="D1050" i="21"/>
  <c r="H1050" i="21" s="1"/>
  <c r="I1049" i="21"/>
  <c r="L1049" i="21" s="1"/>
  <c r="F1049" i="21"/>
  <c r="G1049" i="21" s="1"/>
  <c r="E1049" i="21"/>
  <c r="D1049" i="21"/>
  <c r="I1048" i="21"/>
  <c r="L1048" i="21" s="1"/>
  <c r="H1048" i="21"/>
  <c r="F1048" i="21"/>
  <c r="G1048" i="21" s="1"/>
  <c r="E1048" i="21"/>
  <c r="D1048" i="21"/>
  <c r="I1047" i="21"/>
  <c r="L1047" i="21" s="1"/>
  <c r="G1047" i="21"/>
  <c r="F1047" i="21"/>
  <c r="E1047" i="21"/>
  <c r="D1047" i="21"/>
  <c r="H1047" i="21" s="1"/>
  <c r="L1046" i="21"/>
  <c r="I1046" i="21"/>
  <c r="F1046" i="21"/>
  <c r="G1046" i="21" s="1"/>
  <c r="E1046" i="21"/>
  <c r="D1046" i="21"/>
  <c r="I1045" i="21"/>
  <c r="L1045" i="21" s="1"/>
  <c r="F1045" i="21"/>
  <c r="G1045" i="21" s="1"/>
  <c r="E1045" i="21"/>
  <c r="D1045" i="21"/>
  <c r="I1044" i="21"/>
  <c r="L1044" i="21" s="1"/>
  <c r="F1044" i="21"/>
  <c r="G1044" i="21" s="1"/>
  <c r="E1044" i="21"/>
  <c r="D1044" i="21"/>
  <c r="H1044" i="21" s="1"/>
  <c r="I1043" i="21"/>
  <c r="L1043" i="21" s="1"/>
  <c r="F1043" i="21"/>
  <c r="G1043" i="21" s="1"/>
  <c r="E1043" i="21"/>
  <c r="H1043" i="21" s="1"/>
  <c r="D1043" i="21"/>
  <c r="I1042" i="21"/>
  <c r="L1042" i="21" s="1"/>
  <c r="F1042" i="21"/>
  <c r="G1042" i="21" s="1"/>
  <c r="E1042" i="21"/>
  <c r="D1042" i="21"/>
  <c r="I1041" i="21"/>
  <c r="L1041" i="21" s="1"/>
  <c r="G1041" i="21"/>
  <c r="F1041" i="21"/>
  <c r="E1041" i="21"/>
  <c r="D1041" i="21"/>
  <c r="L1040" i="21"/>
  <c r="I1040" i="21"/>
  <c r="F1040" i="21"/>
  <c r="G1040" i="21" s="1"/>
  <c r="E1040" i="21"/>
  <c r="D1040" i="21"/>
  <c r="I1039" i="21"/>
  <c r="L1039" i="21" s="1"/>
  <c r="F1039" i="21"/>
  <c r="G1039" i="21" s="1"/>
  <c r="E1039" i="21"/>
  <c r="D1039" i="21"/>
  <c r="I1038" i="21"/>
  <c r="L1038" i="21" s="1"/>
  <c r="F1038" i="21"/>
  <c r="G1038" i="21" s="1"/>
  <c r="E1038" i="21"/>
  <c r="D1038" i="21"/>
  <c r="I1037" i="21"/>
  <c r="L1037" i="21" s="1"/>
  <c r="G1037" i="21"/>
  <c r="F1037" i="21"/>
  <c r="E1037" i="21"/>
  <c r="D1037" i="21"/>
  <c r="I1036" i="21"/>
  <c r="L1036" i="21" s="1"/>
  <c r="F1036" i="21"/>
  <c r="G1036" i="21" s="1"/>
  <c r="E1036" i="21"/>
  <c r="H1036" i="21" s="1"/>
  <c r="D1036" i="21"/>
  <c r="I1035" i="21"/>
  <c r="L1035" i="21" s="1"/>
  <c r="G1035" i="21"/>
  <c r="F1035" i="21"/>
  <c r="E1035" i="21"/>
  <c r="D1035" i="21"/>
  <c r="I1034" i="21"/>
  <c r="L1034" i="21" s="1"/>
  <c r="F1034" i="21"/>
  <c r="G1034" i="21" s="1"/>
  <c r="E1034" i="21"/>
  <c r="D1034" i="21"/>
  <c r="H1034" i="21" s="1"/>
  <c r="I1033" i="21"/>
  <c r="L1033" i="21" s="1"/>
  <c r="F1033" i="21"/>
  <c r="G1033" i="21" s="1"/>
  <c r="E1033" i="21"/>
  <c r="D1033" i="21"/>
  <c r="I1032" i="21"/>
  <c r="L1032" i="21" s="1"/>
  <c r="H1032" i="21"/>
  <c r="F1032" i="21"/>
  <c r="G1032" i="21" s="1"/>
  <c r="E1032" i="21"/>
  <c r="D1032" i="21"/>
  <c r="I1031" i="21"/>
  <c r="L1031" i="21" s="1"/>
  <c r="G1031" i="21"/>
  <c r="F1031" i="21"/>
  <c r="E1031" i="21"/>
  <c r="D1031" i="21"/>
  <c r="H1031" i="21" s="1"/>
  <c r="L1030" i="21"/>
  <c r="I1030" i="21"/>
  <c r="F1030" i="21"/>
  <c r="G1030" i="21" s="1"/>
  <c r="E1030" i="21"/>
  <c r="D1030" i="21"/>
  <c r="I1029" i="21"/>
  <c r="L1029" i="21" s="1"/>
  <c r="F1029" i="21"/>
  <c r="G1029" i="21" s="1"/>
  <c r="E1029" i="21"/>
  <c r="H1029" i="21" s="1"/>
  <c r="D1029" i="21"/>
  <c r="I1028" i="21"/>
  <c r="L1028" i="21" s="1"/>
  <c r="F1028" i="21"/>
  <c r="G1028" i="21" s="1"/>
  <c r="E1028" i="21"/>
  <c r="D1028" i="21"/>
  <c r="H1028" i="21" s="1"/>
  <c r="I1027" i="21"/>
  <c r="L1027" i="21" s="1"/>
  <c r="F1027" i="21"/>
  <c r="G1027" i="21" s="1"/>
  <c r="E1027" i="21"/>
  <c r="H1027" i="21" s="1"/>
  <c r="D1027" i="21"/>
  <c r="I1026" i="21"/>
  <c r="L1026" i="21" s="1"/>
  <c r="F1026" i="21"/>
  <c r="G1026" i="21" s="1"/>
  <c r="E1026" i="21"/>
  <c r="D1026" i="21"/>
  <c r="I1025" i="21"/>
  <c r="L1025" i="21" s="1"/>
  <c r="G1025" i="21"/>
  <c r="F1025" i="21"/>
  <c r="E1025" i="21"/>
  <c r="D1025" i="21"/>
  <c r="I1024" i="21"/>
  <c r="L1024" i="21" s="1"/>
  <c r="F1024" i="21"/>
  <c r="G1024" i="21" s="1"/>
  <c r="E1024" i="21"/>
  <c r="D1024" i="21"/>
  <c r="H1024" i="21" s="1"/>
  <c r="I1023" i="21"/>
  <c r="L1023" i="21" s="1"/>
  <c r="F1023" i="21"/>
  <c r="G1023" i="21" s="1"/>
  <c r="E1023" i="21"/>
  <c r="D1023" i="21"/>
  <c r="I1022" i="21"/>
  <c r="L1022" i="21" s="1"/>
  <c r="F1022" i="21"/>
  <c r="G1022" i="21" s="1"/>
  <c r="E1022" i="21"/>
  <c r="D1022" i="21"/>
  <c r="H1022" i="21" s="1"/>
  <c r="I1021" i="21"/>
  <c r="L1021" i="21" s="1"/>
  <c r="G1021" i="21"/>
  <c r="F1021" i="21"/>
  <c r="E1021" i="21"/>
  <c r="D1021" i="21"/>
  <c r="I1020" i="21"/>
  <c r="L1020" i="21" s="1"/>
  <c r="F1020" i="21"/>
  <c r="G1020" i="21" s="1"/>
  <c r="E1020" i="21"/>
  <c r="D1020" i="21"/>
  <c r="H1020" i="21" s="1"/>
  <c r="I1019" i="21"/>
  <c r="L1019" i="21" s="1"/>
  <c r="G1019" i="21"/>
  <c r="F1019" i="21"/>
  <c r="E1019" i="21"/>
  <c r="D1019" i="21"/>
  <c r="I1018" i="21"/>
  <c r="L1018" i="21" s="1"/>
  <c r="F1018" i="21"/>
  <c r="G1018" i="21" s="1"/>
  <c r="E1018" i="21"/>
  <c r="D1018" i="21"/>
  <c r="H1018" i="21" s="1"/>
  <c r="I1017" i="21"/>
  <c r="L1017" i="21" s="1"/>
  <c r="F1017" i="21"/>
  <c r="G1017" i="21" s="1"/>
  <c r="E1017" i="21"/>
  <c r="D1017" i="21"/>
  <c r="I1016" i="21"/>
  <c r="L1016" i="21" s="1"/>
  <c r="H1016" i="21"/>
  <c r="F1016" i="21"/>
  <c r="G1016" i="21" s="1"/>
  <c r="E1016" i="21"/>
  <c r="D1016" i="21"/>
  <c r="I1015" i="21"/>
  <c r="L1015" i="21" s="1"/>
  <c r="G1015" i="21"/>
  <c r="F1015" i="21"/>
  <c r="E1015" i="21"/>
  <c r="D1015" i="21"/>
  <c r="H1015" i="21" s="1"/>
  <c r="L1014" i="21"/>
  <c r="I1014" i="21"/>
  <c r="F1014" i="21"/>
  <c r="G1014" i="21" s="1"/>
  <c r="E1014" i="21"/>
  <c r="D1014" i="21"/>
  <c r="I1013" i="21"/>
  <c r="L1013" i="21" s="1"/>
  <c r="F1013" i="21"/>
  <c r="G1013" i="21" s="1"/>
  <c r="E1013" i="21"/>
  <c r="H1013" i="21" s="1"/>
  <c r="D1013" i="21"/>
  <c r="I1012" i="21"/>
  <c r="L1012" i="21" s="1"/>
  <c r="F1012" i="21"/>
  <c r="G1012" i="21" s="1"/>
  <c r="E1012" i="21"/>
  <c r="D1012" i="21"/>
  <c r="H1012" i="21" s="1"/>
  <c r="I1011" i="21"/>
  <c r="L1011" i="21" s="1"/>
  <c r="F1011" i="21"/>
  <c r="G1011" i="21" s="1"/>
  <c r="E1011" i="21"/>
  <c r="H1011" i="21" s="1"/>
  <c r="D1011" i="21"/>
  <c r="I1010" i="21"/>
  <c r="L1010" i="21" s="1"/>
  <c r="F1010" i="21"/>
  <c r="G1010" i="21" s="1"/>
  <c r="E1010" i="21"/>
  <c r="D1010" i="21"/>
  <c r="I1009" i="21"/>
  <c r="L1009" i="21" s="1"/>
  <c r="G1009" i="21"/>
  <c r="F1009" i="21"/>
  <c r="E1009" i="21"/>
  <c r="D1009" i="21"/>
  <c r="I1008" i="21"/>
  <c r="L1008" i="21" s="1"/>
  <c r="F1008" i="21"/>
  <c r="G1008" i="21" s="1"/>
  <c r="E1008" i="21"/>
  <c r="D1008" i="21"/>
  <c r="I1007" i="21"/>
  <c r="L1007" i="21" s="1"/>
  <c r="F1007" i="21"/>
  <c r="G1007" i="21" s="1"/>
  <c r="E1007" i="21"/>
  <c r="D1007" i="21"/>
  <c r="I1006" i="21"/>
  <c r="L1006" i="21" s="1"/>
  <c r="F1006" i="21"/>
  <c r="G1006" i="21" s="1"/>
  <c r="E1006" i="21"/>
  <c r="D1006" i="21"/>
  <c r="H1006" i="21" s="1"/>
  <c r="I1005" i="21"/>
  <c r="L1005" i="21" s="1"/>
  <c r="G1005" i="21"/>
  <c r="F1005" i="21"/>
  <c r="E1005" i="21"/>
  <c r="D1005" i="21"/>
  <c r="I1004" i="21"/>
  <c r="L1004" i="21" s="1"/>
  <c r="F1004" i="21"/>
  <c r="G1004" i="21" s="1"/>
  <c r="E1004" i="21"/>
  <c r="H1004" i="21" s="1"/>
  <c r="D1004" i="21"/>
  <c r="I1003" i="21"/>
  <c r="L1003" i="21" s="1"/>
  <c r="G1003" i="21"/>
  <c r="F1003" i="21"/>
  <c r="E1003" i="21"/>
  <c r="D1003" i="21"/>
  <c r="I1002" i="21"/>
  <c r="L1002" i="21" s="1"/>
  <c r="F1002" i="21"/>
  <c r="G1002" i="21" s="1"/>
  <c r="E1002" i="21"/>
  <c r="D1002" i="21"/>
  <c r="H1002" i="21" s="1"/>
  <c r="I1001" i="21"/>
  <c r="L1001" i="21" s="1"/>
  <c r="F1001" i="21"/>
  <c r="G1001" i="21" s="1"/>
  <c r="E1001" i="21"/>
  <c r="D1001" i="21"/>
  <c r="I1000" i="21"/>
  <c r="L1000" i="21" s="1"/>
  <c r="H1000" i="21"/>
  <c r="F1000" i="21"/>
  <c r="G1000" i="21" s="1"/>
  <c r="E1000" i="21"/>
  <c r="D1000" i="21"/>
  <c r="I999" i="21"/>
  <c r="L999" i="21" s="1"/>
  <c r="G999" i="21"/>
  <c r="F999" i="21"/>
  <c r="E999" i="21"/>
  <c r="D999" i="21"/>
  <c r="H999" i="21" s="1"/>
  <c r="L998" i="21"/>
  <c r="I998" i="21"/>
  <c r="F998" i="21"/>
  <c r="G998" i="21" s="1"/>
  <c r="E998" i="21"/>
  <c r="D998" i="21"/>
  <c r="I997" i="21"/>
  <c r="L997" i="21" s="1"/>
  <c r="F997" i="21"/>
  <c r="G997" i="21" s="1"/>
  <c r="E997" i="21"/>
  <c r="H997" i="21" s="1"/>
  <c r="D997" i="21"/>
  <c r="I996" i="21"/>
  <c r="L996" i="21" s="1"/>
  <c r="F996" i="21"/>
  <c r="G996" i="21" s="1"/>
  <c r="E996" i="21"/>
  <c r="D996" i="21"/>
  <c r="H996" i="21" s="1"/>
  <c r="I995" i="21"/>
  <c r="L995" i="21" s="1"/>
  <c r="F995" i="21"/>
  <c r="G995" i="21" s="1"/>
  <c r="E995" i="21"/>
  <c r="H995" i="21" s="1"/>
  <c r="D995" i="21"/>
  <c r="I994" i="21"/>
  <c r="L994" i="21" s="1"/>
  <c r="F994" i="21"/>
  <c r="G994" i="21" s="1"/>
  <c r="E994" i="21"/>
  <c r="D994" i="21"/>
  <c r="I993" i="21"/>
  <c r="L993" i="21" s="1"/>
  <c r="G993" i="21"/>
  <c r="F993" i="21"/>
  <c r="E993" i="21"/>
  <c r="D993" i="21"/>
  <c r="I992" i="21"/>
  <c r="L992" i="21" s="1"/>
  <c r="F992" i="21"/>
  <c r="G992" i="21" s="1"/>
  <c r="E992" i="21"/>
  <c r="D992" i="21"/>
  <c r="H992" i="21" s="1"/>
  <c r="I991" i="21"/>
  <c r="L991" i="21" s="1"/>
  <c r="F991" i="21"/>
  <c r="G991" i="21" s="1"/>
  <c r="E991" i="21"/>
  <c r="D991" i="21"/>
  <c r="I990" i="21"/>
  <c r="L990" i="21" s="1"/>
  <c r="F990" i="21"/>
  <c r="G990" i="21" s="1"/>
  <c r="E990" i="21"/>
  <c r="D990" i="21"/>
  <c r="H990" i="21" s="1"/>
  <c r="I989" i="21"/>
  <c r="L989" i="21" s="1"/>
  <c r="G989" i="21"/>
  <c r="F989" i="21"/>
  <c r="E989" i="21"/>
  <c r="D989" i="21"/>
  <c r="I988" i="21"/>
  <c r="L988" i="21" s="1"/>
  <c r="F988" i="21"/>
  <c r="G988" i="21" s="1"/>
  <c r="E988" i="21"/>
  <c r="D988" i="21"/>
  <c r="H988" i="21" s="1"/>
  <c r="I987" i="21"/>
  <c r="L987" i="21" s="1"/>
  <c r="G987" i="21"/>
  <c r="F987" i="21"/>
  <c r="E987" i="21"/>
  <c r="D987" i="21"/>
  <c r="I986" i="21"/>
  <c r="L986" i="21" s="1"/>
  <c r="F986" i="21"/>
  <c r="G986" i="21" s="1"/>
  <c r="E986" i="21"/>
  <c r="D986" i="21"/>
  <c r="H986" i="21" s="1"/>
  <c r="I985" i="21"/>
  <c r="L985" i="21" s="1"/>
  <c r="F985" i="21"/>
  <c r="G985" i="21" s="1"/>
  <c r="E985" i="21"/>
  <c r="D985" i="21"/>
  <c r="I984" i="21"/>
  <c r="L984" i="21" s="1"/>
  <c r="H984" i="21"/>
  <c r="F984" i="21"/>
  <c r="G984" i="21" s="1"/>
  <c r="E984" i="21"/>
  <c r="D984" i="21"/>
  <c r="I983" i="21"/>
  <c r="L983" i="21" s="1"/>
  <c r="G983" i="21"/>
  <c r="F983" i="21"/>
  <c r="E983" i="21"/>
  <c r="D983" i="21"/>
  <c r="H983" i="21" s="1"/>
  <c r="L982" i="21"/>
  <c r="I982" i="21"/>
  <c r="F982" i="21"/>
  <c r="G982" i="21" s="1"/>
  <c r="E982" i="21"/>
  <c r="D982" i="21"/>
  <c r="I981" i="21"/>
  <c r="L981" i="21" s="1"/>
  <c r="F981" i="21"/>
  <c r="G981" i="21" s="1"/>
  <c r="E981" i="21"/>
  <c r="D981" i="21"/>
  <c r="I980" i="21"/>
  <c r="L980" i="21" s="1"/>
  <c r="F980" i="21"/>
  <c r="G980" i="21" s="1"/>
  <c r="E980" i="21"/>
  <c r="D980" i="21"/>
  <c r="H980" i="21" s="1"/>
  <c r="I979" i="21"/>
  <c r="L979" i="21" s="1"/>
  <c r="F979" i="21"/>
  <c r="G979" i="21" s="1"/>
  <c r="E979" i="21"/>
  <c r="H979" i="21" s="1"/>
  <c r="D979" i="21"/>
  <c r="I978" i="21"/>
  <c r="L978" i="21" s="1"/>
  <c r="F978" i="21"/>
  <c r="G978" i="21" s="1"/>
  <c r="E978" i="21"/>
  <c r="D978" i="21"/>
  <c r="I977" i="21"/>
  <c r="L977" i="21" s="1"/>
  <c r="G977" i="21"/>
  <c r="F977" i="21"/>
  <c r="E977" i="21"/>
  <c r="D977" i="21"/>
  <c r="L976" i="21"/>
  <c r="I976" i="21"/>
  <c r="F976" i="21"/>
  <c r="G976" i="21" s="1"/>
  <c r="E976" i="21"/>
  <c r="D976" i="21"/>
  <c r="I975" i="21"/>
  <c r="L975" i="21" s="1"/>
  <c r="F975" i="21"/>
  <c r="G975" i="21" s="1"/>
  <c r="E975" i="21"/>
  <c r="D975" i="21"/>
  <c r="I974" i="21"/>
  <c r="L974" i="21" s="1"/>
  <c r="F974" i="21"/>
  <c r="G974" i="21" s="1"/>
  <c r="E974" i="21"/>
  <c r="D974" i="21"/>
  <c r="I973" i="21"/>
  <c r="L973" i="21" s="1"/>
  <c r="G973" i="21"/>
  <c r="F973" i="21"/>
  <c r="E973" i="21"/>
  <c r="D973" i="21"/>
  <c r="I972" i="21"/>
  <c r="L972" i="21" s="1"/>
  <c r="F972" i="21"/>
  <c r="G972" i="21" s="1"/>
  <c r="E972" i="21"/>
  <c r="H972" i="21" s="1"/>
  <c r="D972" i="21"/>
  <c r="I971" i="21"/>
  <c r="L971" i="21" s="1"/>
  <c r="G971" i="21"/>
  <c r="F971" i="21"/>
  <c r="E971" i="21"/>
  <c r="D971" i="21"/>
  <c r="I970" i="21"/>
  <c r="L970" i="21" s="1"/>
  <c r="F970" i="21"/>
  <c r="G970" i="21" s="1"/>
  <c r="E970" i="21"/>
  <c r="D970" i="21"/>
  <c r="H970" i="21" s="1"/>
  <c r="I969" i="21"/>
  <c r="L969" i="21" s="1"/>
  <c r="F969" i="21"/>
  <c r="G969" i="21" s="1"/>
  <c r="E969" i="21"/>
  <c r="D969" i="21"/>
  <c r="I968" i="21"/>
  <c r="L968" i="21" s="1"/>
  <c r="H968" i="21"/>
  <c r="F968" i="21"/>
  <c r="G968" i="21" s="1"/>
  <c r="E968" i="21"/>
  <c r="D968" i="21"/>
  <c r="I967" i="21"/>
  <c r="L967" i="21" s="1"/>
  <c r="G967" i="21"/>
  <c r="F967" i="21"/>
  <c r="E967" i="21"/>
  <c r="D967" i="21"/>
  <c r="H967" i="21" s="1"/>
  <c r="L966" i="21"/>
  <c r="I966" i="21"/>
  <c r="F966" i="21"/>
  <c r="G966" i="21" s="1"/>
  <c r="E966" i="21"/>
  <c r="D966" i="21"/>
  <c r="I965" i="21"/>
  <c r="L965" i="21" s="1"/>
  <c r="F965" i="21"/>
  <c r="G965" i="21" s="1"/>
  <c r="E965" i="21"/>
  <c r="D965" i="21"/>
  <c r="I964" i="21"/>
  <c r="L964" i="21" s="1"/>
  <c r="F964" i="21"/>
  <c r="G964" i="21" s="1"/>
  <c r="E964" i="21"/>
  <c r="D964" i="21"/>
  <c r="H964" i="21" s="1"/>
  <c r="I963" i="21"/>
  <c r="L963" i="21" s="1"/>
  <c r="F963" i="21"/>
  <c r="G963" i="21" s="1"/>
  <c r="E963" i="21"/>
  <c r="H963" i="21" s="1"/>
  <c r="D963" i="21"/>
  <c r="I962" i="21"/>
  <c r="L962" i="21" s="1"/>
  <c r="F962" i="21"/>
  <c r="G962" i="21" s="1"/>
  <c r="E962" i="21"/>
  <c r="D962" i="21"/>
  <c r="I961" i="21"/>
  <c r="L961" i="21" s="1"/>
  <c r="G961" i="21"/>
  <c r="F961" i="21"/>
  <c r="E961" i="21"/>
  <c r="D961" i="21"/>
  <c r="I960" i="21"/>
  <c r="L960" i="21" s="1"/>
  <c r="F960" i="21"/>
  <c r="G960" i="21" s="1"/>
  <c r="E960" i="21"/>
  <c r="D960" i="21"/>
  <c r="H960" i="21" s="1"/>
  <c r="I959" i="21"/>
  <c r="L959" i="21" s="1"/>
  <c r="F959" i="21"/>
  <c r="G959" i="21" s="1"/>
  <c r="E959" i="21"/>
  <c r="D959" i="21"/>
  <c r="I958" i="21"/>
  <c r="L958" i="21" s="1"/>
  <c r="F958" i="21"/>
  <c r="G958" i="21" s="1"/>
  <c r="E958" i="21"/>
  <c r="D958" i="21"/>
  <c r="I957" i="21"/>
  <c r="L957" i="21" s="1"/>
  <c r="G957" i="21"/>
  <c r="F957" i="21"/>
  <c r="E957" i="21"/>
  <c r="D957" i="21"/>
  <c r="I956" i="21"/>
  <c r="L956" i="21" s="1"/>
  <c r="F956" i="21"/>
  <c r="G956" i="21" s="1"/>
  <c r="E956" i="21"/>
  <c r="D956" i="21"/>
  <c r="I955" i="21"/>
  <c r="L955" i="21" s="1"/>
  <c r="G955" i="21"/>
  <c r="F955" i="21"/>
  <c r="E955" i="21"/>
  <c r="D955" i="21"/>
  <c r="I954" i="21"/>
  <c r="L954" i="21" s="1"/>
  <c r="F954" i="21"/>
  <c r="G954" i="21" s="1"/>
  <c r="E954" i="21"/>
  <c r="D954" i="21"/>
  <c r="H954" i="21" s="1"/>
  <c r="I953" i="21"/>
  <c r="L953" i="21" s="1"/>
  <c r="F953" i="21"/>
  <c r="G953" i="21" s="1"/>
  <c r="E953" i="21"/>
  <c r="D953" i="21"/>
  <c r="I952" i="21"/>
  <c r="L952" i="21" s="1"/>
  <c r="H952" i="21"/>
  <c r="F952" i="21"/>
  <c r="G952" i="21" s="1"/>
  <c r="E952" i="21"/>
  <c r="D952" i="21"/>
  <c r="I951" i="21"/>
  <c r="L951" i="21" s="1"/>
  <c r="G951" i="21"/>
  <c r="F951" i="21"/>
  <c r="E951" i="21"/>
  <c r="D951" i="21"/>
  <c r="H951" i="21" s="1"/>
  <c r="L950" i="21"/>
  <c r="I950" i="21"/>
  <c r="F950" i="21"/>
  <c r="G950" i="21" s="1"/>
  <c r="E950" i="21"/>
  <c r="D950" i="21"/>
  <c r="I949" i="21"/>
  <c r="L949" i="21" s="1"/>
  <c r="F949" i="21"/>
  <c r="G949" i="21" s="1"/>
  <c r="E949" i="21"/>
  <c r="D949" i="21"/>
  <c r="I948" i="21"/>
  <c r="L948" i="21" s="1"/>
  <c r="F948" i="21"/>
  <c r="G948" i="21" s="1"/>
  <c r="E948" i="21"/>
  <c r="D948" i="21"/>
  <c r="H948" i="21" s="1"/>
  <c r="I947" i="21"/>
  <c r="L947" i="21" s="1"/>
  <c r="F947" i="21"/>
  <c r="G947" i="21" s="1"/>
  <c r="E947" i="21"/>
  <c r="D947" i="21"/>
  <c r="I946" i="21"/>
  <c r="L946" i="21" s="1"/>
  <c r="F946" i="21"/>
  <c r="G946" i="21" s="1"/>
  <c r="E946" i="21"/>
  <c r="D946" i="21"/>
  <c r="I945" i="21"/>
  <c r="L945" i="21" s="1"/>
  <c r="G945" i="21"/>
  <c r="F945" i="21"/>
  <c r="E945" i="21"/>
  <c r="D945" i="21"/>
  <c r="L944" i="21"/>
  <c r="I944" i="21"/>
  <c r="F944" i="21"/>
  <c r="G944" i="21" s="1"/>
  <c r="E944" i="21"/>
  <c r="D944" i="21"/>
  <c r="H944" i="21" s="1"/>
  <c r="I943" i="21"/>
  <c r="L943" i="21" s="1"/>
  <c r="F943" i="21"/>
  <c r="G943" i="21" s="1"/>
  <c r="E943" i="21"/>
  <c r="D943" i="21"/>
  <c r="I942" i="21"/>
  <c r="L942" i="21" s="1"/>
  <c r="F942" i="21"/>
  <c r="G942" i="21" s="1"/>
  <c r="E942" i="21"/>
  <c r="D942" i="21"/>
  <c r="I941" i="21"/>
  <c r="L941" i="21" s="1"/>
  <c r="G941" i="21"/>
  <c r="F941" i="21"/>
  <c r="E941" i="21"/>
  <c r="D941" i="21"/>
  <c r="I940" i="21"/>
  <c r="L940" i="21" s="1"/>
  <c r="F940" i="21"/>
  <c r="G940" i="21" s="1"/>
  <c r="E940" i="21"/>
  <c r="D940" i="21"/>
  <c r="I939" i="21"/>
  <c r="L939" i="21" s="1"/>
  <c r="G939" i="21"/>
  <c r="F939" i="21"/>
  <c r="E939" i="21"/>
  <c r="D939" i="21"/>
  <c r="I938" i="21"/>
  <c r="L938" i="21" s="1"/>
  <c r="F938" i="21"/>
  <c r="G938" i="21" s="1"/>
  <c r="E938" i="21"/>
  <c r="D938" i="21"/>
  <c r="H938" i="21" s="1"/>
  <c r="I937" i="21"/>
  <c r="L937" i="21" s="1"/>
  <c r="F937" i="21"/>
  <c r="G937" i="21" s="1"/>
  <c r="E937" i="21"/>
  <c r="D937" i="21"/>
  <c r="I936" i="21"/>
  <c r="L936" i="21" s="1"/>
  <c r="H936" i="21"/>
  <c r="F936" i="21"/>
  <c r="G936" i="21" s="1"/>
  <c r="E936" i="21"/>
  <c r="D936" i="21"/>
  <c r="I935" i="21"/>
  <c r="L935" i="21" s="1"/>
  <c r="G935" i="21"/>
  <c r="F935" i="21"/>
  <c r="E935" i="21"/>
  <c r="D935" i="21"/>
  <c r="H935" i="21" s="1"/>
  <c r="L934" i="21"/>
  <c r="I934" i="21"/>
  <c r="F934" i="21"/>
  <c r="G934" i="21" s="1"/>
  <c r="E934" i="21"/>
  <c r="D934" i="21"/>
  <c r="I933" i="21"/>
  <c r="L933" i="21" s="1"/>
  <c r="F933" i="21"/>
  <c r="G933" i="21" s="1"/>
  <c r="E933" i="21"/>
  <c r="D933" i="21"/>
  <c r="I932" i="21"/>
  <c r="L932" i="21" s="1"/>
  <c r="F932" i="21"/>
  <c r="G932" i="21" s="1"/>
  <c r="E932" i="21"/>
  <c r="D932" i="21"/>
  <c r="I931" i="21"/>
  <c r="L931" i="21" s="1"/>
  <c r="G931" i="21"/>
  <c r="F931" i="21"/>
  <c r="E931" i="21"/>
  <c r="D931" i="21"/>
  <c r="L930" i="21"/>
  <c r="I930" i="21"/>
  <c r="F930" i="21"/>
  <c r="G930" i="21" s="1"/>
  <c r="E930" i="21"/>
  <c r="D930" i="21"/>
  <c r="I929" i="21"/>
  <c r="L929" i="21" s="1"/>
  <c r="G929" i="21"/>
  <c r="F929" i="21"/>
  <c r="E929" i="21"/>
  <c r="D929" i="21"/>
  <c r="I928" i="21"/>
  <c r="L928" i="21" s="1"/>
  <c r="F928" i="21"/>
  <c r="G928" i="21" s="1"/>
  <c r="E928" i="21"/>
  <c r="D928" i="21"/>
  <c r="H928" i="21" s="1"/>
  <c r="I927" i="21"/>
  <c r="L927" i="21" s="1"/>
  <c r="F927" i="21"/>
  <c r="G927" i="21" s="1"/>
  <c r="E927" i="21"/>
  <c r="D927" i="21"/>
  <c r="I926" i="21"/>
  <c r="L926" i="21" s="1"/>
  <c r="F926" i="21"/>
  <c r="G926" i="21" s="1"/>
  <c r="E926" i="21"/>
  <c r="D926" i="21"/>
  <c r="I925" i="21"/>
  <c r="L925" i="21" s="1"/>
  <c r="F925" i="21"/>
  <c r="G925" i="21" s="1"/>
  <c r="E925" i="21"/>
  <c r="D925" i="21"/>
  <c r="I924" i="21"/>
  <c r="L924" i="21" s="1"/>
  <c r="F924" i="21"/>
  <c r="G924" i="21" s="1"/>
  <c r="E924" i="21"/>
  <c r="D924" i="21"/>
  <c r="I923" i="21"/>
  <c r="L923" i="21" s="1"/>
  <c r="F923" i="21"/>
  <c r="G923" i="21" s="1"/>
  <c r="E923" i="21"/>
  <c r="D923" i="21"/>
  <c r="H923" i="21" s="1"/>
  <c r="L922" i="21"/>
  <c r="I922" i="21"/>
  <c r="F922" i="21"/>
  <c r="G922" i="21" s="1"/>
  <c r="E922" i="21"/>
  <c r="D922" i="21"/>
  <c r="I921" i="21"/>
  <c r="L921" i="21" s="1"/>
  <c r="F921" i="21"/>
  <c r="G921" i="21" s="1"/>
  <c r="E921" i="21"/>
  <c r="D921" i="21"/>
  <c r="I920" i="21"/>
  <c r="L920" i="21" s="1"/>
  <c r="F920" i="21"/>
  <c r="G920" i="21" s="1"/>
  <c r="E920" i="21"/>
  <c r="D920" i="21"/>
  <c r="I919" i="21"/>
  <c r="L919" i="21" s="1"/>
  <c r="G919" i="21"/>
  <c r="F919" i="21"/>
  <c r="E919" i="21"/>
  <c r="D919" i="21"/>
  <c r="H919" i="21" s="1"/>
  <c r="I918" i="21"/>
  <c r="L918" i="21" s="1"/>
  <c r="F918" i="21"/>
  <c r="G918" i="21" s="1"/>
  <c r="E918" i="21"/>
  <c r="D918" i="21"/>
  <c r="H918" i="21" s="1"/>
  <c r="I917" i="21"/>
  <c r="L917" i="21" s="1"/>
  <c r="F917" i="21"/>
  <c r="G917" i="21" s="1"/>
  <c r="E917" i="21"/>
  <c r="H917" i="21" s="1"/>
  <c r="D917" i="21"/>
  <c r="I916" i="21"/>
  <c r="L916" i="21" s="1"/>
  <c r="H916" i="21"/>
  <c r="F916" i="21"/>
  <c r="G916" i="21" s="1"/>
  <c r="E916" i="21"/>
  <c r="D916" i="21"/>
  <c r="I915" i="21"/>
  <c r="L915" i="21" s="1"/>
  <c r="F915" i="21"/>
  <c r="G915" i="21" s="1"/>
  <c r="E915" i="21"/>
  <c r="D915" i="21"/>
  <c r="H915" i="21" s="1"/>
  <c r="I914" i="21"/>
  <c r="L914" i="21" s="1"/>
  <c r="F914" i="21"/>
  <c r="G914" i="21" s="1"/>
  <c r="E914" i="21"/>
  <c r="D914" i="21"/>
  <c r="I913" i="21"/>
  <c r="L913" i="21" s="1"/>
  <c r="F913" i="21"/>
  <c r="G913" i="21" s="1"/>
  <c r="E913" i="21"/>
  <c r="D913" i="21"/>
  <c r="I912" i="21"/>
  <c r="L912" i="21" s="1"/>
  <c r="F912" i="21"/>
  <c r="G912" i="21" s="1"/>
  <c r="E912" i="21"/>
  <c r="D912" i="21"/>
  <c r="I911" i="21"/>
  <c r="L911" i="21" s="1"/>
  <c r="G911" i="21"/>
  <c r="F911" i="21"/>
  <c r="E911" i="21"/>
  <c r="D911" i="21"/>
  <c r="H911" i="21" s="1"/>
  <c r="I910" i="21"/>
  <c r="L910" i="21" s="1"/>
  <c r="F910" i="21"/>
  <c r="G910" i="21" s="1"/>
  <c r="E910" i="21"/>
  <c r="D910" i="21"/>
  <c r="H910" i="21" s="1"/>
  <c r="I909" i="21"/>
  <c r="L909" i="21" s="1"/>
  <c r="F909" i="21"/>
  <c r="G909" i="21" s="1"/>
  <c r="E909" i="21"/>
  <c r="H909" i="21" s="1"/>
  <c r="D909" i="21"/>
  <c r="I908" i="21"/>
  <c r="L908" i="21" s="1"/>
  <c r="H908" i="21"/>
  <c r="F908" i="21"/>
  <c r="G908" i="21" s="1"/>
  <c r="E908" i="21"/>
  <c r="D908" i="21"/>
  <c r="I907" i="21"/>
  <c r="L907" i="21" s="1"/>
  <c r="F907" i="21"/>
  <c r="G907" i="21" s="1"/>
  <c r="E907" i="21"/>
  <c r="D907" i="21"/>
  <c r="H907" i="21" s="1"/>
  <c r="L906" i="21"/>
  <c r="I906" i="21"/>
  <c r="F906" i="21"/>
  <c r="G906" i="21" s="1"/>
  <c r="E906" i="21"/>
  <c r="D906" i="21"/>
  <c r="I905" i="21"/>
  <c r="L905" i="21" s="1"/>
  <c r="F905" i="21"/>
  <c r="G905" i="21" s="1"/>
  <c r="E905" i="21"/>
  <c r="D905" i="21"/>
  <c r="I904" i="21"/>
  <c r="L904" i="21" s="1"/>
  <c r="F904" i="21"/>
  <c r="G904" i="21" s="1"/>
  <c r="E904" i="21"/>
  <c r="D904" i="21"/>
  <c r="I903" i="21"/>
  <c r="L903" i="21" s="1"/>
  <c r="G903" i="21"/>
  <c r="F903" i="21"/>
  <c r="E903" i="21"/>
  <c r="D903" i="21"/>
  <c r="H903" i="21" s="1"/>
  <c r="I902" i="21"/>
  <c r="L902" i="21" s="1"/>
  <c r="F902" i="21"/>
  <c r="G902" i="21" s="1"/>
  <c r="E902" i="21"/>
  <c r="D902" i="21"/>
  <c r="H902" i="21" s="1"/>
  <c r="I901" i="21"/>
  <c r="L901" i="21" s="1"/>
  <c r="F901" i="21"/>
  <c r="G901" i="21" s="1"/>
  <c r="E901" i="21"/>
  <c r="D901" i="21"/>
  <c r="I900" i="21"/>
  <c r="L900" i="21" s="1"/>
  <c r="F900" i="21"/>
  <c r="G900" i="21" s="1"/>
  <c r="E900" i="21"/>
  <c r="D900" i="21"/>
  <c r="I899" i="21"/>
  <c r="L899" i="21" s="1"/>
  <c r="H899" i="21"/>
  <c r="F899" i="21"/>
  <c r="G899" i="21" s="1"/>
  <c r="E899" i="21"/>
  <c r="D899" i="21"/>
  <c r="I898" i="21"/>
  <c r="L898" i="21" s="1"/>
  <c r="F898" i="21"/>
  <c r="G898" i="21" s="1"/>
  <c r="E898" i="21"/>
  <c r="D898" i="21"/>
  <c r="I897" i="21"/>
  <c r="L897" i="21" s="1"/>
  <c r="F897" i="21"/>
  <c r="G897" i="21" s="1"/>
  <c r="E897" i="21"/>
  <c r="D897" i="21"/>
  <c r="I896" i="21"/>
  <c r="L896" i="21" s="1"/>
  <c r="F896" i="21"/>
  <c r="G896" i="21" s="1"/>
  <c r="E896" i="21"/>
  <c r="D896" i="21"/>
  <c r="I895" i="21"/>
  <c r="L895" i="21" s="1"/>
  <c r="G895" i="21"/>
  <c r="F895" i="21"/>
  <c r="E895" i="21"/>
  <c r="D895" i="21"/>
  <c r="I894" i="21"/>
  <c r="L894" i="21" s="1"/>
  <c r="F894" i="21"/>
  <c r="G894" i="21" s="1"/>
  <c r="E894" i="21"/>
  <c r="D894" i="21"/>
  <c r="I893" i="21"/>
  <c r="L893" i="21" s="1"/>
  <c r="G893" i="21"/>
  <c r="F893" i="21"/>
  <c r="E893" i="21"/>
  <c r="D893" i="21"/>
  <c r="L892" i="21"/>
  <c r="I892" i="21"/>
  <c r="F892" i="21"/>
  <c r="G892" i="21" s="1"/>
  <c r="E892" i="21"/>
  <c r="D892" i="21"/>
  <c r="I891" i="21"/>
  <c r="L891" i="21" s="1"/>
  <c r="F891" i="21"/>
  <c r="G891" i="21" s="1"/>
  <c r="E891" i="21"/>
  <c r="D891" i="21"/>
  <c r="H891" i="21" s="1"/>
  <c r="I890" i="21"/>
  <c r="L890" i="21" s="1"/>
  <c r="G890" i="21"/>
  <c r="F890" i="21"/>
  <c r="E890" i="21"/>
  <c r="D890" i="21"/>
  <c r="I889" i="21"/>
  <c r="L889" i="21" s="1"/>
  <c r="F889" i="21"/>
  <c r="G889" i="21" s="1"/>
  <c r="E889" i="21"/>
  <c r="D889" i="21"/>
  <c r="H889" i="21" s="1"/>
  <c r="L888" i="21"/>
  <c r="I888" i="21"/>
  <c r="F888" i="21"/>
  <c r="G888" i="21" s="1"/>
  <c r="E888" i="21"/>
  <c r="D888" i="21"/>
  <c r="I887" i="21"/>
  <c r="L887" i="21" s="1"/>
  <c r="F887" i="21"/>
  <c r="G887" i="21" s="1"/>
  <c r="E887" i="21"/>
  <c r="D887" i="21"/>
  <c r="I886" i="21"/>
  <c r="L886" i="21" s="1"/>
  <c r="F886" i="21"/>
  <c r="G886" i="21" s="1"/>
  <c r="E886" i="21"/>
  <c r="D886" i="21"/>
  <c r="I885" i="21"/>
  <c r="L885" i="21" s="1"/>
  <c r="G885" i="21"/>
  <c r="F885" i="21"/>
  <c r="E885" i="21"/>
  <c r="D885" i="21"/>
  <c r="L884" i="21"/>
  <c r="I884" i="21"/>
  <c r="F884" i="21"/>
  <c r="G884" i="21" s="1"/>
  <c r="E884" i="21"/>
  <c r="D884" i="21"/>
  <c r="I883" i="21"/>
  <c r="L883" i="21" s="1"/>
  <c r="F883" i="21"/>
  <c r="G883" i="21" s="1"/>
  <c r="E883" i="21"/>
  <c r="D883" i="21"/>
  <c r="H883" i="21" s="1"/>
  <c r="I882" i="21"/>
  <c r="L882" i="21" s="1"/>
  <c r="G882" i="21"/>
  <c r="F882" i="21"/>
  <c r="E882" i="21"/>
  <c r="D882" i="21"/>
  <c r="I881" i="21"/>
  <c r="L881" i="21" s="1"/>
  <c r="F881" i="21"/>
  <c r="G881" i="21" s="1"/>
  <c r="E881" i="21"/>
  <c r="D881" i="21"/>
  <c r="H881" i="21" s="1"/>
  <c r="I880" i="21"/>
  <c r="L880" i="21" s="1"/>
  <c r="F880" i="21"/>
  <c r="G880" i="21" s="1"/>
  <c r="E880" i="21"/>
  <c r="D880" i="21"/>
  <c r="I879" i="21"/>
  <c r="L879" i="21" s="1"/>
  <c r="F879" i="21"/>
  <c r="G879" i="21" s="1"/>
  <c r="E879" i="21"/>
  <c r="D879" i="21"/>
  <c r="I878" i="21"/>
  <c r="L878" i="21" s="1"/>
  <c r="F878" i="21"/>
  <c r="G878" i="21" s="1"/>
  <c r="E878" i="21"/>
  <c r="D878" i="21"/>
  <c r="I877" i="21"/>
  <c r="L877" i="21" s="1"/>
  <c r="G877" i="21"/>
  <c r="F877" i="21"/>
  <c r="E877" i="21"/>
  <c r="D877" i="21"/>
  <c r="L876" i="21"/>
  <c r="I876" i="21"/>
  <c r="F876" i="21"/>
  <c r="G876" i="21" s="1"/>
  <c r="E876" i="21"/>
  <c r="D876" i="21"/>
  <c r="H876" i="21" s="1"/>
  <c r="I875" i="21"/>
  <c r="L875" i="21" s="1"/>
  <c r="F875" i="21"/>
  <c r="G875" i="21" s="1"/>
  <c r="E875" i="21"/>
  <c r="D875" i="21"/>
  <c r="H875" i="21" s="1"/>
  <c r="I874" i="21"/>
  <c r="L874" i="21" s="1"/>
  <c r="G874" i="21"/>
  <c r="F874" i="21"/>
  <c r="E874" i="21"/>
  <c r="D874" i="21"/>
  <c r="H874" i="21" s="1"/>
  <c r="I873" i="21"/>
  <c r="L873" i="21" s="1"/>
  <c r="F873" i="21"/>
  <c r="G873" i="21" s="1"/>
  <c r="E873" i="21"/>
  <c r="D873" i="21"/>
  <c r="H873" i="21" s="1"/>
  <c r="I872" i="21"/>
  <c r="L872" i="21" s="1"/>
  <c r="F872" i="21"/>
  <c r="G872" i="21" s="1"/>
  <c r="E872" i="21"/>
  <c r="D872" i="21"/>
  <c r="I871" i="21"/>
  <c r="L871" i="21" s="1"/>
  <c r="F871" i="21"/>
  <c r="G871" i="21" s="1"/>
  <c r="E871" i="21"/>
  <c r="D871" i="21"/>
  <c r="I870" i="21"/>
  <c r="L870" i="21" s="1"/>
  <c r="F870" i="21"/>
  <c r="G870" i="21" s="1"/>
  <c r="E870" i="21"/>
  <c r="D870" i="21"/>
  <c r="I869" i="21"/>
  <c r="L869" i="21" s="1"/>
  <c r="F869" i="21"/>
  <c r="G869" i="21" s="1"/>
  <c r="E869" i="21"/>
  <c r="D869" i="21"/>
  <c r="L868" i="21"/>
  <c r="I868" i="21"/>
  <c r="F868" i="21"/>
  <c r="G868" i="21" s="1"/>
  <c r="E868" i="21"/>
  <c r="D868" i="21"/>
  <c r="H868" i="21" s="1"/>
  <c r="I867" i="21"/>
  <c r="L867" i="21" s="1"/>
  <c r="F867" i="21"/>
  <c r="G867" i="21" s="1"/>
  <c r="E867" i="21"/>
  <c r="D867" i="21"/>
  <c r="H867" i="21" s="1"/>
  <c r="I866" i="21"/>
  <c r="L866" i="21" s="1"/>
  <c r="F866" i="21"/>
  <c r="G866" i="21" s="1"/>
  <c r="E866" i="21"/>
  <c r="D866" i="21"/>
  <c r="I865" i="21"/>
  <c r="L865" i="21" s="1"/>
  <c r="F865" i="21"/>
  <c r="G865" i="21" s="1"/>
  <c r="E865" i="21"/>
  <c r="D865" i="21"/>
  <c r="H865" i="21" s="1"/>
  <c r="I864" i="21"/>
  <c r="L864" i="21" s="1"/>
  <c r="F864" i="21"/>
  <c r="G864" i="21" s="1"/>
  <c r="E864" i="21"/>
  <c r="D864" i="21"/>
  <c r="H864" i="21" s="1"/>
  <c r="I863" i="21"/>
  <c r="L863" i="21" s="1"/>
  <c r="F863" i="21"/>
  <c r="G863" i="21" s="1"/>
  <c r="E863" i="21"/>
  <c r="D863" i="21"/>
  <c r="I862" i="21"/>
  <c r="L862" i="21" s="1"/>
  <c r="F862" i="21"/>
  <c r="G862" i="21" s="1"/>
  <c r="E862" i="21"/>
  <c r="D862" i="21"/>
  <c r="I861" i="21"/>
  <c r="L861" i="21" s="1"/>
  <c r="F861" i="21"/>
  <c r="G861" i="21" s="1"/>
  <c r="E861" i="21"/>
  <c r="H861" i="21" s="1"/>
  <c r="D861" i="21"/>
  <c r="I860" i="21"/>
  <c r="L860" i="21" s="1"/>
  <c r="F860" i="21"/>
  <c r="G860" i="21" s="1"/>
  <c r="E860" i="21"/>
  <c r="D860" i="21"/>
  <c r="H860" i="21" s="1"/>
  <c r="I859" i="21"/>
  <c r="L859" i="21" s="1"/>
  <c r="H859" i="21"/>
  <c r="F859" i="21"/>
  <c r="G859" i="21" s="1"/>
  <c r="E859" i="21"/>
  <c r="D859" i="21"/>
  <c r="I858" i="21"/>
  <c r="L858" i="21" s="1"/>
  <c r="F858" i="21"/>
  <c r="G858" i="21" s="1"/>
  <c r="E858" i="21"/>
  <c r="H858" i="21" s="1"/>
  <c r="D858" i="21"/>
  <c r="I857" i="21"/>
  <c r="L857" i="21" s="1"/>
  <c r="F857" i="21"/>
  <c r="G857" i="21" s="1"/>
  <c r="E857" i="21"/>
  <c r="D857" i="21"/>
  <c r="I856" i="21"/>
  <c r="L856" i="21" s="1"/>
  <c r="F856" i="21"/>
  <c r="G856" i="21" s="1"/>
  <c r="E856" i="21"/>
  <c r="D856" i="21"/>
  <c r="H856" i="21" s="1"/>
  <c r="I855" i="21"/>
  <c r="L855" i="21" s="1"/>
  <c r="G855" i="21"/>
  <c r="F855" i="21"/>
  <c r="E855" i="21"/>
  <c r="D855" i="21"/>
  <c r="H855" i="21" s="1"/>
  <c r="I854" i="21"/>
  <c r="L854" i="21" s="1"/>
  <c r="F854" i="21"/>
  <c r="G854" i="21" s="1"/>
  <c r="E854" i="21"/>
  <c r="D854" i="21"/>
  <c r="H854" i="21" s="1"/>
  <c r="I853" i="21"/>
  <c r="L853" i="21" s="1"/>
  <c r="F853" i="21"/>
  <c r="G853" i="21" s="1"/>
  <c r="E853" i="21"/>
  <c r="D853" i="21"/>
  <c r="I852" i="21"/>
  <c r="L852" i="21" s="1"/>
  <c r="H852" i="21"/>
  <c r="F852" i="21"/>
  <c r="G852" i="21" s="1"/>
  <c r="E852" i="21"/>
  <c r="D852" i="21"/>
  <c r="I851" i="21"/>
  <c r="L851" i="21" s="1"/>
  <c r="F851" i="21"/>
  <c r="G851" i="21" s="1"/>
  <c r="E851" i="21"/>
  <c r="D851" i="21"/>
  <c r="H851" i="21" s="1"/>
  <c r="L850" i="21"/>
  <c r="I850" i="21"/>
  <c r="F850" i="21"/>
  <c r="G850" i="21" s="1"/>
  <c r="E850" i="21"/>
  <c r="H850" i="21" s="1"/>
  <c r="D850" i="21"/>
  <c r="I849" i="21"/>
  <c r="L849" i="21" s="1"/>
  <c r="F849" i="21"/>
  <c r="G849" i="21" s="1"/>
  <c r="E849" i="21"/>
  <c r="D849" i="21"/>
  <c r="I848" i="21"/>
  <c r="L848" i="21" s="1"/>
  <c r="F848" i="21"/>
  <c r="G848" i="21" s="1"/>
  <c r="E848" i="21"/>
  <c r="D848" i="21"/>
  <c r="H848" i="21" s="1"/>
  <c r="I847" i="21"/>
  <c r="L847" i="21" s="1"/>
  <c r="G847" i="21"/>
  <c r="F847" i="21"/>
  <c r="E847" i="21"/>
  <c r="D847" i="21"/>
  <c r="H847" i="21" s="1"/>
  <c r="I846" i="21"/>
  <c r="L846" i="21" s="1"/>
  <c r="F846" i="21"/>
  <c r="G846" i="21" s="1"/>
  <c r="E846" i="21"/>
  <c r="D846" i="21"/>
  <c r="H846" i="21" s="1"/>
  <c r="I845" i="21"/>
  <c r="L845" i="21" s="1"/>
  <c r="F845" i="21"/>
  <c r="G845" i="21" s="1"/>
  <c r="E845" i="21"/>
  <c r="H845" i="21" s="1"/>
  <c r="D845" i="21"/>
  <c r="I844" i="21"/>
  <c r="L844" i="21" s="1"/>
  <c r="H844" i="21"/>
  <c r="F844" i="21"/>
  <c r="G844" i="21" s="1"/>
  <c r="E844" i="21"/>
  <c r="D844" i="21"/>
  <c r="I843" i="21"/>
  <c r="L843" i="21" s="1"/>
  <c r="H843" i="21"/>
  <c r="F843" i="21"/>
  <c r="G843" i="21" s="1"/>
  <c r="E843" i="21"/>
  <c r="D843" i="21"/>
  <c r="L842" i="21"/>
  <c r="I842" i="21"/>
  <c r="F842" i="21"/>
  <c r="G842" i="21" s="1"/>
  <c r="E842" i="21"/>
  <c r="D842" i="21"/>
  <c r="I841" i="21"/>
  <c r="L841" i="21" s="1"/>
  <c r="F841" i="21"/>
  <c r="G841" i="21" s="1"/>
  <c r="E841" i="21"/>
  <c r="D841" i="21"/>
  <c r="I840" i="21"/>
  <c r="L840" i="21" s="1"/>
  <c r="F840" i="21"/>
  <c r="G840" i="21" s="1"/>
  <c r="E840" i="21"/>
  <c r="D840" i="21"/>
  <c r="H840" i="21" s="1"/>
  <c r="I839" i="21"/>
  <c r="L839" i="21" s="1"/>
  <c r="G839" i="21"/>
  <c r="F839" i="21"/>
  <c r="E839" i="21"/>
  <c r="D839" i="21"/>
  <c r="H839" i="21" s="1"/>
  <c r="I838" i="21"/>
  <c r="L838" i="21" s="1"/>
  <c r="F838" i="21"/>
  <c r="G838" i="21" s="1"/>
  <c r="E838" i="21"/>
  <c r="D838" i="21"/>
  <c r="H838" i="21" s="1"/>
  <c r="I837" i="21"/>
  <c r="L837" i="21" s="1"/>
  <c r="F837" i="21"/>
  <c r="G837" i="21" s="1"/>
  <c r="E837" i="21"/>
  <c r="D837" i="21"/>
  <c r="I836" i="21"/>
  <c r="L836" i="21" s="1"/>
  <c r="F836" i="21"/>
  <c r="G836" i="21" s="1"/>
  <c r="E836" i="21"/>
  <c r="D836" i="21"/>
  <c r="I835" i="21"/>
  <c r="L835" i="21" s="1"/>
  <c r="G835" i="21"/>
  <c r="F835" i="21"/>
  <c r="E835" i="21"/>
  <c r="D835" i="21"/>
  <c r="I834" i="21"/>
  <c r="L834" i="21" s="1"/>
  <c r="F834" i="21"/>
  <c r="G834" i="21" s="1"/>
  <c r="E834" i="21"/>
  <c r="D834" i="21"/>
  <c r="H834" i="21" s="1"/>
  <c r="I833" i="21"/>
  <c r="L833" i="21" s="1"/>
  <c r="F833" i="21"/>
  <c r="G833" i="21" s="1"/>
  <c r="E833" i="21"/>
  <c r="D833" i="21"/>
  <c r="I832" i="21"/>
  <c r="L832" i="21" s="1"/>
  <c r="H832" i="21"/>
  <c r="F832" i="21"/>
  <c r="G832" i="21" s="1"/>
  <c r="E832" i="21"/>
  <c r="D832" i="21"/>
  <c r="I831" i="21"/>
  <c r="L831" i="21" s="1"/>
  <c r="F831" i="21"/>
  <c r="G831" i="21" s="1"/>
  <c r="E831" i="21"/>
  <c r="D831" i="21"/>
  <c r="H831" i="21" s="1"/>
  <c r="I830" i="21"/>
  <c r="L830" i="21" s="1"/>
  <c r="F830" i="21"/>
  <c r="G830" i="21" s="1"/>
  <c r="E830" i="21"/>
  <c r="D830" i="21"/>
  <c r="I829" i="21"/>
  <c r="L829" i="21" s="1"/>
  <c r="F829" i="21"/>
  <c r="G829" i="21" s="1"/>
  <c r="E829" i="21"/>
  <c r="D829" i="21"/>
  <c r="L828" i="21"/>
  <c r="I828" i="21"/>
  <c r="F828" i="21"/>
  <c r="G828" i="21" s="1"/>
  <c r="E828" i="21"/>
  <c r="D828" i="21"/>
  <c r="H828" i="21" s="1"/>
  <c r="I827" i="21"/>
  <c r="L827" i="21" s="1"/>
  <c r="F827" i="21"/>
  <c r="G827" i="21" s="1"/>
  <c r="E827" i="21"/>
  <c r="H827" i="21" s="1"/>
  <c r="D827" i="21"/>
  <c r="I826" i="21"/>
  <c r="L826" i="21" s="1"/>
  <c r="H826" i="21"/>
  <c r="F826" i="21"/>
  <c r="G826" i="21" s="1"/>
  <c r="E826" i="21"/>
  <c r="D826" i="21"/>
  <c r="I825" i="21"/>
  <c r="L825" i="21" s="1"/>
  <c r="G825" i="21"/>
  <c r="F825" i="21"/>
  <c r="E825" i="21"/>
  <c r="D825" i="21"/>
  <c r="H825" i="21" s="1"/>
  <c r="I824" i="21"/>
  <c r="L824" i="21" s="1"/>
  <c r="F824" i="21"/>
  <c r="G824" i="21" s="1"/>
  <c r="E824" i="21"/>
  <c r="D824" i="21"/>
  <c r="H824" i="21" s="1"/>
  <c r="I823" i="21"/>
  <c r="L823" i="21" s="1"/>
  <c r="G823" i="21"/>
  <c r="F823" i="21"/>
  <c r="E823" i="21"/>
  <c r="D823" i="21"/>
  <c r="H823" i="21" s="1"/>
  <c r="I822" i="21"/>
  <c r="L822" i="21" s="1"/>
  <c r="F822" i="21"/>
  <c r="G822" i="21" s="1"/>
  <c r="E822" i="21"/>
  <c r="D822" i="21"/>
  <c r="H822" i="21" s="1"/>
  <c r="I821" i="21"/>
  <c r="L821" i="21" s="1"/>
  <c r="F821" i="21"/>
  <c r="G821" i="21" s="1"/>
  <c r="E821" i="21"/>
  <c r="H821" i="21" s="1"/>
  <c r="D821" i="21"/>
  <c r="I820" i="21"/>
  <c r="L820" i="21" s="1"/>
  <c r="F820" i="21"/>
  <c r="G820" i="21" s="1"/>
  <c r="E820" i="21"/>
  <c r="D820" i="21"/>
  <c r="I819" i="21"/>
  <c r="L819" i="21" s="1"/>
  <c r="G819" i="21"/>
  <c r="F819" i="21"/>
  <c r="E819" i="21"/>
  <c r="D819" i="21"/>
  <c r="L818" i="21"/>
  <c r="I818" i="21"/>
  <c r="F818" i="21"/>
  <c r="G818" i="21" s="1"/>
  <c r="E818" i="21"/>
  <c r="D818" i="21"/>
  <c r="H818" i="21" s="1"/>
  <c r="I817" i="21"/>
  <c r="L817" i="21" s="1"/>
  <c r="F817" i="21"/>
  <c r="G817" i="21" s="1"/>
  <c r="E817" i="21"/>
  <c r="D817" i="21"/>
  <c r="I816" i="21"/>
  <c r="L816" i="21" s="1"/>
  <c r="F816" i="21"/>
  <c r="G816" i="21" s="1"/>
  <c r="E816" i="21"/>
  <c r="D816" i="21"/>
  <c r="H816" i="21" s="1"/>
  <c r="I815" i="21"/>
  <c r="L815" i="21" s="1"/>
  <c r="F815" i="21"/>
  <c r="G815" i="21" s="1"/>
  <c r="E815" i="21"/>
  <c r="D815" i="21"/>
  <c r="I814" i="21"/>
  <c r="L814" i="21" s="1"/>
  <c r="F814" i="21"/>
  <c r="G814" i="21" s="1"/>
  <c r="E814" i="21"/>
  <c r="D814" i="21"/>
  <c r="I813" i="21"/>
  <c r="L813" i="21" s="1"/>
  <c r="F813" i="21"/>
  <c r="G813" i="21" s="1"/>
  <c r="E813" i="21"/>
  <c r="D813" i="21"/>
  <c r="L812" i="21"/>
  <c r="I812" i="21"/>
  <c r="F812" i="21"/>
  <c r="G812" i="21" s="1"/>
  <c r="E812" i="21"/>
  <c r="D812" i="21"/>
  <c r="H812" i="21" s="1"/>
  <c r="I811" i="21"/>
  <c r="L811" i="21" s="1"/>
  <c r="F811" i="21"/>
  <c r="G811" i="21" s="1"/>
  <c r="E811" i="21"/>
  <c r="D811" i="21"/>
  <c r="I810" i="21"/>
  <c r="L810" i="21" s="1"/>
  <c r="H810" i="21"/>
  <c r="F810" i="21"/>
  <c r="G810" i="21" s="1"/>
  <c r="E810" i="21"/>
  <c r="D810" i="21"/>
  <c r="I809" i="21"/>
  <c r="L809" i="21" s="1"/>
  <c r="G809" i="21"/>
  <c r="F809" i="21"/>
  <c r="E809" i="21"/>
  <c r="D809" i="21"/>
  <c r="H809" i="21" s="1"/>
  <c r="I808" i="21"/>
  <c r="L808" i="21" s="1"/>
  <c r="F808" i="21"/>
  <c r="G808" i="21" s="1"/>
  <c r="E808" i="21"/>
  <c r="D808" i="21"/>
  <c r="I807" i="21"/>
  <c r="L807" i="21" s="1"/>
  <c r="F807" i="21"/>
  <c r="G807" i="21" s="1"/>
  <c r="E807" i="21"/>
  <c r="D807" i="21"/>
  <c r="L806" i="21"/>
  <c r="I806" i="21"/>
  <c r="F806" i="21"/>
  <c r="G806" i="21" s="1"/>
  <c r="E806" i="21"/>
  <c r="D806" i="21"/>
  <c r="H806" i="21" s="1"/>
  <c r="I805" i="21"/>
  <c r="L805" i="21" s="1"/>
  <c r="F805" i="21"/>
  <c r="G805" i="21" s="1"/>
  <c r="E805" i="21"/>
  <c r="D805" i="21"/>
  <c r="I804" i="21"/>
  <c r="L804" i="21" s="1"/>
  <c r="F804" i="21"/>
  <c r="G804" i="21" s="1"/>
  <c r="E804" i="21"/>
  <c r="D804" i="21"/>
  <c r="I803" i="21"/>
  <c r="L803" i="21" s="1"/>
  <c r="F803" i="21"/>
  <c r="G803" i="21" s="1"/>
  <c r="E803" i="21"/>
  <c r="D803" i="21"/>
  <c r="I802" i="21"/>
  <c r="L802" i="21" s="1"/>
  <c r="F802" i="21"/>
  <c r="G802" i="21" s="1"/>
  <c r="E802" i="21"/>
  <c r="D802" i="21"/>
  <c r="I801" i="21"/>
  <c r="L801" i="21" s="1"/>
  <c r="F801" i="21"/>
  <c r="G801" i="21" s="1"/>
  <c r="E801" i="21"/>
  <c r="D801" i="21"/>
  <c r="I800" i="21"/>
  <c r="L800" i="21" s="1"/>
  <c r="F800" i="21"/>
  <c r="G800" i="21" s="1"/>
  <c r="E800" i="21"/>
  <c r="D800" i="21"/>
  <c r="H800" i="21" s="1"/>
  <c r="I799" i="21"/>
  <c r="L799" i="21" s="1"/>
  <c r="F799" i="21"/>
  <c r="G799" i="21" s="1"/>
  <c r="E799" i="21"/>
  <c r="D799" i="21"/>
  <c r="I798" i="21"/>
  <c r="L798" i="21" s="1"/>
  <c r="F798" i="21"/>
  <c r="G798" i="21" s="1"/>
  <c r="E798" i="21"/>
  <c r="D798" i="21"/>
  <c r="I797" i="21"/>
  <c r="L797" i="21" s="1"/>
  <c r="G797" i="21"/>
  <c r="F797" i="21"/>
  <c r="E797" i="21"/>
  <c r="D797" i="21"/>
  <c r="I796" i="21"/>
  <c r="L796" i="21" s="1"/>
  <c r="F796" i="21"/>
  <c r="G796" i="21" s="1"/>
  <c r="E796" i="21"/>
  <c r="D796" i="21"/>
  <c r="H796" i="21" s="1"/>
  <c r="I795" i="21"/>
  <c r="L795" i="21" s="1"/>
  <c r="F795" i="21"/>
  <c r="G795" i="21" s="1"/>
  <c r="E795" i="21"/>
  <c r="D795" i="21"/>
  <c r="I794" i="21"/>
  <c r="L794" i="21" s="1"/>
  <c r="F794" i="21"/>
  <c r="G794" i="21" s="1"/>
  <c r="H794" i="21" s="1"/>
  <c r="E794" i="21"/>
  <c r="D794" i="21"/>
  <c r="I793" i="21"/>
  <c r="L793" i="21" s="1"/>
  <c r="G793" i="21"/>
  <c r="F793" i="21"/>
  <c r="E793" i="21"/>
  <c r="D793" i="21"/>
  <c r="H793" i="21" s="1"/>
  <c r="I792" i="21"/>
  <c r="L792" i="21" s="1"/>
  <c r="F792" i="21"/>
  <c r="G792" i="21" s="1"/>
  <c r="E792" i="21"/>
  <c r="D792" i="21"/>
  <c r="I791" i="21"/>
  <c r="L791" i="21" s="1"/>
  <c r="F791" i="21"/>
  <c r="G791" i="21" s="1"/>
  <c r="E791" i="21"/>
  <c r="D791" i="21"/>
  <c r="I790" i="21"/>
  <c r="L790" i="21" s="1"/>
  <c r="F790" i="21"/>
  <c r="G790" i="21" s="1"/>
  <c r="E790" i="21"/>
  <c r="D790" i="21"/>
  <c r="H790" i="21" s="1"/>
  <c r="I789" i="21"/>
  <c r="L789" i="21" s="1"/>
  <c r="F789" i="21"/>
  <c r="G789" i="21" s="1"/>
  <c r="E789" i="21"/>
  <c r="D789" i="21"/>
  <c r="I788" i="21"/>
  <c r="L788" i="21" s="1"/>
  <c r="F788" i="21"/>
  <c r="G788" i="21" s="1"/>
  <c r="E788" i="21"/>
  <c r="D788" i="21"/>
  <c r="I787" i="21"/>
  <c r="L787" i="21" s="1"/>
  <c r="G787" i="21"/>
  <c r="F787" i="21"/>
  <c r="E787" i="21"/>
  <c r="D787" i="21"/>
  <c r="I786" i="21"/>
  <c r="L786" i="21" s="1"/>
  <c r="F786" i="21"/>
  <c r="G786" i="21" s="1"/>
  <c r="E786" i="21"/>
  <c r="D786" i="21"/>
  <c r="H786" i="21" s="1"/>
  <c r="I785" i="21"/>
  <c r="L785" i="21" s="1"/>
  <c r="F785" i="21"/>
  <c r="G785" i="21" s="1"/>
  <c r="E785" i="21"/>
  <c r="D785" i="21"/>
  <c r="I784" i="21"/>
  <c r="L784" i="21" s="1"/>
  <c r="F784" i="21"/>
  <c r="G784" i="21" s="1"/>
  <c r="E784" i="21"/>
  <c r="D784" i="21"/>
  <c r="H784" i="21" s="1"/>
  <c r="I783" i="21"/>
  <c r="L783" i="21" s="1"/>
  <c r="F783" i="21"/>
  <c r="G783" i="21" s="1"/>
  <c r="E783" i="21"/>
  <c r="D783" i="21"/>
  <c r="H783" i="21" s="1"/>
  <c r="I782" i="21"/>
  <c r="L782" i="21" s="1"/>
  <c r="F782" i="21"/>
  <c r="G782" i="21" s="1"/>
  <c r="E782" i="21"/>
  <c r="D782" i="21"/>
  <c r="I781" i="21"/>
  <c r="L781" i="21" s="1"/>
  <c r="G781" i="21"/>
  <c r="F781" i="21"/>
  <c r="E781" i="21"/>
  <c r="D781" i="21"/>
  <c r="I780" i="21"/>
  <c r="L780" i="21" s="1"/>
  <c r="F780" i="21"/>
  <c r="G780" i="21" s="1"/>
  <c r="E780" i="21"/>
  <c r="D780" i="21"/>
  <c r="H780" i="21" s="1"/>
  <c r="I779" i="21"/>
  <c r="L779" i="21" s="1"/>
  <c r="F779" i="21"/>
  <c r="G779" i="21" s="1"/>
  <c r="E779" i="21"/>
  <c r="D779" i="21"/>
  <c r="I778" i="21"/>
  <c r="L778" i="21" s="1"/>
  <c r="H778" i="21"/>
  <c r="F778" i="21"/>
  <c r="G778" i="21" s="1"/>
  <c r="E778" i="21"/>
  <c r="D778" i="21"/>
  <c r="I777" i="21"/>
  <c r="L777" i="21" s="1"/>
  <c r="G777" i="21"/>
  <c r="F777" i="21"/>
  <c r="E777" i="21"/>
  <c r="D777" i="21"/>
  <c r="H777" i="21" s="1"/>
  <c r="L776" i="21"/>
  <c r="I776" i="21"/>
  <c r="F776" i="21"/>
  <c r="G776" i="21" s="1"/>
  <c r="E776" i="21"/>
  <c r="H776" i="21" s="1"/>
  <c r="D776" i="21"/>
  <c r="I775" i="21"/>
  <c r="L775" i="21" s="1"/>
  <c r="G775" i="21"/>
  <c r="F775" i="21"/>
  <c r="E775" i="21"/>
  <c r="D775" i="21"/>
  <c r="I774" i="21"/>
  <c r="L774" i="21" s="1"/>
  <c r="F774" i="21"/>
  <c r="G774" i="21" s="1"/>
  <c r="E774" i="21"/>
  <c r="D774" i="21"/>
  <c r="H774" i="21" s="1"/>
  <c r="I773" i="21"/>
  <c r="L773" i="21" s="1"/>
  <c r="F773" i="21"/>
  <c r="G773" i="21" s="1"/>
  <c r="E773" i="21"/>
  <c r="H773" i="21" s="1"/>
  <c r="D773" i="21"/>
  <c r="I772" i="21"/>
  <c r="L772" i="21" s="1"/>
  <c r="F772" i="21"/>
  <c r="G772" i="21" s="1"/>
  <c r="E772" i="21"/>
  <c r="D772" i="21"/>
  <c r="I771" i="21"/>
  <c r="L771" i="21" s="1"/>
  <c r="F771" i="21"/>
  <c r="G771" i="21" s="1"/>
  <c r="E771" i="21"/>
  <c r="D771" i="21"/>
  <c r="I770" i="21"/>
  <c r="L770" i="21" s="1"/>
  <c r="F770" i="21"/>
  <c r="G770" i="21" s="1"/>
  <c r="E770" i="21"/>
  <c r="D770" i="21"/>
  <c r="I769" i="21"/>
  <c r="L769" i="21" s="1"/>
  <c r="F769" i="21"/>
  <c r="G769" i="21" s="1"/>
  <c r="E769" i="21"/>
  <c r="D769" i="21"/>
  <c r="I768" i="21"/>
  <c r="L768" i="21" s="1"/>
  <c r="H768" i="21"/>
  <c r="F768" i="21"/>
  <c r="G768" i="21" s="1"/>
  <c r="E768" i="21"/>
  <c r="D768" i="21"/>
  <c r="I767" i="21"/>
  <c r="L767" i="21" s="1"/>
  <c r="F767" i="21"/>
  <c r="G767" i="21" s="1"/>
  <c r="E767" i="21"/>
  <c r="D767" i="21"/>
  <c r="I766" i="21"/>
  <c r="L766" i="21" s="1"/>
  <c r="F766" i="21"/>
  <c r="G766" i="21" s="1"/>
  <c r="E766" i="21"/>
  <c r="D766" i="21"/>
  <c r="I765" i="21"/>
  <c r="L765" i="21" s="1"/>
  <c r="G765" i="21"/>
  <c r="F765" i="21"/>
  <c r="E765" i="21"/>
  <c r="D765" i="21"/>
  <c r="L764" i="21"/>
  <c r="I764" i="21"/>
  <c r="F764" i="21"/>
  <c r="G764" i="21" s="1"/>
  <c r="E764" i="21"/>
  <c r="D764" i="21"/>
  <c r="H764" i="21" s="1"/>
  <c r="I763" i="21"/>
  <c r="L763" i="21" s="1"/>
  <c r="F763" i="21"/>
  <c r="G763" i="21" s="1"/>
  <c r="E763" i="21"/>
  <c r="H763" i="21" s="1"/>
  <c r="D763" i="21"/>
  <c r="I762" i="21"/>
  <c r="L762" i="21" s="1"/>
  <c r="H762" i="21"/>
  <c r="F762" i="21"/>
  <c r="G762" i="21" s="1"/>
  <c r="E762" i="21"/>
  <c r="D762" i="21"/>
  <c r="I761" i="21"/>
  <c r="L761" i="21" s="1"/>
  <c r="G761" i="21"/>
  <c r="F761" i="21"/>
  <c r="E761" i="21"/>
  <c r="D761" i="21"/>
  <c r="I760" i="21"/>
  <c r="L760" i="21" s="1"/>
  <c r="F760" i="21"/>
  <c r="G760" i="21" s="1"/>
  <c r="E760" i="21"/>
  <c r="D760" i="21"/>
  <c r="H760" i="21" s="1"/>
  <c r="I759" i="21"/>
  <c r="L759" i="21" s="1"/>
  <c r="F759" i="21"/>
  <c r="G759" i="21" s="1"/>
  <c r="E759" i="21"/>
  <c r="D759" i="21"/>
  <c r="I758" i="21"/>
  <c r="L758" i="21" s="1"/>
  <c r="F758" i="21"/>
  <c r="G758" i="21" s="1"/>
  <c r="E758" i="21"/>
  <c r="D758" i="21"/>
  <c r="I757" i="21"/>
  <c r="L757" i="21" s="1"/>
  <c r="F757" i="21"/>
  <c r="G757" i="21" s="1"/>
  <c r="E757" i="21"/>
  <c r="H757" i="21" s="1"/>
  <c r="D757" i="21"/>
  <c r="I756" i="21"/>
  <c r="L756" i="21" s="1"/>
  <c r="F756" i="21"/>
  <c r="G756" i="21" s="1"/>
  <c r="E756" i="21"/>
  <c r="D756" i="21"/>
  <c r="I755" i="21"/>
  <c r="L755" i="21" s="1"/>
  <c r="F755" i="21"/>
  <c r="G755" i="21" s="1"/>
  <c r="E755" i="21"/>
  <c r="D755" i="21"/>
  <c r="L754" i="21"/>
  <c r="I754" i="21"/>
  <c r="F754" i="21"/>
  <c r="G754" i="21" s="1"/>
  <c r="E754" i="21"/>
  <c r="D754" i="21"/>
  <c r="I753" i="21"/>
  <c r="L753" i="21" s="1"/>
  <c r="F753" i="21"/>
  <c r="G753" i="21" s="1"/>
  <c r="E753" i="21"/>
  <c r="D753" i="21"/>
  <c r="I752" i="21"/>
  <c r="L752" i="21" s="1"/>
  <c r="F752" i="21"/>
  <c r="G752" i="21" s="1"/>
  <c r="E752" i="21"/>
  <c r="H752" i="21" s="1"/>
  <c r="D752" i="21"/>
  <c r="I751" i="21"/>
  <c r="L751" i="21" s="1"/>
  <c r="F751" i="21"/>
  <c r="G751" i="21" s="1"/>
  <c r="E751" i="21"/>
  <c r="D751" i="21"/>
  <c r="I750" i="21"/>
  <c r="L750" i="21" s="1"/>
  <c r="F750" i="21"/>
  <c r="G750" i="21" s="1"/>
  <c r="E750" i="21"/>
  <c r="D750" i="21"/>
  <c r="I749" i="21"/>
  <c r="L749" i="21" s="1"/>
  <c r="G749" i="21"/>
  <c r="F749" i="21"/>
  <c r="E749" i="21"/>
  <c r="D749" i="21"/>
  <c r="I748" i="21"/>
  <c r="L748" i="21" s="1"/>
  <c r="F748" i="21"/>
  <c r="G748" i="21" s="1"/>
  <c r="E748" i="21"/>
  <c r="D748" i="21"/>
  <c r="H748" i="21" s="1"/>
  <c r="I747" i="21"/>
  <c r="L747" i="21" s="1"/>
  <c r="F747" i="21"/>
  <c r="G747" i="21" s="1"/>
  <c r="E747" i="21"/>
  <c r="H747" i="21" s="1"/>
  <c r="D747" i="21"/>
  <c r="I746" i="21"/>
  <c r="L746" i="21" s="1"/>
  <c r="F746" i="21"/>
  <c r="G746" i="21" s="1"/>
  <c r="E746" i="21"/>
  <c r="D746" i="21"/>
  <c r="H746" i="21" s="1"/>
  <c r="I745" i="21"/>
  <c r="L745" i="21" s="1"/>
  <c r="G745" i="21"/>
  <c r="F745" i="21"/>
  <c r="E745" i="21"/>
  <c r="D745" i="21"/>
  <c r="I744" i="21"/>
  <c r="L744" i="21" s="1"/>
  <c r="H744" i="21"/>
  <c r="F744" i="21"/>
  <c r="G744" i="21" s="1"/>
  <c r="E744" i="21"/>
  <c r="D744" i="21"/>
  <c r="I743" i="21"/>
  <c r="L743" i="21" s="1"/>
  <c r="F743" i="21"/>
  <c r="G743" i="21" s="1"/>
  <c r="E743" i="21"/>
  <c r="D743" i="21"/>
  <c r="I742" i="21"/>
  <c r="L742" i="21" s="1"/>
  <c r="F742" i="21"/>
  <c r="G742" i="21" s="1"/>
  <c r="E742" i="21"/>
  <c r="D742" i="21"/>
  <c r="H742" i="21" s="1"/>
  <c r="I741" i="21"/>
  <c r="L741" i="21" s="1"/>
  <c r="F741" i="21"/>
  <c r="G741" i="21" s="1"/>
  <c r="E741" i="21"/>
  <c r="D741" i="21"/>
  <c r="I740" i="21"/>
  <c r="L740" i="21" s="1"/>
  <c r="F740" i="21"/>
  <c r="G740" i="21" s="1"/>
  <c r="E740" i="21"/>
  <c r="D740" i="21"/>
  <c r="I739" i="21"/>
  <c r="L739" i="21" s="1"/>
  <c r="G739" i="21"/>
  <c r="F739" i="21"/>
  <c r="E739" i="21"/>
  <c r="D739" i="21"/>
  <c r="I738" i="21"/>
  <c r="L738" i="21" s="1"/>
  <c r="F738" i="21"/>
  <c r="G738" i="21" s="1"/>
  <c r="E738" i="21"/>
  <c r="D738" i="21"/>
  <c r="H738" i="21" s="1"/>
  <c r="I737" i="21"/>
  <c r="L737" i="21" s="1"/>
  <c r="F737" i="21"/>
  <c r="G737" i="21" s="1"/>
  <c r="E737" i="21"/>
  <c r="D737" i="21"/>
  <c r="L736" i="21"/>
  <c r="I736" i="21"/>
  <c r="H736" i="21"/>
  <c r="F736" i="21"/>
  <c r="G736" i="21" s="1"/>
  <c r="E736" i="21"/>
  <c r="D736" i="21"/>
  <c r="I735" i="21"/>
  <c r="L735" i="21" s="1"/>
  <c r="F735" i="21"/>
  <c r="G735" i="21" s="1"/>
  <c r="E735" i="21"/>
  <c r="D735" i="21"/>
  <c r="I734" i="21"/>
  <c r="L734" i="21" s="1"/>
  <c r="F734" i="21"/>
  <c r="G734" i="21" s="1"/>
  <c r="E734" i="21"/>
  <c r="D734" i="21"/>
  <c r="I733" i="21"/>
  <c r="L733" i="21" s="1"/>
  <c r="F733" i="21"/>
  <c r="G733" i="21" s="1"/>
  <c r="E733" i="21"/>
  <c r="D733" i="21"/>
  <c r="I732" i="21"/>
  <c r="L732" i="21" s="1"/>
  <c r="F732" i="21"/>
  <c r="G732" i="21" s="1"/>
  <c r="E732" i="21"/>
  <c r="D732" i="21"/>
  <c r="I731" i="21"/>
  <c r="L731" i="21" s="1"/>
  <c r="F731" i="21"/>
  <c r="G731" i="21" s="1"/>
  <c r="E731" i="21"/>
  <c r="D731" i="21"/>
  <c r="I730" i="21"/>
  <c r="L730" i="21" s="1"/>
  <c r="F730" i="21"/>
  <c r="G730" i="21" s="1"/>
  <c r="H730" i="21" s="1"/>
  <c r="E730" i="21"/>
  <c r="D730" i="21"/>
  <c r="I729" i="21"/>
  <c r="L729" i="21" s="1"/>
  <c r="G729" i="21"/>
  <c r="F729" i="21"/>
  <c r="E729" i="21"/>
  <c r="D729" i="21"/>
  <c r="L728" i="21"/>
  <c r="I728" i="21"/>
  <c r="F728" i="21"/>
  <c r="G728" i="21" s="1"/>
  <c r="E728" i="21"/>
  <c r="D728" i="21"/>
  <c r="I727" i="21"/>
  <c r="L727" i="21" s="1"/>
  <c r="G727" i="21"/>
  <c r="F727" i="21"/>
  <c r="E727" i="21"/>
  <c r="D727" i="21"/>
  <c r="L726" i="21"/>
  <c r="I726" i="21"/>
  <c r="F726" i="21"/>
  <c r="G726" i="21" s="1"/>
  <c r="E726" i="21"/>
  <c r="D726" i="21"/>
  <c r="I725" i="21"/>
  <c r="L725" i="21" s="1"/>
  <c r="F725" i="21"/>
  <c r="G725" i="21" s="1"/>
  <c r="E725" i="21"/>
  <c r="D725" i="21"/>
  <c r="I724" i="21"/>
  <c r="L724" i="21" s="1"/>
  <c r="F724" i="21"/>
  <c r="G724" i="21" s="1"/>
  <c r="E724" i="21"/>
  <c r="D724" i="21"/>
  <c r="I723" i="21"/>
  <c r="L723" i="21" s="1"/>
  <c r="G723" i="21"/>
  <c r="F723" i="21"/>
  <c r="E723" i="21"/>
  <c r="D723" i="21"/>
  <c r="I722" i="21"/>
  <c r="L722" i="21" s="1"/>
  <c r="F722" i="21"/>
  <c r="G722" i="21" s="1"/>
  <c r="E722" i="21"/>
  <c r="D722" i="21"/>
  <c r="H722" i="21" s="1"/>
  <c r="I721" i="21"/>
  <c r="L721" i="21" s="1"/>
  <c r="G721" i="21"/>
  <c r="F721" i="21"/>
  <c r="E721" i="21"/>
  <c r="D721" i="21"/>
  <c r="I720" i="21"/>
  <c r="L720" i="21" s="1"/>
  <c r="F720" i="21"/>
  <c r="G720" i="21" s="1"/>
  <c r="E720" i="21"/>
  <c r="D720" i="21"/>
  <c r="H720" i="21" s="1"/>
  <c r="I719" i="21"/>
  <c r="L719" i="21" s="1"/>
  <c r="F719" i="21"/>
  <c r="G719" i="21" s="1"/>
  <c r="E719" i="21"/>
  <c r="D719" i="21"/>
  <c r="I718" i="21"/>
  <c r="L718" i="21" s="1"/>
  <c r="F718" i="21"/>
  <c r="G718" i="21" s="1"/>
  <c r="E718" i="21"/>
  <c r="D718" i="21"/>
  <c r="I717" i="21"/>
  <c r="L717" i="21" s="1"/>
  <c r="F717" i="21"/>
  <c r="G717" i="21" s="1"/>
  <c r="E717" i="21"/>
  <c r="D717" i="21"/>
  <c r="L716" i="21"/>
  <c r="I716" i="21"/>
  <c r="F716" i="21"/>
  <c r="G716" i="21" s="1"/>
  <c r="E716" i="21"/>
  <c r="D716" i="21"/>
  <c r="H716" i="21" s="1"/>
  <c r="I715" i="21"/>
  <c r="L715" i="21" s="1"/>
  <c r="F715" i="21"/>
  <c r="G715" i="21" s="1"/>
  <c r="E715" i="21"/>
  <c r="D715" i="21"/>
  <c r="I714" i="21"/>
  <c r="L714" i="21" s="1"/>
  <c r="H714" i="21"/>
  <c r="F714" i="21"/>
  <c r="G714" i="21" s="1"/>
  <c r="E714" i="21"/>
  <c r="D714" i="21"/>
  <c r="I713" i="21"/>
  <c r="L713" i="21" s="1"/>
  <c r="G713" i="21"/>
  <c r="F713" i="21"/>
  <c r="E713" i="21"/>
  <c r="D713" i="21"/>
  <c r="H713" i="21" s="1"/>
  <c r="L712" i="21"/>
  <c r="I712" i="21"/>
  <c r="H712" i="21"/>
  <c r="F712" i="21"/>
  <c r="G712" i="21" s="1"/>
  <c r="E712" i="21"/>
  <c r="D712" i="21"/>
  <c r="I711" i="21"/>
  <c r="L711" i="21" s="1"/>
  <c r="G711" i="21"/>
  <c r="F711" i="21"/>
  <c r="E711" i="21"/>
  <c r="D711" i="21"/>
  <c r="L710" i="21"/>
  <c r="I710" i="21"/>
  <c r="F710" i="21"/>
  <c r="G710" i="21" s="1"/>
  <c r="E710" i="21"/>
  <c r="D710" i="21"/>
  <c r="H710" i="21" s="1"/>
  <c r="I709" i="21"/>
  <c r="L709" i="21" s="1"/>
  <c r="F709" i="21"/>
  <c r="G709" i="21" s="1"/>
  <c r="E709" i="21"/>
  <c r="H709" i="21" s="1"/>
  <c r="D709" i="21"/>
  <c r="I708" i="21"/>
  <c r="L708" i="21" s="1"/>
  <c r="F708" i="21"/>
  <c r="G708" i="21" s="1"/>
  <c r="E708" i="21"/>
  <c r="D708" i="21"/>
  <c r="I707" i="21"/>
  <c r="L707" i="21" s="1"/>
  <c r="F707" i="21"/>
  <c r="G707" i="21" s="1"/>
  <c r="E707" i="21"/>
  <c r="D707" i="21"/>
  <c r="I706" i="21"/>
  <c r="L706" i="21" s="1"/>
  <c r="F706" i="21"/>
  <c r="G706" i="21" s="1"/>
  <c r="E706" i="21"/>
  <c r="D706" i="21"/>
  <c r="I705" i="21"/>
  <c r="L705" i="21" s="1"/>
  <c r="F705" i="21"/>
  <c r="G705" i="21" s="1"/>
  <c r="E705" i="21"/>
  <c r="D705" i="21"/>
  <c r="I704" i="21"/>
  <c r="L704" i="21" s="1"/>
  <c r="F704" i="21"/>
  <c r="G704" i="21" s="1"/>
  <c r="E704" i="21"/>
  <c r="D704" i="21"/>
  <c r="H704" i="21" s="1"/>
  <c r="I703" i="21"/>
  <c r="L703" i="21" s="1"/>
  <c r="G703" i="21"/>
  <c r="F703" i="21"/>
  <c r="E703" i="21"/>
  <c r="D703" i="21"/>
  <c r="I702" i="21"/>
  <c r="L702" i="21" s="1"/>
  <c r="F702" i="21"/>
  <c r="G702" i="21" s="1"/>
  <c r="E702" i="21"/>
  <c r="D702" i="21"/>
  <c r="I701" i="21"/>
  <c r="L701" i="21" s="1"/>
  <c r="F701" i="21"/>
  <c r="G701" i="21" s="1"/>
  <c r="E701" i="21"/>
  <c r="D701" i="21"/>
  <c r="L700" i="21"/>
  <c r="I700" i="21"/>
  <c r="F700" i="21"/>
  <c r="G700" i="21" s="1"/>
  <c r="E700" i="21"/>
  <c r="D700" i="21"/>
  <c r="I699" i="21"/>
  <c r="L699" i="21" s="1"/>
  <c r="F699" i="21"/>
  <c r="G699" i="21" s="1"/>
  <c r="E699" i="21"/>
  <c r="D699" i="21"/>
  <c r="I698" i="21"/>
  <c r="L698" i="21" s="1"/>
  <c r="H698" i="21"/>
  <c r="F698" i="21"/>
  <c r="G698" i="21" s="1"/>
  <c r="E698" i="21"/>
  <c r="D698" i="21"/>
  <c r="I697" i="21"/>
  <c r="L697" i="21" s="1"/>
  <c r="G697" i="21"/>
  <c r="F697" i="21"/>
  <c r="E697" i="21"/>
  <c r="D697" i="21"/>
  <c r="H697" i="21" s="1"/>
  <c r="I696" i="21"/>
  <c r="L696" i="21" s="1"/>
  <c r="F696" i="21"/>
  <c r="G696" i="21" s="1"/>
  <c r="E696" i="21"/>
  <c r="D696" i="21"/>
  <c r="H696" i="21" s="1"/>
  <c r="I695" i="21"/>
  <c r="L695" i="21" s="1"/>
  <c r="F695" i="21"/>
  <c r="G695" i="21" s="1"/>
  <c r="E695" i="21"/>
  <c r="D695" i="21"/>
  <c r="I694" i="21"/>
  <c r="L694" i="21" s="1"/>
  <c r="F694" i="21"/>
  <c r="G694" i="21" s="1"/>
  <c r="E694" i="21"/>
  <c r="D694" i="21"/>
  <c r="I693" i="21"/>
  <c r="L693" i="21" s="1"/>
  <c r="F693" i="21"/>
  <c r="G693" i="21" s="1"/>
  <c r="E693" i="21"/>
  <c r="H693" i="21" s="1"/>
  <c r="D693" i="21"/>
  <c r="I692" i="21"/>
  <c r="L692" i="21" s="1"/>
  <c r="F692" i="21"/>
  <c r="G692" i="21" s="1"/>
  <c r="E692" i="21"/>
  <c r="D692" i="21"/>
  <c r="I691" i="21"/>
  <c r="L691" i="21" s="1"/>
  <c r="G691" i="21"/>
  <c r="F691" i="21"/>
  <c r="E691" i="21"/>
  <c r="D691" i="21"/>
  <c r="I690" i="21"/>
  <c r="L690" i="21" s="1"/>
  <c r="F690" i="21"/>
  <c r="G690" i="21" s="1"/>
  <c r="E690" i="21"/>
  <c r="D690" i="21"/>
  <c r="H690" i="21" s="1"/>
  <c r="I689" i="21"/>
  <c r="L689" i="21" s="1"/>
  <c r="F689" i="21"/>
  <c r="G689" i="21" s="1"/>
  <c r="E689" i="21"/>
  <c r="D689" i="21"/>
  <c r="L688" i="21"/>
  <c r="I688" i="21"/>
  <c r="H688" i="21"/>
  <c r="F688" i="21"/>
  <c r="G688" i="21" s="1"/>
  <c r="E688" i="21"/>
  <c r="D688" i="21"/>
  <c r="I687" i="21"/>
  <c r="L687" i="21" s="1"/>
  <c r="F687" i="21"/>
  <c r="G687" i="21" s="1"/>
  <c r="E687" i="21"/>
  <c r="D687" i="21"/>
  <c r="I686" i="21"/>
  <c r="L686" i="21" s="1"/>
  <c r="H686" i="21"/>
  <c r="F686" i="21"/>
  <c r="G686" i="21" s="1"/>
  <c r="E686" i="21"/>
  <c r="D686" i="21"/>
  <c r="I685" i="21"/>
  <c r="L685" i="21" s="1"/>
  <c r="F685" i="21"/>
  <c r="G685" i="21" s="1"/>
  <c r="E685" i="21"/>
  <c r="D685" i="21"/>
  <c r="I684" i="21"/>
  <c r="L684" i="21" s="1"/>
  <c r="F684" i="21"/>
  <c r="G684" i="21" s="1"/>
  <c r="E684" i="21"/>
  <c r="D684" i="21"/>
  <c r="I683" i="21"/>
  <c r="L683" i="21" s="1"/>
  <c r="F683" i="21"/>
  <c r="G683" i="21" s="1"/>
  <c r="E683" i="21"/>
  <c r="H683" i="21" s="1"/>
  <c r="D683" i="21"/>
  <c r="I682" i="21"/>
  <c r="L682" i="21" s="1"/>
  <c r="F682" i="21"/>
  <c r="G682" i="21" s="1"/>
  <c r="E682" i="21"/>
  <c r="D682" i="21"/>
  <c r="I681" i="21"/>
  <c r="L681" i="21" s="1"/>
  <c r="G681" i="21"/>
  <c r="F681" i="21"/>
  <c r="E681" i="21"/>
  <c r="D681" i="21"/>
  <c r="H681" i="21" s="1"/>
  <c r="I680" i="21"/>
  <c r="L680" i="21" s="1"/>
  <c r="F680" i="21"/>
  <c r="G680" i="21" s="1"/>
  <c r="E680" i="21"/>
  <c r="H680" i="21" s="1"/>
  <c r="D680" i="21"/>
  <c r="I679" i="21"/>
  <c r="L679" i="21" s="1"/>
  <c r="G679" i="21"/>
  <c r="F679" i="21"/>
  <c r="E679" i="21"/>
  <c r="D679" i="21"/>
  <c r="I678" i="21"/>
  <c r="L678" i="21" s="1"/>
  <c r="F678" i="21"/>
  <c r="G678" i="21" s="1"/>
  <c r="E678" i="21"/>
  <c r="D678" i="21"/>
  <c r="H678" i="21" s="1"/>
  <c r="I677" i="21"/>
  <c r="L677" i="21" s="1"/>
  <c r="G677" i="21"/>
  <c r="F677" i="21"/>
  <c r="E677" i="21"/>
  <c r="D677" i="21"/>
  <c r="I676" i="21"/>
  <c r="L676" i="21" s="1"/>
  <c r="F676" i="21"/>
  <c r="G676" i="21" s="1"/>
  <c r="E676" i="21"/>
  <c r="D676" i="21"/>
  <c r="I675" i="21"/>
  <c r="L675" i="21" s="1"/>
  <c r="F675" i="21"/>
  <c r="G675" i="21" s="1"/>
  <c r="E675" i="21"/>
  <c r="D675" i="21"/>
  <c r="I674" i="21"/>
  <c r="L674" i="21" s="1"/>
  <c r="F674" i="21"/>
  <c r="G674" i="21" s="1"/>
  <c r="E674" i="21"/>
  <c r="D674" i="21"/>
  <c r="H674" i="21" s="1"/>
  <c r="I673" i="21"/>
  <c r="L673" i="21" s="1"/>
  <c r="G673" i="21"/>
  <c r="F673" i="21"/>
  <c r="E673" i="21"/>
  <c r="D673" i="21"/>
  <c r="I672" i="21"/>
  <c r="L672" i="21" s="1"/>
  <c r="F672" i="21"/>
  <c r="G672" i="21" s="1"/>
  <c r="E672" i="21"/>
  <c r="D672" i="21"/>
  <c r="H672" i="21" s="1"/>
  <c r="I671" i="21"/>
  <c r="L671" i="21" s="1"/>
  <c r="G671" i="21"/>
  <c r="F671" i="21"/>
  <c r="E671" i="21"/>
  <c r="D671" i="21"/>
  <c r="L670" i="21"/>
  <c r="I670" i="21"/>
  <c r="H670" i="21"/>
  <c r="F670" i="21"/>
  <c r="G670" i="21" s="1"/>
  <c r="E670" i="21"/>
  <c r="D670" i="21"/>
  <c r="I669" i="21"/>
  <c r="L669" i="21" s="1"/>
  <c r="F669" i="21"/>
  <c r="G669" i="21" s="1"/>
  <c r="E669" i="21"/>
  <c r="D669" i="21"/>
  <c r="I668" i="21"/>
  <c r="L668" i="21" s="1"/>
  <c r="F668" i="21"/>
  <c r="G668" i="21" s="1"/>
  <c r="E668" i="21"/>
  <c r="D668" i="21"/>
  <c r="I667" i="21"/>
  <c r="L667" i="21" s="1"/>
  <c r="F667" i="21"/>
  <c r="G667" i="21" s="1"/>
  <c r="E667" i="21"/>
  <c r="H667" i="21" s="1"/>
  <c r="D667" i="21"/>
  <c r="I666" i="21"/>
  <c r="L666" i="21" s="1"/>
  <c r="H666" i="21"/>
  <c r="F666" i="21"/>
  <c r="G666" i="21" s="1"/>
  <c r="E666" i="21"/>
  <c r="D666" i="21"/>
  <c r="I665" i="21"/>
  <c r="L665" i="21" s="1"/>
  <c r="F665" i="21"/>
  <c r="G665" i="21" s="1"/>
  <c r="E665" i="21"/>
  <c r="D665" i="21"/>
  <c r="H665" i="21" s="1"/>
  <c r="I664" i="21"/>
  <c r="L664" i="21" s="1"/>
  <c r="F664" i="21"/>
  <c r="G664" i="21" s="1"/>
  <c r="E664" i="21"/>
  <c r="D664" i="21"/>
  <c r="I663" i="21"/>
  <c r="L663" i="21" s="1"/>
  <c r="F663" i="21"/>
  <c r="G663" i="21" s="1"/>
  <c r="E663" i="21"/>
  <c r="D663" i="21"/>
  <c r="I662" i="21"/>
  <c r="L662" i="21" s="1"/>
  <c r="F662" i="21"/>
  <c r="G662" i="21" s="1"/>
  <c r="E662" i="21"/>
  <c r="D662" i="21"/>
  <c r="H662" i="21" s="1"/>
  <c r="I661" i="21"/>
  <c r="L661" i="21" s="1"/>
  <c r="F661" i="21"/>
  <c r="G661" i="21" s="1"/>
  <c r="E661" i="21"/>
  <c r="H661" i="21" s="1"/>
  <c r="D661" i="21"/>
  <c r="I660" i="21"/>
  <c r="L660" i="21" s="1"/>
  <c r="F660" i="21"/>
  <c r="G660" i="21" s="1"/>
  <c r="E660" i="21"/>
  <c r="D660" i="21"/>
  <c r="I659" i="21"/>
  <c r="L659" i="21" s="1"/>
  <c r="G659" i="21"/>
  <c r="F659" i="21"/>
  <c r="E659" i="21"/>
  <c r="D659" i="21"/>
  <c r="I658" i="21"/>
  <c r="L658" i="21" s="1"/>
  <c r="F658" i="21"/>
  <c r="G658" i="21" s="1"/>
  <c r="E658" i="21"/>
  <c r="D658" i="21"/>
  <c r="H658" i="21" s="1"/>
  <c r="I657" i="21"/>
  <c r="L657" i="21" s="1"/>
  <c r="F657" i="21"/>
  <c r="G657" i="21" s="1"/>
  <c r="E657" i="21"/>
  <c r="D657" i="21"/>
  <c r="I656" i="21"/>
  <c r="L656" i="21" s="1"/>
  <c r="F656" i="21"/>
  <c r="G656" i="21" s="1"/>
  <c r="E656" i="21"/>
  <c r="D656" i="21"/>
  <c r="I655" i="21"/>
  <c r="L655" i="21" s="1"/>
  <c r="G655" i="21"/>
  <c r="F655" i="21"/>
  <c r="E655" i="21"/>
  <c r="D655" i="21"/>
  <c r="L654" i="21"/>
  <c r="I654" i="21"/>
  <c r="F654" i="21"/>
  <c r="G654" i="21" s="1"/>
  <c r="E654" i="21"/>
  <c r="H654" i="21" s="1"/>
  <c r="D654" i="21"/>
  <c r="I653" i="21"/>
  <c r="L653" i="21" s="1"/>
  <c r="F653" i="21"/>
  <c r="G653" i="21" s="1"/>
  <c r="E653" i="21"/>
  <c r="H653" i="21" s="1"/>
  <c r="D653" i="21"/>
  <c r="I652" i="21"/>
  <c r="L652" i="21" s="1"/>
  <c r="F652" i="21"/>
  <c r="G652" i="21" s="1"/>
  <c r="E652" i="21"/>
  <c r="D652" i="21"/>
  <c r="H652" i="21" s="1"/>
  <c r="I651" i="21"/>
  <c r="L651" i="21" s="1"/>
  <c r="G651" i="21"/>
  <c r="F651" i="21"/>
  <c r="E651" i="21"/>
  <c r="H651" i="21" s="1"/>
  <c r="D651" i="21"/>
  <c r="I650" i="21"/>
  <c r="L650" i="21" s="1"/>
  <c r="F650" i="21"/>
  <c r="G650" i="21" s="1"/>
  <c r="E650" i="21"/>
  <c r="D650" i="21"/>
  <c r="H650" i="21" s="1"/>
  <c r="I649" i="21"/>
  <c r="L649" i="21" s="1"/>
  <c r="G649" i="21"/>
  <c r="F649" i="21"/>
  <c r="E649" i="21"/>
  <c r="D649" i="21"/>
  <c r="I648" i="21"/>
  <c r="L648" i="21" s="1"/>
  <c r="F648" i="21"/>
  <c r="G648" i="21" s="1"/>
  <c r="E648" i="21"/>
  <c r="D648" i="21"/>
  <c r="I647" i="21"/>
  <c r="L647" i="21" s="1"/>
  <c r="G647" i="21"/>
  <c r="F647" i="21"/>
  <c r="E647" i="21"/>
  <c r="D647" i="21"/>
  <c r="I646" i="21"/>
  <c r="L646" i="21" s="1"/>
  <c r="F646" i="21"/>
  <c r="G646" i="21" s="1"/>
  <c r="E646" i="21"/>
  <c r="H646" i="21" s="1"/>
  <c r="D646" i="21"/>
  <c r="I645" i="21"/>
  <c r="L645" i="21" s="1"/>
  <c r="G645" i="21"/>
  <c r="F645" i="21"/>
  <c r="E645" i="21"/>
  <c r="D645" i="21"/>
  <c r="I644" i="21"/>
  <c r="L644" i="21" s="1"/>
  <c r="F644" i="21"/>
  <c r="G644" i="21" s="1"/>
  <c r="E644" i="21"/>
  <c r="D644" i="21"/>
  <c r="I643" i="21"/>
  <c r="L643" i="21" s="1"/>
  <c r="G643" i="21"/>
  <c r="F643" i="21"/>
  <c r="E643" i="21"/>
  <c r="D643" i="21"/>
  <c r="L642" i="21"/>
  <c r="I642" i="21"/>
  <c r="F642" i="21"/>
  <c r="G642" i="21" s="1"/>
  <c r="H642" i="21" s="1"/>
  <c r="E642" i="21"/>
  <c r="D642" i="21"/>
  <c r="I641" i="21"/>
  <c r="L641" i="21" s="1"/>
  <c r="F641" i="21"/>
  <c r="G641" i="21" s="1"/>
  <c r="E641" i="21"/>
  <c r="D641" i="21"/>
  <c r="I640" i="21"/>
  <c r="L640" i="21" s="1"/>
  <c r="F640" i="21"/>
  <c r="G640" i="21" s="1"/>
  <c r="E640" i="21"/>
  <c r="D640" i="21"/>
  <c r="H640" i="21" s="1"/>
  <c r="I639" i="21"/>
  <c r="L639" i="21" s="1"/>
  <c r="F639" i="21"/>
  <c r="G639" i="21" s="1"/>
  <c r="E639" i="21"/>
  <c r="D639" i="21"/>
  <c r="I638" i="21"/>
  <c r="L638" i="21" s="1"/>
  <c r="F638" i="21"/>
  <c r="G638" i="21" s="1"/>
  <c r="E638" i="21"/>
  <c r="D638" i="21"/>
  <c r="H638" i="21" s="1"/>
  <c r="I637" i="21"/>
  <c r="L637" i="21" s="1"/>
  <c r="G637" i="21"/>
  <c r="F637" i="21"/>
  <c r="E637" i="21"/>
  <c r="D637" i="21"/>
  <c r="I636" i="21"/>
  <c r="L636" i="21" s="1"/>
  <c r="F636" i="21"/>
  <c r="G636" i="21" s="1"/>
  <c r="E636" i="21"/>
  <c r="D636" i="21"/>
  <c r="I635" i="21"/>
  <c r="L635" i="21" s="1"/>
  <c r="F635" i="21"/>
  <c r="G635" i="21" s="1"/>
  <c r="E635" i="21"/>
  <c r="D635" i="21"/>
  <c r="I634" i="21"/>
  <c r="L634" i="21" s="1"/>
  <c r="H634" i="21"/>
  <c r="F634" i="21"/>
  <c r="G634" i="21" s="1"/>
  <c r="E634" i="21"/>
  <c r="D634" i="21"/>
  <c r="I633" i="21"/>
  <c r="L633" i="21" s="1"/>
  <c r="G633" i="21"/>
  <c r="F633" i="21"/>
  <c r="E633" i="21"/>
  <c r="D633" i="21"/>
  <c r="L632" i="21"/>
  <c r="I632" i="21"/>
  <c r="F632" i="21"/>
  <c r="G632" i="21" s="1"/>
  <c r="E632" i="21"/>
  <c r="D632" i="21"/>
  <c r="H632" i="21" s="1"/>
  <c r="I631" i="21"/>
  <c r="L631" i="21" s="1"/>
  <c r="F631" i="21"/>
  <c r="G631" i="21" s="1"/>
  <c r="E631" i="21"/>
  <c r="D631" i="21"/>
  <c r="I630" i="21"/>
  <c r="L630" i="21" s="1"/>
  <c r="H630" i="21"/>
  <c r="F630" i="21"/>
  <c r="G630" i="21" s="1"/>
  <c r="E630" i="21"/>
  <c r="D630" i="21"/>
  <c r="I629" i="21"/>
  <c r="L629" i="21" s="1"/>
  <c r="F629" i="21"/>
  <c r="G629" i="21" s="1"/>
  <c r="E629" i="21"/>
  <c r="H629" i="21" s="1"/>
  <c r="D629" i="21"/>
  <c r="L628" i="21"/>
  <c r="I628" i="21"/>
  <c r="F628" i="21"/>
  <c r="G628" i="21" s="1"/>
  <c r="E628" i="21"/>
  <c r="D628" i="21"/>
  <c r="I627" i="21"/>
  <c r="L627" i="21" s="1"/>
  <c r="G627" i="21"/>
  <c r="F627" i="21"/>
  <c r="E627" i="21"/>
  <c r="H627" i="21" s="1"/>
  <c r="D627" i="21"/>
  <c r="I626" i="21"/>
  <c r="L626" i="21" s="1"/>
  <c r="F626" i="21"/>
  <c r="G626" i="21" s="1"/>
  <c r="E626" i="21"/>
  <c r="D626" i="21"/>
  <c r="I625" i="21"/>
  <c r="L625" i="21" s="1"/>
  <c r="G625" i="21"/>
  <c r="F625" i="21"/>
  <c r="E625" i="21"/>
  <c r="D625" i="21"/>
  <c r="I624" i="21"/>
  <c r="L624" i="21" s="1"/>
  <c r="F624" i="21"/>
  <c r="G624" i="21" s="1"/>
  <c r="E624" i="21"/>
  <c r="D624" i="21"/>
  <c r="H624" i="21" s="1"/>
  <c r="I623" i="21"/>
  <c r="L623" i="21" s="1"/>
  <c r="G623" i="21"/>
  <c r="F623" i="21"/>
  <c r="E623" i="21"/>
  <c r="D623" i="21"/>
  <c r="I622" i="21"/>
  <c r="L622" i="21" s="1"/>
  <c r="H622" i="21"/>
  <c r="F622" i="21"/>
  <c r="G622" i="21" s="1"/>
  <c r="E622" i="21"/>
  <c r="D622" i="21"/>
  <c r="I621" i="21"/>
  <c r="L621" i="21" s="1"/>
  <c r="F621" i="21"/>
  <c r="G621" i="21" s="1"/>
  <c r="E621" i="21"/>
  <c r="D621" i="21"/>
  <c r="I620" i="21"/>
  <c r="L620" i="21" s="1"/>
  <c r="F620" i="21"/>
  <c r="G620" i="21" s="1"/>
  <c r="E620" i="21"/>
  <c r="D620" i="21"/>
  <c r="I619" i="21"/>
  <c r="L619" i="21" s="1"/>
  <c r="F619" i="21"/>
  <c r="G619" i="21" s="1"/>
  <c r="E619" i="21"/>
  <c r="D619" i="21"/>
  <c r="I618" i="21"/>
  <c r="L618" i="21" s="1"/>
  <c r="H618" i="21"/>
  <c r="F618" i="21"/>
  <c r="G618" i="21" s="1"/>
  <c r="E618" i="21"/>
  <c r="D618" i="21"/>
  <c r="I617" i="21"/>
  <c r="L617" i="21" s="1"/>
  <c r="F617" i="21"/>
  <c r="G617" i="21" s="1"/>
  <c r="E617" i="21"/>
  <c r="D617" i="21"/>
  <c r="I616" i="21"/>
  <c r="L616" i="21" s="1"/>
  <c r="F616" i="21"/>
  <c r="G616" i="21" s="1"/>
  <c r="E616" i="21"/>
  <c r="D616" i="21"/>
  <c r="I615" i="21"/>
  <c r="L615" i="21" s="1"/>
  <c r="G615" i="21"/>
  <c r="F615" i="21"/>
  <c r="E615" i="21"/>
  <c r="D615" i="21"/>
  <c r="I614" i="21"/>
  <c r="L614" i="21" s="1"/>
  <c r="F614" i="21"/>
  <c r="G614" i="21" s="1"/>
  <c r="E614" i="21"/>
  <c r="D614" i="21"/>
  <c r="H614" i="21" s="1"/>
  <c r="I613" i="21"/>
  <c r="L613" i="21" s="1"/>
  <c r="G613" i="21"/>
  <c r="F613" i="21"/>
  <c r="E613" i="21"/>
  <c r="H613" i="21" s="1"/>
  <c r="D613" i="21"/>
  <c r="I612" i="21"/>
  <c r="L612" i="21" s="1"/>
  <c r="F612" i="21"/>
  <c r="G612" i="21" s="1"/>
  <c r="E612" i="21"/>
  <c r="D612" i="21"/>
  <c r="I611" i="21"/>
  <c r="L611" i="21" s="1"/>
  <c r="G611" i="21"/>
  <c r="F611" i="21"/>
  <c r="E611" i="21"/>
  <c r="D611" i="21"/>
  <c r="I610" i="21"/>
  <c r="L610" i="21" s="1"/>
  <c r="F610" i="21"/>
  <c r="G610" i="21" s="1"/>
  <c r="E610" i="21"/>
  <c r="H610" i="21" s="1"/>
  <c r="D610" i="21"/>
  <c r="I609" i="21"/>
  <c r="L609" i="21" s="1"/>
  <c r="G609" i="21"/>
  <c r="F609" i="21"/>
  <c r="E609" i="21"/>
  <c r="D609" i="21"/>
  <c r="I608" i="21"/>
  <c r="L608" i="21" s="1"/>
  <c r="F608" i="21"/>
  <c r="G608" i="21" s="1"/>
  <c r="E608" i="21"/>
  <c r="D608" i="21"/>
  <c r="H608" i="21" s="1"/>
  <c r="I607" i="21"/>
  <c r="L607" i="21" s="1"/>
  <c r="F607" i="21"/>
  <c r="G607" i="21" s="1"/>
  <c r="E607" i="21"/>
  <c r="D607" i="21"/>
  <c r="I606" i="21"/>
  <c r="L606" i="21" s="1"/>
  <c r="H606" i="21"/>
  <c r="F606" i="21"/>
  <c r="G606" i="21" s="1"/>
  <c r="E606" i="21"/>
  <c r="D606" i="21"/>
  <c r="I605" i="21"/>
  <c r="L605" i="21" s="1"/>
  <c r="G605" i="21"/>
  <c r="F605" i="21"/>
  <c r="E605" i="21"/>
  <c r="D605" i="21"/>
  <c r="I604" i="21"/>
  <c r="L604" i="21" s="1"/>
  <c r="F604" i="21"/>
  <c r="G604" i="21" s="1"/>
  <c r="E604" i="21"/>
  <c r="D604" i="21"/>
  <c r="H604" i="21" s="1"/>
  <c r="I603" i="21"/>
  <c r="L603" i="21" s="1"/>
  <c r="F603" i="21"/>
  <c r="G603" i="21" s="1"/>
  <c r="E603" i="21"/>
  <c r="D603" i="21"/>
  <c r="L602" i="21"/>
  <c r="I602" i="21"/>
  <c r="H602" i="21"/>
  <c r="F602" i="21"/>
  <c r="G602" i="21" s="1"/>
  <c r="E602" i="21"/>
  <c r="D602" i="21"/>
  <c r="I601" i="21"/>
  <c r="L601" i="21" s="1"/>
  <c r="F601" i="21"/>
  <c r="G601" i="21" s="1"/>
  <c r="E601" i="21"/>
  <c r="D601" i="21"/>
  <c r="I600" i="21"/>
  <c r="L600" i="21" s="1"/>
  <c r="F600" i="21"/>
  <c r="G600" i="21" s="1"/>
  <c r="E600" i="21"/>
  <c r="D600" i="21"/>
  <c r="I599" i="21"/>
  <c r="L599" i="21" s="1"/>
  <c r="F599" i="21"/>
  <c r="G599" i="21" s="1"/>
  <c r="E599" i="21"/>
  <c r="D599" i="21"/>
  <c r="I598" i="21"/>
  <c r="L598" i="21" s="1"/>
  <c r="F598" i="21"/>
  <c r="G598" i="21" s="1"/>
  <c r="E598" i="21"/>
  <c r="D598" i="21"/>
  <c r="H598" i="21" s="1"/>
  <c r="I597" i="21"/>
  <c r="L597" i="21" s="1"/>
  <c r="F597" i="21"/>
  <c r="G597" i="21" s="1"/>
  <c r="E597" i="21"/>
  <c r="D597" i="21"/>
  <c r="I596" i="21"/>
  <c r="L596" i="21" s="1"/>
  <c r="F596" i="21"/>
  <c r="G596" i="21" s="1"/>
  <c r="E596" i="21"/>
  <c r="D596" i="21"/>
  <c r="I595" i="21"/>
  <c r="L595" i="21" s="1"/>
  <c r="G595" i="21"/>
  <c r="F595" i="21"/>
  <c r="E595" i="21"/>
  <c r="D595" i="21"/>
  <c r="I594" i="21"/>
  <c r="L594" i="21" s="1"/>
  <c r="F594" i="21"/>
  <c r="G594" i="21" s="1"/>
  <c r="H594" i="21" s="1"/>
  <c r="E594" i="21"/>
  <c r="D594" i="21"/>
  <c r="I593" i="21"/>
  <c r="L593" i="21" s="1"/>
  <c r="F593" i="21"/>
  <c r="G593" i="21" s="1"/>
  <c r="E593" i="21"/>
  <c r="D593" i="21"/>
  <c r="I592" i="21"/>
  <c r="L592" i="21" s="1"/>
  <c r="F592" i="21"/>
  <c r="G592" i="21" s="1"/>
  <c r="E592" i="21"/>
  <c r="D592" i="21"/>
  <c r="I591" i="21"/>
  <c r="L591" i="21" s="1"/>
  <c r="F591" i="21"/>
  <c r="G591" i="21" s="1"/>
  <c r="E591" i="21"/>
  <c r="D591" i="21"/>
  <c r="I590" i="21"/>
  <c r="L590" i="21" s="1"/>
  <c r="F590" i="21"/>
  <c r="G590" i="21" s="1"/>
  <c r="E590" i="21"/>
  <c r="D590" i="21"/>
  <c r="H590" i="21" s="1"/>
  <c r="I589" i="21"/>
  <c r="L589" i="21" s="1"/>
  <c r="G589" i="21"/>
  <c r="F589" i="21"/>
  <c r="E589" i="21"/>
  <c r="D589" i="21"/>
  <c r="L588" i="21"/>
  <c r="I588" i="21"/>
  <c r="F588" i="21"/>
  <c r="G588" i="21" s="1"/>
  <c r="E588" i="21"/>
  <c r="D588" i="21"/>
  <c r="I587" i="21"/>
  <c r="L587" i="21" s="1"/>
  <c r="G587" i="21"/>
  <c r="F587" i="21"/>
  <c r="E587" i="21"/>
  <c r="H587" i="21" s="1"/>
  <c r="D587" i="21"/>
  <c r="I586" i="21"/>
  <c r="L586" i="21" s="1"/>
  <c r="H586" i="21"/>
  <c r="F586" i="21"/>
  <c r="G586" i="21" s="1"/>
  <c r="E586" i="21"/>
  <c r="D586" i="21"/>
  <c r="I585" i="21"/>
  <c r="L585" i="21" s="1"/>
  <c r="F585" i="21"/>
  <c r="G585" i="21" s="1"/>
  <c r="E585" i="21"/>
  <c r="D585" i="21"/>
  <c r="I584" i="21"/>
  <c r="L584" i="21" s="1"/>
  <c r="F584" i="21"/>
  <c r="G584" i="21" s="1"/>
  <c r="E584" i="21"/>
  <c r="D584" i="21"/>
  <c r="I583" i="21"/>
  <c r="L583" i="21" s="1"/>
  <c r="G583" i="21"/>
  <c r="F583" i="21"/>
  <c r="E583" i="21"/>
  <c r="D583" i="21"/>
  <c r="I582" i="21"/>
  <c r="L582" i="21" s="1"/>
  <c r="F582" i="21"/>
  <c r="G582" i="21" s="1"/>
  <c r="E582" i="21"/>
  <c r="D582" i="21"/>
  <c r="H582" i="21" s="1"/>
  <c r="I581" i="21"/>
  <c r="L581" i="21" s="1"/>
  <c r="G581" i="21"/>
  <c r="F581" i="21"/>
  <c r="E581" i="21"/>
  <c r="H581" i="21" s="1"/>
  <c r="D581" i="21"/>
  <c r="I580" i="21"/>
  <c r="L580" i="21" s="1"/>
  <c r="F580" i="21"/>
  <c r="G580" i="21" s="1"/>
  <c r="E580" i="21"/>
  <c r="D580" i="21"/>
  <c r="I579" i="21"/>
  <c r="L579" i="21" s="1"/>
  <c r="G579" i="21"/>
  <c r="F579" i="21"/>
  <c r="E579" i="21"/>
  <c r="D579" i="21"/>
  <c r="I578" i="21"/>
  <c r="L578" i="21" s="1"/>
  <c r="F578" i="21"/>
  <c r="G578" i="21" s="1"/>
  <c r="E578" i="21"/>
  <c r="H578" i="21" s="1"/>
  <c r="D578" i="21"/>
  <c r="I577" i="21"/>
  <c r="L577" i="21" s="1"/>
  <c r="G577" i="21"/>
  <c r="F577" i="21"/>
  <c r="E577" i="21"/>
  <c r="D577" i="21"/>
  <c r="I576" i="21"/>
  <c r="L576" i="21" s="1"/>
  <c r="F576" i="21"/>
  <c r="G576" i="21" s="1"/>
  <c r="E576" i="21"/>
  <c r="D576" i="21"/>
  <c r="H576" i="21" s="1"/>
  <c r="I575" i="21"/>
  <c r="L575" i="21" s="1"/>
  <c r="F575" i="21"/>
  <c r="G575" i="21" s="1"/>
  <c r="E575" i="21"/>
  <c r="D575" i="21"/>
  <c r="I574" i="21"/>
  <c r="L574" i="21" s="1"/>
  <c r="F574" i="21"/>
  <c r="G574" i="21" s="1"/>
  <c r="E574" i="21"/>
  <c r="D574" i="21"/>
  <c r="I573" i="21"/>
  <c r="L573" i="21" s="1"/>
  <c r="F573" i="21"/>
  <c r="G573" i="21" s="1"/>
  <c r="E573" i="21"/>
  <c r="D573" i="21"/>
  <c r="H573" i="21" s="1"/>
  <c r="L572" i="21"/>
  <c r="I572" i="21"/>
  <c r="F572" i="21"/>
  <c r="G572" i="21" s="1"/>
  <c r="E572" i="21"/>
  <c r="D572" i="21"/>
  <c r="I571" i="21"/>
  <c r="L571" i="21" s="1"/>
  <c r="F571" i="21"/>
  <c r="G571" i="21" s="1"/>
  <c r="E571" i="21"/>
  <c r="H571" i="21" s="1"/>
  <c r="D571" i="21"/>
  <c r="I570" i="21"/>
  <c r="L570" i="21" s="1"/>
  <c r="F570" i="21"/>
  <c r="G570" i="21" s="1"/>
  <c r="E570" i="21"/>
  <c r="D570" i="21"/>
  <c r="I569" i="21"/>
  <c r="L569" i="21" s="1"/>
  <c r="G569" i="21"/>
  <c r="F569" i="21"/>
  <c r="E569" i="21"/>
  <c r="D569" i="21"/>
  <c r="I568" i="21"/>
  <c r="L568" i="21" s="1"/>
  <c r="F568" i="21"/>
  <c r="G568" i="21" s="1"/>
  <c r="E568" i="21"/>
  <c r="D568" i="21"/>
  <c r="H568" i="21" s="1"/>
  <c r="I567" i="21"/>
  <c r="L567" i="21" s="1"/>
  <c r="F567" i="21"/>
  <c r="G567" i="21" s="1"/>
  <c r="E567" i="21"/>
  <c r="D567" i="21"/>
  <c r="I566" i="21"/>
  <c r="L566" i="21" s="1"/>
  <c r="F566" i="21"/>
  <c r="G566" i="21" s="1"/>
  <c r="E566" i="21"/>
  <c r="D566" i="21"/>
  <c r="H566" i="21" s="1"/>
  <c r="I565" i="21"/>
  <c r="L565" i="21" s="1"/>
  <c r="F565" i="21"/>
  <c r="G565" i="21" s="1"/>
  <c r="E565" i="21"/>
  <c r="D565" i="21"/>
  <c r="L564" i="21"/>
  <c r="I564" i="21"/>
  <c r="F564" i="21"/>
  <c r="G564" i="21" s="1"/>
  <c r="E564" i="21"/>
  <c r="D564" i="21"/>
  <c r="I563" i="21"/>
  <c r="L563" i="21" s="1"/>
  <c r="G563" i="21"/>
  <c r="F563" i="21"/>
  <c r="E563" i="21"/>
  <c r="D563" i="21"/>
  <c r="I562" i="21"/>
  <c r="L562" i="21" s="1"/>
  <c r="F562" i="21"/>
  <c r="G562" i="21" s="1"/>
  <c r="H562" i="21" s="1"/>
  <c r="E562" i="21"/>
  <c r="D562" i="21"/>
  <c r="I561" i="21"/>
  <c r="L561" i="21" s="1"/>
  <c r="F561" i="21"/>
  <c r="G561" i="21" s="1"/>
  <c r="E561" i="21"/>
  <c r="D561" i="21"/>
  <c r="I560" i="21"/>
  <c r="L560" i="21" s="1"/>
  <c r="F560" i="21"/>
  <c r="G560" i="21" s="1"/>
  <c r="E560" i="21"/>
  <c r="D560" i="21"/>
  <c r="I559" i="21"/>
  <c r="L559" i="21" s="1"/>
  <c r="F559" i="21"/>
  <c r="G559" i="21" s="1"/>
  <c r="E559" i="21"/>
  <c r="D559" i="21"/>
  <c r="I558" i="21"/>
  <c r="L558" i="21" s="1"/>
  <c r="F558" i="21"/>
  <c r="G558" i="21" s="1"/>
  <c r="E558" i="21"/>
  <c r="D558" i="21"/>
  <c r="H558" i="21" s="1"/>
  <c r="I557" i="21"/>
  <c r="L557" i="21" s="1"/>
  <c r="G557" i="21"/>
  <c r="H557" i="21" s="1"/>
  <c r="F557" i="21"/>
  <c r="E557" i="21"/>
  <c r="D557" i="21"/>
  <c r="I556" i="21"/>
  <c r="L556" i="21" s="1"/>
  <c r="F556" i="21"/>
  <c r="G556" i="21" s="1"/>
  <c r="E556" i="21"/>
  <c r="D556" i="21"/>
  <c r="I555" i="21"/>
  <c r="L555" i="21" s="1"/>
  <c r="F555" i="21"/>
  <c r="G555" i="21" s="1"/>
  <c r="E555" i="21"/>
  <c r="H555" i="21" s="1"/>
  <c r="D555" i="21"/>
  <c r="I554" i="21"/>
  <c r="L554" i="21" s="1"/>
  <c r="F554" i="21"/>
  <c r="G554" i="21" s="1"/>
  <c r="E554" i="21"/>
  <c r="D554" i="21"/>
  <c r="I553" i="21"/>
  <c r="L553" i="21" s="1"/>
  <c r="G553" i="21"/>
  <c r="F553" i="21"/>
  <c r="E553" i="21"/>
  <c r="D553" i="21"/>
  <c r="I552" i="21"/>
  <c r="L552" i="21" s="1"/>
  <c r="F552" i="21"/>
  <c r="G552" i="21" s="1"/>
  <c r="E552" i="21"/>
  <c r="H552" i="21" s="1"/>
  <c r="D552" i="21"/>
  <c r="I551" i="21"/>
  <c r="L551" i="21" s="1"/>
  <c r="G551" i="21"/>
  <c r="F551" i="21"/>
  <c r="E551" i="21"/>
  <c r="D551" i="21"/>
  <c r="L550" i="21"/>
  <c r="I550" i="21"/>
  <c r="F550" i="21"/>
  <c r="G550" i="21" s="1"/>
  <c r="H550" i="21" s="1"/>
  <c r="E550" i="21"/>
  <c r="D550" i="21"/>
  <c r="I549" i="21"/>
  <c r="L549" i="21" s="1"/>
  <c r="F549" i="21"/>
  <c r="G549" i="21" s="1"/>
  <c r="E549" i="21"/>
  <c r="D549" i="21"/>
  <c r="I548" i="21"/>
  <c r="L548" i="21" s="1"/>
  <c r="F548" i="21"/>
  <c r="G548" i="21" s="1"/>
  <c r="E548" i="21"/>
  <c r="D548" i="21"/>
  <c r="H548" i="21" s="1"/>
  <c r="I547" i="21"/>
  <c r="L547" i="21" s="1"/>
  <c r="F547" i="21"/>
  <c r="G547" i="21" s="1"/>
  <c r="E547" i="21"/>
  <c r="D547" i="21"/>
  <c r="I546" i="21"/>
  <c r="L546" i="21" s="1"/>
  <c r="F546" i="21"/>
  <c r="G546" i="21" s="1"/>
  <c r="E546" i="21"/>
  <c r="D546" i="21"/>
  <c r="I545" i="21"/>
  <c r="L545" i="21" s="1"/>
  <c r="G545" i="21"/>
  <c r="F545" i="21"/>
  <c r="E545" i="21"/>
  <c r="D545" i="21"/>
  <c r="I544" i="21"/>
  <c r="L544" i="21" s="1"/>
  <c r="F544" i="21"/>
  <c r="G544" i="21" s="1"/>
  <c r="E544" i="21"/>
  <c r="D544" i="21"/>
  <c r="I543" i="21"/>
  <c r="L543" i="21" s="1"/>
  <c r="G543" i="21"/>
  <c r="F543" i="21"/>
  <c r="E543" i="21"/>
  <c r="D543" i="21"/>
  <c r="I542" i="21"/>
  <c r="L542" i="21" s="1"/>
  <c r="F542" i="21"/>
  <c r="G542" i="21" s="1"/>
  <c r="E542" i="21"/>
  <c r="D542" i="21"/>
  <c r="I541" i="21"/>
  <c r="L541" i="21" s="1"/>
  <c r="G541" i="21"/>
  <c r="F541" i="21"/>
  <c r="E541" i="21"/>
  <c r="D541" i="21"/>
  <c r="H541" i="21" s="1"/>
  <c r="I540" i="21"/>
  <c r="L540" i="21" s="1"/>
  <c r="F540" i="21"/>
  <c r="G540" i="21" s="1"/>
  <c r="E540" i="21"/>
  <c r="D540" i="21"/>
  <c r="I539" i="21"/>
  <c r="L539" i="21" s="1"/>
  <c r="F539" i="21"/>
  <c r="G539" i="21" s="1"/>
  <c r="E539" i="21"/>
  <c r="D539" i="21"/>
  <c r="I538" i="21"/>
  <c r="L538" i="21" s="1"/>
  <c r="F538" i="21"/>
  <c r="G538" i="21" s="1"/>
  <c r="E538" i="21"/>
  <c r="D538" i="21"/>
  <c r="H538" i="21" s="1"/>
  <c r="I537" i="21"/>
  <c r="L537" i="21" s="1"/>
  <c r="F537" i="21"/>
  <c r="G537" i="21" s="1"/>
  <c r="E537" i="21"/>
  <c r="D537" i="21"/>
  <c r="I536" i="21"/>
  <c r="L536" i="21" s="1"/>
  <c r="H536" i="21"/>
  <c r="F536" i="21"/>
  <c r="G536" i="21" s="1"/>
  <c r="E536" i="21"/>
  <c r="D536" i="21"/>
  <c r="I535" i="21"/>
  <c r="L535" i="21" s="1"/>
  <c r="F535" i="21"/>
  <c r="G535" i="21" s="1"/>
  <c r="E535" i="21"/>
  <c r="D535" i="21"/>
  <c r="I534" i="21"/>
  <c r="L534" i="21" s="1"/>
  <c r="F534" i="21"/>
  <c r="G534" i="21" s="1"/>
  <c r="E534" i="21"/>
  <c r="D534" i="21"/>
  <c r="H534" i="21" s="1"/>
  <c r="I533" i="21"/>
  <c r="L533" i="21" s="1"/>
  <c r="G533" i="21"/>
  <c r="F533" i="21"/>
  <c r="E533" i="21"/>
  <c r="D533" i="21"/>
  <c r="I532" i="21"/>
  <c r="L532" i="21" s="1"/>
  <c r="F532" i="21"/>
  <c r="G532" i="21" s="1"/>
  <c r="E532" i="21"/>
  <c r="H532" i="21" s="1"/>
  <c r="D532" i="21"/>
  <c r="I531" i="21"/>
  <c r="L531" i="21" s="1"/>
  <c r="F531" i="21"/>
  <c r="G531" i="21" s="1"/>
  <c r="E531" i="21"/>
  <c r="D531" i="21"/>
  <c r="I530" i="21"/>
  <c r="L530" i="21" s="1"/>
  <c r="F530" i="21"/>
  <c r="G530" i="21" s="1"/>
  <c r="E530" i="21"/>
  <c r="D530" i="21"/>
  <c r="H530" i="21" s="1"/>
  <c r="I529" i="21"/>
  <c r="L529" i="21" s="1"/>
  <c r="F529" i="21"/>
  <c r="G529" i="21" s="1"/>
  <c r="E529" i="21"/>
  <c r="D529" i="21"/>
  <c r="I528" i="21"/>
  <c r="L528" i="21" s="1"/>
  <c r="F528" i="21"/>
  <c r="G528" i="21" s="1"/>
  <c r="E528" i="21"/>
  <c r="D528" i="21"/>
  <c r="H528" i="21" s="1"/>
  <c r="I527" i="21"/>
  <c r="L527" i="21" s="1"/>
  <c r="G527" i="21"/>
  <c r="F527" i="21"/>
  <c r="E527" i="21"/>
  <c r="D527" i="21"/>
  <c r="I526" i="21"/>
  <c r="L526" i="21" s="1"/>
  <c r="F526" i="21"/>
  <c r="G526" i="21" s="1"/>
  <c r="E526" i="21"/>
  <c r="D526" i="21"/>
  <c r="H526" i="21" s="1"/>
  <c r="I525" i="21"/>
  <c r="L525" i="21" s="1"/>
  <c r="F525" i="21"/>
  <c r="G525" i="21" s="1"/>
  <c r="E525" i="21"/>
  <c r="D525" i="21"/>
  <c r="I524" i="21"/>
  <c r="L524" i="21" s="1"/>
  <c r="H524" i="21"/>
  <c r="F524" i="21"/>
  <c r="G524" i="21" s="1"/>
  <c r="E524" i="21"/>
  <c r="D524" i="21"/>
  <c r="I523" i="21"/>
  <c r="L523" i="21" s="1"/>
  <c r="H523" i="21"/>
  <c r="F523" i="21"/>
  <c r="G523" i="21" s="1"/>
  <c r="E523" i="21"/>
  <c r="D523" i="21"/>
  <c r="I522" i="21"/>
  <c r="L522" i="21" s="1"/>
  <c r="G522" i="21"/>
  <c r="F522" i="21"/>
  <c r="E522" i="21"/>
  <c r="D522" i="21"/>
  <c r="I521" i="21"/>
  <c r="L521" i="21" s="1"/>
  <c r="F521" i="21"/>
  <c r="G521" i="21" s="1"/>
  <c r="E521" i="21"/>
  <c r="D521" i="21"/>
  <c r="I520" i="21"/>
  <c r="L520" i="21" s="1"/>
  <c r="F520" i="21"/>
  <c r="G520" i="21" s="1"/>
  <c r="E520" i="21"/>
  <c r="D520" i="21"/>
  <c r="H520" i="21" s="1"/>
  <c r="I519" i="21"/>
  <c r="L519" i="21" s="1"/>
  <c r="G519" i="21"/>
  <c r="F519" i="21"/>
  <c r="E519" i="21"/>
  <c r="D519" i="21"/>
  <c r="I518" i="21"/>
  <c r="L518" i="21" s="1"/>
  <c r="F518" i="21"/>
  <c r="G518" i="21" s="1"/>
  <c r="E518" i="21"/>
  <c r="D518" i="21"/>
  <c r="H518" i="21" s="1"/>
  <c r="I517" i="21"/>
  <c r="L517" i="21" s="1"/>
  <c r="F517" i="21"/>
  <c r="G517" i="21" s="1"/>
  <c r="E517" i="21"/>
  <c r="D517" i="21"/>
  <c r="H517" i="21" s="1"/>
  <c r="I516" i="21"/>
  <c r="L516" i="21" s="1"/>
  <c r="H516" i="21"/>
  <c r="F516" i="21"/>
  <c r="G516" i="21" s="1"/>
  <c r="E516" i="21"/>
  <c r="D516" i="21"/>
  <c r="I515" i="21"/>
  <c r="L515" i="21" s="1"/>
  <c r="G515" i="21"/>
  <c r="F515" i="21"/>
  <c r="E515" i="21"/>
  <c r="D515" i="21"/>
  <c r="H515" i="21" s="1"/>
  <c r="L514" i="21"/>
  <c r="I514" i="21"/>
  <c r="F514" i="21"/>
  <c r="G514" i="21" s="1"/>
  <c r="E514" i="21"/>
  <c r="D514" i="21"/>
  <c r="H514" i="21" s="1"/>
  <c r="I513" i="21"/>
  <c r="L513" i="21" s="1"/>
  <c r="F513" i="21"/>
  <c r="G513" i="21" s="1"/>
  <c r="E513" i="21"/>
  <c r="H513" i="21" s="1"/>
  <c r="D513" i="21"/>
  <c r="I512" i="21"/>
  <c r="L512" i="21" s="1"/>
  <c r="F512" i="21"/>
  <c r="G512" i="21" s="1"/>
  <c r="E512" i="21"/>
  <c r="D512" i="21"/>
  <c r="H512" i="21" s="1"/>
  <c r="I511" i="21"/>
  <c r="L511" i="21" s="1"/>
  <c r="G511" i="21"/>
  <c r="F511" i="21"/>
  <c r="E511" i="21"/>
  <c r="D511" i="21"/>
  <c r="I510" i="21"/>
  <c r="L510" i="21" s="1"/>
  <c r="F510" i="21"/>
  <c r="G510" i="21" s="1"/>
  <c r="E510" i="21"/>
  <c r="D510" i="21"/>
  <c r="I509" i="21"/>
  <c r="L509" i="21" s="1"/>
  <c r="G509" i="21"/>
  <c r="F509" i="21"/>
  <c r="E509" i="21"/>
  <c r="D509" i="21"/>
  <c r="I508" i="21"/>
  <c r="L508" i="21" s="1"/>
  <c r="H508" i="21"/>
  <c r="F508" i="21"/>
  <c r="G508" i="21" s="1"/>
  <c r="E508" i="21"/>
  <c r="D508" i="21"/>
  <c r="I507" i="21"/>
  <c r="L507" i="21" s="1"/>
  <c r="F507" i="21"/>
  <c r="G507" i="21" s="1"/>
  <c r="E507" i="21"/>
  <c r="D507" i="21"/>
  <c r="I506" i="21"/>
  <c r="L506" i="21" s="1"/>
  <c r="F506" i="21"/>
  <c r="G506" i="21" s="1"/>
  <c r="E506" i="21"/>
  <c r="D506" i="21"/>
  <c r="I505" i="21"/>
  <c r="L505" i="21" s="1"/>
  <c r="G505" i="21"/>
  <c r="F505" i="21"/>
  <c r="E505" i="21"/>
  <c r="D505" i="21"/>
  <c r="I504" i="21"/>
  <c r="L504" i="21" s="1"/>
  <c r="F504" i="21"/>
  <c r="G504" i="21" s="1"/>
  <c r="E504" i="21"/>
  <c r="D504" i="21"/>
  <c r="H504" i="21" s="1"/>
  <c r="I503" i="21"/>
  <c r="L503" i="21" s="1"/>
  <c r="F503" i="21"/>
  <c r="G503" i="21" s="1"/>
  <c r="E503" i="21"/>
  <c r="D503" i="21"/>
  <c r="H503" i="21" s="1"/>
  <c r="I502" i="21"/>
  <c r="L502" i="21" s="1"/>
  <c r="F502" i="21"/>
  <c r="G502" i="21" s="1"/>
  <c r="E502" i="21"/>
  <c r="D502" i="21"/>
  <c r="I501" i="21"/>
  <c r="L501" i="21" s="1"/>
  <c r="F501" i="21"/>
  <c r="G501" i="21" s="1"/>
  <c r="E501" i="21"/>
  <c r="D501" i="21"/>
  <c r="H501" i="21" s="1"/>
  <c r="L500" i="21"/>
  <c r="I500" i="21"/>
  <c r="F500" i="21"/>
  <c r="G500" i="21" s="1"/>
  <c r="E500" i="21"/>
  <c r="D500" i="21"/>
  <c r="H500" i="21" s="1"/>
  <c r="I499" i="21"/>
  <c r="L499" i="21" s="1"/>
  <c r="F499" i="21"/>
  <c r="G499" i="21" s="1"/>
  <c r="E499" i="21"/>
  <c r="D499" i="21"/>
  <c r="L498" i="21"/>
  <c r="I498" i="21"/>
  <c r="F498" i="21"/>
  <c r="G498" i="21" s="1"/>
  <c r="E498" i="21"/>
  <c r="D498" i="21"/>
  <c r="H498" i="21" s="1"/>
  <c r="I497" i="21"/>
  <c r="L497" i="21" s="1"/>
  <c r="G497" i="21"/>
  <c r="F497" i="21"/>
  <c r="E497" i="21"/>
  <c r="H497" i="21" s="1"/>
  <c r="D497" i="21"/>
  <c r="I496" i="21"/>
  <c r="L496" i="21" s="1"/>
  <c r="F496" i="21"/>
  <c r="G496" i="21" s="1"/>
  <c r="E496" i="21"/>
  <c r="D496" i="21"/>
  <c r="I495" i="21"/>
  <c r="L495" i="21" s="1"/>
  <c r="G495" i="21"/>
  <c r="F495" i="21"/>
  <c r="E495" i="21"/>
  <c r="D495" i="21"/>
  <c r="I494" i="21"/>
  <c r="L494" i="21" s="1"/>
  <c r="F494" i="21"/>
  <c r="G494" i="21" s="1"/>
  <c r="E494" i="21"/>
  <c r="D494" i="21"/>
  <c r="H494" i="21" s="1"/>
  <c r="I493" i="21"/>
  <c r="L493" i="21" s="1"/>
  <c r="G493" i="21"/>
  <c r="F493" i="21"/>
  <c r="E493" i="21"/>
  <c r="D493" i="21"/>
  <c r="H493" i="21" s="1"/>
  <c r="L492" i="21"/>
  <c r="I492" i="21"/>
  <c r="F492" i="21"/>
  <c r="G492" i="21" s="1"/>
  <c r="E492" i="21"/>
  <c r="H492" i="21" s="1"/>
  <c r="D492" i="21"/>
  <c r="I491" i="21"/>
  <c r="L491" i="21" s="1"/>
  <c r="G491" i="21"/>
  <c r="F491" i="21"/>
  <c r="E491" i="21"/>
  <c r="D491" i="21"/>
  <c r="H491" i="21" s="1"/>
  <c r="I490" i="21"/>
  <c r="L490" i="21" s="1"/>
  <c r="F490" i="21"/>
  <c r="G490" i="21" s="1"/>
  <c r="E490" i="21"/>
  <c r="D490" i="21"/>
  <c r="H490" i="21" s="1"/>
  <c r="I489" i="21"/>
  <c r="L489" i="21" s="1"/>
  <c r="F489" i="21"/>
  <c r="G489" i="21" s="1"/>
  <c r="E489" i="21"/>
  <c r="D489" i="21"/>
  <c r="I488" i="21"/>
  <c r="L488" i="21" s="1"/>
  <c r="F488" i="21"/>
  <c r="G488" i="21" s="1"/>
  <c r="E488" i="21"/>
  <c r="D488" i="21"/>
  <c r="I487" i="21"/>
  <c r="L487" i="21" s="1"/>
  <c r="F487" i="21"/>
  <c r="G487" i="21" s="1"/>
  <c r="E487" i="21"/>
  <c r="D487" i="21"/>
  <c r="H487" i="21" s="1"/>
  <c r="L486" i="21"/>
  <c r="I486" i="21"/>
  <c r="F486" i="21"/>
  <c r="G486" i="21" s="1"/>
  <c r="E486" i="21"/>
  <c r="D486" i="21"/>
  <c r="I485" i="21"/>
  <c r="L485" i="21" s="1"/>
  <c r="F485" i="21"/>
  <c r="G485" i="21" s="1"/>
  <c r="E485" i="21"/>
  <c r="D485" i="21"/>
  <c r="I484" i="21"/>
  <c r="L484" i="21" s="1"/>
  <c r="F484" i="21"/>
  <c r="G484" i="21" s="1"/>
  <c r="E484" i="21"/>
  <c r="D484" i="21"/>
  <c r="H484" i="21" s="1"/>
  <c r="I483" i="21"/>
  <c r="L483" i="21" s="1"/>
  <c r="G483" i="21"/>
  <c r="F483" i="21"/>
  <c r="E483" i="21"/>
  <c r="D483" i="21"/>
  <c r="I482" i="21"/>
  <c r="L482" i="21" s="1"/>
  <c r="F482" i="21"/>
  <c r="G482" i="21" s="1"/>
  <c r="E482" i="21"/>
  <c r="D482" i="21"/>
  <c r="I481" i="21"/>
  <c r="L481" i="21" s="1"/>
  <c r="G481" i="21"/>
  <c r="F481" i="21"/>
  <c r="E481" i="21"/>
  <c r="H481" i="21" s="1"/>
  <c r="D481" i="21"/>
  <c r="I480" i="21"/>
  <c r="L480" i="21" s="1"/>
  <c r="F480" i="21"/>
  <c r="G480" i="21" s="1"/>
  <c r="E480" i="21"/>
  <c r="D480" i="21"/>
  <c r="I479" i="21"/>
  <c r="L479" i="21" s="1"/>
  <c r="G479" i="21"/>
  <c r="F479" i="21"/>
  <c r="E479" i="21"/>
  <c r="D479" i="21"/>
  <c r="I478" i="21"/>
  <c r="L478" i="21" s="1"/>
  <c r="F478" i="21"/>
  <c r="G478" i="21" s="1"/>
  <c r="E478" i="21"/>
  <c r="D478" i="21"/>
  <c r="H478" i="21" s="1"/>
  <c r="I477" i="21"/>
  <c r="L477" i="21" s="1"/>
  <c r="F477" i="21"/>
  <c r="G477" i="21" s="1"/>
  <c r="E477" i="21"/>
  <c r="D477" i="21"/>
  <c r="L476" i="21"/>
  <c r="I476" i="21"/>
  <c r="H476" i="21"/>
  <c r="F476" i="21"/>
  <c r="G476" i="21" s="1"/>
  <c r="E476" i="21"/>
  <c r="D476" i="21"/>
  <c r="I475" i="21"/>
  <c r="L475" i="21" s="1"/>
  <c r="F475" i="21"/>
  <c r="G475" i="21" s="1"/>
  <c r="E475" i="21"/>
  <c r="D475" i="21"/>
  <c r="I474" i="21"/>
  <c r="L474" i="21" s="1"/>
  <c r="F474" i="21"/>
  <c r="G474" i="21" s="1"/>
  <c r="E474" i="21"/>
  <c r="D474" i="21"/>
  <c r="I473" i="21"/>
  <c r="L473" i="21" s="1"/>
  <c r="F473" i="21"/>
  <c r="G473" i="21" s="1"/>
  <c r="E473" i="21"/>
  <c r="D473" i="21"/>
  <c r="L472" i="21"/>
  <c r="I472" i="21"/>
  <c r="F472" i="21"/>
  <c r="G472" i="21" s="1"/>
  <c r="E472" i="21"/>
  <c r="D472" i="21"/>
  <c r="I471" i="21"/>
  <c r="L471" i="21" s="1"/>
  <c r="F471" i="21"/>
  <c r="G471" i="21" s="1"/>
  <c r="E471" i="21"/>
  <c r="D471" i="21"/>
  <c r="I470" i="21"/>
  <c r="L470" i="21" s="1"/>
  <c r="F470" i="21"/>
  <c r="G470" i="21" s="1"/>
  <c r="E470" i="21"/>
  <c r="D470" i="21"/>
  <c r="I469" i="21"/>
  <c r="L469" i="21" s="1"/>
  <c r="G469" i="21"/>
  <c r="F469" i="21"/>
  <c r="E469" i="21"/>
  <c r="D469" i="21"/>
  <c r="I468" i="21"/>
  <c r="L468" i="21" s="1"/>
  <c r="F468" i="21"/>
  <c r="G468" i="21" s="1"/>
  <c r="E468" i="21"/>
  <c r="D468" i="21"/>
  <c r="H468" i="21" s="1"/>
  <c r="I467" i="21"/>
  <c r="L467" i="21" s="1"/>
  <c r="G467" i="21"/>
  <c r="F467" i="21"/>
  <c r="E467" i="21"/>
  <c r="D467" i="21"/>
  <c r="I466" i="21"/>
  <c r="L466" i="21" s="1"/>
  <c r="F466" i="21"/>
  <c r="G466" i="21" s="1"/>
  <c r="E466" i="21"/>
  <c r="D466" i="21"/>
  <c r="I465" i="21"/>
  <c r="L465" i="21" s="1"/>
  <c r="G465" i="21"/>
  <c r="F465" i="21"/>
  <c r="E465" i="21"/>
  <c r="D465" i="21"/>
  <c r="I464" i="21"/>
  <c r="L464" i="21" s="1"/>
  <c r="F464" i="21"/>
  <c r="G464" i="21" s="1"/>
  <c r="E464" i="21"/>
  <c r="D464" i="21"/>
  <c r="H464" i="21" s="1"/>
  <c r="I463" i="21"/>
  <c r="L463" i="21" s="1"/>
  <c r="F463" i="21"/>
  <c r="G463" i="21" s="1"/>
  <c r="E463" i="21"/>
  <c r="D463" i="21"/>
  <c r="L462" i="21"/>
  <c r="I462" i="21"/>
  <c r="F462" i="21"/>
  <c r="G462" i="21" s="1"/>
  <c r="E462" i="21"/>
  <c r="D462" i="21"/>
  <c r="I461" i="21"/>
  <c r="L461" i="21" s="1"/>
  <c r="G461" i="21"/>
  <c r="F461" i="21"/>
  <c r="E461" i="21"/>
  <c r="D461" i="21"/>
  <c r="I460" i="21"/>
  <c r="L460" i="21" s="1"/>
  <c r="F460" i="21"/>
  <c r="G460" i="21" s="1"/>
  <c r="E460" i="21"/>
  <c r="H460" i="21" s="1"/>
  <c r="D460" i="21"/>
  <c r="I459" i="21"/>
  <c r="L459" i="21" s="1"/>
  <c r="F459" i="21"/>
  <c r="G459" i="21" s="1"/>
  <c r="E459" i="21"/>
  <c r="D459" i="21"/>
  <c r="L458" i="21"/>
  <c r="I458" i="21"/>
  <c r="F458" i="21"/>
  <c r="G458" i="21" s="1"/>
  <c r="E458" i="21"/>
  <c r="D458" i="21"/>
  <c r="I457" i="21"/>
  <c r="L457" i="21" s="1"/>
  <c r="F457" i="21"/>
  <c r="G457" i="21" s="1"/>
  <c r="E457" i="21"/>
  <c r="D457" i="21"/>
  <c r="I456" i="21"/>
  <c r="L456" i="21" s="1"/>
  <c r="F456" i="21"/>
  <c r="G456" i="21" s="1"/>
  <c r="E456" i="21"/>
  <c r="D456" i="21"/>
  <c r="I455" i="21"/>
  <c r="L455" i="21" s="1"/>
  <c r="G455" i="21"/>
  <c r="F455" i="21"/>
  <c r="E455" i="21"/>
  <c r="D455" i="21"/>
  <c r="I454" i="21"/>
  <c r="L454" i="21" s="1"/>
  <c r="F454" i="21"/>
  <c r="G454" i="21" s="1"/>
  <c r="E454" i="21"/>
  <c r="D454" i="21"/>
  <c r="H454" i="21" s="1"/>
  <c r="I453" i="21"/>
  <c r="L453" i="21" s="1"/>
  <c r="F453" i="21"/>
  <c r="G453" i="21" s="1"/>
  <c r="E453" i="21"/>
  <c r="D453" i="21"/>
  <c r="I452" i="21"/>
  <c r="L452" i="21" s="1"/>
  <c r="H452" i="21"/>
  <c r="F452" i="21"/>
  <c r="G452" i="21" s="1"/>
  <c r="E452" i="21"/>
  <c r="D452" i="21"/>
  <c r="I451" i="21"/>
  <c r="L451" i="21" s="1"/>
  <c r="G451" i="21"/>
  <c r="F451" i="21"/>
  <c r="E451" i="21"/>
  <c r="D451" i="21"/>
  <c r="I450" i="21"/>
  <c r="L450" i="21" s="1"/>
  <c r="F450" i="21"/>
  <c r="G450" i="21" s="1"/>
  <c r="E450" i="21"/>
  <c r="D450" i="21"/>
  <c r="H450" i="21" s="1"/>
  <c r="I449" i="21"/>
  <c r="L449" i="21" s="1"/>
  <c r="F449" i="21"/>
  <c r="G449" i="21" s="1"/>
  <c r="E449" i="21"/>
  <c r="D449" i="21"/>
  <c r="L448" i="21"/>
  <c r="I448" i="21"/>
  <c r="F448" i="21"/>
  <c r="G448" i="21" s="1"/>
  <c r="E448" i="21"/>
  <c r="D448" i="21"/>
  <c r="I447" i="21"/>
  <c r="L447" i="21" s="1"/>
  <c r="G447" i="21"/>
  <c r="F447" i="21"/>
  <c r="E447" i="21"/>
  <c r="D447" i="21"/>
  <c r="I446" i="21"/>
  <c r="L446" i="21" s="1"/>
  <c r="F446" i="21"/>
  <c r="G446" i="21" s="1"/>
  <c r="E446" i="21"/>
  <c r="D446" i="21"/>
  <c r="I445" i="21"/>
  <c r="L445" i="21" s="1"/>
  <c r="G445" i="21"/>
  <c r="F445" i="21"/>
  <c r="E445" i="21"/>
  <c r="D445" i="21"/>
  <c r="I444" i="21"/>
  <c r="L444" i="21" s="1"/>
  <c r="H444" i="21"/>
  <c r="F444" i="21"/>
  <c r="G444" i="21" s="1"/>
  <c r="E444" i="21"/>
  <c r="D444" i="21"/>
  <c r="I443" i="21"/>
  <c r="L443" i="21" s="1"/>
  <c r="F443" i="21"/>
  <c r="G443" i="21" s="1"/>
  <c r="E443" i="21"/>
  <c r="D443" i="21"/>
  <c r="I442" i="21"/>
  <c r="L442" i="21" s="1"/>
  <c r="F442" i="21"/>
  <c r="G442" i="21" s="1"/>
  <c r="E442" i="21"/>
  <c r="D442" i="21"/>
  <c r="I441" i="21"/>
  <c r="L441" i="21" s="1"/>
  <c r="G441" i="21"/>
  <c r="F441" i="21"/>
  <c r="E441" i="21"/>
  <c r="D441" i="21"/>
  <c r="I440" i="21"/>
  <c r="L440" i="21" s="1"/>
  <c r="F440" i="21"/>
  <c r="G440" i="21" s="1"/>
  <c r="E440" i="21"/>
  <c r="D440" i="21"/>
  <c r="H440" i="21" s="1"/>
  <c r="I439" i="21"/>
  <c r="L439" i="21" s="1"/>
  <c r="F439" i="21"/>
  <c r="G439" i="21" s="1"/>
  <c r="E439" i="21"/>
  <c r="D439" i="21"/>
  <c r="I438" i="21"/>
  <c r="L438" i="21" s="1"/>
  <c r="F438" i="21"/>
  <c r="G438" i="21" s="1"/>
  <c r="E438" i="21"/>
  <c r="D438" i="21"/>
  <c r="I437" i="21"/>
  <c r="L437" i="21" s="1"/>
  <c r="F437" i="21"/>
  <c r="G437" i="21" s="1"/>
  <c r="E437" i="21"/>
  <c r="D437" i="21"/>
  <c r="I436" i="21"/>
  <c r="L436" i="21" s="1"/>
  <c r="F436" i="21"/>
  <c r="G436" i="21" s="1"/>
  <c r="E436" i="21"/>
  <c r="D436" i="21"/>
  <c r="H436" i="21" s="1"/>
  <c r="I435" i="21"/>
  <c r="L435" i="21" s="1"/>
  <c r="F435" i="21"/>
  <c r="G435" i="21" s="1"/>
  <c r="E435" i="21"/>
  <c r="D435" i="21"/>
  <c r="I434" i="21"/>
  <c r="L434" i="21" s="1"/>
  <c r="F434" i="21"/>
  <c r="G434" i="21" s="1"/>
  <c r="E434" i="21"/>
  <c r="D434" i="21"/>
  <c r="I433" i="21"/>
  <c r="L433" i="21" s="1"/>
  <c r="G433" i="21"/>
  <c r="F433" i="21"/>
  <c r="E433" i="21"/>
  <c r="D433" i="21"/>
  <c r="L432" i="21"/>
  <c r="I432" i="21"/>
  <c r="F432" i="21"/>
  <c r="G432" i="21" s="1"/>
  <c r="E432" i="21"/>
  <c r="D432" i="21"/>
  <c r="I431" i="21"/>
  <c r="L431" i="21" s="1"/>
  <c r="G431" i="21"/>
  <c r="F431" i="21"/>
  <c r="E431" i="21"/>
  <c r="D431" i="21"/>
  <c r="I430" i="21"/>
  <c r="L430" i="21" s="1"/>
  <c r="F430" i="21"/>
  <c r="G430" i="21" s="1"/>
  <c r="E430" i="21"/>
  <c r="D430" i="21"/>
  <c r="I429" i="21"/>
  <c r="L429" i="21" s="1"/>
  <c r="G429" i="21"/>
  <c r="F429" i="21"/>
  <c r="E429" i="21"/>
  <c r="D429" i="21"/>
  <c r="L428" i="21"/>
  <c r="I428" i="21"/>
  <c r="F428" i="21"/>
  <c r="G428" i="21" s="1"/>
  <c r="E428" i="21"/>
  <c r="H428" i="21" s="1"/>
  <c r="D428" i="21"/>
  <c r="I427" i="21"/>
  <c r="L427" i="21" s="1"/>
  <c r="G427" i="21"/>
  <c r="F427" i="21"/>
  <c r="E427" i="21"/>
  <c r="D427" i="21"/>
  <c r="I426" i="21"/>
  <c r="L426" i="21" s="1"/>
  <c r="F426" i="21"/>
  <c r="G426" i="21" s="1"/>
  <c r="E426" i="21"/>
  <c r="D426" i="21"/>
  <c r="H426" i="21" s="1"/>
  <c r="I425" i="21"/>
  <c r="L425" i="21" s="1"/>
  <c r="F425" i="21"/>
  <c r="G425" i="21" s="1"/>
  <c r="E425" i="21"/>
  <c r="D425" i="21"/>
  <c r="I424" i="21"/>
  <c r="L424" i="21" s="1"/>
  <c r="F424" i="21"/>
  <c r="G424" i="21" s="1"/>
  <c r="E424" i="21"/>
  <c r="D424" i="21"/>
  <c r="I423" i="21"/>
  <c r="L423" i="21" s="1"/>
  <c r="F423" i="21"/>
  <c r="G423" i="21" s="1"/>
  <c r="E423" i="21"/>
  <c r="D423" i="21"/>
  <c r="L422" i="21"/>
  <c r="I422" i="21"/>
  <c r="F422" i="21"/>
  <c r="G422" i="21" s="1"/>
  <c r="E422" i="21"/>
  <c r="D422" i="21"/>
  <c r="I421" i="21"/>
  <c r="L421" i="21" s="1"/>
  <c r="F421" i="21"/>
  <c r="G421" i="21" s="1"/>
  <c r="E421" i="21"/>
  <c r="D421" i="21"/>
  <c r="I420" i="21"/>
  <c r="L420" i="21" s="1"/>
  <c r="F420" i="21"/>
  <c r="G420" i="21" s="1"/>
  <c r="E420" i="21"/>
  <c r="D420" i="21"/>
  <c r="H420" i="21" s="1"/>
  <c r="I419" i="21"/>
  <c r="L419" i="21" s="1"/>
  <c r="G419" i="21"/>
  <c r="F419" i="21"/>
  <c r="E419" i="21"/>
  <c r="D419" i="21"/>
  <c r="I418" i="21"/>
  <c r="L418" i="21" s="1"/>
  <c r="F418" i="21"/>
  <c r="G418" i="21" s="1"/>
  <c r="E418" i="21"/>
  <c r="D418" i="21"/>
  <c r="I417" i="21"/>
  <c r="L417" i="21" s="1"/>
  <c r="G417" i="21"/>
  <c r="F417" i="21"/>
  <c r="E417" i="21"/>
  <c r="H417" i="21" s="1"/>
  <c r="D417" i="21"/>
  <c r="I416" i="21"/>
  <c r="L416" i="21" s="1"/>
  <c r="F416" i="21"/>
  <c r="G416" i="21" s="1"/>
  <c r="E416" i="21"/>
  <c r="D416" i="21"/>
  <c r="I415" i="21"/>
  <c r="L415" i="21" s="1"/>
  <c r="G415" i="21"/>
  <c r="F415" i="21"/>
  <c r="E415" i="21"/>
  <c r="D415" i="21"/>
  <c r="L414" i="21"/>
  <c r="I414" i="21"/>
  <c r="F414" i="21"/>
  <c r="G414" i="21" s="1"/>
  <c r="E414" i="21"/>
  <c r="D414" i="21"/>
  <c r="H414" i="21" s="1"/>
  <c r="I413" i="21"/>
  <c r="L413" i="21" s="1"/>
  <c r="F413" i="21"/>
  <c r="G413" i="21" s="1"/>
  <c r="E413" i="21"/>
  <c r="D413" i="21"/>
  <c r="I412" i="21"/>
  <c r="L412" i="21" s="1"/>
  <c r="H412" i="21"/>
  <c r="F412" i="21"/>
  <c r="G412" i="21" s="1"/>
  <c r="E412" i="21"/>
  <c r="D412" i="21"/>
  <c r="I411" i="21"/>
  <c r="L411" i="21" s="1"/>
  <c r="F411" i="21"/>
  <c r="G411" i="21" s="1"/>
  <c r="E411" i="21"/>
  <c r="D411" i="21"/>
  <c r="I410" i="21"/>
  <c r="L410" i="21" s="1"/>
  <c r="F410" i="21"/>
  <c r="G410" i="21" s="1"/>
  <c r="E410" i="21"/>
  <c r="D410" i="21"/>
  <c r="I409" i="21"/>
  <c r="L409" i="21" s="1"/>
  <c r="F409" i="21"/>
  <c r="G409" i="21" s="1"/>
  <c r="E409" i="21"/>
  <c r="D409" i="21"/>
  <c r="L408" i="21"/>
  <c r="I408" i="21"/>
  <c r="F408" i="21"/>
  <c r="G408" i="21" s="1"/>
  <c r="E408" i="21"/>
  <c r="D408" i="21"/>
  <c r="I407" i="21"/>
  <c r="L407" i="21" s="1"/>
  <c r="F407" i="21"/>
  <c r="G407" i="21" s="1"/>
  <c r="E407" i="21"/>
  <c r="D407" i="21"/>
  <c r="I406" i="21"/>
  <c r="L406" i="21" s="1"/>
  <c r="F406" i="21"/>
  <c r="G406" i="21" s="1"/>
  <c r="E406" i="21"/>
  <c r="D406" i="21"/>
  <c r="I405" i="21"/>
  <c r="L405" i="21" s="1"/>
  <c r="G405" i="21"/>
  <c r="F405" i="21"/>
  <c r="E405" i="21"/>
  <c r="D405" i="21"/>
  <c r="I404" i="21"/>
  <c r="L404" i="21" s="1"/>
  <c r="F404" i="21"/>
  <c r="G404" i="21" s="1"/>
  <c r="E404" i="21"/>
  <c r="D404" i="21"/>
  <c r="H404" i="21" s="1"/>
  <c r="M403" i="21"/>
  <c r="I403" i="21"/>
  <c r="L403" i="21" s="1"/>
  <c r="H403" i="21"/>
  <c r="F403" i="21"/>
  <c r="G403" i="21" s="1"/>
  <c r="E403" i="21"/>
  <c r="D403" i="21"/>
  <c r="M402" i="21"/>
  <c r="I402" i="21"/>
  <c r="L402" i="21" s="1"/>
  <c r="F402" i="21"/>
  <c r="G402" i="21" s="1"/>
  <c r="E402" i="21"/>
  <c r="D402" i="21"/>
  <c r="H402" i="21" s="1"/>
  <c r="M401" i="21"/>
  <c r="I401" i="21"/>
  <c r="L401" i="21" s="1"/>
  <c r="F401" i="21"/>
  <c r="G401" i="21" s="1"/>
  <c r="E401" i="21"/>
  <c r="H401" i="21" s="1"/>
  <c r="D401" i="21"/>
  <c r="M400" i="21"/>
  <c r="I400" i="21"/>
  <c r="L400" i="21" s="1"/>
  <c r="F400" i="21"/>
  <c r="G400" i="21" s="1"/>
  <c r="E400" i="21"/>
  <c r="D400" i="21"/>
  <c r="H400" i="21" s="1"/>
  <c r="M399" i="21"/>
  <c r="I399" i="21"/>
  <c r="L399" i="21" s="1"/>
  <c r="H399" i="21"/>
  <c r="F399" i="21"/>
  <c r="G399" i="21" s="1"/>
  <c r="E399" i="21"/>
  <c r="D399" i="21"/>
  <c r="M398" i="21"/>
  <c r="I398" i="21"/>
  <c r="L398" i="21" s="1"/>
  <c r="H398" i="21"/>
  <c r="F398" i="21"/>
  <c r="G398" i="21" s="1"/>
  <c r="E398" i="21"/>
  <c r="D398" i="21"/>
  <c r="M397" i="21"/>
  <c r="I397" i="21"/>
  <c r="L397" i="21" s="1"/>
  <c r="F397" i="21"/>
  <c r="G397" i="21" s="1"/>
  <c r="E397" i="21"/>
  <c r="H397" i="21" s="1"/>
  <c r="D397" i="21"/>
  <c r="M396" i="21"/>
  <c r="I396" i="21"/>
  <c r="L396" i="21" s="1"/>
  <c r="F396" i="21"/>
  <c r="G396" i="21" s="1"/>
  <c r="E396" i="21"/>
  <c r="D396" i="21"/>
  <c r="H396" i="21" s="1"/>
  <c r="M395" i="21"/>
  <c r="I395" i="21"/>
  <c r="L395" i="21" s="1"/>
  <c r="H395" i="21"/>
  <c r="F395" i="21"/>
  <c r="G395" i="21" s="1"/>
  <c r="E395" i="21"/>
  <c r="D395" i="21"/>
  <c r="M394" i="21"/>
  <c r="I394" i="21"/>
  <c r="L394" i="21" s="1"/>
  <c r="F394" i="21"/>
  <c r="G394" i="21" s="1"/>
  <c r="E394" i="21"/>
  <c r="D394" i="21"/>
  <c r="H394" i="21" s="1"/>
  <c r="M393" i="21"/>
  <c r="I393" i="21"/>
  <c r="L393" i="21" s="1"/>
  <c r="F393" i="21"/>
  <c r="G393" i="21" s="1"/>
  <c r="E393" i="21"/>
  <c r="H393" i="21" s="1"/>
  <c r="D393" i="21"/>
  <c r="M392" i="21"/>
  <c r="I392" i="21"/>
  <c r="L392" i="21" s="1"/>
  <c r="F392" i="21"/>
  <c r="G392" i="21" s="1"/>
  <c r="E392" i="21"/>
  <c r="D392" i="21"/>
  <c r="H392" i="21" s="1"/>
  <c r="M391" i="21"/>
  <c r="I391" i="21"/>
  <c r="L391" i="21" s="1"/>
  <c r="H391" i="21"/>
  <c r="F391" i="21"/>
  <c r="G391" i="21" s="1"/>
  <c r="E391" i="21"/>
  <c r="D391" i="21"/>
  <c r="M390" i="21"/>
  <c r="I390" i="21"/>
  <c r="L390" i="21" s="1"/>
  <c r="H390" i="21"/>
  <c r="F390" i="21"/>
  <c r="G390" i="21" s="1"/>
  <c r="E390" i="21"/>
  <c r="D390" i="21"/>
  <c r="M389" i="21"/>
  <c r="I389" i="21"/>
  <c r="L389" i="21" s="1"/>
  <c r="F389" i="21"/>
  <c r="G389" i="21" s="1"/>
  <c r="E389" i="21"/>
  <c r="H389" i="21" s="1"/>
  <c r="D389" i="21"/>
  <c r="M388" i="21"/>
  <c r="I388" i="21"/>
  <c r="L388" i="21" s="1"/>
  <c r="F388" i="21"/>
  <c r="G388" i="21" s="1"/>
  <c r="E388" i="21"/>
  <c r="D388" i="21"/>
  <c r="H388" i="21" s="1"/>
  <c r="M387" i="21"/>
  <c r="L387" i="21"/>
  <c r="I387" i="21"/>
  <c r="H387" i="21"/>
  <c r="F387" i="21"/>
  <c r="G387" i="21" s="1"/>
  <c r="E387" i="21"/>
  <c r="D387" i="21"/>
  <c r="M386" i="21"/>
  <c r="I386" i="21"/>
  <c r="L386" i="21" s="1"/>
  <c r="F386" i="21"/>
  <c r="G386" i="21" s="1"/>
  <c r="E386" i="21"/>
  <c r="D386" i="21"/>
  <c r="H386" i="21" s="1"/>
  <c r="M385" i="21"/>
  <c r="I385" i="21"/>
  <c r="L385" i="21" s="1"/>
  <c r="F385" i="21"/>
  <c r="G385" i="21" s="1"/>
  <c r="E385" i="21"/>
  <c r="H385" i="21" s="1"/>
  <c r="D385" i="21"/>
  <c r="P384" i="21"/>
  <c r="O384" i="21"/>
  <c r="M384" i="21"/>
  <c r="I384" i="21"/>
  <c r="L384" i="21" s="1"/>
  <c r="F384" i="21"/>
  <c r="G384" i="21" s="1"/>
  <c r="E384" i="21"/>
  <c r="D384" i="21"/>
  <c r="P383" i="21"/>
  <c r="O383" i="21"/>
  <c r="M383" i="21"/>
  <c r="I383" i="21"/>
  <c r="L383" i="21" s="1"/>
  <c r="F383" i="21"/>
  <c r="G383" i="21" s="1"/>
  <c r="E383" i="21"/>
  <c r="D383" i="21"/>
  <c r="P382" i="21"/>
  <c r="O382" i="21"/>
  <c r="M382" i="21"/>
  <c r="I382" i="21"/>
  <c r="L382" i="21" s="1"/>
  <c r="F382" i="21"/>
  <c r="G382" i="21" s="1"/>
  <c r="E382" i="21"/>
  <c r="D382" i="21"/>
  <c r="H382" i="21" s="1"/>
  <c r="P381" i="21"/>
  <c r="O381" i="21"/>
  <c r="M381" i="21"/>
  <c r="L381" i="21"/>
  <c r="I381" i="21"/>
  <c r="F381" i="21"/>
  <c r="G381" i="21" s="1"/>
  <c r="E381" i="21"/>
  <c r="D381" i="21"/>
  <c r="H381" i="21" s="1"/>
  <c r="P380" i="21"/>
  <c r="O380" i="21"/>
  <c r="M380" i="21"/>
  <c r="I380" i="21"/>
  <c r="L380" i="21" s="1"/>
  <c r="F380" i="21"/>
  <c r="G380" i="21" s="1"/>
  <c r="E380" i="21"/>
  <c r="D380" i="21"/>
  <c r="H380" i="21" s="1"/>
  <c r="P379" i="21"/>
  <c r="O379" i="21"/>
  <c r="M379" i="21"/>
  <c r="L379" i="21"/>
  <c r="I379" i="21"/>
  <c r="F379" i="21"/>
  <c r="G379" i="21" s="1"/>
  <c r="E379" i="21"/>
  <c r="D379" i="21"/>
  <c r="H379" i="21" s="1"/>
  <c r="P378" i="21"/>
  <c r="O378" i="21"/>
  <c r="M378" i="21"/>
  <c r="I378" i="21"/>
  <c r="L378" i="21" s="1"/>
  <c r="F378" i="21"/>
  <c r="G378" i="21" s="1"/>
  <c r="E378" i="21"/>
  <c r="D378" i="21"/>
  <c r="P377" i="21"/>
  <c r="O377" i="21"/>
  <c r="M377" i="21"/>
  <c r="I377" i="21"/>
  <c r="L377" i="21" s="1"/>
  <c r="F377" i="21"/>
  <c r="G377" i="21" s="1"/>
  <c r="E377" i="21"/>
  <c r="D377" i="21"/>
  <c r="P376" i="21"/>
  <c r="O376" i="21"/>
  <c r="M376" i="21"/>
  <c r="I376" i="21"/>
  <c r="L376" i="21" s="1"/>
  <c r="F376" i="21"/>
  <c r="G376" i="21" s="1"/>
  <c r="E376" i="21"/>
  <c r="D376" i="21"/>
  <c r="H376" i="21" s="1"/>
  <c r="P375" i="21"/>
  <c r="O375" i="21"/>
  <c r="M375" i="21"/>
  <c r="L375" i="21"/>
  <c r="I375" i="21"/>
  <c r="H375" i="21"/>
  <c r="F375" i="21"/>
  <c r="G375" i="21" s="1"/>
  <c r="E375" i="21"/>
  <c r="D375" i="21"/>
  <c r="P374" i="21"/>
  <c r="O374" i="21"/>
  <c r="M374" i="21"/>
  <c r="I374" i="21"/>
  <c r="L374" i="21" s="1"/>
  <c r="F374" i="21"/>
  <c r="G374" i="21" s="1"/>
  <c r="E374" i="21"/>
  <c r="D374" i="21"/>
  <c r="P373" i="21"/>
  <c r="O373" i="21"/>
  <c r="M373" i="21"/>
  <c r="I373" i="21"/>
  <c r="L373" i="21" s="1"/>
  <c r="F373" i="21"/>
  <c r="G373" i="21" s="1"/>
  <c r="E373" i="21"/>
  <c r="D373" i="21"/>
  <c r="P372" i="21"/>
  <c r="O372" i="21"/>
  <c r="M372" i="21"/>
  <c r="I372" i="21"/>
  <c r="L372" i="21" s="1"/>
  <c r="F372" i="21"/>
  <c r="G372" i="21" s="1"/>
  <c r="E372" i="21"/>
  <c r="D372" i="21"/>
  <c r="H372" i="21" s="1"/>
  <c r="P371" i="21"/>
  <c r="O371" i="21"/>
  <c r="M371" i="21"/>
  <c r="L371" i="21"/>
  <c r="I371" i="21"/>
  <c r="H371" i="21"/>
  <c r="F371" i="21"/>
  <c r="G371" i="21" s="1"/>
  <c r="E371" i="21"/>
  <c r="D371" i="21"/>
  <c r="P370" i="21"/>
  <c r="O370" i="21"/>
  <c r="M370" i="21"/>
  <c r="I370" i="21"/>
  <c r="L370" i="21" s="1"/>
  <c r="F370" i="21"/>
  <c r="G370" i="21" s="1"/>
  <c r="E370" i="21"/>
  <c r="D370" i="21"/>
  <c r="H370" i="21" s="1"/>
  <c r="P369" i="21"/>
  <c r="O369" i="21"/>
  <c r="M369" i="21"/>
  <c r="I369" i="21"/>
  <c r="L369" i="21" s="1"/>
  <c r="F369" i="21"/>
  <c r="G369" i="21" s="1"/>
  <c r="E369" i="21"/>
  <c r="D369" i="21"/>
  <c r="H369" i="21" s="1"/>
  <c r="P368" i="21"/>
  <c r="O368" i="21"/>
  <c r="M368" i="21"/>
  <c r="I368" i="21"/>
  <c r="L368" i="21" s="1"/>
  <c r="F368" i="21"/>
  <c r="G368" i="21" s="1"/>
  <c r="E368" i="21"/>
  <c r="H368" i="21" s="1"/>
  <c r="D368" i="21"/>
  <c r="P367" i="21"/>
  <c r="O367" i="21"/>
  <c r="M367" i="21"/>
  <c r="L367" i="21"/>
  <c r="I367" i="21"/>
  <c r="F367" i="21"/>
  <c r="G367" i="21" s="1"/>
  <c r="E367" i="21"/>
  <c r="D367" i="21"/>
  <c r="H367" i="21" s="1"/>
  <c r="P366" i="21"/>
  <c r="O366" i="21"/>
  <c r="M366" i="21"/>
  <c r="L366" i="21"/>
  <c r="I366" i="21"/>
  <c r="F366" i="21"/>
  <c r="G366" i="21" s="1"/>
  <c r="E366" i="21"/>
  <c r="D366" i="21"/>
  <c r="P365" i="21"/>
  <c r="O365" i="21"/>
  <c r="M365" i="21"/>
  <c r="L365" i="21"/>
  <c r="I365" i="21"/>
  <c r="F365" i="21"/>
  <c r="G365" i="21" s="1"/>
  <c r="E365" i="21"/>
  <c r="D365" i="21"/>
  <c r="P364" i="21"/>
  <c r="O364" i="21"/>
  <c r="M364" i="21"/>
  <c r="L364" i="21"/>
  <c r="I364" i="21"/>
  <c r="F364" i="21"/>
  <c r="G364" i="21" s="1"/>
  <c r="E364" i="21"/>
  <c r="D364" i="21"/>
  <c r="H364" i="21" s="1"/>
  <c r="P363" i="21"/>
  <c r="O363" i="21"/>
  <c r="M363" i="21"/>
  <c r="I363" i="21"/>
  <c r="L363" i="21" s="1"/>
  <c r="F363" i="21"/>
  <c r="G363" i="21" s="1"/>
  <c r="E363" i="21"/>
  <c r="D363" i="21"/>
  <c r="H363" i="21" s="1"/>
  <c r="P362" i="21"/>
  <c r="O362" i="21"/>
  <c r="M362" i="21"/>
  <c r="I362" i="21"/>
  <c r="L362" i="21" s="1"/>
  <c r="F362" i="21"/>
  <c r="G362" i="21" s="1"/>
  <c r="E362" i="21"/>
  <c r="D362" i="21"/>
  <c r="P361" i="21"/>
  <c r="O361" i="21"/>
  <c r="M361" i="21"/>
  <c r="I361" i="21"/>
  <c r="L361" i="21" s="1"/>
  <c r="F361" i="21"/>
  <c r="G361" i="21" s="1"/>
  <c r="E361" i="21"/>
  <c r="D361" i="21"/>
  <c r="P360" i="21"/>
  <c r="O360" i="21"/>
  <c r="M360" i="21"/>
  <c r="I360" i="21"/>
  <c r="L360" i="21" s="1"/>
  <c r="F360" i="21"/>
  <c r="G360" i="21" s="1"/>
  <c r="E360" i="21"/>
  <c r="D360" i="21"/>
  <c r="H360" i="21" s="1"/>
  <c r="P359" i="21"/>
  <c r="O359" i="21"/>
  <c r="M359" i="21"/>
  <c r="I359" i="21"/>
  <c r="L359" i="21" s="1"/>
  <c r="H359" i="21"/>
  <c r="F359" i="21"/>
  <c r="G359" i="21" s="1"/>
  <c r="E359" i="21"/>
  <c r="D359" i="21"/>
  <c r="P358" i="21"/>
  <c r="O358" i="21"/>
  <c r="M358" i="21"/>
  <c r="I358" i="21"/>
  <c r="L358" i="21" s="1"/>
  <c r="F358" i="21"/>
  <c r="G358" i="21" s="1"/>
  <c r="E358" i="21"/>
  <c r="D358" i="21"/>
  <c r="H358" i="21" s="1"/>
  <c r="P357" i="21"/>
  <c r="O357" i="21"/>
  <c r="M357" i="21"/>
  <c r="I357" i="21"/>
  <c r="L357" i="21" s="1"/>
  <c r="F357" i="21"/>
  <c r="G357" i="21" s="1"/>
  <c r="E357" i="21"/>
  <c r="D357" i="21"/>
  <c r="H357" i="21" s="1"/>
  <c r="P356" i="21"/>
  <c r="O356" i="21"/>
  <c r="M356" i="21"/>
  <c r="I356" i="21"/>
  <c r="L356" i="21" s="1"/>
  <c r="F356" i="21"/>
  <c r="G356" i="21" s="1"/>
  <c r="E356" i="21"/>
  <c r="D356" i="21"/>
  <c r="H356" i="21" s="1"/>
  <c r="P355" i="21"/>
  <c r="O355" i="21"/>
  <c r="M355" i="21"/>
  <c r="L355" i="21"/>
  <c r="I355" i="21"/>
  <c r="H355" i="21"/>
  <c r="F355" i="21"/>
  <c r="G355" i="21" s="1"/>
  <c r="E355" i="21"/>
  <c r="D355" i="21"/>
  <c r="P354" i="21"/>
  <c r="O354" i="21"/>
  <c r="M354" i="21"/>
  <c r="I354" i="21"/>
  <c r="L354" i="21" s="1"/>
  <c r="F354" i="21"/>
  <c r="G354" i="21" s="1"/>
  <c r="E354" i="21"/>
  <c r="D354" i="21"/>
  <c r="P353" i="21"/>
  <c r="O353" i="21"/>
  <c r="M353" i="21"/>
  <c r="I353" i="21"/>
  <c r="L353" i="21" s="1"/>
  <c r="F353" i="21"/>
  <c r="G353" i="21" s="1"/>
  <c r="E353" i="21"/>
  <c r="D353" i="21"/>
  <c r="P352" i="21"/>
  <c r="O352" i="21"/>
  <c r="M352" i="21"/>
  <c r="I352" i="21"/>
  <c r="L352" i="21" s="1"/>
  <c r="H352" i="21"/>
  <c r="F352" i="21"/>
  <c r="G352" i="21" s="1"/>
  <c r="E352" i="21"/>
  <c r="D352" i="21"/>
  <c r="P351" i="21"/>
  <c r="O351" i="21"/>
  <c r="M351" i="21"/>
  <c r="I351" i="21"/>
  <c r="L351" i="21" s="1"/>
  <c r="H351" i="21"/>
  <c r="F351" i="21"/>
  <c r="G351" i="21" s="1"/>
  <c r="E351" i="21"/>
  <c r="D351" i="21"/>
  <c r="P350" i="21"/>
  <c r="O350" i="21"/>
  <c r="M350" i="21"/>
  <c r="I350" i="21"/>
  <c r="L350" i="21" s="1"/>
  <c r="F350" i="21"/>
  <c r="G350" i="21" s="1"/>
  <c r="E350" i="21"/>
  <c r="D350" i="21"/>
  <c r="H350" i="21" s="1"/>
  <c r="P349" i="21"/>
  <c r="O349" i="21"/>
  <c r="M349" i="21"/>
  <c r="I349" i="21"/>
  <c r="L349" i="21" s="1"/>
  <c r="F349" i="21"/>
  <c r="G349" i="21" s="1"/>
  <c r="E349" i="21"/>
  <c r="D349" i="21"/>
  <c r="H349" i="21" s="1"/>
  <c r="P348" i="21"/>
  <c r="O348" i="21"/>
  <c r="M348" i="21"/>
  <c r="I348" i="21"/>
  <c r="L348" i="21" s="1"/>
  <c r="F348" i="21"/>
  <c r="G348" i="21" s="1"/>
  <c r="E348" i="21"/>
  <c r="D348" i="21"/>
  <c r="H348" i="21" s="1"/>
  <c r="P347" i="21"/>
  <c r="O347" i="21"/>
  <c r="M347" i="21"/>
  <c r="I347" i="21"/>
  <c r="L347" i="21" s="1"/>
  <c r="F347" i="21"/>
  <c r="G347" i="21" s="1"/>
  <c r="E347" i="21"/>
  <c r="D347" i="21"/>
  <c r="H347" i="21" s="1"/>
  <c r="P346" i="21"/>
  <c r="O346" i="21"/>
  <c r="M346" i="21"/>
  <c r="I346" i="21"/>
  <c r="L346" i="21" s="1"/>
  <c r="F346" i="21"/>
  <c r="G346" i="21" s="1"/>
  <c r="E346" i="21"/>
  <c r="D346" i="21"/>
  <c r="P345" i="21"/>
  <c r="O345" i="21"/>
  <c r="M345" i="21"/>
  <c r="I345" i="21"/>
  <c r="L345" i="21" s="1"/>
  <c r="F345" i="21"/>
  <c r="G345" i="21" s="1"/>
  <c r="E345" i="21"/>
  <c r="D345" i="21"/>
  <c r="P344" i="21"/>
  <c r="O344" i="21"/>
  <c r="M344" i="21"/>
  <c r="I344" i="21"/>
  <c r="L344" i="21" s="1"/>
  <c r="F344" i="21"/>
  <c r="G344" i="21" s="1"/>
  <c r="E344" i="21"/>
  <c r="D344" i="21"/>
  <c r="H344" i="21" s="1"/>
  <c r="P343" i="21"/>
  <c r="O343" i="21"/>
  <c r="M343" i="21"/>
  <c r="I343" i="21"/>
  <c r="L343" i="21" s="1"/>
  <c r="H343" i="21"/>
  <c r="F343" i="21"/>
  <c r="G343" i="21" s="1"/>
  <c r="E343" i="21"/>
  <c r="D343" i="21"/>
  <c r="P342" i="21"/>
  <c r="O342" i="21"/>
  <c r="M342" i="21"/>
  <c r="I342" i="21"/>
  <c r="L342" i="21" s="1"/>
  <c r="F342" i="21"/>
  <c r="G342" i="21" s="1"/>
  <c r="E342" i="21"/>
  <c r="D342" i="21"/>
  <c r="H342" i="21" s="1"/>
  <c r="P341" i="21"/>
  <c r="O341" i="21"/>
  <c r="M341" i="21"/>
  <c r="I341" i="21"/>
  <c r="L341" i="21" s="1"/>
  <c r="F341" i="21"/>
  <c r="G341" i="21" s="1"/>
  <c r="E341" i="21"/>
  <c r="D341" i="21"/>
  <c r="H341" i="21" s="1"/>
  <c r="P340" i="21"/>
  <c r="O340" i="21"/>
  <c r="M340" i="21"/>
  <c r="I340" i="21"/>
  <c r="L340" i="21" s="1"/>
  <c r="F340" i="21"/>
  <c r="G340" i="21" s="1"/>
  <c r="E340" i="21"/>
  <c r="D340" i="21"/>
  <c r="H340" i="21" s="1"/>
  <c r="P339" i="21"/>
  <c r="O339" i="21"/>
  <c r="M339" i="21"/>
  <c r="L339" i="21"/>
  <c r="I339" i="21"/>
  <c r="H339" i="21"/>
  <c r="F339" i="21"/>
  <c r="G339" i="21" s="1"/>
  <c r="E339" i="21"/>
  <c r="D339" i="21"/>
  <c r="P338" i="21"/>
  <c r="O338" i="21"/>
  <c r="M338" i="21"/>
  <c r="I338" i="21"/>
  <c r="L338" i="21" s="1"/>
  <c r="F338" i="21"/>
  <c r="G338" i="21" s="1"/>
  <c r="E338" i="21"/>
  <c r="D338" i="21"/>
  <c r="P337" i="21"/>
  <c r="O337" i="21"/>
  <c r="M337" i="21"/>
  <c r="I337" i="21"/>
  <c r="L337" i="21" s="1"/>
  <c r="F337" i="21"/>
  <c r="G337" i="21" s="1"/>
  <c r="E337" i="21"/>
  <c r="D337" i="21"/>
  <c r="P336" i="21"/>
  <c r="O336" i="21"/>
  <c r="M336" i="21"/>
  <c r="I336" i="21"/>
  <c r="L336" i="21" s="1"/>
  <c r="H336" i="21"/>
  <c r="F336" i="21"/>
  <c r="G336" i="21" s="1"/>
  <c r="E336" i="21"/>
  <c r="D336" i="21"/>
  <c r="P335" i="21"/>
  <c r="O335" i="21"/>
  <c r="M335" i="21"/>
  <c r="I335" i="21"/>
  <c r="L335" i="21" s="1"/>
  <c r="H335" i="21"/>
  <c r="F335" i="21"/>
  <c r="G335" i="21" s="1"/>
  <c r="E335" i="21"/>
  <c r="D335" i="21"/>
  <c r="P334" i="21"/>
  <c r="O334" i="21"/>
  <c r="M334" i="21"/>
  <c r="L334" i="21"/>
  <c r="I334" i="21"/>
  <c r="F334" i="21"/>
  <c r="G334" i="21" s="1"/>
  <c r="E334" i="21"/>
  <c r="D334" i="21"/>
  <c r="H334" i="21" s="1"/>
  <c r="P333" i="21"/>
  <c r="O333" i="21"/>
  <c r="M333" i="21"/>
  <c r="L333" i="21"/>
  <c r="I333" i="21"/>
  <c r="F333" i="21"/>
  <c r="G333" i="21" s="1"/>
  <c r="E333" i="21"/>
  <c r="D333" i="21"/>
  <c r="H333" i="21" s="1"/>
  <c r="P332" i="21"/>
  <c r="O332" i="21"/>
  <c r="M332" i="21"/>
  <c r="L332" i="21"/>
  <c r="I332" i="21"/>
  <c r="F332" i="21"/>
  <c r="G332" i="21" s="1"/>
  <c r="E332" i="21"/>
  <c r="D332" i="21"/>
  <c r="H332" i="21" s="1"/>
  <c r="P331" i="21"/>
  <c r="O331" i="21"/>
  <c r="M331" i="21"/>
  <c r="L331" i="21"/>
  <c r="I331" i="21"/>
  <c r="F331" i="21"/>
  <c r="G331" i="21" s="1"/>
  <c r="E331" i="21"/>
  <c r="D331" i="21"/>
  <c r="H331" i="21" s="1"/>
  <c r="P330" i="21"/>
  <c r="O330" i="21"/>
  <c r="M330" i="21"/>
  <c r="I330" i="21"/>
  <c r="L330" i="21" s="1"/>
  <c r="F330" i="21"/>
  <c r="G330" i="21" s="1"/>
  <c r="E330" i="21"/>
  <c r="D330" i="21"/>
  <c r="P329" i="21"/>
  <c r="O329" i="21"/>
  <c r="M329" i="21"/>
  <c r="I329" i="21"/>
  <c r="L329" i="21" s="1"/>
  <c r="F329" i="21"/>
  <c r="G329" i="21" s="1"/>
  <c r="E329" i="21"/>
  <c r="D329" i="21"/>
  <c r="P328" i="21"/>
  <c r="O328" i="21"/>
  <c r="M328" i="21"/>
  <c r="I328" i="21"/>
  <c r="L328" i="21" s="1"/>
  <c r="F328" i="21"/>
  <c r="G328" i="21" s="1"/>
  <c r="E328" i="21"/>
  <c r="D328" i="21"/>
  <c r="H328" i="21" s="1"/>
  <c r="P327" i="21"/>
  <c r="O327" i="21"/>
  <c r="M327" i="21"/>
  <c r="I327" i="21"/>
  <c r="L327" i="21" s="1"/>
  <c r="H327" i="21"/>
  <c r="F327" i="21"/>
  <c r="G327" i="21" s="1"/>
  <c r="E327" i="21"/>
  <c r="D327" i="21"/>
  <c r="P326" i="21"/>
  <c r="O326" i="21"/>
  <c r="M326" i="21"/>
  <c r="I326" i="21"/>
  <c r="L326" i="21" s="1"/>
  <c r="F326" i="21"/>
  <c r="G326" i="21" s="1"/>
  <c r="E326" i="21"/>
  <c r="D326" i="21"/>
  <c r="H326" i="21" s="1"/>
  <c r="P325" i="21"/>
  <c r="O325" i="21"/>
  <c r="M325" i="21"/>
  <c r="I325" i="21"/>
  <c r="L325" i="21" s="1"/>
  <c r="F325" i="21"/>
  <c r="G325" i="21" s="1"/>
  <c r="E325" i="21"/>
  <c r="D325" i="21"/>
  <c r="H325" i="21" s="1"/>
  <c r="P324" i="21"/>
  <c r="O324" i="21"/>
  <c r="M324" i="21"/>
  <c r="I324" i="21"/>
  <c r="L324" i="21" s="1"/>
  <c r="F324" i="21"/>
  <c r="G324" i="21" s="1"/>
  <c r="E324" i="21"/>
  <c r="D324" i="21"/>
  <c r="H324" i="21" s="1"/>
  <c r="P323" i="21"/>
  <c r="O323" i="21"/>
  <c r="M323" i="21"/>
  <c r="L323" i="21"/>
  <c r="I323" i="21"/>
  <c r="H323" i="21"/>
  <c r="F323" i="21"/>
  <c r="G323" i="21" s="1"/>
  <c r="E323" i="21"/>
  <c r="D323" i="21"/>
  <c r="P322" i="21"/>
  <c r="O322" i="21"/>
  <c r="M322" i="21"/>
  <c r="I322" i="21"/>
  <c r="L322" i="21" s="1"/>
  <c r="F322" i="21"/>
  <c r="G322" i="21" s="1"/>
  <c r="E322" i="21"/>
  <c r="D322" i="21"/>
  <c r="P321" i="21"/>
  <c r="O321" i="21"/>
  <c r="M321" i="21"/>
  <c r="I321" i="21"/>
  <c r="L321" i="21" s="1"/>
  <c r="F321" i="21"/>
  <c r="G321" i="21" s="1"/>
  <c r="E321" i="21"/>
  <c r="D321" i="21"/>
  <c r="P320" i="21"/>
  <c r="O320" i="21"/>
  <c r="M320" i="21"/>
  <c r="I320" i="21"/>
  <c r="L320" i="21" s="1"/>
  <c r="H320" i="21"/>
  <c r="F320" i="21"/>
  <c r="G320" i="21" s="1"/>
  <c r="E320" i="21"/>
  <c r="D320" i="21"/>
  <c r="P319" i="21"/>
  <c r="O319" i="21"/>
  <c r="M319" i="21"/>
  <c r="I319" i="21"/>
  <c r="L319" i="21" s="1"/>
  <c r="H319" i="21"/>
  <c r="F319" i="21"/>
  <c r="G319" i="21" s="1"/>
  <c r="E319" i="21"/>
  <c r="D319" i="21"/>
  <c r="P318" i="21"/>
  <c r="O318" i="21"/>
  <c r="M318" i="21"/>
  <c r="L318" i="21"/>
  <c r="I318" i="21"/>
  <c r="F318" i="21"/>
  <c r="G318" i="21" s="1"/>
  <c r="E318" i="21"/>
  <c r="D318" i="21"/>
  <c r="H318" i="21" s="1"/>
  <c r="P317" i="21"/>
  <c r="O317" i="21"/>
  <c r="M317" i="21"/>
  <c r="L317" i="21"/>
  <c r="I317" i="21"/>
  <c r="F317" i="21"/>
  <c r="G317" i="21" s="1"/>
  <c r="E317" i="21"/>
  <c r="D317" i="21"/>
  <c r="H317" i="21" s="1"/>
  <c r="P316" i="21"/>
  <c r="O316" i="21"/>
  <c r="M316" i="21"/>
  <c r="L316" i="21"/>
  <c r="I316" i="21"/>
  <c r="F316" i="21"/>
  <c r="G316" i="21" s="1"/>
  <c r="E316" i="21"/>
  <c r="D316" i="21"/>
  <c r="H316" i="21" s="1"/>
  <c r="P315" i="21"/>
  <c r="O315" i="21"/>
  <c r="M315" i="21"/>
  <c r="L315" i="21"/>
  <c r="I315" i="21"/>
  <c r="F315" i="21"/>
  <c r="G315" i="21" s="1"/>
  <c r="E315" i="21"/>
  <c r="D315" i="21"/>
  <c r="H315" i="21" s="1"/>
  <c r="P314" i="21"/>
  <c r="O314" i="21"/>
  <c r="M314" i="21"/>
  <c r="I314" i="21"/>
  <c r="L314" i="21" s="1"/>
  <c r="F314" i="21"/>
  <c r="G314" i="21" s="1"/>
  <c r="E314" i="21"/>
  <c r="D314" i="21"/>
  <c r="P313" i="21"/>
  <c r="O313" i="21"/>
  <c r="M313" i="21"/>
  <c r="I313" i="21"/>
  <c r="L313" i="21" s="1"/>
  <c r="F313" i="21"/>
  <c r="G313" i="21" s="1"/>
  <c r="E313" i="21"/>
  <c r="D313" i="21"/>
  <c r="P312" i="21"/>
  <c r="O312" i="21"/>
  <c r="M312" i="21"/>
  <c r="I312" i="21"/>
  <c r="L312" i="21" s="1"/>
  <c r="F312" i="21"/>
  <c r="G312" i="21" s="1"/>
  <c r="E312" i="21"/>
  <c r="D312" i="21"/>
  <c r="H312" i="21" s="1"/>
  <c r="P311" i="21"/>
  <c r="O311" i="21"/>
  <c r="M311" i="21"/>
  <c r="I311" i="21"/>
  <c r="L311" i="21" s="1"/>
  <c r="H311" i="21"/>
  <c r="F311" i="21"/>
  <c r="G311" i="21" s="1"/>
  <c r="E311" i="21"/>
  <c r="D311" i="21"/>
  <c r="P310" i="21"/>
  <c r="O310" i="21"/>
  <c r="M310" i="21"/>
  <c r="I310" i="21"/>
  <c r="L310" i="21" s="1"/>
  <c r="F310" i="21"/>
  <c r="G310" i="21" s="1"/>
  <c r="E310" i="21"/>
  <c r="D310" i="21"/>
  <c r="H310" i="21" s="1"/>
  <c r="P309" i="21"/>
  <c r="O309" i="21"/>
  <c r="M309" i="21"/>
  <c r="I309" i="21"/>
  <c r="L309" i="21" s="1"/>
  <c r="F309" i="21"/>
  <c r="G309" i="21" s="1"/>
  <c r="E309" i="21"/>
  <c r="D309" i="21"/>
  <c r="H309" i="21" s="1"/>
  <c r="P308" i="21"/>
  <c r="O308" i="21"/>
  <c r="M308" i="21"/>
  <c r="I308" i="21"/>
  <c r="L308" i="21" s="1"/>
  <c r="F308" i="21"/>
  <c r="G308" i="21" s="1"/>
  <c r="E308" i="21"/>
  <c r="D308" i="21"/>
  <c r="H308" i="21" s="1"/>
  <c r="P307" i="21"/>
  <c r="O307" i="21"/>
  <c r="M307" i="21"/>
  <c r="I307" i="21"/>
  <c r="L307" i="21" s="1"/>
  <c r="F307" i="21"/>
  <c r="G307" i="21" s="1"/>
  <c r="H307" i="21" s="1"/>
  <c r="E307" i="21"/>
  <c r="D307" i="21"/>
  <c r="P306" i="21"/>
  <c r="O306" i="21"/>
  <c r="M306" i="21"/>
  <c r="I306" i="21"/>
  <c r="L306" i="21" s="1"/>
  <c r="F306" i="21"/>
  <c r="G306" i="21" s="1"/>
  <c r="E306" i="21"/>
  <c r="D306" i="21"/>
  <c r="P305" i="21"/>
  <c r="O305" i="21"/>
  <c r="M305" i="21"/>
  <c r="I305" i="21"/>
  <c r="L305" i="21" s="1"/>
  <c r="F305" i="21"/>
  <c r="G305" i="21" s="1"/>
  <c r="E305" i="21"/>
  <c r="D305" i="21"/>
  <c r="P304" i="21"/>
  <c r="O304" i="21"/>
  <c r="M304" i="21"/>
  <c r="I304" i="21"/>
  <c r="L304" i="21" s="1"/>
  <c r="H304" i="21"/>
  <c r="F304" i="21"/>
  <c r="G304" i="21" s="1"/>
  <c r="E304" i="21"/>
  <c r="D304" i="21"/>
  <c r="P303" i="21"/>
  <c r="O303" i="21"/>
  <c r="M303" i="21"/>
  <c r="I303" i="21"/>
  <c r="L303" i="21" s="1"/>
  <c r="H303" i="21"/>
  <c r="F303" i="21"/>
  <c r="G303" i="21" s="1"/>
  <c r="E303" i="21"/>
  <c r="D303" i="21"/>
  <c r="P302" i="21"/>
  <c r="O302" i="21"/>
  <c r="M302" i="21"/>
  <c r="L302" i="21"/>
  <c r="I302" i="21"/>
  <c r="F302" i="21"/>
  <c r="G302" i="21" s="1"/>
  <c r="E302" i="21"/>
  <c r="D302" i="21"/>
  <c r="H302" i="21" s="1"/>
  <c r="P301" i="21"/>
  <c r="O301" i="21"/>
  <c r="M301" i="21"/>
  <c r="L301" i="21"/>
  <c r="I301" i="21"/>
  <c r="F301" i="21"/>
  <c r="G301" i="21" s="1"/>
  <c r="E301" i="21"/>
  <c r="D301" i="21"/>
  <c r="H301" i="21" s="1"/>
  <c r="P300" i="21"/>
  <c r="O300" i="21"/>
  <c r="M300" i="21"/>
  <c r="L300" i="21"/>
  <c r="I300" i="21"/>
  <c r="F300" i="21"/>
  <c r="G300" i="21" s="1"/>
  <c r="E300" i="21"/>
  <c r="D300" i="21"/>
  <c r="H300" i="21" s="1"/>
  <c r="P299" i="21"/>
  <c r="O299" i="21"/>
  <c r="M299" i="21"/>
  <c r="L299" i="21"/>
  <c r="I299" i="21"/>
  <c r="F299" i="21"/>
  <c r="G299" i="21" s="1"/>
  <c r="E299" i="21"/>
  <c r="D299" i="21"/>
  <c r="H299" i="21" s="1"/>
  <c r="P298" i="21"/>
  <c r="O298" i="21"/>
  <c r="M298" i="21"/>
  <c r="I298" i="21"/>
  <c r="L298" i="21" s="1"/>
  <c r="F298" i="21"/>
  <c r="G298" i="21" s="1"/>
  <c r="E298" i="21"/>
  <c r="D298" i="21"/>
  <c r="P297" i="21"/>
  <c r="O297" i="21"/>
  <c r="M297" i="21"/>
  <c r="I297" i="21"/>
  <c r="L297" i="21" s="1"/>
  <c r="F297" i="21"/>
  <c r="G297" i="21" s="1"/>
  <c r="E297" i="21"/>
  <c r="D297" i="21"/>
  <c r="P296" i="21"/>
  <c r="O296" i="21"/>
  <c r="M296" i="21"/>
  <c r="I296" i="21"/>
  <c r="L296" i="21" s="1"/>
  <c r="F296" i="21"/>
  <c r="G296" i="21" s="1"/>
  <c r="E296" i="21"/>
  <c r="D296" i="21"/>
  <c r="H296" i="21" s="1"/>
  <c r="P295" i="21"/>
  <c r="O295" i="21"/>
  <c r="M295" i="21"/>
  <c r="I295" i="21"/>
  <c r="L295" i="21" s="1"/>
  <c r="H295" i="21"/>
  <c r="F295" i="21"/>
  <c r="G295" i="21" s="1"/>
  <c r="E295" i="21"/>
  <c r="D295" i="21"/>
  <c r="P294" i="21"/>
  <c r="O294" i="21"/>
  <c r="M294" i="21"/>
  <c r="I294" i="21"/>
  <c r="L294" i="21" s="1"/>
  <c r="F294" i="21"/>
  <c r="G294" i="21" s="1"/>
  <c r="E294" i="21"/>
  <c r="D294" i="21"/>
  <c r="H294" i="21" s="1"/>
  <c r="P293" i="21"/>
  <c r="O293" i="21"/>
  <c r="M293" i="21"/>
  <c r="I293" i="21"/>
  <c r="L293" i="21" s="1"/>
  <c r="F293" i="21"/>
  <c r="G293" i="21" s="1"/>
  <c r="E293" i="21"/>
  <c r="D293" i="21"/>
  <c r="H293" i="21" s="1"/>
  <c r="P292" i="21"/>
  <c r="O292" i="21"/>
  <c r="M292" i="21"/>
  <c r="I292" i="21"/>
  <c r="L292" i="21" s="1"/>
  <c r="F292" i="21"/>
  <c r="G292" i="21" s="1"/>
  <c r="E292" i="21"/>
  <c r="D292" i="21"/>
  <c r="H292" i="21" s="1"/>
  <c r="P291" i="21"/>
  <c r="O291" i="21"/>
  <c r="M291" i="21"/>
  <c r="I291" i="21"/>
  <c r="L291" i="21" s="1"/>
  <c r="F291" i="21"/>
  <c r="G291" i="21" s="1"/>
  <c r="H291" i="21" s="1"/>
  <c r="E291" i="21"/>
  <c r="D291" i="21"/>
  <c r="P290" i="21"/>
  <c r="O290" i="21"/>
  <c r="M290" i="21"/>
  <c r="I290" i="21"/>
  <c r="L290" i="21" s="1"/>
  <c r="F290" i="21"/>
  <c r="G290" i="21" s="1"/>
  <c r="E290" i="21"/>
  <c r="D290" i="21"/>
  <c r="P289" i="21"/>
  <c r="O289" i="21"/>
  <c r="M289" i="21"/>
  <c r="I289" i="21"/>
  <c r="L289" i="21" s="1"/>
  <c r="F289" i="21"/>
  <c r="G289" i="21" s="1"/>
  <c r="E289" i="21"/>
  <c r="D289" i="21"/>
  <c r="P288" i="21"/>
  <c r="O288" i="21"/>
  <c r="M288" i="21"/>
  <c r="I288" i="21"/>
  <c r="L288" i="21" s="1"/>
  <c r="H288" i="21"/>
  <c r="F288" i="21"/>
  <c r="G288" i="21" s="1"/>
  <c r="E288" i="21"/>
  <c r="D288" i="21"/>
  <c r="P287" i="21"/>
  <c r="O287" i="21"/>
  <c r="M287" i="21"/>
  <c r="I287" i="21"/>
  <c r="L287" i="21" s="1"/>
  <c r="F287" i="21"/>
  <c r="G287" i="21" s="1"/>
  <c r="E287" i="21"/>
  <c r="D287" i="21"/>
  <c r="H287" i="21" s="1"/>
  <c r="P286" i="21"/>
  <c r="O286" i="21"/>
  <c r="M286" i="21"/>
  <c r="L286" i="21"/>
  <c r="I286" i="21"/>
  <c r="F286" i="21"/>
  <c r="G286" i="21" s="1"/>
  <c r="E286" i="21"/>
  <c r="D286" i="21"/>
  <c r="H286" i="21" s="1"/>
  <c r="P285" i="21"/>
  <c r="O285" i="21"/>
  <c r="M285" i="21"/>
  <c r="L285" i="21"/>
  <c r="I285" i="21"/>
  <c r="F285" i="21"/>
  <c r="G285" i="21" s="1"/>
  <c r="E285" i="21"/>
  <c r="D285" i="21"/>
  <c r="H285" i="21" s="1"/>
  <c r="P284" i="21"/>
  <c r="O284" i="21"/>
  <c r="M284" i="21"/>
  <c r="L284" i="21"/>
  <c r="I284" i="21"/>
  <c r="F284" i="21"/>
  <c r="G284" i="21" s="1"/>
  <c r="E284" i="21"/>
  <c r="D284" i="21"/>
  <c r="H284" i="21" s="1"/>
  <c r="P283" i="21"/>
  <c r="O283" i="21"/>
  <c r="M283" i="21"/>
  <c r="L283" i="21"/>
  <c r="I283" i="21"/>
  <c r="F283" i="21"/>
  <c r="G283" i="21" s="1"/>
  <c r="E283" i="21"/>
  <c r="D283" i="21"/>
  <c r="H283" i="21" s="1"/>
  <c r="P282" i="21"/>
  <c r="O282" i="21"/>
  <c r="M282" i="21"/>
  <c r="I282" i="21"/>
  <c r="L282" i="21" s="1"/>
  <c r="F282" i="21"/>
  <c r="G282" i="21" s="1"/>
  <c r="E282" i="21"/>
  <c r="D282" i="21"/>
  <c r="P281" i="21"/>
  <c r="O281" i="21"/>
  <c r="M281" i="21"/>
  <c r="I281" i="21"/>
  <c r="L281" i="21" s="1"/>
  <c r="F281" i="21"/>
  <c r="G281" i="21" s="1"/>
  <c r="E281" i="21"/>
  <c r="D281" i="21"/>
  <c r="P280" i="21"/>
  <c r="O280" i="21"/>
  <c r="M280" i="21"/>
  <c r="I280" i="21"/>
  <c r="L280" i="21" s="1"/>
  <c r="F280" i="21"/>
  <c r="G280" i="21" s="1"/>
  <c r="E280" i="21"/>
  <c r="D280" i="21"/>
  <c r="H280" i="21" s="1"/>
  <c r="P279" i="21"/>
  <c r="O279" i="21"/>
  <c r="M279" i="21"/>
  <c r="I279" i="21"/>
  <c r="L279" i="21" s="1"/>
  <c r="H279" i="21"/>
  <c r="F279" i="21"/>
  <c r="G279" i="21" s="1"/>
  <c r="E279" i="21"/>
  <c r="D279" i="21"/>
  <c r="P278" i="21"/>
  <c r="O278" i="21"/>
  <c r="M278" i="21"/>
  <c r="I278" i="21"/>
  <c r="L278" i="21" s="1"/>
  <c r="F278" i="21"/>
  <c r="G278" i="21" s="1"/>
  <c r="E278" i="21"/>
  <c r="D278" i="21"/>
  <c r="H278" i="21" s="1"/>
  <c r="P277" i="21"/>
  <c r="O277" i="21"/>
  <c r="M277" i="21"/>
  <c r="I277" i="21"/>
  <c r="L277" i="21" s="1"/>
  <c r="F277" i="21"/>
  <c r="G277" i="21" s="1"/>
  <c r="E277" i="21"/>
  <c r="D277" i="21"/>
  <c r="H277" i="21" s="1"/>
  <c r="P276" i="21"/>
  <c r="O276" i="21"/>
  <c r="M276" i="21"/>
  <c r="I276" i="21"/>
  <c r="L276" i="21" s="1"/>
  <c r="F276" i="21"/>
  <c r="G276" i="21" s="1"/>
  <c r="E276" i="21"/>
  <c r="D276" i="21"/>
  <c r="H276" i="21" s="1"/>
  <c r="P275" i="21"/>
  <c r="O275" i="21"/>
  <c r="M275" i="21"/>
  <c r="L275" i="21"/>
  <c r="I275" i="21"/>
  <c r="F275" i="21"/>
  <c r="G275" i="21" s="1"/>
  <c r="H275" i="21" s="1"/>
  <c r="E275" i="21"/>
  <c r="D275" i="21"/>
  <c r="P274" i="21"/>
  <c r="O274" i="21"/>
  <c r="M274" i="21"/>
  <c r="I274" i="21"/>
  <c r="L274" i="21" s="1"/>
  <c r="F274" i="21"/>
  <c r="G274" i="21" s="1"/>
  <c r="E274" i="21"/>
  <c r="D274" i="21"/>
  <c r="P273" i="21"/>
  <c r="O273" i="21"/>
  <c r="M273" i="21"/>
  <c r="I273" i="21"/>
  <c r="L273" i="21" s="1"/>
  <c r="F273" i="21"/>
  <c r="G273" i="21" s="1"/>
  <c r="E273" i="21"/>
  <c r="D273" i="21"/>
  <c r="P272" i="21"/>
  <c r="O272" i="21"/>
  <c r="M272" i="21"/>
  <c r="I272" i="21"/>
  <c r="L272" i="21" s="1"/>
  <c r="H272" i="21"/>
  <c r="F272" i="21"/>
  <c r="G272" i="21" s="1"/>
  <c r="E272" i="21"/>
  <c r="D272" i="21"/>
  <c r="P271" i="21"/>
  <c r="O271" i="21"/>
  <c r="M271" i="21"/>
  <c r="I271" i="21"/>
  <c r="L271" i="21" s="1"/>
  <c r="F271" i="21"/>
  <c r="G271" i="21" s="1"/>
  <c r="E271" i="21"/>
  <c r="D271" i="21"/>
  <c r="H271" i="21" s="1"/>
  <c r="P270" i="21"/>
  <c r="O270" i="21"/>
  <c r="M270" i="21"/>
  <c r="I270" i="21"/>
  <c r="L270" i="21" s="1"/>
  <c r="F270" i="21"/>
  <c r="G270" i="21" s="1"/>
  <c r="E270" i="21"/>
  <c r="D270" i="21"/>
  <c r="H270" i="21" s="1"/>
  <c r="P269" i="21"/>
  <c r="O269" i="21"/>
  <c r="M269" i="21"/>
  <c r="I269" i="21"/>
  <c r="L269" i="21" s="1"/>
  <c r="F269" i="21"/>
  <c r="G269" i="21" s="1"/>
  <c r="E269" i="21"/>
  <c r="D269" i="21"/>
  <c r="H269" i="21" s="1"/>
  <c r="P268" i="21"/>
  <c r="O268" i="21"/>
  <c r="M268" i="21"/>
  <c r="I268" i="21"/>
  <c r="L268" i="21" s="1"/>
  <c r="F268" i="21"/>
  <c r="G268" i="21" s="1"/>
  <c r="E268" i="21"/>
  <c r="D268" i="21"/>
  <c r="H268" i="21" s="1"/>
  <c r="P267" i="21"/>
  <c r="O267" i="21"/>
  <c r="M267" i="21"/>
  <c r="I267" i="21"/>
  <c r="L267" i="21" s="1"/>
  <c r="F267" i="21"/>
  <c r="G267" i="21" s="1"/>
  <c r="E267" i="21"/>
  <c r="D267" i="21"/>
  <c r="H267" i="21" s="1"/>
  <c r="P266" i="21"/>
  <c r="O266" i="21"/>
  <c r="M266" i="21"/>
  <c r="I266" i="21"/>
  <c r="L266" i="21" s="1"/>
  <c r="F266" i="21"/>
  <c r="G266" i="21" s="1"/>
  <c r="E266" i="21"/>
  <c r="D266" i="21"/>
  <c r="P265" i="21"/>
  <c r="O265" i="21"/>
  <c r="M265" i="21"/>
  <c r="I265" i="21"/>
  <c r="L265" i="21" s="1"/>
  <c r="F265" i="21"/>
  <c r="G265" i="21" s="1"/>
  <c r="E265" i="21"/>
  <c r="D265" i="21"/>
  <c r="P264" i="21"/>
  <c r="O264" i="21"/>
  <c r="M264" i="21"/>
  <c r="I264" i="21"/>
  <c r="L264" i="21" s="1"/>
  <c r="F264" i="21"/>
  <c r="G264" i="21" s="1"/>
  <c r="E264" i="21"/>
  <c r="D264" i="21"/>
  <c r="H264" i="21" s="1"/>
  <c r="P263" i="21"/>
  <c r="O263" i="21"/>
  <c r="M263" i="21"/>
  <c r="I263" i="21"/>
  <c r="L263" i="21" s="1"/>
  <c r="H263" i="21"/>
  <c r="F263" i="21"/>
  <c r="G263" i="21" s="1"/>
  <c r="E263" i="21"/>
  <c r="D263" i="21"/>
  <c r="P262" i="21"/>
  <c r="O262" i="21"/>
  <c r="M262" i="21"/>
  <c r="I262" i="21"/>
  <c r="L262" i="21" s="1"/>
  <c r="F262" i="21"/>
  <c r="G262" i="21" s="1"/>
  <c r="E262" i="21"/>
  <c r="D262" i="21"/>
  <c r="H262" i="21" s="1"/>
  <c r="P261" i="21"/>
  <c r="O261" i="21"/>
  <c r="M261" i="21"/>
  <c r="I261" i="21"/>
  <c r="L261" i="21" s="1"/>
  <c r="F261" i="21"/>
  <c r="G261" i="21" s="1"/>
  <c r="E261" i="21"/>
  <c r="D261" i="21"/>
  <c r="H261" i="21" s="1"/>
  <c r="P260" i="21"/>
  <c r="O260" i="21"/>
  <c r="M260" i="21"/>
  <c r="I260" i="21"/>
  <c r="L260" i="21" s="1"/>
  <c r="F260" i="21"/>
  <c r="G260" i="21" s="1"/>
  <c r="E260" i="21"/>
  <c r="H260" i="21" s="1"/>
  <c r="D260" i="21"/>
  <c r="P259" i="21"/>
  <c r="O259" i="21"/>
  <c r="M259" i="21"/>
  <c r="L259" i="21"/>
  <c r="I259" i="21"/>
  <c r="F259" i="21"/>
  <c r="G259" i="21" s="1"/>
  <c r="H259" i="21" s="1"/>
  <c r="E259" i="21"/>
  <c r="D259" i="21"/>
  <c r="P258" i="21"/>
  <c r="O258" i="21"/>
  <c r="M258" i="21"/>
  <c r="I258" i="21"/>
  <c r="L258" i="21" s="1"/>
  <c r="F258" i="21"/>
  <c r="G258" i="21" s="1"/>
  <c r="E258" i="21"/>
  <c r="D258" i="21"/>
  <c r="P257" i="21"/>
  <c r="O257" i="21"/>
  <c r="M257" i="21"/>
  <c r="I257" i="21"/>
  <c r="L257" i="21" s="1"/>
  <c r="F257" i="21"/>
  <c r="G257" i="21" s="1"/>
  <c r="E257" i="21"/>
  <c r="D257" i="21"/>
  <c r="P256" i="21"/>
  <c r="O256" i="21"/>
  <c r="M256" i="21"/>
  <c r="I256" i="21"/>
  <c r="L256" i="21" s="1"/>
  <c r="H256" i="21"/>
  <c r="F256" i="21"/>
  <c r="G256" i="21" s="1"/>
  <c r="E256" i="21"/>
  <c r="D256" i="21"/>
  <c r="P255" i="21"/>
  <c r="O255" i="21"/>
  <c r="M255" i="21"/>
  <c r="I255" i="21"/>
  <c r="L255" i="21" s="1"/>
  <c r="F255" i="21"/>
  <c r="G255" i="21" s="1"/>
  <c r="E255" i="21"/>
  <c r="D255" i="21"/>
  <c r="H255" i="21" s="1"/>
  <c r="P254" i="21"/>
  <c r="O254" i="21"/>
  <c r="M254" i="21"/>
  <c r="L254" i="21"/>
  <c r="I254" i="21"/>
  <c r="F254" i="21"/>
  <c r="G254" i="21" s="1"/>
  <c r="E254" i="21"/>
  <c r="D254" i="21"/>
  <c r="H254" i="21" s="1"/>
  <c r="P253" i="21"/>
  <c r="O253" i="21"/>
  <c r="M253" i="21"/>
  <c r="L253" i="21"/>
  <c r="I253" i="21"/>
  <c r="F253" i="21"/>
  <c r="G253" i="21" s="1"/>
  <c r="E253" i="21"/>
  <c r="D253" i="21"/>
  <c r="H253" i="21" s="1"/>
  <c r="P252" i="21"/>
  <c r="O252" i="21"/>
  <c r="M252" i="21"/>
  <c r="L252" i="21"/>
  <c r="I252" i="21"/>
  <c r="F252" i="21"/>
  <c r="G252" i="21" s="1"/>
  <c r="E252" i="21"/>
  <c r="D252" i="21"/>
  <c r="H252" i="21" s="1"/>
  <c r="P251" i="21"/>
  <c r="O251" i="21"/>
  <c r="M251" i="21"/>
  <c r="L251" i="21"/>
  <c r="I251" i="21"/>
  <c r="F251" i="21"/>
  <c r="G251" i="21" s="1"/>
  <c r="E251" i="21"/>
  <c r="D251" i="21"/>
  <c r="H251" i="21" s="1"/>
  <c r="P250" i="21"/>
  <c r="O250" i="21"/>
  <c r="M250" i="21"/>
  <c r="I250" i="21"/>
  <c r="L250" i="21" s="1"/>
  <c r="F250" i="21"/>
  <c r="G250" i="21" s="1"/>
  <c r="E250" i="21"/>
  <c r="D250" i="21"/>
  <c r="P249" i="21"/>
  <c r="O249" i="21"/>
  <c r="M249" i="21"/>
  <c r="I249" i="21"/>
  <c r="L249" i="21" s="1"/>
  <c r="F249" i="21"/>
  <c r="G249" i="21" s="1"/>
  <c r="E249" i="21"/>
  <c r="D249" i="21"/>
  <c r="P248" i="21"/>
  <c r="O248" i="21"/>
  <c r="M248" i="21"/>
  <c r="I248" i="21"/>
  <c r="L248" i="21" s="1"/>
  <c r="F248" i="21"/>
  <c r="G248" i="21" s="1"/>
  <c r="E248" i="21"/>
  <c r="D248" i="21"/>
  <c r="H248" i="21" s="1"/>
  <c r="P247" i="21"/>
  <c r="O247" i="21"/>
  <c r="M247" i="21"/>
  <c r="I247" i="21"/>
  <c r="L247" i="21" s="1"/>
  <c r="H247" i="21"/>
  <c r="F247" i="21"/>
  <c r="G247" i="21" s="1"/>
  <c r="E247" i="21"/>
  <c r="D247" i="21"/>
  <c r="P246" i="21"/>
  <c r="O246" i="21"/>
  <c r="M246" i="21"/>
  <c r="I246" i="21"/>
  <c r="L246" i="21" s="1"/>
  <c r="F246" i="21"/>
  <c r="G246" i="21" s="1"/>
  <c r="E246" i="21"/>
  <c r="D246" i="21"/>
  <c r="H246" i="21" s="1"/>
  <c r="P245" i="21"/>
  <c r="O245" i="21"/>
  <c r="M245" i="21"/>
  <c r="I245" i="21"/>
  <c r="L245" i="21" s="1"/>
  <c r="F245" i="21"/>
  <c r="G245" i="21" s="1"/>
  <c r="E245" i="21"/>
  <c r="D245" i="21"/>
  <c r="H245" i="21" s="1"/>
  <c r="P244" i="21"/>
  <c r="O244" i="21"/>
  <c r="M244" i="21"/>
  <c r="I244" i="21"/>
  <c r="L244" i="21" s="1"/>
  <c r="F244" i="21"/>
  <c r="G244" i="21" s="1"/>
  <c r="E244" i="21"/>
  <c r="H244" i="21" s="1"/>
  <c r="D244" i="21"/>
  <c r="P243" i="21"/>
  <c r="O243" i="21"/>
  <c r="M243" i="21"/>
  <c r="L243" i="21"/>
  <c r="I243" i="21"/>
  <c r="F243" i="21"/>
  <c r="G243" i="21" s="1"/>
  <c r="H243" i="21" s="1"/>
  <c r="E243" i="21"/>
  <c r="D243" i="21"/>
  <c r="P242" i="21"/>
  <c r="O242" i="21"/>
  <c r="M242" i="21"/>
  <c r="I242" i="21"/>
  <c r="L242" i="21" s="1"/>
  <c r="F242" i="21"/>
  <c r="G242" i="21" s="1"/>
  <c r="E242" i="21"/>
  <c r="D242" i="21"/>
  <c r="P241" i="21"/>
  <c r="O241" i="21"/>
  <c r="M241" i="21"/>
  <c r="I241" i="21"/>
  <c r="L241" i="21" s="1"/>
  <c r="F241" i="21"/>
  <c r="G241" i="21" s="1"/>
  <c r="E241" i="21"/>
  <c r="D241" i="21"/>
  <c r="P240" i="21"/>
  <c r="O240" i="21"/>
  <c r="M240" i="21"/>
  <c r="I240" i="21"/>
  <c r="L240" i="21" s="1"/>
  <c r="H240" i="21"/>
  <c r="F240" i="21"/>
  <c r="G240" i="21" s="1"/>
  <c r="E240" i="21"/>
  <c r="D240" i="21"/>
  <c r="P239" i="21"/>
  <c r="O239" i="21"/>
  <c r="M239" i="21"/>
  <c r="I239" i="21"/>
  <c r="L239" i="21" s="1"/>
  <c r="F239" i="21"/>
  <c r="G239" i="21" s="1"/>
  <c r="E239" i="21"/>
  <c r="D239" i="21"/>
  <c r="H239" i="21" s="1"/>
  <c r="P238" i="21"/>
  <c r="O238" i="21"/>
  <c r="M238" i="21"/>
  <c r="I238" i="21"/>
  <c r="L238" i="21" s="1"/>
  <c r="F238" i="21"/>
  <c r="G238" i="21" s="1"/>
  <c r="E238" i="21"/>
  <c r="D238" i="21"/>
  <c r="H238" i="21" s="1"/>
  <c r="P237" i="21"/>
  <c r="O237" i="21"/>
  <c r="M237" i="21"/>
  <c r="I237" i="21"/>
  <c r="L237" i="21" s="1"/>
  <c r="F237" i="21"/>
  <c r="G237" i="21" s="1"/>
  <c r="E237" i="21"/>
  <c r="D237" i="21"/>
  <c r="H237" i="21" s="1"/>
  <c r="P236" i="21"/>
  <c r="O236" i="21"/>
  <c r="M236" i="21"/>
  <c r="I236" i="21"/>
  <c r="L236" i="21" s="1"/>
  <c r="F236" i="21"/>
  <c r="G236" i="21" s="1"/>
  <c r="E236" i="21"/>
  <c r="D236" i="21"/>
  <c r="H236" i="21" s="1"/>
  <c r="P235" i="21"/>
  <c r="O235" i="21"/>
  <c r="M235" i="21"/>
  <c r="I235" i="21"/>
  <c r="L235" i="21" s="1"/>
  <c r="F235" i="21"/>
  <c r="G235" i="21" s="1"/>
  <c r="E235" i="21"/>
  <c r="D235" i="21"/>
  <c r="H235" i="21" s="1"/>
  <c r="P234" i="21"/>
  <c r="O234" i="21"/>
  <c r="M234" i="21"/>
  <c r="I234" i="21"/>
  <c r="L234" i="21" s="1"/>
  <c r="F234" i="21"/>
  <c r="G234" i="21" s="1"/>
  <c r="E234" i="21"/>
  <c r="D234" i="21"/>
  <c r="P233" i="21"/>
  <c r="O233" i="21"/>
  <c r="M233" i="21"/>
  <c r="I233" i="21"/>
  <c r="L233" i="21" s="1"/>
  <c r="F233" i="21"/>
  <c r="G233" i="21" s="1"/>
  <c r="E233" i="21"/>
  <c r="D233" i="21"/>
  <c r="P232" i="21"/>
  <c r="O232" i="21"/>
  <c r="M232" i="21"/>
  <c r="I232" i="21"/>
  <c r="L232" i="21" s="1"/>
  <c r="F232" i="21"/>
  <c r="G232" i="21" s="1"/>
  <c r="E232" i="21"/>
  <c r="D232" i="21"/>
  <c r="H232" i="21" s="1"/>
  <c r="P231" i="21"/>
  <c r="O231" i="21"/>
  <c r="M231" i="21"/>
  <c r="I231" i="21"/>
  <c r="L231" i="21" s="1"/>
  <c r="H231" i="21"/>
  <c r="F231" i="21"/>
  <c r="G231" i="21" s="1"/>
  <c r="E231" i="21"/>
  <c r="D231" i="21"/>
  <c r="P230" i="21"/>
  <c r="O230" i="21"/>
  <c r="M230" i="21"/>
  <c r="I230" i="21"/>
  <c r="L230" i="21" s="1"/>
  <c r="F230" i="21"/>
  <c r="G230" i="21" s="1"/>
  <c r="E230" i="21"/>
  <c r="D230" i="21"/>
  <c r="H230" i="21" s="1"/>
  <c r="P229" i="21"/>
  <c r="O229" i="21"/>
  <c r="M229" i="21"/>
  <c r="I229" i="21"/>
  <c r="L229" i="21" s="1"/>
  <c r="F229" i="21"/>
  <c r="G229" i="21" s="1"/>
  <c r="E229" i="21"/>
  <c r="D229" i="21"/>
  <c r="H229" i="21" s="1"/>
  <c r="P228" i="21"/>
  <c r="O228" i="21"/>
  <c r="M228" i="21"/>
  <c r="I228" i="21"/>
  <c r="L228" i="21" s="1"/>
  <c r="F228" i="21"/>
  <c r="G228" i="21" s="1"/>
  <c r="E228" i="21"/>
  <c r="H228" i="21" s="1"/>
  <c r="D228" i="21"/>
  <c r="P227" i="21"/>
  <c r="O227" i="21"/>
  <c r="M227" i="21"/>
  <c r="I227" i="21"/>
  <c r="L227" i="21" s="1"/>
  <c r="F227" i="21"/>
  <c r="G227" i="21" s="1"/>
  <c r="H227" i="21" s="1"/>
  <c r="E227" i="21"/>
  <c r="D227" i="21"/>
  <c r="P226" i="21"/>
  <c r="O226" i="21"/>
  <c r="M226" i="21"/>
  <c r="I226" i="21"/>
  <c r="L226" i="21" s="1"/>
  <c r="F226" i="21"/>
  <c r="G226" i="21" s="1"/>
  <c r="E226" i="21"/>
  <c r="D226" i="21"/>
  <c r="P225" i="21"/>
  <c r="O225" i="21"/>
  <c r="M225" i="21"/>
  <c r="I225" i="21"/>
  <c r="L225" i="21" s="1"/>
  <c r="F225" i="21"/>
  <c r="G225" i="21" s="1"/>
  <c r="E225" i="21"/>
  <c r="D225" i="21"/>
  <c r="P224" i="21"/>
  <c r="O224" i="21"/>
  <c r="M224" i="21"/>
  <c r="I224" i="21"/>
  <c r="L224" i="21" s="1"/>
  <c r="H224" i="21"/>
  <c r="F224" i="21"/>
  <c r="G224" i="21" s="1"/>
  <c r="E224" i="21"/>
  <c r="D224" i="21"/>
  <c r="P223" i="21"/>
  <c r="O223" i="21"/>
  <c r="M223" i="21"/>
  <c r="I223" i="21"/>
  <c r="L223" i="21" s="1"/>
  <c r="F223" i="21"/>
  <c r="G223" i="21" s="1"/>
  <c r="E223" i="21"/>
  <c r="D223" i="21"/>
  <c r="H223" i="21" s="1"/>
  <c r="P222" i="21"/>
  <c r="O222" i="21"/>
  <c r="M222" i="21"/>
  <c r="I222" i="21"/>
  <c r="L222" i="21" s="1"/>
  <c r="F222" i="21"/>
  <c r="G222" i="21" s="1"/>
  <c r="E222" i="21"/>
  <c r="D222" i="21"/>
  <c r="H222" i="21" s="1"/>
  <c r="P221" i="21"/>
  <c r="O221" i="21"/>
  <c r="M221" i="21"/>
  <c r="I221" i="21"/>
  <c r="L221" i="21" s="1"/>
  <c r="F221" i="21"/>
  <c r="G221" i="21" s="1"/>
  <c r="E221" i="21"/>
  <c r="D221" i="21"/>
  <c r="H221" i="21" s="1"/>
  <c r="P220" i="21"/>
  <c r="O220" i="21"/>
  <c r="M220" i="21"/>
  <c r="I220" i="21"/>
  <c r="L220" i="21" s="1"/>
  <c r="F220" i="21"/>
  <c r="G220" i="21" s="1"/>
  <c r="E220" i="21"/>
  <c r="D220" i="21"/>
  <c r="H220" i="21" s="1"/>
  <c r="P219" i="21"/>
  <c r="O219" i="21"/>
  <c r="M219" i="21"/>
  <c r="I219" i="21"/>
  <c r="L219" i="21" s="1"/>
  <c r="F219" i="21"/>
  <c r="G219" i="21" s="1"/>
  <c r="E219" i="21"/>
  <c r="D219" i="21"/>
  <c r="H219" i="21" s="1"/>
  <c r="P218" i="21"/>
  <c r="O218" i="21"/>
  <c r="M218" i="21"/>
  <c r="I218" i="21"/>
  <c r="L218" i="21" s="1"/>
  <c r="F218" i="21"/>
  <c r="G218" i="21" s="1"/>
  <c r="E218" i="21"/>
  <c r="D218" i="21"/>
  <c r="P217" i="21"/>
  <c r="O217" i="21"/>
  <c r="M217" i="21"/>
  <c r="I217" i="21"/>
  <c r="L217" i="21" s="1"/>
  <c r="F217" i="21"/>
  <c r="G217" i="21" s="1"/>
  <c r="E217" i="21"/>
  <c r="D217" i="21"/>
  <c r="P216" i="21"/>
  <c r="O216" i="21"/>
  <c r="M216" i="21"/>
  <c r="I216" i="21"/>
  <c r="L216" i="21" s="1"/>
  <c r="F216" i="21"/>
  <c r="G216" i="21" s="1"/>
  <c r="E216" i="21"/>
  <c r="D216" i="21"/>
  <c r="H216" i="21" s="1"/>
  <c r="P215" i="21"/>
  <c r="O215" i="21"/>
  <c r="M215" i="21"/>
  <c r="I215" i="21"/>
  <c r="L215" i="21" s="1"/>
  <c r="H215" i="21"/>
  <c r="F215" i="21"/>
  <c r="G215" i="21" s="1"/>
  <c r="E215" i="21"/>
  <c r="D215" i="21"/>
  <c r="P214" i="21"/>
  <c r="O214" i="21"/>
  <c r="M214" i="21"/>
  <c r="I214" i="21"/>
  <c r="L214" i="21" s="1"/>
  <c r="F214" i="21"/>
  <c r="G214" i="21" s="1"/>
  <c r="E214" i="21"/>
  <c r="D214" i="21"/>
  <c r="H214" i="21" s="1"/>
  <c r="P213" i="21"/>
  <c r="O213" i="21"/>
  <c r="M213" i="21"/>
  <c r="I213" i="21"/>
  <c r="L213" i="21" s="1"/>
  <c r="F213" i="21"/>
  <c r="G213" i="21" s="1"/>
  <c r="E213" i="21"/>
  <c r="D213" i="21"/>
  <c r="H213" i="21" s="1"/>
  <c r="P212" i="21"/>
  <c r="O212" i="21"/>
  <c r="M212" i="21"/>
  <c r="I212" i="21"/>
  <c r="L212" i="21" s="1"/>
  <c r="F212" i="21"/>
  <c r="G212" i="21" s="1"/>
  <c r="E212" i="21"/>
  <c r="H212" i="21" s="1"/>
  <c r="D212" i="21"/>
  <c r="P211" i="21"/>
  <c r="O211" i="21"/>
  <c r="M211" i="21"/>
  <c r="L211" i="21"/>
  <c r="I211" i="21"/>
  <c r="F211" i="21"/>
  <c r="G211" i="21" s="1"/>
  <c r="H211" i="21" s="1"/>
  <c r="E211" i="21"/>
  <c r="D211" i="21"/>
  <c r="P210" i="21"/>
  <c r="O210" i="21"/>
  <c r="M210" i="21"/>
  <c r="I210" i="21"/>
  <c r="L210" i="21" s="1"/>
  <c r="G210" i="21"/>
  <c r="F210" i="21"/>
  <c r="E210" i="21"/>
  <c r="D210" i="21"/>
  <c r="P209" i="21"/>
  <c r="O209" i="21"/>
  <c r="M209" i="21"/>
  <c r="I209" i="21"/>
  <c r="L209" i="21" s="1"/>
  <c r="F209" i="21"/>
  <c r="G209" i="21" s="1"/>
  <c r="E209" i="21"/>
  <c r="D209" i="21"/>
  <c r="P208" i="21"/>
  <c r="O208" i="21"/>
  <c r="M208" i="21"/>
  <c r="I208" i="21"/>
  <c r="L208" i="21" s="1"/>
  <c r="H208" i="21"/>
  <c r="F208" i="21"/>
  <c r="G208" i="21" s="1"/>
  <c r="E208" i="21"/>
  <c r="D208" i="21"/>
  <c r="P207" i="21"/>
  <c r="O207" i="21"/>
  <c r="M207" i="21"/>
  <c r="I207" i="21"/>
  <c r="L207" i="21" s="1"/>
  <c r="F207" i="21"/>
  <c r="G207" i="21" s="1"/>
  <c r="E207" i="21"/>
  <c r="D207" i="21"/>
  <c r="H207" i="21" s="1"/>
  <c r="P206" i="21"/>
  <c r="O206" i="21"/>
  <c r="M206" i="21"/>
  <c r="I206" i="21"/>
  <c r="L206" i="21" s="1"/>
  <c r="F206" i="21"/>
  <c r="G206" i="21" s="1"/>
  <c r="E206" i="21"/>
  <c r="D206" i="21"/>
  <c r="P205" i="21"/>
  <c r="O205" i="21"/>
  <c r="M205" i="21"/>
  <c r="I205" i="21"/>
  <c r="L205" i="21" s="1"/>
  <c r="F205" i="21"/>
  <c r="G205" i="21" s="1"/>
  <c r="E205" i="21"/>
  <c r="D205" i="21"/>
  <c r="P204" i="21"/>
  <c r="O204" i="21"/>
  <c r="M204" i="21"/>
  <c r="I204" i="21"/>
  <c r="L204" i="21" s="1"/>
  <c r="F204" i="21"/>
  <c r="G204" i="21" s="1"/>
  <c r="E204" i="21"/>
  <c r="D204" i="21"/>
  <c r="H204" i="21" s="1"/>
  <c r="P203" i="21"/>
  <c r="O203" i="21"/>
  <c r="M203" i="21"/>
  <c r="I203" i="21"/>
  <c r="L203" i="21" s="1"/>
  <c r="H203" i="21"/>
  <c r="F203" i="21"/>
  <c r="G203" i="21" s="1"/>
  <c r="E203" i="21"/>
  <c r="D203" i="21"/>
  <c r="P202" i="21"/>
  <c r="O202" i="21"/>
  <c r="M202" i="21"/>
  <c r="I202" i="21"/>
  <c r="L202" i="21" s="1"/>
  <c r="F202" i="21"/>
  <c r="G202" i="21" s="1"/>
  <c r="E202" i="21"/>
  <c r="D202" i="21"/>
  <c r="P201" i="21"/>
  <c r="O201" i="21"/>
  <c r="M201" i="21"/>
  <c r="L201" i="21"/>
  <c r="I201" i="21"/>
  <c r="F201" i="21"/>
  <c r="G201" i="21" s="1"/>
  <c r="E201" i="21"/>
  <c r="D201" i="21"/>
  <c r="P200" i="21"/>
  <c r="O200" i="21"/>
  <c r="M200" i="21"/>
  <c r="L200" i="21"/>
  <c r="I200" i="21"/>
  <c r="F200" i="21"/>
  <c r="G200" i="21" s="1"/>
  <c r="H200" i="21" s="1"/>
  <c r="E200" i="21"/>
  <c r="D200" i="21"/>
  <c r="P199" i="21"/>
  <c r="O199" i="21"/>
  <c r="M199" i="21"/>
  <c r="I199" i="21"/>
  <c r="L199" i="21" s="1"/>
  <c r="H199" i="21"/>
  <c r="F199" i="21"/>
  <c r="G199" i="21" s="1"/>
  <c r="E199" i="21"/>
  <c r="D199" i="21"/>
  <c r="P198" i="21"/>
  <c r="O198" i="21"/>
  <c r="M198" i="21"/>
  <c r="I198" i="21"/>
  <c r="L198" i="21" s="1"/>
  <c r="G198" i="21"/>
  <c r="F198" i="21"/>
  <c r="E198" i="21"/>
  <c r="D198" i="21"/>
  <c r="P197" i="21"/>
  <c r="O197" i="21"/>
  <c r="M197" i="21"/>
  <c r="L197" i="21"/>
  <c r="I197" i="21"/>
  <c r="F197" i="21"/>
  <c r="G197" i="21" s="1"/>
  <c r="E197" i="21"/>
  <c r="D197" i="21"/>
  <c r="H197" i="21" s="1"/>
  <c r="P196" i="21"/>
  <c r="O196" i="21"/>
  <c r="M196" i="21"/>
  <c r="L196" i="21"/>
  <c r="I196" i="21"/>
  <c r="F196" i="21"/>
  <c r="G196" i="21" s="1"/>
  <c r="E196" i="21"/>
  <c r="D196" i="21"/>
  <c r="H196" i="21" s="1"/>
  <c r="P195" i="21"/>
  <c r="O195" i="21"/>
  <c r="M195" i="21"/>
  <c r="L195" i="21"/>
  <c r="I195" i="21"/>
  <c r="F195" i="21"/>
  <c r="G195" i="21" s="1"/>
  <c r="E195" i="21"/>
  <c r="D195" i="21"/>
  <c r="H195" i="21" s="1"/>
  <c r="P194" i="21"/>
  <c r="O194" i="21"/>
  <c r="M194" i="21"/>
  <c r="I194" i="21"/>
  <c r="L194" i="21" s="1"/>
  <c r="F194" i="21"/>
  <c r="G194" i="21" s="1"/>
  <c r="E194" i="21"/>
  <c r="D194" i="21"/>
  <c r="P193" i="21"/>
  <c r="O193" i="21"/>
  <c r="M193" i="21"/>
  <c r="I193" i="21"/>
  <c r="L193" i="21" s="1"/>
  <c r="F193" i="21"/>
  <c r="G193" i="21" s="1"/>
  <c r="E193" i="21"/>
  <c r="D193" i="21"/>
  <c r="H193" i="21" s="1"/>
  <c r="P192" i="21"/>
  <c r="O192" i="21"/>
  <c r="M192" i="21"/>
  <c r="I192" i="21"/>
  <c r="L192" i="21" s="1"/>
  <c r="H192" i="21"/>
  <c r="F192" i="21"/>
  <c r="G192" i="21" s="1"/>
  <c r="E192" i="21"/>
  <c r="D192" i="21"/>
  <c r="P191" i="21"/>
  <c r="O191" i="21"/>
  <c r="M191" i="21"/>
  <c r="I191" i="21"/>
  <c r="L191" i="21" s="1"/>
  <c r="F191" i="21"/>
  <c r="G191" i="21" s="1"/>
  <c r="E191" i="21"/>
  <c r="H191" i="21" s="1"/>
  <c r="D191" i="21"/>
  <c r="P190" i="21"/>
  <c r="O190" i="21"/>
  <c r="M190" i="21"/>
  <c r="I190" i="21"/>
  <c r="L190" i="21" s="1"/>
  <c r="F190" i="21"/>
  <c r="G190" i="21" s="1"/>
  <c r="E190" i="21"/>
  <c r="D190" i="21"/>
  <c r="P189" i="21"/>
  <c r="O189" i="21"/>
  <c r="M189" i="21"/>
  <c r="I189" i="21"/>
  <c r="L189" i="21" s="1"/>
  <c r="F189" i="21"/>
  <c r="G189" i="21" s="1"/>
  <c r="E189" i="21"/>
  <c r="D189" i="21"/>
  <c r="P188" i="21"/>
  <c r="O188" i="21"/>
  <c r="M188" i="21"/>
  <c r="I188" i="21"/>
  <c r="L188" i="21" s="1"/>
  <c r="H188" i="21"/>
  <c r="F188" i="21"/>
  <c r="G188" i="21" s="1"/>
  <c r="E188" i="21"/>
  <c r="D188" i="21"/>
  <c r="P187" i="21"/>
  <c r="O187" i="21"/>
  <c r="M187" i="21"/>
  <c r="I187" i="21"/>
  <c r="L187" i="21" s="1"/>
  <c r="H187" i="21"/>
  <c r="F187" i="21"/>
  <c r="G187" i="21" s="1"/>
  <c r="E187" i="21"/>
  <c r="D187" i="21"/>
  <c r="P186" i="21"/>
  <c r="O186" i="21"/>
  <c r="M186" i="21"/>
  <c r="L186" i="21"/>
  <c r="I186" i="21"/>
  <c r="F186" i="21"/>
  <c r="G186" i="21" s="1"/>
  <c r="E186" i="21"/>
  <c r="D186" i="21"/>
  <c r="H186" i="21" s="1"/>
  <c r="P185" i="21"/>
  <c r="O185" i="21"/>
  <c r="M185" i="21"/>
  <c r="L185" i="21"/>
  <c r="I185" i="21"/>
  <c r="F185" i="21"/>
  <c r="G185" i="21" s="1"/>
  <c r="E185" i="21"/>
  <c r="D185" i="21"/>
  <c r="H185" i="21" s="1"/>
  <c r="P184" i="21"/>
  <c r="O184" i="21"/>
  <c r="M184" i="21"/>
  <c r="L184" i="21"/>
  <c r="I184" i="21"/>
  <c r="F184" i="21"/>
  <c r="G184" i="21" s="1"/>
  <c r="E184" i="21"/>
  <c r="D184" i="21"/>
  <c r="H184" i="21" s="1"/>
  <c r="P183" i="21"/>
  <c r="O183" i="21"/>
  <c r="M183" i="21"/>
  <c r="I183" i="21"/>
  <c r="L183" i="21" s="1"/>
  <c r="F183" i="21"/>
  <c r="G183" i="21" s="1"/>
  <c r="E183" i="21"/>
  <c r="D183" i="21"/>
  <c r="H183" i="21" s="1"/>
  <c r="P182" i="21"/>
  <c r="O182" i="21"/>
  <c r="M182" i="21"/>
  <c r="I182" i="21"/>
  <c r="L182" i="21" s="1"/>
  <c r="G182" i="21"/>
  <c r="F182" i="21"/>
  <c r="E182" i="21"/>
  <c r="D182" i="21"/>
  <c r="H182" i="21" s="1"/>
  <c r="P181" i="21"/>
  <c r="O181" i="21"/>
  <c r="M181" i="21"/>
  <c r="I181" i="21"/>
  <c r="L181" i="21" s="1"/>
  <c r="F181" i="21"/>
  <c r="G181" i="21" s="1"/>
  <c r="E181" i="21"/>
  <c r="D181" i="21"/>
  <c r="H181" i="21" s="1"/>
  <c r="P180" i="21"/>
  <c r="O180" i="21"/>
  <c r="M180" i="21"/>
  <c r="I180" i="21"/>
  <c r="L180" i="21" s="1"/>
  <c r="F180" i="21"/>
  <c r="G180" i="21" s="1"/>
  <c r="E180" i="21"/>
  <c r="D180" i="21"/>
  <c r="H180" i="21" s="1"/>
  <c r="P179" i="21"/>
  <c r="O179" i="21"/>
  <c r="M179" i="21"/>
  <c r="I179" i="21"/>
  <c r="L179" i="21" s="1"/>
  <c r="H179" i="21"/>
  <c r="F179" i="21"/>
  <c r="G179" i="21" s="1"/>
  <c r="E179" i="21"/>
  <c r="D179" i="21"/>
  <c r="P178" i="21"/>
  <c r="O178" i="21"/>
  <c r="M178" i="21"/>
  <c r="I178" i="21"/>
  <c r="L178" i="21" s="1"/>
  <c r="G178" i="21"/>
  <c r="F178" i="21"/>
  <c r="E178" i="21"/>
  <c r="D178" i="21"/>
  <c r="H178" i="21" s="1"/>
  <c r="P177" i="21"/>
  <c r="O177" i="21"/>
  <c r="M177" i="21"/>
  <c r="I177" i="21"/>
  <c r="L177" i="21" s="1"/>
  <c r="F177" i="21"/>
  <c r="G177" i="21" s="1"/>
  <c r="E177" i="21"/>
  <c r="D177" i="21"/>
  <c r="H177" i="21" s="1"/>
  <c r="P176" i="21"/>
  <c r="O176" i="21"/>
  <c r="M176" i="21"/>
  <c r="I176" i="21"/>
  <c r="L176" i="21" s="1"/>
  <c r="H176" i="21"/>
  <c r="F176" i="21"/>
  <c r="G176" i="21" s="1"/>
  <c r="E176" i="21"/>
  <c r="D176" i="21"/>
  <c r="P175" i="21"/>
  <c r="O175" i="21"/>
  <c r="M175" i="21"/>
  <c r="I175" i="21"/>
  <c r="L175" i="21" s="1"/>
  <c r="F175" i="21"/>
  <c r="G175" i="21" s="1"/>
  <c r="E175" i="21"/>
  <c r="D175" i="21"/>
  <c r="H175" i="21" s="1"/>
  <c r="P174" i="21"/>
  <c r="O174" i="21"/>
  <c r="M174" i="21"/>
  <c r="I174" i="21"/>
  <c r="L174" i="21" s="1"/>
  <c r="F174" i="21"/>
  <c r="G174" i="21" s="1"/>
  <c r="E174" i="21"/>
  <c r="D174" i="21"/>
  <c r="P173" i="21"/>
  <c r="O173" i="21"/>
  <c r="M173" i="21"/>
  <c r="I173" i="21"/>
  <c r="L173" i="21" s="1"/>
  <c r="F173" i="21"/>
  <c r="G173" i="21" s="1"/>
  <c r="E173" i="21"/>
  <c r="D173" i="21"/>
  <c r="P172" i="21"/>
  <c r="O172" i="21"/>
  <c r="M172" i="21"/>
  <c r="I172" i="21"/>
  <c r="L172" i="21" s="1"/>
  <c r="F172" i="21"/>
  <c r="G172" i="21" s="1"/>
  <c r="E172" i="21"/>
  <c r="D172" i="21"/>
  <c r="H172" i="21" s="1"/>
  <c r="P171" i="21"/>
  <c r="O171" i="21"/>
  <c r="M171" i="21"/>
  <c r="I171" i="21"/>
  <c r="L171" i="21" s="1"/>
  <c r="H171" i="21"/>
  <c r="F171" i="21"/>
  <c r="G171" i="21" s="1"/>
  <c r="E171" i="21"/>
  <c r="D171" i="21"/>
  <c r="P170" i="21"/>
  <c r="O170" i="21"/>
  <c r="M170" i="21"/>
  <c r="I170" i="21"/>
  <c r="L170" i="21" s="1"/>
  <c r="F170" i="21"/>
  <c r="G170" i="21" s="1"/>
  <c r="E170" i="21"/>
  <c r="D170" i="21"/>
  <c r="P169" i="21"/>
  <c r="O169" i="21"/>
  <c r="M169" i="21"/>
  <c r="L169" i="21"/>
  <c r="I169" i="21"/>
  <c r="F169" i="21"/>
  <c r="G169" i="21" s="1"/>
  <c r="E169" i="21"/>
  <c r="D169" i="21"/>
  <c r="P168" i="21"/>
  <c r="O168" i="21"/>
  <c r="M168" i="21"/>
  <c r="L168" i="21"/>
  <c r="I168" i="21"/>
  <c r="H168" i="21"/>
  <c r="F168" i="21"/>
  <c r="G168" i="21" s="1"/>
  <c r="E168" i="21"/>
  <c r="D168" i="21"/>
  <c r="P167" i="21"/>
  <c r="O167" i="21"/>
  <c r="M167" i="21"/>
  <c r="I167" i="21"/>
  <c r="L167" i="21" s="1"/>
  <c r="H167" i="21"/>
  <c r="F167" i="21"/>
  <c r="G167" i="21" s="1"/>
  <c r="E167" i="21"/>
  <c r="D167" i="21"/>
  <c r="P166" i="21"/>
  <c r="O166" i="21"/>
  <c r="M166" i="21"/>
  <c r="I166" i="21"/>
  <c r="L166" i="21" s="1"/>
  <c r="G166" i="21"/>
  <c r="F166" i="21"/>
  <c r="E166" i="21"/>
  <c r="D166" i="21"/>
  <c r="P165" i="21"/>
  <c r="O165" i="21"/>
  <c r="M165" i="21"/>
  <c r="L165" i="21"/>
  <c r="I165" i="21"/>
  <c r="F165" i="21"/>
  <c r="G165" i="21" s="1"/>
  <c r="E165" i="21"/>
  <c r="D165" i="21"/>
  <c r="P164" i="21"/>
  <c r="O164" i="21"/>
  <c r="M164" i="21"/>
  <c r="L164" i="21"/>
  <c r="I164" i="21"/>
  <c r="F164" i="21"/>
  <c r="G164" i="21" s="1"/>
  <c r="E164" i="21"/>
  <c r="D164" i="21"/>
  <c r="H164" i="21" s="1"/>
  <c r="P163" i="21"/>
  <c r="O163" i="21"/>
  <c r="M163" i="21"/>
  <c r="L163" i="21"/>
  <c r="I163" i="21"/>
  <c r="F163" i="21"/>
  <c r="G163" i="21" s="1"/>
  <c r="E163" i="21"/>
  <c r="D163" i="21"/>
  <c r="H163" i="21" s="1"/>
  <c r="P162" i="21"/>
  <c r="O162" i="21"/>
  <c r="M162" i="21"/>
  <c r="I162" i="21"/>
  <c r="L162" i="21" s="1"/>
  <c r="F162" i="21"/>
  <c r="G162" i="21" s="1"/>
  <c r="E162" i="21"/>
  <c r="D162" i="21"/>
  <c r="H162" i="21" s="1"/>
  <c r="P161" i="21"/>
  <c r="O161" i="21"/>
  <c r="M161" i="21"/>
  <c r="L161" i="21"/>
  <c r="I161" i="21"/>
  <c r="F161" i="21"/>
  <c r="G161" i="21" s="1"/>
  <c r="E161" i="21"/>
  <c r="D161" i="21"/>
  <c r="H161" i="21" s="1"/>
  <c r="P160" i="21"/>
  <c r="O160" i="21"/>
  <c r="M160" i="21"/>
  <c r="L160" i="21"/>
  <c r="I160" i="21"/>
  <c r="H160" i="21"/>
  <c r="F160" i="21"/>
  <c r="G160" i="21" s="1"/>
  <c r="E160" i="21"/>
  <c r="D160" i="21"/>
  <c r="P159" i="21"/>
  <c r="O159" i="21"/>
  <c r="M159" i="21"/>
  <c r="I159" i="21"/>
  <c r="L159" i="21" s="1"/>
  <c r="F159" i="21"/>
  <c r="G159" i="21" s="1"/>
  <c r="E159" i="21"/>
  <c r="D159" i="21"/>
  <c r="H159" i="21" s="1"/>
  <c r="P158" i="21"/>
  <c r="O158" i="21"/>
  <c r="M158" i="21"/>
  <c r="L158" i="21"/>
  <c r="I158" i="21"/>
  <c r="F158" i="21"/>
  <c r="G158" i="21" s="1"/>
  <c r="E158" i="21"/>
  <c r="D158" i="21"/>
  <c r="P157" i="21"/>
  <c r="O157" i="21"/>
  <c r="M157" i="21"/>
  <c r="I157" i="21"/>
  <c r="L157" i="21" s="1"/>
  <c r="F157" i="21"/>
  <c r="G157" i="21" s="1"/>
  <c r="E157" i="21"/>
  <c r="D157" i="21"/>
  <c r="P156" i="21"/>
  <c r="O156" i="21"/>
  <c r="M156" i="21"/>
  <c r="I156" i="21"/>
  <c r="L156" i="21" s="1"/>
  <c r="H156" i="21"/>
  <c r="F156" i="21"/>
  <c r="G156" i="21" s="1"/>
  <c r="E156" i="21"/>
  <c r="D156" i="21"/>
  <c r="P155" i="21"/>
  <c r="O155" i="21"/>
  <c r="M155" i="21"/>
  <c r="I155" i="21"/>
  <c r="L155" i="21" s="1"/>
  <c r="F155" i="21"/>
  <c r="G155" i="21" s="1"/>
  <c r="E155" i="21"/>
  <c r="H155" i="21" s="1"/>
  <c r="D155" i="21"/>
  <c r="P154" i="21"/>
  <c r="O154" i="21"/>
  <c r="M154" i="21"/>
  <c r="L154" i="21"/>
  <c r="I154" i="21"/>
  <c r="F154" i="21"/>
  <c r="G154" i="21" s="1"/>
  <c r="E154" i="21"/>
  <c r="D154" i="21"/>
  <c r="H154" i="21" s="1"/>
  <c r="P153" i="21"/>
  <c r="O153" i="21"/>
  <c r="M153" i="21"/>
  <c r="L153" i="21"/>
  <c r="I153" i="21"/>
  <c r="F153" i="21"/>
  <c r="G153" i="21" s="1"/>
  <c r="E153" i="21"/>
  <c r="D153" i="21"/>
  <c r="H153" i="21" s="1"/>
  <c r="P152" i="21"/>
  <c r="O152" i="21"/>
  <c r="M152" i="21"/>
  <c r="L152" i="21"/>
  <c r="I152" i="21"/>
  <c r="F152" i="21"/>
  <c r="G152" i="21" s="1"/>
  <c r="E152" i="21"/>
  <c r="D152" i="21"/>
  <c r="H152" i="21" s="1"/>
  <c r="P151" i="21"/>
  <c r="O151" i="21"/>
  <c r="M151" i="21"/>
  <c r="I151" i="21"/>
  <c r="L151" i="21" s="1"/>
  <c r="F151" i="21"/>
  <c r="G151" i="21" s="1"/>
  <c r="E151" i="21"/>
  <c r="D151" i="21"/>
  <c r="H151" i="21" s="1"/>
  <c r="P150" i="21"/>
  <c r="O150" i="21"/>
  <c r="M150" i="21"/>
  <c r="I150" i="21"/>
  <c r="L150" i="21" s="1"/>
  <c r="G150" i="21"/>
  <c r="F150" i="21"/>
  <c r="E150" i="21"/>
  <c r="D150" i="21"/>
  <c r="H150" i="21" s="1"/>
  <c r="P149" i="21"/>
  <c r="O149" i="21"/>
  <c r="M149" i="21"/>
  <c r="I149" i="21"/>
  <c r="L149" i="21" s="1"/>
  <c r="F149" i="21"/>
  <c r="G149" i="21" s="1"/>
  <c r="E149" i="21"/>
  <c r="D149" i="21"/>
  <c r="H149" i="21" s="1"/>
  <c r="P148" i="21"/>
  <c r="O148" i="21"/>
  <c r="M148" i="21"/>
  <c r="I148" i="21"/>
  <c r="L148" i="21" s="1"/>
  <c r="F148" i="21"/>
  <c r="G148" i="21" s="1"/>
  <c r="E148" i="21"/>
  <c r="D148" i="21"/>
  <c r="H148" i="21" s="1"/>
  <c r="P147" i="21"/>
  <c r="O147" i="21"/>
  <c r="M147" i="21"/>
  <c r="I147" i="21"/>
  <c r="L147" i="21" s="1"/>
  <c r="H147" i="21"/>
  <c r="F147" i="21"/>
  <c r="G147" i="21" s="1"/>
  <c r="E147" i="21"/>
  <c r="D147" i="21"/>
  <c r="P146" i="21"/>
  <c r="O146" i="21"/>
  <c r="M146" i="21"/>
  <c r="I146" i="21"/>
  <c r="L146" i="21" s="1"/>
  <c r="G146" i="21"/>
  <c r="F146" i="21"/>
  <c r="E146" i="21"/>
  <c r="D146" i="21"/>
  <c r="H146" i="21" s="1"/>
  <c r="P145" i="21"/>
  <c r="O145" i="21"/>
  <c r="M145" i="21"/>
  <c r="I145" i="21"/>
  <c r="L145" i="21" s="1"/>
  <c r="F145" i="21"/>
  <c r="G145" i="21" s="1"/>
  <c r="E145" i="21"/>
  <c r="D145" i="21"/>
  <c r="P144" i="21"/>
  <c r="O144" i="21"/>
  <c r="M144" i="21"/>
  <c r="I144" i="21"/>
  <c r="L144" i="21" s="1"/>
  <c r="H144" i="21"/>
  <c r="F144" i="21"/>
  <c r="G144" i="21" s="1"/>
  <c r="E144" i="21"/>
  <c r="D144" i="21"/>
  <c r="P143" i="21"/>
  <c r="O143" i="21"/>
  <c r="M143" i="21"/>
  <c r="I143" i="21"/>
  <c r="L143" i="21" s="1"/>
  <c r="F143" i="21"/>
  <c r="G143" i="21" s="1"/>
  <c r="E143" i="21"/>
  <c r="D143" i="21"/>
  <c r="H143" i="21" s="1"/>
  <c r="P142" i="21"/>
  <c r="O142" i="21"/>
  <c r="M142" i="21"/>
  <c r="I142" i="21"/>
  <c r="L142" i="21" s="1"/>
  <c r="F142" i="21"/>
  <c r="G142" i="21" s="1"/>
  <c r="E142" i="21"/>
  <c r="D142" i="21"/>
  <c r="P141" i="21"/>
  <c r="O141" i="21"/>
  <c r="M141" i="21"/>
  <c r="I141" i="21"/>
  <c r="L141" i="21" s="1"/>
  <c r="F141" i="21"/>
  <c r="G141" i="21" s="1"/>
  <c r="E141" i="21"/>
  <c r="D141" i="21"/>
  <c r="P140" i="21"/>
  <c r="O140" i="21"/>
  <c r="M140" i="21"/>
  <c r="I140" i="21"/>
  <c r="L140" i="21" s="1"/>
  <c r="F140" i="21"/>
  <c r="G140" i="21" s="1"/>
  <c r="E140" i="21"/>
  <c r="D140" i="21"/>
  <c r="H140" i="21" s="1"/>
  <c r="P139" i="21"/>
  <c r="O139" i="21"/>
  <c r="M139" i="21"/>
  <c r="I139" i="21"/>
  <c r="L139" i="21" s="1"/>
  <c r="H139" i="21"/>
  <c r="F139" i="21"/>
  <c r="G139" i="21" s="1"/>
  <c r="E139" i="21"/>
  <c r="D139" i="21"/>
  <c r="P138" i="21"/>
  <c r="O138" i="21"/>
  <c r="M138" i="21"/>
  <c r="I138" i="21"/>
  <c r="L138" i="21" s="1"/>
  <c r="F138" i="21"/>
  <c r="G138" i="21" s="1"/>
  <c r="E138" i="21"/>
  <c r="D138" i="21"/>
  <c r="P137" i="21"/>
  <c r="O137" i="21"/>
  <c r="M137" i="21"/>
  <c r="L137" i="21"/>
  <c r="I137" i="21"/>
  <c r="F137" i="21"/>
  <c r="G137" i="21" s="1"/>
  <c r="E137" i="21"/>
  <c r="D137" i="21"/>
  <c r="P136" i="21"/>
  <c r="O136" i="21"/>
  <c r="M136" i="21"/>
  <c r="L136" i="21"/>
  <c r="I136" i="21"/>
  <c r="F136" i="21"/>
  <c r="G136" i="21" s="1"/>
  <c r="H136" i="21" s="1"/>
  <c r="E136" i="21"/>
  <c r="D136" i="21"/>
  <c r="P135" i="21"/>
  <c r="O135" i="21"/>
  <c r="M135" i="21"/>
  <c r="I135" i="21"/>
  <c r="L135" i="21" s="1"/>
  <c r="H135" i="21"/>
  <c r="F135" i="21"/>
  <c r="G135" i="21" s="1"/>
  <c r="E135" i="21"/>
  <c r="D135" i="21"/>
  <c r="P134" i="21"/>
  <c r="O134" i="21"/>
  <c r="M134" i="21"/>
  <c r="I134" i="21"/>
  <c r="L134" i="21" s="1"/>
  <c r="G134" i="21"/>
  <c r="F134" i="21"/>
  <c r="E134" i="21"/>
  <c r="D134" i="21"/>
  <c r="P133" i="21"/>
  <c r="O133" i="21"/>
  <c r="M133" i="21"/>
  <c r="L133" i="21"/>
  <c r="I133" i="21"/>
  <c r="F133" i="21"/>
  <c r="G133" i="21" s="1"/>
  <c r="E133" i="21"/>
  <c r="D133" i="21"/>
  <c r="P132" i="21"/>
  <c r="O132" i="21"/>
  <c r="M132" i="21"/>
  <c r="L132" i="21"/>
  <c r="I132" i="21"/>
  <c r="F132" i="21"/>
  <c r="G132" i="21" s="1"/>
  <c r="E132" i="21"/>
  <c r="D132" i="21"/>
  <c r="H132" i="21" s="1"/>
  <c r="P131" i="21"/>
  <c r="O131" i="21"/>
  <c r="M131" i="21"/>
  <c r="L131" i="21"/>
  <c r="I131" i="21"/>
  <c r="F131" i="21"/>
  <c r="G131" i="21" s="1"/>
  <c r="E131" i="21"/>
  <c r="D131" i="21"/>
  <c r="H131" i="21" s="1"/>
  <c r="P130" i="21"/>
  <c r="O130" i="21"/>
  <c r="M130" i="21"/>
  <c r="I130" i="21"/>
  <c r="L130" i="21" s="1"/>
  <c r="F130" i="21"/>
  <c r="G130" i="21" s="1"/>
  <c r="E130" i="21"/>
  <c r="D130" i="21"/>
  <c r="P129" i="21"/>
  <c r="O129" i="21"/>
  <c r="M129" i="21"/>
  <c r="L129" i="21"/>
  <c r="I129" i="21"/>
  <c r="F129" i="21"/>
  <c r="G129" i="21" s="1"/>
  <c r="E129" i="21"/>
  <c r="D129" i="21"/>
  <c r="P128" i="21"/>
  <c r="O128" i="21"/>
  <c r="M128" i="21"/>
  <c r="L128" i="21"/>
  <c r="I128" i="21"/>
  <c r="H128" i="21"/>
  <c r="F128" i="21"/>
  <c r="G128" i="21" s="1"/>
  <c r="E128" i="21"/>
  <c r="D128" i="21"/>
  <c r="P127" i="21"/>
  <c r="O127" i="21"/>
  <c r="M127" i="21"/>
  <c r="I127" i="21"/>
  <c r="L127" i="21" s="1"/>
  <c r="F127" i="21"/>
  <c r="G127" i="21" s="1"/>
  <c r="E127" i="21"/>
  <c r="D127" i="21"/>
  <c r="H127" i="21" s="1"/>
  <c r="P126" i="21"/>
  <c r="O126" i="21"/>
  <c r="M126" i="21"/>
  <c r="L126" i="21"/>
  <c r="I126" i="21"/>
  <c r="F126" i="21"/>
  <c r="G126" i="21" s="1"/>
  <c r="E126" i="21"/>
  <c r="D126" i="21"/>
  <c r="P125" i="21"/>
  <c r="O125" i="21"/>
  <c r="M125" i="21"/>
  <c r="I125" i="21"/>
  <c r="L125" i="21" s="1"/>
  <c r="F125" i="21"/>
  <c r="G125" i="21" s="1"/>
  <c r="E125" i="21"/>
  <c r="D125" i="21"/>
  <c r="P124" i="21"/>
  <c r="O124" i="21"/>
  <c r="M124" i="21"/>
  <c r="I124" i="21"/>
  <c r="L124" i="21" s="1"/>
  <c r="H124" i="21"/>
  <c r="F124" i="21"/>
  <c r="G124" i="21" s="1"/>
  <c r="E124" i="21"/>
  <c r="D124" i="21"/>
  <c r="P123" i="21"/>
  <c r="O123" i="21"/>
  <c r="M123" i="21"/>
  <c r="I123" i="21"/>
  <c r="L123" i="21" s="1"/>
  <c r="F123" i="21"/>
  <c r="G123" i="21" s="1"/>
  <c r="E123" i="21"/>
  <c r="H123" i="21" s="1"/>
  <c r="D123" i="21"/>
  <c r="P122" i="21"/>
  <c r="O122" i="21"/>
  <c r="M122" i="21"/>
  <c r="L122" i="21"/>
  <c r="I122" i="21"/>
  <c r="F122" i="21"/>
  <c r="G122" i="21" s="1"/>
  <c r="E122" i="21"/>
  <c r="D122" i="21"/>
  <c r="P121" i="21"/>
  <c r="O121" i="21"/>
  <c r="M121" i="21"/>
  <c r="L121" i="21"/>
  <c r="I121" i="21"/>
  <c r="F121" i="21"/>
  <c r="G121" i="21" s="1"/>
  <c r="E121" i="21"/>
  <c r="D121" i="21"/>
  <c r="H121" i="21" s="1"/>
  <c r="P120" i="21"/>
  <c r="O120" i="21"/>
  <c r="M120" i="21"/>
  <c r="L120" i="21"/>
  <c r="I120" i="21"/>
  <c r="F120" i="21"/>
  <c r="G120" i="21" s="1"/>
  <c r="E120" i="21"/>
  <c r="D120" i="21"/>
  <c r="H120" i="21" s="1"/>
  <c r="P119" i="21"/>
  <c r="O119" i="21"/>
  <c r="M119" i="21"/>
  <c r="I119" i="21"/>
  <c r="L119" i="21" s="1"/>
  <c r="F119" i="21"/>
  <c r="G119" i="21" s="1"/>
  <c r="E119" i="21"/>
  <c r="D119" i="21"/>
  <c r="H119" i="21" s="1"/>
  <c r="P118" i="21"/>
  <c r="O118" i="21"/>
  <c r="M118" i="21"/>
  <c r="I118" i="21"/>
  <c r="L118" i="21" s="1"/>
  <c r="G118" i="21"/>
  <c r="F118" i="21"/>
  <c r="E118" i="21"/>
  <c r="D118" i="21"/>
  <c r="P117" i="21"/>
  <c r="O117" i="21"/>
  <c r="M117" i="21"/>
  <c r="I117" i="21"/>
  <c r="L117" i="21" s="1"/>
  <c r="F117" i="21"/>
  <c r="G117" i="21" s="1"/>
  <c r="E117" i="21"/>
  <c r="D117" i="21"/>
  <c r="H117" i="21" s="1"/>
  <c r="P116" i="21"/>
  <c r="O116" i="21"/>
  <c r="M116" i="21"/>
  <c r="I116" i="21"/>
  <c r="L116" i="21" s="1"/>
  <c r="F116" i="21"/>
  <c r="G116" i="21" s="1"/>
  <c r="E116" i="21"/>
  <c r="D116" i="21"/>
  <c r="H116" i="21" s="1"/>
  <c r="P115" i="21"/>
  <c r="O115" i="21"/>
  <c r="M115" i="21"/>
  <c r="I115" i="21"/>
  <c r="L115" i="21" s="1"/>
  <c r="F115" i="21"/>
  <c r="G115" i="21" s="1"/>
  <c r="H115" i="21" s="1"/>
  <c r="E115" i="21"/>
  <c r="D115" i="21"/>
  <c r="P114" i="21"/>
  <c r="O114" i="21"/>
  <c r="M114" i="21"/>
  <c r="I114" i="21"/>
  <c r="L114" i="21" s="1"/>
  <c r="G114" i="21"/>
  <c r="F114" i="21"/>
  <c r="E114" i="21"/>
  <c r="D114" i="21"/>
  <c r="P113" i="21"/>
  <c r="O113" i="21"/>
  <c r="M113" i="21"/>
  <c r="I113" i="21"/>
  <c r="L113" i="21" s="1"/>
  <c r="F113" i="21"/>
  <c r="G113" i="21" s="1"/>
  <c r="E113" i="21"/>
  <c r="D113" i="21"/>
  <c r="P112" i="21"/>
  <c r="O112" i="21"/>
  <c r="M112" i="21"/>
  <c r="I112" i="21"/>
  <c r="L112" i="21" s="1"/>
  <c r="H112" i="21"/>
  <c r="F112" i="21"/>
  <c r="G112" i="21" s="1"/>
  <c r="E112" i="21"/>
  <c r="D112" i="21"/>
  <c r="P111" i="21"/>
  <c r="O111" i="21"/>
  <c r="M111" i="21"/>
  <c r="L111" i="21"/>
  <c r="I111" i="21"/>
  <c r="F111" i="21"/>
  <c r="G111" i="21" s="1"/>
  <c r="E111" i="21"/>
  <c r="D111" i="21"/>
  <c r="H111" i="21" s="1"/>
  <c r="P110" i="21"/>
  <c r="O110" i="21"/>
  <c r="M110" i="21"/>
  <c r="L110" i="21"/>
  <c r="I110" i="21"/>
  <c r="G110" i="21"/>
  <c r="F110" i="21"/>
  <c r="E110" i="21"/>
  <c r="D110" i="21"/>
  <c r="P109" i="21"/>
  <c r="O109" i="21"/>
  <c r="M109" i="21"/>
  <c r="I109" i="21"/>
  <c r="L109" i="21" s="1"/>
  <c r="F109" i="21"/>
  <c r="G109" i="21" s="1"/>
  <c r="E109" i="21"/>
  <c r="D109" i="21"/>
  <c r="P108" i="21"/>
  <c r="O108" i="21"/>
  <c r="M108" i="21"/>
  <c r="I108" i="21"/>
  <c r="L108" i="21" s="1"/>
  <c r="F108" i="21"/>
  <c r="G108" i="21" s="1"/>
  <c r="E108" i="21"/>
  <c r="D108" i="21"/>
  <c r="H108" i="21" s="1"/>
  <c r="P107" i="21"/>
  <c r="O107" i="21"/>
  <c r="M107" i="21"/>
  <c r="L107" i="21"/>
  <c r="I107" i="21"/>
  <c r="H107" i="21"/>
  <c r="F107" i="21"/>
  <c r="G107" i="21" s="1"/>
  <c r="E107" i="21"/>
  <c r="D107" i="21"/>
  <c r="P106" i="21"/>
  <c r="O106" i="21"/>
  <c r="M106" i="21"/>
  <c r="I106" i="21"/>
  <c r="L106" i="21" s="1"/>
  <c r="F106" i="21"/>
  <c r="G106" i="21" s="1"/>
  <c r="E106" i="21"/>
  <c r="D106" i="21"/>
  <c r="P105" i="21"/>
  <c r="O105" i="21"/>
  <c r="M105" i="21"/>
  <c r="L105" i="21"/>
  <c r="I105" i="21"/>
  <c r="F105" i="21"/>
  <c r="G105" i="21" s="1"/>
  <c r="E105" i="21"/>
  <c r="D105" i="21"/>
  <c r="P104" i="21"/>
  <c r="O104" i="21"/>
  <c r="M104" i="21"/>
  <c r="L104" i="21"/>
  <c r="I104" i="21"/>
  <c r="F104" i="21"/>
  <c r="G104" i="21" s="1"/>
  <c r="H104" i="21" s="1"/>
  <c r="E104" i="21"/>
  <c r="D104" i="21"/>
  <c r="P103" i="21"/>
  <c r="O103" i="21"/>
  <c r="M103" i="21"/>
  <c r="I103" i="21"/>
  <c r="L103" i="21" s="1"/>
  <c r="H103" i="21"/>
  <c r="F103" i="21"/>
  <c r="G103" i="21" s="1"/>
  <c r="E103" i="21"/>
  <c r="D103" i="21"/>
  <c r="P102" i="21"/>
  <c r="O102" i="21"/>
  <c r="M102" i="21"/>
  <c r="I102" i="21"/>
  <c r="L102" i="21" s="1"/>
  <c r="G102" i="21"/>
  <c r="F102" i="21"/>
  <c r="E102" i="21"/>
  <c r="D102" i="21"/>
  <c r="P101" i="21"/>
  <c r="O101" i="21"/>
  <c r="M101" i="21"/>
  <c r="L101" i="21"/>
  <c r="I101" i="21"/>
  <c r="F101" i="21"/>
  <c r="G101" i="21" s="1"/>
  <c r="E101" i="21"/>
  <c r="D101" i="21"/>
  <c r="P100" i="21"/>
  <c r="O100" i="21"/>
  <c r="M100" i="21"/>
  <c r="L100" i="21"/>
  <c r="I100" i="21"/>
  <c r="F100" i="21"/>
  <c r="G100" i="21" s="1"/>
  <c r="E100" i="21"/>
  <c r="D100" i="21"/>
  <c r="H100" i="21" s="1"/>
  <c r="P99" i="21"/>
  <c r="O99" i="21"/>
  <c r="M99" i="21"/>
  <c r="L99" i="21"/>
  <c r="I99" i="21"/>
  <c r="F99" i="21"/>
  <c r="G99" i="21" s="1"/>
  <c r="E99" i="21"/>
  <c r="D99" i="21"/>
  <c r="H99" i="21" s="1"/>
  <c r="P98" i="21"/>
  <c r="O98" i="21"/>
  <c r="M98" i="21"/>
  <c r="I98" i="21"/>
  <c r="L98" i="21" s="1"/>
  <c r="F98" i="21"/>
  <c r="G98" i="21" s="1"/>
  <c r="E98" i="21"/>
  <c r="D98" i="21"/>
  <c r="P97" i="21"/>
  <c r="O97" i="21"/>
  <c r="M97" i="21"/>
  <c r="L97" i="21"/>
  <c r="I97" i="21"/>
  <c r="F97" i="21"/>
  <c r="G97" i="21" s="1"/>
  <c r="E97" i="21"/>
  <c r="D97" i="21"/>
  <c r="P96" i="21"/>
  <c r="O96" i="21"/>
  <c r="M96" i="21"/>
  <c r="L96" i="21"/>
  <c r="I96" i="21"/>
  <c r="H96" i="21"/>
  <c r="F96" i="21"/>
  <c r="G96" i="21" s="1"/>
  <c r="E96" i="21"/>
  <c r="D96" i="21"/>
  <c r="P95" i="21"/>
  <c r="O95" i="21"/>
  <c r="M95" i="21"/>
  <c r="I95" i="21"/>
  <c r="L95" i="21" s="1"/>
  <c r="F95" i="21"/>
  <c r="G95" i="21" s="1"/>
  <c r="E95" i="21"/>
  <c r="D95" i="21"/>
  <c r="H95" i="21" s="1"/>
  <c r="P94" i="21"/>
  <c r="O94" i="21"/>
  <c r="M94" i="21"/>
  <c r="L94" i="21"/>
  <c r="I94" i="21"/>
  <c r="F94" i="21"/>
  <c r="G94" i="21" s="1"/>
  <c r="E94" i="21"/>
  <c r="D94" i="21"/>
  <c r="P93" i="21"/>
  <c r="O93" i="21"/>
  <c r="M93" i="21"/>
  <c r="I93" i="21"/>
  <c r="L93" i="21" s="1"/>
  <c r="F93" i="21"/>
  <c r="G93" i="21" s="1"/>
  <c r="E93" i="21"/>
  <c r="D93" i="21"/>
  <c r="P92" i="21"/>
  <c r="O92" i="21"/>
  <c r="M92" i="21"/>
  <c r="I92" i="21"/>
  <c r="L92" i="21" s="1"/>
  <c r="H92" i="21"/>
  <c r="F92" i="21"/>
  <c r="G92" i="21" s="1"/>
  <c r="E92" i="21"/>
  <c r="D92" i="21"/>
  <c r="P91" i="21"/>
  <c r="O91" i="21"/>
  <c r="M91" i="21"/>
  <c r="I91" i="21"/>
  <c r="L91" i="21" s="1"/>
  <c r="H91" i="21"/>
  <c r="F91" i="21"/>
  <c r="G91" i="21" s="1"/>
  <c r="E91" i="21"/>
  <c r="D91" i="21"/>
  <c r="P90" i="21"/>
  <c r="O90" i="21"/>
  <c r="M90" i="21"/>
  <c r="L90" i="21"/>
  <c r="I90" i="21"/>
  <c r="F90" i="21"/>
  <c r="G90" i="21" s="1"/>
  <c r="E90" i="21"/>
  <c r="D90" i="21"/>
  <c r="P89" i="21"/>
  <c r="O89" i="21"/>
  <c r="M89" i="21"/>
  <c r="L89" i="21"/>
  <c r="I89" i="21"/>
  <c r="F89" i="21"/>
  <c r="G89" i="21" s="1"/>
  <c r="E89" i="21"/>
  <c r="D89" i="21"/>
  <c r="H89" i="21" s="1"/>
  <c r="P88" i="21"/>
  <c r="O88" i="21"/>
  <c r="M88" i="21"/>
  <c r="L88" i="21"/>
  <c r="I88" i="21"/>
  <c r="F88" i="21"/>
  <c r="G88" i="21" s="1"/>
  <c r="E88" i="21"/>
  <c r="D88" i="21"/>
  <c r="H88" i="21" s="1"/>
  <c r="P87" i="21"/>
  <c r="O87" i="21"/>
  <c r="M87" i="21"/>
  <c r="I87" i="21"/>
  <c r="L87" i="21" s="1"/>
  <c r="F87" i="21"/>
  <c r="G87" i="21" s="1"/>
  <c r="E87" i="21"/>
  <c r="D87" i="21"/>
  <c r="H87" i="21" s="1"/>
  <c r="P86" i="21"/>
  <c r="O86" i="21"/>
  <c r="M86" i="21"/>
  <c r="I86" i="21"/>
  <c r="L86" i="21" s="1"/>
  <c r="G86" i="21"/>
  <c r="F86" i="21"/>
  <c r="E86" i="21"/>
  <c r="D86" i="21"/>
  <c r="P85" i="21"/>
  <c r="O85" i="21"/>
  <c r="M85" i="21"/>
  <c r="I85" i="21"/>
  <c r="L85" i="21" s="1"/>
  <c r="F85" i="21"/>
  <c r="G85" i="21" s="1"/>
  <c r="E85" i="21"/>
  <c r="D85" i="21"/>
  <c r="H85" i="21" s="1"/>
  <c r="P84" i="21"/>
  <c r="O84" i="21"/>
  <c r="M84" i="21"/>
  <c r="I84" i="21"/>
  <c r="L84" i="21" s="1"/>
  <c r="F84" i="21"/>
  <c r="G84" i="21" s="1"/>
  <c r="E84" i="21"/>
  <c r="D84" i="21"/>
  <c r="H84" i="21" s="1"/>
  <c r="P83" i="21"/>
  <c r="O83" i="21"/>
  <c r="M83" i="21"/>
  <c r="I83" i="21"/>
  <c r="L83" i="21" s="1"/>
  <c r="F83" i="21"/>
  <c r="G83" i="21" s="1"/>
  <c r="H83" i="21" s="1"/>
  <c r="E83" i="21"/>
  <c r="D83" i="21"/>
  <c r="P82" i="21"/>
  <c r="O82" i="21"/>
  <c r="M82" i="21"/>
  <c r="I82" i="21"/>
  <c r="L82" i="21" s="1"/>
  <c r="G82" i="21"/>
  <c r="F82" i="21"/>
  <c r="E82" i="21"/>
  <c r="D82" i="21"/>
  <c r="P81" i="21"/>
  <c r="O81" i="21"/>
  <c r="M81" i="21"/>
  <c r="I81" i="21"/>
  <c r="L81" i="21" s="1"/>
  <c r="F81" i="21"/>
  <c r="G81" i="21" s="1"/>
  <c r="E81" i="21"/>
  <c r="D81" i="21"/>
  <c r="P80" i="21"/>
  <c r="O80" i="21"/>
  <c r="M80" i="21"/>
  <c r="I80" i="21"/>
  <c r="L80" i="21" s="1"/>
  <c r="H80" i="21"/>
  <c r="F80" i="21"/>
  <c r="G80" i="21" s="1"/>
  <c r="E80" i="21"/>
  <c r="D80" i="21"/>
  <c r="P79" i="21"/>
  <c r="O79" i="21"/>
  <c r="M79" i="21"/>
  <c r="I79" i="21"/>
  <c r="L79" i="21" s="1"/>
  <c r="F79" i="21"/>
  <c r="G79" i="21" s="1"/>
  <c r="E79" i="21"/>
  <c r="D79" i="21"/>
  <c r="H79" i="21" s="1"/>
  <c r="P78" i="21"/>
  <c r="O78" i="21"/>
  <c r="M78" i="21"/>
  <c r="I78" i="21"/>
  <c r="L78" i="21" s="1"/>
  <c r="F78" i="21"/>
  <c r="G78" i="21" s="1"/>
  <c r="E78" i="21"/>
  <c r="D78" i="21"/>
  <c r="P77" i="21"/>
  <c r="O77" i="21"/>
  <c r="M77" i="21"/>
  <c r="I77" i="21"/>
  <c r="L77" i="21" s="1"/>
  <c r="F77" i="21"/>
  <c r="G77" i="21" s="1"/>
  <c r="E77" i="21"/>
  <c r="D77" i="21"/>
  <c r="P76" i="21"/>
  <c r="O76" i="21"/>
  <c r="M76" i="21"/>
  <c r="I76" i="21"/>
  <c r="L76" i="21" s="1"/>
  <c r="F76" i="21"/>
  <c r="G76" i="21" s="1"/>
  <c r="E76" i="21"/>
  <c r="D76" i="21"/>
  <c r="H76" i="21" s="1"/>
  <c r="P75" i="21"/>
  <c r="O75" i="21"/>
  <c r="M75" i="21"/>
  <c r="I75" i="21"/>
  <c r="L75" i="21" s="1"/>
  <c r="H75" i="21"/>
  <c r="F75" i="21"/>
  <c r="G75" i="21" s="1"/>
  <c r="E75" i="21"/>
  <c r="D75" i="21"/>
  <c r="P74" i="21"/>
  <c r="O74" i="21"/>
  <c r="M74" i="21"/>
  <c r="I74" i="21"/>
  <c r="L74" i="21" s="1"/>
  <c r="F74" i="21"/>
  <c r="G74" i="21" s="1"/>
  <c r="E74" i="21"/>
  <c r="D74" i="21"/>
  <c r="P73" i="21"/>
  <c r="O73" i="21"/>
  <c r="M73" i="21"/>
  <c r="L73" i="21"/>
  <c r="I73" i="21"/>
  <c r="F73" i="21"/>
  <c r="G73" i="21" s="1"/>
  <c r="E73" i="21"/>
  <c r="D73" i="21"/>
  <c r="P72" i="21"/>
  <c r="O72" i="21"/>
  <c r="M72" i="21"/>
  <c r="L72" i="21"/>
  <c r="I72" i="21"/>
  <c r="F72" i="21"/>
  <c r="G72" i="21" s="1"/>
  <c r="H72" i="21" s="1"/>
  <c r="E72" i="21"/>
  <c r="D72" i="21"/>
  <c r="P71" i="21"/>
  <c r="O71" i="21"/>
  <c r="M71" i="21"/>
  <c r="I71" i="21"/>
  <c r="L71" i="21" s="1"/>
  <c r="H71" i="21"/>
  <c r="F71" i="21"/>
  <c r="G71" i="21" s="1"/>
  <c r="E71" i="21"/>
  <c r="D71" i="21"/>
  <c r="P70" i="21"/>
  <c r="O70" i="21"/>
  <c r="M70" i="21"/>
  <c r="I70" i="21"/>
  <c r="L70" i="21" s="1"/>
  <c r="G70" i="21"/>
  <c r="F70" i="21"/>
  <c r="E70" i="21"/>
  <c r="D70" i="21"/>
  <c r="P69" i="21"/>
  <c r="O69" i="21"/>
  <c r="M69" i="21"/>
  <c r="L69" i="21"/>
  <c r="I69" i="21"/>
  <c r="F69" i="21"/>
  <c r="G69" i="21" s="1"/>
  <c r="E69" i="21"/>
  <c r="D69" i="21"/>
  <c r="H69" i="21" s="1"/>
  <c r="P68" i="21"/>
  <c r="O68" i="21"/>
  <c r="M68" i="21"/>
  <c r="L68" i="21"/>
  <c r="I68" i="21"/>
  <c r="F68" i="21"/>
  <c r="G68" i="21" s="1"/>
  <c r="E68" i="21"/>
  <c r="D68" i="21"/>
  <c r="H68" i="21" s="1"/>
  <c r="P67" i="21"/>
  <c r="O67" i="21"/>
  <c r="M67" i="21"/>
  <c r="L67" i="21"/>
  <c r="I67" i="21"/>
  <c r="F67" i="21"/>
  <c r="G67" i="21" s="1"/>
  <c r="E67" i="21"/>
  <c r="D67" i="21"/>
  <c r="H67" i="21" s="1"/>
  <c r="P66" i="21"/>
  <c r="O66" i="21"/>
  <c r="M66" i="21"/>
  <c r="I66" i="21"/>
  <c r="L66" i="21" s="1"/>
  <c r="F66" i="21"/>
  <c r="G66" i="21" s="1"/>
  <c r="E66" i="21"/>
  <c r="D66" i="21"/>
  <c r="P65" i="21"/>
  <c r="O65" i="21"/>
  <c r="M65" i="21"/>
  <c r="I65" i="21"/>
  <c r="L65" i="21" s="1"/>
  <c r="F65" i="21"/>
  <c r="G65" i="21" s="1"/>
  <c r="E65" i="21"/>
  <c r="D65" i="21"/>
  <c r="P64" i="21"/>
  <c r="O64" i="21"/>
  <c r="M64" i="21"/>
  <c r="I64" i="21"/>
  <c r="L64" i="21" s="1"/>
  <c r="H64" i="21"/>
  <c r="F64" i="21"/>
  <c r="G64" i="21" s="1"/>
  <c r="E64" i="21"/>
  <c r="D64" i="21"/>
  <c r="P63" i="21"/>
  <c r="O63" i="21"/>
  <c r="M63" i="21"/>
  <c r="I63" i="21"/>
  <c r="L63" i="21" s="1"/>
  <c r="F63" i="21"/>
  <c r="G63" i="21" s="1"/>
  <c r="E63" i="21"/>
  <c r="D63" i="21"/>
  <c r="H63" i="21" s="1"/>
  <c r="P62" i="21"/>
  <c r="O62" i="21"/>
  <c r="M62" i="21"/>
  <c r="I62" i="21"/>
  <c r="L62" i="21" s="1"/>
  <c r="F62" i="21"/>
  <c r="G62" i="21" s="1"/>
  <c r="E62" i="21"/>
  <c r="D62" i="21"/>
  <c r="P61" i="21"/>
  <c r="O61" i="21"/>
  <c r="M61" i="21"/>
  <c r="I61" i="21"/>
  <c r="L61" i="21" s="1"/>
  <c r="F61" i="21"/>
  <c r="G61" i="21" s="1"/>
  <c r="E61" i="21"/>
  <c r="D61" i="21"/>
  <c r="P60" i="21"/>
  <c r="O60" i="21"/>
  <c r="M60" i="21"/>
  <c r="I60" i="21"/>
  <c r="L60" i="21" s="1"/>
  <c r="H60" i="21"/>
  <c r="F60" i="21"/>
  <c r="G60" i="21" s="1"/>
  <c r="E60" i="21"/>
  <c r="D60" i="21"/>
  <c r="P59" i="21"/>
  <c r="O59" i="21"/>
  <c r="M59" i="21"/>
  <c r="I59" i="21"/>
  <c r="L59" i="21" s="1"/>
  <c r="H59" i="21"/>
  <c r="F59" i="21"/>
  <c r="G59" i="21" s="1"/>
  <c r="E59" i="21"/>
  <c r="D59" i="21"/>
  <c r="P58" i="21"/>
  <c r="O58" i="21"/>
  <c r="M58" i="21"/>
  <c r="I58" i="21"/>
  <c r="L58" i="21" s="1"/>
  <c r="F58" i="21"/>
  <c r="G58" i="21" s="1"/>
  <c r="E58" i="21"/>
  <c r="D58" i="21"/>
  <c r="P57" i="21"/>
  <c r="O57" i="21"/>
  <c r="M57" i="21"/>
  <c r="I57" i="21"/>
  <c r="L57" i="21" s="1"/>
  <c r="F57" i="21"/>
  <c r="G57" i="21" s="1"/>
  <c r="E57" i="21"/>
  <c r="D57" i="21"/>
  <c r="H57" i="21" s="1"/>
  <c r="P56" i="21"/>
  <c r="O56" i="21"/>
  <c r="M56" i="21"/>
  <c r="I56" i="21"/>
  <c r="L56" i="21" s="1"/>
  <c r="F56" i="21"/>
  <c r="G56" i="21" s="1"/>
  <c r="E56" i="21"/>
  <c r="D56" i="21"/>
  <c r="H56" i="21" s="1"/>
  <c r="P55" i="21"/>
  <c r="O55" i="21"/>
  <c r="M55" i="21"/>
  <c r="I55" i="21"/>
  <c r="L55" i="21" s="1"/>
  <c r="F55" i="21"/>
  <c r="G55" i="21" s="1"/>
  <c r="E55" i="21"/>
  <c r="D55" i="21"/>
  <c r="H55" i="21" s="1"/>
  <c r="P54" i="21"/>
  <c r="O54" i="21"/>
  <c r="M54" i="21"/>
  <c r="I54" i="21"/>
  <c r="L54" i="21" s="1"/>
  <c r="G54" i="21"/>
  <c r="F54" i="21"/>
  <c r="E54" i="21"/>
  <c r="D54" i="21"/>
  <c r="P53" i="21"/>
  <c r="O53" i="21"/>
  <c r="M53" i="21"/>
  <c r="I53" i="21"/>
  <c r="L53" i="21" s="1"/>
  <c r="F53" i="21"/>
  <c r="G53" i="21" s="1"/>
  <c r="E53" i="21"/>
  <c r="D53" i="21"/>
  <c r="H53" i="21" s="1"/>
  <c r="P52" i="21"/>
  <c r="O52" i="21"/>
  <c r="M52" i="21"/>
  <c r="I52" i="21"/>
  <c r="L52" i="21" s="1"/>
  <c r="F52" i="21"/>
  <c r="G52" i="21" s="1"/>
  <c r="E52" i="21"/>
  <c r="D52" i="21"/>
  <c r="H52" i="21" s="1"/>
  <c r="P51" i="21"/>
  <c r="O51" i="21"/>
  <c r="M51" i="21"/>
  <c r="I51" i="21"/>
  <c r="L51" i="21" s="1"/>
  <c r="F51" i="21"/>
  <c r="G51" i="21" s="1"/>
  <c r="H51" i="21" s="1"/>
  <c r="E51" i="21"/>
  <c r="D51" i="21"/>
  <c r="P50" i="21"/>
  <c r="O50" i="21"/>
  <c r="M50" i="21"/>
  <c r="I50" i="21"/>
  <c r="L50" i="21" s="1"/>
  <c r="G50" i="21"/>
  <c r="F50" i="21"/>
  <c r="E50" i="21"/>
  <c r="D50" i="21"/>
  <c r="P49" i="21"/>
  <c r="O49" i="21"/>
  <c r="M49" i="21"/>
  <c r="I49" i="21"/>
  <c r="L49" i="21" s="1"/>
  <c r="F49" i="21"/>
  <c r="G49" i="21" s="1"/>
  <c r="E49" i="21"/>
  <c r="D49" i="21"/>
  <c r="P48" i="21"/>
  <c r="O48" i="21"/>
  <c r="M48" i="21"/>
  <c r="I48" i="21"/>
  <c r="L48" i="21" s="1"/>
  <c r="H48" i="21"/>
  <c r="F48" i="21"/>
  <c r="G48" i="21" s="1"/>
  <c r="E48" i="21"/>
  <c r="D48" i="21"/>
  <c r="P47" i="21"/>
  <c r="O47" i="21"/>
  <c r="M47" i="21"/>
  <c r="I47" i="21"/>
  <c r="L47" i="21" s="1"/>
  <c r="F47" i="21"/>
  <c r="G47" i="21" s="1"/>
  <c r="E47" i="21"/>
  <c r="D47" i="21"/>
  <c r="H47" i="21" s="1"/>
  <c r="P46" i="21"/>
  <c r="O46" i="21"/>
  <c r="M46" i="21"/>
  <c r="I46" i="21"/>
  <c r="L46" i="21" s="1"/>
  <c r="F46" i="21"/>
  <c r="G46" i="21" s="1"/>
  <c r="E46" i="21"/>
  <c r="D46" i="21"/>
  <c r="P45" i="21"/>
  <c r="O45" i="21"/>
  <c r="M45" i="21"/>
  <c r="I45" i="21"/>
  <c r="L45" i="21" s="1"/>
  <c r="F45" i="21"/>
  <c r="G45" i="21" s="1"/>
  <c r="E45" i="21"/>
  <c r="D45" i="21"/>
  <c r="P44" i="21"/>
  <c r="O44" i="21"/>
  <c r="M44" i="21"/>
  <c r="I44" i="21"/>
  <c r="L44" i="21" s="1"/>
  <c r="F44" i="21"/>
  <c r="G44" i="21" s="1"/>
  <c r="E44" i="21"/>
  <c r="D44" i="21"/>
  <c r="H44" i="21" s="1"/>
  <c r="P43" i="21"/>
  <c r="O43" i="21"/>
  <c r="M43" i="21"/>
  <c r="I43" i="21"/>
  <c r="L43" i="21" s="1"/>
  <c r="H43" i="21"/>
  <c r="F43" i="21"/>
  <c r="G43" i="21" s="1"/>
  <c r="E43" i="21"/>
  <c r="D43" i="21"/>
  <c r="P42" i="21"/>
  <c r="O42" i="21"/>
  <c r="M42" i="21"/>
  <c r="I42" i="21"/>
  <c r="L42" i="21" s="1"/>
  <c r="F42" i="21"/>
  <c r="G42" i="21" s="1"/>
  <c r="E42" i="21"/>
  <c r="D42" i="21"/>
  <c r="P41" i="21"/>
  <c r="O41" i="21"/>
  <c r="M41" i="21"/>
  <c r="I41" i="21"/>
  <c r="L41" i="21" s="1"/>
  <c r="F41" i="21"/>
  <c r="G41" i="21" s="1"/>
  <c r="E41" i="21"/>
  <c r="D41" i="21"/>
  <c r="P40" i="21"/>
  <c r="O40" i="21"/>
  <c r="M40" i="21"/>
  <c r="I40" i="21"/>
  <c r="L40" i="21" s="1"/>
  <c r="F40" i="21"/>
  <c r="G40" i="21" s="1"/>
  <c r="H40" i="21" s="1"/>
  <c r="E40" i="21"/>
  <c r="D40" i="21"/>
  <c r="P39" i="21"/>
  <c r="O39" i="21"/>
  <c r="M39" i="21"/>
  <c r="I39" i="21"/>
  <c r="L39" i="21" s="1"/>
  <c r="H39" i="21"/>
  <c r="F39" i="21"/>
  <c r="G39" i="21" s="1"/>
  <c r="E39" i="21"/>
  <c r="D39" i="21"/>
  <c r="P38" i="21"/>
  <c r="O38" i="21"/>
  <c r="M38" i="21"/>
  <c r="I38" i="21"/>
  <c r="L38" i="21" s="1"/>
  <c r="G38" i="21"/>
  <c r="F38" i="21"/>
  <c r="E38" i="21"/>
  <c r="D38" i="21"/>
  <c r="P37" i="21"/>
  <c r="O37" i="21"/>
  <c r="M37" i="21"/>
  <c r="I37" i="21"/>
  <c r="L37" i="21" s="1"/>
  <c r="F37" i="21"/>
  <c r="G37" i="21" s="1"/>
  <c r="E37" i="21"/>
  <c r="D37" i="21"/>
  <c r="H37" i="21" s="1"/>
  <c r="P36" i="21"/>
  <c r="O36" i="21"/>
  <c r="M36" i="21"/>
  <c r="I36" i="21"/>
  <c r="L36" i="21" s="1"/>
  <c r="F36" i="21"/>
  <c r="G36" i="21" s="1"/>
  <c r="E36" i="21"/>
  <c r="D36" i="21"/>
  <c r="H36" i="21" s="1"/>
  <c r="P35" i="21"/>
  <c r="O35" i="21"/>
  <c r="M35" i="21"/>
  <c r="I35" i="21"/>
  <c r="L35" i="21" s="1"/>
  <c r="F35" i="21"/>
  <c r="G35" i="21" s="1"/>
  <c r="E35" i="21"/>
  <c r="D35" i="21"/>
  <c r="H35" i="21" s="1"/>
  <c r="P34" i="21"/>
  <c r="O34" i="21"/>
  <c r="M34" i="21"/>
  <c r="I34" i="21"/>
  <c r="L34" i="21" s="1"/>
  <c r="F34" i="21"/>
  <c r="G34" i="21" s="1"/>
  <c r="E34" i="21"/>
  <c r="D34" i="21"/>
  <c r="P33" i="21"/>
  <c r="O33" i="21"/>
  <c r="M33" i="21"/>
  <c r="I33" i="21"/>
  <c r="L33" i="21" s="1"/>
  <c r="F33" i="21"/>
  <c r="G33" i="21" s="1"/>
  <c r="E33" i="21"/>
  <c r="D33" i="21"/>
  <c r="P32" i="21"/>
  <c r="O32" i="21"/>
  <c r="M32" i="21"/>
  <c r="I32" i="21"/>
  <c r="L32" i="21" s="1"/>
  <c r="F32" i="21"/>
  <c r="G32" i="21" s="1"/>
  <c r="E32" i="21"/>
  <c r="D32" i="21"/>
  <c r="H32" i="21" s="1"/>
  <c r="P31" i="21"/>
  <c r="O31" i="21"/>
  <c r="M31" i="21"/>
  <c r="I31" i="21"/>
  <c r="L31" i="21" s="1"/>
  <c r="H31" i="21"/>
  <c r="F31" i="21"/>
  <c r="G31" i="21" s="1"/>
  <c r="E31" i="21"/>
  <c r="D31" i="21"/>
  <c r="P30" i="21"/>
  <c r="O30" i="21"/>
  <c r="M30" i="21"/>
  <c r="I30" i="21"/>
  <c r="L30" i="21" s="1"/>
  <c r="F30" i="21"/>
  <c r="G30" i="21" s="1"/>
  <c r="E30" i="21"/>
  <c r="D30" i="21"/>
  <c r="P29" i="21"/>
  <c r="O29" i="21"/>
  <c r="M29" i="21"/>
  <c r="I29" i="21"/>
  <c r="L29" i="21" s="1"/>
  <c r="F29" i="21"/>
  <c r="G29" i="21" s="1"/>
  <c r="E29" i="21"/>
  <c r="D29" i="21"/>
  <c r="P28" i="21"/>
  <c r="O28" i="21"/>
  <c r="M28" i="21"/>
  <c r="I28" i="21"/>
  <c r="L28" i="21" s="1"/>
  <c r="F28" i="21"/>
  <c r="G28" i="21" s="1"/>
  <c r="E28" i="21"/>
  <c r="D28" i="21"/>
  <c r="H28" i="21" s="1"/>
  <c r="P27" i="21"/>
  <c r="O27" i="21"/>
  <c r="M27" i="21"/>
  <c r="I27" i="21"/>
  <c r="L27" i="21" s="1"/>
  <c r="F27" i="21"/>
  <c r="G27" i="21" s="1"/>
  <c r="H27" i="21" s="1"/>
  <c r="E27" i="21"/>
  <c r="D27" i="21"/>
  <c r="P26" i="21"/>
  <c r="O26" i="21"/>
  <c r="M26" i="21"/>
  <c r="I26" i="21"/>
  <c r="L26" i="21" s="1"/>
  <c r="G26" i="21"/>
  <c r="F26" i="21"/>
  <c r="E26" i="21"/>
  <c r="D26" i="21"/>
  <c r="P25" i="21"/>
  <c r="O25" i="21"/>
  <c r="M25" i="21"/>
  <c r="I25" i="21"/>
  <c r="L25" i="21" s="1"/>
  <c r="F25" i="21"/>
  <c r="G25" i="21" s="1"/>
  <c r="E25" i="21"/>
  <c r="D25" i="21"/>
  <c r="H25" i="21" s="1"/>
  <c r="P24" i="21"/>
  <c r="O24" i="21"/>
  <c r="M24" i="21"/>
  <c r="I24" i="21"/>
  <c r="L24" i="21" s="1"/>
  <c r="H24" i="21"/>
  <c r="F24" i="21"/>
  <c r="G24" i="21" s="1"/>
  <c r="E24" i="21"/>
  <c r="D24" i="21"/>
  <c r="P23" i="21"/>
  <c r="O23" i="21"/>
  <c r="M23" i="21"/>
  <c r="I23" i="21"/>
  <c r="L23" i="21" s="1"/>
  <c r="H23" i="21"/>
  <c r="F23" i="21"/>
  <c r="G23" i="21" s="1"/>
  <c r="E23" i="21"/>
  <c r="D23" i="21"/>
  <c r="P22" i="21"/>
  <c r="O22" i="21"/>
  <c r="M22" i="21"/>
  <c r="L22" i="21"/>
  <c r="I22" i="21"/>
  <c r="F22" i="21"/>
  <c r="G22" i="21" s="1"/>
  <c r="E22" i="21"/>
  <c r="D22" i="21"/>
  <c r="H22" i="21" s="1"/>
  <c r="P21" i="21"/>
  <c r="O21" i="21"/>
  <c r="M21" i="21"/>
  <c r="L21" i="21"/>
  <c r="I21" i="21"/>
  <c r="F21" i="21"/>
  <c r="G21" i="21" s="1"/>
  <c r="E21" i="21"/>
  <c r="H21" i="21" s="1"/>
  <c r="D21" i="21"/>
  <c r="P20" i="21"/>
  <c r="O20" i="21"/>
  <c r="M20" i="21"/>
  <c r="I20" i="21"/>
  <c r="L20" i="21" s="1"/>
  <c r="F20" i="21"/>
  <c r="G20" i="21" s="1"/>
  <c r="E20" i="21"/>
  <c r="D20" i="21"/>
  <c r="H20" i="21" s="1"/>
  <c r="I19" i="21"/>
  <c r="L19" i="21" s="1"/>
  <c r="F19" i="21"/>
  <c r="G19" i="21" s="1"/>
  <c r="E19" i="21"/>
  <c r="D19" i="21"/>
  <c r="H19" i="21" s="1"/>
  <c r="I18" i="21"/>
  <c r="L18" i="21" s="1"/>
  <c r="H18" i="21"/>
  <c r="F18" i="21"/>
  <c r="G18" i="21" s="1"/>
  <c r="E18" i="21"/>
  <c r="D18" i="21"/>
  <c r="I17" i="21"/>
  <c r="L17" i="21" s="1"/>
  <c r="G17" i="21"/>
  <c r="F17" i="21"/>
  <c r="E17" i="21"/>
  <c r="D17" i="21"/>
  <c r="H17" i="21" s="1"/>
  <c r="L16" i="21"/>
  <c r="I16" i="21"/>
  <c r="F16" i="21"/>
  <c r="G16" i="21" s="1"/>
  <c r="E16" i="21"/>
  <c r="H16" i="21" s="1"/>
  <c r="D16" i="21"/>
  <c r="I15" i="21"/>
  <c r="L15" i="21" s="1"/>
  <c r="F15" i="21"/>
  <c r="G15" i="21" s="1"/>
  <c r="E15" i="21"/>
  <c r="D15" i="21"/>
  <c r="I14" i="21"/>
  <c r="L14" i="21" s="1"/>
  <c r="F14" i="21"/>
  <c r="G14" i="21" s="1"/>
  <c r="E14" i="21"/>
  <c r="D14" i="21"/>
  <c r="I13" i="21"/>
  <c r="L13" i="21" s="1"/>
  <c r="F13" i="21"/>
  <c r="G13" i="21" s="1"/>
  <c r="E13" i="21"/>
  <c r="D13" i="21"/>
  <c r="I12" i="21"/>
  <c r="L12" i="21" s="1"/>
  <c r="G12" i="21"/>
  <c r="F12" i="21"/>
  <c r="E12" i="21"/>
  <c r="D12" i="21"/>
  <c r="I11" i="21"/>
  <c r="L11" i="21" s="1"/>
  <c r="F11" i="21"/>
  <c r="G11" i="21" s="1"/>
  <c r="E11" i="21"/>
  <c r="H11" i="21" s="1"/>
  <c r="D11" i="21"/>
  <c r="I10" i="21"/>
  <c r="L10" i="21" s="1"/>
  <c r="G10" i="21"/>
  <c r="F10" i="21"/>
  <c r="E10" i="21"/>
  <c r="D10" i="21"/>
  <c r="H10" i="21" s="1"/>
  <c r="I9" i="21"/>
  <c r="L9" i="21" s="1"/>
  <c r="G9" i="21"/>
  <c r="F9" i="21"/>
  <c r="E9" i="21"/>
  <c r="D9" i="21"/>
  <c r="H9" i="21" s="1"/>
  <c r="I8" i="21"/>
  <c r="L8" i="21" s="1"/>
  <c r="F8" i="21"/>
  <c r="G8" i="21" s="1"/>
  <c r="E8" i="21"/>
  <c r="H8" i="21" s="1"/>
  <c r="D8" i="21"/>
  <c r="I7" i="21"/>
  <c r="L7" i="21" s="1"/>
  <c r="G7" i="21"/>
  <c r="F7" i="21"/>
  <c r="E7" i="21"/>
  <c r="D7" i="21"/>
  <c r="H7" i="21" s="1"/>
  <c r="I6" i="21"/>
  <c r="L6" i="21" s="1"/>
  <c r="F6" i="21"/>
  <c r="G6" i="21" s="1"/>
  <c r="E6" i="21"/>
  <c r="D6" i="21"/>
  <c r="I5" i="21"/>
  <c r="L5" i="21" s="1"/>
  <c r="F5" i="21"/>
  <c r="G5" i="21" s="1"/>
  <c r="E5" i="21"/>
  <c r="D5" i="21"/>
  <c r="H5" i="21" s="1"/>
  <c r="I4" i="21"/>
  <c r="L4" i="21" s="1"/>
  <c r="F4" i="21"/>
  <c r="G4" i="21" s="1"/>
  <c r="E4" i="21"/>
  <c r="H4" i="21" s="1"/>
  <c r="D4" i="21"/>
  <c r="I3" i="21"/>
  <c r="L3" i="21" s="1"/>
  <c r="F3" i="21"/>
  <c r="G3" i="21" s="1"/>
  <c r="E3" i="21"/>
  <c r="D3" i="21"/>
  <c r="H3" i="21" s="1"/>
  <c r="I2" i="21"/>
  <c r="L2" i="21" s="1"/>
  <c r="G2" i="21"/>
  <c r="F2" i="21"/>
  <c r="E2" i="21"/>
  <c r="D2" i="21"/>
  <c r="H2" i="21" s="1"/>
  <c r="U7" i="22" l="1"/>
  <c r="U10" i="22"/>
  <c r="T15" i="22"/>
  <c r="U5" i="22"/>
  <c r="U9" i="22"/>
  <c r="U14" i="22"/>
  <c r="U4" i="22"/>
  <c r="T13" i="22"/>
  <c r="U8" i="22"/>
  <c r="U13" i="22"/>
  <c r="T6" i="22"/>
  <c r="U6" i="22"/>
  <c r="U14" i="21"/>
  <c r="U9" i="21"/>
  <c r="U15" i="21"/>
  <c r="U5" i="21"/>
  <c r="U10" i="21"/>
  <c r="U11" i="21"/>
  <c r="U6" i="21"/>
  <c r="U7" i="21"/>
  <c r="U13" i="21"/>
  <c r="H556" i="21"/>
  <c r="H540" i="21"/>
  <c r="H13" i="21"/>
  <c r="T14" i="21"/>
  <c r="H29" i="21"/>
  <c r="H30" i="21"/>
  <c r="H41" i="21"/>
  <c r="H42" i="21"/>
  <c r="H73" i="21"/>
  <c r="H74" i="21"/>
  <c r="H105" i="21"/>
  <c r="H106" i="21"/>
  <c r="H137" i="21"/>
  <c r="H138" i="21"/>
  <c r="H169" i="21"/>
  <c r="H170" i="21"/>
  <c r="H201" i="21"/>
  <c r="H202" i="21"/>
  <c r="H407" i="21"/>
  <c r="H418" i="21"/>
  <c r="H421" i="21"/>
  <c r="H432" i="21"/>
  <c r="H443" i="21"/>
  <c r="H446" i="21"/>
  <c r="H449" i="21"/>
  <c r="H471" i="21"/>
  <c r="H482" i="21"/>
  <c r="H485" i="21"/>
  <c r="H496" i="21"/>
  <c r="H507" i="21"/>
  <c r="H510" i="21"/>
  <c r="H544" i="21"/>
  <c r="H547" i="21"/>
  <c r="H559" i="21"/>
  <c r="H565" i="21"/>
  <c r="H574" i="21"/>
  <c r="H585" i="21"/>
  <c r="H588" i="21"/>
  <c r="H597" i="21"/>
  <c r="H603" i="21"/>
  <c r="H617" i="21"/>
  <c r="H636" i="21"/>
  <c r="H726" i="21"/>
  <c r="H741" i="21"/>
  <c r="H743" i="21"/>
  <c r="H789" i="21"/>
  <c r="H808" i="21"/>
  <c r="H815" i="21"/>
  <c r="H930" i="21"/>
  <c r="H940" i="21"/>
  <c r="H947" i="21"/>
  <c r="H956" i="21"/>
  <c r="H1075" i="21"/>
  <c r="H1084" i="21"/>
  <c r="H1203" i="21"/>
  <c r="H1212" i="21"/>
  <c r="H1470" i="21"/>
  <c r="H54" i="21"/>
  <c r="H86" i="21"/>
  <c r="H118" i="21"/>
  <c r="H373" i="21"/>
  <c r="H374" i="21"/>
  <c r="H415" i="21"/>
  <c r="H429" i="21"/>
  <c r="H451" i="21"/>
  <c r="H457" i="21"/>
  <c r="H479" i="21"/>
  <c r="H633" i="21"/>
  <c r="H122" i="21"/>
  <c r="H65" i="21"/>
  <c r="H66" i="21"/>
  <c r="H97" i="21"/>
  <c r="H98" i="21"/>
  <c r="H129" i="21"/>
  <c r="H130" i="21"/>
  <c r="H194" i="21"/>
  <c r="H423" i="21"/>
  <c r="H434" i="21"/>
  <c r="H437" i="21"/>
  <c r="H448" i="21"/>
  <c r="H459" i="21"/>
  <c r="H462" i="21"/>
  <c r="H465" i="21"/>
  <c r="H561" i="21"/>
  <c r="H564" i="21"/>
  <c r="H579" i="21"/>
  <c r="H593" i="21"/>
  <c r="H596" i="21"/>
  <c r="H605" i="21"/>
  <c r="H611" i="21"/>
  <c r="H641" i="21"/>
  <c r="H644" i="21"/>
  <c r="H677" i="21"/>
  <c r="H691" i="21"/>
  <c r="H699" i="21"/>
  <c r="H706" i="21"/>
  <c r="H728" i="21"/>
  <c r="H731" i="21"/>
  <c r="H767" i="21"/>
  <c r="H805" i="21"/>
  <c r="H1116" i="21"/>
  <c r="T12" i="21"/>
  <c r="H12" i="21"/>
  <c r="H33" i="21"/>
  <c r="H34" i="21"/>
  <c r="H6" i="21"/>
  <c r="U4" i="21"/>
  <c r="H45" i="21"/>
  <c r="H46" i="21"/>
  <c r="H77" i="21"/>
  <c r="H78" i="21"/>
  <c r="H109" i="21"/>
  <c r="H110" i="21"/>
  <c r="H141" i="21"/>
  <c r="H142" i="21"/>
  <c r="R8" i="21" s="1"/>
  <c r="H173" i="21"/>
  <c r="H174" i="21"/>
  <c r="H205" i="21"/>
  <c r="H206" i="21"/>
  <c r="H217" i="21"/>
  <c r="H218" i="21"/>
  <c r="H233" i="21"/>
  <c r="H234" i="21"/>
  <c r="H249" i="21"/>
  <c r="H250" i="21"/>
  <c r="H265" i="21"/>
  <c r="H266" i="21"/>
  <c r="H281" i="21"/>
  <c r="H282" i="21"/>
  <c r="H297" i="21"/>
  <c r="H298" i="21"/>
  <c r="H313" i="21"/>
  <c r="H314" i="21"/>
  <c r="H329" i="21"/>
  <c r="H330" i="21"/>
  <c r="H345" i="21"/>
  <c r="H346" i="21"/>
  <c r="H361" i="21"/>
  <c r="H362" i="21"/>
  <c r="H377" i="21"/>
  <c r="H378" i="21"/>
  <c r="H383" i="21"/>
  <c r="H384" i="21"/>
  <c r="H406" i="21"/>
  <c r="H409" i="21"/>
  <c r="H431" i="21"/>
  <c r="H442" i="21"/>
  <c r="H445" i="21"/>
  <c r="H456" i="21"/>
  <c r="H467" i="21"/>
  <c r="H470" i="21"/>
  <c r="H473" i="21"/>
  <c r="H495" i="21"/>
  <c r="H506" i="21"/>
  <c r="H509" i="21"/>
  <c r="H522" i="21"/>
  <c r="H531" i="21"/>
  <c r="H543" i="21"/>
  <c r="H546" i="21"/>
  <c r="H549" i="21"/>
  <c r="H570" i="21"/>
  <c r="H584" i="21"/>
  <c r="H616" i="21"/>
  <c r="H619" i="21"/>
  <c r="H649" i="21"/>
  <c r="H668" i="21"/>
  <c r="H679" i="21"/>
  <c r="H682" i="21"/>
  <c r="H685" i="21"/>
  <c r="H735" i="21"/>
  <c r="H745" i="21"/>
  <c r="H779" i="21"/>
  <c r="H802" i="21"/>
  <c r="H901" i="21"/>
  <c r="H976" i="21"/>
  <c r="H1104" i="21"/>
  <c r="H1334" i="21"/>
  <c r="H90" i="21"/>
  <c r="H475" i="21"/>
  <c r="H38" i="21"/>
  <c r="H70" i="21"/>
  <c r="H101" i="21"/>
  <c r="H102" i="21"/>
  <c r="H133" i="21"/>
  <c r="H134" i="21"/>
  <c r="H165" i="21"/>
  <c r="H166" i="21"/>
  <c r="H198" i="21"/>
  <c r="H365" i="21"/>
  <c r="H366" i="21"/>
  <c r="H408" i="21"/>
  <c r="H419" i="21"/>
  <c r="H422" i="21"/>
  <c r="H425" i="21"/>
  <c r="H447" i="21"/>
  <c r="H458" i="21"/>
  <c r="H461" i="21"/>
  <c r="H472" i="21"/>
  <c r="H483" i="21"/>
  <c r="H486" i="21"/>
  <c r="H489" i="21"/>
  <c r="H511" i="21"/>
  <c r="H519" i="21"/>
  <c r="H525" i="21"/>
  <c r="H527" i="21"/>
  <c r="H545" i="21"/>
  <c r="H560" i="21"/>
  <c r="H592" i="21"/>
  <c r="H621" i="21"/>
  <c r="H635" i="21"/>
  <c r="H673" i="21"/>
  <c r="H676" i="21"/>
  <c r="H684" i="21"/>
  <c r="H700" i="21"/>
  <c r="H725" i="21"/>
  <c r="H732" i="21"/>
  <c r="H754" i="21"/>
  <c r="H792" i="21"/>
  <c r="H795" i="21"/>
  <c r="H837" i="21"/>
  <c r="H853" i="21"/>
  <c r="H884" i="21"/>
  <c r="H1008" i="21"/>
  <c r="H1136" i="21"/>
  <c r="H1238" i="21"/>
  <c r="H1308" i="21"/>
  <c r="H1366" i="21"/>
  <c r="H1532" i="21"/>
  <c r="H58" i="21"/>
  <c r="H572" i="21"/>
  <c r="H113" i="21"/>
  <c r="H114" i="21"/>
  <c r="H145" i="21"/>
  <c r="H209" i="21"/>
  <c r="H210" i="21"/>
  <c r="H405" i="21"/>
  <c r="H416" i="21"/>
  <c r="H427" i="21"/>
  <c r="H430" i="21"/>
  <c r="H433" i="21"/>
  <c r="H455" i="21"/>
  <c r="H466" i="21"/>
  <c r="H469" i="21"/>
  <c r="H480" i="21"/>
  <c r="H533" i="21"/>
  <c r="H554" i="21"/>
  <c r="H563" i="21"/>
  <c r="H577" i="21"/>
  <c r="H580" i="21"/>
  <c r="H589" i="21"/>
  <c r="H595" i="21"/>
  <c r="H609" i="21"/>
  <c r="H612" i="21"/>
  <c r="H626" i="21"/>
  <c r="H648" i="21"/>
  <c r="H761" i="21"/>
  <c r="H799" i="21"/>
  <c r="H1052" i="21"/>
  <c r="H411" i="21"/>
  <c r="H439" i="21"/>
  <c r="H453" i="21"/>
  <c r="H575" i="21"/>
  <c r="H601" i="21"/>
  <c r="H15" i="21"/>
  <c r="H26" i="21"/>
  <c r="H49" i="21"/>
  <c r="H50" i="21"/>
  <c r="H81" i="21"/>
  <c r="H82" i="21"/>
  <c r="H14" i="21"/>
  <c r="Q8" i="21" s="1"/>
  <c r="T5" i="21"/>
  <c r="H61" i="21"/>
  <c r="H62" i="21"/>
  <c r="H93" i="21"/>
  <c r="H94" i="21"/>
  <c r="H125" i="21"/>
  <c r="H126" i="21"/>
  <c r="H157" i="21"/>
  <c r="H158" i="21"/>
  <c r="H189" i="21"/>
  <c r="H190" i="21"/>
  <c r="H225" i="21"/>
  <c r="H226" i="21"/>
  <c r="H241" i="21"/>
  <c r="H242" i="21"/>
  <c r="H257" i="21"/>
  <c r="H258" i="21"/>
  <c r="H273" i="21"/>
  <c r="H274" i="21"/>
  <c r="H289" i="21"/>
  <c r="H290" i="21"/>
  <c r="H305" i="21"/>
  <c r="H306" i="21"/>
  <c r="H321" i="21"/>
  <c r="H322" i="21"/>
  <c r="H337" i="21"/>
  <c r="H338" i="21"/>
  <c r="H353" i="21"/>
  <c r="H354" i="21"/>
  <c r="H410" i="21"/>
  <c r="H413" i="21"/>
  <c r="H424" i="21"/>
  <c r="H435" i="21"/>
  <c r="H438" i="21"/>
  <c r="H441" i="21"/>
  <c r="H463" i="21"/>
  <c r="H474" i="21"/>
  <c r="H477" i="21"/>
  <c r="H488" i="21"/>
  <c r="H499" i="21"/>
  <c r="H502" i="21"/>
  <c r="H505" i="21"/>
  <c r="H521" i="21"/>
  <c r="H529" i="21"/>
  <c r="H539" i="21"/>
  <c r="H542" i="21"/>
  <c r="H600" i="21"/>
  <c r="H620" i="21"/>
  <c r="H645" i="21"/>
  <c r="H656" i="21"/>
  <c r="H659" i="21"/>
  <c r="H664" i="21"/>
  <c r="H694" i="21"/>
  <c r="H702" i="21"/>
  <c r="H715" i="21"/>
  <c r="H729" i="21"/>
  <c r="H751" i="21"/>
  <c r="H758" i="21"/>
  <c r="H770" i="21"/>
  <c r="H811" i="21"/>
  <c r="H863" i="21"/>
  <c r="H1040" i="21"/>
  <c r="H1168" i="21"/>
  <c r="H1270" i="21"/>
  <c r="H1398" i="21"/>
  <c r="H862" i="21"/>
  <c r="H872" i="21"/>
  <c r="H880" i="21"/>
  <c r="H888" i="21"/>
  <c r="H898" i="21"/>
  <c r="H914" i="21"/>
  <c r="H922" i="21"/>
  <c r="H925" i="21"/>
  <c r="H927" i="21"/>
  <c r="H933" i="21"/>
  <c r="H950" i="21"/>
  <c r="H965" i="21"/>
  <c r="H982" i="21"/>
  <c r="H1014" i="21"/>
  <c r="H1046" i="21"/>
  <c r="H1061" i="21"/>
  <c r="H1078" i="21"/>
  <c r="H1093" i="21"/>
  <c r="H1110" i="21"/>
  <c r="H1125" i="21"/>
  <c r="H1142" i="21"/>
  <c r="H1174" i="21"/>
  <c r="H1206" i="21"/>
  <c r="H1221" i="21"/>
  <c r="H1247" i="21"/>
  <c r="H1253" i="21"/>
  <c r="H1279" i="21"/>
  <c r="H1285" i="21"/>
  <c r="H1305" i="21"/>
  <c r="H1311" i="21"/>
  <c r="H1317" i="21"/>
  <c r="H1337" i="21"/>
  <c r="H1343" i="21"/>
  <c r="H1369" i="21"/>
  <c r="H1375" i="21"/>
  <c r="H1381" i="21"/>
  <c r="H1401" i="21"/>
  <c r="H1407" i="21"/>
  <c r="H1413" i="21"/>
  <c r="H1433" i="21"/>
  <c r="H1439" i="21"/>
  <c r="H1445" i="21"/>
  <c r="H1456" i="21"/>
  <c r="H1459" i="21"/>
  <c r="H1473" i="21"/>
  <c r="H1504" i="21"/>
  <c r="H1535" i="21"/>
  <c r="H1546" i="21"/>
  <c r="H1594" i="21"/>
  <c r="H1597" i="21"/>
  <c r="H1608" i="21"/>
  <c r="H1611" i="21"/>
  <c r="H1616" i="21"/>
  <c r="H1631" i="21"/>
  <c r="H1705" i="21"/>
  <c r="H1708" i="21"/>
  <c r="H1719" i="21"/>
  <c r="H759" i="21"/>
  <c r="H791" i="21"/>
  <c r="H866" i="21"/>
  <c r="H882" i="21"/>
  <c r="H890" i="21"/>
  <c r="H893" i="21"/>
  <c r="H895" i="21"/>
  <c r="H924" i="21"/>
  <c r="H929" i="21"/>
  <c r="H932" i="21"/>
  <c r="H941" i="21"/>
  <c r="H958" i="21"/>
  <c r="H973" i="21"/>
  <c r="H1005" i="21"/>
  <c r="H1037" i="21"/>
  <c r="H1054" i="21"/>
  <c r="H1069" i="21"/>
  <c r="H1086" i="21"/>
  <c r="H1101" i="21"/>
  <c r="H1118" i="21"/>
  <c r="H1133" i="21"/>
  <c r="H1150" i="21"/>
  <c r="H1165" i="21"/>
  <c r="H1197" i="21"/>
  <c r="H1214" i="21"/>
  <c r="H1229" i="21"/>
  <c r="H1255" i="21"/>
  <c r="H1261" i="21"/>
  <c r="H1287" i="21"/>
  <c r="H1293" i="21"/>
  <c r="H1313" i="21"/>
  <c r="H1319" i="21"/>
  <c r="H1325" i="21"/>
  <c r="H1357" i="21"/>
  <c r="H1377" i="21"/>
  <c r="H1383" i="21"/>
  <c r="H1389" i="21"/>
  <c r="H1409" i="21"/>
  <c r="H1415" i="21"/>
  <c r="H1421" i="21"/>
  <c r="H1441" i="21"/>
  <c r="H1447" i="21"/>
  <c r="H1453" i="21"/>
  <c r="H1458" i="21"/>
  <c r="H1464" i="21"/>
  <c r="H1467" i="21"/>
  <c r="H1489" i="21"/>
  <c r="H1509" i="21"/>
  <c r="H1523" i="21"/>
  <c r="H1568" i="21"/>
  <c r="H1571" i="21"/>
  <c r="H1599" i="21"/>
  <c r="H1610" i="21"/>
  <c r="H1623" i="21"/>
  <c r="H1814" i="21"/>
  <c r="H1891" i="21"/>
  <c r="H1902" i="21"/>
  <c r="H2068" i="21"/>
  <c r="H2156" i="21"/>
  <c r="H625" i="21"/>
  <c r="H628" i="21"/>
  <c r="H637" i="21"/>
  <c r="H643" i="21"/>
  <c r="H657" i="21"/>
  <c r="H660" i="21"/>
  <c r="H669" i="21"/>
  <c r="H675" i="21"/>
  <c r="H689" i="21"/>
  <c r="H692" i="21"/>
  <c r="H701" i="21"/>
  <c r="H707" i="21"/>
  <c r="H718" i="21"/>
  <c r="H721" i="21"/>
  <c r="H724" i="21"/>
  <c r="H733" i="21"/>
  <c r="H739" i="21"/>
  <c r="H750" i="21"/>
  <c r="H753" i="21"/>
  <c r="P9" i="21" s="1"/>
  <c r="H756" i="21"/>
  <c r="H765" i="21"/>
  <c r="H771" i="21"/>
  <c r="H782" i="21"/>
  <c r="H785" i="21"/>
  <c r="H788" i="21"/>
  <c r="H797" i="21"/>
  <c r="H803" i="21"/>
  <c r="H814" i="21"/>
  <c r="H817" i="21"/>
  <c r="H820" i="21"/>
  <c r="H829" i="21"/>
  <c r="H835" i="21"/>
  <c r="H842" i="21"/>
  <c r="H869" i="21"/>
  <c r="H871" i="21"/>
  <c r="H877" i="21"/>
  <c r="H879" i="21"/>
  <c r="H885" i="21"/>
  <c r="H887" i="21"/>
  <c r="H900" i="21"/>
  <c r="H905" i="21"/>
  <c r="H913" i="21"/>
  <c r="H921" i="21"/>
  <c r="H943" i="21"/>
  <c r="H946" i="21"/>
  <c r="H955" i="21"/>
  <c r="H975" i="21"/>
  <c r="H978" i="21"/>
  <c r="H987" i="21"/>
  <c r="H1007" i="21"/>
  <c r="H1010" i="21"/>
  <c r="H1019" i="21"/>
  <c r="H1039" i="21"/>
  <c r="H1042" i="21"/>
  <c r="H1051" i="21"/>
  <c r="H1071" i="21"/>
  <c r="H1074" i="21"/>
  <c r="H1083" i="21"/>
  <c r="H1103" i="21"/>
  <c r="H1106" i="21"/>
  <c r="H1115" i="21"/>
  <c r="H1135" i="21"/>
  <c r="H1138" i="21"/>
  <c r="H1147" i="21"/>
  <c r="H1167" i="21"/>
  <c r="H1170" i="21"/>
  <c r="H1179" i="21"/>
  <c r="H1199" i="21"/>
  <c r="H1202" i="21"/>
  <c r="H1211" i="21"/>
  <c r="H1225" i="21"/>
  <c r="H1234" i="21"/>
  <c r="H1240" i="21"/>
  <c r="H1243" i="21"/>
  <c r="H1266" i="21"/>
  <c r="H1272" i="21"/>
  <c r="H1275" i="21"/>
  <c r="H1298" i="21"/>
  <c r="H1304" i="21"/>
  <c r="H1307" i="21"/>
  <c r="H1330" i="21"/>
  <c r="H1336" i="21"/>
  <c r="H1339" i="21"/>
  <c r="H1362" i="21"/>
  <c r="H1368" i="21"/>
  <c r="H1371" i="21"/>
  <c r="H1394" i="21"/>
  <c r="H1400" i="21"/>
  <c r="H1403" i="21"/>
  <c r="H1426" i="21"/>
  <c r="H1432" i="21"/>
  <c r="H1435" i="21"/>
  <c r="H1472" i="21"/>
  <c r="H1475" i="21"/>
  <c r="H1503" i="21"/>
  <c r="H1514" i="21"/>
  <c r="H1562" i="21"/>
  <c r="H1565" i="21"/>
  <c r="H1576" i="21"/>
  <c r="H1579" i="21"/>
  <c r="H1593" i="21"/>
  <c r="H1604" i="21"/>
  <c r="H1607" i="21"/>
  <c r="H1613" i="21"/>
  <c r="H1625" i="21"/>
  <c r="H1635" i="21"/>
  <c r="H1707" i="21"/>
  <c r="H1821" i="21"/>
  <c r="H892" i="21"/>
  <c r="H897" i="21"/>
  <c r="H926" i="21"/>
  <c r="H934" i="21"/>
  <c r="H949" i="21"/>
  <c r="H966" i="21"/>
  <c r="H981" i="21"/>
  <c r="H998" i="21"/>
  <c r="H1030" i="21"/>
  <c r="H1045" i="21"/>
  <c r="H1062" i="21"/>
  <c r="H1077" i="21"/>
  <c r="H1094" i="21"/>
  <c r="H1109" i="21"/>
  <c r="H1126" i="21"/>
  <c r="H1141" i="21"/>
  <c r="H1158" i="21"/>
  <c r="H1190" i="21"/>
  <c r="H1205" i="21"/>
  <c r="H1222" i="21"/>
  <c r="H1231" i="21"/>
  <c r="H1237" i="21"/>
  <c r="H1263" i="21"/>
  <c r="H1269" i="21"/>
  <c r="H1289" i="21"/>
  <c r="H1295" i="21"/>
  <c r="H1301" i="21"/>
  <c r="H1321" i="21"/>
  <c r="H1327" i="21"/>
  <c r="H1353" i="21"/>
  <c r="H1359" i="21"/>
  <c r="H1385" i="21"/>
  <c r="H1391" i="21"/>
  <c r="H1397" i="21"/>
  <c r="H1417" i="21"/>
  <c r="H1423" i="21"/>
  <c r="H1429" i="21"/>
  <c r="H1449" i="21"/>
  <c r="H1466" i="21"/>
  <c r="O10" i="21" s="1"/>
  <c r="H1469" i="21"/>
  <c r="H1480" i="21"/>
  <c r="H1483" i="21"/>
  <c r="H1497" i="21"/>
  <c r="H1508" i="21"/>
  <c r="H1511" i="21"/>
  <c r="H1553" i="21"/>
  <c r="H1559" i="21"/>
  <c r="H1570" i="21"/>
  <c r="H1573" i="21"/>
  <c r="H1584" i="21"/>
  <c r="H1587" i="21"/>
  <c r="H1601" i="21"/>
  <c r="H1632" i="21"/>
  <c r="H1655" i="21"/>
  <c r="H1976" i="21"/>
  <c r="H1059" i="21"/>
  <c r="H1091" i="21"/>
  <c r="H1123" i="21"/>
  <c r="H1219" i="21"/>
  <c r="H1251" i="21"/>
  <c r="H1283" i="21"/>
  <c r="H1315" i="21"/>
  <c r="H1379" i="21"/>
  <c r="H1411" i="21"/>
  <c r="H1443" i="21"/>
  <c r="H1477" i="21"/>
  <c r="H1539" i="21"/>
  <c r="H775" i="21"/>
  <c r="H807" i="21"/>
  <c r="H894" i="21"/>
  <c r="H904" i="21"/>
  <c r="H912" i="21"/>
  <c r="H920" i="21"/>
  <c r="H931" i="21"/>
  <c r="H942" i="21"/>
  <c r="H957" i="21"/>
  <c r="H974" i="21"/>
  <c r="H989" i="21"/>
  <c r="H1021" i="21"/>
  <c r="H1038" i="21"/>
  <c r="H1053" i="21"/>
  <c r="H1070" i="21"/>
  <c r="H1085" i="21"/>
  <c r="H1102" i="21"/>
  <c r="H1117" i="21"/>
  <c r="H1134" i="21"/>
  <c r="H1149" i="21"/>
  <c r="H1181" i="21"/>
  <c r="H1213" i="21"/>
  <c r="H1224" i="21"/>
  <c r="H1239" i="21"/>
  <c r="H1245" i="21"/>
  <c r="H1271" i="21"/>
  <c r="H1277" i="21"/>
  <c r="H1297" i="21"/>
  <c r="H1303" i="21"/>
  <c r="H1309" i="21"/>
  <c r="H1341" i="21"/>
  <c r="H1373" i="21"/>
  <c r="H1393" i="21"/>
  <c r="H1399" i="21"/>
  <c r="H1405" i="21"/>
  <c r="H1425" i="21"/>
  <c r="H1431" i="21"/>
  <c r="H1437" i="21"/>
  <c r="H1471" i="21"/>
  <c r="H1533" i="21"/>
  <c r="H1547" i="21"/>
  <c r="H1561" i="21"/>
  <c r="H1575" i="21"/>
  <c r="H1581" i="21"/>
  <c r="H1586" i="21"/>
  <c r="H1592" i="21"/>
  <c r="H1595" i="21"/>
  <c r="H705" i="21"/>
  <c r="H708" i="21"/>
  <c r="H717" i="21"/>
  <c r="H723" i="21"/>
  <c r="H734" i="21"/>
  <c r="H737" i="21"/>
  <c r="H740" i="21"/>
  <c r="H749" i="21"/>
  <c r="S9" i="21" s="1"/>
  <c r="H755" i="21"/>
  <c r="H766" i="21"/>
  <c r="H769" i="21"/>
  <c r="H772" i="21"/>
  <c r="H781" i="21"/>
  <c r="H787" i="21"/>
  <c r="H798" i="21"/>
  <c r="H801" i="21"/>
  <c r="H804" i="21"/>
  <c r="H813" i="21"/>
  <c r="H819" i="21"/>
  <c r="H830" i="21"/>
  <c r="H833" i="21"/>
  <c r="H836" i="21"/>
  <c r="H841" i="21"/>
  <c r="H849" i="21"/>
  <c r="H857" i="21"/>
  <c r="H870" i="21"/>
  <c r="H878" i="21"/>
  <c r="H886" i="21"/>
  <c r="H896" i="21"/>
  <c r="H906" i="21"/>
  <c r="H939" i="21"/>
  <c r="H959" i="21"/>
  <c r="H962" i="21"/>
  <c r="H971" i="21"/>
  <c r="H991" i="21"/>
  <c r="H994" i="21"/>
  <c r="H1003" i="21"/>
  <c r="H1023" i="21"/>
  <c r="H1026" i="21"/>
  <c r="H1035" i="21"/>
  <c r="H1055" i="21"/>
  <c r="H1058" i="21"/>
  <c r="H1067" i="21"/>
  <c r="H1087" i="21"/>
  <c r="H1090" i="21"/>
  <c r="H1099" i="21"/>
  <c r="H1119" i="21"/>
  <c r="H1122" i="21"/>
  <c r="H1131" i="21"/>
  <c r="H1151" i="21"/>
  <c r="H1154" i="21"/>
  <c r="H1163" i="21"/>
  <c r="H1183" i="21"/>
  <c r="H1186" i="21"/>
  <c r="H1195" i="21"/>
  <c r="H1215" i="21"/>
  <c r="H1218" i="21"/>
  <c r="H1227" i="21"/>
  <c r="H1250" i="21"/>
  <c r="H1256" i="21"/>
  <c r="H1259" i="21"/>
  <c r="H1282" i="21"/>
  <c r="H1288" i="21"/>
  <c r="H1291" i="21"/>
  <c r="H1314" i="21"/>
  <c r="H1320" i="21"/>
  <c r="H1323" i="21"/>
  <c r="H1346" i="21"/>
  <c r="H1352" i="21"/>
  <c r="H1355" i="21"/>
  <c r="H1378" i="21"/>
  <c r="H1384" i="21"/>
  <c r="H1387" i="21"/>
  <c r="H1410" i="21"/>
  <c r="H1416" i="21"/>
  <c r="H1419" i="21"/>
  <c r="H1442" i="21"/>
  <c r="H1448" i="21"/>
  <c r="H1451" i="21"/>
  <c r="H1465" i="21"/>
  <c r="H1476" i="21"/>
  <c r="H1479" i="21"/>
  <c r="H1485" i="21"/>
  <c r="H1499" i="21"/>
  <c r="H1521" i="21"/>
  <c r="H1527" i="21"/>
  <c r="H1538" i="21"/>
  <c r="H1541" i="21"/>
  <c r="H1552" i="21"/>
  <c r="H1555" i="21"/>
  <c r="H1569" i="21"/>
  <c r="H1600" i="21"/>
  <c r="H1603" i="21"/>
  <c r="H1619" i="21"/>
  <c r="H1626" i="21"/>
  <c r="H1629" i="21"/>
  <c r="H1684" i="21"/>
  <c r="H1733" i="21"/>
  <c r="H1747" i="21"/>
  <c r="H2078" i="21"/>
  <c r="H2104" i="21"/>
  <c r="H2118" i="21"/>
  <c r="H2316" i="21"/>
  <c r="H2811" i="21"/>
  <c r="H2831" i="21"/>
  <c r="H2911" i="21"/>
  <c r="H1755" i="21"/>
  <c r="H1800" i="21"/>
  <c r="H1809" i="21"/>
  <c r="H1812" i="21"/>
  <c r="H1818" i="21"/>
  <c r="H1874" i="21"/>
  <c r="H1880" i="21"/>
  <c r="H1894" i="21"/>
  <c r="H1897" i="21"/>
  <c r="H1906" i="21"/>
  <c r="H1912" i="21"/>
  <c r="H1926" i="21"/>
  <c r="H1929" i="21"/>
  <c r="H1938" i="21"/>
  <c r="H1944" i="21"/>
  <c r="H1958" i="21"/>
  <c r="H1961" i="21"/>
  <c r="H1993" i="21"/>
  <c r="H2002" i="21"/>
  <c r="H2008" i="21"/>
  <c r="H2034" i="21"/>
  <c r="H2040" i="21"/>
  <c r="H2057" i="21"/>
  <c r="H2060" i="21"/>
  <c r="H2063" i="21"/>
  <c r="H2066" i="21"/>
  <c r="H2072" i="21"/>
  <c r="H2089" i="21"/>
  <c r="H2092" i="21"/>
  <c r="H2095" i="21"/>
  <c r="H2098" i="21"/>
  <c r="H2123" i="21"/>
  <c r="H2137" i="21"/>
  <c r="H2140" i="21"/>
  <c r="H2143" i="21"/>
  <c r="H2146" i="21"/>
  <c r="H2160" i="21"/>
  <c r="H2202" i="21"/>
  <c r="H2208" i="21"/>
  <c r="H2232" i="21"/>
  <c r="H2240" i="21"/>
  <c r="H2248" i="21"/>
  <c r="H2256" i="21"/>
  <c r="H2300" i="21"/>
  <c r="H2308" i="21"/>
  <c r="H2401" i="21"/>
  <c r="H1634" i="21"/>
  <c r="H1640" i="21"/>
  <c r="H1643" i="21"/>
  <c r="H1657" i="21"/>
  <c r="H1671" i="21"/>
  <c r="H1677" i="21"/>
  <c r="H1682" i="21"/>
  <c r="H1696" i="21"/>
  <c r="H1699" i="21"/>
  <c r="H1710" i="21"/>
  <c r="H1721" i="21"/>
  <c r="H1735" i="21"/>
  <c r="H1741" i="21"/>
  <c r="H1746" i="21"/>
  <c r="H1760" i="21"/>
  <c r="H1763" i="21"/>
  <c r="H1768" i="21"/>
  <c r="H1771" i="21"/>
  <c r="H1776" i="21"/>
  <c r="H1779" i="21"/>
  <c r="H1784" i="21"/>
  <c r="H1787" i="21"/>
  <c r="H1792" i="21"/>
  <c r="H1824" i="21"/>
  <c r="H1827" i="21"/>
  <c r="H1844" i="21"/>
  <c r="H1885" i="21"/>
  <c r="H1917" i="21"/>
  <c r="H1949" i="21"/>
  <c r="H1975" i="21"/>
  <c r="H1990" i="21"/>
  <c r="H2022" i="21"/>
  <c r="H2054" i="21"/>
  <c r="H2086" i="21"/>
  <c r="H2103" i="21"/>
  <c r="H2106" i="21"/>
  <c r="H2112" i="21"/>
  <c r="H2148" i="21"/>
  <c r="H2151" i="21"/>
  <c r="H2154" i="21"/>
  <c r="H2168" i="21"/>
  <c r="H2182" i="21"/>
  <c r="H2193" i="21"/>
  <c r="H2196" i="21"/>
  <c r="H2216" i="21"/>
  <c r="S11" i="21" s="1"/>
  <c r="H2224" i="21"/>
  <c r="H2263" i="21"/>
  <c r="H2271" i="21"/>
  <c r="H2274" i="21"/>
  <c r="H2279" i="21"/>
  <c r="H2282" i="21"/>
  <c r="H2284" i="21"/>
  <c r="H2297" i="21"/>
  <c r="H2305" i="21"/>
  <c r="H2347" i="21"/>
  <c r="H2378" i="21"/>
  <c r="H2380" i="21"/>
  <c r="H2392" i="21"/>
  <c r="H2433" i="21"/>
  <c r="H2547" i="21"/>
  <c r="H2615" i="21"/>
  <c r="H2643" i="21"/>
  <c r="H2763" i="21"/>
  <c r="H2819" i="21"/>
  <c r="H1642" i="21"/>
  <c r="H1648" i="21"/>
  <c r="H1651" i="21"/>
  <c r="H1662" i="21"/>
  <c r="H1673" i="21"/>
  <c r="H1687" i="21"/>
  <c r="H1693" i="21"/>
  <c r="H1698" i="21"/>
  <c r="H1712" i="21"/>
  <c r="H1715" i="21"/>
  <c r="H1726" i="21"/>
  <c r="H1737" i="21"/>
  <c r="H1751" i="21"/>
  <c r="H1757" i="21"/>
  <c r="H1762" i="21"/>
  <c r="H1765" i="21"/>
  <c r="H1770" i="21"/>
  <c r="H1773" i="21"/>
  <c r="H1778" i="21"/>
  <c r="H1781" i="21"/>
  <c r="H1786" i="21"/>
  <c r="H1789" i="21"/>
  <c r="H1791" i="21"/>
  <c r="H1823" i="21"/>
  <c r="H1846" i="21"/>
  <c r="H1856" i="21"/>
  <c r="H1861" i="21"/>
  <c r="H1893" i="21"/>
  <c r="H1925" i="21"/>
  <c r="H1957" i="21"/>
  <c r="H1998" i="21"/>
  <c r="H2030" i="21"/>
  <c r="H2062" i="21"/>
  <c r="H2094" i="21"/>
  <c r="H2108" i="21"/>
  <c r="H2114" i="21"/>
  <c r="H2128" i="21"/>
  <c r="H2142" i="21"/>
  <c r="H2153" i="21"/>
  <c r="H2167" i="21"/>
  <c r="H2170" i="21"/>
  <c r="H2176" i="21"/>
  <c r="H2212" i="21"/>
  <c r="O11" i="21" s="1"/>
  <c r="H2220" i="21"/>
  <c r="H2228" i="21"/>
  <c r="H2315" i="21"/>
  <c r="H2344" i="21"/>
  <c r="H1745" i="21"/>
  <c r="H1759" i="21"/>
  <c r="H1767" i="21"/>
  <c r="H1775" i="21"/>
  <c r="H1783" i="21"/>
  <c r="H1801" i="21"/>
  <c r="H1878" i="21"/>
  <c r="H1890" i="21"/>
  <c r="H1896" i="21"/>
  <c r="H1910" i="21"/>
  <c r="H1922" i="21"/>
  <c r="H1928" i="21"/>
  <c r="H1942" i="21"/>
  <c r="H1954" i="21"/>
  <c r="H1960" i="21"/>
  <c r="H1974" i="21"/>
  <c r="H1980" i="21"/>
  <c r="H1992" i="21"/>
  <c r="H2044" i="21"/>
  <c r="H2050" i="21"/>
  <c r="H2056" i="21"/>
  <c r="H2076" i="21"/>
  <c r="H2082" i="21"/>
  <c r="H2088" i="21"/>
  <c r="H2116" i="21"/>
  <c r="H2122" i="21"/>
  <c r="H2136" i="21"/>
  <c r="H2150" i="21"/>
  <c r="H2286" i="21"/>
  <c r="H2414" i="21"/>
  <c r="H2655" i="21"/>
  <c r="H2747" i="21"/>
  <c r="H1618" i="21"/>
  <c r="H1624" i="21"/>
  <c r="H1627" i="21"/>
  <c r="H1650" i="21"/>
  <c r="H1667" i="21"/>
  <c r="H1709" i="21"/>
  <c r="H1714" i="21"/>
  <c r="H1728" i="21"/>
  <c r="H1731" i="21"/>
  <c r="H1742" i="21"/>
  <c r="H1753" i="21"/>
  <c r="H1764" i="21"/>
  <c r="H1772" i="21"/>
  <c r="H1780" i="21"/>
  <c r="H1788" i="21"/>
  <c r="H1808" i="21"/>
  <c r="H1813" i="21"/>
  <c r="H1831" i="21"/>
  <c r="H1840" i="21"/>
  <c r="H1901" i="21"/>
  <c r="H1933" i="21"/>
  <c r="H1965" i="21"/>
  <c r="H2070" i="21"/>
  <c r="H2113" i="21"/>
  <c r="H2124" i="21"/>
  <c r="H2127" i="21"/>
  <c r="H2130" i="21"/>
  <c r="H2155" i="21"/>
  <c r="H2158" i="21"/>
  <c r="H2178" i="21"/>
  <c r="H2217" i="21"/>
  <c r="H2225" i="21"/>
  <c r="H2254" i="21"/>
  <c r="H2267" i="21"/>
  <c r="H2283" i="21"/>
  <c r="H2291" i="21"/>
  <c r="H2312" i="21"/>
  <c r="H2320" i="21"/>
  <c r="H2338" i="21"/>
  <c r="H2384" i="21"/>
  <c r="H2395" i="21"/>
  <c r="H2818" i="21"/>
  <c r="H2827" i="21"/>
  <c r="H1455" i="21"/>
  <c r="H1461" i="21"/>
  <c r="H1481" i="21"/>
  <c r="H1487" i="21"/>
  <c r="H1493" i="21"/>
  <c r="H1513" i="21"/>
  <c r="H1519" i="21"/>
  <c r="H1525" i="21"/>
  <c r="H1545" i="21"/>
  <c r="H1551" i="21"/>
  <c r="H1557" i="21"/>
  <c r="H1577" i="21"/>
  <c r="H1583" i="21"/>
  <c r="H1589" i="21"/>
  <c r="H1609" i="21"/>
  <c r="H1615" i="21"/>
  <c r="H1621" i="21"/>
  <c r="H1641" i="21"/>
  <c r="H1647" i="21"/>
  <c r="H1653" i="21"/>
  <c r="H1658" i="21"/>
  <c r="H1672" i="21"/>
  <c r="H1675" i="21"/>
  <c r="H1686" i="21"/>
  <c r="H1697" i="21"/>
  <c r="H1711" i="21"/>
  <c r="H1717" i="21"/>
  <c r="H1722" i="21"/>
  <c r="H1736" i="21"/>
  <c r="H1739" i="21"/>
  <c r="H1750" i="21"/>
  <c r="H1761" i="21"/>
  <c r="H1769" i="21"/>
  <c r="H1777" i="21"/>
  <c r="H1785" i="21"/>
  <c r="H1816" i="21"/>
  <c r="H1833" i="21"/>
  <c r="H1845" i="21"/>
  <c r="H1857" i="21"/>
  <c r="H1860" i="21"/>
  <c r="H1866" i="21"/>
  <c r="H1872" i="21"/>
  <c r="H1886" i="21"/>
  <c r="H1889" i="21"/>
  <c r="H1898" i="21"/>
  <c r="H1904" i="21"/>
  <c r="H1918" i="21"/>
  <c r="H1921" i="21"/>
  <c r="H1930" i="21"/>
  <c r="H1936" i="21"/>
  <c r="H1950" i="21"/>
  <c r="H1953" i="21"/>
  <c r="H1962" i="21"/>
  <c r="H1968" i="21"/>
  <c r="H1985" i="21"/>
  <c r="H1988" i="21"/>
  <c r="H1991" i="21"/>
  <c r="H2000" i="21"/>
  <c r="H2017" i="21"/>
  <c r="H2020" i="21"/>
  <c r="H2023" i="21"/>
  <c r="H2026" i="21"/>
  <c r="H2032" i="21"/>
  <c r="H2049" i="21"/>
  <c r="H2052" i="21"/>
  <c r="H2055" i="21"/>
  <c r="H2058" i="21"/>
  <c r="H2064" i="21"/>
  <c r="H2081" i="21"/>
  <c r="H2084" i="21"/>
  <c r="H2087" i="21"/>
  <c r="H2090" i="21"/>
  <c r="H2096" i="21"/>
  <c r="H2110" i="21"/>
  <c r="H2121" i="21"/>
  <c r="H2135" i="21"/>
  <c r="H2138" i="21"/>
  <c r="H2144" i="21"/>
  <c r="H2180" i="21"/>
  <c r="H2183" i="21"/>
  <c r="H2200" i="21"/>
  <c r="H2214" i="21"/>
  <c r="H2222" i="21"/>
  <c r="H2235" i="21"/>
  <c r="H2251" i="21"/>
  <c r="H2259" i="21"/>
  <c r="H2404" i="21"/>
  <c r="H2411" i="21"/>
  <c r="H2416" i="21"/>
  <c r="H2427" i="21"/>
  <c r="H2436" i="21"/>
  <c r="H2448" i="21"/>
  <c r="H2459" i="21"/>
  <c r="H2468" i="21"/>
  <c r="H2618" i="21"/>
  <c r="H2631" i="21"/>
  <c r="H2798" i="21"/>
  <c r="H2238" i="21"/>
  <c r="H2270" i="21"/>
  <c r="H2302" i="21"/>
  <c r="H2334" i="21"/>
  <c r="H2366" i="21"/>
  <c r="H2398" i="21"/>
  <c r="H2430" i="21"/>
  <c r="H2462" i="21"/>
  <c r="H2494" i="21"/>
  <c r="H2526" i="21"/>
  <c r="H2558" i="21"/>
  <c r="H2626" i="21"/>
  <c r="H2659" i="21"/>
  <c r="H2680" i="21"/>
  <c r="H2697" i="21"/>
  <c r="H2713" i="21"/>
  <c r="H2729" i="21"/>
  <c r="H2752" i="21"/>
  <c r="H2754" i="21"/>
  <c r="H2783" i="21"/>
  <c r="H2793" i="21"/>
  <c r="H2804" i="21"/>
  <c r="H2807" i="21"/>
  <c r="H2829" i="21"/>
  <c r="H2845" i="21"/>
  <c r="H2866" i="21"/>
  <c r="H2872" i="21"/>
  <c r="H2874" i="21"/>
  <c r="H2900" i="21"/>
  <c r="H2935" i="21"/>
  <c r="H2975" i="21"/>
  <c r="H2990" i="21"/>
  <c r="H3066" i="21"/>
  <c r="H3075" i="21"/>
  <c r="H3255" i="21"/>
  <c r="H3270" i="21"/>
  <c r="H3417" i="21"/>
  <c r="H3575" i="21"/>
  <c r="H3591" i="21"/>
  <c r="H3655" i="21"/>
  <c r="H3751" i="21"/>
  <c r="H3972" i="21"/>
  <c r="H2482" i="21"/>
  <c r="H2488" i="21"/>
  <c r="H2546" i="21"/>
  <c r="H2552" i="21"/>
  <c r="H2591" i="21"/>
  <c r="H2623" i="21"/>
  <c r="H2635" i="21"/>
  <c r="H2759" i="21"/>
  <c r="H2767" i="21"/>
  <c r="H2815" i="21"/>
  <c r="H2826" i="21"/>
  <c r="H2919" i="21"/>
  <c r="H2970" i="21"/>
  <c r="H2979" i="21"/>
  <c r="H3135" i="21"/>
  <c r="H3150" i="21"/>
  <c r="H3486" i="21"/>
  <c r="H3563" i="21"/>
  <c r="H3671" i="21"/>
  <c r="H3735" i="21"/>
  <c r="H3750" i="21"/>
  <c r="H3807" i="21"/>
  <c r="H3827" i="21"/>
  <c r="H3967" i="21"/>
  <c r="H3991" i="21"/>
  <c r="H2246" i="21"/>
  <c r="H2278" i="21"/>
  <c r="H2310" i="21"/>
  <c r="H2342" i="21"/>
  <c r="H2406" i="21"/>
  <c r="H2438" i="21"/>
  <c r="H2470" i="21"/>
  <c r="H2632" i="21"/>
  <c r="H2637" i="21"/>
  <c r="H2640" i="21"/>
  <c r="H2642" i="21"/>
  <c r="H2648" i="21"/>
  <c r="H2651" i="21"/>
  <c r="H2653" i="21"/>
  <c r="H2723" i="21"/>
  <c r="H2780" i="21"/>
  <c r="H2787" i="21"/>
  <c r="H2809" i="21"/>
  <c r="H2812" i="21"/>
  <c r="H2840" i="21"/>
  <c r="H2886" i="21"/>
  <c r="H2889" i="21"/>
  <c r="H2894" i="21"/>
  <c r="H2999" i="21"/>
  <c r="H3054" i="21"/>
  <c r="H3079" i="21"/>
  <c r="H3090" i="21"/>
  <c r="H3099" i="21"/>
  <c r="H3110" i="21"/>
  <c r="H3130" i="21"/>
  <c r="H3319" i="21"/>
  <c r="H3614" i="21"/>
  <c r="H3911" i="21"/>
  <c r="H2266" i="21"/>
  <c r="H2272" i="21"/>
  <c r="H2289" i="21"/>
  <c r="H2292" i="21"/>
  <c r="H2295" i="21"/>
  <c r="H2298" i="21"/>
  <c r="H2304" i="21"/>
  <c r="H2321" i="21"/>
  <c r="H2324" i="21"/>
  <c r="H2327" i="21"/>
  <c r="H2353" i="21"/>
  <c r="H2356" i="21"/>
  <c r="H2359" i="21"/>
  <c r="H2362" i="21"/>
  <c r="H2368" i="21"/>
  <c r="H2385" i="21"/>
  <c r="H2388" i="21"/>
  <c r="H2391" i="21"/>
  <c r="H2394" i="21"/>
  <c r="H2400" i="21"/>
  <c r="H2417" i="21"/>
  <c r="H2420" i="21"/>
  <c r="H2423" i="21"/>
  <c r="H2426" i="21"/>
  <c r="H2432" i="21"/>
  <c r="H2449" i="21"/>
  <c r="H2452" i="21"/>
  <c r="H2455" i="21"/>
  <c r="H2458" i="21"/>
  <c r="H2464" i="21"/>
  <c r="H2481" i="21"/>
  <c r="H2484" i="21"/>
  <c r="H2487" i="21"/>
  <c r="H2490" i="21"/>
  <c r="H2496" i="21"/>
  <c r="H2513" i="21"/>
  <c r="H2516" i="21"/>
  <c r="H2519" i="21"/>
  <c r="H2522" i="21"/>
  <c r="H2528" i="21"/>
  <c r="H2545" i="21"/>
  <c r="H2548" i="21"/>
  <c r="H2551" i="21"/>
  <c r="H2554" i="21"/>
  <c r="H2560" i="21"/>
  <c r="H2565" i="21"/>
  <c r="H2588" i="21"/>
  <c r="H2597" i="21"/>
  <c r="H2620" i="21"/>
  <c r="H2628" i="21"/>
  <c r="H2634" i="21"/>
  <c r="H2650" i="21"/>
  <c r="H2656" i="21"/>
  <c r="H2658" i="21"/>
  <c r="H2664" i="21"/>
  <c r="H2667" i="21"/>
  <c r="H2687" i="21"/>
  <c r="H2699" i="21"/>
  <c r="H2731" i="21"/>
  <c r="H2756" i="21"/>
  <c r="H2764" i="21"/>
  <c r="H2795" i="21"/>
  <c r="H2832" i="21"/>
  <c r="H2860" i="21"/>
  <c r="H2873" i="21"/>
  <c r="H2983" i="21"/>
  <c r="H2994" i="21"/>
  <c r="H3399" i="21"/>
  <c r="H3567" i="21"/>
  <c r="H3616" i="21"/>
  <c r="H3747" i="21"/>
  <c r="H2446" i="21"/>
  <c r="H2478" i="21"/>
  <c r="H2571" i="21"/>
  <c r="H2579" i="21"/>
  <c r="H2603" i="21"/>
  <c r="H2611" i="21"/>
  <c r="H2639" i="21"/>
  <c r="H2715" i="21"/>
  <c r="H2739" i="21"/>
  <c r="H2779" i="21"/>
  <c r="H2906" i="21"/>
  <c r="H2938" i="21"/>
  <c r="H2947" i="21"/>
  <c r="H3103" i="21"/>
  <c r="H3118" i="21"/>
  <c r="H3663" i="21"/>
  <c r="H2370" i="21"/>
  <c r="H2376" i="21"/>
  <c r="H2393" i="21"/>
  <c r="H2396" i="21"/>
  <c r="H2399" i="21"/>
  <c r="H2402" i="21"/>
  <c r="H2408" i="21"/>
  <c r="H2425" i="21"/>
  <c r="H2428" i="21"/>
  <c r="H2431" i="21"/>
  <c r="H2434" i="21"/>
  <c r="H2440" i="21"/>
  <c r="H2457" i="21"/>
  <c r="H2460" i="21"/>
  <c r="H2463" i="21"/>
  <c r="H2466" i="21"/>
  <c r="H2472" i="21"/>
  <c r="H2489" i="21"/>
  <c r="H2492" i="21"/>
  <c r="H2495" i="21"/>
  <c r="H2498" i="21"/>
  <c r="H2504" i="21"/>
  <c r="H2530" i="21"/>
  <c r="H2536" i="21"/>
  <c r="H2553" i="21"/>
  <c r="H2556" i="21"/>
  <c r="H2559" i="21"/>
  <c r="H2562" i="21"/>
  <c r="H2567" i="21"/>
  <c r="H2573" i="21"/>
  <c r="H2584" i="21"/>
  <c r="H2599" i="21"/>
  <c r="H2605" i="21"/>
  <c r="H2613" i="21"/>
  <c r="H2616" i="21"/>
  <c r="H2647" i="21"/>
  <c r="H2660" i="21"/>
  <c r="H2714" i="21"/>
  <c r="H2720" i="21"/>
  <c r="H2722" i="21"/>
  <c r="H2730" i="21"/>
  <c r="H2733" i="21"/>
  <c r="H2781" i="21"/>
  <c r="H2898" i="21"/>
  <c r="H2967" i="21"/>
  <c r="H3058" i="21"/>
  <c r="H3067" i="21"/>
  <c r="H3078" i="21"/>
  <c r="H3167" i="21"/>
  <c r="H3218" i="21"/>
  <c r="H3227" i="21"/>
  <c r="H3282" i="21"/>
  <c r="H3291" i="21"/>
  <c r="H3302" i="21"/>
  <c r="H3327" i="21"/>
  <c r="H3408" i="21"/>
  <c r="H3420" i="21"/>
  <c r="H3454" i="21"/>
  <c r="H3502" i="21"/>
  <c r="H3581" i="21"/>
  <c r="H3599" i="21"/>
  <c r="H3646" i="21"/>
  <c r="H3670" i="21"/>
  <c r="H3749" i="21"/>
  <c r="H3764" i="21"/>
  <c r="H3803" i="21"/>
  <c r="H3987" i="21"/>
  <c r="H2102" i="21"/>
  <c r="H2134" i="21"/>
  <c r="H2166" i="21"/>
  <c r="H2198" i="21"/>
  <c r="H2230" i="21"/>
  <c r="H2262" i="21"/>
  <c r="H2294" i="21"/>
  <c r="H2326" i="21"/>
  <c r="H2358" i="21"/>
  <c r="H2390" i="21"/>
  <c r="H2422" i="21"/>
  <c r="H2454" i="21"/>
  <c r="H2486" i="21"/>
  <c r="H2518" i="21"/>
  <c r="H2550" i="21"/>
  <c r="H2578" i="21"/>
  <c r="H2581" i="21"/>
  <c r="H2610" i="21"/>
  <c r="H2633" i="21"/>
  <c r="H2649" i="21"/>
  <c r="H2663" i="21"/>
  <c r="H2674" i="21"/>
  <c r="H2703" i="21"/>
  <c r="H2708" i="21"/>
  <c r="H2744" i="21"/>
  <c r="H2746" i="21"/>
  <c r="H2765" i="21"/>
  <c r="H2768" i="21"/>
  <c r="H2770" i="21"/>
  <c r="H2778" i="21"/>
  <c r="H2821" i="21"/>
  <c r="H2833" i="21"/>
  <c r="H2877" i="21"/>
  <c r="H2885" i="21"/>
  <c r="H2896" i="21"/>
  <c r="H2926" i="21"/>
  <c r="H2951" i="21"/>
  <c r="H2962" i="21"/>
  <c r="H2971" i="21"/>
  <c r="H2982" i="21"/>
  <c r="H3127" i="21"/>
  <c r="H3231" i="21"/>
  <c r="H3246" i="21"/>
  <c r="H3432" i="21"/>
  <c r="H3456" i="21"/>
  <c r="H3480" i="21"/>
  <c r="H3504" i="21"/>
  <c r="H3603" i="21"/>
  <c r="H3660" i="21"/>
  <c r="H3741" i="21"/>
  <c r="H3773" i="21"/>
  <c r="H3813" i="21"/>
  <c r="H3934" i="21"/>
  <c r="H3958" i="21"/>
  <c r="H2924" i="21"/>
  <c r="H2941" i="21"/>
  <c r="H2953" i="21"/>
  <c r="H2956" i="21"/>
  <c r="H2973" i="21"/>
  <c r="H2985" i="21"/>
  <c r="H2988" i="21"/>
  <c r="H3005" i="21"/>
  <c r="H3017" i="21"/>
  <c r="H3020" i="21"/>
  <c r="H3037" i="21"/>
  <c r="H3049" i="21"/>
  <c r="H3052" i="21"/>
  <c r="H3069" i="21"/>
  <c r="H3081" i="21"/>
  <c r="H3084" i="21"/>
  <c r="H3101" i="21"/>
  <c r="H3113" i="21"/>
  <c r="H3116" i="21"/>
  <c r="H3133" i="21"/>
  <c r="H3145" i="21"/>
  <c r="H3148" i="21"/>
  <c r="H3165" i="21"/>
  <c r="H3177" i="21"/>
  <c r="H3180" i="21"/>
  <c r="H3197" i="21"/>
  <c r="H3209" i="21"/>
  <c r="H3212" i="21"/>
  <c r="H3229" i="21"/>
  <c r="H3241" i="21"/>
  <c r="H3244" i="21"/>
  <c r="H3261" i="21"/>
  <c r="H3273" i="21"/>
  <c r="H3276" i="21"/>
  <c r="H3293" i="21"/>
  <c r="H3305" i="21"/>
  <c r="H3308" i="21"/>
  <c r="H3325" i="21"/>
  <c r="H3337" i="21"/>
  <c r="H3340" i="21"/>
  <c r="H3357" i="21"/>
  <c r="H3369" i="21"/>
  <c r="H3372" i="21"/>
  <c r="H3375" i="21"/>
  <c r="H3395" i="21"/>
  <c r="H3406" i="21"/>
  <c r="H3409" i="21"/>
  <c r="H3418" i="21"/>
  <c r="H3433" i="21"/>
  <c r="H3441" i="21"/>
  <c r="H3470" i="21"/>
  <c r="H3475" i="21"/>
  <c r="H3500" i="21"/>
  <c r="H3537" i="21"/>
  <c r="H3540" i="21"/>
  <c r="H3546" i="21"/>
  <c r="H3553" i="21"/>
  <c r="H3573" i="21"/>
  <c r="H3593" i="21"/>
  <c r="H3608" i="21"/>
  <c r="H3624" i="21"/>
  <c r="H3633" i="21"/>
  <c r="H3636" i="21"/>
  <c r="H3642" i="21"/>
  <c r="H3649" i="21"/>
  <c r="H3658" i="21"/>
  <c r="H3661" i="21"/>
  <c r="H3689" i="21"/>
  <c r="H3712" i="21"/>
  <c r="H3723" i="21"/>
  <c r="H3740" i="21"/>
  <c r="H3752" i="21"/>
  <c r="H3761" i="21"/>
  <c r="H3763" i="21"/>
  <c r="H3791" i="21"/>
  <c r="H3794" i="21"/>
  <c r="H3851" i="21"/>
  <c r="H3865" i="21"/>
  <c r="H3868" i="21"/>
  <c r="H3880" i="21"/>
  <c r="H4019" i="21"/>
  <c r="H4032" i="21"/>
  <c r="H4037" i="21"/>
  <c r="H4051" i="21"/>
  <c r="H4086" i="21"/>
  <c r="H4091" i="21"/>
  <c r="H4130" i="21"/>
  <c r="H4173" i="21"/>
  <c r="H3162" i="21"/>
  <c r="H3226" i="21"/>
  <c r="H3235" i="21"/>
  <c r="H3258" i="21"/>
  <c r="H3267" i="21"/>
  <c r="H3290" i="21"/>
  <c r="H3299" i="21"/>
  <c r="H3322" i="21"/>
  <c r="H3331" i="21"/>
  <c r="H3421" i="21"/>
  <c r="H3429" i="21"/>
  <c r="H3461" i="21"/>
  <c r="H3464" i="21"/>
  <c r="H3472" i="21"/>
  <c r="H3493" i="21"/>
  <c r="H3499" i="21"/>
  <c r="H3595" i="21"/>
  <c r="H3635" i="21"/>
  <c r="H3648" i="21"/>
  <c r="H3742" i="21"/>
  <c r="H3757" i="21"/>
  <c r="H3783" i="21"/>
  <c r="H3805" i="21"/>
  <c r="H3814" i="21"/>
  <c r="H4007" i="21"/>
  <c r="H4078" i="21"/>
  <c r="H2917" i="21"/>
  <c r="H2929" i="21"/>
  <c r="H2932" i="21"/>
  <c r="H2949" i="21"/>
  <c r="H2961" i="21"/>
  <c r="H2964" i="21"/>
  <c r="H2981" i="21"/>
  <c r="H2993" i="21"/>
  <c r="H2996" i="21"/>
  <c r="H3057" i="21"/>
  <c r="H3060" i="21"/>
  <c r="H3077" i="21"/>
  <c r="H3089" i="21"/>
  <c r="H3092" i="21"/>
  <c r="H3109" i="21"/>
  <c r="H3121" i="21"/>
  <c r="H3124" i="21"/>
  <c r="H3141" i="21"/>
  <c r="H3153" i="21"/>
  <c r="H3156" i="21"/>
  <c r="H3220" i="21"/>
  <c r="H3237" i="21"/>
  <c r="H3249" i="21"/>
  <c r="H3252" i="21"/>
  <c r="H3269" i="21"/>
  <c r="H3281" i="21"/>
  <c r="H3284" i="21"/>
  <c r="H3301" i="21"/>
  <c r="H3313" i="21"/>
  <c r="H3316" i="21"/>
  <c r="H3333" i="21"/>
  <c r="H3345" i="21"/>
  <c r="H3348" i="21"/>
  <c r="H3365" i="21"/>
  <c r="H3385" i="21"/>
  <c r="H3397" i="21"/>
  <c r="H3400" i="21"/>
  <c r="H3440" i="21"/>
  <c r="H3453" i="21"/>
  <c r="H3481" i="21"/>
  <c r="H3483" i="21"/>
  <c r="H3490" i="21"/>
  <c r="H3505" i="21"/>
  <c r="H3508" i="21"/>
  <c r="H3514" i="21"/>
  <c r="H3521" i="21"/>
  <c r="H3536" i="21"/>
  <c r="H3576" i="21"/>
  <c r="H3592" i="21"/>
  <c r="H3613" i="21"/>
  <c r="H3626" i="21"/>
  <c r="H3632" i="21"/>
  <c r="H3664" i="21"/>
  <c r="H3667" i="21"/>
  <c r="H3674" i="21"/>
  <c r="H3677" i="21"/>
  <c r="S13" i="21" s="1"/>
  <c r="H3705" i="21"/>
  <c r="H3733" i="21"/>
  <c r="H3736" i="21"/>
  <c r="H3739" i="21"/>
  <c r="H3754" i="21"/>
  <c r="H3760" i="21"/>
  <c r="H3765" i="21"/>
  <c r="H3890" i="21"/>
  <c r="H3893" i="21"/>
  <c r="H3955" i="21"/>
  <c r="H3961" i="21"/>
  <c r="H3975" i="21"/>
  <c r="H3980" i="21"/>
  <c r="H3997" i="21"/>
  <c r="H4063" i="21"/>
  <c r="H4083" i="21"/>
  <c r="H4115" i="21"/>
  <c r="H4132" i="21"/>
  <c r="H4165" i="21"/>
  <c r="H4294" i="21"/>
  <c r="H4322" i="21"/>
  <c r="H4413" i="21"/>
  <c r="H2848" i="21"/>
  <c r="H2850" i="21"/>
  <c r="H2859" i="21"/>
  <c r="H2880" i="21"/>
  <c r="H2882" i="21"/>
  <c r="H2891" i="21"/>
  <c r="H2912" i="21"/>
  <c r="H2914" i="21"/>
  <c r="H2923" i="21"/>
  <c r="H2944" i="21"/>
  <c r="H2946" i="21"/>
  <c r="H2955" i="21"/>
  <c r="H2976" i="21"/>
  <c r="H2978" i="21"/>
  <c r="O12" i="21" s="1"/>
  <c r="H2987" i="21"/>
  <c r="H3008" i="21"/>
  <c r="H3010" i="21"/>
  <c r="H3019" i="21"/>
  <c r="H3040" i="21"/>
  <c r="H3042" i="21"/>
  <c r="H3051" i="21"/>
  <c r="H3072" i="21"/>
  <c r="H3074" i="21"/>
  <c r="H3083" i="21"/>
  <c r="H3104" i="21"/>
  <c r="H3106" i="21"/>
  <c r="H3115" i="21"/>
  <c r="H3136" i="21"/>
  <c r="H3138" i="21"/>
  <c r="H3147" i="21"/>
  <c r="H3168" i="21"/>
  <c r="H3170" i="21"/>
  <c r="H3179" i="21"/>
  <c r="H3200" i="21"/>
  <c r="H3202" i="21"/>
  <c r="H3211" i="21"/>
  <c r="H3232" i="21"/>
  <c r="H3234" i="21"/>
  <c r="H3243" i="21"/>
  <c r="H3264" i="21"/>
  <c r="H3266" i="21"/>
  <c r="H3275" i="21"/>
  <c r="H3296" i="21"/>
  <c r="H3298" i="21"/>
  <c r="H3307" i="21"/>
  <c r="H3328" i="21"/>
  <c r="H3330" i="21"/>
  <c r="H3339" i="21"/>
  <c r="H3362" i="21"/>
  <c r="H3371" i="21"/>
  <c r="H3391" i="21"/>
  <c r="H3394" i="21"/>
  <c r="H3474" i="21"/>
  <c r="H3477" i="21"/>
  <c r="H3501" i="21"/>
  <c r="H3507" i="21"/>
  <c r="H3520" i="21"/>
  <c r="H3541" i="21"/>
  <c r="H3561" i="21"/>
  <c r="H3564" i="21"/>
  <c r="H3601" i="21"/>
  <c r="H3604" i="21"/>
  <c r="H3610" i="21"/>
  <c r="H3617" i="21"/>
  <c r="H3637" i="21"/>
  <c r="H3704" i="21"/>
  <c r="H3707" i="21"/>
  <c r="H3727" i="21"/>
  <c r="H3730" i="21"/>
  <c r="H3762" i="21"/>
  <c r="H3796" i="21"/>
  <c r="H3819" i="21"/>
  <c r="H3823" i="21"/>
  <c r="H3836" i="21"/>
  <c r="H3855" i="21"/>
  <c r="H3858" i="21"/>
  <c r="H3901" i="21"/>
  <c r="H3910" i="21"/>
  <c r="H3915" i="21"/>
  <c r="H3929" i="21"/>
  <c r="H3932" i="21"/>
  <c r="H3938" i="21"/>
  <c r="H3944" i="21"/>
  <c r="H3994" i="21"/>
  <c r="H4009" i="21"/>
  <c r="H4011" i="21"/>
  <c r="H4026" i="21"/>
  <c r="H4036" i="21"/>
  <c r="H4060" i="21"/>
  <c r="H4075" i="21"/>
  <c r="H4093" i="21"/>
  <c r="H4095" i="21"/>
  <c r="H4124" i="21"/>
  <c r="H4212" i="21"/>
  <c r="H4239" i="21"/>
  <c r="H4244" i="21"/>
  <c r="H4247" i="21"/>
  <c r="H4254" i="21"/>
  <c r="H4287" i="21"/>
  <c r="H4684" i="21"/>
  <c r="H2890" i="21"/>
  <c r="H2899" i="21"/>
  <c r="H2920" i="21"/>
  <c r="H2922" i="21"/>
  <c r="H2931" i="21"/>
  <c r="H2952" i="21"/>
  <c r="H2954" i="21"/>
  <c r="Q12" i="21" s="1"/>
  <c r="H2963" i="21"/>
  <c r="H2984" i="21"/>
  <c r="H2986" i="21"/>
  <c r="H2995" i="21"/>
  <c r="H3016" i="21"/>
  <c r="H3048" i="21"/>
  <c r="H3050" i="21"/>
  <c r="H3059" i="21"/>
  <c r="H3080" i="21"/>
  <c r="H3082" i="21"/>
  <c r="H3091" i="21"/>
  <c r="H3112" i="21"/>
  <c r="H3114" i="21"/>
  <c r="H3123" i="21"/>
  <c r="H3144" i="21"/>
  <c r="H3146" i="21"/>
  <c r="H3155" i="21"/>
  <c r="H3176" i="21"/>
  <c r="H3208" i="21"/>
  <c r="H3219" i="21"/>
  <c r="H3240" i="21"/>
  <c r="H3242" i="21"/>
  <c r="H3251" i="21"/>
  <c r="H3272" i="21"/>
  <c r="H3274" i="21"/>
  <c r="H3283" i="21"/>
  <c r="H3304" i="21"/>
  <c r="H3306" i="21"/>
  <c r="H3315" i="21"/>
  <c r="H3336" i="21"/>
  <c r="H3368" i="21"/>
  <c r="H3396" i="21"/>
  <c r="H3419" i="21"/>
  <c r="H3434" i="21"/>
  <c r="H3482" i="21"/>
  <c r="H3492" i="21"/>
  <c r="H3529" i="21"/>
  <c r="H3560" i="21"/>
  <c r="H3569" i="21"/>
  <c r="H3572" i="21"/>
  <c r="H3578" i="21"/>
  <c r="H3585" i="21"/>
  <c r="H3600" i="21"/>
  <c r="H3640" i="21"/>
  <c r="H3656" i="21"/>
  <c r="H3659" i="21"/>
  <c r="H3666" i="21"/>
  <c r="H3669" i="21"/>
  <c r="H3697" i="21"/>
  <c r="H3738" i="21"/>
  <c r="H3744" i="21"/>
  <c r="H3787" i="21"/>
  <c r="H3804" i="21"/>
  <c r="H3810" i="21"/>
  <c r="H3833" i="21"/>
  <c r="H3928" i="21"/>
  <c r="H3931" i="21"/>
  <c r="H3949" i="21"/>
  <c r="H3957" i="21"/>
  <c r="H3985" i="21"/>
  <c r="H3988" i="21"/>
  <c r="H3996" i="21"/>
  <c r="H4069" i="21"/>
  <c r="H4097" i="21"/>
  <c r="H4109" i="21"/>
  <c r="H4112" i="21"/>
  <c r="H4268" i="21"/>
  <c r="H4275" i="21"/>
  <c r="H4310" i="21"/>
  <c r="H2761" i="21"/>
  <c r="H2788" i="21"/>
  <c r="H2800" i="21"/>
  <c r="H2802" i="21"/>
  <c r="H2810" i="21"/>
  <c r="H2813" i="21"/>
  <c r="H2837" i="21"/>
  <c r="H2849" i="21"/>
  <c r="H2852" i="21"/>
  <c r="H2869" i="21"/>
  <c r="H2881" i="21"/>
  <c r="H2884" i="21"/>
  <c r="H2901" i="21"/>
  <c r="H2913" i="21"/>
  <c r="H2916" i="21"/>
  <c r="H2933" i="21"/>
  <c r="H2945" i="21"/>
  <c r="H2948" i="21"/>
  <c r="H2965" i="21"/>
  <c r="H2977" i="21"/>
  <c r="H2980" i="21"/>
  <c r="H2997" i="21"/>
  <c r="H3009" i="21"/>
  <c r="H3012" i="21"/>
  <c r="H3029" i="21"/>
  <c r="H3041" i="21"/>
  <c r="H3044" i="21"/>
  <c r="H3061" i="21"/>
  <c r="H3073" i="21"/>
  <c r="H3076" i="21"/>
  <c r="H3093" i="21"/>
  <c r="H3105" i="21"/>
  <c r="H3108" i="21"/>
  <c r="H3125" i="21"/>
  <c r="H3137" i="21"/>
  <c r="H3140" i="21"/>
  <c r="H3157" i="21"/>
  <c r="H3169" i="21"/>
  <c r="H3172" i="21"/>
  <c r="H3189" i="21"/>
  <c r="H3201" i="21"/>
  <c r="H3204" i="21"/>
  <c r="H3221" i="21"/>
  <c r="H3233" i="21"/>
  <c r="H3236" i="21"/>
  <c r="H3253" i="21"/>
  <c r="H3265" i="21"/>
  <c r="H3268" i="21"/>
  <c r="H3285" i="21"/>
  <c r="H3297" i="21"/>
  <c r="H3300" i="21"/>
  <c r="H3317" i="21"/>
  <c r="H3329" i="21"/>
  <c r="H3332" i="21"/>
  <c r="H3349" i="21"/>
  <c r="H3361" i="21"/>
  <c r="H3364" i="21"/>
  <c r="H3376" i="21"/>
  <c r="H3378" i="21"/>
  <c r="H3404" i="21"/>
  <c r="H3427" i="21"/>
  <c r="H3451" i="21"/>
  <c r="H3459" i="21"/>
  <c r="H3468" i="21"/>
  <c r="H3476" i="21"/>
  <c r="H3489" i="21"/>
  <c r="H3506" i="21"/>
  <c r="H3513" i="21"/>
  <c r="H3516" i="21"/>
  <c r="H3522" i="21"/>
  <c r="H3525" i="21"/>
  <c r="H3531" i="21"/>
  <c r="H3565" i="21"/>
  <c r="H3571" i="21"/>
  <c r="H3584" i="21"/>
  <c r="H3605" i="21"/>
  <c r="H3625" i="21"/>
  <c r="H3628" i="21"/>
  <c r="H3673" i="21"/>
  <c r="H3696" i="21"/>
  <c r="H3699" i="21"/>
  <c r="H3706" i="21"/>
  <c r="H3709" i="21"/>
  <c r="H3713" i="21"/>
  <c r="H3732" i="21"/>
  <c r="H3755" i="21"/>
  <c r="H3784" i="21"/>
  <c r="H3801" i="21"/>
  <c r="H3806" i="21"/>
  <c r="H3824" i="21"/>
  <c r="H3829" i="21"/>
  <c r="H3841" i="21"/>
  <c r="H3860" i="21"/>
  <c r="H3883" i="21"/>
  <c r="H3900" i="21"/>
  <c r="H3917" i="21"/>
  <c r="H3919" i="21"/>
  <c r="H3922" i="21"/>
  <c r="H3925" i="21"/>
  <c r="H3965" i="21"/>
  <c r="H3974" i="21"/>
  <c r="H3990" i="21"/>
  <c r="H3993" i="21"/>
  <c r="H4003" i="21"/>
  <c r="H4041" i="21"/>
  <c r="H4047" i="21"/>
  <c r="H4074" i="21"/>
  <c r="H4077" i="21"/>
  <c r="H4119" i="21"/>
  <c r="H4139" i="21"/>
  <c r="H4141" i="21"/>
  <c r="H4159" i="21"/>
  <c r="H4177" i="21"/>
  <c r="H4277" i="21"/>
  <c r="H4279" i="21"/>
  <c r="H4281" i="21"/>
  <c r="H4344" i="21"/>
  <c r="H4358" i="21"/>
  <c r="H4525" i="21"/>
  <c r="H4533" i="21"/>
  <c r="H4472" i="21"/>
  <c r="H4622" i="21"/>
  <c r="H4733" i="21"/>
  <c r="H4739" i="21"/>
  <c r="H5270" i="21"/>
  <c r="H3715" i="21"/>
  <c r="R13" i="21" s="1"/>
  <c r="H3722" i="21"/>
  <c r="H3725" i="21"/>
  <c r="H3753" i="21"/>
  <c r="H3776" i="21"/>
  <c r="H3779" i="21"/>
  <c r="H3786" i="21"/>
  <c r="H3789" i="21"/>
  <c r="H3817" i="21"/>
  <c r="H3840" i="21"/>
  <c r="H3843" i="21"/>
  <c r="H3850" i="21"/>
  <c r="H3853" i="21"/>
  <c r="H3857" i="21"/>
  <c r="H3877" i="21"/>
  <c r="H3904" i="21"/>
  <c r="H3907" i="21"/>
  <c r="H3914" i="21"/>
  <c r="H3921" i="21"/>
  <c r="H3941" i="21"/>
  <c r="H3968" i="21"/>
  <c r="H3971" i="21"/>
  <c r="H3984" i="21"/>
  <c r="H4017" i="21"/>
  <c r="H4066" i="21"/>
  <c r="H4072" i="21"/>
  <c r="H4080" i="21"/>
  <c r="H4088" i="21"/>
  <c r="H4129" i="21"/>
  <c r="H4138" i="21"/>
  <c r="H4144" i="21"/>
  <c r="H4158" i="21"/>
  <c r="H4164" i="21"/>
  <c r="H4170" i="21"/>
  <c r="H4176" i="21"/>
  <c r="H4230" i="21"/>
  <c r="H4246" i="21"/>
  <c r="H4262" i="21"/>
  <c r="H4316" i="21"/>
  <c r="H4367" i="21"/>
  <c r="H4370" i="21"/>
  <c r="H4372" i="21"/>
  <c r="H4395" i="21"/>
  <c r="H4410" i="21"/>
  <c r="H4412" i="21"/>
  <c r="H4433" i="21"/>
  <c r="H4614" i="21"/>
  <c r="H4619" i="21"/>
  <c r="H4662" i="21"/>
  <c r="H4679" i="21"/>
  <c r="H4732" i="21"/>
  <c r="H4735" i="21"/>
  <c r="H4797" i="21"/>
  <c r="H4803" i="21"/>
  <c r="H4807" i="21"/>
  <c r="H4809" i="21"/>
  <c r="H4237" i="21"/>
  <c r="H4253" i="21"/>
  <c r="H4274" i="21"/>
  <c r="H4450" i="21"/>
  <c r="H4522" i="21"/>
  <c r="H4693" i="21"/>
  <c r="H3714" i="21"/>
  <c r="H3717" i="21"/>
  <c r="H3745" i="21"/>
  <c r="H3768" i="21"/>
  <c r="H3771" i="21"/>
  <c r="H3778" i="21"/>
  <c r="H3781" i="21"/>
  <c r="H3809" i="21"/>
  <c r="H3832" i="21"/>
  <c r="H3835" i="21"/>
  <c r="H3842" i="21"/>
  <c r="H3845" i="21"/>
  <c r="H3849" i="21"/>
  <c r="H3869" i="21"/>
  <c r="H3896" i="21"/>
  <c r="H3899" i="21"/>
  <c r="H3906" i="21"/>
  <c r="H3913" i="21"/>
  <c r="H3933" i="21"/>
  <c r="H3960" i="21"/>
  <c r="H3963" i="21"/>
  <c r="H3970" i="21"/>
  <c r="H3989" i="21"/>
  <c r="H3995" i="21"/>
  <c r="H4024" i="21"/>
  <c r="H4065" i="21"/>
  <c r="H4087" i="21"/>
  <c r="H4128" i="21"/>
  <c r="H4137" i="21"/>
  <c r="H4166" i="21"/>
  <c r="H4169" i="21"/>
  <c r="H4226" i="21"/>
  <c r="H4242" i="21"/>
  <c r="H4269" i="21"/>
  <c r="H4313" i="21"/>
  <c r="H4333" i="21"/>
  <c r="H4347" i="21"/>
  <c r="H4387" i="21"/>
  <c r="H4424" i="21"/>
  <c r="H4444" i="21"/>
  <c r="H4461" i="21"/>
  <c r="H4469" i="21"/>
  <c r="H4471" i="21"/>
  <c r="H4480" i="21"/>
  <c r="H4497" i="21"/>
  <c r="H4574" i="21"/>
  <c r="H4598" i="21"/>
  <c r="H4649" i="21"/>
  <c r="H4651" i="21"/>
  <c r="H4706" i="21"/>
  <c r="H3785" i="21"/>
  <c r="H3808" i="21"/>
  <c r="H3811" i="21"/>
  <c r="H3818" i="21"/>
  <c r="H3821" i="21"/>
  <c r="H3872" i="21"/>
  <c r="H3875" i="21"/>
  <c r="H3882" i="21"/>
  <c r="H3889" i="21"/>
  <c r="H3909" i="21"/>
  <c r="H3936" i="21"/>
  <c r="H3939" i="21"/>
  <c r="H3946" i="21"/>
  <c r="H3953" i="21"/>
  <c r="H3973" i="21"/>
  <c r="H3979" i="21"/>
  <c r="H3992" i="21"/>
  <c r="H4001" i="21"/>
  <c r="H4010" i="21"/>
  <c r="H4018" i="21"/>
  <c r="H4035" i="21"/>
  <c r="H4050" i="21"/>
  <c r="H4059" i="21"/>
  <c r="H4073" i="21"/>
  <c r="H4098" i="21"/>
  <c r="H4101" i="21"/>
  <c r="H4107" i="21"/>
  <c r="H4142" i="21"/>
  <c r="H4148" i="21"/>
  <c r="H4154" i="21"/>
  <c r="H4160" i="21"/>
  <c r="H4174" i="21"/>
  <c r="H4180" i="21"/>
  <c r="H4234" i="21"/>
  <c r="H4250" i="21"/>
  <c r="H4261" i="21"/>
  <c r="H4266" i="21"/>
  <c r="H4285" i="21"/>
  <c r="H4290" i="21"/>
  <c r="H4325" i="21"/>
  <c r="H4361" i="21"/>
  <c r="H4381" i="21"/>
  <c r="H4401" i="21"/>
  <c r="H4415" i="21"/>
  <c r="H4421" i="21"/>
  <c r="H4442" i="21"/>
  <c r="H4475" i="21"/>
  <c r="H4494" i="21"/>
  <c r="H4519" i="21"/>
  <c r="H4550" i="21"/>
  <c r="H4625" i="21"/>
  <c r="H4672" i="21"/>
  <c r="H4676" i="21"/>
  <c r="H4687" i="21"/>
  <c r="H4925" i="21"/>
  <c r="H4931" i="21"/>
  <c r="H4935" i="21"/>
  <c r="H4937" i="21"/>
  <c r="H4990" i="21"/>
  <c r="H4040" i="21"/>
  <c r="H4049" i="21"/>
  <c r="H4058" i="21"/>
  <c r="H4061" i="21"/>
  <c r="H4067" i="21"/>
  <c r="H4104" i="21"/>
  <c r="H4113" i="21"/>
  <c r="H4122" i="21"/>
  <c r="H4125" i="21"/>
  <c r="H4131" i="21"/>
  <c r="H4147" i="21"/>
  <c r="H4163" i="21"/>
  <c r="H4179" i="21"/>
  <c r="H4195" i="21"/>
  <c r="H4211" i="21"/>
  <c r="H4227" i="21"/>
  <c r="H4243" i="21"/>
  <c r="H4265" i="21"/>
  <c r="H4276" i="21"/>
  <c r="H4330" i="21"/>
  <c r="H4341" i="21"/>
  <c r="H4369" i="21"/>
  <c r="H4380" i="21"/>
  <c r="H4406" i="21"/>
  <c r="H4409" i="21"/>
  <c r="H4418" i="21"/>
  <c r="P14" i="21" s="1"/>
  <c r="H4420" i="21"/>
  <c r="H4435" i="21"/>
  <c r="H4446" i="21"/>
  <c r="H4449" i="21"/>
  <c r="H4466" i="21"/>
  <c r="H4468" i="21"/>
  <c r="H4477" i="21"/>
  <c r="H4479" i="21"/>
  <c r="H4499" i="21"/>
  <c r="H4510" i="21"/>
  <c r="H4513" i="21"/>
  <c r="H4530" i="21"/>
  <c r="H4532" i="21"/>
  <c r="H4541" i="21"/>
  <c r="H4543" i="21"/>
  <c r="H4563" i="21"/>
  <c r="H4571" i="21"/>
  <c r="H4607" i="21"/>
  <c r="H4653" i="21"/>
  <c r="H4655" i="21"/>
  <c r="H4669" i="21"/>
  <c r="H4671" i="21"/>
  <c r="H4681" i="21"/>
  <c r="H4702" i="21"/>
  <c r="H4708" i="21"/>
  <c r="H4718" i="21"/>
  <c r="H4724" i="21"/>
  <c r="H4745" i="21"/>
  <c r="H4750" i="21"/>
  <c r="H4756" i="21"/>
  <c r="H4760" i="21"/>
  <c r="H4813" i="21"/>
  <c r="H4819" i="21"/>
  <c r="H4823" i="21"/>
  <c r="H4825" i="21"/>
  <c r="H4941" i="21"/>
  <c r="H4947" i="21"/>
  <c r="H4951" i="21"/>
  <c r="H4953" i="21"/>
  <c r="H4999" i="21"/>
  <c r="H4457" i="21"/>
  <c r="H4476" i="21"/>
  <c r="H4487" i="21"/>
  <c r="H4591" i="21"/>
  <c r="H4615" i="21"/>
  <c r="H4639" i="21"/>
  <c r="H4668" i="21"/>
  <c r="H4673" i="21"/>
  <c r="H4740" i="21"/>
  <c r="H4185" i="21"/>
  <c r="H4201" i="21"/>
  <c r="H4217" i="21"/>
  <c r="H4233" i="21"/>
  <c r="H4249" i="21"/>
  <c r="H4296" i="21"/>
  <c r="H4311" i="21"/>
  <c r="H4314" i="21"/>
  <c r="H4329" i="21"/>
  <c r="H4340" i="21"/>
  <c r="H4348" i="21"/>
  <c r="H4351" i="21"/>
  <c r="H4354" i="21"/>
  <c r="H4357" i="21"/>
  <c r="H4371" i="21"/>
  <c r="H4386" i="21"/>
  <c r="H4388" i="21"/>
  <c r="H4397" i="21"/>
  <c r="H4399" i="21"/>
  <c r="H4414" i="21"/>
  <c r="H4417" i="21"/>
  <c r="H4426" i="21"/>
  <c r="H4428" i="21"/>
  <c r="H4431" i="21"/>
  <c r="H4451" i="21"/>
  <c r="H4462" i="21"/>
  <c r="H4465" i="21"/>
  <c r="H4482" i="21"/>
  <c r="H4484" i="21"/>
  <c r="H4493" i="21"/>
  <c r="H4495" i="21"/>
  <c r="H4515" i="21"/>
  <c r="H4526" i="21"/>
  <c r="H4529" i="21"/>
  <c r="H4546" i="21"/>
  <c r="H4548" i="21"/>
  <c r="H4557" i="21"/>
  <c r="H4559" i="21"/>
  <c r="H4573" i="21"/>
  <c r="H4575" i="21"/>
  <c r="H4597" i="21"/>
  <c r="H4599" i="21"/>
  <c r="H4602" i="21"/>
  <c r="H4604" i="21"/>
  <c r="H4618" i="21"/>
  <c r="H4620" i="21"/>
  <c r="H4629" i="21"/>
  <c r="H4631" i="21"/>
  <c r="H4645" i="21"/>
  <c r="H4647" i="21"/>
  <c r="H4652" i="21"/>
  <c r="H4658" i="21"/>
  <c r="H4660" i="21"/>
  <c r="H4726" i="21"/>
  <c r="H4292" i="21"/>
  <c r="H4326" i="21"/>
  <c r="H4345" i="21"/>
  <c r="H4396" i="21"/>
  <c r="H4411" i="21"/>
  <c r="H4437" i="21"/>
  <c r="H4439" i="21"/>
  <c r="H4459" i="21"/>
  <c r="H4470" i="21"/>
  <c r="H4473" i="21"/>
  <c r="H4492" i="21"/>
  <c r="H4501" i="21"/>
  <c r="H4503" i="21"/>
  <c r="H4565" i="21"/>
  <c r="H4567" i="21"/>
  <c r="H4581" i="21"/>
  <c r="H4583" i="21"/>
  <c r="H4588" i="21"/>
  <c r="H4596" i="21"/>
  <c r="H4628" i="21"/>
  <c r="H4636" i="21"/>
  <c r="H4644" i="21"/>
  <c r="H4665" i="21"/>
  <c r="H4670" i="21"/>
  <c r="H4675" i="21"/>
  <c r="H4680" i="21"/>
  <c r="H4766" i="21"/>
  <c r="H4772" i="21"/>
  <c r="H4776" i="21"/>
  <c r="H4829" i="21"/>
  <c r="H4835" i="21"/>
  <c r="H4839" i="21"/>
  <c r="H4841" i="21"/>
  <c r="H4900" i="21"/>
  <c r="H4904" i="21"/>
  <c r="H4957" i="21"/>
  <c r="H4963" i="21"/>
  <c r="H4967" i="21"/>
  <c r="H4969" i="21"/>
  <c r="H5083" i="21"/>
  <c r="H5159" i="21"/>
  <c r="H5275" i="21"/>
  <c r="H5403" i="21"/>
  <c r="H4155" i="21"/>
  <c r="H4171" i="21"/>
  <c r="H4187" i="21"/>
  <c r="H4203" i="21"/>
  <c r="H4219" i="21"/>
  <c r="H4235" i="21"/>
  <c r="H4251" i="21"/>
  <c r="H4258" i="21"/>
  <c r="H4272" i="21"/>
  <c r="H4280" i="21"/>
  <c r="H4283" i="21"/>
  <c r="H4295" i="21"/>
  <c r="H4298" i="21"/>
  <c r="H4307" i="21"/>
  <c r="H4379" i="21"/>
  <c r="H4382" i="21"/>
  <c r="H4385" i="21"/>
  <c r="H4405" i="21"/>
  <c r="H4419" i="21"/>
  <c r="H4422" i="21"/>
  <c r="H4425" i="21"/>
  <c r="H4434" i="21"/>
  <c r="H4436" i="21"/>
  <c r="H4445" i="21"/>
  <c r="H4447" i="21"/>
  <c r="H4467" i="21"/>
  <c r="H4478" i="21"/>
  <c r="H4481" i="21"/>
  <c r="H4498" i="21"/>
  <c r="H4500" i="21"/>
  <c r="H4509" i="21"/>
  <c r="H4511" i="21"/>
  <c r="H4531" i="21"/>
  <c r="H4542" i="21"/>
  <c r="H4545" i="21"/>
  <c r="H4562" i="21"/>
  <c r="H4564" i="21"/>
  <c r="H4570" i="21"/>
  <c r="H4572" i="21"/>
  <c r="H4578" i="21"/>
  <c r="H4580" i="21"/>
  <c r="H4586" i="21"/>
  <c r="H4601" i="21"/>
  <c r="H4606" i="21"/>
  <c r="H4609" i="21"/>
  <c r="H4617" i="21"/>
  <c r="H4717" i="21"/>
  <c r="H4723" i="21"/>
  <c r="H4744" i="21"/>
  <c r="H4749" i="21"/>
  <c r="H4755" i="21"/>
  <c r="H4759" i="21"/>
  <c r="H4761" i="21"/>
  <c r="H4814" i="21"/>
  <c r="H4820" i="21"/>
  <c r="H4824" i="21"/>
  <c r="H4942" i="21"/>
  <c r="H4948" i="21"/>
  <c r="H4952" i="21"/>
  <c r="H4996" i="21"/>
  <c r="H5000" i="21"/>
  <c r="H5085" i="21"/>
  <c r="H5087" i="21"/>
  <c r="H5091" i="21"/>
  <c r="H5114" i="21"/>
  <c r="H5308" i="21"/>
  <c r="H5313" i="21"/>
  <c r="H5320" i="21"/>
  <c r="H4742" i="21"/>
  <c r="H4748" i="21"/>
  <c r="H4751" i="21"/>
  <c r="H4770" i="21"/>
  <c r="H4773" i="21"/>
  <c r="H4779" i="21"/>
  <c r="H4785" i="21"/>
  <c r="H4806" i="21"/>
  <c r="H4812" i="21"/>
  <c r="H4815" i="21"/>
  <c r="H4834" i="21"/>
  <c r="H4837" i="21"/>
  <c r="H4843" i="21"/>
  <c r="H4849" i="21"/>
  <c r="H4870" i="21"/>
  <c r="H4876" i="21"/>
  <c r="H4879" i="21"/>
  <c r="H4898" i="21"/>
  <c r="H4901" i="21"/>
  <c r="H4907" i="21"/>
  <c r="H4913" i="21"/>
  <c r="H4934" i="21"/>
  <c r="H4940" i="21"/>
  <c r="H4943" i="21"/>
  <c r="H4962" i="21"/>
  <c r="H4965" i="21"/>
  <c r="H4971" i="21"/>
  <c r="H4977" i="21"/>
  <c r="H4998" i="21"/>
  <c r="H5004" i="21"/>
  <c r="H5007" i="21"/>
  <c r="H5026" i="21"/>
  <c r="H5029" i="21"/>
  <c r="H5035" i="21"/>
  <c r="H5049" i="21"/>
  <c r="H5071" i="21"/>
  <c r="H5090" i="21"/>
  <c r="H5093" i="21"/>
  <c r="H5099" i="21"/>
  <c r="H5113" i="21"/>
  <c r="H5119" i="21"/>
  <c r="H5122" i="21"/>
  <c r="H5125" i="21"/>
  <c r="H5158" i="21"/>
  <c r="H5170" i="21"/>
  <c r="H5173" i="21"/>
  <c r="H5193" i="21"/>
  <c r="H5219" i="21"/>
  <c r="H5222" i="21"/>
  <c r="H5236" i="21"/>
  <c r="H5242" i="21"/>
  <c r="H5259" i="21"/>
  <c r="H5262" i="21"/>
  <c r="H5267" i="21"/>
  <c r="H5293" i="21"/>
  <c r="H5300" i="21"/>
  <c r="H5305" i="21"/>
  <c r="H5319" i="21"/>
  <c r="H5326" i="21"/>
  <c r="H5331" i="21"/>
  <c r="H5364" i="21"/>
  <c r="H5383" i="21"/>
  <c r="H5390" i="21"/>
  <c r="H5436" i="21"/>
  <c r="H5438" i="21"/>
  <c r="H5467" i="21"/>
  <c r="H5517" i="21"/>
  <c r="H5001" i="21"/>
  <c r="H5068" i="21"/>
  <c r="H5089" i="21"/>
  <c r="H5107" i="21"/>
  <c r="H5110" i="21"/>
  <c r="H5121" i="21"/>
  <c r="H5127" i="21"/>
  <c r="H5155" i="21"/>
  <c r="H5169" i="21"/>
  <c r="H5172" i="21"/>
  <c r="H5175" i="21"/>
  <c r="H5239" i="21"/>
  <c r="H5244" i="21"/>
  <c r="H5250" i="21"/>
  <c r="H5276" i="21"/>
  <c r="H5281" i="21"/>
  <c r="H5295" i="21"/>
  <c r="H5302" i="21"/>
  <c r="H5307" i="21"/>
  <c r="H5340" i="21"/>
  <c r="H5345" i="21"/>
  <c r="H5404" i="21"/>
  <c r="H5409" i="21"/>
  <c r="H5425" i="21"/>
  <c r="H5427" i="21"/>
  <c r="H5429" i="21"/>
  <c r="H5460" i="21"/>
  <c r="H5471" i="21"/>
  <c r="H5489" i="21"/>
  <c r="H5493" i="21"/>
  <c r="H5503" i="21"/>
  <c r="H5616" i="21"/>
  <c r="H5765" i="21"/>
  <c r="H5797" i="21"/>
  <c r="H4757" i="21"/>
  <c r="H4763" i="21"/>
  <c r="H4769" i="21"/>
  <c r="H4790" i="21"/>
  <c r="H4796" i="21"/>
  <c r="H4799" i="21"/>
  <c r="H4818" i="21"/>
  <c r="H4821" i="21"/>
  <c r="H4827" i="21"/>
  <c r="H4833" i="21"/>
  <c r="H4854" i="21"/>
  <c r="H4860" i="21"/>
  <c r="H4863" i="21"/>
  <c r="H4882" i="21"/>
  <c r="H4885" i="21"/>
  <c r="H4891" i="21"/>
  <c r="H4897" i="21"/>
  <c r="H4918" i="21"/>
  <c r="H4924" i="21"/>
  <c r="H4927" i="21"/>
  <c r="H4946" i="21"/>
  <c r="H4949" i="21"/>
  <c r="H4955" i="21"/>
  <c r="H4961" i="21"/>
  <c r="H4982" i="21"/>
  <c r="H4988" i="21"/>
  <c r="H4991" i="21"/>
  <c r="H5010" i="21"/>
  <c r="H5013" i="21"/>
  <c r="H5019" i="21"/>
  <c r="H5025" i="21"/>
  <c r="H5059" i="21"/>
  <c r="H5074" i="21"/>
  <c r="H5095" i="21"/>
  <c r="H5101" i="21"/>
  <c r="H5133" i="21"/>
  <c r="H5139" i="21"/>
  <c r="O15" i="21" s="1"/>
  <c r="H5142" i="21"/>
  <c r="H5145" i="21"/>
  <c r="H5166" i="21"/>
  <c r="H5201" i="21"/>
  <c r="H5207" i="21"/>
  <c r="H5212" i="21"/>
  <c r="H5227" i="21"/>
  <c r="H5230" i="21"/>
  <c r="H5247" i="21"/>
  <c r="H5271" i="21"/>
  <c r="H5278" i="21"/>
  <c r="H5316" i="21"/>
  <c r="H5335" i="21"/>
  <c r="H5342" i="21"/>
  <c r="H5380" i="21"/>
  <c r="H5399" i="21"/>
  <c r="H5406" i="21"/>
  <c r="H4973" i="21"/>
  <c r="H4979" i="21"/>
  <c r="H4985" i="21"/>
  <c r="H5006" i="21"/>
  <c r="H5012" i="21"/>
  <c r="H5015" i="21"/>
  <c r="H5070" i="21"/>
  <c r="H5073" i="21"/>
  <c r="H5086" i="21"/>
  <c r="H5103" i="21"/>
  <c r="H5118" i="21"/>
  <c r="H5135" i="21"/>
  <c r="H5151" i="21"/>
  <c r="H5163" i="21"/>
  <c r="H5177" i="21"/>
  <c r="H5180" i="21"/>
  <c r="H5241" i="21"/>
  <c r="H5255" i="21"/>
  <c r="H5258" i="21"/>
  <c r="H5292" i="21"/>
  <c r="H5297" i="21"/>
  <c r="H5311" i="21"/>
  <c r="H5318" i="21"/>
  <c r="H5323" i="21"/>
  <c r="H5444" i="21"/>
  <c r="H5455" i="21"/>
  <c r="H5473" i="21"/>
  <c r="H5477" i="21"/>
  <c r="H5508" i="21"/>
  <c r="H5598" i="21"/>
  <c r="H5600" i="21"/>
  <c r="H5651" i="21"/>
  <c r="H5653" i="21"/>
  <c r="H5741" i="21"/>
  <c r="H5773" i="21"/>
  <c r="H4579" i="21"/>
  <c r="H4590" i="21"/>
  <c r="H4593" i="21"/>
  <c r="H4610" i="21"/>
  <c r="H4612" i="21"/>
  <c r="H4621" i="21"/>
  <c r="H4623" i="21"/>
  <c r="H4643" i="21"/>
  <c r="H4654" i="21"/>
  <c r="H4657" i="21"/>
  <c r="H4677" i="21"/>
  <c r="H4689" i="21"/>
  <c r="H4710" i="21"/>
  <c r="H4716" i="21"/>
  <c r="H4719" i="21"/>
  <c r="H4738" i="21"/>
  <c r="H4741" i="21"/>
  <c r="H4747" i="21"/>
  <c r="H4753" i="21"/>
  <c r="H4774" i="21"/>
  <c r="H4780" i="21"/>
  <c r="H4783" i="21"/>
  <c r="H4802" i="21"/>
  <c r="H4805" i="21"/>
  <c r="H4811" i="21"/>
  <c r="H4817" i="21"/>
  <c r="H4838" i="21"/>
  <c r="H4844" i="21"/>
  <c r="H4847" i="21"/>
  <c r="H4866" i="21"/>
  <c r="H4869" i="21"/>
  <c r="H4875" i="21"/>
  <c r="H4881" i="21"/>
  <c r="H4902" i="21"/>
  <c r="H4908" i="21"/>
  <c r="H4911" i="21"/>
  <c r="H4930" i="21"/>
  <c r="H4933" i="21"/>
  <c r="H4939" i="21"/>
  <c r="H4945" i="21"/>
  <c r="H4966" i="21"/>
  <c r="H4972" i="21"/>
  <c r="H4975" i="21"/>
  <c r="H4994" i="21"/>
  <c r="H4997" i="21"/>
  <c r="H5003" i="21"/>
  <c r="H5009" i="21"/>
  <c r="H5030" i="21"/>
  <c r="H5036" i="21"/>
  <c r="H5041" i="21"/>
  <c r="H5050" i="21"/>
  <c r="H5080" i="21"/>
  <c r="H5094" i="21"/>
  <c r="H5097" i="21"/>
  <c r="H5100" i="21"/>
  <c r="H5106" i="21"/>
  <c r="H5126" i="21"/>
  <c r="H5129" i="21"/>
  <c r="H5132" i="21"/>
  <c r="H5154" i="21"/>
  <c r="H5157" i="21"/>
  <c r="H5174" i="21"/>
  <c r="H5183" i="21"/>
  <c r="H5186" i="21"/>
  <c r="H5209" i="21"/>
  <c r="H5220" i="21"/>
  <c r="H5235" i="21"/>
  <c r="H5238" i="21"/>
  <c r="H5249" i="21"/>
  <c r="H5268" i="21"/>
  <c r="H5273" i="21"/>
  <c r="H5287" i="21"/>
  <c r="H5294" i="21"/>
  <c r="H5299" i="21"/>
  <c r="H5325" i="21"/>
  <c r="H5332" i="21"/>
  <c r="H5337" i="21"/>
  <c r="H5351" i="21"/>
  <c r="H5358" i="21"/>
  <c r="H5396" i="21"/>
  <c r="H5415" i="21"/>
  <c r="H5433" i="21"/>
  <c r="H5435" i="21"/>
  <c r="H5437" i="21"/>
  <c r="H5470" i="21"/>
  <c r="H5512" i="21"/>
  <c r="H5520" i="21"/>
  <c r="H4691" i="21"/>
  <c r="H4694" i="21"/>
  <c r="H4700" i="21"/>
  <c r="H4703" i="21"/>
  <c r="H4722" i="21"/>
  <c r="H4725" i="21"/>
  <c r="H4731" i="21"/>
  <c r="H4737" i="21"/>
  <c r="H4758" i="21"/>
  <c r="H4764" i="21"/>
  <c r="H4767" i="21"/>
  <c r="H4786" i="21"/>
  <c r="H4789" i="21"/>
  <c r="H4795" i="21"/>
  <c r="H4801" i="21"/>
  <c r="H4822" i="21"/>
  <c r="H4828" i="21"/>
  <c r="H4831" i="21"/>
  <c r="H4850" i="21"/>
  <c r="H4853" i="21"/>
  <c r="H4859" i="21"/>
  <c r="H4865" i="21"/>
  <c r="H4886" i="21"/>
  <c r="H4892" i="21"/>
  <c r="H4895" i="21"/>
  <c r="H4914" i="21"/>
  <c r="H4917" i="21"/>
  <c r="H4923" i="21"/>
  <c r="H4929" i="21"/>
  <c r="H4950" i="21"/>
  <c r="H4956" i="21"/>
  <c r="H4959" i="21"/>
  <c r="H4978" i="21"/>
  <c r="H4981" i="21"/>
  <c r="H4987" i="21"/>
  <c r="H4993" i="21"/>
  <c r="H5014" i="21"/>
  <c r="H5020" i="21"/>
  <c r="H5023" i="21"/>
  <c r="H5038" i="21"/>
  <c r="H5052" i="21"/>
  <c r="H5055" i="21"/>
  <c r="H5057" i="21"/>
  <c r="H5063" i="21"/>
  <c r="H5088" i="21"/>
  <c r="H5102" i="21"/>
  <c r="H5111" i="21"/>
  <c r="H5120" i="21"/>
  <c r="H5134" i="21"/>
  <c r="H5137" i="21"/>
  <c r="H5150" i="21"/>
  <c r="H5162" i="21"/>
  <c r="H5165" i="21"/>
  <c r="H5185" i="21"/>
  <c r="H5191" i="21"/>
  <c r="H5194" i="21"/>
  <c r="H5284" i="21"/>
  <c r="H5303" i="21"/>
  <c r="H5310" i="21"/>
  <c r="H5348" i="21"/>
  <c r="H5367" i="21"/>
  <c r="H5374" i="21"/>
  <c r="H5412" i="21"/>
  <c r="H5251" i="21"/>
  <c r="H5254" i="21"/>
  <c r="H5266" i="21"/>
  <c r="H5282" i="21"/>
  <c r="H5298" i="21"/>
  <c r="H5314" i="21"/>
  <c r="H5330" i="21"/>
  <c r="H5346" i="21"/>
  <c r="H5362" i="21"/>
  <c r="H5378" i="21"/>
  <c r="H5394" i="21"/>
  <c r="H5410" i="21"/>
  <c r="H5426" i="21"/>
  <c r="H5442" i="21"/>
  <c r="H5458" i="21"/>
  <c r="H5474" i="21"/>
  <c r="H5490" i="21"/>
  <c r="H5499" i="21"/>
  <c r="H5504" i="21"/>
  <c r="H5515" i="21"/>
  <c r="H5528" i="21"/>
  <c r="H5535" i="21"/>
  <c r="H5538" i="21"/>
  <c r="H5541" i="21"/>
  <c r="H5547" i="21"/>
  <c r="H5553" i="21"/>
  <c r="H5567" i="21"/>
  <c r="H5570" i="21"/>
  <c r="H5573" i="21"/>
  <c r="H5593" i="21"/>
  <c r="H5622" i="21"/>
  <c r="H5624" i="21"/>
  <c r="H5627" i="21"/>
  <c r="H5659" i="21"/>
  <c r="H5727" i="21"/>
  <c r="H5738" i="21"/>
  <c r="H5746" i="21"/>
  <c r="H5754" i="21"/>
  <c r="H5762" i="21"/>
  <c r="H5770" i="21"/>
  <c r="H5778" i="21"/>
  <c r="H5786" i="21"/>
  <c r="H5794" i="21"/>
  <c r="H5802" i="21"/>
  <c r="H5814" i="21"/>
  <c r="H5816" i="21"/>
  <c r="H5819" i="21"/>
  <c r="H5821" i="21"/>
  <c r="H5836" i="21"/>
  <c r="H5851" i="21"/>
  <c r="H5853" i="21"/>
  <c r="H5885" i="21"/>
  <c r="H5916" i="21"/>
  <c r="H5919" i="21"/>
  <c r="H5934" i="21"/>
  <c r="H5958" i="21"/>
  <c r="H5999" i="21"/>
  <c r="H6010" i="21"/>
  <c r="H6024" i="21"/>
  <c r="H6111" i="21"/>
  <c r="H6127" i="21"/>
  <c r="H6138" i="21"/>
  <c r="H6247" i="21"/>
  <c r="H6329" i="21"/>
  <c r="H5581" i="21"/>
  <c r="H5592" i="21"/>
  <c r="H5595" i="21"/>
  <c r="H5607" i="21"/>
  <c r="H5610" i="21"/>
  <c r="H5613" i="21"/>
  <c r="H5639" i="21"/>
  <c r="H5642" i="21"/>
  <c r="H5645" i="21"/>
  <c r="H5656" i="21"/>
  <c r="H5667" i="21"/>
  <c r="H5675" i="21"/>
  <c r="H5683" i="21"/>
  <c r="H5743" i="21"/>
  <c r="H5751" i="21"/>
  <c r="H5759" i="21"/>
  <c r="H5767" i="21"/>
  <c r="H5775" i="21"/>
  <c r="H5783" i="21"/>
  <c r="H5791" i="21"/>
  <c r="H5799" i="21"/>
  <c r="H5804" i="21"/>
  <c r="H5811" i="21"/>
  <c r="H5823" i="21"/>
  <c r="H5826" i="21"/>
  <c r="H5983" i="21"/>
  <c r="H5994" i="21"/>
  <c r="H6084" i="21"/>
  <c r="H6188" i="21"/>
  <c r="H6190" i="21"/>
  <c r="H6308" i="21"/>
  <c r="H6326" i="21"/>
  <c r="H6353" i="21"/>
  <c r="H6362" i="21"/>
  <c r="H6466" i="21"/>
  <c r="H6489" i="21"/>
  <c r="H6498" i="21"/>
  <c r="H6521" i="21"/>
  <c r="H6605" i="21"/>
  <c r="H6608" i="21"/>
  <c r="H5531" i="21"/>
  <c r="H5558" i="21"/>
  <c r="H5560" i="21"/>
  <c r="H5563" i="21"/>
  <c r="H5575" i="21"/>
  <c r="H5586" i="21"/>
  <c r="H5589" i="21"/>
  <c r="H5601" i="21"/>
  <c r="H5618" i="21"/>
  <c r="H5621" i="21"/>
  <c r="H5662" i="21"/>
  <c r="H5664" i="21"/>
  <c r="H5670" i="21"/>
  <c r="H5672" i="21"/>
  <c r="H5678" i="21"/>
  <c r="H5680" i="21"/>
  <c r="H5686" i="21"/>
  <c r="H5688" i="21"/>
  <c r="H5694" i="21"/>
  <c r="H5696" i="21"/>
  <c r="H5702" i="21"/>
  <c r="H5704" i="21"/>
  <c r="H5710" i="21"/>
  <c r="H5712" i="21"/>
  <c r="H5723" i="21"/>
  <c r="H5808" i="21"/>
  <c r="H5813" i="21"/>
  <c r="H5828" i="21"/>
  <c r="H5843" i="21"/>
  <c r="H5845" i="21"/>
  <c r="H5877" i="21"/>
  <c r="H5252" i="21"/>
  <c r="H5274" i="21"/>
  <c r="H5290" i="21"/>
  <c r="H5306" i="21"/>
  <c r="H5322" i="21"/>
  <c r="H5338" i="21"/>
  <c r="H5354" i="21"/>
  <c r="H5370" i="21"/>
  <c r="H5386" i="21"/>
  <c r="H5402" i="21"/>
  <c r="H5418" i="21"/>
  <c r="H5434" i="21"/>
  <c r="H5450" i="21"/>
  <c r="H5466" i="21"/>
  <c r="H5482" i="21"/>
  <c r="H5497" i="21"/>
  <c r="H5500" i="21"/>
  <c r="H5516" i="21"/>
  <c r="H5524" i="21"/>
  <c r="H5530" i="21"/>
  <c r="H5536" i="21"/>
  <c r="H5554" i="21"/>
  <c r="H5557" i="21"/>
  <c r="H5568" i="21"/>
  <c r="H5594" i="21"/>
  <c r="H5597" i="21"/>
  <c r="H5623" i="21"/>
  <c r="H5626" i="21"/>
  <c r="H5629" i="21"/>
  <c r="H5658" i="21"/>
  <c r="H5661" i="21"/>
  <c r="H5669" i="21"/>
  <c r="H5677" i="21"/>
  <c r="H5685" i="21"/>
  <c r="H5693" i="21"/>
  <c r="H5701" i="21"/>
  <c r="H5709" i="21"/>
  <c r="H5726" i="21"/>
  <c r="H5728" i="21"/>
  <c r="H5820" i="21"/>
  <c r="H5835" i="21"/>
  <c r="H5837" i="21"/>
  <c r="H5869" i="21"/>
  <c r="H6239" i="21"/>
  <c r="H6266" i="21"/>
  <c r="H6413" i="21"/>
  <c r="H6416" i="21"/>
  <c r="H5446" i="21"/>
  <c r="H5449" i="21"/>
  <c r="H5452" i="21"/>
  <c r="H5459" i="21"/>
  <c r="H5462" i="21"/>
  <c r="H5465" i="21"/>
  <c r="H5468" i="21"/>
  <c r="H5475" i="21"/>
  <c r="H5478" i="21"/>
  <c r="H5481" i="21"/>
  <c r="H5484" i="21"/>
  <c r="H5491" i="21"/>
  <c r="H5494" i="21"/>
  <c r="H5509" i="21"/>
  <c r="H5521" i="21"/>
  <c r="H5571" i="21"/>
  <c r="H5577" i="21"/>
  <c r="H5591" i="21"/>
  <c r="H5608" i="21"/>
  <c r="H5640" i="21"/>
  <c r="H5643" i="21"/>
  <c r="H5655" i="21"/>
  <c r="H5666" i="21"/>
  <c r="H5674" i="21"/>
  <c r="H5682" i="21"/>
  <c r="H5690" i="21"/>
  <c r="H5739" i="21"/>
  <c r="H5744" i="21"/>
  <c r="H5747" i="21"/>
  <c r="H5752" i="21"/>
  <c r="H5755" i="21"/>
  <c r="H5760" i="21"/>
  <c r="H5763" i="21"/>
  <c r="H5768" i="21"/>
  <c r="H5771" i="21"/>
  <c r="H5776" i="21"/>
  <c r="H5779" i="21"/>
  <c r="H5784" i="21"/>
  <c r="H5787" i="21"/>
  <c r="H5792" i="21"/>
  <c r="H5795" i="21"/>
  <c r="H5800" i="21"/>
  <c r="H5805" i="21"/>
  <c r="H5839" i="21"/>
  <c r="H5842" i="21"/>
  <c r="H5924" i="21"/>
  <c r="H5926" i="21"/>
  <c r="H5950" i="21"/>
  <c r="H6002" i="21"/>
  <c r="H6173" i="21"/>
  <c r="H6352" i="21"/>
  <c r="H6452" i="21"/>
  <c r="H6484" i="21"/>
  <c r="H6516" i="21"/>
  <c r="H6518" i="21"/>
  <c r="H5179" i="21"/>
  <c r="H5182" i="21"/>
  <c r="H5196" i="21"/>
  <c r="H5211" i="21"/>
  <c r="H5214" i="21"/>
  <c r="H5228" i="21"/>
  <c r="H5243" i="21"/>
  <c r="H5246" i="21"/>
  <c r="H5260" i="21"/>
  <c r="H5502" i="21"/>
  <c r="H5513" i="21"/>
  <c r="H5518" i="21"/>
  <c r="H5559" i="21"/>
  <c r="H5574" i="21"/>
  <c r="H5576" i="21"/>
  <c r="H5579" i="21"/>
  <c r="H5585" i="21"/>
  <c r="H5602" i="21"/>
  <c r="H5605" i="21"/>
  <c r="H5611" i="21"/>
  <c r="H5617" i="21"/>
  <c r="H5663" i="21"/>
  <c r="H5671" i="21"/>
  <c r="H5679" i="21"/>
  <c r="H5687" i="21"/>
  <c r="H5695" i="21"/>
  <c r="H5703" i="21"/>
  <c r="H5711" i="21"/>
  <c r="H5722" i="21"/>
  <c r="H5725" i="21"/>
  <c r="H5807" i="21"/>
  <c r="H5812" i="21"/>
  <c r="H5827" i="21"/>
  <c r="H5829" i="21"/>
  <c r="H5844" i="21"/>
  <c r="H5861" i="21"/>
  <c r="H5972" i="21"/>
  <c r="H6076" i="21"/>
  <c r="H6141" i="21"/>
  <c r="H6175" i="21"/>
  <c r="H6191" i="21"/>
  <c r="H6202" i="21"/>
  <c r="H6284" i="21"/>
  <c r="H6286" i="21"/>
  <c r="H5909" i="21"/>
  <c r="H5915" i="21"/>
  <c r="H5923" i="21"/>
  <c r="H5940" i="21"/>
  <c r="H5963" i="21"/>
  <c r="H5971" i="21"/>
  <c r="H5974" i="21"/>
  <c r="H5991" i="21"/>
  <c r="H5993" i="21"/>
  <c r="H6013" i="21"/>
  <c r="H6021" i="21"/>
  <c r="H6035" i="21"/>
  <c r="H6043" i="21"/>
  <c r="H6051" i="21"/>
  <c r="H6059" i="21"/>
  <c r="H6067" i="21"/>
  <c r="H6075" i="21"/>
  <c r="H6083" i="21"/>
  <c r="H6091" i="21"/>
  <c r="H6099" i="21"/>
  <c r="H6104" i="21"/>
  <c r="H6121" i="21"/>
  <c r="H6131" i="21"/>
  <c r="H6136" i="21"/>
  <c r="H6153" i="21"/>
  <c r="H6163" i="21"/>
  <c r="H6168" i="21"/>
  <c r="H6185" i="21"/>
  <c r="H6195" i="21"/>
  <c r="H6200" i="21"/>
  <c r="H6217" i="21"/>
  <c r="H6227" i="21"/>
  <c r="H6232" i="21"/>
  <c r="H6237" i="21"/>
  <c r="H6249" i="21"/>
  <c r="H6259" i="21"/>
  <c r="H6264" i="21"/>
  <c r="H6269" i="21"/>
  <c r="H6281" i="21"/>
  <c r="H6291" i="21"/>
  <c r="H6296" i="21"/>
  <c r="H6301" i="21"/>
  <c r="H6306" i="21"/>
  <c r="H6314" i="21"/>
  <c r="H6319" i="21"/>
  <c r="H6332" i="21"/>
  <c r="H6338" i="21"/>
  <c r="H6341" i="21"/>
  <c r="H6349" i="21"/>
  <c r="H6386" i="21"/>
  <c r="H6392" i="21"/>
  <c r="H6404" i="21"/>
  <c r="H6407" i="21"/>
  <c r="H6431" i="21"/>
  <c r="H6437" i="21"/>
  <c r="H6440" i="21"/>
  <c r="H6463" i="21"/>
  <c r="H6469" i="21"/>
  <c r="H6472" i="21"/>
  <c r="H6495" i="21"/>
  <c r="H6501" i="21"/>
  <c r="H6504" i="21"/>
  <c r="H6527" i="21"/>
  <c r="H6536" i="21"/>
  <c r="H6558" i="21"/>
  <c r="H6564" i="21"/>
  <c r="H6583" i="21"/>
  <c r="H6586" i="21"/>
  <c r="H6591" i="21"/>
  <c r="H6616" i="21"/>
  <c r="H6629" i="21"/>
  <c r="H6632" i="21"/>
  <c r="H6648" i="21"/>
  <c r="H6715" i="21"/>
  <c r="H6765" i="21"/>
  <c r="H6797" i="21"/>
  <c r="H6845" i="21"/>
  <c r="H6957" i="21"/>
  <c r="H7175" i="21"/>
  <c r="H5810" i="21"/>
  <c r="H5815" i="21"/>
  <c r="H5900" i="21"/>
  <c r="H5903" i="21"/>
  <c r="H5931" i="21"/>
  <c r="H5933" i="21"/>
  <c r="H5936" i="21"/>
  <c r="H5944" i="21"/>
  <c r="H5988" i="21"/>
  <c r="H5990" i="21"/>
  <c r="H5998" i="21"/>
  <c r="H6001" i="21"/>
  <c r="H6009" i="21"/>
  <c r="H6077" i="21"/>
  <c r="H6085" i="21"/>
  <c r="H6093" i="21"/>
  <c r="H6113" i="21"/>
  <c r="H6123" i="21"/>
  <c r="H6128" i="21"/>
  <c r="H6145" i="21"/>
  <c r="H6155" i="21"/>
  <c r="H6187" i="21"/>
  <c r="H6229" i="21"/>
  <c r="H6251" i="21"/>
  <c r="H6261" i="21"/>
  <c r="H6283" i="21"/>
  <c r="H6293" i="21"/>
  <c r="H6322" i="21"/>
  <c r="H6348" i="21"/>
  <c r="H6370" i="21"/>
  <c r="H6376" i="21"/>
  <c r="H6448" i="21"/>
  <c r="H6480" i="21"/>
  <c r="H6512" i="21"/>
  <c r="H6538" i="21"/>
  <c r="H6552" i="21"/>
  <c r="H5852" i="21"/>
  <c r="H5860" i="21"/>
  <c r="H5868" i="21"/>
  <c r="H5876" i="21"/>
  <c r="H5884" i="21"/>
  <c r="H5892" i="21"/>
  <c r="H5922" i="21"/>
  <c r="H5941" i="21"/>
  <c r="H5957" i="21"/>
  <c r="H5967" i="21"/>
  <c r="H5995" i="21"/>
  <c r="H6004" i="21"/>
  <c r="H6006" i="21"/>
  <c r="H6017" i="21"/>
  <c r="H6020" i="21"/>
  <c r="H6108" i="21"/>
  <c r="H6110" i="21"/>
  <c r="H6125" i="21"/>
  <c r="H6140" i="21"/>
  <c r="H6142" i="21"/>
  <c r="H6157" i="21"/>
  <c r="H6172" i="21"/>
  <c r="H6174" i="21"/>
  <c r="H6189" i="21"/>
  <c r="H6204" i="21"/>
  <c r="H6206" i="21"/>
  <c r="H6236" i="21"/>
  <c r="H6238" i="21"/>
  <c r="H6268" i="21"/>
  <c r="H6270" i="21"/>
  <c r="H6300" i="21"/>
  <c r="H6305" i="21"/>
  <c r="H6307" i="21"/>
  <c r="H6310" i="21"/>
  <c r="H6313" i="21"/>
  <c r="H6318" i="21"/>
  <c r="H6394" i="21"/>
  <c r="H6400" i="21"/>
  <c r="H6412" i="21"/>
  <c r="H6415" i="21"/>
  <c r="H6430" i="21"/>
  <c r="H6436" i="21"/>
  <c r="H6442" i="21"/>
  <c r="H6462" i="21"/>
  <c r="H6468" i="21"/>
  <c r="H6474" i="21"/>
  <c r="H6494" i="21"/>
  <c r="H6500" i="21"/>
  <c r="H6506" i="21"/>
  <c r="H6526" i="21"/>
  <c r="H6546" i="21"/>
  <c r="H6560" i="21"/>
  <c r="H6609" i="21"/>
  <c r="H6625" i="21"/>
  <c r="H6641" i="21"/>
  <c r="H6657" i="21"/>
  <c r="H5928" i="21"/>
  <c r="H5930" i="21"/>
  <c r="H5959" i="21"/>
  <c r="H5987" i="21"/>
  <c r="H5992" i="21"/>
  <c r="H6014" i="21"/>
  <c r="H6022" i="21"/>
  <c r="H6105" i="21"/>
  <c r="H6115" i="21"/>
  <c r="H6120" i="21"/>
  <c r="H6137" i="21"/>
  <c r="H6147" i="21"/>
  <c r="H6152" i="21"/>
  <c r="H6169" i="21"/>
  <c r="H6179" i="21"/>
  <c r="H6184" i="21"/>
  <c r="H6201" i="21"/>
  <c r="H6211" i="21"/>
  <c r="H6216" i="21"/>
  <c r="H6233" i="21"/>
  <c r="H6243" i="21"/>
  <c r="H6248" i="21"/>
  <c r="H6253" i="21"/>
  <c r="H6265" i="21"/>
  <c r="H6275" i="21"/>
  <c r="H6280" i="21"/>
  <c r="H6285" i="21"/>
  <c r="H6297" i="21"/>
  <c r="H6302" i="21"/>
  <c r="H6315" i="21"/>
  <c r="H6324" i="21"/>
  <c r="H6345" i="21"/>
  <c r="H6350" i="21"/>
  <c r="H6354" i="21"/>
  <c r="H6372" i="21"/>
  <c r="H6375" i="21"/>
  <c r="H6418" i="21"/>
  <c r="H6424" i="21"/>
  <c r="H6447" i="21"/>
  <c r="H6453" i="21"/>
  <c r="H6456" i="21"/>
  <c r="H6479" i="21"/>
  <c r="H6485" i="21"/>
  <c r="H6488" i="21"/>
  <c r="H6511" i="21"/>
  <c r="H6517" i="21"/>
  <c r="H6520" i="21"/>
  <c r="H6540" i="21"/>
  <c r="H6551" i="21"/>
  <c r="H6606" i="21"/>
  <c r="H6622" i="21"/>
  <c r="H6654" i="21"/>
  <c r="H6781" i="21"/>
  <c r="H5935" i="21"/>
  <c r="H5943" i="21"/>
  <c r="H5951" i="21"/>
  <c r="H5953" i="21"/>
  <c r="H5964" i="21"/>
  <c r="H5966" i="21"/>
  <c r="H5969" i="21"/>
  <c r="H5981" i="21"/>
  <c r="H5984" i="21"/>
  <c r="H6003" i="21"/>
  <c r="H6011" i="21"/>
  <c r="H6100" i="21"/>
  <c r="H6102" i="21"/>
  <c r="H6117" i="21"/>
  <c r="H6132" i="21"/>
  <c r="H6134" i="21"/>
  <c r="H6149" i="21"/>
  <c r="H6164" i="21"/>
  <c r="H6166" i="21"/>
  <c r="H6181" i="21"/>
  <c r="H6260" i="21"/>
  <c r="H6262" i="21"/>
  <c r="H6292" i="21"/>
  <c r="H6294" i="21"/>
  <c r="H6342" i="21"/>
  <c r="H6347" i="21"/>
  <c r="H6359" i="21"/>
  <c r="H6444" i="21"/>
  <c r="H6450" i="21"/>
  <c r="H6476" i="21"/>
  <c r="H6482" i="21"/>
  <c r="H6508" i="21"/>
  <c r="H6514" i="21"/>
  <c r="H5859" i="21"/>
  <c r="H5867" i="21"/>
  <c r="H5875" i="21"/>
  <c r="H5883" i="21"/>
  <c r="H5891" i="21"/>
  <c r="H5899" i="21"/>
  <c r="H5910" i="21"/>
  <c r="H5913" i="21"/>
  <c r="H5918" i="21"/>
  <c r="H5921" i="21"/>
  <c r="H5927" i="21"/>
  <c r="H5932" i="21"/>
  <c r="H5945" i="21"/>
  <c r="H5948" i="21"/>
  <c r="H5956" i="21"/>
  <c r="H5975" i="21"/>
  <c r="H5989" i="21"/>
  <c r="H5997" i="21"/>
  <c r="H6000" i="21"/>
  <c r="H6008" i="21"/>
  <c r="H6019" i="21"/>
  <c r="H6030" i="21"/>
  <c r="H6038" i="21"/>
  <c r="H6046" i="21"/>
  <c r="H6054" i="21"/>
  <c r="H6062" i="21"/>
  <c r="H6070" i="21"/>
  <c r="H6078" i="21"/>
  <c r="H6086" i="21"/>
  <c r="H6094" i="21"/>
  <c r="H6107" i="21"/>
  <c r="H6112" i="21"/>
  <c r="H6129" i="21"/>
  <c r="H6139" i="21"/>
  <c r="H6144" i="21"/>
  <c r="H6161" i="21"/>
  <c r="H6171" i="21"/>
  <c r="H6176" i="21"/>
  <c r="H6193" i="21"/>
  <c r="H6203" i="21"/>
  <c r="H6208" i="21"/>
  <c r="H6225" i="21"/>
  <c r="H6235" i="21"/>
  <c r="H6240" i="21"/>
  <c r="H6245" i="21"/>
  <c r="H6257" i="21"/>
  <c r="H6267" i="21"/>
  <c r="H6272" i="21"/>
  <c r="H6277" i="21"/>
  <c r="H6289" i="21"/>
  <c r="H6299" i="21"/>
  <c r="H6312" i="21"/>
  <c r="H6330" i="21"/>
  <c r="H6336" i="21"/>
  <c r="H6356" i="21"/>
  <c r="H6402" i="21"/>
  <c r="H6408" i="21"/>
  <c r="H6420" i="21"/>
  <c r="H6423" i="21"/>
  <c r="H6429" i="21"/>
  <c r="H6432" i="21"/>
  <c r="H6455" i="21"/>
  <c r="H6461" i="21"/>
  <c r="H6464" i="21"/>
  <c r="H6487" i="21"/>
  <c r="H6493" i="21"/>
  <c r="H6496" i="21"/>
  <c r="H6519" i="21"/>
  <c r="H6525" i="21"/>
  <c r="H6528" i="21"/>
  <c r="H6542" i="21"/>
  <c r="H6581" i="21"/>
  <c r="H6584" i="21"/>
  <c r="H6589" i="21"/>
  <c r="H6592" i="21"/>
  <c r="H6689" i="21"/>
  <c r="H6837" i="21"/>
  <c r="H6850" i="21"/>
  <c r="H6916" i="21"/>
  <c r="H6524" i="21"/>
  <c r="H6530" i="21"/>
  <c r="H6550" i="21"/>
  <c r="H6556" i="21"/>
  <c r="H6562" i="21"/>
  <c r="H6582" i="21"/>
  <c r="H6588" i="21"/>
  <c r="H6594" i="21"/>
  <c r="H6614" i="21"/>
  <c r="H6620" i="21"/>
  <c r="H6626" i="21"/>
  <c r="H6646" i="21"/>
  <c r="H6652" i="21"/>
  <c r="H6658" i="21"/>
  <c r="H6678" i="21"/>
  <c r="H6684" i="21"/>
  <c r="H6692" i="21"/>
  <c r="H6697" i="21"/>
  <c r="H6752" i="21"/>
  <c r="H6776" i="21"/>
  <c r="H6779" i="21"/>
  <c r="H6793" i="21"/>
  <c r="H6808" i="21"/>
  <c r="H6817" i="21"/>
  <c r="H6826" i="21"/>
  <c r="H6859" i="21"/>
  <c r="H6862" i="21"/>
  <c r="H6880" i="21"/>
  <c r="H6889" i="21"/>
  <c r="H6925" i="21"/>
  <c r="H6941" i="21"/>
  <c r="H6948" i="21"/>
  <c r="H6956" i="21"/>
  <c r="H6971" i="21"/>
  <c r="H7002" i="21"/>
  <c r="H7060" i="21"/>
  <c r="H7100" i="21"/>
  <c r="H7152" i="21"/>
  <c r="H7184" i="21"/>
  <c r="H6663" i="21"/>
  <c r="H6669" i="21"/>
  <c r="H6672" i="21"/>
  <c r="H6702" i="21"/>
  <c r="H6710" i="21"/>
  <c r="H6718" i="21"/>
  <c r="H6726" i="21"/>
  <c r="H6735" i="21"/>
  <c r="H6747" i="21"/>
  <c r="H6755" i="21"/>
  <c r="H6784" i="21"/>
  <c r="H6790" i="21"/>
  <c r="H6811" i="21"/>
  <c r="H6814" i="21"/>
  <c r="H6840" i="21"/>
  <c r="H6849" i="21"/>
  <c r="H6855" i="21"/>
  <c r="H6886" i="21"/>
  <c r="H6904" i="21"/>
  <c r="H6913" i="21"/>
  <c r="H6919" i="21"/>
  <c r="H6935" i="21"/>
  <c r="H6968" i="21"/>
  <c r="H6978" i="21"/>
  <c r="H6988" i="21"/>
  <c r="H6990" i="21"/>
  <c r="H7018" i="21"/>
  <c r="H7121" i="21"/>
  <c r="H7127" i="21"/>
  <c r="H6680" i="21"/>
  <c r="H6749" i="21"/>
  <c r="H6757" i="21"/>
  <c r="H6763" i="21"/>
  <c r="H6778" i="21"/>
  <c r="H6795" i="21"/>
  <c r="H6819" i="21"/>
  <c r="H6867" i="21"/>
  <c r="H6572" i="21"/>
  <c r="H6578" i="21"/>
  <c r="H6598" i="21"/>
  <c r="H6604" i="21"/>
  <c r="H6610" i="21"/>
  <c r="H6630" i="21"/>
  <c r="H6636" i="21"/>
  <c r="H6642" i="21"/>
  <c r="H6662" i="21"/>
  <c r="H6668" i="21"/>
  <c r="H6674" i="21"/>
  <c r="H6706" i="21"/>
  <c r="H6722" i="21"/>
  <c r="H6748" i="21"/>
  <c r="H6833" i="21"/>
  <c r="H6848" i="21"/>
  <c r="H6857" i="21"/>
  <c r="H6891" i="21"/>
  <c r="H6921" i="21"/>
  <c r="H6952" i="21"/>
  <c r="H6962" i="21"/>
  <c r="H6987" i="21"/>
  <c r="H6989" i="21"/>
  <c r="H7012" i="21"/>
  <c r="H7083" i="21"/>
  <c r="H7085" i="21"/>
  <c r="H7148" i="21"/>
  <c r="H7180" i="21"/>
  <c r="H7191" i="21"/>
  <c r="H6615" i="21"/>
  <c r="H6621" i="21"/>
  <c r="H6624" i="21"/>
  <c r="H6647" i="21"/>
  <c r="H6653" i="21"/>
  <c r="H6656" i="21"/>
  <c r="H6679" i="21"/>
  <c r="H6685" i="21"/>
  <c r="H6691" i="21"/>
  <c r="H6698" i="21"/>
  <c r="H6703" i="21"/>
  <c r="H6711" i="21"/>
  <c r="H6719" i="21"/>
  <c r="H6734" i="21"/>
  <c r="H6753" i="21"/>
  <c r="H6756" i="21"/>
  <c r="H6777" i="21"/>
  <c r="H6788" i="21"/>
  <c r="H6791" i="21"/>
  <c r="H6800" i="21"/>
  <c r="H6809" i="21"/>
  <c r="H6824" i="21"/>
  <c r="H6827" i="21"/>
  <c r="H6830" i="21"/>
  <c r="H6851" i="21"/>
  <c r="H6854" i="21"/>
  <c r="H6872" i="21"/>
  <c r="H6881" i="21"/>
  <c r="H6915" i="21"/>
  <c r="H6918" i="21"/>
  <c r="H6926" i="21"/>
  <c r="H6934" i="21"/>
  <c r="H6947" i="21"/>
  <c r="H6964" i="21"/>
  <c r="H6972" i="21"/>
  <c r="H7003" i="21"/>
  <c r="H7028" i="21"/>
  <c r="H7126" i="21"/>
  <c r="H7166" i="21"/>
  <c r="H6638" i="21"/>
  <c r="P5" i="21" s="1"/>
  <c r="H6644" i="21"/>
  <c r="H6650" i="21"/>
  <c r="H6670" i="21"/>
  <c r="H6676" i="21"/>
  <c r="H6682" i="21"/>
  <c r="H6690" i="21"/>
  <c r="H6693" i="21"/>
  <c r="H6695" i="21"/>
  <c r="H6736" i="21"/>
  <c r="H6745" i="21"/>
  <c r="H6762" i="21"/>
  <c r="H6764" i="21"/>
  <c r="H6774" i="21"/>
  <c r="H6785" i="21"/>
  <c r="H6794" i="21"/>
  <c r="H6803" i="21"/>
  <c r="H6806" i="21"/>
  <c r="H6818" i="21"/>
  <c r="H6841" i="21"/>
  <c r="H6878" i="21"/>
  <c r="H6896" i="21"/>
  <c r="H6905" i="21"/>
  <c r="H7044" i="21"/>
  <c r="H6984" i="21"/>
  <c r="H7000" i="21"/>
  <c r="H7016" i="21"/>
  <c r="H7032" i="21"/>
  <c r="H7096" i="21"/>
  <c r="H7102" i="21"/>
  <c r="H7114" i="21"/>
  <c r="H7116" i="21"/>
  <c r="H7119" i="21"/>
  <c r="H7122" i="21"/>
  <c r="H7124" i="21"/>
  <c r="H7133" i="21"/>
  <c r="H7141" i="21"/>
  <c r="H7163" i="21"/>
  <c r="H7169" i="21"/>
  <c r="H7258" i="21"/>
  <c r="H7264" i="21"/>
  <c r="H7480" i="21"/>
  <c r="H7510" i="21"/>
  <c r="H7867" i="21"/>
  <c r="H7929" i="21"/>
  <c r="H6961" i="21"/>
  <c r="H6977" i="21"/>
  <c r="H6993" i="21"/>
  <c r="H7009" i="21"/>
  <c r="H7025" i="21"/>
  <c r="H7041" i="21"/>
  <c r="H7057" i="21"/>
  <c r="H7073" i="21"/>
  <c r="H7089" i="21"/>
  <c r="H7105" i="21"/>
  <c r="H7110" i="21"/>
  <c r="H7130" i="21"/>
  <c r="H7132" i="21"/>
  <c r="H7135" i="21"/>
  <c r="H7138" i="21"/>
  <c r="H7140" i="21"/>
  <c r="H7149" i="21"/>
  <c r="H7181" i="21"/>
  <c r="H7241" i="21"/>
  <c r="H7320" i="21"/>
  <c r="H7386" i="21"/>
  <c r="H7443" i="21"/>
  <c r="H7519" i="21"/>
  <c r="H6939" i="21"/>
  <c r="H6942" i="21"/>
  <c r="H7098" i="21"/>
  <c r="H7107" i="21"/>
  <c r="H7129" i="21"/>
  <c r="H7134" i="21"/>
  <c r="H7137" i="21"/>
  <c r="H7142" i="21"/>
  <c r="H7154" i="21"/>
  <c r="H7171" i="21"/>
  <c r="H7177" i="21"/>
  <c r="H7186" i="21"/>
  <c r="H7197" i="21"/>
  <c r="H7226" i="21"/>
  <c r="H7254" i="21"/>
  <c r="H7263" i="21"/>
  <c r="H7298" i="21"/>
  <c r="H7307" i="21"/>
  <c r="H7378" i="21"/>
  <c r="H7427" i="21"/>
  <c r="H7451" i="21"/>
  <c r="H7507" i="21"/>
  <c r="H7145" i="21"/>
  <c r="H7150" i="21"/>
  <c r="H7182" i="21"/>
  <c r="H7196" i="21"/>
  <c r="H6944" i="21"/>
  <c r="H6953" i="21"/>
  <c r="H6969" i="21"/>
  <c r="H6985" i="21"/>
  <c r="H7001" i="21"/>
  <c r="H7017" i="21"/>
  <c r="H7033" i="21"/>
  <c r="H7049" i="21"/>
  <c r="H7065" i="21"/>
  <c r="H7131" i="21"/>
  <c r="H7139" i="21"/>
  <c r="H7153" i="21"/>
  <c r="H7158" i="21"/>
  <c r="H7161" i="21"/>
  <c r="H7185" i="21"/>
  <c r="H7293" i="21"/>
  <c r="H6950" i="21"/>
  <c r="H6959" i="21"/>
  <c r="H6966" i="21"/>
  <c r="H6975" i="21"/>
  <c r="H6982" i="21"/>
  <c r="H6991" i="21"/>
  <c r="H6998" i="21"/>
  <c r="H7007" i="21"/>
  <c r="H7014" i="21"/>
  <c r="H7023" i="21"/>
  <c r="H7030" i="21"/>
  <c r="H7039" i="21"/>
  <c r="H7046" i="21"/>
  <c r="H7055" i="21"/>
  <c r="H7062" i="21"/>
  <c r="H7071" i="21"/>
  <c r="H7078" i="21"/>
  <c r="H7087" i="21"/>
  <c r="H7094" i="21"/>
  <c r="H7109" i="21"/>
  <c r="H7147" i="21"/>
  <c r="H7179" i="21"/>
  <c r="H7190" i="21"/>
  <c r="H7193" i="21"/>
  <c r="H7198" i="21"/>
  <c r="H7201" i="21"/>
  <c r="H7229" i="21"/>
  <c r="H7267" i="21"/>
  <c r="H7306" i="21"/>
  <c r="H7323" i="21"/>
  <c r="H7351" i="21"/>
  <c r="H7358" i="21"/>
  <c r="H7364" i="21"/>
  <c r="H7366" i="21"/>
  <c r="H7460" i="21"/>
  <c r="H7462" i="21"/>
  <c r="H7485" i="21"/>
  <c r="H7504" i="21"/>
  <c r="H7278" i="21"/>
  <c r="H7281" i="21"/>
  <c r="H7284" i="21"/>
  <c r="H7289" i="21"/>
  <c r="H7304" i="21"/>
  <c r="P6" i="21" s="1"/>
  <c r="H7312" i="21"/>
  <c r="H7326" i="21"/>
  <c r="H7340" i="21"/>
  <c r="H7361" i="21"/>
  <c r="H7381" i="21"/>
  <c r="H7421" i="21"/>
  <c r="H7432" i="21"/>
  <c r="H7454" i="21"/>
  <c r="H7457" i="21"/>
  <c r="H7471" i="21"/>
  <c r="H7491" i="21"/>
  <c r="H7494" i="21"/>
  <c r="H7497" i="21"/>
  <c r="H7516" i="21"/>
  <c r="H7528" i="21"/>
  <c r="H7574" i="21"/>
  <c r="H7217" i="21"/>
  <c r="H7222" i="21"/>
  <c r="H7225" i="21"/>
  <c r="H7257" i="21"/>
  <c r="H7269" i="21"/>
  <c r="H7274" i="21"/>
  <c r="H7277" i="21"/>
  <c r="H7295" i="21"/>
  <c r="H7383" i="21"/>
  <c r="H7400" i="21"/>
  <c r="H7423" i="21"/>
  <c r="H7437" i="21"/>
  <c r="H7448" i="21"/>
  <c r="H7470" i="21"/>
  <c r="H7473" i="21"/>
  <c r="H7482" i="21"/>
  <c r="H7499" i="21"/>
  <c r="H7283" i="21"/>
  <c r="H7303" i="21"/>
  <c r="H7311" i="21"/>
  <c r="H7319" i="21"/>
  <c r="H7339" i="21"/>
  <c r="H7363" i="21"/>
  <c r="H7431" i="21"/>
  <c r="H7478" i="21"/>
  <c r="H7481" i="21"/>
  <c r="H7496" i="21"/>
  <c r="H7521" i="21"/>
  <c r="H7566" i="21"/>
  <c r="H7762" i="21"/>
  <c r="H7810" i="21"/>
  <c r="H7831" i="21"/>
  <c r="H7859" i="21"/>
  <c r="H7219" i="21"/>
  <c r="H7230" i="21"/>
  <c r="H7234" i="21"/>
  <c r="H7245" i="21"/>
  <c r="H7265" i="21"/>
  <c r="H7291" i="21"/>
  <c r="H7294" i="21"/>
  <c r="H7305" i="21"/>
  <c r="H7336" i="21"/>
  <c r="H7341" i="21"/>
  <c r="H7347" i="21"/>
  <c r="H7355" i="21"/>
  <c r="H7360" i="21"/>
  <c r="H7368" i="21"/>
  <c r="H7382" i="21"/>
  <c r="H7405" i="21"/>
  <c r="H7422" i="21"/>
  <c r="H7433" i="21"/>
  <c r="H7439" i="21"/>
  <c r="H7453" i="21"/>
  <c r="H7464" i="21"/>
  <c r="H7475" i="21"/>
  <c r="H7493" i="21"/>
  <c r="H7506" i="21"/>
  <c r="H7537" i="21"/>
  <c r="H7540" i="21"/>
  <c r="H7568" i="21"/>
  <c r="H7582" i="21"/>
  <c r="H7592" i="21"/>
  <c r="H7624" i="21"/>
  <c r="H7656" i="21"/>
  <c r="H7755" i="21"/>
  <c r="H7259" i="21"/>
  <c r="H7270" i="21"/>
  <c r="H7302" i="21"/>
  <c r="R6" i="21" s="1"/>
  <c r="H7308" i="21"/>
  <c r="H7310" i="21"/>
  <c r="H7321" i="21"/>
  <c r="H7349" i="21"/>
  <c r="H7357" i="21"/>
  <c r="H7365" i="21"/>
  <c r="H7430" i="21"/>
  <c r="H7447" i="21"/>
  <c r="H7461" i="21"/>
  <c r="H7472" i="21"/>
  <c r="H7483" i="21"/>
  <c r="H7514" i="21"/>
  <c r="H7523" i="21"/>
  <c r="H7526" i="21"/>
  <c r="H7679" i="21"/>
  <c r="H7819" i="21"/>
  <c r="H7932" i="21"/>
  <c r="H7213" i="21"/>
  <c r="H7238" i="21"/>
  <c r="H7253" i="21"/>
  <c r="H7287" i="21"/>
  <c r="H7318" i="21"/>
  <c r="H7352" i="21"/>
  <c r="H7373" i="21"/>
  <c r="H7379" i="21"/>
  <c r="H7388" i="21"/>
  <c r="H7390" i="21"/>
  <c r="H7416" i="21"/>
  <c r="H7438" i="21"/>
  <c r="H7449" i="21"/>
  <c r="H7455" i="21"/>
  <c r="H7469" i="21"/>
  <c r="H7477" i="21"/>
  <c r="H7489" i="21"/>
  <c r="H7520" i="21"/>
  <c r="H7531" i="21"/>
  <c r="H7550" i="21"/>
  <c r="H7565" i="21"/>
  <c r="H7616" i="21"/>
  <c r="H7648" i="21"/>
  <c r="H7771" i="21"/>
  <c r="H7835" i="21"/>
  <c r="H7842" i="21"/>
  <c r="H7588" i="21"/>
  <c r="H7596" i="21"/>
  <c r="H7604" i="21"/>
  <c r="H7612" i="21"/>
  <c r="H7620" i="21"/>
  <c r="H7628" i="21"/>
  <c r="H7636" i="21"/>
  <c r="H7644" i="21"/>
  <c r="H7652" i="21"/>
  <c r="H7660" i="21"/>
  <c r="H7668" i="21"/>
  <c r="H7676" i="21"/>
  <c r="H7686" i="21"/>
  <c r="H7711" i="21"/>
  <c r="H7719" i="21"/>
  <c r="H7727" i="21"/>
  <c r="H7759" i="21"/>
  <c r="H7776" i="21"/>
  <c r="H7781" i="21"/>
  <c r="H7784" i="21"/>
  <c r="H7814" i="21"/>
  <c r="H7817" i="21"/>
  <c r="H7820" i="21"/>
  <c r="H7839" i="21"/>
  <c r="H7864" i="21"/>
  <c r="H7869" i="21"/>
  <c r="H7884" i="21"/>
  <c r="H7895" i="21"/>
  <c r="H7900" i="21"/>
  <c r="H7905" i="21"/>
  <c r="H7908" i="21"/>
  <c r="H7911" i="21"/>
  <c r="H7914" i="21"/>
  <c r="H7923" i="21"/>
  <c r="H7938" i="21"/>
  <c r="H7945" i="21"/>
  <c r="H7962" i="21"/>
  <c r="H8126" i="21"/>
  <c r="H8293" i="21"/>
  <c r="H7536" i="21"/>
  <c r="H7542" i="21"/>
  <c r="H7545" i="21"/>
  <c r="H7576" i="21"/>
  <c r="H7587" i="21"/>
  <c r="H7590" i="21"/>
  <c r="H7595" i="21"/>
  <c r="H7598" i="21"/>
  <c r="H7603" i="21"/>
  <c r="H7606" i="21"/>
  <c r="H7611" i="21"/>
  <c r="H7614" i="21"/>
  <c r="H7619" i="21"/>
  <c r="H7622" i="21"/>
  <c r="H7627" i="21"/>
  <c r="H7630" i="21"/>
  <c r="H7635" i="21"/>
  <c r="H7638" i="21"/>
  <c r="H7643" i="21"/>
  <c r="H7646" i="21"/>
  <c r="H7651" i="21"/>
  <c r="H7654" i="21"/>
  <c r="H7659" i="21"/>
  <c r="H7662" i="21"/>
  <c r="H7667" i="21"/>
  <c r="H7670" i="21"/>
  <c r="H7675" i="21"/>
  <c r="H7692" i="21"/>
  <c r="H7694" i="21"/>
  <c r="H7700" i="21"/>
  <c r="H7713" i="21"/>
  <c r="H7716" i="21"/>
  <c r="H7721" i="21"/>
  <c r="H7729" i="21"/>
  <c r="H7734" i="21"/>
  <c r="H7742" i="21"/>
  <c r="H7750" i="21"/>
  <c r="H7753" i="21"/>
  <c r="H7756" i="21"/>
  <c r="H7775" i="21"/>
  <c r="H7783" i="21"/>
  <c r="H7791" i="21"/>
  <c r="H7805" i="21"/>
  <c r="H7830" i="21"/>
  <c r="H7833" i="21"/>
  <c r="H7836" i="21"/>
  <c r="H7855" i="21"/>
  <c r="H7866" i="21"/>
  <c r="H7880" i="21"/>
  <c r="H7883" i="21"/>
  <c r="H7886" i="21"/>
  <c r="H7894" i="21"/>
  <c r="H7904" i="21"/>
  <c r="H7934" i="21"/>
  <c r="H7942" i="21"/>
  <c r="H7680" i="21"/>
  <c r="H7683" i="21"/>
  <c r="H7688" i="21"/>
  <c r="H7691" i="21"/>
  <c r="H7702" i="21"/>
  <c r="H7705" i="21"/>
  <c r="H7710" i="21"/>
  <c r="H7718" i="21"/>
  <c r="H7726" i="21"/>
  <c r="H7758" i="21"/>
  <c r="H7761" i="21"/>
  <c r="H7764" i="21"/>
  <c r="H7799" i="21"/>
  <c r="H7813" i="21"/>
  <c r="H7838" i="21"/>
  <c r="H7841" i="21"/>
  <c r="H7844" i="21"/>
  <c r="H7852" i="21"/>
  <c r="H7857" i="21"/>
  <c r="H7874" i="21"/>
  <c r="H7899" i="21"/>
  <c r="H7910" i="21"/>
  <c r="H7921" i="21"/>
  <c r="H7931" i="21"/>
  <c r="H7944" i="21"/>
  <c r="H7949" i="21"/>
  <c r="H7968" i="21"/>
  <c r="H7973" i="21"/>
  <c r="H7989" i="21"/>
  <c r="H8005" i="21"/>
  <c r="H8021" i="21"/>
  <c r="H8037" i="21"/>
  <c r="H8220" i="21"/>
  <c r="H7672" i="21"/>
  <c r="H7807" i="21"/>
  <c r="H7933" i="21"/>
  <c r="H7977" i="21"/>
  <c r="H7993" i="21"/>
  <c r="H8009" i="21"/>
  <c r="H8025" i="21"/>
  <c r="H8041" i="21"/>
  <c r="H7538" i="21"/>
  <c r="H7541" i="21"/>
  <c r="H7544" i="21"/>
  <c r="H7555" i="21"/>
  <c r="H7699" i="21"/>
  <c r="H7736" i="21"/>
  <c r="H7744" i="21"/>
  <c r="H7749" i="21"/>
  <c r="H7774" i="21"/>
  <c r="H7782" i="21"/>
  <c r="H7790" i="21"/>
  <c r="H7793" i="21"/>
  <c r="H7796" i="21"/>
  <c r="H7815" i="21"/>
  <c r="H7829" i="21"/>
  <c r="H7865" i="21"/>
  <c r="H7870" i="21"/>
  <c r="H7882" i="21"/>
  <c r="H7893" i="21"/>
  <c r="H7906" i="21"/>
  <c r="H7924" i="21"/>
  <c r="H7930" i="21"/>
  <c r="H7946" i="21"/>
  <c r="H7965" i="21"/>
  <c r="H8094" i="21"/>
  <c r="H8138" i="21"/>
  <c r="H7561" i="21"/>
  <c r="H7586" i="21"/>
  <c r="H7594" i="21"/>
  <c r="H7602" i="21"/>
  <c r="H7610" i="21"/>
  <c r="H7618" i="21"/>
  <c r="H7626" i="21"/>
  <c r="H7634" i="21"/>
  <c r="H7642" i="21"/>
  <c r="H7650" i="21"/>
  <c r="H7658" i="21"/>
  <c r="H7666" i="21"/>
  <c r="H7674" i="21"/>
  <c r="H7687" i="21"/>
  <c r="H7701" i="21"/>
  <c r="H7798" i="21"/>
  <c r="H7801" i="21"/>
  <c r="H7804" i="21"/>
  <c r="H7823" i="21"/>
  <c r="H7837" i="21"/>
  <c r="H7851" i="21"/>
  <c r="H7854" i="21"/>
  <c r="H7862" i="21"/>
  <c r="H7887" i="21"/>
  <c r="H7898" i="21"/>
  <c r="H7903" i="21"/>
  <c r="H7917" i="21"/>
  <c r="H7941" i="21"/>
  <c r="H7953" i="21"/>
  <c r="H7960" i="21"/>
  <c r="H7970" i="21"/>
  <c r="H7981" i="21"/>
  <c r="H7986" i="21"/>
  <c r="H7997" i="21"/>
  <c r="H8002" i="21"/>
  <c r="H8013" i="21"/>
  <c r="H8018" i="21"/>
  <c r="H8029" i="21"/>
  <c r="H8034" i="21"/>
  <c r="H8098" i="21"/>
  <c r="H8110" i="21"/>
  <c r="H8122" i="21"/>
  <c r="H8124" i="21"/>
  <c r="H8296" i="21"/>
  <c r="H7955" i="21"/>
  <c r="H7958" i="21"/>
  <c r="H7964" i="21"/>
  <c r="H7971" i="21"/>
  <c r="H7974" i="21"/>
  <c r="H7980" i="21"/>
  <c r="H7987" i="21"/>
  <c r="H7990" i="21"/>
  <c r="H7996" i="21"/>
  <c r="H8003" i="21"/>
  <c r="H8006" i="21"/>
  <c r="H8012" i="21"/>
  <c r="H8019" i="21"/>
  <c r="H8022" i="21"/>
  <c r="H8028" i="21"/>
  <c r="H8035" i="21"/>
  <c r="H8038" i="21"/>
  <c r="H8044" i="21"/>
  <c r="H8051" i="21"/>
  <c r="H8060" i="21"/>
  <c r="H8067" i="21"/>
  <c r="H8107" i="21"/>
  <c r="H8121" i="21"/>
  <c r="H8135" i="21"/>
  <c r="H8145" i="21"/>
  <c r="H8150" i="21"/>
  <c r="H8268" i="21"/>
  <c r="H8316" i="21"/>
  <c r="H8368" i="21"/>
  <c r="H8370" i="21"/>
  <c r="H8464" i="21"/>
  <c r="H7935" i="21"/>
  <c r="H7951" i="21"/>
  <c r="H7967" i="21"/>
  <c r="H7983" i="21"/>
  <c r="H7999" i="21"/>
  <c r="H8015" i="21"/>
  <c r="H8031" i="21"/>
  <c r="H8047" i="21"/>
  <c r="H8063" i="21"/>
  <c r="H8083" i="21"/>
  <c r="H8089" i="21"/>
  <c r="H8096" i="21"/>
  <c r="H8103" i="21"/>
  <c r="H8112" i="21"/>
  <c r="H8184" i="21"/>
  <c r="H8214" i="21"/>
  <c r="H8280" i="21"/>
  <c r="H8290" i="21"/>
  <c r="H8292" i="21"/>
  <c r="H8323" i="21"/>
  <c r="H8340" i="21"/>
  <c r="H8434" i="21"/>
  <c r="H8466" i="21"/>
  <c r="H7969" i="21"/>
  <c r="H7985" i="21"/>
  <c r="H8001" i="21"/>
  <c r="H8017" i="21"/>
  <c r="H8033" i="21"/>
  <c r="H8099" i="21"/>
  <c r="H8277" i="21"/>
  <c r="H8641" i="21"/>
  <c r="H7940" i="21"/>
  <c r="H7947" i="21"/>
  <c r="H7950" i="21"/>
  <c r="H7956" i="21"/>
  <c r="H7963" i="21"/>
  <c r="H7966" i="21"/>
  <c r="H7972" i="21"/>
  <c r="H7979" i="21"/>
  <c r="H7982" i="21"/>
  <c r="H7988" i="21"/>
  <c r="H7995" i="21"/>
  <c r="H7998" i="21"/>
  <c r="H8004" i="21"/>
  <c r="H8011" i="21"/>
  <c r="H8014" i="21"/>
  <c r="H8020" i="21"/>
  <c r="H8027" i="21"/>
  <c r="H8030" i="21"/>
  <c r="H8036" i="21"/>
  <c r="H8043" i="21"/>
  <c r="O7" i="21" s="1"/>
  <c r="H8052" i="21"/>
  <c r="H8059" i="21"/>
  <c r="S7" i="21" s="1"/>
  <c r="H8068" i="21"/>
  <c r="H8075" i="21"/>
  <c r="H8095" i="21"/>
  <c r="H8102" i="21"/>
  <c r="H8117" i="21"/>
  <c r="H8144" i="21"/>
  <c r="H8162" i="21"/>
  <c r="H7943" i="21"/>
  <c r="H7959" i="21"/>
  <c r="H7975" i="21"/>
  <c r="H7991" i="21"/>
  <c r="H8007" i="21"/>
  <c r="H8023" i="21"/>
  <c r="H8039" i="21"/>
  <c r="H8055" i="21"/>
  <c r="H8071" i="21"/>
  <c r="H8078" i="21"/>
  <c r="H8125" i="21"/>
  <c r="H8139" i="21"/>
  <c r="H8156" i="21"/>
  <c r="H8264" i="21"/>
  <c r="H8274" i="21"/>
  <c r="H8332" i="21"/>
  <c r="H8344" i="21"/>
  <c r="H7984" i="21"/>
  <c r="H8000" i="21"/>
  <c r="H8016" i="21"/>
  <c r="H8032" i="21"/>
  <c r="H8048" i="21"/>
  <c r="H8064" i="21"/>
  <c r="H8091" i="21"/>
  <c r="H8097" i="21"/>
  <c r="H8104" i="21"/>
  <c r="H8119" i="21"/>
  <c r="H8148" i="21"/>
  <c r="H8153" i="21"/>
  <c r="H8158" i="21"/>
  <c r="H8166" i="21"/>
  <c r="H8185" i="21"/>
  <c r="H8230" i="21"/>
  <c r="H8233" i="21"/>
  <c r="H8255" i="21"/>
  <c r="H8271" i="21"/>
  <c r="H8286" i="21"/>
  <c r="H8317" i="21"/>
  <c r="H8346" i="21"/>
  <c r="H8406" i="21"/>
  <c r="H8440" i="21"/>
  <c r="H8115" i="21"/>
  <c r="H8118" i="21"/>
  <c r="H8131" i="21"/>
  <c r="H8134" i="21"/>
  <c r="H8152" i="21"/>
  <c r="H8168" i="21"/>
  <c r="H8181" i="21"/>
  <c r="H8198" i="21"/>
  <c r="H8219" i="21"/>
  <c r="H8226" i="21"/>
  <c r="H8232" i="21"/>
  <c r="H8246" i="21"/>
  <c r="H8267" i="21"/>
  <c r="H8270" i="21"/>
  <c r="H8276" i="21"/>
  <c r="H8279" i="21"/>
  <c r="H8298" i="21"/>
  <c r="H8301" i="21"/>
  <c r="H8313" i="21"/>
  <c r="H8331" i="21"/>
  <c r="H8334" i="21"/>
  <c r="H8343" i="21"/>
  <c r="H8367" i="21"/>
  <c r="H8391" i="21"/>
  <c r="H8405" i="21"/>
  <c r="H8409" i="21"/>
  <c r="H8415" i="21"/>
  <c r="H8431" i="21"/>
  <c r="H8488" i="21"/>
  <c r="H8567" i="21"/>
  <c r="H8613" i="21"/>
  <c r="H8325" i="21"/>
  <c r="H8133" i="21"/>
  <c r="H8136" i="21"/>
  <c r="H8143" i="21"/>
  <c r="H8161" i="21"/>
  <c r="H8170" i="21"/>
  <c r="H8192" i="21"/>
  <c r="H8200" i="21"/>
  <c r="H8263" i="21"/>
  <c r="H8282" i="21"/>
  <c r="H8285" i="21"/>
  <c r="H8297" i="21"/>
  <c r="H8315" i="21"/>
  <c r="H8318" i="21"/>
  <c r="H8324" i="21"/>
  <c r="H8327" i="21"/>
  <c r="H8339" i="21"/>
  <c r="H8342" i="21"/>
  <c r="H8345" i="21"/>
  <c r="H8348" i="21"/>
  <c r="H8375" i="21"/>
  <c r="H8396" i="21"/>
  <c r="H8428" i="21"/>
  <c r="H8436" i="21"/>
  <c r="H8449" i="21"/>
  <c r="H8452" i="21"/>
  <c r="H8520" i="21"/>
  <c r="H8700" i="21"/>
  <c r="H8113" i="21"/>
  <c r="H8129" i="21"/>
  <c r="H8146" i="21"/>
  <c r="H8157" i="21"/>
  <c r="H8189" i="21"/>
  <c r="H8218" i="21"/>
  <c r="H8225" i="21"/>
  <c r="H8237" i="21"/>
  <c r="H8266" i="21"/>
  <c r="H8275" i="21"/>
  <c r="H8278" i="21"/>
  <c r="H8284" i="21"/>
  <c r="H8287" i="21"/>
  <c r="H8306" i="21"/>
  <c r="H8309" i="21"/>
  <c r="H8321" i="21"/>
  <c r="H8336" i="21"/>
  <c r="H8338" i="21"/>
  <c r="H8351" i="21"/>
  <c r="H8353" i="21"/>
  <c r="H8360" i="21"/>
  <c r="H8380" i="21"/>
  <c r="H8387" i="21"/>
  <c r="H8411" i="21"/>
  <c r="H8472" i="21"/>
  <c r="H8487" i="21"/>
  <c r="H8502" i="21"/>
  <c r="H8515" i="21"/>
  <c r="H8537" i="21"/>
  <c r="H8547" i="21"/>
  <c r="H8633" i="21"/>
  <c r="H8656" i="21"/>
  <c r="H8670" i="21"/>
  <c r="H8163" i="21"/>
  <c r="H8188" i="21"/>
  <c r="H8194" i="21"/>
  <c r="H8197" i="21"/>
  <c r="H8208" i="21"/>
  <c r="H8211" i="21"/>
  <c r="H8239" i="21"/>
  <c r="H8247" i="21"/>
  <c r="H8250" i="21"/>
  <c r="H8259" i="21"/>
  <c r="H8269" i="21"/>
  <c r="H8281" i="21"/>
  <c r="H8299" i="21"/>
  <c r="H8302" i="21"/>
  <c r="H8308" i="21"/>
  <c r="H8311" i="21"/>
  <c r="H8330" i="21"/>
  <c r="H8333" i="21"/>
  <c r="H8347" i="21"/>
  <c r="H8350" i="21"/>
  <c r="H8362" i="21"/>
  <c r="H8371" i="21"/>
  <c r="H8374" i="21"/>
  <c r="H8377" i="21"/>
  <c r="H8386" i="21"/>
  <c r="H8389" i="21"/>
  <c r="H8401" i="21"/>
  <c r="H8413" i="21"/>
  <c r="H8419" i="21"/>
  <c r="H8421" i="21"/>
  <c r="H8427" i="21"/>
  <c r="H8443" i="21"/>
  <c r="H8445" i="21"/>
  <c r="H8451" i="21"/>
  <c r="H8461" i="21"/>
  <c r="H8469" i="21"/>
  <c r="H8474" i="21"/>
  <c r="H8489" i="21"/>
  <c r="H8494" i="21"/>
  <c r="H8539" i="21"/>
  <c r="H8575" i="21"/>
  <c r="H8644" i="21"/>
  <c r="H8756" i="21"/>
  <c r="H8429" i="21"/>
  <c r="H8435" i="21"/>
  <c r="H8444" i="21"/>
  <c r="H8458" i="21"/>
  <c r="H8467" i="21"/>
  <c r="H8476" i="21"/>
  <c r="H8490" i="21"/>
  <c r="H8493" i="21"/>
  <c r="H8499" i="21"/>
  <c r="H8508" i="21"/>
  <c r="H8522" i="21"/>
  <c r="H8525" i="21"/>
  <c r="H8531" i="21"/>
  <c r="H8546" i="21"/>
  <c r="H8568" i="21"/>
  <c r="H8576" i="21"/>
  <c r="H8587" i="21"/>
  <c r="H8604" i="21"/>
  <c r="H8609" i="21"/>
  <c r="H8612" i="21"/>
  <c r="H8615" i="21"/>
  <c r="H8618" i="21"/>
  <c r="H8623" i="21"/>
  <c r="H8626" i="21"/>
  <c r="H8631" i="21"/>
  <c r="H8645" i="21"/>
  <c r="H8664" i="21"/>
  <c r="H8667" i="21"/>
  <c r="H8678" i="21"/>
  <c r="H8684" i="21"/>
  <c r="H8690" i="21"/>
  <c r="H8695" i="21"/>
  <c r="H8701" i="21"/>
  <c r="H8712" i="21"/>
  <c r="H8715" i="21"/>
  <c r="H8718" i="21"/>
  <c r="H8733" i="21"/>
  <c r="H8754" i="21"/>
  <c r="H8757" i="21"/>
  <c r="H8595" i="21"/>
  <c r="H8606" i="21"/>
  <c r="H8617" i="21"/>
  <c r="H8620" i="21"/>
  <c r="H8625" i="21"/>
  <c r="H8628" i="21"/>
  <c r="H8653" i="21"/>
  <c r="H8672" i="21"/>
  <c r="H8675" i="21"/>
  <c r="H8686" i="21"/>
  <c r="H8692" i="21"/>
  <c r="H8475" i="21"/>
  <c r="H8484" i="21"/>
  <c r="H8498" i="21"/>
  <c r="H8501" i="21"/>
  <c r="H8507" i="21"/>
  <c r="H8516" i="21"/>
  <c r="H8530" i="21"/>
  <c r="H8533" i="21"/>
  <c r="H8542" i="21"/>
  <c r="H8554" i="21"/>
  <c r="H8556" i="21"/>
  <c r="H8559" i="21"/>
  <c r="H8584" i="21"/>
  <c r="H8600" i="21"/>
  <c r="H8603" i="21"/>
  <c r="H8611" i="21"/>
  <c r="H8622" i="21"/>
  <c r="H8636" i="21"/>
  <c r="H8642" i="21"/>
  <c r="H8647" i="21"/>
  <c r="H8661" i="21"/>
  <c r="H8680" i="21"/>
  <c r="H8683" i="21"/>
  <c r="H8694" i="21"/>
  <c r="H8703" i="21"/>
  <c r="H8709" i="21"/>
  <c r="H8720" i="21"/>
  <c r="H8723" i="21"/>
  <c r="H8726" i="21"/>
  <c r="H8750" i="21"/>
  <c r="H8572" i="21"/>
  <c r="H8578" i="21"/>
  <c r="H8616" i="21"/>
  <c r="H8624" i="21"/>
  <c r="H8632" i="21"/>
  <c r="H8646" i="21"/>
  <c r="H8652" i="21"/>
  <c r="H8658" i="21"/>
  <c r="H8663" i="21"/>
  <c r="H8696" i="21"/>
  <c r="H8702" i="21"/>
  <c r="H8711" i="21"/>
  <c r="H8465" i="21"/>
  <c r="H8480" i="21"/>
  <c r="H8485" i="21"/>
  <c r="H8497" i="21"/>
  <c r="H8512" i="21"/>
  <c r="H8529" i="21"/>
  <c r="H8544" i="21"/>
  <c r="H8555" i="21"/>
  <c r="H8563" i="21"/>
  <c r="H8566" i="21"/>
  <c r="H8574" i="21"/>
  <c r="H8580" i="21"/>
  <c r="H8586" i="21"/>
  <c r="H8591" i="21"/>
  <c r="H8605" i="21"/>
  <c r="H8640" i="21"/>
  <c r="H8643" i="21"/>
  <c r="H8654" i="21"/>
  <c r="H8660" i="21"/>
  <c r="H8666" i="21"/>
  <c r="H8671" i="21"/>
  <c r="H8685" i="21"/>
  <c r="H8714" i="21"/>
  <c r="H8719" i="21"/>
  <c r="H8450" i="21"/>
  <c r="H8453" i="21"/>
  <c r="H8459" i="21"/>
  <c r="H8468" i="21"/>
  <c r="H8482" i="21"/>
  <c r="H8491" i="21"/>
  <c r="H8500" i="21"/>
  <c r="H8514" i="21"/>
  <c r="H8517" i="21"/>
  <c r="H8523" i="21"/>
  <c r="H8532" i="21"/>
  <c r="H8538" i="21"/>
  <c r="H8541" i="21"/>
  <c r="H8560" i="21"/>
  <c r="H8571" i="21"/>
  <c r="H8585" i="21"/>
  <c r="H8596" i="21"/>
  <c r="H8599" i="21"/>
  <c r="H8621" i="21"/>
  <c r="H8629" i="21"/>
  <c r="H8648" i="21"/>
  <c r="H8651" i="21"/>
  <c r="H8662" i="21"/>
  <c r="H8668" i="21"/>
  <c r="H8674" i="21"/>
  <c r="H8679" i="21"/>
  <c r="H8693" i="21"/>
  <c r="H8704" i="21"/>
  <c r="H8707" i="21"/>
  <c r="H8710" i="21"/>
  <c r="H8725" i="21"/>
  <c r="H8736" i="21"/>
  <c r="H8749" i="21"/>
  <c r="H8760" i="21"/>
  <c r="H79" i="22"/>
  <c r="H123" i="22"/>
  <c r="H47" i="22"/>
  <c r="H35" i="22"/>
  <c r="T11" i="22"/>
  <c r="T4" i="22"/>
  <c r="G4" i="22"/>
  <c r="H8" i="22"/>
  <c r="H12" i="22"/>
  <c r="H19" i="22"/>
  <c r="H21" i="22"/>
  <c r="H22" i="22"/>
  <c r="H50" i="22"/>
  <c r="H51" i="22"/>
  <c r="H66" i="22"/>
  <c r="H77" i="22"/>
  <c r="H93" i="22"/>
  <c r="H94" i="22"/>
  <c r="H82" i="22"/>
  <c r="H83" i="22"/>
  <c r="T10" i="22"/>
  <c r="H223" i="22"/>
  <c r="H263" i="22"/>
  <c r="H307" i="22"/>
  <c r="H367" i="22"/>
  <c r="H797" i="22"/>
  <c r="H38" i="22"/>
  <c r="H416" i="22"/>
  <c r="H925" i="22"/>
  <c r="H34" i="22"/>
  <c r="H11" i="22"/>
  <c r="H15" i="22"/>
  <c r="H26" i="22"/>
  <c r="H37" i="22"/>
  <c r="H70" i="22"/>
  <c r="H4" i="22"/>
  <c r="O8" i="22" s="1"/>
  <c r="H14" i="22"/>
  <c r="H25" i="22"/>
  <c r="H42" i="22"/>
  <c r="H58" i="22"/>
  <c r="H69" i="22"/>
  <c r="H109" i="22"/>
  <c r="H114" i="22"/>
  <c r="H115" i="22"/>
  <c r="H135" i="22"/>
  <c r="H274" i="22"/>
  <c r="H363" i="22"/>
  <c r="H408" i="22"/>
  <c r="H449" i="22"/>
  <c r="H480" i="22"/>
  <c r="H536" i="22"/>
  <c r="H577" i="22"/>
  <c r="H608" i="22"/>
  <c r="H733" i="22"/>
  <c r="H810" i="22"/>
  <c r="H30" i="22"/>
  <c r="H40" i="22"/>
  <c r="H41" i="22"/>
  <c r="H57" i="22"/>
  <c r="H74" i="22"/>
  <c r="H90" i="22"/>
  <c r="H104" i="22"/>
  <c r="H113" i="22"/>
  <c r="H126" i="22"/>
  <c r="H127" i="22"/>
  <c r="H133" i="22"/>
  <c r="H199" i="22"/>
  <c r="H243" i="22"/>
  <c r="H287" i="22"/>
  <c r="H728" i="22"/>
  <c r="H145" i="22"/>
  <c r="H177" i="22"/>
  <c r="H209" i="22"/>
  <c r="H222" i="22"/>
  <c r="H241" i="22"/>
  <c r="H254" i="22"/>
  <c r="H273" i="22"/>
  <c r="H286" i="22"/>
  <c r="H305" i="22"/>
  <c r="H353" i="22"/>
  <c r="H366" i="22"/>
  <c r="H1204" i="22"/>
  <c r="H1212" i="22"/>
  <c r="H1220" i="22"/>
  <c r="H1228" i="22"/>
  <c r="H1236" i="22"/>
  <c r="H1244" i="22"/>
  <c r="H1252" i="22"/>
  <c r="H1260" i="22"/>
  <c r="H1268" i="22"/>
  <c r="H1276" i="22"/>
  <c r="H1284" i="22"/>
  <c r="H1292" i="22"/>
  <c r="H1300" i="22"/>
  <c r="H1308" i="22"/>
  <c r="H1316" i="22"/>
  <c r="H1415" i="22"/>
  <c r="H1420" i="22"/>
  <c r="H202" i="22"/>
  <c r="H234" i="22"/>
  <c r="H266" i="22"/>
  <c r="H298" i="22"/>
  <c r="H331" i="22"/>
  <c r="H365" i="22"/>
  <c r="H405" i="22"/>
  <c r="H412" i="22"/>
  <c r="H415" i="22"/>
  <c r="H419" i="22"/>
  <c r="H466" i="22"/>
  <c r="H469" i="22"/>
  <c r="H476" i="22"/>
  <c r="H479" i="22"/>
  <c r="H483" i="22"/>
  <c r="H530" i="22"/>
  <c r="H533" i="22"/>
  <c r="H540" i="22"/>
  <c r="H543" i="22"/>
  <c r="H547" i="22"/>
  <c r="H594" i="22"/>
  <c r="H597" i="22"/>
  <c r="H604" i="22"/>
  <c r="H607" i="22"/>
  <c r="H611" i="22"/>
  <c r="H658" i="22"/>
  <c r="H661" i="22"/>
  <c r="H668" i="22"/>
  <c r="H671" i="22"/>
  <c r="H675" i="22"/>
  <c r="H722" i="22"/>
  <c r="H725" i="22"/>
  <c r="H739" i="22"/>
  <c r="H753" i="22"/>
  <c r="H766" i="22"/>
  <c r="H814" i="22"/>
  <c r="H820" i="22"/>
  <c r="H833" i="22"/>
  <c r="H871" i="22"/>
  <c r="H874" i="22"/>
  <c r="H886" i="22"/>
  <c r="H889" i="22"/>
  <c r="H898" i="22"/>
  <c r="H901" i="22"/>
  <c r="H910" i="22"/>
  <c r="H913" i="22"/>
  <c r="H924" i="22"/>
  <c r="H927" i="22"/>
  <c r="H930" i="22"/>
  <c r="H933" i="22"/>
  <c r="H936" i="22"/>
  <c r="H959" i="22"/>
  <c r="H962" i="22"/>
  <c r="H977" i="22"/>
  <c r="H992" i="22"/>
  <c r="H1009" i="22"/>
  <c r="H1024" i="22"/>
  <c r="H1041" i="22"/>
  <c r="H1056" i="22"/>
  <c r="H1073" i="22"/>
  <c r="H1081" i="22"/>
  <c r="H1089" i="22"/>
  <c r="H1097" i="22"/>
  <c r="H1105" i="22"/>
  <c r="H1113" i="22"/>
  <c r="H1121" i="22"/>
  <c r="H1129" i="22"/>
  <c r="H1137" i="22"/>
  <c r="H1145" i="22"/>
  <c r="H1153" i="22"/>
  <c r="H1161" i="22"/>
  <c r="H1169" i="22"/>
  <c r="H1177" i="22"/>
  <c r="H1185" i="22"/>
  <c r="H1193" i="22"/>
  <c r="H1201" i="22"/>
  <c r="H1209" i="22"/>
  <c r="H1217" i="22"/>
  <c r="H1225" i="22"/>
  <c r="H1233" i="22"/>
  <c r="H1241" i="22"/>
  <c r="H1249" i="22"/>
  <c r="H1257" i="22"/>
  <c r="H1265" i="22"/>
  <c r="H1273" i="22"/>
  <c r="H1281" i="22"/>
  <c r="H1289" i="22"/>
  <c r="H1297" i="22"/>
  <c r="H1305" i="22"/>
  <c r="H1313" i="22"/>
  <c r="H1321" i="22"/>
  <c r="H1329" i="22"/>
  <c r="H1337" i="22"/>
  <c r="H1345" i="22"/>
  <c r="H1353" i="22"/>
  <c r="H1361" i="22"/>
  <c r="H1374" i="22"/>
  <c r="H1379" i="22"/>
  <c r="H1407" i="22"/>
  <c r="H1412" i="22"/>
  <c r="H1505" i="22"/>
  <c r="H1508" i="22"/>
  <c r="H1539" i="22"/>
  <c r="H1543" i="22"/>
  <c r="H1582" i="22"/>
  <c r="H1592" i="22"/>
  <c r="H1631" i="22"/>
  <c r="H1757" i="22"/>
  <c r="H1759" i="22"/>
  <c r="H1766" i="22"/>
  <c r="H2045" i="22"/>
  <c r="H2149" i="22"/>
  <c r="H383" i="22"/>
  <c r="H384" i="22"/>
  <c r="H385" i="22"/>
  <c r="H389" i="22"/>
  <c r="H393" i="22"/>
  <c r="H397" i="22"/>
  <c r="H401" i="22"/>
  <c r="H442" i="22"/>
  <c r="H445" i="22"/>
  <c r="H452" i="22"/>
  <c r="H455" i="22"/>
  <c r="H459" i="22"/>
  <c r="H506" i="22"/>
  <c r="H509" i="22"/>
  <c r="H516" i="22"/>
  <c r="H519" i="22"/>
  <c r="H570" i="22"/>
  <c r="H573" i="22"/>
  <c r="H580" i="22"/>
  <c r="H583" i="22"/>
  <c r="H587" i="22"/>
  <c r="H634" i="22"/>
  <c r="H637" i="22"/>
  <c r="H644" i="22"/>
  <c r="H647" i="22"/>
  <c r="H698" i="22"/>
  <c r="H701" i="22"/>
  <c r="H708" i="22"/>
  <c r="H711" i="22"/>
  <c r="H715" i="22"/>
  <c r="H738" i="22"/>
  <c r="H750" i="22"/>
  <c r="H756" i="22"/>
  <c r="H762" i="22"/>
  <c r="H781" i="22"/>
  <c r="H830" i="22"/>
  <c r="H836" i="22"/>
  <c r="H849" i="22"/>
  <c r="H868" i="22"/>
  <c r="H880" i="22"/>
  <c r="H903" i="22"/>
  <c r="H921" i="22"/>
  <c r="H935" i="22"/>
  <c r="H938" i="22"/>
  <c r="H956" i="22"/>
  <c r="H974" i="22"/>
  <c r="H988" i="22"/>
  <c r="H991" i="22"/>
  <c r="H1006" i="22"/>
  <c r="H1020" i="22"/>
  <c r="H1023" i="22"/>
  <c r="H1038" i="22"/>
  <c r="H1052" i="22"/>
  <c r="H1055" i="22"/>
  <c r="H1058" i="22"/>
  <c r="H1070" i="22"/>
  <c r="H1399" i="22"/>
  <c r="H1404" i="22"/>
  <c r="H1444" i="22"/>
  <c r="H117" i="22"/>
  <c r="H130" i="22"/>
  <c r="H194" i="22"/>
  <c r="H213" i="22"/>
  <c r="H226" i="22"/>
  <c r="H245" i="22"/>
  <c r="H258" i="22"/>
  <c r="H290" i="22"/>
  <c r="H335" i="22"/>
  <c r="H338" i="22"/>
  <c r="H357" i="22"/>
  <c r="H370" i="22"/>
  <c r="H421" i="22"/>
  <c r="H431" i="22"/>
  <c r="H435" i="22"/>
  <c r="H549" i="22"/>
  <c r="H559" i="22"/>
  <c r="H563" i="22"/>
  <c r="H613" i="22"/>
  <c r="H623" i="22"/>
  <c r="H627" i="22"/>
  <c r="H759" i="22"/>
  <c r="H780" i="22"/>
  <c r="H793" i="22"/>
  <c r="H876" i="22"/>
  <c r="H879" i="22"/>
  <c r="H882" i="22"/>
  <c r="H900" i="22"/>
  <c r="H906" i="22"/>
  <c r="H932" i="22"/>
  <c r="H964" i="22"/>
  <c r="H967" i="22"/>
  <c r="H5" i="22"/>
  <c r="H6" i="22"/>
  <c r="H7" i="22"/>
  <c r="H17" i="22"/>
  <c r="H33" i="22"/>
  <c r="H46" i="22"/>
  <c r="H65" i="22"/>
  <c r="H78" i="22"/>
  <c r="H97" i="22"/>
  <c r="H110" i="22"/>
  <c r="H129" i="22"/>
  <c r="H142" i="22"/>
  <c r="H161" i="22"/>
  <c r="H174" i="22"/>
  <c r="H193" i="22"/>
  <c r="H206" i="22"/>
  <c r="H225" i="22"/>
  <c r="H238" i="22"/>
  <c r="H257" i="22"/>
  <c r="H270" i="22"/>
  <c r="H289" i="22"/>
  <c r="H302" i="22"/>
  <c r="H321" i="22"/>
  <c r="H337" i="22"/>
  <c r="H350" i="22"/>
  <c r="H369" i="22"/>
  <c r="H388" i="22"/>
  <c r="H392" i="22"/>
  <c r="H396" i="22"/>
  <c r="H400" i="22"/>
  <c r="H404" i="22"/>
  <c r="H407" i="22"/>
  <c r="H411" i="22"/>
  <c r="H458" i="22"/>
  <c r="H461" i="22"/>
  <c r="H468" i="22"/>
  <c r="H471" i="22"/>
  <c r="H475" i="22"/>
  <c r="H532" i="22"/>
  <c r="H535" i="22"/>
  <c r="H539" i="22"/>
  <c r="H586" i="22"/>
  <c r="H589" i="22"/>
  <c r="H596" i="22"/>
  <c r="H599" i="22"/>
  <c r="H603" i="22"/>
  <c r="H667" i="22"/>
  <c r="H714" i="22"/>
  <c r="H717" i="22"/>
  <c r="H724" i="22"/>
  <c r="H727" i="22"/>
  <c r="H731" i="22"/>
  <c r="H740" i="22"/>
  <c r="H746" i="22"/>
  <c r="Q9" i="22" s="1"/>
  <c r="H765" i="22"/>
  <c r="H768" i="22"/>
  <c r="H786" i="22"/>
  <c r="H796" i="22"/>
  <c r="H809" i="22"/>
  <c r="H816" i="22"/>
  <c r="H873" i="22"/>
  <c r="H894" i="22"/>
  <c r="H897" i="22"/>
  <c r="H929" i="22"/>
  <c r="H940" i="22"/>
  <c r="H943" i="22"/>
  <c r="H961" i="22"/>
  <c r="H970" i="22"/>
  <c r="H982" i="22"/>
  <c r="H1002" i="22"/>
  <c r="H1034" i="22"/>
  <c r="H1046" i="22"/>
  <c r="H1060" i="22"/>
  <c r="H1063" i="22"/>
  <c r="H1066" i="22"/>
  <c r="H1383" i="22"/>
  <c r="H1388" i="22"/>
  <c r="H1436" i="22"/>
  <c r="H122" i="22"/>
  <c r="H141" i="22"/>
  <c r="H205" i="22"/>
  <c r="H218" i="22"/>
  <c r="H237" i="22"/>
  <c r="H250" i="22"/>
  <c r="H269" i="22"/>
  <c r="H282" i="22"/>
  <c r="H301" i="22"/>
  <c r="H362" i="22"/>
  <c r="H434" i="22"/>
  <c r="H437" i="22"/>
  <c r="H444" i="22"/>
  <c r="H447" i="22"/>
  <c r="H451" i="22"/>
  <c r="H498" i="22"/>
  <c r="H501" i="22"/>
  <c r="H508" i="22"/>
  <c r="H511" i="22"/>
  <c r="H515" i="22"/>
  <c r="H562" i="22"/>
  <c r="H565" i="22"/>
  <c r="H572" i="22"/>
  <c r="H575" i="22"/>
  <c r="H579" i="22"/>
  <c r="H626" i="22"/>
  <c r="H629" i="22"/>
  <c r="H636" i="22"/>
  <c r="H639" i="22"/>
  <c r="H643" i="22"/>
  <c r="H690" i="22"/>
  <c r="H693" i="22"/>
  <c r="H700" i="22"/>
  <c r="H703" i="22"/>
  <c r="H707" i="22"/>
  <c r="H734" i="22"/>
  <c r="H737" i="22"/>
  <c r="H749" i="22"/>
  <c r="H752" i="22"/>
  <c r="H764" i="22"/>
  <c r="H771" i="22"/>
  <c r="H806" i="22"/>
  <c r="H812" i="22"/>
  <c r="H822" i="22"/>
  <c r="H825" i="22"/>
  <c r="H832" i="22"/>
  <c r="H870" i="22"/>
  <c r="H884" i="22"/>
  <c r="H887" i="22"/>
  <c r="H908" i="22"/>
  <c r="H911" i="22"/>
  <c r="H926" i="22"/>
  <c r="H937" i="22"/>
  <c r="H946" i="22"/>
  <c r="H958" i="22"/>
  <c r="H976" i="22"/>
  <c r="H993" i="22"/>
  <c r="H1008" i="22"/>
  <c r="H1025" i="22"/>
  <c r="H1040" i="22"/>
  <c r="H1057" i="22"/>
  <c r="H1072" i="22"/>
  <c r="H1375" i="22"/>
  <c r="H1380" i="22"/>
  <c r="H1393" i="22"/>
  <c r="H1406" i="22"/>
  <c r="H1411" i="22"/>
  <c r="H1431" i="22"/>
  <c r="H1479" i="22"/>
  <c r="H1515" i="22"/>
  <c r="H1710" i="22"/>
  <c r="H1758" i="22"/>
  <c r="H1957" i="22"/>
  <c r="H2046" i="22"/>
  <c r="H2074" i="22"/>
  <c r="H2214" i="22"/>
  <c r="H102" i="22"/>
  <c r="H121" i="22"/>
  <c r="H134" i="22"/>
  <c r="H153" i="22"/>
  <c r="H166" i="22"/>
  <c r="H185" i="22"/>
  <c r="H198" i="22"/>
  <c r="H217" i="22"/>
  <c r="H230" i="22"/>
  <c r="H249" i="22"/>
  <c r="H262" i="22"/>
  <c r="H281" i="22"/>
  <c r="H294" i="22"/>
  <c r="H313" i="22"/>
  <c r="H325" i="22"/>
  <c r="H342" i="22"/>
  <c r="H361" i="22"/>
  <c r="H374" i="22"/>
  <c r="H387" i="22"/>
  <c r="H391" i="22"/>
  <c r="H395" i="22"/>
  <c r="H399" i="22"/>
  <c r="H403" i="22"/>
  <c r="H410" i="22"/>
  <c r="H413" i="22"/>
  <c r="H420" i="22"/>
  <c r="H423" i="22"/>
  <c r="H427" i="22"/>
  <c r="H474" i="22"/>
  <c r="H477" i="22"/>
  <c r="H538" i="22"/>
  <c r="H541" i="22"/>
  <c r="H548" i="22"/>
  <c r="H551" i="22"/>
  <c r="H555" i="22"/>
  <c r="H602" i="22"/>
  <c r="H605" i="22"/>
  <c r="H612" i="22"/>
  <c r="H615" i="22"/>
  <c r="H619" i="22"/>
  <c r="H748" i="22"/>
  <c r="H761" i="22"/>
  <c r="H881" i="22"/>
  <c r="H890" i="22"/>
  <c r="H902" i="22"/>
  <c r="H905" i="22"/>
  <c r="H914" i="22"/>
  <c r="H917" i="22"/>
  <c r="H934" i="22"/>
  <c r="H972" i="22"/>
  <c r="H975" i="22"/>
  <c r="H978" i="22"/>
  <c r="H1036" i="22"/>
  <c r="H1039" i="22"/>
  <c r="H1042" i="22"/>
  <c r="H1054" i="22"/>
  <c r="H1068" i="22"/>
  <c r="H1071" i="22"/>
  <c r="H1074" i="22"/>
  <c r="H1082" i="22"/>
  <c r="H1090" i="22"/>
  <c r="H1098" i="22"/>
  <c r="H1106" i="22"/>
  <c r="H1114" i="22"/>
  <c r="H1122" i="22"/>
  <c r="H1130" i="22"/>
  <c r="H1138" i="22"/>
  <c r="H1146" i="22"/>
  <c r="H1202" i="22"/>
  <c r="H1210" i="22"/>
  <c r="H1218" i="22"/>
  <c r="H1226" i="22"/>
  <c r="H1234" i="22"/>
  <c r="H1242" i="22"/>
  <c r="H1250" i="22"/>
  <c r="H1258" i="22"/>
  <c r="H1266" i="22"/>
  <c r="H1274" i="22"/>
  <c r="H1282" i="22"/>
  <c r="H1290" i="22"/>
  <c r="H1298" i="22"/>
  <c r="H1306" i="22"/>
  <c r="H1314" i="22"/>
  <c r="H1372" i="22"/>
  <c r="H1385" i="22"/>
  <c r="H1428" i="22"/>
  <c r="H1433" i="22"/>
  <c r="H1470" i="22"/>
  <c r="H1472" i="22"/>
  <c r="H1583" i="22"/>
  <c r="H1602" i="22"/>
  <c r="H1623" i="22"/>
  <c r="H1798" i="22"/>
  <c r="H1901" i="22"/>
  <c r="H2054" i="22"/>
  <c r="H2085" i="22"/>
  <c r="H2276" i="22"/>
  <c r="H450" i="22"/>
  <c r="H453" i="22"/>
  <c r="H460" i="22"/>
  <c r="H463" i="22"/>
  <c r="H467" i="22"/>
  <c r="H514" i="22"/>
  <c r="H517" i="22"/>
  <c r="H524" i="22"/>
  <c r="H527" i="22"/>
  <c r="H531" i="22"/>
  <c r="H578" i="22"/>
  <c r="H581" i="22"/>
  <c r="H588" i="22"/>
  <c r="H591" i="22"/>
  <c r="H595" i="22"/>
  <c r="H642" i="22"/>
  <c r="H645" i="22"/>
  <c r="H652" i="22"/>
  <c r="H655" i="22"/>
  <c r="H659" i="22"/>
  <c r="H706" i="22"/>
  <c r="H709" i="22"/>
  <c r="H716" i="22"/>
  <c r="H719" i="22"/>
  <c r="H723" i="22"/>
  <c r="H730" i="22"/>
  <c r="H776" i="22"/>
  <c r="H785" i="22"/>
  <c r="H788" i="22"/>
  <c r="H801" i="22"/>
  <c r="H838" i="22"/>
  <c r="H844" i="22"/>
  <c r="H854" i="22"/>
  <c r="H857" i="22"/>
  <c r="H864" i="22"/>
  <c r="H878" i="22"/>
  <c r="H919" i="22"/>
  <c r="H922" i="22"/>
  <c r="H948" i="22"/>
  <c r="H951" i="22"/>
  <c r="H966" i="22"/>
  <c r="H969" i="22"/>
  <c r="H984" i="22"/>
  <c r="H1001" i="22"/>
  <c r="H1016" i="22"/>
  <c r="H1033" i="22"/>
  <c r="H1048" i="22"/>
  <c r="H1065" i="22"/>
  <c r="H1079" i="22"/>
  <c r="H1087" i="22"/>
  <c r="H1095" i="22"/>
  <c r="H1103" i="22"/>
  <c r="H1111" i="22"/>
  <c r="H1119" i="22"/>
  <c r="H1127" i="22"/>
  <c r="H1135" i="22"/>
  <c r="H1143" i="22"/>
  <c r="H1151" i="22"/>
  <c r="H1159" i="22"/>
  <c r="H1167" i="22"/>
  <c r="H1175" i="22"/>
  <c r="H1183" i="22"/>
  <c r="H1191" i="22"/>
  <c r="H1199" i="22"/>
  <c r="H1207" i="22"/>
  <c r="H1215" i="22"/>
  <c r="H1223" i="22"/>
  <c r="H1231" i="22"/>
  <c r="H1239" i="22"/>
  <c r="H1247" i="22"/>
  <c r="H1255" i="22"/>
  <c r="H1263" i="22"/>
  <c r="H1271" i="22"/>
  <c r="H1279" i="22"/>
  <c r="H1287" i="22"/>
  <c r="H1295" i="22"/>
  <c r="H1303" i="22"/>
  <c r="H1311" i="22"/>
  <c r="H1319" i="22"/>
  <c r="H1327" i="22"/>
  <c r="H1335" i="22"/>
  <c r="H1343" i="22"/>
  <c r="H1351" i="22"/>
  <c r="H1359" i="22"/>
  <c r="H1364" i="22"/>
  <c r="H1377" i="22"/>
  <c r="H1390" i="22"/>
  <c r="H1395" i="22"/>
  <c r="H1423" i="22"/>
  <c r="H1453" i="22"/>
  <c r="H1467" i="22"/>
  <c r="H1476" i="22"/>
  <c r="H1532" i="22"/>
  <c r="H1535" i="22"/>
  <c r="H1550" i="22"/>
  <c r="H1560" i="22"/>
  <c r="H1599" i="22"/>
  <c r="H1618" i="22"/>
  <c r="H1639" i="22"/>
  <c r="H1718" i="22"/>
  <c r="H1734" i="22"/>
  <c r="H1741" i="22"/>
  <c r="H1814" i="22"/>
  <c r="H1918" i="22"/>
  <c r="H1965" i="22"/>
  <c r="H1982" i="22"/>
  <c r="H2062" i="22"/>
  <c r="H2125" i="22"/>
  <c r="H2134" i="22"/>
  <c r="H2150" i="22"/>
  <c r="H2156" i="22"/>
  <c r="H2213" i="22"/>
  <c r="H2241" i="22"/>
  <c r="H2243" i="22"/>
  <c r="H1451" i="22"/>
  <c r="H1465" i="22"/>
  <c r="H1500" i="22"/>
  <c r="H1536" i="22"/>
  <c r="H1657" i="22"/>
  <c r="H1660" i="22"/>
  <c r="H1664" i="22"/>
  <c r="H1687" i="22"/>
  <c r="H1690" i="22"/>
  <c r="H1711" i="22"/>
  <c r="H1732" i="22"/>
  <c r="H1744" i="22"/>
  <c r="H1751" i="22"/>
  <c r="H1785" i="22"/>
  <c r="H1796" i="22"/>
  <c r="H1808" i="22"/>
  <c r="H1815" i="22"/>
  <c r="H1841" i="22"/>
  <c r="H1860" i="22"/>
  <c r="H1879" i="22"/>
  <c r="H1897" i="22"/>
  <c r="H1906" i="22"/>
  <c r="H1924" i="22"/>
  <c r="H1928" i="22"/>
  <c r="H1943" i="22"/>
  <c r="H1961" i="22"/>
  <c r="H1970" i="22"/>
  <c r="H1988" i="22"/>
  <c r="H2007" i="22"/>
  <c r="H2025" i="22"/>
  <c r="H2034" i="22"/>
  <c r="H2052" i="22"/>
  <c r="H2071" i="22"/>
  <c r="H2080" i="22"/>
  <c r="H2089" i="22"/>
  <c r="H2098" i="22"/>
  <c r="H2116" i="22"/>
  <c r="H2135" i="22"/>
  <c r="H2144" i="22"/>
  <c r="H2153" i="22"/>
  <c r="H2162" i="22"/>
  <c r="H2180" i="22"/>
  <c r="H2184" i="22"/>
  <c r="H2199" i="22"/>
  <c r="H2217" i="22"/>
  <c r="H2226" i="22"/>
  <c r="H2296" i="22"/>
  <c r="H2311" i="22"/>
  <c r="H2313" i="22"/>
  <c r="H2321" i="22"/>
  <c r="H2331" i="22"/>
  <c r="H2391" i="22"/>
  <c r="H2403" i="22"/>
  <c r="H2410" i="22"/>
  <c r="H2494" i="22"/>
  <c r="H2612" i="22"/>
  <c r="H2639" i="22"/>
  <c r="H2641" i="22"/>
  <c r="H2733" i="22"/>
  <c r="H2998" i="22"/>
  <c r="H3067" i="22"/>
  <c r="H3131" i="22"/>
  <c r="H3145" i="22"/>
  <c r="H3230" i="22"/>
  <c r="H1724" i="22"/>
  <c r="H1736" i="22"/>
  <c r="H1743" i="22"/>
  <c r="H1754" i="22"/>
  <c r="H1788" i="22"/>
  <c r="H1800" i="22"/>
  <c r="H1807" i="22"/>
  <c r="H1818" i="22"/>
  <c r="H1884" i="22"/>
  <c r="H1930" i="22"/>
  <c r="H1948" i="22"/>
  <c r="H2058" i="22"/>
  <c r="H2076" i="22"/>
  <c r="H2122" i="22"/>
  <c r="H2140" i="22"/>
  <c r="H2285" i="22"/>
  <c r="H2316" i="22"/>
  <c r="H2388" i="22"/>
  <c r="H1643" i="22"/>
  <c r="H1683" i="22"/>
  <c r="H1704" i="22"/>
  <c r="H1728" i="22"/>
  <c r="H1735" i="22"/>
  <c r="H1746" i="22"/>
  <c r="H1780" i="22"/>
  <c r="H1792" i="22"/>
  <c r="H1799" i="22"/>
  <c r="H1810" i="22"/>
  <c r="H1890" i="22"/>
  <c r="H1908" i="22"/>
  <c r="H1912" i="22"/>
  <c r="H1954" i="22"/>
  <c r="H1972" i="22"/>
  <c r="H2082" i="22"/>
  <c r="H2100" i="22"/>
  <c r="H2146" i="22"/>
  <c r="H2168" i="22"/>
  <c r="H2210" i="22"/>
  <c r="H2228" i="22"/>
  <c r="H2278" i="22"/>
  <c r="H2281" i="22"/>
  <c r="H2385" i="22"/>
  <c r="H1656" i="22"/>
  <c r="H1707" i="22"/>
  <c r="H1772" i="22"/>
  <c r="H1784" i="22"/>
  <c r="H1791" i="22"/>
  <c r="H1872" i="22"/>
  <c r="H1914" i="22"/>
  <c r="H1936" i="22"/>
  <c r="H1978" i="22"/>
  <c r="H2042" i="22"/>
  <c r="H2060" i="22"/>
  <c r="H2106" i="22"/>
  <c r="H2124" i="22"/>
  <c r="H2192" i="22"/>
  <c r="H2252" i="22"/>
  <c r="H2265" i="22"/>
  <c r="H2298" i="22"/>
  <c r="H2382" i="22"/>
  <c r="H2427" i="22"/>
  <c r="H1446" i="22"/>
  <c r="H1458" i="22"/>
  <c r="H1488" i="22"/>
  <c r="H1496" i="22"/>
  <c r="H1655" i="22"/>
  <c r="H1659" i="22"/>
  <c r="H1696" i="22"/>
  <c r="H1706" i="22"/>
  <c r="H1720" i="22"/>
  <c r="H1730" i="22"/>
  <c r="H1764" i="22"/>
  <c r="H1776" i="22"/>
  <c r="H1783" i="22"/>
  <c r="H1840" i="22"/>
  <c r="H1874" i="22"/>
  <c r="H1892" i="22"/>
  <c r="H1896" i="22"/>
  <c r="H1938" i="22"/>
  <c r="H1956" i="22"/>
  <c r="H1960" i="22"/>
  <c r="H2066" i="22"/>
  <c r="H2084" i="22"/>
  <c r="H2130" i="22"/>
  <c r="H2148" i="22"/>
  <c r="H2212" i="22"/>
  <c r="H2216" i="22"/>
  <c r="H2246" i="22"/>
  <c r="H2249" i="22"/>
  <c r="H2254" i="22"/>
  <c r="H2280" i="22"/>
  <c r="H2283" i="22"/>
  <c r="H2297" i="22"/>
  <c r="H2411" i="22"/>
  <c r="H1445" i="22"/>
  <c r="H1471" i="22"/>
  <c r="H1478" i="22"/>
  <c r="H1490" i="22"/>
  <c r="H1523" i="22"/>
  <c r="H1526" i="22"/>
  <c r="H1531" i="22"/>
  <c r="H1537" i="22"/>
  <c r="H1552" i="22"/>
  <c r="H1555" i="22"/>
  <c r="H1568" i="22"/>
  <c r="H1571" i="22"/>
  <c r="H1584" i="22"/>
  <c r="H1587" i="22"/>
  <c r="H1600" i="22"/>
  <c r="H1603" i="22"/>
  <c r="H1616" i="22"/>
  <c r="H1619" i="22"/>
  <c r="H1632" i="22"/>
  <c r="H1635" i="22"/>
  <c r="H1648" i="22"/>
  <c r="H1658" i="22"/>
  <c r="H1665" i="22"/>
  <c r="H1668" i="22"/>
  <c r="H1672" i="22"/>
  <c r="H1695" i="22"/>
  <c r="H1719" i="22"/>
  <c r="H1723" i="22"/>
  <c r="H1745" i="22"/>
  <c r="H1756" i="22"/>
  <c r="H1768" i="22"/>
  <c r="H1775" i="22"/>
  <c r="H1786" i="22"/>
  <c r="H1809" i="22"/>
  <c r="H1820" i="22"/>
  <c r="H1832" i="22"/>
  <c r="H1849" i="22"/>
  <c r="H1852" i="22"/>
  <c r="H1871" i="22"/>
  <c r="H1889" i="22"/>
  <c r="H1898" i="22"/>
  <c r="H1916" i="22"/>
  <c r="H1920" i="22"/>
  <c r="H1935" i="22"/>
  <c r="H1953" i="22"/>
  <c r="H1962" i="22"/>
  <c r="H1980" i="22"/>
  <c r="H2026" i="22"/>
  <c r="H2044" i="22"/>
  <c r="H2063" i="22"/>
  <c r="H2072" i="22"/>
  <c r="H2081" i="22"/>
  <c r="H2090" i="22"/>
  <c r="H2108" i="22"/>
  <c r="H2127" i="22"/>
  <c r="H2136" i="22"/>
  <c r="H2145" i="22"/>
  <c r="H2154" i="22"/>
  <c r="H2176" i="22"/>
  <c r="H2218" i="22"/>
  <c r="H2233" i="22"/>
  <c r="H2260" i="22"/>
  <c r="H2262" i="22"/>
  <c r="H2268" i="22"/>
  <c r="H2273" i="22"/>
  <c r="H2277" i="22"/>
  <c r="H2289" i="22"/>
  <c r="H2292" i="22"/>
  <c r="H2322" i="22"/>
  <c r="H2324" i="22"/>
  <c r="H2384" i="22"/>
  <c r="H2588" i="22"/>
  <c r="H2804" i="22"/>
  <c r="H2894" i="22"/>
  <c r="H2917" i="22"/>
  <c r="H2961" i="22"/>
  <c r="H2999" i="22"/>
  <c r="H3113" i="22"/>
  <c r="H3222" i="22"/>
  <c r="H1370" i="22"/>
  <c r="H1376" i="22"/>
  <c r="H1378" i="22"/>
  <c r="H1384" i="22"/>
  <c r="H1386" i="22"/>
  <c r="H1392" i="22"/>
  <c r="H1394" i="22"/>
  <c r="H1400" i="22"/>
  <c r="H1402" i="22"/>
  <c r="H1408" i="22"/>
  <c r="H1410" i="22"/>
  <c r="H1416" i="22"/>
  <c r="H1418" i="22"/>
  <c r="H1424" i="22"/>
  <c r="H1426" i="22"/>
  <c r="H1432" i="22"/>
  <c r="H1434" i="22"/>
  <c r="H1440" i="22"/>
  <c r="H1442" i="22"/>
  <c r="H1463" i="22"/>
  <c r="H1477" i="22"/>
  <c r="H1503" i="22"/>
  <c r="H1545" i="22"/>
  <c r="H1561" i="22"/>
  <c r="H1577" i="22"/>
  <c r="H1593" i="22"/>
  <c r="H1609" i="22"/>
  <c r="H1625" i="22"/>
  <c r="H1641" i="22"/>
  <c r="H1644" i="22"/>
  <c r="H1671" i="22"/>
  <c r="H1681" i="22"/>
  <c r="H1684" i="22"/>
  <c r="H1712" i="22"/>
  <c r="H1722" i="22"/>
  <c r="H1737" i="22"/>
  <c r="H1748" i="22"/>
  <c r="H1760" i="22"/>
  <c r="H1767" i="22"/>
  <c r="H1801" i="22"/>
  <c r="H1812" i="22"/>
  <c r="H1824" i="22"/>
  <c r="H1831" i="22"/>
  <c r="H1858" i="22"/>
  <c r="H1876" i="22"/>
  <c r="H1880" i="22"/>
  <c r="H1895" i="22"/>
  <c r="H1913" i="22"/>
  <c r="H1922" i="22"/>
  <c r="H1940" i="22"/>
  <c r="H1944" i="22"/>
  <c r="H1959" i="22"/>
  <c r="H1977" i="22"/>
  <c r="H1986" i="22"/>
  <c r="H2004" i="22"/>
  <c r="H2023" i="22"/>
  <c r="H2041" i="22"/>
  <c r="H2050" i="22"/>
  <c r="H2068" i="22"/>
  <c r="H2087" i="22"/>
  <c r="H2096" i="22"/>
  <c r="H2105" i="22"/>
  <c r="H2114" i="22"/>
  <c r="H2132" i="22"/>
  <c r="H2151" i="22"/>
  <c r="H2160" i="22"/>
  <c r="H2169" i="22"/>
  <c r="H2178" i="22"/>
  <c r="H2196" i="22"/>
  <c r="H2200" i="22"/>
  <c r="H2215" i="22"/>
  <c r="H2248" i="22"/>
  <c r="H2299" i="22"/>
  <c r="H2408" i="22"/>
  <c r="H2413" i="22"/>
  <c r="H2424" i="22"/>
  <c r="H2431" i="22"/>
  <c r="H2439" i="22"/>
  <c r="H2449" i="22"/>
  <c r="H2635" i="22"/>
  <c r="H2790" i="22"/>
  <c r="H2812" i="22"/>
  <c r="H2989" i="22"/>
  <c r="H2361" i="22"/>
  <c r="H2379" i="22"/>
  <c r="H2406" i="22"/>
  <c r="H2409" i="22"/>
  <c r="H2445" i="22"/>
  <c r="H2451" i="22"/>
  <c r="H2454" i="22"/>
  <c r="H2457" i="22"/>
  <c r="H2460" i="22"/>
  <c r="H2469" i="22"/>
  <c r="H2486" i="22"/>
  <c r="H2500" i="22"/>
  <c r="H2506" i="22"/>
  <c r="H2528" i="22"/>
  <c r="H2550" i="22"/>
  <c r="H2564" i="22"/>
  <c r="H2570" i="22"/>
  <c r="H2592" i="22"/>
  <c r="H2611" i="22"/>
  <c r="H2614" i="22"/>
  <c r="H2617" i="22"/>
  <c r="H2620" i="22"/>
  <c r="H2658" i="22"/>
  <c r="H2686" i="22"/>
  <c r="H2689" i="22"/>
  <c r="H2707" i="22"/>
  <c r="H2714" i="22"/>
  <c r="H2720" i="22"/>
  <c r="H2750" i="22"/>
  <c r="H2753" i="22"/>
  <c r="H2771" i="22"/>
  <c r="H2778" i="22"/>
  <c r="H2784" i="22"/>
  <c r="H2814" i="22"/>
  <c r="H2817" i="22"/>
  <c r="H2835" i="22"/>
  <c r="H2839" i="22"/>
  <c r="H2841" i="22"/>
  <c r="H2856" i="22"/>
  <c r="H2867" i="22"/>
  <c r="H2871" i="22"/>
  <c r="H2873" i="22"/>
  <c r="H2888" i="22"/>
  <c r="H2899" i="22"/>
  <c r="H2915" i="22"/>
  <c r="H2931" i="22"/>
  <c r="H2947" i="22"/>
  <c r="H2974" i="22"/>
  <c r="H2978" i="22"/>
  <c r="S12" i="22" s="1"/>
  <c r="H2987" i="22"/>
  <c r="H3001" i="22"/>
  <c r="H3008" i="22"/>
  <c r="H3027" i="22"/>
  <c r="H3030" i="22"/>
  <c r="H3033" i="22"/>
  <c r="H3050" i="22"/>
  <c r="H3086" i="22"/>
  <c r="H3096" i="22"/>
  <c r="H3107" i="22"/>
  <c r="H3142" i="22"/>
  <c r="H3174" i="22"/>
  <c r="H3192" i="22"/>
  <c r="H3195" i="22"/>
  <c r="H3204" i="22"/>
  <c r="H3207" i="22"/>
  <c r="H3209" i="22"/>
  <c r="H3218" i="22"/>
  <c r="H3231" i="22"/>
  <c r="H3255" i="22"/>
  <c r="H3271" i="22"/>
  <c r="H3277" i="22"/>
  <c r="H3290" i="22"/>
  <c r="H3293" i="22"/>
  <c r="H3306" i="22"/>
  <c r="H3309" i="22"/>
  <c r="H3312" i="22"/>
  <c r="H3322" i="22"/>
  <c r="H3325" i="22"/>
  <c r="H3338" i="22"/>
  <c r="H3341" i="22"/>
  <c r="H3354" i="22"/>
  <c r="H3357" i="22"/>
  <c r="H3370" i="22"/>
  <c r="H3373" i="22"/>
  <c r="H3382" i="22"/>
  <c r="H3397" i="22"/>
  <c r="H3414" i="22"/>
  <c r="H3422" i="22"/>
  <c r="H3430" i="22"/>
  <c r="H3438" i="22"/>
  <c r="H3446" i="22"/>
  <c r="H3454" i="22"/>
  <c r="H3462" i="22"/>
  <c r="H3470" i="22"/>
  <c r="H3478" i="22"/>
  <c r="H3486" i="22"/>
  <c r="H3494" i="22"/>
  <c r="H3502" i="22"/>
  <c r="H3510" i="22"/>
  <c r="H3518" i="22"/>
  <c r="H3526" i="22"/>
  <c r="H3534" i="22"/>
  <c r="H3542" i="22"/>
  <c r="H3550" i="22"/>
  <c r="H3558" i="22"/>
  <c r="H3580" i="22"/>
  <c r="H3583" i="22"/>
  <c r="H3585" i="22"/>
  <c r="H3592" i="22"/>
  <c r="H3729" i="22"/>
  <c r="H3788" i="22"/>
  <c r="H3933" i="22"/>
  <c r="H2643" i="22"/>
  <c r="H2646" i="22"/>
  <c r="H2731" i="22"/>
  <c r="H2774" i="22"/>
  <c r="H2795" i="22"/>
  <c r="H3055" i="22"/>
  <c r="H3119" i="22"/>
  <c r="H3151" i="22"/>
  <c r="H3233" i="22"/>
  <c r="H3239" i="22"/>
  <c r="H3287" i="22"/>
  <c r="H3303" i="22"/>
  <c r="H3319" i="22"/>
  <c r="H3335" i="22"/>
  <c r="H3360" i="22"/>
  <c r="H3376" i="22"/>
  <c r="H3379" i="22"/>
  <c r="H3391" i="22"/>
  <c r="H3408" i="22"/>
  <c r="H3411" i="22"/>
  <c r="H3419" i="22"/>
  <c r="H3427" i="22"/>
  <c r="H3435" i="22"/>
  <c r="H3443" i="22"/>
  <c r="H3451" i="22"/>
  <c r="H3459" i="22"/>
  <c r="H3467" i="22"/>
  <c r="H3475" i="22"/>
  <c r="H3483" i="22"/>
  <c r="H3491" i="22"/>
  <c r="H3499" i="22"/>
  <c r="H3507" i="22"/>
  <c r="H3515" i="22"/>
  <c r="H3523" i="22"/>
  <c r="H3531" i="22"/>
  <c r="H3539" i="22"/>
  <c r="H3547" i="22"/>
  <c r="H3555" i="22"/>
  <c r="H3563" i="22"/>
  <c r="H3568" i="22"/>
  <c r="H3582" i="22"/>
  <c r="H3612" i="22"/>
  <c r="H3623" i="22"/>
  <c r="H3625" i="22"/>
  <c r="H3644" i="22"/>
  <c r="H3655" i="22"/>
  <c r="H3657" i="22"/>
  <c r="H3680" i="22"/>
  <c r="H3685" i="22"/>
  <c r="H3710" i="22"/>
  <c r="H3852" i="22"/>
  <c r="H2466" i="22"/>
  <c r="H2471" i="22"/>
  <c r="H2516" i="22"/>
  <c r="H2522" i="22"/>
  <c r="H2580" i="22"/>
  <c r="H2586" i="22"/>
  <c r="H2674" i="22"/>
  <c r="H2698" i="22"/>
  <c r="H2762" i="22"/>
  <c r="H2826" i="22"/>
  <c r="H2847" i="22"/>
  <c r="H2879" i="22"/>
  <c r="H2994" i="22"/>
  <c r="H3124" i="22"/>
  <c r="H3156" i="22"/>
  <c r="H3188" i="22"/>
  <c r="H3215" i="22"/>
  <c r="H3241" i="22"/>
  <c r="H3257" i="22"/>
  <c r="H3273" i="22"/>
  <c r="H2345" i="22"/>
  <c r="H2381" i="22"/>
  <c r="H2387" i="22"/>
  <c r="H2390" i="22"/>
  <c r="H2394" i="22"/>
  <c r="H2417" i="22"/>
  <c r="H2429" i="22"/>
  <c r="H2432" i="22"/>
  <c r="H2435" i="22"/>
  <c r="H2444" i="22"/>
  <c r="H2447" i="22"/>
  <c r="H2465" i="22"/>
  <c r="H2477" i="22"/>
  <c r="H2488" i="22"/>
  <c r="H2519" i="22"/>
  <c r="H2552" i="22"/>
  <c r="H2563" i="22"/>
  <c r="H2571" i="22"/>
  <c r="H2574" i="22"/>
  <c r="H2583" i="22"/>
  <c r="H2585" i="22"/>
  <c r="H2640" i="22"/>
  <c r="H2659" i="22"/>
  <c r="H2662" i="22"/>
  <c r="H2715" i="22"/>
  <c r="H2722" i="22"/>
  <c r="H2728" i="22"/>
  <c r="H2758" i="22"/>
  <c r="H2761" i="22"/>
  <c r="H2779" i="22"/>
  <c r="H2786" i="22"/>
  <c r="H2792" i="22"/>
  <c r="H2822" i="22"/>
  <c r="H2825" i="22"/>
  <c r="H2846" i="22"/>
  <c r="H2858" i="22"/>
  <c r="H2878" i="22"/>
  <c r="H2890" i="22"/>
  <c r="H2966" i="22"/>
  <c r="H2970" i="22"/>
  <c r="H2979" i="22"/>
  <c r="H2993" i="22"/>
  <c r="H3000" i="22"/>
  <c r="H3032" i="22"/>
  <c r="H3051" i="22"/>
  <c r="H3077" i="22"/>
  <c r="H3080" i="22"/>
  <c r="H3085" i="22"/>
  <c r="H3106" i="22"/>
  <c r="H3112" i="22"/>
  <c r="H3126" i="22"/>
  <c r="H3129" i="22"/>
  <c r="H3141" i="22"/>
  <c r="H3144" i="22"/>
  <c r="H3158" i="22"/>
  <c r="H3161" i="22"/>
  <c r="H3173" i="22"/>
  <c r="H3176" i="22"/>
  <c r="H3197" i="22"/>
  <c r="H3200" i="22"/>
  <c r="H3211" i="22"/>
  <c r="H3214" i="22"/>
  <c r="H3217" i="22"/>
  <c r="H3220" i="22"/>
  <c r="H3235" i="22"/>
  <c r="H3247" i="22"/>
  <c r="H3253" i="22"/>
  <c r="H3263" i="22"/>
  <c r="H3269" i="22"/>
  <c r="H3289" i="22"/>
  <c r="H3305" i="22"/>
  <c r="H3321" i="22"/>
  <c r="H3384" i="22"/>
  <c r="H3387" i="22"/>
  <c r="H3399" i="22"/>
  <c r="H3575" i="22"/>
  <c r="H3577" i="22"/>
  <c r="H3598" i="22"/>
  <c r="H3631" i="22"/>
  <c r="H3633" i="22"/>
  <c r="H3665" i="22"/>
  <c r="H2288" i="22"/>
  <c r="H2291" i="22"/>
  <c r="H2300" i="22"/>
  <c r="H2312" i="22"/>
  <c r="H2339" i="22"/>
  <c r="H2360" i="22"/>
  <c r="H2396" i="22"/>
  <c r="H2405" i="22"/>
  <c r="H2420" i="22"/>
  <c r="H2426" i="22"/>
  <c r="H2438" i="22"/>
  <c r="H2446" i="22"/>
  <c r="H2456" i="22"/>
  <c r="H2470" i="22"/>
  <c r="H2473" i="22"/>
  <c r="H2496" i="22"/>
  <c r="H2518" i="22"/>
  <c r="H2532" i="22"/>
  <c r="H2538" i="22"/>
  <c r="H2560" i="22"/>
  <c r="H2582" i="22"/>
  <c r="H2596" i="22"/>
  <c r="H2602" i="22"/>
  <c r="H2616" i="22"/>
  <c r="H2627" i="22"/>
  <c r="H2634" i="22"/>
  <c r="H2648" i="22"/>
  <c r="H2667" i="22"/>
  <c r="H2670" i="22"/>
  <c r="H2682" i="22"/>
  <c r="H2688" i="22"/>
  <c r="H2718" i="22"/>
  <c r="H2739" i="22"/>
  <c r="H2746" i="22"/>
  <c r="H2752" i="22"/>
  <c r="H2782" i="22"/>
  <c r="H2803" i="22"/>
  <c r="H2810" i="22"/>
  <c r="H2816" i="22"/>
  <c r="H2840" i="22"/>
  <c r="H2851" i="22"/>
  <c r="H2857" i="22"/>
  <c r="H2872" i="22"/>
  <c r="H2883" i="22"/>
  <c r="H2887" i="22"/>
  <c r="H2889" i="22"/>
  <c r="H2907" i="22"/>
  <c r="H2923" i="22"/>
  <c r="H2939" i="22"/>
  <c r="H2955" i="22"/>
  <c r="H2969" i="22"/>
  <c r="H2976" i="22"/>
  <c r="H3006" i="22"/>
  <c r="H3019" i="22"/>
  <c r="H3040" i="22"/>
  <c r="H3063" i="22"/>
  <c r="H3074" i="22"/>
  <c r="H3082" i="22"/>
  <c r="H3097" i="22"/>
  <c r="H3100" i="22"/>
  <c r="H3123" i="22"/>
  <c r="H3138" i="22"/>
  <c r="H3155" i="22"/>
  <c r="H3170" i="22"/>
  <c r="H3187" i="22"/>
  <c r="H3193" i="22"/>
  <c r="H3205" i="22"/>
  <c r="H3208" i="22"/>
  <c r="H3229" i="22"/>
  <c r="H3232" i="22"/>
  <c r="H3243" i="22"/>
  <c r="H3246" i="22"/>
  <c r="H3256" i="22"/>
  <c r="H3259" i="22"/>
  <c r="H3262" i="22"/>
  <c r="H3272" i="22"/>
  <c r="H3311" i="22"/>
  <c r="H3317" i="22"/>
  <c r="H3330" i="22"/>
  <c r="H3333" i="22"/>
  <c r="H3346" i="22"/>
  <c r="H3349" i="22"/>
  <c r="H3362" i="22"/>
  <c r="H3365" i="22"/>
  <c r="H3378" i="22"/>
  <c r="H3381" i="22"/>
  <c r="H3398" i="22"/>
  <c r="H3401" i="22"/>
  <c r="H3413" i="22"/>
  <c r="H3421" i="22"/>
  <c r="H3429" i="22"/>
  <c r="H3437" i="22"/>
  <c r="H3445" i="22"/>
  <c r="H3453" i="22"/>
  <c r="H3461" i="22"/>
  <c r="H3469" i="22"/>
  <c r="H3477" i="22"/>
  <c r="H3485" i="22"/>
  <c r="H3493" i="22"/>
  <c r="H3501" i="22"/>
  <c r="H3509" i="22"/>
  <c r="H3517" i="22"/>
  <c r="H3525" i="22"/>
  <c r="H3533" i="22"/>
  <c r="H3541" i="22"/>
  <c r="H3549" i="22"/>
  <c r="H3557" i="22"/>
  <c r="H3574" i="22"/>
  <c r="H3667" i="22"/>
  <c r="H3699" i="22"/>
  <c r="H2443" i="22"/>
  <c r="H2467" i="22"/>
  <c r="H2568" i="22"/>
  <c r="H2579" i="22"/>
  <c r="H2587" i="22"/>
  <c r="H2590" i="22"/>
  <c r="H2601" i="22"/>
  <c r="H2630" i="22"/>
  <c r="H2633" i="22"/>
  <c r="H2636" i="22"/>
  <c r="H2656" i="22"/>
  <c r="H2742" i="22"/>
  <c r="H2745" i="22"/>
  <c r="H2763" i="22"/>
  <c r="H2776" i="22"/>
  <c r="H2806" i="22"/>
  <c r="H2809" i="22"/>
  <c r="H2827" i="22"/>
  <c r="H2886" i="22"/>
  <c r="H2904" i="22"/>
  <c r="H2920" i="22"/>
  <c r="H2936" i="22"/>
  <c r="H2952" i="22"/>
  <c r="H2982" i="22"/>
  <c r="H2995" i="22"/>
  <c r="H3062" i="22"/>
  <c r="H3065" i="22"/>
  <c r="H3071" i="22"/>
  <c r="H3103" i="22"/>
  <c r="H3105" i="22"/>
  <c r="H3114" i="22"/>
  <c r="H3117" i="22"/>
  <c r="H3120" i="22"/>
  <c r="H3146" i="22"/>
  <c r="H3149" i="22"/>
  <c r="H3152" i="22"/>
  <c r="H3219" i="22"/>
  <c r="H3237" i="22"/>
  <c r="H3240" i="22"/>
  <c r="H3249" i="22"/>
  <c r="H3265" i="22"/>
  <c r="H3275" i="22"/>
  <c r="H3279" i="22"/>
  <c r="H3285" i="22"/>
  <c r="H3288" i="22"/>
  <c r="H3291" i="22"/>
  <c r="H3295" i="22"/>
  <c r="H3301" i="22"/>
  <c r="H3304" i="22"/>
  <c r="H3307" i="22"/>
  <c r="H3310" i="22"/>
  <c r="H3320" i="22"/>
  <c r="H3323" i="22"/>
  <c r="H3327" i="22"/>
  <c r="H3336" i="22"/>
  <c r="H3368" i="22"/>
  <c r="H3371" i="22"/>
  <c r="H3392" i="22"/>
  <c r="H3395" i="22"/>
  <c r="H3407" i="22"/>
  <c r="H3588" i="22"/>
  <c r="H3628" i="22"/>
  <c r="H3630" i="22"/>
  <c r="H3660" i="22"/>
  <c r="H3662" i="22"/>
  <c r="H3766" i="22"/>
  <c r="H3780" i="22"/>
  <c r="H4121" i="22"/>
  <c r="H2317" i="22"/>
  <c r="H2323" i="22"/>
  <c r="H2326" i="22"/>
  <c r="H2330" i="22"/>
  <c r="H2353" i="22"/>
  <c r="H2365" i="22"/>
  <c r="H2368" i="22"/>
  <c r="H2371" i="22"/>
  <c r="H2380" i="22"/>
  <c r="H2383" i="22"/>
  <c r="H2395" i="22"/>
  <c r="H2402" i="22"/>
  <c r="H2407" i="22"/>
  <c r="H2416" i="22"/>
  <c r="H2419" i="22"/>
  <c r="H2428" i="22"/>
  <c r="H2440" i="22"/>
  <c r="H2464" i="22"/>
  <c r="H2472" i="22"/>
  <c r="H2475" i="22"/>
  <c r="H2484" i="22"/>
  <c r="H2490" i="22"/>
  <c r="H2512" i="22"/>
  <c r="H2534" i="22"/>
  <c r="H2548" i="22"/>
  <c r="H2554" i="22"/>
  <c r="H2576" i="22"/>
  <c r="H2598" i="22"/>
  <c r="H2624" i="22"/>
  <c r="H2642" i="22"/>
  <c r="H2664" i="22"/>
  <c r="H2702" i="22"/>
  <c r="H2705" i="22"/>
  <c r="H2723" i="22"/>
  <c r="H2730" i="22"/>
  <c r="H2736" i="22"/>
  <c r="H2766" i="22"/>
  <c r="H2769" i="22"/>
  <c r="H2787" i="22"/>
  <c r="H2794" i="22"/>
  <c r="H2800" i="22"/>
  <c r="H2830" i="22"/>
  <c r="H2833" i="22"/>
  <c r="H2848" i="22"/>
  <c r="H2859" i="22"/>
  <c r="H2863" i="22"/>
  <c r="H2865" i="22"/>
  <c r="H2880" i="22"/>
  <c r="H2891" i="22"/>
  <c r="H2895" i="22"/>
  <c r="H2897" i="22"/>
  <c r="H2910" i="22"/>
  <c r="H2913" i="22"/>
  <c r="H2926" i="22"/>
  <c r="H2929" i="22"/>
  <c r="H2942" i="22"/>
  <c r="H2945" i="22"/>
  <c r="H2958" i="22"/>
  <c r="H2962" i="22"/>
  <c r="H2971" i="22"/>
  <c r="H2985" i="22"/>
  <c r="H2992" i="22"/>
  <c r="H3022" i="22"/>
  <c r="H3034" i="22"/>
  <c r="H3053" i="22"/>
  <c r="H3059" i="22"/>
  <c r="H3076" i="22"/>
  <c r="H3108" i="22"/>
  <c r="H3125" i="22"/>
  <c r="H3135" i="22"/>
  <c r="H3137" i="22"/>
  <c r="H3157" i="22"/>
  <c r="H3167" i="22"/>
  <c r="H3169" i="22"/>
  <c r="H3189" i="22"/>
  <c r="H3210" i="22"/>
  <c r="H3213" i="22"/>
  <c r="H3216" i="22"/>
  <c r="H3225" i="22"/>
  <c r="H3234" i="22"/>
  <c r="H3313" i="22"/>
  <c r="H3329" i="22"/>
  <c r="H3345" i="22"/>
  <c r="H3361" i="22"/>
  <c r="H3377" i="22"/>
  <c r="H3389" i="22"/>
  <c r="H3406" i="22"/>
  <c r="H3409" i="22"/>
  <c r="H3425" i="22"/>
  <c r="H3564" i="22"/>
  <c r="H3567" i="22"/>
  <c r="H3569" i="22"/>
  <c r="H3576" i="22"/>
  <c r="H3590" i="22"/>
  <c r="H3669" i="22"/>
  <c r="H3696" i="22"/>
  <c r="H3732" i="22"/>
  <c r="H3819" i="22"/>
  <c r="H3830" i="22"/>
  <c r="H3855" i="22"/>
  <c r="H3945" i="22"/>
  <c r="H4009" i="22"/>
  <c r="H4130" i="22"/>
  <c r="H3741" i="22"/>
  <c r="H3752" i="22"/>
  <c r="H3763" i="22"/>
  <c r="H3774" i="22"/>
  <c r="H3777" i="22"/>
  <c r="H3805" i="22"/>
  <c r="H3816" i="22"/>
  <c r="H3827" i="22"/>
  <c r="H3838" i="22"/>
  <c r="H3841" i="22"/>
  <c r="H3869" i="22"/>
  <c r="H3880" i="22"/>
  <c r="H3891" i="22"/>
  <c r="H3902" i="22"/>
  <c r="H3905" i="22"/>
  <c r="H3930" i="22"/>
  <c r="H3941" i="22"/>
  <c r="H3954" i="22"/>
  <c r="H3957" i="22"/>
  <c r="H3969" i="22"/>
  <c r="H3992" i="22"/>
  <c r="H3995" i="22"/>
  <c r="H3998" i="22"/>
  <c r="H4001" i="22"/>
  <c r="H4007" i="22"/>
  <c r="H4024" i="22"/>
  <c r="H4048" i="22"/>
  <c r="H4054" i="22"/>
  <c r="H4079" i="22"/>
  <c r="H4087" i="22"/>
  <c r="H4095" i="22"/>
  <c r="H4109" i="22"/>
  <c r="H4124" i="22"/>
  <c r="H4127" i="22"/>
  <c r="H4141" i="22"/>
  <c r="H4147" i="22"/>
  <c r="H4155" i="22"/>
  <c r="H4163" i="22"/>
  <c r="H4174" i="22"/>
  <c r="H4191" i="22"/>
  <c r="H4196" i="22"/>
  <c r="H4231" i="22"/>
  <c r="H4289" i="22"/>
  <c r="H4510" i="22"/>
  <c r="H4592" i="22"/>
  <c r="H4743" i="22"/>
  <c r="H4815" i="22"/>
  <c r="H3913" i="22"/>
  <c r="H3779" i="22"/>
  <c r="H3790" i="22"/>
  <c r="H3793" i="22"/>
  <c r="H3857" i="22"/>
  <c r="H3907" i="22"/>
  <c r="H3918" i="22"/>
  <c r="H3921" i="22"/>
  <c r="H3927" i="22"/>
  <c r="H3950" i="22"/>
  <c r="H3965" i="22"/>
  <c r="H3977" i="22"/>
  <c r="H4059" i="22"/>
  <c r="H4173" i="22"/>
  <c r="H3571" i="22"/>
  <c r="H3579" i="22"/>
  <c r="H3587" i="22"/>
  <c r="H3595" i="22"/>
  <c r="H3603" i="22"/>
  <c r="H3611" i="22"/>
  <c r="H3619" i="22"/>
  <c r="H3627" i="22"/>
  <c r="H3635" i="22"/>
  <c r="H3643" i="22"/>
  <c r="H3651" i="22"/>
  <c r="H3659" i="22"/>
  <c r="H3670" i="22"/>
  <c r="H3673" i="22"/>
  <c r="H3701" i="22"/>
  <c r="H3712" i="22"/>
  <c r="H3723" i="22"/>
  <c r="H3734" i="22"/>
  <c r="H3737" i="22"/>
  <c r="H3765" i="22"/>
  <c r="H3776" i="22"/>
  <c r="H3787" i="22"/>
  <c r="H3798" i="22"/>
  <c r="H3801" i="22"/>
  <c r="H3829" i="22"/>
  <c r="H3840" i="22"/>
  <c r="H3851" i="22"/>
  <c r="H3862" i="22"/>
  <c r="H3865" i="22"/>
  <c r="H3893" i="22"/>
  <c r="H3904" i="22"/>
  <c r="H3915" i="22"/>
  <c r="H3926" i="22"/>
  <c r="H3929" i="22"/>
  <c r="H3935" i="22"/>
  <c r="H3953" i="22"/>
  <c r="H3997" i="22"/>
  <c r="H4008" i="22"/>
  <c r="H4015" i="22"/>
  <c r="H4029" i="22"/>
  <c r="H4032" i="22"/>
  <c r="H4035" i="22"/>
  <c r="H4038" i="22"/>
  <c r="H4053" i="22"/>
  <c r="H4067" i="22"/>
  <c r="H4072" i="22"/>
  <c r="H4075" i="22"/>
  <c r="H4078" i="22"/>
  <c r="H4086" i="22"/>
  <c r="H4094" i="22"/>
  <c r="H4108" i="22"/>
  <c r="H4111" i="22"/>
  <c r="H4117" i="22"/>
  <c r="H4126" i="22"/>
  <c r="H4140" i="22"/>
  <c r="H4159" i="22"/>
  <c r="H4181" i="22"/>
  <c r="H4187" i="22"/>
  <c r="H4211" i="22"/>
  <c r="H4232" i="22"/>
  <c r="H4253" i="22"/>
  <c r="H4269" i="22"/>
  <c r="H4281" i="22"/>
  <c r="H4320" i="22"/>
  <c r="H4329" i="22"/>
  <c r="H4425" i="22"/>
  <c r="H3731" i="22"/>
  <c r="H3742" i="22"/>
  <c r="H3745" i="22"/>
  <c r="H3795" i="22"/>
  <c r="H3806" i="22"/>
  <c r="H3809" i="22"/>
  <c r="H3923" i="22"/>
  <c r="H3931" i="22"/>
  <c r="H3934" i="22"/>
  <c r="H3937" i="22"/>
  <c r="H3952" i="22"/>
  <c r="H3973" i="22"/>
  <c r="H4005" i="22"/>
  <c r="H4061" i="22"/>
  <c r="H4083" i="22"/>
  <c r="H4091" i="22"/>
  <c r="H4099" i="22"/>
  <c r="H4241" i="22"/>
  <c r="H4322" i="22"/>
  <c r="H4333" i="22"/>
  <c r="H4345" i="22"/>
  <c r="H4572" i="22"/>
  <c r="H4584" i="22"/>
  <c r="H4632" i="22"/>
  <c r="H4799" i="22"/>
  <c r="H4816" i="22"/>
  <c r="H4831" i="22"/>
  <c r="H3664" i="22"/>
  <c r="H3689" i="22"/>
  <c r="H3728" i="22"/>
  <c r="H3739" i="22"/>
  <c r="H3750" i="22"/>
  <c r="H3753" i="22"/>
  <c r="H3781" i="22"/>
  <c r="H3792" i="22"/>
  <c r="H3803" i="22"/>
  <c r="H3814" i="22"/>
  <c r="H3817" i="22"/>
  <c r="H3881" i="22"/>
  <c r="H3909" i="22"/>
  <c r="H3920" i="22"/>
  <c r="H3928" i="22"/>
  <c r="H3939" i="22"/>
  <c r="H3949" i="22"/>
  <c r="H3958" i="22"/>
  <c r="H3961" i="22"/>
  <c r="H3970" i="22"/>
  <c r="H3985" i="22"/>
  <c r="H3991" i="22"/>
  <c r="H4002" i="22"/>
  <c r="H4023" i="22"/>
  <c r="H4069" i="22"/>
  <c r="H4125" i="22"/>
  <c r="H4134" i="22"/>
  <c r="H4172" i="22"/>
  <c r="H4175" i="22"/>
  <c r="H4229" i="22"/>
  <c r="H4234" i="22"/>
  <c r="H4245" i="22"/>
  <c r="H4292" i="22"/>
  <c r="H4317" i="22"/>
  <c r="H4453" i="22"/>
  <c r="H4504" i="22"/>
  <c r="H4588" i="22"/>
  <c r="H4613" i="22"/>
  <c r="H4645" i="22"/>
  <c r="H4776" i="22"/>
  <c r="H3573" i="22"/>
  <c r="H3581" i="22"/>
  <c r="H3589" i="22"/>
  <c r="H3597" i="22"/>
  <c r="H3605" i="22"/>
  <c r="H3613" i="22"/>
  <c r="H3621" i="22"/>
  <c r="H3629" i="22"/>
  <c r="H3637" i="22"/>
  <c r="H3645" i="22"/>
  <c r="H3653" i="22"/>
  <c r="H3661" i="22"/>
  <c r="H3672" i="22"/>
  <c r="H3683" i="22"/>
  <c r="S13" i="22" s="1"/>
  <c r="H3694" i="22"/>
  <c r="H3697" i="22"/>
  <c r="H3725" i="22"/>
  <c r="H3736" i="22"/>
  <c r="H3747" i="22"/>
  <c r="H3758" i="22"/>
  <c r="H3761" i="22"/>
  <c r="H3789" i="22"/>
  <c r="H3800" i="22"/>
  <c r="H3811" i="22"/>
  <c r="H3822" i="22"/>
  <c r="H3825" i="22"/>
  <c r="H3853" i="22"/>
  <c r="H3864" i="22"/>
  <c r="H3875" i="22"/>
  <c r="H3886" i="22"/>
  <c r="H3889" i="22"/>
  <c r="H3917" i="22"/>
  <c r="H3936" i="22"/>
  <c r="H3946" i="22"/>
  <c r="H3963" i="22"/>
  <c r="H3990" i="22"/>
  <c r="H3993" i="22"/>
  <c r="H4013" i="22"/>
  <c r="H4016" i="22"/>
  <c r="H4019" i="22"/>
  <c r="H4022" i="22"/>
  <c r="H4037" i="22"/>
  <c r="H4043" i="22"/>
  <c r="H4046" i="22"/>
  <c r="H4077" i="22"/>
  <c r="H4085" i="22"/>
  <c r="H4093" i="22"/>
  <c r="H4101" i="22"/>
  <c r="H4104" i="22"/>
  <c r="H4107" i="22"/>
  <c r="H4110" i="22"/>
  <c r="H4116" i="22"/>
  <c r="H4119" i="22"/>
  <c r="H4131" i="22"/>
  <c r="H4142" i="22"/>
  <c r="H4158" i="22"/>
  <c r="H4180" i="22"/>
  <c r="H4183" i="22"/>
  <c r="H4222" i="22"/>
  <c r="H4470" i="22"/>
  <c r="H4597" i="22"/>
  <c r="H4624" i="22"/>
  <c r="H4822" i="22"/>
  <c r="H4824" i="22"/>
  <c r="H4839" i="22"/>
  <c r="H4203" i="22"/>
  <c r="H4214" i="22"/>
  <c r="H4236" i="22"/>
  <c r="H4239" i="22"/>
  <c r="H4261" i="22"/>
  <c r="H4267" i="22"/>
  <c r="H4278" i="22"/>
  <c r="H4300" i="22"/>
  <c r="H4303" i="22"/>
  <c r="H4325" i="22"/>
  <c r="H4331" i="22"/>
  <c r="H4342" i="22"/>
  <c r="H4364" i="22"/>
  <c r="H4367" i="22"/>
  <c r="H4399" i="22"/>
  <c r="H4404" i="22"/>
  <c r="H4422" i="22"/>
  <c r="H4435" i="22"/>
  <c r="H4445" i="22"/>
  <c r="H4478" i="22"/>
  <c r="H4483" i="22"/>
  <c r="H4530" i="22"/>
  <c r="H4561" i="22"/>
  <c r="H4569" i="22"/>
  <c r="H4587" i="22"/>
  <c r="H4596" i="22"/>
  <c r="H4599" i="22"/>
  <c r="H4607" i="22"/>
  <c r="H4610" i="22"/>
  <c r="H4617" i="22"/>
  <c r="H4640" i="22"/>
  <c r="H4643" i="22"/>
  <c r="H4655" i="22"/>
  <c r="H4679" i="22"/>
  <c r="H4708" i="22"/>
  <c r="H4723" i="22"/>
  <c r="H4740" i="22"/>
  <c r="H4746" i="22"/>
  <c r="H4749" i="22"/>
  <c r="H4761" i="22"/>
  <c r="H4793" i="22"/>
  <c r="H4804" i="22"/>
  <c r="H4810" i="22"/>
  <c r="H4841" i="22"/>
  <c r="H4850" i="22"/>
  <c r="H4876" i="22"/>
  <c r="H4892" i="22"/>
  <c r="H4951" i="22"/>
  <c r="H5007" i="22"/>
  <c r="H5136" i="22"/>
  <c r="H5176" i="22"/>
  <c r="H5275" i="22"/>
  <c r="H4637" i="22"/>
  <c r="H4821" i="22"/>
  <c r="H4837" i="22"/>
  <c r="H4230" i="22"/>
  <c r="H4252" i="22"/>
  <c r="H4255" i="22"/>
  <c r="H4277" i="22"/>
  <c r="H4283" i="22"/>
  <c r="H4294" i="22"/>
  <c r="H4316" i="22"/>
  <c r="H4319" i="22"/>
  <c r="H4341" i="22"/>
  <c r="H4383" i="22"/>
  <c r="H4406" i="22"/>
  <c r="H4419" i="22"/>
  <c r="H4429" i="22"/>
  <c r="H4447" i="22"/>
  <c r="H4452" i="22"/>
  <c r="H4500" i="22"/>
  <c r="H4511" i="22"/>
  <c r="H4533" i="22"/>
  <c r="H4539" i="22"/>
  <c r="H4563" i="22"/>
  <c r="H4568" i="22"/>
  <c r="H4577" i="22"/>
  <c r="H4583" i="22"/>
  <c r="H4586" i="22"/>
  <c r="H4619" i="22"/>
  <c r="H4628" i="22"/>
  <c r="H4631" i="22"/>
  <c r="H4639" i="22"/>
  <c r="H4642" i="22"/>
  <c r="H4649" i="22"/>
  <c r="H4672" i="22"/>
  <c r="H4675" i="22"/>
  <c r="H4737" i="22"/>
  <c r="H4748" i="22"/>
  <c r="H4763" i="22"/>
  <c r="H4801" i="22"/>
  <c r="H4812" i="22"/>
  <c r="H4818" i="22"/>
  <c r="H4221" i="22"/>
  <c r="H4227" i="22"/>
  <c r="H4238" i="22"/>
  <c r="H4260" i="22"/>
  <c r="H4263" i="22"/>
  <c r="H4285" i="22"/>
  <c r="H4291" i="22"/>
  <c r="H4302" i="22"/>
  <c r="H4324" i="22"/>
  <c r="H4327" i="22"/>
  <c r="H4349" i="22"/>
  <c r="H4355" i="22"/>
  <c r="H4366" i="22"/>
  <c r="H4398" i="22"/>
  <c r="H4411" i="22"/>
  <c r="H4421" i="22"/>
  <c r="O14" i="22" s="1"/>
  <c r="H4439" i="22"/>
  <c r="H4444" i="22"/>
  <c r="H4474" i="22"/>
  <c r="H4477" i="22"/>
  <c r="H4482" i="22"/>
  <c r="H4492" i="22"/>
  <c r="H4497" i="22"/>
  <c r="H4519" i="22"/>
  <c r="H4535" i="22"/>
  <c r="H4538" i="22"/>
  <c r="H4571" i="22"/>
  <c r="H4589" i="22"/>
  <c r="H4595" i="22"/>
  <c r="H4601" i="22"/>
  <c r="H4625" i="22"/>
  <c r="H4636" i="22"/>
  <c r="H4666" i="22"/>
  <c r="H4669" i="22"/>
  <c r="H4696" i="22"/>
  <c r="H4699" i="22"/>
  <c r="H4731" i="22"/>
  <c r="H4756" i="22"/>
  <c r="H4759" i="22"/>
  <c r="H4765" i="22"/>
  <c r="H4771" i="22"/>
  <c r="H4777" i="22"/>
  <c r="H4788" i="22"/>
  <c r="H4791" i="22"/>
  <c r="H4797" i="22"/>
  <c r="H4803" i="22"/>
  <c r="H4836" i="22"/>
  <c r="H4849" i="22"/>
  <c r="H4857" i="22"/>
  <c r="H4886" i="22"/>
  <c r="H4920" i="22"/>
  <c r="H5133" i="22"/>
  <c r="H4413" i="22"/>
  <c r="H4479" i="22"/>
  <c r="H4570" i="22"/>
  <c r="H4576" i="22"/>
  <c r="H4591" i="22"/>
  <c r="H4615" i="22"/>
  <c r="H4663" i="22"/>
  <c r="H4671" i="22"/>
  <c r="H4767" i="22"/>
  <c r="H4833" i="22"/>
  <c r="H4913" i="22"/>
  <c r="H4927" i="22"/>
  <c r="H4195" i="22"/>
  <c r="H4198" i="22"/>
  <c r="H4212" i="22"/>
  <c r="H4215" i="22"/>
  <c r="H4237" i="22"/>
  <c r="H4243" i="22"/>
  <c r="H4254" i="22"/>
  <c r="H4276" i="22"/>
  <c r="H4279" i="22"/>
  <c r="H4301" i="22"/>
  <c r="H4307" i="22"/>
  <c r="H4318" i="22"/>
  <c r="H4340" i="22"/>
  <c r="H4343" i="22"/>
  <c r="H4365" i="22"/>
  <c r="H4371" i="22"/>
  <c r="H4382" i="22"/>
  <c r="H4395" i="22"/>
  <c r="H4405" i="22"/>
  <c r="H4423" i="22"/>
  <c r="H4428" i="22"/>
  <c r="H4446" i="22"/>
  <c r="H4459" i="22"/>
  <c r="H4484" i="22"/>
  <c r="H4489" i="22"/>
  <c r="H4491" i="22"/>
  <c r="H4496" i="22"/>
  <c r="H4505" i="22"/>
  <c r="H4513" i="22"/>
  <c r="H4525" i="22"/>
  <c r="H4544" i="22"/>
  <c r="H4567" i="22"/>
  <c r="H4573" i="22"/>
  <c r="H4594" i="22"/>
  <c r="H4600" i="22"/>
  <c r="H4603" i="22"/>
  <c r="H4621" i="22"/>
  <c r="H4627" i="22"/>
  <c r="H4657" i="22"/>
  <c r="H4668" i="22"/>
  <c r="H4698" i="22"/>
  <c r="H4701" i="22"/>
  <c r="H4730" i="22"/>
  <c r="H4735" i="22"/>
  <c r="H4753" i="22"/>
  <c r="H4773" i="22"/>
  <c r="H4779" i="22"/>
  <c r="H4785" i="22"/>
  <c r="H4805" i="22"/>
  <c r="H4845" i="22"/>
  <c r="H4899" i="22"/>
  <c r="H4905" i="22"/>
  <c r="H4917" i="22"/>
  <c r="H4942" i="22"/>
  <c r="H4944" i="22"/>
  <c r="H4952" i="22"/>
  <c r="H4964" i="22"/>
  <c r="H4969" i="22"/>
  <c r="H5018" i="22"/>
  <c r="H5072" i="22"/>
  <c r="H5103" i="22"/>
  <c r="H5117" i="22"/>
  <c r="H5179" i="22"/>
  <c r="H5248" i="22"/>
  <c r="H5434" i="22"/>
  <c r="H4284" i="22"/>
  <c r="H4287" i="22"/>
  <c r="H4309" i="22"/>
  <c r="H4315" i="22"/>
  <c r="H4326" i="22"/>
  <c r="H4348" i="22"/>
  <c r="H4373" i="22"/>
  <c r="H4379" i="22"/>
  <c r="H4387" i="22"/>
  <c r="H4397" i="22"/>
  <c r="H4415" i="22"/>
  <c r="H4420" i="22"/>
  <c r="H4438" i="22"/>
  <c r="H4451" i="22"/>
  <c r="H4461" i="22"/>
  <c r="H4467" i="22"/>
  <c r="H4486" i="22"/>
  <c r="H4507" i="22"/>
  <c r="H4546" i="22"/>
  <c r="H4552" i="22"/>
  <c r="H4564" i="22"/>
  <c r="H4575" i="22"/>
  <c r="H4578" i="22"/>
  <c r="H4585" i="22"/>
  <c r="H4608" i="22"/>
  <c r="H4611" i="22"/>
  <c r="H4623" i="22"/>
  <c r="H4641" i="22"/>
  <c r="H4647" i="22"/>
  <c r="H4692" i="22"/>
  <c r="H4695" i="22"/>
  <c r="H4703" i="22"/>
  <c r="H4721" i="22"/>
  <c r="H4741" i="22"/>
  <c r="H4747" i="22"/>
  <c r="H4764" i="22"/>
  <c r="H4775" i="22"/>
  <c r="H4796" i="22"/>
  <c r="H4802" i="22"/>
  <c r="H4817" i="22"/>
  <c r="H4828" i="22"/>
  <c r="H4835" i="22"/>
  <c r="H4856" i="22"/>
  <c r="H4879" i="22"/>
  <c r="H4893" i="22"/>
  <c r="H4919" i="22"/>
  <c r="H4937" i="22"/>
  <c r="H5024" i="22"/>
  <c r="H5330" i="22"/>
  <c r="H5475" i="22"/>
  <c r="H4890" i="22"/>
  <c r="H4897" i="22"/>
  <c r="H4940" i="22"/>
  <c r="H4947" i="22"/>
  <c r="H4954" i="22"/>
  <c r="H4961" i="22"/>
  <c r="H5004" i="22"/>
  <c r="H5011" i="22"/>
  <c r="H5044" i="22"/>
  <c r="H5074" i="22"/>
  <c r="H5100" i="22"/>
  <c r="H5107" i="22"/>
  <c r="H5137" i="22"/>
  <c r="H5153" i="22"/>
  <c r="H5167" i="22"/>
  <c r="H5183" i="22"/>
  <c r="H5186" i="22"/>
  <c r="H5196" i="22"/>
  <c r="H5221" i="22"/>
  <c r="H5224" i="22"/>
  <c r="H5233" i="22"/>
  <c r="H5239" i="22"/>
  <c r="H5242" i="22"/>
  <c r="H5249" i="22"/>
  <c r="H5258" i="22"/>
  <c r="H5306" i="22"/>
  <c r="H5321" i="22"/>
  <c r="H5324" i="22"/>
  <c r="H5327" i="22"/>
  <c r="H5333" i="22"/>
  <c r="H5339" i="22"/>
  <c r="H5356" i="22"/>
  <c r="H5359" i="22"/>
  <c r="H5365" i="22"/>
  <c r="H5377" i="22"/>
  <c r="H5426" i="22"/>
  <c r="H5461" i="22"/>
  <c r="H5503" i="22"/>
  <c r="H5508" i="22"/>
  <c r="H5515" i="22"/>
  <c r="H5523" i="22"/>
  <c r="H5587" i="22"/>
  <c r="H5617" i="22"/>
  <c r="H5097" i="22"/>
  <c r="H5116" i="22"/>
  <c r="H5255" i="22"/>
  <c r="H5271" i="22"/>
  <c r="H5274" i="22"/>
  <c r="H5287" i="22"/>
  <c r="H5290" i="22"/>
  <c r="H5303" i="22"/>
  <c r="H5309" i="22"/>
  <c r="H5315" i="22"/>
  <c r="H5338" i="22"/>
  <c r="H5341" i="22"/>
  <c r="H5415" i="22"/>
  <c r="H5517" i="22"/>
  <c r="H4956" i="22"/>
  <c r="H5245" i="22"/>
  <c r="H5261" i="22"/>
  <c r="H5312" i="22"/>
  <c r="H5317" i="22"/>
  <c r="H5397" i="22"/>
  <c r="H5403" i="22"/>
  <c r="H5448" i="22"/>
  <c r="H5469" i="22"/>
  <c r="H5520" i="22"/>
  <c r="H5552" i="22"/>
  <c r="H4932" i="22"/>
  <c r="H4946" i="22"/>
  <c r="H4953" i="22"/>
  <c r="H5073" i="22"/>
  <c r="H5129" i="22"/>
  <c r="H5148" i="22"/>
  <c r="H5229" i="22"/>
  <c r="H5235" i="22"/>
  <c r="H5277" i="22"/>
  <c r="H5293" i="22"/>
  <c r="H5335" i="22"/>
  <c r="H5346" i="22"/>
  <c r="H5373" i="22"/>
  <c r="H5379" i="22"/>
  <c r="H5400" i="22"/>
  <c r="H5405" i="22"/>
  <c r="H5463" i="22"/>
  <c r="H5472" i="22"/>
  <c r="H5474" i="22"/>
  <c r="H5488" i="22"/>
  <c r="H4851" i="22"/>
  <c r="H4858" i="22"/>
  <c r="H4865" i="22"/>
  <c r="H4908" i="22"/>
  <c r="H4915" i="22"/>
  <c r="H4922" i="22"/>
  <c r="H4929" i="22"/>
  <c r="H4972" i="22"/>
  <c r="H4979" i="22"/>
  <c r="H4986" i="22"/>
  <c r="H4993" i="22"/>
  <c r="H5033" i="22"/>
  <c r="H5052" i="22"/>
  <c r="H5059" i="22"/>
  <c r="H5082" i="22"/>
  <c r="H5089" i="22"/>
  <c r="H5122" i="22"/>
  <c r="H5145" i="22"/>
  <c r="P15" i="22" s="1"/>
  <c r="H5151" i="22"/>
  <c r="H5166" i="22"/>
  <c r="H5178" i="22"/>
  <c r="H5185" i="22"/>
  <c r="H5194" i="22"/>
  <c r="H5197" i="22"/>
  <c r="H5213" i="22"/>
  <c r="H5234" i="22"/>
  <c r="H5247" i="22"/>
  <c r="H5250" i="22"/>
  <c r="H5257" i="22"/>
  <c r="H5267" i="22"/>
  <c r="H5280" i="22"/>
  <c r="H5283" i="22"/>
  <c r="H5305" i="22"/>
  <c r="H5308" i="22"/>
  <c r="H5311" i="22"/>
  <c r="H5322" i="22"/>
  <c r="H5340" i="22"/>
  <c r="H5343" i="22"/>
  <c r="H5349" i="22"/>
  <c r="H5355" i="22"/>
  <c r="H5376" i="22"/>
  <c r="H5378" i="22"/>
  <c r="H5381" i="22"/>
  <c r="H5425" i="22"/>
  <c r="H5445" i="22"/>
  <c r="H5447" i="22"/>
  <c r="H5457" i="22"/>
  <c r="H5477" i="22"/>
  <c r="H5483" i="22"/>
  <c r="H5512" i="22"/>
  <c r="H5605" i="22"/>
  <c r="H5608" i="22"/>
  <c r="H5012" i="22"/>
  <c r="H5068" i="22"/>
  <c r="H5075" i="22"/>
  <c r="H5108" i="22"/>
  <c r="H5138" i="22"/>
  <c r="H5162" i="22"/>
  <c r="H5175" i="22"/>
  <c r="H5181" i="22"/>
  <c r="H5260" i="22"/>
  <c r="H5263" i="22"/>
  <c r="H5266" i="22"/>
  <c r="H5273" i="22"/>
  <c r="H5282" i="22"/>
  <c r="H5289" i="22"/>
  <c r="H5298" i="22"/>
  <c r="H5316" i="22"/>
  <c r="H5319" i="22"/>
  <c r="H5325" i="22"/>
  <c r="H5337" i="22"/>
  <c r="H5354" i="22"/>
  <c r="H5410" i="22"/>
  <c r="H5430" i="22"/>
  <c r="H5442" i="22"/>
  <c r="H5449" i="22"/>
  <c r="H5471" i="22"/>
  <c r="H5482" i="22"/>
  <c r="H5487" i="22"/>
  <c r="H5494" i="22"/>
  <c r="H5499" i="22"/>
  <c r="H5509" i="22"/>
  <c r="H5546" i="22"/>
  <c r="H5575" i="22"/>
  <c r="H4860" i="22"/>
  <c r="H4867" i="22"/>
  <c r="H4881" i="22"/>
  <c r="H4924" i="22"/>
  <c r="H4931" i="22"/>
  <c r="H4945" i="22"/>
  <c r="H4988" i="22"/>
  <c r="H4995" i="22"/>
  <c r="H5009" i="22"/>
  <c r="H5028" i="22"/>
  <c r="H5042" i="22"/>
  <c r="H5065" i="22"/>
  <c r="H5084" i="22"/>
  <c r="H5091" i="22"/>
  <c r="H5105" i="22"/>
  <c r="H5124" i="22"/>
  <c r="H5156" i="22"/>
  <c r="H5159" i="22"/>
  <c r="H5165" i="22"/>
  <c r="H5202" i="22"/>
  <c r="H5215" i="22"/>
  <c r="H5218" i="22"/>
  <c r="H5228" i="22"/>
  <c r="H5237" i="22"/>
  <c r="H5253" i="22"/>
  <c r="H5256" i="22"/>
  <c r="H5269" i="22"/>
  <c r="H5276" i="22"/>
  <c r="H5279" i="22"/>
  <c r="H5285" i="22"/>
  <c r="H5292" i="22"/>
  <c r="H5295" i="22"/>
  <c r="H5301" i="22"/>
  <c r="H5313" i="22"/>
  <c r="H5369" i="22"/>
  <c r="H5372" i="22"/>
  <c r="H5375" i="22"/>
  <c r="H5386" i="22"/>
  <c r="H5404" i="22"/>
  <c r="H5407" i="22"/>
  <c r="H5413" i="22"/>
  <c r="H5419" i="22"/>
  <c r="H5440" i="22"/>
  <c r="H5459" i="22"/>
  <c r="H5532" i="22"/>
  <c r="H5535" i="22"/>
  <c r="H5592" i="22"/>
  <c r="H5620" i="22"/>
  <c r="H5635" i="22"/>
  <c r="H5653" i="22"/>
  <c r="H5656" i="22"/>
  <c r="H5668" i="22"/>
  <c r="H5681" i="22"/>
  <c r="H5696" i="22"/>
  <c r="H5728" i="22"/>
  <c r="H5754" i="22"/>
  <c r="H5757" i="22"/>
  <c r="H5760" i="22"/>
  <c r="H5786" i="22"/>
  <c r="H5789" i="22"/>
  <c r="H5792" i="22"/>
  <c r="H5818" i="22"/>
  <c r="H5821" i="22"/>
  <c r="H5824" i="22"/>
  <c r="H5850" i="22"/>
  <c r="H5853" i="22"/>
  <c r="H5522" i="22"/>
  <c r="H5537" i="22"/>
  <c r="H5540" i="22"/>
  <c r="H5543" i="22"/>
  <c r="H5586" i="22"/>
  <c r="H5601" i="22"/>
  <c r="H5604" i="22"/>
  <c r="H5611" i="22"/>
  <c r="H5625" i="22"/>
  <c r="H5632" i="22"/>
  <c r="H5638" i="22"/>
  <c r="H5650" i="22"/>
  <c r="H5671" i="22"/>
  <c r="H5678" i="22"/>
  <c r="H5684" i="22"/>
  <c r="H5708" i="22"/>
  <c r="H5711" i="22"/>
  <c r="H5734" i="22"/>
  <c r="H5748" i="22"/>
  <c r="H5766" i="22"/>
  <c r="H5780" i="22"/>
  <c r="H5798" i="22"/>
  <c r="H5812" i="22"/>
  <c r="H5830" i="22"/>
  <c r="H5844" i="22"/>
  <c r="H5873" i="22"/>
  <c r="H5880" i="22"/>
  <c r="H5895" i="22"/>
  <c r="H5922" i="22"/>
  <c r="H5934" i="22"/>
  <c r="H6298" i="22"/>
  <c r="H5610" i="22"/>
  <c r="H5613" i="22"/>
  <c r="H5631" i="22"/>
  <c r="H5634" i="22"/>
  <c r="H5661" i="22"/>
  <c r="H5762" i="22"/>
  <c r="H5765" i="22"/>
  <c r="H5794" i="22"/>
  <c r="H5797" i="22"/>
  <c r="H5826" i="22"/>
  <c r="H5829" i="22"/>
  <c r="H5936" i="22"/>
  <c r="H5456" i="22"/>
  <c r="H5458" i="22"/>
  <c r="H5473" i="22"/>
  <c r="H5476" i="22"/>
  <c r="H5479" i="22"/>
  <c r="H5493" i="22"/>
  <c r="H5516" i="22"/>
  <c r="H5519" i="22"/>
  <c r="H5528" i="22"/>
  <c r="H5530" i="22"/>
  <c r="H5533" i="22"/>
  <c r="H5545" i="22"/>
  <c r="H5588" i="22"/>
  <c r="H5619" i="22"/>
  <c r="H5652" i="22"/>
  <c r="H5658" i="22"/>
  <c r="H5680" i="22"/>
  <c r="H5692" i="22"/>
  <c r="H5742" i="22"/>
  <c r="H5756" i="22"/>
  <c r="H5774" i="22"/>
  <c r="H5788" i="22"/>
  <c r="H5806" i="22"/>
  <c r="H5820" i="22"/>
  <c r="H5838" i="22"/>
  <c r="H5852" i="22"/>
  <c r="H5858" i="22"/>
  <c r="H5861" i="22"/>
  <c r="H5877" i="22"/>
  <c r="H5573" i="22"/>
  <c r="H5612" i="22"/>
  <c r="H5621" i="22"/>
  <c r="H5660" i="22"/>
  <c r="H5676" i="22"/>
  <c r="H5741" i="22"/>
  <c r="H5770" i="22"/>
  <c r="H5773" i="22"/>
  <c r="H5802" i="22"/>
  <c r="H5805" i="22"/>
  <c r="H5834" i="22"/>
  <c r="H5837" i="22"/>
  <c r="H5429" i="22"/>
  <c r="H5452" i="22"/>
  <c r="H5455" i="22"/>
  <c r="H5464" i="22"/>
  <c r="H5466" i="22"/>
  <c r="H5481" i="22"/>
  <c r="H5501" i="22"/>
  <c r="H5521" i="22"/>
  <c r="H5524" i="22"/>
  <c r="H5527" i="22"/>
  <c r="H5536" i="22"/>
  <c r="H5538" i="22"/>
  <c r="H5541" i="22"/>
  <c r="H5579" i="22"/>
  <c r="H5597" i="22"/>
  <c r="H5600" i="22"/>
  <c r="H5606" i="22"/>
  <c r="H5618" i="22"/>
  <c r="H5633" i="22"/>
  <c r="H5636" i="22"/>
  <c r="H5643" i="22"/>
  <c r="H5657" i="22"/>
  <c r="H5670" i="22"/>
  <c r="H5732" i="22"/>
  <c r="H5750" i="22"/>
  <c r="H5764" i="22"/>
  <c r="H5782" i="22"/>
  <c r="H5796" i="22"/>
  <c r="H5814" i="22"/>
  <c r="H5828" i="22"/>
  <c r="H5846" i="22"/>
  <c r="H5863" i="22"/>
  <c r="H5874" i="22"/>
  <c r="H5911" i="22"/>
  <c r="H5489" i="22"/>
  <c r="H5492" i="22"/>
  <c r="H5495" i="22"/>
  <c r="H5504" i="22"/>
  <c r="H5506" i="22"/>
  <c r="H5549" i="22"/>
  <c r="H5564" i="22"/>
  <c r="H5567" i="22"/>
  <c r="H5576" i="22"/>
  <c r="H5578" i="22"/>
  <c r="H5581" i="22"/>
  <c r="H5584" i="22"/>
  <c r="H5590" i="22"/>
  <c r="H5593" i="22"/>
  <c r="H5599" i="22"/>
  <c r="H5602" i="22"/>
  <c r="H5630" i="22"/>
  <c r="H5642" i="22"/>
  <c r="H5645" i="22"/>
  <c r="H5648" i="22"/>
  <c r="H5654" i="22"/>
  <c r="H5685" i="22"/>
  <c r="H5688" i="22"/>
  <c r="H5694" i="22"/>
  <c r="H5700" i="22"/>
  <c r="H5716" i="22"/>
  <c r="H5719" i="22"/>
  <c r="H5726" i="22"/>
  <c r="H5743" i="22"/>
  <c r="H5746" i="22"/>
  <c r="H5749" i="22"/>
  <c r="H5752" i="22"/>
  <c r="H5775" i="22"/>
  <c r="H5778" i="22"/>
  <c r="H5781" i="22"/>
  <c r="H5784" i="22"/>
  <c r="H5807" i="22"/>
  <c r="H5810" i="22"/>
  <c r="H5813" i="22"/>
  <c r="H5816" i="22"/>
  <c r="H5839" i="22"/>
  <c r="H5842" i="22"/>
  <c r="H5845" i="22"/>
  <c r="H5848" i="22"/>
  <c r="H5860" i="22"/>
  <c r="H5866" i="22"/>
  <c r="H5871" i="22"/>
  <c r="H5884" i="22"/>
  <c r="H5901" i="22"/>
  <c r="H5927" i="22"/>
  <c r="H5947" i="22"/>
  <c r="H6163" i="22"/>
  <c r="H6304" i="22"/>
  <c r="H6426" i="22"/>
  <c r="H6431" i="22"/>
  <c r="H5869" i="22"/>
  <c r="H5900" i="22"/>
  <c r="H5914" i="22"/>
  <c r="H5919" i="22"/>
  <c r="H5925" i="22"/>
  <c r="H5964" i="22"/>
  <c r="H5978" i="22"/>
  <c r="H5994" i="22"/>
  <c r="H6015" i="22"/>
  <c r="H6018" i="22"/>
  <c r="H6021" i="22"/>
  <c r="H6026" i="22"/>
  <c r="H6029" i="22"/>
  <c r="H6034" i="22"/>
  <c r="H6044" i="22"/>
  <c r="H6052" i="22"/>
  <c r="H6064" i="22"/>
  <c r="H6067" i="22"/>
  <c r="H6073" i="22"/>
  <c r="H6102" i="22"/>
  <c r="H6105" i="22"/>
  <c r="H6111" i="22"/>
  <c r="H6133" i="22"/>
  <c r="H6148" i="22"/>
  <c r="H6166" i="22"/>
  <c r="H6169" i="22"/>
  <c r="H6175" i="22"/>
  <c r="H6197" i="22"/>
  <c r="H6212" i="22"/>
  <c r="H6230" i="22"/>
  <c r="H6233" i="22"/>
  <c r="H6239" i="22"/>
  <c r="H6261" i="22"/>
  <c r="H6276" i="22"/>
  <c r="H6294" i="22"/>
  <c r="H6297" i="22"/>
  <c r="H6303" i="22"/>
  <c r="H6325" i="22"/>
  <c r="H6353" i="22"/>
  <c r="H6356" i="22"/>
  <c r="H6361" i="22"/>
  <c r="H6369" i="22"/>
  <c r="H6383" i="22"/>
  <c r="H6400" i="22"/>
  <c r="H6445" i="22"/>
  <c r="H6448" i="22"/>
  <c r="H6462" i="22"/>
  <c r="H6469" i="22"/>
  <c r="H6495" i="22"/>
  <c r="H6498" i="22"/>
  <c r="H6502" i="22"/>
  <c r="H6514" i="22"/>
  <c r="H6522" i="22"/>
  <c r="H6528" i="22"/>
  <c r="H6568" i="22"/>
  <c r="H6603" i="22"/>
  <c r="H6651" i="22"/>
  <c r="H6658" i="22"/>
  <c r="H6093" i="22"/>
  <c r="H6129" i="22"/>
  <c r="H6157" i="22"/>
  <c r="H6193" i="22"/>
  <c r="H6257" i="22"/>
  <c r="H6263" i="22"/>
  <c r="H6285" i="22"/>
  <c r="H6321" i="22"/>
  <c r="H6327" i="22"/>
  <c r="H6457" i="22"/>
  <c r="H6000" i="22"/>
  <c r="H6003" i="22"/>
  <c r="H6037" i="22"/>
  <c r="H6117" i="22"/>
  <c r="H6181" i="22"/>
  <c r="H6245" i="22"/>
  <c r="H6309" i="22"/>
  <c r="H6389" i="22"/>
  <c r="H6392" i="22"/>
  <c r="H6402" i="22"/>
  <c r="H6413" i="22"/>
  <c r="H6485" i="22"/>
  <c r="H6519" i="22"/>
  <c r="H6530" i="22"/>
  <c r="H6565" i="22"/>
  <c r="H5924" i="22"/>
  <c r="H5938" i="22"/>
  <c r="H5943" i="22"/>
  <c r="H5949" i="22"/>
  <c r="H5999" i="22"/>
  <c r="H6014" i="22"/>
  <c r="H6069" i="22"/>
  <c r="H6075" i="22"/>
  <c r="H6086" i="22"/>
  <c r="H6110" i="22"/>
  <c r="H6113" i="22"/>
  <c r="H6141" i="22"/>
  <c r="H6156" i="22"/>
  <c r="H6174" i="22"/>
  <c r="H6177" i="22"/>
  <c r="H6183" i="22"/>
  <c r="H6205" i="22"/>
  <c r="H6247" i="22"/>
  <c r="H6269" i="22"/>
  <c r="H6284" i="22"/>
  <c r="H6302" i="22"/>
  <c r="H6305" i="22"/>
  <c r="H6311" i="22"/>
  <c r="H6333" i="22"/>
  <c r="H6335" i="22"/>
  <c r="H6352" i="22"/>
  <c r="H6360" i="22"/>
  <c r="H6437" i="22"/>
  <c r="H6461" i="22"/>
  <c r="H6510" i="22"/>
  <c r="H6518" i="22"/>
  <c r="H6533" i="22"/>
  <c r="H6557" i="22"/>
  <c r="H6634" i="22"/>
  <c r="H6647" i="22"/>
  <c r="H5887" i="22"/>
  <c r="H5890" i="22"/>
  <c r="H5893" i="22"/>
  <c r="H5918" i="22"/>
  <c r="H5932" i="22"/>
  <c r="H5946" i="22"/>
  <c r="H5951" i="22"/>
  <c r="H5957" i="22"/>
  <c r="H6025" i="22"/>
  <c r="H6030" i="22"/>
  <c r="H6048" i="22"/>
  <c r="H6051" i="22"/>
  <c r="H6060" i="22"/>
  <c r="H6074" i="22"/>
  <c r="H6083" i="22"/>
  <c r="H6101" i="22"/>
  <c r="H6116" i="22"/>
  <c r="H6134" i="22"/>
  <c r="H6137" i="22"/>
  <c r="H6143" i="22"/>
  <c r="H6165" i="22"/>
  <c r="H6180" i="22"/>
  <c r="H6198" i="22"/>
  <c r="H6201" i="22"/>
  <c r="H6207" i="22"/>
  <c r="H6229" i="22"/>
  <c r="H6244" i="22"/>
  <c r="H6262" i="22"/>
  <c r="H6265" i="22"/>
  <c r="H6271" i="22"/>
  <c r="H6293" i="22"/>
  <c r="H6308" i="22"/>
  <c r="H6326" i="22"/>
  <c r="H6329" i="22"/>
  <c r="H6346" i="22"/>
  <c r="H6362" i="22"/>
  <c r="H6370" i="22"/>
  <c r="H6376" i="22"/>
  <c r="H6405" i="22"/>
  <c r="H6422" i="22"/>
  <c r="H6425" i="22"/>
  <c r="H6470" i="22"/>
  <c r="H6473" i="22"/>
  <c r="H6501" i="22"/>
  <c r="H6559" i="22"/>
  <c r="H6574" i="22"/>
  <c r="H6599" i="22"/>
  <c r="H6684" i="22"/>
  <c r="H5940" i="22"/>
  <c r="H5954" i="22"/>
  <c r="H5959" i="22"/>
  <c r="H5965" i="22"/>
  <c r="H5985" i="22"/>
  <c r="H6005" i="22"/>
  <c r="H6011" i="22"/>
  <c r="H6022" i="22"/>
  <c r="H6062" i="22"/>
  <c r="H6071" i="22"/>
  <c r="H6077" i="22"/>
  <c r="H6088" i="22"/>
  <c r="H6094" i="22"/>
  <c r="H6097" i="22"/>
  <c r="H6103" i="22"/>
  <c r="H6125" i="22"/>
  <c r="H6140" i="22"/>
  <c r="H6158" i="22"/>
  <c r="H6161" i="22"/>
  <c r="H6167" i="22"/>
  <c r="H6189" i="22"/>
  <c r="H6204" i="22"/>
  <c r="H6222" i="22"/>
  <c r="H6225" i="22"/>
  <c r="H6231" i="22"/>
  <c r="H6253" i="22"/>
  <c r="H6268" i="22"/>
  <c r="H6286" i="22"/>
  <c r="H6289" i="22"/>
  <c r="H6295" i="22"/>
  <c r="H6317" i="22"/>
  <c r="H6332" i="22"/>
  <c r="H6343" i="22"/>
  <c r="H6349" i="22"/>
  <c r="H6367" i="22"/>
  <c r="H6401" i="22"/>
  <c r="H6404" i="22"/>
  <c r="H6429" i="22"/>
  <c r="H6432" i="22"/>
  <c r="H6446" i="22"/>
  <c r="H6453" i="22"/>
  <c r="H6463" i="22"/>
  <c r="H6477" i="22"/>
  <c r="H6480" i="22"/>
  <c r="H6523" i="22"/>
  <c r="H6526" i="22"/>
  <c r="H6586" i="22"/>
  <c r="H6591" i="22"/>
  <c r="H6631" i="22"/>
  <c r="H6674" i="22"/>
  <c r="H5948" i="22"/>
  <c r="H5962" i="22"/>
  <c r="H5967" i="22"/>
  <c r="H5973" i="22"/>
  <c r="H5995" i="22"/>
  <c r="H6010" i="22"/>
  <c r="H6019" i="22"/>
  <c r="H6056" i="22"/>
  <c r="H6079" i="22"/>
  <c r="H6082" i="22"/>
  <c r="H6091" i="22"/>
  <c r="H6100" i="22"/>
  <c r="H6118" i="22"/>
  <c r="H6121" i="22"/>
  <c r="H6127" i="22"/>
  <c r="H6149" i="22"/>
  <c r="H6164" i="22"/>
  <c r="H6182" i="22"/>
  <c r="H6185" i="22"/>
  <c r="H6191" i="22"/>
  <c r="H6228" i="22"/>
  <c r="H6246" i="22"/>
  <c r="H6249" i="22"/>
  <c r="H6255" i="22"/>
  <c r="H6277" i="22"/>
  <c r="H6292" i="22"/>
  <c r="H6310" i="22"/>
  <c r="H6313" i="22"/>
  <c r="H6319" i="22"/>
  <c r="H6337" i="22"/>
  <c r="H6351" i="22"/>
  <c r="H6357" i="22"/>
  <c r="H6359" i="22"/>
  <c r="H6384" i="22"/>
  <c r="H6390" i="22"/>
  <c r="H6398" i="22"/>
  <c r="H6414" i="22"/>
  <c r="H6493" i="22"/>
  <c r="H6496" i="22"/>
  <c r="H6506" i="22"/>
  <c r="H6509" i="22"/>
  <c r="H6520" i="22"/>
  <c r="H6566" i="22"/>
  <c r="H6571" i="22"/>
  <c r="H6593" i="22"/>
  <c r="H6613" i="22"/>
  <c r="H6633" i="22"/>
  <c r="H6694" i="22"/>
  <c r="H6786" i="22"/>
  <c r="H6560" i="22"/>
  <c r="H6577" i="22"/>
  <c r="H6584" i="22"/>
  <c r="H6606" i="22"/>
  <c r="H6615" i="22"/>
  <c r="H6618" i="22"/>
  <c r="H6662" i="22"/>
  <c r="H6668" i="22"/>
  <c r="H6678" i="22"/>
  <c r="H6710" i="22"/>
  <c r="H6720" i="22"/>
  <c r="H6729" i="22"/>
  <c r="H6740" i="22"/>
  <c r="H6743" i="22"/>
  <c r="H6750" i="22"/>
  <c r="H6760" i="22"/>
  <c r="H6793" i="22"/>
  <c r="H6804" i="22"/>
  <c r="H6807" i="22"/>
  <c r="H6816" i="22"/>
  <c r="H6849" i="22"/>
  <c r="H6862" i="22"/>
  <c r="H6868" i="22"/>
  <c r="H6871" i="22"/>
  <c r="H6880" i="22"/>
  <c r="H6913" i="22"/>
  <c r="H6935" i="22"/>
  <c r="H6949" i="22"/>
  <c r="H6976" i="22"/>
  <c r="H6979" i="22"/>
  <c r="H6982" i="22"/>
  <c r="H6997" i="22"/>
  <c r="H7028" i="22"/>
  <c r="H7039" i="22"/>
  <c r="H7042" i="22"/>
  <c r="H7045" i="22"/>
  <c r="H7057" i="22"/>
  <c r="H7076" i="22"/>
  <c r="H7082" i="22"/>
  <c r="H7090" i="22"/>
  <c r="H7119" i="22"/>
  <c r="H7149" i="22"/>
  <c r="H7153" i="22"/>
  <c r="H7162" i="22"/>
  <c r="H7188" i="22"/>
  <c r="H6649" i="22"/>
  <c r="H6656" i="22"/>
  <c r="H6689" i="22"/>
  <c r="H6726" i="22"/>
  <c r="H6736" i="22"/>
  <c r="H6769" i="22"/>
  <c r="H6780" i="22"/>
  <c r="H6790" i="22"/>
  <c r="H6800" i="22"/>
  <c r="H6809" i="22"/>
  <c r="H6822" i="22"/>
  <c r="H6828" i="22"/>
  <c r="H6840" i="22"/>
  <c r="H6873" i="22"/>
  <c r="H6886" i="22"/>
  <c r="H6904" i="22"/>
  <c r="H6923" i="22"/>
  <c r="H6943" i="22"/>
  <c r="H6946" i="22"/>
  <c r="H7000" i="22"/>
  <c r="H7006" i="22"/>
  <c r="H7012" i="22"/>
  <c r="H7015" i="22"/>
  <c r="H7018" i="22"/>
  <c r="H7025" i="22"/>
  <c r="H7085" i="22"/>
  <c r="H7087" i="22"/>
  <c r="H7106" i="22"/>
  <c r="H7114" i="22"/>
  <c r="H7117" i="22"/>
  <c r="H7184" i="22"/>
  <c r="H6756" i="22"/>
  <c r="H6852" i="22"/>
  <c r="H6916" i="22"/>
  <c r="H6952" i="22"/>
  <c r="H6960" i="22"/>
  <c r="H6981" i="22"/>
  <c r="H7101" i="22"/>
  <c r="H6515" i="22"/>
  <c r="H6567" i="22"/>
  <c r="H6585" i="22"/>
  <c r="H6611" i="22"/>
  <c r="H6614" i="22"/>
  <c r="H6636" i="22"/>
  <c r="P5" i="22" s="1"/>
  <c r="H6673" i="22"/>
  <c r="H6692" i="22"/>
  <c r="H6722" i="22"/>
  <c r="H6732" i="22"/>
  <c r="H6752" i="22"/>
  <c r="H6785" i="22"/>
  <c r="H6796" i="22"/>
  <c r="H6806" i="22"/>
  <c r="H6812" i="22"/>
  <c r="H6857" i="22"/>
  <c r="H6876" i="22"/>
  <c r="H6951" i="22"/>
  <c r="H6957" i="22"/>
  <c r="H6962" i="22"/>
  <c r="H6986" i="22"/>
  <c r="H6996" i="22"/>
  <c r="H7008" i="22"/>
  <c r="H7053" i="22"/>
  <c r="H6525" i="22"/>
  <c r="H6535" i="22"/>
  <c r="H6579" i="22"/>
  <c r="H6582" i="22"/>
  <c r="H6592" i="22"/>
  <c r="H6598" i="22"/>
  <c r="H6601" i="22"/>
  <c r="H6608" i="22"/>
  <c r="H6625" i="22"/>
  <c r="H6642" i="22"/>
  <c r="H6657" i="22"/>
  <c r="H6660" i="22"/>
  <c r="H6664" i="22"/>
  <c r="H6670" i="22"/>
  <c r="H6676" i="22"/>
  <c r="H6695" i="22"/>
  <c r="H6702" i="22"/>
  <c r="H6721" i="22"/>
  <c r="H6728" i="22"/>
  <c r="H6761" i="22"/>
  <c r="H6772" i="22"/>
  <c r="H6775" i="22"/>
  <c r="H6782" i="22"/>
  <c r="H6792" i="22"/>
  <c r="H6817" i="22"/>
  <c r="H6830" i="22"/>
  <c r="H6836" i="22"/>
  <c r="H6839" i="22"/>
  <c r="H6848" i="22"/>
  <c r="H6881" i="22"/>
  <c r="H6894" i="22"/>
  <c r="H6900" i="22"/>
  <c r="H6903" i="22"/>
  <c r="H6912" i="22"/>
  <c r="H6948" i="22"/>
  <c r="H6980" i="22"/>
  <c r="H6990" i="22"/>
  <c r="H7007" i="22"/>
  <c r="H7024" i="22"/>
  <c r="H7030" i="22"/>
  <c r="H7041" i="22"/>
  <c r="H7055" i="22"/>
  <c r="H7058" i="22"/>
  <c r="H7061" i="22"/>
  <c r="H7078" i="22"/>
  <c r="H7081" i="22"/>
  <c r="H7084" i="22"/>
  <c r="H7089" i="22"/>
  <c r="H7130" i="22"/>
  <c r="H7156" i="22"/>
  <c r="H7181" i="22"/>
  <c r="H7185" i="22"/>
  <c r="H7194" i="22"/>
  <c r="H6569" i="22"/>
  <c r="H6607" i="22"/>
  <c r="H6622" i="22"/>
  <c r="H6641" i="22"/>
  <c r="H6654" i="22"/>
  <c r="H6679" i="22"/>
  <c r="H6682" i="22"/>
  <c r="H6711" i="22"/>
  <c r="H6718" i="22"/>
  <c r="H6737" i="22"/>
  <c r="H6748" i="22"/>
  <c r="H6758" i="22"/>
  <c r="H6768" i="22"/>
  <c r="H6801" i="22"/>
  <c r="H6808" i="22"/>
  <c r="H6841" i="22"/>
  <c r="H6854" i="22"/>
  <c r="H6860" i="22"/>
  <c r="H6872" i="22"/>
  <c r="H6905" i="22"/>
  <c r="H6918" i="22"/>
  <c r="H6924" i="22"/>
  <c r="H6934" i="22"/>
  <c r="H6945" i="22"/>
  <c r="H6959" i="22"/>
  <c r="H6968" i="22"/>
  <c r="H7004" i="22"/>
  <c r="H7017" i="22"/>
  <c r="H7020" i="22"/>
  <c r="H7023" i="22"/>
  <c r="H7100" i="22"/>
  <c r="H7105" i="22"/>
  <c r="H7113" i="22"/>
  <c r="H7152" i="22"/>
  <c r="H7176" i="22"/>
  <c r="H6575" i="22"/>
  <c r="H6594" i="22"/>
  <c r="H6610" i="22"/>
  <c r="H6628" i="22"/>
  <c r="Q5" i="22" s="1"/>
  <c r="H6632" i="22"/>
  <c r="H6638" i="22"/>
  <c r="H6644" i="22"/>
  <c r="H6648" i="22"/>
  <c r="H6697" i="22"/>
  <c r="H6734" i="22"/>
  <c r="H6744" i="22"/>
  <c r="H6777" i="22"/>
  <c r="H6788" i="22"/>
  <c r="H6798" i="22"/>
  <c r="H6814" i="22"/>
  <c r="H6820" i="22"/>
  <c r="H6832" i="22"/>
  <c r="H6865" i="22"/>
  <c r="H6878" i="22"/>
  <c r="H6896" i="22"/>
  <c r="H6921" i="22"/>
  <c r="H6927" i="22"/>
  <c r="H6933" i="22"/>
  <c r="H6936" i="22"/>
  <c r="H6939" i="22"/>
  <c r="H6942" i="22"/>
  <c r="H6956" i="22"/>
  <c r="H6964" i="22"/>
  <c r="H6967" i="22"/>
  <c r="H6992" i="22"/>
  <c r="H7001" i="22"/>
  <c r="H7014" i="22"/>
  <c r="H7032" i="22"/>
  <c r="H7037" i="22"/>
  <c r="H7049" i="22"/>
  <c r="H7052" i="22"/>
  <c r="H7060" i="22"/>
  <c r="H7066" i="22"/>
  <c r="H7074" i="22"/>
  <c r="H7086" i="22"/>
  <c r="H7094" i="22"/>
  <c r="H7097" i="22"/>
  <c r="H7110" i="22"/>
  <c r="H7140" i="22"/>
  <c r="H7165" i="22"/>
  <c r="H7169" i="22"/>
  <c r="H7178" i="22"/>
  <c r="H7281" i="22"/>
  <c r="H7235" i="22"/>
  <c r="H7238" i="22"/>
  <c r="H7241" i="22"/>
  <c r="H7253" i="22"/>
  <c r="H7296" i="22"/>
  <c r="H7299" i="22"/>
  <c r="H7341" i="22"/>
  <c r="H7355" i="22"/>
  <c r="H7448" i="22"/>
  <c r="H7135" i="22"/>
  <c r="H7151" i="22"/>
  <c r="H7167" i="22"/>
  <c r="H7183" i="22"/>
  <c r="H7199" i="22"/>
  <c r="H7252" i="22"/>
  <c r="H7255" i="22"/>
  <c r="H7271" i="22"/>
  <c r="H7280" i="22"/>
  <c r="H7116" i="22"/>
  <c r="H7122" i="22"/>
  <c r="H7126" i="22"/>
  <c r="H7129" i="22"/>
  <c r="H7132" i="22"/>
  <c r="H7138" i="22"/>
  <c r="H7142" i="22"/>
  <c r="H7145" i="22"/>
  <c r="H7148" i="22"/>
  <c r="H7154" i="22"/>
  <c r="H7158" i="22"/>
  <c r="H7161" i="22"/>
  <c r="H7164" i="22"/>
  <c r="H7170" i="22"/>
  <c r="H7174" i="22"/>
  <c r="H7177" i="22"/>
  <c r="H7180" i="22"/>
  <c r="H7186" i="22"/>
  <c r="H7190" i="22"/>
  <c r="H7193" i="22"/>
  <c r="H7196" i="22"/>
  <c r="H7202" i="22"/>
  <c r="H7206" i="22"/>
  <c r="H7209" i="22"/>
  <c r="H7212" i="22"/>
  <c r="H7218" i="22"/>
  <c r="H7222" i="22"/>
  <c r="H7225" i="22"/>
  <c r="H7228" i="22"/>
  <c r="H7237" i="22"/>
  <c r="H7258" i="22"/>
  <c r="H7261" i="22"/>
  <c r="H7267" i="22"/>
  <c r="H7270" i="22"/>
  <c r="H7273" i="22"/>
  <c r="H7288" i="22"/>
  <c r="H7301" i="22"/>
  <c r="H7338" i="22"/>
  <c r="H7367" i="22"/>
  <c r="H7395" i="22"/>
  <c r="H7405" i="22"/>
  <c r="H7251" i="22"/>
  <c r="H7260" i="22"/>
  <c r="H7276" i="22"/>
  <c r="H7487" i="22"/>
  <c r="H7077" i="22"/>
  <c r="H7093" i="22"/>
  <c r="H7109" i="22"/>
  <c r="H7125" i="22"/>
  <c r="H7141" i="22"/>
  <c r="H7157" i="22"/>
  <c r="H7173" i="22"/>
  <c r="H7189" i="22"/>
  <c r="H7205" i="22"/>
  <c r="H7221" i="22"/>
  <c r="H7239" i="22"/>
  <c r="H7257" i="22"/>
  <c r="H7275" i="22"/>
  <c r="H7287" i="22"/>
  <c r="H7305" i="22"/>
  <c r="H7308" i="22"/>
  <c r="H7319" i="22"/>
  <c r="H7335" i="22"/>
  <c r="H7345" i="22"/>
  <c r="H7348" i="22"/>
  <c r="H7047" i="22"/>
  <c r="H7063" i="22"/>
  <c r="H7079" i="22"/>
  <c r="H7095" i="22"/>
  <c r="H7111" i="22"/>
  <c r="H7127" i="22"/>
  <c r="H7143" i="22"/>
  <c r="H7159" i="22"/>
  <c r="H7175" i="22"/>
  <c r="H7191" i="22"/>
  <c r="H7207" i="22"/>
  <c r="H7223" i="22"/>
  <c r="H7272" i="22"/>
  <c r="H7307" i="22"/>
  <c r="H7316" i="22"/>
  <c r="H7332" i="22"/>
  <c r="H7429" i="22"/>
  <c r="H7451" i="22"/>
  <c r="H7519" i="22"/>
  <c r="H7306" i="22"/>
  <c r="H7313" i="22"/>
  <c r="H7349" i="22"/>
  <c r="H7362" i="22"/>
  <c r="H7365" i="22"/>
  <c r="H7371" i="22"/>
  <c r="H7374" i="22"/>
  <c r="H7396" i="22"/>
  <c r="H7409" i="22"/>
  <c r="H7419" i="22"/>
  <c r="H7422" i="22"/>
  <c r="H7432" i="22"/>
  <c r="H7435" i="22"/>
  <c r="H7438" i="22"/>
  <c r="H7449" i="22"/>
  <c r="H7466" i="22"/>
  <c r="H7469" i="22"/>
  <c r="H7476" i="22"/>
  <c r="H7496" i="22"/>
  <c r="H7499" i="22"/>
  <c r="H7502" i="22"/>
  <c r="H7513" i="22"/>
  <c r="H7530" i="22"/>
  <c r="H7533" i="22"/>
  <c r="H7540" i="22"/>
  <c r="H7560" i="22"/>
  <c r="H7599" i="22"/>
  <c r="H7607" i="22"/>
  <c r="H7647" i="22"/>
  <c r="H7662" i="22"/>
  <c r="H7699" i="22"/>
  <c r="H7811" i="22"/>
  <c r="H7818" i="22"/>
  <c r="H7845" i="22"/>
  <c r="H7849" i="22"/>
  <c r="H7963" i="22"/>
  <c r="H7442" i="22"/>
  <c r="H7445" i="22"/>
  <c r="H7452" i="22"/>
  <c r="H7472" i="22"/>
  <c r="H7475" i="22"/>
  <c r="H7478" i="22"/>
  <c r="H7489" i="22"/>
  <c r="H7506" i="22"/>
  <c r="H7509" i="22"/>
  <c r="H7516" i="22"/>
  <c r="H7536" i="22"/>
  <c r="H7539" i="22"/>
  <c r="H7542" i="22"/>
  <c r="H7565" i="22"/>
  <c r="H7591" i="22"/>
  <c r="H7628" i="22"/>
  <c r="H7771" i="22"/>
  <c r="H7454" i="22"/>
  <c r="H7465" i="22"/>
  <c r="H7492" i="22"/>
  <c r="H7512" i="22"/>
  <c r="H7515" i="22"/>
  <c r="H7518" i="22"/>
  <c r="H7529" i="22"/>
  <c r="H7354" i="22"/>
  <c r="H7441" i="22"/>
  <c r="H7458" i="22"/>
  <c r="H7468" i="22"/>
  <c r="H7488" i="22"/>
  <c r="H7491" i="22"/>
  <c r="H7494" i="22"/>
  <c r="H7505" i="22"/>
  <c r="H7522" i="22"/>
  <c r="H7532" i="22"/>
  <c r="H7321" i="22"/>
  <c r="H7340" i="22"/>
  <c r="H7347" i="22"/>
  <c r="H7356" i="22"/>
  <c r="H7370" i="22"/>
  <c r="H7388" i="22"/>
  <c r="H7401" i="22"/>
  <c r="H7418" i="22"/>
  <c r="H7424" i="22"/>
  <c r="H7434" i="22"/>
  <c r="H7444" i="22"/>
  <c r="H7464" i="22"/>
  <c r="H7467" i="22"/>
  <c r="H7470" i="22"/>
  <c r="H7481" i="22"/>
  <c r="H7498" i="22"/>
  <c r="H7508" i="22"/>
  <c r="H7528" i="22"/>
  <c r="H7531" i="22"/>
  <c r="H7534" i="22"/>
  <c r="H7545" i="22"/>
  <c r="H7601" i="22"/>
  <c r="H7613" i="22"/>
  <c r="H7619" i="22"/>
  <c r="H7625" i="22"/>
  <c r="H7665" i="22"/>
  <c r="H7705" i="22"/>
  <c r="H7819" i="22"/>
  <c r="H7291" i="22"/>
  <c r="H7304" i="22"/>
  <c r="H7339" i="22"/>
  <c r="H7353" i="22"/>
  <c r="H7369" i="22"/>
  <c r="H7387" i="22"/>
  <c r="H7390" i="22"/>
  <c r="H7394" i="22"/>
  <c r="H7397" i="22"/>
  <c r="H7403" i="22"/>
  <c r="H7406" i="22"/>
  <c r="H7440" i="22"/>
  <c r="H7443" i="22"/>
  <c r="H7446" i="22"/>
  <c r="H7457" i="22"/>
  <c r="H7474" i="22"/>
  <c r="H7477" i="22"/>
  <c r="H7484" i="22"/>
  <c r="H7504" i="22"/>
  <c r="H7507" i="22"/>
  <c r="H7510" i="22"/>
  <c r="H7521" i="22"/>
  <c r="H7538" i="22"/>
  <c r="H7548" i="22"/>
  <c r="H7561" i="22"/>
  <c r="H7570" i="22"/>
  <c r="H7639" i="22"/>
  <c r="H7658" i="22"/>
  <c r="H7674" i="22"/>
  <c r="H7323" i="22"/>
  <c r="H7336" i="22"/>
  <c r="H7420" i="22"/>
  <c r="H7433" i="22"/>
  <c r="H7450" i="22"/>
  <c r="H7453" i="22"/>
  <c r="H7460" i="22"/>
  <c r="H7480" i="22"/>
  <c r="H7483" i="22"/>
  <c r="H7486" i="22"/>
  <c r="H7497" i="22"/>
  <c r="H7514" i="22"/>
  <c r="H7517" i="22"/>
  <c r="H7524" i="22"/>
  <c r="H7544" i="22"/>
  <c r="H7547" i="22"/>
  <c r="H7550" i="22"/>
  <c r="H7578" i="22"/>
  <c r="H7581" i="22"/>
  <c r="H7588" i="22"/>
  <c r="H7608" i="22"/>
  <c r="H7614" i="22"/>
  <c r="H7623" i="22"/>
  <c r="H7634" i="22"/>
  <c r="H7638" i="22"/>
  <c r="H7686" i="22"/>
  <c r="H7691" i="22"/>
  <c r="H7713" i="22"/>
  <c r="H7716" i="22"/>
  <c r="H7734" i="22"/>
  <c r="H7737" i="22"/>
  <c r="H7746" i="22"/>
  <c r="H7749" i="22"/>
  <c r="H7759" i="22"/>
  <c r="H7762" i="22"/>
  <c r="H7768" i="22"/>
  <c r="H7775" i="22"/>
  <c r="H7791" i="22"/>
  <c r="H7794" i="22"/>
  <c r="H7798" i="22"/>
  <c r="H7821" i="22"/>
  <c r="H7824" i="22"/>
  <c r="H7855" i="22"/>
  <c r="H7858" i="22"/>
  <c r="H7862" i="22"/>
  <c r="H7885" i="22"/>
  <c r="H7888" i="22"/>
  <c r="H7895" i="22"/>
  <c r="H7898" i="22"/>
  <c r="H7922" i="22"/>
  <c r="H7933" i="22"/>
  <c r="H7938" i="22"/>
  <c r="H7941" i="22"/>
  <c r="H7946" i="22"/>
  <c r="H7955" i="22"/>
  <c r="H7973" i="22"/>
  <c r="H7978" i="22"/>
  <c r="H7999" i="22"/>
  <c r="H8021" i="22"/>
  <c r="H8067" i="22"/>
  <c r="H8144" i="22"/>
  <c r="H7694" i="22"/>
  <c r="H7797" i="22"/>
  <c r="H7834" i="22"/>
  <c r="H7838" i="22"/>
  <c r="H7861" i="22"/>
  <c r="H7643" i="22"/>
  <c r="H7646" i="22"/>
  <c r="H7667" i="22"/>
  <c r="H7670" i="22"/>
  <c r="H7696" i="22"/>
  <c r="H7715" i="22"/>
  <c r="H7810" i="22"/>
  <c r="H7814" i="22"/>
  <c r="H7837" i="22"/>
  <c r="H7878" i="22"/>
  <c r="H7910" i="22"/>
  <c r="H7580" i="22"/>
  <c r="H7600" i="22"/>
  <c r="H7603" i="22"/>
  <c r="H7606" i="22"/>
  <c r="H7622" i="22"/>
  <c r="H7627" i="22"/>
  <c r="H7649" i="22"/>
  <c r="H7652" i="22"/>
  <c r="H7676" i="22"/>
  <c r="H7706" i="22"/>
  <c r="H7755" i="22"/>
  <c r="H7758" i="22"/>
  <c r="H7774" i="22"/>
  <c r="H7777" i="22"/>
  <c r="H7790" i="22"/>
  <c r="H7854" i="22"/>
  <c r="H7621" i="22"/>
  <c r="H7645" i="22"/>
  <c r="H7651" i="22"/>
  <c r="H7669" i="22"/>
  <c r="H7742" i="22"/>
  <c r="H7745" i="22"/>
  <c r="H7773" i="22"/>
  <c r="H7786" i="22"/>
  <c r="H7826" i="22"/>
  <c r="H7830" i="22"/>
  <c r="H7853" i="22"/>
  <c r="H7918" i="22"/>
  <c r="H8008" i="22"/>
  <c r="H8160" i="22"/>
  <c r="H7558" i="22"/>
  <c r="H7569" i="22"/>
  <c r="H7586" i="22"/>
  <c r="H7589" i="22"/>
  <c r="H7596" i="22"/>
  <c r="H7612" i="22"/>
  <c r="H7615" i="22"/>
  <c r="H7618" i="22"/>
  <c r="H7632" i="22"/>
  <c r="H7657" i="22"/>
  <c r="H7666" i="22"/>
  <c r="H7675" i="22"/>
  <c r="H7678" i="22"/>
  <c r="H7687" i="22"/>
  <c r="H7698" i="22"/>
  <c r="H7702" i="22"/>
  <c r="H7723" i="22"/>
  <c r="H7726" i="22"/>
  <c r="H7735" i="22"/>
  <c r="H7741" i="22"/>
  <c r="H7751" i="22"/>
  <c r="H7754" i="22"/>
  <c r="H7757" i="22"/>
  <c r="H7763" i="22"/>
  <c r="H7779" i="22"/>
  <c r="H7789" i="22"/>
  <c r="H7799" i="22"/>
  <c r="H7802" i="22"/>
  <c r="H7806" i="22"/>
  <c r="H7829" i="22"/>
  <c r="H7863" i="22"/>
  <c r="H7866" i="22"/>
  <c r="H7870" i="22"/>
  <c r="H7923" i="22"/>
  <c r="H7953" i="22"/>
  <c r="H7979" i="22"/>
  <c r="H8014" i="22"/>
  <c r="H8019" i="22"/>
  <c r="H8093" i="22"/>
  <c r="H8112" i="22"/>
  <c r="H8149" i="22"/>
  <c r="H7592" i="22"/>
  <c r="H7595" i="22"/>
  <c r="H7598" i="22"/>
  <c r="H7609" i="22"/>
  <c r="H7626" i="22"/>
  <c r="H7629" i="22"/>
  <c r="H7642" i="22"/>
  <c r="H7653" i="22"/>
  <c r="H7656" i="22"/>
  <c r="H7663" i="22"/>
  <c r="H7677" i="22"/>
  <c r="H7683" i="22"/>
  <c r="H7695" i="22"/>
  <c r="H7701" i="22"/>
  <c r="H7805" i="22"/>
  <c r="H7839" i="22"/>
  <c r="H7842" i="22"/>
  <c r="H7846" i="22"/>
  <c r="H7869" i="22"/>
  <c r="H7942" i="22"/>
  <c r="H7944" i="22"/>
  <c r="H7965" i="22"/>
  <c r="H7974" i="22"/>
  <c r="H7987" i="22"/>
  <c r="H7997" i="22"/>
  <c r="H8002" i="22"/>
  <c r="H8005" i="22"/>
  <c r="H8010" i="22"/>
  <c r="H8040" i="22"/>
  <c r="H8070" i="22"/>
  <c r="H8171" i="22"/>
  <c r="H8027" i="22"/>
  <c r="H8030" i="22"/>
  <c r="H8115" i="22"/>
  <c r="H8140" i="22"/>
  <c r="H8167" i="22"/>
  <c r="H8176" i="22"/>
  <c r="H8196" i="22"/>
  <c r="H8343" i="22"/>
  <c r="H8467" i="22"/>
  <c r="H7949" i="22"/>
  <c r="H7952" i="22"/>
  <c r="H7983" i="22"/>
  <c r="H7986" i="22"/>
  <c r="H7990" i="22"/>
  <c r="H8013" i="22"/>
  <c r="H8016" i="22"/>
  <c r="H8029" i="22"/>
  <c r="H8035" i="22"/>
  <c r="H8038" i="22"/>
  <c r="H8041" i="22"/>
  <c r="H8083" i="22"/>
  <c r="H8092" i="22"/>
  <c r="H8095" i="22"/>
  <c r="H8099" i="22"/>
  <c r="H8108" i="22"/>
  <c r="H8111" i="22"/>
  <c r="H8114" i="22"/>
  <c r="H8137" i="22"/>
  <c r="H8143" i="22"/>
  <c r="H8147" i="22"/>
  <c r="H8262" i="22"/>
  <c r="H8296" i="22"/>
  <c r="H8299" i="22"/>
  <c r="H8367" i="22"/>
  <c r="H7925" i="22"/>
  <c r="H7959" i="22"/>
  <c r="H7962" i="22"/>
  <c r="H7966" i="22"/>
  <c r="H7989" i="22"/>
  <c r="H8034" i="22"/>
  <c r="H8060" i="22"/>
  <c r="H8076" i="22"/>
  <c r="H8079" i="22"/>
  <c r="H8089" i="22"/>
  <c r="H8105" i="22"/>
  <c r="H8156" i="22"/>
  <c r="H8184" i="22"/>
  <c r="H8187" i="22"/>
  <c r="H8217" i="22"/>
  <c r="H8243" i="22"/>
  <c r="H8264" i="22"/>
  <c r="H8267" i="22"/>
  <c r="H8277" i="22"/>
  <c r="H8332" i="22"/>
  <c r="H8361" i="22"/>
  <c r="H8406" i="22"/>
  <c r="H8028" i="22"/>
  <c r="H8039" i="22"/>
  <c r="H8046" i="22"/>
  <c r="H8119" i="22"/>
  <c r="H8122" i="22"/>
  <c r="H8135" i="22"/>
  <c r="H8139" i="22"/>
  <c r="H8230" i="22"/>
  <c r="H8293" i="22"/>
  <c r="H8360" i="22"/>
  <c r="H7890" i="22"/>
  <c r="H7894" i="22"/>
  <c r="H7917" i="22"/>
  <c r="H7951" i="22"/>
  <c r="H7954" i="22"/>
  <c r="H7958" i="22"/>
  <c r="H7981" i="22"/>
  <c r="H8015" i="22"/>
  <c r="H8018" i="22"/>
  <c r="H8036" i="22"/>
  <c r="H8045" i="22"/>
  <c r="H8048" i="22"/>
  <c r="H8051" i="22"/>
  <c r="H8054" i="22"/>
  <c r="H8072" i="22"/>
  <c r="H8084" i="22"/>
  <c r="H8087" i="22"/>
  <c r="H8091" i="22"/>
  <c r="H8100" i="22"/>
  <c r="H8103" i="22"/>
  <c r="H8107" i="22"/>
  <c r="H8113" i="22"/>
  <c r="H8125" i="22"/>
  <c r="H8148" i="22"/>
  <c r="H8205" i="22"/>
  <c r="H8208" i="22"/>
  <c r="H8214" i="22"/>
  <c r="H8234" i="22"/>
  <c r="H8305" i="22"/>
  <c r="H8329" i="22"/>
  <c r="H8334" i="22"/>
  <c r="H8352" i="22"/>
  <c r="H8403" i="22"/>
  <c r="H8429" i="22"/>
  <c r="H7927" i="22"/>
  <c r="H7930" i="22"/>
  <c r="H7934" i="22"/>
  <c r="H7957" i="22"/>
  <c r="H7991" i="22"/>
  <c r="H7994" i="22"/>
  <c r="H7998" i="22"/>
  <c r="H8033" i="22"/>
  <c r="H8081" i="22"/>
  <c r="H8097" i="22"/>
  <c r="H8106" i="22"/>
  <c r="H8145" i="22"/>
  <c r="H8151" i="22"/>
  <c r="H8155" i="22"/>
  <c r="H8168" i="22"/>
  <c r="H8188" i="22"/>
  <c r="H8197" i="22"/>
  <c r="H8202" i="22"/>
  <c r="H8224" i="22"/>
  <c r="H8283" i="22"/>
  <c r="H8297" i="22"/>
  <c r="H8302" i="22"/>
  <c r="H8344" i="22"/>
  <c r="H8374" i="22"/>
  <c r="H8438" i="22"/>
  <c r="H8470" i="22"/>
  <c r="H8204" i="22"/>
  <c r="H8211" i="22"/>
  <c r="H8252" i="22"/>
  <c r="H8259" i="22"/>
  <c r="H8291" i="22"/>
  <c r="H8308" i="22"/>
  <c r="H8311" i="22"/>
  <c r="H8314" i="22"/>
  <c r="H8317" i="22"/>
  <c r="H8323" i="22"/>
  <c r="H8340" i="22"/>
  <c r="H8350" i="22"/>
  <c r="H8396" i="22"/>
  <c r="H8420" i="22"/>
  <c r="H8435" i="22"/>
  <c r="H8441" i="22"/>
  <c r="H8447" i="22"/>
  <c r="H8455" i="22"/>
  <c r="H8464" i="22"/>
  <c r="H8481" i="22"/>
  <c r="H8508" i="22"/>
  <c r="H8511" i="22"/>
  <c r="H8623" i="22"/>
  <c r="H8665" i="22"/>
  <c r="H8687" i="22"/>
  <c r="H8337" i="22"/>
  <c r="H8381" i="22"/>
  <c r="H8393" i="22"/>
  <c r="H8399" i="22"/>
  <c r="H8402" i="22"/>
  <c r="H8428" i="22"/>
  <c r="H8431" i="22"/>
  <c r="H8437" i="22"/>
  <c r="H8494" i="22"/>
  <c r="H8518" i="22"/>
  <c r="H8554" i="22"/>
  <c r="H8680" i="22"/>
  <c r="H8190" i="22"/>
  <c r="H8193" i="22"/>
  <c r="H8251" i="22"/>
  <c r="H8261" i="22"/>
  <c r="H8272" i="22"/>
  <c r="H8275" i="22"/>
  <c r="H8313" i="22"/>
  <c r="H8342" i="22"/>
  <c r="H8363" i="22"/>
  <c r="H8366" i="22"/>
  <c r="H8422" i="22"/>
  <c r="H8439" i="22"/>
  <c r="H8443" i="22"/>
  <c r="H8471" i="22"/>
  <c r="H8474" i="22"/>
  <c r="H8491" i="22"/>
  <c r="H8493" i="22"/>
  <c r="H8515" i="22"/>
  <c r="H8169" i="22"/>
  <c r="H8180" i="22"/>
  <c r="H8192" i="22"/>
  <c r="H8226" i="22"/>
  <c r="H8229" i="22"/>
  <c r="H8235" i="22"/>
  <c r="H8238" i="22"/>
  <c r="H8292" i="22"/>
  <c r="H8301" i="22"/>
  <c r="H8307" i="22"/>
  <c r="H8324" i="22"/>
  <c r="H8327" i="22"/>
  <c r="H8330" i="22"/>
  <c r="H8333" i="22"/>
  <c r="H8339" i="22"/>
  <c r="H8351" i="22"/>
  <c r="H8380" i="22"/>
  <c r="H8383" i="22"/>
  <c r="H8386" i="22"/>
  <c r="H8392" i="22"/>
  <c r="H8395" i="22"/>
  <c r="H8421" i="22"/>
  <c r="H8436" i="22"/>
  <c r="H8442" i="22"/>
  <c r="H8457" i="22"/>
  <c r="H8490" i="22"/>
  <c r="H8501" i="22"/>
  <c r="H8510" i="22"/>
  <c r="H8596" i="22"/>
  <c r="H8600" i="22"/>
  <c r="H8609" i="22"/>
  <c r="H8633" i="22"/>
  <c r="H8655" i="22"/>
  <c r="H8697" i="22"/>
  <c r="H8712" i="22"/>
  <c r="H8231" i="22"/>
  <c r="H8240" i="22"/>
  <c r="H8257" i="22"/>
  <c r="H8269" i="22"/>
  <c r="H8274" i="22"/>
  <c r="H8280" i="22"/>
  <c r="H8286" i="22"/>
  <c r="H8289" i="22"/>
  <c r="H8321" i="22"/>
  <c r="H8358" i="22"/>
  <c r="H8391" i="22"/>
  <c r="H8412" i="22"/>
  <c r="H8415" i="22"/>
  <c r="H8418" i="22"/>
  <c r="H8427" i="22"/>
  <c r="H8433" i="22"/>
  <c r="H8448" i="22"/>
  <c r="H8451" i="22"/>
  <c r="H8465" i="22"/>
  <c r="H8519" i="22"/>
  <c r="H8606" i="22"/>
  <c r="H8611" i="22"/>
  <c r="H8648" i="22"/>
  <c r="H8627" i="22"/>
  <c r="H8643" i="22"/>
  <c r="H8659" i="22"/>
  <c r="H8675" i="22"/>
  <c r="H8691" i="22"/>
  <c r="H8709" i="22"/>
  <c r="H8452" i="22"/>
  <c r="H8458" i="22"/>
  <c r="H8468" i="22"/>
  <c r="H8489" i="22"/>
  <c r="H8495" i="22"/>
  <c r="H8499" i="22"/>
  <c r="H8522" i="22"/>
  <c r="H8532" i="22"/>
  <c r="H8536" i="22"/>
  <c r="H8555" i="22"/>
  <c r="H8604" i="22"/>
  <c r="H8620" i="22"/>
  <c r="H8636" i="22"/>
  <c r="H8652" i="22"/>
  <c r="H8668" i="22"/>
  <c r="H8684" i="22"/>
  <c r="H8538" i="22"/>
  <c r="H8551" i="22"/>
  <c r="H8564" i="22"/>
  <c r="H8570" i="22"/>
  <c r="H8594" i="22"/>
  <c r="H8601" i="22"/>
  <c r="H8603" i="22"/>
  <c r="H8610" i="22"/>
  <c r="H8629" i="22"/>
  <c r="H8645" i="22"/>
  <c r="H8661" i="22"/>
  <c r="H8677" i="22"/>
  <c r="H8708" i="22"/>
  <c r="H8527" i="22"/>
  <c r="H8531" i="22"/>
  <c r="H8497" i="22"/>
  <c r="H8503" i="22"/>
  <c r="H8507" i="22"/>
  <c r="H8537" i="22"/>
  <c r="H8542" i="22"/>
  <c r="H8569" i="22"/>
  <c r="H8605" i="22"/>
  <c r="H8612" i="22"/>
  <c r="H8628" i="22"/>
  <c r="H8644" i="22"/>
  <c r="H8660" i="22"/>
  <c r="H8676" i="22"/>
  <c r="H8692" i="22"/>
  <c r="H8701" i="22"/>
  <c r="H8473" i="22"/>
  <c r="H8479" i="22"/>
  <c r="H8483" i="22"/>
  <c r="H8506" i="22"/>
  <c r="H8516" i="22"/>
  <c r="H8546" i="22"/>
  <c r="H8549" i="22"/>
  <c r="H8556" i="22"/>
  <c r="H8582" i="22"/>
  <c r="H8602" i="22"/>
  <c r="H8621" i="22"/>
  <c r="H8637" i="22"/>
  <c r="H8653" i="22"/>
  <c r="H8669" i="22"/>
  <c r="H8685" i="22"/>
  <c r="Q15" i="22"/>
  <c r="G3" i="22"/>
  <c r="T8" i="22"/>
  <c r="T12" i="22"/>
  <c r="H767" i="22"/>
  <c r="H807" i="22"/>
  <c r="H839" i="22"/>
  <c r="U12" i="22"/>
  <c r="Q14" i="22"/>
  <c r="H751" i="22"/>
  <c r="O9" i="22" s="1"/>
  <c r="H799" i="22"/>
  <c r="H831" i="22"/>
  <c r="U11" i="22"/>
  <c r="U15" i="22"/>
  <c r="H743" i="22"/>
  <c r="P8" i="22"/>
  <c r="H735" i="22"/>
  <c r="H791" i="22"/>
  <c r="H823" i="22"/>
  <c r="H855" i="22"/>
  <c r="S5" i="22"/>
  <c r="Q12" i="22"/>
  <c r="T5" i="22"/>
  <c r="P7" i="22"/>
  <c r="T9" i="22"/>
  <c r="H783" i="22"/>
  <c r="H815" i="22"/>
  <c r="H847" i="22"/>
  <c r="H1540" i="22"/>
  <c r="H1548" i="22"/>
  <c r="H1556" i="22"/>
  <c r="H1564" i="22"/>
  <c r="H1572" i="22"/>
  <c r="H1580" i="22"/>
  <c r="H1588" i="22"/>
  <c r="H1596" i="22"/>
  <c r="H1604" i="22"/>
  <c r="H1612" i="22"/>
  <c r="H1620" i="22"/>
  <c r="H1628" i="22"/>
  <c r="H1636" i="22"/>
  <c r="H1674" i="22"/>
  <c r="H1738" i="22"/>
  <c r="H1802" i="22"/>
  <c r="H1794" i="22"/>
  <c r="H1452" i="22"/>
  <c r="H1466" i="22"/>
  <c r="Q10" i="22" s="1"/>
  <c r="H1484" i="22"/>
  <c r="H1498" i="22"/>
  <c r="H1516" i="22"/>
  <c r="H1530" i="22"/>
  <c r="H1650" i="22"/>
  <c r="H1714" i="22"/>
  <c r="H1778" i="22"/>
  <c r="H1968" i="22"/>
  <c r="H2032" i="22"/>
  <c r="H1460" i="22"/>
  <c r="H1474" i="22"/>
  <c r="S10" i="22" s="1"/>
  <c r="H1492" i="22"/>
  <c r="H1506" i="22"/>
  <c r="H1524" i="22"/>
  <c r="H1698" i="22"/>
  <c r="H1762" i="22"/>
  <c r="H1826" i="22"/>
  <c r="H1848" i="22"/>
  <c r="H2016" i="22"/>
  <c r="H2665" i="22"/>
  <c r="H2729" i="22"/>
  <c r="H2793" i="22"/>
  <c r="H2302" i="22"/>
  <c r="H2366" i="22"/>
  <c r="H2430" i="22"/>
  <c r="H2238" i="22"/>
  <c r="R11" i="22" s="1"/>
  <c r="H2256" i="22"/>
  <c r="Q11" i="22" s="1"/>
  <c r="H2270" i="22"/>
  <c r="H2294" i="22"/>
  <c r="H2358" i="22"/>
  <c r="H2422" i="22"/>
  <c r="H2649" i="22"/>
  <c r="H2713" i="22"/>
  <c r="H2777" i="22"/>
  <c r="H2286" i="22"/>
  <c r="H2350" i="22"/>
  <c r="H2414" i="22"/>
  <c r="H2478" i="22"/>
  <c r="H2481" i="22"/>
  <c r="H2497" i="22"/>
  <c r="H2513" i="22"/>
  <c r="H2529" i="22"/>
  <c r="H2545" i="22"/>
  <c r="H2561" i="22"/>
  <c r="H2577" i="22"/>
  <c r="H2593" i="22"/>
  <c r="H2609" i="22"/>
  <c r="H2673" i="22"/>
  <c r="H2737" i="22"/>
  <c r="H2801" i="22"/>
  <c r="H2334" i="22"/>
  <c r="H2398" i="22"/>
  <c r="H2462" i="22"/>
  <c r="H2657" i="22"/>
  <c r="H2721" i="22"/>
  <c r="H2785" i="22"/>
  <c r="H3069" i="22"/>
  <c r="H3073" i="22"/>
  <c r="H3299" i="22"/>
  <c r="H3385" i="22"/>
  <c r="H3057" i="22"/>
  <c r="H3091" i="22"/>
  <c r="H3251" i="22"/>
  <c r="H3315" i="22"/>
  <c r="H3331" i="22"/>
  <c r="H3347" i="22"/>
  <c r="H3363" i="22"/>
  <c r="H3075" i="22"/>
  <c r="H3267" i="22"/>
  <c r="H3979" i="22"/>
  <c r="H4039" i="22"/>
  <c r="H3955" i="22"/>
  <c r="H3987" i="22"/>
  <c r="H4047" i="22"/>
  <c r="H4055" i="22"/>
  <c r="H3947" i="22"/>
  <c r="H3971" i="22"/>
  <c r="H4011" i="22"/>
  <c r="H4027" i="22"/>
  <c r="H4063" i="22"/>
  <c r="H4674" i="22"/>
  <c r="H4689" i="22"/>
  <c r="H4706" i="22"/>
  <c r="H4770" i="22"/>
  <c r="H4834" i="22"/>
  <c r="H4866" i="22"/>
  <c r="H4898" i="22"/>
  <c r="H4930" i="22"/>
  <c r="H4962" i="22"/>
  <c r="H4994" i="22"/>
  <c r="H5026" i="22"/>
  <c r="H4522" i="22"/>
  <c r="H4553" i="22"/>
  <c r="H4714" i="22"/>
  <c r="H4778" i="22"/>
  <c r="H4843" i="22"/>
  <c r="H4875" i="22"/>
  <c r="H4907" i="22"/>
  <c r="H4939" i="22"/>
  <c r="H4971" i="22"/>
  <c r="H5003" i="22"/>
  <c r="H5035" i="22"/>
  <c r="H5067" i="22"/>
  <c r="H5099" i="22"/>
  <c r="H5131" i="22"/>
  <c r="H5152" i="22"/>
  <c r="H5200" i="22"/>
  <c r="H5232" i="22"/>
  <c r="H4658" i="22"/>
  <c r="H4673" i="22"/>
  <c r="H4690" i="22"/>
  <c r="H4705" i="22"/>
  <c r="H4738" i="22"/>
  <c r="H5582" i="22"/>
  <c r="H4633" i="22"/>
  <c r="P14" i="22" s="1"/>
  <c r="H4650" i="22"/>
  <c r="H4665" i="22"/>
  <c r="H4682" i="22"/>
  <c r="H4697" i="22"/>
  <c r="H4722" i="22"/>
  <c r="H4786" i="22"/>
  <c r="H4795" i="22"/>
  <c r="H4811" i="22"/>
  <c r="H4842" i="22"/>
  <c r="H4874" i="22"/>
  <c r="H4906" i="22"/>
  <c r="H4938" i="22"/>
  <c r="H4970" i="22"/>
  <c r="H5002" i="22"/>
  <c r="H5034" i="22"/>
  <c r="H5066" i="22"/>
  <c r="H5098" i="22"/>
  <c r="H5130" i="22"/>
  <c r="H5157" i="22"/>
  <c r="O15" i="22" s="1"/>
  <c r="H4466" i="22"/>
  <c r="H4521" i="22"/>
  <c r="H4554" i="22"/>
  <c r="H4827" i="22"/>
  <c r="H4859" i="22"/>
  <c r="H4891" i="22"/>
  <c r="H4923" i="22"/>
  <c r="H4955" i="22"/>
  <c r="H4987" i="22"/>
  <c r="H5019" i="22"/>
  <c r="H5051" i="22"/>
  <c r="H5083" i="22"/>
  <c r="H5115" i="22"/>
  <c r="H5147" i="22"/>
  <c r="S15" i="22" s="1"/>
  <c r="H5193" i="22"/>
  <c r="H5225" i="22"/>
  <c r="H5154" i="22"/>
  <c r="H5177" i="22"/>
  <c r="H5205" i="22"/>
  <c r="H5209" i="22"/>
  <c r="H5241" i="22"/>
  <c r="H5646" i="22"/>
  <c r="H5583" i="22"/>
  <c r="H5615" i="22"/>
  <c r="H5647" i="22"/>
  <c r="H5687" i="22"/>
  <c r="H5718" i="22"/>
  <c r="H5862" i="22"/>
  <c r="H5910" i="22"/>
  <c r="H5974" i="22"/>
  <c r="H5591" i="22"/>
  <c r="H5623" i="22"/>
  <c r="H5703" i="22"/>
  <c r="H5870" i="22"/>
  <c r="H5926" i="22"/>
  <c r="H5662" i="22"/>
  <c r="H5679" i="22"/>
  <c r="H5710" i="22"/>
  <c r="H5942" i="22"/>
  <c r="H5886" i="22"/>
  <c r="H5950" i="22"/>
  <c r="H5607" i="22"/>
  <c r="H5639" i="22"/>
  <c r="H5702" i="22"/>
  <c r="H5894" i="22"/>
  <c r="H5958" i="22"/>
  <c r="H5991" i="22"/>
  <c r="H6023" i="22"/>
  <c r="H6049" i="22"/>
  <c r="H6119" i="22"/>
  <c r="H5993" i="22"/>
  <c r="H6017" i="22"/>
  <c r="H6055" i="22"/>
  <c r="H6081" i="22"/>
  <c r="H6087" i="22"/>
  <c r="H6151" i="22"/>
  <c r="H5983" i="22"/>
  <c r="H6001" i="22"/>
  <c r="H6039" i="22"/>
  <c r="H6065" i="22"/>
  <c r="H6135" i="22"/>
  <c r="H6409" i="22"/>
  <c r="H6417" i="22"/>
  <c r="H6440" i="22"/>
  <c r="H6455" i="22"/>
  <c r="H6481" i="22"/>
  <c r="H6511" i="22"/>
  <c r="H6583" i="22"/>
  <c r="H6391" i="22"/>
  <c r="H6424" i="22"/>
  <c r="H6439" i="22"/>
  <c r="H6465" i="22"/>
  <c r="H6488" i="22"/>
  <c r="H6503" i="22"/>
  <c r="H6516" i="22"/>
  <c r="H6407" i="22"/>
  <c r="H6415" i="22"/>
  <c r="H6423" i="22"/>
  <c r="H6449" i="22"/>
  <c r="H6472" i="22"/>
  <c r="H6487" i="22"/>
  <c r="H6572" i="22"/>
  <c r="H6385" i="22"/>
  <c r="H6441" i="22"/>
  <c r="H6464" i="22"/>
  <c r="H6479" i="22"/>
  <c r="H6529" i="22"/>
  <c r="H6393" i="22"/>
  <c r="H6433" i="22"/>
  <c r="H6456" i="22"/>
  <c r="H6471" i="22"/>
  <c r="H6497" i="22"/>
  <c r="H6512" i="22"/>
  <c r="H6604" i="22"/>
  <c r="H6655" i="22"/>
  <c r="H6672" i="22"/>
  <c r="H6719" i="22"/>
  <c r="H6783" i="22"/>
  <c r="H6831" i="22"/>
  <c r="H6895" i="22"/>
  <c r="H6505" i="22"/>
  <c r="H6556" i="22"/>
  <c r="H6596" i="22"/>
  <c r="H6671" i="22"/>
  <c r="H6688" i="22"/>
  <c r="H6735" i="22"/>
  <c r="H6799" i="22"/>
  <c r="H6815" i="22"/>
  <c r="H6879" i="22"/>
  <c r="H6513" i="22"/>
  <c r="H6540" i="22"/>
  <c r="H6588" i="22"/>
  <c r="H6623" i="22"/>
  <c r="H6687" i="22"/>
  <c r="H6751" i="22"/>
  <c r="H6863" i="22"/>
  <c r="H6663" i="22"/>
  <c r="O5" i="22" s="1"/>
  <c r="H6680" i="22"/>
  <c r="H6727" i="22"/>
  <c r="H6791" i="22"/>
  <c r="H6823" i="22"/>
  <c r="H6887" i="22"/>
  <c r="H7029" i="22"/>
  <c r="H6521" i="22"/>
  <c r="H6580" i="22"/>
  <c r="H6612" i="22"/>
  <c r="H6639" i="22"/>
  <c r="H6703" i="22"/>
  <c r="H6767" i="22"/>
  <c r="H6847" i="22"/>
  <c r="H6911" i="22"/>
  <c r="H6941" i="22"/>
  <c r="H7317" i="22"/>
  <c r="R6" i="22" s="1"/>
  <c r="H6970" i="22"/>
  <c r="H7010" i="22"/>
  <c r="H6954" i="22"/>
  <c r="H7002" i="22"/>
  <c r="H7034" i="22"/>
  <c r="H6938" i="22"/>
  <c r="H6994" i="22"/>
  <c r="H7026" i="22"/>
  <c r="H7050" i="22"/>
  <c r="H6930" i="22"/>
  <c r="H7382" i="22"/>
  <c r="H7278" i="22"/>
  <c r="H7310" i="22"/>
  <c r="H7342" i="22"/>
  <c r="H7421" i="22"/>
  <c r="H7254" i="22"/>
  <c r="H7286" i="22"/>
  <c r="H7318" i="22"/>
  <c r="H7350" i="22"/>
  <c r="H7262" i="22"/>
  <c r="H7294" i="22"/>
  <c r="H7326" i="22"/>
  <c r="H7358" i="22"/>
  <c r="H7366" i="22"/>
  <c r="H7610" i="22"/>
  <c r="H7648" i="22"/>
  <c r="H7712" i="22"/>
  <c r="H7744" i="22"/>
  <c r="H7776" i="22"/>
  <c r="H7800" i="22"/>
  <c r="H7864" i="22"/>
  <c r="H7928" i="22"/>
  <c r="H7992" i="22"/>
  <c r="H7640" i="22"/>
  <c r="H7704" i="22"/>
  <c r="H7840" i="22"/>
  <c r="H7904" i="22"/>
  <c r="H7968" i="22"/>
  <c r="H7624" i="22"/>
  <c r="H7688" i="22"/>
  <c r="H7792" i="22"/>
  <c r="H7856" i="22"/>
  <c r="H7920" i="22"/>
  <c r="H7984" i="22"/>
  <c r="H7616" i="22"/>
  <c r="H7680" i="22"/>
  <c r="H7728" i="22"/>
  <c r="H7760" i="22"/>
  <c r="H7832" i="22"/>
  <c r="H7896" i="22"/>
  <c r="H7960" i="22"/>
  <c r="H8053" i="22"/>
  <c r="H7672" i="22"/>
  <c r="H7808" i="22"/>
  <c r="H7872" i="22"/>
  <c r="H7936" i="22"/>
  <c r="H8000" i="22"/>
  <c r="H7664" i="22"/>
  <c r="H7720" i="22"/>
  <c r="H7752" i="22"/>
  <c r="H7784" i="22"/>
  <c r="H7848" i="22"/>
  <c r="H7912" i="22"/>
  <c r="H7976" i="22"/>
  <c r="H8026" i="22"/>
  <c r="H8082" i="22"/>
  <c r="H8146" i="22"/>
  <c r="H8186" i="22"/>
  <c r="H8074" i="22"/>
  <c r="H8098" i="22"/>
  <c r="H8162" i="22"/>
  <c r="H8066" i="22"/>
  <c r="H8138" i="22"/>
  <c r="H8222" i="22"/>
  <c r="H8050" i="22"/>
  <c r="H8090" i="22"/>
  <c r="H8154" i="22"/>
  <c r="H8181" i="22"/>
  <c r="H8233" i="22"/>
  <c r="H8042" i="22"/>
  <c r="S7" i="22" s="1"/>
  <c r="H8130" i="22"/>
  <c r="H8242" i="22"/>
  <c r="H8191" i="22"/>
  <c r="H8263" i="22"/>
  <c r="H8273" i="22"/>
  <c r="H8295" i="22"/>
  <c r="H8279" i="22"/>
  <c r="H8207" i="22"/>
  <c r="H8183" i="22"/>
  <c r="H8239" i="22"/>
  <c r="H8199" i="22"/>
  <c r="H8247" i="22"/>
  <c r="H8271" i="22"/>
  <c r="H8287" i="22"/>
  <c r="H8175" i="22"/>
  <c r="H8356" i="22"/>
  <c r="H8370" i="22"/>
  <c r="H8394" i="22"/>
  <c r="H8482" i="22"/>
  <c r="H8346" i="22"/>
  <c r="H8364" i="22"/>
  <c r="H8378" i="22"/>
  <c r="H8434" i="22"/>
  <c r="H8498" i="22"/>
  <c r="H8354" i="22"/>
  <c r="H8372" i="22"/>
  <c r="H8426" i="22"/>
  <c r="H8450" i="22"/>
  <c r="H8514" i="22"/>
  <c r="H8550" i="22"/>
  <c r="H8348" i="22"/>
  <c r="H8362" i="22"/>
  <c r="H8410" i="22"/>
  <c r="H8466" i="22"/>
  <c r="H8530" i="22"/>
  <c r="H8755" i="22"/>
  <c r="H8571" i="22"/>
  <c r="H8595" i="22"/>
  <c r="H8613" i="22"/>
  <c r="H8539" i="22"/>
  <c r="H8557" i="22"/>
  <c r="H8579" i="22"/>
  <c r="H8587" i="22"/>
  <c r="H8619" i="22"/>
  <c r="H8635" i="22"/>
  <c r="H8651" i="22"/>
  <c r="H8667" i="22"/>
  <c r="H8683" i="22"/>
  <c r="H8699" i="22"/>
  <c r="H8731" i="22"/>
  <c r="H8547" i="22"/>
  <c r="H8565" i="22"/>
  <c r="H8707" i="22"/>
  <c r="H8739" i="22"/>
  <c r="H8573" i="22"/>
  <c r="H8597" i="22"/>
  <c r="S8" i="21"/>
  <c r="U8" i="21"/>
  <c r="Q10" i="21"/>
  <c r="U12" i="21"/>
  <c r="T7" i="21"/>
  <c r="T11" i="21"/>
  <c r="T15" i="21"/>
  <c r="H535" i="21"/>
  <c r="H569" i="21"/>
  <c r="H583" i="21"/>
  <c r="H599" i="21"/>
  <c r="H615" i="21"/>
  <c r="H631" i="21"/>
  <c r="H647" i="21"/>
  <c r="H663" i="21"/>
  <c r="H711" i="21"/>
  <c r="T6" i="21"/>
  <c r="T10" i="21"/>
  <c r="P12" i="21"/>
  <c r="H553" i="21"/>
  <c r="H687" i="21"/>
  <c r="H719" i="21"/>
  <c r="T9" i="21"/>
  <c r="T13" i="21"/>
  <c r="H537" i="21"/>
  <c r="H567" i="21"/>
  <c r="H591" i="21"/>
  <c r="H607" i="21"/>
  <c r="H623" i="21"/>
  <c r="H639" i="21"/>
  <c r="H655" i="21"/>
  <c r="H671" i="21"/>
  <c r="H695" i="21"/>
  <c r="H727" i="21"/>
  <c r="P7" i="21"/>
  <c r="T4" i="21"/>
  <c r="T8" i="21"/>
  <c r="H551" i="21"/>
  <c r="H703" i="21"/>
  <c r="H1233" i="21"/>
  <c r="H1265" i="21"/>
  <c r="H945" i="21"/>
  <c r="O9" i="21" s="1"/>
  <c r="H961" i="21"/>
  <c r="H977" i="21"/>
  <c r="H993" i="21"/>
  <c r="H1009" i="21"/>
  <c r="H1025" i="21"/>
  <c r="H1041" i="21"/>
  <c r="H1057" i="21"/>
  <c r="H1073" i="21"/>
  <c r="H1089" i="21"/>
  <c r="H1105" i="21"/>
  <c r="H1121" i="21"/>
  <c r="H1137" i="21"/>
  <c r="H1153" i="21"/>
  <c r="H1169" i="21"/>
  <c r="H1185" i="21"/>
  <c r="H1201" i="21"/>
  <c r="H1217" i="21"/>
  <c r="H1241" i="21"/>
  <c r="H1273" i="21"/>
  <c r="H1249" i="21"/>
  <c r="H1281" i="21"/>
  <c r="H937" i="21"/>
  <c r="H953" i="21"/>
  <c r="H969" i="21"/>
  <c r="H985" i="21"/>
  <c r="H1001" i="21"/>
  <c r="H1017" i="21"/>
  <c r="H1033" i="21"/>
  <c r="H1049" i="21"/>
  <c r="H1065" i="21"/>
  <c r="H1081" i="21"/>
  <c r="H1097" i="21"/>
  <c r="H1113" i="21"/>
  <c r="H1129" i="21"/>
  <c r="H1145" i="21"/>
  <c r="H1161" i="21"/>
  <c r="H1177" i="21"/>
  <c r="H1193" i="21"/>
  <c r="H1209" i="21"/>
  <c r="H1257" i="21"/>
  <c r="H1804" i="21"/>
  <c r="H1838" i="21"/>
  <c r="H1798" i="21"/>
  <c r="H1822" i="21"/>
  <c r="H1852" i="21"/>
  <c r="H1876" i="21"/>
  <c r="H1892" i="21"/>
  <c r="H1908" i="21"/>
  <c r="H1924" i="21"/>
  <c r="H1940" i="21"/>
  <c r="H1956" i="21"/>
  <c r="H1972" i="21"/>
  <c r="H1978" i="21"/>
  <c r="H1806" i="21"/>
  <c r="H1836" i="21"/>
  <c r="H1986" i="21"/>
  <c r="H1796" i="21"/>
  <c r="H1820" i="21"/>
  <c r="H1854" i="21"/>
  <c r="H1868" i="21"/>
  <c r="H1884" i="21"/>
  <c r="H1900" i="21"/>
  <c r="H1916" i="21"/>
  <c r="H1932" i="21"/>
  <c r="H1948" i="21"/>
  <c r="H1964" i="21"/>
  <c r="H1994" i="21"/>
  <c r="H2577" i="21"/>
  <c r="H2609" i="21"/>
  <c r="H2645" i="21"/>
  <c r="H2657" i="21"/>
  <c r="H2709" i="21"/>
  <c r="H2721" i="21"/>
  <c r="H2741" i="21"/>
  <c r="H2785" i="21"/>
  <c r="H2585" i="21"/>
  <c r="H2617" i="21"/>
  <c r="H2629" i="21"/>
  <c r="H2641" i="21"/>
  <c r="H2693" i="21"/>
  <c r="H2705" i="21"/>
  <c r="H2737" i="21"/>
  <c r="H2757" i="21"/>
  <c r="H2801" i="21"/>
  <c r="H2820" i="21"/>
  <c r="H2593" i="21"/>
  <c r="H2625" i="21"/>
  <c r="H2677" i="21"/>
  <c r="H2689" i="21"/>
  <c r="H2753" i="21"/>
  <c r="H2773" i="21"/>
  <c r="H2569" i="21"/>
  <c r="H2601" i="21"/>
  <c r="H2661" i="21"/>
  <c r="H2673" i="21"/>
  <c r="H2725" i="21"/>
  <c r="H2769" i="21"/>
  <c r="H2789" i="21"/>
  <c r="H3405" i="21"/>
  <c r="H3435" i="21"/>
  <c r="H3469" i="21"/>
  <c r="H3491" i="21"/>
  <c r="H3515" i="21"/>
  <c r="H3579" i="21"/>
  <c r="H3643" i="21"/>
  <c r="H3387" i="21"/>
  <c r="H3413" i="21"/>
  <c r="H3443" i="21"/>
  <c r="H3555" i="21"/>
  <c r="H3619" i="21"/>
  <c r="H3403" i="21"/>
  <c r="H3437" i="21"/>
  <c r="H3467" i="21"/>
  <c r="H3547" i="21"/>
  <c r="H3611" i="21"/>
  <c r="H3389" i="21"/>
  <c r="H3411" i="21"/>
  <c r="H3445" i="21"/>
  <c r="H3485" i="21"/>
  <c r="H3523" i="21"/>
  <c r="H3587" i="21"/>
  <c r="H3651" i="21"/>
  <c r="H4267" i="21"/>
  <c r="H4271" i="21"/>
  <c r="H4305" i="21"/>
  <c r="H4331" i="21"/>
  <c r="H4335" i="21"/>
  <c r="H4423" i="21"/>
  <c r="Q14" i="21" s="1"/>
  <c r="H4259" i="21"/>
  <c r="H4263" i="21"/>
  <c r="H4297" i="21"/>
  <c r="H4323" i="21"/>
  <c r="H4327" i="21"/>
  <c r="H4383" i="21"/>
  <c r="H4289" i="21"/>
  <c r="H4315" i="21"/>
  <c r="H4319" i="21"/>
  <c r="H4355" i="21"/>
  <c r="H4407" i="21"/>
  <c r="H4273" i="21"/>
  <c r="H4299" i="21"/>
  <c r="H4303" i="21"/>
  <c r="H4337" i="21"/>
  <c r="H4391" i="21"/>
  <c r="H5060" i="21"/>
  <c r="H5124" i="21"/>
  <c r="H5108" i="21"/>
  <c r="H5092" i="21"/>
  <c r="H5044" i="21"/>
  <c r="H5084" i="21"/>
  <c r="H5148" i="21"/>
  <c r="H5076" i="21"/>
  <c r="H5140" i="21"/>
  <c r="P15" i="21" s="1"/>
  <c r="H5519" i="21"/>
  <c r="H5511" i="21"/>
  <c r="H5501" i="21"/>
  <c r="H5525" i="21"/>
  <c r="H5917" i="21"/>
  <c r="H5977" i="21"/>
  <c r="H6025" i="21"/>
  <c r="H6037" i="21"/>
  <c r="H5925" i="21"/>
  <c r="H5961" i="21"/>
  <c r="H5973" i="21"/>
  <c r="H6041" i="21"/>
  <c r="H5905" i="21"/>
  <c r="H5937" i="21"/>
  <c r="H5949" i="21"/>
  <c r="H6049" i="21"/>
  <c r="H6057" i="21"/>
  <c r="H6065" i="21"/>
  <c r="H6073" i="21"/>
  <c r="H6081" i="21"/>
  <c r="H6089" i="21"/>
  <c r="H6097" i="21"/>
  <c r="H6334" i="21"/>
  <c r="H6374" i="21"/>
  <c r="H6390" i="21"/>
  <c r="H6406" i="21"/>
  <c r="H6422" i="21"/>
  <c r="H6454" i="21"/>
  <c r="H6486" i="21"/>
  <c r="H6340" i="21"/>
  <c r="H6366" i="21"/>
  <c r="H6382" i="21"/>
  <c r="H6398" i="21"/>
  <c r="H6414" i="21"/>
  <c r="H6438" i="21"/>
  <c r="H6470" i="21"/>
  <c r="H6502" i="21"/>
  <c r="H6727" i="21"/>
  <c r="H6761" i="21"/>
  <c r="H6831" i="21"/>
  <c r="H6895" i="21"/>
  <c r="H6815" i="21"/>
  <c r="H6879" i="21"/>
  <c r="H6943" i="21"/>
  <c r="H6729" i="21"/>
  <c r="H6759" i="21"/>
  <c r="H6799" i="21"/>
  <c r="H6863" i="21"/>
  <c r="H6927" i="21"/>
  <c r="H6775" i="21"/>
  <c r="H6823" i="21"/>
  <c r="H6887" i="21"/>
  <c r="H6951" i="21"/>
  <c r="H6967" i="21"/>
  <c r="H6983" i="21"/>
  <c r="H6999" i="21"/>
  <c r="H7015" i="21"/>
  <c r="H7031" i="21"/>
  <c r="H7047" i="21"/>
  <c r="H7063" i="21"/>
  <c r="H7079" i="21"/>
  <c r="H7095" i="21"/>
  <c r="H6743" i="21"/>
  <c r="H6847" i="21"/>
  <c r="H6911" i="21"/>
  <c r="H7156" i="21"/>
  <c r="H7220" i="21"/>
  <c r="H7244" i="21"/>
  <c r="H7279" i="21"/>
  <c r="H7316" i="21"/>
  <c r="H7097" i="21"/>
  <c r="H7204" i="21"/>
  <c r="H7252" i="21"/>
  <c r="H7164" i="21"/>
  <c r="H7228" i="21"/>
  <c r="H7188" i="21"/>
  <c r="H7260" i="21"/>
  <c r="H7172" i="21"/>
  <c r="H7236" i="21"/>
  <c r="H7268" i="21"/>
  <c r="H7273" i="21"/>
  <c r="H7297" i="21"/>
  <c r="H7325" i="21"/>
  <c r="H7345" i="21"/>
  <c r="H7441" i="21"/>
  <c r="H7393" i="21"/>
  <c r="H7409" i="21"/>
  <c r="H7285" i="21"/>
  <c r="H7317" i="21"/>
  <c r="H7337" i="21"/>
  <c r="H7333" i="21"/>
  <c r="H7353" i="21"/>
  <c r="H7417" i="21"/>
  <c r="H7309" i="21"/>
  <c r="H7329" i="21"/>
  <c r="H7369" i="21"/>
  <c r="H7376" i="21"/>
  <c r="H7385" i="21"/>
  <c r="H7392" i="21"/>
  <c r="H7401" i="21"/>
  <c r="H7408" i="21"/>
  <c r="H7425" i="21"/>
  <c r="H7502" i="21"/>
  <c r="H7554" i="21"/>
  <c r="H7570" i="21"/>
  <c r="H7530" i="21"/>
  <c r="H7578" i="21"/>
  <c r="H7486" i="21"/>
  <c r="H7518" i="21"/>
  <c r="H7522" i="21"/>
  <c r="H7546" i="21"/>
  <c r="H7562" i="21"/>
  <c r="H7677" i="21"/>
  <c r="H7709" i="21"/>
  <c r="H7757" i="21"/>
  <c r="H7693" i="21"/>
  <c r="H7717" i="21"/>
  <c r="H7773" i="21"/>
  <c r="H7725" i="21"/>
  <c r="H7789" i="21"/>
  <c r="H7733" i="21"/>
  <c r="H7856" i="21"/>
  <c r="H7888" i="21"/>
  <c r="H7919" i="21"/>
  <c r="H7872" i="21"/>
  <c r="H7912" i="21"/>
  <c r="H7920" i="21"/>
  <c r="H8193" i="21"/>
  <c r="H8242" i="21"/>
  <c r="H8249" i="21"/>
  <c r="H8151" i="21"/>
  <c r="H8169" i="21"/>
  <c r="H8195" i="21"/>
  <c r="H8199" i="21"/>
  <c r="H8234" i="21"/>
  <c r="H8241" i="21"/>
  <c r="H8155" i="21"/>
  <c r="H8187" i="21"/>
  <c r="H8191" i="21"/>
  <c r="H8217" i="21"/>
  <c r="H8257" i="21"/>
  <c r="H8159" i="21"/>
  <c r="H8179" i="21"/>
  <c r="H8183" i="21"/>
  <c r="H8167" i="21"/>
  <c r="H8201" i="21"/>
  <c r="H8400" i="21"/>
  <c r="H8357" i="21"/>
  <c r="H8416" i="21"/>
  <c r="H8365" i="21"/>
  <c r="H8392" i="21"/>
  <c r="H8337" i="21"/>
  <c r="H8369" i="21"/>
  <c r="H8424" i="21"/>
  <c r="H8341" i="21"/>
  <c r="H8373" i="21"/>
  <c r="H8408" i="21"/>
  <c r="H8448" i="21"/>
  <c r="H8349" i="21"/>
  <c r="H8381" i="21"/>
  <c r="H8385" i="21"/>
  <c r="H8432" i="21"/>
  <c r="H8550" i="21"/>
  <c r="H8614" i="21"/>
  <c r="H8630" i="21"/>
  <c r="H8536" i="21"/>
  <c r="H8598" i="21"/>
  <c r="H8638" i="21"/>
  <c r="R7" i="21" l="1"/>
  <c r="R12" i="21"/>
  <c r="O8" i="21"/>
  <c r="P13" i="21"/>
  <c r="O14" i="21"/>
  <c r="Q7" i="21"/>
  <c r="R14" i="21"/>
  <c r="Q5" i="21"/>
  <c r="O6" i="21"/>
  <c r="Q9" i="21"/>
  <c r="S5" i="21"/>
  <c r="P11" i="21"/>
  <c r="R9" i="21"/>
  <c r="Q11" i="21"/>
  <c r="P8" i="21"/>
  <c r="S14" i="21"/>
  <c r="R10" i="21"/>
  <c r="S15" i="21"/>
  <c r="Q6" i="21"/>
  <c r="R15" i="21"/>
  <c r="S10" i="21"/>
  <c r="R5" i="21"/>
  <c r="S6" i="21"/>
  <c r="O13" i="21"/>
  <c r="Q15" i="21"/>
  <c r="O5" i="21"/>
  <c r="R11" i="21"/>
  <c r="P4" i="21"/>
  <c r="Q13" i="21"/>
  <c r="S4" i="21"/>
  <c r="S16" i="21" s="1"/>
  <c r="S12" i="21"/>
  <c r="P10" i="21"/>
  <c r="S6" i="22"/>
  <c r="R12" i="22"/>
  <c r="Q4" i="22"/>
  <c r="S14" i="22"/>
  <c r="R14" i="22"/>
  <c r="O13" i="22"/>
  <c r="O10" i="22"/>
  <c r="O11" i="22"/>
  <c r="P11" i="22"/>
  <c r="S9" i="22"/>
  <c r="R13" i="22"/>
  <c r="Q13" i="22"/>
  <c r="P13" i="22"/>
  <c r="R7" i="22"/>
  <c r="S8" i="22"/>
  <c r="Q8" i="22"/>
  <c r="P12" i="22"/>
  <c r="O12" i="22"/>
  <c r="R10" i="22"/>
  <c r="S11" i="22"/>
  <c r="P6" i="22"/>
  <c r="Q7" i="22"/>
  <c r="P10" i="22"/>
  <c r="R8" i="22"/>
  <c r="O7" i="22"/>
  <c r="R9" i="22"/>
  <c r="P9" i="22"/>
  <c r="R15" i="22"/>
  <c r="O6" i="22"/>
  <c r="R5" i="22"/>
  <c r="R4" i="22"/>
  <c r="Q6" i="22"/>
  <c r="U16" i="21"/>
  <c r="T16" i="22"/>
  <c r="U16" i="22"/>
  <c r="S4" i="22"/>
  <c r="S16" i="22" s="1"/>
  <c r="O4" i="22"/>
  <c r="O16" i="22" s="1"/>
  <c r="P4" i="22"/>
  <c r="T16" i="21"/>
  <c r="R4" i="21"/>
  <c r="O4" i="21"/>
  <c r="Q4" i="21"/>
  <c r="P16" i="21" l="1"/>
  <c r="Q16" i="21"/>
  <c r="O16" i="21"/>
  <c r="R16" i="21"/>
  <c r="R16" i="22"/>
  <c r="S18" i="22" s="1"/>
  <c r="P16" i="22"/>
  <c r="Q16" i="22"/>
  <c r="S18" i="21"/>
  <c r="S21" i="21" s="1"/>
  <c r="S20" i="22" l="1"/>
  <c r="S19" i="22"/>
  <c r="S21" i="22"/>
  <c r="S19" i="21"/>
  <c r="S20" i="21"/>
  <c r="I8761" i="20" l="1"/>
  <c r="L8761" i="20" s="1"/>
  <c r="F8761" i="20"/>
  <c r="G8761" i="20" s="1"/>
  <c r="E8761" i="20"/>
  <c r="D8761" i="20"/>
  <c r="I8760" i="20"/>
  <c r="L8760" i="20" s="1"/>
  <c r="F8760" i="20"/>
  <c r="G8760" i="20" s="1"/>
  <c r="E8760" i="20"/>
  <c r="D8760" i="20"/>
  <c r="I8759" i="20"/>
  <c r="L8759" i="20" s="1"/>
  <c r="F8759" i="20"/>
  <c r="G8759" i="20" s="1"/>
  <c r="E8759" i="20"/>
  <c r="D8759" i="20"/>
  <c r="H8759" i="20" s="1"/>
  <c r="I8758" i="20"/>
  <c r="L8758" i="20" s="1"/>
  <c r="F8758" i="20"/>
  <c r="G8758" i="20" s="1"/>
  <c r="E8758" i="20"/>
  <c r="D8758" i="20"/>
  <c r="H8758" i="20" s="1"/>
  <c r="I8757" i="20"/>
  <c r="L8757" i="20" s="1"/>
  <c r="F8757" i="20"/>
  <c r="G8757" i="20" s="1"/>
  <c r="E8757" i="20"/>
  <c r="D8757" i="20"/>
  <c r="H8757" i="20" s="1"/>
  <c r="I8756" i="20"/>
  <c r="L8756" i="20" s="1"/>
  <c r="G8756" i="20"/>
  <c r="F8756" i="20"/>
  <c r="E8756" i="20"/>
  <c r="D8756" i="20"/>
  <c r="H8756" i="20" s="1"/>
  <c r="I8755" i="20"/>
  <c r="L8755" i="20" s="1"/>
  <c r="H8755" i="20"/>
  <c r="G8755" i="20"/>
  <c r="F8755" i="20"/>
  <c r="E8755" i="20"/>
  <c r="D8755" i="20"/>
  <c r="I8754" i="20"/>
  <c r="L8754" i="20" s="1"/>
  <c r="F8754" i="20"/>
  <c r="G8754" i="20" s="1"/>
  <c r="E8754" i="20"/>
  <c r="D8754" i="20"/>
  <c r="I8753" i="20"/>
  <c r="L8753" i="20" s="1"/>
  <c r="F8753" i="20"/>
  <c r="G8753" i="20" s="1"/>
  <c r="E8753" i="20"/>
  <c r="D8753" i="20"/>
  <c r="L8752" i="20"/>
  <c r="I8752" i="20"/>
  <c r="F8752" i="20"/>
  <c r="G8752" i="20" s="1"/>
  <c r="E8752" i="20"/>
  <c r="D8752" i="20"/>
  <c r="L8751" i="20"/>
  <c r="I8751" i="20"/>
  <c r="F8751" i="20"/>
  <c r="G8751" i="20" s="1"/>
  <c r="E8751" i="20"/>
  <c r="D8751" i="20"/>
  <c r="H8751" i="20" s="1"/>
  <c r="L8750" i="20"/>
  <c r="I8750" i="20"/>
  <c r="F8750" i="20"/>
  <c r="G8750" i="20" s="1"/>
  <c r="E8750" i="20"/>
  <c r="D8750" i="20"/>
  <c r="H8750" i="20" s="1"/>
  <c r="I8749" i="20"/>
  <c r="L8749" i="20" s="1"/>
  <c r="F8749" i="20"/>
  <c r="G8749" i="20" s="1"/>
  <c r="E8749" i="20"/>
  <c r="H8749" i="20" s="1"/>
  <c r="D8749" i="20"/>
  <c r="I8748" i="20"/>
  <c r="L8748" i="20" s="1"/>
  <c r="F8748" i="20"/>
  <c r="G8748" i="20" s="1"/>
  <c r="E8748" i="20"/>
  <c r="D8748" i="20"/>
  <c r="H8748" i="20" s="1"/>
  <c r="I8747" i="20"/>
  <c r="L8747" i="20" s="1"/>
  <c r="G8747" i="20"/>
  <c r="F8747" i="20"/>
  <c r="E8747" i="20"/>
  <c r="D8747" i="20"/>
  <c r="H8747" i="20" s="1"/>
  <c r="I8746" i="20"/>
  <c r="L8746" i="20" s="1"/>
  <c r="F8746" i="20"/>
  <c r="G8746" i="20" s="1"/>
  <c r="E8746" i="20"/>
  <c r="D8746" i="20"/>
  <c r="H8746" i="20" s="1"/>
  <c r="I8745" i="20"/>
  <c r="L8745" i="20" s="1"/>
  <c r="F8745" i="20"/>
  <c r="G8745" i="20" s="1"/>
  <c r="E8745" i="20"/>
  <c r="D8745" i="20"/>
  <c r="L8744" i="20"/>
  <c r="I8744" i="20"/>
  <c r="F8744" i="20"/>
  <c r="G8744" i="20" s="1"/>
  <c r="E8744" i="20"/>
  <c r="D8744" i="20"/>
  <c r="I8743" i="20"/>
  <c r="L8743" i="20" s="1"/>
  <c r="F8743" i="20"/>
  <c r="G8743" i="20" s="1"/>
  <c r="E8743" i="20"/>
  <c r="D8743" i="20"/>
  <c r="L8742" i="20"/>
  <c r="I8742" i="20"/>
  <c r="F8742" i="20"/>
  <c r="G8742" i="20" s="1"/>
  <c r="E8742" i="20"/>
  <c r="D8742" i="20"/>
  <c r="I8741" i="20"/>
  <c r="L8741" i="20" s="1"/>
  <c r="H8741" i="20"/>
  <c r="F8741" i="20"/>
  <c r="G8741" i="20" s="1"/>
  <c r="E8741" i="20"/>
  <c r="D8741" i="20"/>
  <c r="I8740" i="20"/>
  <c r="L8740" i="20" s="1"/>
  <c r="G8740" i="20"/>
  <c r="F8740" i="20"/>
  <c r="E8740" i="20"/>
  <c r="D8740" i="20"/>
  <c r="H8740" i="20" s="1"/>
  <c r="I8739" i="20"/>
  <c r="L8739" i="20" s="1"/>
  <c r="G8739" i="20"/>
  <c r="F8739" i="20"/>
  <c r="E8739" i="20"/>
  <c r="D8739" i="20"/>
  <c r="H8739" i="20" s="1"/>
  <c r="I8738" i="20"/>
  <c r="L8738" i="20" s="1"/>
  <c r="F8738" i="20"/>
  <c r="G8738" i="20" s="1"/>
  <c r="E8738" i="20"/>
  <c r="D8738" i="20"/>
  <c r="H8738" i="20" s="1"/>
  <c r="I8737" i="20"/>
  <c r="L8737" i="20" s="1"/>
  <c r="F8737" i="20"/>
  <c r="G8737" i="20" s="1"/>
  <c r="E8737" i="20"/>
  <c r="D8737" i="20"/>
  <c r="L8736" i="20"/>
  <c r="I8736" i="20"/>
  <c r="F8736" i="20"/>
  <c r="G8736" i="20" s="1"/>
  <c r="E8736" i="20"/>
  <c r="D8736" i="20"/>
  <c r="L8735" i="20"/>
  <c r="I8735" i="20"/>
  <c r="F8735" i="20"/>
  <c r="G8735" i="20" s="1"/>
  <c r="E8735" i="20"/>
  <c r="D8735" i="20"/>
  <c r="H8735" i="20" s="1"/>
  <c r="L8734" i="20"/>
  <c r="I8734" i="20"/>
  <c r="H8734" i="20"/>
  <c r="F8734" i="20"/>
  <c r="G8734" i="20" s="1"/>
  <c r="E8734" i="20"/>
  <c r="D8734" i="20"/>
  <c r="I8733" i="20"/>
  <c r="L8733" i="20" s="1"/>
  <c r="G8733" i="20"/>
  <c r="F8733" i="20"/>
  <c r="E8733" i="20"/>
  <c r="D8733" i="20"/>
  <c r="I8732" i="20"/>
  <c r="L8732" i="20" s="1"/>
  <c r="F8732" i="20"/>
  <c r="G8732" i="20" s="1"/>
  <c r="E8732" i="20"/>
  <c r="H8732" i="20" s="1"/>
  <c r="D8732" i="20"/>
  <c r="I8731" i="20"/>
  <c r="L8731" i="20" s="1"/>
  <c r="F8731" i="20"/>
  <c r="G8731" i="20" s="1"/>
  <c r="E8731" i="20"/>
  <c r="D8731" i="20"/>
  <c r="H8731" i="20" s="1"/>
  <c r="L8730" i="20"/>
  <c r="I8730" i="20"/>
  <c r="F8730" i="20"/>
  <c r="G8730" i="20" s="1"/>
  <c r="E8730" i="20"/>
  <c r="D8730" i="20"/>
  <c r="I8729" i="20"/>
  <c r="L8729" i="20" s="1"/>
  <c r="F8729" i="20"/>
  <c r="G8729" i="20" s="1"/>
  <c r="E8729" i="20"/>
  <c r="D8729" i="20"/>
  <c r="I8728" i="20"/>
  <c r="L8728" i="20" s="1"/>
  <c r="F8728" i="20"/>
  <c r="G8728" i="20" s="1"/>
  <c r="E8728" i="20"/>
  <c r="D8728" i="20"/>
  <c r="H8728" i="20" s="1"/>
  <c r="I8727" i="20"/>
  <c r="L8727" i="20" s="1"/>
  <c r="G8727" i="20"/>
  <c r="F8727" i="20"/>
  <c r="E8727" i="20"/>
  <c r="D8727" i="20"/>
  <c r="I8726" i="20"/>
  <c r="L8726" i="20" s="1"/>
  <c r="F8726" i="20"/>
  <c r="G8726" i="20" s="1"/>
  <c r="E8726" i="20"/>
  <c r="H8726" i="20" s="1"/>
  <c r="D8726" i="20"/>
  <c r="I8725" i="20"/>
  <c r="L8725" i="20" s="1"/>
  <c r="H8725" i="20"/>
  <c r="F8725" i="20"/>
  <c r="G8725" i="20" s="1"/>
  <c r="E8725" i="20"/>
  <c r="D8725" i="20"/>
  <c r="I8724" i="20"/>
  <c r="L8724" i="20" s="1"/>
  <c r="G8724" i="20"/>
  <c r="F8724" i="20"/>
  <c r="E8724" i="20"/>
  <c r="D8724" i="20"/>
  <c r="H8724" i="20" s="1"/>
  <c r="I8723" i="20"/>
  <c r="L8723" i="20" s="1"/>
  <c r="G8723" i="20"/>
  <c r="F8723" i="20"/>
  <c r="E8723" i="20"/>
  <c r="D8723" i="20"/>
  <c r="H8723" i="20" s="1"/>
  <c r="I8722" i="20"/>
  <c r="L8722" i="20" s="1"/>
  <c r="F8722" i="20"/>
  <c r="G8722" i="20" s="1"/>
  <c r="E8722" i="20"/>
  <c r="D8722" i="20"/>
  <c r="H8722" i="20" s="1"/>
  <c r="I8721" i="20"/>
  <c r="L8721" i="20" s="1"/>
  <c r="F8721" i="20"/>
  <c r="G8721" i="20" s="1"/>
  <c r="E8721" i="20"/>
  <c r="D8721" i="20"/>
  <c r="L8720" i="20"/>
  <c r="I8720" i="20"/>
  <c r="F8720" i="20"/>
  <c r="G8720" i="20" s="1"/>
  <c r="E8720" i="20"/>
  <c r="D8720" i="20"/>
  <c r="L8719" i="20"/>
  <c r="I8719" i="20"/>
  <c r="F8719" i="20"/>
  <c r="G8719" i="20" s="1"/>
  <c r="E8719" i="20"/>
  <c r="D8719" i="20"/>
  <c r="H8719" i="20" s="1"/>
  <c r="L8718" i="20"/>
  <c r="I8718" i="20"/>
  <c r="H8718" i="20"/>
  <c r="F8718" i="20"/>
  <c r="G8718" i="20" s="1"/>
  <c r="E8718" i="20"/>
  <c r="D8718" i="20"/>
  <c r="I8717" i="20"/>
  <c r="L8717" i="20" s="1"/>
  <c r="G8717" i="20"/>
  <c r="F8717" i="20"/>
  <c r="E8717" i="20"/>
  <c r="D8717" i="20"/>
  <c r="I8716" i="20"/>
  <c r="L8716" i="20" s="1"/>
  <c r="F8716" i="20"/>
  <c r="G8716" i="20" s="1"/>
  <c r="E8716" i="20"/>
  <c r="H8716" i="20" s="1"/>
  <c r="D8716" i="20"/>
  <c r="I8715" i="20"/>
  <c r="L8715" i="20" s="1"/>
  <c r="H8715" i="20"/>
  <c r="F8715" i="20"/>
  <c r="G8715" i="20" s="1"/>
  <c r="E8715" i="20"/>
  <c r="D8715" i="20"/>
  <c r="L8714" i="20"/>
  <c r="I8714" i="20"/>
  <c r="F8714" i="20"/>
  <c r="G8714" i="20" s="1"/>
  <c r="E8714" i="20"/>
  <c r="D8714" i="20"/>
  <c r="I8713" i="20"/>
  <c r="L8713" i="20" s="1"/>
  <c r="F8713" i="20"/>
  <c r="G8713" i="20" s="1"/>
  <c r="E8713" i="20"/>
  <c r="D8713" i="20"/>
  <c r="I8712" i="20"/>
  <c r="L8712" i="20" s="1"/>
  <c r="F8712" i="20"/>
  <c r="G8712" i="20" s="1"/>
  <c r="E8712" i="20"/>
  <c r="D8712" i="20"/>
  <c r="I8711" i="20"/>
  <c r="L8711" i="20" s="1"/>
  <c r="G8711" i="20"/>
  <c r="F8711" i="20"/>
  <c r="E8711" i="20"/>
  <c r="D8711" i="20"/>
  <c r="L8710" i="20"/>
  <c r="I8710" i="20"/>
  <c r="F8710" i="20"/>
  <c r="G8710" i="20" s="1"/>
  <c r="E8710" i="20"/>
  <c r="H8710" i="20" s="1"/>
  <c r="D8710" i="20"/>
  <c r="I8709" i="20"/>
  <c r="L8709" i="20" s="1"/>
  <c r="H8709" i="20"/>
  <c r="G8709" i="20"/>
  <c r="F8709" i="20"/>
  <c r="E8709" i="20"/>
  <c r="D8709" i="20"/>
  <c r="I8708" i="20"/>
  <c r="L8708" i="20" s="1"/>
  <c r="G8708" i="20"/>
  <c r="F8708" i="20"/>
  <c r="E8708" i="20"/>
  <c r="D8708" i="20"/>
  <c r="H8708" i="20" s="1"/>
  <c r="I8707" i="20"/>
  <c r="L8707" i="20" s="1"/>
  <c r="G8707" i="20"/>
  <c r="F8707" i="20"/>
  <c r="E8707" i="20"/>
  <c r="D8707" i="20"/>
  <c r="L8706" i="20"/>
  <c r="I8706" i="20"/>
  <c r="F8706" i="20"/>
  <c r="G8706" i="20" s="1"/>
  <c r="E8706" i="20"/>
  <c r="D8706" i="20"/>
  <c r="I8705" i="20"/>
  <c r="L8705" i="20" s="1"/>
  <c r="F8705" i="20"/>
  <c r="G8705" i="20" s="1"/>
  <c r="E8705" i="20"/>
  <c r="D8705" i="20"/>
  <c r="I8704" i="20"/>
  <c r="L8704" i="20" s="1"/>
  <c r="F8704" i="20"/>
  <c r="G8704" i="20" s="1"/>
  <c r="E8704" i="20"/>
  <c r="D8704" i="20"/>
  <c r="L8703" i="20"/>
  <c r="I8703" i="20"/>
  <c r="G8703" i="20"/>
  <c r="F8703" i="20"/>
  <c r="E8703" i="20"/>
  <c r="D8703" i="20"/>
  <c r="H8703" i="20" s="1"/>
  <c r="I8702" i="20"/>
  <c r="L8702" i="20" s="1"/>
  <c r="H8702" i="20"/>
  <c r="F8702" i="20"/>
  <c r="G8702" i="20" s="1"/>
  <c r="E8702" i="20"/>
  <c r="D8702" i="20"/>
  <c r="I8701" i="20"/>
  <c r="L8701" i="20" s="1"/>
  <c r="F8701" i="20"/>
  <c r="G8701" i="20" s="1"/>
  <c r="H8701" i="20" s="1"/>
  <c r="E8701" i="20"/>
  <c r="D8701" i="20"/>
  <c r="I8700" i="20"/>
  <c r="L8700" i="20" s="1"/>
  <c r="F8700" i="20"/>
  <c r="G8700" i="20" s="1"/>
  <c r="E8700" i="20"/>
  <c r="D8700" i="20"/>
  <c r="I8699" i="20"/>
  <c r="L8699" i="20" s="1"/>
  <c r="G8699" i="20"/>
  <c r="F8699" i="20"/>
  <c r="E8699" i="20"/>
  <c r="D8699" i="20"/>
  <c r="H8699" i="20" s="1"/>
  <c r="I8698" i="20"/>
  <c r="L8698" i="20" s="1"/>
  <c r="G8698" i="20"/>
  <c r="F8698" i="20"/>
  <c r="E8698" i="20"/>
  <c r="D8698" i="20"/>
  <c r="I8697" i="20"/>
  <c r="L8697" i="20" s="1"/>
  <c r="F8697" i="20"/>
  <c r="G8697" i="20" s="1"/>
  <c r="E8697" i="20"/>
  <c r="D8697" i="20"/>
  <c r="L8696" i="20"/>
  <c r="I8696" i="20"/>
  <c r="F8696" i="20"/>
  <c r="G8696" i="20" s="1"/>
  <c r="E8696" i="20"/>
  <c r="D8696" i="20"/>
  <c r="H8696" i="20" s="1"/>
  <c r="L8695" i="20"/>
  <c r="I8695" i="20"/>
  <c r="G8695" i="20"/>
  <c r="F8695" i="20"/>
  <c r="E8695" i="20"/>
  <c r="D8695" i="20"/>
  <c r="I8694" i="20"/>
  <c r="L8694" i="20" s="1"/>
  <c r="F8694" i="20"/>
  <c r="G8694" i="20" s="1"/>
  <c r="E8694" i="20"/>
  <c r="H8694" i="20" s="1"/>
  <c r="D8694" i="20"/>
  <c r="I8693" i="20"/>
  <c r="L8693" i="20" s="1"/>
  <c r="F8693" i="20"/>
  <c r="G8693" i="20" s="1"/>
  <c r="E8693" i="20"/>
  <c r="D8693" i="20"/>
  <c r="I8692" i="20"/>
  <c r="L8692" i="20" s="1"/>
  <c r="H8692" i="20"/>
  <c r="F8692" i="20"/>
  <c r="G8692" i="20" s="1"/>
  <c r="E8692" i="20"/>
  <c r="D8692" i="20"/>
  <c r="I8691" i="20"/>
  <c r="L8691" i="20" s="1"/>
  <c r="F8691" i="20"/>
  <c r="G8691" i="20" s="1"/>
  <c r="H8691" i="20" s="1"/>
  <c r="E8691" i="20"/>
  <c r="D8691" i="20"/>
  <c r="L8690" i="20"/>
  <c r="I8690" i="20"/>
  <c r="F8690" i="20"/>
  <c r="G8690" i="20" s="1"/>
  <c r="E8690" i="20"/>
  <c r="D8690" i="20"/>
  <c r="I8689" i="20"/>
  <c r="L8689" i="20" s="1"/>
  <c r="F8689" i="20"/>
  <c r="G8689" i="20" s="1"/>
  <c r="E8689" i="20"/>
  <c r="D8689" i="20"/>
  <c r="I8688" i="20"/>
  <c r="L8688" i="20" s="1"/>
  <c r="F8688" i="20"/>
  <c r="G8688" i="20" s="1"/>
  <c r="E8688" i="20"/>
  <c r="D8688" i="20"/>
  <c r="I8687" i="20"/>
  <c r="L8687" i="20" s="1"/>
  <c r="F8687" i="20"/>
  <c r="G8687" i="20" s="1"/>
  <c r="E8687" i="20"/>
  <c r="D8687" i="20"/>
  <c r="L8686" i="20"/>
  <c r="I8686" i="20"/>
  <c r="H8686" i="20"/>
  <c r="F8686" i="20"/>
  <c r="G8686" i="20" s="1"/>
  <c r="E8686" i="20"/>
  <c r="D8686" i="20"/>
  <c r="I8685" i="20"/>
  <c r="L8685" i="20" s="1"/>
  <c r="G8685" i="20"/>
  <c r="F8685" i="20"/>
  <c r="E8685" i="20"/>
  <c r="D8685" i="20"/>
  <c r="H8685" i="20" s="1"/>
  <c r="I8684" i="20"/>
  <c r="L8684" i="20" s="1"/>
  <c r="F8684" i="20"/>
  <c r="G8684" i="20" s="1"/>
  <c r="E8684" i="20"/>
  <c r="D8684" i="20"/>
  <c r="H8684" i="20" s="1"/>
  <c r="I8683" i="20"/>
  <c r="L8683" i="20" s="1"/>
  <c r="F8683" i="20"/>
  <c r="G8683" i="20" s="1"/>
  <c r="H8683" i="20" s="1"/>
  <c r="E8683" i="20"/>
  <c r="D8683" i="20"/>
  <c r="L8682" i="20"/>
  <c r="I8682" i="20"/>
  <c r="G8682" i="20"/>
  <c r="F8682" i="20"/>
  <c r="E8682" i="20"/>
  <c r="D8682" i="20"/>
  <c r="I8681" i="20"/>
  <c r="L8681" i="20" s="1"/>
  <c r="F8681" i="20"/>
  <c r="G8681" i="20" s="1"/>
  <c r="E8681" i="20"/>
  <c r="D8681" i="20"/>
  <c r="L8680" i="20"/>
  <c r="I8680" i="20"/>
  <c r="F8680" i="20"/>
  <c r="G8680" i="20" s="1"/>
  <c r="E8680" i="20"/>
  <c r="D8680" i="20"/>
  <c r="I8679" i="20"/>
  <c r="L8679" i="20" s="1"/>
  <c r="F8679" i="20"/>
  <c r="G8679" i="20" s="1"/>
  <c r="E8679" i="20"/>
  <c r="D8679" i="20"/>
  <c r="L8678" i="20"/>
  <c r="I8678" i="20"/>
  <c r="F8678" i="20"/>
  <c r="G8678" i="20" s="1"/>
  <c r="E8678" i="20"/>
  <c r="D8678" i="20"/>
  <c r="I8677" i="20"/>
  <c r="L8677" i="20" s="1"/>
  <c r="G8677" i="20"/>
  <c r="F8677" i="20"/>
  <c r="E8677" i="20"/>
  <c r="D8677" i="20"/>
  <c r="H8677" i="20" s="1"/>
  <c r="I8676" i="20"/>
  <c r="L8676" i="20" s="1"/>
  <c r="H8676" i="20"/>
  <c r="F8676" i="20"/>
  <c r="G8676" i="20" s="1"/>
  <c r="E8676" i="20"/>
  <c r="D8676" i="20"/>
  <c r="I8675" i="20"/>
  <c r="L8675" i="20" s="1"/>
  <c r="H8675" i="20"/>
  <c r="F8675" i="20"/>
  <c r="G8675" i="20" s="1"/>
  <c r="E8675" i="20"/>
  <c r="D8675" i="20"/>
  <c r="L8674" i="20"/>
  <c r="I8674" i="20"/>
  <c r="F8674" i="20"/>
  <c r="G8674" i="20" s="1"/>
  <c r="E8674" i="20"/>
  <c r="D8674" i="20"/>
  <c r="I8673" i="20"/>
  <c r="L8673" i="20" s="1"/>
  <c r="F8673" i="20"/>
  <c r="G8673" i="20" s="1"/>
  <c r="E8673" i="20"/>
  <c r="D8673" i="20"/>
  <c r="I8672" i="20"/>
  <c r="L8672" i="20" s="1"/>
  <c r="F8672" i="20"/>
  <c r="G8672" i="20" s="1"/>
  <c r="E8672" i="20"/>
  <c r="D8672" i="20"/>
  <c r="I8671" i="20"/>
  <c r="L8671" i="20" s="1"/>
  <c r="F8671" i="20"/>
  <c r="G8671" i="20" s="1"/>
  <c r="E8671" i="20"/>
  <c r="D8671" i="20"/>
  <c r="L8670" i="20"/>
  <c r="I8670" i="20"/>
  <c r="F8670" i="20"/>
  <c r="G8670" i="20" s="1"/>
  <c r="E8670" i="20"/>
  <c r="D8670" i="20"/>
  <c r="H8670" i="20" s="1"/>
  <c r="I8669" i="20"/>
  <c r="L8669" i="20" s="1"/>
  <c r="G8669" i="20"/>
  <c r="F8669" i="20"/>
  <c r="E8669" i="20"/>
  <c r="D8669" i="20"/>
  <c r="H8669" i="20" s="1"/>
  <c r="I8668" i="20"/>
  <c r="L8668" i="20" s="1"/>
  <c r="F8668" i="20"/>
  <c r="G8668" i="20" s="1"/>
  <c r="E8668" i="20"/>
  <c r="D8668" i="20"/>
  <c r="H8668" i="20" s="1"/>
  <c r="L8667" i="20"/>
  <c r="I8667" i="20"/>
  <c r="F8667" i="20"/>
  <c r="G8667" i="20" s="1"/>
  <c r="E8667" i="20"/>
  <c r="H8667" i="20" s="1"/>
  <c r="D8667" i="20"/>
  <c r="L8666" i="20"/>
  <c r="I8666" i="20"/>
  <c r="F8666" i="20"/>
  <c r="G8666" i="20" s="1"/>
  <c r="E8666" i="20"/>
  <c r="D8666" i="20"/>
  <c r="I8665" i="20"/>
  <c r="L8665" i="20" s="1"/>
  <c r="F8665" i="20"/>
  <c r="G8665" i="20" s="1"/>
  <c r="E8665" i="20"/>
  <c r="D8665" i="20"/>
  <c r="I8664" i="20"/>
  <c r="L8664" i="20" s="1"/>
  <c r="F8664" i="20"/>
  <c r="G8664" i="20" s="1"/>
  <c r="E8664" i="20"/>
  <c r="D8664" i="20"/>
  <c r="I8663" i="20"/>
  <c r="L8663" i="20" s="1"/>
  <c r="G8663" i="20"/>
  <c r="F8663" i="20"/>
  <c r="E8663" i="20"/>
  <c r="D8663" i="20"/>
  <c r="I8662" i="20"/>
  <c r="L8662" i="20" s="1"/>
  <c r="F8662" i="20"/>
  <c r="G8662" i="20" s="1"/>
  <c r="E8662" i="20"/>
  <c r="D8662" i="20"/>
  <c r="I8661" i="20"/>
  <c r="L8661" i="20" s="1"/>
  <c r="F8661" i="20"/>
  <c r="G8661" i="20" s="1"/>
  <c r="E8661" i="20"/>
  <c r="D8661" i="20"/>
  <c r="H8661" i="20" s="1"/>
  <c r="I8660" i="20"/>
  <c r="L8660" i="20" s="1"/>
  <c r="F8660" i="20"/>
  <c r="G8660" i="20" s="1"/>
  <c r="E8660" i="20"/>
  <c r="D8660" i="20"/>
  <c r="H8660" i="20" s="1"/>
  <c r="L8659" i="20"/>
  <c r="I8659" i="20"/>
  <c r="H8659" i="20"/>
  <c r="G8659" i="20"/>
  <c r="F8659" i="20"/>
  <c r="E8659" i="20"/>
  <c r="D8659" i="20"/>
  <c r="I8658" i="20"/>
  <c r="L8658" i="20" s="1"/>
  <c r="F8658" i="20"/>
  <c r="G8658" i="20" s="1"/>
  <c r="E8658" i="20"/>
  <c r="D8658" i="20"/>
  <c r="I8657" i="20"/>
  <c r="L8657" i="20" s="1"/>
  <c r="F8657" i="20"/>
  <c r="G8657" i="20" s="1"/>
  <c r="E8657" i="20"/>
  <c r="D8657" i="20"/>
  <c r="L8656" i="20"/>
  <c r="I8656" i="20"/>
  <c r="G8656" i="20"/>
  <c r="F8656" i="20"/>
  <c r="E8656" i="20"/>
  <c r="D8656" i="20"/>
  <c r="I8655" i="20"/>
  <c r="L8655" i="20" s="1"/>
  <c r="F8655" i="20"/>
  <c r="G8655" i="20" s="1"/>
  <c r="E8655" i="20"/>
  <c r="D8655" i="20"/>
  <c r="L8654" i="20"/>
  <c r="I8654" i="20"/>
  <c r="F8654" i="20"/>
  <c r="G8654" i="20" s="1"/>
  <c r="E8654" i="20"/>
  <c r="D8654" i="20"/>
  <c r="H8654" i="20" s="1"/>
  <c r="I8653" i="20"/>
  <c r="L8653" i="20" s="1"/>
  <c r="H8653" i="20"/>
  <c r="G8653" i="20"/>
  <c r="F8653" i="20"/>
  <c r="E8653" i="20"/>
  <c r="D8653" i="20"/>
  <c r="I8652" i="20"/>
  <c r="L8652" i="20" s="1"/>
  <c r="H8652" i="20"/>
  <c r="F8652" i="20"/>
  <c r="G8652" i="20" s="1"/>
  <c r="E8652" i="20"/>
  <c r="D8652" i="20"/>
  <c r="I8651" i="20"/>
  <c r="L8651" i="20" s="1"/>
  <c r="F8651" i="20"/>
  <c r="G8651" i="20" s="1"/>
  <c r="E8651" i="20"/>
  <c r="D8651" i="20"/>
  <c r="H8651" i="20" s="1"/>
  <c r="L8650" i="20"/>
  <c r="I8650" i="20"/>
  <c r="G8650" i="20"/>
  <c r="F8650" i="20"/>
  <c r="E8650" i="20"/>
  <c r="D8650" i="20"/>
  <c r="H8650" i="20" s="1"/>
  <c r="I8649" i="20"/>
  <c r="L8649" i="20" s="1"/>
  <c r="F8649" i="20"/>
  <c r="G8649" i="20" s="1"/>
  <c r="E8649" i="20"/>
  <c r="D8649" i="20"/>
  <c r="L8648" i="20"/>
  <c r="I8648" i="20"/>
  <c r="F8648" i="20"/>
  <c r="G8648" i="20" s="1"/>
  <c r="E8648" i="20"/>
  <c r="D8648" i="20"/>
  <c r="I8647" i="20"/>
  <c r="L8647" i="20" s="1"/>
  <c r="F8647" i="20"/>
  <c r="G8647" i="20" s="1"/>
  <c r="E8647" i="20"/>
  <c r="D8647" i="20"/>
  <c r="L8646" i="20"/>
  <c r="I8646" i="20"/>
  <c r="H8646" i="20"/>
  <c r="F8646" i="20"/>
  <c r="G8646" i="20" s="1"/>
  <c r="E8646" i="20"/>
  <c r="D8646" i="20"/>
  <c r="I8645" i="20"/>
  <c r="L8645" i="20" s="1"/>
  <c r="G8645" i="20"/>
  <c r="F8645" i="20"/>
  <c r="E8645" i="20"/>
  <c r="D8645" i="20"/>
  <c r="H8645" i="20" s="1"/>
  <c r="I8644" i="20"/>
  <c r="L8644" i="20" s="1"/>
  <c r="F8644" i="20"/>
  <c r="G8644" i="20" s="1"/>
  <c r="E8644" i="20"/>
  <c r="D8644" i="20"/>
  <c r="H8644" i="20" s="1"/>
  <c r="I8643" i="20"/>
  <c r="L8643" i="20" s="1"/>
  <c r="F8643" i="20"/>
  <c r="G8643" i="20" s="1"/>
  <c r="H8643" i="20" s="1"/>
  <c r="E8643" i="20"/>
  <c r="D8643" i="20"/>
  <c r="L8642" i="20"/>
  <c r="I8642" i="20"/>
  <c r="G8642" i="20"/>
  <c r="F8642" i="20"/>
  <c r="E8642" i="20"/>
  <c r="D8642" i="20"/>
  <c r="I8641" i="20"/>
  <c r="L8641" i="20" s="1"/>
  <c r="F8641" i="20"/>
  <c r="G8641" i="20" s="1"/>
  <c r="E8641" i="20"/>
  <c r="D8641" i="20"/>
  <c r="L8640" i="20"/>
  <c r="I8640" i="20"/>
  <c r="F8640" i="20"/>
  <c r="G8640" i="20" s="1"/>
  <c r="E8640" i="20"/>
  <c r="D8640" i="20"/>
  <c r="I8639" i="20"/>
  <c r="L8639" i="20" s="1"/>
  <c r="F8639" i="20"/>
  <c r="G8639" i="20" s="1"/>
  <c r="E8639" i="20"/>
  <c r="D8639" i="20"/>
  <c r="L8638" i="20"/>
  <c r="I8638" i="20"/>
  <c r="F8638" i="20"/>
  <c r="G8638" i="20" s="1"/>
  <c r="E8638" i="20"/>
  <c r="D8638" i="20"/>
  <c r="I8637" i="20"/>
  <c r="L8637" i="20" s="1"/>
  <c r="G8637" i="20"/>
  <c r="F8637" i="20"/>
  <c r="E8637" i="20"/>
  <c r="D8637" i="20"/>
  <c r="H8637" i="20" s="1"/>
  <c r="I8636" i="20"/>
  <c r="L8636" i="20" s="1"/>
  <c r="H8636" i="20"/>
  <c r="F8636" i="20"/>
  <c r="G8636" i="20" s="1"/>
  <c r="E8636" i="20"/>
  <c r="D8636" i="20"/>
  <c r="I8635" i="20"/>
  <c r="L8635" i="20" s="1"/>
  <c r="H8635" i="20"/>
  <c r="F8635" i="20"/>
  <c r="G8635" i="20" s="1"/>
  <c r="E8635" i="20"/>
  <c r="D8635" i="20"/>
  <c r="L8634" i="20"/>
  <c r="I8634" i="20"/>
  <c r="F8634" i="20"/>
  <c r="G8634" i="20" s="1"/>
  <c r="E8634" i="20"/>
  <c r="D8634" i="20"/>
  <c r="L8633" i="20"/>
  <c r="I8633" i="20"/>
  <c r="F8633" i="20"/>
  <c r="G8633" i="20" s="1"/>
  <c r="E8633" i="20"/>
  <c r="D8633" i="20"/>
  <c r="H8633" i="20" s="1"/>
  <c r="L8632" i="20"/>
  <c r="I8632" i="20"/>
  <c r="F8632" i="20"/>
  <c r="G8632" i="20" s="1"/>
  <c r="E8632" i="20"/>
  <c r="D8632" i="20"/>
  <c r="I8631" i="20"/>
  <c r="L8631" i="20" s="1"/>
  <c r="F8631" i="20"/>
  <c r="G8631" i="20" s="1"/>
  <c r="E8631" i="20"/>
  <c r="D8631" i="20"/>
  <c r="L8630" i="20"/>
  <c r="I8630" i="20"/>
  <c r="F8630" i="20"/>
  <c r="G8630" i="20" s="1"/>
  <c r="E8630" i="20"/>
  <c r="D8630" i="20"/>
  <c r="H8630" i="20" s="1"/>
  <c r="I8629" i="20"/>
  <c r="L8629" i="20" s="1"/>
  <c r="G8629" i="20"/>
  <c r="F8629" i="20"/>
  <c r="E8629" i="20"/>
  <c r="D8629" i="20"/>
  <c r="H8629" i="20" s="1"/>
  <c r="I8628" i="20"/>
  <c r="L8628" i="20" s="1"/>
  <c r="F8628" i="20"/>
  <c r="G8628" i="20" s="1"/>
  <c r="E8628" i="20"/>
  <c r="D8628" i="20"/>
  <c r="L8627" i="20"/>
  <c r="I8627" i="20"/>
  <c r="F8627" i="20"/>
  <c r="G8627" i="20" s="1"/>
  <c r="E8627" i="20"/>
  <c r="H8627" i="20" s="1"/>
  <c r="D8627" i="20"/>
  <c r="L8626" i="20"/>
  <c r="I8626" i="20"/>
  <c r="F8626" i="20"/>
  <c r="G8626" i="20" s="1"/>
  <c r="E8626" i="20"/>
  <c r="D8626" i="20"/>
  <c r="L8625" i="20"/>
  <c r="I8625" i="20"/>
  <c r="F8625" i="20"/>
  <c r="G8625" i="20" s="1"/>
  <c r="E8625" i="20"/>
  <c r="D8625" i="20"/>
  <c r="L8624" i="20"/>
  <c r="I8624" i="20"/>
  <c r="F8624" i="20"/>
  <c r="G8624" i="20" s="1"/>
  <c r="E8624" i="20"/>
  <c r="D8624" i="20"/>
  <c r="I8623" i="20"/>
  <c r="L8623" i="20" s="1"/>
  <c r="G8623" i="20"/>
  <c r="F8623" i="20"/>
  <c r="E8623" i="20"/>
  <c r="D8623" i="20"/>
  <c r="I8622" i="20"/>
  <c r="L8622" i="20" s="1"/>
  <c r="F8622" i="20"/>
  <c r="G8622" i="20" s="1"/>
  <c r="E8622" i="20"/>
  <c r="D8622" i="20"/>
  <c r="I8621" i="20"/>
  <c r="L8621" i="20" s="1"/>
  <c r="F8621" i="20"/>
  <c r="G8621" i="20" s="1"/>
  <c r="E8621" i="20"/>
  <c r="D8621" i="20"/>
  <c r="H8621" i="20" s="1"/>
  <c r="I8620" i="20"/>
  <c r="L8620" i="20" s="1"/>
  <c r="F8620" i="20"/>
  <c r="G8620" i="20" s="1"/>
  <c r="E8620" i="20"/>
  <c r="D8620" i="20"/>
  <c r="H8620" i="20" s="1"/>
  <c r="I8619" i="20"/>
  <c r="L8619" i="20" s="1"/>
  <c r="G8619" i="20"/>
  <c r="F8619" i="20"/>
  <c r="E8619" i="20"/>
  <c r="D8619" i="20"/>
  <c r="H8619" i="20" s="1"/>
  <c r="I8618" i="20"/>
  <c r="L8618" i="20" s="1"/>
  <c r="F8618" i="20"/>
  <c r="G8618" i="20" s="1"/>
  <c r="E8618" i="20"/>
  <c r="D8618" i="20"/>
  <c r="I8617" i="20"/>
  <c r="L8617" i="20" s="1"/>
  <c r="F8617" i="20"/>
  <c r="G8617" i="20" s="1"/>
  <c r="E8617" i="20"/>
  <c r="D8617" i="20"/>
  <c r="I8616" i="20"/>
  <c r="L8616" i="20" s="1"/>
  <c r="F8616" i="20"/>
  <c r="G8616" i="20" s="1"/>
  <c r="E8616" i="20"/>
  <c r="D8616" i="20"/>
  <c r="I8615" i="20"/>
  <c r="L8615" i="20" s="1"/>
  <c r="G8615" i="20"/>
  <c r="F8615" i="20"/>
  <c r="E8615" i="20"/>
  <c r="D8615" i="20"/>
  <c r="H8615" i="20" s="1"/>
  <c r="I8614" i="20"/>
  <c r="L8614" i="20" s="1"/>
  <c r="H8614" i="20"/>
  <c r="F8614" i="20"/>
  <c r="G8614" i="20" s="1"/>
  <c r="E8614" i="20"/>
  <c r="D8614" i="20"/>
  <c r="I8613" i="20"/>
  <c r="L8613" i="20" s="1"/>
  <c r="H8613" i="20"/>
  <c r="F8613" i="20"/>
  <c r="G8613" i="20" s="1"/>
  <c r="E8613" i="20"/>
  <c r="D8613" i="20"/>
  <c r="I8612" i="20"/>
  <c r="L8612" i="20" s="1"/>
  <c r="F8612" i="20"/>
  <c r="G8612" i="20" s="1"/>
  <c r="E8612" i="20"/>
  <c r="D8612" i="20"/>
  <c r="I8611" i="20"/>
  <c r="L8611" i="20" s="1"/>
  <c r="F8611" i="20"/>
  <c r="G8611" i="20" s="1"/>
  <c r="H8611" i="20" s="1"/>
  <c r="E8611" i="20"/>
  <c r="D8611" i="20"/>
  <c r="L8610" i="20"/>
  <c r="I8610" i="20"/>
  <c r="F8610" i="20"/>
  <c r="G8610" i="20" s="1"/>
  <c r="E8610" i="20"/>
  <c r="D8610" i="20"/>
  <c r="I8609" i="20"/>
  <c r="L8609" i="20" s="1"/>
  <c r="F8609" i="20"/>
  <c r="G8609" i="20" s="1"/>
  <c r="E8609" i="20"/>
  <c r="D8609" i="20"/>
  <c r="H8609" i="20" s="1"/>
  <c r="I8608" i="20"/>
  <c r="L8608" i="20" s="1"/>
  <c r="F8608" i="20"/>
  <c r="G8608" i="20" s="1"/>
  <c r="E8608" i="20"/>
  <c r="D8608" i="20"/>
  <c r="I8607" i="20"/>
  <c r="L8607" i="20" s="1"/>
  <c r="F8607" i="20"/>
  <c r="G8607" i="20" s="1"/>
  <c r="E8607" i="20"/>
  <c r="D8607" i="20"/>
  <c r="L8606" i="20"/>
  <c r="I8606" i="20"/>
  <c r="F8606" i="20"/>
  <c r="G8606" i="20" s="1"/>
  <c r="E8606" i="20"/>
  <c r="D8606" i="20"/>
  <c r="H8606" i="20" s="1"/>
  <c r="I8605" i="20"/>
  <c r="L8605" i="20" s="1"/>
  <c r="H8605" i="20"/>
  <c r="G8605" i="20"/>
  <c r="F8605" i="20"/>
  <c r="E8605" i="20"/>
  <c r="D8605" i="20"/>
  <c r="I8604" i="20"/>
  <c r="L8604" i="20" s="1"/>
  <c r="H8604" i="20"/>
  <c r="F8604" i="20"/>
  <c r="G8604" i="20" s="1"/>
  <c r="E8604" i="20"/>
  <c r="D8604" i="20"/>
  <c r="I8603" i="20"/>
  <c r="L8603" i="20" s="1"/>
  <c r="F8603" i="20"/>
  <c r="G8603" i="20" s="1"/>
  <c r="E8603" i="20"/>
  <c r="D8603" i="20"/>
  <c r="L8602" i="20"/>
  <c r="I8602" i="20"/>
  <c r="F8602" i="20"/>
  <c r="G8602" i="20" s="1"/>
  <c r="E8602" i="20"/>
  <c r="D8602" i="20"/>
  <c r="I8601" i="20"/>
  <c r="L8601" i="20" s="1"/>
  <c r="F8601" i="20"/>
  <c r="G8601" i="20" s="1"/>
  <c r="E8601" i="20"/>
  <c r="D8601" i="20"/>
  <c r="H8601" i="20" s="1"/>
  <c r="L8600" i="20"/>
  <c r="I8600" i="20"/>
  <c r="F8600" i="20"/>
  <c r="G8600" i="20" s="1"/>
  <c r="E8600" i="20"/>
  <c r="D8600" i="20"/>
  <c r="I8599" i="20"/>
  <c r="L8599" i="20" s="1"/>
  <c r="F8599" i="20"/>
  <c r="G8599" i="20" s="1"/>
  <c r="E8599" i="20"/>
  <c r="D8599" i="20"/>
  <c r="L8598" i="20"/>
  <c r="I8598" i="20"/>
  <c r="F8598" i="20"/>
  <c r="G8598" i="20" s="1"/>
  <c r="E8598" i="20"/>
  <c r="D8598" i="20"/>
  <c r="H8598" i="20" s="1"/>
  <c r="I8597" i="20"/>
  <c r="L8597" i="20" s="1"/>
  <c r="G8597" i="20"/>
  <c r="F8597" i="20"/>
  <c r="E8597" i="20"/>
  <c r="D8597" i="20"/>
  <c r="H8597" i="20" s="1"/>
  <c r="I8596" i="20"/>
  <c r="L8596" i="20" s="1"/>
  <c r="H8596" i="20"/>
  <c r="F8596" i="20"/>
  <c r="G8596" i="20" s="1"/>
  <c r="E8596" i="20"/>
  <c r="D8596" i="20"/>
  <c r="I8595" i="20"/>
  <c r="L8595" i="20" s="1"/>
  <c r="F8595" i="20"/>
  <c r="G8595" i="20" s="1"/>
  <c r="H8595" i="20" s="1"/>
  <c r="E8595" i="20"/>
  <c r="D8595" i="20"/>
  <c r="L8594" i="20"/>
  <c r="I8594" i="20"/>
  <c r="F8594" i="20"/>
  <c r="G8594" i="20" s="1"/>
  <c r="E8594" i="20"/>
  <c r="D8594" i="20"/>
  <c r="I8593" i="20"/>
  <c r="L8593" i="20" s="1"/>
  <c r="F8593" i="20"/>
  <c r="G8593" i="20" s="1"/>
  <c r="E8593" i="20"/>
  <c r="D8593" i="20"/>
  <c r="I8592" i="20"/>
  <c r="L8592" i="20" s="1"/>
  <c r="F8592" i="20"/>
  <c r="G8592" i="20" s="1"/>
  <c r="E8592" i="20"/>
  <c r="D8592" i="20"/>
  <c r="I8591" i="20"/>
  <c r="L8591" i="20" s="1"/>
  <c r="F8591" i="20"/>
  <c r="G8591" i="20" s="1"/>
  <c r="E8591" i="20"/>
  <c r="D8591" i="20"/>
  <c r="L8590" i="20"/>
  <c r="I8590" i="20"/>
  <c r="F8590" i="20"/>
  <c r="G8590" i="20" s="1"/>
  <c r="E8590" i="20"/>
  <c r="D8590" i="20"/>
  <c r="H8590" i="20" s="1"/>
  <c r="I8589" i="20"/>
  <c r="L8589" i="20" s="1"/>
  <c r="G8589" i="20"/>
  <c r="F8589" i="20"/>
  <c r="E8589" i="20"/>
  <c r="D8589" i="20"/>
  <c r="H8589" i="20" s="1"/>
  <c r="I8588" i="20"/>
  <c r="L8588" i="20" s="1"/>
  <c r="F8588" i="20"/>
  <c r="G8588" i="20" s="1"/>
  <c r="E8588" i="20"/>
  <c r="D8588" i="20"/>
  <c r="H8588" i="20" s="1"/>
  <c r="L8587" i="20"/>
  <c r="I8587" i="20"/>
  <c r="F8587" i="20"/>
  <c r="G8587" i="20" s="1"/>
  <c r="E8587" i="20"/>
  <c r="H8587" i="20" s="1"/>
  <c r="D8587" i="20"/>
  <c r="L8586" i="20"/>
  <c r="I8586" i="20"/>
  <c r="F8586" i="20"/>
  <c r="G8586" i="20" s="1"/>
  <c r="E8586" i="20"/>
  <c r="D8586" i="20"/>
  <c r="H8586" i="20" s="1"/>
  <c r="I8585" i="20"/>
  <c r="L8585" i="20" s="1"/>
  <c r="F8585" i="20"/>
  <c r="G8585" i="20" s="1"/>
  <c r="E8585" i="20"/>
  <c r="D8585" i="20"/>
  <c r="I8584" i="20"/>
  <c r="L8584" i="20" s="1"/>
  <c r="F8584" i="20"/>
  <c r="G8584" i="20" s="1"/>
  <c r="E8584" i="20"/>
  <c r="D8584" i="20"/>
  <c r="I8583" i="20"/>
  <c r="L8583" i="20" s="1"/>
  <c r="G8583" i="20"/>
  <c r="F8583" i="20"/>
  <c r="E8583" i="20"/>
  <c r="D8583" i="20"/>
  <c r="I8582" i="20"/>
  <c r="L8582" i="20" s="1"/>
  <c r="F8582" i="20"/>
  <c r="G8582" i="20" s="1"/>
  <c r="E8582" i="20"/>
  <c r="D8582" i="20"/>
  <c r="H8582" i="20" s="1"/>
  <c r="I8581" i="20"/>
  <c r="L8581" i="20" s="1"/>
  <c r="F8581" i="20"/>
  <c r="G8581" i="20" s="1"/>
  <c r="E8581" i="20"/>
  <c r="D8581" i="20"/>
  <c r="H8581" i="20" s="1"/>
  <c r="I8580" i="20"/>
  <c r="L8580" i="20" s="1"/>
  <c r="F8580" i="20"/>
  <c r="G8580" i="20" s="1"/>
  <c r="E8580" i="20"/>
  <c r="D8580" i="20"/>
  <c r="H8580" i="20" s="1"/>
  <c r="L8579" i="20"/>
  <c r="I8579" i="20"/>
  <c r="G8579" i="20"/>
  <c r="F8579" i="20"/>
  <c r="E8579" i="20"/>
  <c r="D8579" i="20"/>
  <c r="I8578" i="20"/>
  <c r="L8578" i="20" s="1"/>
  <c r="G8578" i="20"/>
  <c r="F8578" i="20"/>
  <c r="E8578" i="20"/>
  <c r="D8578" i="20"/>
  <c r="I8577" i="20"/>
  <c r="L8577" i="20" s="1"/>
  <c r="F8577" i="20"/>
  <c r="G8577" i="20" s="1"/>
  <c r="E8577" i="20"/>
  <c r="D8577" i="20"/>
  <c r="L8576" i="20"/>
  <c r="I8576" i="20"/>
  <c r="G8576" i="20"/>
  <c r="F8576" i="20"/>
  <c r="E8576" i="20"/>
  <c r="D8576" i="20"/>
  <c r="I8575" i="20"/>
  <c r="L8575" i="20" s="1"/>
  <c r="F8575" i="20"/>
  <c r="G8575" i="20" s="1"/>
  <c r="E8575" i="20"/>
  <c r="D8575" i="20"/>
  <c r="H8575" i="20" s="1"/>
  <c r="L8574" i="20"/>
  <c r="I8574" i="20"/>
  <c r="F8574" i="20"/>
  <c r="G8574" i="20" s="1"/>
  <c r="E8574" i="20"/>
  <c r="D8574" i="20"/>
  <c r="H8574" i="20" s="1"/>
  <c r="I8573" i="20"/>
  <c r="L8573" i="20" s="1"/>
  <c r="H8573" i="20"/>
  <c r="G8573" i="20"/>
  <c r="F8573" i="20"/>
  <c r="E8573" i="20"/>
  <c r="D8573" i="20"/>
  <c r="I8572" i="20"/>
  <c r="L8572" i="20" s="1"/>
  <c r="F8572" i="20"/>
  <c r="G8572" i="20" s="1"/>
  <c r="E8572" i="20"/>
  <c r="H8572" i="20" s="1"/>
  <c r="D8572" i="20"/>
  <c r="I8571" i="20"/>
  <c r="L8571" i="20" s="1"/>
  <c r="F8571" i="20"/>
  <c r="G8571" i="20" s="1"/>
  <c r="E8571" i="20"/>
  <c r="H8571" i="20" s="1"/>
  <c r="D8571" i="20"/>
  <c r="L8570" i="20"/>
  <c r="I8570" i="20"/>
  <c r="F8570" i="20"/>
  <c r="G8570" i="20" s="1"/>
  <c r="E8570" i="20"/>
  <c r="D8570" i="20"/>
  <c r="H8570" i="20" s="1"/>
  <c r="I8569" i="20"/>
  <c r="L8569" i="20" s="1"/>
  <c r="F8569" i="20"/>
  <c r="G8569" i="20" s="1"/>
  <c r="E8569" i="20"/>
  <c r="D8569" i="20"/>
  <c r="I8568" i="20"/>
  <c r="L8568" i="20" s="1"/>
  <c r="F8568" i="20"/>
  <c r="G8568" i="20" s="1"/>
  <c r="E8568" i="20"/>
  <c r="D8568" i="20"/>
  <c r="I8567" i="20"/>
  <c r="L8567" i="20" s="1"/>
  <c r="G8567" i="20"/>
  <c r="F8567" i="20"/>
  <c r="E8567" i="20"/>
  <c r="D8567" i="20"/>
  <c r="I8566" i="20"/>
  <c r="L8566" i="20" s="1"/>
  <c r="F8566" i="20"/>
  <c r="G8566" i="20" s="1"/>
  <c r="E8566" i="20"/>
  <c r="H8566" i="20" s="1"/>
  <c r="D8566" i="20"/>
  <c r="I8565" i="20"/>
  <c r="L8565" i="20" s="1"/>
  <c r="F8565" i="20"/>
  <c r="G8565" i="20" s="1"/>
  <c r="E8565" i="20"/>
  <c r="D8565" i="20"/>
  <c r="H8565" i="20" s="1"/>
  <c r="I8564" i="20"/>
  <c r="L8564" i="20" s="1"/>
  <c r="F8564" i="20"/>
  <c r="G8564" i="20" s="1"/>
  <c r="E8564" i="20"/>
  <c r="D8564" i="20"/>
  <c r="H8564" i="20" s="1"/>
  <c r="L8563" i="20"/>
  <c r="I8563" i="20"/>
  <c r="G8563" i="20"/>
  <c r="F8563" i="20"/>
  <c r="E8563" i="20"/>
  <c r="D8563" i="20"/>
  <c r="I8562" i="20"/>
  <c r="L8562" i="20" s="1"/>
  <c r="G8562" i="20"/>
  <c r="F8562" i="20"/>
  <c r="E8562" i="20"/>
  <c r="D8562" i="20"/>
  <c r="I8561" i="20"/>
  <c r="L8561" i="20" s="1"/>
  <c r="F8561" i="20"/>
  <c r="G8561" i="20" s="1"/>
  <c r="E8561" i="20"/>
  <c r="D8561" i="20"/>
  <c r="L8560" i="20"/>
  <c r="I8560" i="20"/>
  <c r="G8560" i="20"/>
  <c r="F8560" i="20"/>
  <c r="E8560" i="20"/>
  <c r="D8560" i="20"/>
  <c r="I8559" i="20"/>
  <c r="L8559" i="20" s="1"/>
  <c r="G8559" i="20"/>
  <c r="F8559" i="20"/>
  <c r="E8559" i="20"/>
  <c r="D8559" i="20"/>
  <c r="I8558" i="20"/>
  <c r="L8558" i="20" s="1"/>
  <c r="F8558" i="20"/>
  <c r="G8558" i="20" s="1"/>
  <c r="E8558" i="20"/>
  <c r="D8558" i="20"/>
  <c r="L8557" i="20"/>
  <c r="I8557" i="20"/>
  <c r="G8557" i="20"/>
  <c r="F8557" i="20"/>
  <c r="E8557" i="20"/>
  <c r="D8557" i="20"/>
  <c r="H8557" i="20" s="1"/>
  <c r="I8556" i="20"/>
  <c r="L8556" i="20" s="1"/>
  <c r="H8556" i="20"/>
  <c r="F8556" i="20"/>
  <c r="G8556" i="20" s="1"/>
  <c r="E8556" i="20"/>
  <c r="D8556" i="20"/>
  <c r="I8555" i="20"/>
  <c r="L8555" i="20" s="1"/>
  <c r="G8555" i="20"/>
  <c r="F8555" i="20"/>
  <c r="E8555" i="20"/>
  <c r="H8555" i="20" s="1"/>
  <c r="D8555" i="20"/>
  <c r="I8554" i="20"/>
  <c r="L8554" i="20" s="1"/>
  <c r="F8554" i="20"/>
  <c r="G8554" i="20" s="1"/>
  <c r="E8554" i="20"/>
  <c r="D8554" i="20"/>
  <c r="I8553" i="20"/>
  <c r="L8553" i="20" s="1"/>
  <c r="F8553" i="20"/>
  <c r="G8553" i="20" s="1"/>
  <c r="E8553" i="20"/>
  <c r="D8553" i="20"/>
  <c r="I8552" i="20"/>
  <c r="L8552" i="20" s="1"/>
  <c r="H8552" i="20"/>
  <c r="F8552" i="20"/>
  <c r="G8552" i="20" s="1"/>
  <c r="E8552" i="20"/>
  <c r="D8552" i="20"/>
  <c r="I8551" i="20"/>
  <c r="L8551" i="20" s="1"/>
  <c r="F8551" i="20"/>
  <c r="G8551" i="20" s="1"/>
  <c r="E8551" i="20"/>
  <c r="D8551" i="20"/>
  <c r="I8550" i="20"/>
  <c r="L8550" i="20" s="1"/>
  <c r="H8550" i="20"/>
  <c r="F8550" i="20"/>
  <c r="G8550" i="20" s="1"/>
  <c r="E8550" i="20"/>
  <c r="D8550" i="20"/>
  <c r="I8549" i="20"/>
  <c r="L8549" i="20" s="1"/>
  <c r="G8549" i="20"/>
  <c r="F8549" i="20"/>
  <c r="E8549" i="20"/>
  <c r="H8549" i="20" s="1"/>
  <c r="D8549" i="20"/>
  <c r="I8548" i="20"/>
  <c r="L8548" i="20" s="1"/>
  <c r="G8548" i="20"/>
  <c r="F8548" i="20"/>
  <c r="E8548" i="20"/>
  <c r="D8548" i="20"/>
  <c r="H8548" i="20" s="1"/>
  <c r="I8547" i="20"/>
  <c r="L8547" i="20" s="1"/>
  <c r="H8547" i="20"/>
  <c r="F8547" i="20"/>
  <c r="G8547" i="20" s="1"/>
  <c r="E8547" i="20"/>
  <c r="D8547" i="20"/>
  <c r="I8546" i="20"/>
  <c r="L8546" i="20" s="1"/>
  <c r="F8546" i="20"/>
  <c r="G8546" i="20" s="1"/>
  <c r="E8546" i="20"/>
  <c r="D8546" i="20"/>
  <c r="H8546" i="20" s="1"/>
  <c r="I8545" i="20"/>
  <c r="L8545" i="20" s="1"/>
  <c r="F8545" i="20"/>
  <c r="G8545" i="20" s="1"/>
  <c r="E8545" i="20"/>
  <c r="H8545" i="20" s="1"/>
  <c r="D8545" i="20"/>
  <c r="I8544" i="20"/>
  <c r="L8544" i="20" s="1"/>
  <c r="F8544" i="20"/>
  <c r="G8544" i="20" s="1"/>
  <c r="E8544" i="20"/>
  <c r="D8544" i="20"/>
  <c r="I8543" i="20"/>
  <c r="L8543" i="20" s="1"/>
  <c r="F8543" i="20"/>
  <c r="G8543" i="20" s="1"/>
  <c r="E8543" i="20"/>
  <c r="D8543" i="20"/>
  <c r="H8543" i="20" s="1"/>
  <c r="I8542" i="20"/>
  <c r="L8542" i="20" s="1"/>
  <c r="F8542" i="20"/>
  <c r="G8542" i="20" s="1"/>
  <c r="E8542" i="20"/>
  <c r="D8542" i="20"/>
  <c r="I8541" i="20"/>
  <c r="L8541" i="20" s="1"/>
  <c r="F8541" i="20"/>
  <c r="G8541" i="20" s="1"/>
  <c r="E8541" i="20"/>
  <c r="D8541" i="20"/>
  <c r="I8540" i="20"/>
  <c r="L8540" i="20" s="1"/>
  <c r="G8540" i="20"/>
  <c r="F8540" i="20"/>
  <c r="E8540" i="20"/>
  <c r="D8540" i="20"/>
  <c r="I8539" i="20"/>
  <c r="L8539" i="20" s="1"/>
  <c r="F8539" i="20"/>
  <c r="G8539" i="20" s="1"/>
  <c r="E8539" i="20"/>
  <c r="D8539" i="20"/>
  <c r="H8539" i="20" s="1"/>
  <c r="I8538" i="20"/>
  <c r="L8538" i="20" s="1"/>
  <c r="F8538" i="20"/>
  <c r="G8538" i="20" s="1"/>
  <c r="E8538" i="20"/>
  <c r="D8538" i="20"/>
  <c r="H8538" i="20" s="1"/>
  <c r="I8537" i="20"/>
  <c r="L8537" i="20" s="1"/>
  <c r="F8537" i="20"/>
  <c r="G8537" i="20" s="1"/>
  <c r="E8537" i="20"/>
  <c r="D8537" i="20"/>
  <c r="L8536" i="20"/>
  <c r="I8536" i="20"/>
  <c r="F8536" i="20"/>
  <c r="G8536" i="20" s="1"/>
  <c r="E8536" i="20"/>
  <c r="D8536" i="20"/>
  <c r="I8535" i="20"/>
  <c r="L8535" i="20" s="1"/>
  <c r="G8535" i="20"/>
  <c r="F8535" i="20"/>
  <c r="E8535" i="20"/>
  <c r="D8535" i="20"/>
  <c r="I8534" i="20"/>
  <c r="L8534" i="20" s="1"/>
  <c r="F8534" i="20"/>
  <c r="G8534" i="20" s="1"/>
  <c r="E8534" i="20"/>
  <c r="D8534" i="20"/>
  <c r="I8533" i="20"/>
  <c r="L8533" i="20" s="1"/>
  <c r="G8533" i="20"/>
  <c r="F8533" i="20"/>
  <c r="E8533" i="20"/>
  <c r="D8533" i="20"/>
  <c r="H8533" i="20" s="1"/>
  <c r="I8532" i="20"/>
  <c r="L8532" i="20" s="1"/>
  <c r="H8532" i="20"/>
  <c r="F8532" i="20"/>
  <c r="G8532" i="20" s="1"/>
  <c r="E8532" i="20"/>
  <c r="D8532" i="20"/>
  <c r="I8531" i="20"/>
  <c r="L8531" i="20" s="1"/>
  <c r="G8531" i="20"/>
  <c r="F8531" i="20"/>
  <c r="E8531" i="20"/>
  <c r="D8531" i="20"/>
  <c r="I8530" i="20"/>
  <c r="L8530" i="20" s="1"/>
  <c r="F8530" i="20"/>
  <c r="G8530" i="20" s="1"/>
  <c r="E8530" i="20"/>
  <c r="D8530" i="20"/>
  <c r="H8530" i="20" s="1"/>
  <c r="I8529" i="20"/>
  <c r="L8529" i="20" s="1"/>
  <c r="G8529" i="20"/>
  <c r="F8529" i="20"/>
  <c r="E8529" i="20"/>
  <c r="D8529" i="20"/>
  <c r="I8528" i="20"/>
  <c r="L8528" i="20" s="1"/>
  <c r="F8528" i="20"/>
  <c r="G8528" i="20" s="1"/>
  <c r="E8528" i="20"/>
  <c r="D8528" i="20"/>
  <c r="I8527" i="20"/>
  <c r="L8527" i="20" s="1"/>
  <c r="G8527" i="20"/>
  <c r="F8527" i="20"/>
  <c r="E8527" i="20"/>
  <c r="D8527" i="20"/>
  <c r="H8527" i="20" s="1"/>
  <c r="I8526" i="20"/>
  <c r="L8526" i="20" s="1"/>
  <c r="F8526" i="20"/>
  <c r="G8526" i="20" s="1"/>
  <c r="E8526" i="20"/>
  <c r="D8526" i="20"/>
  <c r="I8525" i="20"/>
  <c r="L8525" i="20" s="1"/>
  <c r="F8525" i="20"/>
  <c r="G8525" i="20" s="1"/>
  <c r="E8525" i="20"/>
  <c r="D8525" i="20"/>
  <c r="L8524" i="20"/>
  <c r="I8524" i="20"/>
  <c r="F8524" i="20"/>
  <c r="G8524" i="20" s="1"/>
  <c r="E8524" i="20"/>
  <c r="D8524" i="20"/>
  <c r="H8524" i="20" s="1"/>
  <c r="I8523" i="20"/>
  <c r="L8523" i="20" s="1"/>
  <c r="G8523" i="20"/>
  <c r="F8523" i="20"/>
  <c r="E8523" i="20"/>
  <c r="D8523" i="20"/>
  <c r="I8522" i="20"/>
  <c r="L8522" i="20" s="1"/>
  <c r="H8522" i="20"/>
  <c r="F8522" i="20"/>
  <c r="G8522" i="20" s="1"/>
  <c r="E8522" i="20"/>
  <c r="D8522" i="20"/>
  <c r="I8521" i="20"/>
  <c r="L8521" i="20" s="1"/>
  <c r="G8521" i="20"/>
  <c r="F8521" i="20"/>
  <c r="E8521" i="20"/>
  <c r="D8521" i="20"/>
  <c r="I8520" i="20"/>
  <c r="L8520" i="20" s="1"/>
  <c r="F8520" i="20"/>
  <c r="G8520" i="20" s="1"/>
  <c r="E8520" i="20"/>
  <c r="D8520" i="20"/>
  <c r="I8519" i="20"/>
  <c r="L8519" i="20" s="1"/>
  <c r="F8519" i="20"/>
  <c r="G8519" i="20" s="1"/>
  <c r="E8519" i="20"/>
  <c r="D8519" i="20"/>
  <c r="L8518" i="20"/>
  <c r="I8518" i="20"/>
  <c r="F8518" i="20"/>
  <c r="G8518" i="20" s="1"/>
  <c r="E8518" i="20"/>
  <c r="D8518" i="20"/>
  <c r="I8517" i="20"/>
  <c r="L8517" i="20" s="1"/>
  <c r="F8517" i="20"/>
  <c r="G8517" i="20" s="1"/>
  <c r="E8517" i="20"/>
  <c r="D8517" i="20"/>
  <c r="L8516" i="20"/>
  <c r="I8516" i="20"/>
  <c r="F8516" i="20"/>
  <c r="G8516" i="20" s="1"/>
  <c r="E8516" i="20"/>
  <c r="D8516" i="20"/>
  <c r="H8516" i="20" s="1"/>
  <c r="I8515" i="20"/>
  <c r="L8515" i="20" s="1"/>
  <c r="F8515" i="20"/>
  <c r="G8515" i="20" s="1"/>
  <c r="E8515" i="20"/>
  <c r="D8515" i="20"/>
  <c r="L8514" i="20"/>
  <c r="I8514" i="20"/>
  <c r="H8514" i="20"/>
  <c r="F8514" i="20"/>
  <c r="G8514" i="20" s="1"/>
  <c r="E8514" i="20"/>
  <c r="D8514" i="20"/>
  <c r="I8513" i="20"/>
  <c r="L8513" i="20" s="1"/>
  <c r="F8513" i="20"/>
  <c r="G8513" i="20" s="1"/>
  <c r="E8513" i="20"/>
  <c r="D8513" i="20"/>
  <c r="L8512" i="20"/>
  <c r="I8512" i="20"/>
  <c r="F8512" i="20"/>
  <c r="G8512" i="20" s="1"/>
  <c r="E8512" i="20"/>
  <c r="D8512" i="20"/>
  <c r="I8511" i="20"/>
  <c r="L8511" i="20" s="1"/>
  <c r="F8511" i="20"/>
  <c r="G8511" i="20" s="1"/>
  <c r="E8511" i="20"/>
  <c r="D8511" i="20"/>
  <c r="L8510" i="20"/>
  <c r="I8510" i="20"/>
  <c r="F8510" i="20"/>
  <c r="G8510" i="20" s="1"/>
  <c r="E8510" i="20"/>
  <c r="D8510" i="20"/>
  <c r="I8509" i="20"/>
  <c r="L8509" i="20" s="1"/>
  <c r="G8509" i="20"/>
  <c r="F8509" i="20"/>
  <c r="E8509" i="20"/>
  <c r="D8509" i="20"/>
  <c r="I8508" i="20"/>
  <c r="L8508" i="20" s="1"/>
  <c r="F8508" i="20"/>
  <c r="G8508" i="20" s="1"/>
  <c r="E8508" i="20"/>
  <c r="D8508" i="20"/>
  <c r="I8507" i="20"/>
  <c r="L8507" i="20" s="1"/>
  <c r="F8507" i="20"/>
  <c r="G8507" i="20" s="1"/>
  <c r="E8507" i="20"/>
  <c r="H8507" i="20" s="1"/>
  <c r="D8507" i="20"/>
  <c r="L8506" i="20"/>
  <c r="I8506" i="20"/>
  <c r="F8506" i="20"/>
  <c r="G8506" i="20" s="1"/>
  <c r="H8506" i="20" s="1"/>
  <c r="E8506" i="20"/>
  <c r="D8506" i="20"/>
  <c r="I8505" i="20"/>
  <c r="L8505" i="20" s="1"/>
  <c r="F8505" i="20"/>
  <c r="G8505" i="20" s="1"/>
  <c r="E8505" i="20"/>
  <c r="D8505" i="20"/>
  <c r="L8504" i="20"/>
  <c r="I8504" i="20"/>
  <c r="F8504" i="20"/>
  <c r="G8504" i="20" s="1"/>
  <c r="E8504" i="20"/>
  <c r="D8504" i="20"/>
  <c r="I8503" i="20"/>
  <c r="L8503" i="20" s="1"/>
  <c r="G8503" i="20"/>
  <c r="F8503" i="20"/>
  <c r="E8503" i="20"/>
  <c r="D8503" i="20"/>
  <c r="I8502" i="20"/>
  <c r="L8502" i="20" s="1"/>
  <c r="F8502" i="20"/>
  <c r="G8502" i="20" s="1"/>
  <c r="E8502" i="20"/>
  <c r="D8502" i="20"/>
  <c r="I8501" i="20"/>
  <c r="L8501" i="20" s="1"/>
  <c r="G8501" i="20"/>
  <c r="F8501" i="20"/>
  <c r="E8501" i="20"/>
  <c r="D8501" i="20"/>
  <c r="H8501" i="20" s="1"/>
  <c r="I8500" i="20"/>
  <c r="L8500" i="20" s="1"/>
  <c r="H8500" i="20"/>
  <c r="F8500" i="20"/>
  <c r="G8500" i="20" s="1"/>
  <c r="E8500" i="20"/>
  <c r="D8500" i="20"/>
  <c r="I8499" i="20"/>
  <c r="L8499" i="20" s="1"/>
  <c r="G8499" i="20"/>
  <c r="F8499" i="20"/>
  <c r="E8499" i="20"/>
  <c r="D8499" i="20"/>
  <c r="I8498" i="20"/>
  <c r="L8498" i="20" s="1"/>
  <c r="F8498" i="20"/>
  <c r="G8498" i="20" s="1"/>
  <c r="E8498" i="20"/>
  <c r="D8498" i="20"/>
  <c r="I8497" i="20"/>
  <c r="L8497" i="20" s="1"/>
  <c r="G8497" i="20"/>
  <c r="F8497" i="20"/>
  <c r="E8497" i="20"/>
  <c r="D8497" i="20"/>
  <c r="I8496" i="20"/>
  <c r="L8496" i="20" s="1"/>
  <c r="F8496" i="20"/>
  <c r="G8496" i="20" s="1"/>
  <c r="E8496" i="20"/>
  <c r="D8496" i="20"/>
  <c r="I8495" i="20"/>
  <c r="L8495" i="20" s="1"/>
  <c r="G8495" i="20"/>
  <c r="F8495" i="20"/>
  <c r="E8495" i="20"/>
  <c r="D8495" i="20"/>
  <c r="H8495" i="20" s="1"/>
  <c r="I8494" i="20"/>
  <c r="L8494" i="20" s="1"/>
  <c r="F8494" i="20"/>
  <c r="G8494" i="20" s="1"/>
  <c r="E8494" i="20"/>
  <c r="D8494" i="20"/>
  <c r="I8493" i="20"/>
  <c r="L8493" i="20" s="1"/>
  <c r="F8493" i="20"/>
  <c r="G8493" i="20" s="1"/>
  <c r="E8493" i="20"/>
  <c r="D8493" i="20"/>
  <c r="H8493" i="20" s="1"/>
  <c r="L8492" i="20"/>
  <c r="I8492" i="20"/>
  <c r="F8492" i="20"/>
  <c r="G8492" i="20" s="1"/>
  <c r="E8492" i="20"/>
  <c r="D8492" i="20"/>
  <c r="H8492" i="20" s="1"/>
  <c r="I8491" i="20"/>
  <c r="L8491" i="20" s="1"/>
  <c r="G8491" i="20"/>
  <c r="F8491" i="20"/>
  <c r="E8491" i="20"/>
  <c r="D8491" i="20"/>
  <c r="I8490" i="20"/>
  <c r="L8490" i="20" s="1"/>
  <c r="F8490" i="20"/>
  <c r="G8490" i="20" s="1"/>
  <c r="E8490" i="20"/>
  <c r="H8490" i="20" s="1"/>
  <c r="D8490" i="20"/>
  <c r="I8489" i="20"/>
  <c r="L8489" i="20" s="1"/>
  <c r="G8489" i="20"/>
  <c r="F8489" i="20"/>
  <c r="E8489" i="20"/>
  <c r="D8489" i="20"/>
  <c r="I8488" i="20"/>
  <c r="L8488" i="20" s="1"/>
  <c r="F8488" i="20"/>
  <c r="G8488" i="20" s="1"/>
  <c r="E8488" i="20"/>
  <c r="D8488" i="20"/>
  <c r="I8487" i="20"/>
  <c r="L8487" i="20" s="1"/>
  <c r="F8487" i="20"/>
  <c r="G8487" i="20" s="1"/>
  <c r="E8487" i="20"/>
  <c r="D8487" i="20"/>
  <c r="L8486" i="20"/>
  <c r="I8486" i="20"/>
  <c r="F8486" i="20"/>
  <c r="G8486" i="20" s="1"/>
  <c r="E8486" i="20"/>
  <c r="D8486" i="20"/>
  <c r="I8485" i="20"/>
  <c r="L8485" i="20" s="1"/>
  <c r="F8485" i="20"/>
  <c r="G8485" i="20" s="1"/>
  <c r="E8485" i="20"/>
  <c r="D8485" i="20"/>
  <c r="L8484" i="20"/>
  <c r="I8484" i="20"/>
  <c r="F8484" i="20"/>
  <c r="G8484" i="20" s="1"/>
  <c r="E8484" i="20"/>
  <c r="D8484" i="20"/>
  <c r="I8483" i="20"/>
  <c r="L8483" i="20" s="1"/>
  <c r="F8483" i="20"/>
  <c r="G8483" i="20" s="1"/>
  <c r="E8483" i="20"/>
  <c r="D8483" i="20"/>
  <c r="L8482" i="20"/>
  <c r="I8482" i="20"/>
  <c r="H8482" i="20"/>
  <c r="F8482" i="20"/>
  <c r="G8482" i="20" s="1"/>
  <c r="E8482" i="20"/>
  <c r="D8482" i="20"/>
  <c r="I8481" i="20"/>
  <c r="L8481" i="20" s="1"/>
  <c r="F8481" i="20"/>
  <c r="G8481" i="20" s="1"/>
  <c r="E8481" i="20"/>
  <c r="D8481" i="20"/>
  <c r="L8480" i="20"/>
  <c r="I8480" i="20"/>
  <c r="F8480" i="20"/>
  <c r="G8480" i="20" s="1"/>
  <c r="E8480" i="20"/>
  <c r="D8480" i="20"/>
  <c r="I8479" i="20"/>
  <c r="L8479" i="20" s="1"/>
  <c r="F8479" i="20"/>
  <c r="G8479" i="20" s="1"/>
  <c r="E8479" i="20"/>
  <c r="D8479" i="20"/>
  <c r="L8478" i="20"/>
  <c r="I8478" i="20"/>
  <c r="F8478" i="20"/>
  <c r="G8478" i="20" s="1"/>
  <c r="E8478" i="20"/>
  <c r="D8478" i="20"/>
  <c r="I8477" i="20"/>
  <c r="L8477" i="20" s="1"/>
  <c r="G8477" i="20"/>
  <c r="F8477" i="20"/>
  <c r="E8477" i="20"/>
  <c r="D8477" i="20"/>
  <c r="I8476" i="20"/>
  <c r="L8476" i="20" s="1"/>
  <c r="F8476" i="20"/>
  <c r="G8476" i="20" s="1"/>
  <c r="E8476" i="20"/>
  <c r="D8476" i="20"/>
  <c r="H8476" i="20" s="1"/>
  <c r="I8475" i="20"/>
  <c r="L8475" i="20" s="1"/>
  <c r="F8475" i="20"/>
  <c r="G8475" i="20" s="1"/>
  <c r="E8475" i="20"/>
  <c r="D8475" i="20"/>
  <c r="L8474" i="20"/>
  <c r="I8474" i="20"/>
  <c r="F8474" i="20"/>
  <c r="G8474" i="20" s="1"/>
  <c r="E8474" i="20"/>
  <c r="D8474" i="20"/>
  <c r="I8473" i="20"/>
  <c r="L8473" i="20" s="1"/>
  <c r="G8473" i="20"/>
  <c r="F8473" i="20"/>
  <c r="E8473" i="20"/>
  <c r="D8473" i="20"/>
  <c r="I8472" i="20"/>
  <c r="L8472" i="20" s="1"/>
  <c r="F8472" i="20"/>
  <c r="G8472" i="20" s="1"/>
  <c r="E8472" i="20"/>
  <c r="D8472" i="20"/>
  <c r="H8472" i="20" s="1"/>
  <c r="I8471" i="20"/>
  <c r="L8471" i="20" s="1"/>
  <c r="G8471" i="20"/>
  <c r="F8471" i="20"/>
  <c r="E8471" i="20"/>
  <c r="D8471" i="20"/>
  <c r="I8470" i="20"/>
  <c r="L8470" i="20" s="1"/>
  <c r="H8470" i="20"/>
  <c r="F8470" i="20"/>
  <c r="G8470" i="20" s="1"/>
  <c r="E8470" i="20"/>
  <c r="D8470" i="20"/>
  <c r="I8469" i="20"/>
  <c r="L8469" i="20" s="1"/>
  <c r="G8469" i="20"/>
  <c r="F8469" i="20"/>
  <c r="E8469" i="20"/>
  <c r="D8469" i="20"/>
  <c r="H8469" i="20" s="1"/>
  <c r="I8468" i="20"/>
  <c r="L8468" i="20" s="1"/>
  <c r="F8468" i="20"/>
  <c r="G8468" i="20" s="1"/>
  <c r="E8468" i="20"/>
  <c r="D8468" i="20"/>
  <c r="I8467" i="20"/>
  <c r="L8467" i="20" s="1"/>
  <c r="F8467" i="20"/>
  <c r="G8467" i="20" s="1"/>
  <c r="E8467" i="20"/>
  <c r="D8467" i="20"/>
  <c r="L8466" i="20"/>
  <c r="I8466" i="20"/>
  <c r="F8466" i="20"/>
  <c r="G8466" i="20" s="1"/>
  <c r="E8466" i="20"/>
  <c r="D8466" i="20"/>
  <c r="H8466" i="20" s="1"/>
  <c r="I8465" i="20"/>
  <c r="L8465" i="20" s="1"/>
  <c r="G8465" i="20"/>
  <c r="F8465" i="20"/>
  <c r="E8465" i="20"/>
  <c r="D8465" i="20"/>
  <c r="I8464" i="20"/>
  <c r="L8464" i="20" s="1"/>
  <c r="F8464" i="20"/>
  <c r="G8464" i="20" s="1"/>
  <c r="E8464" i="20"/>
  <c r="D8464" i="20"/>
  <c r="H8464" i="20" s="1"/>
  <c r="I8463" i="20"/>
  <c r="L8463" i="20" s="1"/>
  <c r="F8463" i="20"/>
  <c r="G8463" i="20" s="1"/>
  <c r="E8463" i="20"/>
  <c r="D8463" i="20"/>
  <c r="L8462" i="20"/>
  <c r="I8462" i="20"/>
  <c r="F8462" i="20"/>
  <c r="G8462" i="20" s="1"/>
  <c r="E8462" i="20"/>
  <c r="D8462" i="20"/>
  <c r="I8461" i="20"/>
  <c r="L8461" i="20" s="1"/>
  <c r="F8461" i="20"/>
  <c r="G8461" i="20" s="1"/>
  <c r="E8461" i="20"/>
  <c r="D8461" i="20"/>
  <c r="I8460" i="20"/>
  <c r="L8460" i="20" s="1"/>
  <c r="F8460" i="20"/>
  <c r="G8460" i="20" s="1"/>
  <c r="E8460" i="20"/>
  <c r="D8460" i="20"/>
  <c r="I8459" i="20"/>
  <c r="L8459" i="20" s="1"/>
  <c r="G8459" i="20"/>
  <c r="F8459" i="20"/>
  <c r="E8459" i="20"/>
  <c r="D8459" i="20"/>
  <c r="I8458" i="20"/>
  <c r="L8458" i="20" s="1"/>
  <c r="F8458" i="20"/>
  <c r="G8458" i="20" s="1"/>
  <c r="E8458" i="20"/>
  <c r="D8458" i="20"/>
  <c r="H8458" i="20" s="1"/>
  <c r="I8457" i="20"/>
  <c r="L8457" i="20" s="1"/>
  <c r="G8457" i="20"/>
  <c r="F8457" i="20"/>
  <c r="E8457" i="20"/>
  <c r="D8457" i="20"/>
  <c r="I8456" i="20"/>
  <c r="L8456" i="20" s="1"/>
  <c r="F8456" i="20"/>
  <c r="G8456" i="20" s="1"/>
  <c r="E8456" i="20"/>
  <c r="D8456" i="20"/>
  <c r="I8455" i="20"/>
  <c r="L8455" i="20" s="1"/>
  <c r="G8455" i="20"/>
  <c r="F8455" i="20"/>
  <c r="E8455" i="20"/>
  <c r="D8455" i="20"/>
  <c r="I8454" i="20"/>
  <c r="L8454" i="20" s="1"/>
  <c r="H8454" i="20"/>
  <c r="F8454" i="20"/>
  <c r="G8454" i="20" s="1"/>
  <c r="E8454" i="20"/>
  <c r="D8454" i="20"/>
  <c r="I8453" i="20"/>
  <c r="L8453" i="20" s="1"/>
  <c r="G8453" i="20"/>
  <c r="F8453" i="20"/>
  <c r="E8453" i="20"/>
  <c r="D8453" i="20"/>
  <c r="H8453" i="20" s="1"/>
  <c r="I8452" i="20"/>
  <c r="L8452" i="20" s="1"/>
  <c r="F8452" i="20"/>
  <c r="G8452" i="20" s="1"/>
  <c r="E8452" i="20"/>
  <c r="D8452" i="20"/>
  <c r="H8452" i="20" s="1"/>
  <c r="I8451" i="20"/>
  <c r="L8451" i="20" s="1"/>
  <c r="G8451" i="20"/>
  <c r="F8451" i="20"/>
  <c r="E8451" i="20"/>
  <c r="D8451" i="20"/>
  <c r="I8450" i="20"/>
  <c r="L8450" i="20" s="1"/>
  <c r="F8450" i="20"/>
  <c r="G8450" i="20" s="1"/>
  <c r="E8450" i="20"/>
  <c r="D8450" i="20"/>
  <c r="H8450" i="20" s="1"/>
  <c r="I8449" i="20"/>
  <c r="L8449" i="20" s="1"/>
  <c r="G8449" i="20"/>
  <c r="F8449" i="20"/>
  <c r="E8449" i="20"/>
  <c r="D8449" i="20"/>
  <c r="I8448" i="20"/>
  <c r="L8448" i="20" s="1"/>
  <c r="F8448" i="20"/>
  <c r="G8448" i="20" s="1"/>
  <c r="E8448" i="20"/>
  <c r="D8448" i="20"/>
  <c r="I8447" i="20"/>
  <c r="L8447" i="20" s="1"/>
  <c r="F8447" i="20"/>
  <c r="G8447" i="20" s="1"/>
  <c r="E8447" i="20"/>
  <c r="D8447" i="20"/>
  <c r="L8446" i="20"/>
  <c r="I8446" i="20"/>
  <c r="F8446" i="20"/>
  <c r="G8446" i="20" s="1"/>
  <c r="E8446" i="20"/>
  <c r="D8446" i="20"/>
  <c r="I8445" i="20"/>
  <c r="L8445" i="20" s="1"/>
  <c r="F8445" i="20"/>
  <c r="G8445" i="20" s="1"/>
  <c r="E8445" i="20"/>
  <c r="D8445" i="20"/>
  <c r="L8444" i="20"/>
  <c r="I8444" i="20"/>
  <c r="F8444" i="20"/>
  <c r="G8444" i="20" s="1"/>
  <c r="E8444" i="20"/>
  <c r="D8444" i="20"/>
  <c r="I8443" i="20"/>
  <c r="L8443" i="20" s="1"/>
  <c r="G8443" i="20"/>
  <c r="F8443" i="20"/>
  <c r="E8443" i="20"/>
  <c r="H8443" i="20" s="1"/>
  <c r="D8443" i="20"/>
  <c r="I8442" i="20"/>
  <c r="L8442" i="20" s="1"/>
  <c r="F8442" i="20"/>
  <c r="G8442" i="20" s="1"/>
  <c r="E8442" i="20"/>
  <c r="D8442" i="20"/>
  <c r="I8441" i="20"/>
  <c r="L8441" i="20" s="1"/>
  <c r="F8441" i="20"/>
  <c r="G8441" i="20" s="1"/>
  <c r="E8441" i="20"/>
  <c r="D8441" i="20"/>
  <c r="I8440" i="20"/>
  <c r="L8440" i="20" s="1"/>
  <c r="F8440" i="20"/>
  <c r="G8440" i="20" s="1"/>
  <c r="E8440" i="20"/>
  <c r="D8440" i="20"/>
  <c r="I8439" i="20"/>
  <c r="L8439" i="20" s="1"/>
  <c r="G8439" i="20"/>
  <c r="F8439" i="20"/>
  <c r="E8439" i="20"/>
  <c r="D8439" i="20"/>
  <c r="I8438" i="20"/>
  <c r="L8438" i="20" s="1"/>
  <c r="F8438" i="20"/>
  <c r="G8438" i="20" s="1"/>
  <c r="E8438" i="20"/>
  <c r="D8438" i="20"/>
  <c r="H8438" i="20" s="1"/>
  <c r="I8437" i="20"/>
  <c r="L8437" i="20" s="1"/>
  <c r="G8437" i="20"/>
  <c r="F8437" i="20"/>
  <c r="E8437" i="20"/>
  <c r="D8437" i="20"/>
  <c r="I8436" i="20"/>
  <c r="L8436" i="20" s="1"/>
  <c r="F8436" i="20"/>
  <c r="G8436" i="20" s="1"/>
  <c r="E8436" i="20"/>
  <c r="D8436" i="20"/>
  <c r="I8435" i="20"/>
  <c r="L8435" i="20" s="1"/>
  <c r="G8435" i="20"/>
  <c r="F8435" i="20"/>
  <c r="E8435" i="20"/>
  <c r="D8435" i="20"/>
  <c r="I8434" i="20"/>
  <c r="L8434" i="20" s="1"/>
  <c r="F8434" i="20"/>
  <c r="G8434" i="20" s="1"/>
  <c r="E8434" i="20"/>
  <c r="H8434" i="20" s="1"/>
  <c r="D8434" i="20"/>
  <c r="I8433" i="20"/>
  <c r="L8433" i="20" s="1"/>
  <c r="G8433" i="20"/>
  <c r="F8433" i="20"/>
  <c r="E8433" i="20"/>
  <c r="D8433" i="20"/>
  <c r="I8432" i="20"/>
  <c r="L8432" i="20" s="1"/>
  <c r="F8432" i="20"/>
  <c r="G8432" i="20" s="1"/>
  <c r="E8432" i="20"/>
  <c r="D8432" i="20"/>
  <c r="I8431" i="20"/>
  <c r="L8431" i="20" s="1"/>
  <c r="F8431" i="20"/>
  <c r="G8431" i="20" s="1"/>
  <c r="E8431" i="20"/>
  <c r="D8431" i="20"/>
  <c r="I8430" i="20"/>
  <c r="L8430" i="20" s="1"/>
  <c r="F8430" i="20"/>
  <c r="G8430" i="20" s="1"/>
  <c r="E8430" i="20"/>
  <c r="D8430" i="20"/>
  <c r="H8430" i="20" s="1"/>
  <c r="I8429" i="20"/>
  <c r="L8429" i="20" s="1"/>
  <c r="G8429" i="20"/>
  <c r="F8429" i="20"/>
  <c r="E8429" i="20"/>
  <c r="D8429" i="20"/>
  <c r="I8428" i="20"/>
  <c r="L8428" i="20" s="1"/>
  <c r="H8428" i="20"/>
  <c r="F8428" i="20"/>
  <c r="G8428" i="20" s="1"/>
  <c r="E8428" i="20"/>
  <c r="D8428" i="20"/>
  <c r="I8427" i="20"/>
  <c r="L8427" i="20" s="1"/>
  <c r="F8427" i="20"/>
  <c r="G8427" i="20" s="1"/>
  <c r="E8427" i="20"/>
  <c r="D8427" i="20"/>
  <c r="L8426" i="20"/>
  <c r="I8426" i="20"/>
  <c r="F8426" i="20"/>
  <c r="G8426" i="20" s="1"/>
  <c r="E8426" i="20"/>
  <c r="D8426" i="20"/>
  <c r="I8425" i="20"/>
  <c r="L8425" i="20" s="1"/>
  <c r="G8425" i="20"/>
  <c r="F8425" i="20"/>
  <c r="E8425" i="20"/>
  <c r="H8425" i="20" s="1"/>
  <c r="D8425" i="20"/>
  <c r="I8424" i="20"/>
  <c r="L8424" i="20" s="1"/>
  <c r="F8424" i="20"/>
  <c r="G8424" i="20" s="1"/>
  <c r="E8424" i="20"/>
  <c r="D8424" i="20"/>
  <c r="H8424" i="20" s="1"/>
  <c r="I8423" i="20"/>
  <c r="L8423" i="20" s="1"/>
  <c r="F8423" i="20"/>
  <c r="G8423" i="20" s="1"/>
  <c r="E8423" i="20"/>
  <c r="D8423" i="20"/>
  <c r="I8422" i="20"/>
  <c r="L8422" i="20" s="1"/>
  <c r="F8422" i="20"/>
  <c r="G8422" i="20" s="1"/>
  <c r="E8422" i="20"/>
  <c r="D8422" i="20"/>
  <c r="I8421" i="20"/>
  <c r="L8421" i="20" s="1"/>
  <c r="G8421" i="20"/>
  <c r="F8421" i="20"/>
  <c r="E8421" i="20"/>
  <c r="D8421" i="20"/>
  <c r="H8421" i="20" s="1"/>
  <c r="I8420" i="20"/>
  <c r="L8420" i="20" s="1"/>
  <c r="F8420" i="20"/>
  <c r="G8420" i="20" s="1"/>
  <c r="E8420" i="20"/>
  <c r="D8420" i="20"/>
  <c r="H8420" i="20" s="1"/>
  <c r="I8419" i="20"/>
  <c r="L8419" i="20" s="1"/>
  <c r="G8419" i="20"/>
  <c r="F8419" i="20"/>
  <c r="E8419" i="20"/>
  <c r="D8419" i="20"/>
  <c r="I8418" i="20"/>
  <c r="L8418" i="20" s="1"/>
  <c r="F8418" i="20"/>
  <c r="G8418" i="20" s="1"/>
  <c r="E8418" i="20"/>
  <c r="D8418" i="20"/>
  <c r="I8417" i="20"/>
  <c r="L8417" i="20" s="1"/>
  <c r="H8417" i="20"/>
  <c r="G8417" i="20"/>
  <c r="F8417" i="20"/>
  <c r="E8417" i="20"/>
  <c r="D8417" i="20"/>
  <c r="L8416" i="20"/>
  <c r="I8416" i="20"/>
  <c r="H8416" i="20"/>
  <c r="F8416" i="20"/>
  <c r="G8416" i="20" s="1"/>
  <c r="E8416" i="20"/>
  <c r="D8416" i="20"/>
  <c r="I8415" i="20"/>
  <c r="L8415" i="20" s="1"/>
  <c r="F8415" i="20"/>
  <c r="G8415" i="20" s="1"/>
  <c r="E8415" i="20"/>
  <c r="D8415" i="20"/>
  <c r="L8414" i="20"/>
  <c r="I8414" i="20"/>
  <c r="F8414" i="20"/>
  <c r="G8414" i="20" s="1"/>
  <c r="E8414" i="20"/>
  <c r="D8414" i="20"/>
  <c r="I8413" i="20"/>
  <c r="L8413" i="20" s="1"/>
  <c r="F8413" i="20"/>
  <c r="G8413" i="20" s="1"/>
  <c r="E8413" i="20"/>
  <c r="D8413" i="20"/>
  <c r="I8412" i="20"/>
  <c r="L8412" i="20" s="1"/>
  <c r="F8412" i="20"/>
  <c r="G8412" i="20" s="1"/>
  <c r="E8412" i="20"/>
  <c r="D8412" i="20"/>
  <c r="H8412" i="20" s="1"/>
  <c r="I8411" i="20"/>
  <c r="L8411" i="20" s="1"/>
  <c r="F8411" i="20"/>
  <c r="G8411" i="20" s="1"/>
  <c r="E8411" i="20"/>
  <c r="D8411" i="20"/>
  <c r="H8411" i="20" s="1"/>
  <c r="I8410" i="20"/>
  <c r="L8410" i="20" s="1"/>
  <c r="F8410" i="20"/>
  <c r="G8410" i="20" s="1"/>
  <c r="E8410" i="20"/>
  <c r="D8410" i="20"/>
  <c r="H8410" i="20" s="1"/>
  <c r="I8409" i="20"/>
  <c r="L8409" i="20" s="1"/>
  <c r="F8409" i="20"/>
  <c r="G8409" i="20" s="1"/>
  <c r="E8409" i="20"/>
  <c r="D8409" i="20"/>
  <c r="I8408" i="20"/>
  <c r="L8408" i="20" s="1"/>
  <c r="F8408" i="20"/>
  <c r="G8408" i="20" s="1"/>
  <c r="E8408" i="20"/>
  <c r="D8408" i="20"/>
  <c r="H8408" i="20" s="1"/>
  <c r="L8407" i="20"/>
  <c r="I8407" i="20"/>
  <c r="F8407" i="20"/>
  <c r="G8407" i="20" s="1"/>
  <c r="E8407" i="20"/>
  <c r="D8407" i="20"/>
  <c r="I8406" i="20"/>
  <c r="L8406" i="20" s="1"/>
  <c r="H8406" i="20"/>
  <c r="F8406" i="20"/>
  <c r="G8406" i="20" s="1"/>
  <c r="E8406" i="20"/>
  <c r="D8406" i="20"/>
  <c r="I8405" i="20"/>
  <c r="L8405" i="20" s="1"/>
  <c r="G8405" i="20"/>
  <c r="F8405" i="20"/>
  <c r="E8405" i="20"/>
  <c r="D8405" i="20"/>
  <c r="H8405" i="20" s="1"/>
  <c r="I8404" i="20"/>
  <c r="L8404" i="20" s="1"/>
  <c r="F8404" i="20"/>
  <c r="G8404" i="20" s="1"/>
  <c r="E8404" i="20"/>
  <c r="D8404" i="20"/>
  <c r="H8404" i="20" s="1"/>
  <c r="I8403" i="20"/>
  <c r="L8403" i="20" s="1"/>
  <c r="F8403" i="20"/>
  <c r="G8403" i="20" s="1"/>
  <c r="E8403" i="20"/>
  <c r="D8403" i="20"/>
  <c r="H8403" i="20" s="1"/>
  <c r="I8402" i="20"/>
  <c r="L8402" i="20" s="1"/>
  <c r="F8402" i="20"/>
  <c r="G8402" i="20" s="1"/>
  <c r="E8402" i="20"/>
  <c r="D8402" i="20"/>
  <c r="H8402" i="20" s="1"/>
  <c r="I8401" i="20"/>
  <c r="L8401" i="20" s="1"/>
  <c r="G8401" i="20"/>
  <c r="F8401" i="20"/>
  <c r="E8401" i="20"/>
  <c r="D8401" i="20"/>
  <c r="L8400" i="20"/>
  <c r="I8400" i="20"/>
  <c r="G8400" i="20"/>
  <c r="F8400" i="20"/>
  <c r="E8400" i="20"/>
  <c r="D8400" i="20"/>
  <c r="L8399" i="20"/>
  <c r="I8399" i="20"/>
  <c r="G8399" i="20"/>
  <c r="F8399" i="20"/>
  <c r="E8399" i="20"/>
  <c r="D8399" i="20"/>
  <c r="L8398" i="20"/>
  <c r="I8398" i="20"/>
  <c r="F8398" i="20"/>
  <c r="G8398" i="20" s="1"/>
  <c r="E8398" i="20"/>
  <c r="D8398" i="20"/>
  <c r="I8397" i="20"/>
  <c r="L8397" i="20" s="1"/>
  <c r="G8397" i="20"/>
  <c r="F8397" i="20"/>
  <c r="E8397" i="20"/>
  <c r="D8397" i="20"/>
  <c r="L8396" i="20"/>
  <c r="I8396" i="20"/>
  <c r="F8396" i="20"/>
  <c r="G8396" i="20" s="1"/>
  <c r="E8396" i="20"/>
  <c r="D8396" i="20"/>
  <c r="H8396" i="20" s="1"/>
  <c r="I8395" i="20"/>
  <c r="L8395" i="20" s="1"/>
  <c r="F8395" i="20"/>
  <c r="G8395" i="20" s="1"/>
  <c r="E8395" i="20"/>
  <c r="D8395" i="20"/>
  <c r="H8395" i="20" s="1"/>
  <c r="I8394" i="20"/>
  <c r="L8394" i="20" s="1"/>
  <c r="F8394" i="20"/>
  <c r="G8394" i="20" s="1"/>
  <c r="E8394" i="20"/>
  <c r="D8394" i="20"/>
  <c r="H8394" i="20" s="1"/>
  <c r="I8393" i="20"/>
  <c r="L8393" i="20" s="1"/>
  <c r="H8393" i="20"/>
  <c r="F8393" i="20"/>
  <c r="G8393" i="20" s="1"/>
  <c r="E8393" i="20"/>
  <c r="D8393" i="20"/>
  <c r="I8392" i="20"/>
  <c r="L8392" i="20" s="1"/>
  <c r="F8392" i="20"/>
  <c r="G8392" i="20" s="1"/>
  <c r="E8392" i="20"/>
  <c r="D8392" i="20"/>
  <c r="H8392" i="20" s="1"/>
  <c r="I8391" i="20"/>
  <c r="L8391" i="20" s="1"/>
  <c r="F8391" i="20"/>
  <c r="G8391" i="20" s="1"/>
  <c r="E8391" i="20"/>
  <c r="D8391" i="20"/>
  <c r="I8390" i="20"/>
  <c r="L8390" i="20" s="1"/>
  <c r="F8390" i="20"/>
  <c r="G8390" i="20" s="1"/>
  <c r="E8390" i="20"/>
  <c r="D8390" i="20"/>
  <c r="H8390" i="20" s="1"/>
  <c r="I8389" i="20"/>
  <c r="L8389" i="20" s="1"/>
  <c r="G8389" i="20"/>
  <c r="F8389" i="20"/>
  <c r="E8389" i="20"/>
  <c r="H8389" i="20" s="1"/>
  <c r="D8389" i="20"/>
  <c r="L8388" i="20"/>
  <c r="I8388" i="20"/>
  <c r="F8388" i="20"/>
  <c r="G8388" i="20" s="1"/>
  <c r="E8388" i="20"/>
  <c r="D8388" i="20"/>
  <c r="I8387" i="20"/>
  <c r="L8387" i="20" s="1"/>
  <c r="F8387" i="20"/>
  <c r="G8387" i="20" s="1"/>
  <c r="E8387" i="20"/>
  <c r="D8387" i="20"/>
  <c r="I8386" i="20"/>
  <c r="L8386" i="20" s="1"/>
  <c r="F8386" i="20"/>
  <c r="G8386" i="20" s="1"/>
  <c r="E8386" i="20"/>
  <c r="D8386" i="20"/>
  <c r="I8385" i="20"/>
  <c r="L8385" i="20" s="1"/>
  <c r="G8385" i="20"/>
  <c r="F8385" i="20"/>
  <c r="E8385" i="20"/>
  <c r="H8385" i="20" s="1"/>
  <c r="D8385" i="20"/>
  <c r="L8384" i="20"/>
  <c r="I8384" i="20"/>
  <c r="H8384" i="20"/>
  <c r="F8384" i="20"/>
  <c r="G8384" i="20" s="1"/>
  <c r="E8384" i="20"/>
  <c r="D8384" i="20"/>
  <c r="I8383" i="20"/>
  <c r="L8383" i="20" s="1"/>
  <c r="F8383" i="20"/>
  <c r="G8383" i="20" s="1"/>
  <c r="E8383" i="20"/>
  <c r="D8383" i="20"/>
  <c r="I8382" i="20"/>
  <c r="L8382" i="20" s="1"/>
  <c r="F8382" i="20"/>
  <c r="G8382" i="20" s="1"/>
  <c r="E8382" i="20"/>
  <c r="D8382" i="20"/>
  <c r="I8381" i="20"/>
  <c r="L8381" i="20" s="1"/>
  <c r="F8381" i="20"/>
  <c r="G8381" i="20" s="1"/>
  <c r="E8381" i="20"/>
  <c r="D8381" i="20"/>
  <c r="H8381" i="20" s="1"/>
  <c r="I8380" i="20"/>
  <c r="L8380" i="20" s="1"/>
  <c r="H8380" i="20"/>
  <c r="F8380" i="20"/>
  <c r="G8380" i="20" s="1"/>
  <c r="E8380" i="20"/>
  <c r="D8380" i="20"/>
  <c r="I8379" i="20"/>
  <c r="L8379" i="20" s="1"/>
  <c r="F8379" i="20"/>
  <c r="G8379" i="20" s="1"/>
  <c r="E8379" i="20"/>
  <c r="D8379" i="20"/>
  <c r="H8379" i="20" s="1"/>
  <c r="I8378" i="20"/>
  <c r="L8378" i="20" s="1"/>
  <c r="F8378" i="20"/>
  <c r="G8378" i="20" s="1"/>
  <c r="E8378" i="20"/>
  <c r="D8378" i="20"/>
  <c r="H8378" i="20" s="1"/>
  <c r="I8377" i="20"/>
  <c r="L8377" i="20" s="1"/>
  <c r="G8377" i="20"/>
  <c r="F8377" i="20"/>
  <c r="E8377" i="20"/>
  <c r="D8377" i="20"/>
  <c r="L8376" i="20"/>
  <c r="I8376" i="20"/>
  <c r="G8376" i="20"/>
  <c r="F8376" i="20"/>
  <c r="E8376" i="20"/>
  <c r="D8376" i="20"/>
  <c r="L8375" i="20"/>
  <c r="I8375" i="20"/>
  <c r="G8375" i="20"/>
  <c r="F8375" i="20"/>
  <c r="E8375" i="20"/>
  <c r="D8375" i="20"/>
  <c r="L8374" i="20"/>
  <c r="I8374" i="20"/>
  <c r="H8374" i="20"/>
  <c r="F8374" i="20"/>
  <c r="G8374" i="20" s="1"/>
  <c r="E8374" i="20"/>
  <c r="D8374" i="20"/>
  <c r="I8373" i="20"/>
  <c r="L8373" i="20" s="1"/>
  <c r="F8373" i="20"/>
  <c r="G8373" i="20" s="1"/>
  <c r="E8373" i="20"/>
  <c r="D8373" i="20"/>
  <c r="H8373" i="20" s="1"/>
  <c r="I8372" i="20"/>
  <c r="L8372" i="20" s="1"/>
  <c r="F8372" i="20"/>
  <c r="G8372" i="20" s="1"/>
  <c r="E8372" i="20"/>
  <c r="D8372" i="20"/>
  <c r="I8371" i="20"/>
  <c r="L8371" i="20" s="1"/>
  <c r="F8371" i="20"/>
  <c r="G8371" i="20" s="1"/>
  <c r="E8371" i="20"/>
  <c r="D8371" i="20"/>
  <c r="I8370" i="20"/>
  <c r="L8370" i="20" s="1"/>
  <c r="F8370" i="20"/>
  <c r="G8370" i="20" s="1"/>
  <c r="E8370" i="20"/>
  <c r="D8370" i="20"/>
  <c r="I8369" i="20"/>
  <c r="L8369" i="20" s="1"/>
  <c r="F8369" i="20"/>
  <c r="G8369" i="20" s="1"/>
  <c r="E8369" i="20"/>
  <c r="D8369" i="20"/>
  <c r="I8368" i="20"/>
  <c r="L8368" i="20" s="1"/>
  <c r="F8368" i="20"/>
  <c r="G8368" i="20" s="1"/>
  <c r="E8368" i="20"/>
  <c r="D8368" i="20"/>
  <c r="I8367" i="20"/>
  <c r="L8367" i="20" s="1"/>
  <c r="F8367" i="20"/>
  <c r="G8367" i="20" s="1"/>
  <c r="E8367" i="20"/>
  <c r="D8367" i="20"/>
  <c r="I8366" i="20"/>
  <c r="L8366" i="20" s="1"/>
  <c r="F8366" i="20"/>
  <c r="G8366" i="20" s="1"/>
  <c r="H8366" i="20" s="1"/>
  <c r="E8366" i="20"/>
  <c r="D8366" i="20"/>
  <c r="I8365" i="20"/>
  <c r="L8365" i="20" s="1"/>
  <c r="G8365" i="20"/>
  <c r="F8365" i="20"/>
  <c r="E8365" i="20"/>
  <c r="D8365" i="20"/>
  <c r="L8364" i="20"/>
  <c r="I8364" i="20"/>
  <c r="F8364" i="20"/>
  <c r="G8364" i="20" s="1"/>
  <c r="E8364" i="20"/>
  <c r="D8364" i="20"/>
  <c r="H8364" i="20" s="1"/>
  <c r="I8363" i="20"/>
  <c r="L8363" i="20" s="1"/>
  <c r="F8363" i="20"/>
  <c r="G8363" i="20" s="1"/>
  <c r="E8363" i="20"/>
  <c r="D8363" i="20"/>
  <c r="I8362" i="20"/>
  <c r="L8362" i="20" s="1"/>
  <c r="F8362" i="20"/>
  <c r="G8362" i="20" s="1"/>
  <c r="E8362" i="20"/>
  <c r="D8362" i="20"/>
  <c r="H8362" i="20" s="1"/>
  <c r="I8361" i="20"/>
  <c r="L8361" i="20" s="1"/>
  <c r="H8361" i="20"/>
  <c r="F8361" i="20"/>
  <c r="G8361" i="20" s="1"/>
  <c r="E8361" i="20"/>
  <c r="D8361" i="20"/>
  <c r="I8360" i="20"/>
  <c r="L8360" i="20" s="1"/>
  <c r="F8360" i="20"/>
  <c r="G8360" i="20" s="1"/>
  <c r="E8360" i="20"/>
  <c r="D8360" i="20"/>
  <c r="I8359" i="20"/>
  <c r="L8359" i="20" s="1"/>
  <c r="F8359" i="20"/>
  <c r="G8359" i="20" s="1"/>
  <c r="E8359" i="20"/>
  <c r="D8359" i="20"/>
  <c r="I8358" i="20"/>
  <c r="L8358" i="20" s="1"/>
  <c r="F8358" i="20"/>
  <c r="G8358" i="20" s="1"/>
  <c r="E8358" i="20"/>
  <c r="D8358" i="20"/>
  <c r="H8358" i="20" s="1"/>
  <c r="I8357" i="20"/>
  <c r="L8357" i="20" s="1"/>
  <c r="F8357" i="20"/>
  <c r="G8357" i="20" s="1"/>
  <c r="H8357" i="20" s="1"/>
  <c r="E8357" i="20"/>
  <c r="D8357" i="20"/>
  <c r="I8356" i="20"/>
  <c r="L8356" i="20" s="1"/>
  <c r="G8356" i="20"/>
  <c r="F8356" i="20"/>
  <c r="E8356" i="20"/>
  <c r="H8356" i="20" s="1"/>
  <c r="D8356" i="20"/>
  <c r="L8355" i="20"/>
  <c r="I8355" i="20"/>
  <c r="F8355" i="20"/>
  <c r="G8355" i="20" s="1"/>
  <c r="E8355" i="20"/>
  <c r="H8355" i="20" s="1"/>
  <c r="D8355" i="20"/>
  <c r="I8354" i="20"/>
  <c r="L8354" i="20" s="1"/>
  <c r="F8354" i="20"/>
  <c r="G8354" i="20" s="1"/>
  <c r="E8354" i="20"/>
  <c r="D8354" i="20"/>
  <c r="I8353" i="20"/>
  <c r="L8353" i="20" s="1"/>
  <c r="F8353" i="20"/>
  <c r="G8353" i="20" s="1"/>
  <c r="E8353" i="20"/>
  <c r="D8353" i="20"/>
  <c r="I8352" i="20"/>
  <c r="L8352" i="20" s="1"/>
  <c r="F8352" i="20"/>
  <c r="G8352" i="20" s="1"/>
  <c r="E8352" i="20"/>
  <c r="D8352" i="20"/>
  <c r="I8351" i="20"/>
  <c r="L8351" i="20" s="1"/>
  <c r="F8351" i="20"/>
  <c r="G8351" i="20" s="1"/>
  <c r="E8351" i="20"/>
  <c r="D8351" i="20"/>
  <c r="I8350" i="20"/>
  <c r="L8350" i="20" s="1"/>
  <c r="F8350" i="20"/>
  <c r="G8350" i="20" s="1"/>
  <c r="E8350" i="20"/>
  <c r="D8350" i="20"/>
  <c r="I8349" i="20"/>
  <c r="L8349" i="20" s="1"/>
  <c r="F8349" i="20"/>
  <c r="G8349" i="20" s="1"/>
  <c r="E8349" i="20"/>
  <c r="D8349" i="20"/>
  <c r="H8349" i="20" s="1"/>
  <c r="I8348" i="20"/>
  <c r="L8348" i="20" s="1"/>
  <c r="G8348" i="20"/>
  <c r="F8348" i="20"/>
  <c r="E8348" i="20"/>
  <c r="H8348" i="20" s="1"/>
  <c r="D8348" i="20"/>
  <c r="L8347" i="20"/>
  <c r="I8347" i="20"/>
  <c r="F8347" i="20"/>
  <c r="G8347" i="20" s="1"/>
  <c r="E8347" i="20"/>
  <c r="D8347" i="20"/>
  <c r="H8347" i="20" s="1"/>
  <c r="I8346" i="20"/>
  <c r="L8346" i="20" s="1"/>
  <c r="F8346" i="20"/>
  <c r="G8346" i="20" s="1"/>
  <c r="E8346" i="20"/>
  <c r="D8346" i="20"/>
  <c r="I8345" i="20"/>
  <c r="L8345" i="20" s="1"/>
  <c r="F8345" i="20"/>
  <c r="G8345" i="20" s="1"/>
  <c r="E8345" i="20"/>
  <c r="D8345" i="20"/>
  <c r="I8344" i="20"/>
  <c r="L8344" i="20" s="1"/>
  <c r="F8344" i="20"/>
  <c r="G8344" i="20" s="1"/>
  <c r="E8344" i="20"/>
  <c r="D8344" i="20"/>
  <c r="I8343" i="20"/>
  <c r="L8343" i="20" s="1"/>
  <c r="F8343" i="20"/>
  <c r="G8343" i="20" s="1"/>
  <c r="E8343" i="20"/>
  <c r="D8343" i="20"/>
  <c r="I8342" i="20"/>
  <c r="L8342" i="20" s="1"/>
  <c r="F8342" i="20"/>
  <c r="G8342" i="20" s="1"/>
  <c r="E8342" i="20"/>
  <c r="D8342" i="20"/>
  <c r="I8341" i="20"/>
  <c r="L8341" i="20" s="1"/>
  <c r="F8341" i="20"/>
  <c r="G8341" i="20" s="1"/>
  <c r="E8341" i="20"/>
  <c r="D8341" i="20"/>
  <c r="H8341" i="20" s="1"/>
  <c r="I8340" i="20"/>
  <c r="L8340" i="20" s="1"/>
  <c r="G8340" i="20"/>
  <c r="F8340" i="20"/>
  <c r="E8340" i="20"/>
  <c r="D8340" i="20"/>
  <c r="L8339" i="20"/>
  <c r="I8339" i="20"/>
  <c r="F8339" i="20"/>
  <c r="G8339" i="20" s="1"/>
  <c r="E8339" i="20"/>
  <c r="H8339" i="20" s="1"/>
  <c r="D8339" i="20"/>
  <c r="I8338" i="20"/>
  <c r="L8338" i="20" s="1"/>
  <c r="F8338" i="20"/>
  <c r="G8338" i="20" s="1"/>
  <c r="E8338" i="20"/>
  <c r="D8338" i="20"/>
  <c r="H8338" i="20" s="1"/>
  <c r="I8337" i="20"/>
  <c r="L8337" i="20" s="1"/>
  <c r="F8337" i="20"/>
  <c r="G8337" i="20" s="1"/>
  <c r="E8337" i="20"/>
  <c r="D8337" i="20"/>
  <c r="I8336" i="20"/>
  <c r="L8336" i="20" s="1"/>
  <c r="F8336" i="20"/>
  <c r="G8336" i="20" s="1"/>
  <c r="E8336" i="20"/>
  <c r="D8336" i="20"/>
  <c r="H8336" i="20" s="1"/>
  <c r="I8335" i="20"/>
  <c r="L8335" i="20" s="1"/>
  <c r="F8335" i="20"/>
  <c r="G8335" i="20" s="1"/>
  <c r="E8335" i="20"/>
  <c r="D8335" i="20"/>
  <c r="I8334" i="20"/>
  <c r="L8334" i="20" s="1"/>
  <c r="F8334" i="20"/>
  <c r="G8334" i="20" s="1"/>
  <c r="E8334" i="20"/>
  <c r="D8334" i="20"/>
  <c r="I8333" i="20"/>
  <c r="L8333" i="20" s="1"/>
  <c r="F8333" i="20"/>
  <c r="G8333" i="20" s="1"/>
  <c r="E8333" i="20"/>
  <c r="D8333" i="20"/>
  <c r="H8333" i="20" s="1"/>
  <c r="I8332" i="20"/>
  <c r="L8332" i="20" s="1"/>
  <c r="G8332" i="20"/>
  <c r="F8332" i="20"/>
  <c r="E8332" i="20"/>
  <c r="H8332" i="20" s="1"/>
  <c r="D8332" i="20"/>
  <c r="L8331" i="20"/>
  <c r="I8331" i="20"/>
  <c r="H8331" i="20"/>
  <c r="F8331" i="20"/>
  <c r="G8331" i="20" s="1"/>
  <c r="E8331" i="20"/>
  <c r="D8331" i="20"/>
  <c r="I8330" i="20"/>
  <c r="L8330" i="20" s="1"/>
  <c r="F8330" i="20"/>
  <c r="G8330" i="20" s="1"/>
  <c r="E8330" i="20"/>
  <c r="D8330" i="20"/>
  <c r="H8330" i="20" s="1"/>
  <c r="I8329" i="20"/>
  <c r="L8329" i="20" s="1"/>
  <c r="F8329" i="20"/>
  <c r="G8329" i="20" s="1"/>
  <c r="E8329" i="20"/>
  <c r="D8329" i="20"/>
  <c r="I8328" i="20"/>
  <c r="L8328" i="20" s="1"/>
  <c r="F8328" i="20"/>
  <c r="G8328" i="20" s="1"/>
  <c r="E8328" i="20"/>
  <c r="D8328" i="20"/>
  <c r="I8327" i="20"/>
  <c r="L8327" i="20" s="1"/>
  <c r="F8327" i="20"/>
  <c r="G8327" i="20" s="1"/>
  <c r="E8327" i="20"/>
  <c r="D8327" i="20"/>
  <c r="I8326" i="20"/>
  <c r="L8326" i="20" s="1"/>
  <c r="F8326" i="20"/>
  <c r="G8326" i="20" s="1"/>
  <c r="E8326" i="20"/>
  <c r="D8326" i="20"/>
  <c r="I8325" i="20"/>
  <c r="L8325" i="20" s="1"/>
  <c r="F8325" i="20"/>
  <c r="G8325" i="20" s="1"/>
  <c r="H8325" i="20" s="1"/>
  <c r="E8325" i="20"/>
  <c r="D8325" i="20"/>
  <c r="I8324" i="20"/>
  <c r="L8324" i="20" s="1"/>
  <c r="G8324" i="20"/>
  <c r="F8324" i="20"/>
  <c r="E8324" i="20"/>
  <c r="H8324" i="20" s="1"/>
  <c r="D8324" i="20"/>
  <c r="L8323" i="20"/>
  <c r="I8323" i="20"/>
  <c r="F8323" i="20"/>
  <c r="G8323" i="20" s="1"/>
  <c r="E8323" i="20"/>
  <c r="H8323" i="20" s="1"/>
  <c r="D8323" i="20"/>
  <c r="I8322" i="20"/>
  <c r="L8322" i="20" s="1"/>
  <c r="F8322" i="20"/>
  <c r="G8322" i="20" s="1"/>
  <c r="E8322" i="20"/>
  <c r="D8322" i="20"/>
  <c r="I8321" i="20"/>
  <c r="L8321" i="20" s="1"/>
  <c r="F8321" i="20"/>
  <c r="G8321" i="20" s="1"/>
  <c r="E8321" i="20"/>
  <c r="D8321" i="20"/>
  <c r="I8320" i="20"/>
  <c r="L8320" i="20" s="1"/>
  <c r="F8320" i="20"/>
  <c r="G8320" i="20" s="1"/>
  <c r="E8320" i="20"/>
  <c r="D8320" i="20"/>
  <c r="I8319" i="20"/>
  <c r="L8319" i="20" s="1"/>
  <c r="F8319" i="20"/>
  <c r="G8319" i="20" s="1"/>
  <c r="E8319" i="20"/>
  <c r="D8319" i="20"/>
  <c r="I8318" i="20"/>
  <c r="L8318" i="20" s="1"/>
  <c r="F8318" i="20"/>
  <c r="G8318" i="20" s="1"/>
  <c r="E8318" i="20"/>
  <c r="D8318" i="20"/>
  <c r="I8317" i="20"/>
  <c r="L8317" i="20" s="1"/>
  <c r="F8317" i="20"/>
  <c r="G8317" i="20" s="1"/>
  <c r="E8317" i="20"/>
  <c r="D8317" i="20"/>
  <c r="H8317" i="20" s="1"/>
  <c r="I8316" i="20"/>
  <c r="L8316" i="20" s="1"/>
  <c r="G8316" i="20"/>
  <c r="F8316" i="20"/>
  <c r="E8316" i="20"/>
  <c r="D8316" i="20"/>
  <c r="L8315" i="20"/>
  <c r="I8315" i="20"/>
  <c r="F8315" i="20"/>
  <c r="G8315" i="20" s="1"/>
  <c r="E8315" i="20"/>
  <c r="H8315" i="20" s="1"/>
  <c r="D8315" i="20"/>
  <c r="I8314" i="20"/>
  <c r="L8314" i="20" s="1"/>
  <c r="F8314" i="20"/>
  <c r="G8314" i="20" s="1"/>
  <c r="E8314" i="20"/>
  <c r="D8314" i="20"/>
  <c r="I8313" i="20"/>
  <c r="L8313" i="20" s="1"/>
  <c r="F8313" i="20"/>
  <c r="G8313" i="20" s="1"/>
  <c r="E8313" i="20"/>
  <c r="D8313" i="20"/>
  <c r="I8312" i="20"/>
  <c r="L8312" i="20" s="1"/>
  <c r="F8312" i="20"/>
  <c r="G8312" i="20" s="1"/>
  <c r="E8312" i="20"/>
  <c r="D8312" i="20"/>
  <c r="I8311" i="20"/>
  <c r="L8311" i="20" s="1"/>
  <c r="F8311" i="20"/>
  <c r="G8311" i="20" s="1"/>
  <c r="E8311" i="20"/>
  <c r="D8311" i="20"/>
  <c r="I8310" i="20"/>
  <c r="L8310" i="20" s="1"/>
  <c r="F8310" i="20"/>
  <c r="G8310" i="20" s="1"/>
  <c r="E8310" i="20"/>
  <c r="D8310" i="20"/>
  <c r="I8309" i="20"/>
  <c r="L8309" i="20" s="1"/>
  <c r="F8309" i="20"/>
  <c r="G8309" i="20" s="1"/>
  <c r="E8309" i="20"/>
  <c r="D8309" i="20"/>
  <c r="H8309" i="20" s="1"/>
  <c r="I8308" i="20"/>
  <c r="L8308" i="20" s="1"/>
  <c r="G8308" i="20"/>
  <c r="F8308" i="20"/>
  <c r="E8308" i="20"/>
  <c r="D8308" i="20"/>
  <c r="L8307" i="20"/>
  <c r="I8307" i="20"/>
  <c r="H8307" i="20"/>
  <c r="F8307" i="20"/>
  <c r="G8307" i="20" s="1"/>
  <c r="E8307" i="20"/>
  <c r="D8307" i="20"/>
  <c r="I8306" i="20"/>
  <c r="L8306" i="20" s="1"/>
  <c r="F8306" i="20"/>
  <c r="G8306" i="20" s="1"/>
  <c r="E8306" i="20"/>
  <c r="D8306" i="20"/>
  <c r="H8306" i="20" s="1"/>
  <c r="I8305" i="20"/>
  <c r="L8305" i="20" s="1"/>
  <c r="F8305" i="20"/>
  <c r="G8305" i="20" s="1"/>
  <c r="E8305" i="20"/>
  <c r="D8305" i="20"/>
  <c r="I8304" i="20"/>
  <c r="L8304" i="20" s="1"/>
  <c r="F8304" i="20"/>
  <c r="G8304" i="20" s="1"/>
  <c r="E8304" i="20"/>
  <c r="D8304" i="20"/>
  <c r="H8304" i="20" s="1"/>
  <c r="I8303" i="20"/>
  <c r="L8303" i="20" s="1"/>
  <c r="F8303" i="20"/>
  <c r="G8303" i="20" s="1"/>
  <c r="E8303" i="20"/>
  <c r="D8303" i="20"/>
  <c r="I8302" i="20"/>
  <c r="L8302" i="20" s="1"/>
  <c r="F8302" i="20"/>
  <c r="G8302" i="20" s="1"/>
  <c r="E8302" i="20"/>
  <c r="D8302" i="20"/>
  <c r="I8301" i="20"/>
  <c r="L8301" i="20" s="1"/>
  <c r="F8301" i="20"/>
  <c r="G8301" i="20" s="1"/>
  <c r="E8301" i="20"/>
  <c r="D8301" i="20"/>
  <c r="I8300" i="20"/>
  <c r="L8300" i="20" s="1"/>
  <c r="G8300" i="20"/>
  <c r="F8300" i="20"/>
  <c r="E8300" i="20"/>
  <c r="H8300" i="20" s="1"/>
  <c r="D8300" i="20"/>
  <c r="L8299" i="20"/>
  <c r="I8299" i="20"/>
  <c r="H8299" i="20"/>
  <c r="F8299" i="20"/>
  <c r="G8299" i="20" s="1"/>
  <c r="E8299" i="20"/>
  <c r="D8299" i="20"/>
  <c r="I8298" i="20"/>
  <c r="L8298" i="20" s="1"/>
  <c r="F8298" i="20"/>
  <c r="G8298" i="20" s="1"/>
  <c r="E8298" i="20"/>
  <c r="D8298" i="20"/>
  <c r="I8297" i="20"/>
  <c r="L8297" i="20" s="1"/>
  <c r="F8297" i="20"/>
  <c r="G8297" i="20" s="1"/>
  <c r="E8297" i="20"/>
  <c r="D8297" i="20"/>
  <c r="I8296" i="20"/>
  <c r="L8296" i="20" s="1"/>
  <c r="F8296" i="20"/>
  <c r="G8296" i="20" s="1"/>
  <c r="E8296" i="20"/>
  <c r="D8296" i="20"/>
  <c r="I8295" i="20"/>
  <c r="L8295" i="20" s="1"/>
  <c r="F8295" i="20"/>
  <c r="G8295" i="20" s="1"/>
  <c r="E8295" i="20"/>
  <c r="D8295" i="20"/>
  <c r="I8294" i="20"/>
  <c r="L8294" i="20" s="1"/>
  <c r="F8294" i="20"/>
  <c r="G8294" i="20" s="1"/>
  <c r="E8294" i="20"/>
  <c r="D8294" i="20"/>
  <c r="I8293" i="20"/>
  <c r="L8293" i="20" s="1"/>
  <c r="F8293" i="20"/>
  <c r="G8293" i="20" s="1"/>
  <c r="H8293" i="20" s="1"/>
  <c r="E8293" i="20"/>
  <c r="D8293" i="20"/>
  <c r="I8292" i="20"/>
  <c r="L8292" i="20" s="1"/>
  <c r="G8292" i="20"/>
  <c r="F8292" i="20"/>
  <c r="E8292" i="20"/>
  <c r="H8292" i="20" s="1"/>
  <c r="D8292" i="20"/>
  <c r="L8291" i="20"/>
  <c r="I8291" i="20"/>
  <c r="F8291" i="20"/>
  <c r="G8291" i="20" s="1"/>
  <c r="E8291" i="20"/>
  <c r="H8291" i="20" s="1"/>
  <c r="D8291" i="20"/>
  <c r="I8290" i="20"/>
  <c r="L8290" i="20" s="1"/>
  <c r="F8290" i="20"/>
  <c r="G8290" i="20" s="1"/>
  <c r="E8290" i="20"/>
  <c r="D8290" i="20"/>
  <c r="I8289" i="20"/>
  <c r="L8289" i="20" s="1"/>
  <c r="F8289" i="20"/>
  <c r="G8289" i="20" s="1"/>
  <c r="E8289" i="20"/>
  <c r="D8289" i="20"/>
  <c r="I8288" i="20"/>
  <c r="L8288" i="20" s="1"/>
  <c r="F8288" i="20"/>
  <c r="G8288" i="20" s="1"/>
  <c r="E8288" i="20"/>
  <c r="D8288" i="20"/>
  <c r="I8287" i="20"/>
  <c r="L8287" i="20" s="1"/>
  <c r="F8287" i="20"/>
  <c r="G8287" i="20" s="1"/>
  <c r="E8287" i="20"/>
  <c r="D8287" i="20"/>
  <c r="I8286" i="20"/>
  <c r="L8286" i="20" s="1"/>
  <c r="F8286" i="20"/>
  <c r="G8286" i="20" s="1"/>
  <c r="E8286" i="20"/>
  <c r="D8286" i="20"/>
  <c r="I8285" i="20"/>
  <c r="L8285" i="20" s="1"/>
  <c r="F8285" i="20"/>
  <c r="G8285" i="20" s="1"/>
  <c r="E8285" i="20"/>
  <c r="D8285" i="20"/>
  <c r="H8285" i="20" s="1"/>
  <c r="I8284" i="20"/>
  <c r="L8284" i="20" s="1"/>
  <c r="G8284" i="20"/>
  <c r="F8284" i="20"/>
  <c r="E8284" i="20"/>
  <c r="D8284" i="20"/>
  <c r="L8283" i="20"/>
  <c r="I8283" i="20"/>
  <c r="F8283" i="20"/>
  <c r="G8283" i="20" s="1"/>
  <c r="E8283" i="20"/>
  <c r="H8283" i="20" s="1"/>
  <c r="D8283" i="20"/>
  <c r="I8282" i="20"/>
  <c r="L8282" i="20" s="1"/>
  <c r="F8282" i="20"/>
  <c r="G8282" i="20" s="1"/>
  <c r="E8282" i="20"/>
  <c r="D8282" i="20"/>
  <c r="I8281" i="20"/>
  <c r="L8281" i="20" s="1"/>
  <c r="F8281" i="20"/>
  <c r="G8281" i="20" s="1"/>
  <c r="E8281" i="20"/>
  <c r="D8281" i="20"/>
  <c r="I8280" i="20"/>
  <c r="L8280" i="20" s="1"/>
  <c r="F8280" i="20"/>
  <c r="G8280" i="20" s="1"/>
  <c r="E8280" i="20"/>
  <c r="D8280" i="20"/>
  <c r="I8279" i="20"/>
  <c r="L8279" i="20" s="1"/>
  <c r="F8279" i="20"/>
  <c r="G8279" i="20" s="1"/>
  <c r="E8279" i="20"/>
  <c r="D8279" i="20"/>
  <c r="I8278" i="20"/>
  <c r="L8278" i="20" s="1"/>
  <c r="F8278" i="20"/>
  <c r="G8278" i="20" s="1"/>
  <c r="E8278" i="20"/>
  <c r="D8278" i="20"/>
  <c r="I8277" i="20"/>
  <c r="L8277" i="20" s="1"/>
  <c r="F8277" i="20"/>
  <c r="G8277" i="20" s="1"/>
  <c r="E8277" i="20"/>
  <c r="D8277" i="20"/>
  <c r="H8277" i="20" s="1"/>
  <c r="I8276" i="20"/>
  <c r="L8276" i="20" s="1"/>
  <c r="G8276" i="20"/>
  <c r="F8276" i="20"/>
  <c r="E8276" i="20"/>
  <c r="D8276" i="20"/>
  <c r="L8275" i="20"/>
  <c r="I8275" i="20"/>
  <c r="H8275" i="20"/>
  <c r="F8275" i="20"/>
  <c r="G8275" i="20" s="1"/>
  <c r="E8275" i="20"/>
  <c r="D8275" i="20"/>
  <c r="I8274" i="20"/>
  <c r="L8274" i="20" s="1"/>
  <c r="F8274" i="20"/>
  <c r="G8274" i="20" s="1"/>
  <c r="E8274" i="20"/>
  <c r="D8274" i="20"/>
  <c r="H8274" i="20" s="1"/>
  <c r="I8273" i="20"/>
  <c r="L8273" i="20" s="1"/>
  <c r="F8273" i="20"/>
  <c r="G8273" i="20" s="1"/>
  <c r="E8273" i="20"/>
  <c r="D8273" i="20"/>
  <c r="I8272" i="20"/>
  <c r="L8272" i="20" s="1"/>
  <c r="F8272" i="20"/>
  <c r="G8272" i="20" s="1"/>
  <c r="E8272" i="20"/>
  <c r="D8272" i="20"/>
  <c r="I8271" i="20"/>
  <c r="L8271" i="20" s="1"/>
  <c r="F8271" i="20"/>
  <c r="G8271" i="20" s="1"/>
  <c r="E8271" i="20"/>
  <c r="D8271" i="20"/>
  <c r="I8270" i="20"/>
  <c r="L8270" i="20" s="1"/>
  <c r="F8270" i="20"/>
  <c r="G8270" i="20" s="1"/>
  <c r="E8270" i="20"/>
  <c r="D8270" i="20"/>
  <c r="I8269" i="20"/>
  <c r="L8269" i="20" s="1"/>
  <c r="F8269" i="20"/>
  <c r="G8269" i="20" s="1"/>
  <c r="E8269" i="20"/>
  <c r="D8269" i="20"/>
  <c r="H8269" i="20" s="1"/>
  <c r="I8268" i="20"/>
  <c r="L8268" i="20" s="1"/>
  <c r="G8268" i="20"/>
  <c r="F8268" i="20"/>
  <c r="E8268" i="20"/>
  <c r="H8268" i="20" s="1"/>
  <c r="D8268" i="20"/>
  <c r="L8267" i="20"/>
  <c r="I8267" i="20"/>
  <c r="H8267" i="20"/>
  <c r="F8267" i="20"/>
  <c r="G8267" i="20" s="1"/>
  <c r="E8267" i="20"/>
  <c r="D8267" i="20"/>
  <c r="I8266" i="20"/>
  <c r="L8266" i="20" s="1"/>
  <c r="F8266" i="20"/>
  <c r="G8266" i="20" s="1"/>
  <c r="E8266" i="20"/>
  <c r="D8266" i="20"/>
  <c r="I8265" i="20"/>
  <c r="L8265" i="20" s="1"/>
  <c r="F8265" i="20"/>
  <c r="G8265" i="20" s="1"/>
  <c r="E8265" i="20"/>
  <c r="D8265" i="20"/>
  <c r="I8264" i="20"/>
  <c r="L8264" i="20" s="1"/>
  <c r="F8264" i="20"/>
  <c r="G8264" i="20" s="1"/>
  <c r="E8264" i="20"/>
  <c r="D8264" i="20"/>
  <c r="I8263" i="20"/>
  <c r="L8263" i="20" s="1"/>
  <c r="F8263" i="20"/>
  <c r="G8263" i="20" s="1"/>
  <c r="E8263" i="20"/>
  <c r="D8263" i="20"/>
  <c r="I8262" i="20"/>
  <c r="L8262" i="20" s="1"/>
  <c r="F8262" i="20"/>
  <c r="G8262" i="20" s="1"/>
  <c r="E8262" i="20"/>
  <c r="D8262" i="20"/>
  <c r="I8261" i="20"/>
  <c r="L8261" i="20" s="1"/>
  <c r="F8261" i="20"/>
  <c r="G8261" i="20" s="1"/>
  <c r="H8261" i="20" s="1"/>
  <c r="E8261" i="20"/>
  <c r="D8261" i="20"/>
  <c r="I8260" i="20"/>
  <c r="L8260" i="20" s="1"/>
  <c r="G8260" i="20"/>
  <c r="F8260" i="20"/>
  <c r="E8260" i="20"/>
  <c r="H8260" i="20" s="1"/>
  <c r="D8260" i="20"/>
  <c r="L8259" i="20"/>
  <c r="I8259" i="20"/>
  <c r="F8259" i="20"/>
  <c r="G8259" i="20" s="1"/>
  <c r="E8259" i="20"/>
  <c r="D8259" i="20"/>
  <c r="H8259" i="20" s="1"/>
  <c r="I8258" i="20"/>
  <c r="L8258" i="20" s="1"/>
  <c r="G8258" i="20"/>
  <c r="F8258" i="20"/>
  <c r="E8258" i="20"/>
  <c r="D8258" i="20"/>
  <c r="L8257" i="20"/>
  <c r="I8257" i="20"/>
  <c r="F8257" i="20"/>
  <c r="G8257" i="20" s="1"/>
  <c r="E8257" i="20"/>
  <c r="D8257" i="20"/>
  <c r="H8257" i="20" s="1"/>
  <c r="I8256" i="20"/>
  <c r="L8256" i="20" s="1"/>
  <c r="G8256" i="20"/>
  <c r="F8256" i="20"/>
  <c r="E8256" i="20"/>
  <c r="D8256" i="20"/>
  <c r="L8255" i="20"/>
  <c r="I8255" i="20"/>
  <c r="H8255" i="20"/>
  <c r="F8255" i="20"/>
  <c r="G8255" i="20" s="1"/>
  <c r="E8255" i="20"/>
  <c r="D8255" i="20"/>
  <c r="I8254" i="20"/>
  <c r="L8254" i="20" s="1"/>
  <c r="F8254" i="20"/>
  <c r="G8254" i="20" s="1"/>
  <c r="E8254" i="20"/>
  <c r="D8254" i="20"/>
  <c r="H8254" i="20" s="1"/>
  <c r="I8253" i="20"/>
  <c r="L8253" i="20" s="1"/>
  <c r="F8253" i="20"/>
  <c r="G8253" i="20" s="1"/>
  <c r="E8253" i="20"/>
  <c r="D8253" i="20"/>
  <c r="H8253" i="20" s="1"/>
  <c r="I8252" i="20"/>
  <c r="L8252" i="20" s="1"/>
  <c r="G8252" i="20"/>
  <c r="F8252" i="20"/>
  <c r="E8252" i="20"/>
  <c r="H8252" i="20" s="1"/>
  <c r="D8252" i="20"/>
  <c r="L8251" i="20"/>
  <c r="I8251" i="20"/>
  <c r="F8251" i="20"/>
  <c r="G8251" i="20" s="1"/>
  <c r="E8251" i="20"/>
  <c r="H8251" i="20" s="1"/>
  <c r="D8251" i="20"/>
  <c r="I8250" i="20"/>
  <c r="L8250" i="20" s="1"/>
  <c r="F8250" i="20"/>
  <c r="G8250" i="20" s="1"/>
  <c r="E8250" i="20"/>
  <c r="D8250" i="20"/>
  <c r="H8250" i="20" s="1"/>
  <c r="I8249" i="20"/>
  <c r="L8249" i="20" s="1"/>
  <c r="F8249" i="20"/>
  <c r="G8249" i="20" s="1"/>
  <c r="E8249" i="20"/>
  <c r="D8249" i="20"/>
  <c r="I8248" i="20"/>
  <c r="L8248" i="20" s="1"/>
  <c r="F8248" i="20"/>
  <c r="G8248" i="20" s="1"/>
  <c r="E8248" i="20"/>
  <c r="D8248" i="20"/>
  <c r="I8247" i="20"/>
  <c r="L8247" i="20" s="1"/>
  <c r="F8247" i="20"/>
  <c r="G8247" i="20" s="1"/>
  <c r="E8247" i="20"/>
  <c r="D8247" i="20"/>
  <c r="H8247" i="20" s="1"/>
  <c r="I8246" i="20"/>
  <c r="L8246" i="20" s="1"/>
  <c r="G8246" i="20"/>
  <c r="F8246" i="20"/>
  <c r="E8246" i="20"/>
  <c r="D8246" i="20"/>
  <c r="L8245" i="20"/>
  <c r="I8245" i="20"/>
  <c r="F8245" i="20"/>
  <c r="G8245" i="20" s="1"/>
  <c r="E8245" i="20"/>
  <c r="D8245" i="20"/>
  <c r="H8245" i="20" s="1"/>
  <c r="I8244" i="20"/>
  <c r="L8244" i="20" s="1"/>
  <c r="G8244" i="20"/>
  <c r="F8244" i="20"/>
  <c r="E8244" i="20"/>
  <c r="H8244" i="20" s="1"/>
  <c r="D8244" i="20"/>
  <c r="L8243" i="20"/>
  <c r="I8243" i="20"/>
  <c r="F8243" i="20"/>
  <c r="G8243" i="20" s="1"/>
  <c r="E8243" i="20"/>
  <c r="D8243" i="20"/>
  <c r="H8243" i="20" s="1"/>
  <c r="I8242" i="20"/>
  <c r="L8242" i="20" s="1"/>
  <c r="G8242" i="20"/>
  <c r="F8242" i="20"/>
  <c r="E8242" i="20"/>
  <c r="D8242" i="20"/>
  <c r="L8241" i="20"/>
  <c r="I8241" i="20"/>
  <c r="F8241" i="20"/>
  <c r="G8241" i="20" s="1"/>
  <c r="E8241" i="20"/>
  <c r="D8241" i="20"/>
  <c r="H8241" i="20" s="1"/>
  <c r="I8240" i="20"/>
  <c r="L8240" i="20" s="1"/>
  <c r="G8240" i="20"/>
  <c r="F8240" i="20"/>
  <c r="E8240" i="20"/>
  <c r="D8240" i="20"/>
  <c r="L8239" i="20"/>
  <c r="I8239" i="20"/>
  <c r="F8239" i="20"/>
  <c r="G8239" i="20" s="1"/>
  <c r="E8239" i="20"/>
  <c r="H8239" i="20" s="1"/>
  <c r="D8239" i="20"/>
  <c r="I8238" i="20"/>
  <c r="L8238" i="20" s="1"/>
  <c r="F8238" i="20"/>
  <c r="G8238" i="20" s="1"/>
  <c r="E8238" i="20"/>
  <c r="D8238" i="20"/>
  <c r="H8238" i="20" s="1"/>
  <c r="I8237" i="20"/>
  <c r="L8237" i="20" s="1"/>
  <c r="F8237" i="20"/>
  <c r="G8237" i="20" s="1"/>
  <c r="E8237" i="20"/>
  <c r="D8237" i="20"/>
  <c r="I8236" i="20"/>
  <c r="L8236" i="20" s="1"/>
  <c r="F8236" i="20"/>
  <c r="G8236" i="20" s="1"/>
  <c r="E8236" i="20"/>
  <c r="D8236" i="20"/>
  <c r="I8235" i="20"/>
  <c r="L8235" i="20" s="1"/>
  <c r="F8235" i="20"/>
  <c r="G8235" i="20" s="1"/>
  <c r="E8235" i="20"/>
  <c r="D8235" i="20"/>
  <c r="H8235" i="20" s="1"/>
  <c r="I8234" i="20"/>
  <c r="L8234" i="20" s="1"/>
  <c r="G8234" i="20"/>
  <c r="F8234" i="20"/>
  <c r="E8234" i="20"/>
  <c r="D8234" i="20"/>
  <c r="L8233" i="20"/>
  <c r="I8233" i="20"/>
  <c r="F8233" i="20"/>
  <c r="G8233" i="20" s="1"/>
  <c r="E8233" i="20"/>
  <c r="D8233" i="20"/>
  <c r="H8233" i="20" s="1"/>
  <c r="I8232" i="20"/>
  <c r="L8232" i="20" s="1"/>
  <c r="G8232" i="20"/>
  <c r="F8232" i="20"/>
  <c r="E8232" i="20"/>
  <c r="D8232" i="20"/>
  <c r="L8231" i="20"/>
  <c r="I8231" i="20"/>
  <c r="F8231" i="20"/>
  <c r="G8231" i="20" s="1"/>
  <c r="E8231" i="20"/>
  <c r="H8231" i="20" s="1"/>
  <c r="D8231" i="20"/>
  <c r="I8230" i="20"/>
  <c r="L8230" i="20" s="1"/>
  <c r="F8230" i="20"/>
  <c r="G8230" i="20" s="1"/>
  <c r="E8230" i="20"/>
  <c r="D8230" i="20"/>
  <c r="H8230" i="20" s="1"/>
  <c r="I8229" i="20"/>
  <c r="L8229" i="20" s="1"/>
  <c r="F8229" i="20"/>
  <c r="G8229" i="20" s="1"/>
  <c r="E8229" i="20"/>
  <c r="D8229" i="20"/>
  <c r="I8228" i="20"/>
  <c r="L8228" i="20" s="1"/>
  <c r="F8228" i="20"/>
  <c r="G8228" i="20" s="1"/>
  <c r="E8228" i="20"/>
  <c r="D8228" i="20"/>
  <c r="I8227" i="20"/>
  <c r="L8227" i="20" s="1"/>
  <c r="F8227" i="20"/>
  <c r="G8227" i="20" s="1"/>
  <c r="E8227" i="20"/>
  <c r="D8227" i="20"/>
  <c r="I8226" i="20"/>
  <c r="L8226" i="20" s="1"/>
  <c r="F8226" i="20"/>
  <c r="G8226" i="20" s="1"/>
  <c r="E8226" i="20"/>
  <c r="D8226" i="20"/>
  <c r="I8225" i="20"/>
  <c r="L8225" i="20" s="1"/>
  <c r="F8225" i="20"/>
  <c r="G8225" i="20" s="1"/>
  <c r="E8225" i="20"/>
  <c r="D8225" i="20"/>
  <c r="I8224" i="20"/>
  <c r="L8224" i="20" s="1"/>
  <c r="F8224" i="20"/>
  <c r="G8224" i="20" s="1"/>
  <c r="E8224" i="20"/>
  <c r="D8224" i="20"/>
  <c r="H8224" i="20" s="1"/>
  <c r="I8223" i="20"/>
  <c r="L8223" i="20" s="1"/>
  <c r="F8223" i="20"/>
  <c r="G8223" i="20" s="1"/>
  <c r="E8223" i="20"/>
  <c r="D8223" i="20"/>
  <c r="H8223" i="20" s="1"/>
  <c r="I8222" i="20"/>
  <c r="L8222" i="20" s="1"/>
  <c r="G8222" i="20"/>
  <c r="F8222" i="20"/>
  <c r="E8222" i="20"/>
  <c r="D8222" i="20"/>
  <c r="L8221" i="20"/>
  <c r="I8221" i="20"/>
  <c r="F8221" i="20"/>
  <c r="G8221" i="20" s="1"/>
  <c r="E8221" i="20"/>
  <c r="D8221" i="20"/>
  <c r="H8221" i="20" s="1"/>
  <c r="I8220" i="20"/>
  <c r="L8220" i="20" s="1"/>
  <c r="G8220" i="20"/>
  <c r="F8220" i="20"/>
  <c r="E8220" i="20"/>
  <c r="H8220" i="20" s="1"/>
  <c r="D8220" i="20"/>
  <c r="L8219" i="20"/>
  <c r="I8219" i="20"/>
  <c r="F8219" i="20"/>
  <c r="G8219" i="20" s="1"/>
  <c r="E8219" i="20"/>
  <c r="H8219" i="20" s="1"/>
  <c r="D8219" i="20"/>
  <c r="I8218" i="20"/>
  <c r="L8218" i="20" s="1"/>
  <c r="F8218" i="20"/>
  <c r="G8218" i="20" s="1"/>
  <c r="E8218" i="20"/>
  <c r="H8218" i="20" s="1"/>
  <c r="D8218" i="20"/>
  <c r="L8217" i="20"/>
  <c r="I8217" i="20"/>
  <c r="F8217" i="20"/>
  <c r="G8217" i="20" s="1"/>
  <c r="E8217" i="20"/>
  <c r="D8217" i="20"/>
  <c r="H8217" i="20" s="1"/>
  <c r="I8216" i="20"/>
  <c r="L8216" i="20" s="1"/>
  <c r="G8216" i="20"/>
  <c r="F8216" i="20"/>
  <c r="E8216" i="20"/>
  <c r="D8216" i="20"/>
  <c r="L8215" i="20"/>
  <c r="I8215" i="20"/>
  <c r="F8215" i="20"/>
  <c r="G8215" i="20" s="1"/>
  <c r="E8215" i="20"/>
  <c r="D8215" i="20"/>
  <c r="H8215" i="20" s="1"/>
  <c r="I8214" i="20"/>
  <c r="L8214" i="20" s="1"/>
  <c r="F8214" i="20"/>
  <c r="G8214" i="20" s="1"/>
  <c r="E8214" i="20"/>
  <c r="D8214" i="20"/>
  <c r="H8214" i="20" s="1"/>
  <c r="I8213" i="20"/>
  <c r="L8213" i="20" s="1"/>
  <c r="F8213" i="20"/>
  <c r="G8213" i="20" s="1"/>
  <c r="E8213" i="20"/>
  <c r="D8213" i="20"/>
  <c r="H8213" i="20" s="1"/>
  <c r="I8212" i="20"/>
  <c r="L8212" i="20" s="1"/>
  <c r="F8212" i="20"/>
  <c r="G8212" i="20" s="1"/>
  <c r="E8212" i="20"/>
  <c r="D8212" i="20"/>
  <c r="H8212" i="20" s="1"/>
  <c r="I8211" i="20"/>
  <c r="L8211" i="20" s="1"/>
  <c r="G8211" i="20"/>
  <c r="F8211" i="20"/>
  <c r="E8211" i="20"/>
  <c r="D8211" i="20"/>
  <c r="I8210" i="20"/>
  <c r="L8210" i="20" s="1"/>
  <c r="F8210" i="20"/>
  <c r="G8210" i="20" s="1"/>
  <c r="E8210" i="20"/>
  <c r="H8210" i="20" s="1"/>
  <c r="D8210" i="20"/>
  <c r="L8209" i="20"/>
  <c r="I8209" i="20"/>
  <c r="F8209" i="20"/>
  <c r="G8209" i="20" s="1"/>
  <c r="E8209" i="20"/>
  <c r="D8209" i="20"/>
  <c r="I8208" i="20"/>
  <c r="L8208" i="20" s="1"/>
  <c r="G8208" i="20"/>
  <c r="F8208" i="20"/>
  <c r="E8208" i="20"/>
  <c r="D8208" i="20"/>
  <c r="L8207" i="20"/>
  <c r="I8207" i="20"/>
  <c r="H8207" i="20"/>
  <c r="F8207" i="20"/>
  <c r="G8207" i="20" s="1"/>
  <c r="E8207" i="20"/>
  <c r="D8207" i="20"/>
  <c r="L8206" i="20"/>
  <c r="I8206" i="20"/>
  <c r="G8206" i="20"/>
  <c r="F8206" i="20"/>
  <c r="E8206" i="20"/>
  <c r="D8206" i="20"/>
  <c r="L8205" i="20"/>
  <c r="I8205" i="20"/>
  <c r="F8205" i="20"/>
  <c r="G8205" i="20" s="1"/>
  <c r="E8205" i="20"/>
  <c r="H8205" i="20" s="1"/>
  <c r="D8205" i="20"/>
  <c r="I8204" i="20"/>
  <c r="L8204" i="20" s="1"/>
  <c r="F8204" i="20"/>
  <c r="G8204" i="20" s="1"/>
  <c r="E8204" i="20"/>
  <c r="D8204" i="20"/>
  <c r="I8203" i="20"/>
  <c r="L8203" i="20" s="1"/>
  <c r="F8203" i="20"/>
  <c r="G8203" i="20" s="1"/>
  <c r="E8203" i="20"/>
  <c r="D8203" i="20"/>
  <c r="I8202" i="20"/>
  <c r="L8202" i="20" s="1"/>
  <c r="F8202" i="20"/>
  <c r="G8202" i="20" s="1"/>
  <c r="E8202" i="20"/>
  <c r="H8202" i="20" s="1"/>
  <c r="D8202" i="20"/>
  <c r="L8201" i="20"/>
  <c r="I8201" i="20"/>
  <c r="H8201" i="20"/>
  <c r="F8201" i="20"/>
  <c r="G8201" i="20" s="1"/>
  <c r="E8201" i="20"/>
  <c r="D8201" i="20"/>
  <c r="I8200" i="20"/>
  <c r="L8200" i="20" s="1"/>
  <c r="F8200" i="20"/>
  <c r="G8200" i="20" s="1"/>
  <c r="E8200" i="20"/>
  <c r="D8200" i="20"/>
  <c r="H8200" i="20" s="1"/>
  <c r="I8199" i="20"/>
  <c r="L8199" i="20" s="1"/>
  <c r="F8199" i="20"/>
  <c r="G8199" i="20" s="1"/>
  <c r="E8199" i="20"/>
  <c r="D8199" i="20"/>
  <c r="I8198" i="20"/>
  <c r="L8198" i="20" s="1"/>
  <c r="F8198" i="20"/>
  <c r="G8198" i="20" s="1"/>
  <c r="E8198" i="20"/>
  <c r="D8198" i="20"/>
  <c r="I8197" i="20"/>
  <c r="L8197" i="20" s="1"/>
  <c r="F8197" i="20"/>
  <c r="G8197" i="20" s="1"/>
  <c r="E8197" i="20"/>
  <c r="D8197" i="20"/>
  <c r="H8197" i="20" s="1"/>
  <c r="I8196" i="20"/>
  <c r="L8196" i="20" s="1"/>
  <c r="F8196" i="20"/>
  <c r="G8196" i="20" s="1"/>
  <c r="H8196" i="20" s="1"/>
  <c r="E8196" i="20"/>
  <c r="D8196" i="20"/>
  <c r="I8195" i="20"/>
  <c r="L8195" i="20" s="1"/>
  <c r="F8195" i="20"/>
  <c r="G8195" i="20" s="1"/>
  <c r="E8195" i="20"/>
  <c r="D8195" i="20"/>
  <c r="H8195" i="20" s="1"/>
  <c r="I8194" i="20"/>
  <c r="L8194" i="20" s="1"/>
  <c r="G8194" i="20"/>
  <c r="F8194" i="20"/>
  <c r="E8194" i="20"/>
  <c r="H8194" i="20" s="1"/>
  <c r="D8194" i="20"/>
  <c r="L8193" i="20"/>
  <c r="I8193" i="20"/>
  <c r="F8193" i="20"/>
  <c r="G8193" i="20" s="1"/>
  <c r="E8193" i="20"/>
  <c r="D8193" i="20"/>
  <c r="H8193" i="20" s="1"/>
  <c r="I8192" i="20"/>
  <c r="L8192" i="20" s="1"/>
  <c r="G8192" i="20"/>
  <c r="F8192" i="20"/>
  <c r="E8192" i="20"/>
  <c r="D8192" i="20"/>
  <c r="L8191" i="20"/>
  <c r="I8191" i="20"/>
  <c r="F8191" i="20"/>
  <c r="G8191" i="20" s="1"/>
  <c r="E8191" i="20"/>
  <c r="D8191" i="20"/>
  <c r="H8191" i="20" s="1"/>
  <c r="I8190" i="20"/>
  <c r="L8190" i="20" s="1"/>
  <c r="F8190" i="20"/>
  <c r="G8190" i="20" s="1"/>
  <c r="E8190" i="20"/>
  <c r="D8190" i="20"/>
  <c r="I8189" i="20"/>
  <c r="L8189" i="20" s="1"/>
  <c r="H8189" i="20"/>
  <c r="F8189" i="20"/>
  <c r="G8189" i="20" s="1"/>
  <c r="E8189" i="20"/>
  <c r="D8189" i="20"/>
  <c r="I8188" i="20"/>
  <c r="L8188" i="20" s="1"/>
  <c r="F8188" i="20"/>
  <c r="G8188" i="20" s="1"/>
  <c r="E8188" i="20"/>
  <c r="D8188" i="20"/>
  <c r="I8187" i="20"/>
  <c r="L8187" i="20" s="1"/>
  <c r="F8187" i="20"/>
  <c r="G8187" i="20" s="1"/>
  <c r="E8187" i="20"/>
  <c r="D8187" i="20"/>
  <c r="I8186" i="20"/>
  <c r="L8186" i="20" s="1"/>
  <c r="F8186" i="20"/>
  <c r="G8186" i="20" s="1"/>
  <c r="E8186" i="20"/>
  <c r="D8186" i="20"/>
  <c r="I8185" i="20"/>
  <c r="L8185" i="20" s="1"/>
  <c r="F8185" i="20"/>
  <c r="G8185" i="20" s="1"/>
  <c r="E8185" i="20"/>
  <c r="D8185" i="20"/>
  <c r="I8184" i="20"/>
  <c r="L8184" i="20" s="1"/>
  <c r="G8184" i="20"/>
  <c r="F8184" i="20"/>
  <c r="E8184" i="20"/>
  <c r="H8184" i="20" s="1"/>
  <c r="D8184" i="20"/>
  <c r="L8183" i="20"/>
  <c r="I8183" i="20"/>
  <c r="F8183" i="20"/>
  <c r="G8183" i="20" s="1"/>
  <c r="E8183" i="20"/>
  <c r="D8183" i="20"/>
  <c r="H8183" i="20" s="1"/>
  <c r="I8182" i="20"/>
  <c r="L8182" i="20" s="1"/>
  <c r="G8182" i="20"/>
  <c r="F8182" i="20"/>
  <c r="E8182" i="20"/>
  <c r="D8182" i="20"/>
  <c r="I8181" i="20"/>
  <c r="L8181" i="20" s="1"/>
  <c r="F8181" i="20"/>
  <c r="G8181" i="20" s="1"/>
  <c r="E8181" i="20"/>
  <c r="D8181" i="20"/>
  <c r="I8180" i="20"/>
  <c r="L8180" i="20" s="1"/>
  <c r="F8180" i="20"/>
  <c r="G8180" i="20" s="1"/>
  <c r="E8180" i="20"/>
  <c r="D8180" i="20"/>
  <c r="I8179" i="20"/>
  <c r="L8179" i="20" s="1"/>
  <c r="F8179" i="20"/>
  <c r="G8179" i="20" s="1"/>
  <c r="E8179" i="20"/>
  <c r="D8179" i="20"/>
  <c r="H8179" i="20" s="1"/>
  <c r="I8178" i="20"/>
  <c r="L8178" i="20" s="1"/>
  <c r="F8178" i="20"/>
  <c r="G8178" i="20" s="1"/>
  <c r="E8178" i="20"/>
  <c r="H8178" i="20" s="1"/>
  <c r="D8178" i="20"/>
  <c r="L8177" i="20"/>
  <c r="I8177" i="20"/>
  <c r="F8177" i="20"/>
  <c r="G8177" i="20" s="1"/>
  <c r="E8177" i="20"/>
  <c r="H8177" i="20" s="1"/>
  <c r="D8177" i="20"/>
  <c r="I8176" i="20"/>
  <c r="L8176" i="20" s="1"/>
  <c r="F8176" i="20"/>
  <c r="G8176" i="20" s="1"/>
  <c r="E8176" i="20"/>
  <c r="D8176" i="20"/>
  <c r="I8175" i="20"/>
  <c r="L8175" i="20" s="1"/>
  <c r="F8175" i="20"/>
  <c r="G8175" i="20" s="1"/>
  <c r="E8175" i="20"/>
  <c r="D8175" i="20"/>
  <c r="L8174" i="20"/>
  <c r="I8174" i="20"/>
  <c r="F8174" i="20"/>
  <c r="G8174" i="20" s="1"/>
  <c r="E8174" i="20"/>
  <c r="D8174" i="20"/>
  <c r="H8174" i="20" s="1"/>
  <c r="I8173" i="20"/>
  <c r="L8173" i="20" s="1"/>
  <c r="F8173" i="20"/>
  <c r="G8173" i="20" s="1"/>
  <c r="E8173" i="20"/>
  <c r="D8173" i="20"/>
  <c r="H8173" i="20" s="1"/>
  <c r="I8172" i="20"/>
  <c r="L8172" i="20" s="1"/>
  <c r="F8172" i="20"/>
  <c r="G8172" i="20" s="1"/>
  <c r="E8172" i="20"/>
  <c r="D8172" i="20"/>
  <c r="H8172" i="20" s="1"/>
  <c r="I8171" i="20"/>
  <c r="L8171" i="20" s="1"/>
  <c r="G8171" i="20"/>
  <c r="F8171" i="20"/>
  <c r="E8171" i="20"/>
  <c r="D8171" i="20"/>
  <c r="H8171" i="20" s="1"/>
  <c r="I8170" i="20"/>
  <c r="L8170" i="20" s="1"/>
  <c r="F8170" i="20"/>
  <c r="G8170" i="20" s="1"/>
  <c r="E8170" i="20"/>
  <c r="D8170" i="20"/>
  <c r="I8169" i="20"/>
  <c r="L8169" i="20" s="1"/>
  <c r="F8169" i="20"/>
  <c r="G8169" i="20" s="1"/>
  <c r="E8169" i="20"/>
  <c r="D8169" i="20"/>
  <c r="I8168" i="20"/>
  <c r="L8168" i="20" s="1"/>
  <c r="F8168" i="20"/>
  <c r="G8168" i="20" s="1"/>
  <c r="E8168" i="20"/>
  <c r="D8168" i="20"/>
  <c r="I8167" i="20"/>
  <c r="L8167" i="20" s="1"/>
  <c r="F8167" i="20"/>
  <c r="G8167" i="20" s="1"/>
  <c r="E8167" i="20"/>
  <c r="D8167" i="20"/>
  <c r="H8167" i="20" s="1"/>
  <c r="I8166" i="20"/>
  <c r="L8166" i="20" s="1"/>
  <c r="F8166" i="20"/>
  <c r="G8166" i="20" s="1"/>
  <c r="E8166" i="20"/>
  <c r="D8166" i="20"/>
  <c r="H8166" i="20" s="1"/>
  <c r="I8165" i="20"/>
  <c r="L8165" i="20" s="1"/>
  <c r="F8165" i="20"/>
  <c r="G8165" i="20" s="1"/>
  <c r="E8165" i="20"/>
  <c r="D8165" i="20"/>
  <c r="I8164" i="20"/>
  <c r="L8164" i="20" s="1"/>
  <c r="G8164" i="20"/>
  <c r="F8164" i="20"/>
  <c r="E8164" i="20"/>
  <c r="D8164" i="20"/>
  <c r="L8163" i="20"/>
  <c r="I8163" i="20"/>
  <c r="G8163" i="20"/>
  <c r="F8163" i="20"/>
  <c r="E8163" i="20"/>
  <c r="D8163" i="20"/>
  <c r="L8162" i="20"/>
  <c r="I8162" i="20"/>
  <c r="G8162" i="20"/>
  <c r="F8162" i="20"/>
  <c r="E8162" i="20"/>
  <c r="H8162" i="20" s="1"/>
  <c r="D8162" i="20"/>
  <c r="I8161" i="20"/>
  <c r="L8161" i="20" s="1"/>
  <c r="F8161" i="20"/>
  <c r="G8161" i="20" s="1"/>
  <c r="E8161" i="20"/>
  <c r="H8161" i="20" s="1"/>
  <c r="D8161" i="20"/>
  <c r="I8160" i="20"/>
  <c r="L8160" i="20" s="1"/>
  <c r="F8160" i="20"/>
  <c r="G8160" i="20" s="1"/>
  <c r="E8160" i="20"/>
  <c r="D8160" i="20"/>
  <c r="I8159" i="20"/>
  <c r="L8159" i="20" s="1"/>
  <c r="G8159" i="20"/>
  <c r="F8159" i="20"/>
  <c r="E8159" i="20"/>
  <c r="D8159" i="20"/>
  <c r="I8158" i="20"/>
  <c r="L8158" i="20" s="1"/>
  <c r="F8158" i="20"/>
  <c r="G8158" i="20" s="1"/>
  <c r="E8158" i="20"/>
  <c r="D8158" i="20"/>
  <c r="I8157" i="20"/>
  <c r="L8157" i="20" s="1"/>
  <c r="F8157" i="20"/>
  <c r="G8157" i="20" s="1"/>
  <c r="E8157" i="20"/>
  <c r="D8157" i="20"/>
  <c r="I8156" i="20"/>
  <c r="L8156" i="20" s="1"/>
  <c r="F8156" i="20"/>
  <c r="G8156" i="20" s="1"/>
  <c r="E8156" i="20"/>
  <c r="D8156" i="20"/>
  <c r="I8155" i="20"/>
  <c r="L8155" i="20" s="1"/>
  <c r="F8155" i="20"/>
  <c r="G8155" i="20" s="1"/>
  <c r="E8155" i="20"/>
  <c r="D8155" i="20"/>
  <c r="L8154" i="20"/>
  <c r="I8154" i="20"/>
  <c r="G8154" i="20"/>
  <c r="F8154" i="20"/>
  <c r="E8154" i="20"/>
  <c r="D8154" i="20"/>
  <c r="I8153" i="20"/>
  <c r="L8153" i="20" s="1"/>
  <c r="F8153" i="20"/>
  <c r="G8153" i="20" s="1"/>
  <c r="E8153" i="20"/>
  <c r="H8153" i="20" s="1"/>
  <c r="D8153" i="20"/>
  <c r="I8152" i="20"/>
  <c r="L8152" i="20" s="1"/>
  <c r="F8152" i="20"/>
  <c r="G8152" i="20" s="1"/>
  <c r="E8152" i="20"/>
  <c r="D8152" i="20"/>
  <c r="I8151" i="20"/>
  <c r="L8151" i="20" s="1"/>
  <c r="F8151" i="20"/>
  <c r="G8151" i="20" s="1"/>
  <c r="E8151" i="20"/>
  <c r="D8151" i="20"/>
  <c r="I8150" i="20"/>
  <c r="L8150" i="20" s="1"/>
  <c r="F8150" i="20"/>
  <c r="G8150" i="20" s="1"/>
  <c r="E8150" i="20"/>
  <c r="D8150" i="20"/>
  <c r="I8149" i="20"/>
  <c r="L8149" i="20" s="1"/>
  <c r="F8149" i="20"/>
  <c r="G8149" i="20" s="1"/>
  <c r="E8149" i="20"/>
  <c r="D8149" i="20"/>
  <c r="H8149" i="20" s="1"/>
  <c r="I8148" i="20"/>
  <c r="L8148" i="20" s="1"/>
  <c r="G8148" i="20"/>
  <c r="F8148" i="20"/>
  <c r="E8148" i="20"/>
  <c r="D8148" i="20"/>
  <c r="L8147" i="20"/>
  <c r="I8147" i="20"/>
  <c r="H8147" i="20"/>
  <c r="F8147" i="20"/>
  <c r="G8147" i="20" s="1"/>
  <c r="E8147" i="20"/>
  <c r="D8147" i="20"/>
  <c r="I8146" i="20"/>
  <c r="L8146" i="20" s="1"/>
  <c r="F8146" i="20"/>
  <c r="G8146" i="20" s="1"/>
  <c r="E8146" i="20"/>
  <c r="D8146" i="20"/>
  <c r="L8145" i="20"/>
  <c r="I8145" i="20"/>
  <c r="H8145" i="20"/>
  <c r="F8145" i="20"/>
  <c r="G8145" i="20" s="1"/>
  <c r="E8145" i="20"/>
  <c r="D8145" i="20"/>
  <c r="I8144" i="20"/>
  <c r="L8144" i="20" s="1"/>
  <c r="F8144" i="20"/>
  <c r="G8144" i="20" s="1"/>
  <c r="E8144" i="20"/>
  <c r="D8144" i="20"/>
  <c r="I8143" i="20"/>
  <c r="L8143" i="20" s="1"/>
  <c r="F8143" i="20"/>
  <c r="G8143" i="20" s="1"/>
  <c r="E8143" i="20"/>
  <c r="D8143" i="20"/>
  <c r="L8142" i="20"/>
  <c r="I8142" i="20"/>
  <c r="F8142" i="20"/>
  <c r="G8142" i="20" s="1"/>
  <c r="E8142" i="20"/>
  <c r="D8142" i="20"/>
  <c r="I8141" i="20"/>
  <c r="L8141" i="20" s="1"/>
  <c r="F8141" i="20"/>
  <c r="G8141" i="20" s="1"/>
  <c r="E8141" i="20"/>
  <c r="D8141" i="20"/>
  <c r="H8141" i="20" s="1"/>
  <c r="I8140" i="20"/>
  <c r="L8140" i="20" s="1"/>
  <c r="H8140" i="20"/>
  <c r="F8140" i="20"/>
  <c r="G8140" i="20" s="1"/>
  <c r="E8140" i="20"/>
  <c r="D8140" i="20"/>
  <c r="I8139" i="20"/>
  <c r="L8139" i="20" s="1"/>
  <c r="G8139" i="20"/>
  <c r="F8139" i="20"/>
  <c r="E8139" i="20"/>
  <c r="H8139" i="20" s="1"/>
  <c r="D8139" i="20"/>
  <c r="I8138" i="20"/>
  <c r="L8138" i="20" s="1"/>
  <c r="F8138" i="20"/>
  <c r="G8138" i="20" s="1"/>
  <c r="E8138" i="20"/>
  <c r="D8138" i="20"/>
  <c r="I8137" i="20"/>
  <c r="L8137" i="20" s="1"/>
  <c r="F8137" i="20"/>
  <c r="G8137" i="20" s="1"/>
  <c r="E8137" i="20"/>
  <c r="D8137" i="20"/>
  <c r="I8136" i="20"/>
  <c r="L8136" i="20" s="1"/>
  <c r="F8136" i="20"/>
  <c r="G8136" i="20" s="1"/>
  <c r="E8136" i="20"/>
  <c r="D8136" i="20"/>
  <c r="I8135" i="20"/>
  <c r="L8135" i="20" s="1"/>
  <c r="F8135" i="20"/>
  <c r="G8135" i="20" s="1"/>
  <c r="E8135" i="20"/>
  <c r="D8135" i="20"/>
  <c r="H8135" i="20" s="1"/>
  <c r="I8134" i="20"/>
  <c r="L8134" i="20" s="1"/>
  <c r="F8134" i="20"/>
  <c r="G8134" i="20" s="1"/>
  <c r="E8134" i="20"/>
  <c r="D8134" i="20"/>
  <c r="I8133" i="20"/>
  <c r="L8133" i="20" s="1"/>
  <c r="F8133" i="20"/>
  <c r="G8133" i="20" s="1"/>
  <c r="E8133" i="20"/>
  <c r="D8133" i="20"/>
  <c r="I8132" i="20"/>
  <c r="L8132" i="20" s="1"/>
  <c r="G8132" i="20"/>
  <c r="F8132" i="20"/>
  <c r="E8132" i="20"/>
  <c r="D8132" i="20"/>
  <c r="H8132" i="20" s="1"/>
  <c r="I8131" i="20"/>
  <c r="L8131" i="20" s="1"/>
  <c r="F8131" i="20"/>
  <c r="G8131" i="20" s="1"/>
  <c r="E8131" i="20"/>
  <c r="D8131" i="20"/>
  <c r="I8130" i="20"/>
  <c r="L8130" i="20" s="1"/>
  <c r="F8130" i="20"/>
  <c r="G8130" i="20" s="1"/>
  <c r="E8130" i="20"/>
  <c r="D8130" i="20"/>
  <c r="H8130" i="20" s="1"/>
  <c r="I8129" i="20"/>
  <c r="L8129" i="20" s="1"/>
  <c r="G8129" i="20"/>
  <c r="F8129" i="20"/>
  <c r="E8129" i="20"/>
  <c r="D8129" i="20"/>
  <c r="I8128" i="20"/>
  <c r="L8128" i="20" s="1"/>
  <c r="F8128" i="20"/>
  <c r="G8128" i="20" s="1"/>
  <c r="E8128" i="20"/>
  <c r="D8128" i="20"/>
  <c r="L8127" i="20"/>
  <c r="I8127" i="20"/>
  <c r="G8127" i="20"/>
  <c r="F8127" i="20"/>
  <c r="E8127" i="20"/>
  <c r="D8127" i="20"/>
  <c r="L8126" i="20"/>
  <c r="I8126" i="20"/>
  <c r="F8126" i="20"/>
  <c r="G8126" i="20" s="1"/>
  <c r="E8126" i="20"/>
  <c r="D8126" i="20"/>
  <c r="I8125" i="20"/>
  <c r="L8125" i="20" s="1"/>
  <c r="F8125" i="20"/>
  <c r="G8125" i="20" s="1"/>
  <c r="E8125" i="20"/>
  <c r="D8125" i="20"/>
  <c r="H8125" i="20" s="1"/>
  <c r="I8124" i="20"/>
  <c r="L8124" i="20" s="1"/>
  <c r="G8124" i="20"/>
  <c r="F8124" i="20"/>
  <c r="E8124" i="20"/>
  <c r="D8124" i="20"/>
  <c r="I8123" i="20"/>
  <c r="L8123" i="20" s="1"/>
  <c r="F8123" i="20"/>
  <c r="G8123" i="20" s="1"/>
  <c r="E8123" i="20"/>
  <c r="D8123" i="20"/>
  <c r="H8123" i="20" s="1"/>
  <c r="L8122" i="20"/>
  <c r="I8122" i="20"/>
  <c r="F8122" i="20"/>
  <c r="G8122" i="20" s="1"/>
  <c r="E8122" i="20"/>
  <c r="D8122" i="20"/>
  <c r="I8121" i="20"/>
  <c r="L8121" i="20" s="1"/>
  <c r="F8121" i="20"/>
  <c r="G8121" i="20" s="1"/>
  <c r="E8121" i="20"/>
  <c r="D8121" i="20"/>
  <c r="I8120" i="20"/>
  <c r="L8120" i="20" s="1"/>
  <c r="F8120" i="20"/>
  <c r="G8120" i="20" s="1"/>
  <c r="E8120" i="20"/>
  <c r="D8120" i="20"/>
  <c r="I8119" i="20"/>
  <c r="L8119" i="20" s="1"/>
  <c r="G8119" i="20"/>
  <c r="F8119" i="20"/>
  <c r="E8119" i="20"/>
  <c r="D8119" i="20"/>
  <c r="L8118" i="20"/>
  <c r="I8118" i="20"/>
  <c r="F8118" i="20"/>
  <c r="G8118" i="20" s="1"/>
  <c r="E8118" i="20"/>
  <c r="D8118" i="20"/>
  <c r="I8117" i="20"/>
  <c r="L8117" i="20" s="1"/>
  <c r="F8117" i="20"/>
  <c r="G8117" i="20" s="1"/>
  <c r="E8117" i="20"/>
  <c r="D8117" i="20"/>
  <c r="I8116" i="20"/>
  <c r="L8116" i="20" s="1"/>
  <c r="G8116" i="20"/>
  <c r="H8116" i="20" s="1"/>
  <c r="F8116" i="20"/>
  <c r="E8116" i="20"/>
  <c r="D8116" i="20"/>
  <c r="I8115" i="20"/>
  <c r="L8115" i="20" s="1"/>
  <c r="F8115" i="20"/>
  <c r="G8115" i="20" s="1"/>
  <c r="E8115" i="20"/>
  <c r="D8115" i="20"/>
  <c r="I8114" i="20"/>
  <c r="L8114" i="20" s="1"/>
  <c r="F8114" i="20"/>
  <c r="G8114" i="20" s="1"/>
  <c r="E8114" i="20"/>
  <c r="D8114" i="20"/>
  <c r="I8113" i="20"/>
  <c r="L8113" i="20" s="1"/>
  <c r="G8113" i="20"/>
  <c r="F8113" i="20"/>
  <c r="E8113" i="20"/>
  <c r="H8113" i="20" s="1"/>
  <c r="D8113" i="20"/>
  <c r="I8112" i="20"/>
  <c r="L8112" i="20" s="1"/>
  <c r="F8112" i="20"/>
  <c r="G8112" i="20" s="1"/>
  <c r="E8112" i="20"/>
  <c r="D8112" i="20"/>
  <c r="L8111" i="20"/>
  <c r="I8111" i="20"/>
  <c r="G8111" i="20"/>
  <c r="F8111" i="20"/>
  <c r="E8111" i="20"/>
  <c r="H8111" i="20" s="1"/>
  <c r="D8111" i="20"/>
  <c r="L8110" i="20"/>
  <c r="I8110" i="20"/>
  <c r="F8110" i="20"/>
  <c r="G8110" i="20" s="1"/>
  <c r="E8110" i="20"/>
  <c r="D8110" i="20"/>
  <c r="H8110" i="20" s="1"/>
  <c r="I8109" i="20"/>
  <c r="L8109" i="20" s="1"/>
  <c r="F8109" i="20"/>
  <c r="G8109" i="20" s="1"/>
  <c r="E8109" i="20"/>
  <c r="D8109" i="20"/>
  <c r="I8108" i="20"/>
  <c r="L8108" i="20" s="1"/>
  <c r="F8108" i="20"/>
  <c r="G8108" i="20" s="1"/>
  <c r="E8108" i="20"/>
  <c r="D8108" i="20"/>
  <c r="I8107" i="20"/>
  <c r="L8107" i="20" s="1"/>
  <c r="G8107" i="20"/>
  <c r="F8107" i="20"/>
  <c r="E8107" i="20"/>
  <c r="D8107" i="20"/>
  <c r="H8107" i="20" s="1"/>
  <c r="I8106" i="20"/>
  <c r="L8106" i="20" s="1"/>
  <c r="H8106" i="20"/>
  <c r="F8106" i="20"/>
  <c r="G8106" i="20" s="1"/>
  <c r="E8106" i="20"/>
  <c r="D8106" i="20"/>
  <c r="I8105" i="20"/>
  <c r="L8105" i="20" s="1"/>
  <c r="F8105" i="20"/>
  <c r="G8105" i="20" s="1"/>
  <c r="E8105" i="20"/>
  <c r="D8105" i="20"/>
  <c r="I8104" i="20"/>
  <c r="L8104" i="20" s="1"/>
  <c r="F8104" i="20"/>
  <c r="G8104" i="20" s="1"/>
  <c r="E8104" i="20"/>
  <c r="D8104" i="20"/>
  <c r="I8103" i="20"/>
  <c r="L8103" i="20" s="1"/>
  <c r="G8103" i="20"/>
  <c r="F8103" i="20"/>
  <c r="E8103" i="20"/>
  <c r="D8103" i="20"/>
  <c r="I8102" i="20"/>
  <c r="L8102" i="20" s="1"/>
  <c r="F8102" i="20"/>
  <c r="G8102" i="20" s="1"/>
  <c r="E8102" i="20"/>
  <c r="D8102" i="20"/>
  <c r="H8102" i="20" s="1"/>
  <c r="I8101" i="20"/>
  <c r="L8101" i="20" s="1"/>
  <c r="F8101" i="20"/>
  <c r="G8101" i="20" s="1"/>
  <c r="E8101" i="20"/>
  <c r="D8101" i="20"/>
  <c r="I8100" i="20"/>
  <c r="L8100" i="20" s="1"/>
  <c r="G8100" i="20"/>
  <c r="F8100" i="20"/>
  <c r="E8100" i="20"/>
  <c r="D8100" i="20"/>
  <c r="H8100" i="20" s="1"/>
  <c r="I8099" i="20"/>
  <c r="L8099" i="20" s="1"/>
  <c r="F8099" i="20"/>
  <c r="G8099" i="20" s="1"/>
  <c r="E8099" i="20"/>
  <c r="D8099" i="20"/>
  <c r="L8098" i="20"/>
  <c r="I8098" i="20"/>
  <c r="F8098" i="20"/>
  <c r="G8098" i="20" s="1"/>
  <c r="E8098" i="20"/>
  <c r="D8098" i="20"/>
  <c r="H8098" i="20" s="1"/>
  <c r="I8097" i="20"/>
  <c r="L8097" i="20" s="1"/>
  <c r="G8097" i="20"/>
  <c r="F8097" i="20"/>
  <c r="E8097" i="20"/>
  <c r="D8097" i="20"/>
  <c r="I8096" i="20"/>
  <c r="L8096" i="20" s="1"/>
  <c r="F8096" i="20"/>
  <c r="G8096" i="20" s="1"/>
  <c r="E8096" i="20"/>
  <c r="D8096" i="20"/>
  <c r="H8096" i="20" s="1"/>
  <c r="L8095" i="20"/>
  <c r="I8095" i="20"/>
  <c r="F8095" i="20"/>
  <c r="G8095" i="20" s="1"/>
  <c r="E8095" i="20"/>
  <c r="D8095" i="20"/>
  <c r="I8094" i="20"/>
  <c r="L8094" i="20" s="1"/>
  <c r="F8094" i="20"/>
  <c r="G8094" i="20" s="1"/>
  <c r="E8094" i="20"/>
  <c r="D8094" i="20"/>
  <c r="I8093" i="20"/>
  <c r="L8093" i="20" s="1"/>
  <c r="F8093" i="20"/>
  <c r="G8093" i="20" s="1"/>
  <c r="E8093" i="20"/>
  <c r="D8093" i="20"/>
  <c r="I8092" i="20"/>
  <c r="L8092" i="20" s="1"/>
  <c r="F8092" i="20"/>
  <c r="G8092" i="20" s="1"/>
  <c r="H8092" i="20" s="1"/>
  <c r="E8092" i="20"/>
  <c r="D8092" i="20"/>
  <c r="I8091" i="20"/>
  <c r="L8091" i="20" s="1"/>
  <c r="F8091" i="20"/>
  <c r="G8091" i="20" s="1"/>
  <c r="E8091" i="20"/>
  <c r="D8091" i="20"/>
  <c r="L8090" i="20"/>
  <c r="I8090" i="20"/>
  <c r="F8090" i="20"/>
  <c r="G8090" i="20" s="1"/>
  <c r="E8090" i="20"/>
  <c r="D8090" i="20"/>
  <c r="H8090" i="20" s="1"/>
  <c r="I8089" i="20"/>
  <c r="L8089" i="20" s="1"/>
  <c r="F8089" i="20"/>
  <c r="G8089" i="20" s="1"/>
  <c r="E8089" i="20"/>
  <c r="D8089" i="20"/>
  <c r="I8088" i="20"/>
  <c r="L8088" i="20" s="1"/>
  <c r="F8088" i="20"/>
  <c r="G8088" i="20" s="1"/>
  <c r="E8088" i="20"/>
  <c r="D8088" i="20"/>
  <c r="I8087" i="20"/>
  <c r="L8087" i="20" s="1"/>
  <c r="F8087" i="20"/>
  <c r="G8087" i="20" s="1"/>
  <c r="E8087" i="20"/>
  <c r="D8087" i="20"/>
  <c r="L8086" i="20"/>
  <c r="I8086" i="20"/>
  <c r="F8086" i="20"/>
  <c r="G8086" i="20" s="1"/>
  <c r="E8086" i="20"/>
  <c r="D8086" i="20"/>
  <c r="I8085" i="20"/>
  <c r="L8085" i="20" s="1"/>
  <c r="F8085" i="20"/>
  <c r="G8085" i="20" s="1"/>
  <c r="E8085" i="20"/>
  <c r="D8085" i="20"/>
  <c r="L8084" i="20"/>
  <c r="I8084" i="20"/>
  <c r="G8084" i="20"/>
  <c r="F8084" i="20"/>
  <c r="E8084" i="20"/>
  <c r="D8084" i="20"/>
  <c r="H8084" i="20" s="1"/>
  <c r="I8083" i="20"/>
  <c r="L8083" i="20" s="1"/>
  <c r="G8083" i="20"/>
  <c r="F8083" i="20"/>
  <c r="E8083" i="20"/>
  <c r="D8083" i="20"/>
  <c r="H8083" i="20" s="1"/>
  <c r="I8082" i="20"/>
  <c r="L8082" i="20" s="1"/>
  <c r="F8082" i="20"/>
  <c r="G8082" i="20" s="1"/>
  <c r="E8082" i="20"/>
  <c r="D8082" i="20"/>
  <c r="H8082" i="20" s="1"/>
  <c r="I8081" i="20"/>
  <c r="L8081" i="20" s="1"/>
  <c r="G8081" i="20"/>
  <c r="F8081" i="20"/>
  <c r="E8081" i="20"/>
  <c r="D8081" i="20"/>
  <c r="H8081" i="20" s="1"/>
  <c r="I8080" i="20"/>
  <c r="L8080" i="20" s="1"/>
  <c r="F8080" i="20"/>
  <c r="G8080" i="20" s="1"/>
  <c r="E8080" i="20"/>
  <c r="D8080" i="20"/>
  <c r="L8079" i="20"/>
  <c r="I8079" i="20"/>
  <c r="F8079" i="20"/>
  <c r="G8079" i="20" s="1"/>
  <c r="E8079" i="20"/>
  <c r="D8079" i="20"/>
  <c r="I8078" i="20"/>
  <c r="L8078" i="20" s="1"/>
  <c r="F8078" i="20"/>
  <c r="G8078" i="20" s="1"/>
  <c r="E8078" i="20"/>
  <c r="D8078" i="20"/>
  <c r="I8077" i="20"/>
  <c r="L8077" i="20" s="1"/>
  <c r="F8077" i="20"/>
  <c r="G8077" i="20" s="1"/>
  <c r="E8077" i="20"/>
  <c r="D8077" i="20"/>
  <c r="L8076" i="20"/>
  <c r="I8076" i="20"/>
  <c r="F8076" i="20"/>
  <c r="G8076" i="20" s="1"/>
  <c r="E8076" i="20"/>
  <c r="D8076" i="20"/>
  <c r="H8076" i="20" s="1"/>
  <c r="I8075" i="20"/>
  <c r="L8075" i="20" s="1"/>
  <c r="F8075" i="20"/>
  <c r="G8075" i="20" s="1"/>
  <c r="E8075" i="20"/>
  <c r="D8075" i="20"/>
  <c r="H8075" i="20" s="1"/>
  <c r="I8074" i="20"/>
  <c r="L8074" i="20" s="1"/>
  <c r="F8074" i="20"/>
  <c r="G8074" i="20" s="1"/>
  <c r="E8074" i="20"/>
  <c r="D8074" i="20"/>
  <c r="H8074" i="20" s="1"/>
  <c r="I8073" i="20"/>
  <c r="L8073" i="20" s="1"/>
  <c r="F8073" i="20"/>
  <c r="G8073" i="20" s="1"/>
  <c r="E8073" i="20"/>
  <c r="D8073" i="20"/>
  <c r="H8073" i="20" s="1"/>
  <c r="I8072" i="20"/>
  <c r="L8072" i="20" s="1"/>
  <c r="H8072" i="20"/>
  <c r="F8072" i="20"/>
  <c r="G8072" i="20" s="1"/>
  <c r="E8072" i="20"/>
  <c r="D8072" i="20"/>
  <c r="I8071" i="20"/>
  <c r="L8071" i="20" s="1"/>
  <c r="F8071" i="20"/>
  <c r="G8071" i="20" s="1"/>
  <c r="E8071" i="20"/>
  <c r="H8071" i="20" s="1"/>
  <c r="D8071" i="20"/>
  <c r="I8070" i="20"/>
  <c r="L8070" i="20" s="1"/>
  <c r="F8070" i="20"/>
  <c r="G8070" i="20" s="1"/>
  <c r="E8070" i="20"/>
  <c r="D8070" i="20"/>
  <c r="H8070" i="20" s="1"/>
  <c r="I8069" i="20"/>
  <c r="L8069" i="20" s="1"/>
  <c r="F8069" i="20"/>
  <c r="G8069" i="20" s="1"/>
  <c r="E8069" i="20"/>
  <c r="H8069" i="20" s="1"/>
  <c r="D8069" i="20"/>
  <c r="L8068" i="20"/>
  <c r="I8068" i="20"/>
  <c r="F8068" i="20"/>
  <c r="G8068" i="20" s="1"/>
  <c r="E8068" i="20"/>
  <c r="D8068" i="20"/>
  <c r="H8068" i="20" s="1"/>
  <c r="I8067" i="20"/>
  <c r="L8067" i="20" s="1"/>
  <c r="F8067" i="20"/>
  <c r="G8067" i="20" s="1"/>
  <c r="E8067" i="20"/>
  <c r="D8067" i="20"/>
  <c r="I8066" i="20"/>
  <c r="L8066" i="20" s="1"/>
  <c r="F8066" i="20"/>
  <c r="G8066" i="20" s="1"/>
  <c r="E8066" i="20"/>
  <c r="D8066" i="20"/>
  <c r="H8066" i="20" s="1"/>
  <c r="I8065" i="20"/>
  <c r="L8065" i="20" s="1"/>
  <c r="F8065" i="20"/>
  <c r="G8065" i="20" s="1"/>
  <c r="E8065" i="20"/>
  <c r="D8065" i="20"/>
  <c r="H8065" i="20" s="1"/>
  <c r="I8064" i="20"/>
  <c r="L8064" i="20" s="1"/>
  <c r="H8064" i="20"/>
  <c r="F8064" i="20"/>
  <c r="G8064" i="20" s="1"/>
  <c r="E8064" i="20"/>
  <c r="D8064" i="20"/>
  <c r="I8063" i="20"/>
  <c r="L8063" i="20" s="1"/>
  <c r="H8063" i="20"/>
  <c r="G8063" i="20"/>
  <c r="F8063" i="20"/>
  <c r="E8063" i="20"/>
  <c r="D8063" i="20"/>
  <c r="I8062" i="20"/>
  <c r="L8062" i="20" s="1"/>
  <c r="F8062" i="20"/>
  <c r="G8062" i="20" s="1"/>
  <c r="E8062" i="20"/>
  <c r="D8062" i="20"/>
  <c r="I8061" i="20"/>
  <c r="L8061" i="20" s="1"/>
  <c r="F8061" i="20"/>
  <c r="G8061" i="20" s="1"/>
  <c r="E8061" i="20"/>
  <c r="H8061" i="20" s="1"/>
  <c r="D8061" i="20"/>
  <c r="I8060" i="20"/>
  <c r="L8060" i="20" s="1"/>
  <c r="F8060" i="20"/>
  <c r="G8060" i="20" s="1"/>
  <c r="E8060" i="20"/>
  <c r="D8060" i="20"/>
  <c r="I8059" i="20"/>
  <c r="L8059" i="20" s="1"/>
  <c r="F8059" i="20"/>
  <c r="G8059" i="20" s="1"/>
  <c r="E8059" i="20"/>
  <c r="D8059" i="20"/>
  <c r="H8059" i="20" s="1"/>
  <c r="I8058" i="20"/>
  <c r="L8058" i="20" s="1"/>
  <c r="F8058" i="20"/>
  <c r="G8058" i="20" s="1"/>
  <c r="E8058" i="20"/>
  <c r="D8058" i="20"/>
  <c r="I8057" i="20"/>
  <c r="L8057" i="20" s="1"/>
  <c r="F8057" i="20"/>
  <c r="G8057" i="20" s="1"/>
  <c r="E8057" i="20"/>
  <c r="D8057" i="20"/>
  <c r="H8057" i="20" s="1"/>
  <c r="I8056" i="20"/>
  <c r="L8056" i="20" s="1"/>
  <c r="F8056" i="20"/>
  <c r="G8056" i="20" s="1"/>
  <c r="E8056" i="20"/>
  <c r="D8056" i="20"/>
  <c r="H8056" i="20" s="1"/>
  <c r="I8055" i="20"/>
  <c r="L8055" i="20" s="1"/>
  <c r="H8055" i="20"/>
  <c r="F8055" i="20"/>
  <c r="G8055" i="20" s="1"/>
  <c r="E8055" i="20"/>
  <c r="D8055" i="20"/>
  <c r="I8054" i="20"/>
  <c r="L8054" i="20" s="1"/>
  <c r="F8054" i="20"/>
  <c r="G8054" i="20" s="1"/>
  <c r="E8054" i="20"/>
  <c r="D8054" i="20"/>
  <c r="H8054" i="20" s="1"/>
  <c r="I8053" i="20"/>
  <c r="L8053" i="20" s="1"/>
  <c r="F8053" i="20"/>
  <c r="G8053" i="20" s="1"/>
  <c r="E8053" i="20"/>
  <c r="D8053" i="20"/>
  <c r="I8052" i="20"/>
  <c r="L8052" i="20" s="1"/>
  <c r="H8052" i="20"/>
  <c r="G8052" i="20"/>
  <c r="F8052" i="20"/>
  <c r="E8052" i="20"/>
  <c r="D8052" i="20"/>
  <c r="I8051" i="20"/>
  <c r="L8051" i="20" s="1"/>
  <c r="F8051" i="20"/>
  <c r="G8051" i="20" s="1"/>
  <c r="E8051" i="20"/>
  <c r="D8051" i="20"/>
  <c r="H8051" i="20" s="1"/>
  <c r="I8050" i="20"/>
  <c r="L8050" i="20" s="1"/>
  <c r="F8050" i="20"/>
  <c r="G8050" i="20" s="1"/>
  <c r="E8050" i="20"/>
  <c r="D8050" i="20"/>
  <c r="H8050" i="20" s="1"/>
  <c r="I8049" i="20"/>
  <c r="L8049" i="20" s="1"/>
  <c r="F8049" i="20"/>
  <c r="G8049" i="20" s="1"/>
  <c r="E8049" i="20"/>
  <c r="D8049" i="20"/>
  <c r="I8048" i="20"/>
  <c r="L8048" i="20" s="1"/>
  <c r="F8048" i="20"/>
  <c r="G8048" i="20" s="1"/>
  <c r="E8048" i="20"/>
  <c r="D8048" i="20"/>
  <c r="H8048" i="20" s="1"/>
  <c r="L8047" i="20"/>
  <c r="I8047" i="20"/>
  <c r="F8047" i="20"/>
  <c r="G8047" i="20" s="1"/>
  <c r="E8047" i="20"/>
  <c r="D8047" i="20"/>
  <c r="H8047" i="20" s="1"/>
  <c r="I8046" i="20"/>
  <c r="L8046" i="20" s="1"/>
  <c r="F8046" i="20"/>
  <c r="G8046" i="20" s="1"/>
  <c r="E8046" i="20"/>
  <c r="D8046" i="20"/>
  <c r="I8045" i="20"/>
  <c r="L8045" i="20" s="1"/>
  <c r="F8045" i="20"/>
  <c r="G8045" i="20" s="1"/>
  <c r="E8045" i="20"/>
  <c r="D8045" i="20"/>
  <c r="H8045" i="20" s="1"/>
  <c r="L8044" i="20"/>
  <c r="I8044" i="20"/>
  <c r="F8044" i="20"/>
  <c r="G8044" i="20" s="1"/>
  <c r="E8044" i="20"/>
  <c r="D8044" i="20"/>
  <c r="I8043" i="20"/>
  <c r="L8043" i="20" s="1"/>
  <c r="F8043" i="20"/>
  <c r="G8043" i="20" s="1"/>
  <c r="E8043" i="20"/>
  <c r="D8043" i="20"/>
  <c r="I8042" i="20"/>
  <c r="L8042" i="20" s="1"/>
  <c r="F8042" i="20"/>
  <c r="G8042" i="20" s="1"/>
  <c r="E8042" i="20"/>
  <c r="D8042" i="20"/>
  <c r="I8041" i="20"/>
  <c r="L8041" i="20" s="1"/>
  <c r="H8041" i="20"/>
  <c r="G8041" i="20"/>
  <c r="F8041" i="20"/>
  <c r="E8041" i="20"/>
  <c r="D8041" i="20"/>
  <c r="I8040" i="20"/>
  <c r="L8040" i="20" s="1"/>
  <c r="F8040" i="20"/>
  <c r="G8040" i="20" s="1"/>
  <c r="E8040" i="20"/>
  <c r="D8040" i="20"/>
  <c r="H8040" i="20" s="1"/>
  <c r="I8039" i="20"/>
  <c r="L8039" i="20" s="1"/>
  <c r="F8039" i="20"/>
  <c r="G8039" i="20" s="1"/>
  <c r="E8039" i="20"/>
  <c r="D8039" i="20"/>
  <c r="I8038" i="20"/>
  <c r="L8038" i="20" s="1"/>
  <c r="F8038" i="20"/>
  <c r="G8038" i="20" s="1"/>
  <c r="E8038" i="20"/>
  <c r="D8038" i="20"/>
  <c r="I8037" i="20"/>
  <c r="L8037" i="20" s="1"/>
  <c r="F8037" i="20"/>
  <c r="G8037" i="20" s="1"/>
  <c r="E8037" i="20"/>
  <c r="D8037" i="20"/>
  <c r="I8036" i="20"/>
  <c r="L8036" i="20" s="1"/>
  <c r="G8036" i="20"/>
  <c r="F8036" i="20"/>
  <c r="E8036" i="20"/>
  <c r="D8036" i="20"/>
  <c r="I8035" i="20"/>
  <c r="L8035" i="20" s="1"/>
  <c r="F8035" i="20"/>
  <c r="G8035" i="20" s="1"/>
  <c r="E8035" i="20"/>
  <c r="D8035" i="20"/>
  <c r="H8035" i="20" s="1"/>
  <c r="I8034" i="20"/>
  <c r="L8034" i="20" s="1"/>
  <c r="F8034" i="20"/>
  <c r="G8034" i="20" s="1"/>
  <c r="E8034" i="20"/>
  <c r="D8034" i="20"/>
  <c r="H8034" i="20" s="1"/>
  <c r="I8033" i="20"/>
  <c r="L8033" i="20" s="1"/>
  <c r="G8033" i="20"/>
  <c r="F8033" i="20"/>
  <c r="E8033" i="20"/>
  <c r="D8033" i="20"/>
  <c r="I8032" i="20"/>
  <c r="L8032" i="20" s="1"/>
  <c r="F8032" i="20"/>
  <c r="G8032" i="20" s="1"/>
  <c r="E8032" i="20"/>
  <c r="D8032" i="20"/>
  <c r="H8032" i="20" s="1"/>
  <c r="I8031" i="20"/>
  <c r="L8031" i="20" s="1"/>
  <c r="F8031" i="20"/>
  <c r="G8031" i="20" s="1"/>
  <c r="E8031" i="20"/>
  <c r="D8031" i="20"/>
  <c r="I8030" i="20"/>
  <c r="L8030" i="20" s="1"/>
  <c r="F8030" i="20"/>
  <c r="G8030" i="20" s="1"/>
  <c r="E8030" i="20"/>
  <c r="D8030" i="20"/>
  <c r="I8029" i="20"/>
  <c r="L8029" i="20" s="1"/>
  <c r="F8029" i="20"/>
  <c r="G8029" i="20" s="1"/>
  <c r="E8029" i="20"/>
  <c r="D8029" i="20"/>
  <c r="L8028" i="20"/>
  <c r="I8028" i="20"/>
  <c r="G8028" i="20"/>
  <c r="F8028" i="20"/>
  <c r="E8028" i="20"/>
  <c r="D8028" i="20"/>
  <c r="H8028" i="20" s="1"/>
  <c r="I8027" i="20"/>
  <c r="L8027" i="20" s="1"/>
  <c r="G8027" i="20"/>
  <c r="F8027" i="20"/>
  <c r="E8027" i="20"/>
  <c r="D8027" i="20"/>
  <c r="I8026" i="20"/>
  <c r="L8026" i="20" s="1"/>
  <c r="F8026" i="20"/>
  <c r="G8026" i="20" s="1"/>
  <c r="E8026" i="20"/>
  <c r="D8026" i="20"/>
  <c r="I8025" i="20"/>
  <c r="L8025" i="20" s="1"/>
  <c r="G8025" i="20"/>
  <c r="F8025" i="20"/>
  <c r="E8025" i="20"/>
  <c r="D8025" i="20"/>
  <c r="I8024" i="20"/>
  <c r="L8024" i="20" s="1"/>
  <c r="F8024" i="20"/>
  <c r="G8024" i="20" s="1"/>
  <c r="E8024" i="20"/>
  <c r="D8024" i="20"/>
  <c r="I8023" i="20"/>
  <c r="L8023" i="20" s="1"/>
  <c r="F8023" i="20"/>
  <c r="G8023" i="20" s="1"/>
  <c r="E8023" i="20"/>
  <c r="D8023" i="20"/>
  <c r="H8023" i="20" s="1"/>
  <c r="I8022" i="20"/>
  <c r="L8022" i="20" s="1"/>
  <c r="G8022" i="20"/>
  <c r="F8022" i="20"/>
  <c r="E8022" i="20"/>
  <c r="D8022" i="20"/>
  <c r="I8021" i="20"/>
  <c r="L8021" i="20" s="1"/>
  <c r="F8021" i="20"/>
  <c r="G8021" i="20" s="1"/>
  <c r="E8021" i="20"/>
  <c r="D8021" i="20"/>
  <c r="H8021" i="20" s="1"/>
  <c r="L8020" i="20"/>
  <c r="I8020" i="20"/>
  <c r="F8020" i="20"/>
  <c r="G8020" i="20" s="1"/>
  <c r="E8020" i="20"/>
  <c r="D8020" i="20"/>
  <c r="H8020" i="20" s="1"/>
  <c r="L8019" i="20"/>
  <c r="I8019" i="20"/>
  <c r="F8019" i="20"/>
  <c r="G8019" i="20" s="1"/>
  <c r="E8019" i="20"/>
  <c r="D8019" i="20"/>
  <c r="I8018" i="20"/>
  <c r="L8018" i="20" s="1"/>
  <c r="F8018" i="20"/>
  <c r="G8018" i="20" s="1"/>
  <c r="E8018" i="20"/>
  <c r="D8018" i="20"/>
  <c r="I8017" i="20"/>
  <c r="L8017" i="20" s="1"/>
  <c r="G8017" i="20"/>
  <c r="F8017" i="20"/>
  <c r="E8017" i="20"/>
  <c r="D8017" i="20"/>
  <c r="I8016" i="20"/>
  <c r="L8016" i="20" s="1"/>
  <c r="G8016" i="20"/>
  <c r="F8016" i="20"/>
  <c r="E8016" i="20"/>
  <c r="D8016" i="20"/>
  <c r="I8015" i="20"/>
  <c r="L8015" i="20" s="1"/>
  <c r="F8015" i="20"/>
  <c r="G8015" i="20" s="1"/>
  <c r="E8015" i="20"/>
  <c r="D8015" i="20"/>
  <c r="I8014" i="20"/>
  <c r="L8014" i="20" s="1"/>
  <c r="F8014" i="20"/>
  <c r="G8014" i="20" s="1"/>
  <c r="E8014" i="20"/>
  <c r="D8014" i="20"/>
  <c r="H8014" i="20" s="1"/>
  <c r="I8013" i="20"/>
  <c r="L8013" i="20" s="1"/>
  <c r="H8013" i="20"/>
  <c r="F8013" i="20"/>
  <c r="G8013" i="20" s="1"/>
  <c r="E8013" i="20"/>
  <c r="D8013" i="20"/>
  <c r="I8012" i="20"/>
  <c r="L8012" i="20" s="1"/>
  <c r="F8012" i="20"/>
  <c r="G8012" i="20" s="1"/>
  <c r="E8012" i="20"/>
  <c r="D8012" i="20"/>
  <c r="I8011" i="20"/>
  <c r="L8011" i="20" s="1"/>
  <c r="F8011" i="20"/>
  <c r="G8011" i="20" s="1"/>
  <c r="E8011" i="20"/>
  <c r="D8011" i="20"/>
  <c r="I8010" i="20"/>
  <c r="L8010" i="20" s="1"/>
  <c r="F8010" i="20"/>
  <c r="G8010" i="20" s="1"/>
  <c r="E8010" i="20"/>
  <c r="D8010" i="20"/>
  <c r="I8009" i="20"/>
  <c r="L8009" i="20" s="1"/>
  <c r="F8009" i="20"/>
  <c r="G8009" i="20" s="1"/>
  <c r="E8009" i="20"/>
  <c r="D8009" i="20"/>
  <c r="H8009" i="20" s="1"/>
  <c r="I8008" i="20"/>
  <c r="L8008" i="20" s="1"/>
  <c r="F8008" i="20"/>
  <c r="G8008" i="20" s="1"/>
  <c r="E8008" i="20"/>
  <c r="D8008" i="20"/>
  <c r="H8008" i="20" s="1"/>
  <c r="I8007" i="20"/>
  <c r="L8007" i="20" s="1"/>
  <c r="F8007" i="20"/>
  <c r="G8007" i="20" s="1"/>
  <c r="E8007" i="20"/>
  <c r="D8007" i="20"/>
  <c r="I8006" i="20"/>
  <c r="L8006" i="20" s="1"/>
  <c r="F8006" i="20"/>
  <c r="G8006" i="20" s="1"/>
  <c r="E8006" i="20"/>
  <c r="D8006" i="20"/>
  <c r="H8006" i="20" s="1"/>
  <c r="I8005" i="20"/>
  <c r="L8005" i="20" s="1"/>
  <c r="F8005" i="20"/>
  <c r="G8005" i="20" s="1"/>
  <c r="E8005" i="20"/>
  <c r="D8005" i="20"/>
  <c r="L8004" i="20"/>
  <c r="I8004" i="20"/>
  <c r="F8004" i="20"/>
  <c r="G8004" i="20" s="1"/>
  <c r="E8004" i="20"/>
  <c r="D8004" i="20"/>
  <c r="I8003" i="20"/>
  <c r="L8003" i="20" s="1"/>
  <c r="F8003" i="20"/>
  <c r="G8003" i="20" s="1"/>
  <c r="E8003" i="20"/>
  <c r="D8003" i="20"/>
  <c r="I8002" i="20"/>
  <c r="L8002" i="20" s="1"/>
  <c r="F8002" i="20"/>
  <c r="G8002" i="20" s="1"/>
  <c r="E8002" i="20"/>
  <c r="D8002" i="20"/>
  <c r="I8001" i="20"/>
  <c r="L8001" i="20" s="1"/>
  <c r="F8001" i="20"/>
  <c r="G8001" i="20" s="1"/>
  <c r="E8001" i="20"/>
  <c r="D8001" i="20"/>
  <c r="I8000" i="20"/>
  <c r="L8000" i="20" s="1"/>
  <c r="F8000" i="20"/>
  <c r="G8000" i="20" s="1"/>
  <c r="H8000" i="20" s="1"/>
  <c r="E8000" i="20"/>
  <c r="D8000" i="20"/>
  <c r="I7999" i="20"/>
  <c r="L7999" i="20" s="1"/>
  <c r="H7999" i="20"/>
  <c r="G7999" i="20"/>
  <c r="F7999" i="20"/>
  <c r="E7999" i="20"/>
  <c r="D7999" i="20"/>
  <c r="I7998" i="20"/>
  <c r="L7998" i="20" s="1"/>
  <c r="F7998" i="20"/>
  <c r="G7998" i="20" s="1"/>
  <c r="E7998" i="20"/>
  <c r="D7998" i="20"/>
  <c r="I7997" i="20"/>
  <c r="L7997" i="20" s="1"/>
  <c r="F7997" i="20"/>
  <c r="G7997" i="20" s="1"/>
  <c r="E7997" i="20"/>
  <c r="H7997" i="20" s="1"/>
  <c r="D7997" i="20"/>
  <c r="I7996" i="20"/>
  <c r="L7996" i="20" s="1"/>
  <c r="F7996" i="20"/>
  <c r="G7996" i="20" s="1"/>
  <c r="E7996" i="20"/>
  <c r="D7996" i="20"/>
  <c r="I7995" i="20"/>
  <c r="L7995" i="20" s="1"/>
  <c r="F7995" i="20"/>
  <c r="G7995" i="20" s="1"/>
  <c r="E7995" i="20"/>
  <c r="D7995" i="20"/>
  <c r="I7994" i="20"/>
  <c r="L7994" i="20" s="1"/>
  <c r="F7994" i="20"/>
  <c r="G7994" i="20" s="1"/>
  <c r="E7994" i="20"/>
  <c r="D7994" i="20"/>
  <c r="I7993" i="20"/>
  <c r="L7993" i="20" s="1"/>
  <c r="F7993" i="20"/>
  <c r="G7993" i="20" s="1"/>
  <c r="E7993" i="20"/>
  <c r="D7993" i="20"/>
  <c r="H7993" i="20" s="1"/>
  <c r="I7992" i="20"/>
  <c r="L7992" i="20" s="1"/>
  <c r="F7992" i="20"/>
  <c r="G7992" i="20" s="1"/>
  <c r="E7992" i="20"/>
  <c r="D7992" i="20"/>
  <c r="I7991" i="20"/>
  <c r="L7991" i="20" s="1"/>
  <c r="H7991" i="20"/>
  <c r="F7991" i="20"/>
  <c r="G7991" i="20" s="1"/>
  <c r="E7991" i="20"/>
  <c r="D7991" i="20"/>
  <c r="I7990" i="20"/>
  <c r="L7990" i="20" s="1"/>
  <c r="F7990" i="20"/>
  <c r="G7990" i="20" s="1"/>
  <c r="E7990" i="20"/>
  <c r="D7990" i="20"/>
  <c r="H7990" i="20" s="1"/>
  <c r="I7989" i="20"/>
  <c r="L7989" i="20" s="1"/>
  <c r="F7989" i="20"/>
  <c r="G7989" i="20" s="1"/>
  <c r="E7989" i="20"/>
  <c r="D7989" i="20"/>
  <c r="I7988" i="20"/>
  <c r="L7988" i="20" s="1"/>
  <c r="G7988" i="20"/>
  <c r="H7988" i="20" s="1"/>
  <c r="F7988" i="20"/>
  <c r="E7988" i="20"/>
  <c r="D7988" i="20"/>
  <c r="I7987" i="20"/>
  <c r="L7987" i="20" s="1"/>
  <c r="F7987" i="20"/>
  <c r="G7987" i="20" s="1"/>
  <c r="E7987" i="20"/>
  <c r="D7987" i="20"/>
  <c r="H7987" i="20" s="1"/>
  <c r="I7986" i="20"/>
  <c r="L7986" i="20" s="1"/>
  <c r="F7986" i="20"/>
  <c r="G7986" i="20" s="1"/>
  <c r="E7986" i="20"/>
  <c r="D7986" i="20"/>
  <c r="H7986" i="20" s="1"/>
  <c r="I7985" i="20"/>
  <c r="L7985" i="20" s="1"/>
  <c r="F7985" i="20"/>
  <c r="G7985" i="20" s="1"/>
  <c r="E7985" i="20"/>
  <c r="D7985" i="20"/>
  <c r="I7984" i="20"/>
  <c r="L7984" i="20" s="1"/>
  <c r="F7984" i="20"/>
  <c r="G7984" i="20" s="1"/>
  <c r="E7984" i="20"/>
  <c r="D7984" i="20"/>
  <c r="L7983" i="20"/>
  <c r="I7983" i="20"/>
  <c r="F7983" i="20"/>
  <c r="G7983" i="20" s="1"/>
  <c r="E7983" i="20"/>
  <c r="D7983" i="20"/>
  <c r="H7983" i="20" s="1"/>
  <c r="I7982" i="20"/>
  <c r="L7982" i="20" s="1"/>
  <c r="F7982" i="20"/>
  <c r="G7982" i="20" s="1"/>
  <c r="E7982" i="20"/>
  <c r="D7982" i="20"/>
  <c r="I7981" i="20"/>
  <c r="L7981" i="20" s="1"/>
  <c r="F7981" i="20"/>
  <c r="G7981" i="20" s="1"/>
  <c r="E7981" i="20"/>
  <c r="D7981" i="20"/>
  <c r="I7980" i="20"/>
  <c r="L7980" i="20" s="1"/>
  <c r="G7980" i="20"/>
  <c r="F7980" i="20"/>
  <c r="E7980" i="20"/>
  <c r="D7980" i="20"/>
  <c r="I7979" i="20"/>
  <c r="L7979" i="20" s="1"/>
  <c r="F7979" i="20"/>
  <c r="G7979" i="20" s="1"/>
  <c r="E7979" i="20"/>
  <c r="D7979" i="20"/>
  <c r="H7979" i="20" s="1"/>
  <c r="L7978" i="20"/>
  <c r="I7978" i="20"/>
  <c r="F7978" i="20"/>
  <c r="G7978" i="20" s="1"/>
  <c r="E7978" i="20"/>
  <c r="D7978" i="20"/>
  <c r="I7977" i="20"/>
  <c r="L7977" i="20" s="1"/>
  <c r="G7977" i="20"/>
  <c r="H7977" i="20" s="1"/>
  <c r="F7977" i="20"/>
  <c r="E7977" i="20"/>
  <c r="D7977" i="20"/>
  <c r="I7976" i="20"/>
  <c r="L7976" i="20" s="1"/>
  <c r="F7976" i="20"/>
  <c r="G7976" i="20" s="1"/>
  <c r="E7976" i="20"/>
  <c r="D7976" i="20"/>
  <c r="H7976" i="20" s="1"/>
  <c r="L7975" i="20"/>
  <c r="I7975" i="20"/>
  <c r="F7975" i="20"/>
  <c r="G7975" i="20" s="1"/>
  <c r="E7975" i="20"/>
  <c r="D7975" i="20"/>
  <c r="I7974" i="20"/>
  <c r="L7974" i="20" s="1"/>
  <c r="F7974" i="20"/>
  <c r="G7974" i="20" s="1"/>
  <c r="E7974" i="20"/>
  <c r="D7974" i="20"/>
  <c r="I7973" i="20"/>
  <c r="L7973" i="20" s="1"/>
  <c r="F7973" i="20"/>
  <c r="G7973" i="20" s="1"/>
  <c r="E7973" i="20"/>
  <c r="D7973" i="20"/>
  <c r="I7972" i="20"/>
  <c r="L7972" i="20" s="1"/>
  <c r="G7972" i="20"/>
  <c r="F7972" i="20"/>
  <c r="E7972" i="20"/>
  <c r="D7972" i="20"/>
  <c r="I7971" i="20"/>
  <c r="L7971" i="20" s="1"/>
  <c r="F7971" i="20"/>
  <c r="G7971" i="20" s="1"/>
  <c r="E7971" i="20"/>
  <c r="D7971" i="20"/>
  <c r="H7971" i="20" s="1"/>
  <c r="I7970" i="20"/>
  <c r="L7970" i="20" s="1"/>
  <c r="H7970" i="20"/>
  <c r="F7970" i="20"/>
  <c r="G7970" i="20" s="1"/>
  <c r="E7970" i="20"/>
  <c r="D7970" i="20"/>
  <c r="I7969" i="20"/>
  <c r="L7969" i="20" s="1"/>
  <c r="F7969" i="20"/>
  <c r="G7969" i="20" s="1"/>
  <c r="E7969" i="20"/>
  <c r="D7969" i="20"/>
  <c r="I7968" i="20"/>
  <c r="L7968" i="20" s="1"/>
  <c r="F7968" i="20"/>
  <c r="G7968" i="20" s="1"/>
  <c r="E7968" i="20"/>
  <c r="D7968" i="20"/>
  <c r="L7967" i="20"/>
  <c r="I7967" i="20"/>
  <c r="G7967" i="20"/>
  <c r="F7967" i="20"/>
  <c r="E7967" i="20"/>
  <c r="D7967" i="20"/>
  <c r="H7967" i="20" s="1"/>
  <c r="I7966" i="20"/>
  <c r="L7966" i="20" s="1"/>
  <c r="F7966" i="20"/>
  <c r="G7966" i="20" s="1"/>
  <c r="E7966" i="20"/>
  <c r="D7966" i="20"/>
  <c r="I7965" i="20"/>
  <c r="L7965" i="20" s="1"/>
  <c r="F7965" i="20"/>
  <c r="G7965" i="20" s="1"/>
  <c r="E7965" i="20"/>
  <c r="D7965" i="20"/>
  <c r="H7965" i="20" s="1"/>
  <c r="L7964" i="20"/>
  <c r="I7964" i="20"/>
  <c r="G7964" i="20"/>
  <c r="F7964" i="20"/>
  <c r="E7964" i="20"/>
  <c r="D7964" i="20"/>
  <c r="I7963" i="20"/>
  <c r="L7963" i="20" s="1"/>
  <c r="G7963" i="20"/>
  <c r="F7963" i="20"/>
  <c r="E7963" i="20"/>
  <c r="D7963" i="20"/>
  <c r="I7962" i="20"/>
  <c r="L7962" i="20" s="1"/>
  <c r="F7962" i="20"/>
  <c r="G7962" i="20" s="1"/>
  <c r="E7962" i="20"/>
  <c r="D7962" i="20"/>
  <c r="H7962" i="20" s="1"/>
  <c r="L7961" i="20"/>
  <c r="I7961" i="20"/>
  <c r="F7961" i="20"/>
  <c r="G7961" i="20" s="1"/>
  <c r="E7961" i="20"/>
  <c r="H7961" i="20" s="1"/>
  <c r="D7961" i="20"/>
  <c r="I7960" i="20"/>
  <c r="L7960" i="20" s="1"/>
  <c r="F7960" i="20"/>
  <c r="G7960" i="20" s="1"/>
  <c r="E7960" i="20"/>
  <c r="D7960" i="20"/>
  <c r="I7959" i="20"/>
  <c r="L7959" i="20" s="1"/>
  <c r="F7959" i="20"/>
  <c r="G7959" i="20" s="1"/>
  <c r="E7959" i="20"/>
  <c r="D7959" i="20"/>
  <c r="H7959" i="20" s="1"/>
  <c r="L7958" i="20"/>
  <c r="I7958" i="20"/>
  <c r="F7958" i="20"/>
  <c r="G7958" i="20" s="1"/>
  <c r="E7958" i="20"/>
  <c r="D7958" i="20"/>
  <c r="I7957" i="20"/>
  <c r="L7957" i="20" s="1"/>
  <c r="F7957" i="20"/>
  <c r="G7957" i="20" s="1"/>
  <c r="E7957" i="20"/>
  <c r="D7957" i="20"/>
  <c r="I7956" i="20"/>
  <c r="L7956" i="20" s="1"/>
  <c r="G7956" i="20"/>
  <c r="F7956" i="20"/>
  <c r="E7956" i="20"/>
  <c r="D7956" i="20"/>
  <c r="H7956" i="20" s="1"/>
  <c r="L7955" i="20"/>
  <c r="I7955" i="20"/>
  <c r="F7955" i="20"/>
  <c r="G7955" i="20" s="1"/>
  <c r="E7955" i="20"/>
  <c r="D7955" i="20"/>
  <c r="I7954" i="20"/>
  <c r="L7954" i="20" s="1"/>
  <c r="F7954" i="20"/>
  <c r="G7954" i="20" s="1"/>
  <c r="E7954" i="20"/>
  <c r="D7954" i="20"/>
  <c r="I7953" i="20"/>
  <c r="L7953" i="20" s="1"/>
  <c r="F7953" i="20"/>
  <c r="G7953" i="20" s="1"/>
  <c r="E7953" i="20"/>
  <c r="D7953" i="20"/>
  <c r="I7952" i="20"/>
  <c r="L7952" i="20" s="1"/>
  <c r="G7952" i="20"/>
  <c r="F7952" i="20"/>
  <c r="E7952" i="20"/>
  <c r="D7952" i="20"/>
  <c r="L7951" i="20"/>
  <c r="I7951" i="20"/>
  <c r="F7951" i="20"/>
  <c r="G7951" i="20" s="1"/>
  <c r="E7951" i="20"/>
  <c r="D7951" i="20"/>
  <c r="I7950" i="20"/>
  <c r="L7950" i="20" s="1"/>
  <c r="G7950" i="20"/>
  <c r="F7950" i="20"/>
  <c r="E7950" i="20"/>
  <c r="D7950" i="20"/>
  <c r="H7950" i="20" s="1"/>
  <c r="I7949" i="20"/>
  <c r="L7949" i="20" s="1"/>
  <c r="F7949" i="20"/>
  <c r="G7949" i="20" s="1"/>
  <c r="E7949" i="20"/>
  <c r="D7949" i="20"/>
  <c r="I7948" i="20"/>
  <c r="L7948" i="20" s="1"/>
  <c r="F7948" i="20"/>
  <c r="G7948" i="20" s="1"/>
  <c r="E7948" i="20"/>
  <c r="D7948" i="20"/>
  <c r="H7948" i="20" s="1"/>
  <c r="I7947" i="20"/>
  <c r="L7947" i="20" s="1"/>
  <c r="G7947" i="20"/>
  <c r="F7947" i="20"/>
  <c r="E7947" i="20"/>
  <c r="D7947" i="20"/>
  <c r="H7947" i="20" s="1"/>
  <c r="I7946" i="20"/>
  <c r="L7946" i="20" s="1"/>
  <c r="F7946" i="20"/>
  <c r="G7946" i="20" s="1"/>
  <c r="E7946" i="20"/>
  <c r="D7946" i="20"/>
  <c r="L7945" i="20"/>
  <c r="I7945" i="20"/>
  <c r="F7945" i="20"/>
  <c r="G7945" i="20" s="1"/>
  <c r="E7945" i="20"/>
  <c r="D7945" i="20"/>
  <c r="I7944" i="20"/>
  <c r="L7944" i="20" s="1"/>
  <c r="F7944" i="20"/>
  <c r="G7944" i="20" s="1"/>
  <c r="E7944" i="20"/>
  <c r="D7944" i="20"/>
  <c r="I7943" i="20"/>
  <c r="L7943" i="20" s="1"/>
  <c r="H7943" i="20"/>
  <c r="F7943" i="20"/>
  <c r="G7943" i="20" s="1"/>
  <c r="E7943" i="20"/>
  <c r="D7943" i="20"/>
  <c r="L7942" i="20"/>
  <c r="I7942" i="20"/>
  <c r="F7942" i="20"/>
  <c r="G7942" i="20" s="1"/>
  <c r="E7942" i="20"/>
  <c r="D7942" i="20"/>
  <c r="I7941" i="20"/>
  <c r="L7941" i="20" s="1"/>
  <c r="F7941" i="20"/>
  <c r="G7941" i="20" s="1"/>
  <c r="E7941" i="20"/>
  <c r="D7941" i="20"/>
  <c r="I7940" i="20"/>
  <c r="L7940" i="20" s="1"/>
  <c r="G7940" i="20"/>
  <c r="H7940" i="20" s="1"/>
  <c r="F7940" i="20"/>
  <c r="E7940" i="20"/>
  <c r="D7940" i="20"/>
  <c r="L7939" i="20"/>
  <c r="I7939" i="20"/>
  <c r="F7939" i="20"/>
  <c r="G7939" i="20" s="1"/>
  <c r="E7939" i="20"/>
  <c r="D7939" i="20"/>
  <c r="I7938" i="20"/>
  <c r="L7938" i="20" s="1"/>
  <c r="F7938" i="20"/>
  <c r="G7938" i="20" s="1"/>
  <c r="E7938" i="20"/>
  <c r="D7938" i="20"/>
  <c r="I7937" i="20"/>
  <c r="L7937" i="20" s="1"/>
  <c r="F7937" i="20"/>
  <c r="G7937" i="20" s="1"/>
  <c r="E7937" i="20"/>
  <c r="D7937" i="20"/>
  <c r="I7936" i="20"/>
  <c r="L7936" i="20" s="1"/>
  <c r="G7936" i="20"/>
  <c r="F7936" i="20"/>
  <c r="E7936" i="20"/>
  <c r="D7936" i="20"/>
  <c r="H7936" i="20" s="1"/>
  <c r="L7935" i="20"/>
  <c r="I7935" i="20"/>
  <c r="F7935" i="20"/>
  <c r="G7935" i="20" s="1"/>
  <c r="E7935" i="20"/>
  <c r="D7935" i="20"/>
  <c r="H7935" i="20" s="1"/>
  <c r="I7934" i="20"/>
  <c r="L7934" i="20" s="1"/>
  <c r="G7934" i="20"/>
  <c r="F7934" i="20"/>
  <c r="E7934" i="20"/>
  <c r="D7934" i="20"/>
  <c r="I7933" i="20"/>
  <c r="L7933" i="20" s="1"/>
  <c r="F7933" i="20"/>
  <c r="G7933" i="20" s="1"/>
  <c r="E7933" i="20"/>
  <c r="D7933" i="20"/>
  <c r="H7933" i="20" s="1"/>
  <c r="I7932" i="20"/>
  <c r="L7932" i="20" s="1"/>
  <c r="F7932" i="20"/>
  <c r="G7932" i="20" s="1"/>
  <c r="H7932" i="20" s="1"/>
  <c r="E7932" i="20"/>
  <c r="D7932" i="20"/>
  <c r="I7931" i="20"/>
  <c r="L7931" i="20" s="1"/>
  <c r="G7931" i="20"/>
  <c r="F7931" i="20"/>
  <c r="E7931" i="20"/>
  <c r="D7931" i="20"/>
  <c r="I7930" i="20"/>
  <c r="L7930" i="20" s="1"/>
  <c r="F7930" i="20"/>
  <c r="G7930" i="20" s="1"/>
  <c r="E7930" i="20"/>
  <c r="D7930" i="20"/>
  <c r="H7930" i="20" s="1"/>
  <c r="L7929" i="20"/>
  <c r="I7929" i="20"/>
  <c r="F7929" i="20"/>
  <c r="G7929" i="20" s="1"/>
  <c r="E7929" i="20"/>
  <c r="D7929" i="20"/>
  <c r="I7928" i="20"/>
  <c r="L7928" i="20" s="1"/>
  <c r="F7928" i="20"/>
  <c r="G7928" i="20" s="1"/>
  <c r="E7928" i="20"/>
  <c r="D7928" i="20"/>
  <c r="I7927" i="20"/>
  <c r="L7927" i="20" s="1"/>
  <c r="F7927" i="20"/>
  <c r="G7927" i="20" s="1"/>
  <c r="E7927" i="20"/>
  <c r="D7927" i="20"/>
  <c r="H7927" i="20" s="1"/>
  <c r="L7926" i="20"/>
  <c r="I7926" i="20"/>
  <c r="F7926" i="20"/>
  <c r="G7926" i="20" s="1"/>
  <c r="E7926" i="20"/>
  <c r="D7926" i="20"/>
  <c r="I7925" i="20"/>
  <c r="L7925" i="20" s="1"/>
  <c r="F7925" i="20"/>
  <c r="G7925" i="20" s="1"/>
  <c r="E7925" i="20"/>
  <c r="D7925" i="20"/>
  <c r="I7924" i="20"/>
  <c r="L7924" i="20" s="1"/>
  <c r="G7924" i="20"/>
  <c r="F7924" i="20"/>
  <c r="E7924" i="20"/>
  <c r="D7924" i="20"/>
  <c r="H7924" i="20" s="1"/>
  <c r="L7923" i="20"/>
  <c r="I7923" i="20"/>
  <c r="F7923" i="20"/>
  <c r="G7923" i="20" s="1"/>
  <c r="E7923" i="20"/>
  <c r="D7923" i="20"/>
  <c r="I7922" i="20"/>
  <c r="L7922" i="20" s="1"/>
  <c r="F7922" i="20"/>
  <c r="G7922" i="20" s="1"/>
  <c r="E7922" i="20"/>
  <c r="D7922" i="20"/>
  <c r="I7921" i="20"/>
  <c r="L7921" i="20" s="1"/>
  <c r="F7921" i="20"/>
  <c r="G7921" i="20" s="1"/>
  <c r="E7921" i="20"/>
  <c r="D7921" i="20"/>
  <c r="H7921" i="20" s="1"/>
  <c r="I7920" i="20"/>
  <c r="L7920" i="20" s="1"/>
  <c r="G7920" i="20"/>
  <c r="F7920" i="20"/>
  <c r="E7920" i="20"/>
  <c r="D7920" i="20"/>
  <c r="H7920" i="20" s="1"/>
  <c r="L7919" i="20"/>
  <c r="I7919" i="20"/>
  <c r="F7919" i="20"/>
  <c r="G7919" i="20" s="1"/>
  <c r="E7919" i="20"/>
  <c r="D7919" i="20"/>
  <c r="H7919" i="20" s="1"/>
  <c r="I7918" i="20"/>
  <c r="L7918" i="20" s="1"/>
  <c r="G7918" i="20"/>
  <c r="F7918" i="20"/>
  <c r="E7918" i="20"/>
  <c r="D7918" i="20"/>
  <c r="H7918" i="20" s="1"/>
  <c r="I7917" i="20"/>
  <c r="L7917" i="20" s="1"/>
  <c r="F7917" i="20"/>
  <c r="G7917" i="20" s="1"/>
  <c r="E7917" i="20"/>
  <c r="D7917" i="20"/>
  <c r="H7917" i="20" s="1"/>
  <c r="I7916" i="20"/>
  <c r="L7916" i="20" s="1"/>
  <c r="F7916" i="20"/>
  <c r="G7916" i="20" s="1"/>
  <c r="E7916" i="20"/>
  <c r="D7916" i="20"/>
  <c r="I7915" i="20"/>
  <c r="L7915" i="20" s="1"/>
  <c r="G7915" i="20"/>
  <c r="F7915" i="20"/>
  <c r="E7915" i="20"/>
  <c r="D7915" i="20"/>
  <c r="H7915" i="20" s="1"/>
  <c r="I7914" i="20"/>
  <c r="L7914" i="20" s="1"/>
  <c r="F7914" i="20"/>
  <c r="G7914" i="20" s="1"/>
  <c r="E7914" i="20"/>
  <c r="D7914" i="20"/>
  <c r="H7914" i="20" s="1"/>
  <c r="L7913" i="20"/>
  <c r="I7913" i="20"/>
  <c r="F7913" i="20"/>
  <c r="G7913" i="20" s="1"/>
  <c r="E7913" i="20"/>
  <c r="D7913" i="20"/>
  <c r="H7913" i="20" s="1"/>
  <c r="I7912" i="20"/>
  <c r="L7912" i="20" s="1"/>
  <c r="F7912" i="20"/>
  <c r="G7912" i="20" s="1"/>
  <c r="E7912" i="20"/>
  <c r="D7912" i="20"/>
  <c r="I7911" i="20"/>
  <c r="L7911" i="20" s="1"/>
  <c r="H7911" i="20"/>
  <c r="F7911" i="20"/>
  <c r="G7911" i="20" s="1"/>
  <c r="E7911" i="20"/>
  <c r="D7911" i="20"/>
  <c r="L7910" i="20"/>
  <c r="I7910" i="20"/>
  <c r="F7910" i="20"/>
  <c r="G7910" i="20" s="1"/>
  <c r="E7910" i="20"/>
  <c r="D7910" i="20"/>
  <c r="I7909" i="20"/>
  <c r="L7909" i="20" s="1"/>
  <c r="F7909" i="20"/>
  <c r="G7909" i="20" s="1"/>
  <c r="E7909" i="20"/>
  <c r="D7909" i="20"/>
  <c r="I7908" i="20"/>
  <c r="L7908" i="20" s="1"/>
  <c r="H7908" i="20"/>
  <c r="G7908" i="20"/>
  <c r="F7908" i="20"/>
  <c r="E7908" i="20"/>
  <c r="D7908" i="20"/>
  <c r="L7907" i="20"/>
  <c r="I7907" i="20"/>
  <c r="F7907" i="20"/>
  <c r="G7907" i="20" s="1"/>
  <c r="E7907" i="20"/>
  <c r="D7907" i="20"/>
  <c r="I7906" i="20"/>
  <c r="L7906" i="20" s="1"/>
  <c r="F7906" i="20"/>
  <c r="G7906" i="20" s="1"/>
  <c r="E7906" i="20"/>
  <c r="D7906" i="20"/>
  <c r="I7905" i="20"/>
  <c r="L7905" i="20" s="1"/>
  <c r="F7905" i="20"/>
  <c r="G7905" i="20" s="1"/>
  <c r="E7905" i="20"/>
  <c r="D7905" i="20"/>
  <c r="I7904" i="20"/>
  <c r="L7904" i="20" s="1"/>
  <c r="G7904" i="20"/>
  <c r="F7904" i="20"/>
  <c r="E7904" i="20"/>
  <c r="D7904" i="20"/>
  <c r="H7904" i="20" s="1"/>
  <c r="L7903" i="20"/>
  <c r="I7903" i="20"/>
  <c r="F7903" i="20"/>
  <c r="G7903" i="20" s="1"/>
  <c r="E7903" i="20"/>
  <c r="D7903" i="20"/>
  <c r="H7903" i="20" s="1"/>
  <c r="I7902" i="20"/>
  <c r="L7902" i="20" s="1"/>
  <c r="G7902" i="20"/>
  <c r="F7902" i="20"/>
  <c r="E7902" i="20"/>
  <c r="D7902" i="20"/>
  <c r="H7902" i="20" s="1"/>
  <c r="I7901" i="20"/>
  <c r="L7901" i="20" s="1"/>
  <c r="F7901" i="20"/>
  <c r="G7901" i="20" s="1"/>
  <c r="E7901" i="20"/>
  <c r="D7901" i="20"/>
  <c r="H7901" i="20" s="1"/>
  <c r="I7900" i="20"/>
  <c r="L7900" i="20" s="1"/>
  <c r="H7900" i="20"/>
  <c r="F7900" i="20"/>
  <c r="G7900" i="20" s="1"/>
  <c r="E7900" i="20"/>
  <c r="D7900" i="20"/>
  <c r="I7899" i="20"/>
  <c r="L7899" i="20" s="1"/>
  <c r="G7899" i="20"/>
  <c r="F7899" i="20"/>
  <c r="E7899" i="20"/>
  <c r="D7899" i="20"/>
  <c r="H7899" i="20" s="1"/>
  <c r="I7898" i="20"/>
  <c r="L7898" i="20" s="1"/>
  <c r="F7898" i="20"/>
  <c r="G7898" i="20" s="1"/>
  <c r="E7898" i="20"/>
  <c r="D7898" i="20"/>
  <c r="H7898" i="20" s="1"/>
  <c r="L7897" i="20"/>
  <c r="I7897" i="20"/>
  <c r="F7897" i="20"/>
  <c r="G7897" i="20" s="1"/>
  <c r="E7897" i="20"/>
  <c r="D7897" i="20"/>
  <c r="I7896" i="20"/>
  <c r="L7896" i="20" s="1"/>
  <c r="F7896" i="20"/>
  <c r="G7896" i="20" s="1"/>
  <c r="E7896" i="20"/>
  <c r="D7896" i="20"/>
  <c r="I7895" i="20"/>
  <c r="L7895" i="20" s="1"/>
  <c r="F7895" i="20"/>
  <c r="G7895" i="20" s="1"/>
  <c r="E7895" i="20"/>
  <c r="D7895" i="20"/>
  <c r="H7895" i="20" s="1"/>
  <c r="L7894" i="20"/>
  <c r="I7894" i="20"/>
  <c r="F7894" i="20"/>
  <c r="G7894" i="20" s="1"/>
  <c r="E7894" i="20"/>
  <c r="D7894" i="20"/>
  <c r="H7894" i="20" s="1"/>
  <c r="I7893" i="20"/>
  <c r="L7893" i="20" s="1"/>
  <c r="F7893" i="20"/>
  <c r="G7893" i="20" s="1"/>
  <c r="E7893" i="20"/>
  <c r="D7893" i="20"/>
  <c r="I7892" i="20"/>
  <c r="L7892" i="20" s="1"/>
  <c r="F7892" i="20"/>
  <c r="G7892" i="20" s="1"/>
  <c r="E7892" i="20"/>
  <c r="D7892" i="20"/>
  <c r="H7892" i="20" s="1"/>
  <c r="L7891" i="20"/>
  <c r="I7891" i="20"/>
  <c r="F7891" i="20"/>
  <c r="G7891" i="20" s="1"/>
  <c r="E7891" i="20"/>
  <c r="D7891" i="20"/>
  <c r="H7891" i="20" s="1"/>
  <c r="I7890" i="20"/>
  <c r="L7890" i="20" s="1"/>
  <c r="F7890" i="20"/>
  <c r="G7890" i="20" s="1"/>
  <c r="E7890" i="20"/>
  <c r="D7890" i="20"/>
  <c r="I7889" i="20"/>
  <c r="L7889" i="20" s="1"/>
  <c r="F7889" i="20"/>
  <c r="G7889" i="20" s="1"/>
  <c r="E7889" i="20"/>
  <c r="D7889" i="20"/>
  <c r="H7889" i="20" s="1"/>
  <c r="I7888" i="20"/>
  <c r="L7888" i="20" s="1"/>
  <c r="G7888" i="20"/>
  <c r="F7888" i="20"/>
  <c r="E7888" i="20"/>
  <c r="D7888" i="20"/>
  <c r="H7888" i="20" s="1"/>
  <c r="I7887" i="20"/>
  <c r="L7887" i="20" s="1"/>
  <c r="F7887" i="20"/>
  <c r="G7887" i="20" s="1"/>
  <c r="E7887" i="20"/>
  <c r="D7887" i="20"/>
  <c r="I7886" i="20"/>
  <c r="L7886" i="20" s="1"/>
  <c r="F7886" i="20"/>
  <c r="G7886" i="20" s="1"/>
  <c r="E7886" i="20"/>
  <c r="D7886" i="20"/>
  <c r="H7886" i="20" s="1"/>
  <c r="I7885" i="20"/>
  <c r="L7885" i="20" s="1"/>
  <c r="F7885" i="20"/>
  <c r="G7885" i="20" s="1"/>
  <c r="E7885" i="20"/>
  <c r="D7885" i="20"/>
  <c r="H7885" i="20" s="1"/>
  <c r="I7884" i="20"/>
  <c r="L7884" i="20" s="1"/>
  <c r="F7884" i="20"/>
  <c r="G7884" i="20" s="1"/>
  <c r="E7884" i="20"/>
  <c r="D7884" i="20"/>
  <c r="I7883" i="20"/>
  <c r="L7883" i="20" s="1"/>
  <c r="F7883" i="20"/>
  <c r="G7883" i="20" s="1"/>
  <c r="E7883" i="20"/>
  <c r="D7883" i="20"/>
  <c r="H7883" i="20" s="1"/>
  <c r="I7882" i="20"/>
  <c r="L7882" i="20" s="1"/>
  <c r="F7882" i="20"/>
  <c r="G7882" i="20" s="1"/>
  <c r="E7882" i="20"/>
  <c r="D7882" i="20"/>
  <c r="H7882" i="20" s="1"/>
  <c r="I7881" i="20"/>
  <c r="L7881" i="20" s="1"/>
  <c r="F7881" i="20"/>
  <c r="G7881" i="20" s="1"/>
  <c r="E7881" i="20"/>
  <c r="D7881" i="20"/>
  <c r="I7880" i="20"/>
  <c r="L7880" i="20" s="1"/>
  <c r="F7880" i="20"/>
  <c r="G7880" i="20" s="1"/>
  <c r="E7880" i="20"/>
  <c r="D7880" i="20"/>
  <c r="H7880" i="20" s="1"/>
  <c r="I7879" i="20"/>
  <c r="L7879" i="20" s="1"/>
  <c r="H7879" i="20"/>
  <c r="F7879" i="20"/>
  <c r="G7879" i="20" s="1"/>
  <c r="E7879" i="20"/>
  <c r="D7879" i="20"/>
  <c r="I7878" i="20"/>
  <c r="L7878" i="20" s="1"/>
  <c r="F7878" i="20"/>
  <c r="G7878" i="20" s="1"/>
  <c r="E7878" i="20"/>
  <c r="D7878" i="20"/>
  <c r="H7878" i="20" s="1"/>
  <c r="I7877" i="20"/>
  <c r="L7877" i="20" s="1"/>
  <c r="F7877" i="20"/>
  <c r="G7877" i="20" s="1"/>
  <c r="E7877" i="20"/>
  <c r="D7877" i="20"/>
  <c r="H7877" i="20" s="1"/>
  <c r="I7876" i="20"/>
  <c r="L7876" i="20" s="1"/>
  <c r="H7876" i="20"/>
  <c r="F7876" i="20"/>
  <c r="G7876" i="20" s="1"/>
  <c r="E7876" i="20"/>
  <c r="D7876" i="20"/>
  <c r="I7875" i="20"/>
  <c r="L7875" i="20" s="1"/>
  <c r="F7875" i="20"/>
  <c r="G7875" i="20" s="1"/>
  <c r="E7875" i="20"/>
  <c r="D7875" i="20"/>
  <c r="H7875" i="20" s="1"/>
  <c r="I7874" i="20"/>
  <c r="L7874" i="20" s="1"/>
  <c r="F7874" i="20"/>
  <c r="G7874" i="20" s="1"/>
  <c r="E7874" i="20"/>
  <c r="D7874" i="20"/>
  <c r="H7874" i="20" s="1"/>
  <c r="I7873" i="20"/>
  <c r="L7873" i="20" s="1"/>
  <c r="F7873" i="20"/>
  <c r="G7873" i="20" s="1"/>
  <c r="E7873" i="20"/>
  <c r="D7873" i="20"/>
  <c r="I7872" i="20"/>
  <c r="L7872" i="20" s="1"/>
  <c r="F7872" i="20"/>
  <c r="G7872" i="20" s="1"/>
  <c r="E7872" i="20"/>
  <c r="D7872" i="20"/>
  <c r="I7871" i="20"/>
  <c r="L7871" i="20" s="1"/>
  <c r="F7871" i="20"/>
  <c r="G7871" i="20" s="1"/>
  <c r="E7871" i="20"/>
  <c r="D7871" i="20"/>
  <c r="I7870" i="20"/>
  <c r="L7870" i="20" s="1"/>
  <c r="F7870" i="20"/>
  <c r="G7870" i="20" s="1"/>
  <c r="E7870" i="20"/>
  <c r="D7870" i="20"/>
  <c r="I7869" i="20"/>
  <c r="L7869" i="20" s="1"/>
  <c r="F7869" i="20"/>
  <c r="G7869" i="20" s="1"/>
  <c r="E7869" i="20"/>
  <c r="D7869" i="20"/>
  <c r="H7869" i="20" s="1"/>
  <c r="I7868" i="20"/>
  <c r="L7868" i="20" s="1"/>
  <c r="F7868" i="20"/>
  <c r="G7868" i="20" s="1"/>
  <c r="E7868" i="20"/>
  <c r="D7868" i="20"/>
  <c r="I7867" i="20"/>
  <c r="L7867" i="20" s="1"/>
  <c r="G7867" i="20"/>
  <c r="F7867" i="20"/>
  <c r="E7867" i="20"/>
  <c r="D7867" i="20"/>
  <c r="I7866" i="20"/>
  <c r="L7866" i="20" s="1"/>
  <c r="F7866" i="20"/>
  <c r="G7866" i="20" s="1"/>
  <c r="E7866" i="20"/>
  <c r="D7866" i="20"/>
  <c r="L7865" i="20"/>
  <c r="I7865" i="20"/>
  <c r="F7865" i="20"/>
  <c r="G7865" i="20" s="1"/>
  <c r="E7865" i="20"/>
  <c r="D7865" i="20"/>
  <c r="I7864" i="20"/>
  <c r="L7864" i="20" s="1"/>
  <c r="F7864" i="20"/>
  <c r="G7864" i="20" s="1"/>
  <c r="E7864" i="20"/>
  <c r="D7864" i="20"/>
  <c r="H7864" i="20" s="1"/>
  <c r="I7863" i="20"/>
  <c r="L7863" i="20" s="1"/>
  <c r="F7863" i="20"/>
  <c r="G7863" i="20" s="1"/>
  <c r="E7863" i="20"/>
  <c r="D7863" i="20"/>
  <c r="H7863" i="20" s="1"/>
  <c r="I7862" i="20"/>
  <c r="L7862" i="20" s="1"/>
  <c r="F7862" i="20"/>
  <c r="G7862" i="20" s="1"/>
  <c r="E7862" i="20"/>
  <c r="D7862" i="20"/>
  <c r="I7861" i="20"/>
  <c r="L7861" i="20" s="1"/>
  <c r="F7861" i="20"/>
  <c r="G7861" i="20" s="1"/>
  <c r="E7861" i="20"/>
  <c r="D7861" i="20"/>
  <c r="I7860" i="20"/>
  <c r="L7860" i="20" s="1"/>
  <c r="G7860" i="20"/>
  <c r="F7860" i="20"/>
  <c r="E7860" i="20"/>
  <c r="D7860" i="20"/>
  <c r="I7859" i="20"/>
  <c r="L7859" i="20" s="1"/>
  <c r="G7859" i="20"/>
  <c r="F7859" i="20"/>
  <c r="E7859" i="20"/>
  <c r="D7859" i="20"/>
  <c r="I7858" i="20"/>
  <c r="L7858" i="20" s="1"/>
  <c r="F7858" i="20"/>
  <c r="G7858" i="20" s="1"/>
  <c r="E7858" i="20"/>
  <c r="D7858" i="20"/>
  <c r="H7858" i="20" s="1"/>
  <c r="L7857" i="20"/>
  <c r="I7857" i="20"/>
  <c r="F7857" i="20"/>
  <c r="G7857" i="20" s="1"/>
  <c r="E7857" i="20"/>
  <c r="D7857" i="20"/>
  <c r="I7856" i="20"/>
  <c r="L7856" i="20" s="1"/>
  <c r="F7856" i="20"/>
  <c r="G7856" i="20" s="1"/>
  <c r="E7856" i="20"/>
  <c r="D7856" i="20"/>
  <c r="L7855" i="20"/>
  <c r="I7855" i="20"/>
  <c r="F7855" i="20"/>
  <c r="G7855" i="20" s="1"/>
  <c r="E7855" i="20"/>
  <c r="D7855" i="20"/>
  <c r="I7854" i="20"/>
  <c r="L7854" i="20" s="1"/>
  <c r="F7854" i="20"/>
  <c r="G7854" i="20" s="1"/>
  <c r="E7854" i="20"/>
  <c r="D7854" i="20"/>
  <c r="I7853" i="20"/>
  <c r="L7853" i="20" s="1"/>
  <c r="F7853" i="20"/>
  <c r="G7853" i="20" s="1"/>
  <c r="E7853" i="20"/>
  <c r="D7853" i="20"/>
  <c r="I7852" i="20"/>
  <c r="L7852" i="20" s="1"/>
  <c r="F7852" i="20"/>
  <c r="G7852" i="20" s="1"/>
  <c r="E7852" i="20"/>
  <c r="D7852" i="20"/>
  <c r="H7852" i="20" s="1"/>
  <c r="I7851" i="20"/>
  <c r="L7851" i="20" s="1"/>
  <c r="F7851" i="20"/>
  <c r="G7851" i="20" s="1"/>
  <c r="E7851" i="20"/>
  <c r="D7851" i="20"/>
  <c r="I7850" i="20"/>
  <c r="L7850" i="20" s="1"/>
  <c r="F7850" i="20"/>
  <c r="G7850" i="20" s="1"/>
  <c r="E7850" i="20"/>
  <c r="D7850" i="20"/>
  <c r="L7849" i="20"/>
  <c r="I7849" i="20"/>
  <c r="F7849" i="20"/>
  <c r="G7849" i="20" s="1"/>
  <c r="E7849" i="20"/>
  <c r="D7849" i="20"/>
  <c r="I7848" i="20"/>
  <c r="L7848" i="20" s="1"/>
  <c r="G7848" i="20"/>
  <c r="F7848" i="20"/>
  <c r="E7848" i="20"/>
  <c r="D7848" i="20"/>
  <c r="L7847" i="20"/>
  <c r="I7847" i="20"/>
  <c r="F7847" i="20"/>
  <c r="G7847" i="20" s="1"/>
  <c r="E7847" i="20"/>
  <c r="D7847" i="20"/>
  <c r="H7847" i="20" s="1"/>
  <c r="L7846" i="20"/>
  <c r="I7846" i="20"/>
  <c r="G7846" i="20"/>
  <c r="F7846" i="20"/>
  <c r="E7846" i="20"/>
  <c r="D7846" i="20"/>
  <c r="I7845" i="20"/>
  <c r="L7845" i="20" s="1"/>
  <c r="F7845" i="20"/>
  <c r="G7845" i="20" s="1"/>
  <c r="E7845" i="20"/>
  <c r="D7845" i="20"/>
  <c r="I7844" i="20"/>
  <c r="L7844" i="20" s="1"/>
  <c r="F7844" i="20"/>
  <c r="G7844" i="20" s="1"/>
  <c r="E7844" i="20"/>
  <c r="D7844" i="20"/>
  <c r="I7843" i="20"/>
  <c r="L7843" i="20" s="1"/>
  <c r="F7843" i="20"/>
  <c r="G7843" i="20" s="1"/>
  <c r="E7843" i="20"/>
  <c r="D7843" i="20"/>
  <c r="I7842" i="20"/>
  <c r="L7842" i="20" s="1"/>
  <c r="F7842" i="20"/>
  <c r="G7842" i="20" s="1"/>
  <c r="E7842" i="20"/>
  <c r="D7842" i="20"/>
  <c r="H7842" i="20" s="1"/>
  <c r="I7841" i="20"/>
  <c r="L7841" i="20" s="1"/>
  <c r="F7841" i="20"/>
  <c r="G7841" i="20" s="1"/>
  <c r="E7841" i="20"/>
  <c r="D7841" i="20"/>
  <c r="H7841" i="20" s="1"/>
  <c r="I7840" i="20"/>
  <c r="L7840" i="20" s="1"/>
  <c r="F7840" i="20"/>
  <c r="G7840" i="20" s="1"/>
  <c r="E7840" i="20"/>
  <c r="D7840" i="20"/>
  <c r="H7840" i="20" s="1"/>
  <c r="I7839" i="20"/>
  <c r="L7839" i="20" s="1"/>
  <c r="H7839" i="20"/>
  <c r="F7839" i="20"/>
  <c r="G7839" i="20" s="1"/>
  <c r="E7839" i="20"/>
  <c r="D7839" i="20"/>
  <c r="I7838" i="20"/>
  <c r="L7838" i="20" s="1"/>
  <c r="G7838" i="20"/>
  <c r="F7838" i="20"/>
  <c r="E7838" i="20"/>
  <c r="D7838" i="20"/>
  <c r="I7837" i="20"/>
  <c r="L7837" i="20" s="1"/>
  <c r="F7837" i="20"/>
  <c r="G7837" i="20" s="1"/>
  <c r="E7837" i="20"/>
  <c r="D7837" i="20"/>
  <c r="I7836" i="20"/>
  <c r="L7836" i="20" s="1"/>
  <c r="G7836" i="20"/>
  <c r="F7836" i="20"/>
  <c r="E7836" i="20"/>
  <c r="D7836" i="20"/>
  <c r="L7835" i="20"/>
  <c r="I7835" i="20"/>
  <c r="F7835" i="20"/>
  <c r="G7835" i="20" s="1"/>
  <c r="E7835" i="20"/>
  <c r="D7835" i="20"/>
  <c r="H7835" i="20" s="1"/>
  <c r="I7834" i="20"/>
  <c r="L7834" i="20" s="1"/>
  <c r="F7834" i="20"/>
  <c r="G7834" i="20" s="1"/>
  <c r="E7834" i="20"/>
  <c r="D7834" i="20"/>
  <c r="I7833" i="20"/>
  <c r="L7833" i="20" s="1"/>
  <c r="F7833" i="20"/>
  <c r="G7833" i="20" s="1"/>
  <c r="E7833" i="20"/>
  <c r="D7833" i="20"/>
  <c r="H7833" i="20" s="1"/>
  <c r="I7832" i="20"/>
  <c r="L7832" i="20" s="1"/>
  <c r="G7832" i="20"/>
  <c r="F7832" i="20"/>
  <c r="E7832" i="20"/>
  <c r="D7832" i="20"/>
  <c r="I7831" i="20"/>
  <c r="L7831" i="20" s="1"/>
  <c r="F7831" i="20"/>
  <c r="G7831" i="20" s="1"/>
  <c r="H7831" i="20" s="1"/>
  <c r="E7831" i="20"/>
  <c r="D7831" i="20"/>
  <c r="I7830" i="20"/>
  <c r="L7830" i="20" s="1"/>
  <c r="F7830" i="20"/>
  <c r="G7830" i="20" s="1"/>
  <c r="E7830" i="20"/>
  <c r="D7830" i="20"/>
  <c r="H7830" i="20" s="1"/>
  <c r="I7829" i="20"/>
  <c r="L7829" i="20" s="1"/>
  <c r="F7829" i="20"/>
  <c r="G7829" i="20" s="1"/>
  <c r="E7829" i="20"/>
  <c r="D7829" i="20"/>
  <c r="I7828" i="20"/>
  <c r="L7828" i="20" s="1"/>
  <c r="G7828" i="20"/>
  <c r="F7828" i="20"/>
  <c r="E7828" i="20"/>
  <c r="D7828" i="20"/>
  <c r="L7827" i="20"/>
  <c r="I7827" i="20"/>
  <c r="G7827" i="20"/>
  <c r="F7827" i="20"/>
  <c r="E7827" i="20"/>
  <c r="D7827" i="20"/>
  <c r="I7826" i="20"/>
  <c r="L7826" i="20" s="1"/>
  <c r="F7826" i="20"/>
  <c r="G7826" i="20" s="1"/>
  <c r="E7826" i="20"/>
  <c r="D7826" i="20"/>
  <c r="L7825" i="20"/>
  <c r="I7825" i="20"/>
  <c r="F7825" i="20"/>
  <c r="G7825" i="20" s="1"/>
  <c r="E7825" i="20"/>
  <c r="D7825" i="20"/>
  <c r="H7825" i="20" s="1"/>
  <c r="I7824" i="20"/>
  <c r="L7824" i="20" s="1"/>
  <c r="G7824" i="20"/>
  <c r="F7824" i="20"/>
  <c r="E7824" i="20"/>
  <c r="D7824" i="20"/>
  <c r="L7823" i="20"/>
  <c r="I7823" i="20"/>
  <c r="F7823" i="20"/>
  <c r="G7823" i="20" s="1"/>
  <c r="E7823" i="20"/>
  <c r="D7823" i="20"/>
  <c r="L7822" i="20"/>
  <c r="I7822" i="20"/>
  <c r="G7822" i="20"/>
  <c r="F7822" i="20"/>
  <c r="E7822" i="20"/>
  <c r="D7822" i="20"/>
  <c r="I7821" i="20"/>
  <c r="L7821" i="20" s="1"/>
  <c r="F7821" i="20"/>
  <c r="G7821" i="20" s="1"/>
  <c r="E7821" i="20"/>
  <c r="D7821" i="20"/>
  <c r="I7820" i="20"/>
  <c r="L7820" i="20" s="1"/>
  <c r="F7820" i="20"/>
  <c r="G7820" i="20" s="1"/>
  <c r="E7820" i="20"/>
  <c r="D7820" i="20"/>
  <c r="I7819" i="20"/>
  <c r="L7819" i="20" s="1"/>
  <c r="F7819" i="20"/>
  <c r="G7819" i="20" s="1"/>
  <c r="E7819" i="20"/>
  <c r="D7819" i="20"/>
  <c r="I7818" i="20"/>
  <c r="L7818" i="20" s="1"/>
  <c r="F7818" i="20"/>
  <c r="G7818" i="20" s="1"/>
  <c r="E7818" i="20"/>
  <c r="D7818" i="20"/>
  <c r="I7817" i="20"/>
  <c r="L7817" i="20" s="1"/>
  <c r="F7817" i="20"/>
  <c r="G7817" i="20" s="1"/>
  <c r="E7817" i="20"/>
  <c r="D7817" i="20"/>
  <c r="H7817" i="20" s="1"/>
  <c r="I7816" i="20"/>
  <c r="L7816" i="20" s="1"/>
  <c r="F7816" i="20"/>
  <c r="G7816" i="20" s="1"/>
  <c r="E7816" i="20"/>
  <c r="D7816" i="20"/>
  <c r="I7815" i="20"/>
  <c r="L7815" i="20" s="1"/>
  <c r="F7815" i="20"/>
  <c r="G7815" i="20" s="1"/>
  <c r="E7815" i="20"/>
  <c r="D7815" i="20"/>
  <c r="H7815" i="20" s="1"/>
  <c r="I7814" i="20"/>
  <c r="L7814" i="20" s="1"/>
  <c r="F7814" i="20"/>
  <c r="G7814" i="20" s="1"/>
  <c r="E7814" i="20"/>
  <c r="D7814" i="20"/>
  <c r="I7813" i="20"/>
  <c r="L7813" i="20" s="1"/>
  <c r="H7813" i="20"/>
  <c r="F7813" i="20"/>
  <c r="G7813" i="20" s="1"/>
  <c r="E7813" i="20"/>
  <c r="D7813" i="20"/>
  <c r="I7812" i="20"/>
  <c r="L7812" i="20" s="1"/>
  <c r="F7812" i="20"/>
  <c r="G7812" i="20" s="1"/>
  <c r="E7812" i="20"/>
  <c r="D7812" i="20"/>
  <c r="I7811" i="20"/>
  <c r="L7811" i="20" s="1"/>
  <c r="F7811" i="20"/>
  <c r="G7811" i="20" s="1"/>
  <c r="E7811" i="20"/>
  <c r="D7811" i="20"/>
  <c r="I7810" i="20"/>
  <c r="L7810" i="20" s="1"/>
  <c r="F7810" i="20"/>
  <c r="G7810" i="20" s="1"/>
  <c r="E7810" i="20"/>
  <c r="D7810" i="20"/>
  <c r="I7809" i="20"/>
  <c r="L7809" i="20" s="1"/>
  <c r="F7809" i="20"/>
  <c r="G7809" i="20" s="1"/>
  <c r="E7809" i="20"/>
  <c r="D7809" i="20"/>
  <c r="H7809" i="20" s="1"/>
  <c r="I7808" i="20"/>
  <c r="L7808" i="20" s="1"/>
  <c r="H7808" i="20"/>
  <c r="F7808" i="20"/>
  <c r="G7808" i="20" s="1"/>
  <c r="E7808" i="20"/>
  <c r="D7808" i="20"/>
  <c r="I7807" i="20"/>
  <c r="L7807" i="20" s="1"/>
  <c r="G7807" i="20"/>
  <c r="H7807" i="20" s="1"/>
  <c r="F7807" i="20"/>
  <c r="E7807" i="20"/>
  <c r="D7807" i="20"/>
  <c r="L7806" i="20"/>
  <c r="I7806" i="20"/>
  <c r="F7806" i="20"/>
  <c r="G7806" i="20" s="1"/>
  <c r="E7806" i="20"/>
  <c r="D7806" i="20"/>
  <c r="I7805" i="20"/>
  <c r="L7805" i="20" s="1"/>
  <c r="F7805" i="20"/>
  <c r="G7805" i="20" s="1"/>
  <c r="E7805" i="20"/>
  <c r="D7805" i="20"/>
  <c r="H7805" i="20" s="1"/>
  <c r="I7804" i="20"/>
  <c r="L7804" i="20" s="1"/>
  <c r="G7804" i="20"/>
  <c r="F7804" i="20"/>
  <c r="E7804" i="20"/>
  <c r="D7804" i="20"/>
  <c r="L7803" i="20"/>
  <c r="I7803" i="20"/>
  <c r="F7803" i="20"/>
  <c r="G7803" i="20" s="1"/>
  <c r="E7803" i="20"/>
  <c r="H7803" i="20" s="1"/>
  <c r="D7803" i="20"/>
  <c r="L7802" i="20"/>
  <c r="I7802" i="20"/>
  <c r="F7802" i="20"/>
  <c r="G7802" i="20" s="1"/>
  <c r="E7802" i="20"/>
  <c r="D7802" i="20"/>
  <c r="H7802" i="20" s="1"/>
  <c r="I7801" i="20"/>
  <c r="L7801" i="20" s="1"/>
  <c r="F7801" i="20"/>
  <c r="G7801" i="20" s="1"/>
  <c r="E7801" i="20"/>
  <c r="D7801" i="20"/>
  <c r="I7800" i="20"/>
  <c r="L7800" i="20" s="1"/>
  <c r="F7800" i="20"/>
  <c r="G7800" i="20" s="1"/>
  <c r="E7800" i="20"/>
  <c r="D7800" i="20"/>
  <c r="I7799" i="20"/>
  <c r="L7799" i="20" s="1"/>
  <c r="F7799" i="20"/>
  <c r="G7799" i="20" s="1"/>
  <c r="E7799" i="20"/>
  <c r="D7799" i="20"/>
  <c r="I7798" i="20"/>
  <c r="L7798" i="20" s="1"/>
  <c r="G7798" i="20"/>
  <c r="F7798" i="20"/>
  <c r="E7798" i="20"/>
  <c r="D7798" i="20"/>
  <c r="L7797" i="20"/>
  <c r="I7797" i="20"/>
  <c r="F7797" i="20"/>
  <c r="G7797" i="20" s="1"/>
  <c r="E7797" i="20"/>
  <c r="D7797" i="20"/>
  <c r="H7797" i="20" s="1"/>
  <c r="I7796" i="20"/>
  <c r="L7796" i="20" s="1"/>
  <c r="G7796" i="20"/>
  <c r="F7796" i="20"/>
  <c r="E7796" i="20"/>
  <c r="D7796" i="20"/>
  <c r="I7795" i="20"/>
  <c r="L7795" i="20" s="1"/>
  <c r="H7795" i="20"/>
  <c r="F7795" i="20"/>
  <c r="G7795" i="20" s="1"/>
  <c r="E7795" i="20"/>
  <c r="D7795" i="20"/>
  <c r="I7794" i="20"/>
  <c r="L7794" i="20" s="1"/>
  <c r="F7794" i="20"/>
  <c r="G7794" i="20" s="1"/>
  <c r="E7794" i="20"/>
  <c r="D7794" i="20"/>
  <c r="H7794" i="20" s="1"/>
  <c r="L7793" i="20"/>
  <c r="I7793" i="20"/>
  <c r="F7793" i="20"/>
  <c r="G7793" i="20" s="1"/>
  <c r="E7793" i="20"/>
  <c r="D7793" i="20"/>
  <c r="I7792" i="20"/>
  <c r="L7792" i="20" s="1"/>
  <c r="F7792" i="20"/>
  <c r="G7792" i="20" s="1"/>
  <c r="E7792" i="20"/>
  <c r="D7792" i="20"/>
  <c r="L7791" i="20"/>
  <c r="I7791" i="20"/>
  <c r="G7791" i="20"/>
  <c r="F7791" i="20"/>
  <c r="E7791" i="20"/>
  <c r="D7791" i="20"/>
  <c r="H7791" i="20" s="1"/>
  <c r="L7790" i="20"/>
  <c r="I7790" i="20"/>
  <c r="G7790" i="20"/>
  <c r="F7790" i="20"/>
  <c r="E7790" i="20"/>
  <c r="D7790" i="20"/>
  <c r="I7789" i="20"/>
  <c r="L7789" i="20" s="1"/>
  <c r="F7789" i="20"/>
  <c r="G7789" i="20" s="1"/>
  <c r="H7789" i="20" s="1"/>
  <c r="E7789" i="20"/>
  <c r="D7789" i="20"/>
  <c r="I7788" i="20"/>
  <c r="L7788" i="20" s="1"/>
  <c r="G7788" i="20"/>
  <c r="F7788" i="20"/>
  <c r="E7788" i="20"/>
  <c r="D7788" i="20"/>
  <c r="L7787" i="20"/>
  <c r="I7787" i="20"/>
  <c r="G7787" i="20"/>
  <c r="F7787" i="20"/>
  <c r="E7787" i="20"/>
  <c r="D7787" i="20"/>
  <c r="I7786" i="20"/>
  <c r="L7786" i="20" s="1"/>
  <c r="F7786" i="20"/>
  <c r="G7786" i="20" s="1"/>
  <c r="E7786" i="20"/>
  <c r="D7786" i="20"/>
  <c r="I7785" i="20"/>
  <c r="L7785" i="20" s="1"/>
  <c r="F7785" i="20"/>
  <c r="G7785" i="20" s="1"/>
  <c r="E7785" i="20"/>
  <c r="D7785" i="20"/>
  <c r="I7784" i="20"/>
  <c r="L7784" i="20" s="1"/>
  <c r="F7784" i="20"/>
  <c r="G7784" i="20" s="1"/>
  <c r="E7784" i="20"/>
  <c r="D7784" i="20"/>
  <c r="I7783" i="20"/>
  <c r="L7783" i="20" s="1"/>
  <c r="F7783" i="20"/>
  <c r="G7783" i="20" s="1"/>
  <c r="E7783" i="20"/>
  <c r="D7783" i="20"/>
  <c r="H7783" i="20" s="1"/>
  <c r="I7782" i="20"/>
  <c r="L7782" i="20" s="1"/>
  <c r="F7782" i="20"/>
  <c r="G7782" i="20" s="1"/>
  <c r="E7782" i="20"/>
  <c r="D7782" i="20"/>
  <c r="I7781" i="20"/>
  <c r="L7781" i="20" s="1"/>
  <c r="F7781" i="20"/>
  <c r="G7781" i="20" s="1"/>
  <c r="E7781" i="20"/>
  <c r="D7781" i="20"/>
  <c r="H7781" i="20" s="1"/>
  <c r="I7780" i="20"/>
  <c r="L7780" i="20" s="1"/>
  <c r="F7780" i="20"/>
  <c r="G7780" i="20" s="1"/>
  <c r="E7780" i="20"/>
  <c r="H7780" i="20" s="1"/>
  <c r="D7780" i="20"/>
  <c r="L7779" i="20"/>
  <c r="I7779" i="20"/>
  <c r="F7779" i="20"/>
  <c r="G7779" i="20" s="1"/>
  <c r="E7779" i="20"/>
  <c r="D7779" i="20"/>
  <c r="H7779" i="20" s="1"/>
  <c r="I7778" i="20"/>
  <c r="L7778" i="20" s="1"/>
  <c r="G7778" i="20"/>
  <c r="F7778" i="20"/>
  <c r="E7778" i="20"/>
  <c r="D7778" i="20"/>
  <c r="I7777" i="20"/>
  <c r="L7777" i="20" s="1"/>
  <c r="F7777" i="20"/>
  <c r="G7777" i="20" s="1"/>
  <c r="E7777" i="20"/>
  <c r="D7777" i="20"/>
  <c r="H7777" i="20" s="1"/>
  <c r="I7776" i="20"/>
  <c r="L7776" i="20" s="1"/>
  <c r="G7776" i="20"/>
  <c r="F7776" i="20"/>
  <c r="E7776" i="20"/>
  <c r="D7776" i="20"/>
  <c r="H7776" i="20" s="1"/>
  <c r="I7775" i="20"/>
  <c r="L7775" i="20" s="1"/>
  <c r="F7775" i="20"/>
  <c r="G7775" i="20" s="1"/>
  <c r="H7775" i="20" s="1"/>
  <c r="E7775" i="20"/>
  <c r="D7775" i="20"/>
  <c r="I7774" i="20"/>
  <c r="L7774" i="20" s="1"/>
  <c r="F7774" i="20"/>
  <c r="G7774" i="20" s="1"/>
  <c r="E7774" i="20"/>
  <c r="D7774" i="20"/>
  <c r="L7773" i="20"/>
  <c r="I7773" i="20"/>
  <c r="F7773" i="20"/>
  <c r="G7773" i="20" s="1"/>
  <c r="E7773" i="20"/>
  <c r="D7773" i="20"/>
  <c r="H7773" i="20" s="1"/>
  <c r="I7772" i="20"/>
  <c r="L7772" i="20" s="1"/>
  <c r="F7772" i="20"/>
  <c r="G7772" i="20" s="1"/>
  <c r="E7772" i="20"/>
  <c r="D7772" i="20"/>
  <c r="I7771" i="20"/>
  <c r="L7771" i="20" s="1"/>
  <c r="F7771" i="20"/>
  <c r="G7771" i="20" s="1"/>
  <c r="H7771" i="20" s="1"/>
  <c r="E7771" i="20"/>
  <c r="D7771" i="20"/>
  <c r="I7770" i="20"/>
  <c r="L7770" i="20" s="1"/>
  <c r="F7770" i="20"/>
  <c r="G7770" i="20" s="1"/>
  <c r="E7770" i="20"/>
  <c r="D7770" i="20"/>
  <c r="H7770" i="20" s="1"/>
  <c r="I7769" i="20"/>
  <c r="L7769" i="20" s="1"/>
  <c r="F7769" i="20"/>
  <c r="G7769" i="20" s="1"/>
  <c r="E7769" i="20"/>
  <c r="D7769" i="20"/>
  <c r="I7768" i="20"/>
  <c r="L7768" i="20" s="1"/>
  <c r="F7768" i="20"/>
  <c r="G7768" i="20" s="1"/>
  <c r="E7768" i="20"/>
  <c r="D7768" i="20"/>
  <c r="L7767" i="20"/>
  <c r="I7767" i="20"/>
  <c r="G7767" i="20"/>
  <c r="F7767" i="20"/>
  <c r="E7767" i="20"/>
  <c r="D7767" i="20"/>
  <c r="H7767" i="20" s="1"/>
  <c r="I7766" i="20"/>
  <c r="L7766" i="20" s="1"/>
  <c r="F7766" i="20"/>
  <c r="G7766" i="20" s="1"/>
  <c r="E7766" i="20"/>
  <c r="D7766" i="20"/>
  <c r="I7765" i="20"/>
  <c r="L7765" i="20" s="1"/>
  <c r="F7765" i="20"/>
  <c r="G7765" i="20" s="1"/>
  <c r="E7765" i="20"/>
  <c r="D7765" i="20"/>
  <c r="I7764" i="20"/>
  <c r="L7764" i="20" s="1"/>
  <c r="F7764" i="20"/>
  <c r="G7764" i="20" s="1"/>
  <c r="E7764" i="20"/>
  <c r="D7764" i="20"/>
  <c r="I7763" i="20"/>
  <c r="L7763" i="20" s="1"/>
  <c r="F7763" i="20"/>
  <c r="G7763" i="20" s="1"/>
  <c r="E7763" i="20"/>
  <c r="D7763" i="20"/>
  <c r="H7763" i="20" s="1"/>
  <c r="I7762" i="20"/>
  <c r="L7762" i="20" s="1"/>
  <c r="F7762" i="20"/>
  <c r="G7762" i="20" s="1"/>
  <c r="E7762" i="20"/>
  <c r="D7762" i="20"/>
  <c r="H7762" i="20" s="1"/>
  <c r="I7761" i="20"/>
  <c r="L7761" i="20" s="1"/>
  <c r="F7761" i="20"/>
  <c r="G7761" i="20" s="1"/>
  <c r="E7761" i="20"/>
  <c r="D7761" i="20"/>
  <c r="I7760" i="20"/>
  <c r="L7760" i="20" s="1"/>
  <c r="F7760" i="20"/>
  <c r="G7760" i="20" s="1"/>
  <c r="E7760" i="20"/>
  <c r="D7760" i="20"/>
  <c r="I7759" i="20"/>
  <c r="L7759" i="20" s="1"/>
  <c r="F7759" i="20"/>
  <c r="G7759" i="20" s="1"/>
  <c r="E7759" i="20"/>
  <c r="D7759" i="20"/>
  <c r="I7758" i="20"/>
  <c r="L7758" i="20" s="1"/>
  <c r="F7758" i="20"/>
  <c r="G7758" i="20" s="1"/>
  <c r="E7758" i="20"/>
  <c r="D7758" i="20"/>
  <c r="I7757" i="20"/>
  <c r="L7757" i="20" s="1"/>
  <c r="H7757" i="20"/>
  <c r="F7757" i="20"/>
  <c r="G7757" i="20" s="1"/>
  <c r="E7757" i="20"/>
  <c r="D7757" i="20"/>
  <c r="I7756" i="20"/>
  <c r="L7756" i="20" s="1"/>
  <c r="F7756" i="20"/>
  <c r="G7756" i="20" s="1"/>
  <c r="E7756" i="20"/>
  <c r="D7756" i="20"/>
  <c r="I7755" i="20"/>
  <c r="L7755" i="20" s="1"/>
  <c r="F7755" i="20"/>
  <c r="G7755" i="20" s="1"/>
  <c r="E7755" i="20"/>
  <c r="D7755" i="20"/>
  <c r="I7754" i="20"/>
  <c r="L7754" i="20" s="1"/>
  <c r="F7754" i="20"/>
  <c r="G7754" i="20" s="1"/>
  <c r="E7754" i="20"/>
  <c r="D7754" i="20"/>
  <c r="I7753" i="20"/>
  <c r="L7753" i="20" s="1"/>
  <c r="F7753" i="20"/>
  <c r="G7753" i="20" s="1"/>
  <c r="E7753" i="20"/>
  <c r="D7753" i="20"/>
  <c r="H7753" i="20" s="1"/>
  <c r="I7752" i="20"/>
  <c r="L7752" i="20" s="1"/>
  <c r="G7752" i="20"/>
  <c r="F7752" i="20"/>
  <c r="E7752" i="20"/>
  <c r="D7752" i="20"/>
  <c r="L7751" i="20"/>
  <c r="I7751" i="20"/>
  <c r="F7751" i="20"/>
  <c r="G7751" i="20" s="1"/>
  <c r="E7751" i="20"/>
  <c r="H7751" i="20" s="1"/>
  <c r="D7751" i="20"/>
  <c r="L7750" i="20"/>
  <c r="I7750" i="20"/>
  <c r="G7750" i="20"/>
  <c r="F7750" i="20"/>
  <c r="E7750" i="20"/>
  <c r="D7750" i="20"/>
  <c r="H7750" i="20" s="1"/>
  <c r="L7749" i="20"/>
  <c r="I7749" i="20"/>
  <c r="H7749" i="20"/>
  <c r="F7749" i="20"/>
  <c r="G7749" i="20" s="1"/>
  <c r="E7749" i="20"/>
  <c r="D7749" i="20"/>
  <c r="I7748" i="20"/>
  <c r="L7748" i="20" s="1"/>
  <c r="F7748" i="20"/>
  <c r="G7748" i="20" s="1"/>
  <c r="E7748" i="20"/>
  <c r="D7748" i="20"/>
  <c r="I7747" i="20"/>
  <c r="L7747" i="20" s="1"/>
  <c r="F7747" i="20"/>
  <c r="G7747" i="20" s="1"/>
  <c r="E7747" i="20"/>
  <c r="D7747" i="20"/>
  <c r="H7747" i="20" s="1"/>
  <c r="I7746" i="20"/>
  <c r="L7746" i="20" s="1"/>
  <c r="F7746" i="20"/>
  <c r="G7746" i="20" s="1"/>
  <c r="E7746" i="20"/>
  <c r="D7746" i="20"/>
  <c r="H7746" i="20" s="1"/>
  <c r="I7745" i="20"/>
  <c r="L7745" i="20" s="1"/>
  <c r="F7745" i="20"/>
  <c r="G7745" i="20" s="1"/>
  <c r="E7745" i="20"/>
  <c r="D7745" i="20"/>
  <c r="H7745" i="20" s="1"/>
  <c r="I7744" i="20"/>
  <c r="L7744" i="20" s="1"/>
  <c r="F7744" i="20"/>
  <c r="G7744" i="20" s="1"/>
  <c r="E7744" i="20"/>
  <c r="D7744" i="20"/>
  <c r="H7744" i="20" s="1"/>
  <c r="I7743" i="20"/>
  <c r="L7743" i="20" s="1"/>
  <c r="G7743" i="20"/>
  <c r="F7743" i="20"/>
  <c r="E7743" i="20"/>
  <c r="D7743" i="20"/>
  <c r="H7743" i="20" s="1"/>
  <c r="I7742" i="20"/>
  <c r="L7742" i="20" s="1"/>
  <c r="F7742" i="20"/>
  <c r="G7742" i="20" s="1"/>
  <c r="E7742" i="20"/>
  <c r="D7742" i="20"/>
  <c r="I7741" i="20"/>
  <c r="L7741" i="20" s="1"/>
  <c r="F7741" i="20"/>
  <c r="G7741" i="20" s="1"/>
  <c r="E7741" i="20"/>
  <c r="D7741" i="20"/>
  <c r="H7741" i="20" s="1"/>
  <c r="I7740" i="20"/>
  <c r="L7740" i="20" s="1"/>
  <c r="G7740" i="20"/>
  <c r="F7740" i="20"/>
  <c r="E7740" i="20"/>
  <c r="D7740" i="20"/>
  <c r="I7739" i="20"/>
  <c r="L7739" i="20" s="1"/>
  <c r="H7739" i="20"/>
  <c r="F7739" i="20"/>
  <c r="G7739" i="20" s="1"/>
  <c r="E7739" i="20"/>
  <c r="D7739" i="20"/>
  <c r="L7738" i="20"/>
  <c r="I7738" i="20"/>
  <c r="F7738" i="20"/>
  <c r="G7738" i="20" s="1"/>
  <c r="E7738" i="20"/>
  <c r="D7738" i="20"/>
  <c r="H7738" i="20" s="1"/>
  <c r="I7737" i="20"/>
  <c r="L7737" i="20" s="1"/>
  <c r="F7737" i="20"/>
  <c r="G7737" i="20" s="1"/>
  <c r="E7737" i="20"/>
  <c r="D7737" i="20"/>
  <c r="H7737" i="20" s="1"/>
  <c r="I7736" i="20"/>
  <c r="L7736" i="20" s="1"/>
  <c r="H7736" i="20"/>
  <c r="F7736" i="20"/>
  <c r="G7736" i="20" s="1"/>
  <c r="E7736" i="20"/>
  <c r="D7736" i="20"/>
  <c r="I7735" i="20"/>
  <c r="L7735" i="20" s="1"/>
  <c r="F7735" i="20"/>
  <c r="G7735" i="20" s="1"/>
  <c r="E7735" i="20"/>
  <c r="D7735" i="20"/>
  <c r="H7735" i="20" s="1"/>
  <c r="I7734" i="20"/>
  <c r="L7734" i="20" s="1"/>
  <c r="G7734" i="20"/>
  <c r="F7734" i="20"/>
  <c r="E7734" i="20"/>
  <c r="D7734" i="20"/>
  <c r="I7733" i="20"/>
  <c r="L7733" i="20" s="1"/>
  <c r="F7733" i="20"/>
  <c r="G7733" i="20" s="1"/>
  <c r="E7733" i="20"/>
  <c r="D7733" i="20"/>
  <c r="H7733" i="20" s="1"/>
  <c r="I7732" i="20"/>
  <c r="L7732" i="20" s="1"/>
  <c r="F7732" i="20"/>
  <c r="G7732" i="20" s="1"/>
  <c r="E7732" i="20"/>
  <c r="D7732" i="20"/>
  <c r="H7732" i="20" s="1"/>
  <c r="I7731" i="20"/>
  <c r="L7731" i="20" s="1"/>
  <c r="G7731" i="20"/>
  <c r="F7731" i="20"/>
  <c r="E7731" i="20"/>
  <c r="D7731" i="20"/>
  <c r="I7730" i="20"/>
  <c r="L7730" i="20" s="1"/>
  <c r="H7730" i="20"/>
  <c r="F7730" i="20"/>
  <c r="G7730" i="20" s="1"/>
  <c r="E7730" i="20"/>
  <c r="D7730" i="20"/>
  <c r="I7729" i="20"/>
  <c r="L7729" i="20" s="1"/>
  <c r="F7729" i="20"/>
  <c r="G7729" i="20" s="1"/>
  <c r="E7729" i="20"/>
  <c r="D7729" i="20"/>
  <c r="H7729" i="20" s="1"/>
  <c r="I7728" i="20"/>
  <c r="L7728" i="20" s="1"/>
  <c r="H7728" i="20"/>
  <c r="F7728" i="20"/>
  <c r="G7728" i="20" s="1"/>
  <c r="E7728" i="20"/>
  <c r="D7728" i="20"/>
  <c r="I7727" i="20"/>
  <c r="L7727" i="20" s="1"/>
  <c r="G7727" i="20"/>
  <c r="F7727" i="20"/>
  <c r="E7727" i="20"/>
  <c r="H7727" i="20" s="1"/>
  <c r="D7727" i="20"/>
  <c r="L7726" i="20"/>
  <c r="I7726" i="20"/>
  <c r="F7726" i="20"/>
  <c r="G7726" i="20" s="1"/>
  <c r="E7726" i="20"/>
  <c r="D7726" i="20"/>
  <c r="H7726" i="20" s="1"/>
  <c r="I7725" i="20"/>
  <c r="L7725" i="20" s="1"/>
  <c r="F7725" i="20"/>
  <c r="G7725" i="20" s="1"/>
  <c r="E7725" i="20"/>
  <c r="D7725" i="20"/>
  <c r="I7724" i="20"/>
  <c r="L7724" i="20" s="1"/>
  <c r="F7724" i="20"/>
  <c r="G7724" i="20" s="1"/>
  <c r="E7724" i="20"/>
  <c r="D7724" i="20"/>
  <c r="H7724" i="20" s="1"/>
  <c r="I7723" i="20"/>
  <c r="L7723" i="20" s="1"/>
  <c r="G7723" i="20"/>
  <c r="F7723" i="20"/>
  <c r="E7723" i="20"/>
  <c r="D7723" i="20"/>
  <c r="H7723" i="20" s="1"/>
  <c r="L7722" i="20"/>
  <c r="I7722" i="20"/>
  <c r="H7722" i="20"/>
  <c r="F7722" i="20"/>
  <c r="G7722" i="20" s="1"/>
  <c r="E7722" i="20"/>
  <c r="D7722" i="20"/>
  <c r="I7721" i="20"/>
  <c r="L7721" i="20" s="1"/>
  <c r="F7721" i="20"/>
  <c r="G7721" i="20" s="1"/>
  <c r="E7721" i="20"/>
  <c r="D7721" i="20"/>
  <c r="H7721" i="20" s="1"/>
  <c r="I7720" i="20"/>
  <c r="L7720" i="20" s="1"/>
  <c r="F7720" i="20"/>
  <c r="G7720" i="20" s="1"/>
  <c r="E7720" i="20"/>
  <c r="D7720" i="20"/>
  <c r="H7720" i="20" s="1"/>
  <c r="L7719" i="20"/>
  <c r="I7719" i="20"/>
  <c r="G7719" i="20"/>
  <c r="F7719" i="20"/>
  <c r="E7719" i="20"/>
  <c r="H7719" i="20" s="1"/>
  <c r="D7719" i="20"/>
  <c r="I7718" i="20"/>
  <c r="L7718" i="20" s="1"/>
  <c r="F7718" i="20"/>
  <c r="G7718" i="20" s="1"/>
  <c r="E7718" i="20"/>
  <c r="D7718" i="20"/>
  <c r="H7718" i="20" s="1"/>
  <c r="I7717" i="20"/>
  <c r="L7717" i="20" s="1"/>
  <c r="F7717" i="20"/>
  <c r="G7717" i="20" s="1"/>
  <c r="E7717" i="20"/>
  <c r="D7717" i="20"/>
  <c r="I7716" i="20"/>
  <c r="L7716" i="20" s="1"/>
  <c r="F7716" i="20"/>
  <c r="G7716" i="20" s="1"/>
  <c r="E7716" i="20"/>
  <c r="D7716" i="20"/>
  <c r="H7716" i="20" s="1"/>
  <c r="I7715" i="20"/>
  <c r="L7715" i="20" s="1"/>
  <c r="F7715" i="20"/>
  <c r="G7715" i="20" s="1"/>
  <c r="E7715" i="20"/>
  <c r="D7715" i="20"/>
  <c r="L7714" i="20"/>
  <c r="I7714" i="20"/>
  <c r="F7714" i="20"/>
  <c r="G7714" i="20" s="1"/>
  <c r="E7714" i="20"/>
  <c r="D7714" i="20"/>
  <c r="H7714" i="20" s="1"/>
  <c r="I7713" i="20"/>
  <c r="L7713" i="20" s="1"/>
  <c r="F7713" i="20"/>
  <c r="G7713" i="20" s="1"/>
  <c r="E7713" i="20"/>
  <c r="D7713" i="20"/>
  <c r="H7713" i="20" s="1"/>
  <c r="I7712" i="20"/>
  <c r="L7712" i="20" s="1"/>
  <c r="F7712" i="20"/>
  <c r="G7712" i="20" s="1"/>
  <c r="E7712" i="20"/>
  <c r="H7712" i="20" s="1"/>
  <c r="D7712" i="20"/>
  <c r="L7711" i="20"/>
  <c r="I7711" i="20"/>
  <c r="G7711" i="20"/>
  <c r="F7711" i="20"/>
  <c r="E7711" i="20"/>
  <c r="D7711" i="20"/>
  <c r="L7710" i="20"/>
  <c r="I7710" i="20"/>
  <c r="F7710" i="20"/>
  <c r="G7710" i="20" s="1"/>
  <c r="E7710" i="20"/>
  <c r="D7710" i="20"/>
  <c r="H7710" i="20" s="1"/>
  <c r="I7709" i="20"/>
  <c r="L7709" i="20" s="1"/>
  <c r="F7709" i="20"/>
  <c r="G7709" i="20" s="1"/>
  <c r="E7709" i="20"/>
  <c r="D7709" i="20"/>
  <c r="I7708" i="20"/>
  <c r="L7708" i="20" s="1"/>
  <c r="F7708" i="20"/>
  <c r="G7708" i="20" s="1"/>
  <c r="E7708" i="20"/>
  <c r="D7708" i="20"/>
  <c r="H7708" i="20" s="1"/>
  <c r="I7707" i="20"/>
  <c r="L7707" i="20" s="1"/>
  <c r="G7707" i="20"/>
  <c r="F7707" i="20"/>
  <c r="E7707" i="20"/>
  <c r="D7707" i="20"/>
  <c r="L7706" i="20"/>
  <c r="I7706" i="20"/>
  <c r="F7706" i="20"/>
  <c r="G7706" i="20" s="1"/>
  <c r="E7706" i="20"/>
  <c r="H7706" i="20" s="1"/>
  <c r="D7706" i="20"/>
  <c r="I7705" i="20"/>
  <c r="L7705" i="20" s="1"/>
  <c r="F7705" i="20"/>
  <c r="G7705" i="20" s="1"/>
  <c r="E7705" i="20"/>
  <c r="D7705" i="20"/>
  <c r="I7704" i="20"/>
  <c r="L7704" i="20" s="1"/>
  <c r="H7704" i="20"/>
  <c r="F7704" i="20"/>
  <c r="G7704" i="20" s="1"/>
  <c r="E7704" i="20"/>
  <c r="D7704" i="20"/>
  <c r="L7703" i="20"/>
  <c r="I7703" i="20"/>
  <c r="F7703" i="20"/>
  <c r="G7703" i="20" s="1"/>
  <c r="E7703" i="20"/>
  <c r="H7703" i="20" s="1"/>
  <c r="D7703" i="20"/>
  <c r="L7702" i="20"/>
  <c r="I7702" i="20"/>
  <c r="F7702" i="20"/>
  <c r="G7702" i="20" s="1"/>
  <c r="E7702" i="20"/>
  <c r="D7702" i="20"/>
  <c r="H7702" i="20" s="1"/>
  <c r="I7701" i="20"/>
  <c r="L7701" i="20" s="1"/>
  <c r="F7701" i="20"/>
  <c r="G7701" i="20" s="1"/>
  <c r="E7701" i="20"/>
  <c r="D7701" i="20"/>
  <c r="I7700" i="20"/>
  <c r="L7700" i="20" s="1"/>
  <c r="F7700" i="20"/>
  <c r="G7700" i="20" s="1"/>
  <c r="E7700" i="20"/>
  <c r="D7700" i="20"/>
  <c r="H7700" i="20" s="1"/>
  <c r="I7699" i="20"/>
  <c r="L7699" i="20" s="1"/>
  <c r="G7699" i="20"/>
  <c r="F7699" i="20"/>
  <c r="E7699" i="20"/>
  <c r="D7699" i="20"/>
  <c r="I7698" i="20"/>
  <c r="L7698" i="20" s="1"/>
  <c r="H7698" i="20"/>
  <c r="F7698" i="20"/>
  <c r="G7698" i="20" s="1"/>
  <c r="E7698" i="20"/>
  <c r="D7698" i="20"/>
  <c r="I7697" i="20"/>
  <c r="L7697" i="20" s="1"/>
  <c r="F7697" i="20"/>
  <c r="G7697" i="20" s="1"/>
  <c r="E7697" i="20"/>
  <c r="D7697" i="20"/>
  <c r="I7696" i="20"/>
  <c r="L7696" i="20" s="1"/>
  <c r="H7696" i="20"/>
  <c r="F7696" i="20"/>
  <c r="G7696" i="20" s="1"/>
  <c r="E7696" i="20"/>
  <c r="D7696" i="20"/>
  <c r="I7695" i="20"/>
  <c r="L7695" i="20" s="1"/>
  <c r="G7695" i="20"/>
  <c r="F7695" i="20"/>
  <c r="E7695" i="20"/>
  <c r="D7695" i="20"/>
  <c r="L7694" i="20"/>
  <c r="I7694" i="20"/>
  <c r="F7694" i="20"/>
  <c r="G7694" i="20" s="1"/>
  <c r="E7694" i="20"/>
  <c r="D7694" i="20"/>
  <c r="H7694" i="20" s="1"/>
  <c r="I7693" i="20"/>
  <c r="L7693" i="20" s="1"/>
  <c r="F7693" i="20"/>
  <c r="G7693" i="20" s="1"/>
  <c r="E7693" i="20"/>
  <c r="D7693" i="20"/>
  <c r="I7692" i="20"/>
  <c r="L7692" i="20" s="1"/>
  <c r="F7692" i="20"/>
  <c r="G7692" i="20" s="1"/>
  <c r="E7692" i="20"/>
  <c r="D7692" i="20"/>
  <c r="I7691" i="20"/>
  <c r="L7691" i="20" s="1"/>
  <c r="G7691" i="20"/>
  <c r="F7691" i="20"/>
  <c r="E7691" i="20"/>
  <c r="D7691" i="20"/>
  <c r="H7691" i="20" s="1"/>
  <c r="L7690" i="20"/>
  <c r="I7690" i="20"/>
  <c r="H7690" i="20"/>
  <c r="F7690" i="20"/>
  <c r="G7690" i="20" s="1"/>
  <c r="E7690" i="20"/>
  <c r="D7690" i="20"/>
  <c r="I7689" i="20"/>
  <c r="L7689" i="20" s="1"/>
  <c r="F7689" i="20"/>
  <c r="G7689" i="20" s="1"/>
  <c r="E7689" i="20"/>
  <c r="D7689" i="20"/>
  <c r="I7688" i="20"/>
  <c r="L7688" i="20" s="1"/>
  <c r="F7688" i="20"/>
  <c r="G7688" i="20" s="1"/>
  <c r="E7688" i="20"/>
  <c r="D7688" i="20"/>
  <c r="H7688" i="20" s="1"/>
  <c r="L7687" i="20"/>
  <c r="I7687" i="20"/>
  <c r="G7687" i="20"/>
  <c r="F7687" i="20"/>
  <c r="E7687" i="20"/>
  <c r="D7687" i="20"/>
  <c r="I7686" i="20"/>
  <c r="L7686" i="20" s="1"/>
  <c r="F7686" i="20"/>
  <c r="G7686" i="20" s="1"/>
  <c r="E7686" i="20"/>
  <c r="D7686" i="20"/>
  <c r="I7685" i="20"/>
  <c r="L7685" i="20" s="1"/>
  <c r="F7685" i="20"/>
  <c r="G7685" i="20" s="1"/>
  <c r="E7685" i="20"/>
  <c r="D7685" i="20"/>
  <c r="I7684" i="20"/>
  <c r="L7684" i="20" s="1"/>
  <c r="F7684" i="20"/>
  <c r="G7684" i="20" s="1"/>
  <c r="E7684" i="20"/>
  <c r="D7684" i="20"/>
  <c r="I7683" i="20"/>
  <c r="L7683" i="20" s="1"/>
  <c r="F7683" i="20"/>
  <c r="G7683" i="20" s="1"/>
  <c r="E7683" i="20"/>
  <c r="D7683" i="20"/>
  <c r="L7682" i="20"/>
  <c r="I7682" i="20"/>
  <c r="F7682" i="20"/>
  <c r="G7682" i="20" s="1"/>
  <c r="E7682" i="20"/>
  <c r="D7682" i="20"/>
  <c r="H7682" i="20" s="1"/>
  <c r="I7681" i="20"/>
  <c r="L7681" i="20" s="1"/>
  <c r="F7681" i="20"/>
  <c r="G7681" i="20" s="1"/>
  <c r="E7681" i="20"/>
  <c r="D7681" i="20"/>
  <c r="I7680" i="20"/>
  <c r="L7680" i="20" s="1"/>
  <c r="F7680" i="20"/>
  <c r="G7680" i="20" s="1"/>
  <c r="E7680" i="20"/>
  <c r="H7680" i="20" s="1"/>
  <c r="D7680" i="20"/>
  <c r="L7679" i="20"/>
  <c r="I7679" i="20"/>
  <c r="G7679" i="20"/>
  <c r="F7679" i="20"/>
  <c r="E7679" i="20"/>
  <c r="D7679" i="20"/>
  <c r="L7678" i="20"/>
  <c r="I7678" i="20"/>
  <c r="F7678" i="20"/>
  <c r="G7678" i="20" s="1"/>
  <c r="E7678" i="20"/>
  <c r="D7678" i="20"/>
  <c r="I7677" i="20"/>
  <c r="L7677" i="20" s="1"/>
  <c r="F7677" i="20"/>
  <c r="G7677" i="20" s="1"/>
  <c r="E7677" i="20"/>
  <c r="D7677" i="20"/>
  <c r="I7676" i="20"/>
  <c r="L7676" i="20" s="1"/>
  <c r="F7676" i="20"/>
  <c r="G7676" i="20" s="1"/>
  <c r="E7676" i="20"/>
  <c r="D7676" i="20"/>
  <c r="I7675" i="20"/>
  <c r="L7675" i="20" s="1"/>
  <c r="G7675" i="20"/>
  <c r="F7675" i="20"/>
  <c r="E7675" i="20"/>
  <c r="D7675" i="20"/>
  <c r="L7674" i="20"/>
  <c r="I7674" i="20"/>
  <c r="F7674" i="20"/>
  <c r="G7674" i="20" s="1"/>
  <c r="E7674" i="20"/>
  <c r="H7674" i="20" s="1"/>
  <c r="D7674" i="20"/>
  <c r="I7673" i="20"/>
  <c r="L7673" i="20" s="1"/>
  <c r="F7673" i="20"/>
  <c r="G7673" i="20" s="1"/>
  <c r="E7673" i="20"/>
  <c r="D7673" i="20"/>
  <c r="I7672" i="20"/>
  <c r="L7672" i="20" s="1"/>
  <c r="H7672" i="20"/>
  <c r="F7672" i="20"/>
  <c r="G7672" i="20" s="1"/>
  <c r="E7672" i="20"/>
  <c r="D7672" i="20"/>
  <c r="L7671" i="20"/>
  <c r="I7671" i="20"/>
  <c r="F7671" i="20"/>
  <c r="G7671" i="20" s="1"/>
  <c r="E7671" i="20"/>
  <c r="H7671" i="20" s="1"/>
  <c r="D7671" i="20"/>
  <c r="L7670" i="20"/>
  <c r="I7670" i="20"/>
  <c r="F7670" i="20"/>
  <c r="G7670" i="20" s="1"/>
  <c r="E7670" i="20"/>
  <c r="D7670" i="20"/>
  <c r="H7670" i="20" s="1"/>
  <c r="I7669" i="20"/>
  <c r="L7669" i="20" s="1"/>
  <c r="F7669" i="20"/>
  <c r="G7669" i="20" s="1"/>
  <c r="E7669" i="20"/>
  <c r="D7669" i="20"/>
  <c r="I7668" i="20"/>
  <c r="L7668" i="20" s="1"/>
  <c r="F7668" i="20"/>
  <c r="G7668" i="20" s="1"/>
  <c r="E7668" i="20"/>
  <c r="H7668" i="20" s="1"/>
  <c r="D7668" i="20"/>
  <c r="I7667" i="20"/>
  <c r="L7667" i="20" s="1"/>
  <c r="F7667" i="20"/>
  <c r="G7667" i="20" s="1"/>
  <c r="E7667" i="20"/>
  <c r="D7667" i="20"/>
  <c r="I7666" i="20"/>
  <c r="L7666" i="20" s="1"/>
  <c r="F7666" i="20"/>
  <c r="G7666" i="20" s="1"/>
  <c r="E7666" i="20"/>
  <c r="D7666" i="20"/>
  <c r="H7666" i="20" s="1"/>
  <c r="I7665" i="20"/>
  <c r="L7665" i="20" s="1"/>
  <c r="F7665" i="20"/>
  <c r="G7665" i="20" s="1"/>
  <c r="E7665" i="20"/>
  <c r="D7665" i="20"/>
  <c r="I7664" i="20"/>
  <c r="L7664" i="20" s="1"/>
  <c r="F7664" i="20"/>
  <c r="G7664" i="20" s="1"/>
  <c r="E7664" i="20"/>
  <c r="D7664" i="20"/>
  <c r="I7663" i="20"/>
  <c r="L7663" i="20" s="1"/>
  <c r="G7663" i="20"/>
  <c r="F7663" i="20"/>
  <c r="E7663" i="20"/>
  <c r="D7663" i="20"/>
  <c r="L7662" i="20"/>
  <c r="I7662" i="20"/>
  <c r="F7662" i="20"/>
  <c r="G7662" i="20" s="1"/>
  <c r="E7662" i="20"/>
  <c r="D7662" i="20"/>
  <c r="H7662" i="20" s="1"/>
  <c r="I7661" i="20"/>
  <c r="L7661" i="20" s="1"/>
  <c r="F7661" i="20"/>
  <c r="G7661" i="20" s="1"/>
  <c r="E7661" i="20"/>
  <c r="D7661" i="20"/>
  <c r="I7660" i="20"/>
  <c r="L7660" i="20" s="1"/>
  <c r="F7660" i="20"/>
  <c r="G7660" i="20" s="1"/>
  <c r="E7660" i="20"/>
  <c r="D7660" i="20"/>
  <c r="I7659" i="20"/>
  <c r="L7659" i="20" s="1"/>
  <c r="G7659" i="20"/>
  <c r="F7659" i="20"/>
  <c r="E7659" i="20"/>
  <c r="D7659" i="20"/>
  <c r="H7659" i="20" s="1"/>
  <c r="L7658" i="20"/>
  <c r="I7658" i="20"/>
  <c r="H7658" i="20"/>
  <c r="F7658" i="20"/>
  <c r="G7658" i="20" s="1"/>
  <c r="E7658" i="20"/>
  <c r="D7658" i="20"/>
  <c r="I7657" i="20"/>
  <c r="L7657" i="20" s="1"/>
  <c r="F7657" i="20"/>
  <c r="G7657" i="20" s="1"/>
  <c r="E7657" i="20"/>
  <c r="D7657" i="20"/>
  <c r="I7656" i="20"/>
  <c r="L7656" i="20" s="1"/>
  <c r="F7656" i="20"/>
  <c r="G7656" i="20" s="1"/>
  <c r="E7656" i="20"/>
  <c r="D7656" i="20"/>
  <c r="H7656" i="20" s="1"/>
  <c r="L7655" i="20"/>
  <c r="I7655" i="20"/>
  <c r="G7655" i="20"/>
  <c r="F7655" i="20"/>
  <c r="E7655" i="20"/>
  <c r="D7655" i="20"/>
  <c r="I7654" i="20"/>
  <c r="L7654" i="20" s="1"/>
  <c r="F7654" i="20"/>
  <c r="G7654" i="20" s="1"/>
  <c r="E7654" i="20"/>
  <c r="D7654" i="20"/>
  <c r="I7653" i="20"/>
  <c r="L7653" i="20" s="1"/>
  <c r="F7653" i="20"/>
  <c r="G7653" i="20" s="1"/>
  <c r="E7653" i="20"/>
  <c r="D7653" i="20"/>
  <c r="I7652" i="20"/>
  <c r="L7652" i="20" s="1"/>
  <c r="F7652" i="20"/>
  <c r="G7652" i="20" s="1"/>
  <c r="E7652" i="20"/>
  <c r="D7652" i="20"/>
  <c r="I7651" i="20"/>
  <c r="L7651" i="20" s="1"/>
  <c r="F7651" i="20"/>
  <c r="G7651" i="20" s="1"/>
  <c r="E7651" i="20"/>
  <c r="D7651" i="20"/>
  <c r="L7650" i="20"/>
  <c r="I7650" i="20"/>
  <c r="F7650" i="20"/>
  <c r="G7650" i="20" s="1"/>
  <c r="E7650" i="20"/>
  <c r="D7650" i="20"/>
  <c r="H7650" i="20" s="1"/>
  <c r="I7649" i="20"/>
  <c r="L7649" i="20" s="1"/>
  <c r="F7649" i="20"/>
  <c r="G7649" i="20" s="1"/>
  <c r="E7649" i="20"/>
  <c r="D7649" i="20"/>
  <c r="I7648" i="20"/>
  <c r="L7648" i="20" s="1"/>
  <c r="F7648" i="20"/>
  <c r="G7648" i="20" s="1"/>
  <c r="E7648" i="20"/>
  <c r="D7648" i="20"/>
  <c r="H7648" i="20" s="1"/>
  <c r="I7647" i="20"/>
  <c r="L7647" i="20" s="1"/>
  <c r="F7647" i="20"/>
  <c r="G7647" i="20" s="1"/>
  <c r="E7647" i="20"/>
  <c r="D7647" i="20"/>
  <c r="I7646" i="20"/>
  <c r="L7646" i="20" s="1"/>
  <c r="F7646" i="20"/>
  <c r="G7646" i="20" s="1"/>
  <c r="E7646" i="20"/>
  <c r="D7646" i="20"/>
  <c r="I7645" i="20"/>
  <c r="L7645" i="20" s="1"/>
  <c r="F7645" i="20"/>
  <c r="G7645" i="20" s="1"/>
  <c r="E7645" i="20"/>
  <c r="D7645" i="20"/>
  <c r="L7644" i="20"/>
  <c r="I7644" i="20"/>
  <c r="G7644" i="20"/>
  <c r="F7644" i="20"/>
  <c r="E7644" i="20"/>
  <c r="D7644" i="20"/>
  <c r="I7643" i="20"/>
  <c r="L7643" i="20" s="1"/>
  <c r="F7643" i="20"/>
  <c r="G7643" i="20" s="1"/>
  <c r="E7643" i="20"/>
  <c r="D7643" i="20"/>
  <c r="I7642" i="20"/>
  <c r="L7642" i="20" s="1"/>
  <c r="F7642" i="20"/>
  <c r="G7642" i="20" s="1"/>
  <c r="E7642" i="20"/>
  <c r="D7642" i="20"/>
  <c r="H7642" i="20" s="1"/>
  <c r="I7641" i="20"/>
  <c r="L7641" i="20" s="1"/>
  <c r="G7641" i="20"/>
  <c r="F7641" i="20"/>
  <c r="E7641" i="20"/>
  <c r="D7641" i="20"/>
  <c r="I7640" i="20"/>
  <c r="L7640" i="20" s="1"/>
  <c r="F7640" i="20"/>
  <c r="G7640" i="20" s="1"/>
  <c r="H7640" i="20" s="1"/>
  <c r="E7640" i="20"/>
  <c r="D7640" i="20"/>
  <c r="I7639" i="20"/>
  <c r="L7639" i="20" s="1"/>
  <c r="F7639" i="20"/>
  <c r="G7639" i="20" s="1"/>
  <c r="E7639" i="20"/>
  <c r="D7639" i="20"/>
  <c r="I7638" i="20"/>
  <c r="L7638" i="20" s="1"/>
  <c r="F7638" i="20"/>
  <c r="G7638" i="20" s="1"/>
  <c r="E7638" i="20"/>
  <c r="D7638" i="20"/>
  <c r="I7637" i="20"/>
  <c r="L7637" i="20" s="1"/>
  <c r="F7637" i="20"/>
  <c r="G7637" i="20" s="1"/>
  <c r="E7637" i="20"/>
  <c r="H7637" i="20" s="1"/>
  <c r="D7637" i="20"/>
  <c r="L7636" i="20"/>
  <c r="I7636" i="20"/>
  <c r="F7636" i="20"/>
  <c r="G7636" i="20" s="1"/>
  <c r="E7636" i="20"/>
  <c r="D7636" i="20"/>
  <c r="I7635" i="20"/>
  <c r="L7635" i="20" s="1"/>
  <c r="F7635" i="20"/>
  <c r="G7635" i="20" s="1"/>
  <c r="E7635" i="20"/>
  <c r="D7635" i="20"/>
  <c r="I7634" i="20"/>
  <c r="L7634" i="20" s="1"/>
  <c r="F7634" i="20"/>
  <c r="G7634" i="20" s="1"/>
  <c r="H7634" i="20" s="1"/>
  <c r="E7634" i="20"/>
  <c r="D7634" i="20"/>
  <c r="I7633" i="20"/>
  <c r="L7633" i="20" s="1"/>
  <c r="G7633" i="20"/>
  <c r="F7633" i="20"/>
  <c r="E7633" i="20"/>
  <c r="D7633" i="20"/>
  <c r="H7633" i="20" s="1"/>
  <c r="I7632" i="20"/>
  <c r="L7632" i="20" s="1"/>
  <c r="F7632" i="20"/>
  <c r="G7632" i="20" s="1"/>
  <c r="E7632" i="20"/>
  <c r="D7632" i="20"/>
  <c r="L7631" i="20"/>
  <c r="I7631" i="20"/>
  <c r="F7631" i="20"/>
  <c r="G7631" i="20" s="1"/>
  <c r="E7631" i="20"/>
  <c r="D7631" i="20"/>
  <c r="L7630" i="20"/>
  <c r="I7630" i="20"/>
  <c r="F7630" i="20"/>
  <c r="G7630" i="20" s="1"/>
  <c r="E7630" i="20"/>
  <c r="D7630" i="20"/>
  <c r="H7630" i="20" s="1"/>
  <c r="I7629" i="20"/>
  <c r="L7629" i="20" s="1"/>
  <c r="F7629" i="20"/>
  <c r="G7629" i="20" s="1"/>
  <c r="E7629" i="20"/>
  <c r="D7629" i="20"/>
  <c r="I7628" i="20"/>
  <c r="L7628" i="20" s="1"/>
  <c r="F7628" i="20"/>
  <c r="G7628" i="20" s="1"/>
  <c r="E7628" i="20"/>
  <c r="D7628" i="20"/>
  <c r="I7627" i="20"/>
  <c r="L7627" i="20" s="1"/>
  <c r="F7627" i="20"/>
  <c r="G7627" i="20" s="1"/>
  <c r="E7627" i="20"/>
  <c r="D7627" i="20"/>
  <c r="I7626" i="20"/>
  <c r="L7626" i="20" s="1"/>
  <c r="F7626" i="20"/>
  <c r="G7626" i="20" s="1"/>
  <c r="H7626" i="20" s="1"/>
  <c r="E7626" i="20"/>
  <c r="D7626" i="20"/>
  <c r="I7625" i="20"/>
  <c r="L7625" i="20" s="1"/>
  <c r="G7625" i="20"/>
  <c r="F7625" i="20"/>
  <c r="E7625" i="20"/>
  <c r="D7625" i="20"/>
  <c r="H7625" i="20" s="1"/>
  <c r="I7624" i="20"/>
  <c r="L7624" i="20" s="1"/>
  <c r="F7624" i="20"/>
  <c r="G7624" i="20" s="1"/>
  <c r="E7624" i="20"/>
  <c r="D7624" i="20"/>
  <c r="H7624" i="20" s="1"/>
  <c r="I7623" i="20"/>
  <c r="L7623" i="20" s="1"/>
  <c r="F7623" i="20"/>
  <c r="G7623" i="20" s="1"/>
  <c r="E7623" i="20"/>
  <c r="D7623" i="20"/>
  <c r="I7622" i="20"/>
  <c r="L7622" i="20" s="1"/>
  <c r="F7622" i="20"/>
  <c r="G7622" i="20" s="1"/>
  <c r="E7622" i="20"/>
  <c r="D7622" i="20"/>
  <c r="H7622" i="20" s="1"/>
  <c r="I7621" i="20"/>
  <c r="L7621" i="20" s="1"/>
  <c r="F7621" i="20"/>
  <c r="G7621" i="20" s="1"/>
  <c r="E7621" i="20"/>
  <c r="H7621" i="20" s="1"/>
  <c r="D7621" i="20"/>
  <c r="L7620" i="20"/>
  <c r="I7620" i="20"/>
  <c r="F7620" i="20"/>
  <c r="G7620" i="20" s="1"/>
  <c r="H7620" i="20" s="1"/>
  <c r="E7620" i="20"/>
  <c r="D7620" i="20"/>
  <c r="I7619" i="20"/>
  <c r="L7619" i="20" s="1"/>
  <c r="F7619" i="20"/>
  <c r="G7619" i="20" s="1"/>
  <c r="E7619" i="20"/>
  <c r="D7619" i="20"/>
  <c r="H7619" i="20" s="1"/>
  <c r="I7618" i="20"/>
  <c r="L7618" i="20" s="1"/>
  <c r="F7618" i="20"/>
  <c r="G7618" i="20" s="1"/>
  <c r="E7618" i="20"/>
  <c r="D7618" i="20"/>
  <c r="H7618" i="20" s="1"/>
  <c r="I7617" i="20"/>
  <c r="L7617" i="20" s="1"/>
  <c r="F7617" i="20"/>
  <c r="G7617" i="20" s="1"/>
  <c r="E7617" i="20"/>
  <c r="D7617" i="20"/>
  <c r="I7616" i="20"/>
  <c r="L7616" i="20" s="1"/>
  <c r="F7616" i="20"/>
  <c r="G7616" i="20" s="1"/>
  <c r="E7616" i="20"/>
  <c r="D7616" i="20"/>
  <c r="I7615" i="20"/>
  <c r="L7615" i="20" s="1"/>
  <c r="F7615" i="20"/>
  <c r="G7615" i="20" s="1"/>
  <c r="H7615" i="20" s="1"/>
  <c r="E7615" i="20"/>
  <c r="D7615" i="20"/>
  <c r="I7614" i="20"/>
  <c r="L7614" i="20" s="1"/>
  <c r="F7614" i="20"/>
  <c r="G7614" i="20" s="1"/>
  <c r="E7614" i="20"/>
  <c r="D7614" i="20"/>
  <c r="H7614" i="20" s="1"/>
  <c r="I7613" i="20"/>
  <c r="L7613" i="20" s="1"/>
  <c r="H7613" i="20"/>
  <c r="F7613" i="20"/>
  <c r="G7613" i="20" s="1"/>
  <c r="E7613" i="20"/>
  <c r="D7613" i="20"/>
  <c r="I7612" i="20"/>
  <c r="L7612" i="20" s="1"/>
  <c r="G7612" i="20"/>
  <c r="F7612" i="20"/>
  <c r="E7612" i="20"/>
  <c r="D7612" i="20"/>
  <c r="I7611" i="20"/>
  <c r="L7611" i="20" s="1"/>
  <c r="F7611" i="20"/>
  <c r="G7611" i="20" s="1"/>
  <c r="E7611" i="20"/>
  <c r="D7611" i="20"/>
  <c r="H7611" i="20" s="1"/>
  <c r="I7610" i="20"/>
  <c r="L7610" i="20" s="1"/>
  <c r="F7610" i="20"/>
  <c r="G7610" i="20" s="1"/>
  <c r="E7610" i="20"/>
  <c r="H7610" i="20" s="1"/>
  <c r="D7610" i="20"/>
  <c r="I7609" i="20"/>
  <c r="L7609" i="20" s="1"/>
  <c r="F7609" i="20"/>
  <c r="G7609" i="20" s="1"/>
  <c r="E7609" i="20"/>
  <c r="D7609" i="20"/>
  <c r="I7608" i="20"/>
  <c r="L7608" i="20" s="1"/>
  <c r="F7608" i="20"/>
  <c r="G7608" i="20" s="1"/>
  <c r="E7608" i="20"/>
  <c r="D7608" i="20"/>
  <c r="H7608" i="20" s="1"/>
  <c r="I7607" i="20"/>
  <c r="L7607" i="20" s="1"/>
  <c r="G7607" i="20"/>
  <c r="F7607" i="20"/>
  <c r="E7607" i="20"/>
  <c r="D7607" i="20"/>
  <c r="H7607" i="20" s="1"/>
  <c r="I7606" i="20"/>
  <c r="L7606" i="20" s="1"/>
  <c r="F7606" i="20"/>
  <c r="G7606" i="20" s="1"/>
  <c r="E7606" i="20"/>
  <c r="D7606" i="20"/>
  <c r="I7605" i="20"/>
  <c r="L7605" i="20" s="1"/>
  <c r="F7605" i="20"/>
  <c r="G7605" i="20" s="1"/>
  <c r="E7605" i="20"/>
  <c r="D7605" i="20"/>
  <c r="I7604" i="20"/>
  <c r="L7604" i="20" s="1"/>
  <c r="F7604" i="20"/>
  <c r="G7604" i="20" s="1"/>
  <c r="E7604" i="20"/>
  <c r="D7604" i="20"/>
  <c r="I7603" i="20"/>
  <c r="L7603" i="20" s="1"/>
  <c r="F7603" i="20"/>
  <c r="G7603" i="20" s="1"/>
  <c r="E7603" i="20"/>
  <c r="D7603" i="20"/>
  <c r="H7603" i="20" s="1"/>
  <c r="I7602" i="20"/>
  <c r="L7602" i="20" s="1"/>
  <c r="F7602" i="20"/>
  <c r="G7602" i="20" s="1"/>
  <c r="E7602" i="20"/>
  <c r="H7602" i="20" s="1"/>
  <c r="D7602" i="20"/>
  <c r="I7601" i="20"/>
  <c r="L7601" i="20" s="1"/>
  <c r="G7601" i="20"/>
  <c r="F7601" i="20"/>
  <c r="E7601" i="20"/>
  <c r="D7601" i="20"/>
  <c r="I7600" i="20"/>
  <c r="L7600" i="20" s="1"/>
  <c r="F7600" i="20"/>
  <c r="G7600" i="20" s="1"/>
  <c r="E7600" i="20"/>
  <c r="D7600" i="20"/>
  <c r="H7600" i="20" s="1"/>
  <c r="I7599" i="20"/>
  <c r="L7599" i="20" s="1"/>
  <c r="G7599" i="20"/>
  <c r="F7599" i="20"/>
  <c r="E7599" i="20"/>
  <c r="D7599" i="20"/>
  <c r="H7599" i="20" s="1"/>
  <c r="I7598" i="20"/>
  <c r="L7598" i="20" s="1"/>
  <c r="F7598" i="20"/>
  <c r="G7598" i="20" s="1"/>
  <c r="E7598" i="20"/>
  <c r="D7598" i="20"/>
  <c r="I7597" i="20"/>
  <c r="L7597" i="20" s="1"/>
  <c r="F7597" i="20"/>
  <c r="G7597" i="20" s="1"/>
  <c r="E7597" i="20"/>
  <c r="D7597" i="20"/>
  <c r="L7596" i="20"/>
  <c r="I7596" i="20"/>
  <c r="G7596" i="20"/>
  <c r="F7596" i="20"/>
  <c r="E7596" i="20"/>
  <c r="D7596" i="20"/>
  <c r="I7595" i="20"/>
  <c r="L7595" i="20" s="1"/>
  <c r="F7595" i="20"/>
  <c r="G7595" i="20" s="1"/>
  <c r="E7595" i="20"/>
  <c r="D7595" i="20"/>
  <c r="I7594" i="20"/>
  <c r="L7594" i="20" s="1"/>
  <c r="F7594" i="20"/>
  <c r="G7594" i="20" s="1"/>
  <c r="E7594" i="20"/>
  <c r="D7594" i="20"/>
  <c r="H7594" i="20" s="1"/>
  <c r="I7593" i="20"/>
  <c r="L7593" i="20" s="1"/>
  <c r="F7593" i="20"/>
  <c r="G7593" i="20" s="1"/>
  <c r="E7593" i="20"/>
  <c r="D7593" i="20"/>
  <c r="I7592" i="20"/>
  <c r="L7592" i="20" s="1"/>
  <c r="H7592" i="20"/>
  <c r="F7592" i="20"/>
  <c r="G7592" i="20" s="1"/>
  <c r="E7592" i="20"/>
  <c r="D7592" i="20"/>
  <c r="L7591" i="20"/>
  <c r="I7591" i="20"/>
  <c r="F7591" i="20"/>
  <c r="G7591" i="20" s="1"/>
  <c r="E7591" i="20"/>
  <c r="D7591" i="20"/>
  <c r="L7590" i="20"/>
  <c r="I7590" i="20"/>
  <c r="G7590" i="20"/>
  <c r="F7590" i="20"/>
  <c r="E7590" i="20"/>
  <c r="D7590" i="20"/>
  <c r="H7590" i="20" s="1"/>
  <c r="I7589" i="20"/>
  <c r="L7589" i="20" s="1"/>
  <c r="F7589" i="20"/>
  <c r="G7589" i="20" s="1"/>
  <c r="E7589" i="20"/>
  <c r="D7589" i="20"/>
  <c r="H7589" i="20" s="1"/>
  <c r="I7588" i="20"/>
  <c r="L7588" i="20" s="1"/>
  <c r="G7588" i="20"/>
  <c r="H7588" i="20" s="1"/>
  <c r="F7588" i="20"/>
  <c r="E7588" i="20"/>
  <c r="D7588" i="20"/>
  <c r="I7587" i="20"/>
  <c r="L7587" i="20" s="1"/>
  <c r="F7587" i="20"/>
  <c r="G7587" i="20" s="1"/>
  <c r="E7587" i="20"/>
  <c r="D7587" i="20"/>
  <c r="H7587" i="20" s="1"/>
  <c r="L7586" i="20"/>
  <c r="I7586" i="20"/>
  <c r="F7586" i="20"/>
  <c r="G7586" i="20" s="1"/>
  <c r="E7586" i="20"/>
  <c r="D7586" i="20"/>
  <c r="I7585" i="20"/>
  <c r="L7585" i="20" s="1"/>
  <c r="F7585" i="20"/>
  <c r="G7585" i="20" s="1"/>
  <c r="E7585" i="20"/>
  <c r="H7585" i="20" s="1"/>
  <c r="D7585" i="20"/>
  <c r="I7584" i="20"/>
  <c r="L7584" i="20" s="1"/>
  <c r="G7584" i="20"/>
  <c r="F7584" i="20"/>
  <c r="E7584" i="20"/>
  <c r="D7584" i="20"/>
  <c r="H7584" i="20" s="1"/>
  <c r="L7583" i="20"/>
  <c r="I7583" i="20"/>
  <c r="H7583" i="20"/>
  <c r="F7583" i="20"/>
  <c r="G7583" i="20" s="1"/>
  <c r="E7583" i="20"/>
  <c r="D7583" i="20"/>
  <c r="I7582" i="20"/>
  <c r="L7582" i="20" s="1"/>
  <c r="F7582" i="20"/>
  <c r="G7582" i="20" s="1"/>
  <c r="E7582" i="20"/>
  <c r="D7582" i="20"/>
  <c r="I7581" i="20"/>
  <c r="L7581" i="20" s="1"/>
  <c r="F7581" i="20"/>
  <c r="G7581" i="20" s="1"/>
  <c r="E7581" i="20"/>
  <c r="D7581" i="20"/>
  <c r="I7580" i="20"/>
  <c r="L7580" i="20" s="1"/>
  <c r="G7580" i="20"/>
  <c r="F7580" i="20"/>
  <c r="E7580" i="20"/>
  <c r="D7580" i="20"/>
  <c r="I7579" i="20"/>
  <c r="L7579" i="20" s="1"/>
  <c r="F7579" i="20"/>
  <c r="G7579" i="20" s="1"/>
  <c r="E7579" i="20"/>
  <c r="D7579" i="20"/>
  <c r="H7579" i="20" s="1"/>
  <c r="I7578" i="20"/>
  <c r="L7578" i="20" s="1"/>
  <c r="F7578" i="20"/>
  <c r="G7578" i="20" s="1"/>
  <c r="E7578" i="20"/>
  <c r="H7578" i="20" s="1"/>
  <c r="D7578" i="20"/>
  <c r="L7577" i="20"/>
  <c r="I7577" i="20"/>
  <c r="F7577" i="20"/>
  <c r="G7577" i="20" s="1"/>
  <c r="E7577" i="20"/>
  <c r="D7577" i="20"/>
  <c r="I7576" i="20"/>
  <c r="L7576" i="20" s="1"/>
  <c r="F7576" i="20"/>
  <c r="G7576" i="20" s="1"/>
  <c r="E7576" i="20"/>
  <c r="D7576" i="20"/>
  <c r="H7576" i="20" s="1"/>
  <c r="I7575" i="20"/>
  <c r="L7575" i="20" s="1"/>
  <c r="G7575" i="20"/>
  <c r="F7575" i="20"/>
  <c r="E7575" i="20"/>
  <c r="D7575" i="20"/>
  <c r="H7575" i="20" s="1"/>
  <c r="I7574" i="20"/>
  <c r="L7574" i="20" s="1"/>
  <c r="F7574" i="20"/>
  <c r="G7574" i="20" s="1"/>
  <c r="E7574" i="20"/>
  <c r="D7574" i="20"/>
  <c r="I7573" i="20"/>
  <c r="L7573" i="20" s="1"/>
  <c r="F7573" i="20"/>
  <c r="G7573" i="20" s="1"/>
  <c r="E7573" i="20"/>
  <c r="D7573" i="20"/>
  <c r="H7573" i="20" s="1"/>
  <c r="L7572" i="20"/>
  <c r="I7572" i="20"/>
  <c r="F7572" i="20"/>
  <c r="G7572" i="20" s="1"/>
  <c r="E7572" i="20"/>
  <c r="D7572" i="20"/>
  <c r="H7572" i="20" s="1"/>
  <c r="I7571" i="20"/>
  <c r="L7571" i="20" s="1"/>
  <c r="F7571" i="20"/>
  <c r="G7571" i="20" s="1"/>
  <c r="E7571" i="20"/>
  <c r="D7571" i="20"/>
  <c r="I7570" i="20"/>
  <c r="L7570" i="20" s="1"/>
  <c r="F7570" i="20"/>
  <c r="G7570" i="20" s="1"/>
  <c r="E7570" i="20"/>
  <c r="D7570" i="20"/>
  <c r="H7570" i="20" s="1"/>
  <c r="I7569" i="20"/>
  <c r="L7569" i="20" s="1"/>
  <c r="G7569" i="20"/>
  <c r="F7569" i="20"/>
  <c r="E7569" i="20"/>
  <c r="D7569" i="20"/>
  <c r="I7568" i="20"/>
  <c r="L7568" i="20" s="1"/>
  <c r="F7568" i="20"/>
  <c r="G7568" i="20" s="1"/>
  <c r="E7568" i="20"/>
  <c r="D7568" i="20"/>
  <c r="H7568" i="20" s="1"/>
  <c r="I7567" i="20"/>
  <c r="L7567" i="20" s="1"/>
  <c r="F7567" i="20"/>
  <c r="G7567" i="20" s="1"/>
  <c r="E7567" i="20"/>
  <c r="H7567" i="20" s="1"/>
  <c r="D7567" i="20"/>
  <c r="I7566" i="20"/>
  <c r="L7566" i="20" s="1"/>
  <c r="G7566" i="20"/>
  <c r="F7566" i="20"/>
  <c r="E7566" i="20"/>
  <c r="D7566" i="20"/>
  <c r="H7566" i="20" s="1"/>
  <c r="I7565" i="20"/>
  <c r="L7565" i="20" s="1"/>
  <c r="F7565" i="20"/>
  <c r="G7565" i="20" s="1"/>
  <c r="E7565" i="20"/>
  <c r="D7565" i="20"/>
  <c r="L7564" i="20"/>
  <c r="I7564" i="20"/>
  <c r="G7564" i="20"/>
  <c r="F7564" i="20"/>
  <c r="E7564" i="20"/>
  <c r="D7564" i="20"/>
  <c r="H7564" i="20" s="1"/>
  <c r="I7563" i="20"/>
  <c r="L7563" i="20" s="1"/>
  <c r="F7563" i="20"/>
  <c r="G7563" i="20" s="1"/>
  <c r="E7563" i="20"/>
  <c r="D7563" i="20"/>
  <c r="H7563" i="20" s="1"/>
  <c r="I7562" i="20"/>
  <c r="L7562" i="20" s="1"/>
  <c r="F7562" i="20"/>
  <c r="G7562" i="20" s="1"/>
  <c r="E7562" i="20"/>
  <c r="D7562" i="20"/>
  <c r="H7562" i="20" s="1"/>
  <c r="I7561" i="20"/>
  <c r="L7561" i="20" s="1"/>
  <c r="G7561" i="20"/>
  <c r="F7561" i="20"/>
  <c r="E7561" i="20"/>
  <c r="D7561" i="20"/>
  <c r="H7561" i="20" s="1"/>
  <c r="I7560" i="20"/>
  <c r="L7560" i="20" s="1"/>
  <c r="F7560" i="20"/>
  <c r="G7560" i="20" s="1"/>
  <c r="E7560" i="20"/>
  <c r="D7560" i="20"/>
  <c r="L7559" i="20"/>
  <c r="I7559" i="20"/>
  <c r="F7559" i="20"/>
  <c r="G7559" i="20" s="1"/>
  <c r="E7559" i="20"/>
  <c r="D7559" i="20"/>
  <c r="H7559" i="20" s="1"/>
  <c r="L7558" i="20"/>
  <c r="I7558" i="20"/>
  <c r="F7558" i="20"/>
  <c r="G7558" i="20" s="1"/>
  <c r="E7558" i="20"/>
  <c r="D7558" i="20"/>
  <c r="H7558" i="20" s="1"/>
  <c r="I7557" i="20"/>
  <c r="L7557" i="20" s="1"/>
  <c r="F7557" i="20"/>
  <c r="G7557" i="20" s="1"/>
  <c r="E7557" i="20"/>
  <c r="H7557" i="20" s="1"/>
  <c r="D7557" i="20"/>
  <c r="L7556" i="20"/>
  <c r="I7556" i="20"/>
  <c r="F7556" i="20"/>
  <c r="G7556" i="20" s="1"/>
  <c r="E7556" i="20"/>
  <c r="D7556" i="20"/>
  <c r="H7556" i="20" s="1"/>
  <c r="I7555" i="20"/>
  <c r="L7555" i="20" s="1"/>
  <c r="F7555" i="20"/>
  <c r="G7555" i="20" s="1"/>
  <c r="E7555" i="20"/>
  <c r="D7555" i="20"/>
  <c r="H7555" i="20" s="1"/>
  <c r="I7554" i="20"/>
  <c r="L7554" i="20" s="1"/>
  <c r="F7554" i="20"/>
  <c r="G7554" i="20" s="1"/>
  <c r="E7554" i="20"/>
  <c r="H7554" i="20" s="1"/>
  <c r="D7554" i="20"/>
  <c r="I7553" i="20"/>
  <c r="L7553" i="20" s="1"/>
  <c r="F7553" i="20"/>
  <c r="G7553" i="20" s="1"/>
  <c r="E7553" i="20"/>
  <c r="D7553" i="20"/>
  <c r="I7552" i="20"/>
  <c r="L7552" i="20" s="1"/>
  <c r="F7552" i="20"/>
  <c r="G7552" i="20" s="1"/>
  <c r="E7552" i="20"/>
  <c r="D7552" i="20"/>
  <c r="H7552" i="20" s="1"/>
  <c r="I7551" i="20"/>
  <c r="L7551" i="20" s="1"/>
  <c r="H7551" i="20"/>
  <c r="F7551" i="20"/>
  <c r="G7551" i="20" s="1"/>
  <c r="E7551" i="20"/>
  <c r="D7551" i="20"/>
  <c r="I7550" i="20"/>
  <c r="L7550" i="20" s="1"/>
  <c r="F7550" i="20"/>
  <c r="G7550" i="20" s="1"/>
  <c r="E7550" i="20"/>
  <c r="D7550" i="20"/>
  <c r="H7550" i="20" s="1"/>
  <c r="I7549" i="20"/>
  <c r="L7549" i="20" s="1"/>
  <c r="G7549" i="20"/>
  <c r="F7549" i="20"/>
  <c r="E7549" i="20"/>
  <c r="D7549" i="20"/>
  <c r="L7548" i="20"/>
  <c r="I7548" i="20"/>
  <c r="H7548" i="20"/>
  <c r="F7548" i="20"/>
  <c r="G7548" i="20" s="1"/>
  <c r="E7548" i="20"/>
  <c r="D7548" i="20"/>
  <c r="L7547" i="20"/>
  <c r="I7547" i="20"/>
  <c r="G7547" i="20"/>
  <c r="F7547" i="20"/>
  <c r="E7547" i="20"/>
  <c r="D7547" i="20"/>
  <c r="L7546" i="20"/>
  <c r="I7546" i="20"/>
  <c r="F7546" i="20"/>
  <c r="G7546" i="20" s="1"/>
  <c r="E7546" i="20"/>
  <c r="D7546" i="20"/>
  <c r="H7546" i="20" s="1"/>
  <c r="I7545" i="20"/>
  <c r="L7545" i="20" s="1"/>
  <c r="G7545" i="20"/>
  <c r="F7545" i="20"/>
  <c r="E7545" i="20"/>
  <c r="H7545" i="20" s="1"/>
  <c r="D7545" i="20"/>
  <c r="L7544" i="20"/>
  <c r="I7544" i="20"/>
  <c r="G7544" i="20"/>
  <c r="F7544" i="20"/>
  <c r="E7544" i="20"/>
  <c r="D7544" i="20"/>
  <c r="I7543" i="20"/>
  <c r="L7543" i="20" s="1"/>
  <c r="G7543" i="20"/>
  <c r="F7543" i="20"/>
  <c r="E7543" i="20"/>
  <c r="D7543" i="20"/>
  <c r="H7543" i="20" s="1"/>
  <c r="L7542" i="20"/>
  <c r="I7542" i="20"/>
  <c r="F7542" i="20"/>
  <c r="G7542" i="20" s="1"/>
  <c r="E7542" i="20"/>
  <c r="H7542" i="20" s="1"/>
  <c r="D7542" i="20"/>
  <c r="I7541" i="20"/>
  <c r="L7541" i="20" s="1"/>
  <c r="G7541" i="20"/>
  <c r="F7541" i="20"/>
  <c r="E7541" i="20"/>
  <c r="D7541" i="20"/>
  <c r="H7541" i="20" s="1"/>
  <c r="I7540" i="20"/>
  <c r="L7540" i="20" s="1"/>
  <c r="F7540" i="20"/>
  <c r="G7540" i="20" s="1"/>
  <c r="E7540" i="20"/>
  <c r="D7540" i="20"/>
  <c r="H7540" i="20" s="1"/>
  <c r="I7539" i="20"/>
  <c r="L7539" i="20" s="1"/>
  <c r="F7539" i="20"/>
  <c r="G7539" i="20" s="1"/>
  <c r="E7539" i="20"/>
  <c r="D7539" i="20"/>
  <c r="H7539" i="20" s="1"/>
  <c r="I7538" i="20"/>
  <c r="L7538" i="20" s="1"/>
  <c r="F7538" i="20"/>
  <c r="G7538" i="20" s="1"/>
  <c r="E7538" i="20"/>
  <c r="D7538" i="20"/>
  <c r="I7537" i="20"/>
  <c r="L7537" i="20" s="1"/>
  <c r="F7537" i="20"/>
  <c r="G7537" i="20" s="1"/>
  <c r="E7537" i="20"/>
  <c r="D7537" i="20"/>
  <c r="I7536" i="20"/>
  <c r="L7536" i="20" s="1"/>
  <c r="F7536" i="20"/>
  <c r="G7536" i="20" s="1"/>
  <c r="E7536" i="20"/>
  <c r="D7536" i="20"/>
  <c r="H7536" i="20" s="1"/>
  <c r="I7535" i="20"/>
  <c r="L7535" i="20" s="1"/>
  <c r="F7535" i="20"/>
  <c r="G7535" i="20" s="1"/>
  <c r="E7535" i="20"/>
  <c r="D7535" i="20"/>
  <c r="H7535" i="20" s="1"/>
  <c r="I7534" i="20"/>
  <c r="L7534" i="20" s="1"/>
  <c r="F7534" i="20"/>
  <c r="G7534" i="20" s="1"/>
  <c r="E7534" i="20"/>
  <c r="D7534" i="20"/>
  <c r="I7533" i="20"/>
  <c r="L7533" i="20" s="1"/>
  <c r="G7533" i="20"/>
  <c r="F7533" i="20"/>
  <c r="E7533" i="20"/>
  <c r="D7533" i="20"/>
  <c r="H7533" i="20" s="1"/>
  <c r="L7532" i="20"/>
  <c r="I7532" i="20"/>
  <c r="H7532" i="20"/>
  <c r="F7532" i="20"/>
  <c r="G7532" i="20" s="1"/>
  <c r="E7532" i="20"/>
  <c r="D7532" i="20"/>
  <c r="I7531" i="20"/>
  <c r="L7531" i="20" s="1"/>
  <c r="G7531" i="20"/>
  <c r="F7531" i="20"/>
  <c r="E7531" i="20"/>
  <c r="D7531" i="20"/>
  <c r="L7530" i="20"/>
  <c r="I7530" i="20"/>
  <c r="F7530" i="20"/>
  <c r="G7530" i="20" s="1"/>
  <c r="E7530" i="20"/>
  <c r="D7530" i="20"/>
  <c r="H7530" i="20" s="1"/>
  <c r="I7529" i="20"/>
  <c r="L7529" i="20" s="1"/>
  <c r="G7529" i="20"/>
  <c r="F7529" i="20"/>
  <c r="E7529" i="20"/>
  <c r="D7529" i="20"/>
  <c r="I7528" i="20"/>
  <c r="L7528" i="20" s="1"/>
  <c r="G7528" i="20"/>
  <c r="F7528" i="20"/>
  <c r="E7528" i="20"/>
  <c r="D7528" i="20"/>
  <c r="I7527" i="20"/>
  <c r="L7527" i="20" s="1"/>
  <c r="G7527" i="20"/>
  <c r="F7527" i="20"/>
  <c r="E7527" i="20"/>
  <c r="D7527" i="20"/>
  <c r="L7526" i="20"/>
  <c r="I7526" i="20"/>
  <c r="F7526" i="20"/>
  <c r="G7526" i="20" s="1"/>
  <c r="E7526" i="20"/>
  <c r="D7526" i="20"/>
  <c r="H7526" i="20" s="1"/>
  <c r="I7525" i="20"/>
  <c r="L7525" i="20" s="1"/>
  <c r="F7525" i="20"/>
  <c r="G7525" i="20" s="1"/>
  <c r="E7525" i="20"/>
  <c r="D7525" i="20"/>
  <c r="I7524" i="20"/>
  <c r="L7524" i="20" s="1"/>
  <c r="F7524" i="20"/>
  <c r="G7524" i="20" s="1"/>
  <c r="E7524" i="20"/>
  <c r="D7524" i="20"/>
  <c r="H7524" i="20" s="1"/>
  <c r="I7523" i="20"/>
  <c r="L7523" i="20" s="1"/>
  <c r="F7523" i="20"/>
  <c r="G7523" i="20" s="1"/>
  <c r="E7523" i="20"/>
  <c r="D7523" i="20"/>
  <c r="I7522" i="20"/>
  <c r="L7522" i="20" s="1"/>
  <c r="F7522" i="20"/>
  <c r="G7522" i="20" s="1"/>
  <c r="E7522" i="20"/>
  <c r="D7522" i="20"/>
  <c r="I7521" i="20"/>
  <c r="L7521" i="20" s="1"/>
  <c r="F7521" i="20"/>
  <c r="G7521" i="20" s="1"/>
  <c r="E7521" i="20"/>
  <c r="D7521" i="20"/>
  <c r="I7520" i="20"/>
  <c r="L7520" i="20" s="1"/>
  <c r="F7520" i="20"/>
  <c r="G7520" i="20" s="1"/>
  <c r="E7520" i="20"/>
  <c r="D7520" i="20"/>
  <c r="H7520" i="20" s="1"/>
  <c r="I7519" i="20"/>
  <c r="L7519" i="20" s="1"/>
  <c r="F7519" i="20"/>
  <c r="G7519" i="20" s="1"/>
  <c r="E7519" i="20"/>
  <c r="D7519" i="20"/>
  <c r="H7519" i="20" s="1"/>
  <c r="I7518" i="20"/>
  <c r="L7518" i="20" s="1"/>
  <c r="F7518" i="20"/>
  <c r="G7518" i="20" s="1"/>
  <c r="E7518" i="20"/>
  <c r="D7518" i="20"/>
  <c r="I7517" i="20"/>
  <c r="L7517" i="20" s="1"/>
  <c r="F7517" i="20"/>
  <c r="G7517" i="20" s="1"/>
  <c r="E7517" i="20"/>
  <c r="D7517" i="20"/>
  <c r="L7516" i="20"/>
  <c r="I7516" i="20"/>
  <c r="F7516" i="20"/>
  <c r="G7516" i="20" s="1"/>
  <c r="E7516" i="20"/>
  <c r="D7516" i="20"/>
  <c r="H7516" i="20" s="1"/>
  <c r="L7515" i="20"/>
  <c r="I7515" i="20"/>
  <c r="G7515" i="20"/>
  <c r="F7515" i="20"/>
  <c r="E7515" i="20"/>
  <c r="D7515" i="20"/>
  <c r="I7514" i="20"/>
  <c r="L7514" i="20" s="1"/>
  <c r="F7514" i="20"/>
  <c r="G7514" i="20" s="1"/>
  <c r="E7514" i="20"/>
  <c r="D7514" i="20"/>
  <c r="H7514" i="20" s="1"/>
  <c r="I7513" i="20"/>
  <c r="L7513" i="20" s="1"/>
  <c r="G7513" i="20"/>
  <c r="F7513" i="20"/>
  <c r="E7513" i="20"/>
  <c r="D7513" i="20"/>
  <c r="L7512" i="20"/>
  <c r="I7512" i="20"/>
  <c r="G7512" i="20"/>
  <c r="F7512" i="20"/>
  <c r="E7512" i="20"/>
  <c r="D7512" i="20"/>
  <c r="I7511" i="20"/>
  <c r="L7511" i="20" s="1"/>
  <c r="G7511" i="20"/>
  <c r="F7511" i="20"/>
  <c r="E7511" i="20"/>
  <c r="H7511" i="20" s="1"/>
  <c r="D7511" i="20"/>
  <c r="L7510" i="20"/>
  <c r="I7510" i="20"/>
  <c r="F7510" i="20"/>
  <c r="G7510" i="20" s="1"/>
  <c r="E7510" i="20"/>
  <c r="H7510" i="20" s="1"/>
  <c r="D7510" i="20"/>
  <c r="I7509" i="20"/>
  <c r="L7509" i="20" s="1"/>
  <c r="F7509" i="20"/>
  <c r="G7509" i="20" s="1"/>
  <c r="E7509" i="20"/>
  <c r="D7509" i="20"/>
  <c r="I7508" i="20"/>
  <c r="L7508" i="20" s="1"/>
  <c r="F7508" i="20"/>
  <c r="G7508" i="20" s="1"/>
  <c r="E7508" i="20"/>
  <c r="D7508" i="20"/>
  <c r="H7508" i="20" s="1"/>
  <c r="I7507" i="20"/>
  <c r="L7507" i="20" s="1"/>
  <c r="G7507" i="20"/>
  <c r="F7507" i="20"/>
  <c r="E7507" i="20"/>
  <c r="D7507" i="20"/>
  <c r="H7507" i="20" s="1"/>
  <c r="I7506" i="20"/>
  <c r="L7506" i="20" s="1"/>
  <c r="F7506" i="20"/>
  <c r="G7506" i="20" s="1"/>
  <c r="E7506" i="20"/>
  <c r="D7506" i="20"/>
  <c r="I7505" i="20"/>
  <c r="L7505" i="20" s="1"/>
  <c r="F7505" i="20"/>
  <c r="G7505" i="20" s="1"/>
  <c r="E7505" i="20"/>
  <c r="D7505" i="20"/>
  <c r="I7504" i="20"/>
  <c r="L7504" i="20" s="1"/>
  <c r="F7504" i="20"/>
  <c r="G7504" i="20" s="1"/>
  <c r="E7504" i="20"/>
  <c r="D7504" i="20"/>
  <c r="I7503" i="20"/>
  <c r="L7503" i="20" s="1"/>
  <c r="F7503" i="20"/>
  <c r="G7503" i="20" s="1"/>
  <c r="E7503" i="20"/>
  <c r="D7503" i="20"/>
  <c r="H7503" i="20" s="1"/>
  <c r="I7502" i="20"/>
  <c r="L7502" i="20" s="1"/>
  <c r="F7502" i="20"/>
  <c r="G7502" i="20" s="1"/>
  <c r="E7502" i="20"/>
  <c r="D7502" i="20"/>
  <c r="I7501" i="20"/>
  <c r="L7501" i="20" s="1"/>
  <c r="G7501" i="20"/>
  <c r="F7501" i="20"/>
  <c r="E7501" i="20"/>
  <c r="D7501" i="20"/>
  <c r="L7500" i="20"/>
  <c r="I7500" i="20"/>
  <c r="F7500" i="20"/>
  <c r="G7500" i="20" s="1"/>
  <c r="E7500" i="20"/>
  <c r="H7500" i="20" s="1"/>
  <c r="D7500" i="20"/>
  <c r="L7499" i="20"/>
  <c r="I7499" i="20"/>
  <c r="G7499" i="20"/>
  <c r="F7499" i="20"/>
  <c r="E7499" i="20"/>
  <c r="D7499" i="20"/>
  <c r="L7498" i="20"/>
  <c r="I7498" i="20"/>
  <c r="F7498" i="20"/>
  <c r="G7498" i="20" s="1"/>
  <c r="E7498" i="20"/>
  <c r="D7498" i="20"/>
  <c r="I7497" i="20"/>
  <c r="L7497" i="20" s="1"/>
  <c r="F7497" i="20"/>
  <c r="G7497" i="20" s="1"/>
  <c r="E7497" i="20"/>
  <c r="D7497" i="20"/>
  <c r="L7496" i="20"/>
  <c r="I7496" i="20"/>
  <c r="G7496" i="20"/>
  <c r="F7496" i="20"/>
  <c r="E7496" i="20"/>
  <c r="D7496" i="20"/>
  <c r="I7495" i="20"/>
  <c r="L7495" i="20" s="1"/>
  <c r="G7495" i="20"/>
  <c r="F7495" i="20"/>
  <c r="E7495" i="20"/>
  <c r="D7495" i="20"/>
  <c r="L7494" i="20"/>
  <c r="I7494" i="20"/>
  <c r="F7494" i="20"/>
  <c r="G7494" i="20" s="1"/>
  <c r="E7494" i="20"/>
  <c r="H7494" i="20" s="1"/>
  <c r="D7494" i="20"/>
  <c r="I7493" i="20"/>
  <c r="L7493" i="20" s="1"/>
  <c r="F7493" i="20"/>
  <c r="G7493" i="20" s="1"/>
  <c r="E7493" i="20"/>
  <c r="D7493" i="20"/>
  <c r="I7492" i="20"/>
  <c r="L7492" i="20" s="1"/>
  <c r="F7492" i="20"/>
  <c r="G7492" i="20" s="1"/>
  <c r="E7492" i="20"/>
  <c r="D7492" i="20"/>
  <c r="L7491" i="20"/>
  <c r="I7491" i="20"/>
  <c r="F7491" i="20"/>
  <c r="G7491" i="20" s="1"/>
  <c r="E7491" i="20"/>
  <c r="D7491" i="20"/>
  <c r="I7490" i="20"/>
  <c r="L7490" i="20" s="1"/>
  <c r="F7490" i="20"/>
  <c r="G7490" i="20" s="1"/>
  <c r="E7490" i="20"/>
  <c r="D7490" i="20"/>
  <c r="I7489" i="20"/>
  <c r="L7489" i="20" s="1"/>
  <c r="F7489" i="20"/>
  <c r="G7489" i="20" s="1"/>
  <c r="E7489" i="20"/>
  <c r="D7489" i="20"/>
  <c r="L7488" i="20"/>
  <c r="I7488" i="20"/>
  <c r="F7488" i="20"/>
  <c r="G7488" i="20" s="1"/>
  <c r="E7488" i="20"/>
  <c r="D7488" i="20"/>
  <c r="I7487" i="20"/>
  <c r="L7487" i="20" s="1"/>
  <c r="F7487" i="20"/>
  <c r="G7487" i="20" s="1"/>
  <c r="E7487" i="20"/>
  <c r="D7487" i="20"/>
  <c r="I7486" i="20"/>
  <c r="L7486" i="20" s="1"/>
  <c r="F7486" i="20"/>
  <c r="G7486" i="20" s="1"/>
  <c r="H7486" i="20" s="1"/>
  <c r="E7486" i="20"/>
  <c r="D7486" i="20"/>
  <c r="I7485" i="20"/>
  <c r="L7485" i="20" s="1"/>
  <c r="F7485" i="20"/>
  <c r="G7485" i="20" s="1"/>
  <c r="E7485" i="20"/>
  <c r="D7485" i="20"/>
  <c r="L7484" i="20"/>
  <c r="I7484" i="20"/>
  <c r="F7484" i="20"/>
  <c r="G7484" i="20" s="1"/>
  <c r="E7484" i="20"/>
  <c r="D7484" i="20"/>
  <c r="H7484" i="20" s="1"/>
  <c r="L7483" i="20"/>
  <c r="I7483" i="20"/>
  <c r="G7483" i="20"/>
  <c r="F7483" i="20"/>
  <c r="E7483" i="20"/>
  <c r="D7483" i="20"/>
  <c r="H7483" i="20" s="1"/>
  <c r="I7482" i="20"/>
  <c r="L7482" i="20" s="1"/>
  <c r="F7482" i="20"/>
  <c r="G7482" i="20" s="1"/>
  <c r="E7482" i="20"/>
  <c r="D7482" i="20"/>
  <c r="I7481" i="20"/>
  <c r="L7481" i="20" s="1"/>
  <c r="F7481" i="20"/>
  <c r="G7481" i="20" s="1"/>
  <c r="E7481" i="20"/>
  <c r="D7481" i="20"/>
  <c r="L7480" i="20"/>
  <c r="I7480" i="20"/>
  <c r="G7480" i="20"/>
  <c r="F7480" i="20"/>
  <c r="E7480" i="20"/>
  <c r="D7480" i="20"/>
  <c r="H7480" i="20" s="1"/>
  <c r="I7479" i="20"/>
  <c r="L7479" i="20" s="1"/>
  <c r="G7479" i="20"/>
  <c r="F7479" i="20"/>
  <c r="E7479" i="20"/>
  <c r="H7479" i="20" s="1"/>
  <c r="D7479" i="20"/>
  <c r="I7478" i="20"/>
  <c r="L7478" i="20" s="1"/>
  <c r="F7478" i="20"/>
  <c r="G7478" i="20" s="1"/>
  <c r="E7478" i="20"/>
  <c r="D7478" i="20"/>
  <c r="I7477" i="20"/>
  <c r="L7477" i="20" s="1"/>
  <c r="F7477" i="20"/>
  <c r="G7477" i="20" s="1"/>
  <c r="E7477" i="20"/>
  <c r="D7477" i="20"/>
  <c r="I7476" i="20"/>
  <c r="L7476" i="20" s="1"/>
  <c r="F7476" i="20"/>
  <c r="G7476" i="20" s="1"/>
  <c r="H7476" i="20" s="1"/>
  <c r="E7476" i="20"/>
  <c r="D7476" i="20"/>
  <c r="L7475" i="20"/>
  <c r="I7475" i="20"/>
  <c r="F7475" i="20"/>
  <c r="G7475" i="20" s="1"/>
  <c r="E7475" i="20"/>
  <c r="D7475" i="20"/>
  <c r="I7474" i="20"/>
  <c r="L7474" i="20" s="1"/>
  <c r="F7474" i="20"/>
  <c r="G7474" i="20" s="1"/>
  <c r="E7474" i="20"/>
  <c r="D7474" i="20"/>
  <c r="I7473" i="20"/>
  <c r="L7473" i="20" s="1"/>
  <c r="F7473" i="20"/>
  <c r="G7473" i="20" s="1"/>
  <c r="E7473" i="20"/>
  <c r="D7473" i="20"/>
  <c r="L7472" i="20"/>
  <c r="I7472" i="20"/>
  <c r="F7472" i="20"/>
  <c r="G7472" i="20" s="1"/>
  <c r="E7472" i="20"/>
  <c r="D7472" i="20"/>
  <c r="I7471" i="20"/>
  <c r="L7471" i="20" s="1"/>
  <c r="G7471" i="20"/>
  <c r="F7471" i="20"/>
  <c r="E7471" i="20"/>
  <c r="D7471" i="20"/>
  <c r="H7471" i="20" s="1"/>
  <c r="I7470" i="20"/>
  <c r="L7470" i="20" s="1"/>
  <c r="F7470" i="20"/>
  <c r="G7470" i="20" s="1"/>
  <c r="E7470" i="20"/>
  <c r="D7470" i="20"/>
  <c r="H7470" i="20" s="1"/>
  <c r="I7469" i="20"/>
  <c r="L7469" i="20" s="1"/>
  <c r="G7469" i="20"/>
  <c r="F7469" i="20"/>
  <c r="E7469" i="20"/>
  <c r="D7469" i="20"/>
  <c r="I7468" i="20"/>
  <c r="L7468" i="20" s="1"/>
  <c r="F7468" i="20"/>
  <c r="G7468" i="20" s="1"/>
  <c r="E7468" i="20"/>
  <c r="D7468" i="20"/>
  <c r="H7468" i="20" s="1"/>
  <c r="L7467" i="20"/>
  <c r="I7467" i="20"/>
  <c r="F7467" i="20"/>
  <c r="G7467" i="20" s="1"/>
  <c r="E7467" i="20"/>
  <c r="D7467" i="20"/>
  <c r="L7466" i="20"/>
  <c r="I7466" i="20"/>
  <c r="F7466" i="20"/>
  <c r="G7466" i="20" s="1"/>
  <c r="E7466" i="20"/>
  <c r="D7466" i="20"/>
  <c r="I7465" i="20"/>
  <c r="L7465" i="20" s="1"/>
  <c r="F7465" i="20"/>
  <c r="G7465" i="20" s="1"/>
  <c r="E7465" i="20"/>
  <c r="H7465" i="20" s="1"/>
  <c r="D7465" i="20"/>
  <c r="L7464" i="20"/>
  <c r="I7464" i="20"/>
  <c r="F7464" i="20"/>
  <c r="G7464" i="20" s="1"/>
  <c r="E7464" i="20"/>
  <c r="D7464" i="20"/>
  <c r="I7463" i="20"/>
  <c r="L7463" i="20" s="1"/>
  <c r="G7463" i="20"/>
  <c r="F7463" i="20"/>
  <c r="E7463" i="20"/>
  <c r="D7463" i="20"/>
  <c r="H7463" i="20" s="1"/>
  <c r="I7462" i="20"/>
  <c r="L7462" i="20" s="1"/>
  <c r="H7462" i="20"/>
  <c r="F7462" i="20"/>
  <c r="G7462" i="20" s="1"/>
  <c r="E7462" i="20"/>
  <c r="D7462" i="20"/>
  <c r="I7461" i="20"/>
  <c r="L7461" i="20" s="1"/>
  <c r="G7461" i="20"/>
  <c r="F7461" i="20"/>
  <c r="E7461" i="20"/>
  <c r="D7461" i="20"/>
  <c r="H7461" i="20" s="1"/>
  <c r="I7460" i="20"/>
  <c r="L7460" i="20" s="1"/>
  <c r="F7460" i="20"/>
  <c r="G7460" i="20" s="1"/>
  <c r="E7460" i="20"/>
  <c r="D7460" i="20"/>
  <c r="H7460" i="20" s="1"/>
  <c r="I7459" i="20"/>
  <c r="L7459" i="20" s="1"/>
  <c r="F7459" i="20"/>
  <c r="G7459" i="20" s="1"/>
  <c r="E7459" i="20"/>
  <c r="D7459" i="20"/>
  <c r="L7458" i="20"/>
  <c r="I7458" i="20"/>
  <c r="F7458" i="20"/>
  <c r="G7458" i="20" s="1"/>
  <c r="E7458" i="20"/>
  <c r="D7458" i="20"/>
  <c r="I7457" i="20"/>
  <c r="L7457" i="20" s="1"/>
  <c r="F7457" i="20"/>
  <c r="G7457" i="20" s="1"/>
  <c r="E7457" i="20"/>
  <c r="D7457" i="20"/>
  <c r="I7456" i="20"/>
  <c r="L7456" i="20" s="1"/>
  <c r="F7456" i="20"/>
  <c r="G7456" i="20" s="1"/>
  <c r="E7456" i="20"/>
  <c r="D7456" i="20"/>
  <c r="I7455" i="20"/>
  <c r="L7455" i="20" s="1"/>
  <c r="F7455" i="20"/>
  <c r="G7455" i="20" s="1"/>
  <c r="E7455" i="20"/>
  <c r="D7455" i="20"/>
  <c r="H7455" i="20" s="1"/>
  <c r="I7454" i="20"/>
  <c r="L7454" i="20" s="1"/>
  <c r="F7454" i="20"/>
  <c r="G7454" i="20" s="1"/>
  <c r="E7454" i="20"/>
  <c r="D7454" i="20"/>
  <c r="H7454" i="20" s="1"/>
  <c r="I7453" i="20"/>
  <c r="L7453" i="20" s="1"/>
  <c r="G7453" i="20"/>
  <c r="F7453" i="20"/>
  <c r="E7453" i="20"/>
  <c r="D7453" i="20"/>
  <c r="H7453" i="20" s="1"/>
  <c r="I7452" i="20"/>
  <c r="L7452" i="20" s="1"/>
  <c r="H7452" i="20"/>
  <c r="F7452" i="20"/>
  <c r="G7452" i="20" s="1"/>
  <c r="E7452" i="20"/>
  <c r="D7452" i="20"/>
  <c r="I7451" i="20"/>
  <c r="L7451" i="20" s="1"/>
  <c r="F7451" i="20"/>
  <c r="G7451" i="20" s="1"/>
  <c r="E7451" i="20"/>
  <c r="D7451" i="20"/>
  <c r="L7450" i="20"/>
  <c r="I7450" i="20"/>
  <c r="F7450" i="20"/>
  <c r="G7450" i="20" s="1"/>
  <c r="E7450" i="20"/>
  <c r="D7450" i="20"/>
  <c r="I7449" i="20"/>
  <c r="L7449" i="20" s="1"/>
  <c r="G7449" i="20"/>
  <c r="F7449" i="20"/>
  <c r="E7449" i="20"/>
  <c r="D7449" i="20"/>
  <c r="I7448" i="20"/>
  <c r="L7448" i="20" s="1"/>
  <c r="F7448" i="20"/>
  <c r="G7448" i="20" s="1"/>
  <c r="E7448" i="20"/>
  <c r="D7448" i="20"/>
  <c r="I7447" i="20"/>
  <c r="L7447" i="20" s="1"/>
  <c r="F7447" i="20"/>
  <c r="G7447" i="20" s="1"/>
  <c r="E7447" i="20"/>
  <c r="D7447" i="20"/>
  <c r="H7447" i="20" s="1"/>
  <c r="L7446" i="20"/>
  <c r="I7446" i="20"/>
  <c r="F7446" i="20"/>
  <c r="G7446" i="20" s="1"/>
  <c r="E7446" i="20"/>
  <c r="D7446" i="20"/>
  <c r="H7446" i="20" s="1"/>
  <c r="I7445" i="20"/>
  <c r="L7445" i="20" s="1"/>
  <c r="F7445" i="20"/>
  <c r="G7445" i="20" s="1"/>
  <c r="E7445" i="20"/>
  <c r="D7445" i="20"/>
  <c r="I7444" i="20"/>
  <c r="L7444" i="20" s="1"/>
  <c r="F7444" i="20"/>
  <c r="G7444" i="20" s="1"/>
  <c r="E7444" i="20"/>
  <c r="D7444" i="20"/>
  <c r="H7444" i="20" s="1"/>
  <c r="I7443" i="20"/>
  <c r="L7443" i="20" s="1"/>
  <c r="F7443" i="20"/>
  <c r="G7443" i="20" s="1"/>
  <c r="E7443" i="20"/>
  <c r="D7443" i="20"/>
  <c r="I7442" i="20"/>
  <c r="L7442" i="20" s="1"/>
  <c r="F7442" i="20"/>
  <c r="G7442" i="20" s="1"/>
  <c r="E7442" i="20"/>
  <c r="D7442" i="20"/>
  <c r="I7441" i="20"/>
  <c r="L7441" i="20" s="1"/>
  <c r="G7441" i="20"/>
  <c r="F7441" i="20"/>
  <c r="E7441" i="20"/>
  <c r="D7441" i="20"/>
  <c r="I7440" i="20"/>
  <c r="L7440" i="20" s="1"/>
  <c r="F7440" i="20"/>
  <c r="G7440" i="20" s="1"/>
  <c r="E7440" i="20"/>
  <c r="D7440" i="20"/>
  <c r="I7439" i="20"/>
  <c r="L7439" i="20" s="1"/>
  <c r="F7439" i="20"/>
  <c r="G7439" i="20" s="1"/>
  <c r="H7439" i="20" s="1"/>
  <c r="E7439" i="20"/>
  <c r="D7439" i="20"/>
  <c r="L7438" i="20"/>
  <c r="I7438" i="20"/>
  <c r="F7438" i="20"/>
  <c r="G7438" i="20" s="1"/>
  <c r="E7438" i="20"/>
  <c r="D7438" i="20"/>
  <c r="H7438" i="20" s="1"/>
  <c r="I7437" i="20"/>
  <c r="L7437" i="20" s="1"/>
  <c r="F7437" i="20"/>
  <c r="G7437" i="20" s="1"/>
  <c r="E7437" i="20"/>
  <c r="D7437" i="20"/>
  <c r="L7436" i="20"/>
  <c r="I7436" i="20"/>
  <c r="F7436" i="20"/>
  <c r="G7436" i="20" s="1"/>
  <c r="E7436" i="20"/>
  <c r="D7436" i="20"/>
  <c r="H7436" i="20" s="1"/>
  <c r="I7435" i="20"/>
  <c r="L7435" i="20" s="1"/>
  <c r="G7435" i="20"/>
  <c r="F7435" i="20"/>
  <c r="E7435" i="20"/>
  <c r="D7435" i="20"/>
  <c r="I7434" i="20"/>
  <c r="L7434" i="20" s="1"/>
  <c r="F7434" i="20"/>
  <c r="G7434" i="20" s="1"/>
  <c r="E7434" i="20"/>
  <c r="D7434" i="20"/>
  <c r="H7434" i="20" s="1"/>
  <c r="I7433" i="20"/>
  <c r="L7433" i="20" s="1"/>
  <c r="G7433" i="20"/>
  <c r="F7433" i="20"/>
  <c r="E7433" i="20"/>
  <c r="D7433" i="20"/>
  <c r="I7432" i="20"/>
  <c r="L7432" i="20" s="1"/>
  <c r="G7432" i="20"/>
  <c r="F7432" i="20"/>
  <c r="E7432" i="20"/>
  <c r="D7432" i="20"/>
  <c r="I7431" i="20"/>
  <c r="L7431" i="20" s="1"/>
  <c r="F7431" i="20"/>
  <c r="G7431" i="20" s="1"/>
  <c r="E7431" i="20"/>
  <c r="H7431" i="20" s="1"/>
  <c r="D7431" i="20"/>
  <c r="L7430" i="20"/>
  <c r="I7430" i="20"/>
  <c r="F7430" i="20"/>
  <c r="G7430" i="20" s="1"/>
  <c r="E7430" i="20"/>
  <c r="D7430" i="20"/>
  <c r="H7430" i="20" s="1"/>
  <c r="I7429" i="20"/>
  <c r="L7429" i="20" s="1"/>
  <c r="F7429" i="20"/>
  <c r="G7429" i="20" s="1"/>
  <c r="E7429" i="20"/>
  <c r="D7429" i="20"/>
  <c r="L7428" i="20"/>
  <c r="I7428" i="20"/>
  <c r="F7428" i="20"/>
  <c r="G7428" i="20" s="1"/>
  <c r="E7428" i="20"/>
  <c r="D7428" i="20"/>
  <c r="I7427" i="20"/>
  <c r="L7427" i="20" s="1"/>
  <c r="G7427" i="20"/>
  <c r="F7427" i="20"/>
  <c r="E7427" i="20"/>
  <c r="D7427" i="20"/>
  <c r="H7427" i="20" s="1"/>
  <c r="I7426" i="20"/>
  <c r="L7426" i="20" s="1"/>
  <c r="F7426" i="20"/>
  <c r="G7426" i="20" s="1"/>
  <c r="E7426" i="20"/>
  <c r="D7426" i="20"/>
  <c r="H7426" i="20" s="1"/>
  <c r="I7425" i="20"/>
  <c r="L7425" i="20" s="1"/>
  <c r="F7425" i="20"/>
  <c r="G7425" i="20" s="1"/>
  <c r="E7425" i="20"/>
  <c r="D7425" i="20"/>
  <c r="I7424" i="20"/>
  <c r="L7424" i="20" s="1"/>
  <c r="G7424" i="20"/>
  <c r="F7424" i="20"/>
  <c r="E7424" i="20"/>
  <c r="D7424" i="20"/>
  <c r="H7424" i="20" s="1"/>
  <c r="I7423" i="20"/>
  <c r="L7423" i="20" s="1"/>
  <c r="F7423" i="20"/>
  <c r="G7423" i="20" s="1"/>
  <c r="E7423" i="20"/>
  <c r="H7423" i="20" s="1"/>
  <c r="D7423" i="20"/>
  <c r="I7422" i="20"/>
  <c r="L7422" i="20" s="1"/>
  <c r="F7422" i="20"/>
  <c r="G7422" i="20" s="1"/>
  <c r="H7422" i="20" s="1"/>
  <c r="E7422" i="20"/>
  <c r="D7422" i="20"/>
  <c r="I7421" i="20"/>
  <c r="L7421" i="20" s="1"/>
  <c r="F7421" i="20"/>
  <c r="G7421" i="20" s="1"/>
  <c r="E7421" i="20"/>
  <c r="D7421" i="20"/>
  <c r="L7420" i="20"/>
  <c r="I7420" i="20"/>
  <c r="F7420" i="20"/>
  <c r="G7420" i="20" s="1"/>
  <c r="E7420" i="20"/>
  <c r="D7420" i="20"/>
  <c r="H7420" i="20" s="1"/>
  <c r="L7419" i="20"/>
  <c r="I7419" i="20"/>
  <c r="G7419" i="20"/>
  <c r="F7419" i="20"/>
  <c r="E7419" i="20"/>
  <c r="D7419" i="20"/>
  <c r="H7419" i="20" s="1"/>
  <c r="I7418" i="20"/>
  <c r="L7418" i="20" s="1"/>
  <c r="F7418" i="20"/>
  <c r="G7418" i="20" s="1"/>
  <c r="E7418" i="20"/>
  <c r="D7418" i="20"/>
  <c r="H7418" i="20" s="1"/>
  <c r="I7417" i="20"/>
  <c r="L7417" i="20" s="1"/>
  <c r="F7417" i="20"/>
  <c r="G7417" i="20" s="1"/>
  <c r="E7417" i="20"/>
  <c r="D7417" i="20"/>
  <c r="L7416" i="20"/>
  <c r="I7416" i="20"/>
  <c r="G7416" i="20"/>
  <c r="F7416" i="20"/>
  <c r="E7416" i="20"/>
  <c r="D7416" i="20"/>
  <c r="H7416" i="20" s="1"/>
  <c r="I7415" i="20"/>
  <c r="L7415" i="20" s="1"/>
  <c r="G7415" i="20"/>
  <c r="F7415" i="20"/>
  <c r="E7415" i="20"/>
  <c r="H7415" i="20" s="1"/>
  <c r="D7415" i="20"/>
  <c r="I7414" i="20"/>
  <c r="L7414" i="20" s="1"/>
  <c r="F7414" i="20"/>
  <c r="G7414" i="20" s="1"/>
  <c r="E7414" i="20"/>
  <c r="D7414" i="20"/>
  <c r="I7413" i="20"/>
  <c r="L7413" i="20" s="1"/>
  <c r="F7413" i="20"/>
  <c r="G7413" i="20" s="1"/>
  <c r="E7413" i="20"/>
  <c r="D7413" i="20"/>
  <c r="I7412" i="20"/>
  <c r="L7412" i="20" s="1"/>
  <c r="H7412" i="20"/>
  <c r="F7412" i="20"/>
  <c r="G7412" i="20" s="1"/>
  <c r="E7412" i="20"/>
  <c r="D7412" i="20"/>
  <c r="L7411" i="20"/>
  <c r="I7411" i="20"/>
  <c r="F7411" i="20"/>
  <c r="G7411" i="20" s="1"/>
  <c r="E7411" i="20"/>
  <c r="D7411" i="20"/>
  <c r="H7411" i="20" s="1"/>
  <c r="I7410" i="20"/>
  <c r="L7410" i="20" s="1"/>
  <c r="F7410" i="20"/>
  <c r="G7410" i="20" s="1"/>
  <c r="E7410" i="20"/>
  <c r="D7410" i="20"/>
  <c r="H7410" i="20" s="1"/>
  <c r="I7409" i="20"/>
  <c r="L7409" i="20" s="1"/>
  <c r="F7409" i="20"/>
  <c r="G7409" i="20" s="1"/>
  <c r="E7409" i="20"/>
  <c r="D7409" i="20"/>
  <c r="L7408" i="20"/>
  <c r="I7408" i="20"/>
  <c r="F7408" i="20"/>
  <c r="G7408" i="20" s="1"/>
  <c r="E7408" i="20"/>
  <c r="D7408" i="20"/>
  <c r="H7408" i="20" s="1"/>
  <c r="I7407" i="20"/>
  <c r="L7407" i="20" s="1"/>
  <c r="G7407" i="20"/>
  <c r="F7407" i="20"/>
  <c r="E7407" i="20"/>
  <c r="D7407" i="20"/>
  <c r="H7407" i="20" s="1"/>
  <c r="I7406" i="20"/>
  <c r="L7406" i="20" s="1"/>
  <c r="F7406" i="20"/>
  <c r="G7406" i="20" s="1"/>
  <c r="E7406" i="20"/>
  <c r="D7406" i="20"/>
  <c r="H7406" i="20" s="1"/>
  <c r="I7405" i="20"/>
  <c r="L7405" i="20" s="1"/>
  <c r="G7405" i="20"/>
  <c r="F7405" i="20"/>
  <c r="E7405" i="20"/>
  <c r="D7405" i="20"/>
  <c r="I7404" i="20"/>
  <c r="L7404" i="20" s="1"/>
  <c r="F7404" i="20"/>
  <c r="G7404" i="20" s="1"/>
  <c r="E7404" i="20"/>
  <c r="D7404" i="20"/>
  <c r="H7404" i="20" s="1"/>
  <c r="L7403" i="20"/>
  <c r="I7403" i="20"/>
  <c r="F7403" i="20"/>
  <c r="G7403" i="20" s="1"/>
  <c r="E7403" i="20"/>
  <c r="D7403" i="20"/>
  <c r="H7403" i="20" s="1"/>
  <c r="L7402" i="20"/>
  <c r="I7402" i="20"/>
  <c r="F7402" i="20"/>
  <c r="G7402" i="20" s="1"/>
  <c r="E7402" i="20"/>
  <c r="D7402" i="20"/>
  <c r="H7402" i="20" s="1"/>
  <c r="I7401" i="20"/>
  <c r="L7401" i="20" s="1"/>
  <c r="F7401" i="20"/>
  <c r="G7401" i="20" s="1"/>
  <c r="E7401" i="20"/>
  <c r="H7401" i="20" s="1"/>
  <c r="D7401" i="20"/>
  <c r="L7400" i="20"/>
  <c r="I7400" i="20"/>
  <c r="F7400" i="20"/>
  <c r="G7400" i="20" s="1"/>
  <c r="E7400" i="20"/>
  <c r="D7400" i="20"/>
  <c r="H7400" i="20" s="1"/>
  <c r="I7399" i="20"/>
  <c r="L7399" i="20" s="1"/>
  <c r="G7399" i="20"/>
  <c r="F7399" i="20"/>
  <c r="E7399" i="20"/>
  <c r="D7399" i="20"/>
  <c r="H7399" i="20" s="1"/>
  <c r="I7398" i="20"/>
  <c r="L7398" i="20" s="1"/>
  <c r="H7398" i="20"/>
  <c r="F7398" i="20"/>
  <c r="G7398" i="20" s="1"/>
  <c r="E7398" i="20"/>
  <c r="D7398" i="20"/>
  <c r="I7397" i="20"/>
  <c r="L7397" i="20" s="1"/>
  <c r="G7397" i="20"/>
  <c r="F7397" i="20"/>
  <c r="E7397" i="20"/>
  <c r="D7397" i="20"/>
  <c r="H7397" i="20" s="1"/>
  <c r="I7396" i="20"/>
  <c r="L7396" i="20" s="1"/>
  <c r="F7396" i="20"/>
  <c r="G7396" i="20" s="1"/>
  <c r="E7396" i="20"/>
  <c r="D7396" i="20"/>
  <c r="H7396" i="20" s="1"/>
  <c r="I7395" i="20"/>
  <c r="L7395" i="20" s="1"/>
  <c r="F7395" i="20"/>
  <c r="G7395" i="20" s="1"/>
  <c r="E7395" i="20"/>
  <c r="D7395" i="20"/>
  <c r="H7395" i="20" s="1"/>
  <c r="L7394" i="20"/>
  <c r="I7394" i="20"/>
  <c r="F7394" i="20"/>
  <c r="G7394" i="20" s="1"/>
  <c r="E7394" i="20"/>
  <c r="D7394" i="20"/>
  <c r="I7393" i="20"/>
  <c r="L7393" i="20" s="1"/>
  <c r="F7393" i="20"/>
  <c r="G7393" i="20" s="1"/>
  <c r="E7393" i="20"/>
  <c r="H7393" i="20" s="1"/>
  <c r="D7393" i="20"/>
  <c r="I7392" i="20"/>
  <c r="L7392" i="20" s="1"/>
  <c r="F7392" i="20"/>
  <c r="G7392" i="20" s="1"/>
  <c r="E7392" i="20"/>
  <c r="D7392" i="20"/>
  <c r="H7392" i="20" s="1"/>
  <c r="I7391" i="20"/>
  <c r="L7391" i="20" s="1"/>
  <c r="F7391" i="20"/>
  <c r="G7391" i="20" s="1"/>
  <c r="E7391" i="20"/>
  <c r="D7391" i="20"/>
  <c r="H7391" i="20" s="1"/>
  <c r="I7390" i="20"/>
  <c r="L7390" i="20" s="1"/>
  <c r="F7390" i="20"/>
  <c r="G7390" i="20" s="1"/>
  <c r="E7390" i="20"/>
  <c r="D7390" i="20"/>
  <c r="H7390" i="20" s="1"/>
  <c r="I7389" i="20"/>
  <c r="L7389" i="20" s="1"/>
  <c r="G7389" i="20"/>
  <c r="F7389" i="20"/>
  <c r="E7389" i="20"/>
  <c r="D7389" i="20"/>
  <c r="H7389" i="20" s="1"/>
  <c r="I7388" i="20"/>
  <c r="L7388" i="20" s="1"/>
  <c r="H7388" i="20"/>
  <c r="F7388" i="20"/>
  <c r="G7388" i="20" s="1"/>
  <c r="E7388" i="20"/>
  <c r="D7388" i="20"/>
  <c r="I7387" i="20"/>
  <c r="L7387" i="20" s="1"/>
  <c r="F7387" i="20"/>
  <c r="G7387" i="20" s="1"/>
  <c r="E7387" i="20"/>
  <c r="D7387" i="20"/>
  <c r="L7386" i="20"/>
  <c r="I7386" i="20"/>
  <c r="F7386" i="20"/>
  <c r="G7386" i="20" s="1"/>
  <c r="E7386" i="20"/>
  <c r="D7386" i="20"/>
  <c r="I7385" i="20"/>
  <c r="L7385" i="20" s="1"/>
  <c r="G7385" i="20"/>
  <c r="F7385" i="20"/>
  <c r="E7385" i="20"/>
  <c r="H7385" i="20" s="1"/>
  <c r="D7385" i="20"/>
  <c r="I7384" i="20"/>
  <c r="L7384" i="20" s="1"/>
  <c r="F7384" i="20"/>
  <c r="G7384" i="20" s="1"/>
  <c r="E7384" i="20"/>
  <c r="D7384" i="20"/>
  <c r="I7383" i="20"/>
  <c r="L7383" i="20" s="1"/>
  <c r="F7383" i="20"/>
  <c r="G7383" i="20" s="1"/>
  <c r="E7383" i="20"/>
  <c r="D7383" i="20"/>
  <c r="H7383" i="20" s="1"/>
  <c r="L7382" i="20"/>
  <c r="I7382" i="20"/>
  <c r="F7382" i="20"/>
  <c r="G7382" i="20" s="1"/>
  <c r="E7382" i="20"/>
  <c r="D7382" i="20"/>
  <c r="H7382" i="20" s="1"/>
  <c r="I7381" i="20"/>
  <c r="L7381" i="20" s="1"/>
  <c r="F7381" i="20"/>
  <c r="G7381" i="20" s="1"/>
  <c r="E7381" i="20"/>
  <c r="D7381" i="20"/>
  <c r="H7381" i="20" s="1"/>
  <c r="I7380" i="20"/>
  <c r="L7380" i="20" s="1"/>
  <c r="F7380" i="20"/>
  <c r="G7380" i="20" s="1"/>
  <c r="E7380" i="20"/>
  <c r="D7380" i="20"/>
  <c r="H7380" i="20" s="1"/>
  <c r="I7379" i="20"/>
  <c r="L7379" i="20" s="1"/>
  <c r="F7379" i="20"/>
  <c r="G7379" i="20" s="1"/>
  <c r="E7379" i="20"/>
  <c r="D7379" i="20"/>
  <c r="I7378" i="20"/>
  <c r="L7378" i="20" s="1"/>
  <c r="F7378" i="20"/>
  <c r="G7378" i="20" s="1"/>
  <c r="E7378" i="20"/>
  <c r="D7378" i="20"/>
  <c r="I7377" i="20"/>
  <c r="L7377" i="20" s="1"/>
  <c r="G7377" i="20"/>
  <c r="F7377" i="20"/>
  <c r="E7377" i="20"/>
  <c r="D7377" i="20"/>
  <c r="I7376" i="20"/>
  <c r="L7376" i="20" s="1"/>
  <c r="F7376" i="20"/>
  <c r="G7376" i="20" s="1"/>
  <c r="E7376" i="20"/>
  <c r="D7376" i="20"/>
  <c r="I7375" i="20"/>
  <c r="L7375" i="20" s="1"/>
  <c r="H7375" i="20"/>
  <c r="F7375" i="20"/>
  <c r="G7375" i="20" s="1"/>
  <c r="E7375" i="20"/>
  <c r="D7375" i="20"/>
  <c r="L7374" i="20"/>
  <c r="I7374" i="20"/>
  <c r="F7374" i="20"/>
  <c r="G7374" i="20" s="1"/>
  <c r="E7374" i="20"/>
  <c r="D7374" i="20"/>
  <c r="H7374" i="20" s="1"/>
  <c r="I7373" i="20"/>
  <c r="L7373" i="20" s="1"/>
  <c r="F7373" i="20"/>
  <c r="G7373" i="20" s="1"/>
  <c r="E7373" i="20"/>
  <c r="D7373" i="20"/>
  <c r="H7373" i="20" s="1"/>
  <c r="L7372" i="20"/>
  <c r="I7372" i="20"/>
  <c r="F7372" i="20"/>
  <c r="G7372" i="20" s="1"/>
  <c r="E7372" i="20"/>
  <c r="D7372" i="20"/>
  <c r="H7372" i="20" s="1"/>
  <c r="I7371" i="20"/>
  <c r="L7371" i="20" s="1"/>
  <c r="G7371" i="20"/>
  <c r="F7371" i="20"/>
  <c r="E7371" i="20"/>
  <c r="D7371" i="20"/>
  <c r="I7370" i="20"/>
  <c r="L7370" i="20" s="1"/>
  <c r="F7370" i="20"/>
  <c r="G7370" i="20" s="1"/>
  <c r="E7370" i="20"/>
  <c r="D7370" i="20"/>
  <c r="H7370" i="20" s="1"/>
  <c r="I7369" i="20"/>
  <c r="L7369" i="20" s="1"/>
  <c r="G7369" i="20"/>
  <c r="F7369" i="20"/>
  <c r="E7369" i="20"/>
  <c r="D7369" i="20"/>
  <c r="I7368" i="20"/>
  <c r="L7368" i="20" s="1"/>
  <c r="G7368" i="20"/>
  <c r="F7368" i="20"/>
  <c r="E7368" i="20"/>
  <c r="D7368" i="20"/>
  <c r="I7367" i="20"/>
  <c r="L7367" i="20" s="1"/>
  <c r="F7367" i="20"/>
  <c r="G7367" i="20" s="1"/>
  <c r="E7367" i="20"/>
  <c r="H7367" i="20" s="1"/>
  <c r="D7367" i="20"/>
  <c r="L7366" i="20"/>
  <c r="I7366" i="20"/>
  <c r="F7366" i="20"/>
  <c r="G7366" i="20" s="1"/>
  <c r="E7366" i="20"/>
  <c r="D7366" i="20"/>
  <c r="H7366" i="20" s="1"/>
  <c r="I7365" i="20"/>
  <c r="L7365" i="20" s="1"/>
  <c r="F7365" i="20"/>
  <c r="G7365" i="20" s="1"/>
  <c r="E7365" i="20"/>
  <c r="D7365" i="20"/>
  <c r="L7364" i="20"/>
  <c r="I7364" i="20"/>
  <c r="F7364" i="20"/>
  <c r="G7364" i="20" s="1"/>
  <c r="E7364" i="20"/>
  <c r="D7364" i="20"/>
  <c r="H7364" i="20" s="1"/>
  <c r="I7363" i="20"/>
  <c r="L7363" i="20" s="1"/>
  <c r="G7363" i="20"/>
  <c r="F7363" i="20"/>
  <c r="E7363" i="20"/>
  <c r="D7363" i="20"/>
  <c r="H7363" i="20" s="1"/>
  <c r="I7362" i="20"/>
  <c r="L7362" i="20" s="1"/>
  <c r="F7362" i="20"/>
  <c r="G7362" i="20" s="1"/>
  <c r="E7362" i="20"/>
  <c r="D7362" i="20"/>
  <c r="H7362" i="20" s="1"/>
  <c r="I7361" i="20"/>
  <c r="L7361" i="20" s="1"/>
  <c r="F7361" i="20"/>
  <c r="G7361" i="20" s="1"/>
  <c r="E7361" i="20"/>
  <c r="D7361" i="20"/>
  <c r="I7360" i="20"/>
  <c r="L7360" i="20" s="1"/>
  <c r="G7360" i="20"/>
  <c r="F7360" i="20"/>
  <c r="E7360" i="20"/>
  <c r="D7360" i="20"/>
  <c r="H7360" i="20" s="1"/>
  <c r="I7359" i="20"/>
  <c r="L7359" i="20" s="1"/>
  <c r="F7359" i="20"/>
  <c r="G7359" i="20" s="1"/>
  <c r="E7359" i="20"/>
  <c r="D7359" i="20"/>
  <c r="I7358" i="20"/>
  <c r="L7358" i="20" s="1"/>
  <c r="F7358" i="20"/>
  <c r="G7358" i="20" s="1"/>
  <c r="H7358" i="20" s="1"/>
  <c r="E7358" i="20"/>
  <c r="D7358" i="20"/>
  <c r="I7357" i="20"/>
  <c r="L7357" i="20" s="1"/>
  <c r="F7357" i="20"/>
  <c r="G7357" i="20" s="1"/>
  <c r="E7357" i="20"/>
  <c r="D7357" i="20"/>
  <c r="L7356" i="20"/>
  <c r="I7356" i="20"/>
  <c r="F7356" i="20"/>
  <c r="G7356" i="20" s="1"/>
  <c r="E7356" i="20"/>
  <c r="D7356" i="20"/>
  <c r="H7356" i="20" s="1"/>
  <c r="L7355" i="20"/>
  <c r="I7355" i="20"/>
  <c r="G7355" i="20"/>
  <c r="F7355" i="20"/>
  <c r="E7355" i="20"/>
  <c r="D7355" i="20"/>
  <c r="H7355" i="20" s="1"/>
  <c r="I7354" i="20"/>
  <c r="L7354" i="20" s="1"/>
  <c r="F7354" i="20"/>
  <c r="G7354" i="20" s="1"/>
  <c r="E7354" i="20"/>
  <c r="D7354" i="20"/>
  <c r="I7353" i="20"/>
  <c r="L7353" i="20" s="1"/>
  <c r="F7353" i="20"/>
  <c r="G7353" i="20" s="1"/>
  <c r="E7353" i="20"/>
  <c r="D7353" i="20"/>
  <c r="L7352" i="20"/>
  <c r="I7352" i="20"/>
  <c r="G7352" i="20"/>
  <c r="F7352" i="20"/>
  <c r="E7352" i="20"/>
  <c r="D7352" i="20"/>
  <c r="H7352" i="20" s="1"/>
  <c r="I7351" i="20"/>
  <c r="L7351" i="20" s="1"/>
  <c r="G7351" i="20"/>
  <c r="F7351" i="20"/>
  <c r="E7351" i="20"/>
  <c r="D7351" i="20"/>
  <c r="I7350" i="20"/>
  <c r="L7350" i="20" s="1"/>
  <c r="F7350" i="20"/>
  <c r="G7350" i="20" s="1"/>
  <c r="E7350" i="20"/>
  <c r="D7350" i="20"/>
  <c r="H7350" i="20" s="1"/>
  <c r="I7349" i="20"/>
  <c r="L7349" i="20" s="1"/>
  <c r="F7349" i="20"/>
  <c r="G7349" i="20" s="1"/>
  <c r="E7349" i="20"/>
  <c r="D7349" i="20"/>
  <c r="I7348" i="20"/>
  <c r="L7348" i="20" s="1"/>
  <c r="F7348" i="20"/>
  <c r="G7348" i="20" s="1"/>
  <c r="H7348" i="20" s="1"/>
  <c r="E7348" i="20"/>
  <c r="D7348" i="20"/>
  <c r="L7347" i="20"/>
  <c r="I7347" i="20"/>
  <c r="F7347" i="20"/>
  <c r="G7347" i="20" s="1"/>
  <c r="E7347" i="20"/>
  <c r="D7347" i="20"/>
  <c r="I7346" i="20"/>
  <c r="L7346" i="20" s="1"/>
  <c r="F7346" i="20"/>
  <c r="G7346" i="20" s="1"/>
  <c r="E7346" i="20"/>
  <c r="D7346" i="20"/>
  <c r="I7345" i="20"/>
  <c r="L7345" i="20" s="1"/>
  <c r="F7345" i="20"/>
  <c r="G7345" i="20" s="1"/>
  <c r="E7345" i="20"/>
  <c r="D7345" i="20"/>
  <c r="L7344" i="20"/>
  <c r="I7344" i="20"/>
  <c r="F7344" i="20"/>
  <c r="G7344" i="20" s="1"/>
  <c r="E7344" i="20"/>
  <c r="D7344" i="20"/>
  <c r="I7343" i="20"/>
  <c r="L7343" i="20" s="1"/>
  <c r="G7343" i="20"/>
  <c r="F7343" i="20"/>
  <c r="E7343" i="20"/>
  <c r="D7343" i="20"/>
  <c r="H7343" i="20" s="1"/>
  <c r="I7342" i="20"/>
  <c r="L7342" i="20" s="1"/>
  <c r="F7342" i="20"/>
  <c r="G7342" i="20" s="1"/>
  <c r="E7342" i="20"/>
  <c r="D7342" i="20"/>
  <c r="H7342" i="20" s="1"/>
  <c r="I7341" i="20"/>
  <c r="L7341" i="20" s="1"/>
  <c r="G7341" i="20"/>
  <c r="F7341" i="20"/>
  <c r="E7341" i="20"/>
  <c r="D7341" i="20"/>
  <c r="I7340" i="20"/>
  <c r="L7340" i="20" s="1"/>
  <c r="F7340" i="20"/>
  <c r="G7340" i="20" s="1"/>
  <c r="E7340" i="20"/>
  <c r="D7340" i="20"/>
  <c r="L7339" i="20"/>
  <c r="I7339" i="20"/>
  <c r="F7339" i="20"/>
  <c r="G7339" i="20" s="1"/>
  <c r="E7339" i="20"/>
  <c r="D7339" i="20"/>
  <c r="L7338" i="20"/>
  <c r="I7338" i="20"/>
  <c r="F7338" i="20"/>
  <c r="G7338" i="20" s="1"/>
  <c r="E7338" i="20"/>
  <c r="D7338" i="20"/>
  <c r="I7337" i="20"/>
  <c r="L7337" i="20" s="1"/>
  <c r="F7337" i="20"/>
  <c r="G7337" i="20" s="1"/>
  <c r="E7337" i="20"/>
  <c r="H7337" i="20" s="1"/>
  <c r="D7337" i="20"/>
  <c r="L7336" i="20"/>
  <c r="I7336" i="20"/>
  <c r="F7336" i="20"/>
  <c r="G7336" i="20" s="1"/>
  <c r="E7336" i="20"/>
  <c r="D7336" i="20"/>
  <c r="I7335" i="20"/>
  <c r="L7335" i="20" s="1"/>
  <c r="G7335" i="20"/>
  <c r="F7335" i="20"/>
  <c r="E7335" i="20"/>
  <c r="D7335" i="20"/>
  <c r="H7335" i="20" s="1"/>
  <c r="I7334" i="20"/>
  <c r="L7334" i="20" s="1"/>
  <c r="H7334" i="20"/>
  <c r="F7334" i="20"/>
  <c r="G7334" i="20" s="1"/>
  <c r="E7334" i="20"/>
  <c r="D7334" i="20"/>
  <c r="I7333" i="20"/>
  <c r="L7333" i="20" s="1"/>
  <c r="G7333" i="20"/>
  <c r="F7333" i="20"/>
  <c r="E7333" i="20"/>
  <c r="D7333" i="20"/>
  <c r="I7332" i="20"/>
  <c r="L7332" i="20" s="1"/>
  <c r="F7332" i="20"/>
  <c r="G7332" i="20" s="1"/>
  <c r="E7332" i="20"/>
  <c r="D7332" i="20"/>
  <c r="I7331" i="20"/>
  <c r="L7331" i="20" s="1"/>
  <c r="F7331" i="20"/>
  <c r="G7331" i="20" s="1"/>
  <c r="E7331" i="20"/>
  <c r="D7331" i="20"/>
  <c r="L7330" i="20"/>
  <c r="I7330" i="20"/>
  <c r="F7330" i="20"/>
  <c r="G7330" i="20" s="1"/>
  <c r="E7330" i="20"/>
  <c r="D7330" i="20"/>
  <c r="I7329" i="20"/>
  <c r="L7329" i="20" s="1"/>
  <c r="F7329" i="20"/>
  <c r="G7329" i="20" s="1"/>
  <c r="E7329" i="20"/>
  <c r="D7329" i="20"/>
  <c r="I7328" i="20"/>
  <c r="L7328" i="20" s="1"/>
  <c r="F7328" i="20"/>
  <c r="G7328" i="20" s="1"/>
  <c r="E7328" i="20"/>
  <c r="D7328" i="20"/>
  <c r="I7327" i="20"/>
  <c r="L7327" i="20" s="1"/>
  <c r="F7327" i="20"/>
  <c r="G7327" i="20" s="1"/>
  <c r="E7327" i="20"/>
  <c r="D7327" i="20"/>
  <c r="H7327" i="20" s="1"/>
  <c r="I7326" i="20"/>
  <c r="L7326" i="20" s="1"/>
  <c r="H7326" i="20"/>
  <c r="F7326" i="20"/>
  <c r="G7326" i="20" s="1"/>
  <c r="E7326" i="20"/>
  <c r="D7326" i="20"/>
  <c r="I7325" i="20"/>
  <c r="L7325" i="20" s="1"/>
  <c r="G7325" i="20"/>
  <c r="F7325" i="20"/>
  <c r="E7325" i="20"/>
  <c r="D7325" i="20"/>
  <c r="H7325" i="20" s="1"/>
  <c r="I7324" i="20"/>
  <c r="L7324" i="20" s="1"/>
  <c r="H7324" i="20"/>
  <c r="F7324" i="20"/>
  <c r="G7324" i="20" s="1"/>
  <c r="E7324" i="20"/>
  <c r="D7324" i="20"/>
  <c r="I7323" i="20"/>
  <c r="L7323" i="20" s="1"/>
  <c r="F7323" i="20"/>
  <c r="G7323" i="20" s="1"/>
  <c r="E7323" i="20"/>
  <c r="D7323" i="20"/>
  <c r="L7322" i="20"/>
  <c r="I7322" i="20"/>
  <c r="F7322" i="20"/>
  <c r="G7322" i="20" s="1"/>
  <c r="E7322" i="20"/>
  <c r="D7322" i="20"/>
  <c r="I7321" i="20"/>
  <c r="L7321" i="20" s="1"/>
  <c r="G7321" i="20"/>
  <c r="F7321" i="20"/>
  <c r="E7321" i="20"/>
  <c r="D7321" i="20"/>
  <c r="I7320" i="20"/>
  <c r="L7320" i="20" s="1"/>
  <c r="F7320" i="20"/>
  <c r="G7320" i="20" s="1"/>
  <c r="E7320" i="20"/>
  <c r="D7320" i="20"/>
  <c r="I7319" i="20"/>
  <c r="L7319" i="20" s="1"/>
  <c r="F7319" i="20"/>
  <c r="G7319" i="20" s="1"/>
  <c r="E7319" i="20"/>
  <c r="D7319" i="20"/>
  <c r="H7319" i="20" s="1"/>
  <c r="L7318" i="20"/>
  <c r="I7318" i="20"/>
  <c r="F7318" i="20"/>
  <c r="G7318" i="20" s="1"/>
  <c r="E7318" i="20"/>
  <c r="D7318" i="20"/>
  <c r="H7318" i="20" s="1"/>
  <c r="I7317" i="20"/>
  <c r="L7317" i="20" s="1"/>
  <c r="F7317" i="20"/>
  <c r="G7317" i="20" s="1"/>
  <c r="E7317" i="20"/>
  <c r="D7317" i="20"/>
  <c r="I7316" i="20"/>
  <c r="L7316" i="20" s="1"/>
  <c r="H7316" i="20"/>
  <c r="F7316" i="20"/>
  <c r="G7316" i="20" s="1"/>
  <c r="E7316" i="20"/>
  <c r="D7316" i="20"/>
  <c r="I7315" i="20"/>
  <c r="L7315" i="20" s="1"/>
  <c r="F7315" i="20"/>
  <c r="G7315" i="20" s="1"/>
  <c r="E7315" i="20"/>
  <c r="D7315" i="20"/>
  <c r="I7314" i="20"/>
  <c r="L7314" i="20" s="1"/>
  <c r="F7314" i="20"/>
  <c r="G7314" i="20" s="1"/>
  <c r="E7314" i="20"/>
  <c r="D7314" i="20"/>
  <c r="I7313" i="20"/>
  <c r="L7313" i="20" s="1"/>
  <c r="G7313" i="20"/>
  <c r="F7313" i="20"/>
  <c r="E7313" i="20"/>
  <c r="D7313" i="20"/>
  <c r="I7312" i="20"/>
  <c r="L7312" i="20" s="1"/>
  <c r="F7312" i="20"/>
  <c r="G7312" i="20" s="1"/>
  <c r="E7312" i="20"/>
  <c r="D7312" i="20"/>
  <c r="I7311" i="20"/>
  <c r="L7311" i="20" s="1"/>
  <c r="H7311" i="20"/>
  <c r="F7311" i="20"/>
  <c r="G7311" i="20" s="1"/>
  <c r="E7311" i="20"/>
  <c r="D7311" i="20"/>
  <c r="L7310" i="20"/>
  <c r="I7310" i="20"/>
  <c r="F7310" i="20"/>
  <c r="G7310" i="20" s="1"/>
  <c r="E7310" i="20"/>
  <c r="D7310" i="20"/>
  <c r="I7309" i="20"/>
  <c r="L7309" i="20" s="1"/>
  <c r="F7309" i="20"/>
  <c r="G7309" i="20" s="1"/>
  <c r="E7309" i="20"/>
  <c r="D7309" i="20"/>
  <c r="L7308" i="20"/>
  <c r="I7308" i="20"/>
  <c r="F7308" i="20"/>
  <c r="G7308" i="20" s="1"/>
  <c r="E7308" i="20"/>
  <c r="D7308" i="20"/>
  <c r="H7308" i="20" s="1"/>
  <c r="I7307" i="20"/>
  <c r="L7307" i="20" s="1"/>
  <c r="G7307" i="20"/>
  <c r="F7307" i="20"/>
  <c r="E7307" i="20"/>
  <c r="D7307" i="20"/>
  <c r="I7306" i="20"/>
  <c r="L7306" i="20" s="1"/>
  <c r="F7306" i="20"/>
  <c r="G7306" i="20" s="1"/>
  <c r="E7306" i="20"/>
  <c r="D7306" i="20"/>
  <c r="H7306" i="20" s="1"/>
  <c r="I7305" i="20"/>
  <c r="L7305" i="20" s="1"/>
  <c r="G7305" i="20"/>
  <c r="F7305" i="20"/>
  <c r="E7305" i="20"/>
  <c r="D7305" i="20"/>
  <c r="I7304" i="20"/>
  <c r="L7304" i="20" s="1"/>
  <c r="G7304" i="20"/>
  <c r="F7304" i="20"/>
  <c r="E7304" i="20"/>
  <c r="D7304" i="20"/>
  <c r="I7303" i="20"/>
  <c r="L7303" i="20" s="1"/>
  <c r="F7303" i="20"/>
  <c r="G7303" i="20" s="1"/>
  <c r="H7303" i="20" s="1"/>
  <c r="E7303" i="20"/>
  <c r="D7303" i="20"/>
  <c r="L7302" i="20"/>
  <c r="I7302" i="20"/>
  <c r="F7302" i="20"/>
  <c r="G7302" i="20" s="1"/>
  <c r="E7302" i="20"/>
  <c r="D7302" i="20"/>
  <c r="H7302" i="20" s="1"/>
  <c r="I7301" i="20"/>
  <c r="L7301" i="20" s="1"/>
  <c r="F7301" i="20"/>
  <c r="G7301" i="20" s="1"/>
  <c r="E7301" i="20"/>
  <c r="D7301" i="20"/>
  <c r="L7300" i="20"/>
  <c r="I7300" i="20"/>
  <c r="F7300" i="20"/>
  <c r="G7300" i="20" s="1"/>
  <c r="E7300" i="20"/>
  <c r="D7300" i="20"/>
  <c r="I7299" i="20"/>
  <c r="L7299" i="20" s="1"/>
  <c r="G7299" i="20"/>
  <c r="F7299" i="20"/>
  <c r="E7299" i="20"/>
  <c r="D7299" i="20"/>
  <c r="I7298" i="20"/>
  <c r="L7298" i="20" s="1"/>
  <c r="F7298" i="20"/>
  <c r="G7298" i="20" s="1"/>
  <c r="E7298" i="20"/>
  <c r="D7298" i="20"/>
  <c r="H7298" i="20" s="1"/>
  <c r="I7297" i="20"/>
  <c r="L7297" i="20" s="1"/>
  <c r="F7297" i="20"/>
  <c r="G7297" i="20" s="1"/>
  <c r="E7297" i="20"/>
  <c r="D7297" i="20"/>
  <c r="I7296" i="20"/>
  <c r="L7296" i="20" s="1"/>
  <c r="G7296" i="20"/>
  <c r="F7296" i="20"/>
  <c r="E7296" i="20"/>
  <c r="D7296" i="20"/>
  <c r="H7296" i="20" s="1"/>
  <c r="I7295" i="20"/>
  <c r="L7295" i="20" s="1"/>
  <c r="H7295" i="20"/>
  <c r="F7295" i="20"/>
  <c r="G7295" i="20" s="1"/>
  <c r="E7295" i="20"/>
  <c r="D7295" i="20"/>
  <c r="I7294" i="20"/>
  <c r="L7294" i="20" s="1"/>
  <c r="F7294" i="20"/>
  <c r="G7294" i="20" s="1"/>
  <c r="E7294" i="20"/>
  <c r="D7294" i="20"/>
  <c r="H7294" i="20" s="1"/>
  <c r="I7293" i="20"/>
  <c r="L7293" i="20" s="1"/>
  <c r="F7293" i="20"/>
  <c r="G7293" i="20" s="1"/>
  <c r="E7293" i="20"/>
  <c r="D7293" i="20"/>
  <c r="L7292" i="20"/>
  <c r="I7292" i="20"/>
  <c r="F7292" i="20"/>
  <c r="G7292" i="20" s="1"/>
  <c r="E7292" i="20"/>
  <c r="D7292" i="20"/>
  <c r="I7291" i="20"/>
  <c r="L7291" i="20" s="1"/>
  <c r="F7291" i="20"/>
  <c r="G7291" i="20" s="1"/>
  <c r="E7291" i="20"/>
  <c r="D7291" i="20"/>
  <c r="L7290" i="20"/>
  <c r="I7290" i="20"/>
  <c r="F7290" i="20"/>
  <c r="G7290" i="20" s="1"/>
  <c r="E7290" i="20"/>
  <c r="D7290" i="20"/>
  <c r="I7289" i="20"/>
  <c r="L7289" i="20" s="1"/>
  <c r="F7289" i="20"/>
  <c r="G7289" i="20" s="1"/>
  <c r="E7289" i="20"/>
  <c r="H7289" i="20" s="1"/>
  <c r="D7289" i="20"/>
  <c r="I7288" i="20"/>
  <c r="L7288" i="20" s="1"/>
  <c r="F7288" i="20"/>
  <c r="G7288" i="20" s="1"/>
  <c r="E7288" i="20"/>
  <c r="D7288" i="20"/>
  <c r="I7287" i="20"/>
  <c r="L7287" i="20" s="1"/>
  <c r="F7287" i="20"/>
  <c r="G7287" i="20" s="1"/>
  <c r="E7287" i="20"/>
  <c r="D7287" i="20"/>
  <c r="I7286" i="20"/>
  <c r="L7286" i="20" s="1"/>
  <c r="H7286" i="20"/>
  <c r="F7286" i="20"/>
  <c r="G7286" i="20" s="1"/>
  <c r="E7286" i="20"/>
  <c r="D7286" i="20"/>
  <c r="I7285" i="20"/>
  <c r="L7285" i="20" s="1"/>
  <c r="G7285" i="20"/>
  <c r="F7285" i="20"/>
  <c r="E7285" i="20"/>
  <c r="D7285" i="20"/>
  <c r="I7284" i="20"/>
  <c r="L7284" i="20" s="1"/>
  <c r="F7284" i="20"/>
  <c r="G7284" i="20" s="1"/>
  <c r="E7284" i="20"/>
  <c r="H7284" i="20" s="1"/>
  <c r="D7284" i="20"/>
  <c r="I7283" i="20"/>
  <c r="L7283" i="20" s="1"/>
  <c r="F7283" i="20"/>
  <c r="G7283" i="20" s="1"/>
  <c r="E7283" i="20"/>
  <c r="D7283" i="20"/>
  <c r="L7282" i="20"/>
  <c r="I7282" i="20"/>
  <c r="F7282" i="20"/>
  <c r="G7282" i="20" s="1"/>
  <c r="E7282" i="20"/>
  <c r="D7282" i="20"/>
  <c r="I7281" i="20"/>
  <c r="L7281" i="20" s="1"/>
  <c r="G7281" i="20"/>
  <c r="F7281" i="20"/>
  <c r="E7281" i="20"/>
  <c r="D7281" i="20"/>
  <c r="I7280" i="20"/>
  <c r="L7280" i="20" s="1"/>
  <c r="F7280" i="20"/>
  <c r="G7280" i="20" s="1"/>
  <c r="E7280" i="20"/>
  <c r="D7280" i="20"/>
  <c r="I7279" i="20"/>
  <c r="L7279" i="20" s="1"/>
  <c r="F7279" i="20"/>
  <c r="G7279" i="20" s="1"/>
  <c r="E7279" i="20"/>
  <c r="D7279" i="20"/>
  <c r="L7278" i="20"/>
  <c r="I7278" i="20"/>
  <c r="F7278" i="20"/>
  <c r="G7278" i="20" s="1"/>
  <c r="E7278" i="20"/>
  <c r="D7278" i="20"/>
  <c r="H7278" i="20" s="1"/>
  <c r="I7277" i="20"/>
  <c r="L7277" i="20" s="1"/>
  <c r="F7277" i="20"/>
  <c r="G7277" i="20" s="1"/>
  <c r="E7277" i="20"/>
  <c r="D7277" i="20"/>
  <c r="I7276" i="20"/>
  <c r="L7276" i="20" s="1"/>
  <c r="H7276" i="20"/>
  <c r="F7276" i="20"/>
  <c r="G7276" i="20" s="1"/>
  <c r="E7276" i="20"/>
  <c r="D7276" i="20"/>
  <c r="I7275" i="20"/>
  <c r="L7275" i="20" s="1"/>
  <c r="F7275" i="20"/>
  <c r="G7275" i="20" s="1"/>
  <c r="E7275" i="20"/>
  <c r="D7275" i="20"/>
  <c r="I7274" i="20"/>
  <c r="L7274" i="20" s="1"/>
  <c r="F7274" i="20"/>
  <c r="G7274" i="20" s="1"/>
  <c r="E7274" i="20"/>
  <c r="D7274" i="20"/>
  <c r="I7273" i="20"/>
  <c r="L7273" i="20" s="1"/>
  <c r="G7273" i="20"/>
  <c r="F7273" i="20"/>
  <c r="E7273" i="20"/>
  <c r="D7273" i="20"/>
  <c r="I7272" i="20"/>
  <c r="L7272" i="20" s="1"/>
  <c r="F7272" i="20"/>
  <c r="G7272" i="20" s="1"/>
  <c r="E7272" i="20"/>
  <c r="D7272" i="20"/>
  <c r="I7271" i="20"/>
  <c r="L7271" i="20" s="1"/>
  <c r="F7271" i="20"/>
  <c r="G7271" i="20" s="1"/>
  <c r="E7271" i="20"/>
  <c r="D7271" i="20"/>
  <c r="H7271" i="20" s="1"/>
  <c r="L7270" i="20"/>
  <c r="I7270" i="20"/>
  <c r="F7270" i="20"/>
  <c r="G7270" i="20" s="1"/>
  <c r="E7270" i="20"/>
  <c r="H7270" i="20" s="1"/>
  <c r="D7270" i="20"/>
  <c r="I7269" i="20"/>
  <c r="L7269" i="20" s="1"/>
  <c r="F7269" i="20"/>
  <c r="G7269" i="20" s="1"/>
  <c r="E7269" i="20"/>
  <c r="D7269" i="20"/>
  <c r="L7268" i="20"/>
  <c r="I7268" i="20"/>
  <c r="F7268" i="20"/>
  <c r="G7268" i="20" s="1"/>
  <c r="E7268" i="20"/>
  <c r="D7268" i="20"/>
  <c r="L7267" i="20"/>
  <c r="I7267" i="20"/>
  <c r="F7267" i="20"/>
  <c r="G7267" i="20" s="1"/>
  <c r="E7267" i="20"/>
  <c r="D7267" i="20"/>
  <c r="I7266" i="20"/>
  <c r="L7266" i="20" s="1"/>
  <c r="F7266" i="20"/>
  <c r="G7266" i="20" s="1"/>
  <c r="E7266" i="20"/>
  <c r="D7266" i="20"/>
  <c r="H7266" i="20" s="1"/>
  <c r="I7265" i="20"/>
  <c r="L7265" i="20" s="1"/>
  <c r="G7265" i="20"/>
  <c r="F7265" i="20"/>
  <c r="E7265" i="20"/>
  <c r="D7265" i="20"/>
  <c r="I7264" i="20"/>
  <c r="L7264" i="20" s="1"/>
  <c r="G7264" i="20"/>
  <c r="F7264" i="20"/>
  <c r="E7264" i="20"/>
  <c r="D7264" i="20"/>
  <c r="I7263" i="20"/>
  <c r="L7263" i="20" s="1"/>
  <c r="H7263" i="20"/>
  <c r="F7263" i="20"/>
  <c r="G7263" i="20" s="1"/>
  <c r="E7263" i="20"/>
  <c r="D7263" i="20"/>
  <c r="L7262" i="20"/>
  <c r="I7262" i="20"/>
  <c r="F7262" i="20"/>
  <c r="G7262" i="20" s="1"/>
  <c r="E7262" i="20"/>
  <c r="H7262" i="20" s="1"/>
  <c r="D7262" i="20"/>
  <c r="I7261" i="20"/>
  <c r="L7261" i="20" s="1"/>
  <c r="G7261" i="20"/>
  <c r="F7261" i="20"/>
  <c r="E7261" i="20"/>
  <c r="D7261" i="20"/>
  <c r="L7260" i="20"/>
  <c r="I7260" i="20"/>
  <c r="F7260" i="20"/>
  <c r="G7260" i="20" s="1"/>
  <c r="E7260" i="20"/>
  <c r="D7260" i="20"/>
  <c r="H7260" i="20" s="1"/>
  <c r="I7259" i="20"/>
  <c r="L7259" i="20" s="1"/>
  <c r="F7259" i="20"/>
  <c r="G7259" i="20" s="1"/>
  <c r="E7259" i="20"/>
  <c r="D7259" i="20"/>
  <c r="H7259" i="20" s="1"/>
  <c r="I7258" i="20"/>
  <c r="L7258" i="20" s="1"/>
  <c r="F7258" i="20"/>
  <c r="G7258" i="20" s="1"/>
  <c r="E7258" i="20"/>
  <c r="D7258" i="20"/>
  <c r="I7257" i="20"/>
  <c r="L7257" i="20" s="1"/>
  <c r="F7257" i="20"/>
  <c r="G7257" i="20" s="1"/>
  <c r="E7257" i="20"/>
  <c r="D7257" i="20"/>
  <c r="I7256" i="20"/>
  <c r="L7256" i="20" s="1"/>
  <c r="F7256" i="20"/>
  <c r="G7256" i="20" s="1"/>
  <c r="E7256" i="20"/>
  <c r="D7256" i="20"/>
  <c r="H7256" i="20" s="1"/>
  <c r="I7255" i="20"/>
  <c r="L7255" i="20" s="1"/>
  <c r="H7255" i="20"/>
  <c r="F7255" i="20"/>
  <c r="G7255" i="20" s="1"/>
  <c r="E7255" i="20"/>
  <c r="D7255" i="20"/>
  <c r="I7254" i="20"/>
  <c r="L7254" i="20" s="1"/>
  <c r="H7254" i="20"/>
  <c r="F7254" i="20"/>
  <c r="G7254" i="20" s="1"/>
  <c r="E7254" i="20"/>
  <c r="D7254" i="20"/>
  <c r="I7253" i="20"/>
  <c r="L7253" i="20" s="1"/>
  <c r="F7253" i="20"/>
  <c r="G7253" i="20" s="1"/>
  <c r="E7253" i="20"/>
  <c r="D7253" i="20"/>
  <c r="I7252" i="20"/>
  <c r="L7252" i="20" s="1"/>
  <c r="F7252" i="20"/>
  <c r="G7252" i="20" s="1"/>
  <c r="E7252" i="20"/>
  <c r="D7252" i="20"/>
  <c r="H7252" i="20" s="1"/>
  <c r="I7251" i="20"/>
  <c r="L7251" i="20" s="1"/>
  <c r="F7251" i="20"/>
  <c r="G7251" i="20" s="1"/>
  <c r="E7251" i="20"/>
  <c r="D7251" i="20"/>
  <c r="I7250" i="20"/>
  <c r="L7250" i="20" s="1"/>
  <c r="F7250" i="20"/>
  <c r="G7250" i="20" s="1"/>
  <c r="E7250" i="20"/>
  <c r="D7250" i="20"/>
  <c r="I7249" i="20"/>
  <c r="L7249" i="20" s="1"/>
  <c r="F7249" i="20"/>
  <c r="G7249" i="20" s="1"/>
  <c r="E7249" i="20"/>
  <c r="D7249" i="20"/>
  <c r="H7249" i="20" s="1"/>
  <c r="I7248" i="20"/>
  <c r="L7248" i="20" s="1"/>
  <c r="F7248" i="20"/>
  <c r="G7248" i="20" s="1"/>
  <c r="E7248" i="20"/>
  <c r="D7248" i="20"/>
  <c r="H7248" i="20" s="1"/>
  <c r="I7247" i="20"/>
  <c r="L7247" i="20" s="1"/>
  <c r="H7247" i="20"/>
  <c r="F7247" i="20"/>
  <c r="G7247" i="20" s="1"/>
  <c r="E7247" i="20"/>
  <c r="D7247" i="20"/>
  <c r="I7246" i="20"/>
  <c r="L7246" i="20" s="1"/>
  <c r="F7246" i="20"/>
  <c r="G7246" i="20" s="1"/>
  <c r="E7246" i="20"/>
  <c r="D7246" i="20"/>
  <c r="I7245" i="20"/>
  <c r="L7245" i="20" s="1"/>
  <c r="F7245" i="20"/>
  <c r="G7245" i="20" s="1"/>
  <c r="E7245" i="20"/>
  <c r="D7245" i="20"/>
  <c r="I7244" i="20"/>
  <c r="L7244" i="20" s="1"/>
  <c r="F7244" i="20"/>
  <c r="G7244" i="20" s="1"/>
  <c r="E7244" i="20"/>
  <c r="D7244" i="20"/>
  <c r="H7244" i="20" s="1"/>
  <c r="L7243" i="20"/>
  <c r="I7243" i="20"/>
  <c r="G7243" i="20"/>
  <c r="F7243" i="20"/>
  <c r="E7243" i="20"/>
  <c r="D7243" i="20"/>
  <c r="I7242" i="20"/>
  <c r="L7242" i="20" s="1"/>
  <c r="F7242" i="20"/>
  <c r="G7242" i="20" s="1"/>
  <c r="E7242" i="20"/>
  <c r="D7242" i="20"/>
  <c r="L7241" i="20"/>
  <c r="I7241" i="20"/>
  <c r="F7241" i="20"/>
  <c r="G7241" i="20" s="1"/>
  <c r="E7241" i="20"/>
  <c r="D7241" i="20"/>
  <c r="H7241" i="20" s="1"/>
  <c r="I7240" i="20"/>
  <c r="L7240" i="20" s="1"/>
  <c r="G7240" i="20"/>
  <c r="F7240" i="20"/>
  <c r="E7240" i="20"/>
  <c r="D7240" i="20"/>
  <c r="I7239" i="20"/>
  <c r="L7239" i="20" s="1"/>
  <c r="H7239" i="20"/>
  <c r="G7239" i="20"/>
  <c r="F7239" i="20"/>
  <c r="E7239" i="20"/>
  <c r="D7239" i="20"/>
  <c r="L7238" i="20"/>
  <c r="I7238" i="20"/>
  <c r="F7238" i="20"/>
  <c r="G7238" i="20" s="1"/>
  <c r="E7238" i="20"/>
  <c r="H7238" i="20" s="1"/>
  <c r="D7238" i="20"/>
  <c r="I7237" i="20"/>
  <c r="L7237" i="20" s="1"/>
  <c r="F7237" i="20"/>
  <c r="G7237" i="20" s="1"/>
  <c r="E7237" i="20"/>
  <c r="D7237" i="20"/>
  <c r="I7236" i="20"/>
  <c r="L7236" i="20" s="1"/>
  <c r="F7236" i="20"/>
  <c r="G7236" i="20" s="1"/>
  <c r="E7236" i="20"/>
  <c r="H7236" i="20" s="1"/>
  <c r="D7236" i="20"/>
  <c r="L7235" i="20"/>
  <c r="I7235" i="20"/>
  <c r="F7235" i="20"/>
  <c r="G7235" i="20" s="1"/>
  <c r="E7235" i="20"/>
  <c r="D7235" i="20"/>
  <c r="L7234" i="20"/>
  <c r="I7234" i="20"/>
  <c r="F7234" i="20"/>
  <c r="G7234" i="20" s="1"/>
  <c r="E7234" i="20"/>
  <c r="D7234" i="20"/>
  <c r="H7234" i="20" s="1"/>
  <c r="I7233" i="20"/>
  <c r="L7233" i="20" s="1"/>
  <c r="G7233" i="20"/>
  <c r="F7233" i="20"/>
  <c r="E7233" i="20"/>
  <c r="H7233" i="20" s="1"/>
  <c r="D7233" i="20"/>
  <c r="L7232" i="20"/>
  <c r="I7232" i="20"/>
  <c r="H7232" i="20"/>
  <c r="F7232" i="20"/>
  <c r="G7232" i="20" s="1"/>
  <c r="E7232" i="20"/>
  <c r="D7232" i="20"/>
  <c r="I7231" i="20"/>
  <c r="L7231" i="20" s="1"/>
  <c r="F7231" i="20"/>
  <c r="G7231" i="20" s="1"/>
  <c r="E7231" i="20"/>
  <c r="D7231" i="20"/>
  <c r="H7231" i="20" s="1"/>
  <c r="L7230" i="20"/>
  <c r="I7230" i="20"/>
  <c r="G7230" i="20"/>
  <c r="F7230" i="20"/>
  <c r="E7230" i="20"/>
  <c r="H7230" i="20" s="1"/>
  <c r="D7230" i="20"/>
  <c r="I7229" i="20"/>
  <c r="L7229" i="20" s="1"/>
  <c r="F7229" i="20"/>
  <c r="G7229" i="20" s="1"/>
  <c r="E7229" i="20"/>
  <c r="D7229" i="20"/>
  <c r="H7229" i="20" s="1"/>
  <c r="I7228" i="20"/>
  <c r="L7228" i="20" s="1"/>
  <c r="F7228" i="20"/>
  <c r="G7228" i="20" s="1"/>
  <c r="E7228" i="20"/>
  <c r="D7228" i="20"/>
  <c r="H7228" i="20" s="1"/>
  <c r="L7227" i="20"/>
  <c r="I7227" i="20"/>
  <c r="G7227" i="20"/>
  <c r="F7227" i="20"/>
  <c r="E7227" i="20"/>
  <c r="D7227" i="20"/>
  <c r="I7226" i="20"/>
  <c r="L7226" i="20" s="1"/>
  <c r="F7226" i="20"/>
  <c r="G7226" i="20" s="1"/>
  <c r="E7226" i="20"/>
  <c r="D7226" i="20"/>
  <c r="H7226" i="20" s="1"/>
  <c r="I7225" i="20"/>
  <c r="L7225" i="20" s="1"/>
  <c r="F7225" i="20"/>
  <c r="G7225" i="20" s="1"/>
  <c r="E7225" i="20"/>
  <c r="H7225" i="20" s="1"/>
  <c r="D7225" i="20"/>
  <c r="I7224" i="20"/>
  <c r="L7224" i="20" s="1"/>
  <c r="F7224" i="20"/>
  <c r="G7224" i="20" s="1"/>
  <c r="E7224" i="20"/>
  <c r="D7224" i="20"/>
  <c r="H7224" i="20" s="1"/>
  <c r="I7223" i="20"/>
  <c r="L7223" i="20" s="1"/>
  <c r="H7223" i="20"/>
  <c r="F7223" i="20"/>
  <c r="G7223" i="20" s="1"/>
  <c r="E7223" i="20"/>
  <c r="D7223" i="20"/>
  <c r="I7222" i="20"/>
  <c r="L7222" i="20" s="1"/>
  <c r="H7222" i="20"/>
  <c r="F7222" i="20"/>
  <c r="G7222" i="20" s="1"/>
  <c r="E7222" i="20"/>
  <c r="D7222" i="20"/>
  <c r="I7221" i="20"/>
  <c r="L7221" i="20" s="1"/>
  <c r="G7221" i="20"/>
  <c r="F7221" i="20"/>
  <c r="E7221" i="20"/>
  <c r="D7221" i="20"/>
  <c r="L7220" i="20"/>
  <c r="I7220" i="20"/>
  <c r="H7220" i="20"/>
  <c r="F7220" i="20"/>
  <c r="G7220" i="20" s="1"/>
  <c r="E7220" i="20"/>
  <c r="D7220" i="20"/>
  <c r="I7219" i="20"/>
  <c r="L7219" i="20" s="1"/>
  <c r="G7219" i="20"/>
  <c r="F7219" i="20"/>
  <c r="E7219" i="20"/>
  <c r="D7219" i="20"/>
  <c r="L7218" i="20"/>
  <c r="I7218" i="20"/>
  <c r="F7218" i="20"/>
  <c r="G7218" i="20" s="1"/>
  <c r="E7218" i="20"/>
  <c r="D7218" i="20"/>
  <c r="H7218" i="20" s="1"/>
  <c r="I7217" i="20"/>
  <c r="L7217" i="20" s="1"/>
  <c r="G7217" i="20"/>
  <c r="F7217" i="20"/>
  <c r="E7217" i="20"/>
  <c r="H7217" i="20" s="1"/>
  <c r="D7217" i="20"/>
  <c r="I7216" i="20"/>
  <c r="L7216" i="20" s="1"/>
  <c r="H7216" i="20"/>
  <c r="F7216" i="20"/>
  <c r="G7216" i="20" s="1"/>
  <c r="E7216" i="20"/>
  <c r="D7216" i="20"/>
  <c r="I7215" i="20"/>
  <c r="L7215" i="20" s="1"/>
  <c r="F7215" i="20"/>
  <c r="G7215" i="20" s="1"/>
  <c r="E7215" i="20"/>
  <c r="H7215" i="20" s="1"/>
  <c r="D7215" i="20"/>
  <c r="L7214" i="20"/>
  <c r="I7214" i="20"/>
  <c r="G7214" i="20"/>
  <c r="F7214" i="20"/>
  <c r="E7214" i="20"/>
  <c r="D7214" i="20"/>
  <c r="I7213" i="20"/>
  <c r="L7213" i="20" s="1"/>
  <c r="F7213" i="20"/>
  <c r="G7213" i="20" s="1"/>
  <c r="E7213" i="20"/>
  <c r="D7213" i="20"/>
  <c r="L7212" i="20"/>
  <c r="I7212" i="20"/>
  <c r="F7212" i="20"/>
  <c r="G7212" i="20" s="1"/>
  <c r="E7212" i="20"/>
  <c r="D7212" i="20"/>
  <c r="H7212" i="20" s="1"/>
  <c r="I7211" i="20"/>
  <c r="L7211" i="20" s="1"/>
  <c r="F7211" i="20"/>
  <c r="G7211" i="20" s="1"/>
  <c r="E7211" i="20"/>
  <c r="D7211" i="20"/>
  <c r="I7210" i="20"/>
  <c r="L7210" i="20" s="1"/>
  <c r="F7210" i="20"/>
  <c r="G7210" i="20" s="1"/>
  <c r="E7210" i="20"/>
  <c r="D7210" i="20"/>
  <c r="H7210" i="20" s="1"/>
  <c r="I7209" i="20"/>
  <c r="L7209" i="20" s="1"/>
  <c r="F7209" i="20"/>
  <c r="G7209" i="20" s="1"/>
  <c r="E7209" i="20"/>
  <c r="H7209" i="20" s="1"/>
  <c r="D7209" i="20"/>
  <c r="I7208" i="20"/>
  <c r="L7208" i="20" s="1"/>
  <c r="G7208" i="20"/>
  <c r="F7208" i="20"/>
  <c r="E7208" i="20"/>
  <c r="D7208" i="20"/>
  <c r="H7208" i="20" s="1"/>
  <c r="I7207" i="20"/>
  <c r="L7207" i="20" s="1"/>
  <c r="G7207" i="20"/>
  <c r="F7207" i="20"/>
  <c r="E7207" i="20"/>
  <c r="D7207" i="20"/>
  <c r="H7207" i="20" s="1"/>
  <c r="I7206" i="20"/>
  <c r="L7206" i="20" s="1"/>
  <c r="H7206" i="20"/>
  <c r="F7206" i="20"/>
  <c r="G7206" i="20" s="1"/>
  <c r="E7206" i="20"/>
  <c r="D7206" i="20"/>
  <c r="I7205" i="20"/>
  <c r="L7205" i="20" s="1"/>
  <c r="F7205" i="20"/>
  <c r="G7205" i="20" s="1"/>
  <c r="E7205" i="20"/>
  <c r="D7205" i="20"/>
  <c r="I7204" i="20"/>
  <c r="L7204" i="20" s="1"/>
  <c r="F7204" i="20"/>
  <c r="G7204" i="20" s="1"/>
  <c r="E7204" i="20"/>
  <c r="H7204" i="20" s="1"/>
  <c r="D7204" i="20"/>
  <c r="I7203" i="20"/>
  <c r="L7203" i="20" s="1"/>
  <c r="G7203" i="20"/>
  <c r="F7203" i="20"/>
  <c r="E7203" i="20"/>
  <c r="D7203" i="20"/>
  <c r="L7202" i="20"/>
  <c r="I7202" i="20"/>
  <c r="F7202" i="20"/>
  <c r="G7202" i="20" s="1"/>
  <c r="E7202" i="20"/>
  <c r="D7202" i="20"/>
  <c r="H7202" i="20" s="1"/>
  <c r="I7201" i="20"/>
  <c r="L7201" i="20" s="1"/>
  <c r="F7201" i="20"/>
  <c r="G7201" i="20" s="1"/>
  <c r="E7201" i="20"/>
  <c r="D7201" i="20"/>
  <c r="I7200" i="20"/>
  <c r="L7200" i="20" s="1"/>
  <c r="F7200" i="20"/>
  <c r="G7200" i="20" s="1"/>
  <c r="E7200" i="20"/>
  <c r="D7200" i="20"/>
  <c r="I7199" i="20"/>
  <c r="L7199" i="20" s="1"/>
  <c r="F7199" i="20"/>
  <c r="G7199" i="20" s="1"/>
  <c r="H7199" i="20" s="1"/>
  <c r="E7199" i="20"/>
  <c r="D7199" i="20"/>
  <c r="I7198" i="20"/>
  <c r="L7198" i="20" s="1"/>
  <c r="F7198" i="20"/>
  <c r="G7198" i="20" s="1"/>
  <c r="E7198" i="20"/>
  <c r="D7198" i="20"/>
  <c r="I7197" i="20"/>
  <c r="L7197" i="20" s="1"/>
  <c r="F7197" i="20"/>
  <c r="G7197" i="20" s="1"/>
  <c r="E7197" i="20"/>
  <c r="D7197" i="20"/>
  <c r="I7196" i="20"/>
  <c r="L7196" i="20" s="1"/>
  <c r="F7196" i="20"/>
  <c r="G7196" i="20" s="1"/>
  <c r="E7196" i="20"/>
  <c r="D7196" i="20"/>
  <c r="L7195" i="20"/>
  <c r="I7195" i="20"/>
  <c r="G7195" i="20"/>
  <c r="F7195" i="20"/>
  <c r="E7195" i="20"/>
  <c r="D7195" i="20"/>
  <c r="H7195" i="20" s="1"/>
  <c r="I7194" i="20"/>
  <c r="L7194" i="20" s="1"/>
  <c r="F7194" i="20"/>
  <c r="G7194" i="20" s="1"/>
  <c r="E7194" i="20"/>
  <c r="D7194" i="20"/>
  <c r="L7193" i="20"/>
  <c r="I7193" i="20"/>
  <c r="F7193" i="20"/>
  <c r="G7193" i="20" s="1"/>
  <c r="H7193" i="20" s="1"/>
  <c r="E7193" i="20"/>
  <c r="D7193" i="20"/>
  <c r="I7192" i="20"/>
  <c r="L7192" i="20" s="1"/>
  <c r="F7192" i="20"/>
  <c r="G7192" i="20" s="1"/>
  <c r="E7192" i="20"/>
  <c r="D7192" i="20"/>
  <c r="I7191" i="20"/>
  <c r="L7191" i="20" s="1"/>
  <c r="G7191" i="20"/>
  <c r="F7191" i="20"/>
  <c r="E7191" i="20"/>
  <c r="D7191" i="20"/>
  <c r="H7191" i="20" s="1"/>
  <c r="L7190" i="20"/>
  <c r="I7190" i="20"/>
  <c r="F7190" i="20"/>
  <c r="G7190" i="20" s="1"/>
  <c r="E7190" i="20"/>
  <c r="D7190" i="20"/>
  <c r="H7190" i="20" s="1"/>
  <c r="I7189" i="20"/>
  <c r="L7189" i="20" s="1"/>
  <c r="G7189" i="20"/>
  <c r="F7189" i="20"/>
  <c r="E7189" i="20"/>
  <c r="D7189" i="20"/>
  <c r="L7188" i="20"/>
  <c r="I7188" i="20"/>
  <c r="F7188" i="20"/>
  <c r="G7188" i="20" s="1"/>
  <c r="E7188" i="20"/>
  <c r="D7188" i="20"/>
  <c r="I7187" i="20"/>
  <c r="L7187" i="20" s="1"/>
  <c r="F7187" i="20"/>
  <c r="G7187" i="20" s="1"/>
  <c r="E7187" i="20"/>
  <c r="D7187" i="20"/>
  <c r="I7186" i="20"/>
  <c r="L7186" i="20" s="1"/>
  <c r="F7186" i="20"/>
  <c r="G7186" i="20" s="1"/>
  <c r="E7186" i="20"/>
  <c r="D7186" i="20"/>
  <c r="H7186" i="20" s="1"/>
  <c r="I7185" i="20"/>
  <c r="L7185" i="20" s="1"/>
  <c r="G7185" i="20"/>
  <c r="H7185" i="20" s="1"/>
  <c r="F7185" i="20"/>
  <c r="E7185" i="20"/>
  <c r="D7185" i="20"/>
  <c r="I7184" i="20"/>
  <c r="L7184" i="20" s="1"/>
  <c r="F7184" i="20"/>
  <c r="G7184" i="20" s="1"/>
  <c r="E7184" i="20"/>
  <c r="D7184" i="20"/>
  <c r="I7183" i="20"/>
  <c r="L7183" i="20" s="1"/>
  <c r="F7183" i="20"/>
  <c r="G7183" i="20" s="1"/>
  <c r="E7183" i="20"/>
  <c r="D7183" i="20"/>
  <c r="H7183" i="20" s="1"/>
  <c r="I7182" i="20"/>
  <c r="L7182" i="20" s="1"/>
  <c r="F7182" i="20"/>
  <c r="G7182" i="20" s="1"/>
  <c r="E7182" i="20"/>
  <c r="D7182" i="20"/>
  <c r="I7181" i="20"/>
  <c r="L7181" i="20" s="1"/>
  <c r="F7181" i="20"/>
  <c r="G7181" i="20" s="1"/>
  <c r="E7181" i="20"/>
  <c r="D7181" i="20"/>
  <c r="L7180" i="20"/>
  <c r="I7180" i="20"/>
  <c r="F7180" i="20"/>
  <c r="G7180" i="20" s="1"/>
  <c r="E7180" i="20"/>
  <c r="D7180" i="20"/>
  <c r="H7180" i="20" s="1"/>
  <c r="I7179" i="20"/>
  <c r="L7179" i="20" s="1"/>
  <c r="F7179" i="20"/>
  <c r="G7179" i="20" s="1"/>
  <c r="E7179" i="20"/>
  <c r="D7179" i="20"/>
  <c r="I7178" i="20"/>
  <c r="L7178" i="20" s="1"/>
  <c r="F7178" i="20"/>
  <c r="G7178" i="20" s="1"/>
  <c r="E7178" i="20"/>
  <c r="D7178" i="20"/>
  <c r="H7178" i="20" s="1"/>
  <c r="I7177" i="20"/>
  <c r="L7177" i="20" s="1"/>
  <c r="F7177" i="20"/>
  <c r="G7177" i="20" s="1"/>
  <c r="E7177" i="20"/>
  <c r="D7177" i="20"/>
  <c r="I7176" i="20"/>
  <c r="L7176" i="20" s="1"/>
  <c r="F7176" i="20"/>
  <c r="G7176" i="20" s="1"/>
  <c r="E7176" i="20"/>
  <c r="D7176" i="20"/>
  <c r="I7175" i="20"/>
  <c r="L7175" i="20" s="1"/>
  <c r="F7175" i="20"/>
  <c r="G7175" i="20" s="1"/>
  <c r="E7175" i="20"/>
  <c r="D7175" i="20"/>
  <c r="I7174" i="20"/>
  <c r="L7174" i="20" s="1"/>
  <c r="G7174" i="20"/>
  <c r="F7174" i="20"/>
  <c r="E7174" i="20"/>
  <c r="D7174" i="20"/>
  <c r="H7174" i="20" s="1"/>
  <c r="I7173" i="20"/>
  <c r="L7173" i="20" s="1"/>
  <c r="F7173" i="20"/>
  <c r="G7173" i="20" s="1"/>
  <c r="E7173" i="20"/>
  <c r="D7173" i="20"/>
  <c r="H7173" i="20" s="1"/>
  <c r="I7172" i="20"/>
  <c r="L7172" i="20" s="1"/>
  <c r="F7172" i="20"/>
  <c r="G7172" i="20" s="1"/>
  <c r="E7172" i="20"/>
  <c r="D7172" i="20"/>
  <c r="I7171" i="20"/>
  <c r="L7171" i="20" s="1"/>
  <c r="F7171" i="20"/>
  <c r="G7171" i="20" s="1"/>
  <c r="E7171" i="20"/>
  <c r="D7171" i="20"/>
  <c r="I7170" i="20"/>
  <c r="L7170" i="20" s="1"/>
  <c r="F7170" i="20"/>
  <c r="G7170" i="20" s="1"/>
  <c r="E7170" i="20"/>
  <c r="H7170" i="20" s="1"/>
  <c r="D7170" i="20"/>
  <c r="I7169" i="20"/>
  <c r="L7169" i="20" s="1"/>
  <c r="F7169" i="20"/>
  <c r="G7169" i="20" s="1"/>
  <c r="H7169" i="20" s="1"/>
  <c r="E7169" i="20"/>
  <c r="D7169" i="20"/>
  <c r="I7168" i="20"/>
  <c r="L7168" i="20" s="1"/>
  <c r="F7168" i="20"/>
  <c r="G7168" i="20" s="1"/>
  <c r="E7168" i="20"/>
  <c r="D7168" i="20"/>
  <c r="L7167" i="20"/>
  <c r="I7167" i="20"/>
  <c r="F7167" i="20"/>
  <c r="G7167" i="20" s="1"/>
  <c r="E7167" i="20"/>
  <c r="D7167" i="20"/>
  <c r="H7167" i="20" s="1"/>
  <c r="I7166" i="20"/>
  <c r="L7166" i="20" s="1"/>
  <c r="F7166" i="20"/>
  <c r="G7166" i="20" s="1"/>
  <c r="E7166" i="20"/>
  <c r="D7166" i="20"/>
  <c r="I7165" i="20"/>
  <c r="L7165" i="20" s="1"/>
  <c r="F7165" i="20"/>
  <c r="G7165" i="20" s="1"/>
  <c r="E7165" i="20"/>
  <c r="D7165" i="20"/>
  <c r="L7164" i="20"/>
  <c r="I7164" i="20"/>
  <c r="F7164" i="20"/>
  <c r="G7164" i="20" s="1"/>
  <c r="E7164" i="20"/>
  <c r="D7164" i="20"/>
  <c r="H7164" i="20" s="1"/>
  <c r="I7163" i="20"/>
  <c r="L7163" i="20" s="1"/>
  <c r="G7163" i="20"/>
  <c r="F7163" i="20"/>
  <c r="E7163" i="20"/>
  <c r="D7163" i="20"/>
  <c r="I7162" i="20"/>
  <c r="L7162" i="20" s="1"/>
  <c r="F7162" i="20"/>
  <c r="G7162" i="20" s="1"/>
  <c r="E7162" i="20"/>
  <c r="D7162" i="20"/>
  <c r="H7162" i="20" s="1"/>
  <c r="I7161" i="20"/>
  <c r="L7161" i="20" s="1"/>
  <c r="F7161" i="20"/>
  <c r="G7161" i="20" s="1"/>
  <c r="E7161" i="20"/>
  <c r="D7161" i="20"/>
  <c r="I7160" i="20"/>
  <c r="L7160" i="20" s="1"/>
  <c r="F7160" i="20"/>
  <c r="G7160" i="20" s="1"/>
  <c r="E7160" i="20"/>
  <c r="D7160" i="20"/>
  <c r="L7159" i="20"/>
  <c r="I7159" i="20"/>
  <c r="G7159" i="20"/>
  <c r="F7159" i="20"/>
  <c r="E7159" i="20"/>
  <c r="D7159" i="20"/>
  <c r="L7158" i="20"/>
  <c r="I7158" i="20"/>
  <c r="F7158" i="20"/>
  <c r="G7158" i="20" s="1"/>
  <c r="E7158" i="20"/>
  <c r="D7158" i="20"/>
  <c r="I7157" i="20"/>
  <c r="L7157" i="20" s="1"/>
  <c r="F7157" i="20"/>
  <c r="G7157" i="20" s="1"/>
  <c r="H7157" i="20" s="1"/>
  <c r="E7157" i="20"/>
  <c r="D7157" i="20"/>
  <c r="I7156" i="20"/>
  <c r="L7156" i="20" s="1"/>
  <c r="F7156" i="20"/>
  <c r="G7156" i="20" s="1"/>
  <c r="E7156" i="20"/>
  <c r="D7156" i="20"/>
  <c r="H7156" i="20" s="1"/>
  <c r="I7155" i="20"/>
  <c r="L7155" i="20" s="1"/>
  <c r="F7155" i="20"/>
  <c r="G7155" i="20" s="1"/>
  <c r="E7155" i="20"/>
  <c r="D7155" i="20"/>
  <c r="I7154" i="20"/>
  <c r="L7154" i="20" s="1"/>
  <c r="F7154" i="20"/>
  <c r="G7154" i="20" s="1"/>
  <c r="E7154" i="20"/>
  <c r="H7154" i="20" s="1"/>
  <c r="D7154" i="20"/>
  <c r="L7153" i="20"/>
  <c r="I7153" i="20"/>
  <c r="F7153" i="20"/>
  <c r="G7153" i="20" s="1"/>
  <c r="E7153" i="20"/>
  <c r="D7153" i="20"/>
  <c r="I7152" i="20"/>
  <c r="L7152" i="20" s="1"/>
  <c r="G7152" i="20"/>
  <c r="F7152" i="20"/>
  <c r="E7152" i="20"/>
  <c r="D7152" i="20"/>
  <c r="H7152" i="20" s="1"/>
  <c r="L7151" i="20"/>
  <c r="I7151" i="20"/>
  <c r="F7151" i="20"/>
  <c r="G7151" i="20" s="1"/>
  <c r="E7151" i="20"/>
  <c r="D7151" i="20"/>
  <c r="I7150" i="20"/>
  <c r="L7150" i="20" s="1"/>
  <c r="G7150" i="20"/>
  <c r="F7150" i="20"/>
  <c r="E7150" i="20"/>
  <c r="D7150" i="20"/>
  <c r="I7149" i="20"/>
  <c r="L7149" i="20" s="1"/>
  <c r="F7149" i="20"/>
  <c r="G7149" i="20" s="1"/>
  <c r="E7149" i="20"/>
  <c r="D7149" i="20"/>
  <c r="H7149" i="20" s="1"/>
  <c r="I7148" i="20"/>
  <c r="L7148" i="20" s="1"/>
  <c r="F7148" i="20"/>
  <c r="G7148" i="20" s="1"/>
  <c r="E7148" i="20"/>
  <c r="D7148" i="20"/>
  <c r="I7147" i="20"/>
  <c r="L7147" i="20" s="1"/>
  <c r="F7147" i="20"/>
  <c r="G7147" i="20" s="1"/>
  <c r="E7147" i="20"/>
  <c r="D7147" i="20"/>
  <c r="I7146" i="20"/>
  <c r="L7146" i="20" s="1"/>
  <c r="F7146" i="20"/>
  <c r="G7146" i="20" s="1"/>
  <c r="E7146" i="20"/>
  <c r="D7146" i="20"/>
  <c r="H7146" i="20" s="1"/>
  <c r="I7145" i="20"/>
  <c r="L7145" i="20" s="1"/>
  <c r="F7145" i="20"/>
  <c r="G7145" i="20" s="1"/>
  <c r="E7145" i="20"/>
  <c r="D7145" i="20"/>
  <c r="I7144" i="20"/>
  <c r="L7144" i="20" s="1"/>
  <c r="F7144" i="20"/>
  <c r="G7144" i="20" s="1"/>
  <c r="H7144" i="20" s="1"/>
  <c r="E7144" i="20"/>
  <c r="D7144" i="20"/>
  <c r="I7143" i="20"/>
  <c r="L7143" i="20" s="1"/>
  <c r="G7143" i="20"/>
  <c r="F7143" i="20"/>
  <c r="E7143" i="20"/>
  <c r="D7143" i="20"/>
  <c r="L7142" i="20"/>
  <c r="I7142" i="20"/>
  <c r="F7142" i="20"/>
  <c r="G7142" i="20" s="1"/>
  <c r="E7142" i="20"/>
  <c r="D7142" i="20"/>
  <c r="I7141" i="20"/>
  <c r="L7141" i="20" s="1"/>
  <c r="F7141" i="20"/>
  <c r="G7141" i="20" s="1"/>
  <c r="E7141" i="20"/>
  <c r="D7141" i="20"/>
  <c r="H7141" i="20" s="1"/>
  <c r="I7140" i="20"/>
  <c r="L7140" i="20" s="1"/>
  <c r="G7140" i="20"/>
  <c r="F7140" i="20"/>
  <c r="E7140" i="20"/>
  <c r="D7140" i="20"/>
  <c r="H7140" i="20" s="1"/>
  <c r="L7139" i="20"/>
  <c r="I7139" i="20"/>
  <c r="G7139" i="20"/>
  <c r="F7139" i="20"/>
  <c r="E7139" i="20"/>
  <c r="D7139" i="20"/>
  <c r="I7138" i="20"/>
  <c r="L7138" i="20" s="1"/>
  <c r="H7138" i="20"/>
  <c r="F7138" i="20"/>
  <c r="G7138" i="20" s="1"/>
  <c r="E7138" i="20"/>
  <c r="D7138" i="20"/>
  <c r="I7137" i="20"/>
  <c r="L7137" i="20" s="1"/>
  <c r="F7137" i="20"/>
  <c r="G7137" i="20" s="1"/>
  <c r="E7137" i="20"/>
  <c r="D7137" i="20"/>
  <c r="I7136" i="20"/>
  <c r="L7136" i="20" s="1"/>
  <c r="F7136" i="20"/>
  <c r="G7136" i="20" s="1"/>
  <c r="E7136" i="20"/>
  <c r="D7136" i="20"/>
  <c r="I7135" i="20"/>
  <c r="L7135" i="20" s="1"/>
  <c r="G7135" i="20"/>
  <c r="F7135" i="20"/>
  <c r="E7135" i="20"/>
  <c r="D7135" i="20"/>
  <c r="L7134" i="20"/>
  <c r="I7134" i="20"/>
  <c r="F7134" i="20"/>
  <c r="G7134" i="20" s="1"/>
  <c r="E7134" i="20"/>
  <c r="D7134" i="20"/>
  <c r="H7134" i="20" s="1"/>
  <c r="I7133" i="20"/>
  <c r="L7133" i="20" s="1"/>
  <c r="F7133" i="20"/>
  <c r="G7133" i="20" s="1"/>
  <c r="E7133" i="20"/>
  <c r="D7133" i="20"/>
  <c r="H7133" i="20" s="1"/>
  <c r="I7132" i="20"/>
  <c r="L7132" i="20" s="1"/>
  <c r="G7132" i="20"/>
  <c r="F7132" i="20"/>
  <c r="E7132" i="20"/>
  <c r="D7132" i="20"/>
  <c r="H7132" i="20" s="1"/>
  <c r="I7131" i="20"/>
  <c r="L7131" i="20" s="1"/>
  <c r="F7131" i="20"/>
  <c r="G7131" i="20" s="1"/>
  <c r="E7131" i="20"/>
  <c r="D7131" i="20"/>
  <c r="I7130" i="20"/>
  <c r="L7130" i="20" s="1"/>
  <c r="F7130" i="20"/>
  <c r="G7130" i="20" s="1"/>
  <c r="E7130" i="20"/>
  <c r="D7130" i="20"/>
  <c r="H7130" i="20" s="1"/>
  <c r="I7129" i="20"/>
  <c r="L7129" i="20" s="1"/>
  <c r="G7129" i="20"/>
  <c r="F7129" i="20"/>
  <c r="E7129" i="20"/>
  <c r="D7129" i="20"/>
  <c r="I7128" i="20"/>
  <c r="L7128" i="20" s="1"/>
  <c r="F7128" i="20"/>
  <c r="G7128" i="20" s="1"/>
  <c r="E7128" i="20"/>
  <c r="D7128" i="20"/>
  <c r="I7127" i="20"/>
  <c r="L7127" i="20" s="1"/>
  <c r="F7127" i="20"/>
  <c r="G7127" i="20" s="1"/>
  <c r="E7127" i="20"/>
  <c r="D7127" i="20"/>
  <c r="I7126" i="20"/>
  <c r="L7126" i="20" s="1"/>
  <c r="F7126" i="20"/>
  <c r="G7126" i="20" s="1"/>
  <c r="E7126" i="20"/>
  <c r="D7126" i="20"/>
  <c r="I7125" i="20"/>
  <c r="L7125" i="20" s="1"/>
  <c r="G7125" i="20"/>
  <c r="H7125" i="20" s="1"/>
  <c r="F7125" i="20"/>
  <c r="E7125" i="20"/>
  <c r="D7125" i="20"/>
  <c r="L7124" i="20"/>
  <c r="I7124" i="20"/>
  <c r="F7124" i="20"/>
  <c r="G7124" i="20" s="1"/>
  <c r="E7124" i="20"/>
  <c r="D7124" i="20"/>
  <c r="H7124" i="20" s="1"/>
  <c r="I7123" i="20"/>
  <c r="L7123" i="20" s="1"/>
  <c r="G7123" i="20"/>
  <c r="F7123" i="20"/>
  <c r="E7123" i="20"/>
  <c r="D7123" i="20"/>
  <c r="H7123" i="20" s="1"/>
  <c r="L7122" i="20"/>
  <c r="I7122" i="20"/>
  <c r="H7122" i="20"/>
  <c r="F7122" i="20"/>
  <c r="G7122" i="20" s="1"/>
  <c r="E7122" i="20"/>
  <c r="D7122" i="20"/>
  <c r="I7121" i="20"/>
  <c r="L7121" i="20" s="1"/>
  <c r="F7121" i="20"/>
  <c r="G7121" i="20" s="1"/>
  <c r="E7121" i="20"/>
  <c r="D7121" i="20"/>
  <c r="I7120" i="20"/>
  <c r="L7120" i="20" s="1"/>
  <c r="F7120" i="20"/>
  <c r="G7120" i="20" s="1"/>
  <c r="E7120" i="20"/>
  <c r="D7120" i="20"/>
  <c r="H7120" i="20" s="1"/>
  <c r="L7119" i="20"/>
  <c r="I7119" i="20"/>
  <c r="G7119" i="20"/>
  <c r="F7119" i="20"/>
  <c r="E7119" i="20"/>
  <c r="D7119" i="20"/>
  <c r="I7118" i="20"/>
  <c r="L7118" i="20" s="1"/>
  <c r="F7118" i="20"/>
  <c r="G7118" i="20" s="1"/>
  <c r="E7118" i="20"/>
  <c r="D7118" i="20"/>
  <c r="I7117" i="20"/>
  <c r="L7117" i="20" s="1"/>
  <c r="F7117" i="20"/>
  <c r="G7117" i="20" s="1"/>
  <c r="E7117" i="20"/>
  <c r="D7117" i="20"/>
  <c r="I7116" i="20"/>
  <c r="L7116" i="20" s="1"/>
  <c r="G7116" i="20"/>
  <c r="F7116" i="20"/>
  <c r="E7116" i="20"/>
  <c r="D7116" i="20"/>
  <c r="H7116" i="20" s="1"/>
  <c r="I7115" i="20"/>
  <c r="L7115" i="20" s="1"/>
  <c r="F7115" i="20"/>
  <c r="G7115" i="20" s="1"/>
  <c r="E7115" i="20"/>
  <c r="D7115" i="20"/>
  <c r="I7114" i="20"/>
  <c r="L7114" i="20" s="1"/>
  <c r="F7114" i="20"/>
  <c r="G7114" i="20" s="1"/>
  <c r="H7114" i="20" s="1"/>
  <c r="E7114" i="20"/>
  <c r="D7114" i="20"/>
  <c r="I7113" i="20"/>
  <c r="L7113" i="20" s="1"/>
  <c r="G7113" i="20"/>
  <c r="F7113" i="20"/>
  <c r="E7113" i="20"/>
  <c r="D7113" i="20"/>
  <c r="H7113" i="20" s="1"/>
  <c r="L7112" i="20"/>
  <c r="I7112" i="20"/>
  <c r="F7112" i="20"/>
  <c r="G7112" i="20" s="1"/>
  <c r="E7112" i="20"/>
  <c r="D7112" i="20"/>
  <c r="I7111" i="20"/>
  <c r="L7111" i="20" s="1"/>
  <c r="F7111" i="20"/>
  <c r="G7111" i="20" s="1"/>
  <c r="E7111" i="20"/>
  <c r="D7111" i="20"/>
  <c r="I7110" i="20"/>
  <c r="L7110" i="20" s="1"/>
  <c r="F7110" i="20"/>
  <c r="G7110" i="20" s="1"/>
  <c r="E7110" i="20"/>
  <c r="D7110" i="20"/>
  <c r="H7110" i="20" s="1"/>
  <c r="I7109" i="20"/>
  <c r="L7109" i="20" s="1"/>
  <c r="G7109" i="20"/>
  <c r="F7109" i="20"/>
  <c r="E7109" i="20"/>
  <c r="D7109" i="20"/>
  <c r="H7109" i="20" s="1"/>
  <c r="I7108" i="20"/>
  <c r="L7108" i="20" s="1"/>
  <c r="F7108" i="20"/>
  <c r="G7108" i="20" s="1"/>
  <c r="H7108" i="20" s="1"/>
  <c r="E7108" i="20"/>
  <c r="D7108" i="20"/>
  <c r="I7107" i="20"/>
  <c r="L7107" i="20" s="1"/>
  <c r="F7107" i="20"/>
  <c r="G7107" i="20" s="1"/>
  <c r="E7107" i="20"/>
  <c r="D7107" i="20"/>
  <c r="L7106" i="20"/>
  <c r="I7106" i="20"/>
  <c r="F7106" i="20"/>
  <c r="G7106" i="20" s="1"/>
  <c r="E7106" i="20"/>
  <c r="D7106" i="20"/>
  <c r="H7106" i="20" s="1"/>
  <c r="I7105" i="20"/>
  <c r="L7105" i="20" s="1"/>
  <c r="F7105" i="20"/>
  <c r="G7105" i="20" s="1"/>
  <c r="E7105" i="20"/>
  <c r="D7105" i="20"/>
  <c r="I7104" i="20"/>
  <c r="L7104" i="20" s="1"/>
  <c r="F7104" i="20"/>
  <c r="G7104" i="20" s="1"/>
  <c r="E7104" i="20"/>
  <c r="D7104" i="20"/>
  <c r="L7103" i="20"/>
  <c r="I7103" i="20"/>
  <c r="G7103" i="20"/>
  <c r="F7103" i="20"/>
  <c r="E7103" i="20"/>
  <c r="D7103" i="20"/>
  <c r="L7102" i="20"/>
  <c r="I7102" i="20"/>
  <c r="F7102" i="20"/>
  <c r="G7102" i="20" s="1"/>
  <c r="E7102" i="20"/>
  <c r="D7102" i="20"/>
  <c r="I7101" i="20"/>
  <c r="L7101" i="20" s="1"/>
  <c r="F7101" i="20"/>
  <c r="G7101" i="20" s="1"/>
  <c r="E7101" i="20"/>
  <c r="D7101" i="20"/>
  <c r="I7100" i="20"/>
  <c r="L7100" i="20" s="1"/>
  <c r="F7100" i="20"/>
  <c r="G7100" i="20" s="1"/>
  <c r="E7100" i="20"/>
  <c r="H7100" i="20" s="1"/>
  <c r="D7100" i="20"/>
  <c r="I7099" i="20"/>
  <c r="L7099" i="20" s="1"/>
  <c r="F7099" i="20"/>
  <c r="G7099" i="20" s="1"/>
  <c r="E7099" i="20"/>
  <c r="D7099" i="20"/>
  <c r="I7098" i="20"/>
  <c r="L7098" i="20" s="1"/>
  <c r="F7098" i="20"/>
  <c r="G7098" i="20" s="1"/>
  <c r="E7098" i="20"/>
  <c r="D7098" i="20"/>
  <c r="H7098" i="20" s="1"/>
  <c r="I7097" i="20"/>
  <c r="L7097" i="20" s="1"/>
  <c r="F7097" i="20"/>
  <c r="G7097" i="20" s="1"/>
  <c r="E7097" i="20"/>
  <c r="D7097" i="20"/>
  <c r="L7096" i="20"/>
  <c r="I7096" i="20"/>
  <c r="F7096" i="20"/>
  <c r="G7096" i="20" s="1"/>
  <c r="E7096" i="20"/>
  <c r="D7096" i="20"/>
  <c r="H7096" i="20" s="1"/>
  <c r="I7095" i="20"/>
  <c r="L7095" i="20" s="1"/>
  <c r="F7095" i="20"/>
  <c r="G7095" i="20" s="1"/>
  <c r="E7095" i="20"/>
  <c r="D7095" i="20"/>
  <c r="I7094" i="20"/>
  <c r="L7094" i="20" s="1"/>
  <c r="F7094" i="20"/>
  <c r="G7094" i="20" s="1"/>
  <c r="E7094" i="20"/>
  <c r="D7094" i="20"/>
  <c r="I7093" i="20"/>
  <c r="L7093" i="20" s="1"/>
  <c r="G7093" i="20"/>
  <c r="F7093" i="20"/>
  <c r="E7093" i="20"/>
  <c r="D7093" i="20"/>
  <c r="H7093" i="20" s="1"/>
  <c r="L7092" i="20"/>
  <c r="I7092" i="20"/>
  <c r="F7092" i="20"/>
  <c r="G7092" i="20" s="1"/>
  <c r="H7092" i="20" s="1"/>
  <c r="E7092" i="20"/>
  <c r="D7092" i="20"/>
  <c r="I7091" i="20"/>
  <c r="L7091" i="20" s="1"/>
  <c r="G7091" i="20"/>
  <c r="F7091" i="20"/>
  <c r="E7091" i="20"/>
  <c r="D7091" i="20"/>
  <c r="L7090" i="20"/>
  <c r="I7090" i="20"/>
  <c r="F7090" i="20"/>
  <c r="G7090" i="20" s="1"/>
  <c r="E7090" i="20"/>
  <c r="H7090" i="20" s="1"/>
  <c r="D7090" i="20"/>
  <c r="I7089" i="20"/>
  <c r="L7089" i="20" s="1"/>
  <c r="F7089" i="20"/>
  <c r="G7089" i="20" s="1"/>
  <c r="E7089" i="20"/>
  <c r="D7089" i="20"/>
  <c r="I7088" i="20"/>
  <c r="L7088" i="20" s="1"/>
  <c r="F7088" i="20"/>
  <c r="G7088" i="20" s="1"/>
  <c r="E7088" i="20"/>
  <c r="D7088" i="20"/>
  <c r="L7087" i="20"/>
  <c r="I7087" i="20"/>
  <c r="F7087" i="20"/>
  <c r="G7087" i="20" s="1"/>
  <c r="E7087" i="20"/>
  <c r="H7087" i="20" s="1"/>
  <c r="D7087" i="20"/>
  <c r="L7086" i="20"/>
  <c r="I7086" i="20"/>
  <c r="F7086" i="20"/>
  <c r="G7086" i="20" s="1"/>
  <c r="E7086" i="20"/>
  <c r="D7086" i="20"/>
  <c r="H7086" i="20" s="1"/>
  <c r="I7085" i="20"/>
  <c r="L7085" i="20" s="1"/>
  <c r="F7085" i="20"/>
  <c r="G7085" i="20" s="1"/>
  <c r="H7085" i="20" s="1"/>
  <c r="E7085" i="20"/>
  <c r="D7085" i="20"/>
  <c r="I7084" i="20"/>
  <c r="L7084" i="20" s="1"/>
  <c r="G7084" i="20"/>
  <c r="H7084" i="20" s="1"/>
  <c r="F7084" i="20"/>
  <c r="E7084" i="20"/>
  <c r="D7084" i="20"/>
  <c r="I7083" i="20"/>
  <c r="L7083" i="20" s="1"/>
  <c r="F7083" i="20"/>
  <c r="G7083" i="20" s="1"/>
  <c r="E7083" i="20"/>
  <c r="D7083" i="20"/>
  <c r="I7082" i="20"/>
  <c r="L7082" i="20" s="1"/>
  <c r="F7082" i="20"/>
  <c r="G7082" i="20" s="1"/>
  <c r="E7082" i="20"/>
  <c r="D7082" i="20"/>
  <c r="H7082" i="20" s="1"/>
  <c r="I7081" i="20"/>
  <c r="L7081" i="20" s="1"/>
  <c r="G7081" i="20"/>
  <c r="F7081" i="20"/>
  <c r="E7081" i="20"/>
  <c r="D7081" i="20"/>
  <c r="L7080" i="20"/>
  <c r="I7080" i="20"/>
  <c r="F7080" i="20"/>
  <c r="G7080" i="20" s="1"/>
  <c r="E7080" i="20"/>
  <c r="D7080" i="20"/>
  <c r="H7080" i="20" s="1"/>
  <c r="I7079" i="20"/>
  <c r="L7079" i="20" s="1"/>
  <c r="F7079" i="20"/>
  <c r="G7079" i="20" s="1"/>
  <c r="E7079" i="20"/>
  <c r="D7079" i="20"/>
  <c r="I7078" i="20"/>
  <c r="L7078" i="20" s="1"/>
  <c r="F7078" i="20"/>
  <c r="G7078" i="20" s="1"/>
  <c r="E7078" i="20"/>
  <c r="D7078" i="20"/>
  <c r="I7077" i="20"/>
  <c r="L7077" i="20" s="1"/>
  <c r="F7077" i="20"/>
  <c r="G7077" i="20" s="1"/>
  <c r="E7077" i="20"/>
  <c r="H7077" i="20" s="1"/>
  <c r="D7077" i="20"/>
  <c r="L7076" i="20"/>
  <c r="I7076" i="20"/>
  <c r="F7076" i="20"/>
  <c r="G7076" i="20" s="1"/>
  <c r="E7076" i="20"/>
  <c r="D7076" i="20"/>
  <c r="H7076" i="20" s="1"/>
  <c r="I7075" i="20"/>
  <c r="L7075" i="20" s="1"/>
  <c r="G7075" i="20"/>
  <c r="F7075" i="20"/>
  <c r="E7075" i="20"/>
  <c r="D7075" i="20"/>
  <c r="I7074" i="20"/>
  <c r="L7074" i="20" s="1"/>
  <c r="H7074" i="20"/>
  <c r="F7074" i="20"/>
  <c r="G7074" i="20" s="1"/>
  <c r="E7074" i="20"/>
  <c r="D7074" i="20"/>
  <c r="I7073" i="20"/>
  <c r="L7073" i="20" s="1"/>
  <c r="F7073" i="20"/>
  <c r="G7073" i="20" s="1"/>
  <c r="E7073" i="20"/>
  <c r="D7073" i="20"/>
  <c r="H7073" i="20" s="1"/>
  <c r="I7072" i="20"/>
  <c r="L7072" i="20" s="1"/>
  <c r="F7072" i="20"/>
  <c r="G7072" i="20" s="1"/>
  <c r="E7072" i="20"/>
  <c r="D7072" i="20"/>
  <c r="I7071" i="20"/>
  <c r="L7071" i="20" s="1"/>
  <c r="G7071" i="20"/>
  <c r="F7071" i="20"/>
  <c r="E7071" i="20"/>
  <c r="H7071" i="20" s="1"/>
  <c r="D7071" i="20"/>
  <c r="L7070" i="20"/>
  <c r="I7070" i="20"/>
  <c r="F7070" i="20"/>
  <c r="G7070" i="20" s="1"/>
  <c r="E7070" i="20"/>
  <c r="D7070" i="20"/>
  <c r="H7070" i="20" s="1"/>
  <c r="I7069" i="20"/>
  <c r="L7069" i="20" s="1"/>
  <c r="H7069" i="20"/>
  <c r="F7069" i="20"/>
  <c r="G7069" i="20" s="1"/>
  <c r="E7069" i="20"/>
  <c r="D7069" i="20"/>
  <c r="I7068" i="20"/>
  <c r="L7068" i="20" s="1"/>
  <c r="G7068" i="20"/>
  <c r="F7068" i="20"/>
  <c r="E7068" i="20"/>
  <c r="D7068" i="20"/>
  <c r="H7068" i="20" s="1"/>
  <c r="I7067" i="20"/>
  <c r="L7067" i="20" s="1"/>
  <c r="F7067" i="20"/>
  <c r="G7067" i="20" s="1"/>
  <c r="E7067" i="20"/>
  <c r="D7067" i="20"/>
  <c r="H7067" i="20" s="1"/>
  <c r="I7066" i="20"/>
  <c r="L7066" i="20" s="1"/>
  <c r="F7066" i="20"/>
  <c r="G7066" i="20" s="1"/>
  <c r="E7066" i="20"/>
  <c r="D7066" i="20"/>
  <c r="H7066" i="20" s="1"/>
  <c r="I7065" i="20"/>
  <c r="L7065" i="20" s="1"/>
  <c r="G7065" i="20"/>
  <c r="F7065" i="20"/>
  <c r="E7065" i="20"/>
  <c r="D7065" i="20"/>
  <c r="I7064" i="20"/>
  <c r="L7064" i="20" s="1"/>
  <c r="F7064" i="20"/>
  <c r="G7064" i="20" s="1"/>
  <c r="E7064" i="20"/>
  <c r="D7064" i="20"/>
  <c r="H7064" i="20" s="1"/>
  <c r="I7063" i="20"/>
  <c r="L7063" i="20" s="1"/>
  <c r="F7063" i="20"/>
  <c r="G7063" i="20" s="1"/>
  <c r="E7063" i="20"/>
  <c r="D7063" i="20"/>
  <c r="I7062" i="20"/>
  <c r="L7062" i="20" s="1"/>
  <c r="F7062" i="20"/>
  <c r="G7062" i="20" s="1"/>
  <c r="E7062" i="20"/>
  <c r="D7062" i="20"/>
  <c r="I7061" i="20"/>
  <c r="L7061" i="20" s="1"/>
  <c r="H7061" i="20"/>
  <c r="G7061" i="20"/>
  <c r="F7061" i="20"/>
  <c r="E7061" i="20"/>
  <c r="D7061" i="20"/>
  <c r="L7060" i="20"/>
  <c r="I7060" i="20"/>
  <c r="F7060" i="20"/>
  <c r="G7060" i="20" s="1"/>
  <c r="E7060" i="20"/>
  <c r="D7060" i="20"/>
  <c r="H7060" i="20" s="1"/>
  <c r="I7059" i="20"/>
  <c r="L7059" i="20" s="1"/>
  <c r="G7059" i="20"/>
  <c r="F7059" i="20"/>
  <c r="E7059" i="20"/>
  <c r="D7059" i="20"/>
  <c r="H7059" i="20" s="1"/>
  <c r="L7058" i="20"/>
  <c r="I7058" i="20"/>
  <c r="H7058" i="20"/>
  <c r="F7058" i="20"/>
  <c r="G7058" i="20" s="1"/>
  <c r="E7058" i="20"/>
  <c r="D7058" i="20"/>
  <c r="I7057" i="20"/>
  <c r="L7057" i="20" s="1"/>
  <c r="F7057" i="20"/>
  <c r="G7057" i="20" s="1"/>
  <c r="E7057" i="20"/>
  <c r="D7057" i="20"/>
  <c r="H7057" i="20" s="1"/>
  <c r="I7056" i="20"/>
  <c r="L7056" i="20" s="1"/>
  <c r="F7056" i="20"/>
  <c r="G7056" i="20" s="1"/>
  <c r="E7056" i="20"/>
  <c r="D7056" i="20"/>
  <c r="H7056" i="20" s="1"/>
  <c r="L7055" i="20"/>
  <c r="I7055" i="20"/>
  <c r="G7055" i="20"/>
  <c r="F7055" i="20"/>
  <c r="E7055" i="20"/>
  <c r="H7055" i="20" s="1"/>
  <c r="D7055" i="20"/>
  <c r="I7054" i="20"/>
  <c r="L7054" i="20" s="1"/>
  <c r="F7054" i="20"/>
  <c r="G7054" i="20" s="1"/>
  <c r="E7054" i="20"/>
  <c r="D7054" i="20"/>
  <c r="H7054" i="20" s="1"/>
  <c r="I7053" i="20"/>
  <c r="L7053" i="20" s="1"/>
  <c r="F7053" i="20"/>
  <c r="G7053" i="20" s="1"/>
  <c r="E7053" i="20"/>
  <c r="D7053" i="20"/>
  <c r="H7053" i="20" s="1"/>
  <c r="I7052" i="20"/>
  <c r="L7052" i="20" s="1"/>
  <c r="G7052" i="20"/>
  <c r="F7052" i="20"/>
  <c r="E7052" i="20"/>
  <c r="D7052" i="20"/>
  <c r="H7052" i="20" s="1"/>
  <c r="I7051" i="20"/>
  <c r="L7051" i="20" s="1"/>
  <c r="F7051" i="20"/>
  <c r="G7051" i="20" s="1"/>
  <c r="E7051" i="20"/>
  <c r="D7051" i="20"/>
  <c r="H7051" i="20" s="1"/>
  <c r="I7050" i="20"/>
  <c r="L7050" i="20" s="1"/>
  <c r="H7050" i="20"/>
  <c r="F7050" i="20"/>
  <c r="G7050" i="20" s="1"/>
  <c r="E7050" i="20"/>
  <c r="D7050" i="20"/>
  <c r="I7049" i="20"/>
  <c r="L7049" i="20" s="1"/>
  <c r="G7049" i="20"/>
  <c r="F7049" i="20"/>
  <c r="E7049" i="20"/>
  <c r="D7049" i="20"/>
  <c r="H7049" i="20" s="1"/>
  <c r="L7048" i="20"/>
  <c r="I7048" i="20"/>
  <c r="F7048" i="20"/>
  <c r="G7048" i="20" s="1"/>
  <c r="E7048" i="20"/>
  <c r="D7048" i="20"/>
  <c r="H7048" i="20" s="1"/>
  <c r="I7047" i="20"/>
  <c r="L7047" i="20" s="1"/>
  <c r="F7047" i="20"/>
  <c r="G7047" i="20" s="1"/>
  <c r="E7047" i="20"/>
  <c r="D7047" i="20"/>
  <c r="I7046" i="20"/>
  <c r="L7046" i="20" s="1"/>
  <c r="F7046" i="20"/>
  <c r="G7046" i="20" s="1"/>
  <c r="E7046" i="20"/>
  <c r="D7046" i="20"/>
  <c r="H7046" i="20" s="1"/>
  <c r="I7045" i="20"/>
  <c r="L7045" i="20" s="1"/>
  <c r="G7045" i="20"/>
  <c r="F7045" i="20"/>
  <c r="E7045" i="20"/>
  <c r="D7045" i="20"/>
  <c r="H7045" i="20" s="1"/>
  <c r="I7044" i="20"/>
  <c r="L7044" i="20" s="1"/>
  <c r="H7044" i="20"/>
  <c r="F7044" i="20"/>
  <c r="G7044" i="20" s="1"/>
  <c r="E7044" i="20"/>
  <c r="D7044" i="20"/>
  <c r="I7043" i="20"/>
  <c r="L7043" i="20" s="1"/>
  <c r="F7043" i="20"/>
  <c r="G7043" i="20" s="1"/>
  <c r="E7043" i="20"/>
  <c r="D7043" i="20"/>
  <c r="L7042" i="20"/>
  <c r="I7042" i="20"/>
  <c r="F7042" i="20"/>
  <c r="G7042" i="20" s="1"/>
  <c r="E7042" i="20"/>
  <c r="D7042" i="20"/>
  <c r="H7042" i="20" s="1"/>
  <c r="I7041" i="20"/>
  <c r="L7041" i="20" s="1"/>
  <c r="F7041" i="20"/>
  <c r="G7041" i="20" s="1"/>
  <c r="E7041" i="20"/>
  <c r="D7041" i="20"/>
  <c r="H7041" i="20" s="1"/>
  <c r="I7040" i="20"/>
  <c r="L7040" i="20" s="1"/>
  <c r="F7040" i="20"/>
  <c r="G7040" i="20" s="1"/>
  <c r="E7040" i="20"/>
  <c r="D7040" i="20"/>
  <c r="L7039" i="20"/>
  <c r="I7039" i="20"/>
  <c r="G7039" i="20"/>
  <c r="F7039" i="20"/>
  <c r="E7039" i="20"/>
  <c r="D7039" i="20"/>
  <c r="L7038" i="20"/>
  <c r="I7038" i="20"/>
  <c r="F7038" i="20"/>
  <c r="G7038" i="20" s="1"/>
  <c r="E7038" i="20"/>
  <c r="D7038" i="20"/>
  <c r="H7038" i="20" s="1"/>
  <c r="I7037" i="20"/>
  <c r="L7037" i="20" s="1"/>
  <c r="F7037" i="20"/>
  <c r="G7037" i="20" s="1"/>
  <c r="E7037" i="20"/>
  <c r="D7037" i="20"/>
  <c r="H7037" i="20" s="1"/>
  <c r="I7036" i="20"/>
  <c r="L7036" i="20" s="1"/>
  <c r="F7036" i="20"/>
  <c r="G7036" i="20" s="1"/>
  <c r="E7036" i="20"/>
  <c r="H7036" i="20" s="1"/>
  <c r="D7036" i="20"/>
  <c r="I7035" i="20"/>
  <c r="L7035" i="20" s="1"/>
  <c r="F7035" i="20"/>
  <c r="G7035" i="20" s="1"/>
  <c r="E7035" i="20"/>
  <c r="D7035" i="20"/>
  <c r="H7035" i="20" s="1"/>
  <c r="I7034" i="20"/>
  <c r="L7034" i="20" s="1"/>
  <c r="F7034" i="20"/>
  <c r="G7034" i="20" s="1"/>
  <c r="E7034" i="20"/>
  <c r="D7034" i="20"/>
  <c r="H7034" i="20" s="1"/>
  <c r="I7033" i="20"/>
  <c r="L7033" i="20" s="1"/>
  <c r="F7033" i="20"/>
  <c r="G7033" i="20" s="1"/>
  <c r="E7033" i="20"/>
  <c r="D7033" i="20"/>
  <c r="L7032" i="20"/>
  <c r="I7032" i="20"/>
  <c r="F7032" i="20"/>
  <c r="G7032" i="20" s="1"/>
  <c r="E7032" i="20"/>
  <c r="D7032" i="20"/>
  <c r="I7031" i="20"/>
  <c r="L7031" i="20" s="1"/>
  <c r="F7031" i="20"/>
  <c r="G7031" i="20" s="1"/>
  <c r="E7031" i="20"/>
  <c r="D7031" i="20"/>
  <c r="I7030" i="20"/>
  <c r="L7030" i="20" s="1"/>
  <c r="F7030" i="20"/>
  <c r="G7030" i="20" s="1"/>
  <c r="E7030" i="20"/>
  <c r="D7030" i="20"/>
  <c r="I7029" i="20"/>
  <c r="L7029" i="20" s="1"/>
  <c r="G7029" i="20"/>
  <c r="F7029" i="20"/>
  <c r="E7029" i="20"/>
  <c r="D7029" i="20"/>
  <c r="H7029" i="20" s="1"/>
  <c r="L7028" i="20"/>
  <c r="I7028" i="20"/>
  <c r="F7028" i="20"/>
  <c r="G7028" i="20" s="1"/>
  <c r="H7028" i="20" s="1"/>
  <c r="E7028" i="20"/>
  <c r="D7028" i="20"/>
  <c r="I7027" i="20"/>
  <c r="L7027" i="20" s="1"/>
  <c r="G7027" i="20"/>
  <c r="F7027" i="20"/>
  <c r="E7027" i="20"/>
  <c r="D7027" i="20"/>
  <c r="L7026" i="20"/>
  <c r="I7026" i="20"/>
  <c r="F7026" i="20"/>
  <c r="G7026" i="20" s="1"/>
  <c r="E7026" i="20"/>
  <c r="H7026" i="20" s="1"/>
  <c r="D7026" i="20"/>
  <c r="I7025" i="20"/>
  <c r="L7025" i="20" s="1"/>
  <c r="F7025" i="20"/>
  <c r="G7025" i="20" s="1"/>
  <c r="E7025" i="20"/>
  <c r="D7025" i="20"/>
  <c r="I7024" i="20"/>
  <c r="L7024" i="20" s="1"/>
  <c r="F7024" i="20"/>
  <c r="G7024" i="20" s="1"/>
  <c r="E7024" i="20"/>
  <c r="D7024" i="20"/>
  <c r="L7023" i="20"/>
  <c r="I7023" i="20"/>
  <c r="F7023" i="20"/>
  <c r="G7023" i="20" s="1"/>
  <c r="E7023" i="20"/>
  <c r="H7023" i="20" s="1"/>
  <c r="D7023" i="20"/>
  <c r="L7022" i="20"/>
  <c r="I7022" i="20"/>
  <c r="F7022" i="20"/>
  <c r="G7022" i="20" s="1"/>
  <c r="E7022" i="20"/>
  <c r="D7022" i="20"/>
  <c r="I7021" i="20"/>
  <c r="L7021" i="20" s="1"/>
  <c r="F7021" i="20"/>
  <c r="G7021" i="20" s="1"/>
  <c r="H7021" i="20" s="1"/>
  <c r="E7021" i="20"/>
  <c r="D7021" i="20"/>
  <c r="I7020" i="20"/>
  <c r="L7020" i="20" s="1"/>
  <c r="G7020" i="20"/>
  <c r="H7020" i="20" s="1"/>
  <c r="F7020" i="20"/>
  <c r="E7020" i="20"/>
  <c r="D7020" i="20"/>
  <c r="I7019" i="20"/>
  <c r="L7019" i="20" s="1"/>
  <c r="F7019" i="20"/>
  <c r="G7019" i="20" s="1"/>
  <c r="E7019" i="20"/>
  <c r="D7019" i="20"/>
  <c r="H7019" i="20" s="1"/>
  <c r="I7018" i="20"/>
  <c r="L7018" i="20" s="1"/>
  <c r="F7018" i="20"/>
  <c r="G7018" i="20" s="1"/>
  <c r="E7018" i="20"/>
  <c r="D7018" i="20"/>
  <c r="H7018" i="20" s="1"/>
  <c r="I7017" i="20"/>
  <c r="L7017" i="20" s="1"/>
  <c r="G7017" i="20"/>
  <c r="F7017" i="20"/>
  <c r="E7017" i="20"/>
  <c r="D7017" i="20"/>
  <c r="L7016" i="20"/>
  <c r="I7016" i="20"/>
  <c r="F7016" i="20"/>
  <c r="G7016" i="20" s="1"/>
  <c r="E7016" i="20"/>
  <c r="D7016" i="20"/>
  <c r="H7016" i="20" s="1"/>
  <c r="I7015" i="20"/>
  <c r="L7015" i="20" s="1"/>
  <c r="F7015" i="20"/>
  <c r="G7015" i="20" s="1"/>
  <c r="E7015" i="20"/>
  <c r="D7015" i="20"/>
  <c r="I7014" i="20"/>
  <c r="L7014" i="20" s="1"/>
  <c r="F7014" i="20"/>
  <c r="G7014" i="20" s="1"/>
  <c r="E7014" i="20"/>
  <c r="D7014" i="20"/>
  <c r="I7013" i="20"/>
  <c r="L7013" i="20" s="1"/>
  <c r="F7013" i="20"/>
  <c r="G7013" i="20" s="1"/>
  <c r="E7013" i="20"/>
  <c r="D7013" i="20"/>
  <c r="L7012" i="20"/>
  <c r="I7012" i="20"/>
  <c r="F7012" i="20"/>
  <c r="G7012" i="20" s="1"/>
  <c r="E7012" i="20"/>
  <c r="D7012" i="20"/>
  <c r="I7011" i="20"/>
  <c r="L7011" i="20" s="1"/>
  <c r="G7011" i="20"/>
  <c r="F7011" i="20"/>
  <c r="E7011" i="20"/>
  <c r="D7011" i="20"/>
  <c r="I7010" i="20"/>
  <c r="L7010" i="20" s="1"/>
  <c r="H7010" i="20"/>
  <c r="F7010" i="20"/>
  <c r="G7010" i="20" s="1"/>
  <c r="E7010" i="20"/>
  <c r="D7010" i="20"/>
  <c r="I7009" i="20"/>
  <c r="L7009" i="20" s="1"/>
  <c r="F7009" i="20"/>
  <c r="G7009" i="20" s="1"/>
  <c r="E7009" i="20"/>
  <c r="D7009" i="20"/>
  <c r="H7009" i="20" s="1"/>
  <c r="I7008" i="20"/>
  <c r="L7008" i="20" s="1"/>
  <c r="F7008" i="20"/>
  <c r="G7008" i="20" s="1"/>
  <c r="E7008" i="20"/>
  <c r="D7008" i="20"/>
  <c r="I7007" i="20"/>
  <c r="L7007" i="20" s="1"/>
  <c r="G7007" i="20"/>
  <c r="F7007" i="20"/>
  <c r="E7007" i="20"/>
  <c r="D7007" i="20"/>
  <c r="L7006" i="20"/>
  <c r="I7006" i="20"/>
  <c r="F7006" i="20"/>
  <c r="G7006" i="20" s="1"/>
  <c r="E7006" i="20"/>
  <c r="D7006" i="20"/>
  <c r="H7006" i="20" s="1"/>
  <c r="I7005" i="20"/>
  <c r="L7005" i="20" s="1"/>
  <c r="F7005" i="20"/>
  <c r="G7005" i="20" s="1"/>
  <c r="H7005" i="20" s="1"/>
  <c r="E7005" i="20"/>
  <c r="D7005" i="20"/>
  <c r="I7004" i="20"/>
  <c r="L7004" i="20" s="1"/>
  <c r="G7004" i="20"/>
  <c r="F7004" i="20"/>
  <c r="E7004" i="20"/>
  <c r="D7004" i="20"/>
  <c r="H7004" i="20" s="1"/>
  <c r="I7003" i="20"/>
  <c r="L7003" i="20" s="1"/>
  <c r="F7003" i="20"/>
  <c r="G7003" i="20" s="1"/>
  <c r="E7003" i="20"/>
  <c r="D7003" i="20"/>
  <c r="I7002" i="20"/>
  <c r="L7002" i="20" s="1"/>
  <c r="F7002" i="20"/>
  <c r="G7002" i="20" s="1"/>
  <c r="E7002" i="20"/>
  <c r="D7002" i="20"/>
  <c r="H7002" i="20" s="1"/>
  <c r="I7001" i="20"/>
  <c r="L7001" i="20" s="1"/>
  <c r="G7001" i="20"/>
  <c r="F7001" i="20"/>
  <c r="E7001" i="20"/>
  <c r="D7001" i="20"/>
  <c r="I7000" i="20"/>
  <c r="L7000" i="20" s="1"/>
  <c r="F7000" i="20"/>
  <c r="G7000" i="20" s="1"/>
  <c r="E7000" i="20"/>
  <c r="D7000" i="20"/>
  <c r="I6999" i="20"/>
  <c r="L6999" i="20" s="1"/>
  <c r="F6999" i="20"/>
  <c r="G6999" i="20" s="1"/>
  <c r="E6999" i="20"/>
  <c r="D6999" i="20"/>
  <c r="I6998" i="20"/>
  <c r="L6998" i="20" s="1"/>
  <c r="F6998" i="20"/>
  <c r="G6998" i="20" s="1"/>
  <c r="E6998" i="20"/>
  <c r="D6998" i="20"/>
  <c r="I6997" i="20"/>
  <c r="L6997" i="20" s="1"/>
  <c r="G6997" i="20"/>
  <c r="H6997" i="20" s="1"/>
  <c r="F6997" i="20"/>
  <c r="E6997" i="20"/>
  <c r="D6997" i="20"/>
  <c r="L6996" i="20"/>
  <c r="I6996" i="20"/>
  <c r="F6996" i="20"/>
  <c r="G6996" i="20" s="1"/>
  <c r="E6996" i="20"/>
  <c r="D6996" i="20"/>
  <c r="I6995" i="20"/>
  <c r="L6995" i="20" s="1"/>
  <c r="G6995" i="20"/>
  <c r="F6995" i="20"/>
  <c r="E6995" i="20"/>
  <c r="D6995" i="20"/>
  <c r="H6995" i="20" s="1"/>
  <c r="L6994" i="20"/>
  <c r="I6994" i="20"/>
  <c r="H6994" i="20"/>
  <c r="F6994" i="20"/>
  <c r="G6994" i="20" s="1"/>
  <c r="E6994" i="20"/>
  <c r="D6994" i="20"/>
  <c r="I6993" i="20"/>
  <c r="L6993" i="20" s="1"/>
  <c r="F6993" i="20"/>
  <c r="G6993" i="20" s="1"/>
  <c r="E6993" i="20"/>
  <c r="D6993" i="20"/>
  <c r="I6992" i="20"/>
  <c r="L6992" i="20" s="1"/>
  <c r="F6992" i="20"/>
  <c r="G6992" i="20" s="1"/>
  <c r="E6992" i="20"/>
  <c r="D6992" i="20"/>
  <c r="H6992" i="20" s="1"/>
  <c r="L6991" i="20"/>
  <c r="I6991" i="20"/>
  <c r="G6991" i="20"/>
  <c r="F6991" i="20"/>
  <c r="E6991" i="20"/>
  <c r="D6991" i="20"/>
  <c r="I6990" i="20"/>
  <c r="L6990" i="20" s="1"/>
  <c r="F6990" i="20"/>
  <c r="G6990" i="20" s="1"/>
  <c r="E6990" i="20"/>
  <c r="D6990" i="20"/>
  <c r="I6989" i="20"/>
  <c r="L6989" i="20" s="1"/>
  <c r="F6989" i="20"/>
  <c r="G6989" i="20" s="1"/>
  <c r="E6989" i="20"/>
  <c r="D6989" i="20"/>
  <c r="H6989" i="20" s="1"/>
  <c r="I6988" i="20"/>
  <c r="L6988" i="20" s="1"/>
  <c r="G6988" i="20"/>
  <c r="F6988" i="20"/>
  <c r="E6988" i="20"/>
  <c r="D6988" i="20"/>
  <c r="H6988" i="20" s="1"/>
  <c r="I6987" i="20"/>
  <c r="L6987" i="20" s="1"/>
  <c r="F6987" i="20"/>
  <c r="G6987" i="20" s="1"/>
  <c r="E6987" i="20"/>
  <c r="D6987" i="20"/>
  <c r="I6986" i="20"/>
  <c r="L6986" i="20" s="1"/>
  <c r="F6986" i="20"/>
  <c r="G6986" i="20" s="1"/>
  <c r="H6986" i="20" s="1"/>
  <c r="E6986" i="20"/>
  <c r="D6986" i="20"/>
  <c r="I6985" i="20"/>
  <c r="L6985" i="20" s="1"/>
  <c r="G6985" i="20"/>
  <c r="F6985" i="20"/>
  <c r="E6985" i="20"/>
  <c r="D6985" i="20"/>
  <c r="L6984" i="20"/>
  <c r="I6984" i="20"/>
  <c r="F6984" i="20"/>
  <c r="G6984" i="20" s="1"/>
  <c r="E6984" i="20"/>
  <c r="D6984" i="20"/>
  <c r="I6983" i="20"/>
  <c r="L6983" i="20" s="1"/>
  <c r="F6983" i="20"/>
  <c r="G6983" i="20" s="1"/>
  <c r="E6983" i="20"/>
  <c r="D6983" i="20"/>
  <c r="I6982" i="20"/>
  <c r="L6982" i="20" s="1"/>
  <c r="F6982" i="20"/>
  <c r="G6982" i="20" s="1"/>
  <c r="E6982" i="20"/>
  <c r="D6982" i="20"/>
  <c r="H6982" i="20" s="1"/>
  <c r="I6981" i="20"/>
  <c r="L6981" i="20" s="1"/>
  <c r="G6981" i="20"/>
  <c r="F6981" i="20"/>
  <c r="E6981" i="20"/>
  <c r="D6981" i="20"/>
  <c r="H6981" i="20" s="1"/>
  <c r="I6980" i="20"/>
  <c r="L6980" i="20" s="1"/>
  <c r="F6980" i="20"/>
  <c r="G6980" i="20" s="1"/>
  <c r="H6980" i="20" s="1"/>
  <c r="E6980" i="20"/>
  <c r="D6980" i="20"/>
  <c r="I6979" i="20"/>
  <c r="L6979" i="20" s="1"/>
  <c r="F6979" i="20"/>
  <c r="G6979" i="20" s="1"/>
  <c r="E6979" i="20"/>
  <c r="D6979" i="20"/>
  <c r="L6978" i="20"/>
  <c r="I6978" i="20"/>
  <c r="F6978" i="20"/>
  <c r="G6978" i="20" s="1"/>
  <c r="E6978" i="20"/>
  <c r="D6978" i="20"/>
  <c r="H6978" i="20" s="1"/>
  <c r="I6977" i="20"/>
  <c r="L6977" i="20" s="1"/>
  <c r="F6977" i="20"/>
  <c r="G6977" i="20" s="1"/>
  <c r="E6977" i="20"/>
  <c r="D6977" i="20"/>
  <c r="I6976" i="20"/>
  <c r="L6976" i="20" s="1"/>
  <c r="F6976" i="20"/>
  <c r="G6976" i="20" s="1"/>
  <c r="E6976" i="20"/>
  <c r="D6976" i="20"/>
  <c r="L6975" i="20"/>
  <c r="I6975" i="20"/>
  <c r="G6975" i="20"/>
  <c r="F6975" i="20"/>
  <c r="E6975" i="20"/>
  <c r="D6975" i="20"/>
  <c r="L6974" i="20"/>
  <c r="I6974" i="20"/>
  <c r="F6974" i="20"/>
  <c r="G6974" i="20" s="1"/>
  <c r="E6974" i="20"/>
  <c r="D6974" i="20"/>
  <c r="I6973" i="20"/>
  <c r="L6973" i="20" s="1"/>
  <c r="F6973" i="20"/>
  <c r="G6973" i="20" s="1"/>
  <c r="E6973" i="20"/>
  <c r="D6973" i="20"/>
  <c r="I6972" i="20"/>
  <c r="L6972" i="20" s="1"/>
  <c r="F6972" i="20"/>
  <c r="G6972" i="20" s="1"/>
  <c r="E6972" i="20"/>
  <c r="H6972" i="20" s="1"/>
  <c r="D6972" i="20"/>
  <c r="I6971" i="20"/>
  <c r="L6971" i="20" s="1"/>
  <c r="F6971" i="20"/>
  <c r="G6971" i="20" s="1"/>
  <c r="E6971" i="20"/>
  <c r="D6971" i="20"/>
  <c r="I6970" i="20"/>
  <c r="L6970" i="20" s="1"/>
  <c r="F6970" i="20"/>
  <c r="G6970" i="20" s="1"/>
  <c r="E6970" i="20"/>
  <c r="D6970" i="20"/>
  <c r="H6970" i="20" s="1"/>
  <c r="I6969" i="20"/>
  <c r="L6969" i="20" s="1"/>
  <c r="F6969" i="20"/>
  <c r="G6969" i="20" s="1"/>
  <c r="E6969" i="20"/>
  <c r="D6969" i="20"/>
  <c r="L6968" i="20"/>
  <c r="I6968" i="20"/>
  <c r="F6968" i="20"/>
  <c r="G6968" i="20" s="1"/>
  <c r="E6968" i="20"/>
  <c r="D6968" i="20"/>
  <c r="I6967" i="20"/>
  <c r="L6967" i="20" s="1"/>
  <c r="F6967" i="20"/>
  <c r="G6967" i="20" s="1"/>
  <c r="E6967" i="20"/>
  <c r="D6967" i="20"/>
  <c r="I6966" i="20"/>
  <c r="L6966" i="20" s="1"/>
  <c r="F6966" i="20"/>
  <c r="G6966" i="20" s="1"/>
  <c r="E6966" i="20"/>
  <c r="D6966" i="20"/>
  <c r="I6965" i="20"/>
  <c r="L6965" i="20" s="1"/>
  <c r="G6965" i="20"/>
  <c r="F6965" i="20"/>
  <c r="E6965" i="20"/>
  <c r="D6965" i="20"/>
  <c r="H6965" i="20" s="1"/>
  <c r="L6964" i="20"/>
  <c r="I6964" i="20"/>
  <c r="F6964" i="20"/>
  <c r="G6964" i="20" s="1"/>
  <c r="H6964" i="20" s="1"/>
  <c r="E6964" i="20"/>
  <c r="D6964" i="20"/>
  <c r="I6963" i="20"/>
  <c r="L6963" i="20" s="1"/>
  <c r="G6963" i="20"/>
  <c r="F6963" i="20"/>
  <c r="E6963" i="20"/>
  <c r="D6963" i="20"/>
  <c r="L6962" i="20"/>
  <c r="I6962" i="20"/>
  <c r="F6962" i="20"/>
  <c r="G6962" i="20" s="1"/>
  <c r="E6962" i="20"/>
  <c r="H6962" i="20" s="1"/>
  <c r="D6962" i="20"/>
  <c r="I6961" i="20"/>
  <c r="L6961" i="20" s="1"/>
  <c r="F6961" i="20"/>
  <c r="G6961" i="20" s="1"/>
  <c r="E6961" i="20"/>
  <c r="D6961" i="20"/>
  <c r="I6960" i="20"/>
  <c r="L6960" i="20" s="1"/>
  <c r="F6960" i="20"/>
  <c r="G6960" i="20" s="1"/>
  <c r="E6960" i="20"/>
  <c r="D6960" i="20"/>
  <c r="L6959" i="20"/>
  <c r="I6959" i="20"/>
  <c r="F6959" i="20"/>
  <c r="G6959" i="20" s="1"/>
  <c r="E6959" i="20"/>
  <c r="D6959" i="20"/>
  <c r="L6958" i="20"/>
  <c r="I6958" i="20"/>
  <c r="F6958" i="20"/>
  <c r="G6958" i="20" s="1"/>
  <c r="E6958" i="20"/>
  <c r="D6958" i="20"/>
  <c r="I6957" i="20"/>
  <c r="L6957" i="20" s="1"/>
  <c r="F6957" i="20"/>
  <c r="G6957" i="20" s="1"/>
  <c r="H6957" i="20" s="1"/>
  <c r="E6957" i="20"/>
  <c r="D6957" i="20"/>
  <c r="I6956" i="20"/>
  <c r="L6956" i="20" s="1"/>
  <c r="G6956" i="20"/>
  <c r="H6956" i="20" s="1"/>
  <c r="F6956" i="20"/>
  <c r="E6956" i="20"/>
  <c r="D6956" i="20"/>
  <c r="I6955" i="20"/>
  <c r="L6955" i="20" s="1"/>
  <c r="F6955" i="20"/>
  <c r="G6955" i="20" s="1"/>
  <c r="E6955" i="20"/>
  <c r="D6955" i="20"/>
  <c r="I6954" i="20"/>
  <c r="L6954" i="20" s="1"/>
  <c r="F6954" i="20"/>
  <c r="G6954" i="20" s="1"/>
  <c r="E6954" i="20"/>
  <c r="D6954" i="20"/>
  <c r="H6954" i="20" s="1"/>
  <c r="I6953" i="20"/>
  <c r="L6953" i="20" s="1"/>
  <c r="G6953" i="20"/>
  <c r="F6953" i="20"/>
  <c r="E6953" i="20"/>
  <c r="D6953" i="20"/>
  <c r="L6952" i="20"/>
  <c r="I6952" i="20"/>
  <c r="F6952" i="20"/>
  <c r="G6952" i="20" s="1"/>
  <c r="E6952" i="20"/>
  <c r="D6952" i="20"/>
  <c r="H6952" i="20" s="1"/>
  <c r="I6951" i="20"/>
  <c r="L6951" i="20" s="1"/>
  <c r="F6951" i="20"/>
  <c r="G6951" i="20" s="1"/>
  <c r="E6951" i="20"/>
  <c r="D6951" i="20"/>
  <c r="I6950" i="20"/>
  <c r="L6950" i="20" s="1"/>
  <c r="F6950" i="20"/>
  <c r="G6950" i="20" s="1"/>
  <c r="E6950" i="20"/>
  <c r="D6950" i="20"/>
  <c r="I6949" i="20"/>
  <c r="L6949" i="20" s="1"/>
  <c r="F6949" i="20"/>
  <c r="G6949" i="20" s="1"/>
  <c r="E6949" i="20"/>
  <c r="D6949" i="20"/>
  <c r="L6948" i="20"/>
  <c r="I6948" i="20"/>
  <c r="F6948" i="20"/>
  <c r="G6948" i="20" s="1"/>
  <c r="E6948" i="20"/>
  <c r="D6948" i="20"/>
  <c r="I6947" i="20"/>
  <c r="L6947" i="20" s="1"/>
  <c r="G6947" i="20"/>
  <c r="F6947" i="20"/>
  <c r="E6947" i="20"/>
  <c r="D6947" i="20"/>
  <c r="I6946" i="20"/>
  <c r="L6946" i="20" s="1"/>
  <c r="H6946" i="20"/>
  <c r="F6946" i="20"/>
  <c r="G6946" i="20" s="1"/>
  <c r="E6946" i="20"/>
  <c r="D6946" i="20"/>
  <c r="I6945" i="20"/>
  <c r="L6945" i="20" s="1"/>
  <c r="F6945" i="20"/>
  <c r="G6945" i="20" s="1"/>
  <c r="E6945" i="20"/>
  <c r="D6945" i="20"/>
  <c r="I6944" i="20"/>
  <c r="L6944" i="20" s="1"/>
  <c r="F6944" i="20"/>
  <c r="G6944" i="20" s="1"/>
  <c r="E6944" i="20"/>
  <c r="D6944" i="20"/>
  <c r="I6943" i="20"/>
  <c r="L6943" i="20" s="1"/>
  <c r="G6943" i="20"/>
  <c r="F6943" i="20"/>
  <c r="E6943" i="20"/>
  <c r="D6943" i="20"/>
  <c r="L6942" i="20"/>
  <c r="I6942" i="20"/>
  <c r="F6942" i="20"/>
  <c r="G6942" i="20" s="1"/>
  <c r="E6942" i="20"/>
  <c r="D6942" i="20"/>
  <c r="H6942" i="20" s="1"/>
  <c r="I6941" i="20"/>
  <c r="L6941" i="20" s="1"/>
  <c r="F6941" i="20"/>
  <c r="G6941" i="20" s="1"/>
  <c r="H6941" i="20" s="1"/>
  <c r="E6941" i="20"/>
  <c r="D6941" i="20"/>
  <c r="I6940" i="20"/>
  <c r="L6940" i="20" s="1"/>
  <c r="G6940" i="20"/>
  <c r="F6940" i="20"/>
  <c r="E6940" i="20"/>
  <c r="D6940" i="20"/>
  <c r="H6940" i="20" s="1"/>
  <c r="I6939" i="20"/>
  <c r="L6939" i="20" s="1"/>
  <c r="F6939" i="20"/>
  <c r="G6939" i="20" s="1"/>
  <c r="E6939" i="20"/>
  <c r="D6939" i="20"/>
  <c r="I6938" i="20"/>
  <c r="L6938" i="20" s="1"/>
  <c r="F6938" i="20"/>
  <c r="G6938" i="20" s="1"/>
  <c r="E6938" i="20"/>
  <c r="D6938" i="20"/>
  <c r="H6938" i="20" s="1"/>
  <c r="I6937" i="20"/>
  <c r="L6937" i="20" s="1"/>
  <c r="G6937" i="20"/>
  <c r="F6937" i="20"/>
  <c r="E6937" i="20"/>
  <c r="D6937" i="20"/>
  <c r="I6936" i="20"/>
  <c r="L6936" i="20" s="1"/>
  <c r="F6936" i="20"/>
  <c r="G6936" i="20" s="1"/>
  <c r="E6936" i="20"/>
  <c r="D6936" i="20"/>
  <c r="I6935" i="20"/>
  <c r="L6935" i="20" s="1"/>
  <c r="F6935" i="20"/>
  <c r="G6935" i="20" s="1"/>
  <c r="E6935" i="20"/>
  <c r="D6935" i="20"/>
  <c r="I6934" i="20"/>
  <c r="L6934" i="20" s="1"/>
  <c r="F6934" i="20"/>
  <c r="G6934" i="20" s="1"/>
  <c r="E6934" i="20"/>
  <c r="D6934" i="20"/>
  <c r="I6933" i="20"/>
  <c r="L6933" i="20" s="1"/>
  <c r="G6933" i="20"/>
  <c r="H6933" i="20" s="1"/>
  <c r="F6933" i="20"/>
  <c r="E6933" i="20"/>
  <c r="D6933" i="20"/>
  <c r="L6932" i="20"/>
  <c r="I6932" i="20"/>
  <c r="F6932" i="20"/>
  <c r="G6932" i="20" s="1"/>
  <c r="E6932" i="20"/>
  <c r="D6932" i="20"/>
  <c r="I6931" i="20"/>
  <c r="L6931" i="20" s="1"/>
  <c r="G6931" i="20"/>
  <c r="F6931" i="20"/>
  <c r="E6931" i="20"/>
  <c r="D6931" i="20"/>
  <c r="H6931" i="20" s="1"/>
  <c r="L6930" i="20"/>
  <c r="I6930" i="20"/>
  <c r="H6930" i="20"/>
  <c r="F6930" i="20"/>
  <c r="G6930" i="20" s="1"/>
  <c r="E6930" i="20"/>
  <c r="D6930" i="20"/>
  <c r="I6929" i="20"/>
  <c r="L6929" i="20" s="1"/>
  <c r="F6929" i="20"/>
  <c r="G6929" i="20" s="1"/>
  <c r="E6929" i="20"/>
  <c r="D6929" i="20"/>
  <c r="I6928" i="20"/>
  <c r="L6928" i="20" s="1"/>
  <c r="F6928" i="20"/>
  <c r="G6928" i="20" s="1"/>
  <c r="E6928" i="20"/>
  <c r="D6928" i="20"/>
  <c r="H6928" i="20" s="1"/>
  <c r="L6927" i="20"/>
  <c r="I6927" i="20"/>
  <c r="G6927" i="20"/>
  <c r="F6927" i="20"/>
  <c r="E6927" i="20"/>
  <c r="D6927" i="20"/>
  <c r="I6926" i="20"/>
  <c r="L6926" i="20" s="1"/>
  <c r="F6926" i="20"/>
  <c r="G6926" i="20" s="1"/>
  <c r="E6926" i="20"/>
  <c r="D6926" i="20"/>
  <c r="I6925" i="20"/>
  <c r="L6925" i="20" s="1"/>
  <c r="F6925" i="20"/>
  <c r="G6925" i="20" s="1"/>
  <c r="E6925" i="20"/>
  <c r="D6925" i="20"/>
  <c r="I6924" i="20"/>
  <c r="L6924" i="20" s="1"/>
  <c r="G6924" i="20"/>
  <c r="F6924" i="20"/>
  <c r="E6924" i="20"/>
  <c r="D6924" i="20"/>
  <c r="H6924" i="20" s="1"/>
  <c r="I6923" i="20"/>
  <c r="L6923" i="20" s="1"/>
  <c r="F6923" i="20"/>
  <c r="G6923" i="20" s="1"/>
  <c r="E6923" i="20"/>
  <c r="D6923" i="20"/>
  <c r="I6922" i="20"/>
  <c r="L6922" i="20" s="1"/>
  <c r="H6922" i="20"/>
  <c r="F6922" i="20"/>
  <c r="G6922" i="20" s="1"/>
  <c r="E6922" i="20"/>
  <c r="D6922" i="20"/>
  <c r="I6921" i="20"/>
  <c r="L6921" i="20" s="1"/>
  <c r="G6921" i="20"/>
  <c r="F6921" i="20"/>
  <c r="E6921" i="20"/>
  <c r="D6921" i="20"/>
  <c r="L6920" i="20"/>
  <c r="I6920" i="20"/>
  <c r="F6920" i="20"/>
  <c r="G6920" i="20" s="1"/>
  <c r="E6920" i="20"/>
  <c r="D6920" i="20"/>
  <c r="I6919" i="20"/>
  <c r="L6919" i="20" s="1"/>
  <c r="F6919" i="20"/>
  <c r="G6919" i="20" s="1"/>
  <c r="E6919" i="20"/>
  <c r="D6919" i="20"/>
  <c r="I6918" i="20"/>
  <c r="L6918" i="20" s="1"/>
  <c r="F6918" i="20"/>
  <c r="G6918" i="20" s="1"/>
  <c r="E6918" i="20"/>
  <c r="D6918" i="20"/>
  <c r="I6917" i="20"/>
  <c r="L6917" i="20" s="1"/>
  <c r="H6917" i="20"/>
  <c r="F6917" i="20"/>
  <c r="G6917" i="20" s="1"/>
  <c r="E6917" i="20"/>
  <c r="D6917" i="20"/>
  <c r="I6916" i="20"/>
  <c r="L6916" i="20" s="1"/>
  <c r="G6916" i="20"/>
  <c r="F6916" i="20"/>
  <c r="E6916" i="20"/>
  <c r="H6916" i="20" s="1"/>
  <c r="D6916" i="20"/>
  <c r="I6915" i="20"/>
  <c r="L6915" i="20" s="1"/>
  <c r="F6915" i="20"/>
  <c r="G6915" i="20" s="1"/>
  <c r="E6915" i="20"/>
  <c r="D6915" i="20"/>
  <c r="I6914" i="20"/>
  <c r="L6914" i="20" s="1"/>
  <c r="F6914" i="20"/>
  <c r="G6914" i="20" s="1"/>
  <c r="E6914" i="20"/>
  <c r="H6914" i="20" s="1"/>
  <c r="D6914" i="20"/>
  <c r="I6913" i="20"/>
  <c r="L6913" i="20" s="1"/>
  <c r="G6913" i="20"/>
  <c r="F6913" i="20"/>
  <c r="E6913" i="20"/>
  <c r="D6913" i="20"/>
  <c r="H6913" i="20" s="1"/>
  <c r="I6912" i="20"/>
  <c r="L6912" i="20" s="1"/>
  <c r="F6912" i="20"/>
  <c r="G6912" i="20" s="1"/>
  <c r="E6912" i="20"/>
  <c r="D6912" i="20"/>
  <c r="H6912" i="20" s="1"/>
  <c r="L6911" i="20"/>
  <c r="I6911" i="20"/>
  <c r="G6911" i="20"/>
  <c r="F6911" i="20"/>
  <c r="E6911" i="20"/>
  <c r="H6911" i="20" s="1"/>
  <c r="D6911" i="20"/>
  <c r="I6910" i="20"/>
  <c r="L6910" i="20" s="1"/>
  <c r="F6910" i="20"/>
  <c r="G6910" i="20" s="1"/>
  <c r="E6910" i="20"/>
  <c r="D6910" i="20"/>
  <c r="I6909" i="20"/>
  <c r="L6909" i="20" s="1"/>
  <c r="G6909" i="20"/>
  <c r="F6909" i="20"/>
  <c r="E6909" i="20"/>
  <c r="D6909" i="20"/>
  <c r="H6909" i="20" s="1"/>
  <c r="L6908" i="20"/>
  <c r="I6908" i="20"/>
  <c r="H6908" i="20"/>
  <c r="F6908" i="20"/>
  <c r="G6908" i="20" s="1"/>
  <c r="E6908" i="20"/>
  <c r="D6908" i="20"/>
  <c r="I6907" i="20"/>
  <c r="L6907" i="20" s="1"/>
  <c r="F6907" i="20"/>
  <c r="G6907" i="20" s="1"/>
  <c r="E6907" i="20"/>
  <c r="D6907" i="20"/>
  <c r="H6907" i="20" s="1"/>
  <c r="I6906" i="20"/>
  <c r="L6906" i="20" s="1"/>
  <c r="F6906" i="20"/>
  <c r="G6906" i="20" s="1"/>
  <c r="E6906" i="20"/>
  <c r="D6906" i="20"/>
  <c r="I6905" i="20"/>
  <c r="L6905" i="20" s="1"/>
  <c r="F6905" i="20"/>
  <c r="G6905" i="20" s="1"/>
  <c r="E6905" i="20"/>
  <c r="D6905" i="20"/>
  <c r="H6905" i="20" s="1"/>
  <c r="I6904" i="20"/>
  <c r="L6904" i="20" s="1"/>
  <c r="F6904" i="20"/>
  <c r="G6904" i="20" s="1"/>
  <c r="E6904" i="20"/>
  <c r="D6904" i="20"/>
  <c r="L6903" i="20"/>
  <c r="I6903" i="20"/>
  <c r="G6903" i="20"/>
  <c r="F6903" i="20"/>
  <c r="E6903" i="20"/>
  <c r="D6903" i="20"/>
  <c r="I6902" i="20"/>
  <c r="L6902" i="20" s="1"/>
  <c r="F6902" i="20"/>
  <c r="G6902" i="20" s="1"/>
  <c r="E6902" i="20"/>
  <c r="D6902" i="20"/>
  <c r="I6901" i="20"/>
  <c r="L6901" i="20" s="1"/>
  <c r="F6901" i="20"/>
  <c r="G6901" i="20" s="1"/>
  <c r="E6901" i="20"/>
  <c r="H6901" i="20" s="1"/>
  <c r="D6901" i="20"/>
  <c r="L6900" i="20"/>
  <c r="I6900" i="20"/>
  <c r="H6900" i="20"/>
  <c r="F6900" i="20"/>
  <c r="G6900" i="20" s="1"/>
  <c r="E6900" i="20"/>
  <c r="D6900" i="20"/>
  <c r="I6899" i="20"/>
  <c r="L6899" i="20" s="1"/>
  <c r="F6899" i="20"/>
  <c r="G6899" i="20" s="1"/>
  <c r="E6899" i="20"/>
  <c r="D6899" i="20"/>
  <c r="H6899" i="20" s="1"/>
  <c r="I6898" i="20"/>
  <c r="L6898" i="20" s="1"/>
  <c r="H6898" i="20"/>
  <c r="F6898" i="20"/>
  <c r="G6898" i="20" s="1"/>
  <c r="E6898" i="20"/>
  <c r="D6898" i="20"/>
  <c r="I6897" i="20"/>
  <c r="L6897" i="20" s="1"/>
  <c r="G6897" i="20"/>
  <c r="F6897" i="20"/>
  <c r="E6897" i="20"/>
  <c r="D6897" i="20"/>
  <c r="H6897" i="20" s="1"/>
  <c r="L6896" i="20"/>
  <c r="I6896" i="20"/>
  <c r="F6896" i="20"/>
  <c r="G6896" i="20" s="1"/>
  <c r="E6896" i="20"/>
  <c r="D6896" i="20"/>
  <c r="H6896" i="20" s="1"/>
  <c r="I6895" i="20"/>
  <c r="L6895" i="20" s="1"/>
  <c r="G6895" i="20"/>
  <c r="F6895" i="20"/>
  <c r="E6895" i="20"/>
  <c r="D6895" i="20"/>
  <c r="I6894" i="20"/>
  <c r="L6894" i="20" s="1"/>
  <c r="F6894" i="20"/>
  <c r="G6894" i="20" s="1"/>
  <c r="E6894" i="20"/>
  <c r="D6894" i="20"/>
  <c r="H6894" i="20" s="1"/>
  <c r="I6893" i="20"/>
  <c r="L6893" i="20" s="1"/>
  <c r="H6893" i="20"/>
  <c r="F6893" i="20"/>
  <c r="G6893" i="20" s="1"/>
  <c r="E6893" i="20"/>
  <c r="D6893" i="20"/>
  <c r="I6892" i="20"/>
  <c r="L6892" i="20" s="1"/>
  <c r="G6892" i="20"/>
  <c r="F6892" i="20"/>
  <c r="E6892" i="20"/>
  <c r="H6892" i="20" s="1"/>
  <c r="D6892" i="20"/>
  <c r="I6891" i="20"/>
  <c r="L6891" i="20" s="1"/>
  <c r="F6891" i="20"/>
  <c r="G6891" i="20" s="1"/>
  <c r="E6891" i="20"/>
  <c r="D6891" i="20"/>
  <c r="H6891" i="20" s="1"/>
  <c r="L6890" i="20"/>
  <c r="I6890" i="20"/>
  <c r="F6890" i="20"/>
  <c r="G6890" i="20" s="1"/>
  <c r="E6890" i="20"/>
  <c r="H6890" i="20" s="1"/>
  <c r="D6890" i="20"/>
  <c r="I6889" i="20"/>
  <c r="L6889" i="20" s="1"/>
  <c r="F6889" i="20"/>
  <c r="G6889" i="20" s="1"/>
  <c r="E6889" i="20"/>
  <c r="D6889" i="20"/>
  <c r="H6889" i="20" s="1"/>
  <c r="I6888" i="20"/>
  <c r="L6888" i="20" s="1"/>
  <c r="F6888" i="20"/>
  <c r="G6888" i="20" s="1"/>
  <c r="E6888" i="20"/>
  <c r="D6888" i="20"/>
  <c r="H6888" i="20" s="1"/>
  <c r="L6887" i="20"/>
  <c r="I6887" i="20"/>
  <c r="G6887" i="20"/>
  <c r="F6887" i="20"/>
  <c r="E6887" i="20"/>
  <c r="H6887" i="20" s="1"/>
  <c r="D6887" i="20"/>
  <c r="I6886" i="20"/>
  <c r="L6886" i="20" s="1"/>
  <c r="F6886" i="20"/>
  <c r="G6886" i="20" s="1"/>
  <c r="E6886" i="20"/>
  <c r="D6886" i="20"/>
  <c r="H6886" i="20" s="1"/>
  <c r="I6885" i="20"/>
  <c r="L6885" i="20" s="1"/>
  <c r="F6885" i="20"/>
  <c r="G6885" i="20" s="1"/>
  <c r="E6885" i="20"/>
  <c r="H6885" i="20" s="1"/>
  <c r="D6885" i="20"/>
  <c r="I6884" i="20"/>
  <c r="L6884" i="20" s="1"/>
  <c r="G6884" i="20"/>
  <c r="F6884" i="20"/>
  <c r="E6884" i="20"/>
  <c r="D6884" i="20"/>
  <c r="I6883" i="20"/>
  <c r="L6883" i="20" s="1"/>
  <c r="F6883" i="20"/>
  <c r="G6883" i="20" s="1"/>
  <c r="E6883" i="20"/>
  <c r="D6883" i="20"/>
  <c r="L6882" i="20"/>
  <c r="I6882" i="20"/>
  <c r="F6882" i="20"/>
  <c r="G6882" i="20" s="1"/>
  <c r="E6882" i="20"/>
  <c r="D6882" i="20"/>
  <c r="I6881" i="20"/>
  <c r="L6881" i="20" s="1"/>
  <c r="G6881" i="20"/>
  <c r="F6881" i="20"/>
  <c r="E6881" i="20"/>
  <c r="D6881" i="20"/>
  <c r="L6880" i="20"/>
  <c r="I6880" i="20"/>
  <c r="F6880" i="20"/>
  <c r="G6880" i="20" s="1"/>
  <c r="E6880" i="20"/>
  <c r="D6880" i="20"/>
  <c r="H6880" i="20" s="1"/>
  <c r="I6879" i="20"/>
  <c r="L6879" i="20" s="1"/>
  <c r="F6879" i="20"/>
  <c r="G6879" i="20" s="1"/>
  <c r="E6879" i="20"/>
  <c r="D6879" i="20"/>
  <c r="I6878" i="20"/>
  <c r="L6878" i="20" s="1"/>
  <c r="F6878" i="20"/>
  <c r="G6878" i="20" s="1"/>
  <c r="E6878" i="20"/>
  <c r="D6878" i="20"/>
  <c r="I6877" i="20"/>
  <c r="L6877" i="20" s="1"/>
  <c r="G6877" i="20"/>
  <c r="F6877" i="20"/>
  <c r="E6877" i="20"/>
  <c r="H6877" i="20" s="1"/>
  <c r="D6877" i="20"/>
  <c r="L6876" i="20"/>
  <c r="I6876" i="20"/>
  <c r="F6876" i="20"/>
  <c r="G6876" i="20" s="1"/>
  <c r="E6876" i="20"/>
  <c r="D6876" i="20"/>
  <c r="H6876" i="20" s="1"/>
  <c r="I6875" i="20"/>
  <c r="L6875" i="20" s="1"/>
  <c r="G6875" i="20"/>
  <c r="F6875" i="20"/>
  <c r="E6875" i="20"/>
  <c r="D6875" i="20"/>
  <c r="L6874" i="20"/>
  <c r="I6874" i="20"/>
  <c r="F6874" i="20"/>
  <c r="G6874" i="20" s="1"/>
  <c r="E6874" i="20"/>
  <c r="D6874" i="20"/>
  <c r="I6873" i="20"/>
  <c r="L6873" i="20" s="1"/>
  <c r="G6873" i="20"/>
  <c r="F6873" i="20"/>
  <c r="E6873" i="20"/>
  <c r="D6873" i="20"/>
  <c r="L6872" i="20"/>
  <c r="I6872" i="20"/>
  <c r="F6872" i="20"/>
  <c r="G6872" i="20" s="1"/>
  <c r="E6872" i="20"/>
  <c r="D6872" i="20"/>
  <c r="H6872" i="20" s="1"/>
  <c r="I6871" i="20"/>
  <c r="L6871" i="20" s="1"/>
  <c r="F6871" i="20"/>
  <c r="G6871" i="20" s="1"/>
  <c r="E6871" i="20"/>
  <c r="D6871" i="20"/>
  <c r="I6870" i="20"/>
  <c r="L6870" i="20" s="1"/>
  <c r="F6870" i="20"/>
  <c r="G6870" i="20" s="1"/>
  <c r="E6870" i="20"/>
  <c r="D6870" i="20"/>
  <c r="I6869" i="20"/>
  <c r="L6869" i="20" s="1"/>
  <c r="G6869" i="20"/>
  <c r="F6869" i="20"/>
  <c r="E6869" i="20"/>
  <c r="H6869" i="20" s="1"/>
  <c r="D6869" i="20"/>
  <c r="I6868" i="20"/>
  <c r="L6868" i="20" s="1"/>
  <c r="G6868" i="20"/>
  <c r="F6868" i="20"/>
  <c r="E6868" i="20"/>
  <c r="D6868" i="20"/>
  <c r="I6867" i="20"/>
  <c r="L6867" i="20" s="1"/>
  <c r="F6867" i="20"/>
  <c r="G6867" i="20" s="1"/>
  <c r="E6867" i="20"/>
  <c r="D6867" i="20"/>
  <c r="H6867" i="20" s="1"/>
  <c r="L6866" i="20"/>
  <c r="I6866" i="20"/>
  <c r="H6866" i="20"/>
  <c r="F6866" i="20"/>
  <c r="G6866" i="20" s="1"/>
  <c r="E6866" i="20"/>
  <c r="D6866" i="20"/>
  <c r="I6865" i="20"/>
  <c r="L6865" i="20" s="1"/>
  <c r="G6865" i="20"/>
  <c r="F6865" i="20"/>
  <c r="E6865" i="20"/>
  <c r="D6865" i="20"/>
  <c r="H6865" i="20" s="1"/>
  <c r="I6864" i="20"/>
  <c r="L6864" i="20" s="1"/>
  <c r="F6864" i="20"/>
  <c r="G6864" i="20" s="1"/>
  <c r="E6864" i="20"/>
  <c r="D6864" i="20"/>
  <c r="I6863" i="20"/>
  <c r="L6863" i="20" s="1"/>
  <c r="F6863" i="20"/>
  <c r="G6863" i="20" s="1"/>
  <c r="E6863" i="20"/>
  <c r="D6863" i="20"/>
  <c r="I6862" i="20"/>
  <c r="L6862" i="20" s="1"/>
  <c r="F6862" i="20"/>
  <c r="G6862" i="20" s="1"/>
  <c r="E6862" i="20"/>
  <c r="D6862" i="20"/>
  <c r="I6861" i="20"/>
  <c r="L6861" i="20" s="1"/>
  <c r="F6861" i="20"/>
  <c r="G6861" i="20" s="1"/>
  <c r="E6861" i="20"/>
  <c r="D6861" i="20"/>
  <c r="L6860" i="20"/>
  <c r="I6860" i="20"/>
  <c r="G6860" i="20"/>
  <c r="F6860" i="20"/>
  <c r="E6860" i="20"/>
  <c r="D6860" i="20"/>
  <c r="H6860" i="20" s="1"/>
  <c r="I6859" i="20"/>
  <c r="L6859" i="20" s="1"/>
  <c r="F6859" i="20"/>
  <c r="G6859" i="20" s="1"/>
  <c r="E6859" i="20"/>
  <c r="D6859" i="20"/>
  <c r="I6858" i="20"/>
  <c r="L6858" i="20" s="1"/>
  <c r="F6858" i="20"/>
  <c r="G6858" i="20" s="1"/>
  <c r="E6858" i="20"/>
  <c r="H6858" i="20" s="1"/>
  <c r="D6858" i="20"/>
  <c r="I6857" i="20"/>
  <c r="L6857" i="20" s="1"/>
  <c r="F6857" i="20"/>
  <c r="G6857" i="20" s="1"/>
  <c r="E6857" i="20"/>
  <c r="D6857" i="20"/>
  <c r="L6856" i="20"/>
  <c r="I6856" i="20"/>
  <c r="F6856" i="20"/>
  <c r="G6856" i="20" s="1"/>
  <c r="E6856" i="20"/>
  <c r="D6856" i="20"/>
  <c r="L6855" i="20"/>
  <c r="I6855" i="20"/>
  <c r="F6855" i="20"/>
  <c r="G6855" i="20" s="1"/>
  <c r="E6855" i="20"/>
  <c r="D6855" i="20"/>
  <c r="L6854" i="20"/>
  <c r="I6854" i="20"/>
  <c r="F6854" i="20"/>
  <c r="G6854" i="20" s="1"/>
  <c r="E6854" i="20"/>
  <c r="D6854" i="20"/>
  <c r="I6853" i="20"/>
  <c r="L6853" i="20" s="1"/>
  <c r="G6853" i="20"/>
  <c r="F6853" i="20"/>
  <c r="E6853" i="20"/>
  <c r="H6853" i="20" s="1"/>
  <c r="D6853" i="20"/>
  <c r="L6852" i="20"/>
  <c r="I6852" i="20"/>
  <c r="G6852" i="20"/>
  <c r="F6852" i="20"/>
  <c r="E6852" i="20"/>
  <c r="D6852" i="20"/>
  <c r="H6852" i="20" s="1"/>
  <c r="I6851" i="20"/>
  <c r="L6851" i="20" s="1"/>
  <c r="F6851" i="20"/>
  <c r="G6851" i="20" s="1"/>
  <c r="E6851" i="20"/>
  <c r="D6851" i="20"/>
  <c r="L6850" i="20"/>
  <c r="I6850" i="20"/>
  <c r="F6850" i="20"/>
  <c r="G6850" i="20" s="1"/>
  <c r="E6850" i="20"/>
  <c r="D6850" i="20"/>
  <c r="I6849" i="20"/>
  <c r="L6849" i="20" s="1"/>
  <c r="G6849" i="20"/>
  <c r="F6849" i="20"/>
  <c r="E6849" i="20"/>
  <c r="D6849" i="20"/>
  <c r="L6848" i="20"/>
  <c r="I6848" i="20"/>
  <c r="F6848" i="20"/>
  <c r="G6848" i="20" s="1"/>
  <c r="E6848" i="20"/>
  <c r="H6848" i="20" s="1"/>
  <c r="D6848" i="20"/>
  <c r="L6847" i="20"/>
  <c r="I6847" i="20"/>
  <c r="G6847" i="20"/>
  <c r="F6847" i="20"/>
  <c r="E6847" i="20"/>
  <c r="D6847" i="20"/>
  <c r="L6846" i="20"/>
  <c r="I6846" i="20"/>
  <c r="F6846" i="20"/>
  <c r="G6846" i="20" s="1"/>
  <c r="E6846" i="20"/>
  <c r="D6846" i="20"/>
  <c r="H6846" i="20" s="1"/>
  <c r="I6845" i="20"/>
  <c r="L6845" i="20" s="1"/>
  <c r="F6845" i="20"/>
  <c r="G6845" i="20" s="1"/>
  <c r="E6845" i="20"/>
  <c r="H6845" i="20" s="1"/>
  <c r="D6845" i="20"/>
  <c r="I6844" i="20"/>
  <c r="L6844" i="20" s="1"/>
  <c r="F6844" i="20"/>
  <c r="G6844" i="20" s="1"/>
  <c r="E6844" i="20"/>
  <c r="D6844" i="20"/>
  <c r="H6844" i="20" s="1"/>
  <c r="I6843" i="20"/>
  <c r="L6843" i="20" s="1"/>
  <c r="G6843" i="20"/>
  <c r="F6843" i="20"/>
  <c r="E6843" i="20"/>
  <c r="D6843" i="20"/>
  <c r="I6842" i="20"/>
  <c r="L6842" i="20" s="1"/>
  <c r="F6842" i="20"/>
  <c r="G6842" i="20" s="1"/>
  <c r="E6842" i="20"/>
  <c r="D6842" i="20"/>
  <c r="I6841" i="20"/>
  <c r="L6841" i="20" s="1"/>
  <c r="G6841" i="20"/>
  <c r="F6841" i="20"/>
  <c r="E6841" i="20"/>
  <c r="D6841" i="20"/>
  <c r="L6840" i="20"/>
  <c r="I6840" i="20"/>
  <c r="F6840" i="20"/>
  <c r="G6840" i="20" s="1"/>
  <c r="E6840" i="20"/>
  <c r="D6840" i="20"/>
  <c r="I6839" i="20"/>
  <c r="L6839" i="20" s="1"/>
  <c r="F6839" i="20"/>
  <c r="G6839" i="20" s="1"/>
  <c r="E6839" i="20"/>
  <c r="D6839" i="20"/>
  <c r="I6838" i="20"/>
  <c r="L6838" i="20" s="1"/>
  <c r="F6838" i="20"/>
  <c r="G6838" i="20" s="1"/>
  <c r="E6838" i="20"/>
  <c r="D6838" i="20"/>
  <c r="I6837" i="20"/>
  <c r="L6837" i="20" s="1"/>
  <c r="F6837" i="20"/>
  <c r="G6837" i="20" s="1"/>
  <c r="E6837" i="20"/>
  <c r="D6837" i="20"/>
  <c r="L6836" i="20"/>
  <c r="I6836" i="20"/>
  <c r="G6836" i="20"/>
  <c r="F6836" i="20"/>
  <c r="E6836" i="20"/>
  <c r="D6836" i="20"/>
  <c r="H6836" i="20" s="1"/>
  <c r="I6835" i="20"/>
  <c r="L6835" i="20" s="1"/>
  <c r="F6835" i="20"/>
  <c r="G6835" i="20" s="1"/>
  <c r="E6835" i="20"/>
  <c r="D6835" i="20"/>
  <c r="L6834" i="20"/>
  <c r="I6834" i="20"/>
  <c r="F6834" i="20"/>
  <c r="G6834" i="20" s="1"/>
  <c r="H6834" i="20" s="1"/>
  <c r="E6834" i="20"/>
  <c r="D6834" i="20"/>
  <c r="I6833" i="20"/>
  <c r="L6833" i="20" s="1"/>
  <c r="F6833" i="20"/>
  <c r="G6833" i="20" s="1"/>
  <c r="E6833" i="20"/>
  <c r="D6833" i="20"/>
  <c r="I6832" i="20"/>
  <c r="L6832" i="20" s="1"/>
  <c r="F6832" i="20"/>
  <c r="G6832" i="20" s="1"/>
  <c r="E6832" i="20"/>
  <c r="D6832" i="20"/>
  <c r="I6831" i="20"/>
  <c r="L6831" i="20" s="1"/>
  <c r="F6831" i="20"/>
  <c r="G6831" i="20" s="1"/>
  <c r="E6831" i="20"/>
  <c r="D6831" i="20"/>
  <c r="I6830" i="20"/>
  <c r="L6830" i="20" s="1"/>
  <c r="F6830" i="20"/>
  <c r="G6830" i="20" s="1"/>
  <c r="E6830" i="20"/>
  <c r="D6830" i="20"/>
  <c r="I6829" i="20"/>
  <c r="L6829" i="20" s="1"/>
  <c r="G6829" i="20"/>
  <c r="F6829" i="20"/>
  <c r="E6829" i="20"/>
  <c r="D6829" i="20"/>
  <c r="L6828" i="20"/>
  <c r="I6828" i="20"/>
  <c r="G6828" i="20"/>
  <c r="F6828" i="20"/>
  <c r="E6828" i="20"/>
  <c r="D6828" i="20"/>
  <c r="I6827" i="20"/>
  <c r="L6827" i="20" s="1"/>
  <c r="G6827" i="20"/>
  <c r="F6827" i="20"/>
  <c r="E6827" i="20"/>
  <c r="D6827" i="20"/>
  <c r="I6826" i="20"/>
  <c r="L6826" i="20" s="1"/>
  <c r="F6826" i="20"/>
  <c r="G6826" i="20" s="1"/>
  <c r="E6826" i="20"/>
  <c r="H6826" i="20" s="1"/>
  <c r="D6826" i="20"/>
  <c r="I6825" i="20"/>
  <c r="L6825" i="20" s="1"/>
  <c r="G6825" i="20"/>
  <c r="F6825" i="20"/>
  <c r="E6825" i="20"/>
  <c r="D6825" i="20"/>
  <c r="I6824" i="20"/>
  <c r="L6824" i="20" s="1"/>
  <c r="F6824" i="20"/>
  <c r="G6824" i="20" s="1"/>
  <c r="E6824" i="20"/>
  <c r="D6824" i="20"/>
  <c r="I6823" i="20"/>
  <c r="L6823" i="20" s="1"/>
  <c r="F6823" i="20"/>
  <c r="G6823" i="20" s="1"/>
  <c r="E6823" i="20"/>
  <c r="D6823" i="20"/>
  <c r="L6822" i="20"/>
  <c r="I6822" i="20"/>
  <c r="F6822" i="20"/>
  <c r="G6822" i="20" s="1"/>
  <c r="E6822" i="20"/>
  <c r="D6822" i="20"/>
  <c r="I6821" i="20"/>
  <c r="L6821" i="20" s="1"/>
  <c r="G6821" i="20"/>
  <c r="F6821" i="20"/>
  <c r="E6821" i="20"/>
  <c r="D6821" i="20"/>
  <c r="I6820" i="20"/>
  <c r="L6820" i="20" s="1"/>
  <c r="F6820" i="20"/>
  <c r="G6820" i="20" s="1"/>
  <c r="E6820" i="20"/>
  <c r="D6820" i="20"/>
  <c r="I6819" i="20"/>
  <c r="L6819" i="20" s="1"/>
  <c r="F6819" i="20"/>
  <c r="G6819" i="20" s="1"/>
  <c r="E6819" i="20"/>
  <c r="D6819" i="20"/>
  <c r="I6818" i="20"/>
  <c r="L6818" i="20" s="1"/>
  <c r="F6818" i="20"/>
  <c r="G6818" i="20" s="1"/>
  <c r="E6818" i="20"/>
  <c r="D6818" i="20"/>
  <c r="I6817" i="20"/>
  <c r="L6817" i="20" s="1"/>
  <c r="F6817" i="20"/>
  <c r="G6817" i="20" s="1"/>
  <c r="E6817" i="20"/>
  <c r="D6817" i="20"/>
  <c r="L6816" i="20"/>
  <c r="I6816" i="20"/>
  <c r="H6816" i="20"/>
  <c r="F6816" i="20"/>
  <c r="G6816" i="20" s="1"/>
  <c r="E6816" i="20"/>
  <c r="D6816" i="20"/>
  <c r="I6815" i="20"/>
  <c r="L6815" i="20" s="1"/>
  <c r="G6815" i="20"/>
  <c r="F6815" i="20"/>
  <c r="E6815" i="20"/>
  <c r="D6815" i="20"/>
  <c r="I6814" i="20"/>
  <c r="L6814" i="20" s="1"/>
  <c r="F6814" i="20"/>
  <c r="G6814" i="20" s="1"/>
  <c r="E6814" i="20"/>
  <c r="D6814" i="20"/>
  <c r="H6814" i="20" s="1"/>
  <c r="I6813" i="20"/>
  <c r="L6813" i="20" s="1"/>
  <c r="G6813" i="20"/>
  <c r="F6813" i="20"/>
  <c r="E6813" i="20"/>
  <c r="D6813" i="20"/>
  <c r="I6812" i="20"/>
  <c r="L6812" i="20" s="1"/>
  <c r="H6812" i="20"/>
  <c r="F6812" i="20"/>
  <c r="G6812" i="20" s="1"/>
  <c r="E6812" i="20"/>
  <c r="D6812" i="20"/>
  <c r="I6811" i="20"/>
  <c r="L6811" i="20" s="1"/>
  <c r="F6811" i="20"/>
  <c r="G6811" i="20" s="1"/>
  <c r="E6811" i="20"/>
  <c r="D6811" i="20"/>
  <c r="I6810" i="20"/>
  <c r="L6810" i="20" s="1"/>
  <c r="H6810" i="20"/>
  <c r="F6810" i="20"/>
  <c r="G6810" i="20" s="1"/>
  <c r="E6810" i="20"/>
  <c r="D6810" i="20"/>
  <c r="I6809" i="20"/>
  <c r="L6809" i="20" s="1"/>
  <c r="G6809" i="20"/>
  <c r="F6809" i="20"/>
  <c r="E6809" i="20"/>
  <c r="D6809" i="20"/>
  <c r="I6808" i="20"/>
  <c r="L6808" i="20" s="1"/>
  <c r="F6808" i="20"/>
  <c r="G6808" i="20" s="1"/>
  <c r="E6808" i="20"/>
  <c r="D6808" i="20"/>
  <c r="L6807" i="20"/>
  <c r="I6807" i="20"/>
  <c r="F6807" i="20"/>
  <c r="G6807" i="20" s="1"/>
  <c r="E6807" i="20"/>
  <c r="D6807" i="20"/>
  <c r="L6806" i="20"/>
  <c r="I6806" i="20"/>
  <c r="H6806" i="20"/>
  <c r="F6806" i="20"/>
  <c r="G6806" i="20" s="1"/>
  <c r="E6806" i="20"/>
  <c r="D6806" i="20"/>
  <c r="I6805" i="20"/>
  <c r="L6805" i="20" s="1"/>
  <c r="F6805" i="20"/>
  <c r="G6805" i="20" s="1"/>
  <c r="E6805" i="20"/>
  <c r="D6805" i="20"/>
  <c r="L6804" i="20"/>
  <c r="I6804" i="20"/>
  <c r="G6804" i="20"/>
  <c r="F6804" i="20"/>
  <c r="E6804" i="20"/>
  <c r="D6804" i="20"/>
  <c r="H6804" i="20" s="1"/>
  <c r="I6803" i="20"/>
  <c r="L6803" i="20" s="1"/>
  <c r="G6803" i="20"/>
  <c r="F6803" i="20"/>
  <c r="E6803" i="20"/>
  <c r="D6803" i="20"/>
  <c r="I6802" i="20"/>
  <c r="L6802" i="20" s="1"/>
  <c r="H6802" i="20"/>
  <c r="F6802" i="20"/>
  <c r="G6802" i="20" s="1"/>
  <c r="E6802" i="20"/>
  <c r="D6802" i="20"/>
  <c r="I6801" i="20"/>
  <c r="L6801" i="20" s="1"/>
  <c r="G6801" i="20"/>
  <c r="F6801" i="20"/>
  <c r="E6801" i="20"/>
  <c r="D6801" i="20"/>
  <c r="H6801" i="20" s="1"/>
  <c r="I6800" i="20"/>
  <c r="L6800" i="20" s="1"/>
  <c r="F6800" i="20"/>
  <c r="G6800" i="20" s="1"/>
  <c r="E6800" i="20"/>
  <c r="D6800" i="20"/>
  <c r="I6799" i="20"/>
  <c r="L6799" i="20" s="1"/>
  <c r="F6799" i="20"/>
  <c r="G6799" i="20" s="1"/>
  <c r="E6799" i="20"/>
  <c r="D6799" i="20"/>
  <c r="L6798" i="20"/>
  <c r="I6798" i="20"/>
  <c r="F6798" i="20"/>
  <c r="G6798" i="20" s="1"/>
  <c r="E6798" i="20"/>
  <c r="D6798" i="20"/>
  <c r="H6798" i="20" s="1"/>
  <c r="I6797" i="20"/>
  <c r="L6797" i="20" s="1"/>
  <c r="G6797" i="20"/>
  <c r="H6797" i="20" s="1"/>
  <c r="F6797" i="20"/>
  <c r="E6797" i="20"/>
  <c r="D6797" i="20"/>
  <c r="I6796" i="20"/>
  <c r="L6796" i="20" s="1"/>
  <c r="H6796" i="20"/>
  <c r="F6796" i="20"/>
  <c r="G6796" i="20" s="1"/>
  <c r="E6796" i="20"/>
  <c r="D6796" i="20"/>
  <c r="I6795" i="20"/>
  <c r="L6795" i="20" s="1"/>
  <c r="G6795" i="20"/>
  <c r="F6795" i="20"/>
  <c r="E6795" i="20"/>
  <c r="D6795" i="20"/>
  <c r="H6795" i="20" s="1"/>
  <c r="I6794" i="20"/>
  <c r="L6794" i="20" s="1"/>
  <c r="F6794" i="20"/>
  <c r="G6794" i="20" s="1"/>
  <c r="E6794" i="20"/>
  <c r="D6794" i="20"/>
  <c r="I6793" i="20"/>
  <c r="L6793" i="20" s="1"/>
  <c r="F6793" i="20"/>
  <c r="G6793" i="20" s="1"/>
  <c r="E6793" i="20"/>
  <c r="D6793" i="20"/>
  <c r="L6792" i="20"/>
  <c r="I6792" i="20"/>
  <c r="F6792" i="20"/>
  <c r="G6792" i="20" s="1"/>
  <c r="E6792" i="20"/>
  <c r="D6792" i="20"/>
  <c r="H6792" i="20" s="1"/>
  <c r="L6791" i="20"/>
  <c r="I6791" i="20"/>
  <c r="G6791" i="20"/>
  <c r="F6791" i="20"/>
  <c r="E6791" i="20"/>
  <c r="D6791" i="20"/>
  <c r="I6790" i="20"/>
  <c r="L6790" i="20" s="1"/>
  <c r="F6790" i="20"/>
  <c r="G6790" i="20" s="1"/>
  <c r="E6790" i="20"/>
  <c r="D6790" i="20"/>
  <c r="I6789" i="20"/>
  <c r="L6789" i="20" s="1"/>
  <c r="G6789" i="20"/>
  <c r="F6789" i="20"/>
  <c r="E6789" i="20"/>
  <c r="D6789" i="20"/>
  <c r="I6788" i="20"/>
  <c r="L6788" i="20" s="1"/>
  <c r="F6788" i="20"/>
  <c r="G6788" i="20" s="1"/>
  <c r="E6788" i="20"/>
  <c r="D6788" i="20"/>
  <c r="I6787" i="20"/>
  <c r="L6787" i="20" s="1"/>
  <c r="G6787" i="20"/>
  <c r="F6787" i="20"/>
  <c r="E6787" i="20"/>
  <c r="D6787" i="20"/>
  <c r="I6786" i="20"/>
  <c r="L6786" i="20" s="1"/>
  <c r="F6786" i="20"/>
  <c r="G6786" i="20" s="1"/>
  <c r="E6786" i="20"/>
  <c r="D6786" i="20"/>
  <c r="I6785" i="20"/>
  <c r="L6785" i="20" s="1"/>
  <c r="F6785" i="20"/>
  <c r="G6785" i="20" s="1"/>
  <c r="E6785" i="20"/>
  <c r="D6785" i="20"/>
  <c r="L6784" i="20"/>
  <c r="I6784" i="20"/>
  <c r="F6784" i="20"/>
  <c r="G6784" i="20" s="1"/>
  <c r="E6784" i="20"/>
  <c r="D6784" i="20"/>
  <c r="H6784" i="20" s="1"/>
  <c r="I6783" i="20"/>
  <c r="L6783" i="20" s="1"/>
  <c r="G6783" i="20"/>
  <c r="F6783" i="20"/>
  <c r="E6783" i="20"/>
  <c r="D6783" i="20"/>
  <c r="I6782" i="20"/>
  <c r="L6782" i="20" s="1"/>
  <c r="H6782" i="20"/>
  <c r="F6782" i="20"/>
  <c r="G6782" i="20" s="1"/>
  <c r="E6782" i="20"/>
  <c r="D6782" i="20"/>
  <c r="I6781" i="20"/>
  <c r="L6781" i="20" s="1"/>
  <c r="G6781" i="20"/>
  <c r="F6781" i="20"/>
  <c r="E6781" i="20"/>
  <c r="D6781" i="20"/>
  <c r="I6780" i="20"/>
  <c r="L6780" i="20" s="1"/>
  <c r="G6780" i="20"/>
  <c r="F6780" i="20"/>
  <c r="E6780" i="20"/>
  <c r="D6780" i="20"/>
  <c r="I6779" i="20"/>
  <c r="L6779" i="20" s="1"/>
  <c r="F6779" i="20"/>
  <c r="G6779" i="20" s="1"/>
  <c r="E6779" i="20"/>
  <c r="D6779" i="20"/>
  <c r="L6778" i="20"/>
  <c r="I6778" i="20"/>
  <c r="F6778" i="20"/>
  <c r="G6778" i="20" s="1"/>
  <c r="E6778" i="20"/>
  <c r="D6778" i="20"/>
  <c r="H6778" i="20" s="1"/>
  <c r="I6777" i="20"/>
  <c r="L6777" i="20" s="1"/>
  <c r="G6777" i="20"/>
  <c r="F6777" i="20"/>
  <c r="E6777" i="20"/>
  <c r="D6777" i="20"/>
  <c r="I6776" i="20"/>
  <c r="L6776" i="20" s="1"/>
  <c r="H6776" i="20"/>
  <c r="F6776" i="20"/>
  <c r="G6776" i="20" s="1"/>
  <c r="E6776" i="20"/>
  <c r="D6776" i="20"/>
  <c r="I6775" i="20"/>
  <c r="L6775" i="20" s="1"/>
  <c r="G6775" i="20"/>
  <c r="F6775" i="20"/>
  <c r="E6775" i="20"/>
  <c r="D6775" i="20"/>
  <c r="I6774" i="20"/>
  <c r="L6774" i="20" s="1"/>
  <c r="F6774" i="20"/>
  <c r="G6774" i="20" s="1"/>
  <c r="E6774" i="20"/>
  <c r="H6774" i="20" s="1"/>
  <c r="D6774" i="20"/>
  <c r="I6773" i="20"/>
  <c r="L6773" i="20" s="1"/>
  <c r="F6773" i="20"/>
  <c r="G6773" i="20" s="1"/>
  <c r="H6773" i="20" s="1"/>
  <c r="E6773" i="20"/>
  <c r="D6773" i="20"/>
  <c r="L6772" i="20"/>
  <c r="I6772" i="20"/>
  <c r="G6772" i="20"/>
  <c r="H6772" i="20" s="1"/>
  <c r="F6772" i="20"/>
  <c r="E6772" i="20"/>
  <c r="D6772" i="20"/>
  <c r="I6771" i="20"/>
  <c r="L6771" i="20" s="1"/>
  <c r="G6771" i="20"/>
  <c r="F6771" i="20"/>
  <c r="E6771" i="20"/>
  <c r="D6771" i="20"/>
  <c r="I6770" i="20"/>
  <c r="L6770" i="20" s="1"/>
  <c r="F6770" i="20"/>
  <c r="G6770" i="20" s="1"/>
  <c r="E6770" i="20"/>
  <c r="D6770" i="20"/>
  <c r="I6769" i="20"/>
  <c r="L6769" i="20" s="1"/>
  <c r="F6769" i="20"/>
  <c r="G6769" i="20" s="1"/>
  <c r="E6769" i="20"/>
  <c r="D6769" i="20"/>
  <c r="L6768" i="20"/>
  <c r="I6768" i="20"/>
  <c r="F6768" i="20"/>
  <c r="G6768" i="20" s="1"/>
  <c r="E6768" i="20"/>
  <c r="D6768" i="20"/>
  <c r="L6767" i="20"/>
  <c r="I6767" i="20"/>
  <c r="F6767" i="20"/>
  <c r="G6767" i="20" s="1"/>
  <c r="E6767" i="20"/>
  <c r="D6767" i="20"/>
  <c r="I6766" i="20"/>
  <c r="L6766" i="20" s="1"/>
  <c r="F6766" i="20"/>
  <c r="G6766" i="20" s="1"/>
  <c r="H6766" i="20" s="1"/>
  <c r="E6766" i="20"/>
  <c r="D6766" i="20"/>
  <c r="L6765" i="20"/>
  <c r="I6765" i="20"/>
  <c r="F6765" i="20"/>
  <c r="G6765" i="20" s="1"/>
  <c r="E6765" i="20"/>
  <c r="D6765" i="20"/>
  <c r="L6764" i="20"/>
  <c r="I6764" i="20"/>
  <c r="F6764" i="20"/>
  <c r="G6764" i="20" s="1"/>
  <c r="E6764" i="20"/>
  <c r="D6764" i="20"/>
  <c r="H6764" i="20" s="1"/>
  <c r="L6763" i="20"/>
  <c r="I6763" i="20"/>
  <c r="F6763" i="20"/>
  <c r="G6763" i="20" s="1"/>
  <c r="E6763" i="20"/>
  <c r="D6763" i="20"/>
  <c r="I6762" i="20"/>
  <c r="L6762" i="20" s="1"/>
  <c r="F6762" i="20"/>
  <c r="G6762" i="20" s="1"/>
  <c r="E6762" i="20"/>
  <c r="D6762" i="20"/>
  <c r="L6761" i="20"/>
  <c r="I6761" i="20"/>
  <c r="G6761" i="20"/>
  <c r="F6761" i="20"/>
  <c r="E6761" i="20"/>
  <c r="D6761" i="20"/>
  <c r="H6761" i="20" s="1"/>
  <c r="I6760" i="20"/>
  <c r="L6760" i="20" s="1"/>
  <c r="G6760" i="20"/>
  <c r="F6760" i="20"/>
  <c r="E6760" i="20"/>
  <c r="H6760" i="20" s="1"/>
  <c r="D6760" i="20"/>
  <c r="I6759" i="20"/>
  <c r="L6759" i="20" s="1"/>
  <c r="F6759" i="20"/>
  <c r="G6759" i="20" s="1"/>
  <c r="E6759" i="20"/>
  <c r="D6759" i="20"/>
  <c r="I6758" i="20"/>
  <c r="L6758" i="20" s="1"/>
  <c r="F6758" i="20"/>
  <c r="G6758" i="20" s="1"/>
  <c r="E6758" i="20"/>
  <c r="D6758" i="20"/>
  <c r="L6757" i="20"/>
  <c r="I6757" i="20"/>
  <c r="G6757" i="20"/>
  <c r="F6757" i="20"/>
  <c r="E6757" i="20"/>
  <c r="D6757" i="20"/>
  <c r="H6757" i="20" s="1"/>
  <c r="I6756" i="20"/>
  <c r="L6756" i="20" s="1"/>
  <c r="F6756" i="20"/>
  <c r="G6756" i="20" s="1"/>
  <c r="E6756" i="20"/>
  <c r="D6756" i="20"/>
  <c r="L6755" i="20"/>
  <c r="I6755" i="20"/>
  <c r="F6755" i="20"/>
  <c r="G6755" i="20" s="1"/>
  <c r="E6755" i="20"/>
  <c r="D6755" i="20"/>
  <c r="I6754" i="20"/>
  <c r="L6754" i="20" s="1"/>
  <c r="F6754" i="20"/>
  <c r="G6754" i="20" s="1"/>
  <c r="E6754" i="20"/>
  <c r="D6754" i="20"/>
  <c r="L6753" i="20"/>
  <c r="I6753" i="20"/>
  <c r="G6753" i="20"/>
  <c r="H6753" i="20" s="1"/>
  <c r="F6753" i="20"/>
  <c r="E6753" i="20"/>
  <c r="D6753" i="20"/>
  <c r="I6752" i="20"/>
  <c r="L6752" i="20" s="1"/>
  <c r="F6752" i="20"/>
  <c r="G6752" i="20" s="1"/>
  <c r="E6752" i="20"/>
  <c r="H6752" i="20" s="1"/>
  <c r="D6752" i="20"/>
  <c r="I6751" i="20"/>
  <c r="L6751" i="20" s="1"/>
  <c r="F6751" i="20"/>
  <c r="G6751" i="20" s="1"/>
  <c r="E6751" i="20"/>
  <c r="D6751" i="20"/>
  <c r="I6750" i="20"/>
  <c r="L6750" i="20" s="1"/>
  <c r="G6750" i="20"/>
  <c r="H6750" i="20" s="1"/>
  <c r="F6750" i="20"/>
  <c r="E6750" i="20"/>
  <c r="D6750" i="20"/>
  <c r="I6749" i="20"/>
  <c r="L6749" i="20" s="1"/>
  <c r="F6749" i="20"/>
  <c r="G6749" i="20" s="1"/>
  <c r="E6749" i="20"/>
  <c r="D6749" i="20"/>
  <c r="L6748" i="20"/>
  <c r="I6748" i="20"/>
  <c r="F6748" i="20"/>
  <c r="G6748" i="20" s="1"/>
  <c r="E6748" i="20"/>
  <c r="D6748" i="20"/>
  <c r="I6747" i="20"/>
  <c r="L6747" i="20" s="1"/>
  <c r="F6747" i="20"/>
  <c r="G6747" i="20" s="1"/>
  <c r="E6747" i="20"/>
  <c r="D6747" i="20"/>
  <c r="I6746" i="20"/>
  <c r="L6746" i="20" s="1"/>
  <c r="G6746" i="20"/>
  <c r="F6746" i="20"/>
  <c r="E6746" i="20"/>
  <c r="D6746" i="20"/>
  <c r="H6746" i="20" s="1"/>
  <c r="I6745" i="20"/>
  <c r="L6745" i="20" s="1"/>
  <c r="F6745" i="20"/>
  <c r="G6745" i="20" s="1"/>
  <c r="E6745" i="20"/>
  <c r="D6745" i="20"/>
  <c r="H6745" i="20" s="1"/>
  <c r="L6744" i="20"/>
  <c r="I6744" i="20"/>
  <c r="G6744" i="20"/>
  <c r="F6744" i="20"/>
  <c r="E6744" i="20"/>
  <c r="D6744" i="20"/>
  <c r="H6744" i="20" s="1"/>
  <c r="I6743" i="20"/>
  <c r="L6743" i="20" s="1"/>
  <c r="F6743" i="20"/>
  <c r="G6743" i="20" s="1"/>
  <c r="E6743" i="20"/>
  <c r="H6743" i="20" s="1"/>
  <c r="D6743" i="20"/>
  <c r="I6742" i="20"/>
  <c r="L6742" i="20" s="1"/>
  <c r="G6742" i="20"/>
  <c r="F6742" i="20"/>
  <c r="E6742" i="20"/>
  <c r="H6742" i="20" s="1"/>
  <c r="D6742" i="20"/>
  <c r="I6741" i="20"/>
  <c r="L6741" i="20" s="1"/>
  <c r="F6741" i="20"/>
  <c r="G6741" i="20" s="1"/>
  <c r="E6741" i="20"/>
  <c r="D6741" i="20"/>
  <c r="L6740" i="20"/>
  <c r="I6740" i="20"/>
  <c r="F6740" i="20"/>
  <c r="G6740" i="20" s="1"/>
  <c r="E6740" i="20"/>
  <c r="D6740" i="20"/>
  <c r="L6739" i="20"/>
  <c r="I6739" i="20"/>
  <c r="F6739" i="20"/>
  <c r="G6739" i="20" s="1"/>
  <c r="E6739" i="20"/>
  <c r="D6739" i="20"/>
  <c r="I6738" i="20"/>
  <c r="L6738" i="20" s="1"/>
  <c r="G6738" i="20"/>
  <c r="F6738" i="20"/>
  <c r="E6738" i="20"/>
  <c r="D6738" i="20"/>
  <c r="I6737" i="20"/>
  <c r="L6737" i="20" s="1"/>
  <c r="F6737" i="20"/>
  <c r="G6737" i="20" s="1"/>
  <c r="E6737" i="20"/>
  <c r="D6737" i="20"/>
  <c r="H6737" i="20" s="1"/>
  <c r="L6736" i="20"/>
  <c r="I6736" i="20"/>
  <c r="G6736" i="20"/>
  <c r="F6736" i="20"/>
  <c r="E6736" i="20"/>
  <c r="D6736" i="20"/>
  <c r="H6736" i="20" s="1"/>
  <c r="I6735" i="20"/>
  <c r="L6735" i="20" s="1"/>
  <c r="F6735" i="20"/>
  <c r="G6735" i="20" s="1"/>
  <c r="E6735" i="20"/>
  <c r="H6735" i="20" s="1"/>
  <c r="D6735" i="20"/>
  <c r="I6734" i="20"/>
  <c r="L6734" i="20" s="1"/>
  <c r="F6734" i="20"/>
  <c r="G6734" i="20" s="1"/>
  <c r="E6734" i="20"/>
  <c r="D6734" i="20"/>
  <c r="H6734" i="20" s="1"/>
  <c r="L6733" i="20"/>
  <c r="I6733" i="20"/>
  <c r="G6733" i="20"/>
  <c r="F6733" i="20"/>
  <c r="E6733" i="20"/>
  <c r="D6733" i="20"/>
  <c r="H6733" i="20" s="1"/>
  <c r="I6732" i="20"/>
  <c r="L6732" i="20" s="1"/>
  <c r="F6732" i="20"/>
  <c r="G6732" i="20" s="1"/>
  <c r="E6732" i="20"/>
  <c r="D6732" i="20"/>
  <c r="H6732" i="20" s="1"/>
  <c r="I6731" i="20"/>
  <c r="L6731" i="20" s="1"/>
  <c r="F6731" i="20"/>
  <c r="G6731" i="20" s="1"/>
  <c r="E6731" i="20"/>
  <c r="D6731" i="20"/>
  <c r="I6730" i="20"/>
  <c r="L6730" i="20" s="1"/>
  <c r="F6730" i="20"/>
  <c r="G6730" i="20" s="1"/>
  <c r="E6730" i="20"/>
  <c r="D6730" i="20"/>
  <c r="H6730" i="20" s="1"/>
  <c r="L6729" i="20"/>
  <c r="I6729" i="20"/>
  <c r="G6729" i="20"/>
  <c r="F6729" i="20"/>
  <c r="E6729" i="20"/>
  <c r="H6729" i="20" s="1"/>
  <c r="D6729" i="20"/>
  <c r="I6728" i="20"/>
  <c r="L6728" i="20" s="1"/>
  <c r="F6728" i="20"/>
  <c r="G6728" i="20" s="1"/>
  <c r="E6728" i="20"/>
  <c r="D6728" i="20"/>
  <c r="I6727" i="20"/>
  <c r="L6727" i="20" s="1"/>
  <c r="F6727" i="20"/>
  <c r="G6727" i="20" s="1"/>
  <c r="E6727" i="20"/>
  <c r="D6727" i="20"/>
  <c r="I6726" i="20"/>
  <c r="L6726" i="20" s="1"/>
  <c r="F6726" i="20"/>
  <c r="G6726" i="20" s="1"/>
  <c r="E6726" i="20"/>
  <c r="D6726" i="20"/>
  <c r="I6725" i="20"/>
  <c r="L6725" i="20" s="1"/>
  <c r="G6725" i="20"/>
  <c r="F6725" i="20"/>
  <c r="E6725" i="20"/>
  <c r="D6725" i="20"/>
  <c r="H6725" i="20" s="1"/>
  <c r="I6724" i="20"/>
  <c r="L6724" i="20" s="1"/>
  <c r="F6724" i="20"/>
  <c r="G6724" i="20" s="1"/>
  <c r="E6724" i="20"/>
  <c r="D6724" i="20"/>
  <c r="H6724" i="20" s="1"/>
  <c r="I6723" i="20"/>
  <c r="L6723" i="20" s="1"/>
  <c r="F6723" i="20"/>
  <c r="G6723" i="20" s="1"/>
  <c r="E6723" i="20"/>
  <c r="D6723" i="20"/>
  <c r="I6722" i="20"/>
  <c r="L6722" i="20" s="1"/>
  <c r="F6722" i="20"/>
  <c r="G6722" i="20" s="1"/>
  <c r="E6722" i="20"/>
  <c r="D6722" i="20"/>
  <c r="H6722" i="20" s="1"/>
  <c r="L6721" i="20"/>
  <c r="I6721" i="20"/>
  <c r="F6721" i="20"/>
  <c r="G6721" i="20" s="1"/>
  <c r="E6721" i="20"/>
  <c r="H6721" i="20" s="1"/>
  <c r="D6721" i="20"/>
  <c r="I6720" i="20"/>
  <c r="L6720" i="20" s="1"/>
  <c r="F6720" i="20"/>
  <c r="G6720" i="20" s="1"/>
  <c r="E6720" i="20"/>
  <c r="D6720" i="20"/>
  <c r="H6720" i="20" s="1"/>
  <c r="I6719" i="20"/>
  <c r="L6719" i="20" s="1"/>
  <c r="F6719" i="20"/>
  <c r="G6719" i="20" s="1"/>
  <c r="E6719" i="20"/>
  <c r="H6719" i="20" s="1"/>
  <c r="D6719" i="20"/>
  <c r="I6718" i="20"/>
  <c r="L6718" i="20" s="1"/>
  <c r="F6718" i="20"/>
  <c r="G6718" i="20" s="1"/>
  <c r="E6718" i="20"/>
  <c r="H6718" i="20" s="1"/>
  <c r="D6718" i="20"/>
  <c r="L6717" i="20"/>
  <c r="I6717" i="20"/>
  <c r="F6717" i="20"/>
  <c r="G6717" i="20" s="1"/>
  <c r="E6717" i="20"/>
  <c r="D6717" i="20"/>
  <c r="H6717" i="20" s="1"/>
  <c r="L6716" i="20"/>
  <c r="I6716" i="20"/>
  <c r="F6716" i="20"/>
  <c r="G6716" i="20" s="1"/>
  <c r="E6716" i="20"/>
  <c r="D6716" i="20"/>
  <c r="I6715" i="20"/>
  <c r="L6715" i="20" s="1"/>
  <c r="F6715" i="20"/>
  <c r="G6715" i="20" s="1"/>
  <c r="E6715" i="20"/>
  <c r="D6715" i="20"/>
  <c r="I6714" i="20"/>
  <c r="L6714" i="20" s="1"/>
  <c r="G6714" i="20"/>
  <c r="F6714" i="20"/>
  <c r="E6714" i="20"/>
  <c r="D6714" i="20"/>
  <c r="H6714" i="20" s="1"/>
  <c r="I6713" i="20"/>
  <c r="L6713" i="20" s="1"/>
  <c r="H6713" i="20"/>
  <c r="F6713" i="20"/>
  <c r="G6713" i="20" s="1"/>
  <c r="E6713" i="20"/>
  <c r="D6713" i="20"/>
  <c r="L6712" i="20"/>
  <c r="I6712" i="20"/>
  <c r="F6712" i="20"/>
  <c r="G6712" i="20" s="1"/>
  <c r="E6712" i="20"/>
  <c r="D6712" i="20"/>
  <c r="I6711" i="20"/>
  <c r="L6711" i="20" s="1"/>
  <c r="F6711" i="20"/>
  <c r="G6711" i="20" s="1"/>
  <c r="E6711" i="20"/>
  <c r="D6711" i="20"/>
  <c r="I6710" i="20"/>
  <c r="L6710" i="20" s="1"/>
  <c r="H6710" i="20"/>
  <c r="G6710" i="20"/>
  <c r="F6710" i="20"/>
  <c r="E6710" i="20"/>
  <c r="D6710" i="20"/>
  <c r="I6709" i="20"/>
  <c r="L6709" i="20" s="1"/>
  <c r="F6709" i="20"/>
  <c r="G6709" i="20" s="1"/>
  <c r="E6709" i="20"/>
  <c r="D6709" i="20"/>
  <c r="L6708" i="20"/>
  <c r="I6708" i="20"/>
  <c r="F6708" i="20"/>
  <c r="G6708" i="20" s="1"/>
  <c r="E6708" i="20"/>
  <c r="D6708" i="20"/>
  <c r="I6707" i="20"/>
  <c r="L6707" i="20" s="1"/>
  <c r="F6707" i="20"/>
  <c r="G6707" i="20" s="1"/>
  <c r="E6707" i="20"/>
  <c r="D6707" i="20"/>
  <c r="I6706" i="20"/>
  <c r="L6706" i="20" s="1"/>
  <c r="G6706" i="20"/>
  <c r="F6706" i="20"/>
  <c r="E6706" i="20"/>
  <c r="D6706" i="20"/>
  <c r="H6706" i="20" s="1"/>
  <c r="I6705" i="20"/>
  <c r="L6705" i="20" s="1"/>
  <c r="F6705" i="20"/>
  <c r="G6705" i="20" s="1"/>
  <c r="E6705" i="20"/>
  <c r="D6705" i="20"/>
  <c r="H6705" i="20" s="1"/>
  <c r="L6704" i="20"/>
  <c r="I6704" i="20"/>
  <c r="F6704" i="20"/>
  <c r="G6704" i="20" s="1"/>
  <c r="E6704" i="20"/>
  <c r="D6704" i="20"/>
  <c r="H6704" i="20" s="1"/>
  <c r="I6703" i="20"/>
  <c r="L6703" i="20" s="1"/>
  <c r="F6703" i="20"/>
  <c r="G6703" i="20" s="1"/>
  <c r="E6703" i="20"/>
  <c r="H6703" i="20" s="1"/>
  <c r="D6703" i="20"/>
  <c r="I6702" i="20"/>
  <c r="L6702" i="20" s="1"/>
  <c r="G6702" i="20"/>
  <c r="F6702" i="20"/>
  <c r="E6702" i="20"/>
  <c r="H6702" i="20" s="1"/>
  <c r="D6702" i="20"/>
  <c r="I6701" i="20"/>
  <c r="L6701" i="20" s="1"/>
  <c r="F6701" i="20"/>
  <c r="G6701" i="20" s="1"/>
  <c r="E6701" i="20"/>
  <c r="D6701" i="20"/>
  <c r="L6700" i="20"/>
  <c r="I6700" i="20"/>
  <c r="F6700" i="20"/>
  <c r="G6700" i="20" s="1"/>
  <c r="E6700" i="20"/>
  <c r="D6700" i="20"/>
  <c r="I6699" i="20"/>
  <c r="L6699" i="20" s="1"/>
  <c r="F6699" i="20"/>
  <c r="G6699" i="20" s="1"/>
  <c r="E6699" i="20"/>
  <c r="D6699" i="20"/>
  <c r="I6698" i="20"/>
  <c r="L6698" i="20" s="1"/>
  <c r="G6698" i="20"/>
  <c r="H6698" i="20" s="1"/>
  <c r="F6698" i="20"/>
  <c r="E6698" i="20"/>
  <c r="D6698" i="20"/>
  <c r="I6697" i="20"/>
  <c r="L6697" i="20" s="1"/>
  <c r="F6697" i="20"/>
  <c r="G6697" i="20" s="1"/>
  <c r="E6697" i="20"/>
  <c r="D6697" i="20"/>
  <c r="L6696" i="20"/>
  <c r="I6696" i="20"/>
  <c r="F6696" i="20"/>
  <c r="G6696" i="20" s="1"/>
  <c r="E6696" i="20"/>
  <c r="D6696" i="20"/>
  <c r="H6696" i="20" s="1"/>
  <c r="I6695" i="20"/>
  <c r="L6695" i="20" s="1"/>
  <c r="F6695" i="20"/>
  <c r="G6695" i="20" s="1"/>
  <c r="E6695" i="20"/>
  <c r="D6695" i="20"/>
  <c r="I6694" i="20"/>
  <c r="L6694" i="20" s="1"/>
  <c r="F6694" i="20"/>
  <c r="G6694" i="20" s="1"/>
  <c r="E6694" i="20"/>
  <c r="H6694" i="20" s="1"/>
  <c r="D6694" i="20"/>
  <c r="I6693" i="20"/>
  <c r="L6693" i="20" s="1"/>
  <c r="F6693" i="20"/>
  <c r="G6693" i="20" s="1"/>
  <c r="E6693" i="20"/>
  <c r="D6693" i="20"/>
  <c r="L6692" i="20"/>
  <c r="I6692" i="20"/>
  <c r="F6692" i="20"/>
  <c r="G6692" i="20" s="1"/>
  <c r="E6692" i="20"/>
  <c r="D6692" i="20"/>
  <c r="L6691" i="20"/>
  <c r="I6691" i="20"/>
  <c r="F6691" i="20"/>
  <c r="G6691" i="20" s="1"/>
  <c r="E6691" i="20"/>
  <c r="D6691" i="20"/>
  <c r="I6690" i="20"/>
  <c r="L6690" i="20" s="1"/>
  <c r="G6690" i="20"/>
  <c r="F6690" i="20"/>
  <c r="E6690" i="20"/>
  <c r="D6690" i="20"/>
  <c r="I6689" i="20"/>
  <c r="L6689" i="20" s="1"/>
  <c r="F6689" i="20"/>
  <c r="G6689" i="20" s="1"/>
  <c r="E6689" i="20"/>
  <c r="D6689" i="20"/>
  <c r="L6688" i="20"/>
  <c r="I6688" i="20"/>
  <c r="F6688" i="20"/>
  <c r="G6688" i="20" s="1"/>
  <c r="E6688" i="20"/>
  <c r="D6688" i="20"/>
  <c r="L6687" i="20"/>
  <c r="I6687" i="20"/>
  <c r="F6687" i="20"/>
  <c r="G6687" i="20" s="1"/>
  <c r="E6687" i="20"/>
  <c r="D6687" i="20"/>
  <c r="I6686" i="20"/>
  <c r="L6686" i="20" s="1"/>
  <c r="F6686" i="20"/>
  <c r="G6686" i="20" s="1"/>
  <c r="E6686" i="20"/>
  <c r="D6686" i="20"/>
  <c r="L6685" i="20"/>
  <c r="I6685" i="20"/>
  <c r="F6685" i="20"/>
  <c r="G6685" i="20" s="1"/>
  <c r="E6685" i="20"/>
  <c r="D6685" i="20"/>
  <c r="L6684" i="20"/>
  <c r="I6684" i="20"/>
  <c r="G6684" i="20"/>
  <c r="F6684" i="20"/>
  <c r="E6684" i="20"/>
  <c r="D6684" i="20"/>
  <c r="H6684" i="20" s="1"/>
  <c r="I6683" i="20"/>
  <c r="L6683" i="20" s="1"/>
  <c r="F6683" i="20"/>
  <c r="G6683" i="20" s="1"/>
  <c r="E6683" i="20"/>
  <c r="D6683" i="20"/>
  <c r="H6683" i="20" s="1"/>
  <c r="I6682" i="20"/>
  <c r="L6682" i="20" s="1"/>
  <c r="F6682" i="20"/>
  <c r="G6682" i="20" s="1"/>
  <c r="E6682" i="20"/>
  <c r="D6682" i="20"/>
  <c r="L6681" i="20"/>
  <c r="I6681" i="20"/>
  <c r="G6681" i="20"/>
  <c r="F6681" i="20"/>
  <c r="E6681" i="20"/>
  <c r="D6681" i="20"/>
  <c r="H6681" i="20" s="1"/>
  <c r="I6680" i="20"/>
  <c r="L6680" i="20" s="1"/>
  <c r="G6680" i="20"/>
  <c r="F6680" i="20"/>
  <c r="E6680" i="20"/>
  <c r="D6680" i="20"/>
  <c r="I6679" i="20"/>
  <c r="L6679" i="20" s="1"/>
  <c r="F6679" i="20"/>
  <c r="G6679" i="20" s="1"/>
  <c r="E6679" i="20"/>
  <c r="D6679" i="20"/>
  <c r="I6678" i="20"/>
  <c r="L6678" i="20" s="1"/>
  <c r="G6678" i="20"/>
  <c r="F6678" i="20"/>
  <c r="E6678" i="20"/>
  <c r="D6678" i="20"/>
  <c r="H6678" i="20" s="1"/>
  <c r="I6677" i="20"/>
  <c r="L6677" i="20" s="1"/>
  <c r="G6677" i="20"/>
  <c r="F6677" i="20"/>
  <c r="E6677" i="20"/>
  <c r="D6677" i="20"/>
  <c r="I6676" i="20"/>
  <c r="L6676" i="20" s="1"/>
  <c r="F6676" i="20"/>
  <c r="G6676" i="20" s="1"/>
  <c r="E6676" i="20"/>
  <c r="D6676" i="20"/>
  <c r="L6675" i="20"/>
  <c r="I6675" i="20"/>
  <c r="F6675" i="20"/>
  <c r="G6675" i="20" s="1"/>
  <c r="E6675" i="20"/>
  <c r="D6675" i="20"/>
  <c r="I6674" i="20"/>
  <c r="L6674" i="20" s="1"/>
  <c r="G6674" i="20"/>
  <c r="F6674" i="20"/>
  <c r="E6674" i="20"/>
  <c r="D6674" i="20"/>
  <c r="I6673" i="20"/>
  <c r="L6673" i="20" s="1"/>
  <c r="F6673" i="20"/>
  <c r="G6673" i="20" s="1"/>
  <c r="E6673" i="20"/>
  <c r="D6673" i="20"/>
  <c r="L6672" i="20"/>
  <c r="I6672" i="20"/>
  <c r="F6672" i="20"/>
  <c r="G6672" i="20" s="1"/>
  <c r="E6672" i="20"/>
  <c r="D6672" i="20"/>
  <c r="L6671" i="20"/>
  <c r="I6671" i="20"/>
  <c r="F6671" i="20"/>
  <c r="G6671" i="20" s="1"/>
  <c r="E6671" i="20"/>
  <c r="D6671" i="20"/>
  <c r="I6670" i="20"/>
  <c r="L6670" i="20" s="1"/>
  <c r="F6670" i="20"/>
  <c r="G6670" i="20" s="1"/>
  <c r="E6670" i="20"/>
  <c r="D6670" i="20"/>
  <c r="L6669" i="20"/>
  <c r="I6669" i="20"/>
  <c r="F6669" i="20"/>
  <c r="G6669" i="20" s="1"/>
  <c r="E6669" i="20"/>
  <c r="D6669" i="20"/>
  <c r="L6668" i="20"/>
  <c r="I6668" i="20"/>
  <c r="G6668" i="20"/>
  <c r="F6668" i="20"/>
  <c r="E6668" i="20"/>
  <c r="D6668" i="20"/>
  <c r="H6668" i="20" s="1"/>
  <c r="I6667" i="20"/>
  <c r="L6667" i="20" s="1"/>
  <c r="F6667" i="20"/>
  <c r="G6667" i="20" s="1"/>
  <c r="E6667" i="20"/>
  <c r="D6667" i="20"/>
  <c r="H6667" i="20" s="1"/>
  <c r="I6666" i="20"/>
  <c r="L6666" i="20" s="1"/>
  <c r="F6666" i="20"/>
  <c r="G6666" i="20" s="1"/>
  <c r="E6666" i="20"/>
  <c r="D6666" i="20"/>
  <c r="L6665" i="20"/>
  <c r="I6665" i="20"/>
  <c r="G6665" i="20"/>
  <c r="F6665" i="20"/>
  <c r="E6665" i="20"/>
  <c r="D6665" i="20"/>
  <c r="H6665" i="20" s="1"/>
  <c r="I6664" i="20"/>
  <c r="L6664" i="20" s="1"/>
  <c r="G6664" i="20"/>
  <c r="F6664" i="20"/>
  <c r="E6664" i="20"/>
  <c r="D6664" i="20"/>
  <c r="I6663" i="20"/>
  <c r="L6663" i="20" s="1"/>
  <c r="F6663" i="20"/>
  <c r="G6663" i="20" s="1"/>
  <c r="E6663" i="20"/>
  <c r="H6663" i="20" s="1"/>
  <c r="D6663" i="20"/>
  <c r="I6662" i="20"/>
  <c r="L6662" i="20" s="1"/>
  <c r="F6662" i="20"/>
  <c r="G6662" i="20" s="1"/>
  <c r="E6662" i="20"/>
  <c r="D6662" i="20"/>
  <c r="I6661" i="20"/>
  <c r="L6661" i="20" s="1"/>
  <c r="F6661" i="20"/>
  <c r="G6661" i="20" s="1"/>
  <c r="E6661" i="20"/>
  <c r="D6661" i="20"/>
  <c r="I6660" i="20"/>
  <c r="L6660" i="20" s="1"/>
  <c r="F6660" i="20"/>
  <c r="G6660" i="20" s="1"/>
  <c r="E6660" i="20"/>
  <c r="D6660" i="20"/>
  <c r="H6660" i="20" s="1"/>
  <c r="I6659" i="20"/>
  <c r="L6659" i="20" s="1"/>
  <c r="F6659" i="20"/>
  <c r="G6659" i="20" s="1"/>
  <c r="E6659" i="20"/>
  <c r="D6659" i="20"/>
  <c r="I6658" i="20"/>
  <c r="L6658" i="20" s="1"/>
  <c r="F6658" i="20"/>
  <c r="G6658" i="20" s="1"/>
  <c r="E6658" i="20"/>
  <c r="D6658" i="20"/>
  <c r="L6657" i="20"/>
  <c r="I6657" i="20"/>
  <c r="F6657" i="20"/>
  <c r="G6657" i="20" s="1"/>
  <c r="E6657" i="20"/>
  <c r="D6657" i="20"/>
  <c r="I6656" i="20"/>
  <c r="L6656" i="20" s="1"/>
  <c r="F6656" i="20"/>
  <c r="G6656" i="20" s="1"/>
  <c r="E6656" i="20"/>
  <c r="D6656" i="20"/>
  <c r="I6655" i="20"/>
  <c r="L6655" i="20" s="1"/>
  <c r="H6655" i="20"/>
  <c r="F6655" i="20"/>
  <c r="G6655" i="20" s="1"/>
  <c r="E6655" i="20"/>
  <c r="D6655" i="20"/>
  <c r="I6654" i="20"/>
  <c r="L6654" i="20" s="1"/>
  <c r="F6654" i="20"/>
  <c r="G6654" i="20" s="1"/>
  <c r="E6654" i="20"/>
  <c r="H6654" i="20" s="1"/>
  <c r="D6654" i="20"/>
  <c r="I6653" i="20"/>
  <c r="L6653" i="20" s="1"/>
  <c r="F6653" i="20"/>
  <c r="G6653" i="20" s="1"/>
  <c r="E6653" i="20"/>
  <c r="D6653" i="20"/>
  <c r="L6652" i="20"/>
  <c r="I6652" i="20"/>
  <c r="F6652" i="20"/>
  <c r="G6652" i="20" s="1"/>
  <c r="E6652" i="20"/>
  <c r="D6652" i="20"/>
  <c r="I6651" i="20"/>
  <c r="L6651" i="20" s="1"/>
  <c r="F6651" i="20"/>
  <c r="G6651" i="20" s="1"/>
  <c r="E6651" i="20"/>
  <c r="D6651" i="20"/>
  <c r="I6650" i="20"/>
  <c r="L6650" i="20" s="1"/>
  <c r="G6650" i="20"/>
  <c r="F6650" i="20"/>
  <c r="E6650" i="20"/>
  <c r="D6650" i="20"/>
  <c r="H6650" i="20" s="1"/>
  <c r="I6649" i="20"/>
  <c r="L6649" i="20" s="1"/>
  <c r="G6649" i="20"/>
  <c r="F6649" i="20"/>
  <c r="E6649" i="20"/>
  <c r="D6649" i="20"/>
  <c r="I6648" i="20"/>
  <c r="L6648" i="20" s="1"/>
  <c r="F6648" i="20"/>
  <c r="G6648" i="20" s="1"/>
  <c r="E6648" i="20"/>
  <c r="D6648" i="20"/>
  <c r="L6647" i="20"/>
  <c r="I6647" i="20"/>
  <c r="F6647" i="20"/>
  <c r="G6647" i="20" s="1"/>
  <c r="E6647" i="20"/>
  <c r="H6647" i="20" s="1"/>
  <c r="D6647" i="20"/>
  <c r="I6646" i="20"/>
  <c r="L6646" i="20" s="1"/>
  <c r="G6646" i="20"/>
  <c r="F6646" i="20"/>
  <c r="E6646" i="20"/>
  <c r="H6646" i="20" s="1"/>
  <c r="D6646" i="20"/>
  <c r="I6645" i="20"/>
  <c r="L6645" i="20" s="1"/>
  <c r="F6645" i="20"/>
  <c r="G6645" i="20" s="1"/>
  <c r="E6645" i="20"/>
  <c r="H6645" i="20" s="1"/>
  <c r="D6645" i="20"/>
  <c r="I6644" i="20"/>
  <c r="L6644" i="20" s="1"/>
  <c r="F6644" i="20"/>
  <c r="G6644" i="20" s="1"/>
  <c r="E6644" i="20"/>
  <c r="D6644" i="20"/>
  <c r="H6644" i="20" s="1"/>
  <c r="I6643" i="20"/>
  <c r="L6643" i="20" s="1"/>
  <c r="F6643" i="20"/>
  <c r="G6643" i="20" s="1"/>
  <c r="E6643" i="20"/>
  <c r="D6643" i="20"/>
  <c r="I6642" i="20"/>
  <c r="L6642" i="20" s="1"/>
  <c r="F6642" i="20"/>
  <c r="G6642" i="20" s="1"/>
  <c r="E6642" i="20"/>
  <c r="D6642" i="20"/>
  <c r="L6641" i="20"/>
  <c r="I6641" i="20"/>
  <c r="F6641" i="20"/>
  <c r="G6641" i="20" s="1"/>
  <c r="E6641" i="20"/>
  <c r="H6641" i="20" s="1"/>
  <c r="D6641" i="20"/>
  <c r="I6640" i="20"/>
  <c r="L6640" i="20" s="1"/>
  <c r="F6640" i="20"/>
  <c r="G6640" i="20" s="1"/>
  <c r="E6640" i="20"/>
  <c r="D6640" i="20"/>
  <c r="L6639" i="20"/>
  <c r="I6639" i="20"/>
  <c r="F6639" i="20"/>
  <c r="G6639" i="20" s="1"/>
  <c r="E6639" i="20"/>
  <c r="H6639" i="20" s="1"/>
  <c r="D6639" i="20"/>
  <c r="I6638" i="20"/>
  <c r="L6638" i="20" s="1"/>
  <c r="F6638" i="20"/>
  <c r="G6638" i="20" s="1"/>
  <c r="E6638" i="20"/>
  <c r="H6638" i="20" s="1"/>
  <c r="D6638" i="20"/>
  <c r="I6637" i="20"/>
  <c r="L6637" i="20" s="1"/>
  <c r="F6637" i="20"/>
  <c r="G6637" i="20" s="1"/>
  <c r="E6637" i="20"/>
  <c r="D6637" i="20"/>
  <c r="H6637" i="20" s="1"/>
  <c r="I6636" i="20"/>
  <c r="L6636" i="20" s="1"/>
  <c r="F6636" i="20"/>
  <c r="G6636" i="20" s="1"/>
  <c r="E6636" i="20"/>
  <c r="D6636" i="20"/>
  <c r="H6636" i="20" s="1"/>
  <c r="I6635" i="20"/>
  <c r="L6635" i="20" s="1"/>
  <c r="F6635" i="20"/>
  <c r="G6635" i="20" s="1"/>
  <c r="E6635" i="20"/>
  <c r="D6635" i="20"/>
  <c r="H6635" i="20" s="1"/>
  <c r="I6634" i="20"/>
  <c r="L6634" i="20" s="1"/>
  <c r="F6634" i="20"/>
  <c r="G6634" i="20" s="1"/>
  <c r="E6634" i="20"/>
  <c r="D6634" i="20"/>
  <c r="L6633" i="20"/>
  <c r="I6633" i="20"/>
  <c r="G6633" i="20"/>
  <c r="H6633" i="20" s="1"/>
  <c r="F6633" i="20"/>
  <c r="E6633" i="20"/>
  <c r="D6633" i="20"/>
  <c r="I6632" i="20"/>
  <c r="L6632" i="20" s="1"/>
  <c r="F6632" i="20"/>
  <c r="G6632" i="20" s="1"/>
  <c r="E6632" i="20"/>
  <c r="D6632" i="20"/>
  <c r="I6631" i="20"/>
  <c r="L6631" i="20" s="1"/>
  <c r="F6631" i="20"/>
  <c r="G6631" i="20" s="1"/>
  <c r="E6631" i="20"/>
  <c r="H6631" i="20" s="1"/>
  <c r="D6631" i="20"/>
  <c r="I6630" i="20"/>
  <c r="L6630" i="20" s="1"/>
  <c r="G6630" i="20"/>
  <c r="F6630" i="20"/>
  <c r="E6630" i="20"/>
  <c r="D6630" i="20"/>
  <c r="I6629" i="20"/>
  <c r="L6629" i="20" s="1"/>
  <c r="F6629" i="20"/>
  <c r="G6629" i="20" s="1"/>
  <c r="E6629" i="20"/>
  <c r="D6629" i="20"/>
  <c r="H6629" i="20" s="1"/>
  <c r="I6628" i="20"/>
  <c r="L6628" i="20" s="1"/>
  <c r="F6628" i="20"/>
  <c r="G6628" i="20" s="1"/>
  <c r="E6628" i="20"/>
  <c r="D6628" i="20"/>
  <c r="I6627" i="20"/>
  <c r="L6627" i="20" s="1"/>
  <c r="F6627" i="20"/>
  <c r="G6627" i="20" s="1"/>
  <c r="E6627" i="20"/>
  <c r="D6627" i="20"/>
  <c r="H6627" i="20" s="1"/>
  <c r="I6626" i="20"/>
  <c r="L6626" i="20" s="1"/>
  <c r="F6626" i="20"/>
  <c r="G6626" i="20" s="1"/>
  <c r="E6626" i="20"/>
  <c r="D6626" i="20"/>
  <c r="I6625" i="20"/>
  <c r="L6625" i="20" s="1"/>
  <c r="G6625" i="20"/>
  <c r="F6625" i="20"/>
  <c r="E6625" i="20"/>
  <c r="D6625" i="20"/>
  <c r="I6624" i="20"/>
  <c r="L6624" i="20" s="1"/>
  <c r="F6624" i="20"/>
  <c r="G6624" i="20" s="1"/>
  <c r="E6624" i="20"/>
  <c r="D6624" i="20"/>
  <c r="I6623" i="20"/>
  <c r="L6623" i="20" s="1"/>
  <c r="F6623" i="20"/>
  <c r="G6623" i="20" s="1"/>
  <c r="E6623" i="20"/>
  <c r="D6623" i="20"/>
  <c r="H6623" i="20" s="1"/>
  <c r="I6622" i="20"/>
  <c r="L6622" i="20" s="1"/>
  <c r="F6622" i="20"/>
  <c r="G6622" i="20" s="1"/>
  <c r="E6622" i="20"/>
  <c r="D6622" i="20"/>
  <c r="L6621" i="20"/>
  <c r="I6621" i="20"/>
  <c r="F6621" i="20"/>
  <c r="G6621" i="20" s="1"/>
  <c r="E6621" i="20"/>
  <c r="D6621" i="20"/>
  <c r="I6620" i="20"/>
  <c r="L6620" i="20" s="1"/>
  <c r="F6620" i="20"/>
  <c r="G6620" i="20" s="1"/>
  <c r="E6620" i="20"/>
  <c r="D6620" i="20"/>
  <c r="H6620" i="20" s="1"/>
  <c r="I6619" i="20"/>
  <c r="L6619" i="20" s="1"/>
  <c r="F6619" i="20"/>
  <c r="G6619" i="20" s="1"/>
  <c r="E6619" i="20"/>
  <c r="D6619" i="20"/>
  <c r="I6618" i="20"/>
  <c r="L6618" i="20" s="1"/>
  <c r="F6618" i="20"/>
  <c r="G6618" i="20" s="1"/>
  <c r="E6618" i="20"/>
  <c r="D6618" i="20"/>
  <c r="H6618" i="20" s="1"/>
  <c r="L6617" i="20"/>
  <c r="I6617" i="20"/>
  <c r="F6617" i="20"/>
  <c r="G6617" i="20" s="1"/>
  <c r="E6617" i="20"/>
  <c r="D6617" i="20"/>
  <c r="I6616" i="20"/>
  <c r="L6616" i="20" s="1"/>
  <c r="G6616" i="20"/>
  <c r="F6616" i="20"/>
  <c r="E6616" i="20"/>
  <c r="D6616" i="20"/>
  <c r="I6615" i="20"/>
  <c r="L6615" i="20" s="1"/>
  <c r="F6615" i="20"/>
  <c r="G6615" i="20" s="1"/>
  <c r="E6615" i="20"/>
  <c r="H6615" i="20" s="1"/>
  <c r="D6615" i="20"/>
  <c r="I6614" i="20"/>
  <c r="L6614" i="20" s="1"/>
  <c r="F6614" i="20"/>
  <c r="G6614" i="20" s="1"/>
  <c r="E6614" i="20"/>
  <c r="D6614" i="20"/>
  <c r="I6613" i="20"/>
  <c r="L6613" i="20" s="1"/>
  <c r="H6613" i="20"/>
  <c r="F6613" i="20"/>
  <c r="G6613" i="20" s="1"/>
  <c r="E6613" i="20"/>
  <c r="D6613" i="20"/>
  <c r="I6612" i="20"/>
  <c r="L6612" i="20" s="1"/>
  <c r="F6612" i="20"/>
  <c r="G6612" i="20" s="1"/>
  <c r="E6612" i="20"/>
  <c r="D6612" i="20"/>
  <c r="H6612" i="20" s="1"/>
  <c r="I6611" i="20"/>
  <c r="L6611" i="20" s="1"/>
  <c r="F6611" i="20"/>
  <c r="G6611" i="20" s="1"/>
  <c r="E6611" i="20"/>
  <c r="D6611" i="20"/>
  <c r="H6611" i="20" s="1"/>
  <c r="I6610" i="20"/>
  <c r="L6610" i="20" s="1"/>
  <c r="F6610" i="20"/>
  <c r="G6610" i="20" s="1"/>
  <c r="E6610" i="20"/>
  <c r="H6610" i="20" s="1"/>
  <c r="D6610" i="20"/>
  <c r="I6609" i="20"/>
  <c r="L6609" i="20" s="1"/>
  <c r="G6609" i="20"/>
  <c r="F6609" i="20"/>
  <c r="E6609" i="20"/>
  <c r="D6609" i="20"/>
  <c r="I6608" i="20"/>
  <c r="L6608" i="20" s="1"/>
  <c r="G6608" i="20"/>
  <c r="F6608" i="20"/>
  <c r="E6608" i="20"/>
  <c r="D6608" i="20"/>
  <c r="I6607" i="20"/>
  <c r="L6607" i="20" s="1"/>
  <c r="F6607" i="20"/>
  <c r="G6607" i="20" s="1"/>
  <c r="E6607" i="20"/>
  <c r="D6607" i="20"/>
  <c r="I6606" i="20"/>
  <c r="L6606" i="20" s="1"/>
  <c r="G6606" i="20"/>
  <c r="F6606" i="20"/>
  <c r="E6606" i="20"/>
  <c r="D6606" i="20"/>
  <c r="I6605" i="20"/>
  <c r="L6605" i="20" s="1"/>
  <c r="F6605" i="20"/>
  <c r="G6605" i="20" s="1"/>
  <c r="E6605" i="20"/>
  <c r="H6605" i="20" s="1"/>
  <c r="D6605" i="20"/>
  <c r="I6604" i="20"/>
  <c r="L6604" i="20" s="1"/>
  <c r="F6604" i="20"/>
  <c r="G6604" i="20" s="1"/>
  <c r="E6604" i="20"/>
  <c r="D6604" i="20"/>
  <c r="I6603" i="20"/>
  <c r="L6603" i="20" s="1"/>
  <c r="F6603" i="20"/>
  <c r="G6603" i="20" s="1"/>
  <c r="E6603" i="20"/>
  <c r="D6603" i="20"/>
  <c r="I6602" i="20"/>
  <c r="L6602" i="20" s="1"/>
  <c r="G6602" i="20"/>
  <c r="F6602" i="20"/>
  <c r="E6602" i="20"/>
  <c r="D6602" i="20"/>
  <c r="I6601" i="20"/>
  <c r="L6601" i="20" s="1"/>
  <c r="F6601" i="20"/>
  <c r="G6601" i="20" s="1"/>
  <c r="E6601" i="20"/>
  <c r="D6601" i="20"/>
  <c r="L6600" i="20"/>
  <c r="I6600" i="20"/>
  <c r="G6600" i="20"/>
  <c r="F6600" i="20"/>
  <c r="E6600" i="20"/>
  <c r="D6600" i="20"/>
  <c r="I6599" i="20"/>
  <c r="L6599" i="20" s="1"/>
  <c r="F6599" i="20"/>
  <c r="G6599" i="20" s="1"/>
  <c r="E6599" i="20"/>
  <c r="H6599" i="20" s="1"/>
  <c r="D6599" i="20"/>
  <c r="I6598" i="20"/>
  <c r="L6598" i="20" s="1"/>
  <c r="G6598" i="20"/>
  <c r="F6598" i="20"/>
  <c r="E6598" i="20"/>
  <c r="D6598" i="20"/>
  <c r="I6597" i="20"/>
  <c r="L6597" i="20" s="1"/>
  <c r="F6597" i="20"/>
  <c r="G6597" i="20" s="1"/>
  <c r="E6597" i="20"/>
  <c r="D6597" i="20"/>
  <c r="I6596" i="20"/>
  <c r="L6596" i="20" s="1"/>
  <c r="F6596" i="20"/>
  <c r="G6596" i="20" s="1"/>
  <c r="E6596" i="20"/>
  <c r="D6596" i="20"/>
  <c r="I6595" i="20"/>
  <c r="L6595" i="20" s="1"/>
  <c r="F6595" i="20"/>
  <c r="G6595" i="20" s="1"/>
  <c r="E6595" i="20"/>
  <c r="D6595" i="20"/>
  <c r="I6594" i="20"/>
  <c r="L6594" i="20" s="1"/>
  <c r="F6594" i="20"/>
  <c r="G6594" i="20" s="1"/>
  <c r="E6594" i="20"/>
  <c r="D6594" i="20"/>
  <c r="L6593" i="20"/>
  <c r="I6593" i="20"/>
  <c r="F6593" i="20"/>
  <c r="G6593" i="20" s="1"/>
  <c r="E6593" i="20"/>
  <c r="D6593" i="20"/>
  <c r="H6593" i="20" s="1"/>
  <c r="I6592" i="20"/>
  <c r="L6592" i="20" s="1"/>
  <c r="G6592" i="20"/>
  <c r="F6592" i="20"/>
  <c r="E6592" i="20"/>
  <c r="D6592" i="20"/>
  <c r="L6591" i="20"/>
  <c r="I6591" i="20"/>
  <c r="F6591" i="20"/>
  <c r="G6591" i="20" s="1"/>
  <c r="E6591" i="20"/>
  <c r="H6591" i="20" s="1"/>
  <c r="D6591" i="20"/>
  <c r="I6590" i="20"/>
  <c r="L6590" i="20" s="1"/>
  <c r="F6590" i="20"/>
  <c r="G6590" i="20" s="1"/>
  <c r="E6590" i="20"/>
  <c r="D6590" i="20"/>
  <c r="H6590" i="20" s="1"/>
  <c r="I6589" i="20"/>
  <c r="L6589" i="20" s="1"/>
  <c r="F6589" i="20"/>
  <c r="G6589" i="20" s="1"/>
  <c r="E6589" i="20"/>
  <c r="D6589" i="20"/>
  <c r="I6588" i="20"/>
  <c r="L6588" i="20" s="1"/>
  <c r="F6588" i="20"/>
  <c r="G6588" i="20" s="1"/>
  <c r="E6588" i="20"/>
  <c r="D6588" i="20"/>
  <c r="H6588" i="20" s="1"/>
  <c r="L6587" i="20"/>
  <c r="I6587" i="20"/>
  <c r="F6587" i="20"/>
  <c r="G6587" i="20" s="1"/>
  <c r="E6587" i="20"/>
  <c r="D6587" i="20"/>
  <c r="I6586" i="20"/>
  <c r="L6586" i="20" s="1"/>
  <c r="F6586" i="20"/>
  <c r="G6586" i="20" s="1"/>
  <c r="E6586" i="20"/>
  <c r="D6586" i="20"/>
  <c r="I6585" i="20"/>
  <c r="L6585" i="20" s="1"/>
  <c r="F6585" i="20"/>
  <c r="G6585" i="20" s="1"/>
  <c r="E6585" i="20"/>
  <c r="D6585" i="20"/>
  <c r="I6584" i="20"/>
  <c r="L6584" i="20" s="1"/>
  <c r="F6584" i="20"/>
  <c r="G6584" i="20" s="1"/>
  <c r="E6584" i="20"/>
  <c r="D6584" i="20"/>
  <c r="L6583" i="20"/>
  <c r="I6583" i="20"/>
  <c r="F6583" i="20"/>
  <c r="G6583" i="20" s="1"/>
  <c r="H6583" i="20" s="1"/>
  <c r="E6583" i="20"/>
  <c r="D6583" i="20"/>
  <c r="I6582" i="20"/>
  <c r="L6582" i="20" s="1"/>
  <c r="F6582" i="20"/>
  <c r="G6582" i="20" s="1"/>
  <c r="E6582" i="20"/>
  <c r="D6582" i="20"/>
  <c r="H6582" i="20" s="1"/>
  <c r="L6581" i="20"/>
  <c r="I6581" i="20"/>
  <c r="F6581" i="20"/>
  <c r="G6581" i="20" s="1"/>
  <c r="E6581" i="20"/>
  <c r="D6581" i="20"/>
  <c r="I6580" i="20"/>
  <c r="L6580" i="20" s="1"/>
  <c r="F6580" i="20"/>
  <c r="G6580" i="20" s="1"/>
  <c r="E6580" i="20"/>
  <c r="D6580" i="20"/>
  <c r="I6579" i="20"/>
  <c r="L6579" i="20" s="1"/>
  <c r="F6579" i="20"/>
  <c r="G6579" i="20" s="1"/>
  <c r="E6579" i="20"/>
  <c r="D6579" i="20"/>
  <c r="I6578" i="20"/>
  <c r="L6578" i="20" s="1"/>
  <c r="G6578" i="20"/>
  <c r="F6578" i="20"/>
  <c r="E6578" i="20"/>
  <c r="D6578" i="20"/>
  <c r="I6577" i="20"/>
  <c r="L6577" i="20" s="1"/>
  <c r="F6577" i="20"/>
  <c r="G6577" i="20" s="1"/>
  <c r="E6577" i="20"/>
  <c r="D6577" i="20"/>
  <c r="I6576" i="20"/>
  <c r="L6576" i="20" s="1"/>
  <c r="G6576" i="20"/>
  <c r="F6576" i="20"/>
  <c r="E6576" i="20"/>
  <c r="H6576" i="20" s="1"/>
  <c r="D6576" i="20"/>
  <c r="L6575" i="20"/>
  <c r="I6575" i="20"/>
  <c r="F6575" i="20"/>
  <c r="G6575" i="20" s="1"/>
  <c r="E6575" i="20"/>
  <c r="D6575" i="20"/>
  <c r="H6575" i="20" s="1"/>
  <c r="I6574" i="20"/>
  <c r="L6574" i="20" s="1"/>
  <c r="F6574" i="20"/>
  <c r="G6574" i="20" s="1"/>
  <c r="E6574" i="20"/>
  <c r="D6574" i="20"/>
  <c r="I6573" i="20"/>
  <c r="L6573" i="20" s="1"/>
  <c r="F6573" i="20"/>
  <c r="G6573" i="20" s="1"/>
  <c r="E6573" i="20"/>
  <c r="D6573" i="20"/>
  <c r="I6572" i="20"/>
  <c r="L6572" i="20" s="1"/>
  <c r="G6572" i="20"/>
  <c r="F6572" i="20"/>
  <c r="E6572" i="20"/>
  <c r="D6572" i="20"/>
  <c r="H6572" i="20" s="1"/>
  <c r="I6571" i="20"/>
  <c r="L6571" i="20" s="1"/>
  <c r="F6571" i="20"/>
  <c r="G6571" i="20" s="1"/>
  <c r="E6571" i="20"/>
  <c r="D6571" i="20"/>
  <c r="I6570" i="20"/>
  <c r="L6570" i="20" s="1"/>
  <c r="F6570" i="20"/>
  <c r="G6570" i="20" s="1"/>
  <c r="E6570" i="20"/>
  <c r="D6570" i="20"/>
  <c r="I6569" i="20"/>
  <c r="L6569" i="20" s="1"/>
  <c r="H6569" i="20"/>
  <c r="F6569" i="20"/>
  <c r="G6569" i="20" s="1"/>
  <c r="E6569" i="20"/>
  <c r="D6569" i="20"/>
  <c r="I6568" i="20"/>
  <c r="L6568" i="20" s="1"/>
  <c r="G6568" i="20"/>
  <c r="F6568" i="20"/>
  <c r="E6568" i="20"/>
  <c r="D6568" i="20"/>
  <c r="I6567" i="20"/>
  <c r="L6567" i="20" s="1"/>
  <c r="H6567" i="20"/>
  <c r="F6567" i="20"/>
  <c r="G6567" i="20" s="1"/>
  <c r="E6567" i="20"/>
  <c r="D6567" i="20"/>
  <c r="I6566" i="20"/>
  <c r="L6566" i="20" s="1"/>
  <c r="G6566" i="20"/>
  <c r="F6566" i="20"/>
  <c r="E6566" i="20"/>
  <c r="D6566" i="20"/>
  <c r="H6566" i="20" s="1"/>
  <c r="I6565" i="20"/>
  <c r="L6565" i="20" s="1"/>
  <c r="F6565" i="20"/>
  <c r="G6565" i="20" s="1"/>
  <c r="E6565" i="20"/>
  <c r="D6565" i="20"/>
  <c r="I6564" i="20"/>
  <c r="L6564" i="20" s="1"/>
  <c r="F6564" i="20"/>
  <c r="G6564" i="20" s="1"/>
  <c r="E6564" i="20"/>
  <c r="D6564" i="20"/>
  <c r="H6564" i="20" s="1"/>
  <c r="I6563" i="20"/>
  <c r="L6563" i="20" s="1"/>
  <c r="F6563" i="20"/>
  <c r="G6563" i="20" s="1"/>
  <c r="E6563" i="20"/>
  <c r="D6563" i="20"/>
  <c r="H6563" i="20" s="1"/>
  <c r="I6562" i="20"/>
  <c r="L6562" i="20" s="1"/>
  <c r="F6562" i="20"/>
  <c r="G6562" i="20" s="1"/>
  <c r="E6562" i="20"/>
  <c r="D6562" i="20"/>
  <c r="L6561" i="20"/>
  <c r="I6561" i="20"/>
  <c r="F6561" i="20"/>
  <c r="G6561" i="20" s="1"/>
  <c r="E6561" i="20"/>
  <c r="D6561" i="20"/>
  <c r="H6561" i="20" s="1"/>
  <c r="I6560" i="20"/>
  <c r="L6560" i="20" s="1"/>
  <c r="G6560" i="20"/>
  <c r="F6560" i="20"/>
  <c r="E6560" i="20"/>
  <c r="D6560" i="20"/>
  <c r="L6559" i="20"/>
  <c r="I6559" i="20"/>
  <c r="H6559" i="20"/>
  <c r="F6559" i="20"/>
  <c r="G6559" i="20" s="1"/>
  <c r="E6559" i="20"/>
  <c r="D6559" i="20"/>
  <c r="I6558" i="20"/>
  <c r="L6558" i="20" s="1"/>
  <c r="G6558" i="20"/>
  <c r="F6558" i="20"/>
  <c r="E6558" i="20"/>
  <c r="D6558" i="20"/>
  <c r="H6558" i="20" s="1"/>
  <c r="I6557" i="20"/>
  <c r="L6557" i="20" s="1"/>
  <c r="F6557" i="20"/>
  <c r="G6557" i="20" s="1"/>
  <c r="E6557" i="20"/>
  <c r="D6557" i="20"/>
  <c r="H6557" i="20" s="1"/>
  <c r="I6556" i="20"/>
  <c r="L6556" i="20" s="1"/>
  <c r="F6556" i="20"/>
  <c r="G6556" i="20" s="1"/>
  <c r="E6556" i="20"/>
  <c r="D6556" i="20"/>
  <c r="H6556" i="20" s="1"/>
  <c r="L6555" i="20"/>
  <c r="I6555" i="20"/>
  <c r="F6555" i="20"/>
  <c r="G6555" i="20" s="1"/>
  <c r="E6555" i="20"/>
  <c r="D6555" i="20"/>
  <c r="I6554" i="20"/>
  <c r="L6554" i="20" s="1"/>
  <c r="F6554" i="20"/>
  <c r="G6554" i="20" s="1"/>
  <c r="E6554" i="20"/>
  <c r="H6554" i="20" s="1"/>
  <c r="D6554" i="20"/>
  <c r="L6553" i="20"/>
  <c r="I6553" i="20"/>
  <c r="F6553" i="20"/>
  <c r="G6553" i="20" s="1"/>
  <c r="E6553" i="20"/>
  <c r="D6553" i="20"/>
  <c r="H6553" i="20" s="1"/>
  <c r="I6552" i="20"/>
  <c r="L6552" i="20" s="1"/>
  <c r="F6552" i="20"/>
  <c r="G6552" i="20" s="1"/>
  <c r="E6552" i="20"/>
  <c r="H6552" i="20" s="1"/>
  <c r="D6552" i="20"/>
  <c r="L6551" i="20"/>
  <c r="I6551" i="20"/>
  <c r="F6551" i="20"/>
  <c r="G6551" i="20" s="1"/>
  <c r="E6551" i="20"/>
  <c r="D6551" i="20"/>
  <c r="H6551" i="20" s="1"/>
  <c r="I6550" i="20"/>
  <c r="L6550" i="20" s="1"/>
  <c r="F6550" i="20"/>
  <c r="G6550" i="20" s="1"/>
  <c r="E6550" i="20"/>
  <c r="D6550" i="20"/>
  <c r="H6550" i="20" s="1"/>
  <c r="L6549" i="20"/>
  <c r="I6549" i="20"/>
  <c r="F6549" i="20"/>
  <c r="G6549" i="20" s="1"/>
  <c r="E6549" i="20"/>
  <c r="D6549" i="20"/>
  <c r="I6548" i="20"/>
  <c r="L6548" i="20" s="1"/>
  <c r="F6548" i="20"/>
  <c r="G6548" i="20" s="1"/>
  <c r="E6548" i="20"/>
  <c r="D6548" i="20"/>
  <c r="I6547" i="20"/>
  <c r="L6547" i="20" s="1"/>
  <c r="F6547" i="20"/>
  <c r="G6547" i="20" s="1"/>
  <c r="E6547" i="20"/>
  <c r="D6547" i="20"/>
  <c r="I6546" i="20"/>
  <c r="L6546" i="20" s="1"/>
  <c r="G6546" i="20"/>
  <c r="F6546" i="20"/>
  <c r="E6546" i="20"/>
  <c r="D6546" i="20"/>
  <c r="L6545" i="20"/>
  <c r="I6545" i="20"/>
  <c r="F6545" i="20"/>
  <c r="G6545" i="20" s="1"/>
  <c r="E6545" i="20"/>
  <c r="H6545" i="20" s="1"/>
  <c r="D6545" i="20"/>
  <c r="I6544" i="20"/>
  <c r="L6544" i="20" s="1"/>
  <c r="F6544" i="20"/>
  <c r="G6544" i="20" s="1"/>
  <c r="E6544" i="20"/>
  <c r="D6544" i="20"/>
  <c r="I6543" i="20"/>
  <c r="L6543" i="20" s="1"/>
  <c r="F6543" i="20"/>
  <c r="G6543" i="20" s="1"/>
  <c r="E6543" i="20"/>
  <c r="D6543" i="20"/>
  <c r="H6543" i="20" s="1"/>
  <c r="I6542" i="20"/>
  <c r="L6542" i="20" s="1"/>
  <c r="G6542" i="20"/>
  <c r="F6542" i="20"/>
  <c r="E6542" i="20"/>
  <c r="D6542" i="20"/>
  <c r="I6541" i="20"/>
  <c r="L6541" i="20" s="1"/>
  <c r="F6541" i="20"/>
  <c r="G6541" i="20" s="1"/>
  <c r="E6541" i="20"/>
  <c r="D6541" i="20"/>
  <c r="H6541" i="20" s="1"/>
  <c r="I6540" i="20"/>
  <c r="L6540" i="20" s="1"/>
  <c r="G6540" i="20"/>
  <c r="F6540" i="20"/>
  <c r="E6540" i="20"/>
  <c r="D6540" i="20"/>
  <c r="H6540" i="20" s="1"/>
  <c r="L6539" i="20"/>
  <c r="I6539" i="20"/>
  <c r="F6539" i="20"/>
  <c r="G6539" i="20" s="1"/>
  <c r="E6539" i="20"/>
  <c r="D6539" i="20"/>
  <c r="H6539" i="20" s="1"/>
  <c r="I6538" i="20"/>
  <c r="L6538" i="20" s="1"/>
  <c r="F6538" i="20"/>
  <c r="G6538" i="20" s="1"/>
  <c r="E6538" i="20"/>
  <c r="H6538" i="20" s="1"/>
  <c r="D6538" i="20"/>
  <c r="L6537" i="20"/>
  <c r="I6537" i="20"/>
  <c r="F6537" i="20"/>
  <c r="G6537" i="20" s="1"/>
  <c r="E6537" i="20"/>
  <c r="D6537" i="20"/>
  <c r="H6537" i="20" s="1"/>
  <c r="I6536" i="20"/>
  <c r="L6536" i="20" s="1"/>
  <c r="F6536" i="20"/>
  <c r="G6536" i="20" s="1"/>
  <c r="E6536" i="20"/>
  <c r="D6536" i="20"/>
  <c r="L6535" i="20"/>
  <c r="I6535" i="20"/>
  <c r="H6535" i="20"/>
  <c r="F6535" i="20"/>
  <c r="G6535" i="20" s="1"/>
  <c r="E6535" i="20"/>
  <c r="D6535" i="20"/>
  <c r="I6534" i="20"/>
  <c r="L6534" i="20" s="1"/>
  <c r="G6534" i="20"/>
  <c r="F6534" i="20"/>
  <c r="E6534" i="20"/>
  <c r="D6534" i="20"/>
  <c r="H6534" i="20" s="1"/>
  <c r="L6533" i="20"/>
  <c r="I6533" i="20"/>
  <c r="F6533" i="20"/>
  <c r="G6533" i="20" s="1"/>
  <c r="E6533" i="20"/>
  <c r="D6533" i="20"/>
  <c r="H6533" i="20" s="1"/>
  <c r="I6532" i="20"/>
  <c r="L6532" i="20" s="1"/>
  <c r="F6532" i="20"/>
  <c r="G6532" i="20" s="1"/>
  <c r="E6532" i="20"/>
  <c r="D6532" i="20"/>
  <c r="L6531" i="20"/>
  <c r="I6531" i="20"/>
  <c r="F6531" i="20"/>
  <c r="G6531" i="20" s="1"/>
  <c r="E6531" i="20"/>
  <c r="D6531" i="20"/>
  <c r="I6530" i="20"/>
  <c r="L6530" i="20" s="1"/>
  <c r="G6530" i="20"/>
  <c r="F6530" i="20"/>
  <c r="E6530" i="20"/>
  <c r="D6530" i="20"/>
  <c r="L6529" i="20"/>
  <c r="I6529" i="20"/>
  <c r="F6529" i="20"/>
  <c r="G6529" i="20" s="1"/>
  <c r="E6529" i="20"/>
  <c r="H6529" i="20" s="1"/>
  <c r="D6529" i="20"/>
  <c r="I6528" i="20"/>
  <c r="L6528" i="20" s="1"/>
  <c r="F6528" i="20"/>
  <c r="G6528" i="20" s="1"/>
  <c r="E6528" i="20"/>
  <c r="D6528" i="20"/>
  <c r="I6527" i="20"/>
  <c r="L6527" i="20" s="1"/>
  <c r="F6527" i="20"/>
  <c r="G6527" i="20" s="1"/>
  <c r="E6527" i="20"/>
  <c r="D6527" i="20"/>
  <c r="H6527" i="20" s="1"/>
  <c r="I6526" i="20"/>
  <c r="L6526" i="20" s="1"/>
  <c r="F6526" i="20"/>
  <c r="G6526" i="20" s="1"/>
  <c r="E6526" i="20"/>
  <c r="D6526" i="20"/>
  <c r="L6525" i="20"/>
  <c r="I6525" i="20"/>
  <c r="F6525" i="20"/>
  <c r="G6525" i="20" s="1"/>
  <c r="E6525" i="20"/>
  <c r="D6525" i="20"/>
  <c r="I6524" i="20"/>
  <c r="L6524" i="20" s="1"/>
  <c r="G6524" i="20"/>
  <c r="F6524" i="20"/>
  <c r="E6524" i="20"/>
  <c r="D6524" i="20"/>
  <c r="L6523" i="20"/>
  <c r="I6523" i="20"/>
  <c r="F6523" i="20"/>
  <c r="G6523" i="20" s="1"/>
  <c r="E6523" i="20"/>
  <c r="D6523" i="20"/>
  <c r="H6523" i="20" s="1"/>
  <c r="I6522" i="20"/>
  <c r="L6522" i="20" s="1"/>
  <c r="G6522" i="20"/>
  <c r="F6522" i="20"/>
  <c r="E6522" i="20"/>
  <c r="H6522" i="20" s="1"/>
  <c r="D6522" i="20"/>
  <c r="I6521" i="20"/>
  <c r="L6521" i="20" s="1"/>
  <c r="H6521" i="20"/>
  <c r="F6521" i="20"/>
  <c r="G6521" i="20" s="1"/>
  <c r="E6521" i="20"/>
  <c r="D6521" i="20"/>
  <c r="I6520" i="20"/>
  <c r="L6520" i="20" s="1"/>
  <c r="G6520" i="20"/>
  <c r="F6520" i="20"/>
  <c r="E6520" i="20"/>
  <c r="D6520" i="20"/>
  <c r="I6519" i="20"/>
  <c r="L6519" i="20" s="1"/>
  <c r="F6519" i="20"/>
  <c r="G6519" i="20" s="1"/>
  <c r="E6519" i="20"/>
  <c r="D6519" i="20"/>
  <c r="H6519" i="20" s="1"/>
  <c r="I6518" i="20"/>
  <c r="L6518" i="20" s="1"/>
  <c r="G6518" i="20"/>
  <c r="F6518" i="20"/>
  <c r="E6518" i="20"/>
  <c r="D6518" i="20"/>
  <c r="L6517" i="20"/>
  <c r="I6517" i="20"/>
  <c r="F6517" i="20"/>
  <c r="G6517" i="20" s="1"/>
  <c r="E6517" i="20"/>
  <c r="D6517" i="20"/>
  <c r="H6517" i="20" s="1"/>
  <c r="I6516" i="20"/>
  <c r="L6516" i="20" s="1"/>
  <c r="G6516" i="20"/>
  <c r="F6516" i="20"/>
  <c r="E6516" i="20"/>
  <c r="D6516" i="20"/>
  <c r="I6515" i="20"/>
  <c r="L6515" i="20" s="1"/>
  <c r="F6515" i="20"/>
  <c r="G6515" i="20" s="1"/>
  <c r="E6515" i="20"/>
  <c r="D6515" i="20"/>
  <c r="I6514" i="20"/>
  <c r="L6514" i="20" s="1"/>
  <c r="G6514" i="20"/>
  <c r="F6514" i="20"/>
  <c r="E6514" i="20"/>
  <c r="D6514" i="20"/>
  <c r="L6513" i="20"/>
  <c r="I6513" i="20"/>
  <c r="F6513" i="20"/>
  <c r="G6513" i="20" s="1"/>
  <c r="E6513" i="20"/>
  <c r="H6513" i="20" s="1"/>
  <c r="D6513" i="20"/>
  <c r="I6512" i="20"/>
  <c r="L6512" i="20" s="1"/>
  <c r="F6512" i="20"/>
  <c r="G6512" i="20" s="1"/>
  <c r="E6512" i="20"/>
  <c r="D6512" i="20"/>
  <c r="I6511" i="20"/>
  <c r="L6511" i="20" s="1"/>
  <c r="F6511" i="20"/>
  <c r="G6511" i="20" s="1"/>
  <c r="E6511" i="20"/>
  <c r="D6511" i="20"/>
  <c r="H6511" i="20" s="1"/>
  <c r="I6510" i="20"/>
  <c r="L6510" i="20" s="1"/>
  <c r="G6510" i="20"/>
  <c r="F6510" i="20"/>
  <c r="E6510" i="20"/>
  <c r="D6510" i="20"/>
  <c r="I6509" i="20"/>
  <c r="L6509" i="20" s="1"/>
  <c r="F6509" i="20"/>
  <c r="G6509" i="20" s="1"/>
  <c r="E6509" i="20"/>
  <c r="D6509" i="20"/>
  <c r="I6508" i="20"/>
  <c r="L6508" i="20" s="1"/>
  <c r="G6508" i="20"/>
  <c r="F6508" i="20"/>
  <c r="E6508" i="20"/>
  <c r="D6508" i="20"/>
  <c r="L6507" i="20"/>
  <c r="I6507" i="20"/>
  <c r="F6507" i="20"/>
  <c r="G6507" i="20" s="1"/>
  <c r="E6507" i="20"/>
  <c r="D6507" i="20"/>
  <c r="H6507" i="20" s="1"/>
  <c r="I6506" i="20"/>
  <c r="L6506" i="20" s="1"/>
  <c r="F6506" i="20"/>
  <c r="G6506" i="20" s="1"/>
  <c r="E6506" i="20"/>
  <c r="H6506" i="20" s="1"/>
  <c r="D6506" i="20"/>
  <c r="L6505" i="20"/>
  <c r="I6505" i="20"/>
  <c r="F6505" i="20"/>
  <c r="G6505" i="20" s="1"/>
  <c r="E6505" i="20"/>
  <c r="D6505" i="20"/>
  <c r="H6505" i="20" s="1"/>
  <c r="I6504" i="20"/>
  <c r="L6504" i="20" s="1"/>
  <c r="F6504" i="20"/>
  <c r="G6504" i="20" s="1"/>
  <c r="E6504" i="20"/>
  <c r="D6504" i="20"/>
  <c r="L6503" i="20"/>
  <c r="I6503" i="20"/>
  <c r="F6503" i="20"/>
  <c r="G6503" i="20" s="1"/>
  <c r="H6503" i="20" s="1"/>
  <c r="E6503" i="20"/>
  <c r="D6503" i="20"/>
  <c r="I6502" i="20"/>
  <c r="L6502" i="20" s="1"/>
  <c r="G6502" i="20"/>
  <c r="F6502" i="20"/>
  <c r="E6502" i="20"/>
  <c r="D6502" i="20"/>
  <c r="L6501" i="20"/>
  <c r="I6501" i="20"/>
  <c r="F6501" i="20"/>
  <c r="G6501" i="20" s="1"/>
  <c r="E6501" i="20"/>
  <c r="D6501" i="20"/>
  <c r="H6501" i="20" s="1"/>
  <c r="I6500" i="20"/>
  <c r="L6500" i="20" s="1"/>
  <c r="F6500" i="20"/>
  <c r="G6500" i="20" s="1"/>
  <c r="E6500" i="20"/>
  <c r="D6500" i="20"/>
  <c r="L6499" i="20"/>
  <c r="I6499" i="20"/>
  <c r="F6499" i="20"/>
  <c r="G6499" i="20" s="1"/>
  <c r="E6499" i="20"/>
  <c r="D6499" i="20"/>
  <c r="I6498" i="20"/>
  <c r="L6498" i="20" s="1"/>
  <c r="G6498" i="20"/>
  <c r="F6498" i="20"/>
  <c r="E6498" i="20"/>
  <c r="D6498" i="20"/>
  <c r="L6497" i="20"/>
  <c r="I6497" i="20"/>
  <c r="F6497" i="20"/>
  <c r="G6497" i="20" s="1"/>
  <c r="E6497" i="20"/>
  <c r="H6497" i="20" s="1"/>
  <c r="D6497" i="20"/>
  <c r="I6496" i="20"/>
  <c r="L6496" i="20" s="1"/>
  <c r="F6496" i="20"/>
  <c r="G6496" i="20" s="1"/>
  <c r="E6496" i="20"/>
  <c r="D6496" i="20"/>
  <c r="I6495" i="20"/>
  <c r="L6495" i="20" s="1"/>
  <c r="F6495" i="20"/>
  <c r="G6495" i="20" s="1"/>
  <c r="E6495" i="20"/>
  <c r="D6495" i="20"/>
  <c r="H6495" i="20" s="1"/>
  <c r="I6494" i="20"/>
  <c r="L6494" i="20" s="1"/>
  <c r="F6494" i="20"/>
  <c r="G6494" i="20" s="1"/>
  <c r="E6494" i="20"/>
  <c r="D6494" i="20"/>
  <c r="L6493" i="20"/>
  <c r="I6493" i="20"/>
  <c r="F6493" i="20"/>
  <c r="G6493" i="20" s="1"/>
  <c r="E6493" i="20"/>
  <c r="D6493" i="20"/>
  <c r="I6492" i="20"/>
  <c r="L6492" i="20" s="1"/>
  <c r="G6492" i="20"/>
  <c r="F6492" i="20"/>
  <c r="E6492" i="20"/>
  <c r="D6492" i="20"/>
  <c r="L6491" i="20"/>
  <c r="I6491" i="20"/>
  <c r="F6491" i="20"/>
  <c r="G6491" i="20" s="1"/>
  <c r="E6491" i="20"/>
  <c r="D6491" i="20"/>
  <c r="H6491" i="20" s="1"/>
  <c r="I6490" i="20"/>
  <c r="L6490" i="20" s="1"/>
  <c r="G6490" i="20"/>
  <c r="F6490" i="20"/>
  <c r="E6490" i="20"/>
  <c r="H6490" i="20" s="1"/>
  <c r="D6490" i="20"/>
  <c r="I6489" i="20"/>
  <c r="L6489" i="20" s="1"/>
  <c r="H6489" i="20"/>
  <c r="F6489" i="20"/>
  <c r="G6489" i="20" s="1"/>
  <c r="E6489" i="20"/>
  <c r="D6489" i="20"/>
  <c r="I6488" i="20"/>
  <c r="L6488" i="20" s="1"/>
  <c r="G6488" i="20"/>
  <c r="F6488" i="20"/>
  <c r="E6488" i="20"/>
  <c r="D6488" i="20"/>
  <c r="I6487" i="20"/>
  <c r="L6487" i="20" s="1"/>
  <c r="F6487" i="20"/>
  <c r="G6487" i="20" s="1"/>
  <c r="E6487" i="20"/>
  <c r="D6487" i="20"/>
  <c r="H6487" i="20" s="1"/>
  <c r="I6486" i="20"/>
  <c r="L6486" i="20" s="1"/>
  <c r="G6486" i="20"/>
  <c r="F6486" i="20"/>
  <c r="E6486" i="20"/>
  <c r="D6486" i="20"/>
  <c r="L6485" i="20"/>
  <c r="I6485" i="20"/>
  <c r="F6485" i="20"/>
  <c r="G6485" i="20" s="1"/>
  <c r="E6485" i="20"/>
  <c r="D6485" i="20"/>
  <c r="H6485" i="20" s="1"/>
  <c r="I6484" i="20"/>
  <c r="L6484" i="20" s="1"/>
  <c r="G6484" i="20"/>
  <c r="F6484" i="20"/>
  <c r="E6484" i="20"/>
  <c r="D6484" i="20"/>
  <c r="I6483" i="20"/>
  <c r="L6483" i="20" s="1"/>
  <c r="F6483" i="20"/>
  <c r="G6483" i="20" s="1"/>
  <c r="E6483" i="20"/>
  <c r="D6483" i="20"/>
  <c r="I6482" i="20"/>
  <c r="L6482" i="20" s="1"/>
  <c r="G6482" i="20"/>
  <c r="F6482" i="20"/>
  <c r="E6482" i="20"/>
  <c r="D6482" i="20"/>
  <c r="L6481" i="20"/>
  <c r="I6481" i="20"/>
  <c r="F6481" i="20"/>
  <c r="G6481" i="20" s="1"/>
  <c r="E6481" i="20"/>
  <c r="H6481" i="20" s="1"/>
  <c r="D6481" i="20"/>
  <c r="I6480" i="20"/>
  <c r="L6480" i="20" s="1"/>
  <c r="F6480" i="20"/>
  <c r="G6480" i="20" s="1"/>
  <c r="E6480" i="20"/>
  <c r="D6480" i="20"/>
  <c r="I6479" i="20"/>
  <c r="L6479" i="20" s="1"/>
  <c r="F6479" i="20"/>
  <c r="G6479" i="20" s="1"/>
  <c r="E6479" i="20"/>
  <c r="D6479" i="20"/>
  <c r="H6479" i="20" s="1"/>
  <c r="I6478" i="20"/>
  <c r="L6478" i="20" s="1"/>
  <c r="G6478" i="20"/>
  <c r="F6478" i="20"/>
  <c r="E6478" i="20"/>
  <c r="D6478" i="20"/>
  <c r="I6477" i="20"/>
  <c r="L6477" i="20" s="1"/>
  <c r="F6477" i="20"/>
  <c r="G6477" i="20" s="1"/>
  <c r="E6477" i="20"/>
  <c r="D6477" i="20"/>
  <c r="I6476" i="20"/>
  <c r="L6476" i="20" s="1"/>
  <c r="G6476" i="20"/>
  <c r="F6476" i="20"/>
  <c r="E6476" i="20"/>
  <c r="D6476" i="20"/>
  <c r="L6475" i="20"/>
  <c r="I6475" i="20"/>
  <c r="F6475" i="20"/>
  <c r="G6475" i="20" s="1"/>
  <c r="E6475" i="20"/>
  <c r="D6475" i="20"/>
  <c r="H6475" i="20" s="1"/>
  <c r="I6474" i="20"/>
  <c r="L6474" i="20" s="1"/>
  <c r="F6474" i="20"/>
  <c r="G6474" i="20" s="1"/>
  <c r="E6474" i="20"/>
  <c r="D6474" i="20"/>
  <c r="L6473" i="20"/>
  <c r="I6473" i="20"/>
  <c r="F6473" i="20"/>
  <c r="G6473" i="20" s="1"/>
  <c r="E6473" i="20"/>
  <c r="D6473" i="20"/>
  <c r="I6472" i="20"/>
  <c r="L6472" i="20" s="1"/>
  <c r="G6472" i="20"/>
  <c r="F6472" i="20"/>
  <c r="E6472" i="20"/>
  <c r="D6472" i="20"/>
  <c r="L6471" i="20"/>
  <c r="I6471" i="20"/>
  <c r="F6471" i="20"/>
  <c r="G6471" i="20" s="1"/>
  <c r="E6471" i="20"/>
  <c r="H6471" i="20" s="1"/>
  <c r="D6471" i="20"/>
  <c r="I6470" i="20"/>
  <c r="L6470" i="20" s="1"/>
  <c r="F6470" i="20"/>
  <c r="G6470" i="20" s="1"/>
  <c r="E6470" i="20"/>
  <c r="D6470" i="20"/>
  <c r="I6469" i="20"/>
  <c r="L6469" i="20" s="1"/>
  <c r="F6469" i="20"/>
  <c r="G6469" i="20" s="1"/>
  <c r="E6469" i="20"/>
  <c r="D6469" i="20"/>
  <c r="I6468" i="20"/>
  <c r="L6468" i="20" s="1"/>
  <c r="G6468" i="20"/>
  <c r="F6468" i="20"/>
  <c r="E6468" i="20"/>
  <c r="D6468" i="20"/>
  <c r="H6468" i="20" s="1"/>
  <c r="I6467" i="20"/>
  <c r="L6467" i="20" s="1"/>
  <c r="F6467" i="20"/>
  <c r="G6467" i="20" s="1"/>
  <c r="E6467" i="20"/>
  <c r="D6467" i="20"/>
  <c r="I6466" i="20"/>
  <c r="L6466" i="20" s="1"/>
  <c r="F6466" i="20"/>
  <c r="G6466" i="20" s="1"/>
  <c r="E6466" i="20"/>
  <c r="D6466" i="20"/>
  <c r="I6465" i="20"/>
  <c r="L6465" i="20" s="1"/>
  <c r="F6465" i="20"/>
  <c r="G6465" i="20" s="1"/>
  <c r="E6465" i="20"/>
  <c r="D6465" i="20"/>
  <c r="H6465" i="20" s="1"/>
  <c r="I6464" i="20"/>
  <c r="L6464" i="20" s="1"/>
  <c r="F6464" i="20"/>
  <c r="G6464" i="20" s="1"/>
  <c r="E6464" i="20"/>
  <c r="D6464" i="20"/>
  <c r="L6463" i="20"/>
  <c r="I6463" i="20"/>
  <c r="F6463" i="20"/>
  <c r="G6463" i="20" s="1"/>
  <c r="H6463" i="20" s="1"/>
  <c r="E6463" i="20"/>
  <c r="D6463" i="20"/>
  <c r="I6462" i="20"/>
  <c r="L6462" i="20" s="1"/>
  <c r="G6462" i="20"/>
  <c r="F6462" i="20"/>
  <c r="E6462" i="20"/>
  <c r="D6462" i="20"/>
  <c r="L6461" i="20"/>
  <c r="I6461" i="20"/>
  <c r="F6461" i="20"/>
  <c r="G6461" i="20" s="1"/>
  <c r="E6461" i="20"/>
  <c r="D6461" i="20"/>
  <c r="H6461" i="20" s="1"/>
  <c r="I6460" i="20"/>
  <c r="L6460" i="20" s="1"/>
  <c r="F6460" i="20"/>
  <c r="G6460" i="20" s="1"/>
  <c r="E6460" i="20"/>
  <c r="D6460" i="20"/>
  <c r="L6459" i="20"/>
  <c r="I6459" i="20"/>
  <c r="F6459" i="20"/>
  <c r="G6459" i="20" s="1"/>
  <c r="E6459" i="20"/>
  <c r="D6459" i="20"/>
  <c r="I6458" i="20"/>
  <c r="L6458" i="20" s="1"/>
  <c r="G6458" i="20"/>
  <c r="F6458" i="20"/>
  <c r="E6458" i="20"/>
  <c r="D6458" i="20"/>
  <c r="L6457" i="20"/>
  <c r="I6457" i="20"/>
  <c r="F6457" i="20"/>
  <c r="G6457" i="20" s="1"/>
  <c r="E6457" i="20"/>
  <c r="D6457" i="20"/>
  <c r="H6457" i="20" s="1"/>
  <c r="I6456" i="20"/>
  <c r="L6456" i="20" s="1"/>
  <c r="G6456" i="20"/>
  <c r="F6456" i="20"/>
  <c r="E6456" i="20"/>
  <c r="H6456" i="20" s="1"/>
  <c r="D6456" i="20"/>
  <c r="I6455" i="20"/>
  <c r="L6455" i="20" s="1"/>
  <c r="H6455" i="20"/>
  <c r="F6455" i="20"/>
  <c r="G6455" i="20" s="1"/>
  <c r="E6455" i="20"/>
  <c r="D6455" i="20"/>
  <c r="I6454" i="20"/>
  <c r="L6454" i="20" s="1"/>
  <c r="G6454" i="20"/>
  <c r="F6454" i="20"/>
  <c r="E6454" i="20"/>
  <c r="D6454" i="20"/>
  <c r="H6454" i="20" s="1"/>
  <c r="I6453" i="20"/>
  <c r="L6453" i="20" s="1"/>
  <c r="F6453" i="20"/>
  <c r="G6453" i="20" s="1"/>
  <c r="E6453" i="20"/>
  <c r="D6453" i="20"/>
  <c r="H6453" i="20" s="1"/>
  <c r="I6452" i="20"/>
  <c r="L6452" i="20" s="1"/>
  <c r="G6452" i="20"/>
  <c r="F6452" i="20"/>
  <c r="E6452" i="20"/>
  <c r="D6452" i="20"/>
  <c r="L6451" i="20"/>
  <c r="I6451" i="20"/>
  <c r="F6451" i="20"/>
  <c r="G6451" i="20" s="1"/>
  <c r="E6451" i="20"/>
  <c r="D6451" i="20"/>
  <c r="H6451" i="20" s="1"/>
  <c r="I6450" i="20"/>
  <c r="L6450" i="20" s="1"/>
  <c r="G6450" i="20"/>
  <c r="F6450" i="20"/>
  <c r="E6450" i="20"/>
  <c r="H6450" i="20" s="1"/>
  <c r="D6450" i="20"/>
  <c r="I6449" i="20"/>
  <c r="L6449" i="20" s="1"/>
  <c r="F6449" i="20"/>
  <c r="G6449" i="20" s="1"/>
  <c r="E6449" i="20"/>
  <c r="D6449" i="20"/>
  <c r="I6448" i="20"/>
  <c r="L6448" i="20" s="1"/>
  <c r="G6448" i="20"/>
  <c r="F6448" i="20"/>
  <c r="E6448" i="20"/>
  <c r="D6448" i="20"/>
  <c r="L6447" i="20"/>
  <c r="I6447" i="20"/>
  <c r="F6447" i="20"/>
  <c r="G6447" i="20" s="1"/>
  <c r="E6447" i="20"/>
  <c r="H6447" i="20" s="1"/>
  <c r="D6447" i="20"/>
  <c r="I6446" i="20"/>
  <c r="L6446" i="20" s="1"/>
  <c r="F6446" i="20"/>
  <c r="G6446" i="20" s="1"/>
  <c r="E6446" i="20"/>
  <c r="D6446" i="20"/>
  <c r="I6445" i="20"/>
  <c r="L6445" i="20" s="1"/>
  <c r="F6445" i="20"/>
  <c r="G6445" i="20" s="1"/>
  <c r="E6445" i="20"/>
  <c r="D6445" i="20"/>
  <c r="H6445" i="20" s="1"/>
  <c r="I6444" i="20"/>
  <c r="L6444" i="20" s="1"/>
  <c r="F6444" i="20"/>
  <c r="G6444" i="20" s="1"/>
  <c r="E6444" i="20"/>
  <c r="D6444" i="20"/>
  <c r="L6443" i="20"/>
  <c r="I6443" i="20"/>
  <c r="F6443" i="20"/>
  <c r="G6443" i="20" s="1"/>
  <c r="H6443" i="20" s="1"/>
  <c r="E6443" i="20"/>
  <c r="D6443" i="20"/>
  <c r="I6442" i="20"/>
  <c r="L6442" i="20" s="1"/>
  <c r="G6442" i="20"/>
  <c r="F6442" i="20"/>
  <c r="E6442" i="20"/>
  <c r="D6442" i="20"/>
  <c r="L6441" i="20"/>
  <c r="I6441" i="20"/>
  <c r="F6441" i="20"/>
  <c r="G6441" i="20" s="1"/>
  <c r="E6441" i="20"/>
  <c r="H6441" i="20" s="1"/>
  <c r="D6441" i="20"/>
  <c r="I6440" i="20"/>
  <c r="L6440" i="20" s="1"/>
  <c r="F6440" i="20"/>
  <c r="G6440" i="20" s="1"/>
  <c r="E6440" i="20"/>
  <c r="D6440" i="20"/>
  <c r="I6439" i="20"/>
  <c r="L6439" i="20" s="1"/>
  <c r="F6439" i="20"/>
  <c r="G6439" i="20" s="1"/>
  <c r="E6439" i="20"/>
  <c r="D6439" i="20"/>
  <c r="H6439" i="20" s="1"/>
  <c r="I6438" i="20"/>
  <c r="L6438" i="20" s="1"/>
  <c r="F6438" i="20"/>
  <c r="G6438" i="20" s="1"/>
  <c r="E6438" i="20"/>
  <c r="D6438" i="20"/>
  <c r="L6437" i="20"/>
  <c r="I6437" i="20"/>
  <c r="F6437" i="20"/>
  <c r="G6437" i="20" s="1"/>
  <c r="E6437" i="20"/>
  <c r="D6437" i="20"/>
  <c r="I6436" i="20"/>
  <c r="L6436" i="20" s="1"/>
  <c r="F6436" i="20"/>
  <c r="G6436" i="20" s="1"/>
  <c r="E6436" i="20"/>
  <c r="D6436" i="20"/>
  <c r="I6435" i="20"/>
  <c r="L6435" i="20" s="1"/>
  <c r="F6435" i="20"/>
  <c r="G6435" i="20" s="1"/>
  <c r="E6435" i="20"/>
  <c r="D6435" i="20"/>
  <c r="I6434" i="20"/>
  <c r="L6434" i="20" s="1"/>
  <c r="G6434" i="20"/>
  <c r="F6434" i="20"/>
  <c r="E6434" i="20"/>
  <c r="D6434" i="20"/>
  <c r="I6433" i="20"/>
  <c r="L6433" i="20" s="1"/>
  <c r="F6433" i="20"/>
  <c r="G6433" i="20" s="1"/>
  <c r="E6433" i="20"/>
  <c r="D6433" i="20"/>
  <c r="I6432" i="20"/>
  <c r="L6432" i="20" s="1"/>
  <c r="F6432" i="20"/>
  <c r="G6432" i="20" s="1"/>
  <c r="E6432" i="20"/>
  <c r="D6432" i="20"/>
  <c r="I6431" i="20"/>
  <c r="L6431" i="20" s="1"/>
  <c r="F6431" i="20"/>
  <c r="G6431" i="20" s="1"/>
  <c r="E6431" i="20"/>
  <c r="D6431" i="20"/>
  <c r="H6431" i="20" s="1"/>
  <c r="I6430" i="20"/>
  <c r="L6430" i="20" s="1"/>
  <c r="G6430" i="20"/>
  <c r="F6430" i="20"/>
  <c r="E6430" i="20"/>
  <c r="D6430" i="20"/>
  <c r="I6429" i="20"/>
  <c r="L6429" i="20" s="1"/>
  <c r="F6429" i="20"/>
  <c r="G6429" i="20" s="1"/>
  <c r="E6429" i="20"/>
  <c r="D6429" i="20"/>
  <c r="I6428" i="20"/>
  <c r="L6428" i="20" s="1"/>
  <c r="G6428" i="20"/>
  <c r="F6428" i="20"/>
  <c r="E6428" i="20"/>
  <c r="D6428" i="20"/>
  <c r="H6428" i="20" s="1"/>
  <c r="I6427" i="20"/>
  <c r="L6427" i="20" s="1"/>
  <c r="F6427" i="20"/>
  <c r="G6427" i="20" s="1"/>
  <c r="E6427" i="20"/>
  <c r="D6427" i="20"/>
  <c r="H6427" i="20" s="1"/>
  <c r="I6426" i="20"/>
  <c r="L6426" i="20" s="1"/>
  <c r="F6426" i="20"/>
  <c r="G6426" i="20" s="1"/>
  <c r="E6426" i="20"/>
  <c r="D6426" i="20"/>
  <c r="I6425" i="20"/>
  <c r="L6425" i="20" s="1"/>
  <c r="F6425" i="20"/>
  <c r="G6425" i="20" s="1"/>
  <c r="E6425" i="20"/>
  <c r="D6425" i="20"/>
  <c r="H6425" i="20" s="1"/>
  <c r="I6424" i="20"/>
  <c r="L6424" i="20" s="1"/>
  <c r="F6424" i="20"/>
  <c r="G6424" i="20" s="1"/>
  <c r="E6424" i="20"/>
  <c r="D6424" i="20"/>
  <c r="I6423" i="20"/>
  <c r="L6423" i="20" s="1"/>
  <c r="F6423" i="20"/>
  <c r="G6423" i="20" s="1"/>
  <c r="E6423" i="20"/>
  <c r="D6423" i="20"/>
  <c r="I6422" i="20"/>
  <c r="L6422" i="20" s="1"/>
  <c r="F6422" i="20"/>
  <c r="G6422" i="20" s="1"/>
  <c r="E6422" i="20"/>
  <c r="D6422" i="20"/>
  <c r="I6421" i="20"/>
  <c r="L6421" i="20" s="1"/>
  <c r="F6421" i="20"/>
  <c r="G6421" i="20" s="1"/>
  <c r="E6421" i="20"/>
  <c r="D6421" i="20"/>
  <c r="I6420" i="20"/>
  <c r="L6420" i="20" s="1"/>
  <c r="G6420" i="20"/>
  <c r="F6420" i="20"/>
  <c r="E6420" i="20"/>
  <c r="D6420" i="20"/>
  <c r="L6419" i="20"/>
  <c r="I6419" i="20"/>
  <c r="F6419" i="20"/>
  <c r="G6419" i="20" s="1"/>
  <c r="E6419" i="20"/>
  <c r="H6419" i="20" s="1"/>
  <c r="D6419" i="20"/>
  <c r="L6418" i="20"/>
  <c r="I6418" i="20"/>
  <c r="G6418" i="20"/>
  <c r="F6418" i="20"/>
  <c r="E6418" i="20"/>
  <c r="D6418" i="20"/>
  <c r="I6417" i="20"/>
  <c r="L6417" i="20" s="1"/>
  <c r="F6417" i="20"/>
  <c r="G6417" i="20" s="1"/>
  <c r="E6417" i="20"/>
  <c r="D6417" i="20"/>
  <c r="L6416" i="20"/>
  <c r="I6416" i="20"/>
  <c r="F6416" i="20"/>
  <c r="G6416" i="20" s="1"/>
  <c r="E6416" i="20"/>
  <c r="D6416" i="20"/>
  <c r="L6415" i="20"/>
  <c r="I6415" i="20"/>
  <c r="G6415" i="20"/>
  <c r="F6415" i="20"/>
  <c r="E6415" i="20"/>
  <c r="D6415" i="20"/>
  <c r="I6414" i="20"/>
  <c r="L6414" i="20" s="1"/>
  <c r="F6414" i="20"/>
  <c r="G6414" i="20" s="1"/>
  <c r="E6414" i="20"/>
  <c r="H6414" i="20" s="1"/>
  <c r="D6414" i="20"/>
  <c r="L6413" i="20"/>
  <c r="I6413" i="20"/>
  <c r="F6413" i="20"/>
  <c r="G6413" i="20" s="1"/>
  <c r="E6413" i="20"/>
  <c r="D6413" i="20"/>
  <c r="I6412" i="20"/>
  <c r="L6412" i="20" s="1"/>
  <c r="F6412" i="20"/>
  <c r="G6412" i="20" s="1"/>
  <c r="E6412" i="20"/>
  <c r="D6412" i="20"/>
  <c r="I6411" i="20"/>
  <c r="L6411" i="20" s="1"/>
  <c r="F6411" i="20"/>
  <c r="G6411" i="20" s="1"/>
  <c r="E6411" i="20"/>
  <c r="D6411" i="20"/>
  <c r="H6411" i="20" s="1"/>
  <c r="I6410" i="20"/>
  <c r="L6410" i="20" s="1"/>
  <c r="F6410" i="20"/>
  <c r="G6410" i="20" s="1"/>
  <c r="E6410" i="20"/>
  <c r="D6410" i="20"/>
  <c r="H6410" i="20" s="1"/>
  <c r="I6409" i="20"/>
  <c r="L6409" i="20" s="1"/>
  <c r="F6409" i="20"/>
  <c r="G6409" i="20" s="1"/>
  <c r="E6409" i="20"/>
  <c r="D6409" i="20"/>
  <c r="H6409" i="20" s="1"/>
  <c r="I6408" i="20"/>
  <c r="L6408" i="20" s="1"/>
  <c r="F6408" i="20"/>
  <c r="G6408" i="20" s="1"/>
  <c r="E6408" i="20"/>
  <c r="D6408" i="20"/>
  <c r="I6407" i="20"/>
  <c r="L6407" i="20" s="1"/>
  <c r="F6407" i="20"/>
  <c r="G6407" i="20" s="1"/>
  <c r="E6407" i="20"/>
  <c r="D6407" i="20"/>
  <c r="H6407" i="20" s="1"/>
  <c r="I6406" i="20"/>
  <c r="L6406" i="20" s="1"/>
  <c r="F6406" i="20"/>
  <c r="G6406" i="20" s="1"/>
  <c r="E6406" i="20"/>
  <c r="D6406" i="20"/>
  <c r="I6405" i="20"/>
  <c r="L6405" i="20" s="1"/>
  <c r="F6405" i="20"/>
  <c r="G6405" i="20" s="1"/>
  <c r="E6405" i="20"/>
  <c r="D6405" i="20"/>
  <c r="H6405" i="20" s="1"/>
  <c r="I6404" i="20"/>
  <c r="L6404" i="20" s="1"/>
  <c r="F6404" i="20"/>
  <c r="G6404" i="20" s="1"/>
  <c r="E6404" i="20"/>
  <c r="D6404" i="20"/>
  <c r="L6403" i="20"/>
  <c r="I6403" i="20"/>
  <c r="H6403" i="20"/>
  <c r="F6403" i="20"/>
  <c r="G6403" i="20" s="1"/>
  <c r="E6403" i="20"/>
  <c r="D6403" i="20"/>
  <c r="L6402" i="20"/>
  <c r="I6402" i="20"/>
  <c r="G6402" i="20"/>
  <c r="F6402" i="20"/>
  <c r="E6402" i="20"/>
  <c r="D6402" i="20"/>
  <c r="I6401" i="20"/>
  <c r="L6401" i="20" s="1"/>
  <c r="F6401" i="20"/>
  <c r="G6401" i="20" s="1"/>
  <c r="E6401" i="20"/>
  <c r="D6401" i="20"/>
  <c r="L6400" i="20"/>
  <c r="I6400" i="20"/>
  <c r="G6400" i="20"/>
  <c r="F6400" i="20"/>
  <c r="E6400" i="20"/>
  <c r="D6400" i="20"/>
  <c r="L6399" i="20"/>
  <c r="I6399" i="20"/>
  <c r="G6399" i="20"/>
  <c r="F6399" i="20"/>
  <c r="E6399" i="20"/>
  <c r="D6399" i="20"/>
  <c r="I6398" i="20"/>
  <c r="L6398" i="20" s="1"/>
  <c r="F6398" i="20"/>
  <c r="G6398" i="20" s="1"/>
  <c r="E6398" i="20"/>
  <c r="H6398" i="20" s="1"/>
  <c r="D6398" i="20"/>
  <c r="L6397" i="20"/>
  <c r="I6397" i="20"/>
  <c r="G6397" i="20"/>
  <c r="F6397" i="20"/>
  <c r="E6397" i="20"/>
  <c r="D6397" i="20"/>
  <c r="H6397" i="20" s="1"/>
  <c r="I6396" i="20"/>
  <c r="L6396" i="20" s="1"/>
  <c r="F6396" i="20"/>
  <c r="G6396" i="20" s="1"/>
  <c r="E6396" i="20"/>
  <c r="D6396" i="20"/>
  <c r="H6396" i="20" s="1"/>
  <c r="I6395" i="20"/>
  <c r="L6395" i="20" s="1"/>
  <c r="H6395" i="20"/>
  <c r="F6395" i="20"/>
  <c r="G6395" i="20" s="1"/>
  <c r="E6395" i="20"/>
  <c r="D6395" i="20"/>
  <c r="I6394" i="20"/>
  <c r="L6394" i="20" s="1"/>
  <c r="F6394" i="20"/>
  <c r="G6394" i="20" s="1"/>
  <c r="E6394" i="20"/>
  <c r="D6394" i="20"/>
  <c r="H6394" i="20" s="1"/>
  <c r="I6393" i="20"/>
  <c r="L6393" i="20" s="1"/>
  <c r="F6393" i="20"/>
  <c r="G6393" i="20" s="1"/>
  <c r="E6393" i="20"/>
  <c r="D6393" i="20"/>
  <c r="H6393" i="20" s="1"/>
  <c r="I6392" i="20"/>
  <c r="L6392" i="20" s="1"/>
  <c r="F6392" i="20"/>
  <c r="G6392" i="20" s="1"/>
  <c r="E6392" i="20"/>
  <c r="D6392" i="20"/>
  <c r="I6391" i="20"/>
  <c r="L6391" i="20" s="1"/>
  <c r="F6391" i="20"/>
  <c r="G6391" i="20" s="1"/>
  <c r="E6391" i="20"/>
  <c r="D6391" i="20"/>
  <c r="H6391" i="20" s="1"/>
  <c r="I6390" i="20"/>
  <c r="L6390" i="20" s="1"/>
  <c r="F6390" i="20"/>
  <c r="G6390" i="20" s="1"/>
  <c r="E6390" i="20"/>
  <c r="D6390" i="20"/>
  <c r="I6389" i="20"/>
  <c r="L6389" i="20" s="1"/>
  <c r="F6389" i="20"/>
  <c r="G6389" i="20" s="1"/>
  <c r="E6389" i="20"/>
  <c r="D6389" i="20"/>
  <c r="H6389" i="20" s="1"/>
  <c r="I6388" i="20"/>
  <c r="L6388" i="20" s="1"/>
  <c r="G6388" i="20"/>
  <c r="F6388" i="20"/>
  <c r="E6388" i="20"/>
  <c r="D6388" i="20"/>
  <c r="H6388" i="20" s="1"/>
  <c r="L6387" i="20"/>
  <c r="I6387" i="20"/>
  <c r="F6387" i="20"/>
  <c r="G6387" i="20" s="1"/>
  <c r="E6387" i="20"/>
  <c r="H6387" i="20" s="1"/>
  <c r="D6387" i="20"/>
  <c r="I6386" i="20"/>
  <c r="L6386" i="20" s="1"/>
  <c r="G6386" i="20"/>
  <c r="F6386" i="20"/>
  <c r="E6386" i="20"/>
  <c r="D6386" i="20"/>
  <c r="I6385" i="20"/>
  <c r="L6385" i="20" s="1"/>
  <c r="F6385" i="20"/>
  <c r="G6385" i="20" s="1"/>
  <c r="E6385" i="20"/>
  <c r="D6385" i="20"/>
  <c r="H6385" i="20" s="1"/>
  <c r="L6384" i="20"/>
  <c r="I6384" i="20"/>
  <c r="G6384" i="20"/>
  <c r="F6384" i="20"/>
  <c r="E6384" i="20"/>
  <c r="H6384" i="20" s="1"/>
  <c r="D6384" i="20"/>
  <c r="I6383" i="20"/>
  <c r="L6383" i="20" s="1"/>
  <c r="G6383" i="20"/>
  <c r="F6383" i="20"/>
  <c r="E6383" i="20"/>
  <c r="D6383" i="20"/>
  <c r="I6382" i="20"/>
  <c r="L6382" i="20" s="1"/>
  <c r="F6382" i="20"/>
  <c r="G6382" i="20" s="1"/>
  <c r="E6382" i="20"/>
  <c r="D6382" i="20"/>
  <c r="L6381" i="20"/>
  <c r="I6381" i="20"/>
  <c r="G6381" i="20"/>
  <c r="F6381" i="20"/>
  <c r="E6381" i="20"/>
  <c r="D6381" i="20"/>
  <c r="I6380" i="20"/>
  <c r="L6380" i="20" s="1"/>
  <c r="F6380" i="20"/>
  <c r="G6380" i="20" s="1"/>
  <c r="E6380" i="20"/>
  <c r="D6380" i="20"/>
  <c r="H6380" i="20" s="1"/>
  <c r="I6379" i="20"/>
  <c r="L6379" i="20" s="1"/>
  <c r="F6379" i="20"/>
  <c r="G6379" i="20" s="1"/>
  <c r="E6379" i="20"/>
  <c r="D6379" i="20"/>
  <c r="H6379" i="20" s="1"/>
  <c r="I6378" i="20"/>
  <c r="L6378" i="20" s="1"/>
  <c r="F6378" i="20"/>
  <c r="G6378" i="20" s="1"/>
  <c r="E6378" i="20"/>
  <c r="D6378" i="20"/>
  <c r="I6377" i="20"/>
  <c r="L6377" i="20" s="1"/>
  <c r="F6377" i="20"/>
  <c r="G6377" i="20" s="1"/>
  <c r="E6377" i="20"/>
  <c r="D6377" i="20"/>
  <c r="H6377" i="20" s="1"/>
  <c r="I6376" i="20"/>
  <c r="L6376" i="20" s="1"/>
  <c r="F6376" i="20"/>
  <c r="G6376" i="20" s="1"/>
  <c r="E6376" i="20"/>
  <c r="D6376" i="20"/>
  <c r="I6375" i="20"/>
  <c r="L6375" i="20" s="1"/>
  <c r="F6375" i="20"/>
  <c r="G6375" i="20" s="1"/>
  <c r="E6375" i="20"/>
  <c r="D6375" i="20"/>
  <c r="H6375" i="20" s="1"/>
  <c r="I6374" i="20"/>
  <c r="L6374" i="20" s="1"/>
  <c r="F6374" i="20"/>
  <c r="G6374" i="20" s="1"/>
  <c r="E6374" i="20"/>
  <c r="D6374" i="20"/>
  <c r="I6373" i="20"/>
  <c r="L6373" i="20" s="1"/>
  <c r="F6373" i="20"/>
  <c r="G6373" i="20" s="1"/>
  <c r="E6373" i="20"/>
  <c r="D6373" i="20"/>
  <c r="H6373" i="20" s="1"/>
  <c r="I6372" i="20"/>
  <c r="L6372" i="20" s="1"/>
  <c r="G6372" i="20"/>
  <c r="F6372" i="20"/>
  <c r="E6372" i="20"/>
  <c r="D6372" i="20"/>
  <c r="I6371" i="20"/>
  <c r="L6371" i="20" s="1"/>
  <c r="H6371" i="20"/>
  <c r="F6371" i="20"/>
  <c r="G6371" i="20" s="1"/>
  <c r="E6371" i="20"/>
  <c r="D6371" i="20"/>
  <c r="L6370" i="20"/>
  <c r="I6370" i="20"/>
  <c r="F6370" i="20"/>
  <c r="G6370" i="20" s="1"/>
  <c r="E6370" i="20"/>
  <c r="D6370" i="20"/>
  <c r="I6369" i="20"/>
  <c r="L6369" i="20" s="1"/>
  <c r="F6369" i="20"/>
  <c r="G6369" i="20" s="1"/>
  <c r="E6369" i="20"/>
  <c r="D6369" i="20"/>
  <c r="I6368" i="20"/>
  <c r="L6368" i="20" s="1"/>
  <c r="G6368" i="20"/>
  <c r="F6368" i="20"/>
  <c r="E6368" i="20"/>
  <c r="H6368" i="20" s="1"/>
  <c r="D6368" i="20"/>
  <c r="L6367" i="20"/>
  <c r="I6367" i="20"/>
  <c r="F6367" i="20"/>
  <c r="G6367" i="20" s="1"/>
  <c r="E6367" i="20"/>
  <c r="D6367" i="20"/>
  <c r="I6366" i="20"/>
  <c r="L6366" i="20" s="1"/>
  <c r="F6366" i="20"/>
  <c r="G6366" i="20" s="1"/>
  <c r="E6366" i="20"/>
  <c r="H6366" i="20" s="1"/>
  <c r="D6366" i="20"/>
  <c r="I6365" i="20"/>
  <c r="L6365" i="20" s="1"/>
  <c r="G6365" i="20"/>
  <c r="F6365" i="20"/>
  <c r="E6365" i="20"/>
  <c r="D6365" i="20"/>
  <c r="I6364" i="20"/>
  <c r="L6364" i="20" s="1"/>
  <c r="G6364" i="20"/>
  <c r="F6364" i="20"/>
  <c r="E6364" i="20"/>
  <c r="D6364" i="20"/>
  <c r="H6364" i="20" s="1"/>
  <c r="I6363" i="20"/>
  <c r="L6363" i="20" s="1"/>
  <c r="F6363" i="20"/>
  <c r="G6363" i="20" s="1"/>
  <c r="E6363" i="20"/>
  <c r="D6363" i="20"/>
  <c r="H6363" i="20" s="1"/>
  <c r="I6362" i="20"/>
  <c r="L6362" i="20" s="1"/>
  <c r="F6362" i="20"/>
  <c r="G6362" i="20" s="1"/>
  <c r="E6362" i="20"/>
  <c r="D6362" i="20"/>
  <c r="I6361" i="20"/>
  <c r="L6361" i="20" s="1"/>
  <c r="F6361" i="20"/>
  <c r="G6361" i="20" s="1"/>
  <c r="E6361" i="20"/>
  <c r="D6361" i="20"/>
  <c r="H6361" i="20" s="1"/>
  <c r="I6360" i="20"/>
  <c r="L6360" i="20" s="1"/>
  <c r="F6360" i="20"/>
  <c r="G6360" i="20" s="1"/>
  <c r="E6360" i="20"/>
  <c r="D6360" i="20"/>
  <c r="I6359" i="20"/>
  <c r="L6359" i="20" s="1"/>
  <c r="F6359" i="20"/>
  <c r="G6359" i="20" s="1"/>
  <c r="E6359" i="20"/>
  <c r="D6359" i="20"/>
  <c r="I6358" i="20"/>
  <c r="L6358" i="20" s="1"/>
  <c r="F6358" i="20"/>
  <c r="G6358" i="20" s="1"/>
  <c r="E6358" i="20"/>
  <c r="D6358" i="20"/>
  <c r="I6357" i="20"/>
  <c r="L6357" i="20" s="1"/>
  <c r="F6357" i="20"/>
  <c r="G6357" i="20" s="1"/>
  <c r="E6357" i="20"/>
  <c r="D6357" i="20"/>
  <c r="I6356" i="20"/>
  <c r="L6356" i="20" s="1"/>
  <c r="G6356" i="20"/>
  <c r="F6356" i="20"/>
  <c r="E6356" i="20"/>
  <c r="D6356" i="20"/>
  <c r="L6355" i="20"/>
  <c r="I6355" i="20"/>
  <c r="F6355" i="20"/>
  <c r="G6355" i="20" s="1"/>
  <c r="E6355" i="20"/>
  <c r="H6355" i="20" s="1"/>
  <c r="D6355" i="20"/>
  <c r="L6354" i="20"/>
  <c r="I6354" i="20"/>
  <c r="G6354" i="20"/>
  <c r="F6354" i="20"/>
  <c r="E6354" i="20"/>
  <c r="D6354" i="20"/>
  <c r="I6353" i="20"/>
  <c r="L6353" i="20" s="1"/>
  <c r="F6353" i="20"/>
  <c r="G6353" i="20" s="1"/>
  <c r="E6353" i="20"/>
  <c r="D6353" i="20"/>
  <c r="L6352" i="20"/>
  <c r="I6352" i="20"/>
  <c r="F6352" i="20"/>
  <c r="G6352" i="20" s="1"/>
  <c r="E6352" i="20"/>
  <c r="D6352" i="20"/>
  <c r="L6351" i="20"/>
  <c r="I6351" i="20"/>
  <c r="G6351" i="20"/>
  <c r="F6351" i="20"/>
  <c r="E6351" i="20"/>
  <c r="D6351" i="20"/>
  <c r="I6350" i="20"/>
  <c r="L6350" i="20" s="1"/>
  <c r="F6350" i="20"/>
  <c r="G6350" i="20" s="1"/>
  <c r="E6350" i="20"/>
  <c r="H6350" i="20" s="1"/>
  <c r="D6350" i="20"/>
  <c r="L6349" i="20"/>
  <c r="I6349" i="20"/>
  <c r="F6349" i="20"/>
  <c r="G6349" i="20" s="1"/>
  <c r="E6349" i="20"/>
  <c r="D6349" i="20"/>
  <c r="I6348" i="20"/>
  <c r="L6348" i="20" s="1"/>
  <c r="F6348" i="20"/>
  <c r="G6348" i="20" s="1"/>
  <c r="E6348" i="20"/>
  <c r="D6348" i="20"/>
  <c r="I6347" i="20"/>
  <c r="L6347" i="20" s="1"/>
  <c r="F6347" i="20"/>
  <c r="G6347" i="20" s="1"/>
  <c r="E6347" i="20"/>
  <c r="D6347" i="20"/>
  <c r="H6347" i="20" s="1"/>
  <c r="I6346" i="20"/>
  <c r="L6346" i="20" s="1"/>
  <c r="F6346" i="20"/>
  <c r="G6346" i="20" s="1"/>
  <c r="E6346" i="20"/>
  <c r="D6346" i="20"/>
  <c r="I6345" i="20"/>
  <c r="L6345" i="20" s="1"/>
  <c r="F6345" i="20"/>
  <c r="G6345" i="20" s="1"/>
  <c r="E6345" i="20"/>
  <c r="D6345" i="20"/>
  <c r="I6344" i="20"/>
  <c r="L6344" i="20" s="1"/>
  <c r="F6344" i="20"/>
  <c r="G6344" i="20" s="1"/>
  <c r="E6344" i="20"/>
  <c r="D6344" i="20"/>
  <c r="L6343" i="20"/>
  <c r="I6343" i="20"/>
  <c r="F6343" i="20"/>
  <c r="G6343" i="20" s="1"/>
  <c r="E6343" i="20"/>
  <c r="D6343" i="20"/>
  <c r="I6342" i="20"/>
  <c r="L6342" i="20" s="1"/>
  <c r="F6342" i="20"/>
  <c r="G6342" i="20" s="1"/>
  <c r="E6342" i="20"/>
  <c r="D6342" i="20"/>
  <c r="I6341" i="20"/>
  <c r="L6341" i="20" s="1"/>
  <c r="F6341" i="20"/>
  <c r="G6341" i="20" s="1"/>
  <c r="E6341" i="20"/>
  <c r="D6341" i="20"/>
  <c r="I6340" i="20"/>
  <c r="L6340" i="20" s="1"/>
  <c r="F6340" i="20"/>
  <c r="G6340" i="20" s="1"/>
  <c r="E6340" i="20"/>
  <c r="D6340" i="20"/>
  <c r="L6339" i="20"/>
  <c r="I6339" i="20"/>
  <c r="H6339" i="20"/>
  <c r="F6339" i="20"/>
  <c r="G6339" i="20" s="1"/>
  <c r="E6339" i="20"/>
  <c r="D6339" i="20"/>
  <c r="L6338" i="20"/>
  <c r="I6338" i="20"/>
  <c r="G6338" i="20"/>
  <c r="F6338" i="20"/>
  <c r="E6338" i="20"/>
  <c r="D6338" i="20"/>
  <c r="I6337" i="20"/>
  <c r="L6337" i="20" s="1"/>
  <c r="F6337" i="20"/>
  <c r="G6337" i="20" s="1"/>
  <c r="E6337" i="20"/>
  <c r="D6337" i="20"/>
  <c r="L6336" i="20"/>
  <c r="I6336" i="20"/>
  <c r="G6336" i="20"/>
  <c r="F6336" i="20"/>
  <c r="E6336" i="20"/>
  <c r="D6336" i="20"/>
  <c r="L6335" i="20"/>
  <c r="I6335" i="20"/>
  <c r="G6335" i="20"/>
  <c r="F6335" i="20"/>
  <c r="E6335" i="20"/>
  <c r="D6335" i="20"/>
  <c r="I6334" i="20"/>
  <c r="L6334" i="20" s="1"/>
  <c r="F6334" i="20"/>
  <c r="G6334" i="20" s="1"/>
  <c r="E6334" i="20"/>
  <c r="H6334" i="20" s="1"/>
  <c r="D6334" i="20"/>
  <c r="L6333" i="20"/>
  <c r="I6333" i="20"/>
  <c r="G6333" i="20"/>
  <c r="F6333" i="20"/>
  <c r="E6333" i="20"/>
  <c r="D6333" i="20"/>
  <c r="I6332" i="20"/>
  <c r="L6332" i="20" s="1"/>
  <c r="F6332" i="20"/>
  <c r="G6332" i="20" s="1"/>
  <c r="E6332" i="20"/>
  <c r="D6332" i="20"/>
  <c r="L6331" i="20"/>
  <c r="I6331" i="20"/>
  <c r="F6331" i="20"/>
  <c r="G6331" i="20" s="1"/>
  <c r="E6331" i="20"/>
  <c r="D6331" i="20"/>
  <c r="H6331" i="20" s="1"/>
  <c r="I6330" i="20"/>
  <c r="L6330" i="20" s="1"/>
  <c r="G6330" i="20"/>
  <c r="F6330" i="20"/>
  <c r="E6330" i="20"/>
  <c r="D6330" i="20"/>
  <c r="H6330" i="20" s="1"/>
  <c r="I6329" i="20"/>
  <c r="L6329" i="20" s="1"/>
  <c r="F6329" i="20"/>
  <c r="G6329" i="20" s="1"/>
  <c r="E6329" i="20"/>
  <c r="D6329" i="20"/>
  <c r="H6329" i="20" s="1"/>
  <c r="L6328" i="20"/>
  <c r="I6328" i="20"/>
  <c r="F6328" i="20"/>
  <c r="G6328" i="20" s="1"/>
  <c r="E6328" i="20"/>
  <c r="D6328" i="20"/>
  <c r="I6327" i="20"/>
  <c r="L6327" i="20" s="1"/>
  <c r="G6327" i="20"/>
  <c r="F6327" i="20"/>
  <c r="E6327" i="20"/>
  <c r="D6327" i="20"/>
  <c r="H6327" i="20" s="1"/>
  <c r="I6326" i="20"/>
  <c r="L6326" i="20" s="1"/>
  <c r="F6326" i="20"/>
  <c r="G6326" i="20" s="1"/>
  <c r="E6326" i="20"/>
  <c r="D6326" i="20"/>
  <c r="L6325" i="20"/>
  <c r="I6325" i="20"/>
  <c r="F6325" i="20"/>
  <c r="G6325" i="20" s="1"/>
  <c r="E6325" i="20"/>
  <c r="D6325" i="20"/>
  <c r="I6324" i="20"/>
  <c r="L6324" i="20" s="1"/>
  <c r="G6324" i="20"/>
  <c r="F6324" i="20"/>
  <c r="E6324" i="20"/>
  <c r="D6324" i="20"/>
  <c r="L6323" i="20"/>
  <c r="I6323" i="20"/>
  <c r="F6323" i="20"/>
  <c r="G6323" i="20" s="1"/>
  <c r="E6323" i="20"/>
  <c r="H6323" i="20" s="1"/>
  <c r="D6323" i="20"/>
  <c r="I6322" i="20"/>
  <c r="L6322" i="20" s="1"/>
  <c r="G6322" i="20"/>
  <c r="F6322" i="20"/>
  <c r="E6322" i="20"/>
  <c r="D6322" i="20"/>
  <c r="I6321" i="20"/>
  <c r="L6321" i="20" s="1"/>
  <c r="F6321" i="20"/>
  <c r="G6321" i="20" s="1"/>
  <c r="E6321" i="20"/>
  <c r="D6321" i="20"/>
  <c r="H6321" i="20" s="1"/>
  <c r="L6320" i="20"/>
  <c r="I6320" i="20"/>
  <c r="G6320" i="20"/>
  <c r="F6320" i="20"/>
  <c r="E6320" i="20"/>
  <c r="H6320" i="20" s="1"/>
  <c r="D6320" i="20"/>
  <c r="I6319" i="20"/>
  <c r="L6319" i="20" s="1"/>
  <c r="G6319" i="20"/>
  <c r="F6319" i="20"/>
  <c r="E6319" i="20"/>
  <c r="D6319" i="20"/>
  <c r="I6318" i="20"/>
  <c r="L6318" i="20" s="1"/>
  <c r="F6318" i="20"/>
  <c r="G6318" i="20" s="1"/>
  <c r="E6318" i="20"/>
  <c r="D6318" i="20"/>
  <c r="L6317" i="20"/>
  <c r="I6317" i="20"/>
  <c r="G6317" i="20"/>
  <c r="F6317" i="20"/>
  <c r="E6317" i="20"/>
  <c r="D6317" i="20"/>
  <c r="I6316" i="20"/>
  <c r="L6316" i="20" s="1"/>
  <c r="F6316" i="20"/>
  <c r="G6316" i="20" s="1"/>
  <c r="E6316" i="20"/>
  <c r="D6316" i="20"/>
  <c r="I6315" i="20"/>
  <c r="L6315" i="20" s="1"/>
  <c r="F6315" i="20"/>
  <c r="G6315" i="20" s="1"/>
  <c r="E6315" i="20"/>
  <c r="D6315" i="20"/>
  <c r="H6315" i="20" s="1"/>
  <c r="I6314" i="20"/>
  <c r="L6314" i="20" s="1"/>
  <c r="F6314" i="20"/>
  <c r="G6314" i="20" s="1"/>
  <c r="E6314" i="20"/>
  <c r="D6314" i="20"/>
  <c r="I6313" i="20"/>
  <c r="L6313" i="20" s="1"/>
  <c r="F6313" i="20"/>
  <c r="G6313" i="20" s="1"/>
  <c r="E6313" i="20"/>
  <c r="D6313" i="20"/>
  <c r="I6312" i="20"/>
  <c r="L6312" i="20" s="1"/>
  <c r="G6312" i="20"/>
  <c r="F6312" i="20"/>
  <c r="E6312" i="20"/>
  <c r="D6312" i="20"/>
  <c r="I6311" i="20"/>
  <c r="L6311" i="20" s="1"/>
  <c r="F6311" i="20"/>
  <c r="G6311" i="20" s="1"/>
  <c r="E6311" i="20"/>
  <c r="D6311" i="20"/>
  <c r="I6310" i="20"/>
  <c r="L6310" i="20" s="1"/>
  <c r="F6310" i="20"/>
  <c r="G6310" i="20" s="1"/>
  <c r="E6310" i="20"/>
  <c r="D6310" i="20"/>
  <c r="I6309" i="20"/>
  <c r="L6309" i="20" s="1"/>
  <c r="G6309" i="20"/>
  <c r="F6309" i="20"/>
  <c r="E6309" i="20"/>
  <c r="D6309" i="20"/>
  <c r="H6309" i="20" s="1"/>
  <c r="I6308" i="20"/>
  <c r="L6308" i="20" s="1"/>
  <c r="G6308" i="20"/>
  <c r="F6308" i="20"/>
  <c r="E6308" i="20"/>
  <c r="D6308" i="20"/>
  <c r="I6307" i="20"/>
  <c r="L6307" i="20" s="1"/>
  <c r="H6307" i="20"/>
  <c r="F6307" i="20"/>
  <c r="G6307" i="20" s="1"/>
  <c r="E6307" i="20"/>
  <c r="D6307" i="20"/>
  <c r="L6306" i="20"/>
  <c r="I6306" i="20"/>
  <c r="F6306" i="20"/>
  <c r="G6306" i="20" s="1"/>
  <c r="E6306" i="20"/>
  <c r="D6306" i="20"/>
  <c r="I6305" i="20"/>
  <c r="L6305" i="20" s="1"/>
  <c r="F6305" i="20"/>
  <c r="G6305" i="20" s="1"/>
  <c r="E6305" i="20"/>
  <c r="D6305" i="20"/>
  <c r="I6304" i="20"/>
  <c r="L6304" i="20" s="1"/>
  <c r="G6304" i="20"/>
  <c r="F6304" i="20"/>
  <c r="E6304" i="20"/>
  <c r="D6304" i="20"/>
  <c r="L6303" i="20"/>
  <c r="I6303" i="20"/>
  <c r="F6303" i="20"/>
  <c r="G6303" i="20" s="1"/>
  <c r="E6303" i="20"/>
  <c r="D6303" i="20"/>
  <c r="I6302" i="20"/>
  <c r="L6302" i="20" s="1"/>
  <c r="F6302" i="20"/>
  <c r="G6302" i="20" s="1"/>
  <c r="E6302" i="20"/>
  <c r="H6302" i="20" s="1"/>
  <c r="D6302" i="20"/>
  <c r="I6301" i="20"/>
  <c r="L6301" i="20" s="1"/>
  <c r="G6301" i="20"/>
  <c r="F6301" i="20"/>
  <c r="E6301" i="20"/>
  <c r="D6301" i="20"/>
  <c r="I6300" i="20"/>
  <c r="L6300" i="20" s="1"/>
  <c r="G6300" i="20"/>
  <c r="F6300" i="20"/>
  <c r="E6300" i="20"/>
  <c r="D6300" i="20"/>
  <c r="H6300" i="20" s="1"/>
  <c r="I6299" i="20"/>
  <c r="L6299" i="20" s="1"/>
  <c r="F6299" i="20"/>
  <c r="G6299" i="20" s="1"/>
  <c r="E6299" i="20"/>
  <c r="D6299" i="20"/>
  <c r="H6299" i="20" s="1"/>
  <c r="I6298" i="20"/>
  <c r="L6298" i="20" s="1"/>
  <c r="F6298" i="20"/>
  <c r="G6298" i="20" s="1"/>
  <c r="E6298" i="20"/>
  <c r="D6298" i="20"/>
  <c r="I6297" i="20"/>
  <c r="L6297" i="20" s="1"/>
  <c r="F6297" i="20"/>
  <c r="G6297" i="20" s="1"/>
  <c r="E6297" i="20"/>
  <c r="D6297" i="20"/>
  <c r="H6297" i="20" s="1"/>
  <c r="I6296" i="20"/>
  <c r="L6296" i="20" s="1"/>
  <c r="F6296" i="20"/>
  <c r="G6296" i="20" s="1"/>
  <c r="E6296" i="20"/>
  <c r="D6296" i="20"/>
  <c r="I6295" i="20"/>
  <c r="L6295" i="20" s="1"/>
  <c r="F6295" i="20"/>
  <c r="G6295" i="20" s="1"/>
  <c r="E6295" i="20"/>
  <c r="D6295" i="20"/>
  <c r="I6294" i="20"/>
  <c r="L6294" i="20" s="1"/>
  <c r="F6294" i="20"/>
  <c r="G6294" i="20" s="1"/>
  <c r="E6294" i="20"/>
  <c r="D6294" i="20"/>
  <c r="I6293" i="20"/>
  <c r="L6293" i="20" s="1"/>
  <c r="F6293" i="20"/>
  <c r="G6293" i="20" s="1"/>
  <c r="E6293" i="20"/>
  <c r="D6293" i="20"/>
  <c r="I6292" i="20"/>
  <c r="L6292" i="20" s="1"/>
  <c r="G6292" i="20"/>
  <c r="F6292" i="20"/>
  <c r="E6292" i="20"/>
  <c r="D6292" i="20"/>
  <c r="L6291" i="20"/>
  <c r="I6291" i="20"/>
  <c r="F6291" i="20"/>
  <c r="G6291" i="20" s="1"/>
  <c r="E6291" i="20"/>
  <c r="H6291" i="20" s="1"/>
  <c r="D6291" i="20"/>
  <c r="L6290" i="20"/>
  <c r="I6290" i="20"/>
  <c r="G6290" i="20"/>
  <c r="F6290" i="20"/>
  <c r="E6290" i="20"/>
  <c r="D6290" i="20"/>
  <c r="I6289" i="20"/>
  <c r="L6289" i="20" s="1"/>
  <c r="F6289" i="20"/>
  <c r="G6289" i="20" s="1"/>
  <c r="E6289" i="20"/>
  <c r="D6289" i="20"/>
  <c r="L6288" i="20"/>
  <c r="I6288" i="20"/>
  <c r="F6288" i="20"/>
  <c r="G6288" i="20" s="1"/>
  <c r="E6288" i="20"/>
  <c r="H6288" i="20" s="1"/>
  <c r="D6288" i="20"/>
  <c r="L6287" i="20"/>
  <c r="I6287" i="20"/>
  <c r="G6287" i="20"/>
  <c r="F6287" i="20"/>
  <c r="E6287" i="20"/>
  <c r="D6287" i="20"/>
  <c r="I6286" i="20"/>
  <c r="L6286" i="20" s="1"/>
  <c r="F6286" i="20"/>
  <c r="G6286" i="20" s="1"/>
  <c r="E6286" i="20"/>
  <c r="H6286" i="20" s="1"/>
  <c r="D6286" i="20"/>
  <c r="L6285" i="20"/>
  <c r="I6285" i="20"/>
  <c r="F6285" i="20"/>
  <c r="G6285" i="20" s="1"/>
  <c r="E6285" i="20"/>
  <c r="D6285" i="20"/>
  <c r="I6284" i="20"/>
  <c r="L6284" i="20" s="1"/>
  <c r="F6284" i="20"/>
  <c r="G6284" i="20" s="1"/>
  <c r="E6284" i="20"/>
  <c r="D6284" i="20"/>
  <c r="I6283" i="20"/>
  <c r="L6283" i="20" s="1"/>
  <c r="F6283" i="20"/>
  <c r="G6283" i="20" s="1"/>
  <c r="E6283" i="20"/>
  <c r="D6283" i="20"/>
  <c r="H6283" i="20" s="1"/>
  <c r="L6282" i="20"/>
  <c r="I6282" i="20"/>
  <c r="F6282" i="20"/>
  <c r="G6282" i="20" s="1"/>
  <c r="E6282" i="20"/>
  <c r="D6282" i="20"/>
  <c r="I6281" i="20"/>
  <c r="L6281" i="20" s="1"/>
  <c r="F6281" i="20"/>
  <c r="G6281" i="20" s="1"/>
  <c r="E6281" i="20"/>
  <c r="D6281" i="20"/>
  <c r="I6280" i="20"/>
  <c r="L6280" i="20" s="1"/>
  <c r="F6280" i="20"/>
  <c r="G6280" i="20" s="1"/>
  <c r="E6280" i="20"/>
  <c r="D6280" i="20"/>
  <c r="L6279" i="20"/>
  <c r="I6279" i="20"/>
  <c r="F6279" i="20"/>
  <c r="G6279" i="20" s="1"/>
  <c r="E6279" i="20"/>
  <c r="D6279" i="20"/>
  <c r="I6278" i="20"/>
  <c r="L6278" i="20" s="1"/>
  <c r="F6278" i="20"/>
  <c r="G6278" i="20" s="1"/>
  <c r="E6278" i="20"/>
  <c r="D6278" i="20"/>
  <c r="I6277" i="20"/>
  <c r="L6277" i="20" s="1"/>
  <c r="F6277" i="20"/>
  <c r="G6277" i="20" s="1"/>
  <c r="E6277" i="20"/>
  <c r="D6277" i="20"/>
  <c r="I6276" i="20"/>
  <c r="L6276" i="20" s="1"/>
  <c r="F6276" i="20"/>
  <c r="G6276" i="20" s="1"/>
  <c r="E6276" i="20"/>
  <c r="D6276" i="20"/>
  <c r="L6275" i="20"/>
  <c r="I6275" i="20"/>
  <c r="H6275" i="20"/>
  <c r="F6275" i="20"/>
  <c r="G6275" i="20" s="1"/>
  <c r="E6275" i="20"/>
  <c r="D6275" i="20"/>
  <c r="L6274" i="20"/>
  <c r="I6274" i="20"/>
  <c r="G6274" i="20"/>
  <c r="F6274" i="20"/>
  <c r="E6274" i="20"/>
  <c r="D6274" i="20"/>
  <c r="I6273" i="20"/>
  <c r="L6273" i="20" s="1"/>
  <c r="F6273" i="20"/>
  <c r="G6273" i="20" s="1"/>
  <c r="E6273" i="20"/>
  <c r="D6273" i="20"/>
  <c r="L6272" i="20"/>
  <c r="I6272" i="20"/>
  <c r="G6272" i="20"/>
  <c r="F6272" i="20"/>
  <c r="E6272" i="20"/>
  <c r="D6272" i="20"/>
  <c r="L6271" i="20"/>
  <c r="I6271" i="20"/>
  <c r="G6271" i="20"/>
  <c r="F6271" i="20"/>
  <c r="E6271" i="20"/>
  <c r="D6271" i="20"/>
  <c r="I6270" i="20"/>
  <c r="L6270" i="20" s="1"/>
  <c r="F6270" i="20"/>
  <c r="G6270" i="20" s="1"/>
  <c r="E6270" i="20"/>
  <c r="H6270" i="20" s="1"/>
  <c r="D6270" i="20"/>
  <c r="L6269" i="20"/>
  <c r="I6269" i="20"/>
  <c r="G6269" i="20"/>
  <c r="F6269" i="20"/>
  <c r="E6269" i="20"/>
  <c r="D6269" i="20"/>
  <c r="I6268" i="20"/>
  <c r="L6268" i="20" s="1"/>
  <c r="F6268" i="20"/>
  <c r="G6268" i="20" s="1"/>
  <c r="E6268" i="20"/>
  <c r="D6268" i="20"/>
  <c r="L6267" i="20"/>
  <c r="I6267" i="20"/>
  <c r="F6267" i="20"/>
  <c r="G6267" i="20" s="1"/>
  <c r="E6267" i="20"/>
  <c r="D6267" i="20"/>
  <c r="H6267" i="20" s="1"/>
  <c r="I6266" i="20"/>
  <c r="L6266" i="20" s="1"/>
  <c r="G6266" i="20"/>
  <c r="F6266" i="20"/>
  <c r="E6266" i="20"/>
  <c r="D6266" i="20"/>
  <c r="H6266" i="20" s="1"/>
  <c r="I6265" i="20"/>
  <c r="L6265" i="20" s="1"/>
  <c r="F6265" i="20"/>
  <c r="G6265" i="20" s="1"/>
  <c r="E6265" i="20"/>
  <c r="D6265" i="20"/>
  <c r="H6265" i="20" s="1"/>
  <c r="L6264" i="20"/>
  <c r="I6264" i="20"/>
  <c r="F6264" i="20"/>
  <c r="G6264" i="20" s="1"/>
  <c r="E6264" i="20"/>
  <c r="D6264" i="20"/>
  <c r="I6263" i="20"/>
  <c r="L6263" i="20" s="1"/>
  <c r="G6263" i="20"/>
  <c r="F6263" i="20"/>
  <c r="E6263" i="20"/>
  <c r="D6263" i="20"/>
  <c r="H6263" i="20" s="1"/>
  <c r="I6262" i="20"/>
  <c r="L6262" i="20" s="1"/>
  <c r="F6262" i="20"/>
  <c r="G6262" i="20" s="1"/>
  <c r="E6262" i="20"/>
  <c r="D6262" i="20"/>
  <c r="L6261" i="20"/>
  <c r="I6261" i="20"/>
  <c r="F6261" i="20"/>
  <c r="G6261" i="20" s="1"/>
  <c r="E6261" i="20"/>
  <c r="D6261" i="20"/>
  <c r="I6260" i="20"/>
  <c r="L6260" i="20" s="1"/>
  <c r="G6260" i="20"/>
  <c r="F6260" i="20"/>
  <c r="E6260" i="20"/>
  <c r="D6260" i="20"/>
  <c r="L6259" i="20"/>
  <c r="I6259" i="20"/>
  <c r="F6259" i="20"/>
  <c r="G6259" i="20" s="1"/>
  <c r="E6259" i="20"/>
  <c r="H6259" i="20" s="1"/>
  <c r="D6259" i="20"/>
  <c r="I6258" i="20"/>
  <c r="L6258" i="20" s="1"/>
  <c r="G6258" i="20"/>
  <c r="F6258" i="20"/>
  <c r="E6258" i="20"/>
  <c r="D6258" i="20"/>
  <c r="I6257" i="20"/>
  <c r="L6257" i="20" s="1"/>
  <c r="F6257" i="20"/>
  <c r="G6257" i="20" s="1"/>
  <c r="E6257" i="20"/>
  <c r="D6257" i="20"/>
  <c r="H6257" i="20" s="1"/>
  <c r="L6256" i="20"/>
  <c r="I6256" i="20"/>
  <c r="G6256" i="20"/>
  <c r="F6256" i="20"/>
  <c r="E6256" i="20"/>
  <c r="H6256" i="20" s="1"/>
  <c r="D6256" i="20"/>
  <c r="I6255" i="20"/>
  <c r="L6255" i="20" s="1"/>
  <c r="G6255" i="20"/>
  <c r="F6255" i="20"/>
  <c r="E6255" i="20"/>
  <c r="D6255" i="20"/>
  <c r="I6254" i="20"/>
  <c r="L6254" i="20" s="1"/>
  <c r="F6254" i="20"/>
  <c r="G6254" i="20" s="1"/>
  <c r="E6254" i="20"/>
  <c r="D6254" i="20"/>
  <c r="L6253" i="20"/>
  <c r="I6253" i="20"/>
  <c r="G6253" i="20"/>
  <c r="F6253" i="20"/>
  <c r="E6253" i="20"/>
  <c r="D6253" i="20"/>
  <c r="I6252" i="20"/>
  <c r="L6252" i="20" s="1"/>
  <c r="F6252" i="20"/>
  <c r="G6252" i="20" s="1"/>
  <c r="E6252" i="20"/>
  <c r="D6252" i="20"/>
  <c r="I6251" i="20"/>
  <c r="L6251" i="20" s="1"/>
  <c r="F6251" i="20"/>
  <c r="G6251" i="20" s="1"/>
  <c r="E6251" i="20"/>
  <c r="D6251" i="20"/>
  <c r="H6251" i="20" s="1"/>
  <c r="I6250" i="20"/>
  <c r="L6250" i="20" s="1"/>
  <c r="F6250" i="20"/>
  <c r="G6250" i="20" s="1"/>
  <c r="E6250" i="20"/>
  <c r="D6250" i="20"/>
  <c r="I6249" i="20"/>
  <c r="L6249" i="20" s="1"/>
  <c r="F6249" i="20"/>
  <c r="G6249" i="20" s="1"/>
  <c r="E6249" i="20"/>
  <c r="D6249" i="20"/>
  <c r="I6248" i="20"/>
  <c r="L6248" i="20" s="1"/>
  <c r="G6248" i="20"/>
  <c r="F6248" i="20"/>
  <c r="E6248" i="20"/>
  <c r="D6248" i="20"/>
  <c r="I6247" i="20"/>
  <c r="L6247" i="20" s="1"/>
  <c r="F6247" i="20"/>
  <c r="G6247" i="20" s="1"/>
  <c r="E6247" i="20"/>
  <c r="D6247" i="20"/>
  <c r="I6246" i="20"/>
  <c r="L6246" i="20" s="1"/>
  <c r="F6246" i="20"/>
  <c r="G6246" i="20" s="1"/>
  <c r="E6246" i="20"/>
  <c r="D6246" i="20"/>
  <c r="I6245" i="20"/>
  <c r="L6245" i="20" s="1"/>
  <c r="G6245" i="20"/>
  <c r="F6245" i="20"/>
  <c r="E6245" i="20"/>
  <c r="D6245" i="20"/>
  <c r="H6245" i="20" s="1"/>
  <c r="I6244" i="20"/>
  <c r="L6244" i="20" s="1"/>
  <c r="G6244" i="20"/>
  <c r="F6244" i="20"/>
  <c r="E6244" i="20"/>
  <c r="D6244" i="20"/>
  <c r="I6243" i="20"/>
  <c r="L6243" i="20" s="1"/>
  <c r="H6243" i="20"/>
  <c r="F6243" i="20"/>
  <c r="G6243" i="20" s="1"/>
  <c r="E6243" i="20"/>
  <c r="D6243" i="20"/>
  <c r="L6242" i="20"/>
  <c r="I6242" i="20"/>
  <c r="F6242" i="20"/>
  <c r="G6242" i="20" s="1"/>
  <c r="E6242" i="20"/>
  <c r="D6242" i="20"/>
  <c r="I6241" i="20"/>
  <c r="L6241" i="20" s="1"/>
  <c r="F6241" i="20"/>
  <c r="G6241" i="20" s="1"/>
  <c r="E6241" i="20"/>
  <c r="D6241" i="20"/>
  <c r="I6240" i="20"/>
  <c r="L6240" i="20" s="1"/>
  <c r="G6240" i="20"/>
  <c r="F6240" i="20"/>
  <c r="E6240" i="20"/>
  <c r="H6240" i="20" s="1"/>
  <c r="D6240" i="20"/>
  <c r="L6239" i="20"/>
  <c r="I6239" i="20"/>
  <c r="F6239" i="20"/>
  <c r="G6239" i="20" s="1"/>
  <c r="E6239" i="20"/>
  <c r="D6239" i="20"/>
  <c r="I6238" i="20"/>
  <c r="L6238" i="20" s="1"/>
  <c r="F6238" i="20"/>
  <c r="G6238" i="20" s="1"/>
  <c r="E6238" i="20"/>
  <c r="H6238" i="20" s="1"/>
  <c r="D6238" i="20"/>
  <c r="I6237" i="20"/>
  <c r="L6237" i="20" s="1"/>
  <c r="G6237" i="20"/>
  <c r="F6237" i="20"/>
  <c r="E6237" i="20"/>
  <c r="D6237" i="20"/>
  <c r="I6236" i="20"/>
  <c r="L6236" i="20" s="1"/>
  <c r="G6236" i="20"/>
  <c r="F6236" i="20"/>
  <c r="E6236" i="20"/>
  <c r="D6236" i="20"/>
  <c r="H6236" i="20" s="1"/>
  <c r="I6235" i="20"/>
  <c r="L6235" i="20" s="1"/>
  <c r="F6235" i="20"/>
  <c r="G6235" i="20" s="1"/>
  <c r="E6235" i="20"/>
  <c r="D6235" i="20"/>
  <c r="H6235" i="20" s="1"/>
  <c r="I6234" i="20"/>
  <c r="L6234" i="20" s="1"/>
  <c r="F6234" i="20"/>
  <c r="G6234" i="20" s="1"/>
  <c r="E6234" i="20"/>
  <c r="D6234" i="20"/>
  <c r="H6234" i="20" s="1"/>
  <c r="I6233" i="20"/>
  <c r="L6233" i="20" s="1"/>
  <c r="F6233" i="20"/>
  <c r="G6233" i="20" s="1"/>
  <c r="E6233" i="20"/>
  <c r="D6233" i="20"/>
  <c r="H6233" i="20" s="1"/>
  <c r="I6232" i="20"/>
  <c r="L6232" i="20" s="1"/>
  <c r="F6232" i="20"/>
  <c r="G6232" i="20" s="1"/>
  <c r="E6232" i="20"/>
  <c r="H6232" i="20" s="1"/>
  <c r="D6232" i="20"/>
  <c r="I6231" i="20"/>
  <c r="L6231" i="20" s="1"/>
  <c r="F6231" i="20"/>
  <c r="G6231" i="20" s="1"/>
  <c r="E6231" i="20"/>
  <c r="D6231" i="20"/>
  <c r="H6231" i="20" s="1"/>
  <c r="I6230" i="20"/>
  <c r="L6230" i="20" s="1"/>
  <c r="F6230" i="20"/>
  <c r="G6230" i="20" s="1"/>
  <c r="E6230" i="20"/>
  <c r="D6230" i="20"/>
  <c r="I6229" i="20"/>
  <c r="L6229" i="20" s="1"/>
  <c r="F6229" i="20"/>
  <c r="G6229" i="20" s="1"/>
  <c r="E6229" i="20"/>
  <c r="D6229" i="20"/>
  <c r="I6228" i="20"/>
  <c r="L6228" i="20" s="1"/>
  <c r="G6228" i="20"/>
  <c r="F6228" i="20"/>
  <c r="E6228" i="20"/>
  <c r="D6228" i="20"/>
  <c r="L6227" i="20"/>
  <c r="I6227" i="20"/>
  <c r="F6227" i="20"/>
  <c r="G6227" i="20" s="1"/>
  <c r="E6227" i="20"/>
  <c r="H6227" i="20" s="1"/>
  <c r="D6227" i="20"/>
  <c r="L6226" i="20"/>
  <c r="I6226" i="20"/>
  <c r="G6226" i="20"/>
  <c r="F6226" i="20"/>
  <c r="E6226" i="20"/>
  <c r="D6226" i="20"/>
  <c r="H6226" i="20" s="1"/>
  <c r="I6225" i="20"/>
  <c r="L6225" i="20" s="1"/>
  <c r="F6225" i="20"/>
  <c r="G6225" i="20" s="1"/>
  <c r="E6225" i="20"/>
  <c r="D6225" i="20"/>
  <c r="L6224" i="20"/>
  <c r="I6224" i="20"/>
  <c r="F6224" i="20"/>
  <c r="G6224" i="20" s="1"/>
  <c r="E6224" i="20"/>
  <c r="H6224" i="20" s="1"/>
  <c r="D6224" i="20"/>
  <c r="L6223" i="20"/>
  <c r="I6223" i="20"/>
  <c r="G6223" i="20"/>
  <c r="F6223" i="20"/>
  <c r="E6223" i="20"/>
  <c r="D6223" i="20"/>
  <c r="H6223" i="20" s="1"/>
  <c r="I6222" i="20"/>
  <c r="L6222" i="20" s="1"/>
  <c r="F6222" i="20"/>
  <c r="G6222" i="20" s="1"/>
  <c r="E6222" i="20"/>
  <c r="H6222" i="20" s="1"/>
  <c r="D6222" i="20"/>
  <c r="L6221" i="20"/>
  <c r="I6221" i="20"/>
  <c r="F6221" i="20"/>
  <c r="G6221" i="20" s="1"/>
  <c r="E6221" i="20"/>
  <c r="D6221" i="20"/>
  <c r="I6220" i="20"/>
  <c r="L6220" i="20" s="1"/>
  <c r="F6220" i="20"/>
  <c r="G6220" i="20" s="1"/>
  <c r="E6220" i="20"/>
  <c r="D6220" i="20"/>
  <c r="I6219" i="20"/>
  <c r="L6219" i="20" s="1"/>
  <c r="F6219" i="20"/>
  <c r="G6219" i="20" s="1"/>
  <c r="E6219" i="20"/>
  <c r="D6219" i="20"/>
  <c r="H6219" i="20" s="1"/>
  <c r="L6218" i="20"/>
  <c r="I6218" i="20"/>
  <c r="F6218" i="20"/>
  <c r="G6218" i="20" s="1"/>
  <c r="E6218" i="20"/>
  <c r="D6218" i="20"/>
  <c r="H6218" i="20" s="1"/>
  <c r="I6217" i="20"/>
  <c r="L6217" i="20" s="1"/>
  <c r="F6217" i="20"/>
  <c r="G6217" i="20" s="1"/>
  <c r="E6217" i="20"/>
  <c r="D6217" i="20"/>
  <c r="I6216" i="20"/>
  <c r="L6216" i="20" s="1"/>
  <c r="F6216" i="20"/>
  <c r="G6216" i="20" s="1"/>
  <c r="E6216" i="20"/>
  <c r="D6216" i="20"/>
  <c r="L6215" i="20"/>
  <c r="I6215" i="20"/>
  <c r="F6215" i="20"/>
  <c r="G6215" i="20" s="1"/>
  <c r="E6215" i="20"/>
  <c r="D6215" i="20"/>
  <c r="H6215" i="20" s="1"/>
  <c r="I6214" i="20"/>
  <c r="L6214" i="20" s="1"/>
  <c r="F6214" i="20"/>
  <c r="G6214" i="20" s="1"/>
  <c r="E6214" i="20"/>
  <c r="H6214" i="20" s="1"/>
  <c r="D6214" i="20"/>
  <c r="I6213" i="20"/>
  <c r="L6213" i="20" s="1"/>
  <c r="F6213" i="20"/>
  <c r="G6213" i="20" s="1"/>
  <c r="E6213" i="20"/>
  <c r="D6213" i="20"/>
  <c r="H6213" i="20" s="1"/>
  <c r="I6212" i="20"/>
  <c r="L6212" i="20" s="1"/>
  <c r="F6212" i="20"/>
  <c r="G6212" i="20" s="1"/>
  <c r="E6212" i="20"/>
  <c r="D6212" i="20"/>
  <c r="L6211" i="20"/>
  <c r="I6211" i="20"/>
  <c r="H6211" i="20"/>
  <c r="F6211" i="20"/>
  <c r="G6211" i="20" s="1"/>
  <c r="E6211" i="20"/>
  <c r="D6211" i="20"/>
  <c r="L6210" i="20"/>
  <c r="I6210" i="20"/>
  <c r="G6210" i="20"/>
  <c r="F6210" i="20"/>
  <c r="E6210" i="20"/>
  <c r="D6210" i="20"/>
  <c r="I6209" i="20"/>
  <c r="L6209" i="20" s="1"/>
  <c r="F6209" i="20"/>
  <c r="G6209" i="20" s="1"/>
  <c r="E6209" i="20"/>
  <c r="D6209" i="20"/>
  <c r="L6208" i="20"/>
  <c r="I6208" i="20"/>
  <c r="G6208" i="20"/>
  <c r="F6208" i="20"/>
  <c r="E6208" i="20"/>
  <c r="D6208" i="20"/>
  <c r="L6207" i="20"/>
  <c r="I6207" i="20"/>
  <c r="G6207" i="20"/>
  <c r="F6207" i="20"/>
  <c r="E6207" i="20"/>
  <c r="D6207" i="20"/>
  <c r="I6206" i="20"/>
  <c r="L6206" i="20" s="1"/>
  <c r="F6206" i="20"/>
  <c r="G6206" i="20" s="1"/>
  <c r="E6206" i="20"/>
  <c r="H6206" i="20" s="1"/>
  <c r="D6206" i="20"/>
  <c r="L6205" i="20"/>
  <c r="I6205" i="20"/>
  <c r="G6205" i="20"/>
  <c r="F6205" i="20"/>
  <c r="E6205" i="20"/>
  <c r="D6205" i="20"/>
  <c r="H6205" i="20" s="1"/>
  <c r="I6204" i="20"/>
  <c r="L6204" i="20" s="1"/>
  <c r="F6204" i="20"/>
  <c r="G6204" i="20" s="1"/>
  <c r="E6204" i="20"/>
  <c r="D6204" i="20"/>
  <c r="H6204" i="20" s="1"/>
  <c r="L6203" i="20"/>
  <c r="I6203" i="20"/>
  <c r="F6203" i="20"/>
  <c r="G6203" i="20" s="1"/>
  <c r="E6203" i="20"/>
  <c r="D6203" i="20"/>
  <c r="H6203" i="20" s="1"/>
  <c r="I6202" i="20"/>
  <c r="L6202" i="20" s="1"/>
  <c r="G6202" i="20"/>
  <c r="F6202" i="20"/>
  <c r="E6202" i="20"/>
  <c r="D6202" i="20"/>
  <c r="H6202" i="20" s="1"/>
  <c r="I6201" i="20"/>
  <c r="L6201" i="20" s="1"/>
  <c r="F6201" i="20"/>
  <c r="G6201" i="20" s="1"/>
  <c r="E6201" i="20"/>
  <c r="D6201" i="20"/>
  <c r="H6201" i="20" s="1"/>
  <c r="L6200" i="20"/>
  <c r="I6200" i="20"/>
  <c r="F6200" i="20"/>
  <c r="G6200" i="20" s="1"/>
  <c r="E6200" i="20"/>
  <c r="D6200" i="20"/>
  <c r="I6199" i="20"/>
  <c r="L6199" i="20" s="1"/>
  <c r="G6199" i="20"/>
  <c r="F6199" i="20"/>
  <c r="E6199" i="20"/>
  <c r="D6199" i="20"/>
  <c r="H6199" i="20" s="1"/>
  <c r="I6198" i="20"/>
  <c r="L6198" i="20" s="1"/>
  <c r="F6198" i="20"/>
  <c r="G6198" i="20" s="1"/>
  <c r="E6198" i="20"/>
  <c r="D6198" i="20"/>
  <c r="L6197" i="20"/>
  <c r="I6197" i="20"/>
  <c r="F6197" i="20"/>
  <c r="G6197" i="20" s="1"/>
  <c r="E6197" i="20"/>
  <c r="D6197" i="20"/>
  <c r="H6197" i="20" s="1"/>
  <c r="I6196" i="20"/>
  <c r="L6196" i="20" s="1"/>
  <c r="G6196" i="20"/>
  <c r="F6196" i="20"/>
  <c r="E6196" i="20"/>
  <c r="D6196" i="20"/>
  <c r="H6196" i="20" s="1"/>
  <c r="L6195" i="20"/>
  <c r="I6195" i="20"/>
  <c r="F6195" i="20"/>
  <c r="G6195" i="20" s="1"/>
  <c r="E6195" i="20"/>
  <c r="H6195" i="20" s="1"/>
  <c r="D6195" i="20"/>
  <c r="I6194" i="20"/>
  <c r="L6194" i="20" s="1"/>
  <c r="G6194" i="20"/>
  <c r="F6194" i="20"/>
  <c r="E6194" i="20"/>
  <c r="D6194" i="20"/>
  <c r="I6193" i="20"/>
  <c r="L6193" i="20" s="1"/>
  <c r="F6193" i="20"/>
  <c r="G6193" i="20" s="1"/>
  <c r="E6193" i="20"/>
  <c r="D6193" i="20"/>
  <c r="H6193" i="20" s="1"/>
  <c r="L6192" i="20"/>
  <c r="I6192" i="20"/>
  <c r="G6192" i="20"/>
  <c r="F6192" i="20"/>
  <c r="E6192" i="20"/>
  <c r="H6192" i="20" s="1"/>
  <c r="D6192" i="20"/>
  <c r="I6191" i="20"/>
  <c r="L6191" i="20" s="1"/>
  <c r="G6191" i="20"/>
  <c r="F6191" i="20"/>
  <c r="E6191" i="20"/>
  <c r="D6191" i="20"/>
  <c r="I6190" i="20"/>
  <c r="L6190" i="20" s="1"/>
  <c r="F6190" i="20"/>
  <c r="G6190" i="20" s="1"/>
  <c r="E6190" i="20"/>
  <c r="D6190" i="20"/>
  <c r="L6189" i="20"/>
  <c r="I6189" i="20"/>
  <c r="G6189" i="20"/>
  <c r="F6189" i="20"/>
  <c r="E6189" i="20"/>
  <c r="D6189" i="20"/>
  <c r="I6188" i="20"/>
  <c r="L6188" i="20" s="1"/>
  <c r="F6188" i="20"/>
  <c r="G6188" i="20" s="1"/>
  <c r="E6188" i="20"/>
  <c r="D6188" i="20"/>
  <c r="I6187" i="20"/>
  <c r="L6187" i="20" s="1"/>
  <c r="F6187" i="20"/>
  <c r="G6187" i="20" s="1"/>
  <c r="E6187" i="20"/>
  <c r="D6187" i="20"/>
  <c r="H6187" i="20" s="1"/>
  <c r="I6186" i="20"/>
  <c r="L6186" i="20" s="1"/>
  <c r="F6186" i="20"/>
  <c r="G6186" i="20" s="1"/>
  <c r="E6186" i="20"/>
  <c r="D6186" i="20"/>
  <c r="I6185" i="20"/>
  <c r="L6185" i="20" s="1"/>
  <c r="F6185" i="20"/>
  <c r="G6185" i="20" s="1"/>
  <c r="E6185" i="20"/>
  <c r="D6185" i="20"/>
  <c r="I6184" i="20"/>
  <c r="L6184" i="20" s="1"/>
  <c r="G6184" i="20"/>
  <c r="F6184" i="20"/>
  <c r="E6184" i="20"/>
  <c r="D6184" i="20"/>
  <c r="I6183" i="20"/>
  <c r="L6183" i="20" s="1"/>
  <c r="F6183" i="20"/>
  <c r="G6183" i="20" s="1"/>
  <c r="E6183" i="20"/>
  <c r="D6183" i="20"/>
  <c r="I6182" i="20"/>
  <c r="L6182" i="20" s="1"/>
  <c r="F6182" i="20"/>
  <c r="G6182" i="20" s="1"/>
  <c r="E6182" i="20"/>
  <c r="D6182" i="20"/>
  <c r="I6181" i="20"/>
  <c r="L6181" i="20" s="1"/>
  <c r="G6181" i="20"/>
  <c r="F6181" i="20"/>
  <c r="E6181" i="20"/>
  <c r="D6181" i="20"/>
  <c r="H6181" i="20" s="1"/>
  <c r="I6180" i="20"/>
  <c r="L6180" i="20" s="1"/>
  <c r="G6180" i="20"/>
  <c r="F6180" i="20"/>
  <c r="E6180" i="20"/>
  <c r="D6180" i="20"/>
  <c r="I6179" i="20"/>
  <c r="L6179" i="20" s="1"/>
  <c r="H6179" i="20"/>
  <c r="F6179" i="20"/>
  <c r="G6179" i="20" s="1"/>
  <c r="E6179" i="20"/>
  <c r="D6179" i="20"/>
  <c r="L6178" i="20"/>
  <c r="I6178" i="20"/>
  <c r="F6178" i="20"/>
  <c r="G6178" i="20" s="1"/>
  <c r="E6178" i="20"/>
  <c r="D6178" i="20"/>
  <c r="I6177" i="20"/>
  <c r="L6177" i="20" s="1"/>
  <c r="F6177" i="20"/>
  <c r="G6177" i="20" s="1"/>
  <c r="E6177" i="20"/>
  <c r="D6177" i="20"/>
  <c r="I6176" i="20"/>
  <c r="L6176" i="20" s="1"/>
  <c r="G6176" i="20"/>
  <c r="F6176" i="20"/>
  <c r="E6176" i="20"/>
  <c r="D6176" i="20"/>
  <c r="L6175" i="20"/>
  <c r="I6175" i="20"/>
  <c r="F6175" i="20"/>
  <c r="G6175" i="20" s="1"/>
  <c r="E6175" i="20"/>
  <c r="D6175" i="20"/>
  <c r="I6174" i="20"/>
  <c r="L6174" i="20" s="1"/>
  <c r="F6174" i="20"/>
  <c r="G6174" i="20" s="1"/>
  <c r="E6174" i="20"/>
  <c r="H6174" i="20" s="1"/>
  <c r="D6174" i="20"/>
  <c r="I6173" i="20"/>
  <c r="L6173" i="20" s="1"/>
  <c r="G6173" i="20"/>
  <c r="F6173" i="20"/>
  <c r="E6173" i="20"/>
  <c r="D6173" i="20"/>
  <c r="I6172" i="20"/>
  <c r="L6172" i="20" s="1"/>
  <c r="G6172" i="20"/>
  <c r="F6172" i="20"/>
  <c r="E6172" i="20"/>
  <c r="D6172" i="20"/>
  <c r="H6172" i="20" s="1"/>
  <c r="I6171" i="20"/>
  <c r="L6171" i="20" s="1"/>
  <c r="F6171" i="20"/>
  <c r="G6171" i="20" s="1"/>
  <c r="E6171" i="20"/>
  <c r="D6171" i="20"/>
  <c r="H6171" i="20" s="1"/>
  <c r="I6170" i="20"/>
  <c r="L6170" i="20" s="1"/>
  <c r="F6170" i="20"/>
  <c r="G6170" i="20" s="1"/>
  <c r="E6170" i="20"/>
  <c r="D6170" i="20"/>
  <c r="I6169" i="20"/>
  <c r="L6169" i="20" s="1"/>
  <c r="F6169" i="20"/>
  <c r="G6169" i="20" s="1"/>
  <c r="E6169" i="20"/>
  <c r="D6169" i="20"/>
  <c r="H6169" i="20" s="1"/>
  <c r="I6168" i="20"/>
  <c r="L6168" i="20" s="1"/>
  <c r="F6168" i="20"/>
  <c r="G6168" i="20" s="1"/>
  <c r="E6168" i="20"/>
  <c r="D6168" i="20"/>
  <c r="I6167" i="20"/>
  <c r="L6167" i="20" s="1"/>
  <c r="F6167" i="20"/>
  <c r="G6167" i="20" s="1"/>
  <c r="E6167" i="20"/>
  <c r="D6167" i="20"/>
  <c r="I6166" i="20"/>
  <c r="L6166" i="20" s="1"/>
  <c r="F6166" i="20"/>
  <c r="G6166" i="20" s="1"/>
  <c r="E6166" i="20"/>
  <c r="D6166" i="20"/>
  <c r="I6165" i="20"/>
  <c r="L6165" i="20" s="1"/>
  <c r="F6165" i="20"/>
  <c r="G6165" i="20" s="1"/>
  <c r="E6165" i="20"/>
  <c r="D6165" i="20"/>
  <c r="I6164" i="20"/>
  <c r="L6164" i="20" s="1"/>
  <c r="G6164" i="20"/>
  <c r="F6164" i="20"/>
  <c r="E6164" i="20"/>
  <c r="D6164" i="20"/>
  <c r="L6163" i="20"/>
  <c r="I6163" i="20"/>
  <c r="F6163" i="20"/>
  <c r="G6163" i="20" s="1"/>
  <c r="E6163" i="20"/>
  <c r="H6163" i="20" s="1"/>
  <c r="D6163" i="20"/>
  <c r="L6162" i="20"/>
  <c r="I6162" i="20"/>
  <c r="G6162" i="20"/>
  <c r="F6162" i="20"/>
  <c r="E6162" i="20"/>
  <c r="D6162" i="20"/>
  <c r="I6161" i="20"/>
  <c r="L6161" i="20" s="1"/>
  <c r="F6161" i="20"/>
  <c r="G6161" i="20" s="1"/>
  <c r="E6161" i="20"/>
  <c r="D6161" i="20"/>
  <c r="L6160" i="20"/>
  <c r="I6160" i="20"/>
  <c r="F6160" i="20"/>
  <c r="G6160" i="20" s="1"/>
  <c r="E6160" i="20"/>
  <c r="H6160" i="20" s="1"/>
  <c r="D6160" i="20"/>
  <c r="L6159" i="20"/>
  <c r="I6159" i="20"/>
  <c r="G6159" i="20"/>
  <c r="F6159" i="20"/>
  <c r="E6159" i="20"/>
  <c r="D6159" i="20"/>
  <c r="I6158" i="20"/>
  <c r="L6158" i="20" s="1"/>
  <c r="F6158" i="20"/>
  <c r="G6158" i="20" s="1"/>
  <c r="E6158" i="20"/>
  <c r="H6158" i="20" s="1"/>
  <c r="D6158" i="20"/>
  <c r="L6157" i="20"/>
  <c r="I6157" i="20"/>
  <c r="F6157" i="20"/>
  <c r="G6157" i="20" s="1"/>
  <c r="E6157" i="20"/>
  <c r="D6157" i="20"/>
  <c r="I6156" i="20"/>
  <c r="L6156" i="20" s="1"/>
  <c r="F6156" i="20"/>
  <c r="G6156" i="20" s="1"/>
  <c r="E6156" i="20"/>
  <c r="D6156" i="20"/>
  <c r="I6155" i="20"/>
  <c r="L6155" i="20" s="1"/>
  <c r="F6155" i="20"/>
  <c r="G6155" i="20" s="1"/>
  <c r="E6155" i="20"/>
  <c r="D6155" i="20"/>
  <c r="H6155" i="20" s="1"/>
  <c r="L6154" i="20"/>
  <c r="I6154" i="20"/>
  <c r="F6154" i="20"/>
  <c r="G6154" i="20" s="1"/>
  <c r="E6154" i="20"/>
  <c r="D6154" i="20"/>
  <c r="I6153" i="20"/>
  <c r="L6153" i="20" s="1"/>
  <c r="F6153" i="20"/>
  <c r="G6153" i="20" s="1"/>
  <c r="E6153" i="20"/>
  <c r="D6153" i="20"/>
  <c r="I6152" i="20"/>
  <c r="L6152" i="20" s="1"/>
  <c r="F6152" i="20"/>
  <c r="G6152" i="20" s="1"/>
  <c r="E6152" i="20"/>
  <c r="D6152" i="20"/>
  <c r="L6151" i="20"/>
  <c r="I6151" i="20"/>
  <c r="F6151" i="20"/>
  <c r="G6151" i="20" s="1"/>
  <c r="E6151" i="20"/>
  <c r="D6151" i="20"/>
  <c r="I6150" i="20"/>
  <c r="L6150" i="20" s="1"/>
  <c r="F6150" i="20"/>
  <c r="G6150" i="20" s="1"/>
  <c r="E6150" i="20"/>
  <c r="D6150" i="20"/>
  <c r="I6149" i="20"/>
  <c r="L6149" i="20" s="1"/>
  <c r="F6149" i="20"/>
  <c r="G6149" i="20" s="1"/>
  <c r="E6149" i="20"/>
  <c r="D6149" i="20"/>
  <c r="I6148" i="20"/>
  <c r="L6148" i="20" s="1"/>
  <c r="F6148" i="20"/>
  <c r="G6148" i="20" s="1"/>
  <c r="E6148" i="20"/>
  <c r="D6148" i="20"/>
  <c r="L6147" i="20"/>
  <c r="I6147" i="20"/>
  <c r="H6147" i="20"/>
  <c r="F6147" i="20"/>
  <c r="G6147" i="20" s="1"/>
  <c r="E6147" i="20"/>
  <c r="D6147" i="20"/>
  <c r="L6146" i="20"/>
  <c r="I6146" i="20"/>
  <c r="G6146" i="20"/>
  <c r="F6146" i="20"/>
  <c r="E6146" i="20"/>
  <c r="D6146" i="20"/>
  <c r="I6145" i="20"/>
  <c r="L6145" i="20" s="1"/>
  <c r="F6145" i="20"/>
  <c r="G6145" i="20" s="1"/>
  <c r="E6145" i="20"/>
  <c r="D6145" i="20"/>
  <c r="L6144" i="20"/>
  <c r="I6144" i="20"/>
  <c r="G6144" i="20"/>
  <c r="F6144" i="20"/>
  <c r="E6144" i="20"/>
  <c r="D6144" i="20"/>
  <c r="L6143" i="20"/>
  <c r="I6143" i="20"/>
  <c r="G6143" i="20"/>
  <c r="F6143" i="20"/>
  <c r="E6143" i="20"/>
  <c r="D6143" i="20"/>
  <c r="I6142" i="20"/>
  <c r="L6142" i="20" s="1"/>
  <c r="F6142" i="20"/>
  <c r="G6142" i="20" s="1"/>
  <c r="E6142" i="20"/>
  <c r="H6142" i="20" s="1"/>
  <c r="D6142" i="20"/>
  <c r="L6141" i="20"/>
  <c r="I6141" i="20"/>
  <c r="G6141" i="20"/>
  <c r="F6141" i="20"/>
  <c r="E6141" i="20"/>
  <c r="D6141" i="20"/>
  <c r="I6140" i="20"/>
  <c r="L6140" i="20" s="1"/>
  <c r="F6140" i="20"/>
  <c r="G6140" i="20" s="1"/>
  <c r="E6140" i="20"/>
  <c r="D6140" i="20"/>
  <c r="L6139" i="20"/>
  <c r="I6139" i="20"/>
  <c r="F6139" i="20"/>
  <c r="G6139" i="20" s="1"/>
  <c r="E6139" i="20"/>
  <c r="D6139" i="20"/>
  <c r="H6139" i="20" s="1"/>
  <c r="I6138" i="20"/>
  <c r="L6138" i="20" s="1"/>
  <c r="G6138" i="20"/>
  <c r="F6138" i="20"/>
  <c r="E6138" i="20"/>
  <c r="D6138" i="20"/>
  <c r="H6138" i="20" s="1"/>
  <c r="I6137" i="20"/>
  <c r="L6137" i="20" s="1"/>
  <c r="F6137" i="20"/>
  <c r="G6137" i="20" s="1"/>
  <c r="E6137" i="20"/>
  <c r="D6137" i="20"/>
  <c r="H6137" i="20" s="1"/>
  <c r="L6136" i="20"/>
  <c r="I6136" i="20"/>
  <c r="F6136" i="20"/>
  <c r="G6136" i="20" s="1"/>
  <c r="E6136" i="20"/>
  <c r="D6136" i="20"/>
  <c r="I6135" i="20"/>
  <c r="L6135" i="20" s="1"/>
  <c r="G6135" i="20"/>
  <c r="F6135" i="20"/>
  <c r="E6135" i="20"/>
  <c r="D6135" i="20"/>
  <c r="H6135" i="20" s="1"/>
  <c r="I6134" i="20"/>
  <c r="L6134" i="20" s="1"/>
  <c r="F6134" i="20"/>
  <c r="G6134" i="20" s="1"/>
  <c r="E6134" i="20"/>
  <c r="D6134" i="20"/>
  <c r="L6133" i="20"/>
  <c r="I6133" i="20"/>
  <c r="F6133" i="20"/>
  <c r="G6133" i="20" s="1"/>
  <c r="E6133" i="20"/>
  <c r="D6133" i="20"/>
  <c r="I6132" i="20"/>
  <c r="L6132" i="20" s="1"/>
  <c r="G6132" i="20"/>
  <c r="F6132" i="20"/>
  <c r="E6132" i="20"/>
  <c r="D6132" i="20"/>
  <c r="L6131" i="20"/>
  <c r="I6131" i="20"/>
  <c r="F6131" i="20"/>
  <c r="G6131" i="20" s="1"/>
  <c r="E6131" i="20"/>
  <c r="H6131" i="20" s="1"/>
  <c r="D6131" i="20"/>
  <c r="I6130" i="20"/>
  <c r="L6130" i="20" s="1"/>
  <c r="G6130" i="20"/>
  <c r="F6130" i="20"/>
  <c r="E6130" i="20"/>
  <c r="D6130" i="20"/>
  <c r="I6129" i="20"/>
  <c r="L6129" i="20" s="1"/>
  <c r="F6129" i="20"/>
  <c r="G6129" i="20" s="1"/>
  <c r="E6129" i="20"/>
  <c r="D6129" i="20"/>
  <c r="H6129" i="20" s="1"/>
  <c r="L6128" i="20"/>
  <c r="I6128" i="20"/>
  <c r="G6128" i="20"/>
  <c r="F6128" i="20"/>
  <c r="E6128" i="20"/>
  <c r="H6128" i="20" s="1"/>
  <c r="D6128" i="20"/>
  <c r="I6127" i="20"/>
  <c r="L6127" i="20" s="1"/>
  <c r="G6127" i="20"/>
  <c r="F6127" i="20"/>
  <c r="E6127" i="20"/>
  <c r="D6127" i="20"/>
  <c r="I6126" i="20"/>
  <c r="L6126" i="20" s="1"/>
  <c r="F6126" i="20"/>
  <c r="G6126" i="20" s="1"/>
  <c r="E6126" i="20"/>
  <c r="D6126" i="20"/>
  <c r="L6125" i="20"/>
  <c r="I6125" i="20"/>
  <c r="G6125" i="20"/>
  <c r="F6125" i="20"/>
  <c r="E6125" i="20"/>
  <c r="H6125" i="20" s="1"/>
  <c r="D6125" i="20"/>
  <c r="I6124" i="20"/>
  <c r="L6124" i="20" s="1"/>
  <c r="F6124" i="20"/>
  <c r="G6124" i="20" s="1"/>
  <c r="E6124" i="20"/>
  <c r="D6124" i="20"/>
  <c r="I6123" i="20"/>
  <c r="L6123" i="20" s="1"/>
  <c r="F6123" i="20"/>
  <c r="G6123" i="20" s="1"/>
  <c r="E6123" i="20"/>
  <c r="D6123" i="20"/>
  <c r="H6123" i="20" s="1"/>
  <c r="I6122" i="20"/>
  <c r="L6122" i="20" s="1"/>
  <c r="F6122" i="20"/>
  <c r="G6122" i="20" s="1"/>
  <c r="E6122" i="20"/>
  <c r="D6122" i="20"/>
  <c r="I6121" i="20"/>
  <c r="L6121" i="20" s="1"/>
  <c r="F6121" i="20"/>
  <c r="G6121" i="20" s="1"/>
  <c r="E6121" i="20"/>
  <c r="D6121" i="20"/>
  <c r="I6120" i="20"/>
  <c r="L6120" i="20" s="1"/>
  <c r="G6120" i="20"/>
  <c r="F6120" i="20"/>
  <c r="E6120" i="20"/>
  <c r="D6120" i="20"/>
  <c r="I6119" i="20"/>
  <c r="L6119" i="20" s="1"/>
  <c r="F6119" i="20"/>
  <c r="G6119" i="20" s="1"/>
  <c r="E6119" i="20"/>
  <c r="D6119" i="20"/>
  <c r="I6118" i="20"/>
  <c r="L6118" i="20" s="1"/>
  <c r="F6118" i="20"/>
  <c r="G6118" i="20" s="1"/>
  <c r="E6118" i="20"/>
  <c r="D6118" i="20"/>
  <c r="I6117" i="20"/>
  <c r="L6117" i="20" s="1"/>
  <c r="F6117" i="20"/>
  <c r="G6117" i="20" s="1"/>
  <c r="E6117" i="20"/>
  <c r="D6117" i="20"/>
  <c r="I6116" i="20"/>
  <c r="L6116" i="20" s="1"/>
  <c r="F6116" i="20"/>
  <c r="G6116" i="20" s="1"/>
  <c r="E6116" i="20"/>
  <c r="D6116" i="20"/>
  <c r="I6115" i="20"/>
  <c r="L6115" i="20" s="1"/>
  <c r="F6115" i="20"/>
  <c r="G6115" i="20" s="1"/>
  <c r="E6115" i="20"/>
  <c r="D6115" i="20"/>
  <c r="H6115" i="20" s="1"/>
  <c r="I6114" i="20"/>
  <c r="L6114" i="20" s="1"/>
  <c r="F6114" i="20"/>
  <c r="G6114" i="20" s="1"/>
  <c r="E6114" i="20"/>
  <c r="D6114" i="20"/>
  <c r="I6113" i="20"/>
  <c r="L6113" i="20" s="1"/>
  <c r="F6113" i="20"/>
  <c r="G6113" i="20" s="1"/>
  <c r="E6113" i="20"/>
  <c r="D6113" i="20"/>
  <c r="I6112" i="20"/>
  <c r="L6112" i="20" s="1"/>
  <c r="G6112" i="20"/>
  <c r="F6112" i="20"/>
  <c r="E6112" i="20"/>
  <c r="D6112" i="20"/>
  <c r="L6111" i="20"/>
  <c r="I6111" i="20"/>
  <c r="F6111" i="20"/>
  <c r="G6111" i="20" s="1"/>
  <c r="E6111" i="20"/>
  <c r="D6111" i="20"/>
  <c r="I6110" i="20"/>
  <c r="L6110" i="20" s="1"/>
  <c r="F6110" i="20"/>
  <c r="G6110" i="20" s="1"/>
  <c r="E6110" i="20"/>
  <c r="H6110" i="20" s="1"/>
  <c r="D6110" i="20"/>
  <c r="I6109" i="20"/>
  <c r="L6109" i="20" s="1"/>
  <c r="G6109" i="20"/>
  <c r="F6109" i="20"/>
  <c r="E6109" i="20"/>
  <c r="D6109" i="20"/>
  <c r="I6108" i="20"/>
  <c r="L6108" i="20" s="1"/>
  <c r="G6108" i="20"/>
  <c r="F6108" i="20"/>
  <c r="E6108" i="20"/>
  <c r="D6108" i="20"/>
  <c r="H6108" i="20" s="1"/>
  <c r="I6107" i="20"/>
  <c r="L6107" i="20" s="1"/>
  <c r="F6107" i="20"/>
  <c r="G6107" i="20" s="1"/>
  <c r="E6107" i="20"/>
  <c r="D6107" i="20"/>
  <c r="H6107" i="20" s="1"/>
  <c r="I6106" i="20"/>
  <c r="L6106" i="20" s="1"/>
  <c r="F6106" i="20"/>
  <c r="G6106" i="20" s="1"/>
  <c r="E6106" i="20"/>
  <c r="D6106" i="20"/>
  <c r="I6105" i="20"/>
  <c r="L6105" i="20" s="1"/>
  <c r="F6105" i="20"/>
  <c r="G6105" i="20" s="1"/>
  <c r="E6105" i="20"/>
  <c r="D6105" i="20"/>
  <c r="H6105" i="20" s="1"/>
  <c r="I6104" i="20"/>
  <c r="L6104" i="20" s="1"/>
  <c r="F6104" i="20"/>
  <c r="G6104" i="20" s="1"/>
  <c r="E6104" i="20"/>
  <c r="D6104" i="20"/>
  <c r="I6103" i="20"/>
  <c r="L6103" i="20" s="1"/>
  <c r="G6103" i="20"/>
  <c r="F6103" i="20"/>
  <c r="E6103" i="20"/>
  <c r="D6103" i="20"/>
  <c r="I6102" i="20"/>
  <c r="L6102" i="20" s="1"/>
  <c r="F6102" i="20"/>
  <c r="G6102" i="20" s="1"/>
  <c r="E6102" i="20"/>
  <c r="D6102" i="20"/>
  <c r="L6101" i="20"/>
  <c r="I6101" i="20"/>
  <c r="G6101" i="20"/>
  <c r="F6101" i="20"/>
  <c r="E6101" i="20"/>
  <c r="D6101" i="20"/>
  <c r="I6100" i="20"/>
  <c r="L6100" i="20" s="1"/>
  <c r="F6100" i="20"/>
  <c r="G6100" i="20" s="1"/>
  <c r="E6100" i="20"/>
  <c r="D6100" i="20"/>
  <c r="L6099" i="20"/>
  <c r="I6099" i="20"/>
  <c r="H6099" i="20"/>
  <c r="F6099" i="20"/>
  <c r="G6099" i="20" s="1"/>
  <c r="E6099" i="20"/>
  <c r="D6099" i="20"/>
  <c r="I6098" i="20"/>
  <c r="L6098" i="20" s="1"/>
  <c r="F6098" i="20"/>
  <c r="G6098" i="20" s="1"/>
  <c r="E6098" i="20"/>
  <c r="D6098" i="20"/>
  <c r="I6097" i="20"/>
  <c r="L6097" i="20" s="1"/>
  <c r="F6097" i="20"/>
  <c r="G6097" i="20" s="1"/>
  <c r="E6097" i="20"/>
  <c r="H6097" i="20" s="1"/>
  <c r="D6097" i="20"/>
  <c r="L6096" i="20"/>
  <c r="I6096" i="20"/>
  <c r="G6096" i="20"/>
  <c r="F6096" i="20"/>
  <c r="E6096" i="20"/>
  <c r="D6096" i="20"/>
  <c r="H6096" i="20" s="1"/>
  <c r="I6095" i="20"/>
  <c r="L6095" i="20" s="1"/>
  <c r="F6095" i="20"/>
  <c r="G6095" i="20" s="1"/>
  <c r="E6095" i="20"/>
  <c r="D6095" i="20"/>
  <c r="H6095" i="20" s="1"/>
  <c r="I6094" i="20"/>
  <c r="L6094" i="20" s="1"/>
  <c r="F6094" i="20"/>
  <c r="G6094" i="20" s="1"/>
  <c r="E6094" i="20"/>
  <c r="H6094" i="20" s="1"/>
  <c r="D6094" i="20"/>
  <c r="L6093" i="20"/>
  <c r="I6093" i="20"/>
  <c r="G6093" i="20"/>
  <c r="F6093" i="20"/>
  <c r="E6093" i="20"/>
  <c r="D6093" i="20"/>
  <c r="H6093" i="20" s="1"/>
  <c r="I6092" i="20"/>
  <c r="L6092" i="20" s="1"/>
  <c r="G6092" i="20"/>
  <c r="F6092" i="20"/>
  <c r="E6092" i="20"/>
  <c r="D6092" i="20"/>
  <c r="I6091" i="20"/>
  <c r="L6091" i="20" s="1"/>
  <c r="F6091" i="20"/>
  <c r="G6091" i="20" s="1"/>
  <c r="E6091" i="20"/>
  <c r="D6091" i="20"/>
  <c r="I6090" i="20"/>
  <c r="L6090" i="20" s="1"/>
  <c r="G6090" i="20"/>
  <c r="F6090" i="20"/>
  <c r="E6090" i="20"/>
  <c r="D6090" i="20"/>
  <c r="H6090" i="20" s="1"/>
  <c r="I6089" i="20"/>
  <c r="L6089" i="20" s="1"/>
  <c r="F6089" i="20"/>
  <c r="G6089" i="20" s="1"/>
  <c r="E6089" i="20"/>
  <c r="D6089" i="20"/>
  <c r="H6089" i="20" s="1"/>
  <c r="L6088" i="20"/>
  <c r="I6088" i="20"/>
  <c r="F6088" i="20"/>
  <c r="G6088" i="20" s="1"/>
  <c r="E6088" i="20"/>
  <c r="D6088" i="20"/>
  <c r="I6087" i="20"/>
  <c r="L6087" i="20" s="1"/>
  <c r="F6087" i="20"/>
  <c r="G6087" i="20" s="1"/>
  <c r="E6087" i="20"/>
  <c r="D6087" i="20"/>
  <c r="I6086" i="20"/>
  <c r="L6086" i="20" s="1"/>
  <c r="F6086" i="20"/>
  <c r="G6086" i="20" s="1"/>
  <c r="E6086" i="20"/>
  <c r="D6086" i="20"/>
  <c r="H6086" i="20" s="1"/>
  <c r="L6085" i="20"/>
  <c r="I6085" i="20"/>
  <c r="F6085" i="20"/>
  <c r="G6085" i="20" s="1"/>
  <c r="E6085" i="20"/>
  <c r="D6085" i="20"/>
  <c r="I6084" i="20"/>
  <c r="L6084" i="20" s="1"/>
  <c r="F6084" i="20"/>
  <c r="G6084" i="20" s="1"/>
  <c r="E6084" i="20"/>
  <c r="D6084" i="20"/>
  <c r="I6083" i="20"/>
  <c r="L6083" i="20" s="1"/>
  <c r="F6083" i="20"/>
  <c r="G6083" i="20" s="1"/>
  <c r="E6083" i="20"/>
  <c r="H6083" i="20" s="1"/>
  <c r="D6083" i="20"/>
  <c r="I6082" i="20"/>
  <c r="L6082" i="20" s="1"/>
  <c r="G6082" i="20"/>
  <c r="F6082" i="20"/>
  <c r="E6082" i="20"/>
  <c r="D6082" i="20"/>
  <c r="H6082" i="20" s="1"/>
  <c r="I6081" i="20"/>
  <c r="L6081" i="20" s="1"/>
  <c r="F6081" i="20"/>
  <c r="G6081" i="20" s="1"/>
  <c r="E6081" i="20"/>
  <c r="H6081" i="20" s="1"/>
  <c r="D6081" i="20"/>
  <c r="I6080" i="20"/>
  <c r="L6080" i="20" s="1"/>
  <c r="H6080" i="20"/>
  <c r="F6080" i="20"/>
  <c r="G6080" i="20" s="1"/>
  <c r="E6080" i="20"/>
  <c r="D6080" i="20"/>
  <c r="I6079" i="20"/>
  <c r="L6079" i="20" s="1"/>
  <c r="F6079" i="20"/>
  <c r="G6079" i="20" s="1"/>
  <c r="E6079" i="20"/>
  <c r="D6079" i="20"/>
  <c r="H6079" i="20" s="1"/>
  <c r="I6078" i="20"/>
  <c r="L6078" i="20" s="1"/>
  <c r="F6078" i="20"/>
  <c r="G6078" i="20" s="1"/>
  <c r="E6078" i="20"/>
  <c r="D6078" i="20"/>
  <c r="L6077" i="20"/>
  <c r="I6077" i="20"/>
  <c r="G6077" i="20"/>
  <c r="F6077" i="20"/>
  <c r="E6077" i="20"/>
  <c r="H6077" i="20" s="1"/>
  <c r="D6077" i="20"/>
  <c r="I6076" i="20"/>
  <c r="L6076" i="20" s="1"/>
  <c r="F6076" i="20"/>
  <c r="G6076" i="20" s="1"/>
  <c r="E6076" i="20"/>
  <c r="D6076" i="20"/>
  <c r="L6075" i="20"/>
  <c r="I6075" i="20"/>
  <c r="F6075" i="20"/>
  <c r="G6075" i="20" s="1"/>
  <c r="E6075" i="20"/>
  <c r="H6075" i="20" s="1"/>
  <c r="D6075" i="20"/>
  <c r="I6074" i="20"/>
  <c r="L6074" i="20" s="1"/>
  <c r="G6074" i="20"/>
  <c r="F6074" i="20"/>
  <c r="E6074" i="20"/>
  <c r="D6074" i="20"/>
  <c r="I6073" i="20"/>
  <c r="L6073" i="20" s="1"/>
  <c r="F6073" i="20"/>
  <c r="G6073" i="20" s="1"/>
  <c r="E6073" i="20"/>
  <c r="D6073" i="20"/>
  <c r="H6073" i="20" s="1"/>
  <c r="L6072" i="20"/>
  <c r="I6072" i="20"/>
  <c r="G6072" i="20"/>
  <c r="F6072" i="20"/>
  <c r="E6072" i="20"/>
  <c r="H6072" i="20" s="1"/>
  <c r="D6072" i="20"/>
  <c r="I6071" i="20"/>
  <c r="L6071" i="20" s="1"/>
  <c r="G6071" i="20"/>
  <c r="F6071" i="20"/>
  <c r="E6071" i="20"/>
  <c r="D6071" i="20"/>
  <c r="I6070" i="20"/>
  <c r="L6070" i="20" s="1"/>
  <c r="F6070" i="20"/>
  <c r="G6070" i="20" s="1"/>
  <c r="E6070" i="20"/>
  <c r="D6070" i="20"/>
  <c r="L6069" i="20"/>
  <c r="I6069" i="20"/>
  <c r="G6069" i="20"/>
  <c r="F6069" i="20"/>
  <c r="E6069" i="20"/>
  <c r="H6069" i="20" s="1"/>
  <c r="D6069" i="20"/>
  <c r="I6068" i="20"/>
  <c r="L6068" i="20" s="1"/>
  <c r="F6068" i="20"/>
  <c r="G6068" i="20" s="1"/>
  <c r="E6068" i="20"/>
  <c r="D6068" i="20"/>
  <c r="L6067" i="20"/>
  <c r="I6067" i="20"/>
  <c r="H6067" i="20"/>
  <c r="F6067" i="20"/>
  <c r="G6067" i="20" s="1"/>
  <c r="E6067" i="20"/>
  <c r="D6067" i="20"/>
  <c r="I6066" i="20"/>
  <c r="L6066" i="20" s="1"/>
  <c r="F6066" i="20"/>
  <c r="G6066" i="20" s="1"/>
  <c r="E6066" i="20"/>
  <c r="D6066" i="20"/>
  <c r="H6066" i="20" s="1"/>
  <c r="I6065" i="20"/>
  <c r="L6065" i="20" s="1"/>
  <c r="F6065" i="20"/>
  <c r="G6065" i="20" s="1"/>
  <c r="E6065" i="20"/>
  <c r="H6065" i="20" s="1"/>
  <c r="D6065" i="20"/>
  <c r="L6064" i="20"/>
  <c r="I6064" i="20"/>
  <c r="G6064" i="20"/>
  <c r="F6064" i="20"/>
  <c r="E6064" i="20"/>
  <c r="D6064" i="20"/>
  <c r="H6064" i="20" s="1"/>
  <c r="I6063" i="20"/>
  <c r="L6063" i="20" s="1"/>
  <c r="F6063" i="20"/>
  <c r="G6063" i="20" s="1"/>
  <c r="E6063" i="20"/>
  <c r="D6063" i="20"/>
  <c r="H6063" i="20" s="1"/>
  <c r="I6062" i="20"/>
  <c r="L6062" i="20" s="1"/>
  <c r="F6062" i="20"/>
  <c r="G6062" i="20" s="1"/>
  <c r="E6062" i="20"/>
  <c r="H6062" i="20" s="1"/>
  <c r="D6062" i="20"/>
  <c r="L6061" i="20"/>
  <c r="I6061" i="20"/>
  <c r="G6061" i="20"/>
  <c r="F6061" i="20"/>
  <c r="E6061" i="20"/>
  <c r="D6061" i="20"/>
  <c r="H6061" i="20" s="1"/>
  <c r="I6060" i="20"/>
  <c r="L6060" i="20" s="1"/>
  <c r="F6060" i="20"/>
  <c r="G6060" i="20" s="1"/>
  <c r="E6060" i="20"/>
  <c r="D6060" i="20"/>
  <c r="H6060" i="20" s="1"/>
  <c r="L6059" i="20"/>
  <c r="I6059" i="20"/>
  <c r="F6059" i="20"/>
  <c r="G6059" i="20" s="1"/>
  <c r="E6059" i="20"/>
  <c r="H6059" i="20" s="1"/>
  <c r="D6059" i="20"/>
  <c r="I6058" i="20"/>
  <c r="L6058" i="20" s="1"/>
  <c r="F6058" i="20"/>
  <c r="G6058" i="20" s="1"/>
  <c r="E6058" i="20"/>
  <c r="D6058" i="20"/>
  <c r="I6057" i="20"/>
  <c r="L6057" i="20" s="1"/>
  <c r="F6057" i="20"/>
  <c r="G6057" i="20" s="1"/>
  <c r="E6057" i="20"/>
  <c r="D6057" i="20"/>
  <c r="H6057" i="20" s="1"/>
  <c r="I6056" i="20"/>
  <c r="L6056" i="20" s="1"/>
  <c r="G6056" i="20"/>
  <c r="F6056" i="20"/>
  <c r="E6056" i="20"/>
  <c r="D6056" i="20"/>
  <c r="I6055" i="20"/>
  <c r="L6055" i="20" s="1"/>
  <c r="F6055" i="20"/>
  <c r="G6055" i="20" s="1"/>
  <c r="E6055" i="20"/>
  <c r="D6055" i="20"/>
  <c r="I6054" i="20"/>
  <c r="L6054" i="20" s="1"/>
  <c r="H6054" i="20"/>
  <c r="F6054" i="20"/>
  <c r="G6054" i="20" s="1"/>
  <c r="E6054" i="20"/>
  <c r="D6054" i="20"/>
  <c r="L6053" i="20"/>
  <c r="I6053" i="20"/>
  <c r="F6053" i="20"/>
  <c r="G6053" i="20" s="1"/>
  <c r="E6053" i="20"/>
  <c r="D6053" i="20"/>
  <c r="I6052" i="20"/>
  <c r="L6052" i="20" s="1"/>
  <c r="F6052" i="20"/>
  <c r="G6052" i="20" s="1"/>
  <c r="E6052" i="20"/>
  <c r="D6052" i="20"/>
  <c r="I6051" i="20"/>
  <c r="L6051" i="20" s="1"/>
  <c r="F6051" i="20"/>
  <c r="G6051" i="20" s="1"/>
  <c r="E6051" i="20"/>
  <c r="D6051" i="20"/>
  <c r="I6050" i="20"/>
  <c r="L6050" i="20" s="1"/>
  <c r="G6050" i="20"/>
  <c r="F6050" i="20"/>
  <c r="E6050" i="20"/>
  <c r="D6050" i="20"/>
  <c r="H6050" i="20" s="1"/>
  <c r="I6049" i="20"/>
  <c r="L6049" i="20" s="1"/>
  <c r="F6049" i="20"/>
  <c r="G6049" i="20" s="1"/>
  <c r="E6049" i="20"/>
  <c r="D6049" i="20"/>
  <c r="H6049" i="20" s="1"/>
  <c r="L6048" i="20"/>
  <c r="I6048" i="20"/>
  <c r="G6048" i="20"/>
  <c r="F6048" i="20"/>
  <c r="E6048" i="20"/>
  <c r="H6048" i="20" s="1"/>
  <c r="D6048" i="20"/>
  <c r="I6047" i="20"/>
  <c r="L6047" i="20" s="1"/>
  <c r="F6047" i="20"/>
  <c r="G6047" i="20" s="1"/>
  <c r="E6047" i="20"/>
  <c r="D6047" i="20"/>
  <c r="H6047" i="20" s="1"/>
  <c r="I6046" i="20"/>
  <c r="L6046" i="20" s="1"/>
  <c r="F6046" i="20"/>
  <c r="G6046" i="20" s="1"/>
  <c r="E6046" i="20"/>
  <c r="H6046" i="20" s="1"/>
  <c r="D6046" i="20"/>
  <c r="L6045" i="20"/>
  <c r="I6045" i="20"/>
  <c r="F6045" i="20"/>
  <c r="G6045" i="20" s="1"/>
  <c r="E6045" i="20"/>
  <c r="D6045" i="20"/>
  <c r="I6044" i="20"/>
  <c r="L6044" i="20" s="1"/>
  <c r="F6044" i="20"/>
  <c r="G6044" i="20" s="1"/>
  <c r="E6044" i="20"/>
  <c r="D6044" i="20"/>
  <c r="I6043" i="20"/>
  <c r="L6043" i="20" s="1"/>
  <c r="F6043" i="20"/>
  <c r="G6043" i="20" s="1"/>
  <c r="E6043" i="20"/>
  <c r="D6043" i="20"/>
  <c r="H6043" i="20" s="1"/>
  <c r="L6042" i="20"/>
  <c r="I6042" i="20"/>
  <c r="F6042" i="20"/>
  <c r="G6042" i="20" s="1"/>
  <c r="E6042" i="20"/>
  <c r="D6042" i="20"/>
  <c r="I6041" i="20"/>
  <c r="L6041" i="20" s="1"/>
  <c r="F6041" i="20"/>
  <c r="G6041" i="20" s="1"/>
  <c r="E6041" i="20"/>
  <c r="D6041" i="20"/>
  <c r="I6040" i="20"/>
  <c r="L6040" i="20" s="1"/>
  <c r="F6040" i="20"/>
  <c r="G6040" i="20" s="1"/>
  <c r="E6040" i="20"/>
  <c r="D6040" i="20"/>
  <c r="I6039" i="20"/>
  <c r="L6039" i="20" s="1"/>
  <c r="F6039" i="20"/>
  <c r="G6039" i="20" s="1"/>
  <c r="E6039" i="20"/>
  <c r="D6039" i="20"/>
  <c r="I6038" i="20"/>
  <c r="L6038" i="20" s="1"/>
  <c r="F6038" i="20"/>
  <c r="G6038" i="20" s="1"/>
  <c r="E6038" i="20"/>
  <c r="H6038" i="20" s="1"/>
  <c r="D6038" i="20"/>
  <c r="I6037" i="20"/>
  <c r="L6037" i="20" s="1"/>
  <c r="G6037" i="20"/>
  <c r="F6037" i="20"/>
  <c r="E6037" i="20"/>
  <c r="D6037" i="20"/>
  <c r="I6036" i="20"/>
  <c r="L6036" i="20" s="1"/>
  <c r="F6036" i="20"/>
  <c r="G6036" i="20" s="1"/>
  <c r="E6036" i="20"/>
  <c r="D6036" i="20"/>
  <c r="H6036" i="20" s="1"/>
  <c r="L6035" i="20"/>
  <c r="I6035" i="20"/>
  <c r="F6035" i="20"/>
  <c r="G6035" i="20" s="1"/>
  <c r="E6035" i="20"/>
  <c r="H6035" i="20" s="1"/>
  <c r="D6035" i="20"/>
  <c r="I6034" i="20"/>
  <c r="L6034" i="20" s="1"/>
  <c r="F6034" i="20"/>
  <c r="G6034" i="20" s="1"/>
  <c r="E6034" i="20"/>
  <c r="D6034" i="20"/>
  <c r="H6034" i="20" s="1"/>
  <c r="I6033" i="20"/>
  <c r="L6033" i="20" s="1"/>
  <c r="H6033" i="20"/>
  <c r="F6033" i="20"/>
  <c r="G6033" i="20" s="1"/>
  <c r="E6033" i="20"/>
  <c r="D6033" i="20"/>
  <c r="L6032" i="20"/>
  <c r="I6032" i="20"/>
  <c r="H6032" i="20"/>
  <c r="F6032" i="20"/>
  <c r="G6032" i="20" s="1"/>
  <c r="E6032" i="20"/>
  <c r="D6032" i="20"/>
  <c r="I6031" i="20"/>
  <c r="L6031" i="20" s="1"/>
  <c r="F6031" i="20"/>
  <c r="G6031" i="20" s="1"/>
  <c r="E6031" i="20"/>
  <c r="D6031" i="20"/>
  <c r="H6031" i="20" s="1"/>
  <c r="I6030" i="20"/>
  <c r="L6030" i="20" s="1"/>
  <c r="H6030" i="20"/>
  <c r="F6030" i="20"/>
  <c r="G6030" i="20" s="1"/>
  <c r="E6030" i="20"/>
  <c r="D6030" i="20"/>
  <c r="L6029" i="20"/>
  <c r="I6029" i="20"/>
  <c r="H6029" i="20"/>
  <c r="F6029" i="20"/>
  <c r="G6029" i="20" s="1"/>
  <c r="E6029" i="20"/>
  <c r="D6029" i="20"/>
  <c r="I6028" i="20"/>
  <c r="L6028" i="20" s="1"/>
  <c r="G6028" i="20"/>
  <c r="F6028" i="20"/>
  <c r="E6028" i="20"/>
  <c r="D6028" i="20"/>
  <c r="L6027" i="20"/>
  <c r="I6027" i="20"/>
  <c r="F6027" i="20"/>
  <c r="G6027" i="20" s="1"/>
  <c r="E6027" i="20"/>
  <c r="D6027" i="20"/>
  <c r="I6026" i="20"/>
  <c r="L6026" i="20" s="1"/>
  <c r="F6026" i="20"/>
  <c r="G6026" i="20" s="1"/>
  <c r="E6026" i="20"/>
  <c r="D6026" i="20"/>
  <c r="I6025" i="20"/>
  <c r="L6025" i="20" s="1"/>
  <c r="F6025" i="20"/>
  <c r="G6025" i="20" s="1"/>
  <c r="E6025" i="20"/>
  <c r="D6025" i="20"/>
  <c r="H6025" i="20" s="1"/>
  <c r="I6024" i="20"/>
  <c r="L6024" i="20" s="1"/>
  <c r="G6024" i="20"/>
  <c r="F6024" i="20"/>
  <c r="E6024" i="20"/>
  <c r="D6024" i="20"/>
  <c r="I6023" i="20"/>
  <c r="L6023" i="20" s="1"/>
  <c r="F6023" i="20"/>
  <c r="G6023" i="20" s="1"/>
  <c r="E6023" i="20"/>
  <c r="D6023" i="20"/>
  <c r="I6022" i="20"/>
  <c r="L6022" i="20" s="1"/>
  <c r="F6022" i="20"/>
  <c r="G6022" i="20" s="1"/>
  <c r="E6022" i="20"/>
  <c r="D6022" i="20"/>
  <c r="H6022" i="20" s="1"/>
  <c r="I6021" i="20"/>
  <c r="L6021" i="20" s="1"/>
  <c r="G6021" i="20"/>
  <c r="F6021" i="20"/>
  <c r="E6021" i="20"/>
  <c r="D6021" i="20"/>
  <c r="H6021" i="20" s="1"/>
  <c r="I6020" i="20"/>
  <c r="L6020" i="20" s="1"/>
  <c r="F6020" i="20"/>
  <c r="G6020" i="20" s="1"/>
  <c r="E6020" i="20"/>
  <c r="D6020" i="20"/>
  <c r="H6020" i="20" s="1"/>
  <c r="L6019" i="20"/>
  <c r="I6019" i="20"/>
  <c r="F6019" i="20"/>
  <c r="G6019" i="20" s="1"/>
  <c r="E6019" i="20"/>
  <c r="H6019" i="20" s="1"/>
  <c r="D6019" i="20"/>
  <c r="I6018" i="20"/>
  <c r="L6018" i="20" s="1"/>
  <c r="F6018" i="20"/>
  <c r="G6018" i="20" s="1"/>
  <c r="E6018" i="20"/>
  <c r="D6018" i="20"/>
  <c r="I6017" i="20"/>
  <c r="L6017" i="20" s="1"/>
  <c r="H6017" i="20"/>
  <c r="F6017" i="20"/>
  <c r="G6017" i="20" s="1"/>
  <c r="E6017" i="20"/>
  <c r="D6017" i="20"/>
  <c r="L6016" i="20"/>
  <c r="I6016" i="20"/>
  <c r="F6016" i="20"/>
  <c r="G6016" i="20" s="1"/>
  <c r="E6016" i="20"/>
  <c r="D6016" i="20"/>
  <c r="H6016" i="20" s="1"/>
  <c r="I6015" i="20"/>
  <c r="L6015" i="20" s="1"/>
  <c r="F6015" i="20"/>
  <c r="G6015" i="20" s="1"/>
  <c r="E6015" i="20"/>
  <c r="D6015" i="20"/>
  <c r="I6014" i="20"/>
  <c r="L6014" i="20" s="1"/>
  <c r="F6014" i="20"/>
  <c r="G6014" i="20" s="1"/>
  <c r="E6014" i="20"/>
  <c r="D6014" i="20"/>
  <c r="I6013" i="20"/>
  <c r="L6013" i="20" s="1"/>
  <c r="F6013" i="20"/>
  <c r="G6013" i="20" s="1"/>
  <c r="E6013" i="20"/>
  <c r="D6013" i="20"/>
  <c r="I6012" i="20"/>
  <c r="L6012" i="20" s="1"/>
  <c r="F6012" i="20"/>
  <c r="G6012" i="20" s="1"/>
  <c r="E6012" i="20"/>
  <c r="D6012" i="20"/>
  <c r="I6011" i="20"/>
  <c r="L6011" i="20" s="1"/>
  <c r="F6011" i="20"/>
  <c r="G6011" i="20" s="1"/>
  <c r="E6011" i="20"/>
  <c r="H6011" i="20" s="1"/>
  <c r="D6011" i="20"/>
  <c r="L6010" i="20"/>
  <c r="I6010" i="20"/>
  <c r="F6010" i="20"/>
  <c r="G6010" i="20" s="1"/>
  <c r="E6010" i="20"/>
  <c r="D6010" i="20"/>
  <c r="I6009" i="20"/>
  <c r="L6009" i="20" s="1"/>
  <c r="F6009" i="20"/>
  <c r="G6009" i="20" s="1"/>
  <c r="E6009" i="20"/>
  <c r="D6009" i="20"/>
  <c r="I6008" i="20"/>
  <c r="L6008" i="20" s="1"/>
  <c r="G6008" i="20"/>
  <c r="F6008" i="20"/>
  <c r="E6008" i="20"/>
  <c r="D6008" i="20"/>
  <c r="L6007" i="20"/>
  <c r="I6007" i="20"/>
  <c r="F6007" i="20"/>
  <c r="G6007" i="20" s="1"/>
  <c r="E6007" i="20"/>
  <c r="D6007" i="20"/>
  <c r="I6006" i="20"/>
  <c r="L6006" i="20" s="1"/>
  <c r="F6006" i="20"/>
  <c r="G6006" i="20" s="1"/>
  <c r="E6006" i="20"/>
  <c r="H6006" i="20" s="1"/>
  <c r="D6006" i="20"/>
  <c r="I6005" i="20"/>
  <c r="L6005" i="20" s="1"/>
  <c r="G6005" i="20"/>
  <c r="F6005" i="20"/>
  <c r="E6005" i="20"/>
  <c r="H6005" i="20" s="1"/>
  <c r="D6005" i="20"/>
  <c r="I6004" i="20"/>
  <c r="L6004" i="20" s="1"/>
  <c r="F6004" i="20"/>
  <c r="G6004" i="20" s="1"/>
  <c r="E6004" i="20"/>
  <c r="D6004" i="20"/>
  <c r="L6003" i="20"/>
  <c r="I6003" i="20"/>
  <c r="H6003" i="20"/>
  <c r="F6003" i="20"/>
  <c r="G6003" i="20" s="1"/>
  <c r="E6003" i="20"/>
  <c r="D6003" i="20"/>
  <c r="I6002" i="20"/>
  <c r="L6002" i="20" s="1"/>
  <c r="F6002" i="20"/>
  <c r="G6002" i="20" s="1"/>
  <c r="E6002" i="20"/>
  <c r="D6002" i="20"/>
  <c r="H6002" i="20" s="1"/>
  <c r="I6001" i="20"/>
  <c r="L6001" i="20" s="1"/>
  <c r="H6001" i="20"/>
  <c r="F6001" i="20"/>
  <c r="G6001" i="20" s="1"/>
  <c r="E6001" i="20"/>
  <c r="D6001" i="20"/>
  <c r="L6000" i="20"/>
  <c r="I6000" i="20"/>
  <c r="F6000" i="20"/>
  <c r="G6000" i="20" s="1"/>
  <c r="H6000" i="20" s="1"/>
  <c r="E6000" i="20"/>
  <c r="D6000" i="20"/>
  <c r="I5999" i="20"/>
  <c r="L5999" i="20" s="1"/>
  <c r="F5999" i="20"/>
  <c r="G5999" i="20" s="1"/>
  <c r="E5999" i="20"/>
  <c r="D5999" i="20"/>
  <c r="H5999" i="20" s="1"/>
  <c r="I5998" i="20"/>
  <c r="L5998" i="20" s="1"/>
  <c r="H5998" i="20"/>
  <c r="F5998" i="20"/>
  <c r="G5998" i="20" s="1"/>
  <c r="E5998" i="20"/>
  <c r="D5998" i="20"/>
  <c r="L5997" i="20"/>
  <c r="I5997" i="20"/>
  <c r="G5997" i="20"/>
  <c r="F5997" i="20"/>
  <c r="E5997" i="20"/>
  <c r="D5997" i="20"/>
  <c r="I5996" i="20"/>
  <c r="L5996" i="20" s="1"/>
  <c r="F5996" i="20"/>
  <c r="G5996" i="20" s="1"/>
  <c r="E5996" i="20"/>
  <c r="D5996" i="20"/>
  <c r="H5996" i="20" s="1"/>
  <c r="I5995" i="20"/>
  <c r="L5995" i="20" s="1"/>
  <c r="F5995" i="20"/>
  <c r="G5995" i="20" s="1"/>
  <c r="E5995" i="20"/>
  <c r="D5995" i="20"/>
  <c r="I5994" i="20"/>
  <c r="L5994" i="20" s="1"/>
  <c r="F5994" i="20"/>
  <c r="G5994" i="20" s="1"/>
  <c r="E5994" i="20"/>
  <c r="D5994" i="20"/>
  <c r="I5993" i="20"/>
  <c r="L5993" i="20" s="1"/>
  <c r="F5993" i="20"/>
  <c r="G5993" i="20" s="1"/>
  <c r="E5993" i="20"/>
  <c r="D5993" i="20"/>
  <c r="H5993" i="20" s="1"/>
  <c r="I5992" i="20"/>
  <c r="L5992" i="20" s="1"/>
  <c r="F5992" i="20"/>
  <c r="G5992" i="20" s="1"/>
  <c r="E5992" i="20"/>
  <c r="D5992" i="20"/>
  <c r="I5991" i="20"/>
  <c r="L5991" i="20" s="1"/>
  <c r="F5991" i="20"/>
  <c r="G5991" i="20" s="1"/>
  <c r="E5991" i="20"/>
  <c r="D5991" i="20"/>
  <c r="I5990" i="20"/>
  <c r="L5990" i="20" s="1"/>
  <c r="F5990" i="20"/>
  <c r="G5990" i="20" s="1"/>
  <c r="E5990" i="20"/>
  <c r="D5990" i="20"/>
  <c r="I5989" i="20"/>
  <c r="L5989" i="20" s="1"/>
  <c r="F5989" i="20"/>
  <c r="G5989" i="20" s="1"/>
  <c r="E5989" i="20"/>
  <c r="D5989" i="20"/>
  <c r="I5988" i="20"/>
  <c r="L5988" i="20" s="1"/>
  <c r="F5988" i="20"/>
  <c r="G5988" i="20" s="1"/>
  <c r="E5988" i="20"/>
  <c r="D5988" i="20"/>
  <c r="I5987" i="20"/>
  <c r="L5987" i="20" s="1"/>
  <c r="F5987" i="20"/>
  <c r="G5987" i="20" s="1"/>
  <c r="E5987" i="20"/>
  <c r="H5987" i="20" s="1"/>
  <c r="D5987" i="20"/>
  <c r="L5986" i="20"/>
  <c r="I5986" i="20"/>
  <c r="F5986" i="20"/>
  <c r="G5986" i="20" s="1"/>
  <c r="E5986" i="20"/>
  <c r="D5986" i="20"/>
  <c r="H5986" i="20" s="1"/>
  <c r="I5985" i="20"/>
  <c r="L5985" i="20" s="1"/>
  <c r="H5985" i="20"/>
  <c r="F5985" i="20"/>
  <c r="G5985" i="20" s="1"/>
  <c r="E5985" i="20"/>
  <c r="D5985" i="20"/>
  <c r="I5984" i="20"/>
  <c r="L5984" i="20" s="1"/>
  <c r="G5984" i="20"/>
  <c r="F5984" i="20"/>
  <c r="E5984" i="20"/>
  <c r="D5984" i="20"/>
  <c r="I5983" i="20"/>
  <c r="L5983" i="20" s="1"/>
  <c r="G5983" i="20"/>
  <c r="F5983" i="20"/>
  <c r="E5983" i="20"/>
  <c r="D5983" i="20"/>
  <c r="I5982" i="20"/>
  <c r="L5982" i="20" s="1"/>
  <c r="F5982" i="20"/>
  <c r="G5982" i="20" s="1"/>
  <c r="E5982" i="20"/>
  <c r="H5982" i="20" s="1"/>
  <c r="D5982" i="20"/>
  <c r="I5981" i="20"/>
  <c r="L5981" i="20" s="1"/>
  <c r="G5981" i="20"/>
  <c r="F5981" i="20"/>
  <c r="E5981" i="20"/>
  <c r="D5981" i="20"/>
  <c r="I5980" i="20"/>
  <c r="L5980" i="20" s="1"/>
  <c r="G5980" i="20"/>
  <c r="F5980" i="20"/>
  <c r="E5980" i="20"/>
  <c r="D5980" i="20"/>
  <c r="I5979" i="20"/>
  <c r="L5979" i="20" s="1"/>
  <c r="F5979" i="20"/>
  <c r="G5979" i="20" s="1"/>
  <c r="E5979" i="20"/>
  <c r="D5979" i="20"/>
  <c r="I5978" i="20"/>
  <c r="L5978" i="20" s="1"/>
  <c r="G5978" i="20"/>
  <c r="F5978" i="20"/>
  <c r="E5978" i="20"/>
  <c r="D5978" i="20"/>
  <c r="I5977" i="20"/>
  <c r="L5977" i="20" s="1"/>
  <c r="G5977" i="20"/>
  <c r="F5977" i="20"/>
  <c r="E5977" i="20"/>
  <c r="D5977" i="20"/>
  <c r="I5976" i="20"/>
  <c r="L5976" i="20" s="1"/>
  <c r="F5976" i="20"/>
  <c r="G5976" i="20" s="1"/>
  <c r="E5976" i="20"/>
  <c r="D5976" i="20"/>
  <c r="I5975" i="20"/>
  <c r="L5975" i="20" s="1"/>
  <c r="F5975" i="20"/>
  <c r="G5975" i="20" s="1"/>
  <c r="E5975" i="20"/>
  <c r="D5975" i="20"/>
  <c r="I5974" i="20"/>
  <c r="L5974" i="20" s="1"/>
  <c r="F5974" i="20"/>
  <c r="G5974" i="20" s="1"/>
  <c r="E5974" i="20"/>
  <c r="D5974" i="20"/>
  <c r="I5973" i="20"/>
  <c r="L5973" i="20" s="1"/>
  <c r="F5973" i="20"/>
  <c r="G5973" i="20" s="1"/>
  <c r="E5973" i="20"/>
  <c r="D5973" i="20"/>
  <c r="H5973" i="20" s="1"/>
  <c r="I5972" i="20"/>
  <c r="L5972" i="20" s="1"/>
  <c r="F5972" i="20"/>
  <c r="G5972" i="20" s="1"/>
  <c r="H5972" i="20" s="1"/>
  <c r="E5972" i="20"/>
  <c r="D5972" i="20"/>
  <c r="I5971" i="20"/>
  <c r="L5971" i="20" s="1"/>
  <c r="F5971" i="20"/>
  <c r="G5971" i="20" s="1"/>
  <c r="E5971" i="20"/>
  <c r="D5971" i="20"/>
  <c r="L5970" i="20"/>
  <c r="I5970" i="20"/>
  <c r="F5970" i="20"/>
  <c r="G5970" i="20" s="1"/>
  <c r="E5970" i="20"/>
  <c r="D5970" i="20"/>
  <c r="I5969" i="20"/>
  <c r="L5969" i="20" s="1"/>
  <c r="F5969" i="20"/>
  <c r="G5969" i="20" s="1"/>
  <c r="E5969" i="20"/>
  <c r="H5969" i="20" s="1"/>
  <c r="D5969" i="20"/>
  <c r="I5968" i="20"/>
  <c r="L5968" i="20" s="1"/>
  <c r="F5968" i="20"/>
  <c r="G5968" i="20" s="1"/>
  <c r="E5968" i="20"/>
  <c r="D5968" i="20"/>
  <c r="H5968" i="20" s="1"/>
  <c r="I5967" i="20"/>
  <c r="L5967" i="20" s="1"/>
  <c r="G5967" i="20"/>
  <c r="F5967" i="20"/>
  <c r="E5967" i="20"/>
  <c r="D5967" i="20"/>
  <c r="L5966" i="20"/>
  <c r="I5966" i="20"/>
  <c r="F5966" i="20"/>
  <c r="G5966" i="20" s="1"/>
  <c r="E5966" i="20"/>
  <c r="D5966" i="20"/>
  <c r="H5966" i="20" s="1"/>
  <c r="I5965" i="20"/>
  <c r="L5965" i="20" s="1"/>
  <c r="G5965" i="20"/>
  <c r="F5965" i="20"/>
  <c r="E5965" i="20"/>
  <c r="D5965" i="20"/>
  <c r="I5964" i="20"/>
  <c r="L5964" i="20" s="1"/>
  <c r="F5964" i="20"/>
  <c r="G5964" i="20" s="1"/>
  <c r="E5964" i="20"/>
  <c r="D5964" i="20"/>
  <c r="H5964" i="20" s="1"/>
  <c r="I5963" i="20"/>
  <c r="L5963" i="20" s="1"/>
  <c r="F5963" i="20"/>
  <c r="G5963" i="20" s="1"/>
  <c r="E5963" i="20"/>
  <c r="D5963" i="20"/>
  <c r="L5962" i="20"/>
  <c r="I5962" i="20"/>
  <c r="F5962" i="20"/>
  <c r="G5962" i="20" s="1"/>
  <c r="E5962" i="20"/>
  <c r="D5962" i="20"/>
  <c r="I5961" i="20"/>
  <c r="L5961" i="20" s="1"/>
  <c r="F5961" i="20"/>
  <c r="G5961" i="20" s="1"/>
  <c r="E5961" i="20"/>
  <c r="H5961" i="20" s="1"/>
  <c r="D5961" i="20"/>
  <c r="I5960" i="20"/>
  <c r="L5960" i="20" s="1"/>
  <c r="F5960" i="20"/>
  <c r="G5960" i="20" s="1"/>
  <c r="E5960" i="20"/>
  <c r="D5960" i="20"/>
  <c r="H5960" i="20" s="1"/>
  <c r="I5959" i="20"/>
  <c r="L5959" i="20" s="1"/>
  <c r="F5959" i="20"/>
  <c r="G5959" i="20" s="1"/>
  <c r="E5959" i="20"/>
  <c r="D5959" i="20"/>
  <c r="L5958" i="20"/>
  <c r="I5958" i="20"/>
  <c r="F5958" i="20"/>
  <c r="G5958" i="20" s="1"/>
  <c r="E5958" i="20"/>
  <c r="D5958" i="20"/>
  <c r="H5958" i="20" s="1"/>
  <c r="I5957" i="20"/>
  <c r="L5957" i="20" s="1"/>
  <c r="G5957" i="20"/>
  <c r="F5957" i="20"/>
  <c r="E5957" i="20"/>
  <c r="D5957" i="20"/>
  <c r="I5956" i="20"/>
  <c r="L5956" i="20" s="1"/>
  <c r="F5956" i="20"/>
  <c r="G5956" i="20" s="1"/>
  <c r="E5956" i="20"/>
  <c r="D5956" i="20"/>
  <c r="I5955" i="20"/>
  <c r="L5955" i="20" s="1"/>
  <c r="F5955" i="20"/>
  <c r="G5955" i="20" s="1"/>
  <c r="E5955" i="20"/>
  <c r="D5955" i="20"/>
  <c r="L5954" i="20"/>
  <c r="I5954" i="20"/>
  <c r="F5954" i="20"/>
  <c r="G5954" i="20" s="1"/>
  <c r="E5954" i="20"/>
  <c r="D5954" i="20"/>
  <c r="I5953" i="20"/>
  <c r="L5953" i="20" s="1"/>
  <c r="F5953" i="20"/>
  <c r="G5953" i="20" s="1"/>
  <c r="E5953" i="20"/>
  <c r="H5953" i="20" s="1"/>
  <c r="D5953" i="20"/>
  <c r="I5952" i="20"/>
  <c r="L5952" i="20" s="1"/>
  <c r="F5952" i="20"/>
  <c r="G5952" i="20" s="1"/>
  <c r="E5952" i="20"/>
  <c r="D5952" i="20"/>
  <c r="I5951" i="20"/>
  <c r="L5951" i="20" s="1"/>
  <c r="F5951" i="20"/>
  <c r="G5951" i="20" s="1"/>
  <c r="E5951" i="20"/>
  <c r="D5951" i="20"/>
  <c r="H5951" i="20" s="1"/>
  <c r="L5950" i="20"/>
  <c r="I5950" i="20"/>
  <c r="F5950" i="20"/>
  <c r="G5950" i="20" s="1"/>
  <c r="E5950" i="20"/>
  <c r="D5950" i="20"/>
  <c r="H5950" i="20" s="1"/>
  <c r="I5949" i="20"/>
  <c r="L5949" i="20" s="1"/>
  <c r="G5949" i="20"/>
  <c r="F5949" i="20"/>
  <c r="E5949" i="20"/>
  <c r="D5949" i="20"/>
  <c r="I5948" i="20"/>
  <c r="L5948" i="20" s="1"/>
  <c r="F5948" i="20"/>
  <c r="G5948" i="20" s="1"/>
  <c r="E5948" i="20"/>
  <c r="D5948" i="20"/>
  <c r="H5948" i="20" s="1"/>
  <c r="I5947" i="20"/>
  <c r="L5947" i="20" s="1"/>
  <c r="F5947" i="20"/>
  <c r="G5947" i="20" s="1"/>
  <c r="E5947" i="20"/>
  <c r="D5947" i="20"/>
  <c r="L5946" i="20"/>
  <c r="I5946" i="20"/>
  <c r="F5946" i="20"/>
  <c r="G5946" i="20" s="1"/>
  <c r="E5946" i="20"/>
  <c r="D5946" i="20"/>
  <c r="I5945" i="20"/>
  <c r="L5945" i="20" s="1"/>
  <c r="F5945" i="20"/>
  <c r="G5945" i="20" s="1"/>
  <c r="E5945" i="20"/>
  <c r="H5945" i="20" s="1"/>
  <c r="D5945" i="20"/>
  <c r="I5944" i="20"/>
  <c r="L5944" i="20" s="1"/>
  <c r="F5944" i="20"/>
  <c r="G5944" i="20" s="1"/>
  <c r="E5944" i="20"/>
  <c r="D5944" i="20"/>
  <c r="H5944" i="20" s="1"/>
  <c r="I5943" i="20"/>
  <c r="L5943" i="20" s="1"/>
  <c r="F5943" i="20"/>
  <c r="G5943" i="20" s="1"/>
  <c r="E5943" i="20"/>
  <c r="D5943" i="20"/>
  <c r="L5942" i="20"/>
  <c r="I5942" i="20"/>
  <c r="F5942" i="20"/>
  <c r="G5942" i="20" s="1"/>
  <c r="E5942" i="20"/>
  <c r="D5942" i="20"/>
  <c r="H5942" i="20" s="1"/>
  <c r="I5941" i="20"/>
  <c r="L5941" i="20" s="1"/>
  <c r="G5941" i="20"/>
  <c r="F5941" i="20"/>
  <c r="E5941" i="20"/>
  <c r="D5941" i="20"/>
  <c r="I5940" i="20"/>
  <c r="L5940" i="20" s="1"/>
  <c r="F5940" i="20"/>
  <c r="G5940" i="20" s="1"/>
  <c r="E5940" i="20"/>
  <c r="D5940" i="20"/>
  <c r="H5940" i="20" s="1"/>
  <c r="I5939" i="20"/>
  <c r="L5939" i="20" s="1"/>
  <c r="F5939" i="20"/>
  <c r="G5939" i="20" s="1"/>
  <c r="E5939" i="20"/>
  <c r="D5939" i="20"/>
  <c r="L5938" i="20"/>
  <c r="I5938" i="20"/>
  <c r="F5938" i="20"/>
  <c r="G5938" i="20" s="1"/>
  <c r="E5938" i="20"/>
  <c r="D5938" i="20"/>
  <c r="I5937" i="20"/>
  <c r="L5937" i="20" s="1"/>
  <c r="F5937" i="20"/>
  <c r="G5937" i="20" s="1"/>
  <c r="E5937" i="20"/>
  <c r="H5937" i="20" s="1"/>
  <c r="D5937" i="20"/>
  <c r="I5936" i="20"/>
  <c r="L5936" i="20" s="1"/>
  <c r="F5936" i="20"/>
  <c r="G5936" i="20" s="1"/>
  <c r="E5936" i="20"/>
  <c r="D5936" i="20"/>
  <c r="H5936" i="20" s="1"/>
  <c r="I5935" i="20"/>
  <c r="L5935" i="20" s="1"/>
  <c r="G5935" i="20"/>
  <c r="F5935" i="20"/>
  <c r="E5935" i="20"/>
  <c r="D5935" i="20"/>
  <c r="H5935" i="20" s="1"/>
  <c r="L5934" i="20"/>
  <c r="I5934" i="20"/>
  <c r="F5934" i="20"/>
  <c r="G5934" i="20" s="1"/>
  <c r="E5934" i="20"/>
  <c r="D5934" i="20"/>
  <c r="H5934" i="20" s="1"/>
  <c r="I5933" i="20"/>
  <c r="L5933" i="20" s="1"/>
  <c r="G5933" i="20"/>
  <c r="F5933" i="20"/>
  <c r="E5933" i="20"/>
  <c r="D5933" i="20"/>
  <c r="I5932" i="20"/>
  <c r="L5932" i="20" s="1"/>
  <c r="F5932" i="20"/>
  <c r="G5932" i="20" s="1"/>
  <c r="E5932" i="20"/>
  <c r="D5932" i="20"/>
  <c r="H5932" i="20" s="1"/>
  <c r="I5931" i="20"/>
  <c r="L5931" i="20" s="1"/>
  <c r="F5931" i="20"/>
  <c r="G5931" i="20" s="1"/>
  <c r="E5931" i="20"/>
  <c r="D5931" i="20"/>
  <c r="L5930" i="20"/>
  <c r="I5930" i="20"/>
  <c r="F5930" i="20"/>
  <c r="G5930" i="20" s="1"/>
  <c r="E5930" i="20"/>
  <c r="D5930" i="20"/>
  <c r="I5929" i="20"/>
  <c r="L5929" i="20" s="1"/>
  <c r="F5929" i="20"/>
  <c r="G5929" i="20" s="1"/>
  <c r="E5929" i="20"/>
  <c r="D5929" i="20"/>
  <c r="I5928" i="20"/>
  <c r="L5928" i="20" s="1"/>
  <c r="F5928" i="20"/>
  <c r="G5928" i="20" s="1"/>
  <c r="E5928" i="20"/>
  <c r="D5928" i="20"/>
  <c r="H5928" i="20" s="1"/>
  <c r="I5927" i="20"/>
  <c r="L5927" i="20" s="1"/>
  <c r="F5927" i="20"/>
  <c r="G5927" i="20" s="1"/>
  <c r="E5927" i="20"/>
  <c r="D5927" i="20"/>
  <c r="L5926" i="20"/>
  <c r="I5926" i="20"/>
  <c r="F5926" i="20"/>
  <c r="G5926" i="20" s="1"/>
  <c r="E5926" i="20"/>
  <c r="D5926" i="20"/>
  <c r="H5926" i="20" s="1"/>
  <c r="I5925" i="20"/>
  <c r="L5925" i="20" s="1"/>
  <c r="G5925" i="20"/>
  <c r="F5925" i="20"/>
  <c r="E5925" i="20"/>
  <c r="D5925" i="20"/>
  <c r="I5924" i="20"/>
  <c r="L5924" i="20" s="1"/>
  <c r="F5924" i="20"/>
  <c r="G5924" i="20" s="1"/>
  <c r="E5924" i="20"/>
  <c r="D5924" i="20"/>
  <c r="H5924" i="20" s="1"/>
  <c r="I5923" i="20"/>
  <c r="L5923" i="20" s="1"/>
  <c r="F5923" i="20"/>
  <c r="G5923" i="20" s="1"/>
  <c r="E5923" i="20"/>
  <c r="D5923" i="20"/>
  <c r="L5922" i="20"/>
  <c r="I5922" i="20"/>
  <c r="F5922" i="20"/>
  <c r="G5922" i="20" s="1"/>
  <c r="E5922" i="20"/>
  <c r="D5922" i="20"/>
  <c r="I5921" i="20"/>
  <c r="L5921" i="20" s="1"/>
  <c r="F5921" i="20"/>
  <c r="G5921" i="20" s="1"/>
  <c r="E5921" i="20"/>
  <c r="D5921" i="20"/>
  <c r="I5920" i="20"/>
  <c r="L5920" i="20" s="1"/>
  <c r="F5920" i="20"/>
  <c r="G5920" i="20" s="1"/>
  <c r="E5920" i="20"/>
  <c r="D5920" i="20"/>
  <c r="I5919" i="20"/>
  <c r="L5919" i="20" s="1"/>
  <c r="F5919" i="20"/>
  <c r="G5919" i="20" s="1"/>
  <c r="E5919" i="20"/>
  <c r="D5919" i="20"/>
  <c r="H5919" i="20" s="1"/>
  <c r="L5918" i="20"/>
  <c r="I5918" i="20"/>
  <c r="F5918" i="20"/>
  <c r="G5918" i="20" s="1"/>
  <c r="E5918" i="20"/>
  <c r="D5918" i="20"/>
  <c r="H5918" i="20" s="1"/>
  <c r="I5917" i="20"/>
  <c r="L5917" i="20" s="1"/>
  <c r="G5917" i="20"/>
  <c r="F5917" i="20"/>
  <c r="E5917" i="20"/>
  <c r="D5917" i="20"/>
  <c r="I5916" i="20"/>
  <c r="L5916" i="20" s="1"/>
  <c r="F5916" i="20"/>
  <c r="G5916" i="20" s="1"/>
  <c r="E5916" i="20"/>
  <c r="D5916" i="20"/>
  <c r="H5916" i="20" s="1"/>
  <c r="I5915" i="20"/>
  <c r="L5915" i="20" s="1"/>
  <c r="F5915" i="20"/>
  <c r="G5915" i="20" s="1"/>
  <c r="E5915" i="20"/>
  <c r="D5915" i="20"/>
  <c r="L5914" i="20"/>
  <c r="I5914" i="20"/>
  <c r="F5914" i="20"/>
  <c r="G5914" i="20" s="1"/>
  <c r="E5914" i="20"/>
  <c r="D5914" i="20"/>
  <c r="I5913" i="20"/>
  <c r="L5913" i="20" s="1"/>
  <c r="F5913" i="20"/>
  <c r="G5913" i="20" s="1"/>
  <c r="E5913" i="20"/>
  <c r="D5913" i="20"/>
  <c r="I5912" i="20"/>
  <c r="L5912" i="20" s="1"/>
  <c r="F5912" i="20"/>
  <c r="G5912" i="20" s="1"/>
  <c r="E5912" i="20"/>
  <c r="D5912" i="20"/>
  <c r="H5912" i="20" s="1"/>
  <c r="I5911" i="20"/>
  <c r="L5911" i="20" s="1"/>
  <c r="F5911" i="20"/>
  <c r="G5911" i="20" s="1"/>
  <c r="E5911" i="20"/>
  <c r="D5911" i="20"/>
  <c r="L5910" i="20"/>
  <c r="I5910" i="20"/>
  <c r="F5910" i="20"/>
  <c r="G5910" i="20" s="1"/>
  <c r="E5910" i="20"/>
  <c r="D5910" i="20"/>
  <c r="H5910" i="20" s="1"/>
  <c r="I5909" i="20"/>
  <c r="L5909" i="20" s="1"/>
  <c r="G5909" i="20"/>
  <c r="F5909" i="20"/>
  <c r="E5909" i="20"/>
  <c r="D5909" i="20"/>
  <c r="I5908" i="20"/>
  <c r="L5908" i="20" s="1"/>
  <c r="F5908" i="20"/>
  <c r="G5908" i="20" s="1"/>
  <c r="E5908" i="20"/>
  <c r="D5908" i="20"/>
  <c r="H5908" i="20" s="1"/>
  <c r="I5907" i="20"/>
  <c r="L5907" i="20" s="1"/>
  <c r="F5907" i="20"/>
  <c r="G5907" i="20" s="1"/>
  <c r="E5907" i="20"/>
  <c r="D5907" i="20"/>
  <c r="I5906" i="20"/>
  <c r="L5906" i="20" s="1"/>
  <c r="F5906" i="20"/>
  <c r="G5906" i="20" s="1"/>
  <c r="E5906" i="20"/>
  <c r="D5906" i="20"/>
  <c r="I5905" i="20"/>
  <c r="L5905" i="20" s="1"/>
  <c r="F5905" i="20"/>
  <c r="G5905" i="20" s="1"/>
  <c r="E5905" i="20"/>
  <c r="D5905" i="20"/>
  <c r="L5904" i="20"/>
  <c r="I5904" i="20"/>
  <c r="F5904" i="20"/>
  <c r="G5904" i="20" s="1"/>
  <c r="E5904" i="20"/>
  <c r="D5904" i="20"/>
  <c r="H5904" i="20" s="1"/>
  <c r="I5903" i="20"/>
  <c r="L5903" i="20" s="1"/>
  <c r="G5903" i="20"/>
  <c r="F5903" i="20"/>
  <c r="E5903" i="20"/>
  <c r="D5903" i="20"/>
  <c r="L5902" i="20"/>
  <c r="I5902" i="20"/>
  <c r="H5902" i="20"/>
  <c r="F5902" i="20"/>
  <c r="G5902" i="20" s="1"/>
  <c r="E5902" i="20"/>
  <c r="D5902" i="20"/>
  <c r="I5901" i="20"/>
  <c r="L5901" i="20" s="1"/>
  <c r="F5901" i="20"/>
  <c r="G5901" i="20" s="1"/>
  <c r="E5901" i="20"/>
  <c r="D5901" i="20"/>
  <c r="H5901" i="20" s="1"/>
  <c r="I5900" i="20"/>
  <c r="L5900" i="20" s="1"/>
  <c r="F5900" i="20"/>
  <c r="G5900" i="20" s="1"/>
  <c r="E5900" i="20"/>
  <c r="H5900" i="20" s="1"/>
  <c r="D5900" i="20"/>
  <c r="I5899" i="20"/>
  <c r="L5899" i="20" s="1"/>
  <c r="F5899" i="20"/>
  <c r="G5899" i="20" s="1"/>
  <c r="E5899" i="20"/>
  <c r="D5899" i="20"/>
  <c r="L5898" i="20"/>
  <c r="I5898" i="20"/>
  <c r="F5898" i="20"/>
  <c r="G5898" i="20" s="1"/>
  <c r="E5898" i="20"/>
  <c r="D5898" i="20"/>
  <c r="I5897" i="20"/>
  <c r="L5897" i="20" s="1"/>
  <c r="F5897" i="20"/>
  <c r="G5897" i="20" s="1"/>
  <c r="E5897" i="20"/>
  <c r="D5897" i="20"/>
  <c r="I5896" i="20"/>
  <c r="L5896" i="20" s="1"/>
  <c r="F5896" i="20"/>
  <c r="G5896" i="20" s="1"/>
  <c r="E5896" i="20"/>
  <c r="D5896" i="20"/>
  <c r="H5896" i="20" s="1"/>
  <c r="I5895" i="20"/>
  <c r="L5895" i="20" s="1"/>
  <c r="G5895" i="20"/>
  <c r="F5895" i="20"/>
  <c r="E5895" i="20"/>
  <c r="D5895" i="20"/>
  <c r="H5895" i="20" s="1"/>
  <c r="L5894" i="20"/>
  <c r="I5894" i="20"/>
  <c r="F5894" i="20"/>
  <c r="G5894" i="20" s="1"/>
  <c r="E5894" i="20"/>
  <c r="D5894" i="20"/>
  <c r="H5894" i="20" s="1"/>
  <c r="I5893" i="20"/>
  <c r="L5893" i="20" s="1"/>
  <c r="G5893" i="20"/>
  <c r="F5893" i="20"/>
  <c r="E5893" i="20"/>
  <c r="D5893" i="20"/>
  <c r="H5893" i="20" s="1"/>
  <c r="I5892" i="20"/>
  <c r="L5892" i="20" s="1"/>
  <c r="F5892" i="20"/>
  <c r="G5892" i="20" s="1"/>
  <c r="E5892" i="20"/>
  <c r="D5892" i="20"/>
  <c r="H5892" i="20" s="1"/>
  <c r="I5891" i="20"/>
  <c r="L5891" i="20" s="1"/>
  <c r="F5891" i="20"/>
  <c r="G5891" i="20" s="1"/>
  <c r="E5891" i="20"/>
  <c r="D5891" i="20"/>
  <c r="L5890" i="20"/>
  <c r="I5890" i="20"/>
  <c r="F5890" i="20"/>
  <c r="G5890" i="20" s="1"/>
  <c r="E5890" i="20"/>
  <c r="D5890" i="20"/>
  <c r="I5889" i="20"/>
  <c r="L5889" i="20" s="1"/>
  <c r="F5889" i="20"/>
  <c r="G5889" i="20" s="1"/>
  <c r="E5889" i="20"/>
  <c r="D5889" i="20"/>
  <c r="L5888" i="20"/>
  <c r="I5888" i="20"/>
  <c r="F5888" i="20"/>
  <c r="G5888" i="20" s="1"/>
  <c r="E5888" i="20"/>
  <c r="D5888" i="20"/>
  <c r="H5888" i="20" s="1"/>
  <c r="I5887" i="20"/>
  <c r="L5887" i="20" s="1"/>
  <c r="G5887" i="20"/>
  <c r="F5887" i="20"/>
  <c r="E5887" i="20"/>
  <c r="D5887" i="20"/>
  <c r="L5886" i="20"/>
  <c r="I5886" i="20"/>
  <c r="F5886" i="20"/>
  <c r="G5886" i="20" s="1"/>
  <c r="E5886" i="20"/>
  <c r="H5886" i="20" s="1"/>
  <c r="D5886" i="20"/>
  <c r="I5885" i="20"/>
  <c r="L5885" i="20" s="1"/>
  <c r="F5885" i="20"/>
  <c r="G5885" i="20" s="1"/>
  <c r="E5885" i="20"/>
  <c r="D5885" i="20"/>
  <c r="H5885" i="20" s="1"/>
  <c r="I5884" i="20"/>
  <c r="L5884" i="20" s="1"/>
  <c r="H5884" i="20"/>
  <c r="F5884" i="20"/>
  <c r="G5884" i="20" s="1"/>
  <c r="E5884" i="20"/>
  <c r="D5884" i="20"/>
  <c r="I5883" i="20"/>
  <c r="L5883" i="20" s="1"/>
  <c r="F5883" i="20"/>
  <c r="G5883" i="20" s="1"/>
  <c r="E5883" i="20"/>
  <c r="H5883" i="20" s="1"/>
  <c r="D5883" i="20"/>
  <c r="L5882" i="20"/>
  <c r="I5882" i="20"/>
  <c r="F5882" i="20"/>
  <c r="G5882" i="20" s="1"/>
  <c r="E5882" i="20"/>
  <c r="D5882" i="20"/>
  <c r="H5882" i="20" s="1"/>
  <c r="I5881" i="20"/>
  <c r="L5881" i="20" s="1"/>
  <c r="F5881" i="20"/>
  <c r="G5881" i="20" s="1"/>
  <c r="E5881" i="20"/>
  <c r="D5881" i="20"/>
  <c r="H5881" i="20" s="1"/>
  <c r="L5880" i="20"/>
  <c r="I5880" i="20"/>
  <c r="F5880" i="20"/>
  <c r="G5880" i="20" s="1"/>
  <c r="E5880" i="20"/>
  <c r="D5880" i="20"/>
  <c r="I5879" i="20"/>
  <c r="L5879" i="20" s="1"/>
  <c r="F5879" i="20"/>
  <c r="G5879" i="20" s="1"/>
  <c r="E5879" i="20"/>
  <c r="D5879" i="20"/>
  <c r="I5878" i="20"/>
  <c r="L5878" i="20" s="1"/>
  <c r="F5878" i="20"/>
  <c r="G5878" i="20" s="1"/>
  <c r="E5878" i="20"/>
  <c r="D5878" i="20"/>
  <c r="H5878" i="20" s="1"/>
  <c r="I5877" i="20"/>
  <c r="L5877" i="20" s="1"/>
  <c r="G5877" i="20"/>
  <c r="F5877" i="20"/>
  <c r="E5877" i="20"/>
  <c r="D5877" i="20"/>
  <c r="I5876" i="20"/>
  <c r="L5876" i="20" s="1"/>
  <c r="F5876" i="20"/>
  <c r="G5876" i="20" s="1"/>
  <c r="E5876" i="20"/>
  <c r="D5876" i="20"/>
  <c r="H5876" i="20" s="1"/>
  <c r="I5875" i="20"/>
  <c r="L5875" i="20" s="1"/>
  <c r="G5875" i="20"/>
  <c r="F5875" i="20"/>
  <c r="E5875" i="20"/>
  <c r="H5875" i="20" s="1"/>
  <c r="D5875" i="20"/>
  <c r="L5874" i="20"/>
  <c r="I5874" i="20"/>
  <c r="F5874" i="20"/>
  <c r="G5874" i="20" s="1"/>
  <c r="E5874" i="20"/>
  <c r="D5874" i="20"/>
  <c r="H5874" i="20" s="1"/>
  <c r="I5873" i="20"/>
  <c r="L5873" i="20" s="1"/>
  <c r="F5873" i="20"/>
  <c r="G5873" i="20" s="1"/>
  <c r="E5873" i="20"/>
  <c r="D5873" i="20"/>
  <c r="H5873" i="20" s="1"/>
  <c r="L5872" i="20"/>
  <c r="I5872" i="20"/>
  <c r="F5872" i="20"/>
  <c r="G5872" i="20" s="1"/>
  <c r="E5872" i="20"/>
  <c r="D5872" i="20"/>
  <c r="I5871" i="20"/>
  <c r="L5871" i="20" s="1"/>
  <c r="F5871" i="20"/>
  <c r="G5871" i="20" s="1"/>
  <c r="E5871" i="20"/>
  <c r="D5871" i="20"/>
  <c r="I5870" i="20"/>
  <c r="L5870" i="20" s="1"/>
  <c r="F5870" i="20"/>
  <c r="G5870" i="20" s="1"/>
  <c r="E5870" i="20"/>
  <c r="D5870" i="20"/>
  <c r="H5870" i="20" s="1"/>
  <c r="I5869" i="20"/>
  <c r="L5869" i="20" s="1"/>
  <c r="G5869" i="20"/>
  <c r="F5869" i="20"/>
  <c r="E5869" i="20"/>
  <c r="D5869" i="20"/>
  <c r="I5868" i="20"/>
  <c r="L5868" i="20" s="1"/>
  <c r="F5868" i="20"/>
  <c r="G5868" i="20" s="1"/>
  <c r="E5868" i="20"/>
  <c r="D5868" i="20"/>
  <c r="H5868" i="20" s="1"/>
  <c r="I5867" i="20"/>
  <c r="L5867" i="20" s="1"/>
  <c r="G5867" i="20"/>
  <c r="F5867" i="20"/>
  <c r="E5867" i="20"/>
  <c r="H5867" i="20" s="1"/>
  <c r="D5867" i="20"/>
  <c r="L5866" i="20"/>
  <c r="I5866" i="20"/>
  <c r="F5866" i="20"/>
  <c r="G5866" i="20" s="1"/>
  <c r="E5866" i="20"/>
  <c r="D5866" i="20"/>
  <c r="H5866" i="20" s="1"/>
  <c r="I5865" i="20"/>
  <c r="L5865" i="20" s="1"/>
  <c r="F5865" i="20"/>
  <c r="G5865" i="20" s="1"/>
  <c r="E5865" i="20"/>
  <c r="D5865" i="20"/>
  <c r="H5865" i="20" s="1"/>
  <c r="L5864" i="20"/>
  <c r="I5864" i="20"/>
  <c r="F5864" i="20"/>
  <c r="G5864" i="20" s="1"/>
  <c r="E5864" i="20"/>
  <c r="D5864" i="20"/>
  <c r="I5863" i="20"/>
  <c r="L5863" i="20" s="1"/>
  <c r="F5863" i="20"/>
  <c r="G5863" i="20" s="1"/>
  <c r="E5863" i="20"/>
  <c r="D5863" i="20"/>
  <c r="I5862" i="20"/>
  <c r="L5862" i="20" s="1"/>
  <c r="F5862" i="20"/>
  <c r="G5862" i="20" s="1"/>
  <c r="E5862" i="20"/>
  <c r="D5862" i="20"/>
  <c r="H5862" i="20" s="1"/>
  <c r="I5861" i="20"/>
  <c r="L5861" i="20" s="1"/>
  <c r="G5861" i="20"/>
  <c r="F5861" i="20"/>
  <c r="E5861" i="20"/>
  <c r="D5861" i="20"/>
  <c r="I5860" i="20"/>
  <c r="L5860" i="20" s="1"/>
  <c r="F5860" i="20"/>
  <c r="G5860" i="20" s="1"/>
  <c r="E5860" i="20"/>
  <c r="D5860" i="20"/>
  <c r="H5860" i="20" s="1"/>
  <c r="I5859" i="20"/>
  <c r="L5859" i="20" s="1"/>
  <c r="G5859" i="20"/>
  <c r="F5859" i="20"/>
  <c r="E5859" i="20"/>
  <c r="H5859" i="20" s="1"/>
  <c r="D5859" i="20"/>
  <c r="L5858" i="20"/>
  <c r="I5858" i="20"/>
  <c r="F5858" i="20"/>
  <c r="G5858" i="20" s="1"/>
  <c r="E5858" i="20"/>
  <c r="D5858" i="20"/>
  <c r="H5858" i="20" s="1"/>
  <c r="I5857" i="20"/>
  <c r="L5857" i="20" s="1"/>
  <c r="F5857" i="20"/>
  <c r="G5857" i="20" s="1"/>
  <c r="E5857" i="20"/>
  <c r="D5857" i="20"/>
  <c r="H5857" i="20" s="1"/>
  <c r="I5856" i="20"/>
  <c r="L5856" i="20" s="1"/>
  <c r="F5856" i="20"/>
  <c r="G5856" i="20" s="1"/>
  <c r="E5856" i="20"/>
  <c r="D5856" i="20"/>
  <c r="I5855" i="20"/>
  <c r="L5855" i="20" s="1"/>
  <c r="F5855" i="20"/>
  <c r="G5855" i="20" s="1"/>
  <c r="E5855" i="20"/>
  <c r="D5855" i="20"/>
  <c r="I5854" i="20"/>
  <c r="L5854" i="20" s="1"/>
  <c r="F5854" i="20"/>
  <c r="G5854" i="20" s="1"/>
  <c r="E5854" i="20"/>
  <c r="D5854" i="20"/>
  <c r="H5854" i="20" s="1"/>
  <c r="I5853" i="20"/>
  <c r="L5853" i="20" s="1"/>
  <c r="G5853" i="20"/>
  <c r="F5853" i="20"/>
  <c r="E5853" i="20"/>
  <c r="D5853" i="20"/>
  <c r="I5852" i="20"/>
  <c r="L5852" i="20" s="1"/>
  <c r="F5852" i="20"/>
  <c r="G5852" i="20" s="1"/>
  <c r="E5852" i="20"/>
  <c r="D5852" i="20"/>
  <c r="H5852" i="20" s="1"/>
  <c r="I5851" i="20"/>
  <c r="L5851" i="20" s="1"/>
  <c r="G5851" i="20"/>
  <c r="F5851" i="20"/>
  <c r="E5851" i="20"/>
  <c r="H5851" i="20" s="1"/>
  <c r="D5851" i="20"/>
  <c r="L5850" i="20"/>
  <c r="I5850" i="20"/>
  <c r="F5850" i="20"/>
  <c r="G5850" i="20" s="1"/>
  <c r="E5850" i="20"/>
  <c r="D5850" i="20"/>
  <c r="H5850" i="20" s="1"/>
  <c r="I5849" i="20"/>
  <c r="L5849" i="20" s="1"/>
  <c r="F5849" i="20"/>
  <c r="G5849" i="20" s="1"/>
  <c r="E5849" i="20"/>
  <c r="D5849" i="20"/>
  <c r="H5849" i="20" s="1"/>
  <c r="I5848" i="20"/>
  <c r="L5848" i="20" s="1"/>
  <c r="F5848" i="20"/>
  <c r="G5848" i="20" s="1"/>
  <c r="E5848" i="20"/>
  <c r="D5848" i="20"/>
  <c r="I5847" i="20"/>
  <c r="L5847" i="20" s="1"/>
  <c r="F5847" i="20"/>
  <c r="G5847" i="20" s="1"/>
  <c r="E5847" i="20"/>
  <c r="D5847" i="20"/>
  <c r="I5846" i="20"/>
  <c r="L5846" i="20" s="1"/>
  <c r="F5846" i="20"/>
  <c r="G5846" i="20" s="1"/>
  <c r="E5846" i="20"/>
  <c r="D5846" i="20"/>
  <c r="H5846" i="20" s="1"/>
  <c r="I5845" i="20"/>
  <c r="L5845" i="20" s="1"/>
  <c r="G5845" i="20"/>
  <c r="F5845" i="20"/>
  <c r="E5845" i="20"/>
  <c r="D5845" i="20"/>
  <c r="I5844" i="20"/>
  <c r="L5844" i="20" s="1"/>
  <c r="F5844" i="20"/>
  <c r="G5844" i="20" s="1"/>
  <c r="E5844" i="20"/>
  <c r="D5844" i="20"/>
  <c r="H5844" i="20" s="1"/>
  <c r="I5843" i="20"/>
  <c r="L5843" i="20" s="1"/>
  <c r="G5843" i="20"/>
  <c r="F5843" i="20"/>
  <c r="E5843" i="20"/>
  <c r="H5843" i="20" s="1"/>
  <c r="D5843" i="20"/>
  <c r="L5842" i="20"/>
  <c r="I5842" i="20"/>
  <c r="F5842" i="20"/>
  <c r="G5842" i="20" s="1"/>
  <c r="E5842" i="20"/>
  <c r="D5842" i="20"/>
  <c r="H5842" i="20" s="1"/>
  <c r="I5841" i="20"/>
  <c r="L5841" i="20" s="1"/>
  <c r="F5841" i="20"/>
  <c r="G5841" i="20" s="1"/>
  <c r="E5841" i="20"/>
  <c r="D5841" i="20"/>
  <c r="H5841" i="20" s="1"/>
  <c r="I5840" i="20"/>
  <c r="L5840" i="20" s="1"/>
  <c r="F5840" i="20"/>
  <c r="G5840" i="20" s="1"/>
  <c r="E5840" i="20"/>
  <c r="D5840" i="20"/>
  <c r="I5839" i="20"/>
  <c r="L5839" i="20" s="1"/>
  <c r="F5839" i="20"/>
  <c r="G5839" i="20" s="1"/>
  <c r="E5839" i="20"/>
  <c r="D5839" i="20"/>
  <c r="I5838" i="20"/>
  <c r="L5838" i="20" s="1"/>
  <c r="F5838" i="20"/>
  <c r="G5838" i="20" s="1"/>
  <c r="E5838" i="20"/>
  <c r="D5838" i="20"/>
  <c r="H5838" i="20" s="1"/>
  <c r="I5837" i="20"/>
  <c r="L5837" i="20" s="1"/>
  <c r="G5837" i="20"/>
  <c r="F5837" i="20"/>
  <c r="E5837" i="20"/>
  <c r="D5837" i="20"/>
  <c r="I5836" i="20"/>
  <c r="L5836" i="20" s="1"/>
  <c r="F5836" i="20"/>
  <c r="G5836" i="20" s="1"/>
  <c r="E5836" i="20"/>
  <c r="D5836" i="20"/>
  <c r="H5836" i="20" s="1"/>
  <c r="I5835" i="20"/>
  <c r="L5835" i="20" s="1"/>
  <c r="G5835" i="20"/>
  <c r="F5835" i="20"/>
  <c r="E5835" i="20"/>
  <c r="H5835" i="20" s="1"/>
  <c r="D5835" i="20"/>
  <c r="L5834" i="20"/>
  <c r="I5834" i="20"/>
  <c r="F5834" i="20"/>
  <c r="G5834" i="20" s="1"/>
  <c r="E5834" i="20"/>
  <c r="D5834" i="20"/>
  <c r="H5834" i="20" s="1"/>
  <c r="I5833" i="20"/>
  <c r="L5833" i="20" s="1"/>
  <c r="F5833" i="20"/>
  <c r="G5833" i="20" s="1"/>
  <c r="E5833" i="20"/>
  <c r="D5833" i="20"/>
  <c r="H5833" i="20" s="1"/>
  <c r="I5832" i="20"/>
  <c r="L5832" i="20" s="1"/>
  <c r="F5832" i="20"/>
  <c r="G5832" i="20" s="1"/>
  <c r="E5832" i="20"/>
  <c r="D5832" i="20"/>
  <c r="I5831" i="20"/>
  <c r="L5831" i="20" s="1"/>
  <c r="F5831" i="20"/>
  <c r="G5831" i="20" s="1"/>
  <c r="E5831" i="20"/>
  <c r="D5831" i="20"/>
  <c r="I5830" i="20"/>
  <c r="L5830" i="20" s="1"/>
  <c r="F5830" i="20"/>
  <c r="G5830" i="20" s="1"/>
  <c r="E5830" i="20"/>
  <c r="D5830" i="20"/>
  <c r="H5830" i="20" s="1"/>
  <c r="I5829" i="20"/>
  <c r="L5829" i="20" s="1"/>
  <c r="G5829" i="20"/>
  <c r="F5829" i="20"/>
  <c r="E5829" i="20"/>
  <c r="D5829" i="20"/>
  <c r="I5828" i="20"/>
  <c r="L5828" i="20" s="1"/>
  <c r="F5828" i="20"/>
  <c r="G5828" i="20" s="1"/>
  <c r="E5828" i="20"/>
  <c r="D5828" i="20"/>
  <c r="I5827" i="20"/>
  <c r="L5827" i="20" s="1"/>
  <c r="G5827" i="20"/>
  <c r="F5827" i="20"/>
  <c r="E5827" i="20"/>
  <c r="H5827" i="20" s="1"/>
  <c r="D5827" i="20"/>
  <c r="L5826" i="20"/>
  <c r="I5826" i="20"/>
  <c r="F5826" i="20"/>
  <c r="G5826" i="20" s="1"/>
  <c r="E5826" i="20"/>
  <c r="D5826" i="20"/>
  <c r="H5826" i="20" s="1"/>
  <c r="I5825" i="20"/>
  <c r="L5825" i="20" s="1"/>
  <c r="F5825" i="20"/>
  <c r="G5825" i="20" s="1"/>
  <c r="E5825" i="20"/>
  <c r="D5825" i="20"/>
  <c r="H5825" i="20" s="1"/>
  <c r="I5824" i="20"/>
  <c r="L5824" i="20" s="1"/>
  <c r="F5824" i="20"/>
  <c r="G5824" i="20" s="1"/>
  <c r="E5824" i="20"/>
  <c r="D5824" i="20"/>
  <c r="I5823" i="20"/>
  <c r="L5823" i="20" s="1"/>
  <c r="F5823" i="20"/>
  <c r="G5823" i="20" s="1"/>
  <c r="E5823" i="20"/>
  <c r="D5823" i="20"/>
  <c r="I5822" i="20"/>
  <c r="L5822" i="20" s="1"/>
  <c r="F5822" i="20"/>
  <c r="G5822" i="20" s="1"/>
  <c r="E5822" i="20"/>
  <c r="D5822" i="20"/>
  <c r="H5822" i="20" s="1"/>
  <c r="I5821" i="20"/>
  <c r="L5821" i="20" s="1"/>
  <c r="G5821" i="20"/>
  <c r="F5821" i="20"/>
  <c r="E5821" i="20"/>
  <c r="D5821" i="20"/>
  <c r="I5820" i="20"/>
  <c r="L5820" i="20" s="1"/>
  <c r="F5820" i="20"/>
  <c r="G5820" i="20" s="1"/>
  <c r="E5820" i="20"/>
  <c r="D5820" i="20"/>
  <c r="H5820" i="20" s="1"/>
  <c r="I5819" i="20"/>
  <c r="L5819" i="20" s="1"/>
  <c r="G5819" i="20"/>
  <c r="F5819" i="20"/>
  <c r="E5819" i="20"/>
  <c r="H5819" i="20" s="1"/>
  <c r="D5819" i="20"/>
  <c r="L5818" i="20"/>
  <c r="I5818" i="20"/>
  <c r="F5818" i="20"/>
  <c r="G5818" i="20" s="1"/>
  <c r="E5818" i="20"/>
  <c r="D5818" i="20"/>
  <c r="H5818" i="20" s="1"/>
  <c r="I5817" i="20"/>
  <c r="L5817" i="20" s="1"/>
  <c r="F5817" i="20"/>
  <c r="G5817" i="20" s="1"/>
  <c r="E5817" i="20"/>
  <c r="D5817" i="20"/>
  <c r="H5817" i="20" s="1"/>
  <c r="I5816" i="20"/>
  <c r="L5816" i="20" s="1"/>
  <c r="F5816" i="20"/>
  <c r="G5816" i="20" s="1"/>
  <c r="E5816" i="20"/>
  <c r="D5816" i="20"/>
  <c r="I5815" i="20"/>
  <c r="L5815" i="20" s="1"/>
  <c r="F5815" i="20"/>
  <c r="G5815" i="20" s="1"/>
  <c r="E5815" i="20"/>
  <c r="D5815" i="20"/>
  <c r="I5814" i="20"/>
  <c r="L5814" i="20" s="1"/>
  <c r="F5814" i="20"/>
  <c r="G5814" i="20" s="1"/>
  <c r="E5814" i="20"/>
  <c r="D5814" i="20"/>
  <c r="H5814" i="20" s="1"/>
  <c r="I5813" i="20"/>
  <c r="L5813" i="20" s="1"/>
  <c r="G5813" i="20"/>
  <c r="F5813" i="20"/>
  <c r="E5813" i="20"/>
  <c r="D5813" i="20"/>
  <c r="I5812" i="20"/>
  <c r="L5812" i="20" s="1"/>
  <c r="F5812" i="20"/>
  <c r="G5812" i="20" s="1"/>
  <c r="E5812" i="20"/>
  <c r="D5812" i="20"/>
  <c r="H5812" i="20" s="1"/>
  <c r="I5811" i="20"/>
  <c r="L5811" i="20" s="1"/>
  <c r="G5811" i="20"/>
  <c r="F5811" i="20"/>
  <c r="E5811" i="20"/>
  <c r="H5811" i="20" s="1"/>
  <c r="D5811" i="20"/>
  <c r="L5810" i="20"/>
  <c r="I5810" i="20"/>
  <c r="F5810" i="20"/>
  <c r="G5810" i="20" s="1"/>
  <c r="E5810" i="20"/>
  <c r="D5810" i="20"/>
  <c r="H5810" i="20" s="1"/>
  <c r="I5809" i="20"/>
  <c r="L5809" i="20" s="1"/>
  <c r="F5809" i="20"/>
  <c r="G5809" i="20" s="1"/>
  <c r="E5809" i="20"/>
  <c r="D5809" i="20"/>
  <c r="H5809" i="20" s="1"/>
  <c r="I5808" i="20"/>
  <c r="L5808" i="20" s="1"/>
  <c r="F5808" i="20"/>
  <c r="G5808" i="20" s="1"/>
  <c r="E5808" i="20"/>
  <c r="D5808" i="20"/>
  <c r="I5807" i="20"/>
  <c r="L5807" i="20" s="1"/>
  <c r="F5807" i="20"/>
  <c r="G5807" i="20" s="1"/>
  <c r="E5807" i="20"/>
  <c r="D5807" i="20"/>
  <c r="I5806" i="20"/>
  <c r="L5806" i="20" s="1"/>
  <c r="F5806" i="20"/>
  <c r="G5806" i="20" s="1"/>
  <c r="E5806" i="20"/>
  <c r="D5806" i="20"/>
  <c r="H5806" i="20" s="1"/>
  <c r="I5805" i="20"/>
  <c r="L5805" i="20" s="1"/>
  <c r="G5805" i="20"/>
  <c r="F5805" i="20"/>
  <c r="E5805" i="20"/>
  <c r="D5805" i="20"/>
  <c r="I5804" i="20"/>
  <c r="L5804" i="20" s="1"/>
  <c r="F5804" i="20"/>
  <c r="G5804" i="20" s="1"/>
  <c r="E5804" i="20"/>
  <c r="D5804" i="20"/>
  <c r="I5803" i="20"/>
  <c r="L5803" i="20" s="1"/>
  <c r="G5803" i="20"/>
  <c r="F5803" i="20"/>
  <c r="E5803" i="20"/>
  <c r="H5803" i="20" s="1"/>
  <c r="D5803" i="20"/>
  <c r="L5802" i="20"/>
  <c r="I5802" i="20"/>
  <c r="F5802" i="20"/>
  <c r="G5802" i="20" s="1"/>
  <c r="E5802" i="20"/>
  <c r="D5802" i="20"/>
  <c r="H5802" i="20" s="1"/>
  <c r="I5801" i="20"/>
  <c r="L5801" i="20" s="1"/>
  <c r="F5801" i="20"/>
  <c r="G5801" i="20" s="1"/>
  <c r="E5801" i="20"/>
  <c r="D5801" i="20"/>
  <c r="H5801" i="20" s="1"/>
  <c r="I5800" i="20"/>
  <c r="L5800" i="20" s="1"/>
  <c r="F5800" i="20"/>
  <c r="G5800" i="20" s="1"/>
  <c r="E5800" i="20"/>
  <c r="D5800" i="20"/>
  <c r="I5799" i="20"/>
  <c r="L5799" i="20" s="1"/>
  <c r="F5799" i="20"/>
  <c r="G5799" i="20" s="1"/>
  <c r="E5799" i="20"/>
  <c r="D5799" i="20"/>
  <c r="I5798" i="20"/>
  <c r="L5798" i="20" s="1"/>
  <c r="F5798" i="20"/>
  <c r="G5798" i="20" s="1"/>
  <c r="E5798" i="20"/>
  <c r="D5798" i="20"/>
  <c r="H5798" i="20" s="1"/>
  <c r="I5797" i="20"/>
  <c r="L5797" i="20" s="1"/>
  <c r="G5797" i="20"/>
  <c r="F5797" i="20"/>
  <c r="E5797" i="20"/>
  <c r="D5797" i="20"/>
  <c r="I5796" i="20"/>
  <c r="L5796" i="20" s="1"/>
  <c r="F5796" i="20"/>
  <c r="G5796" i="20" s="1"/>
  <c r="E5796" i="20"/>
  <c r="D5796" i="20"/>
  <c r="H5796" i="20" s="1"/>
  <c r="I5795" i="20"/>
  <c r="L5795" i="20" s="1"/>
  <c r="G5795" i="20"/>
  <c r="F5795" i="20"/>
  <c r="E5795" i="20"/>
  <c r="H5795" i="20" s="1"/>
  <c r="D5795" i="20"/>
  <c r="L5794" i="20"/>
  <c r="I5794" i="20"/>
  <c r="F5794" i="20"/>
  <c r="G5794" i="20" s="1"/>
  <c r="E5794" i="20"/>
  <c r="D5794" i="20"/>
  <c r="H5794" i="20" s="1"/>
  <c r="I5793" i="20"/>
  <c r="L5793" i="20" s="1"/>
  <c r="F5793" i="20"/>
  <c r="G5793" i="20" s="1"/>
  <c r="E5793" i="20"/>
  <c r="D5793" i="20"/>
  <c r="H5793" i="20" s="1"/>
  <c r="I5792" i="20"/>
  <c r="L5792" i="20" s="1"/>
  <c r="F5792" i="20"/>
  <c r="G5792" i="20" s="1"/>
  <c r="E5792" i="20"/>
  <c r="D5792" i="20"/>
  <c r="I5791" i="20"/>
  <c r="L5791" i="20" s="1"/>
  <c r="F5791" i="20"/>
  <c r="G5791" i="20" s="1"/>
  <c r="E5791" i="20"/>
  <c r="D5791" i="20"/>
  <c r="I5790" i="20"/>
  <c r="L5790" i="20" s="1"/>
  <c r="F5790" i="20"/>
  <c r="G5790" i="20" s="1"/>
  <c r="E5790" i="20"/>
  <c r="D5790" i="20"/>
  <c r="H5790" i="20" s="1"/>
  <c r="I5789" i="20"/>
  <c r="L5789" i="20" s="1"/>
  <c r="G5789" i="20"/>
  <c r="F5789" i="20"/>
  <c r="E5789" i="20"/>
  <c r="D5789" i="20"/>
  <c r="I5788" i="20"/>
  <c r="L5788" i="20" s="1"/>
  <c r="F5788" i="20"/>
  <c r="G5788" i="20" s="1"/>
  <c r="E5788" i="20"/>
  <c r="D5788" i="20"/>
  <c r="H5788" i="20" s="1"/>
  <c r="I5787" i="20"/>
  <c r="L5787" i="20" s="1"/>
  <c r="G5787" i="20"/>
  <c r="F5787" i="20"/>
  <c r="E5787" i="20"/>
  <c r="H5787" i="20" s="1"/>
  <c r="D5787" i="20"/>
  <c r="L5786" i="20"/>
  <c r="I5786" i="20"/>
  <c r="F5786" i="20"/>
  <c r="G5786" i="20" s="1"/>
  <c r="E5786" i="20"/>
  <c r="D5786" i="20"/>
  <c r="H5786" i="20" s="1"/>
  <c r="I5785" i="20"/>
  <c r="L5785" i="20" s="1"/>
  <c r="F5785" i="20"/>
  <c r="G5785" i="20" s="1"/>
  <c r="E5785" i="20"/>
  <c r="D5785" i="20"/>
  <c r="H5785" i="20" s="1"/>
  <c r="I5784" i="20"/>
  <c r="L5784" i="20" s="1"/>
  <c r="F5784" i="20"/>
  <c r="G5784" i="20" s="1"/>
  <c r="E5784" i="20"/>
  <c r="D5784" i="20"/>
  <c r="I5783" i="20"/>
  <c r="L5783" i="20" s="1"/>
  <c r="F5783" i="20"/>
  <c r="G5783" i="20" s="1"/>
  <c r="E5783" i="20"/>
  <c r="D5783" i="20"/>
  <c r="I5782" i="20"/>
  <c r="L5782" i="20" s="1"/>
  <c r="F5782" i="20"/>
  <c r="G5782" i="20" s="1"/>
  <c r="E5782" i="20"/>
  <c r="D5782" i="20"/>
  <c r="H5782" i="20" s="1"/>
  <c r="I5781" i="20"/>
  <c r="L5781" i="20" s="1"/>
  <c r="G5781" i="20"/>
  <c r="F5781" i="20"/>
  <c r="E5781" i="20"/>
  <c r="D5781" i="20"/>
  <c r="I5780" i="20"/>
  <c r="L5780" i="20" s="1"/>
  <c r="F5780" i="20"/>
  <c r="G5780" i="20" s="1"/>
  <c r="E5780" i="20"/>
  <c r="D5780" i="20"/>
  <c r="H5780" i="20" s="1"/>
  <c r="I5779" i="20"/>
  <c r="L5779" i="20" s="1"/>
  <c r="G5779" i="20"/>
  <c r="F5779" i="20"/>
  <c r="E5779" i="20"/>
  <c r="H5779" i="20" s="1"/>
  <c r="D5779" i="20"/>
  <c r="L5778" i="20"/>
  <c r="I5778" i="20"/>
  <c r="F5778" i="20"/>
  <c r="G5778" i="20" s="1"/>
  <c r="E5778" i="20"/>
  <c r="D5778" i="20"/>
  <c r="H5778" i="20" s="1"/>
  <c r="I5777" i="20"/>
  <c r="L5777" i="20" s="1"/>
  <c r="F5777" i="20"/>
  <c r="G5777" i="20" s="1"/>
  <c r="E5777" i="20"/>
  <c r="D5777" i="20"/>
  <c r="H5777" i="20" s="1"/>
  <c r="I5776" i="20"/>
  <c r="L5776" i="20" s="1"/>
  <c r="F5776" i="20"/>
  <c r="G5776" i="20" s="1"/>
  <c r="E5776" i="20"/>
  <c r="D5776" i="20"/>
  <c r="I5775" i="20"/>
  <c r="L5775" i="20" s="1"/>
  <c r="F5775" i="20"/>
  <c r="G5775" i="20" s="1"/>
  <c r="E5775" i="20"/>
  <c r="D5775" i="20"/>
  <c r="I5774" i="20"/>
  <c r="L5774" i="20" s="1"/>
  <c r="F5774" i="20"/>
  <c r="G5774" i="20" s="1"/>
  <c r="E5774" i="20"/>
  <c r="D5774" i="20"/>
  <c r="H5774" i="20" s="1"/>
  <c r="I5773" i="20"/>
  <c r="L5773" i="20" s="1"/>
  <c r="G5773" i="20"/>
  <c r="F5773" i="20"/>
  <c r="E5773" i="20"/>
  <c r="D5773" i="20"/>
  <c r="I5772" i="20"/>
  <c r="L5772" i="20" s="1"/>
  <c r="F5772" i="20"/>
  <c r="G5772" i="20" s="1"/>
  <c r="E5772" i="20"/>
  <c r="D5772" i="20"/>
  <c r="H5772" i="20" s="1"/>
  <c r="I5771" i="20"/>
  <c r="L5771" i="20" s="1"/>
  <c r="G5771" i="20"/>
  <c r="F5771" i="20"/>
  <c r="E5771" i="20"/>
  <c r="H5771" i="20" s="1"/>
  <c r="D5771" i="20"/>
  <c r="L5770" i="20"/>
  <c r="I5770" i="20"/>
  <c r="F5770" i="20"/>
  <c r="G5770" i="20" s="1"/>
  <c r="E5770" i="20"/>
  <c r="D5770" i="20"/>
  <c r="H5770" i="20" s="1"/>
  <c r="I5769" i="20"/>
  <c r="L5769" i="20" s="1"/>
  <c r="F5769" i="20"/>
  <c r="G5769" i="20" s="1"/>
  <c r="E5769" i="20"/>
  <c r="D5769" i="20"/>
  <c r="H5769" i="20" s="1"/>
  <c r="I5768" i="20"/>
  <c r="L5768" i="20" s="1"/>
  <c r="F5768" i="20"/>
  <c r="G5768" i="20" s="1"/>
  <c r="E5768" i="20"/>
  <c r="D5768" i="20"/>
  <c r="I5767" i="20"/>
  <c r="L5767" i="20" s="1"/>
  <c r="F5767" i="20"/>
  <c r="G5767" i="20" s="1"/>
  <c r="E5767" i="20"/>
  <c r="D5767" i="20"/>
  <c r="I5766" i="20"/>
  <c r="L5766" i="20" s="1"/>
  <c r="F5766" i="20"/>
  <c r="G5766" i="20" s="1"/>
  <c r="E5766" i="20"/>
  <c r="D5766" i="20"/>
  <c r="H5766" i="20" s="1"/>
  <c r="I5765" i="20"/>
  <c r="L5765" i="20" s="1"/>
  <c r="G5765" i="20"/>
  <c r="F5765" i="20"/>
  <c r="E5765" i="20"/>
  <c r="D5765" i="20"/>
  <c r="I5764" i="20"/>
  <c r="L5764" i="20" s="1"/>
  <c r="F5764" i="20"/>
  <c r="G5764" i="20" s="1"/>
  <c r="E5764" i="20"/>
  <c r="D5764" i="20"/>
  <c r="I5763" i="20"/>
  <c r="L5763" i="20" s="1"/>
  <c r="G5763" i="20"/>
  <c r="F5763" i="20"/>
  <c r="E5763" i="20"/>
  <c r="H5763" i="20" s="1"/>
  <c r="D5763" i="20"/>
  <c r="L5762" i="20"/>
  <c r="I5762" i="20"/>
  <c r="F5762" i="20"/>
  <c r="G5762" i="20" s="1"/>
  <c r="E5762" i="20"/>
  <c r="D5762" i="20"/>
  <c r="H5762" i="20" s="1"/>
  <c r="I5761" i="20"/>
  <c r="L5761" i="20" s="1"/>
  <c r="F5761" i="20"/>
  <c r="G5761" i="20" s="1"/>
  <c r="E5761" i="20"/>
  <c r="D5761" i="20"/>
  <c r="I5760" i="20"/>
  <c r="L5760" i="20" s="1"/>
  <c r="F5760" i="20"/>
  <c r="G5760" i="20" s="1"/>
  <c r="E5760" i="20"/>
  <c r="D5760" i="20"/>
  <c r="H5760" i="20" s="1"/>
  <c r="I5759" i="20"/>
  <c r="L5759" i="20" s="1"/>
  <c r="G5759" i="20"/>
  <c r="F5759" i="20"/>
  <c r="E5759" i="20"/>
  <c r="D5759" i="20"/>
  <c r="L5758" i="20"/>
  <c r="I5758" i="20"/>
  <c r="F5758" i="20"/>
  <c r="G5758" i="20" s="1"/>
  <c r="E5758" i="20"/>
  <c r="H5758" i="20" s="1"/>
  <c r="D5758" i="20"/>
  <c r="I5757" i="20"/>
  <c r="L5757" i="20" s="1"/>
  <c r="F5757" i="20"/>
  <c r="G5757" i="20" s="1"/>
  <c r="E5757" i="20"/>
  <c r="D5757" i="20"/>
  <c r="I5756" i="20"/>
  <c r="L5756" i="20" s="1"/>
  <c r="F5756" i="20"/>
  <c r="G5756" i="20" s="1"/>
  <c r="E5756" i="20"/>
  <c r="D5756" i="20"/>
  <c r="I5755" i="20"/>
  <c r="L5755" i="20" s="1"/>
  <c r="G5755" i="20"/>
  <c r="F5755" i="20"/>
  <c r="E5755" i="20"/>
  <c r="H5755" i="20" s="1"/>
  <c r="D5755" i="20"/>
  <c r="L5754" i="20"/>
  <c r="I5754" i="20"/>
  <c r="F5754" i="20"/>
  <c r="G5754" i="20" s="1"/>
  <c r="E5754" i="20"/>
  <c r="D5754" i="20"/>
  <c r="H5754" i="20" s="1"/>
  <c r="I5753" i="20"/>
  <c r="L5753" i="20" s="1"/>
  <c r="F5753" i="20"/>
  <c r="G5753" i="20" s="1"/>
  <c r="E5753" i="20"/>
  <c r="D5753" i="20"/>
  <c r="H5753" i="20" s="1"/>
  <c r="I5752" i="20"/>
  <c r="L5752" i="20" s="1"/>
  <c r="F5752" i="20"/>
  <c r="G5752" i="20" s="1"/>
  <c r="E5752" i="20"/>
  <c r="D5752" i="20"/>
  <c r="H5752" i="20" s="1"/>
  <c r="I5751" i="20"/>
  <c r="L5751" i="20" s="1"/>
  <c r="G5751" i="20"/>
  <c r="F5751" i="20"/>
  <c r="E5751" i="20"/>
  <c r="D5751" i="20"/>
  <c r="L5750" i="20"/>
  <c r="I5750" i="20"/>
  <c r="F5750" i="20"/>
  <c r="G5750" i="20" s="1"/>
  <c r="E5750" i="20"/>
  <c r="H5750" i="20" s="1"/>
  <c r="D5750" i="20"/>
  <c r="I5749" i="20"/>
  <c r="L5749" i="20" s="1"/>
  <c r="F5749" i="20"/>
  <c r="G5749" i="20" s="1"/>
  <c r="E5749" i="20"/>
  <c r="D5749" i="20"/>
  <c r="I5748" i="20"/>
  <c r="L5748" i="20" s="1"/>
  <c r="F5748" i="20"/>
  <c r="G5748" i="20" s="1"/>
  <c r="E5748" i="20"/>
  <c r="D5748" i="20"/>
  <c r="I5747" i="20"/>
  <c r="L5747" i="20" s="1"/>
  <c r="G5747" i="20"/>
  <c r="F5747" i="20"/>
  <c r="E5747" i="20"/>
  <c r="H5747" i="20" s="1"/>
  <c r="D5747" i="20"/>
  <c r="L5746" i="20"/>
  <c r="I5746" i="20"/>
  <c r="F5746" i="20"/>
  <c r="G5746" i="20" s="1"/>
  <c r="E5746" i="20"/>
  <c r="D5746" i="20"/>
  <c r="H5746" i="20" s="1"/>
  <c r="I5745" i="20"/>
  <c r="L5745" i="20" s="1"/>
  <c r="F5745" i="20"/>
  <c r="G5745" i="20" s="1"/>
  <c r="E5745" i="20"/>
  <c r="D5745" i="20"/>
  <c r="I5744" i="20"/>
  <c r="L5744" i="20" s="1"/>
  <c r="F5744" i="20"/>
  <c r="G5744" i="20" s="1"/>
  <c r="E5744" i="20"/>
  <c r="D5744" i="20"/>
  <c r="H5744" i="20" s="1"/>
  <c r="I5743" i="20"/>
  <c r="L5743" i="20" s="1"/>
  <c r="G5743" i="20"/>
  <c r="F5743" i="20"/>
  <c r="E5743" i="20"/>
  <c r="D5743" i="20"/>
  <c r="L5742" i="20"/>
  <c r="I5742" i="20"/>
  <c r="F5742" i="20"/>
  <c r="G5742" i="20" s="1"/>
  <c r="E5742" i="20"/>
  <c r="H5742" i="20" s="1"/>
  <c r="D5742" i="20"/>
  <c r="I5741" i="20"/>
  <c r="L5741" i="20" s="1"/>
  <c r="F5741" i="20"/>
  <c r="G5741" i="20" s="1"/>
  <c r="E5741" i="20"/>
  <c r="D5741" i="20"/>
  <c r="I5740" i="20"/>
  <c r="L5740" i="20" s="1"/>
  <c r="F5740" i="20"/>
  <c r="G5740" i="20" s="1"/>
  <c r="E5740" i="20"/>
  <c r="D5740" i="20"/>
  <c r="I5739" i="20"/>
  <c r="L5739" i="20" s="1"/>
  <c r="G5739" i="20"/>
  <c r="F5739" i="20"/>
  <c r="E5739" i="20"/>
  <c r="H5739" i="20" s="1"/>
  <c r="D5739" i="20"/>
  <c r="L5738" i="20"/>
  <c r="I5738" i="20"/>
  <c r="F5738" i="20"/>
  <c r="G5738" i="20" s="1"/>
  <c r="E5738" i="20"/>
  <c r="D5738" i="20"/>
  <c r="H5738" i="20" s="1"/>
  <c r="I5737" i="20"/>
  <c r="L5737" i="20" s="1"/>
  <c r="F5737" i="20"/>
  <c r="G5737" i="20" s="1"/>
  <c r="E5737" i="20"/>
  <c r="D5737" i="20"/>
  <c r="H5737" i="20" s="1"/>
  <c r="I5736" i="20"/>
  <c r="L5736" i="20" s="1"/>
  <c r="F5736" i="20"/>
  <c r="G5736" i="20" s="1"/>
  <c r="E5736" i="20"/>
  <c r="D5736" i="20"/>
  <c r="I5735" i="20"/>
  <c r="L5735" i="20" s="1"/>
  <c r="F5735" i="20"/>
  <c r="G5735" i="20" s="1"/>
  <c r="E5735" i="20"/>
  <c r="D5735" i="20"/>
  <c r="H5735" i="20" s="1"/>
  <c r="I5734" i="20"/>
  <c r="L5734" i="20" s="1"/>
  <c r="F5734" i="20"/>
  <c r="G5734" i="20" s="1"/>
  <c r="E5734" i="20"/>
  <c r="D5734" i="20"/>
  <c r="H5734" i="20" s="1"/>
  <c r="I5733" i="20"/>
  <c r="L5733" i="20" s="1"/>
  <c r="G5733" i="20"/>
  <c r="F5733" i="20"/>
  <c r="E5733" i="20"/>
  <c r="D5733" i="20"/>
  <c r="I5732" i="20"/>
  <c r="L5732" i="20" s="1"/>
  <c r="F5732" i="20"/>
  <c r="G5732" i="20" s="1"/>
  <c r="E5732" i="20"/>
  <c r="D5732" i="20"/>
  <c r="H5732" i="20" s="1"/>
  <c r="I5731" i="20"/>
  <c r="L5731" i="20" s="1"/>
  <c r="G5731" i="20"/>
  <c r="F5731" i="20"/>
  <c r="E5731" i="20"/>
  <c r="H5731" i="20" s="1"/>
  <c r="D5731" i="20"/>
  <c r="L5730" i="20"/>
  <c r="I5730" i="20"/>
  <c r="F5730" i="20"/>
  <c r="G5730" i="20" s="1"/>
  <c r="E5730" i="20"/>
  <c r="D5730" i="20"/>
  <c r="H5730" i="20" s="1"/>
  <c r="I5729" i="20"/>
  <c r="L5729" i="20" s="1"/>
  <c r="F5729" i="20"/>
  <c r="G5729" i="20" s="1"/>
  <c r="E5729" i="20"/>
  <c r="D5729" i="20"/>
  <c r="H5729" i="20" s="1"/>
  <c r="I5728" i="20"/>
  <c r="L5728" i="20" s="1"/>
  <c r="F5728" i="20"/>
  <c r="G5728" i="20" s="1"/>
  <c r="E5728" i="20"/>
  <c r="D5728" i="20"/>
  <c r="H5728" i="20" s="1"/>
  <c r="I5727" i="20"/>
  <c r="L5727" i="20" s="1"/>
  <c r="G5727" i="20"/>
  <c r="F5727" i="20"/>
  <c r="E5727" i="20"/>
  <c r="D5727" i="20"/>
  <c r="L5726" i="20"/>
  <c r="I5726" i="20"/>
  <c r="F5726" i="20"/>
  <c r="G5726" i="20" s="1"/>
  <c r="E5726" i="20"/>
  <c r="H5726" i="20" s="1"/>
  <c r="D5726" i="20"/>
  <c r="I5725" i="20"/>
  <c r="L5725" i="20" s="1"/>
  <c r="F5725" i="20"/>
  <c r="G5725" i="20" s="1"/>
  <c r="E5725" i="20"/>
  <c r="D5725" i="20"/>
  <c r="I5724" i="20"/>
  <c r="L5724" i="20" s="1"/>
  <c r="H5724" i="20"/>
  <c r="F5724" i="20"/>
  <c r="G5724" i="20" s="1"/>
  <c r="E5724" i="20"/>
  <c r="D5724" i="20"/>
  <c r="I5723" i="20"/>
  <c r="L5723" i="20" s="1"/>
  <c r="F5723" i="20"/>
  <c r="G5723" i="20" s="1"/>
  <c r="E5723" i="20"/>
  <c r="D5723" i="20"/>
  <c r="I5722" i="20"/>
  <c r="L5722" i="20" s="1"/>
  <c r="F5722" i="20"/>
  <c r="G5722" i="20" s="1"/>
  <c r="E5722" i="20"/>
  <c r="D5722" i="20"/>
  <c r="I5721" i="20"/>
  <c r="L5721" i="20" s="1"/>
  <c r="F5721" i="20"/>
  <c r="G5721" i="20" s="1"/>
  <c r="E5721" i="20"/>
  <c r="D5721" i="20"/>
  <c r="L5720" i="20"/>
  <c r="I5720" i="20"/>
  <c r="F5720" i="20"/>
  <c r="G5720" i="20" s="1"/>
  <c r="E5720" i="20"/>
  <c r="D5720" i="20"/>
  <c r="H5720" i="20" s="1"/>
  <c r="I5719" i="20"/>
  <c r="L5719" i="20" s="1"/>
  <c r="G5719" i="20"/>
  <c r="F5719" i="20"/>
  <c r="E5719" i="20"/>
  <c r="D5719" i="20"/>
  <c r="L5718" i="20"/>
  <c r="I5718" i="20"/>
  <c r="F5718" i="20"/>
  <c r="G5718" i="20" s="1"/>
  <c r="E5718" i="20"/>
  <c r="H5718" i="20" s="1"/>
  <c r="D5718" i="20"/>
  <c r="I5717" i="20"/>
  <c r="L5717" i="20" s="1"/>
  <c r="F5717" i="20"/>
  <c r="G5717" i="20" s="1"/>
  <c r="E5717" i="20"/>
  <c r="D5717" i="20"/>
  <c r="H5717" i="20" s="1"/>
  <c r="I5716" i="20"/>
  <c r="L5716" i="20" s="1"/>
  <c r="H5716" i="20"/>
  <c r="F5716" i="20"/>
  <c r="G5716" i="20" s="1"/>
  <c r="E5716" i="20"/>
  <c r="D5716" i="20"/>
  <c r="I5715" i="20"/>
  <c r="L5715" i="20" s="1"/>
  <c r="F5715" i="20"/>
  <c r="G5715" i="20" s="1"/>
  <c r="E5715" i="20"/>
  <c r="D5715" i="20"/>
  <c r="I5714" i="20"/>
  <c r="L5714" i="20" s="1"/>
  <c r="F5714" i="20"/>
  <c r="G5714" i="20" s="1"/>
  <c r="E5714" i="20"/>
  <c r="D5714" i="20"/>
  <c r="I5713" i="20"/>
  <c r="L5713" i="20" s="1"/>
  <c r="F5713" i="20"/>
  <c r="G5713" i="20" s="1"/>
  <c r="E5713" i="20"/>
  <c r="D5713" i="20"/>
  <c r="L5712" i="20"/>
  <c r="I5712" i="20"/>
  <c r="F5712" i="20"/>
  <c r="G5712" i="20" s="1"/>
  <c r="E5712" i="20"/>
  <c r="D5712" i="20"/>
  <c r="H5712" i="20" s="1"/>
  <c r="I5711" i="20"/>
  <c r="L5711" i="20" s="1"/>
  <c r="G5711" i="20"/>
  <c r="F5711" i="20"/>
  <c r="E5711" i="20"/>
  <c r="D5711" i="20"/>
  <c r="L5710" i="20"/>
  <c r="I5710" i="20"/>
  <c r="F5710" i="20"/>
  <c r="G5710" i="20" s="1"/>
  <c r="E5710" i="20"/>
  <c r="H5710" i="20" s="1"/>
  <c r="D5710" i="20"/>
  <c r="I5709" i="20"/>
  <c r="L5709" i="20" s="1"/>
  <c r="F5709" i="20"/>
  <c r="G5709" i="20" s="1"/>
  <c r="E5709" i="20"/>
  <c r="D5709" i="20"/>
  <c r="H5709" i="20" s="1"/>
  <c r="I5708" i="20"/>
  <c r="L5708" i="20" s="1"/>
  <c r="F5708" i="20"/>
  <c r="G5708" i="20" s="1"/>
  <c r="E5708" i="20"/>
  <c r="D5708" i="20"/>
  <c r="H5708" i="20" s="1"/>
  <c r="I5707" i="20"/>
  <c r="L5707" i="20" s="1"/>
  <c r="G5707" i="20"/>
  <c r="F5707" i="20"/>
  <c r="E5707" i="20"/>
  <c r="H5707" i="20" s="1"/>
  <c r="D5707" i="20"/>
  <c r="L5706" i="20"/>
  <c r="I5706" i="20"/>
  <c r="F5706" i="20"/>
  <c r="G5706" i="20" s="1"/>
  <c r="E5706" i="20"/>
  <c r="D5706" i="20"/>
  <c r="H5706" i="20" s="1"/>
  <c r="I5705" i="20"/>
  <c r="L5705" i="20" s="1"/>
  <c r="F5705" i="20"/>
  <c r="G5705" i="20" s="1"/>
  <c r="E5705" i="20"/>
  <c r="D5705" i="20"/>
  <c r="H5705" i="20" s="1"/>
  <c r="I5704" i="20"/>
  <c r="L5704" i="20" s="1"/>
  <c r="F5704" i="20"/>
  <c r="G5704" i="20" s="1"/>
  <c r="E5704" i="20"/>
  <c r="D5704" i="20"/>
  <c r="I5703" i="20"/>
  <c r="L5703" i="20" s="1"/>
  <c r="F5703" i="20"/>
  <c r="G5703" i="20" s="1"/>
  <c r="E5703" i="20"/>
  <c r="D5703" i="20"/>
  <c r="H5703" i="20" s="1"/>
  <c r="I5702" i="20"/>
  <c r="L5702" i="20" s="1"/>
  <c r="F5702" i="20"/>
  <c r="G5702" i="20" s="1"/>
  <c r="E5702" i="20"/>
  <c r="D5702" i="20"/>
  <c r="H5702" i="20" s="1"/>
  <c r="I5701" i="20"/>
  <c r="L5701" i="20" s="1"/>
  <c r="G5701" i="20"/>
  <c r="F5701" i="20"/>
  <c r="E5701" i="20"/>
  <c r="D5701" i="20"/>
  <c r="I5700" i="20"/>
  <c r="L5700" i="20" s="1"/>
  <c r="F5700" i="20"/>
  <c r="G5700" i="20" s="1"/>
  <c r="E5700" i="20"/>
  <c r="D5700" i="20"/>
  <c r="H5700" i="20" s="1"/>
  <c r="I5699" i="20"/>
  <c r="L5699" i="20" s="1"/>
  <c r="G5699" i="20"/>
  <c r="F5699" i="20"/>
  <c r="E5699" i="20"/>
  <c r="H5699" i="20" s="1"/>
  <c r="D5699" i="20"/>
  <c r="L5698" i="20"/>
  <c r="I5698" i="20"/>
  <c r="F5698" i="20"/>
  <c r="G5698" i="20" s="1"/>
  <c r="E5698" i="20"/>
  <c r="D5698" i="20"/>
  <c r="H5698" i="20" s="1"/>
  <c r="I5697" i="20"/>
  <c r="L5697" i="20" s="1"/>
  <c r="F5697" i="20"/>
  <c r="G5697" i="20" s="1"/>
  <c r="E5697" i="20"/>
  <c r="D5697" i="20"/>
  <c r="I5696" i="20"/>
  <c r="L5696" i="20" s="1"/>
  <c r="F5696" i="20"/>
  <c r="G5696" i="20" s="1"/>
  <c r="E5696" i="20"/>
  <c r="D5696" i="20"/>
  <c r="H5696" i="20" s="1"/>
  <c r="I5695" i="20"/>
  <c r="L5695" i="20" s="1"/>
  <c r="G5695" i="20"/>
  <c r="F5695" i="20"/>
  <c r="E5695" i="20"/>
  <c r="D5695" i="20"/>
  <c r="L5694" i="20"/>
  <c r="I5694" i="20"/>
  <c r="F5694" i="20"/>
  <c r="G5694" i="20" s="1"/>
  <c r="E5694" i="20"/>
  <c r="H5694" i="20" s="1"/>
  <c r="D5694" i="20"/>
  <c r="I5693" i="20"/>
  <c r="L5693" i="20" s="1"/>
  <c r="F5693" i="20"/>
  <c r="G5693" i="20" s="1"/>
  <c r="E5693" i="20"/>
  <c r="D5693" i="20"/>
  <c r="H5693" i="20" s="1"/>
  <c r="I5692" i="20"/>
  <c r="L5692" i="20" s="1"/>
  <c r="F5692" i="20"/>
  <c r="G5692" i="20" s="1"/>
  <c r="E5692" i="20"/>
  <c r="D5692" i="20"/>
  <c r="H5692" i="20" s="1"/>
  <c r="I5691" i="20"/>
  <c r="L5691" i="20" s="1"/>
  <c r="G5691" i="20"/>
  <c r="F5691" i="20"/>
  <c r="E5691" i="20"/>
  <c r="H5691" i="20" s="1"/>
  <c r="D5691" i="20"/>
  <c r="L5690" i="20"/>
  <c r="I5690" i="20"/>
  <c r="G5690" i="20"/>
  <c r="F5690" i="20"/>
  <c r="E5690" i="20"/>
  <c r="D5690" i="20"/>
  <c r="I5689" i="20"/>
  <c r="L5689" i="20" s="1"/>
  <c r="F5689" i="20"/>
  <c r="G5689" i="20" s="1"/>
  <c r="E5689" i="20"/>
  <c r="D5689" i="20"/>
  <c r="L5688" i="20"/>
  <c r="I5688" i="20"/>
  <c r="F5688" i="20"/>
  <c r="G5688" i="20" s="1"/>
  <c r="E5688" i="20"/>
  <c r="D5688" i="20"/>
  <c r="I5687" i="20"/>
  <c r="L5687" i="20" s="1"/>
  <c r="G5687" i="20"/>
  <c r="F5687" i="20"/>
  <c r="E5687" i="20"/>
  <c r="D5687" i="20"/>
  <c r="L5686" i="20"/>
  <c r="I5686" i="20"/>
  <c r="F5686" i="20"/>
  <c r="G5686" i="20" s="1"/>
  <c r="E5686" i="20"/>
  <c r="H5686" i="20" s="1"/>
  <c r="D5686" i="20"/>
  <c r="I5685" i="20"/>
  <c r="L5685" i="20" s="1"/>
  <c r="F5685" i="20"/>
  <c r="G5685" i="20" s="1"/>
  <c r="E5685" i="20"/>
  <c r="D5685" i="20"/>
  <c r="I5684" i="20"/>
  <c r="L5684" i="20" s="1"/>
  <c r="H5684" i="20"/>
  <c r="F5684" i="20"/>
  <c r="G5684" i="20" s="1"/>
  <c r="E5684" i="20"/>
  <c r="D5684" i="20"/>
  <c r="I5683" i="20"/>
  <c r="L5683" i="20" s="1"/>
  <c r="F5683" i="20"/>
  <c r="G5683" i="20" s="1"/>
  <c r="E5683" i="20"/>
  <c r="D5683" i="20"/>
  <c r="I5682" i="20"/>
  <c r="L5682" i="20" s="1"/>
  <c r="F5682" i="20"/>
  <c r="G5682" i="20" s="1"/>
  <c r="E5682" i="20"/>
  <c r="D5682" i="20"/>
  <c r="I5681" i="20"/>
  <c r="L5681" i="20" s="1"/>
  <c r="F5681" i="20"/>
  <c r="G5681" i="20" s="1"/>
  <c r="E5681" i="20"/>
  <c r="D5681" i="20"/>
  <c r="I5680" i="20"/>
  <c r="L5680" i="20" s="1"/>
  <c r="F5680" i="20"/>
  <c r="G5680" i="20" s="1"/>
  <c r="E5680" i="20"/>
  <c r="H5680" i="20" s="1"/>
  <c r="D5680" i="20"/>
  <c r="I5679" i="20"/>
  <c r="L5679" i="20" s="1"/>
  <c r="F5679" i="20"/>
  <c r="G5679" i="20" s="1"/>
  <c r="E5679" i="20"/>
  <c r="D5679" i="20"/>
  <c r="I5678" i="20"/>
  <c r="L5678" i="20" s="1"/>
  <c r="F5678" i="20"/>
  <c r="G5678" i="20" s="1"/>
  <c r="E5678" i="20"/>
  <c r="D5678" i="20"/>
  <c r="I5677" i="20"/>
  <c r="L5677" i="20" s="1"/>
  <c r="G5677" i="20"/>
  <c r="F5677" i="20"/>
  <c r="E5677" i="20"/>
  <c r="D5677" i="20"/>
  <c r="I5676" i="20"/>
  <c r="L5676" i="20" s="1"/>
  <c r="F5676" i="20"/>
  <c r="G5676" i="20" s="1"/>
  <c r="E5676" i="20"/>
  <c r="D5676" i="20"/>
  <c r="I5675" i="20"/>
  <c r="L5675" i="20" s="1"/>
  <c r="F5675" i="20"/>
  <c r="G5675" i="20" s="1"/>
  <c r="E5675" i="20"/>
  <c r="D5675" i="20"/>
  <c r="I5674" i="20"/>
  <c r="L5674" i="20" s="1"/>
  <c r="F5674" i="20"/>
  <c r="G5674" i="20" s="1"/>
  <c r="E5674" i="20"/>
  <c r="D5674" i="20"/>
  <c r="I5673" i="20"/>
  <c r="L5673" i="20" s="1"/>
  <c r="F5673" i="20"/>
  <c r="G5673" i="20" s="1"/>
  <c r="E5673" i="20"/>
  <c r="D5673" i="20"/>
  <c r="I5672" i="20"/>
  <c r="L5672" i="20" s="1"/>
  <c r="F5672" i="20"/>
  <c r="G5672" i="20" s="1"/>
  <c r="E5672" i="20"/>
  <c r="H5672" i="20" s="1"/>
  <c r="D5672" i="20"/>
  <c r="I5671" i="20"/>
  <c r="L5671" i="20" s="1"/>
  <c r="F5671" i="20"/>
  <c r="G5671" i="20" s="1"/>
  <c r="E5671" i="20"/>
  <c r="D5671" i="20"/>
  <c r="I5670" i="20"/>
  <c r="L5670" i="20" s="1"/>
  <c r="F5670" i="20"/>
  <c r="G5670" i="20" s="1"/>
  <c r="E5670" i="20"/>
  <c r="D5670" i="20"/>
  <c r="H5670" i="20" s="1"/>
  <c r="I5669" i="20"/>
  <c r="L5669" i="20" s="1"/>
  <c r="G5669" i="20"/>
  <c r="F5669" i="20"/>
  <c r="E5669" i="20"/>
  <c r="D5669" i="20"/>
  <c r="I5668" i="20"/>
  <c r="L5668" i="20" s="1"/>
  <c r="F5668" i="20"/>
  <c r="G5668" i="20" s="1"/>
  <c r="E5668" i="20"/>
  <c r="D5668" i="20"/>
  <c r="H5668" i="20" s="1"/>
  <c r="I5667" i="20"/>
  <c r="L5667" i="20" s="1"/>
  <c r="G5667" i="20"/>
  <c r="F5667" i="20"/>
  <c r="E5667" i="20"/>
  <c r="H5667" i="20" s="1"/>
  <c r="D5667" i="20"/>
  <c r="L5666" i="20"/>
  <c r="I5666" i="20"/>
  <c r="G5666" i="20"/>
  <c r="F5666" i="20"/>
  <c r="E5666" i="20"/>
  <c r="D5666" i="20"/>
  <c r="I5665" i="20"/>
  <c r="L5665" i="20" s="1"/>
  <c r="F5665" i="20"/>
  <c r="G5665" i="20" s="1"/>
  <c r="E5665" i="20"/>
  <c r="D5665" i="20"/>
  <c r="L5664" i="20"/>
  <c r="I5664" i="20"/>
  <c r="F5664" i="20"/>
  <c r="G5664" i="20" s="1"/>
  <c r="E5664" i="20"/>
  <c r="D5664" i="20"/>
  <c r="I5663" i="20"/>
  <c r="L5663" i="20" s="1"/>
  <c r="G5663" i="20"/>
  <c r="F5663" i="20"/>
  <c r="E5663" i="20"/>
  <c r="D5663" i="20"/>
  <c r="L5662" i="20"/>
  <c r="I5662" i="20"/>
  <c r="H5662" i="20"/>
  <c r="F5662" i="20"/>
  <c r="G5662" i="20" s="1"/>
  <c r="E5662" i="20"/>
  <c r="D5662" i="20"/>
  <c r="I5661" i="20"/>
  <c r="L5661" i="20" s="1"/>
  <c r="F5661" i="20"/>
  <c r="G5661" i="20" s="1"/>
  <c r="E5661" i="20"/>
  <c r="D5661" i="20"/>
  <c r="H5661" i="20" s="1"/>
  <c r="I5660" i="20"/>
  <c r="L5660" i="20" s="1"/>
  <c r="F5660" i="20"/>
  <c r="G5660" i="20" s="1"/>
  <c r="E5660" i="20"/>
  <c r="D5660" i="20"/>
  <c r="H5660" i="20" s="1"/>
  <c r="I5659" i="20"/>
  <c r="L5659" i="20" s="1"/>
  <c r="G5659" i="20"/>
  <c r="F5659" i="20"/>
  <c r="E5659" i="20"/>
  <c r="H5659" i="20" s="1"/>
  <c r="D5659" i="20"/>
  <c r="L5658" i="20"/>
  <c r="I5658" i="20"/>
  <c r="G5658" i="20"/>
  <c r="F5658" i="20"/>
  <c r="E5658" i="20"/>
  <c r="D5658" i="20"/>
  <c r="I5657" i="20"/>
  <c r="L5657" i="20" s="1"/>
  <c r="F5657" i="20"/>
  <c r="G5657" i="20" s="1"/>
  <c r="E5657" i="20"/>
  <c r="D5657" i="20"/>
  <c r="L5656" i="20"/>
  <c r="I5656" i="20"/>
  <c r="F5656" i="20"/>
  <c r="G5656" i="20" s="1"/>
  <c r="E5656" i="20"/>
  <c r="D5656" i="20"/>
  <c r="I5655" i="20"/>
  <c r="L5655" i="20" s="1"/>
  <c r="G5655" i="20"/>
  <c r="F5655" i="20"/>
  <c r="E5655" i="20"/>
  <c r="D5655" i="20"/>
  <c r="L5654" i="20"/>
  <c r="I5654" i="20"/>
  <c r="H5654" i="20"/>
  <c r="F5654" i="20"/>
  <c r="G5654" i="20" s="1"/>
  <c r="E5654" i="20"/>
  <c r="D5654" i="20"/>
  <c r="I5653" i="20"/>
  <c r="L5653" i="20" s="1"/>
  <c r="F5653" i="20"/>
  <c r="G5653" i="20" s="1"/>
  <c r="E5653" i="20"/>
  <c r="D5653" i="20"/>
  <c r="H5653" i="20" s="1"/>
  <c r="I5652" i="20"/>
  <c r="L5652" i="20" s="1"/>
  <c r="F5652" i="20"/>
  <c r="G5652" i="20" s="1"/>
  <c r="E5652" i="20"/>
  <c r="H5652" i="20" s="1"/>
  <c r="D5652" i="20"/>
  <c r="I5651" i="20"/>
  <c r="L5651" i="20" s="1"/>
  <c r="F5651" i="20"/>
  <c r="G5651" i="20" s="1"/>
  <c r="E5651" i="20"/>
  <c r="D5651" i="20"/>
  <c r="I5650" i="20"/>
  <c r="L5650" i="20" s="1"/>
  <c r="F5650" i="20"/>
  <c r="G5650" i="20" s="1"/>
  <c r="E5650" i="20"/>
  <c r="D5650" i="20"/>
  <c r="I5649" i="20"/>
  <c r="L5649" i="20" s="1"/>
  <c r="F5649" i="20"/>
  <c r="G5649" i="20" s="1"/>
  <c r="E5649" i="20"/>
  <c r="D5649" i="20"/>
  <c r="I5648" i="20"/>
  <c r="L5648" i="20" s="1"/>
  <c r="F5648" i="20"/>
  <c r="G5648" i="20" s="1"/>
  <c r="E5648" i="20"/>
  <c r="H5648" i="20" s="1"/>
  <c r="D5648" i="20"/>
  <c r="I5647" i="20"/>
  <c r="L5647" i="20" s="1"/>
  <c r="F5647" i="20"/>
  <c r="G5647" i="20" s="1"/>
  <c r="E5647" i="20"/>
  <c r="D5647" i="20"/>
  <c r="I5646" i="20"/>
  <c r="L5646" i="20" s="1"/>
  <c r="F5646" i="20"/>
  <c r="G5646" i="20" s="1"/>
  <c r="E5646" i="20"/>
  <c r="D5646" i="20"/>
  <c r="H5646" i="20" s="1"/>
  <c r="I5645" i="20"/>
  <c r="L5645" i="20" s="1"/>
  <c r="G5645" i="20"/>
  <c r="F5645" i="20"/>
  <c r="E5645" i="20"/>
  <c r="D5645" i="20"/>
  <c r="I5644" i="20"/>
  <c r="L5644" i="20" s="1"/>
  <c r="F5644" i="20"/>
  <c r="G5644" i="20" s="1"/>
  <c r="E5644" i="20"/>
  <c r="D5644" i="20"/>
  <c r="I5643" i="20"/>
  <c r="L5643" i="20" s="1"/>
  <c r="F5643" i="20"/>
  <c r="G5643" i="20" s="1"/>
  <c r="E5643" i="20"/>
  <c r="D5643" i="20"/>
  <c r="I5642" i="20"/>
  <c r="L5642" i="20" s="1"/>
  <c r="F5642" i="20"/>
  <c r="G5642" i="20" s="1"/>
  <c r="E5642" i="20"/>
  <c r="D5642" i="20"/>
  <c r="H5642" i="20" s="1"/>
  <c r="I5641" i="20"/>
  <c r="L5641" i="20" s="1"/>
  <c r="F5641" i="20"/>
  <c r="G5641" i="20" s="1"/>
  <c r="E5641" i="20"/>
  <c r="D5641" i="20"/>
  <c r="H5641" i="20" s="1"/>
  <c r="I5640" i="20"/>
  <c r="L5640" i="20" s="1"/>
  <c r="F5640" i="20"/>
  <c r="G5640" i="20" s="1"/>
  <c r="E5640" i="20"/>
  <c r="D5640" i="20"/>
  <c r="H5640" i="20" s="1"/>
  <c r="I5639" i="20"/>
  <c r="L5639" i="20" s="1"/>
  <c r="G5639" i="20"/>
  <c r="F5639" i="20"/>
  <c r="E5639" i="20"/>
  <c r="D5639" i="20"/>
  <c r="L5638" i="20"/>
  <c r="I5638" i="20"/>
  <c r="F5638" i="20"/>
  <c r="G5638" i="20" s="1"/>
  <c r="E5638" i="20"/>
  <c r="H5638" i="20" s="1"/>
  <c r="D5638" i="20"/>
  <c r="I5637" i="20"/>
  <c r="L5637" i="20" s="1"/>
  <c r="F5637" i="20"/>
  <c r="G5637" i="20" s="1"/>
  <c r="E5637" i="20"/>
  <c r="D5637" i="20"/>
  <c r="I5636" i="20"/>
  <c r="L5636" i="20" s="1"/>
  <c r="F5636" i="20"/>
  <c r="G5636" i="20" s="1"/>
  <c r="E5636" i="20"/>
  <c r="H5636" i="20" s="1"/>
  <c r="D5636" i="20"/>
  <c r="I5635" i="20"/>
  <c r="L5635" i="20" s="1"/>
  <c r="F5635" i="20"/>
  <c r="G5635" i="20" s="1"/>
  <c r="E5635" i="20"/>
  <c r="D5635" i="20"/>
  <c r="I5634" i="20"/>
  <c r="L5634" i="20" s="1"/>
  <c r="F5634" i="20"/>
  <c r="G5634" i="20" s="1"/>
  <c r="E5634" i="20"/>
  <c r="D5634" i="20"/>
  <c r="I5633" i="20"/>
  <c r="L5633" i="20" s="1"/>
  <c r="F5633" i="20"/>
  <c r="G5633" i="20" s="1"/>
  <c r="E5633" i="20"/>
  <c r="D5633" i="20"/>
  <c r="I5632" i="20"/>
  <c r="L5632" i="20" s="1"/>
  <c r="F5632" i="20"/>
  <c r="G5632" i="20" s="1"/>
  <c r="E5632" i="20"/>
  <c r="H5632" i="20" s="1"/>
  <c r="D5632" i="20"/>
  <c r="I5631" i="20"/>
  <c r="L5631" i="20" s="1"/>
  <c r="F5631" i="20"/>
  <c r="G5631" i="20" s="1"/>
  <c r="E5631" i="20"/>
  <c r="D5631" i="20"/>
  <c r="I5630" i="20"/>
  <c r="L5630" i="20" s="1"/>
  <c r="F5630" i="20"/>
  <c r="G5630" i="20" s="1"/>
  <c r="E5630" i="20"/>
  <c r="D5630" i="20"/>
  <c r="H5630" i="20" s="1"/>
  <c r="I5629" i="20"/>
  <c r="L5629" i="20" s="1"/>
  <c r="G5629" i="20"/>
  <c r="F5629" i="20"/>
  <c r="E5629" i="20"/>
  <c r="D5629" i="20"/>
  <c r="I5628" i="20"/>
  <c r="L5628" i="20" s="1"/>
  <c r="F5628" i="20"/>
  <c r="G5628" i="20" s="1"/>
  <c r="E5628" i="20"/>
  <c r="D5628" i="20"/>
  <c r="I5627" i="20"/>
  <c r="L5627" i="20" s="1"/>
  <c r="F5627" i="20"/>
  <c r="G5627" i="20" s="1"/>
  <c r="E5627" i="20"/>
  <c r="D5627" i="20"/>
  <c r="I5626" i="20"/>
  <c r="L5626" i="20" s="1"/>
  <c r="F5626" i="20"/>
  <c r="G5626" i="20" s="1"/>
  <c r="E5626" i="20"/>
  <c r="D5626" i="20"/>
  <c r="I5625" i="20"/>
  <c r="L5625" i="20" s="1"/>
  <c r="F5625" i="20"/>
  <c r="G5625" i="20" s="1"/>
  <c r="E5625" i="20"/>
  <c r="D5625" i="20"/>
  <c r="H5625" i="20" s="1"/>
  <c r="I5624" i="20"/>
  <c r="L5624" i="20" s="1"/>
  <c r="F5624" i="20"/>
  <c r="G5624" i="20" s="1"/>
  <c r="E5624" i="20"/>
  <c r="D5624" i="20"/>
  <c r="H5624" i="20" s="1"/>
  <c r="I5623" i="20"/>
  <c r="L5623" i="20" s="1"/>
  <c r="G5623" i="20"/>
  <c r="F5623" i="20"/>
  <c r="E5623" i="20"/>
  <c r="D5623" i="20"/>
  <c r="L5622" i="20"/>
  <c r="I5622" i="20"/>
  <c r="F5622" i="20"/>
  <c r="G5622" i="20" s="1"/>
  <c r="E5622" i="20"/>
  <c r="D5622" i="20"/>
  <c r="H5622" i="20" s="1"/>
  <c r="I5621" i="20"/>
  <c r="L5621" i="20" s="1"/>
  <c r="G5621" i="20"/>
  <c r="F5621" i="20"/>
  <c r="E5621" i="20"/>
  <c r="D5621" i="20"/>
  <c r="I5620" i="20"/>
  <c r="L5620" i="20" s="1"/>
  <c r="F5620" i="20"/>
  <c r="G5620" i="20" s="1"/>
  <c r="E5620" i="20"/>
  <c r="D5620" i="20"/>
  <c r="I5619" i="20"/>
  <c r="L5619" i="20" s="1"/>
  <c r="F5619" i="20"/>
  <c r="G5619" i="20" s="1"/>
  <c r="E5619" i="20"/>
  <c r="D5619" i="20"/>
  <c r="I5618" i="20"/>
  <c r="L5618" i="20" s="1"/>
  <c r="F5618" i="20"/>
  <c r="G5618" i="20" s="1"/>
  <c r="E5618" i="20"/>
  <c r="D5618" i="20"/>
  <c r="I5617" i="20"/>
  <c r="L5617" i="20" s="1"/>
  <c r="F5617" i="20"/>
  <c r="G5617" i="20" s="1"/>
  <c r="E5617" i="20"/>
  <c r="D5617" i="20"/>
  <c r="I5616" i="20"/>
  <c r="L5616" i="20" s="1"/>
  <c r="F5616" i="20"/>
  <c r="G5616" i="20" s="1"/>
  <c r="E5616" i="20"/>
  <c r="D5616" i="20"/>
  <c r="H5616" i="20" s="1"/>
  <c r="I5615" i="20"/>
  <c r="L5615" i="20" s="1"/>
  <c r="H5615" i="20"/>
  <c r="F5615" i="20"/>
  <c r="G5615" i="20" s="1"/>
  <c r="E5615" i="20"/>
  <c r="D5615" i="20"/>
  <c r="I5614" i="20"/>
  <c r="L5614" i="20" s="1"/>
  <c r="F5614" i="20"/>
  <c r="G5614" i="20" s="1"/>
  <c r="E5614" i="20"/>
  <c r="D5614" i="20"/>
  <c r="I5613" i="20"/>
  <c r="L5613" i="20" s="1"/>
  <c r="F5613" i="20"/>
  <c r="G5613" i="20" s="1"/>
  <c r="E5613" i="20"/>
  <c r="D5613" i="20"/>
  <c r="I5612" i="20"/>
  <c r="L5612" i="20" s="1"/>
  <c r="F5612" i="20"/>
  <c r="G5612" i="20" s="1"/>
  <c r="E5612" i="20"/>
  <c r="D5612" i="20"/>
  <c r="I5611" i="20"/>
  <c r="L5611" i="20" s="1"/>
  <c r="G5611" i="20"/>
  <c r="F5611" i="20"/>
  <c r="E5611" i="20"/>
  <c r="D5611" i="20"/>
  <c r="H5611" i="20" s="1"/>
  <c r="L5610" i="20"/>
  <c r="I5610" i="20"/>
  <c r="F5610" i="20"/>
  <c r="G5610" i="20" s="1"/>
  <c r="E5610" i="20"/>
  <c r="D5610" i="20"/>
  <c r="H5610" i="20" s="1"/>
  <c r="I5609" i="20"/>
  <c r="L5609" i="20" s="1"/>
  <c r="F5609" i="20"/>
  <c r="G5609" i="20" s="1"/>
  <c r="E5609" i="20"/>
  <c r="D5609" i="20"/>
  <c r="L5608" i="20"/>
  <c r="I5608" i="20"/>
  <c r="F5608" i="20"/>
  <c r="G5608" i="20" s="1"/>
  <c r="E5608" i="20"/>
  <c r="D5608" i="20"/>
  <c r="H5608" i="20" s="1"/>
  <c r="I5607" i="20"/>
  <c r="L5607" i="20" s="1"/>
  <c r="G5607" i="20"/>
  <c r="F5607" i="20"/>
  <c r="E5607" i="20"/>
  <c r="D5607" i="20"/>
  <c r="L5606" i="20"/>
  <c r="I5606" i="20"/>
  <c r="H5606" i="20"/>
  <c r="F5606" i="20"/>
  <c r="G5606" i="20" s="1"/>
  <c r="E5606" i="20"/>
  <c r="D5606" i="20"/>
  <c r="I5605" i="20"/>
  <c r="L5605" i="20" s="1"/>
  <c r="F5605" i="20"/>
  <c r="G5605" i="20" s="1"/>
  <c r="E5605" i="20"/>
  <c r="D5605" i="20"/>
  <c r="I5604" i="20"/>
  <c r="L5604" i="20" s="1"/>
  <c r="F5604" i="20"/>
  <c r="G5604" i="20" s="1"/>
  <c r="E5604" i="20"/>
  <c r="D5604" i="20"/>
  <c r="I5603" i="20"/>
  <c r="L5603" i="20" s="1"/>
  <c r="G5603" i="20"/>
  <c r="F5603" i="20"/>
  <c r="E5603" i="20"/>
  <c r="D5603" i="20"/>
  <c r="H5603" i="20" s="1"/>
  <c r="L5602" i="20"/>
  <c r="I5602" i="20"/>
  <c r="G5602" i="20"/>
  <c r="F5602" i="20"/>
  <c r="E5602" i="20"/>
  <c r="D5602" i="20"/>
  <c r="I5601" i="20"/>
  <c r="L5601" i="20" s="1"/>
  <c r="F5601" i="20"/>
  <c r="G5601" i="20" s="1"/>
  <c r="E5601" i="20"/>
  <c r="D5601" i="20"/>
  <c r="I5600" i="20"/>
  <c r="L5600" i="20" s="1"/>
  <c r="F5600" i="20"/>
  <c r="G5600" i="20" s="1"/>
  <c r="E5600" i="20"/>
  <c r="H5600" i="20" s="1"/>
  <c r="D5600" i="20"/>
  <c r="I5599" i="20"/>
  <c r="L5599" i="20" s="1"/>
  <c r="F5599" i="20"/>
  <c r="G5599" i="20" s="1"/>
  <c r="E5599" i="20"/>
  <c r="D5599" i="20"/>
  <c r="I5598" i="20"/>
  <c r="L5598" i="20" s="1"/>
  <c r="F5598" i="20"/>
  <c r="G5598" i="20" s="1"/>
  <c r="E5598" i="20"/>
  <c r="D5598" i="20"/>
  <c r="H5598" i="20" s="1"/>
  <c r="I5597" i="20"/>
  <c r="L5597" i="20" s="1"/>
  <c r="F5597" i="20"/>
  <c r="G5597" i="20" s="1"/>
  <c r="E5597" i="20"/>
  <c r="D5597" i="20"/>
  <c r="H5597" i="20" s="1"/>
  <c r="I5596" i="20"/>
  <c r="L5596" i="20" s="1"/>
  <c r="F5596" i="20"/>
  <c r="G5596" i="20" s="1"/>
  <c r="E5596" i="20"/>
  <c r="D5596" i="20"/>
  <c r="H5596" i="20" s="1"/>
  <c r="I5595" i="20"/>
  <c r="L5595" i="20" s="1"/>
  <c r="F5595" i="20"/>
  <c r="G5595" i="20" s="1"/>
  <c r="E5595" i="20"/>
  <c r="D5595" i="20"/>
  <c r="I5594" i="20"/>
  <c r="L5594" i="20" s="1"/>
  <c r="F5594" i="20"/>
  <c r="G5594" i="20" s="1"/>
  <c r="E5594" i="20"/>
  <c r="H5594" i="20" s="1"/>
  <c r="D5594" i="20"/>
  <c r="L5593" i="20"/>
  <c r="I5593" i="20"/>
  <c r="F5593" i="20"/>
  <c r="G5593" i="20" s="1"/>
  <c r="E5593" i="20"/>
  <c r="D5593" i="20"/>
  <c r="H5593" i="20" s="1"/>
  <c r="I5592" i="20"/>
  <c r="L5592" i="20" s="1"/>
  <c r="G5592" i="20"/>
  <c r="F5592" i="20"/>
  <c r="E5592" i="20"/>
  <c r="D5592" i="20"/>
  <c r="L5591" i="20"/>
  <c r="I5591" i="20"/>
  <c r="F5591" i="20"/>
  <c r="G5591" i="20" s="1"/>
  <c r="E5591" i="20"/>
  <c r="H5591" i="20" s="1"/>
  <c r="D5591" i="20"/>
  <c r="I5590" i="20"/>
  <c r="L5590" i="20" s="1"/>
  <c r="F5590" i="20"/>
  <c r="G5590" i="20" s="1"/>
  <c r="E5590" i="20"/>
  <c r="D5590" i="20"/>
  <c r="I5589" i="20"/>
  <c r="L5589" i="20" s="1"/>
  <c r="F5589" i="20"/>
  <c r="G5589" i="20" s="1"/>
  <c r="E5589" i="20"/>
  <c r="H5589" i="20" s="1"/>
  <c r="D5589" i="20"/>
  <c r="I5588" i="20"/>
  <c r="L5588" i="20" s="1"/>
  <c r="G5588" i="20"/>
  <c r="F5588" i="20"/>
  <c r="E5588" i="20"/>
  <c r="D5588" i="20"/>
  <c r="H5588" i="20" s="1"/>
  <c r="L5587" i="20"/>
  <c r="I5587" i="20"/>
  <c r="F5587" i="20"/>
  <c r="G5587" i="20" s="1"/>
  <c r="E5587" i="20"/>
  <c r="D5587" i="20"/>
  <c r="H5587" i="20" s="1"/>
  <c r="I5586" i="20"/>
  <c r="L5586" i="20" s="1"/>
  <c r="F5586" i="20"/>
  <c r="G5586" i="20" s="1"/>
  <c r="E5586" i="20"/>
  <c r="D5586" i="20"/>
  <c r="H5586" i="20" s="1"/>
  <c r="I5585" i="20"/>
  <c r="L5585" i="20" s="1"/>
  <c r="F5585" i="20"/>
  <c r="G5585" i="20" s="1"/>
  <c r="E5585" i="20"/>
  <c r="D5585" i="20"/>
  <c r="I5584" i="20"/>
  <c r="L5584" i="20" s="1"/>
  <c r="F5584" i="20"/>
  <c r="G5584" i="20" s="1"/>
  <c r="E5584" i="20"/>
  <c r="D5584" i="20"/>
  <c r="I5583" i="20"/>
  <c r="L5583" i="20" s="1"/>
  <c r="F5583" i="20"/>
  <c r="G5583" i="20" s="1"/>
  <c r="E5583" i="20"/>
  <c r="D5583" i="20"/>
  <c r="H5583" i="20" s="1"/>
  <c r="I5582" i="20"/>
  <c r="L5582" i="20" s="1"/>
  <c r="G5582" i="20"/>
  <c r="F5582" i="20"/>
  <c r="E5582" i="20"/>
  <c r="D5582" i="20"/>
  <c r="I5581" i="20"/>
  <c r="L5581" i="20" s="1"/>
  <c r="F5581" i="20"/>
  <c r="G5581" i="20" s="1"/>
  <c r="E5581" i="20"/>
  <c r="D5581" i="20"/>
  <c r="I5580" i="20"/>
  <c r="L5580" i="20" s="1"/>
  <c r="F5580" i="20"/>
  <c r="G5580" i="20" s="1"/>
  <c r="E5580" i="20"/>
  <c r="D5580" i="20"/>
  <c r="I5579" i="20"/>
  <c r="L5579" i="20" s="1"/>
  <c r="F5579" i="20"/>
  <c r="G5579" i="20" s="1"/>
  <c r="E5579" i="20"/>
  <c r="D5579" i="20"/>
  <c r="I5578" i="20"/>
  <c r="L5578" i="20" s="1"/>
  <c r="F5578" i="20"/>
  <c r="G5578" i="20" s="1"/>
  <c r="E5578" i="20"/>
  <c r="D5578" i="20"/>
  <c r="L5577" i="20"/>
  <c r="I5577" i="20"/>
  <c r="F5577" i="20"/>
  <c r="G5577" i="20" s="1"/>
  <c r="E5577" i="20"/>
  <c r="D5577" i="20"/>
  <c r="H5577" i="20" s="1"/>
  <c r="I5576" i="20"/>
  <c r="L5576" i="20" s="1"/>
  <c r="G5576" i="20"/>
  <c r="F5576" i="20"/>
  <c r="E5576" i="20"/>
  <c r="D5576" i="20"/>
  <c r="L5575" i="20"/>
  <c r="I5575" i="20"/>
  <c r="F5575" i="20"/>
  <c r="G5575" i="20" s="1"/>
  <c r="E5575" i="20"/>
  <c r="H5575" i="20" s="1"/>
  <c r="D5575" i="20"/>
  <c r="I5574" i="20"/>
  <c r="L5574" i="20" s="1"/>
  <c r="F5574" i="20"/>
  <c r="G5574" i="20" s="1"/>
  <c r="E5574" i="20"/>
  <c r="D5574" i="20"/>
  <c r="I5573" i="20"/>
  <c r="L5573" i="20" s="1"/>
  <c r="H5573" i="20"/>
  <c r="F5573" i="20"/>
  <c r="G5573" i="20" s="1"/>
  <c r="E5573" i="20"/>
  <c r="D5573" i="20"/>
  <c r="I5572" i="20"/>
  <c r="L5572" i="20" s="1"/>
  <c r="F5572" i="20"/>
  <c r="G5572" i="20" s="1"/>
  <c r="E5572" i="20"/>
  <c r="D5572" i="20"/>
  <c r="I5571" i="20"/>
  <c r="L5571" i="20" s="1"/>
  <c r="F5571" i="20"/>
  <c r="G5571" i="20" s="1"/>
  <c r="E5571" i="20"/>
  <c r="D5571" i="20"/>
  <c r="I5570" i="20"/>
  <c r="L5570" i="20" s="1"/>
  <c r="F5570" i="20"/>
  <c r="G5570" i="20" s="1"/>
  <c r="E5570" i="20"/>
  <c r="D5570" i="20"/>
  <c r="L5569" i="20"/>
  <c r="I5569" i="20"/>
  <c r="F5569" i="20"/>
  <c r="G5569" i="20" s="1"/>
  <c r="E5569" i="20"/>
  <c r="D5569" i="20"/>
  <c r="H5569" i="20" s="1"/>
  <c r="I5568" i="20"/>
  <c r="L5568" i="20" s="1"/>
  <c r="G5568" i="20"/>
  <c r="F5568" i="20"/>
  <c r="E5568" i="20"/>
  <c r="D5568" i="20"/>
  <c r="L5567" i="20"/>
  <c r="I5567" i="20"/>
  <c r="F5567" i="20"/>
  <c r="G5567" i="20" s="1"/>
  <c r="E5567" i="20"/>
  <c r="H5567" i="20" s="1"/>
  <c r="D5567" i="20"/>
  <c r="I5566" i="20"/>
  <c r="L5566" i="20" s="1"/>
  <c r="F5566" i="20"/>
  <c r="G5566" i="20" s="1"/>
  <c r="E5566" i="20"/>
  <c r="D5566" i="20"/>
  <c r="H5566" i="20" s="1"/>
  <c r="I5565" i="20"/>
  <c r="L5565" i="20" s="1"/>
  <c r="H5565" i="20"/>
  <c r="F5565" i="20"/>
  <c r="G5565" i="20" s="1"/>
  <c r="E5565" i="20"/>
  <c r="D5565" i="20"/>
  <c r="I5564" i="20"/>
  <c r="L5564" i="20" s="1"/>
  <c r="F5564" i="20"/>
  <c r="G5564" i="20" s="1"/>
  <c r="E5564" i="20"/>
  <c r="D5564" i="20"/>
  <c r="I5563" i="20"/>
  <c r="L5563" i="20" s="1"/>
  <c r="F5563" i="20"/>
  <c r="G5563" i="20" s="1"/>
  <c r="E5563" i="20"/>
  <c r="D5563" i="20"/>
  <c r="I5562" i="20"/>
  <c r="L5562" i="20" s="1"/>
  <c r="F5562" i="20"/>
  <c r="G5562" i="20" s="1"/>
  <c r="E5562" i="20"/>
  <c r="D5562" i="20"/>
  <c r="L5561" i="20"/>
  <c r="I5561" i="20"/>
  <c r="F5561" i="20"/>
  <c r="G5561" i="20" s="1"/>
  <c r="E5561" i="20"/>
  <c r="D5561" i="20"/>
  <c r="H5561" i="20" s="1"/>
  <c r="I5560" i="20"/>
  <c r="L5560" i="20" s="1"/>
  <c r="G5560" i="20"/>
  <c r="F5560" i="20"/>
  <c r="E5560" i="20"/>
  <c r="D5560" i="20"/>
  <c r="L5559" i="20"/>
  <c r="I5559" i="20"/>
  <c r="F5559" i="20"/>
  <c r="G5559" i="20" s="1"/>
  <c r="E5559" i="20"/>
  <c r="H5559" i="20" s="1"/>
  <c r="D5559" i="20"/>
  <c r="I5558" i="20"/>
  <c r="L5558" i="20" s="1"/>
  <c r="F5558" i="20"/>
  <c r="G5558" i="20" s="1"/>
  <c r="E5558" i="20"/>
  <c r="D5558" i="20"/>
  <c r="H5558" i="20" s="1"/>
  <c r="I5557" i="20"/>
  <c r="L5557" i="20" s="1"/>
  <c r="H5557" i="20"/>
  <c r="F5557" i="20"/>
  <c r="G5557" i="20" s="1"/>
  <c r="E5557" i="20"/>
  <c r="D5557" i="20"/>
  <c r="I5556" i="20"/>
  <c r="L5556" i="20" s="1"/>
  <c r="F5556" i="20"/>
  <c r="G5556" i="20" s="1"/>
  <c r="E5556" i="20"/>
  <c r="D5556" i="20"/>
  <c r="I5555" i="20"/>
  <c r="L5555" i="20" s="1"/>
  <c r="F5555" i="20"/>
  <c r="G5555" i="20" s="1"/>
  <c r="E5555" i="20"/>
  <c r="D5555" i="20"/>
  <c r="I5554" i="20"/>
  <c r="L5554" i="20" s="1"/>
  <c r="F5554" i="20"/>
  <c r="G5554" i="20" s="1"/>
  <c r="E5554" i="20"/>
  <c r="D5554" i="20"/>
  <c r="L5553" i="20"/>
  <c r="I5553" i="20"/>
  <c r="F5553" i="20"/>
  <c r="G5553" i="20" s="1"/>
  <c r="E5553" i="20"/>
  <c r="D5553" i="20"/>
  <c r="H5553" i="20" s="1"/>
  <c r="I5552" i="20"/>
  <c r="L5552" i="20" s="1"/>
  <c r="G5552" i="20"/>
  <c r="F5552" i="20"/>
  <c r="E5552" i="20"/>
  <c r="D5552" i="20"/>
  <c r="L5551" i="20"/>
  <c r="I5551" i="20"/>
  <c r="F5551" i="20"/>
  <c r="G5551" i="20" s="1"/>
  <c r="E5551" i="20"/>
  <c r="H5551" i="20" s="1"/>
  <c r="D5551" i="20"/>
  <c r="I5550" i="20"/>
  <c r="L5550" i="20" s="1"/>
  <c r="F5550" i="20"/>
  <c r="G5550" i="20" s="1"/>
  <c r="E5550" i="20"/>
  <c r="D5550" i="20"/>
  <c r="H5550" i="20" s="1"/>
  <c r="I5549" i="20"/>
  <c r="L5549" i="20" s="1"/>
  <c r="H5549" i="20"/>
  <c r="F5549" i="20"/>
  <c r="G5549" i="20" s="1"/>
  <c r="E5549" i="20"/>
  <c r="D5549" i="20"/>
  <c r="I5548" i="20"/>
  <c r="L5548" i="20" s="1"/>
  <c r="F5548" i="20"/>
  <c r="G5548" i="20" s="1"/>
  <c r="E5548" i="20"/>
  <c r="D5548" i="20"/>
  <c r="I5547" i="20"/>
  <c r="L5547" i="20" s="1"/>
  <c r="F5547" i="20"/>
  <c r="G5547" i="20" s="1"/>
  <c r="E5547" i="20"/>
  <c r="D5547" i="20"/>
  <c r="I5546" i="20"/>
  <c r="L5546" i="20" s="1"/>
  <c r="F5546" i="20"/>
  <c r="G5546" i="20" s="1"/>
  <c r="E5546" i="20"/>
  <c r="D5546" i="20"/>
  <c r="L5545" i="20"/>
  <c r="I5545" i="20"/>
  <c r="F5545" i="20"/>
  <c r="G5545" i="20" s="1"/>
  <c r="E5545" i="20"/>
  <c r="D5545" i="20"/>
  <c r="H5545" i="20" s="1"/>
  <c r="I5544" i="20"/>
  <c r="L5544" i="20" s="1"/>
  <c r="G5544" i="20"/>
  <c r="F5544" i="20"/>
  <c r="E5544" i="20"/>
  <c r="D5544" i="20"/>
  <c r="L5543" i="20"/>
  <c r="I5543" i="20"/>
  <c r="F5543" i="20"/>
  <c r="G5543" i="20" s="1"/>
  <c r="E5543" i="20"/>
  <c r="H5543" i="20" s="1"/>
  <c r="D5543" i="20"/>
  <c r="I5542" i="20"/>
  <c r="L5542" i="20" s="1"/>
  <c r="F5542" i="20"/>
  <c r="G5542" i="20" s="1"/>
  <c r="E5542" i="20"/>
  <c r="D5542" i="20"/>
  <c r="H5542" i="20" s="1"/>
  <c r="I5541" i="20"/>
  <c r="L5541" i="20" s="1"/>
  <c r="H5541" i="20"/>
  <c r="F5541" i="20"/>
  <c r="G5541" i="20" s="1"/>
  <c r="E5541" i="20"/>
  <c r="D5541" i="20"/>
  <c r="I5540" i="20"/>
  <c r="L5540" i="20" s="1"/>
  <c r="F5540" i="20"/>
  <c r="G5540" i="20" s="1"/>
  <c r="E5540" i="20"/>
  <c r="D5540" i="20"/>
  <c r="I5539" i="20"/>
  <c r="L5539" i="20" s="1"/>
  <c r="F5539" i="20"/>
  <c r="G5539" i="20" s="1"/>
  <c r="E5539" i="20"/>
  <c r="D5539" i="20"/>
  <c r="I5538" i="20"/>
  <c r="L5538" i="20" s="1"/>
  <c r="F5538" i="20"/>
  <c r="G5538" i="20" s="1"/>
  <c r="E5538" i="20"/>
  <c r="D5538" i="20"/>
  <c r="L5537" i="20"/>
  <c r="I5537" i="20"/>
  <c r="F5537" i="20"/>
  <c r="G5537" i="20" s="1"/>
  <c r="E5537" i="20"/>
  <c r="D5537" i="20"/>
  <c r="H5537" i="20" s="1"/>
  <c r="I5536" i="20"/>
  <c r="L5536" i="20" s="1"/>
  <c r="G5536" i="20"/>
  <c r="F5536" i="20"/>
  <c r="E5536" i="20"/>
  <c r="D5536" i="20"/>
  <c r="L5535" i="20"/>
  <c r="I5535" i="20"/>
  <c r="F5535" i="20"/>
  <c r="G5535" i="20" s="1"/>
  <c r="E5535" i="20"/>
  <c r="H5535" i="20" s="1"/>
  <c r="D5535" i="20"/>
  <c r="I5534" i="20"/>
  <c r="L5534" i="20" s="1"/>
  <c r="F5534" i="20"/>
  <c r="G5534" i="20" s="1"/>
  <c r="E5534" i="20"/>
  <c r="D5534" i="20"/>
  <c r="H5534" i="20" s="1"/>
  <c r="I5533" i="20"/>
  <c r="L5533" i="20" s="1"/>
  <c r="H5533" i="20"/>
  <c r="F5533" i="20"/>
  <c r="G5533" i="20" s="1"/>
  <c r="E5533" i="20"/>
  <c r="D5533" i="20"/>
  <c r="I5532" i="20"/>
  <c r="L5532" i="20" s="1"/>
  <c r="F5532" i="20"/>
  <c r="G5532" i="20" s="1"/>
  <c r="E5532" i="20"/>
  <c r="D5532" i="20"/>
  <c r="I5531" i="20"/>
  <c r="L5531" i="20" s="1"/>
  <c r="F5531" i="20"/>
  <c r="G5531" i="20" s="1"/>
  <c r="E5531" i="20"/>
  <c r="D5531" i="20"/>
  <c r="I5530" i="20"/>
  <c r="L5530" i="20" s="1"/>
  <c r="F5530" i="20"/>
  <c r="G5530" i="20" s="1"/>
  <c r="E5530" i="20"/>
  <c r="D5530" i="20"/>
  <c r="L5529" i="20"/>
  <c r="I5529" i="20"/>
  <c r="F5529" i="20"/>
  <c r="G5529" i="20" s="1"/>
  <c r="E5529" i="20"/>
  <c r="D5529" i="20"/>
  <c r="H5529" i="20" s="1"/>
  <c r="I5528" i="20"/>
  <c r="L5528" i="20" s="1"/>
  <c r="G5528" i="20"/>
  <c r="F5528" i="20"/>
  <c r="E5528" i="20"/>
  <c r="D5528" i="20"/>
  <c r="L5527" i="20"/>
  <c r="I5527" i="20"/>
  <c r="F5527" i="20"/>
  <c r="G5527" i="20" s="1"/>
  <c r="E5527" i="20"/>
  <c r="H5527" i="20" s="1"/>
  <c r="D5527" i="20"/>
  <c r="I5526" i="20"/>
  <c r="L5526" i="20" s="1"/>
  <c r="F5526" i="20"/>
  <c r="G5526" i="20" s="1"/>
  <c r="E5526" i="20"/>
  <c r="D5526" i="20"/>
  <c r="H5526" i="20" s="1"/>
  <c r="I5525" i="20"/>
  <c r="L5525" i="20" s="1"/>
  <c r="H5525" i="20"/>
  <c r="F5525" i="20"/>
  <c r="G5525" i="20" s="1"/>
  <c r="E5525" i="20"/>
  <c r="D5525" i="20"/>
  <c r="I5524" i="20"/>
  <c r="L5524" i="20" s="1"/>
  <c r="F5524" i="20"/>
  <c r="G5524" i="20" s="1"/>
  <c r="E5524" i="20"/>
  <c r="D5524" i="20"/>
  <c r="I5523" i="20"/>
  <c r="L5523" i="20" s="1"/>
  <c r="F5523" i="20"/>
  <c r="G5523" i="20" s="1"/>
  <c r="E5523" i="20"/>
  <c r="D5523" i="20"/>
  <c r="I5522" i="20"/>
  <c r="L5522" i="20" s="1"/>
  <c r="F5522" i="20"/>
  <c r="G5522" i="20" s="1"/>
  <c r="E5522" i="20"/>
  <c r="D5522" i="20"/>
  <c r="L5521" i="20"/>
  <c r="I5521" i="20"/>
  <c r="F5521" i="20"/>
  <c r="G5521" i="20" s="1"/>
  <c r="E5521" i="20"/>
  <c r="D5521" i="20"/>
  <c r="H5521" i="20" s="1"/>
  <c r="I5520" i="20"/>
  <c r="L5520" i="20" s="1"/>
  <c r="G5520" i="20"/>
  <c r="F5520" i="20"/>
  <c r="E5520" i="20"/>
  <c r="D5520" i="20"/>
  <c r="L5519" i="20"/>
  <c r="I5519" i="20"/>
  <c r="F5519" i="20"/>
  <c r="G5519" i="20" s="1"/>
  <c r="E5519" i="20"/>
  <c r="H5519" i="20" s="1"/>
  <c r="D5519" i="20"/>
  <c r="I5518" i="20"/>
  <c r="L5518" i="20" s="1"/>
  <c r="F5518" i="20"/>
  <c r="G5518" i="20" s="1"/>
  <c r="E5518" i="20"/>
  <c r="D5518" i="20"/>
  <c r="I5517" i="20"/>
  <c r="L5517" i="20" s="1"/>
  <c r="H5517" i="20"/>
  <c r="F5517" i="20"/>
  <c r="G5517" i="20" s="1"/>
  <c r="E5517" i="20"/>
  <c r="D5517" i="20"/>
  <c r="I5516" i="20"/>
  <c r="L5516" i="20" s="1"/>
  <c r="F5516" i="20"/>
  <c r="G5516" i="20" s="1"/>
  <c r="E5516" i="20"/>
  <c r="D5516" i="20"/>
  <c r="I5515" i="20"/>
  <c r="L5515" i="20" s="1"/>
  <c r="F5515" i="20"/>
  <c r="G5515" i="20" s="1"/>
  <c r="E5515" i="20"/>
  <c r="D5515" i="20"/>
  <c r="I5514" i="20"/>
  <c r="L5514" i="20" s="1"/>
  <c r="F5514" i="20"/>
  <c r="G5514" i="20" s="1"/>
  <c r="E5514" i="20"/>
  <c r="D5514" i="20"/>
  <c r="L5513" i="20"/>
  <c r="I5513" i="20"/>
  <c r="F5513" i="20"/>
  <c r="G5513" i="20" s="1"/>
  <c r="E5513" i="20"/>
  <c r="D5513" i="20"/>
  <c r="H5513" i="20" s="1"/>
  <c r="I5512" i="20"/>
  <c r="L5512" i="20" s="1"/>
  <c r="G5512" i="20"/>
  <c r="F5512" i="20"/>
  <c r="E5512" i="20"/>
  <c r="D5512" i="20"/>
  <c r="L5511" i="20"/>
  <c r="I5511" i="20"/>
  <c r="F5511" i="20"/>
  <c r="G5511" i="20" s="1"/>
  <c r="E5511" i="20"/>
  <c r="H5511" i="20" s="1"/>
  <c r="D5511" i="20"/>
  <c r="I5510" i="20"/>
  <c r="L5510" i="20" s="1"/>
  <c r="F5510" i="20"/>
  <c r="G5510" i="20" s="1"/>
  <c r="E5510" i="20"/>
  <c r="D5510" i="20"/>
  <c r="I5509" i="20"/>
  <c r="L5509" i="20" s="1"/>
  <c r="H5509" i="20"/>
  <c r="F5509" i="20"/>
  <c r="G5509" i="20" s="1"/>
  <c r="E5509" i="20"/>
  <c r="D5509" i="20"/>
  <c r="I5508" i="20"/>
  <c r="L5508" i="20" s="1"/>
  <c r="F5508" i="20"/>
  <c r="G5508" i="20" s="1"/>
  <c r="E5508" i="20"/>
  <c r="D5508" i="20"/>
  <c r="I5507" i="20"/>
  <c r="L5507" i="20" s="1"/>
  <c r="F5507" i="20"/>
  <c r="G5507" i="20" s="1"/>
  <c r="E5507" i="20"/>
  <c r="D5507" i="20"/>
  <c r="I5506" i="20"/>
  <c r="L5506" i="20" s="1"/>
  <c r="F5506" i="20"/>
  <c r="G5506" i="20" s="1"/>
  <c r="E5506" i="20"/>
  <c r="H5506" i="20" s="1"/>
  <c r="D5506" i="20"/>
  <c r="L5505" i="20"/>
  <c r="I5505" i="20"/>
  <c r="F5505" i="20"/>
  <c r="G5505" i="20" s="1"/>
  <c r="E5505" i="20"/>
  <c r="D5505" i="20"/>
  <c r="H5505" i="20" s="1"/>
  <c r="I5504" i="20"/>
  <c r="L5504" i="20" s="1"/>
  <c r="G5504" i="20"/>
  <c r="F5504" i="20"/>
  <c r="E5504" i="20"/>
  <c r="D5504" i="20"/>
  <c r="L5503" i="20"/>
  <c r="I5503" i="20"/>
  <c r="F5503" i="20"/>
  <c r="G5503" i="20" s="1"/>
  <c r="E5503" i="20"/>
  <c r="H5503" i="20" s="1"/>
  <c r="D5503" i="20"/>
  <c r="I5502" i="20"/>
  <c r="L5502" i="20" s="1"/>
  <c r="F5502" i="20"/>
  <c r="G5502" i="20" s="1"/>
  <c r="E5502" i="20"/>
  <c r="D5502" i="20"/>
  <c r="I5501" i="20"/>
  <c r="L5501" i="20" s="1"/>
  <c r="H5501" i="20"/>
  <c r="F5501" i="20"/>
  <c r="G5501" i="20" s="1"/>
  <c r="E5501" i="20"/>
  <c r="D5501" i="20"/>
  <c r="I5500" i="20"/>
  <c r="L5500" i="20" s="1"/>
  <c r="F5500" i="20"/>
  <c r="G5500" i="20" s="1"/>
  <c r="E5500" i="20"/>
  <c r="D5500" i="20"/>
  <c r="I5499" i="20"/>
  <c r="L5499" i="20" s="1"/>
  <c r="F5499" i="20"/>
  <c r="G5499" i="20" s="1"/>
  <c r="E5499" i="20"/>
  <c r="D5499" i="20"/>
  <c r="I5498" i="20"/>
  <c r="L5498" i="20" s="1"/>
  <c r="F5498" i="20"/>
  <c r="G5498" i="20" s="1"/>
  <c r="E5498" i="20"/>
  <c r="D5498" i="20"/>
  <c r="L5497" i="20"/>
  <c r="I5497" i="20"/>
  <c r="F5497" i="20"/>
  <c r="G5497" i="20" s="1"/>
  <c r="E5497" i="20"/>
  <c r="D5497" i="20"/>
  <c r="H5497" i="20" s="1"/>
  <c r="I5496" i="20"/>
  <c r="L5496" i="20" s="1"/>
  <c r="G5496" i="20"/>
  <c r="F5496" i="20"/>
  <c r="E5496" i="20"/>
  <c r="D5496" i="20"/>
  <c r="L5495" i="20"/>
  <c r="I5495" i="20"/>
  <c r="F5495" i="20"/>
  <c r="G5495" i="20" s="1"/>
  <c r="E5495" i="20"/>
  <c r="H5495" i="20" s="1"/>
  <c r="D5495" i="20"/>
  <c r="I5494" i="20"/>
  <c r="L5494" i="20" s="1"/>
  <c r="F5494" i="20"/>
  <c r="G5494" i="20" s="1"/>
  <c r="E5494" i="20"/>
  <c r="D5494" i="20"/>
  <c r="I5493" i="20"/>
  <c r="L5493" i="20" s="1"/>
  <c r="H5493" i="20"/>
  <c r="F5493" i="20"/>
  <c r="G5493" i="20" s="1"/>
  <c r="E5493" i="20"/>
  <c r="D5493" i="20"/>
  <c r="I5492" i="20"/>
  <c r="L5492" i="20" s="1"/>
  <c r="F5492" i="20"/>
  <c r="G5492" i="20" s="1"/>
  <c r="E5492" i="20"/>
  <c r="D5492" i="20"/>
  <c r="I5491" i="20"/>
  <c r="L5491" i="20" s="1"/>
  <c r="F5491" i="20"/>
  <c r="G5491" i="20" s="1"/>
  <c r="E5491" i="20"/>
  <c r="D5491" i="20"/>
  <c r="I5490" i="20"/>
  <c r="L5490" i="20" s="1"/>
  <c r="F5490" i="20"/>
  <c r="G5490" i="20" s="1"/>
  <c r="E5490" i="20"/>
  <c r="D5490" i="20"/>
  <c r="L5489" i="20"/>
  <c r="I5489" i="20"/>
  <c r="F5489" i="20"/>
  <c r="G5489" i="20" s="1"/>
  <c r="E5489" i="20"/>
  <c r="D5489" i="20"/>
  <c r="H5489" i="20" s="1"/>
  <c r="I5488" i="20"/>
  <c r="L5488" i="20" s="1"/>
  <c r="G5488" i="20"/>
  <c r="F5488" i="20"/>
  <c r="E5488" i="20"/>
  <c r="D5488" i="20"/>
  <c r="L5487" i="20"/>
  <c r="I5487" i="20"/>
  <c r="H5487" i="20"/>
  <c r="F5487" i="20"/>
  <c r="G5487" i="20" s="1"/>
  <c r="E5487" i="20"/>
  <c r="D5487" i="20"/>
  <c r="I5486" i="20"/>
  <c r="L5486" i="20" s="1"/>
  <c r="F5486" i="20"/>
  <c r="G5486" i="20" s="1"/>
  <c r="E5486" i="20"/>
  <c r="D5486" i="20"/>
  <c r="I5485" i="20"/>
  <c r="L5485" i="20" s="1"/>
  <c r="H5485" i="20"/>
  <c r="F5485" i="20"/>
  <c r="G5485" i="20" s="1"/>
  <c r="E5485" i="20"/>
  <c r="D5485" i="20"/>
  <c r="I5484" i="20"/>
  <c r="L5484" i="20" s="1"/>
  <c r="F5484" i="20"/>
  <c r="G5484" i="20" s="1"/>
  <c r="E5484" i="20"/>
  <c r="D5484" i="20"/>
  <c r="I5483" i="20"/>
  <c r="L5483" i="20" s="1"/>
  <c r="F5483" i="20"/>
  <c r="G5483" i="20" s="1"/>
  <c r="E5483" i="20"/>
  <c r="D5483" i="20"/>
  <c r="I5482" i="20"/>
  <c r="L5482" i="20" s="1"/>
  <c r="F5482" i="20"/>
  <c r="G5482" i="20" s="1"/>
  <c r="E5482" i="20"/>
  <c r="D5482" i="20"/>
  <c r="L5481" i="20"/>
  <c r="I5481" i="20"/>
  <c r="F5481" i="20"/>
  <c r="G5481" i="20" s="1"/>
  <c r="E5481" i="20"/>
  <c r="D5481" i="20"/>
  <c r="H5481" i="20" s="1"/>
  <c r="I5480" i="20"/>
  <c r="L5480" i="20" s="1"/>
  <c r="G5480" i="20"/>
  <c r="F5480" i="20"/>
  <c r="E5480" i="20"/>
  <c r="D5480" i="20"/>
  <c r="L5479" i="20"/>
  <c r="I5479" i="20"/>
  <c r="H5479" i="20"/>
  <c r="F5479" i="20"/>
  <c r="G5479" i="20" s="1"/>
  <c r="E5479" i="20"/>
  <c r="D5479" i="20"/>
  <c r="I5478" i="20"/>
  <c r="L5478" i="20" s="1"/>
  <c r="F5478" i="20"/>
  <c r="G5478" i="20" s="1"/>
  <c r="E5478" i="20"/>
  <c r="D5478" i="20"/>
  <c r="H5478" i="20" s="1"/>
  <c r="I5477" i="20"/>
  <c r="L5477" i="20" s="1"/>
  <c r="H5477" i="20"/>
  <c r="F5477" i="20"/>
  <c r="G5477" i="20" s="1"/>
  <c r="E5477" i="20"/>
  <c r="D5477" i="20"/>
  <c r="I5476" i="20"/>
  <c r="L5476" i="20" s="1"/>
  <c r="F5476" i="20"/>
  <c r="G5476" i="20" s="1"/>
  <c r="E5476" i="20"/>
  <c r="D5476" i="20"/>
  <c r="I5475" i="20"/>
  <c r="L5475" i="20" s="1"/>
  <c r="F5475" i="20"/>
  <c r="G5475" i="20" s="1"/>
  <c r="E5475" i="20"/>
  <c r="D5475" i="20"/>
  <c r="I5474" i="20"/>
  <c r="L5474" i="20" s="1"/>
  <c r="F5474" i="20"/>
  <c r="G5474" i="20" s="1"/>
  <c r="E5474" i="20"/>
  <c r="D5474" i="20"/>
  <c r="L5473" i="20"/>
  <c r="I5473" i="20"/>
  <c r="F5473" i="20"/>
  <c r="G5473" i="20" s="1"/>
  <c r="E5473" i="20"/>
  <c r="D5473" i="20"/>
  <c r="H5473" i="20" s="1"/>
  <c r="I5472" i="20"/>
  <c r="L5472" i="20" s="1"/>
  <c r="G5472" i="20"/>
  <c r="F5472" i="20"/>
  <c r="E5472" i="20"/>
  <c r="D5472" i="20"/>
  <c r="L5471" i="20"/>
  <c r="I5471" i="20"/>
  <c r="F5471" i="20"/>
  <c r="G5471" i="20" s="1"/>
  <c r="E5471" i="20"/>
  <c r="H5471" i="20" s="1"/>
  <c r="D5471" i="20"/>
  <c r="I5470" i="20"/>
  <c r="L5470" i="20" s="1"/>
  <c r="F5470" i="20"/>
  <c r="G5470" i="20" s="1"/>
  <c r="E5470" i="20"/>
  <c r="D5470" i="20"/>
  <c r="H5470" i="20" s="1"/>
  <c r="I5469" i="20"/>
  <c r="L5469" i="20" s="1"/>
  <c r="H5469" i="20"/>
  <c r="F5469" i="20"/>
  <c r="G5469" i="20" s="1"/>
  <c r="E5469" i="20"/>
  <c r="D5469" i="20"/>
  <c r="I5468" i="20"/>
  <c r="L5468" i="20" s="1"/>
  <c r="F5468" i="20"/>
  <c r="G5468" i="20" s="1"/>
  <c r="E5468" i="20"/>
  <c r="D5468" i="20"/>
  <c r="I5467" i="20"/>
  <c r="L5467" i="20" s="1"/>
  <c r="F5467" i="20"/>
  <c r="G5467" i="20" s="1"/>
  <c r="E5467" i="20"/>
  <c r="D5467" i="20"/>
  <c r="I5466" i="20"/>
  <c r="L5466" i="20" s="1"/>
  <c r="F5466" i="20"/>
  <c r="G5466" i="20" s="1"/>
  <c r="E5466" i="20"/>
  <c r="D5466" i="20"/>
  <c r="L5465" i="20"/>
  <c r="I5465" i="20"/>
  <c r="F5465" i="20"/>
  <c r="G5465" i="20" s="1"/>
  <c r="E5465" i="20"/>
  <c r="D5465" i="20"/>
  <c r="H5465" i="20" s="1"/>
  <c r="I5464" i="20"/>
  <c r="L5464" i="20" s="1"/>
  <c r="G5464" i="20"/>
  <c r="F5464" i="20"/>
  <c r="E5464" i="20"/>
  <c r="D5464" i="20"/>
  <c r="L5463" i="20"/>
  <c r="I5463" i="20"/>
  <c r="F5463" i="20"/>
  <c r="G5463" i="20" s="1"/>
  <c r="E5463" i="20"/>
  <c r="H5463" i="20" s="1"/>
  <c r="D5463" i="20"/>
  <c r="I5462" i="20"/>
  <c r="L5462" i="20" s="1"/>
  <c r="F5462" i="20"/>
  <c r="G5462" i="20" s="1"/>
  <c r="E5462" i="20"/>
  <c r="D5462" i="20"/>
  <c r="I5461" i="20"/>
  <c r="L5461" i="20" s="1"/>
  <c r="H5461" i="20"/>
  <c r="F5461" i="20"/>
  <c r="G5461" i="20" s="1"/>
  <c r="E5461" i="20"/>
  <c r="D5461" i="20"/>
  <c r="I5460" i="20"/>
  <c r="L5460" i="20" s="1"/>
  <c r="F5460" i="20"/>
  <c r="G5460" i="20" s="1"/>
  <c r="E5460" i="20"/>
  <c r="D5460" i="20"/>
  <c r="I5459" i="20"/>
  <c r="L5459" i="20" s="1"/>
  <c r="F5459" i="20"/>
  <c r="G5459" i="20" s="1"/>
  <c r="E5459" i="20"/>
  <c r="D5459" i="20"/>
  <c r="I5458" i="20"/>
  <c r="L5458" i="20" s="1"/>
  <c r="F5458" i="20"/>
  <c r="G5458" i="20" s="1"/>
  <c r="E5458" i="20"/>
  <c r="D5458" i="20"/>
  <c r="L5457" i="20"/>
  <c r="I5457" i="20"/>
  <c r="F5457" i="20"/>
  <c r="G5457" i="20" s="1"/>
  <c r="E5457" i="20"/>
  <c r="D5457" i="20"/>
  <c r="H5457" i="20" s="1"/>
  <c r="I5456" i="20"/>
  <c r="L5456" i="20" s="1"/>
  <c r="G5456" i="20"/>
  <c r="F5456" i="20"/>
  <c r="E5456" i="20"/>
  <c r="D5456" i="20"/>
  <c r="L5455" i="20"/>
  <c r="I5455" i="20"/>
  <c r="H5455" i="20"/>
  <c r="F5455" i="20"/>
  <c r="G5455" i="20" s="1"/>
  <c r="E5455" i="20"/>
  <c r="D5455" i="20"/>
  <c r="I5454" i="20"/>
  <c r="L5454" i="20" s="1"/>
  <c r="F5454" i="20"/>
  <c r="G5454" i="20" s="1"/>
  <c r="E5454" i="20"/>
  <c r="D5454" i="20"/>
  <c r="H5454" i="20" s="1"/>
  <c r="I5453" i="20"/>
  <c r="L5453" i="20" s="1"/>
  <c r="H5453" i="20"/>
  <c r="F5453" i="20"/>
  <c r="G5453" i="20" s="1"/>
  <c r="E5453" i="20"/>
  <c r="D5453" i="20"/>
  <c r="I5452" i="20"/>
  <c r="L5452" i="20" s="1"/>
  <c r="F5452" i="20"/>
  <c r="G5452" i="20" s="1"/>
  <c r="E5452" i="20"/>
  <c r="D5452" i="20"/>
  <c r="I5451" i="20"/>
  <c r="L5451" i="20" s="1"/>
  <c r="F5451" i="20"/>
  <c r="G5451" i="20" s="1"/>
  <c r="E5451" i="20"/>
  <c r="D5451" i="20"/>
  <c r="I5450" i="20"/>
  <c r="L5450" i="20" s="1"/>
  <c r="F5450" i="20"/>
  <c r="G5450" i="20" s="1"/>
  <c r="E5450" i="20"/>
  <c r="D5450" i="20"/>
  <c r="L5449" i="20"/>
  <c r="I5449" i="20"/>
  <c r="F5449" i="20"/>
  <c r="G5449" i="20" s="1"/>
  <c r="E5449" i="20"/>
  <c r="D5449" i="20"/>
  <c r="H5449" i="20" s="1"/>
  <c r="I5448" i="20"/>
  <c r="L5448" i="20" s="1"/>
  <c r="G5448" i="20"/>
  <c r="F5448" i="20"/>
  <c r="E5448" i="20"/>
  <c r="D5448" i="20"/>
  <c r="L5447" i="20"/>
  <c r="I5447" i="20"/>
  <c r="F5447" i="20"/>
  <c r="G5447" i="20" s="1"/>
  <c r="E5447" i="20"/>
  <c r="H5447" i="20" s="1"/>
  <c r="D5447" i="20"/>
  <c r="I5446" i="20"/>
  <c r="L5446" i="20" s="1"/>
  <c r="F5446" i="20"/>
  <c r="G5446" i="20" s="1"/>
  <c r="E5446" i="20"/>
  <c r="D5446" i="20"/>
  <c r="H5446" i="20" s="1"/>
  <c r="I5445" i="20"/>
  <c r="L5445" i="20" s="1"/>
  <c r="H5445" i="20"/>
  <c r="F5445" i="20"/>
  <c r="G5445" i="20" s="1"/>
  <c r="E5445" i="20"/>
  <c r="D5445" i="20"/>
  <c r="I5444" i="20"/>
  <c r="L5444" i="20" s="1"/>
  <c r="F5444" i="20"/>
  <c r="G5444" i="20" s="1"/>
  <c r="E5444" i="20"/>
  <c r="D5444" i="20"/>
  <c r="I5443" i="20"/>
  <c r="L5443" i="20" s="1"/>
  <c r="F5443" i="20"/>
  <c r="G5443" i="20" s="1"/>
  <c r="E5443" i="20"/>
  <c r="D5443" i="20"/>
  <c r="I5442" i="20"/>
  <c r="L5442" i="20" s="1"/>
  <c r="F5442" i="20"/>
  <c r="G5442" i="20" s="1"/>
  <c r="E5442" i="20"/>
  <c r="D5442" i="20"/>
  <c r="I5441" i="20"/>
  <c r="L5441" i="20" s="1"/>
  <c r="F5441" i="20"/>
  <c r="G5441" i="20" s="1"/>
  <c r="E5441" i="20"/>
  <c r="D5441" i="20"/>
  <c r="H5441" i="20" s="1"/>
  <c r="I5440" i="20"/>
  <c r="L5440" i="20" s="1"/>
  <c r="G5440" i="20"/>
  <c r="F5440" i="20"/>
  <c r="E5440" i="20"/>
  <c r="D5440" i="20"/>
  <c r="L5439" i="20"/>
  <c r="I5439" i="20"/>
  <c r="H5439" i="20"/>
  <c r="F5439" i="20"/>
  <c r="G5439" i="20" s="1"/>
  <c r="E5439" i="20"/>
  <c r="D5439" i="20"/>
  <c r="I5438" i="20"/>
  <c r="L5438" i="20" s="1"/>
  <c r="F5438" i="20"/>
  <c r="G5438" i="20" s="1"/>
  <c r="E5438" i="20"/>
  <c r="D5438" i="20"/>
  <c r="H5438" i="20" s="1"/>
  <c r="I5437" i="20"/>
  <c r="L5437" i="20" s="1"/>
  <c r="H5437" i="20"/>
  <c r="F5437" i="20"/>
  <c r="G5437" i="20" s="1"/>
  <c r="E5437" i="20"/>
  <c r="D5437" i="20"/>
  <c r="I5436" i="20"/>
  <c r="L5436" i="20" s="1"/>
  <c r="F5436" i="20"/>
  <c r="G5436" i="20" s="1"/>
  <c r="E5436" i="20"/>
  <c r="D5436" i="20"/>
  <c r="L5435" i="20"/>
  <c r="I5435" i="20"/>
  <c r="F5435" i="20"/>
  <c r="G5435" i="20" s="1"/>
  <c r="E5435" i="20"/>
  <c r="D5435" i="20"/>
  <c r="I5434" i="20"/>
  <c r="L5434" i="20" s="1"/>
  <c r="F5434" i="20"/>
  <c r="G5434" i="20" s="1"/>
  <c r="E5434" i="20"/>
  <c r="D5434" i="20"/>
  <c r="I5433" i="20"/>
  <c r="L5433" i="20" s="1"/>
  <c r="F5433" i="20"/>
  <c r="G5433" i="20" s="1"/>
  <c r="E5433" i="20"/>
  <c r="D5433" i="20"/>
  <c r="H5433" i="20" s="1"/>
  <c r="I5432" i="20"/>
  <c r="L5432" i="20" s="1"/>
  <c r="G5432" i="20"/>
  <c r="F5432" i="20"/>
  <c r="E5432" i="20"/>
  <c r="D5432" i="20"/>
  <c r="L5431" i="20"/>
  <c r="I5431" i="20"/>
  <c r="F5431" i="20"/>
  <c r="G5431" i="20" s="1"/>
  <c r="E5431" i="20"/>
  <c r="H5431" i="20" s="1"/>
  <c r="D5431" i="20"/>
  <c r="I5430" i="20"/>
  <c r="L5430" i="20" s="1"/>
  <c r="F5430" i="20"/>
  <c r="G5430" i="20" s="1"/>
  <c r="E5430" i="20"/>
  <c r="D5430" i="20"/>
  <c r="H5430" i="20" s="1"/>
  <c r="I5429" i="20"/>
  <c r="L5429" i="20" s="1"/>
  <c r="H5429" i="20"/>
  <c r="F5429" i="20"/>
  <c r="G5429" i="20" s="1"/>
  <c r="E5429" i="20"/>
  <c r="D5429" i="20"/>
  <c r="I5428" i="20"/>
  <c r="L5428" i="20" s="1"/>
  <c r="F5428" i="20"/>
  <c r="G5428" i="20" s="1"/>
  <c r="E5428" i="20"/>
  <c r="D5428" i="20"/>
  <c r="L5427" i="20"/>
  <c r="I5427" i="20"/>
  <c r="F5427" i="20"/>
  <c r="G5427" i="20" s="1"/>
  <c r="E5427" i="20"/>
  <c r="D5427" i="20"/>
  <c r="I5426" i="20"/>
  <c r="L5426" i="20" s="1"/>
  <c r="F5426" i="20"/>
  <c r="G5426" i="20" s="1"/>
  <c r="E5426" i="20"/>
  <c r="D5426" i="20"/>
  <c r="I5425" i="20"/>
  <c r="L5425" i="20" s="1"/>
  <c r="F5425" i="20"/>
  <c r="G5425" i="20" s="1"/>
  <c r="E5425" i="20"/>
  <c r="D5425" i="20"/>
  <c r="H5425" i="20" s="1"/>
  <c r="I5424" i="20"/>
  <c r="L5424" i="20" s="1"/>
  <c r="G5424" i="20"/>
  <c r="F5424" i="20"/>
  <c r="E5424" i="20"/>
  <c r="D5424" i="20"/>
  <c r="L5423" i="20"/>
  <c r="I5423" i="20"/>
  <c r="F5423" i="20"/>
  <c r="G5423" i="20" s="1"/>
  <c r="E5423" i="20"/>
  <c r="H5423" i="20" s="1"/>
  <c r="D5423" i="20"/>
  <c r="I5422" i="20"/>
  <c r="L5422" i="20" s="1"/>
  <c r="F5422" i="20"/>
  <c r="G5422" i="20" s="1"/>
  <c r="E5422" i="20"/>
  <c r="D5422" i="20"/>
  <c r="I5421" i="20"/>
  <c r="L5421" i="20" s="1"/>
  <c r="H5421" i="20"/>
  <c r="F5421" i="20"/>
  <c r="G5421" i="20" s="1"/>
  <c r="E5421" i="20"/>
  <c r="D5421" i="20"/>
  <c r="I5420" i="20"/>
  <c r="L5420" i="20" s="1"/>
  <c r="F5420" i="20"/>
  <c r="G5420" i="20" s="1"/>
  <c r="E5420" i="20"/>
  <c r="D5420" i="20"/>
  <c r="L5419" i="20"/>
  <c r="I5419" i="20"/>
  <c r="F5419" i="20"/>
  <c r="G5419" i="20" s="1"/>
  <c r="E5419" i="20"/>
  <c r="D5419" i="20"/>
  <c r="I5418" i="20"/>
  <c r="L5418" i="20" s="1"/>
  <c r="F5418" i="20"/>
  <c r="G5418" i="20" s="1"/>
  <c r="E5418" i="20"/>
  <c r="D5418" i="20"/>
  <c r="I5417" i="20"/>
  <c r="L5417" i="20" s="1"/>
  <c r="F5417" i="20"/>
  <c r="G5417" i="20" s="1"/>
  <c r="E5417" i="20"/>
  <c r="D5417" i="20"/>
  <c r="H5417" i="20" s="1"/>
  <c r="I5416" i="20"/>
  <c r="L5416" i="20" s="1"/>
  <c r="G5416" i="20"/>
  <c r="F5416" i="20"/>
  <c r="E5416" i="20"/>
  <c r="D5416" i="20"/>
  <c r="L5415" i="20"/>
  <c r="I5415" i="20"/>
  <c r="H5415" i="20"/>
  <c r="F5415" i="20"/>
  <c r="G5415" i="20" s="1"/>
  <c r="E5415" i="20"/>
  <c r="D5415" i="20"/>
  <c r="I5414" i="20"/>
  <c r="L5414" i="20" s="1"/>
  <c r="F5414" i="20"/>
  <c r="G5414" i="20" s="1"/>
  <c r="E5414" i="20"/>
  <c r="D5414" i="20"/>
  <c r="H5414" i="20" s="1"/>
  <c r="I5413" i="20"/>
  <c r="L5413" i="20" s="1"/>
  <c r="H5413" i="20"/>
  <c r="F5413" i="20"/>
  <c r="G5413" i="20" s="1"/>
  <c r="E5413" i="20"/>
  <c r="D5413" i="20"/>
  <c r="I5412" i="20"/>
  <c r="L5412" i="20" s="1"/>
  <c r="F5412" i="20"/>
  <c r="G5412" i="20" s="1"/>
  <c r="E5412" i="20"/>
  <c r="D5412" i="20"/>
  <c r="L5411" i="20"/>
  <c r="I5411" i="20"/>
  <c r="F5411" i="20"/>
  <c r="G5411" i="20" s="1"/>
  <c r="E5411" i="20"/>
  <c r="D5411" i="20"/>
  <c r="I5410" i="20"/>
  <c r="L5410" i="20" s="1"/>
  <c r="F5410" i="20"/>
  <c r="G5410" i="20" s="1"/>
  <c r="E5410" i="20"/>
  <c r="D5410" i="20"/>
  <c r="I5409" i="20"/>
  <c r="L5409" i="20" s="1"/>
  <c r="F5409" i="20"/>
  <c r="G5409" i="20" s="1"/>
  <c r="E5409" i="20"/>
  <c r="D5409" i="20"/>
  <c r="H5409" i="20" s="1"/>
  <c r="I5408" i="20"/>
  <c r="L5408" i="20" s="1"/>
  <c r="G5408" i="20"/>
  <c r="F5408" i="20"/>
  <c r="E5408" i="20"/>
  <c r="D5408" i="20"/>
  <c r="L5407" i="20"/>
  <c r="I5407" i="20"/>
  <c r="F5407" i="20"/>
  <c r="G5407" i="20" s="1"/>
  <c r="E5407" i="20"/>
  <c r="H5407" i="20" s="1"/>
  <c r="D5407" i="20"/>
  <c r="I5406" i="20"/>
  <c r="L5406" i="20" s="1"/>
  <c r="F5406" i="20"/>
  <c r="G5406" i="20" s="1"/>
  <c r="E5406" i="20"/>
  <c r="D5406" i="20"/>
  <c r="H5406" i="20" s="1"/>
  <c r="I5405" i="20"/>
  <c r="L5405" i="20" s="1"/>
  <c r="H5405" i="20"/>
  <c r="F5405" i="20"/>
  <c r="G5405" i="20" s="1"/>
  <c r="E5405" i="20"/>
  <c r="D5405" i="20"/>
  <c r="I5404" i="20"/>
  <c r="L5404" i="20" s="1"/>
  <c r="F5404" i="20"/>
  <c r="G5404" i="20" s="1"/>
  <c r="E5404" i="20"/>
  <c r="D5404" i="20"/>
  <c r="L5403" i="20"/>
  <c r="I5403" i="20"/>
  <c r="F5403" i="20"/>
  <c r="G5403" i="20" s="1"/>
  <c r="E5403" i="20"/>
  <c r="D5403" i="20"/>
  <c r="I5402" i="20"/>
  <c r="L5402" i="20" s="1"/>
  <c r="F5402" i="20"/>
  <c r="G5402" i="20" s="1"/>
  <c r="E5402" i="20"/>
  <c r="D5402" i="20"/>
  <c r="I5401" i="20"/>
  <c r="L5401" i="20" s="1"/>
  <c r="F5401" i="20"/>
  <c r="G5401" i="20" s="1"/>
  <c r="E5401" i="20"/>
  <c r="D5401" i="20"/>
  <c r="H5401" i="20" s="1"/>
  <c r="I5400" i="20"/>
  <c r="L5400" i="20" s="1"/>
  <c r="G5400" i="20"/>
  <c r="F5400" i="20"/>
  <c r="E5400" i="20"/>
  <c r="D5400" i="20"/>
  <c r="H5400" i="20" s="1"/>
  <c r="L5399" i="20"/>
  <c r="I5399" i="20"/>
  <c r="F5399" i="20"/>
  <c r="G5399" i="20" s="1"/>
  <c r="E5399" i="20"/>
  <c r="H5399" i="20" s="1"/>
  <c r="D5399" i="20"/>
  <c r="I5398" i="20"/>
  <c r="L5398" i="20" s="1"/>
  <c r="F5398" i="20"/>
  <c r="G5398" i="20" s="1"/>
  <c r="E5398" i="20"/>
  <c r="D5398" i="20"/>
  <c r="H5398" i="20" s="1"/>
  <c r="I5397" i="20"/>
  <c r="L5397" i="20" s="1"/>
  <c r="H5397" i="20"/>
  <c r="F5397" i="20"/>
  <c r="G5397" i="20" s="1"/>
  <c r="E5397" i="20"/>
  <c r="D5397" i="20"/>
  <c r="I5396" i="20"/>
  <c r="L5396" i="20" s="1"/>
  <c r="F5396" i="20"/>
  <c r="G5396" i="20" s="1"/>
  <c r="E5396" i="20"/>
  <c r="D5396" i="20"/>
  <c r="L5395" i="20"/>
  <c r="I5395" i="20"/>
  <c r="F5395" i="20"/>
  <c r="G5395" i="20" s="1"/>
  <c r="E5395" i="20"/>
  <c r="D5395" i="20"/>
  <c r="I5394" i="20"/>
  <c r="L5394" i="20" s="1"/>
  <c r="F5394" i="20"/>
  <c r="G5394" i="20" s="1"/>
  <c r="E5394" i="20"/>
  <c r="D5394" i="20"/>
  <c r="I5393" i="20"/>
  <c r="L5393" i="20" s="1"/>
  <c r="F5393" i="20"/>
  <c r="G5393" i="20" s="1"/>
  <c r="E5393" i="20"/>
  <c r="D5393" i="20"/>
  <c r="H5393" i="20" s="1"/>
  <c r="I5392" i="20"/>
  <c r="L5392" i="20" s="1"/>
  <c r="G5392" i="20"/>
  <c r="F5392" i="20"/>
  <c r="E5392" i="20"/>
  <c r="D5392" i="20"/>
  <c r="H5392" i="20" s="1"/>
  <c r="L5391" i="20"/>
  <c r="I5391" i="20"/>
  <c r="F5391" i="20"/>
  <c r="G5391" i="20" s="1"/>
  <c r="E5391" i="20"/>
  <c r="H5391" i="20" s="1"/>
  <c r="D5391" i="20"/>
  <c r="I5390" i="20"/>
  <c r="L5390" i="20" s="1"/>
  <c r="F5390" i="20"/>
  <c r="G5390" i="20" s="1"/>
  <c r="E5390" i="20"/>
  <c r="D5390" i="20"/>
  <c r="H5390" i="20" s="1"/>
  <c r="I5389" i="20"/>
  <c r="L5389" i="20" s="1"/>
  <c r="H5389" i="20"/>
  <c r="F5389" i="20"/>
  <c r="G5389" i="20" s="1"/>
  <c r="E5389" i="20"/>
  <c r="D5389" i="20"/>
  <c r="I5388" i="20"/>
  <c r="L5388" i="20" s="1"/>
  <c r="F5388" i="20"/>
  <c r="G5388" i="20" s="1"/>
  <c r="E5388" i="20"/>
  <c r="D5388" i="20"/>
  <c r="L5387" i="20"/>
  <c r="I5387" i="20"/>
  <c r="F5387" i="20"/>
  <c r="G5387" i="20" s="1"/>
  <c r="E5387" i="20"/>
  <c r="D5387" i="20"/>
  <c r="I5386" i="20"/>
  <c r="L5386" i="20" s="1"/>
  <c r="F5386" i="20"/>
  <c r="G5386" i="20" s="1"/>
  <c r="E5386" i="20"/>
  <c r="D5386" i="20"/>
  <c r="I5385" i="20"/>
  <c r="L5385" i="20" s="1"/>
  <c r="F5385" i="20"/>
  <c r="G5385" i="20" s="1"/>
  <c r="E5385" i="20"/>
  <c r="D5385" i="20"/>
  <c r="H5385" i="20" s="1"/>
  <c r="I5384" i="20"/>
  <c r="L5384" i="20" s="1"/>
  <c r="G5384" i="20"/>
  <c r="F5384" i="20"/>
  <c r="E5384" i="20"/>
  <c r="D5384" i="20"/>
  <c r="H5384" i="20" s="1"/>
  <c r="L5383" i="20"/>
  <c r="I5383" i="20"/>
  <c r="H5383" i="20"/>
  <c r="F5383" i="20"/>
  <c r="G5383" i="20" s="1"/>
  <c r="E5383" i="20"/>
  <c r="D5383" i="20"/>
  <c r="I5382" i="20"/>
  <c r="L5382" i="20" s="1"/>
  <c r="F5382" i="20"/>
  <c r="G5382" i="20" s="1"/>
  <c r="E5382" i="20"/>
  <c r="D5382" i="20"/>
  <c r="H5382" i="20" s="1"/>
  <c r="I5381" i="20"/>
  <c r="L5381" i="20" s="1"/>
  <c r="H5381" i="20"/>
  <c r="F5381" i="20"/>
  <c r="G5381" i="20" s="1"/>
  <c r="E5381" i="20"/>
  <c r="D5381" i="20"/>
  <c r="I5380" i="20"/>
  <c r="L5380" i="20" s="1"/>
  <c r="F5380" i="20"/>
  <c r="G5380" i="20" s="1"/>
  <c r="E5380" i="20"/>
  <c r="D5380" i="20"/>
  <c r="L5379" i="20"/>
  <c r="I5379" i="20"/>
  <c r="F5379" i="20"/>
  <c r="G5379" i="20" s="1"/>
  <c r="E5379" i="20"/>
  <c r="D5379" i="20"/>
  <c r="I5378" i="20"/>
  <c r="L5378" i="20" s="1"/>
  <c r="F5378" i="20"/>
  <c r="G5378" i="20" s="1"/>
  <c r="E5378" i="20"/>
  <c r="D5378" i="20"/>
  <c r="I5377" i="20"/>
  <c r="L5377" i="20" s="1"/>
  <c r="F5377" i="20"/>
  <c r="G5377" i="20" s="1"/>
  <c r="E5377" i="20"/>
  <c r="D5377" i="20"/>
  <c r="H5377" i="20" s="1"/>
  <c r="I5376" i="20"/>
  <c r="L5376" i="20" s="1"/>
  <c r="G5376" i="20"/>
  <c r="F5376" i="20"/>
  <c r="E5376" i="20"/>
  <c r="D5376" i="20"/>
  <c r="H5376" i="20" s="1"/>
  <c r="L5375" i="20"/>
  <c r="I5375" i="20"/>
  <c r="H5375" i="20"/>
  <c r="F5375" i="20"/>
  <c r="G5375" i="20" s="1"/>
  <c r="E5375" i="20"/>
  <c r="D5375" i="20"/>
  <c r="I5374" i="20"/>
  <c r="L5374" i="20" s="1"/>
  <c r="F5374" i="20"/>
  <c r="G5374" i="20" s="1"/>
  <c r="E5374" i="20"/>
  <c r="D5374" i="20"/>
  <c r="H5374" i="20" s="1"/>
  <c r="I5373" i="20"/>
  <c r="L5373" i="20" s="1"/>
  <c r="H5373" i="20"/>
  <c r="F5373" i="20"/>
  <c r="G5373" i="20" s="1"/>
  <c r="E5373" i="20"/>
  <c r="D5373" i="20"/>
  <c r="I5372" i="20"/>
  <c r="L5372" i="20" s="1"/>
  <c r="F5372" i="20"/>
  <c r="G5372" i="20" s="1"/>
  <c r="E5372" i="20"/>
  <c r="D5372" i="20"/>
  <c r="L5371" i="20"/>
  <c r="I5371" i="20"/>
  <c r="F5371" i="20"/>
  <c r="G5371" i="20" s="1"/>
  <c r="E5371" i="20"/>
  <c r="D5371" i="20"/>
  <c r="I5370" i="20"/>
  <c r="L5370" i="20" s="1"/>
  <c r="F5370" i="20"/>
  <c r="G5370" i="20" s="1"/>
  <c r="E5370" i="20"/>
  <c r="D5370" i="20"/>
  <c r="I5369" i="20"/>
  <c r="L5369" i="20" s="1"/>
  <c r="F5369" i="20"/>
  <c r="G5369" i="20" s="1"/>
  <c r="E5369" i="20"/>
  <c r="D5369" i="20"/>
  <c r="H5369" i="20" s="1"/>
  <c r="I5368" i="20"/>
  <c r="L5368" i="20" s="1"/>
  <c r="G5368" i="20"/>
  <c r="F5368" i="20"/>
  <c r="E5368" i="20"/>
  <c r="D5368" i="20"/>
  <c r="H5368" i="20" s="1"/>
  <c r="L5367" i="20"/>
  <c r="I5367" i="20"/>
  <c r="F5367" i="20"/>
  <c r="G5367" i="20" s="1"/>
  <c r="E5367" i="20"/>
  <c r="H5367" i="20" s="1"/>
  <c r="D5367" i="20"/>
  <c r="I5366" i="20"/>
  <c r="L5366" i="20" s="1"/>
  <c r="F5366" i="20"/>
  <c r="G5366" i="20" s="1"/>
  <c r="E5366" i="20"/>
  <c r="D5366" i="20"/>
  <c r="H5366" i="20" s="1"/>
  <c r="I5365" i="20"/>
  <c r="L5365" i="20" s="1"/>
  <c r="H5365" i="20"/>
  <c r="F5365" i="20"/>
  <c r="G5365" i="20" s="1"/>
  <c r="E5365" i="20"/>
  <c r="D5365" i="20"/>
  <c r="I5364" i="20"/>
  <c r="L5364" i="20" s="1"/>
  <c r="F5364" i="20"/>
  <c r="G5364" i="20" s="1"/>
  <c r="E5364" i="20"/>
  <c r="D5364" i="20"/>
  <c r="L5363" i="20"/>
  <c r="I5363" i="20"/>
  <c r="F5363" i="20"/>
  <c r="G5363" i="20" s="1"/>
  <c r="E5363" i="20"/>
  <c r="D5363" i="20"/>
  <c r="I5362" i="20"/>
  <c r="L5362" i="20" s="1"/>
  <c r="F5362" i="20"/>
  <c r="G5362" i="20" s="1"/>
  <c r="E5362" i="20"/>
  <c r="D5362" i="20"/>
  <c r="I5361" i="20"/>
  <c r="L5361" i="20" s="1"/>
  <c r="F5361" i="20"/>
  <c r="G5361" i="20" s="1"/>
  <c r="E5361" i="20"/>
  <c r="D5361" i="20"/>
  <c r="H5361" i="20" s="1"/>
  <c r="I5360" i="20"/>
  <c r="L5360" i="20" s="1"/>
  <c r="G5360" i="20"/>
  <c r="F5360" i="20"/>
  <c r="E5360" i="20"/>
  <c r="D5360" i="20"/>
  <c r="H5360" i="20" s="1"/>
  <c r="L5359" i="20"/>
  <c r="I5359" i="20"/>
  <c r="F5359" i="20"/>
  <c r="G5359" i="20" s="1"/>
  <c r="E5359" i="20"/>
  <c r="H5359" i="20" s="1"/>
  <c r="D5359" i="20"/>
  <c r="I5358" i="20"/>
  <c r="L5358" i="20" s="1"/>
  <c r="F5358" i="20"/>
  <c r="G5358" i="20" s="1"/>
  <c r="E5358" i="20"/>
  <c r="D5358" i="20"/>
  <c r="H5358" i="20" s="1"/>
  <c r="I5357" i="20"/>
  <c r="L5357" i="20" s="1"/>
  <c r="H5357" i="20"/>
  <c r="F5357" i="20"/>
  <c r="G5357" i="20" s="1"/>
  <c r="E5357" i="20"/>
  <c r="D5357" i="20"/>
  <c r="I5356" i="20"/>
  <c r="L5356" i="20" s="1"/>
  <c r="F5356" i="20"/>
  <c r="G5356" i="20" s="1"/>
  <c r="E5356" i="20"/>
  <c r="D5356" i="20"/>
  <c r="L5355" i="20"/>
  <c r="I5355" i="20"/>
  <c r="F5355" i="20"/>
  <c r="G5355" i="20" s="1"/>
  <c r="E5355" i="20"/>
  <c r="D5355" i="20"/>
  <c r="I5354" i="20"/>
  <c r="L5354" i="20" s="1"/>
  <c r="F5354" i="20"/>
  <c r="G5354" i="20" s="1"/>
  <c r="E5354" i="20"/>
  <c r="D5354" i="20"/>
  <c r="I5353" i="20"/>
  <c r="L5353" i="20" s="1"/>
  <c r="F5353" i="20"/>
  <c r="G5353" i="20" s="1"/>
  <c r="E5353" i="20"/>
  <c r="D5353" i="20"/>
  <c r="H5353" i="20" s="1"/>
  <c r="I5352" i="20"/>
  <c r="L5352" i="20" s="1"/>
  <c r="G5352" i="20"/>
  <c r="F5352" i="20"/>
  <c r="E5352" i="20"/>
  <c r="D5352" i="20"/>
  <c r="L5351" i="20"/>
  <c r="I5351" i="20"/>
  <c r="F5351" i="20"/>
  <c r="G5351" i="20" s="1"/>
  <c r="H5351" i="20" s="1"/>
  <c r="E5351" i="20"/>
  <c r="D5351" i="20"/>
  <c r="I5350" i="20"/>
  <c r="L5350" i="20" s="1"/>
  <c r="F5350" i="20"/>
  <c r="G5350" i="20" s="1"/>
  <c r="E5350" i="20"/>
  <c r="D5350" i="20"/>
  <c r="H5350" i="20" s="1"/>
  <c r="I5349" i="20"/>
  <c r="L5349" i="20" s="1"/>
  <c r="H5349" i="20"/>
  <c r="F5349" i="20"/>
  <c r="G5349" i="20" s="1"/>
  <c r="E5349" i="20"/>
  <c r="D5349" i="20"/>
  <c r="I5348" i="20"/>
  <c r="L5348" i="20" s="1"/>
  <c r="F5348" i="20"/>
  <c r="G5348" i="20" s="1"/>
  <c r="E5348" i="20"/>
  <c r="D5348" i="20"/>
  <c r="L5347" i="20"/>
  <c r="I5347" i="20"/>
  <c r="F5347" i="20"/>
  <c r="G5347" i="20" s="1"/>
  <c r="E5347" i="20"/>
  <c r="D5347" i="20"/>
  <c r="I5346" i="20"/>
  <c r="L5346" i="20" s="1"/>
  <c r="F5346" i="20"/>
  <c r="G5346" i="20" s="1"/>
  <c r="E5346" i="20"/>
  <c r="D5346" i="20"/>
  <c r="I5345" i="20"/>
  <c r="L5345" i="20" s="1"/>
  <c r="F5345" i="20"/>
  <c r="G5345" i="20" s="1"/>
  <c r="E5345" i="20"/>
  <c r="D5345" i="20"/>
  <c r="H5345" i="20" s="1"/>
  <c r="I5344" i="20"/>
  <c r="L5344" i="20" s="1"/>
  <c r="G5344" i="20"/>
  <c r="F5344" i="20"/>
  <c r="E5344" i="20"/>
  <c r="D5344" i="20"/>
  <c r="L5343" i="20"/>
  <c r="I5343" i="20"/>
  <c r="F5343" i="20"/>
  <c r="G5343" i="20" s="1"/>
  <c r="E5343" i="20"/>
  <c r="H5343" i="20" s="1"/>
  <c r="D5343" i="20"/>
  <c r="I5342" i="20"/>
  <c r="L5342" i="20" s="1"/>
  <c r="F5342" i="20"/>
  <c r="G5342" i="20" s="1"/>
  <c r="E5342" i="20"/>
  <c r="D5342" i="20"/>
  <c r="H5342" i="20" s="1"/>
  <c r="I5341" i="20"/>
  <c r="L5341" i="20" s="1"/>
  <c r="H5341" i="20"/>
  <c r="F5341" i="20"/>
  <c r="G5341" i="20" s="1"/>
  <c r="E5341" i="20"/>
  <c r="D5341" i="20"/>
  <c r="I5340" i="20"/>
  <c r="L5340" i="20" s="1"/>
  <c r="F5340" i="20"/>
  <c r="G5340" i="20" s="1"/>
  <c r="E5340" i="20"/>
  <c r="H5340" i="20" s="1"/>
  <c r="D5340" i="20"/>
  <c r="L5339" i="20"/>
  <c r="I5339" i="20"/>
  <c r="F5339" i="20"/>
  <c r="G5339" i="20" s="1"/>
  <c r="E5339" i="20"/>
  <c r="D5339" i="20"/>
  <c r="I5338" i="20"/>
  <c r="L5338" i="20" s="1"/>
  <c r="F5338" i="20"/>
  <c r="G5338" i="20" s="1"/>
  <c r="E5338" i="20"/>
  <c r="D5338" i="20"/>
  <c r="I5337" i="20"/>
  <c r="L5337" i="20" s="1"/>
  <c r="F5337" i="20"/>
  <c r="G5337" i="20" s="1"/>
  <c r="E5337" i="20"/>
  <c r="D5337" i="20"/>
  <c r="I5336" i="20"/>
  <c r="L5336" i="20" s="1"/>
  <c r="G5336" i="20"/>
  <c r="F5336" i="20"/>
  <c r="E5336" i="20"/>
  <c r="D5336" i="20"/>
  <c r="L5335" i="20"/>
  <c r="I5335" i="20"/>
  <c r="F5335" i="20"/>
  <c r="G5335" i="20" s="1"/>
  <c r="E5335" i="20"/>
  <c r="H5335" i="20" s="1"/>
  <c r="D5335" i="20"/>
  <c r="I5334" i="20"/>
  <c r="L5334" i="20" s="1"/>
  <c r="F5334" i="20"/>
  <c r="G5334" i="20" s="1"/>
  <c r="E5334" i="20"/>
  <c r="D5334" i="20"/>
  <c r="H5334" i="20" s="1"/>
  <c r="I5333" i="20"/>
  <c r="L5333" i="20" s="1"/>
  <c r="H5333" i="20"/>
  <c r="F5333" i="20"/>
  <c r="G5333" i="20" s="1"/>
  <c r="E5333" i="20"/>
  <c r="D5333" i="20"/>
  <c r="I5332" i="20"/>
  <c r="L5332" i="20" s="1"/>
  <c r="F5332" i="20"/>
  <c r="G5332" i="20" s="1"/>
  <c r="E5332" i="20"/>
  <c r="H5332" i="20" s="1"/>
  <c r="D5332" i="20"/>
  <c r="L5331" i="20"/>
  <c r="I5331" i="20"/>
  <c r="F5331" i="20"/>
  <c r="G5331" i="20" s="1"/>
  <c r="E5331" i="20"/>
  <c r="D5331" i="20"/>
  <c r="I5330" i="20"/>
  <c r="L5330" i="20" s="1"/>
  <c r="F5330" i="20"/>
  <c r="G5330" i="20" s="1"/>
  <c r="E5330" i="20"/>
  <c r="D5330" i="20"/>
  <c r="I5329" i="20"/>
  <c r="L5329" i="20" s="1"/>
  <c r="F5329" i="20"/>
  <c r="G5329" i="20" s="1"/>
  <c r="E5329" i="20"/>
  <c r="D5329" i="20"/>
  <c r="H5329" i="20" s="1"/>
  <c r="I5328" i="20"/>
  <c r="L5328" i="20" s="1"/>
  <c r="G5328" i="20"/>
  <c r="F5328" i="20"/>
  <c r="E5328" i="20"/>
  <c r="D5328" i="20"/>
  <c r="L5327" i="20"/>
  <c r="I5327" i="20"/>
  <c r="F5327" i="20"/>
  <c r="G5327" i="20" s="1"/>
  <c r="E5327" i="20"/>
  <c r="H5327" i="20" s="1"/>
  <c r="D5327" i="20"/>
  <c r="I5326" i="20"/>
  <c r="L5326" i="20" s="1"/>
  <c r="F5326" i="20"/>
  <c r="G5326" i="20" s="1"/>
  <c r="E5326" i="20"/>
  <c r="D5326" i="20"/>
  <c r="I5325" i="20"/>
  <c r="L5325" i="20" s="1"/>
  <c r="H5325" i="20"/>
  <c r="F5325" i="20"/>
  <c r="G5325" i="20" s="1"/>
  <c r="E5325" i="20"/>
  <c r="D5325" i="20"/>
  <c r="I5324" i="20"/>
  <c r="L5324" i="20" s="1"/>
  <c r="F5324" i="20"/>
  <c r="G5324" i="20" s="1"/>
  <c r="E5324" i="20"/>
  <c r="D5324" i="20"/>
  <c r="L5323" i="20"/>
  <c r="I5323" i="20"/>
  <c r="F5323" i="20"/>
  <c r="G5323" i="20" s="1"/>
  <c r="E5323" i="20"/>
  <c r="D5323" i="20"/>
  <c r="I5322" i="20"/>
  <c r="L5322" i="20" s="1"/>
  <c r="F5322" i="20"/>
  <c r="G5322" i="20" s="1"/>
  <c r="E5322" i="20"/>
  <c r="H5322" i="20" s="1"/>
  <c r="D5322" i="20"/>
  <c r="I5321" i="20"/>
  <c r="L5321" i="20" s="1"/>
  <c r="F5321" i="20"/>
  <c r="G5321" i="20" s="1"/>
  <c r="E5321" i="20"/>
  <c r="D5321" i="20"/>
  <c r="H5321" i="20" s="1"/>
  <c r="I5320" i="20"/>
  <c r="L5320" i="20" s="1"/>
  <c r="G5320" i="20"/>
  <c r="F5320" i="20"/>
  <c r="E5320" i="20"/>
  <c r="D5320" i="20"/>
  <c r="L5319" i="20"/>
  <c r="I5319" i="20"/>
  <c r="H5319" i="20"/>
  <c r="F5319" i="20"/>
  <c r="G5319" i="20" s="1"/>
  <c r="E5319" i="20"/>
  <c r="D5319" i="20"/>
  <c r="I5318" i="20"/>
  <c r="L5318" i="20" s="1"/>
  <c r="F5318" i="20"/>
  <c r="G5318" i="20" s="1"/>
  <c r="E5318" i="20"/>
  <c r="D5318" i="20"/>
  <c r="I5317" i="20"/>
  <c r="L5317" i="20" s="1"/>
  <c r="H5317" i="20"/>
  <c r="F5317" i="20"/>
  <c r="G5317" i="20" s="1"/>
  <c r="E5317" i="20"/>
  <c r="D5317" i="20"/>
  <c r="I5316" i="20"/>
  <c r="L5316" i="20" s="1"/>
  <c r="F5316" i="20"/>
  <c r="G5316" i="20" s="1"/>
  <c r="E5316" i="20"/>
  <c r="D5316" i="20"/>
  <c r="L5315" i="20"/>
  <c r="I5315" i="20"/>
  <c r="F5315" i="20"/>
  <c r="G5315" i="20" s="1"/>
  <c r="E5315" i="20"/>
  <c r="D5315" i="20"/>
  <c r="I5314" i="20"/>
  <c r="L5314" i="20" s="1"/>
  <c r="F5314" i="20"/>
  <c r="G5314" i="20" s="1"/>
  <c r="E5314" i="20"/>
  <c r="H5314" i="20" s="1"/>
  <c r="D5314" i="20"/>
  <c r="I5313" i="20"/>
  <c r="L5313" i="20" s="1"/>
  <c r="F5313" i="20"/>
  <c r="G5313" i="20" s="1"/>
  <c r="E5313" i="20"/>
  <c r="D5313" i="20"/>
  <c r="H5313" i="20" s="1"/>
  <c r="I5312" i="20"/>
  <c r="L5312" i="20" s="1"/>
  <c r="G5312" i="20"/>
  <c r="F5312" i="20"/>
  <c r="E5312" i="20"/>
  <c r="D5312" i="20"/>
  <c r="L5311" i="20"/>
  <c r="I5311" i="20"/>
  <c r="H5311" i="20"/>
  <c r="F5311" i="20"/>
  <c r="G5311" i="20" s="1"/>
  <c r="E5311" i="20"/>
  <c r="D5311" i="20"/>
  <c r="I5310" i="20"/>
  <c r="L5310" i="20" s="1"/>
  <c r="F5310" i="20"/>
  <c r="G5310" i="20" s="1"/>
  <c r="E5310" i="20"/>
  <c r="D5310" i="20"/>
  <c r="H5310" i="20" s="1"/>
  <c r="I5309" i="20"/>
  <c r="L5309" i="20" s="1"/>
  <c r="F5309" i="20"/>
  <c r="G5309" i="20" s="1"/>
  <c r="E5309" i="20"/>
  <c r="D5309" i="20"/>
  <c r="I5308" i="20"/>
  <c r="L5308" i="20" s="1"/>
  <c r="G5308" i="20"/>
  <c r="F5308" i="20"/>
  <c r="E5308" i="20"/>
  <c r="D5308" i="20"/>
  <c r="L5307" i="20"/>
  <c r="I5307" i="20"/>
  <c r="F5307" i="20"/>
  <c r="G5307" i="20" s="1"/>
  <c r="E5307" i="20"/>
  <c r="D5307" i="20"/>
  <c r="H5307" i="20" s="1"/>
  <c r="I5306" i="20"/>
  <c r="L5306" i="20" s="1"/>
  <c r="F5306" i="20"/>
  <c r="G5306" i="20" s="1"/>
  <c r="E5306" i="20"/>
  <c r="H5306" i="20" s="1"/>
  <c r="D5306" i="20"/>
  <c r="L5305" i="20"/>
  <c r="I5305" i="20"/>
  <c r="F5305" i="20"/>
  <c r="G5305" i="20" s="1"/>
  <c r="E5305" i="20"/>
  <c r="D5305" i="20"/>
  <c r="I5304" i="20"/>
  <c r="L5304" i="20" s="1"/>
  <c r="G5304" i="20"/>
  <c r="F5304" i="20"/>
  <c r="E5304" i="20"/>
  <c r="D5304" i="20"/>
  <c r="I5303" i="20"/>
  <c r="L5303" i="20" s="1"/>
  <c r="F5303" i="20"/>
  <c r="G5303" i="20" s="1"/>
  <c r="E5303" i="20"/>
  <c r="D5303" i="20"/>
  <c r="H5303" i="20" s="1"/>
  <c r="I5302" i="20"/>
  <c r="L5302" i="20" s="1"/>
  <c r="F5302" i="20"/>
  <c r="G5302" i="20" s="1"/>
  <c r="E5302" i="20"/>
  <c r="D5302" i="20"/>
  <c r="I5301" i="20"/>
  <c r="L5301" i="20" s="1"/>
  <c r="F5301" i="20"/>
  <c r="G5301" i="20" s="1"/>
  <c r="H5301" i="20" s="1"/>
  <c r="E5301" i="20"/>
  <c r="D5301" i="20"/>
  <c r="I5300" i="20"/>
  <c r="L5300" i="20" s="1"/>
  <c r="G5300" i="20"/>
  <c r="F5300" i="20"/>
  <c r="E5300" i="20"/>
  <c r="D5300" i="20"/>
  <c r="I5299" i="20"/>
  <c r="L5299" i="20" s="1"/>
  <c r="F5299" i="20"/>
  <c r="G5299" i="20" s="1"/>
  <c r="E5299" i="20"/>
  <c r="D5299" i="20"/>
  <c r="H5299" i="20" s="1"/>
  <c r="I5298" i="20"/>
  <c r="L5298" i="20" s="1"/>
  <c r="F5298" i="20"/>
  <c r="G5298" i="20" s="1"/>
  <c r="E5298" i="20"/>
  <c r="D5298" i="20"/>
  <c r="L5297" i="20"/>
  <c r="I5297" i="20"/>
  <c r="F5297" i="20"/>
  <c r="G5297" i="20" s="1"/>
  <c r="E5297" i="20"/>
  <c r="D5297" i="20"/>
  <c r="I5296" i="20"/>
  <c r="L5296" i="20" s="1"/>
  <c r="F5296" i="20"/>
  <c r="G5296" i="20" s="1"/>
  <c r="E5296" i="20"/>
  <c r="D5296" i="20"/>
  <c r="I5295" i="20"/>
  <c r="L5295" i="20" s="1"/>
  <c r="F5295" i="20"/>
  <c r="G5295" i="20" s="1"/>
  <c r="E5295" i="20"/>
  <c r="D5295" i="20"/>
  <c r="H5295" i="20" s="1"/>
  <c r="I5294" i="20"/>
  <c r="L5294" i="20" s="1"/>
  <c r="F5294" i="20"/>
  <c r="G5294" i="20" s="1"/>
  <c r="E5294" i="20"/>
  <c r="D5294" i="20"/>
  <c r="I5293" i="20"/>
  <c r="L5293" i="20" s="1"/>
  <c r="H5293" i="20"/>
  <c r="F5293" i="20"/>
  <c r="G5293" i="20" s="1"/>
  <c r="E5293" i="20"/>
  <c r="D5293" i="20"/>
  <c r="I5292" i="20"/>
  <c r="L5292" i="20" s="1"/>
  <c r="G5292" i="20"/>
  <c r="F5292" i="20"/>
  <c r="E5292" i="20"/>
  <c r="D5292" i="20"/>
  <c r="I5291" i="20"/>
  <c r="L5291" i="20" s="1"/>
  <c r="F5291" i="20"/>
  <c r="G5291" i="20" s="1"/>
  <c r="E5291" i="20"/>
  <c r="D5291" i="20"/>
  <c r="H5291" i="20" s="1"/>
  <c r="I5290" i="20"/>
  <c r="L5290" i="20" s="1"/>
  <c r="F5290" i="20"/>
  <c r="G5290" i="20" s="1"/>
  <c r="E5290" i="20"/>
  <c r="H5290" i="20" s="1"/>
  <c r="D5290" i="20"/>
  <c r="L5289" i="20"/>
  <c r="I5289" i="20"/>
  <c r="F5289" i="20"/>
  <c r="G5289" i="20" s="1"/>
  <c r="E5289" i="20"/>
  <c r="D5289" i="20"/>
  <c r="I5288" i="20"/>
  <c r="L5288" i="20" s="1"/>
  <c r="G5288" i="20"/>
  <c r="F5288" i="20"/>
  <c r="E5288" i="20"/>
  <c r="D5288" i="20"/>
  <c r="I5287" i="20"/>
  <c r="L5287" i="20" s="1"/>
  <c r="F5287" i="20"/>
  <c r="G5287" i="20" s="1"/>
  <c r="E5287" i="20"/>
  <c r="D5287" i="20"/>
  <c r="H5287" i="20" s="1"/>
  <c r="I5286" i="20"/>
  <c r="L5286" i="20" s="1"/>
  <c r="F5286" i="20"/>
  <c r="G5286" i="20" s="1"/>
  <c r="E5286" i="20"/>
  <c r="D5286" i="20"/>
  <c r="I5285" i="20"/>
  <c r="L5285" i="20" s="1"/>
  <c r="F5285" i="20"/>
  <c r="G5285" i="20" s="1"/>
  <c r="E5285" i="20"/>
  <c r="D5285" i="20"/>
  <c r="I5284" i="20"/>
  <c r="L5284" i="20" s="1"/>
  <c r="F5284" i="20"/>
  <c r="G5284" i="20" s="1"/>
  <c r="E5284" i="20"/>
  <c r="D5284" i="20"/>
  <c r="L5283" i="20"/>
  <c r="I5283" i="20"/>
  <c r="F5283" i="20"/>
  <c r="G5283" i="20" s="1"/>
  <c r="E5283" i="20"/>
  <c r="D5283" i="20"/>
  <c r="H5283" i="20" s="1"/>
  <c r="I5282" i="20"/>
  <c r="L5282" i="20" s="1"/>
  <c r="F5282" i="20"/>
  <c r="G5282" i="20" s="1"/>
  <c r="E5282" i="20"/>
  <c r="D5282" i="20"/>
  <c r="I5281" i="20"/>
  <c r="L5281" i="20" s="1"/>
  <c r="F5281" i="20"/>
  <c r="G5281" i="20" s="1"/>
  <c r="E5281" i="20"/>
  <c r="H5281" i="20" s="1"/>
  <c r="D5281" i="20"/>
  <c r="I5280" i="20"/>
  <c r="L5280" i="20" s="1"/>
  <c r="G5280" i="20"/>
  <c r="F5280" i="20"/>
  <c r="E5280" i="20"/>
  <c r="D5280" i="20"/>
  <c r="I5279" i="20"/>
  <c r="L5279" i="20" s="1"/>
  <c r="F5279" i="20"/>
  <c r="G5279" i="20" s="1"/>
  <c r="E5279" i="20"/>
  <c r="D5279" i="20"/>
  <c r="H5279" i="20" s="1"/>
  <c r="I5278" i="20"/>
  <c r="L5278" i="20" s="1"/>
  <c r="F5278" i="20"/>
  <c r="G5278" i="20" s="1"/>
  <c r="E5278" i="20"/>
  <c r="D5278" i="20"/>
  <c r="I5277" i="20"/>
  <c r="L5277" i="20" s="1"/>
  <c r="F5277" i="20"/>
  <c r="G5277" i="20" s="1"/>
  <c r="E5277" i="20"/>
  <c r="D5277" i="20"/>
  <c r="I5276" i="20"/>
  <c r="L5276" i="20" s="1"/>
  <c r="G5276" i="20"/>
  <c r="H5276" i="20" s="1"/>
  <c r="F5276" i="20"/>
  <c r="E5276" i="20"/>
  <c r="D5276" i="20"/>
  <c r="I5275" i="20"/>
  <c r="L5275" i="20" s="1"/>
  <c r="F5275" i="20"/>
  <c r="G5275" i="20" s="1"/>
  <c r="E5275" i="20"/>
  <c r="D5275" i="20"/>
  <c r="I5274" i="20"/>
  <c r="L5274" i="20" s="1"/>
  <c r="F5274" i="20"/>
  <c r="G5274" i="20" s="1"/>
  <c r="E5274" i="20"/>
  <c r="D5274" i="20"/>
  <c r="I5273" i="20"/>
  <c r="L5273" i="20" s="1"/>
  <c r="F5273" i="20"/>
  <c r="G5273" i="20" s="1"/>
  <c r="E5273" i="20"/>
  <c r="D5273" i="20"/>
  <c r="I5272" i="20"/>
  <c r="L5272" i="20" s="1"/>
  <c r="F5272" i="20"/>
  <c r="G5272" i="20" s="1"/>
  <c r="E5272" i="20"/>
  <c r="D5272" i="20"/>
  <c r="L5271" i="20"/>
  <c r="I5271" i="20"/>
  <c r="F5271" i="20"/>
  <c r="G5271" i="20" s="1"/>
  <c r="E5271" i="20"/>
  <c r="D5271" i="20"/>
  <c r="H5271" i="20" s="1"/>
  <c r="I5270" i="20"/>
  <c r="L5270" i="20" s="1"/>
  <c r="F5270" i="20"/>
  <c r="G5270" i="20" s="1"/>
  <c r="E5270" i="20"/>
  <c r="D5270" i="20"/>
  <c r="I5269" i="20"/>
  <c r="L5269" i="20" s="1"/>
  <c r="F5269" i="20"/>
  <c r="G5269" i="20" s="1"/>
  <c r="E5269" i="20"/>
  <c r="D5269" i="20"/>
  <c r="H5269" i="20" s="1"/>
  <c r="I5268" i="20"/>
  <c r="L5268" i="20" s="1"/>
  <c r="F5268" i="20"/>
  <c r="G5268" i="20" s="1"/>
  <c r="E5268" i="20"/>
  <c r="D5268" i="20"/>
  <c r="I5267" i="20"/>
  <c r="L5267" i="20" s="1"/>
  <c r="F5267" i="20"/>
  <c r="G5267" i="20" s="1"/>
  <c r="E5267" i="20"/>
  <c r="D5267" i="20"/>
  <c r="I5266" i="20"/>
  <c r="L5266" i="20" s="1"/>
  <c r="F5266" i="20"/>
  <c r="G5266" i="20" s="1"/>
  <c r="E5266" i="20"/>
  <c r="D5266" i="20"/>
  <c r="I5265" i="20"/>
  <c r="L5265" i="20" s="1"/>
  <c r="F5265" i="20"/>
  <c r="G5265" i="20" s="1"/>
  <c r="E5265" i="20"/>
  <c r="D5265" i="20"/>
  <c r="H5265" i="20" s="1"/>
  <c r="I5264" i="20"/>
  <c r="L5264" i="20" s="1"/>
  <c r="F5264" i="20"/>
  <c r="G5264" i="20" s="1"/>
  <c r="E5264" i="20"/>
  <c r="D5264" i="20"/>
  <c r="I5263" i="20"/>
  <c r="L5263" i="20" s="1"/>
  <c r="F5263" i="20"/>
  <c r="G5263" i="20" s="1"/>
  <c r="E5263" i="20"/>
  <c r="D5263" i="20"/>
  <c r="H5263" i="20" s="1"/>
  <c r="I5262" i="20"/>
  <c r="L5262" i="20" s="1"/>
  <c r="F5262" i="20"/>
  <c r="G5262" i="20" s="1"/>
  <c r="E5262" i="20"/>
  <c r="D5262" i="20"/>
  <c r="I5261" i="20"/>
  <c r="L5261" i="20" s="1"/>
  <c r="F5261" i="20"/>
  <c r="G5261" i="20" s="1"/>
  <c r="E5261" i="20"/>
  <c r="D5261" i="20"/>
  <c r="H5261" i="20" s="1"/>
  <c r="I5260" i="20"/>
  <c r="L5260" i="20" s="1"/>
  <c r="G5260" i="20"/>
  <c r="F5260" i="20"/>
  <c r="E5260" i="20"/>
  <c r="D5260" i="20"/>
  <c r="H5260" i="20" s="1"/>
  <c r="I5259" i="20"/>
  <c r="L5259" i="20" s="1"/>
  <c r="F5259" i="20"/>
  <c r="G5259" i="20" s="1"/>
  <c r="E5259" i="20"/>
  <c r="D5259" i="20"/>
  <c r="I5258" i="20"/>
  <c r="L5258" i="20" s="1"/>
  <c r="F5258" i="20"/>
  <c r="G5258" i="20" s="1"/>
  <c r="E5258" i="20"/>
  <c r="D5258" i="20"/>
  <c r="I5257" i="20"/>
  <c r="L5257" i="20" s="1"/>
  <c r="F5257" i="20"/>
  <c r="G5257" i="20" s="1"/>
  <c r="E5257" i="20"/>
  <c r="D5257" i="20"/>
  <c r="I5256" i="20"/>
  <c r="L5256" i="20" s="1"/>
  <c r="F5256" i="20"/>
  <c r="G5256" i="20" s="1"/>
  <c r="E5256" i="20"/>
  <c r="D5256" i="20"/>
  <c r="L5255" i="20"/>
  <c r="I5255" i="20"/>
  <c r="F5255" i="20"/>
  <c r="G5255" i="20" s="1"/>
  <c r="E5255" i="20"/>
  <c r="D5255" i="20"/>
  <c r="H5255" i="20" s="1"/>
  <c r="I5254" i="20"/>
  <c r="L5254" i="20" s="1"/>
  <c r="F5254" i="20"/>
  <c r="G5254" i="20" s="1"/>
  <c r="E5254" i="20"/>
  <c r="D5254" i="20"/>
  <c r="I5253" i="20"/>
  <c r="L5253" i="20" s="1"/>
  <c r="F5253" i="20"/>
  <c r="G5253" i="20" s="1"/>
  <c r="H5253" i="20" s="1"/>
  <c r="E5253" i="20"/>
  <c r="D5253" i="20"/>
  <c r="I5252" i="20"/>
  <c r="L5252" i="20" s="1"/>
  <c r="F5252" i="20"/>
  <c r="G5252" i="20" s="1"/>
  <c r="E5252" i="20"/>
  <c r="D5252" i="20"/>
  <c r="H5252" i="20" s="1"/>
  <c r="I5251" i="20"/>
  <c r="L5251" i="20" s="1"/>
  <c r="F5251" i="20"/>
  <c r="G5251" i="20" s="1"/>
  <c r="E5251" i="20"/>
  <c r="D5251" i="20"/>
  <c r="I5250" i="20"/>
  <c r="L5250" i="20" s="1"/>
  <c r="F5250" i="20"/>
  <c r="G5250" i="20" s="1"/>
  <c r="E5250" i="20"/>
  <c r="H5250" i="20" s="1"/>
  <c r="D5250" i="20"/>
  <c r="I5249" i="20"/>
  <c r="L5249" i="20" s="1"/>
  <c r="F5249" i="20"/>
  <c r="G5249" i="20" s="1"/>
  <c r="E5249" i="20"/>
  <c r="D5249" i="20"/>
  <c r="H5249" i="20" s="1"/>
  <c r="I5248" i="20"/>
  <c r="L5248" i="20" s="1"/>
  <c r="F5248" i="20"/>
  <c r="G5248" i="20" s="1"/>
  <c r="E5248" i="20"/>
  <c r="D5248" i="20"/>
  <c r="I5247" i="20"/>
  <c r="L5247" i="20" s="1"/>
  <c r="F5247" i="20"/>
  <c r="G5247" i="20" s="1"/>
  <c r="H5247" i="20" s="1"/>
  <c r="E5247" i="20"/>
  <c r="D5247" i="20"/>
  <c r="I5246" i="20"/>
  <c r="L5246" i="20" s="1"/>
  <c r="F5246" i="20"/>
  <c r="G5246" i="20" s="1"/>
  <c r="E5246" i="20"/>
  <c r="D5246" i="20"/>
  <c r="I5245" i="20"/>
  <c r="L5245" i="20" s="1"/>
  <c r="F5245" i="20"/>
  <c r="G5245" i="20" s="1"/>
  <c r="E5245" i="20"/>
  <c r="D5245" i="20"/>
  <c r="H5245" i="20" s="1"/>
  <c r="I5244" i="20"/>
  <c r="L5244" i="20" s="1"/>
  <c r="F5244" i="20"/>
  <c r="G5244" i="20" s="1"/>
  <c r="E5244" i="20"/>
  <c r="H5244" i="20" s="1"/>
  <c r="D5244" i="20"/>
  <c r="I5243" i="20"/>
  <c r="L5243" i="20" s="1"/>
  <c r="F5243" i="20"/>
  <c r="G5243" i="20" s="1"/>
  <c r="E5243" i="20"/>
  <c r="D5243" i="20"/>
  <c r="I5242" i="20"/>
  <c r="L5242" i="20" s="1"/>
  <c r="F5242" i="20"/>
  <c r="G5242" i="20" s="1"/>
  <c r="E5242" i="20"/>
  <c r="D5242" i="20"/>
  <c r="I5241" i="20"/>
  <c r="L5241" i="20" s="1"/>
  <c r="F5241" i="20"/>
  <c r="G5241" i="20" s="1"/>
  <c r="E5241" i="20"/>
  <c r="D5241" i="20"/>
  <c r="H5241" i="20" s="1"/>
  <c r="I5240" i="20"/>
  <c r="L5240" i="20" s="1"/>
  <c r="F5240" i="20"/>
  <c r="G5240" i="20" s="1"/>
  <c r="E5240" i="20"/>
  <c r="D5240" i="20"/>
  <c r="I5239" i="20"/>
  <c r="L5239" i="20" s="1"/>
  <c r="H5239" i="20"/>
  <c r="F5239" i="20"/>
  <c r="G5239" i="20" s="1"/>
  <c r="E5239" i="20"/>
  <c r="D5239" i="20"/>
  <c r="I5238" i="20"/>
  <c r="L5238" i="20" s="1"/>
  <c r="F5238" i="20"/>
  <c r="G5238" i="20" s="1"/>
  <c r="E5238" i="20"/>
  <c r="D5238" i="20"/>
  <c r="I5237" i="20"/>
  <c r="L5237" i="20" s="1"/>
  <c r="F5237" i="20"/>
  <c r="G5237" i="20" s="1"/>
  <c r="E5237" i="20"/>
  <c r="D5237" i="20"/>
  <c r="H5237" i="20" s="1"/>
  <c r="I5236" i="20"/>
  <c r="L5236" i="20" s="1"/>
  <c r="G5236" i="20"/>
  <c r="H5236" i="20" s="1"/>
  <c r="F5236" i="20"/>
  <c r="E5236" i="20"/>
  <c r="D5236" i="20"/>
  <c r="I5235" i="20"/>
  <c r="L5235" i="20" s="1"/>
  <c r="F5235" i="20"/>
  <c r="G5235" i="20" s="1"/>
  <c r="E5235" i="20"/>
  <c r="D5235" i="20"/>
  <c r="H5235" i="20" s="1"/>
  <c r="I5234" i="20"/>
  <c r="L5234" i="20" s="1"/>
  <c r="F5234" i="20"/>
  <c r="G5234" i="20" s="1"/>
  <c r="E5234" i="20"/>
  <c r="D5234" i="20"/>
  <c r="I5233" i="20"/>
  <c r="L5233" i="20" s="1"/>
  <c r="H5233" i="20"/>
  <c r="F5233" i="20"/>
  <c r="G5233" i="20" s="1"/>
  <c r="E5233" i="20"/>
  <c r="D5233" i="20"/>
  <c r="I5232" i="20"/>
  <c r="L5232" i="20" s="1"/>
  <c r="F5232" i="20"/>
  <c r="G5232" i="20" s="1"/>
  <c r="E5232" i="20"/>
  <c r="D5232" i="20"/>
  <c r="H5232" i="20" s="1"/>
  <c r="L5231" i="20"/>
  <c r="I5231" i="20"/>
  <c r="F5231" i="20"/>
  <c r="G5231" i="20" s="1"/>
  <c r="E5231" i="20"/>
  <c r="D5231" i="20"/>
  <c r="H5231" i="20" s="1"/>
  <c r="I5230" i="20"/>
  <c r="L5230" i="20" s="1"/>
  <c r="F5230" i="20"/>
  <c r="G5230" i="20" s="1"/>
  <c r="E5230" i="20"/>
  <c r="D5230" i="20"/>
  <c r="H5230" i="20" s="1"/>
  <c r="I5229" i="20"/>
  <c r="L5229" i="20" s="1"/>
  <c r="F5229" i="20"/>
  <c r="G5229" i="20" s="1"/>
  <c r="E5229" i="20"/>
  <c r="D5229" i="20"/>
  <c r="H5229" i="20" s="1"/>
  <c r="I5228" i="20"/>
  <c r="L5228" i="20" s="1"/>
  <c r="H5228" i="20"/>
  <c r="F5228" i="20"/>
  <c r="G5228" i="20" s="1"/>
  <c r="E5228" i="20"/>
  <c r="D5228" i="20"/>
  <c r="I5227" i="20"/>
  <c r="L5227" i="20" s="1"/>
  <c r="F5227" i="20"/>
  <c r="G5227" i="20" s="1"/>
  <c r="E5227" i="20"/>
  <c r="D5227" i="20"/>
  <c r="H5227" i="20" s="1"/>
  <c r="I5226" i="20"/>
  <c r="L5226" i="20" s="1"/>
  <c r="F5226" i="20"/>
  <c r="G5226" i="20" s="1"/>
  <c r="E5226" i="20"/>
  <c r="D5226" i="20"/>
  <c r="I5225" i="20"/>
  <c r="L5225" i="20" s="1"/>
  <c r="F5225" i="20"/>
  <c r="G5225" i="20" s="1"/>
  <c r="E5225" i="20"/>
  <c r="D5225" i="20"/>
  <c r="H5225" i="20" s="1"/>
  <c r="I5224" i="20"/>
  <c r="L5224" i="20" s="1"/>
  <c r="F5224" i="20"/>
  <c r="G5224" i="20" s="1"/>
  <c r="E5224" i="20"/>
  <c r="D5224" i="20"/>
  <c r="H5224" i="20" s="1"/>
  <c r="I5223" i="20"/>
  <c r="L5223" i="20" s="1"/>
  <c r="H5223" i="20"/>
  <c r="F5223" i="20"/>
  <c r="G5223" i="20" s="1"/>
  <c r="E5223" i="20"/>
  <c r="D5223" i="20"/>
  <c r="I5222" i="20"/>
  <c r="L5222" i="20" s="1"/>
  <c r="G5222" i="20"/>
  <c r="F5222" i="20"/>
  <c r="E5222" i="20"/>
  <c r="D5222" i="20"/>
  <c r="H5222" i="20" s="1"/>
  <c r="I5221" i="20"/>
  <c r="L5221" i="20" s="1"/>
  <c r="F5221" i="20"/>
  <c r="G5221" i="20" s="1"/>
  <c r="E5221" i="20"/>
  <c r="D5221" i="20"/>
  <c r="H5221" i="20" s="1"/>
  <c r="I5220" i="20"/>
  <c r="L5220" i="20" s="1"/>
  <c r="G5220" i="20"/>
  <c r="F5220" i="20"/>
  <c r="E5220" i="20"/>
  <c r="D5220" i="20"/>
  <c r="H5220" i="20" s="1"/>
  <c r="I5219" i="20"/>
  <c r="L5219" i="20" s="1"/>
  <c r="F5219" i="20"/>
  <c r="G5219" i="20" s="1"/>
  <c r="E5219" i="20"/>
  <c r="D5219" i="20"/>
  <c r="H5219" i="20" s="1"/>
  <c r="I5218" i="20"/>
  <c r="L5218" i="20" s="1"/>
  <c r="F5218" i="20"/>
  <c r="G5218" i="20" s="1"/>
  <c r="E5218" i="20"/>
  <c r="D5218" i="20"/>
  <c r="L5217" i="20"/>
  <c r="I5217" i="20"/>
  <c r="F5217" i="20"/>
  <c r="G5217" i="20" s="1"/>
  <c r="E5217" i="20"/>
  <c r="D5217" i="20"/>
  <c r="H5217" i="20" s="1"/>
  <c r="I5216" i="20"/>
  <c r="L5216" i="20" s="1"/>
  <c r="F5216" i="20"/>
  <c r="G5216" i="20" s="1"/>
  <c r="E5216" i="20"/>
  <c r="D5216" i="20"/>
  <c r="H5216" i="20" s="1"/>
  <c r="L5215" i="20"/>
  <c r="I5215" i="20"/>
  <c r="F5215" i="20"/>
  <c r="G5215" i="20" s="1"/>
  <c r="E5215" i="20"/>
  <c r="D5215" i="20"/>
  <c r="H5215" i="20" s="1"/>
  <c r="I5214" i="20"/>
  <c r="L5214" i="20" s="1"/>
  <c r="F5214" i="20"/>
  <c r="G5214" i="20" s="1"/>
  <c r="E5214" i="20"/>
  <c r="D5214" i="20"/>
  <c r="H5214" i="20" s="1"/>
  <c r="I5213" i="20"/>
  <c r="L5213" i="20" s="1"/>
  <c r="F5213" i="20"/>
  <c r="G5213" i="20" s="1"/>
  <c r="E5213" i="20"/>
  <c r="D5213" i="20"/>
  <c r="I5212" i="20"/>
  <c r="L5212" i="20" s="1"/>
  <c r="F5212" i="20"/>
  <c r="G5212" i="20" s="1"/>
  <c r="E5212" i="20"/>
  <c r="D5212" i="20"/>
  <c r="H5212" i="20" s="1"/>
  <c r="L5211" i="20"/>
  <c r="I5211" i="20"/>
  <c r="F5211" i="20"/>
  <c r="G5211" i="20" s="1"/>
  <c r="E5211" i="20"/>
  <c r="D5211" i="20"/>
  <c r="H5211" i="20" s="1"/>
  <c r="I5210" i="20"/>
  <c r="L5210" i="20" s="1"/>
  <c r="F5210" i="20"/>
  <c r="G5210" i="20" s="1"/>
  <c r="E5210" i="20"/>
  <c r="D5210" i="20"/>
  <c r="L5209" i="20"/>
  <c r="I5209" i="20"/>
  <c r="F5209" i="20"/>
  <c r="G5209" i="20" s="1"/>
  <c r="E5209" i="20"/>
  <c r="D5209" i="20"/>
  <c r="H5209" i="20" s="1"/>
  <c r="I5208" i="20"/>
  <c r="L5208" i="20" s="1"/>
  <c r="F5208" i="20"/>
  <c r="G5208" i="20" s="1"/>
  <c r="E5208" i="20"/>
  <c r="D5208" i="20"/>
  <c r="I5207" i="20"/>
  <c r="L5207" i="20" s="1"/>
  <c r="F5207" i="20"/>
  <c r="G5207" i="20" s="1"/>
  <c r="E5207" i="20"/>
  <c r="D5207" i="20"/>
  <c r="I5206" i="20"/>
  <c r="L5206" i="20" s="1"/>
  <c r="F5206" i="20"/>
  <c r="G5206" i="20" s="1"/>
  <c r="E5206" i="20"/>
  <c r="D5206" i="20"/>
  <c r="H5206" i="20" s="1"/>
  <c r="I5205" i="20"/>
  <c r="L5205" i="20" s="1"/>
  <c r="F5205" i="20"/>
  <c r="G5205" i="20" s="1"/>
  <c r="E5205" i="20"/>
  <c r="D5205" i="20"/>
  <c r="H5205" i="20" s="1"/>
  <c r="I5204" i="20"/>
  <c r="L5204" i="20" s="1"/>
  <c r="F5204" i="20"/>
  <c r="G5204" i="20" s="1"/>
  <c r="E5204" i="20"/>
  <c r="H5204" i="20" s="1"/>
  <c r="D5204" i="20"/>
  <c r="I5203" i="20"/>
  <c r="L5203" i="20" s="1"/>
  <c r="F5203" i="20"/>
  <c r="G5203" i="20" s="1"/>
  <c r="E5203" i="20"/>
  <c r="D5203" i="20"/>
  <c r="H5203" i="20" s="1"/>
  <c r="I5202" i="20"/>
  <c r="L5202" i="20" s="1"/>
  <c r="F5202" i="20"/>
  <c r="G5202" i="20" s="1"/>
  <c r="E5202" i="20"/>
  <c r="D5202" i="20"/>
  <c r="I5201" i="20"/>
  <c r="L5201" i="20" s="1"/>
  <c r="F5201" i="20"/>
  <c r="G5201" i="20" s="1"/>
  <c r="E5201" i="20"/>
  <c r="D5201" i="20"/>
  <c r="I5200" i="20"/>
  <c r="L5200" i="20" s="1"/>
  <c r="G5200" i="20"/>
  <c r="F5200" i="20"/>
  <c r="E5200" i="20"/>
  <c r="D5200" i="20"/>
  <c r="I5199" i="20"/>
  <c r="L5199" i="20" s="1"/>
  <c r="F5199" i="20"/>
  <c r="G5199" i="20" s="1"/>
  <c r="E5199" i="20"/>
  <c r="D5199" i="20"/>
  <c r="H5199" i="20" s="1"/>
  <c r="I5198" i="20"/>
  <c r="L5198" i="20" s="1"/>
  <c r="F5198" i="20"/>
  <c r="G5198" i="20" s="1"/>
  <c r="E5198" i="20"/>
  <c r="D5198" i="20"/>
  <c r="L5197" i="20"/>
  <c r="I5197" i="20"/>
  <c r="F5197" i="20"/>
  <c r="G5197" i="20" s="1"/>
  <c r="E5197" i="20"/>
  <c r="D5197" i="20"/>
  <c r="H5197" i="20" s="1"/>
  <c r="I5196" i="20"/>
  <c r="L5196" i="20" s="1"/>
  <c r="F5196" i="20"/>
  <c r="G5196" i="20" s="1"/>
  <c r="E5196" i="20"/>
  <c r="H5196" i="20" s="1"/>
  <c r="D5196" i="20"/>
  <c r="I5195" i="20"/>
  <c r="L5195" i="20" s="1"/>
  <c r="H5195" i="20"/>
  <c r="F5195" i="20"/>
  <c r="G5195" i="20" s="1"/>
  <c r="E5195" i="20"/>
  <c r="D5195" i="20"/>
  <c r="I5194" i="20"/>
  <c r="L5194" i="20" s="1"/>
  <c r="F5194" i="20"/>
  <c r="G5194" i="20" s="1"/>
  <c r="E5194" i="20"/>
  <c r="D5194" i="20"/>
  <c r="I5193" i="20"/>
  <c r="L5193" i="20" s="1"/>
  <c r="F5193" i="20"/>
  <c r="G5193" i="20" s="1"/>
  <c r="E5193" i="20"/>
  <c r="D5193" i="20"/>
  <c r="H5193" i="20" s="1"/>
  <c r="I5192" i="20"/>
  <c r="L5192" i="20" s="1"/>
  <c r="F5192" i="20"/>
  <c r="G5192" i="20" s="1"/>
  <c r="E5192" i="20"/>
  <c r="D5192" i="20"/>
  <c r="H5192" i="20" s="1"/>
  <c r="I5191" i="20"/>
  <c r="L5191" i="20" s="1"/>
  <c r="H5191" i="20"/>
  <c r="F5191" i="20"/>
  <c r="G5191" i="20" s="1"/>
  <c r="E5191" i="20"/>
  <c r="D5191" i="20"/>
  <c r="I5190" i="20"/>
  <c r="L5190" i="20" s="1"/>
  <c r="G5190" i="20"/>
  <c r="F5190" i="20"/>
  <c r="E5190" i="20"/>
  <c r="D5190" i="20"/>
  <c r="H5190" i="20" s="1"/>
  <c r="I5189" i="20"/>
  <c r="L5189" i="20" s="1"/>
  <c r="F5189" i="20"/>
  <c r="G5189" i="20" s="1"/>
  <c r="E5189" i="20"/>
  <c r="D5189" i="20"/>
  <c r="H5189" i="20" s="1"/>
  <c r="I5188" i="20"/>
  <c r="L5188" i="20" s="1"/>
  <c r="G5188" i="20"/>
  <c r="F5188" i="20"/>
  <c r="E5188" i="20"/>
  <c r="D5188" i="20"/>
  <c r="H5188" i="20" s="1"/>
  <c r="I5187" i="20"/>
  <c r="L5187" i="20" s="1"/>
  <c r="F5187" i="20"/>
  <c r="G5187" i="20" s="1"/>
  <c r="E5187" i="20"/>
  <c r="D5187" i="20"/>
  <c r="H5187" i="20" s="1"/>
  <c r="I5186" i="20"/>
  <c r="L5186" i="20" s="1"/>
  <c r="F5186" i="20"/>
  <c r="G5186" i="20" s="1"/>
  <c r="E5186" i="20"/>
  <c r="D5186" i="20"/>
  <c r="L5185" i="20"/>
  <c r="I5185" i="20"/>
  <c r="F5185" i="20"/>
  <c r="G5185" i="20" s="1"/>
  <c r="E5185" i="20"/>
  <c r="D5185" i="20"/>
  <c r="I5184" i="20"/>
  <c r="L5184" i="20" s="1"/>
  <c r="F5184" i="20"/>
  <c r="G5184" i="20" s="1"/>
  <c r="E5184" i="20"/>
  <c r="D5184" i="20"/>
  <c r="I5183" i="20"/>
  <c r="L5183" i="20" s="1"/>
  <c r="F5183" i="20"/>
  <c r="G5183" i="20" s="1"/>
  <c r="E5183" i="20"/>
  <c r="D5183" i="20"/>
  <c r="I5182" i="20"/>
  <c r="L5182" i="20" s="1"/>
  <c r="G5182" i="20"/>
  <c r="F5182" i="20"/>
  <c r="E5182" i="20"/>
  <c r="D5182" i="20"/>
  <c r="I5181" i="20"/>
  <c r="L5181" i="20" s="1"/>
  <c r="F5181" i="20"/>
  <c r="G5181" i="20" s="1"/>
  <c r="E5181" i="20"/>
  <c r="D5181" i="20"/>
  <c r="I5180" i="20"/>
  <c r="L5180" i="20" s="1"/>
  <c r="F5180" i="20"/>
  <c r="G5180" i="20" s="1"/>
  <c r="E5180" i="20"/>
  <c r="D5180" i="20"/>
  <c r="I5179" i="20"/>
  <c r="L5179" i="20" s="1"/>
  <c r="F5179" i="20"/>
  <c r="G5179" i="20" s="1"/>
  <c r="E5179" i="20"/>
  <c r="D5179" i="20"/>
  <c r="H5179" i="20" s="1"/>
  <c r="I5178" i="20"/>
  <c r="L5178" i="20" s="1"/>
  <c r="G5178" i="20"/>
  <c r="H5178" i="20" s="1"/>
  <c r="F5178" i="20"/>
  <c r="E5178" i="20"/>
  <c r="D5178" i="20"/>
  <c r="I5177" i="20"/>
  <c r="L5177" i="20" s="1"/>
  <c r="F5177" i="20"/>
  <c r="G5177" i="20" s="1"/>
  <c r="E5177" i="20"/>
  <c r="D5177" i="20"/>
  <c r="H5177" i="20" s="1"/>
  <c r="I5176" i="20"/>
  <c r="L5176" i="20" s="1"/>
  <c r="F5176" i="20"/>
  <c r="G5176" i="20" s="1"/>
  <c r="E5176" i="20"/>
  <c r="D5176" i="20"/>
  <c r="I5175" i="20"/>
  <c r="L5175" i="20" s="1"/>
  <c r="F5175" i="20"/>
  <c r="G5175" i="20" s="1"/>
  <c r="E5175" i="20"/>
  <c r="D5175" i="20"/>
  <c r="I5174" i="20"/>
  <c r="L5174" i="20" s="1"/>
  <c r="F5174" i="20"/>
  <c r="G5174" i="20" s="1"/>
  <c r="E5174" i="20"/>
  <c r="D5174" i="20"/>
  <c r="L5173" i="20"/>
  <c r="I5173" i="20"/>
  <c r="F5173" i="20"/>
  <c r="G5173" i="20" s="1"/>
  <c r="E5173" i="20"/>
  <c r="D5173" i="20"/>
  <c r="H5173" i="20" s="1"/>
  <c r="I5172" i="20"/>
  <c r="L5172" i="20" s="1"/>
  <c r="F5172" i="20"/>
  <c r="G5172" i="20" s="1"/>
  <c r="E5172" i="20"/>
  <c r="D5172" i="20"/>
  <c r="I5171" i="20"/>
  <c r="L5171" i="20" s="1"/>
  <c r="F5171" i="20"/>
  <c r="G5171" i="20" s="1"/>
  <c r="E5171" i="20"/>
  <c r="D5171" i="20"/>
  <c r="H5171" i="20" s="1"/>
  <c r="L5170" i="20"/>
  <c r="I5170" i="20"/>
  <c r="G5170" i="20"/>
  <c r="F5170" i="20"/>
  <c r="E5170" i="20"/>
  <c r="D5170" i="20"/>
  <c r="H5170" i="20" s="1"/>
  <c r="I5169" i="20"/>
  <c r="L5169" i="20" s="1"/>
  <c r="F5169" i="20"/>
  <c r="G5169" i="20" s="1"/>
  <c r="E5169" i="20"/>
  <c r="D5169" i="20"/>
  <c r="H5169" i="20" s="1"/>
  <c r="I5168" i="20"/>
  <c r="L5168" i="20" s="1"/>
  <c r="F5168" i="20"/>
  <c r="G5168" i="20" s="1"/>
  <c r="E5168" i="20"/>
  <c r="D5168" i="20"/>
  <c r="H5168" i="20" s="1"/>
  <c r="L5167" i="20"/>
  <c r="I5167" i="20"/>
  <c r="F5167" i="20"/>
  <c r="G5167" i="20" s="1"/>
  <c r="E5167" i="20"/>
  <c r="D5167" i="20"/>
  <c r="I5166" i="20"/>
  <c r="L5166" i="20" s="1"/>
  <c r="F5166" i="20"/>
  <c r="G5166" i="20" s="1"/>
  <c r="E5166" i="20"/>
  <c r="D5166" i="20"/>
  <c r="L5165" i="20"/>
  <c r="I5165" i="20"/>
  <c r="F5165" i="20"/>
  <c r="G5165" i="20" s="1"/>
  <c r="E5165" i="20"/>
  <c r="D5165" i="20"/>
  <c r="H5165" i="20" s="1"/>
  <c r="I5164" i="20"/>
  <c r="L5164" i="20" s="1"/>
  <c r="F5164" i="20"/>
  <c r="G5164" i="20" s="1"/>
  <c r="E5164" i="20"/>
  <c r="D5164" i="20"/>
  <c r="I5163" i="20"/>
  <c r="L5163" i="20" s="1"/>
  <c r="F5163" i="20"/>
  <c r="G5163" i="20" s="1"/>
  <c r="H5163" i="20" s="1"/>
  <c r="E5163" i="20"/>
  <c r="D5163" i="20"/>
  <c r="L5162" i="20"/>
  <c r="I5162" i="20"/>
  <c r="F5162" i="20"/>
  <c r="G5162" i="20" s="1"/>
  <c r="E5162" i="20"/>
  <c r="H5162" i="20" s="1"/>
  <c r="D5162" i="20"/>
  <c r="I5161" i="20"/>
  <c r="L5161" i="20" s="1"/>
  <c r="F5161" i="20"/>
  <c r="G5161" i="20" s="1"/>
  <c r="E5161" i="20"/>
  <c r="D5161" i="20"/>
  <c r="H5161" i="20" s="1"/>
  <c r="I5160" i="20"/>
  <c r="L5160" i="20" s="1"/>
  <c r="F5160" i="20"/>
  <c r="G5160" i="20" s="1"/>
  <c r="E5160" i="20"/>
  <c r="D5160" i="20"/>
  <c r="L5159" i="20"/>
  <c r="I5159" i="20"/>
  <c r="F5159" i="20"/>
  <c r="G5159" i="20" s="1"/>
  <c r="E5159" i="20"/>
  <c r="D5159" i="20"/>
  <c r="H5159" i="20" s="1"/>
  <c r="I5158" i="20"/>
  <c r="L5158" i="20" s="1"/>
  <c r="F5158" i="20"/>
  <c r="G5158" i="20" s="1"/>
  <c r="E5158" i="20"/>
  <c r="D5158" i="20"/>
  <c r="I5157" i="20"/>
  <c r="L5157" i="20" s="1"/>
  <c r="H5157" i="20"/>
  <c r="F5157" i="20"/>
  <c r="G5157" i="20" s="1"/>
  <c r="E5157" i="20"/>
  <c r="D5157" i="20"/>
  <c r="I5156" i="20"/>
  <c r="L5156" i="20" s="1"/>
  <c r="F5156" i="20"/>
  <c r="G5156" i="20" s="1"/>
  <c r="E5156" i="20"/>
  <c r="D5156" i="20"/>
  <c r="H5156" i="20" s="1"/>
  <c r="I5155" i="20"/>
  <c r="L5155" i="20" s="1"/>
  <c r="F5155" i="20"/>
  <c r="G5155" i="20" s="1"/>
  <c r="E5155" i="20"/>
  <c r="D5155" i="20"/>
  <c r="H5155" i="20" s="1"/>
  <c r="I5154" i="20"/>
  <c r="L5154" i="20" s="1"/>
  <c r="F5154" i="20"/>
  <c r="G5154" i="20" s="1"/>
  <c r="H5154" i="20" s="1"/>
  <c r="E5154" i="20"/>
  <c r="D5154" i="20"/>
  <c r="I5153" i="20"/>
  <c r="L5153" i="20" s="1"/>
  <c r="F5153" i="20"/>
  <c r="G5153" i="20" s="1"/>
  <c r="E5153" i="20"/>
  <c r="D5153" i="20"/>
  <c r="I5152" i="20"/>
  <c r="L5152" i="20" s="1"/>
  <c r="F5152" i="20"/>
  <c r="G5152" i="20" s="1"/>
  <c r="E5152" i="20"/>
  <c r="D5152" i="20"/>
  <c r="I5151" i="20"/>
  <c r="L5151" i="20" s="1"/>
  <c r="G5151" i="20"/>
  <c r="F5151" i="20"/>
  <c r="E5151" i="20"/>
  <c r="D5151" i="20"/>
  <c r="I5150" i="20"/>
  <c r="L5150" i="20" s="1"/>
  <c r="F5150" i="20"/>
  <c r="G5150" i="20" s="1"/>
  <c r="E5150" i="20"/>
  <c r="D5150" i="20"/>
  <c r="H5150" i="20" s="1"/>
  <c r="I5149" i="20"/>
  <c r="L5149" i="20" s="1"/>
  <c r="H5149" i="20"/>
  <c r="F5149" i="20"/>
  <c r="G5149" i="20" s="1"/>
  <c r="E5149" i="20"/>
  <c r="D5149" i="20"/>
  <c r="I5148" i="20"/>
  <c r="L5148" i="20" s="1"/>
  <c r="G5148" i="20"/>
  <c r="F5148" i="20"/>
  <c r="E5148" i="20"/>
  <c r="D5148" i="20"/>
  <c r="I5147" i="20"/>
  <c r="L5147" i="20" s="1"/>
  <c r="F5147" i="20"/>
  <c r="G5147" i="20" s="1"/>
  <c r="E5147" i="20"/>
  <c r="D5147" i="20"/>
  <c r="H5147" i="20" s="1"/>
  <c r="I5146" i="20"/>
  <c r="L5146" i="20" s="1"/>
  <c r="F5146" i="20"/>
  <c r="G5146" i="20" s="1"/>
  <c r="E5146" i="20"/>
  <c r="D5146" i="20"/>
  <c r="L5145" i="20"/>
  <c r="I5145" i="20"/>
  <c r="F5145" i="20"/>
  <c r="G5145" i="20" s="1"/>
  <c r="E5145" i="20"/>
  <c r="D5145" i="20"/>
  <c r="I5144" i="20"/>
  <c r="L5144" i="20" s="1"/>
  <c r="F5144" i="20"/>
  <c r="G5144" i="20" s="1"/>
  <c r="E5144" i="20"/>
  <c r="D5144" i="20"/>
  <c r="I5143" i="20"/>
  <c r="L5143" i="20" s="1"/>
  <c r="G5143" i="20"/>
  <c r="F5143" i="20"/>
  <c r="E5143" i="20"/>
  <c r="D5143" i="20"/>
  <c r="I5142" i="20"/>
  <c r="L5142" i="20" s="1"/>
  <c r="G5142" i="20"/>
  <c r="F5142" i="20"/>
  <c r="E5142" i="20"/>
  <c r="D5142" i="20"/>
  <c r="I5141" i="20"/>
  <c r="L5141" i="20" s="1"/>
  <c r="F5141" i="20"/>
  <c r="G5141" i="20" s="1"/>
  <c r="E5141" i="20"/>
  <c r="H5141" i="20" s="1"/>
  <c r="D5141" i="20"/>
  <c r="I5140" i="20"/>
  <c r="L5140" i="20" s="1"/>
  <c r="G5140" i="20"/>
  <c r="F5140" i="20"/>
  <c r="E5140" i="20"/>
  <c r="D5140" i="20"/>
  <c r="I5139" i="20"/>
  <c r="L5139" i="20" s="1"/>
  <c r="H5139" i="20"/>
  <c r="F5139" i="20"/>
  <c r="G5139" i="20" s="1"/>
  <c r="E5139" i="20"/>
  <c r="D5139" i="20"/>
  <c r="I5138" i="20"/>
  <c r="L5138" i="20" s="1"/>
  <c r="F5138" i="20"/>
  <c r="G5138" i="20" s="1"/>
  <c r="H5138" i="20" s="1"/>
  <c r="E5138" i="20"/>
  <c r="D5138" i="20"/>
  <c r="L5137" i="20"/>
  <c r="I5137" i="20"/>
  <c r="F5137" i="20"/>
  <c r="G5137" i="20" s="1"/>
  <c r="E5137" i="20"/>
  <c r="D5137" i="20"/>
  <c r="H5137" i="20" s="1"/>
  <c r="I5136" i="20"/>
  <c r="L5136" i="20" s="1"/>
  <c r="F5136" i="20"/>
  <c r="G5136" i="20" s="1"/>
  <c r="E5136" i="20"/>
  <c r="D5136" i="20"/>
  <c r="I5135" i="20"/>
  <c r="L5135" i="20" s="1"/>
  <c r="F5135" i="20"/>
  <c r="G5135" i="20" s="1"/>
  <c r="E5135" i="20"/>
  <c r="D5135" i="20"/>
  <c r="I5134" i="20"/>
  <c r="L5134" i="20" s="1"/>
  <c r="G5134" i="20"/>
  <c r="F5134" i="20"/>
  <c r="E5134" i="20"/>
  <c r="D5134" i="20"/>
  <c r="I5133" i="20"/>
  <c r="L5133" i="20" s="1"/>
  <c r="F5133" i="20"/>
  <c r="G5133" i="20" s="1"/>
  <c r="E5133" i="20"/>
  <c r="D5133" i="20"/>
  <c r="H5133" i="20" s="1"/>
  <c r="I5132" i="20"/>
  <c r="L5132" i="20" s="1"/>
  <c r="F5132" i="20"/>
  <c r="G5132" i="20" s="1"/>
  <c r="E5132" i="20"/>
  <c r="D5132" i="20"/>
  <c r="I5131" i="20"/>
  <c r="L5131" i="20" s="1"/>
  <c r="H5131" i="20"/>
  <c r="F5131" i="20"/>
  <c r="G5131" i="20" s="1"/>
  <c r="E5131" i="20"/>
  <c r="D5131" i="20"/>
  <c r="I5130" i="20"/>
  <c r="L5130" i="20" s="1"/>
  <c r="F5130" i="20"/>
  <c r="G5130" i="20" s="1"/>
  <c r="E5130" i="20"/>
  <c r="D5130" i="20"/>
  <c r="I5129" i="20"/>
  <c r="L5129" i="20" s="1"/>
  <c r="F5129" i="20"/>
  <c r="G5129" i="20" s="1"/>
  <c r="E5129" i="20"/>
  <c r="D5129" i="20"/>
  <c r="I5128" i="20"/>
  <c r="L5128" i="20" s="1"/>
  <c r="F5128" i="20"/>
  <c r="G5128" i="20" s="1"/>
  <c r="E5128" i="20"/>
  <c r="D5128" i="20"/>
  <c r="I5127" i="20"/>
  <c r="L5127" i="20" s="1"/>
  <c r="F5127" i="20"/>
  <c r="G5127" i="20" s="1"/>
  <c r="E5127" i="20"/>
  <c r="D5127" i="20"/>
  <c r="I5126" i="20"/>
  <c r="L5126" i="20" s="1"/>
  <c r="F5126" i="20"/>
  <c r="G5126" i="20" s="1"/>
  <c r="E5126" i="20"/>
  <c r="D5126" i="20"/>
  <c r="I5125" i="20"/>
  <c r="L5125" i="20" s="1"/>
  <c r="F5125" i="20"/>
  <c r="G5125" i="20" s="1"/>
  <c r="E5125" i="20"/>
  <c r="D5125" i="20"/>
  <c r="H5125" i="20" s="1"/>
  <c r="I5124" i="20"/>
  <c r="L5124" i="20" s="1"/>
  <c r="F5124" i="20"/>
  <c r="G5124" i="20" s="1"/>
  <c r="E5124" i="20"/>
  <c r="D5124" i="20"/>
  <c r="I5123" i="20"/>
  <c r="L5123" i="20" s="1"/>
  <c r="F5123" i="20"/>
  <c r="G5123" i="20" s="1"/>
  <c r="E5123" i="20"/>
  <c r="H5123" i="20" s="1"/>
  <c r="D5123" i="20"/>
  <c r="I5122" i="20"/>
  <c r="L5122" i="20" s="1"/>
  <c r="F5122" i="20"/>
  <c r="G5122" i="20" s="1"/>
  <c r="E5122" i="20"/>
  <c r="D5122" i="20"/>
  <c r="I5121" i="20"/>
  <c r="L5121" i="20" s="1"/>
  <c r="F5121" i="20"/>
  <c r="G5121" i="20" s="1"/>
  <c r="E5121" i="20"/>
  <c r="D5121" i="20"/>
  <c r="I5120" i="20"/>
  <c r="L5120" i="20" s="1"/>
  <c r="F5120" i="20"/>
  <c r="G5120" i="20" s="1"/>
  <c r="E5120" i="20"/>
  <c r="H5120" i="20" s="1"/>
  <c r="D5120" i="20"/>
  <c r="I5119" i="20"/>
  <c r="L5119" i="20" s="1"/>
  <c r="F5119" i="20"/>
  <c r="G5119" i="20" s="1"/>
  <c r="E5119" i="20"/>
  <c r="D5119" i="20"/>
  <c r="I5118" i="20"/>
  <c r="L5118" i="20" s="1"/>
  <c r="F5118" i="20"/>
  <c r="G5118" i="20" s="1"/>
  <c r="E5118" i="20"/>
  <c r="D5118" i="20"/>
  <c r="I5117" i="20"/>
  <c r="L5117" i="20" s="1"/>
  <c r="F5117" i="20"/>
  <c r="G5117" i="20" s="1"/>
  <c r="H5117" i="20" s="1"/>
  <c r="E5117" i="20"/>
  <c r="D5117" i="20"/>
  <c r="I5116" i="20"/>
  <c r="L5116" i="20" s="1"/>
  <c r="F5116" i="20"/>
  <c r="G5116" i="20" s="1"/>
  <c r="E5116" i="20"/>
  <c r="D5116" i="20"/>
  <c r="I5115" i="20"/>
  <c r="L5115" i="20" s="1"/>
  <c r="F5115" i="20"/>
  <c r="G5115" i="20" s="1"/>
  <c r="E5115" i="20"/>
  <c r="D5115" i="20"/>
  <c r="H5115" i="20" s="1"/>
  <c r="I5114" i="20"/>
  <c r="L5114" i="20" s="1"/>
  <c r="G5114" i="20"/>
  <c r="H5114" i="20" s="1"/>
  <c r="F5114" i="20"/>
  <c r="E5114" i="20"/>
  <c r="D5114" i="20"/>
  <c r="I5113" i="20"/>
  <c r="L5113" i="20" s="1"/>
  <c r="F5113" i="20"/>
  <c r="G5113" i="20" s="1"/>
  <c r="E5113" i="20"/>
  <c r="D5113" i="20"/>
  <c r="H5113" i="20" s="1"/>
  <c r="I5112" i="20"/>
  <c r="L5112" i="20" s="1"/>
  <c r="F5112" i="20"/>
  <c r="G5112" i="20" s="1"/>
  <c r="E5112" i="20"/>
  <c r="H5112" i="20" s="1"/>
  <c r="D5112" i="20"/>
  <c r="I5111" i="20"/>
  <c r="L5111" i="20" s="1"/>
  <c r="F5111" i="20"/>
  <c r="G5111" i="20" s="1"/>
  <c r="E5111" i="20"/>
  <c r="D5111" i="20"/>
  <c r="I5110" i="20"/>
  <c r="L5110" i="20" s="1"/>
  <c r="F5110" i="20"/>
  <c r="G5110" i="20" s="1"/>
  <c r="E5110" i="20"/>
  <c r="D5110" i="20"/>
  <c r="L5109" i="20"/>
  <c r="I5109" i="20"/>
  <c r="F5109" i="20"/>
  <c r="G5109" i="20" s="1"/>
  <c r="E5109" i="20"/>
  <c r="D5109" i="20"/>
  <c r="H5109" i="20" s="1"/>
  <c r="I5108" i="20"/>
  <c r="L5108" i="20" s="1"/>
  <c r="F5108" i="20"/>
  <c r="G5108" i="20" s="1"/>
  <c r="E5108" i="20"/>
  <c r="D5108" i="20"/>
  <c r="I5107" i="20"/>
  <c r="L5107" i="20" s="1"/>
  <c r="F5107" i="20"/>
  <c r="G5107" i="20" s="1"/>
  <c r="E5107" i="20"/>
  <c r="D5107" i="20"/>
  <c r="H5107" i="20" s="1"/>
  <c r="L5106" i="20"/>
  <c r="I5106" i="20"/>
  <c r="G5106" i="20"/>
  <c r="F5106" i="20"/>
  <c r="E5106" i="20"/>
  <c r="D5106" i="20"/>
  <c r="H5106" i="20" s="1"/>
  <c r="I5105" i="20"/>
  <c r="L5105" i="20" s="1"/>
  <c r="F5105" i="20"/>
  <c r="G5105" i="20" s="1"/>
  <c r="E5105" i="20"/>
  <c r="D5105" i="20"/>
  <c r="H5105" i="20" s="1"/>
  <c r="I5104" i="20"/>
  <c r="L5104" i="20" s="1"/>
  <c r="F5104" i="20"/>
  <c r="G5104" i="20" s="1"/>
  <c r="E5104" i="20"/>
  <c r="D5104" i="20"/>
  <c r="L5103" i="20"/>
  <c r="I5103" i="20"/>
  <c r="F5103" i="20"/>
  <c r="G5103" i="20" s="1"/>
  <c r="E5103" i="20"/>
  <c r="D5103" i="20"/>
  <c r="I5102" i="20"/>
  <c r="L5102" i="20" s="1"/>
  <c r="F5102" i="20"/>
  <c r="G5102" i="20" s="1"/>
  <c r="E5102" i="20"/>
  <c r="D5102" i="20"/>
  <c r="L5101" i="20"/>
  <c r="I5101" i="20"/>
  <c r="F5101" i="20"/>
  <c r="G5101" i="20" s="1"/>
  <c r="E5101" i="20"/>
  <c r="D5101" i="20"/>
  <c r="H5101" i="20" s="1"/>
  <c r="I5100" i="20"/>
  <c r="L5100" i="20" s="1"/>
  <c r="F5100" i="20"/>
  <c r="G5100" i="20" s="1"/>
  <c r="E5100" i="20"/>
  <c r="D5100" i="20"/>
  <c r="I5099" i="20"/>
  <c r="L5099" i="20" s="1"/>
  <c r="F5099" i="20"/>
  <c r="G5099" i="20" s="1"/>
  <c r="H5099" i="20" s="1"/>
  <c r="E5099" i="20"/>
  <c r="D5099" i="20"/>
  <c r="L5098" i="20"/>
  <c r="I5098" i="20"/>
  <c r="F5098" i="20"/>
  <c r="G5098" i="20" s="1"/>
  <c r="E5098" i="20"/>
  <c r="H5098" i="20" s="1"/>
  <c r="D5098" i="20"/>
  <c r="I5097" i="20"/>
  <c r="L5097" i="20" s="1"/>
  <c r="F5097" i="20"/>
  <c r="G5097" i="20" s="1"/>
  <c r="E5097" i="20"/>
  <c r="D5097" i="20"/>
  <c r="H5097" i="20" s="1"/>
  <c r="I5096" i="20"/>
  <c r="L5096" i="20" s="1"/>
  <c r="F5096" i="20"/>
  <c r="G5096" i="20" s="1"/>
  <c r="E5096" i="20"/>
  <c r="D5096" i="20"/>
  <c r="L5095" i="20"/>
  <c r="I5095" i="20"/>
  <c r="F5095" i="20"/>
  <c r="G5095" i="20" s="1"/>
  <c r="E5095" i="20"/>
  <c r="D5095" i="20"/>
  <c r="H5095" i="20" s="1"/>
  <c r="I5094" i="20"/>
  <c r="L5094" i="20" s="1"/>
  <c r="F5094" i="20"/>
  <c r="G5094" i="20" s="1"/>
  <c r="E5094" i="20"/>
  <c r="D5094" i="20"/>
  <c r="I5093" i="20"/>
  <c r="L5093" i="20" s="1"/>
  <c r="H5093" i="20"/>
  <c r="F5093" i="20"/>
  <c r="G5093" i="20" s="1"/>
  <c r="E5093" i="20"/>
  <c r="D5093" i="20"/>
  <c r="I5092" i="20"/>
  <c r="L5092" i="20" s="1"/>
  <c r="F5092" i="20"/>
  <c r="G5092" i="20" s="1"/>
  <c r="E5092" i="20"/>
  <c r="D5092" i="20"/>
  <c r="I5091" i="20"/>
  <c r="L5091" i="20" s="1"/>
  <c r="F5091" i="20"/>
  <c r="G5091" i="20" s="1"/>
  <c r="E5091" i="20"/>
  <c r="D5091" i="20"/>
  <c r="H5091" i="20" s="1"/>
  <c r="I5090" i="20"/>
  <c r="L5090" i="20" s="1"/>
  <c r="H5090" i="20"/>
  <c r="F5090" i="20"/>
  <c r="G5090" i="20" s="1"/>
  <c r="E5090" i="20"/>
  <c r="D5090" i="20"/>
  <c r="I5089" i="20"/>
  <c r="L5089" i="20" s="1"/>
  <c r="F5089" i="20"/>
  <c r="G5089" i="20" s="1"/>
  <c r="E5089" i="20"/>
  <c r="D5089" i="20"/>
  <c r="I5088" i="20"/>
  <c r="L5088" i="20" s="1"/>
  <c r="F5088" i="20"/>
  <c r="G5088" i="20" s="1"/>
  <c r="E5088" i="20"/>
  <c r="D5088" i="20"/>
  <c r="I5087" i="20"/>
  <c r="L5087" i="20" s="1"/>
  <c r="G5087" i="20"/>
  <c r="F5087" i="20"/>
  <c r="E5087" i="20"/>
  <c r="D5087" i="20"/>
  <c r="I5086" i="20"/>
  <c r="L5086" i="20" s="1"/>
  <c r="F5086" i="20"/>
  <c r="G5086" i="20" s="1"/>
  <c r="E5086" i="20"/>
  <c r="D5086" i="20"/>
  <c r="I5085" i="20"/>
  <c r="L5085" i="20" s="1"/>
  <c r="H5085" i="20"/>
  <c r="F5085" i="20"/>
  <c r="G5085" i="20" s="1"/>
  <c r="E5085" i="20"/>
  <c r="D5085" i="20"/>
  <c r="I5084" i="20"/>
  <c r="L5084" i="20" s="1"/>
  <c r="G5084" i="20"/>
  <c r="F5084" i="20"/>
  <c r="E5084" i="20"/>
  <c r="D5084" i="20"/>
  <c r="I5083" i="20"/>
  <c r="L5083" i="20" s="1"/>
  <c r="F5083" i="20"/>
  <c r="G5083" i="20" s="1"/>
  <c r="E5083" i="20"/>
  <c r="D5083" i="20"/>
  <c r="H5083" i="20" s="1"/>
  <c r="I5082" i="20"/>
  <c r="L5082" i="20" s="1"/>
  <c r="F5082" i="20"/>
  <c r="G5082" i="20" s="1"/>
  <c r="E5082" i="20"/>
  <c r="D5082" i="20"/>
  <c r="H5082" i="20" s="1"/>
  <c r="L5081" i="20"/>
  <c r="I5081" i="20"/>
  <c r="F5081" i="20"/>
  <c r="G5081" i="20" s="1"/>
  <c r="E5081" i="20"/>
  <c r="D5081" i="20"/>
  <c r="I5080" i="20"/>
  <c r="L5080" i="20" s="1"/>
  <c r="F5080" i="20"/>
  <c r="G5080" i="20" s="1"/>
  <c r="E5080" i="20"/>
  <c r="D5080" i="20"/>
  <c r="I5079" i="20"/>
  <c r="L5079" i="20" s="1"/>
  <c r="G5079" i="20"/>
  <c r="F5079" i="20"/>
  <c r="E5079" i="20"/>
  <c r="D5079" i="20"/>
  <c r="I5078" i="20"/>
  <c r="L5078" i="20" s="1"/>
  <c r="G5078" i="20"/>
  <c r="F5078" i="20"/>
  <c r="E5078" i="20"/>
  <c r="D5078" i="20"/>
  <c r="I5077" i="20"/>
  <c r="L5077" i="20" s="1"/>
  <c r="F5077" i="20"/>
  <c r="G5077" i="20" s="1"/>
  <c r="E5077" i="20"/>
  <c r="H5077" i="20" s="1"/>
  <c r="D5077" i="20"/>
  <c r="I5076" i="20"/>
  <c r="L5076" i="20" s="1"/>
  <c r="G5076" i="20"/>
  <c r="F5076" i="20"/>
  <c r="E5076" i="20"/>
  <c r="D5076" i="20"/>
  <c r="I5075" i="20"/>
  <c r="L5075" i="20" s="1"/>
  <c r="H5075" i="20"/>
  <c r="F5075" i="20"/>
  <c r="G5075" i="20" s="1"/>
  <c r="E5075" i="20"/>
  <c r="D5075" i="20"/>
  <c r="I5074" i="20"/>
  <c r="L5074" i="20" s="1"/>
  <c r="F5074" i="20"/>
  <c r="G5074" i="20" s="1"/>
  <c r="H5074" i="20" s="1"/>
  <c r="E5074" i="20"/>
  <c r="D5074" i="20"/>
  <c r="L5073" i="20"/>
  <c r="I5073" i="20"/>
  <c r="F5073" i="20"/>
  <c r="G5073" i="20" s="1"/>
  <c r="E5073" i="20"/>
  <c r="D5073" i="20"/>
  <c r="H5073" i="20" s="1"/>
  <c r="I5072" i="20"/>
  <c r="L5072" i="20" s="1"/>
  <c r="F5072" i="20"/>
  <c r="G5072" i="20" s="1"/>
  <c r="E5072" i="20"/>
  <c r="D5072" i="20"/>
  <c r="I5071" i="20"/>
  <c r="L5071" i="20" s="1"/>
  <c r="F5071" i="20"/>
  <c r="G5071" i="20" s="1"/>
  <c r="E5071" i="20"/>
  <c r="D5071" i="20"/>
  <c r="I5070" i="20"/>
  <c r="L5070" i="20" s="1"/>
  <c r="G5070" i="20"/>
  <c r="F5070" i="20"/>
  <c r="E5070" i="20"/>
  <c r="D5070" i="20"/>
  <c r="I5069" i="20"/>
  <c r="L5069" i="20" s="1"/>
  <c r="F5069" i="20"/>
  <c r="G5069" i="20" s="1"/>
  <c r="E5069" i="20"/>
  <c r="H5069" i="20" s="1"/>
  <c r="D5069" i="20"/>
  <c r="I5068" i="20"/>
  <c r="L5068" i="20" s="1"/>
  <c r="F5068" i="20"/>
  <c r="G5068" i="20" s="1"/>
  <c r="E5068" i="20"/>
  <c r="D5068" i="20"/>
  <c r="I5067" i="20"/>
  <c r="L5067" i="20" s="1"/>
  <c r="H5067" i="20"/>
  <c r="F5067" i="20"/>
  <c r="G5067" i="20" s="1"/>
  <c r="E5067" i="20"/>
  <c r="D5067" i="20"/>
  <c r="I5066" i="20"/>
  <c r="L5066" i="20" s="1"/>
  <c r="F5066" i="20"/>
  <c r="G5066" i="20" s="1"/>
  <c r="E5066" i="20"/>
  <c r="D5066" i="20"/>
  <c r="H5066" i="20" s="1"/>
  <c r="I5065" i="20"/>
  <c r="L5065" i="20" s="1"/>
  <c r="F5065" i="20"/>
  <c r="G5065" i="20" s="1"/>
  <c r="E5065" i="20"/>
  <c r="D5065" i="20"/>
  <c r="I5064" i="20"/>
  <c r="L5064" i="20" s="1"/>
  <c r="F5064" i="20"/>
  <c r="G5064" i="20" s="1"/>
  <c r="E5064" i="20"/>
  <c r="D5064" i="20"/>
  <c r="I5063" i="20"/>
  <c r="L5063" i="20" s="1"/>
  <c r="G5063" i="20"/>
  <c r="F5063" i="20"/>
  <c r="E5063" i="20"/>
  <c r="D5063" i="20"/>
  <c r="I5062" i="20"/>
  <c r="L5062" i="20" s="1"/>
  <c r="F5062" i="20"/>
  <c r="G5062" i="20" s="1"/>
  <c r="E5062" i="20"/>
  <c r="D5062" i="20"/>
  <c r="I5061" i="20"/>
  <c r="L5061" i="20" s="1"/>
  <c r="F5061" i="20"/>
  <c r="G5061" i="20" s="1"/>
  <c r="E5061" i="20"/>
  <c r="D5061" i="20"/>
  <c r="H5061" i="20" s="1"/>
  <c r="I5060" i="20"/>
  <c r="L5060" i="20" s="1"/>
  <c r="G5060" i="20"/>
  <c r="F5060" i="20"/>
  <c r="E5060" i="20"/>
  <c r="D5060" i="20"/>
  <c r="I5059" i="20"/>
  <c r="L5059" i="20" s="1"/>
  <c r="F5059" i="20"/>
  <c r="G5059" i="20" s="1"/>
  <c r="E5059" i="20"/>
  <c r="H5059" i="20" s="1"/>
  <c r="D5059" i="20"/>
  <c r="I5058" i="20"/>
  <c r="L5058" i="20" s="1"/>
  <c r="F5058" i="20"/>
  <c r="G5058" i="20" s="1"/>
  <c r="E5058" i="20"/>
  <c r="D5058" i="20"/>
  <c r="H5058" i="20" s="1"/>
  <c r="L5057" i="20"/>
  <c r="I5057" i="20"/>
  <c r="F5057" i="20"/>
  <c r="G5057" i="20" s="1"/>
  <c r="E5057" i="20"/>
  <c r="D5057" i="20"/>
  <c r="H5057" i="20" s="1"/>
  <c r="I5056" i="20"/>
  <c r="L5056" i="20" s="1"/>
  <c r="F5056" i="20"/>
  <c r="G5056" i="20" s="1"/>
  <c r="E5056" i="20"/>
  <c r="H5056" i="20" s="1"/>
  <c r="D5056" i="20"/>
  <c r="I5055" i="20"/>
  <c r="L5055" i="20" s="1"/>
  <c r="F5055" i="20"/>
  <c r="G5055" i="20" s="1"/>
  <c r="E5055" i="20"/>
  <c r="D5055" i="20"/>
  <c r="H5055" i="20" s="1"/>
  <c r="I5054" i="20"/>
  <c r="L5054" i="20" s="1"/>
  <c r="G5054" i="20"/>
  <c r="F5054" i="20"/>
  <c r="E5054" i="20"/>
  <c r="D5054" i="20"/>
  <c r="I5053" i="20"/>
  <c r="L5053" i="20" s="1"/>
  <c r="H5053" i="20"/>
  <c r="F5053" i="20"/>
  <c r="G5053" i="20" s="1"/>
  <c r="E5053" i="20"/>
  <c r="D5053" i="20"/>
  <c r="I5052" i="20"/>
  <c r="L5052" i="20" s="1"/>
  <c r="F5052" i="20"/>
  <c r="G5052" i="20" s="1"/>
  <c r="E5052" i="20"/>
  <c r="D5052" i="20"/>
  <c r="H5052" i="20" s="1"/>
  <c r="I5051" i="20"/>
  <c r="L5051" i="20" s="1"/>
  <c r="F5051" i="20"/>
  <c r="G5051" i="20" s="1"/>
  <c r="E5051" i="20"/>
  <c r="H5051" i="20" s="1"/>
  <c r="D5051" i="20"/>
  <c r="I5050" i="20"/>
  <c r="L5050" i="20" s="1"/>
  <c r="G5050" i="20"/>
  <c r="F5050" i="20"/>
  <c r="E5050" i="20"/>
  <c r="D5050" i="20"/>
  <c r="H5050" i="20" s="1"/>
  <c r="I5049" i="20"/>
  <c r="L5049" i="20" s="1"/>
  <c r="F5049" i="20"/>
  <c r="G5049" i="20" s="1"/>
  <c r="E5049" i="20"/>
  <c r="D5049" i="20"/>
  <c r="H5049" i="20" s="1"/>
  <c r="I5048" i="20"/>
  <c r="L5048" i="20" s="1"/>
  <c r="F5048" i="20"/>
  <c r="G5048" i="20" s="1"/>
  <c r="E5048" i="20"/>
  <c r="H5048" i="20" s="1"/>
  <c r="D5048" i="20"/>
  <c r="I5047" i="20"/>
  <c r="L5047" i="20" s="1"/>
  <c r="F5047" i="20"/>
  <c r="G5047" i="20" s="1"/>
  <c r="E5047" i="20"/>
  <c r="D5047" i="20"/>
  <c r="I5046" i="20"/>
  <c r="L5046" i="20" s="1"/>
  <c r="F5046" i="20"/>
  <c r="G5046" i="20" s="1"/>
  <c r="E5046" i="20"/>
  <c r="D5046" i="20"/>
  <c r="H5046" i="20" s="1"/>
  <c r="L5045" i="20"/>
  <c r="I5045" i="20"/>
  <c r="F5045" i="20"/>
  <c r="G5045" i="20" s="1"/>
  <c r="E5045" i="20"/>
  <c r="D5045" i="20"/>
  <c r="H5045" i="20" s="1"/>
  <c r="I5044" i="20"/>
  <c r="L5044" i="20" s="1"/>
  <c r="F5044" i="20"/>
  <c r="G5044" i="20" s="1"/>
  <c r="E5044" i="20"/>
  <c r="D5044" i="20"/>
  <c r="I5043" i="20"/>
  <c r="L5043" i="20" s="1"/>
  <c r="F5043" i="20"/>
  <c r="G5043" i="20" s="1"/>
  <c r="E5043" i="20"/>
  <c r="D5043" i="20"/>
  <c r="H5043" i="20" s="1"/>
  <c r="L5042" i="20"/>
  <c r="I5042" i="20"/>
  <c r="G5042" i="20"/>
  <c r="F5042" i="20"/>
  <c r="E5042" i="20"/>
  <c r="D5042" i="20"/>
  <c r="H5042" i="20" s="1"/>
  <c r="I5041" i="20"/>
  <c r="L5041" i="20" s="1"/>
  <c r="F5041" i="20"/>
  <c r="G5041" i="20" s="1"/>
  <c r="E5041" i="20"/>
  <c r="D5041" i="20"/>
  <c r="H5041" i="20" s="1"/>
  <c r="I5040" i="20"/>
  <c r="L5040" i="20" s="1"/>
  <c r="F5040" i="20"/>
  <c r="G5040" i="20" s="1"/>
  <c r="E5040" i="20"/>
  <c r="D5040" i="20"/>
  <c r="L5039" i="20"/>
  <c r="I5039" i="20"/>
  <c r="G5039" i="20"/>
  <c r="F5039" i="20"/>
  <c r="E5039" i="20"/>
  <c r="D5039" i="20"/>
  <c r="H5039" i="20" s="1"/>
  <c r="I5038" i="20"/>
  <c r="L5038" i="20" s="1"/>
  <c r="G5038" i="20"/>
  <c r="F5038" i="20"/>
  <c r="E5038" i="20"/>
  <c r="D5038" i="20"/>
  <c r="H5038" i="20" s="1"/>
  <c r="I5037" i="20"/>
  <c r="L5037" i="20" s="1"/>
  <c r="F5037" i="20"/>
  <c r="G5037" i="20" s="1"/>
  <c r="E5037" i="20"/>
  <c r="H5037" i="20" s="1"/>
  <c r="D5037" i="20"/>
  <c r="I5036" i="20"/>
  <c r="L5036" i="20" s="1"/>
  <c r="G5036" i="20"/>
  <c r="F5036" i="20"/>
  <c r="E5036" i="20"/>
  <c r="D5036" i="20"/>
  <c r="I5035" i="20"/>
  <c r="L5035" i="20" s="1"/>
  <c r="H5035" i="20"/>
  <c r="F5035" i="20"/>
  <c r="G5035" i="20" s="1"/>
  <c r="E5035" i="20"/>
  <c r="D5035" i="20"/>
  <c r="I5034" i="20"/>
  <c r="L5034" i="20" s="1"/>
  <c r="H5034" i="20"/>
  <c r="F5034" i="20"/>
  <c r="G5034" i="20" s="1"/>
  <c r="E5034" i="20"/>
  <c r="D5034" i="20"/>
  <c r="L5033" i="20"/>
  <c r="I5033" i="20"/>
  <c r="F5033" i="20"/>
  <c r="G5033" i="20" s="1"/>
  <c r="E5033" i="20"/>
  <c r="D5033" i="20"/>
  <c r="H5033" i="20" s="1"/>
  <c r="I5032" i="20"/>
  <c r="L5032" i="20" s="1"/>
  <c r="F5032" i="20"/>
  <c r="G5032" i="20" s="1"/>
  <c r="E5032" i="20"/>
  <c r="D5032" i="20"/>
  <c r="I5031" i="20"/>
  <c r="L5031" i="20" s="1"/>
  <c r="F5031" i="20"/>
  <c r="G5031" i="20" s="1"/>
  <c r="E5031" i="20"/>
  <c r="D5031" i="20"/>
  <c r="I5030" i="20"/>
  <c r="L5030" i="20" s="1"/>
  <c r="G5030" i="20"/>
  <c r="F5030" i="20"/>
  <c r="E5030" i="20"/>
  <c r="D5030" i="20"/>
  <c r="H5030" i="20" s="1"/>
  <c r="I5029" i="20"/>
  <c r="L5029" i="20" s="1"/>
  <c r="F5029" i="20"/>
  <c r="G5029" i="20" s="1"/>
  <c r="E5029" i="20"/>
  <c r="H5029" i="20" s="1"/>
  <c r="D5029" i="20"/>
  <c r="I5028" i="20"/>
  <c r="L5028" i="20" s="1"/>
  <c r="F5028" i="20"/>
  <c r="G5028" i="20" s="1"/>
  <c r="E5028" i="20"/>
  <c r="D5028" i="20"/>
  <c r="I5027" i="20"/>
  <c r="L5027" i="20" s="1"/>
  <c r="H5027" i="20"/>
  <c r="F5027" i="20"/>
  <c r="G5027" i="20" s="1"/>
  <c r="E5027" i="20"/>
  <c r="D5027" i="20"/>
  <c r="I5026" i="20"/>
  <c r="L5026" i="20" s="1"/>
  <c r="F5026" i="20"/>
  <c r="G5026" i="20" s="1"/>
  <c r="E5026" i="20"/>
  <c r="D5026" i="20"/>
  <c r="H5026" i="20" s="1"/>
  <c r="I5025" i="20"/>
  <c r="L5025" i="20" s="1"/>
  <c r="F5025" i="20"/>
  <c r="G5025" i="20" s="1"/>
  <c r="E5025" i="20"/>
  <c r="D5025" i="20"/>
  <c r="I5024" i="20"/>
  <c r="L5024" i="20" s="1"/>
  <c r="F5024" i="20"/>
  <c r="G5024" i="20" s="1"/>
  <c r="E5024" i="20"/>
  <c r="D5024" i="20"/>
  <c r="I5023" i="20"/>
  <c r="L5023" i="20" s="1"/>
  <c r="F5023" i="20"/>
  <c r="G5023" i="20" s="1"/>
  <c r="E5023" i="20"/>
  <c r="D5023" i="20"/>
  <c r="H5023" i="20" s="1"/>
  <c r="I5022" i="20"/>
  <c r="L5022" i="20" s="1"/>
  <c r="F5022" i="20"/>
  <c r="G5022" i="20" s="1"/>
  <c r="E5022" i="20"/>
  <c r="D5022" i="20"/>
  <c r="L5021" i="20"/>
  <c r="I5021" i="20"/>
  <c r="F5021" i="20"/>
  <c r="G5021" i="20" s="1"/>
  <c r="E5021" i="20"/>
  <c r="D5021" i="20"/>
  <c r="H5021" i="20" s="1"/>
  <c r="I5020" i="20"/>
  <c r="L5020" i="20" s="1"/>
  <c r="F5020" i="20"/>
  <c r="G5020" i="20" s="1"/>
  <c r="E5020" i="20"/>
  <c r="D5020" i="20"/>
  <c r="I5019" i="20"/>
  <c r="L5019" i="20" s="1"/>
  <c r="H5019" i="20"/>
  <c r="F5019" i="20"/>
  <c r="G5019" i="20" s="1"/>
  <c r="E5019" i="20"/>
  <c r="D5019" i="20"/>
  <c r="L5018" i="20"/>
  <c r="I5018" i="20"/>
  <c r="F5018" i="20"/>
  <c r="G5018" i="20" s="1"/>
  <c r="E5018" i="20"/>
  <c r="D5018" i="20"/>
  <c r="I5017" i="20"/>
  <c r="L5017" i="20" s="1"/>
  <c r="F5017" i="20"/>
  <c r="G5017" i="20" s="1"/>
  <c r="E5017" i="20"/>
  <c r="D5017" i="20"/>
  <c r="H5017" i="20" s="1"/>
  <c r="I5016" i="20"/>
  <c r="L5016" i="20" s="1"/>
  <c r="F5016" i="20"/>
  <c r="G5016" i="20" s="1"/>
  <c r="E5016" i="20"/>
  <c r="D5016" i="20"/>
  <c r="L5015" i="20"/>
  <c r="I5015" i="20"/>
  <c r="F5015" i="20"/>
  <c r="G5015" i="20" s="1"/>
  <c r="E5015" i="20"/>
  <c r="D5015" i="20"/>
  <c r="H5015" i="20" s="1"/>
  <c r="I5014" i="20"/>
  <c r="L5014" i="20" s="1"/>
  <c r="F5014" i="20"/>
  <c r="G5014" i="20" s="1"/>
  <c r="E5014" i="20"/>
  <c r="D5014" i="20"/>
  <c r="I5013" i="20"/>
  <c r="L5013" i="20" s="1"/>
  <c r="H5013" i="20"/>
  <c r="F5013" i="20"/>
  <c r="G5013" i="20" s="1"/>
  <c r="E5013" i="20"/>
  <c r="D5013" i="20"/>
  <c r="I5012" i="20"/>
  <c r="L5012" i="20" s="1"/>
  <c r="F5012" i="20"/>
  <c r="G5012" i="20" s="1"/>
  <c r="E5012" i="20"/>
  <c r="D5012" i="20"/>
  <c r="I5011" i="20"/>
  <c r="L5011" i="20" s="1"/>
  <c r="F5011" i="20"/>
  <c r="G5011" i="20" s="1"/>
  <c r="E5011" i="20"/>
  <c r="D5011" i="20"/>
  <c r="H5011" i="20" s="1"/>
  <c r="I5010" i="20"/>
  <c r="L5010" i="20" s="1"/>
  <c r="H5010" i="20"/>
  <c r="G5010" i="20"/>
  <c r="F5010" i="20"/>
  <c r="E5010" i="20"/>
  <c r="D5010" i="20"/>
  <c r="I5009" i="20"/>
  <c r="L5009" i="20" s="1"/>
  <c r="F5009" i="20"/>
  <c r="G5009" i="20" s="1"/>
  <c r="E5009" i="20"/>
  <c r="D5009" i="20"/>
  <c r="I5008" i="20"/>
  <c r="L5008" i="20" s="1"/>
  <c r="F5008" i="20"/>
  <c r="G5008" i="20" s="1"/>
  <c r="E5008" i="20"/>
  <c r="D5008" i="20"/>
  <c r="I5007" i="20"/>
  <c r="L5007" i="20" s="1"/>
  <c r="H5007" i="20"/>
  <c r="G5007" i="20"/>
  <c r="F5007" i="20"/>
  <c r="E5007" i="20"/>
  <c r="D5007" i="20"/>
  <c r="I5006" i="20"/>
  <c r="L5006" i="20" s="1"/>
  <c r="F5006" i="20"/>
  <c r="G5006" i="20" s="1"/>
  <c r="E5006" i="20"/>
  <c r="D5006" i="20"/>
  <c r="I5005" i="20"/>
  <c r="L5005" i="20" s="1"/>
  <c r="F5005" i="20"/>
  <c r="G5005" i="20" s="1"/>
  <c r="E5005" i="20"/>
  <c r="D5005" i="20"/>
  <c r="H5005" i="20" s="1"/>
  <c r="I5004" i="20"/>
  <c r="L5004" i="20" s="1"/>
  <c r="G5004" i="20"/>
  <c r="F5004" i="20"/>
  <c r="E5004" i="20"/>
  <c r="D5004" i="20"/>
  <c r="I5003" i="20"/>
  <c r="L5003" i="20" s="1"/>
  <c r="F5003" i="20"/>
  <c r="G5003" i="20" s="1"/>
  <c r="E5003" i="20"/>
  <c r="H5003" i="20" s="1"/>
  <c r="D5003" i="20"/>
  <c r="I5002" i="20"/>
  <c r="L5002" i="20" s="1"/>
  <c r="F5002" i="20"/>
  <c r="G5002" i="20" s="1"/>
  <c r="E5002" i="20"/>
  <c r="D5002" i="20"/>
  <c r="L5001" i="20"/>
  <c r="I5001" i="20"/>
  <c r="F5001" i="20"/>
  <c r="G5001" i="20" s="1"/>
  <c r="E5001" i="20"/>
  <c r="D5001" i="20"/>
  <c r="I5000" i="20"/>
  <c r="L5000" i="20" s="1"/>
  <c r="F5000" i="20"/>
  <c r="G5000" i="20" s="1"/>
  <c r="E5000" i="20"/>
  <c r="H5000" i="20" s="1"/>
  <c r="D5000" i="20"/>
  <c r="I4999" i="20"/>
  <c r="L4999" i="20" s="1"/>
  <c r="F4999" i="20"/>
  <c r="G4999" i="20" s="1"/>
  <c r="E4999" i="20"/>
  <c r="D4999" i="20"/>
  <c r="I4998" i="20"/>
  <c r="L4998" i="20" s="1"/>
  <c r="G4998" i="20"/>
  <c r="F4998" i="20"/>
  <c r="E4998" i="20"/>
  <c r="D4998" i="20"/>
  <c r="I4997" i="20"/>
  <c r="L4997" i="20" s="1"/>
  <c r="F4997" i="20"/>
  <c r="G4997" i="20" s="1"/>
  <c r="H4997" i="20" s="1"/>
  <c r="E4997" i="20"/>
  <c r="D4997" i="20"/>
  <c r="I4996" i="20"/>
  <c r="L4996" i="20" s="1"/>
  <c r="F4996" i="20"/>
  <c r="G4996" i="20" s="1"/>
  <c r="E4996" i="20"/>
  <c r="D4996" i="20"/>
  <c r="I4995" i="20"/>
  <c r="L4995" i="20" s="1"/>
  <c r="F4995" i="20"/>
  <c r="G4995" i="20" s="1"/>
  <c r="E4995" i="20"/>
  <c r="H4995" i="20" s="1"/>
  <c r="D4995" i="20"/>
  <c r="I4994" i="20"/>
  <c r="L4994" i="20" s="1"/>
  <c r="G4994" i="20"/>
  <c r="F4994" i="20"/>
  <c r="E4994" i="20"/>
  <c r="D4994" i="20"/>
  <c r="I4993" i="20"/>
  <c r="L4993" i="20" s="1"/>
  <c r="F4993" i="20"/>
  <c r="G4993" i="20" s="1"/>
  <c r="E4993" i="20"/>
  <c r="D4993" i="20"/>
  <c r="H4993" i="20" s="1"/>
  <c r="I4992" i="20"/>
  <c r="L4992" i="20" s="1"/>
  <c r="F4992" i="20"/>
  <c r="G4992" i="20" s="1"/>
  <c r="E4992" i="20"/>
  <c r="H4992" i="20" s="1"/>
  <c r="D4992" i="20"/>
  <c r="I4991" i="20"/>
  <c r="L4991" i="20" s="1"/>
  <c r="G4991" i="20"/>
  <c r="F4991" i="20"/>
  <c r="E4991" i="20"/>
  <c r="D4991" i="20"/>
  <c r="I4990" i="20"/>
  <c r="L4990" i="20" s="1"/>
  <c r="F4990" i="20"/>
  <c r="G4990" i="20" s="1"/>
  <c r="E4990" i="20"/>
  <c r="D4990" i="20"/>
  <c r="H4990" i="20" s="1"/>
  <c r="L4989" i="20"/>
  <c r="I4989" i="20"/>
  <c r="H4989" i="20"/>
  <c r="F4989" i="20"/>
  <c r="G4989" i="20" s="1"/>
  <c r="E4989" i="20"/>
  <c r="D4989" i="20"/>
  <c r="I4988" i="20"/>
  <c r="L4988" i="20" s="1"/>
  <c r="G4988" i="20"/>
  <c r="F4988" i="20"/>
  <c r="E4988" i="20"/>
  <c r="D4988" i="20"/>
  <c r="I4987" i="20"/>
  <c r="L4987" i="20" s="1"/>
  <c r="F4987" i="20"/>
  <c r="G4987" i="20" s="1"/>
  <c r="E4987" i="20"/>
  <c r="D4987" i="20"/>
  <c r="H4987" i="20" s="1"/>
  <c r="L4986" i="20"/>
  <c r="I4986" i="20"/>
  <c r="F4986" i="20"/>
  <c r="G4986" i="20" s="1"/>
  <c r="H4986" i="20" s="1"/>
  <c r="E4986" i="20"/>
  <c r="D4986" i="20"/>
  <c r="L4985" i="20"/>
  <c r="I4985" i="20"/>
  <c r="F4985" i="20"/>
  <c r="G4985" i="20" s="1"/>
  <c r="E4985" i="20"/>
  <c r="D4985" i="20"/>
  <c r="I4984" i="20"/>
  <c r="L4984" i="20" s="1"/>
  <c r="F4984" i="20"/>
  <c r="G4984" i="20" s="1"/>
  <c r="E4984" i="20"/>
  <c r="D4984" i="20"/>
  <c r="L4983" i="20"/>
  <c r="I4983" i="20"/>
  <c r="G4983" i="20"/>
  <c r="F4983" i="20"/>
  <c r="E4983" i="20"/>
  <c r="D4983" i="20"/>
  <c r="I4982" i="20"/>
  <c r="L4982" i="20" s="1"/>
  <c r="G4982" i="20"/>
  <c r="F4982" i="20"/>
  <c r="E4982" i="20"/>
  <c r="D4982" i="20"/>
  <c r="I4981" i="20"/>
  <c r="L4981" i="20" s="1"/>
  <c r="F4981" i="20"/>
  <c r="G4981" i="20" s="1"/>
  <c r="E4981" i="20"/>
  <c r="H4981" i="20" s="1"/>
  <c r="D4981" i="20"/>
  <c r="I4980" i="20"/>
  <c r="L4980" i="20" s="1"/>
  <c r="G4980" i="20"/>
  <c r="F4980" i="20"/>
  <c r="E4980" i="20"/>
  <c r="D4980" i="20"/>
  <c r="I4979" i="20"/>
  <c r="L4979" i="20" s="1"/>
  <c r="F4979" i="20"/>
  <c r="G4979" i="20" s="1"/>
  <c r="E4979" i="20"/>
  <c r="D4979" i="20"/>
  <c r="L4978" i="20"/>
  <c r="I4978" i="20"/>
  <c r="F4978" i="20"/>
  <c r="G4978" i="20" s="1"/>
  <c r="E4978" i="20"/>
  <c r="D4978" i="20"/>
  <c r="H4978" i="20" s="1"/>
  <c r="I4977" i="20"/>
  <c r="L4977" i="20" s="1"/>
  <c r="F4977" i="20"/>
  <c r="G4977" i="20" s="1"/>
  <c r="E4977" i="20"/>
  <c r="D4977" i="20"/>
  <c r="H4977" i="20" s="1"/>
  <c r="I4976" i="20"/>
  <c r="L4976" i="20" s="1"/>
  <c r="F4976" i="20"/>
  <c r="G4976" i="20" s="1"/>
  <c r="E4976" i="20"/>
  <c r="D4976" i="20"/>
  <c r="L4975" i="20"/>
  <c r="I4975" i="20"/>
  <c r="F4975" i="20"/>
  <c r="G4975" i="20" s="1"/>
  <c r="E4975" i="20"/>
  <c r="D4975" i="20"/>
  <c r="H4975" i="20" s="1"/>
  <c r="I4974" i="20"/>
  <c r="L4974" i="20" s="1"/>
  <c r="G4974" i="20"/>
  <c r="F4974" i="20"/>
  <c r="E4974" i="20"/>
  <c r="D4974" i="20"/>
  <c r="I4973" i="20"/>
  <c r="L4973" i="20" s="1"/>
  <c r="F4973" i="20"/>
  <c r="G4973" i="20" s="1"/>
  <c r="E4973" i="20"/>
  <c r="H4973" i="20" s="1"/>
  <c r="D4973" i="20"/>
  <c r="I4972" i="20"/>
  <c r="L4972" i="20" s="1"/>
  <c r="F4972" i="20"/>
  <c r="G4972" i="20" s="1"/>
  <c r="E4972" i="20"/>
  <c r="D4972" i="20"/>
  <c r="I4971" i="20"/>
  <c r="L4971" i="20" s="1"/>
  <c r="F4971" i="20"/>
  <c r="G4971" i="20" s="1"/>
  <c r="E4971" i="20"/>
  <c r="D4971" i="20"/>
  <c r="I4970" i="20"/>
  <c r="L4970" i="20" s="1"/>
  <c r="H4970" i="20"/>
  <c r="G4970" i="20"/>
  <c r="F4970" i="20"/>
  <c r="E4970" i="20"/>
  <c r="D4970" i="20"/>
  <c r="I4969" i="20"/>
  <c r="L4969" i="20" s="1"/>
  <c r="F4969" i="20"/>
  <c r="G4969" i="20" s="1"/>
  <c r="E4969" i="20"/>
  <c r="D4969" i="20"/>
  <c r="I4968" i="20"/>
  <c r="L4968" i="20" s="1"/>
  <c r="F4968" i="20"/>
  <c r="G4968" i="20" s="1"/>
  <c r="E4968" i="20"/>
  <c r="D4968" i="20"/>
  <c r="I4967" i="20"/>
  <c r="L4967" i="20" s="1"/>
  <c r="G4967" i="20"/>
  <c r="F4967" i="20"/>
  <c r="E4967" i="20"/>
  <c r="D4967" i="20"/>
  <c r="I4966" i="20"/>
  <c r="L4966" i="20" s="1"/>
  <c r="F4966" i="20"/>
  <c r="G4966" i="20" s="1"/>
  <c r="E4966" i="20"/>
  <c r="D4966" i="20"/>
  <c r="H4966" i="20" s="1"/>
  <c r="L4965" i="20"/>
  <c r="I4965" i="20"/>
  <c r="H4965" i="20"/>
  <c r="F4965" i="20"/>
  <c r="G4965" i="20" s="1"/>
  <c r="E4965" i="20"/>
  <c r="D4965" i="20"/>
  <c r="I4964" i="20"/>
  <c r="L4964" i="20" s="1"/>
  <c r="G4964" i="20"/>
  <c r="F4964" i="20"/>
  <c r="E4964" i="20"/>
  <c r="D4964" i="20"/>
  <c r="I4963" i="20"/>
  <c r="L4963" i="20" s="1"/>
  <c r="F4963" i="20"/>
  <c r="G4963" i="20" s="1"/>
  <c r="E4963" i="20"/>
  <c r="D4963" i="20"/>
  <c r="H4963" i="20" s="1"/>
  <c r="L4962" i="20"/>
  <c r="I4962" i="20"/>
  <c r="G4962" i="20"/>
  <c r="F4962" i="20"/>
  <c r="E4962" i="20"/>
  <c r="D4962" i="20"/>
  <c r="H4962" i="20" s="1"/>
  <c r="I4961" i="20"/>
  <c r="L4961" i="20" s="1"/>
  <c r="F4961" i="20"/>
  <c r="G4961" i="20" s="1"/>
  <c r="E4961" i="20"/>
  <c r="D4961" i="20"/>
  <c r="H4961" i="20" s="1"/>
  <c r="I4960" i="20"/>
  <c r="L4960" i="20" s="1"/>
  <c r="F4960" i="20"/>
  <c r="G4960" i="20" s="1"/>
  <c r="E4960" i="20"/>
  <c r="D4960" i="20"/>
  <c r="L4959" i="20"/>
  <c r="I4959" i="20"/>
  <c r="G4959" i="20"/>
  <c r="F4959" i="20"/>
  <c r="E4959" i="20"/>
  <c r="D4959" i="20"/>
  <c r="H4959" i="20" s="1"/>
  <c r="I4958" i="20"/>
  <c r="L4958" i="20" s="1"/>
  <c r="G4958" i="20"/>
  <c r="F4958" i="20"/>
  <c r="E4958" i="20"/>
  <c r="D4958" i="20"/>
  <c r="I4957" i="20"/>
  <c r="L4957" i="20" s="1"/>
  <c r="F4957" i="20"/>
  <c r="G4957" i="20" s="1"/>
  <c r="E4957" i="20"/>
  <c r="H4957" i="20" s="1"/>
  <c r="D4957" i="20"/>
  <c r="I4956" i="20"/>
  <c r="L4956" i="20" s="1"/>
  <c r="G4956" i="20"/>
  <c r="F4956" i="20"/>
  <c r="E4956" i="20"/>
  <c r="D4956" i="20"/>
  <c r="I4955" i="20"/>
  <c r="L4955" i="20" s="1"/>
  <c r="F4955" i="20"/>
  <c r="G4955" i="20" s="1"/>
  <c r="E4955" i="20"/>
  <c r="D4955" i="20"/>
  <c r="L4954" i="20"/>
  <c r="I4954" i="20"/>
  <c r="F4954" i="20"/>
  <c r="G4954" i="20" s="1"/>
  <c r="E4954" i="20"/>
  <c r="D4954" i="20"/>
  <c r="H4954" i="20" s="1"/>
  <c r="I4953" i="20"/>
  <c r="L4953" i="20" s="1"/>
  <c r="F4953" i="20"/>
  <c r="G4953" i="20" s="1"/>
  <c r="E4953" i="20"/>
  <c r="D4953" i="20"/>
  <c r="H4953" i="20" s="1"/>
  <c r="I4952" i="20"/>
  <c r="L4952" i="20" s="1"/>
  <c r="F4952" i="20"/>
  <c r="G4952" i="20" s="1"/>
  <c r="E4952" i="20"/>
  <c r="D4952" i="20"/>
  <c r="L4951" i="20"/>
  <c r="I4951" i="20"/>
  <c r="F4951" i="20"/>
  <c r="G4951" i="20" s="1"/>
  <c r="E4951" i="20"/>
  <c r="D4951" i="20"/>
  <c r="I4950" i="20"/>
  <c r="L4950" i="20" s="1"/>
  <c r="F4950" i="20"/>
  <c r="G4950" i="20" s="1"/>
  <c r="E4950" i="20"/>
  <c r="D4950" i="20"/>
  <c r="I4949" i="20"/>
  <c r="L4949" i="20" s="1"/>
  <c r="H4949" i="20"/>
  <c r="F4949" i="20"/>
  <c r="G4949" i="20" s="1"/>
  <c r="E4949" i="20"/>
  <c r="D4949" i="20"/>
  <c r="I4948" i="20"/>
  <c r="L4948" i="20" s="1"/>
  <c r="F4948" i="20"/>
  <c r="G4948" i="20" s="1"/>
  <c r="E4948" i="20"/>
  <c r="D4948" i="20"/>
  <c r="I4947" i="20"/>
  <c r="L4947" i="20" s="1"/>
  <c r="F4947" i="20"/>
  <c r="G4947" i="20" s="1"/>
  <c r="E4947" i="20"/>
  <c r="D4947" i="20"/>
  <c r="I4946" i="20"/>
  <c r="L4946" i="20" s="1"/>
  <c r="G4946" i="20"/>
  <c r="F4946" i="20"/>
  <c r="E4946" i="20"/>
  <c r="D4946" i="20"/>
  <c r="I4945" i="20"/>
  <c r="L4945" i="20" s="1"/>
  <c r="F4945" i="20"/>
  <c r="G4945" i="20" s="1"/>
  <c r="E4945" i="20"/>
  <c r="D4945" i="20"/>
  <c r="H4945" i="20" s="1"/>
  <c r="I4944" i="20"/>
  <c r="L4944" i="20" s="1"/>
  <c r="F4944" i="20"/>
  <c r="G4944" i="20" s="1"/>
  <c r="E4944" i="20"/>
  <c r="H4944" i="20" s="1"/>
  <c r="D4944" i="20"/>
  <c r="I4943" i="20"/>
  <c r="L4943" i="20" s="1"/>
  <c r="G4943" i="20"/>
  <c r="F4943" i="20"/>
  <c r="E4943" i="20"/>
  <c r="D4943" i="20"/>
  <c r="H4943" i="20" s="1"/>
  <c r="I4942" i="20"/>
  <c r="L4942" i="20" s="1"/>
  <c r="F4942" i="20"/>
  <c r="G4942" i="20" s="1"/>
  <c r="E4942" i="20"/>
  <c r="D4942" i="20"/>
  <c r="L4941" i="20"/>
  <c r="I4941" i="20"/>
  <c r="H4941" i="20"/>
  <c r="F4941" i="20"/>
  <c r="G4941" i="20" s="1"/>
  <c r="E4941" i="20"/>
  <c r="D4941" i="20"/>
  <c r="I4940" i="20"/>
  <c r="L4940" i="20" s="1"/>
  <c r="G4940" i="20"/>
  <c r="F4940" i="20"/>
  <c r="E4940" i="20"/>
  <c r="D4940" i="20"/>
  <c r="I4939" i="20"/>
  <c r="L4939" i="20" s="1"/>
  <c r="F4939" i="20"/>
  <c r="G4939" i="20" s="1"/>
  <c r="E4939" i="20"/>
  <c r="D4939" i="20"/>
  <c r="H4939" i="20" s="1"/>
  <c r="L4938" i="20"/>
  <c r="I4938" i="20"/>
  <c r="G4938" i="20"/>
  <c r="F4938" i="20"/>
  <c r="E4938" i="20"/>
  <c r="D4938" i="20"/>
  <c r="H4938" i="20" s="1"/>
  <c r="I4937" i="20"/>
  <c r="L4937" i="20" s="1"/>
  <c r="F4937" i="20"/>
  <c r="G4937" i="20" s="1"/>
  <c r="E4937" i="20"/>
  <c r="D4937" i="20"/>
  <c r="H4937" i="20" s="1"/>
  <c r="I4936" i="20"/>
  <c r="L4936" i="20" s="1"/>
  <c r="F4936" i="20"/>
  <c r="G4936" i="20" s="1"/>
  <c r="E4936" i="20"/>
  <c r="D4936" i="20"/>
  <c r="L4935" i="20"/>
  <c r="I4935" i="20"/>
  <c r="F4935" i="20"/>
  <c r="G4935" i="20" s="1"/>
  <c r="E4935" i="20"/>
  <c r="D4935" i="20"/>
  <c r="I4934" i="20"/>
  <c r="L4934" i="20" s="1"/>
  <c r="F4934" i="20"/>
  <c r="G4934" i="20" s="1"/>
  <c r="E4934" i="20"/>
  <c r="D4934" i="20"/>
  <c r="L4933" i="20"/>
  <c r="I4933" i="20"/>
  <c r="F4933" i="20"/>
  <c r="G4933" i="20" s="1"/>
  <c r="E4933" i="20"/>
  <c r="D4933" i="20"/>
  <c r="H4933" i="20" s="1"/>
  <c r="I4932" i="20"/>
  <c r="L4932" i="20" s="1"/>
  <c r="F4932" i="20"/>
  <c r="G4932" i="20" s="1"/>
  <c r="E4932" i="20"/>
  <c r="D4932" i="20"/>
  <c r="I4931" i="20"/>
  <c r="L4931" i="20" s="1"/>
  <c r="F4931" i="20"/>
  <c r="G4931" i="20" s="1"/>
  <c r="E4931" i="20"/>
  <c r="D4931" i="20"/>
  <c r="I4930" i="20"/>
  <c r="L4930" i="20" s="1"/>
  <c r="F4930" i="20"/>
  <c r="G4930" i="20" s="1"/>
  <c r="E4930" i="20"/>
  <c r="D4930" i="20"/>
  <c r="L4929" i="20"/>
  <c r="I4929" i="20"/>
  <c r="F4929" i="20"/>
  <c r="G4929" i="20" s="1"/>
  <c r="E4929" i="20"/>
  <c r="D4929" i="20"/>
  <c r="I4928" i="20"/>
  <c r="L4928" i="20" s="1"/>
  <c r="F4928" i="20"/>
  <c r="G4928" i="20" s="1"/>
  <c r="E4928" i="20"/>
  <c r="H4928" i="20" s="1"/>
  <c r="D4928" i="20"/>
  <c r="I4927" i="20"/>
  <c r="L4927" i="20" s="1"/>
  <c r="F4927" i="20"/>
  <c r="G4927" i="20" s="1"/>
  <c r="E4927" i="20"/>
  <c r="D4927" i="20"/>
  <c r="H4927" i="20" s="1"/>
  <c r="I4926" i="20"/>
  <c r="L4926" i="20" s="1"/>
  <c r="F4926" i="20"/>
  <c r="G4926" i="20" s="1"/>
  <c r="E4926" i="20"/>
  <c r="D4926" i="20"/>
  <c r="I4925" i="20"/>
  <c r="L4925" i="20" s="1"/>
  <c r="H4925" i="20"/>
  <c r="F4925" i="20"/>
  <c r="G4925" i="20" s="1"/>
  <c r="E4925" i="20"/>
  <c r="D4925" i="20"/>
  <c r="I4924" i="20"/>
  <c r="L4924" i="20" s="1"/>
  <c r="F4924" i="20"/>
  <c r="G4924" i="20" s="1"/>
  <c r="E4924" i="20"/>
  <c r="D4924" i="20"/>
  <c r="I4923" i="20"/>
  <c r="L4923" i="20" s="1"/>
  <c r="F4923" i="20"/>
  <c r="G4923" i="20" s="1"/>
  <c r="E4923" i="20"/>
  <c r="D4923" i="20"/>
  <c r="I4922" i="20"/>
  <c r="L4922" i="20" s="1"/>
  <c r="G4922" i="20"/>
  <c r="F4922" i="20"/>
  <c r="E4922" i="20"/>
  <c r="D4922" i="20"/>
  <c r="I4921" i="20"/>
  <c r="L4921" i="20" s="1"/>
  <c r="F4921" i="20"/>
  <c r="G4921" i="20" s="1"/>
  <c r="E4921" i="20"/>
  <c r="D4921" i="20"/>
  <c r="H4921" i="20" s="1"/>
  <c r="I4920" i="20"/>
  <c r="L4920" i="20" s="1"/>
  <c r="F4920" i="20"/>
  <c r="G4920" i="20" s="1"/>
  <c r="E4920" i="20"/>
  <c r="H4920" i="20" s="1"/>
  <c r="D4920" i="20"/>
  <c r="I4919" i="20"/>
  <c r="L4919" i="20" s="1"/>
  <c r="F4919" i="20"/>
  <c r="G4919" i="20" s="1"/>
  <c r="E4919" i="20"/>
  <c r="D4919" i="20"/>
  <c r="I4918" i="20"/>
  <c r="L4918" i="20" s="1"/>
  <c r="F4918" i="20"/>
  <c r="G4918" i="20" s="1"/>
  <c r="E4918" i="20"/>
  <c r="D4918" i="20"/>
  <c r="L4917" i="20"/>
  <c r="I4917" i="20"/>
  <c r="F4917" i="20"/>
  <c r="G4917" i="20" s="1"/>
  <c r="E4917" i="20"/>
  <c r="D4917" i="20"/>
  <c r="H4917" i="20" s="1"/>
  <c r="I4916" i="20"/>
  <c r="L4916" i="20" s="1"/>
  <c r="F4916" i="20"/>
  <c r="G4916" i="20" s="1"/>
  <c r="E4916" i="20"/>
  <c r="D4916" i="20"/>
  <c r="I4915" i="20"/>
  <c r="L4915" i="20" s="1"/>
  <c r="F4915" i="20"/>
  <c r="G4915" i="20" s="1"/>
  <c r="E4915" i="20"/>
  <c r="D4915" i="20"/>
  <c r="H4915" i="20" s="1"/>
  <c r="I4914" i="20"/>
  <c r="L4914" i="20" s="1"/>
  <c r="F4914" i="20"/>
  <c r="G4914" i="20" s="1"/>
  <c r="H4914" i="20" s="1"/>
  <c r="E4914" i="20"/>
  <c r="D4914" i="20"/>
  <c r="I4913" i="20"/>
  <c r="L4913" i="20" s="1"/>
  <c r="F4913" i="20"/>
  <c r="G4913" i="20" s="1"/>
  <c r="E4913" i="20"/>
  <c r="D4913" i="20"/>
  <c r="I4912" i="20"/>
  <c r="L4912" i="20" s="1"/>
  <c r="F4912" i="20"/>
  <c r="G4912" i="20" s="1"/>
  <c r="E4912" i="20"/>
  <c r="D4912" i="20"/>
  <c r="I4911" i="20"/>
  <c r="L4911" i="20" s="1"/>
  <c r="F4911" i="20"/>
  <c r="G4911" i="20" s="1"/>
  <c r="H4911" i="20" s="1"/>
  <c r="E4911" i="20"/>
  <c r="D4911" i="20"/>
  <c r="I4910" i="20"/>
  <c r="L4910" i="20" s="1"/>
  <c r="F4910" i="20"/>
  <c r="G4910" i="20" s="1"/>
  <c r="E4910" i="20"/>
  <c r="D4910" i="20"/>
  <c r="L4909" i="20"/>
  <c r="I4909" i="20"/>
  <c r="F4909" i="20"/>
  <c r="G4909" i="20" s="1"/>
  <c r="E4909" i="20"/>
  <c r="D4909" i="20"/>
  <c r="H4909" i="20" s="1"/>
  <c r="I4908" i="20"/>
  <c r="L4908" i="20" s="1"/>
  <c r="F4908" i="20"/>
  <c r="G4908" i="20" s="1"/>
  <c r="E4908" i="20"/>
  <c r="D4908" i="20"/>
  <c r="I4907" i="20"/>
  <c r="L4907" i="20" s="1"/>
  <c r="F4907" i="20"/>
  <c r="G4907" i="20" s="1"/>
  <c r="E4907" i="20"/>
  <c r="D4907" i="20"/>
  <c r="I4906" i="20"/>
  <c r="L4906" i="20" s="1"/>
  <c r="F4906" i="20"/>
  <c r="G4906" i="20" s="1"/>
  <c r="E4906" i="20"/>
  <c r="D4906" i="20"/>
  <c r="H4906" i="20" s="1"/>
  <c r="L4905" i="20"/>
  <c r="I4905" i="20"/>
  <c r="F4905" i="20"/>
  <c r="G4905" i="20" s="1"/>
  <c r="E4905" i="20"/>
  <c r="D4905" i="20"/>
  <c r="I4904" i="20"/>
  <c r="L4904" i="20" s="1"/>
  <c r="F4904" i="20"/>
  <c r="G4904" i="20" s="1"/>
  <c r="E4904" i="20"/>
  <c r="H4904" i="20" s="1"/>
  <c r="D4904" i="20"/>
  <c r="I4903" i="20"/>
  <c r="L4903" i="20" s="1"/>
  <c r="F4903" i="20"/>
  <c r="G4903" i="20" s="1"/>
  <c r="E4903" i="20"/>
  <c r="D4903" i="20"/>
  <c r="I4902" i="20"/>
  <c r="L4902" i="20" s="1"/>
  <c r="G4902" i="20"/>
  <c r="F4902" i="20"/>
  <c r="E4902" i="20"/>
  <c r="D4902" i="20"/>
  <c r="I4901" i="20"/>
  <c r="L4901" i="20" s="1"/>
  <c r="F4901" i="20"/>
  <c r="G4901" i="20" s="1"/>
  <c r="H4901" i="20" s="1"/>
  <c r="E4901" i="20"/>
  <c r="D4901" i="20"/>
  <c r="I4900" i="20"/>
  <c r="L4900" i="20" s="1"/>
  <c r="F4900" i="20"/>
  <c r="G4900" i="20" s="1"/>
  <c r="E4900" i="20"/>
  <c r="D4900" i="20"/>
  <c r="I4899" i="20"/>
  <c r="L4899" i="20" s="1"/>
  <c r="F4899" i="20"/>
  <c r="G4899" i="20" s="1"/>
  <c r="E4899" i="20"/>
  <c r="D4899" i="20"/>
  <c r="H4899" i="20" s="1"/>
  <c r="I4898" i="20"/>
  <c r="L4898" i="20" s="1"/>
  <c r="F4898" i="20"/>
  <c r="G4898" i="20" s="1"/>
  <c r="E4898" i="20"/>
  <c r="H4898" i="20" s="1"/>
  <c r="D4898" i="20"/>
  <c r="I4897" i="20"/>
  <c r="L4897" i="20" s="1"/>
  <c r="F4897" i="20"/>
  <c r="G4897" i="20" s="1"/>
  <c r="E4897" i="20"/>
  <c r="D4897" i="20"/>
  <c r="H4897" i="20" s="1"/>
  <c r="I4896" i="20"/>
  <c r="L4896" i="20" s="1"/>
  <c r="F4896" i="20"/>
  <c r="G4896" i="20" s="1"/>
  <c r="E4896" i="20"/>
  <c r="H4896" i="20" s="1"/>
  <c r="D4896" i="20"/>
  <c r="L4895" i="20"/>
  <c r="I4895" i="20"/>
  <c r="F4895" i="20"/>
  <c r="G4895" i="20" s="1"/>
  <c r="E4895" i="20"/>
  <c r="D4895" i="20"/>
  <c r="H4895" i="20" s="1"/>
  <c r="I4894" i="20"/>
  <c r="L4894" i="20" s="1"/>
  <c r="F4894" i="20"/>
  <c r="G4894" i="20" s="1"/>
  <c r="E4894" i="20"/>
  <c r="D4894" i="20"/>
  <c r="H4894" i="20" s="1"/>
  <c r="I4893" i="20"/>
  <c r="L4893" i="20" s="1"/>
  <c r="H4893" i="20"/>
  <c r="F4893" i="20"/>
  <c r="G4893" i="20" s="1"/>
  <c r="E4893" i="20"/>
  <c r="D4893" i="20"/>
  <c r="I4892" i="20"/>
  <c r="L4892" i="20" s="1"/>
  <c r="F4892" i="20"/>
  <c r="G4892" i="20" s="1"/>
  <c r="E4892" i="20"/>
  <c r="D4892" i="20"/>
  <c r="H4892" i="20" s="1"/>
  <c r="I4891" i="20"/>
  <c r="L4891" i="20" s="1"/>
  <c r="F4891" i="20"/>
  <c r="G4891" i="20" s="1"/>
  <c r="E4891" i="20"/>
  <c r="D4891" i="20"/>
  <c r="H4891" i="20" s="1"/>
  <c r="I4890" i="20"/>
  <c r="L4890" i="20" s="1"/>
  <c r="G4890" i="20"/>
  <c r="F4890" i="20"/>
  <c r="E4890" i="20"/>
  <c r="D4890" i="20"/>
  <c r="I4889" i="20"/>
  <c r="L4889" i="20" s="1"/>
  <c r="F4889" i="20"/>
  <c r="G4889" i="20" s="1"/>
  <c r="E4889" i="20"/>
  <c r="D4889" i="20"/>
  <c r="H4889" i="20" s="1"/>
  <c r="I4888" i="20"/>
  <c r="L4888" i="20" s="1"/>
  <c r="F4888" i="20"/>
  <c r="G4888" i="20" s="1"/>
  <c r="E4888" i="20"/>
  <c r="H4888" i="20" s="1"/>
  <c r="D4888" i="20"/>
  <c r="I4887" i="20"/>
  <c r="L4887" i="20" s="1"/>
  <c r="F4887" i="20"/>
  <c r="G4887" i="20" s="1"/>
  <c r="E4887" i="20"/>
  <c r="D4887" i="20"/>
  <c r="I4886" i="20"/>
  <c r="L4886" i="20" s="1"/>
  <c r="F4886" i="20"/>
  <c r="G4886" i="20" s="1"/>
  <c r="E4886" i="20"/>
  <c r="D4886" i="20"/>
  <c r="H4886" i="20" s="1"/>
  <c r="L4885" i="20"/>
  <c r="I4885" i="20"/>
  <c r="F4885" i="20"/>
  <c r="G4885" i="20" s="1"/>
  <c r="E4885" i="20"/>
  <c r="D4885" i="20"/>
  <c r="H4885" i="20" s="1"/>
  <c r="I4884" i="20"/>
  <c r="L4884" i="20" s="1"/>
  <c r="F4884" i="20"/>
  <c r="G4884" i="20" s="1"/>
  <c r="E4884" i="20"/>
  <c r="D4884" i="20"/>
  <c r="I4883" i="20"/>
  <c r="L4883" i="20" s="1"/>
  <c r="F4883" i="20"/>
  <c r="G4883" i="20" s="1"/>
  <c r="E4883" i="20"/>
  <c r="D4883" i="20"/>
  <c r="H4883" i="20" s="1"/>
  <c r="L4882" i="20"/>
  <c r="I4882" i="20"/>
  <c r="G4882" i="20"/>
  <c r="F4882" i="20"/>
  <c r="E4882" i="20"/>
  <c r="D4882" i="20"/>
  <c r="H4882" i="20" s="1"/>
  <c r="I4881" i="20"/>
  <c r="L4881" i="20" s="1"/>
  <c r="F4881" i="20"/>
  <c r="G4881" i="20" s="1"/>
  <c r="E4881" i="20"/>
  <c r="D4881" i="20"/>
  <c r="H4881" i="20" s="1"/>
  <c r="I4880" i="20"/>
  <c r="L4880" i="20" s="1"/>
  <c r="F4880" i="20"/>
  <c r="G4880" i="20" s="1"/>
  <c r="E4880" i="20"/>
  <c r="D4880" i="20"/>
  <c r="L4879" i="20"/>
  <c r="I4879" i="20"/>
  <c r="F4879" i="20"/>
  <c r="G4879" i="20" s="1"/>
  <c r="E4879" i="20"/>
  <c r="D4879" i="20"/>
  <c r="I4878" i="20"/>
  <c r="L4878" i="20" s="1"/>
  <c r="F4878" i="20"/>
  <c r="G4878" i="20" s="1"/>
  <c r="E4878" i="20"/>
  <c r="D4878" i="20"/>
  <c r="L4877" i="20"/>
  <c r="I4877" i="20"/>
  <c r="F4877" i="20"/>
  <c r="G4877" i="20" s="1"/>
  <c r="E4877" i="20"/>
  <c r="D4877" i="20"/>
  <c r="H4877" i="20" s="1"/>
  <c r="I4876" i="20"/>
  <c r="L4876" i="20" s="1"/>
  <c r="F4876" i="20"/>
  <c r="G4876" i="20" s="1"/>
  <c r="E4876" i="20"/>
  <c r="D4876" i="20"/>
  <c r="H4876" i="20" s="1"/>
  <c r="I4875" i="20"/>
  <c r="L4875" i="20" s="1"/>
  <c r="H4875" i="20"/>
  <c r="F4875" i="20"/>
  <c r="G4875" i="20" s="1"/>
  <c r="E4875" i="20"/>
  <c r="D4875" i="20"/>
  <c r="L4874" i="20"/>
  <c r="I4874" i="20"/>
  <c r="F4874" i="20"/>
  <c r="G4874" i="20" s="1"/>
  <c r="E4874" i="20"/>
  <c r="D4874" i="20"/>
  <c r="I4873" i="20"/>
  <c r="L4873" i="20" s="1"/>
  <c r="F4873" i="20"/>
  <c r="G4873" i="20" s="1"/>
  <c r="E4873" i="20"/>
  <c r="D4873" i="20"/>
  <c r="H4873" i="20" s="1"/>
  <c r="I4872" i="20"/>
  <c r="L4872" i="20" s="1"/>
  <c r="F4872" i="20"/>
  <c r="G4872" i="20" s="1"/>
  <c r="E4872" i="20"/>
  <c r="H4872" i="20" s="1"/>
  <c r="D4872" i="20"/>
  <c r="L4871" i="20"/>
  <c r="I4871" i="20"/>
  <c r="F4871" i="20"/>
  <c r="G4871" i="20" s="1"/>
  <c r="E4871" i="20"/>
  <c r="D4871" i="20"/>
  <c r="H4871" i="20" s="1"/>
  <c r="I4870" i="20"/>
  <c r="L4870" i="20" s="1"/>
  <c r="F4870" i="20"/>
  <c r="G4870" i="20" s="1"/>
  <c r="E4870" i="20"/>
  <c r="D4870" i="20"/>
  <c r="H4870" i="20" s="1"/>
  <c r="I4869" i="20"/>
  <c r="L4869" i="20" s="1"/>
  <c r="H4869" i="20"/>
  <c r="F4869" i="20"/>
  <c r="G4869" i="20" s="1"/>
  <c r="E4869" i="20"/>
  <c r="D4869" i="20"/>
  <c r="I4868" i="20"/>
  <c r="L4868" i="20" s="1"/>
  <c r="F4868" i="20"/>
  <c r="G4868" i="20" s="1"/>
  <c r="E4868" i="20"/>
  <c r="D4868" i="20"/>
  <c r="H4868" i="20" s="1"/>
  <c r="I4867" i="20"/>
  <c r="L4867" i="20" s="1"/>
  <c r="F4867" i="20"/>
  <c r="G4867" i="20" s="1"/>
  <c r="E4867" i="20"/>
  <c r="D4867" i="20"/>
  <c r="H4867" i="20" s="1"/>
  <c r="I4866" i="20"/>
  <c r="L4866" i="20" s="1"/>
  <c r="H4866" i="20"/>
  <c r="G4866" i="20"/>
  <c r="F4866" i="20"/>
  <c r="E4866" i="20"/>
  <c r="D4866" i="20"/>
  <c r="I4865" i="20"/>
  <c r="L4865" i="20" s="1"/>
  <c r="F4865" i="20"/>
  <c r="G4865" i="20" s="1"/>
  <c r="E4865" i="20"/>
  <c r="D4865" i="20"/>
  <c r="H4865" i="20" s="1"/>
  <c r="I4864" i="20"/>
  <c r="L4864" i="20" s="1"/>
  <c r="F4864" i="20"/>
  <c r="G4864" i="20" s="1"/>
  <c r="E4864" i="20"/>
  <c r="H4864" i="20" s="1"/>
  <c r="D4864" i="20"/>
  <c r="I4863" i="20"/>
  <c r="L4863" i="20" s="1"/>
  <c r="G4863" i="20"/>
  <c r="F4863" i="20"/>
  <c r="E4863" i="20"/>
  <c r="D4863" i="20"/>
  <c r="H4863" i="20" s="1"/>
  <c r="I4862" i="20"/>
  <c r="L4862" i="20" s="1"/>
  <c r="F4862" i="20"/>
  <c r="G4862" i="20" s="1"/>
  <c r="E4862" i="20"/>
  <c r="D4862" i="20"/>
  <c r="H4862" i="20" s="1"/>
  <c r="L4861" i="20"/>
  <c r="I4861" i="20"/>
  <c r="H4861" i="20"/>
  <c r="F4861" i="20"/>
  <c r="G4861" i="20" s="1"/>
  <c r="E4861" i="20"/>
  <c r="D4861" i="20"/>
  <c r="I4860" i="20"/>
  <c r="L4860" i="20" s="1"/>
  <c r="G4860" i="20"/>
  <c r="F4860" i="20"/>
  <c r="E4860" i="20"/>
  <c r="D4860" i="20"/>
  <c r="I4859" i="20"/>
  <c r="L4859" i="20" s="1"/>
  <c r="F4859" i="20"/>
  <c r="G4859" i="20" s="1"/>
  <c r="E4859" i="20"/>
  <c r="D4859" i="20"/>
  <c r="H4859" i="20" s="1"/>
  <c r="L4858" i="20"/>
  <c r="I4858" i="20"/>
  <c r="G4858" i="20"/>
  <c r="F4858" i="20"/>
  <c r="E4858" i="20"/>
  <c r="D4858" i="20"/>
  <c r="I4857" i="20"/>
  <c r="L4857" i="20" s="1"/>
  <c r="G4857" i="20"/>
  <c r="F4857" i="20"/>
  <c r="E4857" i="20"/>
  <c r="D4857" i="20"/>
  <c r="I4856" i="20"/>
  <c r="L4856" i="20" s="1"/>
  <c r="F4856" i="20"/>
  <c r="G4856" i="20" s="1"/>
  <c r="E4856" i="20"/>
  <c r="H4856" i="20" s="1"/>
  <c r="D4856" i="20"/>
  <c r="I4855" i="20"/>
  <c r="L4855" i="20" s="1"/>
  <c r="F4855" i="20"/>
  <c r="G4855" i="20" s="1"/>
  <c r="E4855" i="20"/>
  <c r="D4855" i="20"/>
  <c r="H4855" i="20" s="1"/>
  <c r="I4854" i="20"/>
  <c r="L4854" i="20" s="1"/>
  <c r="F4854" i="20"/>
  <c r="G4854" i="20" s="1"/>
  <c r="E4854" i="20"/>
  <c r="D4854" i="20"/>
  <c r="H4854" i="20" s="1"/>
  <c r="I4853" i="20"/>
  <c r="L4853" i="20" s="1"/>
  <c r="F4853" i="20"/>
  <c r="G4853" i="20" s="1"/>
  <c r="E4853" i="20"/>
  <c r="D4853" i="20"/>
  <c r="I4852" i="20"/>
  <c r="L4852" i="20" s="1"/>
  <c r="F4852" i="20"/>
  <c r="G4852" i="20" s="1"/>
  <c r="E4852" i="20"/>
  <c r="D4852" i="20"/>
  <c r="H4852" i="20" s="1"/>
  <c r="I4851" i="20"/>
  <c r="L4851" i="20" s="1"/>
  <c r="H4851" i="20"/>
  <c r="F4851" i="20"/>
  <c r="G4851" i="20" s="1"/>
  <c r="E4851" i="20"/>
  <c r="D4851" i="20"/>
  <c r="L4850" i="20"/>
  <c r="I4850" i="20"/>
  <c r="F4850" i="20"/>
  <c r="G4850" i="20" s="1"/>
  <c r="E4850" i="20"/>
  <c r="D4850" i="20"/>
  <c r="H4850" i="20" s="1"/>
  <c r="I4849" i="20"/>
  <c r="L4849" i="20" s="1"/>
  <c r="F4849" i="20"/>
  <c r="G4849" i="20" s="1"/>
  <c r="E4849" i="20"/>
  <c r="D4849" i="20"/>
  <c r="I4848" i="20"/>
  <c r="L4848" i="20" s="1"/>
  <c r="F4848" i="20"/>
  <c r="G4848" i="20" s="1"/>
  <c r="H4848" i="20" s="1"/>
  <c r="E4848" i="20"/>
  <c r="D4848" i="20"/>
  <c r="L4847" i="20"/>
  <c r="I4847" i="20"/>
  <c r="F4847" i="20"/>
  <c r="G4847" i="20" s="1"/>
  <c r="E4847" i="20"/>
  <c r="D4847" i="20"/>
  <c r="H4847" i="20" s="1"/>
  <c r="I4846" i="20"/>
  <c r="L4846" i="20" s="1"/>
  <c r="G4846" i="20"/>
  <c r="F4846" i="20"/>
  <c r="E4846" i="20"/>
  <c r="D4846" i="20"/>
  <c r="I4845" i="20"/>
  <c r="L4845" i="20" s="1"/>
  <c r="F4845" i="20"/>
  <c r="G4845" i="20" s="1"/>
  <c r="E4845" i="20"/>
  <c r="D4845" i="20"/>
  <c r="I4844" i="20"/>
  <c r="L4844" i="20" s="1"/>
  <c r="F4844" i="20"/>
  <c r="G4844" i="20" s="1"/>
  <c r="E4844" i="20"/>
  <c r="D4844" i="20"/>
  <c r="I4843" i="20"/>
  <c r="L4843" i="20" s="1"/>
  <c r="F4843" i="20"/>
  <c r="G4843" i="20" s="1"/>
  <c r="E4843" i="20"/>
  <c r="D4843" i="20"/>
  <c r="I4842" i="20"/>
  <c r="L4842" i="20" s="1"/>
  <c r="G4842" i="20"/>
  <c r="F4842" i="20"/>
  <c r="E4842" i="20"/>
  <c r="D4842" i="20"/>
  <c r="I4841" i="20"/>
  <c r="L4841" i="20" s="1"/>
  <c r="F4841" i="20"/>
  <c r="G4841" i="20" s="1"/>
  <c r="E4841" i="20"/>
  <c r="D4841" i="20"/>
  <c r="I4840" i="20"/>
  <c r="L4840" i="20" s="1"/>
  <c r="F4840" i="20"/>
  <c r="G4840" i="20" s="1"/>
  <c r="E4840" i="20"/>
  <c r="D4840" i="20"/>
  <c r="I4839" i="20"/>
  <c r="L4839" i="20" s="1"/>
  <c r="G4839" i="20"/>
  <c r="F4839" i="20"/>
  <c r="E4839" i="20"/>
  <c r="D4839" i="20"/>
  <c r="H4839" i="20" s="1"/>
  <c r="I4838" i="20"/>
  <c r="L4838" i="20" s="1"/>
  <c r="F4838" i="20"/>
  <c r="G4838" i="20" s="1"/>
  <c r="E4838" i="20"/>
  <c r="D4838" i="20"/>
  <c r="H4838" i="20" s="1"/>
  <c r="L4837" i="20"/>
  <c r="I4837" i="20"/>
  <c r="F4837" i="20"/>
  <c r="G4837" i="20" s="1"/>
  <c r="E4837" i="20"/>
  <c r="D4837" i="20"/>
  <c r="I4836" i="20"/>
  <c r="L4836" i="20" s="1"/>
  <c r="F4836" i="20"/>
  <c r="G4836" i="20" s="1"/>
  <c r="E4836" i="20"/>
  <c r="D4836" i="20"/>
  <c r="I4835" i="20"/>
  <c r="L4835" i="20" s="1"/>
  <c r="F4835" i="20"/>
  <c r="G4835" i="20" s="1"/>
  <c r="E4835" i="20"/>
  <c r="D4835" i="20"/>
  <c r="H4835" i="20" s="1"/>
  <c r="L4834" i="20"/>
  <c r="I4834" i="20"/>
  <c r="G4834" i="20"/>
  <c r="F4834" i="20"/>
  <c r="E4834" i="20"/>
  <c r="D4834" i="20"/>
  <c r="H4834" i="20" s="1"/>
  <c r="I4833" i="20"/>
  <c r="L4833" i="20" s="1"/>
  <c r="F4833" i="20"/>
  <c r="G4833" i="20" s="1"/>
  <c r="E4833" i="20"/>
  <c r="D4833" i="20"/>
  <c r="I4832" i="20"/>
  <c r="L4832" i="20" s="1"/>
  <c r="F4832" i="20"/>
  <c r="G4832" i="20" s="1"/>
  <c r="E4832" i="20"/>
  <c r="D4832" i="20"/>
  <c r="I4831" i="20"/>
  <c r="L4831" i="20" s="1"/>
  <c r="G4831" i="20"/>
  <c r="F4831" i="20"/>
  <c r="E4831" i="20"/>
  <c r="D4831" i="20"/>
  <c r="I4830" i="20"/>
  <c r="L4830" i="20" s="1"/>
  <c r="F4830" i="20"/>
  <c r="G4830" i="20" s="1"/>
  <c r="E4830" i="20"/>
  <c r="D4830" i="20"/>
  <c r="I4829" i="20"/>
  <c r="L4829" i="20" s="1"/>
  <c r="F4829" i="20"/>
  <c r="G4829" i="20" s="1"/>
  <c r="E4829" i="20"/>
  <c r="D4829" i="20"/>
  <c r="H4829" i="20" s="1"/>
  <c r="L4828" i="20"/>
  <c r="I4828" i="20"/>
  <c r="F4828" i="20"/>
  <c r="G4828" i="20" s="1"/>
  <c r="E4828" i="20"/>
  <c r="D4828" i="20"/>
  <c r="I4827" i="20"/>
  <c r="L4827" i="20" s="1"/>
  <c r="F4827" i="20"/>
  <c r="G4827" i="20" s="1"/>
  <c r="E4827" i="20"/>
  <c r="D4827" i="20"/>
  <c r="I4826" i="20"/>
  <c r="L4826" i="20" s="1"/>
  <c r="F4826" i="20"/>
  <c r="G4826" i="20" s="1"/>
  <c r="E4826" i="20"/>
  <c r="D4826" i="20"/>
  <c r="L4825" i="20"/>
  <c r="I4825" i="20"/>
  <c r="F4825" i="20"/>
  <c r="G4825" i="20" s="1"/>
  <c r="E4825" i="20"/>
  <c r="D4825" i="20"/>
  <c r="I4824" i="20"/>
  <c r="L4824" i="20" s="1"/>
  <c r="F4824" i="20"/>
  <c r="G4824" i="20" s="1"/>
  <c r="H4824" i="20" s="1"/>
  <c r="E4824" i="20"/>
  <c r="D4824" i="20"/>
  <c r="L4823" i="20"/>
  <c r="I4823" i="20"/>
  <c r="F4823" i="20"/>
  <c r="G4823" i="20" s="1"/>
  <c r="E4823" i="20"/>
  <c r="D4823" i="20"/>
  <c r="I4822" i="20"/>
  <c r="L4822" i="20" s="1"/>
  <c r="F4822" i="20"/>
  <c r="G4822" i="20" s="1"/>
  <c r="E4822" i="20"/>
  <c r="D4822" i="20"/>
  <c r="I4821" i="20"/>
  <c r="L4821" i="20" s="1"/>
  <c r="F4821" i="20"/>
  <c r="G4821" i="20" s="1"/>
  <c r="E4821" i="20"/>
  <c r="D4821" i="20"/>
  <c r="I4820" i="20"/>
  <c r="L4820" i="20" s="1"/>
  <c r="F4820" i="20"/>
  <c r="G4820" i="20" s="1"/>
  <c r="E4820" i="20"/>
  <c r="D4820" i="20"/>
  <c r="I4819" i="20"/>
  <c r="L4819" i="20" s="1"/>
  <c r="F4819" i="20"/>
  <c r="G4819" i="20" s="1"/>
  <c r="E4819" i="20"/>
  <c r="H4819" i="20" s="1"/>
  <c r="D4819" i="20"/>
  <c r="I4818" i="20"/>
  <c r="L4818" i="20" s="1"/>
  <c r="G4818" i="20"/>
  <c r="F4818" i="20"/>
  <c r="E4818" i="20"/>
  <c r="D4818" i="20"/>
  <c r="I4817" i="20"/>
  <c r="L4817" i="20" s="1"/>
  <c r="F4817" i="20"/>
  <c r="G4817" i="20" s="1"/>
  <c r="E4817" i="20"/>
  <c r="D4817" i="20"/>
  <c r="H4817" i="20" s="1"/>
  <c r="I4816" i="20"/>
  <c r="L4816" i="20" s="1"/>
  <c r="F4816" i="20"/>
  <c r="G4816" i="20" s="1"/>
  <c r="E4816" i="20"/>
  <c r="H4816" i="20" s="1"/>
  <c r="D4816" i="20"/>
  <c r="I4815" i="20"/>
  <c r="L4815" i="20" s="1"/>
  <c r="F4815" i="20"/>
  <c r="G4815" i="20" s="1"/>
  <c r="E4815" i="20"/>
  <c r="D4815" i="20"/>
  <c r="I4814" i="20"/>
  <c r="L4814" i="20" s="1"/>
  <c r="F4814" i="20"/>
  <c r="G4814" i="20" s="1"/>
  <c r="E4814" i="20"/>
  <c r="D4814" i="20"/>
  <c r="L4813" i="20"/>
  <c r="I4813" i="20"/>
  <c r="F4813" i="20"/>
  <c r="G4813" i="20" s="1"/>
  <c r="E4813" i="20"/>
  <c r="H4813" i="20" s="1"/>
  <c r="D4813" i="20"/>
  <c r="I4812" i="20"/>
  <c r="L4812" i="20" s="1"/>
  <c r="F4812" i="20"/>
  <c r="G4812" i="20" s="1"/>
  <c r="E4812" i="20"/>
  <c r="D4812" i="20"/>
  <c r="I4811" i="20"/>
  <c r="L4811" i="20" s="1"/>
  <c r="F4811" i="20"/>
  <c r="G4811" i="20" s="1"/>
  <c r="E4811" i="20"/>
  <c r="D4811" i="20"/>
  <c r="H4811" i="20" s="1"/>
  <c r="I4810" i="20"/>
  <c r="L4810" i="20" s="1"/>
  <c r="G4810" i="20"/>
  <c r="F4810" i="20"/>
  <c r="E4810" i="20"/>
  <c r="H4810" i="20" s="1"/>
  <c r="D4810" i="20"/>
  <c r="I4809" i="20"/>
  <c r="L4809" i="20" s="1"/>
  <c r="F4809" i="20"/>
  <c r="G4809" i="20" s="1"/>
  <c r="E4809" i="20"/>
  <c r="D4809" i="20"/>
  <c r="I4808" i="20"/>
  <c r="L4808" i="20" s="1"/>
  <c r="F4808" i="20"/>
  <c r="G4808" i="20" s="1"/>
  <c r="E4808" i="20"/>
  <c r="D4808" i="20"/>
  <c r="I4807" i="20"/>
  <c r="L4807" i="20" s="1"/>
  <c r="G4807" i="20"/>
  <c r="F4807" i="20"/>
  <c r="E4807" i="20"/>
  <c r="H4807" i="20" s="1"/>
  <c r="D4807" i="20"/>
  <c r="I4806" i="20"/>
  <c r="L4806" i="20" s="1"/>
  <c r="F4806" i="20"/>
  <c r="G4806" i="20" s="1"/>
  <c r="E4806" i="20"/>
  <c r="D4806" i="20"/>
  <c r="H4806" i="20" s="1"/>
  <c r="L4805" i="20"/>
  <c r="I4805" i="20"/>
  <c r="G4805" i="20"/>
  <c r="F4805" i="20"/>
  <c r="E4805" i="20"/>
  <c r="D4805" i="20"/>
  <c r="I4804" i="20"/>
  <c r="L4804" i="20" s="1"/>
  <c r="G4804" i="20"/>
  <c r="F4804" i="20"/>
  <c r="E4804" i="20"/>
  <c r="D4804" i="20"/>
  <c r="I4803" i="20"/>
  <c r="L4803" i="20" s="1"/>
  <c r="F4803" i="20"/>
  <c r="G4803" i="20" s="1"/>
  <c r="E4803" i="20"/>
  <c r="D4803" i="20"/>
  <c r="H4803" i="20" s="1"/>
  <c r="L4802" i="20"/>
  <c r="I4802" i="20"/>
  <c r="G4802" i="20"/>
  <c r="F4802" i="20"/>
  <c r="E4802" i="20"/>
  <c r="D4802" i="20"/>
  <c r="I4801" i="20"/>
  <c r="L4801" i="20" s="1"/>
  <c r="G4801" i="20"/>
  <c r="F4801" i="20"/>
  <c r="E4801" i="20"/>
  <c r="D4801" i="20"/>
  <c r="I4800" i="20"/>
  <c r="L4800" i="20" s="1"/>
  <c r="F4800" i="20"/>
  <c r="G4800" i="20" s="1"/>
  <c r="H4800" i="20" s="1"/>
  <c r="E4800" i="20"/>
  <c r="D4800" i="20"/>
  <c r="L4799" i="20"/>
  <c r="I4799" i="20"/>
  <c r="F4799" i="20"/>
  <c r="G4799" i="20" s="1"/>
  <c r="E4799" i="20"/>
  <c r="D4799" i="20"/>
  <c r="I4798" i="20"/>
  <c r="L4798" i="20" s="1"/>
  <c r="G4798" i="20"/>
  <c r="F4798" i="20"/>
  <c r="E4798" i="20"/>
  <c r="D4798" i="20"/>
  <c r="H4798" i="20" s="1"/>
  <c r="I4797" i="20"/>
  <c r="L4797" i="20" s="1"/>
  <c r="G4797" i="20"/>
  <c r="F4797" i="20"/>
  <c r="E4797" i="20"/>
  <c r="H4797" i="20" s="1"/>
  <c r="D4797" i="20"/>
  <c r="I4796" i="20"/>
  <c r="L4796" i="20" s="1"/>
  <c r="F4796" i="20"/>
  <c r="G4796" i="20" s="1"/>
  <c r="E4796" i="20"/>
  <c r="D4796" i="20"/>
  <c r="I4795" i="20"/>
  <c r="L4795" i="20" s="1"/>
  <c r="F4795" i="20"/>
  <c r="G4795" i="20" s="1"/>
  <c r="E4795" i="20"/>
  <c r="D4795" i="20"/>
  <c r="H4795" i="20" s="1"/>
  <c r="I4794" i="20"/>
  <c r="L4794" i="20" s="1"/>
  <c r="G4794" i="20"/>
  <c r="F4794" i="20"/>
  <c r="E4794" i="20"/>
  <c r="H4794" i="20" s="1"/>
  <c r="D4794" i="20"/>
  <c r="I4793" i="20"/>
  <c r="L4793" i="20" s="1"/>
  <c r="F4793" i="20"/>
  <c r="G4793" i="20" s="1"/>
  <c r="E4793" i="20"/>
  <c r="D4793" i="20"/>
  <c r="L4792" i="20"/>
  <c r="I4792" i="20"/>
  <c r="F4792" i="20"/>
  <c r="G4792" i="20" s="1"/>
  <c r="E4792" i="20"/>
  <c r="D4792" i="20"/>
  <c r="L4791" i="20"/>
  <c r="I4791" i="20"/>
  <c r="F4791" i="20"/>
  <c r="G4791" i="20" s="1"/>
  <c r="E4791" i="20"/>
  <c r="D4791" i="20"/>
  <c r="I4790" i="20"/>
  <c r="L4790" i="20" s="1"/>
  <c r="F4790" i="20"/>
  <c r="G4790" i="20" s="1"/>
  <c r="E4790" i="20"/>
  <c r="D4790" i="20"/>
  <c r="I4789" i="20"/>
  <c r="L4789" i="20" s="1"/>
  <c r="F4789" i="20"/>
  <c r="G4789" i="20" s="1"/>
  <c r="E4789" i="20"/>
  <c r="D4789" i="20"/>
  <c r="L4788" i="20"/>
  <c r="I4788" i="20"/>
  <c r="F4788" i="20"/>
  <c r="G4788" i="20" s="1"/>
  <c r="E4788" i="20"/>
  <c r="D4788" i="20"/>
  <c r="I4787" i="20"/>
  <c r="L4787" i="20" s="1"/>
  <c r="F4787" i="20"/>
  <c r="G4787" i="20" s="1"/>
  <c r="E4787" i="20"/>
  <c r="D4787" i="20"/>
  <c r="L4786" i="20"/>
  <c r="I4786" i="20"/>
  <c r="F4786" i="20"/>
  <c r="G4786" i="20" s="1"/>
  <c r="E4786" i="20"/>
  <c r="D4786" i="20"/>
  <c r="H4786" i="20" s="1"/>
  <c r="L4785" i="20"/>
  <c r="I4785" i="20"/>
  <c r="H4785" i="20"/>
  <c r="F4785" i="20"/>
  <c r="G4785" i="20" s="1"/>
  <c r="E4785" i="20"/>
  <c r="D4785" i="20"/>
  <c r="L4784" i="20"/>
  <c r="I4784" i="20"/>
  <c r="F4784" i="20"/>
  <c r="G4784" i="20" s="1"/>
  <c r="E4784" i="20"/>
  <c r="D4784" i="20"/>
  <c r="H4784" i="20" s="1"/>
  <c r="I4783" i="20"/>
  <c r="L4783" i="20" s="1"/>
  <c r="G4783" i="20"/>
  <c r="F4783" i="20"/>
  <c r="E4783" i="20"/>
  <c r="D4783" i="20"/>
  <c r="I4782" i="20"/>
  <c r="L4782" i="20" s="1"/>
  <c r="F4782" i="20"/>
  <c r="G4782" i="20" s="1"/>
  <c r="E4782" i="20"/>
  <c r="D4782" i="20"/>
  <c r="L4781" i="20"/>
  <c r="I4781" i="20"/>
  <c r="F4781" i="20"/>
  <c r="G4781" i="20" s="1"/>
  <c r="E4781" i="20"/>
  <c r="D4781" i="20"/>
  <c r="H4781" i="20" s="1"/>
  <c r="I4780" i="20"/>
  <c r="L4780" i="20" s="1"/>
  <c r="F4780" i="20"/>
  <c r="G4780" i="20" s="1"/>
  <c r="E4780" i="20"/>
  <c r="D4780" i="20"/>
  <c r="I4779" i="20"/>
  <c r="L4779" i="20" s="1"/>
  <c r="F4779" i="20"/>
  <c r="G4779" i="20" s="1"/>
  <c r="E4779" i="20"/>
  <c r="D4779" i="20"/>
  <c r="H4779" i="20" s="1"/>
  <c r="I4778" i="20"/>
  <c r="L4778" i="20" s="1"/>
  <c r="G4778" i="20"/>
  <c r="F4778" i="20"/>
  <c r="E4778" i="20"/>
  <c r="D4778" i="20"/>
  <c r="I4777" i="20"/>
  <c r="L4777" i="20" s="1"/>
  <c r="F4777" i="20"/>
  <c r="G4777" i="20" s="1"/>
  <c r="E4777" i="20"/>
  <c r="D4777" i="20"/>
  <c r="I4776" i="20"/>
  <c r="L4776" i="20" s="1"/>
  <c r="F4776" i="20"/>
  <c r="G4776" i="20" s="1"/>
  <c r="E4776" i="20"/>
  <c r="D4776" i="20"/>
  <c r="L4775" i="20"/>
  <c r="I4775" i="20"/>
  <c r="F4775" i="20"/>
  <c r="G4775" i="20" s="1"/>
  <c r="E4775" i="20"/>
  <c r="D4775" i="20"/>
  <c r="I4774" i="20"/>
  <c r="L4774" i="20" s="1"/>
  <c r="F4774" i="20"/>
  <c r="G4774" i="20" s="1"/>
  <c r="E4774" i="20"/>
  <c r="D4774" i="20"/>
  <c r="I4773" i="20"/>
  <c r="L4773" i="20" s="1"/>
  <c r="F4773" i="20"/>
  <c r="G4773" i="20" s="1"/>
  <c r="E4773" i="20"/>
  <c r="D4773" i="20"/>
  <c r="L4772" i="20"/>
  <c r="I4772" i="20"/>
  <c r="F4772" i="20"/>
  <c r="G4772" i="20" s="1"/>
  <c r="E4772" i="20"/>
  <c r="D4772" i="20"/>
  <c r="I4771" i="20"/>
  <c r="L4771" i="20" s="1"/>
  <c r="H4771" i="20"/>
  <c r="F4771" i="20"/>
  <c r="G4771" i="20" s="1"/>
  <c r="E4771" i="20"/>
  <c r="D4771" i="20"/>
  <c r="I4770" i="20"/>
  <c r="L4770" i="20" s="1"/>
  <c r="F4770" i="20"/>
  <c r="G4770" i="20" s="1"/>
  <c r="E4770" i="20"/>
  <c r="D4770" i="20"/>
  <c r="I4769" i="20"/>
  <c r="L4769" i="20" s="1"/>
  <c r="F4769" i="20"/>
  <c r="G4769" i="20" s="1"/>
  <c r="E4769" i="20"/>
  <c r="D4769" i="20"/>
  <c r="L4768" i="20"/>
  <c r="I4768" i="20"/>
  <c r="F4768" i="20"/>
  <c r="G4768" i="20" s="1"/>
  <c r="E4768" i="20"/>
  <c r="D4768" i="20"/>
  <c r="I4767" i="20"/>
  <c r="L4767" i="20" s="1"/>
  <c r="G4767" i="20"/>
  <c r="F4767" i="20"/>
  <c r="E4767" i="20"/>
  <c r="D4767" i="20"/>
  <c r="H4767" i="20" s="1"/>
  <c r="I4766" i="20"/>
  <c r="L4766" i="20" s="1"/>
  <c r="F4766" i="20"/>
  <c r="G4766" i="20" s="1"/>
  <c r="E4766" i="20"/>
  <c r="D4766" i="20"/>
  <c r="L4765" i="20"/>
  <c r="I4765" i="20"/>
  <c r="F4765" i="20"/>
  <c r="G4765" i="20" s="1"/>
  <c r="E4765" i="20"/>
  <c r="D4765" i="20"/>
  <c r="H4765" i="20" s="1"/>
  <c r="I4764" i="20"/>
  <c r="L4764" i="20" s="1"/>
  <c r="F4764" i="20"/>
  <c r="G4764" i="20" s="1"/>
  <c r="E4764" i="20"/>
  <c r="D4764" i="20"/>
  <c r="I4763" i="20"/>
  <c r="L4763" i="20" s="1"/>
  <c r="F4763" i="20"/>
  <c r="G4763" i="20" s="1"/>
  <c r="E4763" i="20"/>
  <c r="D4763" i="20"/>
  <c r="H4763" i="20" s="1"/>
  <c r="L4762" i="20"/>
  <c r="I4762" i="20"/>
  <c r="F4762" i="20"/>
  <c r="G4762" i="20" s="1"/>
  <c r="E4762" i="20"/>
  <c r="D4762" i="20"/>
  <c r="I4761" i="20"/>
  <c r="L4761" i="20" s="1"/>
  <c r="F4761" i="20"/>
  <c r="G4761" i="20" s="1"/>
  <c r="E4761" i="20"/>
  <c r="D4761" i="20"/>
  <c r="I4760" i="20"/>
  <c r="L4760" i="20" s="1"/>
  <c r="F4760" i="20"/>
  <c r="G4760" i="20" s="1"/>
  <c r="E4760" i="20"/>
  <c r="D4760" i="20"/>
  <c r="L4759" i="20"/>
  <c r="I4759" i="20"/>
  <c r="G4759" i="20"/>
  <c r="F4759" i="20"/>
  <c r="E4759" i="20"/>
  <c r="D4759" i="20"/>
  <c r="I4758" i="20"/>
  <c r="L4758" i="20" s="1"/>
  <c r="F4758" i="20"/>
  <c r="G4758" i="20" s="1"/>
  <c r="E4758" i="20"/>
  <c r="D4758" i="20"/>
  <c r="H4758" i="20" s="1"/>
  <c r="I4757" i="20"/>
  <c r="L4757" i="20" s="1"/>
  <c r="F4757" i="20"/>
  <c r="G4757" i="20" s="1"/>
  <c r="E4757" i="20"/>
  <c r="D4757" i="20"/>
  <c r="I4756" i="20"/>
  <c r="L4756" i="20" s="1"/>
  <c r="F4756" i="20"/>
  <c r="G4756" i="20" s="1"/>
  <c r="E4756" i="20"/>
  <c r="D4756" i="20"/>
  <c r="L4755" i="20"/>
  <c r="I4755" i="20"/>
  <c r="F4755" i="20"/>
  <c r="G4755" i="20" s="1"/>
  <c r="E4755" i="20"/>
  <c r="D4755" i="20"/>
  <c r="I4754" i="20"/>
  <c r="L4754" i="20" s="1"/>
  <c r="F4754" i="20"/>
  <c r="G4754" i="20" s="1"/>
  <c r="E4754" i="20"/>
  <c r="H4754" i="20" s="1"/>
  <c r="D4754" i="20"/>
  <c r="I4753" i="20"/>
  <c r="L4753" i="20" s="1"/>
  <c r="F4753" i="20"/>
  <c r="G4753" i="20" s="1"/>
  <c r="E4753" i="20"/>
  <c r="D4753" i="20"/>
  <c r="H4753" i="20" s="1"/>
  <c r="I4752" i="20"/>
  <c r="L4752" i="20" s="1"/>
  <c r="F4752" i="20"/>
  <c r="G4752" i="20" s="1"/>
  <c r="E4752" i="20"/>
  <c r="D4752" i="20"/>
  <c r="I4751" i="20"/>
  <c r="L4751" i="20" s="1"/>
  <c r="F4751" i="20"/>
  <c r="G4751" i="20" s="1"/>
  <c r="E4751" i="20"/>
  <c r="D4751" i="20"/>
  <c r="H4751" i="20" s="1"/>
  <c r="I4750" i="20"/>
  <c r="L4750" i="20" s="1"/>
  <c r="F4750" i="20"/>
  <c r="G4750" i="20" s="1"/>
  <c r="E4750" i="20"/>
  <c r="D4750" i="20"/>
  <c r="L4749" i="20"/>
  <c r="I4749" i="20"/>
  <c r="F4749" i="20"/>
  <c r="G4749" i="20" s="1"/>
  <c r="E4749" i="20"/>
  <c r="D4749" i="20"/>
  <c r="I4748" i="20"/>
  <c r="L4748" i="20" s="1"/>
  <c r="F4748" i="20"/>
  <c r="G4748" i="20" s="1"/>
  <c r="E4748" i="20"/>
  <c r="D4748" i="20"/>
  <c r="I4747" i="20"/>
  <c r="L4747" i="20" s="1"/>
  <c r="F4747" i="20"/>
  <c r="G4747" i="20" s="1"/>
  <c r="E4747" i="20"/>
  <c r="D4747" i="20"/>
  <c r="H4747" i="20" s="1"/>
  <c r="I4746" i="20"/>
  <c r="L4746" i="20" s="1"/>
  <c r="F4746" i="20"/>
  <c r="G4746" i="20" s="1"/>
  <c r="E4746" i="20"/>
  <c r="D4746" i="20"/>
  <c r="I4745" i="20"/>
  <c r="L4745" i="20" s="1"/>
  <c r="G4745" i="20"/>
  <c r="H4745" i="20" s="1"/>
  <c r="F4745" i="20"/>
  <c r="E4745" i="20"/>
  <c r="D4745" i="20"/>
  <c r="I4744" i="20"/>
  <c r="L4744" i="20" s="1"/>
  <c r="F4744" i="20"/>
  <c r="G4744" i="20" s="1"/>
  <c r="E4744" i="20"/>
  <c r="D4744" i="20"/>
  <c r="H4744" i="20" s="1"/>
  <c r="I4743" i="20"/>
  <c r="L4743" i="20" s="1"/>
  <c r="F4743" i="20"/>
  <c r="G4743" i="20" s="1"/>
  <c r="E4743" i="20"/>
  <c r="D4743" i="20"/>
  <c r="H4743" i="20" s="1"/>
  <c r="I4742" i="20"/>
  <c r="L4742" i="20" s="1"/>
  <c r="G4742" i="20"/>
  <c r="F4742" i="20"/>
  <c r="E4742" i="20"/>
  <c r="D4742" i="20"/>
  <c r="I4741" i="20"/>
  <c r="L4741" i="20" s="1"/>
  <c r="F4741" i="20"/>
  <c r="G4741" i="20" s="1"/>
  <c r="E4741" i="20"/>
  <c r="D4741" i="20"/>
  <c r="I4740" i="20"/>
  <c r="L4740" i="20" s="1"/>
  <c r="F4740" i="20"/>
  <c r="G4740" i="20" s="1"/>
  <c r="E4740" i="20"/>
  <c r="D4740" i="20"/>
  <c r="H4740" i="20" s="1"/>
  <c r="L4739" i="20"/>
  <c r="I4739" i="20"/>
  <c r="F4739" i="20"/>
  <c r="G4739" i="20" s="1"/>
  <c r="E4739" i="20"/>
  <c r="D4739" i="20"/>
  <c r="I4738" i="20"/>
  <c r="L4738" i="20" s="1"/>
  <c r="F4738" i="20"/>
  <c r="G4738" i="20" s="1"/>
  <c r="E4738" i="20"/>
  <c r="D4738" i="20"/>
  <c r="I4737" i="20"/>
  <c r="L4737" i="20" s="1"/>
  <c r="F4737" i="20"/>
  <c r="G4737" i="20" s="1"/>
  <c r="E4737" i="20"/>
  <c r="D4737" i="20"/>
  <c r="H4737" i="20" s="1"/>
  <c r="I4736" i="20"/>
  <c r="L4736" i="20" s="1"/>
  <c r="F4736" i="20"/>
  <c r="G4736" i="20" s="1"/>
  <c r="E4736" i="20"/>
  <c r="D4736" i="20"/>
  <c r="L4735" i="20"/>
  <c r="I4735" i="20"/>
  <c r="F4735" i="20"/>
  <c r="G4735" i="20" s="1"/>
  <c r="E4735" i="20"/>
  <c r="D4735" i="20"/>
  <c r="H4735" i="20" s="1"/>
  <c r="I4734" i="20"/>
  <c r="L4734" i="20" s="1"/>
  <c r="F4734" i="20"/>
  <c r="G4734" i="20" s="1"/>
  <c r="E4734" i="20"/>
  <c r="D4734" i="20"/>
  <c r="L4733" i="20"/>
  <c r="I4733" i="20"/>
  <c r="F4733" i="20"/>
  <c r="G4733" i="20" s="1"/>
  <c r="E4733" i="20"/>
  <c r="D4733" i="20"/>
  <c r="I4732" i="20"/>
  <c r="L4732" i="20" s="1"/>
  <c r="F4732" i="20"/>
  <c r="G4732" i="20" s="1"/>
  <c r="E4732" i="20"/>
  <c r="D4732" i="20"/>
  <c r="I4731" i="20"/>
  <c r="L4731" i="20" s="1"/>
  <c r="F4731" i="20"/>
  <c r="G4731" i="20" s="1"/>
  <c r="E4731" i="20"/>
  <c r="D4731" i="20"/>
  <c r="I4730" i="20"/>
  <c r="L4730" i="20" s="1"/>
  <c r="F4730" i="20"/>
  <c r="G4730" i="20" s="1"/>
  <c r="E4730" i="20"/>
  <c r="D4730" i="20"/>
  <c r="I4729" i="20"/>
  <c r="L4729" i="20" s="1"/>
  <c r="G4729" i="20"/>
  <c r="F4729" i="20"/>
  <c r="E4729" i="20"/>
  <c r="H4729" i="20" s="1"/>
  <c r="D4729" i="20"/>
  <c r="I4728" i="20"/>
  <c r="L4728" i="20" s="1"/>
  <c r="F4728" i="20"/>
  <c r="G4728" i="20" s="1"/>
  <c r="E4728" i="20"/>
  <c r="D4728" i="20"/>
  <c r="H4728" i="20" s="1"/>
  <c r="I4727" i="20"/>
  <c r="L4727" i="20" s="1"/>
  <c r="F4727" i="20"/>
  <c r="G4727" i="20" s="1"/>
  <c r="E4727" i="20"/>
  <c r="D4727" i="20"/>
  <c r="H4727" i="20" s="1"/>
  <c r="I4726" i="20"/>
  <c r="L4726" i="20" s="1"/>
  <c r="G4726" i="20"/>
  <c r="F4726" i="20"/>
  <c r="E4726" i="20"/>
  <c r="D4726" i="20"/>
  <c r="I4725" i="20"/>
  <c r="L4725" i="20" s="1"/>
  <c r="F4725" i="20"/>
  <c r="G4725" i="20" s="1"/>
  <c r="E4725" i="20"/>
  <c r="D4725" i="20"/>
  <c r="H4725" i="20" s="1"/>
  <c r="I4724" i="20"/>
  <c r="L4724" i="20" s="1"/>
  <c r="F4724" i="20"/>
  <c r="G4724" i="20" s="1"/>
  <c r="E4724" i="20"/>
  <c r="D4724" i="20"/>
  <c r="H4724" i="20" s="1"/>
  <c r="I4723" i="20"/>
  <c r="L4723" i="20" s="1"/>
  <c r="F4723" i="20"/>
  <c r="G4723" i="20" s="1"/>
  <c r="E4723" i="20"/>
  <c r="D4723" i="20"/>
  <c r="I4722" i="20"/>
  <c r="L4722" i="20" s="1"/>
  <c r="F4722" i="20"/>
  <c r="G4722" i="20" s="1"/>
  <c r="E4722" i="20"/>
  <c r="D4722" i="20"/>
  <c r="I4721" i="20"/>
  <c r="L4721" i="20" s="1"/>
  <c r="G4721" i="20"/>
  <c r="F4721" i="20"/>
  <c r="E4721" i="20"/>
  <c r="D4721" i="20"/>
  <c r="I4720" i="20"/>
  <c r="L4720" i="20" s="1"/>
  <c r="F4720" i="20"/>
  <c r="G4720" i="20" s="1"/>
  <c r="E4720" i="20"/>
  <c r="D4720" i="20"/>
  <c r="H4720" i="20" s="1"/>
  <c r="L4719" i="20"/>
  <c r="I4719" i="20"/>
  <c r="H4719" i="20"/>
  <c r="F4719" i="20"/>
  <c r="G4719" i="20" s="1"/>
  <c r="E4719" i="20"/>
  <c r="D4719" i="20"/>
  <c r="I4718" i="20"/>
  <c r="L4718" i="20" s="1"/>
  <c r="F4718" i="20"/>
  <c r="G4718" i="20" s="1"/>
  <c r="E4718" i="20"/>
  <c r="D4718" i="20"/>
  <c r="H4718" i="20" s="1"/>
  <c r="L4717" i="20"/>
  <c r="I4717" i="20"/>
  <c r="F4717" i="20"/>
  <c r="G4717" i="20" s="1"/>
  <c r="E4717" i="20"/>
  <c r="D4717" i="20"/>
  <c r="H4717" i="20" s="1"/>
  <c r="L4716" i="20"/>
  <c r="I4716" i="20"/>
  <c r="G4716" i="20"/>
  <c r="F4716" i="20"/>
  <c r="E4716" i="20"/>
  <c r="D4716" i="20"/>
  <c r="H4716" i="20" s="1"/>
  <c r="I4715" i="20"/>
  <c r="L4715" i="20" s="1"/>
  <c r="F4715" i="20"/>
  <c r="G4715" i="20" s="1"/>
  <c r="E4715" i="20"/>
  <c r="D4715" i="20"/>
  <c r="I4714" i="20"/>
  <c r="L4714" i="20" s="1"/>
  <c r="F4714" i="20"/>
  <c r="G4714" i="20" s="1"/>
  <c r="E4714" i="20"/>
  <c r="D4714" i="20"/>
  <c r="I4713" i="20"/>
  <c r="L4713" i="20" s="1"/>
  <c r="H4713" i="20"/>
  <c r="G4713" i="20"/>
  <c r="F4713" i="20"/>
  <c r="E4713" i="20"/>
  <c r="D4713" i="20"/>
  <c r="I4712" i="20"/>
  <c r="L4712" i="20" s="1"/>
  <c r="F4712" i="20"/>
  <c r="G4712" i="20" s="1"/>
  <c r="E4712" i="20"/>
  <c r="D4712" i="20"/>
  <c r="I4711" i="20"/>
  <c r="L4711" i="20" s="1"/>
  <c r="F4711" i="20"/>
  <c r="G4711" i="20" s="1"/>
  <c r="E4711" i="20"/>
  <c r="D4711" i="20"/>
  <c r="H4711" i="20" s="1"/>
  <c r="I4710" i="20"/>
  <c r="L4710" i="20" s="1"/>
  <c r="G4710" i="20"/>
  <c r="F4710" i="20"/>
  <c r="E4710" i="20"/>
  <c r="D4710" i="20"/>
  <c r="H4710" i="20" s="1"/>
  <c r="I4709" i="20"/>
  <c r="L4709" i="20" s="1"/>
  <c r="F4709" i="20"/>
  <c r="G4709" i="20" s="1"/>
  <c r="E4709" i="20"/>
  <c r="D4709" i="20"/>
  <c r="H4709" i="20" s="1"/>
  <c r="I4708" i="20"/>
  <c r="L4708" i="20" s="1"/>
  <c r="F4708" i="20"/>
  <c r="G4708" i="20" s="1"/>
  <c r="E4708" i="20"/>
  <c r="D4708" i="20"/>
  <c r="H4708" i="20" s="1"/>
  <c r="I4707" i="20"/>
  <c r="L4707" i="20" s="1"/>
  <c r="F4707" i="20"/>
  <c r="G4707" i="20" s="1"/>
  <c r="E4707" i="20"/>
  <c r="D4707" i="20"/>
  <c r="I4706" i="20"/>
  <c r="L4706" i="20" s="1"/>
  <c r="F4706" i="20"/>
  <c r="G4706" i="20" s="1"/>
  <c r="E4706" i="20"/>
  <c r="D4706" i="20"/>
  <c r="I4705" i="20"/>
  <c r="L4705" i="20" s="1"/>
  <c r="H4705" i="20"/>
  <c r="F4705" i="20"/>
  <c r="G4705" i="20" s="1"/>
  <c r="E4705" i="20"/>
  <c r="D4705" i="20"/>
  <c r="I4704" i="20"/>
  <c r="L4704" i="20" s="1"/>
  <c r="F4704" i="20"/>
  <c r="G4704" i="20" s="1"/>
  <c r="E4704" i="20"/>
  <c r="D4704" i="20"/>
  <c r="H4704" i="20" s="1"/>
  <c r="I4703" i="20"/>
  <c r="L4703" i="20" s="1"/>
  <c r="F4703" i="20"/>
  <c r="G4703" i="20" s="1"/>
  <c r="E4703" i="20"/>
  <c r="D4703" i="20"/>
  <c r="H4703" i="20" s="1"/>
  <c r="I4702" i="20"/>
  <c r="L4702" i="20" s="1"/>
  <c r="G4702" i="20"/>
  <c r="F4702" i="20"/>
  <c r="E4702" i="20"/>
  <c r="D4702" i="20"/>
  <c r="L4701" i="20"/>
  <c r="I4701" i="20"/>
  <c r="F4701" i="20"/>
  <c r="G4701" i="20" s="1"/>
  <c r="E4701" i="20"/>
  <c r="D4701" i="20"/>
  <c r="H4701" i="20" s="1"/>
  <c r="I4700" i="20"/>
  <c r="L4700" i="20" s="1"/>
  <c r="F4700" i="20"/>
  <c r="G4700" i="20" s="1"/>
  <c r="E4700" i="20"/>
  <c r="D4700" i="20"/>
  <c r="H4700" i="20" s="1"/>
  <c r="I4699" i="20"/>
  <c r="L4699" i="20" s="1"/>
  <c r="F4699" i="20"/>
  <c r="G4699" i="20" s="1"/>
  <c r="E4699" i="20"/>
  <c r="D4699" i="20"/>
  <c r="I4698" i="20"/>
  <c r="L4698" i="20" s="1"/>
  <c r="F4698" i="20"/>
  <c r="G4698" i="20" s="1"/>
  <c r="E4698" i="20"/>
  <c r="D4698" i="20"/>
  <c r="L4697" i="20"/>
  <c r="I4697" i="20"/>
  <c r="F4697" i="20"/>
  <c r="G4697" i="20" s="1"/>
  <c r="E4697" i="20"/>
  <c r="D4697" i="20"/>
  <c r="H4697" i="20" s="1"/>
  <c r="I4696" i="20"/>
  <c r="L4696" i="20" s="1"/>
  <c r="G4696" i="20"/>
  <c r="F4696" i="20"/>
  <c r="E4696" i="20"/>
  <c r="D4696" i="20"/>
  <c r="I4695" i="20"/>
  <c r="L4695" i="20" s="1"/>
  <c r="F4695" i="20"/>
  <c r="G4695" i="20" s="1"/>
  <c r="E4695" i="20"/>
  <c r="H4695" i="20" s="1"/>
  <c r="D4695" i="20"/>
  <c r="I4694" i="20"/>
  <c r="L4694" i="20" s="1"/>
  <c r="F4694" i="20"/>
  <c r="G4694" i="20" s="1"/>
  <c r="E4694" i="20"/>
  <c r="D4694" i="20"/>
  <c r="H4694" i="20" s="1"/>
  <c r="I4693" i="20"/>
  <c r="L4693" i="20" s="1"/>
  <c r="F4693" i="20"/>
  <c r="G4693" i="20" s="1"/>
  <c r="E4693" i="20"/>
  <c r="D4693" i="20"/>
  <c r="I4692" i="20"/>
  <c r="L4692" i="20" s="1"/>
  <c r="F4692" i="20"/>
  <c r="G4692" i="20" s="1"/>
  <c r="E4692" i="20"/>
  <c r="D4692" i="20"/>
  <c r="L4691" i="20"/>
  <c r="I4691" i="20"/>
  <c r="F4691" i="20"/>
  <c r="G4691" i="20" s="1"/>
  <c r="E4691" i="20"/>
  <c r="D4691" i="20"/>
  <c r="H4691" i="20" s="1"/>
  <c r="I4690" i="20"/>
  <c r="L4690" i="20" s="1"/>
  <c r="G4690" i="20"/>
  <c r="F4690" i="20"/>
  <c r="E4690" i="20"/>
  <c r="H4690" i="20" s="1"/>
  <c r="D4690" i="20"/>
  <c r="I4689" i="20"/>
  <c r="L4689" i="20" s="1"/>
  <c r="H4689" i="20"/>
  <c r="F4689" i="20"/>
  <c r="G4689" i="20" s="1"/>
  <c r="E4689" i="20"/>
  <c r="D4689" i="20"/>
  <c r="I4688" i="20"/>
  <c r="L4688" i="20" s="1"/>
  <c r="F4688" i="20"/>
  <c r="G4688" i="20" s="1"/>
  <c r="E4688" i="20"/>
  <c r="D4688" i="20"/>
  <c r="H4688" i="20" s="1"/>
  <c r="L4687" i="20"/>
  <c r="I4687" i="20"/>
  <c r="H4687" i="20"/>
  <c r="F4687" i="20"/>
  <c r="G4687" i="20" s="1"/>
  <c r="E4687" i="20"/>
  <c r="D4687" i="20"/>
  <c r="I4686" i="20"/>
  <c r="L4686" i="20" s="1"/>
  <c r="F4686" i="20"/>
  <c r="G4686" i="20" s="1"/>
  <c r="E4686" i="20"/>
  <c r="D4686" i="20"/>
  <c r="H4686" i="20" s="1"/>
  <c r="I4685" i="20"/>
  <c r="L4685" i="20" s="1"/>
  <c r="F4685" i="20"/>
  <c r="G4685" i="20" s="1"/>
  <c r="E4685" i="20"/>
  <c r="D4685" i="20"/>
  <c r="H4685" i="20" s="1"/>
  <c r="I4684" i="20"/>
  <c r="L4684" i="20" s="1"/>
  <c r="F4684" i="20"/>
  <c r="G4684" i="20" s="1"/>
  <c r="E4684" i="20"/>
  <c r="D4684" i="20"/>
  <c r="H4684" i="20" s="1"/>
  <c r="I4683" i="20"/>
  <c r="L4683" i="20" s="1"/>
  <c r="F4683" i="20"/>
  <c r="G4683" i="20" s="1"/>
  <c r="E4683" i="20"/>
  <c r="D4683" i="20"/>
  <c r="I4682" i="20"/>
  <c r="L4682" i="20" s="1"/>
  <c r="F4682" i="20"/>
  <c r="G4682" i="20" s="1"/>
  <c r="E4682" i="20"/>
  <c r="D4682" i="20"/>
  <c r="I4681" i="20"/>
  <c r="L4681" i="20" s="1"/>
  <c r="F4681" i="20"/>
  <c r="G4681" i="20" s="1"/>
  <c r="H4681" i="20" s="1"/>
  <c r="E4681" i="20"/>
  <c r="D4681" i="20"/>
  <c r="I4680" i="20"/>
  <c r="L4680" i="20" s="1"/>
  <c r="F4680" i="20"/>
  <c r="G4680" i="20" s="1"/>
  <c r="E4680" i="20"/>
  <c r="D4680" i="20"/>
  <c r="L4679" i="20"/>
  <c r="I4679" i="20"/>
  <c r="F4679" i="20"/>
  <c r="G4679" i="20" s="1"/>
  <c r="E4679" i="20"/>
  <c r="D4679" i="20"/>
  <c r="H4679" i="20" s="1"/>
  <c r="I4678" i="20"/>
  <c r="L4678" i="20" s="1"/>
  <c r="F4678" i="20"/>
  <c r="G4678" i="20" s="1"/>
  <c r="E4678" i="20"/>
  <c r="D4678" i="20"/>
  <c r="I4677" i="20"/>
  <c r="L4677" i="20" s="1"/>
  <c r="F4677" i="20"/>
  <c r="G4677" i="20" s="1"/>
  <c r="E4677" i="20"/>
  <c r="D4677" i="20"/>
  <c r="I4676" i="20"/>
  <c r="L4676" i="20" s="1"/>
  <c r="F4676" i="20"/>
  <c r="G4676" i="20" s="1"/>
  <c r="E4676" i="20"/>
  <c r="D4676" i="20"/>
  <c r="I4675" i="20"/>
  <c r="L4675" i="20" s="1"/>
  <c r="F4675" i="20"/>
  <c r="G4675" i="20" s="1"/>
  <c r="E4675" i="20"/>
  <c r="D4675" i="20"/>
  <c r="I4674" i="20"/>
  <c r="L4674" i="20" s="1"/>
  <c r="F4674" i="20"/>
  <c r="G4674" i="20" s="1"/>
  <c r="E4674" i="20"/>
  <c r="D4674" i="20"/>
  <c r="I4673" i="20"/>
  <c r="L4673" i="20" s="1"/>
  <c r="F4673" i="20"/>
  <c r="G4673" i="20" s="1"/>
  <c r="E4673" i="20"/>
  <c r="D4673" i="20"/>
  <c r="H4673" i="20" s="1"/>
  <c r="I4672" i="20"/>
  <c r="L4672" i="20" s="1"/>
  <c r="G4672" i="20"/>
  <c r="F4672" i="20"/>
  <c r="E4672" i="20"/>
  <c r="D4672" i="20"/>
  <c r="I4671" i="20"/>
  <c r="L4671" i="20" s="1"/>
  <c r="F4671" i="20"/>
  <c r="G4671" i="20" s="1"/>
  <c r="E4671" i="20"/>
  <c r="H4671" i="20" s="1"/>
  <c r="D4671" i="20"/>
  <c r="I4670" i="20"/>
  <c r="L4670" i="20" s="1"/>
  <c r="F4670" i="20"/>
  <c r="G4670" i="20" s="1"/>
  <c r="E4670" i="20"/>
  <c r="D4670" i="20"/>
  <c r="I4669" i="20"/>
  <c r="L4669" i="20" s="1"/>
  <c r="F4669" i="20"/>
  <c r="G4669" i="20" s="1"/>
  <c r="E4669" i="20"/>
  <c r="D4669" i="20"/>
  <c r="I4668" i="20"/>
  <c r="L4668" i="20" s="1"/>
  <c r="F4668" i="20"/>
  <c r="G4668" i="20" s="1"/>
  <c r="E4668" i="20"/>
  <c r="D4668" i="20"/>
  <c r="I4667" i="20"/>
  <c r="L4667" i="20" s="1"/>
  <c r="F4667" i="20"/>
  <c r="G4667" i="20" s="1"/>
  <c r="E4667" i="20"/>
  <c r="D4667" i="20"/>
  <c r="H4667" i="20" s="1"/>
  <c r="I4666" i="20"/>
  <c r="L4666" i="20" s="1"/>
  <c r="F4666" i="20"/>
  <c r="G4666" i="20" s="1"/>
  <c r="E4666" i="20"/>
  <c r="D4666" i="20"/>
  <c r="I4665" i="20"/>
  <c r="L4665" i="20" s="1"/>
  <c r="F4665" i="20"/>
  <c r="G4665" i="20" s="1"/>
  <c r="E4665" i="20"/>
  <c r="D4665" i="20"/>
  <c r="H4665" i="20" s="1"/>
  <c r="I4664" i="20"/>
  <c r="L4664" i="20" s="1"/>
  <c r="G4664" i="20"/>
  <c r="F4664" i="20"/>
  <c r="E4664" i="20"/>
  <c r="D4664" i="20"/>
  <c r="I4663" i="20"/>
  <c r="L4663" i="20" s="1"/>
  <c r="H4663" i="20"/>
  <c r="F4663" i="20"/>
  <c r="G4663" i="20" s="1"/>
  <c r="E4663" i="20"/>
  <c r="D4663" i="20"/>
  <c r="I4662" i="20"/>
  <c r="L4662" i="20" s="1"/>
  <c r="F4662" i="20"/>
  <c r="G4662" i="20" s="1"/>
  <c r="E4662" i="20"/>
  <c r="D4662" i="20"/>
  <c r="H4662" i="20" s="1"/>
  <c r="I4661" i="20"/>
  <c r="L4661" i="20" s="1"/>
  <c r="F4661" i="20"/>
  <c r="G4661" i="20" s="1"/>
  <c r="E4661" i="20"/>
  <c r="D4661" i="20"/>
  <c r="H4661" i="20" s="1"/>
  <c r="I4660" i="20"/>
  <c r="L4660" i="20" s="1"/>
  <c r="F4660" i="20"/>
  <c r="G4660" i="20" s="1"/>
  <c r="E4660" i="20"/>
  <c r="D4660" i="20"/>
  <c r="I4659" i="20"/>
  <c r="L4659" i="20" s="1"/>
  <c r="F4659" i="20"/>
  <c r="G4659" i="20" s="1"/>
  <c r="E4659" i="20"/>
  <c r="D4659" i="20"/>
  <c r="H4659" i="20" s="1"/>
  <c r="I4658" i="20"/>
  <c r="L4658" i="20" s="1"/>
  <c r="F4658" i="20"/>
  <c r="G4658" i="20" s="1"/>
  <c r="E4658" i="20"/>
  <c r="D4658" i="20"/>
  <c r="I4657" i="20"/>
  <c r="L4657" i="20" s="1"/>
  <c r="F4657" i="20"/>
  <c r="G4657" i="20" s="1"/>
  <c r="H4657" i="20" s="1"/>
  <c r="E4657" i="20"/>
  <c r="D4657" i="20"/>
  <c r="I4656" i="20"/>
  <c r="L4656" i="20" s="1"/>
  <c r="F4656" i="20"/>
  <c r="G4656" i="20" s="1"/>
  <c r="E4656" i="20"/>
  <c r="D4656" i="20"/>
  <c r="L4655" i="20"/>
  <c r="I4655" i="20"/>
  <c r="H4655" i="20"/>
  <c r="F4655" i="20"/>
  <c r="G4655" i="20" s="1"/>
  <c r="E4655" i="20"/>
  <c r="D4655" i="20"/>
  <c r="I4654" i="20"/>
  <c r="L4654" i="20" s="1"/>
  <c r="F4654" i="20"/>
  <c r="G4654" i="20" s="1"/>
  <c r="E4654" i="20"/>
  <c r="D4654" i="20"/>
  <c r="I4653" i="20"/>
  <c r="L4653" i="20" s="1"/>
  <c r="F4653" i="20"/>
  <c r="G4653" i="20" s="1"/>
  <c r="E4653" i="20"/>
  <c r="D4653" i="20"/>
  <c r="H4653" i="20" s="1"/>
  <c r="I4652" i="20"/>
  <c r="L4652" i="20" s="1"/>
  <c r="F4652" i="20"/>
  <c r="G4652" i="20" s="1"/>
  <c r="E4652" i="20"/>
  <c r="D4652" i="20"/>
  <c r="I4651" i="20"/>
  <c r="L4651" i="20" s="1"/>
  <c r="F4651" i="20"/>
  <c r="G4651" i="20" s="1"/>
  <c r="E4651" i="20"/>
  <c r="D4651" i="20"/>
  <c r="I4650" i="20"/>
  <c r="L4650" i="20" s="1"/>
  <c r="F4650" i="20"/>
  <c r="G4650" i="20" s="1"/>
  <c r="E4650" i="20"/>
  <c r="D4650" i="20"/>
  <c r="I4649" i="20"/>
  <c r="L4649" i="20" s="1"/>
  <c r="F4649" i="20"/>
  <c r="G4649" i="20" s="1"/>
  <c r="H4649" i="20" s="1"/>
  <c r="E4649" i="20"/>
  <c r="D4649" i="20"/>
  <c r="I4648" i="20"/>
  <c r="L4648" i="20" s="1"/>
  <c r="F4648" i="20"/>
  <c r="G4648" i="20" s="1"/>
  <c r="E4648" i="20"/>
  <c r="D4648" i="20"/>
  <c r="L4647" i="20"/>
  <c r="I4647" i="20"/>
  <c r="F4647" i="20"/>
  <c r="G4647" i="20" s="1"/>
  <c r="E4647" i="20"/>
  <c r="D4647" i="20"/>
  <c r="H4647" i="20" s="1"/>
  <c r="I4646" i="20"/>
  <c r="L4646" i="20" s="1"/>
  <c r="F4646" i="20"/>
  <c r="G4646" i="20" s="1"/>
  <c r="E4646" i="20"/>
  <c r="D4646" i="20"/>
  <c r="I4645" i="20"/>
  <c r="L4645" i="20" s="1"/>
  <c r="F4645" i="20"/>
  <c r="G4645" i="20" s="1"/>
  <c r="E4645" i="20"/>
  <c r="D4645" i="20"/>
  <c r="I4644" i="20"/>
  <c r="L4644" i="20" s="1"/>
  <c r="F4644" i="20"/>
  <c r="G4644" i="20" s="1"/>
  <c r="E4644" i="20"/>
  <c r="D4644" i="20"/>
  <c r="I4643" i="20"/>
  <c r="L4643" i="20" s="1"/>
  <c r="F4643" i="20"/>
  <c r="G4643" i="20" s="1"/>
  <c r="E4643" i="20"/>
  <c r="D4643" i="20"/>
  <c r="I4642" i="20"/>
  <c r="L4642" i="20" s="1"/>
  <c r="F4642" i="20"/>
  <c r="G4642" i="20" s="1"/>
  <c r="E4642" i="20"/>
  <c r="D4642" i="20"/>
  <c r="I4641" i="20"/>
  <c r="L4641" i="20" s="1"/>
  <c r="F4641" i="20"/>
  <c r="G4641" i="20" s="1"/>
  <c r="E4641" i="20"/>
  <c r="D4641" i="20"/>
  <c r="H4641" i="20" s="1"/>
  <c r="I4640" i="20"/>
  <c r="L4640" i="20" s="1"/>
  <c r="G4640" i="20"/>
  <c r="F4640" i="20"/>
  <c r="E4640" i="20"/>
  <c r="D4640" i="20"/>
  <c r="I4639" i="20"/>
  <c r="L4639" i="20" s="1"/>
  <c r="F4639" i="20"/>
  <c r="G4639" i="20" s="1"/>
  <c r="E4639" i="20"/>
  <c r="H4639" i="20" s="1"/>
  <c r="D4639" i="20"/>
  <c r="I4638" i="20"/>
  <c r="L4638" i="20" s="1"/>
  <c r="F4638" i="20"/>
  <c r="G4638" i="20" s="1"/>
  <c r="E4638" i="20"/>
  <c r="D4638" i="20"/>
  <c r="I4637" i="20"/>
  <c r="L4637" i="20" s="1"/>
  <c r="F4637" i="20"/>
  <c r="G4637" i="20" s="1"/>
  <c r="E4637" i="20"/>
  <c r="D4637" i="20"/>
  <c r="I4636" i="20"/>
  <c r="L4636" i="20" s="1"/>
  <c r="F4636" i="20"/>
  <c r="G4636" i="20" s="1"/>
  <c r="E4636" i="20"/>
  <c r="D4636" i="20"/>
  <c r="H4636" i="20" s="1"/>
  <c r="I4635" i="20"/>
  <c r="L4635" i="20" s="1"/>
  <c r="F4635" i="20"/>
  <c r="G4635" i="20" s="1"/>
  <c r="E4635" i="20"/>
  <c r="D4635" i="20"/>
  <c r="H4635" i="20" s="1"/>
  <c r="I4634" i="20"/>
  <c r="L4634" i="20" s="1"/>
  <c r="F4634" i="20"/>
  <c r="G4634" i="20" s="1"/>
  <c r="E4634" i="20"/>
  <c r="D4634" i="20"/>
  <c r="I4633" i="20"/>
  <c r="L4633" i="20" s="1"/>
  <c r="F4633" i="20"/>
  <c r="G4633" i="20" s="1"/>
  <c r="E4633" i="20"/>
  <c r="D4633" i="20"/>
  <c r="H4633" i="20" s="1"/>
  <c r="I4632" i="20"/>
  <c r="L4632" i="20" s="1"/>
  <c r="G4632" i="20"/>
  <c r="F4632" i="20"/>
  <c r="E4632" i="20"/>
  <c r="D4632" i="20"/>
  <c r="I4631" i="20"/>
  <c r="L4631" i="20" s="1"/>
  <c r="H4631" i="20"/>
  <c r="F4631" i="20"/>
  <c r="G4631" i="20" s="1"/>
  <c r="E4631" i="20"/>
  <c r="D4631" i="20"/>
  <c r="I4630" i="20"/>
  <c r="L4630" i="20" s="1"/>
  <c r="F4630" i="20"/>
  <c r="G4630" i="20" s="1"/>
  <c r="E4630" i="20"/>
  <c r="D4630" i="20"/>
  <c r="I4629" i="20"/>
  <c r="L4629" i="20" s="1"/>
  <c r="F4629" i="20"/>
  <c r="G4629" i="20" s="1"/>
  <c r="E4629" i="20"/>
  <c r="D4629" i="20"/>
  <c r="H4629" i="20" s="1"/>
  <c r="I4628" i="20"/>
  <c r="L4628" i="20" s="1"/>
  <c r="F4628" i="20"/>
  <c r="G4628" i="20" s="1"/>
  <c r="E4628" i="20"/>
  <c r="D4628" i="20"/>
  <c r="I4627" i="20"/>
  <c r="L4627" i="20" s="1"/>
  <c r="F4627" i="20"/>
  <c r="G4627" i="20" s="1"/>
  <c r="E4627" i="20"/>
  <c r="D4627" i="20"/>
  <c r="H4627" i="20" s="1"/>
  <c r="I4626" i="20"/>
  <c r="L4626" i="20" s="1"/>
  <c r="F4626" i="20"/>
  <c r="G4626" i="20" s="1"/>
  <c r="E4626" i="20"/>
  <c r="D4626" i="20"/>
  <c r="L4625" i="20"/>
  <c r="I4625" i="20"/>
  <c r="F4625" i="20"/>
  <c r="G4625" i="20" s="1"/>
  <c r="H4625" i="20" s="1"/>
  <c r="E4625" i="20"/>
  <c r="D4625" i="20"/>
  <c r="I4624" i="20"/>
  <c r="L4624" i="20" s="1"/>
  <c r="F4624" i="20"/>
  <c r="G4624" i="20" s="1"/>
  <c r="E4624" i="20"/>
  <c r="D4624" i="20"/>
  <c r="L4623" i="20"/>
  <c r="I4623" i="20"/>
  <c r="F4623" i="20"/>
  <c r="G4623" i="20" s="1"/>
  <c r="E4623" i="20"/>
  <c r="D4623" i="20"/>
  <c r="H4623" i="20" s="1"/>
  <c r="I4622" i="20"/>
  <c r="L4622" i="20" s="1"/>
  <c r="F4622" i="20"/>
  <c r="G4622" i="20" s="1"/>
  <c r="E4622" i="20"/>
  <c r="D4622" i="20"/>
  <c r="I4621" i="20"/>
  <c r="L4621" i="20" s="1"/>
  <c r="F4621" i="20"/>
  <c r="G4621" i="20" s="1"/>
  <c r="E4621" i="20"/>
  <c r="D4621" i="20"/>
  <c r="H4621" i="20" s="1"/>
  <c r="I4620" i="20"/>
  <c r="L4620" i="20" s="1"/>
  <c r="F4620" i="20"/>
  <c r="G4620" i="20" s="1"/>
  <c r="E4620" i="20"/>
  <c r="D4620" i="20"/>
  <c r="L4619" i="20"/>
  <c r="I4619" i="20"/>
  <c r="F4619" i="20"/>
  <c r="G4619" i="20" s="1"/>
  <c r="E4619" i="20"/>
  <c r="D4619" i="20"/>
  <c r="I4618" i="20"/>
  <c r="L4618" i="20" s="1"/>
  <c r="F4618" i="20"/>
  <c r="G4618" i="20" s="1"/>
  <c r="E4618" i="20"/>
  <c r="D4618" i="20"/>
  <c r="I4617" i="20"/>
  <c r="L4617" i="20" s="1"/>
  <c r="F4617" i="20"/>
  <c r="G4617" i="20" s="1"/>
  <c r="H4617" i="20" s="1"/>
  <c r="E4617" i="20"/>
  <c r="D4617" i="20"/>
  <c r="I4616" i="20"/>
  <c r="L4616" i="20" s="1"/>
  <c r="F4616" i="20"/>
  <c r="G4616" i="20" s="1"/>
  <c r="E4616" i="20"/>
  <c r="D4616" i="20"/>
  <c r="L4615" i="20"/>
  <c r="I4615" i="20"/>
  <c r="F4615" i="20"/>
  <c r="G4615" i="20" s="1"/>
  <c r="E4615" i="20"/>
  <c r="D4615" i="20"/>
  <c r="H4615" i="20" s="1"/>
  <c r="I4614" i="20"/>
  <c r="L4614" i="20" s="1"/>
  <c r="F4614" i="20"/>
  <c r="G4614" i="20" s="1"/>
  <c r="E4614" i="20"/>
  <c r="D4614" i="20"/>
  <c r="L4613" i="20"/>
  <c r="I4613" i="20"/>
  <c r="F4613" i="20"/>
  <c r="G4613" i="20" s="1"/>
  <c r="E4613" i="20"/>
  <c r="D4613" i="20"/>
  <c r="I4612" i="20"/>
  <c r="L4612" i="20" s="1"/>
  <c r="F4612" i="20"/>
  <c r="G4612" i="20" s="1"/>
  <c r="E4612" i="20"/>
  <c r="D4612" i="20"/>
  <c r="I4611" i="20"/>
  <c r="L4611" i="20" s="1"/>
  <c r="F4611" i="20"/>
  <c r="G4611" i="20" s="1"/>
  <c r="E4611" i="20"/>
  <c r="D4611" i="20"/>
  <c r="I4610" i="20"/>
  <c r="L4610" i="20" s="1"/>
  <c r="G4610" i="20"/>
  <c r="F4610" i="20"/>
  <c r="E4610" i="20"/>
  <c r="D4610" i="20"/>
  <c r="I4609" i="20"/>
  <c r="L4609" i="20" s="1"/>
  <c r="F4609" i="20"/>
  <c r="G4609" i="20" s="1"/>
  <c r="E4609" i="20"/>
  <c r="D4609" i="20"/>
  <c r="H4609" i="20" s="1"/>
  <c r="I4608" i="20"/>
  <c r="L4608" i="20" s="1"/>
  <c r="G4608" i="20"/>
  <c r="F4608" i="20"/>
  <c r="E4608" i="20"/>
  <c r="D4608" i="20"/>
  <c r="I4607" i="20"/>
  <c r="L4607" i="20" s="1"/>
  <c r="F4607" i="20"/>
  <c r="G4607" i="20" s="1"/>
  <c r="E4607" i="20"/>
  <c r="H4607" i="20" s="1"/>
  <c r="D4607" i="20"/>
  <c r="I4606" i="20"/>
  <c r="L4606" i="20" s="1"/>
  <c r="F4606" i="20"/>
  <c r="G4606" i="20" s="1"/>
  <c r="E4606" i="20"/>
  <c r="D4606" i="20"/>
  <c r="I4605" i="20"/>
  <c r="L4605" i="20" s="1"/>
  <c r="F4605" i="20"/>
  <c r="G4605" i="20" s="1"/>
  <c r="E4605" i="20"/>
  <c r="D4605" i="20"/>
  <c r="I4604" i="20"/>
  <c r="L4604" i="20" s="1"/>
  <c r="G4604" i="20"/>
  <c r="F4604" i="20"/>
  <c r="E4604" i="20"/>
  <c r="D4604" i="20"/>
  <c r="H4604" i="20" s="1"/>
  <c r="I4603" i="20"/>
  <c r="L4603" i="20" s="1"/>
  <c r="F4603" i="20"/>
  <c r="G4603" i="20" s="1"/>
  <c r="E4603" i="20"/>
  <c r="D4603" i="20"/>
  <c r="H4603" i="20" s="1"/>
  <c r="I4602" i="20"/>
  <c r="L4602" i="20" s="1"/>
  <c r="F4602" i="20"/>
  <c r="G4602" i="20" s="1"/>
  <c r="E4602" i="20"/>
  <c r="D4602" i="20"/>
  <c r="I4601" i="20"/>
  <c r="L4601" i="20" s="1"/>
  <c r="F4601" i="20"/>
  <c r="G4601" i="20" s="1"/>
  <c r="E4601" i="20"/>
  <c r="D4601" i="20"/>
  <c r="H4601" i="20" s="1"/>
  <c r="I4600" i="20"/>
  <c r="L4600" i="20" s="1"/>
  <c r="G4600" i="20"/>
  <c r="F4600" i="20"/>
  <c r="E4600" i="20"/>
  <c r="D4600" i="20"/>
  <c r="H4600" i="20" s="1"/>
  <c r="I4599" i="20"/>
  <c r="L4599" i="20" s="1"/>
  <c r="H4599" i="20"/>
  <c r="F4599" i="20"/>
  <c r="G4599" i="20" s="1"/>
  <c r="E4599" i="20"/>
  <c r="D4599" i="20"/>
  <c r="I4598" i="20"/>
  <c r="L4598" i="20" s="1"/>
  <c r="G4598" i="20"/>
  <c r="F4598" i="20"/>
  <c r="E4598" i="20"/>
  <c r="D4598" i="20"/>
  <c r="H4598" i="20" s="1"/>
  <c r="I4597" i="20"/>
  <c r="L4597" i="20" s="1"/>
  <c r="F4597" i="20"/>
  <c r="G4597" i="20" s="1"/>
  <c r="E4597" i="20"/>
  <c r="D4597" i="20"/>
  <c r="H4597" i="20" s="1"/>
  <c r="I4596" i="20"/>
  <c r="L4596" i="20" s="1"/>
  <c r="F4596" i="20"/>
  <c r="G4596" i="20" s="1"/>
  <c r="E4596" i="20"/>
  <c r="D4596" i="20"/>
  <c r="I4595" i="20"/>
  <c r="L4595" i="20" s="1"/>
  <c r="F4595" i="20"/>
  <c r="G4595" i="20" s="1"/>
  <c r="E4595" i="20"/>
  <c r="D4595" i="20"/>
  <c r="H4595" i="20" s="1"/>
  <c r="I4594" i="20"/>
  <c r="L4594" i="20" s="1"/>
  <c r="F4594" i="20"/>
  <c r="G4594" i="20" s="1"/>
  <c r="E4594" i="20"/>
  <c r="D4594" i="20"/>
  <c r="L4593" i="20"/>
  <c r="I4593" i="20"/>
  <c r="F4593" i="20"/>
  <c r="G4593" i="20" s="1"/>
  <c r="H4593" i="20" s="1"/>
  <c r="E4593" i="20"/>
  <c r="D4593" i="20"/>
  <c r="I4592" i="20"/>
  <c r="L4592" i="20" s="1"/>
  <c r="F4592" i="20"/>
  <c r="G4592" i="20" s="1"/>
  <c r="E4592" i="20"/>
  <c r="D4592" i="20"/>
  <c r="L4591" i="20"/>
  <c r="I4591" i="20"/>
  <c r="F4591" i="20"/>
  <c r="G4591" i="20" s="1"/>
  <c r="E4591" i="20"/>
  <c r="D4591" i="20"/>
  <c r="H4591" i="20" s="1"/>
  <c r="I4590" i="20"/>
  <c r="L4590" i="20" s="1"/>
  <c r="F4590" i="20"/>
  <c r="G4590" i="20" s="1"/>
  <c r="E4590" i="20"/>
  <c r="D4590" i="20"/>
  <c r="L4589" i="20"/>
  <c r="I4589" i="20"/>
  <c r="F4589" i="20"/>
  <c r="G4589" i="20" s="1"/>
  <c r="E4589" i="20"/>
  <c r="D4589" i="20"/>
  <c r="H4589" i="20" s="1"/>
  <c r="I4588" i="20"/>
  <c r="L4588" i="20" s="1"/>
  <c r="F4588" i="20"/>
  <c r="G4588" i="20" s="1"/>
  <c r="E4588" i="20"/>
  <c r="D4588" i="20"/>
  <c r="L4587" i="20"/>
  <c r="I4587" i="20"/>
  <c r="F4587" i="20"/>
  <c r="G4587" i="20" s="1"/>
  <c r="E4587" i="20"/>
  <c r="D4587" i="20"/>
  <c r="I4586" i="20"/>
  <c r="L4586" i="20" s="1"/>
  <c r="G4586" i="20"/>
  <c r="F4586" i="20"/>
  <c r="E4586" i="20"/>
  <c r="H4586" i="20" s="1"/>
  <c r="D4586" i="20"/>
  <c r="I4585" i="20"/>
  <c r="L4585" i="20" s="1"/>
  <c r="F4585" i="20"/>
  <c r="G4585" i="20" s="1"/>
  <c r="H4585" i="20" s="1"/>
  <c r="E4585" i="20"/>
  <c r="D4585" i="20"/>
  <c r="I4584" i="20"/>
  <c r="L4584" i="20" s="1"/>
  <c r="F4584" i="20"/>
  <c r="G4584" i="20" s="1"/>
  <c r="E4584" i="20"/>
  <c r="D4584" i="20"/>
  <c r="L4583" i="20"/>
  <c r="I4583" i="20"/>
  <c r="F4583" i="20"/>
  <c r="G4583" i="20" s="1"/>
  <c r="E4583" i="20"/>
  <c r="D4583" i="20"/>
  <c r="H4583" i="20" s="1"/>
  <c r="I4582" i="20"/>
  <c r="L4582" i="20" s="1"/>
  <c r="F4582" i="20"/>
  <c r="G4582" i="20" s="1"/>
  <c r="E4582" i="20"/>
  <c r="D4582" i="20"/>
  <c r="L4581" i="20"/>
  <c r="I4581" i="20"/>
  <c r="F4581" i="20"/>
  <c r="G4581" i="20" s="1"/>
  <c r="E4581" i="20"/>
  <c r="D4581" i="20"/>
  <c r="I4580" i="20"/>
  <c r="L4580" i="20" s="1"/>
  <c r="G4580" i="20"/>
  <c r="F4580" i="20"/>
  <c r="E4580" i="20"/>
  <c r="D4580" i="20"/>
  <c r="I4579" i="20"/>
  <c r="L4579" i="20" s="1"/>
  <c r="F4579" i="20"/>
  <c r="G4579" i="20" s="1"/>
  <c r="E4579" i="20"/>
  <c r="D4579" i="20"/>
  <c r="I4578" i="20"/>
  <c r="L4578" i="20" s="1"/>
  <c r="G4578" i="20"/>
  <c r="F4578" i="20"/>
  <c r="E4578" i="20"/>
  <c r="D4578" i="20"/>
  <c r="I4577" i="20"/>
  <c r="L4577" i="20" s="1"/>
  <c r="F4577" i="20"/>
  <c r="G4577" i="20" s="1"/>
  <c r="E4577" i="20"/>
  <c r="D4577" i="20"/>
  <c r="H4577" i="20" s="1"/>
  <c r="I4576" i="20"/>
  <c r="L4576" i="20" s="1"/>
  <c r="G4576" i="20"/>
  <c r="F4576" i="20"/>
  <c r="E4576" i="20"/>
  <c r="D4576" i="20"/>
  <c r="I4575" i="20"/>
  <c r="L4575" i="20" s="1"/>
  <c r="F4575" i="20"/>
  <c r="G4575" i="20" s="1"/>
  <c r="E4575" i="20"/>
  <c r="H4575" i="20" s="1"/>
  <c r="D4575" i="20"/>
  <c r="I4574" i="20"/>
  <c r="L4574" i="20" s="1"/>
  <c r="G4574" i="20"/>
  <c r="F4574" i="20"/>
  <c r="E4574" i="20"/>
  <c r="D4574" i="20"/>
  <c r="I4573" i="20"/>
  <c r="L4573" i="20" s="1"/>
  <c r="F4573" i="20"/>
  <c r="G4573" i="20" s="1"/>
  <c r="E4573" i="20"/>
  <c r="D4573" i="20"/>
  <c r="I4572" i="20"/>
  <c r="L4572" i="20" s="1"/>
  <c r="G4572" i="20"/>
  <c r="F4572" i="20"/>
  <c r="E4572" i="20"/>
  <c r="D4572" i="20"/>
  <c r="H4572" i="20" s="1"/>
  <c r="I4571" i="20"/>
  <c r="L4571" i="20" s="1"/>
  <c r="F4571" i="20"/>
  <c r="G4571" i="20" s="1"/>
  <c r="E4571" i="20"/>
  <c r="D4571" i="20"/>
  <c r="H4571" i="20" s="1"/>
  <c r="I4570" i="20"/>
  <c r="L4570" i="20" s="1"/>
  <c r="F4570" i="20"/>
  <c r="G4570" i="20" s="1"/>
  <c r="E4570" i="20"/>
  <c r="D4570" i="20"/>
  <c r="L4569" i="20"/>
  <c r="I4569" i="20"/>
  <c r="F4569" i="20"/>
  <c r="G4569" i="20" s="1"/>
  <c r="E4569" i="20"/>
  <c r="D4569" i="20"/>
  <c r="H4569" i="20" s="1"/>
  <c r="I4568" i="20"/>
  <c r="L4568" i="20" s="1"/>
  <c r="G4568" i="20"/>
  <c r="F4568" i="20"/>
  <c r="E4568" i="20"/>
  <c r="D4568" i="20"/>
  <c r="H4568" i="20" s="1"/>
  <c r="I4567" i="20"/>
  <c r="L4567" i="20" s="1"/>
  <c r="H4567" i="20"/>
  <c r="F4567" i="20"/>
  <c r="G4567" i="20" s="1"/>
  <c r="E4567" i="20"/>
  <c r="D4567" i="20"/>
  <c r="I4566" i="20"/>
  <c r="L4566" i="20" s="1"/>
  <c r="G4566" i="20"/>
  <c r="F4566" i="20"/>
  <c r="E4566" i="20"/>
  <c r="D4566" i="20"/>
  <c r="H4566" i="20" s="1"/>
  <c r="I4565" i="20"/>
  <c r="L4565" i="20" s="1"/>
  <c r="F4565" i="20"/>
  <c r="G4565" i="20" s="1"/>
  <c r="E4565" i="20"/>
  <c r="D4565" i="20"/>
  <c r="H4565" i="20" s="1"/>
  <c r="I4564" i="20"/>
  <c r="L4564" i="20" s="1"/>
  <c r="F4564" i="20"/>
  <c r="G4564" i="20" s="1"/>
  <c r="E4564" i="20"/>
  <c r="D4564" i="20"/>
  <c r="L4563" i="20"/>
  <c r="I4563" i="20"/>
  <c r="F4563" i="20"/>
  <c r="G4563" i="20" s="1"/>
  <c r="E4563" i="20"/>
  <c r="D4563" i="20"/>
  <c r="I4562" i="20"/>
  <c r="L4562" i="20" s="1"/>
  <c r="F4562" i="20"/>
  <c r="G4562" i="20" s="1"/>
  <c r="E4562" i="20"/>
  <c r="H4562" i="20" s="1"/>
  <c r="D4562" i="20"/>
  <c r="L4561" i="20"/>
  <c r="I4561" i="20"/>
  <c r="H4561" i="20"/>
  <c r="F4561" i="20"/>
  <c r="G4561" i="20" s="1"/>
  <c r="E4561" i="20"/>
  <c r="D4561" i="20"/>
  <c r="I4560" i="20"/>
  <c r="L4560" i="20" s="1"/>
  <c r="F4560" i="20"/>
  <c r="G4560" i="20" s="1"/>
  <c r="E4560" i="20"/>
  <c r="D4560" i="20"/>
  <c r="H4560" i="20" s="1"/>
  <c r="L4559" i="20"/>
  <c r="I4559" i="20"/>
  <c r="F4559" i="20"/>
  <c r="G4559" i="20" s="1"/>
  <c r="E4559" i="20"/>
  <c r="D4559" i="20"/>
  <c r="H4559" i="20" s="1"/>
  <c r="I4558" i="20"/>
  <c r="L4558" i="20" s="1"/>
  <c r="F4558" i="20"/>
  <c r="G4558" i="20" s="1"/>
  <c r="E4558" i="20"/>
  <c r="D4558" i="20"/>
  <c r="H4558" i="20" s="1"/>
  <c r="L4557" i="20"/>
  <c r="I4557" i="20"/>
  <c r="F4557" i="20"/>
  <c r="G4557" i="20" s="1"/>
  <c r="E4557" i="20"/>
  <c r="D4557" i="20"/>
  <c r="H4557" i="20" s="1"/>
  <c r="I4556" i="20"/>
  <c r="L4556" i="20" s="1"/>
  <c r="F4556" i="20"/>
  <c r="G4556" i="20" s="1"/>
  <c r="E4556" i="20"/>
  <c r="D4556" i="20"/>
  <c r="L4555" i="20"/>
  <c r="I4555" i="20"/>
  <c r="F4555" i="20"/>
  <c r="G4555" i="20" s="1"/>
  <c r="E4555" i="20"/>
  <c r="D4555" i="20"/>
  <c r="I4554" i="20"/>
  <c r="L4554" i="20" s="1"/>
  <c r="G4554" i="20"/>
  <c r="F4554" i="20"/>
  <c r="E4554" i="20"/>
  <c r="H4554" i="20" s="1"/>
  <c r="D4554" i="20"/>
  <c r="I4553" i="20"/>
  <c r="L4553" i="20" s="1"/>
  <c r="F4553" i="20"/>
  <c r="G4553" i="20" s="1"/>
  <c r="E4553" i="20"/>
  <c r="H4553" i="20" s="1"/>
  <c r="D4553" i="20"/>
  <c r="I4552" i="20"/>
  <c r="L4552" i="20" s="1"/>
  <c r="F4552" i="20"/>
  <c r="G4552" i="20" s="1"/>
  <c r="E4552" i="20"/>
  <c r="H4552" i="20" s="1"/>
  <c r="D4552" i="20"/>
  <c r="L4551" i="20"/>
  <c r="I4551" i="20"/>
  <c r="F4551" i="20"/>
  <c r="G4551" i="20" s="1"/>
  <c r="E4551" i="20"/>
  <c r="D4551" i="20"/>
  <c r="H4551" i="20" s="1"/>
  <c r="I4550" i="20"/>
  <c r="L4550" i="20" s="1"/>
  <c r="F4550" i="20"/>
  <c r="G4550" i="20" s="1"/>
  <c r="E4550" i="20"/>
  <c r="D4550" i="20"/>
  <c r="L4549" i="20"/>
  <c r="I4549" i="20"/>
  <c r="F4549" i="20"/>
  <c r="G4549" i="20" s="1"/>
  <c r="E4549" i="20"/>
  <c r="D4549" i="20"/>
  <c r="I4548" i="20"/>
  <c r="L4548" i="20" s="1"/>
  <c r="G4548" i="20"/>
  <c r="F4548" i="20"/>
  <c r="E4548" i="20"/>
  <c r="D4548" i="20"/>
  <c r="I4547" i="20"/>
  <c r="L4547" i="20" s="1"/>
  <c r="F4547" i="20"/>
  <c r="G4547" i="20" s="1"/>
  <c r="E4547" i="20"/>
  <c r="D4547" i="20"/>
  <c r="I4546" i="20"/>
  <c r="L4546" i="20" s="1"/>
  <c r="G4546" i="20"/>
  <c r="F4546" i="20"/>
  <c r="E4546" i="20"/>
  <c r="D4546" i="20"/>
  <c r="I4545" i="20"/>
  <c r="L4545" i="20" s="1"/>
  <c r="F4545" i="20"/>
  <c r="G4545" i="20" s="1"/>
  <c r="E4545" i="20"/>
  <c r="D4545" i="20"/>
  <c r="H4545" i="20" s="1"/>
  <c r="I4544" i="20"/>
  <c r="L4544" i="20" s="1"/>
  <c r="G4544" i="20"/>
  <c r="F4544" i="20"/>
  <c r="E4544" i="20"/>
  <c r="D4544" i="20"/>
  <c r="I4543" i="20"/>
  <c r="L4543" i="20" s="1"/>
  <c r="F4543" i="20"/>
  <c r="G4543" i="20" s="1"/>
  <c r="E4543" i="20"/>
  <c r="H4543" i="20" s="1"/>
  <c r="D4543" i="20"/>
  <c r="I4542" i="20"/>
  <c r="L4542" i="20" s="1"/>
  <c r="G4542" i="20"/>
  <c r="F4542" i="20"/>
  <c r="E4542" i="20"/>
  <c r="D4542" i="20"/>
  <c r="I4541" i="20"/>
  <c r="L4541" i="20" s="1"/>
  <c r="F4541" i="20"/>
  <c r="G4541" i="20" s="1"/>
  <c r="E4541" i="20"/>
  <c r="D4541" i="20"/>
  <c r="I4540" i="20"/>
  <c r="L4540" i="20" s="1"/>
  <c r="G4540" i="20"/>
  <c r="F4540" i="20"/>
  <c r="E4540" i="20"/>
  <c r="D4540" i="20"/>
  <c r="H4540" i="20" s="1"/>
  <c r="I4539" i="20"/>
  <c r="L4539" i="20" s="1"/>
  <c r="F4539" i="20"/>
  <c r="G4539" i="20" s="1"/>
  <c r="E4539" i="20"/>
  <c r="D4539" i="20"/>
  <c r="H4539" i="20" s="1"/>
  <c r="I4538" i="20"/>
  <c r="L4538" i="20" s="1"/>
  <c r="F4538" i="20"/>
  <c r="G4538" i="20" s="1"/>
  <c r="E4538" i="20"/>
  <c r="D4538" i="20"/>
  <c r="L4537" i="20"/>
  <c r="I4537" i="20"/>
  <c r="F4537" i="20"/>
  <c r="G4537" i="20" s="1"/>
  <c r="E4537" i="20"/>
  <c r="D4537" i="20"/>
  <c r="H4537" i="20" s="1"/>
  <c r="I4536" i="20"/>
  <c r="L4536" i="20" s="1"/>
  <c r="G4536" i="20"/>
  <c r="F4536" i="20"/>
  <c r="E4536" i="20"/>
  <c r="D4536" i="20"/>
  <c r="H4536" i="20" s="1"/>
  <c r="I4535" i="20"/>
  <c r="L4535" i="20" s="1"/>
  <c r="H4535" i="20"/>
  <c r="F4535" i="20"/>
  <c r="G4535" i="20" s="1"/>
  <c r="E4535" i="20"/>
  <c r="D4535" i="20"/>
  <c r="I4534" i="20"/>
  <c r="L4534" i="20" s="1"/>
  <c r="G4534" i="20"/>
  <c r="F4534" i="20"/>
  <c r="E4534" i="20"/>
  <c r="D4534" i="20"/>
  <c r="H4534" i="20" s="1"/>
  <c r="I4533" i="20"/>
  <c r="L4533" i="20" s="1"/>
  <c r="F4533" i="20"/>
  <c r="G4533" i="20" s="1"/>
  <c r="E4533" i="20"/>
  <c r="D4533" i="20"/>
  <c r="H4533" i="20" s="1"/>
  <c r="I4532" i="20"/>
  <c r="L4532" i="20" s="1"/>
  <c r="F4532" i="20"/>
  <c r="G4532" i="20" s="1"/>
  <c r="E4532" i="20"/>
  <c r="D4532" i="20"/>
  <c r="H4532" i="20" s="1"/>
  <c r="L4531" i="20"/>
  <c r="I4531" i="20"/>
  <c r="F4531" i="20"/>
  <c r="G4531" i="20" s="1"/>
  <c r="E4531" i="20"/>
  <c r="D4531" i="20"/>
  <c r="H4531" i="20" s="1"/>
  <c r="I4530" i="20"/>
  <c r="L4530" i="20" s="1"/>
  <c r="F4530" i="20"/>
  <c r="G4530" i="20" s="1"/>
  <c r="E4530" i="20"/>
  <c r="H4530" i="20" s="1"/>
  <c r="D4530" i="20"/>
  <c r="L4529" i="20"/>
  <c r="I4529" i="20"/>
  <c r="H4529" i="20"/>
  <c r="F4529" i="20"/>
  <c r="G4529" i="20" s="1"/>
  <c r="E4529" i="20"/>
  <c r="D4529" i="20"/>
  <c r="I4528" i="20"/>
  <c r="L4528" i="20" s="1"/>
  <c r="F4528" i="20"/>
  <c r="G4528" i="20" s="1"/>
  <c r="E4528" i="20"/>
  <c r="D4528" i="20"/>
  <c r="H4528" i="20" s="1"/>
  <c r="L4527" i="20"/>
  <c r="I4527" i="20"/>
  <c r="F4527" i="20"/>
  <c r="G4527" i="20" s="1"/>
  <c r="E4527" i="20"/>
  <c r="D4527" i="20"/>
  <c r="H4527" i="20" s="1"/>
  <c r="I4526" i="20"/>
  <c r="L4526" i="20" s="1"/>
  <c r="F4526" i="20"/>
  <c r="G4526" i="20" s="1"/>
  <c r="E4526" i="20"/>
  <c r="D4526" i="20"/>
  <c r="H4526" i="20" s="1"/>
  <c r="L4525" i="20"/>
  <c r="I4525" i="20"/>
  <c r="F4525" i="20"/>
  <c r="G4525" i="20" s="1"/>
  <c r="E4525" i="20"/>
  <c r="D4525" i="20"/>
  <c r="H4525" i="20" s="1"/>
  <c r="I4524" i="20"/>
  <c r="L4524" i="20" s="1"/>
  <c r="F4524" i="20"/>
  <c r="G4524" i="20" s="1"/>
  <c r="E4524" i="20"/>
  <c r="D4524" i="20"/>
  <c r="L4523" i="20"/>
  <c r="I4523" i="20"/>
  <c r="F4523" i="20"/>
  <c r="G4523" i="20" s="1"/>
  <c r="E4523" i="20"/>
  <c r="D4523" i="20"/>
  <c r="I4522" i="20"/>
  <c r="L4522" i="20" s="1"/>
  <c r="G4522" i="20"/>
  <c r="F4522" i="20"/>
  <c r="E4522" i="20"/>
  <c r="H4522" i="20" s="1"/>
  <c r="D4522" i="20"/>
  <c r="I4521" i="20"/>
  <c r="L4521" i="20" s="1"/>
  <c r="F4521" i="20"/>
  <c r="G4521" i="20" s="1"/>
  <c r="E4521" i="20"/>
  <c r="H4521" i="20" s="1"/>
  <c r="D4521" i="20"/>
  <c r="I4520" i="20"/>
  <c r="L4520" i="20" s="1"/>
  <c r="F4520" i="20"/>
  <c r="G4520" i="20" s="1"/>
  <c r="E4520" i="20"/>
  <c r="D4520" i="20"/>
  <c r="L4519" i="20"/>
  <c r="I4519" i="20"/>
  <c r="F4519" i="20"/>
  <c r="G4519" i="20" s="1"/>
  <c r="E4519" i="20"/>
  <c r="D4519" i="20"/>
  <c r="H4519" i="20" s="1"/>
  <c r="I4518" i="20"/>
  <c r="L4518" i="20" s="1"/>
  <c r="F4518" i="20"/>
  <c r="G4518" i="20" s="1"/>
  <c r="E4518" i="20"/>
  <c r="D4518" i="20"/>
  <c r="L4517" i="20"/>
  <c r="I4517" i="20"/>
  <c r="F4517" i="20"/>
  <c r="G4517" i="20" s="1"/>
  <c r="E4517" i="20"/>
  <c r="D4517" i="20"/>
  <c r="I4516" i="20"/>
  <c r="L4516" i="20" s="1"/>
  <c r="G4516" i="20"/>
  <c r="F4516" i="20"/>
  <c r="E4516" i="20"/>
  <c r="D4516" i="20"/>
  <c r="I4515" i="20"/>
  <c r="L4515" i="20" s="1"/>
  <c r="F4515" i="20"/>
  <c r="G4515" i="20" s="1"/>
  <c r="E4515" i="20"/>
  <c r="D4515" i="20"/>
  <c r="I4514" i="20"/>
  <c r="L4514" i="20" s="1"/>
  <c r="G4514" i="20"/>
  <c r="F4514" i="20"/>
  <c r="E4514" i="20"/>
  <c r="D4514" i="20"/>
  <c r="I4513" i="20"/>
  <c r="L4513" i="20" s="1"/>
  <c r="F4513" i="20"/>
  <c r="G4513" i="20" s="1"/>
  <c r="E4513" i="20"/>
  <c r="D4513" i="20"/>
  <c r="H4513" i="20" s="1"/>
  <c r="I4512" i="20"/>
  <c r="L4512" i="20" s="1"/>
  <c r="G4512" i="20"/>
  <c r="F4512" i="20"/>
  <c r="E4512" i="20"/>
  <c r="D4512" i="20"/>
  <c r="I4511" i="20"/>
  <c r="L4511" i="20" s="1"/>
  <c r="F4511" i="20"/>
  <c r="G4511" i="20" s="1"/>
  <c r="E4511" i="20"/>
  <c r="H4511" i="20" s="1"/>
  <c r="D4511" i="20"/>
  <c r="I4510" i="20"/>
  <c r="L4510" i="20" s="1"/>
  <c r="G4510" i="20"/>
  <c r="F4510" i="20"/>
  <c r="E4510" i="20"/>
  <c r="D4510" i="20"/>
  <c r="I4509" i="20"/>
  <c r="L4509" i="20" s="1"/>
  <c r="F4509" i="20"/>
  <c r="G4509" i="20" s="1"/>
  <c r="E4509" i="20"/>
  <c r="D4509" i="20"/>
  <c r="I4508" i="20"/>
  <c r="L4508" i="20" s="1"/>
  <c r="G4508" i="20"/>
  <c r="F4508" i="20"/>
  <c r="E4508" i="20"/>
  <c r="D4508" i="20"/>
  <c r="H4508" i="20" s="1"/>
  <c r="I4507" i="20"/>
  <c r="L4507" i="20" s="1"/>
  <c r="F4507" i="20"/>
  <c r="G4507" i="20" s="1"/>
  <c r="E4507" i="20"/>
  <c r="D4507" i="20"/>
  <c r="H4507" i="20" s="1"/>
  <c r="I4506" i="20"/>
  <c r="L4506" i="20" s="1"/>
  <c r="F4506" i="20"/>
  <c r="G4506" i="20" s="1"/>
  <c r="E4506" i="20"/>
  <c r="D4506" i="20"/>
  <c r="L4505" i="20"/>
  <c r="I4505" i="20"/>
  <c r="F4505" i="20"/>
  <c r="G4505" i="20" s="1"/>
  <c r="E4505" i="20"/>
  <c r="D4505" i="20"/>
  <c r="H4505" i="20" s="1"/>
  <c r="I4504" i="20"/>
  <c r="L4504" i="20" s="1"/>
  <c r="G4504" i="20"/>
  <c r="F4504" i="20"/>
  <c r="E4504" i="20"/>
  <c r="D4504" i="20"/>
  <c r="H4504" i="20" s="1"/>
  <c r="I4503" i="20"/>
  <c r="L4503" i="20" s="1"/>
  <c r="H4503" i="20"/>
  <c r="F4503" i="20"/>
  <c r="G4503" i="20" s="1"/>
  <c r="E4503" i="20"/>
  <c r="D4503" i="20"/>
  <c r="I4502" i="20"/>
  <c r="L4502" i="20" s="1"/>
  <c r="G4502" i="20"/>
  <c r="F4502" i="20"/>
  <c r="E4502" i="20"/>
  <c r="D4502" i="20"/>
  <c r="H4502" i="20" s="1"/>
  <c r="I4501" i="20"/>
  <c r="L4501" i="20" s="1"/>
  <c r="F4501" i="20"/>
  <c r="G4501" i="20" s="1"/>
  <c r="E4501" i="20"/>
  <c r="D4501" i="20"/>
  <c r="H4501" i="20" s="1"/>
  <c r="I4500" i="20"/>
  <c r="L4500" i="20" s="1"/>
  <c r="F4500" i="20"/>
  <c r="G4500" i="20" s="1"/>
  <c r="E4500" i="20"/>
  <c r="D4500" i="20"/>
  <c r="L4499" i="20"/>
  <c r="I4499" i="20"/>
  <c r="F4499" i="20"/>
  <c r="G4499" i="20" s="1"/>
  <c r="E4499" i="20"/>
  <c r="D4499" i="20"/>
  <c r="I4498" i="20"/>
  <c r="L4498" i="20" s="1"/>
  <c r="F4498" i="20"/>
  <c r="G4498" i="20" s="1"/>
  <c r="E4498" i="20"/>
  <c r="D4498" i="20"/>
  <c r="L4497" i="20"/>
  <c r="I4497" i="20"/>
  <c r="F4497" i="20"/>
  <c r="G4497" i="20" s="1"/>
  <c r="H4497" i="20" s="1"/>
  <c r="E4497" i="20"/>
  <c r="D4497" i="20"/>
  <c r="I4496" i="20"/>
  <c r="L4496" i="20" s="1"/>
  <c r="F4496" i="20"/>
  <c r="G4496" i="20" s="1"/>
  <c r="E4496" i="20"/>
  <c r="D4496" i="20"/>
  <c r="L4495" i="20"/>
  <c r="I4495" i="20"/>
  <c r="F4495" i="20"/>
  <c r="G4495" i="20" s="1"/>
  <c r="E4495" i="20"/>
  <c r="D4495" i="20"/>
  <c r="H4495" i="20" s="1"/>
  <c r="I4494" i="20"/>
  <c r="L4494" i="20" s="1"/>
  <c r="F4494" i="20"/>
  <c r="G4494" i="20" s="1"/>
  <c r="E4494" i="20"/>
  <c r="D4494" i="20"/>
  <c r="L4493" i="20"/>
  <c r="I4493" i="20"/>
  <c r="F4493" i="20"/>
  <c r="G4493" i="20" s="1"/>
  <c r="E4493" i="20"/>
  <c r="D4493" i="20"/>
  <c r="I4492" i="20"/>
  <c r="L4492" i="20" s="1"/>
  <c r="F4492" i="20"/>
  <c r="G4492" i="20" s="1"/>
  <c r="E4492" i="20"/>
  <c r="D4492" i="20"/>
  <c r="L4491" i="20"/>
  <c r="I4491" i="20"/>
  <c r="F4491" i="20"/>
  <c r="G4491" i="20" s="1"/>
  <c r="E4491" i="20"/>
  <c r="D4491" i="20"/>
  <c r="I4490" i="20"/>
  <c r="L4490" i="20" s="1"/>
  <c r="G4490" i="20"/>
  <c r="F4490" i="20"/>
  <c r="E4490" i="20"/>
  <c r="H4490" i="20" s="1"/>
  <c r="D4490" i="20"/>
  <c r="I4489" i="20"/>
  <c r="L4489" i="20" s="1"/>
  <c r="F4489" i="20"/>
  <c r="G4489" i="20" s="1"/>
  <c r="E4489" i="20"/>
  <c r="H4489" i="20" s="1"/>
  <c r="D4489" i="20"/>
  <c r="I4488" i="20"/>
  <c r="L4488" i="20" s="1"/>
  <c r="F4488" i="20"/>
  <c r="G4488" i="20" s="1"/>
  <c r="E4488" i="20"/>
  <c r="D4488" i="20"/>
  <c r="L4487" i="20"/>
  <c r="I4487" i="20"/>
  <c r="F4487" i="20"/>
  <c r="G4487" i="20" s="1"/>
  <c r="E4487" i="20"/>
  <c r="D4487" i="20"/>
  <c r="H4487" i="20" s="1"/>
  <c r="I4486" i="20"/>
  <c r="L4486" i="20" s="1"/>
  <c r="F4486" i="20"/>
  <c r="G4486" i="20" s="1"/>
  <c r="E4486" i="20"/>
  <c r="D4486" i="20"/>
  <c r="L4485" i="20"/>
  <c r="I4485" i="20"/>
  <c r="F4485" i="20"/>
  <c r="G4485" i="20" s="1"/>
  <c r="E4485" i="20"/>
  <c r="D4485" i="20"/>
  <c r="I4484" i="20"/>
  <c r="L4484" i="20" s="1"/>
  <c r="G4484" i="20"/>
  <c r="F4484" i="20"/>
  <c r="E4484" i="20"/>
  <c r="D4484" i="20"/>
  <c r="I4483" i="20"/>
  <c r="L4483" i="20" s="1"/>
  <c r="F4483" i="20"/>
  <c r="G4483" i="20" s="1"/>
  <c r="E4483" i="20"/>
  <c r="D4483" i="20"/>
  <c r="I4482" i="20"/>
  <c r="L4482" i="20" s="1"/>
  <c r="G4482" i="20"/>
  <c r="F4482" i="20"/>
  <c r="E4482" i="20"/>
  <c r="D4482" i="20"/>
  <c r="I4481" i="20"/>
  <c r="L4481" i="20" s="1"/>
  <c r="F4481" i="20"/>
  <c r="G4481" i="20" s="1"/>
  <c r="E4481" i="20"/>
  <c r="D4481" i="20"/>
  <c r="H4481" i="20" s="1"/>
  <c r="I4480" i="20"/>
  <c r="L4480" i="20" s="1"/>
  <c r="G4480" i="20"/>
  <c r="F4480" i="20"/>
  <c r="E4480" i="20"/>
  <c r="D4480" i="20"/>
  <c r="I4479" i="20"/>
  <c r="L4479" i="20" s="1"/>
  <c r="F4479" i="20"/>
  <c r="G4479" i="20" s="1"/>
  <c r="E4479" i="20"/>
  <c r="H4479" i="20" s="1"/>
  <c r="D4479" i="20"/>
  <c r="I4478" i="20"/>
  <c r="L4478" i="20" s="1"/>
  <c r="G4478" i="20"/>
  <c r="F4478" i="20"/>
  <c r="E4478" i="20"/>
  <c r="D4478" i="20"/>
  <c r="I4477" i="20"/>
  <c r="L4477" i="20" s="1"/>
  <c r="F4477" i="20"/>
  <c r="G4477" i="20" s="1"/>
  <c r="E4477" i="20"/>
  <c r="D4477" i="20"/>
  <c r="I4476" i="20"/>
  <c r="L4476" i="20" s="1"/>
  <c r="G4476" i="20"/>
  <c r="F4476" i="20"/>
  <c r="E4476" i="20"/>
  <c r="D4476" i="20"/>
  <c r="H4476" i="20" s="1"/>
  <c r="I4475" i="20"/>
  <c r="L4475" i="20" s="1"/>
  <c r="F4475" i="20"/>
  <c r="G4475" i="20" s="1"/>
  <c r="E4475" i="20"/>
  <c r="D4475" i="20"/>
  <c r="H4475" i="20" s="1"/>
  <c r="I4474" i="20"/>
  <c r="L4474" i="20" s="1"/>
  <c r="F4474" i="20"/>
  <c r="G4474" i="20" s="1"/>
  <c r="E4474" i="20"/>
  <c r="D4474" i="20"/>
  <c r="L4473" i="20"/>
  <c r="I4473" i="20"/>
  <c r="F4473" i="20"/>
  <c r="G4473" i="20" s="1"/>
  <c r="E4473" i="20"/>
  <c r="D4473" i="20"/>
  <c r="H4473" i="20" s="1"/>
  <c r="I4472" i="20"/>
  <c r="L4472" i="20" s="1"/>
  <c r="G4472" i="20"/>
  <c r="F4472" i="20"/>
  <c r="E4472" i="20"/>
  <c r="D4472" i="20"/>
  <c r="H4472" i="20" s="1"/>
  <c r="I4471" i="20"/>
  <c r="L4471" i="20" s="1"/>
  <c r="H4471" i="20"/>
  <c r="F4471" i="20"/>
  <c r="G4471" i="20" s="1"/>
  <c r="E4471" i="20"/>
  <c r="D4471" i="20"/>
  <c r="I4470" i="20"/>
  <c r="L4470" i="20" s="1"/>
  <c r="G4470" i="20"/>
  <c r="F4470" i="20"/>
  <c r="E4470" i="20"/>
  <c r="D4470" i="20"/>
  <c r="H4470" i="20" s="1"/>
  <c r="I4469" i="20"/>
  <c r="L4469" i="20" s="1"/>
  <c r="F4469" i="20"/>
  <c r="G4469" i="20" s="1"/>
  <c r="E4469" i="20"/>
  <c r="D4469" i="20"/>
  <c r="H4469" i="20" s="1"/>
  <c r="I4468" i="20"/>
  <c r="L4468" i="20" s="1"/>
  <c r="F4468" i="20"/>
  <c r="G4468" i="20" s="1"/>
  <c r="E4468" i="20"/>
  <c r="D4468" i="20"/>
  <c r="L4467" i="20"/>
  <c r="I4467" i="20"/>
  <c r="F4467" i="20"/>
  <c r="G4467" i="20" s="1"/>
  <c r="E4467" i="20"/>
  <c r="D4467" i="20"/>
  <c r="I4466" i="20"/>
  <c r="L4466" i="20" s="1"/>
  <c r="F4466" i="20"/>
  <c r="G4466" i="20" s="1"/>
  <c r="E4466" i="20"/>
  <c r="D4466" i="20"/>
  <c r="L4465" i="20"/>
  <c r="I4465" i="20"/>
  <c r="F4465" i="20"/>
  <c r="G4465" i="20" s="1"/>
  <c r="H4465" i="20" s="1"/>
  <c r="E4465" i="20"/>
  <c r="D4465" i="20"/>
  <c r="I4464" i="20"/>
  <c r="L4464" i="20" s="1"/>
  <c r="F4464" i="20"/>
  <c r="G4464" i="20" s="1"/>
  <c r="E4464" i="20"/>
  <c r="D4464" i="20"/>
  <c r="L4463" i="20"/>
  <c r="I4463" i="20"/>
  <c r="F4463" i="20"/>
  <c r="G4463" i="20" s="1"/>
  <c r="E4463" i="20"/>
  <c r="D4463" i="20"/>
  <c r="H4463" i="20" s="1"/>
  <c r="I4462" i="20"/>
  <c r="L4462" i="20" s="1"/>
  <c r="F4462" i="20"/>
  <c r="G4462" i="20" s="1"/>
  <c r="E4462" i="20"/>
  <c r="D4462" i="20"/>
  <c r="L4461" i="20"/>
  <c r="I4461" i="20"/>
  <c r="F4461" i="20"/>
  <c r="G4461" i="20" s="1"/>
  <c r="E4461" i="20"/>
  <c r="D4461" i="20"/>
  <c r="I4460" i="20"/>
  <c r="L4460" i="20" s="1"/>
  <c r="F4460" i="20"/>
  <c r="G4460" i="20" s="1"/>
  <c r="E4460" i="20"/>
  <c r="D4460" i="20"/>
  <c r="L4459" i="20"/>
  <c r="I4459" i="20"/>
  <c r="F4459" i="20"/>
  <c r="G4459" i="20" s="1"/>
  <c r="E4459" i="20"/>
  <c r="D4459" i="20"/>
  <c r="I4458" i="20"/>
  <c r="L4458" i="20" s="1"/>
  <c r="G4458" i="20"/>
  <c r="F4458" i="20"/>
  <c r="E4458" i="20"/>
  <c r="H4458" i="20" s="1"/>
  <c r="D4458" i="20"/>
  <c r="I4457" i="20"/>
  <c r="L4457" i="20" s="1"/>
  <c r="F4457" i="20"/>
  <c r="G4457" i="20" s="1"/>
  <c r="E4457" i="20"/>
  <c r="H4457" i="20" s="1"/>
  <c r="D4457" i="20"/>
  <c r="I4456" i="20"/>
  <c r="L4456" i="20" s="1"/>
  <c r="F4456" i="20"/>
  <c r="G4456" i="20" s="1"/>
  <c r="E4456" i="20"/>
  <c r="D4456" i="20"/>
  <c r="L4455" i="20"/>
  <c r="I4455" i="20"/>
  <c r="F4455" i="20"/>
  <c r="G4455" i="20" s="1"/>
  <c r="E4455" i="20"/>
  <c r="D4455" i="20"/>
  <c r="H4455" i="20" s="1"/>
  <c r="I4454" i="20"/>
  <c r="L4454" i="20" s="1"/>
  <c r="F4454" i="20"/>
  <c r="G4454" i="20" s="1"/>
  <c r="E4454" i="20"/>
  <c r="D4454" i="20"/>
  <c r="L4453" i="20"/>
  <c r="I4453" i="20"/>
  <c r="F4453" i="20"/>
  <c r="G4453" i="20" s="1"/>
  <c r="E4453" i="20"/>
  <c r="D4453" i="20"/>
  <c r="I4452" i="20"/>
  <c r="L4452" i="20" s="1"/>
  <c r="G4452" i="20"/>
  <c r="F4452" i="20"/>
  <c r="E4452" i="20"/>
  <c r="D4452" i="20"/>
  <c r="I4451" i="20"/>
  <c r="L4451" i="20" s="1"/>
  <c r="F4451" i="20"/>
  <c r="G4451" i="20" s="1"/>
  <c r="E4451" i="20"/>
  <c r="D4451" i="20"/>
  <c r="I4450" i="20"/>
  <c r="L4450" i="20" s="1"/>
  <c r="G4450" i="20"/>
  <c r="F4450" i="20"/>
  <c r="E4450" i="20"/>
  <c r="D4450" i="20"/>
  <c r="I4449" i="20"/>
  <c r="L4449" i="20" s="1"/>
  <c r="F4449" i="20"/>
  <c r="G4449" i="20" s="1"/>
  <c r="E4449" i="20"/>
  <c r="D4449" i="20"/>
  <c r="H4449" i="20" s="1"/>
  <c r="I4448" i="20"/>
  <c r="L4448" i="20" s="1"/>
  <c r="G4448" i="20"/>
  <c r="F4448" i="20"/>
  <c r="E4448" i="20"/>
  <c r="D4448" i="20"/>
  <c r="I4447" i="20"/>
  <c r="L4447" i="20" s="1"/>
  <c r="F4447" i="20"/>
  <c r="G4447" i="20" s="1"/>
  <c r="E4447" i="20"/>
  <c r="H4447" i="20" s="1"/>
  <c r="D4447" i="20"/>
  <c r="I4446" i="20"/>
  <c r="L4446" i="20" s="1"/>
  <c r="G4446" i="20"/>
  <c r="F4446" i="20"/>
  <c r="E4446" i="20"/>
  <c r="D4446" i="20"/>
  <c r="I4445" i="20"/>
  <c r="L4445" i="20" s="1"/>
  <c r="F4445" i="20"/>
  <c r="G4445" i="20" s="1"/>
  <c r="E4445" i="20"/>
  <c r="D4445" i="20"/>
  <c r="I4444" i="20"/>
  <c r="L4444" i="20" s="1"/>
  <c r="G4444" i="20"/>
  <c r="F4444" i="20"/>
  <c r="E4444" i="20"/>
  <c r="D4444" i="20"/>
  <c r="H4444" i="20" s="1"/>
  <c r="I4443" i="20"/>
  <c r="L4443" i="20" s="1"/>
  <c r="F4443" i="20"/>
  <c r="G4443" i="20" s="1"/>
  <c r="E4443" i="20"/>
  <c r="D4443" i="20"/>
  <c r="H4443" i="20" s="1"/>
  <c r="I4442" i="20"/>
  <c r="L4442" i="20" s="1"/>
  <c r="F4442" i="20"/>
  <c r="G4442" i="20" s="1"/>
  <c r="E4442" i="20"/>
  <c r="D4442" i="20"/>
  <c r="L4441" i="20"/>
  <c r="I4441" i="20"/>
  <c r="F4441" i="20"/>
  <c r="G4441" i="20" s="1"/>
  <c r="E4441" i="20"/>
  <c r="D4441" i="20"/>
  <c r="H4441" i="20" s="1"/>
  <c r="I4440" i="20"/>
  <c r="L4440" i="20" s="1"/>
  <c r="G4440" i="20"/>
  <c r="F4440" i="20"/>
  <c r="E4440" i="20"/>
  <c r="D4440" i="20"/>
  <c r="H4440" i="20" s="1"/>
  <c r="I4439" i="20"/>
  <c r="L4439" i="20" s="1"/>
  <c r="H4439" i="20"/>
  <c r="F4439" i="20"/>
  <c r="G4439" i="20" s="1"/>
  <c r="E4439" i="20"/>
  <c r="D4439" i="20"/>
  <c r="I4438" i="20"/>
  <c r="L4438" i="20" s="1"/>
  <c r="G4438" i="20"/>
  <c r="F4438" i="20"/>
  <c r="E4438" i="20"/>
  <c r="D4438" i="20"/>
  <c r="H4438" i="20" s="1"/>
  <c r="I4437" i="20"/>
  <c r="L4437" i="20" s="1"/>
  <c r="F4437" i="20"/>
  <c r="G4437" i="20" s="1"/>
  <c r="E4437" i="20"/>
  <c r="D4437" i="20"/>
  <c r="H4437" i="20" s="1"/>
  <c r="I4436" i="20"/>
  <c r="L4436" i="20" s="1"/>
  <c r="F4436" i="20"/>
  <c r="G4436" i="20" s="1"/>
  <c r="E4436" i="20"/>
  <c r="D4436" i="20"/>
  <c r="L4435" i="20"/>
  <c r="I4435" i="20"/>
  <c r="F4435" i="20"/>
  <c r="G4435" i="20" s="1"/>
  <c r="E4435" i="20"/>
  <c r="D4435" i="20"/>
  <c r="I4434" i="20"/>
  <c r="L4434" i="20" s="1"/>
  <c r="F4434" i="20"/>
  <c r="G4434" i="20" s="1"/>
  <c r="E4434" i="20"/>
  <c r="D4434" i="20"/>
  <c r="L4433" i="20"/>
  <c r="I4433" i="20"/>
  <c r="F4433" i="20"/>
  <c r="G4433" i="20" s="1"/>
  <c r="H4433" i="20" s="1"/>
  <c r="E4433" i="20"/>
  <c r="D4433" i="20"/>
  <c r="I4432" i="20"/>
  <c r="L4432" i="20" s="1"/>
  <c r="F4432" i="20"/>
  <c r="G4432" i="20" s="1"/>
  <c r="E4432" i="20"/>
  <c r="D4432" i="20"/>
  <c r="L4431" i="20"/>
  <c r="I4431" i="20"/>
  <c r="F4431" i="20"/>
  <c r="G4431" i="20" s="1"/>
  <c r="E4431" i="20"/>
  <c r="D4431" i="20"/>
  <c r="H4431" i="20" s="1"/>
  <c r="I4430" i="20"/>
  <c r="L4430" i="20" s="1"/>
  <c r="F4430" i="20"/>
  <c r="G4430" i="20" s="1"/>
  <c r="E4430" i="20"/>
  <c r="D4430" i="20"/>
  <c r="L4429" i="20"/>
  <c r="I4429" i="20"/>
  <c r="F4429" i="20"/>
  <c r="G4429" i="20" s="1"/>
  <c r="E4429" i="20"/>
  <c r="D4429" i="20"/>
  <c r="I4428" i="20"/>
  <c r="L4428" i="20" s="1"/>
  <c r="F4428" i="20"/>
  <c r="G4428" i="20" s="1"/>
  <c r="E4428" i="20"/>
  <c r="D4428" i="20"/>
  <c r="L4427" i="20"/>
  <c r="I4427" i="20"/>
  <c r="F4427" i="20"/>
  <c r="G4427" i="20" s="1"/>
  <c r="E4427" i="20"/>
  <c r="D4427" i="20"/>
  <c r="I4426" i="20"/>
  <c r="L4426" i="20" s="1"/>
  <c r="G4426" i="20"/>
  <c r="F4426" i="20"/>
  <c r="E4426" i="20"/>
  <c r="H4426" i="20" s="1"/>
  <c r="D4426" i="20"/>
  <c r="I4425" i="20"/>
  <c r="L4425" i="20" s="1"/>
  <c r="F4425" i="20"/>
  <c r="G4425" i="20" s="1"/>
  <c r="E4425" i="20"/>
  <c r="H4425" i="20" s="1"/>
  <c r="D4425" i="20"/>
  <c r="I4424" i="20"/>
  <c r="L4424" i="20" s="1"/>
  <c r="F4424" i="20"/>
  <c r="G4424" i="20" s="1"/>
  <c r="E4424" i="20"/>
  <c r="D4424" i="20"/>
  <c r="L4423" i="20"/>
  <c r="I4423" i="20"/>
  <c r="F4423" i="20"/>
  <c r="G4423" i="20" s="1"/>
  <c r="E4423" i="20"/>
  <c r="D4423" i="20"/>
  <c r="H4423" i="20" s="1"/>
  <c r="I4422" i="20"/>
  <c r="L4422" i="20" s="1"/>
  <c r="F4422" i="20"/>
  <c r="G4422" i="20" s="1"/>
  <c r="E4422" i="20"/>
  <c r="D4422" i="20"/>
  <c r="L4421" i="20"/>
  <c r="I4421" i="20"/>
  <c r="F4421" i="20"/>
  <c r="G4421" i="20" s="1"/>
  <c r="E4421" i="20"/>
  <c r="D4421" i="20"/>
  <c r="I4420" i="20"/>
  <c r="L4420" i="20" s="1"/>
  <c r="G4420" i="20"/>
  <c r="F4420" i="20"/>
  <c r="E4420" i="20"/>
  <c r="D4420" i="20"/>
  <c r="I4419" i="20"/>
  <c r="L4419" i="20" s="1"/>
  <c r="F4419" i="20"/>
  <c r="G4419" i="20" s="1"/>
  <c r="E4419" i="20"/>
  <c r="D4419" i="20"/>
  <c r="H4419" i="20" s="1"/>
  <c r="I4418" i="20"/>
  <c r="L4418" i="20" s="1"/>
  <c r="G4418" i="20"/>
  <c r="F4418" i="20"/>
  <c r="E4418" i="20"/>
  <c r="D4418" i="20"/>
  <c r="I4417" i="20"/>
  <c r="L4417" i="20" s="1"/>
  <c r="F4417" i="20"/>
  <c r="G4417" i="20" s="1"/>
  <c r="E4417" i="20"/>
  <c r="H4417" i="20" s="1"/>
  <c r="D4417" i="20"/>
  <c r="I4416" i="20"/>
  <c r="L4416" i="20" s="1"/>
  <c r="G4416" i="20"/>
  <c r="F4416" i="20"/>
  <c r="E4416" i="20"/>
  <c r="D4416" i="20"/>
  <c r="I4415" i="20"/>
  <c r="L4415" i="20" s="1"/>
  <c r="F4415" i="20"/>
  <c r="G4415" i="20" s="1"/>
  <c r="E4415" i="20"/>
  <c r="H4415" i="20" s="1"/>
  <c r="D4415" i="20"/>
  <c r="I4414" i="20"/>
  <c r="L4414" i="20" s="1"/>
  <c r="G4414" i="20"/>
  <c r="F4414" i="20"/>
  <c r="E4414" i="20"/>
  <c r="D4414" i="20"/>
  <c r="I4413" i="20"/>
  <c r="L4413" i="20" s="1"/>
  <c r="F4413" i="20"/>
  <c r="G4413" i="20" s="1"/>
  <c r="E4413" i="20"/>
  <c r="D4413" i="20"/>
  <c r="H4413" i="20" s="1"/>
  <c r="I4412" i="20"/>
  <c r="L4412" i="20" s="1"/>
  <c r="G4412" i="20"/>
  <c r="F4412" i="20"/>
  <c r="E4412" i="20"/>
  <c r="D4412" i="20"/>
  <c r="H4412" i="20" s="1"/>
  <c r="I4411" i="20"/>
  <c r="L4411" i="20" s="1"/>
  <c r="F4411" i="20"/>
  <c r="G4411" i="20" s="1"/>
  <c r="E4411" i="20"/>
  <c r="D4411" i="20"/>
  <c r="H4411" i="20" s="1"/>
  <c r="I4410" i="20"/>
  <c r="L4410" i="20" s="1"/>
  <c r="F4410" i="20"/>
  <c r="G4410" i="20" s="1"/>
  <c r="E4410" i="20"/>
  <c r="D4410" i="20"/>
  <c r="L4409" i="20"/>
  <c r="I4409" i="20"/>
  <c r="F4409" i="20"/>
  <c r="G4409" i="20" s="1"/>
  <c r="E4409" i="20"/>
  <c r="D4409" i="20"/>
  <c r="H4409" i="20" s="1"/>
  <c r="I4408" i="20"/>
  <c r="L4408" i="20" s="1"/>
  <c r="F4408" i="20"/>
  <c r="G4408" i="20" s="1"/>
  <c r="E4408" i="20"/>
  <c r="D4408" i="20"/>
  <c r="I4407" i="20"/>
  <c r="L4407" i="20" s="1"/>
  <c r="H4407" i="20"/>
  <c r="F4407" i="20"/>
  <c r="G4407" i="20" s="1"/>
  <c r="E4407" i="20"/>
  <c r="D4407" i="20"/>
  <c r="I4406" i="20"/>
  <c r="L4406" i="20" s="1"/>
  <c r="G4406" i="20"/>
  <c r="F4406" i="20"/>
  <c r="E4406" i="20"/>
  <c r="D4406" i="20"/>
  <c r="H4406" i="20" s="1"/>
  <c r="I4405" i="20"/>
  <c r="L4405" i="20" s="1"/>
  <c r="F4405" i="20"/>
  <c r="G4405" i="20" s="1"/>
  <c r="E4405" i="20"/>
  <c r="D4405" i="20"/>
  <c r="H4405" i="20" s="1"/>
  <c r="I4404" i="20"/>
  <c r="L4404" i="20" s="1"/>
  <c r="F4404" i="20"/>
  <c r="G4404" i="20" s="1"/>
  <c r="E4404" i="20"/>
  <c r="D4404" i="20"/>
  <c r="L4403" i="20"/>
  <c r="I4403" i="20"/>
  <c r="F4403" i="20"/>
  <c r="G4403" i="20" s="1"/>
  <c r="E4403" i="20"/>
  <c r="D4403" i="20"/>
  <c r="I4402" i="20"/>
  <c r="L4402" i="20" s="1"/>
  <c r="F4402" i="20"/>
  <c r="G4402" i="20" s="1"/>
  <c r="E4402" i="20"/>
  <c r="D4402" i="20"/>
  <c r="L4401" i="20"/>
  <c r="I4401" i="20"/>
  <c r="F4401" i="20"/>
  <c r="G4401" i="20" s="1"/>
  <c r="H4401" i="20" s="1"/>
  <c r="E4401" i="20"/>
  <c r="D4401" i="20"/>
  <c r="I4400" i="20"/>
  <c r="L4400" i="20" s="1"/>
  <c r="F4400" i="20"/>
  <c r="G4400" i="20" s="1"/>
  <c r="E4400" i="20"/>
  <c r="D4400" i="20"/>
  <c r="L4399" i="20"/>
  <c r="I4399" i="20"/>
  <c r="F4399" i="20"/>
  <c r="G4399" i="20" s="1"/>
  <c r="E4399" i="20"/>
  <c r="D4399" i="20"/>
  <c r="H4399" i="20" s="1"/>
  <c r="I4398" i="20"/>
  <c r="L4398" i="20" s="1"/>
  <c r="F4398" i="20"/>
  <c r="G4398" i="20" s="1"/>
  <c r="E4398" i="20"/>
  <c r="D4398" i="20"/>
  <c r="L4397" i="20"/>
  <c r="I4397" i="20"/>
  <c r="F4397" i="20"/>
  <c r="G4397" i="20" s="1"/>
  <c r="E4397" i="20"/>
  <c r="D4397" i="20"/>
  <c r="I4396" i="20"/>
  <c r="L4396" i="20" s="1"/>
  <c r="F4396" i="20"/>
  <c r="G4396" i="20" s="1"/>
  <c r="E4396" i="20"/>
  <c r="D4396" i="20"/>
  <c r="L4395" i="20"/>
  <c r="I4395" i="20"/>
  <c r="F4395" i="20"/>
  <c r="G4395" i="20" s="1"/>
  <c r="E4395" i="20"/>
  <c r="D4395" i="20"/>
  <c r="I4394" i="20"/>
  <c r="L4394" i="20" s="1"/>
  <c r="G4394" i="20"/>
  <c r="F4394" i="20"/>
  <c r="E4394" i="20"/>
  <c r="H4394" i="20" s="1"/>
  <c r="D4394" i="20"/>
  <c r="I4393" i="20"/>
  <c r="L4393" i="20" s="1"/>
  <c r="F4393" i="20"/>
  <c r="G4393" i="20" s="1"/>
  <c r="E4393" i="20"/>
  <c r="H4393" i="20" s="1"/>
  <c r="D4393" i="20"/>
  <c r="I4392" i="20"/>
  <c r="L4392" i="20" s="1"/>
  <c r="F4392" i="20"/>
  <c r="G4392" i="20" s="1"/>
  <c r="E4392" i="20"/>
  <c r="D4392" i="20"/>
  <c r="I4391" i="20"/>
  <c r="L4391" i="20" s="1"/>
  <c r="F4391" i="20"/>
  <c r="G4391" i="20" s="1"/>
  <c r="E4391" i="20"/>
  <c r="D4391" i="20"/>
  <c r="H4391" i="20" s="1"/>
  <c r="I4390" i="20"/>
  <c r="L4390" i="20" s="1"/>
  <c r="F4390" i="20"/>
  <c r="G4390" i="20" s="1"/>
  <c r="E4390" i="20"/>
  <c r="D4390" i="20"/>
  <c r="L4389" i="20"/>
  <c r="I4389" i="20"/>
  <c r="F4389" i="20"/>
  <c r="G4389" i="20" s="1"/>
  <c r="E4389" i="20"/>
  <c r="D4389" i="20"/>
  <c r="I4388" i="20"/>
  <c r="L4388" i="20" s="1"/>
  <c r="G4388" i="20"/>
  <c r="F4388" i="20"/>
  <c r="E4388" i="20"/>
  <c r="D4388" i="20"/>
  <c r="I4387" i="20"/>
  <c r="L4387" i="20" s="1"/>
  <c r="F4387" i="20"/>
  <c r="G4387" i="20" s="1"/>
  <c r="E4387" i="20"/>
  <c r="D4387" i="20"/>
  <c r="H4387" i="20" s="1"/>
  <c r="I4386" i="20"/>
  <c r="L4386" i="20" s="1"/>
  <c r="G4386" i="20"/>
  <c r="F4386" i="20"/>
  <c r="E4386" i="20"/>
  <c r="D4386" i="20"/>
  <c r="I4385" i="20"/>
  <c r="L4385" i="20" s="1"/>
  <c r="F4385" i="20"/>
  <c r="G4385" i="20" s="1"/>
  <c r="E4385" i="20"/>
  <c r="H4385" i="20" s="1"/>
  <c r="D4385" i="20"/>
  <c r="I4384" i="20"/>
  <c r="L4384" i="20" s="1"/>
  <c r="G4384" i="20"/>
  <c r="F4384" i="20"/>
  <c r="E4384" i="20"/>
  <c r="D4384" i="20"/>
  <c r="H4384" i="20" s="1"/>
  <c r="I4383" i="20"/>
  <c r="L4383" i="20" s="1"/>
  <c r="F4383" i="20"/>
  <c r="G4383" i="20" s="1"/>
  <c r="E4383" i="20"/>
  <c r="H4383" i="20" s="1"/>
  <c r="D4383" i="20"/>
  <c r="I4382" i="20"/>
  <c r="L4382" i="20" s="1"/>
  <c r="G4382" i="20"/>
  <c r="F4382" i="20"/>
  <c r="E4382" i="20"/>
  <c r="D4382" i="20"/>
  <c r="I4381" i="20"/>
  <c r="L4381" i="20" s="1"/>
  <c r="F4381" i="20"/>
  <c r="G4381" i="20" s="1"/>
  <c r="E4381" i="20"/>
  <c r="D4381" i="20"/>
  <c r="H4381" i="20" s="1"/>
  <c r="I4380" i="20"/>
  <c r="L4380" i="20" s="1"/>
  <c r="G4380" i="20"/>
  <c r="F4380" i="20"/>
  <c r="E4380" i="20"/>
  <c r="D4380" i="20"/>
  <c r="H4380" i="20" s="1"/>
  <c r="I4379" i="20"/>
  <c r="L4379" i="20" s="1"/>
  <c r="F4379" i="20"/>
  <c r="G4379" i="20" s="1"/>
  <c r="E4379" i="20"/>
  <c r="D4379" i="20"/>
  <c r="H4379" i="20" s="1"/>
  <c r="I4378" i="20"/>
  <c r="L4378" i="20" s="1"/>
  <c r="F4378" i="20"/>
  <c r="G4378" i="20" s="1"/>
  <c r="E4378" i="20"/>
  <c r="D4378" i="20"/>
  <c r="L4377" i="20"/>
  <c r="I4377" i="20"/>
  <c r="F4377" i="20"/>
  <c r="G4377" i="20" s="1"/>
  <c r="E4377" i="20"/>
  <c r="D4377" i="20"/>
  <c r="H4377" i="20" s="1"/>
  <c r="I4376" i="20"/>
  <c r="L4376" i="20" s="1"/>
  <c r="F4376" i="20"/>
  <c r="G4376" i="20" s="1"/>
  <c r="E4376" i="20"/>
  <c r="D4376" i="20"/>
  <c r="H4376" i="20" s="1"/>
  <c r="I4375" i="20"/>
  <c r="L4375" i="20" s="1"/>
  <c r="H4375" i="20"/>
  <c r="F4375" i="20"/>
  <c r="G4375" i="20" s="1"/>
  <c r="E4375" i="20"/>
  <c r="D4375" i="20"/>
  <c r="I4374" i="20"/>
  <c r="L4374" i="20" s="1"/>
  <c r="G4374" i="20"/>
  <c r="F4374" i="20"/>
  <c r="E4374" i="20"/>
  <c r="D4374" i="20"/>
  <c r="I4373" i="20"/>
  <c r="L4373" i="20" s="1"/>
  <c r="F4373" i="20"/>
  <c r="G4373" i="20" s="1"/>
  <c r="E4373" i="20"/>
  <c r="D4373" i="20"/>
  <c r="H4373" i="20" s="1"/>
  <c r="I4372" i="20"/>
  <c r="L4372" i="20" s="1"/>
  <c r="F4372" i="20"/>
  <c r="G4372" i="20" s="1"/>
  <c r="E4372" i="20"/>
  <c r="D4372" i="20"/>
  <c r="H4372" i="20" s="1"/>
  <c r="L4371" i="20"/>
  <c r="I4371" i="20"/>
  <c r="F4371" i="20"/>
  <c r="G4371" i="20" s="1"/>
  <c r="E4371" i="20"/>
  <c r="D4371" i="20"/>
  <c r="H4371" i="20" s="1"/>
  <c r="I4370" i="20"/>
  <c r="L4370" i="20" s="1"/>
  <c r="F4370" i="20"/>
  <c r="G4370" i="20" s="1"/>
  <c r="E4370" i="20"/>
  <c r="H4370" i="20" s="1"/>
  <c r="D4370" i="20"/>
  <c r="L4369" i="20"/>
  <c r="I4369" i="20"/>
  <c r="H4369" i="20"/>
  <c r="F4369" i="20"/>
  <c r="G4369" i="20" s="1"/>
  <c r="E4369" i="20"/>
  <c r="D4369" i="20"/>
  <c r="I4368" i="20"/>
  <c r="L4368" i="20" s="1"/>
  <c r="F4368" i="20"/>
  <c r="G4368" i="20" s="1"/>
  <c r="E4368" i="20"/>
  <c r="D4368" i="20"/>
  <c r="H4368" i="20" s="1"/>
  <c r="L4367" i="20"/>
  <c r="I4367" i="20"/>
  <c r="F4367" i="20"/>
  <c r="G4367" i="20" s="1"/>
  <c r="E4367" i="20"/>
  <c r="D4367" i="20"/>
  <c r="H4367" i="20" s="1"/>
  <c r="I4366" i="20"/>
  <c r="L4366" i="20" s="1"/>
  <c r="F4366" i="20"/>
  <c r="G4366" i="20" s="1"/>
  <c r="E4366" i="20"/>
  <c r="D4366" i="20"/>
  <c r="L4365" i="20"/>
  <c r="I4365" i="20"/>
  <c r="F4365" i="20"/>
  <c r="G4365" i="20" s="1"/>
  <c r="E4365" i="20"/>
  <c r="D4365" i="20"/>
  <c r="H4365" i="20" s="1"/>
  <c r="I4364" i="20"/>
  <c r="L4364" i="20" s="1"/>
  <c r="F4364" i="20"/>
  <c r="G4364" i="20" s="1"/>
  <c r="E4364" i="20"/>
  <c r="D4364" i="20"/>
  <c r="L4363" i="20"/>
  <c r="I4363" i="20"/>
  <c r="F4363" i="20"/>
  <c r="G4363" i="20" s="1"/>
  <c r="E4363" i="20"/>
  <c r="D4363" i="20"/>
  <c r="I4362" i="20"/>
  <c r="L4362" i="20" s="1"/>
  <c r="G4362" i="20"/>
  <c r="F4362" i="20"/>
  <c r="E4362" i="20"/>
  <c r="H4362" i="20" s="1"/>
  <c r="D4362" i="20"/>
  <c r="I4361" i="20"/>
  <c r="L4361" i="20" s="1"/>
  <c r="F4361" i="20"/>
  <c r="G4361" i="20" s="1"/>
  <c r="E4361" i="20"/>
  <c r="H4361" i="20" s="1"/>
  <c r="D4361" i="20"/>
  <c r="I4360" i="20"/>
  <c r="L4360" i="20" s="1"/>
  <c r="F4360" i="20"/>
  <c r="G4360" i="20" s="1"/>
  <c r="E4360" i="20"/>
  <c r="D4360" i="20"/>
  <c r="I4359" i="20"/>
  <c r="L4359" i="20" s="1"/>
  <c r="F4359" i="20"/>
  <c r="G4359" i="20" s="1"/>
  <c r="E4359" i="20"/>
  <c r="D4359" i="20"/>
  <c r="H4359" i="20" s="1"/>
  <c r="I4358" i="20"/>
  <c r="L4358" i="20" s="1"/>
  <c r="F4358" i="20"/>
  <c r="G4358" i="20" s="1"/>
  <c r="E4358" i="20"/>
  <c r="D4358" i="20"/>
  <c r="L4357" i="20"/>
  <c r="I4357" i="20"/>
  <c r="F4357" i="20"/>
  <c r="G4357" i="20" s="1"/>
  <c r="E4357" i="20"/>
  <c r="D4357" i="20"/>
  <c r="I4356" i="20"/>
  <c r="L4356" i="20" s="1"/>
  <c r="G4356" i="20"/>
  <c r="F4356" i="20"/>
  <c r="E4356" i="20"/>
  <c r="D4356" i="20"/>
  <c r="I4355" i="20"/>
  <c r="L4355" i="20" s="1"/>
  <c r="F4355" i="20"/>
  <c r="G4355" i="20" s="1"/>
  <c r="E4355" i="20"/>
  <c r="D4355" i="20"/>
  <c r="H4355" i="20" s="1"/>
  <c r="I4354" i="20"/>
  <c r="L4354" i="20" s="1"/>
  <c r="G4354" i="20"/>
  <c r="F4354" i="20"/>
  <c r="E4354" i="20"/>
  <c r="D4354" i="20"/>
  <c r="I4353" i="20"/>
  <c r="L4353" i="20" s="1"/>
  <c r="F4353" i="20"/>
  <c r="G4353" i="20" s="1"/>
  <c r="E4353" i="20"/>
  <c r="H4353" i="20" s="1"/>
  <c r="D4353" i="20"/>
  <c r="I4352" i="20"/>
  <c r="L4352" i="20" s="1"/>
  <c r="G4352" i="20"/>
  <c r="F4352" i="20"/>
  <c r="E4352" i="20"/>
  <c r="D4352" i="20"/>
  <c r="H4352" i="20" s="1"/>
  <c r="I4351" i="20"/>
  <c r="L4351" i="20" s="1"/>
  <c r="F4351" i="20"/>
  <c r="G4351" i="20" s="1"/>
  <c r="E4351" i="20"/>
  <c r="H4351" i="20" s="1"/>
  <c r="D4351" i="20"/>
  <c r="I4350" i="20"/>
  <c r="L4350" i="20" s="1"/>
  <c r="G4350" i="20"/>
  <c r="F4350" i="20"/>
  <c r="E4350" i="20"/>
  <c r="D4350" i="20"/>
  <c r="I4349" i="20"/>
  <c r="L4349" i="20" s="1"/>
  <c r="F4349" i="20"/>
  <c r="G4349" i="20" s="1"/>
  <c r="E4349" i="20"/>
  <c r="D4349" i="20"/>
  <c r="H4349" i="20" s="1"/>
  <c r="I4348" i="20"/>
  <c r="L4348" i="20" s="1"/>
  <c r="G4348" i="20"/>
  <c r="F4348" i="20"/>
  <c r="E4348" i="20"/>
  <c r="D4348" i="20"/>
  <c r="H4348" i="20" s="1"/>
  <c r="I4347" i="20"/>
  <c r="L4347" i="20" s="1"/>
  <c r="F4347" i="20"/>
  <c r="G4347" i="20" s="1"/>
  <c r="E4347" i="20"/>
  <c r="D4347" i="20"/>
  <c r="H4347" i="20" s="1"/>
  <c r="I4346" i="20"/>
  <c r="L4346" i="20" s="1"/>
  <c r="F4346" i="20"/>
  <c r="G4346" i="20" s="1"/>
  <c r="E4346" i="20"/>
  <c r="D4346" i="20"/>
  <c r="L4345" i="20"/>
  <c r="I4345" i="20"/>
  <c r="F4345" i="20"/>
  <c r="G4345" i="20" s="1"/>
  <c r="E4345" i="20"/>
  <c r="D4345" i="20"/>
  <c r="H4345" i="20" s="1"/>
  <c r="I4344" i="20"/>
  <c r="L4344" i="20" s="1"/>
  <c r="F4344" i="20"/>
  <c r="G4344" i="20" s="1"/>
  <c r="E4344" i="20"/>
  <c r="D4344" i="20"/>
  <c r="I4343" i="20"/>
  <c r="L4343" i="20" s="1"/>
  <c r="H4343" i="20"/>
  <c r="F4343" i="20"/>
  <c r="G4343" i="20" s="1"/>
  <c r="E4343" i="20"/>
  <c r="D4343" i="20"/>
  <c r="I4342" i="20"/>
  <c r="L4342" i="20" s="1"/>
  <c r="G4342" i="20"/>
  <c r="F4342" i="20"/>
  <c r="E4342" i="20"/>
  <c r="D4342" i="20"/>
  <c r="I4341" i="20"/>
  <c r="L4341" i="20" s="1"/>
  <c r="F4341" i="20"/>
  <c r="G4341" i="20" s="1"/>
  <c r="E4341" i="20"/>
  <c r="D4341" i="20"/>
  <c r="H4341" i="20" s="1"/>
  <c r="I4340" i="20"/>
  <c r="L4340" i="20" s="1"/>
  <c r="F4340" i="20"/>
  <c r="G4340" i="20" s="1"/>
  <c r="E4340" i="20"/>
  <c r="D4340" i="20"/>
  <c r="L4339" i="20"/>
  <c r="I4339" i="20"/>
  <c r="F4339" i="20"/>
  <c r="G4339" i="20" s="1"/>
  <c r="E4339" i="20"/>
  <c r="D4339" i="20"/>
  <c r="I4338" i="20"/>
  <c r="L4338" i="20" s="1"/>
  <c r="F4338" i="20"/>
  <c r="G4338" i="20" s="1"/>
  <c r="E4338" i="20"/>
  <c r="D4338" i="20"/>
  <c r="L4337" i="20"/>
  <c r="I4337" i="20"/>
  <c r="F4337" i="20"/>
  <c r="G4337" i="20" s="1"/>
  <c r="H4337" i="20" s="1"/>
  <c r="E4337" i="20"/>
  <c r="D4337" i="20"/>
  <c r="I4336" i="20"/>
  <c r="L4336" i="20" s="1"/>
  <c r="F4336" i="20"/>
  <c r="G4336" i="20" s="1"/>
  <c r="E4336" i="20"/>
  <c r="D4336" i="20"/>
  <c r="L4335" i="20"/>
  <c r="I4335" i="20"/>
  <c r="F4335" i="20"/>
  <c r="G4335" i="20" s="1"/>
  <c r="E4335" i="20"/>
  <c r="D4335" i="20"/>
  <c r="H4335" i="20" s="1"/>
  <c r="I4334" i="20"/>
  <c r="L4334" i="20" s="1"/>
  <c r="F4334" i="20"/>
  <c r="G4334" i="20" s="1"/>
  <c r="E4334" i="20"/>
  <c r="D4334" i="20"/>
  <c r="L4333" i="20"/>
  <c r="I4333" i="20"/>
  <c r="F4333" i="20"/>
  <c r="G4333" i="20" s="1"/>
  <c r="E4333" i="20"/>
  <c r="D4333" i="20"/>
  <c r="I4332" i="20"/>
  <c r="L4332" i="20" s="1"/>
  <c r="F4332" i="20"/>
  <c r="G4332" i="20" s="1"/>
  <c r="E4332" i="20"/>
  <c r="D4332" i="20"/>
  <c r="L4331" i="20"/>
  <c r="I4331" i="20"/>
  <c r="F4331" i="20"/>
  <c r="G4331" i="20" s="1"/>
  <c r="E4331" i="20"/>
  <c r="D4331" i="20"/>
  <c r="I4330" i="20"/>
  <c r="L4330" i="20" s="1"/>
  <c r="G4330" i="20"/>
  <c r="F4330" i="20"/>
  <c r="E4330" i="20"/>
  <c r="H4330" i="20" s="1"/>
  <c r="D4330" i="20"/>
  <c r="I4329" i="20"/>
  <c r="L4329" i="20" s="1"/>
  <c r="F4329" i="20"/>
  <c r="G4329" i="20" s="1"/>
  <c r="E4329" i="20"/>
  <c r="H4329" i="20" s="1"/>
  <c r="D4329" i="20"/>
  <c r="I4328" i="20"/>
  <c r="L4328" i="20" s="1"/>
  <c r="F4328" i="20"/>
  <c r="G4328" i="20" s="1"/>
  <c r="E4328" i="20"/>
  <c r="D4328" i="20"/>
  <c r="I4327" i="20"/>
  <c r="L4327" i="20" s="1"/>
  <c r="F4327" i="20"/>
  <c r="G4327" i="20" s="1"/>
  <c r="E4327" i="20"/>
  <c r="D4327" i="20"/>
  <c r="H4327" i="20" s="1"/>
  <c r="I4326" i="20"/>
  <c r="L4326" i="20" s="1"/>
  <c r="F4326" i="20"/>
  <c r="G4326" i="20" s="1"/>
  <c r="E4326" i="20"/>
  <c r="D4326" i="20"/>
  <c r="L4325" i="20"/>
  <c r="I4325" i="20"/>
  <c r="F4325" i="20"/>
  <c r="G4325" i="20" s="1"/>
  <c r="E4325" i="20"/>
  <c r="D4325" i="20"/>
  <c r="I4324" i="20"/>
  <c r="L4324" i="20" s="1"/>
  <c r="G4324" i="20"/>
  <c r="F4324" i="20"/>
  <c r="E4324" i="20"/>
  <c r="D4324" i="20"/>
  <c r="I4323" i="20"/>
  <c r="L4323" i="20" s="1"/>
  <c r="F4323" i="20"/>
  <c r="G4323" i="20" s="1"/>
  <c r="E4323" i="20"/>
  <c r="D4323" i="20"/>
  <c r="H4323" i="20" s="1"/>
  <c r="I4322" i="20"/>
  <c r="L4322" i="20" s="1"/>
  <c r="G4322" i="20"/>
  <c r="F4322" i="20"/>
  <c r="E4322" i="20"/>
  <c r="D4322" i="20"/>
  <c r="I4321" i="20"/>
  <c r="L4321" i="20" s="1"/>
  <c r="F4321" i="20"/>
  <c r="G4321" i="20" s="1"/>
  <c r="E4321" i="20"/>
  <c r="H4321" i="20" s="1"/>
  <c r="D4321" i="20"/>
  <c r="I4320" i="20"/>
  <c r="L4320" i="20" s="1"/>
  <c r="G4320" i="20"/>
  <c r="F4320" i="20"/>
  <c r="E4320" i="20"/>
  <c r="D4320" i="20"/>
  <c r="I4319" i="20"/>
  <c r="L4319" i="20" s="1"/>
  <c r="F4319" i="20"/>
  <c r="G4319" i="20" s="1"/>
  <c r="E4319" i="20"/>
  <c r="H4319" i="20" s="1"/>
  <c r="D4319" i="20"/>
  <c r="I4318" i="20"/>
  <c r="L4318" i="20" s="1"/>
  <c r="G4318" i="20"/>
  <c r="F4318" i="20"/>
  <c r="E4318" i="20"/>
  <c r="D4318" i="20"/>
  <c r="I4317" i="20"/>
  <c r="L4317" i="20" s="1"/>
  <c r="F4317" i="20"/>
  <c r="G4317" i="20" s="1"/>
  <c r="E4317" i="20"/>
  <c r="D4317" i="20"/>
  <c r="H4317" i="20" s="1"/>
  <c r="I4316" i="20"/>
  <c r="L4316" i="20" s="1"/>
  <c r="G4316" i="20"/>
  <c r="F4316" i="20"/>
  <c r="E4316" i="20"/>
  <c r="D4316" i="20"/>
  <c r="I4315" i="20"/>
  <c r="L4315" i="20" s="1"/>
  <c r="F4315" i="20"/>
  <c r="G4315" i="20" s="1"/>
  <c r="E4315" i="20"/>
  <c r="D4315" i="20"/>
  <c r="H4315" i="20" s="1"/>
  <c r="I4314" i="20"/>
  <c r="L4314" i="20" s="1"/>
  <c r="F4314" i="20"/>
  <c r="G4314" i="20" s="1"/>
  <c r="E4314" i="20"/>
  <c r="D4314" i="20"/>
  <c r="L4313" i="20"/>
  <c r="I4313" i="20"/>
  <c r="F4313" i="20"/>
  <c r="G4313" i="20" s="1"/>
  <c r="E4313" i="20"/>
  <c r="D4313" i="20"/>
  <c r="H4313" i="20" s="1"/>
  <c r="I4312" i="20"/>
  <c r="L4312" i="20" s="1"/>
  <c r="F4312" i="20"/>
  <c r="G4312" i="20" s="1"/>
  <c r="E4312" i="20"/>
  <c r="D4312" i="20"/>
  <c r="I4311" i="20"/>
  <c r="L4311" i="20" s="1"/>
  <c r="H4311" i="20"/>
  <c r="F4311" i="20"/>
  <c r="G4311" i="20" s="1"/>
  <c r="E4311" i="20"/>
  <c r="D4311" i="20"/>
  <c r="I4310" i="20"/>
  <c r="L4310" i="20" s="1"/>
  <c r="G4310" i="20"/>
  <c r="F4310" i="20"/>
  <c r="E4310" i="20"/>
  <c r="D4310" i="20"/>
  <c r="L4309" i="20"/>
  <c r="I4309" i="20"/>
  <c r="F4309" i="20"/>
  <c r="G4309" i="20" s="1"/>
  <c r="E4309" i="20"/>
  <c r="D4309" i="20"/>
  <c r="H4309" i="20" s="1"/>
  <c r="I4308" i="20"/>
  <c r="L4308" i="20" s="1"/>
  <c r="F4308" i="20"/>
  <c r="G4308" i="20" s="1"/>
  <c r="E4308" i="20"/>
  <c r="D4308" i="20"/>
  <c r="L4307" i="20"/>
  <c r="I4307" i="20"/>
  <c r="F4307" i="20"/>
  <c r="G4307" i="20" s="1"/>
  <c r="E4307" i="20"/>
  <c r="D4307" i="20"/>
  <c r="I4306" i="20"/>
  <c r="L4306" i="20" s="1"/>
  <c r="G4306" i="20"/>
  <c r="F4306" i="20"/>
  <c r="E4306" i="20"/>
  <c r="H4306" i="20" s="1"/>
  <c r="D4306" i="20"/>
  <c r="L4305" i="20"/>
  <c r="I4305" i="20"/>
  <c r="F4305" i="20"/>
  <c r="G4305" i="20" s="1"/>
  <c r="H4305" i="20" s="1"/>
  <c r="E4305" i="20"/>
  <c r="D4305" i="20"/>
  <c r="I4304" i="20"/>
  <c r="L4304" i="20" s="1"/>
  <c r="F4304" i="20"/>
  <c r="G4304" i="20" s="1"/>
  <c r="E4304" i="20"/>
  <c r="D4304" i="20"/>
  <c r="L4303" i="20"/>
  <c r="I4303" i="20"/>
  <c r="F4303" i="20"/>
  <c r="G4303" i="20" s="1"/>
  <c r="E4303" i="20"/>
  <c r="D4303" i="20"/>
  <c r="H4303" i="20" s="1"/>
  <c r="I4302" i="20"/>
  <c r="L4302" i="20" s="1"/>
  <c r="F4302" i="20"/>
  <c r="G4302" i="20" s="1"/>
  <c r="E4302" i="20"/>
  <c r="D4302" i="20"/>
  <c r="L4301" i="20"/>
  <c r="I4301" i="20"/>
  <c r="F4301" i="20"/>
  <c r="G4301" i="20" s="1"/>
  <c r="E4301" i="20"/>
  <c r="D4301" i="20"/>
  <c r="I4300" i="20"/>
  <c r="L4300" i="20" s="1"/>
  <c r="G4300" i="20"/>
  <c r="F4300" i="20"/>
  <c r="E4300" i="20"/>
  <c r="D4300" i="20"/>
  <c r="L4299" i="20"/>
  <c r="I4299" i="20"/>
  <c r="F4299" i="20"/>
  <c r="G4299" i="20" s="1"/>
  <c r="E4299" i="20"/>
  <c r="D4299" i="20"/>
  <c r="I4298" i="20"/>
  <c r="L4298" i="20" s="1"/>
  <c r="G4298" i="20"/>
  <c r="F4298" i="20"/>
  <c r="E4298" i="20"/>
  <c r="H4298" i="20" s="1"/>
  <c r="D4298" i="20"/>
  <c r="I4297" i="20"/>
  <c r="L4297" i="20" s="1"/>
  <c r="F4297" i="20"/>
  <c r="G4297" i="20" s="1"/>
  <c r="E4297" i="20"/>
  <c r="D4297" i="20"/>
  <c r="H4297" i="20" s="1"/>
  <c r="I4296" i="20"/>
  <c r="L4296" i="20" s="1"/>
  <c r="G4296" i="20"/>
  <c r="F4296" i="20"/>
  <c r="E4296" i="20"/>
  <c r="D4296" i="20"/>
  <c r="H4296" i="20" s="1"/>
  <c r="L4295" i="20"/>
  <c r="I4295" i="20"/>
  <c r="F4295" i="20"/>
  <c r="G4295" i="20" s="1"/>
  <c r="E4295" i="20"/>
  <c r="H4295" i="20" s="1"/>
  <c r="D4295" i="20"/>
  <c r="I4294" i="20"/>
  <c r="L4294" i="20" s="1"/>
  <c r="G4294" i="20"/>
  <c r="F4294" i="20"/>
  <c r="E4294" i="20"/>
  <c r="D4294" i="20"/>
  <c r="I4293" i="20"/>
  <c r="L4293" i="20" s="1"/>
  <c r="F4293" i="20"/>
  <c r="G4293" i="20" s="1"/>
  <c r="E4293" i="20"/>
  <c r="D4293" i="20"/>
  <c r="H4293" i="20" s="1"/>
  <c r="I4292" i="20"/>
  <c r="L4292" i="20" s="1"/>
  <c r="G4292" i="20"/>
  <c r="F4292" i="20"/>
  <c r="E4292" i="20"/>
  <c r="D4292" i="20"/>
  <c r="I4291" i="20"/>
  <c r="L4291" i="20" s="1"/>
  <c r="F4291" i="20"/>
  <c r="G4291" i="20" s="1"/>
  <c r="E4291" i="20"/>
  <c r="D4291" i="20"/>
  <c r="H4291" i="20" s="1"/>
  <c r="I4290" i="20"/>
  <c r="L4290" i="20" s="1"/>
  <c r="G4290" i="20"/>
  <c r="F4290" i="20"/>
  <c r="E4290" i="20"/>
  <c r="D4290" i="20"/>
  <c r="L4289" i="20"/>
  <c r="I4289" i="20"/>
  <c r="F4289" i="20"/>
  <c r="G4289" i="20" s="1"/>
  <c r="E4289" i="20"/>
  <c r="D4289" i="20"/>
  <c r="H4289" i="20" s="1"/>
  <c r="I4288" i="20"/>
  <c r="L4288" i="20" s="1"/>
  <c r="F4288" i="20"/>
  <c r="G4288" i="20" s="1"/>
  <c r="E4288" i="20"/>
  <c r="D4288" i="20"/>
  <c r="L4287" i="20"/>
  <c r="I4287" i="20"/>
  <c r="F4287" i="20"/>
  <c r="G4287" i="20" s="1"/>
  <c r="E4287" i="20"/>
  <c r="D4287" i="20"/>
  <c r="H4287" i="20" s="1"/>
  <c r="I4286" i="20"/>
  <c r="L4286" i="20" s="1"/>
  <c r="F4286" i="20"/>
  <c r="G4286" i="20" s="1"/>
  <c r="E4286" i="20"/>
  <c r="D4286" i="20"/>
  <c r="I4285" i="20"/>
  <c r="L4285" i="20" s="1"/>
  <c r="H4285" i="20"/>
  <c r="F4285" i="20"/>
  <c r="G4285" i="20" s="1"/>
  <c r="E4285" i="20"/>
  <c r="D4285" i="20"/>
  <c r="I4284" i="20"/>
  <c r="L4284" i="20" s="1"/>
  <c r="G4284" i="20"/>
  <c r="F4284" i="20"/>
  <c r="E4284" i="20"/>
  <c r="D4284" i="20"/>
  <c r="H4284" i="20" s="1"/>
  <c r="L4283" i="20"/>
  <c r="I4283" i="20"/>
  <c r="F4283" i="20"/>
  <c r="G4283" i="20" s="1"/>
  <c r="E4283" i="20"/>
  <c r="D4283" i="20"/>
  <c r="H4283" i="20" s="1"/>
  <c r="I4282" i="20"/>
  <c r="L4282" i="20" s="1"/>
  <c r="F4282" i="20"/>
  <c r="G4282" i="20" s="1"/>
  <c r="E4282" i="20"/>
  <c r="D4282" i="20"/>
  <c r="L4281" i="20"/>
  <c r="I4281" i="20"/>
  <c r="F4281" i="20"/>
  <c r="G4281" i="20" s="1"/>
  <c r="E4281" i="20"/>
  <c r="D4281" i="20"/>
  <c r="H4281" i="20" s="1"/>
  <c r="I4280" i="20"/>
  <c r="L4280" i="20" s="1"/>
  <c r="F4280" i="20"/>
  <c r="G4280" i="20" s="1"/>
  <c r="E4280" i="20"/>
  <c r="D4280" i="20"/>
  <c r="I4279" i="20"/>
  <c r="L4279" i="20" s="1"/>
  <c r="F4279" i="20"/>
  <c r="G4279" i="20" s="1"/>
  <c r="E4279" i="20"/>
  <c r="D4279" i="20"/>
  <c r="I4278" i="20"/>
  <c r="L4278" i="20" s="1"/>
  <c r="F4278" i="20"/>
  <c r="G4278" i="20" s="1"/>
  <c r="E4278" i="20"/>
  <c r="D4278" i="20"/>
  <c r="L4277" i="20"/>
  <c r="I4277" i="20"/>
  <c r="F4277" i="20"/>
  <c r="G4277" i="20" s="1"/>
  <c r="E4277" i="20"/>
  <c r="D4277" i="20"/>
  <c r="H4277" i="20" s="1"/>
  <c r="I4276" i="20"/>
  <c r="L4276" i="20" s="1"/>
  <c r="F4276" i="20"/>
  <c r="G4276" i="20" s="1"/>
  <c r="E4276" i="20"/>
  <c r="D4276" i="20"/>
  <c r="L4275" i="20"/>
  <c r="I4275" i="20"/>
  <c r="F4275" i="20"/>
  <c r="G4275" i="20" s="1"/>
  <c r="E4275" i="20"/>
  <c r="D4275" i="20"/>
  <c r="I4274" i="20"/>
  <c r="L4274" i="20" s="1"/>
  <c r="G4274" i="20"/>
  <c r="F4274" i="20"/>
  <c r="E4274" i="20"/>
  <c r="H4274" i="20" s="1"/>
  <c r="D4274" i="20"/>
  <c r="L4273" i="20"/>
  <c r="I4273" i="20"/>
  <c r="F4273" i="20"/>
  <c r="G4273" i="20" s="1"/>
  <c r="E4273" i="20"/>
  <c r="D4273" i="20"/>
  <c r="I4272" i="20"/>
  <c r="L4272" i="20" s="1"/>
  <c r="G4272" i="20"/>
  <c r="F4272" i="20"/>
  <c r="E4272" i="20"/>
  <c r="D4272" i="20"/>
  <c r="I4271" i="20"/>
  <c r="L4271" i="20" s="1"/>
  <c r="F4271" i="20"/>
  <c r="G4271" i="20" s="1"/>
  <c r="E4271" i="20"/>
  <c r="H4271" i="20" s="1"/>
  <c r="D4271" i="20"/>
  <c r="I4270" i="20"/>
  <c r="L4270" i="20" s="1"/>
  <c r="F4270" i="20"/>
  <c r="G4270" i="20" s="1"/>
  <c r="E4270" i="20"/>
  <c r="D4270" i="20"/>
  <c r="I4269" i="20"/>
  <c r="L4269" i="20" s="1"/>
  <c r="F4269" i="20"/>
  <c r="G4269" i="20" s="1"/>
  <c r="E4269" i="20"/>
  <c r="D4269" i="20"/>
  <c r="H4269" i="20" s="1"/>
  <c r="I4268" i="20"/>
  <c r="L4268" i="20" s="1"/>
  <c r="G4268" i="20"/>
  <c r="F4268" i="20"/>
  <c r="E4268" i="20"/>
  <c r="D4268" i="20"/>
  <c r="L4267" i="20"/>
  <c r="I4267" i="20"/>
  <c r="F4267" i="20"/>
  <c r="G4267" i="20" s="1"/>
  <c r="E4267" i="20"/>
  <c r="D4267" i="20"/>
  <c r="I4266" i="20"/>
  <c r="L4266" i="20" s="1"/>
  <c r="G4266" i="20"/>
  <c r="F4266" i="20"/>
  <c r="E4266" i="20"/>
  <c r="H4266" i="20" s="1"/>
  <c r="D4266" i="20"/>
  <c r="I4265" i="20"/>
  <c r="L4265" i="20" s="1"/>
  <c r="F4265" i="20"/>
  <c r="G4265" i="20" s="1"/>
  <c r="E4265" i="20"/>
  <c r="H4265" i="20" s="1"/>
  <c r="D4265" i="20"/>
  <c r="I4264" i="20"/>
  <c r="L4264" i="20" s="1"/>
  <c r="F4264" i="20"/>
  <c r="G4264" i="20" s="1"/>
  <c r="E4264" i="20"/>
  <c r="D4264" i="20"/>
  <c r="I4263" i="20"/>
  <c r="L4263" i="20" s="1"/>
  <c r="F4263" i="20"/>
  <c r="G4263" i="20" s="1"/>
  <c r="E4263" i="20"/>
  <c r="D4263" i="20"/>
  <c r="I4262" i="20"/>
  <c r="L4262" i="20" s="1"/>
  <c r="G4262" i="20"/>
  <c r="F4262" i="20"/>
  <c r="E4262" i="20"/>
  <c r="D4262" i="20"/>
  <c r="I4261" i="20"/>
  <c r="L4261" i="20" s="1"/>
  <c r="F4261" i="20"/>
  <c r="G4261" i="20" s="1"/>
  <c r="E4261" i="20"/>
  <c r="D4261" i="20"/>
  <c r="I4260" i="20"/>
  <c r="L4260" i="20" s="1"/>
  <c r="G4260" i="20"/>
  <c r="F4260" i="20"/>
  <c r="E4260" i="20"/>
  <c r="D4260" i="20"/>
  <c r="I4259" i="20"/>
  <c r="L4259" i="20" s="1"/>
  <c r="F4259" i="20"/>
  <c r="G4259" i="20" s="1"/>
  <c r="E4259" i="20"/>
  <c r="D4259" i="20"/>
  <c r="H4259" i="20" s="1"/>
  <c r="I4258" i="20"/>
  <c r="L4258" i="20" s="1"/>
  <c r="G4258" i="20"/>
  <c r="F4258" i="20"/>
  <c r="E4258" i="20"/>
  <c r="D4258" i="20"/>
  <c r="L4257" i="20"/>
  <c r="I4257" i="20"/>
  <c r="F4257" i="20"/>
  <c r="G4257" i="20" s="1"/>
  <c r="E4257" i="20"/>
  <c r="D4257" i="20"/>
  <c r="H4257" i="20" s="1"/>
  <c r="I4256" i="20"/>
  <c r="L4256" i="20" s="1"/>
  <c r="F4256" i="20"/>
  <c r="G4256" i="20" s="1"/>
  <c r="E4256" i="20"/>
  <c r="D4256" i="20"/>
  <c r="L4255" i="20"/>
  <c r="I4255" i="20"/>
  <c r="F4255" i="20"/>
  <c r="G4255" i="20" s="1"/>
  <c r="E4255" i="20"/>
  <c r="D4255" i="20"/>
  <c r="H4255" i="20" s="1"/>
  <c r="I4254" i="20"/>
  <c r="L4254" i="20" s="1"/>
  <c r="F4254" i="20"/>
  <c r="G4254" i="20" s="1"/>
  <c r="E4254" i="20"/>
  <c r="D4254" i="20"/>
  <c r="I4253" i="20"/>
  <c r="L4253" i="20" s="1"/>
  <c r="H4253" i="20"/>
  <c r="F4253" i="20"/>
  <c r="G4253" i="20" s="1"/>
  <c r="E4253" i="20"/>
  <c r="D4253" i="20"/>
  <c r="I4252" i="20"/>
  <c r="L4252" i="20" s="1"/>
  <c r="G4252" i="20"/>
  <c r="F4252" i="20"/>
  <c r="E4252" i="20"/>
  <c r="D4252" i="20"/>
  <c r="H4252" i="20" s="1"/>
  <c r="L4251" i="20"/>
  <c r="I4251" i="20"/>
  <c r="F4251" i="20"/>
  <c r="G4251" i="20" s="1"/>
  <c r="E4251" i="20"/>
  <c r="D4251" i="20"/>
  <c r="H4251" i="20" s="1"/>
  <c r="I4250" i="20"/>
  <c r="L4250" i="20" s="1"/>
  <c r="F4250" i="20"/>
  <c r="G4250" i="20" s="1"/>
  <c r="E4250" i="20"/>
  <c r="D4250" i="20"/>
  <c r="L4249" i="20"/>
  <c r="I4249" i="20"/>
  <c r="F4249" i="20"/>
  <c r="G4249" i="20" s="1"/>
  <c r="E4249" i="20"/>
  <c r="D4249" i="20"/>
  <c r="H4249" i="20" s="1"/>
  <c r="I4248" i="20"/>
  <c r="L4248" i="20" s="1"/>
  <c r="F4248" i="20"/>
  <c r="G4248" i="20" s="1"/>
  <c r="E4248" i="20"/>
  <c r="D4248" i="20"/>
  <c r="I4247" i="20"/>
  <c r="L4247" i="20" s="1"/>
  <c r="F4247" i="20"/>
  <c r="G4247" i="20" s="1"/>
  <c r="E4247" i="20"/>
  <c r="D4247" i="20"/>
  <c r="I4246" i="20"/>
  <c r="L4246" i="20" s="1"/>
  <c r="F4246" i="20"/>
  <c r="G4246" i="20" s="1"/>
  <c r="E4246" i="20"/>
  <c r="D4246" i="20"/>
  <c r="L4245" i="20"/>
  <c r="I4245" i="20"/>
  <c r="F4245" i="20"/>
  <c r="G4245" i="20" s="1"/>
  <c r="E4245" i="20"/>
  <c r="D4245" i="20"/>
  <c r="H4245" i="20" s="1"/>
  <c r="I4244" i="20"/>
  <c r="L4244" i="20" s="1"/>
  <c r="F4244" i="20"/>
  <c r="G4244" i="20" s="1"/>
  <c r="E4244" i="20"/>
  <c r="D4244" i="20"/>
  <c r="L4243" i="20"/>
  <c r="I4243" i="20"/>
  <c r="F4243" i="20"/>
  <c r="G4243" i="20" s="1"/>
  <c r="E4243" i="20"/>
  <c r="D4243" i="20"/>
  <c r="I4242" i="20"/>
  <c r="L4242" i="20" s="1"/>
  <c r="G4242" i="20"/>
  <c r="F4242" i="20"/>
  <c r="E4242" i="20"/>
  <c r="H4242" i="20" s="1"/>
  <c r="D4242" i="20"/>
  <c r="L4241" i="20"/>
  <c r="I4241" i="20"/>
  <c r="F4241" i="20"/>
  <c r="G4241" i="20" s="1"/>
  <c r="E4241" i="20"/>
  <c r="D4241" i="20"/>
  <c r="I4240" i="20"/>
  <c r="L4240" i="20" s="1"/>
  <c r="G4240" i="20"/>
  <c r="F4240" i="20"/>
  <c r="E4240" i="20"/>
  <c r="D4240" i="20"/>
  <c r="I4239" i="20"/>
  <c r="L4239" i="20" s="1"/>
  <c r="F4239" i="20"/>
  <c r="G4239" i="20" s="1"/>
  <c r="E4239" i="20"/>
  <c r="H4239" i="20" s="1"/>
  <c r="D4239" i="20"/>
  <c r="I4238" i="20"/>
  <c r="L4238" i="20" s="1"/>
  <c r="F4238" i="20"/>
  <c r="G4238" i="20" s="1"/>
  <c r="E4238" i="20"/>
  <c r="D4238" i="20"/>
  <c r="I4237" i="20"/>
  <c r="L4237" i="20" s="1"/>
  <c r="F4237" i="20"/>
  <c r="G4237" i="20" s="1"/>
  <c r="E4237" i="20"/>
  <c r="D4237" i="20"/>
  <c r="H4237" i="20" s="1"/>
  <c r="I4236" i="20"/>
  <c r="L4236" i="20" s="1"/>
  <c r="G4236" i="20"/>
  <c r="F4236" i="20"/>
  <c r="E4236" i="20"/>
  <c r="D4236" i="20"/>
  <c r="L4235" i="20"/>
  <c r="I4235" i="20"/>
  <c r="F4235" i="20"/>
  <c r="G4235" i="20" s="1"/>
  <c r="E4235" i="20"/>
  <c r="D4235" i="20"/>
  <c r="I4234" i="20"/>
  <c r="L4234" i="20" s="1"/>
  <c r="G4234" i="20"/>
  <c r="F4234" i="20"/>
  <c r="E4234" i="20"/>
  <c r="H4234" i="20" s="1"/>
  <c r="D4234" i="20"/>
  <c r="I4233" i="20"/>
  <c r="L4233" i="20" s="1"/>
  <c r="F4233" i="20"/>
  <c r="G4233" i="20" s="1"/>
  <c r="E4233" i="20"/>
  <c r="H4233" i="20" s="1"/>
  <c r="D4233" i="20"/>
  <c r="I4232" i="20"/>
  <c r="L4232" i="20" s="1"/>
  <c r="F4232" i="20"/>
  <c r="G4232" i="20" s="1"/>
  <c r="E4232" i="20"/>
  <c r="D4232" i="20"/>
  <c r="I4231" i="20"/>
  <c r="L4231" i="20" s="1"/>
  <c r="F4231" i="20"/>
  <c r="G4231" i="20" s="1"/>
  <c r="E4231" i="20"/>
  <c r="D4231" i="20"/>
  <c r="I4230" i="20"/>
  <c r="L4230" i="20" s="1"/>
  <c r="G4230" i="20"/>
  <c r="F4230" i="20"/>
  <c r="E4230" i="20"/>
  <c r="D4230" i="20"/>
  <c r="I4229" i="20"/>
  <c r="L4229" i="20" s="1"/>
  <c r="F4229" i="20"/>
  <c r="G4229" i="20" s="1"/>
  <c r="E4229" i="20"/>
  <c r="D4229" i="20"/>
  <c r="H4229" i="20" s="1"/>
  <c r="I4228" i="20"/>
  <c r="L4228" i="20" s="1"/>
  <c r="G4228" i="20"/>
  <c r="F4228" i="20"/>
  <c r="E4228" i="20"/>
  <c r="D4228" i="20"/>
  <c r="I4227" i="20"/>
  <c r="L4227" i="20" s="1"/>
  <c r="F4227" i="20"/>
  <c r="G4227" i="20" s="1"/>
  <c r="E4227" i="20"/>
  <c r="D4227" i="20"/>
  <c r="H4227" i="20" s="1"/>
  <c r="I4226" i="20"/>
  <c r="L4226" i="20" s="1"/>
  <c r="G4226" i="20"/>
  <c r="F4226" i="20"/>
  <c r="E4226" i="20"/>
  <c r="D4226" i="20"/>
  <c r="L4225" i="20"/>
  <c r="I4225" i="20"/>
  <c r="F4225" i="20"/>
  <c r="G4225" i="20" s="1"/>
  <c r="E4225" i="20"/>
  <c r="D4225" i="20"/>
  <c r="H4225" i="20" s="1"/>
  <c r="I4224" i="20"/>
  <c r="L4224" i="20" s="1"/>
  <c r="F4224" i="20"/>
  <c r="G4224" i="20" s="1"/>
  <c r="E4224" i="20"/>
  <c r="D4224" i="20"/>
  <c r="L4223" i="20"/>
  <c r="I4223" i="20"/>
  <c r="F4223" i="20"/>
  <c r="G4223" i="20" s="1"/>
  <c r="E4223" i="20"/>
  <c r="D4223" i="20"/>
  <c r="H4223" i="20" s="1"/>
  <c r="I4222" i="20"/>
  <c r="L4222" i="20" s="1"/>
  <c r="F4222" i="20"/>
  <c r="G4222" i="20" s="1"/>
  <c r="E4222" i="20"/>
  <c r="D4222" i="20"/>
  <c r="I4221" i="20"/>
  <c r="L4221" i="20" s="1"/>
  <c r="H4221" i="20"/>
  <c r="F4221" i="20"/>
  <c r="G4221" i="20" s="1"/>
  <c r="E4221" i="20"/>
  <c r="D4221" i="20"/>
  <c r="I4220" i="20"/>
  <c r="L4220" i="20" s="1"/>
  <c r="G4220" i="20"/>
  <c r="F4220" i="20"/>
  <c r="E4220" i="20"/>
  <c r="D4220" i="20"/>
  <c r="H4220" i="20" s="1"/>
  <c r="L4219" i="20"/>
  <c r="I4219" i="20"/>
  <c r="F4219" i="20"/>
  <c r="G4219" i="20" s="1"/>
  <c r="E4219" i="20"/>
  <c r="D4219" i="20"/>
  <c r="H4219" i="20" s="1"/>
  <c r="I4218" i="20"/>
  <c r="L4218" i="20" s="1"/>
  <c r="F4218" i="20"/>
  <c r="G4218" i="20" s="1"/>
  <c r="E4218" i="20"/>
  <c r="H4218" i="20" s="1"/>
  <c r="D4218" i="20"/>
  <c r="L4217" i="20"/>
  <c r="I4217" i="20"/>
  <c r="F4217" i="20"/>
  <c r="G4217" i="20" s="1"/>
  <c r="E4217" i="20"/>
  <c r="D4217" i="20"/>
  <c r="H4217" i="20" s="1"/>
  <c r="I4216" i="20"/>
  <c r="L4216" i="20" s="1"/>
  <c r="F4216" i="20"/>
  <c r="G4216" i="20" s="1"/>
  <c r="E4216" i="20"/>
  <c r="D4216" i="20"/>
  <c r="I4215" i="20"/>
  <c r="L4215" i="20" s="1"/>
  <c r="F4215" i="20"/>
  <c r="G4215" i="20" s="1"/>
  <c r="E4215" i="20"/>
  <c r="D4215" i="20"/>
  <c r="I4214" i="20"/>
  <c r="L4214" i="20" s="1"/>
  <c r="F4214" i="20"/>
  <c r="G4214" i="20" s="1"/>
  <c r="E4214" i="20"/>
  <c r="D4214" i="20"/>
  <c r="L4213" i="20"/>
  <c r="I4213" i="20"/>
  <c r="F4213" i="20"/>
  <c r="G4213" i="20" s="1"/>
  <c r="E4213" i="20"/>
  <c r="D4213" i="20"/>
  <c r="H4213" i="20" s="1"/>
  <c r="I4212" i="20"/>
  <c r="L4212" i="20" s="1"/>
  <c r="F4212" i="20"/>
  <c r="G4212" i="20" s="1"/>
  <c r="E4212" i="20"/>
  <c r="D4212" i="20"/>
  <c r="L4211" i="20"/>
  <c r="I4211" i="20"/>
  <c r="F4211" i="20"/>
  <c r="G4211" i="20" s="1"/>
  <c r="E4211" i="20"/>
  <c r="D4211" i="20"/>
  <c r="H4211" i="20" s="1"/>
  <c r="I4210" i="20"/>
  <c r="L4210" i="20" s="1"/>
  <c r="G4210" i="20"/>
  <c r="F4210" i="20"/>
  <c r="E4210" i="20"/>
  <c r="H4210" i="20" s="1"/>
  <c r="D4210" i="20"/>
  <c r="L4209" i="20"/>
  <c r="I4209" i="20"/>
  <c r="F4209" i="20"/>
  <c r="G4209" i="20" s="1"/>
  <c r="E4209" i="20"/>
  <c r="D4209" i="20"/>
  <c r="I4208" i="20"/>
  <c r="L4208" i="20" s="1"/>
  <c r="G4208" i="20"/>
  <c r="F4208" i="20"/>
  <c r="E4208" i="20"/>
  <c r="H4208" i="20" s="1"/>
  <c r="D4208" i="20"/>
  <c r="I4207" i="20"/>
  <c r="L4207" i="20" s="1"/>
  <c r="F4207" i="20"/>
  <c r="G4207" i="20" s="1"/>
  <c r="E4207" i="20"/>
  <c r="H4207" i="20" s="1"/>
  <c r="D4207" i="20"/>
  <c r="I4206" i="20"/>
  <c r="L4206" i="20" s="1"/>
  <c r="F4206" i="20"/>
  <c r="G4206" i="20" s="1"/>
  <c r="E4206" i="20"/>
  <c r="D4206" i="20"/>
  <c r="I4205" i="20"/>
  <c r="L4205" i="20" s="1"/>
  <c r="F4205" i="20"/>
  <c r="G4205" i="20" s="1"/>
  <c r="E4205" i="20"/>
  <c r="D4205" i="20"/>
  <c r="H4205" i="20" s="1"/>
  <c r="I4204" i="20"/>
  <c r="L4204" i="20" s="1"/>
  <c r="G4204" i="20"/>
  <c r="F4204" i="20"/>
  <c r="E4204" i="20"/>
  <c r="D4204" i="20"/>
  <c r="L4203" i="20"/>
  <c r="I4203" i="20"/>
  <c r="F4203" i="20"/>
  <c r="G4203" i="20" s="1"/>
  <c r="E4203" i="20"/>
  <c r="D4203" i="20"/>
  <c r="I4202" i="20"/>
  <c r="L4202" i="20" s="1"/>
  <c r="G4202" i="20"/>
  <c r="F4202" i="20"/>
  <c r="E4202" i="20"/>
  <c r="H4202" i="20" s="1"/>
  <c r="D4202" i="20"/>
  <c r="I4201" i="20"/>
  <c r="L4201" i="20" s="1"/>
  <c r="F4201" i="20"/>
  <c r="G4201" i="20" s="1"/>
  <c r="E4201" i="20"/>
  <c r="H4201" i="20" s="1"/>
  <c r="D4201" i="20"/>
  <c r="I4200" i="20"/>
  <c r="L4200" i="20" s="1"/>
  <c r="F4200" i="20"/>
  <c r="G4200" i="20" s="1"/>
  <c r="E4200" i="20"/>
  <c r="H4200" i="20" s="1"/>
  <c r="D4200" i="20"/>
  <c r="I4199" i="20"/>
  <c r="L4199" i="20" s="1"/>
  <c r="F4199" i="20"/>
  <c r="G4199" i="20" s="1"/>
  <c r="E4199" i="20"/>
  <c r="D4199" i="20"/>
  <c r="I4198" i="20"/>
  <c r="L4198" i="20" s="1"/>
  <c r="G4198" i="20"/>
  <c r="F4198" i="20"/>
  <c r="E4198" i="20"/>
  <c r="D4198" i="20"/>
  <c r="I4197" i="20"/>
  <c r="L4197" i="20" s="1"/>
  <c r="F4197" i="20"/>
  <c r="G4197" i="20" s="1"/>
  <c r="E4197" i="20"/>
  <c r="D4197" i="20"/>
  <c r="I4196" i="20"/>
  <c r="L4196" i="20" s="1"/>
  <c r="G4196" i="20"/>
  <c r="F4196" i="20"/>
  <c r="E4196" i="20"/>
  <c r="D4196" i="20"/>
  <c r="I4195" i="20"/>
  <c r="L4195" i="20" s="1"/>
  <c r="F4195" i="20"/>
  <c r="G4195" i="20" s="1"/>
  <c r="E4195" i="20"/>
  <c r="D4195" i="20"/>
  <c r="H4195" i="20" s="1"/>
  <c r="I4194" i="20"/>
  <c r="L4194" i="20" s="1"/>
  <c r="G4194" i="20"/>
  <c r="F4194" i="20"/>
  <c r="E4194" i="20"/>
  <c r="D4194" i="20"/>
  <c r="L4193" i="20"/>
  <c r="I4193" i="20"/>
  <c r="F4193" i="20"/>
  <c r="G4193" i="20" s="1"/>
  <c r="E4193" i="20"/>
  <c r="D4193" i="20"/>
  <c r="H4193" i="20" s="1"/>
  <c r="I4192" i="20"/>
  <c r="L4192" i="20" s="1"/>
  <c r="F4192" i="20"/>
  <c r="G4192" i="20" s="1"/>
  <c r="E4192" i="20"/>
  <c r="H4192" i="20" s="1"/>
  <c r="D4192" i="20"/>
  <c r="L4191" i="20"/>
  <c r="I4191" i="20"/>
  <c r="H4191" i="20"/>
  <c r="F4191" i="20"/>
  <c r="G4191" i="20" s="1"/>
  <c r="E4191" i="20"/>
  <c r="D4191" i="20"/>
  <c r="I4190" i="20"/>
  <c r="L4190" i="20" s="1"/>
  <c r="F4190" i="20"/>
  <c r="G4190" i="20" s="1"/>
  <c r="E4190" i="20"/>
  <c r="D4190" i="20"/>
  <c r="I4189" i="20"/>
  <c r="L4189" i="20" s="1"/>
  <c r="H4189" i="20"/>
  <c r="F4189" i="20"/>
  <c r="G4189" i="20" s="1"/>
  <c r="E4189" i="20"/>
  <c r="D4189" i="20"/>
  <c r="I4188" i="20"/>
  <c r="L4188" i="20" s="1"/>
  <c r="G4188" i="20"/>
  <c r="F4188" i="20"/>
  <c r="E4188" i="20"/>
  <c r="D4188" i="20"/>
  <c r="H4188" i="20" s="1"/>
  <c r="L4187" i="20"/>
  <c r="I4187" i="20"/>
  <c r="F4187" i="20"/>
  <c r="G4187" i="20" s="1"/>
  <c r="E4187" i="20"/>
  <c r="D4187" i="20"/>
  <c r="H4187" i="20" s="1"/>
  <c r="I4186" i="20"/>
  <c r="L4186" i="20" s="1"/>
  <c r="F4186" i="20"/>
  <c r="G4186" i="20" s="1"/>
  <c r="E4186" i="20"/>
  <c r="H4186" i="20" s="1"/>
  <c r="D4186" i="20"/>
  <c r="L4185" i="20"/>
  <c r="I4185" i="20"/>
  <c r="F4185" i="20"/>
  <c r="G4185" i="20" s="1"/>
  <c r="E4185" i="20"/>
  <c r="D4185" i="20"/>
  <c r="H4185" i="20" s="1"/>
  <c r="I4184" i="20"/>
  <c r="L4184" i="20" s="1"/>
  <c r="F4184" i="20"/>
  <c r="G4184" i="20" s="1"/>
  <c r="E4184" i="20"/>
  <c r="D4184" i="20"/>
  <c r="I4183" i="20"/>
  <c r="L4183" i="20" s="1"/>
  <c r="F4183" i="20"/>
  <c r="G4183" i="20" s="1"/>
  <c r="E4183" i="20"/>
  <c r="D4183" i="20"/>
  <c r="I4182" i="20"/>
  <c r="L4182" i="20" s="1"/>
  <c r="F4182" i="20"/>
  <c r="G4182" i="20" s="1"/>
  <c r="E4182" i="20"/>
  <c r="D4182" i="20"/>
  <c r="L4181" i="20"/>
  <c r="I4181" i="20"/>
  <c r="F4181" i="20"/>
  <c r="G4181" i="20" s="1"/>
  <c r="E4181" i="20"/>
  <c r="D4181" i="20"/>
  <c r="H4181" i="20" s="1"/>
  <c r="I4180" i="20"/>
  <c r="L4180" i="20" s="1"/>
  <c r="F4180" i="20"/>
  <c r="G4180" i="20" s="1"/>
  <c r="E4180" i="20"/>
  <c r="D4180" i="20"/>
  <c r="L4179" i="20"/>
  <c r="I4179" i="20"/>
  <c r="F4179" i="20"/>
  <c r="G4179" i="20" s="1"/>
  <c r="E4179" i="20"/>
  <c r="D4179" i="20"/>
  <c r="H4179" i="20" s="1"/>
  <c r="I4178" i="20"/>
  <c r="L4178" i="20" s="1"/>
  <c r="G4178" i="20"/>
  <c r="F4178" i="20"/>
  <c r="E4178" i="20"/>
  <c r="H4178" i="20" s="1"/>
  <c r="D4178" i="20"/>
  <c r="L4177" i="20"/>
  <c r="I4177" i="20"/>
  <c r="F4177" i="20"/>
  <c r="G4177" i="20" s="1"/>
  <c r="E4177" i="20"/>
  <c r="D4177" i="20"/>
  <c r="I4176" i="20"/>
  <c r="L4176" i="20" s="1"/>
  <c r="G4176" i="20"/>
  <c r="F4176" i="20"/>
  <c r="E4176" i="20"/>
  <c r="H4176" i="20" s="1"/>
  <c r="D4176" i="20"/>
  <c r="I4175" i="20"/>
  <c r="L4175" i="20" s="1"/>
  <c r="F4175" i="20"/>
  <c r="G4175" i="20" s="1"/>
  <c r="E4175" i="20"/>
  <c r="H4175" i="20" s="1"/>
  <c r="D4175" i="20"/>
  <c r="I4174" i="20"/>
  <c r="L4174" i="20" s="1"/>
  <c r="F4174" i="20"/>
  <c r="G4174" i="20" s="1"/>
  <c r="E4174" i="20"/>
  <c r="D4174" i="20"/>
  <c r="I4173" i="20"/>
  <c r="L4173" i="20" s="1"/>
  <c r="F4173" i="20"/>
  <c r="G4173" i="20" s="1"/>
  <c r="E4173" i="20"/>
  <c r="D4173" i="20"/>
  <c r="I4172" i="20"/>
  <c r="L4172" i="20" s="1"/>
  <c r="G4172" i="20"/>
  <c r="F4172" i="20"/>
  <c r="E4172" i="20"/>
  <c r="D4172" i="20"/>
  <c r="L4171" i="20"/>
  <c r="I4171" i="20"/>
  <c r="F4171" i="20"/>
  <c r="G4171" i="20" s="1"/>
  <c r="E4171" i="20"/>
  <c r="D4171" i="20"/>
  <c r="I4170" i="20"/>
  <c r="L4170" i="20" s="1"/>
  <c r="G4170" i="20"/>
  <c r="F4170" i="20"/>
  <c r="E4170" i="20"/>
  <c r="H4170" i="20" s="1"/>
  <c r="D4170" i="20"/>
  <c r="I4169" i="20"/>
  <c r="L4169" i="20" s="1"/>
  <c r="F4169" i="20"/>
  <c r="G4169" i="20" s="1"/>
  <c r="E4169" i="20"/>
  <c r="H4169" i="20" s="1"/>
  <c r="D4169" i="20"/>
  <c r="I4168" i="20"/>
  <c r="L4168" i="20" s="1"/>
  <c r="F4168" i="20"/>
  <c r="G4168" i="20" s="1"/>
  <c r="E4168" i="20"/>
  <c r="H4168" i="20" s="1"/>
  <c r="D4168" i="20"/>
  <c r="I4167" i="20"/>
  <c r="L4167" i="20" s="1"/>
  <c r="F4167" i="20"/>
  <c r="G4167" i="20" s="1"/>
  <c r="E4167" i="20"/>
  <c r="D4167" i="20"/>
  <c r="I4166" i="20"/>
  <c r="L4166" i="20" s="1"/>
  <c r="G4166" i="20"/>
  <c r="F4166" i="20"/>
  <c r="E4166" i="20"/>
  <c r="D4166" i="20"/>
  <c r="I4165" i="20"/>
  <c r="L4165" i="20" s="1"/>
  <c r="F4165" i="20"/>
  <c r="G4165" i="20" s="1"/>
  <c r="E4165" i="20"/>
  <c r="D4165" i="20"/>
  <c r="H4165" i="20" s="1"/>
  <c r="I4164" i="20"/>
  <c r="L4164" i="20" s="1"/>
  <c r="G4164" i="20"/>
  <c r="F4164" i="20"/>
  <c r="E4164" i="20"/>
  <c r="D4164" i="20"/>
  <c r="I4163" i="20"/>
  <c r="L4163" i="20" s="1"/>
  <c r="F4163" i="20"/>
  <c r="G4163" i="20" s="1"/>
  <c r="E4163" i="20"/>
  <c r="D4163" i="20"/>
  <c r="H4163" i="20" s="1"/>
  <c r="I4162" i="20"/>
  <c r="L4162" i="20" s="1"/>
  <c r="G4162" i="20"/>
  <c r="F4162" i="20"/>
  <c r="E4162" i="20"/>
  <c r="D4162" i="20"/>
  <c r="L4161" i="20"/>
  <c r="I4161" i="20"/>
  <c r="F4161" i="20"/>
  <c r="G4161" i="20" s="1"/>
  <c r="E4161" i="20"/>
  <c r="D4161" i="20"/>
  <c r="H4161" i="20" s="1"/>
  <c r="I4160" i="20"/>
  <c r="L4160" i="20" s="1"/>
  <c r="F4160" i="20"/>
  <c r="G4160" i="20" s="1"/>
  <c r="E4160" i="20"/>
  <c r="D4160" i="20"/>
  <c r="L4159" i="20"/>
  <c r="I4159" i="20"/>
  <c r="H4159" i="20"/>
  <c r="F4159" i="20"/>
  <c r="G4159" i="20" s="1"/>
  <c r="E4159" i="20"/>
  <c r="D4159" i="20"/>
  <c r="I4158" i="20"/>
  <c r="L4158" i="20" s="1"/>
  <c r="F4158" i="20"/>
  <c r="G4158" i="20" s="1"/>
  <c r="E4158" i="20"/>
  <c r="D4158" i="20"/>
  <c r="I4157" i="20"/>
  <c r="L4157" i="20" s="1"/>
  <c r="H4157" i="20"/>
  <c r="F4157" i="20"/>
  <c r="G4157" i="20" s="1"/>
  <c r="E4157" i="20"/>
  <c r="D4157" i="20"/>
  <c r="I4156" i="20"/>
  <c r="L4156" i="20" s="1"/>
  <c r="F4156" i="20"/>
  <c r="G4156" i="20" s="1"/>
  <c r="E4156" i="20"/>
  <c r="D4156" i="20"/>
  <c r="I4155" i="20"/>
  <c r="L4155" i="20" s="1"/>
  <c r="F4155" i="20"/>
  <c r="G4155" i="20" s="1"/>
  <c r="E4155" i="20"/>
  <c r="D4155" i="20"/>
  <c r="H4155" i="20" s="1"/>
  <c r="I4154" i="20"/>
  <c r="L4154" i="20" s="1"/>
  <c r="G4154" i="20"/>
  <c r="F4154" i="20"/>
  <c r="E4154" i="20"/>
  <c r="H4154" i="20" s="1"/>
  <c r="D4154" i="20"/>
  <c r="L4153" i="20"/>
  <c r="I4153" i="20"/>
  <c r="F4153" i="20"/>
  <c r="G4153" i="20" s="1"/>
  <c r="E4153" i="20"/>
  <c r="D4153" i="20"/>
  <c r="I4152" i="20"/>
  <c r="L4152" i="20" s="1"/>
  <c r="G4152" i="20"/>
  <c r="F4152" i="20"/>
  <c r="E4152" i="20"/>
  <c r="D4152" i="20"/>
  <c r="I4151" i="20"/>
  <c r="L4151" i="20" s="1"/>
  <c r="F4151" i="20"/>
  <c r="G4151" i="20" s="1"/>
  <c r="E4151" i="20"/>
  <c r="H4151" i="20" s="1"/>
  <c r="D4151" i="20"/>
  <c r="I4150" i="20"/>
  <c r="L4150" i="20" s="1"/>
  <c r="F4150" i="20"/>
  <c r="G4150" i="20" s="1"/>
  <c r="E4150" i="20"/>
  <c r="D4150" i="20"/>
  <c r="I4149" i="20"/>
  <c r="L4149" i="20" s="1"/>
  <c r="F4149" i="20"/>
  <c r="G4149" i="20" s="1"/>
  <c r="E4149" i="20"/>
  <c r="D4149" i="20"/>
  <c r="I4148" i="20"/>
  <c r="L4148" i="20" s="1"/>
  <c r="G4148" i="20"/>
  <c r="F4148" i="20"/>
  <c r="E4148" i="20"/>
  <c r="D4148" i="20"/>
  <c r="I4147" i="20"/>
  <c r="L4147" i="20" s="1"/>
  <c r="F4147" i="20"/>
  <c r="G4147" i="20" s="1"/>
  <c r="E4147" i="20"/>
  <c r="D4147" i="20"/>
  <c r="I4146" i="20"/>
  <c r="L4146" i="20" s="1"/>
  <c r="F4146" i="20"/>
  <c r="G4146" i="20" s="1"/>
  <c r="E4146" i="20"/>
  <c r="D4146" i="20"/>
  <c r="H4146" i="20" s="1"/>
  <c r="I4145" i="20"/>
  <c r="L4145" i="20" s="1"/>
  <c r="H4145" i="20"/>
  <c r="G4145" i="20"/>
  <c r="F4145" i="20"/>
  <c r="E4145" i="20"/>
  <c r="D4145" i="20"/>
  <c r="I4144" i="20"/>
  <c r="L4144" i="20" s="1"/>
  <c r="F4144" i="20"/>
  <c r="G4144" i="20" s="1"/>
  <c r="E4144" i="20"/>
  <c r="D4144" i="20"/>
  <c r="I4143" i="20"/>
  <c r="L4143" i="20" s="1"/>
  <c r="F4143" i="20"/>
  <c r="G4143" i="20" s="1"/>
  <c r="E4143" i="20"/>
  <c r="D4143" i="20"/>
  <c r="I4142" i="20"/>
  <c r="L4142" i="20" s="1"/>
  <c r="G4142" i="20"/>
  <c r="F4142" i="20"/>
  <c r="E4142" i="20"/>
  <c r="D4142" i="20"/>
  <c r="I4141" i="20"/>
  <c r="L4141" i="20" s="1"/>
  <c r="F4141" i="20"/>
  <c r="G4141" i="20" s="1"/>
  <c r="E4141" i="20"/>
  <c r="D4141" i="20"/>
  <c r="I4140" i="20"/>
  <c r="L4140" i="20" s="1"/>
  <c r="F4140" i="20"/>
  <c r="G4140" i="20" s="1"/>
  <c r="E4140" i="20"/>
  <c r="D4140" i="20"/>
  <c r="L4139" i="20"/>
  <c r="I4139" i="20"/>
  <c r="F4139" i="20"/>
  <c r="G4139" i="20" s="1"/>
  <c r="E4139" i="20"/>
  <c r="D4139" i="20"/>
  <c r="I4138" i="20"/>
  <c r="L4138" i="20" s="1"/>
  <c r="F4138" i="20"/>
  <c r="G4138" i="20" s="1"/>
  <c r="E4138" i="20"/>
  <c r="D4138" i="20"/>
  <c r="I4137" i="20"/>
  <c r="L4137" i="20" s="1"/>
  <c r="F4137" i="20"/>
  <c r="G4137" i="20" s="1"/>
  <c r="E4137" i="20"/>
  <c r="D4137" i="20"/>
  <c r="H4137" i="20" s="1"/>
  <c r="I4136" i="20"/>
  <c r="L4136" i="20" s="1"/>
  <c r="G4136" i="20"/>
  <c r="F4136" i="20"/>
  <c r="E4136" i="20"/>
  <c r="D4136" i="20"/>
  <c r="L4135" i="20"/>
  <c r="I4135" i="20"/>
  <c r="F4135" i="20"/>
  <c r="G4135" i="20" s="1"/>
  <c r="E4135" i="20"/>
  <c r="D4135" i="20"/>
  <c r="I4134" i="20"/>
  <c r="L4134" i="20" s="1"/>
  <c r="G4134" i="20"/>
  <c r="F4134" i="20"/>
  <c r="E4134" i="20"/>
  <c r="D4134" i="20"/>
  <c r="I4133" i="20"/>
  <c r="L4133" i="20" s="1"/>
  <c r="F4133" i="20"/>
  <c r="G4133" i="20" s="1"/>
  <c r="E4133" i="20"/>
  <c r="H4133" i="20" s="1"/>
  <c r="D4133" i="20"/>
  <c r="I4132" i="20"/>
  <c r="L4132" i="20" s="1"/>
  <c r="F4132" i="20"/>
  <c r="G4132" i="20" s="1"/>
  <c r="E4132" i="20"/>
  <c r="D4132" i="20"/>
  <c r="I4131" i="20"/>
  <c r="L4131" i="20" s="1"/>
  <c r="F4131" i="20"/>
  <c r="G4131" i="20" s="1"/>
  <c r="E4131" i="20"/>
  <c r="D4131" i="20"/>
  <c r="H4131" i="20" s="1"/>
  <c r="I4130" i="20"/>
  <c r="L4130" i="20" s="1"/>
  <c r="G4130" i="20"/>
  <c r="H4130" i="20" s="1"/>
  <c r="F4130" i="20"/>
  <c r="E4130" i="20"/>
  <c r="D4130" i="20"/>
  <c r="I4129" i="20"/>
  <c r="L4129" i="20" s="1"/>
  <c r="F4129" i="20"/>
  <c r="G4129" i="20" s="1"/>
  <c r="E4129" i="20"/>
  <c r="D4129" i="20"/>
  <c r="I4128" i="20"/>
  <c r="L4128" i="20" s="1"/>
  <c r="F4128" i="20"/>
  <c r="G4128" i="20" s="1"/>
  <c r="E4128" i="20"/>
  <c r="D4128" i="20"/>
  <c r="I4127" i="20"/>
  <c r="L4127" i="20" s="1"/>
  <c r="F4127" i="20"/>
  <c r="G4127" i="20" s="1"/>
  <c r="E4127" i="20"/>
  <c r="D4127" i="20"/>
  <c r="H4127" i="20" s="1"/>
  <c r="I4126" i="20"/>
  <c r="L4126" i="20" s="1"/>
  <c r="G4126" i="20"/>
  <c r="F4126" i="20"/>
  <c r="E4126" i="20"/>
  <c r="D4126" i="20"/>
  <c r="L4125" i="20"/>
  <c r="I4125" i="20"/>
  <c r="F4125" i="20"/>
  <c r="G4125" i="20" s="1"/>
  <c r="E4125" i="20"/>
  <c r="H4125" i="20" s="1"/>
  <c r="D4125" i="20"/>
  <c r="I4124" i="20"/>
  <c r="L4124" i="20" s="1"/>
  <c r="G4124" i="20"/>
  <c r="F4124" i="20"/>
  <c r="E4124" i="20"/>
  <c r="D4124" i="20"/>
  <c r="L4123" i="20"/>
  <c r="I4123" i="20"/>
  <c r="F4123" i="20"/>
  <c r="G4123" i="20" s="1"/>
  <c r="H4123" i="20" s="1"/>
  <c r="E4123" i="20"/>
  <c r="D4123" i="20"/>
  <c r="I4122" i="20"/>
  <c r="L4122" i="20" s="1"/>
  <c r="G4122" i="20"/>
  <c r="F4122" i="20"/>
  <c r="E4122" i="20"/>
  <c r="D4122" i="20"/>
  <c r="L4121" i="20"/>
  <c r="I4121" i="20"/>
  <c r="F4121" i="20"/>
  <c r="G4121" i="20" s="1"/>
  <c r="E4121" i="20"/>
  <c r="D4121" i="20"/>
  <c r="I4120" i="20"/>
  <c r="L4120" i="20" s="1"/>
  <c r="G4120" i="20"/>
  <c r="F4120" i="20"/>
  <c r="E4120" i="20"/>
  <c r="D4120" i="20"/>
  <c r="L4119" i="20"/>
  <c r="I4119" i="20"/>
  <c r="F4119" i="20"/>
  <c r="G4119" i="20" s="1"/>
  <c r="E4119" i="20"/>
  <c r="H4119" i="20" s="1"/>
  <c r="D4119" i="20"/>
  <c r="I4118" i="20"/>
  <c r="L4118" i="20" s="1"/>
  <c r="G4118" i="20"/>
  <c r="F4118" i="20"/>
  <c r="E4118" i="20"/>
  <c r="D4118" i="20"/>
  <c r="I4117" i="20"/>
  <c r="L4117" i="20" s="1"/>
  <c r="F4117" i="20"/>
  <c r="G4117" i="20" s="1"/>
  <c r="E4117" i="20"/>
  <c r="D4117" i="20"/>
  <c r="H4117" i="20" s="1"/>
  <c r="I4116" i="20"/>
  <c r="L4116" i="20" s="1"/>
  <c r="G4116" i="20"/>
  <c r="F4116" i="20"/>
  <c r="E4116" i="20"/>
  <c r="D4116" i="20"/>
  <c r="H4116" i="20" s="1"/>
  <c r="L4115" i="20"/>
  <c r="I4115" i="20"/>
  <c r="F4115" i="20"/>
  <c r="G4115" i="20" s="1"/>
  <c r="E4115" i="20"/>
  <c r="D4115" i="20"/>
  <c r="H4115" i="20" s="1"/>
  <c r="I4114" i="20"/>
  <c r="L4114" i="20" s="1"/>
  <c r="G4114" i="20"/>
  <c r="H4114" i="20" s="1"/>
  <c r="F4114" i="20"/>
  <c r="E4114" i="20"/>
  <c r="D4114" i="20"/>
  <c r="I4113" i="20"/>
  <c r="L4113" i="20" s="1"/>
  <c r="F4113" i="20"/>
  <c r="G4113" i="20" s="1"/>
  <c r="E4113" i="20"/>
  <c r="D4113" i="20"/>
  <c r="I4112" i="20"/>
  <c r="L4112" i="20" s="1"/>
  <c r="F4112" i="20"/>
  <c r="G4112" i="20" s="1"/>
  <c r="E4112" i="20"/>
  <c r="D4112" i="20"/>
  <c r="H4112" i="20" s="1"/>
  <c r="I4111" i="20"/>
  <c r="L4111" i="20" s="1"/>
  <c r="F4111" i="20"/>
  <c r="G4111" i="20" s="1"/>
  <c r="E4111" i="20"/>
  <c r="D4111" i="20"/>
  <c r="I4110" i="20"/>
  <c r="L4110" i="20" s="1"/>
  <c r="F4110" i="20"/>
  <c r="G4110" i="20" s="1"/>
  <c r="E4110" i="20"/>
  <c r="D4110" i="20"/>
  <c r="L4109" i="20"/>
  <c r="I4109" i="20"/>
  <c r="F4109" i="20"/>
  <c r="G4109" i="20" s="1"/>
  <c r="E4109" i="20"/>
  <c r="D4109" i="20"/>
  <c r="L4108" i="20"/>
  <c r="I4108" i="20"/>
  <c r="F4108" i="20"/>
  <c r="G4108" i="20" s="1"/>
  <c r="E4108" i="20"/>
  <c r="D4108" i="20"/>
  <c r="L4107" i="20"/>
  <c r="I4107" i="20"/>
  <c r="H4107" i="20"/>
  <c r="F4107" i="20"/>
  <c r="G4107" i="20" s="1"/>
  <c r="E4107" i="20"/>
  <c r="D4107" i="20"/>
  <c r="I4106" i="20"/>
  <c r="L4106" i="20" s="1"/>
  <c r="F4106" i="20"/>
  <c r="G4106" i="20" s="1"/>
  <c r="E4106" i="20"/>
  <c r="D4106" i="20"/>
  <c r="I4105" i="20"/>
  <c r="L4105" i="20" s="1"/>
  <c r="F4105" i="20"/>
  <c r="G4105" i="20" s="1"/>
  <c r="E4105" i="20"/>
  <c r="D4105" i="20"/>
  <c r="I4104" i="20"/>
  <c r="L4104" i="20" s="1"/>
  <c r="F4104" i="20"/>
  <c r="G4104" i="20" s="1"/>
  <c r="E4104" i="20"/>
  <c r="D4104" i="20"/>
  <c r="L4103" i="20"/>
  <c r="I4103" i="20"/>
  <c r="F4103" i="20"/>
  <c r="G4103" i="20" s="1"/>
  <c r="E4103" i="20"/>
  <c r="D4103" i="20"/>
  <c r="H4103" i="20" s="1"/>
  <c r="I4102" i="20"/>
  <c r="L4102" i="20" s="1"/>
  <c r="F4102" i="20"/>
  <c r="G4102" i="20" s="1"/>
  <c r="E4102" i="20"/>
  <c r="D4102" i="20"/>
  <c r="L4101" i="20"/>
  <c r="I4101" i="20"/>
  <c r="F4101" i="20"/>
  <c r="G4101" i="20" s="1"/>
  <c r="E4101" i="20"/>
  <c r="D4101" i="20"/>
  <c r="H4101" i="20" s="1"/>
  <c r="L4100" i="20"/>
  <c r="I4100" i="20"/>
  <c r="F4100" i="20"/>
  <c r="G4100" i="20" s="1"/>
  <c r="E4100" i="20"/>
  <c r="D4100" i="20"/>
  <c r="I4099" i="20"/>
  <c r="L4099" i="20" s="1"/>
  <c r="F4099" i="20"/>
  <c r="G4099" i="20" s="1"/>
  <c r="H4099" i="20" s="1"/>
  <c r="E4099" i="20"/>
  <c r="D4099" i="20"/>
  <c r="I4098" i="20"/>
  <c r="L4098" i="20" s="1"/>
  <c r="F4098" i="20"/>
  <c r="G4098" i="20" s="1"/>
  <c r="E4098" i="20"/>
  <c r="D4098" i="20"/>
  <c r="L4097" i="20"/>
  <c r="I4097" i="20"/>
  <c r="F4097" i="20"/>
  <c r="G4097" i="20" s="1"/>
  <c r="E4097" i="20"/>
  <c r="D4097" i="20"/>
  <c r="H4097" i="20" s="1"/>
  <c r="I4096" i="20"/>
  <c r="L4096" i="20" s="1"/>
  <c r="F4096" i="20"/>
  <c r="G4096" i="20" s="1"/>
  <c r="E4096" i="20"/>
  <c r="D4096" i="20"/>
  <c r="I4095" i="20"/>
  <c r="L4095" i="20" s="1"/>
  <c r="F4095" i="20"/>
  <c r="G4095" i="20" s="1"/>
  <c r="E4095" i="20"/>
  <c r="D4095" i="20"/>
  <c r="H4095" i="20" s="1"/>
  <c r="I4094" i="20"/>
  <c r="L4094" i="20" s="1"/>
  <c r="G4094" i="20"/>
  <c r="F4094" i="20"/>
  <c r="E4094" i="20"/>
  <c r="D4094" i="20"/>
  <c r="L4093" i="20"/>
  <c r="I4093" i="20"/>
  <c r="F4093" i="20"/>
  <c r="G4093" i="20" s="1"/>
  <c r="H4093" i="20" s="1"/>
  <c r="E4093" i="20"/>
  <c r="D4093" i="20"/>
  <c r="L4092" i="20"/>
  <c r="I4092" i="20"/>
  <c r="G4092" i="20"/>
  <c r="F4092" i="20"/>
  <c r="E4092" i="20"/>
  <c r="D4092" i="20"/>
  <c r="L4091" i="20"/>
  <c r="I4091" i="20"/>
  <c r="H4091" i="20"/>
  <c r="F4091" i="20"/>
  <c r="G4091" i="20" s="1"/>
  <c r="E4091" i="20"/>
  <c r="D4091" i="20"/>
  <c r="I4090" i="20"/>
  <c r="L4090" i="20" s="1"/>
  <c r="G4090" i="20"/>
  <c r="F4090" i="20"/>
  <c r="E4090" i="20"/>
  <c r="D4090" i="20"/>
  <c r="I4089" i="20"/>
  <c r="L4089" i="20" s="1"/>
  <c r="F4089" i="20"/>
  <c r="G4089" i="20" s="1"/>
  <c r="E4089" i="20"/>
  <c r="D4089" i="20"/>
  <c r="I4088" i="20"/>
  <c r="L4088" i="20" s="1"/>
  <c r="F4088" i="20"/>
  <c r="G4088" i="20" s="1"/>
  <c r="E4088" i="20"/>
  <c r="D4088" i="20"/>
  <c r="I4087" i="20"/>
  <c r="L4087" i="20" s="1"/>
  <c r="F4087" i="20"/>
  <c r="G4087" i="20" s="1"/>
  <c r="E4087" i="20"/>
  <c r="D4087" i="20"/>
  <c r="H4087" i="20" s="1"/>
  <c r="I4086" i="20"/>
  <c r="L4086" i="20" s="1"/>
  <c r="G4086" i="20"/>
  <c r="F4086" i="20"/>
  <c r="E4086" i="20"/>
  <c r="D4086" i="20"/>
  <c r="L4085" i="20"/>
  <c r="I4085" i="20"/>
  <c r="F4085" i="20"/>
  <c r="G4085" i="20" s="1"/>
  <c r="E4085" i="20"/>
  <c r="D4085" i="20"/>
  <c r="I4084" i="20"/>
  <c r="L4084" i="20" s="1"/>
  <c r="G4084" i="20"/>
  <c r="F4084" i="20"/>
  <c r="E4084" i="20"/>
  <c r="D4084" i="20"/>
  <c r="I4083" i="20"/>
  <c r="L4083" i="20" s="1"/>
  <c r="F4083" i="20"/>
  <c r="G4083" i="20" s="1"/>
  <c r="E4083" i="20"/>
  <c r="D4083" i="20"/>
  <c r="I4082" i="20"/>
  <c r="L4082" i="20" s="1"/>
  <c r="G4082" i="20"/>
  <c r="F4082" i="20"/>
  <c r="E4082" i="20"/>
  <c r="H4082" i="20" s="1"/>
  <c r="D4082" i="20"/>
  <c r="L4081" i="20"/>
  <c r="I4081" i="20"/>
  <c r="G4081" i="20"/>
  <c r="F4081" i="20"/>
  <c r="E4081" i="20"/>
  <c r="D4081" i="20"/>
  <c r="H4081" i="20" s="1"/>
  <c r="I4080" i="20"/>
  <c r="L4080" i="20" s="1"/>
  <c r="G4080" i="20"/>
  <c r="F4080" i="20"/>
  <c r="E4080" i="20"/>
  <c r="D4080" i="20"/>
  <c r="L4079" i="20"/>
  <c r="I4079" i="20"/>
  <c r="F4079" i="20"/>
  <c r="G4079" i="20" s="1"/>
  <c r="E4079" i="20"/>
  <c r="D4079" i="20"/>
  <c r="I4078" i="20"/>
  <c r="L4078" i="20" s="1"/>
  <c r="G4078" i="20"/>
  <c r="F4078" i="20"/>
  <c r="E4078" i="20"/>
  <c r="D4078" i="20"/>
  <c r="L4077" i="20"/>
  <c r="I4077" i="20"/>
  <c r="F4077" i="20"/>
  <c r="G4077" i="20" s="1"/>
  <c r="E4077" i="20"/>
  <c r="H4077" i="20" s="1"/>
  <c r="D4077" i="20"/>
  <c r="L4076" i="20"/>
  <c r="I4076" i="20"/>
  <c r="G4076" i="20"/>
  <c r="F4076" i="20"/>
  <c r="E4076" i="20"/>
  <c r="D4076" i="20"/>
  <c r="L4075" i="20"/>
  <c r="I4075" i="20"/>
  <c r="F4075" i="20"/>
  <c r="G4075" i="20" s="1"/>
  <c r="E4075" i="20"/>
  <c r="D4075" i="20"/>
  <c r="H4075" i="20" s="1"/>
  <c r="I4074" i="20"/>
  <c r="L4074" i="20" s="1"/>
  <c r="G4074" i="20"/>
  <c r="F4074" i="20"/>
  <c r="E4074" i="20"/>
  <c r="H4074" i="20" s="1"/>
  <c r="D4074" i="20"/>
  <c r="L4073" i="20"/>
  <c r="I4073" i="20"/>
  <c r="H4073" i="20"/>
  <c r="F4073" i="20"/>
  <c r="G4073" i="20" s="1"/>
  <c r="E4073" i="20"/>
  <c r="D4073" i="20"/>
  <c r="I4072" i="20"/>
  <c r="L4072" i="20" s="1"/>
  <c r="G4072" i="20"/>
  <c r="F4072" i="20"/>
  <c r="E4072" i="20"/>
  <c r="D4072" i="20"/>
  <c r="I4071" i="20"/>
  <c r="L4071" i="20" s="1"/>
  <c r="F4071" i="20"/>
  <c r="G4071" i="20" s="1"/>
  <c r="E4071" i="20"/>
  <c r="D4071" i="20"/>
  <c r="H4071" i="20" s="1"/>
  <c r="I4070" i="20"/>
  <c r="L4070" i="20" s="1"/>
  <c r="F4070" i="20"/>
  <c r="G4070" i="20" s="1"/>
  <c r="E4070" i="20"/>
  <c r="D4070" i="20"/>
  <c r="I4069" i="20"/>
  <c r="L4069" i="20" s="1"/>
  <c r="H4069" i="20"/>
  <c r="F4069" i="20"/>
  <c r="G4069" i="20" s="1"/>
  <c r="E4069" i="20"/>
  <c r="D4069" i="20"/>
  <c r="I4068" i="20"/>
  <c r="L4068" i="20" s="1"/>
  <c r="G4068" i="20"/>
  <c r="F4068" i="20"/>
  <c r="E4068" i="20"/>
  <c r="D4068" i="20"/>
  <c r="I4067" i="20"/>
  <c r="L4067" i="20" s="1"/>
  <c r="F4067" i="20"/>
  <c r="G4067" i="20" s="1"/>
  <c r="E4067" i="20"/>
  <c r="D4067" i="20"/>
  <c r="I4066" i="20"/>
  <c r="L4066" i="20" s="1"/>
  <c r="G4066" i="20"/>
  <c r="F4066" i="20"/>
  <c r="E4066" i="20"/>
  <c r="D4066" i="20"/>
  <c r="L4065" i="20"/>
  <c r="I4065" i="20"/>
  <c r="H4065" i="20"/>
  <c r="F4065" i="20"/>
  <c r="G4065" i="20" s="1"/>
  <c r="E4065" i="20"/>
  <c r="D4065" i="20"/>
  <c r="I4064" i="20"/>
  <c r="L4064" i="20" s="1"/>
  <c r="F4064" i="20"/>
  <c r="G4064" i="20" s="1"/>
  <c r="E4064" i="20"/>
  <c r="D4064" i="20"/>
  <c r="I4063" i="20"/>
  <c r="L4063" i="20" s="1"/>
  <c r="F4063" i="20"/>
  <c r="G4063" i="20" s="1"/>
  <c r="E4063" i="20"/>
  <c r="D4063" i="20"/>
  <c r="I4062" i="20"/>
  <c r="L4062" i="20" s="1"/>
  <c r="F4062" i="20"/>
  <c r="G4062" i="20" s="1"/>
  <c r="E4062" i="20"/>
  <c r="D4062" i="20"/>
  <c r="L4061" i="20"/>
  <c r="I4061" i="20"/>
  <c r="F4061" i="20"/>
  <c r="G4061" i="20" s="1"/>
  <c r="E4061" i="20"/>
  <c r="D4061" i="20"/>
  <c r="I4060" i="20"/>
  <c r="L4060" i="20" s="1"/>
  <c r="G4060" i="20"/>
  <c r="F4060" i="20"/>
  <c r="E4060" i="20"/>
  <c r="D4060" i="20"/>
  <c r="I4059" i="20"/>
  <c r="L4059" i="20" s="1"/>
  <c r="F4059" i="20"/>
  <c r="G4059" i="20" s="1"/>
  <c r="E4059" i="20"/>
  <c r="D4059" i="20"/>
  <c r="I4058" i="20"/>
  <c r="L4058" i="20" s="1"/>
  <c r="F4058" i="20"/>
  <c r="G4058" i="20" s="1"/>
  <c r="E4058" i="20"/>
  <c r="D4058" i="20"/>
  <c r="H4058" i="20" s="1"/>
  <c r="L4057" i="20"/>
  <c r="I4057" i="20"/>
  <c r="G4057" i="20"/>
  <c r="F4057" i="20"/>
  <c r="E4057" i="20"/>
  <c r="D4057" i="20"/>
  <c r="H4057" i="20" s="1"/>
  <c r="I4056" i="20"/>
  <c r="L4056" i="20" s="1"/>
  <c r="G4056" i="20"/>
  <c r="F4056" i="20"/>
  <c r="E4056" i="20"/>
  <c r="D4056" i="20"/>
  <c r="I4055" i="20"/>
  <c r="L4055" i="20" s="1"/>
  <c r="F4055" i="20"/>
  <c r="G4055" i="20" s="1"/>
  <c r="E4055" i="20"/>
  <c r="H4055" i="20" s="1"/>
  <c r="D4055" i="20"/>
  <c r="I4054" i="20"/>
  <c r="L4054" i="20" s="1"/>
  <c r="F4054" i="20"/>
  <c r="G4054" i="20" s="1"/>
  <c r="E4054" i="20"/>
  <c r="D4054" i="20"/>
  <c r="H4054" i="20" s="1"/>
  <c r="I4053" i="20"/>
  <c r="L4053" i="20" s="1"/>
  <c r="F4053" i="20"/>
  <c r="G4053" i="20" s="1"/>
  <c r="E4053" i="20"/>
  <c r="D4053" i="20"/>
  <c r="I4052" i="20"/>
  <c r="L4052" i="20" s="1"/>
  <c r="F4052" i="20"/>
  <c r="G4052" i="20" s="1"/>
  <c r="E4052" i="20"/>
  <c r="D4052" i="20"/>
  <c r="H4052" i="20" s="1"/>
  <c r="L4051" i="20"/>
  <c r="I4051" i="20"/>
  <c r="F4051" i="20"/>
  <c r="G4051" i="20" s="1"/>
  <c r="E4051" i="20"/>
  <c r="D4051" i="20"/>
  <c r="I4050" i="20"/>
  <c r="L4050" i="20" s="1"/>
  <c r="G4050" i="20"/>
  <c r="F4050" i="20"/>
  <c r="E4050" i="20"/>
  <c r="H4050" i="20" s="1"/>
  <c r="D4050" i="20"/>
  <c r="L4049" i="20"/>
  <c r="I4049" i="20"/>
  <c r="G4049" i="20"/>
  <c r="F4049" i="20"/>
  <c r="E4049" i="20"/>
  <c r="D4049" i="20"/>
  <c r="I4048" i="20"/>
  <c r="L4048" i="20" s="1"/>
  <c r="F4048" i="20"/>
  <c r="G4048" i="20" s="1"/>
  <c r="E4048" i="20"/>
  <c r="D4048" i="20"/>
  <c r="L4047" i="20"/>
  <c r="I4047" i="20"/>
  <c r="F4047" i="20"/>
  <c r="G4047" i="20" s="1"/>
  <c r="E4047" i="20"/>
  <c r="D4047" i="20"/>
  <c r="I4046" i="20"/>
  <c r="L4046" i="20" s="1"/>
  <c r="G4046" i="20"/>
  <c r="F4046" i="20"/>
  <c r="E4046" i="20"/>
  <c r="D4046" i="20"/>
  <c r="L4045" i="20"/>
  <c r="I4045" i="20"/>
  <c r="F4045" i="20"/>
  <c r="G4045" i="20" s="1"/>
  <c r="E4045" i="20"/>
  <c r="D4045" i="20"/>
  <c r="H4045" i="20" s="1"/>
  <c r="I4044" i="20"/>
  <c r="L4044" i="20" s="1"/>
  <c r="F4044" i="20"/>
  <c r="G4044" i="20" s="1"/>
  <c r="E4044" i="20"/>
  <c r="D4044" i="20"/>
  <c r="I4043" i="20"/>
  <c r="L4043" i="20" s="1"/>
  <c r="F4043" i="20"/>
  <c r="G4043" i="20" s="1"/>
  <c r="E4043" i="20"/>
  <c r="D4043" i="20"/>
  <c r="H4043" i="20" s="1"/>
  <c r="I4042" i="20"/>
  <c r="L4042" i="20" s="1"/>
  <c r="G4042" i="20"/>
  <c r="F4042" i="20"/>
  <c r="E4042" i="20"/>
  <c r="H4042" i="20" s="1"/>
  <c r="D4042" i="20"/>
  <c r="L4041" i="20"/>
  <c r="I4041" i="20"/>
  <c r="F4041" i="20"/>
  <c r="G4041" i="20" s="1"/>
  <c r="E4041" i="20"/>
  <c r="D4041" i="20"/>
  <c r="I4040" i="20"/>
  <c r="L4040" i="20" s="1"/>
  <c r="G4040" i="20"/>
  <c r="F4040" i="20"/>
  <c r="E4040" i="20"/>
  <c r="D4040" i="20"/>
  <c r="L4039" i="20"/>
  <c r="I4039" i="20"/>
  <c r="F4039" i="20"/>
  <c r="G4039" i="20" s="1"/>
  <c r="E4039" i="20"/>
  <c r="H4039" i="20" s="1"/>
  <c r="D4039" i="20"/>
  <c r="I4038" i="20"/>
  <c r="L4038" i="20" s="1"/>
  <c r="F4038" i="20"/>
  <c r="G4038" i="20" s="1"/>
  <c r="E4038" i="20"/>
  <c r="D4038" i="20"/>
  <c r="I4037" i="20"/>
  <c r="L4037" i="20" s="1"/>
  <c r="F4037" i="20"/>
  <c r="G4037" i="20" s="1"/>
  <c r="E4037" i="20"/>
  <c r="D4037" i="20"/>
  <c r="I4036" i="20"/>
  <c r="L4036" i="20" s="1"/>
  <c r="G4036" i="20"/>
  <c r="F4036" i="20"/>
  <c r="E4036" i="20"/>
  <c r="D4036" i="20"/>
  <c r="I4035" i="20"/>
  <c r="L4035" i="20" s="1"/>
  <c r="F4035" i="20"/>
  <c r="G4035" i="20" s="1"/>
  <c r="E4035" i="20"/>
  <c r="D4035" i="20"/>
  <c r="H4035" i="20" s="1"/>
  <c r="I4034" i="20"/>
  <c r="L4034" i="20" s="1"/>
  <c r="G4034" i="20"/>
  <c r="F4034" i="20"/>
  <c r="E4034" i="20"/>
  <c r="H4034" i="20" s="1"/>
  <c r="D4034" i="20"/>
  <c r="L4033" i="20"/>
  <c r="I4033" i="20"/>
  <c r="G4033" i="20"/>
  <c r="F4033" i="20"/>
  <c r="E4033" i="20"/>
  <c r="D4033" i="20"/>
  <c r="I4032" i="20"/>
  <c r="L4032" i="20" s="1"/>
  <c r="F4032" i="20"/>
  <c r="G4032" i="20" s="1"/>
  <c r="E4032" i="20"/>
  <c r="D4032" i="20"/>
  <c r="L4031" i="20"/>
  <c r="I4031" i="20"/>
  <c r="H4031" i="20"/>
  <c r="F4031" i="20"/>
  <c r="G4031" i="20" s="1"/>
  <c r="E4031" i="20"/>
  <c r="D4031" i="20"/>
  <c r="I4030" i="20"/>
  <c r="L4030" i="20" s="1"/>
  <c r="G4030" i="20"/>
  <c r="F4030" i="20"/>
  <c r="E4030" i="20"/>
  <c r="D4030" i="20"/>
  <c r="I4029" i="20"/>
  <c r="L4029" i="20" s="1"/>
  <c r="F4029" i="20"/>
  <c r="G4029" i="20" s="1"/>
  <c r="E4029" i="20"/>
  <c r="D4029" i="20"/>
  <c r="H4029" i="20" s="1"/>
  <c r="I4028" i="20"/>
  <c r="L4028" i="20" s="1"/>
  <c r="F4028" i="20"/>
  <c r="G4028" i="20" s="1"/>
  <c r="E4028" i="20"/>
  <c r="D4028" i="20"/>
  <c r="L4027" i="20"/>
  <c r="I4027" i="20"/>
  <c r="F4027" i="20"/>
  <c r="G4027" i="20" s="1"/>
  <c r="E4027" i="20"/>
  <c r="D4027" i="20"/>
  <c r="H4027" i="20" s="1"/>
  <c r="I4026" i="20"/>
  <c r="L4026" i="20" s="1"/>
  <c r="F4026" i="20"/>
  <c r="G4026" i="20" s="1"/>
  <c r="E4026" i="20"/>
  <c r="H4026" i="20" s="1"/>
  <c r="D4026" i="20"/>
  <c r="L4025" i="20"/>
  <c r="I4025" i="20"/>
  <c r="F4025" i="20"/>
  <c r="G4025" i="20" s="1"/>
  <c r="E4025" i="20"/>
  <c r="D4025" i="20"/>
  <c r="H4025" i="20" s="1"/>
  <c r="I4024" i="20"/>
  <c r="L4024" i="20" s="1"/>
  <c r="G4024" i="20"/>
  <c r="F4024" i="20"/>
  <c r="E4024" i="20"/>
  <c r="D4024" i="20"/>
  <c r="L4023" i="20"/>
  <c r="I4023" i="20"/>
  <c r="F4023" i="20"/>
  <c r="G4023" i="20" s="1"/>
  <c r="E4023" i="20"/>
  <c r="H4023" i="20" s="1"/>
  <c r="D4023" i="20"/>
  <c r="I4022" i="20"/>
  <c r="L4022" i="20" s="1"/>
  <c r="F4022" i="20"/>
  <c r="G4022" i="20" s="1"/>
  <c r="E4022" i="20"/>
  <c r="D4022" i="20"/>
  <c r="H4022" i="20" s="1"/>
  <c r="I4021" i="20"/>
  <c r="L4021" i="20" s="1"/>
  <c r="F4021" i="20"/>
  <c r="G4021" i="20" s="1"/>
  <c r="E4021" i="20"/>
  <c r="D4021" i="20"/>
  <c r="I4020" i="20"/>
  <c r="L4020" i="20" s="1"/>
  <c r="F4020" i="20"/>
  <c r="G4020" i="20" s="1"/>
  <c r="E4020" i="20"/>
  <c r="D4020" i="20"/>
  <c r="I4019" i="20"/>
  <c r="L4019" i="20" s="1"/>
  <c r="F4019" i="20"/>
  <c r="G4019" i="20" s="1"/>
  <c r="E4019" i="20"/>
  <c r="D4019" i="20"/>
  <c r="H4019" i="20" s="1"/>
  <c r="I4018" i="20"/>
  <c r="L4018" i="20" s="1"/>
  <c r="G4018" i="20"/>
  <c r="F4018" i="20"/>
  <c r="E4018" i="20"/>
  <c r="D4018" i="20"/>
  <c r="H4018" i="20" s="1"/>
  <c r="I4017" i="20"/>
  <c r="L4017" i="20" s="1"/>
  <c r="F4017" i="20"/>
  <c r="G4017" i="20" s="1"/>
  <c r="E4017" i="20"/>
  <c r="H4017" i="20" s="1"/>
  <c r="D4017" i="20"/>
  <c r="I4016" i="20"/>
  <c r="L4016" i="20" s="1"/>
  <c r="F4016" i="20"/>
  <c r="G4016" i="20" s="1"/>
  <c r="E4016" i="20"/>
  <c r="D4016" i="20"/>
  <c r="H4016" i="20" s="1"/>
  <c r="I4015" i="20"/>
  <c r="L4015" i="20" s="1"/>
  <c r="F4015" i="20"/>
  <c r="G4015" i="20" s="1"/>
  <c r="E4015" i="20"/>
  <c r="D4015" i="20"/>
  <c r="I4014" i="20"/>
  <c r="L4014" i="20" s="1"/>
  <c r="F4014" i="20"/>
  <c r="G4014" i="20" s="1"/>
  <c r="E4014" i="20"/>
  <c r="D4014" i="20"/>
  <c r="I4013" i="20"/>
  <c r="L4013" i="20" s="1"/>
  <c r="F4013" i="20"/>
  <c r="G4013" i="20" s="1"/>
  <c r="E4013" i="20"/>
  <c r="D4013" i="20"/>
  <c r="H4013" i="20" s="1"/>
  <c r="L4012" i="20"/>
  <c r="I4012" i="20"/>
  <c r="F4012" i="20"/>
  <c r="G4012" i="20" s="1"/>
  <c r="E4012" i="20"/>
  <c r="D4012" i="20"/>
  <c r="I4011" i="20"/>
  <c r="L4011" i="20" s="1"/>
  <c r="F4011" i="20"/>
  <c r="G4011" i="20" s="1"/>
  <c r="E4011" i="20"/>
  <c r="D4011" i="20"/>
  <c r="I4010" i="20"/>
  <c r="L4010" i="20" s="1"/>
  <c r="F4010" i="20"/>
  <c r="G4010" i="20" s="1"/>
  <c r="E4010" i="20"/>
  <c r="D4010" i="20"/>
  <c r="I4009" i="20"/>
  <c r="L4009" i="20" s="1"/>
  <c r="F4009" i="20"/>
  <c r="G4009" i="20" s="1"/>
  <c r="E4009" i="20"/>
  <c r="D4009" i="20"/>
  <c r="H4009" i="20" s="1"/>
  <c r="I4008" i="20"/>
  <c r="L4008" i="20" s="1"/>
  <c r="F4008" i="20"/>
  <c r="G4008" i="20" s="1"/>
  <c r="E4008" i="20"/>
  <c r="D4008" i="20"/>
  <c r="L4007" i="20"/>
  <c r="I4007" i="20"/>
  <c r="F4007" i="20"/>
  <c r="G4007" i="20" s="1"/>
  <c r="E4007" i="20"/>
  <c r="D4007" i="20"/>
  <c r="I4006" i="20"/>
  <c r="L4006" i="20" s="1"/>
  <c r="G4006" i="20"/>
  <c r="F4006" i="20"/>
  <c r="E4006" i="20"/>
  <c r="D4006" i="20"/>
  <c r="L4005" i="20"/>
  <c r="I4005" i="20"/>
  <c r="F4005" i="20"/>
  <c r="G4005" i="20" s="1"/>
  <c r="E4005" i="20"/>
  <c r="H4005" i="20" s="1"/>
  <c r="D4005" i="20"/>
  <c r="I4004" i="20"/>
  <c r="L4004" i="20" s="1"/>
  <c r="F4004" i="20"/>
  <c r="G4004" i="20" s="1"/>
  <c r="E4004" i="20"/>
  <c r="D4004" i="20"/>
  <c r="I4003" i="20"/>
  <c r="L4003" i="20" s="1"/>
  <c r="F4003" i="20"/>
  <c r="G4003" i="20" s="1"/>
  <c r="E4003" i="20"/>
  <c r="D4003" i="20"/>
  <c r="H4003" i="20" s="1"/>
  <c r="I4002" i="20"/>
  <c r="L4002" i="20" s="1"/>
  <c r="H4002" i="20"/>
  <c r="F4002" i="20"/>
  <c r="G4002" i="20" s="1"/>
  <c r="E4002" i="20"/>
  <c r="D4002" i="20"/>
  <c r="I4001" i="20"/>
  <c r="L4001" i="20" s="1"/>
  <c r="G4001" i="20"/>
  <c r="F4001" i="20"/>
  <c r="E4001" i="20"/>
  <c r="D4001" i="20"/>
  <c r="H4001" i="20" s="1"/>
  <c r="I4000" i="20"/>
  <c r="L4000" i="20" s="1"/>
  <c r="F4000" i="20"/>
  <c r="G4000" i="20" s="1"/>
  <c r="E4000" i="20"/>
  <c r="D4000" i="20"/>
  <c r="L3999" i="20"/>
  <c r="I3999" i="20"/>
  <c r="F3999" i="20"/>
  <c r="G3999" i="20" s="1"/>
  <c r="E3999" i="20"/>
  <c r="D3999" i="20"/>
  <c r="I3998" i="20"/>
  <c r="L3998" i="20" s="1"/>
  <c r="G3998" i="20"/>
  <c r="F3998" i="20"/>
  <c r="E3998" i="20"/>
  <c r="D3998" i="20"/>
  <c r="I3997" i="20"/>
  <c r="L3997" i="20" s="1"/>
  <c r="H3997" i="20"/>
  <c r="F3997" i="20"/>
  <c r="G3997" i="20" s="1"/>
  <c r="E3997" i="20"/>
  <c r="D3997" i="20"/>
  <c r="L3996" i="20"/>
  <c r="I3996" i="20"/>
  <c r="F3996" i="20"/>
  <c r="G3996" i="20" s="1"/>
  <c r="E3996" i="20"/>
  <c r="D3996" i="20"/>
  <c r="L3995" i="20"/>
  <c r="I3995" i="20"/>
  <c r="F3995" i="20"/>
  <c r="G3995" i="20" s="1"/>
  <c r="E3995" i="20"/>
  <c r="D3995" i="20"/>
  <c r="H3995" i="20" s="1"/>
  <c r="I3994" i="20"/>
  <c r="L3994" i="20" s="1"/>
  <c r="G3994" i="20"/>
  <c r="F3994" i="20"/>
  <c r="E3994" i="20"/>
  <c r="D3994" i="20"/>
  <c r="L3993" i="20"/>
  <c r="I3993" i="20"/>
  <c r="H3993" i="20"/>
  <c r="F3993" i="20"/>
  <c r="G3993" i="20" s="1"/>
  <c r="E3993" i="20"/>
  <c r="D3993" i="20"/>
  <c r="I3992" i="20"/>
  <c r="L3992" i="20" s="1"/>
  <c r="F3992" i="20"/>
  <c r="G3992" i="20" s="1"/>
  <c r="E3992" i="20"/>
  <c r="D3992" i="20"/>
  <c r="L3991" i="20"/>
  <c r="I3991" i="20"/>
  <c r="F3991" i="20"/>
  <c r="G3991" i="20" s="1"/>
  <c r="E3991" i="20"/>
  <c r="D3991" i="20"/>
  <c r="I3990" i="20"/>
  <c r="L3990" i="20" s="1"/>
  <c r="G3990" i="20"/>
  <c r="F3990" i="20"/>
  <c r="E3990" i="20"/>
  <c r="D3990" i="20"/>
  <c r="L3989" i="20"/>
  <c r="I3989" i="20"/>
  <c r="F3989" i="20"/>
  <c r="G3989" i="20" s="1"/>
  <c r="E3989" i="20"/>
  <c r="D3989" i="20"/>
  <c r="I3988" i="20"/>
  <c r="L3988" i="20" s="1"/>
  <c r="G3988" i="20"/>
  <c r="F3988" i="20"/>
  <c r="E3988" i="20"/>
  <c r="D3988" i="20"/>
  <c r="L3987" i="20"/>
  <c r="I3987" i="20"/>
  <c r="F3987" i="20"/>
  <c r="G3987" i="20" s="1"/>
  <c r="E3987" i="20"/>
  <c r="D3987" i="20"/>
  <c r="H3987" i="20" s="1"/>
  <c r="I3986" i="20"/>
  <c r="L3986" i="20" s="1"/>
  <c r="F3986" i="20"/>
  <c r="G3986" i="20" s="1"/>
  <c r="E3986" i="20"/>
  <c r="D3986" i="20"/>
  <c r="H3986" i="20" s="1"/>
  <c r="I3985" i="20"/>
  <c r="L3985" i="20" s="1"/>
  <c r="F3985" i="20"/>
  <c r="G3985" i="20" s="1"/>
  <c r="E3985" i="20"/>
  <c r="D3985" i="20"/>
  <c r="I3984" i="20"/>
  <c r="L3984" i="20" s="1"/>
  <c r="F3984" i="20"/>
  <c r="G3984" i="20" s="1"/>
  <c r="E3984" i="20"/>
  <c r="D3984" i="20"/>
  <c r="L3983" i="20"/>
  <c r="I3983" i="20"/>
  <c r="F3983" i="20"/>
  <c r="G3983" i="20" s="1"/>
  <c r="E3983" i="20"/>
  <c r="D3983" i="20"/>
  <c r="I3982" i="20"/>
  <c r="L3982" i="20" s="1"/>
  <c r="G3982" i="20"/>
  <c r="F3982" i="20"/>
  <c r="E3982" i="20"/>
  <c r="D3982" i="20"/>
  <c r="L3981" i="20"/>
  <c r="I3981" i="20"/>
  <c r="F3981" i="20"/>
  <c r="G3981" i="20" s="1"/>
  <c r="E3981" i="20"/>
  <c r="D3981" i="20"/>
  <c r="H3981" i="20" s="1"/>
  <c r="I3980" i="20"/>
  <c r="L3980" i="20" s="1"/>
  <c r="F3980" i="20"/>
  <c r="G3980" i="20" s="1"/>
  <c r="E3980" i="20"/>
  <c r="D3980" i="20"/>
  <c r="I3979" i="20"/>
  <c r="L3979" i="20" s="1"/>
  <c r="F3979" i="20"/>
  <c r="G3979" i="20" s="1"/>
  <c r="E3979" i="20"/>
  <c r="H3979" i="20" s="1"/>
  <c r="D3979" i="20"/>
  <c r="I3978" i="20"/>
  <c r="L3978" i="20" s="1"/>
  <c r="F3978" i="20"/>
  <c r="G3978" i="20" s="1"/>
  <c r="E3978" i="20"/>
  <c r="D3978" i="20"/>
  <c r="I3977" i="20"/>
  <c r="L3977" i="20" s="1"/>
  <c r="F3977" i="20"/>
  <c r="G3977" i="20" s="1"/>
  <c r="E3977" i="20"/>
  <c r="D3977" i="20"/>
  <c r="I3976" i="20"/>
  <c r="L3976" i="20" s="1"/>
  <c r="F3976" i="20"/>
  <c r="G3976" i="20" s="1"/>
  <c r="E3976" i="20"/>
  <c r="D3976" i="20"/>
  <c r="L3975" i="20"/>
  <c r="I3975" i="20"/>
  <c r="F3975" i="20"/>
  <c r="G3975" i="20" s="1"/>
  <c r="E3975" i="20"/>
  <c r="D3975" i="20"/>
  <c r="I3974" i="20"/>
  <c r="L3974" i="20" s="1"/>
  <c r="F3974" i="20"/>
  <c r="G3974" i="20" s="1"/>
  <c r="H3974" i="20" s="1"/>
  <c r="E3974" i="20"/>
  <c r="D3974" i="20"/>
  <c r="I3973" i="20"/>
  <c r="L3973" i="20" s="1"/>
  <c r="F3973" i="20"/>
  <c r="G3973" i="20" s="1"/>
  <c r="E3973" i="20"/>
  <c r="D3973" i="20"/>
  <c r="L3972" i="20"/>
  <c r="I3972" i="20"/>
  <c r="G3972" i="20"/>
  <c r="F3972" i="20"/>
  <c r="E3972" i="20"/>
  <c r="D3972" i="20"/>
  <c r="L3971" i="20"/>
  <c r="I3971" i="20"/>
  <c r="F3971" i="20"/>
  <c r="G3971" i="20" s="1"/>
  <c r="E3971" i="20"/>
  <c r="D3971" i="20"/>
  <c r="I3970" i="20"/>
  <c r="L3970" i="20" s="1"/>
  <c r="G3970" i="20"/>
  <c r="F3970" i="20"/>
  <c r="E3970" i="20"/>
  <c r="D3970" i="20"/>
  <c r="H3970" i="20" s="1"/>
  <c r="I3969" i="20"/>
  <c r="L3969" i="20" s="1"/>
  <c r="F3969" i="20"/>
  <c r="G3969" i="20" s="1"/>
  <c r="E3969" i="20"/>
  <c r="D3969" i="20"/>
  <c r="I3968" i="20"/>
  <c r="L3968" i="20" s="1"/>
  <c r="F3968" i="20"/>
  <c r="G3968" i="20" s="1"/>
  <c r="E3968" i="20"/>
  <c r="D3968" i="20"/>
  <c r="I3967" i="20"/>
  <c r="L3967" i="20" s="1"/>
  <c r="F3967" i="20"/>
  <c r="G3967" i="20" s="1"/>
  <c r="E3967" i="20"/>
  <c r="D3967" i="20"/>
  <c r="I3966" i="20"/>
  <c r="L3966" i="20" s="1"/>
  <c r="G3966" i="20"/>
  <c r="F3966" i="20"/>
  <c r="E3966" i="20"/>
  <c r="D3966" i="20"/>
  <c r="L3965" i="20"/>
  <c r="I3965" i="20"/>
  <c r="F3965" i="20"/>
  <c r="G3965" i="20" s="1"/>
  <c r="E3965" i="20"/>
  <c r="D3965" i="20"/>
  <c r="L3964" i="20"/>
  <c r="I3964" i="20"/>
  <c r="F3964" i="20"/>
  <c r="G3964" i="20" s="1"/>
  <c r="E3964" i="20"/>
  <c r="D3964" i="20"/>
  <c r="I3963" i="20"/>
  <c r="L3963" i="20" s="1"/>
  <c r="F3963" i="20"/>
  <c r="G3963" i="20" s="1"/>
  <c r="E3963" i="20"/>
  <c r="D3963" i="20"/>
  <c r="I3962" i="20"/>
  <c r="L3962" i="20" s="1"/>
  <c r="G3962" i="20"/>
  <c r="F3962" i="20"/>
  <c r="E3962" i="20"/>
  <c r="D3962" i="20"/>
  <c r="I3961" i="20"/>
  <c r="L3961" i="20" s="1"/>
  <c r="F3961" i="20"/>
  <c r="G3961" i="20" s="1"/>
  <c r="E3961" i="20"/>
  <c r="H3961" i="20" s="1"/>
  <c r="D3961" i="20"/>
  <c r="I3960" i="20"/>
  <c r="L3960" i="20" s="1"/>
  <c r="G3960" i="20"/>
  <c r="F3960" i="20"/>
  <c r="E3960" i="20"/>
  <c r="D3960" i="20"/>
  <c r="I3959" i="20"/>
  <c r="L3959" i="20" s="1"/>
  <c r="F3959" i="20"/>
  <c r="G3959" i="20" s="1"/>
  <c r="E3959" i="20"/>
  <c r="D3959" i="20"/>
  <c r="L3958" i="20"/>
  <c r="I3958" i="20"/>
  <c r="F3958" i="20"/>
  <c r="G3958" i="20" s="1"/>
  <c r="E3958" i="20"/>
  <c r="D3958" i="20"/>
  <c r="I3957" i="20"/>
  <c r="L3957" i="20" s="1"/>
  <c r="F3957" i="20"/>
  <c r="G3957" i="20" s="1"/>
  <c r="E3957" i="20"/>
  <c r="D3957" i="20"/>
  <c r="H3957" i="20" s="1"/>
  <c r="I3956" i="20"/>
  <c r="L3956" i="20" s="1"/>
  <c r="F3956" i="20"/>
  <c r="G3956" i="20" s="1"/>
  <c r="E3956" i="20"/>
  <c r="D3956" i="20"/>
  <c r="H3956" i="20" s="1"/>
  <c r="L3955" i="20"/>
  <c r="I3955" i="20"/>
  <c r="G3955" i="20"/>
  <c r="F3955" i="20"/>
  <c r="E3955" i="20"/>
  <c r="D3955" i="20"/>
  <c r="I3954" i="20"/>
  <c r="L3954" i="20" s="1"/>
  <c r="F3954" i="20"/>
  <c r="G3954" i="20" s="1"/>
  <c r="E3954" i="20"/>
  <c r="D3954" i="20"/>
  <c r="H3954" i="20" s="1"/>
  <c r="I3953" i="20"/>
  <c r="L3953" i="20" s="1"/>
  <c r="F3953" i="20"/>
  <c r="G3953" i="20" s="1"/>
  <c r="H3953" i="20" s="1"/>
  <c r="E3953" i="20"/>
  <c r="D3953" i="20"/>
  <c r="I3952" i="20"/>
  <c r="L3952" i="20" s="1"/>
  <c r="G3952" i="20"/>
  <c r="H3952" i="20" s="1"/>
  <c r="F3952" i="20"/>
  <c r="E3952" i="20"/>
  <c r="D3952" i="20"/>
  <c r="I3951" i="20"/>
  <c r="L3951" i="20" s="1"/>
  <c r="F3951" i="20"/>
  <c r="G3951" i="20" s="1"/>
  <c r="E3951" i="20"/>
  <c r="D3951" i="20"/>
  <c r="L3950" i="20"/>
  <c r="I3950" i="20"/>
  <c r="F3950" i="20"/>
  <c r="G3950" i="20" s="1"/>
  <c r="E3950" i="20"/>
  <c r="D3950" i="20"/>
  <c r="I3949" i="20"/>
  <c r="L3949" i="20" s="1"/>
  <c r="G3949" i="20"/>
  <c r="F3949" i="20"/>
  <c r="E3949" i="20"/>
  <c r="D3949" i="20"/>
  <c r="I3948" i="20"/>
  <c r="L3948" i="20" s="1"/>
  <c r="F3948" i="20"/>
  <c r="G3948" i="20" s="1"/>
  <c r="E3948" i="20"/>
  <c r="D3948" i="20"/>
  <c r="H3948" i="20" s="1"/>
  <c r="I3947" i="20"/>
  <c r="L3947" i="20" s="1"/>
  <c r="F3947" i="20"/>
  <c r="G3947" i="20" s="1"/>
  <c r="E3947" i="20"/>
  <c r="D3947" i="20"/>
  <c r="I3946" i="20"/>
  <c r="L3946" i="20" s="1"/>
  <c r="H3946" i="20"/>
  <c r="F3946" i="20"/>
  <c r="G3946" i="20" s="1"/>
  <c r="E3946" i="20"/>
  <c r="D3946" i="20"/>
  <c r="I3945" i="20"/>
  <c r="L3945" i="20" s="1"/>
  <c r="G3945" i="20"/>
  <c r="F3945" i="20"/>
  <c r="E3945" i="20"/>
  <c r="D3945" i="20"/>
  <c r="L3944" i="20"/>
  <c r="I3944" i="20"/>
  <c r="G3944" i="20"/>
  <c r="F3944" i="20"/>
  <c r="E3944" i="20"/>
  <c r="D3944" i="20"/>
  <c r="H3944" i="20" s="1"/>
  <c r="I3943" i="20"/>
  <c r="L3943" i="20" s="1"/>
  <c r="F3943" i="20"/>
  <c r="G3943" i="20" s="1"/>
  <c r="E3943" i="20"/>
  <c r="D3943" i="20"/>
  <c r="L3942" i="20"/>
  <c r="I3942" i="20"/>
  <c r="F3942" i="20"/>
  <c r="G3942" i="20" s="1"/>
  <c r="E3942" i="20"/>
  <c r="D3942" i="20"/>
  <c r="I3941" i="20"/>
  <c r="L3941" i="20" s="1"/>
  <c r="F3941" i="20"/>
  <c r="G3941" i="20" s="1"/>
  <c r="E3941" i="20"/>
  <c r="D3941" i="20"/>
  <c r="I3940" i="20"/>
  <c r="L3940" i="20" s="1"/>
  <c r="F3940" i="20"/>
  <c r="G3940" i="20" s="1"/>
  <c r="E3940" i="20"/>
  <c r="D3940" i="20"/>
  <c r="I3939" i="20"/>
  <c r="L3939" i="20" s="1"/>
  <c r="G3939" i="20"/>
  <c r="F3939" i="20"/>
  <c r="E3939" i="20"/>
  <c r="H3939" i="20" s="1"/>
  <c r="D3939" i="20"/>
  <c r="I3938" i="20"/>
  <c r="L3938" i="20" s="1"/>
  <c r="F3938" i="20"/>
  <c r="G3938" i="20" s="1"/>
  <c r="E3938" i="20"/>
  <c r="D3938" i="20"/>
  <c r="H3938" i="20" s="1"/>
  <c r="I3937" i="20"/>
  <c r="L3937" i="20" s="1"/>
  <c r="H3937" i="20"/>
  <c r="F3937" i="20"/>
  <c r="G3937" i="20" s="1"/>
  <c r="E3937" i="20"/>
  <c r="D3937" i="20"/>
  <c r="L3936" i="20"/>
  <c r="I3936" i="20"/>
  <c r="G3936" i="20"/>
  <c r="F3936" i="20"/>
  <c r="E3936" i="20"/>
  <c r="H3936" i="20" s="1"/>
  <c r="D3936" i="20"/>
  <c r="I3935" i="20"/>
  <c r="L3935" i="20" s="1"/>
  <c r="F3935" i="20"/>
  <c r="G3935" i="20" s="1"/>
  <c r="E3935" i="20"/>
  <c r="D3935" i="20"/>
  <c r="L3934" i="20"/>
  <c r="I3934" i="20"/>
  <c r="F3934" i="20"/>
  <c r="G3934" i="20" s="1"/>
  <c r="E3934" i="20"/>
  <c r="D3934" i="20"/>
  <c r="I3933" i="20"/>
  <c r="L3933" i="20" s="1"/>
  <c r="G3933" i="20"/>
  <c r="F3933" i="20"/>
  <c r="E3933" i="20"/>
  <c r="D3933" i="20"/>
  <c r="L3932" i="20"/>
  <c r="I3932" i="20"/>
  <c r="F3932" i="20"/>
  <c r="G3932" i="20" s="1"/>
  <c r="E3932" i="20"/>
  <c r="D3932" i="20"/>
  <c r="I3931" i="20"/>
  <c r="L3931" i="20" s="1"/>
  <c r="F3931" i="20"/>
  <c r="G3931" i="20" s="1"/>
  <c r="E3931" i="20"/>
  <c r="D3931" i="20"/>
  <c r="I3930" i="20"/>
  <c r="L3930" i="20" s="1"/>
  <c r="F3930" i="20"/>
  <c r="G3930" i="20" s="1"/>
  <c r="E3930" i="20"/>
  <c r="D3930" i="20"/>
  <c r="I3929" i="20"/>
  <c r="L3929" i="20" s="1"/>
  <c r="F3929" i="20"/>
  <c r="G3929" i="20" s="1"/>
  <c r="E3929" i="20"/>
  <c r="D3929" i="20"/>
  <c r="H3929" i="20" s="1"/>
  <c r="L3928" i="20"/>
  <c r="I3928" i="20"/>
  <c r="F3928" i="20"/>
  <c r="G3928" i="20" s="1"/>
  <c r="H3928" i="20" s="1"/>
  <c r="E3928" i="20"/>
  <c r="D3928" i="20"/>
  <c r="I3927" i="20"/>
  <c r="L3927" i="20" s="1"/>
  <c r="F3927" i="20"/>
  <c r="G3927" i="20" s="1"/>
  <c r="E3927" i="20"/>
  <c r="D3927" i="20"/>
  <c r="I3926" i="20"/>
  <c r="L3926" i="20" s="1"/>
  <c r="F3926" i="20"/>
  <c r="G3926" i="20" s="1"/>
  <c r="E3926" i="20"/>
  <c r="D3926" i="20"/>
  <c r="I3925" i="20"/>
  <c r="L3925" i="20" s="1"/>
  <c r="F3925" i="20"/>
  <c r="G3925" i="20" s="1"/>
  <c r="E3925" i="20"/>
  <c r="D3925" i="20"/>
  <c r="L3924" i="20"/>
  <c r="I3924" i="20"/>
  <c r="F3924" i="20"/>
  <c r="G3924" i="20" s="1"/>
  <c r="E3924" i="20"/>
  <c r="D3924" i="20"/>
  <c r="L3923" i="20"/>
  <c r="I3923" i="20"/>
  <c r="F3923" i="20"/>
  <c r="G3923" i="20" s="1"/>
  <c r="E3923" i="20"/>
  <c r="D3923" i="20"/>
  <c r="I3922" i="20"/>
  <c r="L3922" i="20" s="1"/>
  <c r="F3922" i="20"/>
  <c r="G3922" i="20" s="1"/>
  <c r="H3922" i="20" s="1"/>
  <c r="E3922" i="20"/>
  <c r="D3922" i="20"/>
  <c r="I3921" i="20"/>
  <c r="L3921" i="20" s="1"/>
  <c r="F3921" i="20"/>
  <c r="G3921" i="20" s="1"/>
  <c r="E3921" i="20"/>
  <c r="D3921" i="20"/>
  <c r="H3921" i="20" s="1"/>
  <c r="I3920" i="20"/>
  <c r="L3920" i="20" s="1"/>
  <c r="G3920" i="20"/>
  <c r="F3920" i="20"/>
  <c r="E3920" i="20"/>
  <c r="D3920" i="20"/>
  <c r="H3920" i="20" s="1"/>
  <c r="I3919" i="20"/>
  <c r="L3919" i="20" s="1"/>
  <c r="F3919" i="20"/>
  <c r="G3919" i="20" s="1"/>
  <c r="E3919" i="20"/>
  <c r="D3919" i="20"/>
  <c r="H3919" i="20" s="1"/>
  <c r="L3918" i="20"/>
  <c r="I3918" i="20"/>
  <c r="F3918" i="20"/>
  <c r="G3918" i="20" s="1"/>
  <c r="E3918" i="20"/>
  <c r="D3918" i="20"/>
  <c r="I3917" i="20"/>
  <c r="L3917" i="20" s="1"/>
  <c r="F3917" i="20"/>
  <c r="G3917" i="20" s="1"/>
  <c r="E3917" i="20"/>
  <c r="D3917" i="20"/>
  <c r="L3916" i="20"/>
  <c r="I3916" i="20"/>
  <c r="F3916" i="20"/>
  <c r="G3916" i="20" s="1"/>
  <c r="E3916" i="20"/>
  <c r="D3916" i="20"/>
  <c r="L3915" i="20"/>
  <c r="I3915" i="20"/>
  <c r="F3915" i="20"/>
  <c r="G3915" i="20" s="1"/>
  <c r="E3915" i="20"/>
  <c r="D3915" i="20"/>
  <c r="I3914" i="20"/>
  <c r="L3914" i="20" s="1"/>
  <c r="F3914" i="20"/>
  <c r="G3914" i="20" s="1"/>
  <c r="E3914" i="20"/>
  <c r="H3914" i="20" s="1"/>
  <c r="D3914" i="20"/>
  <c r="I3913" i="20"/>
  <c r="L3913" i="20" s="1"/>
  <c r="G3913" i="20"/>
  <c r="H3913" i="20" s="1"/>
  <c r="F3913" i="20"/>
  <c r="E3913" i="20"/>
  <c r="D3913" i="20"/>
  <c r="L3912" i="20"/>
  <c r="I3912" i="20"/>
  <c r="H3912" i="20"/>
  <c r="F3912" i="20"/>
  <c r="G3912" i="20" s="1"/>
  <c r="E3912" i="20"/>
  <c r="D3912" i="20"/>
  <c r="I3911" i="20"/>
  <c r="L3911" i="20" s="1"/>
  <c r="F3911" i="20"/>
  <c r="G3911" i="20" s="1"/>
  <c r="E3911" i="20"/>
  <c r="D3911" i="20"/>
  <c r="H3911" i="20" s="1"/>
  <c r="I3910" i="20"/>
  <c r="L3910" i="20" s="1"/>
  <c r="F3910" i="20"/>
  <c r="G3910" i="20" s="1"/>
  <c r="E3910" i="20"/>
  <c r="D3910" i="20"/>
  <c r="H3910" i="20" s="1"/>
  <c r="I3909" i="20"/>
  <c r="L3909" i="20" s="1"/>
  <c r="F3909" i="20"/>
  <c r="G3909" i="20" s="1"/>
  <c r="E3909" i="20"/>
  <c r="D3909" i="20"/>
  <c r="I3908" i="20"/>
  <c r="L3908" i="20" s="1"/>
  <c r="F3908" i="20"/>
  <c r="G3908" i="20" s="1"/>
  <c r="E3908" i="20"/>
  <c r="D3908" i="20"/>
  <c r="L3907" i="20"/>
  <c r="I3907" i="20"/>
  <c r="G3907" i="20"/>
  <c r="F3907" i="20"/>
  <c r="E3907" i="20"/>
  <c r="D3907" i="20"/>
  <c r="I3906" i="20"/>
  <c r="L3906" i="20" s="1"/>
  <c r="F3906" i="20"/>
  <c r="G3906" i="20" s="1"/>
  <c r="E3906" i="20"/>
  <c r="D3906" i="20"/>
  <c r="H3906" i="20" s="1"/>
  <c r="I3905" i="20"/>
  <c r="L3905" i="20" s="1"/>
  <c r="G3905" i="20"/>
  <c r="F3905" i="20"/>
  <c r="E3905" i="20"/>
  <c r="D3905" i="20"/>
  <c r="H3905" i="20" s="1"/>
  <c r="I3904" i="20"/>
  <c r="L3904" i="20" s="1"/>
  <c r="F3904" i="20"/>
  <c r="G3904" i="20" s="1"/>
  <c r="E3904" i="20"/>
  <c r="D3904" i="20"/>
  <c r="H3904" i="20" s="1"/>
  <c r="I3903" i="20"/>
  <c r="L3903" i="20" s="1"/>
  <c r="F3903" i="20"/>
  <c r="G3903" i="20" s="1"/>
  <c r="E3903" i="20"/>
  <c r="D3903" i="20"/>
  <c r="I3902" i="20"/>
  <c r="L3902" i="20" s="1"/>
  <c r="F3902" i="20"/>
  <c r="G3902" i="20" s="1"/>
  <c r="E3902" i="20"/>
  <c r="D3902" i="20"/>
  <c r="H3902" i="20" s="1"/>
  <c r="I3901" i="20"/>
  <c r="L3901" i="20" s="1"/>
  <c r="G3901" i="20"/>
  <c r="F3901" i="20"/>
  <c r="E3901" i="20"/>
  <c r="D3901" i="20"/>
  <c r="L3900" i="20"/>
  <c r="I3900" i="20"/>
  <c r="F3900" i="20"/>
  <c r="G3900" i="20" s="1"/>
  <c r="E3900" i="20"/>
  <c r="D3900" i="20"/>
  <c r="I3899" i="20"/>
  <c r="L3899" i="20" s="1"/>
  <c r="G3899" i="20"/>
  <c r="F3899" i="20"/>
  <c r="E3899" i="20"/>
  <c r="D3899" i="20"/>
  <c r="I3898" i="20"/>
  <c r="L3898" i="20" s="1"/>
  <c r="H3898" i="20"/>
  <c r="F3898" i="20"/>
  <c r="G3898" i="20" s="1"/>
  <c r="E3898" i="20"/>
  <c r="D3898" i="20"/>
  <c r="I3897" i="20"/>
  <c r="L3897" i="20" s="1"/>
  <c r="G3897" i="20"/>
  <c r="F3897" i="20"/>
  <c r="E3897" i="20"/>
  <c r="D3897" i="20"/>
  <c r="H3897" i="20" s="1"/>
  <c r="I3896" i="20"/>
  <c r="L3896" i="20" s="1"/>
  <c r="F3896" i="20"/>
  <c r="G3896" i="20" s="1"/>
  <c r="E3896" i="20"/>
  <c r="D3896" i="20"/>
  <c r="H3896" i="20" s="1"/>
  <c r="I3895" i="20"/>
  <c r="L3895" i="20" s="1"/>
  <c r="F3895" i="20"/>
  <c r="G3895" i="20" s="1"/>
  <c r="E3895" i="20"/>
  <c r="D3895" i="20"/>
  <c r="I3894" i="20"/>
  <c r="L3894" i="20" s="1"/>
  <c r="F3894" i="20"/>
  <c r="G3894" i="20" s="1"/>
  <c r="E3894" i="20"/>
  <c r="D3894" i="20"/>
  <c r="I3893" i="20"/>
  <c r="L3893" i="20" s="1"/>
  <c r="G3893" i="20"/>
  <c r="F3893" i="20"/>
  <c r="E3893" i="20"/>
  <c r="D3893" i="20"/>
  <c r="H3893" i="20" s="1"/>
  <c r="I3892" i="20"/>
  <c r="L3892" i="20" s="1"/>
  <c r="F3892" i="20"/>
  <c r="G3892" i="20" s="1"/>
  <c r="E3892" i="20"/>
  <c r="D3892" i="20"/>
  <c r="H3892" i="20" s="1"/>
  <c r="L3891" i="20"/>
  <c r="I3891" i="20"/>
  <c r="G3891" i="20"/>
  <c r="F3891" i="20"/>
  <c r="E3891" i="20"/>
  <c r="D3891" i="20"/>
  <c r="I3890" i="20"/>
  <c r="L3890" i="20" s="1"/>
  <c r="F3890" i="20"/>
  <c r="G3890" i="20" s="1"/>
  <c r="E3890" i="20"/>
  <c r="D3890" i="20"/>
  <c r="H3890" i="20" s="1"/>
  <c r="I3889" i="20"/>
  <c r="L3889" i="20" s="1"/>
  <c r="H3889" i="20"/>
  <c r="F3889" i="20"/>
  <c r="G3889" i="20" s="1"/>
  <c r="E3889" i="20"/>
  <c r="D3889" i="20"/>
  <c r="I3888" i="20"/>
  <c r="L3888" i="20" s="1"/>
  <c r="H3888" i="20"/>
  <c r="G3888" i="20"/>
  <c r="F3888" i="20"/>
  <c r="E3888" i="20"/>
  <c r="D3888" i="20"/>
  <c r="I3887" i="20"/>
  <c r="L3887" i="20" s="1"/>
  <c r="F3887" i="20"/>
  <c r="G3887" i="20" s="1"/>
  <c r="E3887" i="20"/>
  <c r="D3887" i="20"/>
  <c r="L3886" i="20"/>
  <c r="I3886" i="20"/>
  <c r="F3886" i="20"/>
  <c r="G3886" i="20" s="1"/>
  <c r="E3886" i="20"/>
  <c r="D3886" i="20"/>
  <c r="I3885" i="20"/>
  <c r="L3885" i="20" s="1"/>
  <c r="G3885" i="20"/>
  <c r="F3885" i="20"/>
  <c r="E3885" i="20"/>
  <c r="D3885" i="20"/>
  <c r="I3884" i="20"/>
  <c r="L3884" i="20" s="1"/>
  <c r="F3884" i="20"/>
  <c r="G3884" i="20" s="1"/>
  <c r="E3884" i="20"/>
  <c r="D3884" i="20"/>
  <c r="H3884" i="20" s="1"/>
  <c r="I3883" i="20"/>
  <c r="L3883" i="20" s="1"/>
  <c r="F3883" i="20"/>
  <c r="G3883" i="20" s="1"/>
  <c r="E3883" i="20"/>
  <c r="H3883" i="20" s="1"/>
  <c r="D3883" i="20"/>
  <c r="I3882" i="20"/>
  <c r="L3882" i="20" s="1"/>
  <c r="H3882" i="20"/>
  <c r="F3882" i="20"/>
  <c r="G3882" i="20" s="1"/>
  <c r="E3882" i="20"/>
  <c r="D3882" i="20"/>
  <c r="I3881" i="20"/>
  <c r="L3881" i="20" s="1"/>
  <c r="G3881" i="20"/>
  <c r="F3881" i="20"/>
  <c r="E3881" i="20"/>
  <c r="D3881" i="20"/>
  <c r="L3880" i="20"/>
  <c r="I3880" i="20"/>
  <c r="G3880" i="20"/>
  <c r="F3880" i="20"/>
  <c r="E3880" i="20"/>
  <c r="D3880" i="20"/>
  <c r="H3880" i="20" s="1"/>
  <c r="I3879" i="20"/>
  <c r="L3879" i="20" s="1"/>
  <c r="F3879" i="20"/>
  <c r="G3879" i="20" s="1"/>
  <c r="E3879" i="20"/>
  <c r="D3879" i="20"/>
  <c r="H3879" i="20" s="1"/>
  <c r="L3878" i="20"/>
  <c r="I3878" i="20"/>
  <c r="F3878" i="20"/>
  <c r="G3878" i="20" s="1"/>
  <c r="E3878" i="20"/>
  <c r="D3878" i="20"/>
  <c r="I3877" i="20"/>
  <c r="L3877" i="20" s="1"/>
  <c r="F3877" i="20"/>
  <c r="G3877" i="20" s="1"/>
  <c r="E3877" i="20"/>
  <c r="D3877" i="20"/>
  <c r="I3876" i="20"/>
  <c r="L3876" i="20" s="1"/>
  <c r="F3876" i="20"/>
  <c r="G3876" i="20" s="1"/>
  <c r="E3876" i="20"/>
  <c r="D3876" i="20"/>
  <c r="I3875" i="20"/>
  <c r="L3875" i="20" s="1"/>
  <c r="G3875" i="20"/>
  <c r="F3875" i="20"/>
  <c r="E3875" i="20"/>
  <c r="H3875" i="20" s="1"/>
  <c r="D3875" i="20"/>
  <c r="I3874" i="20"/>
  <c r="L3874" i="20" s="1"/>
  <c r="F3874" i="20"/>
  <c r="G3874" i="20" s="1"/>
  <c r="E3874" i="20"/>
  <c r="D3874" i="20"/>
  <c r="H3874" i="20" s="1"/>
  <c r="I3873" i="20"/>
  <c r="L3873" i="20" s="1"/>
  <c r="H3873" i="20"/>
  <c r="F3873" i="20"/>
  <c r="G3873" i="20" s="1"/>
  <c r="E3873" i="20"/>
  <c r="D3873" i="20"/>
  <c r="L3872" i="20"/>
  <c r="I3872" i="20"/>
  <c r="G3872" i="20"/>
  <c r="F3872" i="20"/>
  <c r="E3872" i="20"/>
  <c r="D3872" i="20"/>
  <c r="H3872" i="20" s="1"/>
  <c r="I3871" i="20"/>
  <c r="L3871" i="20" s="1"/>
  <c r="F3871" i="20"/>
  <c r="G3871" i="20" s="1"/>
  <c r="E3871" i="20"/>
  <c r="D3871" i="20"/>
  <c r="L3870" i="20"/>
  <c r="I3870" i="20"/>
  <c r="F3870" i="20"/>
  <c r="G3870" i="20" s="1"/>
  <c r="E3870" i="20"/>
  <c r="D3870" i="20"/>
  <c r="H3870" i="20" s="1"/>
  <c r="I3869" i="20"/>
  <c r="L3869" i="20" s="1"/>
  <c r="G3869" i="20"/>
  <c r="F3869" i="20"/>
  <c r="E3869" i="20"/>
  <c r="D3869" i="20"/>
  <c r="L3868" i="20"/>
  <c r="I3868" i="20"/>
  <c r="F3868" i="20"/>
  <c r="G3868" i="20" s="1"/>
  <c r="E3868" i="20"/>
  <c r="D3868" i="20"/>
  <c r="I3867" i="20"/>
  <c r="L3867" i="20" s="1"/>
  <c r="F3867" i="20"/>
  <c r="G3867" i="20" s="1"/>
  <c r="E3867" i="20"/>
  <c r="D3867" i="20"/>
  <c r="I3866" i="20"/>
  <c r="L3866" i="20" s="1"/>
  <c r="F3866" i="20"/>
  <c r="G3866" i="20" s="1"/>
  <c r="E3866" i="20"/>
  <c r="D3866" i="20"/>
  <c r="H3866" i="20" s="1"/>
  <c r="I3865" i="20"/>
  <c r="L3865" i="20" s="1"/>
  <c r="F3865" i="20"/>
  <c r="G3865" i="20" s="1"/>
  <c r="E3865" i="20"/>
  <c r="H3865" i="20" s="1"/>
  <c r="D3865" i="20"/>
  <c r="L3864" i="20"/>
  <c r="I3864" i="20"/>
  <c r="H3864" i="20"/>
  <c r="F3864" i="20"/>
  <c r="G3864" i="20" s="1"/>
  <c r="E3864" i="20"/>
  <c r="D3864" i="20"/>
  <c r="I3863" i="20"/>
  <c r="L3863" i="20" s="1"/>
  <c r="F3863" i="20"/>
  <c r="G3863" i="20" s="1"/>
  <c r="E3863" i="20"/>
  <c r="D3863" i="20"/>
  <c r="H3863" i="20" s="1"/>
  <c r="I3862" i="20"/>
  <c r="L3862" i="20" s="1"/>
  <c r="F3862" i="20"/>
  <c r="G3862" i="20" s="1"/>
  <c r="E3862" i="20"/>
  <c r="D3862" i="20"/>
  <c r="I3861" i="20"/>
  <c r="L3861" i="20" s="1"/>
  <c r="F3861" i="20"/>
  <c r="G3861" i="20" s="1"/>
  <c r="E3861" i="20"/>
  <c r="D3861" i="20"/>
  <c r="H3861" i="20" s="1"/>
  <c r="L3860" i="20"/>
  <c r="I3860" i="20"/>
  <c r="F3860" i="20"/>
  <c r="G3860" i="20" s="1"/>
  <c r="E3860" i="20"/>
  <c r="D3860" i="20"/>
  <c r="L3859" i="20"/>
  <c r="I3859" i="20"/>
  <c r="F3859" i="20"/>
  <c r="G3859" i="20" s="1"/>
  <c r="E3859" i="20"/>
  <c r="H3859" i="20" s="1"/>
  <c r="D3859" i="20"/>
  <c r="I3858" i="20"/>
  <c r="L3858" i="20" s="1"/>
  <c r="H3858" i="20"/>
  <c r="F3858" i="20"/>
  <c r="G3858" i="20" s="1"/>
  <c r="E3858" i="20"/>
  <c r="D3858" i="20"/>
  <c r="I3857" i="20"/>
  <c r="L3857" i="20" s="1"/>
  <c r="F3857" i="20"/>
  <c r="G3857" i="20" s="1"/>
  <c r="E3857" i="20"/>
  <c r="D3857" i="20"/>
  <c r="H3857" i="20" s="1"/>
  <c r="I3856" i="20"/>
  <c r="L3856" i="20" s="1"/>
  <c r="G3856" i="20"/>
  <c r="F3856" i="20"/>
  <c r="E3856" i="20"/>
  <c r="D3856" i="20"/>
  <c r="H3856" i="20" s="1"/>
  <c r="I3855" i="20"/>
  <c r="L3855" i="20" s="1"/>
  <c r="F3855" i="20"/>
  <c r="G3855" i="20" s="1"/>
  <c r="E3855" i="20"/>
  <c r="D3855" i="20"/>
  <c r="H3855" i="20" s="1"/>
  <c r="L3854" i="20"/>
  <c r="I3854" i="20"/>
  <c r="F3854" i="20"/>
  <c r="G3854" i="20" s="1"/>
  <c r="E3854" i="20"/>
  <c r="D3854" i="20"/>
  <c r="H3854" i="20" s="1"/>
  <c r="I3853" i="20"/>
  <c r="L3853" i="20" s="1"/>
  <c r="F3853" i="20"/>
  <c r="G3853" i="20" s="1"/>
  <c r="E3853" i="20"/>
  <c r="D3853" i="20"/>
  <c r="L3852" i="20"/>
  <c r="I3852" i="20"/>
  <c r="F3852" i="20"/>
  <c r="G3852" i="20" s="1"/>
  <c r="E3852" i="20"/>
  <c r="D3852" i="20"/>
  <c r="H3852" i="20" s="1"/>
  <c r="L3851" i="20"/>
  <c r="I3851" i="20"/>
  <c r="F3851" i="20"/>
  <c r="G3851" i="20" s="1"/>
  <c r="E3851" i="20"/>
  <c r="D3851" i="20"/>
  <c r="I3850" i="20"/>
  <c r="L3850" i="20" s="1"/>
  <c r="F3850" i="20"/>
  <c r="G3850" i="20" s="1"/>
  <c r="E3850" i="20"/>
  <c r="H3850" i="20" s="1"/>
  <c r="D3850" i="20"/>
  <c r="I3849" i="20"/>
  <c r="L3849" i="20" s="1"/>
  <c r="H3849" i="20"/>
  <c r="G3849" i="20"/>
  <c r="F3849" i="20"/>
  <c r="E3849" i="20"/>
  <c r="D3849" i="20"/>
  <c r="L3848" i="20"/>
  <c r="I3848" i="20"/>
  <c r="H3848" i="20"/>
  <c r="F3848" i="20"/>
  <c r="G3848" i="20" s="1"/>
  <c r="E3848" i="20"/>
  <c r="D3848" i="20"/>
  <c r="I3847" i="20"/>
  <c r="L3847" i="20" s="1"/>
  <c r="F3847" i="20"/>
  <c r="G3847" i="20" s="1"/>
  <c r="E3847" i="20"/>
  <c r="D3847" i="20"/>
  <c r="H3847" i="20" s="1"/>
  <c r="I3846" i="20"/>
  <c r="L3846" i="20" s="1"/>
  <c r="F3846" i="20"/>
  <c r="G3846" i="20" s="1"/>
  <c r="E3846" i="20"/>
  <c r="D3846" i="20"/>
  <c r="H3846" i="20" s="1"/>
  <c r="I3845" i="20"/>
  <c r="L3845" i="20" s="1"/>
  <c r="F3845" i="20"/>
  <c r="G3845" i="20" s="1"/>
  <c r="E3845" i="20"/>
  <c r="D3845" i="20"/>
  <c r="H3845" i="20" s="1"/>
  <c r="I3844" i="20"/>
  <c r="L3844" i="20" s="1"/>
  <c r="F3844" i="20"/>
  <c r="G3844" i="20" s="1"/>
  <c r="E3844" i="20"/>
  <c r="D3844" i="20"/>
  <c r="L3843" i="20"/>
  <c r="I3843" i="20"/>
  <c r="G3843" i="20"/>
  <c r="F3843" i="20"/>
  <c r="E3843" i="20"/>
  <c r="D3843" i="20"/>
  <c r="I3842" i="20"/>
  <c r="L3842" i="20" s="1"/>
  <c r="F3842" i="20"/>
  <c r="G3842" i="20" s="1"/>
  <c r="E3842" i="20"/>
  <c r="D3842" i="20"/>
  <c r="H3842" i="20" s="1"/>
  <c r="I3841" i="20"/>
  <c r="L3841" i="20" s="1"/>
  <c r="G3841" i="20"/>
  <c r="F3841" i="20"/>
  <c r="E3841" i="20"/>
  <c r="D3841" i="20"/>
  <c r="H3841" i="20" s="1"/>
  <c r="I3840" i="20"/>
  <c r="L3840" i="20" s="1"/>
  <c r="F3840" i="20"/>
  <c r="G3840" i="20" s="1"/>
  <c r="E3840" i="20"/>
  <c r="D3840" i="20"/>
  <c r="I3839" i="20"/>
  <c r="L3839" i="20" s="1"/>
  <c r="F3839" i="20"/>
  <c r="G3839" i="20" s="1"/>
  <c r="E3839" i="20"/>
  <c r="D3839" i="20"/>
  <c r="I3838" i="20"/>
  <c r="L3838" i="20" s="1"/>
  <c r="F3838" i="20"/>
  <c r="G3838" i="20" s="1"/>
  <c r="E3838" i="20"/>
  <c r="D3838" i="20"/>
  <c r="H3838" i="20" s="1"/>
  <c r="I3837" i="20"/>
  <c r="L3837" i="20" s="1"/>
  <c r="G3837" i="20"/>
  <c r="F3837" i="20"/>
  <c r="E3837" i="20"/>
  <c r="D3837" i="20"/>
  <c r="L3836" i="20"/>
  <c r="I3836" i="20"/>
  <c r="F3836" i="20"/>
  <c r="G3836" i="20" s="1"/>
  <c r="E3836" i="20"/>
  <c r="D3836" i="20"/>
  <c r="I3835" i="20"/>
  <c r="L3835" i="20" s="1"/>
  <c r="G3835" i="20"/>
  <c r="F3835" i="20"/>
  <c r="E3835" i="20"/>
  <c r="D3835" i="20"/>
  <c r="I3834" i="20"/>
  <c r="L3834" i="20" s="1"/>
  <c r="H3834" i="20"/>
  <c r="F3834" i="20"/>
  <c r="G3834" i="20" s="1"/>
  <c r="E3834" i="20"/>
  <c r="D3834" i="20"/>
  <c r="I3833" i="20"/>
  <c r="L3833" i="20" s="1"/>
  <c r="G3833" i="20"/>
  <c r="F3833" i="20"/>
  <c r="E3833" i="20"/>
  <c r="D3833" i="20"/>
  <c r="I3832" i="20"/>
  <c r="L3832" i="20" s="1"/>
  <c r="F3832" i="20"/>
  <c r="G3832" i="20" s="1"/>
  <c r="E3832" i="20"/>
  <c r="D3832" i="20"/>
  <c r="I3831" i="20"/>
  <c r="L3831" i="20" s="1"/>
  <c r="F3831" i="20"/>
  <c r="G3831" i="20" s="1"/>
  <c r="E3831" i="20"/>
  <c r="D3831" i="20"/>
  <c r="I3830" i="20"/>
  <c r="L3830" i="20" s="1"/>
  <c r="F3830" i="20"/>
  <c r="G3830" i="20" s="1"/>
  <c r="E3830" i="20"/>
  <c r="D3830" i="20"/>
  <c r="I3829" i="20"/>
  <c r="L3829" i="20" s="1"/>
  <c r="G3829" i="20"/>
  <c r="F3829" i="20"/>
  <c r="E3829" i="20"/>
  <c r="D3829" i="20"/>
  <c r="H3829" i="20" s="1"/>
  <c r="I3828" i="20"/>
  <c r="L3828" i="20" s="1"/>
  <c r="F3828" i="20"/>
  <c r="G3828" i="20" s="1"/>
  <c r="E3828" i="20"/>
  <c r="D3828" i="20"/>
  <c r="H3828" i="20" s="1"/>
  <c r="L3827" i="20"/>
  <c r="I3827" i="20"/>
  <c r="G3827" i="20"/>
  <c r="F3827" i="20"/>
  <c r="E3827" i="20"/>
  <c r="D3827" i="20"/>
  <c r="I3826" i="20"/>
  <c r="L3826" i="20" s="1"/>
  <c r="F3826" i="20"/>
  <c r="G3826" i="20" s="1"/>
  <c r="E3826" i="20"/>
  <c r="D3826" i="20"/>
  <c r="H3826" i="20" s="1"/>
  <c r="I3825" i="20"/>
  <c r="L3825" i="20" s="1"/>
  <c r="F3825" i="20"/>
  <c r="G3825" i="20" s="1"/>
  <c r="H3825" i="20" s="1"/>
  <c r="E3825" i="20"/>
  <c r="D3825" i="20"/>
  <c r="I3824" i="20"/>
  <c r="L3824" i="20" s="1"/>
  <c r="G3824" i="20"/>
  <c r="H3824" i="20" s="1"/>
  <c r="F3824" i="20"/>
  <c r="E3824" i="20"/>
  <c r="D3824" i="20"/>
  <c r="I3823" i="20"/>
  <c r="L3823" i="20" s="1"/>
  <c r="F3823" i="20"/>
  <c r="G3823" i="20" s="1"/>
  <c r="E3823" i="20"/>
  <c r="D3823" i="20"/>
  <c r="L3822" i="20"/>
  <c r="I3822" i="20"/>
  <c r="F3822" i="20"/>
  <c r="G3822" i="20" s="1"/>
  <c r="E3822" i="20"/>
  <c r="D3822" i="20"/>
  <c r="I3821" i="20"/>
  <c r="L3821" i="20" s="1"/>
  <c r="G3821" i="20"/>
  <c r="F3821" i="20"/>
  <c r="E3821" i="20"/>
  <c r="D3821" i="20"/>
  <c r="I3820" i="20"/>
  <c r="L3820" i="20" s="1"/>
  <c r="F3820" i="20"/>
  <c r="G3820" i="20" s="1"/>
  <c r="E3820" i="20"/>
  <c r="D3820" i="20"/>
  <c r="H3820" i="20" s="1"/>
  <c r="I3819" i="20"/>
  <c r="L3819" i="20" s="1"/>
  <c r="F3819" i="20"/>
  <c r="G3819" i="20" s="1"/>
  <c r="E3819" i="20"/>
  <c r="D3819" i="20"/>
  <c r="I3818" i="20"/>
  <c r="L3818" i="20" s="1"/>
  <c r="H3818" i="20"/>
  <c r="F3818" i="20"/>
  <c r="G3818" i="20" s="1"/>
  <c r="E3818" i="20"/>
  <c r="D3818" i="20"/>
  <c r="I3817" i="20"/>
  <c r="L3817" i="20" s="1"/>
  <c r="G3817" i="20"/>
  <c r="F3817" i="20"/>
  <c r="E3817" i="20"/>
  <c r="D3817" i="20"/>
  <c r="L3816" i="20"/>
  <c r="I3816" i="20"/>
  <c r="G3816" i="20"/>
  <c r="F3816" i="20"/>
  <c r="E3816" i="20"/>
  <c r="D3816" i="20"/>
  <c r="H3816" i="20" s="1"/>
  <c r="I3815" i="20"/>
  <c r="L3815" i="20" s="1"/>
  <c r="F3815" i="20"/>
  <c r="G3815" i="20" s="1"/>
  <c r="E3815" i="20"/>
  <c r="D3815" i="20"/>
  <c r="L3814" i="20"/>
  <c r="I3814" i="20"/>
  <c r="F3814" i="20"/>
  <c r="G3814" i="20" s="1"/>
  <c r="E3814" i="20"/>
  <c r="D3814" i="20"/>
  <c r="I3813" i="20"/>
  <c r="L3813" i="20" s="1"/>
  <c r="F3813" i="20"/>
  <c r="G3813" i="20" s="1"/>
  <c r="E3813" i="20"/>
  <c r="D3813" i="20"/>
  <c r="I3812" i="20"/>
  <c r="L3812" i="20" s="1"/>
  <c r="F3812" i="20"/>
  <c r="G3812" i="20" s="1"/>
  <c r="E3812" i="20"/>
  <c r="D3812" i="20"/>
  <c r="I3811" i="20"/>
  <c r="L3811" i="20" s="1"/>
  <c r="G3811" i="20"/>
  <c r="F3811" i="20"/>
  <c r="E3811" i="20"/>
  <c r="H3811" i="20" s="1"/>
  <c r="D3811" i="20"/>
  <c r="I3810" i="20"/>
  <c r="L3810" i="20" s="1"/>
  <c r="F3810" i="20"/>
  <c r="G3810" i="20" s="1"/>
  <c r="E3810" i="20"/>
  <c r="D3810" i="20"/>
  <c r="H3810" i="20" s="1"/>
  <c r="I3809" i="20"/>
  <c r="L3809" i="20" s="1"/>
  <c r="H3809" i="20"/>
  <c r="F3809" i="20"/>
  <c r="G3809" i="20" s="1"/>
  <c r="E3809" i="20"/>
  <c r="D3809" i="20"/>
  <c r="L3808" i="20"/>
  <c r="I3808" i="20"/>
  <c r="G3808" i="20"/>
  <c r="F3808" i="20"/>
  <c r="E3808" i="20"/>
  <c r="D3808" i="20"/>
  <c r="I3807" i="20"/>
  <c r="L3807" i="20" s="1"/>
  <c r="F3807" i="20"/>
  <c r="G3807" i="20" s="1"/>
  <c r="E3807" i="20"/>
  <c r="D3807" i="20"/>
  <c r="L3806" i="20"/>
  <c r="I3806" i="20"/>
  <c r="F3806" i="20"/>
  <c r="G3806" i="20" s="1"/>
  <c r="E3806" i="20"/>
  <c r="D3806" i="20"/>
  <c r="I3805" i="20"/>
  <c r="L3805" i="20" s="1"/>
  <c r="G3805" i="20"/>
  <c r="F3805" i="20"/>
  <c r="E3805" i="20"/>
  <c r="D3805" i="20"/>
  <c r="L3804" i="20"/>
  <c r="I3804" i="20"/>
  <c r="F3804" i="20"/>
  <c r="G3804" i="20" s="1"/>
  <c r="E3804" i="20"/>
  <c r="D3804" i="20"/>
  <c r="I3803" i="20"/>
  <c r="L3803" i="20" s="1"/>
  <c r="F3803" i="20"/>
  <c r="G3803" i="20" s="1"/>
  <c r="E3803" i="20"/>
  <c r="D3803" i="20"/>
  <c r="I3802" i="20"/>
  <c r="L3802" i="20" s="1"/>
  <c r="F3802" i="20"/>
  <c r="G3802" i="20" s="1"/>
  <c r="E3802" i="20"/>
  <c r="D3802" i="20"/>
  <c r="I3801" i="20"/>
  <c r="L3801" i="20" s="1"/>
  <c r="F3801" i="20"/>
  <c r="G3801" i="20" s="1"/>
  <c r="E3801" i="20"/>
  <c r="D3801" i="20"/>
  <c r="L3800" i="20"/>
  <c r="I3800" i="20"/>
  <c r="F3800" i="20"/>
  <c r="G3800" i="20" s="1"/>
  <c r="H3800" i="20" s="1"/>
  <c r="E3800" i="20"/>
  <c r="D3800" i="20"/>
  <c r="I3799" i="20"/>
  <c r="L3799" i="20" s="1"/>
  <c r="F3799" i="20"/>
  <c r="G3799" i="20" s="1"/>
  <c r="E3799" i="20"/>
  <c r="D3799" i="20"/>
  <c r="I3798" i="20"/>
  <c r="L3798" i="20" s="1"/>
  <c r="F3798" i="20"/>
  <c r="G3798" i="20" s="1"/>
  <c r="E3798" i="20"/>
  <c r="D3798" i="20"/>
  <c r="I3797" i="20"/>
  <c r="L3797" i="20" s="1"/>
  <c r="F3797" i="20"/>
  <c r="G3797" i="20" s="1"/>
  <c r="E3797" i="20"/>
  <c r="D3797" i="20"/>
  <c r="L3796" i="20"/>
  <c r="I3796" i="20"/>
  <c r="F3796" i="20"/>
  <c r="G3796" i="20" s="1"/>
  <c r="E3796" i="20"/>
  <c r="D3796" i="20"/>
  <c r="L3795" i="20"/>
  <c r="I3795" i="20"/>
  <c r="F3795" i="20"/>
  <c r="G3795" i="20" s="1"/>
  <c r="E3795" i="20"/>
  <c r="D3795" i="20"/>
  <c r="I3794" i="20"/>
  <c r="L3794" i="20" s="1"/>
  <c r="F3794" i="20"/>
  <c r="G3794" i="20" s="1"/>
  <c r="H3794" i="20" s="1"/>
  <c r="E3794" i="20"/>
  <c r="D3794" i="20"/>
  <c r="I3793" i="20"/>
  <c r="L3793" i="20" s="1"/>
  <c r="F3793" i="20"/>
  <c r="G3793" i="20" s="1"/>
  <c r="E3793" i="20"/>
  <c r="D3793" i="20"/>
  <c r="H3793" i="20" s="1"/>
  <c r="I3792" i="20"/>
  <c r="L3792" i="20" s="1"/>
  <c r="G3792" i="20"/>
  <c r="F3792" i="20"/>
  <c r="E3792" i="20"/>
  <c r="D3792" i="20"/>
  <c r="H3792" i="20" s="1"/>
  <c r="I3791" i="20"/>
  <c r="L3791" i="20" s="1"/>
  <c r="F3791" i="20"/>
  <c r="G3791" i="20" s="1"/>
  <c r="E3791" i="20"/>
  <c r="D3791" i="20"/>
  <c r="H3791" i="20" s="1"/>
  <c r="L3790" i="20"/>
  <c r="I3790" i="20"/>
  <c r="F3790" i="20"/>
  <c r="G3790" i="20" s="1"/>
  <c r="E3790" i="20"/>
  <c r="D3790" i="20"/>
  <c r="I3789" i="20"/>
  <c r="L3789" i="20" s="1"/>
  <c r="F3789" i="20"/>
  <c r="G3789" i="20" s="1"/>
  <c r="E3789" i="20"/>
  <c r="D3789" i="20"/>
  <c r="L3788" i="20"/>
  <c r="I3788" i="20"/>
  <c r="F3788" i="20"/>
  <c r="G3788" i="20" s="1"/>
  <c r="E3788" i="20"/>
  <c r="D3788" i="20"/>
  <c r="L3787" i="20"/>
  <c r="I3787" i="20"/>
  <c r="F3787" i="20"/>
  <c r="G3787" i="20" s="1"/>
  <c r="E3787" i="20"/>
  <c r="D3787" i="20"/>
  <c r="I3786" i="20"/>
  <c r="L3786" i="20" s="1"/>
  <c r="F3786" i="20"/>
  <c r="G3786" i="20" s="1"/>
  <c r="E3786" i="20"/>
  <c r="H3786" i="20" s="1"/>
  <c r="D3786" i="20"/>
  <c r="I3785" i="20"/>
  <c r="L3785" i="20" s="1"/>
  <c r="G3785" i="20"/>
  <c r="H3785" i="20" s="1"/>
  <c r="F3785" i="20"/>
  <c r="E3785" i="20"/>
  <c r="D3785" i="20"/>
  <c r="L3784" i="20"/>
  <c r="I3784" i="20"/>
  <c r="H3784" i="20"/>
  <c r="F3784" i="20"/>
  <c r="G3784" i="20" s="1"/>
  <c r="E3784" i="20"/>
  <c r="D3784" i="20"/>
  <c r="I3783" i="20"/>
  <c r="L3783" i="20" s="1"/>
  <c r="F3783" i="20"/>
  <c r="G3783" i="20" s="1"/>
  <c r="E3783" i="20"/>
  <c r="D3783" i="20"/>
  <c r="H3783" i="20" s="1"/>
  <c r="I3782" i="20"/>
  <c r="L3782" i="20" s="1"/>
  <c r="F3782" i="20"/>
  <c r="G3782" i="20" s="1"/>
  <c r="E3782" i="20"/>
  <c r="D3782" i="20"/>
  <c r="H3782" i="20" s="1"/>
  <c r="I3781" i="20"/>
  <c r="L3781" i="20" s="1"/>
  <c r="F3781" i="20"/>
  <c r="G3781" i="20" s="1"/>
  <c r="E3781" i="20"/>
  <c r="D3781" i="20"/>
  <c r="I3780" i="20"/>
  <c r="L3780" i="20" s="1"/>
  <c r="F3780" i="20"/>
  <c r="G3780" i="20" s="1"/>
  <c r="E3780" i="20"/>
  <c r="D3780" i="20"/>
  <c r="L3779" i="20"/>
  <c r="I3779" i="20"/>
  <c r="G3779" i="20"/>
  <c r="F3779" i="20"/>
  <c r="E3779" i="20"/>
  <c r="D3779" i="20"/>
  <c r="I3778" i="20"/>
  <c r="L3778" i="20" s="1"/>
  <c r="F3778" i="20"/>
  <c r="G3778" i="20" s="1"/>
  <c r="E3778" i="20"/>
  <c r="D3778" i="20"/>
  <c r="I3777" i="20"/>
  <c r="L3777" i="20" s="1"/>
  <c r="G3777" i="20"/>
  <c r="F3777" i="20"/>
  <c r="E3777" i="20"/>
  <c r="D3777" i="20"/>
  <c r="H3777" i="20" s="1"/>
  <c r="I3776" i="20"/>
  <c r="L3776" i="20" s="1"/>
  <c r="F3776" i="20"/>
  <c r="G3776" i="20" s="1"/>
  <c r="E3776" i="20"/>
  <c r="D3776" i="20"/>
  <c r="H3776" i="20" s="1"/>
  <c r="I3775" i="20"/>
  <c r="L3775" i="20" s="1"/>
  <c r="F3775" i="20"/>
  <c r="G3775" i="20" s="1"/>
  <c r="E3775" i="20"/>
  <c r="D3775" i="20"/>
  <c r="I3774" i="20"/>
  <c r="L3774" i="20" s="1"/>
  <c r="F3774" i="20"/>
  <c r="G3774" i="20" s="1"/>
  <c r="E3774" i="20"/>
  <c r="D3774" i="20"/>
  <c r="H3774" i="20" s="1"/>
  <c r="I3773" i="20"/>
  <c r="L3773" i="20" s="1"/>
  <c r="G3773" i="20"/>
  <c r="F3773" i="20"/>
  <c r="E3773" i="20"/>
  <c r="D3773" i="20"/>
  <c r="L3772" i="20"/>
  <c r="I3772" i="20"/>
  <c r="F3772" i="20"/>
  <c r="G3772" i="20" s="1"/>
  <c r="E3772" i="20"/>
  <c r="D3772" i="20"/>
  <c r="I3771" i="20"/>
  <c r="L3771" i="20" s="1"/>
  <c r="G3771" i="20"/>
  <c r="F3771" i="20"/>
  <c r="E3771" i="20"/>
  <c r="D3771" i="20"/>
  <c r="I3770" i="20"/>
  <c r="L3770" i="20" s="1"/>
  <c r="H3770" i="20"/>
  <c r="F3770" i="20"/>
  <c r="G3770" i="20" s="1"/>
  <c r="E3770" i="20"/>
  <c r="D3770" i="20"/>
  <c r="I3769" i="20"/>
  <c r="L3769" i="20" s="1"/>
  <c r="G3769" i="20"/>
  <c r="F3769" i="20"/>
  <c r="E3769" i="20"/>
  <c r="D3769" i="20"/>
  <c r="H3769" i="20" s="1"/>
  <c r="I3768" i="20"/>
  <c r="L3768" i="20" s="1"/>
  <c r="F3768" i="20"/>
  <c r="G3768" i="20" s="1"/>
  <c r="E3768" i="20"/>
  <c r="D3768" i="20"/>
  <c r="H3768" i="20" s="1"/>
  <c r="I3767" i="20"/>
  <c r="L3767" i="20" s="1"/>
  <c r="F3767" i="20"/>
  <c r="G3767" i="20" s="1"/>
  <c r="E3767" i="20"/>
  <c r="D3767" i="20"/>
  <c r="I3766" i="20"/>
  <c r="L3766" i="20" s="1"/>
  <c r="F3766" i="20"/>
  <c r="G3766" i="20" s="1"/>
  <c r="E3766" i="20"/>
  <c r="D3766" i="20"/>
  <c r="I3765" i="20"/>
  <c r="L3765" i="20" s="1"/>
  <c r="G3765" i="20"/>
  <c r="F3765" i="20"/>
  <c r="E3765" i="20"/>
  <c r="D3765" i="20"/>
  <c r="H3765" i="20" s="1"/>
  <c r="I3764" i="20"/>
  <c r="L3764" i="20" s="1"/>
  <c r="F3764" i="20"/>
  <c r="G3764" i="20" s="1"/>
  <c r="E3764" i="20"/>
  <c r="D3764" i="20"/>
  <c r="H3764" i="20" s="1"/>
  <c r="L3763" i="20"/>
  <c r="I3763" i="20"/>
  <c r="G3763" i="20"/>
  <c r="F3763" i="20"/>
  <c r="E3763" i="20"/>
  <c r="D3763" i="20"/>
  <c r="I3762" i="20"/>
  <c r="L3762" i="20" s="1"/>
  <c r="F3762" i="20"/>
  <c r="G3762" i="20" s="1"/>
  <c r="E3762" i="20"/>
  <c r="D3762" i="20"/>
  <c r="H3762" i="20" s="1"/>
  <c r="I3761" i="20"/>
  <c r="L3761" i="20" s="1"/>
  <c r="F3761" i="20"/>
  <c r="G3761" i="20" s="1"/>
  <c r="H3761" i="20" s="1"/>
  <c r="E3761" i="20"/>
  <c r="D3761" i="20"/>
  <c r="I3760" i="20"/>
  <c r="L3760" i="20" s="1"/>
  <c r="G3760" i="20"/>
  <c r="H3760" i="20" s="1"/>
  <c r="F3760" i="20"/>
  <c r="E3760" i="20"/>
  <c r="D3760" i="20"/>
  <c r="I3759" i="20"/>
  <c r="L3759" i="20" s="1"/>
  <c r="F3759" i="20"/>
  <c r="G3759" i="20" s="1"/>
  <c r="E3759" i="20"/>
  <c r="D3759" i="20"/>
  <c r="L3758" i="20"/>
  <c r="I3758" i="20"/>
  <c r="F3758" i="20"/>
  <c r="G3758" i="20" s="1"/>
  <c r="E3758" i="20"/>
  <c r="D3758" i="20"/>
  <c r="I3757" i="20"/>
  <c r="L3757" i="20" s="1"/>
  <c r="G3757" i="20"/>
  <c r="F3757" i="20"/>
  <c r="E3757" i="20"/>
  <c r="D3757" i="20"/>
  <c r="I3756" i="20"/>
  <c r="L3756" i="20" s="1"/>
  <c r="F3756" i="20"/>
  <c r="G3756" i="20" s="1"/>
  <c r="E3756" i="20"/>
  <c r="D3756" i="20"/>
  <c r="H3756" i="20" s="1"/>
  <c r="I3755" i="20"/>
  <c r="L3755" i="20" s="1"/>
  <c r="F3755" i="20"/>
  <c r="G3755" i="20" s="1"/>
  <c r="E3755" i="20"/>
  <c r="D3755" i="20"/>
  <c r="I3754" i="20"/>
  <c r="L3754" i="20" s="1"/>
  <c r="H3754" i="20"/>
  <c r="F3754" i="20"/>
  <c r="G3754" i="20" s="1"/>
  <c r="E3754" i="20"/>
  <c r="D3754" i="20"/>
  <c r="I3753" i="20"/>
  <c r="L3753" i="20" s="1"/>
  <c r="G3753" i="20"/>
  <c r="F3753" i="20"/>
  <c r="E3753" i="20"/>
  <c r="D3753" i="20"/>
  <c r="L3752" i="20"/>
  <c r="I3752" i="20"/>
  <c r="G3752" i="20"/>
  <c r="F3752" i="20"/>
  <c r="E3752" i="20"/>
  <c r="D3752" i="20"/>
  <c r="H3752" i="20" s="1"/>
  <c r="I3751" i="20"/>
  <c r="L3751" i="20" s="1"/>
  <c r="F3751" i="20"/>
  <c r="G3751" i="20" s="1"/>
  <c r="E3751" i="20"/>
  <c r="D3751" i="20"/>
  <c r="L3750" i="20"/>
  <c r="I3750" i="20"/>
  <c r="F3750" i="20"/>
  <c r="G3750" i="20" s="1"/>
  <c r="E3750" i="20"/>
  <c r="D3750" i="20"/>
  <c r="I3749" i="20"/>
  <c r="L3749" i="20" s="1"/>
  <c r="F3749" i="20"/>
  <c r="G3749" i="20" s="1"/>
  <c r="E3749" i="20"/>
  <c r="D3749" i="20"/>
  <c r="I3748" i="20"/>
  <c r="L3748" i="20" s="1"/>
  <c r="F3748" i="20"/>
  <c r="G3748" i="20" s="1"/>
  <c r="E3748" i="20"/>
  <c r="D3748" i="20"/>
  <c r="I3747" i="20"/>
  <c r="L3747" i="20" s="1"/>
  <c r="G3747" i="20"/>
  <c r="F3747" i="20"/>
  <c r="E3747" i="20"/>
  <c r="H3747" i="20" s="1"/>
  <c r="D3747" i="20"/>
  <c r="I3746" i="20"/>
  <c r="L3746" i="20" s="1"/>
  <c r="F3746" i="20"/>
  <c r="G3746" i="20" s="1"/>
  <c r="E3746" i="20"/>
  <c r="D3746" i="20"/>
  <c r="H3746" i="20" s="1"/>
  <c r="I3745" i="20"/>
  <c r="L3745" i="20" s="1"/>
  <c r="F3745" i="20"/>
  <c r="G3745" i="20" s="1"/>
  <c r="H3745" i="20" s="1"/>
  <c r="E3745" i="20"/>
  <c r="D3745" i="20"/>
  <c r="L3744" i="20"/>
  <c r="I3744" i="20"/>
  <c r="G3744" i="20"/>
  <c r="F3744" i="20"/>
  <c r="E3744" i="20"/>
  <c r="D3744" i="20"/>
  <c r="H3744" i="20" s="1"/>
  <c r="I3743" i="20"/>
  <c r="L3743" i="20" s="1"/>
  <c r="F3743" i="20"/>
  <c r="G3743" i="20" s="1"/>
  <c r="E3743" i="20"/>
  <c r="D3743" i="20"/>
  <c r="L3742" i="20"/>
  <c r="I3742" i="20"/>
  <c r="F3742" i="20"/>
  <c r="G3742" i="20" s="1"/>
  <c r="E3742" i="20"/>
  <c r="D3742" i="20"/>
  <c r="I3741" i="20"/>
  <c r="L3741" i="20" s="1"/>
  <c r="G3741" i="20"/>
  <c r="F3741" i="20"/>
  <c r="E3741" i="20"/>
  <c r="D3741" i="20"/>
  <c r="L3740" i="20"/>
  <c r="I3740" i="20"/>
  <c r="F3740" i="20"/>
  <c r="G3740" i="20" s="1"/>
  <c r="E3740" i="20"/>
  <c r="D3740" i="20"/>
  <c r="I3739" i="20"/>
  <c r="L3739" i="20" s="1"/>
  <c r="F3739" i="20"/>
  <c r="G3739" i="20" s="1"/>
  <c r="E3739" i="20"/>
  <c r="D3739" i="20"/>
  <c r="I3738" i="20"/>
  <c r="L3738" i="20" s="1"/>
  <c r="F3738" i="20"/>
  <c r="G3738" i="20" s="1"/>
  <c r="E3738" i="20"/>
  <c r="D3738" i="20"/>
  <c r="H3738" i="20" s="1"/>
  <c r="I3737" i="20"/>
  <c r="L3737" i="20" s="1"/>
  <c r="F3737" i="20"/>
  <c r="G3737" i="20" s="1"/>
  <c r="E3737" i="20"/>
  <c r="H3737" i="20" s="1"/>
  <c r="D3737" i="20"/>
  <c r="L3736" i="20"/>
  <c r="I3736" i="20"/>
  <c r="F3736" i="20"/>
  <c r="G3736" i="20" s="1"/>
  <c r="H3736" i="20" s="1"/>
  <c r="E3736" i="20"/>
  <c r="D3736" i="20"/>
  <c r="I3735" i="20"/>
  <c r="L3735" i="20" s="1"/>
  <c r="F3735" i="20"/>
  <c r="G3735" i="20" s="1"/>
  <c r="E3735" i="20"/>
  <c r="D3735" i="20"/>
  <c r="I3734" i="20"/>
  <c r="L3734" i="20" s="1"/>
  <c r="F3734" i="20"/>
  <c r="G3734" i="20" s="1"/>
  <c r="E3734" i="20"/>
  <c r="D3734" i="20"/>
  <c r="I3733" i="20"/>
  <c r="L3733" i="20" s="1"/>
  <c r="F3733" i="20"/>
  <c r="G3733" i="20" s="1"/>
  <c r="E3733" i="20"/>
  <c r="D3733" i="20"/>
  <c r="L3732" i="20"/>
  <c r="I3732" i="20"/>
  <c r="F3732" i="20"/>
  <c r="G3732" i="20" s="1"/>
  <c r="E3732" i="20"/>
  <c r="D3732" i="20"/>
  <c r="L3731" i="20"/>
  <c r="I3731" i="20"/>
  <c r="F3731" i="20"/>
  <c r="G3731" i="20" s="1"/>
  <c r="E3731" i="20"/>
  <c r="D3731" i="20"/>
  <c r="I3730" i="20"/>
  <c r="L3730" i="20" s="1"/>
  <c r="F3730" i="20"/>
  <c r="G3730" i="20" s="1"/>
  <c r="H3730" i="20" s="1"/>
  <c r="E3730" i="20"/>
  <c r="D3730" i="20"/>
  <c r="I3729" i="20"/>
  <c r="L3729" i="20" s="1"/>
  <c r="F3729" i="20"/>
  <c r="G3729" i="20" s="1"/>
  <c r="E3729" i="20"/>
  <c r="D3729" i="20"/>
  <c r="I3728" i="20"/>
  <c r="L3728" i="20" s="1"/>
  <c r="G3728" i="20"/>
  <c r="F3728" i="20"/>
  <c r="E3728" i="20"/>
  <c r="D3728" i="20"/>
  <c r="I3727" i="20"/>
  <c r="L3727" i="20" s="1"/>
  <c r="F3727" i="20"/>
  <c r="G3727" i="20" s="1"/>
  <c r="E3727" i="20"/>
  <c r="D3727" i="20"/>
  <c r="H3727" i="20" s="1"/>
  <c r="L3726" i="20"/>
  <c r="I3726" i="20"/>
  <c r="F3726" i="20"/>
  <c r="G3726" i="20" s="1"/>
  <c r="E3726" i="20"/>
  <c r="D3726" i="20"/>
  <c r="I3725" i="20"/>
  <c r="L3725" i="20" s="1"/>
  <c r="F3725" i="20"/>
  <c r="G3725" i="20" s="1"/>
  <c r="E3725" i="20"/>
  <c r="D3725" i="20"/>
  <c r="L3724" i="20"/>
  <c r="I3724" i="20"/>
  <c r="F3724" i="20"/>
  <c r="G3724" i="20" s="1"/>
  <c r="E3724" i="20"/>
  <c r="D3724" i="20"/>
  <c r="L3723" i="20"/>
  <c r="I3723" i="20"/>
  <c r="F3723" i="20"/>
  <c r="G3723" i="20" s="1"/>
  <c r="E3723" i="20"/>
  <c r="D3723" i="20"/>
  <c r="I3722" i="20"/>
  <c r="L3722" i="20" s="1"/>
  <c r="F3722" i="20"/>
  <c r="G3722" i="20" s="1"/>
  <c r="E3722" i="20"/>
  <c r="H3722" i="20" s="1"/>
  <c r="D3722" i="20"/>
  <c r="I3721" i="20"/>
  <c r="L3721" i="20" s="1"/>
  <c r="H3721" i="20"/>
  <c r="G3721" i="20"/>
  <c r="F3721" i="20"/>
  <c r="E3721" i="20"/>
  <c r="D3721" i="20"/>
  <c r="L3720" i="20"/>
  <c r="I3720" i="20"/>
  <c r="H3720" i="20"/>
  <c r="F3720" i="20"/>
  <c r="G3720" i="20" s="1"/>
  <c r="E3720" i="20"/>
  <c r="D3720" i="20"/>
  <c r="I3719" i="20"/>
  <c r="L3719" i="20" s="1"/>
  <c r="F3719" i="20"/>
  <c r="G3719" i="20" s="1"/>
  <c r="E3719" i="20"/>
  <c r="D3719" i="20"/>
  <c r="H3719" i="20" s="1"/>
  <c r="I3718" i="20"/>
  <c r="L3718" i="20" s="1"/>
  <c r="F3718" i="20"/>
  <c r="G3718" i="20" s="1"/>
  <c r="E3718" i="20"/>
  <c r="D3718" i="20"/>
  <c r="I3717" i="20"/>
  <c r="L3717" i="20" s="1"/>
  <c r="F3717" i="20"/>
  <c r="G3717" i="20" s="1"/>
  <c r="E3717" i="20"/>
  <c r="D3717" i="20"/>
  <c r="H3717" i="20" s="1"/>
  <c r="I3716" i="20"/>
  <c r="L3716" i="20" s="1"/>
  <c r="F3716" i="20"/>
  <c r="G3716" i="20" s="1"/>
  <c r="E3716" i="20"/>
  <c r="D3716" i="20"/>
  <c r="L3715" i="20"/>
  <c r="I3715" i="20"/>
  <c r="G3715" i="20"/>
  <c r="F3715" i="20"/>
  <c r="E3715" i="20"/>
  <c r="D3715" i="20"/>
  <c r="I3714" i="20"/>
  <c r="L3714" i="20" s="1"/>
  <c r="F3714" i="20"/>
  <c r="G3714" i="20" s="1"/>
  <c r="E3714" i="20"/>
  <c r="D3714" i="20"/>
  <c r="H3714" i="20" s="1"/>
  <c r="I3713" i="20"/>
  <c r="L3713" i="20" s="1"/>
  <c r="G3713" i="20"/>
  <c r="F3713" i="20"/>
  <c r="E3713" i="20"/>
  <c r="D3713" i="20"/>
  <c r="H3713" i="20" s="1"/>
  <c r="I3712" i="20"/>
  <c r="L3712" i="20" s="1"/>
  <c r="F3712" i="20"/>
  <c r="G3712" i="20" s="1"/>
  <c r="E3712" i="20"/>
  <c r="D3712" i="20"/>
  <c r="H3712" i="20" s="1"/>
  <c r="I3711" i="20"/>
  <c r="L3711" i="20" s="1"/>
  <c r="F3711" i="20"/>
  <c r="G3711" i="20" s="1"/>
  <c r="E3711" i="20"/>
  <c r="D3711" i="20"/>
  <c r="I3710" i="20"/>
  <c r="L3710" i="20" s="1"/>
  <c r="F3710" i="20"/>
  <c r="G3710" i="20" s="1"/>
  <c r="E3710" i="20"/>
  <c r="D3710" i="20"/>
  <c r="I3709" i="20"/>
  <c r="L3709" i="20" s="1"/>
  <c r="G3709" i="20"/>
  <c r="F3709" i="20"/>
  <c r="E3709" i="20"/>
  <c r="D3709" i="20"/>
  <c r="H3709" i="20" s="1"/>
  <c r="L3708" i="20"/>
  <c r="I3708" i="20"/>
  <c r="F3708" i="20"/>
  <c r="G3708" i="20" s="1"/>
  <c r="E3708" i="20"/>
  <c r="D3708" i="20"/>
  <c r="H3708" i="20" s="1"/>
  <c r="I3707" i="20"/>
  <c r="L3707" i="20" s="1"/>
  <c r="G3707" i="20"/>
  <c r="F3707" i="20"/>
  <c r="E3707" i="20"/>
  <c r="D3707" i="20"/>
  <c r="I3706" i="20"/>
  <c r="L3706" i="20" s="1"/>
  <c r="H3706" i="20"/>
  <c r="F3706" i="20"/>
  <c r="G3706" i="20" s="1"/>
  <c r="E3706" i="20"/>
  <c r="D3706" i="20"/>
  <c r="I3705" i="20"/>
  <c r="L3705" i="20" s="1"/>
  <c r="G3705" i="20"/>
  <c r="F3705" i="20"/>
  <c r="E3705" i="20"/>
  <c r="D3705" i="20"/>
  <c r="H3705" i="20" s="1"/>
  <c r="I3704" i="20"/>
  <c r="L3704" i="20" s="1"/>
  <c r="F3704" i="20"/>
  <c r="G3704" i="20" s="1"/>
  <c r="E3704" i="20"/>
  <c r="D3704" i="20"/>
  <c r="H3704" i="20" s="1"/>
  <c r="I3703" i="20"/>
  <c r="L3703" i="20" s="1"/>
  <c r="F3703" i="20"/>
  <c r="G3703" i="20" s="1"/>
  <c r="E3703" i="20"/>
  <c r="D3703" i="20"/>
  <c r="I3702" i="20"/>
  <c r="L3702" i="20" s="1"/>
  <c r="F3702" i="20"/>
  <c r="G3702" i="20" s="1"/>
  <c r="E3702" i="20"/>
  <c r="D3702" i="20"/>
  <c r="I3701" i="20"/>
  <c r="L3701" i="20" s="1"/>
  <c r="G3701" i="20"/>
  <c r="F3701" i="20"/>
  <c r="E3701" i="20"/>
  <c r="D3701" i="20"/>
  <c r="H3701" i="20" s="1"/>
  <c r="I3700" i="20"/>
  <c r="L3700" i="20" s="1"/>
  <c r="F3700" i="20"/>
  <c r="G3700" i="20" s="1"/>
  <c r="E3700" i="20"/>
  <c r="D3700" i="20"/>
  <c r="H3700" i="20" s="1"/>
  <c r="L3699" i="20"/>
  <c r="I3699" i="20"/>
  <c r="G3699" i="20"/>
  <c r="F3699" i="20"/>
  <c r="E3699" i="20"/>
  <c r="H3699" i="20" s="1"/>
  <c r="D3699" i="20"/>
  <c r="I3698" i="20"/>
  <c r="L3698" i="20" s="1"/>
  <c r="F3698" i="20"/>
  <c r="G3698" i="20" s="1"/>
  <c r="E3698" i="20"/>
  <c r="D3698" i="20"/>
  <c r="H3698" i="20" s="1"/>
  <c r="I3697" i="20"/>
  <c r="L3697" i="20" s="1"/>
  <c r="H3697" i="20"/>
  <c r="F3697" i="20"/>
  <c r="G3697" i="20" s="1"/>
  <c r="E3697" i="20"/>
  <c r="D3697" i="20"/>
  <c r="I3696" i="20"/>
  <c r="L3696" i="20" s="1"/>
  <c r="H3696" i="20"/>
  <c r="G3696" i="20"/>
  <c r="F3696" i="20"/>
  <c r="E3696" i="20"/>
  <c r="D3696" i="20"/>
  <c r="I3695" i="20"/>
  <c r="L3695" i="20" s="1"/>
  <c r="F3695" i="20"/>
  <c r="G3695" i="20" s="1"/>
  <c r="E3695" i="20"/>
  <c r="D3695" i="20"/>
  <c r="L3694" i="20"/>
  <c r="I3694" i="20"/>
  <c r="F3694" i="20"/>
  <c r="G3694" i="20" s="1"/>
  <c r="E3694" i="20"/>
  <c r="D3694" i="20"/>
  <c r="I3693" i="20"/>
  <c r="L3693" i="20" s="1"/>
  <c r="G3693" i="20"/>
  <c r="F3693" i="20"/>
  <c r="E3693" i="20"/>
  <c r="D3693" i="20"/>
  <c r="I3692" i="20"/>
  <c r="L3692" i="20" s="1"/>
  <c r="F3692" i="20"/>
  <c r="G3692" i="20" s="1"/>
  <c r="E3692" i="20"/>
  <c r="D3692" i="20"/>
  <c r="H3692" i="20" s="1"/>
  <c r="I3691" i="20"/>
  <c r="L3691" i="20" s="1"/>
  <c r="F3691" i="20"/>
  <c r="G3691" i="20" s="1"/>
  <c r="E3691" i="20"/>
  <c r="H3691" i="20" s="1"/>
  <c r="D3691" i="20"/>
  <c r="I3690" i="20"/>
  <c r="L3690" i="20" s="1"/>
  <c r="H3690" i="20"/>
  <c r="F3690" i="20"/>
  <c r="G3690" i="20" s="1"/>
  <c r="E3690" i="20"/>
  <c r="D3690" i="20"/>
  <c r="I3689" i="20"/>
  <c r="L3689" i="20" s="1"/>
  <c r="G3689" i="20"/>
  <c r="F3689" i="20"/>
  <c r="E3689" i="20"/>
  <c r="D3689" i="20"/>
  <c r="H3689" i="20" s="1"/>
  <c r="L3688" i="20"/>
  <c r="I3688" i="20"/>
  <c r="G3688" i="20"/>
  <c r="F3688" i="20"/>
  <c r="E3688" i="20"/>
  <c r="D3688" i="20"/>
  <c r="H3688" i="20" s="1"/>
  <c r="I3687" i="20"/>
  <c r="L3687" i="20" s="1"/>
  <c r="F3687" i="20"/>
  <c r="G3687" i="20" s="1"/>
  <c r="E3687" i="20"/>
  <c r="D3687" i="20"/>
  <c r="H3687" i="20" s="1"/>
  <c r="L3686" i="20"/>
  <c r="I3686" i="20"/>
  <c r="F3686" i="20"/>
  <c r="G3686" i="20" s="1"/>
  <c r="E3686" i="20"/>
  <c r="D3686" i="20"/>
  <c r="I3685" i="20"/>
  <c r="L3685" i="20" s="1"/>
  <c r="F3685" i="20"/>
  <c r="G3685" i="20" s="1"/>
  <c r="E3685" i="20"/>
  <c r="D3685" i="20"/>
  <c r="I3684" i="20"/>
  <c r="L3684" i="20" s="1"/>
  <c r="F3684" i="20"/>
  <c r="G3684" i="20" s="1"/>
  <c r="E3684" i="20"/>
  <c r="D3684" i="20"/>
  <c r="I3683" i="20"/>
  <c r="L3683" i="20" s="1"/>
  <c r="G3683" i="20"/>
  <c r="F3683" i="20"/>
  <c r="E3683" i="20"/>
  <c r="H3683" i="20" s="1"/>
  <c r="D3683" i="20"/>
  <c r="I3682" i="20"/>
  <c r="L3682" i="20" s="1"/>
  <c r="F3682" i="20"/>
  <c r="G3682" i="20" s="1"/>
  <c r="E3682" i="20"/>
  <c r="D3682" i="20"/>
  <c r="H3682" i="20" s="1"/>
  <c r="I3681" i="20"/>
  <c r="L3681" i="20" s="1"/>
  <c r="H3681" i="20"/>
  <c r="F3681" i="20"/>
  <c r="G3681" i="20" s="1"/>
  <c r="E3681" i="20"/>
  <c r="D3681" i="20"/>
  <c r="L3680" i="20"/>
  <c r="I3680" i="20"/>
  <c r="G3680" i="20"/>
  <c r="F3680" i="20"/>
  <c r="E3680" i="20"/>
  <c r="D3680" i="20"/>
  <c r="H3680" i="20" s="1"/>
  <c r="I3679" i="20"/>
  <c r="L3679" i="20" s="1"/>
  <c r="F3679" i="20"/>
  <c r="G3679" i="20" s="1"/>
  <c r="E3679" i="20"/>
  <c r="D3679" i="20"/>
  <c r="L3678" i="20"/>
  <c r="I3678" i="20"/>
  <c r="F3678" i="20"/>
  <c r="G3678" i="20" s="1"/>
  <c r="E3678" i="20"/>
  <c r="D3678" i="20"/>
  <c r="I3677" i="20"/>
  <c r="L3677" i="20" s="1"/>
  <c r="G3677" i="20"/>
  <c r="F3677" i="20"/>
  <c r="E3677" i="20"/>
  <c r="D3677" i="20"/>
  <c r="L3676" i="20"/>
  <c r="I3676" i="20"/>
  <c r="F3676" i="20"/>
  <c r="G3676" i="20" s="1"/>
  <c r="E3676" i="20"/>
  <c r="D3676" i="20"/>
  <c r="I3675" i="20"/>
  <c r="L3675" i="20" s="1"/>
  <c r="F3675" i="20"/>
  <c r="G3675" i="20" s="1"/>
  <c r="E3675" i="20"/>
  <c r="D3675" i="20"/>
  <c r="I3674" i="20"/>
  <c r="L3674" i="20" s="1"/>
  <c r="F3674" i="20"/>
  <c r="G3674" i="20" s="1"/>
  <c r="E3674" i="20"/>
  <c r="D3674" i="20"/>
  <c r="I3673" i="20"/>
  <c r="L3673" i="20" s="1"/>
  <c r="F3673" i="20"/>
  <c r="G3673" i="20" s="1"/>
  <c r="E3673" i="20"/>
  <c r="D3673" i="20"/>
  <c r="L3672" i="20"/>
  <c r="I3672" i="20"/>
  <c r="F3672" i="20"/>
  <c r="G3672" i="20" s="1"/>
  <c r="H3672" i="20" s="1"/>
  <c r="E3672" i="20"/>
  <c r="D3672" i="20"/>
  <c r="I3671" i="20"/>
  <c r="L3671" i="20" s="1"/>
  <c r="F3671" i="20"/>
  <c r="G3671" i="20" s="1"/>
  <c r="E3671" i="20"/>
  <c r="D3671" i="20"/>
  <c r="I3670" i="20"/>
  <c r="L3670" i="20" s="1"/>
  <c r="F3670" i="20"/>
  <c r="G3670" i="20" s="1"/>
  <c r="E3670" i="20"/>
  <c r="D3670" i="20"/>
  <c r="I3669" i="20"/>
  <c r="L3669" i="20" s="1"/>
  <c r="F3669" i="20"/>
  <c r="G3669" i="20" s="1"/>
  <c r="E3669" i="20"/>
  <c r="D3669" i="20"/>
  <c r="L3668" i="20"/>
  <c r="I3668" i="20"/>
  <c r="F3668" i="20"/>
  <c r="G3668" i="20" s="1"/>
  <c r="E3668" i="20"/>
  <c r="D3668" i="20"/>
  <c r="L3667" i="20"/>
  <c r="I3667" i="20"/>
  <c r="F3667" i="20"/>
  <c r="G3667" i="20" s="1"/>
  <c r="E3667" i="20"/>
  <c r="D3667" i="20"/>
  <c r="I3666" i="20"/>
  <c r="L3666" i="20" s="1"/>
  <c r="F3666" i="20"/>
  <c r="G3666" i="20" s="1"/>
  <c r="H3666" i="20" s="1"/>
  <c r="E3666" i="20"/>
  <c r="D3666" i="20"/>
  <c r="I3665" i="20"/>
  <c r="L3665" i="20" s="1"/>
  <c r="F3665" i="20"/>
  <c r="G3665" i="20" s="1"/>
  <c r="E3665" i="20"/>
  <c r="D3665" i="20"/>
  <c r="H3665" i="20" s="1"/>
  <c r="I3664" i="20"/>
  <c r="L3664" i="20" s="1"/>
  <c r="G3664" i="20"/>
  <c r="F3664" i="20"/>
  <c r="E3664" i="20"/>
  <c r="D3664" i="20"/>
  <c r="H3664" i="20" s="1"/>
  <c r="I3663" i="20"/>
  <c r="L3663" i="20" s="1"/>
  <c r="F3663" i="20"/>
  <c r="G3663" i="20" s="1"/>
  <c r="E3663" i="20"/>
  <c r="D3663" i="20"/>
  <c r="H3663" i="20" s="1"/>
  <c r="L3662" i="20"/>
  <c r="I3662" i="20"/>
  <c r="F3662" i="20"/>
  <c r="G3662" i="20" s="1"/>
  <c r="E3662" i="20"/>
  <c r="D3662" i="20"/>
  <c r="I3661" i="20"/>
  <c r="L3661" i="20" s="1"/>
  <c r="F3661" i="20"/>
  <c r="G3661" i="20" s="1"/>
  <c r="E3661" i="20"/>
  <c r="D3661" i="20"/>
  <c r="L3660" i="20"/>
  <c r="I3660" i="20"/>
  <c r="F3660" i="20"/>
  <c r="G3660" i="20" s="1"/>
  <c r="E3660" i="20"/>
  <c r="D3660" i="20"/>
  <c r="L3659" i="20"/>
  <c r="I3659" i="20"/>
  <c r="F3659" i="20"/>
  <c r="G3659" i="20" s="1"/>
  <c r="E3659" i="20"/>
  <c r="D3659" i="20"/>
  <c r="I3658" i="20"/>
  <c r="L3658" i="20" s="1"/>
  <c r="F3658" i="20"/>
  <c r="G3658" i="20" s="1"/>
  <c r="E3658" i="20"/>
  <c r="D3658" i="20"/>
  <c r="H3658" i="20" s="1"/>
  <c r="I3657" i="20"/>
  <c r="L3657" i="20" s="1"/>
  <c r="F3657" i="20"/>
  <c r="G3657" i="20" s="1"/>
  <c r="H3657" i="20" s="1"/>
  <c r="E3657" i="20"/>
  <c r="D3657" i="20"/>
  <c r="I3656" i="20"/>
  <c r="L3656" i="20" s="1"/>
  <c r="G3656" i="20"/>
  <c r="H3656" i="20" s="1"/>
  <c r="F3656" i="20"/>
  <c r="E3656" i="20"/>
  <c r="D3656" i="20"/>
  <c r="I3655" i="20"/>
  <c r="L3655" i="20" s="1"/>
  <c r="F3655" i="20"/>
  <c r="G3655" i="20" s="1"/>
  <c r="E3655" i="20"/>
  <c r="D3655" i="20"/>
  <c r="I3654" i="20"/>
  <c r="L3654" i="20" s="1"/>
  <c r="F3654" i="20"/>
  <c r="G3654" i="20" s="1"/>
  <c r="E3654" i="20"/>
  <c r="D3654" i="20"/>
  <c r="I3653" i="20"/>
  <c r="L3653" i="20" s="1"/>
  <c r="F3653" i="20"/>
  <c r="G3653" i="20" s="1"/>
  <c r="E3653" i="20"/>
  <c r="D3653" i="20"/>
  <c r="L3652" i="20"/>
  <c r="I3652" i="20"/>
  <c r="F3652" i="20"/>
  <c r="G3652" i="20" s="1"/>
  <c r="E3652" i="20"/>
  <c r="D3652" i="20"/>
  <c r="L3651" i="20"/>
  <c r="I3651" i="20"/>
  <c r="F3651" i="20"/>
  <c r="G3651" i="20" s="1"/>
  <c r="E3651" i="20"/>
  <c r="D3651" i="20"/>
  <c r="L3650" i="20"/>
  <c r="I3650" i="20"/>
  <c r="H3650" i="20"/>
  <c r="F3650" i="20"/>
  <c r="G3650" i="20" s="1"/>
  <c r="E3650" i="20"/>
  <c r="D3650" i="20"/>
  <c r="I3649" i="20"/>
  <c r="L3649" i="20" s="1"/>
  <c r="G3649" i="20"/>
  <c r="F3649" i="20"/>
  <c r="E3649" i="20"/>
  <c r="D3649" i="20"/>
  <c r="I3648" i="20"/>
  <c r="L3648" i="20" s="1"/>
  <c r="F3648" i="20"/>
  <c r="G3648" i="20" s="1"/>
  <c r="E3648" i="20"/>
  <c r="D3648" i="20"/>
  <c r="H3648" i="20" s="1"/>
  <c r="I3647" i="20"/>
  <c r="L3647" i="20" s="1"/>
  <c r="F3647" i="20"/>
  <c r="G3647" i="20" s="1"/>
  <c r="E3647" i="20"/>
  <c r="D3647" i="20"/>
  <c r="L3646" i="20"/>
  <c r="I3646" i="20"/>
  <c r="F3646" i="20"/>
  <c r="G3646" i="20" s="1"/>
  <c r="E3646" i="20"/>
  <c r="D3646" i="20"/>
  <c r="I3645" i="20"/>
  <c r="L3645" i="20" s="1"/>
  <c r="G3645" i="20"/>
  <c r="F3645" i="20"/>
  <c r="E3645" i="20"/>
  <c r="D3645" i="20"/>
  <c r="L3644" i="20"/>
  <c r="I3644" i="20"/>
  <c r="F3644" i="20"/>
  <c r="G3644" i="20" s="1"/>
  <c r="E3644" i="20"/>
  <c r="D3644" i="20"/>
  <c r="I3643" i="20"/>
  <c r="L3643" i="20" s="1"/>
  <c r="F3643" i="20"/>
  <c r="G3643" i="20" s="1"/>
  <c r="E3643" i="20"/>
  <c r="D3643" i="20"/>
  <c r="I3642" i="20"/>
  <c r="L3642" i="20" s="1"/>
  <c r="F3642" i="20"/>
  <c r="G3642" i="20" s="1"/>
  <c r="E3642" i="20"/>
  <c r="D3642" i="20"/>
  <c r="I3641" i="20"/>
  <c r="L3641" i="20" s="1"/>
  <c r="F3641" i="20"/>
  <c r="G3641" i="20" s="1"/>
  <c r="E3641" i="20"/>
  <c r="D3641" i="20"/>
  <c r="L3640" i="20"/>
  <c r="I3640" i="20"/>
  <c r="F3640" i="20"/>
  <c r="G3640" i="20" s="1"/>
  <c r="H3640" i="20" s="1"/>
  <c r="E3640" i="20"/>
  <c r="D3640" i="20"/>
  <c r="I3639" i="20"/>
  <c r="L3639" i="20" s="1"/>
  <c r="F3639" i="20"/>
  <c r="G3639" i="20" s="1"/>
  <c r="E3639" i="20"/>
  <c r="D3639" i="20"/>
  <c r="I3638" i="20"/>
  <c r="L3638" i="20" s="1"/>
  <c r="F3638" i="20"/>
  <c r="G3638" i="20" s="1"/>
  <c r="E3638" i="20"/>
  <c r="D3638" i="20"/>
  <c r="I3637" i="20"/>
  <c r="L3637" i="20" s="1"/>
  <c r="F3637" i="20"/>
  <c r="G3637" i="20" s="1"/>
  <c r="E3637" i="20"/>
  <c r="D3637" i="20"/>
  <c r="L3636" i="20"/>
  <c r="I3636" i="20"/>
  <c r="F3636" i="20"/>
  <c r="G3636" i="20" s="1"/>
  <c r="E3636" i="20"/>
  <c r="D3636" i="20"/>
  <c r="L3635" i="20"/>
  <c r="I3635" i="20"/>
  <c r="F3635" i="20"/>
  <c r="G3635" i="20" s="1"/>
  <c r="E3635" i="20"/>
  <c r="D3635" i="20"/>
  <c r="I3634" i="20"/>
  <c r="L3634" i="20" s="1"/>
  <c r="F3634" i="20"/>
  <c r="G3634" i="20" s="1"/>
  <c r="H3634" i="20" s="1"/>
  <c r="E3634" i="20"/>
  <c r="D3634" i="20"/>
  <c r="I3633" i="20"/>
  <c r="L3633" i="20" s="1"/>
  <c r="F3633" i="20"/>
  <c r="G3633" i="20" s="1"/>
  <c r="E3633" i="20"/>
  <c r="D3633" i="20"/>
  <c r="H3633" i="20" s="1"/>
  <c r="I3632" i="20"/>
  <c r="L3632" i="20" s="1"/>
  <c r="G3632" i="20"/>
  <c r="F3632" i="20"/>
  <c r="E3632" i="20"/>
  <c r="D3632" i="20"/>
  <c r="H3632" i="20" s="1"/>
  <c r="I3631" i="20"/>
  <c r="L3631" i="20" s="1"/>
  <c r="F3631" i="20"/>
  <c r="G3631" i="20" s="1"/>
  <c r="E3631" i="20"/>
  <c r="D3631" i="20"/>
  <c r="H3631" i="20" s="1"/>
  <c r="L3630" i="20"/>
  <c r="I3630" i="20"/>
  <c r="F3630" i="20"/>
  <c r="G3630" i="20" s="1"/>
  <c r="E3630" i="20"/>
  <c r="D3630" i="20"/>
  <c r="I3629" i="20"/>
  <c r="L3629" i="20" s="1"/>
  <c r="F3629" i="20"/>
  <c r="G3629" i="20" s="1"/>
  <c r="E3629" i="20"/>
  <c r="D3629" i="20"/>
  <c r="L3628" i="20"/>
  <c r="I3628" i="20"/>
  <c r="F3628" i="20"/>
  <c r="G3628" i="20" s="1"/>
  <c r="E3628" i="20"/>
  <c r="D3628" i="20"/>
  <c r="L3627" i="20"/>
  <c r="I3627" i="20"/>
  <c r="F3627" i="20"/>
  <c r="G3627" i="20" s="1"/>
  <c r="E3627" i="20"/>
  <c r="D3627" i="20"/>
  <c r="I3626" i="20"/>
  <c r="L3626" i="20" s="1"/>
  <c r="F3626" i="20"/>
  <c r="G3626" i="20" s="1"/>
  <c r="E3626" i="20"/>
  <c r="D3626" i="20"/>
  <c r="H3626" i="20" s="1"/>
  <c r="I3625" i="20"/>
  <c r="L3625" i="20" s="1"/>
  <c r="F3625" i="20"/>
  <c r="G3625" i="20" s="1"/>
  <c r="H3625" i="20" s="1"/>
  <c r="E3625" i="20"/>
  <c r="D3625" i="20"/>
  <c r="I3624" i="20"/>
  <c r="L3624" i="20" s="1"/>
  <c r="G3624" i="20"/>
  <c r="H3624" i="20" s="1"/>
  <c r="F3624" i="20"/>
  <c r="E3624" i="20"/>
  <c r="D3624" i="20"/>
  <c r="I3623" i="20"/>
  <c r="L3623" i="20" s="1"/>
  <c r="F3623" i="20"/>
  <c r="G3623" i="20" s="1"/>
  <c r="E3623" i="20"/>
  <c r="D3623" i="20"/>
  <c r="I3622" i="20"/>
  <c r="L3622" i="20" s="1"/>
  <c r="F3622" i="20"/>
  <c r="G3622" i="20" s="1"/>
  <c r="E3622" i="20"/>
  <c r="D3622" i="20"/>
  <c r="I3621" i="20"/>
  <c r="L3621" i="20" s="1"/>
  <c r="F3621" i="20"/>
  <c r="G3621" i="20" s="1"/>
  <c r="E3621" i="20"/>
  <c r="D3621" i="20"/>
  <c r="L3620" i="20"/>
  <c r="I3620" i="20"/>
  <c r="F3620" i="20"/>
  <c r="G3620" i="20" s="1"/>
  <c r="E3620" i="20"/>
  <c r="D3620" i="20"/>
  <c r="L3619" i="20"/>
  <c r="I3619" i="20"/>
  <c r="F3619" i="20"/>
  <c r="G3619" i="20" s="1"/>
  <c r="E3619" i="20"/>
  <c r="D3619" i="20"/>
  <c r="L3618" i="20"/>
  <c r="I3618" i="20"/>
  <c r="H3618" i="20"/>
  <c r="F3618" i="20"/>
  <c r="G3618" i="20" s="1"/>
  <c r="E3618" i="20"/>
  <c r="D3618" i="20"/>
  <c r="I3617" i="20"/>
  <c r="L3617" i="20" s="1"/>
  <c r="G3617" i="20"/>
  <c r="F3617" i="20"/>
  <c r="E3617" i="20"/>
  <c r="D3617" i="20"/>
  <c r="I3616" i="20"/>
  <c r="L3616" i="20" s="1"/>
  <c r="F3616" i="20"/>
  <c r="G3616" i="20" s="1"/>
  <c r="E3616" i="20"/>
  <c r="D3616" i="20"/>
  <c r="H3616" i="20" s="1"/>
  <c r="I3615" i="20"/>
  <c r="L3615" i="20" s="1"/>
  <c r="F3615" i="20"/>
  <c r="G3615" i="20" s="1"/>
  <c r="E3615" i="20"/>
  <c r="D3615" i="20"/>
  <c r="L3614" i="20"/>
  <c r="I3614" i="20"/>
  <c r="F3614" i="20"/>
  <c r="G3614" i="20" s="1"/>
  <c r="E3614" i="20"/>
  <c r="D3614" i="20"/>
  <c r="I3613" i="20"/>
  <c r="L3613" i="20" s="1"/>
  <c r="G3613" i="20"/>
  <c r="F3613" i="20"/>
  <c r="E3613" i="20"/>
  <c r="D3613" i="20"/>
  <c r="L3612" i="20"/>
  <c r="I3612" i="20"/>
  <c r="F3612" i="20"/>
  <c r="G3612" i="20" s="1"/>
  <c r="E3612" i="20"/>
  <c r="D3612" i="20"/>
  <c r="I3611" i="20"/>
  <c r="L3611" i="20" s="1"/>
  <c r="F3611" i="20"/>
  <c r="G3611" i="20" s="1"/>
  <c r="E3611" i="20"/>
  <c r="D3611" i="20"/>
  <c r="I3610" i="20"/>
  <c r="L3610" i="20" s="1"/>
  <c r="F3610" i="20"/>
  <c r="G3610" i="20" s="1"/>
  <c r="E3610" i="20"/>
  <c r="D3610" i="20"/>
  <c r="I3609" i="20"/>
  <c r="L3609" i="20" s="1"/>
  <c r="F3609" i="20"/>
  <c r="G3609" i="20" s="1"/>
  <c r="E3609" i="20"/>
  <c r="D3609" i="20"/>
  <c r="H3609" i="20" s="1"/>
  <c r="L3608" i="20"/>
  <c r="I3608" i="20"/>
  <c r="F3608" i="20"/>
  <c r="G3608" i="20" s="1"/>
  <c r="H3608" i="20" s="1"/>
  <c r="E3608" i="20"/>
  <c r="D3608" i="20"/>
  <c r="I3607" i="20"/>
  <c r="L3607" i="20" s="1"/>
  <c r="F3607" i="20"/>
  <c r="G3607" i="20" s="1"/>
  <c r="E3607" i="20"/>
  <c r="D3607" i="20"/>
  <c r="I3606" i="20"/>
  <c r="L3606" i="20" s="1"/>
  <c r="F3606" i="20"/>
  <c r="G3606" i="20" s="1"/>
  <c r="E3606" i="20"/>
  <c r="D3606" i="20"/>
  <c r="I3605" i="20"/>
  <c r="L3605" i="20" s="1"/>
  <c r="F3605" i="20"/>
  <c r="G3605" i="20" s="1"/>
  <c r="E3605" i="20"/>
  <c r="D3605" i="20"/>
  <c r="L3604" i="20"/>
  <c r="I3604" i="20"/>
  <c r="F3604" i="20"/>
  <c r="G3604" i="20" s="1"/>
  <c r="E3604" i="20"/>
  <c r="D3604" i="20"/>
  <c r="L3603" i="20"/>
  <c r="I3603" i="20"/>
  <c r="F3603" i="20"/>
  <c r="G3603" i="20" s="1"/>
  <c r="E3603" i="20"/>
  <c r="D3603" i="20"/>
  <c r="I3602" i="20"/>
  <c r="L3602" i="20" s="1"/>
  <c r="F3602" i="20"/>
  <c r="G3602" i="20" s="1"/>
  <c r="H3602" i="20" s="1"/>
  <c r="E3602" i="20"/>
  <c r="D3602" i="20"/>
  <c r="I3601" i="20"/>
  <c r="L3601" i="20" s="1"/>
  <c r="F3601" i="20"/>
  <c r="G3601" i="20" s="1"/>
  <c r="E3601" i="20"/>
  <c r="D3601" i="20"/>
  <c r="H3601" i="20" s="1"/>
  <c r="I3600" i="20"/>
  <c r="L3600" i="20" s="1"/>
  <c r="G3600" i="20"/>
  <c r="F3600" i="20"/>
  <c r="E3600" i="20"/>
  <c r="D3600" i="20"/>
  <c r="H3600" i="20" s="1"/>
  <c r="I3599" i="20"/>
  <c r="L3599" i="20" s="1"/>
  <c r="F3599" i="20"/>
  <c r="G3599" i="20" s="1"/>
  <c r="E3599" i="20"/>
  <c r="D3599" i="20"/>
  <c r="H3599" i="20" s="1"/>
  <c r="L3598" i="20"/>
  <c r="I3598" i="20"/>
  <c r="F3598" i="20"/>
  <c r="G3598" i="20" s="1"/>
  <c r="E3598" i="20"/>
  <c r="D3598" i="20"/>
  <c r="I3597" i="20"/>
  <c r="L3597" i="20" s="1"/>
  <c r="F3597" i="20"/>
  <c r="G3597" i="20" s="1"/>
  <c r="E3597" i="20"/>
  <c r="D3597" i="20"/>
  <c r="L3596" i="20"/>
  <c r="I3596" i="20"/>
  <c r="F3596" i="20"/>
  <c r="G3596" i="20" s="1"/>
  <c r="E3596" i="20"/>
  <c r="D3596" i="20"/>
  <c r="L3595" i="20"/>
  <c r="I3595" i="20"/>
  <c r="F3595" i="20"/>
  <c r="G3595" i="20" s="1"/>
  <c r="E3595" i="20"/>
  <c r="D3595" i="20"/>
  <c r="I3594" i="20"/>
  <c r="L3594" i="20" s="1"/>
  <c r="F3594" i="20"/>
  <c r="G3594" i="20" s="1"/>
  <c r="E3594" i="20"/>
  <c r="D3594" i="20"/>
  <c r="H3594" i="20" s="1"/>
  <c r="I3593" i="20"/>
  <c r="L3593" i="20" s="1"/>
  <c r="F3593" i="20"/>
  <c r="G3593" i="20" s="1"/>
  <c r="H3593" i="20" s="1"/>
  <c r="E3593" i="20"/>
  <c r="D3593" i="20"/>
  <c r="I3592" i="20"/>
  <c r="L3592" i="20" s="1"/>
  <c r="G3592" i="20"/>
  <c r="H3592" i="20" s="1"/>
  <c r="F3592" i="20"/>
  <c r="E3592" i="20"/>
  <c r="D3592" i="20"/>
  <c r="I3591" i="20"/>
  <c r="L3591" i="20" s="1"/>
  <c r="F3591" i="20"/>
  <c r="G3591" i="20" s="1"/>
  <c r="E3591" i="20"/>
  <c r="D3591" i="20"/>
  <c r="I3590" i="20"/>
  <c r="L3590" i="20" s="1"/>
  <c r="F3590" i="20"/>
  <c r="G3590" i="20" s="1"/>
  <c r="E3590" i="20"/>
  <c r="D3590" i="20"/>
  <c r="I3589" i="20"/>
  <c r="L3589" i="20" s="1"/>
  <c r="F3589" i="20"/>
  <c r="G3589" i="20" s="1"/>
  <c r="E3589" i="20"/>
  <c r="D3589" i="20"/>
  <c r="L3588" i="20"/>
  <c r="I3588" i="20"/>
  <c r="F3588" i="20"/>
  <c r="G3588" i="20" s="1"/>
  <c r="E3588" i="20"/>
  <c r="D3588" i="20"/>
  <c r="L3587" i="20"/>
  <c r="I3587" i="20"/>
  <c r="F3587" i="20"/>
  <c r="G3587" i="20" s="1"/>
  <c r="E3587" i="20"/>
  <c r="D3587" i="20"/>
  <c r="L3586" i="20"/>
  <c r="I3586" i="20"/>
  <c r="H3586" i="20"/>
  <c r="F3586" i="20"/>
  <c r="G3586" i="20" s="1"/>
  <c r="E3586" i="20"/>
  <c r="D3586" i="20"/>
  <c r="I3585" i="20"/>
  <c r="L3585" i="20" s="1"/>
  <c r="G3585" i="20"/>
  <c r="F3585" i="20"/>
  <c r="E3585" i="20"/>
  <c r="D3585" i="20"/>
  <c r="I3584" i="20"/>
  <c r="L3584" i="20" s="1"/>
  <c r="F3584" i="20"/>
  <c r="G3584" i="20" s="1"/>
  <c r="E3584" i="20"/>
  <c r="D3584" i="20"/>
  <c r="H3584" i="20" s="1"/>
  <c r="I3583" i="20"/>
  <c r="L3583" i="20" s="1"/>
  <c r="F3583" i="20"/>
  <c r="G3583" i="20" s="1"/>
  <c r="E3583" i="20"/>
  <c r="D3583" i="20"/>
  <c r="L3582" i="20"/>
  <c r="I3582" i="20"/>
  <c r="F3582" i="20"/>
  <c r="G3582" i="20" s="1"/>
  <c r="E3582" i="20"/>
  <c r="D3582" i="20"/>
  <c r="I3581" i="20"/>
  <c r="L3581" i="20" s="1"/>
  <c r="G3581" i="20"/>
  <c r="F3581" i="20"/>
  <c r="E3581" i="20"/>
  <c r="D3581" i="20"/>
  <c r="L3580" i="20"/>
  <c r="I3580" i="20"/>
  <c r="F3580" i="20"/>
  <c r="G3580" i="20" s="1"/>
  <c r="E3580" i="20"/>
  <c r="D3580" i="20"/>
  <c r="I3579" i="20"/>
  <c r="L3579" i="20" s="1"/>
  <c r="F3579" i="20"/>
  <c r="G3579" i="20" s="1"/>
  <c r="E3579" i="20"/>
  <c r="D3579" i="20"/>
  <c r="I3578" i="20"/>
  <c r="L3578" i="20" s="1"/>
  <c r="F3578" i="20"/>
  <c r="G3578" i="20" s="1"/>
  <c r="E3578" i="20"/>
  <c r="D3578" i="20"/>
  <c r="I3577" i="20"/>
  <c r="L3577" i="20" s="1"/>
  <c r="F3577" i="20"/>
  <c r="G3577" i="20" s="1"/>
  <c r="E3577" i="20"/>
  <c r="D3577" i="20"/>
  <c r="H3577" i="20" s="1"/>
  <c r="L3576" i="20"/>
  <c r="I3576" i="20"/>
  <c r="F3576" i="20"/>
  <c r="G3576" i="20" s="1"/>
  <c r="H3576" i="20" s="1"/>
  <c r="E3576" i="20"/>
  <c r="D3576" i="20"/>
  <c r="I3575" i="20"/>
  <c r="L3575" i="20" s="1"/>
  <c r="F3575" i="20"/>
  <c r="G3575" i="20" s="1"/>
  <c r="E3575" i="20"/>
  <c r="D3575" i="20"/>
  <c r="I3574" i="20"/>
  <c r="L3574" i="20" s="1"/>
  <c r="F3574" i="20"/>
  <c r="G3574" i="20" s="1"/>
  <c r="E3574" i="20"/>
  <c r="D3574" i="20"/>
  <c r="I3573" i="20"/>
  <c r="L3573" i="20" s="1"/>
  <c r="F3573" i="20"/>
  <c r="G3573" i="20" s="1"/>
  <c r="E3573" i="20"/>
  <c r="D3573" i="20"/>
  <c r="L3572" i="20"/>
  <c r="I3572" i="20"/>
  <c r="F3572" i="20"/>
  <c r="G3572" i="20" s="1"/>
  <c r="E3572" i="20"/>
  <c r="D3572" i="20"/>
  <c r="L3571" i="20"/>
  <c r="I3571" i="20"/>
  <c r="F3571" i="20"/>
  <c r="G3571" i="20" s="1"/>
  <c r="E3571" i="20"/>
  <c r="D3571" i="20"/>
  <c r="I3570" i="20"/>
  <c r="L3570" i="20" s="1"/>
  <c r="F3570" i="20"/>
  <c r="G3570" i="20" s="1"/>
  <c r="H3570" i="20" s="1"/>
  <c r="E3570" i="20"/>
  <c r="D3570" i="20"/>
  <c r="I3569" i="20"/>
  <c r="L3569" i="20" s="1"/>
  <c r="F3569" i="20"/>
  <c r="G3569" i="20" s="1"/>
  <c r="E3569" i="20"/>
  <c r="D3569" i="20"/>
  <c r="H3569" i="20" s="1"/>
  <c r="I3568" i="20"/>
  <c r="L3568" i="20" s="1"/>
  <c r="G3568" i="20"/>
  <c r="F3568" i="20"/>
  <c r="E3568" i="20"/>
  <c r="D3568" i="20"/>
  <c r="H3568" i="20" s="1"/>
  <c r="I3567" i="20"/>
  <c r="L3567" i="20" s="1"/>
  <c r="F3567" i="20"/>
  <c r="G3567" i="20" s="1"/>
  <c r="E3567" i="20"/>
  <c r="D3567" i="20"/>
  <c r="H3567" i="20" s="1"/>
  <c r="L3566" i="20"/>
  <c r="I3566" i="20"/>
  <c r="F3566" i="20"/>
  <c r="G3566" i="20" s="1"/>
  <c r="E3566" i="20"/>
  <c r="D3566" i="20"/>
  <c r="I3565" i="20"/>
  <c r="L3565" i="20" s="1"/>
  <c r="F3565" i="20"/>
  <c r="G3565" i="20" s="1"/>
  <c r="E3565" i="20"/>
  <c r="D3565" i="20"/>
  <c r="L3564" i="20"/>
  <c r="I3564" i="20"/>
  <c r="F3564" i="20"/>
  <c r="G3564" i="20" s="1"/>
  <c r="E3564" i="20"/>
  <c r="D3564" i="20"/>
  <c r="L3563" i="20"/>
  <c r="I3563" i="20"/>
  <c r="F3563" i="20"/>
  <c r="G3563" i="20" s="1"/>
  <c r="E3563" i="20"/>
  <c r="D3563" i="20"/>
  <c r="I3562" i="20"/>
  <c r="L3562" i="20" s="1"/>
  <c r="F3562" i="20"/>
  <c r="G3562" i="20" s="1"/>
  <c r="E3562" i="20"/>
  <c r="D3562" i="20"/>
  <c r="H3562" i="20" s="1"/>
  <c r="I3561" i="20"/>
  <c r="L3561" i="20" s="1"/>
  <c r="F3561" i="20"/>
  <c r="G3561" i="20" s="1"/>
  <c r="H3561" i="20" s="1"/>
  <c r="E3561" i="20"/>
  <c r="D3561" i="20"/>
  <c r="I3560" i="20"/>
  <c r="L3560" i="20" s="1"/>
  <c r="G3560" i="20"/>
  <c r="H3560" i="20" s="1"/>
  <c r="F3560" i="20"/>
  <c r="E3560" i="20"/>
  <c r="D3560" i="20"/>
  <c r="I3559" i="20"/>
  <c r="L3559" i="20" s="1"/>
  <c r="F3559" i="20"/>
  <c r="G3559" i="20" s="1"/>
  <c r="E3559" i="20"/>
  <c r="D3559" i="20"/>
  <c r="I3558" i="20"/>
  <c r="L3558" i="20" s="1"/>
  <c r="F3558" i="20"/>
  <c r="G3558" i="20" s="1"/>
  <c r="E3558" i="20"/>
  <c r="D3558" i="20"/>
  <c r="I3557" i="20"/>
  <c r="L3557" i="20" s="1"/>
  <c r="F3557" i="20"/>
  <c r="G3557" i="20" s="1"/>
  <c r="E3557" i="20"/>
  <c r="D3557" i="20"/>
  <c r="L3556" i="20"/>
  <c r="I3556" i="20"/>
  <c r="F3556" i="20"/>
  <c r="G3556" i="20" s="1"/>
  <c r="E3556" i="20"/>
  <c r="D3556" i="20"/>
  <c r="I3555" i="20"/>
  <c r="L3555" i="20" s="1"/>
  <c r="F3555" i="20"/>
  <c r="G3555" i="20" s="1"/>
  <c r="E3555" i="20"/>
  <c r="D3555" i="20"/>
  <c r="I3554" i="20"/>
  <c r="L3554" i="20" s="1"/>
  <c r="F3554" i="20"/>
  <c r="G3554" i="20" s="1"/>
  <c r="H3554" i="20" s="1"/>
  <c r="E3554" i="20"/>
  <c r="D3554" i="20"/>
  <c r="I3553" i="20"/>
  <c r="L3553" i="20" s="1"/>
  <c r="F3553" i="20"/>
  <c r="G3553" i="20" s="1"/>
  <c r="E3553" i="20"/>
  <c r="D3553" i="20"/>
  <c r="H3553" i="20" s="1"/>
  <c r="I3552" i="20"/>
  <c r="L3552" i="20" s="1"/>
  <c r="G3552" i="20"/>
  <c r="F3552" i="20"/>
  <c r="E3552" i="20"/>
  <c r="D3552" i="20"/>
  <c r="H3552" i="20" s="1"/>
  <c r="I3551" i="20"/>
  <c r="L3551" i="20" s="1"/>
  <c r="F3551" i="20"/>
  <c r="G3551" i="20" s="1"/>
  <c r="E3551" i="20"/>
  <c r="D3551" i="20"/>
  <c r="I3550" i="20"/>
  <c r="L3550" i="20" s="1"/>
  <c r="F3550" i="20"/>
  <c r="G3550" i="20" s="1"/>
  <c r="E3550" i="20"/>
  <c r="D3550" i="20"/>
  <c r="I3549" i="20"/>
  <c r="L3549" i="20" s="1"/>
  <c r="G3549" i="20"/>
  <c r="F3549" i="20"/>
  <c r="E3549" i="20"/>
  <c r="D3549" i="20"/>
  <c r="I3548" i="20"/>
  <c r="L3548" i="20" s="1"/>
  <c r="F3548" i="20"/>
  <c r="G3548" i="20" s="1"/>
  <c r="E3548" i="20"/>
  <c r="D3548" i="20"/>
  <c r="H3548" i="20" s="1"/>
  <c r="L3547" i="20"/>
  <c r="I3547" i="20"/>
  <c r="G3547" i="20"/>
  <c r="F3547" i="20"/>
  <c r="E3547" i="20"/>
  <c r="H3547" i="20" s="1"/>
  <c r="D3547" i="20"/>
  <c r="I3546" i="20"/>
  <c r="L3546" i="20" s="1"/>
  <c r="F3546" i="20"/>
  <c r="G3546" i="20" s="1"/>
  <c r="E3546" i="20"/>
  <c r="D3546" i="20"/>
  <c r="H3546" i="20" s="1"/>
  <c r="I3545" i="20"/>
  <c r="L3545" i="20" s="1"/>
  <c r="H3545" i="20"/>
  <c r="F3545" i="20"/>
  <c r="G3545" i="20" s="1"/>
  <c r="E3545" i="20"/>
  <c r="D3545" i="20"/>
  <c r="I3544" i="20"/>
  <c r="L3544" i="20" s="1"/>
  <c r="H3544" i="20"/>
  <c r="G3544" i="20"/>
  <c r="F3544" i="20"/>
  <c r="E3544" i="20"/>
  <c r="D3544" i="20"/>
  <c r="I3543" i="20"/>
  <c r="L3543" i="20" s="1"/>
  <c r="F3543" i="20"/>
  <c r="G3543" i="20" s="1"/>
  <c r="E3543" i="20"/>
  <c r="D3543" i="20"/>
  <c r="L3542" i="20"/>
  <c r="I3542" i="20"/>
  <c r="F3542" i="20"/>
  <c r="G3542" i="20" s="1"/>
  <c r="E3542" i="20"/>
  <c r="D3542" i="20"/>
  <c r="I3541" i="20"/>
  <c r="L3541" i="20" s="1"/>
  <c r="G3541" i="20"/>
  <c r="F3541" i="20"/>
  <c r="E3541" i="20"/>
  <c r="D3541" i="20"/>
  <c r="I3540" i="20"/>
  <c r="L3540" i="20" s="1"/>
  <c r="F3540" i="20"/>
  <c r="G3540" i="20" s="1"/>
  <c r="E3540" i="20"/>
  <c r="D3540" i="20"/>
  <c r="H3540" i="20" s="1"/>
  <c r="I3539" i="20"/>
  <c r="L3539" i="20" s="1"/>
  <c r="F3539" i="20"/>
  <c r="G3539" i="20" s="1"/>
  <c r="E3539" i="20"/>
  <c r="H3539" i="20" s="1"/>
  <c r="D3539" i="20"/>
  <c r="I3538" i="20"/>
  <c r="L3538" i="20" s="1"/>
  <c r="H3538" i="20"/>
  <c r="F3538" i="20"/>
  <c r="G3538" i="20" s="1"/>
  <c r="E3538" i="20"/>
  <c r="D3538" i="20"/>
  <c r="I3537" i="20"/>
  <c r="L3537" i="20" s="1"/>
  <c r="G3537" i="20"/>
  <c r="F3537" i="20"/>
  <c r="E3537" i="20"/>
  <c r="D3537" i="20"/>
  <c r="L3536" i="20"/>
  <c r="I3536" i="20"/>
  <c r="F3536" i="20"/>
  <c r="G3536" i="20" s="1"/>
  <c r="E3536" i="20"/>
  <c r="H3536" i="20" s="1"/>
  <c r="D3536" i="20"/>
  <c r="I3535" i="20"/>
  <c r="L3535" i="20" s="1"/>
  <c r="F3535" i="20"/>
  <c r="G3535" i="20" s="1"/>
  <c r="E3535" i="20"/>
  <c r="D3535" i="20"/>
  <c r="I3534" i="20"/>
  <c r="L3534" i="20" s="1"/>
  <c r="F3534" i="20"/>
  <c r="G3534" i="20" s="1"/>
  <c r="E3534" i="20"/>
  <c r="D3534" i="20"/>
  <c r="H3534" i="20" s="1"/>
  <c r="I3533" i="20"/>
  <c r="L3533" i="20" s="1"/>
  <c r="G3533" i="20"/>
  <c r="F3533" i="20"/>
  <c r="E3533" i="20"/>
  <c r="D3533" i="20"/>
  <c r="H3533" i="20" s="1"/>
  <c r="L3532" i="20"/>
  <c r="I3532" i="20"/>
  <c r="F3532" i="20"/>
  <c r="G3532" i="20" s="1"/>
  <c r="E3532" i="20"/>
  <c r="D3532" i="20"/>
  <c r="H3532" i="20" s="1"/>
  <c r="I3531" i="20"/>
  <c r="L3531" i="20" s="1"/>
  <c r="F3531" i="20"/>
  <c r="G3531" i="20" s="1"/>
  <c r="E3531" i="20"/>
  <c r="H3531" i="20" s="1"/>
  <c r="D3531" i="20"/>
  <c r="L3530" i="20"/>
  <c r="I3530" i="20"/>
  <c r="H3530" i="20"/>
  <c r="F3530" i="20"/>
  <c r="G3530" i="20" s="1"/>
  <c r="E3530" i="20"/>
  <c r="D3530" i="20"/>
  <c r="I3529" i="20"/>
  <c r="L3529" i="20" s="1"/>
  <c r="G3529" i="20"/>
  <c r="F3529" i="20"/>
  <c r="E3529" i="20"/>
  <c r="H3529" i="20" s="1"/>
  <c r="D3529" i="20"/>
  <c r="I3528" i="20"/>
  <c r="L3528" i="20" s="1"/>
  <c r="F3528" i="20"/>
  <c r="G3528" i="20" s="1"/>
  <c r="E3528" i="20"/>
  <c r="D3528" i="20"/>
  <c r="H3528" i="20" s="1"/>
  <c r="I3527" i="20"/>
  <c r="L3527" i="20" s="1"/>
  <c r="F3527" i="20"/>
  <c r="G3527" i="20" s="1"/>
  <c r="E3527" i="20"/>
  <c r="D3527" i="20"/>
  <c r="I3526" i="20"/>
  <c r="L3526" i="20" s="1"/>
  <c r="F3526" i="20"/>
  <c r="G3526" i="20" s="1"/>
  <c r="E3526" i="20"/>
  <c r="D3526" i="20"/>
  <c r="I3525" i="20"/>
  <c r="L3525" i="20" s="1"/>
  <c r="G3525" i="20"/>
  <c r="F3525" i="20"/>
  <c r="E3525" i="20"/>
  <c r="D3525" i="20"/>
  <c r="I3524" i="20"/>
  <c r="L3524" i="20" s="1"/>
  <c r="F3524" i="20"/>
  <c r="G3524" i="20" s="1"/>
  <c r="E3524" i="20"/>
  <c r="D3524" i="20"/>
  <c r="H3524" i="20" s="1"/>
  <c r="I3523" i="20"/>
  <c r="L3523" i="20" s="1"/>
  <c r="F3523" i="20"/>
  <c r="G3523" i="20" s="1"/>
  <c r="E3523" i="20"/>
  <c r="D3523" i="20"/>
  <c r="I3522" i="20"/>
  <c r="L3522" i="20" s="1"/>
  <c r="F3522" i="20"/>
  <c r="G3522" i="20" s="1"/>
  <c r="E3522" i="20"/>
  <c r="D3522" i="20"/>
  <c r="H3522" i="20" s="1"/>
  <c r="I3521" i="20"/>
  <c r="L3521" i="20" s="1"/>
  <c r="H3521" i="20"/>
  <c r="F3521" i="20"/>
  <c r="G3521" i="20" s="1"/>
  <c r="E3521" i="20"/>
  <c r="D3521" i="20"/>
  <c r="I3520" i="20"/>
  <c r="L3520" i="20" s="1"/>
  <c r="H3520" i="20"/>
  <c r="G3520" i="20"/>
  <c r="F3520" i="20"/>
  <c r="E3520" i="20"/>
  <c r="D3520" i="20"/>
  <c r="I3519" i="20"/>
  <c r="L3519" i="20" s="1"/>
  <c r="F3519" i="20"/>
  <c r="G3519" i="20" s="1"/>
  <c r="E3519" i="20"/>
  <c r="D3519" i="20"/>
  <c r="H3519" i="20" s="1"/>
  <c r="I3518" i="20"/>
  <c r="L3518" i="20" s="1"/>
  <c r="F3518" i="20"/>
  <c r="G3518" i="20" s="1"/>
  <c r="E3518" i="20"/>
  <c r="D3518" i="20"/>
  <c r="I3517" i="20"/>
  <c r="L3517" i="20" s="1"/>
  <c r="F3517" i="20"/>
  <c r="G3517" i="20" s="1"/>
  <c r="E3517" i="20"/>
  <c r="D3517" i="20"/>
  <c r="L3516" i="20"/>
  <c r="I3516" i="20"/>
  <c r="F3516" i="20"/>
  <c r="G3516" i="20" s="1"/>
  <c r="E3516" i="20"/>
  <c r="D3516" i="20"/>
  <c r="L3515" i="20"/>
  <c r="I3515" i="20"/>
  <c r="F3515" i="20"/>
  <c r="G3515" i="20" s="1"/>
  <c r="E3515" i="20"/>
  <c r="H3515" i="20" s="1"/>
  <c r="D3515" i="20"/>
  <c r="I3514" i="20"/>
  <c r="L3514" i="20" s="1"/>
  <c r="H3514" i="20"/>
  <c r="F3514" i="20"/>
  <c r="G3514" i="20" s="1"/>
  <c r="E3514" i="20"/>
  <c r="D3514" i="20"/>
  <c r="I3513" i="20"/>
  <c r="L3513" i="20" s="1"/>
  <c r="F3513" i="20"/>
  <c r="G3513" i="20" s="1"/>
  <c r="E3513" i="20"/>
  <c r="D3513" i="20"/>
  <c r="H3513" i="20" s="1"/>
  <c r="I3512" i="20"/>
  <c r="L3512" i="20" s="1"/>
  <c r="G3512" i="20"/>
  <c r="F3512" i="20"/>
  <c r="E3512" i="20"/>
  <c r="D3512" i="20"/>
  <c r="H3512" i="20" s="1"/>
  <c r="I3511" i="20"/>
  <c r="L3511" i="20" s="1"/>
  <c r="F3511" i="20"/>
  <c r="G3511" i="20" s="1"/>
  <c r="E3511" i="20"/>
  <c r="D3511" i="20"/>
  <c r="L3510" i="20"/>
  <c r="I3510" i="20"/>
  <c r="F3510" i="20"/>
  <c r="G3510" i="20" s="1"/>
  <c r="E3510" i="20"/>
  <c r="D3510" i="20"/>
  <c r="I3509" i="20"/>
  <c r="L3509" i="20" s="1"/>
  <c r="F3509" i="20"/>
  <c r="G3509" i="20" s="1"/>
  <c r="E3509" i="20"/>
  <c r="D3509" i="20"/>
  <c r="L3508" i="20"/>
  <c r="I3508" i="20"/>
  <c r="F3508" i="20"/>
  <c r="G3508" i="20" s="1"/>
  <c r="E3508" i="20"/>
  <c r="D3508" i="20"/>
  <c r="H3508" i="20" s="1"/>
  <c r="L3507" i="20"/>
  <c r="I3507" i="20"/>
  <c r="F3507" i="20"/>
  <c r="G3507" i="20" s="1"/>
  <c r="E3507" i="20"/>
  <c r="D3507" i="20"/>
  <c r="I3506" i="20"/>
  <c r="L3506" i="20" s="1"/>
  <c r="F3506" i="20"/>
  <c r="G3506" i="20" s="1"/>
  <c r="E3506" i="20"/>
  <c r="H3506" i="20" s="1"/>
  <c r="D3506" i="20"/>
  <c r="I3505" i="20"/>
  <c r="L3505" i="20" s="1"/>
  <c r="G3505" i="20"/>
  <c r="H3505" i="20" s="1"/>
  <c r="F3505" i="20"/>
  <c r="E3505" i="20"/>
  <c r="D3505" i="20"/>
  <c r="L3504" i="20"/>
  <c r="I3504" i="20"/>
  <c r="H3504" i="20"/>
  <c r="F3504" i="20"/>
  <c r="G3504" i="20" s="1"/>
  <c r="E3504" i="20"/>
  <c r="D3504" i="20"/>
  <c r="I3503" i="20"/>
  <c r="L3503" i="20" s="1"/>
  <c r="F3503" i="20"/>
  <c r="G3503" i="20" s="1"/>
  <c r="E3503" i="20"/>
  <c r="D3503" i="20"/>
  <c r="L3502" i="20"/>
  <c r="I3502" i="20"/>
  <c r="F3502" i="20"/>
  <c r="G3502" i="20" s="1"/>
  <c r="E3502" i="20"/>
  <c r="D3502" i="20"/>
  <c r="I3501" i="20"/>
  <c r="L3501" i="20" s="1"/>
  <c r="G3501" i="20"/>
  <c r="F3501" i="20"/>
  <c r="E3501" i="20"/>
  <c r="D3501" i="20"/>
  <c r="L3500" i="20"/>
  <c r="I3500" i="20"/>
  <c r="F3500" i="20"/>
  <c r="G3500" i="20" s="1"/>
  <c r="E3500" i="20"/>
  <c r="D3500" i="20"/>
  <c r="I3499" i="20"/>
  <c r="L3499" i="20" s="1"/>
  <c r="G3499" i="20"/>
  <c r="F3499" i="20"/>
  <c r="E3499" i="20"/>
  <c r="D3499" i="20"/>
  <c r="I3498" i="20"/>
  <c r="L3498" i="20" s="1"/>
  <c r="F3498" i="20"/>
  <c r="G3498" i="20" s="1"/>
  <c r="E3498" i="20"/>
  <c r="D3498" i="20"/>
  <c r="H3498" i="20" s="1"/>
  <c r="I3497" i="20"/>
  <c r="L3497" i="20" s="1"/>
  <c r="F3497" i="20"/>
  <c r="G3497" i="20" s="1"/>
  <c r="H3497" i="20" s="1"/>
  <c r="E3497" i="20"/>
  <c r="D3497" i="20"/>
  <c r="I3496" i="20"/>
  <c r="L3496" i="20" s="1"/>
  <c r="F3496" i="20"/>
  <c r="G3496" i="20" s="1"/>
  <c r="H3496" i="20" s="1"/>
  <c r="E3496" i="20"/>
  <c r="D3496" i="20"/>
  <c r="I3495" i="20"/>
  <c r="L3495" i="20" s="1"/>
  <c r="G3495" i="20"/>
  <c r="F3495" i="20"/>
  <c r="E3495" i="20"/>
  <c r="D3495" i="20"/>
  <c r="L3494" i="20"/>
  <c r="I3494" i="20"/>
  <c r="F3494" i="20"/>
  <c r="G3494" i="20" s="1"/>
  <c r="E3494" i="20"/>
  <c r="D3494" i="20"/>
  <c r="I3493" i="20"/>
  <c r="L3493" i="20" s="1"/>
  <c r="G3493" i="20"/>
  <c r="F3493" i="20"/>
  <c r="E3493" i="20"/>
  <c r="D3493" i="20"/>
  <c r="I3492" i="20"/>
  <c r="L3492" i="20" s="1"/>
  <c r="F3492" i="20"/>
  <c r="G3492" i="20" s="1"/>
  <c r="E3492" i="20"/>
  <c r="D3492" i="20"/>
  <c r="H3492" i="20" s="1"/>
  <c r="I3491" i="20"/>
  <c r="L3491" i="20" s="1"/>
  <c r="F3491" i="20"/>
  <c r="G3491" i="20" s="1"/>
  <c r="E3491" i="20"/>
  <c r="D3491" i="20"/>
  <c r="I3490" i="20"/>
  <c r="L3490" i="20" s="1"/>
  <c r="H3490" i="20"/>
  <c r="F3490" i="20"/>
  <c r="G3490" i="20" s="1"/>
  <c r="E3490" i="20"/>
  <c r="D3490" i="20"/>
  <c r="I3489" i="20"/>
  <c r="L3489" i="20" s="1"/>
  <c r="G3489" i="20"/>
  <c r="F3489" i="20"/>
  <c r="E3489" i="20"/>
  <c r="D3489" i="20"/>
  <c r="L3488" i="20"/>
  <c r="I3488" i="20"/>
  <c r="G3488" i="20"/>
  <c r="F3488" i="20"/>
  <c r="E3488" i="20"/>
  <c r="D3488" i="20"/>
  <c r="H3488" i="20" s="1"/>
  <c r="I3487" i="20"/>
  <c r="L3487" i="20" s="1"/>
  <c r="F3487" i="20"/>
  <c r="G3487" i="20" s="1"/>
  <c r="E3487" i="20"/>
  <c r="D3487" i="20"/>
  <c r="L3486" i="20"/>
  <c r="I3486" i="20"/>
  <c r="F3486" i="20"/>
  <c r="G3486" i="20" s="1"/>
  <c r="E3486" i="20"/>
  <c r="D3486" i="20"/>
  <c r="H3486" i="20" s="1"/>
  <c r="I3485" i="20"/>
  <c r="L3485" i="20" s="1"/>
  <c r="F3485" i="20"/>
  <c r="G3485" i="20" s="1"/>
  <c r="E3485" i="20"/>
  <c r="D3485" i="20"/>
  <c r="L3484" i="20"/>
  <c r="I3484" i="20"/>
  <c r="F3484" i="20"/>
  <c r="G3484" i="20" s="1"/>
  <c r="E3484" i="20"/>
  <c r="D3484" i="20"/>
  <c r="I3483" i="20"/>
  <c r="L3483" i="20" s="1"/>
  <c r="G3483" i="20"/>
  <c r="F3483" i="20"/>
  <c r="E3483" i="20"/>
  <c r="H3483" i="20" s="1"/>
  <c r="D3483" i="20"/>
  <c r="L3482" i="20"/>
  <c r="I3482" i="20"/>
  <c r="F3482" i="20"/>
  <c r="G3482" i="20" s="1"/>
  <c r="E3482" i="20"/>
  <c r="D3482" i="20"/>
  <c r="I3481" i="20"/>
  <c r="L3481" i="20" s="1"/>
  <c r="F3481" i="20"/>
  <c r="G3481" i="20" s="1"/>
  <c r="H3481" i="20" s="1"/>
  <c r="E3481" i="20"/>
  <c r="D3481" i="20"/>
  <c r="L3480" i="20"/>
  <c r="I3480" i="20"/>
  <c r="F3480" i="20"/>
  <c r="G3480" i="20" s="1"/>
  <c r="E3480" i="20"/>
  <c r="D3480" i="20"/>
  <c r="I3479" i="20"/>
  <c r="L3479" i="20" s="1"/>
  <c r="F3479" i="20"/>
  <c r="G3479" i="20" s="1"/>
  <c r="E3479" i="20"/>
  <c r="D3479" i="20"/>
  <c r="L3478" i="20"/>
  <c r="I3478" i="20"/>
  <c r="F3478" i="20"/>
  <c r="G3478" i="20" s="1"/>
  <c r="E3478" i="20"/>
  <c r="D3478" i="20"/>
  <c r="I3477" i="20"/>
  <c r="L3477" i="20" s="1"/>
  <c r="G3477" i="20"/>
  <c r="F3477" i="20"/>
  <c r="E3477" i="20"/>
  <c r="D3477" i="20"/>
  <c r="L3476" i="20"/>
  <c r="I3476" i="20"/>
  <c r="F3476" i="20"/>
  <c r="G3476" i="20" s="1"/>
  <c r="E3476" i="20"/>
  <c r="D3476" i="20"/>
  <c r="I3475" i="20"/>
  <c r="L3475" i="20" s="1"/>
  <c r="F3475" i="20"/>
  <c r="G3475" i="20" s="1"/>
  <c r="E3475" i="20"/>
  <c r="D3475" i="20"/>
  <c r="I3474" i="20"/>
  <c r="L3474" i="20" s="1"/>
  <c r="F3474" i="20"/>
  <c r="G3474" i="20" s="1"/>
  <c r="E3474" i="20"/>
  <c r="D3474" i="20"/>
  <c r="H3474" i="20" s="1"/>
  <c r="I3473" i="20"/>
  <c r="L3473" i="20" s="1"/>
  <c r="F3473" i="20"/>
  <c r="G3473" i="20" s="1"/>
  <c r="E3473" i="20"/>
  <c r="D3473" i="20"/>
  <c r="L3472" i="20"/>
  <c r="I3472" i="20"/>
  <c r="F3472" i="20"/>
  <c r="G3472" i="20" s="1"/>
  <c r="H3472" i="20" s="1"/>
  <c r="E3472" i="20"/>
  <c r="D3472" i="20"/>
  <c r="I3471" i="20"/>
  <c r="L3471" i="20" s="1"/>
  <c r="F3471" i="20"/>
  <c r="G3471" i="20" s="1"/>
  <c r="E3471" i="20"/>
  <c r="D3471" i="20"/>
  <c r="I3470" i="20"/>
  <c r="L3470" i="20" s="1"/>
  <c r="F3470" i="20"/>
  <c r="G3470" i="20" s="1"/>
  <c r="E3470" i="20"/>
  <c r="D3470" i="20"/>
  <c r="H3470" i="20" s="1"/>
  <c r="I3469" i="20"/>
  <c r="L3469" i="20" s="1"/>
  <c r="G3469" i="20"/>
  <c r="F3469" i="20"/>
  <c r="E3469" i="20"/>
  <c r="D3469" i="20"/>
  <c r="L3468" i="20"/>
  <c r="I3468" i="20"/>
  <c r="F3468" i="20"/>
  <c r="G3468" i="20" s="1"/>
  <c r="E3468" i="20"/>
  <c r="D3468" i="20"/>
  <c r="I3467" i="20"/>
  <c r="L3467" i="20" s="1"/>
  <c r="F3467" i="20"/>
  <c r="G3467" i="20" s="1"/>
  <c r="E3467" i="20"/>
  <c r="D3467" i="20"/>
  <c r="L3466" i="20"/>
  <c r="I3466" i="20"/>
  <c r="F3466" i="20"/>
  <c r="G3466" i="20" s="1"/>
  <c r="E3466" i="20"/>
  <c r="D3466" i="20"/>
  <c r="I3465" i="20"/>
  <c r="L3465" i="20" s="1"/>
  <c r="F3465" i="20"/>
  <c r="G3465" i="20" s="1"/>
  <c r="E3465" i="20"/>
  <c r="D3465" i="20"/>
  <c r="H3465" i="20" s="1"/>
  <c r="I3464" i="20"/>
  <c r="L3464" i="20" s="1"/>
  <c r="F3464" i="20"/>
  <c r="G3464" i="20" s="1"/>
  <c r="E3464" i="20"/>
  <c r="D3464" i="20"/>
  <c r="H3464" i="20" s="1"/>
  <c r="I3463" i="20"/>
  <c r="L3463" i="20" s="1"/>
  <c r="G3463" i="20"/>
  <c r="F3463" i="20"/>
  <c r="E3463" i="20"/>
  <c r="D3463" i="20"/>
  <c r="L3462" i="20"/>
  <c r="I3462" i="20"/>
  <c r="F3462" i="20"/>
  <c r="G3462" i="20" s="1"/>
  <c r="E3462" i="20"/>
  <c r="D3462" i="20"/>
  <c r="I3461" i="20"/>
  <c r="L3461" i="20" s="1"/>
  <c r="F3461" i="20"/>
  <c r="G3461" i="20" s="1"/>
  <c r="E3461" i="20"/>
  <c r="D3461" i="20"/>
  <c r="L3460" i="20"/>
  <c r="I3460" i="20"/>
  <c r="F3460" i="20"/>
  <c r="G3460" i="20" s="1"/>
  <c r="E3460" i="20"/>
  <c r="D3460" i="20"/>
  <c r="L3459" i="20"/>
  <c r="I3459" i="20"/>
  <c r="F3459" i="20"/>
  <c r="G3459" i="20" s="1"/>
  <c r="E3459" i="20"/>
  <c r="D3459" i="20"/>
  <c r="I3458" i="20"/>
  <c r="L3458" i="20" s="1"/>
  <c r="F3458" i="20"/>
  <c r="G3458" i="20" s="1"/>
  <c r="E3458" i="20"/>
  <c r="H3458" i="20" s="1"/>
  <c r="D3458" i="20"/>
  <c r="I3457" i="20"/>
  <c r="L3457" i="20" s="1"/>
  <c r="F3457" i="20"/>
  <c r="G3457" i="20" s="1"/>
  <c r="E3457" i="20"/>
  <c r="D3457" i="20"/>
  <c r="L3456" i="20"/>
  <c r="I3456" i="20"/>
  <c r="G3456" i="20"/>
  <c r="F3456" i="20"/>
  <c r="E3456" i="20"/>
  <c r="D3456" i="20"/>
  <c r="H3456" i="20" s="1"/>
  <c r="I3455" i="20"/>
  <c r="L3455" i="20" s="1"/>
  <c r="F3455" i="20"/>
  <c r="G3455" i="20" s="1"/>
  <c r="E3455" i="20"/>
  <c r="D3455" i="20"/>
  <c r="L3454" i="20"/>
  <c r="I3454" i="20"/>
  <c r="H3454" i="20"/>
  <c r="F3454" i="20"/>
  <c r="G3454" i="20" s="1"/>
  <c r="E3454" i="20"/>
  <c r="D3454" i="20"/>
  <c r="I3453" i="20"/>
  <c r="L3453" i="20" s="1"/>
  <c r="F3453" i="20"/>
  <c r="G3453" i="20" s="1"/>
  <c r="E3453" i="20"/>
  <c r="D3453" i="20"/>
  <c r="I3452" i="20"/>
  <c r="L3452" i="20" s="1"/>
  <c r="F3452" i="20"/>
  <c r="G3452" i="20" s="1"/>
  <c r="E3452" i="20"/>
  <c r="D3452" i="20"/>
  <c r="H3452" i="20" s="1"/>
  <c r="I3451" i="20"/>
  <c r="L3451" i="20" s="1"/>
  <c r="G3451" i="20"/>
  <c r="F3451" i="20"/>
  <c r="E3451" i="20"/>
  <c r="D3451" i="20"/>
  <c r="L3450" i="20"/>
  <c r="I3450" i="20"/>
  <c r="H3450" i="20"/>
  <c r="F3450" i="20"/>
  <c r="G3450" i="20" s="1"/>
  <c r="E3450" i="20"/>
  <c r="D3450" i="20"/>
  <c r="I3449" i="20"/>
  <c r="L3449" i="20" s="1"/>
  <c r="G3449" i="20"/>
  <c r="F3449" i="20"/>
  <c r="E3449" i="20"/>
  <c r="D3449" i="20"/>
  <c r="L3448" i="20"/>
  <c r="I3448" i="20"/>
  <c r="F3448" i="20"/>
  <c r="G3448" i="20" s="1"/>
  <c r="E3448" i="20"/>
  <c r="D3448" i="20"/>
  <c r="I3447" i="20"/>
  <c r="L3447" i="20" s="1"/>
  <c r="F3447" i="20"/>
  <c r="G3447" i="20" s="1"/>
  <c r="E3447" i="20"/>
  <c r="D3447" i="20"/>
  <c r="L3446" i="20"/>
  <c r="I3446" i="20"/>
  <c r="F3446" i="20"/>
  <c r="G3446" i="20" s="1"/>
  <c r="E3446" i="20"/>
  <c r="H3446" i="20" s="1"/>
  <c r="D3446" i="20"/>
  <c r="I3445" i="20"/>
  <c r="L3445" i="20" s="1"/>
  <c r="F3445" i="20"/>
  <c r="G3445" i="20" s="1"/>
  <c r="E3445" i="20"/>
  <c r="D3445" i="20"/>
  <c r="I3444" i="20"/>
  <c r="L3444" i="20" s="1"/>
  <c r="F3444" i="20"/>
  <c r="G3444" i="20" s="1"/>
  <c r="E3444" i="20"/>
  <c r="D3444" i="20"/>
  <c r="I3443" i="20"/>
  <c r="L3443" i="20" s="1"/>
  <c r="G3443" i="20"/>
  <c r="F3443" i="20"/>
  <c r="E3443" i="20"/>
  <c r="D3443" i="20"/>
  <c r="I3442" i="20"/>
  <c r="L3442" i="20" s="1"/>
  <c r="F3442" i="20"/>
  <c r="G3442" i="20" s="1"/>
  <c r="E3442" i="20"/>
  <c r="D3442" i="20"/>
  <c r="H3442" i="20" s="1"/>
  <c r="I3441" i="20"/>
  <c r="L3441" i="20" s="1"/>
  <c r="G3441" i="20"/>
  <c r="F3441" i="20"/>
  <c r="E3441" i="20"/>
  <c r="D3441" i="20"/>
  <c r="H3441" i="20" s="1"/>
  <c r="I3440" i="20"/>
  <c r="L3440" i="20" s="1"/>
  <c r="F3440" i="20"/>
  <c r="G3440" i="20" s="1"/>
  <c r="E3440" i="20"/>
  <c r="D3440" i="20"/>
  <c r="I3439" i="20"/>
  <c r="L3439" i="20" s="1"/>
  <c r="F3439" i="20"/>
  <c r="G3439" i="20" s="1"/>
  <c r="E3439" i="20"/>
  <c r="D3439" i="20"/>
  <c r="I3438" i="20"/>
  <c r="L3438" i="20" s="1"/>
  <c r="F3438" i="20"/>
  <c r="G3438" i="20" s="1"/>
  <c r="E3438" i="20"/>
  <c r="D3438" i="20"/>
  <c r="I3437" i="20"/>
  <c r="L3437" i="20" s="1"/>
  <c r="G3437" i="20"/>
  <c r="F3437" i="20"/>
  <c r="E3437" i="20"/>
  <c r="D3437" i="20"/>
  <c r="I3436" i="20"/>
  <c r="L3436" i="20" s="1"/>
  <c r="F3436" i="20"/>
  <c r="G3436" i="20" s="1"/>
  <c r="E3436" i="20"/>
  <c r="D3436" i="20"/>
  <c r="H3436" i="20" s="1"/>
  <c r="L3435" i="20"/>
  <c r="I3435" i="20"/>
  <c r="G3435" i="20"/>
  <c r="F3435" i="20"/>
  <c r="E3435" i="20"/>
  <c r="D3435" i="20"/>
  <c r="I3434" i="20"/>
  <c r="L3434" i="20" s="1"/>
  <c r="F3434" i="20"/>
  <c r="G3434" i="20" s="1"/>
  <c r="E3434" i="20"/>
  <c r="D3434" i="20"/>
  <c r="I3433" i="20"/>
  <c r="L3433" i="20" s="1"/>
  <c r="F3433" i="20"/>
  <c r="G3433" i="20" s="1"/>
  <c r="E3433" i="20"/>
  <c r="D3433" i="20"/>
  <c r="L3432" i="20"/>
  <c r="I3432" i="20"/>
  <c r="F3432" i="20"/>
  <c r="G3432" i="20" s="1"/>
  <c r="E3432" i="20"/>
  <c r="D3432" i="20"/>
  <c r="H3432" i="20" s="1"/>
  <c r="I3431" i="20"/>
  <c r="L3431" i="20" s="1"/>
  <c r="F3431" i="20"/>
  <c r="G3431" i="20" s="1"/>
  <c r="E3431" i="20"/>
  <c r="D3431" i="20"/>
  <c r="I3430" i="20"/>
  <c r="L3430" i="20" s="1"/>
  <c r="F3430" i="20"/>
  <c r="G3430" i="20" s="1"/>
  <c r="E3430" i="20"/>
  <c r="D3430" i="20"/>
  <c r="I3429" i="20"/>
  <c r="L3429" i="20" s="1"/>
  <c r="G3429" i="20"/>
  <c r="F3429" i="20"/>
  <c r="E3429" i="20"/>
  <c r="D3429" i="20"/>
  <c r="I3428" i="20"/>
  <c r="L3428" i="20" s="1"/>
  <c r="F3428" i="20"/>
  <c r="G3428" i="20" s="1"/>
  <c r="E3428" i="20"/>
  <c r="D3428" i="20"/>
  <c r="H3428" i="20" s="1"/>
  <c r="I3427" i="20"/>
  <c r="L3427" i="20" s="1"/>
  <c r="F3427" i="20"/>
  <c r="G3427" i="20" s="1"/>
  <c r="E3427" i="20"/>
  <c r="D3427" i="20"/>
  <c r="I3426" i="20"/>
  <c r="L3426" i="20" s="1"/>
  <c r="F3426" i="20"/>
  <c r="G3426" i="20" s="1"/>
  <c r="E3426" i="20"/>
  <c r="D3426" i="20"/>
  <c r="I3425" i="20"/>
  <c r="L3425" i="20" s="1"/>
  <c r="F3425" i="20"/>
  <c r="G3425" i="20" s="1"/>
  <c r="E3425" i="20"/>
  <c r="D3425" i="20"/>
  <c r="I3424" i="20"/>
  <c r="L3424" i="20" s="1"/>
  <c r="F3424" i="20"/>
  <c r="G3424" i="20" s="1"/>
  <c r="E3424" i="20"/>
  <c r="D3424" i="20"/>
  <c r="I3423" i="20"/>
  <c r="L3423" i="20" s="1"/>
  <c r="F3423" i="20"/>
  <c r="G3423" i="20" s="1"/>
  <c r="E3423" i="20"/>
  <c r="D3423" i="20"/>
  <c r="I3422" i="20"/>
  <c r="L3422" i="20" s="1"/>
  <c r="F3422" i="20"/>
  <c r="G3422" i="20" s="1"/>
  <c r="E3422" i="20"/>
  <c r="D3422" i="20"/>
  <c r="H3422" i="20" s="1"/>
  <c r="I3421" i="20"/>
  <c r="L3421" i="20" s="1"/>
  <c r="G3421" i="20"/>
  <c r="F3421" i="20"/>
  <c r="E3421" i="20"/>
  <c r="D3421" i="20"/>
  <c r="I3420" i="20"/>
  <c r="L3420" i="20" s="1"/>
  <c r="F3420" i="20"/>
  <c r="G3420" i="20" s="1"/>
  <c r="E3420" i="20"/>
  <c r="D3420" i="20"/>
  <c r="H3420" i="20" s="1"/>
  <c r="I3419" i="20"/>
  <c r="L3419" i="20" s="1"/>
  <c r="F3419" i="20"/>
  <c r="G3419" i="20" s="1"/>
  <c r="E3419" i="20"/>
  <c r="D3419" i="20"/>
  <c r="I3418" i="20"/>
  <c r="L3418" i="20" s="1"/>
  <c r="F3418" i="20"/>
  <c r="G3418" i="20" s="1"/>
  <c r="H3418" i="20" s="1"/>
  <c r="E3418" i="20"/>
  <c r="D3418" i="20"/>
  <c r="I3417" i="20"/>
  <c r="L3417" i="20" s="1"/>
  <c r="F3417" i="20"/>
  <c r="G3417" i="20" s="1"/>
  <c r="E3417" i="20"/>
  <c r="D3417" i="20"/>
  <c r="H3417" i="20" s="1"/>
  <c r="I3416" i="20"/>
  <c r="L3416" i="20" s="1"/>
  <c r="G3416" i="20"/>
  <c r="F3416" i="20"/>
  <c r="E3416" i="20"/>
  <c r="D3416" i="20"/>
  <c r="I3415" i="20"/>
  <c r="L3415" i="20" s="1"/>
  <c r="F3415" i="20"/>
  <c r="G3415" i="20" s="1"/>
  <c r="E3415" i="20"/>
  <c r="D3415" i="20"/>
  <c r="I3414" i="20"/>
  <c r="L3414" i="20" s="1"/>
  <c r="F3414" i="20"/>
  <c r="G3414" i="20" s="1"/>
  <c r="H3414" i="20" s="1"/>
  <c r="E3414" i="20"/>
  <c r="D3414" i="20"/>
  <c r="I3413" i="20"/>
  <c r="L3413" i="20" s="1"/>
  <c r="G3413" i="20"/>
  <c r="F3413" i="20"/>
  <c r="E3413" i="20"/>
  <c r="D3413" i="20"/>
  <c r="L3412" i="20"/>
  <c r="I3412" i="20"/>
  <c r="F3412" i="20"/>
  <c r="G3412" i="20" s="1"/>
  <c r="E3412" i="20"/>
  <c r="D3412" i="20"/>
  <c r="I3411" i="20"/>
  <c r="L3411" i="20" s="1"/>
  <c r="G3411" i="20"/>
  <c r="F3411" i="20"/>
  <c r="E3411" i="20"/>
  <c r="D3411" i="20"/>
  <c r="I3410" i="20"/>
  <c r="L3410" i="20" s="1"/>
  <c r="F3410" i="20"/>
  <c r="G3410" i="20" s="1"/>
  <c r="E3410" i="20"/>
  <c r="D3410" i="20"/>
  <c r="H3410" i="20" s="1"/>
  <c r="I3409" i="20"/>
  <c r="L3409" i="20" s="1"/>
  <c r="F3409" i="20"/>
  <c r="G3409" i="20" s="1"/>
  <c r="H3409" i="20" s="1"/>
  <c r="E3409" i="20"/>
  <c r="D3409" i="20"/>
  <c r="I3408" i="20"/>
  <c r="L3408" i="20" s="1"/>
  <c r="F3408" i="20"/>
  <c r="G3408" i="20" s="1"/>
  <c r="H3408" i="20" s="1"/>
  <c r="E3408" i="20"/>
  <c r="D3408" i="20"/>
  <c r="I3407" i="20"/>
  <c r="L3407" i="20" s="1"/>
  <c r="G3407" i="20"/>
  <c r="F3407" i="20"/>
  <c r="E3407" i="20"/>
  <c r="D3407" i="20"/>
  <c r="L3406" i="20"/>
  <c r="I3406" i="20"/>
  <c r="F3406" i="20"/>
  <c r="G3406" i="20" s="1"/>
  <c r="E3406" i="20"/>
  <c r="D3406" i="20"/>
  <c r="I3405" i="20"/>
  <c r="L3405" i="20" s="1"/>
  <c r="G3405" i="20"/>
  <c r="F3405" i="20"/>
  <c r="E3405" i="20"/>
  <c r="D3405" i="20"/>
  <c r="I3404" i="20"/>
  <c r="L3404" i="20" s="1"/>
  <c r="F3404" i="20"/>
  <c r="G3404" i="20" s="1"/>
  <c r="E3404" i="20"/>
  <c r="D3404" i="20"/>
  <c r="H3404" i="20" s="1"/>
  <c r="I3403" i="20"/>
  <c r="L3403" i="20" s="1"/>
  <c r="F3403" i="20"/>
  <c r="G3403" i="20" s="1"/>
  <c r="E3403" i="20"/>
  <c r="D3403" i="20"/>
  <c r="I3402" i="20"/>
  <c r="L3402" i="20" s="1"/>
  <c r="F3402" i="20"/>
  <c r="G3402" i="20" s="1"/>
  <c r="E3402" i="20"/>
  <c r="D3402" i="20"/>
  <c r="I3401" i="20"/>
  <c r="L3401" i="20" s="1"/>
  <c r="F3401" i="20"/>
  <c r="G3401" i="20" s="1"/>
  <c r="E3401" i="20"/>
  <c r="D3401" i="20"/>
  <c r="L3400" i="20"/>
  <c r="I3400" i="20"/>
  <c r="F3400" i="20"/>
  <c r="G3400" i="20" s="1"/>
  <c r="E3400" i="20"/>
  <c r="D3400" i="20"/>
  <c r="I3399" i="20"/>
  <c r="L3399" i="20" s="1"/>
  <c r="F3399" i="20"/>
  <c r="G3399" i="20" s="1"/>
  <c r="E3399" i="20"/>
  <c r="D3399" i="20"/>
  <c r="I3398" i="20"/>
  <c r="L3398" i="20" s="1"/>
  <c r="F3398" i="20"/>
  <c r="G3398" i="20" s="1"/>
  <c r="E3398" i="20"/>
  <c r="D3398" i="20"/>
  <c r="H3398" i="20" s="1"/>
  <c r="I3397" i="20"/>
  <c r="L3397" i="20" s="1"/>
  <c r="F3397" i="20"/>
  <c r="G3397" i="20" s="1"/>
  <c r="E3397" i="20"/>
  <c r="D3397" i="20"/>
  <c r="I3396" i="20"/>
  <c r="L3396" i="20" s="1"/>
  <c r="F3396" i="20"/>
  <c r="G3396" i="20" s="1"/>
  <c r="E3396" i="20"/>
  <c r="D3396" i="20"/>
  <c r="H3396" i="20" s="1"/>
  <c r="I3395" i="20"/>
  <c r="L3395" i="20" s="1"/>
  <c r="F3395" i="20"/>
  <c r="G3395" i="20" s="1"/>
  <c r="E3395" i="20"/>
  <c r="D3395" i="20"/>
  <c r="I3394" i="20"/>
  <c r="L3394" i="20" s="1"/>
  <c r="H3394" i="20"/>
  <c r="F3394" i="20"/>
  <c r="G3394" i="20" s="1"/>
  <c r="E3394" i="20"/>
  <c r="D3394" i="20"/>
  <c r="I3393" i="20"/>
  <c r="L3393" i="20" s="1"/>
  <c r="G3393" i="20"/>
  <c r="F3393" i="20"/>
  <c r="E3393" i="20"/>
  <c r="D3393" i="20"/>
  <c r="I3392" i="20"/>
  <c r="L3392" i="20" s="1"/>
  <c r="F3392" i="20"/>
  <c r="G3392" i="20" s="1"/>
  <c r="E3392" i="20"/>
  <c r="D3392" i="20"/>
  <c r="I3391" i="20"/>
  <c r="L3391" i="20" s="1"/>
  <c r="F3391" i="20"/>
  <c r="G3391" i="20" s="1"/>
  <c r="E3391" i="20"/>
  <c r="D3391" i="20"/>
  <c r="I3390" i="20"/>
  <c r="L3390" i="20" s="1"/>
  <c r="F3390" i="20"/>
  <c r="G3390" i="20" s="1"/>
  <c r="E3390" i="20"/>
  <c r="D3390" i="20"/>
  <c r="I3389" i="20"/>
  <c r="L3389" i="20" s="1"/>
  <c r="F3389" i="20"/>
  <c r="G3389" i="20" s="1"/>
  <c r="E3389" i="20"/>
  <c r="D3389" i="20"/>
  <c r="I3388" i="20"/>
  <c r="L3388" i="20" s="1"/>
  <c r="F3388" i="20"/>
  <c r="G3388" i="20" s="1"/>
  <c r="H3388" i="20" s="1"/>
  <c r="E3388" i="20"/>
  <c r="D3388" i="20"/>
  <c r="I3387" i="20"/>
  <c r="L3387" i="20" s="1"/>
  <c r="G3387" i="20"/>
  <c r="F3387" i="20"/>
  <c r="E3387" i="20"/>
  <c r="H3387" i="20" s="1"/>
  <c r="D3387" i="20"/>
  <c r="L3386" i="20"/>
  <c r="I3386" i="20"/>
  <c r="F3386" i="20"/>
  <c r="G3386" i="20" s="1"/>
  <c r="E3386" i="20"/>
  <c r="H3386" i="20" s="1"/>
  <c r="D3386" i="20"/>
  <c r="I3385" i="20"/>
  <c r="L3385" i="20" s="1"/>
  <c r="H3385" i="20"/>
  <c r="G3385" i="20"/>
  <c r="F3385" i="20"/>
  <c r="E3385" i="20"/>
  <c r="D3385" i="20"/>
  <c r="L3384" i="20"/>
  <c r="I3384" i="20"/>
  <c r="G3384" i="20"/>
  <c r="F3384" i="20"/>
  <c r="E3384" i="20"/>
  <c r="D3384" i="20"/>
  <c r="I3383" i="20"/>
  <c r="L3383" i="20" s="1"/>
  <c r="G3383" i="20"/>
  <c r="F3383" i="20"/>
  <c r="E3383" i="20"/>
  <c r="D3383" i="20"/>
  <c r="H3383" i="20" s="1"/>
  <c r="I3382" i="20"/>
  <c r="L3382" i="20" s="1"/>
  <c r="F3382" i="20"/>
  <c r="G3382" i="20" s="1"/>
  <c r="E3382" i="20"/>
  <c r="D3382" i="20"/>
  <c r="I3381" i="20"/>
  <c r="L3381" i="20" s="1"/>
  <c r="F3381" i="20"/>
  <c r="G3381" i="20" s="1"/>
  <c r="E3381" i="20"/>
  <c r="D3381" i="20"/>
  <c r="H3381" i="20" s="1"/>
  <c r="I3380" i="20"/>
  <c r="L3380" i="20" s="1"/>
  <c r="F3380" i="20"/>
  <c r="G3380" i="20" s="1"/>
  <c r="E3380" i="20"/>
  <c r="D3380" i="20"/>
  <c r="I3379" i="20"/>
  <c r="L3379" i="20" s="1"/>
  <c r="F3379" i="20"/>
  <c r="G3379" i="20" s="1"/>
  <c r="E3379" i="20"/>
  <c r="D3379" i="20"/>
  <c r="L3378" i="20"/>
  <c r="I3378" i="20"/>
  <c r="F3378" i="20"/>
  <c r="G3378" i="20" s="1"/>
  <c r="E3378" i="20"/>
  <c r="D3378" i="20"/>
  <c r="I3377" i="20"/>
  <c r="L3377" i="20" s="1"/>
  <c r="F3377" i="20"/>
  <c r="G3377" i="20" s="1"/>
  <c r="E3377" i="20"/>
  <c r="H3377" i="20" s="1"/>
  <c r="D3377" i="20"/>
  <c r="L3376" i="20"/>
  <c r="I3376" i="20"/>
  <c r="H3376" i="20"/>
  <c r="F3376" i="20"/>
  <c r="G3376" i="20" s="1"/>
  <c r="E3376" i="20"/>
  <c r="D3376" i="20"/>
  <c r="I3375" i="20"/>
  <c r="L3375" i="20" s="1"/>
  <c r="F3375" i="20"/>
  <c r="G3375" i="20" s="1"/>
  <c r="E3375" i="20"/>
  <c r="D3375" i="20"/>
  <c r="H3375" i="20" s="1"/>
  <c r="I3374" i="20"/>
  <c r="L3374" i="20" s="1"/>
  <c r="F3374" i="20"/>
  <c r="G3374" i="20" s="1"/>
  <c r="E3374" i="20"/>
  <c r="D3374" i="20"/>
  <c r="I3373" i="20"/>
  <c r="L3373" i="20" s="1"/>
  <c r="F3373" i="20"/>
  <c r="G3373" i="20" s="1"/>
  <c r="E3373" i="20"/>
  <c r="D3373" i="20"/>
  <c r="L3372" i="20"/>
  <c r="I3372" i="20"/>
  <c r="F3372" i="20"/>
  <c r="G3372" i="20" s="1"/>
  <c r="E3372" i="20"/>
  <c r="D3372" i="20"/>
  <c r="L3371" i="20"/>
  <c r="I3371" i="20"/>
  <c r="F3371" i="20"/>
  <c r="G3371" i="20" s="1"/>
  <c r="E3371" i="20"/>
  <c r="H3371" i="20" s="1"/>
  <c r="D3371" i="20"/>
  <c r="I3370" i="20"/>
  <c r="L3370" i="20" s="1"/>
  <c r="F3370" i="20"/>
  <c r="G3370" i="20" s="1"/>
  <c r="E3370" i="20"/>
  <c r="D3370" i="20"/>
  <c r="I3369" i="20"/>
  <c r="L3369" i="20" s="1"/>
  <c r="G3369" i="20"/>
  <c r="F3369" i="20"/>
  <c r="E3369" i="20"/>
  <c r="D3369" i="20"/>
  <c r="I3368" i="20"/>
  <c r="L3368" i="20" s="1"/>
  <c r="F3368" i="20"/>
  <c r="G3368" i="20" s="1"/>
  <c r="E3368" i="20"/>
  <c r="D3368" i="20"/>
  <c r="H3368" i="20" s="1"/>
  <c r="I3367" i="20"/>
  <c r="L3367" i="20" s="1"/>
  <c r="F3367" i="20"/>
  <c r="G3367" i="20" s="1"/>
  <c r="E3367" i="20"/>
  <c r="D3367" i="20"/>
  <c r="I3366" i="20"/>
  <c r="L3366" i="20" s="1"/>
  <c r="F3366" i="20"/>
  <c r="G3366" i="20" s="1"/>
  <c r="E3366" i="20"/>
  <c r="D3366" i="20"/>
  <c r="I3365" i="20"/>
  <c r="L3365" i="20" s="1"/>
  <c r="F3365" i="20"/>
  <c r="G3365" i="20" s="1"/>
  <c r="E3365" i="20"/>
  <c r="D3365" i="20"/>
  <c r="L3364" i="20"/>
  <c r="I3364" i="20"/>
  <c r="F3364" i="20"/>
  <c r="G3364" i="20" s="1"/>
  <c r="E3364" i="20"/>
  <c r="D3364" i="20"/>
  <c r="H3364" i="20" s="1"/>
  <c r="I3363" i="20"/>
  <c r="L3363" i="20" s="1"/>
  <c r="G3363" i="20"/>
  <c r="F3363" i="20"/>
  <c r="E3363" i="20"/>
  <c r="D3363" i="20"/>
  <c r="I3362" i="20"/>
  <c r="L3362" i="20" s="1"/>
  <c r="H3362" i="20"/>
  <c r="F3362" i="20"/>
  <c r="G3362" i="20" s="1"/>
  <c r="E3362" i="20"/>
  <c r="D3362" i="20"/>
  <c r="I3361" i="20"/>
  <c r="L3361" i="20" s="1"/>
  <c r="F3361" i="20"/>
  <c r="G3361" i="20" s="1"/>
  <c r="E3361" i="20"/>
  <c r="D3361" i="20"/>
  <c r="I3360" i="20"/>
  <c r="L3360" i="20" s="1"/>
  <c r="G3360" i="20"/>
  <c r="F3360" i="20"/>
  <c r="E3360" i="20"/>
  <c r="D3360" i="20"/>
  <c r="H3360" i="20" s="1"/>
  <c r="I3359" i="20"/>
  <c r="L3359" i="20" s="1"/>
  <c r="F3359" i="20"/>
  <c r="G3359" i="20" s="1"/>
  <c r="E3359" i="20"/>
  <c r="D3359" i="20"/>
  <c r="L3358" i="20"/>
  <c r="I3358" i="20"/>
  <c r="F3358" i="20"/>
  <c r="G3358" i="20" s="1"/>
  <c r="E3358" i="20"/>
  <c r="D3358" i="20"/>
  <c r="H3358" i="20" s="1"/>
  <c r="I3357" i="20"/>
  <c r="L3357" i="20" s="1"/>
  <c r="F3357" i="20"/>
  <c r="G3357" i="20" s="1"/>
  <c r="E3357" i="20"/>
  <c r="D3357" i="20"/>
  <c r="L3356" i="20"/>
  <c r="I3356" i="20"/>
  <c r="H3356" i="20"/>
  <c r="F3356" i="20"/>
  <c r="G3356" i="20" s="1"/>
  <c r="E3356" i="20"/>
  <c r="D3356" i="20"/>
  <c r="I3355" i="20"/>
  <c r="L3355" i="20" s="1"/>
  <c r="F3355" i="20"/>
  <c r="G3355" i="20" s="1"/>
  <c r="E3355" i="20"/>
  <c r="D3355" i="20"/>
  <c r="I3354" i="20"/>
  <c r="L3354" i="20" s="1"/>
  <c r="F3354" i="20"/>
  <c r="G3354" i="20" s="1"/>
  <c r="E3354" i="20"/>
  <c r="D3354" i="20"/>
  <c r="H3354" i="20" s="1"/>
  <c r="I3353" i="20"/>
  <c r="L3353" i="20" s="1"/>
  <c r="H3353" i="20"/>
  <c r="F3353" i="20"/>
  <c r="G3353" i="20" s="1"/>
  <c r="E3353" i="20"/>
  <c r="D3353" i="20"/>
  <c r="I3352" i="20"/>
  <c r="L3352" i="20" s="1"/>
  <c r="H3352" i="20"/>
  <c r="G3352" i="20"/>
  <c r="F3352" i="20"/>
  <c r="E3352" i="20"/>
  <c r="D3352" i="20"/>
  <c r="I3351" i="20"/>
  <c r="L3351" i="20" s="1"/>
  <c r="F3351" i="20"/>
  <c r="G3351" i="20" s="1"/>
  <c r="E3351" i="20"/>
  <c r="D3351" i="20"/>
  <c r="H3351" i="20" s="1"/>
  <c r="I3350" i="20"/>
  <c r="L3350" i="20" s="1"/>
  <c r="F3350" i="20"/>
  <c r="G3350" i="20" s="1"/>
  <c r="E3350" i="20"/>
  <c r="D3350" i="20"/>
  <c r="H3350" i="20" s="1"/>
  <c r="I3349" i="20"/>
  <c r="L3349" i="20" s="1"/>
  <c r="G3349" i="20"/>
  <c r="F3349" i="20"/>
  <c r="E3349" i="20"/>
  <c r="D3349" i="20"/>
  <c r="H3349" i="20" s="1"/>
  <c r="L3348" i="20"/>
  <c r="I3348" i="20"/>
  <c r="F3348" i="20"/>
  <c r="G3348" i="20" s="1"/>
  <c r="E3348" i="20"/>
  <c r="D3348" i="20"/>
  <c r="H3348" i="20" s="1"/>
  <c r="I3347" i="20"/>
  <c r="L3347" i="20" s="1"/>
  <c r="F3347" i="20"/>
  <c r="G3347" i="20" s="1"/>
  <c r="E3347" i="20"/>
  <c r="H3347" i="20" s="1"/>
  <c r="D3347" i="20"/>
  <c r="L3346" i="20"/>
  <c r="I3346" i="20"/>
  <c r="F3346" i="20"/>
  <c r="G3346" i="20" s="1"/>
  <c r="E3346" i="20"/>
  <c r="D3346" i="20"/>
  <c r="H3346" i="20" s="1"/>
  <c r="I3345" i="20"/>
  <c r="L3345" i="20" s="1"/>
  <c r="F3345" i="20"/>
  <c r="G3345" i="20" s="1"/>
  <c r="E3345" i="20"/>
  <c r="D3345" i="20"/>
  <c r="H3345" i="20" s="1"/>
  <c r="I3344" i="20"/>
  <c r="L3344" i="20" s="1"/>
  <c r="F3344" i="20"/>
  <c r="G3344" i="20" s="1"/>
  <c r="E3344" i="20"/>
  <c r="D3344" i="20"/>
  <c r="H3344" i="20" s="1"/>
  <c r="I3343" i="20"/>
  <c r="L3343" i="20" s="1"/>
  <c r="G3343" i="20"/>
  <c r="F3343" i="20"/>
  <c r="E3343" i="20"/>
  <c r="D3343" i="20"/>
  <c r="H3343" i="20" s="1"/>
  <c r="L3342" i="20"/>
  <c r="I3342" i="20"/>
  <c r="F3342" i="20"/>
  <c r="G3342" i="20" s="1"/>
  <c r="E3342" i="20"/>
  <c r="D3342" i="20"/>
  <c r="I3341" i="20"/>
  <c r="L3341" i="20" s="1"/>
  <c r="F3341" i="20"/>
  <c r="G3341" i="20" s="1"/>
  <c r="E3341" i="20"/>
  <c r="D3341" i="20"/>
  <c r="L3340" i="20"/>
  <c r="I3340" i="20"/>
  <c r="F3340" i="20"/>
  <c r="G3340" i="20" s="1"/>
  <c r="E3340" i="20"/>
  <c r="D3340" i="20"/>
  <c r="H3340" i="20" s="1"/>
  <c r="L3339" i="20"/>
  <c r="I3339" i="20"/>
  <c r="F3339" i="20"/>
  <c r="G3339" i="20" s="1"/>
  <c r="E3339" i="20"/>
  <c r="D3339" i="20"/>
  <c r="I3338" i="20"/>
  <c r="L3338" i="20" s="1"/>
  <c r="F3338" i="20"/>
  <c r="G3338" i="20" s="1"/>
  <c r="E3338" i="20"/>
  <c r="D3338" i="20"/>
  <c r="I3337" i="20"/>
  <c r="L3337" i="20" s="1"/>
  <c r="G3337" i="20"/>
  <c r="F3337" i="20"/>
  <c r="E3337" i="20"/>
  <c r="D3337" i="20"/>
  <c r="I3336" i="20"/>
  <c r="L3336" i="20" s="1"/>
  <c r="F3336" i="20"/>
  <c r="G3336" i="20" s="1"/>
  <c r="E3336" i="20"/>
  <c r="D3336" i="20"/>
  <c r="H3336" i="20" s="1"/>
  <c r="I3335" i="20"/>
  <c r="L3335" i="20" s="1"/>
  <c r="F3335" i="20"/>
  <c r="G3335" i="20" s="1"/>
  <c r="E3335" i="20"/>
  <c r="D3335" i="20"/>
  <c r="L3334" i="20"/>
  <c r="I3334" i="20"/>
  <c r="F3334" i="20"/>
  <c r="G3334" i="20" s="1"/>
  <c r="E3334" i="20"/>
  <c r="D3334" i="20"/>
  <c r="I3333" i="20"/>
  <c r="L3333" i="20" s="1"/>
  <c r="F3333" i="20"/>
  <c r="G3333" i="20" s="1"/>
  <c r="E3333" i="20"/>
  <c r="D3333" i="20"/>
  <c r="I3332" i="20"/>
  <c r="L3332" i="20" s="1"/>
  <c r="F3332" i="20"/>
  <c r="G3332" i="20" s="1"/>
  <c r="H3332" i="20" s="1"/>
  <c r="E3332" i="20"/>
  <c r="D3332" i="20"/>
  <c r="L3331" i="20"/>
  <c r="I3331" i="20"/>
  <c r="F3331" i="20"/>
  <c r="G3331" i="20" s="1"/>
  <c r="E3331" i="20"/>
  <c r="D3331" i="20"/>
  <c r="I3330" i="20"/>
  <c r="L3330" i="20" s="1"/>
  <c r="F3330" i="20"/>
  <c r="G3330" i="20" s="1"/>
  <c r="E3330" i="20"/>
  <c r="H3330" i="20" s="1"/>
  <c r="D3330" i="20"/>
  <c r="I3329" i="20"/>
  <c r="L3329" i="20" s="1"/>
  <c r="F3329" i="20"/>
  <c r="G3329" i="20" s="1"/>
  <c r="E3329" i="20"/>
  <c r="D3329" i="20"/>
  <c r="L3328" i="20"/>
  <c r="I3328" i="20"/>
  <c r="F3328" i="20"/>
  <c r="G3328" i="20" s="1"/>
  <c r="E3328" i="20"/>
  <c r="D3328" i="20"/>
  <c r="H3328" i="20" s="1"/>
  <c r="I3327" i="20"/>
  <c r="L3327" i="20" s="1"/>
  <c r="F3327" i="20"/>
  <c r="G3327" i="20" s="1"/>
  <c r="E3327" i="20"/>
  <c r="D3327" i="20"/>
  <c r="I3326" i="20"/>
  <c r="L3326" i="20" s="1"/>
  <c r="F3326" i="20"/>
  <c r="G3326" i="20" s="1"/>
  <c r="H3326" i="20" s="1"/>
  <c r="E3326" i="20"/>
  <c r="D3326" i="20"/>
  <c r="I3325" i="20"/>
  <c r="L3325" i="20" s="1"/>
  <c r="G3325" i="20"/>
  <c r="F3325" i="20"/>
  <c r="E3325" i="20"/>
  <c r="D3325" i="20"/>
  <c r="L3324" i="20"/>
  <c r="I3324" i="20"/>
  <c r="F3324" i="20"/>
  <c r="G3324" i="20" s="1"/>
  <c r="E3324" i="20"/>
  <c r="H3324" i="20" s="1"/>
  <c r="D3324" i="20"/>
  <c r="I3323" i="20"/>
  <c r="L3323" i="20" s="1"/>
  <c r="F3323" i="20"/>
  <c r="G3323" i="20" s="1"/>
  <c r="E3323" i="20"/>
  <c r="D3323" i="20"/>
  <c r="L3322" i="20"/>
  <c r="I3322" i="20"/>
  <c r="F3322" i="20"/>
  <c r="G3322" i="20" s="1"/>
  <c r="E3322" i="20"/>
  <c r="D3322" i="20"/>
  <c r="H3322" i="20" s="1"/>
  <c r="I3321" i="20"/>
  <c r="L3321" i="20" s="1"/>
  <c r="G3321" i="20"/>
  <c r="F3321" i="20"/>
  <c r="E3321" i="20"/>
  <c r="D3321" i="20"/>
  <c r="H3321" i="20" s="1"/>
  <c r="I3320" i="20"/>
  <c r="L3320" i="20" s="1"/>
  <c r="F3320" i="20"/>
  <c r="G3320" i="20" s="1"/>
  <c r="E3320" i="20"/>
  <c r="D3320" i="20"/>
  <c r="I3319" i="20"/>
  <c r="L3319" i="20" s="1"/>
  <c r="G3319" i="20"/>
  <c r="F3319" i="20"/>
  <c r="E3319" i="20"/>
  <c r="D3319" i="20"/>
  <c r="I3318" i="20"/>
  <c r="L3318" i="20" s="1"/>
  <c r="F3318" i="20"/>
  <c r="G3318" i="20" s="1"/>
  <c r="E3318" i="20"/>
  <c r="D3318" i="20"/>
  <c r="I3317" i="20"/>
  <c r="L3317" i="20" s="1"/>
  <c r="G3317" i="20"/>
  <c r="F3317" i="20"/>
  <c r="E3317" i="20"/>
  <c r="D3317" i="20"/>
  <c r="L3316" i="20"/>
  <c r="I3316" i="20"/>
  <c r="F3316" i="20"/>
  <c r="G3316" i="20" s="1"/>
  <c r="E3316" i="20"/>
  <c r="D3316" i="20"/>
  <c r="I3315" i="20"/>
  <c r="L3315" i="20" s="1"/>
  <c r="F3315" i="20"/>
  <c r="G3315" i="20" s="1"/>
  <c r="E3315" i="20"/>
  <c r="D3315" i="20"/>
  <c r="L3314" i="20"/>
  <c r="I3314" i="20"/>
  <c r="F3314" i="20"/>
  <c r="G3314" i="20" s="1"/>
  <c r="E3314" i="20"/>
  <c r="D3314" i="20"/>
  <c r="I3313" i="20"/>
  <c r="L3313" i="20" s="1"/>
  <c r="F3313" i="20"/>
  <c r="G3313" i="20" s="1"/>
  <c r="E3313" i="20"/>
  <c r="D3313" i="20"/>
  <c r="I3312" i="20"/>
  <c r="L3312" i="20" s="1"/>
  <c r="F3312" i="20"/>
  <c r="G3312" i="20" s="1"/>
  <c r="E3312" i="20"/>
  <c r="D3312" i="20"/>
  <c r="I3311" i="20"/>
  <c r="L3311" i="20" s="1"/>
  <c r="F3311" i="20"/>
  <c r="G3311" i="20" s="1"/>
  <c r="E3311" i="20"/>
  <c r="D3311" i="20"/>
  <c r="L3310" i="20"/>
  <c r="I3310" i="20"/>
  <c r="F3310" i="20"/>
  <c r="G3310" i="20" s="1"/>
  <c r="E3310" i="20"/>
  <c r="D3310" i="20"/>
  <c r="I3309" i="20"/>
  <c r="L3309" i="20" s="1"/>
  <c r="F3309" i="20"/>
  <c r="G3309" i="20" s="1"/>
  <c r="E3309" i="20"/>
  <c r="D3309" i="20"/>
  <c r="I3308" i="20"/>
  <c r="L3308" i="20" s="1"/>
  <c r="F3308" i="20"/>
  <c r="G3308" i="20" s="1"/>
  <c r="E3308" i="20"/>
  <c r="D3308" i="20"/>
  <c r="I3307" i="20"/>
  <c r="L3307" i="20" s="1"/>
  <c r="G3307" i="20"/>
  <c r="F3307" i="20"/>
  <c r="E3307" i="20"/>
  <c r="H3307" i="20" s="1"/>
  <c r="D3307" i="20"/>
  <c r="I3306" i="20"/>
  <c r="L3306" i="20" s="1"/>
  <c r="F3306" i="20"/>
  <c r="G3306" i="20" s="1"/>
  <c r="E3306" i="20"/>
  <c r="D3306" i="20"/>
  <c r="H3306" i="20" s="1"/>
  <c r="I3305" i="20"/>
  <c r="L3305" i="20" s="1"/>
  <c r="F3305" i="20"/>
  <c r="G3305" i="20" s="1"/>
  <c r="E3305" i="20"/>
  <c r="D3305" i="20"/>
  <c r="I3304" i="20"/>
  <c r="L3304" i="20" s="1"/>
  <c r="F3304" i="20"/>
  <c r="G3304" i="20" s="1"/>
  <c r="E3304" i="20"/>
  <c r="D3304" i="20"/>
  <c r="H3304" i="20" s="1"/>
  <c r="I3303" i="20"/>
  <c r="L3303" i="20" s="1"/>
  <c r="F3303" i="20"/>
  <c r="G3303" i="20" s="1"/>
  <c r="E3303" i="20"/>
  <c r="D3303" i="20"/>
  <c r="L3302" i="20"/>
  <c r="I3302" i="20"/>
  <c r="F3302" i="20"/>
  <c r="G3302" i="20" s="1"/>
  <c r="E3302" i="20"/>
  <c r="D3302" i="20"/>
  <c r="I3301" i="20"/>
  <c r="L3301" i="20" s="1"/>
  <c r="F3301" i="20"/>
  <c r="G3301" i="20" s="1"/>
  <c r="E3301" i="20"/>
  <c r="D3301" i="20"/>
  <c r="I3300" i="20"/>
  <c r="L3300" i="20" s="1"/>
  <c r="F3300" i="20"/>
  <c r="G3300" i="20" s="1"/>
  <c r="H3300" i="20" s="1"/>
  <c r="E3300" i="20"/>
  <c r="D3300" i="20"/>
  <c r="L3299" i="20"/>
  <c r="I3299" i="20"/>
  <c r="F3299" i="20"/>
  <c r="G3299" i="20" s="1"/>
  <c r="E3299" i="20"/>
  <c r="D3299" i="20"/>
  <c r="I3298" i="20"/>
  <c r="L3298" i="20" s="1"/>
  <c r="F3298" i="20"/>
  <c r="G3298" i="20" s="1"/>
  <c r="E3298" i="20"/>
  <c r="H3298" i="20" s="1"/>
  <c r="D3298" i="20"/>
  <c r="I3297" i="20"/>
  <c r="L3297" i="20" s="1"/>
  <c r="F3297" i="20"/>
  <c r="G3297" i="20" s="1"/>
  <c r="E3297" i="20"/>
  <c r="D3297" i="20"/>
  <c r="L3296" i="20"/>
  <c r="I3296" i="20"/>
  <c r="F3296" i="20"/>
  <c r="G3296" i="20" s="1"/>
  <c r="E3296" i="20"/>
  <c r="D3296" i="20"/>
  <c r="H3296" i="20" s="1"/>
  <c r="I3295" i="20"/>
  <c r="L3295" i="20" s="1"/>
  <c r="F3295" i="20"/>
  <c r="G3295" i="20" s="1"/>
  <c r="E3295" i="20"/>
  <c r="D3295" i="20"/>
  <c r="I3294" i="20"/>
  <c r="L3294" i="20" s="1"/>
  <c r="F3294" i="20"/>
  <c r="G3294" i="20" s="1"/>
  <c r="H3294" i="20" s="1"/>
  <c r="E3294" i="20"/>
  <c r="D3294" i="20"/>
  <c r="I3293" i="20"/>
  <c r="L3293" i="20" s="1"/>
  <c r="G3293" i="20"/>
  <c r="F3293" i="20"/>
  <c r="E3293" i="20"/>
  <c r="D3293" i="20"/>
  <c r="L3292" i="20"/>
  <c r="I3292" i="20"/>
  <c r="F3292" i="20"/>
  <c r="G3292" i="20" s="1"/>
  <c r="E3292" i="20"/>
  <c r="H3292" i="20" s="1"/>
  <c r="D3292" i="20"/>
  <c r="I3291" i="20"/>
  <c r="L3291" i="20" s="1"/>
  <c r="F3291" i="20"/>
  <c r="G3291" i="20" s="1"/>
  <c r="E3291" i="20"/>
  <c r="D3291" i="20"/>
  <c r="L3290" i="20"/>
  <c r="I3290" i="20"/>
  <c r="F3290" i="20"/>
  <c r="G3290" i="20" s="1"/>
  <c r="E3290" i="20"/>
  <c r="D3290" i="20"/>
  <c r="H3290" i="20" s="1"/>
  <c r="I3289" i="20"/>
  <c r="L3289" i="20" s="1"/>
  <c r="G3289" i="20"/>
  <c r="F3289" i="20"/>
  <c r="E3289" i="20"/>
  <c r="D3289" i="20"/>
  <c r="H3289" i="20" s="1"/>
  <c r="I3288" i="20"/>
  <c r="L3288" i="20" s="1"/>
  <c r="F3288" i="20"/>
  <c r="G3288" i="20" s="1"/>
  <c r="E3288" i="20"/>
  <c r="H3288" i="20" s="1"/>
  <c r="D3288" i="20"/>
  <c r="I3287" i="20"/>
  <c r="L3287" i="20" s="1"/>
  <c r="F3287" i="20"/>
  <c r="G3287" i="20" s="1"/>
  <c r="E3287" i="20"/>
  <c r="D3287" i="20"/>
  <c r="L3286" i="20"/>
  <c r="I3286" i="20"/>
  <c r="F3286" i="20"/>
  <c r="G3286" i="20" s="1"/>
  <c r="E3286" i="20"/>
  <c r="D3286" i="20"/>
  <c r="H3286" i="20" s="1"/>
  <c r="I3285" i="20"/>
  <c r="L3285" i="20" s="1"/>
  <c r="F3285" i="20"/>
  <c r="G3285" i="20" s="1"/>
  <c r="E3285" i="20"/>
  <c r="D3285" i="20"/>
  <c r="L3284" i="20"/>
  <c r="I3284" i="20"/>
  <c r="F3284" i="20"/>
  <c r="G3284" i="20" s="1"/>
  <c r="E3284" i="20"/>
  <c r="D3284" i="20"/>
  <c r="I3283" i="20"/>
  <c r="L3283" i="20" s="1"/>
  <c r="G3283" i="20"/>
  <c r="F3283" i="20"/>
  <c r="E3283" i="20"/>
  <c r="H3283" i="20" s="1"/>
  <c r="D3283" i="20"/>
  <c r="L3282" i="20"/>
  <c r="I3282" i="20"/>
  <c r="F3282" i="20"/>
  <c r="G3282" i="20" s="1"/>
  <c r="E3282" i="20"/>
  <c r="D3282" i="20"/>
  <c r="I3281" i="20"/>
  <c r="L3281" i="20" s="1"/>
  <c r="F3281" i="20"/>
  <c r="G3281" i="20" s="1"/>
  <c r="H3281" i="20" s="1"/>
  <c r="E3281" i="20"/>
  <c r="D3281" i="20"/>
  <c r="L3280" i="20"/>
  <c r="I3280" i="20"/>
  <c r="F3280" i="20"/>
  <c r="G3280" i="20" s="1"/>
  <c r="E3280" i="20"/>
  <c r="D3280" i="20"/>
  <c r="I3279" i="20"/>
  <c r="L3279" i="20" s="1"/>
  <c r="F3279" i="20"/>
  <c r="G3279" i="20" s="1"/>
  <c r="E3279" i="20"/>
  <c r="D3279" i="20"/>
  <c r="L3278" i="20"/>
  <c r="I3278" i="20"/>
  <c r="F3278" i="20"/>
  <c r="G3278" i="20" s="1"/>
  <c r="E3278" i="20"/>
  <c r="D3278" i="20"/>
  <c r="I3277" i="20"/>
  <c r="L3277" i="20" s="1"/>
  <c r="G3277" i="20"/>
  <c r="F3277" i="20"/>
  <c r="E3277" i="20"/>
  <c r="D3277" i="20"/>
  <c r="L3276" i="20"/>
  <c r="I3276" i="20"/>
  <c r="F3276" i="20"/>
  <c r="G3276" i="20" s="1"/>
  <c r="E3276" i="20"/>
  <c r="D3276" i="20"/>
  <c r="I3275" i="20"/>
  <c r="L3275" i="20" s="1"/>
  <c r="H3275" i="20"/>
  <c r="F3275" i="20"/>
  <c r="G3275" i="20" s="1"/>
  <c r="E3275" i="20"/>
  <c r="D3275" i="20"/>
  <c r="L3274" i="20"/>
  <c r="I3274" i="20"/>
  <c r="F3274" i="20"/>
  <c r="G3274" i="20" s="1"/>
  <c r="E3274" i="20"/>
  <c r="D3274" i="20"/>
  <c r="I3273" i="20"/>
  <c r="L3273" i="20" s="1"/>
  <c r="F3273" i="20"/>
  <c r="G3273" i="20" s="1"/>
  <c r="E3273" i="20"/>
  <c r="H3273" i="20" s="1"/>
  <c r="D3273" i="20"/>
  <c r="I3272" i="20"/>
  <c r="L3272" i="20" s="1"/>
  <c r="G3272" i="20"/>
  <c r="H3272" i="20" s="1"/>
  <c r="F3272" i="20"/>
  <c r="E3272" i="20"/>
  <c r="D3272" i="20"/>
  <c r="I3271" i="20"/>
  <c r="L3271" i="20" s="1"/>
  <c r="F3271" i="20"/>
  <c r="G3271" i="20" s="1"/>
  <c r="E3271" i="20"/>
  <c r="D3271" i="20"/>
  <c r="L3270" i="20"/>
  <c r="I3270" i="20"/>
  <c r="F3270" i="20"/>
  <c r="G3270" i="20" s="1"/>
  <c r="E3270" i="20"/>
  <c r="H3270" i="20" s="1"/>
  <c r="D3270" i="20"/>
  <c r="L3269" i="20"/>
  <c r="I3269" i="20"/>
  <c r="G3269" i="20"/>
  <c r="F3269" i="20"/>
  <c r="E3269" i="20"/>
  <c r="D3269" i="20"/>
  <c r="I3268" i="20"/>
  <c r="L3268" i="20" s="1"/>
  <c r="F3268" i="20"/>
  <c r="G3268" i="20" s="1"/>
  <c r="E3268" i="20"/>
  <c r="D3268" i="20"/>
  <c r="H3268" i="20" s="1"/>
  <c r="I3267" i="20"/>
  <c r="L3267" i="20" s="1"/>
  <c r="G3267" i="20"/>
  <c r="F3267" i="20"/>
  <c r="E3267" i="20"/>
  <c r="D3267" i="20"/>
  <c r="I3266" i="20"/>
  <c r="L3266" i="20" s="1"/>
  <c r="F3266" i="20"/>
  <c r="G3266" i="20" s="1"/>
  <c r="E3266" i="20"/>
  <c r="D3266" i="20"/>
  <c r="I3265" i="20"/>
  <c r="L3265" i="20" s="1"/>
  <c r="F3265" i="20"/>
  <c r="G3265" i="20" s="1"/>
  <c r="E3265" i="20"/>
  <c r="D3265" i="20"/>
  <c r="H3265" i="20" s="1"/>
  <c r="I3264" i="20"/>
  <c r="L3264" i="20" s="1"/>
  <c r="F3264" i="20"/>
  <c r="G3264" i="20" s="1"/>
  <c r="E3264" i="20"/>
  <c r="D3264" i="20"/>
  <c r="I3263" i="20"/>
  <c r="L3263" i="20" s="1"/>
  <c r="F3263" i="20"/>
  <c r="G3263" i="20" s="1"/>
  <c r="E3263" i="20"/>
  <c r="D3263" i="20"/>
  <c r="L3262" i="20"/>
  <c r="I3262" i="20"/>
  <c r="F3262" i="20"/>
  <c r="G3262" i="20" s="1"/>
  <c r="E3262" i="20"/>
  <c r="D3262" i="20"/>
  <c r="I3261" i="20"/>
  <c r="L3261" i="20" s="1"/>
  <c r="F3261" i="20"/>
  <c r="G3261" i="20" s="1"/>
  <c r="E3261" i="20"/>
  <c r="D3261" i="20"/>
  <c r="I3260" i="20"/>
  <c r="L3260" i="20" s="1"/>
  <c r="F3260" i="20"/>
  <c r="G3260" i="20" s="1"/>
  <c r="E3260" i="20"/>
  <c r="D3260" i="20"/>
  <c r="I3259" i="20"/>
  <c r="L3259" i="20" s="1"/>
  <c r="G3259" i="20"/>
  <c r="F3259" i="20"/>
  <c r="E3259" i="20"/>
  <c r="D3259" i="20"/>
  <c r="H3259" i="20" s="1"/>
  <c r="L3258" i="20"/>
  <c r="I3258" i="20"/>
  <c r="G3258" i="20"/>
  <c r="F3258" i="20"/>
  <c r="E3258" i="20"/>
  <c r="D3258" i="20"/>
  <c r="H3258" i="20" s="1"/>
  <c r="I3257" i="20"/>
  <c r="L3257" i="20" s="1"/>
  <c r="F3257" i="20"/>
  <c r="G3257" i="20" s="1"/>
  <c r="E3257" i="20"/>
  <c r="D3257" i="20"/>
  <c r="L3256" i="20"/>
  <c r="I3256" i="20"/>
  <c r="F3256" i="20"/>
  <c r="G3256" i="20" s="1"/>
  <c r="E3256" i="20"/>
  <c r="D3256" i="20"/>
  <c r="I3255" i="20"/>
  <c r="L3255" i="20" s="1"/>
  <c r="F3255" i="20"/>
  <c r="G3255" i="20" s="1"/>
  <c r="E3255" i="20"/>
  <c r="D3255" i="20"/>
  <c r="I3254" i="20"/>
  <c r="L3254" i="20" s="1"/>
  <c r="F3254" i="20"/>
  <c r="G3254" i="20" s="1"/>
  <c r="H3254" i="20" s="1"/>
  <c r="E3254" i="20"/>
  <c r="D3254" i="20"/>
  <c r="L3253" i="20"/>
  <c r="I3253" i="20"/>
  <c r="F3253" i="20"/>
  <c r="G3253" i="20" s="1"/>
  <c r="E3253" i="20"/>
  <c r="D3253" i="20"/>
  <c r="I3252" i="20"/>
  <c r="L3252" i="20" s="1"/>
  <c r="F3252" i="20"/>
  <c r="G3252" i="20" s="1"/>
  <c r="E3252" i="20"/>
  <c r="H3252" i="20" s="1"/>
  <c r="D3252" i="20"/>
  <c r="L3251" i="20"/>
  <c r="I3251" i="20"/>
  <c r="G3251" i="20"/>
  <c r="F3251" i="20"/>
  <c r="E3251" i="20"/>
  <c r="D3251" i="20"/>
  <c r="I3250" i="20"/>
  <c r="L3250" i="20" s="1"/>
  <c r="F3250" i="20"/>
  <c r="G3250" i="20" s="1"/>
  <c r="E3250" i="20"/>
  <c r="D3250" i="20"/>
  <c r="H3250" i="20" s="1"/>
  <c r="I3249" i="20"/>
  <c r="L3249" i="20" s="1"/>
  <c r="G3249" i="20"/>
  <c r="F3249" i="20"/>
  <c r="E3249" i="20"/>
  <c r="D3249" i="20"/>
  <c r="H3249" i="20" s="1"/>
  <c r="I3248" i="20"/>
  <c r="L3248" i="20" s="1"/>
  <c r="F3248" i="20"/>
  <c r="G3248" i="20" s="1"/>
  <c r="E3248" i="20"/>
  <c r="D3248" i="20"/>
  <c r="H3248" i="20" s="1"/>
  <c r="I3247" i="20"/>
  <c r="L3247" i="20" s="1"/>
  <c r="F3247" i="20"/>
  <c r="G3247" i="20" s="1"/>
  <c r="E3247" i="20"/>
  <c r="D3247" i="20"/>
  <c r="I3246" i="20"/>
  <c r="L3246" i="20" s="1"/>
  <c r="F3246" i="20"/>
  <c r="G3246" i="20" s="1"/>
  <c r="E3246" i="20"/>
  <c r="D3246" i="20"/>
  <c r="I3245" i="20"/>
  <c r="L3245" i="20" s="1"/>
  <c r="F3245" i="20"/>
  <c r="G3245" i="20" s="1"/>
  <c r="E3245" i="20"/>
  <c r="D3245" i="20"/>
  <c r="L3244" i="20"/>
  <c r="I3244" i="20"/>
  <c r="F3244" i="20"/>
  <c r="G3244" i="20" s="1"/>
  <c r="E3244" i="20"/>
  <c r="D3244" i="20"/>
  <c r="I3243" i="20"/>
  <c r="L3243" i="20" s="1"/>
  <c r="F3243" i="20"/>
  <c r="G3243" i="20" s="1"/>
  <c r="E3243" i="20"/>
  <c r="D3243" i="20"/>
  <c r="L3242" i="20"/>
  <c r="I3242" i="20"/>
  <c r="G3242" i="20"/>
  <c r="F3242" i="20"/>
  <c r="E3242" i="20"/>
  <c r="D3242" i="20"/>
  <c r="I3241" i="20"/>
  <c r="L3241" i="20" s="1"/>
  <c r="F3241" i="20"/>
  <c r="G3241" i="20" s="1"/>
  <c r="E3241" i="20"/>
  <c r="H3241" i="20" s="1"/>
  <c r="D3241" i="20"/>
  <c r="L3240" i="20"/>
  <c r="I3240" i="20"/>
  <c r="F3240" i="20"/>
  <c r="G3240" i="20" s="1"/>
  <c r="E3240" i="20"/>
  <c r="D3240" i="20"/>
  <c r="I3239" i="20"/>
  <c r="L3239" i="20" s="1"/>
  <c r="F3239" i="20"/>
  <c r="G3239" i="20" s="1"/>
  <c r="E3239" i="20"/>
  <c r="D3239" i="20"/>
  <c r="I3238" i="20"/>
  <c r="L3238" i="20" s="1"/>
  <c r="F3238" i="20"/>
  <c r="G3238" i="20" s="1"/>
  <c r="E3238" i="20"/>
  <c r="D3238" i="20"/>
  <c r="L3237" i="20"/>
  <c r="I3237" i="20"/>
  <c r="F3237" i="20"/>
  <c r="G3237" i="20" s="1"/>
  <c r="E3237" i="20"/>
  <c r="D3237" i="20"/>
  <c r="I3236" i="20"/>
  <c r="L3236" i="20" s="1"/>
  <c r="F3236" i="20"/>
  <c r="G3236" i="20" s="1"/>
  <c r="H3236" i="20" s="1"/>
  <c r="E3236" i="20"/>
  <c r="D3236" i="20"/>
  <c r="L3235" i="20"/>
  <c r="I3235" i="20"/>
  <c r="F3235" i="20"/>
  <c r="G3235" i="20" s="1"/>
  <c r="E3235" i="20"/>
  <c r="D3235" i="20"/>
  <c r="I3234" i="20"/>
  <c r="L3234" i="20" s="1"/>
  <c r="F3234" i="20"/>
  <c r="G3234" i="20" s="1"/>
  <c r="E3234" i="20"/>
  <c r="D3234" i="20"/>
  <c r="I3233" i="20"/>
  <c r="L3233" i="20" s="1"/>
  <c r="H3233" i="20"/>
  <c r="F3233" i="20"/>
  <c r="G3233" i="20" s="1"/>
  <c r="E3233" i="20"/>
  <c r="D3233" i="20"/>
  <c r="L3232" i="20"/>
  <c r="I3232" i="20"/>
  <c r="F3232" i="20"/>
  <c r="G3232" i="20" s="1"/>
  <c r="E3232" i="20"/>
  <c r="D3232" i="20"/>
  <c r="I3231" i="20"/>
  <c r="L3231" i="20" s="1"/>
  <c r="F3231" i="20"/>
  <c r="G3231" i="20" s="1"/>
  <c r="E3231" i="20"/>
  <c r="D3231" i="20"/>
  <c r="I3230" i="20"/>
  <c r="L3230" i="20" s="1"/>
  <c r="F3230" i="20"/>
  <c r="G3230" i="20" s="1"/>
  <c r="E3230" i="20"/>
  <c r="D3230" i="20"/>
  <c r="I3229" i="20"/>
  <c r="L3229" i="20" s="1"/>
  <c r="G3229" i="20"/>
  <c r="F3229" i="20"/>
  <c r="E3229" i="20"/>
  <c r="D3229" i="20"/>
  <c r="H3229" i="20" s="1"/>
  <c r="I3228" i="20"/>
  <c r="L3228" i="20" s="1"/>
  <c r="F3228" i="20"/>
  <c r="G3228" i="20" s="1"/>
  <c r="E3228" i="20"/>
  <c r="D3228" i="20"/>
  <c r="H3228" i="20" s="1"/>
  <c r="I3227" i="20"/>
  <c r="L3227" i="20" s="1"/>
  <c r="G3227" i="20"/>
  <c r="F3227" i="20"/>
  <c r="E3227" i="20"/>
  <c r="D3227" i="20"/>
  <c r="I3226" i="20"/>
  <c r="L3226" i="20" s="1"/>
  <c r="F3226" i="20"/>
  <c r="G3226" i="20" s="1"/>
  <c r="E3226" i="20"/>
  <c r="D3226" i="20"/>
  <c r="I3225" i="20"/>
  <c r="L3225" i="20" s="1"/>
  <c r="F3225" i="20"/>
  <c r="G3225" i="20" s="1"/>
  <c r="E3225" i="20"/>
  <c r="H3225" i="20" s="1"/>
  <c r="D3225" i="20"/>
  <c r="I3224" i="20"/>
  <c r="L3224" i="20" s="1"/>
  <c r="G3224" i="20"/>
  <c r="H3224" i="20" s="1"/>
  <c r="F3224" i="20"/>
  <c r="E3224" i="20"/>
  <c r="D3224" i="20"/>
  <c r="I3223" i="20"/>
  <c r="L3223" i="20" s="1"/>
  <c r="F3223" i="20"/>
  <c r="G3223" i="20" s="1"/>
  <c r="E3223" i="20"/>
  <c r="D3223" i="20"/>
  <c r="L3222" i="20"/>
  <c r="I3222" i="20"/>
  <c r="F3222" i="20"/>
  <c r="G3222" i="20" s="1"/>
  <c r="E3222" i="20"/>
  <c r="H3222" i="20" s="1"/>
  <c r="D3222" i="20"/>
  <c r="L3221" i="20"/>
  <c r="I3221" i="20"/>
  <c r="G3221" i="20"/>
  <c r="F3221" i="20"/>
  <c r="E3221" i="20"/>
  <c r="D3221" i="20"/>
  <c r="I3220" i="20"/>
  <c r="L3220" i="20" s="1"/>
  <c r="F3220" i="20"/>
  <c r="G3220" i="20" s="1"/>
  <c r="E3220" i="20"/>
  <c r="D3220" i="20"/>
  <c r="H3220" i="20" s="1"/>
  <c r="I3219" i="20"/>
  <c r="L3219" i="20" s="1"/>
  <c r="G3219" i="20"/>
  <c r="F3219" i="20"/>
  <c r="E3219" i="20"/>
  <c r="D3219" i="20"/>
  <c r="I3218" i="20"/>
  <c r="L3218" i="20" s="1"/>
  <c r="H3218" i="20"/>
  <c r="F3218" i="20"/>
  <c r="G3218" i="20" s="1"/>
  <c r="E3218" i="20"/>
  <c r="D3218" i="20"/>
  <c r="I3217" i="20"/>
  <c r="L3217" i="20" s="1"/>
  <c r="G3217" i="20"/>
  <c r="F3217" i="20"/>
  <c r="E3217" i="20"/>
  <c r="D3217" i="20"/>
  <c r="H3217" i="20" s="1"/>
  <c r="I3216" i="20"/>
  <c r="L3216" i="20" s="1"/>
  <c r="F3216" i="20"/>
  <c r="G3216" i="20" s="1"/>
  <c r="E3216" i="20"/>
  <c r="D3216" i="20"/>
  <c r="H3216" i="20" s="1"/>
  <c r="I3215" i="20"/>
  <c r="L3215" i="20" s="1"/>
  <c r="G3215" i="20"/>
  <c r="F3215" i="20"/>
  <c r="E3215" i="20"/>
  <c r="D3215" i="20"/>
  <c r="H3215" i="20" s="1"/>
  <c r="L3214" i="20"/>
  <c r="I3214" i="20"/>
  <c r="F3214" i="20"/>
  <c r="G3214" i="20" s="1"/>
  <c r="E3214" i="20"/>
  <c r="D3214" i="20"/>
  <c r="H3214" i="20" s="1"/>
  <c r="I3213" i="20"/>
  <c r="L3213" i="20" s="1"/>
  <c r="F3213" i="20"/>
  <c r="G3213" i="20" s="1"/>
  <c r="E3213" i="20"/>
  <c r="D3213" i="20"/>
  <c r="L3212" i="20"/>
  <c r="I3212" i="20"/>
  <c r="H3212" i="20"/>
  <c r="F3212" i="20"/>
  <c r="G3212" i="20" s="1"/>
  <c r="E3212" i="20"/>
  <c r="D3212" i="20"/>
  <c r="I3211" i="20"/>
  <c r="L3211" i="20" s="1"/>
  <c r="F3211" i="20"/>
  <c r="G3211" i="20" s="1"/>
  <c r="E3211" i="20"/>
  <c r="D3211" i="20"/>
  <c r="I3210" i="20"/>
  <c r="L3210" i="20" s="1"/>
  <c r="F3210" i="20"/>
  <c r="G3210" i="20" s="1"/>
  <c r="E3210" i="20"/>
  <c r="D3210" i="20"/>
  <c r="I3209" i="20"/>
  <c r="L3209" i="20" s="1"/>
  <c r="H3209" i="20"/>
  <c r="G3209" i="20"/>
  <c r="F3209" i="20"/>
  <c r="E3209" i="20"/>
  <c r="D3209" i="20"/>
  <c r="L3208" i="20"/>
  <c r="I3208" i="20"/>
  <c r="G3208" i="20"/>
  <c r="F3208" i="20"/>
  <c r="E3208" i="20"/>
  <c r="D3208" i="20"/>
  <c r="I3207" i="20"/>
  <c r="L3207" i="20" s="1"/>
  <c r="F3207" i="20"/>
  <c r="G3207" i="20" s="1"/>
  <c r="E3207" i="20"/>
  <c r="D3207" i="20"/>
  <c r="H3207" i="20" s="1"/>
  <c r="I3206" i="20"/>
  <c r="L3206" i="20" s="1"/>
  <c r="F3206" i="20"/>
  <c r="G3206" i="20" s="1"/>
  <c r="E3206" i="20"/>
  <c r="D3206" i="20"/>
  <c r="I3205" i="20"/>
  <c r="L3205" i="20" s="1"/>
  <c r="G3205" i="20"/>
  <c r="F3205" i="20"/>
  <c r="E3205" i="20"/>
  <c r="D3205" i="20"/>
  <c r="L3204" i="20"/>
  <c r="I3204" i="20"/>
  <c r="G3204" i="20"/>
  <c r="F3204" i="20"/>
  <c r="E3204" i="20"/>
  <c r="D3204" i="20"/>
  <c r="H3204" i="20" s="1"/>
  <c r="I3203" i="20"/>
  <c r="L3203" i="20" s="1"/>
  <c r="F3203" i="20"/>
  <c r="G3203" i="20" s="1"/>
  <c r="E3203" i="20"/>
  <c r="D3203" i="20"/>
  <c r="H3203" i="20" s="1"/>
  <c r="I3202" i="20"/>
  <c r="L3202" i="20" s="1"/>
  <c r="F3202" i="20"/>
  <c r="G3202" i="20" s="1"/>
  <c r="E3202" i="20"/>
  <c r="D3202" i="20"/>
  <c r="I3201" i="20"/>
  <c r="L3201" i="20" s="1"/>
  <c r="F3201" i="20"/>
  <c r="G3201" i="20" s="1"/>
  <c r="E3201" i="20"/>
  <c r="D3201" i="20"/>
  <c r="I3200" i="20"/>
  <c r="L3200" i="20" s="1"/>
  <c r="F3200" i="20"/>
  <c r="G3200" i="20" s="1"/>
  <c r="E3200" i="20"/>
  <c r="D3200" i="20"/>
  <c r="H3200" i="20" s="1"/>
  <c r="L3199" i="20"/>
  <c r="I3199" i="20"/>
  <c r="F3199" i="20"/>
  <c r="G3199" i="20" s="1"/>
  <c r="E3199" i="20"/>
  <c r="D3199" i="20"/>
  <c r="I3198" i="20"/>
  <c r="L3198" i="20" s="1"/>
  <c r="F3198" i="20"/>
  <c r="G3198" i="20" s="1"/>
  <c r="E3198" i="20"/>
  <c r="D3198" i="20"/>
  <c r="I3197" i="20"/>
  <c r="L3197" i="20" s="1"/>
  <c r="G3197" i="20"/>
  <c r="F3197" i="20"/>
  <c r="E3197" i="20"/>
  <c r="D3197" i="20"/>
  <c r="H3197" i="20" s="1"/>
  <c r="I3196" i="20"/>
  <c r="L3196" i="20" s="1"/>
  <c r="F3196" i="20"/>
  <c r="G3196" i="20" s="1"/>
  <c r="E3196" i="20"/>
  <c r="D3196" i="20"/>
  <c r="H3196" i="20" s="1"/>
  <c r="I3195" i="20"/>
  <c r="L3195" i="20" s="1"/>
  <c r="F3195" i="20"/>
  <c r="G3195" i="20" s="1"/>
  <c r="E3195" i="20"/>
  <c r="D3195" i="20"/>
  <c r="I3194" i="20"/>
  <c r="L3194" i="20" s="1"/>
  <c r="F3194" i="20"/>
  <c r="G3194" i="20" s="1"/>
  <c r="E3194" i="20"/>
  <c r="D3194" i="20"/>
  <c r="I3193" i="20"/>
  <c r="L3193" i="20" s="1"/>
  <c r="G3193" i="20"/>
  <c r="F3193" i="20"/>
  <c r="E3193" i="20"/>
  <c r="D3193" i="20"/>
  <c r="L3192" i="20"/>
  <c r="I3192" i="20"/>
  <c r="F3192" i="20"/>
  <c r="G3192" i="20" s="1"/>
  <c r="E3192" i="20"/>
  <c r="D3192" i="20"/>
  <c r="L3191" i="20"/>
  <c r="I3191" i="20"/>
  <c r="F3191" i="20"/>
  <c r="G3191" i="20" s="1"/>
  <c r="E3191" i="20"/>
  <c r="D3191" i="20"/>
  <c r="H3191" i="20" s="1"/>
  <c r="I3190" i="20"/>
  <c r="L3190" i="20" s="1"/>
  <c r="F3190" i="20"/>
  <c r="G3190" i="20" s="1"/>
  <c r="E3190" i="20"/>
  <c r="D3190" i="20"/>
  <c r="I3189" i="20"/>
  <c r="L3189" i="20" s="1"/>
  <c r="G3189" i="20"/>
  <c r="F3189" i="20"/>
  <c r="E3189" i="20"/>
  <c r="D3189" i="20"/>
  <c r="H3189" i="20" s="1"/>
  <c r="L3188" i="20"/>
  <c r="I3188" i="20"/>
  <c r="H3188" i="20"/>
  <c r="F3188" i="20"/>
  <c r="G3188" i="20" s="1"/>
  <c r="E3188" i="20"/>
  <c r="D3188" i="20"/>
  <c r="L3187" i="20"/>
  <c r="I3187" i="20"/>
  <c r="F3187" i="20"/>
  <c r="G3187" i="20" s="1"/>
  <c r="E3187" i="20"/>
  <c r="D3187" i="20"/>
  <c r="I3186" i="20"/>
  <c r="L3186" i="20" s="1"/>
  <c r="F3186" i="20"/>
  <c r="G3186" i="20" s="1"/>
  <c r="E3186" i="20"/>
  <c r="D3186" i="20"/>
  <c r="I3185" i="20"/>
  <c r="L3185" i="20" s="1"/>
  <c r="F3185" i="20"/>
  <c r="G3185" i="20" s="1"/>
  <c r="E3185" i="20"/>
  <c r="D3185" i="20"/>
  <c r="H3185" i="20" s="1"/>
  <c r="I3184" i="20"/>
  <c r="L3184" i="20" s="1"/>
  <c r="G3184" i="20"/>
  <c r="F3184" i="20"/>
  <c r="E3184" i="20"/>
  <c r="D3184" i="20"/>
  <c r="H3184" i="20" s="1"/>
  <c r="I3183" i="20"/>
  <c r="L3183" i="20" s="1"/>
  <c r="F3183" i="20"/>
  <c r="G3183" i="20" s="1"/>
  <c r="E3183" i="20"/>
  <c r="D3183" i="20"/>
  <c r="H3183" i="20" s="1"/>
  <c r="I3182" i="20"/>
  <c r="L3182" i="20" s="1"/>
  <c r="F3182" i="20"/>
  <c r="G3182" i="20" s="1"/>
  <c r="E3182" i="20"/>
  <c r="H3182" i="20" s="1"/>
  <c r="D3182" i="20"/>
  <c r="I3181" i="20"/>
  <c r="L3181" i="20" s="1"/>
  <c r="F3181" i="20"/>
  <c r="G3181" i="20" s="1"/>
  <c r="E3181" i="20"/>
  <c r="D3181" i="20"/>
  <c r="H3181" i="20" s="1"/>
  <c r="L3180" i="20"/>
  <c r="I3180" i="20"/>
  <c r="H3180" i="20"/>
  <c r="F3180" i="20"/>
  <c r="G3180" i="20" s="1"/>
  <c r="E3180" i="20"/>
  <c r="D3180" i="20"/>
  <c r="I3179" i="20"/>
  <c r="L3179" i="20" s="1"/>
  <c r="F3179" i="20"/>
  <c r="G3179" i="20" s="1"/>
  <c r="E3179" i="20"/>
  <c r="D3179" i="20"/>
  <c r="I3178" i="20"/>
  <c r="L3178" i="20" s="1"/>
  <c r="F3178" i="20"/>
  <c r="G3178" i="20" s="1"/>
  <c r="E3178" i="20"/>
  <c r="D3178" i="20"/>
  <c r="I3177" i="20"/>
  <c r="L3177" i="20" s="1"/>
  <c r="F3177" i="20"/>
  <c r="G3177" i="20" s="1"/>
  <c r="E3177" i="20"/>
  <c r="D3177" i="20"/>
  <c r="H3177" i="20" s="1"/>
  <c r="L3176" i="20"/>
  <c r="I3176" i="20"/>
  <c r="F3176" i="20"/>
  <c r="G3176" i="20" s="1"/>
  <c r="E3176" i="20"/>
  <c r="D3176" i="20"/>
  <c r="H3176" i="20" s="1"/>
  <c r="I3175" i="20"/>
  <c r="L3175" i="20" s="1"/>
  <c r="F3175" i="20"/>
  <c r="G3175" i="20" s="1"/>
  <c r="E3175" i="20"/>
  <c r="D3175" i="20"/>
  <c r="I3174" i="20"/>
  <c r="L3174" i="20" s="1"/>
  <c r="F3174" i="20"/>
  <c r="G3174" i="20" s="1"/>
  <c r="E3174" i="20"/>
  <c r="H3174" i="20" s="1"/>
  <c r="D3174" i="20"/>
  <c r="I3173" i="20"/>
  <c r="L3173" i="20" s="1"/>
  <c r="G3173" i="20"/>
  <c r="F3173" i="20"/>
  <c r="E3173" i="20"/>
  <c r="D3173" i="20"/>
  <c r="H3173" i="20" s="1"/>
  <c r="I3172" i="20"/>
  <c r="L3172" i="20" s="1"/>
  <c r="F3172" i="20"/>
  <c r="G3172" i="20" s="1"/>
  <c r="E3172" i="20"/>
  <c r="D3172" i="20"/>
  <c r="H3172" i="20" s="1"/>
  <c r="L3171" i="20"/>
  <c r="I3171" i="20"/>
  <c r="F3171" i="20"/>
  <c r="G3171" i="20" s="1"/>
  <c r="E3171" i="20"/>
  <c r="D3171" i="20"/>
  <c r="H3171" i="20" s="1"/>
  <c r="I3170" i="20"/>
  <c r="L3170" i="20" s="1"/>
  <c r="F3170" i="20"/>
  <c r="G3170" i="20" s="1"/>
  <c r="E3170" i="20"/>
  <c r="D3170" i="20"/>
  <c r="H3170" i="20" s="1"/>
  <c r="I3169" i="20"/>
  <c r="L3169" i="20" s="1"/>
  <c r="G3169" i="20"/>
  <c r="F3169" i="20"/>
  <c r="E3169" i="20"/>
  <c r="D3169" i="20"/>
  <c r="L3168" i="20"/>
  <c r="I3168" i="20"/>
  <c r="G3168" i="20"/>
  <c r="F3168" i="20"/>
  <c r="E3168" i="20"/>
  <c r="D3168" i="20"/>
  <c r="I3167" i="20"/>
  <c r="L3167" i="20" s="1"/>
  <c r="F3167" i="20"/>
  <c r="G3167" i="20" s="1"/>
  <c r="E3167" i="20"/>
  <c r="D3167" i="20"/>
  <c r="H3167" i="20" s="1"/>
  <c r="I3166" i="20"/>
  <c r="L3166" i="20" s="1"/>
  <c r="F3166" i="20"/>
  <c r="G3166" i="20" s="1"/>
  <c r="E3166" i="20"/>
  <c r="D3166" i="20"/>
  <c r="I3165" i="20"/>
  <c r="L3165" i="20" s="1"/>
  <c r="G3165" i="20"/>
  <c r="F3165" i="20"/>
  <c r="E3165" i="20"/>
  <c r="D3165" i="20"/>
  <c r="L3164" i="20"/>
  <c r="I3164" i="20"/>
  <c r="G3164" i="20"/>
  <c r="F3164" i="20"/>
  <c r="E3164" i="20"/>
  <c r="D3164" i="20"/>
  <c r="H3164" i="20" s="1"/>
  <c r="I3163" i="20"/>
  <c r="L3163" i="20" s="1"/>
  <c r="F3163" i="20"/>
  <c r="G3163" i="20" s="1"/>
  <c r="E3163" i="20"/>
  <c r="D3163" i="20"/>
  <c r="H3163" i="20" s="1"/>
  <c r="I3162" i="20"/>
  <c r="L3162" i="20" s="1"/>
  <c r="F3162" i="20"/>
  <c r="G3162" i="20" s="1"/>
  <c r="E3162" i="20"/>
  <c r="D3162" i="20"/>
  <c r="I3161" i="20"/>
  <c r="L3161" i="20" s="1"/>
  <c r="F3161" i="20"/>
  <c r="G3161" i="20" s="1"/>
  <c r="E3161" i="20"/>
  <c r="D3161" i="20"/>
  <c r="I3160" i="20"/>
  <c r="L3160" i="20" s="1"/>
  <c r="F3160" i="20"/>
  <c r="G3160" i="20" s="1"/>
  <c r="E3160" i="20"/>
  <c r="D3160" i="20"/>
  <c r="L3159" i="20"/>
  <c r="I3159" i="20"/>
  <c r="F3159" i="20"/>
  <c r="G3159" i="20" s="1"/>
  <c r="E3159" i="20"/>
  <c r="D3159" i="20"/>
  <c r="I3158" i="20"/>
  <c r="L3158" i="20" s="1"/>
  <c r="F3158" i="20"/>
  <c r="G3158" i="20" s="1"/>
  <c r="E3158" i="20"/>
  <c r="D3158" i="20"/>
  <c r="I3157" i="20"/>
  <c r="L3157" i="20" s="1"/>
  <c r="F3157" i="20"/>
  <c r="G3157" i="20" s="1"/>
  <c r="E3157" i="20"/>
  <c r="D3157" i="20"/>
  <c r="H3157" i="20" s="1"/>
  <c r="I3156" i="20"/>
  <c r="L3156" i="20" s="1"/>
  <c r="G3156" i="20"/>
  <c r="F3156" i="20"/>
  <c r="E3156" i="20"/>
  <c r="D3156" i="20"/>
  <c r="L3155" i="20"/>
  <c r="I3155" i="20"/>
  <c r="F3155" i="20"/>
  <c r="G3155" i="20" s="1"/>
  <c r="E3155" i="20"/>
  <c r="D3155" i="20"/>
  <c r="I3154" i="20"/>
  <c r="L3154" i="20" s="1"/>
  <c r="F3154" i="20"/>
  <c r="G3154" i="20" s="1"/>
  <c r="E3154" i="20"/>
  <c r="D3154" i="20"/>
  <c r="I3153" i="20"/>
  <c r="L3153" i="20" s="1"/>
  <c r="G3153" i="20"/>
  <c r="F3153" i="20"/>
  <c r="E3153" i="20"/>
  <c r="D3153" i="20"/>
  <c r="L3152" i="20"/>
  <c r="I3152" i="20"/>
  <c r="F3152" i="20"/>
  <c r="G3152" i="20" s="1"/>
  <c r="E3152" i="20"/>
  <c r="D3152" i="20"/>
  <c r="L3151" i="20"/>
  <c r="I3151" i="20"/>
  <c r="F3151" i="20"/>
  <c r="G3151" i="20" s="1"/>
  <c r="E3151" i="20"/>
  <c r="D3151" i="20"/>
  <c r="L3150" i="20"/>
  <c r="I3150" i="20"/>
  <c r="F3150" i="20"/>
  <c r="G3150" i="20" s="1"/>
  <c r="E3150" i="20"/>
  <c r="H3150" i="20" s="1"/>
  <c r="D3150" i="20"/>
  <c r="I3149" i="20"/>
  <c r="L3149" i="20" s="1"/>
  <c r="F3149" i="20"/>
  <c r="G3149" i="20" s="1"/>
  <c r="E3149" i="20"/>
  <c r="D3149" i="20"/>
  <c r="I3148" i="20"/>
  <c r="L3148" i="20" s="1"/>
  <c r="G3148" i="20"/>
  <c r="H3148" i="20" s="1"/>
  <c r="F3148" i="20"/>
  <c r="E3148" i="20"/>
  <c r="D3148" i="20"/>
  <c r="L3147" i="20"/>
  <c r="I3147" i="20"/>
  <c r="F3147" i="20"/>
  <c r="G3147" i="20" s="1"/>
  <c r="E3147" i="20"/>
  <c r="D3147" i="20"/>
  <c r="H3147" i="20" s="1"/>
  <c r="I3146" i="20"/>
  <c r="L3146" i="20" s="1"/>
  <c r="F3146" i="20"/>
  <c r="G3146" i="20" s="1"/>
  <c r="E3146" i="20"/>
  <c r="D3146" i="20"/>
  <c r="I3145" i="20"/>
  <c r="L3145" i="20" s="1"/>
  <c r="F3145" i="20"/>
  <c r="G3145" i="20" s="1"/>
  <c r="H3145" i="20" s="1"/>
  <c r="E3145" i="20"/>
  <c r="D3145" i="20"/>
  <c r="L3144" i="20"/>
  <c r="I3144" i="20"/>
  <c r="F3144" i="20"/>
  <c r="G3144" i="20" s="1"/>
  <c r="E3144" i="20"/>
  <c r="D3144" i="20"/>
  <c r="I3143" i="20"/>
  <c r="L3143" i="20" s="1"/>
  <c r="F3143" i="20"/>
  <c r="G3143" i="20" s="1"/>
  <c r="E3143" i="20"/>
  <c r="D3143" i="20"/>
  <c r="L3142" i="20"/>
  <c r="I3142" i="20"/>
  <c r="F3142" i="20"/>
  <c r="G3142" i="20" s="1"/>
  <c r="E3142" i="20"/>
  <c r="D3142" i="20"/>
  <c r="I3141" i="20"/>
  <c r="L3141" i="20" s="1"/>
  <c r="G3141" i="20"/>
  <c r="F3141" i="20"/>
  <c r="E3141" i="20"/>
  <c r="D3141" i="20"/>
  <c r="L3140" i="20"/>
  <c r="I3140" i="20"/>
  <c r="G3140" i="20"/>
  <c r="F3140" i="20"/>
  <c r="E3140" i="20"/>
  <c r="D3140" i="20"/>
  <c r="H3140" i="20" s="1"/>
  <c r="I3139" i="20"/>
  <c r="L3139" i="20" s="1"/>
  <c r="F3139" i="20"/>
  <c r="G3139" i="20" s="1"/>
  <c r="E3139" i="20"/>
  <c r="D3139" i="20"/>
  <c r="I3138" i="20"/>
  <c r="L3138" i="20" s="1"/>
  <c r="F3138" i="20"/>
  <c r="G3138" i="20" s="1"/>
  <c r="E3138" i="20"/>
  <c r="D3138" i="20"/>
  <c r="I3137" i="20"/>
  <c r="L3137" i="20" s="1"/>
  <c r="F3137" i="20"/>
  <c r="G3137" i="20" s="1"/>
  <c r="E3137" i="20"/>
  <c r="D3137" i="20"/>
  <c r="L3136" i="20"/>
  <c r="I3136" i="20"/>
  <c r="G3136" i="20"/>
  <c r="F3136" i="20"/>
  <c r="E3136" i="20"/>
  <c r="D3136" i="20"/>
  <c r="L3135" i="20"/>
  <c r="I3135" i="20"/>
  <c r="F3135" i="20"/>
  <c r="G3135" i="20" s="1"/>
  <c r="E3135" i="20"/>
  <c r="D3135" i="20"/>
  <c r="H3135" i="20" s="1"/>
  <c r="I3134" i="20"/>
  <c r="L3134" i="20" s="1"/>
  <c r="F3134" i="20"/>
  <c r="G3134" i="20" s="1"/>
  <c r="E3134" i="20"/>
  <c r="D3134" i="20"/>
  <c r="I3133" i="20"/>
  <c r="L3133" i="20" s="1"/>
  <c r="G3133" i="20"/>
  <c r="H3133" i="20" s="1"/>
  <c r="F3133" i="20"/>
  <c r="E3133" i="20"/>
  <c r="D3133" i="20"/>
  <c r="L3132" i="20"/>
  <c r="I3132" i="20"/>
  <c r="H3132" i="20"/>
  <c r="F3132" i="20"/>
  <c r="G3132" i="20" s="1"/>
  <c r="E3132" i="20"/>
  <c r="D3132" i="20"/>
  <c r="L3131" i="20"/>
  <c r="I3131" i="20"/>
  <c r="F3131" i="20"/>
  <c r="G3131" i="20" s="1"/>
  <c r="E3131" i="20"/>
  <c r="D3131" i="20"/>
  <c r="I3130" i="20"/>
  <c r="L3130" i="20" s="1"/>
  <c r="F3130" i="20"/>
  <c r="G3130" i="20" s="1"/>
  <c r="E3130" i="20"/>
  <c r="D3130" i="20"/>
  <c r="H3130" i="20" s="1"/>
  <c r="I3129" i="20"/>
  <c r="L3129" i="20" s="1"/>
  <c r="G3129" i="20"/>
  <c r="F3129" i="20"/>
  <c r="E3129" i="20"/>
  <c r="D3129" i="20"/>
  <c r="I3128" i="20"/>
  <c r="L3128" i="20" s="1"/>
  <c r="G3128" i="20"/>
  <c r="F3128" i="20"/>
  <c r="E3128" i="20"/>
  <c r="D3128" i="20"/>
  <c r="L3127" i="20"/>
  <c r="I3127" i="20"/>
  <c r="F3127" i="20"/>
  <c r="G3127" i="20" s="1"/>
  <c r="E3127" i="20"/>
  <c r="D3127" i="20"/>
  <c r="I3126" i="20"/>
  <c r="L3126" i="20" s="1"/>
  <c r="F3126" i="20"/>
  <c r="G3126" i="20" s="1"/>
  <c r="E3126" i="20"/>
  <c r="H3126" i="20" s="1"/>
  <c r="D3126" i="20"/>
  <c r="I3125" i="20"/>
  <c r="L3125" i="20" s="1"/>
  <c r="G3125" i="20"/>
  <c r="F3125" i="20"/>
  <c r="E3125" i="20"/>
  <c r="D3125" i="20"/>
  <c r="L3124" i="20"/>
  <c r="I3124" i="20"/>
  <c r="G3124" i="20"/>
  <c r="F3124" i="20"/>
  <c r="E3124" i="20"/>
  <c r="D3124" i="20"/>
  <c r="H3124" i="20" s="1"/>
  <c r="I3123" i="20"/>
  <c r="L3123" i="20" s="1"/>
  <c r="F3123" i="20"/>
  <c r="G3123" i="20" s="1"/>
  <c r="E3123" i="20"/>
  <c r="D3123" i="20"/>
  <c r="H3123" i="20" s="1"/>
  <c r="I3122" i="20"/>
  <c r="L3122" i="20" s="1"/>
  <c r="F3122" i="20"/>
  <c r="G3122" i="20" s="1"/>
  <c r="E3122" i="20"/>
  <c r="D3122" i="20"/>
  <c r="I3121" i="20"/>
  <c r="L3121" i="20" s="1"/>
  <c r="F3121" i="20"/>
  <c r="G3121" i="20" s="1"/>
  <c r="E3121" i="20"/>
  <c r="D3121" i="20"/>
  <c r="I3120" i="20"/>
  <c r="L3120" i="20" s="1"/>
  <c r="F3120" i="20"/>
  <c r="G3120" i="20" s="1"/>
  <c r="E3120" i="20"/>
  <c r="D3120" i="20"/>
  <c r="L3119" i="20"/>
  <c r="I3119" i="20"/>
  <c r="F3119" i="20"/>
  <c r="G3119" i="20" s="1"/>
  <c r="E3119" i="20"/>
  <c r="D3119" i="20"/>
  <c r="I3118" i="20"/>
  <c r="L3118" i="20" s="1"/>
  <c r="F3118" i="20"/>
  <c r="G3118" i="20" s="1"/>
  <c r="E3118" i="20"/>
  <c r="D3118" i="20"/>
  <c r="I3117" i="20"/>
  <c r="L3117" i="20" s="1"/>
  <c r="G3117" i="20"/>
  <c r="F3117" i="20"/>
  <c r="E3117" i="20"/>
  <c r="D3117" i="20"/>
  <c r="I3116" i="20"/>
  <c r="L3116" i="20" s="1"/>
  <c r="F3116" i="20"/>
  <c r="G3116" i="20" s="1"/>
  <c r="E3116" i="20"/>
  <c r="D3116" i="20"/>
  <c r="I3115" i="20"/>
  <c r="L3115" i="20" s="1"/>
  <c r="G3115" i="20"/>
  <c r="F3115" i="20"/>
  <c r="E3115" i="20"/>
  <c r="D3115" i="20"/>
  <c r="H3115" i="20" s="1"/>
  <c r="I3114" i="20"/>
  <c r="L3114" i="20" s="1"/>
  <c r="F3114" i="20"/>
  <c r="G3114" i="20" s="1"/>
  <c r="E3114" i="20"/>
  <c r="D3114" i="20"/>
  <c r="I3113" i="20"/>
  <c r="L3113" i="20" s="1"/>
  <c r="G3113" i="20"/>
  <c r="F3113" i="20"/>
  <c r="E3113" i="20"/>
  <c r="D3113" i="20"/>
  <c r="L3112" i="20"/>
  <c r="I3112" i="20"/>
  <c r="F3112" i="20"/>
  <c r="G3112" i="20" s="1"/>
  <c r="E3112" i="20"/>
  <c r="D3112" i="20"/>
  <c r="L3111" i="20"/>
  <c r="I3111" i="20"/>
  <c r="F3111" i="20"/>
  <c r="G3111" i="20" s="1"/>
  <c r="E3111" i="20"/>
  <c r="D3111" i="20"/>
  <c r="L3110" i="20"/>
  <c r="I3110" i="20"/>
  <c r="F3110" i="20"/>
  <c r="G3110" i="20" s="1"/>
  <c r="E3110" i="20"/>
  <c r="H3110" i="20" s="1"/>
  <c r="D3110" i="20"/>
  <c r="I3109" i="20"/>
  <c r="L3109" i="20" s="1"/>
  <c r="F3109" i="20"/>
  <c r="G3109" i="20" s="1"/>
  <c r="E3109" i="20"/>
  <c r="D3109" i="20"/>
  <c r="H3109" i="20" s="1"/>
  <c r="L3108" i="20"/>
  <c r="I3108" i="20"/>
  <c r="H3108" i="20"/>
  <c r="F3108" i="20"/>
  <c r="G3108" i="20" s="1"/>
  <c r="E3108" i="20"/>
  <c r="D3108" i="20"/>
  <c r="I3107" i="20"/>
  <c r="L3107" i="20" s="1"/>
  <c r="F3107" i="20"/>
  <c r="G3107" i="20" s="1"/>
  <c r="E3107" i="20"/>
  <c r="D3107" i="20"/>
  <c r="I3106" i="20"/>
  <c r="L3106" i="20" s="1"/>
  <c r="F3106" i="20"/>
  <c r="G3106" i="20" s="1"/>
  <c r="E3106" i="20"/>
  <c r="D3106" i="20"/>
  <c r="H3106" i="20" s="1"/>
  <c r="I3105" i="20"/>
  <c r="L3105" i="20" s="1"/>
  <c r="G3105" i="20"/>
  <c r="F3105" i="20"/>
  <c r="E3105" i="20"/>
  <c r="D3105" i="20"/>
  <c r="L3104" i="20"/>
  <c r="I3104" i="20"/>
  <c r="G3104" i="20"/>
  <c r="F3104" i="20"/>
  <c r="E3104" i="20"/>
  <c r="D3104" i="20"/>
  <c r="I3103" i="20"/>
  <c r="L3103" i="20" s="1"/>
  <c r="F3103" i="20"/>
  <c r="G3103" i="20" s="1"/>
  <c r="E3103" i="20"/>
  <c r="D3103" i="20"/>
  <c r="H3103" i="20" s="1"/>
  <c r="I3102" i="20"/>
  <c r="L3102" i="20" s="1"/>
  <c r="F3102" i="20"/>
  <c r="G3102" i="20" s="1"/>
  <c r="E3102" i="20"/>
  <c r="D3102" i="20"/>
  <c r="I3101" i="20"/>
  <c r="L3101" i="20" s="1"/>
  <c r="G3101" i="20"/>
  <c r="F3101" i="20"/>
  <c r="E3101" i="20"/>
  <c r="D3101" i="20"/>
  <c r="L3100" i="20"/>
  <c r="I3100" i="20"/>
  <c r="G3100" i="20"/>
  <c r="F3100" i="20"/>
  <c r="E3100" i="20"/>
  <c r="D3100" i="20"/>
  <c r="H3100" i="20" s="1"/>
  <c r="I3099" i="20"/>
  <c r="L3099" i="20" s="1"/>
  <c r="F3099" i="20"/>
  <c r="G3099" i="20" s="1"/>
  <c r="E3099" i="20"/>
  <c r="D3099" i="20"/>
  <c r="H3099" i="20" s="1"/>
  <c r="I3098" i="20"/>
  <c r="L3098" i="20" s="1"/>
  <c r="F3098" i="20"/>
  <c r="G3098" i="20" s="1"/>
  <c r="E3098" i="20"/>
  <c r="D3098" i="20"/>
  <c r="I3097" i="20"/>
  <c r="L3097" i="20" s="1"/>
  <c r="F3097" i="20"/>
  <c r="G3097" i="20" s="1"/>
  <c r="E3097" i="20"/>
  <c r="D3097" i="20"/>
  <c r="I3096" i="20"/>
  <c r="L3096" i="20" s="1"/>
  <c r="F3096" i="20"/>
  <c r="G3096" i="20" s="1"/>
  <c r="E3096" i="20"/>
  <c r="D3096" i="20"/>
  <c r="L3095" i="20"/>
  <c r="I3095" i="20"/>
  <c r="F3095" i="20"/>
  <c r="G3095" i="20" s="1"/>
  <c r="E3095" i="20"/>
  <c r="D3095" i="20"/>
  <c r="I3094" i="20"/>
  <c r="L3094" i="20" s="1"/>
  <c r="F3094" i="20"/>
  <c r="G3094" i="20" s="1"/>
  <c r="E3094" i="20"/>
  <c r="D3094" i="20"/>
  <c r="I3093" i="20"/>
  <c r="L3093" i="20" s="1"/>
  <c r="F3093" i="20"/>
  <c r="G3093" i="20" s="1"/>
  <c r="E3093" i="20"/>
  <c r="D3093" i="20"/>
  <c r="H3093" i="20" s="1"/>
  <c r="I3092" i="20"/>
  <c r="L3092" i="20" s="1"/>
  <c r="G3092" i="20"/>
  <c r="F3092" i="20"/>
  <c r="E3092" i="20"/>
  <c r="D3092" i="20"/>
  <c r="H3092" i="20" s="1"/>
  <c r="L3091" i="20"/>
  <c r="I3091" i="20"/>
  <c r="F3091" i="20"/>
  <c r="G3091" i="20" s="1"/>
  <c r="E3091" i="20"/>
  <c r="D3091" i="20"/>
  <c r="I3090" i="20"/>
  <c r="L3090" i="20" s="1"/>
  <c r="F3090" i="20"/>
  <c r="G3090" i="20" s="1"/>
  <c r="E3090" i="20"/>
  <c r="D3090" i="20"/>
  <c r="I3089" i="20"/>
  <c r="L3089" i="20" s="1"/>
  <c r="G3089" i="20"/>
  <c r="F3089" i="20"/>
  <c r="E3089" i="20"/>
  <c r="D3089" i="20"/>
  <c r="L3088" i="20"/>
  <c r="I3088" i="20"/>
  <c r="F3088" i="20"/>
  <c r="G3088" i="20" s="1"/>
  <c r="E3088" i="20"/>
  <c r="D3088" i="20"/>
  <c r="L3087" i="20"/>
  <c r="I3087" i="20"/>
  <c r="F3087" i="20"/>
  <c r="G3087" i="20" s="1"/>
  <c r="E3087" i="20"/>
  <c r="D3087" i="20"/>
  <c r="L3086" i="20"/>
  <c r="I3086" i="20"/>
  <c r="F3086" i="20"/>
  <c r="G3086" i="20" s="1"/>
  <c r="E3086" i="20"/>
  <c r="H3086" i="20" s="1"/>
  <c r="D3086" i="20"/>
  <c r="I3085" i="20"/>
  <c r="L3085" i="20" s="1"/>
  <c r="F3085" i="20"/>
  <c r="G3085" i="20" s="1"/>
  <c r="E3085" i="20"/>
  <c r="D3085" i="20"/>
  <c r="I3084" i="20"/>
  <c r="L3084" i="20" s="1"/>
  <c r="G3084" i="20"/>
  <c r="H3084" i="20" s="1"/>
  <c r="F3084" i="20"/>
  <c r="E3084" i="20"/>
  <c r="D3084" i="20"/>
  <c r="L3083" i="20"/>
  <c r="I3083" i="20"/>
  <c r="F3083" i="20"/>
  <c r="G3083" i="20" s="1"/>
  <c r="E3083" i="20"/>
  <c r="D3083" i="20"/>
  <c r="H3083" i="20" s="1"/>
  <c r="I3082" i="20"/>
  <c r="L3082" i="20" s="1"/>
  <c r="F3082" i="20"/>
  <c r="G3082" i="20" s="1"/>
  <c r="E3082" i="20"/>
  <c r="D3082" i="20"/>
  <c r="I3081" i="20"/>
  <c r="L3081" i="20" s="1"/>
  <c r="F3081" i="20"/>
  <c r="G3081" i="20" s="1"/>
  <c r="H3081" i="20" s="1"/>
  <c r="E3081" i="20"/>
  <c r="D3081" i="20"/>
  <c r="L3080" i="20"/>
  <c r="I3080" i="20"/>
  <c r="F3080" i="20"/>
  <c r="G3080" i="20" s="1"/>
  <c r="E3080" i="20"/>
  <c r="D3080" i="20"/>
  <c r="I3079" i="20"/>
  <c r="L3079" i="20" s="1"/>
  <c r="F3079" i="20"/>
  <c r="G3079" i="20" s="1"/>
  <c r="E3079" i="20"/>
  <c r="D3079" i="20"/>
  <c r="L3078" i="20"/>
  <c r="I3078" i="20"/>
  <c r="F3078" i="20"/>
  <c r="G3078" i="20" s="1"/>
  <c r="E3078" i="20"/>
  <c r="D3078" i="20"/>
  <c r="I3077" i="20"/>
  <c r="L3077" i="20" s="1"/>
  <c r="G3077" i="20"/>
  <c r="F3077" i="20"/>
  <c r="E3077" i="20"/>
  <c r="D3077" i="20"/>
  <c r="L3076" i="20"/>
  <c r="I3076" i="20"/>
  <c r="G3076" i="20"/>
  <c r="F3076" i="20"/>
  <c r="E3076" i="20"/>
  <c r="D3076" i="20"/>
  <c r="H3076" i="20" s="1"/>
  <c r="I3075" i="20"/>
  <c r="L3075" i="20" s="1"/>
  <c r="F3075" i="20"/>
  <c r="G3075" i="20" s="1"/>
  <c r="E3075" i="20"/>
  <c r="D3075" i="20"/>
  <c r="H3075" i="20" s="1"/>
  <c r="I3074" i="20"/>
  <c r="L3074" i="20" s="1"/>
  <c r="F3074" i="20"/>
  <c r="G3074" i="20" s="1"/>
  <c r="E3074" i="20"/>
  <c r="D3074" i="20"/>
  <c r="I3073" i="20"/>
  <c r="L3073" i="20" s="1"/>
  <c r="F3073" i="20"/>
  <c r="G3073" i="20" s="1"/>
  <c r="E3073" i="20"/>
  <c r="D3073" i="20"/>
  <c r="I3072" i="20"/>
  <c r="L3072" i="20" s="1"/>
  <c r="F3072" i="20"/>
  <c r="G3072" i="20" s="1"/>
  <c r="E3072" i="20"/>
  <c r="D3072" i="20"/>
  <c r="L3071" i="20"/>
  <c r="I3071" i="20"/>
  <c r="F3071" i="20"/>
  <c r="G3071" i="20" s="1"/>
  <c r="E3071" i="20"/>
  <c r="D3071" i="20"/>
  <c r="L3070" i="20"/>
  <c r="I3070" i="20"/>
  <c r="F3070" i="20"/>
  <c r="G3070" i="20" s="1"/>
  <c r="E3070" i="20"/>
  <c r="H3070" i="20" s="1"/>
  <c r="D3070" i="20"/>
  <c r="I3069" i="20"/>
  <c r="L3069" i="20" s="1"/>
  <c r="F3069" i="20"/>
  <c r="G3069" i="20" s="1"/>
  <c r="H3069" i="20" s="1"/>
  <c r="E3069" i="20"/>
  <c r="D3069" i="20"/>
  <c r="L3068" i="20"/>
  <c r="I3068" i="20"/>
  <c r="G3068" i="20"/>
  <c r="F3068" i="20"/>
  <c r="E3068" i="20"/>
  <c r="D3068" i="20"/>
  <c r="H3068" i="20" s="1"/>
  <c r="I3067" i="20"/>
  <c r="L3067" i="20" s="1"/>
  <c r="F3067" i="20"/>
  <c r="G3067" i="20" s="1"/>
  <c r="E3067" i="20"/>
  <c r="D3067" i="20"/>
  <c r="H3067" i="20" s="1"/>
  <c r="I3066" i="20"/>
  <c r="L3066" i="20" s="1"/>
  <c r="F3066" i="20"/>
  <c r="G3066" i="20" s="1"/>
  <c r="E3066" i="20"/>
  <c r="D3066" i="20"/>
  <c r="I3065" i="20"/>
  <c r="L3065" i="20" s="1"/>
  <c r="F3065" i="20"/>
  <c r="G3065" i="20" s="1"/>
  <c r="E3065" i="20"/>
  <c r="D3065" i="20"/>
  <c r="I3064" i="20"/>
  <c r="L3064" i="20" s="1"/>
  <c r="G3064" i="20"/>
  <c r="F3064" i="20"/>
  <c r="E3064" i="20"/>
  <c r="D3064" i="20"/>
  <c r="H3064" i="20" s="1"/>
  <c r="I3063" i="20"/>
  <c r="L3063" i="20" s="1"/>
  <c r="F3063" i="20"/>
  <c r="G3063" i="20" s="1"/>
  <c r="E3063" i="20"/>
  <c r="D3063" i="20"/>
  <c r="H3063" i="20" s="1"/>
  <c r="L3062" i="20"/>
  <c r="I3062" i="20"/>
  <c r="F3062" i="20"/>
  <c r="G3062" i="20" s="1"/>
  <c r="E3062" i="20"/>
  <c r="D3062" i="20"/>
  <c r="I3061" i="20"/>
  <c r="L3061" i="20" s="1"/>
  <c r="G3061" i="20"/>
  <c r="F3061" i="20"/>
  <c r="E3061" i="20"/>
  <c r="D3061" i="20"/>
  <c r="H3061" i="20" s="1"/>
  <c r="I3060" i="20"/>
  <c r="L3060" i="20" s="1"/>
  <c r="F3060" i="20"/>
  <c r="G3060" i="20" s="1"/>
  <c r="E3060" i="20"/>
  <c r="D3060" i="20"/>
  <c r="H3060" i="20" s="1"/>
  <c r="L3059" i="20"/>
  <c r="I3059" i="20"/>
  <c r="F3059" i="20"/>
  <c r="G3059" i="20" s="1"/>
  <c r="E3059" i="20"/>
  <c r="D3059" i="20"/>
  <c r="I3058" i="20"/>
  <c r="L3058" i="20" s="1"/>
  <c r="F3058" i="20"/>
  <c r="G3058" i="20" s="1"/>
  <c r="E3058" i="20"/>
  <c r="D3058" i="20"/>
  <c r="I3057" i="20"/>
  <c r="L3057" i="20" s="1"/>
  <c r="G3057" i="20"/>
  <c r="F3057" i="20"/>
  <c r="E3057" i="20"/>
  <c r="D3057" i="20"/>
  <c r="L3056" i="20"/>
  <c r="I3056" i="20"/>
  <c r="G3056" i="20"/>
  <c r="F3056" i="20"/>
  <c r="E3056" i="20"/>
  <c r="D3056" i="20"/>
  <c r="I3055" i="20"/>
  <c r="L3055" i="20" s="1"/>
  <c r="F3055" i="20"/>
  <c r="G3055" i="20" s="1"/>
  <c r="E3055" i="20"/>
  <c r="D3055" i="20"/>
  <c r="H3055" i="20" s="1"/>
  <c r="I3054" i="20"/>
  <c r="L3054" i="20" s="1"/>
  <c r="F3054" i="20"/>
  <c r="G3054" i="20" s="1"/>
  <c r="E3054" i="20"/>
  <c r="D3054" i="20"/>
  <c r="I3053" i="20"/>
  <c r="L3053" i="20" s="1"/>
  <c r="G3053" i="20"/>
  <c r="F3053" i="20"/>
  <c r="E3053" i="20"/>
  <c r="D3053" i="20"/>
  <c r="L3052" i="20"/>
  <c r="I3052" i="20"/>
  <c r="F3052" i="20"/>
  <c r="G3052" i="20" s="1"/>
  <c r="E3052" i="20"/>
  <c r="H3052" i="20" s="1"/>
  <c r="D3052" i="20"/>
  <c r="L3051" i="20"/>
  <c r="I3051" i="20"/>
  <c r="G3051" i="20"/>
  <c r="F3051" i="20"/>
  <c r="E3051" i="20"/>
  <c r="D3051" i="20"/>
  <c r="I3050" i="20"/>
  <c r="L3050" i="20" s="1"/>
  <c r="F3050" i="20"/>
  <c r="G3050" i="20" s="1"/>
  <c r="E3050" i="20"/>
  <c r="D3050" i="20"/>
  <c r="I3049" i="20"/>
  <c r="L3049" i="20" s="1"/>
  <c r="F3049" i="20"/>
  <c r="G3049" i="20" s="1"/>
  <c r="E3049" i="20"/>
  <c r="D3049" i="20"/>
  <c r="I3048" i="20"/>
  <c r="L3048" i="20" s="1"/>
  <c r="F3048" i="20"/>
  <c r="G3048" i="20" s="1"/>
  <c r="E3048" i="20"/>
  <c r="D3048" i="20"/>
  <c r="H3048" i="20" s="1"/>
  <c r="L3047" i="20"/>
  <c r="I3047" i="20"/>
  <c r="F3047" i="20"/>
  <c r="G3047" i="20" s="1"/>
  <c r="E3047" i="20"/>
  <c r="D3047" i="20"/>
  <c r="L3046" i="20"/>
  <c r="I3046" i="20"/>
  <c r="F3046" i="20"/>
  <c r="G3046" i="20" s="1"/>
  <c r="E3046" i="20"/>
  <c r="H3046" i="20" s="1"/>
  <c r="D3046" i="20"/>
  <c r="I3045" i="20"/>
  <c r="L3045" i="20" s="1"/>
  <c r="G3045" i="20"/>
  <c r="F3045" i="20"/>
  <c r="E3045" i="20"/>
  <c r="D3045" i="20"/>
  <c r="I3044" i="20"/>
  <c r="L3044" i="20" s="1"/>
  <c r="F3044" i="20"/>
  <c r="G3044" i="20" s="1"/>
  <c r="E3044" i="20"/>
  <c r="D3044" i="20"/>
  <c r="H3044" i="20" s="1"/>
  <c r="I3043" i="20"/>
  <c r="L3043" i="20" s="1"/>
  <c r="G3043" i="20"/>
  <c r="F3043" i="20"/>
  <c r="E3043" i="20"/>
  <c r="D3043" i="20"/>
  <c r="I3042" i="20"/>
  <c r="L3042" i="20" s="1"/>
  <c r="F3042" i="20"/>
  <c r="G3042" i="20" s="1"/>
  <c r="E3042" i="20"/>
  <c r="D3042" i="20"/>
  <c r="I3041" i="20"/>
  <c r="L3041" i="20" s="1"/>
  <c r="G3041" i="20"/>
  <c r="F3041" i="20"/>
  <c r="E3041" i="20"/>
  <c r="D3041" i="20"/>
  <c r="L3040" i="20"/>
  <c r="I3040" i="20"/>
  <c r="F3040" i="20"/>
  <c r="G3040" i="20" s="1"/>
  <c r="E3040" i="20"/>
  <c r="D3040" i="20"/>
  <c r="I3039" i="20"/>
  <c r="L3039" i="20" s="1"/>
  <c r="F3039" i="20"/>
  <c r="G3039" i="20" s="1"/>
  <c r="E3039" i="20"/>
  <c r="D3039" i="20"/>
  <c r="I3038" i="20"/>
  <c r="L3038" i="20" s="1"/>
  <c r="F3038" i="20"/>
  <c r="G3038" i="20" s="1"/>
  <c r="E3038" i="20"/>
  <c r="D3038" i="20"/>
  <c r="I3037" i="20"/>
  <c r="L3037" i="20" s="1"/>
  <c r="H3037" i="20"/>
  <c r="F3037" i="20"/>
  <c r="G3037" i="20" s="1"/>
  <c r="E3037" i="20"/>
  <c r="D3037" i="20"/>
  <c r="I3036" i="20"/>
  <c r="L3036" i="20" s="1"/>
  <c r="H3036" i="20"/>
  <c r="G3036" i="20"/>
  <c r="F3036" i="20"/>
  <c r="E3036" i="20"/>
  <c r="D3036" i="20"/>
  <c r="L3035" i="20"/>
  <c r="I3035" i="20"/>
  <c r="G3035" i="20"/>
  <c r="F3035" i="20"/>
  <c r="E3035" i="20"/>
  <c r="D3035" i="20"/>
  <c r="I3034" i="20"/>
  <c r="L3034" i="20" s="1"/>
  <c r="F3034" i="20"/>
  <c r="G3034" i="20" s="1"/>
  <c r="E3034" i="20"/>
  <c r="D3034" i="20"/>
  <c r="I3033" i="20"/>
  <c r="L3033" i="20" s="1"/>
  <c r="H3033" i="20"/>
  <c r="G3033" i="20"/>
  <c r="F3033" i="20"/>
  <c r="E3033" i="20"/>
  <c r="D3033" i="20"/>
  <c r="L3032" i="20"/>
  <c r="I3032" i="20"/>
  <c r="G3032" i="20"/>
  <c r="F3032" i="20"/>
  <c r="E3032" i="20"/>
  <c r="D3032" i="20"/>
  <c r="I3031" i="20"/>
  <c r="L3031" i="20" s="1"/>
  <c r="F3031" i="20"/>
  <c r="G3031" i="20" s="1"/>
  <c r="E3031" i="20"/>
  <c r="D3031" i="20"/>
  <c r="H3031" i="20" s="1"/>
  <c r="I3030" i="20"/>
  <c r="L3030" i="20" s="1"/>
  <c r="H3030" i="20"/>
  <c r="F3030" i="20"/>
  <c r="G3030" i="20" s="1"/>
  <c r="E3030" i="20"/>
  <c r="D3030" i="20"/>
  <c r="I3029" i="20"/>
  <c r="L3029" i="20" s="1"/>
  <c r="G3029" i="20"/>
  <c r="F3029" i="20"/>
  <c r="E3029" i="20"/>
  <c r="D3029" i="20"/>
  <c r="H3029" i="20" s="1"/>
  <c r="I3028" i="20"/>
  <c r="L3028" i="20" s="1"/>
  <c r="F3028" i="20"/>
  <c r="G3028" i="20" s="1"/>
  <c r="E3028" i="20"/>
  <c r="D3028" i="20"/>
  <c r="H3028" i="20" s="1"/>
  <c r="I3027" i="20"/>
  <c r="L3027" i="20" s="1"/>
  <c r="F3027" i="20"/>
  <c r="G3027" i="20" s="1"/>
  <c r="E3027" i="20"/>
  <c r="D3027" i="20"/>
  <c r="I3026" i="20"/>
  <c r="L3026" i="20" s="1"/>
  <c r="F3026" i="20"/>
  <c r="G3026" i="20" s="1"/>
  <c r="E3026" i="20"/>
  <c r="D3026" i="20"/>
  <c r="I3025" i="20"/>
  <c r="L3025" i="20" s="1"/>
  <c r="G3025" i="20"/>
  <c r="F3025" i="20"/>
  <c r="E3025" i="20"/>
  <c r="D3025" i="20"/>
  <c r="H3025" i="20" s="1"/>
  <c r="I3024" i="20"/>
  <c r="L3024" i="20" s="1"/>
  <c r="F3024" i="20"/>
  <c r="G3024" i="20" s="1"/>
  <c r="E3024" i="20"/>
  <c r="D3024" i="20"/>
  <c r="I3023" i="20"/>
  <c r="L3023" i="20" s="1"/>
  <c r="F3023" i="20"/>
  <c r="G3023" i="20" s="1"/>
  <c r="E3023" i="20"/>
  <c r="D3023" i="20"/>
  <c r="I3022" i="20"/>
  <c r="L3022" i="20" s="1"/>
  <c r="F3022" i="20"/>
  <c r="G3022" i="20" s="1"/>
  <c r="E3022" i="20"/>
  <c r="D3022" i="20"/>
  <c r="H3022" i="20" s="1"/>
  <c r="I3021" i="20"/>
  <c r="L3021" i="20" s="1"/>
  <c r="G3021" i="20"/>
  <c r="F3021" i="20"/>
  <c r="E3021" i="20"/>
  <c r="D3021" i="20"/>
  <c r="H3021" i="20" s="1"/>
  <c r="L3020" i="20"/>
  <c r="I3020" i="20"/>
  <c r="F3020" i="20"/>
  <c r="G3020" i="20" s="1"/>
  <c r="E3020" i="20"/>
  <c r="H3020" i="20" s="1"/>
  <c r="D3020" i="20"/>
  <c r="I3019" i="20"/>
  <c r="L3019" i="20" s="1"/>
  <c r="G3019" i="20"/>
  <c r="F3019" i="20"/>
  <c r="E3019" i="20"/>
  <c r="D3019" i="20"/>
  <c r="I3018" i="20"/>
  <c r="L3018" i="20" s="1"/>
  <c r="F3018" i="20"/>
  <c r="G3018" i="20" s="1"/>
  <c r="E3018" i="20"/>
  <c r="D3018" i="20"/>
  <c r="I3017" i="20"/>
  <c r="L3017" i="20" s="1"/>
  <c r="F3017" i="20"/>
  <c r="G3017" i="20" s="1"/>
  <c r="E3017" i="20"/>
  <c r="D3017" i="20"/>
  <c r="H3017" i="20" s="1"/>
  <c r="I3016" i="20"/>
  <c r="L3016" i="20" s="1"/>
  <c r="G3016" i="20"/>
  <c r="F3016" i="20"/>
  <c r="E3016" i="20"/>
  <c r="D3016" i="20"/>
  <c r="H3016" i="20" s="1"/>
  <c r="I3015" i="20"/>
  <c r="L3015" i="20" s="1"/>
  <c r="F3015" i="20"/>
  <c r="G3015" i="20" s="1"/>
  <c r="E3015" i="20"/>
  <c r="D3015" i="20"/>
  <c r="H3015" i="20" s="1"/>
  <c r="L3014" i="20"/>
  <c r="I3014" i="20"/>
  <c r="F3014" i="20"/>
  <c r="G3014" i="20" s="1"/>
  <c r="E3014" i="20"/>
  <c r="D3014" i="20"/>
  <c r="I3013" i="20"/>
  <c r="L3013" i="20" s="1"/>
  <c r="F3013" i="20"/>
  <c r="G3013" i="20" s="1"/>
  <c r="E3013" i="20"/>
  <c r="D3013" i="20"/>
  <c r="L3012" i="20"/>
  <c r="I3012" i="20"/>
  <c r="H3012" i="20"/>
  <c r="F3012" i="20"/>
  <c r="G3012" i="20" s="1"/>
  <c r="E3012" i="20"/>
  <c r="D3012" i="20"/>
  <c r="I3011" i="20"/>
  <c r="L3011" i="20" s="1"/>
  <c r="F3011" i="20"/>
  <c r="G3011" i="20" s="1"/>
  <c r="E3011" i="20"/>
  <c r="D3011" i="20"/>
  <c r="I3010" i="20"/>
  <c r="L3010" i="20" s="1"/>
  <c r="F3010" i="20"/>
  <c r="G3010" i="20" s="1"/>
  <c r="E3010" i="20"/>
  <c r="D3010" i="20"/>
  <c r="I3009" i="20"/>
  <c r="L3009" i="20" s="1"/>
  <c r="G3009" i="20"/>
  <c r="F3009" i="20"/>
  <c r="E3009" i="20"/>
  <c r="D3009" i="20"/>
  <c r="H3009" i="20" s="1"/>
  <c r="L3008" i="20"/>
  <c r="I3008" i="20"/>
  <c r="G3008" i="20"/>
  <c r="F3008" i="20"/>
  <c r="E3008" i="20"/>
  <c r="D3008" i="20"/>
  <c r="I3007" i="20"/>
  <c r="L3007" i="20" s="1"/>
  <c r="F3007" i="20"/>
  <c r="G3007" i="20" s="1"/>
  <c r="E3007" i="20"/>
  <c r="D3007" i="20"/>
  <c r="L3006" i="20"/>
  <c r="I3006" i="20"/>
  <c r="F3006" i="20"/>
  <c r="G3006" i="20" s="1"/>
  <c r="E3006" i="20"/>
  <c r="D3006" i="20"/>
  <c r="I3005" i="20"/>
  <c r="L3005" i="20" s="1"/>
  <c r="F3005" i="20"/>
  <c r="G3005" i="20" s="1"/>
  <c r="E3005" i="20"/>
  <c r="D3005" i="20"/>
  <c r="H3005" i="20" s="1"/>
  <c r="L3004" i="20"/>
  <c r="I3004" i="20"/>
  <c r="G3004" i="20"/>
  <c r="F3004" i="20"/>
  <c r="E3004" i="20"/>
  <c r="D3004" i="20"/>
  <c r="I3003" i="20"/>
  <c r="L3003" i="20" s="1"/>
  <c r="G3003" i="20"/>
  <c r="F3003" i="20"/>
  <c r="E3003" i="20"/>
  <c r="D3003" i="20"/>
  <c r="I3002" i="20"/>
  <c r="L3002" i="20" s="1"/>
  <c r="F3002" i="20"/>
  <c r="G3002" i="20" s="1"/>
  <c r="E3002" i="20"/>
  <c r="D3002" i="20"/>
  <c r="H3002" i="20" s="1"/>
  <c r="I3001" i="20"/>
  <c r="L3001" i="20" s="1"/>
  <c r="G3001" i="20"/>
  <c r="F3001" i="20"/>
  <c r="E3001" i="20"/>
  <c r="D3001" i="20"/>
  <c r="H3001" i="20" s="1"/>
  <c r="I3000" i="20"/>
  <c r="L3000" i="20" s="1"/>
  <c r="F3000" i="20"/>
  <c r="G3000" i="20" s="1"/>
  <c r="E3000" i="20"/>
  <c r="D3000" i="20"/>
  <c r="H3000" i="20" s="1"/>
  <c r="I2999" i="20"/>
  <c r="L2999" i="20" s="1"/>
  <c r="F2999" i="20"/>
  <c r="G2999" i="20" s="1"/>
  <c r="E2999" i="20"/>
  <c r="D2999" i="20"/>
  <c r="L2998" i="20"/>
  <c r="I2998" i="20"/>
  <c r="F2998" i="20"/>
  <c r="G2998" i="20" s="1"/>
  <c r="E2998" i="20"/>
  <c r="D2998" i="20"/>
  <c r="I2997" i="20"/>
  <c r="L2997" i="20" s="1"/>
  <c r="H2997" i="20"/>
  <c r="F2997" i="20"/>
  <c r="G2997" i="20" s="1"/>
  <c r="E2997" i="20"/>
  <c r="D2997" i="20"/>
  <c r="L2996" i="20"/>
  <c r="I2996" i="20"/>
  <c r="F2996" i="20"/>
  <c r="G2996" i="20" s="1"/>
  <c r="E2996" i="20"/>
  <c r="D2996" i="20"/>
  <c r="H2996" i="20" s="1"/>
  <c r="I2995" i="20"/>
  <c r="L2995" i="20" s="1"/>
  <c r="F2995" i="20"/>
  <c r="G2995" i="20" s="1"/>
  <c r="E2995" i="20"/>
  <c r="D2995" i="20"/>
  <c r="I2994" i="20"/>
  <c r="L2994" i="20" s="1"/>
  <c r="F2994" i="20"/>
  <c r="G2994" i="20" s="1"/>
  <c r="E2994" i="20"/>
  <c r="D2994" i="20"/>
  <c r="H2994" i="20" s="1"/>
  <c r="I2993" i="20"/>
  <c r="L2993" i="20" s="1"/>
  <c r="G2993" i="20"/>
  <c r="F2993" i="20"/>
  <c r="E2993" i="20"/>
  <c r="D2993" i="20"/>
  <c r="H2993" i="20" s="1"/>
  <c r="I2992" i="20"/>
  <c r="L2992" i="20" s="1"/>
  <c r="F2992" i="20"/>
  <c r="G2992" i="20" s="1"/>
  <c r="E2992" i="20"/>
  <c r="D2992" i="20"/>
  <c r="I2991" i="20"/>
  <c r="L2991" i="20" s="1"/>
  <c r="F2991" i="20"/>
  <c r="G2991" i="20" s="1"/>
  <c r="E2991" i="20"/>
  <c r="D2991" i="20"/>
  <c r="I2990" i="20"/>
  <c r="L2990" i="20" s="1"/>
  <c r="F2990" i="20"/>
  <c r="G2990" i="20" s="1"/>
  <c r="E2990" i="20"/>
  <c r="D2990" i="20"/>
  <c r="I2989" i="20"/>
  <c r="L2989" i="20" s="1"/>
  <c r="H2989" i="20"/>
  <c r="F2989" i="20"/>
  <c r="G2989" i="20" s="1"/>
  <c r="E2989" i="20"/>
  <c r="D2989" i="20"/>
  <c r="L2988" i="20"/>
  <c r="I2988" i="20"/>
  <c r="G2988" i="20"/>
  <c r="F2988" i="20"/>
  <c r="E2988" i="20"/>
  <c r="D2988" i="20"/>
  <c r="I2987" i="20"/>
  <c r="L2987" i="20" s="1"/>
  <c r="G2987" i="20"/>
  <c r="F2987" i="20"/>
  <c r="E2987" i="20"/>
  <c r="D2987" i="20"/>
  <c r="I2986" i="20"/>
  <c r="L2986" i="20" s="1"/>
  <c r="F2986" i="20"/>
  <c r="G2986" i="20" s="1"/>
  <c r="E2986" i="20"/>
  <c r="D2986" i="20"/>
  <c r="I2985" i="20"/>
  <c r="L2985" i="20" s="1"/>
  <c r="F2985" i="20"/>
  <c r="G2985" i="20" s="1"/>
  <c r="E2985" i="20"/>
  <c r="D2985" i="20"/>
  <c r="H2985" i="20" s="1"/>
  <c r="I2984" i="20"/>
  <c r="L2984" i="20" s="1"/>
  <c r="F2984" i="20"/>
  <c r="G2984" i="20" s="1"/>
  <c r="E2984" i="20"/>
  <c r="D2984" i="20"/>
  <c r="L2983" i="20"/>
  <c r="I2983" i="20"/>
  <c r="F2983" i="20"/>
  <c r="G2983" i="20" s="1"/>
  <c r="E2983" i="20"/>
  <c r="D2983" i="20"/>
  <c r="L2982" i="20"/>
  <c r="I2982" i="20"/>
  <c r="F2982" i="20"/>
  <c r="G2982" i="20" s="1"/>
  <c r="E2982" i="20"/>
  <c r="D2982" i="20"/>
  <c r="H2982" i="20" s="1"/>
  <c r="I2981" i="20"/>
  <c r="L2981" i="20" s="1"/>
  <c r="G2981" i="20"/>
  <c r="F2981" i="20"/>
  <c r="E2981" i="20"/>
  <c r="D2981" i="20"/>
  <c r="H2981" i="20" s="1"/>
  <c r="I2980" i="20"/>
  <c r="L2980" i="20" s="1"/>
  <c r="F2980" i="20"/>
  <c r="G2980" i="20" s="1"/>
  <c r="E2980" i="20"/>
  <c r="D2980" i="20"/>
  <c r="H2980" i="20" s="1"/>
  <c r="I2979" i="20"/>
  <c r="L2979" i="20" s="1"/>
  <c r="F2979" i="20"/>
  <c r="G2979" i="20" s="1"/>
  <c r="E2979" i="20"/>
  <c r="D2979" i="20"/>
  <c r="I2978" i="20"/>
  <c r="L2978" i="20" s="1"/>
  <c r="F2978" i="20"/>
  <c r="G2978" i="20" s="1"/>
  <c r="E2978" i="20"/>
  <c r="D2978" i="20"/>
  <c r="H2978" i="20" s="1"/>
  <c r="I2977" i="20"/>
  <c r="L2977" i="20" s="1"/>
  <c r="G2977" i="20"/>
  <c r="F2977" i="20"/>
  <c r="E2977" i="20"/>
  <c r="D2977" i="20"/>
  <c r="L2976" i="20"/>
  <c r="I2976" i="20"/>
  <c r="G2976" i="20"/>
  <c r="F2976" i="20"/>
  <c r="E2976" i="20"/>
  <c r="D2976" i="20"/>
  <c r="I2975" i="20"/>
  <c r="L2975" i="20" s="1"/>
  <c r="F2975" i="20"/>
  <c r="G2975" i="20" s="1"/>
  <c r="E2975" i="20"/>
  <c r="D2975" i="20"/>
  <c r="H2975" i="20" s="1"/>
  <c r="I2974" i="20"/>
  <c r="L2974" i="20" s="1"/>
  <c r="H2974" i="20"/>
  <c r="F2974" i="20"/>
  <c r="G2974" i="20" s="1"/>
  <c r="E2974" i="20"/>
  <c r="D2974" i="20"/>
  <c r="I2973" i="20"/>
  <c r="L2973" i="20" s="1"/>
  <c r="F2973" i="20"/>
  <c r="G2973" i="20" s="1"/>
  <c r="E2973" i="20"/>
  <c r="D2973" i="20"/>
  <c r="H2973" i="20" s="1"/>
  <c r="I2972" i="20"/>
  <c r="L2972" i="20" s="1"/>
  <c r="G2972" i="20"/>
  <c r="F2972" i="20"/>
  <c r="E2972" i="20"/>
  <c r="H2972" i="20" s="1"/>
  <c r="D2972" i="20"/>
  <c r="L2971" i="20"/>
  <c r="I2971" i="20"/>
  <c r="F2971" i="20"/>
  <c r="G2971" i="20" s="1"/>
  <c r="E2971" i="20"/>
  <c r="D2971" i="20"/>
  <c r="I2970" i="20"/>
  <c r="L2970" i="20" s="1"/>
  <c r="F2970" i="20"/>
  <c r="G2970" i="20" s="1"/>
  <c r="E2970" i="20"/>
  <c r="H2970" i="20" s="1"/>
  <c r="D2970" i="20"/>
  <c r="I2969" i="20"/>
  <c r="L2969" i="20" s="1"/>
  <c r="G2969" i="20"/>
  <c r="F2969" i="20"/>
  <c r="E2969" i="20"/>
  <c r="D2969" i="20"/>
  <c r="H2969" i="20" s="1"/>
  <c r="I2968" i="20"/>
  <c r="L2968" i="20" s="1"/>
  <c r="F2968" i="20"/>
  <c r="G2968" i="20" s="1"/>
  <c r="E2968" i="20"/>
  <c r="D2968" i="20"/>
  <c r="H2968" i="20" s="1"/>
  <c r="I2967" i="20"/>
  <c r="L2967" i="20" s="1"/>
  <c r="F2967" i="20"/>
  <c r="G2967" i="20" s="1"/>
  <c r="E2967" i="20"/>
  <c r="D2967" i="20"/>
  <c r="L2966" i="20"/>
  <c r="I2966" i="20"/>
  <c r="F2966" i="20"/>
  <c r="G2966" i="20" s="1"/>
  <c r="E2966" i="20"/>
  <c r="H2966" i="20" s="1"/>
  <c r="D2966" i="20"/>
  <c r="I2965" i="20"/>
  <c r="L2965" i="20" s="1"/>
  <c r="G2965" i="20"/>
  <c r="F2965" i="20"/>
  <c r="E2965" i="20"/>
  <c r="D2965" i="20"/>
  <c r="I2964" i="20"/>
  <c r="L2964" i="20" s="1"/>
  <c r="F2964" i="20"/>
  <c r="G2964" i="20" s="1"/>
  <c r="E2964" i="20"/>
  <c r="D2964" i="20"/>
  <c r="H2964" i="20" s="1"/>
  <c r="I2963" i="20"/>
  <c r="L2963" i="20" s="1"/>
  <c r="F2963" i="20"/>
  <c r="G2963" i="20" s="1"/>
  <c r="E2963" i="20"/>
  <c r="D2963" i="20"/>
  <c r="I2962" i="20"/>
  <c r="L2962" i="20" s="1"/>
  <c r="F2962" i="20"/>
  <c r="G2962" i="20" s="1"/>
  <c r="E2962" i="20"/>
  <c r="D2962" i="20"/>
  <c r="I2961" i="20"/>
  <c r="L2961" i="20" s="1"/>
  <c r="F2961" i="20"/>
  <c r="G2961" i="20" s="1"/>
  <c r="E2961" i="20"/>
  <c r="D2961" i="20"/>
  <c r="L2960" i="20"/>
  <c r="I2960" i="20"/>
  <c r="F2960" i="20"/>
  <c r="G2960" i="20" s="1"/>
  <c r="E2960" i="20"/>
  <c r="D2960" i="20"/>
  <c r="L2959" i="20"/>
  <c r="I2959" i="20"/>
  <c r="F2959" i="20"/>
  <c r="G2959" i="20" s="1"/>
  <c r="E2959" i="20"/>
  <c r="D2959" i="20"/>
  <c r="I2958" i="20"/>
  <c r="L2958" i="20" s="1"/>
  <c r="F2958" i="20"/>
  <c r="G2958" i="20" s="1"/>
  <c r="E2958" i="20"/>
  <c r="D2958" i="20"/>
  <c r="H2958" i="20" s="1"/>
  <c r="I2957" i="20"/>
  <c r="L2957" i="20" s="1"/>
  <c r="F2957" i="20"/>
  <c r="G2957" i="20" s="1"/>
  <c r="E2957" i="20"/>
  <c r="D2957" i="20"/>
  <c r="H2957" i="20" s="1"/>
  <c r="I2956" i="20"/>
  <c r="L2956" i="20" s="1"/>
  <c r="F2956" i="20"/>
  <c r="G2956" i="20" s="1"/>
  <c r="E2956" i="20"/>
  <c r="D2956" i="20"/>
  <c r="H2956" i="20" s="1"/>
  <c r="I2955" i="20"/>
  <c r="L2955" i="20" s="1"/>
  <c r="F2955" i="20"/>
  <c r="G2955" i="20" s="1"/>
  <c r="E2955" i="20"/>
  <c r="D2955" i="20"/>
  <c r="I2954" i="20"/>
  <c r="L2954" i="20" s="1"/>
  <c r="F2954" i="20"/>
  <c r="G2954" i="20" s="1"/>
  <c r="E2954" i="20"/>
  <c r="D2954" i="20"/>
  <c r="I2953" i="20"/>
  <c r="L2953" i="20" s="1"/>
  <c r="F2953" i="20"/>
  <c r="G2953" i="20" s="1"/>
  <c r="E2953" i="20"/>
  <c r="D2953" i="20"/>
  <c r="L2952" i="20"/>
  <c r="I2952" i="20"/>
  <c r="G2952" i="20"/>
  <c r="F2952" i="20"/>
  <c r="E2952" i="20"/>
  <c r="D2952" i="20"/>
  <c r="I2951" i="20"/>
  <c r="L2951" i="20" s="1"/>
  <c r="F2951" i="20"/>
  <c r="G2951" i="20" s="1"/>
  <c r="E2951" i="20"/>
  <c r="D2951" i="20"/>
  <c r="I2950" i="20"/>
  <c r="L2950" i="20" s="1"/>
  <c r="F2950" i="20"/>
  <c r="G2950" i="20" s="1"/>
  <c r="E2950" i="20"/>
  <c r="D2950" i="20"/>
  <c r="H2950" i="20" s="1"/>
  <c r="I2949" i="20"/>
  <c r="L2949" i="20" s="1"/>
  <c r="H2949" i="20"/>
  <c r="F2949" i="20"/>
  <c r="G2949" i="20" s="1"/>
  <c r="E2949" i="20"/>
  <c r="D2949" i="20"/>
  <c r="L2948" i="20"/>
  <c r="I2948" i="20"/>
  <c r="G2948" i="20"/>
  <c r="F2948" i="20"/>
  <c r="E2948" i="20"/>
  <c r="H2948" i="20" s="1"/>
  <c r="D2948" i="20"/>
  <c r="I2947" i="20"/>
  <c r="L2947" i="20" s="1"/>
  <c r="F2947" i="20"/>
  <c r="G2947" i="20" s="1"/>
  <c r="E2947" i="20"/>
  <c r="D2947" i="20"/>
  <c r="I2946" i="20"/>
  <c r="L2946" i="20" s="1"/>
  <c r="F2946" i="20"/>
  <c r="G2946" i="20" s="1"/>
  <c r="H2946" i="20" s="1"/>
  <c r="E2946" i="20"/>
  <c r="D2946" i="20"/>
  <c r="I2945" i="20"/>
  <c r="L2945" i="20" s="1"/>
  <c r="G2945" i="20"/>
  <c r="F2945" i="20"/>
  <c r="E2945" i="20"/>
  <c r="H2945" i="20" s="1"/>
  <c r="D2945" i="20"/>
  <c r="L2944" i="20"/>
  <c r="I2944" i="20"/>
  <c r="F2944" i="20"/>
  <c r="G2944" i="20" s="1"/>
  <c r="E2944" i="20"/>
  <c r="D2944" i="20"/>
  <c r="L2943" i="20"/>
  <c r="I2943" i="20"/>
  <c r="F2943" i="20"/>
  <c r="G2943" i="20" s="1"/>
  <c r="E2943" i="20"/>
  <c r="D2943" i="20"/>
  <c r="L2942" i="20"/>
  <c r="I2942" i="20"/>
  <c r="F2942" i="20"/>
  <c r="G2942" i="20" s="1"/>
  <c r="E2942" i="20"/>
  <c r="D2942" i="20"/>
  <c r="I2941" i="20"/>
  <c r="L2941" i="20" s="1"/>
  <c r="F2941" i="20"/>
  <c r="G2941" i="20" s="1"/>
  <c r="E2941" i="20"/>
  <c r="D2941" i="20"/>
  <c r="H2941" i="20" s="1"/>
  <c r="L2940" i="20"/>
  <c r="I2940" i="20"/>
  <c r="F2940" i="20"/>
  <c r="G2940" i="20" s="1"/>
  <c r="H2940" i="20" s="1"/>
  <c r="E2940" i="20"/>
  <c r="D2940" i="20"/>
  <c r="I2939" i="20"/>
  <c r="L2939" i="20" s="1"/>
  <c r="F2939" i="20"/>
  <c r="G2939" i="20" s="1"/>
  <c r="E2939" i="20"/>
  <c r="D2939" i="20"/>
  <c r="I2938" i="20"/>
  <c r="L2938" i="20" s="1"/>
  <c r="F2938" i="20"/>
  <c r="G2938" i="20" s="1"/>
  <c r="E2938" i="20"/>
  <c r="D2938" i="20"/>
  <c r="H2938" i="20" s="1"/>
  <c r="I2937" i="20"/>
  <c r="L2937" i="20" s="1"/>
  <c r="F2937" i="20"/>
  <c r="G2937" i="20" s="1"/>
  <c r="H2937" i="20" s="1"/>
  <c r="E2937" i="20"/>
  <c r="D2937" i="20"/>
  <c r="I2936" i="20"/>
  <c r="L2936" i="20" s="1"/>
  <c r="F2936" i="20"/>
  <c r="G2936" i="20" s="1"/>
  <c r="E2936" i="20"/>
  <c r="D2936" i="20"/>
  <c r="I2935" i="20"/>
  <c r="L2935" i="20" s="1"/>
  <c r="F2935" i="20"/>
  <c r="G2935" i="20" s="1"/>
  <c r="E2935" i="20"/>
  <c r="D2935" i="20"/>
  <c r="L2934" i="20"/>
  <c r="I2934" i="20"/>
  <c r="F2934" i="20"/>
  <c r="G2934" i="20" s="1"/>
  <c r="E2934" i="20"/>
  <c r="D2934" i="20"/>
  <c r="I2933" i="20"/>
  <c r="L2933" i="20" s="1"/>
  <c r="F2933" i="20"/>
  <c r="G2933" i="20" s="1"/>
  <c r="E2933" i="20"/>
  <c r="D2933" i="20"/>
  <c r="I2932" i="20"/>
  <c r="L2932" i="20" s="1"/>
  <c r="F2932" i="20"/>
  <c r="G2932" i="20" s="1"/>
  <c r="E2932" i="20"/>
  <c r="D2932" i="20"/>
  <c r="H2932" i="20" s="1"/>
  <c r="I2931" i="20"/>
  <c r="L2931" i="20" s="1"/>
  <c r="F2931" i="20"/>
  <c r="G2931" i="20" s="1"/>
  <c r="E2931" i="20"/>
  <c r="D2931" i="20"/>
  <c r="I2930" i="20"/>
  <c r="L2930" i="20" s="1"/>
  <c r="F2930" i="20"/>
  <c r="G2930" i="20" s="1"/>
  <c r="E2930" i="20"/>
  <c r="D2930" i="20"/>
  <c r="H2930" i="20" s="1"/>
  <c r="I2929" i="20"/>
  <c r="L2929" i="20" s="1"/>
  <c r="H2929" i="20"/>
  <c r="F2929" i="20"/>
  <c r="G2929" i="20" s="1"/>
  <c r="E2929" i="20"/>
  <c r="D2929" i="20"/>
  <c r="I2928" i="20"/>
  <c r="L2928" i="20" s="1"/>
  <c r="F2928" i="20"/>
  <c r="G2928" i="20" s="1"/>
  <c r="E2928" i="20"/>
  <c r="D2928" i="20"/>
  <c r="I2927" i="20"/>
  <c r="L2927" i="20" s="1"/>
  <c r="F2927" i="20"/>
  <c r="G2927" i="20" s="1"/>
  <c r="E2927" i="20"/>
  <c r="D2927" i="20"/>
  <c r="H2927" i="20" s="1"/>
  <c r="I2926" i="20"/>
  <c r="L2926" i="20" s="1"/>
  <c r="F2926" i="20"/>
  <c r="G2926" i="20" s="1"/>
  <c r="E2926" i="20"/>
  <c r="D2926" i="20"/>
  <c r="I2925" i="20"/>
  <c r="L2925" i="20" s="1"/>
  <c r="F2925" i="20"/>
  <c r="G2925" i="20" s="1"/>
  <c r="E2925" i="20"/>
  <c r="D2925" i="20"/>
  <c r="H2925" i="20" s="1"/>
  <c r="I2924" i="20"/>
  <c r="L2924" i="20" s="1"/>
  <c r="G2924" i="20"/>
  <c r="F2924" i="20"/>
  <c r="E2924" i="20"/>
  <c r="H2924" i="20" s="1"/>
  <c r="D2924" i="20"/>
  <c r="I2923" i="20"/>
  <c r="L2923" i="20" s="1"/>
  <c r="F2923" i="20"/>
  <c r="G2923" i="20" s="1"/>
  <c r="E2923" i="20"/>
  <c r="D2923" i="20"/>
  <c r="I2922" i="20"/>
  <c r="L2922" i="20" s="1"/>
  <c r="F2922" i="20"/>
  <c r="G2922" i="20" s="1"/>
  <c r="E2922" i="20"/>
  <c r="D2922" i="20"/>
  <c r="H2922" i="20" s="1"/>
  <c r="I2921" i="20"/>
  <c r="L2921" i="20" s="1"/>
  <c r="G2921" i="20"/>
  <c r="F2921" i="20"/>
  <c r="E2921" i="20"/>
  <c r="D2921" i="20"/>
  <c r="H2921" i="20" s="1"/>
  <c r="I2920" i="20"/>
  <c r="L2920" i="20" s="1"/>
  <c r="F2920" i="20"/>
  <c r="G2920" i="20" s="1"/>
  <c r="E2920" i="20"/>
  <c r="D2920" i="20"/>
  <c r="H2920" i="20" s="1"/>
  <c r="L2919" i="20"/>
  <c r="I2919" i="20"/>
  <c r="F2919" i="20"/>
  <c r="G2919" i="20" s="1"/>
  <c r="E2919" i="20"/>
  <c r="D2919" i="20"/>
  <c r="I2918" i="20"/>
  <c r="L2918" i="20" s="1"/>
  <c r="H2918" i="20"/>
  <c r="F2918" i="20"/>
  <c r="G2918" i="20" s="1"/>
  <c r="E2918" i="20"/>
  <c r="D2918" i="20"/>
  <c r="I2917" i="20"/>
  <c r="L2917" i="20" s="1"/>
  <c r="G2917" i="20"/>
  <c r="F2917" i="20"/>
  <c r="E2917" i="20"/>
  <c r="D2917" i="20"/>
  <c r="L2916" i="20"/>
  <c r="I2916" i="20"/>
  <c r="F2916" i="20"/>
  <c r="G2916" i="20" s="1"/>
  <c r="E2916" i="20"/>
  <c r="H2916" i="20" s="1"/>
  <c r="D2916" i="20"/>
  <c r="I2915" i="20"/>
  <c r="L2915" i="20" s="1"/>
  <c r="F2915" i="20"/>
  <c r="G2915" i="20" s="1"/>
  <c r="E2915" i="20"/>
  <c r="D2915" i="20"/>
  <c r="H2915" i="20" s="1"/>
  <c r="I2914" i="20"/>
  <c r="L2914" i="20" s="1"/>
  <c r="F2914" i="20"/>
  <c r="G2914" i="20" s="1"/>
  <c r="E2914" i="20"/>
  <c r="D2914" i="20"/>
  <c r="H2914" i="20" s="1"/>
  <c r="I2913" i="20"/>
  <c r="L2913" i="20" s="1"/>
  <c r="F2913" i="20"/>
  <c r="G2913" i="20" s="1"/>
  <c r="E2913" i="20"/>
  <c r="D2913" i="20"/>
  <c r="H2913" i="20" s="1"/>
  <c r="I2912" i="20"/>
  <c r="L2912" i="20" s="1"/>
  <c r="G2912" i="20"/>
  <c r="F2912" i="20"/>
  <c r="E2912" i="20"/>
  <c r="D2912" i="20"/>
  <c r="I2911" i="20"/>
  <c r="L2911" i="20" s="1"/>
  <c r="F2911" i="20"/>
  <c r="G2911" i="20" s="1"/>
  <c r="E2911" i="20"/>
  <c r="D2911" i="20"/>
  <c r="H2911" i="20" s="1"/>
  <c r="I2910" i="20"/>
  <c r="L2910" i="20" s="1"/>
  <c r="F2910" i="20"/>
  <c r="G2910" i="20" s="1"/>
  <c r="E2910" i="20"/>
  <c r="D2910" i="20"/>
  <c r="H2910" i="20" s="1"/>
  <c r="I2909" i="20"/>
  <c r="L2909" i="20" s="1"/>
  <c r="F2909" i="20"/>
  <c r="G2909" i="20" s="1"/>
  <c r="E2909" i="20"/>
  <c r="D2909" i="20"/>
  <c r="L2908" i="20"/>
  <c r="I2908" i="20"/>
  <c r="H2908" i="20"/>
  <c r="F2908" i="20"/>
  <c r="G2908" i="20" s="1"/>
  <c r="E2908" i="20"/>
  <c r="D2908" i="20"/>
  <c r="I2907" i="20"/>
  <c r="L2907" i="20" s="1"/>
  <c r="F2907" i="20"/>
  <c r="G2907" i="20" s="1"/>
  <c r="E2907" i="20"/>
  <c r="D2907" i="20"/>
  <c r="I2906" i="20"/>
  <c r="L2906" i="20" s="1"/>
  <c r="H2906" i="20"/>
  <c r="F2906" i="20"/>
  <c r="G2906" i="20" s="1"/>
  <c r="E2906" i="20"/>
  <c r="D2906" i="20"/>
  <c r="I2905" i="20"/>
  <c r="L2905" i="20" s="1"/>
  <c r="G2905" i="20"/>
  <c r="F2905" i="20"/>
  <c r="E2905" i="20"/>
  <c r="D2905" i="20"/>
  <c r="L2904" i="20"/>
  <c r="I2904" i="20"/>
  <c r="F2904" i="20"/>
  <c r="G2904" i="20" s="1"/>
  <c r="E2904" i="20"/>
  <c r="D2904" i="20"/>
  <c r="H2904" i="20" s="1"/>
  <c r="I2903" i="20"/>
  <c r="L2903" i="20" s="1"/>
  <c r="F2903" i="20"/>
  <c r="G2903" i="20" s="1"/>
  <c r="E2903" i="20"/>
  <c r="D2903" i="20"/>
  <c r="I2902" i="20"/>
  <c r="L2902" i="20" s="1"/>
  <c r="F2902" i="20"/>
  <c r="G2902" i="20" s="1"/>
  <c r="E2902" i="20"/>
  <c r="H2902" i="20" s="1"/>
  <c r="D2902" i="20"/>
  <c r="I2901" i="20"/>
  <c r="L2901" i="20" s="1"/>
  <c r="G2901" i="20"/>
  <c r="F2901" i="20"/>
  <c r="E2901" i="20"/>
  <c r="D2901" i="20"/>
  <c r="I2900" i="20"/>
  <c r="L2900" i="20" s="1"/>
  <c r="F2900" i="20"/>
  <c r="G2900" i="20" s="1"/>
  <c r="E2900" i="20"/>
  <c r="D2900" i="20"/>
  <c r="I2899" i="20"/>
  <c r="L2899" i="20" s="1"/>
  <c r="G2899" i="20"/>
  <c r="F2899" i="20"/>
  <c r="E2899" i="20"/>
  <c r="D2899" i="20"/>
  <c r="I2898" i="20"/>
  <c r="L2898" i="20" s="1"/>
  <c r="F2898" i="20"/>
  <c r="G2898" i="20" s="1"/>
  <c r="E2898" i="20"/>
  <c r="D2898" i="20"/>
  <c r="I2897" i="20"/>
  <c r="L2897" i="20" s="1"/>
  <c r="F2897" i="20"/>
  <c r="G2897" i="20" s="1"/>
  <c r="E2897" i="20"/>
  <c r="D2897" i="20"/>
  <c r="L2896" i="20"/>
  <c r="I2896" i="20"/>
  <c r="F2896" i="20"/>
  <c r="G2896" i="20" s="1"/>
  <c r="E2896" i="20"/>
  <c r="D2896" i="20"/>
  <c r="L2895" i="20"/>
  <c r="I2895" i="20"/>
  <c r="F2895" i="20"/>
  <c r="G2895" i="20" s="1"/>
  <c r="E2895" i="20"/>
  <c r="D2895" i="20"/>
  <c r="I2894" i="20"/>
  <c r="L2894" i="20" s="1"/>
  <c r="F2894" i="20"/>
  <c r="G2894" i="20" s="1"/>
  <c r="E2894" i="20"/>
  <c r="D2894" i="20"/>
  <c r="I2893" i="20"/>
  <c r="L2893" i="20" s="1"/>
  <c r="F2893" i="20"/>
  <c r="G2893" i="20" s="1"/>
  <c r="E2893" i="20"/>
  <c r="D2893" i="20"/>
  <c r="L2892" i="20"/>
  <c r="I2892" i="20"/>
  <c r="H2892" i="20"/>
  <c r="F2892" i="20"/>
  <c r="G2892" i="20" s="1"/>
  <c r="E2892" i="20"/>
  <c r="D2892" i="20"/>
  <c r="L2891" i="20"/>
  <c r="I2891" i="20"/>
  <c r="G2891" i="20"/>
  <c r="F2891" i="20"/>
  <c r="E2891" i="20"/>
  <c r="D2891" i="20"/>
  <c r="I2890" i="20"/>
  <c r="L2890" i="20" s="1"/>
  <c r="F2890" i="20"/>
  <c r="G2890" i="20" s="1"/>
  <c r="E2890" i="20"/>
  <c r="D2890" i="20"/>
  <c r="I2889" i="20"/>
  <c r="L2889" i="20" s="1"/>
  <c r="F2889" i="20"/>
  <c r="G2889" i="20" s="1"/>
  <c r="E2889" i="20"/>
  <c r="D2889" i="20"/>
  <c r="L2888" i="20"/>
  <c r="I2888" i="20"/>
  <c r="F2888" i="20"/>
  <c r="G2888" i="20" s="1"/>
  <c r="E2888" i="20"/>
  <c r="D2888" i="20"/>
  <c r="H2888" i="20" s="1"/>
  <c r="I2887" i="20"/>
  <c r="L2887" i="20" s="1"/>
  <c r="F2887" i="20"/>
  <c r="G2887" i="20" s="1"/>
  <c r="E2887" i="20"/>
  <c r="D2887" i="20"/>
  <c r="I2886" i="20"/>
  <c r="L2886" i="20" s="1"/>
  <c r="F2886" i="20"/>
  <c r="G2886" i="20" s="1"/>
  <c r="E2886" i="20"/>
  <c r="H2886" i="20" s="1"/>
  <c r="D2886" i="20"/>
  <c r="I2885" i="20"/>
  <c r="L2885" i="20" s="1"/>
  <c r="G2885" i="20"/>
  <c r="F2885" i="20"/>
  <c r="E2885" i="20"/>
  <c r="D2885" i="20"/>
  <c r="H2885" i="20" s="1"/>
  <c r="L2884" i="20"/>
  <c r="I2884" i="20"/>
  <c r="G2884" i="20"/>
  <c r="F2884" i="20"/>
  <c r="E2884" i="20"/>
  <c r="D2884" i="20"/>
  <c r="I2883" i="20"/>
  <c r="L2883" i="20" s="1"/>
  <c r="F2883" i="20"/>
  <c r="G2883" i="20" s="1"/>
  <c r="E2883" i="20"/>
  <c r="D2883" i="20"/>
  <c r="I2882" i="20"/>
  <c r="L2882" i="20" s="1"/>
  <c r="F2882" i="20"/>
  <c r="G2882" i="20" s="1"/>
  <c r="E2882" i="20"/>
  <c r="D2882" i="20"/>
  <c r="H2882" i="20" s="1"/>
  <c r="I2881" i="20"/>
  <c r="L2881" i="20" s="1"/>
  <c r="F2881" i="20"/>
  <c r="G2881" i="20" s="1"/>
  <c r="E2881" i="20"/>
  <c r="H2881" i="20" s="1"/>
  <c r="D2881" i="20"/>
  <c r="I2880" i="20"/>
  <c r="L2880" i="20" s="1"/>
  <c r="F2880" i="20"/>
  <c r="G2880" i="20" s="1"/>
  <c r="E2880" i="20"/>
  <c r="D2880" i="20"/>
  <c r="H2880" i="20" s="1"/>
  <c r="L2879" i="20"/>
  <c r="I2879" i="20"/>
  <c r="F2879" i="20"/>
  <c r="G2879" i="20" s="1"/>
  <c r="E2879" i="20"/>
  <c r="D2879" i="20"/>
  <c r="L2878" i="20"/>
  <c r="I2878" i="20"/>
  <c r="F2878" i="20"/>
  <c r="G2878" i="20" s="1"/>
  <c r="E2878" i="20"/>
  <c r="D2878" i="20"/>
  <c r="I2877" i="20"/>
  <c r="L2877" i="20" s="1"/>
  <c r="H2877" i="20"/>
  <c r="F2877" i="20"/>
  <c r="G2877" i="20" s="1"/>
  <c r="E2877" i="20"/>
  <c r="D2877" i="20"/>
  <c r="L2876" i="20"/>
  <c r="I2876" i="20"/>
  <c r="G2876" i="20"/>
  <c r="F2876" i="20"/>
  <c r="E2876" i="20"/>
  <c r="D2876" i="20"/>
  <c r="H2876" i="20" s="1"/>
  <c r="I2875" i="20"/>
  <c r="L2875" i="20" s="1"/>
  <c r="G2875" i="20"/>
  <c r="F2875" i="20"/>
  <c r="E2875" i="20"/>
  <c r="D2875" i="20"/>
  <c r="I2874" i="20"/>
  <c r="L2874" i="20" s="1"/>
  <c r="F2874" i="20"/>
  <c r="G2874" i="20" s="1"/>
  <c r="E2874" i="20"/>
  <c r="D2874" i="20"/>
  <c r="H2874" i="20" s="1"/>
  <c r="I2873" i="20"/>
  <c r="L2873" i="20" s="1"/>
  <c r="G2873" i="20"/>
  <c r="F2873" i="20"/>
  <c r="E2873" i="20"/>
  <c r="D2873" i="20"/>
  <c r="I2872" i="20"/>
  <c r="L2872" i="20" s="1"/>
  <c r="F2872" i="20"/>
  <c r="G2872" i="20" s="1"/>
  <c r="E2872" i="20"/>
  <c r="D2872" i="20"/>
  <c r="H2872" i="20" s="1"/>
  <c r="I2871" i="20"/>
  <c r="L2871" i="20" s="1"/>
  <c r="F2871" i="20"/>
  <c r="G2871" i="20" s="1"/>
  <c r="E2871" i="20"/>
  <c r="D2871" i="20"/>
  <c r="L2870" i="20"/>
  <c r="I2870" i="20"/>
  <c r="F2870" i="20"/>
  <c r="G2870" i="20" s="1"/>
  <c r="E2870" i="20"/>
  <c r="D2870" i="20"/>
  <c r="H2870" i="20" s="1"/>
  <c r="I2869" i="20"/>
  <c r="L2869" i="20" s="1"/>
  <c r="F2869" i="20"/>
  <c r="G2869" i="20" s="1"/>
  <c r="E2869" i="20"/>
  <c r="D2869" i="20"/>
  <c r="H2869" i="20" s="1"/>
  <c r="I2868" i="20"/>
  <c r="L2868" i="20" s="1"/>
  <c r="F2868" i="20"/>
  <c r="G2868" i="20" s="1"/>
  <c r="E2868" i="20"/>
  <c r="D2868" i="20"/>
  <c r="H2868" i="20" s="1"/>
  <c r="I2867" i="20"/>
  <c r="L2867" i="20" s="1"/>
  <c r="F2867" i="20"/>
  <c r="G2867" i="20" s="1"/>
  <c r="E2867" i="20"/>
  <c r="D2867" i="20"/>
  <c r="H2867" i="20" s="1"/>
  <c r="I2866" i="20"/>
  <c r="L2866" i="20" s="1"/>
  <c r="F2866" i="20"/>
  <c r="G2866" i="20" s="1"/>
  <c r="E2866" i="20"/>
  <c r="D2866" i="20"/>
  <c r="H2866" i="20" s="1"/>
  <c r="I2865" i="20"/>
  <c r="L2865" i="20" s="1"/>
  <c r="F2865" i="20"/>
  <c r="G2865" i="20" s="1"/>
  <c r="E2865" i="20"/>
  <c r="D2865" i="20"/>
  <c r="I2864" i="20"/>
  <c r="L2864" i="20" s="1"/>
  <c r="G2864" i="20"/>
  <c r="F2864" i="20"/>
  <c r="E2864" i="20"/>
  <c r="D2864" i="20"/>
  <c r="I2863" i="20"/>
  <c r="L2863" i="20" s="1"/>
  <c r="F2863" i="20"/>
  <c r="G2863" i="20" s="1"/>
  <c r="E2863" i="20"/>
  <c r="D2863" i="20"/>
  <c r="H2863" i="20" s="1"/>
  <c r="I2862" i="20"/>
  <c r="L2862" i="20" s="1"/>
  <c r="F2862" i="20"/>
  <c r="G2862" i="20" s="1"/>
  <c r="E2862" i="20"/>
  <c r="D2862" i="20"/>
  <c r="I2861" i="20"/>
  <c r="L2861" i="20" s="1"/>
  <c r="F2861" i="20"/>
  <c r="G2861" i="20" s="1"/>
  <c r="E2861" i="20"/>
  <c r="H2861" i="20" s="1"/>
  <c r="D2861" i="20"/>
  <c r="I2860" i="20"/>
  <c r="L2860" i="20" s="1"/>
  <c r="H2860" i="20"/>
  <c r="F2860" i="20"/>
  <c r="G2860" i="20" s="1"/>
  <c r="E2860" i="20"/>
  <c r="D2860" i="20"/>
  <c r="I2859" i="20"/>
  <c r="L2859" i="20" s="1"/>
  <c r="G2859" i="20"/>
  <c r="F2859" i="20"/>
  <c r="E2859" i="20"/>
  <c r="D2859" i="20"/>
  <c r="I2858" i="20"/>
  <c r="L2858" i="20" s="1"/>
  <c r="F2858" i="20"/>
  <c r="G2858" i="20" s="1"/>
  <c r="E2858" i="20"/>
  <c r="D2858" i="20"/>
  <c r="I2857" i="20"/>
  <c r="L2857" i="20" s="1"/>
  <c r="H2857" i="20"/>
  <c r="G2857" i="20"/>
  <c r="F2857" i="20"/>
  <c r="E2857" i="20"/>
  <c r="D2857" i="20"/>
  <c r="L2856" i="20"/>
  <c r="I2856" i="20"/>
  <c r="F2856" i="20"/>
  <c r="G2856" i="20" s="1"/>
  <c r="E2856" i="20"/>
  <c r="D2856" i="20"/>
  <c r="H2856" i="20" s="1"/>
  <c r="I2855" i="20"/>
  <c r="L2855" i="20" s="1"/>
  <c r="F2855" i="20"/>
  <c r="G2855" i="20" s="1"/>
  <c r="E2855" i="20"/>
  <c r="D2855" i="20"/>
  <c r="I2854" i="20"/>
  <c r="L2854" i="20" s="1"/>
  <c r="H2854" i="20"/>
  <c r="F2854" i="20"/>
  <c r="G2854" i="20" s="1"/>
  <c r="E2854" i="20"/>
  <c r="D2854" i="20"/>
  <c r="I2853" i="20"/>
  <c r="L2853" i="20" s="1"/>
  <c r="F2853" i="20"/>
  <c r="G2853" i="20" s="1"/>
  <c r="E2853" i="20"/>
  <c r="D2853" i="20"/>
  <c r="H2853" i="20" s="1"/>
  <c r="I2852" i="20"/>
  <c r="L2852" i="20" s="1"/>
  <c r="H2852" i="20"/>
  <c r="F2852" i="20"/>
  <c r="G2852" i="20" s="1"/>
  <c r="E2852" i="20"/>
  <c r="D2852" i="20"/>
  <c r="L2851" i="20"/>
  <c r="I2851" i="20"/>
  <c r="F2851" i="20"/>
  <c r="G2851" i="20" s="1"/>
  <c r="E2851" i="20"/>
  <c r="D2851" i="20"/>
  <c r="H2851" i="20" s="1"/>
  <c r="I2850" i="20"/>
  <c r="L2850" i="20" s="1"/>
  <c r="F2850" i="20"/>
  <c r="G2850" i="20" s="1"/>
  <c r="E2850" i="20"/>
  <c r="D2850" i="20"/>
  <c r="H2850" i="20" s="1"/>
  <c r="I2849" i="20"/>
  <c r="L2849" i="20" s="1"/>
  <c r="F2849" i="20"/>
  <c r="G2849" i="20" s="1"/>
  <c r="E2849" i="20"/>
  <c r="D2849" i="20"/>
  <c r="L2848" i="20"/>
  <c r="I2848" i="20"/>
  <c r="G2848" i="20"/>
  <c r="F2848" i="20"/>
  <c r="E2848" i="20"/>
  <c r="D2848" i="20"/>
  <c r="H2848" i="20" s="1"/>
  <c r="L2847" i="20"/>
  <c r="I2847" i="20"/>
  <c r="F2847" i="20"/>
  <c r="G2847" i="20" s="1"/>
  <c r="E2847" i="20"/>
  <c r="D2847" i="20"/>
  <c r="H2847" i="20" s="1"/>
  <c r="I2846" i="20"/>
  <c r="L2846" i="20" s="1"/>
  <c r="F2846" i="20"/>
  <c r="G2846" i="20" s="1"/>
  <c r="E2846" i="20"/>
  <c r="H2846" i="20" s="1"/>
  <c r="D2846" i="20"/>
  <c r="I2845" i="20"/>
  <c r="L2845" i="20" s="1"/>
  <c r="G2845" i="20"/>
  <c r="F2845" i="20"/>
  <c r="E2845" i="20"/>
  <c r="D2845" i="20"/>
  <c r="H2845" i="20" s="1"/>
  <c r="L2844" i="20"/>
  <c r="I2844" i="20"/>
  <c r="F2844" i="20"/>
  <c r="G2844" i="20" s="1"/>
  <c r="E2844" i="20"/>
  <c r="D2844" i="20"/>
  <c r="I2843" i="20"/>
  <c r="L2843" i="20" s="1"/>
  <c r="F2843" i="20"/>
  <c r="G2843" i="20" s="1"/>
  <c r="E2843" i="20"/>
  <c r="D2843" i="20"/>
  <c r="I2842" i="20"/>
  <c r="L2842" i="20" s="1"/>
  <c r="H2842" i="20"/>
  <c r="F2842" i="20"/>
  <c r="G2842" i="20" s="1"/>
  <c r="E2842" i="20"/>
  <c r="D2842" i="20"/>
  <c r="I2841" i="20"/>
  <c r="L2841" i="20" s="1"/>
  <c r="F2841" i="20"/>
  <c r="G2841" i="20" s="1"/>
  <c r="E2841" i="20"/>
  <c r="D2841" i="20"/>
  <c r="I2840" i="20"/>
  <c r="L2840" i="20" s="1"/>
  <c r="F2840" i="20"/>
  <c r="G2840" i="20" s="1"/>
  <c r="E2840" i="20"/>
  <c r="D2840" i="20"/>
  <c r="I2839" i="20"/>
  <c r="L2839" i="20" s="1"/>
  <c r="F2839" i="20"/>
  <c r="G2839" i="20" s="1"/>
  <c r="E2839" i="20"/>
  <c r="D2839" i="20"/>
  <c r="I2838" i="20"/>
  <c r="L2838" i="20" s="1"/>
  <c r="F2838" i="20"/>
  <c r="G2838" i="20" s="1"/>
  <c r="E2838" i="20"/>
  <c r="D2838" i="20"/>
  <c r="I2837" i="20"/>
  <c r="L2837" i="20" s="1"/>
  <c r="G2837" i="20"/>
  <c r="F2837" i="20"/>
  <c r="E2837" i="20"/>
  <c r="D2837" i="20"/>
  <c r="H2837" i="20" s="1"/>
  <c r="L2836" i="20"/>
  <c r="I2836" i="20"/>
  <c r="F2836" i="20"/>
  <c r="G2836" i="20" s="1"/>
  <c r="E2836" i="20"/>
  <c r="D2836" i="20"/>
  <c r="I2835" i="20"/>
  <c r="L2835" i="20" s="1"/>
  <c r="F2835" i="20"/>
  <c r="G2835" i="20" s="1"/>
  <c r="E2835" i="20"/>
  <c r="D2835" i="20"/>
  <c r="I2834" i="20"/>
  <c r="L2834" i="20" s="1"/>
  <c r="H2834" i="20"/>
  <c r="F2834" i="20"/>
  <c r="G2834" i="20" s="1"/>
  <c r="E2834" i="20"/>
  <c r="D2834" i="20"/>
  <c r="I2833" i="20"/>
  <c r="L2833" i="20" s="1"/>
  <c r="G2833" i="20"/>
  <c r="F2833" i="20"/>
  <c r="E2833" i="20"/>
  <c r="D2833" i="20"/>
  <c r="L2832" i="20"/>
  <c r="I2832" i="20"/>
  <c r="F2832" i="20"/>
  <c r="G2832" i="20" s="1"/>
  <c r="E2832" i="20"/>
  <c r="D2832" i="20"/>
  <c r="L2831" i="20"/>
  <c r="I2831" i="20"/>
  <c r="F2831" i="20"/>
  <c r="G2831" i="20" s="1"/>
  <c r="E2831" i="20"/>
  <c r="D2831" i="20"/>
  <c r="L2830" i="20"/>
  <c r="I2830" i="20"/>
  <c r="F2830" i="20"/>
  <c r="G2830" i="20" s="1"/>
  <c r="E2830" i="20"/>
  <c r="D2830" i="20"/>
  <c r="I2829" i="20"/>
  <c r="L2829" i="20" s="1"/>
  <c r="F2829" i="20"/>
  <c r="G2829" i="20" s="1"/>
  <c r="E2829" i="20"/>
  <c r="D2829" i="20"/>
  <c r="I2828" i="20"/>
  <c r="L2828" i="20" s="1"/>
  <c r="F2828" i="20"/>
  <c r="G2828" i="20" s="1"/>
  <c r="E2828" i="20"/>
  <c r="D2828" i="20"/>
  <c r="L2827" i="20"/>
  <c r="I2827" i="20"/>
  <c r="F2827" i="20"/>
  <c r="G2827" i="20" s="1"/>
  <c r="E2827" i="20"/>
  <c r="D2827" i="20"/>
  <c r="H2827" i="20" s="1"/>
  <c r="I2826" i="20"/>
  <c r="L2826" i="20" s="1"/>
  <c r="F2826" i="20"/>
  <c r="G2826" i="20" s="1"/>
  <c r="E2826" i="20"/>
  <c r="D2826" i="20"/>
  <c r="H2826" i="20" s="1"/>
  <c r="I2825" i="20"/>
  <c r="L2825" i="20" s="1"/>
  <c r="G2825" i="20"/>
  <c r="F2825" i="20"/>
  <c r="E2825" i="20"/>
  <c r="D2825" i="20"/>
  <c r="I2824" i="20"/>
  <c r="L2824" i="20" s="1"/>
  <c r="F2824" i="20"/>
  <c r="G2824" i="20" s="1"/>
  <c r="E2824" i="20"/>
  <c r="D2824" i="20"/>
  <c r="H2824" i="20" s="1"/>
  <c r="I2823" i="20"/>
  <c r="L2823" i="20" s="1"/>
  <c r="F2823" i="20"/>
  <c r="G2823" i="20" s="1"/>
  <c r="E2823" i="20"/>
  <c r="D2823" i="20"/>
  <c r="I2822" i="20"/>
  <c r="L2822" i="20" s="1"/>
  <c r="F2822" i="20"/>
  <c r="G2822" i="20" s="1"/>
  <c r="E2822" i="20"/>
  <c r="D2822" i="20"/>
  <c r="I2821" i="20"/>
  <c r="L2821" i="20" s="1"/>
  <c r="F2821" i="20"/>
  <c r="G2821" i="20" s="1"/>
  <c r="E2821" i="20"/>
  <c r="D2821" i="20"/>
  <c r="I2820" i="20"/>
  <c r="L2820" i="20" s="1"/>
  <c r="F2820" i="20"/>
  <c r="G2820" i="20" s="1"/>
  <c r="E2820" i="20"/>
  <c r="H2820" i="20" s="1"/>
  <c r="D2820" i="20"/>
  <c r="I2819" i="20"/>
  <c r="L2819" i="20" s="1"/>
  <c r="H2819" i="20"/>
  <c r="F2819" i="20"/>
  <c r="G2819" i="20" s="1"/>
  <c r="E2819" i="20"/>
  <c r="D2819" i="20"/>
  <c r="I2818" i="20"/>
  <c r="L2818" i="20" s="1"/>
  <c r="G2818" i="20"/>
  <c r="F2818" i="20"/>
  <c r="E2818" i="20"/>
  <c r="D2818" i="20"/>
  <c r="I2817" i="20"/>
  <c r="L2817" i="20" s="1"/>
  <c r="F2817" i="20"/>
  <c r="G2817" i="20" s="1"/>
  <c r="E2817" i="20"/>
  <c r="D2817" i="20"/>
  <c r="H2817" i="20" s="1"/>
  <c r="I2816" i="20"/>
  <c r="L2816" i="20" s="1"/>
  <c r="G2816" i="20"/>
  <c r="F2816" i="20"/>
  <c r="E2816" i="20"/>
  <c r="D2816" i="20"/>
  <c r="I2815" i="20"/>
  <c r="L2815" i="20" s="1"/>
  <c r="F2815" i="20"/>
  <c r="G2815" i="20" s="1"/>
  <c r="E2815" i="20"/>
  <c r="D2815" i="20"/>
  <c r="L2814" i="20"/>
  <c r="I2814" i="20"/>
  <c r="G2814" i="20"/>
  <c r="F2814" i="20"/>
  <c r="E2814" i="20"/>
  <c r="D2814" i="20"/>
  <c r="H2814" i="20" s="1"/>
  <c r="L2813" i="20"/>
  <c r="I2813" i="20"/>
  <c r="F2813" i="20"/>
  <c r="G2813" i="20" s="1"/>
  <c r="E2813" i="20"/>
  <c r="D2813" i="20"/>
  <c r="I2812" i="20"/>
  <c r="L2812" i="20" s="1"/>
  <c r="F2812" i="20"/>
  <c r="G2812" i="20" s="1"/>
  <c r="E2812" i="20"/>
  <c r="D2812" i="20"/>
  <c r="I2811" i="20"/>
  <c r="L2811" i="20" s="1"/>
  <c r="H2811" i="20"/>
  <c r="G2811" i="20"/>
  <c r="F2811" i="20"/>
  <c r="E2811" i="20"/>
  <c r="D2811" i="20"/>
  <c r="I2810" i="20"/>
  <c r="L2810" i="20" s="1"/>
  <c r="G2810" i="20"/>
  <c r="F2810" i="20"/>
  <c r="E2810" i="20"/>
  <c r="D2810" i="20"/>
  <c r="I2809" i="20"/>
  <c r="L2809" i="20" s="1"/>
  <c r="F2809" i="20"/>
  <c r="G2809" i="20" s="1"/>
  <c r="E2809" i="20"/>
  <c r="D2809" i="20"/>
  <c r="H2809" i="20" s="1"/>
  <c r="I2808" i="20"/>
  <c r="L2808" i="20" s="1"/>
  <c r="F2808" i="20"/>
  <c r="G2808" i="20" s="1"/>
  <c r="E2808" i="20"/>
  <c r="D2808" i="20"/>
  <c r="I2807" i="20"/>
  <c r="L2807" i="20" s="1"/>
  <c r="F2807" i="20"/>
  <c r="G2807" i="20" s="1"/>
  <c r="E2807" i="20"/>
  <c r="D2807" i="20"/>
  <c r="H2807" i="20" s="1"/>
  <c r="I2806" i="20"/>
  <c r="L2806" i="20" s="1"/>
  <c r="G2806" i="20"/>
  <c r="F2806" i="20"/>
  <c r="E2806" i="20"/>
  <c r="D2806" i="20"/>
  <c r="L2805" i="20"/>
  <c r="I2805" i="20"/>
  <c r="F2805" i="20"/>
  <c r="G2805" i="20" s="1"/>
  <c r="E2805" i="20"/>
  <c r="D2805" i="20"/>
  <c r="H2805" i="20" s="1"/>
  <c r="I2804" i="20"/>
  <c r="L2804" i="20" s="1"/>
  <c r="F2804" i="20"/>
  <c r="G2804" i="20" s="1"/>
  <c r="E2804" i="20"/>
  <c r="D2804" i="20"/>
  <c r="L2803" i="20"/>
  <c r="I2803" i="20"/>
  <c r="F2803" i="20"/>
  <c r="G2803" i="20" s="1"/>
  <c r="E2803" i="20"/>
  <c r="D2803" i="20"/>
  <c r="I2802" i="20"/>
  <c r="L2802" i="20" s="1"/>
  <c r="F2802" i="20"/>
  <c r="G2802" i="20" s="1"/>
  <c r="E2802" i="20"/>
  <c r="H2802" i="20" s="1"/>
  <c r="D2802" i="20"/>
  <c r="I2801" i="20"/>
  <c r="L2801" i="20" s="1"/>
  <c r="H2801" i="20"/>
  <c r="F2801" i="20"/>
  <c r="G2801" i="20" s="1"/>
  <c r="E2801" i="20"/>
  <c r="D2801" i="20"/>
  <c r="I2800" i="20"/>
  <c r="L2800" i="20" s="1"/>
  <c r="G2800" i="20"/>
  <c r="F2800" i="20"/>
  <c r="E2800" i="20"/>
  <c r="D2800" i="20"/>
  <c r="I2799" i="20"/>
  <c r="L2799" i="20" s="1"/>
  <c r="F2799" i="20"/>
  <c r="G2799" i="20" s="1"/>
  <c r="E2799" i="20"/>
  <c r="D2799" i="20"/>
  <c r="H2799" i="20" s="1"/>
  <c r="L2798" i="20"/>
  <c r="I2798" i="20"/>
  <c r="G2798" i="20"/>
  <c r="F2798" i="20"/>
  <c r="E2798" i="20"/>
  <c r="D2798" i="20"/>
  <c r="I2797" i="20"/>
  <c r="L2797" i="20" s="1"/>
  <c r="F2797" i="20"/>
  <c r="G2797" i="20" s="1"/>
  <c r="E2797" i="20"/>
  <c r="D2797" i="20"/>
  <c r="H2797" i="20" s="1"/>
  <c r="I2796" i="20"/>
  <c r="L2796" i="20" s="1"/>
  <c r="F2796" i="20"/>
  <c r="G2796" i="20" s="1"/>
  <c r="E2796" i="20"/>
  <c r="D2796" i="20"/>
  <c r="L2795" i="20"/>
  <c r="I2795" i="20"/>
  <c r="G2795" i="20"/>
  <c r="F2795" i="20"/>
  <c r="E2795" i="20"/>
  <c r="D2795" i="20"/>
  <c r="I2794" i="20"/>
  <c r="L2794" i="20" s="1"/>
  <c r="G2794" i="20"/>
  <c r="F2794" i="20"/>
  <c r="E2794" i="20"/>
  <c r="D2794" i="20"/>
  <c r="L2793" i="20"/>
  <c r="I2793" i="20"/>
  <c r="F2793" i="20"/>
  <c r="G2793" i="20" s="1"/>
  <c r="E2793" i="20"/>
  <c r="H2793" i="20" s="1"/>
  <c r="D2793" i="20"/>
  <c r="I2792" i="20"/>
  <c r="L2792" i="20" s="1"/>
  <c r="G2792" i="20"/>
  <c r="F2792" i="20"/>
  <c r="E2792" i="20"/>
  <c r="D2792" i="20"/>
  <c r="I2791" i="20"/>
  <c r="L2791" i="20" s="1"/>
  <c r="F2791" i="20"/>
  <c r="G2791" i="20" s="1"/>
  <c r="E2791" i="20"/>
  <c r="D2791" i="20"/>
  <c r="H2791" i="20" s="1"/>
  <c r="L2790" i="20"/>
  <c r="I2790" i="20"/>
  <c r="F2790" i="20"/>
  <c r="G2790" i="20" s="1"/>
  <c r="E2790" i="20"/>
  <c r="D2790" i="20"/>
  <c r="I2789" i="20"/>
  <c r="L2789" i="20" s="1"/>
  <c r="F2789" i="20"/>
  <c r="G2789" i="20" s="1"/>
  <c r="E2789" i="20"/>
  <c r="D2789" i="20"/>
  <c r="I2788" i="20"/>
  <c r="L2788" i="20" s="1"/>
  <c r="F2788" i="20"/>
  <c r="G2788" i="20" s="1"/>
  <c r="E2788" i="20"/>
  <c r="D2788" i="20"/>
  <c r="I2787" i="20"/>
  <c r="L2787" i="20" s="1"/>
  <c r="F2787" i="20"/>
  <c r="G2787" i="20" s="1"/>
  <c r="E2787" i="20"/>
  <c r="D2787" i="20"/>
  <c r="H2787" i="20" s="1"/>
  <c r="I2786" i="20"/>
  <c r="L2786" i="20" s="1"/>
  <c r="F2786" i="20"/>
  <c r="G2786" i="20" s="1"/>
  <c r="H2786" i="20" s="1"/>
  <c r="E2786" i="20"/>
  <c r="D2786" i="20"/>
  <c r="I2785" i="20"/>
  <c r="L2785" i="20" s="1"/>
  <c r="F2785" i="20"/>
  <c r="G2785" i="20" s="1"/>
  <c r="E2785" i="20"/>
  <c r="D2785" i="20"/>
  <c r="I2784" i="20"/>
  <c r="L2784" i="20" s="1"/>
  <c r="F2784" i="20"/>
  <c r="G2784" i="20" s="1"/>
  <c r="E2784" i="20"/>
  <c r="D2784" i="20"/>
  <c r="I2783" i="20"/>
  <c r="L2783" i="20" s="1"/>
  <c r="F2783" i="20"/>
  <c r="G2783" i="20" s="1"/>
  <c r="E2783" i="20"/>
  <c r="D2783" i="20"/>
  <c r="I2782" i="20"/>
  <c r="L2782" i="20" s="1"/>
  <c r="G2782" i="20"/>
  <c r="F2782" i="20"/>
  <c r="E2782" i="20"/>
  <c r="D2782" i="20"/>
  <c r="H2782" i="20" s="1"/>
  <c r="L2781" i="20"/>
  <c r="I2781" i="20"/>
  <c r="F2781" i="20"/>
  <c r="G2781" i="20" s="1"/>
  <c r="E2781" i="20"/>
  <c r="D2781" i="20"/>
  <c r="I2780" i="20"/>
  <c r="L2780" i="20" s="1"/>
  <c r="F2780" i="20"/>
  <c r="G2780" i="20" s="1"/>
  <c r="E2780" i="20"/>
  <c r="H2780" i="20" s="1"/>
  <c r="D2780" i="20"/>
  <c r="I2779" i="20"/>
  <c r="L2779" i="20" s="1"/>
  <c r="G2779" i="20"/>
  <c r="F2779" i="20"/>
  <c r="E2779" i="20"/>
  <c r="D2779" i="20"/>
  <c r="H2779" i="20" s="1"/>
  <c r="I2778" i="20"/>
  <c r="L2778" i="20" s="1"/>
  <c r="F2778" i="20"/>
  <c r="G2778" i="20" s="1"/>
  <c r="E2778" i="20"/>
  <c r="D2778" i="20"/>
  <c r="L2777" i="20"/>
  <c r="I2777" i="20"/>
  <c r="H2777" i="20"/>
  <c r="F2777" i="20"/>
  <c r="G2777" i="20" s="1"/>
  <c r="E2777" i="20"/>
  <c r="D2777" i="20"/>
  <c r="I2776" i="20"/>
  <c r="L2776" i="20" s="1"/>
  <c r="F2776" i="20"/>
  <c r="G2776" i="20" s="1"/>
  <c r="E2776" i="20"/>
  <c r="D2776" i="20"/>
  <c r="I2775" i="20"/>
  <c r="L2775" i="20" s="1"/>
  <c r="F2775" i="20"/>
  <c r="G2775" i="20" s="1"/>
  <c r="E2775" i="20"/>
  <c r="D2775" i="20"/>
  <c r="I2774" i="20"/>
  <c r="L2774" i="20" s="1"/>
  <c r="F2774" i="20"/>
  <c r="G2774" i="20" s="1"/>
  <c r="E2774" i="20"/>
  <c r="D2774" i="20"/>
  <c r="I2773" i="20"/>
  <c r="L2773" i="20" s="1"/>
  <c r="F2773" i="20"/>
  <c r="G2773" i="20" s="1"/>
  <c r="E2773" i="20"/>
  <c r="D2773" i="20"/>
  <c r="H2773" i="20" s="1"/>
  <c r="I2772" i="20"/>
  <c r="L2772" i="20" s="1"/>
  <c r="F2772" i="20"/>
  <c r="G2772" i="20" s="1"/>
  <c r="E2772" i="20"/>
  <c r="D2772" i="20"/>
  <c r="L2771" i="20"/>
  <c r="I2771" i="20"/>
  <c r="F2771" i="20"/>
  <c r="G2771" i="20" s="1"/>
  <c r="H2771" i="20" s="1"/>
  <c r="E2771" i="20"/>
  <c r="D2771" i="20"/>
  <c r="I2770" i="20"/>
  <c r="L2770" i="20" s="1"/>
  <c r="H2770" i="20"/>
  <c r="F2770" i="20"/>
  <c r="G2770" i="20" s="1"/>
  <c r="E2770" i="20"/>
  <c r="D2770" i="20"/>
  <c r="I2769" i="20"/>
  <c r="L2769" i="20" s="1"/>
  <c r="F2769" i="20"/>
  <c r="G2769" i="20" s="1"/>
  <c r="E2769" i="20"/>
  <c r="D2769" i="20"/>
  <c r="H2769" i="20" s="1"/>
  <c r="I2768" i="20"/>
  <c r="L2768" i="20" s="1"/>
  <c r="G2768" i="20"/>
  <c r="F2768" i="20"/>
  <c r="E2768" i="20"/>
  <c r="D2768" i="20"/>
  <c r="H2768" i="20" s="1"/>
  <c r="I2767" i="20"/>
  <c r="L2767" i="20" s="1"/>
  <c r="F2767" i="20"/>
  <c r="G2767" i="20" s="1"/>
  <c r="E2767" i="20"/>
  <c r="D2767" i="20"/>
  <c r="L2766" i="20"/>
  <c r="I2766" i="20"/>
  <c r="F2766" i="20"/>
  <c r="G2766" i="20" s="1"/>
  <c r="E2766" i="20"/>
  <c r="D2766" i="20"/>
  <c r="I2765" i="20"/>
  <c r="L2765" i="20" s="1"/>
  <c r="F2765" i="20"/>
  <c r="G2765" i="20" s="1"/>
  <c r="E2765" i="20"/>
  <c r="D2765" i="20"/>
  <c r="I2764" i="20"/>
  <c r="L2764" i="20" s="1"/>
  <c r="F2764" i="20"/>
  <c r="G2764" i="20" s="1"/>
  <c r="E2764" i="20"/>
  <c r="D2764" i="20"/>
  <c r="L2763" i="20"/>
  <c r="I2763" i="20"/>
  <c r="F2763" i="20"/>
  <c r="G2763" i="20" s="1"/>
  <c r="E2763" i="20"/>
  <c r="D2763" i="20"/>
  <c r="H2763" i="20" s="1"/>
  <c r="I2762" i="20"/>
  <c r="L2762" i="20" s="1"/>
  <c r="H2762" i="20"/>
  <c r="G2762" i="20"/>
  <c r="F2762" i="20"/>
  <c r="E2762" i="20"/>
  <c r="D2762" i="20"/>
  <c r="L2761" i="20"/>
  <c r="I2761" i="20"/>
  <c r="F2761" i="20"/>
  <c r="G2761" i="20" s="1"/>
  <c r="H2761" i="20" s="1"/>
  <c r="E2761" i="20"/>
  <c r="D2761" i="20"/>
  <c r="I2760" i="20"/>
  <c r="L2760" i="20" s="1"/>
  <c r="F2760" i="20"/>
  <c r="G2760" i="20" s="1"/>
  <c r="E2760" i="20"/>
  <c r="D2760" i="20"/>
  <c r="I2759" i="20"/>
  <c r="L2759" i="20" s="1"/>
  <c r="F2759" i="20"/>
  <c r="G2759" i="20" s="1"/>
  <c r="E2759" i="20"/>
  <c r="D2759" i="20"/>
  <c r="I2758" i="20"/>
  <c r="L2758" i="20" s="1"/>
  <c r="F2758" i="20"/>
  <c r="G2758" i="20" s="1"/>
  <c r="E2758" i="20"/>
  <c r="D2758" i="20"/>
  <c r="H2758" i="20" s="1"/>
  <c r="I2757" i="20"/>
  <c r="L2757" i="20" s="1"/>
  <c r="F2757" i="20"/>
  <c r="G2757" i="20" s="1"/>
  <c r="E2757" i="20"/>
  <c r="D2757" i="20"/>
  <c r="I2756" i="20"/>
  <c r="L2756" i="20" s="1"/>
  <c r="F2756" i="20"/>
  <c r="G2756" i="20" s="1"/>
  <c r="E2756" i="20"/>
  <c r="D2756" i="20"/>
  <c r="I2755" i="20"/>
  <c r="L2755" i="20" s="1"/>
  <c r="H2755" i="20"/>
  <c r="F2755" i="20"/>
  <c r="G2755" i="20" s="1"/>
  <c r="E2755" i="20"/>
  <c r="D2755" i="20"/>
  <c r="I2754" i="20"/>
  <c r="L2754" i="20" s="1"/>
  <c r="F2754" i="20"/>
  <c r="G2754" i="20" s="1"/>
  <c r="E2754" i="20"/>
  <c r="D2754" i="20"/>
  <c r="L2753" i="20"/>
  <c r="I2753" i="20"/>
  <c r="F2753" i="20"/>
  <c r="G2753" i="20" s="1"/>
  <c r="E2753" i="20"/>
  <c r="D2753" i="20"/>
  <c r="I2752" i="20"/>
  <c r="L2752" i="20" s="1"/>
  <c r="F2752" i="20"/>
  <c r="G2752" i="20" s="1"/>
  <c r="E2752" i="20"/>
  <c r="D2752" i="20"/>
  <c r="I2751" i="20"/>
  <c r="L2751" i="20" s="1"/>
  <c r="F2751" i="20"/>
  <c r="G2751" i="20" s="1"/>
  <c r="E2751" i="20"/>
  <c r="D2751" i="20"/>
  <c r="I2750" i="20"/>
  <c r="L2750" i="20" s="1"/>
  <c r="G2750" i="20"/>
  <c r="F2750" i="20"/>
  <c r="E2750" i="20"/>
  <c r="D2750" i="20"/>
  <c r="L2749" i="20"/>
  <c r="I2749" i="20"/>
  <c r="F2749" i="20"/>
  <c r="G2749" i="20" s="1"/>
  <c r="E2749" i="20"/>
  <c r="D2749" i="20"/>
  <c r="I2748" i="20"/>
  <c r="L2748" i="20" s="1"/>
  <c r="F2748" i="20"/>
  <c r="G2748" i="20" s="1"/>
  <c r="E2748" i="20"/>
  <c r="H2748" i="20" s="1"/>
  <c r="D2748" i="20"/>
  <c r="I2747" i="20"/>
  <c r="L2747" i="20" s="1"/>
  <c r="G2747" i="20"/>
  <c r="H2747" i="20" s="1"/>
  <c r="F2747" i="20"/>
  <c r="E2747" i="20"/>
  <c r="D2747" i="20"/>
  <c r="I2746" i="20"/>
  <c r="L2746" i="20" s="1"/>
  <c r="F2746" i="20"/>
  <c r="G2746" i="20" s="1"/>
  <c r="E2746" i="20"/>
  <c r="D2746" i="20"/>
  <c r="I2745" i="20"/>
  <c r="L2745" i="20" s="1"/>
  <c r="F2745" i="20"/>
  <c r="G2745" i="20" s="1"/>
  <c r="E2745" i="20"/>
  <c r="D2745" i="20"/>
  <c r="H2745" i="20" s="1"/>
  <c r="I2744" i="20"/>
  <c r="L2744" i="20" s="1"/>
  <c r="F2744" i="20"/>
  <c r="G2744" i="20" s="1"/>
  <c r="E2744" i="20"/>
  <c r="D2744" i="20"/>
  <c r="I2743" i="20"/>
  <c r="L2743" i="20" s="1"/>
  <c r="F2743" i="20"/>
  <c r="G2743" i="20" s="1"/>
  <c r="E2743" i="20"/>
  <c r="D2743" i="20"/>
  <c r="I2742" i="20"/>
  <c r="L2742" i="20" s="1"/>
  <c r="F2742" i="20"/>
  <c r="G2742" i="20" s="1"/>
  <c r="E2742" i="20"/>
  <c r="D2742" i="20"/>
  <c r="I2741" i="20"/>
  <c r="L2741" i="20" s="1"/>
  <c r="F2741" i="20"/>
  <c r="G2741" i="20" s="1"/>
  <c r="E2741" i="20"/>
  <c r="D2741" i="20"/>
  <c r="H2741" i="20" s="1"/>
  <c r="I2740" i="20"/>
  <c r="L2740" i="20" s="1"/>
  <c r="F2740" i="20"/>
  <c r="G2740" i="20" s="1"/>
  <c r="E2740" i="20"/>
  <c r="D2740" i="20"/>
  <c r="L2739" i="20"/>
  <c r="I2739" i="20"/>
  <c r="G2739" i="20"/>
  <c r="F2739" i="20"/>
  <c r="E2739" i="20"/>
  <c r="D2739" i="20"/>
  <c r="I2738" i="20"/>
  <c r="L2738" i="20" s="1"/>
  <c r="F2738" i="20"/>
  <c r="G2738" i="20" s="1"/>
  <c r="E2738" i="20"/>
  <c r="D2738" i="20"/>
  <c r="H2738" i="20" s="1"/>
  <c r="I2737" i="20"/>
  <c r="L2737" i="20" s="1"/>
  <c r="H2737" i="20"/>
  <c r="F2737" i="20"/>
  <c r="G2737" i="20" s="1"/>
  <c r="E2737" i="20"/>
  <c r="D2737" i="20"/>
  <c r="I2736" i="20"/>
  <c r="L2736" i="20" s="1"/>
  <c r="G2736" i="20"/>
  <c r="F2736" i="20"/>
  <c r="E2736" i="20"/>
  <c r="D2736" i="20"/>
  <c r="I2735" i="20"/>
  <c r="L2735" i="20" s="1"/>
  <c r="F2735" i="20"/>
  <c r="G2735" i="20" s="1"/>
  <c r="E2735" i="20"/>
  <c r="D2735" i="20"/>
  <c r="H2735" i="20" s="1"/>
  <c r="L2734" i="20"/>
  <c r="I2734" i="20"/>
  <c r="F2734" i="20"/>
  <c r="G2734" i="20" s="1"/>
  <c r="E2734" i="20"/>
  <c r="D2734" i="20"/>
  <c r="I2733" i="20"/>
  <c r="L2733" i="20" s="1"/>
  <c r="F2733" i="20"/>
  <c r="G2733" i="20" s="1"/>
  <c r="E2733" i="20"/>
  <c r="D2733" i="20"/>
  <c r="H2733" i="20" s="1"/>
  <c r="I2732" i="20"/>
  <c r="L2732" i="20" s="1"/>
  <c r="F2732" i="20"/>
  <c r="G2732" i="20" s="1"/>
  <c r="E2732" i="20"/>
  <c r="D2732" i="20"/>
  <c r="I2731" i="20"/>
  <c r="L2731" i="20" s="1"/>
  <c r="F2731" i="20"/>
  <c r="G2731" i="20" s="1"/>
  <c r="E2731" i="20"/>
  <c r="D2731" i="20"/>
  <c r="I2730" i="20"/>
  <c r="L2730" i="20" s="1"/>
  <c r="G2730" i="20"/>
  <c r="F2730" i="20"/>
  <c r="E2730" i="20"/>
  <c r="D2730" i="20"/>
  <c r="H2730" i="20" s="1"/>
  <c r="L2729" i="20"/>
  <c r="I2729" i="20"/>
  <c r="F2729" i="20"/>
  <c r="G2729" i="20" s="1"/>
  <c r="E2729" i="20"/>
  <c r="D2729" i="20"/>
  <c r="I2728" i="20"/>
  <c r="L2728" i="20" s="1"/>
  <c r="F2728" i="20"/>
  <c r="G2728" i="20" s="1"/>
  <c r="E2728" i="20"/>
  <c r="D2728" i="20"/>
  <c r="I2727" i="20"/>
  <c r="L2727" i="20" s="1"/>
  <c r="F2727" i="20"/>
  <c r="G2727" i="20" s="1"/>
  <c r="E2727" i="20"/>
  <c r="D2727" i="20"/>
  <c r="H2727" i="20" s="1"/>
  <c r="I2726" i="20"/>
  <c r="L2726" i="20" s="1"/>
  <c r="F2726" i="20"/>
  <c r="G2726" i="20" s="1"/>
  <c r="E2726" i="20"/>
  <c r="D2726" i="20"/>
  <c r="I2725" i="20"/>
  <c r="L2725" i="20" s="1"/>
  <c r="F2725" i="20"/>
  <c r="G2725" i="20" s="1"/>
  <c r="E2725" i="20"/>
  <c r="D2725" i="20"/>
  <c r="I2724" i="20"/>
  <c r="L2724" i="20" s="1"/>
  <c r="F2724" i="20"/>
  <c r="G2724" i="20" s="1"/>
  <c r="E2724" i="20"/>
  <c r="H2724" i="20" s="1"/>
  <c r="D2724" i="20"/>
  <c r="I2723" i="20"/>
  <c r="L2723" i="20" s="1"/>
  <c r="F2723" i="20"/>
  <c r="G2723" i="20" s="1"/>
  <c r="E2723" i="20"/>
  <c r="H2723" i="20" s="1"/>
  <c r="D2723" i="20"/>
  <c r="I2722" i="20"/>
  <c r="L2722" i="20" s="1"/>
  <c r="F2722" i="20"/>
  <c r="G2722" i="20" s="1"/>
  <c r="H2722" i="20" s="1"/>
  <c r="E2722" i="20"/>
  <c r="D2722" i="20"/>
  <c r="L2721" i="20"/>
  <c r="I2721" i="20"/>
  <c r="F2721" i="20"/>
  <c r="G2721" i="20" s="1"/>
  <c r="E2721" i="20"/>
  <c r="D2721" i="20"/>
  <c r="I2720" i="20"/>
  <c r="L2720" i="20" s="1"/>
  <c r="G2720" i="20"/>
  <c r="F2720" i="20"/>
  <c r="E2720" i="20"/>
  <c r="D2720" i="20"/>
  <c r="I2719" i="20"/>
  <c r="L2719" i="20" s="1"/>
  <c r="F2719" i="20"/>
  <c r="G2719" i="20" s="1"/>
  <c r="E2719" i="20"/>
  <c r="D2719" i="20"/>
  <c r="L2718" i="20"/>
  <c r="I2718" i="20"/>
  <c r="G2718" i="20"/>
  <c r="F2718" i="20"/>
  <c r="E2718" i="20"/>
  <c r="D2718" i="20"/>
  <c r="L2717" i="20"/>
  <c r="I2717" i="20"/>
  <c r="F2717" i="20"/>
  <c r="G2717" i="20" s="1"/>
  <c r="E2717" i="20"/>
  <c r="D2717" i="20"/>
  <c r="H2717" i="20" s="1"/>
  <c r="I2716" i="20"/>
  <c r="L2716" i="20" s="1"/>
  <c r="F2716" i="20"/>
  <c r="G2716" i="20" s="1"/>
  <c r="E2716" i="20"/>
  <c r="D2716" i="20"/>
  <c r="I2715" i="20"/>
  <c r="L2715" i="20" s="1"/>
  <c r="G2715" i="20"/>
  <c r="F2715" i="20"/>
  <c r="E2715" i="20"/>
  <c r="D2715" i="20"/>
  <c r="H2715" i="20" s="1"/>
  <c r="I2714" i="20"/>
  <c r="L2714" i="20" s="1"/>
  <c r="F2714" i="20"/>
  <c r="G2714" i="20" s="1"/>
  <c r="E2714" i="20"/>
  <c r="D2714" i="20"/>
  <c r="L2713" i="20"/>
  <c r="I2713" i="20"/>
  <c r="H2713" i="20"/>
  <c r="F2713" i="20"/>
  <c r="G2713" i="20" s="1"/>
  <c r="E2713" i="20"/>
  <c r="D2713" i="20"/>
  <c r="I2712" i="20"/>
  <c r="L2712" i="20" s="1"/>
  <c r="F2712" i="20"/>
  <c r="G2712" i="20" s="1"/>
  <c r="E2712" i="20"/>
  <c r="D2712" i="20"/>
  <c r="I2711" i="20"/>
  <c r="L2711" i="20" s="1"/>
  <c r="F2711" i="20"/>
  <c r="G2711" i="20" s="1"/>
  <c r="E2711" i="20"/>
  <c r="D2711" i="20"/>
  <c r="H2711" i="20" s="1"/>
  <c r="I2710" i="20"/>
  <c r="L2710" i="20" s="1"/>
  <c r="F2710" i="20"/>
  <c r="G2710" i="20" s="1"/>
  <c r="E2710" i="20"/>
  <c r="D2710" i="20"/>
  <c r="H2710" i="20" s="1"/>
  <c r="L2709" i="20"/>
  <c r="I2709" i="20"/>
  <c r="F2709" i="20"/>
  <c r="G2709" i="20" s="1"/>
  <c r="E2709" i="20"/>
  <c r="D2709" i="20"/>
  <c r="I2708" i="20"/>
  <c r="L2708" i="20" s="1"/>
  <c r="F2708" i="20"/>
  <c r="G2708" i="20" s="1"/>
  <c r="E2708" i="20"/>
  <c r="H2708" i="20" s="1"/>
  <c r="D2708" i="20"/>
  <c r="I2707" i="20"/>
  <c r="L2707" i="20" s="1"/>
  <c r="F2707" i="20"/>
  <c r="G2707" i="20" s="1"/>
  <c r="E2707" i="20"/>
  <c r="D2707" i="20"/>
  <c r="H2707" i="20" s="1"/>
  <c r="I2706" i="20"/>
  <c r="L2706" i="20" s="1"/>
  <c r="F2706" i="20"/>
  <c r="G2706" i="20" s="1"/>
  <c r="E2706" i="20"/>
  <c r="D2706" i="20"/>
  <c r="H2706" i="20" s="1"/>
  <c r="I2705" i="20"/>
  <c r="L2705" i="20" s="1"/>
  <c r="H2705" i="20"/>
  <c r="F2705" i="20"/>
  <c r="G2705" i="20" s="1"/>
  <c r="E2705" i="20"/>
  <c r="D2705" i="20"/>
  <c r="I2704" i="20"/>
  <c r="L2704" i="20" s="1"/>
  <c r="G2704" i="20"/>
  <c r="F2704" i="20"/>
  <c r="E2704" i="20"/>
  <c r="D2704" i="20"/>
  <c r="I2703" i="20"/>
  <c r="L2703" i="20" s="1"/>
  <c r="F2703" i="20"/>
  <c r="G2703" i="20" s="1"/>
  <c r="E2703" i="20"/>
  <c r="D2703" i="20"/>
  <c r="L2702" i="20"/>
  <c r="I2702" i="20"/>
  <c r="G2702" i="20"/>
  <c r="F2702" i="20"/>
  <c r="E2702" i="20"/>
  <c r="D2702" i="20"/>
  <c r="H2702" i="20" s="1"/>
  <c r="L2701" i="20"/>
  <c r="I2701" i="20"/>
  <c r="F2701" i="20"/>
  <c r="G2701" i="20" s="1"/>
  <c r="E2701" i="20"/>
  <c r="D2701" i="20"/>
  <c r="H2701" i="20" s="1"/>
  <c r="I2700" i="20"/>
  <c r="L2700" i="20" s="1"/>
  <c r="F2700" i="20"/>
  <c r="G2700" i="20" s="1"/>
  <c r="E2700" i="20"/>
  <c r="D2700" i="20"/>
  <c r="I2699" i="20"/>
  <c r="L2699" i="20" s="1"/>
  <c r="H2699" i="20"/>
  <c r="G2699" i="20"/>
  <c r="F2699" i="20"/>
  <c r="E2699" i="20"/>
  <c r="D2699" i="20"/>
  <c r="I2698" i="20"/>
  <c r="L2698" i="20" s="1"/>
  <c r="G2698" i="20"/>
  <c r="F2698" i="20"/>
  <c r="E2698" i="20"/>
  <c r="D2698" i="20"/>
  <c r="H2698" i="20" s="1"/>
  <c r="I2697" i="20"/>
  <c r="L2697" i="20" s="1"/>
  <c r="F2697" i="20"/>
  <c r="G2697" i="20" s="1"/>
  <c r="E2697" i="20"/>
  <c r="H2697" i="20" s="1"/>
  <c r="D2697" i="20"/>
  <c r="I2696" i="20"/>
  <c r="L2696" i="20" s="1"/>
  <c r="G2696" i="20"/>
  <c r="F2696" i="20"/>
  <c r="E2696" i="20"/>
  <c r="D2696" i="20"/>
  <c r="I2695" i="20"/>
  <c r="L2695" i="20" s="1"/>
  <c r="F2695" i="20"/>
  <c r="G2695" i="20" s="1"/>
  <c r="E2695" i="20"/>
  <c r="D2695" i="20"/>
  <c r="H2695" i="20" s="1"/>
  <c r="L2694" i="20"/>
  <c r="I2694" i="20"/>
  <c r="F2694" i="20"/>
  <c r="G2694" i="20" s="1"/>
  <c r="E2694" i="20"/>
  <c r="D2694" i="20"/>
  <c r="H2694" i="20" s="1"/>
  <c r="I2693" i="20"/>
  <c r="L2693" i="20" s="1"/>
  <c r="F2693" i="20"/>
  <c r="G2693" i="20" s="1"/>
  <c r="E2693" i="20"/>
  <c r="D2693" i="20"/>
  <c r="H2693" i="20" s="1"/>
  <c r="I2692" i="20"/>
  <c r="L2692" i="20" s="1"/>
  <c r="F2692" i="20"/>
  <c r="G2692" i="20" s="1"/>
  <c r="E2692" i="20"/>
  <c r="H2692" i="20" s="1"/>
  <c r="D2692" i="20"/>
  <c r="L2691" i="20"/>
  <c r="I2691" i="20"/>
  <c r="F2691" i="20"/>
  <c r="G2691" i="20" s="1"/>
  <c r="E2691" i="20"/>
  <c r="D2691" i="20"/>
  <c r="H2691" i="20" s="1"/>
  <c r="I2690" i="20"/>
  <c r="L2690" i="20" s="1"/>
  <c r="H2690" i="20"/>
  <c r="G2690" i="20"/>
  <c r="F2690" i="20"/>
  <c r="E2690" i="20"/>
  <c r="D2690" i="20"/>
  <c r="I2689" i="20"/>
  <c r="L2689" i="20" s="1"/>
  <c r="F2689" i="20"/>
  <c r="G2689" i="20" s="1"/>
  <c r="E2689" i="20"/>
  <c r="H2689" i="20" s="1"/>
  <c r="D2689" i="20"/>
  <c r="I2688" i="20"/>
  <c r="L2688" i="20" s="1"/>
  <c r="G2688" i="20"/>
  <c r="F2688" i="20"/>
  <c r="E2688" i="20"/>
  <c r="D2688" i="20"/>
  <c r="I2687" i="20"/>
  <c r="L2687" i="20" s="1"/>
  <c r="F2687" i="20"/>
  <c r="G2687" i="20" s="1"/>
  <c r="E2687" i="20"/>
  <c r="D2687" i="20"/>
  <c r="H2687" i="20" s="1"/>
  <c r="L2686" i="20"/>
  <c r="I2686" i="20"/>
  <c r="G2686" i="20"/>
  <c r="F2686" i="20"/>
  <c r="E2686" i="20"/>
  <c r="D2686" i="20"/>
  <c r="I2685" i="20"/>
  <c r="L2685" i="20" s="1"/>
  <c r="F2685" i="20"/>
  <c r="G2685" i="20" s="1"/>
  <c r="E2685" i="20"/>
  <c r="D2685" i="20"/>
  <c r="H2685" i="20" s="1"/>
  <c r="I2684" i="20"/>
  <c r="L2684" i="20" s="1"/>
  <c r="F2684" i="20"/>
  <c r="G2684" i="20" s="1"/>
  <c r="E2684" i="20"/>
  <c r="H2684" i="20" s="1"/>
  <c r="D2684" i="20"/>
  <c r="I2683" i="20"/>
  <c r="L2683" i="20" s="1"/>
  <c r="G2683" i="20"/>
  <c r="F2683" i="20"/>
  <c r="E2683" i="20"/>
  <c r="D2683" i="20"/>
  <c r="H2683" i="20" s="1"/>
  <c r="I2682" i="20"/>
  <c r="L2682" i="20" s="1"/>
  <c r="G2682" i="20"/>
  <c r="F2682" i="20"/>
  <c r="E2682" i="20"/>
  <c r="D2682" i="20"/>
  <c r="H2682" i="20" s="1"/>
  <c r="L2681" i="20"/>
  <c r="I2681" i="20"/>
  <c r="F2681" i="20"/>
  <c r="G2681" i="20" s="1"/>
  <c r="E2681" i="20"/>
  <c r="D2681" i="20"/>
  <c r="H2681" i="20" s="1"/>
  <c r="I2680" i="20"/>
  <c r="L2680" i="20" s="1"/>
  <c r="F2680" i="20"/>
  <c r="G2680" i="20" s="1"/>
  <c r="E2680" i="20"/>
  <c r="D2680" i="20"/>
  <c r="I2679" i="20"/>
  <c r="L2679" i="20" s="1"/>
  <c r="F2679" i="20"/>
  <c r="G2679" i="20" s="1"/>
  <c r="E2679" i="20"/>
  <c r="D2679" i="20"/>
  <c r="H2679" i="20" s="1"/>
  <c r="I2678" i="20"/>
  <c r="L2678" i="20" s="1"/>
  <c r="G2678" i="20"/>
  <c r="F2678" i="20"/>
  <c r="E2678" i="20"/>
  <c r="D2678" i="20"/>
  <c r="H2678" i="20" s="1"/>
  <c r="I2677" i="20"/>
  <c r="L2677" i="20" s="1"/>
  <c r="F2677" i="20"/>
  <c r="G2677" i="20" s="1"/>
  <c r="E2677" i="20"/>
  <c r="D2677" i="20"/>
  <c r="I2676" i="20"/>
  <c r="L2676" i="20" s="1"/>
  <c r="F2676" i="20"/>
  <c r="G2676" i="20" s="1"/>
  <c r="E2676" i="20"/>
  <c r="H2676" i="20" s="1"/>
  <c r="D2676" i="20"/>
  <c r="L2675" i="20"/>
  <c r="I2675" i="20"/>
  <c r="H2675" i="20"/>
  <c r="G2675" i="20"/>
  <c r="F2675" i="20"/>
  <c r="E2675" i="20"/>
  <c r="D2675" i="20"/>
  <c r="I2674" i="20"/>
  <c r="L2674" i="20" s="1"/>
  <c r="H2674" i="20"/>
  <c r="F2674" i="20"/>
  <c r="G2674" i="20" s="1"/>
  <c r="E2674" i="20"/>
  <c r="D2674" i="20"/>
  <c r="I2673" i="20"/>
  <c r="L2673" i="20" s="1"/>
  <c r="F2673" i="20"/>
  <c r="G2673" i="20" s="1"/>
  <c r="E2673" i="20"/>
  <c r="D2673" i="20"/>
  <c r="H2673" i="20" s="1"/>
  <c r="I2672" i="20"/>
  <c r="L2672" i="20" s="1"/>
  <c r="F2672" i="20"/>
  <c r="G2672" i="20" s="1"/>
  <c r="E2672" i="20"/>
  <c r="D2672" i="20"/>
  <c r="I2671" i="20"/>
  <c r="L2671" i="20" s="1"/>
  <c r="F2671" i="20"/>
  <c r="G2671" i="20" s="1"/>
  <c r="E2671" i="20"/>
  <c r="D2671" i="20"/>
  <c r="I2670" i="20"/>
  <c r="L2670" i="20" s="1"/>
  <c r="G2670" i="20"/>
  <c r="F2670" i="20"/>
  <c r="E2670" i="20"/>
  <c r="D2670" i="20"/>
  <c r="L2669" i="20"/>
  <c r="I2669" i="20"/>
  <c r="F2669" i="20"/>
  <c r="G2669" i="20" s="1"/>
  <c r="E2669" i="20"/>
  <c r="D2669" i="20"/>
  <c r="H2669" i="20" s="1"/>
  <c r="I2668" i="20"/>
  <c r="L2668" i="20" s="1"/>
  <c r="F2668" i="20"/>
  <c r="G2668" i="20" s="1"/>
  <c r="E2668" i="20"/>
  <c r="D2668" i="20"/>
  <c r="L2667" i="20"/>
  <c r="I2667" i="20"/>
  <c r="G2667" i="20"/>
  <c r="F2667" i="20"/>
  <c r="E2667" i="20"/>
  <c r="D2667" i="20"/>
  <c r="H2667" i="20" s="1"/>
  <c r="I2666" i="20"/>
  <c r="L2666" i="20" s="1"/>
  <c r="H2666" i="20"/>
  <c r="F2666" i="20"/>
  <c r="G2666" i="20" s="1"/>
  <c r="E2666" i="20"/>
  <c r="D2666" i="20"/>
  <c r="L2665" i="20"/>
  <c r="I2665" i="20"/>
  <c r="H2665" i="20"/>
  <c r="F2665" i="20"/>
  <c r="G2665" i="20" s="1"/>
  <c r="E2665" i="20"/>
  <c r="D2665" i="20"/>
  <c r="I2664" i="20"/>
  <c r="L2664" i="20" s="1"/>
  <c r="F2664" i="20"/>
  <c r="G2664" i="20" s="1"/>
  <c r="E2664" i="20"/>
  <c r="D2664" i="20"/>
  <c r="I2663" i="20"/>
  <c r="L2663" i="20" s="1"/>
  <c r="F2663" i="20"/>
  <c r="G2663" i="20" s="1"/>
  <c r="E2663" i="20"/>
  <c r="D2663" i="20"/>
  <c r="H2663" i="20" s="1"/>
  <c r="I2662" i="20"/>
  <c r="L2662" i="20" s="1"/>
  <c r="F2662" i="20"/>
  <c r="G2662" i="20" s="1"/>
  <c r="E2662" i="20"/>
  <c r="D2662" i="20"/>
  <c r="I2661" i="20"/>
  <c r="L2661" i="20" s="1"/>
  <c r="F2661" i="20"/>
  <c r="G2661" i="20" s="1"/>
  <c r="E2661" i="20"/>
  <c r="D2661" i="20"/>
  <c r="I2660" i="20"/>
  <c r="L2660" i="20" s="1"/>
  <c r="F2660" i="20"/>
  <c r="G2660" i="20" s="1"/>
  <c r="E2660" i="20"/>
  <c r="D2660" i="20"/>
  <c r="L2659" i="20"/>
  <c r="I2659" i="20"/>
  <c r="H2659" i="20"/>
  <c r="F2659" i="20"/>
  <c r="G2659" i="20" s="1"/>
  <c r="E2659" i="20"/>
  <c r="D2659" i="20"/>
  <c r="I2658" i="20"/>
  <c r="L2658" i="20" s="1"/>
  <c r="F2658" i="20"/>
  <c r="G2658" i="20" s="1"/>
  <c r="E2658" i="20"/>
  <c r="D2658" i="20"/>
  <c r="H2658" i="20" s="1"/>
  <c r="L2657" i="20"/>
  <c r="I2657" i="20"/>
  <c r="F2657" i="20"/>
  <c r="G2657" i="20" s="1"/>
  <c r="E2657" i="20"/>
  <c r="D2657" i="20"/>
  <c r="H2657" i="20" s="1"/>
  <c r="I2656" i="20"/>
  <c r="L2656" i="20" s="1"/>
  <c r="G2656" i="20"/>
  <c r="F2656" i="20"/>
  <c r="E2656" i="20"/>
  <c r="D2656" i="20"/>
  <c r="I2655" i="20"/>
  <c r="L2655" i="20" s="1"/>
  <c r="F2655" i="20"/>
  <c r="G2655" i="20" s="1"/>
  <c r="E2655" i="20"/>
  <c r="D2655" i="20"/>
  <c r="L2654" i="20"/>
  <c r="I2654" i="20"/>
  <c r="F2654" i="20"/>
  <c r="G2654" i="20" s="1"/>
  <c r="E2654" i="20"/>
  <c r="D2654" i="20"/>
  <c r="L2653" i="20"/>
  <c r="I2653" i="20"/>
  <c r="F2653" i="20"/>
  <c r="G2653" i="20" s="1"/>
  <c r="E2653" i="20"/>
  <c r="D2653" i="20"/>
  <c r="I2652" i="20"/>
  <c r="L2652" i="20" s="1"/>
  <c r="F2652" i="20"/>
  <c r="G2652" i="20" s="1"/>
  <c r="E2652" i="20"/>
  <c r="D2652" i="20"/>
  <c r="I2651" i="20"/>
  <c r="L2651" i="20" s="1"/>
  <c r="F2651" i="20"/>
  <c r="G2651" i="20" s="1"/>
  <c r="H2651" i="20" s="1"/>
  <c r="E2651" i="20"/>
  <c r="D2651" i="20"/>
  <c r="I2650" i="20"/>
  <c r="L2650" i="20" s="1"/>
  <c r="G2650" i="20"/>
  <c r="H2650" i="20" s="1"/>
  <c r="F2650" i="20"/>
  <c r="E2650" i="20"/>
  <c r="D2650" i="20"/>
  <c r="L2649" i="20"/>
  <c r="I2649" i="20"/>
  <c r="H2649" i="20"/>
  <c r="F2649" i="20"/>
  <c r="G2649" i="20" s="1"/>
  <c r="E2649" i="20"/>
  <c r="D2649" i="20"/>
  <c r="I2648" i="20"/>
  <c r="L2648" i="20" s="1"/>
  <c r="F2648" i="20"/>
  <c r="G2648" i="20" s="1"/>
  <c r="E2648" i="20"/>
  <c r="D2648" i="20"/>
  <c r="H2648" i="20" s="1"/>
  <c r="I2647" i="20"/>
  <c r="L2647" i="20" s="1"/>
  <c r="F2647" i="20"/>
  <c r="G2647" i="20" s="1"/>
  <c r="E2647" i="20"/>
  <c r="D2647" i="20"/>
  <c r="I2646" i="20"/>
  <c r="L2646" i="20" s="1"/>
  <c r="F2646" i="20"/>
  <c r="G2646" i="20" s="1"/>
  <c r="E2646" i="20"/>
  <c r="D2646" i="20"/>
  <c r="L2645" i="20"/>
  <c r="I2645" i="20"/>
  <c r="F2645" i="20"/>
  <c r="G2645" i="20" s="1"/>
  <c r="E2645" i="20"/>
  <c r="D2645" i="20"/>
  <c r="I2644" i="20"/>
  <c r="L2644" i="20" s="1"/>
  <c r="F2644" i="20"/>
  <c r="G2644" i="20" s="1"/>
  <c r="E2644" i="20"/>
  <c r="H2644" i="20" s="1"/>
  <c r="D2644" i="20"/>
  <c r="I2643" i="20"/>
  <c r="L2643" i="20" s="1"/>
  <c r="F2643" i="20"/>
  <c r="G2643" i="20" s="1"/>
  <c r="E2643" i="20"/>
  <c r="D2643" i="20"/>
  <c r="H2643" i="20" s="1"/>
  <c r="I2642" i="20"/>
  <c r="L2642" i="20" s="1"/>
  <c r="F2642" i="20"/>
  <c r="G2642" i="20" s="1"/>
  <c r="E2642" i="20"/>
  <c r="D2642" i="20"/>
  <c r="H2642" i="20" s="1"/>
  <c r="I2641" i="20"/>
  <c r="L2641" i="20" s="1"/>
  <c r="H2641" i="20"/>
  <c r="F2641" i="20"/>
  <c r="G2641" i="20" s="1"/>
  <c r="E2641" i="20"/>
  <c r="D2641" i="20"/>
  <c r="I2640" i="20"/>
  <c r="L2640" i="20" s="1"/>
  <c r="G2640" i="20"/>
  <c r="F2640" i="20"/>
  <c r="E2640" i="20"/>
  <c r="D2640" i="20"/>
  <c r="I2639" i="20"/>
  <c r="L2639" i="20" s="1"/>
  <c r="F2639" i="20"/>
  <c r="G2639" i="20" s="1"/>
  <c r="E2639" i="20"/>
  <c r="D2639" i="20"/>
  <c r="L2638" i="20"/>
  <c r="I2638" i="20"/>
  <c r="G2638" i="20"/>
  <c r="F2638" i="20"/>
  <c r="E2638" i="20"/>
  <c r="D2638" i="20"/>
  <c r="L2637" i="20"/>
  <c r="I2637" i="20"/>
  <c r="F2637" i="20"/>
  <c r="G2637" i="20" s="1"/>
  <c r="E2637" i="20"/>
  <c r="D2637" i="20"/>
  <c r="I2636" i="20"/>
  <c r="L2636" i="20" s="1"/>
  <c r="F2636" i="20"/>
  <c r="G2636" i="20" s="1"/>
  <c r="E2636" i="20"/>
  <c r="D2636" i="20"/>
  <c r="I2635" i="20"/>
  <c r="L2635" i="20" s="1"/>
  <c r="G2635" i="20"/>
  <c r="H2635" i="20" s="1"/>
  <c r="F2635" i="20"/>
  <c r="E2635" i="20"/>
  <c r="D2635" i="20"/>
  <c r="I2634" i="20"/>
  <c r="L2634" i="20" s="1"/>
  <c r="G2634" i="20"/>
  <c r="F2634" i="20"/>
  <c r="E2634" i="20"/>
  <c r="D2634" i="20"/>
  <c r="H2634" i="20" s="1"/>
  <c r="I2633" i="20"/>
  <c r="L2633" i="20" s="1"/>
  <c r="F2633" i="20"/>
  <c r="G2633" i="20" s="1"/>
  <c r="E2633" i="20"/>
  <c r="H2633" i="20" s="1"/>
  <c r="D2633" i="20"/>
  <c r="I2632" i="20"/>
  <c r="L2632" i="20" s="1"/>
  <c r="G2632" i="20"/>
  <c r="F2632" i="20"/>
  <c r="E2632" i="20"/>
  <c r="D2632" i="20"/>
  <c r="I2631" i="20"/>
  <c r="L2631" i="20" s="1"/>
  <c r="F2631" i="20"/>
  <c r="G2631" i="20" s="1"/>
  <c r="E2631" i="20"/>
  <c r="D2631" i="20"/>
  <c r="L2630" i="20"/>
  <c r="I2630" i="20"/>
  <c r="F2630" i="20"/>
  <c r="G2630" i="20" s="1"/>
  <c r="E2630" i="20"/>
  <c r="D2630" i="20"/>
  <c r="H2630" i="20" s="1"/>
  <c r="I2629" i="20"/>
  <c r="L2629" i="20" s="1"/>
  <c r="F2629" i="20"/>
  <c r="G2629" i="20" s="1"/>
  <c r="E2629" i="20"/>
  <c r="D2629" i="20"/>
  <c r="I2628" i="20"/>
  <c r="L2628" i="20" s="1"/>
  <c r="F2628" i="20"/>
  <c r="G2628" i="20" s="1"/>
  <c r="E2628" i="20"/>
  <c r="H2628" i="20" s="1"/>
  <c r="D2628" i="20"/>
  <c r="L2627" i="20"/>
  <c r="I2627" i="20"/>
  <c r="F2627" i="20"/>
  <c r="G2627" i="20" s="1"/>
  <c r="E2627" i="20"/>
  <c r="D2627" i="20"/>
  <c r="H2627" i="20" s="1"/>
  <c r="I2626" i="20"/>
  <c r="L2626" i="20" s="1"/>
  <c r="H2626" i="20"/>
  <c r="G2626" i="20"/>
  <c r="F2626" i="20"/>
  <c r="E2626" i="20"/>
  <c r="D2626" i="20"/>
  <c r="I2625" i="20"/>
  <c r="L2625" i="20" s="1"/>
  <c r="F2625" i="20"/>
  <c r="G2625" i="20" s="1"/>
  <c r="E2625" i="20"/>
  <c r="H2625" i="20" s="1"/>
  <c r="D2625" i="20"/>
  <c r="I2624" i="20"/>
  <c r="L2624" i="20" s="1"/>
  <c r="G2624" i="20"/>
  <c r="F2624" i="20"/>
  <c r="E2624" i="20"/>
  <c r="D2624" i="20"/>
  <c r="I2623" i="20"/>
  <c r="L2623" i="20" s="1"/>
  <c r="F2623" i="20"/>
  <c r="G2623" i="20" s="1"/>
  <c r="E2623" i="20"/>
  <c r="D2623" i="20"/>
  <c r="L2622" i="20"/>
  <c r="I2622" i="20"/>
  <c r="G2622" i="20"/>
  <c r="F2622" i="20"/>
  <c r="E2622" i="20"/>
  <c r="D2622" i="20"/>
  <c r="I2621" i="20"/>
  <c r="L2621" i="20" s="1"/>
  <c r="F2621" i="20"/>
  <c r="G2621" i="20" s="1"/>
  <c r="E2621" i="20"/>
  <c r="D2621" i="20"/>
  <c r="H2621" i="20" s="1"/>
  <c r="I2620" i="20"/>
  <c r="L2620" i="20" s="1"/>
  <c r="F2620" i="20"/>
  <c r="G2620" i="20" s="1"/>
  <c r="E2620" i="20"/>
  <c r="D2620" i="20"/>
  <c r="I2619" i="20"/>
  <c r="L2619" i="20" s="1"/>
  <c r="G2619" i="20"/>
  <c r="F2619" i="20"/>
  <c r="E2619" i="20"/>
  <c r="D2619" i="20"/>
  <c r="I2618" i="20"/>
  <c r="L2618" i="20" s="1"/>
  <c r="G2618" i="20"/>
  <c r="F2618" i="20"/>
  <c r="E2618" i="20"/>
  <c r="D2618" i="20"/>
  <c r="H2618" i="20" s="1"/>
  <c r="L2617" i="20"/>
  <c r="I2617" i="20"/>
  <c r="F2617" i="20"/>
  <c r="G2617" i="20" s="1"/>
  <c r="E2617" i="20"/>
  <c r="D2617" i="20"/>
  <c r="H2617" i="20" s="1"/>
  <c r="I2616" i="20"/>
  <c r="L2616" i="20" s="1"/>
  <c r="F2616" i="20"/>
  <c r="G2616" i="20" s="1"/>
  <c r="E2616" i="20"/>
  <c r="D2616" i="20"/>
  <c r="I2615" i="20"/>
  <c r="L2615" i="20" s="1"/>
  <c r="F2615" i="20"/>
  <c r="G2615" i="20" s="1"/>
  <c r="E2615" i="20"/>
  <c r="D2615" i="20"/>
  <c r="H2615" i="20" s="1"/>
  <c r="I2614" i="20"/>
  <c r="L2614" i="20" s="1"/>
  <c r="G2614" i="20"/>
  <c r="F2614" i="20"/>
  <c r="E2614" i="20"/>
  <c r="D2614" i="20"/>
  <c r="I2613" i="20"/>
  <c r="L2613" i="20" s="1"/>
  <c r="F2613" i="20"/>
  <c r="G2613" i="20" s="1"/>
  <c r="E2613" i="20"/>
  <c r="D2613" i="20"/>
  <c r="I2612" i="20"/>
  <c r="L2612" i="20" s="1"/>
  <c r="F2612" i="20"/>
  <c r="G2612" i="20" s="1"/>
  <c r="E2612" i="20"/>
  <c r="H2612" i="20" s="1"/>
  <c r="D2612" i="20"/>
  <c r="L2611" i="20"/>
  <c r="I2611" i="20"/>
  <c r="H2611" i="20"/>
  <c r="G2611" i="20"/>
  <c r="F2611" i="20"/>
  <c r="E2611" i="20"/>
  <c r="D2611" i="20"/>
  <c r="I2610" i="20"/>
  <c r="L2610" i="20" s="1"/>
  <c r="F2610" i="20"/>
  <c r="G2610" i="20" s="1"/>
  <c r="H2610" i="20" s="1"/>
  <c r="E2610" i="20"/>
  <c r="D2610" i="20"/>
  <c r="I2609" i="20"/>
  <c r="L2609" i="20" s="1"/>
  <c r="F2609" i="20"/>
  <c r="G2609" i="20" s="1"/>
  <c r="E2609" i="20"/>
  <c r="D2609" i="20"/>
  <c r="I2608" i="20"/>
  <c r="L2608" i="20" s="1"/>
  <c r="F2608" i="20"/>
  <c r="G2608" i="20" s="1"/>
  <c r="E2608" i="20"/>
  <c r="D2608" i="20"/>
  <c r="I2607" i="20"/>
  <c r="L2607" i="20" s="1"/>
  <c r="F2607" i="20"/>
  <c r="G2607" i="20" s="1"/>
  <c r="E2607" i="20"/>
  <c r="D2607" i="20"/>
  <c r="I2606" i="20"/>
  <c r="L2606" i="20" s="1"/>
  <c r="G2606" i="20"/>
  <c r="F2606" i="20"/>
  <c r="E2606" i="20"/>
  <c r="D2606" i="20"/>
  <c r="L2605" i="20"/>
  <c r="I2605" i="20"/>
  <c r="F2605" i="20"/>
  <c r="G2605" i="20" s="1"/>
  <c r="E2605" i="20"/>
  <c r="D2605" i="20"/>
  <c r="H2605" i="20" s="1"/>
  <c r="I2604" i="20"/>
  <c r="L2604" i="20" s="1"/>
  <c r="F2604" i="20"/>
  <c r="G2604" i="20" s="1"/>
  <c r="E2604" i="20"/>
  <c r="D2604" i="20"/>
  <c r="L2603" i="20"/>
  <c r="I2603" i="20"/>
  <c r="G2603" i="20"/>
  <c r="F2603" i="20"/>
  <c r="E2603" i="20"/>
  <c r="D2603" i="20"/>
  <c r="H2603" i="20" s="1"/>
  <c r="I2602" i="20"/>
  <c r="L2602" i="20" s="1"/>
  <c r="F2602" i="20"/>
  <c r="G2602" i="20" s="1"/>
  <c r="H2602" i="20" s="1"/>
  <c r="E2602" i="20"/>
  <c r="D2602" i="20"/>
  <c r="L2601" i="20"/>
  <c r="I2601" i="20"/>
  <c r="H2601" i="20"/>
  <c r="F2601" i="20"/>
  <c r="G2601" i="20" s="1"/>
  <c r="E2601" i="20"/>
  <c r="D2601" i="20"/>
  <c r="I2600" i="20"/>
  <c r="L2600" i="20" s="1"/>
  <c r="F2600" i="20"/>
  <c r="G2600" i="20" s="1"/>
  <c r="E2600" i="20"/>
  <c r="D2600" i="20"/>
  <c r="H2600" i="20" s="1"/>
  <c r="L2599" i="20"/>
  <c r="I2599" i="20"/>
  <c r="F2599" i="20"/>
  <c r="G2599" i="20" s="1"/>
  <c r="E2599" i="20"/>
  <c r="D2599" i="20"/>
  <c r="L2598" i="20"/>
  <c r="I2598" i="20"/>
  <c r="G2598" i="20"/>
  <c r="F2598" i="20"/>
  <c r="E2598" i="20"/>
  <c r="D2598" i="20"/>
  <c r="L2597" i="20"/>
  <c r="I2597" i="20"/>
  <c r="F2597" i="20"/>
  <c r="G2597" i="20" s="1"/>
  <c r="E2597" i="20"/>
  <c r="D2597" i="20"/>
  <c r="H2597" i="20" s="1"/>
  <c r="I2596" i="20"/>
  <c r="L2596" i="20" s="1"/>
  <c r="F2596" i="20"/>
  <c r="G2596" i="20" s="1"/>
  <c r="E2596" i="20"/>
  <c r="D2596" i="20"/>
  <c r="I2595" i="20"/>
  <c r="L2595" i="20" s="1"/>
  <c r="G2595" i="20"/>
  <c r="H2595" i="20" s="1"/>
  <c r="F2595" i="20"/>
  <c r="E2595" i="20"/>
  <c r="D2595" i="20"/>
  <c r="I2594" i="20"/>
  <c r="L2594" i="20" s="1"/>
  <c r="G2594" i="20"/>
  <c r="F2594" i="20"/>
  <c r="E2594" i="20"/>
  <c r="D2594" i="20"/>
  <c r="I2593" i="20"/>
  <c r="L2593" i="20" s="1"/>
  <c r="F2593" i="20"/>
  <c r="G2593" i="20" s="1"/>
  <c r="E2593" i="20"/>
  <c r="H2593" i="20" s="1"/>
  <c r="D2593" i="20"/>
  <c r="I2592" i="20"/>
  <c r="L2592" i="20" s="1"/>
  <c r="G2592" i="20"/>
  <c r="F2592" i="20"/>
  <c r="E2592" i="20"/>
  <c r="D2592" i="20"/>
  <c r="I2591" i="20"/>
  <c r="L2591" i="20" s="1"/>
  <c r="F2591" i="20"/>
  <c r="G2591" i="20" s="1"/>
  <c r="E2591" i="20"/>
  <c r="D2591" i="20"/>
  <c r="H2591" i="20" s="1"/>
  <c r="L2590" i="20"/>
  <c r="I2590" i="20"/>
  <c r="F2590" i="20"/>
  <c r="G2590" i="20" s="1"/>
  <c r="E2590" i="20"/>
  <c r="D2590" i="20"/>
  <c r="H2590" i="20" s="1"/>
  <c r="I2589" i="20"/>
  <c r="L2589" i="20" s="1"/>
  <c r="F2589" i="20"/>
  <c r="G2589" i="20" s="1"/>
  <c r="E2589" i="20"/>
  <c r="D2589" i="20"/>
  <c r="I2588" i="20"/>
  <c r="L2588" i="20" s="1"/>
  <c r="F2588" i="20"/>
  <c r="G2588" i="20" s="1"/>
  <c r="E2588" i="20"/>
  <c r="H2588" i="20" s="1"/>
  <c r="D2588" i="20"/>
  <c r="L2587" i="20"/>
  <c r="I2587" i="20"/>
  <c r="F2587" i="20"/>
  <c r="G2587" i="20" s="1"/>
  <c r="E2587" i="20"/>
  <c r="D2587" i="20"/>
  <c r="I2586" i="20"/>
  <c r="L2586" i="20" s="1"/>
  <c r="H2586" i="20"/>
  <c r="G2586" i="20"/>
  <c r="F2586" i="20"/>
  <c r="E2586" i="20"/>
  <c r="D2586" i="20"/>
  <c r="I2585" i="20"/>
  <c r="L2585" i="20" s="1"/>
  <c r="F2585" i="20"/>
  <c r="G2585" i="20" s="1"/>
  <c r="E2585" i="20"/>
  <c r="H2585" i="20" s="1"/>
  <c r="D2585" i="20"/>
  <c r="I2584" i="20"/>
  <c r="L2584" i="20" s="1"/>
  <c r="G2584" i="20"/>
  <c r="F2584" i="20"/>
  <c r="E2584" i="20"/>
  <c r="D2584" i="20"/>
  <c r="I2583" i="20"/>
  <c r="L2583" i="20" s="1"/>
  <c r="F2583" i="20"/>
  <c r="G2583" i="20" s="1"/>
  <c r="E2583" i="20"/>
  <c r="D2583" i="20"/>
  <c r="L2582" i="20"/>
  <c r="I2582" i="20"/>
  <c r="G2582" i="20"/>
  <c r="F2582" i="20"/>
  <c r="E2582" i="20"/>
  <c r="D2582" i="20"/>
  <c r="I2581" i="20"/>
  <c r="L2581" i="20" s="1"/>
  <c r="F2581" i="20"/>
  <c r="G2581" i="20" s="1"/>
  <c r="E2581" i="20"/>
  <c r="D2581" i="20"/>
  <c r="H2581" i="20" s="1"/>
  <c r="I2580" i="20"/>
  <c r="L2580" i="20" s="1"/>
  <c r="F2580" i="20"/>
  <c r="G2580" i="20" s="1"/>
  <c r="E2580" i="20"/>
  <c r="D2580" i="20"/>
  <c r="I2579" i="20"/>
  <c r="L2579" i="20" s="1"/>
  <c r="G2579" i="20"/>
  <c r="F2579" i="20"/>
  <c r="E2579" i="20"/>
  <c r="D2579" i="20"/>
  <c r="H2579" i="20" s="1"/>
  <c r="I2578" i="20"/>
  <c r="L2578" i="20" s="1"/>
  <c r="G2578" i="20"/>
  <c r="F2578" i="20"/>
  <c r="E2578" i="20"/>
  <c r="D2578" i="20"/>
  <c r="H2578" i="20" s="1"/>
  <c r="L2577" i="20"/>
  <c r="I2577" i="20"/>
  <c r="F2577" i="20"/>
  <c r="G2577" i="20" s="1"/>
  <c r="E2577" i="20"/>
  <c r="D2577" i="20"/>
  <c r="H2577" i="20" s="1"/>
  <c r="I2576" i="20"/>
  <c r="L2576" i="20" s="1"/>
  <c r="F2576" i="20"/>
  <c r="G2576" i="20" s="1"/>
  <c r="E2576" i="20"/>
  <c r="D2576" i="20"/>
  <c r="I2575" i="20"/>
  <c r="L2575" i="20" s="1"/>
  <c r="F2575" i="20"/>
  <c r="G2575" i="20" s="1"/>
  <c r="E2575" i="20"/>
  <c r="D2575" i="20"/>
  <c r="H2575" i="20" s="1"/>
  <c r="I2574" i="20"/>
  <c r="L2574" i="20" s="1"/>
  <c r="G2574" i="20"/>
  <c r="F2574" i="20"/>
  <c r="E2574" i="20"/>
  <c r="D2574" i="20"/>
  <c r="I2573" i="20"/>
  <c r="L2573" i="20" s="1"/>
  <c r="F2573" i="20"/>
  <c r="G2573" i="20" s="1"/>
  <c r="E2573" i="20"/>
  <c r="D2573" i="20"/>
  <c r="I2572" i="20"/>
  <c r="L2572" i="20" s="1"/>
  <c r="F2572" i="20"/>
  <c r="G2572" i="20" s="1"/>
  <c r="E2572" i="20"/>
  <c r="H2572" i="20" s="1"/>
  <c r="D2572" i="20"/>
  <c r="L2571" i="20"/>
  <c r="I2571" i="20"/>
  <c r="H2571" i="20"/>
  <c r="G2571" i="20"/>
  <c r="F2571" i="20"/>
  <c r="E2571" i="20"/>
  <c r="D2571" i="20"/>
  <c r="I2570" i="20"/>
  <c r="L2570" i="20" s="1"/>
  <c r="H2570" i="20"/>
  <c r="F2570" i="20"/>
  <c r="G2570" i="20" s="1"/>
  <c r="E2570" i="20"/>
  <c r="D2570" i="20"/>
  <c r="I2569" i="20"/>
  <c r="L2569" i="20" s="1"/>
  <c r="F2569" i="20"/>
  <c r="G2569" i="20" s="1"/>
  <c r="E2569" i="20"/>
  <c r="D2569" i="20"/>
  <c r="H2569" i="20" s="1"/>
  <c r="I2568" i="20"/>
  <c r="L2568" i="20" s="1"/>
  <c r="F2568" i="20"/>
  <c r="G2568" i="20" s="1"/>
  <c r="E2568" i="20"/>
  <c r="D2568" i="20"/>
  <c r="I2567" i="20"/>
  <c r="L2567" i="20" s="1"/>
  <c r="F2567" i="20"/>
  <c r="G2567" i="20" s="1"/>
  <c r="E2567" i="20"/>
  <c r="D2567" i="20"/>
  <c r="I2566" i="20"/>
  <c r="L2566" i="20" s="1"/>
  <c r="G2566" i="20"/>
  <c r="F2566" i="20"/>
  <c r="E2566" i="20"/>
  <c r="D2566" i="20"/>
  <c r="L2565" i="20"/>
  <c r="I2565" i="20"/>
  <c r="F2565" i="20"/>
  <c r="G2565" i="20" s="1"/>
  <c r="E2565" i="20"/>
  <c r="D2565" i="20"/>
  <c r="H2565" i="20" s="1"/>
  <c r="I2564" i="20"/>
  <c r="L2564" i="20" s="1"/>
  <c r="F2564" i="20"/>
  <c r="G2564" i="20" s="1"/>
  <c r="E2564" i="20"/>
  <c r="D2564" i="20"/>
  <c r="L2563" i="20"/>
  <c r="I2563" i="20"/>
  <c r="G2563" i="20"/>
  <c r="F2563" i="20"/>
  <c r="E2563" i="20"/>
  <c r="D2563" i="20"/>
  <c r="H2563" i="20" s="1"/>
  <c r="I2562" i="20"/>
  <c r="L2562" i="20" s="1"/>
  <c r="F2562" i="20"/>
  <c r="G2562" i="20" s="1"/>
  <c r="H2562" i="20" s="1"/>
  <c r="E2562" i="20"/>
  <c r="D2562" i="20"/>
  <c r="L2561" i="20"/>
  <c r="I2561" i="20"/>
  <c r="H2561" i="20"/>
  <c r="F2561" i="20"/>
  <c r="G2561" i="20" s="1"/>
  <c r="E2561" i="20"/>
  <c r="D2561" i="20"/>
  <c r="I2560" i="20"/>
  <c r="L2560" i="20" s="1"/>
  <c r="F2560" i="20"/>
  <c r="G2560" i="20" s="1"/>
  <c r="E2560" i="20"/>
  <c r="D2560" i="20"/>
  <c r="H2560" i="20" s="1"/>
  <c r="I2559" i="20"/>
  <c r="L2559" i="20" s="1"/>
  <c r="F2559" i="20"/>
  <c r="G2559" i="20" s="1"/>
  <c r="E2559" i="20"/>
  <c r="D2559" i="20"/>
  <c r="H2559" i="20" s="1"/>
  <c r="I2558" i="20"/>
  <c r="L2558" i="20" s="1"/>
  <c r="F2558" i="20"/>
  <c r="G2558" i="20" s="1"/>
  <c r="E2558" i="20"/>
  <c r="D2558" i="20"/>
  <c r="I2557" i="20"/>
  <c r="L2557" i="20" s="1"/>
  <c r="F2557" i="20"/>
  <c r="G2557" i="20" s="1"/>
  <c r="E2557" i="20"/>
  <c r="D2557" i="20"/>
  <c r="I2556" i="20"/>
  <c r="L2556" i="20" s="1"/>
  <c r="F2556" i="20"/>
  <c r="G2556" i="20" s="1"/>
  <c r="E2556" i="20"/>
  <c r="D2556" i="20"/>
  <c r="L2555" i="20"/>
  <c r="I2555" i="20"/>
  <c r="F2555" i="20"/>
  <c r="G2555" i="20" s="1"/>
  <c r="H2555" i="20" s="1"/>
  <c r="E2555" i="20"/>
  <c r="D2555" i="20"/>
  <c r="I2554" i="20"/>
  <c r="L2554" i="20" s="1"/>
  <c r="F2554" i="20"/>
  <c r="G2554" i="20" s="1"/>
  <c r="E2554" i="20"/>
  <c r="D2554" i="20"/>
  <c r="L2553" i="20"/>
  <c r="I2553" i="20"/>
  <c r="F2553" i="20"/>
  <c r="G2553" i="20" s="1"/>
  <c r="E2553" i="20"/>
  <c r="D2553" i="20"/>
  <c r="H2553" i="20" s="1"/>
  <c r="I2552" i="20"/>
  <c r="L2552" i="20" s="1"/>
  <c r="G2552" i="20"/>
  <c r="F2552" i="20"/>
  <c r="E2552" i="20"/>
  <c r="D2552" i="20"/>
  <c r="I2551" i="20"/>
  <c r="L2551" i="20" s="1"/>
  <c r="F2551" i="20"/>
  <c r="G2551" i="20" s="1"/>
  <c r="E2551" i="20"/>
  <c r="D2551" i="20"/>
  <c r="L2550" i="20"/>
  <c r="I2550" i="20"/>
  <c r="F2550" i="20"/>
  <c r="G2550" i="20" s="1"/>
  <c r="E2550" i="20"/>
  <c r="D2550" i="20"/>
  <c r="L2549" i="20"/>
  <c r="I2549" i="20"/>
  <c r="F2549" i="20"/>
  <c r="G2549" i="20" s="1"/>
  <c r="E2549" i="20"/>
  <c r="D2549" i="20"/>
  <c r="I2548" i="20"/>
  <c r="L2548" i="20" s="1"/>
  <c r="F2548" i="20"/>
  <c r="G2548" i="20" s="1"/>
  <c r="E2548" i="20"/>
  <c r="D2548" i="20"/>
  <c r="I2547" i="20"/>
  <c r="L2547" i="20" s="1"/>
  <c r="F2547" i="20"/>
  <c r="G2547" i="20" s="1"/>
  <c r="H2547" i="20" s="1"/>
  <c r="E2547" i="20"/>
  <c r="D2547" i="20"/>
  <c r="I2546" i="20"/>
  <c r="L2546" i="20" s="1"/>
  <c r="G2546" i="20"/>
  <c r="H2546" i="20" s="1"/>
  <c r="F2546" i="20"/>
  <c r="E2546" i="20"/>
  <c r="D2546" i="20"/>
  <c r="L2545" i="20"/>
  <c r="I2545" i="20"/>
  <c r="F2545" i="20"/>
  <c r="G2545" i="20" s="1"/>
  <c r="E2545" i="20"/>
  <c r="H2545" i="20" s="1"/>
  <c r="D2545" i="20"/>
  <c r="I2544" i="20"/>
  <c r="L2544" i="20" s="1"/>
  <c r="F2544" i="20"/>
  <c r="G2544" i="20" s="1"/>
  <c r="E2544" i="20"/>
  <c r="D2544" i="20"/>
  <c r="H2544" i="20" s="1"/>
  <c r="I2543" i="20"/>
  <c r="L2543" i="20" s="1"/>
  <c r="F2543" i="20"/>
  <c r="G2543" i="20" s="1"/>
  <c r="E2543" i="20"/>
  <c r="D2543" i="20"/>
  <c r="H2543" i="20" s="1"/>
  <c r="L2542" i="20"/>
  <c r="I2542" i="20"/>
  <c r="G2542" i="20"/>
  <c r="F2542" i="20"/>
  <c r="E2542" i="20"/>
  <c r="D2542" i="20"/>
  <c r="I2541" i="20"/>
  <c r="L2541" i="20" s="1"/>
  <c r="F2541" i="20"/>
  <c r="G2541" i="20" s="1"/>
  <c r="E2541" i="20"/>
  <c r="D2541" i="20"/>
  <c r="H2541" i="20" s="1"/>
  <c r="I2540" i="20"/>
  <c r="L2540" i="20" s="1"/>
  <c r="G2540" i="20"/>
  <c r="F2540" i="20"/>
  <c r="E2540" i="20"/>
  <c r="D2540" i="20"/>
  <c r="L2539" i="20"/>
  <c r="I2539" i="20"/>
  <c r="H2539" i="20"/>
  <c r="F2539" i="20"/>
  <c r="G2539" i="20" s="1"/>
  <c r="E2539" i="20"/>
  <c r="D2539" i="20"/>
  <c r="I2538" i="20"/>
  <c r="L2538" i="20" s="1"/>
  <c r="F2538" i="20"/>
  <c r="G2538" i="20" s="1"/>
  <c r="E2538" i="20"/>
  <c r="D2538" i="20"/>
  <c r="H2538" i="20" s="1"/>
  <c r="L2537" i="20"/>
  <c r="I2537" i="20"/>
  <c r="F2537" i="20"/>
  <c r="G2537" i="20" s="1"/>
  <c r="E2537" i="20"/>
  <c r="D2537" i="20"/>
  <c r="H2537" i="20" s="1"/>
  <c r="I2536" i="20"/>
  <c r="L2536" i="20" s="1"/>
  <c r="G2536" i="20"/>
  <c r="F2536" i="20"/>
  <c r="E2536" i="20"/>
  <c r="D2536" i="20"/>
  <c r="H2536" i="20" s="1"/>
  <c r="L2535" i="20"/>
  <c r="I2535" i="20"/>
  <c r="F2535" i="20"/>
  <c r="G2535" i="20" s="1"/>
  <c r="E2535" i="20"/>
  <c r="D2535" i="20"/>
  <c r="H2535" i="20" s="1"/>
  <c r="L2534" i="20"/>
  <c r="I2534" i="20"/>
  <c r="F2534" i="20"/>
  <c r="G2534" i="20" s="1"/>
  <c r="E2534" i="20"/>
  <c r="D2534" i="20"/>
  <c r="H2534" i="20" s="1"/>
  <c r="I2533" i="20"/>
  <c r="L2533" i="20" s="1"/>
  <c r="F2533" i="20"/>
  <c r="G2533" i="20" s="1"/>
  <c r="E2533" i="20"/>
  <c r="D2533" i="20"/>
  <c r="H2533" i="20" s="1"/>
  <c r="I2532" i="20"/>
  <c r="L2532" i="20" s="1"/>
  <c r="F2532" i="20"/>
  <c r="G2532" i="20" s="1"/>
  <c r="E2532" i="20"/>
  <c r="D2532" i="20"/>
  <c r="L2531" i="20"/>
  <c r="I2531" i="20"/>
  <c r="G2531" i="20"/>
  <c r="F2531" i="20"/>
  <c r="E2531" i="20"/>
  <c r="D2531" i="20"/>
  <c r="H2531" i="20" s="1"/>
  <c r="I2530" i="20"/>
  <c r="L2530" i="20" s="1"/>
  <c r="H2530" i="20"/>
  <c r="F2530" i="20"/>
  <c r="G2530" i="20" s="1"/>
  <c r="E2530" i="20"/>
  <c r="D2530" i="20"/>
  <c r="L2529" i="20"/>
  <c r="I2529" i="20"/>
  <c r="H2529" i="20"/>
  <c r="F2529" i="20"/>
  <c r="G2529" i="20" s="1"/>
  <c r="E2529" i="20"/>
  <c r="D2529" i="20"/>
  <c r="I2528" i="20"/>
  <c r="L2528" i="20" s="1"/>
  <c r="F2528" i="20"/>
  <c r="G2528" i="20" s="1"/>
  <c r="E2528" i="20"/>
  <c r="D2528" i="20"/>
  <c r="H2528" i="20" s="1"/>
  <c r="L2527" i="20"/>
  <c r="I2527" i="20"/>
  <c r="F2527" i="20"/>
  <c r="G2527" i="20" s="1"/>
  <c r="E2527" i="20"/>
  <c r="D2527" i="20"/>
  <c r="L2526" i="20"/>
  <c r="I2526" i="20"/>
  <c r="G2526" i="20"/>
  <c r="F2526" i="20"/>
  <c r="E2526" i="20"/>
  <c r="D2526" i="20"/>
  <c r="H2526" i="20" s="1"/>
  <c r="L2525" i="20"/>
  <c r="I2525" i="20"/>
  <c r="F2525" i="20"/>
  <c r="G2525" i="20" s="1"/>
  <c r="E2525" i="20"/>
  <c r="D2525" i="20"/>
  <c r="H2525" i="20" s="1"/>
  <c r="I2524" i="20"/>
  <c r="L2524" i="20" s="1"/>
  <c r="F2524" i="20"/>
  <c r="G2524" i="20" s="1"/>
  <c r="E2524" i="20"/>
  <c r="H2524" i="20" s="1"/>
  <c r="D2524" i="20"/>
  <c r="L2523" i="20"/>
  <c r="I2523" i="20"/>
  <c r="H2523" i="20"/>
  <c r="G2523" i="20"/>
  <c r="F2523" i="20"/>
  <c r="E2523" i="20"/>
  <c r="D2523" i="20"/>
  <c r="I2522" i="20"/>
  <c r="L2522" i="20" s="1"/>
  <c r="H2522" i="20"/>
  <c r="F2522" i="20"/>
  <c r="G2522" i="20" s="1"/>
  <c r="E2522" i="20"/>
  <c r="D2522" i="20"/>
  <c r="I2521" i="20"/>
  <c r="L2521" i="20" s="1"/>
  <c r="F2521" i="20"/>
  <c r="G2521" i="20" s="1"/>
  <c r="E2521" i="20"/>
  <c r="D2521" i="20"/>
  <c r="H2521" i="20" s="1"/>
  <c r="I2520" i="20"/>
  <c r="L2520" i="20" s="1"/>
  <c r="F2520" i="20"/>
  <c r="G2520" i="20" s="1"/>
  <c r="E2520" i="20"/>
  <c r="D2520" i="20"/>
  <c r="L2519" i="20"/>
  <c r="I2519" i="20"/>
  <c r="F2519" i="20"/>
  <c r="G2519" i="20" s="1"/>
  <c r="E2519" i="20"/>
  <c r="D2519" i="20"/>
  <c r="I2518" i="20"/>
  <c r="L2518" i="20" s="1"/>
  <c r="F2518" i="20"/>
  <c r="G2518" i="20" s="1"/>
  <c r="E2518" i="20"/>
  <c r="D2518" i="20"/>
  <c r="H2518" i="20" s="1"/>
  <c r="L2517" i="20"/>
  <c r="I2517" i="20"/>
  <c r="F2517" i="20"/>
  <c r="G2517" i="20" s="1"/>
  <c r="E2517" i="20"/>
  <c r="D2517" i="20"/>
  <c r="I2516" i="20"/>
  <c r="L2516" i="20" s="1"/>
  <c r="F2516" i="20"/>
  <c r="G2516" i="20" s="1"/>
  <c r="E2516" i="20"/>
  <c r="H2516" i="20" s="1"/>
  <c r="D2516" i="20"/>
  <c r="I2515" i="20"/>
  <c r="L2515" i="20" s="1"/>
  <c r="G2515" i="20"/>
  <c r="F2515" i="20"/>
  <c r="E2515" i="20"/>
  <c r="D2515" i="20"/>
  <c r="H2515" i="20" s="1"/>
  <c r="I2514" i="20"/>
  <c r="L2514" i="20" s="1"/>
  <c r="G2514" i="20"/>
  <c r="F2514" i="20"/>
  <c r="E2514" i="20"/>
  <c r="D2514" i="20"/>
  <c r="H2514" i="20" s="1"/>
  <c r="L2513" i="20"/>
  <c r="I2513" i="20"/>
  <c r="F2513" i="20"/>
  <c r="G2513" i="20" s="1"/>
  <c r="E2513" i="20"/>
  <c r="D2513" i="20"/>
  <c r="H2513" i="20" s="1"/>
  <c r="I2512" i="20"/>
  <c r="L2512" i="20" s="1"/>
  <c r="F2512" i="20"/>
  <c r="G2512" i="20" s="1"/>
  <c r="E2512" i="20"/>
  <c r="D2512" i="20"/>
  <c r="I2511" i="20"/>
  <c r="L2511" i="20" s="1"/>
  <c r="F2511" i="20"/>
  <c r="G2511" i="20" s="1"/>
  <c r="E2511" i="20"/>
  <c r="D2511" i="20"/>
  <c r="L2510" i="20"/>
  <c r="I2510" i="20"/>
  <c r="F2510" i="20"/>
  <c r="G2510" i="20" s="1"/>
  <c r="E2510" i="20"/>
  <c r="D2510" i="20"/>
  <c r="L2509" i="20"/>
  <c r="I2509" i="20"/>
  <c r="F2509" i="20"/>
  <c r="G2509" i="20" s="1"/>
  <c r="E2509" i="20"/>
  <c r="D2509" i="20"/>
  <c r="I2508" i="20"/>
  <c r="L2508" i="20" s="1"/>
  <c r="G2508" i="20"/>
  <c r="F2508" i="20"/>
  <c r="E2508" i="20"/>
  <c r="H2508" i="20" s="1"/>
  <c r="D2508" i="20"/>
  <c r="L2507" i="20"/>
  <c r="I2507" i="20"/>
  <c r="F2507" i="20"/>
  <c r="G2507" i="20" s="1"/>
  <c r="E2507" i="20"/>
  <c r="D2507" i="20"/>
  <c r="H2507" i="20" s="1"/>
  <c r="I2506" i="20"/>
  <c r="L2506" i="20" s="1"/>
  <c r="H2506" i="20"/>
  <c r="G2506" i="20"/>
  <c r="F2506" i="20"/>
  <c r="E2506" i="20"/>
  <c r="D2506" i="20"/>
  <c r="I2505" i="20"/>
  <c r="L2505" i="20" s="1"/>
  <c r="F2505" i="20"/>
  <c r="G2505" i="20" s="1"/>
  <c r="E2505" i="20"/>
  <c r="H2505" i="20" s="1"/>
  <c r="D2505" i="20"/>
  <c r="I2504" i="20"/>
  <c r="L2504" i="20" s="1"/>
  <c r="G2504" i="20"/>
  <c r="F2504" i="20"/>
  <c r="E2504" i="20"/>
  <c r="D2504" i="20"/>
  <c r="L2503" i="20"/>
  <c r="I2503" i="20"/>
  <c r="F2503" i="20"/>
  <c r="G2503" i="20" s="1"/>
  <c r="E2503" i="20"/>
  <c r="D2503" i="20"/>
  <c r="H2503" i="20" s="1"/>
  <c r="I2502" i="20"/>
  <c r="L2502" i="20" s="1"/>
  <c r="F2502" i="20"/>
  <c r="G2502" i="20" s="1"/>
  <c r="E2502" i="20"/>
  <c r="D2502" i="20"/>
  <c r="I2501" i="20"/>
  <c r="L2501" i="20" s="1"/>
  <c r="F2501" i="20"/>
  <c r="G2501" i="20" s="1"/>
  <c r="E2501" i="20"/>
  <c r="D2501" i="20"/>
  <c r="I2500" i="20"/>
  <c r="L2500" i="20" s="1"/>
  <c r="G2500" i="20"/>
  <c r="F2500" i="20"/>
  <c r="E2500" i="20"/>
  <c r="D2500" i="20"/>
  <c r="I2499" i="20"/>
  <c r="L2499" i="20" s="1"/>
  <c r="F2499" i="20"/>
  <c r="G2499" i="20" s="1"/>
  <c r="E2499" i="20"/>
  <c r="D2499" i="20"/>
  <c r="I2498" i="20"/>
  <c r="L2498" i="20" s="1"/>
  <c r="F2498" i="20"/>
  <c r="G2498" i="20" s="1"/>
  <c r="E2498" i="20"/>
  <c r="D2498" i="20"/>
  <c r="H2498" i="20" s="1"/>
  <c r="L2497" i="20"/>
  <c r="I2497" i="20"/>
  <c r="F2497" i="20"/>
  <c r="G2497" i="20" s="1"/>
  <c r="E2497" i="20"/>
  <c r="D2497" i="20"/>
  <c r="H2497" i="20" s="1"/>
  <c r="I2496" i="20"/>
  <c r="L2496" i="20" s="1"/>
  <c r="G2496" i="20"/>
  <c r="F2496" i="20"/>
  <c r="E2496" i="20"/>
  <c r="D2496" i="20"/>
  <c r="L2495" i="20"/>
  <c r="I2495" i="20"/>
  <c r="F2495" i="20"/>
  <c r="G2495" i="20" s="1"/>
  <c r="E2495" i="20"/>
  <c r="H2495" i="20" s="1"/>
  <c r="D2495" i="20"/>
  <c r="I2494" i="20"/>
  <c r="L2494" i="20" s="1"/>
  <c r="G2494" i="20"/>
  <c r="F2494" i="20"/>
  <c r="E2494" i="20"/>
  <c r="D2494" i="20"/>
  <c r="L2493" i="20"/>
  <c r="I2493" i="20"/>
  <c r="F2493" i="20"/>
  <c r="G2493" i="20" s="1"/>
  <c r="E2493" i="20"/>
  <c r="D2493" i="20"/>
  <c r="H2493" i="20" s="1"/>
  <c r="I2492" i="20"/>
  <c r="L2492" i="20" s="1"/>
  <c r="G2492" i="20"/>
  <c r="F2492" i="20"/>
  <c r="E2492" i="20"/>
  <c r="H2492" i="20" s="1"/>
  <c r="D2492" i="20"/>
  <c r="I2491" i="20"/>
  <c r="L2491" i="20" s="1"/>
  <c r="G2491" i="20"/>
  <c r="F2491" i="20"/>
  <c r="E2491" i="20"/>
  <c r="D2491" i="20"/>
  <c r="I2490" i="20"/>
  <c r="L2490" i="20" s="1"/>
  <c r="F2490" i="20"/>
  <c r="G2490" i="20" s="1"/>
  <c r="H2490" i="20" s="1"/>
  <c r="E2490" i="20"/>
  <c r="D2490" i="20"/>
  <c r="L2489" i="20"/>
  <c r="I2489" i="20"/>
  <c r="H2489" i="20"/>
  <c r="F2489" i="20"/>
  <c r="G2489" i="20" s="1"/>
  <c r="E2489" i="20"/>
  <c r="D2489" i="20"/>
  <c r="I2488" i="20"/>
  <c r="L2488" i="20" s="1"/>
  <c r="F2488" i="20"/>
  <c r="G2488" i="20" s="1"/>
  <c r="E2488" i="20"/>
  <c r="D2488" i="20"/>
  <c r="L2487" i="20"/>
  <c r="I2487" i="20"/>
  <c r="F2487" i="20"/>
  <c r="G2487" i="20" s="1"/>
  <c r="E2487" i="20"/>
  <c r="D2487" i="20"/>
  <c r="L2486" i="20"/>
  <c r="I2486" i="20"/>
  <c r="G2486" i="20"/>
  <c r="F2486" i="20"/>
  <c r="E2486" i="20"/>
  <c r="D2486" i="20"/>
  <c r="L2485" i="20"/>
  <c r="I2485" i="20"/>
  <c r="F2485" i="20"/>
  <c r="G2485" i="20" s="1"/>
  <c r="E2485" i="20"/>
  <c r="D2485" i="20"/>
  <c r="H2485" i="20" s="1"/>
  <c r="I2484" i="20"/>
  <c r="L2484" i="20" s="1"/>
  <c r="F2484" i="20"/>
  <c r="G2484" i="20" s="1"/>
  <c r="E2484" i="20"/>
  <c r="D2484" i="20"/>
  <c r="L2483" i="20"/>
  <c r="I2483" i="20"/>
  <c r="H2483" i="20"/>
  <c r="G2483" i="20"/>
  <c r="F2483" i="20"/>
  <c r="E2483" i="20"/>
  <c r="D2483" i="20"/>
  <c r="I2482" i="20"/>
  <c r="L2482" i="20" s="1"/>
  <c r="H2482" i="20"/>
  <c r="F2482" i="20"/>
  <c r="G2482" i="20" s="1"/>
  <c r="E2482" i="20"/>
  <c r="D2482" i="20"/>
  <c r="I2481" i="20"/>
  <c r="L2481" i="20" s="1"/>
  <c r="F2481" i="20"/>
  <c r="G2481" i="20" s="1"/>
  <c r="E2481" i="20"/>
  <c r="D2481" i="20"/>
  <c r="H2481" i="20" s="1"/>
  <c r="I2480" i="20"/>
  <c r="L2480" i="20" s="1"/>
  <c r="F2480" i="20"/>
  <c r="G2480" i="20" s="1"/>
  <c r="E2480" i="20"/>
  <c r="D2480" i="20"/>
  <c r="L2479" i="20"/>
  <c r="I2479" i="20"/>
  <c r="F2479" i="20"/>
  <c r="G2479" i="20" s="1"/>
  <c r="E2479" i="20"/>
  <c r="D2479" i="20"/>
  <c r="I2478" i="20"/>
  <c r="L2478" i="20" s="1"/>
  <c r="F2478" i="20"/>
  <c r="G2478" i="20" s="1"/>
  <c r="E2478" i="20"/>
  <c r="D2478" i="20"/>
  <c r="L2477" i="20"/>
  <c r="I2477" i="20"/>
  <c r="F2477" i="20"/>
  <c r="G2477" i="20" s="1"/>
  <c r="E2477" i="20"/>
  <c r="D2477" i="20"/>
  <c r="I2476" i="20"/>
  <c r="L2476" i="20" s="1"/>
  <c r="F2476" i="20"/>
  <c r="G2476" i="20" s="1"/>
  <c r="E2476" i="20"/>
  <c r="D2476" i="20"/>
  <c r="I2475" i="20"/>
  <c r="L2475" i="20" s="1"/>
  <c r="G2475" i="20"/>
  <c r="F2475" i="20"/>
  <c r="E2475" i="20"/>
  <c r="D2475" i="20"/>
  <c r="H2475" i="20" s="1"/>
  <c r="I2474" i="20"/>
  <c r="L2474" i="20" s="1"/>
  <c r="G2474" i="20"/>
  <c r="F2474" i="20"/>
  <c r="E2474" i="20"/>
  <c r="D2474" i="20"/>
  <c r="H2474" i="20" s="1"/>
  <c r="L2473" i="20"/>
  <c r="I2473" i="20"/>
  <c r="F2473" i="20"/>
  <c r="G2473" i="20" s="1"/>
  <c r="E2473" i="20"/>
  <c r="D2473" i="20"/>
  <c r="H2473" i="20" s="1"/>
  <c r="I2472" i="20"/>
  <c r="L2472" i="20" s="1"/>
  <c r="F2472" i="20"/>
  <c r="G2472" i="20" s="1"/>
  <c r="E2472" i="20"/>
  <c r="D2472" i="20"/>
  <c r="I2471" i="20"/>
  <c r="L2471" i="20" s="1"/>
  <c r="F2471" i="20"/>
  <c r="G2471" i="20" s="1"/>
  <c r="E2471" i="20"/>
  <c r="D2471" i="20"/>
  <c r="H2471" i="20" s="1"/>
  <c r="L2470" i="20"/>
  <c r="I2470" i="20"/>
  <c r="F2470" i="20"/>
  <c r="G2470" i="20" s="1"/>
  <c r="E2470" i="20"/>
  <c r="D2470" i="20"/>
  <c r="I2469" i="20"/>
  <c r="L2469" i="20" s="1"/>
  <c r="F2469" i="20"/>
  <c r="G2469" i="20" s="1"/>
  <c r="E2469" i="20"/>
  <c r="D2469" i="20"/>
  <c r="I2468" i="20"/>
  <c r="L2468" i="20" s="1"/>
  <c r="F2468" i="20"/>
  <c r="G2468" i="20" s="1"/>
  <c r="E2468" i="20"/>
  <c r="D2468" i="20"/>
  <c r="L2467" i="20"/>
  <c r="I2467" i="20"/>
  <c r="G2467" i="20"/>
  <c r="F2467" i="20"/>
  <c r="E2467" i="20"/>
  <c r="D2467" i="20"/>
  <c r="H2467" i="20" s="1"/>
  <c r="I2466" i="20"/>
  <c r="L2466" i="20" s="1"/>
  <c r="F2466" i="20"/>
  <c r="G2466" i="20" s="1"/>
  <c r="H2466" i="20" s="1"/>
  <c r="E2466" i="20"/>
  <c r="D2466" i="20"/>
  <c r="L2465" i="20"/>
  <c r="I2465" i="20"/>
  <c r="H2465" i="20"/>
  <c r="F2465" i="20"/>
  <c r="G2465" i="20" s="1"/>
  <c r="E2465" i="20"/>
  <c r="D2465" i="20"/>
  <c r="I2464" i="20"/>
  <c r="L2464" i="20" s="1"/>
  <c r="F2464" i="20"/>
  <c r="G2464" i="20" s="1"/>
  <c r="E2464" i="20"/>
  <c r="D2464" i="20"/>
  <c r="L2463" i="20"/>
  <c r="I2463" i="20"/>
  <c r="F2463" i="20"/>
  <c r="G2463" i="20" s="1"/>
  <c r="E2463" i="20"/>
  <c r="D2463" i="20"/>
  <c r="H2463" i="20" s="1"/>
  <c r="I2462" i="20"/>
  <c r="L2462" i="20" s="1"/>
  <c r="G2462" i="20"/>
  <c r="F2462" i="20"/>
  <c r="E2462" i="20"/>
  <c r="D2462" i="20"/>
  <c r="I2461" i="20"/>
  <c r="L2461" i="20" s="1"/>
  <c r="F2461" i="20"/>
  <c r="G2461" i="20" s="1"/>
  <c r="E2461" i="20"/>
  <c r="D2461" i="20"/>
  <c r="I2460" i="20"/>
  <c r="L2460" i="20" s="1"/>
  <c r="F2460" i="20"/>
  <c r="G2460" i="20" s="1"/>
  <c r="E2460" i="20"/>
  <c r="D2460" i="20"/>
  <c r="I2459" i="20"/>
  <c r="L2459" i="20" s="1"/>
  <c r="G2459" i="20"/>
  <c r="F2459" i="20"/>
  <c r="E2459" i="20"/>
  <c r="D2459" i="20"/>
  <c r="I2458" i="20"/>
  <c r="L2458" i="20" s="1"/>
  <c r="F2458" i="20"/>
  <c r="G2458" i="20" s="1"/>
  <c r="H2458" i="20" s="1"/>
  <c r="E2458" i="20"/>
  <c r="D2458" i="20"/>
  <c r="I2457" i="20"/>
  <c r="L2457" i="20" s="1"/>
  <c r="F2457" i="20"/>
  <c r="G2457" i="20" s="1"/>
  <c r="E2457" i="20"/>
  <c r="D2457" i="20"/>
  <c r="I2456" i="20"/>
  <c r="L2456" i="20" s="1"/>
  <c r="F2456" i="20"/>
  <c r="G2456" i="20" s="1"/>
  <c r="E2456" i="20"/>
  <c r="D2456" i="20"/>
  <c r="L2455" i="20"/>
  <c r="I2455" i="20"/>
  <c r="F2455" i="20"/>
  <c r="G2455" i="20" s="1"/>
  <c r="E2455" i="20"/>
  <c r="D2455" i="20"/>
  <c r="I2454" i="20"/>
  <c r="L2454" i="20" s="1"/>
  <c r="F2454" i="20"/>
  <c r="G2454" i="20" s="1"/>
  <c r="E2454" i="20"/>
  <c r="D2454" i="20"/>
  <c r="H2454" i="20" s="1"/>
  <c r="L2453" i="20"/>
  <c r="I2453" i="20"/>
  <c r="F2453" i="20"/>
  <c r="G2453" i="20" s="1"/>
  <c r="E2453" i="20"/>
  <c r="D2453" i="20"/>
  <c r="I2452" i="20"/>
  <c r="L2452" i="20" s="1"/>
  <c r="F2452" i="20"/>
  <c r="G2452" i="20" s="1"/>
  <c r="E2452" i="20"/>
  <c r="D2452" i="20"/>
  <c r="I2451" i="20"/>
  <c r="L2451" i="20" s="1"/>
  <c r="F2451" i="20"/>
  <c r="G2451" i="20" s="1"/>
  <c r="E2451" i="20"/>
  <c r="D2451" i="20"/>
  <c r="H2451" i="20" s="1"/>
  <c r="I2450" i="20"/>
  <c r="L2450" i="20" s="1"/>
  <c r="F2450" i="20"/>
  <c r="G2450" i="20" s="1"/>
  <c r="E2450" i="20"/>
  <c r="D2450" i="20"/>
  <c r="H2450" i="20" s="1"/>
  <c r="I2449" i="20"/>
  <c r="L2449" i="20" s="1"/>
  <c r="H2449" i="20"/>
  <c r="F2449" i="20"/>
  <c r="G2449" i="20" s="1"/>
  <c r="E2449" i="20"/>
  <c r="D2449" i="20"/>
  <c r="I2448" i="20"/>
  <c r="L2448" i="20" s="1"/>
  <c r="G2448" i="20"/>
  <c r="F2448" i="20"/>
  <c r="E2448" i="20"/>
  <c r="D2448" i="20"/>
  <c r="I2447" i="20"/>
  <c r="L2447" i="20" s="1"/>
  <c r="F2447" i="20"/>
  <c r="G2447" i="20" s="1"/>
  <c r="E2447" i="20"/>
  <c r="H2447" i="20" s="1"/>
  <c r="D2447" i="20"/>
  <c r="L2446" i="20"/>
  <c r="I2446" i="20"/>
  <c r="F2446" i="20"/>
  <c r="G2446" i="20" s="1"/>
  <c r="E2446" i="20"/>
  <c r="D2446" i="20"/>
  <c r="L2445" i="20"/>
  <c r="I2445" i="20"/>
  <c r="F2445" i="20"/>
  <c r="G2445" i="20" s="1"/>
  <c r="E2445" i="20"/>
  <c r="D2445" i="20"/>
  <c r="I2444" i="20"/>
  <c r="L2444" i="20" s="1"/>
  <c r="G2444" i="20"/>
  <c r="F2444" i="20"/>
  <c r="E2444" i="20"/>
  <c r="H2444" i="20" s="1"/>
  <c r="D2444" i="20"/>
  <c r="L2443" i="20"/>
  <c r="I2443" i="20"/>
  <c r="F2443" i="20"/>
  <c r="G2443" i="20" s="1"/>
  <c r="E2443" i="20"/>
  <c r="D2443" i="20"/>
  <c r="I2442" i="20"/>
  <c r="L2442" i="20" s="1"/>
  <c r="H2442" i="20"/>
  <c r="G2442" i="20"/>
  <c r="F2442" i="20"/>
  <c r="E2442" i="20"/>
  <c r="D2442" i="20"/>
  <c r="I2441" i="20"/>
  <c r="L2441" i="20" s="1"/>
  <c r="F2441" i="20"/>
  <c r="G2441" i="20" s="1"/>
  <c r="E2441" i="20"/>
  <c r="H2441" i="20" s="1"/>
  <c r="D2441" i="20"/>
  <c r="I2440" i="20"/>
  <c r="L2440" i="20" s="1"/>
  <c r="G2440" i="20"/>
  <c r="F2440" i="20"/>
  <c r="E2440" i="20"/>
  <c r="D2440" i="20"/>
  <c r="L2439" i="20"/>
  <c r="I2439" i="20"/>
  <c r="F2439" i="20"/>
  <c r="G2439" i="20" s="1"/>
  <c r="E2439" i="20"/>
  <c r="D2439" i="20"/>
  <c r="H2439" i="20" s="1"/>
  <c r="L2438" i="20"/>
  <c r="I2438" i="20"/>
  <c r="G2438" i="20"/>
  <c r="F2438" i="20"/>
  <c r="E2438" i="20"/>
  <c r="D2438" i="20"/>
  <c r="L2437" i="20"/>
  <c r="I2437" i="20"/>
  <c r="F2437" i="20"/>
  <c r="G2437" i="20" s="1"/>
  <c r="E2437" i="20"/>
  <c r="D2437" i="20"/>
  <c r="H2437" i="20" s="1"/>
  <c r="I2436" i="20"/>
  <c r="L2436" i="20" s="1"/>
  <c r="F2436" i="20"/>
  <c r="G2436" i="20" s="1"/>
  <c r="E2436" i="20"/>
  <c r="D2436" i="20"/>
  <c r="L2435" i="20"/>
  <c r="I2435" i="20"/>
  <c r="H2435" i="20"/>
  <c r="G2435" i="20"/>
  <c r="F2435" i="20"/>
  <c r="E2435" i="20"/>
  <c r="D2435" i="20"/>
  <c r="I2434" i="20"/>
  <c r="L2434" i="20" s="1"/>
  <c r="F2434" i="20"/>
  <c r="G2434" i="20" s="1"/>
  <c r="H2434" i="20" s="1"/>
  <c r="E2434" i="20"/>
  <c r="D2434" i="20"/>
  <c r="I2433" i="20"/>
  <c r="L2433" i="20" s="1"/>
  <c r="F2433" i="20"/>
  <c r="G2433" i="20" s="1"/>
  <c r="E2433" i="20"/>
  <c r="D2433" i="20"/>
  <c r="H2433" i="20" s="1"/>
  <c r="I2432" i="20"/>
  <c r="L2432" i="20" s="1"/>
  <c r="F2432" i="20"/>
  <c r="G2432" i="20" s="1"/>
  <c r="E2432" i="20"/>
  <c r="D2432" i="20"/>
  <c r="L2431" i="20"/>
  <c r="I2431" i="20"/>
  <c r="H2431" i="20"/>
  <c r="F2431" i="20"/>
  <c r="G2431" i="20" s="1"/>
  <c r="E2431" i="20"/>
  <c r="D2431" i="20"/>
  <c r="L2430" i="20"/>
  <c r="I2430" i="20"/>
  <c r="G2430" i="20"/>
  <c r="F2430" i="20"/>
  <c r="E2430" i="20"/>
  <c r="D2430" i="20"/>
  <c r="I2429" i="20"/>
  <c r="L2429" i="20" s="1"/>
  <c r="F2429" i="20"/>
  <c r="G2429" i="20" s="1"/>
  <c r="E2429" i="20"/>
  <c r="D2429" i="20"/>
  <c r="H2429" i="20" s="1"/>
  <c r="I2428" i="20"/>
  <c r="L2428" i="20" s="1"/>
  <c r="G2428" i="20"/>
  <c r="F2428" i="20"/>
  <c r="E2428" i="20"/>
  <c r="D2428" i="20"/>
  <c r="L2427" i="20"/>
  <c r="I2427" i="20"/>
  <c r="G2427" i="20"/>
  <c r="F2427" i="20"/>
  <c r="E2427" i="20"/>
  <c r="D2427" i="20"/>
  <c r="I2426" i="20"/>
  <c r="L2426" i="20" s="1"/>
  <c r="G2426" i="20"/>
  <c r="F2426" i="20"/>
  <c r="E2426" i="20"/>
  <c r="D2426" i="20"/>
  <c r="H2426" i="20" s="1"/>
  <c r="L2425" i="20"/>
  <c r="I2425" i="20"/>
  <c r="F2425" i="20"/>
  <c r="G2425" i="20" s="1"/>
  <c r="E2425" i="20"/>
  <c r="D2425" i="20"/>
  <c r="H2425" i="20" s="1"/>
  <c r="I2424" i="20"/>
  <c r="L2424" i="20" s="1"/>
  <c r="F2424" i="20"/>
  <c r="G2424" i="20" s="1"/>
  <c r="E2424" i="20"/>
  <c r="D2424" i="20"/>
  <c r="I2423" i="20"/>
  <c r="L2423" i="20" s="1"/>
  <c r="F2423" i="20"/>
  <c r="G2423" i="20" s="1"/>
  <c r="E2423" i="20"/>
  <c r="D2423" i="20"/>
  <c r="L2422" i="20"/>
  <c r="I2422" i="20"/>
  <c r="F2422" i="20"/>
  <c r="G2422" i="20" s="1"/>
  <c r="E2422" i="20"/>
  <c r="D2422" i="20"/>
  <c r="L2421" i="20"/>
  <c r="I2421" i="20"/>
  <c r="F2421" i="20"/>
  <c r="G2421" i="20" s="1"/>
  <c r="E2421" i="20"/>
  <c r="D2421" i="20"/>
  <c r="I2420" i="20"/>
  <c r="L2420" i="20" s="1"/>
  <c r="G2420" i="20"/>
  <c r="F2420" i="20"/>
  <c r="E2420" i="20"/>
  <c r="H2420" i="20" s="1"/>
  <c r="D2420" i="20"/>
  <c r="L2419" i="20"/>
  <c r="I2419" i="20"/>
  <c r="F2419" i="20"/>
  <c r="G2419" i="20" s="1"/>
  <c r="E2419" i="20"/>
  <c r="D2419" i="20"/>
  <c r="I2418" i="20"/>
  <c r="L2418" i="20" s="1"/>
  <c r="G2418" i="20"/>
  <c r="H2418" i="20" s="1"/>
  <c r="F2418" i="20"/>
  <c r="E2418" i="20"/>
  <c r="D2418" i="20"/>
  <c r="L2417" i="20"/>
  <c r="I2417" i="20"/>
  <c r="F2417" i="20"/>
  <c r="G2417" i="20" s="1"/>
  <c r="E2417" i="20"/>
  <c r="H2417" i="20" s="1"/>
  <c r="D2417" i="20"/>
  <c r="I2416" i="20"/>
  <c r="L2416" i="20" s="1"/>
  <c r="F2416" i="20"/>
  <c r="G2416" i="20" s="1"/>
  <c r="E2416" i="20"/>
  <c r="D2416" i="20"/>
  <c r="I2415" i="20"/>
  <c r="L2415" i="20" s="1"/>
  <c r="H2415" i="20"/>
  <c r="F2415" i="20"/>
  <c r="G2415" i="20" s="1"/>
  <c r="E2415" i="20"/>
  <c r="D2415" i="20"/>
  <c r="I2414" i="20"/>
  <c r="L2414" i="20" s="1"/>
  <c r="F2414" i="20"/>
  <c r="G2414" i="20" s="1"/>
  <c r="E2414" i="20"/>
  <c r="D2414" i="20"/>
  <c r="I2413" i="20"/>
  <c r="L2413" i="20" s="1"/>
  <c r="F2413" i="20"/>
  <c r="G2413" i="20" s="1"/>
  <c r="E2413" i="20"/>
  <c r="D2413" i="20"/>
  <c r="I2412" i="20"/>
  <c r="L2412" i="20" s="1"/>
  <c r="G2412" i="20"/>
  <c r="F2412" i="20"/>
  <c r="E2412" i="20"/>
  <c r="D2412" i="20"/>
  <c r="I2411" i="20"/>
  <c r="L2411" i="20" s="1"/>
  <c r="G2411" i="20"/>
  <c r="H2411" i="20" s="1"/>
  <c r="F2411" i="20"/>
  <c r="E2411" i="20"/>
  <c r="D2411" i="20"/>
  <c r="I2410" i="20"/>
  <c r="L2410" i="20" s="1"/>
  <c r="G2410" i="20"/>
  <c r="F2410" i="20"/>
  <c r="E2410" i="20"/>
  <c r="D2410" i="20"/>
  <c r="H2410" i="20" s="1"/>
  <c r="I2409" i="20"/>
  <c r="L2409" i="20" s="1"/>
  <c r="F2409" i="20"/>
  <c r="G2409" i="20" s="1"/>
  <c r="E2409" i="20"/>
  <c r="H2409" i="20" s="1"/>
  <c r="D2409" i="20"/>
  <c r="I2408" i="20"/>
  <c r="L2408" i="20" s="1"/>
  <c r="G2408" i="20"/>
  <c r="F2408" i="20"/>
  <c r="E2408" i="20"/>
  <c r="D2408" i="20"/>
  <c r="I2407" i="20"/>
  <c r="L2407" i="20" s="1"/>
  <c r="F2407" i="20"/>
  <c r="G2407" i="20" s="1"/>
  <c r="E2407" i="20"/>
  <c r="D2407" i="20"/>
  <c r="I2406" i="20"/>
  <c r="L2406" i="20" s="1"/>
  <c r="F2406" i="20"/>
  <c r="G2406" i="20" s="1"/>
  <c r="E2406" i="20"/>
  <c r="D2406" i="20"/>
  <c r="L2405" i="20"/>
  <c r="I2405" i="20"/>
  <c r="F2405" i="20"/>
  <c r="G2405" i="20" s="1"/>
  <c r="E2405" i="20"/>
  <c r="D2405" i="20"/>
  <c r="I2404" i="20"/>
  <c r="L2404" i="20" s="1"/>
  <c r="F2404" i="20"/>
  <c r="G2404" i="20" s="1"/>
  <c r="E2404" i="20"/>
  <c r="D2404" i="20"/>
  <c r="I2403" i="20"/>
  <c r="L2403" i="20" s="1"/>
  <c r="G2403" i="20"/>
  <c r="F2403" i="20"/>
  <c r="E2403" i="20"/>
  <c r="D2403" i="20"/>
  <c r="I2402" i="20"/>
  <c r="L2402" i="20" s="1"/>
  <c r="G2402" i="20"/>
  <c r="F2402" i="20"/>
  <c r="E2402" i="20"/>
  <c r="D2402" i="20"/>
  <c r="L2401" i="20"/>
  <c r="I2401" i="20"/>
  <c r="F2401" i="20"/>
  <c r="G2401" i="20" s="1"/>
  <c r="E2401" i="20"/>
  <c r="D2401" i="20"/>
  <c r="H2401" i="20" s="1"/>
  <c r="I2400" i="20"/>
  <c r="L2400" i="20" s="1"/>
  <c r="F2400" i="20"/>
  <c r="G2400" i="20" s="1"/>
  <c r="E2400" i="20"/>
  <c r="D2400" i="20"/>
  <c r="I2399" i="20"/>
  <c r="L2399" i="20" s="1"/>
  <c r="F2399" i="20"/>
  <c r="G2399" i="20" s="1"/>
  <c r="E2399" i="20"/>
  <c r="D2399" i="20"/>
  <c r="L2398" i="20"/>
  <c r="I2398" i="20"/>
  <c r="F2398" i="20"/>
  <c r="G2398" i="20" s="1"/>
  <c r="E2398" i="20"/>
  <c r="D2398" i="20"/>
  <c r="I2397" i="20"/>
  <c r="L2397" i="20" s="1"/>
  <c r="F2397" i="20"/>
  <c r="G2397" i="20" s="1"/>
  <c r="E2397" i="20"/>
  <c r="D2397" i="20"/>
  <c r="I2396" i="20"/>
  <c r="L2396" i="20" s="1"/>
  <c r="F2396" i="20"/>
  <c r="G2396" i="20" s="1"/>
  <c r="E2396" i="20"/>
  <c r="D2396" i="20"/>
  <c r="L2395" i="20"/>
  <c r="I2395" i="20"/>
  <c r="F2395" i="20"/>
  <c r="G2395" i="20" s="1"/>
  <c r="E2395" i="20"/>
  <c r="D2395" i="20"/>
  <c r="H2395" i="20" s="1"/>
  <c r="I2394" i="20"/>
  <c r="L2394" i="20" s="1"/>
  <c r="H2394" i="20"/>
  <c r="G2394" i="20"/>
  <c r="F2394" i="20"/>
  <c r="E2394" i="20"/>
  <c r="D2394" i="20"/>
  <c r="I2393" i="20"/>
  <c r="L2393" i="20" s="1"/>
  <c r="F2393" i="20"/>
  <c r="G2393" i="20" s="1"/>
  <c r="E2393" i="20"/>
  <c r="D2393" i="20"/>
  <c r="I2392" i="20"/>
  <c r="L2392" i="20" s="1"/>
  <c r="G2392" i="20"/>
  <c r="F2392" i="20"/>
  <c r="E2392" i="20"/>
  <c r="D2392" i="20"/>
  <c r="L2391" i="20"/>
  <c r="I2391" i="20"/>
  <c r="F2391" i="20"/>
  <c r="G2391" i="20" s="1"/>
  <c r="E2391" i="20"/>
  <c r="D2391" i="20"/>
  <c r="H2391" i="20" s="1"/>
  <c r="I2390" i="20"/>
  <c r="L2390" i="20" s="1"/>
  <c r="F2390" i="20"/>
  <c r="G2390" i="20" s="1"/>
  <c r="E2390" i="20"/>
  <c r="D2390" i="20"/>
  <c r="I2389" i="20"/>
  <c r="L2389" i="20" s="1"/>
  <c r="F2389" i="20"/>
  <c r="G2389" i="20" s="1"/>
  <c r="E2389" i="20"/>
  <c r="D2389" i="20"/>
  <c r="I2388" i="20"/>
  <c r="L2388" i="20" s="1"/>
  <c r="G2388" i="20"/>
  <c r="F2388" i="20"/>
  <c r="E2388" i="20"/>
  <c r="D2388" i="20"/>
  <c r="I2387" i="20"/>
  <c r="L2387" i="20" s="1"/>
  <c r="F2387" i="20"/>
  <c r="G2387" i="20" s="1"/>
  <c r="E2387" i="20"/>
  <c r="D2387" i="20"/>
  <c r="I2386" i="20"/>
  <c r="L2386" i="20" s="1"/>
  <c r="F2386" i="20"/>
  <c r="G2386" i="20" s="1"/>
  <c r="E2386" i="20"/>
  <c r="D2386" i="20"/>
  <c r="H2386" i="20" s="1"/>
  <c r="L2385" i="20"/>
  <c r="I2385" i="20"/>
  <c r="F2385" i="20"/>
  <c r="G2385" i="20" s="1"/>
  <c r="E2385" i="20"/>
  <c r="D2385" i="20"/>
  <c r="H2385" i="20" s="1"/>
  <c r="I2384" i="20"/>
  <c r="L2384" i="20" s="1"/>
  <c r="G2384" i="20"/>
  <c r="F2384" i="20"/>
  <c r="E2384" i="20"/>
  <c r="D2384" i="20"/>
  <c r="L2383" i="20"/>
  <c r="I2383" i="20"/>
  <c r="F2383" i="20"/>
  <c r="G2383" i="20" s="1"/>
  <c r="E2383" i="20"/>
  <c r="D2383" i="20"/>
  <c r="H2383" i="20" s="1"/>
  <c r="I2382" i="20"/>
  <c r="L2382" i="20" s="1"/>
  <c r="G2382" i="20"/>
  <c r="F2382" i="20"/>
  <c r="E2382" i="20"/>
  <c r="D2382" i="20"/>
  <c r="I2381" i="20"/>
  <c r="L2381" i="20" s="1"/>
  <c r="F2381" i="20"/>
  <c r="G2381" i="20" s="1"/>
  <c r="E2381" i="20"/>
  <c r="D2381" i="20"/>
  <c r="H2381" i="20" s="1"/>
  <c r="I2380" i="20"/>
  <c r="L2380" i="20" s="1"/>
  <c r="G2380" i="20"/>
  <c r="F2380" i="20"/>
  <c r="E2380" i="20"/>
  <c r="D2380" i="20"/>
  <c r="I2379" i="20"/>
  <c r="L2379" i="20" s="1"/>
  <c r="F2379" i="20"/>
  <c r="G2379" i="20" s="1"/>
  <c r="E2379" i="20"/>
  <c r="D2379" i="20"/>
  <c r="H2379" i="20" s="1"/>
  <c r="I2378" i="20"/>
  <c r="L2378" i="20" s="1"/>
  <c r="F2378" i="20"/>
  <c r="G2378" i="20" s="1"/>
  <c r="E2378" i="20"/>
  <c r="D2378" i="20"/>
  <c r="H2378" i="20" s="1"/>
  <c r="I2377" i="20"/>
  <c r="L2377" i="20" s="1"/>
  <c r="H2377" i="20"/>
  <c r="F2377" i="20"/>
  <c r="G2377" i="20" s="1"/>
  <c r="E2377" i="20"/>
  <c r="D2377" i="20"/>
  <c r="I2376" i="20"/>
  <c r="L2376" i="20" s="1"/>
  <c r="G2376" i="20"/>
  <c r="F2376" i="20"/>
  <c r="E2376" i="20"/>
  <c r="D2376" i="20"/>
  <c r="I2375" i="20"/>
  <c r="L2375" i="20" s="1"/>
  <c r="F2375" i="20"/>
  <c r="G2375" i="20" s="1"/>
  <c r="E2375" i="20"/>
  <c r="H2375" i="20" s="1"/>
  <c r="D2375" i="20"/>
  <c r="I2374" i="20"/>
  <c r="L2374" i="20" s="1"/>
  <c r="F2374" i="20"/>
  <c r="G2374" i="20" s="1"/>
  <c r="E2374" i="20"/>
  <c r="D2374" i="20"/>
  <c r="L2373" i="20"/>
  <c r="I2373" i="20"/>
  <c r="F2373" i="20"/>
  <c r="G2373" i="20" s="1"/>
  <c r="E2373" i="20"/>
  <c r="D2373" i="20"/>
  <c r="I2372" i="20"/>
  <c r="L2372" i="20" s="1"/>
  <c r="G2372" i="20"/>
  <c r="F2372" i="20"/>
  <c r="E2372" i="20"/>
  <c r="H2372" i="20" s="1"/>
  <c r="D2372" i="20"/>
  <c r="I2371" i="20"/>
  <c r="L2371" i="20" s="1"/>
  <c r="F2371" i="20"/>
  <c r="G2371" i="20" s="1"/>
  <c r="E2371" i="20"/>
  <c r="D2371" i="20"/>
  <c r="H2371" i="20" s="1"/>
  <c r="I2370" i="20"/>
  <c r="L2370" i="20" s="1"/>
  <c r="H2370" i="20"/>
  <c r="G2370" i="20"/>
  <c r="F2370" i="20"/>
  <c r="E2370" i="20"/>
  <c r="D2370" i="20"/>
  <c r="I2369" i="20"/>
  <c r="L2369" i="20" s="1"/>
  <c r="F2369" i="20"/>
  <c r="G2369" i="20" s="1"/>
  <c r="E2369" i="20"/>
  <c r="H2369" i="20" s="1"/>
  <c r="D2369" i="20"/>
  <c r="I2368" i="20"/>
  <c r="L2368" i="20" s="1"/>
  <c r="G2368" i="20"/>
  <c r="F2368" i="20"/>
  <c r="E2368" i="20"/>
  <c r="D2368" i="20"/>
  <c r="I2367" i="20"/>
  <c r="L2367" i="20" s="1"/>
  <c r="F2367" i="20"/>
  <c r="G2367" i="20" s="1"/>
  <c r="E2367" i="20"/>
  <c r="D2367" i="20"/>
  <c r="H2367" i="20" s="1"/>
  <c r="L2366" i="20"/>
  <c r="I2366" i="20"/>
  <c r="G2366" i="20"/>
  <c r="F2366" i="20"/>
  <c r="E2366" i="20"/>
  <c r="D2366" i="20"/>
  <c r="H2366" i="20" s="1"/>
  <c r="L2365" i="20"/>
  <c r="I2365" i="20"/>
  <c r="F2365" i="20"/>
  <c r="G2365" i="20" s="1"/>
  <c r="E2365" i="20"/>
  <c r="D2365" i="20"/>
  <c r="H2365" i="20" s="1"/>
  <c r="I2364" i="20"/>
  <c r="L2364" i="20" s="1"/>
  <c r="F2364" i="20"/>
  <c r="G2364" i="20" s="1"/>
  <c r="E2364" i="20"/>
  <c r="H2364" i="20" s="1"/>
  <c r="D2364" i="20"/>
  <c r="L2363" i="20"/>
  <c r="I2363" i="20"/>
  <c r="F2363" i="20"/>
  <c r="G2363" i="20" s="1"/>
  <c r="E2363" i="20"/>
  <c r="D2363" i="20"/>
  <c r="H2363" i="20" s="1"/>
  <c r="I2362" i="20"/>
  <c r="L2362" i="20" s="1"/>
  <c r="G2362" i="20"/>
  <c r="F2362" i="20"/>
  <c r="E2362" i="20"/>
  <c r="D2362" i="20"/>
  <c r="H2362" i="20" s="1"/>
  <c r="I2361" i="20"/>
  <c r="L2361" i="20" s="1"/>
  <c r="F2361" i="20"/>
  <c r="G2361" i="20" s="1"/>
  <c r="E2361" i="20"/>
  <c r="H2361" i="20" s="1"/>
  <c r="D2361" i="20"/>
  <c r="I2360" i="20"/>
  <c r="L2360" i="20" s="1"/>
  <c r="G2360" i="20"/>
  <c r="F2360" i="20"/>
  <c r="E2360" i="20"/>
  <c r="D2360" i="20"/>
  <c r="I2359" i="20"/>
  <c r="L2359" i="20" s="1"/>
  <c r="F2359" i="20"/>
  <c r="G2359" i="20" s="1"/>
  <c r="E2359" i="20"/>
  <c r="D2359" i="20"/>
  <c r="H2359" i="20" s="1"/>
  <c r="I2358" i="20"/>
  <c r="L2358" i="20" s="1"/>
  <c r="G2358" i="20"/>
  <c r="F2358" i="20"/>
  <c r="E2358" i="20"/>
  <c r="D2358" i="20"/>
  <c r="I2357" i="20"/>
  <c r="L2357" i="20" s="1"/>
  <c r="F2357" i="20"/>
  <c r="G2357" i="20" s="1"/>
  <c r="E2357" i="20"/>
  <c r="D2357" i="20"/>
  <c r="H2357" i="20" s="1"/>
  <c r="I2356" i="20"/>
  <c r="L2356" i="20" s="1"/>
  <c r="G2356" i="20"/>
  <c r="F2356" i="20"/>
  <c r="E2356" i="20"/>
  <c r="D2356" i="20"/>
  <c r="I2355" i="20"/>
  <c r="L2355" i="20" s="1"/>
  <c r="G2355" i="20"/>
  <c r="F2355" i="20"/>
  <c r="E2355" i="20"/>
  <c r="D2355" i="20"/>
  <c r="I2354" i="20"/>
  <c r="L2354" i="20" s="1"/>
  <c r="H2354" i="20"/>
  <c r="F2354" i="20"/>
  <c r="G2354" i="20" s="1"/>
  <c r="E2354" i="20"/>
  <c r="D2354" i="20"/>
  <c r="L2353" i="20"/>
  <c r="I2353" i="20"/>
  <c r="H2353" i="20"/>
  <c r="F2353" i="20"/>
  <c r="G2353" i="20" s="1"/>
  <c r="E2353" i="20"/>
  <c r="D2353" i="20"/>
  <c r="I2352" i="20"/>
  <c r="L2352" i="20" s="1"/>
  <c r="F2352" i="20"/>
  <c r="G2352" i="20" s="1"/>
  <c r="E2352" i="20"/>
  <c r="D2352" i="20"/>
  <c r="H2352" i="20" s="1"/>
  <c r="L2351" i="20"/>
  <c r="I2351" i="20"/>
  <c r="F2351" i="20"/>
  <c r="G2351" i="20" s="1"/>
  <c r="E2351" i="20"/>
  <c r="D2351" i="20"/>
  <c r="H2351" i="20" s="1"/>
  <c r="I2350" i="20"/>
  <c r="L2350" i="20" s="1"/>
  <c r="G2350" i="20"/>
  <c r="F2350" i="20"/>
  <c r="E2350" i="20"/>
  <c r="D2350" i="20"/>
  <c r="I2349" i="20"/>
  <c r="L2349" i="20" s="1"/>
  <c r="F2349" i="20"/>
  <c r="G2349" i="20" s="1"/>
  <c r="E2349" i="20"/>
  <c r="D2349" i="20"/>
  <c r="I2348" i="20"/>
  <c r="L2348" i="20" s="1"/>
  <c r="F2348" i="20"/>
  <c r="G2348" i="20" s="1"/>
  <c r="E2348" i="20"/>
  <c r="D2348" i="20"/>
  <c r="I2347" i="20"/>
  <c r="L2347" i="20" s="1"/>
  <c r="H2347" i="20"/>
  <c r="F2347" i="20"/>
  <c r="G2347" i="20" s="1"/>
  <c r="E2347" i="20"/>
  <c r="D2347" i="20"/>
  <c r="I2346" i="20"/>
  <c r="L2346" i="20" s="1"/>
  <c r="H2346" i="20"/>
  <c r="F2346" i="20"/>
  <c r="G2346" i="20" s="1"/>
  <c r="E2346" i="20"/>
  <c r="D2346" i="20"/>
  <c r="L2345" i="20"/>
  <c r="I2345" i="20"/>
  <c r="H2345" i="20"/>
  <c r="F2345" i="20"/>
  <c r="G2345" i="20" s="1"/>
  <c r="E2345" i="20"/>
  <c r="D2345" i="20"/>
  <c r="I2344" i="20"/>
  <c r="L2344" i="20" s="1"/>
  <c r="F2344" i="20"/>
  <c r="G2344" i="20" s="1"/>
  <c r="E2344" i="20"/>
  <c r="D2344" i="20"/>
  <c r="I2343" i="20"/>
  <c r="L2343" i="20" s="1"/>
  <c r="H2343" i="20"/>
  <c r="F2343" i="20"/>
  <c r="G2343" i="20" s="1"/>
  <c r="E2343" i="20"/>
  <c r="D2343" i="20"/>
  <c r="I2342" i="20"/>
  <c r="L2342" i="20" s="1"/>
  <c r="F2342" i="20"/>
  <c r="G2342" i="20" s="1"/>
  <c r="E2342" i="20"/>
  <c r="D2342" i="20"/>
  <c r="I2341" i="20"/>
  <c r="L2341" i="20" s="1"/>
  <c r="F2341" i="20"/>
  <c r="G2341" i="20" s="1"/>
  <c r="E2341" i="20"/>
  <c r="D2341" i="20"/>
  <c r="I2340" i="20"/>
  <c r="L2340" i="20" s="1"/>
  <c r="G2340" i="20"/>
  <c r="F2340" i="20"/>
  <c r="E2340" i="20"/>
  <c r="D2340" i="20"/>
  <c r="I2339" i="20"/>
  <c r="L2339" i="20" s="1"/>
  <c r="H2339" i="20"/>
  <c r="F2339" i="20"/>
  <c r="G2339" i="20" s="1"/>
  <c r="E2339" i="20"/>
  <c r="D2339" i="20"/>
  <c r="I2338" i="20"/>
  <c r="L2338" i="20" s="1"/>
  <c r="G2338" i="20"/>
  <c r="F2338" i="20"/>
  <c r="E2338" i="20"/>
  <c r="D2338" i="20"/>
  <c r="H2338" i="20" s="1"/>
  <c r="I2337" i="20"/>
  <c r="L2337" i="20" s="1"/>
  <c r="F2337" i="20"/>
  <c r="G2337" i="20" s="1"/>
  <c r="E2337" i="20"/>
  <c r="H2337" i="20" s="1"/>
  <c r="D2337" i="20"/>
  <c r="I2336" i="20"/>
  <c r="L2336" i="20" s="1"/>
  <c r="G2336" i="20"/>
  <c r="F2336" i="20"/>
  <c r="E2336" i="20"/>
  <c r="D2336" i="20"/>
  <c r="I2335" i="20"/>
  <c r="L2335" i="20" s="1"/>
  <c r="F2335" i="20"/>
  <c r="G2335" i="20" s="1"/>
  <c r="E2335" i="20"/>
  <c r="H2335" i="20" s="1"/>
  <c r="D2335" i="20"/>
  <c r="I2334" i="20"/>
  <c r="L2334" i="20" s="1"/>
  <c r="F2334" i="20"/>
  <c r="G2334" i="20" s="1"/>
  <c r="E2334" i="20"/>
  <c r="D2334" i="20"/>
  <c r="H2334" i="20" s="1"/>
  <c r="L2333" i="20"/>
  <c r="I2333" i="20"/>
  <c r="F2333" i="20"/>
  <c r="G2333" i="20" s="1"/>
  <c r="E2333" i="20"/>
  <c r="D2333" i="20"/>
  <c r="I2332" i="20"/>
  <c r="L2332" i="20" s="1"/>
  <c r="F2332" i="20"/>
  <c r="G2332" i="20" s="1"/>
  <c r="E2332" i="20"/>
  <c r="H2332" i="20" s="1"/>
  <c r="D2332" i="20"/>
  <c r="I2331" i="20"/>
  <c r="L2331" i="20" s="1"/>
  <c r="F2331" i="20"/>
  <c r="G2331" i="20" s="1"/>
  <c r="E2331" i="20"/>
  <c r="D2331" i="20"/>
  <c r="H2331" i="20" s="1"/>
  <c r="I2330" i="20"/>
  <c r="L2330" i="20" s="1"/>
  <c r="F2330" i="20"/>
  <c r="G2330" i="20" s="1"/>
  <c r="E2330" i="20"/>
  <c r="D2330" i="20"/>
  <c r="H2330" i="20" s="1"/>
  <c r="I2329" i="20"/>
  <c r="L2329" i="20" s="1"/>
  <c r="H2329" i="20"/>
  <c r="F2329" i="20"/>
  <c r="G2329" i="20" s="1"/>
  <c r="E2329" i="20"/>
  <c r="D2329" i="20"/>
  <c r="I2328" i="20"/>
  <c r="L2328" i="20" s="1"/>
  <c r="G2328" i="20"/>
  <c r="F2328" i="20"/>
  <c r="E2328" i="20"/>
  <c r="D2328" i="20"/>
  <c r="I2327" i="20"/>
  <c r="L2327" i="20" s="1"/>
  <c r="F2327" i="20"/>
  <c r="G2327" i="20" s="1"/>
  <c r="E2327" i="20"/>
  <c r="D2327" i="20"/>
  <c r="H2327" i="20" s="1"/>
  <c r="I2326" i="20"/>
  <c r="L2326" i="20" s="1"/>
  <c r="G2326" i="20"/>
  <c r="F2326" i="20"/>
  <c r="E2326" i="20"/>
  <c r="D2326" i="20"/>
  <c r="I2325" i="20"/>
  <c r="L2325" i="20" s="1"/>
  <c r="F2325" i="20"/>
  <c r="G2325" i="20" s="1"/>
  <c r="E2325" i="20"/>
  <c r="D2325" i="20"/>
  <c r="H2325" i="20" s="1"/>
  <c r="I2324" i="20"/>
  <c r="L2324" i="20" s="1"/>
  <c r="F2324" i="20"/>
  <c r="G2324" i="20" s="1"/>
  <c r="E2324" i="20"/>
  <c r="D2324" i="20"/>
  <c r="I2323" i="20"/>
  <c r="L2323" i="20" s="1"/>
  <c r="G2323" i="20"/>
  <c r="F2323" i="20"/>
  <c r="E2323" i="20"/>
  <c r="D2323" i="20"/>
  <c r="I2322" i="20"/>
  <c r="L2322" i="20" s="1"/>
  <c r="H2322" i="20"/>
  <c r="F2322" i="20"/>
  <c r="G2322" i="20" s="1"/>
  <c r="E2322" i="20"/>
  <c r="D2322" i="20"/>
  <c r="I2321" i="20"/>
  <c r="L2321" i="20" s="1"/>
  <c r="F2321" i="20"/>
  <c r="G2321" i="20" s="1"/>
  <c r="E2321" i="20"/>
  <c r="D2321" i="20"/>
  <c r="H2321" i="20" s="1"/>
  <c r="I2320" i="20"/>
  <c r="L2320" i="20" s="1"/>
  <c r="F2320" i="20"/>
  <c r="G2320" i="20" s="1"/>
  <c r="E2320" i="20"/>
  <c r="D2320" i="20"/>
  <c r="L2319" i="20"/>
  <c r="I2319" i="20"/>
  <c r="F2319" i="20"/>
  <c r="G2319" i="20" s="1"/>
  <c r="H2319" i="20" s="1"/>
  <c r="E2319" i="20"/>
  <c r="D2319" i="20"/>
  <c r="L2318" i="20"/>
  <c r="I2318" i="20"/>
  <c r="G2318" i="20"/>
  <c r="F2318" i="20"/>
  <c r="E2318" i="20"/>
  <c r="D2318" i="20"/>
  <c r="I2317" i="20"/>
  <c r="L2317" i="20" s="1"/>
  <c r="F2317" i="20"/>
  <c r="G2317" i="20" s="1"/>
  <c r="E2317" i="20"/>
  <c r="D2317" i="20"/>
  <c r="H2317" i="20" s="1"/>
  <c r="I2316" i="20"/>
  <c r="L2316" i="20" s="1"/>
  <c r="G2316" i="20"/>
  <c r="F2316" i="20"/>
  <c r="E2316" i="20"/>
  <c r="D2316" i="20"/>
  <c r="L2315" i="20"/>
  <c r="I2315" i="20"/>
  <c r="F2315" i="20"/>
  <c r="G2315" i="20" s="1"/>
  <c r="E2315" i="20"/>
  <c r="H2315" i="20" s="1"/>
  <c r="D2315" i="20"/>
  <c r="I2314" i="20"/>
  <c r="L2314" i="20" s="1"/>
  <c r="F2314" i="20"/>
  <c r="G2314" i="20" s="1"/>
  <c r="E2314" i="20"/>
  <c r="D2314" i="20"/>
  <c r="L2313" i="20"/>
  <c r="I2313" i="20"/>
  <c r="F2313" i="20"/>
  <c r="G2313" i="20" s="1"/>
  <c r="E2313" i="20"/>
  <c r="D2313" i="20"/>
  <c r="H2313" i="20" s="1"/>
  <c r="I2312" i="20"/>
  <c r="L2312" i="20" s="1"/>
  <c r="G2312" i="20"/>
  <c r="F2312" i="20"/>
  <c r="E2312" i="20"/>
  <c r="D2312" i="20"/>
  <c r="L2311" i="20"/>
  <c r="I2311" i="20"/>
  <c r="F2311" i="20"/>
  <c r="G2311" i="20" s="1"/>
  <c r="E2311" i="20"/>
  <c r="H2311" i="20" s="1"/>
  <c r="D2311" i="20"/>
  <c r="I2310" i="20"/>
  <c r="L2310" i="20" s="1"/>
  <c r="G2310" i="20"/>
  <c r="F2310" i="20"/>
  <c r="E2310" i="20"/>
  <c r="D2310" i="20"/>
  <c r="I2309" i="20"/>
  <c r="L2309" i="20" s="1"/>
  <c r="F2309" i="20"/>
  <c r="G2309" i="20" s="1"/>
  <c r="E2309" i="20"/>
  <c r="D2309" i="20"/>
  <c r="H2309" i="20" s="1"/>
  <c r="I2308" i="20"/>
  <c r="L2308" i="20" s="1"/>
  <c r="G2308" i="20"/>
  <c r="F2308" i="20"/>
  <c r="E2308" i="20"/>
  <c r="D2308" i="20"/>
  <c r="I2307" i="20"/>
  <c r="L2307" i="20" s="1"/>
  <c r="F2307" i="20"/>
  <c r="G2307" i="20" s="1"/>
  <c r="E2307" i="20"/>
  <c r="D2307" i="20"/>
  <c r="H2307" i="20" s="1"/>
  <c r="I2306" i="20"/>
  <c r="L2306" i="20" s="1"/>
  <c r="F2306" i="20"/>
  <c r="G2306" i="20" s="1"/>
  <c r="E2306" i="20"/>
  <c r="D2306" i="20"/>
  <c r="H2306" i="20" s="1"/>
  <c r="L2305" i="20"/>
  <c r="I2305" i="20"/>
  <c r="F2305" i="20"/>
  <c r="G2305" i="20" s="1"/>
  <c r="E2305" i="20"/>
  <c r="H2305" i="20" s="1"/>
  <c r="D2305" i="20"/>
  <c r="I2304" i="20"/>
  <c r="L2304" i="20" s="1"/>
  <c r="G2304" i="20"/>
  <c r="F2304" i="20"/>
  <c r="E2304" i="20"/>
  <c r="D2304" i="20"/>
  <c r="I2303" i="20"/>
  <c r="L2303" i="20" s="1"/>
  <c r="F2303" i="20"/>
  <c r="G2303" i="20" s="1"/>
  <c r="E2303" i="20"/>
  <c r="D2303" i="20"/>
  <c r="I2302" i="20"/>
  <c r="L2302" i="20" s="1"/>
  <c r="F2302" i="20"/>
  <c r="G2302" i="20" s="1"/>
  <c r="E2302" i="20"/>
  <c r="D2302" i="20"/>
  <c r="I2301" i="20"/>
  <c r="L2301" i="20" s="1"/>
  <c r="F2301" i="20"/>
  <c r="G2301" i="20" s="1"/>
  <c r="E2301" i="20"/>
  <c r="D2301" i="20"/>
  <c r="I2300" i="20"/>
  <c r="L2300" i="20" s="1"/>
  <c r="F2300" i="20"/>
  <c r="G2300" i="20" s="1"/>
  <c r="H2300" i="20" s="1"/>
  <c r="E2300" i="20"/>
  <c r="D2300" i="20"/>
  <c r="L2299" i="20"/>
  <c r="I2299" i="20"/>
  <c r="G2299" i="20"/>
  <c r="H2299" i="20" s="1"/>
  <c r="F2299" i="20"/>
  <c r="E2299" i="20"/>
  <c r="D2299" i="20"/>
  <c r="I2298" i="20"/>
  <c r="L2298" i="20" s="1"/>
  <c r="F2298" i="20"/>
  <c r="G2298" i="20" s="1"/>
  <c r="E2298" i="20"/>
  <c r="D2298" i="20"/>
  <c r="I2297" i="20"/>
  <c r="L2297" i="20" s="1"/>
  <c r="G2297" i="20"/>
  <c r="F2297" i="20"/>
  <c r="E2297" i="20"/>
  <c r="H2297" i="20" s="1"/>
  <c r="D2297" i="20"/>
  <c r="I2296" i="20"/>
  <c r="L2296" i="20" s="1"/>
  <c r="F2296" i="20"/>
  <c r="G2296" i="20" s="1"/>
  <c r="E2296" i="20"/>
  <c r="D2296" i="20"/>
  <c r="L2295" i="20"/>
  <c r="I2295" i="20"/>
  <c r="F2295" i="20"/>
  <c r="G2295" i="20" s="1"/>
  <c r="E2295" i="20"/>
  <c r="D2295" i="20"/>
  <c r="H2295" i="20" s="1"/>
  <c r="I2294" i="20"/>
  <c r="L2294" i="20" s="1"/>
  <c r="G2294" i="20"/>
  <c r="F2294" i="20"/>
  <c r="E2294" i="20"/>
  <c r="D2294" i="20"/>
  <c r="I2293" i="20"/>
  <c r="L2293" i="20" s="1"/>
  <c r="F2293" i="20"/>
  <c r="G2293" i="20" s="1"/>
  <c r="E2293" i="20"/>
  <c r="D2293" i="20"/>
  <c r="I2292" i="20"/>
  <c r="L2292" i="20" s="1"/>
  <c r="G2292" i="20"/>
  <c r="F2292" i="20"/>
  <c r="E2292" i="20"/>
  <c r="D2292" i="20"/>
  <c r="I2291" i="20"/>
  <c r="L2291" i="20" s="1"/>
  <c r="G2291" i="20"/>
  <c r="F2291" i="20"/>
  <c r="E2291" i="20"/>
  <c r="D2291" i="20"/>
  <c r="H2291" i="20" s="1"/>
  <c r="I2290" i="20"/>
  <c r="L2290" i="20" s="1"/>
  <c r="H2290" i="20"/>
  <c r="F2290" i="20"/>
  <c r="G2290" i="20" s="1"/>
  <c r="E2290" i="20"/>
  <c r="D2290" i="20"/>
  <c r="I2289" i="20"/>
  <c r="L2289" i="20" s="1"/>
  <c r="F2289" i="20"/>
  <c r="G2289" i="20" s="1"/>
  <c r="E2289" i="20"/>
  <c r="D2289" i="20"/>
  <c r="I2288" i="20"/>
  <c r="L2288" i="20" s="1"/>
  <c r="F2288" i="20"/>
  <c r="G2288" i="20" s="1"/>
  <c r="E2288" i="20"/>
  <c r="D2288" i="20"/>
  <c r="I2287" i="20"/>
  <c r="L2287" i="20" s="1"/>
  <c r="H2287" i="20"/>
  <c r="F2287" i="20"/>
  <c r="G2287" i="20" s="1"/>
  <c r="E2287" i="20"/>
  <c r="D2287" i="20"/>
  <c r="I2286" i="20"/>
  <c r="L2286" i="20" s="1"/>
  <c r="F2286" i="20"/>
  <c r="G2286" i="20" s="1"/>
  <c r="E2286" i="20"/>
  <c r="D2286" i="20"/>
  <c r="I2285" i="20"/>
  <c r="L2285" i="20" s="1"/>
  <c r="F2285" i="20"/>
  <c r="G2285" i="20" s="1"/>
  <c r="E2285" i="20"/>
  <c r="D2285" i="20"/>
  <c r="I2284" i="20"/>
  <c r="L2284" i="20" s="1"/>
  <c r="G2284" i="20"/>
  <c r="F2284" i="20"/>
  <c r="E2284" i="20"/>
  <c r="D2284" i="20"/>
  <c r="I2283" i="20"/>
  <c r="L2283" i="20" s="1"/>
  <c r="F2283" i="20"/>
  <c r="G2283" i="20" s="1"/>
  <c r="H2283" i="20" s="1"/>
  <c r="E2283" i="20"/>
  <c r="D2283" i="20"/>
  <c r="I2282" i="20"/>
  <c r="L2282" i="20" s="1"/>
  <c r="F2282" i="20"/>
  <c r="G2282" i="20" s="1"/>
  <c r="E2282" i="20"/>
  <c r="H2282" i="20" s="1"/>
  <c r="D2282" i="20"/>
  <c r="I2281" i="20"/>
  <c r="L2281" i="20" s="1"/>
  <c r="F2281" i="20"/>
  <c r="G2281" i="20" s="1"/>
  <c r="E2281" i="20"/>
  <c r="D2281" i="20"/>
  <c r="I2280" i="20"/>
  <c r="L2280" i="20" s="1"/>
  <c r="F2280" i="20"/>
  <c r="G2280" i="20" s="1"/>
  <c r="E2280" i="20"/>
  <c r="D2280" i="20"/>
  <c r="H2280" i="20" s="1"/>
  <c r="L2279" i="20"/>
  <c r="I2279" i="20"/>
  <c r="F2279" i="20"/>
  <c r="G2279" i="20" s="1"/>
  <c r="E2279" i="20"/>
  <c r="D2279" i="20"/>
  <c r="L2278" i="20"/>
  <c r="I2278" i="20"/>
  <c r="F2278" i="20"/>
  <c r="G2278" i="20" s="1"/>
  <c r="E2278" i="20"/>
  <c r="D2278" i="20"/>
  <c r="I2277" i="20"/>
  <c r="L2277" i="20" s="1"/>
  <c r="F2277" i="20"/>
  <c r="G2277" i="20" s="1"/>
  <c r="E2277" i="20"/>
  <c r="D2277" i="20"/>
  <c r="I2276" i="20"/>
  <c r="L2276" i="20" s="1"/>
  <c r="F2276" i="20"/>
  <c r="G2276" i="20" s="1"/>
  <c r="E2276" i="20"/>
  <c r="D2276" i="20"/>
  <c r="H2276" i="20" s="1"/>
  <c r="I2275" i="20"/>
  <c r="L2275" i="20" s="1"/>
  <c r="F2275" i="20"/>
  <c r="G2275" i="20" s="1"/>
  <c r="E2275" i="20"/>
  <c r="D2275" i="20"/>
  <c r="I2274" i="20"/>
  <c r="L2274" i="20" s="1"/>
  <c r="G2274" i="20"/>
  <c r="F2274" i="20"/>
  <c r="E2274" i="20"/>
  <c r="D2274" i="20"/>
  <c r="I2273" i="20"/>
  <c r="L2273" i="20" s="1"/>
  <c r="F2273" i="20"/>
  <c r="G2273" i="20" s="1"/>
  <c r="E2273" i="20"/>
  <c r="H2273" i="20" s="1"/>
  <c r="D2273" i="20"/>
  <c r="I2272" i="20"/>
  <c r="L2272" i="20" s="1"/>
  <c r="G2272" i="20"/>
  <c r="F2272" i="20"/>
  <c r="E2272" i="20"/>
  <c r="D2272" i="20"/>
  <c r="I2271" i="20"/>
  <c r="L2271" i="20" s="1"/>
  <c r="F2271" i="20"/>
  <c r="G2271" i="20" s="1"/>
  <c r="E2271" i="20"/>
  <c r="D2271" i="20"/>
  <c r="I2270" i="20"/>
  <c r="L2270" i="20" s="1"/>
  <c r="F2270" i="20"/>
  <c r="G2270" i="20" s="1"/>
  <c r="E2270" i="20"/>
  <c r="D2270" i="20"/>
  <c r="L2269" i="20"/>
  <c r="I2269" i="20"/>
  <c r="F2269" i="20"/>
  <c r="G2269" i="20" s="1"/>
  <c r="E2269" i="20"/>
  <c r="D2269" i="20"/>
  <c r="I2268" i="20"/>
  <c r="L2268" i="20" s="1"/>
  <c r="F2268" i="20"/>
  <c r="G2268" i="20" s="1"/>
  <c r="E2268" i="20"/>
  <c r="H2268" i="20" s="1"/>
  <c r="D2268" i="20"/>
  <c r="I2267" i="20"/>
  <c r="L2267" i="20" s="1"/>
  <c r="F2267" i="20"/>
  <c r="G2267" i="20" s="1"/>
  <c r="E2267" i="20"/>
  <c r="D2267" i="20"/>
  <c r="H2267" i="20" s="1"/>
  <c r="I2266" i="20"/>
  <c r="L2266" i="20" s="1"/>
  <c r="F2266" i="20"/>
  <c r="G2266" i="20" s="1"/>
  <c r="E2266" i="20"/>
  <c r="D2266" i="20"/>
  <c r="H2266" i="20" s="1"/>
  <c r="L2265" i="20"/>
  <c r="I2265" i="20"/>
  <c r="G2265" i="20"/>
  <c r="H2265" i="20" s="1"/>
  <c r="F2265" i="20"/>
  <c r="E2265" i="20"/>
  <c r="D2265" i="20"/>
  <c r="I2264" i="20"/>
  <c r="L2264" i="20" s="1"/>
  <c r="F2264" i="20"/>
  <c r="G2264" i="20" s="1"/>
  <c r="E2264" i="20"/>
  <c r="D2264" i="20"/>
  <c r="H2264" i="20" s="1"/>
  <c r="L2263" i="20"/>
  <c r="I2263" i="20"/>
  <c r="F2263" i="20"/>
  <c r="G2263" i="20" s="1"/>
  <c r="E2263" i="20"/>
  <c r="D2263" i="20"/>
  <c r="L2262" i="20"/>
  <c r="I2262" i="20"/>
  <c r="F2262" i="20"/>
  <c r="G2262" i="20" s="1"/>
  <c r="E2262" i="20"/>
  <c r="D2262" i="20"/>
  <c r="I2261" i="20"/>
  <c r="L2261" i="20" s="1"/>
  <c r="F2261" i="20"/>
  <c r="G2261" i="20" s="1"/>
  <c r="E2261" i="20"/>
  <c r="D2261" i="20"/>
  <c r="I2260" i="20"/>
  <c r="L2260" i="20" s="1"/>
  <c r="F2260" i="20"/>
  <c r="G2260" i="20" s="1"/>
  <c r="E2260" i="20"/>
  <c r="D2260" i="20"/>
  <c r="I2259" i="20"/>
  <c r="L2259" i="20" s="1"/>
  <c r="F2259" i="20"/>
  <c r="G2259" i="20" s="1"/>
  <c r="E2259" i="20"/>
  <c r="D2259" i="20"/>
  <c r="I2258" i="20"/>
  <c r="L2258" i="20" s="1"/>
  <c r="H2258" i="20"/>
  <c r="F2258" i="20"/>
  <c r="G2258" i="20" s="1"/>
  <c r="E2258" i="20"/>
  <c r="D2258" i="20"/>
  <c r="L2257" i="20"/>
  <c r="I2257" i="20"/>
  <c r="F2257" i="20"/>
  <c r="G2257" i="20" s="1"/>
  <c r="E2257" i="20"/>
  <c r="D2257" i="20"/>
  <c r="H2257" i="20" s="1"/>
  <c r="I2256" i="20"/>
  <c r="L2256" i="20" s="1"/>
  <c r="F2256" i="20"/>
  <c r="G2256" i="20" s="1"/>
  <c r="E2256" i="20"/>
  <c r="D2256" i="20"/>
  <c r="I2255" i="20"/>
  <c r="L2255" i="20" s="1"/>
  <c r="F2255" i="20"/>
  <c r="G2255" i="20" s="1"/>
  <c r="E2255" i="20"/>
  <c r="D2255" i="20"/>
  <c r="I2254" i="20"/>
  <c r="L2254" i="20" s="1"/>
  <c r="F2254" i="20"/>
  <c r="G2254" i="20" s="1"/>
  <c r="E2254" i="20"/>
  <c r="D2254" i="20"/>
  <c r="I2253" i="20"/>
  <c r="L2253" i="20" s="1"/>
  <c r="F2253" i="20"/>
  <c r="G2253" i="20" s="1"/>
  <c r="E2253" i="20"/>
  <c r="D2253" i="20"/>
  <c r="I2252" i="20"/>
  <c r="L2252" i="20" s="1"/>
  <c r="F2252" i="20"/>
  <c r="G2252" i="20" s="1"/>
  <c r="E2252" i="20"/>
  <c r="D2252" i="20"/>
  <c r="I2251" i="20"/>
  <c r="L2251" i="20" s="1"/>
  <c r="G2251" i="20"/>
  <c r="F2251" i="20"/>
  <c r="E2251" i="20"/>
  <c r="D2251" i="20"/>
  <c r="I2250" i="20"/>
  <c r="L2250" i="20" s="1"/>
  <c r="F2250" i="20"/>
  <c r="G2250" i="20" s="1"/>
  <c r="E2250" i="20"/>
  <c r="D2250" i="20"/>
  <c r="H2250" i="20" s="1"/>
  <c r="I2249" i="20"/>
  <c r="L2249" i="20" s="1"/>
  <c r="G2249" i="20"/>
  <c r="F2249" i="20"/>
  <c r="E2249" i="20"/>
  <c r="H2249" i="20" s="1"/>
  <c r="D2249" i="20"/>
  <c r="I2248" i="20"/>
  <c r="L2248" i="20" s="1"/>
  <c r="F2248" i="20"/>
  <c r="G2248" i="20" s="1"/>
  <c r="E2248" i="20"/>
  <c r="D2248" i="20"/>
  <c r="L2247" i="20"/>
  <c r="I2247" i="20"/>
  <c r="F2247" i="20"/>
  <c r="G2247" i="20" s="1"/>
  <c r="E2247" i="20"/>
  <c r="D2247" i="20"/>
  <c r="L2246" i="20"/>
  <c r="I2246" i="20"/>
  <c r="F2246" i="20"/>
  <c r="G2246" i="20" s="1"/>
  <c r="E2246" i="20"/>
  <c r="D2246" i="20"/>
  <c r="I2245" i="20"/>
  <c r="L2245" i="20" s="1"/>
  <c r="F2245" i="20"/>
  <c r="G2245" i="20" s="1"/>
  <c r="E2245" i="20"/>
  <c r="D2245" i="20"/>
  <c r="I2244" i="20"/>
  <c r="L2244" i="20" s="1"/>
  <c r="G2244" i="20"/>
  <c r="F2244" i="20"/>
  <c r="E2244" i="20"/>
  <c r="D2244" i="20"/>
  <c r="I2243" i="20"/>
  <c r="L2243" i="20" s="1"/>
  <c r="G2243" i="20"/>
  <c r="F2243" i="20"/>
  <c r="E2243" i="20"/>
  <c r="D2243" i="20"/>
  <c r="H2243" i="20" s="1"/>
  <c r="I2242" i="20"/>
  <c r="L2242" i="20" s="1"/>
  <c r="F2242" i="20"/>
  <c r="G2242" i="20" s="1"/>
  <c r="E2242" i="20"/>
  <c r="H2242" i="20" s="1"/>
  <c r="D2242" i="20"/>
  <c r="L2241" i="20"/>
  <c r="I2241" i="20"/>
  <c r="F2241" i="20"/>
  <c r="G2241" i="20" s="1"/>
  <c r="E2241" i="20"/>
  <c r="D2241" i="20"/>
  <c r="I2240" i="20"/>
  <c r="L2240" i="20" s="1"/>
  <c r="G2240" i="20"/>
  <c r="F2240" i="20"/>
  <c r="E2240" i="20"/>
  <c r="D2240" i="20"/>
  <c r="L2239" i="20"/>
  <c r="I2239" i="20"/>
  <c r="F2239" i="20"/>
  <c r="G2239" i="20" s="1"/>
  <c r="E2239" i="20"/>
  <c r="D2239" i="20"/>
  <c r="I2238" i="20"/>
  <c r="L2238" i="20" s="1"/>
  <c r="F2238" i="20"/>
  <c r="G2238" i="20" s="1"/>
  <c r="E2238" i="20"/>
  <c r="D2238" i="20"/>
  <c r="I2237" i="20"/>
  <c r="L2237" i="20" s="1"/>
  <c r="F2237" i="20"/>
  <c r="G2237" i="20" s="1"/>
  <c r="E2237" i="20"/>
  <c r="D2237" i="20"/>
  <c r="H2237" i="20" s="1"/>
  <c r="I2236" i="20"/>
  <c r="L2236" i="20" s="1"/>
  <c r="F2236" i="20"/>
  <c r="G2236" i="20" s="1"/>
  <c r="E2236" i="20"/>
  <c r="D2236" i="20"/>
  <c r="H2236" i="20" s="1"/>
  <c r="I2235" i="20"/>
  <c r="L2235" i="20" s="1"/>
  <c r="G2235" i="20"/>
  <c r="F2235" i="20"/>
  <c r="E2235" i="20"/>
  <c r="D2235" i="20"/>
  <c r="H2235" i="20" s="1"/>
  <c r="I2234" i="20"/>
  <c r="L2234" i="20" s="1"/>
  <c r="F2234" i="20"/>
  <c r="G2234" i="20" s="1"/>
  <c r="E2234" i="20"/>
  <c r="D2234" i="20"/>
  <c r="L2233" i="20"/>
  <c r="I2233" i="20"/>
  <c r="F2233" i="20"/>
  <c r="G2233" i="20" s="1"/>
  <c r="E2233" i="20"/>
  <c r="D2233" i="20"/>
  <c r="I2232" i="20"/>
  <c r="L2232" i="20" s="1"/>
  <c r="F2232" i="20"/>
  <c r="G2232" i="20" s="1"/>
  <c r="E2232" i="20"/>
  <c r="D2232" i="20"/>
  <c r="I2231" i="20"/>
  <c r="L2231" i="20" s="1"/>
  <c r="F2231" i="20"/>
  <c r="G2231" i="20" s="1"/>
  <c r="E2231" i="20"/>
  <c r="D2231" i="20"/>
  <c r="H2231" i="20" s="1"/>
  <c r="L2230" i="20"/>
  <c r="I2230" i="20"/>
  <c r="F2230" i="20"/>
  <c r="G2230" i="20" s="1"/>
  <c r="E2230" i="20"/>
  <c r="D2230" i="20"/>
  <c r="I2229" i="20"/>
  <c r="L2229" i="20" s="1"/>
  <c r="F2229" i="20"/>
  <c r="G2229" i="20" s="1"/>
  <c r="E2229" i="20"/>
  <c r="D2229" i="20"/>
  <c r="L2228" i="20"/>
  <c r="I2228" i="20"/>
  <c r="F2228" i="20"/>
  <c r="G2228" i="20" s="1"/>
  <c r="H2228" i="20" s="1"/>
  <c r="E2228" i="20"/>
  <c r="D2228" i="20"/>
  <c r="I2227" i="20"/>
  <c r="L2227" i="20" s="1"/>
  <c r="G2227" i="20"/>
  <c r="F2227" i="20"/>
  <c r="E2227" i="20"/>
  <c r="D2227" i="20"/>
  <c r="I2226" i="20"/>
  <c r="L2226" i="20" s="1"/>
  <c r="F2226" i="20"/>
  <c r="G2226" i="20" s="1"/>
  <c r="E2226" i="20"/>
  <c r="H2226" i="20" s="1"/>
  <c r="D2226" i="20"/>
  <c r="L2225" i="20"/>
  <c r="I2225" i="20"/>
  <c r="F2225" i="20"/>
  <c r="G2225" i="20" s="1"/>
  <c r="E2225" i="20"/>
  <c r="D2225" i="20"/>
  <c r="I2224" i="20"/>
  <c r="L2224" i="20" s="1"/>
  <c r="G2224" i="20"/>
  <c r="F2224" i="20"/>
  <c r="E2224" i="20"/>
  <c r="D2224" i="20"/>
  <c r="I2223" i="20"/>
  <c r="L2223" i="20" s="1"/>
  <c r="F2223" i="20"/>
  <c r="G2223" i="20" s="1"/>
  <c r="E2223" i="20"/>
  <c r="D2223" i="20"/>
  <c r="H2223" i="20" s="1"/>
  <c r="I2222" i="20"/>
  <c r="L2222" i="20" s="1"/>
  <c r="F2222" i="20"/>
  <c r="G2222" i="20" s="1"/>
  <c r="E2222" i="20"/>
  <c r="D2222" i="20"/>
  <c r="I2221" i="20"/>
  <c r="L2221" i="20" s="1"/>
  <c r="F2221" i="20"/>
  <c r="G2221" i="20" s="1"/>
  <c r="E2221" i="20"/>
  <c r="D2221" i="20"/>
  <c r="H2221" i="20" s="1"/>
  <c r="L2220" i="20"/>
  <c r="I2220" i="20"/>
  <c r="F2220" i="20"/>
  <c r="G2220" i="20" s="1"/>
  <c r="E2220" i="20"/>
  <c r="D2220" i="20"/>
  <c r="I2219" i="20"/>
  <c r="L2219" i="20" s="1"/>
  <c r="F2219" i="20"/>
  <c r="G2219" i="20" s="1"/>
  <c r="E2219" i="20"/>
  <c r="D2219" i="20"/>
  <c r="I2218" i="20"/>
  <c r="L2218" i="20" s="1"/>
  <c r="F2218" i="20"/>
  <c r="G2218" i="20" s="1"/>
  <c r="E2218" i="20"/>
  <c r="D2218" i="20"/>
  <c r="L2217" i="20"/>
  <c r="I2217" i="20"/>
  <c r="F2217" i="20"/>
  <c r="G2217" i="20" s="1"/>
  <c r="E2217" i="20"/>
  <c r="D2217" i="20"/>
  <c r="I2216" i="20"/>
  <c r="L2216" i="20" s="1"/>
  <c r="F2216" i="20"/>
  <c r="G2216" i="20" s="1"/>
  <c r="E2216" i="20"/>
  <c r="D2216" i="20"/>
  <c r="I2215" i="20"/>
  <c r="L2215" i="20" s="1"/>
  <c r="F2215" i="20"/>
  <c r="G2215" i="20" s="1"/>
  <c r="E2215" i="20"/>
  <c r="D2215" i="20"/>
  <c r="I2214" i="20"/>
  <c r="L2214" i="20" s="1"/>
  <c r="F2214" i="20"/>
  <c r="G2214" i="20" s="1"/>
  <c r="E2214" i="20"/>
  <c r="D2214" i="20"/>
  <c r="I2213" i="20"/>
  <c r="L2213" i="20" s="1"/>
  <c r="F2213" i="20"/>
  <c r="G2213" i="20" s="1"/>
  <c r="E2213" i="20"/>
  <c r="H2213" i="20" s="1"/>
  <c r="D2213" i="20"/>
  <c r="I2212" i="20"/>
  <c r="L2212" i="20" s="1"/>
  <c r="G2212" i="20"/>
  <c r="F2212" i="20"/>
  <c r="E2212" i="20"/>
  <c r="D2212" i="20"/>
  <c r="I2211" i="20"/>
  <c r="L2211" i="20" s="1"/>
  <c r="F2211" i="20"/>
  <c r="G2211" i="20" s="1"/>
  <c r="E2211" i="20"/>
  <c r="D2211" i="20"/>
  <c r="H2211" i="20" s="1"/>
  <c r="I2210" i="20"/>
  <c r="L2210" i="20" s="1"/>
  <c r="F2210" i="20"/>
  <c r="G2210" i="20" s="1"/>
  <c r="E2210" i="20"/>
  <c r="D2210" i="20"/>
  <c r="L2209" i="20"/>
  <c r="I2209" i="20"/>
  <c r="F2209" i="20"/>
  <c r="G2209" i="20" s="1"/>
  <c r="E2209" i="20"/>
  <c r="D2209" i="20"/>
  <c r="H2209" i="20" s="1"/>
  <c r="I2208" i="20"/>
  <c r="L2208" i="20" s="1"/>
  <c r="F2208" i="20"/>
  <c r="G2208" i="20" s="1"/>
  <c r="E2208" i="20"/>
  <c r="D2208" i="20"/>
  <c r="L2207" i="20"/>
  <c r="I2207" i="20"/>
  <c r="F2207" i="20"/>
  <c r="G2207" i="20" s="1"/>
  <c r="E2207" i="20"/>
  <c r="H2207" i="20" s="1"/>
  <c r="D2207" i="20"/>
  <c r="I2206" i="20"/>
  <c r="L2206" i="20" s="1"/>
  <c r="F2206" i="20"/>
  <c r="G2206" i="20" s="1"/>
  <c r="E2206" i="20"/>
  <c r="D2206" i="20"/>
  <c r="H2206" i="20" s="1"/>
  <c r="L2205" i="20"/>
  <c r="I2205" i="20"/>
  <c r="F2205" i="20"/>
  <c r="G2205" i="20" s="1"/>
  <c r="E2205" i="20"/>
  <c r="D2205" i="20"/>
  <c r="H2205" i="20" s="1"/>
  <c r="I2204" i="20"/>
  <c r="L2204" i="20" s="1"/>
  <c r="G2204" i="20"/>
  <c r="F2204" i="20"/>
  <c r="E2204" i="20"/>
  <c r="D2204" i="20"/>
  <c r="H2204" i="20" s="1"/>
  <c r="I2203" i="20"/>
  <c r="L2203" i="20" s="1"/>
  <c r="H2203" i="20"/>
  <c r="F2203" i="20"/>
  <c r="G2203" i="20" s="1"/>
  <c r="E2203" i="20"/>
  <c r="D2203" i="20"/>
  <c r="I2202" i="20"/>
  <c r="L2202" i="20" s="1"/>
  <c r="F2202" i="20"/>
  <c r="G2202" i="20" s="1"/>
  <c r="E2202" i="20"/>
  <c r="D2202" i="20"/>
  <c r="I2201" i="20"/>
  <c r="L2201" i="20" s="1"/>
  <c r="F2201" i="20"/>
  <c r="G2201" i="20" s="1"/>
  <c r="E2201" i="20"/>
  <c r="D2201" i="20"/>
  <c r="H2201" i="20" s="1"/>
  <c r="I2200" i="20"/>
  <c r="L2200" i="20" s="1"/>
  <c r="F2200" i="20"/>
  <c r="G2200" i="20" s="1"/>
  <c r="E2200" i="20"/>
  <c r="D2200" i="20"/>
  <c r="L2199" i="20"/>
  <c r="I2199" i="20"/>
  <c r="F2199" i="20"/>
  <c r="G2199" i="20" s="1"/>
  <c r="E2199" i="20"/>
  <c r="D2199" i="20"/>
  <c r="H2199" i="20" s="1"/>
  <c r="I2198" i="20"/>
  <c r="L2198" i="20" s="1"/>
  <c r="G2198" i="20"/>
  <c r="F2198" i="20"/>
  <c r="E2198" i="20"/>
  <c r="D2198" i="20"/>
  <c r="I2197" i="20"/>
  <c r="L2197" i="20" s="1"/>
  <c r="F2197" i="20"/>
  <c r="G2197" i="20" s="1"/>
  <c r="E2197" i="20"/>
  <c r="D2197" i="20"/>
  <c r="I2196" i="20"/>
  <c r="L2196" i="20" s="1"/>
  <c r="H2196" i="20"/>
  <c r="F2196" i="20"/>
  <c r="G2196" i="20" s="1"/>
  <c r="E2196" i="20"/>
  <c r="D2196" i="20"/>
  <c r="I2195" i="20"/>
  <c r="L2195" i="20" s="1"/>
  <c r="F2195" i="20"/>
  <c r="G2195" i="20" s="1"/>
  <c r="E2195" i="20"/>
  <c r="D2195" i="20"/>
  <c r="I2194" i="20"/>
  <c r="L2194" i="20" s="1"/>
  <c r="F2194" i="20"/>
  <c r="G2194" i="20" s="1"/>
  <c r="E2194" i="20"/>
  <c r="H2194" i="20" s="1"/>
  <c r="D2194" i="20"/>
  <c r="I2193" i="20"/>
  <c r="L2193" i="20" s="1"/>
  <c r="F2193" i="20"/>
  <c r="G2193" i="20" s="1"/>
  <c r="E2193" i="20"/>
  <c r="D2193" i="20"/>
  <c r="H2193" i="20" s="1"/>
  <c r="L2192" i="20"/>
  <c r="I2192" i="20"/>
  <c r="F2192" i="20"/>
  <c r="G2192" i="20" s="1"/>
  <c r="E2192" i="20"/>
  <c r="D2192" i="20"/>
  <c r="I2191" i="20"/>
  <c r="L2191" i="20" s="1"/>
  <c r="F2191" i="20"/>
  <c r="G2191" i="20" s="1"/>
  <c r="E2191" i="20"/>
  <c r="D2191" i="20"/>
  <c r="I2190" i="20"/>
  <c r="L2190" i="20" s="1"/>
  <c r="F2190" i="20"/>
  <c r="G2190" i="20" s="1"/>
  <c r="E2190" i="20"/>
  <c r="D2190" i="20"/>
  <c r="H2190" i="20" s="1"/>
  <c r="I2189" i="20"/>
  <c r="L2189" i="20" s="1"/>
  <c r="F2189" i="20"/>
  <c r="G2189" i="20" s="1"/>
  <c r="E2189" i="20"/>
  <c r="D2189" i="20"/>
  <c r="H2189" i="20" s="1"/>
  <c r="L2188" i="20"/>
  <c r="I2188" i="20"/>
  <c r="F2188" i="20"/>
  <c r="G2188" i="20" s="1"/>
  <c r="E2188" i="20"/>
  <c r="D2188" i="20"/>
  <c r="H2188" i="20" s="1"/>
  <c r="I2187" i="20"/>
  <c r="L2187" i="20" s="1"/>
  <c r="F2187" i="20"/>
  <c r="G2187" i="20" s="1"/>
  <c r="E2187" i="20"/>
  <c r="D2187" i="20"/>
  <c r="H2187" i="20" s="1"/>
  <c r="I2186" i="20"/>
  <c r="L2186" i="20" s="1"/>
  <c r="H2186" i="20"/>
  <c r="F2186" i="20"/>
  <c r="G2186" i="20" s="1"/>
  <c r="E2186" i="20"/>
  <c r="D2186" i="20"/>
  <c r="I2185" i="20"/>
  <c r="L2185" i="20" s="1"/>
  <c r="G2185" i="20"/>
  <c r="F2185" i="20"/>
  <c r="E2185" i="20"/>
  <c r="D2185" i="20"/>
  <c r="I2184" i="20"/>
  <c r="L2184" i="20" s="1"/>
  <c r="F2184" i="20"/>
  <c r="G2184" i="20" s="1"/>
  <c r="E2184" i="20"/>
  <c r="D2184" i="20"/>
  <c r="H2184" i="20" s="1"/>
  <c r="I2183" i="20"/>
  <c r="L2183" i="20" s="1"/>
  <c r="F2183" i="20"/>
  <c r="G2183" i="20" s="1"/>
  <c r="E2183" i="20"/>
  <c r="H2183" i="20" s="1"/>
  <c r="D2183" i="20"/>
  <c r="I2182" i="20"/>
  <c r="L2182" i="20" s="1"/>
  <c r="F2182" i="20"/>
  <c r="G2182" i="20" s="1"/>
  <c r="E2182" i="20"/>
  <c r="D2182" i="20"/>
  <c r="I2181" i="20"/>
  <c r="L2181" i="20" s="1"/>
  <c r="G2181" i="20"/>
  <c r="F2181" i="20"/>
  <c r="E2181" i="20"/>
  <c r="D2181" i="20"/>
  <c r="H2181" i="20" s="1"/>
  <c r="I2180" i="20"/>
  <c r="L2180" i="20" s="1"/>
  <c r="F2180" i="20"/>
  <c r="G2180" i="20" s="1"/>
  <c r="E2180" i="20"/>
  <c r="H2180" i="20" s="1"/>
  <c r="D2180" i="20"/>
  <c r="I2179" i="20"/>
  <c r="L2179" i="20" s="1"/>
  <c r="G2179" i="20"/>
  <c r="F2179" i="20"/>
  <c r="E2179" i="20"/>
  <c r="D2179" i="20"/>
  <c r="I2178" i="20"/>
  <c r="L2178" i="20" s="1"/>
  <c r="F2178" i="20"/>
  <c r="G2178" i="20" s="1"/>
  <c r="E2178" i="20"/>
  <c r="D2178" i="20"/>
  <c r="H2178" i="20" s="1"/>
  <c r="I2177" i="20"/>
  <c r="L2177" i="20" s="1"/>
  <c r="F2177" i="20"/>
  <c r="G2177" i="20" s="1"/>
  <c r="E2177" i="20"/>
  <c r="H2177" i="20" s="1"/>
  <c r="D2177" i="20"/>
  <c r="I2176" i="20"/>
  <c r="L2176" i="20" s="1"/>
  <c r="F2176" i="20"/>
  <c r="G2176" i="20" s="1"/>
  <c r="E2176" i="20"/>
  <c r="D2176" i="20"/>
  <c r="I2175" i="20"/>
  <c r="L2175" i="20" s="1"/>
  <c r="F2175" i="20"/>
  <c r="G2175" i="20" s="1"/>
  <c r="E2175" i="20"/>
  <c r="D2175" i="20"/>
  <c r="L2174" i="20"/>
  <c r="I2174" i="20"/>
  <c r="F2174" i="20"/>
  <c r="G2174" i="20" s="1"/>
  <c r="E2174" i="20"/>
  <c r="D2174" i="20"/>
  <c r="H2174" i="20" s="1"/>
  <c r="I2173" i="20"/>
  <c r="L2173" i="20" s="1"/>
  <c r="F2173" i="20"/>
  <c r="G2173" i="20" s="1"/>
  <c r="E2173" i="20"/>
  <c r="D2173" i="20"/>
  <c r="L2172" i="20"/>
  <c r="I2172" i="20"/>
  <c r="H2172" i="20"/>
  <c r="F2172" i="20"/>
  <c r="G2172" i="20" s="1"/>
  <c r="E2172" i="20"/>
  <c r="D2172" i="20"/>
  <c r="I2171" i="20"/>
  <c r="L2171" i="20" s="1"/>
  <c r="F2171" i="20"/>
  <c r="G2171" i="20" s="1"/>
  <c r="E2171" i="20"/>
  <c r="D2171" i="20"/>
  <c r="H2171" i="20" s="1"/>
  <c r="I2170" i="20"/>
  <c r="L2170" i="20" s="1"/>
  <c r="F2170" i="20"/>
  <c r="G2170" i="20" s="1"/>
  <c r="E2170" i="20"/>
  <c r="D2170" i="20"/>
  <c r="H2170" i="20" s="1"/>
  <c r="I2169" i="20"/>
  <c r="L2169" i="20" s="1"/>
  <c r="H2169" i="20"/>
  <c r="F2169" i="20"/>
  <c r="G2169" i="20" s="1"/>
  <c r="E2169" i="20"/>
  <c r="D2169" i="20"/>
  <c r="L2168" i="20"/>
  <c r="I2168" i="20"/>
  <c r="F2168" i="20"/>
  <c r="G2168" i="20" s="1"/>
  <c r="E2168" i="20"/>
  <c r="D2168" i="20"/>
  <c r="H2168" i="20" s="1"/>
  <c r="I2167" i="20"/>
  <c r="L2167" i="20" s="1"/>
  <c r="F2167" i="20"/>
  <c r="G2167" i="20" s="1"/>
  <c r="E2167" i="20"/>
  <c r="D2167" i="20"/>
  <c r="I2166" i="20"/>
  <c r="L2166" i="20" s="1"/>
  <c r="F2166" i="20"/>
  <c r="G2166" i="20" s="1"/>
  <c r="E2166" i="20"/>
  <c r="D2166" i="20"/>
  <c r="H2166" i="20" s="1"/>
  <c r="I2165" i="20"/>
  <c r="L2165" i="20" s="1"/>
  <c r="F2165" i="20"/>
  <c r="G2165" i="20" s="1"/>
  <c r="E2165" i="20"/>
  <c r="D2165" i="20"/>
  <c r="H2165" i="20" s="1"/>
  <c r="L2164" i="20"/>
  <c r="I2164" i="20"/>
  <c r="F2164" i="20"/>
  <c r="G2164" i="20" s="1"/>
  <c r="E2164" i="20"/>
  <c r="D2164" i="20"/>
  <c r="H2164" i="20" s="1"/>
  <c r="I2163" i="20"/>
  <c r="L2163" i="20" s="1"/>
  <c r="F2163" i="20"/>
  <c r="G2163" i="20" s="1"/>
  <c r="E2163" i="20"/>
  <c r="D2163" i="20"/>
  <c r="H2163" i="20" s="1"/>
  <c r="I2162" i="20"/>
  <c r="L2162" i="20" s="1"/>
  <c r="F2162" i="20"/>
  <c r="G2162" i="20" s="1"/>
  <c r="E2162" i="20"/>
  <c r="D2162" i="20"/>
  <c r="H2162" i="20" s="1"/>
  <c r="I2161" i="20"/>
  <c r="L2161" i="20" s="1"/>
  <c r="H2161" i="20"/>
  <c r="G2161" i="20"/>
  <c r="F2161" i="20"/>
  <c r="E2161" i="20"/>
  <c r="D2161" i="20"/>
  <c r="I2160" i="20"/>
  <c r="L2160" i="20" s="1"/>
  <c r="F2160" i="20"/>
  <c r="G2160" i="20" s="1"/>
  <c r="E2160" i="20"/>
  <c r="D2160" i="20"/>
  <c r="H2160" i="20" s="1"/>
  <c r="I2159" i="20"/>
  <c r="L2159" i="20" s="1"/>
  <c r="F2159" i="20"/>
  <c r="G2159" i="20" s="1"/>
  <c r="E2159" i="20"/>
  <c r="H2159" i="20" s="1"/>
  <c r="D2159" i="20"/>
  <c r="I2158" i="20"/>
  <c r="L2158" i="20" s="1"/>
  <c r="F2158" i="20"/>
  <c r="G2158" i="20" s="1"/>
  <c r="E2158" i="20"/>
  <c r="D2158" i="20"/>
  <c r="I2157" i="20"/>
  <c r="L2157" i="20" s="1"/>
  <c r="G2157" i="20"/>
  <c r="F2157" i="20"/>
  <c r="E2157" i="20"/>
  <c r="D2157" i="20"/>
  <c r="H2157" i="20" s="1"/>
  <c r="L2156" i="20"/>
  <c r="I2156" i="20"/>
  <c r="F2156" i="20"/>
  <c r="G2156" i="20" s="1"/>
  <c r="E2156" i="20"/>
  <c r="D2156" i="20"/>
  <c r="H2156" i="20" s="1"/>
  <c r="I2155" i="20"/>
  <c r="L2155" i="20" s="1"/>
  <c r="F2155" i="20"/>
  <c r="G2155" i="20" s="1"/>
  <c r="E2155" i="20"/>
  <c r="D2155" i="20"/>
  <c r="I2154" i="20"/>
  <c r="L2154" i="20" s="1"/>
  <c r="F2154" i="20"/>
  <c r="G2154" i="20" s="1"/>
  <c r="E2154" i="20"/>
  <c r="D2154" i="20"/>
  <c r="H2154" i="20" s="1"/>
  <c r="I2153" i="20"/>
  <c r="L2153" i="20" s="1"/>
  <c r="F2153" i="20"/>
  <c r="G2153" i="20" s="1"/>
  <c r="H2153" i="20" s="1"/>
  <c r="E2153" i="20"/>
  <c r="D2153" i="20"/>
  <c r="I2152" i="20"/>
  <c r="L2152" i="20" s="1"/>
  <c r="F2152" i="20"/>
  <c r="G2152" i="20" s="1"/>
  <c r="E2152" i="20"/>
  <c r="D2152" i="20"/>
  <c r="I2151" i="20"/>
  <c r="L2151" i="20" s="1"/>
  <c r="F2151" i="20"/>
  <c r="G2151" i="20" s="1"/>
  <c r="E2151" i="20"/>
  <c r="D2151" i="20"/>
  <c r="L2150" i="20"/>
  <c r="I2150" i="20"/>
  <c r="F2150" i="20"/>
  <c r="G2150" i="20" s="1"/>
  <c r="E2150" i="20"/>
  <c r="D2150" i="20"/>
  <c r="I2149" i="20"/>
  <c r="L2149" i="20" s="1"/>
  <c r="F2149" i="20"/>
  <c r="G2149" i="20" s="1"/>
  <c r="E2149" i="20"/>
  <c r="D2149" i="20"/>
  <c r="H2149" i="20" s="1"/>
  <c r="L2148" i="20"/>
  <c r="I2148" i="20"/>
  <c r="H2148" i="20"/>
  <c r="F2148" i="20"/>
  <c r="G2148" i="20" s="1"/>
  <c r="E2148" i="20"/>
  <c r="D2148" i="20"/>
  <c r="I2147" i="20"/>
  <c r="L2147" i="20" s="1"/>
  <c r="G2147" i="20"/>
  <c r="F2147" i="20"/>
  <c r="E2147" i="20"/>
  <c r="D2147" i="20"/>
  <c r="H2147" i="20" s="1"/>
  <c r="I2146" i="20"/>
  <c r="L2146" i="20" s="1"/>
  <c r="F2146" i="20"/>
  <c r="G2146" i="20" s="1"/>
  <c r="E2146" i="20"/>
  <c r="D2146" i="20"/>
  <c r="H2146" i="20" s="1"/>
  <c r="I2145" i="20"/>
  <c r="L2145" i="20" s="1"/>
  <c r="F2145" i="20"/>
  <c r="G2145" i="20" s="1"/>
  <c r="E2145" i="20"/>
  <c r="D2145" i="20"/>
  <c r="I2144" i="20"/>
  <c r="L2144" i="20" s="1"/>
  <c r="F2144" i="20"/>
  <c r="G2144" i="20" s="1"/>
  <c r="E2144" i="20"/>
  <c r="D2144" i="20"/>
  <c r="I2143" i="20"/>
  <c r="L2143" i="20" s="1"/>
  <c r="F2143" i="20"/>
  <c r="G2143" i="20" s="1"/>
  <c r="E2143" i="20"/>
  <c r="H2143" i="20" s="1"/>
  <c r="D2143" i="20"/>
  <c r="I2142" i="20"/>
  <c r="L2142" i="20" s="1"/>
  <c r="F2142" i="20"/>
  <c r="G2142" i="20" s="1"/>
  <c r="E2142" i="20"/>
  <c r="D2142" i="20"/>
  <c r="H2142" i="20" s="1"/>
  <c r="I2141" i="20"/>
  <c r="L2141" i="20" s="1"/>
  <c r="G2141" i="20"/>
  <c r="F2141" i="20"/>
  <c r="E2141" i="20"/>
  <c r="D2141" i="20"/>
  <c r="L2140" i="20"/>
  <c r="I2140" i="20"/>
  <c r="F2140" i="20"/>
  <c r="G2140" i="20" s="1"/>
  <c r="E2140" i="20"/>
  <c r="H2140" i="20" s="1"/>
  <c r="D2140" i="20"/>
  <c r="I2139" i="20"/>
  <c r="L2139" i="20" s="1"/>
  <c r="F2139" i="20"/>
  <c r="G2139" i="20" s="1"/>
  <c r="E2139" i="20"/>
  <c r="D2139" i="20"/>
  <c r="I2138" i="20"/>
  <c r="L2138" i="20" s="1"/>
  <c r="H2138" i="20"/>
  <c r="F2138" i="20"/>
  <c r="G2138" i="20" s="1"/>
  <c r="E2138" i="20"/>
  <c r="D2138" i="20"/>
  <c r="I2137" i="20"/>
  <c r="L2137" i="20" s="1"/>
  <c r="F2137" i="20"/>
  <c r="G2137" i="20" s="1"/>
  <c r="E2137" i="20"/>
  <c r="H2137" i="20" s="1"/>
  <c r="D2137" i="20"/>
  <c r="I2136" i="20"/>
  <c r="L2136" i="20" s="1"/>
  <c r="F2136" i="20"/>
  <c r="G2136" i="20" s="1"/>
  <c r="E2136" i="20"/>
  <c r="D2136" i="20"/>
  <c r="H2136" i="20" s="1"/>
  <c r="I2135" i="20"/>
  <c r="L2135" i="20" s="1"/>
  <c r="F2135" i="20"/>
  <c r="G2135" i="20" s="1"/>
  <c r="E2135" i="20"/>
  <c r="D2135" i="20"/>
  <c r="I2134" i="20"/>
  <c r="L2134" i="20" s="1"/>
  <c r="F2134" i="20"/>
  <c r="G2134" i="20" s="1"/>
  <c r="E2134" i="20"/>
  <c r="D2134" i="20"/>
  <c r="H2134" i="20" s="1"/>
  <c r="I2133" i="20"/>
  <c r="L2133" i="20" s="1"/>
  <c r="F2133" i="20"/>
  <c r="G2133" i="20" s="1"/>
  <c r="E2133" i="20"/>
  <c r="D2133" i="20"/>
  <c r="I2132" i="20"/>
  <c r="L2132" i="20" s="1"/>
  <c r="H2132" i="20"/>
  <c r="F2132" i="20"/>
  <c r="G2132" i="20" s="1"/>
  <c r="E2132" i="20"/>
  <c r="D2132" i="20"/>
  <c r="I2131" i="20"/>
  <c r="L2131" i="20" s="1"/>
  <c r="G2131" i="20"/>
  <c r="F2131" i="20"/>
  <c r="E2131" i="20"/>
  <c r="D2131" i="20"/>
  <c r="H2131" i="20" s="1"/>
  <c r="I2130" i="20"/>
  <c r="L2130" i="20" s="1"/>
  <c r="F2130" i="20"/>
  <c r="G2130" i="20" s="1"/>
  <c r="E2130" i="20"/>
  <c r="D2130" i="20"/>
  <c r="H2130" i="20" s="1"/>
  <c r="I2129" i="20"/>
  <c r="L2129" i="20" s="1"/>
  <c r="G2129" i="20"/>
  <c r="H2129" i="20" s="1"/>
  <c r="F2129" i="20"/>
  <c r="E2129" i="20"/>
  <c r="D2129" i="20"/>
  <c r="I2128" i="20"/>
  <c r="L2128" i="20" s="1"/>
  <c r="F2128" i="20"/>
  <c r="G2128" i="20" s="1"/>
  <c r="E2128" i="20"/>
  <c r="D2128" i="20"/>
  <c r="H2128" i="20" s="1"/>
  <c r="I2127" i="20"/>
  <c r="L2127" i="20" s="1"/>
  <c r="F2127" i="20"/>
  <c r="G2127" i="20" s="1"/>
  <c r="E2127" i="20"/>
  <c r="D2127" i="20"/>
  <c r="L2126" i="20"/>
  <c r="I2126" i="20"/>
  <c r="F2126" i="20"/>
  <c r="G2126" i="20" s="1"/>
  <c r="E2126" i="20"/>
  <c r="D2126" i="20"/>
  <c r="H2126" i="20" s="1"/>
  <c r="I2125" i="20"/>
  <c r="L2125" i="20" s="1"/>
  <c r="F2125" i="20"/>
  <c r="G2125" i="20" s="1"/>
  <c r="E2125" i="20"/>
  <c r="D2125" i="20"/>
  <c r="I2124" i="20"/>
  <c r="L2124" i="20" s="1"/>
  <c r="H2124" i="20"/>
  <c r="F2124" i="20"/>
  <c r="G2124" i="20" s="1"/>
  <c r="E2124" i="20"/>
  <c r="D2124" i="20"/>
  <c r="I2123" i="20"/>
  <c r="L2123" i="20" s="1"/>
  <c r="F2123" i="20"/>
  <c r="G2123" i="20" s="1"/>
  <c r="E2123" i="20"/>
  <c r="D2123" i="20"/>
  <c r="I2122" i="20"/>
  <c r="L2122" i="20" s="1"/>
  <c r="F2122" i="20"/>
  <c r="G2122" i="20" s="1"/>
  <c r="E2122" i="20"/>
  <c r="D2122" i="20"/>
  <c r="H2122" i="20" s="1"/>
  <c r="I2121" i="20"/>
  <c r="L2121" i="20" s="1"/>
  <c r="G2121" i="20"/>
  <c r="H2121" i="20" s="1"/>
  <c r="F2121" i="20"/>
  <c r="E2121" i="20"/>
  <c r="D2121" i="20"/>
  <c r="L2120" i="20"/>
  <c r="I2120" i="20"/>
  <c r="F2120" i="20"/>
  <c r="G2120" i="20" s="1"/>
  <c r="E2120" i="20"/>
  <c r="D2120" i="20"/>
  <c r="H2120" i="20" s="1"/>
  <c r="I2119" i="20"/>
  <c r="L2119" i="20" s="1"/>
  <c r="F2119" i="20"/>
  <c r="G2119" i="20" s="1"/>
  <c r="E2119" i="20"/>
  <c r="D2119" i="20"/>
  <c r="I2118" i="20"/>
  <c r="L2118" i="20" s="1"/>
  <c r="F2118" i="20"/>
  <c r="G2118" i="20" s="1"/>
  <c r="E2118" i="20"/>
  <c r="D2118" i="20"/>
  <c r="I2117" i="20"/>
  <c r="L2117" i="20" s="1"/>
  <c r="F2117" i="20"/>
  <c r="G2117" i="20" s="1"/>
  <c r="E2117" i="20"/>
  <c r="D2117" i="20"/>
  <c r="I2116" i="20"/>
  <c r="L2116" i="20" s="1"/>
  <c r="F2116" i="20"/>
  <c r="G2116" i="20" s="1"/>
  <c r="E2116" i="20"/>
  <c r="D2116" i="20"/>
  <c r="H2116" i="20" s="1"/>
  <c r="I2115" i="20"/>
  <c r="L2115" i="20" s="1"/>
  <c r="F2115" i="20"/>
  <c r="G2115" i="20" s="1"/>
  <c r="E2115" i="20"/>
  <c r="D2115" i="20"/>
  <c r="I2114" i="20"/>
  <c r="L2114" i="20" s="1"/>
  <c r="F2114" i="20"/>
  <c r="G2114" i="20" s="1"/>
  <c r="E2114" i="20"/>
  <c r="D2114" i="20"/>
  <c r="H2114" i="20" s="1"/>
  <c r="I2113" i="20"/>
  <c r="L2113" i="20" s="1"/>
  <c r="F2113" i="20"/>
  <c r="G2113" i="20" s="1"/>
  <c r="H2113" i="20" s="1"/>
  <c r="E2113" i="20"/>
  <c r="D2113" i="20"/>
  <c r="I2112" i="20"/>
  <c r="L2112" i="20" s="1"/>
  <c r="F2112" i="20"/>
  <c r="G2112" i="20" s="1"/>
  <c r="E2112" i="20"/>
  <c r="D2112" i="20"/>
  <c r="I2111" i="20"/>
  <c r="L2111" i="20" s="1"/>
  <c r="F2111" i="20"/>
  <c r="G2111" i="20" s="1"/>
  <c r="E2111" i="20"/>
  <c r="H2111" i="20" s="1"/>
  <c r="D2111" i="20"/>
  <c r="I2110" i="20"/>
  <c r="L2110" i="20" s="1"/>
  <c r="F2110" i="20"/>
  <c r="G2110" i="20" s="1"/>
  <c r="E2110" i="20"/>
  <c r="D2110" i="20"/>
  <c r="I2109" i="20"/>
  <c r="L2109" i="20" s="1"/>
  <c r="G2109" i="20"/>
  <c r="F2109" i="20"/>
  <c r="E2109" i="20"/>
  <c r="D2109" i="20"/>
  <c r="H2109" i="20" s="1"/>
  <c r="L2108" i="20"/>
  <c r="I2108" i="20"/>
  <c r="F2108" i="20"/>
  <c r="G2108" i="20" s="1"/>
  <c r="E2108" i="20"/>
  <c r="D2108" i="20"/>
  <c r="H2108" i="20" s="1"/>
  <c r="I2107" i="20"/>
  <c r="L2107" i="20" s="1"/>
  <c r="G2107" i="20"/>
  <c r="F2107" i="20"/>
  <c r="E2107" i="20"/>
  <c r="D2107" i="20"/>
  <c r="I2106" i="20"/>
  <c r="L2106" i="20" s="1"/>
  <c r="F2106" i="20"/>
  <c r="G2106" i="20" s="1"/>
  <c r="E2106" i="20"/>
  <c r="D2106" i="20"/>
  <c r="H2106" i="20" s="1"/>
  <c r="I2105" i="20"/>
  <c r="L2105" i="20" s="1"/>
  <c r="F2105" i="20"/>
  <c r="G2105" i="20" s="1"/>
  <c r="E2105" i="20"/>
  <c r="D2105" i="20"/>
  <c r="I2104" i="20"/>
  <c r="L2104" i="20" s="1"/>
  <c r="F2104" i="20"/>
  <c r="G2104" i="20" s="1"/>
  <c r="E2104" i="20"/>
  <c r="D2104" i="20"/>
  <c r="I2103" i="20"/>
  <c r="L2103" i="20" s="1"/>
  <c r="F2103" i="20"/>
  <c r="G2103" i="20" s="1"/>
  <c r="E2103" i="20"/>
  <c r="D2103" i="20"/>
  <c r="I2102" i="20"/>
  <c r="L2102" i="20" s="1"/>
  <c r="F2102" i="20"/>
  <c r="G2102" i="20" s="1"/>
  <c r="E2102" i="20"/>
  <c r="D2102" i="20"/>
  <c r="H2102" i="20" s="1"/>
  <c r="I2101" i="20"/>
  <c r="L2101" i="20" s="1"/>
  <c r="F2101" i="20"/>
  <c r="G2101" i="20" s="1"/>
  <c r="E2101" i="20"/>
  <c r="D2101" i="20"/>
  <c r="I2100" i="20"/>
  <c r="L2100" i="20" s="1"/>
  <c r="F2100" i="20"/>
  <c r="G2100" i="20" s="1"/>
  <c r="E2100" i="20"/>
  <c r="D2100" i="20"/>
  <c r="H2100" i="20" s="1"/>
  <c r="I2099" i="20"/>
  <c r="L2099" i="20" s="1"/>
  <c r="G2099" i="20"/>
  <c r="F2099" i="20"/>
  <c r="E2099" i="20"/>
  <c r="D2099" i="20"/>
  <c r="I2098" i="20"/>
  <c r="L2098" i="20" s="1"/>
  <c r="F2098" i="20"/>
  <c r="G2098" i="20" s="1"/>
  <c r="E2098" i="20"/>
  <c r="D2098" i="20"/>
  <c r="I2097" i="20"/>
  <c r="L2097" i="20" s="1"/>
  <c r="F2097" i="20"/>
  <c r="G2097" i="20" s="1"/>
  <c r="E2097" i="20"/>
  <c r="D2097" i="20"/>
  <c r="L2096" i="20"/>
  <c r="I2096" i="20"/>
  <c r="F2096" i="20"/>
  <c r="G2096" i="20" s="1"/>
  <c r="E2096" i="20"/>
  <c r="D2096" i="20"/>
  <c r="H2096" i="20" s="1"/>
  <c r="I2095" i="20"/>
  <c r="L2095" i="20" s="1"/>
  <c r="F2095" i="20"/>
  <c r="G2095" i="20" s="1"/>
  <c r="E2095" i="20"/>
  <c r="D2095" i="20"/>
  <c r="L2094" i="20"/>
  <c r="I2094" i="20"/>
  <c r="F2094" i="20"/>
  <c r="G2094" i="20" s="1"/>
  <c r="E2094" i="20"/>
  <c r="D2094" i="20"/>
  <c r="H2094" i="20" s="1"/>
  <c r="I2093" i="20"/>
  <c r="L2093" i="20" s="1"/>
  <c r="F2093" i="20"/>
  <c r="G2093" i="20" s="1"/>
  <c r="E2093" i="20"/>
  <c r="D2093" i="20"/>
  <c r="I2092" i="20"/>
  <c r="L2092" i="20" s="1"/>
  <c r="F2092" i="20"/>
  <c r="G2092" i="20" s="1"/>
  <c r="E2092" i="20"/>
  <c r="D2092" i="20"/>
  <c r="H2092" i="20" s="1"/>
  <c r="I2091" i="20"/>
  <c r="L2091" i="20" s="1"/>
  <c r="F2091" i="20"/>
  <c r="G2091" i="20" s="1"/>
  <c r="E2091" i="20"/>
  <c r="D2091" i="20"/>
  <c r="I2090" i="20"/>
  <c r="L2090" i="20" s="1"/>
  <c r="F2090" i="20"/>
  <c r="G2090" i="20" s="1"/>
  <c r="E2090" i="20"/>
  <c r="H2090" i="20" s="1"/>
  <c r="D2090" i="20"/>
  <c r="I2089" i="20"/>
  <c r="L2089" i="20" s="1"/>
  <c r="G2089" i="20"/>
  <c r="F2089" i="20"/>
  <c r="E2089" i="20"/>
  <c r="D2089" i="20"/>
  <c r="H2089" i="20" s="1"/>
  <c r="L2088" i="20"/>
  <c r="I2088" i="20"/>
  <c r="F2088" i="20"/>
  <c r="G2088" i="20" s="1"/>
  <c r="E2088" i="20"/>
  <c r="D2088" i="20"/>
  <c r="H2088" i="20" s="1"/>
  <c r="I2087" i="20"/>
  <c r="L2087" i="20" s="1"/>
  <c r="F2087" i="20"/>
  <c r="G2087" i="20" s="1"/>
  <c r="E2087" i="20"/>
  <c r="H2087" i="20" s="1"/>
  <c r="D2087" i="20"/>
  <c r="I2086" i="20"/>
  <c r="L2086" i="20" s="1"/>
  <c r="F2086" i="20"/>
  <c r="G2086" i="20" s="1"/>
  <c r="E2086" i="20"/>
  <c r="D2086" i="20"/>
  <c r="I2085" i="20"/>
  <c r="L2085" i="20" s="1"/>
  <c r="F2085" i="20"/>
  <c r="G2085" i="20" s="1"/>
  <c r="E2085" i="20"/>
  <c r="D2085" i="20"/>
  <c r="I2084" i="20"/>
  <c r="L2084" i="20" s="1"/>
  <c r="F2084" i="20"/>
  <c r="G2084" i="20" s="1"/>
  <c r="E2084" i="20"/>
  <c r="D2084" i="20"/>
  <c r="H2084" i="20" s="1"/>
  <c r="I2083" i="20"/>
  <c r="L2083" i="20" s="1"/>
  <c r="F2083" i="20"/>
  <c r="G2083" i="20" s="1"/>
  <c r="E2083" i="20"/>
  <c r="D2083" i="20"/>
  <c r="I2082" i="20"/>
  <c r="L2082" i="20" s="1"/>
  <c r="F2082" i="20"/>
  <c r="G2082" i="20" s="1"/>
  <c r="H2082" i="20" s="1"/>
  <c r="E2082" i="20"/>
  <c r="D2082" i="20"/>
  <c r="I2081" i="20"/>
  <c r="L2081" i="20" s="1"/>
  <c r="F2081" i="20"/>
  <c r="G2081" i="20" s="1"/>
  <c r="E2081" i="20"/>
  <c r="D2081" i="20"/>
  <c r="I2080" i="20"/>
  <c r="L2080" i="20" s="1"/>
  <c r="F2080" i="20"/>
  <c r="G2080" i="20" s="1"/>
  <c r="E2080" i="20"/>
  <c r="D2080" i="20"/>
  <c r="I2079" i="20"/>
  <c r="L2079" i="20" s="1"/>
  <c r="F2079" i="20"/>
  <c r="G2079" i="20" s="1"/>
  <c r="E2079" i="20"/>
  <c r="H2079" i="20" s="1"/>
  <c r="D2079" i="20"/>
  <c r="I2078" i="20"/>
  <c r="L2078" i="20" s="1"/>
  <c r="F2078" i="20"/>
  <c r="G2078" i="20" s="1"/>
  <c r="E2078" i="20"/>
  <c r="D2078" i="20"/>
  <c r="H2078" i="20" s="1"/>
  <c r="I2077" i="20"/>
  <c r="L2077" i="20" s="1"/>
  <c r="G2077" i="20"/>
  <c r="F2077" i="20"/>
  <c r="E2077" i="20"/>
  <c r="D2077" i="20"/>
  <c r="L2076" i="20"/>
  <c r="I2076" i="20"/>
  <c r="F2076" i="20"/>
  <c r="G2076" i="20" s="1"/>
  <c r="E2076" i="20"/>
  <c r="H2076" i="20" s="1"/>
  <c r="D2076" i="20"/>
  <c r="I2075" i="20"/>
  <c r="L2075" i="20" s="1"/>
  <c r="F2075" i="20"/>
  <c r="G2075" i="20" s="1"/>
  <c r="E2075" i="20"/>
  <c r="D2075" i="20"/>
  <c r="I2074" i="20"/>
  <c r="L2074" i="20" s="1"/>
  <c r="H2074" i="20"/>
  <c r="F2074" i="20"/>
  <c r="G2074" i="20" s="1"/>
  <c r="E2074" i="20"/>
  <c r="D2074" i="20"/>
  <c r="I2073" i="20"/>
  <c r="L2073" i="20" s="1"/>
  <c r="F2073" i="20"/>
  <c r="G2073" i="20" s="1"/>
  <c r="E2073" i="20"/>
  <c r="H2073" i="20" s="1"/>
  <c r="D2073" i="20"/>
  <c r="I2072" i="20"/>
  <c r="L2072" i="20" s="1"/>
  <c r="F2072" i="20"/>
  <c r="G2072" i="20" s="1"/>
  <c r="E2072" i="20"/>
  <c r="D2072" i="20"/>
  <c r="H2072" i="20" s="1"/>
  <c r="I2071" i="20"/>
  <c r="L2071" i="20" s="1"/>
  <c r="F2071" i="20"/>
  <c r="G2071" i="20" s="1"/>
  <c r="E2071" i="20"/>
  <c r="D2071" i="20"/>
  <c r="I2070" i="20"/>
  <c r="L2070" i="20" s="1"/>
  <c r="F2070" i="20"/>
  <c r="G2070" i="20" s="1"/>
  <c r="E2070" i="20"/>
  <c r="D2070" i="20"/>
  <c r="H2070" i="20" s="1"/>
  <c r="I2069" i="20"/>
  <c r="L2069" i="20" s="1"/>
  <c r="F2069" i="20"/>
  <c r="G2069" i="20" s="1"/>
  <c r="E2069" i="20"/>
  <c r="D2069" i="20"/>
  <c r="I2068" i="20"/>
  <c r="L2068" i="20" s="1"/>
  <c r="H2068" i="20"/>
  <c r="F2068" i="20"/>
  <c r="G2068" i="20" s="1"/>
  <c r="E2068" i="20"/>
  <c r="D2068" i="20"/>
  <c r="I2067" i="20"/>
  <c r="L2067" i="20" s="1"/>
  <c r="G2067" i="20"/>
  <c r="F2067" i="20"/>
  <c r="E2067" i="20"/>
  <c r="D2067" i="20"/>
  <c r="H2067" i="20" s="1"/>
  <c r="I2066" i="20"/>
  <c r="L2066" i="20" s="1"/>
  <c r="F2066" i="20"/>
  <c r="G2066" i="20" s="1"/>
  <c r="E2066" i="20"/>
  <c r="D2066" i="20"/>
  <c r="H2066" i="20" s="1"/>
  <c r="I2065" i="20"/>
  <c r="L2065" i="20" s="1"/>
  <c r="G2065" i="20"/>
  <c r="H2065" i="20" s="1"/>
  <c r="F2065" i="20"/>
  <c r="E2065" i="20"/>
  <c r="D2065" i="20"/>
  <c r="I2064" i="20"/>
  <c r="L2064" i="20" s="1"/>
  <c r="F2064" i="20"/>
  <c r="G2064" i="20" s="1"/>
  <c r="E2064" i="20"/>
  <c r="D2064" i="20"/>
  <c r="H2064" i="20" s="1"/>
  <c r="I2063" i="20"/>
  <c r="L2063" i="20" s="1"/>
  <c r="F2063" i="20"/>
  <c r="G2063" i="20" s="1"/>
  <c r="E2063" i="20"/>
  <c r="D2063" i="20"/>
  <c r="L2062" i="20"/>
  <c r="I2062" i="20"/>
  <c r="F2062" i="20"/>
  <c r="G2062" i="20" s="1"/>
  <c r="E2062" i="20"/>
  <c r="D2062" i="20"/>
  <c r="H2062" i="20" s="1"/>
  <c r="I2061" i="20"/>
  <c r="L2061" i="20" s="1"/>
  <c r="F2061" i="20"/>
  <c r="G2061" i="20" s="1"/>
  <c r="E2061" i="20"/>
  <c r="D2061" i="20"/>
  <c r="I2060" i="20"/>
  <c r="L2060" i="20" s="1"/>
  <c r="H2060" i="20"/>
  <c r="F2060" i="20"/>
  <c r="G2060" i="20" s="1"/>
  <c r="E2060" i="20"/>
  <c r="D2060" i="20"/>
  <c r="I2059" i="20"/>
  <c r="L2059" i="20" s="1"/>
  <c r="F2059" i="20"/>
  <c r="G2059" i="20" s="1"/>
  <c r="E2059" i="20"/>
  <c r="D2059" i="20"/>
  <c r="I2058" i="20"/>
  <c r="L2058" i="20" s="1"/>
  <c r="F2058" i="20"/>
  <c r="G2058" i="20" s="1"/>
  <c r="E2058" i="20"/>
  <c r="D2058" i="20"/>
  <c r="H2058" i="20" s="1"/>
  <c r="I2057" i="20"/>
  <c r="L2057" i="20" s="1"/>
  <c r="G2057" i="20"/>
  <c r="H2057" i="20" s="1"/>
  <c r="F2057" i="20"/>
  <c r="E2057" i="20"/>
  <c r="D2057" i="20"/>
  <c r="L2056" i="20"/>
  <c r="I2056" i="20"/>
  <c r="F2056" i="20"/>
  <c r="G2056" i="20" s="1"/>
  <c r="E2056" i="20"/>
  <c r="D2056" i="20"/>
  <c r="H2056" i="20" s="1"/>
  <c r="I2055" i="20"/>
  <c r="L2055" i="20" s="1"/>
  <c r="F2055" i="20"/>
  <c r="G2055" i="20" s="1"/>
  <c r="E2055" i="20"/>
  <c r="D2055" i="20"/>
  <c r="I2054" i="20"/>
  <c r="L2054" i="20" s="1"/>
  <c r="F2054" i="20"/>
  <c r="G2054" i="20" s="1"/>
  <c r="E2054" i="20"/>
  <c r="D2054" i="20"/>
  <c r="I2053" i="20"/>
  <c r="L2053" i="20" s="1"/>
  <c r="F2053" i="20"/>
  <c r="G2053" i="20" s="1"/>
  <c r="E2053" i="20"/>
  <c r="D2053" i="20"/>
  <c r="I2052" i="20"/>
  <c r="L2052" i="20" s="1"/>
  <c r="F2052" i="20"/>
  <c r="G2052" i="20" s="1"/>
  <c r="E2052" i="20"/>
  <c r="D2052" i="20"/>
  <c r="H2052" i="20" s="1"/>
  <c r="I2051" i="20"/>
  <c r="L2051" i="20" s="1"/>
  <c r="F2051" i="20"/>
  <c r="G2051" i="20" s="1"/>
  <c r="E2051" i="20"/>
  <c r="D2051" i="20"/>
  <c r="I2050" i="20"/>
  <c r="L2050" i="20" s="1"/>
  <c r="F2050" i="20"/>
  <c r="G2050" i="20" s="1"/>
  <c r="E2050" i="20"/>
  <c r="D2050" i="20"/>
  <c r="H2050" i="20" s="1"/>
  <c r="I2049" i="20"/>
  <c r="L2049" i="20" s="1"/>
  <c r="F2049" i="20"/>
  <c r="G2049" i="20" s="1"/>
  <c r="H2049" i="20" s="1"/>
  <c r="E2049" i="20"/>
  <c r="D2049" i="20"/>
  <c r="I2048" i="20"/>
  <c r="L2048" i="20" s="1"/>
  <c r="F2048" i="20"/>
  <c r="G2048" i="20" s="1"/>
  <c r="E2048" i="20"/>
  <c r="D2048" i="20"/>
  <c r="I2047" i="20"/>
  <c r="L2047" i="20" s="1"/>
  <c r="F2047" i="20"/>
  <c r="G2047" i="20" s="1"/>
  <c r="E2047" i="20"/>
  <c r="H2047" i="20" s="1"/>
  <c r="D2047" i="20"/>
  <c r="I2046" i="20"/>
  <c r="L2046" i="20" s="1"/>
  <c r="F2046" i="20"/>
  <c r="G2046" i="20" s="1"/>
  <c r="E2046" i="20"/>
  <c r="D2046" i="20"/>
  <c r="I2045" i="20"/>
  <c r="L2045" i="20" s="1"/>
  <c r="G2045" i="20"/>
  <c r="F2045" i="20"/>
  <c r="E2045" i="20"/>
  <c r="D2045" i="20"/>
  <c r="H2045" i="20" s="1"/>
  <c r="L2044" i="20"/>
  <c r="I2044" i="20"/>
  <c r="F2044" i="20"/>
  <c r="G2044" i="20" s="1"/>
  <c r="E2044" i="20"/>
  <c r="D2044" i="20"/>
  <c r="H2044" i="20" s="1"/>
  <c r="I2043" i="20"/>
  <c r="L2043" i="20" s="1"/>
  <c r="G2043" i="20"/>
  <c r="F2043" i="20"/>
  <c r="E2043" i="20"/>
  <c r="D2043" i="20"/>
  <c r="I2042" i="20"/>
  <c r="L2042" i="20" s="1"/>
  <c r="F2042" i="20"/>
  <c r="G2042" i="20" s="1"/>
  <c r="E2042" i="20"/>
  <c r="D2042" i="20"/>
  <c r="H2042" i="20" s="1"/>
  <c r="I2041" i="20"/>
  <c r="L2041" i="20" s="1"/>
  <c r="F2041" i="20"/>
  <c r="G2041" i="20" s="1"/>
  <c r="E2041" i="20"/>
  <c r="D2041" i="20"/>
  <c r="H2041" i="20" s="1"/>
  <c r="I2040" i="20"/>
  <c r="L2040" i="20" s="1"/>
  <c r="F2040" i="20"/>
  <c r="G2040" i="20" s="1"/>
  <c r="E2040" i="20"/>
  <c r="D2040" i="20"/>
  <c r="H2040" i="20" s="1"/>
  <c r="I2039" i="20"/>
  <c r="L2039" i="20" s="1"/>
  <c r="F2039" i="20"/>
  <c r="G2039" i="20" s="1"/>
  <c r="E2039" i="20"/>
  <c r="D2039" i="20"/>
  <c r="I2038" i="20"/>
  <c r="L2038" i="20" s="1"/>
  <c r="F2038" i="20"/>
  <c r="G2038" i="20" s="1"/>
  <c r="E2038" i="20"/>
  <c r="D2038" i="20"/>
  <c r="H2038" i="20" s="1"/>
  <c r="I2037" i="20"/>
  <c r="L2037" i="20" s="1"/>
  <c r="F2037" i="20"/>
  <c r="G2037" i="20" s="1"/>
  <c r="E2037" i="20"/>
  <c r="D2037" i="20"/>
  <c r="I2036" i="20"/>
  <c r="L2036" i="20" s="1"/>
  <c r="F2036" i="20"/>
  <c r="G2036" i="20" s="1"/>
  <c r="E2036" i="20"/>
  <c r="D2036" i="20"/>
  <c r="H2036" i="20" s="1"/>
  <c r="I2035" i="20"/>
  <c r="L2035" i="20" s="1"/>
  <c r="G2035" i="20"/>
  <c r="F2035" i="20"/>
  <c r="E2035" i="20"/>
  <c r="D2035" i="20"/>
  <c r="H2035" i="20" s="1"/>
  <c r="I2034" i="20"/>
  <c r="L2034" i="20" s="1"/>
  <c r="F2034" i="20"/>
  <c r="G2034" i="20" s="1"/>
  <c r="E2034" i="20"/>
  <c r="D2034" i="20"/>
  <c r="I2033" i="20"/>
  <c r="L2033" i="20" s="1"/>
  <c r="F2033" i="20"/>
  <c r="G2033" i="20" s="1"/>
  <c r="E2033" i="20"/>
  <c r="D2033" i="20"/>
  <c r="H2033" i="20" s="1"/>
  <c r="L2032" i="20"/>
  <c r="I2032" i="20"/>
  <c r="F2032" i="20"/>
  <c r="G2032" i="20" s="1"/>
  <c r="E2032" i="20"/>
  <c r="D2032" i="20"/>
  <c r="H2032" i="20" s="1"/>
  <c r="I2031" i="20"/>
  <c r="L2031" i="20" s="1"/>
  <c r="F2031" i="20"/>
  <c r="G2031" i="20" s="1"/>
  <c r="E2031" i="20"/>
  <c r="D2031" i="20"/>
  <c r="L2030" i="20"/>
  <c r="I2030" i="20"/>
  <c r="F2030" i="20"/>
  <c r="G2030" i="20" s="1"/>
  <c r="E2030" i="20"/>
  <c r="D2030" i="20"/>
  <c r="H2030" i="20" s="1"/>
  <c r="I2029" i="20"/>
  <c r="L2029" i="20" s="1"/>
  <c r="F2029" i="20"/>
  <c r="G2029" i="20" s="1"/>
  <c r="E2029" i="20"/>
  <c r="D2029" i="20"/>
  <c r="I2028" i="20"/>
  <c r="L2028" i="20" s="1"/>
  <c r="F2028" i="20"/>
  <c r="G2028" i="20" s="1"/>
  <c r="E2028" i="20"/>
  <c r="D2028" i="20"/>
  <c r="H2028" i="20" s="1"/>
  <c r="I2027" i="20"/>
  <c r="L2027" i="20" s="1"/>
  <c r="F2027" i="20"/>
  <c r="G2027" i="20" s="1"/>
  <c r="E2027" i="20"/>
  <c r="D2027" i="20"/>
  <c r="H2027" i="20" s="1"/>
  <c r="I2026" i="20"/>
  <c r="L2026" i="20" s="1"/>
  <c r="F2026" i="20"/>
  <c r="G2026" i="20" s="1"/>
  <c r="E2026" i="20"/>
  <c r="H2026" i="20" s="1"/>
  <c r="D2026" i="20"/>
  <c r="I2025" i="20"/>
  <c r="L2025" i="20" s="1"/>
  <c r="G2025" i="20"/>
  <c r="F2025" i="20"/>
  <c r="E2025" i="20"/>
  <c r="D2025" i="20"/>
  <c r="H2025" i="20" s="1"/>
  <c r="L2024" i="20"/>
  <c r="I2024" i="20"/>
  <c r="F2024" i="20"/>
  <c r="G2024" i="20" s="1"/>
  <c r="E2024" i="20"/>
  <c r="D2024" i="20"/>
  <c r="H2024" i="20" s="1"/>
  <c r="I2023" i="20"/>
  <c r="L2023" i="20" s="1"/>
  <c r="F2023" i="20"/>
  <c r="G2023" i="20" s="1"/>
  <c r="E2023" i="20"/>
  <c r="H2023" i="20" s="1"/>
  <c r="D2023" i="20"/>
  <c r="I2022" i="20"/>
  <c r="L2022" i="20" s="1"/>
  <c r="F2022" i="20"/>
  <c r="G2022" i="20" s="1"/>
  <c r="E2022" i="20"/>
  <c r="D2022" i="20"/>
  <c r="I2021" i="20"/>
  <c r="L2021" i="20" s="1"/>
  <c r="F2021" i="20"/>
  <c r="G2021" i="20" s="1"/>
  <c r="E2021" i="20"/>
  <c r="D2021" i="20"/>
  <c r="H2021" i="20" s="1"/>
  <c r="I2020" i="20"/>
  <c r="L2020" i="20" s="1"/>
  <c r="F2020" i="20"/>
  <c r="G2020" i="20" s="1"/>
  <c r="E2020" i="20"/>
  <c r="D2020" i="20"/>
  <c r="H2020" i="20" s="1"/>
  <c r="I2019" i="20"/>
  <c r="L2019" i="20" s="1"/>
  <c r="F2019" i="20"/>
  <c r="G2019" i="20" s="1"/>
  <c r="E2019" i="20"/>
  <c r="D2019" i="20"/>
  <c r="I2018" i="20"/>
  <c r="L2018" i="20" s="1"/>
  <c r="H2018" i="20"/>
  <c r="F2018" i="20"/>
  <c r="G2018" i="20" s="1"/>
  <c r="E2018" i="20"/>
  <c r="D2018" i="20"/>
  <c r="I2017" i="20"/>
  <c r="L2017" i="20" s="1"/>
  <c r="F2017" i="20"/>
  <c r="G2017" i="20" s="1"/>
  <c r="E2017" i="20"/>
  <c r="D2017" i="20"/>
  <c r="I2016" i="20"/>
  <c r="L2016" i="20" s="1"/>
  <c r="F2016" i="20"/>
  <c r="G2016" i="20" s="1"/>
  <c r="E2016" i="20"/>
  <c r="D2016" i="20"/>
  <c r="I2015" i="20"/>
  <c r="L2015" i="20" s="1"/>
  <c r="F2015" i="20"/>
  <c r="G2015" i="20" s="1"/>
  <c r="E2015" i="20"/>
  <c r="H2015" i="20" s="1"/>
  <c r="D2015" i="20"/>
  <c r="I2014" i="20"/>
  <c r="L2014" i="20" s="1"/>
  <c r="F2014" i="20"/>
  <c r="G2014" i="20" s="1"/>
  <c r="E2014" i="20"/>
  <c r="D2014" i="20"/>
  <c r="H2014" i="20" s="1"/>
  <c r="I2013" i="20"/>
  <c r="L2013" i="20" s="1"/>
  <c r="G2013" i="20"/>
  <c r="F2013" i="20"/>
  <c r="E2013" i="20"/>
  <c r="D2013" i="20"/>
  <c r="H2013" i="20" s="1"/>
  <c r="L2012" i="20"/>
  <c r="I2012" i="20"/>
  <c r="F2012" i="20"/>
  <c r="G2012" i="20" s="1"/>
  <c r="E2012" i="20"/>
  <c r="H2012" i="20" s="1"/>
  <c r="D2012" i="20"/>
  <c r="I2011" i="20"/>
  <c r="L2011" i="20" s="1"/>
  <c r="F2011" i="20"/>
  <c r="G2011" i="20" s="1"/>
  <c r="E2011" i="20"/>
  <c r="D2011" i="20"/>
  <c r="H2011" i="20" s="1"/>
  <c r="I2010" i="20"/>
  <c r="L2010" i="20" s="1"/>
  <c r="H2010" i="20"/>
  <c r="F2010" i="20"/>
  <c r="G2010" i="20" s="1"/>
  <c r="E2010" i="20"/>
  <c r="D2010" i="20"/>
  <c r="I2009" i="20"/>
  <c r="L2009" i="20" s="1"/>
  <c r="F2009" i="20"/>
  <c r="G2009" i="20" s="1"/>
  <c r="E2009" i="20"/>
  <c r="H2009" i="20" s="1"/>
  <c r="D2009" i="20"/>
  <c r="I2008" i="20"/>
  <c r="L2008" i="20" s="1"/>
  <c r="F2008" i="20"/>
  <c r="G2008" i="20" s="1"/>
  <c r="E2008" i="20"/>
  <c r="D2008" i="20"/>
  <c r="H2008" i="20" s="1"/>
  <c r="I2007" i="20"/>
  <c r="L2007" i="20" s="1"/>
  <c r="F2007" i="20"/>
  <c r="G2007" i="20" s="1"/>
  <c r="E2007" i="20"/>
  <c r="D2007" i="20"/>
  <c r="I2006" i="20"/>
  <c r="L2006" i="20" s="1"/>
  <c r="F2006" i="20"/>
  <c r="G2006" i="20" s="1"/>
  <c r="E2006" i="20"/>
  <c r="D2006" i="20"/>
  <c r="H2006" i="20" s="1"/>
  <c r="I2005" i="20"/>
  <c r="L2005" i="20" s="1"/>
  <c r="F2005" i="20"/>
  <c r="G2005" i="20" s="1"/>
  <c r="E2005" i="20"/>
  <c r="D2005" i="20"/>
  <c r="H2005" i="20" s="1"/>
  <c r="I2004" i="20"/>
  <c r="L2004" i="20" s="1"/>
  <c r="H2004" i="20"/>
  <c r="F2004" i="20"/>
  <c r="G2004" i="20" s="1"/>
  <c r="E2004" i="20"/>
  <c r="D2004" i="20"/>
  <c r="I2003" i="20"/>
  <c r="L2003" i="20" s="1"/>
  <c r="G2003" i="20"/>
  <c r="F2003" i="20"/>
  <c r="E2003" i="20"/>
  <c r="D2003" i="20"/>
  <c r="H2003" i="20" s="1"/>
  <c r="I2002" i="20"/>
  <c r="L2002" i="20" s="1"/>
  <c r="F2002" i="20"/>
  <c r="G2002" i="20" s="1"/>
  <c r="E2002" i="20"/>
  <c r="D2002" i="20"/>
  <c r="H2002" i="20" s="1"/>
  <c r="I2001" i="20"/>
  <c r="L2001" i="20" s="1"/>
  <c r="H2001" i="20"/>
  <c r="F2001" i="20"/>
  <c r="G2001" i="20" s="1"/>
  <c r="E2001" i="20"/>
  <c r="D2001" i="20"/>
  <c r="I2000" i="20"/>
  <c r="L2000" i="20" s="1"/>
  <c r="F2000" i="20"/>
  <c r="G2000" i="20" s="1"/>
  <c r="E2000" i="20"/>
  <c r="D2000" i="20"/>
  <c r="H2000" i="20" s="1"/>
  <c r="I1999" i="20"/>
  <c r="L1999" i="20" s="1"/>
  <c r="F1999" i="20"/>
  <c r="G1999" i="20" s="1"/>
  <c r="E1999" i="20"/>
  <c r="D1999" i="20"/>
  <c r="L1998" i="20"/>
  <c r="I1998" i="20"/>
  <c r="F1998" i="20"/>
  <c r="G1998" i="20" s="1"/>
  <c r="E1998" i="20"/>
  <c r="D1998" i="20"/>
  <c r="I1997" i="20"/>
  <c r="L1997" i="20" s="1"/>
  <c r="F1997" i="20"/>
  <c r="G1997" i="20" s="1"/>
  <c r="E1997" i="20"/>
  <c r="D1997" i="20"/>
  <c r="I1996" i="20"/>
  <c r="L1996" i="20" s="1"/>
  <c r="H1996" i="20"/>
  <c r="F1996" i="20"/>
  <c r="G1996" i="20" s="1"/>
  <c r="E1996" i="20"/>
  <c r="D1996" i="20"/>
  <c r="I1995" i="20"/>
  <c r="L1995" i="20" s="1"/>
  <c r="F1995" i="20"/>
  <c r="G1995" i="20" s="1"/>
  <c r="E1995" i="20"/>
  <c r="D1995" i="20"/>
  <c r="I1994" i="20"/>
  <c r="L1994" i="20" s="1"/>
  <c r="F1994" i="20"/>
  <c r="G1994" i="20" s="1"/>
  <c r="E1994" i="20"/>
  <c r="D1994" i="20"/>
  <c r="H1994" i="20" s="1"/>
  <c r="I1993" i="20"/>
  <c r="L1993" i="20" s="1"/>
  <c r="H1993" i="20"/>
  <c r="G1993" i="20"/>
  <c r="F1993" i="20"/>
  <c r="E1993" i="20"/>
  <c r="D1993" i="20"/>
  <c r="L1992" i="20"/>
  <c r="I1992" i="20"/>
  <c r="F1992" i="20"/>
  <c r="G1992" i="20" s="1"/>
  <c r="E1992" i="20"/>
  <c r="D1992" i="20"/>
  <c r="I1991" i="20"/>
  <c r="L1991" i="20" s="1"/>
  <c r="F1991" i="20"/>
  <c r="G1991" i="20" s="1"/>
  <c r="E1991" i="20"/>
  <c r="D1991" i="20"/>
  <c r="I1990" i="20"/>
  <c r="L1990" i="20" s="1"/>
  <c r="F1990" i="20"/>
  <c r="G1990" i="20" s="1"/>
  <c r="E1990" i="20"/>
  <c r="D1990" i="20"/>
  <c r="I1989" i="20"/>
  <c r="L1989" i="20" s="1"/>
  <c r="F1989" i="20"/>
  <c r="G1989" i="20" s="1"/>
  <c r="E1989" i="20"/>
  <c r="D1989" i="20"/>
  <c r="L1988" i="20"/>
  <c r="I1988" i="20"/>
  <c r="F1988" i="20"/>
  <c r="G1988" i="20" s="1"/>
  <c r="E1988" i="20"/>
  <c r="D1988" i="20"/>
  <c r="H1988" i="20" s="1"/>
  <c r="I1987" i="20"/>
  <c r="L1987" i="20" s="1"/>
  <c r="F1987" i="20"/>
  <c r="G1987" i="20" s="1"/>
  <c r="E1987" i="20"/>
  <c r="D1987" i="20"/>
  <c r="I1986" i="20"/>
  <c r="L1986" i="20" s="1"/>
  <c r="F1986" i="20"/>
  <c r="G1986" i="20" s="1"/>
  <c r="E1986" i="20"/>
  <c r="D1986" i="20"/>
  <c r="H1986" i="20" s="1"/>
  <c r="I1985" i="20"/>
  <c r="L1985" i="20" s="1"/>
  <c r="H1985" i="20"/>
  <c r="F1985" i="20"/>
  <c r="G1985" i="20" s="1"/>
  <c r="E1985" i="20"/>
  <c r="D1985" i="20"/>
  <c r="I1984" i="20"/>
  <c r="L1984" i="20" s="1"/>
  <c r="F1984" i="20"/>
  <c r="G1984" i="20" s="1"/>
  <c r="E1984" i="20"/>
  <c r="D1984" i="20"/>
  <c r="I1983" i="20"/>
  <c r="L1983" i="20" s="1"/>
  <c r="F1983" i="20"/>
  <c r="G1983" i="20" s="1"/>
  <c r="E1983" i="20"/>
  <c r="H1983" i="20" s="1"/>
  <c r="D1983" i="20"/>
  <c r="I1982" i="20"/>
  <c r="L1982" i="20" s="1"/>
  <c r="F1982" i="20"/>
  <c r="G1982" i="20" s="1"/>
  <c r="E1982" i="20"/>
  <c r="D1982" i="20"/>
  <c r="I1981" i="20"/>
  <c r="L1981" i="20" s="1"/>
  <c r="G1981" i="20"/>
  <c r="F1981" i="20"/>
  <c r="E1981" i="20"/>
  <c r="D1981" i="20"/>
  <c r="H1981" i="20" s="1"/>
  <c r="L1980" i="20"/>
  <c r="I1980" i="20"/>
  <c r="F1980" i="20"/>
  <c r="G1980" i="20" s="1"/>
  <c r="E1980" i="20"/>
  <c r="D1980" i="20"/>
  <c r="H1980" i="20" s="1"/>
  <c r="I1979" i="20"/>
  <c r="L1979" i="20" s="1"/>
  <c r="F1979" i="20"/>
  <c r="G1979" i="20" s="1"/>
  <c r="E1979" i="20"/>
  <c r="D1979" i="20"/>
  <c r="I1978" i="20"/>
  <c r="L1978" i="20" s="1"/>
  <c r="F1978" i="20"/>
  <c r="G1978" i="20" s="1"/>
  <c r="E1978" i="20"/>
  <c r="D1978" i="20"/>
  <c r="H1978" i="20" s="1"/>
  <c r="I1977" i="20"/>
  <c r="L1977" i="20" s="1"/>
  <c r="F1977" i="20"/>
  <c r="G1977" i="20" s="1"/>
  <c r="E1977" i="20"/>
  <c r="D1977" i="20"/>
  <c r="I1976" i="20"/>
  <c r="L1976" i="20" s="1"/>
  <c r="F1976" i="20"/>
  <c r="G1976" i="20" s="1"/>
  <c r="E1976" i="20"/>
  <c r="D1976" i="20"/>
  <c r="I1975" i="20"/>
  <c r="L1975" i="20" s="1"/>
  <c r="F1975" i="20"/>
  <c r="G1975" i="20" s="1"/>
  <c r="E1975" i="20"/>
  <c r="D1975" i="20"/>
  <c r="I1974" i="20"/>
  <c r="L1974" i="20" s="1"/>
  <c r="F1974" i="20"/>
  <c r="G1974" i="20" s="1"/>
  <c r="E1974" i="20"/>
  <c r="D1974" i="20"/>
  <c r="H1974" i="20" s="1"/>
  <c r="I1973" i="20"/>
  <c r="L1973" i="20" s="1"/>
  <c r="F1973" i="20"/>
  <c r="G1973" i="20" s="1"/>
  <c r="E1973" i="20"/>
  <c r="D1973" i="20"/>
  <c r="I1972" i="20"/>
  <c r="L1972" i="20" s="1"/>
  <c r="F1972" i="20"/>
  <c r="G1972" i="20" s="1"/>
  <c r="E1972" i="20"/>
  <c r="D1972" i="20"/>
  <c r="H1972" i="20" s="1"/>
  <c r="I1971" i="20"/>
  <c r="L1971" i="20" s="1"/>
  <c r="G1971" i="20"/>
  <c r="F1971" i="20"/>
  <c r="E1971" i="20"/>
  <c r="D1971" i="20"/>
  <c r="I1970" i="20"/>
  <c r="L1970" i="20" s="1"/>
  <c r="F1970" i="20"/>
  <c r="G1970" i="20" s="1"/>
  <c r="E1970" i="20"/>
  <c r="D1970" i="20"/>
  <c r="H1970" i="20" s="1"/>
  <c r="I1969" i="20"/>
  <c r="L1969" i="20" s="1"/>
  <c r="F1969" i="20"/>
  <c r="G1969" i="20" s="1"/>
  <c r="E1969" i="20"/>
  <c r="D1969" i="20"/>
  <c r="H1969" i="20" s="1"/>
  <c r="I1968" i="20"/>
  <c r="L1968" i="20" s="1"/>
  <c r="F1968" i="20"/>
  <c r="G1968" i="20" s="1"/>
  <c r="E1968" i="20"/>
  <c r="D1968" i="20"/>
  <c r="H1968" i="20" s="1"/>
  <c r="I1967" i="20"/>
  <c r="L1967" i="20" s="1"/>
  <c r="F1967" i="20"/>
  <c r="G1967" i="20" s="1"/>
  <c r="E1967" i="20"/>
  <c r="D1967" i="20"/>
  <c r="L1966" i="20"/>
  <c r="I1966" i="20"/>
  <c r="F1966" i="20"/>
  <c r="G1966" i="20" s="1"/>
  <c r="E1966" i="20"/>
  <c r="D1966" i="20"/>
  <c r="H1966" i="20" s="1"/>
  <c r="I1965" i="20"/>
  <c r="L1965" i="20" s="1"/>
  <c r="F1965" i="20"/>
  <c r="G1965" i="20" s="1"/>
  <c r="E1965" i="20"/>
  <c r="D1965" i="20"/>
  <c r="I1964" i="20"/>
  <c r="L1964" i="20" s="1"/>
  <c r="F1964" i="20"/>
  <c r="G1964" i="20" s="1"/>
  <c r="E1964" i="20"/>
  <c r="D1964" i="20"/>
  <c r="H1964" i="20" s="1"/>
  <c r="I1963" i="20"/>
  <c r="L1963" i="20" s="1"/>
  <c r="F1963" i="20"/>
  <c r="G1963" i="20" s="1"/>
  <c r="E1963" i="20"/>
  <c r="D1963" i="20"/>
  <c r="I1962" i="20"/>
  <c r="L1962" i="20" s="1"/>
  <c r="F1962" i="20"/>
  <c r="G1962" i="20" s="1"/>
  <c r="E1962" i="20"/>
  <c r="D1962" i="20"/>
  <c r="I1961" i="20"/>
  <c r="L1961" i="20" s="1"/>
  <c r="G1961" i="20"/>
  <c r="F1961" i="20"/>
  <c r="E1961" i="20"/>
  <c r="D1961" i="20"/>
  <c r="H1961" i="20" s="1"/>
  <c r="L1960" i="20"/>
  <c r="I1960" i="20"/>
  <c r="F1960" i="20"/>
  <c r="G1960" i="20" s="1"/>
  <c r="E1960" i="20"/>
  <c r="D1960" i="20"/>
  <c r="H1960" i="20" s="1"/>
  <c r="I1959" i="20"/>
  <c r="L1959" i="20" s="1"/>
  <c r="F1959" i="20"/>
  <c r="G1959" i="20" s="1"/>
  <c r="E1959" i="20"/>
  <c r="D1959" i="20"/>
  <c r="I1958" i="20"/>
  <c r="L1958" i="20" s="1"/>
  <c r="F1958" i="20"/>
  <c r="G1958" i="20" s="1"/>
  <c r="E1958" i="20"/>
  <c r="D1958" i="20"/>
  <c r="I1957" i="20"/>
  <c r="L1957" i="20" s="1"/>
  <c r="G1957" i="20"/>
  <c r="F1957" i="20"/>
  <c r="E1957" i="20"/>
  <c r="D1957" i="20"/>
  <c r="I1956" i="20"/>
  <c r="L1956" i="20" s="1"/>
  <c r="F1956" i="20"/>
  <c r="G1956" i="20" s="1"/>
  <c r="E1956" i="20"/>
  <c r="D1956" i="20"/>
  <c r="I1955" i="20"/>
  <c r="L1955" i="20" s="1"/>
  <c r="F1955" i="20"/>
  <c r="G1955" i="20" s="1"/>
  <c r="E1955" i="20"/>
  <c r="D1955" i="20"/>
  <c r="I1954" i="20"/>
  <c r="L1954" i="20" s="1"/>
  <c r="F1954" i="20"/>
  <c r="G1954" i="20" s="1"/>
  <c r="H1954" i="20" s="1"/>
  <c r="E1954" i="20"/>
  <c r="D1954" i="20"/>
  <c r="I1953" i="20"/>
  <c r="L1953" i="20" s="1"/>
  <c r="F1953" i="20"/>
  <c r="G1953" i="20" s="1"/>
  <c r="E1953" i="20"/>
  <c r="D1953" i="20"/>
  <c r="I1952" i="20"/>
  <c r="L1952" i="20" s="1"/>
  <c r="F1952" i="20"/>
  <c r="G1952" i="20" s="1"/>
  <c r="E1952" i="20"/>
  <c r="D1952" i="20"/>
  <c r="I1951" i="20"/>
  <c r="L1951" i="20" s="1"/>
  <c r="F1951" i="20"/>
  <c r="G1951" i="20" s="1"/>
  <c r="E1951" i="20"/>
  <c r="D1951" i="20"/>
  <c r="I1950" i="20"/>
  <c r="L1950" i="20" s="1"/>
  <c r="F1950" i="20"/>
  <c r="G1950" i="20" s="1"/>
  <c r="E1950" i="20"/>
  <c r="D1950" i="20"/>
  <c r="H1950" i="20" s="1"/>
  <c r="I1949" i="20"/>
  <c r="L1949" i="20" s="1"/>
  <c r="G1949" i="20"/>
  <c r="F1949" i="20"/>
  <c r="E1949" i="20"/>
  <c r="D1949" i="20"/>
  <c r="L1948" i="20"/>
  <c r="I1948" i="20"/>
  <c r="F1948" i="20"/>
  <c r="G1948" i="20" s="1"/>
  <c r="E1948" i="20"/>
  <c r="D1948" i="20"/>
  <c r="I1947" i="20"/>
  <c r="L1947" i="20" s="1"/>
  <c r="F1947" i="20"/>
  <c r="G1947" i="20" s="1"/>
  <c r="E1947" i="20"/>
  <c r="D1947" i="20"/>
  <c r="I1946" i="20"/>
  <c r="L1946" i="20" s="1"/>
  <c r="H1946" i="20"/>
  <c r="F1946" i="20"/>
  <c r="G1946" i="20" s="1"/>
  <c r="E1946" i="20"/>
  <c r="D1946" i="20"/>
  <c r="I1945" i="20"/>
  <c r="L1945" i="20" s="1"/>
  <c r="F1945" i="20"/>
  <c r="G1945" i="20" s="1"/>
  <c r="E1945" i="20"/>
  <c r="H1945" i="20" s="1"/>
  <c r="D1945" i="20"/>
  <c r="I1944" i="20"/>
  <c r="L1944" i="20" s="1"/>
  <c r="F1944" i="20"/>
  <c r="G1944" i="20" s="1"/>
  <c r="E1944" i="20"/>
  <c r="D1944" i="20"/>
  <c r="H1944" i="20" s="1"/>
  <c r="I1943" i="20"/>
  <c r="L1943" i="20" s="1"/>
  <c r="F1943" i="20"/>
  <c r="G1943" i="20" s="1"/>
  <c r="E1943" i="20"/>
  <c r="D1943" i="20"/>
  <c r="I1942" i="20"/>
  <c r="L1942" i="20" s="1"/>
  <c r="F1942" i="20"/>
  <c r="G1942" i="20" s="1"/>
  <c r="E1942" i="20"/>
  <c r="D1942" i="20"/>
  <c r="H1942" i="20" s="1"/>
  <c r="I1941" i="20"/>
  <c r="L1941" i="20" s="1"/>
  <c r="F1941" i="20"/>
  <c r="G1941" i="20" s="1"/>
  <c r="E1941" i="20"/>
  <c r="D1941" i="20"/>
  <c r="I1940" i="20"/>
  <c r="L1940" i="20" s="1"/>
  <c r="F1940" i="20"/>
  <c r="G1940" i="20" s="1"/>
  <c r="H1940" i="20" s="1"/>
  <c r="E1940" i="20"/>
  <c r="D1940" i="20"/>
  <c r="I1939" i="20"/>
  <c r="L1939" i="20" s="1"/>
  <c r="G1939" i="20"/>
  <c r="F1939" i="20"/>
  <c r="E1939" i="20"/>
  <c r="D1939" i="20"/>
  <c r="H1939" i="20" s="1"/>
  <c r="I1938" i="20"/>
  <c r="L1938" i="20" s="1"/>
  <c r="F1938" i="20"/>
  <c r="G1938" i="20" s="1"/>
  <c r="E1938" i="20"/>
  <c r="D1938" i="20"/>
  <c r="H1938" i="20" s="1"/>
  <c r="I1937" i="20"/>
  <c r="L1937" i="20" s="1"/>
  <c r="F1937" i="20"/>
  <c r="G1937" i="20" s="1"/>
  <c r="H1937" i="20" s="1"/>
  <c r="E1937" i="20"/>
  <c r="D1937" i="20"/>
  <c r="I1936" i="20"/>
  <c r="L1936" i="20" s="1"/>
  <c r="F1936" i="20"/>
  <c r="G1936" i="20" s="1"/>
  <c r="E1936" i="20"/>
  <c r="D1936" i="20"/>
  <c r="H1936" i="20" s="1"/>
  <c r="I1935" i="20"/>
  <c r="L1935" i="20" s="1"/>
  <c r="F1935" i="20"/>
  <c r="G1935" i="20" s="1"/>
  <c r="E1935" i="20"/>
  <c r="D1935" i="20"/>
  <c r="L1934" i="20"/>
  <c r="I1934" i="20"/>
  <c r="F1934" i="20"/>
  <c r="G1934" i="20" s="1"/>
  <c r="E1934" i="20"/>
  <c r="D1934" i="20"/>
  <c r="I1933" i="20"/>
  <c r="L1933" i="20" s="1"/>
  <c r="F1933" i="20"/>
  <c r="G1933" i="20" s="1"/>
  <c r="E1933" i="20"/>
  <c r="D1933" i="20"/>
  <c r="I1932" i="20"/>
  <c r="L1932" i="20" s="1"/>
  <c r="H1932" i="20"/>
  <c r="F1932" i="20"/>
  <c r="G1932" i="20" s="1"/>
  <c r="E1932" i="20"/>
  <c r="D1932" i="20"/>
  <c r="I1931" i="20"/>
  <c r="L1931" i="20" s="1"/>
  <c r="F1931" i="20"/>
  <c r="G1931" i="20" s="1"/>
  <c r="E1931" i="20"/>
  <c r="D1931" i="20"/>
  <c r="I1930" i="20"/>
  <c r="L1930" i="20" s="1"/>
  <c r="F1930" i="20"/>
  <c r="G1930" i="20" s="1"/>
  <c r="E1930" i="20"/>
  <c r="D1930" i="20"/>
  <c r="H1930" i="20" s="1"/>
  <c r="I1929" i="20"/>
  <c r="L1929" i="20" s="1"/>
  <c r="H1929" i="20"/>
  <c r="G1929" i="20"/>
  <c r="F1929" i="20"/>
  <c r="E1929" i="20"/>
  <c r="D1929" i="20"/>
  <c r="L1928" i="20"/>
  <c r="I1928" i="20"/>
  <c r="F1928" i="20"/>
  <c r="G1928" i="20" s="1"/>
  <c r="E1928" i="20"/>
  <c r="D1928" i="20"/>
  <c r="I1927" i="20"/>
  <c r="L1927" i="20" s="1"/>
  <c r="F1927" i="20"/>
  <c r="G1927" i="20" s="1"/>
  <c r="E1927" i="20"/>
  <c r="D1927" i="20"/>
  <c r="I1926" i="20"/>
  <c r="L1926" i="20" s="1"/>
  <c r="F1926" i="20"/>
  <c r="G1926" i="20" s="1"/>
  <c r="E1926" i="20"/>
  <c r="D1926" i="20"/>
  <c r="I1925" i="20"/>
  <c r="L1925" i="20" s="1"/>
  <c r="F1925" i="20"/>
  <c r="G1925" i="20" s="1"/>
  <c r="E1925" i="20"/>
  <c r="D1925" i="20"/>
  <c r="L1924" i="20"/>
  <c r="I1924" i="20"/>
  <c r="F1924" i="20"/>
  <c r="G1924" i="20" s="1"/>
  <c r="E1924" i="20"/>
  <c r="D1924" i="20"/>
  <c r="H1924" i="20" s="1"/>
  <c r="I1923" i="20"/>
  <c r="L1923" i="20" s="1"/>
  <c r="F1923" i="20"/>
  <c r="G1923" i="20" s="1"/>
  <c r="E1923" i="20"/>
  <c r="D1923" i="20"/>
  <c r="I1922" i="20"/>
  <c r="L1922" i="20" s="1"/>
  <c r="F1922" i="20"/>
  <c r="G1922" i="20" s="1"/>
  <c r="E1922" i="20"/>
  <c r="D1922" i="20"/>
  <c r="H1922" i="20" s="1"/>
  <c r="I1921" i="20"/>
  <c r="L1921" i="20" s="1"/>
  <c r="H1921" i="20"/>
  <c r="F1921" i="20"/>
  <c r="G1921" i="20" s="1"/>
  <c r="E1921" i="20"/>
  <c r="D1921" i="20"/>
  <c r="I1920" i="20"/>
  <c r="L1920" i="20" s="1"/>
  <c r="F1920" i="20"/>
  <c r="G1920" i="20" s="1"/>
  <c r="E1920" i="20"/>
  <c r="D1920" i="20"/>
  <c r="I1919" i="20"/>
  <c r="L1919" i="20" s="1"/>
  <c r="F1919" i="20"/>
  <c r="G1919" i="20" s="1"/>
  <c r="E1919" i="20"/>
  <c r="H1919" i="20" s="1"/>
  <c r="D1919" i="20"/>
  <c r="I1918" i="20"/>
  <c r="L1918" i="20" s="1"/>
  <c r="F1918" i="20"/>
  <c r="G1918" i="20" s="1"/>
  <c r="E1918" i="20"/>
  <c r="D1918" i="20"/>
  <c r="I1917" i="20"/>
  <c r="L1917" i="20" s="1"/>
  <c r="G1917" i="20"/>
  <c r="F1917" i="20"/>
  <c r="E1917" i="20"/>
  <c r="D1917" i="20"/>
  <c r="H1917" i="20" s="1"/>
  <c r="L1916" i="20"/>
  <c r="I1916" i="20"/>
  <c r="F1916" i="20"/>
  <c r="G1916" i="20" s="1"/>
  <c r="E1916" i="20"/>
  <c r="D1916" i="20"/>
  <c r="H1916" i="20" s="1"/>
  <c r="I1915" i="20"/>
  <c r="L1915" i="20" s="1"/>
  <c r="F1915" i="20"/>
  <c r="G1915" i="20" s="1"/>
  <c r="E1915" i="20"/>
  <c r="D1915" i="20"/>
  <c r="I1914" i="20"/>
  <c r="L1914" i="20" s="1"/>
  <c r="F1914" i="20"/>
  <c r="G1914" i="20" s="1"/>
  <c r="E1914" i="20"/>
  <c r="D1914" i="20"/>
  <c r="H1914" i="20" s="1"/>
  <c r="I1913" i="20"/>
  <c r="L1913" i="20" s="1"/>
  <c r="F1913" i="20"/>
  <c r="G1913" i="20" s="1"/>
  <c r="E1913" i="20"/>
  <c r="D1913" i="20"/>
  <c r="I1912" i="20"/>
  <c r="L1912" i="20" s="1"/>
  <c r="F1912" i="20"/>
  <c r="G1912" i="20" s="1"/>
  <c r="E1912" i="20"/>
  <c r="D1912" i="20"/>
  <c r="I1911" i="20"/>
  <c r="L1911" i="20" s="1"/>
  <c r="F1911" i="20"/>
  <c r="G1911" i="20" s="1"/>
  <c r="E1911" i="20"/>
  <c r="D1911" i="20"/>
  <c r="I1910" i="20"/>
  <c r="L1910" i="20" s="1"/>
  <c r="F1910" i="20"/>
  <c r="G1910" i="20" s="1"/>
  <c r="E1910" i="20"/>
  <c r="D1910" i="20"/>
  <c r="H1910" i="20" s="1"/>
  <c r="I1909" i="20"/>
  <c r="L1909" i="20" s="1"/>
  <c r="F1909" i="20"/>
  <c r="G1909" i="20" s="1"/>
  <c r="E1909" i="20"/>
  <c r="D1909" i="20"/>
  <c r="I1908" i="20"/>
  <c r="L1908" i="20" s="1"/>
  <c r="F1908" i="20"/>
  <c r="G1908" i="20" s="1"/>
  <c r="E1908" i="20"/>
  <c r="D1908" i="20"/>
  <c r="H1908" i="20" s="1"/>
  <c r="I1907" i="20"/>
  <c r="L1907" i="20" s="1"/>
  <c r="G1907" i="20"/>
  <c r="F1907" i="20"/>
  <c r="E1907" i="20"/>
  <c r="D1907" i="20"/>
  <c r="I1906" i="20"/>
  <c r="L1906" i="20" s="1"/>
  <c r="F1906" i="20"/>
  <c r="G1906" i="20" s="1"/>
  <c r="E1906" i="20"/>
  <c r="D1906" i="20"/>
  <c r="H1906" i="20" s="1"/>
  <c r="I1905" i="20"/>
  <c r="L1905" i="20" s="1"/>
  <c r="F1905" i="20"/>
  <c r="G1905" i="20" s="1"/>
  <c r="E1905" i="20"/>
  <c r="D1905" i="20"/>
  <c r="H1905" i="20" s="1"/>
  <c r="I1904" i="20"/>
  <c r="L1904" i="20" s="1"/>
  <c r="F1904" i="20"/>
  <c r="G1904" i="20" s="1"/>
  <c r="E1904" i="20"/>
  <c r="D1904" i="20"/>
  <c r="H1904" i="20" s="1"/>
  <c r="I1903" i="20"/>
  <c r="L1903" i="20" s="1"/>
  <c r="F1903" i="20"/>
  <c r="G1903" i="20" s="1"/>
  <c r="E1903" i="20"/>
  <c r="D1903" i="20"/>
  <c r="L1902" i="20"/>
  <c r="I1902" i="20"/>
  <c r="F1902" i="20"/>
  <c r="G1902" i="20" s="1"/>
  <c r="E1902" i="20"/>
  <c r="D1902" i="20"/>
  <c r="H1902" i="20" s="1"/>
  <c r="I1901" i="20"/>
  <c r="L1901" i="20" s="1"/>
  <c r="F1901" i="20"/>
  <c r="G1901" i="20" s="1"/>
  <c r="E1901" i="20"/>
  <c r="D1901" i="20"/>
  <c r="I1900" i="20"/>
  <c r="L1900" i="20" s="1"/>
  <c r="F1900" i="20"/>
  <c r="G1900" i="20" s="1"/>
  <c r="E1900" i="20"/>
  <c r="D1900" i="20"/>
  <c r="H1900" i="20" s="1"/>
  <c r="I1899" i="20"/>
  <c r="L1899" i="20" s="1"/>
  <c r="F1899" i="20"/>
  <c r="G1899" i="20" s="1"/>
  <c r="E1899" i="20"/>
  <c r="D1899" i="20"/>
  <c r="I1898" i="20"/>
  <c r="L1898" i="20" s="1"/>
  <c r="F1898" i="20"/>
  <c r="G1898" i="20" s="1"/>
  <c r="E1898" i="20"/>
  <c r="D1898" i="20"/>
  <c r="I1897" i="20"/>
  <c r="L1897" i="20" s="1"/>
  <c r="G1897" i="20"/>
  <c r="F1897" i="20"/>
  <c r="E1897" i="20"/>
  <c r="D1897" i="20"/>
  <c r="H1897" i="20" s="1"/>
  <c r="L1896" i="20"/>
  <c r="I1896" i="20"/>
  <c r="F1896" i="20"/>
  <c r="G1896" i="20" s="1"/>
  <c r="E1896" i="20"/>
  <c r="D1896" i="20"/>
  <c r="H1896" i="20" s="1"/>
  <c r="I1895" i="20"/>
  <c r="L1895" i="20" s="1"/>
  <c r="F1895" i="20"/>
  <c r="G1895" i="20" s="1"/>
  <c r="E1895" i="20"/>
  <c r="D1895" i="20"/>
  <c r="I1894" i="20"/>
  <c r="L1894" i="20" s="1"/>
  <c r="F1894" i="20"/>
  <c r="G1894" i="20" s="1"/>
  <c r="E1894" i="20"/>
  <c r="D1894" i="20"/>
  <c r="I1893" i="20"/>
  <c r="L1893" i="20" s="1"/>
  <c r="G1893" i="20"/>
  <c r="F1893" i="20"/>
  <c r="E1893" i="20"/>
  <c r="D1893" i="20"/>
  <c r="I1892" i="20"/>
  <c r="L1892" i="20" s="1"/>
  <c r="F1892" i="20"/>
  <c r="G1892" i="20" s="1"/>
  <c r="E1892" i="20"/>
  <c r="D1892" i="20"/>
  <c r="I1891" i="20"/>
  <c r="L1891" i="20" s="1"/>
  <c r="F1891" i="20"/>
  <c r="G1891" i="20" s="1"/>
  <c r="E1891" i="20"/>
  <c r="D1891" i="20"/>
  <c r="I1890" i="20"/>
  <c r="L1890" i="20" s="1"/>
  <c r="F1890" i="20"/>
  <c r="G1890" i="20" s="1"/>
  <c r="H1890" i="20" s="1"/>
  <c r="E1890" i="20"/>
  <c r="D1890" i="20"/>
  <c r="I1889" i="20"/>
  <c r="L1889" i="20" s="1"/>
  <c r="F1889" i="20"/>
  <c r="G1889" i="20" s="1"/>
  <c r="E1889" i="20"/>
  <c r="D1889" i="20"/>
  <c r="I1888" i="20"/>
  <c r="L1888" i="20" s="1"/>
  <c r="F1888" i="20"/>
  <c r="G1888" i="20" s="1"/>
  <c r="E1888" i="20"/>
  <c r="D1888" i="20"/>
  <c r="I1887" i="20"/>
  <c r="L1887" i="20" s="1"/>
  <c r="F1887" i="20"/>
  <c r="G1887" i="20" s="1"/>
  <c r="E1887" i="20"/>
  <c r="D1887" i="20"/>
  <c r="I1886" i="20"/>
  <c r="L1886" i="20" s="1"/>
  <c r="F1886" i="20"/>
  <c r="G1886" i="20" s="1"/>
  <c r="E1886" i="20"/>
  <c r="D1886" i="20"/>
  <c r="H1886" i="20" s="1"/>
  <c r="I1885" i="20"/>
  <c r="L1885" i="20" s="1"/>
  <c r="G1885" i="20"/>
  <c r="F1885" i="20"/>
  <c r="E1885" i="20"/>
  <c r="D1885" i="20"/>
  <c r="L1884" i="20"/>
  <c r="I1884" i="20"/>
  <c r="F1884" i="20"/>
  <c r="G1884" i="20" s="1"/>
  <c r="E1884" i="20"/>
  <c r="D1884" i="20"/>
  <c r="I1883" i="20"/>
  <c r="L1883" i="20" s="1"/>
  <c r="F1883" i="20"/>
  <c r="G1883" i="20" s="1"/>
  <c r="E1883" i="20"/>
  <c r="D1883" i="20"/>
  <c r="I1882" i="20"/>
  <c r="L1882" i="20" s="1"/>
  <c r="H1882" i="20"/>
  <c r="F1882" i="20"/>
  <c r="G1882" i="20" s="1"/>
  <c r="E1882" i="20"/>
  <c r="D1882" i="20"/>
  <c r="I1881" i="20"/>
  <c r="L1881" i="20" s="1"/>
  <c r="F1881" i="20"/>
  <c r="G1881" i="20" s="1"/>
  <c r="E1881" i="20"/>
  <c r="H1881" i="20" s="1"/>
  <c r="D1881" i="20"/>
  <c r="I1880" i="20"/>
  <c r="L1880" i="20" s="1"/>
  <c r="F1880" i="20"/>
  <c r="G1880" i="20" s="1"/>
  <c r="E1880" i="20"/>
  <c r="D1880" i="20"/>
  <c r="H1880" i="20" s="1"/>
  <c r="I1879" i="20"/>
  <c r="L1879" i="20" s="1"/>
  <c r="F1879" i="20"/>
  <c r="G1879" i="20" s="1"/>
  <c r="E1879" i="20"/>
  <c r="D1879" i="20"/>
  <c r="I1878" i="20"/>
  <c r="L1878" i="20" s="1"/>
  <c r="F1878" i="20"/>
  <c r="G1878" i="20" s="1"/>
  <c r="E1878" i="20"/>
  <c r="D1878" i="20"/>
  <c r="H1878" i="20" s="1"/>
  <c r="I1877" i="20"/>
  <c r="L1877" i="20" s="1"/>
  <c r="F1877" i="20"/>
  <c r="G1877" i="20" s="1"/>
  <c r="E1877" i="20"/>
  <c r="D1877" i="20"/>
  <c r="I1876" i="20"/>
  <c r="L1876" i="20" s="1"/>
  <c r="F1876" i="20"/>
  <c r="G1876" i="20" s="1"/>
  <c r="H1876" i="20" s="1"/>
  <c r="E1876" i="20"/>
  <c r="D1876" i="20"/>
  <c r="I1875" i="20"/>
  <c r="L1875" i="20" s="1"/>
  <c r="G1875" i="20"/>
  <c r="F1875" i="20"/>
  <c r="E1875" i="20"/>
  <c r="D1875" i="20"/>
  <c r="H1875" i="20" s="1"/>
  <c r="I1874" i="20"/>
  <c r="L1874" i="20" s="1"/>
  <c r="F1874" i="20"/>
  <c r="G1874" i="20" s="1"/>
  <c r="E1874" i="20"/>
  <c r="D1874" i="20"/>
  <c r="H1874" i="20" s="1"/>
  <c r="I1873" i="20"/>
  <c r="L1873" i="20" s="1"/>
  <c r="H1873" i="20"/>
  <c r="G1873" i="20"/>
  <c r="F1873" i="20"/>
  <c r="E1873" i="20"/>
  <c r="D1873" i="20"/>
  <c r="I1872" i="20"/>
  <c r="L1872" i="20" s="1"/>
  <c r="F1872" i="20"/>
  <c r="G1872" i="20" s="1"/>
  <c r="E1872" i="20"/>
  <c r="D1872" i="20"/>
  <c r="H1872" i="20" s="1"/>
  <c r="I1871" i="20"/>
  <c r="L1871" i="20" s="1"/>
  <c r="F1871" i="20"/>
  <c r="G1871" i="20" s="1"/>
  <c r="E1871" i="20"/>
  <c r="D1871" i="20"/>
  <c r="L1870" i="20"/>
  <c r="I1870" i="20"/>
  <c r="F1870" i="20"/>
  <c r="G1870" i="20" s="1"/>
  <c r="E1870" i="20"/>
  <c r="D1870" i="20"/>
  <c r="H1870" i="20" s="1"/>
  <c r="I1869" i="20"/>
  <c r="L1869" i="20" s="1"/>
  <c r="F1869" i="20"/>
  <c r="G1869" i="20" s="1"/>
  <c r="E1869" i="20"/>
  <c r="D1869" i="20"/>
  <c r="I1868" i="20"/>
  <c r="L1868" i="20" s="1"/>
  <c r="H1868" i="20"/>
  <c r="F1868" i="20"/>
  <c r="G1868" i="20" s="1"/>
  <c r="E1868" i="20"/>
  <c r="D1868" i="20"/>
  <c r="I1867" i="20"/>
  <c r="L1867" i="20" s="1"/>
  <c r="F1867" i="20"/>
  <c r="G1867" i="20" s="1"/>
  <c r="E1867" i="20"/>
  <c r="D1867" i="20"/>
  <c r="H1867" i="20" s="1"/>
  <c r="I1866" i="20"/>
  <c r="L1866" i="20" s="1"/>
  <c r="F1866" i="20"/>
  <c r="G1866" i="20" s="1"/>
  <c r="E1866" i="20"/>
  <c r="D1866" i="20"/>
  <c r="H1866" i="20" s="1"/>
  <c r="I1865" i="20"/>
  <c r="L1865" i="20" s="1"/>
  <c r="H1865" i="20"/>
  <c r="G1865" i="20"/>
  <c r="F1865" i="20"/>
  <c r="E1865" i="20"/>
  <c r="D1865" i="20"/>
  <c r="L1864" i="20"/>
  <c r="I1864" i="20"/>
  <c r="F1864" i="20"/>
  <c r="G1864" i="20" s="1"/>
  <c r="E1864" i="20"/>
  <c r="D1864" i="20"/>
  <c r="I1863" i="20"/>
  <c r="L1863" i="20" s="1"/>
  <c r="F1863" i="20"/>
  <c r="G1863" i="20" s="1"/>
  <c r="E1863" i="20"/>
  <c r="D1863" i="20"/>
  <c r="I1862" i="20"/>
  <c r="L1862" i="20" s="1"/>
  <c r="F1862" i="20"/>
  <c r="G1862" i="20" s="1"/>
  <c r="E1862" i="20"/>
  <c r="D1862" i="20"/>
  <c r="I1861" i="20"/>
  <c r="L1861" i="20" s="1"/>
  <c r="F1861" i="20"/>
  <c r="G1861" i="20" s="1"/>
  <c r="E1861" i="20"/>
  <c r="D1861" i="20"/>
  <c r="H1861" i="20" s="1"/>
  <c r="I1860" i="20"/>
  <c r="L1860" i="20" s="1"/>
  <c r="F1860" i="20"/>
  <c r="G1860" i="20" s="1"/>
  <c r="E1860" i="20"/>
  <c r="D1860" i="20"/>
  <c r="H1860" i="20" s="1"/>
  <c r="I1859" i="20"/>
  <c r="L1859" i="20" s="1"/>
  <c r="F1859" i="20"/>
  <c r="G1859" i="20" s="1"/>
  <c r="E1859" i="20"/>
  <c r="D1859" i="20"/>
  <c r="I1858" i="20"/>
  <c r="L1858" i="20" s="1"/>
  <c r="F1858" i="20"/>
  <c r="G1858" i="20" s="1"/>
  <c r="E1858" i="20"/>
  <c r="D1858" i="20"/>
  <c r="H1858" i="20" s="1"/>
  <c r="I1857" i="20"/>
  <c r="L1857" i="20" s="1"/>
  <c r="G1857" i="20"/>
  <c r="F1857" i="20"/>
  <c r="E1857" i="20"/>
  <c r="D1857" i="20"/>
  <c r="L1856" i="20"/>
  <c r="I1856" i="20"/>
  <c r="F1856" i="20"/>
  <c r="G1856" i="20" s="1"/>
  <c r="E1856" i="20"/>
  <c r="D1856" i="20"/>
  <c r="I1855" i="20"/>
  <c r="L1855" i="20" s="1"/>
  <c r="F1855" i="20"/>
  <c r="G1855" i="20" s="1"/>
  <c r="E1855" i="20"/>
  <c r="D1855" i="20"/>
  <c r="I1854" i="20"/>
  <c r="L1854" i="20" s="1"/>
  <c r="F1854" i="20"/>
  <c r="G1854" i="20" s="1"/>
  <c r="E1854" i="20"/>
  <c r="D1854" i="20"/>
  <c r="I1853" i="20"/>
  <c r="L1853" i="20" s="1"/>
  <c r="F1853" i="20"/>
  <c r="G1853" i="20" s="1"/>
  <c r="E1853" i="20"/>
  <c r="D1853" i="20"/>
  <c r="H1853" i="20" s="1"/>
  <c r="I1852" i="20"/>
  <c r="L1852" i="20" s="1"/>
  <c r="F1852" i="20"/>
  <c r="G1852" i="20" s="1"/>
  <c r="E1852" i="20"/>
  <c r="D1852" i="20"/>
  <c r="H1852" i="20" s="1"/>
  <c r="I1851" i="20"/>
  <c r="L1851" i="20" s="1"/>
  <c r="F1851" i="20"/>
  <c r="G1851" i="20" s="1"/>
  <c r="E1851" i="20"/>
  <c r="D1851" i="20"/>
  <c r="I1850" i="20"/>
  <c r="L1850" i="20" s="1"/>
  <c r="F1850" i="20"/>
  <c r="G1850" i="20" s="1"/>
  <c r="E1850" i="20"/>
  <c r="D1850" i="20"/>
  <c r="H1850" i="20" s="1"/>
  <c r="I1849" i="20"/>
  <c r="L1849" i="20" s="1"/>
  <c r="G1849" i="20"/>
  <c r="F1849" i="20"/>
  <c r="E1849" i="20"/>
  <c r="D1849" i="20"/>
  <c r="L1848" i="20"/>
  <c r="I1848" i="20"/>
  <c r="F1848" i="20"/>
  <c r="G1848" i="20" s="1"/>
  <c r="E1848" i="20"/>
  <c r="D1848" i="20"/>
  <c r="H1848" i="20" s="1"/>
  <c r="I1847" i="20"/>
  <c r="L1847" i="20" s="1"/>
  <c r="F1847" i="20"/>
  <c r="G1847" i="20" s="1"/>
  <c r="E1847" i="20"/>
  <c r="D1847" i="20"/>
  <c r="I1846" i="20"/>
  <c r="L1846" i="20" s="1"/>
  <c r="F1846" i="20"/>
  <c r="G1846" i="20" s="1"/>
  <c r="E1846" i="20"/>
  <c r="D1846" i="20"/>
  <c r="I1845" i="20"/>
  <c r="L1845" i="20" s="1"/>
  <c r="F1845" i="20"/>
  <c r="G1845" i="20" s="1"/>
  <c r="E1845" i="20"/>
  <c r="D1845" i="20"/>
  <c r="H1845" i="20" s="1"/>
  <c r="I1844" i="20"/>
  <c r="L1844" i="20" s="1"/>
  <c r="F1844" i="20"/>
  <c r="G1844" i="20" s="1"/>
  <c r="E1844" i="20"/>
  <c r="D1844" i="20"/>
  <c r="H1844" i="20" s="1"/>
  <c r="I1843" i="20"/>
  <c r="L1843" i="20" s="1"/>
  <c r="F1843" i="20"/>
  <c r="G1843" i="20" s="1"/>
  <c r="E1843" i="20"/>
  <c r="D1843" i="20"/>
  <c r="I1842" i="20"/>
  <c r="L1842" i="20" s="1"/>
  <c r="F1842" i="20"/>
  <c r="G1842" i="20" s="1"/>
  <c r="E1842" i="20"/>
  <c r="D1842" i="20"/>
  <c r="H1842" i="20" s="1"/>
  <c r="I1841" i="20"/>
  <c r="L1841" i="20" s="1"/>
  <c r="G1841" i="20"/>
  <c r="F1841" i="20"/>
  <c r="E1841" i="20"/>
  <c r="D1841" i="20"/>
  <c r="L1840" i="20"/>
  <c r="I1840" i="20"/>
  <c r="F1840" i="20"/>
  <c r="G1840" i="20" s="1"/>
  <c r="E1840" i="20"/>
  <c r="D1840" i="20"/>
  <c r="H1840" i="20" s="1"/>
  <c r="I1839" i="20"/>
  <c r="L1839" i="20" s="1"/>
  <c r="F1839" i="20"/>
  <c r="G1839" i="20" s="1"/>
  <c r="E1839" i="20"/>
  <c r="D1839" i="20"/>
  <c r="I1838" i="20"/>
  <c r="L1838" i="20" s="1"/>
  <c r="F1838" i="20"/>
  <c r="G1838" i="20" s="1"/>
  <c r="E1838" i="20"/>
  <c r="D1838" i="20"/>
  <c r="I1837" i="20"/>
  <c r="L1837" i="20" s="1"/>
  <c r="F1837" i="20"/>
  <c r="G1837" i="20" s="1"/>
  <c r="E1837" i="20"/>
  <c r="D1837" i="20"/>
  <c r="H1837" i="20" s="1"/>
  <c r="L1836" i="20"/>
  <c r="I1836" i="20"/>
  <c r="F1836" i="20"/>
  <c r="G1836" i="20" s="1"/>
  <c r="E1836" i="20"/>
  <c r="D1836" i="20"/>
  <c r="H1836" i="20" s="1"/>
  <c r="I1835" i="20"/>
  <c r="L1835" i="20" s="1"/>
  <c r="F1835" i="20"/>
  <c r="G1835" i="20" s="1"/>
  <c r="E1835" i="20"/>
  <c r="D1835" i="20"/>
  <c r="I1834" i="20"/>
  <c r="L1834" i="20" s="1"/>
  <c r="F1834" i="20"/>
  <c r="G1834" i="20" s="1"/>
  <c r="E1834" i="20"/>
  <c r="D1834" i="20"/>
  <c r="H1834" i="20" s="1"/>
  <c r="I1833" i="20"/>
  <c r="L1833" i="20" s="1"/>
  <c r="G1833" i="20"/>
  <c r="F1833" i="20"/>
  <c r="E1833" i="20"/>
  <c r="D1833" i="20"/>
  <c r="L1832" i="20"/>
  <c r="I1832" i="20"/>
  <c r="F1832" i="20"/>
  <c r="G1832" i="20" s="1"/>
  <c r="E1832" i="20"/>
  <c r="D1832" i="20"/>
  <c r="H1832" i="20" s="1"/>
  <c r="I1831" i="20"/>
  <c r="L1831" i="20" s="1"/>
  <c r="F1831" i="20"/>
  <c r="G1831" i="20" s="1"/>
  <c r="E1831" i="20"/>
  <c r="D1831" i="20"/>
  <c r="I1830" i="20"/>
  <c r="L1830" i="20" s="1"/>
  <c r="F1830" i="20"/>
  <c r="G1830" i="20" s="1"/>
  <c r="E1830" i="20"/>
  <c r="D1830" i="20"/>
  <c r="I1829" i="20"/>
  <c r="L1829" i="20" s="1"/>
  <c r="F1829" i="20"/>
  <c r="G1829" i="20" s="1"/>
  <c r="E1829" i="20"/>
  <c r="D1829" i="20"/>
  <c r="H1829" i="20" s="1"/>
  <c r="I1828" i="20"/>
  <c r="L1828" i="20" s="1"/>
  <c r="F1828" i="20"/>
  <c r="G1828" i="20" s="1"/>
  <c r="E1828" i="20"/>
  <c r="D1828" i="20"/>
  <c r="H1828" i="20" s="1"/>
  <c r="I1827" i="20"/>
  <c r="L1827" i="20" s="1"/>
  <c r="F1827" i="20"/>
  <c r="G1827" i="20" s="1"/>
  <c r="E1827" i="20"/>
  <c r="D1827" i="20"/>
  <c r="I1826" i="20"/>
  <c r="L1826" i="20" s="1"/>
  <c r="F1826" i="20"/>
  <c r="G1826" i="20" s="1"/>
  <c r="E1826" i="20"/>
  <c r="D1826" i="20"/>
  <c r="H1826" i="20" s="1"/>
  <c r="I1825" i="20"/>
  <c r="L1825" i="20" s="1"/>
  <c r="G1825" i="20"/>
  <c r="F1825" i="20"/>
  <c r="E1825" i="20"/>
  <c r="D1825" i="20"/>
  <c r="L1824" i="20"/>
  <c r="I1824" i="20"/>
  <c r="F1824" i="20"/>
  <c r="G1824" i="20" s="1"/>
  <c r="E1824" i="20"/>
  <c r="D1824" i="20"/>
  <c r="I1823" i="20"/>
  <c r="L1823" i="20" s="1"/>
  <c r="F1823" i="20"/>
  <c r="G1823" i="20" s="1"/>
  <c r="E1823" i="20"/>
  <c r="D1823" i="20"/>
  <c r="I1822" i="20"/>
  <c r="L1822" i="20" s="1"/>
  <c r="F1822" i="20"/>
  <c r="G1822" i="20" s="1"/>
  <c r="E1822" i="20"/>
  <c r="D1822" i="20"/>
  <c r="I1821" i="20"/>
  <c r="L1821" i="20" s="1"/>
  <c r="F1821" i="20"/>
  <c r="G1821" i="20" s="1"/>
  <c r="E1821" i="20"/>
  <c r="D1821" i="20"/>
  <c r="L1820" i="20"/>
  <c r="I1820" i="20"/>
  <c r="F1820" i="20"/>
  <c r="G1820" i="20" s="1"/>
  <c r="E1820" i="20"/>
  <c r="D1820" i="20"/>
  <c r="H1820" i="20" s="1"/>
  <c r="I1819" i="20"/>
  <c r="L1819" i="20" s="1"/>
  <c r="F1819" i="20"/>
  <c r="G1819" i="20" s="1"/>
  <c r="E1819" i="20"/>
  <c r="D1819" i="20"/>
  <c r="I1818" i="20"/>
  <c r="L1818" i="20" s="1"/>
  <c r="F1818" i="20"/>
  <c r="G1818" i="20" s="1"/>
  <c r="E1818" i="20"/>
  <c r="D1818" i="20"/>
  <c r="H1818" i="20" s="1"/>
  <c r="I1817" i="20"/>
  <c r="L1817" i="20" s="1"/>
  <c r="G1817" i="20"/>
  <c r="F1817" i="20"/>
  <c r="E1817" i="20"/>
  <c r="D1817" i="20"/>
  <c r="L1816" i="20"/>
  <c r="I1816" i="20"/>
  <c r="F1816" i="20"/>
  <c r="G1816" i="20" s="1"/>
  <c r="E1816" i="20"/>
  <c r="D1816" i="20"/>
  <c r="H1816" i="20" s="1"/>
  <c r="I1815" i="20"/>
  <c r="L1815" i="20" s="1"/>
  <c r="F1815" i="20"/>
  <c r="G1815" i="20" s="1"/>
  <c r="E1815" i="20"/>
  <c r="D1815" i="20"/>
  <c r="I1814" i="20"/>
  <c r="L1814" i="20" s="1"/>
  <c r="F1814" i="20"/>
  <c r="G1814" i="20" s="1"/>
  <c r="E1814" i="20"/>
  <c r="D1814" i="20"/>
  <c r="I1813" i="20"/>
  <c r="L1813" i="20" s="1"/>
  <c r="F1813" i="20"/>
  <c r="G1813" i="20" s="1"/>
  <c r="E1813" i="20"/>
  <c r="D1813" i="20"/>
  <c r="L1812" i="20"/>
  <c r="I1812" i="20"/>
  <c r="F1812" i="20"/>
  <c r="G1812" i="20" s="1"/>
  <c r="E1812" i="20"/>
  <c r="D1812" i="20"/>
  <c r="H1812" i="20" s="1"/>
  <c r="I1811" i="20"/>
  <c r="L1811" i="20" s="1"/>
  <c r="F1811" i="20"/>
  <c r="G1811" i="20" s="1"/>
  <c r="E1811" i="20"/>
  <c r="D1811" i="20"/>
  <c r="I1810" i="20"/>
  <c r="L1810" i="20" s="1"/>
  <c r="F1810" i="20"/>
  <c r="G1810" i="20" s="1"/>
  <c r="E1810" i="20"/>
  <c r="D1810" i="20"/>
  <c r="H1810" i="20" s="1"/>
  <c r="I1809" i="20"/>
  <c r="L1809" i="20" s="1"/>
  <c r="G1809" i="20"/>
  <c r="F1809" i="20"/>
  <c r="E1809" i="20"/>
  <c r="D1809" i="20"/>
  <c r="L1808" i="20"/>
  <c r="I1808" i="20"/>
  <c r="F1808" i="20"/>
  <c r="G1808" i="20" s="1"/>
  <c r="E1808" i="20"/>
  <c r="D1808" i="20"/>
  <c r="I1807" i="20"/>
  <c r="L1807" i="20" s="1"/>
  <c r="F1807" i="20"/>
  <c r="G1807" i="20" s="1"/>
  <c r="E1807" i="20"/>
  <c r="D1807" i="20"/>
  <c r="I1806" i="20"/>
  <c r="L1806" i="20" s="1"/>
  <c r="F1806" i="20"/>
  <c r="G1806" i="20" s="1"/>
  <c r="E1806" i="20"/>
  <c r="D1806" i="20"/>
  <c r="I1805" i="20"/>
  <c r="L1805" i="20" s="1"/>
  <c r="F1805" i="20"/>
  <c r="G1805" i="20" s="1"/>
  <c r="E1805" i="20"/>
  <c r="D1805" i="20"/>
  <c r="L1804" i="20"/>
  <c r="I1804" i="20"/>
  <c r="F1804" i="20"/>
  <c r="G1804" i="20" s="1"/>
  <c r="E1804" i="20"/>
  <c r="D1804" i="20"/>
  <c r="H1804" i="20" s="1"/>
  <c r="I1803" i="20"/>
  <c r="L1803" i="20" s="1"/>
  <c r="F1803" i="20"/>
  <c r="G1803" i="20" s="1"/>
  <c r="E1803" i="20"/>
  <c r="D1803" i="20"/>
  <c r="I1802" i="20"/>
  <c r="L1802" i="20" s="1"/>
  <c r="F1802" i="20"/>
  <c r="G1802" i="20" s="1"/>
  <c r="E1802" i="20"/>
  <c r="D1802" i="20"/>
  <c r="H1802" i="20" s="1"/>
  <c r="I1801" i="20"/>
  <c r="L1801" i="20" s="1"/>
  <c r="G1801" i="20"/>
  <c r="F1801" i="20"/>
  <c r="E1801" i="20"/>
  <c r="D1801" i="20"/>
  <c r="L1800" i="20"/>
  <c r="I1800" i="20"/>
  <c r="F1800" i="20"/>
  <c r="G1800" i="20" s="1"/>
  <c r="E1800" i="20"/>
  <c r="D1800" i="20"/>
  <c r="I1799" i="20"/>
  <c r="L1799" i="20" s="1"/>
  <c r="F1799" i="20"/>
  <c r="G1799" i="20" s="1"/>
  <c r="E1799" i="20"/>
  <c r="D1799" i="20"/>
  <c r="I1798" i="20"/>
  <c r="L1798" i="20" s="1"/>
  <c r="F1798" i="20"/>
  <c r="G1798" i="20" s="1"/>
  <c r="E1798" i="20"/>
  <c r="D1798" i="20"/>
  <c r="I1797" i="20"/>
  <c r="L1797" i="20" s="1"/>
  <c r="F1797" i="20"/>
  <c r="G1797" i="20" s="1"/>
  <c r="E1797" i="20"/>
  <c r="D1797" i="20"/>
  <c r="I1796" i="20"/>
  <c r="L1796" i="20" s="1"/>
  <c r="F1796" i="20"/>
  <c r="G1796" i="20" s="1"/>
  <c r="E1796" i="20"/>
  <c r="D1796" i="20"/>
  <c r="H1796" i="20" s="1"/>
  <c r="I1795" i="20"/>
  <c r="L1795" i="20" s="1"/>
  <c r="F1795" i="20"/>
  <c r="G1795" i="20" s="1"/>
  <c r="E1795" i="20"/>
  <c r="D1795" i="20"/>
  <c r="I1794" i="20"/>
  <c r="L1794" i="20" s="1"/>
  <c r="F1794" i="20"/>
  <c r="G1794" i="20" s="1"/>
  <c r="E1794" i="20"/>
  <c r="D1794" i="20"/>
  <c r="H1794" i="20" s="1"/>
  <c r="I1793" i="20"/>
  <c r="L1793" i="20" s="1"/>
  <c r="G1793" i="20"/>
  <c r="F1793" i="20"/>
  <c r="E1793" i="20"/>
  <c r="D1793" i="20"/>
  <c r="L1792" i="20"/>
  <c r="I1792" i="20"/>
  <c r="F1792" i="20"/>
  <c r="G1792" i="20" s="1"/>
  <c r="E1792" i="20"/>
  <c r="D1792" i="20"/>
  <c r="I1791" i="20"/>
  <c r="L1791" i="20" s="1"/>
  <c r="F1791" i="20"/>
  <c r="G1791" i="20" s="1"/>
  <c r="E1791" i="20"/>
  <c r="D1791" i="20"/>
  <c r="I1790" i="20"/>
  <c r="L1790" i="20" s="1"/>
  <c r="F1790" i="20"/>
  <c r="G1790" i="20" s="1"/>
  <c r="E1790" i="20"/>
  <c r="D1790" i="20"/>
  <c r="I1789" i="20"/>
  <c r="L1789" i="20" s="1"/>
  <c r="F1789" i="20"/>
  <c r="G1789" i="20" s="1"/>
  <c r="E1789" i="20"/>
  <c r="D1789" i="20"/>
  <c r="I1788" i="20"/>
  <c r="L1788" i="20" s="1"/>
  <c r="F1788" i="20"/>
  <c r="G1788" i="20" s="1"/>
  <c r="E1788" i="20"/>
  <c r="D1788" i="20"/>
  <c r="H1788" i="20" s="1"/>
  <c r="I1787" i="20"/>
  <c r="L1787" i="20" s="1"/>
  <c r="F1787" i="20"/>
  <c r="G1787" i="20" s="1"/>
  <c r="E1787" i="20"/>
  <c r="D1787" i="20"/>
  <c r="I1786" i="20"/>
  <c r="L1786" i="20" s="1"/>
  <c r="F1786" i="20"/>
  <c r="G1786" i="20" s="1"/>
  <c r="E1786" i="20"/>
  <c r="D1786" i="20"/>
  <c r="H1786" i="20" s="1"/>
  <c r="I1785" i="20"/>
  <c r="L1785" i="20" s="1"/>
  <c r="G1785" i="20"/>
  <c r="F1785" i="20"/>
  <c r="E1785" i="20"/>
  <c r="D1785" i="20"/>
  <c r="L1784" i="20"/>
  <c r="I1784" i="20"/>
  <c r="F1784" i="20"/>
  <c r="G1784" i="20" s="1"/>
  <c r="E1784" i="20"/>
  <c r="D1784" i="20"/>
  <c r="H1784" i="20" s="1"/>
  <c r="I1783" i="20"/>
  <c r="L1783" i="20" s="1"/>
  <c r="F1783" i="20"/>
  <c r="G1783" i="20" s="1"/>
  <c r="E1783" i="20"/>
  <c r="D1783" i="20"/>
  <c r="I1782" i="20"/>
  <c r="L1782" i="20" s="1"/>
  <c r="F1782" i="20"/>
  <c r="G1782" i="20" s="1"/>
  <c r="E1782" i="20"/>
  <c r="D1782" i="20"/>
  <c r="I1781" i="20"/>
  <c r="L1781" i="20" s="1"/>
  <c r="F1781" i="20"/>
  <c r="G1781" i="20" s="1"/>
  <c r="E1781" i="20"/>
  <c r="D1781" i="20"/>
  <c r="I1780" i="20"/>
  <c r="L1780" i="20" s="1"/>
  <c r="F1780" i="20"/>
  <c r="G1780" i="20" s="1"/>
  <c r="E1780" i="20"/>
  <c r="D1780" i="20"/>
  <c r="H1780" i="20" s="1"/>
  <c r="I1779" i="20"/>
  <c r="L1779" i="20" s="1"/>
  <c r="F1779" i="20"/>
  <c r="G1779" i="20" s="1"/>
  <c r="E1779" i="20"/>
  <c r="D1779" i="20"/>
  <c r="I1778" i="20"/>
  <c r="L1778" i="20" s="1"/>
  <c r="F1778" i="20"/>
  <c r="G1778" i="20" s="1"/>
  <c r="E1778" i="20"/>
  <c r="D1778" i="20"/>
  <c r="H1778" i="20" s="1"/>
  <c r="I1777" i="20"/>
  <c r="L1777" i="20" s="1"/>
  <c r="G1777" i="20"/>
  <c r="F1777" i="20"/>
  <c r="E1777" i="20"/>
  <c r="D1777" i="20"/>
  <c r="L1776" i="20"/>
  <c r="I1776" i="20"/>
  <c r="F1776" i="20"/>
  <c r="G1776" i="20" s="1"/>
  <c r="E1776" i="20"/>
  <c r="D1776" i="20"/>
  <c r="H1776" i="20" s="1"/>
  <c r="I1775" i="20"/>
  <c r="L1775" i="20" s="1"/>
  <c r="F1775" i="20"/>
  <c r="G1775" i="20" s="1"/>
  <c r="E1775" i="20"/>
  <c r="D1775" i="20"/>
  <c r="I1774" i="20"/>
  <c r="L1774" i="20" s="1"/>
  <c r="F1774" i="20"/>
  <c r="G1774" i="20" s="1"/>
  <c r="E1774" i="20"/>
  <c r="D1774" i="20"/>
  <c r="I1773" i="20"/>
  <c r="L1773" i="20" s="1"/>
  <c r="F1773" i="20"/>
  <c r="G1773" i="20" s="1"/>
  <c r="E1773" i="20"/>
  <c r="D1773" i="20"/>
  <c r="L1772" i="20"/>
  <c r="I1772" i="20"/>
  <c r="F1772" i="20"/>
  <c r="G1772" i="20" s="1"/>
  <c r="E1772" i="20"/>
  <c r="D1772" i="20"/>
  <c r="H1772" i="20" s="1"/>
  <c r="I1771" i="20"/>
  <c r="L1771" i="20" s="1"/>
  <c r="F1771" i="20"/>
  <c r="G1771" i="20" s="1"/>
  <c r="E1771" i="20"/>
  <c r="D1771" i="20"/>
  <c r="I1770" i="20"/>
  <c r="L1770" i="20" s="1"/>
  <c r="F1770" i="20"/>
  <c r="G1770" i="20" s="1"/>
  <c r="E1770" i="20"/>
  <c r="D1770" i="20"/>
  <c r="H1770" i="20" s="1"/>
  <c r="I1769" i="20"/>
  <c r="L1769" i="20" s="1"/>
  <c r="G1769" i="20"/>
  <c r="F1769" i="20"/>
  <c r="E1769" i="20"/>
  <c r="D1769" i="20"/>
  <c r="L1768" i="20"/>
  <c r="I1768" i="20"/>
  <c r="F1768" i="20"/>
  <c r="G1768" i="20" s="1"/>
  <c r="E1768" i="20"/>
  <c r="D1768" i="20"/>
  <c r="H1768" i="20" s="1"/>
  <c r="I1767" i="20"/>
  <c r="L1767" i="20" s="1"/>
  <c r="F1767" i="20"/>
  <c r="G1767" i="20" s="1"/>
  <c r="E1767" i="20"/>
  <c r="D1767" i="20"/>
  <c r="I1766" i="20"/>
  <c r="L1766" i="20" s="1"/>
  <c r="F1766" i="20"/>
  <c r="G1766" i="20" s="1"/>
  <c r="E1766" i="20"/>
  <c r="D1766" i="20"/>
  <c r="I1765" i="20"/>
  <c r="L1765" i="20" s="1"/>
  <c r="F1765" i="20"/>
  <c r="G1765" i="20" s="1"/>
  <c r="E1765" i="20"/>
  <c r="D1765" i="20"/>
  <c r="I1764" i="20"/>
  <c r="L1764" i="20" s="1"/>
  <c r="F1764" i="20"/>
  <c r="G1764" i="20" s="1"/>
  <c r="E1764" i="20"/>
  <c r="D1764" i="20"/>
  <c r="H1764" i="20" s="1"/>
  <c r="I1763" i="20"/>
  <c r="L1763" i="20" s="1"/>
  <c r="F1763" i="20"/>
  <c r="G1763" i="20" s="1"/>
  <c r="E1763" i="20"/>
  <c r="D1763" i="20"/>
  <c r="I1762" i="20"/>
  <c r="L1762" i="20" s="1"/>
  <c r="F1762" i="20"/>
  <c r="G1762" i="20" s="1"/>
  <c r="E1762" i="20"/>
  <c r="D1762" i="20"/>
  <c r="H1762" i="20" s="1"/>
  <c r="I1761" i="20"/>
  <c r="L1761" i="20" s="1"/>
  <c r="G1761" i="20"/>
  <c r="F1761" i="20"/>
  <c r="E1761" i="20"/>
  <c r="D1761" i="20"/>
  <c r="L1760" i="20"/>
  <c r="I1760" i="20"/>
  <c r="F1760" i="20"/>
  <c r="G1760" i="20" s="1"/>
  <c r="E1760" i="20"/>
  <c r="D1760" i="20"/>
  <c r="I1759" i="20"/>
  <c r="L1759" i="20" s="1"/>
  <c r="F1759" i="20"/>
  <c r="G1759" i="20" s="1"/>
  <c r="E1759" i="20"/>
  <c r="D1759" i="20"/>
  <c r="I1758" i="20"/>
  <c r="L1758" i="20" s="1"/>
  <c r="F1758" i="20"/>
  <c r="G1758" i="20" s="1"/>
  <c r="E1758" i="20"/>
  <c r="D1758" i="20"/>
  <c r="I1757" i="20"/>
  <c r="L1757" i="20" s="1"/>
  <c r="F1757" i="20"/>
  <c r="G1757" i="20" s="1"/>
  <c r="E1757" i="20"/>
  <c r="D1757" i="20"/>
  <c r="L1756" i="20"/>
  <c r="I1756" i="20"/>
  <c r="F1756" i="20"/>
  <c r="G1756" i="20" s="1"/>
  <c r="E1756" i="20"/>
  <c r="D1756" i="20"/>
  <c r="H1756" i="20" s="1"/>
  <c r="I1755" i="20"/>
  <c r="L1755" i="20" s="1"/>
  <c r="F1755" i="20"/>
  <c r="G1755" i="20" s="1"/>
  <c r="E1755" i="20"/>
  <c r="D1755" i="20"/>
  <c r="I1754" i="20"/>
  <c r="L1754" i="20" s="1"/>
  <c r="F1754" i="20"/>
  <c r="G1754" i="20" s="1"/>
  <c r="E1754" i="20"/>
  <c r="D1754" i="20"/>
  <c r="H1754" i="20" s="1"/>
  <c r="I1753" i="20"/>
  <c r="L1753" i="20" s="1"/>
  <c r="G1753" i="20"/>
  <c r="F1753" i="20"/>
  <c r="E1753" i="20"/>
  <c r="D1753" i="20"/>
  <c r="L1752" i="20"/>
  <c r="I1752" i="20"/>
  <c r="F1752" i="20"/>
  <c r="G1752" i="20" s="1"/>
  <c r="E1752" i="20"/>
  <c r="D1752" i="20"/>
  <c r="H1752" i="20" s="1"/>
  <c r="I1751" i="20"/>
  <c r="L1751" i="20" s="1"/>
  <c r="F1751" i="20"/>
  <c r="G1751" i="20" s="1"/>
  <c r="E1751" i="20"/>
  <c r="D1751" i="20"/>
  <c r="I1750" i="20"/>
  <c r="L1750" i="20" s="1"/>
  <c r="F1750" i="20"/>
  <c r="G1750" i="20" s="1"/>
  <c r="E1750" i="20"/>
  <c r="D1750" i="20"/>
  <c r="I1749" i="20"/>
  <c r="L1749" i="20" s="1"/>
  <c r="F1749" i="20"/>
  <c r="G1749" i="20" s="1"/>
  <c r="E1749" i="20"/>
  <c r="D1749" i="20"/>
  <c r="L1748" i="20"/>
  <c r="I1748" i="20"/>
  <c r="F1748" i="20"/>
  <c r="G1748" i="20" s="1"/>
  <c r="E1748" i="20"/>
  <c r="D1748" i="20"/>
  <c r="H1748" i="20" s="1"/>
  <c r="I1747" i="20"/>
  <c r="L1747" i="20" s="1"/>
  <c r="F1747" i="20"/>
  <c r="G1747" i="20" s="1"/>
  <c r="E1747" i="20"/>
  <c r="D1747" i="20"/>
  <c r="I1746" i="20"/>
  <c r="L1746" i="20" s="1"/>
  <c r="F1746" i="20"/>
  <c r="G1746" i="20" s="1"/>
  <c r="E1746" i="20"/>
  <c r="D1746" i="20"/>
  <c r="H1746" i="20" s="1"/>
  <c r="I1745" i="20"/>
  <c r="L1745" i="20" s="1"/>
  <c r="G1745" i="20"/>
  <c r="F1745" i="20"/>
  <c r="E1745" i="20"/>
  <c r="D1745" i="20"/>
  <c r="L1744" i="20"/>
  <c r="I1744" i="20"/>
  <c r="F1744" i="20"/>
  <c r="G1744" i="20" s="1"/>
  <c r="E1744" i="20"/>
  <c r="D1744" i="20"/>
  <c r="I1743" i="20"/>
  <c r="L1743" i="20" s="1"/>
  <c r="F1743" i="20"/>
  <c r="G1743" i="20" s="1"/>
  <c r="E1743" i="20"/>
  <c r="D1743" i="20"/>
  <c r="I1742" i="20"/>
  <c r="L1742" i="20" s="1"/>
  <c r="F1742" i="20"/>
  <c r="G1742" i="20" s="1"/>
  <c r="E1742" i="20"/>
  <c r="D1742" i="20"/>
  <c r="I1741" i="20"/>
  <c r="L1741" i="20" s="1"/>
  <c r="F1741" i="20"/>
  <c r="G1741" i="20" s="1"/>
  <c r="E1741" i="20"/>
  <c r="D1741" i="20"/>
  <c r="L1740" i="20"/>
  <c r="I1740" i="20"/>
  <c r="F1740" i="20"/>
  <c r="G1740" i="20" s="1"/>
  <c r="E1740" i="20"/>
  <c r="D1740" i="20"/>
  <c r="H1740" i="20" s="1"/>
  <c r="I1739" i="20"/>
  <c r="L1739" i="20" s="1"/>
  <c r="F1739" i="20"/>
  <c r="G1739" i="20" s="1"/>
  <c r="E1739" i="20"/>
  <c r="D1739" i="20"/>
  <c r="I1738" i="20"/>
  <c r="L1738" i="20" s="1"/>
  <c r="F1738" i="20"/>
  <c r="G1738" i="20" s="1"/>
  <c r="E1738" i="20"/>
  <c r="D1738" i="20"/>
  <c r="H1738" i="20" s="1"/>
  <c r="I1737" i="20"/>
  <c r="L1737" i="20" s="1"/>
  <c r="G1737" i="20"/>
  <c r="F1737" i="20"/>
  <c r="E1737" i="20"/>
  <c r="D1737" i="20"/>
  <c r="L1736" i="20"/>
  <c r="I1736" i="20"/>
  <c r="F1736" i="20"/>
  <c r="G1736" i="20" s="1"/>
  <c r="E1736" i="20"/>
  <c r="D1736" i="20"/>
  <c r="I1735" i="20"/>
  <c r="L1735" i="20" s="1"/>
  <c r="F1735" i="20"/>
  <c r="G1735" i="20" s="1"/>
  <c r="E1735" i="20"/>
  <c r="D1735" i="20"/>
  <c r="I1734" i="20"/>
  <c r="L1734" i="20" s="1"/>
  <c r="F1734" i="20"/>
  <c r="G1734" i="20" s="1"/>
  <c r="E1734" i="20"/>
  <c r="D1734" i="20"/>
  <c r="I1733" i="20"/>
  <c r="L1733" i="20" s="1"/>
  <c r="F1733" i="20"/>
  <c r="G1733" i="20" s="1"/>
  <c r="E1733" i="20"/>
  <c r="D1733" i="20"/>
  <c r="I1732" i="20"/>
  <c r="L1732" i="20" s="1"/>
  <c r="F1732" i="20"/>
  <c r="G1732" i="20" s="1"/>
  <c r="E1732" i="20"/>
  <c r="D1732" i="20"/>
  <c r="H1732" i="20" s="1"/>
  <c r="I1731" i="20"/>
  <c r="L1731" i="20" s="1"/>
  <c r="F1731" i="20"/>
  <c r="G1731" i="20" s="1"/>
  <c r="E1731" i="20"/>
  <c r="D1731" i="20"/>
  <c r="I1730" i="20"/>
  <c r="L1730" i="20" s="1"/>
  <c r="F1730" i="20"/>
  <c r="G1730" i="20" s="1"/>
  <c r="E1730" i="20"/>
  <c r="D1730" i="20"/>
  <c r="H1730" i="20" s="1"/>
  <c r="I1729" i="20"/>
  <c r="L1729" i="20" s="1"/>
  <c r="G1729" i="20"/>
  <c r="F1729" i="20"/>
  <c r="E1729" i="20"/>
  <c r="D1729" i="20"/>
  <c r="L1728" i="20"/>
  <c r="I1728" i="20"/>
  <c r="F1728" i="20"/>
  <c r="G1728" i="20" s="1"/>
  <c r="E1728" i="20"/>
  <c r="D1728" i="20"/>
  <c r="I1727" i="20"/>
  <c r="L1727" i="20" s="1"/>
  <c r="F1727" i="20"/>
  <c r="G1727" i="20" s="1"/>
  <c r="E1727" i="20"/>
  <c r="D1727" i="20"/>
  <c r="I1726" i="20"/>
  <c r="L1726" i="20" s="1"/>
  <c r="F1726" i="20"/>
  <c r="G1726" i="20" s="1"/>
  <c r="E1726" i="20"/>
  <c r="D1726" i="20"/>
  <c r="I1725" i="20"/>
  <c r="L1725" i="20" s="1"/>
  <c r="F1725" i="20"/>
  <c r="G1725" i="20" s="1"/>
  <c r="E1725" i="20"/>
  <c r="D1725" i="20"/>
  <c r="I1724" i="20"/>
  <c r="L1724" i="20" s="1"/>
  <c r="F1724" i="20"/>
  <c r="G1724" i="20" s="1"/>
  <c r="E1724" i="20"/>
  <c r="D1724" i="20"/>
  <c r="H1724" i="20" s="1"/>
  <c r="I1723" i="20"/>
  <c r="L1723" i="20" s="1"/>
  <c r="F1723" i="20"/>
  <c r="G1723" i="20" s="1"/>
  <c r="E1723" i="20"/>
  <c r="D1723" i="20"/>
  <c r="I1722" i="20"/>
  <c r="L1722" i="20" s="1"/>
  <c r="F1722" i="20"/>
  <c r="G1722" i="20" s="1"/>
  <c r="E1722" i="20"/>
  <c r="D1722" i="20"/>
  <c r="H1722" i="20" s="1"/>
  <c r="I1721" i="20"/>
  <c r="L1721" i="20" s="1"/>
  <c r="G1721" i="20"/>
  <c r="F1721" i="20"/>
  <c r="E1721" i="20"/>
  <c r="D1721" i="20"/>
  <c r="L1720" i="20"/>
  <c r="I1720" i="20"/>
  <c r="F1720" i="20"/>
  <c r="G1720" i="20" s="1"/>
  <c r="E1720" i="20"/>
  <c r="D1720" i="20"/>
  <c r="H1720" i="20" s="1"/>
  <c r="I1719" i="20"/>
  <c r="L1719" i="20" s="1"/>
  <c r="F1719" i="20"/>
  <c r="G1719" i="20" s="1"/>
  <c r="E1719" i="20"/>
  <c r="D1719" i="20"/>
  <c r="I1718" i="20"/>
  <c r="L1718" i="20" s="1"/>
  <c r="F1718" i="20"/>
  <c r="G1718" i="20" s="1"/>
  <c r="E1718" i="20"/>
  <c r="D1718" i="20"/>
  <c r="I1717" i="20"/>
  <c r="L1717" i="20" s="1"/>
  <c r="F1717" i="20"/>
  <c r="G1717" i="20" s="1"/>
  <c r="E1717" i="20"/>
  <c r="D1717" i="20"/>
  <c r="I1716" i="20"/>
  <c r="L1716" i="20" s="1"/>
  <c r="F1716" i="20"/>
  <c r="G1716" i="20" s="1"/>
  <c r="E1716" i="20"/>
  <c r="D1716" i="20"/>
  <c r="H1716" i="20" s="1"/>
  <c r="I1715" i="20"/>
  <c r="L1715" i="20" s="1"/>
  <c r="F1715" i="20"/>
  <c r="G1715" i="20" s="1"/>
  <c r="E1715" i="20"/>
  <c r="D1715" i="20"/>
  <c r="I1714" i="20"/>
  <c r="L1714" i="20" s="1"/>
  <c r="F1714" i="20"/>
  <c r="G1714" i="20" s="1"/>
  <c r="E1714" i="20"/>
  <c r="D1714" i="20"/>
  <c r="H1714" i="20" s="1"/>
  <c r="I1713" i="20"/>
  <c r="L1713" i="20" s="1"/>
  <c r="G1713" i="20"/>
  <c r="F1713" i="20"/>
  <c r="E1713" i="20"/>
  <c r="D1713" i="20"/>
  <c r="L1712" i="20"/>
  <c r="I1712" i="20"/>
  <c r="F1712" i="20"/>
  <c r="G1712" i="20" s="1"/>
  <c r="E1712" i="20"/>
  <c r="D1712" i="20"/>
  <c r="H1712" i="20" s="1"/>
  <c r="I1711" i="20"/>
  <c r="L1711" i="20" s="1"/>
  <c r="F1711" i="20"/>
  <c r="G1711" i="20" s="1"/>
  <c r="E1711" i="20"/>
  <c r="D1711" i="20"/>
  <c r="I1710" i="20"/>
  <c r="L1710" i="20" s="1"/>
  <c r="F1710" i="20"/>
  <c r="G1710" i="20" s="1"/>
  <c r="E1710" i="20"/>
  <c r="D1710" i="20"/>
  <c r="I1709" i="20"/>
  <c r="L1709" i="20" s="1"/>
  <c r="F1709" i="20"/>
  <c r="G1709" i="20" s="1"/>
  <c r="E1709" i="20"/>
  <c r="D1709" i="20"/>
  <c r="L1708" i="20"/>
  <c r="I1708" i="20"/>
  <c r="F1708" i="20"/>
  <c r="G1708" i="20" s="1"/>
  <c r="E1708" i="20"/>
  <c r="D1708" i="20"/>
  <c r="H1708" i="20" s="1"/>
  <c r="I1707" i="20"/>
  <c r="L1707" i="20" s="1"/>
  <c r="F1707" i="20"/>
  <c r="G1707" i="20" s="1"/>
  <c r="E1707" i="20"/>
  <c r="D1707" i="20"/>
  <c r="I1706" i="20"/>
  <c r="L1706" i="20" s="1"/>
  <c r="F1706" i="20"/>
  <c r="G1706" i="20" s="1"/>
  <c r="E1706" i="20"/>
  <c r="D1706" i="20"/>
  <c r="H1706" i="20" s="1"/>
  <c r="I1705" i="20"/>
  <c r="L1705" i="20" s="1"/>
  <c r="G1705" i="20"/>
  <c r="F1705" i="20"/>
  <c r="E1705" i="20"/>
  <c r="H1705" i="20" s="1"/>
  <c r="D1705" i="20"/>
  <c r="L1704" i="20"/>
  <c r="I1704" i="20"/>
  <c r="F1704" i="20"/>
  <c r="G1704" i="20" s="1"/>
  <c r="E1704" i="20"/>
  <c r="D1704" i="20"/>
  <c r="H1704" i="20" s="1"/>
  <c r="I1703" i="20"/>
  <c r="L1703" i="20" s="1"/>
  <c r="F1703" i="20"/>
  <c r="G1703" i="20" s="1"/>
  <c r="E1703" i="20"/>
  <c r="D1703" i="20"/>
  <c r="I1702" i="20"/>
  <c r="L1702" i="20" s="1"/>
  <c r="F1702" i="20"/>
  <c r="G1702" i="20" s="1"/>
  <c r="E1702" i="20"/>
  <c r="D1702" i="20"/>
  <c r="I1701" i="20"/>
  <c r="L1701" i="20" s="1"/>
  <c r="F1701" i="20"/>
  <c r="G1701" i="20" s="1"/>
  <c r="E1701" i="20"/>
  <c r="D1701" i="20"/>
  <c r="H1701" i="20" s="1"/>
  <c r="I1700" i="20"/>
  <c r="L1700" i="20" s="1"/>
  <c r="F1700" i="20"/>
  <c r="G1700" i="20" s="1"/>
  <c r="E1700" i="20"/>
  <c r="D1700" i="20"/>
  <c r="H1700" i="20" s="1"/>
  <c r="I1699" i="20"/>
  <c r="L1699" i="20" s="1"/>
  <c r="F1699" i="20"/>
  <c r="G1699" i="20" s="1"/>
  <c r="E1699" i="20"/>
  <c r="D1699" i="20"/>
  <c r="I1698" i="20"/>
  <c r="L1698" i="20" s="1"/>
  <c r="F1698" i="20"/>
  <c r="G1698" i="20" s="1"/>
  <c r="E1698" i="20"/>
  <c r="D1698" i="20"/>
  <c r="H1698" i="20" s="1"/>
  <c r="I1697" i="20"/>
  <c r="L1697" i="20" s="1"/>
  <c r="G1697" i="20"/>
  <c r="F1697" i="20"/>
  <c r="E1697" i="20"/>
  <c r="H1697" i="20" s="1"/>
  <c r="D1697" i="20"/>
  <c r="L1696" i="20"/>
  <c r="I1696" i="20"/>
  <c r="F1696" i="20"/>
  <c r="G1696" i="20" s="1"/>
  <c r="E1696" i="20"/>
  <c r="D1696" i="20"/>
  <c r="I1695" i="20"/>
  <c r="L1695" i="20" s="1"/>
  <c r="F1695" i="20"/>
  <c r="G1695" i="20" s="1"/>
  <c r="E1695" i="20"/>
  <c r="D1695" i="20"/>
  <c r="I1694" i="20"/>
  <c r="L1694" i="20" s="1"/>
  <c r="F1694" i="20"/>
  <c r="G1694" i="20" s="1"/>
  <c r="E1694" i="20"/>
  <c r="D1694" i="20"/>
  <c r="I1693" i="20"/>
  <c r="L1693" i="20" s="1"/>
  <c r="F1693" i="20"/>
  <c r="G1693" i="20" s="1"/>
  <c r="E1693" i="20"/>
  <c r="D1693" i="20"/>
  <c r="H1693" i="20" s="1"/>
  <c r="L1692" i="20"/>
  <c r="I1692" i="20"/>
  <c r="F1692" i="20"/>
  <c r="G1692" i="20" s="1"/>
  <c r="E1692" i="20"/>
  <c r="D1692" i="20"/>
  <c r="H1692" i="20" s="1"/>
  <c r="I1691" i="20"/>
  <c r="L1691" i="20" s="1"/>
  <c r="F1691" i="20"/>
  <c r="G1691" i="20" s="1"/>
  <c r="E1691" i="20"/>
  <c r="D1691" i="20"/>
  <c r="I1690" i="20"/>
  <c r="L1690" i="20" s="1"/>
  <c r="F1690" i="20"/>
  <c r="G1690" i="20" s="1"/>
  <c r="E1690" i="20"/>
  <c r="D1690" i="20"/>
  <c r="H1690" i="20" s="1"/>
  <c r="I1689" i="20"/>
  <c r="L1689" i="20" s="1"/>
  <c r="G1689" i="20"/>
  <c r="F1689" i="20"/>
  <c r="E1689" i="20"/>
  <c r="H1689" i="20" s="1"/>
  <c r="D1689" i="20"/>
  <c r="L1688" i="20"/>
  <c r="I1688" i="20"/>
  <c r="F1688" i="20"/>
  <c r="G1688" i="20" s="1"/>
  <c r="E1688" i="20"/>
  <c r="D1688" i="20"/>
  <c r="H1688" i="20" s="1"/>
  <c r="I1687" i="20"/>
  <c r="L1687" i="20" s="1"/>
  <c r="F1687" i="20"/>
  <c r="G1687" i="20" s="1"/>
  <c r="E1687" i="20"/>
  <c r="D1687" i="20"/>
  <c r="I1686" i="20"/>
  <c r="L1686" i="20" s="1"/>
  <c r="F1686" i="20"/>
  <c r="G1686" i="20" s="1"/>
  <c r="E1686" i="20"/>
  <c r="D1686" i="20"/>
  <c r="I1685" i="20"/>
  <c r="L1685" i="20" s="1"/>
  <c r="F1685" i="20"/>
  <c r="G1685" i="20" s="1"/>
  <c r="E1685" i="20"/>
  <c r="D1685" i="20"/>
  <c r="H1685" i="20" s="1"/>
  <c r="L1684" i="20"/>
  <c r="I1684" i="20"/>
  <c r="F1684" i="20"/>
  <c r="G1684" i="20" s="1"/>
  <c r="E1684" i="20"/>
  <c r="D1684" i="20"/>
  <c r="H1684" i="20" s="1"/>
  <c r="I1683" i="20"/>
  <c r="L1683" i="20" s="1"/>
  <c r="F1683" i="20"/>
  <c r="G1683" i="20" s="1"/>
  <c r="E1683" i="20"/>
  <c r="D1683" i="20"/>
  <c r="I1682" i="20"/>
  <c r="L1682" i="20" s="1"/>
  <c r="F1682" i="20"/>
  <c r="G1682" i="20" s="1"/>
  <c r="E1682" i="20"/>
  <c r="D1682" i="20"/>
  <c r="H1682" i="20" s="1"/>
  <c r="I1681" i="20"/>
  <c r="L1681" i="20" s="1"/>
  <c r="G1681" i="20"/>
  <c r="F1681" i="20"/>
  <c r="E1681" i="20"/>
  <c r="H1681" i="20" s="1"/>
  <c r="D1681" i="20"/>
  <c r="L1680" i="20"/>
  <c r="I1680" i="20"/>
  <c r="F1680" i="20"/>
  <c r="G1680" i="20" s="1"/>
  <c r="E1680" i="20"/>
  <c r="D1680" i="20"/>
  <c r="I1679" i="20"/>
  <c r="L1679" i="20" s="1"/>
  <c r="F1679" i="20"/>
  <c r="G1679" i="20" s="1"/>
  <c r="E1679" i="20"/>
  <c r="D1679" i="20"/>
  <c r="I1678" i="20"/>
  <c r="L1678" i="20" s="1"/>
  <c r="F1678" i="20"/>
  <c r="G1678" i="20" s="1"/>
  <c r="E1678" i="20"/>
  <c r="D1678" i="20"/>
  <c r="I1677" i="20"/>
  <c r="L1677" i="20" s="1"/>
  <c r="F1677" i="20"/>
  <c r="G1677" i="20" s="1"/>
  <c r="E1677" i="20"/>
  <c r="D1677" i="20"/>
  <c r="H1677" i="20" s="1"/>
  <c r="L1676" i="20"/>
  <c r="I1676" i="20"/>
  <c r="F1676" i="20"/>
  <c r="G1676" i="20" s="1"/>
  <c r="E1676" i="20"/>
  <c r="D1676" i="20"/>
  <c r="H1676" i="20" s="1"/>
  <c r="I1675" i="20"/>
  <c r="L1675" i="20" s="1"/>
  <c r="F1675" i="20"/>
  <c r="G1675" i="20" s="1"/>
  <c r="E1675" i="20"/>
  <c r="D1675" i="20"/>
  <c r="I1674" i="20"/>
  <c r="L1674" i="20" s="1"/>
  <c r="F1674" i="20"/>
  <c r="G1674" i="20" s="1"/>
  <c r="E1674" i="20"/>
  <c r="D1674" i="20"/>
  <c r="H1674" i="20" s="1"/>
  <c r="I1673" i="20"/>
  <c r="L1673" i="20" s="1"/>
  <c r="G1673" i="20"/>
  <c r="F1673" i="20"/>
  <c r="E1673" i="20"/>
  <c r="H1673" i="20" s="1"/>
  <c r="D1673" i="20"/>
  <c r="L1672" i="20"/>
  <c r="I1672" i="20"/>
  <c r="F1672" i="20"/>
  <c r="G1672" i="20" s="1"/>
  <c r="E1672" i="20"/>
  <c r="D1672" i="20"/>
  <c r="I1671" i="20"/>
  <c r="L1671" i="20" s="1"/>
  <c r="F1671" i="20"/>
  <c r="G1671" i="20" s="1"/>
  <c r="E1671" i="20"/>
  <c r="D1671" i="20"/>
  <c r="I1670" i="20"/>
  <c r="L1670" i="20" s="1"/>
  <c r="F1670" i="20"/>
  <c r="G1670" i="20" s="1"/>
  <c r="E1670" i="20"/>
  <c r="D1670" i="20"/>
  <c r="I1669" i="20"/>
  <c r="L1669" i="20" s="1"/>
  <c r="F1669" i="20"/>
  <c r="G1669" i="20" s="1"/>
  <c r="E1669" i="20"/>
  <c r="D1669" i="20"/>
  <c r="H1669" i="20" s="1"/>
  <c r="I1668" i="20"/>
  <c r="L1668" i="20" s="1"/>
  <c r="F1668" i="20"/>
  <c r="G1668" i="20" s="1"/>
  <c r="E1668" i="20"/>
  <c r="D1668" i="20"/>
  <c r="H1668" i="20" s="1"/>
  <c r="I1667" i="20"/>
  <c r="L1667" i="20" s="1"/>
  <c r="F1667" i="20"/>
  <c r="G1667" i="20" s="1"/>
  <c r="E1667" i="20"/>
  <c r="D1667" i="20"/>
  <c r="I1666" i="20"/>
  <c r="L1666" i="20" s="1"/>
  <c r="F1666" i="20"/>
  <c r="G1666" i="20" s="1"/>
  <c r="E1666" i="20"/>
  <c r="D1666" i="20"/>
  <c r="H1666" i="20" s="1"/>
  <c r="I1665" i="20"/>
  <c r="L1665" i="20" s="1"/>
  <c r="G1665" i="20"/>
  <c r="F1665" i="20"/>
  <c r="E1665" i="20"/>
  <c r="H1665" i="20" s="1"/>
  <c r="D1665" i="20"/>
  <c r="L1664" i="20"/>
  <c r="I1664" i="20"/>
  <c r="F1664" i="20"/>
  <c r="G1664" i="20" s="1"/>
  <c r="E1664" i="20"/>
  <c r="D1664" i="20"/>
  <c r="I1663" i="20"/>
  <c r="L1663" i="20" s="1"/>
  <c r="F1663" i="20"/>
  <c r="G1663" i="20" s="1"/>
  <c r="E1663" i="20"/>
  <c r="D1663" i="20"/>
  <c r="I1662" i="20"/>
  <c r="L1662" i="20" s="1"/>
  <c r="F1662" i="20"/>
  <c r="G1662" i="20" s="1"/>
  <c r="E1662" i="20"/>
  <c r="D1662" i="20"/>
  <c r="I1661" i="20"/>
  <c r="L1661" i="20" s="1"/>
  <c r="F1661" i="20"/>
  <c r="G1661" i="20" s="1"/>
  <c r="E1661" i="20"/>
  <c r="D1661" i="20"/>
  <c r="H1661" i="20" s="1"/>
  <c r="I1660" i="20"/>
  <c r="L1660" i="20" s="1"/>
  <c r="F1660" i="20"/>
  <c r="G1660" i="20" s="1"/>
  <c r="E1660" i="20"/>
  <c r="D1660" i="20"/>
  <c r="H1660" i="20" s="1"/>
  <c r="I1659" i="20"/>
  <c r="L1659" i="20" s="1"/>
  <c r="F1659" i="20"/>
  <c r="G1659" i="20" s="1"/>
  <c r="E1659" i="20"/>
  <c r="D1659" i="20"/>
  <c r="I1658" i="20"/>
  <c r="L1658" i="20" s="1"/>
  <c r="F1658" i="20"/>
  <c r="G1658" i="20" s="1"/>
  <c r="E1658" i="20"/>
  <c r="D1658" i="20"/>
  <c r="H1658" i="20" s="1"/>
  <c r="I1657" i="20"/>
  <c r="L1657" i="20" s="1"/>
  <c r="G1657" i="20"/>
  <c r="F1657" i="20"/>
  <c r="E1657" i="20"/>
  <c r="D1657" i="20"/>
  <c r="L1656" i="20"/>
  <c r="I1656" i="20"/>
  <c r="F1656" i="20"/>
  <c r="G1656" i="20" s="1"/>
  <c r="E1656" i="20"/>
  <c r="D1656" i="20"/>
  <c r="H1656" i="20" s="1"/>
  <c r="I1655" i="20"/>
  <c r="L1655" i="20" s="1"/>
  <c r="F1655" i="20"/>
  <c r="G1655" i="20" s="1"/>
  <c r="E1655" i="20"/>
  <c r="D1655" i="20"/>
  <c r="I1654" i="20"/>
  <c r="L1654" i="20" s="1"/>
  <c r="F1654" i="20"/>
  <c r="G1654" i="20" s="1"/>
  <c r="E1654" i="20"/>
  <c r="D1654" i="20"/>
  <c r="I1653" i="20"/>
  <c r="L1653" i="20" s="1"/>
  <c r="F1653" i="20"/>
  <c r="G1653" i="20" s="1"/>
  <c r="E1653" i="20"/>
  <c r="D1653" i="20"/>
  <c r="I1652" i="20"/>
  <c r="L1652" i="20" s="1"/>
  <c r="F1652" i="20"/>
  <c r="G1652" i="20" s="1"/>
  <c r="E1652" i="20"/>
  <c r="D1652" i="20"/>
  <c r="H1652" i="20" s="1"/>
  <c r="I1651" i="20"/>
  <c r="L1651" i="20" s="1"/>
  <c r="F1651" i="20"/>
  <c r="G1651" i="20" s="1"/>
  <c r="E1651" i="20"/>
  <c r="D1651" i="20"/>
  <c r="I1650" i="20"/>
  <c r="L1650" i="20" s="1"/>
  <c r="F1650" i="20"/>
  <c r="G1650" i="20" s="1"/>
  <c r="E1650" i="20"/>
  <c r="D1650" i="20"/>
  <c r="H1650" i="20" s="1"/>
  <c r="I1649" i="20"/>
  <c r="L1649" i="20" s="1"/>
  <c r="G1649" i="20"/>
  <c r="F1649" i="20"/>
  <c r="E1649" i="20"/>
  <c r="D1649" i="20"/>
  <c r="L1648" i="20"/>
  <c r="I1648" i="20"/>
  <c r="F1648" i="20"/>
  <c r="G1648" i="20" s="1"/>
  <c r="E1648" i="20"/>
  <c r="D1648" i="20"/>
  <c r="H1648" i="20" s="1"/>
  <c r="I1647" i="20"/>
  <c r="L1647" i="20" s="1"/>
  <c r="F1647" i="20"/>
  <c r="G1647" i="20" s="1"/>
  <c r="E1647" i="20"/>
  <c r="D1647" i="20"/>
  <c r="I1646" i="20"/>
  <c r="L1646" i="20" s="1"/>
  <c r="F1646" i="20"/>
  <c r="G1646" i="20" s="1"/>
  <c r="E1646" i="20"/>
  <c r="D1646" i="20"/>
  <c r="I1645" i="20"/>
  <c r="L1645" i="20" s="1"/>
  <c r="F1645" i="20"/>
  <c r="G1645" i="20" s="1"/>
  <c r="E1645" i="20"/>
  <c r="D1645" i="20"/>
  <c r="L1644" i="20"/>
  <c r="I1644" i="20"/>
  <c r="F1644" i="20"/>
  <c r="G1644" i="20" s="1"/>
  <c r="E1644" i="20"/>
  <c r="D1644" i="20"/>
  <c r="H1644" i="20" s="1"/>
  <c r="I1643" i="20"/>
  <c r="L1643" i="20" s="1"/>
  <c r="F1643" i="20"/>
  <c r="G1643" i="20" s="1"/>
  <c r="E1643" i="20"/>
  <c r="D1643" i="20"/>
  <c r="I1642" i="20"/>
  <c r="L1642" i="20" s="1"/>
  <c r="F1642" i="20"/>
  <c r="G1642" i="20" s="1"/>
  <c r="E1642" i="20"/>
  <c r="D1642" i="20"/>
  <c r="H1642" i="20" s="1"/>
  <c r="I1641" i="20"/>
  <c r="L1641" i="20" s="1"/>
  <c r="G1641" i="20"/>
  <c r="F1641" i="20"/>
  <c r="E1641" i="20"/>
  <c r="D1641" i="20"/>
  <c r="L1640" i="20"/>
  <c r="I1640" i="20"/>
  <c r="F1640" i="20"/>
  <c r="G1640" i="20" s="1"/>
  <c r="E1640" i="20"/>
  <c r="D1640" i="20"/>
  <c r="H1640" i="20" s="1"/>
  <c r="I1639" i="20"/>
  <c r="L1639" i="20" s="1"/>
  <c r="F1639" i="20"/>
  <c r="G1639" i="20" s="1"/>
  <c r="E1639" i="20"/>
  <c r="D1639" i="20"/>
  <c r="I1638" i="20"/>
  <c r="L1638" i="20" s="1"/>
  <c r="F1638" i="20"/>
  <c r="G1638" i="20" s="1"/>
  <c r="E1638" i="20"/>
  <c r="D1638" i="20"/>
  <c r="I1637" i="20"/>
  <c r="L1637" i="20" s="1"/>
  <c r="F1637" i="20"/>
  <c r="G1637" i="20" s="1"/>
  <c r="E1637" i="20"/>
  <c r="D1637" i="20"/>
  <c r="I1636" i="20"/>
  <c r="L1636" i="20" s="1"/>
  <c r="F1636" i="20"/>
  <c r="G1636" i="20" s="1"/>
  <c r="E1636" i="20"/>
  <c r="D1636" i="20"/>
  <c r="H1636" i="20" s="1"/>
  <c r="I1635" i="20"/>
  <c r="L1635" i="20" s="1"/>
  <c r="F1635" i="20"/>
  <c r="G1635" i="20" s="1"/>
  <c r="E1635" i="20"/>
  <c r="D1635" i="20"/>
  <c r="I1634" i="20"/>
  <c r="L1634" i="20" s="1"/>
  <c r="F1634" i="20"/>
  <c r="G1634" i="20" s="1"/>
  <c r="E1634" i="20"/>
  <c r="D1634" i="20"/>
  <c r="H1634" i="20" s="1"/>
  <c r="I1633" i="20"/>
  <c r="L1633" i="20" s="1"/>
  <c r="G1633" i="20"/>
  <c r="F1633" i="20"/>
  <c r="E1633" i="20"/>
  <c r="D1633" i="20"/>
  <c r="L1632" i="20"/>
  <c r="I1632" i="20"/>
  <c r="F1632" i="20"/>
  <c r="G1632" i="20" s="1"/>
  <c r="E1632" i="20"/>
  <c r="D1632" i="20"/>
  <c r="I1631" i="20"/>
  <c r="L1631" i="20" s="1"/>
  <c r="F1631" i="20"/>
  <c r="G1631" i="20" s="1"/>
  <c r="E1631" i="20"/>
  <c r="D1631" i="20"/>
  <c r="I1630" i="20"/>
  <c r="L1630" i="20" s="1"/>
  <c r="F1630" i="20"/>
  <c r="G1630" i="20" s="1"/>
  <c r="E1630" i="20"/>
  <c r="D1630" i="20"/>
  <c r="I1629" i="20"/>
  <c r="L1629" i="20" s="1"/>
  <c r="F1629" i="20"/>
  <c r="G1629" i="20" s="1"/>
  <c r="E1629" i="20"/>
  <c r="D1629" i="20"/>
  <c r="L1628" i="20"/>
  <c r="I1628" i="20"/>
  <c r="F1628" i="20"/>
  <c r="G1628" i="20" s="1"/>
  <c r="E1628" i="20"/>
  <c r="D1628" i="20"/>
  <c r="H1628" i="20" s="1"/>
  <c r="I1627" i="20"/>
  <c r="L1627" i="20" s="1"/>
  <c r="F1627" i="20"/>
  <c r="G1627" i="20" s="1"/>
  <c r="E1627" i="20"/>
  <c r="D1627" i="20"/>
  <c r="I1626" i="20"/>
  <c r="L1626" i="20" s="1"/>
  <c r="F1626" i="20"/>
  <c r="G1626" i="20" s="1"/>
  <c r="E1626" i="20"/>
  <c r="D1626" i="20"/>
  <c r="H1626" i="20" s="1"/>
  <c r="I1625" i="20"/>
  <c r="L1625" i="20" s="1"/>
  <c r="G1625" i="20"/>
  <c r="F1625" i="20"/>
  <c r="E1625" i="20"/>
  <c r="D1625" i="20"/>
  <c r="L1624" i="20"/>
  <c r="I1624" i="20"/>
  <c r="F1624" i="20"/>
  <c r="G1624" i="20" s="1"/>
  <c r="E1624" i="20"/>
  <c r="D1624" i="20"/>
  <c r="H1624" i="20" s="1"/>
  <c r="I1623" i="20"/>
  <c r="L1623" i="20" s="1"/>
  <c r="F1623" i="20"/>
  <c r="G1623" i="20" s="1"/>
  <c r="E1623" i="20"/>
  <c r="D1623" i="20"/>
  <c r="I1622" i="20"/>
  <c r="L1622" i="20" s="1"/>
  <c r="F1622" i="20"/>
  <c r="G1622" i="20" s="1"/>
  <c r="E1622" i="20"/>
  <c r="D1622" i="20"/>
  <c r="I1621" i="20"/>
  <c r="L1621" i="20" s="1"/>
  <c r="F1621" i="20"/>
  <c r="G1621" i="20" s="1"/>
  <c r="E1621" i="20"/>
  <c r="D1621" i="20"/>
  <c r="L1620" i="20"/>
  <c r="I1620" i="20"/>
  <c r="F1620" i="20"/>
  <c r="G1620" i="20" s="1"/>
  <c r="E1620" i="20"/>
  <c r="D1620" i="20"/>
  <c r="H1620" i="20" s="1"/>
  <c r="I1619" i="20"/>
  <c r="L1619" i="20" s="1"/>
  <c r="F1619" i="20"/>
  <c r="G1619" i="20" s="1"/>
  <c r="E1619" i="20"/>
  <c r="D1619" i="20"/>
  <c r="I1618" i="20"/>
  <c r="L1618" i="20" s="1"/>
  <c r="F1618" i="20"/>
  <c r="G1618" i="20" s="1"/>
  <c r="E1618" i="20"/>
  <c r="D1618" i="20"/>
  <c r="H1618" i="20" s="1"/>
  <c r="I1617" i="20"/>
  <c r="L1617" i="20" s="1"/>
  <c r="G1617" i="20"/>
  <c r="F1617" i="20"/>
  <c r="E1617" i="20"/>
  <c r="D1617" i="20"/>
  <c r="L1616" i="20"/>
  <c r="I1616" i="20"/>
  <c r="F1616" i="20"/>
  <c r="G1616" i="20" s="1"/>
  <c r="E1616" i="20"/>
  <c r="D1616" i="20"/>
  <c r="I1615" i="20"/>
  <c r="L1615" i="20" s="1"/>
  <c r="F1615" i="20"/>
  <c r="G1615" i="20" s="1"/>
  <c r="E1615" i="20"/>
  <c r="D1615" i="20"/>
  <c r="I1614" i="20"/>
  <c r="L1614" i="20" s="1"/>
  <c r="F1614" i="20"/>
  <c r="G1614" i="20" s="1"/>
  <c r="E1614" i="20"/>
  <c r="D1614" i="20"/>
  <c r="I1613" i="20"/>
  <c r="L1613" i="20" s="1"/>
  <c r="F1613" i="20"/>
  <c r="G1613" i="20" s="1"/>
  <c r="E1613" i="20"/>
  <c r="D1613" i="20"/>
  <c r="L1612" i="20"/>
  <c r="I1612" i="20"/>
  <c r="F1612" i="20"/>
  <c r="G1612" i="20" s="1"/>
  <c r="E1612" i="20"/>
  <c r="D1612" i="20"/>
  <c r="H1612" i="20" s="1"/>
  <c r="I1611" i="20"/>
  <c r="L1611" i="20" s="1"/>
  <c r="F1611" i="20"/>
  <c r="G1611" i="20" s="1"/>
  <c r="E1611" i="20"/>
  <c r="D1611" i="20"/>
  <c r="I1610" i="20"/>
  <c r="L1610" i="20" s="1"/>
  <c r="F1610" i="20"/>
  <c r="G1610" i="20" s="1"/>
  <c r="E1610" i="20"/>
  <c r="D1610" i="20"/>
  <c r="H1610" i="20" s="1"/>
  <c r="I1609" i="20"/>
  <c r="L1609" i="20" s="1"/>
  <c r="G1609" i="20"/>
  <c r="F1609" i="20"/>
  <c r="E1609" i="20"/>
  <c r="D1609" i="20"/>
  <c r="L1608" i="20"/>
  <c r="I1608" i="20"/>
  <c r="F1608" i="20"/>
  <c r="G1608" i="20" s="1"/>
  <c r="E1608" i="20"/>
  <c r="D1608" i="20"/>
  <c r="I1607" i="20"/>
  <c r="L1607" i="20" s="1"/>
  <c r="F1607" i="20"/>
  <c r="G1607" i="20" s="1"/>
  <c r="E1607" i="20"/>
  <c r="D1607" i="20"/>
  <c r="I1606" i="20"/>
  <c r="L1606" i="20" s="1"/>
  <c r="F1606" i="20"/>
  <c r="G1606" i="20" s="1"/>
  <c r="E1606" i="20"/>
  <c r="D1606" i="20"/>
  <c r="I1605" i="20"/>
  <c r="L1605" i="20" s="1"/>
  <c r="F1605" i="20"/>
  <c r="G1605" i="20" s="1"/>
  <c r="E1605" i="20"/>
  <c r="D1605" i="20"/>
  <c r="I1604" i="20"/>
  <c r="L1604" i="20" s="1"/>
  <c r="F1604" i="20"/>
  <c r="G1604" i="20" s="1"/>
  <c r="E1604" i="20"/>
  <c r="D1604" i="20"/>
  <c r="H1604" i="20" s="1"/>
  <c r="I1603" i="20"/>
  <c r="L1603" i="20" s="1"/>
  <c r="F1603" i="20"/>
  <c r="G1603" i="20" s="1"/>
  <c r="E1603" i="20"/>
  <c r="D1603" i="20"/>
  <c r="I1602" i="20"/>
  <c r="L1602" i="20" s="1"/>
  <c r="F1602" i="20"/>
  <c r="G1602" i="20" s="1"/>
  <c r="E1602" i="20"/>
  <c r="D1602" i="20"/>
  <c r="H1602" i="20" s="1"/>
  <c r="I1601" i="20"/>
  <c r="L1601" i="20" s="1"/>
  <c r="G1601" i="20"/>
  <c r="F1601" i="20"/>
  <c r="E1601" i="20"/>
  <c r="D1601" i="20"/>
  <c r="L1600" i="20"/>
  <c r="I1600" i="20"/>
  <c r="F1600" i="20"/>
  <c r="G1600" i="20" s="1"/>
  <c r="E1600" i="20"/>
  <c r="D1600" i="20"/>
  <c r="I1599" i="20"/>
  <c r="L1599" i="20" s="1"/>
  <c r="F1599" i="20"/>
  <c r="G1599" i="20" s="1"/>
  <c r="E1599" i="20"/>
  <c r="D1599" i="20"/>
  <c r="I1598" i="20"/>
  <c r="L1598" i="20" s="1"/>
  <c r="F1598" i="20"/>
  <c r="G1598" i="20" s="1"/>
  <c r="E1598" i="20"/>
  <c r="D1598" i="20"/>
  <c r="I1597" i="20"/>
  <c r="L1597" i="20" s="1"/>
  <c r="F1597" i="20"/>
  <c r="G1597" i="20" s="1"/>
  <c r="E1597" i="20"/>
  <c r="D1597" i="20"/>
  <c r="I1596" i="20"/>
  <c r="L1596" i="20" s="1"/>
  <c r="F1596" i="20"/>
  <c r="G1596" i="20" s="1"/>
  <c r="E1596" i="20"/>
  <c r="D1596" i="20"/>
  <c r="H1596" i="20" s="1"/>
  <c r="I1595" i="20"/>
  <c r="L1595" i="20" s="1"/>
  <c r="F1595" i="20"/>
  <c r="G1595" i="20" s="1"/>
  <c r="E1595" i="20"/>
  <c r="D1595" i="20"/>
  <c r="I1594" i="20"/>
  <c r="L1594" i="20" s="1"/>
  <c r="F1594" i="20"/>
  <c r="G1594" i="20" s="1"/>
  <c r="E1594" i="20"/>
  <c r="D1594" i="20"/>
  <c r="H1594" i="20" s="1"/>
  <c r="I1593" i="20"/>
  <c r="L1593" i="20" s="1"/>
  <c r="G1593" i="20"/>
  <c r="F1593" i="20"/>
  <c r="E1593" i="20"/>
  <c r="D1593" i="20"/>
  <c r="L1592" i="20"/>
  <c r="I1592" i="20"/>
  <c r="F1592" i="20"/>
  <c r="G1592" i="20" s="1"/>
  <c r="E1592" i="20"/>
  <c r="D1592" i="20"/>
  <c r="H1592" i="20" s="1"/>
  <c r="I1591" i="20"/>
  <c r="L1591" i="20" s="1"/>
  <c r="F1591" i="20"/>
  <c r="G1591" i="20" s="1"/>
  <c r="E1591" i="20"/>
  <c r="D1591" i="20"/>
  <c r="I1590" i="20"/>
  <c r="L1590" i="20" s="1"/>
  <c r="F1590" i="20"/>
  <c r="G1590" i="20" s="1"/>
  <c r="E1590" i="20"/>
  <c r="D1590" i="20"/>
  <c r="I1589" i="20"/>
  <c r="L1589" i="20" s="1"/>
  <c r="F1589" i="20"/>
  <c r="G1589" i="20" s="1"/>
  <c r="E1589" i="20"/>
  <c r="D1589" i="20"/>
  <c r="H1589" i="20" s="1"/>
  <c r="I1588" i="20"/>
  <c r="L1588" i="20" s="1"/>
  <c r="F1588" i="20"/>
  <c r="G1588" i="20" s="1"/>
  <c r="E1588" i="20"/>
  <c r="D1588" i="20"/>
  <c r="H1588" i="20" s="1"/>
  <c r="I1587" i="20"/>
  <c r="L1587" i="20" s="1"/>
  <c r="F1587" i="20"/>
  <c r="G1587" i="20" s="1"/>
  <c r="E1587" i="20"/>
  <c r="D1587" i="20"/>
  <c r="I1586" i="20"/>
  <c r="L1586" i="20" s="1"/>
  <c r="F1586" i="20"/>
  <c r="G1586" i="20" s="1"/>
  <c r="E1586" i="20"/>
  <c r="D1586" i="20"/>
  <c r="H1586" i="20" s="1"/>
  <c r="I1585" i="20"/>
  <c r="L1585" i="20" s="1"/>
  <c r="G1585" i="20"/>
  <c r="F1585" i="20"/>
  <c r="E1585" i="20"/>
  <c r="D1585" i="20"/>
  <c r="L1584" i="20"/>
  <c r="I1584" i="20"/>
  <c r="F1584" i="20"/>
  <c r="G1584" i="20" s="1"/>
  <c r="E1584" i="20"/>
  <c r="D1584" i="20"/>
  <c r="H1584" i="20" s="1"/>
  <c r="I1583" i="20"/>
  <c r="L1583" i="20" s="1"/>
  <c r="F1583" i="20"/>
  <c r="G1583" i="20" s="1"/>
  <c r="E1583" i="20"/>
  <c r="D1583" i="20"/>
  <c r="I1582" i="20"/>
  <c r="L1582" i="20" s="1"/>
  <c r="F1582" i="20"/>
  <c r="G1582" i="20" s="1"/>
  <c r="E1582" i="20"/>
  <c r="D1582" i="20"/>
  <c r="I1581" i="20"/>
  <c r="L1581" i="20" s="1"/>
  <c r="F1581" i="20"/>
  <c r="G1581" i="20" s="1"/>
  <c r="E1581" i="20"/>
  <c r="D1581" i="20"/>
  <c r="L1580" i="20"/>
  <c r="I1580" i="20"/>
  <c r="F1580" i="20"/>
  <c r="G1580" i="20" s="1"/>
  <c r="E1580" i="20"/>
  <c r="D1580" i="20"/>
  <c r="H1580" i="20" s="1"/>
  <c r="I1579" i="20"/>
  <c r="L1579" i="20" s="1"/>
  <c r="F1579" i="20"/>
  <c r="G1579" i="20" s="1"/>
  <c r="E1579" i="20"/>
  <c r="D1579" i="20"/>
  <c r="I1578" i="20"/>
  <c r="L1578" i="20" s="1"/>
  <c r="F1578" i="20"/>
  <c r="G1578" i="20" s="1"/>
  <c r="E1578" i="20"/>
  <c r="D1578" i="20"/>
  <c r="H1578" i="20" s="1"/>
  <c r="I1577" i="20"/>
  <c r="L1577" i="20" s="1"/>
  <c r="G1577" i="20"/>
  <c r="F1577" i="20"/>
  <c r="E1577" i="20"/>
  <c r="D1577" i="20"/>
  <c r="L1576" i="20"/>
  <c r="I1576" i="20"/>
  <c r="F1576" i="20"/>
  <c r="G1576" i="20" s="1"/>
  <c r="E1576" i="20"/>
  <c r="D1576" i="20"/>
  <c r="I1575" i="20"/>
  <c r="L1575" i="20" s="1"/>
  <c r="F1575" i="20"/>
  <c r="G1575" i="20" s="1"/>
  <c r="E1575" i="20"/>
  <c r="D1575" i="20"/>
  <c r="I1574" i="20"/>
  <c r="L1574" i="20" s="1"/>
  <c r="F1574" i="20"/>
  <c r="G1574" i="20" s="1"/>
  <c r="E1574" i="20"/>
  <c r="D1574" i="20"/>
  <c r="I1573" i="20"/>
  <c r="L1573" i="20" s="1"/>
  <c r="F1573" i="20"/>
  <c r="G1573" i="20" s="1"/>
  <c r="E1573" i="20"/>
  <c r="D1573" i="20"/>
  <c r="H1573" i="20" s="1"/>
  <c r="I1572" i="20"/>
  <c r="L1572" i="20" s="1"/>
  <c r="F1572" i="20"/>
  <c r="G1572" i="20" s="1"/>
  <c r="E1572" i="20"/>
  <c r="D1572" i="20"/>
  <c r="H1572" i="20" s="1"/>
  <c r="I1571" i="20"/>
  <c r="L1571" i="20" s="1"/>
  <c r="F1571" i="20"/>
  <c r="G1571" i="20" s="1"/>
  <c r="E1571" i="20"/>
  <c r="D1571" i="20"/>
  <c r="I1570" i="20"/>
  <c r="L1570" i="20" s="1"/>
  <c r="F1570" i="20"/>
  <c r="G1570" i="20" s="1"/>
  <c r="E1570" i="20"/>
  <c r="D1570" i="20"/>
  <c r="H1570" i="20" s="1"/>
  <c r="I1569" i="20"/>
  <c r="L1569" i="20" s="1"/>
  <c r="G1569" i="20"/>
  <c r="F1569" i="20"/>
  <c r="E1569" i="20"/>
  <c r="D1569" i="20"/>
  <c r="L1568" i="20"/>
  <c r="I1568" i="20"/>
  <c r="F1568" i="20"/>
  <c r="G1568" i="20" s="1"/>
  <c r="E1568" i="20"/>
  <c r="D1568" i="20"/>
  <c r="H1568" i="20" s="1"/>
  <c r="I1567" i="20"/>
  <c r="L1567" i="20" s="1"/>
  <c r="F1567" i="20"/>
  <c r="G1567" i="20" s="1"/>
  <c r="E1567" i="20"/>
  <c r="D1567" i="20"/>
  <c r="I1566" i="20"/>
  <c r="L1566" i="20" s="1"/>
  <c r="F1566" i="20"/>
  <c r="G1566" i="20" s="1"/>
  <c r="E1566" i="20"/>
  <c r="D1566" i="20"/>
  <c r="I1565" i="20"/>
  <c r="L1565" i="20" s="1"/>
  <c r="F1565" i="20"/>
  <c r="G1565" i="20" s="1"/>
  <c r="E1565" i="20"/>
  <c r="D1565" i="20"/>
  <c r="L1564" i="20"/>
  <c r="I1564" i="20"/>
  <c r="F1564" i="20"/>
  <c r="G1564" i="20" s="1"/>
  <c r="E1564" i="20"/>
  <c r="D1564" i="20"/>
  <c r="H1564" i="20" s="1"/>
  <c r="I1563" i="20"/>
  <c r="L1563" i="20" s="1"/>
  <c r="F1563" i="20"/>
  <c r="G1563" i="20" s="1"/>
  <c r="E1563" i="20"/>
  <c r="D1563" i="20"/>
  <c r="I1562" i="20"/>
  <c r="L1562" i="20" s="1"/>
  <c r="F1562" i="20"/>
  <c r="G1562" i="20" s="1"/>
  <c r="E1562" i="20"/>
  <c r="D1562" i="20"/>
  <c r="H1562" i="20" s="1"/>
  <c r="I1561" i="20"/>
  <c r="L1561" i="20" s="1"/>
  <c r="G1561" i="20"/>
  <c r="F1561" i="20"/>
  <c r="E1561" i="20"/>
  <c r="D1561" i="20"/>
  <c r="L1560" i="20"/>
  <c r="I1560" i="20"/>
  <c r="F1560" i="20"/>
  <c r="G1560" i="20" s="1"/>
  <c r="E1560" i="20"/>
  <c r="D1560" i="20"/>
  <c r="I1559" i="20"/>
  <c r="L1559" i="20" s="1"/>
  <c r="F1559" i="20"/>
  <c r="G1559" i="20" s="1"/>
  <c r="E1559" i="20"/>
  <c r="D1559" i="20"/>
  <c r="I1558" i="20"/>
  <c r="L1558" i="20" s="1"/>
  <c r="F1558" i="20"/>
  <c r="G1558" i="20" s="1"/>
  <c r="E1558" i="20"/>
  <c r="D1558" i="20"/>
  <c r="I1557" i="20"/>
  <c r="L1557" i="20" s="1"/>
  <c r="F1557" i="20"/>
  <c r="G1557" i="20" s="1"/>
  <c r="E1557" i="20"/>
  <c r="D1557" i="20"/>
  <c r="H1557" i="20" s="1"/>
  <c r="I1556" i="20"/>
  <c r="L1556" i="20" s="1"/>
  <c r="F1556" i="20"/>
  <c r="G1556" i="20" s="1"/>
  <c r="E1556" i="20"/>
  <c r="D1556" i="20"/>
  <c r="H1556" i="20" s="1"/>
  <c r="I1555" i="20"/>
  <c r="L1555" i="20" s="1"/>
  <c r="F1555" i="20"/>
  <c r="G1555" i="20" s="1"/>
  <c r="E1555" i="20"/>
  <c r="D1555" i="20"/>
  <c r="I1554" i="20"/>
  <c r="L1554" i="20" s="1"/>
  <c r="F1554" i="20"/>
  <c r="G1554" i="20" s="1"/>
  <c r="E1554" i="20"/>
  <c r="D1554" i="20"/>
  <c r="H1554" i="20" s="1"/>
  <c r="I1553" i="20"/>
  <c r="L1553" i="20" s="1"/>
  <c r="G1553" i="20"/>
  <c r="F1553" i="20"/>
  <c r="E1553" i="20"/>
  <c r="D1553" i="20"/>
  <c r="L1552" i="20"/>
  <c r="I1552" i="20"/>
  <c r="F1552" i="20"/>
  <c r="G1552" i="20" s="1"/>
  <c r="E1552" i="20"/>
  <c r="D1552" i="20"/>
  <c r="H1552" i="20" s="1"/>
  <c r="I1551" i="20"/>
  <c r="L1551" i="20" s="1"/>
  <c r="F1551" i="20"/>
  <c r="G1551" i="20" s="1"/>
  <c r="E1551" i="20"/>
  <c r="D1551" i="20"/>
  <c r="I1550" i="20"/>
  <c r="L1550" i="20" s="1"/>
  <c r="F1550" i="20"/>
  <c r="G1550" i="20" s="1"/>
  <c r="E1550" i="20"/>
  <c r="D1550" i="20"/>
  <c r="I1549" i="20"/>
  <c r="L1549" i="20" s="1"/>
  <c r="F1549" i="20"/>
  <c r="G1549" i="20" s="1"/>
  <c r="E1549" i="20"/>
  <c r="D1549" i="20"/>
  <c r="L1548" i="20"/>
  <c r="I1548" i="20"/>
  <c r="F1548" i="20"/>
  <c r="G1548" i="20" s="1"/>
  <c r="E1548" i="20"/>
  <c r="D1548" i="20"/>
  <c r="H1548" i="20" s="1"/>
  <c r="I1547" i="20"/>
  <c r="L1547" i="20" s="1"/>
  <c r="F1547" i="20"/>
  <c r="G1547" i="20" s="1"/>
  <c r="E1547" i="20"/>
  <c r="D1547" i="20"/>
  <c r="I1546" i="20"/>
  <c r="L1546" i="20" s="1"/>
  <c r="F1546" i="20"/>
  <c r="G1546" i="20" s="1"/>
  <c r="E1546" i="20"/>
  <c r="D1546" i="20"/>
  <c r="H1546" i="20" s="1"/>
  <c r="I1545" i="20"/>
  <c r="L1545" i="20" s="1"/>
  <c r="H1545" i="20"/>
  <c r="F1545" i="20"/>
  <c r="G1545" i="20" s="1"/>
  <c r="E1545" i="20"/>
  <c r="D1545" i="20"/>
  <c r="I1544" i="20"/>
  <c r="L1544" i="20" s="1"/>
  <c r="F1544" i="20"/>
  <c r="G1544" i="20" s="1"/>
  <c r="E1544" i="20"/>
  <c r="D1544" i="20"/>
  <c r="I1543" i="20"/>
  <c r="L1543" i="20" s="1"/>
  <c r="F1543" i="20"/>
  <c r="G1543" i="20" s="1"/>
  <c r="E1543" i="20"/>
  <c r="H1543" i="20" s="1"/>
  <c r="D1543" i="20"/>
  <c r="L1542" i="20"/>
  <c r="I1542" i="20"/>
  <c r="F1542" i="20"/>
  <c r="G1542" i="20" s="1"/>
  <c r="E1542" i="20"/>
  <c r="D1542" i="20"/>
  <c r="I1541" i="20"/>
  <c r="L1541" i="20" s="1"/>
  <c r="G1541" i="20"/>
  <c r="F1541" i="20"/>
  <c r="E1541" i="20"/>
  <c r="D1541" i="20"/>
  <c r="L1540" i="20"/>
  <c r="I1540" i="20"/>
  <c r="F1540" i="20"/>
  <c r="G1540" i="20" s="1"/>
  <c r="E1540" i="20"/>
  <c r="H1540" i="20" s="1"/>
  <c r="D1540" i="20"/>
  <c r="I1539" i="20"/>
  <c r="L1539" i="20" s="1"/>
  <c r="G1539" i="20"/>
  <c r="F1539" i="20"/>
  <c r="E1539" i="20"/>
  <c r="D1539" i="20"/>
  <c r="I1538" i="20"/>
  <c r="L1538" i="20" s="1"/>
  <c r="F1538" i="20"/>
  <c r="G1538" i="20" s="1"/>
  <c r="E1538" i="20"/>
  <c r="D1538" i="20"/>
  <c r="H1538" i="20" s="1"/>
  <c r="I1537" i="20"/>
  <c r="L1537" i="20" s="1"/>
  <c r="F1537" i="20"/>
  <c r="G1537" i="20" s="1"/>
  <c r="E1537" i="20"/>
  <c r="D1537" i="20"/>
  <c r="I1536" i="20"/>
  <c r="L1536" i="20" s="1"/>
  <c r="G1536" i="20"/>
  <c r="F1536" i="20"/>
  <c r="E1536" i="20"/>
  <c r="D1536" i="20"/>
  <c r="H1536" i="20" s="1"/>
  <c r="I1535" i="20"/>
  <c r="L1535" i="20" s="1"/>
  <c r="F1535" i="20"/>
  <c r="G1535" i="20" s="1"/>
  <c r="E1535" i="20"/>
  <c r="D1535" i="20"/>
  <c r="L1534" i="20"/>
  <c r="I1534" i="20"/>
  <c r="F1534" i="20"/>
  <c r="G1534" i="20" s="1"/>
  <c r="E1534" i="20"/>
  <c r="D1534" i="20"/>
  <c r="I1533" i="20"/>
  <c r="L1533" i="20" s="1"/>
  <c r="F1533" i="20"/>
  <c r="G1533" i="20" s="1"/>
  <c r="E1533" i="20"/>
  <c r="D1533" i="20"/>
  <c r="I1532" i="20"/>
  <c r="L1532" i="20" s="1"/>
  <c r="F1532" i="20"/>
  <c r="G1532" i="20" s="1"/>
  <c r="E1532" i="20"/>
  <c r="D1532" i="20"/>
  <c r="H1532" i="20" s="1"/>
  <c r="L1531" i="20"/>
  <c r="I1531" i="20"/>
  <c r="F1531" i="20"/>
  <c r="G1531" i="20" s="1"/>
  <c r="E1531" i="20"/>
  <c r="D1531" i="20"/>
  <c r="H1531" i="20" s="1"/>
  <c r="I1530" i="20"/>
  <c r="L1530" i="20" s="1"/>
  <c r="F1530" i="20"/>
  <c r="G1530" i="20" s="1"/>
  <c r="E1530" i="20"/>
  <c r="H1530" i="20" s="1"/>
  <c r="D1530" i="20"/>
  <c r="I1529" i="20"/>
  <c r="L1529" i="20" s="1"/>
  <c r="F1529" i="20"/>
  <c r="G1529" i="20" s="1"/>
  <c r="E1529" i="20"/>
  <c r="D1529" i="20"/>
  <c r="L1528" i="20"/>
  <c r="I1528" i="20"/>
  <c r="F1528" i="20"/>
  <c r="G1528" i="20" s="1"/>
  <c r="E1528" i="20"/>
  <c r="D1528" i="20"/>
  <c r="H1528" i="20" s="1"/>
  <c r="I1527" i="20"/>
  <c r="L1527" i="20" s="1"/>
  <c r="F1527" i="20"/>
  <c r="G1527" i="20" s="1"/>
  <c r="E1527" i="20"/>
  <c r="D1527" i="20"/>
  <c r="I1526" i="20"/>
  <c r="L1526" i="20" s="1"/>
  <c r="F1526" i="20"/>
  <c r="G1526" i="20" s="1"/>
  <c r="E1526" i="20"/>
  <c r="D1526" i="20"/>
  <c r="I1525" i="20"/>
  <c r="L1525" i="20" s="1"/>
  <c r="F1525" i="20"/>
  <c r="G1525" i="20" s="1"/>
  <c r="E1525" i="20"/>
  <c r="D1525" i="20"/>
  <c r="H1525" i="20" s="1"/>
  <c r="I1524" i="20"/>
  <c r="L1524" i="20" s="1"/>
  <c r="F1524" i="20"/>
  <c r="G1524" i="20" s="1"/>
  <c r="E1524" i="20"/>
  <c r="D1524" i="20"/>
  <c r="I1523" i="20"/>
  <c r="L1523" i="20" s="1"/>
  <c r="G1523" i="20"/>
  <c r="F1523" i="20"/>
  <c r="E1523" i="20"/>
  <c r="D1523" i="20"/>
  <c r="I1522" i="20"/>
  <c r="L1522" i="20" s="1"/>
  <c r="F1522" i="20"/>
  <c r="G1522" i="20" s="1"/>
  <c r="E1522" i="20"/>
  <c r="D1522" i="20"/>
  <c r="I1521" i="20"/>
  <c r="L1521" i="20" s="1"/>
  <c r="G1521" i="20"/>
  <c r="F1521" i="20"/>
  <c r="E1521" i="20"/>
  <c r="D1521" i="20"/>
  <c r="L1520" i="20"/>
  <c r="I1520" i="20"/>
  <c r="F1520" i="20"/>
  <c r="G1520" i="20" s="1"/>
  <c r="E1520" i="20"/>
  <c r="D1520" i="20"/>
  <c r="H1520" i="20" s="1"/>
  <c r="I1519" i="20"/>
  <c r="L1519" i="20" s="1"/>
  <c r="F1519" i="20"/>
  <c r="G1519" i="20" s="1"/>
  <c r="E1519" i="20"/>
  <c r="D1519" i="20"/>
  <c r="I1518" i="20"/>
  <c r="L1518" i="20" s="1"/>
  <c r="F1518" i="20"/>
  <c r="G1518" i="20" s="1"/>
  <c r="E1518" i="20"/>
  <c r="D1518" i="20"/>
  <c r="I1517" i="20"/>
  <c r="L1517" i="20" s="1"/>
  <c r="G1517" i="20"/>
  <c r="F1517" i="20"/>
  <c r="E1517" i="20"/>
  <c r="D1517" i="20"/>
  <c r="H1517" i="20" s="1"/>
  <c r="I1516" i="20"/>
  <c r="L1516" i="20" s="1"/>
  <c r="F1516" i="20"/>
  <c r="G1516" i="20" s="1"/>
  <c r="E1516" i="20"/>
  <c r="D1516" i="20"/>
  <c r="I1515" i="20"/>
  <c r="L1515" i="20" s="1"/>
  <c r="F1515" i="20"/>
  <c r="G1515" i="20" s="1"/>
  <c r="E1515" i="20"/>
  <c r="D1515" i="20"/>
  <c r="H1515" i="20" s="1"/>
  <c r="I1514" i="20"/>
  <c r="L1514" i="20" s="1"/>
  <c r="H1514" i="20"/>
  <c r="F1514" i="20"/>
  <c r="G1514" i="20" s="1"/>
  <c r="E1514" i="20"/>
  <c r="D1514" i="20"/>
  <c r="L1513" i="20"/>
  <c r="I1513" i="20"/>
  <c r="G1513" i="20"/>
  <c r="F1513" i="20"/>
  <c r="E1513" i="20"/>
  <c r="H1513" i="20" s="1"/>
  <c r="D1513" i="20"/>
  <c r="L1512" i="20"/>
  <c r="I1512" i="20"/>
  <c r="F1512" i="20"/>
  <c r="G1512" i="20" s="1"/>
  <c r="E1512" i="20"/>
  <c r="D1512" i="20"/>
  <c r="H1512" i="20" s="1"/>
  <c r="I1511" i="20"/>
  <c r="L1511" i="20" s="1"/>
  <c r="F1511" i="20"/>
  <c r="G1511" i="20" s="1"/>
  <c r="E1511" i="20"/>
  <c r="D1511" i="20"/>
  <c r="I1510" i="20"/>
  <c r="L1510" i="20" s="1"/>
  <c r="F1510" i="20"/>
  <c r="G1510" i="20" s="1"/>
  <c r="E1510" i="20"/>
  <c r="D1510" i="20"/>
  <c r="I1509" i="20"/>
  <c r="L1509" i="20" s="1"/>
  <c r="F1509" i="20"/>
  <c r="G1509" i="20" s="1"/>
  <c r="E1509" i="20"/>
  <c r="D1509" i="20"/>
  <c r="H1509" i="20" s="1"/>
  <c r="I1508" i="20"/>
  <c r="L1508" i="20" s="1"/>
  <c r="F1508" i="20"/>
  <c r="G1508" i="20" s="1"/>
  <c r="E1508" i="20"/>
  <c r="D1508" i="20"/>
  <c r="H1508" i="20" s="1"/>
  <c r="I1507" i="20"/>
  <c r="L1507" i="20" s="1"/>
  <c r="F1507" i="20"/>
  <c r="G1507" i="20" s="1"/>
  <c r="E1507" i="20"/>
  <c r="D1507" i="20"/>
  <c r="H1507" i="20" s="1"/>
  <c r="I1506" i="20"/>
  <c r="L1506" i="20" s="1"/>
  <c r="F1506" i="20"/>
  <c r="G1506" i="20" s="1"/>
  <c r="E1506" i="20"/>
  <c r="D1506" i="20"/>
  <c r="H1506" i="20" s="1"/>
  <c r="I1505" i="20"/>
  <c r="L1505" i="20" s="1"/>
  <c r="F1505" i="20"/>
  <c r="G1505" i="20" s="1"/>
  <c r="E1505" i="20"/>
  <c r="D1505" i="20"/>
  <c r="I1504" i="20"/>
  <c r="L1504" i="20" s="1"/>
  <c r="F1504" i="20"/>
  <c r="G1504" i="20" s="1"/>
  <c r="E1504" i="20"/>
  <c r="D1504" i="20"/>
  <c r="I1503" i="20"/>
  <c r="L1503" i="20" s="1"/>
  <c r="F1503" i="20"/>
  <c r="G1503" i="20" s="1"/>
  <c r="E1503" i="20"/>
  <c r="H1503" i="20" s="1"/>
  <c r="D1503" i="20"/>
  <c r="I1502" i="20"/>
  <c r="L1502" i="20" s="1"/>
  <c r="G1502" i="20"/>
  <c r="F1502" i="20"/>
  <c r="E1502" i="20"/>
  <c r="D1502" i="20"/>
  <c r="I1501" i="20"/>
  <c r="L1501" i="20" s="1"/>
  <c r="F1501" i="20"/>
  <c r="G1501" i="20" s="1"/>
  <c r="E1501" i="20"/>
  <c r="D1501" i="20"/>
  <c r="H1501" i="20" s="1"/>
  <c r="I1500" i="20"/>
  <c r="L1500" i="20" s="1"/>
  <c r="F1500" i="20"/>
  <c r="G1500" i="20" s="1"/>
  <c r="E1500" i="20"/>
  <c r="D1500" i="20"/>
  <c r="H1500" i="20" s="1"/>
  <c r="I1499" i="20"/>
  <c r="L1499" i="20" s="1"/>
  <c r="G1499" i="20"/>
  <c r="F1499" i="20"/>
  <c r="E1499" i="20"/>
  <c r="D1499" i="20"/>
  <c r="I1498" i="20"/>
  <c r="L1498" i="20" s="1"/>
  <c r="F1498" i="20"/>
  <c r="G1498" i="20" s="1"/>
  <c r="E1498" i="20"/>
  <c r="D1498" i="20"/>
  <c r="H1498" i="20" s="1"/>
  <c r="L1497" i="20"/>
  <c r="I1497" i="20"/>
  <c r="G1497" i="20"/>
  <c r="F1497" i="20"/>
  <c r="E1497" i="20"/>
  <c r="H1497" i="20" s="1"/>
  <c r="D1497" i="20"/>
  <c r="I1496" i="20"/>
  <c r="L1496" i="20" s="1"/>
  <c r="G1496" i="20"/>
  <c r="F1496" i="20"/>
  <c r="E1496" i="20"/>
  <c r="D1496" i="20"/>
  <c r="I1495" i="20"/>
  <c r="L1495" i="20" s="1"/>
  <c r="F1495" i="20"/>
  <c r="G1495" i="20" s="1"/>
  <c r="E1495" i="20"/>
  <c r="D1495" i="20"/>
  <c r="L1494" i="20"/>
  <c r="I1494" i="20"/>
  <c r="G1494" i="20"/>
  <c r="F1494" i="20"/>
  <c r="E1494" i="20"/>
  <c r="D1494" i="20"/>
  <c r="I1493" i="20"/>
  <c r="L1493" i="20" s="1"/>
  <c r="G1493" i="20"/>
  <c r="F1493" i="20"/>
  <c r="E1493" i="20"/>
  <c r="D1493" i="20"/>
  <c r="H1493" i="20" s="1"/>
  <c r="I1492" i="20"/>
  <c r="L1492" i="20" s="1"/>
  <c r="F1492" i="20"/>
  <c r="G1492" i="20" s="1"/>
  <c r="E1492" i="20"/>
  <c r="D1492" i="20"/>
  <c r="I1491" i="20"/>
  <c r="L1491" i="20" s="1"/>
  <c r="G1491" i="20"/>
  <c r="F1491" i="20"/>
  <c r="E1491" i="20"/>
  <c r="D1491" i="20"/>
  <c r="I1490" i="20"/>
  <c r="L1490" i="20" s="1"/>
  <c r="F1490" i="20"/>
  <c r="G1490" i="20" s="1"/>
  <c r="E1490" i="20"/>
  <c r="D1490" i="20"/>
  <c r="L1489" i="20"/>
  <c r="I1489" i="20"/>
  <c r="F1489" i="20"/>
  <c r="G1489" i="20" s="1"/>
  <c r="E1489" i="20"/>
  <c r="D1489" i="20"/>
  <c r="I1488" i="20"/>
  <c r="L1488" i="20" s="1"/>
  <c r="F1488" i="20"/>
  <c r="G1488" i="20" s="1"/>
  <c r="E1488" i="20"/>
  <c r="D1488" i="20"/>
  <c r="I1487" i="20"/>
  <c r="L1487" i="20" s="1"/>
  <c r="F1487" i="20"/>
  <c r="G1487" i="20" s="1"/>
  <c r="E1487" i="20"/>
  <c r="D1487" i="20"/>
  <c r="I1486" i="20"/>
  <c r="L1486" i="20" s="1"/>
  <c r="F1486" i="20"/>
  <c r="G1486" i="20" s="1"/>
  <c r="E1486" i="20"/>
  <c r="D1486" i="20"/>
  <c r="I1485" i="20"/>
  <c r="L1485" i="20" s="1"/>
  <c r="F1485" i="20"/>
  <c r="G1485" i="20" s="1"/>
  <c r="E1485" i="20"/>
  <c r="D1485" i="20"/>
  <c r="H1485" i="20" s="1"/>
  <c r="I1484" i="20"/>
  <c r="L1484" i="20" s="1"/>
  <c r="F1484" i="20"/>
  <c r="G1484" i="20" s="1"/>
  <c r="E1484" i="20"/>
  <c r="D1484" i="20"/>
  <c r="H1484" i="20" s="1"/>
  <c r="I1483" i="20"/>
  <c r="L1483" i="20" s="1"/>
  <c r="F1483" i="20"/>
  <c r="G1483" i="20" s="1"/>
  <c r="E1483" i="20"/>
  <c r="D1483" i="20"/>
  <c r="I1482" i="20"/>
  <c r="L1482" i="20" s="1"/>
  <c r="F1482" i="20"/>
  <c r="G1482" i="20" s="1"/>
  <c r="E1482" i="20"/>
  <c r="D1482" i="20"/>
  <c r="H1482" i="20" s="1"/>
  <c r="L1481" i="20"/>
  <c r="I1481" i="20"/>
  <c r="G1481" i="20"/>
  <c r="F1481" i="20"/>
  <c r="E1481" i="20"/>
  <c r="H1481" i="20" s="1"/>
  <c r="D1481" i="20"/>
  <c r="I1480" i="20"/>
  <c r="L1480" i="20" s="1"/>
  <c r="F1480" i="20"/>
  <c r="G1480" i="20" s="1"/>
  <c r="E1480" i="20"/>
  <c r="D1480" i="20"/>
  <c r="I1479" i="20"/>
  <c r="L1479" i="20" s="1"/>
  <c r="F1479" i="20"/>
  <c r="G1479" i="20" s="1"/>
  <c r="E1479" i="20"/>
  <c r="D1479" i="20"/>
  <c r="L1478" i="20"/>
  <c r="I1478" i="20"/>
  <c r="G1478" i="20"/>
  <c r="F1478" i="20"/>
  <c r="E1478" i="20"/>
  <c r="D1478" i="20"/>
  <c r="H1478" i="20" s="1"/>
  <c r="I1477" i="20"/>
  <c r="L1477" i="20" s="1"/>
  <c r="F1477" i="20"/>
  <c r="G1477" i="20" s="1"/>
  <c r="E1477" i="20"/>
  <c r="D1477" i="20"/>
  <c r="I1476" i="20"/>
  <c r="L1476" i="20" s="1"/>
  <c r="F1476" i="20"/>
  <c r="G1476" i="20" s="1"/>
  <c r="E1476" i="20"/>
  <c r="D1476" i="20"/>
  <c r="I1475" i="20"/>
  <c r="L1475" i="20" s="1"/>
  <c r="F1475" i="20"/>
  <c r="G1475" i="20" s="1"/>
  <c r="E1475" i="20"/>
  <c r="D1475" i="20"/>
  <c r="H1475" i="20" s="1"/>
  <c r="I1474" i="20"/>
  <c r="L1474" i="20" s="1"/>
  <c r="F1474" i="20"/>
  <c r="G1474" i="20" s="1"/>
  <c r="E1474" i="20"/>
  <c r="D1474" i="20"/>
  <c r="I1473" i="20"/>
  <c r="L1473" i="20" s="1"/>
  <c r="F1473" i="20"/>
  <c r="G1473" i="20" s="1"/>
  <c r="E1473" i="20"/>
  <c r="D1473" i="20"/>
  <c r="I1472" i="20"/>
  <c r="L1472" i="20" s="1"/>
  <c r="F1472" i="20"/>
  <c r="G1472" i="20" s="1"/>
  <c r="E1472" i="20"/>
  <c r="D1472" i="20"/>
  <c r="I1471" i="20"/>
  <c r="L1471" i="20" s="1"/>
  <c r="F1471" i="20"/>
  <c r="G1471" i="20" s="1"/>
  <c r="E1471" i="20"/>
  <c r="D1471" i="20"/>
  <c r="L1470" i="20"/>
  <c r="I1470" i="20"/>
  <c r="G1470" i="20"/>
  <c r="F1470" i="20"/>
  <c r="E1470" i="20"/>
  <c r="D1470" i="20"/>
  <c r="H1470" i="20" s="1"/>
  <c r="I1469" i="20"/>
  <c r="L1469" i="20" s="1"/>
  <c r="F1469" i="20"/>
  <c r="G1469" i="20" s="1"/>
  <c r="E1469" i="20"/>
  <c r="D1469" i="20"/>
  <c r="I1468" i="20"/>
  <c r="L1468" i="20" s="1"/>
  <c r="F1468" i="20"/>
  <c r="G1468" i="20" s="1"/>
  <c r="H1468" i="20" s="1"/>
  <c r="E1468" i="20"/>
  <c r="D1468" i="20"/>
  <c r="I1467" i="20"/>
  <c r="L1467" i="20" s="1"/>
  <c r="G1467" i="20"/>
  <c r="F1467" i="20"/>
  <c r="E1467" i="20"/>
  <c r="D1467" i="20"/>
  <c r="I1466" i="20"/>
  <c r="L1466" i="20" s="1"/>
  <c r="F1466" i="20"/>
  <c r="G1466" i="20" s="1"/>
  <c r="E1466" i="20"/>
  <c r="D1466" i="20"/>
  <c r="L1465" i="20"/>
  <c r="I1465" i="20"/>
  <c r="G1465" i="20"/>
  <c r="F1465" i="20"/>
  <c r="E1465" i="20"/>
  <c r="D1465" i="20"/>
  <c r="L1464" i="20"/>
  <c r="I1464" i="20"/>
  <c r="G1464" i="20"/>
  <c r="F1464" i="20"/>
  <c r="E1464" i="20"/>
  <c r="D1464" i="20"/>
  <c r="I1463" i="20"/>
  <c r="L1463" i="20" s="1"/>
  <c r="F1463" i="20"/>
  <c r="G1463" i="20" s="1"/>
  <c r="E1463" i="20"/>
  <c r="H1463" i="20" s="1"/>
  <c r="D1463" i="20"/>
  <c r="L1462" i="20"/>
  <c r="I1462" i="20"/>
  <c r="G1462" i="20"/>
  <c r="F1462" i="20"/>
  <c r="E1462" i="20"/>
  <c r="D1462" i="20"/>
  <c r="I1461" i="20"/>
  <c r="L1461" i="20" s="1"/>
  <c r="F1461" i="20"/>
  <c r="G1461" i="20" s="1"/>
  <c r="E1461" i="20"/>
  <c r="D1461" i="20"/>
  <c r="L1460" i="20"/>
  <c r="I1460" i="20"/>
  <c r="F1460" i="20"/>
  <c r="G1460" i="20" s="1"/>
  <c r="E1460" i="20"/>
  <c r="D1460" i="20"/>
  <c r="H1460" i="20" s="1"/>
  <c r="I1459" i="20"/>
  <c r="L1459" i="20" s="1"/>
  <c r="F1459" i="20"/>
  <c r="G1459" i="20" s="1"/>
  <c r="E1459" i="20"/>
  <c r="D1459" i="20"/>
  <c r="I1458" i="20"/>
  <c r="L1458" i="20" s="1"/>
  <c r="F1458" i="20"/>
  <c r="G1458" i="20" s="1"/>
  <c r="E1458" i="20"/>
  <c r="D1458" i="20"/>
  <c r="I1457" i="20"/>
  <c r="L1457" i="20" s="1"/>
  <c r="H1457" i="20"/>
  <c r="F1457" i="20"/>
  <c r="G1457" i="20" s="1"/>
  <c r="E1457" i="20"/>
  <c r="D1457" i="20"/>
  <c r="I1456" i="20"/>
  <c r="L1456" i="20" s="1"/>
  <c r="G1456" i="20"/>
  <c r="F1456" i="20"/>
  <c r="E1456" i="20"/>
  <c r="D1456" i="20"/>
  <c r="I1455" i="20"/>
  <c r="L1455" i="20" s="1"/>
  <c r="F1455" i="20"/>
  <c r="G1455" i="20" s="1"/>
  <c r="E1455" i="20"/>
  <c r="D1455" i="20"/>
  <c r="L1454" i="20"/>
  <c r="I1454" i="20"/>
  <c r="G1454" i="20"/>
  <c r="F1454" i="20"/>
  <c r="E1454" i="20"/>
  <c r="H1454" i="20" s="1"/>
  <c r="D1454" i="20"/>
  <c r="I1453" i="20"/>
  <c r="L1453" i="20" s="1"/>
  <c r="F1453" i="20"/>
  <c r="G1453" i="20" s="1"/>
  <c r="E1453" i="20"/>
  <c r="D1453" i="20"/>
  <c r="I1452" i="20"/>
  <c r="L1452" i="20" s="1"/>
  <c r="F1452" i="20"/>
  <c r="G1452" i="20" s="1"/>
  <c r="E1452" i="20"/>
  <c r="D1452" i="20"/>
  <c r="H1452" i="20" s="1"/>
  <c r="L1451" i="20"/>
  <c r="I1451" i="20"/>
  <c r="F1451" i="20"/>
  <c r="G1451" i="20" s="1"/>
  <c r="E1451" i="20"/>
  <c r="D1451" i="20"/>
  <c r="H1451" i="20" s="1"/>
  <c r="I1450" i="20"/>
  <c r="L1450" i="20" s="1"/>
  <c r="H1450" i="20"/>
  <c r="F1450" i="20"/>
  <c r="G1450" i="20" s="1"/>
  <c r="E1450" i="20"/>
  <c r="D1450" i="20"/>
  <c r="L1449" i="20"/>
  <c r="I1449" i="20"/>
  <c r="G1449" i="20"/>
  <c r="F1449" i="20"/>
  <c r="E1449" i="20"/>
  <c r="D1449" i="20"/>
  <c r="L1448" i="20"/>
  <c r="I1448" i="20"/>
  <c r="F1448" i="20"/>
  <c r="G1448" i="20" s="1"/>
  <c r="E1448" i="20"/>
  <c r="D1448" i="20"/>
  <c r="H1448" i="20" s="1"/>
  <c r="I1447" i="20"/>
  <c r="L1447" i="20" s="1"/>
  <c r="F1447" i="20"/>
  <c r="G1447" i="20" s="1"/>
  <c r="E1447" i="20"/>
  <c r="D1447" i="20"/>
  <c r="I1446" i="20"/>
  <c r="L1446" i="20" s="1"/>
  <c r="F1446" i="20"/>
  <c r="G1446" i="20" s="1"/>
  <c r="E1446" i="20"/>
  <c r="D1446" i="20"/>
  <c r="I1445" i="20"/>
  <c r="L1445" i="20" s="1"/>
  <c r="F1445" i="20"/>
  <c r="G1445" i="20" s="1"/>
  <c r="E1445" i="20"/>
  <c r="D1445" i="20"/>
  <c r="I1444" i="20"/>
  <c r="L1444" i="20" s="1"/>
  <c r="F1444" i="20"/>
  <c r="G1444" i="20" s="1"/>
  <c r="E1444" i="20"/>
  <c r="D1444" i="20"/>
  <c r="H1444" i="20" s="1"/>
  <c r="I1443" i="20"/>
  <c r="L1443" i="20" s="1"/>
  <c r="F1443" i="20"/>
  <c r="G1443" i="20" s="1"/>
  <c r="E1443" i="20"/>
  <c r="D1443" i="20"/>
  <c r="I1442" i="20"/>
  <c r="L1442" i="20" s="1"/>
  <c r="F1442" i="20"/>
  <c r="G1442" i="20" s="1"/>
  <c r="E1442" i="20"/>
  <c r="D1442" i="20"/>
  <c r="H1442" i="20" s="1"/>
  <c r="I1441" i="20"/>
  <c r="L1441" i="20" s="1"/>
  <c r="G1441" i="20"/>
  <c r="F1441" i="20"/>
  <c r="E1441" i="20"/>
  <c r="D1441" i="20"/>
  <c r="I1440" i="20"/>
  <c r="L1440" i="20" s="1"/>
  <c r="F1440" i="20"/>
  <c r="G1440" i="20" s="1"/>
  <c r="E1440" i="20"/>
  <c r="D1440" i="20"/>
  <c r="I1439" i="20"/>
  <c r="L1439" i="20" s="1"/>
  <c r="F1439" i="20"/>
  <c r="G1439" i="20" s="1"/>
  <c r="E1439" i="20"/>
  <c r="H1439" i="20" s="1"/>
  <c r="D1439" i="20"/>
  <c r="I1438" i="20"/>
  <c r="L1438" i="20" s="1"/>
  <c r="G1438" i="20"/>
  <c r="F1438" i="20"/>
  <c r="E1438" i="20"/>
  <c r="D1438" i="20"/>
  <c r="I1437" i="20"/>
  <c r="L1437" i="20" s="1"/>
  <c r="F1437" i="20"/>
  <c r="G1437" i="20" s="1"/>
  <c r="E1437" i="20"/>
  <c r="D1437" i="20"/>
  <c r="H1437" i="20" s="1"/>
  <c r="L1436" i="20"/>
  <c r="I1436" i="20"/>
  <c r="F1436" i="20"/>
  <c r="G1436" i="20" s="1"/>
  <c r="E1436" i="20"/>
  <c r="D1436" i="20"/>
  <c r="H1436" i="20" s="1"/>
  <c r="I1435" i="20"/>
  <c r="L1435" i="20" s="1"/>
  <c r="G1435" i="20"/>
  <c r="F1435" i="20"/>
  <c r="E1435" i="20"/>
  <c r="D1435" i="20"/>
  <c r="I1434" i="20"/>
  <c r="L1434" i="20" s="1"/>
  <c r="F1434" i="20"/>
  <c r="G1434" i="20" s="1"/>
  <c r="E1434" i="20"/>
  <c r="D1434" i="20"/>
  <c r="L1433" i="20"/>
  <c r="I1433" i="20"/>
  <c r="G1433" i="20"/>
  <c r="F1433" i="20"/>
  <c r="E1433" i="20"/>
  <c r="H1433" i="20" s="1"/>
  <c r="D1433" i="20"/>
  <c r="L1432" i="20"/>
  <c r="I1432" i="20"/>
  <c r="G1432" i="20"/>
  <c r="F1432" i="20"/>
  <c r="E1432" i="20"/>
  <c r="D1432" i="20"/>
  <c r="I1431" i="20"/>
  <c r="L1431" i="20" s="1"/>
  <c r="F1431" i="20"/>
  <c r="G1431" i="20" s="1"/>
  <c r="E1431" i="20"/>
  <c r="H1431" i="20" s="1"/>
  <c r="D1431" i="20"/>
  <c r="L1430" i="20"/>
  <c r="I1430" i="20"/>
  <c r="G1430" i="20"/>
  <c r="F1430" i="20"/>
  <c r="E1430" i="20"/>
  <c r="D1430" i="20"/>
  <c r="I1429" i="20"/>
  <c r="L1429" i="20" s="1"/>
  <c r="F1429" i="20"/>
  <c r="G1429" i="20" s="1"/>
  <c r="E1429" i="20"/>
  <c r="D1429" i="20"/>
  <c r="I1428" i="20"/>
  <c r="L1428" i="20" s="1"/>
  <c r="F1428" i="20"/>
  <c r="G1428" i="20" s="1"/>
  <c r="E1428" i="20"/>
  <c r="D1428" i="20"/>
  <c r="H1428" i="20" s="1"/>
  <c r="I1427" i="20"/>
  <c r="L1427" i="20" s="1"/>
  <c r="G1427" i="20"/>
  <c r="F1427" i="20"/>
  <c r="E1427" i="20"/>
  <c r="D1427" i="20"/>
  <c r="I1426" i="20"/>
  <c r="L1426" i="20" s="1"/>
  <c r="F1426" i="20"/>
  <c r="G1426" i="20" s="1"/>
  <c r="E1426" i="20"/>
  <c r="D1426" i="20"/>
  <c r="L1425" i="20"/>
  <c r="I1425" i="20"/>
  <c r="F1425" i="20"/>
  <c r="G1425" i="20" s="1"/>
  <c r="E1425" i="20"/>
  <c r="D1425" i="20"/>
  <c r="L1424" i="20"/>
  <c r="I1424" i="20"/>
  <c r="F1424" i="20"/>
  <c r="G1424" i="20" s="1"/>
  <c r="E1424" i="20"/>
  <c r="D1424" i="20"/>
  <c r="H1424" i="20" s="1"/>
  <c r="I1423" i="20"/>
  <c r="L1423" i="20" s="1"/>
  <c r="F1423" i="20"/>
  <c r="G1423" i="20" s="1"/>
  <c r="E1423" i="20"/>
  <c r="D1423" i="20"/>
  <c r="I1422" i="20"/>
  <c r="L1422" i="20" s="1"/>
  <c r="F1422" i="20"/>
  <c r="G1422" i="20" s="1"/>
  <c r="E1422" i="20"/>
  <c r="D1422" i="20"/>
  <c r="I1421" i="20"/>
  <c r="L1421" i="20" s="1"/>
  <c r="F1421" i="20"/>
  <c r="G1421" i="20" s="1"/>
  <c r="E1421" i="20"/>
  <c r="D1421" i="20"/>
  <c r="H1421" i="20" s="1"/>
  <c r="I1420" i="20"/>
  <c r="L1420" i="20" s="1"/>
  <c r="F1420" i="20"/>
  <c r="G1420" i="20" s="1"/>
  <c r="E1420" i="20"/>
  <c r="D1420" i="20"/>
  <c r="L1419" i="20"/>
  <c r="I1419" i="20"/>
  <c r="G1419" i="20"/>
  <c r="F1419" i="20"/>
  <c r="E1419" i="20"/>
  <c r="D1419" i="20"/>
  <c r="I1418" i="20"/>
  <c r="L1418" i="20" s="1"/>
  <c r="F1418" i="20"/>
  <c r="G1418" i="20" s="1"/>
  <c r="E1418" i="20"/>
  <c r="D1418" i="20"/>
  <c r="H1418" i="20" s="1"/>
  <c r="L1417" i="20"/>
  <c r="I1417" i="20"/>
  <c r="G1417" i="20"/>
  <c r="F1417" i="20"/>
  <c r="E1417" i="20"/>
  <c r="D1417" i="20"/>
  <c r="I1416" i="20"/>
  <c r="L1416" i="20" s="1"/>
  <c r="F1416" i="20"/>
  <c r="G1416" i="20" s="1"/>
  <c r="E1416" i="20"/>
  <c r="D1416" i="20"/>
  <c r="I1415" i="20"/>
  <c r="L1415" i="20" s="1"/>
  <c r="F1415" i="20"/>
  <c r="G1415" i="20" s="1"/>
  <c r="E1415" i="20"/>
  <c r="D1415" i="20"/>
  <c r="I1414" i="20"/>
  <c r="L1414" i="20" s="1"/>
  <c r="G1414" i="20"/>
  <c r="H1414" i="20" s="1"/>
  <c r="F1414" i="20"/>
  <c r="E1414" i="20"/>
  <c r="D1414" i="20"/>
  <c r="I1413" i="20"/>
  <c r="L1413" i="20" s="1"/>
  <c r="F1413" i="20"/>
  <c r="G1413" i="20" s="1"/>
  <c r="E1413" i="20"/>
  <c r="D1413" i="20"/>
  <c r="H1413" i="20" s="1"/>
  <c r="L1412" i="20"/>
  <c r="I1412" i="20"/>
  <c r="F1412" i="20"/>
  <c r="G1412" i="20" s="1"/>
  <c r="E1412" i="20"/>
  <c r="H1412" i="20" s="1"/>
  <c r="D1412" i="20"/>
  <c r="I1411" i="20"/>
  <c r="L1411" i="20" s="1"/>
  <c r="F1411" i="20"/>
  <c r="G1411" i="20" s="1"/>
  <c r="E1411" i="20"/>
  <c r="D1411" i="20"/>
  <c r="I1410" i="20"/>
  <c r="L1410" i="20" s="1"/>
  <c r="F1410" i="20"/>
  <c r="G1410" i="20" s="1"/>
  <c r="E1410" i="20"/>
  <c r="D1410" i="20"/>
  <c r="H1410" i="20" s="1"/>
  <c r="L1409" i="20"/>
  <c r="I1409" i="20"/>
  <c r="G1409" i="20"/>
  <c r="F1409" i="20"/>
  <c r="E1409" i="20"/>
  <c r="H1409" i="20" s="1"/>
  <c r="D1409" i="20"/>
  <c r="I1408" i="20"/>
  <c r="L1408" i="20" s="1"/>
  <c r="G1408" i="20"/>
  <c r="F1408" i="20"/>
  <c r="E1408" i="20"/>
  <c r="D1408" i="20"/>
  <c r="I1407" i="20"/>
  <c r="L1407" i="20" s="1"/>
  <c r="F1407" i="20"/>
  <c r="G1407" i="20" s="1"/>
  <c r="E1407" i="20"/>
  <c r="D1407" i="20"/>
  <c r="L1406" i="20"/>
  <c r="I1406" i="20"/>
  <c r="F1406" i="20"/>
  <c r="G1406" i="20" s="1"/>
  <c r="E1406" i="20"/>
  <c r="D1406" i="20"/>
  <c r="I1405" i="20"/>
  <c r="L1405" i="20" s="1"/>
  <c r="F1405" i="20"/>
  <c r="G1405" i="20" s="1"/>
  <c r="E1405" i="20"/>
  <c r="D1405" i="20"/>
  <c r="I1404" i="20"/>
  <c r="L1404" i="20" s="1"/>
  <c r="F1404" i="20"/>
  <c r="G1404" i="20" s="1"/>
  <c r="E1404" i="20"/>
  <c r="H1404" i="20" s="1"/>
  <c r="D1404" i="20"/>
  <c r="L1403" i="20"/>
  <c r="I1403" i="20"/>
  <c r="G1403" i="20"/>
  <c r="F1403" i="20"/>
  <c r="E1403" i="20"/>
  <c r="D1403" i="20"/>
  <c r="I1402" i="20"/>
  <c r="L1402" i="20" s="1"/>
  <c r="F1402" i="20"/>
  <c r="G1402" i="20" s="1"/>
  <c r="E1402" i="20"/>
  <c r="D1402" i="20"/>
  <c r="L1401" i="20"/>
  <c r="I1401" i="20"/>
  <c r="G1401" i="20"/>
  <c r="F1401" i="20"/>
  <c r="E1401" i="20"/>
  <c r="H1401" i="20" s="1"/>
  <c r="D1401" i="20"/>
  <c r="L1400" i="20"/>
  <c r="I1400" i="20"/>
  <c r="F1400" i="20"/>
  <c r="G1400" i="20" s="1"/>
  <c r="E1400" i="20"/>
  <c r="D1400" i="20"/>
  <c r="H1400" i="20" s="1"/>
  <c r="I1399" i="20"/>
  <c r="L1399" i="20" s="1"/>
  <c r="H1399" i="20"/>
  <c r="F1399" i="20"/>
  <c r="G1399" i="20" s="1"/>
  <c r="E1399" i="20"/>
  <c r="D1399" i="20"/>
  <c r="L1398" i="20"/>
  <c r="I1398" i="20"/>
  <c r="G1398" i="20"/>
  <c r="F1398" i="20"/>
  <c r="E1398" i="20"/>
  <c r="H1398" i="20" s="1"/>
  <c r="D1398" i="20"/>
  <c r="I1397" i="20"/>
  <c r="L1397" i="20" s="1"/>
  <c r="G1397" i="20"/>
  <c r="F1397" i="20"/>
  <c r="E1397" i="20"/>
  <c r="D1397" i="20"/>
  <c r="H1397" i="20" s="1"/>
  <c r="I1396" i="20"/>
  <c r="L1396" i="20" s="1"/>
  <c r="F1396" i="20"/>
  <c r="G1396" i="20" s="1"/>
  <c r="E1396" i="20"/>
  <c r="D1396" i="20"/>
  <c r="I1395" i="20"/>
  <c r="L1395" i="20" s="1"/>
  <c r="F1395" i="20"/>
  <c r="G1395" i="20" s="1"/>
  <c r="E1395" i="20"/>
  <c r="D1395" i="20"/>
  <c r="I1394" i="20"/>
  <c r="L1394" i="20" s="1"/>
  <c r="F1394" i="20"/>
  <c r="G1394" i="20" s="1"/>
  <c r="E1394" i="20"/>
  <c r="D1394" i="20"/>
  <c r="I1393" i="20"/>
  <c r="L1393" i="20" s="1"/>
  <c r="F1393" i="20"/>
  <c r="G1393" i="20" s="1"/>
  <c r="E1393" i="20"/>
  <c r="H1393" i="20" s="1"/>
  <c r="D1393" i="20"/>
  <c r="I1392" i="20"/>
  <c r="L1392" i="20" s="1"/>
  <c r="F1392" i="20"/>
  <c r="G1392" i="20" s="1"/>
  <c r="E1392" i="20"/>
  <c r="D1392" i="20"/>
  <c r="H1392" i="20" s="1"/>
  <c r="I1391" i="20"/>
  <c r="L1391" i="20" s="1"/>
  <c r="F1391" i="20"/>
  <c r="G1391" i="20" s="1"/>
  <c r="H1391" i="20" s="1"/>
  <c r="E1391" i="20"/>
  <c r="D1391" i="20"/>
  <c r="L1390" i="20"/>
  <c r="I1390" i="20"/>
  <c r="G1390" i="20"/>
  <c r="F1390" i="20"/>
  <c r="E1390" i="20"/>
  <c r="D1390" i="20"/>
  <c r="H1390" i="20" s="1"/>
  <c r="I1389" i="20"/>
  <c r="L1389" i="20" s="1"/>
  <c r="F1389" i="20"/>
  <c r="G1389" i="20" s="1"/>
  <c r="E1389" i="20"/>
  <c r="D1389" i="20"/>
  <c r="L1388" i="20"/>
  <c r="I1388" i="20"/>
  <c r="F1388" i="20"/>
  <c r="G1388" i="20" s="1"/>
  <c r="H1388" i="20" s="1"/>
  <c r="E1388" i="20"/>
  <c r="D1388" i="20"/>
  <c r="I1387" i="20"/>
  <c r="L1387" i="20" s="1"/>
  <c r="F1387" i="20"/>
  <c r="G1387" i="20" s="1"/>
  <c r="E1387" i="20"/>
  <c r="D1387" i="20"/>
  <c r="I1386" i="20"/>
  <c r="L1386" i="20" s="1"/>
  <c r="F1386" i="20"/>
  <c r="G1386" i="20" s="1"/>
  <c r="E1386" i="20"/>
  <c r="D1386" i="20"/>
  <c r="I1385" i="20"/>
  <c r="L1385" i="20" s="1"/>
  <c r="F1385" i="20"/>
  <c r="G1385" i="20" s="1"/>
  <c r="E1385" i="20"/>
  <c r="D1385" i="20"/>
  <c r="H1385" i="20" s="1"/>
  <c r="I1384" i="20"/>
  <c r="L1384" i="20" s="1"/>
  <c r="G1384" i="20"/>
  <c r="F1384" i="20"/>
  <c r="E1384" i="20"/>
  <c r="D1384" i="20"/>
  <c r="H1384" i="20" s="1"/>
  <c r="I1383" i="20"/>
  <c r="L1383" i="20" s="1"/>
  <c r="F1383" i="20"/>
  <c r="G1383" i="20" s="1"/>
  <c r="E1383" i="20"/>
  <c r="D1383" i="20"/>
  <c r="L1382" i="20"/>
  <c r="I1382" i="20"/>
  <c r="F1382" i="20"/>
  <c r="G1382" i="20" s="1"/>
  <c r="E1382" i="20"/>
  <c r="D1382" i="20"/>
  <c r="H1382" i="20" s="1"/>
  <c r="I1381" i="20"/>
  <c r="L1381" i="20" s="1"/>
  <c r="H1381" i="20"/>
  <c r="G1381" i="20"/>
  <c r="F1381" i="20"/>
  <c r="E1381" i="20"/>
  <c r="D1381" i="20"/>
  <c r="I1380" i="20"/>
  <c r="L1380" i="20" s="1"/>
  <c r="F1380" i="20"/>
  <c r="G1380" i="20" s="1"/>
  <c r="E1380" i="20"/>
  <c r="D1380" i="20"/>
  <c r="L1379" i="20"/>
  <c r="I1379" i="20"/>
  <c r="G1379" i="20"/>
  <c r="F1379" i="20"/>
  <c r="E1379" i="20"/>
  <c r="D1379" i="20"/>
  <c r="I1378" i="20"/>
  <c r="L1378" i="20" s="1"/>
  <c r="F1378" i="20"/>
  <c r="G1378" i="20" s="1"/>
  <c r="E1378" i="20"/>
  <c r="D1378" i="20"/>
  <c r="I1377" i="20"/>
  <c r="L1377" i="20" s="1"/>
  <c r="F1377" i="20"/>
  <c r="G1377" i="20" s="1"/>
  <c r="E1377" i="20"/>
  <c r="D1377" i="20"/>
  <c r="H1377" i="20" s="1"/>
  <c r="L1376" i="20"/>
  <c r="I1376" i="20"/>
  <c r="G1376" i="20"/>
  <c r="F1376" i="20"/>
  <c r="E1376" i="20"/>
  <c r="D1376" i="20"/>
  <c r="I1375" i="20"/>
  <c r="L1375" i="20" s="1"/>
  <c r="F1375" i="20"/>
  <c r="G1375" i="20" s="1"/>
  <c r="E1375" i="20"/>
  <c r="D1375" i="20"/>
  <c r="L1374" i="20"/>
  <c r="I1374" i="20"/>
  <c r="F1374" i="20"/>
  <c r="G1374" i="20" s="1"/>
  <c r="E1374" i="20"/>
  <c r="D1374" i="20"/>
  <c r="H1374" i="20" s="1"/>
  <c r="I1373" i="20"/>
  <c r="L1373" i="20" s="1"/>
  <c r="G1373" i="20"/>
  <c r="F1373" i="20"/>
  <c r="E1373" i="20"/>
  <c r="H1373" i="20" s="1"/>
  <c r="D1373" i="20"/>
  <c r="I1372" i="20"/>
  <c r="L1372" i="20" s="1"/>
  <c r="F1372" i="20"/>
  <c r="G1372" i="20" s="1"/>
  <c r="H1372" i="20" s="1"/>
  <c r="E1372" i="20"/>
  <c r="D1372" i="20"/>
  <c r="I1371" i="20"/>
  <c r="L1371" i="20" s="1"/>
  <c r="F1371" i="20"/>
  <c r="G1371" i="20" s="1"/>
  <c r="E1371" i="20"/>
  <c r="D1371" i="20"/>
  <c r="I1370" i="20"/>
  <c r="L1370" i="20" s="1"/>
  <c r="F1370" i="20"/>
  <c r="G1370" i="20" s="1"/>
  <c r="E1370" i="20"/>
  <c r="D1370" i="20"/>
  <c r="H1370" i="20" s="1"/>
  <c r="I1369" i="20"/>
  <c r="L1369" i="20" s="1"/>
  <c r="F1369" i="20"/>
  <c r="G1369" i="20" s="1"/>
  <c r="E1369" i="20"/>
  <c r="D1369" i="20"/>
  <c r="H1369" i="20" s="1"/>
  <c r="L1368" i="20"/>
  <c r="I1368" i="20"/>
  <c r="F1368" i="20"/>
  <c r="G1368" i="20" s="1"/>
  <c r="E1368" i="20"/>
  <c r="D1368" i="20"/>
  <c r="H1368" i="20" s="1"/>
  <c r="I1367" i="20"/>
  <c r="L1367" i="20" s="1"/>
  <c r="F1367" i="20"/>
  <c r="G1367" i="20" s="1"/>
  <c r="E1367" i="20"/>
  <c r="D1367" i="20"/>
  <c r="I1366" i="20"/>
  <c r="L1366" i="20" s="1"/>
  <c r="F1366" i="20"/>
  <c r="G1366" i="20" s="1"/>
  <c r="E1366" i="20"/>
  <c r="D1366" i="20"/>
  <c r="H1366" i="20" s="1"/>
  <c r="I1365" i="20"/>
  <c r="L1365" i="20" s="1"/>
  <c r="F1365" i="20"/>
  <c r="G1365" i="20" s="1"/>
  <c r="E1365" i="20"/>
  <c r="D1365" i="20"/>
  <c r="H1365" i="20" s="1"/>
  <c r="I1364" i="20"/>
  <c r="L1364" i="20" s="1"/>
  <c r="H1364" i="20"/>
  <c r="F1364" i="20"/>
  <c r="G1364" i="20" s="1"/>
  <c r="E1364" i="20"/>
  <c r="D1364" i="20"/>
  <c r="L1363" i="20"/>
  <c r="I1363" i="20"/>
  <c r="F1363" i="20"/>
  <c r="G1363" i="20" s="1"/>
  <c r="E1363" i="20"/>
  <c r="H1363" i="20" s="1"/>
  <c r="D1363" i="20"/>
  <c r="I1362" i="20"/>
  <c r="L1362" i="20" s="1"/>
  <c r="F1362" i="20"/>
  <c r="G1362" i="20" s="1"/>
  <c r="E1362" i="20"/>
  <c r="D1362" i="20"/>
  <c r="I1361" i="20"/>
  <c r="L1361" i="20" s="1"/>
  <c r="F1361" i="20"/>
  <c r="G1361" i="20" s="1"/>
  <c r="E1361" i="20"/>
  <c r="D1361" i="20"/>
  <c r="L1360" i="20"/>
  <c r="I1360" i="20"/>
  <c r="G1360" i="20"/>
  <c r="F1360" i="20"/>
  <c r="E1360" i="20"/>
  <c r="D1360" i="20"/>
  <c r="H1360" i="20" s="1"/>
  <c r="I1359" i="20"/>
  <c r="L1359" i="20" s="1"/>
  <c r="F1359" i="20"/>
  <c r="G1359" i="20" s="1"/>
  <c r="E1359" i="20"/>
  <c r="D1359" i="20"/>
  <c r="L1358" i="20"/>
  <c r="I1358" i="20"/>
  <c r="F1358" i="20"/>
  <c r="G1358" i="20" s="1"/>
  <c r="E1358" i="20"/>
  <c r="H1358" i="20" s="1"/>
  <c r="D1358" i="20"/>
  <c r="I1357" i="20"/>
  <c r="L1357" i="20" s="1"/>
  <c r="G1357" i="20"/>
  <c r="F1357" i="20"/>
  <c r="E1357" i="20"/>
  <c r="D1357" i="20"/>
  <c r="I1356" i="20"/>
  <c r="L1356" i="20" s="1"/>
  <c r="F1356" i="20"/>
  <c r="G1356" i="20" s="1"/>
  <c r="E1356" i="20"/>
  <c r="D1356" i="20"/>
  <c r="H1356" i="20" s="1"/>
  <c r="I1355" i="20"/>
  <c r="L1355" i="20" s="1"/>
  <c r="F1355" i="20"/>
  <c r="G1355" i="20" s="1"/>
  <c r="E1355" i="20"/>
  <c r="H1355" i="20" s="1"/>
  <c r="D1355" i="20"/>
  <c r="I1354" i="20"/>
  <c r="L1354" i="20" s="1"/>
  <c r="F1354" i="20"/>
  <c r="G1354" i="20" s="1"/>
  <c r="E1354" i="20"/>
  <c r="D1354" i="20"/>
  <c r="H1354" i="20" s="1"/>
  <c r="I1353" i="20"/>
  <c r="L1353" i="20" s="1"/>
  <c r="F1353" i="20"/>
  <c r="G1353" i="20" s="1"/>
  <c r="E1353" i="20"/>
  <c r="D1353" i="20"/>
  <c r="I1352" i="20"/>
  <c r="L1352" i="20" s="1"/>
  <c r="F1352" i="20"/>
  <c r="G1352" i="20" s="1"/>
  <c r="E1352" i="20"/>
  <c r="D1352" i="20"/>
  <c r="I1351" i="20"/>
  <c r="L1351" i="20" s="1"/>
  <c r="F1351" i="20"/>
  <c r="G1351" i="20" s="1"/>
  <c r="E1351" i="20"/>
  <c r="D1351" i="20"/>
  <c r="H1351" i="20" s="1"/>
  <c r="I1350" i="20"/>
  <c r="L1350" i="20" s="1"/>
  <c r="H1350" i="20"/>
  <c r="F1350" i="20"/>
  <c r="G1350" i="20" s="1"/>
  <c r="E1350" i="20"/>
  <c r="D1350" i="20"/>
  <c r="I1349" i="20"/>
  <c r="L1349" i="20" s="1"/>
  <c r="F1349" i="20"/>
  <c r="G1349" i="20" s="1"/>
  <c r="E1349" i="20"/>
  <c r="D1349" i="20"/>
  <c r="H1349" i="20" s="1"/>
  <c r="I1348" i="20"/>
  <c r="L1348" i="20" s="1"/>
  <c r="F1348" i="20"/>
  <c r="G1348" i="20" s="1"/>
  <c r="E1348" i="20"/>
  <c r="H1348" i="20" s="1"/>
  <c r="D1348" i="20"/>
  <c r="L1347" i="20"/>
  <c r="I1347" i="20"/>
  <c r="G1347" i="20"/>
  <c r="F1347" i="20"/>
  <c r="E1347" i="20"/>
  <c r="H1347" i="20" s="1"/>
  <c r="D1347" i="20"/>
  <c r="I1346" i="20"/>
  <c r="L1346" i="20" s="1"/>
  <c r="F1346" i="20"/>
  <c r="G1346" i="20" s="1"/>
  <c r="E1346" i="20"/>
  <c r="D1346" i="20"/>
  <c r="I1345" i="20"/>
  <c r="L1345" i="20" s="1"/>
  <c r="F1345" i="20"/>
  <c r="G1345" i="20" s="1"/>
  <c r="E1345" i="20"/>
  <c r="D1345" i="20"/>
  <c r="L1344" i="20"/>
  <c r="I1344" i="20"/>
  <c r="G1344" i="20"/>
  <c r="F1344" i="20"/>
  <c r="E1344" i="20"/>
  <c r="D1344" i="20"/>
  <c r="I1343" i="20"/>
  <c r="L1343" i="20" s="1"/>
  <c r="F1343" i="20"/>
  <c r="G1343" i="20" s="1"/>
  <c r="E1343" i="20"/>
  <c r="D1343" i="20"/>
  <c r="L1342" i="20"/>
  <c r="I1342" i="20"/>
  <c r="H1342" i="20"/>
  <c r="F1342" i="20"/>
  <c r="G1342" i="20" s="1"/>
  <c r="E1342" i="20"/>
  <c r="D1342" i="20"/>
  <c r="I1341" i="20"/>
  <c r="L1341" i="20" s="1"/>
  <c r="F1341" i="20"/>
  <c r="G1341" i="20" s="1"/>
  <c r="E1341" i="20"/>
  <c r="D1341" i="20"/>
  <c r="H1341" i="20" s="1"/>
  <c r="I1340" i="20"/>
  <c r="L1340" i="20" s="1"/>
  <c r="F1340" i="20"/>
  <c r="G1340" i="20" s="1"/>
  <c r="E1340" i="20"/>
  <c r="D1340" i="20"/>
  <c r="H1340" i="20" s="1"/>
  <c r="I1339" i="20"/>
  <c r="L1339" i="20" s="1"/>
  <c r="G1339" i="20"/>
  <c r="F1339" i="20"/>
  <c r="E1339" i="20"/>
  <c r="D1339" i="20"/>
  <c r="I1338" i="20"/>
  <c r="L1338" i="20" s="1"/>
  <c r="F1338" i="20"/>
  <c r="G1338" i="20" s="1"/>
  <c r="E1338" i="20"/>
  <c r="D1338" i="20"/>
  <c r="H1338" i="20" s="1"/>
  <c r="I1337" i="20"/>
  <c r="L1337" i="20" s="1"/>
  <c r="F1337" i="20"/>
  <c r="G1337" i="20" s="1"/>
  <c r="E1337" i="20"/>
  <c r="D1337" i="20"/>
  <c r="H1337" i="20" s="1"/>
  <c r="I1336" i="20"/>
  <c r="L1336" i="20" s="1"/>
  <c r="F1336" i="20"/>
  <c r="G1336" i="20" s="1"/>
  <c r="E1336" i="20"/>
  <c r="D1336" i="20"/>
  <c r="I1335" i="20"/>
  <c r="L1335" i="20" s="1"/>
  <c r="F1335" i="20"/>
  <c r="G1335" i="20" s="1"/>
  <c r="E1335" i="20"/>
  <c r="D1335" i="20"/>
  <c r="H1335" i="20" s="1"/>
  <c r="I1334" i="20"/>
  <c r="L1334" i="20" s="1"/>
  <c r="F1334" i="20"/>
  <c r="G1334" i="20" s="1"/>
  <c r="E1334" i="20"/>
  <c r="D1334" i="20"/>
  <c r="H1334" i="20" s="1"/>
  <c r="I1333" i="20"/>
  <c r="L1333" i="20" s="1"/>
  <c r="H1333" i="20"/>
  <c r="G1333" i="20"/>
  <c r="F1333" i="20"/>
  <c r="E1333" i="20"/>
  <c r="D1333" i="20"/>
  <c r="I1332" i="20"/>
  <c r="L1332" i="20" s="1"/>
  <c r="F1332" i="20"/>
  <c r="G1332" i="20" s="1"/>
  <c r="E1332" i="20"/>
  <c r="D1332" i="20"/>
  <c r="L1331" i="20"/>
  <c r="I1331" i="20"/>
  <c r="G1331" i="20"/>
  <c r="F1331" i="20"/>
  <c r="E1331" i="20"/>
  <c r="H1331" i="20" s="1"/>
  <c r="D1331" i="20"/>
  <c r="I1330" i="20"/>
  <c r="L1330" i="20" s="1"/>
  <c r="F1330" i="20"/>
  <c r="G1330" i="20" s="1"/>
  <c r="E1330" i="20"/>
  <c r="D1330" i="20"/>
  <c r="I1329" i="20"/>
  <c r="L1329" i="20" s="1"/>
  <c r="F1329" i="20"/>
  <c r="G1329" i="20" s="1"/>
  <c r="E1329" i="20"/>
  <c r="D1329" i="20"/>
  <c r="L1328" i="20"/>
  <c r="I1328" i="20"/>
  <c r="G1328" i="20"/>
  <c r="F1328" i="20"/>
  <c r="E1328" i="20"/>
  <c r="D1328" i="20"/>
  <c r="I1327" i="20"/>
  <c r="L1327" i="20" s="1"/>
  <c r="F1327" i="20"/>
  <c r="G1327" i="20" s="1"/>
  <c r="E1327" i="20"/>
  <c r="D1327" i="20"/>
  <c r="L1326" i="20"/>
  <c r="I1326" i="20"/>
  <c r="F1326" i="20"/>
  <c r="G1326" i="20" s="1"/>
  <c r="E1326" i="20"/>
  <c r="D1326" i="20"/>
  <c r="H1326" i="20" s="1"/>
  <c r="I1325" i="20"/>
  <c r="L1325" i="20" s="1"/>
  <c r="H1325" i="20"/>
  <c r="G1325" i="20"/>
  <c r="F1325" i="20"/>
  <c r="E1325" i="20"/>
  <c r="D1325" i="20"/>
  <c r="I1324" i="20"/>
  <c r="L1324" i="20" s="1"/>
  <c r="F1324" i="20"/>
  <c r="G1324" i="20" s="1"/>
  <c r="E1324" i="20"/>
  <c r="D1324" i="20"/>
  <c r="H1324" i="20" s="1"/>
  <c r="L1323" i="20"/>
  <c r="I1323" i="20"/>
  <c r="F1323" i="20"/>
  <c r="G1323" i="20" s="1"/>
  <c r="E1323" i="20"/>
  <c r="D1323" i="20"/>
  <c r="I1322" i="20"/>
  <c r="L1322" i="20" s="1"/>
  <c r="F1322" i="20"/>
  <c r="G1322" i="20" s="1"/>
  <c r="E1322" i="20"/>
  <c r="D1322" i="20"/>
  <c r="I1321" i="20"/>
  <c r="L1321" i="20" s="1"/>
  <c r="F1321" i="20"/>
  <c r="G1321" i="20" s="1"/>
  <c r="E1321" i="20"/>
  <c r="D1321" i="20"/>
  <c r="H1321" i="20" s="1"/>
  <c r="I1320" i="20"/>
  <c r="L1320" i="20" s="1"/>
  <c r="G1320" i="20"/>
  <c r="F1320" i="20"/>
  <c r="E1320" i="20"/>
  <c r="D1320" i="20"/>
  <c r="H1320" i="20" s="1"/>
  <c r="I1319" i="20"/>
  <c r="L1319" i="20" s="1"/>
  <c r="F1319" i="20"/>
  <c r="G1319" i="20" s="1"/>
  <c r="E1319" i="20"/>
  <c r="D1319" i="20"/>
  <c r="L1318" i="20"/>
  <c r="I1318" i="20"/>
  <c r="F1318" i="20"/>
  <c r="G1318" i="20" s="1"/>
  <c r="E1318" i="20"/>
  <c r="D1318" i="20"/>
  <c r="I1317" i="20"/>
  <c r="L1317" i="20" s="1"/>
  <c r="G1317" i="20"/>
  <c r="F1317" i="20"/>
  <c r="E1317" i="20"/>
  <c r="D1317" i="20"/>
  <c r="H1317" i="20" s="1"/>
  <c r="I1316" i="20"/>
  <c r="L1316" i="20" s="1"/>
  <c r="F1316" i="20"/>
  <c r="G1316" i="20" s="1"/>
  <c r="H1316" i="20" s="1"/>
  <c r="E1316" i="20"/>
  <c r="D1316" i="20"/>
  <c r="L1315" i="20"/>
  <c r="I1315" i="20"/>
  <c r="G1315" i="20"/>
  <c r="F1315" i="20"/>
  <c r="E1315" i="20"/>
  <c r="D1315" i="20"/>
  <c r="I1314" i="20"/>
  <c r="L1314" i="20" s="1"/>
  <c r="F1314" i="20"/>
  <c r="G1314" i="20" s="1"/>
  <c r="E1314" i="20"/>
  <c r="D1314" i="20"/>
  <c r="I1313" i="20"/>
  <c r="L1313" i="20" s="1"/>
  <c r="F1313" i="20"/>
  <c r="G1313" i="20" s="1"/>
  <c r="E1313" i="20"/>
  <c r="D1313" i="20"/>
  <c r="H1313" i="20" s="1"/>
  <c r="L1312" i="20"/>
  <c r="I1312" i="20"/>
  <c r="G1312" i="20"/>
  <c r="F1312" i="20"/>
  <c r="E1312" i="20"/>
  <c r="D1312" i="20"/>
  <c r="I1311" i="20"/>
  <c r="L1311" i="20" s="1"/>
  <c r="F1311" i="20"/>
  <c r="G1311" i="20" s="1"/>
  <c r="E1311" i="20"/>
  <c r="D1311" i="20"/>
  <c r="L1310" i="20"/>
  <c r="I1310" i="20"/>
  <c r="H1310" i="20"/>
  <c r="F1310" i="20"/>
  <c r="G1310" i="20" s="1"/>
  <c r="E1310" i="20"/>
  <c r="D1310" i="20"/>
  <c r="I1309" i="20"/>
  <c r="L1309" i="20" s="1"/>
  <c r="G1309" i="20"/>
  <c r="F1309" i="20"/>
  <c r="E1309" i="20"/>
  <c r="D1309" i="20"/>
  <c r="H1309" i="20" s="1"/>
  <c r="I1308" i="20"/>
  <c r="L1308" i="20" s="1"/>
  <c r="F1308" i="20"/>
  <c r="G1308" i="20" s="1"/>
  <c r="H1308" i="20" s="1"/>
  <c r="E1308" i="20"/>
  <c r="D1308" i="20"/>
  <c r="I1307" i="20"/>
  <c r="L1307" i="20" s="1"/>
  <c r="F1307" i="20"/>
  <c r="G1307" i="20" s="1"/>
  <c r="E1307" i="20"/>
  <c r="H1307" i="20" s="1"/>
  <c r="D1307" i="20"/>
  <c r="I1306" i="20"/>
  <c r="L1306" i="20" s="1"/>
  <c r="F1306" i="20"/>
  <c r="G1306" i="20" s="1"/>
  <c r="E1306" i="20"/>
  <c r="D1306" i="20"/>
  <c r="H1306" i="20" s="1"/>
  <c r="I1305" i="20"/>
  <c r="L1305" i="20" s="1"/>
  <c r="F1305" i="20"/>
  <c r="G1305" i="20" s="1"/>
  <c r="E1305" i="20"/>
  <c r="D1305" i="20"/>
  <c r="L1304" i="20"/>
  <c r="I1304" i="20"/>
  <c r="G1304" i="20"/>
  <c r="F1304" i="20"/>
  <c r="E1304" i="20"/>
  <c r="D1304" i="20"/>
  <c r="I1303" i="20"/>
  <c r="L1303" i="20" s="1"/>
  <c r="F1303" i="20"/>
  <c r="G1303" i="20" s="1"/>
  <c r="E1303" i="20"/>
  <c r="D1303" i="20"/>
  <c r="L1302" i="20"/>
  <c r="I1302" i="20"/>
  <c r="F1302" i="20"/>
  <c r="G1302" i="20" s="1"/>
  <c r="H1302" i="20" s="1"/>
  <c r="E1302" i="20"/>
  <c r="D1302" i="20"/>
  <c r="I1301" i="20"/>
  <c r="L1301" i="20" s="1"/>
  <c r="F1301" i="20"/>
  <c r="G1301" i="20" s="1"/>
  <c r="E1301" i="20"/>
  <c r="D1301" i="20"/>
  <c r="I1300" i="20"/>
  <c r="L1300" i="20" s="1"/>
  <c r="F1300" i="20"/>
  <c r="G1300" i="20" s="1"/>
  <c r="E1300" i="20"/>
  <c r="D1300" i="20"/>
  <c r="H1300" i="20" s="1"/>
  <c r="I1299" i="20"/>
  <c r="L1299" i="20" s="1"/>
  <c r="G1299" i="20"/>
  <c r="F1299" i="20"/>
  <c r="E1299" i="20"/>
  <c r="D1299" i="20"/>
  <c r="I1298" i="20"/>
  <c r="L1298" i="20" s="1"/>
  <c r="F1298" i="20"/>
  <c r="G1298" i="20" s="1"/>
  <c r="E1298" i="20"/>
  <c r="D1298" i="20"/>
  <c r="H1298" i="20" s="1"/>
  <c r="L1297" i="20"/>
  <c r="I1297" i="20"/>
  <c r="F1297" i="20"/>
  <c r="G1297" i="20" s="1"/>
  <c r="E1297" i="20"/>
  <c r="D1297" i="20"/>
  <c r="H1297" i="20" s="1"/>
  <c r="I1296" i="20"/>
  <c r="L1296" i="20" s="1"/>
  <c r="F1296" i="20"/>
  <c r="G1296" i="20" s="1"/>
  <c r="E1296" i="20"/>
  <c r="D1296" i="20"/>
  <c r="I1295" i="20"/>
  <c r="L1295" i="20" s="1"/>
  <c r="F1295" i="20"/>
  <c r="G1295" i="20" s="1"/>
  <c r="E1295" i="20"/>
  <c r="D1295" i="20"/>
  <c r="H1295" i="20" s="1"/>
  <c r="I1294" i="20"/>
  <c r="L1294" i="20" s="1"/>
  <c r="G1294" i="20"/>
  <c r="F1294" i="20"/>
  <c r="E1294" i="20"/>
  <c r="D1294" i="20"/>
  <c r="I1293" i="20"/>
  <c r="L1293" i="20" s="1"/>
  <c r="H1293" i="20"/>
  <c r="G1293" i="20"/>
  <c r="F1293" i="20"/>
  <c r="E1293" i="20"/>
  <c r="D1293" i="20"/>
  <c r="I1292" i="20"/>
  <c r="L1292" i="20" s="1"/>
  <c r="F1292" i="20"/>
  <c r="G1292" i="20" s="1"/>
  <c r="E1292" i="20"/>
  <c r="D1292" i="20"/>
  <c r="H1292" i="20" s="1"/>
  <c r="L1291" i="20"/>
  <c r="I1291" i="20"/>
  <c r="F1291" i="20"/>
  <c r="G1291" i="20" s="1"/>
  <c r="E1291" i="20"/>
  <c r="D1291" i="20"/>
  <c r="I1290" i="20"/>
  <c r="L1290" i="20" s="1"/>
  <c r="F1290" i="20"/>
  <c r="G1290" i="20" s="1"/>
  <c r="E1290" i="20"/>
  <c r="D1290" i="20"/>
  <c r="I1289" i="20"/>
  <c r="L1289" i="20" s="1"/>
  <c r="F1289" i="20"/>
  <c r="G1289" i="20" s="1"/>
  <c r="E1289" i="20"/>
  <c r="D1289" i="20"/>
  <c r="H1289" i="20" s="1"/>
  <c r="L1288" i="20"/>
  <c r="I1288" i="20"/>
  <c r="G1288" i="20"/>
  <c r="F1288" i="20"/>
  <c r="E1288" i="20"/>
  <c r="D1288" i="20"/>
  <c r="I1287" i="20"/>
  <c r="L1287" i="20" s="1"/>
  <c r="F1287" i="20"/>
  <c r="G1287" i="20" s="1"/>
  <c r="E1287" i="20"/>
  <c r="D1287" i="20"/>
  <c r="L1286" i="20"/>
  <c r="I1286" i="20"/>
  <c r="F1286" i="20"/>
  <c r="G1286" i="20" s="1"/>
  <c r="E1286" i="20"/>
  <c r="D1286" i="20"/>
  <c r="H1286" i="20" s="1"/>
  <c r="I1285" i="20"/>
  <c r="L1285" i="20" s="1"/>
  <c r="F1285" i="20"/>
  <c r="G1285" i="20" s="1"/>
  <c r="E1285" i="20"/>
  <c r="D1285" i="20"/>
  <c r="I1284" i="20"/>
  <c r="L1284" i="20" s="1"/>
  <c r="H1284" i="20"/>
  <c r="F1284" i="20"/>
  <c r="G1284" i="20" s="1"/>
  <c r="E1284" i="20"/>
  <c r="D1284" i="20"/>
  <c r="L1283" i="20"/>
  <c r="I1283" i="20"/>
  <c r="F1283" i="20"/>
  <c r="G1283" i="20" s="1"/>
  <c r="E1283" i="20"/>
  <c r="H1283" i="20" s="1"/>
  <c r="D1283" i="20"/>
  <c r="I1282" i="20"/>
  <c r="L1282" i="20" s="1"/>
  <c r="F1282" i="20"/>
  <c r="G1282" i="20" s="1"/>
  <c r="E1282" i="20"/>
  <c r="D1282" i="20"/>
  <c r="I1281" i="20"/>
  <c r="L1281" i="20" s="1"/>
  <c r="F1281" i="20"/>
  <c r="G1281" i="20" s="1"/>
  <c r="E1281" i="20"/>
  <c r="D1281" i="20"/>
  <c r="I1280" i="20"/>
  <c r="L1280" i="20" s="1"/>
  <c r="F1280" i="20"/>
  <c r="G1280" i="20" s="1"/>
  <c r="E1280" i="20"/>
  <c r="D1280" i="20"/>
  <c r="I1279" i="20"/>
  <c r="L1279" i="20" s="1"/>
  <c r="F1279" i="20"/>
  <c r="G1279" i="20" s="1"/>
  <c r="E1279" i="20"/>
  <c r="D1279" i="20"/>
  <c r="H1279" i="20" s="1"/>
  <c r="I1278" i="20"/>
  <c r="L1278" i="20" s="1"/>
  <c r="G1278" i="20"/>
  <c r="H1278" i="20" s="1"/>
  <c r="F1278" i="20"/>
  <c r="E1278" i="20"/>
  <c r="D1278" i="20"/>
  <c r="I1277" i="20"/>
  <c r="L1277" i="20" s="1"/>
  <c r="G1277" i="20"/>
  <c r="F1277" i="20"/>
  <c r="E1277" i="20"/>
  <c r="D1277" i="20"/>
  <c r="I1276" i="20"/>
  <c r="L1276" i="20" s="1"/>
  <c r="F1276" i="20"/>
  <c r="G1276" i="20" s="1"/>
  <c r="E1276" i="20"/>
  <c r="D1276" i="20"/>
  <c r="H1276" i="20" s="1"/>
  <c r="L1275" i="20"/>
  <c r="I1275" i="20"/>
  <c r="G1275" i="20"/>
  <c r="F1275" i="20"/>
  <c r="E1275" i="20"/>
  <c r="D1275" i="20"/>
  <c r="I1274" i="20"/>
  <c r="L1274" i="20" s="1"/>
  <c r="F1274" i="20"/>
  <c r="G1274" i="20" s="1"/>
  <c r="E1274" i="20"/>
  <c r="D1274" i="20"/>
  <c r="L1273" i="20"/>
  <c r="I1273" i="20"/>
  <c r="F1273" i="20"/>
  <c r="G1273" i="20" s="1"/>
  <c r="E1273" i="20"/>
  <c r="D1273" i="20"/>
  <c r="I1272" i="20"/>
  <c r="L1272" i="20" s="1"/>
  <c r="G1272" i="20"/>
  <c r="F1272" i="20"/>
  <c r="E1272" i="20"/>
  <c r="D1272" i="20"/>
  <c r="I1271" i="20"/>
  <c r="L1271" i="20" s="1"/>
  <c r="F1271" i="20"/>
  <c r="G1271" i="20" s="1"/>
  <c r="E1271" i="20"/>
  <c r="D1271" i="20"/>
  <c r="H1271" i="20" s="1"/>
  <c r="L1270" i="20"/>
  <c r="I1270" i="20"/>
  <c r="F1270" i="20"/>
  <c r="G1270" i="20" s="1"/>
  <c r="E1270" i="20"/>
  <c r="D1270" i="20"/>
  <c r="I1269" i="20"/>
  <c r="L1269" i="20" s="1"/>
  <c r="G1269" i="20"/>
  <c r="F1269" i="20"/>
  <c r="E1269" i="20"/>
  <c r="D1269" i="20"/>
  <c r="H1269" i="20" s="1"/>
  <c r="I1268" i="20"/>
  <c r="L1268" i="20" s="1"/>
  <c r="F1268" i="20"/>
  <c r="G1268" i="20" s="1"/>
  <c r="E1268" i="20"/>
  <c r="D1268" i="20"/>
  <c r="L1267" i="20"/>
  <c r="I1267" i="20"/>
  <c r="G1267" i="20"/>
  <c r="F1267" i="20"/>
  <c r="E1267" i="20"/>
  <c r="D1267" i="20"/>
  <c r="I1266" i="20"/>
  <c r="L1266" i="20" s="1"/>
  <c r="F1266" i="20"/>
  <c r="G1266" i="20" s="1"/>
  <c r="E1266" i="20"/>
  <c r="D1266" i="20"/>
  <c r="L1265" i="20"/>
  <c r="I1265" i="20"/>
  <c r="F1265" i="20"/>
  <c r="G1265" i="20" s="1"/>
  <c r="E1265" i="20"/>
  <c r="D1265" i="20"/>
  <c r="L1264" i="20"/>
  <c r="I1264" i="20"/>
  <c r="F1264" i="20"/>
  <c r="G1264" i="20" s="1"/>
  <c r="E1264" i="20"/>
  <c r="D1264" i="20"/>
  <c r="I1263" i="20"/>
  <c r="L1263" i="20" s="1"/>
  <c r="F1263" i="20"/>
  <c r="G1263" i="20" s="1"/>
  <c r="E1263" i="20"/>
  <c r="D1263" i="20"/>
  <c r="I1262" i="20"/>
  <c r="L1262" i="20" s="1"/>
  <c r="F1262" i="20"/>
  <c r="G1262" i="20" s="1"/>
  <c r="E1262" i="20"/>
  <c r="D1262" i="20"/>
  <c r="I1261" i="20"/>
  <c r="L1261" i="20" s="1"/>
  <c r="G1261" i="20"/>
  <c r="F1261" i="20"/>
  <c r="E1261" i="20"/>
  <c r="D1261" i="20"/>
  <c r="H1261" i="20" s="1"/>
  <c r="I1260" i="20"/>
  <c r="L1260" i="20" s="1"/>
  <c r="F1260" i="20"/>
  <c r="G1260" i="20" s="1"/>
  <c r="E1260" i="20"/>
  <c r="D1260" i="20"/>
  <c r="H1260" i="20" s="1"/>
  <c r="I1259" i="20"/>
  <c r="L1259" i="20" s="1"/>
  <c r="G1259" i="20"/>
  <c r="F1259" i="20"/>
  <c r="E1259" i="20"/>
  <c r="D1259" i="20"/>
  <c r="I1258" i="20"/>
  <c r="L1258" i="20" s="1"/>
  <c r="F1258" i="20"/>
  <c r="G1258" i="20" s="1"/>
  <c r="E1258" i="20"/>
  <c r="D1258" i="20"/>
  <c r="H1258" i="20" s="1"/>
  <c r="L1257" i="20"/>
  <c r="I1257" i="20"/>
  <c r="F1257" i="20"/>
  <c r="G1257" i="20" s="1"/>
  <c r="E1257" i="20"/>
  <c r="D1257" i="20"/>
  <c r="L1256" i="20"/>
  <c r="I1256" i="20"/>
  <c r="F1256" i="20"/>
  <c r="G1256" i="20" s="1"/>
  <c r="E1256" i="20"/>
  <c r="D1256" i="20"/>
  <c r="I1255" i="20"/>
  <c r="L1255" i="20" s="1"/>
  <c r="F1255" i="20"/>
  <c r="G1255" i="20" s="1"/>
  <c r="E1255" i="20"/>
  <c r="D1255" i="20"/>
  <c r="I1254" i="20"/>
  <c r="L1254" i="20" s="1"/>
  <c r="G1254" i="20"/>
  <c r="F1254" i="20"/>
  <c r="E1254" i="20"/>
  <c r="D1254" i="20"/>
  <c r="H1254" i="20" s="1"/>
  <c r="I1253" i="20"/>
  <c r="L1253" i="20" s="1"/>
  <c r="G1253" i="20"/>
  <c r="H1253" i="20" s="1"/>
  <c r="F1253" i="20"/>
  <c r="E1253" i="20"/>
  <c r="D1253" i="20"/>
  <c r="I1252" i="20"/>
  <c r="L1252" i="20" s="1"/>
  <c r="F1252" i="20"/>
  <c r="G1252" i="20" s="1"/>
  <c r="E1252" i="20"/>
  <c r="D1252" i="20"/>
  <c r="H1252" i="20" s="1"/>
  <c r="L1251" i="20"/>
  <c r="I1251" i="20"/>
  <c r="G1251" i="20"/>
  <c r="F1251" i="20"/>
  <c r="E1251" i="20"/>
  <c r="H1251" i="20" s="1"/>
  <c r="D1251" i="20"/>
  <c r="I1250" i="20"/>
  <c r="L1250" i="20" s="1"/>
  <c r="F1250" i="20"/>
  <c r="G1250" i="20" s="1"/>
  <c r="E1250" i="20"/>
  <c r="D1250" i="20"/>
  <c r="L1249" i="20"/>
  <c r="I1249" i="20"/>
  <c r="F1249" i="20"/>
  <c r="G1249" i="20" s="1"/>
  <c r="E1249" i="20"/>
  <c r="D1249" i="20"/>
  <c r="H1249" i="20" s="1"/>
  <c r="L1248" i="20"/>
  <c r="I1248" i="20"/>
  <c r="G1248" i="20"/>
  <c r="F1248" i="20"/>
  <c r="E1248" i="20"/>
  <c r="D1248" i="20"/>
  <c r="H1248" i="20" s="1"/>
  <c r="I1247" i="20"/>
  <c r="L1247" i="20" s="1"/>
  <c r="F1247" i="20"/>
  <c r="G1247" i="20" s="1"/>
  <c r="E1247" i="20"/>
  <c r="D1247" i="20"/>
  <c r="L1246" i="20"/>
  <c r="I1246" i="20"/>
  <c r="G1246" i="20"/>
  <c r="F1246" i="20"/>
  <c r="E1246" i="20"/>
  <c r="D1246" i="20"/>
  <c r="I1245" i="20"/>
  <c r="L1245" i="20" s="1"/>
  <c r="G1245" i="20"/>
  <c r="F1245" i="20"/>
  <c r="E1245" i="20"/>
  <c r="D1245" i="20"/>
  <c r="I1244" i="20"/>
  <c r="L1244" i="20" s="1"/>
  <c r="H1244" i="20"/>
  <c r="F1244" i="20"/>
  <c r="G1244" i="20" s="1"/>
  <c r="E1244" i="20"/>
  <c r="D1244" i="20"/>
  <c r="I1243" i="20"/>
  <c r="L1243" i="20" s="1"/>
  <c r="F1243" i="20"/>
  <c r="G1243" i="20" s="1"/>
  <c r="E1243" i="20"/>
  <c r="D1243" i="20"/>
  <c r="I1242" i="20"/>
  <c r="L1242" i="20" s="1"/>
  <c r="F1242" i="20"/>
  <c r="G1242" i="20" s="1"/>
  <c r="E1242" i="20"/>
  <c r="D1242" i="20"/>
  <c r="H1242" i="20" s="1"/>
  <c r="I1241" i="20"/>
  <c r="L1241" i="20" s="1"/>
  <c r="F1241" i="20"/>
  <c r="G1241" i="20" s="1"/>
  <c r="E1241" i="20"/>
  <c r="D1241" i="20"/>
  <c r="L1240" i="20"/>
  <c r="I1240" i="20"/>
  <c r="G1240" i="20"/>
  <c r="F1240" i="20"/>
  <c r="E1240" i="20"/>
  <c r="D1240" i="20"/>
  <c r="I1239" i="20"/>
  <c r="L1239" i="20" s="1"/>
  <c r="F1239" i="20"/>
  <c r="G1239" i="20" s="1"/>
  <c r="E1239" i="20"/>
  <c r="D1239" i="20"/>
  <c r="L1238" i="20"/>
  <c r="I1238" i="20"/>
  <c r="G1238" i="20"/>
  <c r="H1238" i="20" s="1"/>
  <c r="F1238" i="20"/>
  <c r="E1238" i="20"/>
  <c r="D1238" i="20"/>
  <c r="I1237" i="20"/>
  <c r="L1237" i="20" s="1"/>
  <c r="H1237" i="20"/>
  <c r="F1237" i="20"/>
  <c r="G1237" i="20" s="1"/>
  <c r="E1237" i="20"/>
  <c r="D1237" i="20"/>
  <c r="I1236" i="20"/>
  <c r="L1236" i="20" s="1"/>
  <c r="F1236" i="20"/>
  <c r="G1236" i="20" s="1"/>
  <c r="E1236" i="20"/>
  <c r="D1236" i="20"/>
  <c r="L1235" i="20"/>
  <c r="I1235" i="20"/>
  <c r="G1235" i="20"/>
  <c r="F1235" i="20"/>
  <c r="E1235" i="20"/>
  <c r="D1235" i="20"/>
  <c r="I1234" i="20"/>
  <c r="L1234" i="20" s="1"/>
  <c r="F1234" i="20"/>
  <c r="G1234" i="20" s="1"/>
  <c r="E1234" i="20"/>
  <c r="D1234" i="20"/>
  <c r="L1233" i="20"/>
  <c r="I1233" i="20"/>
  <c r="F1233" i="20"/>
  <c r="G1233" i="20" s="1"/>
  <c r="E1233" i="20"/>
  <c r="D1233" i="20"/>
  <c r="H1233" i="20" s="1"/>
  <c r="I1232" i="20"/>
  <c r="L1232" i="20" s="1"/>
  <c r="G1232" i="20"/>
  <c r="F1232" i="20"/>
  <c r="E1232" i="20"/>
  <c r="D1232" i="20"/>
  <c r="I1231" i="20"/>
  <c r="L1231" i="20" s="1"/>
  <c r="F1231" i="20"/>
  <c r="G1231" i="20" s="1"/>
  <c r="E1231" i="20"/>
  <c r="D1231" i="20"/>
  <c r="H1231" i="20" s="1"/>
  <c r="L1230" i="20"/>
  <c r="I1230" i="20"/>
  <c r="G1230" i="20"/>
  <c r="F1230" i="20"/>
  <c r="E1230" i="20"/>
  <c r="D1230" i="20"/>
  <c r="H1230" i="20" s="1"/>
  <c r="I1229" i="20"/>
  <c r="L1229" i="20" s="1"/>
  <c r="G1229" i="20"/>
  <c r="H1229" i="20" s="1"/>
  <c r="F1229" i="20"/>
  <c r="E1229" i="20"/>
  <c r="D1229" i="20"/>
  <c r="I1228" i="20"/>
  <c r="L1228" i="20" s="1"/>
  <c r="F1228" i="20"/>
  <c r="G1228" i="20" s="1"/>
  <c r="E1228" i="20"/>
  <c r="D1228" i="20"/>
  <c r="L1227" i="20"/>
  <c r="I1227" i="20"/>
  <c r="F1227" i="20"/>
  <c r="G1227" i="20" s="1"/>
  <c r="E1227" i="20"/>
  <c r="D1227" i="20"/>
  <c r="I1226" i="20"/>
  <c r="L1226" i="20" s="1"/>
  <c r="F1226" i="20"/>
  <c r="G1226" i="20" s="1"/>
  <c r="E1226" i="20"/>
  <c r="D1226" i="20"/>
  <c r="I1225" i="20"/>
  <c r="L1225" i="20" s="1"/>
  <c r="F1225" i="20"/>
  <c r="G1225" i="20" s="1"/>
  <c r="E1225" i="20"/>
  <c r="D1225" i="20"/>
  <c r="L1224" i="20"/>
  <c r="I1224" i="20"/>
  <c r="G1224" i="20"/>
  <c r="F1224" i="20"/>
  <c r="E1224" i="20"/>
  <c r="D1224" i="20"/>
  <c r="I1223" i="20"/>
  <c r="L1223" i="20" s="1"/>
  <c r="F1223" i="20"/>
  <c r="G1223" i="20" s="1"/>
  <c r="E1223" i="20"/>
  <c r="D1223" i="20"/>
  <c r="L1222" i="20"/>
  <c r="I1222" i="20"/>
  <c r="F1222" i="20"/>
  <c r="G1222" i="20" s="1"/>
  <c r="E1222" i="20"/>
  <c r="H1222" i="20" s="1"/>
  <c r="D1222" i="20"/>
  <c r="I1221" i="20"/>
  <c r="L1221" i="20" s="1"/>
  <c r="F1221" i="20"/>
  <c r="G1221" i="20" s="1"/>
  <c r="E1221" i="20"/>
  <c r="D1221" i="20"/>
  <c r="I1220" i="20"/>
  <c r="L1220" i="20" s="1"/>
  <c r="H1220" i="20"/>
  <c r="F1220" i="20"/>
  <c r="G1220" i="20" s="1"/>
  <c r="E1220" i="20"/>
  <c r="D1220" i="20"/>
  <c r="L1219" i="20"/>
  <c r="I1219" i="20"/>
  <c r="G1219" i="20"/>
  <c r="F1219" i="20"/>
  <c r="E1219" i="20"/>
  <c r="D1219" i="20"/>
  <c r="I1218" i="20"/>
  <c r="L1218" i="20" s="1"/>
  <c r="F1218" i="20"/>
  <c r="G1218" i="20" s="1"/>
  <c r="E1218" i="20"/>
  <c r="D1218" i="20"/>
  <c r="L1217" i="20"/>
  <c r="I1217" i="20"/>
  <c r="F1217" i="20"/>
  <c r="G1217" i="20" s="1"/>
  <c r="E1217" i="20"/>
  <c r="D1217" i="20"/>
  <c r="I1216" i="20"/>
  <c r="L1216" i="20" s="1"/>
  <c r="F1216" i="20"/>
  <c r="G1216" i="20" s="1"/>
  <c r="E1216" i="20"/>
  <c r="D1216" i="20"/>
  <c r="I1215" i="20"/>
  <c r="L1215" i="20" s="1"/>
  <c r="F1215" i="20"/>
  <c r="G1215" i="20" s="1"/>
  <c r="E1215" i="20"/>
  <c r="D1215" i="20"/>
  <c r="H1215" i="20" s="1"/>
  <c r="I1214" i="20"/>
  <c r="L1214" i="20" s="1"/>
  <c r="H1214" i="20"/>
  <c r="G1214" i="20"/>
  <c r="F1214" i="20"/>
  <c r="E1214" i="20"/>
  <c r="D1214" i="20"/>
  <c r="I1213" i="20"/>
  <c r="L1213" i="20" s="1"/>
  <c r="F1213" i="20"/>
  <c r="G1213" i="20" s="1"/>
  <c r="E1213" i="20"/>
  <c r="D1213" i="20"/>
  <c r="I1212" i="20"/>
  <c r="L1212" i="20" s="1"/>
  <c r="F1212" i="20"/>
  <c r="G1212" i="20" s="1"/>
  <c r="E1212" i="20"/>
  <c r="D1212" i="20"/>
  <c r="H1212" i="20" s="1"/>
  <c r="I1211" i="20"/>
  <c r="L1211" i="20" s="1"/>
  <c r="G1211" i="20"/>
  <c r="F1211" i="20"/>
  <c r="E1211" i="20"/>
  <c r="D1211" i="20"/>
  <c r="I1210" i="20"/>
  <c r="L1210" i="20" s="1"/>
  <c r="F1210" i="20"/>
  <c r="G1210" i="20" s="1"/>
  <c r="E1210" i="20"/>
  <c r="D1210" i="20"/>
  <c r="L1209" i="20"/>
  <c r="I1209" i="20"/>
  <c r="F1209" i="20"/>
  <c r="G1209" i="20" s="1"/>
  <c r="E1209" i="20"/>
  <c r="D1209" i="20"/>
  <c r="L1208" i="20"/>
  <c r="I1208" i="20"/>
  <c r="G1208" i="20"/>
  <c r="F1208" i="20"/>
  <c r="E1208" i="20"/>
  <c r="D1208" i="20"/>
  <c r="I1207" i="20"/>
  <c r="L1207" i="20" s="1"/>
  <c r="F1207" i="20"/>
  <c r="G1207" i="20" s="1"/>
  <c r="E1207" i="20"/>
  <c r="D1207" i="20"/>
  <c r="L1206" i="20"/>
  <c r="I1206" i="20"/>
  <c r="F1206" i="20"/>
  <c r="G1206" i="20" s="1"/>
  <c r="E1206" i="20"/>
  <c r="D1206" i="20"/>
  <c r="I1205" i="20"/>
  <c r="L1205" i="20" s="1"/>
  <c r="H1205" i="20"/>
  <c r="G1205" i="20"/>
  <c r="F1205" i="20"/>
  <c r="E1205" i="20"/>
  <c r="D1205" i="20"/>
  <c r="I1204" i="20"/>
  <c r="L1204" i="20" s="1"/>
  <c r="F1204" i="20"/>
  <c r="G1204" i="20" s="1"/>
  <c r="E1204" i="20"/>
  <c r="H1204" i="20" s="1"/>
  <c r="D1204" i="20"/>
  <c r="L1203" i="20"/>
  <c r="I1203" i="20"/>
  <c r="G1203" i="20"/>
  <c r="F1203" i="20"/>
  <c r="E1203" i="20"/>
  <c r="D1203" i="20"/>
  <c r="I1202" i="20"/>
  <c r="L1202" i="20" s="1"/>
  <c r="F1202" i="20"/>
  <c r="G1202" i="20" s="1"/>
  <c r="E1202" i="20"/>
  <c r="D1202" i="20"/>
  <c r="L1201" i="20"/>
  <c r="I1201" i="20"/>
  <c r="F1201" i="20"/>
  <c r="G1201" i="20" s="1"/>
  <c r="E1201" i="20"/>
  <c r="D1201" i="20"/>
  <c r="H1201" i="20" s="1"/>
  <c r="L1200" i="20"/>
  <c r="I1200" i="20"/>
  <c r="F1200" i="20"/>
  <c r="G1200" i="20" s="1"/>
  <c r="E1200" i="20"/>
  <c r="D1200" i="20"/>
  <c r="H1200" i="20" s="1"/>
  <c r="I1199" i="20"/>
  <c r="L1199" i="20" s="1"/>
  <c r="F1199" i="20"/>
  <c r="G1199" i="20" s="1"/>
  <c r="E1199" i="20"/>
  <c r="D1199" i="20"/>
  <c r="I1198" i="20"/>
  <c r="L1198" i="20" s="1"/>
  <c r="G1198" i="20"/>
  <c r="F1198" i="20"/>
  <c r="E1198" i="20"/>
  <c r="H1198" i="20" s="1"/>
  <c r="D1198" i="20"/>
  <c r="I1197" i="20"/>
  <c r="L1197" i="20" s="1"/>
  <c r="G1197" i="20"/>
  <c r="F1197" i="20"/>
  <c r="E1197" i="20"/>
  <c r="D1197" i="20"/>
  <c r="H1197" i="20" s="1"/>
  <c r="I1196" i="20"/>
  <c r="L1196" i="20" s="1"/>
  <c r="F1196" i="20"/>
  <c r="G1196" i="20" s="1"/>
  <c r="E1196" i="20"/>
  <c r="D1196" i="20"/>
  <c r="H1196" i="20" s="1"/>
  <c r="I1195" i="20"/>
  <c r="L1195" i="20" s="1"/>
  <c r="F1195" i="20"/>
  <c r="G1195" i="20" s="1"/>
  <c r="E1195" i="20"/>
  <c r="H1195" i="20" s="1"/>
  <c r="D1195" i="20"/>
  <c r="I1194" i="20"/>
  <c r="L1194" i="20" s="1"/>
  <c r="F1194" i="20"/>
  <c r="G1194" i="20" s="1"/>
  <c r="E1194" i="20"/>
  <c r="D1194" i="20"/>
  <c r="H1194" i="20" s="1"/>
  <c r="I1193" i="20"/>
  <c r="L1193" i="20" s="1"/>
  <c r="F1193" i="20"/>
  <c r="G1193" i="20" s="1"/>
  <c r="E1193" i="20"/>
  <c r="D1193" i="20"/>
  <c r="L1192" i="20"/>
  <c r="I1192" i="20"/>
  <c r="G1192" i="20"/>
  <c r="F1192" i="20"/>
  <c r="E1192" i="20"/>
  <c r="D1192" i="20"/>
  <c r="I1191" i="20"/>
  <c r="L1191" i="20" s="1"/>
  <c r="F1191" i="20"/>
  <c r="G1191" i="20" s="1"/>
  <c r="E1191" i="20"/>
  <c r="D1191" i="20"/>
  <c r="L1190" i="20"/>
  <c r="I1190" i="20"/>
  <c r="H1190" i="20"/>
  <c r="G1190" i="20"/>
  <c r="F1190" i="20"/>
  <c r="E1190" i="20"/>
  <c r="D1190" i="20"/>
  <c r="I1189" i="20"/>
  <c r="L1189" i="20" s="1"/>
  <c r="H1189" i="20"/>
  <c r="F1189" i="20"/>
  <c r="G1189" i="20" s="1"/>
  <c r="E1189" i="20"/>
  <c r="D1189" i="20"/>
  <c r="I1188" i="20"/>
  <c r="L1188" i="20" s="1"/>
  <c r="F1188" i="20"/>
  <c r="G1188" i="20" s="1"/>
  <c r="E1188" i="20"/>
  <c r="H1188" i="20" s="1"/>
  <c r="D1188" i="20"/>
  <c r="L1187" i="20"/>
  <c r="I1187" i="20"/>
  <c r="G1187" i="20"/>
  <c r="F1187" i="20"/>
  <c r="E1187" i="20"/>
  <c r="H1187" i="20" s="1"/>
  <c r="D1187" i="20"/>
  <c r="I1186" i="20"/>
  <c r="L1186" i="20" s="1"/>
  <c r="F1186" i="20"/>
  <c r="G1186" i="20" s="1"/>
  <c r="E1186" i="20"/>
  <c r="D1186" i="20"/>
  <c r="L1185" i="20"/>
  <c r="I1185" i="20"/>
  <c r="F1185" i="20"/>
  <c r="G1185" i="20" s="1"/>
  <c r="E1185" i="20"/>
  <c r="D1185" i="20"/>
  <c r="H1185" i="20" s="1"/>
  <c r="I1184" i="20"/>
  <c r="L1184" i="20" s="1"/>
  <c r="G1184" i="20"/>
  <c r="F1184" i="20"/>
  <c r="E1184" i="20"/>
  <c r="D1184" i="20"/>
  <c r="H1184" i="20" s="1"/>
  <c r="I1183" i="20"/>
  <c r="L1183" i="20" s="1"/>
  <c r="F1183" i="20"/>
  <c r="G1183" i="20" s="1"/>
  <c r="E1183" i="20"/>
  <c r="D1183" i="20"/>
  <c r="H1183" i="20" s="1"/>
  <c r="L1182" i="20"/>
  <c r="I1182" i="20"/>
  <c r="G1182" i="20"/>
  <c r="F1182" i="20"/>
  <c r="E1182" i="20"/>
  <c r="D1182" i="20"/>
  <c r="H1182" i="20" s="1"/>
  <c r="I1181" i="20"/>
  <c r="L1181" i="20" s="1"/>
  <c r="G1181" i="20"/>
  <c r="F1181" i="20"/>
  <c r="E1181" i="20"/>
  <c r="D1181" i="20"/>
  <c r="H1181" i="20" s="1"/>
  <c r="I1180" i="20"/>
  <c r="L1180" i="20" s="1"/>
  <c r="H1180" i="20"/>
  <c r="F1180" i="20"/>
  <c r="G1180" i="20" s="1"/>
  <c r="E1180" i="20"/>
  <c r="D1180" i="20"/>
  <c r="I1179" i="20"/>
  <c r="L1179" i="20" s="1"/>
  <c r="F1179" i="20"/>
  <c r="G1179" i="20" s="1"/>
  <c r="E1179" i="20"/>
  <c r="H1179" i="20" s="1"/>
  <c r="D1179" i="20"/>
  <c r="I1178" i="20"/>
  <c r="L1178" i="20" s="1"/>
  <c r="F1178" i="20"/>
  <c r="G1178" i="20" s="1"/>
  <c r="E1178" i="20"/>
  <c r="D1178" i="20"/>
  <c r="H1178" i="20" s="1"/>
  <c r="I1177" i="20"/>
  <c r="L1177" i="20" s="1"/>
  <c r="F1177" i="20"/>
  <c r="G1177" i="20" s="1"/>
  <c r="E1177" i="20"/>
  <c r="D1177" i="20"/>
  <c r="L1176" i="20"/>
  <c r="I1176" i="20"/>
  <c r="G1176" i="20"/>
  <c r="F1176" i="20"/>
  <c r="E1176" i="20"/>
  <c r="D1176" i="20"/>
  <c r="I1175" i="20"/>
  <c r="L1175" i="20" s="1"/>
  <c r="F1175" i="20"/>
  <c r="G1175" i="20" s="1"/>
  <c r="E1175" i="20"/>
  <c r="D1175" i="20"/>
  <c r="L1174" i="20"/>
  <c r="I1174" i="20"/>
  <c r="H1174" i="20"/>
  <c r="F1174" i="20"/>
  <c r="G1174" i="20" s="1"/>
  <c r="E1174" i="20"/>
  <c r="D1174" i="20"/>
  <c r="I1173" i="20"/>
  <c r="L1173" i="20" s="1"/>
  <c r="F1173" i="20"/>
  <c r="G1173" i="20" s="1"/>
  <c r="E1173" i="20"/>
  <c r="D1173" i="20"/>
  <c r="I1172" i="20"/>
  <c r="L1172" i="20" s="1"/>
  <c r="F1172" i="20"/>
  <c r="G1172" i="20" s="1"/>
  <c r="E1172" i="20"/>
  <c r="D1172" i="20"/>
  <c r="H1172" i="20" s="1"/>
  <c r="I1171" i="20"/>
  <c r="L1171" i="20" s="1"/>
  <c r="G1171" i="20"/>
  <c r="F1171" i="20"/>
  <c r="E1171" i="20"/>
  <c r="H1171" i="20" s="1"/>
  <c r="D1171" i="20"/>
  <c r="I1170" i="20"/>
  <c r="L1170" i="20" s="1"/>
  <c r="F1170" i="20"/>
  <c r="G1170" i="20" s="1"/>
  <c r="E1170" i="20"/>
  <c r="D1170" i="20"/>
  <c r="H1170" i="20" s="1"/>
  <c r="L1169" i="20"/>
  <c r="I1169" i="20"/>
  <c r="F1169" i="20"/>
  <c r="G1169" i="20" s="1"/>
  <c r="E1169" i="20"/>
  <c r="D1169" i="20"/>
  <c r="I1168" i="20"/>
  <c r="L1168" i="20" s="1"/>
  <c r="F1168" i="20"/>
  <c r="G1168" i="20" s="1"/>
  <c r="E1168" i="20"/>
  <c r="D1168" i="20"/>
  <c r="I1167" i="20"/>
  <c r="L1167" i="20" s="1"/>
  <c r="F1167" i="20"/>
  <c r="G1167" i="20" s="1"/>
  <c r="E1167" i="20"/>
  <c r="D1167" i="20"/>
  <c r="H1167" i="20" s="1"/>
  <c r="I1166" i="20"/>
  <c r="L1166" i="20" s="1"/>
  <c r="G1166" i="20"/>
  <c r="F1166" i="20"/>
  <c r="E1166" i="20"/>
  <c r="D1166" i="20"/>
  <c r="I1165" i="20"/>
  <c r="L1165" i="20" s="1"/>
  <c r="H1165" i="20"/>
  <c r="G1165" i="20"/>
  <c r="F1165" i="20"/>
  <c r="E1165" i="20"/>
  <c r="D1165" i="20"/>
  <c r="I1164" i="20"/>
  <c r="L1164" i="20" s="1"/>
  <c r="F1164" i="20"/>
  <c r="G1164" i="20" s="1"/>
  <c r="E1164" i="20"/>
  <c r="D1164" i="20"/>
  <c r="H1164" i="20" s="1"/>
  <c r="L1163" i="20"/>
  <c r="I1163" i="20"/>
  <c r="F1163" i="20"/>
  <c r="G1163" i="20" s="1"/>
  <c r="E1163" i="20"/>
  <c r="D1163" i="20"/>
  <c r="I1162" i="20"/>
  <c r="L1162" i="20" s="1"/>
  <c r="F1162" i="20"/>
  <c r="G1162" i="20" s="1"/>
  <c r="E1162" i="20"/>
  <c r="D1162" i="20"/>
  <c r="I1161" i="20"/>
  <c r="L1161" i="20" s="1"/>
  <c r="F1161" i="20"/>
  <c r="G1161" i="20" s="1"/>
  <c r="E1161" i="20"/>
  <c r="D1161" i="20"/>
  <c r="H1161" i="20" s="1"/>
  <c r="L1160" i="20"/>
  <c r="I1160" i="20"/>
  <c r="G1160" i="20"/>
  <c r="F1160" i="20"/>
  <c r="E1160" i="20"/>
  <c r="D1160" i="20"/>
  <c r="I1159" i="20"/>
  <c r="L1159" i="20" s="1"/>
  <c r="F1159" i="20"/>
  <c r="G1159" i="20" s="1"/>
  <c r="E1159" i="20"/>
  <c r="D1159" i="20"/>
  <c r="L1158" i="20"/>
  <c r="I1158" i="20"/>
  <c r="F1158" i="20"/>
  <c r="G1158" i="20" s="1"/>
  <c r="E1158" i="20"/>
  <c r="D1158" i="20"/>
  <c r="H1158" i="20" s="1"/>
  <c r="I1157" i="20"/>
  <c r="L1157" i="20" s="1"/>
  <c r="F1157" i="20"/>
  <c r="G1157" i="20" s="1"/>
  <c r="E1157" i="20"/>
  <c r="D1157" i="20"/>
  <c r="H1157" i="20" s="1"/>
  <c r="I1156" i="20"/>
  <c r="L1156" i="20" s="1"/>
  <c r="H1156" i="20"/>
  <c r="F1156" i="20"/>
  <c r="G1156" i="20" s="1"/>
  <c r="E1156" i="20"/>
  <c r="D1156" i="20"/>
  <c r="L1155" i="20"/>
  <c r="I1155" i="20"/>
  <c r="F1155" i="20"/>
  <c r="G1155" i="20" s="1"/>
  <c r="E1155" i="20"/>
  <c r="H1155" i="20" s="1"/>
  <c r="D1155" i="20"/>
  <c r="I1154" i="20"/>
  <c r="L1154" i="20" s="1"/>
  <c r="F1154" i="20"/>
  <c r="G1154" i="20" s="1"/>
  <c r="E1154" i="20"/>
  <c r="D1154" i="20"/>
  <c r="I1153" i="20"/>
  <c r="L1153" i="20" s="1"/>
  <c r="F1153" i="20"/>
  <c r="G1153" i="20" s="1"/>
  <c r="E1153" i="20"/>
  <c r="D1153" i="20"/>
  <c r="I1152" i="20"/>
  <c r="L1152" i="20" s="1"/>
  <c r="F1152" i="20"/>
  <c r="G1152" i="20" s="1"/>
  <c r="E1152" i="20"/>
  <c r="D1152" i="20"/>
  <c r="I1151" i="20"/>
  <c r="L1151" i="20" s="1"/>
  <c r="F1151" i="20"/>
  <c r="G1151" i="20" s="1"/>
  <c r="E1151" i="20"/>
  <c r="D1151" i="20"/>
  <c r="H1151" i="20" s="1"/>
  <c r="I1150" i="20"/>
  <c r="L1150" i="20" s="1"/>
  <c r="G1150" i="20"/>
  <c r="H1150" i="20" s="1"/>
  <c r="F1150" i="20"/>
  <c r="E1150" i="20"/>
  <c r="D1150" i="20"/>
  <c r="I1149" i="20"/>
  <c r="L1149" i="20" s="1"/>
  <c r="G1149" i="20"/>
  <c r="F1149" i="20"/>
  <c r="E1149" i="20"/>
  <c r="D1149" i="20"/>
  <c r="I1148" i="20"/>
  <c r="L1148" i="20" s="1"/>
  <c r="F1148" i="20"/>
  <c r="G1148" i="20" s="1"/>
  <c r="E1148" i="20"/>
  <c r="D1148" i="20"/>
  <c r="H1148" i="20" s="1"/>
  <c r="L1147" i="20"/>
  <c r="I1147" i="20"/>
  <c r="G1147" i="20"/>
  <c r="F1147" i="20"/>
  <c r="E1147" i="20"/>
  <c r="D1147" i="20"/>
  <c r="I1146" i="20"/>
  <c r="L1146" i="20" s="1"/>
  <c r="F1146" i="20"/>
  <c r="G1146" i="20" s="1"/>
  <c r="E1146" i="20"/>
  <c r="D1146" i="20"/>
  <c r="L1145" i="20"/>
  <c r="I1145" i="20"/>
  <c r="F1145" i="20"/>
  <c r="G1145" i="20" s="1"/>
  <c r="E1145" i="20"/>
  <c r="D1145" i="20"/>
  <c r="I1144" i="20"/>
  <c r="L1144" i="20" s="1"/>
  <c r="G1144" i="20"/>
  <c r="F1144" i="20"/>
  <c r="E1144" i="20"/>
  <c r="D1144" i="20"/>
  <c r="I1143" i="20"/>
  <c r="L1143" i="20" s="1"/>
  <c r="F1143" i="20"/>
  <c r="G1143" i="20" s="1"/>
  <c r="E1143" i="20"/>
  <c r="D1143" i="20"/>
  <c r="H1143" i="20" s="1"/>
  <c r="L1142" i="20"/>
  <c r="I1142" i="20"/>
  <c r="F1142" i="20"/>
  <c r="G1142" i="20" s="1"/>
  <c r="E1142" i="20"/>
  <c r="D1142" i="20"/>
  <c r="I1141" i="20"/>
  <c r="L1141" i="20" s="1"/>
  <c r="G1141" i="20"/>
  <c r="F1141" i="20"/>
  <c r="E1141" i="20"/>
  <c r="D1141" i="20"/>
  <c r="H1141" i="20" s="1"/>
  <c r="I1140" i="20"/>
  <c r="L1140" i="20" s="1"/>
  <c r="F1140" i="20"/>
  <c r="G1140" i="20" s="1"/>
  <c r="E1140" i="20"/>
  <c r="H1140" i="20" s="1"/>
  <c r="D1140" i="20"/>
  <c r="L1139" i="20"/>
  <c r="I1139" i="20"/>
  <c r="G1139" i="20"/>
  <c r="F1139" i="20"/>
  <c r="E1139" i="20"/>
  <c r="D1139" i="20"/>
  <c r="I1138" i="20"/>
  <c r="L1138" i="20" s="1"/>
  <c r="F1138" i="20"/>
  <c r="G1138" i="20" s="1"/>
  <c r="E1138" i="20"/>
  <c r="D1138" i="20"/>
  <c r="L1137" i="20"/>
  <c r="I1137" i="20"/>
  <c r="F1137" i="20"/>
  <c r="G1137" i="20" s="1"/>
  <c r="E1137" i="20"/>
  <c r="D1137" i="20"/>
  <c r="L1136" i="20"/>
  <c r="I1136" i="20"/>
  <c r="F1136" i="20"/>
  <c r="G1136" i="20" s="1"/>
  <c r="E1136" i="20"/>
  <c r="D1136" i="20"/>
  <c r="I1135" i="20"/>
  <c r="L1135" i="20" s="1"/>
  <c r="F1135" i="20"/>
  <c r="G1135" i="20" s="1"/>
  <c r="E1135" i="20"/>
  <c r="D1135" i="20"/>
  <c r="I1134" i="20"/>
  <c r="L1134" i="20" s="1"/>
  <c r="F1134" i="20"/>
  <c r="G1134" i="20" s="1"/>
  <c r="E1134" i="20"/>
  <c r="D1134" i="20"/>
  <c r="I1133" i="20"/>
  <c r="L1133" i="20" s="1"/>
  <c r="G1133" i="20"/>
  <c r="F1133" i="20"/>
  <c r="E1133" i="20"/>
  <c r="D1133" i="20"/>
  <c r="I1132" i="20"/>
  <c r="L1132" i="20" s="1"/>
  <c r="F1132" i="20"/>
  <c r="G1132" i="20" s="1"/>
  <c r="E1132" i="20"/>
  <c r="D1132" i="20"/>
  <c r="H1132" i="20" s="1"/>
  <c r="I1131" i="20"/>
  <c r="L1131" i="20" s="1"/>
  <c r="G1131" i="20"/>
  <c r="F1131" i="20"/>
  <c r="E1131" i="20"/>
  <c r="D1131" i="20"/>
  <c r="I1130" i="20"/>
  <c r="L1130" i="20" s="1"/>
  <c r="F1130" i="20"/>
  <c r="G1130" i="20" s="1"/>
  <c r="E1130" i="20"/>
  <c r="D1130" i="20"/>
  <c r="H1130" i="20" s="1"/>
  <c r="L1129" i="20"/>
  <c r="I1129" i="20"/>
  <c r="F1129" i="20"/>
  <c r="G1129" i="20" s="1"/>
  <c r="E1129" i="20"/>
  <c r="D1129" i="20"/>
  <c r="L1128" i="20"/>
  <c r="I1128" i="20"/>
  <c r="F1128" i="20"/>
  <c r="G1128" i="20" s="1"/>
  <c r="E1128" i="20"/>
  <c r="D1128" i="20"/>
  <c r="I1127" i="20"/>
  <c r="L1127" i="20" s="1"/>
  <c r="F1127" i="20"/>
  <c r="G1127" i="20" s="1"/>
  <c r="E1127" i="20"/>
  <c r="D1127" i="20"/>
  <c r="I1126" i="20"/>
  <c r="L1126" i="20" s="1"/>
  <c r="G1126" i="20"/>
  <c r="F1126" i="20"/>
  <c r="E1126" i="20"/>
  <c r="D1126" i="20"/>
  <c r="H1126" i="20" s="1"/>
  <c r="I1125" i="20"/>
  <c r="L1125" i="20" s="1"/>
  <c r="G1125" i="20"/>
  <c r="H1125" i="20" s="1"/>
  <c r="F1125" i="20"/>
  <c r="E1125" i="20"/>
  <c r="D1125" i="20"/>
  <c r="I1124" i="20"/>
  <c r="L1124" i="20" s="1"/>
  <c r="F1124" i="20"/>
  <c r="G1124" i="20" s="1"/>
  <c r="E1124" i="20"/>
  <c r="D1124" i="20"/>
  <c r="H1124" i="20" s="1"/>
  <c r="L1123" i="20"/>
  <c r="I1123" i="20"/>
  <c r="G1123" i="20"/>
  <c r="F1123" i="20"/>
  <c r="E1123" i="20"/>
  <c r="H1123" i="20" s="1"/>
  <c r="D1123" i="20"/>
  <c r="I1122" i="20"/>
  <c r="L1122" i="20" s="1"/>
  <c r="F1122" i="20"/>
  <c r="G1122" i="20" s="1"/>
  <c r="E1122" i="20"/>
  <c r="D1122" i="20"/>
  <c r="L1121" i="20"/>
  <c r="I1121" i="20"/>
  <c r="F1121" i="20"/>
  <c r="G1121" i="20" s="1"/>
  <c r="E1121" i="20"/>
  <c r="D1121" i="20"/>
  <c r="L1120" i="20"/>
  <c r="I1120" i="20"/>
  <c r="G1120" i="20"/>
  <c r="F1120" i="20"/>
  <c r="E1120" i="20"/>
  <c r="D1120" i="20"/>
  <c r="H1120" i="20" s="1"/>
  <c r="I1119" i="20"/>
  <c r="L1119" i="20" s="1"/>
  <c r="F1119" i="20"/>
  <c r="G1119" i="20" s="1"/>
  <c r="E1119" i="20"/>
  <c r="D1119" i="20"/>
  <c r="L1118" i="20"/>
  <c r="I1118" i="20"/>
  <c r="G1118" i="20"/>
  <c r="F1118" i="20"/>
  <c r="E1118" i="20"/>
  <c r="D1118" i="20"/>
  <c r="I1117" i="20"/>
  <c r="L1117" i="20" s="1"/>
  <c r="G1117" i="20"/>
  <c r="F1117" i="20"/>
  <c r="E1117" i="20"/>
  <c r="D1117" i="20"/>
  <c r="I1116" i="20"/>
  <c r="L1116" i="20" s="1"/>
  <c r="H1116" i="20"/>
  <c r="F1116" i="20"/>
  <c r="G1116" i="20" s="1"/>
  <c r="E1116" i="20"/>
  <c r="D1116" i="20"/>
  <c r="I1115" i="20"/>
  <c r="L1115" i="20" s="1"/>
  <c r="F1115" i="20"/>
  <c r="G1115" i="20" s="1"/>
  <c r="E1115" i="20"/>
  <c r="D1115" i="20"/>
  <c r="I1114" i="20"/>
  <c r="L1114" i="20" s="1"/>
  <c r="F1114" i="20"/>
  <c r="G1114" i="20" s="1"/>
  <c r="E1114" i="20"/>
  <c r="D1114" i="20"/>
  <c r="H1114" i="20" s="1"/>
  <c r="I1113" i="20"/>
  <c r="L1113" i="20" s="1"/>
  <c r="F1113" i="20"/>
  <c r="G1113" i="20" s="1"/>
  <c r="E1113" i="20"/>
  <c r="D1113" i="20"/>
  <c r="L1112" i="20"/>
  <c r="I1112" i="20"/>
  <c r="G1112" i="20"/>
  <c r="F1112" i="20"/>
  <c r="E1112" i="20"/>
  <c r="D1112" i="20"/>
  <c r="I1111" i="20"/>
  <c r="L1111" i="20" s="1"/>
  <c r="F1111" i="20"/>
  <c r="G1111" i="20" s="1"/>
  <c r="E1111" i="20"/>
  <c r="D1111" i="20"/>
  <c r="L1110" i="20"/>
  <c r="I1110" i="20"/>
  <c r="G1110" i="20"/>
  <c r="H1110" i="20" s="1"/>
  <c r="F1110" i="20"/>
  <c r="E1110" i="20"/>
  <c r="D1110" i="20"/>
  <c r="I1109" i="20"/>
  <c r="L1109" i="20" s="1"/>
  <c r="H1109" i="20"/>
  <c r="F1109" i="20"/>
  <c r="G1109" i="20" s="1"/>
  <c r="E1109" i="20"/>
  <c r="D1109" i="20"/>
  <c r="I1108" i="20"/>
  <c r="L1108" i="20" s="1"/>
  <c r="F1108" i="20"/>
  <c r="G1108" i="20" s="1"/>
  <c r="E1108" i="20"/>
  <c r="D1108" i="20"/>
  <c r="L1107" i="20"/>
  <c r="I1107" i="20"/>
  <c r="G1107" i="20"/>
  <c r="F1107" i="20"/>
  <c r="E1107" i="20"/>
  <c r="D1107" i="20"/>
  <c r="I1106" i="20"/>
  <c r="L1106" i="20" s="1"/>
  <c r="F1106" i="20"/>
  <c r="G1106" i="20" s="1"/>
  <c r="E1106" i="20"/>
  <c r="D1106" i="20"/>
  <c r="L1105" i="20"/>
  <c r="I1105" i="20"/>
  <c r="F1105" i="20"/>
  <c r="G1105" i="20" s="1"/>
  <c r="E1105" i="20"/>
  <c r="D1105" i="20"/>
  <c r="I1104" i="20"/>
  <c r="L1104" i="20" s="1"/>
  <c r="G1104" i="20"/>
  <c r="F1104" i="20"/>
  <c r="E1104" i="20"/>
  <c r="D1104" i="20"/>
  <c r="I1103" i="20"/>
  <c r="L1103" i="20" s="1"/>
  <c r="F1103" i="20"/>
  <c r="G1103" i="20" s="1"/>
  <c r="E1103" i="20"/>
  <c r="D1103" i="20"/>
  <c r="H1103" i="20" s="1"/>
  <c r="L1102" i="20"/>
  <c r="I1102" i="20"/>
  <c r="G1102" i="20"/>
  <c r="F1102" i="20"/>
  <c r="E1102" i="20"/>
  <c r="D1102" i="20"/>
  <c r="H1102" i="20" s="1"/>
  <c r="I1101" i="20"/>
  <c r="L1101" i="20" s="1"/>
  <c r="G1101" i="20"/>
  <c r="H1101" i="20" s="1"/>
  <c r="F1101" i="20"/>
  <c r="E1101" i="20"/>
  <c r="D1101" i="20"/>
  <c r="I1100" i="20"/>
  <c r="L1100" i="20" s="1"/>
  <c r="F1100" i="20"/>
  <c r="G1100" i="20" s="1"/>
  <c r="E1100" i="20"/>
  <c r="D1100" i="20"/>
  <c r="L1099" i="20"/>
  <c r="I1099" i="20"/>
  <c r="F1099" i="20"/>
  <c r="G1099" i="20" s="1"/>
  <c r="E1099" i="20"/>
  <c r="D1099" i="20"/>
  <c r="I1098" i="20"/>
  <c r="L1098" i="20" s="1"/>
  <c r="F1098" i="20"/>
  <c r="G1098" i="20" s="1"/>
  <c r="E1098" i="20"/>
  <c r="D1098" i="20"/>
  <c r="I1097" i="20"/>
  <c r="L1097" i="20" s="1"/>
  <c r="F1097" i="20"/>
  <c r="G1097" i="20" s="1"/>
  <c r="E1097" i="20"/>
  <c r="D1097" i="20"/>
  <c r="L1096" i="20"/>
  <c r="I1096" i="20"/>
  <c r="G1096" i="20"/>
  <c r="F1096" i="20"/>
  <c r="E1096" i="20"/>
  <c r="D1096" i="20"/>
  <c r="I1095" i="20"/>
  <c r="L1095" i="20" s="1"/>
  <c r="F1095" i="20"/>
  <c r="G1095" i="20" s="1"/>
  <c r="E1095" i="20"/>
  <c r="D1095" i="20"/>
  <c r="L1094" i="20"/>
  <c r="I1094" i="20"/>
  <c r="F1094" i="20"/>
  <c r="G1094" i="20" s="1"/>
  <c r="E1094" i="20"/>
  <c r="H1094" i="20" s="1"/>
  <c r="D1094" i="20"/>
  <c r="I1093" i="20"/>
  <c r="L1093" i="20" s="1"/>
  <c r="F1093" i="20"/>
  <c r="G1093" i="20" s="1"/>
  <c r="E1093" i="20"/>
  <c r="D1093" i="20"/>
  <c r="H1093" i="20" s="1"/>
  <c r="I1092" i="20"/>
  <c r="L1092" i="20" s="1"/>
  <c r="H1092" i="20"/>
  <c r="F1092" i="20"/>
  <c r="G1092" i="20" s="1"/>
  <c r="E1092" i="20"/>
  <c r="D1092" i="20"/>
  <c r="L1091" i="20"/>
  <c r="I1091" i="20"/>
  <c r="G1091" i="20"/>
  <c r="F1091" i="20"/>
  <c r="E1091" i="20"/>
  <c r="D1091" i="20"/>
  <c r="I1090" i="20"/>
  <c r="L1090" i="20" s="1"/>
  <c r="F1090" i="20"/>
  <c r="G1090" i="20" s="1"/>
  <c r="E1090" i="20"/>
  <c r="D1090" i="20"/>
  <c r="L1089" i="20"/>
  <c r="I1089" i="20"/>
  <c r="F1089" i="20"/>
  <c r="G1089" i="20" s="1"/>
  <c r="E1089" i="20"/>
  <c r="D1089" i="20"/>
  <c r="I1088" i="20"/>
  <c r="L1088" i="20" s="1"/>
  <c r="F1088" i="20"/>
  <c r="G1088" i="20" s="1"/>
  <c r="E1088" i="20"/>
  <c r="D1088" i="20"/>
  <c r="H1088" i="20" s="1"/>
  <c r="I1087" i="20"/>
  <c r="L1087" i="20" s="1"/>
  <c r="F1087" i="20"/>
  <c r="G1087" i="20" s="1"/>
  <c r="E1087" i="20"/>
  <c r="D1087" i="20"/>
  <c r="H1087" i="20" s="1"/>
  <c r="I1086" i="20"/>
  <c r="L1086" i="20" s="1"/>
  <c r="H1086" i="20"/>
  <c r="G1086" i="20"/>
  <c r="F1086" i="20"/>
  <c r="E1086" i="20"/>
  <c r="D1086" i="20"/>
  <c r="I1085" i="20"/>
  <c r="L1085" i="20" s="1"/>
  <c r="F1085" i="20"/>
  <c r="G1085" i="20" s="1"/>
  <c r="E1085" i="20"/>
  <c r="D1085" i="20"/>
  <c r="I1084" i="20"/>
  <c r="L1084" i="20" s="1"/>
  <c r="F1084" i="20"/>
  <c r="G1084" i="20" s="1"/>
  <c r="E1084" i="20"/>
  <c r="D1084" i="20"/>
  <c r="H1084" i="20" s="1"/>
  <c r="I1083" i="20"/>
  <c r="L1083" i="20" s="1"/>
  <c r="G1083" i="20"/>
  <c r="F1083" i="20"/>
  <c r="E1083" i="20"/>
  <c r="D1083" i="20"/>
  <c r="I1082" i="20"/>
  <c r="L1082" i="20" s="1"/>
  <c r="F1082" i="20"/>
  <c r="G1082" i="20" s="1"/>
  <c r="E1082" i="20"/>
  <c r="D1082" i="20"/>
  <c r="L1081" i="20"/>
  <c r="I1081" i="20"/>
  <c r="F1081" i="20"/>
  <c r="G1081" i="20" s="1"/>
  <c r="E1081" i="20"/>
  <c r="D1081" i="20"/>
  <c r="L1080" i="20"/>
  <c r="I1080" i="20"/>
  <c r="G1080" i="20"/>
  <c r="F1080" i="20"/>
  <c r="E1080" i="20"/>
  <c r="D1080" i="20"/>
  <c r="I1079" i="20"/>
  <c r="L1079" i="20" s="1"/>
  <c r="F1079" i="20"/>
  <c r="G1079" i="20" s="1"/>
  <c r="E1079" i="20"/>
  <c r="D1079" i="20"/>
  <c r="L1078" i="20"/>
  <c r="I1078" i="20"/>
  <c r="F1078" i="20"/>
  <c r="G1078" i="20" s="1"/>
  <c r="E1078" i="20"/>
  <c r="D1078" i="20"/>
  <c r="I1077" i="20"/>
  <c r="L1077" i="20" s="1"/>
  <c r="H1077" i="20"/>
  <c r="G1077" i="20"/>
  <c r="F1077" i="20"/>
  <c r="E1077" i="20"/>
  <c r="D1077" i="20"/>
  <c r="I1076" i="20"/>
  <c r="L1076" i="20" s="1"/>
  <c r="F1076" i="20"/>
  <c r="G1076" i="20" s="1"/>
  <c r="E1076" i="20"/>
  <c r="H1076" i="20" s="1"/>
  <c r="D1076" i="20"/>
  <c r="L1075" i="20"/>
  <c r="I1075" i="20"/>
  <c r="G1075" i="20"/>
  <c r="F1075" i="20"/>
  <c r="E1075" i="20"/>
  <c r="D1075" i="20"/>
  <c r="I1074" i="20"/>
  <c r="L1074" i="20" s="1"/>
  <c r="F1074" i="20"/>
  <c r="G1074" i="20" s="1"/>
  <c r="E1074" i="20"/>
  <c r="D1074" i="20"/>
  <c r="L1073" i="20"/>
  <c r="I1073" i="20"/>
  <c r="F1073" i="20"/>
  <c r="G1073" i="20" s="1"/>
  <c r="E1073" i="20"/>
  <c r="D1073" i="20"/>
  <c r="L1072" i="20"/>
  <c r="I1072" i="20"/>
  <c r="F1072" i="20"/>
  <c r="G1072" i="20" s="1"/>
  <c r="E1072" i="20"/>
  <c r="D1072" i="20"/>
  <c r="I1071" i="20"/>
  <c r="L1071" i="20" s="1"/>
  <c r="F1071" i="20"/>
  <c r="G1071" i="20" s="1"/>
  <c r="E1071" i="20"/>
  <c r="D1071" i="20"/>
  <c r="I1070" i="20"/>
  <c r="L1070" i="20" s="1"/>
  <c r="G1070" i="20"/>
  <c r="F1070" i="20"/>
  <c r="E1070" i="20"/>
  <c r="D1070" i="20"/>
  <c r="I1069" i="20"/>
  <c r="L1069" i="20" s="1"/>
  <c r="G1069" i="20"/>
  <c r="F1069" i="20"/>
  <c r="E1069" i="20"/>
  <c r="D1069" i="20"/>
  <c r="H1069" i="20" s="1"/>
  <c r="I1068" i="20"/>
  <c r="L1068" i="20" s="1"/>
  <c r="F1068" i="20"/>
  <c r="G1068" i="20" s="1"/>
  <c r="E1068" i="20"/>
  <c r="D1068" i="20"/>
  <c r="H1068" i="20" s="1"/>
  <c r="I1067" i="20"/>
  <c r="L1067" i="20" s="1"/>
  <c r="F1067" i="20"/>
  <c r="G1067" i="20" s="1"/>
  <c r="E1067" i="20"/>
  <c r="D1067" i="20"/>
  <c r="I1066" i="20"/>
  <c r="L1066" i="20" s="1"/>
  <c r="F1066" i="20"/>
  <c r="G1066" i="20" s="1"/>
  <c r="E1066" i="20"/>
  <c r="D1066" i="20"/>
  <c r="H1066" i="20" s="1"/>
  <c r="I1065" i="20"/>
  <c r="L1065" i="20" s="1"/>
  <c r="F1065" i="20"/>
  <c r="G1065" i="20" s="1"/>
  <c r="E1065" i="20"/>
  <c r="D1065" i="20"/>
  <c r="L1064" i="20"/>
  <c r="I1064" i="20"/>
  <c r="G1064" i="20"/>
  <c r="F1064" i="20"/>
  <c r="E1064" i="20"/>
  <c r="D1064" i="20"/>
  <c r="I1063" i="20"/>
  <c r="L1063" i="20" s="1"/>
  <c r="F1063" i="20"/>
  <c r="G1063" i="20" s="1"/>
  <c r="E1063" i="20"/>
  <c r="D1063" i="20"/>
  <c r="L1062" i="20"/>
  <c r="I1062" i="20"/>
  <c r="H1062" i="20"/>
  <c r="G1062" i="20"/>
  <c r="F1062" i="20"/>
  <c r="E1062" i="20"/>
  <c r="D1062" i="20"/>
  <c r="I1061" i="20"/>
  <c r="L1061" i="20" s="1"/>
  <c r="F1061" i="20"/>
  <c r="G1061" i="20" s="1"/>
  <c r="H1061" i="20" s="1"/>
  <c r="E1061" i="20"/>
  <c r="D1061" i="20"/>
  <c r="I1060" i="20"/>
  <c r="L1060" i="20" s="1"/>
  <c r="F1060" i="20"/>
  <c r="G1060" i="20" s="1"/>
  <c r="E1060" i="20"/>
  <c r="H1060" i="20" s="1"/>
  <c r="D1060" i="20"/>
  <c r="L1059" i="20"/>
  <c r="I1059" i="20"/>
  <c r="G1059" i="20"/>
  <c r="F1059" i="20"/>
  <c r="E1059" i="20"/>
  <c r="H1059" i="20" s="1"/>
  <c r="D1059" i="20"/>
  <c r="I1058" i="20"/>
  <c r="L1058" i="20" s="1"/>
  <c r="F1058" i="20"/>
  <c r="G1058" i="20" s="1"/>
  <c r="E1058" i="20"/>
  <c r="D1058" i="20"/>
  <c r="L1057" i="20"/>
  <c r="I1057" i="20"/>
  <c r="F1057" i="20"/>
  <c r="G1057" i="20" s="1"/>
  <c r="E1057" i="20"/>
  <c r="D1057" i="20"/>
  <c r="I1056" i="20"/>
  <c r="L1056" i="20" s="1"/>
  <c r="G1056" i="20"/>
  <c r="F1056" i="20"/>
  <c r="E1056" i="20"/>
  <c r="D1056" i="20"/>
  <c r="H1056" i="20" s="1"/>
  <c r="I1055" i="20"/>
  <c r="L1055" i="20" s="1"/>
  <c r="F1055" i="20"/>
  <c r="G1055" i="20" s="1"/>
  <c r="E1055" i="20"/>
  <c r="D1055" i="20"/>
  <c r="L1054" i="20"/>
  <c r="I1054" i="20"/>
  <c r="G1054" i="20"/>
  <c r="F1054" i="20"/>
  <c r="E1054" i="20"/>
  <c r="D1054" i="20"/>
  <c r="I1053" i="20"/>
  <c r="L1053" i="20" s="1"/>
  <c r="G1053" i="20"/>
  <c r="F1053" i="20"/>
  <c r="E1053" i="20"/>
  <c r="D1053" i="20"/>
  <c r="H1053" i="20" s="1"/>
  <c r="I1052" i="20"/>
  <c r="L1052" i="20" s="1"/>
  <c r="F1052" i="20"/>
  <c r="G1052" i="20" s="1"/>
  <c r="H1052" i="20" s="1"/>
  <c r="E1052" i="20"/>
  <c r="D1052" i="20"/>
  <c r="I1051" i="20"/>
  <c r="L1051" i="20" s="1"/>
  <c r="F1051" i="20"/>
  <c r="G1051" i="20" s="1"/>
  <c r="E1051" i="20"/>
  <c r="H1051" i="20" s="1"/>
  <c r="D1051" i="20"/>
  <c r="I1050" i="20"/>
  <c r="L1050" i="20" s="1"/>
  <c r="F1050" i="20"/>
  <c r="G1050" i="20" s="1"/>
  <c r="E1050" i="20"/>
  <c r="D1050" i="20"/>
  <c r="H1050" i="20" s="1"/>
  <c r="I1049" i="20"/>
  <c r="L1049" i="20" s="1"/>
  <c r="F1049" i="20"/>
  <c r="G1049" i="20" s="1"/>
  <c r="E1049" i="20"/>
  <c r="D1049" i="20"/>
  <c r="L1048" i="20"/>
  <c r="I1048" i="20"/>
  <c r="G1048" i="20"/>
  <c r="F1048" i="20"/>
  <c r="E1048" i="20"/>
  <c r="D1048" i="20"/>
  <c r="I1047" i="20"/>
  <c r="L1047" i="20" s="1"/>
  <c r="F1047" i="20"/>
  <c r="G1047" i="20" s="1"/>
  <c r="E1047" i="20"/>
  <c r="D1047" i="20"/>
  <c r="L1046" i="20"/>
  <c r="I1046" i="20"/>
  <c r="H1046" i="20"/>
  <c r="F1046" i="20"/>
  <c r="G1046" i="20" s="1"/>
  <c r="E1046" i="20"/>
  <c r="D1046" i="20"/>
  <c r="I1045" i="20"/>
  <c r="L1045" i="20" s="1"/>
  <c r="F1045" i="20"/>
  <c r="G1045" i="20" s="1"/>
  <c r="E1045" i="20"/>
  <c r="D1045" i="20"/>
  <c r="H1045" i="20" s="1"/>
  <c r="I1044" i="20"/>
  <c r="L1044" i="20" s="1"/>
  <c r="F1044" i="20"/>
  <c r="G1044" i="20" s="1"/>
  <c r="E1044" i="20"/>
  <c r="D1044" i="20"/>
  <c r="H1044" i="20" s="1"/>
  <c r="I1043" i="20"/>
  <c r="L1043" i="20" s="1"/>
  <c r="G1043" i="20"/>
  <c r="F1043" i="20"/>
  <c r="E1043" i="20"/>
  <c r="D1043" i="20"/>
  <c r="I1042" i="20"/>
  <c r="L1042" i="20" s="1"/>
  <c r="F1042" i="20"/>
  <c r="G1042" i="20" s="1"/>
  <c r="E1042" i="20"/>
  <c r="D1042" i="20"/>
  <c r="H1042" i="20" s="1"/>
  <c r="L1041" i="20"/>
  <c r="I1041" i="20"/>
  <c r="F1041" i="20"/>
  <c r="G1041" i="20" s="1"/>
  <c r="E1041" i="20"/>
  <c r="D1041" i="20"/>
  <c r="I1040" i="20"/>
  <c r="L1040" i="20" s="1"/>
  <c r="F1040" i="20"/>
  <c r="G1040" i="20" s="1"/>
  <c r="E1040" i="20"/>
  <c r="D1040" i="20"/>
  <c r="I1039" i="20"/>
  <c r="L1039" i="20" s="1"/>
  <c r="F1039" i="20"/>
  <c r="G1039" i="20" s="1"/>
  <c r="E1039" i="20"/>
  <c r="D1039" i="20"/>
  <c r="H1039" i="20" s="1"/>
  <c r="I1038" i="20"/>
  <c r="L1038" i="20" s="1"/>
  <c r="G1038" i="20"/>
  <c r="F1038" i="20"/>
  <c r="E1038" i="20"/>
  <c r="D1038" i="20"/>
  <c r="I1037" i="20"/>
  <c r="L1037" i="20" s="1"/>
  <c r="H1037" i="20"/>
  <c r="G1037" i="20"/>
  <c r="F1037" i="20"/>
  <c r="E1037" i="20"/>
  <c r="D1037" i="20"/>
  <c r="I1036" i="20"/>
  <c r="L1036" i="20" s="1"/>
  <c r="F1036" i="20"/>
  <c r="G1036" i="20" s="1"/>
  <c r="E1036" i="20"/>
  <c r="D1036" i="20"/>
  <c r="H1036" i="20" s="1"/>
  <c r="L1035" i="20"/>
  <c r="I1035" i="20"/>
  <c r="F1035" i="20"/>
  <c r="G1035" i="20" s="1"/>
  <c r="E1035" i="20"/>
  <c r="D1035" i="20"/>
  <c r="I1034" i="20"/>
  <c r="L1034" i="20" s="1"/>
  <c r="F1034" i="20"/>
  <c r="G1034" i="20" s="1"/>
  <c r="E1034" i="20"/>
  <c r="D1034" i="20"/>
  <c r="I1033" i="20"/>
  <c r="L1033" i="20" s="1"/>
  <c r="F1033" i="20"/>
  <c r="G1033" i="20" s="1"/>
  <c r="E1033" i="20"/>
  <c r="D1033" i="20"/>
  <c r="H1033" i="20" s="1"/>
  <c r="L1032" i="20"/>
  <c r="I1032" i="20"/>
  <c r="G1032" i="20"/>
  <c r="F1032" i="20"/>
  <c r="E1032" i="20"/>
  <c r="D1032" i="20"/>
  <c r="I1031" i="20"/>
  <c r="L1031" i="20" s="1"/>
  <c r="F1031" i="20"/>
  <c r="G1031" i="20" s="1"/>
  <c r="E1031" i="20"/>
  <c r="D1031" i="20"/>
  <c r="L1030" i="20"/>
  <c r="I1030" i="20"/>
  <c r="F1030" i="20"/>
  <c r="G1030" i="20" s="1"/>
  <c r="E1030" i="20"/>
  <c r="D1030" i="20"/>
  <c r="H1030" i="20" s="1"/>
  <c r="I1029" i="20"/>
  <c r="L1029" i="20" s="1"/>
  <c r="F1029" i="20"/>
  <c r="G1029" i="20" s="1"/>
  <c r="E1029" i="20"/>
  <c r="D1029" i="20"/>
  <c r="H1029" i="20" s="1"/>
  <c r="I1028" i="20"/>
  <c r="L1028" i="20" s="1"/>
  <c r="H1028" i="20"/>
  <c r="F1028" i="20"/>
  <c r="G1028" i="20" s="1"/>
  <c r="E1028" i="20"/>
  <c r="D1028" i="20"/>
  <c r="L1027" i="20"/>
  <c r="I1027" i="20"/>
  <c r="F1027" i="20"/>
  <c r="G1027" i="20" s="1"/>
  <c r="E1027" i="20"/>
  <c r="H1027" i="20" s="1"/>
  <c r="D1027" i="20"/>
  <c r="I1026" i="20"/>
  <c r="L1026" i="20" s="1"/>
  <c r="F1026" i="20"/>
  <c r="G1026" i="20" s="1"/>
  <c r="E1026" i="20"/>
  <c r="D1026" i="20"/>
  <c r="I1025" i="20"/>
  <c r="L1025" i="20" s="1"/>
  <c r="F1025" i="20"/>
  <c r="G1025" i="20" s="1"/>
  <c r="E1025" i="20"/>
  <c r="D1025" i="20"/>
  <c r="I1024" i="20"/>
  <c r="L1024" i="20" s="1"/>
  <c r="F1024" i="20"/>
  <c r="G1024" i="20" s="1"/>
  <c r="E1024" i="20"/>
  <c r="D1024" i="20"/>
  <c r="I1023" i="20"/>
  <c r="L1023" i="20" s="1"/>
  <c r="F1023" i="20"/>
  <c r="G1023" i="20" s="1"/>
  <c r="E1023" i="20"/>
  <c r="D1023" i="20"/>
  <c r="H1023" i="20" s="1"/>
  <c r="I1022" i="20"/>
  <c r="L1022" i="20" s="1"/>
  <c r="H1022" i="20"/>
  <c r="G1022" i="20"/>
  <c r="F1022" i="20"/>
  <c r="E1022" i="20"/>
  <c r="D1022" i="20"/>
  <c r="I1021" i="20"/>
  <c r="L1021" i="20" s="1"/>
  <c r="G1021" i="20"/>
  <c r="F1021" i="20"/>
  <c r="E1021" i="20"/>
  <c r="D1021" i="20"/>
  <c r="H1021" i="20" s="1"/>
  <c r="I1020" i="20"/>
  <c r="L1020" i="20" s="1"/>
  <c r="F1020" i="20"/>
  <c r="G1020" i="20" s="1"/>
  <c r="E1020" i="20"/>
  <c r="D1020" i="20"/>
  <c r="H1020" i="20" s="1"/>
  <c r="L1019" i="20"/>
  <c r="I1019" i="20"/>
  <c r="G1019" i="20"/>
  <c r="F1019" i="20"/>
  <c r="E1019" i="20"/>
  <c r="D1019" i="20"/>
  <c r="I1018" i="20"/>
  <c r="L1018" i="20" s="1"/>
  <c r="F1018" i="20"/>
  <c r="G1018" i="20" s="1"/>
  <c r="E1018" i="20"/>
  <c r="D1018" i="20"/>
  <c r="L1017" i="20"/>
  <c r="I1017" i="20"/>
  <c r="F1017" i="20"/>
  <c r="G1017" i="20" s="1"/>
  <c r="E1017" i="20"/>
  <c r="D1017" i="20"/>
  <c r="I1016" i="20"/>
  <c r="L1016" i="20" s="1"/>
  <c r="G1016" i="20"/>
  <c r="F1016" i="20"/>
  <c r="E1016" i="20"/>
  <c r="D1016" i="20"/>
  <c r="I1015" i="20"/>
  <c r="L1015" i="20" s="1"/>
  <c r="F1015" i="20"/>
  <c r="G1015" i="20" s="1"/>
  <c r="E1015" i="20"/>
  <c r="D1015" i="20"/>
  <c r="H1015" i="20" s="1"/>
  <c r="L1014" i="20"/>
  <c r="I1014" i="20"/>
  <c r="F1014" i="20"/>
  <c r="G1014" i="20" s="1"/>
  <c r="E1014" i="20"/>
  <c r="D1014" i="20"/>
  <c r="H1014" i="20" s="1"/>
  <c r="I1013" i="20"/>
  <c r="L1013" i="20" s="1"/>
  <c r="G1013" i="20"/>
  <c r="F1013" i="20"/>
  <c r="E1013" i="20"/>
  <c r="D1013" i="20"/>
  <c r="H1013" i="20" s="1"/>
  <c r="I1012" i="20"/>
  <c r="L1012" i="20" s="1"/>
  <c r="F1012" i="20"/>
  <c r="G1012" i="20" s="1"/>
  <c r="E1012" i="20"/>
  <c r="H1012" i="20" s="1"/>
  <c r="D1012" i="20"/>
  <c r="L1011" i="20"/>
  <c r="I1011" i="20"/>
  <c r="G1011" i="20"/>
  <c r="F1011" i="20"/>
  <c r="E1011" i="20"/>
  <c r="D1011" i="20"/>
  <c r="I1010" i="20"/>
  <c r="L1010" i="20" s="1"/>
  <c r="F1010" i="20"/>
  <c r="G1010" i="20" s="1"/>
  <c r="E1010" i="20"/>
  <c r="D1010" i="20"/>
  <c r="L1009" i="20"/>
  <c r="I1009" i="20"/>
  <c r="F1009" i="20"/>
  <c r="G1009" i="20" s="1"/>
  <c r="E1009" i="20"/>
  <c r="D1009" i="20"/>
  <c r="L1008" i="20"/>
  <c r="I1008" i="20"/>
  <c r="F1008" i="20"/>
  <c r="G1008" i="20" s="1"/>
  <c r="E1008" i="20"/>
  <c r="D1008" i="20"/>
  <c r="H1008" i="20" s="1"/>
  <c r="I1007" i="20"/>
  <c r="L1007" i="20" s="1"/>
  <c r="F1007" i="20"/>
  <c r="G1007" i="20" s="1"/>
  <c r="E1007" i="20"/>
  <c r="D1007" i="20"/>
  <c r="I1006" i="20"/>
  <c r="L1006" i="20" s="1"/>
  <c r="F1006" i="20"/>
  <c r="G1006" i="20" s="1"/>
  <c r="E1006" i="20"/>
  <c r="D1006" i="20"/>
  <c r="H1006" i="20" s="1"/>
  <c r="I1005" i="20"/>
  <c r="L1005" i="20" s="1"/>
  <c r="G1005" i="20"/>
  <c r="F1005" i="20"/>
  <c r="E1005" i="20"/>
  <c r="D1005" i="20"/>
  <c r="H1005" i="20" s="1"/>
  <c r="I1004" i="20"/>
  <c r="L1004" i="20" s="1"/>
  <c r="F1004" i="20"/>
  <c r="G1004" i="20" s="1"/>
  <c r="E1004" i="20"/>
  <c r="D1004" i="20"/>
  <c r="H1004" i="20" s="1"/>
  <c r="I1003" i="20"/>
  <c r="L1003" i="20" s="1"/>
  <c r="F1003" i="20"/>
  <c r="G1003" i="20" s="1"/>
  <c r="E1003" i="20"/>
  <c r="H1003" i="20" s="1"/>
  <c r="D1003" i="20"/>
  <c r="I1002" i="20"/>
  <c r="L1002" i="20" s="1"/>
  <c r="F1002" i="20"/>
  <c r="G1002" i="20" s="1"/>
  <c r="E1002" i="20"/>
  <c r="D1002" i="20"/>
  <c r="H1002" i="20" s="1"/>
  <c r="I1001" i="20"/>
  <c r="L1001" i="20" s="1"/>
  <c r="F1001" i="20"/>
  <c r="G1001" i="20" s="1"/>
  <c r="E1001" i="20"/>
  <c r="D1001" i="20"/>
  <c r="L1000" i="20"/>
  <c r="I1000" i="20"/>
  <c r="G1000" i="20"/>
  <c r="F1000" i="20"/>
  <c r="E1000" i="20"/>
  <c r="D1000" i="20"/>
  <c r="H1000" i="20" s="1"/>
  <c r="I999" i="20"/>
  <c r="L999" i="20" s="1"/>
  <c r="F999" i="20"/>
  <c r="G999" i="20" s="1"/>
  <c r="E999" i="20"/>
  <c r="D999" i="20"/>
  <c r="L998" i="20"/>
  <c r="I998" i="20"/>
  <c r="G998" i="20"/>
  <c r="F998" i="20"/>
  <c r="E998" i="20"/>
  <c r="D998" i="20"/>
  <c r="H998" i="20" s="1"/>
  <c r="I997" i="20"/>
  <c r="L997" i="20" s="1"/>
  <c r="H997" i="20"/>
  <c r="F997" i="20"/>
  <c r="G997" i="20" s="1"/>
  <c r="E997" i="20"/>
  <c r="D997" i="20"/>
  <c r="I996" i="20"/>
  <c r="L996" i="20" s="1"/>
  <c r="H996" i="20"/>
  <c r="F996" i="20"/>
  <c r="G996" i="20" s="1"/>
  <c r="E996" i="20"/>
  <c r="D996" i="20"/>
  <c r="I995" i="20"/>
  <c r="L995" i="20" s="1"/>
  <c r="G995" i="20"/>
  <c r="F995" i="20"/>
  <c r="E995" i="20"/>
  <c r="H995" i="20" s="1"/>
  <c r="D995" i="20"/>
  <c r="I994" i="20"/>
  <c r="L994" i="20" s="1"/>
  <c r="F994" i="20"/>
  <c r="G994" i="20" s="1"/>
  <c r="E994" i="20"/>
  <c r="D994" i="20"/>
  <c r="H994" i="20" s="1"/>
  <c r="L993" i="20"/>
  <c r="I993" i="20"/>
  <c r="F993" i="20"/>
  <c r="G993" i="20" s="1"/>
  <c r="E993" i="20"/>
  <c r="D993" i="20"/>
  <c r="I992" i="20"/>
  <c r="L992" i="20" s="1"/>
  <c r="G992" i="20"/>
  <c r="F992" i="20"/>
  <c r="E992" i="20"/>
  <c r="D992" i="20"/>
  <c r="H992" i="20" s="1"/>
  <c r="I991" i="20"/>
  <c r="L991" i="20" s="1"/>
  <c r="F991" i="20"/>
  <c r="G991" i="20" s="1"/>
  <c r="E991" i="20"/>
  <c r="D991" i="20"/>
  <c r="H991" i="20" s="1"/>
  <c r="L990" i="20"/>
  <c r="I990" i="20"/>
  <c r="F990" i="20"/>
  <c r="G990" i="20" s="1"/>
  <c r="E990" i="20"/>
  <c r="D990" i="20"/>
  <c r="H990" i="20" s="1"/>
  <c r="I989" i="20"/>
  <c r="L989" i="20" s="1"/>
  <c r="G989" i="20"/>
  <c r="F989" i="20"/>
  <c r="E989" i="20"/>
  <c r="D989" i="20"/>
  <c r="H989" i="20" s="1"/>
  <c r="I988" i="20"/>
  <c r="L988" i="20" s="1"/>
  <c r="H988" i="20"/>
  <c r="F988" i="20"/>
  <c r="G988" i="20" s="1"/>
  <c r="E988" i="20"/>
  <c r="D988" i="20"/>
  <c r="I987" i="20"/>
  <c r="L987" i="20" s="1"/>
  <c r="F987" i="20"/>
  <c r="G987" i="20" s="1"/>
  <c r="E987" i="20"/>
  <c r="D987" i="20"/>
  <c r="I986" i="20"/>
  <c r="L986" i="20" s="1"/>
  <c r="F986" i="20"/>
  <c r="G986" i="20" s="1"/>
  <c r="E986" i="20"/>
  <c r="D986" i="20"/>
  <c r="H986" i="20" s="1"/>
  <c r="I985" i="20"/>
  <c r="L985" i="20" s="1"/>
  <c r="F985" i="20"/>
  <c r="G985" i="20" s="1"/>
  <c r="E985" i="20"/>
  <c r="D985" i="20"/>
  <c r="L984" i="20"/>
  <c r="I984" i="20"/>
  <c r="F984" i="20"/>
  <c r="G984" i="20" s="1"/>
  <c r="E984" i="20"/>
  <c r="D984" i="20"/>
  <c r="I983" i="20"/>
  <c r="L983" i="20" s="1"/>
  <c r="F983" i="20"/>
  <c r="G983" i="20" s="1"/>
  <c r="E983" i="20"/>
  <c r="D983" i="20"/>
  <c r="I982" i="20"/>
  <c r="L982" i="20" s="1"/>
  <c r="F982" i="20"/>
  <c r="G982" i="20" s="1"/>
  <c r="H982" i="20" s="1"/>
  <c r="E982" i="20"/>
  <c r="D982" i="20"/>
  <c r="I981" i="20"/>
  <c r="L981" i="20" s="1"/>
  <c r="F981" i="20"/>
  <c r="G981" i="20" s="1"/>
  <c r="E981" i="20"/>
  <c r="D981" i="20"/>
  <c r="I980" i="20"/>
  <c r="L980" i="20" s="1"/>
  <c r="F980" i="20"/>
  <c r="G980" i="20" s="1"/>
  <c r="E980" i="20"/>
  <c r="D980" i="20"/>
  <c r="I979" i="20"/>
  <c r="L979" i="20" s="1"/>
  <c r="F979" i="20"/>
  <c r="G979" i="20" s="1"/>
  <c r="E979" i="20"/>
  <c r="D979" i="20"/>
  <c r="I978" i="20"/>
  <c r="L978" i="20" s="1"/>
  <c r="F978" i="20"/>
  <c r="G978" i="20" s="1"/>
  <c r="E978" i="20"/>
  <c r="D978" i="20"/>
  <c r="H978" i="20" s="1"/>
  <c r="I977" i="20"/>
  <c r="L977" i="20" s="1"/>
  <c r="F977" i="20"/>
  <c r="G977" i="20" s="1"/>
  <c r="E977" i="20"/>
  <c r="D977" i="20"/>
  <c r="I976" i="20"/>
  <c r="L976" i="20" s="1"/>
  <c r="G976" i="20"/>
  <c r="F976" i="20"/>
  <c r="E976" i="20"/>
  <c r="D976" i="20"/>
  <c r="I975" i="20"/>
  <c r="L975" i="20" s="1"/>
  <c r="F975" i="20"/>
  <c r="G975" i="20" s="1"/>
  <c r="E975" i="20"/>
  <c r="D975" i="20"/>
  <c r="L974" i="20"/>
  <c r="I974" i="20"/>
  <c r="H974" i="20"/>
  <c r="G974" i="20"/>
  <c r="F974" i="20"/>
  <c r="E974" i="20"/>
  <c r="D974" i="20"/>
  <c r="I973" i="20"/>
  <c r="L973" i="20" s="1"/>
  <c r="H973" i="20"/>
  <c r="F973" i="20"/>
  <c r="G973" i="20" s="1"/>
  <c r="E973" i="20"/>
  <c r="D973" i="20"/>
  <c r="I972" i="20"/>
  <c r="L972" i="20" s="1"/>
  <c r="F972" i="20"/>
  <c r="G972" i="20" s="1"/>
  <c r="E972" i="20"/>
  <c r="D972" i="20"/>
  <c r="H972" i="20" s="1"/>
  <c r="L971" i="20"/>
  <c r="I971" i="20"/>
  <c r="F971" i="20"/>
  <c r="G971" i="20" s="1"/>
  <c r="E971" i="20"/>
  <c r="H971" i="20" s="1"/>
  <c r="D971" i="20"/>
  <c r="I970" i="20"/>
  <c r="L970" i="20" s="1"/>
  <c r="F970" i="20"/>
  <c r="G970" i="20" s="1"/>
  <c r="E970" i="20"/>
  <c r="D970" i="20"/>
  <c r="I969" i="20"/>
  <c r="L969" i="20" s="1"/>
  <c r="F969" i="20"/>
  <c r="G969" i="20" s="1"/>
  <c r="E969" i="20"/>
  <c r="D969" i="20"/>
  <c r="I968" i="20"/>
  <c r="L968" i="20" s="1"/>
  <c r="G968" i="20"/>
  <c r="F968" i="20"/>
  <c r="E968" i="20"/>
  <c r="D968" i="20"/>
  <c r="H968" i="20" s="1"/>
  <c r="I967" i="20"/>
  <c r="L967" i="20" s="1"/>
  <c r="F967" i="20"/>
  <c r="G967" i="20" s="1"/>
  <c r="E967" i="20"/>
  <c r="D967" i="20"/>
  <c r="H967" i="20" s="1"/>
  <c r="L966" i="20"/>
  <c r="I966" i="20"/>
  <c r="F966" i="20"/>
  <c r="G966" i="20" s="1"/>
  <c r="E966" i="20"/>
  <c r="D966" i="20"/>
  <c r="I965" i="20"/>
  <c r="L965" i="20" s="1"/>
  <c r="F965" i="20"/>
  <c r="G965" i="20" s="1"/>
  <c r="E965" i="20"/>
  <c r="D965" i="20"/>
  <c r="I964" i="20"/>
  <c r="L964" i="20" s="1"/>
  <c r="H964" i="20"/>
  <c r="F964" i="20"/>
  <c r="G964" i="20" s="1"/>
  <c r="E964" i="20"/>
  <c r="D964" i="20"/>
  <c r="I963" i="20"/>
  <c r="L963" i="20" s="1"/>
  <c r="F963" i="20"/>
  <c r="G963" i="20" s="1"/>
  <c r="E963" i="20"/>
  <c r="D963" i="20"/>
  <c r="I962" i="20"/>
  <c r="L962" i="20" s="1"/>
  <c r="F962" i="20"/>
  <c r="G962" i="20" s="1"/>
  <c r="E962" i="20"/>
  <c r="D962" i="20"/>
  <c r="H962" i="20" s="1"/>
  <c r="I961" i="20"/>
  <c r="L961" i="20" s="1"/>
  <c r="F961" i="20"/>
  <c r="G961" i="20" s="1"/>
  <c r="E961" i="20"/>
  <c r="D961" i="20"/>
  <c r="I960" i="20"/>
  <c r="L960" i="20" s="1"/>
  <c r="F960" i="20"/>
  <c r="G960" i="20" s="1"/>
  <c r="E960" i="20"/>
  <c r="D960" i="20"/>
  <c r="I959" i="20"/>
  <c r="L959" i="20" s="1"/>
  <c r="F959" i="20"/>
  <c r="G959" i="20" s="1"/>
  <c r="E959" i="20"/>
  <c r="D959" i="20"/>
  <c r="H959" i="20" s="1"/>
  <c r="I958" i="20"/>
  <c r="L958" i="20" s="1"/>
  <c r="F958" i="20"/>
  <c r="G958" i="20" s="1"/>
  <c r="H958" i="20" s="1"/>
  <c r="E958" i="20"/>
  <c r="D958" i="20"/>
  <c r="I957" i="20"/>
  <c r="L957" i="20" s="1"/>
  <c r="G957" i="20"/>
  <c r="F957" i="20"/>
  <c r="E957" i="20"/>
  <c r="D957" i="20"/>
  <c r="I956" i="20"/>
  <c r="L956" i="20" s="1"/>
  <c r="F956" i="20"/>
  <c r="G956" i="20" s="1"/>
  <c r="E956" i="20"/>
  <c r="D956" i="20"/>
  <c r="L955" i="20"/>
  <c r="I955" i="20"/>
  <c r="G955" i="20"/>
  <c r="F955" i="20"/>
  <c r="E955" i="20"/>
  <c r="D955" i="20"/>
  <c r="I954" i="20"/>
  <c r="L954" i="20" s="1"/>
  <c r="F954" i="20"/>
  <c r="G954" i="20" s="1"/>
  <c r="E954" i="20"/>
  <c r="D954" i="20"/>
  <c r="I953" i="20"/>
  <c r="L953" i="20" s="1"/>
  <c r="F953" i="20"/>
  <c r="G953" i="20" s="1"/>
  <c r="E953" i="20"/>
  <c r="D953" i="20"/>
  <c r="H953" i="20" s="1"/>
  <c r="I952" i="20"/>
  <c r="L952" i="20" s="1"/>
  <c r="F952" i="20"/>
  <c r="G952" i="20" s="1"/>
  <c r="E952" i="20"/>
  <c r="D952" i="20"/>
  <c r="I951" i="20"/>
  <c r="L951" i="20" s="1"/>
  <c r="F951" i="20"/>
  <c r="G951" i="20" s="1"/>
  <c r="E951" i="20"/>
  <c r="D951" i="20"/>
  <c r="I950" i="20"/>
  <c r="L950" i="20" s="1"/>
  <c r="F950" i="20"/>
  <c r="G950" i="20" s="1"/>
  <c r="E950" i="20"/>
  <c r="D950" i="20"/>
  <c r="H950" i="20" s="1"/>
  <c r="I949" i="20"/>
  <c r="L949" i="20" s="1"/>
  <c r="H949" i="20"/>
  <c r="F949" i="20"/>
  <c r="G949" i="20" s="1"/>
  <c r="E949" i="20"/>
  <c r="D949" i="20"/>
  <c r="I948" i="20"/>
  <c r="L948" i="20" s="1"/>
  <c r="H948" i="20"/>
  <c r="F948" i="20"/>
  <c r="G948" i="20" s="1"/>
  <c r="E948" i="20"/>
  <c r="D948" i="20"/>
  <c r="L947" i="20"/>
  <c r="I947" i="20"/>
  <c r="F947" i="20"/>
  <c r="G947" i="20" s="1"/>
  <c r="E947" i="20"/>
  <c r="H947" i="20" s="1"/>
  <c r="D947" i="20"/>
  <c r="I946" i="20"/>
  <c r="L946" i="20" s="1"/>
  <c r="F946" i="20"/>
  <c r="G946" i="20" s="1"/>
  <c r="E946" i="20"/>
  <c r="D946" i="20"/>
  <c r="I945" i="20"/>
  <c r="L945" i="20" s="1"/>
  <c r="F945" i="20"/>
  <c r="G945" i="20" s="1"/>
  <c r="E945" i="20"/>
  <c r="D945" i="20"/>
  <c r="I944" i="20"/>
  <c r="L944" i="20" s="1"/>
  <c r="F944" i="20"/>
  <c r="G944" i="20" s="1"/>
  <c r="E944" i="20"/>
  <c r="D944" i="20"/>
  <c r="I943" i="20"/>
  <c r="L943" i="20" s="1"/>
  <c r="F943" i="20"/>
  <c r="G943" i="20" s="1"/>
  <c r="E943" i="20"/>
  <c r="D943" i="20"/>
  <c r="I942" i="20"/>
  <c r="L942" i="20" s="1"/>
  <c r="F942" i="20"/>
  <c r="G942" i="20" s="1"/>
  <c r="E942" i="20"/>
  <c r="H942" i="20" s="1"/>
  <c r="D942" i="20"/>
  <c r="I941" i="20"/>
  <c r="L941" i="20" s="1"/>
  <c r="F941" i="20"/>
  <c r="G941" i="20" s="1"/>
  <c r="E941" i="20"/>
  <c r="D941" i="20"/>
  <c r="I940" i="20"/>
  <c r="L940" i="20" s="1"/>
  <c r="H940" i="20"/>
  <c r="F940" i="20"/>
  <c r="G940" i="20" s="1"/>
  <c r="E940" i="20"/>
  <c r="D940" i="20"/>
  <c r="I939" i="20"/>
  <c r="L939" i="20" s="1"/>
  <c r="F939" i="20"/>
  <c r="G939" i="20" s="1"/>
  <c r="E939" i="20"/>
  <c r="H939" i="20" s="1"/>
  <c r="D939" i="20"/>
  <c r="I938" i="20"/>
  <c r="L938" i="20" s="1"/>
  <c r="F938" i="20"/>
  <c r="G938" i="20" s="1"/>
  <c r="E938" i="20"/>
  <c r="D938" i="20"/>
  <c r="H938" i="20" s="1"/>
  <c r="I937" i="20"/>
  <c r="L937" i="20" s="1"/>
  <c r="F937" i="20"/>
  <c r="G937" i="20" s="1"/>
  <c r="E937" i="20"/>
  <c r="D937" i="20"/>
  <c r="I936" i="20"/>
  <c r="L936" i="20" s="1"/>
  <c r="G936" i="20"/>
  <c r="F936" i="20"/>
  <c r="E936" i="20"/>
  <c r="D936" i="20"/>
  <c r="H936" i="20" s="1"/>
  <c r="I935" i="20"/>
  <c r="L935" i="20" s="1"/>
  <c r="F935" i="20"/>
  <c r="G935" i="20" s="1"/>
  <c r="E935" i="20"/>
  <c r="D935" i="20"/>
  <c r="H935" i="20" s="1"/>
  <c r="L934" i="20"/>
  <c r="I934" i="20"/>
  <c r="G934" i="20"/>
  <c r="H934" i="20" s="1"/>
  <c r="F934" i="20"/>
  <c r="E934" i="20"/>
  <c r="D934" i="20"/>
  <c r="I933" i="20"/>
  <c r="L933" i="20" s="1"/>
  <c r="F933" i="20"/>
  <c r="G933" i="20" s="1"/>
  <c r="E933" i="20"/>
  <c r="H933" i="20" s="1"/>
  <c r="D933" i="20"/>
  <c r="I932" i="20"/>
  <c r="L932" i="20" s="1"/>
  <c r="F932" i="20"/>
  <c r="G932" i="20" s="1"/>
  <c r="E932" i="20"/>
  <c r="H932" i="20" s="1"/>
  <c r="D932" i="20"/>
  <c r="I931" i="20"/>
  <c r="L931" i="20" s="1"/>
  <c r="G931" i="20"/>
  <c r="F931" i="20"/>
  <c r="E931" i="20"/>
  <c r="D931" i="20"/>
  <c r="I930" i="20"/>
  <c r="L930" i="20" s="1"/>
  <c r="F930" i="20"/>
  <c r="G930" i="20" s="1"/>
  <c r="E930" i="20"/>
  <c r="D930" i="20"/>
  <c r="H930" i="20" s="1"/>
  <c r="L929" i="20"/>
  <c r="I929" i="20"/>
  <c r="F929" i="20"/>
  <c r="G929" i="20" s="1"/>
  <c r="E929" i="20"/>
  <c r="D929" i="20"/>
  <c r="I928" i="20"/>
  <c r="L928" i="20" s="1"/>
  <c r="G928" i="20"/>
  <c r="F928" i="20"/>
  <c r="E928" i="20"/>
  <c r="D928" i="20"/>
  <c r="I927" i="20"/>
  <c r="L927" i="20" s="1"/>
  <c r="F927" i="20"/>
  <c r="G927" i="20" s="1"/>
  <c r="E927" i="20"/>
  <c r="D927" i="20"/>
  <c r="L926" i="20"/>
  <c r="I926" i="20"/>
  <c r="G926" i="20"/>
  <c r="F926" i="20"/>
  <c r="E926" i="20"/>
  <c r="D926" i="20"/>
  <c r="I925" i="20"/>
  <c r="L925" i="20" s="1"/>
  <c r="G925" i="20"/>
  <c r="F925" i="20"/>
  <c r="E925" i="20"/>
  <c r="D925" i="20"/>
  <c r="I924" i="20"/>
  <c r="L924" i="20" s="1"/>
  <c r="F924" i="20"/>
  <c r="G924" i="20" s="1"/>
  <c r="E924" i="20"/>
  <c r="D924" i="20"/>
  <c r="H924" i="20" s="1"/>
  <c r="I923" i="20"/>
  <c r="L923" i="20" s="1"/>
  <c r="F923" i="20"/>
  <c r="G923" i="20" s="1"/>
  <c r="E923" i="20"/>
  <c r="D923" i="20"/>
  <c r="I922" i="20"/>
  <c r="L922" i="20" s="1"/>
  <c r="F922" i="20"/>
  <c r="G922" i="20" s="1"/>
  <c r="E922" i="20"/>
  <c r="D922" i="20"/>
  <c r="I921" i="20"/>
  <c r="L921" i="20" s="1"/>
  <c r="F921" i="20"/>
  <c r="G921" i="20" s="1"/>
  <c r="E921" i="20"/>
  <c r="D921" i="20"/>
  <c r="L920" i="20"/>
  <c r="I920" i="20"/>
  <c r="G920" i="20"/>
  <c r="F920" i="20"/>
  <c r="E920" i="20"/>
  <c r="D920" i="20"/>
  <c r="I919" i="20"/>
  <c r="L919" i="20" s="1"/>
  <c r="F919" i="20"/>
  <c r="G919" i="20" s="1"/>
  <c r="E919" i="20"/>
  <c r="D919" i="20"/>
  <c r="L918" i="20"/>
  <c r="I918" i="20"/>
  <c r="G918" i="20"/>
  <c r="F918" i="20"/>
  <c r="E918" i="20"/>
  <c r="D918" i="20"/>
  <c r="H918" i="20" s="1"/>
  <c r="I917" i="20"/>
  <c r="L917" i="20" s="1"/>
  <c r="F917" i="20"/>
  <c r="G917" i="20" s="1"/>
  <c r="H917" i="20" s="1"/>
  <c r="E917" i="20"/>
  <c r="D917" i="20"/>
  <c r="I916" i="20"/>
  <c r="L916" i="20" s="1"/>
  <c r="F916" i="20"/>
  <c r="G916" i="20" s="1"/>
  <c r="E916" i="20"/>
  <c r="H916" i="20" s="1"/>
  <c r="D916" i="20"/>
  <c r="I915" i="20"/>
  <c r="L915" i="20" s="1"/>
  <c r="F915" i="20"/>
  <c r="G915" i="20" s="1"/>
  <c r="E915" i="20"/>
  <c r="H915" i="20" s="1"/>
  <c r="D915" i="20"/>
  <c r="I914" i="20"/>
  <c r="L914" i="20" s="1"/>
  <c r="F914" i="20"/>
  <c r="G914" i="20" s="1"/>
  <c r="E914" i="20"/>
  <c r="D914" i="20"/>
  <c r="H914" i="20" s="1"/>
  <c r="I913" i="20"/>
  <c r="L913" i="20" s="1"/>
  <c r="F913" i="20"/>
  <c r="G913" i="20" s="1"/>
  <c r="E913" i="20"/>
  <c r="D913" i="20"/>
  <c r="I912" i="20"/>
  <c r="L912" i="20" s="1"/>
  <c r="G912" i="20"/>
  <c r="F912" i="20"/>
  <c r="E912" i="20"/>
  <c r="D912" i="20"/>
  <c r="H912" i="20" s="1"/>
  <c r="I911" i="20"/>
  <c r="L911" i="20" s="1"/>
  <c r="F911" i="20"/>
  <c r="G911" i="20" s="1"/>
  <c r="E911" i="20"/>
  <c r="D911" i="20"/>
  <c r="L910" i="20"/>
  <c r="I910" i="20"/>
  <c r="G910" i="20"/>
  <c r="F910" i="20"/>
  <c r="E910" i="20"/>
  <c r="D910" i="20"/>
  <c r="H910" i="20" s="1"/>
  <c r="I909" i="20"/>
  <c r="L909" i="20" s="1"/>
  <c r="G909" i="20"/>
  <c r="F909" i="20"/>
  <c r="E909" i="20"/>
  <c r="D909" i="20"/>
  <c r="H909" i="20" s="1"/>
  <c r="I908" i="20"/>
  <c r="L908" i="20" s="1"/>
  <c r="H908" i="20"/>
  <c r="F908" i="20"/>
  <c r="G908" i="20" s="1"/>
  <c r="E908" i="20"/>
  <c r="D908" i="20"/>
  <c r="I907" i="20"/>
  <c r="L907" i="20" s="1"/>
  <c r="G907" i="20"/>
  <c r="F907" i="20"/>
  <c r="E907" i="20"/>
  <c r="D907" i="20"/>
  <c r="I906" i="20"/>
  <c r="L906" i="20" s="1"/>
  <c r="F906" i="20"/>
  <c r="G906" i="20" s="1"/>
  <c r="E906" i="20"/>
  <c r="D906" i="20"/>
  <c r="L905" i="20"/>
  <c r="I905" i="20"/>
  <c r="F905" i="20"/>
  <c r="G905" i="20" s="1"/>
  <c r="E905" i="20"/>
  <c r="D905" i="20"/>
  <c r="L904" i="20"/>
  <c r="I904" i="20"/>
  <c r="F904" i="20"/>
  <c r="G904" i="20" s="1"/>
  <c r="E904" i="20"/>
  <c r="D904" i="20"/>
  <c r="I903" i="20"/>
  <c r="L903" i="20" s="1"/>
  <c r="F903" i="20"/>
  <c r="G903" i="20" s="1"/>
  <c r="E903" i="20"/>
  <c r="D903" i="20"/>
  <c r="I902" i="20"/>
  <c r="L902" i="20" s="1"/>
  <c r="G902" i="20"/>
  <c r="F902" i="20"/>
  <c r="E902" i="20"/>
  <c r="D902" i="20"/>
  <c r="I901" i="20"/>
  <c r="L901" i="20" s="1"/>
  <c r="F901" i="20"/>
  <c r="G901" i="20" s="1"/>
  <c r="E901" i="20"/>
  <c r="D901" i="20"/>
  <c r="I900" i="20"/>
  <c r="L900" i="20" s="1"/>
  <c r="F900" i="20"/>
  <c r="G900" i="20" s="1"/>
  <c r="H900" i="20" s="1"/>
  <c r="E900" i="20"/>
  <c r="D900" i="20"/>
  <c r="L899" i="20"/>
  <c r="I899" i="20"/>
  <c r="G899" i="20"/>
  <c r="F899" i="20"/>
  <c r="E899" i="20"/>
  <c r="D899" i="20"/>
  <c r="I898" i="20"/>
  <c r="L898" i="20" s="1"/>
  <c r="F898" i="20"/>
  <c r="G898" i="20" s="1"/>
  <c r="E898" i="20"/>
  <c r="D898" i="20"/>
  <c r="L897" i="20"/>
  <c r="I897" i="20"/>
  <c r="F897" i="20"/>
  <c r="G897" i="20" s="1"/>
  <c r="E897" i="20"/>
  <c r="D897" i="20"/>
  <c r="I896" i="20"/>
  <c r="L896" i="20" s="1"/>
  <c r="F896" i="20"/>
  <c r="G896" i="20" s="1"/>
  <c r="E896" i="20"/>
  <c r="D896" i="20"/>
  <c r="I895" i="20"/>
  <c r="L895" i="20" s="1"/>
  <c r="F895" i="20"/>
  <c r="G895" i="20" s="1"/>
  <c r="E895" i="20"/>
  <c r="D895" i="20"/>
  <c r="H895" i="20" s="1"/>
  <c r="I894" i="20"/>
  <c r="L894" i="20" s="1"/>
  <c r="F894" i="20"/>
  <c r="G894" i="20" s="1"/>
  <c r="H894" i="20" s="1"/>
  <c r="E894" i="20"/>
  <c r="D894" i="20"/>
  <c r="I893" i="20"/>
  <c r="L893" i="20" s="1"/>
  <c r="F893" i="20"/>
  <c r="G893" i="20" s="1"/>
  <c r="E893" i="20"/>
  <c r="D893" i="20"/>
  <c r="I892" i="20"/>
  <c r="L892" i="20" s="1"/>
  <c r="F892" i="20"/>
  <c r="G892" i="20" s="1"/>
  <c r="E892" i="20"/>
  <c r="D892" i="20"/>
  <c r="H892" i="20" s="1"/>
  <c r="L891" i="20"/>
  <c r="I891" i="20"/>
  <c r="F891" i="20"/>
  <c r="G891" i="20" s="1"/>
  <c r="E891" i="20"/>
  <c r="D891" i="20"/>
  <c r="I890" i="20"/>
  <c r="L890" i="20" s="1"/>
  <c r="F890" i="20"/>
  <c r="G890" i="20" s="1"/>
  <c r="E890" i="20"/>
  <c r="D890" i="20"/>
  <c r="I889" i="20"/>
  <c r="L889" i="20" s="1"/>
  <c r="F889" i="20"/>
  <c r="G889" i="20" s="1"/>
  <c r="E889" i="20"/>
  <c r="D889" i="20"/>
  <c r="I888" i="20"/>
  <c r="L888" i="20" s="1"/>
  <c r="F888" i="20"/>
  <c r="G888" i="20" s="1"/>
  <c r="E888" i="20"/>
  <c r="D888" i="20"/>
  <c r="I887" i="20"/>
  <c r="L887" i="20" s="1"/>
  <c r="F887" i="20"/>
  <c r="G887" i="20" s="1"/>
  <c r="E887" i="20"/>
  <c r="D887" i="20"/>
  <c r="I886" i="20"/>
  <c r="L886" i="20" s="1"/>
  <c r="F886" i="20"/>
  <c r="G886" i="20" s="1"/>
  <c r="E886" i="20"/>
  <c r="H886" i="20" s="1"/>
  <c r="D886" i="20"/>
  <c r="I885" i="20"/>
  <c r="L885" i="20" s="1"/>
  <c r="F885" i="20"/>
  <c r="G885" i="20" s="1"/>
  <c r="E885" i="20"/>
  <c r="D885" i="20"/>
  <c r="I884" i="20"/>
  <c r="L884" i="20" s="1"/>
  <c r="H884" i="20"/>
  <c r="F884" i="20"/>
  <c r="G884" i="20" s="1"/>
  <c r="E884" i="20"/>
  <c r="D884" i="20"/>
  <c r="I883" i="20"/>
  <c r="L883" i="20" s="1"/>
  <c r="F883" i="20"/>
  <c r="G883" i="20" s="1"/>
  <c r="E883" i="20"/>
  <c r="H883" i="20" s="1"/>
  <c r="D883" i="20"/>
  <c r="I882" i="20"/>
  <c r="L882" i="20" s="1"/>
  <c r="F882" i="20"/>
  <c r="G882" i="20" s="1"/>
  <c r="E882" i="20"/>
  <c r="D882" i="20"/>
  <c r="H882" i="20" s="1"/>
  <c r="I881" i="20"/>
  <c r="L881" i="20" s="1"/>
  <c r="F881" i="20"/>
  <c r="G881" i="20" s="1"/>
  <c r="E881" i="20"/>
  <c r="D881" i="20"/>
  <c r="I880" i="20"/>
  <c r="L880" i="20" s="1"/>
  <c r="G880" i="20"/>
  <c r="F880" i="20"/>
  <c r="E880" i="20"/>
  <c r="D880" i="20"/>
  <c r="H880" i="20" s="1"/>
  <c r="I879" i="20"/>
  <c r="L879" i="20" s="1"/>
  <c r="F879" i="20"/>
  <c r="G879" i="20" s="1"/>
  <c r="E879" i="20"/>
  <c r="D879" i="20"/>
  <c r="L878" i="20"/>
  <c r="I878" i="20"/>
  <c r="G878" i="20"/>
  <c r="F878" i="20"/>
  <c r="E878" i="20"/>
  <c r="D878" i="20"/>
  <c r="I877" i="20"/>
  <c r="L877" i="20" s="1"/>
  <c r="G877" i="20"/>
  <c r="F877" i="20"/>
  <c r="E877" i="20"/>
  <c r="D877" i="20"/>
  <c r="H877" i="20" s="1"/>
  <c r="I876" i="20"/>
  <c r="L876" i="20" s="1"/>
  <c r="H876" i="20"/>
  <c r="F876" i="20"/>
  <c r="G876" i="20" s="1"/>
  <c r="E876" i="20"/>
  <c r="D876" i="20"/>
  <c r="I875" i="20"/>
  <c r="L875" i="20" s="1"/>
  <c r="G875" i="20"/>
  <c r="F875" i="20"/>
  <c r="E875" i="20"/>
  <c r="H875" i="20" s="1"/>
  <c r="D875" i="20"/>
  <c r="I874" i="20"/>
  <c r="L874" i="20" s="1"/>
  <c r="F874" i="20"/>
  <c r="G874" i="20" s="1"/>
  <c r="E874" i="20"/>
  <c r="D874" i="20"/>
  <c r="L873" i="20"/>
  <c r="I873" i="20"/>
  <c r="F873" i="20"/>
  <c r="G873" i="20" s="1"/>
  <c r="E873" i="20"/>
  <c r="D873" i="20"/>
  <c r="L872" i="20"/>
  <c r="I872" i="20"/>
  <c r="F872" i="20"/>
  <c r="G872" i="20" s="1"/>
  <c r="E872" i="20"/>
  <c r="D872" i="20"/>
  <c r="I871" i="20"/>
  <c r="L871" i="20" s="1"/>
  <c r="F871" i="20"/>
  <c r="G871" i="20" s="1"/>
  <c r="E871" i="20"/>
  <c r="D871" i="20"/>
  <c r="I870" i="20"/>
  <c r="L870" i="20" s="1"/>
  <c r="G870" i="20"/>
  <c r="F870" i="20"/>
  <c r="E870" i="20"/>
  <c r="D870" i="20"/>
  <c r="I869" i="20"/>
  <c r="L869" i="20" s="1"/>
  <c r="F869" i="20"/>
  <c r="G869" i="20" s="1"/>
  <c r="E869" i="20"/>
  <c r="D869" i="20"/>
  <c r="H869" i="20" s="1"/>
  <c r="I868" i="20"/>
  <c r="L868" i="20" s="1"/>
  <c r="F868" i="20"/>
  <c r="G868" i="20" s="1"/>
  <c r="H868" i="20" s="1"/>
  <c r="E868" i="20"/>
  <c r="D868" i="20"/>
  <c r="L867" i="20"/>
  <c r="I867" i="20"/>
  <c r="G867" i="20"/>
  <c r="F867" i="20"/>
  <c r="E867" i="20"/>
  <c r="D867" i="20"/>
  <c r="I866" i="20"/>
  <c r="L866" i="20" s="1"/>
  <c r="F866" i="20"/>
  <c r="G866" i="20" s="1"/>
  <c r="E866" i="20"/>
  <c r="D866" i="20"/>
  <c r="L865" i="20"/>
  <c r="I865" i="20"/>
  <c r="F865" i="20"/>
  <c r="G865" i="20" s="1"/>
  <c r="E865" i="20"/>
  <c r="H865" i="20" s="1"/>
  <c r="D865" i="20"/>
  <c r="I864" i="20"/>
  <c r="L864" i="20" s="1"/>
  <c r="F864" i="20"/>
  <c r="G864" i="20" s="1"/>
  <c r="E864" i="20"/>
  <c r="D864" i="20"/>
  <c r="H864" i="20" s="1"/>
  <c r="I863" i="20"/>
  <c r="L863" i="20" s="1"/>
  <c r="F863" i="20"/>
  <c r="G863" i="20" s="1"/>
  <c r="E863" i="20"/>
  <c r="D863" i="20"/>
  <c r="H863" i="20" s="1"/>
  <c r="I862" i="20"/>
  <c r="L862" i="20" s="1"/>
  <c r="H862" i="20"/>
  <c r="F862" i="20"/>
  <c r="G862" i="20" s="1"/>
  <c r="E862" i="20"/>
  <c r="D862" i="20"/>
  <c r="I861" i="20"/>
  <c r="L861" i="20" s="1"/>
  <c r="F861" i="20"/>
  <c r="G861" i="20" s="1"/>
  <c r="E861" i="20"/>
  <c r="D861" i="20"/>
  <c r="H861" i="20" s="1"/>
  <c r="I860" i="20"/>
  <c r="L860" i="20" s="1"/>
  <c r="F860" i="20"/>
  <c r="G860" i="20" s="1"/>
  <c r="E860" i="20"/>
  <c r="D860" i="20"/>
  <c r="H860" i="20" s="1"/>
  <c r="L859" i="20"/>
  <c r="I859" i="20"/>
  <c r="F859" i="20"/>
  <c r="G859" i="20" s="1"/>
  <c r="E859" i="20"/>
  <c r="D859" i="20"/>
  <c r="I858" i="20"/>
  <c r="L858" i="20" s="1"/>
  <c r="F858" i="20"/>
  <c r="G858" i="20" s="1"/>
  <c r="E858" i="20"/>
  <c r="D858" i="20"/>
  <c r="I857" i="20"/>
  <c r="L857" i="20" s="1"/>
  <c r="F857" i="20"/>
  <c r="G857" i="20" s="1"/>
  <c r="E857" i="20"/>
  <c r="D857" i="20"/>
  <c r="I856" i="20"/>
  <c r="L856" i="20" s="1"/>
  <c r="F856" i="20"/>
  <c r="G856" i="20" s="1"/>
  <c r="E856" i="20"/>
  <c r="D856" i="20"/>
  <c r="I855" i="20"/>
  <c r="L855" i="20" s="1"/>
  <c r="F855" i="20"/>
  <c r="G855" i="20" s="1"/>
  <c r="E855" i="20"/>
  <c r="D855" i="20"/>
  <c r="H855" i="20" s="1"/>
  <c r="I854" i="20"/>
  <c r="L854" i="20" s="1"/>
  <c r="F854" i="20"/>
  <c r="G854" i="20" s="1"/>
  <c r="E854" i="20"/>
  <c r="H854" i="20" s="1"/>
  <c r="D854" i="20"/>
  <c r="I853" i="20"/>
  <c r="L853" i="20" s="1"/>
  <c r="F853" i="20"/>
  <c r="G853" i="20" s="1"/>
  <c r="E853" i="20"/>
  <c r="D853" i="20"/>
  <c r="I852" i="20"/>
  <c r="L852" i="20" s="1"/>
  <c r="F852" i="20"/>
  <c r="G852" i="20" s="1"/>
  <c r="E852" i="20"/>
  <c r="H852" i="20" s="1"/>
  <c r="D852" i="20"/>
  <c r="I851" i="20"/>
  <c r="L851" i="20" s="1"/>
  <c r="F851" i="20"/>
  <c r="G851" i="20" s="1"/>
  <c r="E851" i="20"/>
  <c r="H851" i="20" s="1"/>
  <c r="D851" i="20"/>
  <c r="I850" i="20"/>
  <c r="L850" i="20" s="1"/>
  <c r="F850" i="20"/>
  <c r="G850" i="20" s="1"/>
  <c r="E850" i="20"/>
  <c r="D850" i="20"/>
  <c r="H850" i="20" s="1"/>
  <c r="I849" i="20"/>
  <c r="L849" i="20" s="1"/>
  <c r="F849" i="20"/>
  <c r="G849" i="20" s="1"/>
  <c r="E849" i="20"/>
  <c r="D849" i="20"/>
  <c r="I848" i="20"/>
  <c r="L848" i="20" s="1"/>
  <c r="G848" i="20"/>
  <c r="F848" i="20"/>
  <c r="E848" i="20"/>
  <c r="D848" i="20"/>
  <c r="H848" i="20" s="1"/>
  <c r="I847" i="20"/>
  <c r="L847" i="20" s="1"/>
  <c r="F847" i="20"/>
  <c r="G847" i="20" s="1"/>
  <c r="E847" i="20"/>
  <c r="D847" i="20"/>
  <c r="H847" i="20" s="1"/>
  <c r="L846" i="20"/>
  <c r="I846" i="20"/>
  <c r="G846" i="20"/>
  <c r="F846" i="20"/>
  <c r="E846" i="20"/>
  <c r="D846" i="20"/>
  <c r="I845" i="20"/>
  <c r="L845" i="20" s="1"/>
  <c r="G845" i="20"/>
  <c r="F845" i="20"/>
  <c r="E845" i="20"/>
  <c r="D845" i="20"/>
  <c r="H845" i="20" s="1"/>
  <c r="I844" i="20"/>
  <c r="L844" i="20" s="1"/>
  <c r="H844" i="20"/>
  <c r="F844" i="20"/>
  <c r="G844" i="20" s="1"/>
  <c r="E844" i="20"/>
  <c r="D844" i="20"/>
  <c r="I843" i="20"/>
  <c r="L843" i="20" s="1"/>
  <c r="G843" i="20"/>
  <c r="F843" i="20"/>
  <c r="E843" i="20"/>
  <c r="H843" i="20" s="1"/>
  <c r="D843" i="20"/>
  <c r="I842" i="20"/>
  <c r="L842" i="20" s="1"/>
  <c r="F842" i="20"/>
  <c r="G842" i="20" s="1"/>
  <c r="E842" i="20"/>
  <c r="D842" i="20"/>
  <c r="H842" i="20" s="1"/>
  <c r="L841" i="20"/>
  <c r="I841" i="20"/>
  <c r="F841" i="20"/>
  <c r="G841" i="20" s="1"/>
  <c r="E841" i="20"/>
  <c r="H841" i="20" s="1"/>
  <c r="D841" i="20"/>
  <c r="L840" i="20"/>
  <c r="I840" i="20"/>
  <c r="F840" i="20"/>
  <c r="G840" i="20" s="1"/>
  <c r="E840" i="20"/>
  <c r="D840" i="20"/>
  <c r="H840" i="20" s="1"/>
  <c r="I839" i="20"/>
  <c r="L839" i="20" s="1"/>
  <c r="F839" i="20"/>
  <c r="G839" i="20" s="1"/>
  <c r="E839" i="20"/>
  <c r="D839" i="20"/>
  <c r="I838" i="20"/>
  <c r="L838" i="20" s="1"/>
  <c r="G838" i="20"/>
  <c r="F838" i="20"/>
  <c r="E838" i="20"/>
  <c r="D838" i="20"/>
  <c r="H838" i="20" s="1"/>
  <c r="I837" i="20"/>
  <c r="L837" i="20" s="1"/>
  <c r="F837" i="20"/>
  <c r="G837" i="20" s="1"/>
  <c r="E837" i="20"/>
  <c r="D837" i="20"/>
  <c r="H837" i="20" s="1"/>
  <c r="I836" i="20"/>
  <c r="L836" i="20" s="1"/>
  <c r="H836" i="20"/>
  <c r="F836" i="20"/>
  <c r="G836" i="20" s="1"/>
  <c r="E836" i="20"/>
  <c r="D836" i="20"/>
  <c r="L835" i="20"/>
  <c r="I835" i="20"/>
  <c r="G835" i="20"/>
  <c r="F835" i="20"/>
  <c r="E835" i="20"/>
  <c r="D835" i="20"/>
  <c r="I834" i="20"/>
  <c r="L834" i="20" s="1"/>
  <c r="F834" i="20"/>
  <c r="G834" i="20" s="1"/>
  <c r="E834" i="20"/>
  <c r="D834" i="20"/>
  <c r="L833" i="20"/>
  <c r="I833" i="20"/>
  <c r="F833" i="20"/>
  <c r="G833" i="20" s="1"/>
  <c r="E833" i="20"/>
  <c r="H833" i="20" s="1"/>
  <c r="D833" i="20"/>
  <c r="I832" i="20"/>
  <c r="L832" i="20" s="1"/>
  <c r="F832" i="20"/>
  <c r="G832" i="20" s="1"/>
  <c r="E832" i="20"/>
  <c r="D832" i="20"/>
  <c r="H832" i="20" s="1"/>
  <c r="I831" i="20"/>
  <c r="L831" i="20" s="1"/>
  <c r="F831" i="20"/>
  <c r="G831" i="20" s="1"/>
  <c r="E831" i="20"/>
  <c r="D831" i="20"/>
  <c r="H831" i="20" s="1"/>
  <c r="I830" i="20"/>
  <c r="L830" i="20" s="1"/>
  <c r="H830" i="20"/>
  <c r="F830" i="20"/>
  <c r="G830" i="20" s="1"/>
  <c r="E830" i="20"/>
  <c r="D830" i="20"/>
  <c r="I829" i="20"/>
  <c r="L829" i="20" s="1"/>
  <c r="F829" i="20"/>
  <c r="G829" i="20" s="1"/>
  <c r="E829" i="20"/>
  <c r="D829" i="20"/>
  <c r="H829" i="20" s="1"/>
  <c r="I828" i="20"/>
  <c r="L828" i="20" s="1"/>
  <c r="F828" i="20"/>
  <c r="G828" i="20" s="1"/>
  <c r="E828" i="20"/>
  <c r="D828" i="20"/>
  <c r="H828" i="20" s="1"/>
  <c r="L827" i="20"/>
  <c r="I827" i="20"/>
  <c r="F827" i="20"/>
  <c r="G827" i="20" s="1"/>
  <c r="E827" i="20"/>
  <c r="D827" i="20"/>
  <c r="I826" i="20"/>
  <c r="L826" i="20" s="1"/>
  <c r="F826" i="20"/>
  <c r="G826" i="20" s="1"/>
  <c r="E826" i="20"/>
  <c r="D826" i="20"/>
  <c r="I825" i="20"/>
  <c r="L825" i="20" s="1"/>
  <c r="F825" i="20"/>
  <c r="G825" i="20" s="1"/>
  <c r="E825" i="20"/>
  <c r="D825" i="20"/>
  <c r="I824" i="20"/>
  <c r="L824" i="20" s="1"/>
  <c r="F824" i="20"/>
  <c r="G824" i="20" s="1"/>
  <c r="E824" i="20"/>
  <c r="D824" i="20"/>
  <c r="I823" i="20"/>
  <c r="L823" i="20" s="1"/>
  <c r="F823" i="20"/>
  <c r="G823" i="20" s="1"/>
  <c r="E823" i="20"/>
  <c r="D823" i="20"/>
  <c r="H823" i="20" s="1"/>
  <c r="I822" i="20"/>
  <c r="L822" i="20" s="1"/>
  <c r="F822" i="20"/>
  <c r="G822" i="20" s="1"/>
  <c r="E822" i="20"/>
  <c r="H822" i="20" s="1"/>
  <c r="D822" i="20"/>
  <c r="I821" i="20"/>
  <c r="L821" i="20" s="1"/>
  <c r="F821" i="20"/>
  <c r="G821" i="20" s="1"/>
  <c r="E821" i="20"/>
  <c r="D821" i="20"/>
  <c r="I820" i="20"/>
  <c r="L820" i="20" s="1"/>
  <c r="F820" i="20"/>
  <c r="G820" i="20" s="1"/>
  <c r="E820" i="20"/>
  <c r="H820" i="20" s="1"/>
  <c r="D820" i="20"/>
  <c r="I819" i="20"/>
  <c r="L819" i="20" s="1"/>
  <c r="F819" i="20"/>
  <c r="G819" i="20" s="1"/>
  <c r="E819" i="20"/>
  <c r="H819" i="20" s="1"/>
  <c r="D819" i="20"/>
  <c r="I818" i="20"/>
  <c r="L818" i="20" s="1"/>
  <c r="F818" i="20"/>
  <c r="G818" i="20" s="1"/>
  <c r="E818" i="20"/>
  <c r="D818" i="20"/>
  <c r="H818" i="20" s="1"/>
  <c r="I817" i="20"/>
  <c r="L817" i="20" s="1"/>
  <c r="F817" i="20"/>
  <c r="G817" i="20" s="1"/>
  <c r="E817" i="20"/>
  <c r="D817" i="20"/>
  <c r="I816" i="20"/>
  <c r="L816" i="20" s="1"/>
  <c r="G816" i="20"/>
  <c r="F816" i="20"/>
  <c r="E816" i="20"/>
  <c r="D816" i="20"/>
  <c r="H816" i="20" s="1"/>
  <c r="I815" i="20"/>
  <c r="L815" i="20" s="1"/>
  <c r="F815" i="20"/>
  <c r="G815" i="20" s="1"/>
  <c r="E815" i="20"/>
  <c r="D815" i="20"/>
  <c r="L814" i="20"/>
  <c r="I814" i="20"/>
  <c r="G814" i="20"/>
  <c r="F814" i="20"/>
  <c r="E814" i="20"/>
  <c r="D814" i="20"/>
  <c r="I813" i="20"/>
  <c r="L813" i="20" s="1"/>
  <c r="G813" i="20"/>
  <c r="F813" i="20"/>
  <c r="E813" i="20"/>
  <c r="D813" i="20"/>
  <c r="H813" i="20" s="1"/>
  <c r="I812" i="20"/>
  <c r="L812" i="20" s="1"/>
  <c r="H812" i="20"/>
  <c r="F812" i="20"/>
  <c r="G812" i="20" s="1"/>
  <c r="E812" i="20"/>
  <c r="D812" i="20"/>
  <c r="I811" i="20"/>
  <c r="L811" i="20" s="1"/>
  <c r="G811" i="20"/>
  <c r="F811" i="20"/>
  <c r="E811" i="20"/>
  <c r="D811" i="20"/>
  <c r="I810" i="20"/>
  <c r="L810" i="20" s="1"/>
  <c r="F810" i="20"/>
  <c r="G810" i="20" s="1"/>
  <c r="E810" i="20"/>
  <c r="D810" i="20"/>
  <c r="L809" i="20"/>
  <c r="I809" i="20"/>
  <c r="F809" i="20"/>
  <c r="G809" i="20" s="1"/>
  <c r="E809" i="20"/>
  <c r="D809" i="20"/>
  <c r="L808" i="20"/>
  <c r="I808" i="20"/>
  <c r="F808" i="20"/>
  <c r="G808" i="20" s="1"/>
  <c r="E808" i="20"/>
  <c r="D808" i="20"/>
  <c r="I807" i="20"/>
  <c r="L807" i="20" s="1"/>
  <c r="F807" i="20"/>
  <c r="G807" i="20" s="1"/>
  <c r="E807" i="20"/>
  <c r="D807" i="20"/>
  <c r="I806" i="20"/>
  <c r="L806" i="20" s="1"/>
  <c r="G806" i="20"/>
  <c r="F806" i="20"/>
  <c r="E806" i="20"/>
  <c r="D806" i="20"/>
  <c r="I805" i="20"/>
  <c r="L805" i="20" s="1"/>
  <c r="F805" i="20"/>
  <c r="G805" i="20" s="1"/>
  <c r="E805" i="20"/>
  <c r="D805" i="20"/>
  <c r="I804" i="20"/>
  <c r="L804" i="20" s="1"/>
  <c r="F804" i="20"/>
  <c r="G804" i="20" s="1"/>
  <c r="H804" i="20" s="1"/>
  <c r="E804" i="20"/>
  <c r="D804" i="20"/>
  <c r="L803" i="20"/>
  <c r="I803" i="20"/>
  <c r="G803" i="20"/>
  <c r="F803" i="20"/>
  <c r="E803" i="20"/>
  <c r="D803" i="20"/>
  <c r="I802" i="20"/>
  <c r="L802" i="20" s="1"/>
  <c r="F802" i="20"/>
  <c r="G802" i="20" s="1"/>
  <c r="E802" i="20"/>
  <c r="D802" i="20"/>
  <c r="L801" i="20"/>
  <c r="I801" i="20"/>
  <c r="F801" i="20"/>
  <c r="G801" i="20" s="1"/>
  <c r="E801" i="20"/>
  <c r="H801" i="20" s="1"/>
  <c r="D801" i="20"/>
  <c r="I800" i="20"/>
  <c r="L800" i="20" s="1"/>
  <c r="F800" i="20"/>
  <c r="G800" i="20" s="1"/>
  <c r="E800" i="20"/>
  <c r="D800" i="20"/>
  <c r="I799" i="20"/>
  <c r="L799" i="20" s="1"/>
  <c r="F799" i="20"/>
  <c r="G799" i="20" s="1"/>
  <c r="E799" i="20"/>
  <c r="D799" i="20"/>
  <c r="H799" i="20" s="1"/>
  <c r="I798" i="20"/>
  <c r="L798" i="20" s="1"/>
  <c r="F798" i="20"/>
  <c r="G798" i="20" s="1"/>
  <c r="H798" i="20" s="1"/>
  <c r="E798" i="20"/>
  <c r="D798" i="20"/>
  <c r="I797" i="20"/>
  <c r="L797" i="20" s="1"/>
  <c r="F797" i="20"/>
  <c r="G797" i="20" s="1"/>
  <c r="E797" i="20"/>
  <c r="D797" i="20"/>
  <c r="I796" i="20"/>
  <c r="L796" i="20" s="1"/>
  <c r="F796" i="20"/>
  <c r="G796" i="20" s="1"/>
  <c r="E796" i="20"/>
  <c r="D796" i="20"/>
  <c r="L795" i="20"/>
  <c r="I795" i="20"/>
  <c r="F795" i="20"/>
  <c r="G795" i="20" s="1"/>
  <c r="E795" i="20"/>
  <c r="D795" i="20"/>
  <c r="I794" i="20"/>
  <c r="L794" i="20" s="1"/>
  <c r="F794" i="20"/>
  <c r="G794" i="20" s="1"/>
  <c r="E794" i="20"/>
  <c r="D794" i="20"/>
  <c r="I793" i="20"/>
  <c r="L793" i="20" s="1"/>
  <c r="F793" i="20"/>
  <c r="G793" i="20" s="1"/>
  <c r="E793" i="20"/>
  <c r="D793" i="20"/>
  <c r="I792" i="20"/>
  <c r="L792" i="20" s="1"/>
  <c r="F792" i="20"/>
  <c r="G792" i="20" s="1"/>
  <c r="E792" i="20"/>
  <c r="D792" i="20"/>
  <c r="I791" i="20"/>
  <c r="L791" i="20" s="1"/>
  <c r="F791" i="20"/>
  <c r="G791" i="20" s="1"/>
  <c r="E791" i="20"/>
  <c r="D791" i="20"/>
  <c r="I790" i="20"/>
  <c r="L790" i="20" s="1"/>
  <c r="F790" i="20"/>
  <c r="G790" i="20" s="1"/>
  <c r="E790" i="20"/>
  <c r="H790" i="20" s="1"/>
  <c r="D790" i="20"/>
  <c r="I789" i="20"/>
  <c r="L789" i="20" s="1"/>
  <c r="F789" i="20"/>
  <c r="G789" i="20" s="1"/>
  <c r="E789" i="20"/>
  <c r="D789" i="20"/>
  <c r="I788" i="20"/>
  <c r="L788" i="20" s="1"/>
  <c r="H788" i="20"/>
  <c r="F788" i="20"/>
  <c r="G788" i="20" s="1"/>
  <c r="E788" i="20"/>
  <c r="D788" i="20"/>
  <c r="I787" i="20"/>
  <c r="L787" i="20" s="1"/>
  <c r="F787" i="20"/>
  <c r="G787" i="20" s="1"/>
  <c r="E787" i="20"/>
  <c r="H787" i="20" s="1"/>
  <c r="D787" i="20"/>
  <c r="I786" i="20"/>
  <c r="L786" i="20" s="1"/>
  <c r="F786" i="20"/>
  <c r="G786" i="20" s="1"/>
  <c r="E786" i="20"/>
  <c r="D786" i="20"/>
  <c r="H786" i="20" s="1"/>
  <c r="I785" i="20"/>
  <c r="L785" i="20" s="1"/>
  <c r="F785" i="20"/>
  <c r="G785" i="20" s="1"/>
  <c r="E785" i="20"/>
  <c r="D785" i="20"/>
  <c r="I784" i="20"/>
  <c r="L784" i="20" s="1"/>
  <c r="G784" i="20"/>
  <c r="F784" i="20"/>
  <c r="E784" i="20"/>
  <c r="D784" i="20"/>
  <c r="H784" i="20" s="1"/>
  <c r="I783" i="20"/>
  <c r="L783" i="20" s="1"/>
  <c r="F783" i="20"/>
  <c r="G783" i="20" s="1"/>
  <c r="E783" i="20"/>
  <c r="D783" i="20"/>
  <c r="L782" i="20"/>
  <c r="I782" i="20"/>
  <c r="G782" i="20"/>
  <c r="F782" i="20"/>
  <c r="E782" i="20"/>
  <c r="D782" i="20"/>
  <c r="I781" i="20"/>
  <c r="L781" i="20" s="1"/>
  <c r="G781" i="20"/>
  <c r="F781" i="20"/>
  <c r="E781" i="20"/>
  <c r="D781" i="20"/>
  <c r="H781" i="20" s="1"/>
  <c r="I780" i="20"/>
  <c r="L780" i="20" s="1"/>
  <c r="H780" i="20"/>
  <c r="F780" i="20"/>
  <c r="G780" i="20" s="1"/>
  <c r="E780" i="20"/>
  <c r="D780" i="20"/>
  <c r="I779" i="20"/>
  <c r="L779" i="20" s="1"/>
  <c r="G779" i="20"/>
  <c r="F779" i="20"/>
  <c r="E779" i="20"/>
  <c r="D779" i="20"/>
  <c r="I778" i="20"/>
  <c r="L778" i="20" s="1"/>
  <c r="F778" i="20"/>
  <c r="G778" i="20" s="1"/>
  <c r="E778" i="20"/>
  <c r="D778" i="20"/>
  <c r="L777" i="20"/>
  <c r="I777" i="20"/>
  <c r="F777" i="20"/>
  <c r="G777" i="20" s="1"/>
  <c r="E777" i="20"/>
  <c r="D777" i="20"/>
  <c r="L776" i="20"/>
  <c r="I776" i="20"/>
  <c r="F776" i="20"/>
  <c r="G776" i="20" s="1"/>
  <c r="E776" i="20"/>
  <c r="D776" i="20"/>
  <c r="H776" i="20" s="1"/>
  <c r="I775" i="20"/>
  <c r="L775" i="20" s="1"/>
  <c r="F775" i="20"/>
  <c r="G775" i="20" s="1"/>
  <c r="E775" i="20"/>
  <c r="D775" i="20"/>
  <c r="I774" i="20"/>
  <c r="L774" i="20" s="1"/>
  <c r="G774" i="20"/>
  <c r="F774" i="20"/>
  <c r="E774" i="20"/>
  <c r="D774" i="20"/>
  <c r="H774" i="20" s="1"/>
  <c r="I773" i="20"/>
  <c r="L773" i="20" s="1"/>
  <c r="F773" i="20"/>
  <c r="G773" i="20" s="1"/>
  <c r="E773" i="20"/>
  <c r="D773" i="20"/>
  <c r="I772" i="20"/>
  <c r="L772" i="20" s="1"/>
  <c r="F772" i="20"/>
  <c r="G772" i="20" s="1"/>
  <c r="H772" i="20" s="1"/>
  <c r="E772" i="20"/>
  <c r="D772" i="20"/>
  <c r="L771" i="20"/>
  <c r="I771" i="20"/>
  <c r="G771" i="20"/>
  <c r="F771" i="20"/>
  <c r="E771" i="20"/>
  <c r="D771" i="20"/>
  <c r="I770" i="20"/>
  <c r="L770" i="20" s="1"/>
  <c r="F770" i="20"/>
  <c r="G770" i="20" s="1"/>
  <c r="E770" i="20"/>
  <c r="D770" i="20"/>
  <c r="L769" i="20"/>
  <c r="I769" i="20"/>
  <c r="F769" i="20"/>
  <c r="G769" i="20" s="1"/>
  <c r="E769" i="20"/>
  <c r="H769" i="20" s="1"/>
  <c r="D769" i="20"/>
  <c r="I768" i="20"/>
  <c r="L768" i="20" s="1"/>
  <c r="F768" i="20"/>
  <c r="G768" i="20" s="1"/>
  <c r="E768" i="20"/>
  <c r="D768" i="20"/>
  <c r="I767" i="20"/>
  <c r="L767" i="20" s="1"/>
  <c r="F767" i="20"/>
  <c r="G767" i="20" s="1"/>
  <c r="E767" i="20"/>
  <c r="D767" i="20"/>
  <c r="H767" i="20" s="1"/>
  <c r="I766" i="20"/>
  <c r="L766" i="20" s="1"/>
  <c r="F766" i="20"/>
  <c r="G766" i="20" s="1"/>
  <c r="H766" i="20" s="1"/>
  <c r="E766" i="20"/>
  <c r="D766" i="20"/>
  <c r="I765" i="20"/>
  <c r="L765" i="20" s="1"/>
  <c r="F765" i="20"/>
  <c r="G765" i="20" s="1"/>
  <c r="E765" i="20"/>
  <c r="D765" i="20"/>
  <c r="I764" i="20"/>
  <c r="L764" i="20" s="1"/>
  <c r="F764" i="20"/>
  <c r="G764" i="20" s="1"/>
  <c r="E764" i="20"/>
  <c r="D764" i="20"/>
  <c r="H764" i="20" s="1"/>
  <c r="L763" i="20"/>
  <c r="I763" i="20"/>
  <c r="F763" i="20"/>
  <c r="G763" i="20" s="1"/>
  <c r="E763" i="20"/>
  <c r="D763" i="20"/>
  <c r="I762" i="20"/>
  <c r="L762" i="20" s="1"/>
  <c r="F762" i="20"/>
  <c r="G762" i="20" s="1"/>
  <c r="E762" i="20"/>
  <c r="D762" i="20"/>
  <c r="I761" i="20"/>
  <c r="L761" i="20" s="1"/>
  <c r="F761" i="20"/>
  <c r="G761" i="20" s="1"/>
  <c r="E761" i="20"/>
  <c r="D761" i="20"/>
  <c r="I760" i="20"/>
  <c r="L760" i="20" s="1"/>
  <c r="F760" i="20"/>
  <c r="G760" i="20" s="1"/>
  <c r="E760" i="20"/>
  <c r="D760" i="20"/>
  <c r="I759" i="20"/>
  <c r="L759" i="20" s="1"/>
  <c r="F759" i="20"/>
  <c r="G759" i="20" s="1"/>
  <c r="E759" i="20"/>
  <c r="H759" i="20" s="1"/>
  <c r="D759" i="20"/>
  <c r="I758" i="20"/>
  <c r="L758" i="20" s="1"/>
  <c r="F758" i="20"/>
  <c r="G758" i="20" s="1"/>
  <c r="E758" i="20"/>
  <c r="D758" i="20"/>
  <c r="I757" i="20"/>
  <c r="L757" i="20" s="1"/>
  <c r="F757" i="20"/>
  <c r="G757" i="20" s="1"/>
  <c r="E757" i="20"/>
  <c r="D757" i="20"/>
  <c r="I756" i="20"/>
  <c r="L756" i="20" s="1"/>
  <c r="F756" i="20"/>
  <c r="G756" i="20" s="1"/>
  <c r="H756" i="20" s="1"/>
  <c r="E756" i="20"/>
  <c r="D756" i="20"/>
  <c r="I755" i="20"/>
  <c r="L755" i="20" s="1"/>
  <c r="F755" i="20"/>
  <c r="G755" i="20" s="1"/>
  <c r="E755" i="20"/>
  <c r="D755" i="20"/>
  <c r="I754" i="20"/>
  <c r="L754" i="20" s="1"/>
  <c r="F754" i="20"/>
  <c r="G754" i="20" s="1"/>
  <c r="E754" i="20"/>
  <c r="D754" i="20"/>
  <c r="H754" i="20" s="1"/>
  <c r="I753" i="20"/>
  <c r="L753" i="20" s="1"/>
  <c r="F753" i="20"/>
  <c r="G753" i="20" s="1"/>
  <c r="E753" i="20"/>
  <c r="H753" i="20" s="1"/>
  <c r="D753" i="20"/>
  <c r="I752" i="20"/>
  <c r="L752" i="20" s="1"/>
  <c r="G752" i="20"/>
  <c r="F752" i="20"/>
  <c r="E752" i="20"/>
  <c r="D752" i="20"/>
  <c r="I751" i="20"/>
  <c r="L751" i="20" s="1"/>
  <c r="F751" i="20"/>
  <c r="G751" i="20" s="1"/>
  <c r="E751" i="20"/>
  <c r="D751" i="20"/>
  <c r="H751" i="20" s="1"/>
  <c r="I750" i="20"/>
  <c r="L750" i="20" s="1"/>
  <c r="G750" i="20"/>
  <c r="F750" i="20"/>
  <c r="E750" i="20"/>
  <c r="D750" i="20"/>
  <c r="H750" i="20" s="1"/>
  <c r="I749" i="20"/>
  <c r="L749" i="20" s="1"/>
  <c r="F749" i="20"/>
  <c r="G749" i="20" s="1"/>
  <c r="E749" i="20"/>
  <c r="D749" i="20"/>
  <c r="H749" i="20" s="1"/>
  <c r="I748" i="20"/>
  <c r="L748" i="20" s="1"/>
  <c r="F748" i="20"/>
  <c r="G748" i="20" s="1"/>
  <c r="E748" i="20"/>
  <c r="H748" i="20" s="1"/>
  <c r="D748" i="20"/>
  <c r="L747" i="20"/>
  <c r="I747" i="20"/>
  <c r="G747" i="20"/>
  <c r="F747" i="20"/>
  <c r="E747" i="20"/>
  <c r="D747" i="20"/>
  <c r="I746" i="20"/>
  <c r="L746" i="20" s="1"/>
  <c r="F746" i="20"/>
  <c r="G746" i="20" s="1"/>
  <c r="E746" i="20"/>
  <c r="D746" i="20"/>
  <c r="L745" i="20"/>
  <c r="I745" i="20"/>
  <c r="F745" i="20"/>
  <c r="G745" i="20" s="1"/>
  <c r="E745" i="20"/>
  <c r="D745" i="20"/>
  <c r="I744" i="20"/>
  <c r="L744" i="20" s="1"/>
  <c r="F744" i="20"/>
  <c r="G744" i="20" s="1"/>
  <c r="E744" i="20"/>
  <c r="D744" i="20"/>
  <c r="I743" i="20"/>
  <c r="L743" i="20" s="1"/>
  <c r="F743" i="20"/>
  <c r="G743" i="20" s="1"/>
  <c r="E743" i="20"/>
  <c r="H743" i="20" s="1"/>
  <c r="D743" i="20"/>
  <c r="L742" i="20"/>
  <c r="I742" i="20"/>
  <c r="F742" i="20"/>
  <c r="G742" i="20" s="1"/>
  <c r="E742" i="20"/>
  <c r="D742" i="20"/>
  <c r="H742" i="20" s="1"/>
  <c r="I741" i="20"/>
  <c r="L741" i="20" s="1"/>
  <c r="G741" i="20"/>
  <c r="F741" i="20"/>
  <c r="E741" i="20"/>
  <c r="D741" i="20"/>
  <c r="I740" i="20"/>
  <c r="L740" i="20" s="1"/>
  <c r="F740" i="20"/>
  <c r="G740" i="20" s="1"/>
  <c r="E740" i="20"/>
  <c r="D740" i="20"/>
  <c r="I739" i="20"/>
  <c r="L739" i="20" s="1"/>
  <c r="F739" i="20"/>
  <c r="G739" i="20" s="1"/>
  <c r="E739" i="20"/>
  <c r="D739" i="20"/>
  <c r="I738" i="20"/>
  <c r="L738" i="20" s="1"/>
  <c r="F738" i="20"/>
  <c r="G738" i="20" s="1"/>
  <c r="E738" i="20"/>
  <c r="D738" i="20"/>
  <c r="I737" i="20"/>
  <c r="L737" i="20" s="1"/>
  <c r="F737" i="20"/>
  <c r="G737" i="20" s="1"/>
  <c r="E737" i="20"/>
  <c r="H737" i="20" s="1"/>
  <c r="D737" i="20"/>
  <c r="L736" i="20"/>
  <c r="I736" i="20"/>
  <c r="F736" i="20"/>
  <c r="G736" i="20" s="1"/>
  <c r="E736" i="20"/>
  <c r="D736" i="20"/>
  <c r="I735" i="20"/>
  <c r="L735" i="20" s="1"/>
  <c r="F735" i="20"/>
  <c r="G735" i="20" s="1"/>
  <c r="H735" i="20" s="1"/>
  <c r="E735" i="20"/>
  <c r="D735" i="20"/>
  <c r="I734" i="20"/>
  <c r="L734" i="20" s="1"/>
  <c r="F734" i="20"/>
  <c r="G734" i="20" s="1"/>
  <c r="E734" i="20"/>
  <c r="D734" i="20"/>
  <c r="I733" i="20"/>
  <c r="L733" i="20" s="1"/>
  <c r="F733" i="20"/>
  <c r="G733" i="20" s="1"/>
  <c r="E733" i="20"/>
  <c r="D733" i="20"/>
  <c r="I732" i="20"/>
  <c r="L732" i="20" s="1"/>
  <c r="F732" i="20"/>
  <c r="G732" i="20" s="1"/>
  <c r="H732" i="20" s="1"/>
  <c r="E732" i="20"/>
  <c r="D732" i="20"/>
  <c r="I731" i="20"/>
  <c r="L731" i="20" s="1"/>
  <c r="F731" i="20"/>
  <c r="G731" i="20" s="1"/>
  <c r="E731" i="20"/>
  <c r="D731" i="20"/>
  <c r="I730" i="20"/>
  <c r="L730" i="20" s="1"/>
  <c r="F730" i="20"/>
  <c r="G730" i="20" s="1"/>
  <c r="E730" i="20"/>
  <c r="D730" i="20"/>
  <c r="H730" i="20" s="1"/>
  <c r="I729" i="20"/>
  <c r="L729" i="20" s="1"/>
  <c r="F729" i="20"/>
  <c r="G729" i="20" s="1"/>
  <c r="H729" i="20" s="1"/>
  <c r="E729" i="20"/>
  <c r="D729" i="20"/>
  <c r="I728" i="20"/>
  <c r="L728" i="20" s="1"/>
  <c r="F728" i="20"/>
  <c r="G728" i="20" s="1"/>
  <c r="E728" i="20"/>
  <c r="D728" i="20"/>
  <c r="I727" i="20"/>
  <c r="L727" i="20" s="1"/>
  <c r="F727" i="20"/>
  <c r="G727" i="20" s="1"/>
  <c r="E727" i="20"/>
  <c r="H727" i="20" s="1"/>
  <c r="D727" i="20"/>
  <c r="L726" i="20"/>
  <c r="I726" i="20"/>
  <c r="G726" i="20"/>
  <c r="F726" i="20"/>
  <c r="E726" i="20"/>
  <c r="D726" i="20"/>
  <c r="I725" i="20"/>
  <c r="L725" i="20" s="1"/>
  <c r="F725" i="20"/>
  <c r="G725" i="20" s="1"/>
  <c r="E725" i="20"/>
  <c r="D725" i="20"/>
  <c r="H725" i="20" s="1"/>
  <c r="I724" i="20"/>
  <c r="L724" i="20" s="1"/>
  <c r="F724" i="20"/>
  <c r="G724" i="20" s="1"/>
  <c r="E724" i="20"/>
  <c r="H724" i="20" s="1"/>
  <c r="D724" i="20"/>
  <c r="L723" i="20"/>
  <c r="I723" i="20"/>
  <c r="G723" i="20"/>
  <c r="F723" i="20"/>
  <c r="E723" i="20"/>
  <c r="D723" i="20"/>
  <c r="I722" i="20"/>
  <c r="L722" i="20" s="1"/>
  <c r="F722" i="20"/>
  <c r="G722" i="20" s="1"/>
  <c r="E722" i="20"/>
  <c r="D722" i="20"/>
  <c r="L721" i="20"/>
  <c r="I721" i="20"/>
  <c r="F721" i="20"/>
  <c r="G721" i="20" s="1"/>
  <c r="E721" i="20"/>
  <c r="D721" i="20"/>
  <c r="I720" i="20"/>
  <c r="L720" i="20" s="1"/>
  <c r="F720" i="20"/>
  <c r="G720" i="20" s="1"/>
  <c r="E720" i="20"/>
  <c r="D720" i="20"/>
  <c r="I719" i="20"/>
  <c r="L719" i="20" s="1"/>
  <c r="F719" i="20"/>
  <c r="G719" i="20" s="1"/>
  <c r="E719" i="20"/>
  <c r="H719" i="20" s="1"/>
  <c r="D719" i="20"/>
  <c r="L718" i="20"/>
  <c r="I718" i="20"/>
  <c r="F718" i="20"/>
  <c r="G718" i="20" s="1"/>
  <c r="E718" i="20"/>
  <c r="D718" i="20"/>
  <c r="I717" i="20"/>
  <c r="L717" i="20" s="1"/>
  <c r="F717" i="20"/>
  <c r="G717" i="20" s="1"/>
  <c r="E717" i="20"/>
  <c r="D717" i="20"/>
  <c r="I716" i="20"/>
  <c r="L716" i="20" s="1"/>
  <c r="F716" i="20"/>
  <c r="G716" i="20" s="1"/>
  <c r="E716" i="20"/>
  <c r="H716" i="20" s="1"/>
  <c r="D716" i="20"/>
  <c r="L715" i="20"/>
  <c r="I715" i="20"/>
  <c r="F715" i="20"/>
  <c r="G715" i="20" s="1"/>
  <c r="E715" i="20"/>
  <c r="D715" i="20"/>
  <c r="I714" i="20"/>
  <c r="L714" i="20" s="1"/>
  <c r="F714" i="20"/>
  <c r="G714" i="20" s="1"/>
  <c r="E714" i="20"/>
  <c r="D714" i="20"/>
  <c r="I713" i="20"/>
  <c r="L713" i="20" s="1"/>
  <c r="F713" i="20"/>
  <c r="G713" i="20" s="1"/>
  <c r="E713" i="20"/>
  <c r="H713" i="20" s="1"/>
  <c r="D713" i="20"/>
  <c r="L712" i="20"/>
  <c r="I712" i="20"/>
  <c r="F712" i="20"/>
  <c r="G712" i="20" s="1"/>
  <c r="E712" i="20"/>
  <c r="D712" i="20"/>
  <c r="I711" i="20"/>
  <c r="L711" i="20" s="1"/>
  <c r="F711" i="20"/>
  <c r="G711" i="20" s="1"/>
  <c r="H711" i="20" s="1"/>
  <c r="E711" i="20"/>
  <c r="D711" i="20"/>
  <c r="I710" i="20"/>
  <c r="L710" i="20" s="1"/>
  <c r="F710" i="20"/>
  <c r="G710" i="20" s="1"/>
  <c r="E710" i="20"/>
  <c r="D710" i="20"/>
  <c r="I709" i="20"/>
  <c r="L709" i="20" s="1"/>
  <c r="F709" i="20"/>
  <c r="G709" i="20" s="1"/>
  <c r="E709" i="20"/>
  <c r="D709" i="20"/>
  <c r="I708" i="20"/>
  <c r="L708" i="20" s="1"/>
  <c r="F708" i="20"/>
  <c r="G708" i="20" s="1"/>
  <c r="H708" i="20" s="1"/>
  <c r="E708" i="20"/>
  <c r="D708" i="20"/>
  <c r="I707" i="20"/>
  <c r="L707" i="20" s="1"/>
  <c r="F707" i="20"/>
  <c r="G707" i="20" s="1"/>
  <c r="E707" i="20"/>
  <c r="D707" i="20"/>
  <c r="I706" i="20"/>
  <c r="L706" i="20" s="1"/>
  <c r="F706" i="20"/>
  <c r="G706" i="20" s="1"/>
  <c r="E706" i="20"/>
  <c r="D706" i="20"/>
  <c r="H706" i="20" s="1"/>
  <c r="I705" i="20"/>
  <c r="L705" i="20" s="1"/>
  <c r="F705" i="20"/>
  <c r="G705" i="20" s="1"/>
  <c r="E705" i="20"/>
  <c r="H705" i="20" s="1"/>
  <c r="D705" i="20"/>
  <c r="I704" i="20"/>
  <c r="L704" i="20" s="1"/>
  <c r="G704" i="20"/>
  <c r="F704" i="20"/>
  <c r="E704" i="20"/>
  <c r="D704" i="20"/>
  <c r="I703" i="20"/>
  <c r="L703" i="20" s="1"/>
  <c r="F703" i="20"/>
  <c r="G703" i="20" s="1"/>
  <c r="E703" i="20"/>
  <c r="D703" i="20"/>
  <c r="H703" i="20" s="1"/>
  <c r="I702" i="20"/>
  <c r="L702" i="20" s="1"/>
  <c r="F702" i="20"/>
  <c r="G702" i="20" s="1"/>
  <c r="E702" i="20"/>
  <c r="D702" i="20"/>
  <c r="I701" i="20"/>
  <c r="L701" i="20" s="1"/>
  <c r="G701" i="20"/>
  <c r="F701" i="20"/>
  <c r="E701" i="20"/>
  <c r="D701" i="20"/>
  <c r="I700" i="20"/>
  <c r="L700" i="20" s="1"/>
  <c r="F700" i="20"/>
  <c r="G700" i="20" s="1"/>
  <c r="E700" i="20"/>
  <c r="D700" i="20"/>
  <c r="H700" i="20" s="1"/>
  <c r="I699" i="20"/>
  <c r="L699" i="20" s="1"/>
  <c r="F699" i="20"/>
  <c r="G699" i="20" s="1"/>
  <c r="E699" i="20"/>
  <c r="D699" i="20"/>
  <c r="I698" i="20"/>
  <c r="L698" i="20" s="1"/>
  <c r="F698" i="20"/>
  <c r="G698" i="20" s="1"/>
  <c r="E698" i="20"/>
  <c r="D698" i="20"/>
  <c r="H698" i="20" s="1"/>
  <c r="I697" i="20"/>
  <c r="L697" i="20" s="1"/>
  <c r="F697" i="20"/>
  <c r="G697" i="20" s="1"/>
  <c r="E697" i="20"/>
  <c r="D697" i="20"/>
  <c r="H697" i="20" s="1"/>
  <c r="I696" i="20"/>
  <c r="L696" i="20" s="1"/>
  <c r="F696" i="20"/>
  <c r="G696" i="20" s="1"/>
  <c r="E696" i="20"/>
  <c r="D696" i="20"/>
  <c r="H696" i="20" s="1"/>
  <c r="I695" i="20"/>
  <c r="L695" i="20" s="1"/>
  <c r="F695" i="20"/>
  <c r="G695" i="20" s="1"/>
  <c r="E695" i="20"/>
  <c r="H695" i="20" s="1"/>
  <c r="D695" i="20"/>
  <c r="L694" i="20"/>
  <c r="I694" i="20"/>
  <c r="F694" i="20"/>
  <c r="G694" i="20" s="1"/>
  <c r="E694" i="20"/>
  <c r="H694" i="20" s="1"/>
  <c r="D694" i="20"/>
  <c r="I693" i="20"/>
  <c r="L693" i="20" s="1"/>
  <c r="F693" i="20"/>
  <c r="G693" i="20" s="1"/>
  <c r="E693" i="20"/>
  <c r="D693" i="20"/>
  <c r="H693" i="20" s="1"/>
  <c r="I692" i="20"/>
  <c r="L692" i="20" s="1"/>
  <c r="F692" i="20"/>
  <c r="G692" i="20" s="1"/>
  <c r="E692" i="20"/>
  <c r="H692" i="20" s="1"/>
  <c r="D692" i="20"/>
  <c r="L691" i="20"/>
  <c r="I691" i="20"/>
  <c r="F691" i="20"/>
  <c r="G691" i="20" s="1"/>
  <c r="E691" i="20"/>
  <c r="D691" i="20"/>
  <c r="I690" i="20"/>
  <c r="L690" i="20" s="1"/>
  <c r="F690" i="20"/>
  <c r="G690" i="20" s="1"/>
  <c r="E690" i="20"/>
  <c r="D690" i="20"/>
  <c r="I689" i="20"/>
  <c r="L689" i="20" s="1"/>
  <c r="F689" i="20"/>
  <c r="G689" i="20" s="1"/>
  <c r="E689" i="20"/>
  <c r="D689" i="20"/>
  <c r="I688" i="20"/>
  <c r="L688" i="20" s="1"/>
  <c r="F688" i="20"/>
  <c r="G688" i="20" s="1"/>
  <c r="E688" i="20"/>
  <c r="D688" i="20"/>
  <c r="H688" i="20" s="1"/>
  <c r="I687" i="20"/>
  <c r="L687" i="20" s="1"/>
  <c r="H687" i="20"/>
  <c r="F687" i="20"/>
  <c r="G687" i="20" s="1"/>
  <c r="E687" i="20"/>
  <c r="D687" i="20"/>
  <c r="I686" i="20"/>
  <c r="L686" i="20" s="1"/>
  <c r="G686" i="20"/>
  <c r="F686" i="20"/>
  <c r="E686" i="20"/>
  <c r="H686" i="20" s="1"/>
  <c r="D686" i="20"/>
  <c r="I685" i="20"/>
  <c r="L685" i="20" s="1"/>
  <c r="F685" i="20"/>
  <c r="G685" i="20" s="1"/>
  <c r="E685" i="20"/>
  <c r="D685" i="20"/>
  <c r="H685" i="20" s="1"/>
  <c r="I684" i="20"/>
  <c r="L684" i="20" s="1"/>
  <c r="F684" i="20"/>
  <c r="G684" i="20" s="1"/>
  <c r="E684" i="20"/>
  <c r="H684" i="20" s="1"/>
  <c r="D684" i="20"/>
  <c r="I683" i="20"/>
  <c r="L683" i="20" s="1"/>
  <c r="G683" i="20"/>
  <c r="F683" i="20"/>
  <c r="E683" i="20"/>
  <c r="D683" i="20"/>
  <c r="I682" i="20"/>
  <c r="L682" i="20" s="1"/>
  <c r="F682" i="20"/>
  <c r="G682" i="20" s="1"/>
  <c r="E682" i="20"/>
  <c r="D682" i="20"/>
  <c r="L681" i="20"/>
  <c r="I681" i="20"/>
  <c r="H681" i="20"/>
  <c r="F681" i="20"/>
  <c r="G681" i="20" s="1"/>
  <c r="E681" i="20"/>
  <c r="D681" i="20"/>
  <c r="I680" i="20"/>
  <c r="L680" i="20" s="1"/>
  <c r="G680" i="20"/>
  <c r="F680" i="20"/>
  <c r="E680" i="20"/>
  <c r="D680" i="20"/>
  <c r="L679" i="20"/>
  <c r="I679" i="20"/>
  <c r="F679" i="20"/>
  <c r="G679" i="20" s="1"/>
  <c r="E679" i="20"/>
  <c r="H679" i="20" s="1"/>
  <c r="D679" i="20"/>
  <c r="L678" i="20"/>
  <c r="I678" i="20"/>
  <c r="H678" i="20"/>
  <c r="F678" i="20"/>
  <c r="G678" i="20" s="1"/>
  <c r="E678" i="20"/>
  <c r="D678" i="20"/>
  <c r="I677" i="20"/>
  <c r="L677" i="20" s="1"/>
  <c r="H677" i="20"/>
  <c r="F677" i="20"/>
  <c r="G677" i="20" s="1"/>
  <c r="E677" i="20"/>
  <c r="D677" i="20"/>
  <c r="I676" i="20"/>
  <c r="L676" i="20" s="1"/>
  <c r="F676" i="20"/>
  <c r="G676" i="20" s="1"/>
  <c r="E676" i="20"/>
  <c r="H676" i="20" s="1"/>
  <c r="D676" i="20"/>
  <c r="L675" i="20"/>
  <c r="I675" i="20"/>
  <c r="F675" i="20"/>
  <c r="G675" i="20" s="1"/>
  <c r="E675" i="20"/>
  <c r="D675" i="20"/>
  <c r="H675" i="20" s="1"/>
  <c r="I674" i="20"/>
  <c r="L674" i="20" s="1"/>
  <c r="F674" i="20"/>
  <c r="G674" i="20" s="1"/>
  <c r="E674" i="20"/>
  <c r="D674" i="20"/>
  <c r="H674" i="20" s="1"/>
  <c r="I673" i="20"/>
  <c r="L673" i="20" s="1"/>
  <c r="F673" i="20"/>
  <c r="G673" i="20" s="1"/>
  <c r="E673" i="20"/>
  <c r="D673" i="20"/>
  <c r="L672" i="20"/>
  <c r="I672" i="20"/>
  <c r="G672" i="20"/>
  <c r="F672" i="20"/>
  <c r="E672" i="20"/>
  <c r="D672" i="20"/>
  <c r="H672" i="20" s="1"/>
  <c r="L671" i="20"/>
  <c r="I671" i="20"/>
  <c r="H671" i="20"/>
  <c r="F671" i="20"/>
  <c r="G671" i="20" s="1"/>
  <c r="E671" i="20"/>
  <c r="D671" i="20"/>
  <c r="I670" i="20"/>
  <c r="L670" i="20" s="1"/>
  <c r="F670" i="20"/>
  <c r="G670" i="20" s="1"/>
  <c r="E670" i="20"/>
  <c r="D670" i="20"/>
  <c r="I669" i="20"/>
  <c r="L669" i="20" s="1"/>
  <c r="H669" i="20"/>
  <c r="F669" i="20"/>
  <c r="G669" i="20" s="1"/>
  <c r="E669" i="20"/>
  <c r="D669" i="20"/>
  <c r="I668" i="20"/>
  <c r="L668" i="20" s="1"/>
  <c r="H668" i="20"/>
  <c r="F668" i="20"/>
  <c r="G668" i="20" s="1"/>
  <c r="E668" i="20"/>
  <c r="D668" i="20"/>
  <c r="I667" i="20"/>
  <c r="L667" i="20" s="1"/>
  <c r="F667" i="20"/>
  <c r="G667" i="20" s="1"/>
  <c r="E667" i="20"/>
  <c r="D667" i="20"/>
  <c r="I666" i="20"/>
  <c r="L666" i="20" s="1"/>
  <c r="F666" i="20"/>
  <c r="G666" i="20" s="1"/>
  <c r="E666" i="20"/>
  <c r="D666" i="20"/>
  <c r="I665" i="20"/>
  <c r="L665" i="20" s="1"/>
  <c r="H665" i="20"/>
  <c r="F665" i="20"/>
  <c r="G665" i="20" s="1"/>
  <c r="E665" i="20"/>
  <c r="D665" i="20"/>
  <c r="I664" i="20"/>
  <c r="L664" i="20" s="1"/>
  <c r="F664" i="20"/>
  <c r="G664" i="20" s="1"/>
  <c r="E664" i="20"/>
  <c r="D664" i="20"/>
  <c r="H664" i="20" s="1"/>
  <c r="I663" i="20"/>
  <c r="L663" i="20" s="1"/>
  <c r="F663" i="20"/>
  <c r="G663" i="20" s="1"/>
  <c r="E663" i="20"/>
  <c r="D663" i="20"/>
  <c r="H663" i="20" s="1"/>
  <c r="I662" i="20"/>
  <c r="L662" i="20" s="1"/>
  <c r="F662" i="20"/>
  <c r="G662" i="20" s="1"/>
  <c r="E662" i="20"/>
  <c r="H662" i="20" s="1"/>
  <c r="D662" i="20"/>
  <c r="I661" i="20"/>
  <c r="L661" i="20" s="1"/>
  <c r="G661" i="20"/>
  <c r="F661" i="20"/>
  <c r="E661" i="20"/>
  <c r="D661" i="20"/>
  <c r="H661" i="20" s="1"/>
  <c r="I660" i="20"/>
  <c r="L660" i="20" s="1"/>
  <c r="F660" i="20"/>
  <c r="G660" i="20" s="1"/>
  <c r="E660" i="20"/>
  <c r="D660" i="20"/>
  <c r="H660" i="20" s="1"/>
  <c r="I659" i="20"/>
  <c r="L659" i="20" s="1"/>
  <c r="F659" i="20"/>
  <c r="G659" i="20" s="1"/>
  <c r="E659" i="20"/>
  <c r="D659" i="20"/>
  <c r="I658" i="20"/>
  <c r="L658" i="20" s="1"/>
  <c r="F658" i="20"/>
  <c r="G658" i="20" s="1"/>
  <c r="E658" i="20"/>
  <c r="D658" i="20"/>
  <c r="I657" i="20"/>
  <c r="L657" i="20" s="1"/>
  <c r="F657" i="20"/>
  <c r="G657" i="20" s="1"/>
  <c r="E657" i="20"/>
  <c r="D657" i="20"/>
  <c r="H657" i="20" s="1"/>
  <c r="I656" i="20"/>
  <c r="L656" i="20" s="1"/>
  <c r="F656" i="20"/>
  <c r="G656" i="20" s="1"/>
  <c r="E656" i="20"/>
  <c r="D656" i="20"/>
  <c r="H656" i="20" s="1"/>
  <c r="I655" i="20"/>
  <c r="L655" i="20" s="1"/>
  <c r="H655" i="20"/>
  <c r="F655" i="20"/>
  <c r="G655" i="20" s="1"/>
  <c r="E655" i="20"/>
  <c r="D655" i="20"/>
  <c r="I654" i="20"/>
  <c r="L654" i="20" s="1"/>
  <c r="F654" i="20"/>
  <c r="G654" i="20" s="1"/>
  <c r="E654" i="20"/>
  <c r="D654" i="20"/>
  <c r="I653" i="20"/>
  <c r="L653" i="20" s="1"/>
  <c r="G653" i="20"/>
  <c r="F653" i="20"/>
  <c r="E653" i="20"/>
  <c r="D653" i="20"/>
  <c r="H653" i="20" s="1"/>
  <c r="I652" i="20"/>
  <c r="L652" i="20" s="1"/>
  <c r="G652" i="20"/>
  <c r="F652" i="20"/>
  <c r="E652" i="20"/>
  <c r="D652" i="20"/>
  <c r="H652" i="20" s="1"/>
  <c r="I651" i="20"/>
  <c r="L651" i="20" s="1"/>
  <c r="G651" i="20"/>
  <c r="F651" i="20"/>
  <c r="E651" i="20"/>
  <c r="D651" i="20"/>
  <c r="I650" i="20"/>
  <c r="L650" i="20" s="1"/>
  <c r="F650" i="20"/>
  <c r="G650" i="20" s="1"/>
  <c r="E650" i="20"/>
  <c r="D650" i="20"/>
  <c r="L649" i="20"/>
  <c r="I649" i="20"/>
  <c r="F649" i="20"/>
  <c r="G649" i="20" s="1"/>
  <c r="E649" i="20"/>
  <c r="D649" i="20"/>
  <c r="I648" i="20"/>
  <c r="L648" i="20" s="1"/>
  <c r="F648" i="20"/>
  <c r="G648" i="20" s="1"/>
  <c r="E648" i="20"/>
  <c r="D648" i="20"/>
  <c r="I647" i="20"/>
  <c r="L647" i="20" s="1"/>
  <c r="F647" i="20"/>
  <c r="G647" i="20" s="1"/>
  <c r="E647" i="20"/>
  <c r="D647" i="20"/>
  <c r="H647" i="20" s="1"/>
  <c r="I646" i="20"/>
  <c r="L646" i="20" s="1"/>
  <c r="G646" i="20"/>
  <c r="F646" i="20"/>
  <c r="E646" i="20"/>
  <c r="D646" i="20"/>
  <c r="I645" i="20"/>
  <c r="L645" i="20" s="1"/>
  <c r="F645" i="20"/>
  <c r="G645" i="20" s="1"/>
  <c r="E645" i="20"/>
  <c r="D645" i="20"/>
  <c r="H645" i="20" s="1"/>
  <c r="I644" i="20"/>
  <c r="L644" i="20" s="1"/>
  <c r="F644" i="20"/>
  <c r="G644" i="20" s="1"/>
  <c r="E644" i="20"/>
  <c r="H644" i="20" s="1"/>
  <c r="D644" i="20"/>
  <c r="L643" i="20"/>
  <c r="I643" i="20"/>
  <c r="G643" i="20"/>
  <c r="F643" i="20"/>
  <c r="E643" i="20"/>
  <c r="D643" i="20"/>
  <c r="I642" i="20"/>
  <c r="L642" i="20" s="1"/>
  <c r="F642" i="20"/>
  <c r="G642" i="20" s="1"/>
  <c r="E642" i="20"/>
  <c r="D642" i="20"/>
  <c r="L641" i="20"/>
  <c r="I641" i="20"/>
  <c r="F641" i="20"/>
  <c r="G641" i="20" s="1"/>
  <c r="E641" i="20"/>
  <c r="D641" i="20"/>
  <c r="H641" i="20" s="1"/>
  <c r="I640" i="20"/>
  <c r="L640" i="20" s="1"/>
  <c r="F640" i="20"/>
  <c r="G640" i="20" s="1"/>
  <c r="E640" i="20"/>
  <c r="D640" i="20"/>
  <c r="I639" i="20"/>
  <c r="L639" i="20" s="1"/>
  <c r="F639" i="20"/>
  <c r="G639" i="20" s="1"/>
  <c r="E639" i="20"/>
  <c r="H639" i="20" s="1"/>
  <c r="D639" i="20"/>
  <c r="I638" i="20"/>
  <c r="L638" i="20" s="1"/>
  <c r="F638" i="20"/>
  <c r="G638" i="20" s="1"/>
  <c r="E638" i="20"/>
  <c r="D638" i="20"/>
  <c r="I637" i="20"/>
  <c r="L637" i="20" s="1"/>
  <c r="G637" i="20"/>
  <c r="F637" i="20"/>
  <c r="E637" i="20"/>
  <c r="D637" i="20"/>
  <c r="I636" i="20"/>
  <c r="L636" i="20" s="1"/>
  <c r="G636" i="20"/>
  <c r="F636" i="20"/>
  <c r="E636" i="20"/>
  <c r="H636" i="20" s="1"/>
  <c r="D636" i="20"/>
  <c r="L635" i="20"/>
  <c r="I635" i="20"/>
  <c r="F635" i="20"/>
  <c r="G635" i="20" s="1"/>
  <c r="E635" i="20"/>
  <c r="D635" i="20"/>
  <c r="I634" i="20"/>
  <c r="L634" i="20" s="1"/>
  <c r="F634" i="20"/>
  <c r="G634" i="20" s="1"/>
  <c r="E634" i="20"/>
  <c r="D634" i="20"/>
  <c r="I633" i="20"/>
  <c r="L633" i="20" s="1"/>
  <c r="F633" i="20"/>
  <c r="G633" i="20" s="1"/>
  <c r="E633" i="20"/>
  <c r="D633" i="20"/>
  <c r="I632" i="20"/>
  <c r="L632" i="20" s="1"/>
  <c r="F632" i="20"/>
  <c r="G632" i="20" s="1"/>
  <c r="E632" i="20"/>
  <c r="D632" i="20"/>
  <c r="I631" i="20"/>
  <c r="L631" i="20" s="1"/>
  <c r="F631" i="20"/>
  <c r="G631" i="20" s="1"/>
  <c r="H631" i="20" s="1"/>
  <c r="E631" i="20"/>
  <c r="D631" i="20"/>
  <c r="I630" i="20"/>
  <c r="L630" i="20" s="1"/>
  <c r="G630" i="20"/>
  <c r="F630" i="20"/>
  <c r="E630" i="20"/>
  <c r="D630" i="20"/>
  <c r="I629" i="20"/>
  <c r="L629" i="20" s="1"/>
  <c r="F629" i="20"/>
  <c r="G629" i="20" s="1"/>
  <c r="E629" i="20"/>
  <c r="D629" i="20"/>
  <c r="I628" i="20"/>
  <c r="L628" i="20" s="1"/>
  <c r="H628" i="20"/>
  <c r="F628" i="20"/>
  <c r="G628" i="20" s="1"/>
  <c r="E628" i="20"/>
  <c r="D628" i="20"/>
  <c r="I627" i="20"/>
  <c r="L627" i="20" s="1"/>
  <c r="F627" i="20"/>
  <c r="G627" i="20" s="1"/>
  <c r="E627" i="20"/>
  <c r="D627" i="20"/>
  <c r="I626" i="20"/>
  <c r="L626" i="20" s="1"/>
  <c r="F626" i="20"/>
  <c r="G626" i="20" s="1"/>
  <c r="E626" i="20"/>
  <c r="D626" i="20"/>
  <c r="L625" i="20"/>
  <c r="I625" i="20"/>
  <c r="F625" i="20"/>
  <c r="G625" i="20" s="1"/>
  <c r="E625" i="20"/>
  <c r="D625" i="20"/>
  <c r="I624" i="20"/>
  <c r="L624" i="20" s="1"/>
  <c r="F624" i="20"/>
  <c r="G624" i="20" s="1"/>
  <c r="E624" i="20"/>
  <c r="D624" i="20"/>
  <c r="I623" i="20"/>
  <c r="L623" i="20" s="1"/>
  <c r="F623" i="20"/>
  <c r="G623" i="20" s="1"/>
  <c r="E623" i="20"/>
  <c r="H623" i="20" s="1"/>
  <c r="D623" i="20"/>
  <c r="L622" i="20"/>
  <c r="I622" i="20"/>
  <c r="G622" i="20"/>
  <c r="F622" i="20"/>
  <c r="E622" i="20"/>
  <c r="D622" i="20"/>
  <c r="I621" i="20"/>
  <c r="L621" i="20" s="1"/>
  <c r="G621" i="20"/>
  <c r="F621" i="20"/>
  <c r="E621" i="20"/>
  <c r="D621" i="20"/>
  <c r="I620" i="20"/>
  <c r="L620" i="20" s="1"/>
  <c r="G620" i="20"/>
  <c r="F620" i="20"/>
  <c r="E620" i="20"/>
  <c r="H620" i="20" s="1"/>
  <c r="D620" i="20"/>
  <c r="L619" i="20"/>
  <c r="I619" i="20"/>
  <c r="F619" i="20"/>
  <c r="G619" i="20" s="1"/>
  <c r="E619" i="20"/>
  <c r="D619" i="20"/>
  <c r="I618" i="20"/>
  <c r="L618" i="20" s="1"/>
  <c r="F618" i="20"/>
  <c r="G618" i="20" s="1"/>
  <c r="E618" i="20"/>
  <c r="D618" i="20"/>
  <c r="I617" i="20"/>
  <c r="L617" i="20" s="1"/>
  <c r="F617" i="20"/>
  <c r="G617" i="20" s="1"/>
  <c r="E617" i="20"/>
  <c r="H617" i="20" s="1"/>
  <c r="D617" i="20"/>
  <c r="L616" i="20"/>
  <c r="I616" i="20"/>
  <c r="F616" i="20"/>
  <c r="G616" i="20" s="1"/>
  <c r="E616" i="20"/>
  <c r="D616" i="20"/>
  <c r="L615" i="20"/>
  <c r="I615" i="20"/>
  <c r="H615" i="20"/>
  <c r="F615" i="20"/>
  <c r="G615" i="20" s="1"/>
  <c r="E615" i="20"/>
  <c r="D615" i="20"/>
  <c r="L614" i="20"/>
  <c r="I614" i="20"/>
  <c r="H614" i="20"/>
  <c r="F614" i="20"/>
  <c r="G614" i="20" s="1"/>
  <c r="E614" i="20"/>
  <c r="D614" i="20"/>
  <c r="I613" i="20"/>
  <c r="L613" i="20" s="1"/>
  <c r="G613" i="20"/>
  <c r="F613" i="20"/>
  <c r="E613" i="20"/>
  <c r="D613" i="20"/>
  <c r="I612" i="20"/>
  <c r="L612" i="20" s="1"/>
  <c r="F612" i="20"/>
  <c r="G612" i="20" s="1"/>
  <c r="E612" i="20"/>
  <c r="D612" i="20"/>
  <c r="H612" i="20" s="1"/>
  <c r="I611" i="20"/>
  <c r="L611" i="20" s="1"/>
  <c r="F611" i="20"/>
  <c r="G611" i="20" s="1"/>
  <c r="E611" i="20"/>
  <c r="D611" i="20"/>
  <c r="I610" i="20"/>
  <c r="L610" i="20" s="1"/>
  <c r="F610" i="20"/>
  <c r="G610" i="20" s="1"/>
  <c r="E610" i="20"/>
  <c r="D610" i="20"/>
  <c r="L609" i="20"/>
  <c r="I609" i="20"/>
  <c r="F609" i="20"/>
  <c r="G609" i="20" s="1"/>
  <c r="E609" i="20"/>
  <c r="D609" i="20"/>
  <c r="I608" i="20"/>
  <c r="L608" i="20" s="1"/>
  <c r="F608" i="20"/>
  <c r="G608" i="20" s="1"/>
  <c r="E608" i="20"/>
  <c r="D608" i="20"/>
  <c r="H608" i="20" s="1"/>
  <c r="I607" i="20"/>
  <c r="L607" i="20" s="1"/>
  <c r="F607" i="20"/>
  <c r="G607" i="20" s="1"/>
  <c r="E607" i="20"/>
  <c r="D607" i="20"/>
  <c r="H607" i="20" s="1"/>
  <c r="I606" i="20"/>
  <c r="L606" i="20" s="1"/>
  <c r="G606" i="20"/>
  <c r="F606" i="20"/>
  <c r="E606" i="20"/>
  <c r="D606" i="20"/>
  <c r="I605" i="20"/>
  <c r="L605" i="20" s="1"/>
  <c r="G605" i="20"/>
  <c r="F605" i="20"/>
  <c r="E605" i="20"/>
  <c r="D605" i="20"/>
  <c r="I604" i="20"/>
  <c r="L604" i="20" s="1"/>
  <c r="G604" i="20"/>
  <c r="F604" i="20"/>
  <c r="E604" i="20"/>
  <c r="H604" i="20" s="1"/>
  <c r="D604" i="20"/>
  <c r="L603" i="20"/>
  <c r="I603" i="20"/>
  <c r="F603" i="20"/>
  <c r="G603" i="20" s="1"/>
  <c r="E603" i="20"/>
  <c r="D603" i="20"/>
  <c r="I602" i="20"/>
  <c r="L602" i="20" s="1"/>
  <c r="F602" i="20"/>
  <c r="G602" i="20" s="1"/>
  <c r="E602" i="20"/>
  <c r="D602" i="20"/>
  <c r="I601" i="20"/>
  <c r="L601" i="20" s="1"/>
  <c r="F601" i="20"/>
  <c r="G601" i="20" s="1"/>
  <c r="E601" i="20"/>
  <c r="H601" i="20" s="1"/>
  <c r="D601" i="20"/>
  <c r="L600" i="20"/>
  <c r="I600" i="20"/>
  <c r="F600" i="20"/>
  <c r="G600" i="20" s="1"/>
  <c r="E600" i="20"/>
  <c r="D600" i="20"/>
  <c r="L599" i="20"/>
  <c r="I599" i="20"/>
  <c r="H599" i="20"/>
  <c r="F599" i="20"/>
  <c r="G599" i="20" s="1"/>
  <c r="E599" i="20"/>
  <c r="D599" i="20"/>
  <c r="L598" i="20"/>
  <c r="I598" i="20"/>
  <c r="F598" i="20"/>
  <c r="G598" i="20" s="1"/>
  <c r="H598" i="20" s="1"/>
  <c r="E598" i="20"/>
  <c r="D598" i="20"/>
  <c r="I597" i="20"/>
  <c r="L597" i="20" s="1"/>
  <c r="F597" i="20"/>
  <c r="G597" i="20" s="1"/>
  <c r="E597" i="20"/>
  <c r="H597" i="20" s="1"/>
  <c r="D597" i="20"/>
  <c r="I596" i="20"/>
  <c r="L596" i="20" s="1"/>
  <c r="F596" i="20"/>
  <c r="G596" i="20" s="1"/>
  <c r="E596" i="20"/>
  <c r="D596" i="20"/>
  <c r="H596" i="20" s="1"/>
  <c r="I595" i="20"/>
  <c r="L595" i="20" s="1"/>
  <c r="F595" i="20"/>
  <c r="G595" i="20" s="1"/>
  <c r="E595" i="20"/>
  <c r="D595" i="20"/>
  <c r="I594" i="20"/>
  <c r="L594" i="20" s="1"/>
  <c r="F594" i="20"/>
  <c r="G594" i="20" s="1"/>
  <c r="E594" i="20"/>
  <c r="D594" i="20"/>
  <c r="L593" i="20"/>
  <c r="I593" i="20"/>
  <c r="F593" i="20"/>
  <c r="G593" i="20" s="1"/>
  <c r="E593" i="20"/>
  <c r="D593" i="20"/>
  <c r="I592" i="20"/>
  <c r="L592" i="20" s="1"/>
  <c r="F592" i="20"/>
  <c r="G592" i="20" s="1"/>
  <c r="E592" i="20"/>
  <c r="D592" i="20"/>
  <c r="I591" i="20"/>
  <c r="L591" i="20" s="1"/>
  <c r="F591" i="20"/>
  <c r="G591" i="20" s="1"/>
  <c r="E591" i="20"/>
  <c r="H591" i="20" s="1"/>
  <c r="D591" i="20"/>
  <c r="I590" i="20"/>
  <c r="L590" i="20" s="1"/>
  <c r="F590" i="20"/>
  <c r="G590" i="20" s="1"/>
  <c r="E590" i="20"/>
  <c r="D590" i="20"/>
  <c r="I589" i="20"/>
  <c r="L589" i="20" s="1"/>
  <c r="G589" i="20"/>
  <c r="F589" i="20"/>
  <c r="E589" i="20"/>
  <c r="D589" i="20"/>
  <c r="I588" i="20"/>
  <c r="L588" i="20" s="1"/>
  <c r="F588" i="20"/>
  <c r="G588" i="20" s="1"/>
  <c r="E588" i="20"/>
  <c r="D588" i="20"/>
  <c r="I587" i="20"/>
  <c r="L587" i="20" s="1"/>
  <c r="F587" i="20"/>
  <c r="G587" i="20" s="1"/>
  <c r="E587" i="20"/>
  <c r="D587" i="20"/>
  <c r="I586" i="20"/>
  <c r="L586" i="20" s="1"/>
  <c r="F586" i="20"/>
  <c r="G586" i="20" s="1"/>
  <c r="E586" i="20"/>
  <c r="D586" i="20"/>
  <c r="I585" i="20"/>
  <c r="L585" i="20" s="1"/>
  <c r="F585" i="20"/>
  <c r="G585" i="20" s="1"/>
  <c r="E585" i="20"/>
  <c r="D585" i="20"/>
  <c r="L584" i="20"/>
  <c r="I584" i="20"/>
  <c r="G584" i="20"/>
  <c r="F584" i="20"/>
  <c r="E584" i="20"/>
  <c r="D584" i="20"/>
  <c r="I583" i="20"/>
  <c r="L583" i="20" s="1"/>
  <c r="F583" i="20"/>
  <c r="G583" i="20" s="1"/>
  <c r="E583" i="20"/>
  <c r="H583" i="20" s="1"/>
  <c r="D583" i="20"/>
  <c r="L582" i="20"/>
  <c r="I582" i="20"/>
  <c r="F582" i="20"/>
  <c r="G582" i="20" s="1"/>
  <c r="E582" i="20"/>
  <c r="D582" i="20"/>
  <c r="I581" i="20"/>
  <c r="L581" i="20" s="1"/>
  <c r="F581" i="20"/>
  <c r="G581" i="20" s="1"/>
  <c r="E581" i="20"/>
  <c r="D581" i="20"/>
  <c r="I580" i="20"/>
  <c r="L580" i="20" s="1"/>
  <c r="F580" i="20"/>
  <c r="G580" i="20" s="1"/>
  <c r="E580" i="20"/>
  <c r="H580" i="20" s="1"/>
  <c r="D580" i="20"/>
  <c r="L579" i="20"/>
  <c r="I579" i="20"/>
  <c r="F579" i="20"/>
  <c r="G579" i="20" s="1"/>
  <c r="E579" i="20"/>
  <c r="D579" i="20"/>
  <c r="I578" i="20"/>
  <c r="L578" i="20" s="1"/>
  <c r="F578" i="20"/>
  <c r="G578" i="20" s="1"/>
  <c r="E578" i="20"/>
  <c r="D578" i="20"/>
  <c r="I577" i="20"/>
  <c r="L577" i="20" s="1"/>
  <c r="F577" i="20"/>
  <c r="G577" i="20" s="1"/>
  <c r="E577" i="20"/>
  <c r="D577" i="20"/>
  <c r="H577" i="20" s="1"/>
  <c r="I576" i="20"/>
  <c r="L576" i="20" s="1"/>
  <c r="G576" i="20"/>
  <c r="F576" i="20"/>
  <c r="E576" i="20"/>
  <c r="D576" i="20"/>
  <c r="I575" i="20"/>
  <c r="L575" i="20" s="1"/>
  <c r="F575" i="20"/>
  <c r="G575" i="20" s="1"/>
  <c r="E575" i="20"/>
  <c r="D575" i="20"/>
  <c r="I574" i="20"/>
  <c r="L574" i="20" s="1"/>
  <c r="F574" i="20"/>
  <c r="G574" i="20" s="1"/>
  <c r="E574" i="20"/>
  <c r="D574" i="20"/>
  <c r="I573" i="20"/>
  <c r="L573" i="20" s="1"/>
  <c r="F573" i="20"/>
  <c r="G573" i="20" s="1"/>
  <c r="E573" i="20"/>
  <c r="D573" i="20"/>
  <c r="I572" i="20"/>
  <c r="L572" i="20" s="1"/>
  <c r="G572" i="20"/>
  <c r="F572" i="20"/>
  <c r="E572" i="20"/>
  <c r="H572" i="20" s="1"/>
  <c r="D572" i="20"/>
  <c r="L571" i="20"/>
  <c r="I571" i="20"/>
  <c r="F571" i="20"/>
  <c r="G571" i="20" s="1"/>
  <c r="E571" i="20"/>
  <c r="D571" i="20"/>
  <c r="I570" i="20"/>
  <c r="L570" i="20" s="1"/>
  <c r="F570" i="20"/>
  <c r="G570" i="20" s="1"/>
  <c r="E570" i="20"/>
  <c r="D570" i="20"/>
  <c r="I569" i="20"/>
  <c r="L569" i="20" s="1"/>
  <c r="F569" i="20"/>
  <c r="G569" i="20" s="1"/>
  <c r="E569" i="20"/>
  <c r="D569" i="20"/>
  <c r="I568" i="20"/>
  <c r="L568" i="20" s="1"/>
  <c r="F568" i="20"/>
  <c r="G568" i="20" s="1"/>
  <c r="E568" i="20"/>
  <c r="D568" i="20"/>
  <c r="I567" i="20"/>
  <c r="L567" i="20" s="1"/>
  <c r="F567" i="20"/>
  <c r="G567" i="20" s="1"/>
  <c r="H567" i="20" s="1"/>
  <c r="E567" i="20"/>
  <c r="D567" i="20"/>
  <c r="I566" i="20"/>
  <c r="L566" i="20" s="1"/>
  <c r="G566" i="20"/>
  <c r="F566" i="20"/>
  <c r="E566" i="20"/>
  <c r="D566" i="20"/>
  <c r="I565" i="20"/>
  <c r="L565" i="20" s="1"/>
  <c r="F565" i="20"/>
  <c r="G565" i="20" s="1"/>
  <c r="E565" i="20"/>
  <c r="D565" i="20"/>
  <c r="I564" i="20"/>
  <c r="L564" i="20" s="1"/>
  <c r="G564" i="20"/>
  <c r="F564" i="20"/>
  <c r="E564" i="20"/>
  <c r="D564" i="20"/>
  <c r="H564" i="20" s="1"/>
  <c r="L563" i="20"/>
  <c r="I563" i="20"/>
  <c r="F563" i="20"/>
  <c r="G563" i="20" s="1"/>
  <c r="E563" i="20"/>
  <c r="D563" i="20"/>
  <c r="I562" i="20"/>
  <c r="L562" i="20" s="1"/>
  <c r="F562" i="20"/>
  <c r="G562" i="20" s="1"/>
  <c r="E562" i="20"/>
  <c r="D562" i="20"/>
  <c r="H562" i="20" s="1"/>
  <c r="I561" i="20"/>
  <c r="L561" i="20" s="1"/>
  <c r="F561" i="20"/>
  <c r="G561" i="20" s="1"/>
  <c r="E561" i="20"/>
  <c r="D561" i="20"/>
  <c r="I560" i="20"/>
  <c r="L560" i="20" s="1"/>
  <c r="F560" i="20"/>
  <c r="G560" i="20" s="1"/>
  <c r="E560" i="20"/>
  <c r="D560" i="20"/>
  <c r="I559" i="20"/>
  <c r="L559" i="20" s="1"/>
  <c r="H559" i="20"/>
  <c r="F559" i="20"/>
  <c r="G559" i="20" s="1"/>
  <c r="E559" i="20"/>
  <c r="D559" i="20"/>
  <c r="L558" i="20"/>
  <c r="I558" i="20"/>
  <c r="G558" i="20"/>
  <c r="F558" i="20"/>
  <c r="E558" i="20"/>
  <c r="H558" i="20" s="1"/>
  <c r="D558" i="20"/>
  <c r="I557" i="20"/>
  <c r="L557" i="20" s="1"/>
  <c r="G557" i="20"/>
  <c r="F557" i="20"/>
  <c r="E557" i="20"/>
  <c r="H557" i="20" s="1"/>
  <c r="D557" i="20"/>
  <c r="I556" i="20"/>
  <c r="L556" i="20" s="1"/>
  <c r="F556" i="20"/>
  <c r="G556" i="20" s="1"/>
  <c r="E556" i="20"/>
  <c r="D556" i="20"/>
  <c r="I555" i="20"/>
  <c r="L555" i="20" s="1"/>
  <c r="F555" i="20"/>
  <c r="G555" i="20" s="1"/>
  <c r="E555" i="20"/>
  <c r="D555" i="20"/>
  <c r="I554" i="20"/>
  <c r="L554" i="20" s="1"/>
  <c r="F554" i="20"/>
  <c r="G554" i="20" s="1"/>
  <c r="E554" i="20"/>
  <c r="D554" i="20"/>
  <c r="I553" i="20"/>
  <c r="L553" i="20" s="1"/>
  <c r="F553" i="20"/>
  <c r="G553" i="20" s="1"/>
  <c r="E553" i="20"/>
  <c r="D553" i="20"/>
  <c r="H553" i="20" s="1"/>
  <c r="I552" i="20"/>
  <c r="L552" i="20" s="1"/>
  <c r="F552" i="20"/>
  <c r="G552" i="20" s="1"/>
  <c r="E552" i="20"/>
  <c r="D552" i="20"/>
  <c r="I551" i="20"/>
  <c r="L551" i="20" s="1"/>
  <c r="F551" i="20"/>
  <c r="G551" i="20" s="1"/>
  <c r="E551" i="20"/>
  <c r="D551" i="20"/>
  <c r="I550" i="20"/>
  <c r="L550" i="20" s="1"/>
  <c r="G550" i="20"/>
  <c r="F550" i="20"/>
  <c r="E550" i="20"/>
  <c r="H550" i="20" s="1"/>
  <c r="D550" i="20"/>
  <c r="I549" i="20"/>
  <c r="L549" i="20" s="1"/>
  <c r="F549" i="20"/>
  <c r="G549" i="20" s="1"/>
  <c r="E549" i="20"/>
  <c r="D549" i="20"/>
  <c r="I548" i="20"/>
  <c r="L548" i="20" s="1"/>
  <c r="H548" i="20"/>
  <c r="F548" i="20"/>
  <c r="G548" i="20" s="1"/>
  <c r="E548" i="20"/>
  <c r="D548" i="20"/>
  <c r="I547" i="20"/>
  <c r="L547" i="20" s="1"/>
  <c r="F547" i="20"/>
  <c r="G547" i="20" s="1"/>
  <c r="E547" i="20"/>
  <c r="D547" i="20"/>
  <c r="H547" i="20" s="1"/>
  <c r="I546" i="20"/>
  <c r="L546" i="20" s="1"/>
  <c r="F546" i="20"/>
  <c r="G546" i="20" s="1"/>
  <c r="E546" i="20"/>
  <c r="D546" i="20"/>
  <c r="I545" i="20"/>
  <c r="L545" i="20" s="1"/>
  <c r="F545" i="20"/>
  <c r="G545" i="20" s="1"/>
  <c r="E545" i="20"/>
  <c r="D545" i="20"/>
  <c r="I544" i="20"/>
  <c r="L544" i="20" s="1"/>
  <c r="F544" i="20"/>
  <c r="G544" i="20" s="1"/>
  <c r="E544" i="20"/>
  <c r="D544" i="20"/>
  <c r="I543" i="20"/>
  <c r="L543" i="20" s="1"/>
  <c r="F543" i="20"/>
  <c r="G543" i="20" s="1"/>
  <c r="H543" i="20" s="1"/>
  <c r="E543" i="20"/>
  <c r="D543" i="20"/>
  <c r="I542" i="20"/>
  <c r="L542" i="20" s="1"/>
  <c r="G542" i="20"/>
  <c r="F542" i="20"/>
  <c r="E542" i="20"/>
  <c r="H542" i="20" s="1"/>
  <c r="D542" i="20"/>
  <c r="I541" i="20"/>
  <c r="L541" i="20" s="1"/>
  <c r="F541" i="20"/>
  <c r="G541" i="20" s="1"/>
  <c r="E541" i="20"/>
  <c r="H541" i="20" s="1"/>
  <c r="D541" i="20"/>
  <c r="I540" i="20"/>
  <c r="L540" i="20" s="1"/>
  <c r="F540" i="20"/>
  <c r="G540" i="20" s="1"/>
  <c r="E540" i="20"/>
  <c r="D540" i="20"/>
  <c r="I539" i="20"/>
  <c r="L539" i="20" s="1"/>
  <c r="F539" i="20"/>
  <c r="G539" i="20" s="1"/>
  <c r="E539" i="20"/>
  <c r="D539" i="20"/>
  <c r="I538" i="20"/>
  <c r="L538" i="20" s="1"/>
  <c r="F538" i="20"/>
  <c r="G538" i="20" s="1"/>
  <c r="E538" i="20"/>
  <c r="D538" i="20"/>
  <c r="I537" i="20"/>
  <c r="L537" i="20" s="1"/>
  <c r="F537" i="20"/>
  <c r="G537" i="20" s="1"/>
  <c r="H537" i="20" s="1"/>
  <c r="E537" i="20"/>
  <c r="D537" i="20"/>
  <c r="I536" i="20"/>
  <c r="L536" i="20" s="1"/>
  <c r="F536" i="20"/>
  <c r="G536" i="20" s="1"/>
  <c r="E536" i="20"/>
  <c r="D536" i="20"/>
  <c r="I535" i="20"/>
  <c r="L535" i="20" s="1"/>
  <c r="F535" i="20"/>
  <c r="G535" i="20" s="1"/>
  <c r="E535" i="20"/>
  <c r="D535" i="20"/>
  <c r="H535" i="20" s="1"/>
  <c r="I534" i="20"/>
  <c r="L534" i="20" s="1"/>
  <c r="F534" i="20"/>
  <c r="G534" i="20" s="1"/>
  <c r="E534" i="20"/>
  <c r="H534" i="20" s="1"/>
  <c r="D534" i="20"/>
  <c r="I533" i="20"/>
  <c r="L533" i="20" s="1"/>
  <c r="F533" i="20"/>
  <c r="G533" i="20" s="1"/>
  <c r="H533" i="20" s="1"/>
  <c r="E533" i="20"/>
  <c r="D533" i="20"/>
  <c r="I532" i="20"/>
  <c r="L532" i="20" s="1"/>
  <c r="F532" i="20"/>
  <c r="G532" i="20" s="1"/>
  <c r="E532" i="20"/>
  <c r="H532" i="20" s="1"/>
  <c r="D532" i="20"/>
  <c r="L531" i="20"/>
  <c r="I531" i="20"/>
  <c r="F531" i="20"/>
  <c r="G531" i="20" s="1"/>
  <c r="E531" i="20"/>
  <c r="D531" i="20"/>
  <c r="H531" i="20" s="1"/>
  <c r="I530" i="20"/>
  <c r="L530" i="20" s="1"/>
  <c r="F530" i="20"/>
  <c r="G530" i="20" s="1"/>
  <c r="E530" i="20"/>
  <c r="D530" i="20"/>
  <c r="I529" i="20"/>
  <c r="L529" i="20" s="1"/>
  <c r="F529" i="20"/>
  <c r="G529" i="20" s="1"/>
  <c r="E529" i="20"/>
  <c r="D529" i="20"/>
  <c r="L528" i="20"/>
  <c r="I528" i="20"/>
  <c r="G528" i="20"/>
  <c r="F528" i="20"/>
  <c r="E528" i="20"/>
  <c r="D528" i="20"/>
  <c r="H528" i="20" s="1"/>
  <c r="I527" i="20"/>
  <c r="L527" i="20" s="1"/>
  <c r="F527" i="20"/>
  <c r="G527" i="20" s="1"/>
  <c r="E527" i="20"/>
  <c r="D527" i="20"/>
  <c r="H527" i="20" s="1"/>
  <c r="I526" i="20"/>
  <c r="L526" i="20" s="1"/>
  <c r="F526" i="20"/>
  <c r="G526" i="20" s="1"/>
  <c r="E526" i="20"/>
  <c r="H526" i="20" s="1"/>
  <c r="D526" i="20"/>
  <c r="L525" i="20"/>
  <c r="I525" i="20"/>
  <c r="H525" i="20"/>
  <c r="F525" i="20"/>
  <c r="G525" i="20" s="1"/>
  <c r="E525" i="20"/>
  <c r="D525" i="20"/>
  <c r="I524" i="20"/>
  <c r="L524" i="20" s="1"/>
  <c r="F524" i="20"/>
  <c r="G524" i="20" s="1"/>
  <c r="E524" i="20"/>
  <c r="D524" i="20"/>
  <c r="H524" i="20" s="1"/>
  <c r="I523" i="20"/>
  <c r="L523" i="20" s="1"/>
  <c r="F523" i="20"/>
  <c r="G523" i="20" s="1"/>
  <c r="E523" i="20"/>
  <c r="D523" i="20"/>
  <c r="H523" i="20" s="1"/>
  <c r="I522" i="20"/>
  <c r="L522" i="20" s="1"/>
  <c r="G522" i="20"/>
  <c r="F522" i="20"/>
  <c r="E522" i="20"/>
  <c r="D522" i="20"/>
  <c r="H522" i="20" s="1"/>
  <c r="L521" i="20"/>
  <c r="I521" i="20"/>
  <c r="F521" i="20"/>
  <c r="G521" i="20" s="1"/>
  <c r="E521" i="20"/>
  <c r="D521" i="20"/>
  <c r="H521" i="20" s="1"/>
  <c r="I520" i="20"/>
  <c r="L520" i="20" s="1"/>
  <c r="F520" i="20"/>
  <c r="G520" i="20" s="1"/>
  <c r="E520" i="20"/>
  <c r="D520" i="20"/>
  <c r="L519" i="20"/>
  <c r="I519" i="20"/>
  <c r="G519" i="20"/>
  <c r="F519" i="20"/>
  <c r="E519" i="20"/>
  <c r="D519" i="20"/>
  <c r="H519" i="20" s="1"/>
  <c r="L518" i="20"/>
  <c r="I518" i="20"/>
  <c r="H518" i="20"/>
  <c r="F518" i="20"/>
  <c r="G518" i="20" s="1"/>
  <c r="E518" i="20"/>
  <c r="D518" i="20"/>
  <c r="I517" i="20"/>
  <c r="L517" i="20" s="1"/>
  <c r="F517" i="20"/>
  <c r="G517" i="20" s="1"/>
  <c r="E517" i="20"/>
  <c r="D517" i="20"/>
  <c r="I516" i="20"/>
  <c r="L516" i="20" s="1"/>
  <c r="F516" i="20"/>
  <c r="G516" i="20" s="1"/>
  <c r="E516" i="20"/>
  <c r="D516" i="20"/>
  <c r="H516" i="20" s="1"/>
  <c r="I515" i="20"/>
  <c r="L515" i="20" s="1"/>
  <c r="G515" i="20"/>
  <c r="F515" i="20"/>
  <c r="E515" i="20"/>
  <c r="H515" i="20" s="1"/>
  <c r="D515" i="20"/>
  <c r="I514" i="20"/>
  <c r="L514" i="20" s="1"/>
  <c r="F514" i="20"/>
  <c r="G514" i="20" s="1"/>
  <c r="E514" i="20"/>
  <c r="H514" i="20" s="1"/>
  <c r="D514" i="20"/>
  <c r="I513" i="20"/>
  <c r="L513" i="20" s="1"/>
  <c r="F513" i="20"/>
  <c r="G513" i="20" s="1"/>
  <c r="E513" i="20"/>
  <c r="D513" i="20"/>
  <c r="H513" i="20" s="1"/>
  <c r="I512" i="20"/>
  <c r="L512" i="20" s="1"/>
  <c r="F512" i="20"/>
  <c r="G512" i="20" s="1"/>
  <c r="E512" i="20"/>
  <c r="D512" i="20"/>
  <c r="I511" i="20"/>
  <c r="L511" i="20" s="1"/>
  <c r="G511" i="20"/>
  <c r="F511" i="20"/>
  <c r="E511" i="20"/>
  <c r="D511" i="20"/>
  <c r="L510" i="20"/>
  <c r="I510" i="20"/>
  <c r="F510" i="20"/>
  <c r="G510" i="20" s="1"/>
  <c r="E510" i="20"/>
  <c r="D510" i="20"/>
  <c r="H510" i="20" s="1"/>
  <c r="I509" i="20"/>
  <c r="L509" i="20" s="1"/>
  <c r="G509" i="20"/>
  <c r="F509" i="20"/>
  <c r="E509" i="20"/>
  <c r="H509" i="20" s="1"/>
  <c r="D509" i="20"/>
  <c r="I508" i="20"/>
  <c r="L508" i="20" s="1"/>
  <c r="G508" i="20"/>
  <c r="F508" i="20"/>
  <c r="E508" i="20"/>
  <c r="D508" i="20"/>
  <c r="I507" i="20"/>
  <c r="L507" i="20" s="1"/>
  <c r="F507" i="20"/>
  <c r="G507" i="20" s="1"/>
  <c r="E507" i="20"/>
  <c r="D507" i="20"/>
  <c r="I506" i="20"/>
  <c r="L506" i="20" s="1"/>
  <c r="H506" i="20"/>
  <c r="F506" i="20"/>
  <c r="G506" i="20" s="1"/>
  <c r="E506" i="20"/>
  <c r="D506" i="20"/>
  <c r="I505" i="20"/>
  <c r="L505" i="20" s="1"/>
  <c r="G505" i="20"/>
  <c r="F505" i="20"/>
  <c r="E505" i="20"/>
  <c r="D505" i="20"/>
  <c r="L504" i="20"/>
  <c r="I504" i="20"/>
  <c r="F504" i="20"/>
  <c r="G504" i="20" s="1"/>
  <c r="E504" i="20"/>
  <c r="D504" i="20"/>
  <c r="H504" i="20" s="1"/>
  <c r="I503" i="20"/>
  <c r="L503" i="20" s="1"/>
  <c r="F503" i="20"/>
  <c r="G503" i="20" s="1"/>
  <c r="E503" i="20"/>
  <c r="D503" i="20"/>
  <c r="H503" i="20" s="1"/>
  <c r="I502" i="20"/>
  <c r="L502" i="20" s="1"/>
  <c r="F502" i="20"/>
  <c r="G502" i="20" s="1"/>
  <c r="E502" i="20"/>
  <c r="D502" i="20"/>
  <c r="I501" i="20"/>
  <c r="L501" i="20" s="1"/>
  <c r="F501" i="20"/>
  <c r="G501" i="20" s="1"/>
  <c r="E501" i="20"/>
  <c r="D501" i="20"/>
  <c r="I500" i="20"/>
  <c r="L500" i="20" s="1"/>
  <c r="F500" i="20"/>
  <c r="G500" i="20" s="1"/>
  <c r="E500" i="20"/>
  <c r="D500" i="20"/>
  <c r="H500" i="20" s="1"/>
  <c r="I499" i="20"/>
  <c r="L499" i="20" s="1"/>
  <c r="G499" i="20"/>
  <c r="F499" i="20"/>
  <c r="E499" i="20"/>
  <c r="H499" i="20" s="1"/>
  <c r="D499" i="20"/>
  <c r="L498" i="20"/>
  <c r="I498" i="20"/>
  <c r="F498" i="20"/>
  <c r="G498" i="20" s="1"/>
  <c r="E498" i="20"/>
  <c r="H498" i="20" s="1"/>
  <c r="D498" i="20"/>
  <c r="I497" i="20"/>
  <c r="L497" i="20" s="1"/>
  <c r="F497" i="20"/>
  <c r="G497" i="20" s="1"/>
  <c r="E497" i="20"/>
  <c r="D497" i="20"/>
  <c r="H497" i="20" s="1"/>
  <c r="I496" i="20"/>
  <c r="L496" i="20" s="1"/>
  <c r="F496" i="20"/>
  <c r="G496" i="20" s="1"/>
  <c r="E496" i="20"/>
  <c r="D496" i="20"/>
  <c r="L495" i="20"/>
  <c r="I495" i="20"/>
  <c r="F495" i="20"/>
  <c r="G495" i="20" s="1"/>
  <c r="E495" i="20"/>
  <c r="D495" i="20"/>
  <c r="L494" i="20"/>
  <c r="I494" i="20"/>
  <c r="F494" i="20"/>
  <c r="G494" i="20" s="1"/>
  <c r="E494" i="20"/>
  <c r="D494" i="20"/>
  <c r="H494" i="20" s="1"/>
  <c r="I493" i="20"/>
  <c r="L493" i="20" s="1"/>
  <c r="G493" i="20"/>
  <c r="F493" i="20"/>
  <c r="E493" i="20"/>
  <c r="H493" i="20" s="1"/>
  <c r="D493" i="20"/>
  <c r="L492" i="20"/>
  <c r="I492" i="20"/>
  <c r="F492" i="20"/>
  <c r="G492" i="20" s="1"/>
  <c r="E492" i="20"/>
  <c r="D492" i="20"/>
  <c r="I491" i="20"/>
  <c r="L491" i="20" s="1"/>
  <c r="F491" i="20"/>
  <c r="G491" i="20" s="1"/>
  <c r="E491" i="20"/>
  <c r="D491" i="20"/>
  <c r="I490" i="20"/>
  <c r="L490" i="20" s="1"/>
  <c r="F490" i="20"/>
  <c r="G490" i="20" s="1"/>
  <c r="E490" i="20"/>
  <c r="D490" i="20"/>
  <c r="H490" i="20" s="1"/>
  <c r="I489" i="20"/>
  <c r="L489" i="20" s="1"/>
  <c r="F489" i="20"/>
  <c r="G489" i="20" s="1"/>
  <c r="E489" i="20"/>
  <c r="D489" i="20"/>
  <c r="L488" i="20"/>
  <c r="I488" i="20"/>
  <c r="F488" i="20"/>
  <c r="G488" i="20" s="1"/>
  <c r="E488" i="20"/>
  <c r="D488" i="20"/>
  <c r="H488" i="20" s="1"/>
  <c r="I487" i="20"/>
  <c r="L487" i="20" s="1"/>
  <c r="F487" i="20"/>
  <c r="G487" i="20" s="1"/>
  <c r="E487" i="20"/>
  <c r="D487" i="20"/>
  <c r="H487" i="20" s="1"/>
  <c r="I486" i="20"/>
  <c r="L486" i="20" s="1"/>
  <c r="F486" i="20"/>
  <c r="G486" i="20" s="1"/>
  <c r="E486" i="20"/>
  <c r="D486" i="20"/>
  <c r="I485" i="20"/>
  <c r="L485" i="20" s="1"/>
  <c r="F485" i="20"/>
  <c r="G485" i="20" s="1"/>
  <c r="E485" i="20"/>
  <c r="D485" i="20"/>
  <c r="I484" i="20"/>
  <c r="L484" i="20" s="1"/>
  <c r="F484" i="20"/>
  <c r="G484" i="20" s="1"/>
  <c r="E484" i="20"/>
  <c r="D484" i="20"/>
  <c r="H484" i="20" s="1"/>
  <c r="I483" i="20"/>
  <c r="L483" i="20" s="1"/>
  <c r="F483" i="20"/>
  <c r="G483" i="20" s="1"/>
  <c r="E483" i="20"/>
  <c r="H483" i="20" s="1"/>
  <c r="D483" i="20"/>
  <c r="L482" i="20"/>
  <c r="I482" i="20"/>
  <c r="H482" i="20"/>
  <c r="F482" i="20"/>
  <c r="G482" i="20" s="1"/>
  <c r="E482" i="20"/>
  <c r="D482" i="20"/>
  <c r="I481" i="20"/>
  <c r="L481" i="20" s="1"/>
  <c r="F481" i="20"/>
  <c r="G481" i="20" s="1"/>
  <c r="E481" i="20"/>
  <c r="D481" i="20"/>
  <c r="I480" i="20"/>
  <c r="L480" i="20" s="1"/>
  <c r="F480" i="20"/>
  <c r="G480" i="20" s="1"/>
  <c r="E480" i="20"/>
  <c r="D480" i="20"/>
  <c r="L479" i="20"/>
  <c r="I479" i="20"/>
  <c r="G479" i="20"/>
  <c r="F479" i="20"/>
  <c r="E479" i="20"/>
  <c r="D479" i="20"/>
  <c r="L478" i="20"/>
  <c r="I478" i="20"/>
  <c r="F478" i="20"/>
  <c r="G478" i="20" s="1"/>
  <c r="E478" i="20"/>
  <c r="D478" i="20"/>
  <c r="H478" i="20" s="1"/>
  <c r="I477" i="20"/>
  <c r="L477" i="20" s="1"/>
  <c r="F477" i="20"/>
  <c r="G477" i="20" s="1"/>
  <c r="E477" i="20"/>
  <c r="D477" i="20"/>
  <c r="L476" i="20"/>
  <c r="I476" i="20"/>
  <c r="G476" i="20"/>
  <c r="F476" i="20"/>
  <c r="E476" i="20"/>
  <c r="D476" i="20"/>
  <c r="I475" i="20"/>
  <c r="L475" i="20" s="1"/>
  <c r="F475" i="20"/>
  <c r="G475" i="20" s="1"/>
  <c r="E475" i="20"/>
  <c r="D475" i="20"/>
  <c r="I474" i="20"/>
  <c r="L474" i="20" s="1"/>
  <c r="F474" i="20"/>
  <c r="G474" i="20" s="1"/>
  <c r="E474" i="20"/>
  <c r="D474" i="20"/>
  <c r="I473" i="20"/>
  <c r="L473" i="20" s="1"/>
  <c r="G473" i="20"/>
  <c r="F473" i="20"/>
  <c r="E473" i="20"/>
  <c r="D473" i="20"/>
  <c r="L472" i="20"/>
  <c r="I472" i="20"/>
  <c r="F472" i="20"/>
  <c r="G472" i="20" s="1"/>
  <c r="E472" i="20"/>
  <c r="D472" i="20"/>
  <c r="H472" i="20" s="1"/>
  <c r="I471" i="20"/>
  <c r="L471" i="20" s="1"/>
  <c r="F471" i="20"/>
  <c r="G471" i="20" s="1"/>
  <c r="E471" i="20"/>
  <c r="D471" i="20"/>
  <c r="H471" i="20" s="1"/>
  <c r="I470" i="20"/>
  <c r="L470" i="20" s="1"/>
  <c r="F470" i="20"/>
  <c r="G470" i="20" s="1"/>
  <c r="E470" i="20"/>
  <c r="D470" i="20"/>
  <c r="H470" i="20" s="1"/>
  <c r="I469" i="20"/>
  <c r="L469" i="20" s="1"/>
  <c r="F469" i="20"/>
  <c r="G469" i="20" s="1"/>
  <c r="E469" i="20"/>
  <c r="D469" i="20"/>
  <c r="I468" i="20"/>
  <c r="L468" i="20" s="1"/>
  <c r="F468" i="20"/>
  <c r="G468" i="20" s="1"/>
  <c r="E468" i="20"/>
  <c r="D468" i="20"/>
  <c r="H468" i="20" s="1"/>
  <c r="I467" i="20"/>
  <c r="L467" i="20" s="1"/>
  <c r="G467" i="20"/>
  <c r="F467" i="20"/>
  <c r="E467" i="20"/>
  <c r="D467" i="20"/>
  <c r="L466" i="20"/>
  <c r="I466" i="20"/>
  <c r="H466" i="20"/>
  <c r="F466" i="20"/>
  <c r="G466" i="20" s="1"/>
  <c r="E466" i="20"/>
  <c r="D466" i="20"/>
  <c r="I465" i="20"/>
  <c r="L465" i="20" s="1"/>
  <c r="F465" i="20"/>
  <c r="G465" i="20" s="1"/>
  <c r="E465" i="20"/>
  <c r="D465" i="20"/>
  <c r="I464" i="20"/>
  <c r="L464" i="20" s="1"/>
  <c r="F464" i="20"/>
  <c r="G464" i="20" s="1"/>
  <c r="E464" i="20"/>
  <c r="D464" i="20"/>
  <c r="H464" i="20" s="1"/>
  <c r="L463" i="20"/>
  <c r="I463" i="20"/>
  <c r="G463" i="20"/>
  <c r="F463" i="20"/>
  <c r="E463" i="20"/>
  <c r="D463" i="20"/>
  <c r="I462" i="20"/>
  <c r="L462" i="20" s="1"/>
  <c r="F462" i="20"/>
  <c r="G462" i="20" s="1"/>
  <c r="E462" i="20"/>
  <c r="D462" i="20"/>
  <c r="I461" i="20"/>
  <c r="L461" i="20" s="1"/>
  <c r="G461" i="20"/>
  <c r="F461" i="20"/>
  <c r="E461" i="20"/>
  <c r="D461" i="20"/>
  <c r="L460" i="20"/>
  <c r="I460" i="20"/>
  <c r="G460" i="20"/>
  <c r="F460" i="20"/>
  <c r="E460" i="20"/>
  <c r="D460" i="20"/>
  <c r="I459" i="20"/>
  <c r="L459" i="20" s="1"/>
  <c r="F459" i="20"/>
  <c r="G459" i="20" s="1"/>
  <c r="E459" i="20"/>
  <c r="D459" i="20"/>
  <c r="I458" i="20"/>
  <c r="L458" i="20" s="1"/>
  <c r="F458" i="20"/>
  <c r="G458" i="20" s="1"/>
  <c r="E458" i="20"/>
  <c r="D458" i="20"/>
  <c r="H458" i="20" s="1"/>
  <c r="I457" i="20"/>
  <c r="L457" i="20" s="1"/>
  <c r="G457" i="20"/>
  <c r="F457" i="20"/>
  <c r="E457" i="20"/>
  <c r="D457" i="20"/>
  <c r="I456" i="20"/>
  <c r="L456" i="20" s="1"/>
  <c r="F456" i="20"/>
  <c r="G456" i="20" s="1"/>
  <c r="E456" i="20"/>
  <c r="D456" i="20"/>
  <c r="H456" i="20" s="1"/>
  <c r="I455" i="20"/>
  <c r="L455" i="20" s="1"/>
  <c r="F455" i="20"/>
  <c r="G455" i="20" s="1"/>
  <c r="E455" i="20"/>
  <c r="D455" i="20"/>
  <c r="I454" i="20"/>
  <c r="L454" i="20" s="1"/>
  <c r="F454" i="20"/>
  <c r="G454" i="20" s="1"/>
  <c r="E454" i="20"/>
  <c r="D454" i="20"/>
  <c r="I453" i="20"/>
  <c r="L453" i="20" s="1"/>
  <c r="F453" i="20"/>
  <c r="G453" i="20" s="1"/>
  <c r="E453" i="20"/>
  <c r="D453" i="20"/>
  <c r="I452" i="20"/>
  <c r="L452" i="20" s="1"/>
  <c r="F452" i="20"/>
  <c r="G452" i="20" s="1"/>
  <c r="E452" i="20"/>
  <c r="D452" i="20"/>
  <c r="H452" i="20" s="1"/>
  <c r="I451" i="20"/>
  <c r="L451" i="20" s="1"/>
  <c r="G451" i="20"/>
  <c r="F451" i="20"/>
  <c r="E451" i="20"/>
  <c r="D451" i="20"/>
  <c r="I450" i="20"/>
  <c r="L450" i="20" s="1"/>
  <c r="H450" i="20"/>
  <c r="F450" i="20"/>
  <c r="G450" i="20" s="1"/>
  <c r="E450" i="20"/>
  <c r="D450" i="20"/>
  <c r="I449" i="20"/>
  <c r="L449" i="20" s="1"/>
  <c r="F449" i="20"/>
  <c r="G449" i="20" s="1"/>
  <c r="E449" i="20"/>
  <c r="D449" i="20"/>
  <c r="I448" i="20"/>
  <c r="L448" i="20" s="1"/>
  <c r="F448" i="20"/>
  <c r="G448" i="20" s="1"/>
  <c r="E448" i="20"/>
  <c r="D448" i="20"/>
  <c r="I447" i="20"/>
  <c r="L447" i="20" s="1"/>
  <c r="G447" i="20"/>
  <c r="F447" i="20"/>
  <c r="E447" i="20"/>
  <c r="D447" i="20"/>
  <c r="L446" i="20"/>
  <c r="I446" i="20"/>
  <c r="F446" i="20"/>
  <c r="G446" i="20" s="1"/>
  <c r="E446" i="20"/>
  <c r="D446" i="20"/>
  <c r="H446" i="20" s="1"/>
  <c r="I445" i="20"/>
  <c r="L445" i="20" s="1"/>
  <c r="G445" i="20"/>
  <c r="F445" i="20"/>
  <c r="E445" i="20"/>
  <c r="H445" i="20" s="1"/>
  <c r="D445" i="20"/>
  <c r="I444" i="20"/>
  <c r="L444" i="20" s="1"/>
  <c r="G444" i="20"/>
  <c r="F444" i="20"/>
  <c r="E444" i="20"/>
  <c r="D444" i="20"/>
  <c r="I443" i="20"/>
  <c r="L443" i="20" s="1"/>
  <c r="G443" i="20"/>
  <c r="F443" i="20"/>
  <c r="E443" i="20"/>
  <c r="D443" i="20"/>
  <c r="I442" i="20"/>
  <c r="L442" i="20" s="1"/>
  <c r="F442" i="20"/>
  <c r="G442" i="20" s="1"/>
  <c r="H442" i="20" s="1"/>
  <c r="E442" i="20"/>
  <c r="D442" i="20"/>
  <c r="I441" i="20"/>
  <c r="L441" i="20" s="1"/>
  <c r="G441" i="20"/>
  <c r="F441" i="20"/>
  <c r="E441" i="20"/>
  <c r="D441" i="20"/>
  <c r="L440" i="20"/>
  <c r="I440" i="20"/>
  <c r="F440" i="20"/>
  <c r="G440" i="20" s="1"/>
  <c r="E440" i="20"/>
  <c r="D440" i="20"/>
  <c r="H440" i="20" s="1"/>
  <c r="I439" i="20"/>
  <c r="L439" i="20" s="1"/>
  <c r="F439" i="20"/>
  <c r="G439" i="20" s="1"/>
  <c r="E439" i="20"/>
  <c r="D439" i="20"/>
  <c r="I438" i="20"/>
  <c r="L438" i="20" s="1"/>
  <c r="F438" i="20"/>
  <c r="G438" i="20" s="1"/>
  <c r="E438" i="20"/>
  <c r="D438" i="20"/>
  <c r="I437" i="20"/>
  <c r="L437" i="20" s="1"/>
  <c r="G437" i="20"/>
  <c r="F437" i="20"/>
  <c r="E437" i="20"/>
  <c r="D437" i="20"/>
  <c r="I436" i="20"/>
  <c r="L436" i="20" s="1"/>
  <c r="F436" i="20"/>
  <c r="G436" i="20" s="1"/>
  <c r="E436" i="20"/>
  <c r="D436" i="20"/>
  <c r="I435" i="20"/>
  <c r="L435" i="20" s="1"/>
  <c r="G435" i="20"/>
  <c r="F435" i="20"/>
  <c r="E435" i="20"/>
  <c r="D435" i="20"/>
  <c r="L434" i="20"/>
  <c r="I434" i="20"/>
  <c r="F434" i="20"/>
  <c r="G434" i="20" s="1"/>
  <c r="E434" i="20"/>
  <c r="H434" i="20" s="1"/>
  <c r="D434" i="20"/>
  <c r="I433" i="20"/>
  <c r="L433" i="20" s="1"/>
  <c r="F433" i="20"/>
  <c r="G433" i="20" s="1"/>
  <c r="E433" i="20"/>
  <c r="D433" i="20"/>
  <c r="I432" i="20"/>
  <c r="L432" i="20" s="1"/>
  <c r="F432" i="20"/>
  <c r="G432" i="20" s="1"/>
  <c r="E432" i="20"/>
  <c r="D432" i="20"/>
  <c r="L431" i="20"/>
  <c r="I431" i="20"/>
  <c r="F431" i="20"/>
  <c r="G431" i="20" s="1"/>
  <c r="E431" i="20"/>
  <c r="D431" i="20"/>
  <c r="L430" i="20"/>
  <c r="I430" i="20"/>
  <c r="F430" i="20"/>
  <c r="G430" i="20" s="1"/>
  <c r="E430" i="20"/>
  <c r="D430" i="20"/>
  <c r="I429" i="20"/>
  <c r="L429" i="20" s="1"/>
  <c r="G429" i="20"/>
  <c r="F429" i="20"/>
  <c r="E429" i="20"/>
  <c r="D429" i="20"/>
  <c r="L428" i="20"/>
  <c r="I428" i="20"/>
  <c r="F428" i="20"/>
  <c r="G428" i="20" s="1"/>
  <c r="E428" i="20"/>
  <c r="D428" i="20"/>
  <c r="I427" i="20"/>
  <c r="L427" i="20" s="1"/>
  <c r="F427" i="20"/>
  <c r="G427" i="20" s="1"/>
  <c r="E427" i="20"/>
  <c r="D427" i="20"/>
  <c r="I426" i="20"/>
  <c r="L426" i="20" s="1"/>
  <c r="F426" i="20"/>
  <c r="G426" i="20" s="1"/>
  <c r="E426" i="20"/>
  <c r="D426" i="20"/>
  <c r="H426" i="20" s="1"/>
  <c r="I425" i="20"/>
  <c r="L425" i="20" s="1"/>
  <c r="F425" i="20"/>
  <c r="G425" i="20" s="1"/>
  <c r="E425" i="20"/>
  <c r="D425" i="20"/>
  <c r="I424" i="20"/>
  <c r="L424" i="20" s="1"/>
  <c r="F424" i="20"/>
  <c r="G424" i="20" s="1"/>
  <c r="E424" i="20"/>
  <c r="D424" i="20"/>
  <c r="I423" i="20"/>
  <c r="L423" i="20" s="1"/>
  <c r="F423" i="20"/>
  <c r="G423" i="20" s="1"/>
  <c r="E423" i="20"/>
  <c r="D423" i="20"/>
  <c r="I422" i="20"/>
  <c r="L422" i="20" s="1"/>
  <c r="F422" i="20"/>
  <c r="G422" i="20" s="1"/>
  <c r="E422" i="20"/>
  <c r="D422" i="20"/>
  <c r="H422" i="20" s="1"/>
  <c r="I421" i="20"/>
  <c r="L421" i="20" s="1"/>
  <c r="F421" i="20"/>
  <c r="G421" i="20" s="1"/>
  <c r="E421" i="20"/>
  <c r="D421" i="20"/>
  <c r="I420" i="20"/>
  <c r="L420" i="20" s="1"/>
  <c r="F420" i="20"/>
  <c r="G420" i="20" s="1"/>
  <c r="E420" i="20"/>
  <c r="D420" i="20"/>
  <c r="H420" i="20" s="1"/>
  <c r="I419" i="20"/>
  <c r="L419" i="20" s="1"/>
  <c r="F419" i="20"/>
  <c r="G419" i="20" s="1"/>
  <c r="E419" i="20"/>
  <c r="D419" i="20"/>
  <c r="L418" i="20"/>
  <c r="I418" i="20"/>
  <c r="H418" i="20"/>
  <c r="F418" i="20"/>
  <c r="G418" i="20" s="1"/>
  <c r="E418" i="20"/>
  <c r="D418" i="20"/>
  <c r="L417" i="20"/>
  <c r="I417" i="20"/>
  <c r="G417" i="20"/>
  <c r="F417" i="20"/>
  <c r="E417" i="20"/>
  <c r="D417" i="20"/>
  <c r="I416" i="20"/>
  <c r="L416" i="20" s="1"/>
  <c r="F416" i="20"/>
  <c r="G416" i="20" s="1"/>
  <c r="E416" i="20"/>
  <c r="D416" i="20"/>
  <c r="L415" i="20"/>
  <c r="I415" i="20"/>
  <c r="G415" i="20"/>
  <c r="F415" i="20"/>
  <c r="E415" i="20"/>
  <c r="D415" i="20"/>
  <c r="L414" i="20"/>
  <c r="I414" i="20"/>
  <c r="G414" i="20"/>
  <c r="F414" i="20"/>
  <c r="E414" i="20"/>
  <c r="D414" i="20"/>
  <c r="I413" i="20"/>
  <c r="L413" i="20" s="1"/>
  <c r="F413" i="20"/>
  <c r="G413" i="20" s="1"/>
  <c r="E413" i="20"/>
  <c r="H413" i="20" s="1"/>
  <c r="D413" i="20"/>
  <c r="L412" i="20"/>
  <c r="I412" i="20"/>
  <c r="G412" i="20"/>
  <c r="F412" i="20"/>
  <c r="E412" i="20"/>
  <c r="D412" i="20"/>
  <c r="I411" i="20"/>
  <c r="L411" i="20" s="1"/>
  <c r="F411" i="20"/>
  <c r="G411" i="20" s="1"/>
  <c r="E411" i="20"/>
  <c r="D411" i="20"/>
  <c r="I410" i="20"/>
  <c r="L410" i="20" s="1"/>
  <c r="F410" i="20"/>
  <c r="G410" i="20" s="1"/>
  <c r="E410" i="20"/>
  <c r="D410" i="20"/>
  <c r="I409" i="20"/>
  <c r="L409" i="20" s="1"/>
  <c r="F409" i="20"/>
  <c r="G409" i="20" s="1"/>
  <c r="E409" i="20"/>
  <c r="D409" i="20"/>
  <c r="I408" i="20"/>
  <c r="L408" i="20" s="1"/>
  <c r="F408" i="20"/>
  <c r="G408" i="20" s="1"/>
  <c r="E408" i="20"/>
  <c r="D408" i="20"/>
  <c r="I407" i="20"/>
  <c r="L407" i="20" s="1"/>
  <c r="F407" i="20"/>
  <c r="G407" i="20" s="1"/>
  <c r="E407" i="20"/>
  <c r="D407" i="20"/>
  <c r="I406" i="20"/>
  <c r="L406" i="20" s="1"/>
  <c r="F406" i="20"/>
  <c r="G406" i="20" s="1"/>
  <c r="E406" i="20"/>
  <c r="D406" i="20"/>
  <c r="I405" i="20"/>
  <c r="L405" i="20" s="1"/>
  <c r="F405" i="20"/>
  <c r="G405" i="20" s="1"/>
  <c r="E405" i="20"/>
  <c r="D405" i="20"/>
  <c r="I404" i="20"/>
  <c r="L404" i="20" s="1"/>
  <c r="F404" i="20"/>
  <c r="G404" i="20" s="1"/>
  <c r="E404" i="20"/>
  <c r="D404" i="20"/>
  <c r="M403" i="20"/>
  <c r="L403" i="20"/>
  <c r="I403" i="20"/>
  <c r="F403" i="20"/>
  <c r="G403" i="20" s="1"/>
  <c r="E403" i="20"/>
  <c r="D403" i="20"/>
  <c r="M402" i="20"/>
  <c r="I402" i="20"/>
  <c r="L402" i="20" s="1"/>
  <c r="F402" i="20"/>
  <c r="G402" i="20" s="1"/>
  <c r="E402" i="20"/>
  <c r="D402" i="20"/>
  <c r="M401" i="20"/>
  <c r="L401" i="20"/>
  <c r="I401" i="20"/>
  <c r="G401" i="20"/>
  <c r="F401" i="20"/>
  <c r="E401" i="20"/>
  <c r="D401" i="20"/>
  <c r="M400" i="20"/>
  <c r="I400" i="20"/>
  <c r="L400" i="20" s="1"/>
  <c r="F400" i="20"/>
  <c r="G400" i="20" s="1"/>
  <c r="E400" i="20"/>
  <c r="D400" i="20"/>
  <c r="M399" i="20"/>
  <c r="L399" i="20"/>
  <c r="I399" i="20"/>
  <c r="G399" i="20"/>
  <c r="F399" i="20"/>
  <c r="E399" i="20"/>
  <c r="D399" i="20"/>
  <c r="M398" i="20"/>
  <c r="I398" i="20"/>
  <c r="L398" i="20" s="1"/>
  <c r="F398" i="20"/>
  <c r="G398" i="20" s="1"/>
  <c r="E398" i="20"/>
  <c r="D398" i="20"/>
  <c r="M397" i="20"/>
  <c r="I397" i="20"/>
  <c r="L397" i="20" s="1"/>
  <c r="G397" i="20"/>
  <c r="F397" i="20"/>
  <c r="E397" i="20"/>
  <c r="D397" i="20"/>
  <c r="M396" i="20"/>
  <c r="I396" i="20"/>
  <c r="L396" i="20" s="1"/>
  <c r="F396" i="20"/>
  <c r="G396" i="20" s="1"/>
  <c r="E396" i="20"/>
  <c r="D396" i="20"/>
  <c r="H396" i="20" s="1"/>
  <c r="M395" i="20"/>
  <c r="L395" i="20"/>
  <c r="I395" i="20"/>
  <c r="F395" i="20"/>
  <c r="G395" i="20" s="1"/>
  <c r="E395" i="20"/>
  <c r="D395" i="20"/>
  <c r="M394" i="20"/>
  <c r="I394" i="20"/>
  <c r="L394" i="20" s="1"/>
  <c r="F394" i="20"/>
  <c r="G394" i="20" s="1"/>
  <c r="E394" i="20"/>
  <c r="D394" i="20"/>
  <c r="H394" i="20" s="1"/>
  <c r="M393" i="20"/>
  <c r="L393" i="20"/>
  <c r="I393" i="20"/>
  <c r="G393" i="20"/>
  <c r="F393" i="20"/>
  <c r="E393" i="20"/>
  <c r="D393" i="20"/>
  <c r="M392" i="20"/>
  <c r="I392" i="20"/>
  <c r="L392" i="20" s="1"/>
  <c r="F392" i="20"/>
  <c r="G392" i="20" s="1"/>
  <c r="E392" i="20"/>
  <c r="D392" i="20"/>
  <c r="M391" i="20"/>
  <c r="L391" i="20"/>
  <c r="I391" i="20"/>
  <c r="G391" i="20"/>
  <c r="F391" i="20"/>
  <c r="E391" i="20"/>
  <c r="D391" i="20"/>
  <c r="M390" i="20"/>
  <c r="I390" i="20"/>
  <c r="L390" i="20" s="1"/>
  <c r="F390" i="20"/>
  <c r="G390" i="20" s="1"/>
  <c r="E390" i="20"/>
  <c r="D390" i="20"/>
  <c r="H390" i="20" s="1"/>
  <c r="M389" i="20"/>
  <c r="I389" i="20"/>
  <c r="L389" i="20" s="1"/>
  <c r="G389" i="20"/>
  <c r="F389" i="20"/>
  <c r="E389" i="20"/>
  <c r="D389" i="20"/>
  <c r="M388" i="20"/>
  <c r="I388" i="20"/>
  <c r="L388" i="20" s="1"/>
  <c r="F388" i="20"/>
  <c r="G388" i="20" s="1"/>
  <c r="E388" i="20"/>
  <c r="D388" i="20"/>
  <c r="M387" i="20"/>
  <c r="L387" i="20"/>
  <c r="I387" i="20"/>
  <c r="F387" i="20"/>
  <c r="G387" i="20" s="1"/>
  <c r="E387" i="20"/>
  <c r="D387" i="20"/>
  <c r="M386" i="20"/>
  <c r="I386" i="20"/>
  <c r="L386" i="20" s="1"/>
  <c r="F386" i="20"/>
  <c r="G386" i="20" s="1"/>
  <c r="E386" i="20"/>
  <c r="D386" i="20"/>
  <c r="M385" i="20"/>
  <c r="L385" i="20"/>
  <c r="I385" i="20"/>
  <c r="G385" i="20"/>
  <c r="F385" i="20"/>
  <c r="E385" i="20"/>
  <c r="D385" i="20"/>
  <c r="M384" i="20"/>
  <c r="I384" i="20"/>
  <c r="L384" i="20" s="1"/>
  <c r="G384" i="20"/>
  <c r="F384" i="20"/>
  <c r="E384" i="20"/>
  <c r="D384" i="20"/>
  <c r="M383" i="20"/>
  <c r="I383" i="20"/>
  <c r="L383" i="20" s="1"/>
  <c r="F383" i="20"/>
  <c r="G383" i="20" s="1"/>
  <c r="E383" i="20"/>
  <c r="D383" i="20"/>
  <c r="M382" i="20"/>
  <c r="I382" i="20"/>
  <c r="L382" i="20" s="1"/>
  <c r="G382" i="20"/>
  <c r="F382" i="20"/>
  <c r="E382" i="20"/>
  <c r="D382" i="20"/>
  <c r="M381" i="20"/>
  <c r="I381" i="20"/>
  <c r="L381" i="20" s="1"/>
  <c r="F381" i="20"/>
  <c r="G381" i="20" s="1"/>
  <c r="E381" i="20"/>
  <c r="D381" i="20"/>
  <c r="M380" i="20"/>
  <c r="L380" i="20"/>
  <c r="I380" i="20"/>
  <c r="F380" i="20"/>
  <c r="G380" i="20" s="1"/>
  <c r="E380" i="20"/>
  <c r="D380" i="20"/>
  <c r="M379" i="20"/>
  <c r="L379" i="20"/>
  <c r="I379" i="20"/>
  <c r="F379" i="20"/>
  <c r="G379" i="20" s="1"/>
  <c r="E379" i="20"/>
  <c r="D379" i="20"/>
  <c r="M378" i="20"/>
  <c r="I378" i="20"/>
  <c r="L378" i="20" s="1"/>
  <c r="F378" i="20"/>
  <c r="G378" i="20" s="1"/>
  <c r="E378" i="20"/>
  <c r="D378" i="20"/>
  <c r="M377" i="20"/>
  <c r="I377" i="20"/>
  <c r="L377" i="20" s="1"/>
  <c r="F377" i="20"/>
  <c r="G377" i="20" s="1"/>
  <c r="H377" i="20" s="1"/>
  <c r="E377" i="20"/>
  <c r="D377" i="20"/>
  <c r="M376" i="20"/>
  <c r="I376" i="20"/>
  <c r="L376" i="20" s="1"/>
  <c r="F376" i="20"/>
  <c r="G376" i="20" s="1"/>
  <c r="E376" i="20"/>
  <c r="D376" i="20"/>
  <c r="M375" i="20"/>
  <c r="I375" i="20"/>
  <c r="L375" i="20" s="1"/>
  <c r="F375" i="20"/>
  <c r="G375" i="20" s="1"/>
  <c r="E375" i="20"/>
  <c r="D375" i="20"/>
  <c r="H375" i="20" s="1"/>
  <c r="M374" i="20"/>
  <c r="I374" i="20"/>
  <c r="L374" i="20" s="1"/>
  <c r="F374" i="20"/>
  <c r="G374" i="20" s="1"/>
  <c r="E374" i="20"/>
  <c r="D374" i="20"/>
  <c r="M373" i="20"/>
  <c r="I373" i="20"/>
  <c r="L373" i="20" s="1"/>
  <c r="F373" i="20"/>
  <c r="G373" i="20" s="1"/>
  <c r="E373" i="20"/>
  <c r="H373" i="20" s="1"/>
  <c r="D373" i="20"/>
  <c r="M372" i="20"/>
  <c r="I372" i="20"/>
  <c r="L372" i="20" s="1"/>
  <c r="F372" i="20"/>
  <c r="G372" i="20" s="1"/>
  <c r="E372" i="20"/>
  <c r="D372" i="20"/>
  <c r="H372" i="20" s="1"/>
  <c r="M371" i="20"/>
  <c r="I371" i="20"/>
  <c r="L371" i="20" s="1"/>
  <c r="F371" i="20"/>
  <c r="G371" i="20" s="1"/>
  <c r="E371" i="20"/>
  <c r="D371" i="20"/>
  <c r="H371" i="20" s="1"/>
  <c r="M370" i="20"/>
  <c r="I370" i="20"/>
  <c r="L370" i="20" s="1"/>
  <c r="F370" i="20"/>
  <c r="G370" i="20" s="1"/>
  <c r="E370" i="20"/>
  <c r="D370" i="20"/>
  <c r="M369" i="20"/>
  <c r="I369" i="20"/>
  <c r="L369" i="20" s="1"/>
  <c r="F369" i="20"/>
  <c r="G369" i="20" s="1"/>
  <c r="H369" i="20" s="1"/>
  <c r="E369" i="20"/>
  <c r="D369" i="20"/>
  <c r="M368" i="20"/>
  <c r="I368" i="20"/>
  <c r="L368" i="20" s="1"/>
  <c r="F368" i="20"/>
  <c r="G368" i="20" s="1"/>
  <c r="E368" i="20"/>
  <c r="D368" i="20"/>
  <c r="M367" i="20"/>
  <c r="I367" i="20"/>
  <c r="L367" i="20" s="1"/>
  <c r="F367" i="20"/>
  <c r="G367" i="20" s="1"/>
  <c r="E367" i="20"/>
  <c r="D367" i="20"/>
  <c r="M366" i="20"/>
  <c r="I366" i="20"/>
  <c r="L366" i="20" s="1"/>
  <c r="G366" i="20"/>
  <c r="H366" i="20" s="1"/>
  <c r="F366" i="20"/>
  <c r="E366" i="20"/>
  <c r="D366" i="20"/>
  <c r="M365" i="20"/>
  <c r="I365" i="20"/>
  <c r="L365" i="20" s="1"/>
  <c r="F365" i="20"/>
  <c r="G365" i="20" s="1"/>
  <c r="E365" i="20"/>
  <c r="D365" i="20"/>
  <c r="H365" i="20" s="1"/>
  <c r="M364" i="20"/>
  <c r="L364" i="20"/>
  <c r="I364" i="20"/>
  <c r="F364" i="20"/>
  <c r="G364" i="20" s="1"/>
  <c r="E364" i="20"/>
  <c r="D364" i="20"/>
  <c r="H364" i="20" s="1"/>
  <c r="M363" i="20"/>
  <c r="L363" i="20"/>
  <c r="I363" i="20"/>
  <c r="F363" i="20"/>
  <c r="G363" i="20" s="1"/>
  <c r="E363" i="20"/>
  <c r="D363" i="20"/>
  <c r="H363" i="20" s="1"/>
  <c r="M362" i="20"/>
  <c r="I362" i="20"/>
  <c r="L362" i="20" s="1"/>
  <c r="F362" i="20"/>
  <c r="G362" i="20" s="1"/>
  <c r="E362" i="20"/>
  <c r="D362" i="20"/>
  <c r="M361" i="20"/>
  <c r="I361" i="20"/>
  <c r="L361" i="20" s="1"/>
  <c r="F361" i="20"/>
  <c r="G361" i="20" s="1"/>
  <c r="E361" i="20"/>
  <c r="D361" i="20"/>
  <c r="H361" i="20" s="1"/>
  <c r="M360" i="20"/>
  <c r="I360" i="20"/>
  <c r="L360" i="20" s="1"/>
  <c r="F360" i="20"/>
  <c r="G360" i="20" s="1"/>
  <c r="E360" i="20"/>
  <c r="D360" i="20"/>
  <c r="H360" i="20" s="1"/>
  <c r="M359" i="20"/>
  <c r="I359" i="20"/>
  <c r="L359" i="20" s="1"/>
  <c r="F359" i="20"/>
  <c r="G359" i="20" s="1"/>
  <c r="E359" i="20"/>
  <c r="D359" i="20"/>
  <c r="H359" i="20" s="1"/>
  <c r="M358" i="20"/>
  <c r="I358" i="20"/>
  <c r="L358" i="20" s="1"/>
  <c r="G358" i="20"/>
  <c r="F358" i="20"/>
  <c r="E358" i="20"/>
  <c r="D358" i="20"/>
  <c r="H358" i="20" s="1"/>
  <c r="M357" i="20"/>
  <c r="I357" i="20"/>
  <c r="L357" i="20" s="1"/>
  <c r="F357" i="20"/>
  <c r="G357" i="20" s="1"/>
  <c r="E357" i="20"/>
  <c r="D357" i="20"/>
  <c r="H357" i="20" s="1"/>
  <c r="M356" i="20"/>
  <c r="L356" i="20"/>
  <c r="I356" i="20"/>
  <c r="F356" i="20"/>
  <c r="G356" i="20" s="1"/>
  <c r="E356" i="20"/>
  <c r="D356" i="20"/>
  <c r="H356" i="20" s="1"/>
  <c r="M355" i="20"/>
  <c r="L355" i="20"/>
  <c r="I355" i="20"/>
  <c r="F355" i="20"/>
  <c r="G355" i="20" s="1"/>
  <c r="E355" i="20"/>
  <c r="D355" i="20"/>
  <c r="H355" i="20" s="1"/>
  <c r="M354" i="20"/>
  <c r="I354" i="20"/>
  <c r="L354" i="20" s="1"/>
  <c r="F354" i="20"/>
  <c r="G354" i="20" s="1"/>
  <c r="E354" i="20"/>
  <c r="D354" i="20"/>
  <c r="H354" i="20" s="1"/>
  <c r="M353" i="20"/>
  <c r="I353" i="20"/>
  <c r="L353" i="20" s="1"/>
  <c r="F353" i="20"/>
  <c r="G353" i="20" s="1"/>
  <c r="E353" i="20"/>
  <c r="H353" i="20" s="1"/>
  <c r="D353" i="20"/>
  <c r="M352" i="20"/>
  <c r="I352" i="20"/>
  <c r="L352" i="20" s="1"/>
  <c r="F352" i="20"/>
  <c r="G352" i="20" s="1"/>
  <c r="E352" i="20"/>
  <c r="D352" i="20"/>
  <c r="M351" i="20"/>
  <c r="I351" i="20"/>
  <c r="L351" i="20" s="1"/>
  <c r="F351" i="20"/>
  <c r="G351" i="20" s="1"/>
  <c r="E351" i="20"/>
  <c r="D351" i="20"/>
  <c r="M350" i="20"/>
  <c r="I350" i="20"/>
  <c r="L350" i="20" s="1"/>
  <c r="H350" i="20"/>
  <c r="G350" i="20"/>
  <c r="F350" i="20"/>
  <c r="E350" i="20"/>
  <c r="D350" i="20"/>
  <c r="M349" i="20"/>
  <c r="L349" i="20"/>
  <c r="I349" i="20"/>
  <c r="F349" i="20"/>
  <c r="G349" i="20" s="1"/>
  <c r="E349" i="20"/>
  <c r="H349" i="20" s="1"/>
  <c r="D349" i="20"/>
  <c r="M348" i="20"/>
  <c r="L348" i="20"/>
  <c r="I348" i="20"/>
  <c r="F348" i="20"/>
  <c r="G348" i="20" s="1"/>
  <c r="E348" i="20"/>
  <c r="D348" i="20"/>
  <c r="M347" i="20"/>
  <c r="L347" i="20"/>
  <c r="I347" i="20"/>
  <c r="F347" i="20"/>
  <c r="G347" i="20" s="1"/>
  <c r="E347" i="20"/>
  <c r="D347" i="20"/>
  <c r="M346" i="20"/>
  <c r="I346" i="20"/>
  <c r="L346" i="20" s="1"/>
  <c r="F346" i="20"/>
  <c r="G346" i="20" s="1"/>
  <c r="E346" i="20"/>
  <c r="D346" i="20"/>
  <c r="H346" i="20" s="1"/>
  <c r="M345" i="20"/>
  <c r="I345" i="20"/>
  <c r="L345" i="20" s="1"/>
  <c r="H345" i="20"/>
  <c r="F345" i="20"/>
  <c r="G345" i="20" s="1"/>
  <c r="E345" i="20"/>
  <c r="D345" i="20"/>
  <c r="M344" i="20"/>
  <c r="I344" i="20"/>
  <c r="L344" i="20" s="1"/>
  <c r="F344" i="20"/>
  <c r="G344" i="20" s="1"/>
  <c r="E344" i="20"/>
  <c r="D344" i="20"/>
  <c r="M343" i="20"/>
  <c r="I343" i="20"/>
  <c r="L343" i="20" s="1"/>
  <c r="F343" i="20"/>
  <c r="G343" i="20" s="1"/>
  <c r="E343" i="20"/>
  <c r="D343" i="20"/>
  <c r="M342" i="20"/>
  <c r="I342" i="20"/>
  <c r="L342" i="20" s="1"/>
  <c r="F342" i="20"/>
  <c r="G342" i="20" s="1"/>
  <c r="E342" i="20"/>
  <c r="D342" i="20"/>
  <c r="H342" i="20" s="1"/>
  <c r="M341" i="20"/>
  <c r="L341" i="20"/>
  <c r="I341" i="20"/>
  <c r="F341" i="20"/>
  <c r="G341" i="20" s="1"/>
  <c r="E341" i="20"/>
  <c r="D341" i="20"/>
  <c r="M340" i="20"/>
  <c r="I340" i="20"/>
  <c r="L340" i="20" s="1"/>
  <c r="F340" i="20"/>
  <c r="G340" i="20" s="1"/>
  <c r="E340" i="20"/>
  <c r="D340" i="20"/>
  <c r="M339" i="20"/>
  <c r="I339" i="20"/>
  <c r="L339" i="20" s="1"/>
  <c r="F339" i="20"/>
  <c r="G339" i="20" s="1"/>
  <c r="E339" i="20"/>
  <c r="D339" i="20"/>
  <c r="M338" i="20"/>
  <c r="I338" i="20"/>
  <c r="L338" i="20" s="1"/>
  <c r="F338" i="20"/>
  <c r="G338" i="20" s="1"/>
  <c r="E338" i="20"/>
  <c r="H338" i="20" s="1"/>
  <c r="D338" i="20"/>
  <c r="M337" i="20"/>
  <c r="L337" i="20"/>
  <c r="I337" i="20"/>
  <c r="H337" i="20"/>
  <c r="F337" i="20"/>
  <c r="G337" i="20" s="1"/>
  <c r="E337" i="20"/>
  <c r="D337" i="20"/>
  <c r="M336" i="20"/>
  <c r="I336" i="20"/>
  <c r="L336" i="20" s="1"/>
  <c r="F336" i="20"/>
  <c r="G336" i="20" s="1"/>
  <c r="E336" i="20"/>
  <c r="D336" i="20"/>
  <c r="H336" i="20" s="1"/>
  <c r="M335" i="20"/>
  <c r="I335" i="20"/>
  <c r="L335" i="20" s="1"/>
  <c r="F335" i="20"/>
  <c r="G335" i="20" s="1"/>
  <c r="E335" i="20"/>
  <c r="D335" i="20"/>
  <c r="H335" i="20" s="1"/>
  <c r="M334" i="20"/>
  <c r="I334" i="20"/>
  <c r="L334" i="20" s="1"/>
  <c r="H334" i="20"/>
  <c r="G334" i="20"/>
  <c r="F334" i="20"/>
  <c r="E334" i="20"/>
  <c r="D334" i="20"/>
  <c r="M333" i="20"/>
  <c r="L333" i="20"/>
  <c r="I333" i="20"/>
  <c r="F333" i="20"/>
  <c r="G333" i="20" s="1"/>
  <c r="E333" i="20"/>
  <c r="D333" i="20"/>
  <c r="H333" i="20" s="1"/>
  <c r="M332" i="20"/>
  <c r="L332" i="20"/>
  <c r="I332" i="20"/>
  <c r="F332" i="20"/>
  <c r="G332" i="20" s="1"/>
  <c r="E332" i="20"/>
  <c r="D332" i="20"/>
  <c r="M331" i="20"/>
  <c r="L331" i="20"/>
  <c r="I331" i="20"/>
  <c r="F331" i="20"/>
  <c r="G331" i="20" s="1"/>
  <c r="E331" i="20"/>
  <c r="D331" i="20"/>
  <c r="M330" i="20"/>
  <c r="L330" i="20"/>
  <c r="I330" i="20"/>
  <c r="G330" i="20"/>
  <c r="F330" i="20"/>
  <c r="E330" i="20"/>
  <c r="D330" i="20"/>
  <c r="H330" i="20" s="1"/>
  <c r="M329" i="20"/>
  <c r="I329" i="20"/>
  <c r="L329" i="20" s="1"/>
  <c r="F329" i="20"/>
  <c r="G329" i="20" s="1"/>
  <c r="E329" i="20"/>
  <c r="D329" i="20"/>
  <c r="H329" i="20" s="1"/>
  <c r="M328" i="20"/>
  <c r="L328" i="20"/>
  <c r="I328" i="20"/>
  <c r="F328" i="20"/>
  <c r="G328" i="20" s="1"/>
  <c r="E328" i="20"/>
  <c r="D328" i="20"/>
  <c r="H328" i="20" s="1"/>
  <c r="M327" i="20"/>
  <c r="L327" i="20"/>
  <c r="I327" i="20"/>
  <c r="F327" i="20"/>
  <c r="G327" i="20" s="1"/>
  <c r="E327" i="20"/>
  <c r="D327" i="20"/>
  <c r="H327" i="20" s="1"/>
  <c r="M326" i="20"/>
  <c r="L326" i="20"/>
  <c r="I326" i="20"/>
  <c r="F326" i="20"/>
  <c r="G326" i="20" s="1"/>
  <c r="E326" i="20"/>
  <c r="H326" i="20" s="1"/>
  <c r="D326" i="20"/>
  <c r="M325" i="20"/>
  <c r="L325" i="20"/>
  <c r="I325" i="20"/>
  <c r="H325" i="20"/>
  <c r="F325" i="20"/>
  <c r="G325" i="20" s="1"/>
  <c r="E325" i="20"/>
  <c r="D325" i="20"/>
  <c r="M324" i="20"/>
  <c r="I324" i="20"/>
  <c r="L324" i="20" s="1"/>
  <c r="F324" i="20"/>
  <c r="G324" i="20" s="1"/>
  <c r="E324" i="20"/>
  <c r="D324" i="20"/>
  <c r="H324" i="20" s="1"/>
  <c r="M323" i="20"/>
  <c r="I323" i="20"/>
  <c r="L323" i="20" s="1"/>
  <c r="F323" i="20"/>
  <c r="G323" i="20" s="1"/>
  <c r="E323" i="20"/>
  <c r="D323" i="20"/>
  <c r="H323" i="20" s="1"/>
  <c r="M322" i="20"/>
  <c r="I322" i="20"/>
  <c r="L322" i="20" s="1"/>
  <c r="F322" i="20"/>
  <c r="G322" i="20" s="1"/>
  <c r="E322" i="20"/>
  <c r="H322" i="20" s="1"/>
  <c r="D322" i="20"/>
  <c r="M321" i="20"/>
  <c r="L321" i="20"/>
  <c r="I321" i="20"/>
  <c r="F321" i="20"/>
  <c r="G321" i="20" s="1"/>
  <c r="E321" i="20"/>
  <c r="D321" i="20"/>
  <c r="H321" i="20" s="1"/>
  <c r="M320" i="20"/>
  <c r="I320" i="20"/>
  <c r="L320" i="20" s="1"/>
  <c r="F320" i="20"/>
  <c r="G320" i="20" s="1"/>
  <c r="E320" i="20"/>
  <c r="D320" i="20"/>
  <c r="H320" i="20" s="1"/>
  <c r="M319" i="20"/>
  <c r="I319" i="20"/>
  <c r="L319" i="20" s="1"/>
  <c r="F319" i="20"/>
  <c r="G319" i="20" s="1"/>
  <c r="E319" i="20"/>
  <c r="D319" i="20"/>
  <c r="H319" i="20" s="1"/>
  <c r="M318" i="20"/>
  <c r="I318" i="20"/>
  <c r="L318" i="20" s="1"/>
  <c r="F318" i="20"/>
  <c r="G318" i="20" s="1"/>
  <c r="E318" i="20"/>
  <c r="D318" i="20"/>
  <c r="H318" i="20" s="1"/>
  <c r="M317" i="20"/>
  <c r="L317" i="20"/>
  <c r="I317" i="20"/>
  <c r="F317" i="20"/>
  <c r="G317" i="20" s="1"/>
  <c r="E317" i="20"/>
  <c r="D317" i="20"/>
  <c r="H317" i="20" s="1"/>
  <c r="M316" i="20"/>
  <c r="I316" i="20"/>
  <c r="L316" i="20" s="1"/>
  <c r="F316" i="20"/>
  <c r="G316" i="20" s="1"/>
  <c r="E316" i="20"/>
  <c r="D316" i="20"/>
  <c r="M315" i="20"/>
  <c r="I315" i="20"/>
  <c r="L315" i="20" s="1"/>
  <c r="F315" i="20"/>
  <c r="G315" i="20" s="1"/>
  <c r="E315" i="20"/>
  <c r="D315" i="20"/>
  <c r="M314" i="20"/>
  <c r="I314" i="20"/>
  <c r="L314" i="20" s="1"/>
  <c r="G314" i="20"/>
  <c r="F314" i="20"/>
  <c r="E314" i="20"/>
  <c r="D314" i="20"/>
  <c r="H314" i="20" s="1"/>
  <c r="M313" i="20"/>
  <c r="I313" i="20"/>
  <c r="L313" i="20" s="1"/>
  <c r="F313" i="20"/>
  <c r="G313" i="20" s="1"/>
  <c r="E313" i="20"/>
  <c r="D313" i="20"/>
  <c r="H313" i="20" s="1"/>
  <c r="M312" i="20"/>
  <c r="L312" i="20"/>
  <c r="I312" i="20"/>
  <c r="F312" i="20"/>
  <c r="G312" i="20" s="1"/>
  <c r="E312" i="20"/>
  <c r="D312" i="20"/>
  <c r="H312" i="20" s="1"/>
  <c r="M311" i="20"/>
  <c r="L311" i="20"/>
  <c r="I311" i="20"/>
  <c r="F311" i="20"/>
  <c r="G311" i="20" s="1"/>
  <c r="E311" i="20"/>
  <c r="D311" i="20"/>
  <c r="H311" i="20" s="1"/>
  <c r="M310" i="20"/>
  <c r="L310" i="20"/>
  <c r="I310" i="20"/>
  <c r="F310" i="20"/>
  <c r="G310" i="20" s="1"/>
  <c r="E310" i="20"/>
  <c r="D310" i="20"/>
  <c r="M309" i="20"/>
  <c r="I309" i="20"/>
  <c r="L309" i="20" s="1"/>
  <c r="H309" i="20"/>
  <c r="F309" i="20"/>
  <c r="G309" i="20" s="1"/>
  <c r="E309" i="20"/>
  <c r="D309" i="20"/>
  <c r="M308" i="20"/>
  <c r="I308" i="20"/>
  <c r="L308" i="20" s="1"/>
  <c r="F308" i="20"/>
  <c r="G308" i="20" s="1"/>
  <c r="E308" i="20"/>
  <c r="D308" i="20"/>
  <c r="M307" i="20"/>
  <c r="I307" i="20"/>
  <c r="L307" i="20" s="1"/>
  <c r="F307" i="20"/>
  <c r="G307" i="20" s="1"/>
  <c r="E307" i="20"/>
  <c r="D307" i="20"/>
  <c r="M306" i="20"/>
  <c r="I306" i="20"/>
  <c r="L306" i="20" s="1"/>
  <c r="G306" i="20"/>
  <c r="F306" i="20"/>
  <c r="E306" i="20"/>
  <c r="D306" i="20"/>
  <c r="M305" i="20"/>
  <c r="I305" i="20"/>
  <c r="L305" i="20" s="1"/>
  <c r="F305" i="20"/>
  <c r="G305" i="20" s="1"/>
  <c r="E305" i="20"/>
  <c r="D305" i="20"/>
  <c r="H305" i="20" s="1"/>
  <c r="M304" i="20"/>
  <c r="L304" i="20"/>
  <c r="I304" i="20"/>
  <c r="F304" i="20"/>
  <c r="G304" i="20" s="1"/>
  <c r="E304" i="20"/>
  <c r="D304" i="20"/>
  <c r="M303" i="20"/>
  <c r="L303" i="20"/>
  <c r="I303" i="20"/>
  <c r="F303" i="20"/>
  <c r="G303" i="20" s="1"/>
  <c r="E303" i="20"/>
  <c r="D303" i="20"/>
  <c r="M302" i="20"/>
  <c r="L302" i="20"/>
  <c r="I302" i="20"/>
  <c r="H302" i="20"/>
  <c r="G302" i="20"/>
  <c r="F302" i="20"/>
  <c r="E302" i="20"/>
  <c r="D302" i="20"/>
  <c r="M301" i="20"/>
  <c r="L301" i="20"/>
  <c r="I301" i="20"/>
  <c r="F301" i="20"/>
  <c r="G301" i="20" s="1"/>
  <c r="E301" i="20"/>
  <c r="D301" i="20"/>
  <c r="H301" i="20" s="1"/>
  <c r="M300" i="20"/>
  <c r="L300" i="20"/>
  <c r="I300" i="20"/>
  <c r="F300" i="20"/>
  <c r="G300" i="20" s="1"/>
  <c r="E300" i="20"/>
  <c r="D300" i="20"/>
  <c r="M299" i="20"/>
  <c r="L299" i="20"/>
  <c r="I299" i="20"/>
  <c r="F299" i="20"/>
  <c r="G299" i="20" s="1"/>
  <c r="E299" i="20"/>
  <c r="D299" i="20"/>
  <c r="M298" i="20"/>
  <c r="L298" i="20"/>
  <c r="I298" i="20"/>
  <c r="G298" i="20"/>
  <c r="F298" i="20"/>
  <c r="E298" i="20"/>
  <c r="H298" i="20" s="1"/>
  <c r="D298" i="20"/>
  <c r="M297" i="20"/>
  <c r="I297" i="20"/>
  <c r="L297" i="20" s="1"/>
  <c r="F297" i="20"/>
  <c r="G297" i="20" s="1"/>
  <c r="E297" i="20"/>
  <c r="D297" i="20"/>
  <c r="H297" i="20" s="1"/>
  <c r="M296" i="20"/>
  <c r="L296" i="20"/>
  <c r="I296" i="20"/>
  <c r="F296" i="20"/>
  <c r="G296" i="20" s="1"/>
  <c r="E296" i="20"/>
  <c r="D296" i="20"/>
  <c r="H296" i="20" s="1"/>
  <c r="M295" i="20"/>
  <c r="L295" i="20"/>
  <c r="I295" i="20"/>
  <c r="F295" i="20"/>
  <c r="G295" i="20" s="1"/>
  <c r="E295" i="20"/>
  <c r="D295" i="20"/>
  <c r="H295" i="20" s="1"/>
  <c r="M294" i="20"/>
  <c r="L294" i="20"/>
  <c r="I294" i="20"/>
  <c r="F294" i="20"/>
  <c r="G294" i="20" s="1"/>
  <c r="E294" i="20"/>
  <c r="D294" i="20"/>
  <c r="M293" i="20"/>
  <c r="L293" i="20"/>
  <c r="I293" i="20"/>
  <c r="H293" i="20"/>
  <c r="F293" i="20"/>
  <c r="G293" i="20" s="1"/>
  <c r="E293" i="20"/>
  <c r="D293" i="20"/>
  <c r="M292" i="20"/>
  <c r="I292" i="20"/>
  <c r="L292" i="20" s="1"/>
  <c r="F292" i="20"/>
  <c r="G292" i="20" s="1"/>
  <c r="E292" i="20"/>
  <c r="D292" i="20"/>
  <c r="M291" i="20"/>
  <c r="I291" i="20"/>
  <c r="L291" i="20" s="1"/>
  <c r="F291" i="20"/>
  <c r="G291" i="20" s="1"/>
  <c r="E291" i="20"/>
  <c r="D291" i="20"/>
  <c r="M290" i="20"/>
  <c r="I290" i="20"/>
  <c r="L290" i="20" s="1"/>
  <c r="F290" i="20"/>
  <c r="G290" i="20" s="1"/>
  <c r="E290" i="20"/>
  <c r="H290" i="20" s="1"/>
  <c r="D290" i="20"/>
  <c r="M289" i="20"/>
  <c r="L289" i="20"/>
  <c r="I289" i="20"/>
  <c r="F289" i="20"/>
  <c r="G289" i="20" s="1"/>
  <c r="E289" i="20"/>
  <c r="D289" i="20"/>
  <c r="H289" i="20" s="1"/>
  <c r="M288" i="20"/>
  <c r="I288" i="20"/>
  <c r="L288" i="20" s="1"/>
  <c r="F288" i="20"/>
  <c r="G288" i="20" s="1"/>
  <c r="E288" i="20"/>
  <c r="D288" i="20"/>
  <c r="M287" i="20"/>
  <c r="I287" i="20"/>
  <c r="L287" i="20" s="1"/>
  <c r="F287" i="20"/>
  <c r="G287" i="20" s="1"/>
  <c r="E287" i="20"/>
  <c r="D287" i="20"/>
  <c r="M286" i="20"/>
  <c r="I286" i="20"/>
  <c r="L286" i="20" s="1"/>
  <c r="F286" i="20"/>
  <c r="G286" i="20" s="1"/>
  <c r="E286" i="20"/>
  <c r="D286" i="20"/>
  <c r="M285" i="20"/>
  <c r="L285" i="20"/>
  <c r="I285" i="20"/>
  <c r="F285" i="20"/>
  <c r="G285" i="20" s="1"/>
  <c r="E285" i="20"/>
  <c r="D285" i="20"/>
  <c r="H285" i="20" s="1"/>
  <c r="M284" i="20"/>
  <c r="I284" i="20"/>
  <c r="L284" i="20" s="1"/>
  <c r="F284" i="20"/>
  <c r="G284" i="20" s="1"/>
  <c r="E284" i="20"/>
  <c r="D284" i="20"/>
  <c r="M283" i="20"/>
  <c r="I283" i="20"/>
  <c r="L283" i="20" s="1"/>
  <c r="F283" i="20"/>
  <c r="G283" i="20" s="1"/>
  <c r="E283" i="20"/>
  <c r="D283" i="20"/>
  <c r="M282" i="20"/>
  <c r="I282" i="20"/>
  <c r="L282" i="20" s="1"/>
  <c r="G282" i="20"/>
  <c r="F282" i="20"/>
  <c r="E282" i="20"/>
  <c r="D282" i="20"/>
  <c r="H282" i="20" s="1"/>
  <c r="M281" i="20"/>
  <c r="I281" i="20"/>
  <c r="L281" i="20" s="1"/>
  <c r="F281" i="20"/>
  <c r="G281" i="20" s="1"/>
  <c r="E281" i="20"/>
  <c r="D281" i="20"/>
  <c r="H281" i="20" s="1"/>
  <c r="M280" i="20"/>
  <c r="L280" i="20"/>
  <c r="I280" i="20"/>
  <c r="F280" i="20"/>
  <c r="G280" i="20" s="1"/>
  <c r="E280" i="20"/>
  <c r="D280" i="20"/>
  <c r="H280" i="20" s="1"/>
  <c r="M279" i="20"/>
  <c r="L279" i="20"/>
  <c r="I279" i="20"/>
  <c r="F279" i="20"/>
  <c r="G279" i="20" s="1"/>
  <c r="E279" i="20"/>
  <c r="D279" i="20"/>
  <c r="H279" i="20" s="1"/>
  <c r="M278" i="20"/>
  <c r="L278" i="20"/>
  <c r="I278" i="20"/>
  <c r="F278" i="20"/>
  <c r="G278" i="20" s="1"/>
  <c r="E278" i="20"/>
  <c r="D278" i="20"/>
  <c r="H278" i="20" s="1"/>
  <c r="M277" i="20"/>
  <c r="L277" i="20"/>
  <c r="I277" i="20"/>
  <c r="H277" i="20"/>
  <c r="F277" i="20"/>
  <c r="G277" i="20" s="1"/>
  <c r="E277" i="20"/>
  <c r="D277" i="20"/>
  <c r="M276" i="20"/>
  <c r="I276" i="20"/>
  <c r="L276" i="20" s="1"/>
  <c r="F276" i="20"/>
  <c r="G276" i="20" s="1"/>
  <c r="E276" i="20"/>
  <c r="D276" i="20"/>
  <c r="M275" i="20"/>
  <c r="I275" i="20"/>
  <c r="L275" i="20" s="1"/>
  <c r="F275" i="20"/>
  <c r="G275" i="20" s="1"/>
  <c r="E275" i="20"/>
  <c r="D275" i="20"/>
  <c r="M274" i="20"/>
  <c r="I274" i="20"/>
  <c r="L274" i="20" s="1"/>
  <c r="G274" i="20"/>
  <c r="F274" i="20"/>
  <c r="E274" i="20"/>
  <c r="D274" i="20"/>
  <c r="M273" i="20"/>
  <c r="I273" i="20"/>
  <c r="L273" i="20" s="1"/>
  <c r="F273" i="20"/>
  <c r="G273" i="20" s="1"/>
  <c r="E273" i="20"/>
  <c r="D273" i="20"/>
  <c r="H273" i="20" s="1"/>
  <c r="M272" i="20"/>
  <c r="L272" i="20"/>
  <c r="I272" i="20"/>
  <c r="F272" i="20"/>
  <c r="G272" i="20" s="1"/>
  <c r="E272" i="20"/>
  <c r="D272" i="20"/>
  <c r="M271" i="20"/>
  <c r="I271" i="20"/>
  <c r="L271" i="20" s="1"/>
  <c r="F271" i="20"/>
  <c r="G271" i="20" s="1"/>
  <c r="E271" i="20"/>
  <c r="D271" i="20"/>
  <c r="M270" i="20"/>
  <c r="I270" i="20"/>
  <c r="L270" i="20" s="1"/>
  <c r="G270" i="20"/>
  <c r="F270" i="20"/>
  <c r="E270" i="20"/>
  <c r="D270" i="20"/>
  <c r="H270" i="20" s="1"/>
  <c r="M269" i="20"/>
  <c r="I269" i="20"/>
  <c r="L269" i="20" s="1"/>
  <c r="F269" i="20"/>
  <c r="G269" i="20" s="1"/>
  <c r="E269" i="20"/>
  <c r="D269" i="20"/>
  <c r="H269" i="20" s="1"/>
  <c r="M268" i="20"/>
  <c r="L268" i="20"/>
  <c r="I268" i="20"/>
  <c r="F268" i="20"/>
  <c r="G268" i="20" s="1"/>
  <c r="E268" i="20"/>
  <c r="D268" i="20"/>
  <c r="H268" i="20" s="1"/>
  <c r="M267" i="20"/>
  <c r="L267" i="20"/>
  <c r="I267" i="20"/>
  <c r="F267" i="20"/>
  <c r="G267" i="20" s="1"/>
  <c r="E267" i="20"/>
  <c r="D267" i="20"/>
  <c r="H267" i="20" s="1"/>
  <c r="M266" i="20"/>
  <c r="L266" i="20"/>
  <c r="I266" i="20"/>
  <c r="F266" i="20"/>
  <c r="G266" i="20" s="1"/>
  <c r="E266" i="20"/>
  <c r="D266" i="20"/>
  <c r="H266" i="20" s="1"/>
  <c r="M265" i="20"/>
  <c r="I265" i="20"/>
  <c r="L265" i="20" s="1"/>
  <c r="H265" i="20"/>
  <c r="F265" i="20"/>
  <c r="G265" i="20" s="1"/>
  <c r="E265" i="20"/>
  <c r="D265" i="20"/>
  <c r="M264" i="20"/>
  <c r="I264" i="20"/>
  <c r="L264" i="20" s="1"/>
  <c r="F264" i="20"/>
  <c r="G264" i="20" s="1"/>
  <c r="E264" i="20"/>
  <c r="D264" i="20"/>
  <c r="M263" i="20"/>
  <c r="I263" i="20"/>
  <c r="L263" i="20" s="1"/>
  <c r="F263" i="20"/>
  <c r="G263" i="20" s="1"/>
  <c r="E263" i="20"/>
  <c r="D263" i="20"/>
  <c r="M262" i="20"/>
  <c r="I262" i="20"/>
  <c r="L262" i="20" s="1"/>
  <c r="G262" i="20"/>
  <c r="F262" i="20"/>
  <c r="E262" i="20"/>
  <c r="D262" i="20"/>
  <c r="M261" i="20"/>
  <c r="I261" i="20"/>
  <c r="L261" i="20" s="1"/>
  <c r="F261" i="20"/>
  <c r="G261" i="20" s="1"/>
  <c r="E261" i="20"/>
  <c r="D261" i="20"/>
  <c r="M260" i="20"/>
  <c r="L260" i="20"/>
  <c r="I260" i="20"/>
  <c r="F260" i="20"/>
  <c r="G260" i="20" s="1"/>
  <c r="E260" i="20"/>
  <c r="D260" i="20"/>
  <c r="M259" i="20"/>
  <c r="L259" i="20"/>
  <c r="I259" i="20"/>
  <c r="F259" i="20"/>
  <c r="G259" i="20" s="1"/>
  <c r="E259" i="20"/>
  <c r="D259" i="20"/>
  <c r="M258" i="20"/>
  <c r="L258" i="20"/>
  <c r="I258" i="20"/>
  <c r="G258" i="20"/>
  <c r="F258" i="20"/>
  <c r="E258" i="20"/>
  <c r="D258" i="20"/>
  <c r="H258" i="20" s="1"/>
  <c r="M257" i="20"/>
  <c r="I257" i="20"/>
  <c r="L257" i="20" s="1"/>
  <c r="F257" i="20"/>
  <c r="G257" i="20" s="1"/>
  <c r="E257" i="20"/>
  <c r="D257" i="20"/>
  <c r="M256" i="20"/>
  <c r="L256" i="20"/>
  <c r="I256" i="20"/>
  <c r="F256" i="20"/>
  <c r="G256" i="20" s="1"/>
  <c r="E256" i="20"/>
  <c r="D256" i="20"/>
  <c r="M255" i="20"/>
  <c r="L255" i="20"/>
  <c r="I255" i="20"/>
  <c r="F255" i="20"/>
  <c r="G255" i="20" s="1"/>
  <c r="E255" i="20"/>
  <c r="D255" i="20"/>
  <c r="M254" i="20"/>
  <c r="L254" i="20"/>
  <c r="I254" i="20"/>
  <c r="G254" i="20"/>
  <c r="F254" i="20"/>
  <c r="E254" i="20"/>
  <c r="D254" i="20"/>
  <c r="M253" i="20"/>
  <c r="I253" i="20"/>
  <c r="L253" i="20" s="1"/>
  <c r="F253" i="20"/>
  <c r="G253" i="20" s="1"/>
  <c r="E253" i="20"/>
  <c r="D253" i="20"/>
  <c r="M252" i="20"/>
  <c r="L252" i="20"/>
  <c r="I252" i="20"/>
  <c r="F252" i="20"/>
  <c r="G252" i="20" s="1"/>
  <c r="E252" i="20"/>
  <c r="D252" i="20"/>
  <c r="M251" i="20"/>
  <c r="L251" i="20"/>
  <c r="I251" i="20"/>
  <c r="F251" i="20"/>
  <c r="G251" i="20" s="1"/>
  <c r="E251" i="20"/>
  <c r="D251" i="20"/>
  <c r="H251" i="20" s="1"/>
  <c r="M250" i="20"/>
  <c r="L250" i="20"/>
  <c r="I250" i="20"/>
  <c r="H250" i="20"/>
  <c r="F250" i="20"/>
  <c r="G250" i="20" s="1"/>
  <c r="E250" i="20"/>
  <c r="D250" i="20"/>
  <c r="M249" i="20"/>
  <c r="L249" i="20"/>
  <c r="I249" i="20"/>
  <c r="F249" i="20"/>
  <c r="G249" i="20" s="1"/>
  <c r="E249" i="20"/>
  <c r="D249" i="20"/>
  <c r="H249" i="20" s="1"/>
  <c r="M248" i="20"/>
  <c r="I248" i="20"/>
  <c r="L248" i="20" s="1"/>
  <c r="F248" i="20"/>
  <c r="G248" i="20" s="1"/>
  <c r="E248" i="20"/>
  <c r="D248" i="20"/>
  <c r="H248" i="20" s="1"/>
  <c r="M247" i="20"/>
  <c r="I247" i="20"/>
  <c r="L247" i="20" s="1"/>
  <c r="F247" i="20"/>
  <c r="G247" i="20" s="1"/>
  <c r="E247" i="20"/>
  <c r="D247" i="20"/>
  <c r="H247" i="20" s="1"/>
  <c r="M246" i="20"/>
  <c r="I246" i="20"/>
  <c r="L246" i="20" s="1"/>
  <c r="F246" i="20"/>
  <c r="G246" i="20" s="1"/>
  <c r="E246" i="20"/>
  <c r="D246" i="20"/>
  <c r="H246" i="20" s="1"/>
  <c r="M245" i="20"/>
  <c r="L245" i="20"/>
  <c r="I245" i="20"/>
  <c r="F245" i="20"/>
  <c r="G245" i="20" s="1"/>
  <c r="E245" i="20"/>
  <c r="D245" i="20"/>
  <c r="H245" i="20" s="1"/>
  <c r="M244" i="20"/>
  <c r="I244" i="20"/>
  <c r="L244" i="20" s="1"/>
  <c r="F244" i="20"/>
  <c r="G244" i="20" s="1"/>
  <c r="E244" i="20"/>
  <c r="D244" i="20"/>
  <c r="M243" i="20"/>
  <c r="L243" i="20"/>
  <c r="I243" i="20"/>
  <c r="F243" i="20"/>
  <c r="G243" i="20" s="1"/>
  <c r="E243" i="20"/>
  <c r="D243" i="20"/>
  <c r="M242" i="20"/>
  <c r="L242" i="20"/>
  <c r="I242" i="20"/>
  <c r="G242" i="20"/>
  <c r="H242" i="20" s="1"/>
  <c r="F242" i="20"/>
  <c r="E242" i="20"/>
  <c r="D242" i="20"/>
  <c r="M241" i="20"/>
  <c r="I241" i="20"/>
  <c r="L241" i="20" s="1"/>
  <c r="H241" i="20"/>
  <c r="F241" i="20"/>
  <c r="G241" i="20" s="1"/>
  <c r="E241" i="20"/>
  <c r="D241" i="20"/>
  <c r="M240" i="20"/>
  <c r="L240" i="20"/>
  <c r="I240" i="20"/>
  <c r="F240" i="20"/>
  <c r="G240" i="20" s="1"/>
  <c r="E240" i="20"/>
  <c r="D240" i="20"/>
  <c r="M239" i="20"/>
  <c r="I239" i="20"/>
  <c r="L239" i="20" s="1"/>
  <c r="F239" i="20"/>
  <c r="G239" i="20" s="1"/>
  <c r="E239" i="20"/>
  <c r="D239" i="20"/>
  <c r="M238" i="20"/>
  <c r="I238" i="20"/>
  <c r="L238" i="20" s="1"/>
  <c r="F238" i="20"/>
  <c r="G238" i="20" s="1"/>
  <c r="E238" i="20"/>
  <c r="D238" i="20"/>
  <c r="H238" i="20" s="1"/>
  <c r="M237" i="20"/>
  <c r="L237" i="20"/>
  <c r="I237" i="20"/>
  <c r="F237" i="20"/>
  <c r="G237" i="20" s="1"/>
  <c r="E237" i="20"/>
  <c r="D237" i="20"/>
  <c r="H237" i="20" s="1"/>
  <c r="M236" i="20"/>
  <c r="I236" i="20"/>
  <c r="L236" i="20" s="1"/>
  <c r="F236" i="20"/>
  <c r="G236" i="20" s="1"/>
  <c r="E236" i="20"/>
  <c r="D236" i="20"/>
  <c r="M235" i="20"/>
  <c r="I235" i="20"/>
  <c r="L235" i="20" s="1"/>
  <c r="F235" i="20"/>
  <c r="G235" i="20" s="1"/>
  <c r="E235" i="20"/>
  <c r="D235" i="20"/>
  <c r="H235" i="20" s="1"/>
  <c r="M234" i="20"/>
  <c r="L234" i="20"/>
  <c r="I234" i="20"/>
  <c r="F234" i="20"/>
  <c r="G234" i="20" s="1"/>
  <c r="E234" i="20"/>
  <c r="D234" i="20"/>
  <c r="H234" i="20" s="1"/>
  <c r="M233" i="20"/>
  <c r="L233" i="20"/>
  <c r="I233" i="20"/>
  <c r="F233" i="20"/>
  <c r="G233" i="20" s="1"/>
  <c r="E233" i="20"/>
  <c r="D233" i="20"/>
  <c r="H233" i="20" s="1"/>
  <c r="M232" i="20"/>
  <c r="I232" i="20"/>
  <c r="L232" i="20" s="1"/>
  <c r="F232" i="20"/>
  <c r="G232" i="20" s="1"/>
  <c r="E232" i="20"/>
  <c r="D232" i="20"/>
  <c r="H232" i="20" s="1"/>
  <c r="M231" i="20"/>
  <c r="I231" i="20"/>
  <c r="L231" i="20" s="1"/>
  <c r="F231" i="20"/>
  <c r="G231" i="20" s="1"/>
  <c r="E231" i="20"/>
  <c r="D231" i="20"/>
  <c r="M230" i="20"/>
  <c r="L230" i="20"/>
  <c r="I230" i="20"/>
  <c r="G230" i="20"/>
  <c r="F230" i="20"/>
  <c r="E230" i="20"/>
  <c r="H230" i="20" s="1"/>
  <c r="D230" i="20"/>
  <c r="M229" i="20"/>
  <c r="L229" i="20"/>
  <c r="I229" i="20"/>
  <c r="F229" i="20"/>
  <c r="G229" i="20" s="1"/>
  <c r="E229" i="20"/>
  <c r="H229" i="20" s="1"/>
  <c r="D229" i="20"/>
  <c r="M228" i="20"/>
  <c r="L228" i="20"/>
  <c r="I228" i="20"/>
  <c r="F228" i="20"/>
  <c r="G228" i="20" s="1"/>
  <c r="E228" i="20"/>
  <c r="D228" i="20"/>
  <c r="M227" i="20"/>
  <c r="I227" i="20"/>
  <c r="L227" i="20" s="1"/>
  <c r="F227" i="20"/>
  <c r="G227" i="20" s="1"/>
  <c r="E227" i="20"/>
  <c r="D227" i="20"/>
  <c r="M226" i="20"/>
  <c r="L226" i="20"/>
  <c r="I226" i="20"/>
  <c r="G226" i="20"/>
  <c r="F226" i="20"/>
  <c r="E226" i="20"/>
  <c r="D226" i="20"/>
  <c r="H226" i="20" s="1"/>
  <c r="M225" i="20"/>
  <c r="I225" i="20"/>
  <c r="L225" i="20" s="1"/>
  <c r="H225" i="20"/>
  <c r="F225" i="20"/>
  <c r="G225" i="20" s="1"/>
  <c r="E225" i="20"/>
  <c r="D225" i="20"/>
  <c r="M224" i="20"/>
  <c r="L224" i="20"/>
  <c r="I224" i="20"/>
  <c r="F224" i="20"/>
  <c r="G224" i="20" s="1"/>
  <c r="E224" i="20"/>
  <c r="D224" i="20"/>
  <c r="M223" i="20"/>
  <c r="I223" i="20"/>
  <c r="L223" i="20" s="1"/>
  <c r="F223" i="20"/>
  <c r="G223" i="20" s="1"/>
  <c r="E223" i="20"/>
  <c r="D223" i="20"/>
  <c r="M222" i="20"/>
  <c r="I222" i="20"/>
  <c r="L222" i="20" s="1"/>
  <c r="F222" i="20"/>
  <c r="G222" i="20" s="1"/>
  <c r="E222" i="20"/>
  <c r="D222" i="20"/>
  <c r="H222" i="20" s="1"/>
  <c r="M221" i="20"/>
  <c r="L221" i="20"/>
  <c r="I221" i="20"/>
  <c r="F221" i="20"/>
  <c r="G221" i="20" s="1"/>
  <c r="E221" i="20"/>
  <c r="D221" i="20"/>
  <c r="H221" i="20" s="1"/>
  <c r="M220" i="20"/>
  <c r="I220" i="20"/>
  <c r="L220" i="20" s="1"/>
  <c r="F220" i="20"/>
  <c r="G220" i="20" s="1"/>
  <c r="E220" i="20"/>
  <c r="D220" i="20"/>
  <c r="M219" i="20"/>
  <c r="I219" i="20"/>
  <c r="L219" i="20" s="1"/>
  <c r="F219" i="20"/>
  <c r="G219" i="20" s="1"/>
  <c r="E219" i="20"/>
  <c r="D219" i="20"/>
  <c r="H219" i="20" s="1"/>
  <c r="M218" i="20"/>
  <c r="L218" i="20"/>
  <c r="I218" i="20"/>
  <c r="F218" i="20"/>
  <c r="G218" i="20" s="1"/>
  <c r="E218" i="20"/>
  <c r="D218" i="20"/>
  <c r="M217" i="20"/>
  <c r="L217" i="20"/>
  <c r="I217" i="20"/>
  <c r="F217" i="20"/>
  <c r="G217" i="20" s="1"/>
  <c r="E217" i="20"/>
  <c r="D217" i="20"/>
  <c r="H217" i="20" s="1"/>
  <c r="M216" i="20"/>
  <c r="I216" i="20"/>
  <c r="L216" i="20" s="1"/>
  <c r="F216" i="20"/>
  <c r="G216" i="20" s="1"/>
  <c r="E216" i="20"/>
  <c r="D216" i="20"/>
  <c r="H216" i="20" s="1"/>
  <c r="M215" i="20"/>
  <c r="I215" i="20"/>
  <c r="L215" i="20" s="1"/>
  <c r="F215" i="20"/>
  <c r="G215" i="20" s="1"/>
  <c r="E215" i="20"/>
  <c r="D215" i="20"/>
  <c r="M214" i="20"/>
  <c r="L214" i="20"/>
  <c r="I214" i="20"/>
  <c r="G214" i="20"/>
  <c r="F214" i="20"/>
  <c r="E214" i="20"/>
  <c r="H214" i="20" s="1"/>
  <c r="D214" i="20"/>
  <c r="M213" i="20"/>
  <c r="L213" i="20"/>
  <c r="I213" i="20"/>
  <c r="F213" i="20"/>
  <c r="G213" i="20" s="1"/>
  <c r="E213" i="20"/>
  <c r="H213" i="20" s="1"/>
  <c r="D213" i="20"/>
  <c r="M212" i="20"/>
  <c r="L212" i="20"/>
  <c r="I212" i="20"/>
  <c r="F212" i="20"/>
  <c r="G212" i="20" s="1"/>
  <c r="E212" i="20"/>
  <c r="D212" i="20"/>
  <c r="M211" i="20"/>
  <c r="I211" i="20"/>
  <c r="L211" i="20" s="1"/>
  <c r="F211" i="20"/>
  <c r="G211" i="20" s="1"/>
  <c r="E211" i="20"/>
  <c r="D211" i="20"/>
  <c r="M210" i="20"/>
  <c r="L210" i="20"/>
  <c r="I210" i="20"/>
  <c r="G210" i="20"/>
  <c r="F210" i="20"/>
  <c r="E210" i="20"/>
  <c r="D210" i="20"/>
  <c r="H210" i="20" s="1"/>
  <c r="M209" i="20"/>
  <c r="I209" i="20"/>
  <c r="L209" i="20" s="1"/>
  <c r="H209" i="20"/>
  <c r="F209" i="20"/>
  <c r="G209" i="20" s="1"/>
  <c r="E209" i="20"/>
  <c r="D209" i="20"/>
  <c r="M208" i="20"/>
  <c r="L208" i="20"/>
  <c r="I208" i="20"/>
  <c r="F208" i="20"/>
  <c r="G208" i="20" s="1"/>
  <c r="E208" i="20"/>
  <c r="D208" i="20"/>
  <c r="M207" i="20"/>
  <c r="I207" i="20"/>
  <c r="L207" i="20" s="1"/>
  <c r="F207" i="20"/>
  <c r="G207" i="20" s="1"/>
  <c r="E207" i="20"/>
  <c r="D207" i="20"/>
  <c r="M206" i="20"/>
  <c r="I206" i="20"/>
  <c r="L206" i="20" s="1"/>
  <c r="F206" i="20"/>
  <c r="G206" i="20" s="1"/>
  <c r="E206" i="20"/>
  <c r="D206" i="20"/>
  <c r="M205" i="20"/>
  <c r="L205" i="20"/>
  <c r="I205" i="20"/>
  <c r="F205" i="20"/>
  <c r="G205" i="20" s="1"/>
  <c r="E205" i="20"/>
  <c r="D205" i="20"/>
  <c r="H205" i="20" s="1"/>
  <c r="M204" i="20"/>
  <c r="I204" i="20"/>
  <c r="L204" i="20" s="1"/>
  <c r="F204" i="20"/>
  <c r="G204" i="20" s="1"/>
  <c r="E204" i="20"/>
  <c r="D204" i="20"/>
  <c r="M203" i="20"/>
  <c r="I203" i="20"/>
  <c r="L203" i="20" s="1"/>
  <c r="F203" i="20"/>
  <c r="G203" i="20" s="1"/>
  <c r="E203" i="20"/>
  <c r="D203" i="20"/>
  <c r="H203" i="20" s="1"/>
  <c r="M202" i="20"/>
  <c r="L202" i="20"/>
  <c r="I202" i="20"/>
  <c r="F202" i="20"/>
  <c r="G202" i="20" s="1"/>
  <c r="E202" i="20"/>
  <c r="D202" i="20"/>
  <c r="M201" i="20"/>
  <c r="L201" i="20"/>
  <c r="I201" i="20"/>
  <c r="F201" i="20"/>
  <c r="G201" i="20" s="1"/>
  <c r="E201" i="20"/>
  <c r="D201" i="20"/>
  <c r="H201" i="20" s="1"/>
  <c r="M200" i="20"/>
  <c r="I200" i="20"/>
  <c r="L200" i="20" s="1"/>
  <c r="F200" i="20"/>
  <c r="G200" i="20" s="1"/>
  <c r="E200" i="20"/>
  <c r="D200" i="20"/>
  <c r="H200" i="20" s="1"/>
  <c r="M199" i="20"/>
  <c r="I199" i="20"/>
  <c r="L199" i="20" s="1"/>
  <c r="F199" i="20"/>
  <c r="G199" i="20" s="1"/>
  <c r="E199" i="20"/>
  <c r="D199" i="20"/>
  <c r="M198" i="20"/>
  <c r="L198" i="20"/>
  <c r="I198" i="20"/>
  <c r="G198" i="20"/>
  <c r="F198" i="20"/>
  <c r="E198" i="20"/>
  <c r="H198" i="20" s="1"/>
  <c r="D198" i="20"/>
  <c r="M197" i="20"/>
  <c r="L197" i="20"/>
  <c r="I197" i="20"/>
  <c r="F197" i="20"/>
  <c r="G197" i="20" s="1"/>
  <c r="E197" i="20"/>
  <c r="H197" i="20" s="1"/>
  <c r="D197" i="20"/>
  <c r="M196" i="20"/>
  <c r="L196" i="20"/>
  <c r="I196" i="20"/>
  <c r="G196" i="20"/>
  <c r="F196" i="20"/>
  <c r="E196" i="20"/>
  <c r="D196" i="20"/>
  <c r="M195" i="20"/>
  <c r="I195" i="20"/>
  <c r="L195" i="20" s="1"/>
  <c r="F195" i="20"/>
  <c r="G195" i="20" s="1"/>
  <c r="E195" i="20"/>
  <c r="D195" i="20"/>
  <c r="M194" i="20"/>
  <c r="L194" i="20"/>
  <c r="I194" i="20"/>
  <c r="H194" i="20"/>
  <c r="G194" i="20"/>
  <c r="F194" i="20"/>
  <c r="E194" i="20"/>
  <c r="D194" i="20"/>
  <c r="M193" i="20"/>
  <c r="L193" i="20"/>
  <c r="I193" i="20"/>
  <c r="F193" i="20"/>
  <c r="G193" i="20" s="1"/>
  <c r="E193" i="20"/>
  <c r="D193" i="20"/>
  <c r="H193" i="20" s="1"/>
  <c r="M192" i="20"/>
  <c r="L192" i="20"/>
  <c r="I192" i="20"/>
  <c r="G192" i="20"/>
  <c r="F192" i="20"/>
  <c r="E192" i="20"/>
  <c r="D192" i="20"/>
  <c r="M191" i="20"/>
  <c r="I191" i="20"/>
  <c r="L191" i="20" s="1"/>
  <c r="F191" i="20"/>
  <c r="G191" i="20" s="1"/>
  <c r="E191" i="20"/>
  <c r="D191" i="20"/>
  <c r="H191" i="20" s="1"/>
  <c r="M190" i="20"/>
  <c r="L190" i="20"/>
  <c r="I190" i="20"/>
  <c r="F190" i="20"/>
  <c r="G190" i="20" s="1"/>
  <c r="E190" i="20"/>
  <c r="H190" i="20" s="1"/>
  <c r="D190" i="20"/>
  <c r="M189" i="20"/>
  <c r="L189" i="20"/>
  <c r="I189" i="20"/>
  <c r="F189" i="20"/>
  <c r="G189" i="20" s="1"/>
  <c r="E189" i="20"/>
  <c r="D189" i="20"/>
  <c r="H189" i="20" s="1"/>
  <c r="M188" i="20"/>
  <c r="I188" i="20"/>
  <c r="L188" i="20" s="1"/>
  <c r="G188" i="20"/>
  <c r="F188" i="20"/>
  <c r="E188" i="20"/>
  <c r="D188" i="20"/>
  <c r="M187" i="20"/>
  <c r="I187" i="20"/>
  <c r="L187" i="20" s="1"/>
  <c r="F187" i="20"/>
  <c r="G187" i="20" s="1"/>
  <c r="E187" i="20"/>
  <c r="D187" i="20"/>
  <c r="H187" i="20" s="1"/>
  <c r="M186" i="20"/>
  <c r="I186" i="20"/>
  <c r="L186" i="20" s="1"/>
  <c r="H186" i="20"/>
  <c r="F186" i="20"/>
  <c r="G186" i="20" s="1"/>
  <c r="E186" i="20"/>
  <c r="D186" i="20"/>
  <c r="M185" i="20"/>
  <c r="L185" i="20"/>
  <c r="I185" i="20"/>
  <c r="H185" i="20"/>
  <c r="F185" i="20"/>
  <c r="G185" i="20" s="1"/>
  <c r="E185" i="20"/>
  <c r="D185" i="20"/>
  <c r="M184" i="20"/>
  <c r="I184" i="20"/>
  <c r="L184" i="20" s="1"/>
  <c r="G184" i="20"/>
  <c r="F184" i="20"/>
  <c r="E184" i="20"/>
  <c r="D184" i="20"/>
  <c r="M183" i="20"/>
  <c r="I183" i="20"/>
  <c r="L183" i="20" s="1"/>
  <c r="F183" i="20"/>
  <c r="G183" i="20" s="1"/>
  <c r="E183" i="20"/>
  <c r="D183" i="20"/>
  <c r="H183" i="20" s="1"/>
  <c r="M182" i="20"/>
  <c r="I182" i="20"/>
  <c r="L182" i="20" s="1"/>
  <c r="F182" i="20"/>
  <c r="G182" i="20" s="1"/>
  <c r="E182" i="20"/>
  <c r="D182" i="20"/>
  <c r="H182" i="20" s="1"/>
  <c r="M181" i="20"/>
  <c r="L181" i="20"/>
  <c r="I181" i="20"/>
  <c r="F181" i="20"/>
  <c r="G181" i="20" s="1"/>
  <c r="E181" i="20"/>
  <c r="D181" i="20"/>
  <c r="H181" i="20" s="1"/>
  <c r="M180" i="20"/>
  <c r="I180" i="20"/>
  <c r="L180" i="20" s="1"/>
  <c r="F180" i="20"/>
  <c r="G180" i="20" s="1"/>
  <c r="E180" i="20"/>
  <c r="D180" i="20"/>
  <c r="M179" i="20"/>
  <c r="I179" i="20"/>
  <c r="L179" i="20" s="1"/>
  <c r="F179" i="20"/>
  <c r="G179" i="20" s="1"/>
  <c r="E179" i="20"/>
  <c r="D179" i="20"/>
  <c r="M178" i="20"/>
  <c r="I178" i="20"/>
  <c r="L178" i="20" s="1"/>
  <c r="G178" i="20"/>
  <c r="F178" i="20"/>
  <c r="E178" i="20"/>
  <c r="D178" i="20"/>
  <c r="H178" i="20" s="1"/>
  <c r="M177" i="20"/>
  <c r="I177" i="20"/>
  <c r="L177" i="20" s="1"/>
  <c r="F177" i="20"/>
  <c r="G177" i="20" s="1"/>
  <c r="E177" i="20"/>
  <c r="H177" i="20" s="1"/>
  <c r="D177" i="20"/>
  <c r="M176" i="20"/>
  <c r="L176" i="20"/>
  <c r="I176" i="20"/>
  <c r="F176" i="20"/>
  <c r="G176" i="20" s="1"/>
  <c r="E176" i="20"/>
  <c r="D176" i="20"/>
  <c r="M175" i="20"/>
  <c r="I175" i="20"/>
  <c r="L175" i="20" s="1"/>
  <c r="F175" i="20"/>
  <c r="G175" i="20" s="1"/>
  <c r="E175" i="20"/>
  <c r="D175" i="20"/>
  <c r="M174" i="20"/>
  <c r="L174" i="20"/>
  <c r="I174" i="20"/>
  <c r="G174" i="20"/>
  <c r="F174" i="20"/>
  <c r="E174" i="20"/>
  <c r="D174" i="20"/>
  <c r="H174" i="20" s="1"/>
  <c r="M173" i="20"/>
  <c r="I173" i="20"/>
  <c r="L173" i="20" s="1"/>
  <c r="H173" i="20"/>
  <c r="F173" i="20"/>
  <c r="G173" i="20" s="1"/>
  <c r="E173" i="20"/>
  <c r="D173" i="20"/>
  <c r="M172" i="20"/>
  <c r="L172" i="20"/>
  <c r="I172" i="20"/>
  <c r="F172" i="20"/>
  <c r="G172" i="20" s="1"/>
  <c r="E172" i="20"/>
  <c r="D172" i="20"/>
  <c r="H172" i="20" s="1"/>
  <c r="M171" i="20"/>
  <c r="I171" i="20"/>
  <c r="L171" i="20" s="1"/>
  <c r="F171" i="20"/>
  <c r="G171" i="20" s="1"/>
  <c r="E171" i="20"/>
  <c r="D171" i="20"/>
  <c r="M170" i="20"/>
  <c r="L170" i="20"/>
  <c r="I170" i="20"/>
  <c r="G170" i="20"/>
  <c r="F170" i="20"/>
  <c r="E170" i="20"/>
  <c r="D170" i="20"/>
  <c r="H170" i="20" s="1"/>
  <c r="M169" i="20"/>
  <c r="I169" i="20"/>
  <c r="L169" i="20" s="1"/>
  <c r="F169" i="20"/>
  <c r="G169" i="20" s="1"/>
  <c r="E169" i="20"/>
  <c r="H169" i="20" s="1"/>
  <c r="D169" i="20"/>
  <c r="M168" i="20"/>
  <c r="L168" i="20"/>
  <c r="I168" i="20"/>
  <c r="G168" i="20"/>
  <c r="F168" i="20"/>
  <c r="E168" i="20"/>
  <c r="D168" i="20"/>
  <c r="H168" i="20" s="1"/>
  <c r="M167" i="20"/>
  <c r="I167" i="20"/>
  <c r="L167" i="20" s="1"/>
  <c r="F167" i="20"/>
  <c r="G167" i="20" s="1"/>
  <c r="E167" i="20"/>
  <c r="D167" i="20"/>
  <c r="M166" i="20"/>
  <c r="L166" i="20"/>
  <c r="I166" i="20"/>
  <c r="G166" i="20"/>
  <c r="F166" i="20"/>
  <c r="E166" i="20"/>
  <c r="H166" i="20" s="1"/>
  <c r="D166" i="20"/>
  <c r="M165" i="20"/>
  <c r="L165" i="20"/>
  <c r="I165" i="20"/>
  <c r="F165" i="20"/>
  <c r="G165" i="20" s="1"/>
  <c r="E165" i="20"/>
  <c r="D165" i="20"/>
  <c r="H165" i="20" s="1"/>
  <c r="M164" i="20"/>
  <c r="L164" i="20"/>
  <c r="I164" i="20"/>
  <c r="G164" i="20"/>
  <c r="F164" i="20"/>
  <c r="E164" i="20"/>
  <c r="D164" i="20"/>
  <c r="H164" i="20" s="1"/>
  <c r="M163" i="20"/>
  <c r="I163" i="20"/>
  <c r="L163" i="20" s="1"/>
  <c r="F163" i="20"/>
  <c r="G163" i="20" s="1"/>
  <c r="E163" i="20"/>
  <c r="D163" i="20"/>
  <c r="M162" i="20"/>
  <c r="L162" i="20"/>
  <c r="I162" i="20"/>
  <c r="H162" i="20"/>
  <c r="G162" i="20"/>
  <c r="F162" i="20"/>
  <c r="E162" i="20"/>
  <c r="D162" i="20"/>
  <c r="M161" i="20"/>
  <c r="L161" i="20"/>
  <c r="I161" i="20"/>
  <c r="F161" i="20"/>
  <c r="G161" i="20" s="1"/>
  <c r="E161" i="20"/>
  <c r="D161" i="20"/>
  <c r="H161" i="20" s="1"/>
  <c r="M160" i="20"/>
  <c r="L160" i="20"/>
  <c r="I160" i="20"/>
  <c r="G160" i="20"/>
  <c r="F160" i="20"/>
  <c r="E160" i="20"/>
  <c r="D160" i="20"/>
  <c r="M159" i="20"/>
  <c r="I159" i="20"/>
  <c r="L159" i="20" s="1"/>
  <c r="F159" i="20"/>
  <c r="G159" i="20" s="1"/>
  <c r="E159" i="20"/>
  <c r="D159" i="20"/>
  <c r="H159" i="20" s="1"/>
  <c r="M158" i="20"/>
  <c r="L158" i="20"/>
  <c r="I158" i="20"/>
  <c r="F158" i="20"/>
  <c r="G158" i="20" s="1"/>
  <c r="E158" i="20"/>
  <c r="H158" i="20" s="1"/>
  <c r="D158" i="20"/>
  <c r="M157" i="20"/>
  <c r="L157" i="20"/>
  <c r="I157" i="20"/>
  <c r="F157" i="20"/>
  <c r="G157" i="20" s="1"/>
  <c r="E157" i="20"/>
  <c r="D157" i="20"/>
  <c r="H157" i="20" s="1"/>
  <c r="M156" i="20"/>
  <c r="I156" i="20"/>
  <c r="L156" i="20" s="1"/>
  <c r="G156" i="20"/>
  <c r="F156" i="20"/>
  <c r="E156" i="20"/>
  <c r="D156" i="20"/>
  <c r="M155" i="20"/>
  <c r="I155" i="20"/>
  <c r="L155" i="20" s="1"/>
  <c r="F155" i="20"/>
  <c r="G155" i="20" s="1"/>
  <c r="E155" i="20"/>
  <c r="D155" i="20"/>
  <c r="H155" i="20" s="1"/>
  <c r="M154" i="20"/>
  <c r="I154" i="20"/>
  <c r="L154" i="20" s="1"/>
  <c r="H154" i="20"/>
  <c r="F154" i="20"/>
  <c r="G154" i="20" s="1"/>
  <c r="E154" i="20"/>
  <c r="D154" i="20"/>
  <c r="M153" i="20"/>
  <c r="L153" i="20"/>
  <c r="I153" i="20"/>
  <c r="H153" i="20"/>
  <c r="F153" i="20"/>
  <c r="G153" i="20" s="1"/>
  <c r="E153" i="20"/>
  <c r="D153" i="20"/>
  <c r="M152" i="20"/>
  <c r="I152" i="20"/>
  <c r="L152" i="20" s="1"/>
  <c r="G152" i="20"/>
  <c r="F152" i="20"/>
  <c r="E152" i="20"/>
  <c r="D152" i="20"/>
  <c r="M151" i="20"/>
  <c r="I151" i="20"/>
  <c r="L151" i="20" s="1"/>
  <c r="F151" i="20"/>
  <c r="G151" i="20" s="1"/>
  <c r="E151" i="20"/>
  <c r="D151" i="20"/>
  <c r="H151" i="20" s="1"/>
  <c r="M150" i="20"/>
  <c r="I150" i="20"/>
  <c r="L150" i="20" s="1"/>
  <c r="F150" i="20"/>
  <c r="G150" i="20" s="1"/>
  <c r="E150" i="20"/>
  <c r="D150" i="20"/>
  <c r="H150" i="20" s="1"/>
  <c r="M149" i="20"/>
  <c r="I149" i="20"/>
  <c r="L149" i="20" s="1"/>
  <c r="F149" i="20"/>
  <c r="G149" i="20" s="1"/>
  <c r="E149" i="20"/>
  <c r="D149" i="20"/>
  <c r="H149" i="20" s="1"/>
  <c r="M148" i="20"/>
  <c r="L148" i="20"/>
  <c r="I148" i="20"/>
  <c r="G148" i="20"/>
  <c r="F148" i="20"/>
  <c r="E148" i="20"/>
  <c r="D148" i="20"/>
  <c r="M147" i="20"/>
  <c r="I147" i="20"/>
  <c r="L147" i="20" s="1"/>
  <c r="F147" i="20"/>
  <c r="G147" i="20" s="1"/>
  <c r="E147" i="20"/>
  <c r="D147" i="20"/>
  <c r="H147" i="20" s="1"/>
  <c r="M146" i="20"/>
  <c r="L146" i="20"/>
  <c r="I146" i="20"/>
  <c r="F146" i="20"/>
  <c r="G146" i="20" s="1"/>
  <c r="E146" i="20"/>
  <c r="H146" i="20" s="1"/>
  <c r="D146" i="20"/>
  <c r="M145" i="20"/>
  <c r="I145" i="20"/>
  <c r="L145" i="20" s="1"/>
  <c r="F145" i="20"/>
  <c r="G145" i="20" s="1"/>
  <c r="E145" i="20"/>
  <c r="H145" i="20" s="1"/>
  <c r="D145" i="20"/>
  <c r="M144" i="20"/>
  <c r="L144" i="20"/>
  <c r="I144" i="20"/>
  <c r="G144" i="20"/>
  <c r="F144" i="20"/>
  <c r="E144" i="20"/>
  <c r="D144" i="20"/>
  <c r="H144" i="20" s="1"/>
  <c r="M143" i="20"/>
  <c r="I143" i="20"/>
  <c r="L143" i="20" s="1"/>
  <c r="F143" i="20"/>
  <c r="G143" i="20" s="1"/>
  <c r="E143" i="20"/>
  <c r="D143" i="20"/>
  <c r="M142" i="20"/>
  <c r="L142" i="20"/>
  <c r="I142" i="20"/>
  <c r="G142" i="20"/>
  <c r="F142" i="20"/>
  <c r="E142" i="20"/>
  <c r="H142" i="20" s="1"/>
  <c r="D142" i="20"/>
  <c r="M141" i="20"/>
  <c r="I141" i="20"/>
  <c r="L141" i="20" s="1"/>
  <c r="F141" i="20"/>
  <c r="G141" i="20" s="1"/>
  <c r="E141" i="20"/>
  <c r="D141" i="20"/>
  <c r="H141" i="20" s="1"/>
  <c r="M140" i="20"/>
  <c r="L140" i="20"/>
  <c r="I140" i="20"/>
  <c r="F140" i="20"/>
  <c r="G140" i="20" s="1"/>
  <c r="E140" i="20"/>
  <c r="D140" i="20"/>
  <c r="M139" i="20"/>
  <c r="I139" i="20"/>
  <c r="L139" i="20" s="1"/>
  <c r="F139" i="20"/>
  <c r="G139" i="20" s="1"/>
  <c r="E139" i="20"/>
  <c r="D139" i="20"/>
  <c r="M138" i="20"/>
  <c r="L138" i="20"/>
  <c r="I138" i="20"/>
  <c r="G138" i="20"/>
  <c r="F138" i="20"/>
  <c r="E138" i="20"/>
  <c r="D138" i="20"/>
  <c r="H138" i="20" s="1"/>
  <c r="M137" i="20"/>
  <c r="I137" i="20"/>
  <c r="L137" i="20" s="1"/>
  <c r="H137" i="20"/>
  <c r="F137" i="20"/>
  <c r="G137" i="20" s="1"/>
  <c r="E137" i="20"/>
  <c r="D137" i="20"/>
  <c r="M136" i="20"/>
  <c r="I136" i="20"/>
  <c r="L136" i="20" s="1"/>
  <c r="G136" i="20"/>
  <c r="F136" i="20"/>
  <c r="E136" i="20"/>
  <c r="D136" i="20"/>
  <c r="M135" i="20"/>
  <c r="I135" i="20"/>
  <c r="L135" i="20" s="1"/>
  <c r="F135" i="20"/>
  <c r="G135" i="20" s="1"/>
  <c r="E135" i="20"/>
  <c r="D135" i="20"/>
  <c r="M134" i="20"/>
  <c r="I134" i="20"/>
  <c r="L134" i="20" s="1"/>
  <c r="F134" i="20"/>
  <c r="G134" i="20" s="1"/>
  <c r="E134" i="20"/>
  <c r="D134" i="20"/>
  <c r="M133" i="20"/>
  <c r="I133" i="20"/>
  <c r="L133" i="20" s="1"/>
  <c r="F133" i="20"/>
  <c r="G133" i="20" s="1"/>
  <c r="E133" i="20"/>
  <c r="D133" i="20"/>
  <c r="H133" i="20" s="1"/>
  <c r="M132" i="20"/>
  <c r="L132" i="20"/>
  <c r="I132" i="20"/>
  <c r="G132" i="20"/>
  <c r="F132" i="20"/>
  <c r="E132" i="20"/>
  <c r="D132" i="20"/>
  <c r="M131" i="20"/>
  <c r="I131" i="20"/>
  <c r="L131" i="20" s="1"/>
  <c r="F131" i="20"/>
  <c r="G131" i="20" s="1"/>
  <c r="E131" i="20"/>
  <c r="D131" i="20"/>
  <c r="H131" i="20" s="1"/>
  <c r="M130" i="20"/>
  <c r="L130" i="20"/>
  <c r="I130" i="20"/>
  <c r="F130" i="20"/>
  <c r="G130" i="20" s="1"/>
  <c r="E130" i="20"/>
  <c r="H130" i="20" s="1"/>
  <c r="D130" i="20"/>
  <c r="M129" i="20"/>
  <c r="I129" i="20"/>
  <c r="L129" i="20" s="1"/>
  <c r="F129" i="20"/>
  <c r="G129" i="20" s="1"/>
  <c r="E129" i="20"/>
  <c r="H129" i="20" s="1"/>
  <c r="D129" i="20"/>
  <c r="M128" i="20"/>
  <c r="L128" i="20"/>
  <c r="I128" i="20"/>
  <c r="G128" i="20"/>
  <c r="F128" i="20"/>
  <c r="E128" i="20"/>
  <c r="D128" i="20"/>
  <c r="H128" i="20" s="1"/>
  <c r="M127" i="20"/>
  <c r="I127" i="20"/>
  <c r="L127" i="20" s="1"/>
  <c r="F127" i="20"/>
  <c r="G127" i="20" s="1"/>
  <c r="E127" i="20"/>
  <c r="D127" i="20"/>
  <c r="M126" i="20"/>
  <c r="L126" i="20"/>
  <c r="I126" i="20"/>
  <c r="G126" i="20"/>
  <c r="F126" i="20"/>
  <c r="E126" i="20"/>
  <c r="H126" i="20" s="1"/>
  <c r="D126" i="20"/>
  <c r="M125" i="20"/>
  <c r="I125" i="20"/>
  <c r="L125" i="20" s="1"/>
  <c r="F125" i="20"/>
  <c r="G125" i="20" s="1"/>
  <c r="E125" i="20"/>
  <c r="H125" i="20" s="1"/>
  <c r="D125" i="20"/>
  <c r="M124" i="20"/>
  <c r="L124" i="20"/>
  <c r="I124" i="20"/>
  <c r="F124" i="20"/>
  <c r="G124" i="20" s="1"/>
  <c r="E124" i="20"/>
  <c r="D124" i="20"/>
  <c r="M123" i="20"/>
  <c r="I123" i="20"/>
  <c r="L123" i="20" s="1"/>
  <c r="F123" i="20"/>
  <c r="G123" i="20" s="1"/>
  <c r="E123" i="20"/>
  <c r="D123" i="20"/>
  <c r="M122" i="20"/>
  <c r="L122" i="20"/>
  <c r="I122" i="20"/>
  <c r="G122" i="20"/>
  <c r="F122" i="20"/>
  <c r="E122" i="20"/>
  <c r="D122" i="20"/>
  <c r="H122" i="20" s="1"/>
  <c r="M121" i="20"/>
  <c r="I121" i="20"/>
  <c r="L121" i="20" s="1"/>
  <c r="H121" i="20"/>
  <c r="F121" i="20"/>
  <c r="G121" i="20" s="1"/>
  <c r="E121" i="20"/>
  <c r="D121" i="20"/>
  <c r="M120" i="20"/>
  <c r="I120" i="20"/>
  <c r="L120" i="20" s="1"/>
  <c r="G120" i="20"/>
  <c r="F120" i="20"/>
  <c r="E120" i="20"/>
  <c r="D120" i="20"/>
  <c r="M119" i="20"/>
  <c r="I119" i="20"/>
  <c r="L119" i="20" s="1"/>
  <c r="F119" i="20"/>
  <c r="G119" i="20" s="1"/>
  <c r="E119" i="20"/>
  <c r="D119" i="20"/>
  <c r="M118" i="20"/>
  <c r="I118" i="20"/>
  <c r="L118" i="20" s="1"/>
  <c r="F118" i="20"/>
  <c r="G118" i="20" s="1"/>
  <c r="E118" i="20"/>
  <c r="D118" i="20"/>
  <c r="H118" i="20" s="1"/>
  <c r="M117" i="20"/>
  <c r="I117" i="20"/>
  <c r="L117" i="20" s="1"/>
  <c r="F117" i="20"/>
  <c r="G117" i="20" s="1"/>
  <c r="E117" i="20"/>
  <c r="D117" i="20"/>
  <c r="H117" i="20" s="1"/>
  <c r="M116" i="20"/>
  <c r="L116" i="20"/>
  <c r="I116" i="20"/>
  <c r="G116" i="20"/>
  <c r="F116" i="20"/>
  <c r="E116" i="20"/>
  <c r="D116" i="20"/>
  <c r="M115" i="20"/>
  <c r="I115" i="20"/>
  <c r="L115" i="20" s="1"/>
  <c r="F115" i="20"/>
  <c r="G115" i="20" s="1"/>
  <c r="E115" i="20"/>
  <c r="D115" i="20"/>
  <c r="H115" i="20" s="1"/>
  <c r="M114" i="20"/>
  <c r="L114" i="20"/>
  <c r="I114" i="20"/>
  <c r="F114" i="20"/>
  <c r="G114" i="20" s="1"/>
  <c r="E114" i="20"/>
  <c r="D114" i="20"/>
  <c r="M113" i="20"/>
  <c r="I113" i="20"/>
  <c r="L113" i="20" s="1"/>
  <c r="F113" i="20"/>
  <c r="G113" i="20" s="1"/>
  <c r="E113" i="20"/>
  <c r="H113" i="20" s="1"/>
  <c r="D113" i="20"/>
  <c r="M112" i="20"/>
  <c r="L112" i="20"/>
  <c r="I112" i="20"/>
  <c r="G112" i="20"/>
  <c r="F112" i="20"/>
  <c r="E112" i="20"/>
  <c r="D112" i="20"/>
  <c r="H112" i="20" s="1"/>
  <c r="M111" i="20"/>
  <c r="I111" i="20"/>
  <c r="L111" i="20" s="1"/>
  <c r="F111" i="20"/>
  <c r="G111" i="20" s="1"/>
  <c r="E111" i="20"/>
  <c r="D111" i="20"/>
  <c r="M110" i="20"/>
  <c r="L110" i="20"/>
  <c r="I110" i="20"/>
  <c r="G110" i="20"/>
  <c r="F110" i="20"/>
  <c r="E110" i="20"/>
  <c r="H110" i="20" s="1"/>
  <c r="D110" i="20"/>
  <c r="M109" i="20"/>
  <c r="I109" i="20"/>
  <c r="L109" i="20" s="1"/>
  <c r="F109" i="20"/>
  <c r="G109" i="20" s="1"/>
  <c r="E109" i="20"/>
  <c r="H109" i="20" s="1"/>
  <c r="D109" i="20"/>
  <c r="M108" i="20"/>
  <c r="L108" i="20"/>
  <c r="I108" i="20"/>
  <c r="F108" i="20"/>
  <c r="G108" i="20" s="1"/>
  <c r="E108" i="20"/>
  <c r="D108" i="20"/>
  <c r="M107" i="20"/>
  <c r="I107" i="20"/>
  <c r="L107" i="20" s="1"/>
  <c r="F107" i="20"/>
  <c r="G107" i="20" s="1"/>
  <c r="E107" i="20"/>
  <c r="D107" i="20"/>
  <c r="M106" i="20"/>
  <c r="L106" i="20"/>
  <c r="I106" i="20"/>
  <c r="G106" i="20"/>
  <c r="F106" i="20"/>
  <c r="E106" i="20"/>
  <c r="D106" i="20"/>
  <c r="H106" i="20" s="1"/>
  <c r="M105" i="20"/>
  <c r="I105" i="20"/>
  <c r="L105" i="20" s="1"/>
  <c r="H105" i="20"/>
  <c r="F105" i="20"/>
  <c r="G105" i="20" s="1"/>
  <c r="E105" i="20"/>
  <c r="D105" i="20"/>
  <c r="M104" i="20"/>
  <c r="I104" i="20"/>
  <c r="L104" i="20" s="1"/>
  <c r="G104" i="20"/>
  <c r="F104" i="20"/>
  <c r="E104" i="20"/>
  <c r="D104" i="20"/>
  <c r="M103" i="20"/>
  <c r="I103" i="20"/>
  <c r="L103" i="20" s="1"/>
  <c r="F103" i="20"/>
  <c r="G103" i="20" s="1"/>
  <c r="E103" i="20"/>
  <c r="D103" i="20"/>
  <c r="M102" i="20"/>
  <c r="I102" i="20"/>
  <c r="L102" i="20" s="1"/>
  <c r="F102" i="20"/>
  <c r="G102" i="20" s="1"/>
  <c r="E102" i="20"/>
  <c r="D102" i="20"/>
  <c r="M101" i="20"/>
  <c r="I101" i="20"/>
  <c r="L101" i="20" s="1"/>
  <c r="F101" i="20"/>
  <c r="G101" i="20" s="1"/>
  <c r="E101" i="20"/>
  <c r="D101" i="20"/>
  <c r="H101" i="20" s="1"/>
  <c r="M100" i="20"/>
  <c r="L100" i="20"/>
  <c r="I100" i="20"/>
  <c r="G100" i="20"/>
  <c r="F100" i="20"/>
  <c r="E100" i="20"/>
  <c r="D100" i="20"/>
  <c r="M99" i="20"/>
  <c r="I99" i="20"/>
  <c r="L99" i="20" s="1"/>
  <c r="F99" i="20"/>
  <c r="G99" i="20" s="1"/>
  <c r="E99" i="20"/>
  <c r="D99" i="20"/>
  <c r="H99" i="20" s="1"/>
  <c r="M98" i="20"/>
  <c r="L98" i="20"/>
  <c r="I98" i="20"/>
  <c r="F98" i="20"/>
  <c r="G98" i="20" s="1"/>
  <c r="E98" i="20"/>
  <c r="H98" i="20" s="1"/>
  <c r="D98" i="20"/>
  <c r="M97" i="20"/>
  <c r="I97" i="20"/>
  <c r="L97" i="20" s="1"/>
  <c r="F97" i="20"/>
  <c r="G97" i="20" s="1"/>
  <c r="E97" i="20"/>
  <c r="D97" i="20"/>
  <c r="M96" i="20"/>
  <c r="I96" i="20"/>
  <c r="L96" i="20" s="1"/>
  <c r="F96" i="20"/>
  <c r="G96" i="20" s="1"/>
  <c r="E96" i="20"/>
  <c r="D96" i="20"/>
  <c r="M95" i="20"/>
  <c r="I95" i="20"/>
  <c r="L95" i="20" s="1"/>
  <c r="F95" i="20"/>
  <c r="G95" i="20" s="1"/>
  <c r="E95" i="20"/>
  <c r="D95" i="20"/>
  <c r="M94" i="20"/>
  <c r="L94" i="20"/>
  <c r="I94" i="20"/>
  <c r="F94" i="20"/>
  <c r="G94" i="20" s="1"/>
  <c r="E94" i="20"/>
  <c r="H94" i="20" s="1"/>
  <c r="D94" i="20"/>
  <c r="M93" i="20"/>
  <c r="I93" i="20"/>
  <c r="L93" i="20" s="1"/>
  <c r="F93" i="20"/>
  <c r="G93" i="20" s="1"/>
  <c r="E93" i="20"/>
  <c r="D93" i="20"/>
  <c r="H93" i="20" s="1"/>
  <c r="M92" i="20"/>
  <c r="I92" i="20"/>
  <c r="L92" i="20" s="1"/>
  <c r="F92" i="20"/>
  <c r="G92" i="20" s="1"/>
  <c r="E92" i="20"/>
  <c r="D92" i="20"/>
  <c r="H92" i="20" s="1"/>
  <c r="M91" i="20"/>
  <c r="I91" i="20"/>
  <c r="L91" i="20" s="1"/>
  <c r="F91" i="20"/>
  <c r="G91" i="20" s="1"/>
  <c r="E91" i="20"/>
  <c r="D91" i="20"/>
  <c r="M90" i="20"/>
  <c r="L90" i="20"/>
  <c r="I90" i="20"/>
  <c r="F90" i="20"/>
  <c r="G90" i="20" s="1"/>
  <c r="E90" i="20"/>
  <c r="D90" i="20"/>
  <c r="M89" i="20"/>
  <c r="I89" i="20"/>
  <c r="L89" i="20" s="1"/>
  <c r="F89" i="20"/>
  <c r="G89" i="20" s="1"/>
  <c r="E89" i="20"/>
  <c r="D89" i="20"/>
  <c r="H89" i="20" s="1"/>
  <c r="M88" i="20"/>
  <c r="I88" i="20"/>
  <c r="L88" i="20" s="1"/>
  <c r="F88" i="20"/>
  <c r="G88" i="20" s="1"/>
  <c r="E88" i="20"/>
  <c r="D88" i="20"/>
  <c r="H88" i="20" s="1"/>
  <c r="M87" i="20"/>
  <c r="I87" i="20"/>
  <c r="L87" i="20" s="1"/>
  <c r="F87" i="20"/>
  <c r="G87" i="20" s="1"/>
  <c r="E87" i="20"/>
  <c r="D87" i="20"/>
  <c r="M86" i="20"/>
  <c r="L86" i="20"/>
  <c r="I86" i="20"/>
  <c r="F86" i="20"/>
  <c r="G86" i="20" s="1"/>
  <c r="E86" i="20"/>
  <c r="D86" i="20"/>
  <c r="H86" i="20" s="1"/>
  <c r="M85" i="20"/>
  <c r="I85" i="20"/>
  <c r="L85" i="20" s="1"/>
  <c r="F85" i="20"/>
  <c r="G85" i="20" s="1"/>
  <c r="E85" i="20"/>
  <c r="D85" i="20"/>
  <c r="H85" i="20" s="1"/>
  <c r="M84" i="20"/>
  <c r="I84" i="20"/>
  <c r="L84" i="20" s="1"/>
  <c r="F84" i="20"/>
  <c r="G84" i="20" s="1"/>
  <c r="E84" i="20"/>
  <c r="D84" i="20"/>
  <c r="H84" i="20" s="1"/>
  <c r="M83" i="20"/>
  <c r="I83" i="20"/>
  <c r="L83" i="20" s="1"/>
  <c r="F83" i="20"/>
  <c r="G83" i="20" s="1"/>
  <c r="E83" i="20"/>
  <c r="D83" i="20"/>
  <c r="M82" i="20"/>
  <c r="L82" i="20"/>
  <c r="I82" i="20"/>
  <c r="F82" i="20"/>
  <c r="G82" i="20" s="1"/>
  <c r="E82" i="20"/>
  <c r="D82" i="20"/>
  <c r="M81" i="20"/>
  <c r="I81" i="20"/>
  <c r="L81" i="20" s="1"/>
  <c r="F81" i="20"/>
  <c r="G81" i="20" s="1"/>
  <c r="E81" i="20"/>
  <c r="D81" i="20"/>
  <c r="H81" i="20" s="1"/>
  <c r="M80" i="20"/>
  <c r="I80" i="20"/>
  <c r="L80" i="20" s="1"/>
  <c r="F80" i="20"/>
  <c r="G80" i="20" s="1"/>
  <c r="E80" i="20"/>
  <c r="D80" i="20"/>
  <c r="H80" i="20" s="1"/>
  <c r="M79" i="20"/>
  <c r="I79" i="20"/>
  <c r="L79" i="20" s="1"/>
  <c r="F79" i="20"/>
  <c r="G79" i="20" s="1"/>
  <c r="E79" i="20"/>
  <c r="D79" i="20"/>
  <c r="M78" i="20"/>
  <c r="L78" i="20"/>
  <c r="I78" i="20"/>
  <c r="F78" i="20"/>
  <c r="G78" i="20" s="1"/>
  <c r="E78" i="20"/>
  <c r="D78" i="20"/>
  <c r="M77" i="20"/>
  <c r="I77" i="20"/>
  <c r="L77" i="20" s="1"/>
  <c r="F77" i="20"/>
  <c r="G77" i="20" s="1"/>
  <c r="E77" i="20"/>
  <c r="D77" i="20"/>
  <c r="H77" i="20" s="1"/>
  <c r="M76" i="20"/>
  <c r="I76" i="20"/>
  <c r="L76" i="20" s="1"/>
  <c r="F76" i="20"/>
  <c r="G76" i="20" s="1"/>
  <c r="E76" i="20"/>
  <c r="D76" i="20"/>
  <c r="H76" i="20" s="1"/>
  <c r="M75" i="20"/>
  <c r="I75" i="20"/>
  <c r="L75" i="20" s="1"/>
  <c r="F75" i="20"/>
  <c r="G75" i="20" s="1"/>
  <c r="E75" i="20"/>
  <c r="D75" i="20"/>
  <c r="M74" i="20"/>
  <c r="L74" i="20"/>
  <c r="I74" i="20"/>
  <c r="F74" i="20"/>
  <c r="G74" i="20" s="1"/>
  <c r="E74" i="20"/>
  <c r="D74" i="20"/>
  <c r="H74" i="20" s="1"/>
  <c r="M73" i="20"/>
  <c r="I73" i="20"/>
  <c r="L73" i="20" s="1"/>
  <c r="F73" i="20"/>
  <c r="G73" i="20" s="1"/>
  <c r="E73" i="20"/>
  <c r="D73" i="20"/>
  <c r="H73" i="20" s="1"/>
  <c r="M72" i="20"/>
  <c r="I72" i="20"/>
  <c r="L72" i="20" s="1"/>
  <c r="F72" i="20"/>
  <c r="G72" i="20" s="1"/>
  <c r="E72" i="20"/>
  <c r="D72" i="20"/>
  <c r="H72" i="20" s="1"/>
  <c r="M71" i="20"/>
  <c r="I71" i="20"/>
  <c r="L71" i="20" s="1"/>
  <c r="F71" i="20"/>
  <c r="G71" i="20" s="1"/>
  <c r="E71" i="20"/>
  <c r="D71" i="20"/>
  <c r="M70" i="20"/>
  <c r="L70" i="20"/>
  <c r="I70" i="20"/>
  <c r="F70" i="20"/>
  <c r="G70" i="20" s="1"/>
  <c r="E70" i="20"/>
  <c r="D70" i="20"/>
  <c r="H70" i="20" s="1"/>
  <c r="M69" i="20"/>
  <c r="I69" i="20"/>
  <c r="L69" i="20" s="1"/>
  <c r="F69" i="20"/>
  <c r="G69" i="20" s="1"/>
  <c r="E69" i="20"/>
  <c r="D69" i="20"/>
  <c r="H69" i="20" s="1"/>
  <c r="M68" i="20"/>
  <c r="I68" i="20"/>
  <c r="L68" i="20" s="1"/>
  <c r="F68" i="20"/>
  <c r="G68" i="20" s="1"/>
  <c r="E68" i="20"/>
  <c r="D68" i="20"/>
  <c r="H68" i="20" s="1"/>
  <c r="M67" i="20"/>
  <c r="I67" i="20"/>
  <c r="L67" i="20" s="1"/>
  <c r="F67" i="20"/>
  <c r="G67" i="20" s="1"/>
  <c r="E67" i="20"/>
  <c r="D67" i="20"/>
  <c r="M66" i="20"/>
  <c r="L66" i="20"/>
  <c r="I66" i="20"/>
  <c r="F66" i="20"/>
  <c r="G66" i="20" s="1"/>
  <c r="E66" i="20"/>
  <c r="D66" i="20"/>
  <c r="M65" i="20"/>
  <c r="I65" i="20"/>
  <c r="L65" i="20" s="1"/>
  <c r="F65" i="20"/>
  <c r="G65" i="20" s="1"/>
  <c r="E65" i="20"/>
  <c r="D65" i="20"/>
  <c r="H65" i="20" s="1"/>
  <c r="M64" i="20"/>
  <c r="I64" i="20"/>
  <c r="L64" i="20" s="1"/>
  <c r="F64" i="20"/>
  <c r="G64" i="20" s="1"/>
  <c r="E64" i="20"/>
  <c r="D64" i="20"/>
  <c r="H64" i="20" s="1"/>
  <c r="M63" i="20"/>
  <c r="I63" i="20"/>
  <c r="L63" i="20" s="1"/>
  <c r="F63" i="20"/>
  <c r="G63" i="20" s="1"/>
  <c r="E63" i="20"/>
  <c r="D63" i="20"/>
  <c r="M62" i="20"/>
  <c r="L62" i="20"/>
  <c r="I62" i="20"/>
  <c r="F62" i="20"/>
  <c r="G62" i="20" s="1"/>
  <c r="E62" i="20"/>
  <c r="D62" i="20"/>
  <c r="H62" i="20" s="1"/>
  <c r="M61" i="20"/>
  <c r="I61" i="20"/>
  <c r="L61" i="20" s="1"/>
  <c r="F61" i="20"/>
  <c r="G61" i="20" s="1"/>
  <c r="E61" i="20"/>
  <c r="D61" i="20"/>
  <c r="H61" i="20" s="1"/>
  <c r="M60" i="20"/>
  <c r="I60" i="20"/>
  <c r="L60" i="20" s="1"/>
  <c r="F60" i="20"/>
  <c r="G60" i="20" s="1"/>
  <c r="E60" i="20"/>
  <c r="D60" i="20"/>
  <c r="H60" i="20" s="1"/>
  <c r="M59" i="20"/>
  <c r="I59" i="20"/>
  <c r="L59" i="20" s="1"/>
  <c r="F59" i="20"/>
  <c r="G59" i="20" s="1"/>
  <c r="E59" i="20"/>
  <c r="D59" i="20"/>
  <c r="M58" i="20"/>
  <c r="L58" i="20"/>
  <c r="I58" i="20"/>
  <c r="F58" i="20"/>
  <c r="G58" i="20" s="1"/>
  <c r="E58" i="20"/>
  <c r="D58" i="20"/>
  <c r="H58" i="20" s="1"/>
  <c r="M57" i="20"/>
  <c r="I57" i="20"/>
  <c r="L57" i="20" s="1"/>
  <c r="F57" i="20"/>
  <c r="G57" i="20" s="1"/>
  <c r="E57" i="20"/>
  <c r="D57" i="20"/>
  <c r="H57" i="20" s="1"/>
  <c r="M56" i="20"/>
  <c r="I56" i="20"/>
  <c r="L56" i="20" s="1"/>
  <c r="F56" i="20"/>
  <c r="G56" i="20" s="1"/>
  <c r="E56" i="20"/>
  <c r="D56" i="20"/>
  <c r="H56" i="20" s="1"/>
  <c r="M55" i="20"/>
  <c r="I55" i="20"/>
  <c r="L55" i="20" s="1"/>
  <c r="F55" i="20"/>
  <c r="G55" i="20" s="1"/>
  <c r="E55" i="20"/>
  <c r="D55" i="20"/>
  <c r="H55" i="20" s="1"/>
  <c r="M54" i="20"/>
  <c r="L54" i="20"/>
  <c r="I54" i="20"/>
  <c r="F54" i="20"/>
  <c r="G54" i="20" s="1"/>
  <c r="E54" i="20"/>
  <c r="D54" i="20"/>
  <c r="H54" i="20" s="1"/>
  <c r="M53" i="20"/>
  <c r="I53" i="20"/>
  <c r="L53" i="20" s="1"/>
  <c r="F53" i="20"/>
  <c r="G53" i="20" s="1"/>
  <c r="E53" i="20"/>
  <c r="D53" i="20"/>
  <c r="H53" i="20" s="1"/>
  <c r="M52" i="20"/>
  <c r="L52" i="20"/>
  <c r="I52" i="20"/>
  <c r="F52" i="20"/>
  <c r="G52" i="20" s="1"/>
  <c r="E52" i="20"/>
  <c r="D52" i="20"/>
  <c r="H52" i="20" s="1"/>
  <c r="M51" i="20"/>
  <c r="I51" i="20"/>
  <c r="L51" i="20" s="1"/>
  <c r="F51" i="20"/>
  <c r="G51" i="20" s="1"/>
  <c r="E51" i="20"/>
  <c r="D51" i="20"/>
  <c r="H51" i="20" s="1"/>
  <c r="M50" i="20"/>
  <c r="I50" i="20"/>
  <c r="L50" i="20" s="1"/>
  <c r="F50" i="20"/>
  <c r="G50" i="20" s="1"/>
  <c r="E50" i="20"/>
  <c r="D50" i="20"/>
  <c r="M49" i="20"/>
  <c r="I49" i="20"/>
  <c r="L49" i="20" s="1"/>
  <c r="F49" i="20"/>
  <c r="G49" i="20" s="1"/>
  <c r="E49" i="20"/>
  <c r="D49" i="20"/>
  <c r="H49" i="20" s="1"/>
  <c r="M48" i="20"/>
  <c r="I48" i="20"/>
  <c r="L48" i="20" s="1"/>
  <c r="F48" i="20"/>
  <c r="G48" i="20" s="1"/>
  <c r="E48" i="20"/>
  <c r="D48" i="20"/>
  <c r="H48" i="20" s="1"/>
  <c r="M47" i="20"/>
  <c r="I47" i="20"/>
  <c r="L47" i="20" s="1"/>
  <c r="F47" i="20"/>
  <c r="G47" i="20" s="1"/>
  <c r="E47" i="20"/>
  <c r="D47" i="20"/>
  <c r="H47" i="20" s="1"/>
  <c r="M46" i="20"/>
  <c r="L46" i="20"/>
  <c r="I46" i="20"/>
  <c r="F46" i="20"/>
  <c r="G46" i="20" s="1"/>
  <c r="E46" i="20"/>
  <c r="D46" i="20"/>
  <c r="M45" i="20"/>
  <c r="I45" i="20"/>
  <c r="L45" i="20" s="1"/>
  <c r="F45" i="20"/>
  <c r="G45" i="20" s="1"/>
  <c r="E45" i="20"/>
  <c r="H45" i="20" s="1"/>
  <c r="D45" i="20"/>
  <c r="M44" i="20"/>
  <c r="I44" i="20"/>
  <c r="L44" i="20" s="1"/>
  <c r="F44" i="20"/>
  <c r="G44" i="20" s="1"/>
  <c r="E44" i="20"/>
  <c r="D44" i="20"/>
  <c r="M43" i="20"/>
  <c r="I43" i="20"/>
  <c r="L43" i="20" s="1"/>
  <c r="F43" i="20"/>
  <c r="G43" i="20" s="1"/>
  <c r="E43" i="20"/>
  <c r="D43" i="20"/>
  <c r="H43" i="20" s="1"/>
  <c r="M42" i="20"/>
  <c r="I42" i="20"/>
  <c r="L42" i="20" s="1"/>
  <c r="F42" i="20"/>
  <c r="G42" i="20" s="1"/>
  <c r="H42" i="20" s="1"/>
  <c r="E42" i="20"/>
  <c r="D42" i="20"/>
  <c r="M41" i="20"/>
  <c r="I41" i="20"/>
  <c r="L41" i="20" s="1"/>
  <c r="F41" i="20"/>
  <c r="G41" i="20" s="1"/>
  <c r="H41" i="20" s="1"/>
  <c r="E41" i="20"/>
  <c r="D41" i="20"/>
  <c r="M40" i="20"/>
  <c r="I40" i="20"/>
  <c r="L40" i="20" s="1"/>
  <c r="F40" i="20"/>
  <c r="G40" i="20" s="1"/>
  <c r="E40" i="20"/>
  <c r="D40" i="20"/>
  <c r="M39" i="20"/>
  <c r="I39" i="20"/>
  <c r="L39" i="20" s="1"/>
  <c r="F39" i="20"/>
  <c r="G39" i="20" s="1"/>
  <c r="E39" i="20"/>
  <c r="D39" i="20"/>
  <c r="M38" i="20"/>
  <c r="I38" i="20"/>
  <c r="L38" i="20" s="1"/>
  <c r="G38" i="20"/>
  <c r="H38" i="20" s="1"/>
  <c r="F38" i="20"/>
  <c r="E38" i="20"/>
  <c r="D38" i="20"/>
  <c r="M37" i="20"/>
  <c r="I37" i="20"/>
  <c r="L37" i="20" s="1"/>
  <c r="H37" i="20"/>
  <c r="F37" i="20"/>
  <c r="G37" i="20" s="1"/>
  <c r="E37" i="20"/>
  <c r="D37" i="20"/>
  <c r="M36" i="20"/>
  <c r="I36" i="20"/>
  <c r="L36" i="20" s="1"/>
  <c r="F36" i="20"/>
  <c r="G36" i="20" s="1"/>
  <c r="E36" i="20"/>
  <c r="D36" i="20"/>
  <c r="M35" i="20"/>
  <c r="I35" i="20"/>
  <c r="L35" i="20" s="1"/>
  <c r="F35" i="20"/>
  <c r="G35" i="20" s="1"/>
  <c r="E35" i="20"/>
  <c r="D35" i="20"/>
  <c r="M34" i="20"/>
  <c r="I34" i="20"/>
  <c r="L34" i="20" s="1"/>
  <c r="H34" i="20"/>
  <c r="G34" i="20"/>
  <c r="F34" i="20"/>
  <c r="E34" i="20"/>
  <c r="D34" i="20"/>
  <c r="M33" i="20"/>
  <c r="I33" i="20"/>
  <c r="L33" i="20" s="1"/>
  <c r="H33" i="20"/>
  <c r="F33" i="20"/>
  <c r="G33" i="20" s="1"/>
  <c r="E33" i="20"/>
  <c r="D33" i="20"/>
  <c r="M32" i="20"/>
  <c r="L32" i="20"/>
  <c r="I32" i="20"/>
  <c r="F32" i="20"/>
  <c r="G32" i="20" s="1"/>
  <c r="E32" i="20"/>
  <c r="D32" i="20"/>
  <c r="M31" i="20"/>
  <c r="I31" i="20"/>
  <c r="L31" i="20" s="1"/>
  <c r="F31" i="20"/>
  <c r="G31" i="20" s="1"/>
  <c r="E31" i="20"/>
  <c r="D31" i="20"/>
  <c r="M30" i="20"/>
  <c r="I30" i="20"/>
  <c r="L30" i="20" s="1"/>
  <c r="F30" i="20"/>
  <c r="G30" i="20" s="1"/>
  <c r="H30" i="20" s="1"/>
  <c r="E30" i="20"/>
  <c r="D30" i="20"/>
  <c r="M29" i="20"/>
  <c r="I29" i="20"/>
  <c r="L29" i="20" s="1"/>
  <c r="F29" i="20"/>
  <c r="G29" i="20" s="1"/>
  <c r="E29" i="20"/>
  <c r="D29" i="20"/>
  <c r="H29" i="20" s="1"/>
  <c r="M28" i="20"/>
  <c r="L28" i="20"/>
  <c r="I28" i="20"/>
  <c r="F28" i="20"/>
  <c r="G28" i="20" s="1"/>
  <c r="E28" i="20"/>
  <c r="D28" i="20"/>
  <c r="H28" i="20" s="1"/>
  <c r="M27" i="20"/>
  <c r="I27" i="20"/>
  <c r="L27" i="20" s="1"/>
  <c r="F27" i="20"/>
  <c r="G27" i="20" s="1"/>
  <c r="E27" i="20"/>
  <c r="D27" i="20"/>
  <c r="M26" i="20"/>
  <c r="L26" i="20"/>
  <c r="I26" i="20"/>
  <c r="G26" i="20"/>
  <c r="F26" i="20"/>
  <c r="E26" i="20"/>
  <c r="D26" i="20"/>
  <c r="H26" i="20" s="1"/>
  <c r="M25" i="20"/>
  <c r="I25" i="20"/>
  <c r="L25" i="20" s="1"/>
  <c r="F25" i="20"/>
  <c r="G25" i="20" s="1"/>
  <c r="E25" i="20"/>
  <c r="D25" i="20"/>
  <c r="H25" i="20" s="1"/>
  <c r="M24" i="20"/>
  <c r="I24" i="20"/>
  <c r="L24" i="20" s="1"/>
  <c r="F24" i="20"/>
  <c r="G24" i="20" s="1"/>
  <c r="E24" i="20"/>
  <c r="D24" i="20"/>
  <c r="H24" i="20" s="1"/>
  <c r="M23" i="20"/>
  <c r="I23" i="20"/>
  <c r="L23" i="20" s="1"/>
  <c r="F23" i="20"/>
  <c r="G23" i="20" s="1"/>
  <c r="E23" i="20"/>
  <c r="D23" i="20"/>
  <c r="H23" i="20" s="1"/>
  <c r="M22" i="20"/>
  <c r="L22" i="20"/>
  <c r="I22" i="20"/>
  <c r="F22" i="20"/>
  <c r="G22" i="20" s="1"/>
  <c r="E22" i="20"/>
  <c r="D22" i="20"/>
  <c r="H22" i="20" s="1"/>
  <c r="M21" i="20"/>
  <c r="L21" i="20"/>
  <c r="I21" i="20"/>
  <c r="F21" i="20"/>
  <c r="G21" i="20" s="1"/>
  <c r="E21" i="20"/>
  <c r="D21" i="20"/>
  <c r="H21" i="20" s="1"/>
  <c r="M20" i="20"/>
  <c r="I20" i="20"/>
  <c r="L20" i="20" s="1"/>
  <c r="F20" i="20"/>
  <c r="G20" i="20" s="1"/>
  <c r="E20" i="20"/>
  <c r="D20" i="20"/>
  <c r="H20" i="20" s="1"/>
  <c r="I19" i="20"/>
  <c r="L19" i="20" s="1"/>
  <c r="F19" i="20"/>
  <c r="G19" i="20" s="1"/>
  <c r="E19" i="20"/>
  <c r="D19" i="20"/>
  <c r="I18" i="20"/>
  <c r="L18" i="20" s="1"/>
  <c r="F18" i="20"/>
  <c r="G18" i="20" s="1"/>
  <c r="E18" i="20"/>
  <c r="D18" i="20"/>
  <c r="H18" i="20" s="1"/>
  <c r="I17" i="20"/>
  <c r="L17" i="20" s="1"/>
  <c r="G17" i="20"/>
  <c r="F17" i="20"/>
  <c r="E17" i="20"/>
  <c r="D17" i="20"/>
  <c r="H17" i="20" s="1"/>
  <c r="I16" i="20"/>
  <c r="L16" i="20" s="1"/>
  <c r="F16" i="20"/>
  <c r="G16" i="20" s="1"/>
  <c r="E16" i="20"/>
  <c r="D16" i="20"/>
  <c r="H16" i="20" s="1"/>
  <c r="I15" i="20"/>
  <c r="L15" i="20" s="1"/>
  <c r="F15" i="20"/>
  <c r="G15" i="20" s="1"/>
  <c r="E15" i="20"/>
  <c r="D15" i="20"/>
  <c r="H15" i="20" s="1"/>
  <c r="I14" i="20"/>
  <c r="L14" i="20" s="1"/>
  <c r="F14" i="20"/>
  <c r="G14" i="20" s="1"/>
  <c r="E14" i="20"/>
  <c r="D14" i="20"/>
  <c r="I13" i="20"/>
  <c r="L13" i="20" s="1"/>
  <c r="F13" i="20"/>
  <c r="G13" i="20" s="1"/>
  <c r="E13" i="20"/>
  <c r="D13" i="20"/>
  <c r="I12" i="20"/>
  <c r="L12" i="20" s="1"/>
  <c r="F12" i="20"/>
  <c r="G12" i="20" s="1"/>
  <c r="E12" i="20"/>
  <c r="D12" i="20"/>
  <c r="I11" i="20"/>
  <c r="L11" i="20" s="1"/>
  <c r="H11" i="20"/>
  <c r="F11" i="20"/>
  <c r="G11" i="20" s="1"/>
  <c r="E11" i="20"/>
  <c r="D11" i="20"/>
  <c r="I10" i="20"/>
  <c r="L10" i="20" s="1"/>
  <c r="F10" i="20"/>
  <c r="G10" i="20" s="1"/>
  <c r="E10" i="20"/>
  <c r="D10" i="20"/>
  <c r="I9" i="20"/>
  <c r="L9" i="20" s="1"/>
  <c r="F9" i="20"/>
  <c r="G9" i="20" s="1"/>
  <c r="E9" i="20"/>
  <c r="D9" i="20"/>
  <c r="H9" i="20" s="1"/>
  <c r="I8" i="20"/>
  <c r="L8" i="20" s="1"/>
  <c r="F8" i="20"/>
  <c r="G8" i="20" s="1"/>
  <c r="E8" i="20"/>
  <c r="H8" i="20" s="1"/>
  <c r="D8" i="20"/>
  <c r="I7" i="20"/>
  <c r="L7" i="20" s="1"/>
  <c r="H7" i="20"/>
  <c r="G7" i="20"/>
  <c r="F7" i="20"/>
  <c r="E7" i="20"/>
  <c r="D7" i="20"/>
  <c r="I6" i="20"/>
  <c r="L6" i="20" s="1"/>
  <c r="F6" i="20"/>
  <c r="E6" i="20"/>
  <c r="D6" i="20"/>
  <c r="H6" i="20" s="1"/>
  <c r="L5" i="20"/>
  <c r="I5" i="20"/>
  <c r="F5" i="20"/>
  <c r="G5" i="20" s="1"/>
  <c r="E5" i="20"/>
  <c r="D5" i="20"/>
  <c r="H5" i="20" s="1"/>
  <c r="I4" i="20"/>
  <c r="L4" i="20" s="1"/>
  <c r="F4" i="20"/>
  <c r="G4" i="20" s="1"/>
  <c r="E4" i="20"/>
  <c r="D4" i="20"/>
  <c r="I3" i="20"/>
  <c r="L3" i="20" s="1"/>
  <c r="H3" i="20"/>
  <c r="G3" i="20"/>
  <c r="F3" i="20"/>
  <c r="E3" i="20"/>
  <c r="D3" i="20"/>
  <c r="I2" i="20"/>
  <c r="L2" i="20" s="1"/>
  <c r="F2" i="20"/>
  <c r="E2" i="20"/>
  <c r="D2" i="20"/>
  <c r="H2" i="20" s="1"/>
  <c r="L8761" i="19"/>
  <c r="I8761" i="19"/>
  <c r="H8761" i="19"/>
  <c r="F8761" i="19"/>
  <c r="G8761" i="19" s="1"/>
  <c r="E8761" i="19"/>
  <c r="D8761" i="19"/>
  <c r="I8760" i="19"/>
  <c r="L8760" i="19" s="1"/>
  <c r="G8760" i="19"/>
  <c r="F8760" i="19"/>
  <c r="E8760" i="19"/>
  <c r="D8760" i="19"/>
  <c r="I8759" i="19"/>
  <c r="L8759" i="19" s="1"/>
  <c r="F8759" i="19"/>
  <c r="G8759" i="19" s="1"/>
  <c r="E8759" i="19"/>
  <c r="D8759" i="19"/>
  <c r="H8759" i="19" s="1"/>
  <c r="I8758" i="19"/>
  <c r="L8758" i="19" s="1"/>
  <c r="F8758" i="19"/>
  <c r="G8758" i="19" s="1"/>
  <c r="E8758" i="19"/>
  <c r="D8758" i="19"/>
  <c r="I8757" i="19"/>
  <c r="L8757" i="19" s="1"/>
  <c r="F8757" i="19"/>
  <c r="G8757" i="19" s="1"/>
  <c r="E8757" i="19"/>
  <c r="D8757" i="19"/>
  <c r="I8756" i="19"/>
  <c r="L8756" i="19" s="1"/>
  <c r="F8756" i="19"/>
  <c r="G8756" i="19" s="1"/>
  <c r="E8756" i="19"/>
  <c r="H8756" i="19" s="1"/>
  <c r="D8756" i="19"/>
  <c r="L8755" i="19"/>
  <c r="I8755" i="19"/>
  <c r="G8755" i="19"/>
  <c r="F8755" i="19"/>
  <c r="E8755" i="19"/>
  <c r="D8755" i="19"/>
  <c r="H8755" i="19" s="1"/>
  <c r="I8754" i="19"/>
  <c r="L8754" i="19" s="1"/>
  <c r="F8754" i="19"/>
  <c r="G8754" i="19" s="1"/>
  <c r="E8754" i="19"/>
  <c r="D8754" i="19"/>
  <c r="L8753" i="19"/>
  <c r="I8753" i="19"/>
  <c r="H8753" i="19"/>
  <c r="G8753" i="19"/>
  <c r="F8753" i="19"/>
  <c r="E8753" i="19"/>
  <c r="D8753" i="19"/>
  <c r="I8752" i="19"/>
  <c r="L8752" i="19" s="1"/>
  <c r="F8752" i="19"/>
  <c r="G8752" i="19" s="1"/>
  <c r="E8752" i="19"/>
  <c r="D8752" i="19"/>
  <c r="I8751" i="19"/>
  <c r="L8751" i="19" s="1"/>
  <c r="H8751" i="19"/>
  <c r="F8751" i="19"/>
  <c r="G8751" i="19" s="1"/>
  <c r="E8751" i="19"/>
  <c r="D8751" i="19"/>
  <c r="I8750" i="19"/>
  <c r="L8750" i="19" s="1"/>
  <c r="H8750" i="19"/>
  <c r="F8750" i="19"/>
  <c r="G8750" i="19" s="1"/>
  <c r="E8750" i="19"/>
  <c r="D8750" i="19"/>
  <c r="I8749" i="19"/>
  <c r="L8749" i="19" s="1"/>
  <c r="F8749" i="19"/>
  <c r="G8749" i="19" s="1"/>
  <c r="E8749" i="19"/>
  <c r="D8749" i="19"/>
  <c r="L8748" i="19"/>
  <c r="I8748" i="19"/>
  <c r="F8748" i="19"/>
  <c r="G8748" i="19" s="1"/>
  <c r="E8748" i="19"/>
  <c r="D8748" i="19"/>
  <c r="L8747" i="19"/>
  <c r="I8747" i="19"/>
  <c r="F8747" i="19"/>
  <c r="G8747" i="19" s="1"/>
  <c r="E8747" i="19"/>
  <c r="D8747" i="19"/>
  <c r="H8747" i="19" s="1"/>
  <c r="I8746" i="19"/>
  <c r="L8746" i="19" s="1"/>
  <c r="F8746" i="19"/>
  <c r="G8746" i="19" s="1"/>
  <c r="E8746" i="19"/>
  <c r="D8746" i="19"/>
  <c r="I8745" i="19"/>
  <c r="L8745" i="19" s="1"/>
  <c r="G8745" i="19"/>
  <c r="F8745" i="19"/>
  <c r="E8745" i="19"/>
  <c r="D8745" i="19"/>
  <c r="L8744" i="19"/>
  <c r="I8744" i="19"/>
  <c r="G8744" i="19"/>
  <c r="F8744" i="19"/>
  <c r="E8744" i="19"/>
  <c r="D8744" i="19"/>
  <c r="I8743" i="19"/>
  <c r="L8743" i="19" s="1"/>
  <c r="H8743" i="19"/>
  <c r="F8743" i="19"/>
  <c r="G8743" i="19" s="1"/>
  <c r="E8743" i="19"/>
  <c r="D8743" i="19"/>
  <c r="I8742" i="19"/>
  <c r="L8742" i="19" s="1"/>
  <c r="G8742" i="19"/>
  <c r="F8742" i="19"/>
  <c r="E8742" i="19"/>
  <c r="D8742" i="19"/>
  <c r="H8742" i="19" s="1"/>
  <c r="I8741" i="19"/>
  <c r="L8741" i="19" s="1"/>
  <c r="F8741" i="19"/>
  <c r="G8741" i="19" s="1"/>
  <c r="E8741" i="19"/>
  <c r="D8741" i="19"/>
  <c r="H8741" i="19" s="1"/>
  <c r="L8740" i="19"/>
  <c r="I8740" i="19"/>
  <c r="F8740" i="19"/>
  <c r="G8740" i="19" s="1"/>
  <c r="E8740" i="19"/>
  <c r="H8740" i="19" s="1"/>
  <c r="D8740" i="19"/>
  <c r="L8739" i="19"/>
  <c r="I8739" i="19"/>
  <c r="G8739" i="19"/>
  <c r="F8739" i="19"/>
  <c r="E8739" i="19"/>
  <c r="D8739" i="19"/>
  <c r="I8738" i="19"/>
  <c r="L8738" i="19" s="1"/>
  <c r="F8738" i="19"/>
  <c r="G8738" i="19" s="1"/>
  <c r="E8738" i="19"/>
  <c r="D8738" i="19"/>
  <c r="L8737" i="19"/>
  <c r="I8737" i="19"/>
  <c r="H8737" i="19"/>
  <c r="F8737" i="19"/>
  <c r="G8737" i="19" s="1"/>
  <c r="E8737" i="19"/>
  <c r="D8737" i="19"/>
  <c r="I8736" i="19"/>
  <c r="L8736" i="19" s="1"/>
  <c r="G8736" i="19"/>
  <c r="F8736" i="19"/>
  <c r="E8736" i="19"/>
  <c r="D8736" i="19"/>
  <c r="H8736" i="19" s="1"/>
  <c r="I8735" i="19"/>
  <c r="L8735" i="19" s="1"/>
  <c r="F8735" i="19"/>
  <c r="G8735" i="19" s="1"/>
  <c r="E8735" i="19"/>
  <c r="D8735" i="19"/>
  <c r="L8734" i="19"/>
  <c r="I8734" i="19"/>
  <c r="F8734" i="19"/>
  <c r="G8734" i="19" s="1"/>
  <c r="E8734" i="19"/>
  <c r="D8734" i="19"/>
  <c r="H8734" i="19" s="1"/>
  <c r="I8733" i="19"/>
  <c r="L8733" i="19" s="1"/>
  <c r="G8733" i="19"/>
  <c r="F8733" i="19"/>
  <c r="E8733" i="19"/>
  <c r="D8733" i="19"/>
  <c r="L8732" i="19"/>
  <c r="I8732" i="19"/>
  <c r="F8732" i="19"/>
  <c r="G8732" i="19" s="1"/>
  <c r="E8732" i="19"/>
  <c r="H8732" i="19" s="1"/>
  <c r="D8732" i="19"/>
  <c r="I8731" i="19"/>
  <c r="L8731" i="19" s="1"/>
  <c r="G8731" i="19"/>
  <c r="F8731" i="19"/>
  <c r="E8731" i="19"/>
  <c r="D8731" i="19"/>
  <c r="I8730" i="19"/>
  <c r="L8730" i="19" s="1"/>
  <c r="F8730" i="19"/>
  <c r="G8730" i="19" s="1"/>
  <c r="E8730" i="19"/>
  <c r="D8730" i="19"/>
  <c r="H8730" i="19" s="1"/>
  <c r="L8729" i="19"/>
  <c r="I8729" i="19"/>
  <c r="G8729" i="19"/>
  <c r="F8729" i="19"/>
  <c r="E8729" i="19"/>
  <c r="D8729" i="19"/>
  <c r="H8729" i="19" s="1"/>
  <c r="L8728" i="19"/>
  <c r="I8728" i="19"/>
  <c r="F8728" i="19"/>
  <c r="G8728" i="19" s="1"/>
  <c r="E8728" i="19"/>
  <c r="D8728" i="19"/>
  <c r="I8727" i="19"/>
  <c r="L8727" i="19" s="1"/>
  <c r="H8727" i="19"/>
  <c r="F8727" i="19"/>
  <c r="G8727" i="19" s="1"/>
  <c r="E8727" i="19"/>
  <c r="D8727" i="19"/>
  <c r="I8726" i="19"/>
  <c r="L8726" i="19" s="1"/>
  <c r="H8726" i="19"/>
  <c r="G8726" i="19"/>
  <c r="F8726" i="19"/>
  <c r="E8726" i="19"/>
  <c r="D8726" i="19"/>
  <c r="I8725" i="19"/>
  <c r="L8725" i="19" s="1"/>
  <c r="F8725" i="19"/>
  <c r="G8725" i="19" s="1"/>
  <c r="E8725" i="19"/>
  <c r="D8725" i="19"/>
  <c r="I8724" i="19"/>
  <c r="L8724" i="19" s="1"/>
  <c r="F8724" i="19"/>
  <c r="G8724" i="19" s="1"/>
  <c r="E8724" i="19"/>
  <c r="H8724" i="19" s="1"/>
  <c r="D8724" i="19"/>
  <c r="L8723" i="19"/>
  <c r="I8723" i="19"/>
  <c r="G8723" i="19"/>
  <c r="F8723" i="19"/>
  <c r="E8723" i="19"/>
  <c r="D8723" i="19"/>
  <c r="I8722" i="19"/>
  <c r="L8722" i="19" s="1"/>
  <c r="F8722" i="19"/>
  <c r="G8722" i="19" s="1"/>
  <c r="E8722" i="19"/>
  <c r="D8722" i="19"/>
  <c r="L8721" i="19"/>
  <c r="I8721" i="19"/>
  <c r="G8721" i="19"/>
  <c r="F8721" i="19"/>
  <c r="E8721" i="19"/>
  <c r="D8721" i="19"/>
  <c r="H8721" i="19" s="1"/>
  <c r="L8720" i="19"/>
  <c r="I8720" i="19"/>
  <c r="F8720" i="19"/>
  <c r="G8720" i="19" s="1"/>
  <c r="E8720" i="19"/>
  <c r="D8720" i="19"/>
  <c r="I8719" i="19"/>
  <c r="L8719" i="19" s="1"/>
  <c r="H8719" i="19"/>
  <c r="F8719" i="19"/>
  <c r="G8719" i="19" s="1"/>
  <c r="E8719" i="19"/>
  <c r="D8719" i="19"/>
  <c r="L8718" i="19"/>
  <c r="I8718" i="19"/>
  <c r="F8718" i="19"/>
  <c r="G8718" i="19" s="1"/>
  <c r="E8718" i="19"/>
  <c r="D8718" i="19"/>
  <c r="H8718" i="19" s="1"/>
  <c r="I8717" i="19"/>
  <c r="L8717" i="19" s="1"/>
  <c r="G8717" i="19"/>
  <c r="F8717" i="19"/>
  <c r="E8717" i="19"/>
  <c r="D8717" i="19"/>
  <c r="L8716" i="19"/>
  <c r="I8716" i="19"/>
  <c r="F8716" i="19"/>
  <c r="G8716" i="19" s="1"/>
  <c r="E8716" i="19"/>
  <c r="D8716" i="19"/>
  <c r="I8715" i="19"/>
  <c r="L8715" i="19" s="1"/>
  <c r="F8715" i="19"/>
  <c r="G8715" i="19" s="1"/>
  <c r="E8715" i="19"/>
  <c r="D8715" i="19"/>
  <c r="I8714" i="19"/>
  <c r="L8714" i="19" s="1"/>
  <c r="F8714" i="19"/>
  <c r="G8714" i="19" s="1"/>
  <c r="E8714" i="19"/>
  <c r="D8714" i="19"/>
  <c r="H8714" i="19" s="1"/>
  <c r="I8713" i="19"/>
  <c r="L8713" i="19" s="1"/>
  <c r="H8713" i="19"/>
  <c r="G8713" i="19"/>
  <c r="F8713" i="19"/>
  <c r="E8713" i="19"/>
  <c r="D8713" i="19"/>
  <c r="L8712" i="19"/>
  <c r="I8712" i="19"/>
  <c r="F8712" i="19"/>
  <c r="G8712" i="19" s="1"/>
  <c r="E8712" i="19"/>
  <c r="D8712" i="19"/>
  <c r="I8711" i="19"/>
  <c r="L8711" i="19" s="1"/>
  <c r="F8711" i="19"/>
  <c r="G8711" i="19" s="1"/>
  <c r="E8711" i="19"/>
  <c r="D8711" i="19"/>
  <c r="H8711" i="19" s="1"/>
  <c r="L8710" i="19"/>
  <c r="I8710" i="19"/>
  <c r="G8710" i="19"/>
  <c r="H8710" i="19" s="1"/>
  <c r="F8710" i="19"/>
  <c r="E8710" i="19"/>
  <c r="D8710" i="19"/>
  <c r="I8709" i="19"/>
  <c r="L8709" i="19" s="1"/>
  <c r="G8709" i="19"/>
  <c r="F8709" i="19"/>
  <c r="E8709" i="19"/>
  <c r="D8709" i="19"/>
  <c r="I8708" i="19"/>
  <c r="L8708" i="19" s="1"/>
  <c r="F8708" i="19"/>
  <c r="G8708" i="19" s="1"/>
  <c r="E8708" i="19"/>
  <c r="H8708" i="19" s="1"/>
  <c r="D8708" i="19"/>
  <c r="L8707" i="19"/>
  <c r="I8707" i="19"/>
  <c r="G8707" i="19"/>
  <c r="F8707" i="19"/>
  <c r="E8707" i="19"/>
  <c r="D8707" i="19"/>
  <c r="I8706" i="19"/>
  <c r="L8706" i="19" s="1"/>
  <c r="F8706" i="19"/>
  <c r="G8706" i="19" s="1"/>
  <c r="E8706" i="19"/>
  <c r="D8706" i="19"/>
  <c r="L8705" i="19"/>
  <c r="I8705" i="19"/>
  <c r="F8705" i="19"/>
  <c r="G8705" i="19" s="1"/>
  <c r="E8705" i="19"/>
  <c r="D8705" i="19"/>
  <c r="H8705" i="19" s="1"/>
  <c r="I8704" i="19"/>
  <c r="L8704" i="19" s="1"/>
  <c r="F8704" i="19"/>
  <c r="G8704" i="19" s="1"/>
  <c r="E8704" i="19"/>
  <c r="D8704" i="19"/>
  <c r="H8704" i="19" s="1"/>
  <c r="I8703" i="19"/>
  <c r="L8703" i="19" s="1"/>
  <c r="H8703" i="19"/>
  <c r="F8703" i="19"/>
  <c r="G8703" i="19" s="1"/>
  <c r="E8703" i="19"/>
  <c r="D8703" i="19"/>
  <c r="L8702" i="19"/>
  <c r="I8702" i="19"/>
  <c r="G8702" i="19"/>
  <c r="H8702" i="19" s="1"/>
  <c r="F8702" i="19"/>
  <c r="E8702" i="19"/>
  <c r="D8702" i="19"/>
  <c r="I8701" i="19"/>
  <c r="L8701" i="19" s="1"/>
  <c r="G8701" i="19"/>
  <c r="F8701" i="19"/>
  <c r="E8701" i="19"/>
  <c r="D8701" i="19"/>
  <c r="H8701" i="19" s="1"/>
  <c r="L8700" i="19"/>
  <c r="I8700" i="19"/>
  <c r="F8700" i="19"/>
  <c r="G8700" i="19" s="1"/>
  <c r="E8700" i="19"/>
  <c r="D8700" i="19"/>
  <c r="I8699" i="19"/>
  <c r="L8699" i="19" s="1"/>
  <c r="G8699" i="19"/>
  <c r="F8699" i="19"/>
  <c r="E8699" i="19"/>
  <c r="D8699" i="19"/>
  <c r="I8698" i="19"/>
  <c r="L8698" i="19" s="1"/>
  <c r="F8698" i="19"/>
  <c r="G8698" i="19" s="1"/>
  <c r="E8698" i="19"/>
  <c r="D8698" i="19"/>
  <c r="H8698" i="19" s="1"/>
  <c r="L8697" i="19"/>
  <c r="I8697" i="19"/>
  <c r="G8697" i="19"/>
  <c r="H8697" i="19" s="1"/>
  <c r="F8697" i="19"/>
  <c r="E8697" i="19"/>
  <c r="D8697" i="19"/>
  <c r="L8696" i="19"/>
  <c r="I8696" i="19"/>
  <c r="G8696" i="19"/>
  <c r="F8696" i="19"/>
  <c r="E8696" i="19"/>
  <c r="D8696" i="19"/>
  <c r="I8695" i="19"/>
  <c r="L8695" i="19" s="1"/>
  <c r="F8695" i="19"/>
  <c r="G8695" i="19" s="1"/>
  <c r="E8695" i="19"/>
  <c r="D8695" i="19"/>
  <c r="I8694" i="19"/>
  <c r="L8694" i="19" s="1"/>
  <c r="G8694" i="19"/>
  <c r="F8694" i="19"/>
  <c r="E8694" i="19"/>
  <c r="D8694" i="19"/>
  <c r="H8694" i="19" s="1"/>
  <c r="I8693" i="19"/>
  <c r="L8693" i="19" s="1"/>
  <c r="F8693" i="19"/>
  <c r="G8693" i="19" s="1"/>
  <c r="E8693" i="19"/>
  <c r="D8693" i="19"/>
  <c r="I8692" i="19"/>
  <c r="L8692" i="19" s="1"/>
  <c r="F8692" i="19"/>
  <c r="G8692" i="19" s="1"/>
  <c r="E8692" i="19"/>
  <c r="D8692" i="19"/>
  <c r="L8691" i="19"/>
  <c r="I8691" i="19"/>
  <c r="G8691" i="19"/>
  <c r="F8691" i="19"/>
  <c r="E8691" i="19"/>
  <c r="D8691" i="19"/>
  <c r="I8690" i="19"/>
  <c r="L8690" i="19" s="1"/>
  <c r="F8690" i="19"/>
  <c r="G8690" i="19" s="1"/>
  <c r="E8690" i="19"/>
  <c r="D8690" i="19"/>
  <c r="L8689" i="19"/>
  <c r="I8689" i="19"/>
  <c r="H8689" i="19"/>
  <c r="G8689" i="19"/>
  <c r="F8689" i="19"/>
  <c r="E8689" i="19"/>
  <c r="D8689" i="19"/>
  <c r="I8688" i="19"/>
  <c r="L8688" i="19" s="1"/>
  <c r="F8688" i="19"/>
  <c r="G8688" i="19" s="1"/>
  <c r="E8688" i="19"/>
  <c r="D8688" i="19"/>
  <c r="I8687" i="19"/>
  <c r="L8687" i="19" s="1"/>
  <c r="H8687" i="19"/>
  <c r="F8687" i="19"/>
  <c r="G8687" i="19" s="1"/>
  <c r="E8687" i="19"/>
  <c r="D8687" i="19"/>
  <c r="I8686" i="19"/>
  <c r="L8686" i="19" s="1"/>
  <c r="F8686" i="19"/>
  <c r="G8686" i="19" s="1"/>
  <c r="H8686" i="19" s="1"/>
  <c r="E8686" i="19"/>
  <c r="D8686" i="19"/>
  <c r="I8685" i="19"/>
  <c r="L8685" i="19" s="1"/>
  <c r="F8685" i="19"/>
  <c r="G8685" i="19" s="1"/>
  <c r="E8685" i="19"/>
  <c r="D8685" i="19"/>
  <c r="L8684" i="19"/>
  <c r="I8684" i="19"/>
  <c r="F8684" i="19"/>
  <c r="G8684" i="19" s="1"/>
  <c r="E8684" i="19"/>
  <c r="D8684" i="19"/>
  <c r="L8683" i="19"/>
  <c r="I8683" i="19"/>
  <c r="F8683" i="19"/>
  <c r="G8683" i="19" s="1"/>
  <c r="E8683" i="19"/>
  <c r="D8683" i="19"/>
  <c r="I8682" i="19"/>
  <c r="L8682" i="19" s="1"/>
  <c r="F8682" i="19"/>
  <c r="G8682" i="19" s="1"/>
  <c r="E8682" i="19"/>
  <c r="D8682" i="19"/>
  <c r="I8681" i="19"/>
  <c r="L8681" i="19" s="1"/>
  <c r="G8681" i="19"/>
  <c r="F8681" i="19"/>
  <c r="E8681" i="19"/>
  <c r="D8681" i="19"/>
  <c r="L8680" i="19"/>
  <c r="I8680" i="19"/>
  <c r="G8680" i="19"/>
  <c r="F8680" i="19"/>
  <c r="E8680" i="19"/>
  <c r="D8680" i="19"/>
  <c r="I8679" i="19"/>
  <c r="L8679" i="19" s="1"/>
  <c r="H8679" i="19"/>
  <c r="F8679" i="19"/>
  <c r="G8679" i="19" s="1"/>
  <c r="E8679" i="19"/>
  <c r="D8679" i="19"/>
  <c r="I8678" i="19"/>
  <c r="L8678" i="19" s="1"/>
  <c r="G8678" i="19"/>
  <c r="F8678" i="19"/>
  <c r="E8678" i="19"/>
  <c r="D8678" i="19"/>
  <c r="I8677" i="19"/>
  <c r="L8677" i="19" s="1"/>
  <c r="F8677" i="19"/>
  <c r="G8677" i="19" s="1"/>
  <c r="E8677" i="19"/>
  <c r="D8677" i="19"/>
  <c r="H8677" i="19" s="1"/>
  <c r="L8676" i="19"/>
  <c r="I8676" i="19"/>
  <c r="F8676" i="19"/>
  <c r="G8676" i="19" s="1"/>
  <c r="E8676" i="19"/>
  <c r="H8676" i="19" s="1"/>
  <c r="D8676" i="19"/>
  <c r="L8675" i="19"/>
  <c r="I8675" i="19"/>
  <c r="F8675" i="19"/>
  <c r="G8675" i="19" s="1"/>
  <c r="E8675" i="19"/>
  <c r="D8675" i="19"/>
  <c r="I8674" i="19"/>
  <c r="L8674" i="19" s="1"/>
  <c r="F8674" i="19"/>
  <c r="G8674" i="19" s="1"/>
  <c r="E8674" i="19"/>
  <c r="D8674" i="19"/>
  <c r="I8673" i="19"/>
  <c r="L8673" i="19" s="1"/>
  <c r="F8673" i="19"/>
  <c r="G8673" i="19" s="1"/>
  <c r="H8673" i="19" s="1"/>
  <c r="E8673" i="19"/>
  <c r="D8673" i="19"/>
  <c r="I8672" i="19"/>
  <c r="L8672" i="19" s="1"/>
  <c r="G8672" i="19"/>
  <c r="F8672" i="19"/>
  <c r="E8672" i="19"/>
  <c r="D8672" i="19"/>
  <c r="I8671" i="19"/>
  <c r="L8671" i="19" s="1"/>
  <c r="F8671" i="19"/>
  <c r="G8671" i="19" s="1"/>
  <c r="E8671" i="19"/>
  <c r="D8671" i="19"/>
  <c r="H8671" i="19" s="1"/>
  <c r="L8670" i="19"/>
  <c r="I8670" i="19"/>
  <c r="F8670" i="19"/>
  <c r="G8670" i="19" s="1"/>
  <c r="E8670" i="19"/>
  <c r="D8670" i="19"/>
  <c r="H8670" i="19" s="1"/>
  <c r="I8669" i="19"/>
  <c r="L8669" i="19" s="1"/>
  <c r="G8669" i="19"/>
  <c r="F8669" i="19"/>
  <c r="E8669" i="19"/>
  <c r="D8669" i="19"/>
  <c r="L8668" i="19"/>
  <c r="I8668" i="19"/>
  <c r="F8668" i="19"/>
  <c r="G8668" i="19" s="1"/>
  <c r="E8668" i="19"/>
  <c r="D8668" i="19"/>
  <c r="I8667" i="19"/>
  <c r="L8667" i="19" s="1"/>
  <c r="F8667" i="19"/>
  <c r="G8667" i="19" s="1"/>
  <c r="E8667" i="19"/>
  <c r="D8667" i="19"/>
  <c r="I8666" i="19"/>
  <c r="L8666" i="19" s="1"/>
  <c r="F8666" i="19"/>
  <c r="G8666" i="19" s="1"/>
  <c r="E8666" i="19"/>
  <c r="D8666" i="19"/>
  <c r="I8665" i="19"/>
  <c r="L8665" i="19" s="1"/>
  <c r="F8665" i="19"/>
  <c r="G8665" i="19" s="1"/>
  <c r="E8665" i="19"/>
  <c r="D8665" i="19"/>
  <c r="H8665" i="19" s="1"/>
  <c r="L8664" i="19"/>
  <c r="I8664" i="19"/>
  <c r="F8664" i="19"/>
  <c r="G8664" i="19" s="1"/>
  <c r="E8664" i="19"/>
  <c r="D8664" i="19"/>
  <c r="I8663" i="19"/>
  <c r="L8663" i="19" s="1"/>
  <c r="F8663" i="19"/>
  <c r="G8663" i="19" s="1"/>
  <c r="H8663" i="19" s="1"/>
  <c r="E8663" i="19"/>
  <c r="D8663" i="19"/>
  <c r="I8662" i="19"/>
  <c r="L8662" i="19" s="1"/>
  <c r="H8662" i="19"/>
  <c r="G8662" i="19"/>
  <c r="F8662" i="19"/>
  <c r="E8662" i="19"/>
  <c r="D8662" i="19"/>
  <c r="I8661" i="19"/>
  <c r="L8661" i="19" s="1"/>
  <c r="F8661" i="19"/>
  <c r="G8661" i="19" s="1"/>
  <c r="E8661" i="19"/>
  <c r="D8661" i="19"/>
  <c r="I8660" i="19"/>
  <c r="L8660" i="19" s="1"/>
  <c r="F8660" i="19"/>
  <c r="G8660" i="19" s="1"/>
  <c r="E8660" i="19"/>
  <c r="D8660" i="19"/>
  <c r="L8659" i="19"/>
  <c r="I8659" i="19"/>
  <c r="G8659" i="19"/>
  <c r="F8659" i="19"/>
  <c r="E8659" i="19"/>
  <c r="D8659" i="19"/>
  <c r="I8658" i="19"/>
  <c r="L8658" i="19" s="1"/>
  <c r="F8658" i="19"/>
  <c r="G8658" i="19" s="1"/>
  <c r="E8658" i="19"/>
  <c r="D8658" i="19"/>
  <c r="L8657" i="19"/>
  <c r="I8657" i="19"/>
  <c r="G8657" i="19"/>
  <c r="F8657" i="19"/>
  <c r="E8657" i="19"/>
  <c r="D8657" i="19"/>
  <c r="H8657" i="19" s="1"/>
  <c r="L8656" i="19"/>
  <c r="I8656" i="19"/>
  <c r="F8656" i="19"/>
  <c r="G8656" i="19" s="1"/>
  <c r="E8656" i="19"/>
  <c r="D8656" i="19"/>
  <c r="I8655" i="19"/>
  <c r="L8655" i="19" s="1"/>
  <c r="H8655" i="19"/>
  <c r="F8655" i="19"/>
  <c r="G8655" i="19" s="1"/>
  <c r="E8655" i="19"/>
  <c r="D8655" i="19"/>
  <c r="L8654" i="19"/>
  <c r="I8654" i="19"/>
  <c r="F8654" i="19"/>
  <c r="G8654" i="19" s="1"/>
  <c r="E8654" i="19"/>
  <c r="D8654" i="19"/>
  <c r="H8654" i="19" s="1"/>
  <c r="I8653" i="19"/>
  <c r="L8653" i="19" s="1"/>
  <c r="G8653" i="19"/>
  <c r="F8653" i="19"/>
  <c r="E8653" i="19"/>
  <c r="D8653" i="19"/>
  <c r="L8652" i="19"/>
  <c r="I8652" i="19"/>
  <c r="F8652" i="19"/>
  <c r="G8652" i="19" s="1"/>
  <c r="E8652" i="19"/>
  <c r="D8652" i="19"/>
  <c r="I8651" i="19"/>
  <c r="L8651" i="19" s="1"/>
  <c r="F8651" i="19"/>
  <c r="G8651" i="19" s="1"/>
  <c r="E8651" i="19"/>
  <c r="D8651" i="19"/>
  <c r="I8650" i="19"/>
  <c r="L8650" i="19" s="1"/>
  <c r="F8650" i="19"/>
  <c r="G8650" i="19" s="1"/>
  <c r="E8650" i="19"/>
  <c r="D8650" i="19"/>
  <c r="I8649" i="19"/>
  <c r="L8649" i="19" s="1"/>
  <c r="H8649" i="19"/>
  <c r="G8649" i="19"/>
  <c r="F8649" i="19"/>
  <c r="E8649" i="19"/>
  <c r="D8649" i="19"/>
  <c r="L8648" i="19"/>
  <c r="I8648" i="19"/>
  <c r="G8648" i="19"/>
  <c r="F8648" i="19"/>
  <c r="E8648" i="19"/>
  <c r="D8648" i="19"/>
  <c r="I8647" i="19"/>
  <c r="L8647" i="19" s="1"/>
  <c r="F8647" i="19"/>
  <c r="G8647" i="19" s="1"/>
  <c r="E8647" i="19"/>
  <c r="D8647" i="19"/>
  <c r="H8647" i="19" s="1"/>
  <c r="L8646" i="19"/>
  <c r="I8646" i="19"/>
  <c r="F8646" i="19"/>
  <c r="G8646" i="19" s="1"/>
  <c r="E8646" i="19"/>
  <c r="D8646" i="19"/>
  <c r="I8645" i="19"/>
  <c r="L8645" i="19" s="1"/>
  <c r="F8645" i="19"/>
  <c r="G8645" i="19" s="1"/>
  <c r="E8645" i="19"/>
  <c r="D8645" i="19"/>
  <c r="I8644" i="19"/>
  <c r="L8644" i="19" s="1"/>
  <c r="F8644" i="19"/>
  <c r="G8644" i="19" s="1"/>
  <c r="E8644" i="19"/>
  <c r="H8644" i="19" s="1"/>
  <c r="D8644" i="19"/>
  <c r="L8643" i="19"/>
  <c r="I8643" i="19"/>
  <c r="G8643" i="19"/>
  <c r="F8643" i="19"/>
  <c r="E8643" i="19"/>
  <c r="D8643" i="19"/>
  <c r="I8642" i="19"/>
  <c r="L8642" i="19" s="1"/>
  <c r="F8642" i="19"/>
  <c r="G8642" i="19" s="1"/>
  <c r="E8642" i="19"/>
  <c r="D8642" i="19"/>
  <c r="L8641" i="19"/>
  <c r="I8641" i="19"/>
  <c r="F8641" i="19"/>
  <c r="G8641" i="19" s="1"/>
  <c r="E8641" i="19"/>
  <c r="D8641" i="19"/>
  <c r="I8640" i="19"/>
  <c r="L8640" i="19" s="1"/>
  <c r="G8640" i="19"/>
  <c r="F8640" i="19"/>
  <c r="E8640" i="19"/>
  <c r="D8640" i="19"/>
  <c r="I8639" i="19"/>
  <c r="L8639" i="19" s="1"/>
  <c r="F8639" i="19"/>
  <c r="G8639" i="19" s="1"/>
  <c r="E8639" i="19"/>
  <c r="D8639" i="19"/>
  <c r="I8638" i="19"/>
  <c r="L8638" i="19" s="1"/>
  <c r="G8638" i="19"/>
  <c r="F8638" i="19"/>
  <c r="E8638" i="19"/>
  <c r="D8638" i="19"/>
  <c r="I8637" i="19"/>
  <c r="L8637" i="19" s="1"/>
  <c r="F8637" i="19"/>
  <c r="G8637" i="19" s="1"/>
  <c r="E8637" i="19"/>
  <c r="D8637" i="19"/>
  <c r="I8636" i="19"/>
  <c r="L8636" i="19" s="1"/>
  <c r="F8636" i="19"/>
  <c r="G8636" i="19" s="1"/>
  <c r="E8636" i="19"/>
  <c r="D8636" i="19"/>
  <c r="L8635" i="19"/>
  <c r="I8635" i="19"/>
  <c r="G8635" i="19"/>
  <c r="F8635" i="19"/>
  <c r="E8635" i="19"/>
  <c r="D8635" i="19"/>
  <c r="H8635" i="19" s="1"/>
  <c r="I8634" i="19"/>
  <c r="L8634" i="19" s="1"/>
  <c r="F8634" i="19"/>
  <c r="G8634" i="19" s="1"/>
  <c r="E8634" i="19"/>
  <c r="D8634" i="19"/>
  <c r="L8633" i="19"/>
  <c r="I8633" i="19"/>
  <c r="G8633" i="19"/>
  <c r="H8633" i="19" s="1"/>
  <c r="F8633" i="19"/>
  <c r="E8633" i="19"/>
  <c r="D8633" i="19"/>
  <c r="I8632" i="19"/>
  <c r="L8632" i="19" s="1"/>
  <c r="G8632" i="19"/>
  <c r="F8632" i="19"/>
  <c r="E8632" i="19"/>
  <c r="D8632" i="19"/>
  <c r="H8632" i="19" s="1"/>
  <c r="I8631" i="19"/>
  <c r="L8631" i="19" s="1"/>
  <c r="F8631" i="19"/>
  <c r="G8631" i="19" s="1"/>
  <c r="E8631" i="19"/>
  <c r="D8631" i="19"/>
  <c r="H8631" i="19" s="1"/>
  <c r="I8630" i="19"/>
  <c r="L8630" i="19" s="1"/>
  <c r="H8630" i="19"/>
  <c r="G8630" i="19"/>
  <c r="F8630" i="19"/>
  <c r="E8630" i="19"/>
  <c r="D8630" i="19"/>
  <c r="I8629" i="19"/>
  <c r="L8629" i="19" s="1"/>
  <c r="F8629" i="19"/>
  <c r="G8629" i="19" s="1"/>
  <c r="E8629" i="19"/>
  <c r="D8629" i="19"/>
  <c r="H8629" i="19" s="1"/>
  <c r="L8628" i="19"/>
  <c r="I8628" i="19"/>
  <c r="F8628" i="19"/>
  <c r="G8628" i="19" s="1"/>
  <c r="E8628" i="19"/>
  <c r="D8628" i="19"/>
  <c r="I8627" i="19"/>
  <c r="L8627" i="19" s="1"/>
  <c r="G8627" i="19"/>
  <c r="F8627" i="19"/>
  <c r="E8627" i="19"/>
  <c r="D8627" i="19"/>
  <c r="I8626" i="19"/>
  <c r="L8626" i="19" s="1"/>
  <c r="F8626" i="19"/>
  <c r="G8626" i="19" s="1"/>
  <c r="E8626" i="19"/>
  <c r="D8626" i="19"/>
  <c r="H8626" i="19" s="1"/>
  <c r="L8625" i="19"/>
  <c r="I8625" i="19"/>
  <c r="G8625" i="19"/>
  <c r="F8625" i="19"/>
  <c r="E8625" i="19"/>
  <c r="H8625" i="19" s="1"/>
  <c r="D8625" i="19"/>
  <c r="I8624" i="19"/>
  <c r="L8624" i="19" s="1"/>
  <c r="G8624" i="19"/>
  <c r="F8624" i="19"/>
  <c r="E8624" i="19"/>
  <c r="D8624" i="19"/>
  <c r="I8623" i="19"/>
  <c r="L8623" i="19" s="1"/>
  <c r="F8623" i="19"/>
  <c r="G8623" i="19" s="1"/>
  <c r="E8623" i="19"/>
  <c r="D8623" i="19"/>
  <c r="L8622" i="19"/>
  <c r="I8622" i="19"/>
  <c r="G8622" i="19"/>
  <c r="F8622" i="19"/>
  <c r="E8622" i="19"/>
  <c r="D8622" i="19"/>
  <c r="I8621" i="19"/>
  <c r="L8621" i="19" s="1"/>
  <c r="F8621" i="19"/>
  <c r="G8621" i="19" s="1"/>
  <c r="E8621" i="19"/>
  <c r="D8621" i="19"/>
  <c r="L8620" i="19"/>
  <c r="I8620" i="19"/>
  <c r="F8620" i="19"/>
  <c r="G8620" i="19" s="1"/>
  <c r="E8620" i="19"/>
  <c r="D8620" i="19"/>
  <c r="L8619" i="19"/>
  <c r="I8619" i="19"/>
  <c r="F8619" i="19"/>
  <c r="G8619" i="19" s="1"/>
  <c r="E8619" i="19"/>
  <c r="D8619" i="19"/>
  <c r="I8618" i="19"/>
  <c r="L8618" i="19" s="1"/>
  <c r="F8618" i="19"/>
  <c r="G8618" i="19" s="1"/>
  <c r="E8618" i="19"/>
  <c r="D8618" i="19"/>
  <c r="I8617" i="19"/>
  <c r="L8617" i="19" s="1"/>
  <c r="G8617" i="19"/>
  <c r="F8617" i="19"/>
  <c r="E8617" i="19"/>
  <c r="D8617" i="19"/>
  <c r="H8617" i="19" s="1"/>
  <c r="L8616" i="19"/>
  <c r="I8616" i="19"/>
  <c r="G8616" i="19"/>
  <c r="F8616" i="19"/>
  <c r="E8616" i="19"/>
  <c r="D8616" i="19"/>
  <c r="I8615" i="19"/>
  <c r="L8615" i="19" s="1"/>
  <c r="H8615" i="19"/>
  <c r="F8615" i="19"/>
  <c r="G8615" i="19" s="1"/>
  <c r="E8615" i="19"/>
  <c r="D8615" i="19"/>
  <c r="I8614" i="19"/>
  <c r="L8614" i="19" s="1"/>
  <c r="F8614" i="19"/>
  <c r="G8614" i="19" s="1"/>
  <c r="E8614" i="19"/>
  <c r="H8614" i="19" s="1"/>
  <c r="D8614" i="19"/>
  <c r="I8613" i="19"/>
  <c r="L8613" i="19" s="1"/>
  <c r="F8613" i="19"/>
  <c r="G8613" i="19" s="1"/>
  <c r="E8613" i="19"/>
  <c r="D8613" i="19"/>
  <c r="I8612" i="19"/>
  <c r="L8612" i="19" s="1"/>
  <c r="F8612" i="19"/>
  <c r="G8612" i="19" s="1"/>
  <c r="E8612" i="19"/>
  <c r="D8612" i="19"/>
  <c r="L8611" i="19"/>
  <c r="I8611" i="19"/>
  <c r="G8611" i="19"/>
  <c r="F8611" i="19"/>
  <c r="E8611" i="19"/>
  <c r="D8611" i="19"/>
  <c r="I8610" i="19"/>
  <c r="L8610" i="19" s="1"/>
  <c r="F8610" i="19"/>
  <c r="G8610" i="19" s="1"/>
  <c r="E8610" i="19"/>
  <c r="D8610" i="19"/>
  <c r="L8609" i="19"/>
  <c r="I8609" i="19"/>
  <c r="H8609" i="19"/>
  <c r="G8609" i="19"/>
  <c r="F8609" i="19"/>
  <c r="E8609" i="19"/>
  <c r="D8609" i="19"/>
  <c r="I8608" i="19"/>
  <c r="L8608" i="19" s="1"/>
  <c r="F8608" i="19"/>
  <c r="G8608" i="19" s="1"/>
  <c r="E8608" i="19"/>
  <c r="D8608" i="19"/>
  <c r="I8607" i="19"/>
  <c r="L8607" i="19" s="1"/>
  <c r="H8607" i="19"/>
  <c r="F8607" i="19"/>
  <c r="G8607" i="19" s="1"/>
  <c r="E8607" i="19"/>
  <c r="D8607" i="19"/>
  <c r="L8606" i="19"/>
  <c r="I8606" i="19"/>
  <c r="F8606" i="19"/>
  <c r="G8606" i="19" s="1"/>
  <c r="H8606" i="19" s="1"/>
  <c r="E8606" i="19"/>
  <c r="D8606" i="19"/>
  <c r="I8605" i="19"/>
  <c r="L8605" i="19" s="1"/>
  <c r="F8605" i="19"/>
  <c r="G8605" i="19" s="1"/>
  <c r="E8605" i="19"/>
  <c r="D8605" i="19"/>
  <c r="L8604" i="19"/>
  <c r="I8604" i="19"/>
  <c r="F8604" i="19"/>
  <c r="G8604" i="19" s="1"/>
  <c r="E8604" i="19"/>
  <c r="D8604" i="19"/>
  <c r="L8603" i="19"/>
  <c r="I8603" i="19"/>
  <c r="F8603" i="19"/>
  <c r="G8603" i="19" s="1"/>
  <c r="E8603" i="19"/>
  <c r="D8603" i="19"/>
  <c r="I8602" i="19"/>
  <c r="L8602" i="19" s="1"/>
  <c r="F8602" i="19"/>
  <c r="G8602" i="19" s="1"/>
  <c r="E8602" i="19"/>
  <c r="D8602" i="19"/>
  <c r="I8601" i="19"/>
  <c r="L8601" i="19" s="1"/>
  <c r="G8601" i="19"/>
  <c r="F8601" i="19"/>
  <c r="E8601" i="19"/>
  <c r="D8601" i="19"/>
  <c r="H8601" i="19" s="1"/>
  <c r="L8600" i="19"/>
  <c r="I8600" i="19"/>
  <c r="G8600" i="19"/>
  <c r="F8600" i="19"/>
  <c r="E8600" i="19"/>
  <c r="D8600" i="19"/>
  <c r="I8599" i="19"/>
  <c r="L8599" i="19" s="1"/>
  <c r="H8599" i="19"/>
  <c r="F8599" i="19"/>
  <c r="G8599" i="19" s="1"/>
  <c r="E8599" i="19"/>
  <c r="D8599" i="19"/>
  <c r="I8598" i="19"/>
  <c r="L8598" i="19" s="1"/>
  <c r="F8598" i="19"/>
  <c r="G8598" i="19" s="1"/>
  <c r="E8598" i="19"/>
  <c r="H8598" i="19" s="1"/>
  <c r="D8598" i="19"/>
  <c r="I8597" i="19"/>
  <c r="L8597" i="19" s="1"/>
  <c r="G8597" i="19"/>
  <c r="F8597" i="19"/>
  <c r="E8597" i="19"/>
  <c r="D8597" i="19"/>
  <c r="I8596" i="19"/>
  <c r="L8596" i="19" s="1"/>
  <c r="F8596" i="19"/>
  <c r="G8596" i="19" s="1"/>
  <c r="E8596" i="19"/>
  <c r="D8596" i="19"/>
  <c r="I8595" i="19"/>
  <c r="L8595" i="19" s="1"/>
  <c r="F8595" i="19"/>
  <c r="G8595" i="19" s="1"/>
  <c r="E8595" i="19"/>
  <c r="D8595" i="19"/>
  <c r="I8594" i="19"/>
  <c r="L8594" i="19" s="1"/>
  <c r="F8594" i="19"/>
  <c r="G8594" i="19" s="1"/>
  <c r="E8594" i="19"/>
  <c r="D8594" i="19"/>
  <c r="I8593" i="19"/>
  <c r="L8593" i="19" s="1"/>
  <c r="H8593" i="19"/>
  <c r="G8593" i="19"/>
  <c r="F8593" i="19"/>
  <c r="E8593" i="19"/>
  <c r="D8593" i="19"/>
  <c r="I8592" i="19"/>
  <c r="L8592" i="19" s="1"/>
  <c r="F8592" i="19"/>
  <c r="G8592" i="19" s="1"/>
  <c r="E8592" i="19"/>
  <c r="D8592" i="19"/>
  <c r="I8591" i="19"/>
  <c r="L8591" i="19" s="1"/>
  <c r="H8591" i="19"/>
  <c r="F8591" i="19"/>
  <c r="G8591" i="19" s="1"/>
  <c r="E8591" i="19"/>
  <c r="D8591" i="19"/>
  <c r="I8590" i="19"/>
  <c r="L8590" i="19" s="1"/>
  <c r="H8590" i="19"/>
  <c r="F8590" i="19"/>
  <c r="G8590" i="19" s="1"/>
  <c r="E8590" i="19"/>
  <c r="D8590" i="19"/>
  <c r="I8589" i="19"/>
  <c r="L8589" i="19" s="1"/>
  <c r="G8589" i="19"/>
  <c r="F8589" i="19"/>
  <c r="E8589" i="19"/>
  <c r="D8589" i="19"/>
  <c r="L8588" i="19"/>
  <c r="I8588" i="19"/>
  <c r="F8588" i="19"/>
  <c r="G8588" i="19" s="1"/>
  <c r="E8588" i="19"/>
  <c r="D8588" i="19"/>
  <c r="L8587" i="19"/>
  <c r="I8587" i="19"/>
  <c r="F8587" i="19"/>
  <c r="G8587" i="19" s="1"/>
  <c r="E8587" i="19"/>
  <c r="D8587" i="19"/>
  <c r="I8586" i="19"/>
  <c r="L8586" i="19" s="1"/>
  <c r="F8586" i="19"/>
  <c r="G8586" i="19" s="1"/>
  <c r="E8586" i="19"/>
  <c r="D8586" i="19"/>
  <c r="I8585" i="19"/>
  <c r="L8585" i="19" s="1"/>
  <c r="F8585" i="19"/>
  <c r="G8585" i="19" s="1"/>
  <c r="E8585" i="19"/>
  <c r="D8585" i="19"/>
  <c r="L8584" i="19"/>
  <c r="I8584" i="19"/>
  <c r="F8584" i="19"/>
  <c r="G8584" i="19" s="1"/>
  <c r="E8584" i="19"/>
  <c r="D8584" i="19"/>
  <c r="I8583" i="19"/>
  <c r="L8583" i="19" s="1"/>
  <c r="F8583" i="19"/>
  <c r="G8583" i="19" s="1"/>
  <c r="E8583" i="19"/>
  <c r="D8583" i="19"/>
  <c r="H8583" i="19" s="1"/>
  <c r="I8582" i="19"/>
  <c r="L8582" i="19" s="1"/>
  <c r="G8582" i="19"/>
  <c r="F8582" i="19"/>
  <c r="E8582" i="19"/>
  <c r="D8582" i="19"/>
  <c r="H8582" i="19" s="1"/>
  <c r="I8581" i="19"/>
  <c r="L8581" i="19" s="1"/>
  <c r="F8581" i="19"/>
  <c r="G8581" i="19" s="1"/>
  <c r="E8581" i="19"/>
  <c r="D8581" i="19"/>
  <c r="H8581" i="19" s="1"/>
  <c r="I8580" i="19"/>
  <c r="L8580" i="19" s="1"/>
  <c r="F8580" i="19"/>
  <c r="G8580" i="19" s="1"/>
  <c r="E8580" i="19"/>
  <c r="H8580" i="19" s="1"/>
  <c r="D8580" i="19"/>
  <c r="L8579" i="19"/>
  <c r="I8579" i="19"/>
  <c r="G8579" i="19"/>
  <c r="F8579" i="19"/>
  <c r="E8579" i="19"/>
  <c r="D8579" i="19"/>
  <c r="I8578" i="19"/>
  <c r="L8578" i="19" s="1"/>
  <c r="F8578" i="19"/>
  <c r="G8578" i="19" s="1"/>
  <c r="E8578" i="19"/>
  <c r="D8578" i="19"/>
  <c r="L8577" i="19"/>
  <c r="I8577" i="19"/>
  <c r="G8577" i="19"/>
  <c r="F8577" i="19"/>
  <c r="E8577" i="19"/>
  <c r="H8577" i="19" s="1"/>
  <c r="D8577" i="19"/>
  <c r="L8576" i="19"/>
  <c r="I8576" i="19"/>
  <c r="F8576" i="19"/>
  <c r="G8576" i="19" s="1"/>
  <c r="E8576" i="19"/>
  <c r="D8576" i="19"/>
  <c r="H8576" i="19" s="1"/>
  <c r="I8575" i="19"/>
  <c r="L8575" i="19" s="1"/>
  <c r="H8575" i="19"/>
  <c r="F8575" i="19"/>
  <c r="G8575" i="19" s="1"/>
  <c r="E8575" i="19"/>
  <c r="D8575" i="19"/>
  <c r="L8574" i="19"/>
  <c r="I8574" i="19"/>
  <c r="G8574" i="19"/>
  <c r="F8574" i="19"/>
  <c r="E8574" i="19"/>
  <c r="D8574" i="19"/>
  <c r="I8573" i="19"/>
  <c r="L8573" i="19" s="1"/>
  <c r="F8573" i="19"/>
  <c r="G8573" i="19" s="1"/>
  <c r="E8573" i="19"/>
  <c r="D8573" i="19"/>
  <c r="L8572" i="19"/>
  <c r="I8572" i="19"/>
  <c r="H8572" i="19"/>
  <c r="F8572" i="19"/>
  <c r="G8572" i="19" s="1"/>
  <c r="E8572" i="19"/>
  <c r="D8572" i="19"/>
  <c r="I8571" i="19"/>
  <c r="L8571" i="19" s="1"/>
  <c r="F8571" i="19"/>
  <c r="G8571" i="19" s="1"/>
  <c r="E8571" i="19"/>
  <c r="D8571" i="19"/>
  <c r="I8570" i="19"/>
  <c r="L8570" i="19" s="1"/>
  <c r="F8570" i="19"/>
  <c r="G8570" i="19" s="1"/>
  <c r="E8570" i="19"/>
  <c r="D8570" i="19"/>
  <c r="H8570" i="19" s="1"/>
  <c r="I8569" i="19"/>
  <c r="L8569" i="19" s="1"/>
  <c r="H8569" i="19"/>
  <c r="G8569" i="19"/>
  <c r="F8569" i="19"/>
  <c r="E8569" i="19"/>
  <c r="D8569" i="19"/>
  <c r="I8568" i="19"/>
  <c r="L8568" i="19" s="1"/>
  <c r="F8568" i="19"/>
  <c r="G8568" i="19" s="1"/>
  <c r="E8568" i="19"/>
  <c r="D8568" i="19"/>
  <c r="I8567" i="19"/>
  <c r="L8567" i="19" s="1"/>
  <c r="H8567" i="19"/>
  <c r="F8567" i="19"/>
  <c r="G8567" i="19" s="1"/>
  <c r="E8567" i="19"/>
  <c r="D8567" i="19"/>
  <c r="I8566" i="19"/>
  <c r="L8566" i="19" s="1"/>
  <c r="G8566" i="19"/>
  <c r="F8566" i="19"/>
  <c r="E8566" i="19"/>
  <c r="D8566" i="19"/>
  <c r="I8565" i="19"/>
  <c r="L8565" i="19" s="1"/>
  <c r="F8565" i="19"/>
  <c r="G8565" i="19" s="1"/>
  <c r="E8565" i="19"/>
  <c r="D8565" i="19"/>
  <c r="I8564" i="19"/>
  <c r="L8564" i="19" s="1"/>
  <c r="F8564" i="19"/>
  <c r="G8564" i="19" s="1"/>
  <c r="E8564" i="19"/>
  <c r="D8564" i="19"/>
  <c r="H8564" i="19" s="1"/>
  <c r="L8563" i="19"/>
  <c r="I8563" i="19"/>
  <c r="F8563" i="19"/>
  <c r="G8563" i="19" s="1"/>
  <c r="E8563" i="19"/>
  <c r="D8563" i="19"/>
  <c r="I8562" i="19"/>
  <c r="L8562" i="19" s="1"/>
  <c r="F8562" i="19"/>
  <c r="G8562" i="19" s="1"/>
  <c r="E8562" i="19"/>
  <c r="D8562" i="19"/>
  <c r="I8561" i="19"/>
  <c r="L8561" i="19" s="1"/>
  <c r="F8561" i="19"/>
  <c r="G8561" i="19" s="1"/>
  <c r="E8561" i="19"/>
  <c r="D8561" i="19"/>
  <c r="L8560" i="19"/>
  <c r="I8560" i="19"/>
  <c r="F8560" i="19"/>
  <c r="G8560" i="19" s="1"/>
  <c r="E8560" i="19"/>
  <c r="D8560" i="19"/>
  <c r="H8560" i="19" s="1"/>
  <c r="I8559" i="19"/>
  <c r="L8559" i="19" s="1"/>
  <c r="F8559" i="19"/>
  <c r="G8559" i="19" s="1"/>
  <c r="E8559" i="19"/>
  <c r="H8559" i="19" s="1"/>
  <c r="D8559" i="19"/>
  <c r="I8558" i="19"/>
  <c r="L8558" i="19" s="1"/>
  <c r="F8558" i="19"/>
  <c r="G8558" i="19" s="1"/>
  <c r="E8558" i="19"/>
  <c r="D8558" i="19"/>
  <c r="H8558" i="19" s="1"/>
  <c r="I8557" i="19"/>
  <c r="L8557" i="19" s="1"/>
  <c r="G8557" i="19"/>
  <c r="F8557" i="19"/>
  <c r="E8557" i="19"/>
  <c r="D8557" i="19"/>
  <c r="L8556" i="19"/>
  <c r="I8556" i="19"/>
  <c r="H8556" i="19"/>
  <c r="F8556" i="19"/>
  <c r="G8556" i="19" s="1"/>
  <c r="E8556" i="19"/>
  <c r="D8556" i="19"/>
  <c r="I8555" i="19"/>
  <c r="L8555" i="19" s="1"/>
  <c r="F8555" i="19"/>
  <c r="G8555" i="19" s="1"/>
  <c r="E8555" i="19"/>
  <c r="D8555" i="19"/>
  <c r="I8554" i="19"/>
  <c r="L8554" i="19" s="1"/>
  <c r="H8554" i="19"/>
  <c r="F8554" i="19"/>
  <c r="G8554" i="19" s="1"/>
  <c r="E8554" i="19"/>
  <c r="D8554" i="19"/>
  <c r="L8553" i="19"/>
  <c r="I8553" i="19"/>
  <c r="H8553" i="19"/>
  <c r="G8553" i="19"/>
  <c r="F8553" i="19"/>
  <c r="E8553" i="19"/>
  <c r="D8553" i="19"/>
  <c r="I8552" i="19"/>
  <c r="L8552" i="19" s="1"/>
  <c r="G8552" i="19"/>
  <c r="F8552" i="19"/>
  <c r="E8552" i="19"/>
  <c r="D8552" i="19"/>
  <c r="I8551" i="19"/>
  <c r="L8551" i="19" s="1"/>
  <c r="F8551" i="19"/>
  <c r="G8551" i="19" s="1"/>
  <c r="E8551" i="19"/>
  <c r="H8551" i="19" s="1"/>
  <c r="D8551" i="19"/>
  <c r="L8550" i="19"/>
  <c r="I8550" i="19"/>
  <c r="G8550" i="19"/>
  <c r="F8550" i="19"/>
  <c r="E8550" i="19"/>
  <c r="D8550" i="19"/>
  <c r="I8549" i="19"/>
  <c r="L8549" i="19" s="1"/>
  <c r="F8549" i="19"/>
  <c r="G8549" i="19" s="1"/>
  <c r="E8549" i="19"/>
  <c r="D8549" i="19"/>
  <c r="H8549" i="19" s="1"/>
  <c r="L8548" i="19"/>
  <c r="I8548" i="19"/>
  <c r="F8548" i="19"/>
  <c r="G8548" i="19" s="1"/>
  <c r="E8548" i="19"/>
  <c r="D8548" i="19"/>
  <c r="H8548" i="19" s="1"/>
  <c r="I8547" i="19"/>
  <c r="L8547" i="19" s="1"/>
  <c r="F8547" i="19"/>
  <c r="G8547" i="19" s="1"/>
  <c r="E8547" i="19"/>
  <c r="D8547" i="19"/>
  <c r="I8546" i="19"/>
  <c r="L8546" i="19" s="1"/>
  <c r="F8546" i="19"/>
  <c r="G8546" i="19" s="1"/>
  <c r="E8546" i="19"/>
  <c r="D8546" i="19"/>
  <c r="I8545" i="19"/>
  <c r="L8545" i="19" s="1"/>
  <c r="H8545" i="19"/>
  <c r="F8545" i="19"/>
  <c r="G8545" i="19" s="1"/>
  <c r="E8545" i="19"/>
  <c r="D8545" i="19"/>
  <c r="I8544" i="19"/>
  <c r="L8544" i="19" s="1"/>
  <c r="F8544" i="19"/>
  <c r="G8544" i="19" s="1"/>
  <c r="E8544" i="19"/>
  <c r="D8544" i="19"/>
  <c r="I8543" i="19"/>
  <c r="L8543" i="19" s="1"/>
  <c r="F8543" i="19"/>
  <c r="G8543" i="19" s="1"/>
  <c r="E8543" i="19"/>
  <c r="D8543" i="19"/>
  <c r="H8543" i="19" s="1"/>
  <c r="I8542" i="19"/>
  <c r="L8542" i="19" s="1"/>
  <c r="F8542" i="19"/>
  <c r="G8542" i="19" s="1"/>
  <c r="E8542" i="19"/>
  <c r="D8542" i="19"/>
  <c r="I8541" i="19"/>
  <c r="L8541" i="19" s="1"/>
  <c r="F8541" i="19"/>
  <c r="G8541" i="19" s="1"/>
  <c r="E8541" i="19"/>
  <c r="D8541" i="19"/>
  <c r="L8540" i="19"/>
  <c r="I8540" i="19"/>
  <c r="F8540" i="19"/>
  <c r="G8540" i="19" s="1"/>
  <c r="E8540" i="19"/>
  <c r="D8540" i="19"/>
  <c r="L8539" i="19"/>
  <c r="I8539" i="19"/>
  <c r="F8539" i="19"/>
  <c r="G8539" i="19" s="1"/>
  <c r="E8539" i="19"/>
  <c r="D8539" i="19"/>
  <c r="I8538" i="19"/>
  <c r="L8538" i="19" s="1"/>
  <c r="F8538" i="19"/>
  <c r="G8538" i="19" s="1"/>
  <c r="E8538" i="19"/>
  <c r="D8538" i="19"/>
  <c r="I8537" i="19"/>
  <c r="L8537" i="19" s="1"/>
  <c r="G8537" i="19"/>
  <c r="F8537" i="19"/>
  <c r="E8537" i="19"/>
  <c r="D8537" i="19"/>
  <c r="L8536" i="19"/>
  <c r="I8536" i="19"/>
  <c r="F8536" i="19"/>
  <c r="G8536" i="19" s="1"/>
  <c r="E8536" i="19"/>
  <c r="D8536" i="19"/>
  <c r="H8536" i="19" s="1"/>
  <c r="I8535" i="19"/>
  <c r="L8535" i="19" s="1"/>
  <c r="F8535" i="19"/>
  <c r="G8535" i="19" s="1"/>
  <c r="E8535" i="19"/>
  <c r="D8535" i="19"/>
  <c r="I8534" i="19"/>
  <c r="L8534" i="19" s="1"/>
  <c r="F8534" i="19"/>
  <c r="G8534" i="19" s="1"/>
  <c r="E8534" i="19"/>
  <c r="D8534" i="19"/>
  <c r="H8534" i="19" s="1"/>
  <c r="I8533" i="19"/>
  <c r="L8533" i="19" s="1"/>
  <c r="F8533" i="19"/>
  <c r="G8533" i="19" s="1"/>
  <c r="E8533" i="19"/>
  <c r="D8533" i="19"/>
  <c r="I8532" i="19"/>
  <c r="L8532" i="19" s="1"/>
  <c r="G8532" i="19"/>
  <c r="F8532" i="19"/>
  <c r="E8532" i="19"/>
  <c r="D8532" i="19"/>
  <c r="I8531" i="19"/>
  <c r="L8531" i="19" s="1"/>
  <c r="G8531" i="19"/>
  <c r="F8531" i="19"/>
  <c r="E8531" i="19"/>
  <c r="D8531" i="19"/>
  <c r="I8530" i="19"/>
  <c r="L8530" i="19" s="1"/>
  <c r="G8530" i="19"/>
  <c r="F8530" i="19"/>
  <c r="E8530" i="19"/>
  <c r="D8530" i="19"/>
  <c r="L8529" i="19"/>
  <c r="I8529" i="19"/>
  <c r="F8529" i="19"/>
  <c r="G8529" i="19" s="1"/>
  <c r="E8529" i="19"/>
  <c r="D8529" i="19"/>
  <c r="H8529" i="19" s="1"/>
  <c r="I8528" i="19"/>
  <c r="L8528" i="19" s="1"/>
  <c r="F8528" i="19"/>
  <c r="G8528" i="19" s="1"/>
  <c r="E8528" i="19"/>
  <c r="D8528" i="19"/>
  <c r="I8527" i="19"/>
  <c r="L8527" i="19" s="1"/>
  <c r="F8527" i="19"/>
  <c r="G8527" i="19" s="1"/>
  <c r="E8527" i="19"/>
  <c r="D8527" i="19"/>
  <c r="L8526" i="19"/>
  <c r="I8526" i="19"/>
  <c r="G8526" i="19"/>
  <c r="F8526" i="19"/>
  <c r="E8526" i="19"/>
  <c r="D8526" i="19"/>
  <c r="L8525" i="19"/>
  <c r="I8525" i="19"/>
  <c r="F8525" i="19"/>
  <c r="G8525" i="19" s="1"/>
  <c r="E8525" i="19"/>
  <c r="D8525" i="19"/>
  <c r="I8524" i="19"/>
  <c r="L8524" i="19" s="1"/>
  <c r="F8524" i="19"/>
  <c r="G8524" i="19" s="1"/>
  <c r="E8524" i="19"/>
  <c r="D8524" i="19"/>
  <c r="I8523" i="19"/>
  <c r="L8523" i="19" s="1"/>
  <c r="F8523" i="19"/>
  <c r="G8523" i="19" s="1"/>
  <c r="E8523" i="19"/>
  <c r="D8523" i="19"/>
  <c r="I8522" i="19"/>
  <c r="L8522" i="19" s="1"/>
  <c r="H8522" i="19"/>
  <c r="F8522" i="19"/>
  <c r="G8522" i="19" s="1"/>
  <c r="E8522" i="19"/>
  <c r="D8522" i="19"/>
  <c r="I8521" i="19"/>
  <c r="L8521" i="19" s="1"/>
  <c r="H8521" i="19"/>
  <c r="G8521" i="19"/>
  <c r="F8521" i="19"/>
  <c r="E8521" i="19"/>
  <c r="D8521" i="19"/>
  <c r="I8520" i="19"/>
  <c r="L8520" i="19" s="1"/>
  <c r="F8520" i="19"/>
  <c r="G8520" i="19" s="1"/>
  <c r="E8520" i="19"/>
  <c r="D8520" i="19"/>
  <c r="H8520" i="19" s="1"/>
  <c r="L8519" i="19"/>
  <c r="I8519" i="19"/>
  <c r="F8519" i="19"/>
  <c r="G8519" i="19" s="1"/>
  <c r="E8519" i="19"/>
  <c r="D8519" i="19"/>
  <c r="I8518" i="19"/>
  <c r="L8518" i="19" s="1"/>
  <c r="F8518" i="19"/>
  <c r="G8518" i="19" s="1"/>
  <c r="E8518" i="19"/>
  <c r="D8518" i="19"/>
  <c r="I8517" i="19"/>
  <c r="L8517" i="19" s="1"/>
  <c r="F8517" i="19"/>
  <c r="G8517" i="19" s="1"/>
  <c r="E8517" i="19"/>
  <c r="D8517" i="19"/>
  <c r="L8516" i="19"/>
  <c r="I8516" i="19"/>
  <c r="G8516" i="19"/>
  <c r="F8516" i="19"/>
  <c r="E8516" i="19"/>
  <c r="D8516" i="19"/>
  <c r="I8515" i="19"/>
  <c r="L8515" i="19" s="1"/>
  <c r="G8515" i="19"/>
  <c r="F8515" i="19"/>
  <c r="E8515" i="19"/>
  <c r="H8515" i="19" s="1"/>
  <c r="D8515" i="19"/>
  <c r="I8514" i="19"/>
  <c r="L8514" i="19" s="1"/>
  <c r="F8514" i="19"/>
  <c r="G8514" i="19" s="1"/>
  <c r="E8514" i="19"/>
  <c r="D8514" i="19"/>
  <c r="L8513" i="19"/>
  <c r="I8513" i="19"/>
  <c r="F8513" i="19"/>
  <c r="G8513" i="19" s="1"/>
  <c r="E8513" i="19"/>
  <c r="D8513" i="19"/>
  <c r="I8512" i="19"/>
  <c r="L8512" i="19" s="1"/>
  <c r="F8512" i="19"/>
  <c r="G8512" i="19" s="1"/>
  <c r="E8512" i="19"/>
  <c r="D8512" i="19"/>
  <c r="I8511" i="19"/>
  <c r="L8511" i="19" s="1"/>
  <c r="F8511" i="19"/>
  <c r="G8511" i="19" s="1"/>
  <c r="E8511" i="19"/>
  <c r="D8511" i="19"/>
  <c r="L8510" i="19"/>
  <c r="I8510" i="19"/>
  <c r="G8510" i="19"/>
  <c r="F8510" i="19"/>
  <c r="E8510" i="19"/>
  <c r="D8510" i="19"/>
  <c r="L8509" i="19"/>
  <c r="I8509" i="19"/>
  <c r="F8509" i="19"/>
  <c r="G8509" i="19" s="1"/>
  <c r="E8509" i="19"/>
  <c r="D8509" i="19"/>
  <c r="I8508" i="19"/>
  <c r="L8508" i="19" s="1"/>
  <c r="G8508" i="19"/>
  <c r="F8508" i="19"/>
  <c r="E8508" i="19"/>
  <c r="D8508" i="19"/>
  <c r="I8507" i="19"/>
  <c r="L8507" i="19" s="1"/>
  <c r="F8507" i="19"/>
  <c r="G8507" i="19" s="1"/>
  <c r="E8507" i="19"/>
  <c r="D8507" i="19"/>
  <c r="H8507" i="19" s="1"/>
  <c r="I8506" i="19"/>
  <c r="L8506" i="19" s="1"/>
  <c r="F8506" i="19"/>
  <c r="G8506" i="19" s="1"/>
  <c r="E8506" i="19"/>
  <c r="D8506" i="19"/>
  <c r="H8506" i="19" s="1"/>
  <c r="I8505" i="19"/>
  <c r="L8505" i="19" s="1"/>
  <c r="G8505" i="19"/>
  <c r="F8505" i="19"/>
  <c r="E8505" i="19"/>
  <c r="D8505" i="19"/>
  <c r="I8504" i="19"/>
  <c r="L8504" i="19" s="1"/>
  <c r="F8504" i="19"/>
  <c r="G8504" i="19" s="1"/>
  <c r="E8504" i="19"/>
  <c r="D8504" i="19"/>
  <c r="L8503" i="19"/>
  <c r="I8503" i="19"/>
  <c r="F8503" i="19"/>
  <c r="G8503" i="19" s="1"/>
  <c r="E8503" i="19"/>
  <c r="D8503" i="19"/>
  <c r="L8502" i="19"/>
  <c r="I8502" i="19"/>
  <c r="F8502" i="19"/>
  <c r="G8502" i="19" s="1"/>
  <c r="E8502" i="19"/>
  <c r="D8502" i="19"/>
  <c r="I8501" i="19"/>
  <c r="L8501" i="19" s="1"/>
  <c r="F8501" i="19"/>
  <c r="G8501" i="19" s="1"/>
  <c r="E8501" i="19"/>
  <c r="D8501" i="19"/>
  <c r="L8500" i="19"/>
  <c r="I8500" i="19"/>
  <c r="G8500" i="19"/>
  <c r="F8500" i="19"/>
  <c r="E8500" i="19"/>
  <c r="D8500" i="19"/>
  <c r="I8499" i="19"/>
  <c r="L8499" i="19" s="1"/>
  <c r="G8499" i="19"/>
  <c r="F8499" i="19"/>
  <c r="E8499" i="19"/>
  <c r="D8499" i="19"/>
  <c r="H8499" i="19" s="1"/>
  <c r="I8498" i="19"/>
  <c r="L8498" i="19" s="1"/>
  <c r="G8498" i="19"/>
  <c r="F8498" i="19"/>
  <c r="E8498" i="19"/>
  <c r="H8498" i="19" s="1"/>
  <c r="D8498" i="19"/>
  <c r="L8497" i="19"/>
  <c r="I8497" i="19"/>
  <c r="F8497" i="19"/>
  <c r="G8497" i="19" s="1"/>
  <c r="E8497" i="19"/>
  <c r="D8497" i="19"/>
  <c r="H8497" i="19" s="1"/>
  <c r="I8496" i="19"/>
  <c r="L8496" i="19" s="1"/>
  <c r="F8496" i="19"/>
  <c r="G8496" i="19" s="1"/>
  <c r="E8496" i="19"/>
  <c r="D8496" i="19"/>
  <c r="H8496" i="19" s="1"/>
  <c r="I8495" i="19"/>
  <c r="L8495" i="19" s="1"/>
  <c r="F8495" i="19"/>
  <c r="G8495" i="19" s="1"/>
  <c r="E8495" i="19"/>
  <c r="D8495" i="19"/>
  <c r="L8494" i="19"/>
  <c r="I8494" i="19"/>
  <c r="G8494" i="19"/>
  <c r="F8494" i="19"/>
  <c r="E8494" i="19"/>
  <c r="D8494" i="19"/>
  <c r="L8493" i="19"/>
  <c r="I8493" i="19"/>
  <c r="F8493" i="19"/>
  <c r="G8493" i="19" s="1"/>
  <c r="E8493" i="19"/>
  <c r="D8493" i="19"/>
  <c r="I8492" i="19"/>
  <c r="L8492" i="19" s="1"/>
  <c r="F8492" i="19"/>
  <c r="G8492" i="19" s="1"/>
  <c r="E8492" i="19"/>
  <c r="D8492" i="19"/>
  <c r="I8491" i="19"/>
  <c r="L8491" i="19" s="1"/>
  <c r="H8491" i="19"/>
  <c r="G8491" i="19"/>
  <c r="F8491" i="19"/>
  <c r="E8491" i="19"/>
  <c r="D8491" i="19"/>
  <c r="I8490" i="19"/>
  <c r="L8490" i="19" s="1"/>
  <c r="F8490" i="19"/>
  <c r="G8490" i="19" s="1"/>
  <c r="E8490" i="19"/>
  <c r="D8490" i="19"/>
  <c r="H8490" i="19" s="1"/>
  <c r="I8489" i="19"/>
  <c r="L8489" i="19" s="1"/>
  <c r="G8489" i="19"/>
  <c r="F8489" i="19"/>
  <c r="E8489" i="19"/>
  <c r="D8489" i="19"/>
  <c r="I8488" i="19"/>
  <c r="L8488" i="19" s="1"/>
  <c r="F8488" i="19"/>
  <c r="G8488" i="19" s="1"/>
  <c r="E8488" i="19"/>
  <c r="D8488" i="19"/>
  <c r="L8487" i="19"/>
  <c r="I8487" i="19"/>
  <c r="F8487" i="19"/>
  <c r="G8487" i="19" s="1"/>
  <c r="E8487" i="19"/>
  <c r="D8487" i="19"/>
  <c r="H8487" i="19" s="1"/>
  <c r="I8486" i="19"/>
  <c r="L8486" i="19" s="1"/>
  <c r="F8486" i="19"/>
  <c r="G8486" i="19" s="1"/>
  <c r="E8486" i="19"/>
  <c r="D8486" i="19"/>
  <c r="I8485" i="19"/>
  <c r="L8485" i="19" s="1"/>
  <c r="F8485" i="19"/>
  <c r="G8485" i="19" s="1"/>
  <c r="E8485" i="19"/>
  <c r="D8485" i="19"/>
  <c r="L8484" i="19"/>
  <c r="I8484" i="19"/>
  <c r="G8484" i="19"/>
  <c r="F8484" i="19"/>
  <c r="E8484" i="19"/>
  <c r="H8484" i="19" s="1"/>
  <c r="D8484" i="19"/>
  <c r="L8483" i="19"/>
  <c r="I8483" i="19"/>
  <c r="F8483" i="19"/>
  <c r="G8483" i="19" s="1"/>
  <c r="E8483" i="19"/>
  <c r="H8483" i="19" s="1"/>
  <c r="D8483" i="19"/>
  <c r="I8482" i="19"/>
  <c r="L8482" i="19" s="1"/>
  <c r="F8482" i="19"/>
  <c r="G8482" i="19" s="1"/>
  <c r="E8482" i="19"/>
  <c r="D8482" i="19"/>
  <c r="H8482" i="19" s="1"/>
  <c r="I8481" i="19"/>
  <c r="L8481" i="19" s="1"/>
  <c r="G8481" i="19"/>
  <c r="F8481" i="19"/>
  <c r="E8481" i="19"/>
  <c r="H8481" i="19" s="1"/>
  <c r="D8481" i="19"/>
  <c r="I8480" i="19"/>
  <c r="L8480" i="19" s="1"/>
  <c r="F8480" i="19"/>
  <c r="G8480" i="19" s="1"/>
  <c r="E8480" i="19"/>
  <c r="D8480" i="19"/>
  <c r="L8479" i="19"/>
  <c r="I8479" i="19"/>
  <c r="F8479" i="19"/>
  <c r="G8479" i="19" s="1"/>
  <c r="E8479" i="19"/>
  <c r="D8479" i="19"/>
  <c r="L8478" i="19"/>
  <c r="I8478" i="19"/>
  <c r="F8478" i="19"/>
  <c r="G8478" i="19" s="1"/>
  <c r="E8478" i="19"/>
  <c r="D8478" i="19"/>
  <c r="I8477" i="19"/>
  <c r="L8477" i="19" s="1"/>
  <c r="F8477" i="19"/>
  <c r="G8477" i="19" s="1"/>
  <c r="E8477" i="19"/>
  <c r="D8477" i="19"/>
  <c r="I8476" i="19"/>
  <c r="L8476" i="19" s="1"/>
  <c r="G8476" i="19"/>
  <c r="F8476" i="19"/>
  <c r="E8476" i="19"/>
  <c r="D8476" i="19"/>
  <c r="I8475" i="19"/>
  <c r="L8475" i="19" s="1"/>
  <c r="H8475" i="19"/>
  <c r="F8475" i="19"/>
  <c r="G8475" i="19" s="1"/>
  <c r="E8475" i="19"/>
  <c r="D8475" i="19"/>
  <c r="I8474" i="19"/>
  <c r="L8474" i="19" s="1"/>
  <c r="F8474" i="19"/>
  <c r="G8474" i="19" s="1"/>
  <c r="H8474" i="19" s="1"/>
  <c r="E8474" i="19"/>
  <c r="D8474" i="19"/>
  <c r="I8473" i="19"/>
  <c r="L8473" i="19" s="1"/>
  <c r="F8473" i="19"/>
  <c r="G8473" i="19" s="1"/>
  <c r="E8473" i="19"/>
  <c r="D8473" i="19"/>
  <c r="I8472" i="19"/>
  <c r="L8472" i="19" s="1"/>
  <c r="G8472" i="19"/>
  <c r="F8472" i="19"/>
  <c r="E8472" i="19"/>
  <c r="D8472" i="19"/>
  <c r="I8471" i="19"/>
  <c r="L8471" i="19" s="1"/>
  <c r="F8471" i="19"/>
  <c r="G8471" i="19" s="1"/>
  <c r="E8471" i="19"/>
  <c r="D8471" i="19"/>
  <c r="L8470" i="19"/>
  <c r="I8470" i="19"/>
  <c r="F8470" i="19"/>
  <c r="G8470" i="19" s="1"/>
  <c r="E8470" i="19"/>
  <c r="D8470" i="19"/>
  <c r="H8470" i="19" s="1"/>
  <c r="I8469" i="19"/>
  <c r="L8469" i="19" s="1"/>
  <c r="F8469" i="19"/>
  <c r="G8469" i="19" s="1"/>
  <c r="E8469" i="19"/>
  <c r="D8469" i="19"/>
  <c r="I8468" i="19"/>
  <c r="L8468" i="19" s="1"/>
  <c r="G8468" i="19"/>
  <c r="F8468" i="19"/>
  <c r="E8468" i="19"/>
  <c r="D8468" i="19"/>
  <c r="L8467" i="19"/>
  <c r="I8467" i="19"/>
  <c r="G8467" i="19"/>
  <c r="F8467" i="19"/>
  <c r="E8467" i="19"/>
  <c r="D8467" i="19"/>
  <c r="H8467" i="19" s="1"/>
  <c r="I8466" i="19"/>
  <c r="L8466" i="19" s="1"/>
  <c r="H8466" i="19"/>
  <c r="F8466" i="19"/>
  <c r="G8466" i="19" s="1"/>
  <c r="E8466" i="19"/>
  <c r="D8466" i="19"/>
  <c r="I8465" i="19"/>
  <c r="L8465" i="19" s="1"/>
  <c r="G8465" i="19"/>
  <c r="F8465" i="19"/>
  <c r="E8465" i="19"/>
  <c r="H8465" i="19" s="1"/>
  <c r="D8465" i="19"/>
  <c r="I8464" i="19"/>
  <c r="L8464" i="19" s="1"/>
  <c r="F8464" i="19"/>
  <c r="G8464" i="19" s="1"/>
  <c r="E8464" i="19"/>
  <c r="D8464" i="19"/>
  <c r="H8464" i="19" s="1"/>
  <c r="I8463" i="19"/>
  <c r="L8463" i="19" s="1"/>
  <c r="F8463" i="19"/>
  <c r="G8463" i="19" s="1"/>
  <c r="E8463" i="19"/>
  <c r="D8463" i="19"/>
  <c r="I8462" i="19"/>
  <c r="L8462" i="19" s="1"/>
  <c r="G8462" i="19"/>
  <c r="F8462" i="19"/>
  <c r="E8462" i="19"/>
  <c r="D8462" i="19"/>
  <c r="H8462" i="19" s="1"/>
  <c r="L8461" i="19"/>
  <c r="I8461" i="19"/>
  <c r="F8461" i="19"/>
  <c r="G8461" i="19" s="1"/>
  <c r="E8461" i="19"/>
  <c r="D8461" i="19"/>
  <c r="L8460" i="19"/>
  <c r="I8460" i="19"/>
  <c r="G8460" i="19"/>
  <c r="F8460" i="19"/>
  <c r="E8460" i="19"/>
  <c r="D8460" i="19"/>
  <c r="L8459" i="19"/>
  <c r="I8459" i="19"/>
  <c r="F8459" i="19"/>
  <c r="G8459" i="19" s="1"/>
  <c r="E8459" i="19"/>
  <c r="H8459" i="19" s="1"/>
  <c r="D8459" i="19"/>
  <c r="I8458" i="19"/>
  <c r="L8458" i="19" s="1"/>
  <c r="F8458" i="19"/>
  <c r="G8458" i="19" s="1"/>
  <c r="E8458" i="19"/>
  <c r="D8458" i="19"/>
  <c r="H8458" i="19" s="1"/>
  <c r="L8457" i="19"/>
  <c r="I8457" i="19"/>
  <c r="G8457" i="19"/>
  <c r="F8457" i="19"/>
  <c r="E8457" i="19"/>
  <c r="D8457" i="19"/>
  <c r="I8456" i="19"/>
  <c r="L8456" i="19" s="1"/>
  <c r="G8456" i="19"/>
  <c r="F8456" i="19"/>
  <c r="E8456" i="19"/>
  <c r="D8456" i="19"/>
  <c r="I8455" i="19"/>
  <c r="L8455" i="19" s="1"/>
  <c r="F8455" i="19"/>
  <c r="G8455" i="19" s="1"/>
  <c r="E8455" i="19"/>
  <c r="D8455" i="19"/>
  <c r="H8455" i="19" s="1"/>
  <c r="L8454" i="19"/>
  <c r="I8454" i="19"/>
  <c r="G8454" i="19"/>
  <c r="F8454" i="19"/>
  <c r="E8454" i="19"/>
  <c r="D8454" i="19"/>
  <c r="I8453" i="19"/>
  <c r="L8453" i="19" s="1"/>
  <c r="F8453" i="19"/>
  <c r="G8453" i="19" s="1"/>
  <c r="E8453" i="19"/>
  <c r="D8453" i="19"/>
  <c r="H8453" i="19" s="1"/>
  <c r="I8452" i="19"/>
  <c r="L8452" i="19" s="1"/>
  <c r="F8452" i="19"/>
  <c r="G8452" i="19" s="1"/>
  <c r="E8452" i="19"/>
  <c r="H8452" i="19" s="1"/>
  <c r="D8452" i="19"/>
  <c r="I8451" i="19"/>
  <c r="L8451" i="19" s="1"/>
  <c r="F8451" i="19"/>
  <c r="G8451" i="19" s="1"/>
  <c r="E8451" i="19"/>
  <c r="D8451" i="19"/>
  <c r="I8450" i="19"/>
  <c r="L8450" i="19" s="1"/>
  <c r="F8450" i="19"/>
  <c r="G8450" i="19" s="1"/>
  <c r="E8450" i="19"/>
  <c r="D8450" i="19"/>
  <c r="H8450" i="19" s="1"/>
  <c r="I8449" i="19"/>
  <c r="L8449" i="19" s="1"/>
  <c r="H8449" i="19"/>
  <c r="G8449" i="19"/>
  <c r="F8449" i="19"/>
  <c r="E8449" i="19"/>
  <c r="D8449" i="19"/>
  <c r="I8448" i="19"/>
  <c r="L8448" i="19" s="1"/>
  <c r="F8448" i="19"/>
  <c r="G8448" i="19" s="1"/>
  <c r="E8448" i="19"/>
  <c r="D8448" i="19"/>
  <c r="I8447" i="19"/>
  <c r="L8447" i="19" s="1"/>
  <c r="F8447" i="19"/>
  <c r="G8447" i="19" s="1"/>
  <c r="E8447" i="19"/>
  <c r="D8447" i="19"/>
  <c r="L8446" i="19"/>
  <c r="I8446" i="19"/>
  <c r="G8446" i="19"/>
  <c r="F8446" i="19"/>
  <c r="E8446" i="19"/>
  <c r="D8446" i="19"/>
  <c r="L8445" i="19"/>
  <c r="I8445" i="19"/>
  <c r="F8445" i="19"/>
  <c r="G8445" i="19" s="1"/>
  <c r="E8445" i="19"/>
  <c r="D8445" i="19"/>
  <c r="I8444" i="19"/>
  <c r="L8444" i="19" s="1"/>
  <c r="F8444" i="19"/>
  <c r="G8444" i="19" s="1"/>
  <c r="E8444" i="19"/>
  <c r="D8444" i="19"/>
  <c r="L8443" i="19"/>
  <c r="I8443" i="19"/>
  <c r="F8443" i="19"/>
  <c r="G8443" i="19" s="1"/>
  <c r="E8443" i="19"/>
  <c r="D8443" i="19"/>
  <c r="H8443" i="19" s="1"/>
  <c r="I8442" i="19"/>
  <c r="L8442" i="19" s="1"/>
  <c r="G8442" i="19"/>
  <c r="H8442" i="19" s="1"/>
  <c r="F8442" i="19"/>
  <c r="E8442" i="19"/>
  <c r="D8442" i="19"/>
  <c r="I8441" i="19"/>
  <c r="L8441" i="19" s="1"/>
  <c r="G8441" i="19"/>
  <c r="F8441" i="19"/>
  <c r="E8441" i="19"/>
  <c r="D8441" i="19"/>
  <c r="I8440" i="19"/>
  <c r="L8440" i="19" s="1"/>
  <c r="F8440" i="19"/>
  <c r="G8440" i="19" s="1"/>
  <c r="E8440" i="19"/>
  <c r="D8440" i="19"/>
  <c r="H8440" i="19" s="1"/>
  <c r="L8439" i="19"/>
  <c r="I8439" i="19"/>
  <c r="F8439" i="19"/>
  <c r="G8439" i="19" s="1"/>
  <c r="E8439" i="19"/>
  <c r="D8439" i="19"/>
  <c r="L8438" i="19"/>
  <c r="I8438" i="19"/>
  <c r="F8438" i="19"/>
  <c r="G8438" i="19" s="1"/>
  <c r="E8438" i="19"/>
  <c r="D8438" i="19"/>
  <c r="L8437" i="19"/>
  <c r="I8437" i="19"/>
  <c r="F8437" i="19"/>
  <c r="G8437" i="19" s="1"/>
  <c r="E8437" i="19"/>
  <c r="D8437" i="19"/>
  <c r="H8437" i="19" s="1"/>
  <c r="L8436" i="19"/>
  <c r="I8436" i="19"/>
  <c r="F8436" i="19"/>
  <c r="G8436" i="19" s="1"/>
  <c r="E8436" i="19"/>
  <c r="D8436" i="19"/>
  <c r="I8435" i="19"/>
  <c r="L8435" i="19" s="1"/>
  <c r="G8435" i="19"/>
  <c r="F8435" i="19"/>
  <c r="E8435" i="19"/>
  <c r="D8435" i="19"/>
  <c r="I8434" i="19"/>
  <c r="L8434" i="19" s="1"/>
  <c r="F8434" i="19"/>
  <c r="G8434" i="19" s="1"/>
  <c r="E8434" i="19"/>
  <c r="H8434" i="19" s="1"/>
  <c r="D8434" i="19"/>
  <c r="I8433" i="19"/>
  <c r="L8433" i="19" s="1"/>
  <c r="G8433" i="19"/>
  <c r="F8433" i="19"/>
  <c r="E8433" i="19"/>
  <c r="D8433" i="19"/>
  <c r="I8432" i="19"/>
  <c r="L8432" i="19" s="1"/>
  <c r="F8432" i="19"/>
  <c r="G8432" i="19" s="1"/>
  <c r="E8432" i="19"/>
  <c r="D8432" i="19"/>
  <c r="L8431" i="19"/>
  <c r="I8431" i="19"/>
  <c r="F8431" i="19"/>
  <c r="G8431" i="19" s="1"/>
  <c r="E8431" i="19"/>
  <c r="D8431" i="19"/>
  <c r="I8430" i="19"/>
  <c r="L8430" i="19" s="1"/>
  <c r="F8430" i="19"/>
  <c r="G8430" i="19" s="1"/>
  <c r="E8430" i="19"/>
  <c r="D8430" i="19"/>
  <c r="H8430" i="19" s="1"/>
  <c r="L8429" i="19"/>
  <c r="I8429" i="19"/>
  <c r="F8429" i="19"/>
  <c r="G8429" i="19" s="1"/>
  <c r="E8429" i="19"/>
  <c r="D8429" i="19"/>
  <c r="L8428" i="19"/>
  <c r="I8428" i="19"/>
  <c r="G8428" i="19"/>
  <c r="F8428" i="19"/>
  <c r="E8428" i="19"/>
  <c r="D8428" i="19"/>
  <c r="I8427" i="19"/>
  <c r="L8427" i="19" s="1"/>
  <c r="F8427" i="19"/>
  <c r="G8427" i="19" s="1"/>
  <c r="E8427" i="19"/>
  <c r="D8427" i="19"/>
  <c r="I8426" i="19"/>
  <c r="L8426" i="19" s="1"/>
  <c r="F8426" i="19"/>
  <c r="G8426" i="19" s="1"/>
  <c r="E8426" i="19"/>
  <c r="D8426" i="19"/>
  <c r="H8426" i="19" s="1"/>
  <c r="I8425" i="19"/>
  <c r="L8425" i="19" s="1"/>
  <c r="H8425" i="19"/>
  <c r="F8425" i="19"/>
  <c r="G8425" i="19" s="1"/>
  <c r="E8425" i="19"/>
  <c r="D8425" i="19"/>
  <c r="I8424" i="19"/>
  <c r="L8424" i="19" s="1"/>
  <c r="F8424" i="19"/>
  <c r="G8424" i="19" s="1"/>
  <c r="E8424" i="19"/>
  <c r="D8424" i="19"/>
  <c r="H8424" i="19" s="1"/>
  <c r="L8423" i="19"/>
  <c r="I8423" i="19"/>
  <c r="F8423" i="19"/>
  <c r="G8423" i="19" s="1"/>
  <c r="E8423" i="19"/>
  <c r="D8423" i="19"/>
  <c r="L8422" i="19"/>
  <c r="I8422" i="19"/>
  <c r="F8422" i="19"/>
  <c r="G8422" i="19" s="1"/>
  <c r="E8422" i="19"/>
  <c r="D8422" i="19"/>
  <c r="L8421" i="19"/>
  <c r="I8421" i="19"/>
  <c r="F8421" i="19"/>
  <c r="G8421" i="19" s="1"/>
  <c r="E8421" i="19"/>
  <c r="D8421" i="19"/>
  <c r="H8421" i="19" s="1"/>
  <c r="L8420" i="19"/>
  <c r="I8420" i="19"/>
  <c r="F8420" i="19"/>
  <c r="G8420" i="19" s="1"/>
  <c r="E8420" i="19"/>
  <c r="D8420" i="19"/>
  <c r="I8419" i="19"/>
  <c r="L8419" i="19" s="1"/>
  <c r="G8419" i="19"/>
  <c r="F8419" i="19"/>
  <c r="E8419" i="19"/>
  <c r="D8419" i="19"/>
  <c r="I8418" i="19"/>
  <c r="L8418" i="19" s="1"/>
  <c r="G8418" i="19"/>
  <c r="F8418" i="19"/>
  <c r="E8418" i="19"/>
  <c r="D8418" i="19"/>
  <c r="H8418" i="19" s="1"/>
  <c r="L8417" i="19"/>
  <c r="I8417" i="19"/>
  <c r="F8417" i="19"/>
  <c r="G8417" i="19" s="1"/>
  <c r="E8417" i="19"/>
  <c r="H8417" i="19" s="1"/>
  <c r="D8417" i="19"/>
  <c r="I8416" i="19"/>
  <c r="L8416" i="19" s="1"/>
  <c r="F8416" i="19"/>
  <c r="G8416" i="19" s="1"/>
  <c r="E8416" i="19"/>
  <c r="D8416" i="19"/>
  <c r="L8415" i="19"/>
  <c r="I8415" i="19"/>
  <c r="F8415" i="19"/>
  <c r="G8415" i="19" s="1"/>
  <c r="E8415" i="19"/>
  <c r="D8415" i="19"/>
  <c r="H8415" i="19" s="1"/>
  <c r="L8414" i="19"/>
  <c r="I8414" i="19"/>
  <c r="F8414" i="19"/>
  <c r="G8414" i="19" s="1"/>
  <c r="E8414" i="19"/>
  <c r="D8414" i="19"/>
  <c r="H8414" i="19" s="1"/>
  <c r="I8413" i="19"/>
  <c r="L8413" i="19" s="1"/>
  <c r="F8413" i="19"/>
  <c r="G8413" i="19" s="1"/>
  <c r="E8413" i="19"/>
  <c r="D8413" i="19"/>
  <c r="L8412" i="19"/>
  <c r="I8412" i="19"/>
  <c r="G8412" i="19"/>
  <c r="F8412" i="19"/>
  <c r="E8412" i="19"/>
  <c r="D8412" i="19"/>
  <c r="I8411" i="19"/>
  <c r="L8411" i="19" s="1"/>
  <c r="F8411" i="19"/>
  <c r="G8411" i="19" s="1"/>
  <c r="E8411" i="19"/>
  <c r="D8411" i="19"/>
  <c r="H8411" i="19" s="1"/>
  <c r="I8410" i="19"/>
  <c r="L8410" i="19" s="1"/>
  <c r="H8410" i="19"/>
  <c r="G8410" i="19"/>
  <c r="F8410" i="19"/>
  <c r="E8410" i="19"/>
  <c r="D8410" i="19"/>
  <c r="I8409" i="19"/>
  <c r="L8409" i="19" s="1"/>
  <c r="F8409" i="19"/>
  <c r="G8409" i="19" s="1"/>
  <c r="E8409" i="19"/>
  <c r="D8409" i="19"/>
  <c r="I8408" i="19"/>
  <c r="L8408" i="19" s="1"/>
  <c r="F8408" i="19"/>
  <c r="G8408" i="19" s="1"/>
  <c r="E8408" i="19"/>
  <c r="D8408" i="19"/>
  <c r="H8408" i="19" s="1"/>
  <c r="I8407" i="19"/>
  <c r="L8407" i="19" s="1"/>
  <c r="F8407" i="19"/>
  <c r="G8407" i="19" s="1"/>
  <c r="E8407" i="19"/>
  <c r="D8407" i="19"/>
  <c r="L8406" i="19"/>
  <c r="I8406" i="19"/>
  <c r="G8406" i="19"/>
  <c r="F8406" i="19"/>
  <c r="E8406" i="19"/>
  <c r="D8406" i="19"/>
  <c r="H8406" i="19" s="1"/>
  <c r="L8405" i="19"/>
  <c r="I8405" i="19"/>
  <c r="F8405" i="19"/>
  <c r="G8405" i="19" s="1"/>
  <c r="E8405" i="19"/>
  <c r="D8405" i="19"/>
  <c r="H8405" i="19" s="1"/>
  <c r="I8404" i="19"/>
  <c r="L8404" i="19" s="1"/>
  <c r="G8404" i="19"/>
  <c r="F8404" i="19"/>
  <c r="E8404" i="19"/>
  <c r="D8404" i="19"/>
  <c r="I8403" i="19"/>
  <c r="L8403" i="19" s="1"/>
  <c r="G8403" i="19"/>
  <c r="F8403" i="19"/>
  <c r="E8403" i="19"/>
  <c r="D8403" i="19"/>
  <c r="H8403" i="19" s="1"/>
  <c r="I8402" i="19"/>
  <c r="L8402" i="19" s="1"/>
  <c r="G8402" i="19"/>
  <c r="F8402" i="19"/>
  <c r="E8402" i="19"/>
  <c r="D8402" i="19"/>
  <c r="H8402" i="19" s="1"/>
  <c r="I8401" i="19"/>
  <c r="L8401" i="19" s="1"/>
  <c r="F8401" i="19"/>
  <c r="G8401" i="19" s="1"/>
  <c r="E8401" i="19"/>
  <c r="D8401" i="19"/>
  <c r="I8400" i="19"/>
  <c r="L8400" i="19" s="1"/>
  <c r="F8400" i="19"/>
  <c r="G8400" i="19" s="1"/>
  <c r="E8400" i="19"/>
  <c r="D8400" i="19"/>
  <c r="H8400" i="19" s="1"/>
  <c r="L8399" i="19"/>
  <c r="I8399" i="19"/>
  <c r="F8399" i="19"/>
  <c r="G8399" i="19" s="1"/>
  <c r="E8399" i="19"/>
  <c r="D8399" i="19"/>
  <c r="L8398" i="19"/>
  <c r="I8398" i="19"/>
  <c r="F8398" i="19"/>
  <c r="G8398" i="19" s="1"/>
  <c r="E8398" i="19"/>
  <c r="D8398" i="19"/>
  <c r="I8397" i="19"/>
  <c r="L8397" i="19" s="1"/>
  <c r="F8397" i="19"/>
  <c r="G8397" i="19" s="1"/>
  <c r="E8397" i="19"/>
  <c r="D8397" i="19"/>
  <c r="I8396" i="19"/>
  <c r="L8396" i="19" s="1"/>
  <c r="F8396" i="19"/>
  <c r="G8396" i="19" s="1"/>
  <c r="E8396" i="19"/>
  <c r="D8396" i="19"/>
  <c r="H8396" i="19" s="1"/>
  <c r="I8395" i="19"/>
  <c r="L8395" i="19" s="1"/>
  <c r="G8395" i="19"/>
  <c r="F8395" i="19"/>
  <c r="E8395" i="19"/>
  <c r="D8395" i="19"/>
  <c r="H8395" i="19" s="1"/>
  <c r="I8394" i="19"/>
  <c r="L8394" i="19" s="1"/>
  <c r="F8394" i="19"/>
  <c r="G8394" i="19" s="1"/>
  <c r="E8394" i="19"/>
  <c r="H8394" i="19" s="1"/>
  <c r="D8394" i="19"/>
  <c r="I8393" i="19"/>
  <c r="L8393" i="19" s="1"/>
  <c r="G8393" i="19"/>
  <c r="F8393" i="19"/>
  <c r="E8393" i="19"/>
  <c r="D8393" i="19"/>
  <c r="H8393" i="19" s="1"/>
  <c r="I8392" i="19"/>
  <c r="L8392" i="19" s="1"/>
  <c r="F8392" i="19"/>
  <c r="G8392" i="19" s="1"/>
  <c r="E8392" i="19"/>
  <c r="D8392" i="19"/>
  <c r="H8392" i="19" s="1"/>
  <c r="I8391" i="19"/>
  <c r="L8391" i="19" s="1"/>
  <c r="H8391" i="19"/>
  <c r="F8391" i="19"/>
  <c r="G8391" i="19" s="1"/>
  <c r="E8391" i="19"/>
  <c r="D8391" i="19"/>
  <c r="I8390" i="19"/>
  <c r="L8390" i="19" s="1"/>
  <c r="G8390" i="19"/>
  <c r="F8390" i="19"/>
  <c r="E8390" i="19"/>
  <c r="D8390" i="19"/>
  <c r="L8389" i="19"/>
  <c r="I8389" i="19"/>
  <c r="F8389" i="19"/>
  <c r="G8389" i="19" s="1"/>
  <c r="E8389" i="19"/>
  <c r="H8389" i="19" s="1"/>
  <c r="D8389" i="19"/>
  <c r="L8388" i="19"/>
  <c r="I8388" i="19"/>
  <c r="G8388" i="19"/>
  <c r="F8388" i="19"/>
  <c r="E8388" i="19"/>
  <c r="H8388" i="19" s="1"/>
  <c r="D8388" i="19"/>
  <c r="I8387" i="19"/>
  <c r="L8387" i="19" s="1"/>
  <c r="F8387" i="19"/>
  <c r="G8387" i="19" s="1"/>
  <c r="E8387" i="19"/>
  <c r="D8387" i="19"/>
  <c r="I8386" i="19"/>
  <c r="L8386" i="19" s="1"/>
  <c r="G8386" i="19"/>
  <c r="F8386" i="19"/>
  <c r="E8386" i="19"/>
  <c r="H8386" i="19" s="1"/>
  <c r="D8386" i="19"/>
  <c r="I8385" i="19"/>
  <c r="L8385" i="19" s="1"/>
  <c r="F8385" i="19"/>
  <c r="G8385" i="19" s="1"/>
  <c r="E8385" i="19"/>
  <c r="D8385" i="19"/>
  <c r="H8385" i="19" s="1"/>
  <c r="I8384" i="19"/>
  <c r="L8384" i="19" s="1"/>
  <c r="F8384" i="19"/>
  <c r="G8384" i="19" s="1"/>
  <c r="E8384" i="19"/>
  <c r="D8384" i="19"/>
  <c r="L8383" i="19"/>
  <c r="I8383" i="19"/>
  <c r="F8383" i="19"/>
  <c r="G8383" i="19" s="1"/>
  <c r="E8383" i="19"/>
  <c r="D8383" i="19"/>
  <c r="L8382" i="19"/>
  <c r="I8382" i="19"/>
  <c r="F8382" i="19"/>
  <c r="G8382" i="19" s="1"/>
  <c r="E8382" i="19"/>
  <c r="D8382" i="19"/>
  <c r="I8381" i="19"/>
  <c r="L8381" i="19" s="1"/>
  <c r="F8381" i="19"/>
  <c r="G8381" i="19" s="1"/>
  <c r="E8381" i="19"/>
  <c r="D8381" i="19"/>
  <c r="I8380" i="19"/>
  <c r="L8380" i="19" s="1"/>
  <c r="F8380" i="19"/>
  <c r="G8380" i="19" s="1"/>
  <c r="E8380" i="19"/>
  <c r="D8380" i="19"/>
  <c r="H8380" i="19" s="1"/>
  <c r="I8379" i="19"/>
  <c r="L8379" i="19" s="1"/>
  <c r="H8379" i="19"/>
  <c r="F8379" i="19"/>
  <c r="G8379" i="19" s="1"/>
  <c r="E8379" i="19"/>
  <c r="D8379" i="19"/>
  <c r="I8378" i="19"/>
  <c r="L8378" i="19" s="1"/>
  <c r="F8378" i="19"/>
  <c r="G8378" i="19" s="1"/>
  <c r="E8378" i="19"/>
  <c r="D8378" i="19"/>
  <c r="L8377" i="19"/>
  <c r="I8377" i="19"/>
  <c r="F8377" i="19"/>
  <c r="G8377" i="19" s="1"/>
  <c r="E8377" i="19"/>
  <c r="D8377" i="19"/>
  <c r="H8377" i="19" s="1"/>
  <c r="I8376" i="19"/>
  <c r="L8376" i="19" s="1"/>
  <c r="F8376" i="19"/>
  <c r="G8376" i="19" s="1"/>
  <c r="E8376" i="19"/>
  <c r="D8376" i="19"/>
  <c r="L8375" i="19"/>
  <c r="I8375" i="19"/>
  <c r="F8375" i="19"/>
  <c r="G8375" i="19" s="1"/>
  <c r="E8375" i="19"/>
  <c r="D8375" i="19"/>
  <c r="H8375" i="19" s="1"/>
  <c r="L8374" i="19"/>
  <c r="I8374" i="19"/>
  <c r="G8374" i="19"/>
  <c r="F8374" i="19"/>
  <c r="E8374" i="19"/>
  <c r="D8374" i="19"/>
  <c r="I8373" i="19"/>
  <c r="L8373" i="19" s="1"/>
  <c r="F8373" i="19"/>
  <c r="G8373" i="19" s="1"/>
  <c r="E8373" i="19"/>
  <c r="H8373" i="19" s="1"/>
  <c r="D8373" i="19"/>
  <c r="I8372" i="19"/>
  <c r="L8372" i="19" s="1"/>
  <c r="F8372" i="19"/>
  <c r="G8372" i="19" s="1"/>
  <c r="E8372" i="19"/>
  <c r="H8372" i="19" s="1"/>
  <c r="D8372" i="19"/>
  <c r="I8371" i="19"/>
  <c r="L8371" i="19" s="1"/>
  <c r="F8371" i="19"/>
  <c r="G8371" i="19" s="1"/>
  <c r="E8371" i="19"/>
  <c r="D8371" i="19"/>
  <c r="I8370" i="19"/>
  <c r="L8370" i="19" s="1"/>
  <c r="F8370" i="19"/>
  <c r="G8370" i="19" s="1"/>
  <c r="E8370" i="19"/>
  <c r="D8370" i="19"/>
  <c r="I8369" i="19"/>
  <c r="L8369" i="19" s="1"/>
  <c r="F8369" i="19"/>
  <c r="G8369" i="19" s="1"/>
  <c r="E8369" i="19"/>
  <c r="D8369" i="19"/>
  <c r="I8368" i="19"/>
  <c r="L8368" i="19" s="1"/>
  <c r="F8368" i="19"/>
  <c r="G8368" i="19" s="1"/>
  <c r="E8368" i="19"/>
  <c r="D8368" i="19"/>
  <c r="I8367" i="19"/>
  <c r="L8367" i="19" s="1"/>
  <c r="F8367" i="19"/>
  <c r="G8367" i="19" s="1"/>
  <c r="E8367" i="19"/>
  <c r="D8367" i="19"/>
  <c r="L8366" i="19"/>
  <c r="I8366" i="19"/>
  <c r="G8366" i="19"/>
  <c r="F8366" i="19"/>
  <c r="E8366" i="19"/>
  <c r="D8366" i="19"/>
  <c r="L8365" i="19"/>
  <c r="I8365" i="19"/>
  <c r="F8365" i="19"/>
  <c r="G8365" i="19" s="1"/>
  <c r="E8365" i="19"/>
  <c r="D8365" i="19"/>
  <c r="H8365" i="19" s="1"/>
  <c r="I8364" i="19"/>
  <c r="L8364" i="19" s="1"/>
  <c r="H8364" i="19"/>
  <c r="G8364" i="19"/>
  <c r="F8364" i="19"/>
  <c r="E8364" i="19"/>
  <c r="D8364" i="19"/>
  <c r="L8363" i="19"/>
  <c r="I8363" i="19"/>
  <c r="F8363" i="19"/>
  <c r="G8363" i="19" s="1"/>
  <c r="E8363" i="19"/>
  <c r="D8363" i="19"/>
  <c r="I8362" i="19"/>
  <c r="L8362" i="19" s="1"/>
  <c r="F8362" i="19"/>
  <c r="G8362" i="19" s="1"/>
  <c r="E8362" i="19"/>
  <c r="D8362" i="19"/>
  <c r="L8361" i="19"/>
  <c r="I8361" i="19"/>
  <c r="F8361" i="19"/>
  <c r="G8361" i="19" s="1"/>
  <c r="E8361" i="19"/>
  <c r="D8361" i="19"/>
  <c r="I8360" i="19"/>
  <c r="L8360" i="19" s="1"/>
  <c r="F8360" i="19"/>
  <c r="G8360" i="19" s="1"/>
  <c r="E8360" i="19"/>
  <c r="D8360" i="19"/>
  <c r="L8359" i="19"/>
  <c r="I8359" i="19"/>
  <c r="H8359" i="19"/>
  <c r="F8359" i="19"/>
  <c r="G8359" i="19" s="1"/>
  <c r="E8359" i="19"/>
  <c r="D8359" i="19"/>
  <c r="I8358" i="19"/>
  <c r="L8358" i="19" s="1"/>
  <c r="F8358" i="19"/>
  <c r="G8358" i="19" s="1"/>
  <c r="E8358" i="19"/>
  <c r="D8358" i="19"/>
  <c r="I8357" i="19"/>
  <c r="L8357" i="19" s="1"/>
  <c r="H8357" i="19"/>
  <c r="F8357" i="19"/>
  <c r="G8357" i="19" s="1"/>
  <c r="E8357" i="19"/>
  <c r="D8357" i="19"/>
  <c r="I8356" i="19"/>
  <c r="L8356" i="19" s="1"/>
  <c r="F8356" i="19"/>
  <c r="G8356" i="19" s="1"/>
  <c r="E8356" i="19"/>
  <c r="D8356" i="19"/>
  <c r="I8355" i="19"/>
  <c r="L8355" i="19" s="1"/>
  <c r="G8355" i="19"/>
  <c r="F8355" i="19"/>
  <c r="E8355" i="19"/>
  <c r="D8355" i="19"/>
  <c r="I8354" i="19"/>
  <c r="L8354" i="19" s="1"/>
  <c r="G8354" i="19"/>
  <c r="F8354" i="19"/>
  <c r="E8354" i="19"/>
  <c r="D8354" i="19"/>
  <c r="I8353" i="19"/>
  <c r="L8353" i="19" s="1"/>
  <c r="F8353" i="19"/>
  <c r="G8353" i="19" s="1"/>
  <c r="E8353" i="19"/>
  <c r="D8353" i="19"/>
  <c r="H8353" i="19" s="1"/>
  <c r="I8352" i="19"/>
  <c r="L8352" i="19" s="1"/>
  <c r="F8352" i="19"/>
  <c r="G8352" i="19" s="1"/>
  <c r="E8352" i="19"/>
  <c r="D8352" i="19"/>
  <c r="L8351" i="19"/>
  <c r="I8351" i="19"/>
  <c r="F8351" i="19"/>
  <c r="G8351" i="19" s="1"/>
  <c r="E8351" i="19"/>
  <c r="D8351" i="19"/>
  <c r="I8350" i="19"/>
  <c r="L8350" i="19" s="1"/>
  <c r="F8350" i="19"/>
  <c r="G8350" i="19" s="1"/>
  <c r="E8350" i="19"/>
  <c r="D8350" i="19"/>
  <c r="I8349" i="19"/>
  <c r="L8349" i="19" s="1"/>
  <c r="F8349" i="19"/>
  <c r="G8349" i="19" s="1"/>
  <c r="E8349" i="19"/>
  <c r="D8349" i="19"/>
  <c r="H8349" i="19" s="1"/>
  <c r="I8348" i="19"/>
  <c r="L8348" i="19" s="1"/>
  <c r="G8348" i="19"/>
  <c r="F8348" i="19"/>
  <c r="E8348" i="19"/>
  <c r="D8348" i="19"/>
  <c r="I8347" i="19"/>
  <c r="L8347" i="19" s="1"/>
  <c r="F8347" i="19"/>
  <c r="G8347" i="19" s="1"/>
  <c r="E8347" i="19"/>
  <c r="D8347" i="19"/>
  <c r="I8346" i="19"/>
  <c r="L8346" i="19" s="1"/>
  <c r="G8346" i="19"/>
  <c r="F8346" i="19"/>
  <c r="E8346" i="19"/>
  <c r="D8346" i="19"/>
  <c r="L8345" i="19"/>
  <c r="I8345" i="19"/>
  <c r="H8345" i="19"/>
  <c r="F8345" i="19"/>
  <c r="G8345" i="19" s="1"/>
  <c r="E8345" i="19"/>
  <c r="D8345" i="19"/>
  <c r="L8344" i="19"/>
  <c r="I8344" i="19"/>
  <c r="G8344" i="19"/>
  <c r="F8344" i="19"/>
  <c r="E8344" i="19"/>
  <c r="D8344" i="19"/>
  <c r="I8343" i="19"/>
  <c r="L8343" i="19" s="1"/>
  <c r="F8343" i="19"/>
  <c r="G8343" i="19" s="1"/>
  <c r="E8343" i="19"/>
  <c r="D8343" i="19"/>
  <c r="I8342" i="19"/>
  <c r="L8342" i="19" s="1"/>
  <c r="F8342" i="19"/>
  <c r="G8342" i="19" s="1"/>
  <c r="E8342" i="19"/>
  <c r="D8342" i="19"/>
  <c r="I8341" i="19"/>
  <c r="L8341" i="19" s="1"/>
  <c r="F8341" i="19"/>
  <c r="G8341" i="19" s="1"/>
  <c r="E8341" i="19"/>
  <c r="D8341" i="19"/>
  <c r="H8341" i="19" s="1"/>
  <c r="I8340" i="19"/>
  <c r="L8340" i="19" s="1"/>
  <c r="F8340" i="19"/>
  <c r="G8340" i="19" s="1"/>
  <c r="E8340" i="19"/>
  <c r="D8340" i="19"/>
  <c r="I8339" i="19"/>
  <c r="L8339" i="19" s="1"/>
  <c r="F8339" i="19"/>
  <c r="G8339" i="19" s="1"/>
  <c r="E8339" i="19"/>
  <c r="D8339" i="19"/>
  <c r="I8338" i="19"/>
  <c r="L8338" i="19" s="1"/>
  <c r="F8338" i="19"/>
  <c r="G8338" i="19" s="1"/>
  <c r="E8338" i="19"/>
  <c r="D8338" i="19"/>
  <c r="I8337" i="19"/>
  <c r="L8337" i="19" s="1"/>
  <c r="H8337" i="19"/>
  <c r="F8337" i="19"/>
  <c r="G8337" i="19" s="1"/>
  <c r="E8337" i="19"/>
  <c r="D8337" i="19"/>
  <c r="I8336" i="19"/>
  <c r="L8336" i="19" s="1"/>
  <c r="F8336" i="19"/>
  <c r="G8336" i="19" s="1"/>
  <c r="E8336" i="19"/>
  <c r="D8336" i="19"/>
  <c r="I8335" i="19"/>
  <c r="L8335" i="19" s="1"/>
  <c r="F8335" i="19"/>
  <c r="G8335" i="19" s="1"/>
  <c r="E8335" i="19"/>
  <c r="D8335" i="19"/>
  <c r="H8335" i="19" s="1"/>
  <c r="I8334" i="19"/>
  <c r="L8334" i="19" s="1"/>
  <c r="G8334" i="19"/>
  <c r="F8334" i="19"/>
  <c r="E8334" i="19"/>
  <c r="D8334" i="19"/>
  <c r="L8333" i="19"/>
  <c r="I8333" i="19"/>
  <c r="G8333" i="19"/>
  <c r="F8333" i="19"/>
  <c r="E8333" i="19"/>
  <c r="D8333" i="19"/>
  <c r="I8332" i="19"/>
  <c r="L8332" i="19" s="1"/>
  <c r="F8332" i="19"/>
  <c r="G8332" i="19" s="1"/>
  <c r="E8332" i="19"/>
  <c r="H8332" i="19" s="1"/>
  <c r="D8332" i="19"/>
  <c r="L8331" i="19"/>
  <c r="I8331" i="19"/>
  <c r="F8331" i="19"/>
  <c r="G8331" i="19" s="1"/>
  <c r="E8331" i="19"/>
  <c r="D8331" i="19"/>
  <c r="I8330" i="19"/>
  <c r="L8330" i="19" s="1"/>
  <c r="G8330" i="19"/>
  <c r="F8330" i="19"/>
  <c r="E8330" i="19"/>
  <c r="D8330" i="19"/>
  <c r="L8329" i="19"/>
  <c r="I8329" i="19"/>
  <c r="F8329" i="19"/>
  <c r="G8329" i="19" s="1"/>
  <c r="E8329" i="19"/>
  <c r="H8329" i="19" s="1"/>
  <c r="D8329" i="19"/>
  <c r="L8328" i="19"/>
  <c r="I8328" i="19"/>
  <c r="G8328" i="19"/>
  <c r="F8328" i="19"/>
  <c r="E8328" i="19"/>
  <c r="D8328" i="19"/>
  <c r="I8327" i="19"/>
  <c r="L8327" i="19" s="1"/>
  <c r="F8327" i="19"/>
  <c r="G8327" i="19" s="1"/>
  <c r="E8327" i="19"/>
  <c r="D8327" i="19"/>
  <c r="I8326" i="19"/>
  <c r="L8326" i="19" s="1"/>
  <c r="G8326" i="19"/>
  <c r="F8326" i="19"/>
  <c r="E8326" i="19"/>
  <c r="D8326" i="19"/>
  <c r="I8325" i="19"/>
  <c r="L8325" i="19" s="1"/>
  <c r="F8325" i="19"/>
  <c r="G8325" i="19" s="1"/>
  <c r="E8325" i="19"/>
  <c r="D8325" i="19"/>
  <c r="I8324" i="19"/>
  <c r="L8324" i="19" s="1"/>
  <c r="F8324" i="19"/>
  <c r="G8324" i="19" s="1"/>
  <c r="E8324" i="19"/>
  <c r="D8324" i="19"/>
  <c r="I8323" i="19"/>
  <c r="L8323" i="19" s="1"/>
  <c r="F8323" i="19"/>
  <c r="G8323" i="19" s="1"/>
  <c r="E8323" i="19"/>
  <c r="D8323" i="19"/>
  <c r="I8322" i="19"/>
  <c r="L8322" i="19" s="1"/>
  <c r="F8322" i="19"/>
  <c r="G8322" i="19" s="1"/>
  <c r="E8322" i="19"/>
  <c r="D8322" i="19"/>
  <c r="L8321" i="19"/>
  <c r="I8321" i="19"/>
  <c r="F8321" i="19"/>
  <c r="G8321" i="19" s="1"/>
  <c r="E8321" i="19"/>
  <c r="D8321" i="19"/>
  <c r="H8321" i="19" s="1"/>
  <c r="I8320" i="19"/>
  <c r="L8320" i="19" s="1"/>
  <c r="G8320" i="19"/>
  <c r="F8320" i="19"/>
  <c r="E8320" i="19"/>
  <c r="D8320" i="19"/>
  <c r="I8319" i="19"/>
  <c r="L8319" i="19" s="1"/>
  <c r="F8319" i="19"/>
  <c r="G8319" i="19" s="1"/>
  <c r="E8319" i="19"/>
  <c r="D8319" i="19"/>
  <c r="I8318" i="19"/>
  <c r="L8318" i="19" s="1"/>
  <c r="G8318" i="19"/>
  <c r="F8318" i="19"/>
  <c r="E8318" i="19"/>
  <c r="H8318" i="19" s="1"/>
  <c r="D8318" i="19"/>
  <c r="L8317" i="19"/>
  <c r="I8317" i="19"/>
  <c r="G8317" i="19"/>
  <c r="F8317" i="19"/>
  <c r="E8317" i="19"/>
  <c r="D8317" i="19"/>
  <c r="I8316" i="19"/>
  <c r="L8316" i="19" s="1"/>
  <c r="F8316" i="19"/>
  <c r="G8316" i="19" s="1"/>
  <c r="E8316" i="19"/>
  <c r="H8316" i="19" s="1"/>
  <c r="D8316" i="19"/>
  <c r="L8315" i="19"/>
  <c r="I8315" i="19"/>
  <c r="F8315" i="19"/>
  <c r="G8315" i="19" s="1"/>
  <c r="E8315" i="19"/>
  <c r="D8315" i="19"/>
  <c r="I8314" i="19"/>
  <c r="L8314" i="19" s="1"/>
  <c r="G8314" i="19"/>
  <c r="F8314" i="19"/>
  <c r="E8314" i="19"/>
  <c r="D8314" i="19"/>
  <c r="L8313" i="19"/>
  <c r="I8313" i="19"/>
  <c r="F8313" i="19"/>
  <c r="G8313" i="19" s="1"/>
  <c r="E8313" i="19"/>
  <c r="H8313" i="19" s="1"/>
  <c r="D8313" i="19"/>
  <c r="L8312" i="19"/>
  <c r="I8312" i="19"/>
  <c r="G8312" i="19"/>
  <c r="F8312" i="19"/>
  <c r="E8312" i="19"/>
  <c r="D8312" i="19"/>
  <c r="I8311" i="19"/>
  <c r="L8311" i="19" s="1"/>
  <c r="F8311" i="19"/>
  <c r="G8311" i="19" s="1"/>
  <c r="E8311" i="19"/>
  <c r="D8311" i="19"/>
  <c r="I8310" i="19"/>
  <c r="L8310" i="19" s="1"/>
  <c r="G8310" i="19"/>
  <c r="F8310" i="19"/>
  <c r="E8310" i="19"/>
  <c r="H8310" i="19" s="1"/>
  <c r="D8310" i="19"/>
  <c r="L8309" i="19"/>
  <c r="I8309" i="19"/>
  <c r="G8309" i="19"/>
  <c r="F8309" i="19"/>
  <c r="E8309" i="19"/>
  <c r="D8309" i="19"/>
  <c r="I8308" i="19"/>
  <c r="L8308" i="19" s="1"/>
  <c r="F8308" i="19"/>
  <c r="G8308" i="19" s="1"/>
  <c r="E8308" i="19"/>
  <c r="H8308" i="19" s="1"/>
  <c r="D8308" i="19"/>
  <c r="L8307" i="19"/>
  <c r="I8307" i="19"/>
  <c r="F8307" i="19"/>
  <c r="G8307" i="19" s="1"/>
  <c r="E8307" i="19"/>
  <c r="D8307" i="19"/>
  <c r="I8306" i="19"/>
  <c r="L8306" i="19" s="1"/>
  <c r="G8306" i="19"/>
  <c r="F8306" i="19"/>
  <c r="E8306" i="19"/>
  <c r="D8306" i="19"/>
  <c r="L8305" i="19"/>
  <c r="I8305" i="19"/>
  <c r="F8305" i="19"/>
  <c r="G8305" i="19" s="1"/>
  <c r="E8305" i="19"/>
  <c r="D8305" i="19"/>
  <c r="L8304" i="19"/>
  <c r="I8304" i="19"/>
  <c r="G8304" i="19"/>
  <c r="F8304" i="19"/>
  <c r="E8304" i="19"/>
  <c r="D8304" i="19"/>
  <c r="I8303" i="19"/>
  <c r="L8303" i="19" s="1"/>
  <c r="F8303" i="19"/>
  <c r="G8303" i="19" s="1"/>
  <c r="E8303" i="19"/>
  <c r="D8303" i="19"/>
  <c r="I8302" i="19"/>
  <c r="L8302" i="19" s="1"/>
  <c r="F8302" i="19"/>
  <c r="G8302" i="19" s="1"/>
  <c r="E8302" i="19"/>
  <c r="D8302" i="19"/>
  <c r="L8301" i="19"/>
  <c r="I8301" i="19"/>
  <c r="F8301" i="19"/>
  <c r="G8301" i="19" s="1"/>
  <c r="E8301" i="19"/>
  <c r="D8301" i="19"/>
  <c r="I8300" i="19"/>
  <c r="L8300" i="19" s="1"/>
  <c r="F8300" i="19"/>
  <c r="G8300" i="19" s="1"/>
  <c r="E8300" i="19"/>
  <c r="H8300" i="19" s="1"/>
  <c r="D8300" i="19"/>
  <c r="I8299" i="19"/>
  <c r="L8299" i="19" s="1"/>
  <c r="F8299" i="19"/>
  <c r="G8299" i="19" s="1"/>
  <c r="E8299" i="19"/>
  <c r="H8299" i="19" s="1"/>
  <c r="D8299" i="19"/>
  <c r="I8298" i="19"/>
  <c r="L8298" i="19" s="1"/>
  <c r="G8298" i="19"/>
  <c r="F8298" i="19"/>
  <c r="E8298" i="19"/>
  <c r="D8298" i="19"/>
  <c r="I8297" i="19"/>
  <c r="L8297" i="19" s="1"/>
  <c r="F8297" i="19"/>
  <c r="G8297" i="19" s="1"/>
  <c r="E8297" i="19"/>
  <c r="D8297" i="19"/>
  <c r="I8296" i="19"/>
  <c r="L8296" i="19" s="1"/>
  <c r="F8296" i="19"/>
  <c r="G8296" i="19" s="1"/>
  <c r="E8296" i="19"/>
  <c r="D8296" i="19"/>
  <c r="H8296" i="19" s="1"/>
  <c r="I8295" i="19"/>
  <c r="L8295" i="19" s="1"/>
  <c r="F8295" i="19"/>
  <c r="G8295" i="19" s="1"/>
  <c r="E8295" i="19"/>
  <c r="D8295" i="19"/>
  <c r="H8295" i="19" s="1"/>
  <c r="I8294" i="19"/>
  <c r="L8294" i="19" s="1"/>
  <c r="G8294" i="19"/>
  <c r="F8294" i="19"/>
  <c r="E8294" i="19"/>
  <c r="H8294" i="19" s="1"/>
  <c r="D8294" i="19"/>
  <c r="L8293" i="19"/>
  <c r="I8293" i="19"/>
  <c r="G8293" i="19"/>
  <c r="F8293" i="19"/>
  <c r="E8293" i="19"/>
  <c r="D8293" i="19"/>
  <c r="I8292" i="19"/>
  <c r="L8292" i="19" s="1"/>
  <c r="G8292" i="19"/>
  <c r="F8292" i="19"/>
  <c r="E8292" i="19"/>
  <c r="D8292" i="19"/>
  <c r="I8291" i="19"/>
  <c r="L8291" i="19" s="1"/>
  <c r="F8291" i="19"/>
  <c r="G8291" i="19" s="1"/>
  <c r="E8291" i="19"/>
  <c r="H8291" i="19" s="1"/>
  <c r="D8291" i="19"/>
  <c r="I8290" i="19"/>
  <c r="L8290" i="19" s="1"/>
  <c r="F8290" i="19"/>
  <c r="G8290" i="19" s="1"/>
  <c r="E8290" i="19"/>
  <c r="D8290" i="19"/>
  <c r="H8290" i="19" s="1"/>
  <c r="I8289" i="19"/>
  <c r="L8289" i="19" s="1"/>
  <c r="F8289" i="19"/>
  <c r="G8289" i="19" s="1"/>
  <c r="E8289" i="19"/>
  <c r="D8289" i="19"/>
  <c r="L8288" i="19"/>
  <c r="I8288" i="19"/>
  <c r="G8288" i="19"/>
  <c r="F8288" i="19"/>
  <c r="E8288" i="19"/>
  <c r="D8288" i="19"/>
  <c r="H8288" i="19" s="1"/>
  <c r="I8287" i="19"/>
  <c r="L8287" i="19" s="1"/>
  <c r="F8287" i="19"/>
  <c r="G8287" i="19" s="1"/>
  <c r="E8287" i="19"/>
  <c r="D8287" i="19"/>
  <c r="I8286" i="19"/>
  <c r="L8286" i="19" s="1"/>
  <c r="F8286" i="19"/>
  <c r="G8286" i="19" s="1"/>
  <c r="E8286" i="19"/>
  <c r="H8286" i="19" s="1"/>
  <c r="D8286" i="19"/>
  <c r="I8285" i="19"/>
  <c r="L8285" i="19" s="1"/>
  <c r="G8285" i="19"/>
  <c r="F8285" i="19"/>
  <c r="E8285" i="19"/>
  <c r="D8285" i="19"/>
  <c r="I8284" i="19"/>
  <c r="L8284" i="19" s="1"/>
  <c r="F8284" i="19"/>
  <c r="G8284" i="19" s="1"/>
  <c r="E8284" i="19"/>
  <c r="D8284" i="19"/>
  <c r="I8283" i="19"/>
  <c r="L8283" i="19" s="1"/>
  <c r="F8283" i="19"/>
  <c r="G8283" i="19" s="1"/>
  <c r="E8283" i="19"/>
  <c r="D8283" i="19"/>
  <c r="I8282" i="19"/>
  <c r="L8282" i="19" s="1"/>
  <c r="F8282" i="19"/>
  <c r="G8282" i="19" s="1"/>
  <c r="E8282" i="19"/>
  <c r="D8282" i="19"/>
  <c r="H8282" i="19" s="1"/>
  <c r="L8281" i="19"/>
  <c r="I8281" i="19"/>
  <c r="F8281" i="19"/>
  <c r="G8281" i="19" s="1"/>
  <c r="E8281" i="19"/>
  <c r="D8281" i="19"/>
  <c r="L8280" i="19"/>
  <c r="I8280" i="19"/>
  <c r="G8280" i="19"/>
  <c r="F8280" i="19"/>
  <c r="E8280" i="19"/>
  <c r="D8280" i="19"/>
  <c r="I8279" i="19"/>
  <c r="L8279" i="19" s="1"/>
  <c r="F8279" i="19"/>
  <c r="G8279" i="19" s="1"/>
  <c r="E8279" i="19"/>
  <c r="D8279" i="19"/>
  <c r="I8278" i="19"/>
  <c r="L8278" i="19" s="1"/>
  <c r="G8278" i="19"/>
  <c r="F8278" i="19"/>
  <c r="E8278" i="19"/>
  <c r="D8278" i="19"/>
  <c r="I8277" i="19"/>
  <c r="L8277" i="19" s="1"/>
  <c r="F8277" i="19"/>
  <c r="G8277" i="19" s="1"/>
  <c r="E8277" i="19"/>
  <c r="D8277" i="19"/>
  <c r="H8277" i="19" s="1"/>
  <c r="I8276" i="19"/>
  <c r="L8276" i="19" s="1"/>
  <c r="F8276" i="19"/>
  <c r="G8276" i="19" s="1"/>
  <c r="E8276" i="19"/>
  <c r="H8276" i="19" s="1"/>
  <c r="D8276" i="19"/>
  <c r="I8275" i="19"/>
  <c r="L8275" i="19" s="1"/>
  <c r="H8275" i="19"/>
  <c r="F8275" i="19"/>
  <c r="G8275" i="19" s="1"/>
  <c r="E8275" i="19"/>
  <c r="D8275" i="19"/>
  <c r="I8274" i="19"/>
  <c r="L8274" i="19" s="1"/>
  <c r="F8274" i="19"/>
  <c r="G8274" i="19" s="1"/>
  <c r="E8274" i="19"/>
  <c r="H8274" i="19" s="1"/>
  <c r="D8274" i="19"/>
  <c r="I8273" i="19"/>
  <c r="L8273" i="19" s="1"/>
  <c r="F8273" i="19"/>
  <c r="G8273" i="19" s="1"/>
  <c r="E8273" i="19"/>
  <c r="D8273" i="19"/>
  <c r="L8272" i="19"/>
  <c r="I8272" i="19"/>
  <c r="F8272" i="19"/>
  <c r="G8272" i="19" s="1"/>
  <c r="E8272" i="19"/>
  <c r="D8272" i="19"/>
  <c r="I8271" i="19"/>
  <c r="L8271" i="19" s="1"/>
  <c r="F8271" i="19"/>
  <c r="G8271" i="19" s="1"/>
  <c r="E8271" i="19"/>
  <c r="D8271" i="19"/>
  <c r="I8270" i="19"/>
  <c r="L8270" i="19" s="1"/>
  <c r="F8270" i="19"/>
  <c r="G8270" i="19" s="1"/>
  <c r="E8270" i="19"/>
  <c r="D8270" i="19"/>
  <c r="H8270" i="19" s="1"/>
  <c r="L8269" i="19"/>
  <c r="I8269" i="19"/>
  <c r="F8269" i="19"/>
  <c r="G8269" i="19" s="1"/>
  <c r="E8269" i="19"/>
  <c r="D8269" i="19"/>
  <c r="H8269" i="19" s="1"/>
  <c r="I8268" i="19"/>
  <c r="L8268" i="19" s="1"/>
  <c r="F8268" i="19"/>
  <c r="G8268" i="19" s="1"/>
  <c r="E8268" i="19"/>
  <c r="H8268" i="19" s="1"/>
  <c r="D8268" i="19"/>
  <c r="I8267" i="19"/>
  <c r="L8267" i="19" s="1"/>
  <c r="F8267" i="19"/>
  <c r="G8267" i="19" s="1"/>
  <c r="E8267" i="19"/>
  <c r="D8267" i="19"/>
  <c r="H8267" i="19" s="1"/>
  <c r="I8266" i="19"/>
  <c r="L8266" i="19" s="1"/>
  <c r="F8266" i="19"/>
  <c r="G8266" i="19" s="1"/>
  <c r="E8266" i="19"/>
  <c r="D8266" i="19"/>
  <c r="L8265" i="19"/>
  <c r="I8265" i="19"/>
  <c r="F8265" i="19"/>
  <c r="G8265" i="19" s="1"/>
  <c r="E8265" i="19"/>
  <c r="H8265" i="19" s="1"/>
  <c r="D8265" i="19"/>
  <c r="I8264" i="19"/>
  <c r="L8264" i="19" s="1"/>
  <c r="F8264" i="19"/>
  <c r="G8264" i="19" s="1"/>
  <c r="E8264" i="19"/>
  <c r="D8264" i="19"/>
  <c r="L8263" i="19"/>
  <c r="I8263" i="19"/>
  <c r="F8263" i="19"/>
  <c r="G8263" i="19" s="1"/>
  <c r="E8263" i="19"/>
  <c r="H8263" i="19" s="1"/>
  <c r="D8263" i="19"/>
  <c r="I8262" i="19"/>
  <c r="L8262" i="19" s="1"/>
  <c r="F8262" i="19"/>
  <c r="G8262" i="19" s="1"/>
  <c r="E8262" i="19"/>
  <c r="D8262" i="19"/>
  <c r="I8261" i="19"/>
  <c r="L8261" i="19" s="1"/>
  <c r="F8261" i="19"/>
  <c r="G8261" i="19" s="1"/>
  <c r="E8261" i="19"/>
  <c r="D8261" i="19"/>
  <c r="I8260" i="19"/>
  <c r="L8260" i="19" s="1"/>
  <c r="F8260" i="19"/>
  <c r="G8260" i="19" s="1"/>
  <c r="E8260" i="19"/>
  <c r="D8260" i="19"/>
  <c r="I8259" i="19"/>
  <c r="L8259" i="19" s="1"/>
  <c r="F8259" i="19"/>
  <c r="G8259" i="19" s="1"/>
  <c r="E8259" i="19"/>
  <c r="D8259" i="19"/>
  <c r="I8258" i="19"/>
  <c r="L8258" i="19" s="1"/>
  <c r="G8258" i="19"/>
  <c r="F8258" i="19"/>
  <c r="E8258" i="19"/>
  <c r="D8258" i="19"/>
  <c r="I8257" i="19"/>
  <c r="L8257" i="19" s="1"/>
  <c r="F8257" i="19"/>
  <c r="G8257" i="19" s="1"/>
  <c r="E8257" i="19"/>
  <c r="D8257" i="19"/>
  <c r="I8256" i="19"/>
  <c r="L8256" i="19" s="1"/>
  <c r="F8256" i="19"/>
  <c r="G8256" i="19" s="1"/>
  <c r="E8256" i="19"/>
  <c r="D8256" i="19"/>
  <c r="L8255" i="19"/>
  <c r="I8255" i="19"/>
  <c r="F8255" i="19"/>
  <c r="G8255" i="19" s="1"/>
  <c r="E8255" i="19"/>
  <c r="D8255" i="19"/>
  <c r="H8255" i="19" s="1"/>
  <c r="I8254" i="19"/>
  <c r="L8254" i="19" s="1"/>
  <c r="F8254" i="19"/>
  <c r="G8254" i="19" s="1"/>
  <c r="E8254" i="19"/>
  <c r="D8254" i="19"/>
  <c r="L8253" i="19"/>
  <c r="I8253" i="19"/>
  <c r="F8253" i="19"/>
  <c r="G8253" i="19" s="1"/>
  <c r="E8253" i="19"/>
  <c r="D8253" i="19"/>
  <c r="H8253" i="19" s="1"/>
  <c r="I8252" i="19"/>
  <c r="L8252" i="19" s="1"/>
  <c r="F8252" i="19"/>
  <c r="G8252" i="19" s="1"/>
  <c r="E8252" i="19"/>
  <c r="D8252" i="19"/>
  <c r="I8251" i="19"/>
  <c r="L8251" i="19" s="1"/>
  <c r="F8251" i="19"/>
  <c r="G8251" i="19" s="1"/>
  <c r="E8251" i="19"/>
  <c r="D8251" i="19"/>
  <c r="H8251" i="19" s="1"/>
  <c r="I8250" i="19"/>
  <c r="L8250" i="19" s="1"/>
  <c r="G8250" i="19"/>
  <c r="F8250" i="19"/>
  <c r="E8250" i="19"/>
  <c r="D8250" i="19"/>
  <c r="L8249" i="19"/>
  <c r="I8249" i="19"/>
  <c r="F8249" i="19"/>
  <c r="G8249" i="19" s="1"/>
  <c r="E8249" i="19"/>
  <c r="D8249" i="19"/>
  <c r="L8248" i="19"/>
  <c r="I8248" i="19"/>
  <c r="G8248" i="19"/>
  <c r="F8248" i="19"/>
  <c r="E8248" i="19"/>
  <c r="D8248" i="19"/>
  <c r="L8247" i="19"/>
  <c r="I8247" i="19"/>
  <c r="F8247" i="19"/>
  <c r="G8247" i="19" s="1"/>
  <c r="E8247" i="19"/>
  <c r="H8247" i="19" s="1"/>
  <c r="D8247" i="19"/>
  <c r="I8246" i="19"/>
  <c r="L8246" i="19" s="1"/>
  <c r="G8246" i="19"/>
  <c r="F8246" i="19"/>
  <c r="E8246" i="19"/>
  <c r="D8246" i="19"/>
  <c r="H8246" i="19" s="1"/>
  <c r="I8245" i="19"/>
  <c r="L8245" i="19" s="1"/>
  <c r="F8245" i="19"/>
  <c r="G8245" i="19" s="1"/>
  <c r="E8245" i="19"/>
  <c r="D8245" i="19"/>
  <c r="H8245" i="19" s="1"/>
  <c r="I8244" i="19"/>
  <c r="L8244" i="19" s="1"/>
  <c r="F8244" i="19"/>
  <c r="G8244" i="19" s="1"/>
  <c r="E8244" i="19"/>
  <c r="H8244" i="19" s="1"/>
  <c r="D8244" i="19"/>
  <c r="I8243" i="19"/>
  <c r="L8243" i="19" s="1"/>
  <c r="F8243" i="19"/>
  <c r="G8243" i="19" s="1"/>
  <c r="E8243" i="19"/>
  <c r="D8243" i="19"/>
  <c r="H8243" i="19" s="1"/>
  <c r="I8242" i="19"/>
  <c r="L8242" i="19" s="1"/>
  <c r="G8242" i="19"/>
  <c r="F8242" i="19"/>
  <c r="E8242" i="19"/>
  <c r="D8242" i="19"/>
  <c r="H8242" i="19" s="1"/>
  <c r="L8241" i="19"/>
  <c r="I8241" i="19"/>
  <c r="G8241" i="19"/>
  <c r="F8241" i="19"/>
  <c r="E8241" i="19"/>
  <c r="D8241" i="19"/>
  <c r="L8240" i="19"/>
  <c r="I8240" i="19"/>
  <c r="G8240" i="19"/>
  <c r="F8240" i="19"/>
  <c r="E8240" i="19"/>
  <c r="D8240" i="19"/>
  <c r="L8239" i="19"/>
  <c r="I8239" i="19"/>
  <c r="F8239" i="19"/>
  <c r="G8239" i="19" s="1"/>
  <c r="E8239" i="19"/>
  <c r="D8239" i="19"/>
  <c r="I8238" i="19"/>
  <c r="L8238" i="19" s="1"/>
  <c r="G8238" i="19"/>
  <c r="F8238" i="19"/>
  <c r="E8238" i="19"/>
  <c r="H8238" i="19" s="1"/>
  <c r="D8238" i="19"/>
  <c r="L8237" i="19"/>
  <c r="I8237" i="19"/>
  <c r="H8237" i="19"/>
  <c r="F8237" i="19"/>
  <c r="G8237" i="19" s="1"/>
  <c r="E8237" i="19"/>
  <c r="D8237" i="19"/>
  <c r="I8236" i="19"/>
  <c r="L8236" i="19" s="1"/>
  <c r="F8236" i="19"/>
  <c r="G8236" i="19" s="1"/>
  <c r="E8236" i="19"/>
  <c r="H8236" i="19" s="1"/>
  <c r="D8236" i="19"/>
  <c r="I8235" i="19"/>
  <c r="L8235" i="19" s="1"/>
  <c r="F8235" i="19"/>
  <c r="G8235" i="19" s="1"/>
  <c r="E8235" i="19"/>
  <c r="D8235" i="19"/>
  <c r="I8234" i="19"/>
  <c r="L8234" i="19" s="1"/>
  <c r="F8234" i="19"/>
  <c r="G8234" i="19" s="1"/>
  <c r="E8234" i="19"/>
  <c r="D8234" i="19"/>
  <c r="H8234" i="19" s="1"/>
  <c r="L8233" i="19"/>
  <c r="I8233" i="19"/>
  <c r="G8233" i="19"/>
  <c r="F8233" i="19"/>
  <c r="E8233" i="19"/>
  <c r="D8233" i="19"/>
  <c r="H8233" i="19" s="1"/>
  <c r="I8232" i="19"/>
  <c r="L8232" i="19" s="1"/>
  <c r="G8232" i="19"/>
  <c r="F8232" i="19"/>
  <c r="E8232" i="19"/>
  <c r="D8232" i="19"/>
  <c r="L8231" i="19"/>
  <c r="I8231" i="19"/>
  <c r="F8231" i="19"/>
  <c r="G8231" i="19" s="1"/>
  <c r="E8231" i="19"/>
  <c r="H8231" i="19" s="1"/>
  <c r="D8231" i="19"/>
  <c r="I8230" i="19"/>
  <c r="L8230" i="19" s="1"/>
  <c r="G8230" i="19"/>
  <c r="F8230" i="19"/>
  <c r="E8230" i="19"/>
  <c r="D8230" i="19"/>
  <c r="I8229" i="19"/>
  <c r="L8229" i="19" s="1"/>
  <c r="F8229" i="19"/>
  <c r="G8229" i="19" s="1"/>
  <c r="E8229" i="19"/>
  <c r="D8229" i="19"/>
  <c r="H8229" i="19" s="1"/>
  <c r="I8228" i="19"/>
  <c r="L8228" i="19" s="1"/>
  <c r="F8228" i="19"/>
  <c r="G8228" i="19" s="1"/>
  <c r="E8228" i="19"/>
  <c r="D8228" i="19"/>
  <c r="I8227" i="19"/>
  <c r="L8227" i="19" s="1"/>
  <c r="F8227" i="19"/>
  <c r="G8227" i="19" s="1"/>
  <c r="E8227" i="19"/>
  <c r="D8227" i="19"/>
  <c r="H8227" i="19" s="1"/>
  <c r="I8226" i="19"/>
  <c r="L8226" i="19" s="1"/>
  <c r="G8226" i="19"/>
  <c r="F8226" i="19"/>
  <c r="E8226" i="19"/>
  <c r="D8226" i="19"/>
  <c r="H8226" i="19" s="1"/>
  <c r="L8225" i="19"/>
  <c r="I8225" i="19"/>
  <c r="G8225" i="19"/>
  <c r="F8225" i="19"/>
  <c r="E8225" i="19"/>
  <c r="D8225" i="19"/>
  <c r="I8224" i="19"/>
  <c r="L8224" i="19" s="1"/>
  <c r="G8224" i="19"/>
  <c r="F8224" i="19"/>
  <c r="E8224" i="19"/>
  <c r="D8224" i="19"/>
  <c r="L8223" i="19"/>
  <c r="I8223" i="19"/>
  <c r="F8223" i="19"/>
  <c r="G8223" i="19" s="1"/>
  <c r="E8223" i="19"/>
  <c r="H8223" i="19" s="1"/>
  <c r="D8223" i="19"/>
  <c r="I8222" i="19"/>
  <c r="L8222" i="19" s="1"/>
  <c r="F8222" i="19"/>
  <c r="G8222" i="19" s="1"/>
  <c r="E8222" i="19"/>
  <c r="D8222" i="19"/>
  <c r="H8222" i="19" s="1"/>
  <c r="I8221" i="19"/>
  <c r="L8221" i="19" s="1"/>
  <c r="F8221" i="19"/>
  <c r="G8221" i="19" s="1"/>
  <c r="E8221" i="19"/>
  <c r="D8221" i="19"/>
  <c r="I8220" i="19"/>
  <c r="L8220" i="19" s="1"/>
  <c r="F8220" i="19"/>
  <c r="G8220" i="19" s="1"/>
  <c r="E8220" i="19"/>
  <c r="H8220" i="19" s="1"/>
  <c r="D8220" i="19"/>
  <c r="I8219" i="19"/>
  <c r="L8219" i="19" s="1"/>
  <c r="F8219" i="19"/>
  <c r="G8219" i="19" s="1"/>
  <c r="E8219" i="19"/>
  <c r="D8219" i="19"/>
  <c r="I8218" i="19"/>
  <c r="L8218" i="19" s="1"/>
  <c r="F8218" i="19"/>
  <c r="G8218" i="19" s="1"/>
  <c r="E8218" i="19"/>
  <c r="D8218" i="19"/>
  <c r="I8217" i="19"/>
  <c r="L8217" i="19" s="1"/>
  <c r="F8217" i="19"/>
  <c r="G8217" i="19" s="1"/>
  <c r="E8217" i="19"/>
  <c r="D8217" i="19"/>
  <c r="H8217" i="19" s="1"/>
  <c r="I8216" i="19"/>
  <c r="L8216" i="19" s="1"/>
  <c r="F8216" i="19"/>
  <c r="G8216" i="19" s="1"/>
  <c r="E8216" i="19"/>
  <c r="D8216" i="19"/>
  <c r="I8215" i="19"/>
  <c r="L8215" i="19" s="1"/>
  <c r="F8215" i="19"/>
  <c r="G8215" i="19" s="1"/>
  <c r="E8215" i="19"/>
  <c r="D8215" i="19"/>
  <c r="H8215" i="19" s="1"/>
  <c r="I8214" i="19"/>
  <c r="L8214" i="19" s="1"/>
  <c r="F8214" i="19"/>
  <c r="G8214" i="19" s="1"/>
  <c r="E8214" i="19"/>
  <c r="D8214" i="19"/>
  <c r="I8213" i="19"/>
  <c r="L8213" i="19" s="1"/>
  <c r="F8213" i="19"/>
  <c r="G8213" i="19" s="1"/>
  <c r="E8213" i="19"/>
  <c r="D8213" i="19"/>
  <c r="H8213" i="19" s="1"/>
  <c r="I8212" i="19"/>
  <c r="L8212" i="19" s="1"/>
  <c r="F8212" i="19"/>
  <c r="G8212" i="19" s="1"/>
  <c r="E8212" i="19"/>
  <c r="D8212" i="19"/>
  <c r="H8212" i="19" s="1"/>
  <c r="I8211" i="19"/>
  <c r="L8211" i="19" s="1"/>
  <c r="F8211" i="19"/>
  <c r="G8211" i="19" s="1"/>
  <c r="E8211" i="19"/>
  <c r="D8211" i="19"/>
  <c r="I8210" i="19"/>
  <c r="L8210" i="19" s="1"/>
  <c r="F8210" i="19"/>
  <c r="G8210" i="19" s="1"/>
  <c r="E8210" i="19"/>
  <c r="D8210" i="19"/>
  <c r="I8209" i="19"/>
  <c r="L8209" i="19" s="1"/>
  <c r="F8209" i="19"/>
  <c r="G8209" i="19" s="1"/>
  <c r="E8209" i="19"/>
  <c r="D8209" i="19"/>
  <c r="I8208" i="19"/>
  <c r="L8208" i="19" s="1"/>
  <c r="F8208" i="19"/>
  <c r="G8208" i="19" s="1"/>
  <c r="E8208" i="19"/>
  <c r="D8208" i="19"/>
  <c r="H8208" i="19" s="1"/>
  <c r="I8207" i="19"/>
  <c r="L8207" i="19" s="1"/>
  <c r="F8207" i="19"/>
  <c r="G8207" i="19" s="1"/>
  <c r="E8207" i="19"/>
  <c r="D8207" i="19"/>
  <c r="I8206" i="19"/>
  <c r="L8206" i="19" s="1"/>
  <c r="G8206" i="19"/>
  <c r="F8206" i="19"/>
  <c r="E8206" i="19"/>
  <c r="D8206" i="19"/>
  <c r="H8206" i="19" s="1"/>
  <c r="I8205" i="19"/>
  <c r="L8205" i="19" s="1"/>
  <c r="F8205" i="19"/>
  <c r="G8205" i="19" s="1"/>
  <c r="E8205" i="19"/>
  <c r="D8205" i="19"/>
  <c r="I8204" i="19"/>
  <c r="L8204" i="19" s="1"/>
  <c r="F8204" i="19"/>
  <c r="G8204" i="19" s="1"/>
  <c r="E8204" i="19"/>
  <c r="D8204" i="19"/>
  <c r="L8203" i="19"/>
  <c r="I8203" i="19"/>
  <c r="F8203" i="19"/>
  <c r="G8203" i="19" s="1"/>
  <c r="E8203" i="19"/>
  <c r="D8203" i="19"/>
  <c r="H8203" i="19" s="1"/>
  <c r="I8202" i="19"/>
  <c r="L8202" i="19" s="1"/>
  <c r="F8202" i="19"/>
  <c r="G8202" i="19" s="1"/>
  <c r="E8202" i="19"/>
  <c r="H8202" i="19" s="1"/>
  <c r="D8202" i="19"/>
  <c r="L8201" i="19"/>
  <c r="I8201" i="19"/>
  <c r="F8201" i="19"/>
  <c r="G8201" i="19" s="1"/>
  <c r="E8201" i="19"/>
  <c r="D8201" i="19"/>
  <c r="L8200" i="19"/>
  <c r="I8200" i="19"/>
  <c r="G8200" i="19"/>
  <c r="F8200" i="19"/>
  <c r="E8200" i="19"/>
  <c r="D8200" i="19"/>
  <c r="I8199" i="19"/>
  <c r="L8199" i="19" s="1"/>
  <c r="F8199" i="19"/>
  <c r="G8199" i="19" s="1"/>
  <c r="E8199" i="19"/>
  <c r="D8199" i="19"/>
  <c r="I8198" i="19"/>
  <c r="L8198" i="19" s="1"/>
  <c r="F8198" i="19"/>
  <c r="G8198" i="19" s="1"/>
  <c r="E8198" i="19"/>
  <c r="D8198" i="19"/>
  <c r="I8197" i="19"/>
  <c r="L8197" i="19" s="1"/>
  <c r="F8197" i="19"/>
  <c r="G8197" i="19" s="1"/>
  <c r="E8197" i="19"/>
  <c r="D8197" i="19"/>
  <c r="I8196" i="19"/>
  <c r="L8196" i="19" s="1"/>
  <c r="F8196" i="19"/>
  <c r="G8196" i="19" s="1"/>
  <c r="E8196" i="19"/>
  <c r="D8196" i="19"/>
  <c r="H8196" i="19" s="1"/>
  <c r="I8195" i="19"/>
  <c r="L8195" i="19" s="1"/>
  <c r="F8195" i="19"/>
  <c r="G8195" i="19" s="1"/>
  <c r="E8195" i="19"/>
  <c r="D8195" i="19"/>
  <c r="I8194" i="19"/>
  <c r="L8194" i="19" s="1"/>
  <c r="F8194" i="19"/>
  <c r="G8194" i="19" s="1"/>
  <c r="E8194" i="19"/>
  <c r="D8194" i="19"/>
  <c r="I8193" i="19"/>
  <c r="L8193" i="19" s="1"/>
  <c r="F8193" i="19"/>
  <c r="G8193" i="19" s="1"/>
  <c r="E8193" i="19"/>
  <c r="D8193" i="19"/>
  <c r="I8192" i="19"/>
  <c r="L8192" i="19" s="1"/>
  <c r="F8192" i="19"/>
  <c r="G8192" i="19" s="1"/>
  <c r="E8192" i="19"/>
  <c r="D8192" i="19"/>
  <c r="H8192" i="19" s="1"/>
  <c r="I8191" i="19"/>
  <c r="L8191" i="19" s="1"/>
  <c r="F8191" i="19"/>
  <c r="G8191" i="19" s="1"/>
  <c r="E8191" i="19"/>
  <c r="D8191" i="19"/>
  <c r="I8190" i="19"/>
  <c r="L8190" i="19" s="1"/>
  <c r="F8190" i="19"/>
  <c r="G8190" i="19" s="1"/>
  <c r="E8190" i="19"/>
  <c r="D8190" i="19"/>
  <c r="H8190" i="19" s="1"/>
  <c r="I8189" i="19"/>
  <c r="L8189" i="19" s="1"/>
  <c r="F8189" i="19"/>
  <c r="G8189" i="19" s="1"/>
  <c r="E8189" i="19"/>
  <c r="D8189" i="19"/>
  <c r="H8189" i="19" s="1"/>
  <c r="I8188" i="19"/>
  <c r="L8188" i="19" s="1"/>
  <c r="G8188" i="19"/>
  <c r="F8188" i="19"/>
  <c r="E8188" i="19"/>
  <c r="D8188" i="19"/>
  <c r="I8187" i="19"/>
  <c r="L8187" i="19" s="1"/>
  <c r="F8187" i="19"/>
  <c r="G8187" i="19" s="1"/>
  <c r="E8187" i="19"/>
  <c r="D8187" i="19"/>
  <c r="I8186" i="19"/>
  <c r="L8186" i="19" s="1"/>
  <c r="F8186" i="19"/>
  <c r="G8186" i="19" s="1"/>
  <c r="E8186" i="19"/>
  <c r="D8186" i="19"/>
  <c r="H8186" i="19" s="1"/>
  <c r="L8185" i="19"/>
  <c r="I8185" i="19"/>
  <c r="G8185" i="19"/>
  <c r="F8185" i="19"/>
  <c r="E8185" i="19"/>
  <c r="D8185" i="19"/>
  <c r="I8184" i="19"/>
  <c r="L8184" i="19" s="1"/>
  <c r="F8184" i="19"/>
  <c r="G8184" i="19" s="1"/>
  <c r="E8184" i="19"/>
  <c r="D8184" i="19"/>
  <c r="I8183" i="19"/>
  <c r="L8183" i="19" s="1"/>
  <c r="F8183" i="19"/>
  <c r="G8183" i="19" s="1"/>
  <c r="E8183" i="19"/>
  <c r="D8183" i="19"/>
  <c r="H8183" i="19" s="1"/>
  <c r="I8182" i="19"/>
  <c r="L8182" i="19" s="1"/>
  <c r="F8182" i="19"/>
  <c r="G8182" i="19" s="1"/>
  <c r="E8182" i="19"/>
  <c r="D8182" i="19"/>
  <c r="I8181" i="19"/>
  <c r="L8181" i="19" s="1"/>
  <c r="F8181" i="19"/>
  <c r="G8181" i="19" s="1"/>
  <c r="E8181" i="19"/>
  <c r="D8181" i="19"/>
  <c r="I8180" i="19"/>
  <c r="L8180" i="19" s="1"/>
  <c r="F8180" i="19"/>
  <c r="G8180" i="19" s="1"/>
  <c r="E8180" i="19"/>
  <c r="D8180" i="19"/>
  <c r="H8180" i="19" s="1"/>
  <c r="I8179" i="19"/>
  <c r="L8179" i="19" s="1"/>
  <c r="G8179" i="19"/>
  <c r="F8179" i="19"/>
  <c r="E8179" i="19"/>
  <c r="D8179" i="19"/>
  <c r="I8178" i="19"/>
  <c r="L8178" i="19" s="1"/>
  <c r="F8178" i="19"/>
  <c r="G8178" i="19" s="1"/>
  <c r="E8178" i="19"/>
  <c r="H8178" i="19" s="1"/>
  <c r="D8178" i="19"/>
  <c r="I8177" i="19"/>
  <c r="L8177" i="19" s="1"/>
  <c r="F8177" i="19"/>
  <c r="G8177" i="19" s="1"/>
  <c r="E8177" i="19"/>
  <c r="D8177" i="19"/>
  <c r="H8177" i="19" s="1"/>
  <c r="I8176" i="19"/>
  <c r="L8176" i="19" s="1"/>
  <c r="F8176" i="19"/>
  <c r="G8176" i="19" s="1"/>
  <c r="E8176" i="19"/>
  <c r="D8176" i="19"/>
  <c r="I8175" i="19"/>
  <c r="L8175" i="19" s="1"/>
  <c r="F8175" i="19"/>
  <c r="G8175" i="19" s="1"/>
  <c r="E8175" i="19"/>
  <c r="D8175" i="19"/>
  <c r="I8174" i="19"/>
  <c r="L8174" i="19" s="1"/>
  <c r="F8174" i="19"/>
  <c r="G8174" i="19" s="1"/>
  <c r="E8174" i="19"/>
  <c r="D8174" i="19"/>
  <c r="H8174" i="19" s="1"/>
  <c r="I8173" i="19"/>
  <c r="L8173" i="19" s="1"/>
  <c r="G8173" i="19"/>
  <c r="F8173" i="19"/>
  <c r="E8173" i="19"/>
  <c r="D8173" i="19"/>
  <c r="I8172" i="19"/>
  <c r="L8172" i="19" s="1"/>
  <c r="F8172" i="19"/>
  <c r="G8172" i="19" s="1"/>
  <c r="E8172" i="19"/>
  <c r="D8172" i="19"/>
  <c r="I8171" i="19"/>
  <c r="L8171" i="19" s="1"/>
  <c r="F8171" i="19"/>
  <c r="G8171" i="19" s="1"/>
  <c r="E8171" i="19"/>
  <c r="D8171" i="19"/>
  <c r="L8170" i="19"/>
  <c r="I8170" i="19"/>
  <c r="H8170" i="19"/>
  <c r="F8170" i="19"/>
  <c r="G8170" i="19" s="1"/>
  <c r="E8170" i="19"/>
  <c r="D8170" i="19"/>
  <c r="I8169" i="19"/>
  <c r="L8169" i="19" s="1"/>
  <c r="F8169" i="19"/>
  <c r="G8169" i="19" s="1"/>
  <c r="E8169" i="19"/>
  <c r="D8169" i="19"/>
  <c r="L8168" i="19"/>
  <c r="I8168" i="19"/>
  <c r="F8168" i="19"/>
  <c r="G8168" i="19" s="1"/>
  <c r="E8168" i="19"/>
  <c r="D8168" i="19"/>
  <c r="H8168" i="19" s="1"/>
  <c r="I8167" i="19"/>
  <c r="L8167" i="19" s="1"/>
  <c r="G8167" i="19"/>
  <c r="F8167" i="19"/>
  <c r="E8167" i="19"/>
  <c r="D8167" i="19"/>
  <c r="L8166" i="19"/>
  <c r="I8166" i="19"/>
  <c r="F8166" i="19"/>
  <c r="G8166" i="19" s="1"/>
  <c r="E8166" i="19"/>
  <c r="D8166" i="19"/>
  <c r="I8165" i="19"/>
  <c r="L8165" i="19" s="1"/>
  <c r="G8165" i="19"/>
  <c r="F8165" i="19"/>
  <c r="E8165" i="19"/>
  <c r="D8165" i="19"/>
  <c r="I8164" i="19"/>
  <c r="L8164" i="19" s="1"/>
  <c r="H8164" i="19"/>
  <c r="F8164" i="19"/>
  <c r="G8164" i="19" s="1"/>
  <c r="E8164" i="19"/>
  <c r="D8164" i="19"/>
  <c r="I8163" i="19"/>
  <c r="L8163" i="19" s="1"/>
  <c r="F8163" i="19"/>
  <c r="G8163" i="19" s="1"/>
  <c r="E8163" i="19"/>
  <c r="D8163" i="19"/>
  <c r="L8162" i="19"/>
  <c r="I8162" i="19"/>
  <c r="F8162" i="19"/>
  <c r="G8162" i="19" s="1"/>
  <c r="E8162" i="19"/>
  <c r="D8162" i="19"/>
  <c r="H8162" i="19" s="1"/>
  <c r="I8161" i="19"/>
  <c r="L8161" i="19" s="1"/>
  <c r="F8161" i="19"/>
  <c r="G8161" i="19" s="1"/>
  <c r="E8161" i="19"/>
  <c r="D8161" i="19"/>
  <c r="L8160" i="19"/>
  <c r="I8160" i="19"/>
  <c r="F8160" i="19"/>
  <c r="G8160" i="19" s="1"/>
  <c r="E8160" i="19"/>
  <c r="D8160" i="19"/>
  <c r="I8159" i="19"/>
  <c r="L8159" i="19" s="1"/>
  <c r="G8159" i="19"/>
  <c r="F8159" i="19"/>
  <c r="E8159" i="19"/>
  <c r="D8159" i="19"/>
  <c r="I8158" i="19"/>
  <c r="L8158" i="19" s="1"/>
  <c r="F8158" i="19"/>
  <c r="G8158" i="19" s="1"/>
  <c r="E8158" i="19"/>
  <c r="D8158" i="19"/>
  <c r="H8158" i="19" s="1"/>
  <c r="I8157" i="19"/>
  <c r="L8157" i="19" s="1"/>
  <c r="G8157" i="19"/>
  <c r="F8157" i="19"/>
  <c r="E8157" i="19"/>
  <c r="D8157" i="19"/>
  <c r="L8156" i="19"/>
  <c r="I8156" i="19"/>
  <c r="F8156" i="19"/>
  <c r="G8156" i="19" s="1"/>
  <c r="E8156" i="19"/>
  <c r="D8156" i="19"/>
  <c r="I8155" i="19"/>
  <c r="L8155" i="19" s="1"/>
  <c r="F8155" i="19"/>
  <c r="G8155" i="19" s="1"/>
  <c r="E8155" i="19"/>
  <c r="D8155" i="19"/>
  <c r="H8155" i="19" s="1"/>
  <c r="L8154" i="19"/>
  <c r="I8154" i="19"/>
  <c r="F8154" i="19"/>
  <c r="G8154" i="19" s="1"/>
  <c r="E8154" i="19"/>
  <c r="D8154" i="19"/>
  <c r="H8154" i="19" s="1"/>
  <c r="I8153" i="19"/>
  <c r="L8153" i="19" s="1"/>
  <c r="F8153" i="19"/>
  <c r="G8153" i="19" s="1"/>
  <c r="E8153" i="19"/>
  <c r="D8153" i="19"/>
  <c r="I8152" i="19"/>
  <c r="L8152" i="19" s="1"/>
  <c r="F8152" i="19"/>
  <c r="G8152" i="19" s="1"/>
  <c r="E8152" i="19"/>
  <c r="D8152" i="19"/>
  <c r="I8151" i="19"/>
  <c r="L8151" i="19" s="1"/>
  <c r="F8151" i="19"/>
  <c r="G8151" i="19" s="1"/>
  <c r="E8151" i="19"/>
  <c r="D8151" i="19"/>
  <c r="I8150" i="19"/>
  <c r="L8150" i="19" s="1"/>
  <c r="F8150" i="19"/>
  <c r="G8150" i="19" s="1"/>
  <c r="E8150" i="19"/>
  <c r="D8150" i="19"/>
  <c r="I8149" i="19"/>
  <c r="L8149" i="19" s="1"/>
  <c r="F8149" i="19"/>
  <c r="G8149" i="19" s="1"/>
  <c r="E8149" i="19"/>
  <c r="D8149" i="19"/>
  <c r="L8148" i="19"/>
  <c r="I8148" i="19"/>
  <c r="F8148" i="19"/>
  <c r="G8148" i="19" s="1"/>
  <c r="E8148" i="19"/>
  <c r="D8148" i="19"/>
  <c r="H8148" i="19" s="1"/>
  <c r="I8147" i="19"/>
  <c r="L8147" i="19" s="1"/>
  <c r="F8147" i="19"/>
  <c r="G8147" i="19" s="1"/>
  <c r="E8147" i="19"/>
  <c r="D8147" i="19"/>
  <c r="L8146" i="19"/>
  <c r="I8146" i="19"/>
  <c r="F8146" i="19"/>
  <c r="G8146" i="19" s="1"/>
  <c r="E8146" i="19"/>
  <c r="D8146" i="19"/>
  <c r="H8146" i="19" s="1"/>
  <c r="I8145" i="19"/>
  <c r="L8145" i="19" s="1"/>
  <c r="F8145" i="19"/>
  <c r="G8145" i="19" s="1"/>
  <c r="E8145" i="19"/>
  <c r="D8145" i="19"/>
  <c r="I8144" i="19"/>
  <c r="L8144" i="19" s="1"/>
  <c r="F8144" i="19"/>
  <c r="G8144" i="19" s="1"/>
  <c r="E8144" i="19"/>
  <c r="D8144" i="19"/>
  <c r="I8143" i="19"/>
  <c r="L8143" i="19" s="1"/>
  <c r="F8143" i="19"/>
  <c r="G8143" i="19" s="1"/>
  <c r="E8143" i="19"/>
  <c r="D8143" i="19"/>
  <c r="L8142" i="19"/>
  <c r="I8142" i="19"/>
  <c r="F8142" i="19"/>
  <c r="G8142" i="19" s="1"/>
  <c r="E8142" i="19"/>
  <c r="D8142" i="19"/>
  <c r="I8141" i="19"/>
  <c r="L8141" i="19" s="1"/>
  <c r="G8141" i="19"/>
  <c r="F8141" i="19"/>
  <c r="E8141" i="19"/>
  <c r="H8141" i="19" s="1"/>
  <c r="D8141" i="19"/>
  <c r="I8140" i="19"/>
  <c r="L8140" i="19" s="1"/>
  <c r="F8140" i="19"/>
  <c r="G8140" i="19" s="1"/>
  <c r="E8140" i="19"/>
  <c r="D8140" i="19"/>
  <c r="H8140" i="19" s="1"/>
  <c r="I8139" i="19"/>
  <c r="L8139" i="19" s="1"/>
  <c r="F8139" i="19"/>
  <c r="G8139" i="19" s="1"/>
  <c r="E8139" i="19"/>
  <c r="D8139" i="19"/>
  <c r="I8138" i="19"/>
  <c r="L8138" i="19" s="1"/>
  <c r="H8138" i="19"/>
  <c r="F8138" i="19"/>
  <c r="G8138" i="19" s="1"/>
  <c r="E8138" i="19"/>
  <c r="D8138" i="19"/>
  <c r="I8137" i="19"/>
  <c r="L8137" i="19" s="1"/>
  <c r="G8137" i="19"/>
  <c r="F8137" i="19"/>
  <c r="E8137" i="19"/>
  <c r="D8137" i="19"/>
  <c r="H8137" i="19" s="1"/>
  <c r="I8136" i="19"/>
  <c r="L8136" i="19" s="1"/>
  <c r="F8136" i="19"/>
  <c r="G8136" i="19" s="1"/>
  <c r="E8136" i="19"/>
  <c r="D8136" i="19"/>
  <c r="I8135" i="19"/>
  <c r="L8135" i="19" s="1"/>
  <c r="F8135" i="19"/>
  <c r="G8135" i="19" s="1"/>
  <c r="E8135" i="19"/>
  <c r="D8135" i="19"/>
  <c r="L8134" i="19"/>
  <c r="I8134" i="19"/>
  <c r="F8134" i="19"/>
  <c r="G8134" i="19" s="1"/>
  <c r="E8134" i="19"/>
  <c r="D8134" i="19"/>
  <c r="H8134" i="19" s="1"/>
  <c r="I8133" i="19"/>
  <c r="L8133" i="19" s="1"/>
  <c r="G8133" i="19"/>
  <c r="F8133" i="19"/>
  <c r="E8133" i="19"/>
  <c r="D8133" i="19"/>
  <c r="L8132" i="19"/>
  <c r="I8132" i="19"/>
  <c r="F8132" i="19"/>
  <c r="G8132" i="19" s="1"/>
  <c r="E8132" i="19"/>
  <c r="D8132" i="19"/>
  <c r="I8131" i="19"/>
  <c r="L8131" i="19" s="1"/>
  <c r="F8131" i="19"/>
  <c r="G8131" i="19" s="1"/>
  <c r="E8131" i="19"/>
  <c r="D8131" i="19"/>
  <c r="I8130" i="19"/>
  <c r="L8130" i="19" s="1"/>
  <c r="H8130" i="19"/>
  <c r="F8130" i="19"/>
  <c r="G8130" i="19" s="1"/>
  <c r="E8130" i="19"/>
  <c r="D8130" i="19"/>
  <c r="I8129" i="19"/>
  <c r="L8129" i="19" s="1"/>
  <c r="F8129" i="19"/>
  <c r="G8129" i="19" s="1"/>
  <c r="E8129" i="19"/>
  <c r="D8129" i="19"/>
  <c r="H8129" i="19" s="1"/>
  <c r="L8128" i="19"/>
  <c r="I8128" i="19"/>
  <c r="F8128" i="19"/>
  <c r="G8128" i="19" s="1"/>
  <c r="E8128" i="19"/>
  <c r="D8128" i="19"/>
  <c r="H8128" i="19" s="1"/>
  <c r="I8127" i="19"/>
  <c r="L8127" i="19" s="1"/>
  <c r="F8127" i="19"/>
  <c r="G8127" i="19" s="1"/>
  <c r="E8127" i="19"/>
  <c r="D8127" i="19"/>
  <c r="L8126" i="19"/>
  <c r="I8126" i="19"/>
  <c r="F8126" i="19"/>
  <c r="G8126" i="19" s="1"/>
  <c r="E8126" i="19"/>
  <c r="D8126" i="19"/>
  <c r="I8125" i="19"/>
  <c r="L8125" i="19" s="1"/>
  <c r="F8125" i="19"/>
  <c r="G8125" i="19" s="1"/>
  <c r="H8125" i="19" s="1"/>
  <c r="E8125" i="19"/>
  <c r="D8125" i="19"/>
  <c r="I8124" i="19"/>
  <c r="L8124" i="19" s="1"/>
  <c r="G8124" i="19"/>
  <c r="H8124" i="19" s="1"/>
  <c r="F8124" i="19"/>
  <c r="E8124" i="19"/>
  <c r="D8124" i="19"/>
  <c r="I8123" i="19"/>
  <c r="L8123" i="19" s="1"/>
  <c r="F8123" i="19"/>
  <c r="G8123" i="19" s="1"/>
  <c r="E8123" i="19"/>
  <c r="D8123" i="19"/>
  <c r="H8123" i="19" s="1"/>
  <c r="I8122" i="19"/>
  <c r="L8122" i="19" s="1"/>
  <c r="F8122" i="19"/>
  <c r="G8122" i="19" s="1"/>
  <c r="E8122" i="19"/>
  <c r="D8122" i="19"/>
  <c r="H8122" i="19" s="1"/>
  <c r="I8121" i="19"/>
  <c r="L8121" i="19" s="1"/>
  <c r="G8121" i="19"/>
  <c r="F8121" i="19"/>
  <c r="E8121" i="19"/>
  <c r="D8121" i="19"/>
  <c r="I8120" i="19"/>
  <c r="L8120" i="19" s="1"/>
  <c r="F8120" i="19"/>
  <c r="G8120" i="19" s="1"/>
  <c r="E8120" i="19"/>
  <c r="D8120" i="19"/>
  <c r="L8119" i="19"/>
  <c r="I8119" i="19"/>
  <c r="G8119" i="19"/>
  <c r="F8119" i="19"/>
  <c r="E8119" i="19"/>
  <c r="D8119" i="19"/>
  <c r="H8119" i="19" s="1"/>
  <c r="L8118" i="19"/>
  <c r="I8118" i="19"/>
  <c r="F8118" i="19"/>
  <c r="G8118" i="19" s="1"/>
  <c r="E8118" i="19"/>
  <c r="D8118" i="19"/>
  <c r="I8117" i="19"/>
  <c r="L8117" i="19" s="1"/>
  <c r="G8117" i="19"/>
  <c r="F8117" i="19"/>
  <c r="E8117" i="19"/>
  <c r="D8117" i="19"/>
  <c r="I8116" i="19"/>
  <c r="L8116" i="19" s="1"/>
  <c r="F8116" i="19"/>
  <c r="G8116" i="19" s="1"/>
  <c r="E8116" i="19"/>
  <c r="D8116" i="19"/>
  <c r="H8116" i="19" s="1"/>
  <c r="I8115" i="19"/>
  <c r="L8115" i="19" s="1"/>
  <c r="F8115" i="19"/>
  <c r="G8115" i="19" s="1"/>
  <c r="E8115" i="19"/>
  <c r="D8115" i="19"/>
  <c r="I8114" i="19"/>
  <c r="L8114" i="19" s="1"/>
  <c r="F8114" i="19"/>
  <c r="G8114" i="19" s="1"/>
  <c r="E8114" i="19"/>
  <c r="D8114" i="19"/>
  <c r="H8114" i="19" s="1"/>
  <c r="I8113" i="19"/>
  <c r="L8113" i="19" s="1"/>
  <c r="G8113" i="19"/>
  <c r="F8113" i="19"/>
  <c r="E8113" i="19"/>
  <c r="D8113" i="19"/>
  <c r="H8113" i="19" s="1"/>
  <c r="I8112" i="19"/>
  <c r="L8112" i="19" s="1"/>
  <c r="H8112" i="19"/>
  <c r="F8112" i="19"/>
  <c r="G8112" i="19" s="1"/>
  <c r="E8112" i="19"/>
  <c r="D8112" i="19"/>
  <c r="I8111" i="19"/>
  <c r="L8111" i="19" s="1"/>
  <c r="F8111" i="19"/>
  <c r="G8111" i="19" s="1"/>
  <c r="E8111" i="19"/>
  <c r="D8111" i="19"/>
  <c r="I8110" i="19"/>
  <c r="L8110" i="19" s="1"/>
  <c r="F8110" i="19"/>
  <c r="G8110" i="19" s="1"/>
  <c r="E8110" i="19"/>
  <c r="D8110" i="19"/>
  <c r="I8109" i="19"/>
  <c r="L8109" i="19" s="1"/>
  <c r="G8109" i="19"/>
  <c r="F8109" i="19"/>
  <c r="E8109" i="19"/>
  <c r="D8109" i="19"/>
  <c r="I8108" i="19"/>
  <c r="L8108" i="19" s="1"/>
  <c r="F8108" i="19"/>
  <c r="G8108" i="19" s="1"/>
  <c r="H8108" i="19" s="1"/>
  <c r="E8108" i="19"/>
  <c r="D8108" i="19"/>
  <c r="I8107" i="19"/>
  <c r="L8107" i="19" s="1"/>
  <c r="F8107" i="19"/>
  <c r="G8107" i="19" s="1"/>
  <c r="E8107" i="19"/>
  <c r="D8107" i="19"/>
  <c r="I8106" i="19"/>
  <c r="L8106" i="19" s="1"/>
  <c r="F8106" i="19"/>
  <c r="G8106" i="19" s="1"/>
  <c r="E8106" i="19"/>
  <c r="D8106" i="19"/>
  <c r="I8105" i="19"/>
  <c r="L8105" i="19" s="1"/>
  <c r="G8105" i="19"/>
  <c r="F8105" i="19"/>
  <c r="E8105" i="19"/>
  <c r="D8105" i="19"/>
  <c r="I8104" i="19"/>
  <c r="L8104" i="19" s="1"/>
  <c r="F8104" i="19"/>
  <c r="G8104" i="19" s="1"/>
  <c r="E8104" i="19"/>
  <c r="D8104" i="19"/>
  <c r="I8103" i="19"/>
  <c r="L8103" i="19" s="1"/>
  <c r="G8103" i="19"/>
  <c r="F8103" i="19"/>
  <c r="E8103" i="19"/>
  <c r="D8103" i="19"/>
  <c r="I8102" i="19"/>
  <c r="L8102" i="19" s="1"/>
  <c r="F8102" i="19"/>
  <c r="G8102" i="19" s="1"/>
  <c r="E8102" i="19"/>
  <c r="D8102" i="19"/>
  <c r="I8101" i="19"/>
  <c r="L8101" i="19" s="1"/>
  <c r="F8101" i="19"/>
  <c r="G8101" i="19" s="1"/>
  <c r="E8101" i="19"/>
  <c r="D8101" i="19"/>
  <c r="I8100" i="19"/>
  <c r="L8100" i="19" s="1"/>
  <c r="F8100" i="19"/>
  <c r="G8100" i="19" s="1"/>
  <c r="E8100" i="19"/>
  <c r="D8100" i="19"/>
  <c r="I8099" i="19"/>
  <c r="L8099" i="19" s="1"/>
  <c r="F8099" i="19"/>
  <c r="G8099" i="19" s="1"/>
  <c r="E8099" i="19"/>
  <c r="D8099" i="19"/>
  <c r="I8098" i="19"/>
  <c r="L8098" i="19" s="1"/>
  <c r="F8098" i="19"/>
  <c r="G8098" i="19" s="1"/>
  <c r="E8098" i="19"/>
  <c r="H8098" i="19" s="1"/>
  <c r="D8098" i="19"/>
  <c r="I8097" i="19"/>
  <c r="L8097" i="19" s="1"/>
  <c r="G8097" i="19"/>
  <c r="F8097" i="19"/>
  <c r="E8097" i="19"/>
  <c r="D8097" i="19"/>
  <c r="H8097" i="19" s="1"/>
  <c r="I8096" i="19"/>
  <c r="L8096" i="19" s="1"/>
  <c r="F8096" i="19"/>
  <c r="G8096" i="19" s="1"/>
  <c r="E8096" i="19"/>
  <c r="D8096" i="19"/>
  <c r="H8096" i="19" s="1"/>
  <c r="L8095" i="19"/>
  <c r="I8095" i="19"/>
  <c r="G8095" i="19"/>
  <c r="F8095" i="19"/>
  <c r="E8095" i="19"/>
  <c r="D8095" i="19"/>
  <c r="I8094" i="19"/>
  <c r="L8094" i="19" s="1"/>
  <c r="F8094" i="19"/>
  <c r="G8094" i="19" s="1"/>
  <c r="E8094" i="19"/>
  <c r="D8094" i="19"/>
  <c r="H8094" i="19" s="1"/>
  <c r="I8093" i="19"/>
  <c r="L8093" i="19" s="1"/>
  <c r="G8093" i="19"/>
  <c r="F8093" i="19"/>
  <c r="E8093" i="19"/>
  <c r="D8093" i="19"/>
  <c r="H8093" i="19" s="1"/>
  <c r="L8092" i="19"/>
  <c r="I8092" i="19"/>
  <c r="G8092" i="19"/>
  <c r="F8092" i="19"/>
  <c r="E8092" i="19"/>
  <c r="D8092" i="19"/>
  <c r="I8091" i="19"/>
  <c r="L8091" i="19" s="1"/>
  <c r="F8091" i="19"/>
  <c r="G8091" i="19" s="1"/>
  <c r="E8091" i="19"/>
  <c r="D8091" i="19"/>
  <c r="I8090" i="19"/>
  <c r="L8090" i="19" s="1"/>
  <c r="F8090" i="19"/>
  <c r="G8090" i="19" s="1"/>
  <c r="E8090" i="19"/>
  <c r="D8090" i="19"/>
  <c r="H8090" i="19" s="1"/>
  <c r="I8089" i="19"/>
  <c r="L8089" i="19" s="1"/>
  <c r="F8089" i="19"/>
  <c r="G8089" i="19" s="1"/>
  <c r="E8089" i="19"/>
  <c r="D8089" i="19"/>
  <c r="H8089" i="19" s="1"/>
  <c r="I8088" i="19"/>
  <c r="L8088" i="19" s="1"/>
  <c r="F8088" i="19"/>
  <c r="G8088" i="19" s="1"/>
  <c r="E8088" i="19"/>
  <c r="D8088" i="19"/>
  <c r="H8088" i="19" s="1"/>
  <c r="L8087" i="19"/>
  <c r="I8087" i="19"/>
  <c r="F8087" i="19"/>
  <c r="G8087" i="19" s="1"/>
  <c r="E8087" i="19"/>
  <c r="D8087" i="19"/>
  <c r="H8087" i="19" s="1"/>
  <c r="L8086" i="19"/>
  <c r="I8086" i="19"/>
  <c r="F8086" i="19"/>
  <c r="G8086" i="19" s="1"/>
  <c r="E8086" i="19"/>
  <c r="D8086" i="19"/>
  <c r="I8085" i="19"/>
  <c r="L8085" i="19" s="1"/>
  <c r="F8085" i="19"/>
  <c r="G8085" i="19" s="1"/>
  <c r="E8085" i="19"/>
  <c r="D8085" i="19"/>
  <c r="L8084" i="19"/>
  <c r="I8084" i="19"/>
  <c r="F8084" i="19"/>
  <c r="G8084" i="19" s="1"/>
  <c r="E8084" i="19"/>
  <c r="D8084" i="19"/>
  <c r="H8084" i="19" s="1"/>
  <c r="I8083" i="19"/>
  <c r="L8083" i="19" s="1"/>
  <c r="G8083" i="19"/>
  <c r="F8083" i="19"/>
  <c r="E8083" i="19"/>
  <c r="D8083" i="19"/>
  <c r="L8082" i="19"/>
  <c r="I8082" i="19"/>
  <c r="F8082" i="19"/>
  <c r="G8082" i="19" s="1"/>
  <c r="E8082" i="19"/>
  <c r="D8082" i="19"/>
  <c r="I8081" i="19"/>
  <c r="L8081" i="19" s="1"/>
  <c r="H8081" i="19"/>
  <c r="F8081" i="19"/>
  <c r="G8081" i="19" s="1"/>
  <c r="E8081" i="19"/>
  <c r="D8081" i="19"/>
  <c r="I8080" i="19"/>
  <c r="L8080" i="19" s="1"/>
  <c r="H8080" i="19"/>
  <c r="G8080" i="19"/>
  <c r="F8080" i="19"/>
  <c r="E8080" i="19"/>
  <c r="D8080" i="19"/>
  <c r="I8079" i="19"/>
  <c r="L8079" i="19" s="1"/>
  <c r="F8079" i="19"/>
  <c r="G8079" i="19" s="1"/>
  <c r="E8079" i="19"/>
  <c r="D8079" i="19"/>
  <c r="L8078" i="19"/>
  <c r="I8078" i="19"/>
  <c r="F8078" i="19"/>
  <c r="G8078" i="19" s="1"/>
  <c r="E8078" i="19"/>
  <c r="D8078" i="19"/>
  <c r="H8078" i="19" s="1"/>
  <c r="I8077" i="19"/>
  <c r="L8077" i="19" s="1"/>
  <c r="F8077" i="19"/>
  <c r="G8077" i="19" s="1"/>
  <c r="E8077" i="19"/>
  <c r="D8077" i="19"/>
  <c r="H8077" i="19" s="1"/>
  <c r="I8076" i="19"/>
  <c r="L8076" i="19" s="1"/>
  <c r="G8076" i="19"/>
  <c r="F8076" i="19"/>
  <c r="E8076" i="19"/>
  <c r="H8076" i="19" s="1"/>
  <c r="D8076" i="19"/>
  <c r="L8075" i="19"/>
  <c r="I8075" i="19"/>
  <c r="F8075" i="19"/>
  <c r="G8075" i="19" s="1"/>
  <c r="E8075" i="19"/>
  <c r="D8075" i="19"/>
  <c r="I8074" i="19"/>
  <c r="L8074" i="19" s="1"/>
  <c r="F8074" i="19"/>
  <c r="G8074" i="19" s="1"/>
  <c r="E8074" i="19"/>
  <c r="D8074" i="19"/>
  <c r="H8074" i="19" s="1"/>
  <c r="I8073" i="19"/>
  <c r="L8073" i="19" s="1"/>
  <c r="F8073" i="19"/>
  <c r="G8073" i="19" s="1"/>
  <c r="E8073" i="19"/>
  <c r="D8073" i="19"/>
  <c r="L8072" i="19"/>
  <c r="I8072" i="19"/>
  <c r="G8072" i="19"/>
  <c r="F8072" i="19"/>
  <c r="E8072" i="19"/>
  <c r="D8072" i="19"/>
  <c r="H8072" i="19" s="1"/>
  <c r="I8071" i="19"/>
  <c r="L8071" i="19" s="1"/>
  <c r="G8071" i="19"/>
  <c r="F8071" i="19"/>
  <c r="E8071" i="19"/>
  <c r="D8071" i="19"/>
  <c r="I8070" i="19"/>
  <c r="L8070" i="19" s="1"/>
  <c r="F8070" i="19"/>
  <c r="G8070" i="19" s="1"/>
  <c r="E8070" i="19"/>
  <c r="D8070" i="19"/>
  <c r="I8069" i="19"/>
  <c r="L8069" i="19" s="1"/>
  <c r="G8069" i="19"/>
  <c r="F8069" i="19"/>
  <c r="E8069" i="19"/>
  <c r="D8069" i="19"/>
  <c r="I8068" i="19"/>
  <c r="L8068" i="19" s="1"/>
  <c r="F8068" i="19"/>
  <c r="G8068" i="19" s="1"/>
  <c r="E8068" i="19"/>
  <c r="H8068" i="19" s="1"/>
  <c r="D8068" i="19"/>
  <c r="I8067" i="19"/>
  <c r="L8067" i="19" s="1"/>
  <c r="F8067" i="19"/>
  <c r="G8067" i="19" s="1"/>
  <c r="E8067" i="19"/>
  <c r="D8067" i="19"/>
  <c r="L8066" i="19"/>
  <c r="I8066" i="19"/>
  <c r="F8066" i="19"/>
  <c r="G8066" i="19" s="1"/>
  <c r="E8066" i="19"/>
  <c r="H8066" i="19" s="1"/>
  <c r="D8066" i="19"/>
  <c r="I8065" i="19"/>
  <c r="L8065" i="19" s="1"/>
  <c r="G8065" i="19"/>
  <c r="F8065" i="19"/>
  <c r="E8065" i="19"/>
  <c r="D8065" i="19"/>
  <c r="I8064" i="19"/>
  <c r="L8064" i="19" s="1"/>
  <c r="F8064" i="19"/>
  <c r="G8064" i="19" s="1"/>
  <c r="E8064" i="19"/>
  <c r="D8064" i="19"/>
  <c r="H8064" i="19" s="1"/>
  <c r="L8063" i="19"/>
  <c r="I8063" i="19"/>
  <c r="G8063" i="19"/>
  <c r="F8063" i="19"/>
  <c r="E8063" i="19"/>
  <c r="D8063" i="19"/>
  <c r="I8062" i="19"/>
  <c r="L8062" i="19" s="1"/>
  <c r="H8062" i="19"/>
  <c r="F8062" i="19"/>
  <c r="G8062" i="19" s="1"/>
  <c r="E8062" i="19"/>
  <c r="D8062" i="19"/>
  <c r="I8061" i="19"/>
  <c r="L8061" i="19" s="1"/>
  <c r="G8061" i="19"/>
  <c r="F8061" i="19"/>
  <c r="E8061" i="19"/>
  <c r="D8061" i="19"/>
  <c r="H8061" i="19" s="1"/>
  <c r="L8060" i="19"/>
  <c r="I8060" i="19"/>
  <c r="G8060" i="19"/>
  <c r="F8060" i="19"/>
  <c r="E8060" i="19"/>
  <c r="D8060" i="19"/>
  <c r="I8059" i="19"/>
  <c r="L8059" i="19" s="1"/>
  <c r="F8059" i="19"/>
  <c r="G8059" i="19" s="1"/>
  <c r="E8059" i="19"/>
  <c r="D8059" i="19"/>
  <c r="I8058" i="19"/>
  <c r="L8058" i="19" s="1"/>
  <c r="F8058" i="19"/>
  <c r="G8058" i="19" s="1"/>
  <c r="E8058" i="19"/>
  <c r="D8058" i="19"/>
  <c r="H8058" i="19" s="1"/>
  <c r="I8057" i="19"/>
  <c r="L8057" i="19" s="1"/>
  <c r="F8057" i="19"/>
  <c r="G8057" i="19" s="1"/>
  <c r="E8057" i="19"/>
  <c r="D8057" i="19"/>
  <c r="H8057" i="19" s="1"/>
  <c r="I8056" i="19"/>
  <c r="L8056" i="19" s="1"/>
  <c r="F8056" i="19"/>
  <c r="G8056" i="19" s="1"/>
  <c r="E8056" i="19"/>
  <c r="D8056" i="19"/>
  <c r="H8056" i="19" s="1"/>
  <c r="L8055" i="19"/>
  <c r="I8055" i="19"/>
  <c r="F8055" i="19"/>
  <c r="G8055" i="19" s="1"/>
  <c r="E8055" i="19"/>
  <c r="D8055" i="19"/>
  <c r="H8055" i="19" s="1"/>
  <c r="L8054" i="19"/>
  <c r="I8054" i="19"/>
  <c r="F8054" i="19"/>
  <c r="G8054" i="19" s="1"/>
  <c r="E8054" i="19"/>
  <c r="D8054" i="19"/>
  <c r="I8053" i="19"/>
  <c r="L8053" i="19" s="1"/>
  <c r="F8053" i="19"/>
  <c r="G8053" i="19" s="1"/>
  <c r="E8053" i="19"/>
  <c r="D8053" i="19"/>
  <c r="I8052" i="19"/>
  <c r="L8052" i="19" s="1"/>
  <c r="F8052" i="19"/>
  <c r="G8052" i="19" s="1"/>
  <c r="E8052" i="19"/>
  <c r="D8052" i="19"/>
  <c r="I8051" i="19"/>
  <c r="L8051" i="19" s="1"/>
  <c r="F8051" i="19"/>
  <c r="G8051" i="19" s="1"/>
  <c r="E8051" i="19"/>
  <c r="D8051" i="19"/>
  <c r="H8051" i="19" s="1"/>
  <c r="I8050" i="19"/>
  <c r="L8050" i="19" s="1"/>
  <c r="F8050" i="19"/>
  <c r="G8050" i="19" s="1"/>
  <c r="E8050" i="19"/>
  <c r="D8050" i="19"/>
  <c r="H8050" i="19" s="1"/>
  <c r="I8049" i="19"/>
  <c r="L8049" i="19" s="1"/>
  <c r="H8049" i="19"/>
  <c r="G8049" i="19"/>
  <c r="F8049" i="19"/>
  <c r="E8049" i="19"/>
  <c r="D8049" i="19"/>
  <c r="I8048" i="19"/>
  <c r="L8048" i="19" s="1"/>
  <c r="H8048" i="19"/>
  <c r="F8048" i="19"/>
  <c r="G8048" i="19" s="1"/>
  <c r="E8048" i="19"/>
  <c r="D8048" i="19"/>
  <c r="I8047" i="19"/>
  <c r="L8047" i="19" s="1"/>
  <c r="F8047" i="19"/>
  <c r="G8047" i="19" s="1"/>
  <c r="E8047" i="19"/>
  <c r="D8047" i="19"/>
  <c r="I8046" i="19"/>
  <c r="L8046" i="19" s="1"/>
  <c r="F8046" i="19"/>
  <c r="G8046" i="19" s="1"/>
  <c r="E8046" i="19"/>
  <c r="D8046" i="19"/>
  <c r="H8046" i="19" s="1"/>
  <c r="I8045" i="19"/>
  <c r="L8045" i="19" s="1"/>
  <c r="F8045" i="19"/>
  <c r="G8045" i="19" s="1"/>
  <c r="E8045" i="19"/>
  <c r="D8045" i="19"/>
  <c r="L8044" i="19"/>
  <c r="I8044" i="19"/>
  <c r="G8044" i="19"/>
  <c r="F8044" i="19"/>
  <c r="E8044" i="19"/>
  <c r="D8044" i="19"/>
  <c r="H8044" i="19" s="1"/>
  <c r="I8043" i="19"/>
  <c r="L8043" i="19" s="1"/>
  <c r="F8043" i="19"/>
  <c r="G8043" i="19" s="1"/>
  <c r="E8043" i="19"/>
  <c r="D8043" i="19"/>
  <c r="I8042" i="19"/>
  <c r="L8042" i="19" s="1"/>
  <c r="F8042" i="19"/>
  <c r="G8042" i="19" s="1"/>
  <c r="E8042" i="19"/>
  <c r="D8042" i="19"/>
  <c r="I8041" i="19"/>
  <c r="L8041" i="19" s="1"/>
  <c r="F8041" i="19"/>
  <c r="G8041" i="19" s="1"/>
  <c r="E8041" i="19"/>
  <c r="D8041" i="19"/>
  <c r="L8040" i="19"/>
  <c r="I8040" i="19"/>
  <c r="F8040" i="19"/>
  <c r="G8040" i="19" s="1"/>
  <c r="E8040" i="19"/>
  <c r="D8040" i="19"/>
  <c r="I8039" i="19"/>
  <c r="L8039" i="19" s="1"/>
  <c r="F8039" i="19"/>
  <c r="G8039" i="19" s="1"/>
  <c r="E8039" i="19"/>
  <c r="D8039" i="19"/>
  <c r="I8038" i="19"/>
  <c r="L8038" i="19" s="1"/>
  <c r="F8038" i="19"/>
  <c r="G8038" i="19" s="1"/>
  <c r="E8038" i="19"/>
  <c r="D8038" i="19"/>
  <c r="H8038" i="19" s="1"/>
  <c r="I8037" i="19"/>
  <c r="L8037" i="19" s="1"/>
  <c r="G8037" i="19"/>
  <c r="F8037" i="19"/>
  <c r="E8037" i="19"/>
  <c r="D8037" i="19"/>
  <c r="I8036" i="19"/>
  <c r="L8036" i="19" s="1"/>
  <c r="F8036" i="19"/>
  <c r="G8036" i="19" s="1"/>
  <c r="E8036" i="19"/>
  <c r="D8036" i="19"/>
  <c r="H8036" i="19" s="1"/>
  <c r="I8035" i="19"/>
  <c r="L8035" i="19" s="1"/>
  <c r="F8035" i="19"/>
  <c r="G8035" i="19" s="1"/>
  <c r="E8035" i="19"/>
  <c r="D8035" i="19"/>
  <c r="I8034" i="19"/>
  <c r="L8034" i="19" s="1"/>
  <c r="G8034" i="19"/>
  <c r="F8034" i="19"/>
  <c r="E8034" i="19"/>
  <c r="D8034" i="19"/>
  <c r="I8033" i="19"/>
  <c r="L8033" i="19" s="1"/>
  <c r="F8033" i="19"/>
  <c r="G8033" i="19" s="1"/>
  <c r="E8033" i="19"/>
  <c r="D8033" i="19"/>
  <c r="I8032" i="19"/>
  <c r="L8032" i="19" s="1"/>
  <c r="F8032" i="19"/>
  <c r="G8032" i="19" s="1"/>
  <c r="E8032" i="19"/>
  <c r="D8032" i="19"/>
  <c r="H8032" i="19" s="1"/>
  <c r="I8031" i="19"/>
  <c r="L8031" i="19" s="1"/>
  <c r="F8031" i="19"/>
  <c r="G8031" i="19" s="1"/>
  <c r="E8031" i="19"/>
  <c r="D8031" i="19"/>
  <c r="I8030" i="19"/>
  <c r="L8030" i="19" s="1"/>
  <c r="F8030" i="19"/>
  <c r="G8030" i="19" s="1"/>
  <c r="E8030" i="19"/>
  <c r="D8030" i="19"/>
  <c r="L8029" i="19"/>
  <c r="I8029" i="19"/>
  <c r="G8029" i="19"/>
  <c r="F8029" i="19"/>
  <c r="E8029" i="19"/>
  <c r="D8029" i="19"/>
  <c r="H8029" i="19" s="1"/>
  <c r="I8028" i="19"/>
  <c r="L8028" i="19" s="1"/>
  <c r="F8028" i="19"/>
  <c r="G8028" i="19" s="1"/>
  <c r="E8028" i="19"/>
  <c r="D8028" i="19"/>
  <c r="I8027" i="19"/>
  <c r="L8027" i="19" s="1"/>
  <c r="F8027" i="19"/>
  <c r="G8027" i="19" s="1"/>
  <c r="E8027" i="19"/>
  <c r="D8027" i="19"/>
  <c r="I8026" i="19"/>
  <c r="L8026" i="19" s="1"/>
  <c r="F8026" i="19"/>
  <c r="G8026" i="19" s="1"/>
  <c r="E8026" i="19"/>
  <c r="D8026" i="19"/>
  <c r="I8025" i="19"/>
  <c r="L8025" i="19" s="1"/>
  <c r="F8025" i="19"/>
  <c r="G8025" i="19" s="1"/>
  <c r="H8025" i="19" s="1"/>
  <c r="E8025" i="19"/>
  <c r="D8025" i="19"/>
  <c r="I8024" i="19"/>
  <c r="L8024" i="19" s="1"/>
  <c r="F8024" i="19"/>
  <c r="G8024" i="19" s="1"/>
  <c r="E8024" i="19"/>
  <c r="D8024" i="19"/>
  <c r="I8023" i="19"/>
  <c r="L8023" i="19" s="1"/>
  <c r="F8023" i="19"/>
  <c r="G8023" i="19" s="1"/>
  <c r="E8023" i="19"/>
  <c r="D8023" i="19"/>
  <c r="H8023" i="19" s="1"/>
  <c r="I8022" i="19"/>
  <c r="L8022" i="19" s="1"/>
  <c r="F8022" i="19"/>
  <c r="G8022" i="19" s="1"/>
  <c r="E8022" i="19"/>
  <c r="D8022" i="19"/>
  <c r="I8021" i="19"/>
  <c r="L8021" i="19" s="1"/>
  <c r="F8021" i="19"/>
  <c r="G8021" i="19" s="1"/>
  <c r="E8021" i="19"/>
  <c r="D8021" i="19"/>
  <c r="I8020" i="19"/>
  <c r="L8020" i="19" s="1"/>
  <c r="F8020" i="19"/>
  <c r="G8020" i="19" s="1"/>
  <c r="E8020" i="19"/>
  <c r="D8020" i="19"/>
  <c r="I8019" i="19"/>
  <c r="L8019" i="19" s="1"/>
  <c r="F8019" i="19"/>
  <c r="G8019" i="19" s="1"/>
  <c r="E8019" i="19"/>
  <c r="H8019" i="19" s="1"/>
  <c r="D8019" i="19"/>
  <c r="I8018" i="19"/>
  <c r="L8018" i="19" s="1"/>
  <c r="G8018" i="19"/>
  <c r="F8018" i="19"/>
  <c r="E8018" i="19"/>
  <c r="D8018" i="19"/>
  <c r="H8018" i="19" s="1"/>
  <c r="I8017" i="19"/>
  <c r="L8017" i="19" s="1"/>
  <c r="H8017" i="19"/>
  <c r="G8017" i="19"/>
  <c r="F8017" i="19"/>
  <c r="E8017" i="19"/>
  <c r="D8017" i="19"/>
  <c r="I8016" i="19"/>
  <c r="L8016" i="19" s="1"/>
  <c r="G8016" i="19"/>
  <c r="F8016" i="19"/>
  <c r="E8016" i="19"/>
  <c r="D8016" i="19"/>
  <c r="I8015" i="19"/>
  <c r="L8015" i="19" s="1"/>
  <c r="F8015" i="19"/>
  <c r="G8015" i="19" s="1"/>
  <c r="E8015" i="19"/>
  <c r="D8015" i="19"/>
  <c r="H8015" i="19" s="1"/>
  <c r="I8014" i="19"/>
  <c r="L8014" i="19" s="1"/>
  <c r="F8014" i="19"/>
  <c r="G8014" i="19" s="1"/>
  <c r="E8014" i="19"/>
  <c r="H8014" i="19" s="1"/>
  <c r="D8014" i="19"/>
  <c r="L8013" i="19"/>
  <c r="I8013" i="19"/>
  <c r="F8013" i="19"/>
  <c r="G8013" i="19" s="1"/>
  <c r="E8013" i="19"/>
  <c r="D8013" i="19"/>
  <c r="L8012" i="19"/>
  <c r="I8012" i="19"/>
  <c r="F8012" i="19"/>
  <c r="G8012" i="19" s="1"/>
  <c r="E8012" i="19"/>
  <c r="D8012" i="19"/>
  <c r="H8012" i="19" s="1"/>
  <c r="I8011" i="19"/>
  <c r="L8011" i="19" s="1"/>
  <c r="F8011" i="19"/>
  <c r="G8011" i="19" s="1"/>
  <c r="E8011" i="19"/>
  <c r="D8011" i="19"/>
  <c r="I8010" i="19"/>
  <c r="L8010" i="19" s="1"/>
  <c r="F8010" i="19"/>
  <c r="G8010" i="19" s="1"/>
  <c r="E8010" i="19"/>
  <c r="D8010" i="19"/>
  <c r="H8010" i="19" s="1"/>
  <c r="I8009" i="19"/>
  <c r="L8009" i="19" s="1"/>
  <c r="H8009" i="19"/>
  <c r="F8009" i="19"/>
  <c r="G8009" i="19" s="1"/>
  <c r="E8009" i="19"/>
  <c r="D8009" i="19"/>
  <c r="L8008" i="19"/>
  <c r="I8008" i="19"/>
  <c r="F8008" i="19"/>
  <c r="G8008" i="19" s="1"/>
  <c r="E8008" i="19"/>
  <c r="D8008" i="19"/>
  <c r="I8007" i="19"/>
  <c r="L8007" i="19" s="1"/>
  <c r="F8007" i="19"/>
  <c r="G8007" i="19" s="1"/>
  <c r="E8007" i="19"/>
  <c r="D8007" i="19"/>
  <c r="I8006" i="19"/>
  <c r="L8006" i="19" s="1"/>
  <c r="F8006" i="19"/>
  <c r="G8006" i="19" s="1"/>
  <c r="E8006" i="19"/>
  <c r="D8006" i="19"/>
  <c r="I8005" i="19"/>
  <c r="L8005" i="19" s="1"/>
  <c r="F8005" i="19"/>
  <c r="G8005" i="19" s="1"/>
  <c r="E8005" i="19"/>
  <c r="D8005" i="19"/>
  <c r="H8005" i="19" s="1"/>
  <c r="I8004" i="19"/>
  <c r="L8004" i="19" s="1"/>
  <c r="F8004" i="19"/>
  <c r="G8004" i="19" s="1"/>
  <c r="E8004" i="19"/>
  <c r="D8004" i="19"/>
  <c r="H8004" i="19" s="1"/>
  <c r="I8003" i="19"/>
  <c r="L8003" i="19" s="1"/>
  <c r="F8003" i="19"/>
  <c r="G8003" i="19" s="1"/>
  <c r="E8003" i="19"/>
  <c r="D8003" i="19"/>
  <c r="I8002" i="19"/>
  <c r="L8002" i="19" s="1"/>
  <c r="F8002" i="19"/>
  <c r="G8002" i="19" s="1"/>
  <c r="E8002" i="19"/>
  <c r="D8002" i="19"/>
  <c r="I8001" i="19"/>
  <c r="L8001" i="19" s="1"/>
  <c r="G8001" i="19"/>
  <c r="F8001" i="19"/>
  <c r="E8001" i="19"/>
  <c r="D8001" i="19"/>
  <c r="H8001" i="19" s="1"/>
  <c r="I8000" i="19"/>
  <c r="L8000" i="19" s="1"/>
  <c r="G8000" i="19"/>
  <c r="F8000" i="19"/>
  <c r="E8000" i="19"/>
  <c r="D8000" i="19"/>
  <c r="I7999" i="19"/>
  <c r="L7999" i="19" s="1"/>
  <c r="F7999" i="19"/>
  <c r="G7999" i="19" s="1"/>
  <c r="E7999" i="19"/>
  <c r="D7999" i="19"/>
  <c r="I7998" i="19"/>
  <c r="L7998" i="19" s="1"/>
  <c r="F7998" i="19"/>
  <c r="G7998" i="19" s="1"/>
  <c r="E7998" i="19"/>
  <c r="H7998" i="19" s="1"/>
  <c r="D7998" i="19"/>
  <c r="I7997" i="19"/>
  <c r="L7997" i="19" s="1"/>
  <c r="G7997" i="19"/>
  <c r="F7997" i="19"/>
  <c r="E7997" i="19"/>
  <c r="D7997" i="19"/>
  <c r="L7996" i="19"/>
  <c r="I7996" i="19"/>
  <c r="F7996" i="19"/>
  <c r="G7996" i="19" s="1"/>
  <c r="E7996" i="19"/>
  <c r="D7996" i="19"/>
  <c r="I7995" i="19"/>
  <c r="L7995" i="19" s="1"/>
  <c r="F7995" i="19"/>
  <c r="G7995" i="19" s="1"/>
  <c r="E7995" i="19"/>
  <c r="H7995" i="19" s="1"/>
  <c r="D7995" i="19"/>
  <c r="I7994" i="19"/>
  <c r="L7994" i="19" s="1"/>
  <c r="F7994" i="19"/>
  <c r="G7994" i="19" s="1"/>
  <c r="E7994" i="19"/>
  <c r="D7994" i="19"/>
  <c r="I7993" i="19"/>
  <c r="L7993" i="19" s="1"/>
  <c r="F7993" i="19"/>
  <c r="G7993" i="19" s="1"/>
  <c r="E7993" i="19"/>
  <c r="D7993" i="19"/>
  <c r="H7993" i="19" s="1"/>
  <c r="I7992" i="19"/>
  <c r="L7992" i="19" s="1"/>
  <c r="F7992" i="19"/>
  <c r="G7992" i="19" s="1"/>
  <c r="E7992" i="19"/>
  <c r="D7992" i="19"/>
  <c r="I7991" i="19"/>
  <c r="L7991" i="19" s="1"/>
  <c r="F7991" i="19"/>
  <c r="G7991" i="19" s="1"/>
  <c r="E7991" i="19"/>
  <c r="D7991" i="19"/>
  <c r="H7991" i="19" s="1"/>
  <c r="I7990" i="19"/>
  <c r="L7990" i="19" s="1"/>
  <c r="F7990" i="19"/>
  <c r="G7990" i="19" s="1"/>
  <c r="E7990" i="19"/>
  <c r="D7990" i="19"/>
  <c r="L7989" i="19"/>
  <c r="I7989" i="19"/>
  <c r="F7989" i="19"/>
  <c r="G7989" i="19" s="1"/>
  <c r="E7989" i="19"/>
  <c r="D7989" i="19"/>
  <c r="I7988" i="19"/>
  <c r="L7988" i="19" s="1"/>
  <c r="F7988" i="19"/>
  <c r="G7988" i="19" s="1"/>
  <c r="E7988" i="19"/>
  <c r="D7988" i="19"/>
  <c r="L7987" i="19"/>
  <c r="I7987" i="19"/>
  <c r="F7987" i="19"/>
  <c r="G7987" i="19" s="1"/>
  <c r="E7987" i="19"/>
  <c r="D7987" i="19"/>
  <c r="I7986" i="19"/>
  <c r="L7986" i="19" s="1"/>
  <c r="G7986" i="19"/>
  <c r="F7986" i="19"/>
  <c r="E7986" i="19"/>
  <c r="D7986" i="19"/>
  <c r="I7985" i="19"/>
  <c r="L7985" i="19" s="1"/>
  <c r="F7985" i="19"/>
  <c r="G7985" i="19" s="1"/>
  <c r="E7985" i="19"/>
  <c r="D7985" i="19"/>
  <c r="L7984" i="19"/>
  <c r="I7984" i="19"/>
  <c r="G7984" i="19"/>
  <c r="F7984" i="19"/>
  <c r="E7984" i="19"/>
  <c r="H7984" i="19" s="1"/>
  <c r="D7984" i="19"/>
  <c r="I7983" i="19"/>
  <c r="L7983" i="19" s="1"/>
  <c r="F7983" i="19"/>
  <c r="G7983" i="19" s="1"/>
  <c r="E7983" i="19"/>
  <c r="D7983" i="19"/>
  <c r="I7982" i="19"/>
  <c r="L7982" i="19" s="1"/>
  <c r="F7982" i="19"/>
  <c r="G7982" i="19" s="1"/>
  <c r="E7982" i="19"/>
  <c r="H7982" i="19" s="1"/>
  <c r="D7982" i="19"/>
  <c r="L7981" i="19"/>
  <c r="I7981" i="19"/>
  <c r="G7981" i="19"/>
  <c r="F7981" i="19"/>
  <c r="E7981" i="19"/>
  <c r="D7981" i="19"/>
  <c r="L7980" i="19"/>
  <c r="I7980" i="19"/>
  <c r="F7980" i="19"/>
  <c r="G7980" i="19" s="1"/>
  <c r="E7980" i="19"/>
  <c r="D7980" i="19"/>
  <c r="H7980" i="19" s="1"/>
  <c r="I7979" i="19"/>
  <c r="L7979" i="19" s="1"/>
  <c r="F7979" i="19"/>
  <c r="G7979" i="19" s="1"/>
  <c r="E7979" i="19"/>
  <c r="D7979" i="19"/>
  <c r="I7978" i="19"/>
  <c r="L7978" i="19" s="1"/>
  <c r="G7978" i="19"/>
  <c r="F7978" i="19"/>
  <c r="E7978" i="19"/>
  <c r="D7978" i="19"/>
  <c r="I7977" i="19"/>
  <c r="L7977" i="19" s="1"/>
  <c r="G7977" i="19"/>
  <c r="H7977" i="19" s="1"/>
  <c r="F7977" i="19"/>
  <c r="E7977" i="19"/>
  <c r="D7977" i="19"/>
  <c r="I7976" i="19"/>
  <c r="L7976" i="19" s="1"/>
  <c r="F7976" i="19"/>
  <c r="G7976" i="19" s="1"/>
  <c r="E7976" i="19"/>
  <c r="D7976" i="19"/>
  <c r="I7975" i="19"/>
  <c r="L7975" i="19" s="1"/>
  <c r="F7975" i="19"/>
  <c r="G7975" i="19" s="1"/>
  <c r="E7975" i="19"/>
  <c r="D7975" i="19"/>
  <c r="I7974" i="19"/>
  <c r="L7974" i="19" s="1"/>
  <c r="F7974" i="19"/>
  <c r="G7974" i="19" s="1"/>
  <c r="E7974" i="19"/>
  <c r="D7974" i="19"/>
  <c r="L7973" i="19"/>
  <c r="I7973" i="19"/>
  <c r="F7973" i="19"/>
  <c r="G7973" i="19" s="1"/>
  <c r="E7973" i="19"/>
  <c r="D7973" i="19"/>
  <c r="H7973" i="19" s="1"/>
  <c r="I7972" i="19"/>
  <c r="L7972" i="19" s="1"/>
  <c r="F7972" i="19"/>
  <c r="G7972" i="19" s="1"/>
  <c r="E7972" i="19"/>
  <c r="D7972" i="19"/>
  <c r="L7971" i="19"/>
  <c r="I7971" i="19"/>
  <c r="F7971" i="19"/>
  <c r="G7971" i="19" s="1"/>
  <c r="E7971" i="19"/>
  <c r="D7971" i="19"/>
  <c r="I7970" i="19"/>
  <c r="L7970" i="19" s="1"/>
  <c r="G7970" i="19"/>
  <c r="F7970" i="19"/>
  <c r="E7970" i="19"/>
  <c r="D7970" i="19"/>
  <c r="I7969" i="19"/>
  <c r="L7969" i="19" s="1"/>
  <c r="F7969" i="19"/>
  <c r="G7969" i="19" s="1"/>
  <c r="E7969" i="19"/>
  <c r="D7969" i="19"/>
  <c r="L7968" i="19"/>
  <c r="I7968" i="19"/>
  <c r="G7968" i="19"/>
  <c r="F7968" i="19"/>
  <c r="E7968" i="19"/>
  <c r="D7968" i="19"/>
  <c r="I7967" i="19"/>
  <c r="L7967" i="19" s="1"/>
  <c r="F7967" i="19"/>
  <c r="G7967" i="19" s="1"/>
  <c r="E7967" i="19"/>
  <c r="D7967" i="19"/>
  <c r="I7966" i="19"/>
  <c r="L7966" i="19" s="1"/>
  <c r="F7966" i="19"/>
  <c r="G7966" i="19" s="1"/>
  <c r="E7966" i="19"/>
  <c r="D7966" i="19"/>
  <c r="L7965" i="19"/>
  <c r="I7965" i="19"/>
  <c r="G7965" i="19"/>
  <c r="F7965" i="19"/>
  <c r="E7965" i="19"/>
  <c r="D7965" i="19"/>
  <c r="I7964" i="19"/>
  <c r="L7964" i="19" s="1"/>
  <c r="F7964" i="19"/>
  <c r="G7964" i="19" s="1"/>
  <c r="E7964" i="19"/>
  <c r="D7964" i="19"/>
  <c r="I7963" i="19"/>
  <c r="L7963" i="19" s="1"/>
  <c r="F7963" i="19"/>
  <c r="G7963" i="19" s="1"/>
  <c r="E7963" i="19"/>
  <c r="D7963" i="19"/>
  <c r="I7962" i="19"/>
  <c r="L7962" i="19" s="1"/>
  <c r="F7962" i="19"/>
  <c r="G7962" i="19" s="1"/>
  <c r="E7962" i="19"/>
  <c r="D7962" i="19"/>
  <c r="I7961" i="19"/>
  <c r="L7961" i="19" s="1"/>
  <c r="F7961" i="19"/>
  <c r="G7961" i="19" s="1"/>
  <c r="E7961" i="19"/>
  <c r="D7961" i="19"/>
  <c r="I7960" i="19"/>
  <c r="L7960" i="19" s="1"/>
  <c r="G7960" i="19"/>
  <c r="F7960" i="19"/>
  <c r="E7960" i="19"/>
  <c r="H7960" i="19" s="1"/>
  <c r="D7960" i="19"/>
  <c r="I7959" i="19"/>
  <c r="L7959" i="19" s="1"/>
  <c r="F7959" i="19"/>
  <c r="G7959" i="19" s="1"/>
  <c r="E7959" i="19"/>
  <c r="D7959" i="19"/>
  <c r="I7958" i="19"/>
  <c r="L7958" i="19" s="1"/>
  <c r="F7958" i="19"/>
  <c r="G7958" i="19" s="1"/>
  <c r="E7958" i="19"/>
  <c r="H7958" i="19" s="1"/>
  <c r="D7958" i="19"/>
  <c r="I7957" i="19"/>
  <c r="L7957" i="19" s="1"/>
  <c r="F7957" i="19"/>
  <c r="G7957" i="19" s="1"/>
  <c r="E7957" i="19"/>
  <c r="D7957" i="19"/>
  <c r="L7956" i="19"/>
  <c r="I7956" i="19"/>
  <c r="F7956" i="19"/>
  <c r="G7956" i="19" s="1"/>
  <c r="E7956" i="19"/>
  <c r="D7956" i="19"/>
  <c r="L7955" i="19"/>
  <c r="I7955" i="19"/>
  <c r="F7955" i="19"/>
  <c r="G7955" i="19" s="1"/>
  <c r="E7955" i="19"/>
  <c r="H7955" i="19" s="1"/>
  <c r="D7955" i="19"/>
  <c r="I7954" i="19"/>
  <c r="L7954" i="19" s="1"/>
  <c r="G7954" i="19"/>
  <c r="F7954" i="19"/>
  <c r="E7954" i="19"/>
  <c r="D7954" i="19"/>
  <c r="I7953" i="19"/>
  <c r="L7953" i="19" s="1"/>
  <c r="H7953" i="19"/>
  <c r="G7953" i="19"/>
  <c r="F7953" i="19"/>
  <c r="E7953" i="19"/>
  <c r="D7953" i="19"/>
  <c r="L7952" i="19"/>
  <c r="I7952" i="19"/>
  <c r="F7952" i="19"/>
  <c r="G7952" i="19" s="1"/>
  <c r="E7952" i="19"/>
  <c r="D7952" i="19"/>
  <c r="I7951" i="19"/>
  <c r="L7951" i="19" s="1"/>
  <c r="F7951" i="19"/>
  <c r="G7951" i="19" s="1"/>
  <c r="E7951" i="19"/>
  <c r="D7951" i="19"/>
  <c r="H7951" i="19" s="1"/>
  <c r="I7950" i="19"/>
  <c r="L7950" i="19" s="1"/>
  <c r="F7950" i="19"/>
  <c r="G7950" i="19" s="1"/>
  <c r="E7950" i="19"/>
  <c r="D7950" i="19"/>
  <c r="L7949" i="19"/>
  <c r="I7949" i="19"/>
  <c r="F7949" i="19"/>
  <c r="G7949" i="19" s="1"/>
  <c r="E7949" i="19"/>
  <c r="D7949" i="19"/>
  <c r="L7948" i="19"/>
  <c r="I7948" i="19"/>
  <c r="F7948" i="19"/>
  <c r="G7948" i="19" s="1"/>
  <c r="E7948" i="19"/>
  <c r="D7948" i="19"/>
  <c r="H7948" i="19" s="1"/>
  <c r="L7947" i="19"/>
  <c r="I7947" i="19"/>
  <c r="F7947" i="19"/>
  <c r="G7947" i="19" s="1"/>
  <c r="E7947" i="19"/>
  <c r="D7947" i="19"/>
  <c r="I7946" i="19"/>
  <c r="L7946" i="19" s="1"/>
  <c r="F7946" i="19"/>
  <c r="G7946" i="19" s="1"/>
  <c r="E7946" i="19"/>
  <c r="D7946" i="19"/>
  <c r="I7945" i="19"/>
  <c r="L7945" i="19" s="1"/>
  <c r="H7945" i="19"/>
  <c r="F7945" i="19"/>
  <c r="G7945" i="19" s="1"/>
  <c r="E7945" i="19"/>
  <c r="D7945" i="19"/>
  <c r="L7944" i="19"/>
  <c r="I7944" i="19"/>
  <c r="G7944" i="19"/>
  <c r="F7944" i="19"/>
  <c r="E7944" i="19"/>
  <c r="D7944" i="19"/>
  <c r="I7943" i="19"/>
  <c r="L7943" i="19" s="1"/>
  <c r="F7943" i="19"/>
  <c r="G7943" i="19" s="1"/>
  <c r="E7943" i="19"/>
  <c r="D7943" i="19"/>
  <c r="I7942" i="19"/>
  <c r="L7942" i="19" s="1"/>
  <c r="F7942" i="19"/>
  <c r="G7942" i="19" s="1"/>
  <c r="E7942" i="19"/>
  <c r="D7942" i="19"/>
  <c r="I7941" i="19"/>
  <c r="L7941" i="19" s="1"/>
  <c r="F7941" i="19"/>
  <c r="G7941" i="19" s="1"/>
  <c r="E7941" i="19"/>
  <c r="D7941" i="19"/>
  <c r="I7940" i="19"/>
  <c r="L7940" i="19" s="1"/>
  <c r="F7940" i="19"/>
  <c r="G7940" i="19" s="1"/>
  <c r="E7940" i="19"/>
  <c r="D7940" i="19"/>
  <c r="H7940" i="19" s="1"/>
  <c r="I7939" i="19"/>
  <c r="L7939" i="19" s="1"/>
  <c r="F7939" i="19"/>
  <c r="G7939" i="19" s="1"/>
  <c r="E7939" i="19"/>
  <c r="D7939" i="19"/>
  <c r="I7938" i="19"/>
  <c r="L7938" i="19" s="1"/>
  <c r="F7938" i="19"/>
  <c r="G7938" i="19" s="1"/>
  <c r="E7938" i="19"/>
  <c r="D7938" i="19"/>
  <c r="H7938" i="19" s="1"/>
  <c r="I7937" i="19"/>
  <c r="L7937" i="19" s="1"/>
  <c r="G7937" i="19"/>
  <c r="F7937" i="19"/>
  <c r="E7937" i="19"/>
  <c r="D7937" i="19"/>
  <c r="L7936" i="19"/>
  <c r="I7936" i="19"/>
  <c r="G7936" i="19"/>
  <c r="F7936" i="19"/>
  <c r="E7936" i="19"/>
  <c r="H7936" i="19" s="1"/>
  <c r="D7936" i="19"/>
  <c r="I7935" i="19"/>
  <c r="L7935" i="19" s="1"/>
  <c r="F7935" i="19"/>
  <c r="G7935" i="19" s="1"/>
  <c r="E7935" i="19"/>
  <c r="D7935" i="19"/>
  <c r="I7934" i="19"/>
  <c r="L7934" i="19" s="1"/>
  <c r="F7934" i="19"/>
  <c r="G7934" i="19" s="1"/>
  <c r="E7934" i="19"/>
  <c r="D7934" i="19"/>
  <c r="L7933" i="19"/>
  <c r="I7933" i="19"/>
  <c r="G7933" i="19"/>
  <c r="F7933" i="19"/>
  <c r="E7933" i="19"/>
  <c r="D7933" i="19"/>
  <c r="H7933" i="19" s="1"/>
  <c r="I7932" i="19"/>
  <c r="L7932" i="19" s="1"/>
  <c r="F7932" i="19"/>
  <c r="G7932" i="19" s="1"/>
  <c r="E7932" i="19"/>
  <c r="D7932" i="19"/>
  <c r="L7931" i="19"/>
  <c r="I7931" i="19"/>
  <c r="F7931" i="19"/>
  <c r="G7931" i="19" s="1"/>
  <c r="E7931" i="19"/>
  <c r="D7931" i="19"/>
  <c r="I7930" i="19"/>
  <c r="L7930" i="19" s="1"/>
  <c r="G7930" i="19"/>
  <c r="F7930" i="19"/>
  <c r="E7930" i="19"/>
  <c r="D7930" i="19"/>
  <c r="I7929" i="19"/>
  <c r="L7929" i="19" s="1"/>
  <c r="F7929" i="19"/>
  <c r="G7929" i="19" s="1"/>
  <c r="E7929" i="19"/>
  <c r="D7929" i="19"/>
  <c r="L7928" i="19"/>
  <c r="I7928" i="19"/>
  <c r="G7928" i="19"/>
  <c r="F7928" i="19"/>
  <c r="E7928" i="19"/>
  <c r="D7928" i="19"/>
  <c r="I7927" i="19"/>
  <c r="L7927" i="19" s="1"/>
  <c r="F7927" i="19"/>
  <c r="G7927" i="19" s="1"/>
  <c r="E7927" i="19"/>
  <c r="D7927" i="19"/>
  <c r="I7926" i="19"/>
  <c r="L7926" i="19" s="1"/>
  <c r="F7926" i="19"/>
  <c r="G7926" i="19" s="1"/>
  <c r="E7926" i="19"/>
  <c r="D7926" i="19"/>
  <c r="H7926" i="19" s="1"/>
  <c r="I7925" i="19"/>
  <c r="L7925" i="19" s="1"/>
  <c r="G7925" i="19"/>
  <c r="F7925" i="19"/>
  <c r="E7925" i="19"/>
  <c r="D7925" i="19"/>
  <c r="I7924" i="19"/>
  <c r="L7924" i="19" s="1"/>
  <c r="F7924" i="19"/>
  <c r="G7924" i="19" s="1"/>
  <c r="E7924" i="19"/>
  <c r="D7924" i="19"/>
  <c r="I7923" i="19"/>
  <c r="L7923" i="19" s="1"/>
  <c r="F7923" i="19"/>
  <c r="G7923" i="19" s="1"/>
  <c r="E7923" i="19"/>
  <c r="D7923" i="19"/>
  <c r="I7922" i="19"/>
  <c r="L7922" i="19" s="1"/>
  <c r="F7922" i="19"/>
  <c r="G7922" i="19" s="1"/>
  <c r="E7922" i="19"/>
  <c r="D7922" i="19"/>
  <c r="I7921" i="19"/>
  <c r="L7921" i="19" s="1"/>
  <c r="F7921" i="19"/>
  <c r="G7921" i="19" s="1"/>
  <c r="E7921" i="19"/>
  <c r="D7921" i="19"/>
  <c r="H7921" i="19" s="1"/>
  <c r="I7920" i="19"/>
  <c r="L7920" i="19" s="1"/>
  <c r="F7920" i="19"/>
  <c r="G7920" i="19" s="1"/>
  <c r="E7920" i="19"/>
  <c r="D7920" i="19"/>
  <c r="I7919" i="19"/>
  <c r="L7919" i="19" s="1"/>
  <c r="F7919" i="19"/>
  <c r="G7919" i="19" s="1"/>
  <c r="E7919" i="19"/>
  <c r="D7919" i="19"/>
  <c r="H7919" i="19" s="1"/>
  <c r="I7918" i="19"/>
  <c r="L7918" i="19" s="1"/>
  <c r="F7918" i="19"/>
  <c r="G7918" i="19" s="1"/>
  <c r="E7918" i="19"/>
  <c r="D7918" i="19"/>
  <c r="H7918" i="19" s="1"/>
  <c r="I7917" i="19"/>
  <c r="L7917" i="19" s="1"/>
  <c r="F7917" i="19"/>
  <c r="G7917" i="19" s="1"/>
  <c r="E7917" i="19"/>
  <c r="D7917" i="19"/>
  <c r="L7916" i="19"/>
  <c r="I7916" i="19"/>
  <c r="F7916" i="19"/>
  <c r="G7916" i="19" s="1"/>
  <c r="E7916" i="19"/>
  <c r="D7916" i="19"/>
  <c r="H7916" i="19" s="1"/>
  <c r="I7915" i="19"/>
  <c r="L7915" i="19" s="1"/>
  <c r="F7915" i="19"/>
  <c r="G7915" i="19" s="1"/>
  <c r="E7915" i="19"/>
  <c r="H7915" i="19" s="1"/>
  <c r="D7915" i="19"/>
  <c r="I7914" i="19"/>
  <c r="L7914" i="19" s="1"/>
  <c r="F7914" i="19"/>
  <c r="G7914" i="19" s="1"/>
  <c r="E7914" i="19"/>
  <c r="D7914" i="19"/>
  <c r="H7914" i="19" s="1"/>
  <c r="I7913" i="19"/>
  <c r="L7913" i="19" s="1"/>
  <c r="H7913" i="19"/>
  <c r="F7913" i="19"/>
  <c r="G7913" i="19" s="1"/>
  <c r="E7913" i="19"/>
  <c r="D7913" i="19"/>
  <c r="I7912" i="19"/>
  <c r="L7912" i="19" s="1"/>
  <c r="F7912" i="19"/>
  <c r="G7912" i="19" s="1"/>
  <c r="E7912" i="19"/>
  <c r="H7912" i="19" s="1"/>
  <c r="D7912" i="19"/>
  <c r="I7911" i="19"/>
  <c r="L7911" i="19" s="1"/>
  <c r="F7911" i="19"/>
  <c r="G7911" i="19" s="1"/>
  <c r="E7911" i="19"/>
  <c r="D7911" i="19"/>
  <c r="I7910" i="19"/>
  <c r="L7910" i="19" s="1"/>
  <c r="F7910" i="19"/>
  <c r="G7910" i="19" s="1"/>
  <c r="E7910" i="19"/>
  <c r="D7910" i="19"/>
  <c r="L7909" i="19"/>
  <c r="I7909" i="19"/>
  <c r="G7909" i="19"/>
  <c r="F7909" i="19"/>
  <c r="E7909" i="19"/>
  <c r="D7909" i="19"/>
  <c r="L7908" i="19"/>
  <c r="I7908" i="19"/>
  <c r="F7908" i="19"/>
  <c r="G7908" i="19" s="1"/>
  <c r="E7908" i="19"/>
  <c r="D7908" i="19"/>
  <c r="H7908" i="19" s="1"/>
  <c r="I7907" i="19"/>
  <c r="L7907" i="19" s="1"/>
  <c r="F7907" i="19"/>
  <c r="G7907" i="19" s="1"/>
  <c r="E7907" i="19"/>
  <c r="D7907" i="19"/>
  <c r="I7906" i="19"/>
  <c r="L7906" i="19" s="1"/>
  <c r="G7906" i="19"/>
  <c r="F7906" i="19"/>
  <c r="E7906" i="19"/>
  <c r="D7906" i="19"/>
  <c r="I7905" i="19"/>
  <c r="L7905" i="19" s="1"/>
  <c r="G7905" i="19"/>
  <c r="F7905" i="19"/>
  <c r="E7905" i="19"/>
  <c r="D7905" i="19"/>
  <c r="L7904" i="19"/>
  <c r="I7904" i="19"/>
  <c r="F7904" i="19"/>
  <c r="G7904" i="19" s="1"/>
  <c r="E7904" i="19"/>
  <c r="D7904" i="19"/>
  <c r="I7903" i="19"/>
  <c r="L7903" i="19" s="1"/>
  <c r="F7903" i="19"/>
  <c r="G7903" i="19" s="1"/>
  <c r="E7903" i="19"/>
  <c r="D7903" i="19"/>
  <c r="I7902" i="19"/>
  <c r="L7902" i="19" s="1"/>
  <c r="F7902" i="19"/>
  <c r="G7902" i="19" s="1"/>
  <c r="E7902" i="19"/>
  <c r="H7902" i="19" s="1"/>
  <c r="D7902" i="19"/>
  <c r="L7901" i="19"/>
  <c r="I7901" i="19"/>
  <c r="G7901" i="19"/>
  <c r="F7901" i="19"/>
  <c r="E7901" i="19"/>
  <c r="D7901" i="19"/>
  <c r="L7900" i="19"/>
  <c r="I7900" i="19"/>
  <c r="F7900" i="19"/>
  <c r="G7900" i="19" s="1"/>
  <c r="E7900" i="19"/>
  <c r="D7900" i="19"/>
  <c r="I7899" i="19"/>
  <c r="L7899" i="19" s="1"/>
  <c r="F7899" i="19"/>
  <c r="G7899" i="19" s="1"/>
  <c r="E7899" i="19"/>
  <c r="D7899" i="19"/>
  <c r="I7898" i="19"/>
  <c r="L7898" i="19" s="1"/>
  <c r="G7898" i="19"/>
  <c r="F7898" i="19"/>
  <c r="E7898" i="19"/>
  <c r="D7898" i="19"/>
  <c r="I7897" i="19"/>
  <c r="L7897" i="19" s="1"/>
  <c r="G7897" i="19"/>
  <c r="F7897" i="19"/>
  <c r="E7897" i="19"/>
  <c r="D7897" i="19"/>
  <c r="H7897" i="19" s="1"/>
  <c r="L7896" i="19"/>
  <c r="I7896" i="19"/>
  <c r="G7896" i="19"/>
  <c r="F7896" i="19"/>
  <c r="E7896" i="19"/>
  <c r="H7896" i="19" s="1"/>
  <c r="D7896" i="19"/>
  <c r="I7895" i="19"/>
  <c r="L7895" i="19" s="1"/>
  <c r="F7895" i="19"/>
  <c r="G7895" i="19" s="1"/>
  <c r="E7895" i="19"/>
  <c r="D7895" i="19"/>
  <c r="I7894" i="19"/>
  <c r="L7894" i="19" s="1"/>
  <c r="F7894" i="19"/>
  <c r="G7894" i="19" s="1"/>
  <c r="E7894" i="19"/>
  <c r="D7894" i="19"/>
  <c r="I7893" i="19"/>
  <c r="L7893" i="19" s="1"/>
  <c r="G7893" i="19"/>
  <c r="F7893" i="19"/>
  <c r="E7893" i="19"/>
  <c r="D7893" i="19"/>
  <c r="L7892" i="19"/>
  <c r="I7892" i="19"/>
  <c r="F7892" i="19"/>
  <c r="G7892" i="19" s="1"/>
  <c r="E7892" i="19"/>
  <c r="D7892" i="19"/>
  <c r="I7891" i="19"/>
  <c r="L7891" i="19" s="1"/>
  <c r="F7891" i="19"/>
  <c r="G7891" i="19" s="1"/>
  <c r="E7891" i="19"/>
  <c r="H7891" i="19" s="1"/>
  <c r="D7891" i="19"/>
  <c r="I7890" i="19"/>
  <c r="L7890" i="19" s="1"/>
  <c r="F7890" i="19"/>
  <c r="G7890" i="19" s="1"/>
  <c r="E7890" i="19"/>
  <c r="D7890" i="19"/>
  <c r="H7890" i="19" s="1"/>
  <c r="I7889" i="19"/>
  <c r="L7889" i="19" s="1"/>
  <c r="F7889" i="19"/>
  <c r="G7889" i="19" s="1"/>
  <c r="E7889" i="19"/>
  <c r="D7889" i="19"/>
  <c r="H7889" i="19" s="1"/>
  <c r="I7888" i="19"/>
  <c r="L7888" i="19" s="1"/>
  <c r="F7888" i="19"/>
  <c r="G7888" i="19" s="1"/>
  <c r="E7888" i="19"/>
  <c r="D7888" i="19"/>
  <c r="I7887" i="19"/>
  <c r="L7887" i="19" s="1"/>
  <c r="F7887" i="19"/>
  <c r="G7887" i="19" s="1"/>
  <c r="E7887" i="19"/>
  <c r="D7887" i="19"/>
  <c r="H7887" i="19" s="1"/>
  <c r="I7886" i="19"/>
  <c r="L7886" i="19" s="1"/>
  <c r="F7886" i="19"/>
  <c r="G7886" i="19" s="1"/>
  <c r="E7886" i="19"/>
  <c r="D7886" i="19"/>
  <c r="H7886" i="19" s="1"/>
  <c r="I7885" i="19"/>
  <c r="L7885" i="19" s="1"/>
  <c r="F7885" i="19"/>
  <c r="G7885" i="19" s="1"/>
  <c r="E7885" i="19"/>
  <c r="D7885" i="19"/>
  <c r="H7885" i="19" s="1"/>
  <c r="I7884" i="19"/>
  <c r="L7884" i="19" s="1"/>
  <c r="F7884" i="19"/>
  <c r="G7884" i="19" s="1"/>
  <c r="E7884" i="19"/>
  <c r="D7884" i="19"/>
  <c r="L7883" i="19"/>
  <c r="I7883" i="19"/>
  <c r="F7883" i="19"/>
  <c r="G7883" i="19" s="1"/>
  <c r="E7883" i="19"/>
  <c r="D7883" i="19"/>
  <c r="I7882" i="19"/>
  <c r="L7882" i="19" s="1"/>
  <c r="G7882" i="19"/>
  <c r="F7882" i="19"/>
  <c r="E7882" i="19"/>
  <c r="D7882" i="19"/>
  <c r="I7881" i="19"/>
  <c r="L7881" i="19" s="1"/>
  <c r="G7881" i="19"/>
  <c r="F7881" i="19"/>
  <c r="E7881" i="19"/>
  <c r="H7881" i="19" s="1"/>
  <c r="D7881" i="19"/>
  <c r="L7880" i="19"/>
  <c r="I7880" i="19"/>
  <c r="F7880" i="19"/>
  <c r="G7880" i="19" s="1"/>
  <c r="E7880" i="19"/>
  <c r="D7880" i="19"/>
  <c r="I7879" i="19"/>
  <c r="L7879" i="19" s="1"/>
  <c r="F7879" i="19"/>
  <c r="G7879" i="19" s="1"/>
  <c r="E7879" i="19"/>
  <c r="D7879" i="19"/>
  <c r="I7878" i="19"/>
  <c r="L7878" i="19" s="1"/>
  <c r="F7878" i="19"/>
  <c r="G7878" i="19" s="1"/>
  <c r="E7878" i="19"/>
  <c r="D7878" i="19"/>
  <c r="L7877" i="19"/>
  <c r="I7877" i="19"/>
  <c r="G7877" i="19"/>
  <c r="F7877" i="19"/>
  <c r="E7877" i="19"/>
  <c r="D7877" i="19"/>
  <c r="L7876" i="19"/>
  <c r="I7876" i="19"/>
  <c r="F7876" i="19"/>
  <c r="G7876" i="19" s="1"/>
  <c r="E7876" i="19"/>
  <c r="D7876" i="19"/>
  <c r="H7876" i="19" s="1"/>
  <c r="I7875" i="19"/>
  <c r="L7875" i="19" s="1"/>
  <c r="F7875" i="19"/>
  <c r="G7875" i="19" s="1"/>
  <c r="E7875" i="19"/>
  <c r="D7875" i="19"/>
  <c r="I7874" i="19"/>
  <c r="L7874" i="19" s="1"/>
  <c r="G7874" i="19"/>
  <c r="F7874" i="19"/>
  <c r="E7874" i="19"/>
  <c r="D7874" i="19"/>
  <c r="I7873" i="19"/>
  <c r="L7873" i="19" s="1"/>
  <c r="F7873" i="19"/>
  <c r="G7873" i="19" s="1"/>
  <c r="E7873" i="19"/>
  <c r="D7873" i="19"/>
  <c r="L7872" i="19"/>
  <c r="I7872" i="19"/>
  <c r="F7872" i="19"/>
  <c r="G7872" i="19" s="1"/>
  <c r="E7872" i="19"/>
  <c r="D7872" i="19"/>
  <c r="I7871" i="19"/>
  <c r="L7871" i="19" s="1"/>
  <c r="F7871" i="19"/>
  <c r="G7871" i="19" s="1"/>
  <c r="E7871" i="19"/>
  <c r="D7871" i="19"/>
  <c r="I7870" i="19"/>
  <c r="L7870" i="19" s="1"/>
  <c r="F7870" i="19"/>
  <c r="G7870" i="19" s="1"/>
  <c r="E7870" i="19"/>
  <c r="D7870" i="19"/>
  <c r="H7870" i="19" s="1"/>
  <c r="L7869" i="19"/>
  <c r="I7869" i="19"/>
  <c r="G7869" i="19"/>
  <c r="F7869" i="19"/>
  <c r="E7869" i="19"/>
  <c r="D7869" i="19"/>
  <c r="I7868" i="19"/>
  <c r="L7868" i="19" s="1"/>
  <c r="F7868" i="19"/>
  <c r="G7868" i="19" s="1"/>
  <c r="E7868" i="19"/>
  <c r="D7868" i="19"/>
  <c r="I7867" i="19"/>
  <c r="L7867" i="19" s="1"/>
  <c r="F7867" i="19"/>
  <c r="G7867" i="19" s="1"/>
  <c r="E7867" i="19"/>
  <c r="D7867" i="19"/>
  <c r="I7866" i="19"/>
  <c r="L7866" i="19" s="1"/>
  <c r="H7866" i="19"/>
  <c r="F7866" i="19"/>
  <c r="G7866" i="19" s="1"/>
  <c r="E7866" i="19"/>
  <c r="D7866" i="19"/>
  <c r="I7865" i="19"/>
  <c r="L7865" i="19" s="1"/>
  <c r="F7865" i="19"/>
  <c r="G7865" i="19" s="1"/>
  <c r="H7865" i="19" s="1"/>
  <c r="E7865" i="19"/>
  <c r="D7865" i="19"/>
  <c r="I7864" i="19"/>
  <c r="L7864" i="19" s="1"/>
  <c r="F7864" i="19"/>
  <c r="G7864" i="19" s="1"/>
  <c r="E7864" i="19"/>
  <c r="D7864" i="19"/>
  <c r="I7863" i="19"/>
  <c r="L7863" i="19" s="1"/>
  <c r="F7863" i="19"/>
  <c r="G7863" i="19" s="1"/>
  <c r="E7863" i="19"/>
  <c r="D7863" i="19"/>
  <c r="I7862" i="19"/>
  <c r="L7862" i="19" s="1"/>
  <c r="F7862" i="19"/>
  <c r="G7862" i="19" s="1"/>
  <c r="E7862" i="19"/>
  <c r="D7862" i="19"/>
  <c r="H7862" i="19" s="1"/>
  <c r="I7861" i="19"/>
  <c r="L7861" i="19" s="1"/>
  <c r="F7861" i="19"/>
  <c r="G7861" i="19" s="1"/>
  <c r="E7861" i="19"/>
  <c r="D7861" i="19"/>
  <c r="L7860" i="19"/>
  <c r="I7860" i="19"/>
  <c r="F7860" i="19"/>
  <c r="G7860" i="19" s="1"/>
  <c r="E7860" i="19"/>
  <c r="D7860" i="19"/>
  <c r="L7859" i="19"/>
  <c r="I7859" i="19"/>
  <c r="F7859" i="19"/>
  <c r="G7859" i="19" s="1"/>
  <c r="E7859" i="19"/>
  <c r="D7859" i="19"/>
  <c r="I7858" i="19"/>
  <c r="L7858" i="19" s="1"/>
  <c r="G7858" i="19"/>
  <c r="F7858" i="19"/>
  <c r="E7858" i="19"/>
  <c r="D7858" i="19"/>
  <c r="I7857" i="19"/>
  <c r="L7857" i="19" s="1"/>
  <c r="F7857" i="19"/>
  <c r="G7857" i="19" s="1"/>
  <c r="E7857" i="19"/>
  <c r="D7857" i="19"/>
  <c r="H7857" i="19" s="1"/>
  <c r="I7856" i="19"/>
  <c r="L7856" i="19" s="1"/>
  <c r="F7856" i="19"/>
  <c r="G7856" i="19" s="1"/>
  <c r="E7856" i="19"/>
  <c r="D7856" i="19"/>
  <c r="I7855" i="19"/>
  <c r="L7855" i="19" s="1"/>
  <c r="F7855" i="19"/>
  <c r="G7855" i="19" s="1"/>
  <c r="E7855" i="19"/>
  <c r="D7855" i="19"/>
  <c r="H7855" i="19" s="1"/>
  <c r="I7854" i="19"/>
  <c r="L7854" i="19" s="1"/>
  <c r="F7854" i="19"/>
  <c r="G7854" i="19" s="1"/>
  <c r="E7854" i="19"/>
  <c r="D7854" i="19"/>
  <c r="I7853" i="19"/>
  <c r="L7853" i="19" s="1"/>
  <c r="F7853" i="19"/>
  <c r="G7853" i="19" s="1"/>
  <c r="E7853" i="19"/>
  <c r="D7853" i="19"/>
  <c r="H7853" i="19" s="1"/>
  <c r="I7852" i="19"/>
  <c r="L7852" i="19" s="1"/>
  <c r="F7852" i="19"/>
  <c r="G7852" i="19" s="1"/>
  <c r="E7852" i="19"/>
  <c r="D7852" i="19"/>
  <c r="I7851" i="19"/>
  <c r="L7851" i="19" s="1"/>
  <c r="F7851" i="19"/>
  <c r="G7851" i="19" s="1"/>
  <c r="E7851" i="19"/>
  <c r="D7851" i="19"/>
  <c r="I7850" i="19"/>
  <c r="L7850" i="19" s="1"/>
  <c r="G7850" i="19"/>
  <c r="F7850" i="19"/>
  <c r="E7850" i="19"/>
  <c r="D7850" i="19"/>
  <c r="I7849" i="19"/>
  <c r="L7849" i="19" s="1"/>
  <c r="F7849" i="19"/>
  <c r="G7849" i="19" s="1"/>
  <c r="E7849" i="19"/>
  <c r="D7849" i="19"/>
  <c r="L7848" i="19"/>
  <c r="I7848" i="19"/>
  <c r="G7848" i="19"/>
  <c r="F7848" i="19"/>
  <c r="E7848" i="19"/>
  <c r="D7848" i="19"/>
  <c r="L7847" i="19"/>
  <c r="I7847" i="19"/>
  <c r="F7847" i="19"/>
  <c r="G7847" i="19" s="1"/>
  <c r="E7847" i="19"/>
  <c r="D7847" i="19"/>
  <c r="I7846" i="19"/>
  <c r="L7846" i="19" s="1"/>
  <c r="F7846" i="19"/>
  <c r="G7846" i="19" s="1"/>
  <c r="E7846" i="19"/>
  <c r="D7846" i="19"/>
  <c r="H7846" i="19" s="1"/>
  <c r="I7845" i="19"/>
  <c r="L7845" i="19" s="1"/>
  <c r="F7845" i="19"/>
  <c r="G7845" i="19" s="1"/>
  <c r="E7845" i="19"/>
  <c r="D7845" i="19"/>
  <c r="L7844" i="19"/>
  <c r="I7844" i="19"/>
  <c r="F7844" i="19"/>
  <c r="G7844" i="19" s="1"/>
  <c r="E7844" i="19"/>
  <c r="D7844" i="19"/>
  <c r="I7843" i="19"/>
  <c r="L7843" i="19" s="1"/>
  <c r="F7843" i="19"/>
  <c r="G7843" i="19" s="1"/>
  <c r="E7843" i="19"/>
  <c r="H7843" i="19" s="1"/>
  <c r="D7843" i="19"/>
  <c r="I7842" i="19"/>
  <c r="L7842" i="19" s="1"/>
  <c r="F7842" i="19"/>
  <c r="G7842" i="19" s="1"/>
  <c r="E7842" i="19"/>
  <c r="D7842" i="19"/>
  <c r="H7842" i="19" s="1"/>
  <c r="I7841" i="19"/>
  <c r="L7841" i="19" s="1"/>
  <c r="G7841" i="19"/>
  <c r="F7841" i="19"/>
  <c r="E7841" i="19"/>
  <c r="D7841" i="19"/>
  <c r="L7840" i="19"/>
  <c r="I7840" i="19"/>
  <c r="F7840" i="19"/>
  <c r="G7840" i="19" s="1"/>
  <c r="E7840" i="19"/>
  <c r="D7840" i="19"/>
  <c r="I7839" i="19"/>
  <c r="L7839" i="19" s="1"/>
  <c r="F7839" i="19"/>
  <c r="G7839" i="19" s="1"/>
  <c r="E7839" i="19"/>
  <c r="D7839" i="19"/>
  <c r="I7838" i="19"/>
  <c r="L7838" i="19" s="1"/>
  <c r="F7838" i="19"/>
  <c r="G7838" i="19" s="1"/>
  <c r="E7838" i="19"/>
  <c r="D7838" i="19"/>
  <c r="H7838" i="19" s="1"/>
  <c r="L7837" i="19"/>
  <c r="I7837" i="19"/>
  <c r="F7837" i="19"/>
  <c r="G7837" i="19" s="1"/>
  <c r="E7837" i="19"/>
  <c r="D7837" i="19"/>
  <c r="H7837" i="19" s="1"/>
  <c r="I7836" i="19"/>
  <c r="L7836" i="19" s="1"/>
  <c r="F7836" i="19"/>
  <c r="G7836" i="19" s="1"/>
  <c r="E7836" i="19"/>
  <c r="D7836" i="19"/>
  <c r="I7835" i="19"/>
  <c r="L7835" i="19" s="1"/>
  <c r="F7835" i="19"/>
  <c r="G7835" i="19" s="1"/>
  <c r="E7835" i="19"/>
  <c r="D7835" i="19"/>
  <c r="H7835" i="19" s="1"/>
  <c r="I7834" i="19"/>
  <c r="L7834" i="19" s="1"/>
  <c r="G7834" i="19"/>
  <c r="F7834" i="19"/>
  <c r="E7834" i="19"/>
  <c r="D7834" i="19"/>
  <c r="L7833" i="19"/>
  <c r="I7833" i="19"/>
  <c r="F7833" i="19"/>
  <c r="G7833" i="19" s="1"/>
  <c r="E7833" i="19"/>
  <c r="D7833" i="19"/>
  <c r="L7832" i="19"/>
  <c r="I7832" i="19"/>
  <c r="F7832" i="19"/>
  <c r="G7832" i="19" s="1"/>
  <c r="E7832" i="19"/>
  <c r="D7832" i="19"/>
  <c r="I7831" i="19"/>
  <c r="L7831" i="19" s="1"/>
  <c r="F7831" i="19"/>
  <c r="G7831" i="19" s="1"/>
  <c r="E7831" i="19"/>
  <c r="D7831" i="19"/>
  <c r="I7830" i="19"/>
  <c r="L7830" i="19" s="1"/>
  <c r="G7830" i="19"/>
  <c r="F7830" i="19"/>
  <c r="E7830" i="19"/>
  <c r="D7830" i="19"/>
  <c r="H7830" i="19" s="1"/>
  <c r="L7829" i="19"/>
  <c r="I7829" i="19"/>
  <c r="G7829" i="19"/>
  <c r="F7829" i="19"/>
  <c r="E7829" i="19"/>
  <c r="D7829" i="19"/>
  <c r="I7828" i="19"/>
  <c r="L7828" i="19" s="1"/>
  <c r="F7828" i="19"/>
  <c r="G7828" i="19" s="1"/>
  <c r="E7828" i="19"/>
  <c r="D7828" i="19"/>
  <c r="I7827" i="19"/>
  <c r="L7827" i="19" s="1"/>
  <c r="F7827" i="19"/>
  <c r="G7827" i="19" s="1"/>
  <c r="E7827" i="19"/>
  <c r="D7827" i="19"/>
  <c r="I7826" i="19"/>
  <c r="L7826" i="19" s="1"/>
  <c r="G7826" i="19"/>
  <c r="F7826" i="19"/>
  <c r="E7826" i="19"/>
  <c r="D7826" i="19"/>
  <c r="L7825" i="19"/>
  <c r="I7825" i="19"/>
  <c r="F7825" i="19"/>
  <c r="G7825" i="19" s="1"/>
  <c r="E7825" i="19"/>
  <c r="D7825" i="19"/>
  <c r="H7825" i="19" s="1"/>
  <c r="I7824" i="19"/>
  <c r="L7824" i="19" s="1"/>
  <c r="F7824" i="19"/>
  <c r="G7824" i="19" s="1"/>
  <c r="E7824" i="19"/>
  <c r="D7824" i="19"/>
  <c r="I7823" i="19"/>
  <c r="L7823" i="19" s="1"/>
  <c r="F7823" i="19"/>
  <c r="G7823" i="19" s="1"/>
  <c r="E7823" i="19"/>
  <c r="D7823" i="19"/>
  <c r="I7822" i="19"/>
  <c r="L7822" i="19" s="1"/>
  <c r="F7822" i="19"/>
  <c r="G7822" i="19" s="1"/>
  <c r="E7822" i="19"/>
  <c r="D7822" i="19"/>
  <c r="I7821" i="19"/>
  <c r="L7821" i="19" s="1"/>
  <c r="F7821" i="19"/>
  <c r="G7821" i="19" s="1"/>
  <c r="E7821" i="19"/>
  <c r="D7821" i="19"/>
  <c r="H7821" i="19" s="1"/>
  <c r="I7820" i="19"/>
  <c r="L7820" i="19" s="1"/>
  <c r="G7820" i="19"/>
  <c r="F7820" i="19"/>
  <c r="E7820" i="19"/>
  <c r="D7820" i="19"/>
  <c r="L7819" i="19"/>
  <c r="I7819" i="19"/>
  <c r="F7819" i="19"/>
  <c r="G7819" i="19" s="1"/>
  <c r="E7819" i="19"/>
  <c r="D7819" i="19"/>
  <c r="I7818" i="19"/>
  <c r="L7818" i="19" s="1"/>
  <c r="F7818" i="19"/>
  <c r="G7818" i="19" s="1"/>
  <c r="E7818" i="19"/>
  <c r="D7818" i="19"/>
  <c r="H7818" i="19" s="1"/>
  <c r="L7817" i="19"/>
  <c r="I7817" i="19"/>
  <c r="F7817" i="19"/>
  <c r="G7817" i="19" s="1"/>
  <c r="E7817" i="19"/>
  <c r="D7817" i="19"/>
  <c r="L7816" i="19"/>
  <c r="I7816" i="19"/>
  <c r="G7816" i="19"/>
  <c r="F7816" i="19"/>
  <c r="E7816" i="19"/>
  <c r="D7816" i="19"/>
  <c r="L7815" i="19"/>
  <c r="I7815" i="19"/>
  <c r="F7815" i="19"/>
  <c r="G7815" i="19" s="1"/>
  <c r="E7815" i="19"/>
  <c r="D7815" i="19"/>
  <c r="I7814" i="19"/>
  <c r="L7814" i="19" s="1"/>
  <c r="G7814" i="19"/>
  <c r="F7814" i="19"/>
  <c r="E7814" i="19"/>
  <c r="D7814" i="19"/>
  <c r="L7813" i="19"/>
  <c r="I7813" i="19"/>
  <c r="G7813" i="19"/>
  <c r="F7813" i="19"/>
  <c r="E7813" i="19"/>
  <c r="D7813" i="19"/>
  <c r="I7812" i="19"/>
  <c r="L7812" i="19" s="1"/>
  <c r="F7812" i="19"/>
  <c r="G7812" i="19" s="1"/>
  <c r="E7812" i="19"/>
  <c r="D7812" i="19"/>
  <c r="H7812" i="19" s="1"/>
  <c r="L7811" i="19"/>
  <c r="I7811" i="19"/>
  <c r="F7811" i="19"/>
  <c r="G7811" i="19" s="1"/>
  <c r="E7811" i="19"/>
  <c r="D7811" i="19"/>
  <c r="I7810" i="19"/>
  <c r="L7810" i="19" s="1"/>
  <c r="F7810" i="19"/>
  <c r="G7810" i="19" s="1"/>
  <c r="H7810" i="19" s="1"/>
  <c r="E7810" i="19"/>
  <c r="D7810" i="19"/>
  <c r="I7809" i="19"/>
  <c r="L7809" i="19" s="1"/>
  <c r="F7809" i="19"/>
  <c r="G7809" i="19" s="1"/>
  <c r="E7809" i="19"/>
  <c r="D7809" i="19"/>
  <c r="H7809" i="19" s="1"/>
  <c r="I7808" i="19"/>
  <c r="L7808" i="19" s="1"/>
  <c r="F7808" i="19"/>
  <c r="G7808" i="19" s="1"/>
  <c r="E7808" i="19"/>
  <c r="D7808" i="19"/>
  <c r="I7807" i="19"/>
  <c r="L7807" i="19" s="1"/>
  <c r="F7807" i="19"/>
  <c r="G7807" i="19" s="1"/>
  <c r="E7807" i="19"/>
  <c r="D7807" i="19"/>
  <c r="H7807" i="19" s="1"/>
  <c r="I7806" i="19"/>
  <c r="L7806" i="19" s="1"/>
  <c r="F7806" i="19"/>
  <c r="G7806" i="19" s="1"/>
  <c r="E7806" i="19"/>
  <c r="H7806" i="19" s="1"/>
  <c r="D7806" i="19"/>
  <c r="I7805" i="19"/>
  <c r="L7805" i="19" s="1"/>
  <c r="F7805" i="19"/>
  <c r="G7805" i="19" s="1"/>
  <c r="E7805" i="19"/>
  <c r="H7805" i="19" s="1"/>
  <c r="D7805" i="19"/>
  <c r="I7804" i="19"/>
  <c r="L7804" i="19" s="1"/>
  <c r="G7804" i="19"/>
  <c r="F7804" i="19"/>
  <c r="E7804" i="19"/>
  <c r="D7804" i="19"/>
  <c r="L7803" i="19"/>
  <c r="I7803" i="19"/>
  <c r="G7803" i="19"/>
  <c r="F7803" i="19"/>
  <c r="E7803" i="19"/>
  <c r="D7803" i="19"/>
  <c r="L7802" i="19"/>
  <c r="I7802" i="19"/>
  <c r="F7802" i="19"/>
  <c r="G7802" i="19" s="1"/>
  <c r="E7802" i="19"/>
  <c r="D7802" i="19"/>
  <c r="H7802" i="19" s="1"/>
  <c r="I7801" i="19"/>
  <c r="L7801" i="19" s="1"/>
  <c r="F7801" i="19"/>
  <c r="G7801" i="19" s="1"/>
  <c r="E7801" i="19"/>
  <c r="D7801" i="19"/>
  <c r="I7800" i="19"/>
  <c r="L7800" i="19" s="1"/>
  <c r="G7800" i="19"/>
  <c r="F7800" i="19"/>
  <c r="E7800" i="19"/>
  <c r="D7800" i="19"/>
  <c r="L7799" i="19"/>
  <c r="I7799" i="19"/>
  <c r="F7799" i="19"/>
  <c r="G7799" i="19" s="1"/>
  <c r="E7799" i="19"/>
  <c r="D7799" i="19"/>
  <c r="H7799" i="19" s="1"/>
  <c r="I7798" i="19"/>
  <c r="L7798" i="19" s="1"/>
  <c r="F7798" i="19"/>
  <c r="G7798" i="19" s="1"/>
  <c r="E7798" i="19"/>
  <c r="D7798" i="19"/>
  <c r="I7797" i="19"/>
  <c r="L7797" i="19" s="1"/>
  <c r="F7797" i="19"/>
  <c r="G7797" i="19" s="1"/>
  <c r="E7797" i="19"/>
  <c r="H7797" i="19" s="1"/>
  <c r="D7797" i="19"/>
  <c r="I7796" i="19"/>
  <c r="L7796" i="19" s="1"/>
  <c r="H7796" i="19"/>
  <c r="G7796" i="19"/>
  <c r="F7796" i="19"/>
  <c r="E7796" i="19"/>
  <c r="D7796" i="19"/>
  <c r="L7795" i="19"/>
  <c r="I7795" i="19"/>
  <c r="F7795" i="19"/>
  <c r="G7795" i="19" s="1"/>
  <c r="E7795" i="19"/>
  <c r="D7795" i="19"/>
  <c r="L7794" i="19"/>
  <c r="I7794" i="19"/>
  <c r="F7794" i="19"/>
  <c r="G7794" i="19" s="1"/>
  <c r="E7794" i="19"/>
  <c r="D7794" i="19"/>
  <c r="H7794" i="19" s="1"/>
  <c r="I7793" i="19"/>
  <c r="L7793" i="19" s="1"/>
  <c r="F7793" i="19"/>
  <c r="G7793" i="19" s="1"/>
  <c r="E7793" i="19"/>
  <c r="D7793" i="19"/>
  <c r="I7792" i="19"/>
  <c r="L7792" i="19" s="1"/>
  <c r="G7792" i="19"/>
  <c r="F7792" i="19"/>
  <c r="E7792" i="19"/>
  <c r="D7792" i="19"/>
  <c r="H7792" i="19" s="1"/>
  <c r="L7791" i="19"/>
  <c r="I7791" i="19"/>
  <c r="F7791" i="19"/>
  <c r="G7791" i="19" s="1"/>
  <c r="E7791" i="19"/>
  <c r="D7791" i="19"/>
  <c r="H7791" i="19" s="1"/>
  <c r="I7790" i="19"/>
  <c r="L7790" i="19" s="1"/>
  <c r="F7790" i="19"/>
  <c r="G7790" i="19" s="1"/>
  <c r="E7790" i="19"/>
  <c r="H7790" i="19" s="1"/>
  <c r="D7790" i="19"/>
  <c r="I7789" i="19"/>
  <c r="L7789" i="19" s="1"/>
  <c r="F7789" i="19"/>
  <c r="G7789" i="19" s="1"/>
  <c r="E7789" i="19"/>
  <c r="D7789" i="19"/>
  <c r="I7788" i="19"/>
  <c r="L7788" i="19" s="1"/>
  <c r="G7788" i="19"/>
  <c r="F7788" i="19"/>
  <c r="E7788" i="19"/>
  <c r="D7788" i="19"/>
  <c r="I7787" i="19"/>
  <c r="L7787" i="19" s="1"/>
  <c r="G7787" i="19"/>
  <c r="F7787" i="19"/>
  <c r="E7787" i="19"/>
  <c r="D7787" i="19"/>
  <c r="L7786" i="19"/>
  <c r="I7786" i="19"/>
  <c r="F7786" i="19"/>
  <c r="G7786" i="19" s="1"/>
  <c r="E7786" i="19"/>
  <c r="D7786" i="19"/>
  <c r="H7786" i="19" s="1"/>
  <c r="I7785" i="19"/>
  <c r="L7785" i="19" s="1"/>
  <c r="F7785" i="19"/>
  <c r="G7785" i="19" s="1"/>
  <c r="E7785" i="19"/>
  <c r="D7785" i="19"/>
  <c r="I7784" i="19"/>
  <c r="L7784" i="19" s="1"/>
  <c r="F7784" i="19"/>
  <c r="G7784" i="19" s="1"/>
  <c r="E7784" i="19"/>
  <c r="D7784" i="19"/>
  <c r="L7783" i="19"/>
  <c r="I7783" i="19"/>
  <c r="F7783" i="19"/>
  <c r="G7783" i="19" s="1"/>
  <c r="E7783" i="19"/>
  <c r="D7783" i="19"/>
  <c r="H7783" i="19" s="1"/>
  <c r="I7782" i="19"/>
  <c r="L7782" i="19" s="1"/>
  <c r="F7782" i="19"/>
  <c r="G7782" i="19" s="1"/>
  <c r="E7782" i="19"/>
  <c r="H7782" i="19" s="1"/>
  <c r="D7782" i="19"/>
  <c r="I7781" i="19"/>
  <c r="L7781" i="19" s="1"/>
  <c r="F7781" i="19"/>
  <c r="G7781" i="19" s="1"/>
  <c r="E7781" i="19"/>
  <c r="D7781" i="19"/>
  <c r="I7780" i="19"/>
  <c r="L7780" i="19" s="1"/>
  <c r="G7780" i="19"/>
  <c r="F7780" i="19"/>
  <c r="E7780" i="19"/>
  <c r="D7780" i="19"/>
  <c r="L7779" i="19"/>
  <c r="I7779" i="19"/>
  <c r="G7779" i="19"/>
  <c r="F7779" i="19"/>
  <c r="E7779" i="19"/>
  <c r="D7779" i="19"/>
  <c r="L7778" i="19"/>
  <c r="I7778" i="19"/>
  <c r="F7778" i="19"/>
  <c r="G7778" i="19" s="1"/>
  <c r="E7778" i="19"/>
  <c r="D7778" i="19"/>
  <c r="H7778" i="19" s="1"/>
  <c r="I7777" i="19"/>
  <c r="L7777" i="19" s="1"/>
  <c r="F7777" i="19"/>
  <c r="G7777" i="19" s="1"/>
  <c r="E7777" i="19"/>
  <c r="D7777" i="19"/>
  <c r="I7776" i="19"/>
  <c r="L7776" i="19" s="1"/>
  <c r="G7776" i="19"/>
  <c r="F7776" i="19"/>
  <c r="E7776" i="19"/>
  <c r="D7776" i="19"/>
  <c r="L7775" i="19"/>
  <c r="I7775" i="19"/>
  <c r="G7775" i="19"/>
  <c r="F7775" i="19"/>
  <c r="E7775" i="19"/>
  <c r="D7775" i="19"/>
  <c r="H7775" i="19" s="1"/>
  <c r="I7774" i="19"/>
  <c r="L7774" i="19" s="1"/>
  <c r="F7774" i="19"/>
  <c r="G7774" i="19" s="1"/>
  <c r="E7774" i="19"/>
  <c r="H7774" i="19" s="1"/>
  <c r="D7774" i="19"/>
  <c r="I7773" i="19"/>
  <c r="L7773" i="19" s="1"/>
  <c r="F7773" i="19"/>
  <c r="G7773" i="19" s="1"/>
  <c r="E7773" i="19"/>
  <c r="H7773" i="19" s="1"/>
  <c r="D7773" i="19"/>
  <c r="I7772" i="19"/>
  <c r="L7772" i="19" s="1"/>
  <c r="H7772" i="19"/>
  <c r="G7772" i="19"/>
  <c r="F7772" i="19"/>
  <c r="E7772" i="19"/>
  <c r="D7772" i="19"/>
  <c r="L7771" i="19"/>
  <c r="I7771" i="19"/>
  <c r="F7771" i="19"/>
  <c r="G7771" i="19" s="1"/>
  <c r="E7771" i="19"/>
  <c r="D7771" i="19"/>
  <c r="L7770" i="19"/>
  <c r="I7770" i="19"/>
  <c r="F7770" i="19"/>
  <c r="G7770" i="19" s="1"/>
  <c r="E7770" i="19"/>
  <c r="D7770" i="19"/>
  <c r="H7770" i="19" s="1"/>
  <c r="I7769" i="19"/>
  <c r="L7769" i="19" s="1"/>
  <c r="F7769" i="19"/>
  <c r="G7769" i="19" s="1"/>
  <c r="E7769" i="19"/>
  <c r="D7769" i="19"/>
  <c r="I7768" i="19"/>
  <c r="L7768" i="19" s="1"/>
  <c r="G7768" i="19"/>
  <c r="F7768" i="19"/>
  <c r="E7768" i="19"/>
  <c r="D7768" i="19"/>
  <c r="H7768" i="19" s="1"/>
  <c r="L7767" i="19"/>
  <c r="I7767" i="19"/>
  <c r="F7767" i="19"/>
  <c r="G7767" i="19" s="1"/>
  <c r="E7767" i="19"/>
  <c r="D7767" i="19"/>
  <c r="H7767" i="19" s="1"/>
  <c r="I7766" i="19"/>
  <c r="L7766" i="19" s="1"/>
  <c r="F7766" i="19"/>
  <c r="G7766" i="19" s="1"/>
  <c r="E7766" i="19"/>
  <c r="D7766" i="19"/>
  <c r="I7765" i="19"/>
  <c r="L7765" i="19" s="1"/>
  <c r="F7765" i="19"/>
  <c r="G7765" i="19" s="1"/>
  <c r="E7765" i="19"/>
  <c r="D7765" i="19"/>
  <c r="I7764" i="19"/>
  <c r="L7764" i="19" s="1"/>
  <c r="H7764" i="19"/>
  <c r="G7764" i="19"/>
  <c r="F7764" i="19"/>
  <c r="E7764" i="19"/>
  <c r="D7764" i="19"/>
  <c r="I7763" i="19"/>
  <c r="L7763" i="19" s="1"/>
  <c r="G7763" i="19"/>
  <c r="F7763" i="19"/>
  <c r="E7763" i="19"/>
  <c r="D7763" i="19"/>
  <c r="L7762" i="19"/>
  <c r="I7762" i="19"/>
  <c r="F7762" i="19"/>
  <c r="G7762" i="19" s="1"/>
  <c r="E7762" i="19"/>
  <c r="D7762" i="19"/>
  <c r="H7762" i="19" s="1"/>
  <c r="I7761" i="19"/>
  <c r="L7761" i="19" s="1"/>
  <c r="F7761" i="19"/>
  <c r="G7761" i="19" s="1"/>
  <c r="E7761" i="19"/>
  <c r="D7761" i="19"/>
  <c r="I7760" i="19"/>
  <c r="L7760" i="19" s="1"/>
  <c r="F7760" i="19"/>
  <c r="G7760" i="19" s="1"/>
  <c r="E7760" i="19"/>
  <c r="D7760" i="19"/>
  <c r="L7759" i="19"/>
  <c r="I7759" i="19"/>
  <c r="F7759" i="19"/>
  <c r="G7759" i="19" s="1"/>
  <c r="E7759" i="19"/>
  <c r="D7759" i="19"/>
  <c r="H7759" i="19" s="1"/>
  <c r="L7758" i="19"/>
  <c r="I7758" i="19"/>
  <c r="F7758" i="19"/>
  <c r="G7758" i="19" s="1"/>
  <c r="E7758" i="19"/>
  <c r="H7758" i="19" s="1"/>
  <c r="D7758" i="19"/>
  <c r="I7757" i="19"/>
  <c r="L7757" i="19" s="1"/>
  <c r="F7757" i="19"/>
  <c r="G7757" i="19" s="1"/>
  <c r="E7757" i="19"/>
  <c r="D7757" i="19"/>
  <c r="I7756" i="19"/>
  <c r="L7756" i="19" s="1"/>
  <c r="G7756" i="19"/>
  <c r="F7756" i="19"/>
  <c r="E7756" i="19"/>
  <c r="D7756" i="19"/>
  <c r="I7755" i="19"/>
  <c r="L7755" i="19" s="1"/>
  <c r="G7755" i="19"/>
  <c r="F7755" i="19"/>
  <c r="E7755" i="19"/>
  <c r="D7755" i="19"/>
  <c r="L7754" i="19"/>
  <c r="I7754" i="19"/>
  <c r="F7754" i="19"/>
  <c r="G7754" i="19" s="1"/>
  <c r="E7754" i="19"/>
  <c r="D7754" i="19"/>
  <c r="H7754" i="19" s="1"/>
  <c r="I7753" i="19"/>
  <c r="L7753" i="19" s="1"/>
  <c r="F7753" i="19"/>
  <c r="G7753" i="19" s="1"/>
  <c r="E7753" i="19"/>
  <c r="D7753" i="19"/>
  <c r="H7753" i="19" s="1"/>
  <c r="I7752" i="19"/>
  <c r="L7752" i="19" s="1"/>
  <c r="F7752" i="19"/>
  <c r="G7752" i="19" s="1"/>
  <c r="E7752" i="19"/>
  <c r="D7752" i="19"/>
  <c r="L7751" i="19"/>
  <c r="I7751" i="19"/>
  <c r="F7751" i="19"/>
  <c r="G7751" i="19" s="1"/>
  <c r="E7751" i="19"/>
  <c r="D7751" i="19"/>
  <c r="H7751" i="19" s="1"/>
  <c r="I7750" i="19"/>
  <c r="L7750" i="19" s="1"/>
  <c r="F7750" i="19"/>
  <c r="G7750" i="19" s="1"/>
  <c r="E7750" i="19"/>
  <c r="H7750" i="19" s="1"/>
  <c r="D7750" i="19"/>
  <c r="I7749" i="19"/>
  <c r="L7749" i="19" s="1"/>
  <c r="F7749" i="19"/>
  <c r="G7749" i="19" s="1"/>
  <c r="E7749" i="19"/>
  <c r="H7749" i="19" s="1"/>
  <c r="D7749" i="19"/>
  <c r="I7748" i="19"/>
  <c r="L7748" i="19" s="1"/>
  <c r="G7748" i="19"/>
  <c r="F7748" i="19"/>
  <c r="E7748" i="19"/>
  <c r="D7748" i="19"/>
  <c r="L7747" i="19"/>
  <c r="I7747" i="19"/>
  <c r="G7747" i="19"/>
  <c r="F7747" i="19"/>
  <c r="E7747" i="19"/>
  <c r="D7747" i="19"/>
  <c r="L7746" i="19"/>
  <c r="I7746" i="19"/>
  <c r="F7746" i="19"/>
  <c r="G7746" i="19" s="1"/>
  <c r="E7746" i="19"/>
  <c r="D7746" i="19"/>
  <c r="H7746" i="19" s="1"/>
  <c r="I7745" i="19"/>
  <c r="L7745" i="19" s="1"/>
  <c r="F7745" i="19"/>
  <c r="G7745" i="19" s="1"/>
  <c r="E7745" i="19"/>
  <c r="D7745" i="19"/>
  <c r="I7744" i="19"/>
  <c r="L7744" i="19" s="1"/>
  <c r="G7744" i="19"/>
  <c r="F7744" i="19"/>
  <c r="E7744" i="19"/>
  <c r="D7744" i="19"/>
  <c r="L7743" i="19"/>
  <c r="I7743" i="19"/>
  <c r="F7743" i="19"/>
  <c r="G7743" i="19" s="1"/>
  <c r="E7743" i="19"/>
  <c r="D7743" i="19"/>
  <c r="H7743" i="19" s="1"/>
  <c r="I7742" i="19"/>
  <c r="L7742" i="19" s="1"/>
  <c r="F7742" i="19"/>
  <c r="G7742" i="19" s="1"/>
  <c r="E7742" i="19"/>
  <c r="H7742" i="19" s="1"/>
  <c r="D7742" i="19"/>
  <c r="I7741" i="19"/>
  <c r="L7741" i="19" s="1"/>
  <c r="F7741" i="19"/>
  <c r="G7741" i="19" s="1"/>
  <c r="E7741" i="19"/>
  <c r="H7741" i="19" s="1"/>
  <c r="D7741" i="19"/>
  <c r="I7740" i="19"/>
  <c r="L7740" i="19" s="1"/>
  <c r="H7740" i="19"/>
  <c r="G7740" i="19"/>
  <c r="F7740" i="19"/>
  <c r="E7740" i="19"/>
  <c r="D7740" i="19"/>
  <c r="L7739" i="19"/>
  <c r="I7739" i="19"/>
  <c r="G7739" i="19"/>
  <c r="F7739" i="19"/>
  <c r="E7739" i="19"/>
  <c r="D7739" i="19"/>
  <c r="L7738" i="19"/>
  <c r="I7738" i="19"/>
  <c r="F7738" i="19"/>
  <c r="G7738" i="19" s="1"/>
  <c r="E7738" i="19"/>
  <c r="D7738" i="19"/>
  <c r="H7738" i="19" s="1"/>
  <c r="I7737" i="19"/>
  <c r="L7737" i="19" s="1"/>
  <c r="F7737" i="19"/>
  <c r="G7737" i="19" s="1"/>
  <c r="E7737" i="19"/>
  <c r="D7737" i="19"/>
  <c r="I7736" i="19"/>
  <c r="L7736" i="19" s="1"/>
  <c r="G7736" i="19"/>
  <c r="F7736" i="19"/>
  <c r="E7736" i="19"/>
  <c r="D7736" i="19"/>
  <c r="L7735" i="19"/>
  <c r="I7735" i="19"/>
  <c r="F7735" i="19"/>
  <c r="G7735" i="19" s="1"/>
  <c r="E7735" i="19"/>
  <c r="D7735" i="19"/>
  <c r="H7735" i="19" s="1"/>
  <c r="L7734" i="19"/>
  <c r="I7734" i="19"/>
  <c r="F7734" i="19"/>
  <c r="G7734" i="19" s="1"/>
  <c r="E7734" i="19"/>
  <c r="H7734" i="19" s="1"/>
  <c r="D7734" i="19"/>
  <c r="I7733" i="19"/>
  <c r="L7733" i="19" s="1"/>
  <c r="F7733" i="19"/>
  <c r="G7733" i="19" s="1"/>
  <c r="E7733" i="19"/>
  <c r="H7733" i="19" s="1"/>
  <c r="D7733" i="19"/>
  <c r="I7732" i="19"/>
  <c r="L7732" i="19" s="1"/>
  <c r="G7732" i="19"/>
  <c r="F7732" i="19"/>
  <c r="E7732" i="19"/>
  <c r="H7732" i="19" s="1"/>
  <c r="D7732" i="19"/>
  <c r="L7731" i="19"/>
  <c r="I7731" i="19"/>
  <c r="G7731" i="19"/>
  <c r="F7731" i="19"/>
  <c r="E7731" i="19"/>
  <c r="D7731" i="19"/>
  <c r="L7730" i="19"/>
  <c r="I7730" i="19"/>
  <c r="F7730" i="19"/>
  <c r="G7730" i="19" s="1"/>
  <c r="E7730" i="19"/>
  <c r="D7730" i="19"/>
  <c r="I7729" i="19"/>
  <c r="L7729" i="19" s="1"/>
  <c r="F7729" i="19"/>
  <c r="G7729" i="19" s="1"/>
  <c r="E7729" i="19"/>
  <c r="D7729" i="19"/>
  <c r="H7729" i="19" s="1"/>
  <c r="I7728" i="19"/>
  <c r="L7728" i="19" s="1"/>
  <c r="G7728" i="19"/>
  <c r="F7728" i="19"/>
  <c r="E7728" i="19"/>
  <c r="D7728" i="19"/>
  <c r="L7727" i="19"/>
  <c r="I7727" i="19"/>
  <c r="F7727" i="19"/>
  <c r="G7727" i="19" s="1"/>
  <c r="E7727" i="19"/>
  <c r="D7727" i="19"/>
  <c r="L7726" i="19"/>
  <c r="I7726" i="19"/>
  <c r="F7726" i="19"/>
  <c r="G7726" i="19" s="1"/>
  <c r="E7726" i="19"/>
  <c r="D7726" i="19"/>
  <c r="I7725" i="19"/>
  <c r="L7725" i="19" s="1"/>
  <c r="F7725" i="19"/>
  <c r="G7725" i="19" s="1"/>
  <c r="E7725" i="19"/>
  <c r="H7725" i="19" s="1"/>
  <c r="D7725" i="19"/>
  <c r="I7724" i="19"/>
  <c r="L7724" i="19" s="1"/>
  <c r="G7724" i="19"/>
  <c r="F7724" i="19"/>
  <c r="E7724" i="19"/>
  <c r="D7724" i="19"/>
  <c r="H7724" i="19" s="1"/>
  <c r="L7723" i="19"/>
  <c r="I7723" i="19"/>
  <c r="G7723" i="19"/>
  <c r="F7723" i="19"/>
  <c r="E7723" i="19"/>
  <c r="D7723" i="19"/>
  <c r="I7722" i="19"/>
  <c r="L7722" i="19" s="1"/>
  <c r="F7722" i="19"/>
  <c r="G7722" i="19" s="1"/>
  <c r="E7722" i="19"/>
  <c r="D7722" i="19"/>
  <c r="I7721" i="19"/>
  <c r="L7721" i="19" s="1"/>
  <c r="F7721" i="19"/>
  <c r="G7721" i="19" s="1"/>
  <c r="E7721" i="19"/>
  <c r="D7721" i="19"/>
  <c r="H7721" i="19" s="1"/>
  <c r="I7720" i="19"/>
  <c r="L7720" i="19" s="1"/>
  <c r="G7720" i="19"/>
  <c r="F7720" i="19"/>
  <c r="E7720" i="19"/>
  <c r="D7720" i="19"/>
  <c r="L7719" i="19"/>
  <c r="I7719" i="19"/>
  <c r="F7719" i="19"/>
  <c r="G7719" i="19" s="1"/>
  <c r="E7719" i="19"/>
  <c r="H7719" i="19" s="1"/>
  <c r="D7719" i="19"/>
  <c r="L7718" i="19"/>
  <c r="I7718" i="19"/>
  <c r="F7718" i="19"/>
  <c r="G7718" i="19" s="1"/>
  <c r="E7718" i="19"/>
  <c r="D7718" i="19"/>
  <c r="I7717" i="19"/>
  <c r="L7717" i="19" s="1"/>
  <c r="F7717" i="19"/>
  <c r="G7717" i="19" s="1"/>
  <c r="E7717" i="19"/>
  <c r="H7717" i="19" s="1"/>
  <c r="D7717" i="19"/>
  <c r="I7716" i="19"/>
  <c r="L7716" i="19" s="1"/>
  <c r="F7716" i="19"/>
  <c r="G7716" i="19" s="1"/>
  <c r="E7716" i="19"/>
  <c r="D7716" i="19"/>
  <c r="H7716" i="19" s="1"/>
  <c r="L7715" i="19"/>
  <c r="I7715" i="19"/>
  <c r="G7715" i="19"/>
  <c r="F7715" i="19"/>
  <c r="E7715" i="19"/>
  <c r="D7715" i="19"/>
  <c r="H7715" i="19" s="1"/>
  <c r="L7714" i="19"/>
  <c r="I7714" i="19"/>
  <c r="F7714" i="19"/>
  <c r="G7714" i="19" s="1"/>
  <c r="E7714" i="19"/>
  <c r="D7714" i="19"/>
  <c r="I7713" i="19"/>
  <c r="L7713" i="19" s="1"/>
  <c r="F7713" i="19"/>
  <c r="G7713" i="19" s="1"/>
  <c r="E7713" i="19"/>
  <c r="D7713" i="19"/>
  <c r="H7713" i="19" s="1"/>
  <c r="I7712" i="19"/>
  <c r="L7712" i="19" s="1"/>
  <c r="G7712" i="19"/>
  <c r="F7712" i="19"/>
  <c r="E7712" i="19"/>
  <c r="D7712" i="19"/>
  <c r="I7711" i="19"/>
  <c r="L7711" i="19" s="1"/>
  <c r="H7711" i="19"/>
  <c r="G7711" i="19"/>
  <c r="F7711" i="19"/>
  <c r="E7711" i="19"/>
  <c r="D7711" i="19"/>
  <c r="I7710" i="19"/>
  <c r="L7710" i="19" s="1"/>
  <c r="F7710" i="19"/>
  <c r="G7710" i="19" s="1"/>
  <c r="E7710" i="19"/>
  <c r="H7710" i="19" s="1"/>
  <c r="D7710" i="19"/>
  <c r="I7709" i="19"/>
  <c r="L7709" i="19" s="1"/>
  <c r="F7709" i="19"/>
  <c r="G7709" i="19" s="1"/>
  <c r="E7709" i="19"/>
  <c r="H7709" i="19" s="1"/>
  <c r="D7709" i="19"/>
  <c r="I7708" i="19"/>
  <c r="L7708" i="19" s="1"/>
  <c r="H7708" i="19"/>
  <c r="G7708" i="19"/>
  <c r="F7708" i="19"/>
  <c r="E7708" i="19"/>
  <c r="D7708" i="19"/>
  <c r="L7707" i="19"/>
  <c r="I7707" i="19"/>
  <c r="F7707" i="19"/>
  <c r="G7707" i="19" s="1"/>
  <c r="E7707" i="19"/>
  <c r="D7707" i="19"/>
  <c r="L7706" i="19"/>
  <c r="I7706" i="19"/>
  <c r="F7706" i="19"/>
  <c r="G7706" i="19" s="1"/>
  <c r="E7706" i="19"/>
  <c r="D7706" i="19"/>
  <c r="H7706" i="19" s="1"/>
  <c r="I7705" i="19"/>
  <c r="L7705" i="19" s="1"/>
  <c r="F7705" i="19"/>
  <c r="G7705" i="19" s="1"/>
  <c r="E7705" i="19"/>
  <c r="D7705" i="19"/>
  <c r="I7704" i="19"/>
  <c r="L7704" i="19" s="1"/>
  <c r="G7704" i="19"/>
  <c r="F7704" i="19"/>
  <c r="E7704" i="19"/>
  <c r="D7704" i="19"/>
  <c r="H7704" i="19" s="1"/>
  <c r="L7703" i="19"/>
  <c r="I7703" i="19"/>
  <c r="F7703" i="19"/>
  <c r="G7703" i="19" s="1"/>
  <c r="E7703" i="19"/>
  <c r="D7703" i="19"/>
  <c r="H7703" i="19" s="1"/>
  <c r="I7702" i="19"/>
  <c r="L7702" i="19" s="1"/>
  <c r="F7702" i="19"/>
  <c r="G7702" i="19" s="1"/>
  <c r="E7702" i="19"/>
  <c r="D7702" i="19"/>
  <c r="I7701" i="19"/>
  <c r="L7701" i="19" s="1"/>
  <c r="F7701" i="19"/>
  <c r="G7701" i="19" s="1"/>
  <c r="E7701" i="19"/>
  <c r="D7701" i="19"/>
  <c r="I7700" i="19"/>
  <c r="L7700" i="19" s="1"/>
  <c r="H7700" i="19"/>
  <c r="G7700" i="19"/>
  <c r="F7700" i="19"/>
  <c r="E7700" i="19"/>
  <c r="D7700" i="19"/>
  <c r="I7699" i="19"/>
  <c r="L7699" i="19" s="1"/>
  <c r="G7699" i="19"/>
  <c r="F7699" i="19"/>
  <c r="E7699" i="19"/>
  <c r="D7699" i="19"/>
  <c r="L7698" i="19"/>
  <c r="I7698" i="19"/>
  <c r="F7698" i="19"/>
  <c r="G7698" i="19" s="1"/>
  <c r="E7698" i="19"/>
  <c r="D7698" i="19"/>
  <c r="H7698" i="19" s="1"/>
  <c r="I7697" i="19"/>
  <c r="L7697" i="19" s="1"/>
  <c r="F7697" i="19"/>
  <c r="G7697" i="19" s="1"/>
  <c r="E7697" i="19"/>
  <c r="D7697" i="19"/>
  <c r="I7696" i="19"/>
  <c r="L7696" i="19" s="1"/>
  <c r="F7696" i="19"/>
  <c r="G7696" i="19" s="1"/>
  <c r="E7696" i="19"/>
  <c r="D7696" i="19"/>
  <c r="L7695" i="19"/>
  <c r="I7695" i="19"/>
  <c r="F7695" i="19"/>
  <c r="G7695" i="19" s="1"/>
  <c r="E7695" i="19"/>
  <c r="D7695" i="19"/>
  <c r="L7694" i="19"/>
  <c r="I7694" i="19"/>
  <c r="F7694" i="19"/>
  <c r="G7694" i="19" s="1"/>
  <c r="E7694" i="19"/>
  <c r="H7694" i="19" s="1"/>
  <c r="D7694" i="19"/>
  <c r="I7693" i="19"/>
  <c r="L7693" i="19" s="1"/>
  <c r="F7693" i="19"/>
  <c r="G7693" i="19" s="1"/>
  <c r="E7693" i="19"/>
  <c r="H7693" i="19" s="1"/>
  <c r="D7693" i="19"/>
  <c r="I7692" i="19"/>
  <c r="L7692" i="19" s="1"/>
  <c r="G7692" i="19"/>
  <c r="F7692" i="19"/>
  <c r="E7692" i="19"/>
  <c r="D7692" i="19"/>
  <c r="H7692" i="19" s="1"/>
  <c r="L7691" i="19"/>
  <c r="I7691" i="19"/>
  <c r="G7691" i="19"/>
  <c r="F7691" i="19"/>
  <c r="E7691" i="19"/>
  <c r="D7691" i="19"/>
  <c r="I7690" i="19"/>
  <c r="L7690" i="19" s="1"/>
  <c r="F7690" i="19"/>
  <c r="G7690" i="19" s="1"/>
  <c r="E7690" i="19"/>
  <c r="D7690" i="19"/>
  <c r="I7689" i="19"/>
  <c r="L7689" i="19" s="1"/>
  <c r="F7689" i="19"/>
  <c r="G7689" i="19" s="1"/>
  <c r="E7689" i="19"/>
  <c r="D7689" i="19"/>
  <c r="I7688" i="19"/>
  <c r="L7688" i="19" s="1"/>
  <c r="G7688" i="19"/>
  <c r="F7688" i="19"/>
  <c r="E7688" i="19"/>
  <c r="D7688" i="19"/>
  <c r="L7687" i="19"/>
  <c r="I7687" i="19"/>
  <c r="F7687" i="19"/>
  <c r="G7687" i="19" s="1"/>
  <c r="E7687" i="19"/>
  <c r="D7687" i="19"/>
  <c r="I7686" i="19"/>
  <c r="L7686" i="19" s="1"/>
  <c r="F7686" i="19"/>
  <c r="G7686" i="19" s="1"/>
  <c r="E7686" i="19"/>
  <c r="D7686" i="19"/>
  <c r="I7685" i="19"/>
  <c r="L7685" i="19" s="1"/>
  <c r="F7685" i="19"/>
  <c r="G7685" i="19" s="1"/>
  <c r="E7685" i="19"/>
  <c r="D7685" i="19"/>
  <c r="I7684" i="19"/>
  <c r="L7684" i="19" s="1"/>
  <c r="F7684" i="19"/>
  <c r="G7684" i="19" s="1"/>
  <c r="E7684" i="19"/>
  <c r="D7684" i="19"/>
  <c r="L7683" i="19"/>
  <c r="I7683" i="19"/>
  <c r="G7683" i="19"/>
  <c r="F7683" i="19"/>
  <c r="E7683" i="19"/>
  <c r="D7683" i="19"/>
  <c r="H7683" i="19" s="1"/>
  <c r="L7682" i="19"/>
  <c r="I7682" i="19"/>
  <c r="F7682" i="19"/>
  <c r="G7682" i="19" s="1"/>
  <c r="E7682" i="19"/>
  <c r="D7682" i="19"/>
  <c r="I7681" i="19"/>
  <c r="L7681" i="19" s="1"/>
  <c r="F7681" i="19"/>
  <c r="G7681" i="19" s="1"/>
  <c r="E7681" i="19"/>
  <c r="D7681" i="19"/>
  <c r="I7680" i="19"/>
  <c r="L7680" i="19" s="1"/>
  <c r="G7680" i="19"/>
  <c r="F7680" i="19"/>
  <c r="E7680" i="19"/>
  <c r="D7680" i="19"/>
  <c r="I7679" i="19"/>
  <c r="L7679" i="19" s="1"/>
  <c r="H7679" i="19"/>
  <c r="G7679" i="19"/>
  <c r="F7679" i="19"/>
  <c r="E7679" i="19"/>
  <c r="D7679" i="19"/>
  <c r="I7678" i="19"/>
  <c r="L7678" i="19" s="1"/>
  <c r="F7678" i="19"/>
  <c r="G7678" i="19" s="1"/>
  <c r="E7678" i="19"/>
  <c r="H7678" i="19" s="1"/>
  <c r="D7678" i="19"/>
  <c r="I7677" i="19"/>
  <c r="L7677" i="19" s="1"/>
  <c r="F7677" i="19"/>
  <c r="G7677" i="19" s="1"/>
  <c r="E7677" i="19"/>
  <c r="H7677" i="19" s="1"/>
  <c r="D7677" i="19"/>
  <c r="I7676" i="19"/>
  <c r="L7676" i="19" s="1"/>
  <c r="G7676" i="19"/>
  <c r="H7676" i="19" s="1"/>
  <c r="F7676" i="19"/>
  <c r="E7676" i="19"/>
  <c r="D7676" i="19"/>
  <c r="L7675" i="19"/>
  <c r="I7675" i="19"/>
  <c r="F7675" i="19"/>
  <c r="G7675" i="19" s="1"/>
  <c r="E7675" i="19"/>
  <c r="D7675" i="19"/>
  <c r="L7674" i="19"/>
  <c r="I7674" i="19"/>
  <c r="F7674" i="19"/>
  <c r="G7674" i="19" s="1"/>
  <c r="E7674" i="19"/>
  <c r="D7674" i="19"/>
  <c r="H7674" i="19" s="1"/>
  <c r="I7673" i="19"/>
  <c r="L7673" i="19" s="1"/>
  <c r="F7673" i="19"/>
  <c r="G7673" i="19" s="1"/>
  <c r="E7673" i="19"/>
  <c r="D7673" i="19"/>
  <c r="I7672" i="19"/>
  <c r="L7672" i="19" s="1"/>
  <c r="G7672" i="19"/>
  <c r="F7672" i="19"/>
  <c r="E7672" i="19"/>
  <c r="D7672" i="19"/>
  <c r="H7672" i="19" s="1"/>
  <c r="L7671" i="19"/>
  <c r="I7671" i="19"/>
  <c r="F7671" i="19"/>
  <c r="G7671" i="19" s="1"/>
  <c r="E7671" i="19"/>
  <c r="D7671" i="19"/>
  <c r="H7671" i="19" s="1"/>
  <c r="I7670" i="19"/>
  <c r="L7670" i="19" s="1"/>
  <c r="F7670" i="19"/>
  <c r="G7670" i="19" s="1"/>
  <c r="E7670" i="19"/>
  <c r="D7670" i="19"/>
  <c r="I7669" i="19"/>
  <c r="L7669" i="19" s="1"/>
  <c r="F7669" i="19"/>
  <c r="G7669" i="19" s="1"/>
  <c r="E7669" i="19"/>
  <c r="D7669" i="19"/>
  <c r="I7668" i="19"/>
  <c r="L7668" i="19" s="1"/>
  <c r="G7668" i="19"/>
  <c r="F7668" i="19"/>
  <c r="E7668" i="19"/>
  <c r="D7668" i="19"/>
  <c r="I7667" i="19"/>
  <c r="L7667" i="19" s="1"/>
  <c r="F7667" i="19"/>
  <c r="G7667" i="19" s="1"/>
  <c r="E7667" i="19"/>
  <c r="D7667" i="19"/>
  <c r="I7666" i="19"/>
  <c r="L7666" i="19" s="1"/>
  <c r="F7666" i="19"/>
  <c r="G7666" i="19" s="1"/>
  <c r="E7666" i="19"/>
  <c r="D7666" i="19"/>
  <c r="H7666" i="19" s="1"/>
  <c r="I7665" i="19"/>
  <c r="L7665" i="19" s="1"/>
  <c r="F7665" i="19"/>
  <c r="G7665" i="19" s="1"/>
  <c r="E7665" i="19"/>
  <c r="D7665" i="19"/>
  <c r="I7664" i="19"/>
  <c r="L7664" i="19" s="1"/>
  <c r="F7664" i="19"/>
  <c r="G7664" i="19" s="1"/>
  <c r="E7664" i="19"/>
  <c r="D7664" i="19"/>
  <c r="H7664" i="19" s="1"/>
  <c r="L7663" i="19"/>
  <c r="I7663" i="19"/>
  <c r="G7663" i="19"/>
  <c r="F7663" i="19"/>
  <c r="E7663" i="19"/>
  <c r="D7663" i="19"/>
  <c r="H7663" i="19" s="1"/>
  <c r="L7662" i="19"/>
  <c r="I7662" i="19"/>
  <c r="F7662" i="19"/>
  <c r="G7662" i="19" s="1"/>
  <c r="E7662" i="19"/>
  <c r="D7662" i="19"/>
  <c r="I7661" i="19"/>
  <c r="L7661" i="19" s="1"/>
  <c r="F7661" i="19"/>
  <c r="G7661" i="19" s="1"/>
  <c r="E7661" i="19"/>
  <c r="D7661" i="19"/>
  <c r="I7660" i="19"/>
  <c r="L7660" i="19" s="1"/>
  <c r="F7660" i="19"/>
  <c r="G7660" i="19" s="1"/>
  <c r="E7660" i="19"/>
  <c r="D7660" i="19"/>
  <c r="H7660" i="19" s="1"/>
  <c r="I7659" i="19"/>
  <c r="L7659" i="19" s="1"/>
  <c r="G7659" i="19"/>
  <c r="F7659" i="19"/>
  <c r="E7659" i="19"/>
  <c r="D7659" i="19"/>
  <c r="I7658" i="19"/>
  <c r="L7658" i="19" s="1"/>
  <c r="F7658" i="19"/>
  <c r="G7658" i="19" s="1"/>
  <c r="E7658" i="19"/>
  <c r="D7658" i="19"/>
  <c r="I7657" i="19"/>
  <c r="L7657" i="19" s="1"/>
  <c r="F7657" i="19"/>
  <c r="G7657" i="19" s="1"/>
  <c r="E7657" i="19"/>
  <c r="D7657" i="19"/>
  <c r="I7656" i="19"/>
  <c r="L7656" i="19" s="1"/>
  <c r="F7656" i="19"/>
  <c r="G7656" i="19" s="1"/>
  <c r="E7656" i="19"/>
  <c r="D7656" i="19"/>
  <c r="I7655" i="19"/>
  <c r="L7655" i="19" s="1"/>
  <c r="F7655" i="19"/>
  <c r="G7655" i="19" s="1"/>
  <c r="E7655" i="19"/>
  <c r="D7655" i="19"/>
  <c r="H7655" i="19" s="1"/>
  <c r="L7654" i="19"/>
  <c r="I7654" i="19"/>
  <c r="F7654" i="19"/>
  <c r="G7654" i="19" s="1"/>
  <c r="E7654" i="19"/>
  <c r="D7654" i="19"/>
  <c r="I7653" i="19"/>
  <c r="L7653" i="19" s="1"/>
  <c r="F7653" i="19"/>
  <c r="G7653" i="19" s="1"/>
  <c r="E7653" i="19"/>
  <c r="D7653" i="19"/>
  <c r="I7652" i="19"/>
  <c r="L7652" i="19" s="1"/>
  <c r="F7652" i="19"/>
  <c r="G7652" i="19" s="1"/>
  <c r="E7652" i="19"/>
  <c r="D7652" i="19"/>
  <c r="H7652" i="19" s="1"/>
  <c r="L7651" i="19"/>
  <c r="I7651" i="19"/>
  <c r="F7651" i="19"/>
  <c r="G7651" i="19" s="1"/>
  <c r="E7651" i="19"/>
  <c r="D7651" i="19"/>
  <c r="I7650" i="19"/>
  <c r="L7650" i="19" s="1"/>
  <c r="F7650" i="19"/>
  <c r="G7650" i="19" s="1"/>
  <c r="E7650" i="19"/>
  <c r="D7650" i="19"/>
  <c r="I7649" i="19"/>
  <c r="L7649" i="19" s="1"/>
  <c r="F7649" i="19"/>
  <c r="G7649" i="19" s="1"/>
  <c r="E7649" i="19"/>
  <c r="D7649" i="19"/>
  <c r="H7649" i="19" s="1"/>
  <c r="I7648" i="19"/>
  <c r="L7648" i="19" s="1"/>
  <c r="H7648" i="19"/>
  <c r="G7648" i="19"/>
  <c r="F7648" i="19"/>
  <c r="E7648" i="19"/>
  <c r="D7648" i="19"/>
  <c r="I7647" i="19"/>
  <c r="L7647" i="19" s="1"/>
  <c r="H7647" i="19"/>
  <c r="G7647" i="19"/>
  <c r="F7647" i="19"/>
  <c r="E7647" i="19"/>
  <c r="D7647" i="19"/>
  <c r="I7646" i="19"/>
  <c r="L7646" i="19" s="1"/>
  <c r="F7646" i="19"/>
  <c r="G7646" i="19" s="1"/>
  <c r="E7646" i="19"/>
  <c r="D7646" i="19"/>
  <c r="I7645" i="19"/>
  <c r="L7645" i="19" s="1"/>
  <c r="H7645" i="19"/>
  <c r="F7645" i="19"/>
  <c r="G7645" i="19" s="1"/>
  <c r="E7645" i="19"/>
  <c r="D7645" i="19"/>
  <c r="I7644" i="19"/>
  <c r="L7644" i="19" s="1"/>
  <c r="F7644" i="19"/>
  <c r="G7644" i="19" s="1"/>
  <c r="E7644" i="19"/>
  <c r="D7644" i="19"/>
  <c r="L7643" i="19"/>
  <c r="I7643" i="19"/>
  <c r="F7643" i="19"/>
  <c r="G7643" i="19" s="1"/>
  <c r="E7643" i="19"/>
  <c r="D7643" i="19"/>
  <c r="H7643" i="19" s="1"/>
  <c r="L7642" i="19"/>
  <c r="I7642" i="19"/>
  <c r="F7642" i="19"/>
  <c r="G7642" i="19" s="1"/>
  <c r="E7642" i="19"/>
  <c r="D7642" i="19"/>
  <c r="H7642" i="19" s="1"/>
  <c r="I7641" i="19"/>
  <c r="L7641" i="19" s="1"/>
  <c r="F7641" i="19"/>
  <c r="G7641" i="19" s="1"/>
  <c r="E7641" i="19"/>
  <c r="D7641" i="19"/>
  <c r="I7640" i="19"/>
  <c r="L7640" i="19" s="1"/>
  <c r="G7640" i="19"/>
  <c r="F7640" i="19"/>
  <c r="E7640" i="19"/>
  <c r="D7640" i="19"/>
  <c r="H7640" i="19" s="1"/>
  <c r="I7639" i="19"/>
  <c r="L7639" i="19" s="1"/>
  <c r="H7639" i="19"/>
  <c r="G7639" i="19"/>
  <c r="F7639" i="19"/>
  <c r="E7639" i="19"/>
  <c r="D7639" i="19"/>
  <c r="I7638" i="19"/>
  <c r="L7638" i="19" s="1"/>
  <c r="G7638" i="19"/>
  <c r="F7638" i="19"/>
  <c r="E7638" i="19"/>
  <c r="D7638" i="19"/>
  <c r="I7637" i="19"/>
  <c r="L7637" i="19" s="1"/>
  <c r="F7637" i="19"/>
  <c r="G7637" i="19" s="1"/>
  <c r="E7637" i="19"/>
  <c r="D7637" i="19"/>
  <c r="I7636" i="19"/>
  <c r="L7636" i="19" s="1"/>
  <c r="G7636" i="19"/>
  <c r="F7636" i="19"/>
  <c r="E7636" i="19"/>
  <c r="D7636" i="19"/>
  <c r="I7635" i="19"/>
  <c r="L7635" i="19" s="1"/>
  <c r="F7635" i="19"/>
  <c r="G7635" i="19" s="1"/>
  <c r="E7635" i="19"/>
  <c r="D7635" i="19"/>
  <c r="L7634" i="19"/>
  <c r="I7634" i="19"/>
  <c r="F7634" i="19"/>
  <c r="G7634" i="19" s="1"/>
  <c r="E7634" i="19"/>
  <c r="D7634" i="19"/>
  <c r="I7633" i="19"/>
  <c r="L7633" i="19" s="1"/>
  <c r="F7633" i="19"/>
  <c r="G7633" i="19" s="1"/>
  <c r="E7633" i="19"/>
  <c r="D7633" i="19"/>
  <c r="I7632" i="19"/>
  <c r="L7632" i="19" s="1"/>
  <c r="F7632" i="19"/>
  <c r="G7632" i="19" s="1"/>
  <c r="E7632" i="19"/>
  <c r="D7632" i="19"/>
  <c r="H7632" i="19" s="1"/>
  <c r="L7631" i="19"/>
  <c r="I7631" i="19"/>
  <c r="G7631" i="19"/>
  <c r="F7631" i="19"/>
  <c r="E7631" i="19"/>
  <c r="D7631" i="19"/>
  <c r="H7631" i="19" s="1"/>
  <c r="I7630" i="19"/>
  <c r="L7630" i="19" s="1"/>
  <c r="G7630" i="19"/>
  <c r="F7630" i="19"/>
  <c r="E7630" i="19"/>
  <c r="D7630" i="19"/>
  <c r="I7629" i="19"/>
  <c r="L7629" i="19" s="1"/>
  <c r="F7629" i="19"/>
  <c r="G7629" i="19" s="1"/>
  <c r="E7629" i="19"/>
  <c r="D7629" i="19"/>
  <c r="H7629" i="19" s="1"/>
  <c r="I7628" i="19"/>
  <c r="L7628" i="19" s="1"/>
  <c r="F7628" i="19"/>
  <c r="G7628" i="19" s="1"/>
  <c r="E7628" i="19"/>
  <c r="D7628" i="19"/>
  <c r="H7628" i="19" s="1"/>
  <c r="I7627" i="19"/>
  <c r="L7627" i="19" s="1"/>
  <c r="F7627" i="19"/>
  <c r="G7627" i="19" s="1"/>
  <c r="E7627" i="19"/>
  <c r="D7627" i="19"/>
  <c r="L7626" i="19"/>
  <c r="I7626" i="19"/>
  <c r="F7626" i="19"/>
  <c r="G7626" i="19" s="1"/>
  <c r="E7626" i="19"/>
  <c r="D7626" i="19"/>
  <c r="L7625" i="19"/>
  <c r="I7625" i="19"/>
  <c r="F7625" i="19"/>
  <c r="G7625" i="19" s="1"/>
  <c r="E7625" i="19"/>
  <c r="D7625" i="19"/>
  <c r="H7625" i="19" s="1"/>
  <c r="I7624" i="19"/>
  <c r="L7624" i="19" s="1"/>
  <c r="G7624" i="19"/>
  <c r="F7624" i="19"/>
  <c r="E7624" i="19"/>
  <c r="D7624" i="19"/>
  <c r="L7623" i="19"/>
  <c r="I7623" i="19"/>
  <c r="F7623" i="19"/>
  <c r="G7623" i="19" s="1"/>
  <c r="E7623" i="19"/>
  <c r="D7623" i="19"/>
  <c r="L7622" i="19"/>
  <c r="I7622" i="19"/>
  <c r="F7622" i="19"/>
  <c r="G7622" i="19" s="1"/>
  <c r="E7622" i="19"/>
  <c r="D7622" i="19"/>
  <c r="I7621" i="19"/>
  <c r="L7621" i="19" s="1"/>
  <c r="H7621" i="19"/>
  <c r="F7621" i="19"/>
  <c r="G7621" i="19" s="1"/>
  <c r="E7621" i="19"/>
  <c r="D7621" i="19"/>
  <c r="I7620" i="19"/>
  <c r="L7620" i="19" s="1"/>
  <c r="F7620" i="19"/>
  <c r="G7620" i="19" s="1"/>
  <c r="E7620" i="19"/>
  <c r="D7620" i="19"/>
  <c r="H7620" i="19" s="1"/>
  <c r="L7619" i="19"/>
  <c r="I7619" i="19"/>
  <c r="F7619" i="19"/>
  <c r="G7619" i="19" s="1"/>
  <c r="E7619" i="19"/>
  <c r="D7619" i="19"/>
  <c r="I7618" i="19"/>
  <c r="L7618" i="19" s="1"/>
  <c r="F7618" i="19"/>
  <c r="G7618" i="19" s="1"/>
  <c r="E7618" i="19"/>
  <c r="D7618" i="19"/>
  <c r="I7617" i="19"/>
  <c r="L7617" i="19" s="1"/>
  <c r="F7617" i="19"/>
  <c r="G7617" i="19" s="1"/>
  <c r="E7617" i="19"/>
  <c r="D7617" i="19"/>
  <c r="H7617" i="19" s="1"/>
  <c r="I7616" i="19"/>
  <c r="L7616" i="19" s="1"/>
  <c r="H7616" i="19"/>
  <c r="G7616" i="19"/>
  <c r="F7616" i="19"/>
  <c r="E7616" i="19"/>
  <c r="D7616" i="19"/>
  <c r="I7615" i="19"/>
  <c r="L7615" i="19" s="1"/>
  <c r="G7615" i="19"/>
  <c r="H7615" i="19" s="1"/>
  <c r="F7615" i="19"/>
  <c r="E7615" i="19"/>
  <c r="D7615" i="19"/>
  <c r="I7614" i="19"/>
  <c r="L7614" i="19" s="1"/>
  <c r="F7614" i="19"/>
  <c r="G7614" i="19" s="1"/>
  <c r="E7614" i="19"/>
  <c r="D7614" i="19"/>
  <c r="I7613" i="19"/>
  <c r="L7613" i="19" s="1"/>
  <c r="F7613" i="19"/>
  <c r="G7613" i="19" s="1"/>
  <c r="E7613" i="19"/>
  <c r="D7613" i="19"/>
  <c r="I7612" i="19"/>
  <c r="L7612" i="19" s="1"/>
  <c r="F7612" i="19"/>
  <c r="G7612" i="19" s="1"/>
  <c r="E7612" i="19"/>
  <c r="D7612" i="19"/>
  <c r="H7612" i="19" s="1"/>
  <c r="L7611" i="19"/>
  <c r="I7611" i="19"/>
  <c r="F7611" i="19"/>
  <c r="G7611" i="19" s="1"/>
  <c r="E7611" i="19"/>
  <c r="D7611" i="19"/>
  <c r="H7611" i="19" s="1"/>
  <c r="I7610" i="19"/>
  <c r="L7610" i="19" s="1"/>
  <c r="F7610" i="19"/>
  <c r="G7610" i="19" s="1"/>
  <c r="E7610" i="19"/>
  <c r="D7610" i="19"/>
  <c r="L7609" i="19"/>
  <c r="I7609" i="19"/>
  <c r="F7609" i="19"/>
  <c r="G7609" i="19" s="1"/>
  <c r="E7609" i="19"/>
  <c r="D7609" i="19"/>
  <c r="H7609" i="19" s="1"/>
  <c r="I7608" i="19"/>
  <c r="L7608" i="19" s="1"/>
  <c r="G7608" i="19"/>
  <c r="F7608" i="19"/>
  <c r="E7608" i="19"/>
  <c r="D7608" i="19"/>
  <c r="I7607" i="19"/>
  <c r="L7607" i="19" s="1"/>
  <c r="F7607" i="19"/>
  <c r="G7607" i="19" s="1"/>
  <c r="E7607" i="19"/>
  <c r="D7607" i="19"/>
  <c r="I7606" i="19"/>
  <c r="L7606" i="19" s="1"/>
  <c r="F7606" i="19"/>
  <c r="G7606" i="19" s="1"/>
  <c r="E7606" i="19"/>
  <c r="D7606" i="19"/>
  <c r="I7605" i="19"/>
  <c r="L7605" i="19" s="1"/>
  <c r="F7605" i="19"/>
  <c r="G7605" i="19" s="1"/>
  <c r="E7605" i="19"/>
  <c r="D7605" i="19"/>
  <c r="I7604" i="19"/>
  <c r="L7604" i="19" s="1"/>
  <c r="F7604" i="19"/>
  <c r="G7604" i="19" s="1"/>
  <c r="E7604" i="19"/>
  <c r="D7604" i="19"/>
  <c r="H7604" i="19" s="1"/>
  <c r="L7603" i="19"/>
  <c r="I7603" i="19"/>
  <c r="F7603" i="19"/>
  <c r="G7603" i="19" s="1"/>
  <c r="E7603" i="19"/>
  <c r="D7603" i="19"/>
  <c r="I7602" i="19"/>
  <c r="L7602" i="19" s="1"/>
  <c r="F7602" i="19"/>
  <c r="G7602" i="19" s="1"/>
  <c r="E7602" i="19"/>
  <c r="D7602" i="19"/>
  <c r="I7601" i="19"/>
  <c r="L7601" i="19" s="1"/>
  <c r="F7601" i="19"/>
  <c r="G7601" i="19" s="1"/>
  <c r="E7601" i="19"/>
  <c r="D7601" i="19"/>
  <c r="I7600" i="19"/>
  <c r="L7600" i="19" s="1"/>
  <c r="G7600" i="19"/>
  <c r="F7600" i="19"/>
  <c r="E7600" i="19"/>
  <c r="D7600" i="19"/>
  <c r="H7600" i="19" s="1"/>
  <c r="L7599" i="19"/>
  <c r="I7599" i="19"/>
  <c r="H7599" i="19"/>
  <c r="F7599" i="19"/>
  <c r="G7599" i="19" s="1"/>
  <c r="E7599" i="19"/>
  <c r="D7599" i="19"/>
  <c r="I7598" i="19"/>
  <c r="L7598" i="19" s="1"/>
  <c r="F7598" i="19"/>
  <c r="G7598" i="19" s="1"/>
  <c r="E7598" i="19"/>
  <c r="D7598" i="19"/>
  <c r="I7597" i="19"/>
  <c r="L7597" i="19" s="1"/>
  <c r="F7597" i="19"/>
  <c r="G7597" i="19" s="1"/>
  <c r="E7597" i="19"/>
  <c r="D7597" i="19"/>
  <c r="H7597" i="19" s="1"/>
  <c r="I7596" i="19"/>
  <c r="L7596" i="19" s="1"/>
  <c r="H7596" i="19"/>
  <c r="G7596" i="19"/>
  <c r="F7596" i="19"/>
  <c r="E7596" i="19"/>
  <c r="D7596" i="19"/>
  <c r="I7595" i="19"/>
  <c r="L7595" i="19" s="1"/>
  <c r="F7595" i="19"/>
  <c r="G7595" i="19" s="1"/>
  <c r="E7595" i="19"/>
  <c r="D7595" i="19"/>
  <c r="I7594" i="19"/>
  <c r="L7594" i="19" s="1"/>
  <c r="G7594" i="19"/>
  <c r="F7594" i="19"/>
  <c r="E7594" i="19"/>
  <c r="D7594" i="19"/>
  <c r="I7593" i="19"/>
  <c r="L7593" i="19" s="1"/>
  <c r="F7593" i="19"/>
  <c r="G7593" i="19" s="1"/>
  <c r="E7593" i="19"/>
  <c r="D7593" i="19"/>
  <c r="I7592" i="19"/>
  <c r="L7592" i="19" s="1"/>
  <c r="F7592" i="19"/>
  <c r="G7592" i="19" s="1"/>
  <c r="E7592" i="19"/>
  <c r="D7592" i="19"/>
  <c r="L7591" i="19"/>
  <c r="I7591" i="19"/>
  <c r="F7591" i="19"/>
  <c r="G7591" i="19" s="1"/>
  <c r="E7591" i="19"/>
  <c r="D7591" i="19"/>
  <c r="H7591" i="19" s="1"/>
  <c r="I7590" i="19"/>
  <c r="L7590" i="19" s="1"/>
  <c r="F7590" i="19"/>
  <c r="G7590" i="19" s="1"/>
  <c r="E7590" i="19"/>
  <c r="D7590" i="19"/>
  <c r="I7589" i="19"/>
  <c r="L7589" i="19" s="1"/>
  <c r="F7589" i="19"/>
  <c r="G7589" i="19" s="1"/>
  <c r="E7589" i="19"/>
  <c r="D7589" i="19"/>
  <c r="H7589" i="19" s="1"/>
  <c r="I7588" i="19"/>
  <c r="L7588" i="19" s="1"/>
  <c r="G7588" i="19"/>
  <c r="F7588" i="19"/>
  <c r="E7588" i="19"/>
  <c r="D7588" i="19"/>
  <c r="I7587" i="19"/>
  <c r="L7587" i="19" s="1"/>
  <c r="F7587" i="19"/>
  <c r="G7587" i="19" s="1"/>
  <c r="E7587" i="19"/>
  <c r="D7587" i="19"/>
  <c r="L7586" i="19"/>
  <c r="I7586" i="19"/>
  <c r="G7586" i="19"/>
  <c r="F7586" i="19"/>
  <c r="E7586" i="19"/>
  <c r="D7586" i="19"/>
  <c r="H7586" i="19" s="1"/>
  <c r="I7585" i="19"/>
  <c r="L7585" i="19" s="1"/>
  <c r="F7585" i="19"/>
  <c r="G7585" i="19" s="1"/>
  <c r="E7585" i="19"/>
  <c r="H7585" i="19" s="1"/>
  <c r="D7585" i="19"/>
  <c r="I7584" i="19"/>
  <c r="L7584" i="19" s="1"/>
  <c r="F7584" i="19"/>
  <c r="G7584" i="19" s="1"/>
  <c r="E7584" i="19"/>
  <c r="D7584" i="19"/>
  <c r="L7583" i="19"/>
  <c r="I7583" i="19"/>
  <c r="F7583" i="19"/>
  <c r="G7583" i="19" s="1"/>
  <c r="E7583" i="19"/>
  <c r="D7583" i="19"/>
  <c r="H7583" i="19" s="1"/>
  <c r="I7582" i="19"/>
  <c r="L7582" i="19" s="1"/>
  <c r="F7582" i="19"/>
  <c r="G7582" i="19" s="1"/>
  <c r="E7582" i="19"/>
  <c r="H7582" i="19" s="1"/>
  <c r="D7582" i="19"/>
  <c r="I7581" i="19"/>
  <c r="L7581" i="19" s="1"/>
  <c r="F7581" i="19"/>
  <c r="G7581" i="19" s="1"/>
  <c r="E7581" i="19"/>
  <c r="D7581" i="19"/>
  <c r="H7581" i="19" s="1"/>
  <c r="I7580" i="19"/>
  <c r="L7580" i="19" s="1"/>
  <c r="G7580" i="19"/>
  <c r="F7580" i="19"/>
  <c r="E7580" i="19"/>
  <c r="D7580" i="19"/>
  <c r="L7579" i="19"/>
  <c r="I7579" i="19"/>
  <c r="F7579" i="19"/>
  <c r="G7579" i="19" s="1"/>
  <c r="E7579" i="19"/>
  <c r="D7579" i="19"/>
  <c r="H7579" i="19" s="1"/>
  <c r="L7578" i="19"/>
  <c r="I7578" i="19"/>
  <c r="F7578" i="19"/>
  <c r="G7578" i="19" s="1"/>
  <c r="E7578" i="19"/>
  <c r="D7578" i="19"/>
  <c r="H7578" i="19" s="1"/>
  <c r="I7577" i="19"/>
  <c r="L7577" i="19" s="1"/>
  <c r="H7577" i="19"/>
  <c r="F7577" i="19"/>
  <c r="G7577" i="19" s="1"/>
  <c r="E7577" i="19"/>
  <c r="D7577" i="19"/>
  <c r="I7576" i="19"/>
  <c r="L7576" i="19" s="1"/>
  <c r="G7576" i="19"/>
  <c r="F7576" i="19"/>
  <c r="E7576" i="19"/>
  <c r="H7576" i="19" s="1"/>
  <c r="D7576" i="19"/>
  <c r="L7575" i="19"/>
  <c r="I7575" i="19"/>
  <c r="F7575" i="19"/>
  <c r="G7575" i="19" s="1"/>
  <c r="E7575" i="19"/>
  <c r="D7575" i="19"/>
  <c r="H7575" i="19" s="1"/>
  <c r="I7574" i="19"/>
  <c r="L7574" i="19" s="1"/>
  <c r="G7574" i="19"/>
  <c r="F7574" i="19"/>
  <c r="E7574" i="19"/>
  <c r="H7574" i="19" s="1"/>
  <c r="D7574" i="19"/>
  <c r="I7573" i="19"/>
  <c r="L7573" i="19" s="1"/>
  <c r="F7573" i="19"/>
  <c r="G7573" i="19" s="1"/>
  <c r="E7573" i="19"/>
  <c r="D7573" i="19"/>
  <c r="I7572" i="19"/>
  <c r="L7572" i="19" s="1"/>
  <c r="H7572" i="19"/>
  <c r="G7572" i="19"/>
  <c r="F7572" i="19"/>
  <c r="E7572" i="19"/>
  <c r="D7572" i="19"/>
  <c r="L7571" i="19"/>
  <c r="I7571" i="19"/>
  <c r="H7571" i="19"/>
  <c r="G7571" i="19"/>
  <c r="F7571" i="19"/>
  <c r="E7571" i="19"/>
  <c r="D7571" i="19"/>
  <c r="I7570" i="19"/>
  <c r="L7570" i="19" s="1"/>
  <c r="F7570" i="19"/>
  <c r="G7570" i="19" s="1"/>
  <c r="E7570" i="19"/>
  <c r="D7570" i="19"/>
  <c r="L7569" i="19"/>
  <c r="I7569" i="19"/>
  <c r="F7569" i="19"/>
  <c r="G7569" i="19" s="1"/>
  <c r="E7569" i="19"/>
  <c r="D7569" i="19"/>
  <c r="H7569" i="19" s="1"/>
  <c r="I7568" i="19"/>
  <c r="L7568" i="19" s="1"/>
  <c r="G7568" i="19"/>
  <c r="F7568" i="19"/>
  <c r="E7568" i="19"/>
  <c r="D7568" i="19"/>
  <c r="L7567" i="19"/>
  <c r="I7567" i="19"/>
  <c r="F7567" i="19"/>
  <c r="G7567" i="19" s="1"/>
  <c r="E7567" i="19"/>
  <c r="D7567" i="19"/>
  <c r="L7566" i="19"/>
  <c r="I7566" i="19"/>
  <c r="F7566" i="19"/>
  <c r="G7566" i="19" s="1"/>
  <c r="E7566" i="19"/>
  <c r="D7566" i="19"/>
  <c r="I7565" i="19"/>
  <c r="L7565" i="19" s="1"/>
  <c r="F7565" i="19"/>
  <c r="G7565" i="19" s="1"/>
  <c r="E7565" i="19"/>
  <c r="D7565" i="19"/>
  <c r="I7564" i="19"/>
  <c r="L7564" i="19" s="1"/>
  <c r="F7564" i="19"/>
  <c r="G7564" i="19" s="1"/>
  <c r="E7564" i="19"/>
  <c r="D7564" i="19"/>
  <c r="H7564" i="19" s="1"/>
  <c r="L7563" i="19"/>
  <c r="I7563" i="19"/>
  <c r="F7563" i="19"/>
  <c r="G7563" i="19" s="1"/>
  <c r="E7563" i="19"/>
  <c r="D7563" i="19"/>
  <c r="H7563" i="19" s="1"/>
  <c r="I7562" i="19"/>
  <c r="L7562" i="19" s="1"/>
  <c r="G7562" i="19"/>
  <c r="F7562" i="19"/>
  <c r="E7562" i="19"/>
  <c r="D7562" i="19"/>
  <c r="I7561" i="19"/>
  <c r="L7561" i="19" s="1"/>
  <c r="F7561" i="19"/>
  <c r="G7561" i="19" s="1"/>
  <c r="E7561" i="19"/>
  <c r="D7561" i="19"/>
  <c r="I7560" i="19"/>
  <c r="L7560" i="19" s="1"/>
  <c r="G7560" i="19"/>
  <c r="F7560" i="19"/>
  <c r="E7560" i="19"/>
  <c r="D7560" i="19"/>
  <c r="H7560" i="19" s="1"/>
  <c r="I7559" i="19"/>
  <c r="L7559" i="19" s="1"/>
  <c r="F7559" i="19"/>
  <c r="G7559" i="19" s="1"/>
  <c r="E7559" i="19"/>
  <c r="H7559" i="19" s="1"/>
  <c r="D7559" i="19"/>
  <c r="I7558" i="19"/>
  <c r="L7558" i="19" s="1"/>
  <c r="F7558" i="19"/>
  <c r="G7558" i="19" s="1"/>
  <c r="E7558" i="19"/>
  <c r="D7558" i="19"/>
  <c r="I7557" i="19"/>
  <c r="L7557" i="19" s="1"/>
  <c r="F7557" i="19"/>
  <c r="G7557" i="19" s="1"/>
  <c r="E7557" i="19"/>
  <c r="D7557" i="19"/>
  <c r="I7556" i="19"/>
  <c r="L7556" i="19" s="1"/>
  <c r="F7556" i="19"/>
  <c r="G7556" i="19" s="1"/>
  <c r="E7556" i="19"/>
  <c r="D7556" i="19"/>
  <c r="H7556" i="19" s="1"/>
  <c r="L7555" i="19"/>
  <c r="I7555" i="19"/>
  <c r="F7555" i="19"/>
  <c r="G7555" i="19" s="1"/>
  <c r="E7555" i="19"/>
  <c r="D7555" i="19"/>
  <c r="H7555" i="19" s="1"/>
  <c r="L7554" i="19"/>
  <c r="I7554" i="19"/>
  <c r="G7554" i="19"/>
  <c r="F7554" i="19"/>
  <c r="E7554" i="19"/>
  <c r="D7554" i="19"/>
  <c r="H7554" i="19" s="1"/>
  <c r="I7553" i="19"/>
  <c r="L7553" i="19" s="1"/>
  <c r="F7553" i="19"/>
  <c r="G7553" i="19" s="1"/>
  <c r="E7553" i="19"/>
  <c r="H7553" i="19" s="1"/>
  <c r="D7553" i="19"/>
  <c r="I7552" i="19"/>
  <c r="L7552" i="19" s="1"/>
  <c r="G7552" i="19"/>
  <c r="F7552" i="19"/>
  <c r="E7552" i="19"/>
  <c r="H7552" i="19" s="1"/>
  <c r="D7552" i="19"/>
  <c r="I7551" i="19"/>
  <c r="L7551" i="19" s="1"/>
  <c r="F7551" i="19"/>
  <c r="G7551" i="19" s="1"/>
  <c r="E7551" i="19"/>
  <c r="D7551" i="19"/>
  <c r="I7550" i="19"/>
  <c r="L7550" i="19" s="1"/>
  <c r="F7550" i="19"/>
  <c r="G7550" i="19" s="1"/>
  <c r="E7550" i="19"/>
  <c r="D7550" i="19"/>
  <c r="I7549" i="19"/>
  <c r="L7549" i="19" s="1"/>
  <c r="F7549" i="19"/>
  <c r="G7549" i="19" s="1"/>
  <c r="E7549" i="19"/>
  <c r="D7549" i="19"/>
  <c r="I7548" i="19"/>
  <c r="L7548" i="19" s="1"/>
  <c r="G7548" i="19"/>
  <c r="F7548" i="19"/>
  <c r="E7548" i="19"/>
  <c r="D7548" i="19"/>
  <c r="L7547" i="19"/>
  <c r="I7547" i="19"/>
  <c r="F7547" i="19"/>
  <c r="G7547" i="19" s="1"/>
  <c r="E7547" i="19"/>
  <c r="H7547" i="19" s="1"/>
  <c r="D7547" i="19"/>
  <c r="L7546" i="19"/>
  <c r="I7546" i="19"/>
  <c r="F7546" i="19"/>
  <c r="G7546" i="19" s="1"/>
  <c r="E7546" i="19"/>
  <c r="D7546" i="19"/>
  <c r="L7545" i="19"/>
  <c r="I7545" i="19"/>
  <c r="F7545" i="19"/>
  <c r="G7545" i="19" s="1"/>
  <c r="E7545" i="19"/>
  <c r="D7545" i="19"/>
  <c r="H7545" i="19" s="1"/>
  <c r="I7544" i="19"/>
  <c r="L7544" i="19" s="1"/>
  <c r="F7544" i="19"/>
  <c r="G7544" i="19" s="1"/>
  <c r="E7544" i="19"/>
  <c r="H7544" i="19" s="1"/>
  <c r="D7544" i="19"/>
  <c r="L7543" i="19"/>
  <c r="I7543" i="19"/>
  <c r="F7543" i="19"/>
  <c r="G7543" i="19" s="1"/>
  <c r="E7543" i="19"/>
  <c r="D7543" i="19"/>
  <c r="I7542" i="19"/>
  <c r="L7542" i="19" s="1"/>
  <c r="G7542" i="19"/>
  <c r="F7542" i="19"/>
  <c r="E7542" i="19"/>
  <c r="D7542" i="19"/>
  <c r="I7541" i="19"/>
  <c r="L7541" i="19" s="1"/>
  <c r="F7541" i="19"/>
  <c r="G7541" i="19" s="1"/>
  <c r="E7541" i="19"/>
  <c r="D7541" i="19"/>
  <c r="H7541" i="19" s="1"/>
  <c r="I7540" i="19"/>
  <c r="L7540" i="19" s="1"/>
  <c r="G7540" i="19"/>
  <c r="F7540" i="19"/>
  <c r="E7540" i="19"/>
  <c r="D7540" i="19"/>
  <c r="H7540" i="19" s="1"/>
  <c r="I7539" i="19"/>
  <c r="L7539" i="19" s="1"/>
  <c r="F7539" i="19"/>
  <c r="G7539" i="19" s="1"/>
  <c r="E7539" i="19"/>
  <c r="D7539" i="19"/>
  <c r="H7539" i="19" s="1"/>
  <c r="I7538" i="19"/>
  <c r="L7538" i="19" s="1"/>
  <c r="F7538" i="19"/>
  <c r="G7538" i="19" s="1"/>
  <c r="E7538" i="19"/>
  <c r="D7538" i="19"/>
  <c r="I7537" i="19"/>
  <c r="L7537" i="19" s="1"/>
  <c r="F7537" i="19"/>
  <c r="G7537" i="19" s="1"/>
  <c r="E7537" i="19"/>
  <c r="H7537" i="19" s="1"/>
  <c r="D7537" i="19"/>
  <c r="I7536" i="19"/>
  <c r="L7536" i="19" s="1"/>
  <c r="G7536" i="19"/>
  <c r="F7536" i="19"/>
  <c r="E7536" i="19"/>
  <c r="D7536" i="19"/>
  <c r="I7535" i="19"/>
  <c r="L7535" i="19" s="1"/>
  <c r="F7535" i="19"/>
  <c r="G7535" i="19" s="1"/>
  <c r="E7535" i="19"/>
  <c r="H7535" i="19" s="1"/>
  <c r="D7535" i="19"/>
  <c r="L7534" i="19"/>
  <c r="I7534" i="19"/>
  <c r="F7534" i="19"/>
  <c r="G7534" i="19" s="1"/>
  <c r="E7534" i="19"/>
  <c r="D7534" i="19"/>
  <c r="I7533" i="19"/>
  <c r="L7533" i="19" s="1"/>
  <c r="F7533" i="19"/>
  <c r="G7533" i="19" s="1"/>
  <c r="E7533" i="19"/>
  <c r="D7533" i="19"/>
  <c r="H7533" i="19" s="1"/>
  <c r="I7532" i="19"/>
  <c r="L7532" i="19" s="1"/>
  <c r="H7532" i="19"/>
  <c r="G7532" i="19"/>
  <c r="F7532" i="19"/>
  <c r="E7532" i="19"/>
  <c r="D7532" i="19"/>
  <c r="I7531" i="19"/>
  <c r="L7531" i="19" s="1"/>
  <c r="F7531" i="19"/>
  <c r="G7531" i="19" s="1"/>
  <c r="E7531" i="19"/>
  <c r="D7531" i="19"/>
  <c r="I7530" i="19"/>
  <c r="L7530" i="19" s="1"/>
  <c r="G7530" i="19"/>
  <c r="F7530" i="19"/>
  <c r="E7530" i="19"/>
  <c r="D7530" i="19"/>
  <c r="I7529" i="19"/>
  <c r="L7529" i="19" s="1"/>
  <c r="F7529" i="19"/>
  <c r="G7529" i="19" s="1"/>
  <c r="E7529" i="19"/>
  <c r="D7529" i="19"/>
  <c r="I7528" i="19"/>
  <c r="L7528" i="19" s="1"/>
  <c r="F7528" i="19"/>
  <c r="G7528" i="19" s="1"/>
  <c r="E7528" i="19"/>
  <c r="D7528" i="19"/>
  <c r="H7528" i="19" s="1"/>
  <c r="L7527" i="19"/>
  <c r="I7527" i="19"/>
  <c r="F7527" i="19"/>
  <c r="G7527" i="19" s="1"/>
  <c r="E7527" i="19"/>
  <c r="D7527" i="19"/>
  <c r="H7527" i="19" s="1"/>
  <c r="I7526" i="19"/>
  <c r="L7526" i="19" s="1"/>
  <c r="F7526" i="19"/>
  <c r="G7526" i="19" s="1"/>
  <c r="E7526" i="19"/>
  <c r="D7526" i="19"/>
  <c r="I7525" i="19"/>
  <c r="L7525" i="19" s="1"/>
  <c r="F7525" i="19"/>
  <c r="G7525" i="19" s="1"/>
  <c r="E7525" i="19"/>
  <c r="D7525" i="19"/>
  <c r="I7524" i="19"/>
  <c r="L7524" i="19" s="1"/>
  <c r="G7524" i="19"/>
  <c r="F7524" i="19"/>
  <c r="E7524" i="19"/>
  <c r="D7524" i="19"/>
  <c r="I7523" i="19"/>
  <c r="L7523" i="19" s="1"/>
  <c r="F7523" i="19"/>
  <c r="G7523" i="19" s="1"/>
  <c r="E7523" i="19"/>
  <c r="D7523" i="19"/>
  <c r="H7523" i="19" s="1"/>
  <c r="I7522" i="19"/>
  <c r="L7522" i="19" s="1"/>
  <c r="G7522" i="19"/>
  <c r="F7522" i="19"/>
  <c r="E7522" i="19"/>
  <c r="D7522" i="19"/>
  <c r="I7521" i="19"/>
  <c r="L7521" i="19" s="1"/>
  <c r="F7521" i="19"/>
  <c r="G7521" i="19" s="1"/>
  <c r="E7521" i="19"/>
  <c r="D7521" i="19"/>
  <c r="I7520" i="19"/>
  <c r="L7520" i="19" s="1"/>
  <c r="F7520" i="19"/>
  <c r="G7520" i="19" s="1"/>
  <c r="E7520" i="19"/>
  <c r="D7520" i="19"/>
  <c r="L7519" i="19"/>
  <c r="I7519" i="19"/>
  <c r="F7519" i="19"/>
  <c r="G7519" i="19" s="1"/>
  <c r="E7519" i="19"/>
  <c r="D7519" i="19"/>
  <c r="I7518" i="19"/>
  <c r="L7518" i="19" s="1"/>
  <c r="F7518" i="19"/>
  <c r="G7518" i="19" s="1"/>
  <c r="E7518" i="19"/>
  <c r="D7518" i="19"/>
  <c r="I7517" i="19"/>
  <c r="L7517" i="19" s="1"/>
  <c r="F7517" i="19"/>
  <c r="G7517" i="19" s="1"/>
  <c r="E7517" i="19"/>
  <c r="D7517" i="19"/>
  <c r="H7517" i="19" s="1"/>
  <c r="I7516" i="19"/>
  <c r="L7516" i="19" s="1"/>
  <c r="G7516" i="19"/>
  <c r="F7516" i="19"/>
  <c r="E7516" i="19"/>
  <c r="D7516" i="19"/>
  <c r="L7515" i="19"/>
  <c r="I7515" i="19"/>
  <c r="F7515" i="19"/>
  <c r="G7515" i="19" s="1"/>
  <c r="E7515" i="19"/>
  <c r="D7515" i="19"/>
  <c r="H7515" i="19" s="1"/>
  <c r="L7514" i="19"/>
  <c r="I7514" i="19"/>
  <c r="F7514" i="19"/>
  <c r="G7514" i="19" s="1"/>
  <c r="E7514" i="19"/>
  <c r="D7514" i="19"/>
  <c r="H7514" i="19" s="1"/>
  <c r="I7513" i="19"/>
  <c r="L7513" i="19" s="1"/>
  <c r="H7513" i="19"/>
  <c r="F7513" i="19"/>
  <c r="G7513" i="19" s="1"/>
  <c r="E7513" i="19"/>
  <c r="D7513" i="19"/>
  <c r="I7512" i="19"/>
  <c r="L7512" i="19" s="1"/>
  <c r="G7512" i="19"/>
  <c r="F7512" i="19"/>
  <c r="E7512" i="19"/>
  <c r="H7512" i="19" s="1"/>
  <c r="D7512" i="19"/>
  <c r="L7511" i="19"/>
  <c r="I7511" i="19"/>
  <c r="F7511" i="19"/>
  <c r="G7511" i="19" s="1"/>
  <c r="E7511" i="19"/>
  <c r="D7511" i="19"/>
  <c r="H7511" i="19" s="1"/>
  <c r="I7510" i="19"/>
  <c r="L7510" i="19" s="1"/>
  <c r="G7510" i="19"/>
  <c r="F7510" i="19"/>
  <c r="E7510" i="19"/>
  <c r="D7510" i="19"/>
  <c r="I7509" i="19"/>
  <c r="L7509" i="19" s="1"/>
  <c r="F7509" i="19"/>
  <c r="G7509" i="19" s="1"/>
  <c r="E7509" i="19"/>
  <c r="D7509" i="19"/>
  <c r="I7508" i="19"/>
  <c r="L7508" i="19" s="1"/>
  <c r="H7508" i="19"/>
  <c r="G7508" i="19"/>
  <c r="F7508" i="19"/>
  <c r="E7508" i="19"/>
  <c r="D7508" i="19"/>
  <c r="L7507" i="19"/>
  <c r="I7507" i="19"/>
  <c r="H7507" i="19"/>
  <c r="G7507" i="19"/>
  <c r="F7507" i="19"/>
  <c r="E7507" i="19"/>
  <c r="D7507" i="19"/>
  <c r="I7506" i="19"/>
  <c r="L7506" i="19" s="1"/>
  <c r="F7506" i="19"/>
  <c r="G7506" i="19" s="1"/>
  <c r="E7506" i="19"/>
  <c r="D7506" i="19"/>
  <c r="L7505" i="19"/>
  <c r="I7505" i="19"/>
  <c r="F7505" i="19"/>
  <c r="G7505" i="19" s="1"/>
  <c r="E7505" i="19"/>
  <c r="D7505" i="19"/>
  <c r="H7505" i="19" s="1"/>
  <c r="I7504" i="19"/>
  <c r="L7504" i="19" s="1"/>
  <c r="F7504" i="19"/>
  <c r="G7504" i="19" s="1"/>
  <c r="E7504" i="19"/>
  <c r="D7504" i="19"/>
  <c r="L7503" i="19"/>
  <c r="I7503" i="19"/>
  <c r="F7503" i="19"/>
  <c r="G7503" i="19" s="1"/>
  <c r="E7503" i="19"/>
  <c r="D7503" i="19"/>
  <c r="I7502" i="19"/>
  <c r="L7502" i="19" s="1"/>
  <c r="F7502" i="19"/>
  <c r="G7502" i="19" s="1"/>
  <c r="E7502" i="19"/>
  <c r="D7502" i="19"/>
  <c r="H7502" i="19" s="1"/>
  <c r="I7501" i="19"/>
  <c r="L7501" i="19" s="1"/>
  <c r="F7501" i="19"/>
  <c r="G7501" i="19" s="1"/>
  <c r="E7501" i="19"/>
  <c r="D7501" i="19"/>
  <c r="I7500" i="19"/>
  <c r="L7500" i="19" s="1"/>
  <c r="F7500" i="19"/>
  <c r="G7500" i="19" s="1"/>
  <c r="E7500" i="19"/>
  <c r="D7500" i="19"/>
  <c r="H7500" i="19" s="1"/>
  <c r="L7499" i="19"/>
  <c r="I7499" i="19"/>
  <c r="G7499" i="19"/>
  <c r="F7499" i="19"/>
  <c r="E7499" i="19"/>
  <c r="D7499" i="19"/>
  <c r="H7499" i="19" s="1"/>
  <c r="I7498" i="19"/>
  <c r="L7498" i="19" s="1"/>
  <c r="G7498" i="19"/>
  <c r="F7498" i="19"/>
  <c r="E7498" i="19"/>
  <c r="D7498" i="19"/>
  <c r="I7497" i="19"/>
  <c r="L7497" i="19" s="1"/>
  <c r="F7497" i="19"/>
  <c r="G7497" i="19" s="1"/>
  <c r="E7497" i="19"/>
  <c r="D7497" i="19"/>
  <c r="I7496" i="19"/>
  <c r="L7496" i="19" s="1"/>
  <c r="G7496" i="19"/>
  <c r="F7496" i="19"/>
  <c r="E7496" i="19"/>
  <c r="D7496" i="19"/>
  <c r="I7495" i="19"/>
  <c r="L7495" i="19" s="1"/>
  <c r="F7495" i="19"/>
  <c r="G7495" i="19" s="1"/>
  <c r="E7495" i="19"/>
  <c r="H7495" i="19" s="1"/>
  <c r="D7495" i="19"/>
  <c r="I7494" i="19"/>
  <c r="L7494" i="19" s="1"/>
  <c r="F7494" i="19"/>
  <c r="G7494" i="19" s="1"/>
  <c r="E7494" i="19"/>
  <c r="D7494" i="19"/>
  <c r="H7494" i="19" s="1"/>
  <c r="I7493" i="19"/>
  <c r="L7493" i="19" s="1"/>
  <c r="F7493" i="19"/>
  <c r="G7493" i="19" s="1"/>
  <c r="E7493" i="19"/>
  <c r="D7493" i="19"/>
  <c r="I7492" i="19"/>
  <c r="L7492" i="19" s="1"/>
  <c r="F7492" i="19"/>
  <c r="G7492" i="19" s="1"/>
  <c r="E7492" i="19"/>
  <c r="D7492" i="19"/>
  <c r="L7491" i="19"/>
  <c r="I7491" i="19"/>
  <c r="F7491" i="19"/>
  <c r="G7491" i="19" s="1"/>
  <c r="E7491" i="19"/>
  <c r="D7491" i="19"/>
  <c r="L7490" i="19"/>
  <c r="I7490" i="19"/>
  <c r="F7490" i="19"/>
  <c r="G7490" i="19" s="1"/>
  <c r="E7490" i="19"/>
  <c r="D7490" i="19"/>
  <c r="I7489" i="19"/>
  <c r="L7489" i="19" s="1"/>
  <c r="F7489" i="19"/>
  <c r="G7489" i="19" s="1"/>
  <c r="E7489" i="19"/>
  <c r="H7489" i="19" s="1"/>
  <c r="D7489" i="19"/>
  <c r="I7488" i="19"/>
  <c r="L7488" i="19" s="1"/>
  <c r="F7488" i="19"/>
  <c r="G7488" i="19" s="1"/>
  <c r="E7488" i="19"/>
  <c r="D7488" i="19"/>
  <c r="I7487" i="19"/>
  <c r="L7487" i="19" s="1"/>
  <c r="F7487" i="19"/>
  <c r="G7487" i="19" s="1"/>
  <c r="E7487" i="19"/>
  <c r="H7487" i="19" s="1"/>
  <c r="D7487" i="19"/>
  <c r="I7486" i="19"/>
  <c r="L7486" i="19" s="1"/>
  <c r="F7486" i="19"/>
  <c r="G7486" i="19" s="1"/>
  <c r="E7486" i="19"/>
  <c r="D7486" i="19"/>
  <c r="I7485" i="19"/>
  <c r="L7485" i="19" s="1"/>
  <c r="F7485" i="19"/>
  <c r="G7485" i="19" s="1"/>
  <c r="E7485" i="19"/>
  <c r="D7485" i="19"/>
  <c r="I7484" i="19"/>
  <c r="L7484" i="19" s="1"/>
  <c r="F7484" i="19"/>
  <c r="G7484" i="19" s="1"/>
  <c r="E7484" i="19"/>
  <c r="D7484" i="19"/>
  <c r="I7483" i="19"/>
  <c r="L7483" i="19" s="1"/>
  <c r="G7483" i="19"/>
  <c r="F7483" i="19"/>
  <c r="E7483" i="19"/>
  <c r="D7483" i="19"/>
  <c r="I7482" i="19"/>
  <c r="L7482" i="19" s="1"/>
  <c r="H7482" i="19"/>
  <c r="F7482" i="19"/>
  <c r="G7482" i="19" s="1"/>
  <c r="E7482" i="19"/>
  <c r="D7482" i="19"/>
  <c r="I7481" i="19"/>
  <c r="L7481" i="19" s="1"/>
  <c r="G7481" i="19"/>
  <c r="F7481" i="19"/>
  <c r="E7481" i="19"/>
  <c r="H7481" i="19" s="1"/>
  <c r="D7481" i="19"/>
  <c r="I7480" i="19"/>
  <c r="L7480" i="19" s="1"/>
  <c r="F7480" i="19"/>
  <c r="G7480" i="19" s="1"/>
  <c r="E7480" i="19"/>
  <c r="D7480" i="19"/>
  <c r="I7479" i="19"/>
  <c r="L7479" i="19" s="1"/>
  <c r="F7479" i="19"/>
  <c r="G7479" i="19" s="1"/>
  <c r="E7479" i="19"/>
  <c r="H7479" i="19" s="1"/>
  <c r="D7479" i="19"/>
  <c r="L7478" i="19"/>
  <c r="I7478" i="19"/>
  <c r="F7478" i="19"/>
  <c r="G7478" i="19" s="1"/>
  <c r="E7478" i="19"/>
  <c r="D7478" i="19"/>
  <c r="I7477" i="19"/>
  <c r="L7477" i="19" s="1"/>
  <c r="F7477" i="19"/>
  <c r="G7477" i="19" s="1"/>
  <c r="E7477" i="19"/>
  <c r="D7477" i="19"/>
  <c r="I7476" i="19"/>
  <c r="L7476" i="19" s="1"/>
  <c r="F7476" i="19"/>
  <c r="G7476" i="19" s="1"/>
  <c r="E7476" i="19"/>
  <c r="D7476" i="19"/>
  <c r="I7475" i="19"/>
  <c r="L7475" i="19" s="1"/>
  <c r="G7475" i="19"/>
  <c r="F7475" i="19"/>
  <c r="E7475" i="19"/>
  <c r="D7475" i="19"/>
  <c r="I7474" i="19"/>
  <c r="L7474" i="19" s="1"/>
  <c r="F7474" i="19"/>
  <c r="G7474" i="19" s="1"/>
  <c r="E7474" i="19"/>
  <c r="D7474" i="19"/>
  <c r="H7474" i="19" s="1"/>
  <c r="I7473" i="19"/>
  <c r="L7473" i="19" s="1"/>
  <c r="G7473" i="19"/>
  <c r="F7473" i="19"/>
  <c r="E7473" i="19"/>
  <c r="H7473" i="19" s="1"/>
  <c r="D7473" i="19"/>
  <c r="I7472" i="19"/>
  <c r="L7472" i="19" s="1"/>
  <c r="F7472" i="19"/>
  <c r="G7472" i="19" s="1"/>
  <c r="E7472" i="19"/>
  <c r="D7472" i="19"/>
  <c r="I7471" i="19"/>
  <c r="L7471" i="19" s="1"/>
  <c r="F7471" i="19"/>
  <c r="G7471" i="19" s="1"/>
  <c r="E7471" i="19"/>
  <c r="H7471" i="19" s="1"/>
  <c r="D7471" i="19"/>
  <c r="I7470" i="19"/>
  <c r="L7470" i="19" s="1"/>
  <c r="F7470" i="19"/>
  <c r="G7470" i="19" s="1"/>
  <c r="E7470" i="19"/>
  <c r="D7470" i="19"/>
  <c r="I7469" i="19"/>
  <c r="L7469" i="19" s="1"/>
  <c r="F7469" i="19"/>
  <c r="G7469" i="19" s="1"/>
  <c r="E7469" i="19"/>
  <c r="D7469" i="19"/>
  <c r="I7468" i="19"/>
  <c r="L7468" i="19" s="1"/>
  <c r="F7468" i="19"/>
  <c r="G7468" i="19" s="1"/>
  <c r="E7468" i="19"/>
  <c r="D7468" i="19"/>
  <c r="I7467" i="19"/>
  <c r="L7467" i="19" s="1"/>
  <c r="G7467" i="19"/>
  <c r="F7467" i="19"/>
  <c r="E7467" i="19"/>
  <c r="D7467" i="19"/>
  <c r="I7466" i="19"/>
  <c r="L7466" i="19" s="1"/>
  <c r="H7466" i="19"/>
  <c r="F7466" i="19"/>
  <c r="G7466" i="19" s="1"/>
  <c r="E7466" i="19"/>
  <c r="D7466" i="19"/>
  <c r="I7465" i="19"/>
  <c r="L7465" i="19" s="1"/>
  <c r="F7465" i="19"/>
  <c r="G7465" i="19" s="1"/>
  <c r="E7465" i="19"/>
  <c r="H7465" i="19" s="1"/>
  <c r="D7465" i="19"/>
  <c r="I7464" i="19"/>
  <c r="L7464" i="19" s="1"/>
  <c r="F7464" i="19"/>
  <c r="G7464" i="19" s="1"/>
  <c r="E7464" i="19"/>
  <c r="D7464" i="19"/>
  <c r="I7463" i="19"/>
  <c r="L7463" i="19" s="1"/>
  <c r="F7463" i="19"/>
  <c r="G7463" i="19" s="1"/>
  <c r="E7463" i="19"/>
  <c r="H7463" i="19" s="1"/>
  <c r="D7463" i="19"/>
  <c r="L7462" i="19"/>
  <c r="I7462" i="19"/>
  <c r="F7462" i="19"/>
  <c r="G7462" i="19" s="1"/>
  <c r="E7462" i="19"/>
  <c r="D7462" i="19"/>
  <c r="I7461" i="19"/>
  <c r="L7461" i="19" s="1"/>
  <c r="F7461" i="19"/>
  <c r="G7461" i="19" s="1"/>
  <c r="E7461" i="19"/>
  <c r="D7461" i="19"/>
  <c r="H7461" i="19" s="1"/>
  <c r="I7460" i="19"/>
  <c r="L7460" i="19" s="1"/>
  <c r="F7460" i="19"/>
  <c r="G7460" i="19" s="1"/>
  <c r="E7460" i="19"/>
  <c r="D7460" i="19"/>
  <c r="I7459" i="19"/>
  <c r="L7459" i="19" s="1"/>
  <c r="G7459" i="19"/>
  <c r="F7459" i="19"/>
  <c r="E7459" i="19"/>
  <c r="D7459" i="19"/>
  <c r="I7458" i="19"/>
  <c r="L7458" i="19" s="1"/>
  <c r="F7458" i="19"/>
  <c r="G7458" i="19" s="1"/>
  <c r="E7458" i="19"/>
  <c r="D7458" i="19"/>
  <c r="H7458" i="19" s="1"/>
  <c r="I7457" i="19"/>
  <c r="L7457" i="19" s="1"/>
  <c r="F7457" i="19"/>
  <c r="G7457" i="19" s="1"/>
  <c r="E7457" i="19"/>
  <c r="D7457" i="19"/>
  <c r="I7456" i="19"/>
  <c r="L7456" i="19" s="1"/>
  <c r="F7456" i="19"/>
  <c r="G7456" i="19" s="1"/>
  <c r="E7456" i="19"/>
  <c r="D7456" i="19"/>
  <c r="I7455" i="19"/>
  <c r="L7455" i="19" s="1"/>
  <c r="F7455" i="19"/>
  <c r="G7455" i="19" s="1"/>
  <c r="E7455" i="19"/>
  <c r="H7455" i="19" s="1"/>
  <c r="D7455" i="19"/>
  <c r="L7454" i="19"/>
  <c r="I7454" i="19"/>
  <c r="F7454" i="19"/>
  <c r="G7454" i="19" s="1"/>
  <c r="E7454" i="19"/>
  <c r="D7454" i="19"/>
  <c r="I7453" i="19"/>
  <c r="L7453" i="19" s="1"/>
  <c r="F7453" i="19"/>
  <c r="G7453" i="19" s="1"/>
  <c r="E7453" i="19"/>
  <c r="D7453" i="19"/>
  <c r="H7453" i="19" s="1"/>
  <c r="I7452" i="19"/>
  <c r="L7452" i="19" s="1"/>
  <c r="F7452" i="19"/>
  <c r="G7452" i="19" s="1"/>
  <c r="E7452" i="19"/>
  <c r="D7452" i="19"/>
  <c r="I7451" i="19"/>
  <c r="L7451" i="19" s="1"/>
  <c r="G7451" i="19"/>
  <c r="F7451" i="19"/>
  <c r="E7451" i="19"/>
  <c r="D7451" i="19"/>
  <c r="I7450" i="19"/>
  <c r="L7450" i="19" s="1"/>
  <c r="F7450" i="19"/>
  <c r="G7450" i="19" s="1"/>
  <c r="E7450" i="19"/>
  <c r="H7450" i="19" s="1"/>
  <c r="D7450" i="19"/>
  <c r="I7449" i="19"/>
  <c r="L7449" i="19" s="1"/>
  <c r="F7449" i="19"/>
  <c r="G7449" i="19" s="1"/>
  <c r="E7449" i="19"/>
  <c r="D7449" i="19"/>
  <c r="I7448" i="19"/>
  <c r="L7448" i="19" s="1"/>
  <c r="F7448" i="19"/>
  <c r="G7448" i="19" s="1"/>
  <c r="E7448" i="19"/>
  <c r="D7448" i="19"/>
  <c r="I7447" i="19"/>
  <c r="L7447" i="19" s="1"/>
  <c r="F7447" i="19"/>
  <c r="G7447" i="19" s="1"/>
  <c r="E7447" i="19"/>
  <c r="H7447" i="19" s="1"/>
  <c r="D7447" i="19"/>
  <c r="L7446" i="19"/>
  <c r="I7446" i="19"/>
  <c r="F7446" i="19"/>
  <c r="G7446" i="19" s="1"/>
  <c r="E7446" i="19"/>
  <c r="D7446" i="19"/>
  <c r="I7445" i="19"/>
  <c r="L7445" i="19" s="1"/>
  <c r="F7445" i="19"/>
  <c r="G7445" i="19" s="1"/>
  <c r="E7445" i="19"/>
  <c r="D7445" i="19"/>
  <c r="H7445" i="19" s="1"/>
  <c r="I7444" i="19"/>
  <c r="L7444" i="19" s="1"/>
  <c r="F7444" i="19"/>
  <c r="G7444" i="19" s="1"/>
  <c r="E7444" i="19"/>
  <c r="D7444" i="19"/>
  <c r="I7443" i="19"/>
  <c r="L7443" i="19" s="1"/>
  <c r="G7443" i="19"/>
  <c r="F7443" i="19"/>
  <c r="E7443" i="19"/>
  <c r="D7443" i="19"/>
  <c r="I7442" i="19"/>
  <c r="L7442" i="19" s="1"/>
  <c r="F7442" i="19"/>
  <c r="G7442" i="19" s="1"/>
  <c r="E7442" i="19"/>
  <c r="H7442" i="19" s="1"/>
  <c r="D7442" i="19"/>
  <c r="I7441" i="19"/>
  <c r="L7441" i="19" s="1"/>
  <c r="F7441" i="19"/>
  <c r="G7441" i="19" s="1"/>
  <c r="E7441" i="19"/>
  <c r="D7441" i="19"/>
  <c r="I7440" i="19"/>
  <c r="L7440" i="19" s="1"/>
  <c r="F7440" i="19"/>
  <c r="G7440" i="19" s="1"/>
  <c r="E7440" i="19"/>
  <c r="D7440" i="19"/>
  <c r="I7439" i="19"/>
  <c r="L7439" i="19" s="1"/>
  <c r="F7439" i="19"/>
  <c r="G7439" i="19" s="1"/>
  <c r="E7439" i="19"/>
  <c r="H7439" i="19" s="1"/>
  <c r="D7439" i="19"/>
  <c r="L7438" i="19"/>
  <c r="I7438" i="19"/>
  <c r="F7438" i="19"/>
  <c r="G7438" i="19" s="1"/>
  <c r="E7438" i="19"/>
  <c r="D7438" i="19"/>
  <c r="I7437" i="19"/>
  <c r="L7437" i="19" s="1"/>
  <c r="F7437" i="19"/>
  <c r="G7437" i="19" s="1"/>
  <c r="E7437" i="19"/>
  <c r="D7437" i="19"/>
  <c r="I7436" i="19"/>
  <c r="L7436" i="19" s="1"/>
  <c r="F7436" i="19"/>
  <c r="G7436" i="19" s="1"/>
  <c r="E7436" i="19"/>
  <c r="D7436" i="19"/>
  <c r="I7435" i="19"/>
  <c r="L7435" i="19" s="1"/>
  <c r="G7435" i="19"/>
  <c r="F7435" i="19"/>
  <c r="E7435" i="19"/>
  <c r="D7435" i="19"/>
  <c r="I7434" i="19"/>
  <c r="L7434" i="19" s="1"/>
  <c r="F7434" i="19"/>
  <c r="G7434" i="19" s="1"/>
  <c r="E7434" i="19"/>
  <c r="D7434" i="19"/>
  <c r="H7434" i="19" s="1"/>
  <c r="I7433" i="19"/>
  <c r="L7433" i="19" s="1"/>
  <c r="F7433" i="19"/>
  <c r="G7433" i="19" s="1"/>
  <c r="E7433" i="19"/>
  <c r="D7433" i="19"/>
  <c r="I7432" i="19"/>
  <c r="L7432" i="19" s="1"/>
  <c r="F7432" i="19"/>
  <c r="G7432" i="19" s="1"/>
  <c r="E7432" i="19"/>
  <c r="D7432" i="19"/>
  <c r="I7431" i="19"/>
  <c r="L7431" i="19" s="1"/>
  <c r="F7431" i="19"/>
  <c r="G7431" i="19" s="1"/>
  <c r="E7431" i="19"/>
  <c r="H7431" i="19" s="1"/>
  <c r="D7431" i="19"/>
  <c r="L7430" i="19"/>
  <c r="I7430" i="19"/>
  <c r="F7430" i="19"/>
  <c r="G7430" i="19" s="1"/>
  <c r="E7430" i="19"/>
  <c r="D7430" i="19"/>
  <c r="I7429" i="19"/>
  <c r="L7429" i="19" s="1"/>
  <c r="F7429" i="19"/>
  <c r="G7429" i="19" s="1"/>
  <c r="E7429" i="19"/>
  <c r="D7429" i="19"/>
  <c r="I7428" i="19"/>
  <c r="L7428" i="19" s="1"/>
  <c r="F7428" i="19"/>
  <c r="G7428" i="19" s="1"/>
  <c r="E7428" i="19"/>
  <c r="D7428" i="19"/>
  <c r="H7428" i="19" s="1"/>
  <c r="I7427" i="19"/>
  <c r="L7427" i="19" s="1"/>
  <c r="G7427" i="19"/>
  <c r="F7427" i="19"/>
  <c r="E7427" i="19"/>
  <c r="D7427" i="19"/>
  <c r="I7426" i="19"/>
  <c r="L7426" i="19" s="1"/>
  <c r="F7426" i="19"/>
  <c r="G7426" i="19" s="1"/>
  <c r="E7426" i="19"/>
  <c r="H7426" i="19" s="1"/>
  <c r="D7426" i="19"/>
  <c r="I7425" i="19"/>
  <c r="L7425" i="19" s="1"/>
  <c r="F7425" i="19"/>
  <c r="G7425" i="19" s="1"/>
  <c r="E7425" i="19"/>
  <c r="D7425" i="19"/>
  <c r="I7424" i="19"/>
  <c r="L7424" i="19" s="1"/>
  <c r="F7424" i="19"/>
  <c r="G7424" i="19" s="1"/>
  <c r="E7424" i="19"/>
  <c r="D7424" i="19"/>
  <c r="I7423" i="19"/>
  <c r="L7423" i="19" s="1"/>
  <c r="F7423" i="19"/>
  <c r="G7423" i="19" s="1"/>
  <c r="E7423" i="19"/>
  <c r="H7423" i="19" s="1"/>
  <c r="D7423" i="19"/>
  <c r="I7422" i="19"/>
  <c r="L7422" i="19" s="1"/>
  <c r="F7422" i="19"/>
  <c r="G7422" i="19" s="1"/>
  <c r="E7422" i="19"/>
  <c r="D7422" i="19"/>
  <c r="I7421" i="19"/>
  <c r="L7421" i="19" s="1"/>
  <c r="F7421" i="19"/>
  <c r="G7421" i="19" s="1"/>
  <c r="E7421" i="19"/>
  <c r="D7421" i="19"/>
  <c r="I7420" i="19"/>
  <c r="L7420" i="19" s="1"/>
  <c r="F7420" i="19"/>
  <c r="G7420" i="19" s="1"/>
  <c r="E7420" i="19"/>
  <c r="D7420" i="19"/>
  <c r="H7420" i="19" s="1"/>
  <c r="I7419" i="19"/>
  <c r="L7419" i="19" s="1"/>
  <c r="G7419" i="19"/>
  <c r="F7419" i="19"/>
  <c r="E7419" i="19"/>
  <c r="D7419" i="19"/>
  <c r="I7418" i="19"/>
  <c r="L7418" i="19" s="1"/>
  <c r="F7418" i="19"/>
  <c r="G7418" i="19" s="1"/>
  <c r="E7418" i="19"/>
  <c r="D7418" i="19"/>
  <c r="H7418" i="19" s="1"/>
  <c r="I7417" i="19"/>
  <c r="L7417" i="19" s="1"/>
  <c r="F7417" i="19"/>
  <c r="G7417" i="19" s="1"/>
  <c r="E7417" i="19"/>
  <c r="H7417" i="19" s="1"/>
  <c r="D7417" i="19"/>
  <c r="I7416" i="19"/>
  <c r="L7416" i="19" s="1"/>
  <c r="F7416" i="19"/>
  <c r="G7416" i="19" s="1"/>
  <c r="E7416" i="19"/>
  <c r="D7416" i="19"/>
  <c r="H7416" i="19" s="1"/>
  <c r="I7415" i="19"/>
  <c r="L7415" i="19" s="1"/>
  <c r="F7415" i="19"/>
  <c r="G7415" i="19" s="1"/>
  <c r="E7415" i="19"/>
  <c r="H7415" i="19" s="1"/>
  <c r="D7415" i="19"/>
  <c r="I7414" i="19"/>
  <c r="L7414" i="19" s="1"/>
  <c r="F7414" i="19"/>
  <c r="G7414" i="19" s="1"/>
  <c r="E7414" i="19"/>
  <c r="D7414" i="19"/>
  <c r="H7414" i="19" s="1"/>
  <c r="I7413" i="19"/>
  <c r="L7413" i="19" s="1"/>
  <c r="F7413" i="19"/>
  <c r="G7413" i="19" s="1"/>
  <c r="E7413" i="19"/>
  <c r="D7413" i="19"/>
  <c r="I7412" i="19"/>
  <c r="L7412" i="19" s="1"/>
  <c r="F7412" i="19"/>
  <c r="G7412" i="19" s="1"/>
  <c r="E7412" i="19"/>
  <c r="D7412" i="19"/>
  <c r="H7412" i="19" s="1"/>
  <c r="I7411" i="19"/>
  <c r="L7411" i="19" s="1"/>
  <c r="G7411" i="19"/>
  <c r="F7411" i="19"/>
  <c r="E7411" i="19"/>
  <c r="D7411" i="19"/>
  <c r="H7411" i="19" s="1"/>
  <c r="I7410" i="19"/>
  <c r="L7410" i="19" s="1"/>
  <c r="F7410" i="19"/>
  <c r="G7410" i="19" s="1"/>
  <c r="E7410" i="19"/>
  <c r="D7410" i="19"/>
  <c r="H7410" i="19" s="1"/>
  <c r="I7409" i="19"/>
  <c r="L7409" i="19" s="1"/>
  <c r="F7409" i="19"/>
  <c r="G7409" i="19" s="1"/>
  <c r="E7409" i="19"/>
  <c r="H7409" i="19" s="1"/>
  <c r="D7409" i="19"/>
  <c r="I7408" i="19"/>
  <c r="L7408" i="19" s="1"/>
  <c r="F7408" i="19"/>
  <c r="G7408" i="19" s="1"/>
  <c r="E7408" i="19"/>
  <c r="D7408" i="19"/>
  <c r="H7408" i="19" s="1"/>
  <c r="I7407" i="19"/>
  <c r="L7407" i="19" s="1"/>
  <c r="F7407" i="19"/>
  <c r="G7407" i="19" s="1"/>
  <c r="E7407" i="19"/>
  <c r="H7407" i="19" s="1"/>
  <c r="D7407" i="19"/>
  <c r="I7406" i="19"/>
  <c r="L7406" i="19" s="1"/>
  <c r="F7406" i="19"/>
  <c r="G7406" i="19" s="1"/>
  <c r="E7406" i="19"/>
  <c r="D7406" i="19"/>
  <c r="H7406" i="19" s="1"/>
  <c r="I7405" i="19"/>
  <c r="L7405" i="19" s="1"/>
  <c r="F7405" i="19"/>
  <c r="G7405" i="19" s="1"/>
  <c r="E7405" i="19"/>
  <c r="D7405" i="19"/>
  <c r="I7404" i="19"/>
  <c r="L7404" i="19" s="1"/>
  <c r="F7404" i="19"/>
  <c r="G7404" i="19" s="1"/>
  <c r="E7404" i="19"/>
  <c r="D7404" i="19"/>
  <c r="I7403" i="19"/>
  <c r="L7403" i="19" s="1"/>
  <c r="G7403" i="19"/>
  <c r="F7403" i="19"/>
  <c r="E7403" i="19"/>
  <c r="D7403" i="19"/>
  <c r="H7403" i="19" s="1"/>
  <c r="I7402" i="19"/>
  <c r="L7402" i="19" s="1"/>
  <c r="H7402" i="19"/>
  <c r="F7402" i="19"/>
  <c r="G7402" i="19" s="1"/>
  <c r="E7402" i="19"/>
  <c r="D7402" i="19"/>
  <c r="I7401" i="19"/>
  <c r="L7401" i="19" s="1"/>
  <c r="F7401" i="19"/>
  <c r="G7401" i="19" s="1"/>
  <c r="E7401" i="19"/>
  <c r="H7401" i="19" s="1"/>
  <c r="D7401" i="19"/>
  <c r="I7400" i="19"/>
  <c r="L7400" i="19" s="1"/>
  <c r="F7400" i="19"/>
  <c r="G7400" i="19" s="1"/>
  <c r="E7400" i="19"/>
  <c r="D7400" i="19"/>
  <c r="H7400" i="19" s="1"/>
  <c r="I7399" i="19"/>
  <c r="L7399" i="19" s="1"/>
  <c r="F7399" i="19"/>
  <c r="G7399" i="19" s="1"/>
  <c r="E7399" i="19"/>
  <c r="H7399" i="19" s="1"/>
  <c r="D7399" i="19"/>
  <c r="L7398" i="19"/>
  <c r="I7398" i="19"/>
  <c r="F7398" i="19"/>
  <c r="G7398" i="19" s="1"/>
  <c r="E7398" i="19"/>
  <c r="D7398" i="19"/>
  <c r="H7398" i="19" s="1"/>
  <c r="I7397" i="19"/>
  <c r="L7397" i="19" s="1"/>
  <c r="F7397" i="19"/>
  <c r="G7397" i="19" s="1"/>
  <c r="E7397" i="19"/>
  <c r="D7397" i="19"/>
  <c r="H7397" i="19" s="1"/>
  <c r="I7396" i="19"/>
  <c r="L7396" i="19" s="1"/>
  <c r="F7396" i="19"/>
  <c r="G7396" i="19" s="1"/>
  <c r="E7396" i="19"/>
  <c r="D7396" i="19"/>
  <c r="I7395" i="19"/>
  <c r="L7395" i="19" s="1"/>
  <c r="G7395" i="19"/>
  <c r="F7395" i="19"/>
  <c r="E7395" i="19"/>
  <c r="D7395" i="19"/>
  <c r="H7395" i="19" s="1"/>
  <c r="I7394" i="19"/>
  <c r="L7394" i="19" s="1"/>
  <c r="F7394" i="19"/>
  <c r="G7394" i="19" s="1"/>
  <c r="E7394" i="19"/>
  <c r="D7394" i="19"/>
  <c r="H7394" i="19" s="1"/>
  <c r="I7393" i="19"/>
  <c r="L7393" i="19" s="1"/>
  <c r="F7393" i="19"/>
  <c r="G7393" i="19" s="1"/>
  <c r="E7393" i="19"/>
  <c r="H7393" i="19" s="1"/>
  <c r="D7393" i="19"/>
  <c r="I7392" i="19"/>
  <c r="L7392" i="19" s="1"/>
  <c r="F7392" i="19"/>
  <c r="G7392" i="19" s="1"/>
  <c r="E7392" i="19"/>
  <c r="D7392" i="19"/>
  <c r="H7392" i="19" s="1"/>
  <c r="I7391" i="19"/>
  <c r="L7391" i="19" s="1"/>
  <c r="F7391" i="19"/>
  <c r="G7391" i="19" s="1"/>
  <c r="E7391" i="19"/>
  <c r="H7391" i="19" s="1"/>
  <c r="D7391" i="19"/>
  <c r="L7390" i="19"/>
  <c r="I7390" i="19"/>
  <c r="F7390" i="19"/>
  <c r="G7390" i="19" s="1"/>
  <c r="E7390" i="19"/>
  <c r="D7390" i="19"/>
  <c r="H7390" i="19" s="1"/>
  <c r="I7389" i="19"/>
  <c r="L7389" i="19" s="1"/>
  <c r="F7389" i="19"/>
  <c r="G7389" i="19" s="1"/>
  <c r="E7389" i="19"/>
  <c r="D7389" i="19"/>
  <c r="H7389" i="19" s="1"/>
  <c r="I7388" i="19"/>
  <c r="L7388" i="19" s="1"/>
  <c r="F7388" i="19"/>
  <c r="G7388" i="19" s="1"/>
  <c r="E7388" i="19"/>
  <c r="D7388" i="19"/>
  <c r="I7387" i="19"/>
  <c r="L7387" i="19" s="1"/>
  <c r="G7387" i="19"/>
  <c r="F7387" i="19"/>
  <c r="E7387" i="19"/>
  <c r="D7387" i="19"/>
  <c r="H7387" i="19" s="1"/>
  <c r="I7386" i="19"/>
  <c r="L7386" i="19" s="1"/>
  <c r="F7386" i="19"/>
  <c r="G7386" i="19" s="1"/>
  <c r="E7386" i="19"/>
  <c r="H7386" i="19" s="1"/>
  <c r="D7386" i="19"/>
  <c r="I7385" i="19"/>
  <c r="L7385" i="19" s="1"/>
  <c r="F7385" i="19"/>
  <c r="G7385" i="19" s="1"/>
  <c r="E7385" i="19"/>
  <c r="H7385" i="19" s="1"/>
  <c r="D7385" i="19"/>
  <c r="I7384" i="19"/>
  <c r="L7384" i="19" s="1"/>
  <c r="F7384" i="19"/>
  <c r="G7384" i="19" s="1"/>
  <c r="E7384" i="19"/>
  <c r="D7384" i="19"/>
  <c r="H7384" i="19" s="1"/>
  <c r="I7383" i="19"/>
  <c r="L7383" i="19" s="1"/>
  <c r="F7383" i="19"/>
  <c r="G7383" i="19" s="1"/>
  <c r="E7383" i="19"/>
  <c r="H7383" i="19" s="1"/>
  <c r="D7383" i="19"/>
  <c r="L7382" i="19"/>
  <c r="I7382" i="19"/>
  <c r="F7382" i="19"/>
  <c r="G7382" i="19" s="1"/>
  <c r="E7382" i="19"/>
  <c r="D7382" i="19"/>
  <c r="H7382" i="19" s="1"/>
  <c r="I7381" i="19"/>
  <c r="L7381" i="19" s="1"/>
  <c r="F7381" i="19"/>
  <c r="G7381" i="19" s="1"/>
  <c r="E7381" i="19"/>
  <c r="D7381" i="19"/>
  <c r="H7381" i="19" s="1"/>
  <c r="I7380" i="19"/>
  <c r="L7380" i="19" s="1"/>
  <c r="F7380" i="19"/>
  <c r="G7380" i="19" s="1"/>
  <c r="E7380" i="19"/>
  <c r="D7380" i="19"/>
  <c r="I7379" i="19"/>
  <c r="L7379" i="19" s="1"/>
  <c r="G7379" i="19"/>
  <c r="F7379" i="19"/>
  <c r="E7379" i="19"/>
  <c r="D7379" i="19"/>
  <c r="H7379" i="19" s="1"/>
  <c r="I7378" i="19"/>
  <c r="L7378" i="19" s="1"/>
  <c r="F7378" i="19"/>
  <c r="G7378" i="19" s="1"/>
  <c r="E7378" i="19"/>
  <c r="D7378" i="19"/>
  <c r="H7378" i="19" s="1"/>
  <c r="I7377" i="19"/>
  <c r="L7377" i="19" s="1"/>
  <c r="F7377" i="19"/>
  <c r="G7377" i="19" s="1"/>
  <c r="E7377" i="19"/>
  <c r="H7377" i="19" s="1"/>
  <c r="D7377" i="19"/>
  <c r="I7376" i="19"/>
  <c r="L7376" i="19" s="1"/>
  <c r="F7376" i="19"/>
  <c r="G7376" i="19" s="1"/>
  <c r="E7376" i="19"/>
  <c r="D7376" i="19"/>
  <c r="H7376" i="19" s="1"/>
  <c r="I7375" i="19"/>
  <c r="L7375" i="19" s="1"/>
  <c r="F7375" i="19"/>
  <c r="G7375" i="19" s="1"/>
  <c r="E7375" i="19"/>
  <c r="H7375" i="19" s="1"/>
  <c r="D7375" i="19"/>
  <c r="L7374" i="19"/>
  <c r="I7374" i="19"/>
  <c r="F7374" i="19"/>
  <c r="G7374" i="19" s="1"/>
  <c r="E7374" i="19"/>
  <c r="D7374" i="19"/>
  <c r="H7374" i="19" s="1"/>
  <c r="I7373" i="19"/>
  <c r="L7373" i="19" s="1"/>
  <c r="F7373" i="19"/>
  <c r="G7373" i="19" s="1"/>
  <c r="E7373" i="19"/>
  <c r="D7373" i="19"/>
  <c r="I7372" i="19"/>
  <c r="L7372" i="19" s="1"/>
  <c r="F7372" i="19"/>
  <c r="G7372" i="19" s="1"/>
  <c r="E7372" i="19"/>
  <c r="D7372" i="19"/>
  <c r="I7371" i="19"/>
  <c r="L7371" i="19" s="1"/>
  <c r="G7371" i="19"/>
  <c r="F7371" i="19"/>
  <c r="E7371" i="19"/>
  <c r="D7371" i="19"/>
  <c r="H7371" i="19" s="1"/>
  <c r="I7370" i="19"/>
  <c r="L7370" i="19" s="1"/>
  <c r="F7370" i="19"/>
  <c r="G7370" i="19" s="1"/>
  <c r="E7370" i="19"/>
  <c r="H7370" i="19" s="1"/>
  <c r="D7370" i="19"/>
  <c r="I7369" i="19"/>
  <c r="L7369" i="19" s="1"/>
  <c r="F7369" i="19"/>
  <c r="G7369" i="19" s="1"/>
  <c r="E7369" i="19"/>
  <c r="D7369" i="19"/>
  <c r="I7368" i="19"/>
  <c r="L7368" i="19" s="1"/>
  <c r="F7368" i="19"/>
  <c r="G7368" i="19" s="1"/>
  <c r="E7368" i="19"/>
  <c r="D7368" i="19"/>
  <c r="I7367" i="19"/>
  <c r="L7367" i="19" s="1"/>
  <c r="F7367" i="19"/>
  <c r="G7367" i="19" s="1"/>
  <c r="E7367" i="19"/>
  <c r="D7367" i="19"/>
  <c r="L7366" i="19"/>
  <c r="I7366" i="19"/>
  <c r="F7366" i="19"/>
  <c r="G7366" i="19" s="1"/>
  <c r="E7366" i="19"/>
  <c r="D7366" i="19"/>
  <c r="I7365" i="19"/>
  <c r="L7365" i="19" s="1"/>
  <c r="F7365" i="19"/>
  <c r="G7365" i="19" s="1"/>
  <c r="E7365" i="19"/>
  <c r="D7365" i="19"/>
  <c r="H7365" i="19" s="1"/>
  <c r="I7364" i="19"/>
  <c r="L7364" i="19" s="1"/>
  <c r="F7364" i="19"/>
  <c r="G7364" i="19" s="1"/>
  <c r="E7364" i="19"/>
  <c r="D7364" i="19"/>
  <c r="H7364" i="19" s="1"/>
  <c r="I7363" i="19"/>
  <c r="L7363" i="19" s="1"/>
  <c r="G7363" i="19"/>
  <c r="F7363" i="19"/>
  <c r="E7363" i="19"/>
  <c r="D7363" i="19"/>
  <c r="I7362" i="19"/>
  <c r="L7362" i="19" s="1"/>
  <c r="F7362" i="19"/>
  <c r="G7362" i="19" s="1"/>
  <c r="E7362" i="19"/>
  <c r="H7362" i="19" s="1"/>
  <c r="D7362" i="19"/>
  <c r="I7361" i="19"/>
  <c r="L7361" i="19" s="1"/>
  <c r="F7361" i="19"/>
  <c r="G7361" i="19" s="1"/>
  <c r="E7361" i="19"/>
  <c r="D7361" i="19"/>
  <c r="I7360" i="19"/>
  <c r="L7360" i="19" s="1"/>
  <c r="F7360" i="19"/>
  <c r="G7360" i="19" s="1"/>
  <c r="E7360" i="19"/>
  <c r="D7360" i="19"/>
  <c r="I7359" i="19"/>
  <c r="L7359" i="19" s="1"/>
  <c r="F7359" i="19"/>
  <c r="G7359" i="19" s="1"/>
  <c r="E7359" i="19"/>
  <c r="D7359" i="19"/>
  <c r="I7358" i="19"/>
  <c r="L7358" i="19" s="1"/>
  <c r="F7358" i="19"/>
  <c r="G7358" i="19" s="1"/>
  <c r="E7358" i="19"/>
  <c r="D7358" i="19"/>
  <c r="I7357" i="19"/>
  <c r="L7357" i="19" s="1"/>
  <c r="F7357" i="19"/>
  <c r="G7357" i="19" s="1"/>
  <c r="E7357" i="19"/>
  <c r="D7357" i="19"/>
  <c r="I7356" i="19"/>
  <c r="L7356" i="19" s="1"/>
  <c r="F7356" i="19"/>
  <c r="G7356" i="19" s="1"/>
  <c r="E7356" i="19"/>
  <c r="D7356" i="19"/>
  <c r="H7356" i="19" s="1"/>
  <c r="I7355" i="19"/>
  <c r="L7355" i="19" s="1"/>
  <c r="G7355" i="19"/>
  <c r="F7355" i="19"/>
  <c r="E7355" i="19"/>
  <c r="D7355" i="19"/>
  <c r="I7354" i="19"/>
  <c r="L7354" i="19" s="1"/>
  <c r="F7354" i="19"/>
  <c r="G7354" i="19" s="1"/>
  <c r="E7354" i="19"/>
  <c r="D7354" i="19"/>
  <c r="H7354" i="19" s="1"/>
  <c r="I7353" i="19"/>
  <c r="L7353" i="19" s="1"/>
  <c r="F7353" i="19"/>
  <c r="G7353" i="19" s="1"/>
  <c r="E7353" i="19"/>
  <c r="H7353" i="19" s="1"/>
  <c r="D7353" i="19"/>
  <c r="I7352" i="19"/>
  <c r="L7352" i="19" s="1"/>
  <c r="F7352" i="19"/>
  <c r="G7352" i="19" s="1"/>
  <c r="E7352" i="19"/>
  <c r="D7352" i="19"/>
  <c r="I7351" i="19"/>
  <c r="L7351" i="19" s="1"/>
  <c r="F7351" i="19"/>
  <c r="G7351" i="19" s="1"/>
  <c r="E7351" i="19"/>
  <c r="H7351" i="19" s="1"/>
  <c r="D7351" i="19"/>
  <c r="I7350" i="19"/>
  <c r="L7350" i="19" s="1"/>
  <c r="F7350" i="19"/>
  <c r="G7350" i="19" s="1"/>
  <c r="E7350" i="19"/>
  <c r="D7350" i="19"/>
  <c r="H7350" i="19" s="1"/>
  <c r="I7349" i="19"/>
  <c r="L7349" i="19" s="1"/>
  <c r="F7349" i="19"/>
  <c r="G7349" i="19" s="1"/>
  <c r="E7349" i="19"/>
  <c r="D7349" i="19"/>
  <c r="I7348" i="19"/>
  <c r="L7348" i="19" s="1"/>
  <c r="F7348" i="19"/>
  <c r="G7348" i="19" s="1"/>
  <c r="E7348" i="19"/>
  <c r="D7348" i="19"/>
  <c r="H7348" i="19" s="1"/>
  <c r="I7347" i="19"/>
  <c r="L7347" i="19" s="1"/>
  <c r="G7347" i="19"/>
  <c r="F7347" i="19"/>
  <c r="E7347" i="19"/>
  <c r="D7347" i="19"/>
  <c r="I7346" i="19"/>
  <c r="L7346" i="19" s="1"/>
  <c r="F7346" i="19"/>
  <c r="G7346" i="19" s="1"/>
  <c r="E7346" i="19"/>
  <c r="D7346" i="19"/>
  <c r="H7346" i="19" s="1"/>
  <c r="I7345" i="19"/>
  <c r="L7345" i="19" s="1"/>
  <c r="F7345" i="19"/>
  <c r="G7345" i="19" s="1"/>
  <c r="E7345" i="19"/>
  <c r="D7345" i="19"/>
  <c r="I7344" i="19"/>
  <c r="L7344" i="19" s="1"/>
  <c r="F7344" i="19"/>
  <c r="G7344" i="19" s="1"/>
  <c r="E7344" i="19"/>
  <c r="D7344" i="19"/>
  <c r="H7344" i="19" s="1"/>
  <c r="I7343" i="19"/>
  <c r="L7343" i="19" s="1"/>
  <c r="F7343" i="19"/>
  <c r="G7343" i="19" s="1"/>
  <c r="E7343" i="19"/>
  <c r="H7343" i="19" s="1"/>
  <c r="D7343" i="19"/>
  <c r="L7342" i="19"/>
  <c r="I7342" i="19"/>
  <c r="G7342" i="19"/>
  <c r="F7342" i="19"/>
  <c r="E7342" i="19"/>
  <c r="D7342" i="19"/>
  <c r="I7341" i="19"/>
  <c r="L7341" i="19" s="1"/>
  <c r="F7341" i="19"/>
  <c r="G7341" i="19" s="1"/>
  <c r="E7341" i="19"/>
  <c r="D7341" i="19"/>
  <c r="L7340" i="19"/>
  <c r="I7340" i="19"/>
  <c r="F7340" i="19"/>
  <c r="G7340" i="19" s="1"/>
  <c r="E7340" i="19"/>
  <c r="D7340" i="19"/>
  <c r="H7340" i="19" s="1"/>
  <c r="I7339" i="19"/>
  <c r="L7339" i="19" s="1"/>
  <c r="F7339" i="19"/>
  <c r="G7339" i="19" s="1"/>
  <c r="E7339" i="19"/>
  <c r="D7339" i="19"/>
  <c r="I7338" i="19"/>
  <c r="L7338" i="19" s="1"/>
  <c r="F7338" i="19"/>
  <c r="G7338" i="19" s="1"/>
  <c r="E7338" i="19"/>
  <c r="H7338" i="19" s="1"/>
  <c r="D7338" i="19"/>
  <c r="L7337" i="19"/>
  <c r="I7337" i="19"/>
  <c r="F7337" i="19"/>
  <c r="G7337" i="19" s="1"/>
  <c r="E7337" i="19"/>
  <c r="D7337" i="19"/>
  <c r="I7336" i="19"/>
  <c r="L7336" i="19" s="1"/>
  <c r="F7336" i="19"/>
  <c r="G7336" i="19" s="1"/>
  <c r="E7336" i="19"/>
  <c r="D7336" i="19"/>
  <c r="I7335" i="19"/>
  <c r="L7335" i="19" s="1"/>
  <c r="F7335" i="19"/>
  <c r="G7335" i="19" s="1"/>
  <c r="E7335" i="19"/>
  <c r="H7335" i="19" s="1"/>
  <c r="D7335" i="19"/>
  <c r="L7334" i="19"/>
  <c r="I7334" i="19"/>
  <c r="G7334" i="19"/>
  <c r="F7334" i="19"/>
  <c r="E7334" i="19"/>
  <c r="D7334" i="19"/>
  <c r="I7333" i="19"/>
  <c r="L7333" i="19" s="1"/>
  <c r="F7333" i="19"/>
  <c r="G7333" i="19" s="1"/>
  <c r="E7333" i="19"/>
  <c r="D7333" i="19"/>
  <c r="L7332" i="19"/>
  <c r="I7332" i="19"/>
  <c r="F7332" i="19"/>
  <c r="G7332" i="19" s="1"/>
  <c r="E7332" i="19"/>
  <c r="D7332" i="19"/>
  <c r="H7332" i="19" s="1"/>
  <c r="I7331" i="19"/>
  <c r="L7331" i="19" s="1"/>
  <c r="F7331" i="19"/>
  <c r="G7331" i="19" s="1"/>
  <c r="E7331" i="19"/>
  <c r="D7331" i="19"/>
  <c r="I7330" i="19"/>
  <c r="L7330" i="19" s="1"/>
  <c r="F7330" i="19"/>
  <c r="G7330" i="19" s="1"/>
  <c r="E7330" i="19"/>
  <c r="H7330" i="19" s="1"/>
  <c r="D7330" i="19"/>
  <c r="L7329" i="19"/>
  <c r="I7329" i="19"/>
  <c r="F7329" i="19"/>
  <c r="G7329" i="19" s="1"/>
  <c r="E7329" i="19"/>
  <c r="D7329" i="19"/>
  <c r="I7328" i="19"/>
  <c r="L7328" i="19" s="1"/>
  <c r="F7328" i="19"/>
  <c r="G7328" i="19" s="1"/>
  <c r="E7328" i="19"/>
  <c r="D7328" i="19"/>
  <c r="I7327" i="19"/>
  <c r="L7327" i="19" s="1"/>
  <c r="F7327" i="19"/>
  <c r="G7327" i="19" s="1"/>
  <c r="E7327" i="19"/>
  <c r="H7327" i="19" s="1"/>
  <c r="D7327" i="19"/>
  <c r="L7326" i="19"/>
  <c r="I7326" i="19"/>
  <c r="G7326" i="19"/>
  <c r="F7326" i="19"/>
  <c r="E7326" i="19"/>
  <c r="D7326" i="19"/>
  <c r="I7325" i="19"/>
  <c r="L7325" i="19" s="1"/>
  <c r="F7325" i="19"/>
  <c r="G7325" i="19" s="1"/>
  <c r="E7325" i="19"/>
  <c r="D7325" i="19"/>
  <c r="L7324" i="19"/>
  <c r="I7324" i="19"/>
  <c r="F7324" i="19"/>
  <c r="G7324" i="19" s="1"/>
  <c r="E7324" i="19"/>
  <c r="D7324" i="19"/>
  <c r="H7324" i="19" s="1"/>
  <c r="I7323" i="19"/>
  <c r="L7323" i="19" s="1"/>
  <c r="F7323" i="19"/>
  <c r="G7323" i="19" s="1"/>
  <c r="E7323" i="19"/>
  <c r="D7323" i="19"/>
  <c r="I7322" i="19"/>
  <c r="L7322" i="19" s="1"/>
  <c r="F7322" i="19"/>
  <c r="G7322" i="19" s="1"/>
  <c r="E7322" i="19"/>
  <c r="H7322" i="19" s="1"/>
  <c r="D7322" i="19"/>
  <c r="L7321" i="19"/>
  <c r="I7321" i="19"/>
  <c r="F7321" i="19"/>
  <c r="G7321" i="19" s="1"/>
  <c r="E7321" i="19"/>
  <c r="D7321" i="19"/>
  <c r="I7320" i="19"/>
  <c r="L7320" i="19" s="1"/>
  <c r="F7320" i="19"/>
  <c r="G7320" i="19" s="1"/>
  <c r="E7320" i="19"/>
  <c r="D7320" i="19"/>
  <c r="I7319" i="19"/>
  <c r="L7319" i="19" s="1"/>
  <c r="F7319" i="19"/>
  <c r="G7319" i="19" s="1"/>
  <c r="E7319" i="19"/>
  <c r="H7319" i="19" s="1"/>
  <c r="D7319" i="19"/>
  <c r="L7318" i="19"/>
  <c r="I7318" i="19"/>
  <c r="G7318" i="19"/>
  <c r="F7318" i="19"/>
  <c r="E7318" i="19"/>
  <c r="D7318" i="19"/>
  <c r="I7317" i="19"/>
  <c r="L7317" i="19" s="1"/>
  <c r="F7317" i="19"/>
  <c r="G7317" i="19" s="1"/>
  <c r="E7317" i="19"/>
  <c r="D7317" i="19"/>
  <c r="L7316" i="19"/>
  <c r="I7316" i="19"/>
  <c r="F7316" i="19"/>
  <c r="G7316" i="19" s="1"/>
  <c r="E7316" i="19"/>
  <c r="D7316" i="19"/>
  <c r="H7316" i="19" s="1"/>
  <c r="I7315" i="19"/>
  <c r="L7315" i="19" s="1"/>
  <c r="F7315" i="19"/>
  <c r="G7315" i="19" s="1"/>
  <c r="E7315" i="19"/>
  <c r="D7315" i="19"/>
  <c r="I7314" i="19"/>
  <c r="L7314" i="19" s="1"/>
  <c r="F7314" i="19"/>
  <c r="G7314" i="19" s="1"/>
  <c r="E7314" i="19"/>
  <c r="H7314" i="19" s="1"/>
  <c r="D7314" i="19"/>
  <c r="L7313" i="19"/>
  <c r="I7313" i="19"/>
  <c r="G7313" i="19"/>
  <c r="F7313" i="19"/>
  <c r="E7313" i="19"/>
  <c r="H7313" i="19" s="1"/>
  <c r="D7313" i="19"/>
  <c r="I7312" i="19"/>
  <c r="L7312" i="19" s="1"/>
  <c r="F7312" i="19"/>
  <c r="G7312" i="19" s="1"/>
  <c r="E7312" i="19"/>
  <c r="D7312" i="19"/>
  <c r="I7311" i="19"/>
  <c r="L7311" i="19" s="1"/>
  <c r="F7311" i="19"/>
  <c r="G7311" i="19" s="1"/>
  <c r="E7311" i="19"/>
  <c r="D7311" i="19"/>
  <c r="H7311" i="19" s="1"/>
  <c r="I7310" i="19"/>
  <c r="L7310" i="19" s="1"/>
  <c r="G7310" i="19"/>
  <c r="F7310" i="19"/>
  <c r="E7310" i="19"/>
  <c r="D7310" i="19"/>
  <c r="H7310" i="19" s="1"/>
  <c r="I7309" i="19"/>
  <c r="L7309" i="19" s="1"/>
  <c r="F7309" i="19"/>
  <c r="G7309" i="19" s="1"/>
  <c r="E7309" i="19"/>
  <c r="D7309" i="19"/>
  <c r="H7309" i="19" s="1"/>
  <c r="L7308" i="19"/>
  <c r="I7308" i="19"/>
  <c r="F7308" i="19"/>
  <c r="G7308" i="19" s="1"/>
  <c r="E7308" i="19"/>
  <c r="D7308" i="19"/>
  <c r="H7308" i="19" s="1"/>
  <c r="I7307" i="19"/>
  <c r="L7307" i="19" s="1"/>
  <c r="G7307" i="19"/>
  <c r="F7307" i="19"/>
  <c r="E7307" i="19"/>
  <c r="D7307" i="19"/>
  <c r="I7306" i="19"/>
  <c r="L7306" i="19" s="1"/>
  <c r="F7306" i="19"/>
  <c r="G7306" i="19" s="1"/>
  <c r="E7306" i="19"/>
  <c r="D7306" i="19"/>
  <c r="H7306" i="19" s="1"/>
  <c r="L7305" i="19"/>
  <c r="I7305" i="19"/>
  <c r="F7305" i="19"/>
  <c r="G7305" i="19" s="1"/>
  <c r="E7305" i="19"/>
  <c r="D7305" i="19"/>
  <c r="I7304" i="19"/>
  <c r="L7304" i="19" s="1"/>
  <c r="F7304" i="19"/>
  <c r="G7304" i="19" s="1"/>
  <c r="E7304" i="19"/>
  <c r="D7304" i="19"/>
  <c r="I7303" i="19"/>
  <c r="L7303" i="19" s="1"/>
  <c r="H7303" i="19"/>
  <c r="F7303" i="19"/>
  <c r="G7303" i="19" s="1"/>
  <c r="E7303" i="19"/>
  <c r="D7303" i="19"/>
  <c r="L7302" i="19"/>
  <c r="I7302" i="19"/>
  <c r="G7302" i="19"/>
  <c r="F7302" i="19"/>
  <c r="E7302" i="19"/>
  <c r="D7302" i="19"/>
  <c r="I7301" i="19"/>
  <c r="L7301" i="19" s="1"/>
  <c r="F7301" i="19"/>
  <c r="G7301" i="19" s="1"/>
  <c r="E7301" i="19"/>
  <c r="D7301" i="19"/>
  <c r="L7300" i="19"/>
  <c r="I7300" i="19"/>
  <c r="H7300" i="19"/>
  <c r="F7300" i="19"/>
  <c r="G7300" i="19" s="1"/>
  <c r="E7300" i="19"/>
  <c r="D7300" i="19"/>
  <c r="I7299" i="19"/>
  <c r="L7299" i="19" s="1"/>
  <c r="G7299" i="19"/>
  <c r="F7299" i="19"/>
  <c r="E7299" i="19"/>
  <c r="D7299" i="19"/>
  <c r="H7299" i="19" s="1"/>
  <c r="I7298" i="19"/>
  <c r="L7298" i="19" s="1"/>
  <c r="F7298" i="19"/>
  <c r="G7298" i="19" s="1"/>
  <c r="E7298" i="19"/>
  <c r="H7298" i="19" s="1"/>
  <c r="D7298" i="19"/>
  <c r="L7297" i="19"/>
  <c r="I7297" i="19"/>
  <c r="G7297" i="19"/>
  <c r="F7297" i="19"/>
  <c r="E7297" i="19"/>
  <c r="D7297" i="19"/>
  <c r="I7296" i="19"/>
  <c r="L7296" i="19" s="1"/>
  <c r="F7296" i="19"/>
  <c r="G7296" i="19" s="1"/>
  <c r="E7296" i="19"/>
  <c r="D7296" i="19"/>
  <c r="I7295" i="19"/>
  <c r="L7295" i="19" s="1"/>
  <c r="F7295" i="19"/>
  <c r="G7295" i="19" s="1"/>
  <c r="E7295" i="19"/>
  <c r="D7295" i="19"/>
  <c r="H7295" i="19" s="1"/>
  <c r="L7294" i="19"/>
  <c r="I7294" i="19"/>
  <c r="F7294" i="19"/>
  <c r="G7294" i="19" s="1"/>
  <c r="E7294" i="19"/>
  <c r="D7294" i="19"/>
  <c r="I7293" i="19"/>
  <c r="L7293" i="19" s="1"/>
  <c r="F7293" i="19"/>
  <c r="G7293" i="19" s="1"/>
  <c r="E7293" i="19"/>
  <c r="D7293" i="19"/>
  <c r="I7292" i="19"/>
  <c r="L7292" i="19" s="1"/>
  <c r="F7292" i="19"/>
  <c r="G7292" i="19" s="1"/>
  <c r="E7292" i="19"/>
  <c r="D7292" i="19"/>
  <c r="H7292" i="19" s="1"/>
  <c r="I7291" i="19"/>
  <c r="L7291" i="19" s="1"/>
  <c r="G7291" i="19"/>
  <c r="F7291" i="19"/>
  <c r="E7291" i="19"/>
  <c r="D7291" i="19"/>
  <c r="I7290" i="19"/>
  <c r="L7290" i="19" s="1"/>
  <c r="F7290" i="19"/>
  <c r="G7290" i="19" s="1"/>
  <c r="H7290" i="19" s="1"/>
  <c r="E7290" i="19"/>
  <c r="D7290" i="19"/>
  <c r="I7289" i="19"/>
  <c r="L7289" i="19" s="1"/>
  <c r="F7289" i="19"/>
  <c r="G7289" i="19" s="1"/>
  <c r="E7289" i="19"/>
  <c r="D7289" i="19"/>
  <c r="I7288" i="19"/>
  <c r="L7288" i="19" s="1"/>
  <c r="F7288" i="19"/>
  <c r="G7288" i="19" s="1"/>
  <c r="E7288" i="19"/>
  <c r="D7288" i="19"/>
  <c r="H7288" i="19" s="1"/>
  <c r="I7287" i="19"/>
  <c r="L7287" i="19" s="1"/>
  <c r="F7287" i="19"/>
  <c r="G7287" i="19" s="1"/>
  <c r="E7287" i="19"/>
  <c r="H7287" i="19" s="1"/>
  <c r="D7287" i="19"/>
  <c r="L7286" i="19"/>
  <c r="I7286" i="19"/>
  <c r="G7286" i="19"/>
  <c r="F7286" i="19"/>
  <c r="E7286" i="19"/>
  <c r="D7286" i="19"/>
  <c r="I7285" i="19"/>
  <c r="L7285" i="19" s="1"/>
  <c r="F7285" i="19"/>
  <c r="G7285" i="19" s="1"/>
  <c r="E7285" i="19"/>
  <c r="D7285" i="19"/>
  <c r="H7285" i="19" s="1"/>
  <c r="L7284" i="19"/>
  <c r="I7284" i="19"/>
  <c r="F7284" i="19"/>
  <c r="G7284" i="19" s="1"/>
  <c r="E7284" i="19"/>
  <c r="H7284" i="19" s="1"/>
  <c r="D7284" i="19"/>
  <c r="I7283" i="19"/>
  <c r="L7283" i="19" s="1"/>
  <c r="F7283" i="19"/>
  <c r="G7283" i="19" s="1"/>
  <c r="E7283" i="19"/>
  <c r="D7283" i="19"/>
  <c r="I7282" i="19"/>
  <c r="L7282" i="19" s="1"/>
  <c r="H7282" i="19"/>
  <c r="F7282" i="19"/>
  <c r="G7282" i="19" s="1"/>
  <c r="E7282" i="19"/>
  <c r="D7282" i="19"/>
  <c r="L7281" i="19"/>
  <c r="I7281" i="19"/>
  <c r="G7281" i="19"/>
  <c r="F7281" i="19"/>
  <c r="E7281" i="19"/>
  <c r="H7281" i="19" s="1"/>
  <c r="D7281" i="19"/>
  <c r="I7280" i="19"/>
  <c r="L7280" i="19" s="1"/>
  <c r="F7280" i="19"/>
  <c r="G7280" i="19" s="1"/>
  <c r="E7280" i="19"/>
  <c r="D7280" i="19"/>
  <c r="I7279" i="19"/>
  <c r="L7279" i="19" s="1"/>
  <c r="F7279" i="19"/>
  <c r="G7279" i="19" s="1"/>
  <c r="H7279" i="19" s="1"/>
  <c r="E7279" i="19"/>
  <c r="D7279" i="19"/>
  <c r="I7278" i="19"/>
  <c r="L7278" i="19" s="1"/>
  <c r="F7278" i="19"/>
  <c r="G7278" i="19" s="1"/>
  <c r="E7278" i="19"/>
  <c r="D7278" i="19"/>
  <c r="I7277" i="19"/>
  <c r="L7277" i="19" s="1"/>
  <c r="F7277" i="19"/>
  <c r="G7277" i="19" s="1"/>
  <c r="E7277" i="19"/>
  <c r="D7277" i="19"/>
  <c r="H7277" i="19" s="1"/>
  <c r="I7276" i="19"/>
  <c r="L7276" i="19" s="1"/>
  <c r="F7276" i="19"/>
  <c r="G7276" i="19" s="1"/>
  <c r="H7276" i="19" s="1"/>
  <c r="E7276" i="19"/>
  <c r="D7276" i="19"/>
  <c r="I7275" i="19"/>
  <c r="L7275" i="19" s="1"/>
  <c r="G7275" i="19"/>
  <c r="F7275" i="19"/>
  <c r="E7275" i="19"/>
  <c r="D7275" i="19"/>
  <c r="I7274" i="19"/>
  <c r="L7274" i="19" s="1"/>
  <c r="F7274" i="19"/>
  <c r="G7274" i="19" s="1"/>
  <c r="E7274" i="19"/>
  <c r="D7274" i="19"/>
  <c r="H7274" i="19" s="1"/>
  <c r="I7273" i="19"/>
  <c r="L7273" i="19" s="1"/>
  <c r="F7273" i="19"/>
  <c r="G7273" i="19" s="1"/>
  <c r="E7273" i="19"/>
  <c r="D7273" i="19"/>
  <c r="I7272" i="19"/>
  <c r="L7272" i="19" s="1"/>
  <c r="F7272" i="19"/>
  <c r="G7272" i="19" s="1"/>
  <c r="E7272" i="19"/>
  <c r="D7272" i="19"/>
  <c r="I7271" i="19"/>
  <c r="L7271" i="19" s="1"/>
  <c r="F7271" i="19"/>
  <c r="G7271" i="19" s="1"/>
  <c r="E7271" i="19"/>
  <c r="D7271" i="19"/>
  <c r="I7270" i="19"/>
  <c r="L7270" i="19" s="1"/>
  <c r="F7270" i="19"/>
  <c r="G7270" i="19" s="1"/>
  <c r="E7270" i="19"/>
  <c r="D7270" i="19"/>
  <c r="H7270" i="19" s="1"/>
  <c r="I7269" i="19"/>
  <c r="L7269" i="19" s="1"/>
  <c r="F7269" i="19"/>
  <c r="G7269" i="19" s="1"/>
  <c r="E7269" i="19"/>
  <c r="D7269" i="19"/>
  <c r="H7269" i="19" s="1"/>
  <c r="I7268" i="19"/>
  <c r="L7268" i="19" s="1"/>
  <c r="F7268" i="19"/>
  <c r="G7268" i="19" s="1"/>
  <c r="E7268" i="19"/>
  <c r="H7268" i="19" s="1"/>
  <c r="D7268" i="19"/>
  <c r="I7267" i="19"/>
  <c r="L7267" i="19" s="1"/>
  <c r="F7267" i="19"/>
  <c r="G7267" i="19" s="1"/>
  <c r="E7267" i="19"/>
  <c r="D7267" i="19"/>
  <c r="I7266" i="19"/>
  <c r="L7266" i="19" s="1"/>
  <c r="H7266" i="19"/>
  <c r="F7266" i="19"/>
  <c r="G7266" i="19" s="1"/>
  <c r="E7266" i="19"/>
  <c r="D7266" i="19"/>
  <c r="L7265" i="19"/>
  <c r="I7265" i="19"/>
  <c r="G7265" i="19"/>
  <c r="F7265" i="19"/>
  <c r="E7265" i="19"/>
  <c r="H7265" i="19" s="1"/>
  <c r="D7265" i="19"/>
  <c r="I7264" i="19"/>
  <c r="L7264" i="19" s="1"/>
  <c r="F7264" i="19"/>
  <c r="G7264" i="19" s="1"/>
  <c r="E7264" i="19"/>
  <c r="D7264" i="19"/>
  <c r="I7263" i="19"/>
  <c r="L7263" i="19" s="1"/>
  <c r="F7263" i="19"/>
  <c r="G7263" i="19" s="1"/>
  <c r="E7263" i="19"/>
  <c r="H7263" i="19" s="1"/>
  <c r="D7263" i="19"/>
  <c r="I7262" i="19"/>
  <c r="L7262" i="19" s="1"/>
  <c r="G7262" i="19"/>
  <c r="F7262" i="19"/>
  <c r="E7262" i="19"/>
  <c r="D7262" i="19"/>
  <c r="I7261" i="19"/>
  <c r="L7261" i="19" s="1"/>
  <c r="F7261" i="19"/>
  <c r="G7261" i="19" s="1"/>
  <c r="E7261" i="19"/>
  <c r="D7261" i="19"/>
  <c r="L7260" i="19"/>
  <c r="I7260" i="19"/>
  <c r="F7260" i="19"/>
  <c r="G7260" i="19" s="1"/>
  <c r="E7260" i="19"/>
  <c r="D7260" i="19"/>
  <c r="I7259" i="19"/>
  <c r="L7259" i="19" s="1"/>
  <c r="F7259" i="19"/>
  <c r="G7259" i="19" s="1"/>
  <c r="E7259" i="19"/>
  <c r="D7259" i="19"/>
  <c r="I7258" i="19"/>
  <c r="L7258" i="19" s="1"/>
  <c r="F7258" i="19"/>
  <c r="G7258" i="19" s="1"/>
  <c r="E7258" i="19"/>
  <c r="D7258" i="19"/>
  <c r="I7257" i="19"/>
  <c r="L7257" i="19" s="1"/>
  <c r="F7257" i="19"/>
  <c r="G7257" i="19" s="1"/>
  <c r="E7257" i="19"/>
  <c r="D7257" i="19"/>
  <c r="I7256" i="19"/>
  <c r="L7256" i="19" s="1"/>
  <c r="F7256" i="19"/>
  <c r="G7256" i="19" s="1"/>
  <c r="E7256" i="19"/>
  <c r="D7256" i="19"/>
  <c r="H7256" i="19" s="1"/>
  <c r="I7255" i="19"/>
  <c r="L7255" i="19" s="1"/>
  <c r="F7255" i="19"/>
  <c r="G7255" i="19" s="1"/>
  <c r="E7255" i="19"/>
  <c r="D7255" i="19"/>
  <c r="I7254" i="19"/>
  <c r="L7254" i="19" s="1"/>
  <c r="F7254" i="19"/>
  <c r="G7254" i="19" s="1"/>
  <c r="E7254" i="19"/>
  <c r="D7254" i="19"/>
  <c r="I7253" i="19"/>
  <c r="L7253" i="19" s="1"/>
  <c r="F7253" i="19"/>
  <c r="G7253" i="19" s="1"/>
  <c r="E7253" i="19"/>
  <c r="D7253" i="19"/>
  <c r="I7252" i="19"/>
  <c r="L7252" i="19" s="1"/>
  <c r="F7252" i="19"/>
  <c r="G7252" i="19" s="1"/>
  <c r="E7252" i="19"/>
  <c r="H7252" i="19" s="1"/>
  <c r="D7252" i="19"/>
  <c r="I7251" i="19"/>
  <c r="L7251" i="19" s="1"/>
  <c r="F7251" i="19"/>
  <c r="G7251" i="19" s="1"/>
  <c r="E7251" i="19"/>
  <c r="D7251" i="19"/>
  <c r="I7250" i="19"/>
  <c r="L7250" i="19" s="1"/>
  <c r="F7250" i="19"/>
  <c r="G7250" i="19" s="1"/>
  <c r="E7250" i="19"/>
  <c r="H7250" i="19" s="1"/>
  <c r="D7250" i="19"/>
  <c r="L7249" i="19"/>
  <c r="I7249" i="19"/>
  <c r="G7249" i="19"/>
  <c r="F7249" i="19"/>
  <c r="E7249" i="19"/>
  <c r="H7249" i="19" s="1"/>
  <c r="D7249" i="19"/>
  <c r="I7248" i="19"/>
  <c r="L7248" i="19" s="1"/>
  <c r="F7248" i="19"/>
  <c r="G7248" i="19" s="1"/>
  <c r="E7248" i="19"/>
  <c r="D7248" i="19"/>
  <c r="H7248" i="19" s="1"/>
  <c r="I7247" i="19"/>
  <c r="L7247" i="19" s="1"/>
  <c r="F7247" i="19"/>
  <c r="G7247" i="19" s="1"/>
  <c r="E7247" i="19"/>
  <c r="D7247" i="19"/>
  <c r="H7247" i="19" s="1"/>
  <c r="I7246" i="19"/>
  <c r="L7246" i="19" s="1"/>
  <c r="F7246" i="19"/>
  <c r="G7246" i="19" s="1"/>
  <c r="E7246" i="19"/>
  <c r="D7246" i="19"/>
  <c r="H7246" i="19" s="1"/>
  <c r="I7245" i="19"/>
  <c r="L7245" i="19" s="1"/>
  <c r="F7245" i="19"/>
  <c r="G7245" i="19" s="1"/>
  <c r="E7245" i="19"/>
  <c r="D7245" i="19"/>
  <c r="H7245" i="19" s="1"/>
  <c r="I7244" i="19"/>
  <c r="L7244" i="19" s="1"/>
  <c r="F7244" i="19"/>
  <c r="G7244" i="19" s="1"/>
  <c r="E7244" i="19"/>
  <c r="D7244" i="19"/>
  <c r="H7244" i="19" s="1"/>
  <c r="I7243" i="19"/>
  <c r="L7243" i="19" s="1"/>
  <c r="G7243" i="19"/>
  <c r="F7243" i="19"/>
  <c r="E7243" i="19"/>
  <c r="D7243" i="19"/>
  <c r="I7242" i="19"/>
  <c r="L7242" i="19" s="1"/>
  <c r="F7242" i="19"/>
  <c r="G7242" i="19" s="1"/>
  <c r="E7242" i="19"/>
  <c r="D7242" i="19"/>
  <c r="H7242" i="19" s="1"/>
  <c r="I7241" i="19"/>
  <c r="L7241" i="19" s="1"/>
  <c r="F7241" i="19"/>
  <c r="G7241" i="19" s="1"/>
  <c r="E7241" i="19"/>
  <c r="D7241" i="19"/>
  <c r="I7240" i="19"/>
  <c r="L7240" i="19" s="1"/>
  <c r="F7240" i="19"/>
  <c r="G7240" i="19" s="1"/>
  <c r="E7240" i="19"/>
  <c r="D7240" i="19"/>
  <c r="H7240" i="19" s="1"/>
  <c r="I7239" i="19"/>
  <c r="L7239" i="19" s="1"/>
  <c r="F7239" i="19"/>
  <c r="G7239" i="19" s="1"/>
  <c r="E7239" i="19"/>
  <c r="H7239" i="19" s="1"/>
  <c r="D7239" i="19"/>
  <c r="L7238" i="19"/>
  <c r="I7238" i="19"/>
  <c r="G7238" i="19"/>
  <c r="F7238" i="19"/>
  <c r="E7238" i="19"/>
  <c r="D7238" i="19"/>
  <c r="I7237" i="19"/>
  <c r="L7237" i="19" s="1"/>
  <c r="F7237" i="19"/>
  <c r="G7237" i="19" s="1"/>
  <c r="E7237" i="19"/>
  <c r="D7237" i="19"/>
  <c r="H7237" i="19" s="1"/>
  <c r="L7236" i="19"/>
  <c r="I7236" i="19"/>
  <c r="F7236" i="19"/>
  <c r="G7236" i="19" s="1"/>
  <c r="E7236" i="19"/>
  <c r="H7236" i="19" s="1"/>
  <c r="D7236" i="19"/>
  <c r="I7235" i="19"/>
  <c r="L7235" i="19" s="1"/>
  <c r="F7235" i="19"/>
  <c r="G7235" i="19" s="1"/>
  <c r="E7235" i="19"/>
  <c r="D7235" i="19"/>
  <c r="H7235" i="19" s="1"/>
  <c r="I7234" i="19"/>
  <c r="L7234" i="19" s="1"/>
  <c r="H7234" i="19"/>
  <c r="F7234" i="19"/>
  <c r="G7234" i="19" s="1"/>
  <c r="E7234" i="19"/>
  <c r="D7234" i="19"/>
  <c r="L7233" i="19"/>
  <c r="I7233" i="19"/>
  <c r="G7233" i="19"/>
  <c r="F7233" i="19"/>
  <c r="E7233" i="19"/>
  <c r="H7233" i="19" s="1"/>
  <c r="D7233" i="19"/>
  <c r="I7232" i="19"/>
  <c r="L7232" i="19" s="1"/>
  <c r="F7232" i="19"/>
  <c r="G7232" i="19" s="1"/>
  <c r="E7232" i="19"/>
  <c r="D7232" i="19"/>
  <c r="I7231" i="19"/>
  <c r="L7231" i="19" s="1"/>
  <c r="H7231" i="19"/>
  <c r="F7231" i="19"/>
  <c r="G7231" i="19" s="1"/>
  <c r="E7231" i="19"/>
  <c r="D7231" i="19"/>
  <c r="I7230" i="19"/>
  <c r="L7230" i="19" s="1"/>
  <c r="F7230" i="19"/>
  <c r="G7230" i="19" s="1"/>
  <c r="E7230" i="19"/>
  <c r="D7230" i="19"/>
  <c r="H7230" i="19" s="1"/>
  <c r="I7229" i="19"/>
  <c r="L7229" i="19" s="1"/>
  <c r="F7229" i="19"/>
  <c r="G7229" i="19" s="1"/>
  <c r="E7229" i="19"/>
  <c r="D7229" i="19"/>
  <c r="H7229" i="19" s="1"/>
  <c r="I7228" i="19"/>
  <c r="L7228" i="19" s="1"/>
  <c r="H7228" i="19"/>
  <c r="F7228" i="19"/>
  <c r="G7228" i="19" s="1"/>
  <c r="E7228" i="19"/>
  <c r="D7228" i="19"/>
  <c r="I7227" i="19"/>
  <c r="L7227" i="19" s="1"/>
  <c r="G7227" i="19"/>
  <c r="F7227" i="19"/>
  <c r="E7227" i="19"/>
  <c r="D7227" i="19"/>
  <c r="I7226" i="19"/>
  <c r="L7226" i="19" s="1"/>
  <c r="F7226" i="19"/>
  <c r="G7226" i="19" s="1"/>
  <c r="E7226" i="19"/>
  <c r="D7226" i="19"/>
  <c r="H7226" i="19" s="1"/>
  <c r="I7225" i="19"/>
  <c r="L7225" i="19" s="1"/>
  <c r="F7225" i="19"/>
  <c r="G7225" i="19" s="1"/>
  <c r="E7225" i="19"/>
  <c r="D7225" i="19"/>
  <c r="I7224" i="19"/>
  <c r="L7224" i="19" s="1"/>
  <c r="F7224" i="19"/>
  <c r="G7224" i="19" s="1"/>
  <c r="E7224" i="19"/>
  <c r="D7224" i="19"/>
  <c r="H7224" i="19" s="1"/>
  <c r="I7223" i="19"/>
  <c r="L7223" i="19" s="1"/>
  <c r="H7223" i="19"/>
  <c r="F7223" i="19"/>
  <c r="G7223" i="19" s="1"/>
  <c r="E7223" i="19"/>
  <c r="D7223" i="19"/>
  <c r="L7222" i="19"/>
  <c r="I7222" i="19"/>
  <c r="G7222" i="19"/>
  <c r="F7222" i="19"/>
  <c r="E7222" i="19"/>
  <c r="D7222" i="19"/>
  <c r="I7221" i="19"/>
  <c r="L7221" i="19" s="1"/>
  <c r="F7221" i="19"/>
  <c r="G7221" i="19" s="1"/>
  <c r="E7221" i="19"/>
  <c r="D7221" i="19"/>
  <c r="L7220" i="19"/>
  <c r="I7220" i="19"/>
  <c r="H7220" i="19"/>
  <c r="F7220" i="19"/>
  <c r="G7220" i="19" s="1"/>
  <c r="E7220" i="19"/>
  <c r="D7220" i="19"/>
  <c r="I7219" i="19"/>
  <c r="L7219" i="19" s="1"/>
  <c r="F7219" i="19"/>
  <c r="G7219" i="19" s="1"/>
  <c r="E7219" i="19"/>
  <c r="D7219" i="19"/>
  <c r="H7219" i="19" s="1"/>
  <c r="I7218" i="19"/>
  <c r="L7218" i="19" s="1"/>
  <c r="F7218" i="19"/>
  <c r="G7218" i="19" s="1"/>
  <c r="E7218" i="19"/>
  <c r="D7218" i="19"/>
  <c r="H7218" i="19" s="1"/>
  <c r="I7217" i="19"/>
  <c r="L7217" i="19" s="1"/>
  <c r="F7217" i="19"/>
  <c r="G7217" i="19" s="1"/>
  <c r="E7217" i="19"/>
  <c r="D7217" i="19"/>
  <c r="I7216" i="19"/>
  <c r="L7216" i="19" s="1"/>
  <c r="F7216" i="19"/>
  <c r="G7216" i="19" s="1"/>
  <c r="E7216" i="19"/>
  <c r="D7216" i="19"/>
  <c r="H7216" i="19" s="1"/>
  <c r="I7215" i="19"/>
  <c r="L7215" i="19" s="1"/>
  <c r="F7215" i="19"/>
  <c r="G7215" i="19" s="1"/>
  <c r="E7215" i="19"/>
  <c r="D7215" i="19"/>
  <c r="I7214" i="19"/>
  <c r="L7214" i="19" s="1"/>
  <c r="G7214" i="19"/>
  <c r="F7214" i="19"/>
  <c r="E7214" i="19"/>
  <c r="D7214" i="19"/>
  <c r="I7213" i="19"/>
  <c r="L7213" i="19" s="1"/>
  <c r="F7213" i="19"/>
  <c r="G7213" i="19" s="1"/>
  <c r="E7213" i="19"/>
  <c r="D7213" i="19"/>
  <c r="L7212" i="19"/>
  <c r="I7212" i="19"/>
  <c r="F7212" i="19"/>
  <c r="G7212" i="19" s="1"/>
  <c r="E7212" i="19"/>
  <c r="H7212" i="19" s="1"/>
  <c r="D7212" i="19"/>
  <c r="I7211" i="19"/>
  <c r="L7211" i="19" s="1"/>
  <c r="G7211" i="19"/>
  <c r="F7211" i="19"/>
  <c r="E7211" i="19"/>
  <c r="D7211" i="19"/>
  <c r="I7210" i="19"/>
  <c r="L7210" i="19" s="1"/>
  <c r="F7210" i="19"/>
  <c r="G7210" i="19" s="1"/>
  <c r="E7210" i="19"/>
  <c r="D7210" i="19"/>
  <c r="H7210" i="19" s="1"/>
  <c r="L7209" i="19"/>
  <c r="I7209" i="19"/>
  <c r="G7209" i="19"/>
  <c r="F7209" i="19"/>
  <c r="E7209" i="19"/>
  <c r="H7209" i="19" s="1"/>
  <c r="D7209" i="19"/>
  <c r="I7208" i="19"/>
  <c r="L7208" i="19" s="1"/>
  <c r="F7208" i="19"/>
  <c r="G7208" i="19" s="1"/>
  <c r="E7208" i="19"/>
  <c r="D7208" i="19"/>
  <c r="I7207" i="19"/>
  <c r="L7207" i="19" s="1"/>
  <c r="F7207" i="19"/>
  <c r="G7207" i="19" s="1"/>
  <c r="E7207" i="19"/>
  <c r="H7207" i="19" s="1"/>
  <c r="D7207" i="19"/>
  <c r="L7206" i="19"/>
  <c r="I7206" i="19"/>
  <c r="G7206" i="19"/>
  <c r="F7206" i="19"/>
  <c r="E7206" i="19"/>
  <c r="D7206" i="19"/>
  <c r="H7206" i="19" s="1"/>
  <c r="I7205" i="19"/>
  <c r="L7205" i="19" s="1"/>
  <c r="F7205" i="19"/>
  <c r="G7205" i="19" s="1"/>
  <c r="E7205" i="19"/>
  <c r="D7205" i="19"/>
  <c r="H7205" i="19" s="1"/>
  <c r="L7204" i="19"/>
  <c r="I7204" i="19"/>
  <c r="H7204" i="19"/>
  <c r="F7204" i="19"/>
  <c r="G7204" i="19" s="1"/>
  <c r="E7204" i="19"/>
  <c r="D7204" i="19"/>
  <c r="I7203" i="19"/>
  <c r="L7203" i="19" s="1"/>
  <c r="F7203" i="19"/>
  <c r="G7203" i="19" s="1"/>
  <c r="E7203" i="19"/>
  <c r="D7203" i="19"/>
  <c r="I7202" i="19"/>
  <c r="L7202" i="19" s="1"/>
  <c r="F7202" i="19"/>
  <c r="G7202" i="19" s="1"/>
  <c r="E7202" i="19"/>
  <c r="D7202" i="19"/>
  <c r="I7201" i="19"/>
  <c r="L7201" i="19" s="1"/>
  <c r="F7201" i="19"/>
  <c r="G7201" i="19" s="1"/>
  <c r="E7201" i="19"/>
  <c r="D7201" i="19"/>
  <c r="I7200" i="19"/>
  <c r="L7200" i="19" s="1"/>
  <c r="F7200" i="19"/>
  <c r="G7200" i="19" s="1"/>
  <c r="E7200" i="19"/>
  <c r="D7200" i="19"/>
  <c r="I7199" i="19"/>
  <c r="L7199" i="19" s="1"/>
  <c r="F7199" i="19"/>
  <c r="G7199" i="19" s="1"/>
  <c r="E7199" i="19"/>
  <c r="D7199" i="19"/>
  <c r="I7198" i="19"/>
  <c r="L7198" i="19" s="1"/>
  <c r="F7198" i="19"/>
  <c r="G7198" i="19" s="1"/>
  <c r="E7198" i="19"/>
  <c r="D7198" i="19"/>
  <c r="I7197" i="19"/>
  <c r="L7197" i="19" s="1"/>
  <c r="F7197" i="19"/>
  <c r="G7197" i="19" s="1"/>
  <c r="E7197" i="19"/>
  <c r="D7197" i="19"/>
  <c r="I7196" i="19"/>
  <c r="L7196" i="19" s="1"/>
  <c r="F7196" i="19"/>
  <c r="G7196" i="19" s="1"/>
  <c r="E7196" i="19"/>
  <c r="D7196" i="19"/>
  <c r="I7195" i="19"/>
  <c r="L7195" i="19" s="1"/>
  <c r="G7195" i="19"/>
  <c r="F7195" i="19"/>
  <c r="E7195" i="19"/>
  <c r="D7195" i="19"/>
  <c r="L7194" i="19"/>
  <c r="I7194" i="19"/>
  <c r="F7194" i="19"/>
  <c r="G7194" i="19" s="1"/>
  <c r="E7194" i="19"/>
  <c r="D7194" i="19"/>
  <c r="H7194" i="19" s="1"/>
  <c r="L7193" i="19"/>
  <c r="I7193" i="19"/>
  <c r="G7193" i="19"/>
  <c r="F7193" i="19"/>
  <c r="E7193" i="19"/>
  <c r="D7193" i="19"/>
  <c r="L7192" i="19"/>
  <c r="I7192" i="19"/>
  <c r="F7192" i="19"/>
  <c r="G7192" i="19" s="1"/>
  <c r="E7192" i="19"/>
  <c r="D7192" i="19"/>
  <c r="H7192" i="19" s="1"/>
  <c r="I7191" i="19"/>
  <c r="L7191" i="19" s="1"/>
  <c r="F7191" i="19"/>
  <c r="G7191" i="19" s="1"/>
  <c r="E7191" i="19"/>
  <c r="D7191" i="19"/>
  <c r="H7191" i="19" s="1"/>
  <c r="I7190" i="19"/>
  <c r="L7190" i="19" s="1"/>
  <c r="H7190" i="19"/>
  <c r="G7190" i="19"/>
  <c r="F7190" i="19"/>
  <c r="E7190" i="19"/>
  <c r="D7190" i="19"/>
  <c r="I7189" i="19"/>
  <c r="L7189" i="19" s="1"/>
  <c r="F7189" i="19"/>
  <c r="G7189" i="19" s="1"/>
  <c r="E7189" i="19"/>
  <c r="D7189" i="19"/>
  <c r="H7189" i="19" s="1"/>
  <c r="L7188" i="19"/>
  <c r="I7188" i="19"/>
  <c r="F7188" i="19"/>
  <c r="G7188" i="19" s="1"/>
  <c r="H7188" i="19" s="1"/>
  <c r="E7188" i="19"/>
  <c r="D7188" i="19"/>
  <c r="I7187" i="19"/>
  <c r="L7187" i="19" s="1"/>
  <c r="G7187" i="19"/>
  <c r="F7187" i="19"/>
  <c r="E7187" i="19"/>
  <c r="D7187" i="19"/>
  <c r="I7186" i="19"/>
  <c r="L7186" i="19" s="1"/>
  <c r="F7186" i="19"/>
  <c r="G7186" i="19" s="1"/>
  <c r="E7186" i="19"/>
  <c r="D7186" i="19"/>
  <c r="H7186" i="19" s="1"/>
  <c r="L7185" i="19"/>
  <c r="I7185" i="19"/>
  <c r="F7185" i="19"/>
  <c r="G7185" i="19" s="1"/>
  <c r="E7185" i="19"/>
  <c r="D7185" i="19"/>
  <c r="I7184" i="19"/>
  <c r="L7184" i="19" s="1"/>
  <c r="F7184" i="19"/>
  <c r="G7184" i="19" s="1"/>
  <c r="E7184" i="19"/>
  <c r="D7184" i="19"/>
  <c r="I7183" i="19"/>
  <c r="L7183" i="19" s="1"/>
  <c r="F7183" i="19"/>
  <c r="G7183" i="19" s="1"/>
  <c r="E7183" i="19"/>
  <c r="H7183" i="19" s="1"/>
  <c r="D7183" i="19"/>
  <c r="I7182" i="19"/>
  <c r="L7182" i="19" s="1"/>
  <c r="F7182" i="19"/>
  <c r="G7182" i="19" s="1"/>
  <c r="E7182" i="19"/>
  <c r="D7182" i="19"/>
  <c r="I7181" i="19"/>
  <c r="L7181" i="19" s="1"/>
  <c r="F7181" i="19"/>
  <c r="G7181" i="19" s="1"/>
  <c r="E7181" i="19"/>
  <c r="D7181" i="19"/>
  <c r="I7180" i="19"/>
  <c r="L7180" i="19" s="1"/>
  <c r="H7180" i="19"/>
  <c r="F7180" i="19"/>
  <c r="G7180" i="19" s="1"/>
  <c r="E7180" i="19"/>
  <c r="D7180" i="19"/>
  <c r="I7179" i="19"/>
  <c r="L7179" i="19" s="1"/>
  <c r="F7179" i="19"/>
  <c r="G7179" i="19" s="1"/>
  <c r="E7179" i="19"/>
  <c r="D7179" i="19"/>
  <c r="I7178" i="19"/>
  <c r="L7178" i="19" s="1"/>
  <c r="F7178" i="19"/>
  <c r="G7178" i="19" s="1"/>
  <c r="E7178" i="19"/>
  <c r="D7178" i="19"/>
  <c r="I7177" i="19"/>
  <c r="L7177" i="19" s="1"/>
  <c r="G7177" i="19"/>
  <c r="F7177" i="19"/>
  <c r="E7177" i="19"/>
  <c r="D7177" i="19"/>
  <c r="L7176" i="19"/>
  <c r="I7176" i="19"/>
  <c r="F7176" i="19"/>
  <c r="G7176" i="19" s="1"/>
  <c r="E7176" i="19"/>
  <c r="D7176" i="19"/>
  <c r="H7176" i="19" s="1"/>
  <c r="I7175" i="19"/>
  <c r="L7175" i="19" s="1"/>
  <c r="F7175" i="19"/>
  <c r="G7175" i="19" s="1"/>
  <c r="E7175" i="19"/>
  <c r="D7175" i="19"/>
  <c r="I7174" i="19"/>
  <c r="L7174" i="19" s="1"/>
  <c r="G7174" i="19"/>
  <c r="F7174" i="19"/>
  <c r="E7174" i="19"/>
  <c r="D7174" i="19"/>
  <c r="H7174" i="19" s="1"/>
  <c r="I7173" i="19"/>
  <c r="L7173" i="19" s="1"/>
  <c r="F7173" i="19"/>
  <c r="G7173" i="19" s="1"/>
  <c r="E7173" i="19"/>
  <c r="D7173" i="19"/>
  <c r="H7173" i="19" s="1"/>
  <c r="L7172" i="19"/>
  <c r="I7172" i="19"/>
  <c r="F7172" i="19"/>
  <c r="G7172" i="19" s="1"/>
  <c r="H7172" i="19" s="1"/>
  <c r="E7172" i="19"/>
  <c r="D7172" i="19"/>
  <c r="I7171" i="19"/>
  <c r="L7171" i="19" s="1"/>
  <c r="G7171" i="19"/>
  <c r="F7171" i="19"/>
  <c r="E7171" i="19"/>
  <c r="D7171" i="19"/>
  <c r="L7170" i="19"/>
  <c r="I7170" i="19"/>
  <c r="F7170" i="19"/>
  <c r="G7170" i="19" s="1"/>
  <c r="E7170" i="19"/>
  <c r="D7170" i="19"/>
  <c r="H7170" i="19" s="1"/>
  <c r="L7169" i="19"/>
  <c r="I7169" i="19"/>
  <c r="F7169" i="19"/>
  <c r="G7169" i="19" s="1"/>
  <c r="E7169" i="19"/>
  <c r="D7169" i="19"/>
  <c r="I7168" i="19"/>
  <c r="L7168" i="19" s="1"/>
  <c r="F7168" i="19"/>
  <c r="G7168" i="19" s="1"/>
  <c r="E7168" i="19"/>
  <c r="D7168" i="19"/>
  <c r="I7167" i="19"/>
  <c r="L7167" i="19" s="1"/>
  <c r="F7167" i="19"/>
  <c r="G7167" i="19" s="1"/>
  <c r="E7167" i="19"/>
  <c r="D7167" i="19"/>
  <c r="I7166" i="19"/>
  <c r="L7166" i="19" s="1"/>
  <c r="F7166" i="19"/>
  <c r="G7166" i="19" s="1"/>
  <c r="E7166" i="19"/>
  <c r="D7166" i="19"/>
  <c r="H7166" i="19" s="1"/>
  <c r="I7165" i="19"/>
  <c r="L7165" i="19" s="1"/>
  <c r="F7165" i="19"/>
  <c r="G7165" i="19" s="1"/>
  <c r="E7165" i="19"/>
  <c r="D7165" i="19"/>
  <c r="H7165" i="19" s="1"/>
  <c r="I7164" i="19"/>
  <c r="L7164" i="19" s="1"/>
  <c r="F7164" i="19"/>
  <c r="G7164" i="19" s="1"/>
  <c r="H7164" i="19" s="1"/>
  <c r="E7164" i="19"/>
  <c r="D7164" i="19"/>
  <c r="I7163" i="19"/>
  <c r="L7163" i="19" s="1"/>
  <c r="G7163" i="19"/>
  <c r="F7163" i="19"/>
  <c r="E7163" i="19"/>
  <c r="D7163" i="19"/>
  <c r="I7162" i="19"/>
  <c r="L7162" i="19" s="1"/>
  <c r="F7162" i="19"/>
  <c r="G7162" i="19" s="1"/>
  <c r="E7162" i="19"/>
  <c r="D7162" i="19"/>
  <c r="H7162" i="19" s="1"/>
  <c r="I7161" i="19"/>
  <c r="L7161" i="19" s="1"/>
  <c r="F7161" i="19"/>
  <c r="G7161" i="19" s="1"/>
  <c r="E7161" i="19"/>
  <c r="D7161" i="19"/>
  <c r="I7160" i="19"/>
  <c r="L7160" i="19" s="1"/>
  <c r="F7160" i="19"/>
  <c r="G7160" i="19" s="1"/>
  <c r="E7160" i="19"/>
  <c r="D7160" i="19"/>
  <c r="I7159" i="19"/>
  <c r="L7159" i="19" s="1"/>
  <c r="H7159" i="19"/>
  <c r="F7159" i="19"/>
  <c r="G7159" i="19" s="1"/>
  <c r="E7159" i="19"/>
  <c r="D7159" i="19"/>
  <c r="L7158" i="19"/>
  <c r="I7158" i="19"/>
  <c r="F7158" i="19"/>
  <c r="G7158" i="19" s="1"/>
  <c r="E7158" i="19"/>
  <c r="D7158" i="19"/>
  <c r="H7158" i="19" s="1"/>
  <c r="I7157" i="19"/>
  <c r="L7157" i="19" s="1"/>
  <c r="F7157" i="19"/>
  <c r="G7157" i="19" s="1"/>
  <c r="E7157" i="19"/>
  <c r="D7157" i="19"/>
  <c r="I7156" i="19"/>
  <c r="L7156" i="19" s="1"/>
  <c r="F7156" i="19"/>
  <c r="G7156" i="19" s="1"/>
  <c r="E7156" i="19"/>
  <c r="H7156" i="19" s="1"/>
  <c r="D7156" i="19"/>
  <c r="I7155" i="19"/>
  <c r="L7155" i="19" s="1"/>
  <c r="F7155" i="19"/>
  <c r="G7155" i="19" s="1"/>
  <c r="E7155" i="19"/>
  <c r="D7155" i="19"/>
  <c r="I7154" i="19"/>
  <c r="L7154" i="19" s="1"/>
  <c r="F7154" i="19"/>
  <c r="G7154" i="19" s="1"/>
  <c r="E7154" i="19"/>
  <c r="D7154" i="19"/>
  <c r="H7154" i="19" s="1"/>
  <c r="I7153" i="19"/>
  <c r="L7153" i="19" s="1"/>
  <c r="F7153" i="19"/>
  <c r="G7153" i="19" s="1"/>
  <c r="E7153" i="19"/>
  <c r="D7153" i="19"/>
  <c r="L7152" i="19"/>
  <c r="I7152" i="19"/>
  <c r="F7152" i="19"/>
  <c r="G7152" i="19" s="1"/>
  <c r="E7152" i="19"/>
  <c r="D7152" i="19"/>
  <c r="I7151" i="19"/>
  <c r="L7151" i="19" s="1"/>
  <c r="G7151" i="19"/>
  <c r="F7151" i="19"/>
  <c r="E7151" i="19"/>
  <c r="D7151" i="19"/>
  <c r="H7151" i="19" s="1"/>
  <c r="L7150" i="19"/>
  <c r="I7150" i="19"/>
  <c r="F7150" i="19"/>
  <c r="G7150" i="19" s="1"/>
  <c r="E7150" i="19"/>
  <c r="D7150" i="19"/>
  <c r="I7149" i="19"/>
  <c r="L7149" i="19" s="1"/>
  <c r="F7149" i="19"/>
  <c r="G7149" i="19" s="1"/>
  <c r="E7149" i="19"/>
  <c r="D7149" i="19"/>
  <c r="L7148" i="19"/>
  <c r="I7148" i="19"/>
  <c r="H7148" i="19"/>
  <c r="F7148" i="19"/>
  <c r="G7148" i="19" s="1"/>
  <c r="E7148" i="19"/>
  <c r="D7148" i="19"/>
  <c r="I7147" i="19"/>
  <c r="L7147" i="19" s="1"/>
  <c r="G7147" i="19"/>
  <c r="F7147" i="19"/>
  <c r="E7147" i="19"/>
  <c r="D7147" i="19"/>
  <c r="L7146" i="19"/>
  <c r="I7146" i="19"/>
  <c r="F7146" i="19"/>
  <c r="G7146" i="19" s="1"/>
  <c r="E7146" i="19"/>
  <c r="D7146" i="19"/>
  <c r="I7145" i="19"/>
  <c r="L7145" i="19" s="1"/>
  <c r="G7145" i="19"/>
  <c r="F7145" i="19"/>
  <c r="E7145" i="19"/>
  <c r="D7145" i="19"/>
  <c r="L7144" i="19"/>
  <c r="I7144" i="19"/>
  <c r="F7144" i="19"/>
  <c r="G7144" i="19" s="1"/>
  <c r="E7144" i="19"/>
  <c r="D7144" i="19"/>
  <c r="H7144" i="19" s="1"/>
  <c r="I7143" i="19"/>
  <c r="L7143" i="19" s="1"/>
  <c r="F7143" i="19"/>
  <c r="G7143" i="19" s="1"/>
  <c r="E7143" i="19"/>
  <c r="D7143" i="19"/>
  <c r="L7142" i="19"/>
  <c r="I7142" i="19"/>
  <c r="F7142" i="19"/>
  <c r="G7142" i="19" s="1"/>
  <c r="E7142" i="19"/>
  <c r="D7142" i="19"/>
  <c r="I7141" i="19"/>
  <c r="L7141" i="19" s="1"/>
  <c r="G7141" i="19"/>
  <c r="F7141" i="19"/>
  <c r="E7141" i="19"/>
  <c r="D7141" i="19"/>
  <c r="H7141" i="19" s="1"/>
  <c r="I7140" i="19"/>
  <c r="L7140" i="19" s="1"/>
  <c r="F7140" i="19"/>
  <c r="G7140" i="19" s="1"/>
  <c r="E7140" i="19"/>
  <c r="H7140" i="19" s="1"/>
  <c r="D7140" i="19"/>
  <c r="I7139" i="19"/>
  <c r="L7139" i="19" s="1"/>
  <c r="F7139" i="19"/>
  <c r="G7139" i="19" s="1"/>
  <c r="E7139" i="19"/>
  <c r="D7139" i="19"/>
  <c r="I7138" i="19"/>
  <c r="L7138" i="19" s="1"/>
  <c r="F7138" i="19"/>
  <c r="G7138" i="19" s="1"/>
  <c r="E7138" i="19"/>
  <c r="D7138" i="19"/>
  <c r="I7137" i="19"/>
  <c r="L7137" i="19" s="1"/>
  <c r="F7137" i="19"/>
  <c r="G7137" i="19" s="1"/>
  <c r="E7137" i="19"/>
  <c r="D7137" i="19"/>
  <c r="H7137" i="19" s="1"/>
  <c r="I7136" i="19"/>
  <c r="L7136" i="19" s="1"/>
  <c r="F7136" i="19"/>
  <c r="G7136" i="19" s="1"/>
  <c r="E7136" i="19"/>
  <c r="D7136" i="19"/>
  <c r="L7135" i="19"/>
  <c r="I7135" i="19"/>
  <c r="F7135" i="19"/>
  <c r="G7135" i="19" s="1"/>
  <c r="E7135" i="19"/>
  <c r="D7135" i="19"/>
  <c r="H7135" i="19" s="1"/>
  <c r="I7134" i="19"/>
  <c r="L7134" i="19" s="1"/>
  <c r="F7134" i="19"/>
  <c r="G7134" i="19" s="1"/>
  <c r="E7134" i="19"/>
  <c r="D7134" i="19"/>
  <c r="I7133" i="19"/>
  <c r="L7133" i="19" s="1"/>
  <c r="F7133" i="19"/>
  <c r="G7133" i="19" s="1"/>
  <c r="E7133" i="19"/>
  <c r="D7133" i="19"/>
  <c r="H7133" i="19" s="1"/>
  <c r="I7132" i="19"/>
  <c r="L7132" i="19" s="1"/>
  <c r="F7132" i="19"/>
  <c r="G7132" i="19" s="1"/>
  <c r="E7132" i="19"/>
  <c r="D7132" i="19"/>
  <c r="I7131" i="19"/>
  <c r="L7131" i="19" s="1"/>
  <c r="F7131" i="19"/>
  <c r="G7131" i="19" s="1"/>
  <c r="E7131" i="19"/>
  <c r="D7131" i="19"/>
  <c r="I7130" i="19"/>
  <c r="L7130" i="19" s="1"/>
  <c r="F7130" i="19"/>
  <c r="G7130" i="19" s="1"/>
  <c r="E7130" i="19"/>
  <c r="D7130" i="19"/>
  <c r="I7129" i="19"/>
  <c r="L7129" i="19" s="1"/>
  <c r="F7129" i="19"/>
  <c r="G7129" i="19" s="1"/>
  <c r="E7129" i="19"/>
  <c r="D7129" i="19"/>
  <c r="H7129" i="19" s="1"/>
  <c r="I7128" i="19"/>
  <c r="L7128" i="19" s="1"/>
  <c r="F7128" i="19"/>
  <c r="G7128" i="19" s="1"/>
  <c r="E7128" i="19"/>
  <c r="D7128" i="19"/>
  <c r="H7128" i="19" s="1"/>
  <c r="L7127" i="19"/>
  <c r="I7127" i="19"/>
  <c r="F7127" i="19"/>
  <c r="G7127" i="19" s="1"/>
  <c r="E7127" i="19"/>
  <c r="D7127" i="19"/>
  <c r="H7127" i="19" s="1"/>
  <c r="I7126" i="19"/>
  <c r="L7126" i="19" s="1"/>
  <c r="F7126" i="19"/>
  <c r="G7126" i="19" s="1"/>
  <c r="E7126" i="19"/>
  <c r="D7126" i="19"/>
  <c r="H7126" i="19" s="1"/>
  <c r="I7125" i="19"/>
  <c r="L7125" i="19" s="1"/>
  <c r="F7125" i="19"/>
  <c r="G7125" i="19" s="1"/>
  <c r="E7125" i="19"/>
  <c r="D7125" i="19"/>
  <c r="H7125" i="19" s="1"/>
  <c r="I7124" i="19"/>
  <c r="L7124" i="19" s="1"/>
  <c r="F7124" i="19"/>
  <c r="G7124" i="19" s="1"/>
  <c r="E7124" i="19"/>
  <c r="D7124" i="19"/>
  <c r="I7123" i="19"/>
  <c r="L7123" i="19" s="1"/>
  <c r="F7123" i="19"/>
  <c r="G7123" i="19" s="1"/>
  <c r="E7123" i="19"/>
  <c r="D7123" i="19"/>
  <c r="I7122" i="19"/>
  <c r="L7122" i="19" s="1"/>
  <c r="F7122" i="19"/>
  <c r="G7122" i="19" s="1"/>
  <c r="E7122" i="19"/>
  <c r="D7122" i="19"/>
  <c r="I7121" i="19"/>
  <c r="L7121" i="19" s="1"/>
  <c r="F7121" i="19"/>
  <c r="G7121" i="19" s="1"/>
  <c r="E7121" i="19"/>
  <c r="D7121" i="19"/>
  <c r="H7121" i="19" s="1"/>
  <c r="I7120" i="19"/>
  <c r="L7120" i="19" s="1"/>
  <c r="F7120" i="19"/>
  <c r="G7120" i="19" s="1"/>
  <c r="E7120" i="19"/>
  <c r="D7120" i="19"/>
  <c r="H7120" i="19" s="1"/>
  <c r="L7119" i="19"/>
  <c r="I7119" i="19"/>
  <c r="F7119" i="19"/>
  <c r="G7119" i="19" s="1"/>
  <c r="E7119" i="19"/>
  <c r="D7119" i="19"/>
  <c r="H7119" i="19" s="1"/>
  <c r="I7118" i="19"/>
  <c r="L7118" i="19" s="1"/>
  <c r="F7118" i="19"/>
  <c r="G7118" i="19" s="1"/>
  <c r="E7118" i="19"/>
  <c r="D7118" i="19"/>
  <c r="H7118" i="19" s="1"/>
  <c r="I7117" i="19"/>
  <c r="L7117" i="19" s="1"/>
  <c r="F7117" i="19"/>
  <c r="G7117" i="19" s="1"/>
  <c r="E7117" i="19"/>
  <c r="D7117" i="19"/>
  <c r="H7117" i="19" s="1"/>
  <c r="I7116" i="19"/>
  <c r="L7116" i="19" s="1"/>
  <c r="F7116" i="19"/>
  <c r="G7116" i="19" s="1"/>
  <c r="E7116" i="19"/>
  <c r="H7116" i="19" s="1"/>
  <c r="D7116" i="19"/>
  <c r="I7115" i="19"/>
  <c r="L7115" i="19" s="1"/>
  <c r="F7115" i="19"/>
  <c r="G7115" i="19" s="1"/>
  <c r="E7115" i="19"/>
  <c r="D7115" i="19"/>
  <c r="I7114" i="19"/>
  <c r="L7114" i="19" s="1"/>
  <c r="F7114" i="19"/>
  <c r="G7114" i="19" s="1"/>
  <c r="E7114" i="19"/>
  <c r="D7114" i="19"/>
  <c r="I7113" i="19"/>
  <c r="L7113" i="19" s="1"/>
  <c r="F7113" i="19"/>
  <c r="G7113" i="19" s="1"/>
  <c r="E7113" i="19"/>
  <c r="D7113" i="19"/>
  <c r="H7113" i="19" s="1"/>
  <c r="I7112" i="19"/>
  <c r="L7112" i="19" s="1"/>
  <c r="F7112" i="19"/>
  <c r="G7112" i="19" s="1"/>
  <c r="E7112" i="19"/>
  <c r="D7112" i="19"/>
  <c r="H7112" i="19" s="1"/>
  <c r="L7111" i="19"/>
  <c r="I7111" i="19"/>
  <c r="F7111" i="19"/>
  <c r="G7111" i="19" s="1"/>
  <c r="E7111" i="19"/>
  <c r="D7111" i="19"/>
  <c r="H7111" i="19" s="1"/>
  <c r="I7110" i="19"/>
  <c r="L7110" i="19" s="1"/>
  <c r="F7110" i="19"/>
  <c r="G7110" i="19" s="1"/>
  <c r="E7110" i="19"/>
  <c r="D7110" i="19"/>
  <c r="H7110" i="19" s="1"/>
  <c r="I7109" i="19"/>
  <c r="L7109" i="19" s="1"/>
  <c r="F7109" i="19"/>
  <c r="G7109" i="19" s="1"/>
  <c r="E7109" i="19"/>
  <c r="D7109" i="19"/>
  <c r="H7109" i="19" s="1"/>
  <c r="I7108" i="19"/>
  <c r="L7108" i="19" s="1"/>
  <c r="F7108" i="19"/>
  <c r="G7108" i="19" s="1"/>
  <c r="E7108" i="19"/>
  <c r="D7108" i="19"/>
  <c r="I7107" i="19"/>
  <c r="L7107" i="19" s="1"/>
  <c r="F7107" i="19"/>
  <c r="G7107" i="19" s="1"/>
  <c r="E7107" i="19"/>
  <c r="D7107" i="19"/>
  <c r="I7106" i="19"/>
  <c r="L7106" i="19" s="1"/>
  <c r="F7106" i="19"/>
  <c r="G7106" i="19" s="1"/>
  <c r="E7106" i="19"/>
  <c r="D7106" i="19"/>
  <c r="I7105" i="19"/>
  <c r="L7105" i="19" s="1"/>
  <c r="F7105" i="19"/>
  <c r="G7105" i="19" s="1"/>
  <c r="E7105" i="19"/>
  <c r="D7105" i="19"/>
  <c r="H7105" i="19" s="1"/>
  <c r="I7104" i="19"/>
  <c r="L7104" i="19" s="1"/>
  <c r="F7104" i="19"/>
  <c r="G7104" i="19" s="1"/>
  <c r="E7104" i="19"/>
  <c r="D7104" i="19"/>
  <c r="H7104" i="19" s="1"/>
  <c r="L7103" i="19"/>
  <c r="I7103" i="19"/>
  <c r="F7103" i="19"/>
  <c r="G7103" i="19" s="1"/>
  <c r="E7103" i="19"/>
  <c r="D7103" i="19"/>
  <c r="H7103" i="19" s="1"/>
  <c r="I7102" i="19"/>
  <c r="L7102" i="19" s="1"/>
  <c r="F7102" i="19"/>
  <c r="G7102" i="19" s="1"/>
  <c r="E7102" i="19"/>
  <c r="D7102" i="19"/>
  <c r="H7102" i="19" s="1"/>
  <c r="I7101" i="19"/>
  <c r="L7101" i="19" s="1"/>
  <c r="F7101" i="19"/>
  <c r="G7101" i="19" s="1"/>
  <c r="E7101" i="19"/>
  <c r="D7101" i="19"/>
  <c r="H7101" i="19" s="1"/>
  <c r="I7100" i="19"/>
  <c r="L7100" i="19" s="1"/>
  <c r="F7100" i="19"/>
  <c r="G7100" i="19" s="1"/>
  <c r="E7100" i="19"/>
  <c r="H7100" i="19" s="1"/>
  <c r="D7100" i="19"/>
  <c r="I7099" i="19"/>
  <c r="L7099" i="19" s="1"/>
  <c r="F7099" i="19"/>
  <c r="G7099" i="19" s="1"/>
  <c r="E7099" i="19"/>
  <c r="D7099" i="19"/>
  <c r="I7098" i="19"/>
  <c r="L7098" i="19" s="1"/>
  <c r="F7098" i="19"/>
  <c r="G7098" i="19" s="1"/>
  <c r="E7098" i="19"/>
  <c r="D7098" i="19"/>
  <c r="I7097" i="19"/>
  <c r="L7097" i="19" s="1"/>
  <c r="F7097" i="19"/>
  <c r="G7097" i="19" s="1"/>
  <c r="E7097" i="19"/>
  <c r="D7097" i="19"/>
  <c r="H7097" i="19" s="1"/>
  <c r="I7096" i="19"/>
  <c r="L7096" i="19" s="1"/>
  <c r="F7096" i="19"/>
  <c r="G7096" i="19" s="1"/>
  <c r="E7096" i="19"/>
  <c r="D7096" i="19"/>
  <c r="H7096" i="19" s="1"/>
  <c r="L7095" i="19"/>
  <c r="I7095" i="19"/>
  <c r="F7095" i="19"/>
  <c r="G7095" i="19" s="1"/>
  <c r="E7095" i="19"/>
  <c r="D7095" i="19"/>
  <c r="H7095" i="19" s="1"/>
  <c r="I7094" i="19"/>
  <c r="L7094" i="19" s="1"/>
  <c r="F7094" i="19"/>
  <c r="G7094" i="19" s="1"/>
  <c r="E7094" i="19"/>
  <c r="D7094" i="19"/>
  <c r="I7093" i="19"/>
  <c r="L7093" i="19" s="1"/>
  <c r="F7093" i="19"/>
  <c r="G7093" i="19" s="1"/>
  <c r="E7093" i="19"/>
  <c r="D7093" i="19"/>
  <c r="H7093" i="19" s="1"/>
  <c r="I7092" i="19"/>
  <c r="L7092" i="19" s="1"/>
  <c r="F7092" i="19"/>
  <c r="G7092" i="19" s="1"/>
  <c r="E7092" i="19"/>
  <c r="D7092" i="19"/>
  <c r="I7091" i="19"/>
  <c r="L7091" i="19" s="1"/>
  <c r="F7091" i="19"/>
  <c r="G7091" i="19" s="1"/>
  <c r="E7091" i="19"/>
  <c r="D7091" i="19"/>
  <c r="I7090" i="19"/>
  <c r="L7090" i="19" s="1"/>
  <c r="F7090" i="19"/>
  <c r="G7090" i="19" s="1"/>
  <c r="E7090" i="19"/>
  <c r="D7090" i="19"/>
  <c r="I7089" i="19"/>
  <c r="L7089" i="19" s="1"/>
  <c r="F7089" i="19"/>
  <c r="G7089" i="19" s="1"/>
  <c r="E7089" i="19"/>
  <c r="D7089" i="19"/>
  <c r="H7089" i="19" s="1"/>
  <c r="I7088" i="19"/>
  <c r="L7088" i="19" s="1"/>
  <c r="F7088" i="19"/>
  <c r="G7088" i="19" s="1"/>
  <c r="E7088" i="19"/>
  <c r="D7088" i="19"/>
  <c r="H7088" i="19" s="1"/>
  <c r="L7087" i="19"/>
  <c r="I7087" i="19"/>
  <c r="F7087" i="19"/>
  <c r="G7087" i="19" s="1"/>
  <c r="E7087" i="19"/>
  <c r="D7087" i="19"/>
  <c r="I7086" i="19"/>
  <c r="L7086" i="19" s="1"/>
  <c r="G7086" i="19"/>
  <c r="F7086" i="19"/>
  <c r="E7086" i="19"/>
  <c r="D7086" i="19"/>
  <c r="H7086" i="19" s="1"/>
  <c r="L7085" i="19"/>
  <c r="I7085" i="19"/>
  <c r="F7085" i="19"/>
  <c r="G7085" i="19" s="1"/>
  <c r="E7085" i="19"/>
  <c r="H7085" i="19" s="1"/>
  <c r="D7085" i="19"/>
  <c r="I7084" i="19"/>
  <c r="L7084" i="19" s="1"/>
  <c r="F7084" i="19"/>
  <c r="G7084" i="19" s="1"/>
  <c r="E7084" i="19"/>
  <c r="D7084" i="19"/>
  <c r="I7083" i="19"/>
  <c r="L7083" i="19" s="1"/>
  <c r="F7083" i="19"/>
  <c r="G7083" i="19" s="1"/>
  <c r="E7083" i="19"/>
  <c r="D7083" i="19"/>
  <c r="I7082" i="19"/>
  <c r="L7082" i="19" s="1"/>
  <c r="G7082" i="19"/>
  <c r="F7082" i="19"/>
  <c r="E7082" i="19"/>
  <c r="D7082" i="19"/>
  <c r="H7082" i="19" s="1"/>
  <c r="L7081" i="19"/>
  <c r="I7081" i="19"/>
  <c r="F7081" i="19"/>
  <c r="G7081" i="19" s="1"/>
  <c r="E7081" i="19"/>
  <c r="D7081" i="19"/>
  <c r="H7081" i="19" s="1"/>
  <c r="I7080" i="19"/>
  <c r="L7080" i="19" s="1"/>
  <c r="F7080" i="19"/>
  <c r="G7080" i="19" s="1"/>
  <c r="E7080" i="19"/>
  <c r="D7080" i="19"/>
  <c r="I7079" i="19"/>
  <c r="L7079" i="19" s="1"/>
  <c r="H7079" i="19"/>
  <c r="F7079" i="19"/>
  <c r="G7079" i="19" s="1"/>
  <c r="E7079" i="19"/>
  <c r="D7079" i="19"/>
  <c r="I7078" i="19"/>
  <c r="L7078" i="19" s="1"/>
  <c r="F7078" i="19"/>
  <c r="G7078" i="19" s="1"/>
  <c r="E7078" i="19"/>
  <c r="D7078" i="19"/>
  <c r="H7078" i="19" s="1"/>
  <c r="I7077" i="19"/>
  <c r="L7077" i="19" s="1"/>
  <c r="H7077" i="19"/>
  <c r="F7077" i="19"/>
  <c r="G7077" i="19" s="1"/>
  <c r="E7077" i="19"/>
  <c r="D7077" i="19"/>
  <c r="I7076" i="19"/>
  <c r="L7076" i="19" s="1"/>
  <c r="G7076" i="19"/>
  <c r="F7076" i="19"/>
  <c r="E7076" i="19"/>
  <c r="D7076" i="19"/>
  <c r="I7075" i="19"/>
  <c r="L7075" i="19" s="1"/>
  <c r="F7075" i="19"/>
  <c r="G7075" i="19" s="1"/>
  <c r="E7075" i="19"/>
  <c r="D7075" i="19"/>
  <c r="H7075" i="19" s="1"/>
  <c r="I7074" i="19"/>
  <c r="L7074" i="19" s="1"/>
  <c r="F7074" i="19"/>
  <c r="G7074" i="19" s="1"/>
  <c r="E7074" i="19"/>
  <c r="D7074" i="19"/>
  <c r="I7073" i="19"/>
  <c r="L7073" i="19" s="1"/>
  <c r="F7073" i="19"/>
  <c r="G7073" i="19" s="1"/>
  <c r="E7073" i="19"/>
  <c r="D7073" i="19"/>
  <c r="H7073" i="19" s="1"/>
  <c r="I7072" i="19"/>
  <c r="L7072" i="19" s="1"/>
  <c r="F7072" i="19"/>
  <c r="G7072" i="19" s="1"/>
  <c r="E7072" i="19"/>
  <c r="D7072" i="19"/>
  <c r="H7072" i="19" s="1"/>
  <c r="I7071" i="19"/>
  <c r="L7071" i="19" s="1"/>
  <c r="F7071" i="19"/>
  <c r="G7071" i="19" s="1"/>
  <c r="E7071" i="19"/>
  <c r="D7071" i="19"/>
  <c r="H7071" i="19" s="1"/>
  <c r="I7070" i="19"/>
  <c r="L7070" i="19" s="1"/>
  <c r="F7070" i="19"/>
  <c r="G7070" i="19" s="1"/>
  <c r="E7070" i="19"/>
  <c r="D7070" i="19"/>
  <c r="I7069" i="19"/>
  <c r="L7069" i="19" s="1"/>
  <c r="F7069" i="19"/>
  <c r="G7069" i="19" s="1"/>
  <c r="E7069" i="19"/>
  <c r="D7069" i="19"/>
  <c r="H7069" i="19" s="1"/>
  <c r="I7068" i="19"/>
  <c r="L7068" i="19" s="1"/>
  <c r="F7068" i="19"/>
  <c r="G7068" i="19" s="1"/>
  <c r="E7068" i="19"/>
  <c r="D7068" i="19"/>
  <c r="I7067" i="19"/>
  <c r="L7067" i="19" s="1"/>
  <c r="F7067" i="19"/>
  <c r="G7067" i="19" s="1"/>
  <c r="E7067" i="19"/>
  <c r="D7067" i="19"/>
  <c r="H7067" i="19" s="1"/>
  <c r="I7066" i="19"/>
  <c r="L7066" i="19" s="1"/>
  <c r="F7066" i="19"/>
  <c r="G7066" i="19" s="1"/>
  <c r="E7066" i="19"/>
  <c r="D7066" i="19"/>
  <c r="I7065" i="19"/>
  <c r="L7065" i="19" s="1"/>
  <c r="F7065" i="19"/>
  <c r="G7065" i="19" s="1"/>
  <c r="E7065" i="19"/>
  <c r="D7065" i="19"/>
  <c r="H7065" i="19" s="1"/>
  <c r="I7064" i="19"/>
  <c r="L7064" i="19" s="1"/>
  <c r="F7064" i="19"/>
  <c r="G7064" i="19" s="1"/>
  <c r="E7064" i="19"/>
  <c r="D7064" i="19"/>
  <c r="L7063" i="19"/>
  <c r="I7063" i="19"/>
  <c r="F7063" i="19"/>
  <c r="G7063" i="19" s="1"/>
  <c r="E7063" i="19"/>
  <c r="D7063" i="19"/>
  <c r="H7063" i="19" s="1"/>
  <c r="I7062" i="19"/>
  <c r="L7062" i="19" s="1"/>
  <c r="F7062" i="19"/>
  <c r="G7062" i="19" s="1"/>
  <c r="E7062" i="19"/>
  <c r="D7062" i="19"/>
  <c r="H7062" i="19" s="1"/>
  <c r="I7061" i="19"/>
  <c r="L7061" i="19" s="1"/>
  <c r="F7061" i="19"/>
  <c r="G7061" i="19" s="1"/>
  <c r="E7061" i="19"/>
  <c r="D7061" i="19"/>
  <c r="H7061" i="19" s="1"/>
  <c r="I7060" i="19"/>
  <c r="L7060" i="19" s="1"/>
  <c r="F7060" i="19"/>
  <c r="G7060" i="19" s="1"/>
  <c r="E7060" i="19"/>
  <c r="H7060" i="19" s="1"/>
  <c r="D7060" i="19"/>
  <c r="I7059" i="19"/>
  <c r="L7059" i="19" s="1"/>
  <c r="F7059" i="19"/>
  <c r="G7059" i="19" s="1"/>
  <c r="E7059" i="19"/>
  <c r="D7059" i="19"/>
  <c r="I7058" i="19"/>
  <c r="L7058" i="19" s="1"/>
  <c r="F7058" i="19"/>
  <c r="G7058" i="19" s="1"/>
  <c r="E7058" i="19"/>
  <c r="D7058" i="19"/>
  <c r="L7057" i="19"/>
  <c r="I7057" i="19"/>
  <c r="F7057" i="19"/>
  <c r="G7057" i="19" s="1"/>
  <c r="E7057" i="19"/>
  <c r="D7057" i="19"/>
  <c r="H7057" i="19" s="1"/>
  <c r="I7056" i="19"/>
  <c r="L7056" i="19" s="1"/>
  <c r="F7056" i="19"/>
  <c r="G7056" i="19" s="1"/>
  <c r="E7056" i="19"/>
  <c r="D7056" i="19"/>
  <c r="H7056" i="19" s="1"/>
  <c r="L7055" i="19"/>
  <c r="I7055" i="19"/>
  <c r="F7055" i="19"/>
  <c r="G7055" i="19" s="1"/>
  <c r="E7055" i="19"/>
  <c r="D7055" i="19"/>
  <c r="H7055" i="19" s="1"/>
  <c r="I7054" i="19"/>
  <c r="L7054" i="19" s="1"/>
  <c r="H7054" i="19"/>
  <c r="G7054" i="19"/>
  <c r="F7054" i="19"/>
  <c r="E7054" i="19"/>
  <c r="D7054" i="19"/>
  <c r="L7053" i="19"/>
  <c r="I7053" i="19"/>
  <c r="F7053" i="19"/>
  <c r="G7053" i="19" s="1"/>
  <c r="E7053" i="19"/>
  <c r="D7053" i="19"/>
  <c r="I7052" i="19"/>
  <c r="L7052" i="19" s="1"/>
  <c r="G7052" i="19"/>
  <c r="F7052" i="19"/>
  <c r="E7052" i="19"/>
  <c r="D7052" i="19"/>
  <c r="H7052" i="19" s="1"/>
  <c r="I7051" i="19"/>
  <c r="L7051" i="19" s="1"/>
  <c r="F7051" i="19"/>
  <c r="G7051" i="19" s="1"/>
  <c r="E7051" i="19"/>
  <c r="D7051" i="19"/>
  <c r="H7051" i="19" s="1"/>
  <c r="I7050" i="19"/>
  <c r="L7050" i="19" s="1"/>
  <c r="F7050" i="19"/>
  <c r="G7050" i="19" s="1"/>
  <c r="E7050" i="19"/>
  <c r="D7050" i="19"/>
  <c r="H7050" i="19" s="1"/>
  <c r="I7049" i="19"/>
  <c r="L7049" i="19" s="1"/>
  <c r="F7049" i="19"/>
  <c r="G7049" i="19" s="1"/>
  <c r="E7049" i="19"/>
  <c r="D7049" i="19"/>
  <c r="I7048" i="19"/>
  <c r="L7048" i="19" s="1"/>
  <c r="F7048" i="19"/>
  <c r="G7048" i="19" s="1"/>
  <c r="E7048" i="19"/>
  <c r="D7048" i="19"/>
  <c r="L7047" i="19"/>
  <c r="I7047" i="19"/>
  <c r="F7047" i="19"/>
  <c r="G7047" i="19" s="1"/>
  <c r="E7047" i="19"/>
  <c r="D7047" i="19"/>
  <c r="I7046" i="19"/>
  <c r="L7046" i="19" s="1"/>
  <c r="F7046" i="19"/>
  <c r="G7046" i="19" s="1"/>
  <c r="E7046" i="19"/>
  <c r="D7046" i="19"/>
  <c r="H7046" i="19" s="1"/>
  <c r="I7045" i="19"/>
  <c r="L7045" i="19" s="1"/>
  <c r="H7045" i="19"/>
  <c r="F7045" i="19"/>
  <c r="G7045" i="19" s="1"/>
  <c r="E7045" i="19"/>
  <c r="D7045" i="19"/>
  <c r="I7044" i="19"/>
  <c r="L7044" i="19" s="1"/>
  <c r="H7044" i="19"/>
  <c r="F7044" i="19"/>
  <c r="G7044" i="19" s="1"/>
  <c r="E7044" i="19"/>
  <c r="D7044" i="19"/>
  <c r="I7043" i="19"/>
  <c r="L7043" i="19" s="1"/>
  <c r="F7043" i="19"/>
  <c r="G7043" i="19" s="1"/>
  <c r="E7043" i="19"/>
  <c r="D7043" i="19"/>
  <c r="I7042" i="19"/>
  <c r="L7042" i="19" s="1"/>
  <c r="F7042" i="19"/>
  <c r="G7042" i="19" s="1"/>
  <c r="E7042" i="19"/>
  <c r="D7042" i="19"/>
  <c r="I7041" i="19"/>
  <c r="L7041" i="19" s="1"/>
  <c r="F7041" i="19"/>
  <c r="G7041" i="19" s="1"/>
  <c r="E7041" i="19"/>
  <c r="D7041" i="19"/>
  <c r="I7040" i="19"/>
  <c r="L7040" i="19" s="1"/>
  <c r="F7040" i="19"/>
  <c r="G7040" i="19" s="1"/>
  <c r="E7040" i="19"/>
  <c r="D7040" i="19"/>
  <c r="L7039" i="19"/>
  <c r="I7039" i="19"/>
  <c r="F7039" i="19"/>
  <c r="G7039" i="19" s="1"/>
  <c r="E7039" i="19"/>
  <c r="D7039" i="19"/>
  <c r="H7039" i="19" s="1"/>
  <c r="I7038" i="19"/>
  <c r="L7038" i="19" s="1"/>
  <c r="F7038" i="19"/>
  <c r="G7038" i="19" s="1"/>
  <c r="E7038" i="19"/>
  <c r="H7038" i="19" s="1"/>
  <c r="D7038" i="19"/>
  <c r="I7037" i="19"/>
  <c r="L7037" i="19" s="1"/>
  <c r="F7037" i="19"/>
  <c r="G7037" i="19" s="1"/>
  <c r="E7037" i="19"/>
  <c r="D7037" i="19"/>
  <c r="H7037" i="19" s="1"/>
  <c r="I7036" i="19"/>
  <c r="L7036" i="19" s="1"/>
  <c r="F7036" i="19"/>
  <c r="G7036" i="19" s="1"/>
  <c r="E7036" i="19"/>
  <c r="D7036" i="19"/>
  <c r="I7035" i="19"/>
  <c r="L7035" i="19" s="1"/>
  <c r="G7035" i="19"/>
  <c r="F7035" i="19"/>
  <c r="E7035" i="19"/>
  <c r="D7035" i="19"/>
  <c r="I7034" i="19"/>
  <c r="L7034" i="19" s="1"/>
  <c r="F7034" i="19"/>
  <c r="G7034" i="19" s="1"/>
  <c r="E7034" i="19"/>
  <c r="D7034" i="19"/>
  <c r="I7033" i="19"/>
  <c r="L7033" i="19" s="1"/>
  <c r="F7033" i="19"/>
  <c r="G7033" i="19" s="1"/>
  <c r="E7033" i="19"/>
  <c r="D7033" i="19"/>
  <c r="I7032" i="19"/>
  <c r="L7032" i="19" s="1"/>
  <c r="F7032" i="19"/>
  <c r="G7032" i="19" s="1"/>
  <c r="E7032" i="19"/>
  <c r="D7032" i="19"/>
  <c r="L7031" i="19"/>
  <c r="I7031" i="19"/>
  <c r="F7031" i="19"/>
  <c r="G7031" i="19" s="1"/>
  <c r="E7031" i="19"/>
  <c r="D7031" i="19"/>
  <c r="H7031" i="19" s="1"/>
  <c r="I7030" i="19"/>
  <c r="L7030" i="19" s="1"/>
  <c r="F7030" i="19"/>
  <c r="G7030" i="19" s="1"/>
  <c r="E7030" i="19"/>
  <c r="H7030" i="19" s="1"/>
  <c r="D7030" i="19"/>
  <c r="I7029" i="19"/>
  <c r="L7029" i="19" s="1"/>
  <c r="G7029" i="19"/>
  <c r="F7029" i="19"/>
  <c r="E7029" i="19"/>
  <c r="D7029" i="19"/>
  <c r="I7028" i="19"/>
  <c r="L7028" i="19" s="1"/>
  <c r="F7028" i="19"/>
  <c r="G7028" i="19" s="1"/>
  <c r="E7028" i="19"/>
  <c r="D7028" i="19"/>
  <c r="I7027" i="19"/>
  <c r="L7027" i="19" s="1"/>
  <c r="F7027" i="19"/>
  <c r="G7027" i="19" s="1"/>
  <c r="E7027" i="19"/>
  <c r="D7027" i="19"/>
  <c r="I7026" i="19"/>
  <c r="L7026" i="19" s="1"/>
  <c r="F7026" i="19"/>
  <c r="G7026" i="19" s="1"/>
  <c r="E7026" i="19"/>
  <c r="D7026" i="19"/>
  <c r="L7025" i="19"/>
  <c r="I7025" i="19"/>
  <c r="F7025" i="19"/>
  <c r="G7025" i="19" s="1"/>
  <c r="E7025" i="19"/>
  <c r="D7025" i="19"/>
  <c r="I7024" i="19"/>
  <c r="L7024" i="19" s="1"/>
  <c r="F7024" i="19"/>
  <c r="G7024" i="19" s="1"/>
  <c r="E7024" i="19"/>
  <c r="D7024" i="19"/>
  <c r="I7023" i="19"/>
  <c r="L7023" i="19" s="1"/>
  <c r="F7023" i="19"/>
  <c r="G7023" i="19" s="1"/>
  <c r="E7023" i="19"/>
  <c r="D7023" i="19"/>
  <c r="H7023" i="19" s="1"/>
  <c r="I7022" i="19"/>
  <c r="L7022" i="19" s="1"/>
  <c r="H7022" i="19"/>
  <c r="G7022" i="19"/>
  <c r="F7022" i="19"/>
  <c r="E7022" i="19"/>
  <c r="D7022" i="19"/>
  <c r="L7021" i="19"/>
  <c r="I7021" i="19"/>
  <c r="H7021" i="19"/>
  <c r="F7021" i="19"/>
  <c r="G7021" i="19" s="1"/>
  <c r="E7021" i="19"/>
  <c r="D7021" i="19"/>
  <c r="I7020" i="19"/>
  <c r="L7020" i="19" s="1"/>
  <c r="G7020" i="19"/>
  <c r="F7020" i="19"/>
  <c r="E7020" i="19"/>
  <c r="D7020" i="19"/>
  <c r="I7019" i="19"/>
  <c r="L7019" i="19" s="1"/>
  <c r="F7019" i="19"/>
  <c r="G7019" i="19" s="1"/>
  <c r="E7019" i="19"/>
  <c r="D7019" i="19"/>
  <c r="I7018" i="19"/>
  <c r="L7018" i="19" s="1"/>
  <c r="F7018" i="19"/>
  <c r="G7018" i="19" s="1"/>
  <c r="E7018" i="19"/>
  <c r="D7018" i="19"/>
  <c r="I7017" i="19"/>
  <c r="L7017" i="19" s="1"/>
  <c r="F7017" i="19"/>
  <c r="G7017" i="19" s="1"/>
  <c r="E7017" i="19"/>
  <c r="D7017" i="19"/>
  <c r="L7016" i="19"/>
  <c r="I7016" i="19"/>
  <c r="F7016" i="19"/>
  <c r="G7016" i="19" s="1"/>
  <c r="E7016" i="19"/>
  <c r="D7016" i="19"/>
  <c r="I7015" i="19"/>
  <c r="L7015" i="19" s="1"/>
  <c r="F7015" i="19"/>
  <c r="G7015" i="19" s="1"/>
  <c r="E7015" i="19"/>
  <c r="D7015" i="19"/>
  <c r="H7015" i="19" s="1"/>
  <c r="L7014" i="19"/>
  <c r="I7014" i="19"/>
  <c r="F7014" i="19"/>
  <c r="G7014" i="19" s="1"/>
  <c r="E7014" i="19"/>
  <c r="D7014" i="19"/>
  <c r="I7013" i="19"/>
  <c r="L7013" i="19" s="1"/>
  <c r="F7013" i="19"/>
  <c r="G7013" i="19" s="1"/>
  <c r="E7013" i="19"/>
  <c r="D7013" i="19"/>
  <c r="H7013" i="19" s="1"/>
  <c r="I7012" i="19"/>
  <c r="L7012" i="19" s="1"/>
  <c r="F7012" i="19"/>
  <c r="G7012" i="19" s="1"/>
  <c r="E7012" i="19"/>
  <c r="H7012" i="19" s="1"/>
  <c r="D7012" i="19"/>
  <c r="I7011" i="19"/>
  <c r="L7011" i="19" s="1"/>
  <c r="F7011" i="19"/>
  <c r="G7011" i="19" s="1"/>
  <c r="E7011" i="19"/>
  <c r="D7011" i="19"/>
  <c r="H7011" i="19" s="1"/>
  <c r="I7010" i="19"/>
  <c r="L7010" i="19" s="1"/>
  <c r="F7010" i="19"/>
  <c r="G7010" i="19" s="1"/>
  <c r="E7010" i="19"/>
  <c r="D7010" i="19"/>
  <c r="I7009" i="19"/>
  <c r="L7009" i="19" s="1"/>
  <c r="F7009" i="19"/>
  <c r="G7009" i="19" s="1"/>
  <c r="E7009" i="19"/>
  <c r="D7009" i="19"/>
  <c r="H7009" i="19" s="1"/>
  <c r="L7008" i="19"/>
  <c r="I7008" i="19"/>
  <c r="F7008" i="19"/>
  <c r="G7008" i="19" s="1"/>
  <c r="E7008" i="19"/>
  <c r="D7008" i="19"/>
  <c r="H7008" i="19" s="1"/>
  <c r="I7007" i="19"/>
  <c r="L7007" i="19" s="1"/>
  <c r="H7007" i="19"/>
  <c r="F7007" i="19"/>
  <c r="G7007" i="19" s="1"/>
  <c r="E7007" i="19"/>
  <c r="D7007" i="19"/>
  <c r="I7006" i="19"/>
  <c r="L7006" i="19" s="1"/>
  <c r="F7006" i="19"/>
  <c r="G7006" i="19" s="1"/>
  <c r="E7006" i="19"/>
  <c r="H7006" i="19" s="1"/>
  <c r="D7006" i="19"/>
  <c r="I7005" i="19"/>
  <c r="L7005" i="19" s="1"/>
  <c r="G7005" i="19"/>
  <c r="F7005" i="19"/>
  <c r="E7005" i="19"/>
  <c r="D7005" i="19"/>
  <c r="I7004" i="19"/>
  <c r="L7004" i="19" s="1"/>
  <c r="F7004" i="19"/>
  <c r="G7004" i="19" s="1"/>
  <c r="E7004" i="19"/>
  <c r="D7004" i="19"/>
  <c r="I7003" i="19"/>
  <c r="L7003" i="19" s="1"/>
  <c r="F7003" i="19"/>
  <c r="G7003" i="19" s="1"/>
  <c r="E7003" i="19"/>
  <c r="D7003" i="19"/>
  <c r="I7002" i="19"/>
  <c r="L7002" i="19" s="1"/>
  <c r="F7002" i="19"/>
  <c r="G7002" i="19" s="1"/>
  <c r="E7002" i="19"/>
  <c r="D7002" i="19"/>
  <c r="I7001" i="19"/>
  <c r="L7001" i="19" s="1"/>
  <c r="F7001" i="19"/>
  <c r="G7001" i="19" s="1"/>
  <c r="E7001" i="19"/>
  <c r="D7001" i="19"/>
  <c r="I7000" i="19"/>
  <c r="L7000" i="19" s="1"/>
  <c r="F7000" i="19"/>
  <c r="G7000" i="19" s="1"/>
  <c r="E7000" i="19"/>
  <c r="D7000" i="19"/>
  <c r="L6999" i="19"/>
  <c r="I6999" i="19"/>
  <c r="F6999" i="19"/>
  <c r="G6999" i="19" s="1"/>
  <c r="E6999" i="19"/>
  <c r="D6999" i="19"/>
  <c r="L6998" i="19"/>
  <c r="I6998" i="19"/>
  <c r="F6998" i="19"/>
  <c r="G6998" i="19" s="1"/>
  <c r="E6998" i="19"/>
  <c r="D6998" i="19"/>
  <c r="I6997" i="19"/>
  <c r="L6997" i="19" s="1"/>
  <c r="F6997" i="19"/>
  <c r="G6997" i="19" s="1"/>
  <c r="E6997" i="19"/>
  <c r="H6997" i="19" s="1"/>
  <c r="D6997" i="19"/>
  <c r="L6996" i="19"/>
  <c r="I6996" i="19"/>
  <c r="F6996" i="19"/>
  <c r="G6996" i="19" s="1"/>
  <c r="E6996" i="19"/>
  <c r="H6996" i="19" s="1"/>
  <c r="D6996" i="19"/>
  <c r="I6995" i="19"/>
  <c r="L6995" i="19" s="1"/>
  <c r="H6995" i="19"/>
  <c r="G6995" i="19"/>
  <c r="F6995" i="19"/>
  <c r="E6995" i="19"/>
  <c r="D6995" i="19"/>
  <c r="I6994" i="19"/>
  <c r="L6994" i="19" s="1"/>
  <c r="F6994" i="19"/>
  <c r="G6994" i="19" s="1"/>
  <c r="E6994" i="19"/>
  <c r="D6994" i="19"/>
  <c r="L6993" i="19"/>
  <c r="I6993" i="19"/>
  <c r="F6993" i="19"/>
  <c r="G6993" i="19" s="1"/>
  <c r="E6993" i="19"/>
  <c r="D6993" i="19"/>
  <c r="I6992" i="19"/>
  <c r="L6992" i="19" s="1"/>
  <c r="F6992" i="19"/>
  <c r="G6992" i="19" s="1"/>
  <c r="E6992" i="19"/>
  <c r="D6992" i="19"/>
  <c r="I6991" i="19"/>
  <c r="L6991" i="19" s="1"/>
  <c r="F6991" i="19"/>
  <c r="G6991" i="19" s="1"/>
  <c r="E6991" i="19"/>
  <c r="D6991" i="19"/>
  <c r="H6991" i="19" s="1"/>
  <c r="L6990" i="19"/>
  <c r="I6990" i="19"/>
  <c r="F6990" i="19"/>
  <c r="G6990" i="19" s="1"/>
  <c r="E6990" i="19"/>
  <c r="D6990" i="19"/>
  <c r="L6989" i="19"/>
  <c r="I6989" i="19"/>
  <c r="F6989" i="19"/>
  <c r="G6989" i="19" s="1"/>
  <c r="E6989" i="19"/>
  <c r="D6989" i="19"/>
  <c r="H6989" i="19" s="1"/>
  <c r="I6988" i="19"/>
  <c r="L6988" i="19" s="1"/>
  <c r="F6988" i="19"/>
  <c r="G6988" i="19" s="1"/>
  <c r="E6988" i="19"/>
  <c r="D6988" i="19"/>
  <c r="L6987" i="19"/>
  <c r="I6987" i="19"/>
  <c r="F6987" i="19"/>
  <c r="G6987" i="19" s="1"/>
  <c r="E6987" i="19"/>
  <c r="D6987" i="19"/>
  <c r="I6986" i="19"/>
  <c r="L6986" i="19" s="1"/>
  <c r="F6986" i="19"/>
  <c r="G6986" i="19" s="1"/>
  <c r="E6986" i="19"/>
  <c r="D6986" i="19"/>
  <c r="I6985" i="19"/>
  <c r="L6985" i="19" s="1"/>
  <c r="H6985" i="19"/>
  <c r="F6985" i="19"/>
  <c r="G6985" i="19" s="1"/>
  <c r="E6985" i="19"/>
  <c r="D6985" i="19"/>
  <c r="I6984" i="19"/>
  <c r="L6984" i="19" s="1"/>
  <c r="F6984" i="19"/>
  <c r="G6984" i="19" s="1"/>
  <c r="E6984" i="19"/>
  <c r="D6984" i="19"/>
  <c r="I6983" i="19"/>
  <c r="L6983" i="19" s="1"/>
  <c r="F6983" i="19"/>
  <c r="G6983" i="19" s="1"/>
  <c r="E6983" i="19"/>
  <c r="D6983" i="19"/>
  <c r="I6982" i="19"/>
  <c r="L6982" i="19" s="1"/>
  <c r="G6982" i="19"/>
  <c r="F6982" i="19"/>
  <c r="E6982" i="19"/>
  <c r="D6982" i="19"/>
  <c r="L6981" i="19"/>
  <c r="I6981" i="19"/>
  <c r="F6981" i="19"/>
  <c r="G6981" i="19" s="1"/>
  <c r="E6981" i="19"/>
  <c r="D6981" i="19"/>
  <c r="H6981" i="19" s="1"/>
  <c r="I6980" i="19"/>
  <c r="L6980" i="19" s="1"/>
  <c r="F6980" i="19"/>
  <c r="G6980" i="19" s="1"/>
  <c r="E6980" i="19"/>
  <c r="D6980" i="19"/>
  <c r="I6979" i="19"/>
  <c r="L6979" i="19" s="1"/>
  <c r="G6979" i="19"/>
  <c r="F6979" i="19"/>
  <c r="E6979" i="19"/>
  <c r="D6979" i="19"/>
  <c r="I6978" i="19"/>
  <c r="L6978" i="19" s="1"/>
  <c r="F6978" i="19"/>
  <c r="G6978" i="19" s="1"/>
  <c r="E6978" i="19"/>
  <c r="D6978" i="19"/>
  <c r="L6977" i="19"/>
  <c r="I6977" i="19"/>
  <c r="F6977" i="19"/>
  <c r="G6977" i="19" s="1"/>
  <c r="E6977" i="19"/>
  <c r="D6977" i="19"/>
  <c r="I6976" i="19"/>
  <c r="L6976" i="19" s="1"/>
  <c r="G6976" i="19"/>
  <c r="F6976" i="19"/>
  <c r="E6976" i="19"/>
  <c r="D6976" i="19"/>
  <c r="L6975" i="19"/>
  <c r="I6975" i="19"/>
  <c r="F6975" i="19"/>
  <c r="G6975" i="19" s="1"/>
  <c r="E6975" i="19"/>
  <c r="D6975" i="19"/>
  <c r="H6975" i="19" s="1"/>
  <c r="I6974" i="19"/>
  <c r="L6974" i="19" s="1"/>
  <c r="H6974" i="19"/>
  <c r="G6974" i="19"/>
  <c r="F6974" i="19"/>
  <c r="E6974" i="19"/>
  <c r="D6974" i="19"/>
  <c r="I6973" i="19"/>
  <c r="L6973" i="19" s="1"/>
  <c r="H6973" i="19"/>
  <c r="F6973" i="19"/>
  <c r="G6973" i="19" s="1"/>
  <c r="E6973" i="19"/>
  <c r="D6973" i="19"/>
  <c r="L6972" i="19"/>
  <c r="I6972" i="19"/>
  <c r="G6972" i="19"/>
  <c r="F6972" i="19"/>
  <c r="E6972" i="19"/>
  <c r="D6972" i="19"/>
  <c r="I6971" i="19"/>
  <c r="L6971" i="19" s="1"/>
  <c r="F6971" i="19"/>
  <c r="G6971" i="19" s="1"/>
  <c r="E6971" i="19"/>
  <c r="D6971" i="19"/>
  <c r="H6971" i="19" s="1"/>
  <c r="I6970" i="19"/>
  <c r="L6970" i="19" s="1"/>
  <c r="G6970" i="19"/>
  <c r="F6970" i="19"/>
  <c r="E6970" i="19"/>
  <c r="D6970" i="19"/>
  <c r="L6969" i="19"/>
  <c r="I6969" i="19"/>
  <c r="F6969" i="19"/>
  <c r="G6969" i="19" s="1"/>
  <c r="E6969" i="19"/>
  <c r="D6969" i="19"/>
  <c r="L6968" i="19"/>
  <c r="I6968" i="19"/>
  <c r="G6968" i="19"/>
  <c r="F6968" i="19"/>
  <c r="E6968" i="19"/>
  <c r="D6968" i="19"/>
  <c r="H6968" i="19" s="1"/>
  <c r="I6967" i="19"/>
  <c r="L6967" i="19" s="1"/>
  <c r="H6967" i="19"/>
  <c r="F6967" i="19"/>
  <c r="G6967" i="19" s="1"/>
  <c r="E6967" i="19"/>
  <c r="D6967" i="19"/>
  <c r="I6966" i="19"/>
  <c r="L6966" i="19" s="1"/>
  <c r="F6966" i="19"/>
  <c r="G6966" i="19" s="1"/>
  <c r="E6966" i="19"/>
  <c r="D6966" i="19"/>
  <c r="H6966" i="19" s="1"/>
  <c r="I6965" i="19"/>
  <c r="L6965" i="19" s="1"/>
  <c r="F6965" i="19"/>
  <c r="G6965" i="19" s="1"/>
  <c r="E6965" i="19"/>
  <c r="D6965" i="19"/>
  <c r="I6964" i="19"/>
  <c r="L6964" i="19" s="1"/>
  <c r="F6964" i="19"/>
  <c r="G6964" i="19" s="1"/>
  <c r="E6964" i="19"/>
  <c r="H6964" i="19" s="1"/>
  <c r="D6964" i="19"/>
  <c r="L6963" i="19"/>
  <c r="I6963" i="19"/>
  <c r="F6963" i="19"/>
  <c r="G6963" i="19" s="1"/>
  <c r="E6963" i="19"/>
  <c r="D6963" i="19"/>
  <c r="I6962" i="19"/>
  <c r="L6962" i="19" s="1"/>
  <c r="H6962" i="19"/>
  <c r="G6962" i="19"/>
  <c r="F6962" i="19"/>
  <c r="E6962" i="19"/>
  <c r="D6962" i="19"/>
  <c r="L6961" i="19"/>
  <c r="I6961" i="19"/>
  <c r="H6961" i="19"/>
  <c r="G6961" i="19"/>
  <c r="F6961" i="19"/>
  <c r="E6961" i="19"/>
  <c r="D6961" i="19"/>
  <c r="I6960" i="19"/>
  <c r="L6960" i="19" s="1"/>
  <c r="F6960" i="19"/>
  <c r="G6960" i="19" s="1"/>
  <c r="E6960" i="19"/>
  <c r="D6960" i="19"/>
  <c r="I6959" i="19"/>
  <c r="L6959" i="19" s="1"/>
  <c r="F6959" i="19"/>
  <c r="G6959" i="19" s="1"/>
  <c r="E6959" i="19"/>
  <c r="D6959" i="19"/>
  <c r="H6959" i="19" s="1"/>
  <c r="I6958" i="19"/>
  <c r="L6958" i="19" s="1"/>
  <c r="F6958" i="19"/>
  <c r="G6958" i="19" s="1"/>
  <c r="E6958" i="19"/>
  <c r="D6958" i="19"/>
  <c r="I6957" i="19"/>
  <c r="L6957" i="19" s="1"/>
  <c r="F6957" i="19"/>
  <c r="G6957" i="19" s="1"/>
  <c r="E6957" i="19"/>
  <c r="D6957" i="19"/>
  <c r="H6957" i="19" s="1"/>
  <c r="I6956" i="19"/>
  <c r="L6956" i="19" s="1"/>
  <c r="F6956" i="19"/>
  <c r="G6956" i="19" s="1"/>
  <c r="E6956" i="19"/>
  <c r="D6956" i="19"/>
  <c r="I6955" i="19"/>
  <c r="L6955" i="19" s="1"/>
  <c r="H6955" i="19"/>
  <c r="G6955" i="19"/>
  <c r="F6955" i="19"/>
  <c r="E6955" i="19"/>
  <c r="D6955" i="19"/>
  <c r="I6954" i="19"/>
  <c r="L6954" i="19" s="1"/>
  <c r="F6954" i="19"/>
  <c r="G6954" i="19" s="1"/>
  <c r="E6954" i="19"/>
  <c r="D6954" i="19"/>
  <c r="L6953" i="19"/>
  <c r="I6953" i="19"/>
  <c r="F6953" i="19"/>
  <c r="G6953" i="19" s="1"/>
  <c r="E6953" i="19"/>
  <c r="D6953" i="19"/>
  <c r="L6952" i="19"/>
  <c r="I6952" i="19"/>
  <c r="F6952" i="19"/>
  <c r="G6952" i="19" s="1"/>
  <c r="E6952" i="19"/>
  <c r="D6952" i="19"/>
  <c r="I6951" i="19"/>
  <c r="L6951" i="19" s="1"/>
  <c r="F6951" i="19"/>
  <c r="G6951" i="19" s="1"/>
  <c r="E6951" i="19"/>
  <c r="D6951" i="19"/>
  <c r="I6950" i="19"/>
  <c r="L6950" i="19" s="1"/>
  <c r="G6950" i="19"/>
  <c r="F6950" i="19"/>
  <c r="E6950" i="19"/>
  <c r="D6950" i="19"/>
  <c r="H6950" i="19" s="1"/>
  <c r="L6949" i="19"/>
  <c r="I6949" i="19"/>
  <c r="H6949" i="19"/>
  <c r="G6949" i="19"/>
  <c r="F6949" i="19"/>
  <c r="E6949" i="19"/>
  <c r="D6949" i="19"/>
  <c r="I6948" i="19"/>
  <c r="L6948" i="19" s="1"/>
  <c r="F6948" i="19"/>
  <c r="G6948" i="19" s="1"/>
  <c r="E6948" i="19"/>
  <c r="D6948" i="19"/>
  <c r="I6947" i="19"/>
  <c r="L6947" i="19" s="1"/>
  <c r="F6947" i="19"/>
  <c r="G6947" i="19" s="1"/>
  <c r="E6947" i="19"/>
  <c r="D6947" i="19"/>
  <c r="H6947" i="19" s="1"/>
  <c r="L6946" i="19"/>
  <c r="I6946" i="19"/>
  <c r="F6946" i="19"/>
  <c r="G6946" i="19" s="1"/>
  <c r="E6946" i="19"/>
  <c r="D6946" i="19"/>
  <c r="I6945" i="19"/>
  <c r="L6945" i="19" s="1"/>
  <c r="F6945" i="19"/>
  <c r="G6945" i="19" s="1"/>
  <c r="E6945" i="19"/>
  <c r="D6945" i="19"/>
  <c r="L6944" i="19"/>
  <c r="I6944" i="19"/>
  <c r="F6944" i="19"/>
  <c r="G6944" i="19" s="1"/>
  <c r="E6944" i="19"/>
  <c r="D6944" i="19"/>
  <c r="I6943" i="19"/>
  <c r="L6943" i="19" s="1"/>
  <c r="H6943" i="19"/>
  <c r="G6943" i="19"/>
  <c r="F6943" i="19"/>
  <c r="E6943" i="19"/>
  <c r="D6943" i="19"/>
  <c r="I6942" i="19"/>
  <c r="L6942" i="19" s="1"/>
  <c r="F6942" i="19"/>
  <c r="G6942" i="19" s="1"/>
  <c r="E6942" i="19"/>
  <c r="H6942" i="19" s="1"/>
  <c r="D6942" i="19"/>
  <c r="I6941" i="19"/>
  <c r="L6941" i="19" s="1"/>
  <c r="G6941" i="19"/>
  <c r="F6941" i="19"/>
  <c r="E6941" i="19"/>
  <c r="D6941" i="19"/>
  <c r="I6940" i="19"/>
  <c r="L6940" i="19" s="1"/>
  <c r="F6940" i="19"/>
  <c r="G6940" i="19" s="1"/>
  <c r="E6940" i="19"/>
  <c r="D6940" i="19"/>
  <c r="I6939" i="19"/>
  <c r="L6939" i="19" s="1"/>
  <c r="F6939" i="19"/>
  <c r="G6939" i="19" s="1"/>
  <c r="E6939" i="19"/>
  <c r="D6939" i="19"/>
  <c r="L6938" i="19"/>
  <c r="I6938" i="19"/>
  <c r="G6938" i="19"/>
  <c r="F6938" i="19"/>
  <c r="E6938" i="19"/>
  <c r="D6938" i="19"/>
  <c r="L6937" i="19"/>
  <c r="I6937" i="19"/>
  <c r="F6937" i="19"/>
  <c r="G6937" i="19" s="1"/>
  <c r="E6937" i="19"/>
  <c r="D6937" i="19"/>
  <c r="I6936" i="19"/>
  <c r="L6936" i="19" s="1"/>
  <c r="F6936" i="19"/>
  <c r="G6936" i="19" s="1"/>
  <c r="E6936" i="19"/>
  <c r="D6936" i="19"/>
  <c r="I6935" i="19"/>
  <c r="L6935" i="19" s="1"/>
  <c r="G6935" i="19"/>
  <c r="F6935" i="19"/>
  <c r="E6935" i="19"/>
  <c r="D6935" i="19"/>
  <c r="I6934" i="19"/>
  <c r="L6934" i="19" s="1"/>
  <c r="G6934" i="19"/>
  <c r="F6934" i="19"/>
  <c r="E6934" i="19"/>
  <c r="H6934" i="19" s="1"/>
  <c r="D6934" i="19"/>
  <c r="L6933" i="19"/>
  <c r="I6933" i="19"/>
  <c r="F6933" i="19"/>
  <c r="G6933" i="19" s="1"/>
  <c r="E6933" i="19"/>
  <c r="H6933" i="19" s="1"/>
  <c r="D6933" i="19"/>
  <c r="I6932" i="19"/>
  <c r="L6932" i="19" s="1"/>
  <c r="F6932" i="19"/>
  <c r="G6932" i="19" s="1"/>
  <c r="E6932" i="19"/>
  <c r="D6932" i="19"/>
  <c r="I6931" i="19"/>
  <c r="L6931" i="19" s="1"/>
  <c r="F6931" i="19"/>
  <c r="G6931" i="19" s="1"/>
  <c r="E6931" i="19"/>
  <c r="D6931" i="19"/>
  <c r="L6930" i="19"/>
  <c r="I6930" i="19"/>
  <c r="G6930" i="19"/>
  <c r="F6930" i="19"/>
  <c r="E6930" i="19"/>
  <c r="D6930" i="19"/>
  <c r="L6929" i="19"/>
  <c r="I6929" i="19"/>
  <c r="F6929" i="19"/>
  <c r="G6929" i="19" s="1"/>
  <c r="E6929" i="19"/>
  <c r="D6929" i="19"/>
  <c r="I6928" i="19"/>
  <c r="L6928" i="19" s="1"/>
  <c r="F6928" i="19"/>
  <c r="G6928" i="19" s="1"/>
  <c r="E6928" i="19"/>
  <c r="D6928" i="19"/>
  <c r="I6927" i="19"/>
  <c r="L6927" i="19" s="1"/>
  <c r="H6927" i="19"/>
  <c r="F6927" i="19"/>
  <c r="G6927" i="19" s="1"/>
  <c r="E6927" i="19"/>
  <c r="D6927" i="19"/>
  <c r="I6926" i="19"/>
  <c r="L6926" i="19" s="1"/>
  <c r="G6926" i="19"/>
  <c r="F6926" i="19"/>
  <c r="E6926" i="19"/>
  <c r="D6926" i="19"/>
  <c r="H6926" i="19" s="1"/>
  <c r="L6925" i="19"/>
  <c r="I6925" i="19"/>
  <c r="F6925" i="19"/>
  <c r="G6925" i="19" s="1"/>
  <c r="E6925" i="19"/>
  <c r="D6925" i="19"/>
  <c r="H6925" i="19" s="1"/>
  <c r="I6924" i="19"/>
  <c r="L6924" i="19" s="1"/>
  <c r="F6924" i="19"/>
  <c r="G6924" i="19" s="1"/>
  <c r="E6924" i="19"/>
  <c r="D6924" i="19"/>
  <c r="I6923" i="19"/>
  <c r="L6923" i="19" s="1"/>
  <c r="F6923" i="19"/>
  <c r="G6923" i="19" s="1"/>
  <c r="E6923" i="19"/>
  <c r="D6923" i="19"/>
  <c r="L6922" i="19"/>
  <c r="I6922" i="19"/>
  <c r="G6922" i="19"/>
  <c r="F6922" i="19"/>
  <c r="E6922" i="19"/>
  <c r="D6922" i="19"/>
  <c r="L6921" i="19"/>
  <c r="I6921" i="19"/>
  <c r="F6921" i="19"/>
  <c r="G6921" i="19" s="1"/>
  <c r="E6921" i="19"/>
  <c r="D6921" i="19"/>
  <c r="L6920" i="19"/>
  <c r="I6920" i="19"/>
  <c r="F6920" i="19"/>
  <c r="G6920" i="19" s="1"/>
  <c r="E6920" i="19"/>
  <c r="H6920" i="19" s="1"/>
  <c r="D6920" i="19"/>
  <c r="I6919" i="19"/>
  <c r="L6919" i="19" s="1"/>
  <c r="H6919" i="19"/>
  <c r="G6919" i="19"/>
  <c r="F6919" i="19"/>
  <c r="E6919" i="19"/>
  <c r="D6919" i="19"/>
  <c r="I6918" i="19"/>
  <c r="L6918" i="19" s="1"/>
  <c r="G6918" i="19"/>
  <c r="F6918" i="19"/>
  <c r="E6918" i="19"/>
  <c r="D6918" i="19"/>
  <c r="I6917" i="19"/>
  <c r="L6917" i="19" s="1"/>
  <c r="F6917" i="19"/>
  <c r="G6917" i="19" s="1"/>
  <c r="H6917" i="19" s="1"/>
  <c r="E6917" i="19"/>
  <c r="D6917" i="19"/>
  <c r="I6916" i="19"/>
  <c r="L6916" i="19" s="1"/>
  <c r="F6916" i="19"/>
  <c r="G6916" i="19" s="1"/>
  <c r="E6916" i="19"/>
  <c r="D6916" i="19"/>
  <c r="I6915" i="19"/>
  <c r="L6915" i="19" s="1"/>
  <c r="F6915" i="19"/>
  <c r="G6915" i="19" s="1"/>
  <c r="E6915" i="19"/>
  <c r="D6915" i="19"/>
  <c r="L6914" i="19"/>
  <c r="I6914" i="19"/>
  <c r="F6914" i="19"/>
  <c r="G6914" i="19" s="1"/>
  <c r="E6914" i="19"/>
  <c r="D6914" i="19"/>
  <c r="H6914" i="19" s="1"/>
  <c r="L6913" i="19"/>
  <c r="I6913" i="19"/>
  <c r="F6913" i="19"/>
  <c r="G6913" i="19" s="1"/>
  <c r="E6913" i="19"/>
  <c r="D6913" i="19"/>
  <c r="H6913" i="19" s="1"/>
  <c r="L6912" i="19"/>
  <c r="I6912" i="19"/>
  <c r="F6912" i="19"/>
  <c r="G6912" i="19" s="1"/>
  <c r="E6912" i="19"/>
  <c r="H6912" i="19" s="1"/>
  <c r="D6912" i="19"/>
  <c r="I6911" i="19"/>
  <c r="L6911" i="19" s="1"/>
  <c r="F6911" i="19"/>
  <c r="G6911" i="19" s="1"/>
  <c r="E6911" i="19"/>
  <c r="D6911" i="19"/>
  <c r="I6910" i="19"/>
  <c r="L6910" i="19" s="1"/>
  <c r="H6910" i="19"/>
  <c r="G6910" i="19"/>
  <c r="F6910" i="19"/>
  <c r="E6910" i="19"/>
  <c r="D6910" i="19"/>
  <c r="L6909" i="19"/>
  <c r="I6909" i="19"/>
  <c r="H6909" i="19"/>
  <c r="G6909" i="19"/>
  <c r="F6909" i="19"/>
  <c r="E6909" i="19"/>
  <c r="D6909" i="19"/>
  <c r="I6908" i="19"/>
  <c r="L6908" i="19" s="1"/>
  <c r="F6908" i="19"/>
  <c r="G6908" i="19" s="1"/>
  <c r="E6908" i="19"/>
  <c r="D6908" i="19"/>
  <c r="H6908" i="19" s="1"/>
  <c r="I6907" i="19"/>
  <c r="L6907" i="19" s="1"/>
  <c r="F6907" i="19"/>
  <c r="G6907" i="19" s="1"/>
  <c r="E6907" i="19"/>
  <c r="D6907" i="19"/>
  <c r="I6906" i="19"/>
  <c r="L6906" i="19" s="1"/>
  <c r="F6906" i="19"/>
  <c r="G6906" i="19" s="1"/>
  <c r="E6906" i="19"/>
  <c r="D6906" i="19"/>
  <c r="L6905" i="19"/>
  <c r="I6905" i="19"/>
  <c r="F6905" i="19"/>
  <c r="G6905" i="19" s="1"/>
  <c r="E6905" i="19"/>
  <c r="D6905" i="19"/>
  <c r="L6904" i="19"/>
  <c r="I6904" i="19"/>
  <c r="F6904" i="19"/>
  <c r="G6904" i="19" s="1"/>
  <c r="E6904" i="19"/>
  <c r="H6904" i="19" s="1"/>
  <c r="D6904" i="19"/>
  <c r="I6903" i="19"/>
  <c r="L6903" i="19" s="1"/>
  <c r="H6903" i="19"/>
  <c r="F6903" i="19"/>
  <c r="G6903" i="19" s="1"/>
  <c r="E6903" i="19"/>
  <c r="D6903" i="19"/>
  <c r="I6902" i="19"/>
  <c r="L6902" i="19" s="1"/>
  <c r="F6902" i="19"/>
  <c r="G6902" i="19" s="1"/>
  <c r="E6902" i="19"/>
  <c r="D6902" i="19"/>
  <c r="H6902" i="19" s="1"/>
  <c r="L6901" i="19"/>
  <c r="I6901" i="19"/>
  <c r="F6901" i="19"/>
  <c r="G6901" i="19" s="1"/>
  <c r="E6901" i="19"/>
  <c r="H6901" i="19" s="1"/>
  <c r="D6901" i="19"/>
  <c r="I6900" i="19"/>
  <c r="L6900" i="19" s="1"/>
  <c r="F6900" i="19"/>
  <c r="G6900" i="19" s="1"/>
  <c r="E6900" i="19"/>
  <c r="D6900" i="19"/>
  <c r="I6899" i="19"/>
  <c r="L6899" i="19" s="1"/>
  <c r="F6899" i="19"/>
  <c r="G6899" i="19" s="1"/>
  <c r="E6899" i="19"/>
  <c r="D6899" i="19"/>
  <c r="L6898" i="19"/>
  <c r="I6898" i="19"/>
  <c r="G6898" i="19"/>
  <c r="F6898" i="19"/>
  <c r="E6898" i="19"/>
  <c r="D6898" i="19"/>
  <c r="H6898" i="19" s="1"/>
  <c r="L6897" i="19"/>
  <c r="I6897" i="19"/>
  <c r="F6897" i="19"/>
  <c r="G6897" i="19" s="1"/>
  <c r="E6897" i="19"/>
  <c r="D6897" i="19"/>
  <c r="L6896" i="19"/>
  <c r="I6896" i="19"/>
  <c r="F6896" i="19"/>
  <c r="G6896" i="19" s="1"/>
  <c r="E6896" i="19"/>
  <c r="H6896" i="19" s="1"/>
  <c r="D6896" i="19"/>
  <c r="I6895" i="19"/>
  <c r="L6895" i="19" s="1"/>
  <c r="G6895" i="19"/>
  <c r="F6895" i="19"/>
  <c r="E6895" i="19"/>
  <c r="D6895" i="19"/>
  <c r="I6894" i="19"/>
  <c r="L6894" i="19" s="1"/>
  <c r="H6894" i="19"/>
  <c r="F6894" i="19"/>
  <c r="G6894" i="19" s="1"/>
  <c r="E6894" i="19"/>
  <c r="D6894" i="19"/>
  <c r="L6893" i="19"/>
  <c r="I6893" i="19"/>
  <c r="G6893" i="19"/>
  <c r="F6893" i="19"/>
  <c r="E6893" i="19"/>
  <c r="D6893" i="19"/>
  <c r="H6893" i="19" s="1"/>
  <c r="L6892" i="19"/>
  <c r="I6892" i="19"/>
  <c r="F6892" i="19"/>
  <c r="G6892" i="19" s="1"/>
  <c r="E6892" i="19"/>
  <c r="D6892" i="19"/>
  <c r="H6892" i="19" s="1"/>
  <c r="I6891" i="19"/>
  <c r="L6891" i="19" s="1"/>
  <c r="F6891" i="19"/>
  <c r="G6891" i="19" s="1"/>
  <c r="E6891" i="19"/>
  <c r="D6891" i="19"/>
  <c r="L6890" i="19"/>
  <c r="I6890" i="19"/>
  <c r="G6890" i="19"/>
  <c r="F6890" i="19"/>
  <c r="E6890" i="19"/>
  <c r="D6890" i="19"/>
  <c r="L6889" i="19"/>
  <c r="I6889" i="19"/>
  <c r="F6889" i="19"/>
  <c r="G6889" i="19" s="1"/>
  <c r="E6889" i="19"/>
  <c r="D6889" i="19"/>
  <c r="H6889" i="19" s="1"/>
  <c r="I6888" i="19"/>
  <c r="L6888" i="19" s="1"/>
  <c r="F6888" i="19"/>
  <c r="G6888" i="19" s="1"/>
  <c r="E6888" i="19"/>
  <c r="H6888" i="19" s="1"/>
  <c r="D6888" i="19"/>
  <c r="I6887" i="19"/>
  <c r="L6887" i="19" s="1"/>
  <c r="F6887" i="19"/>
  <c r="G6887" i="19" s="1"/>
  <c r="E6887" i="19"/>
  <c r="D6887" i="19"/>
  <c r="I6886" i="19"/>
  <c r="L6886" i="19" s="1"/>
  <c r="G6886" i="19"/>
  <c r="F6886" i="19"/>
  <c r="E6886" i="19"/>
  <c r="D6886" i="19"/>
  <c r="H6886" i="19" s="1"/>
  <c r="L6885" i="19"/>
  <c r="I6885" i="19"/>
  <c r="H6885" i="19"/>
  <c r="F6885" i="19"/>
  <c r="G6885" i="19" s="1"/>
  <c r="E6885" i="19"/>
  <c r="D6885" i="19"/>
  <c r="I6884" i="19"/>
  <c r="L6884" i="19" s="1"/>
  <c r="F6884" i="19"/>
  <c r="G6884" i="19" s="1"/>
  <c r="E6884" i="19"/>
  <c r="D6884" i="19"/>
  <c r="H6884" i="19" s="1"/>
  <c r="I6883" i="19"/>
  <c r="L6883" i="19" s="1"/>
  <c r="F6883" i="19"/>
  <c r="G6883" i="19" s="1"/>
  <c r="E6883" i="19"/>
  <c r="D6883" i="19"/>
  <c r="I6882" i="19"/>
  <c r="L6882" i="19" s="1"/>
  <c r="F6882" i="19"/>
  <c r="G6882" i="19" s="1"/>
  <c r="E6882" i="19"/>
  <c r="D6882" i="19"/>
  <c r="L6881" i="19"/>
  <c r="I6881" i="19"/>
  <c r="F6881" i="19"/>
  <c r="G6881" i="19" s="1"/>
  <c r="E6881" i="19"/>
  <c r="D6881" i="19"/>
  <c r="I6880" i="19"/>
  <c r="L6880" i="19" s="1"/>
  <c r="F6880" i="19"/>
  <c r="G6880" i="19" s="1"/>
  <c r="E6880" i="19"/>
  <c r="H6880" i="19" s="1"/>
  <c r="D6880" i="19"/>
  <c r="I6879" i="19"/>
  <c r="L6879" i="19" s="1"/>
  <c r="F6879" i="19"/>
  <c r="G6879" i="19" s="1"/>
  <c r="E6879" i="19"/>
  <c r="D6879" i="19"/>
  <c r="H6879" i="19" s="1"/>
  <c r="I6878" i="19"/>
  <c r="L6878" i="19" s="1"/>
  <c r="G6878" i="19"/>
  <c r="F6878" i="19"/>
  <c r="E6878" i="19"/>
  <c r="D6878" i="19"/>
  <c r="H6878" i="19" s="1"/>
  <c r="L6877" i="19"/>
  <c r="I6877" i="19"/>
  <c r="H6877" i="19"/>
  <c r="F6877" i="19"/>
  <c r="G6877" i="19" s="1"/>
  <c r="E6877" i="19"/>
  <c r="D6877" i="19"/>
  <c r="I6876" i="19"/>
  <c r="L6876" i="19" s="1"/>
  <c r="F6876" i="19"/>
  <c r="G6876" i="19" s="1"/>
  <c r="E6876" i="19"/>
  <c r="D6876" i="19"/>
  <c r="H6876" i="19" s="1"/>
  <c r="I6875" i="19"/>
  <c r="L6875" i="19" s="1"/>
  <c r="F6875" i="19"/>
  <c r="G6875" i="19" s="1"/>
  <c r="E6875" i="19"/>
  <c r="D6875" i="19"/>
  <c r="I6874" i="19"/>
  <c r="L6874" i="19" s="1"/>
  <c r="F6874" i="19"/>
  <c r="G6874" i="19" s="1"/>
  <c r="E6874" i="19"/>
  <c r="D6874" i="19"/>
  <c r="L6873" i="19"/>
  <c r="I6873" i="19"/>
  <c r="F6873" i="19"/>
  <c r="G6873" i="19" s="1"/>
  <c r="E6873" i="19"/>
  <c r="D6873" i="19"/>
  <c r="I6872" i="19"/>
  <c r="L6872" i="19" s="1"/>
  <c r="F6872" i="19"/>
  <c r="G6872" i="19" s="1"/>
  <c r="E6872" i="19"/>
  <c r="H6872" i="19" s="1"/>
  <c r="D6872" i="19"/>
  <c r="I6871" i="19"/>
  <c r="L6871" i="19" s="1"/>
  <c r="H6871" i="19"/>
  <c r="F6871" i="19"/>
  <c r="G6871" i="19" s="1"/>
  <c r="E6871" i="19"/>
  <c r="D6871" i="19"/>
  <c r="I6870" i="19"/>
  <c r="L6870" i="19" s="1"/>
  <c r="F6870" i="19"/>
  <c r="G6870" i="19" s="1"/>
  <c r="E6870" i="19"/>
  <c r="D6870" i="19"/>
  <c r="H6870" i="19" s="1"/>
  <c r="I6869" i="19"/>
  <c r="L6869" i="19" s="1"/>
  <c r="G6869" i="19"/>
  <c r="F6869" i="19"/>
  <c r="E6869" i="19"/>
  <c r="H6869" i="19" s="1"/>
  <c r="D6869" i="19"/>
  <c r="I6868" i="19"/>
  <c r="L6868" i="19" s="1"/>
  <c r="F6868" i="19"/>
  <c r="G6868" i="19" s="1"/>
  <c r="E6868" i="19"/>
  <c r="D6868" i="19"/>
  <c r="I6867" i="19"/>
  <c r="L6867" i="19" s="1"/>
  <c r="F6867" i="19"/>
  <c r="G6867" i="19" s="1"/>
  <c r="E6867" i="19"/>
  <c r="D6867" i="19"/>
  <c r="H6867" i="19" s="1"/>
  <c r="I6866" i="19"/>
  <c r="L6866" i="19" s="1"/>
  <c r="G6866" i="19"/>
  <c r="F6866" i="19"/>
  <c r="E6866" i="19"/>
  <c r="D6866" i="19"/>
  <c r="I6865" i="19"/>
  <c r="L6865" i="19" s="1"/>
  <c r="G6865" i="19"/>
  <c r="F6865" i="19"/>
  <c r="E6865" i="19"/>
  <c r="D6865" i="19"/>
  <c r="L6864" i="19"/>
  <c r="I6864" i="19"/>
  <c r="F6864" i="19"/>
  <c r="G6864" i="19" s="1"/>
  <c r="E6864" i="19"/>
  <c r="D6864" i="19"/>
  <c r="H6864" i="19" s="1"/>
  <c r="I6863" i="19"/>
  <c r="L6863" i="19" s="1"/>
  <c r="G6863" i="19"/>
  <c r="F6863" i="19"/>
  <c r="E6863" i="19"/>
  <c r="D6863" i="19"/>
  <c r="I6862" i="19"/>
  <c r="L6862" i="19" s="1"/>
  <c r="F6862" i="19"/>
  <c r="G6862" i="19" s="1"/>
  <c r="E6862" i="19"/>
  <c r="H6862" i="19" s="1"/>
  <c r="D6862" i="19"/>
  <c r="L6861" i="19"/>
  <c r="I6861" i="19"/>
  <c r="F6861" i="19"/>
  <c r="G6861" i="19" s="1"/>
  <c r="E6861" i="19"/>
  <c r="H6861" i="19" s="1"/>
  <c r="D6861" i="19"/>
  <c r="I6860" i="19"/>
  <c r="L6860" i="19" s="1"/>
  <c r="G6860" i="19"/>
  <c r="F6860" i="19"/>
  <c r="E6860" i="19"/>
  <c r="D6860" i="19"/>
  <c r="I6859" i="19"/>
  <c r="L6859" i="19" s="1"/>
  <c r="F6859" i="19"/>
  <c r="G6859" i="19" s="1"/>
  <c r="E6859" i="19"/>
  <c r="D6859" i="19"/>
  <c r="H6859" i="19" s="1"/>
  <c r="L6858" i="19"/>
  <c r="I6858" i="19"/>
  <c r="F6858" i="19"/>
  <c r="G6858" i="19" s="1"/>
  <c r="E6858" i="19"/>
  <c r="H6858" i="19" s="1"/>
  <c r="D6858" i="19"/>
  <c r="L6857" i="19"/>
  <c r="I6857" i="19"/>
  <c r="F6857" i="19"/>
  <c r="G6857" i="19" s="1"/>
  <c r="E6857" i="19"/>
  <c r="D6857" i="19"/>
  <c r="I6856" i="19"/>
  <c r="L6856" i="19" s="1"/>
  <c r="F6856" i="19"/>
  <c r="G6856" i="19" s="1"/>
  <c r="E6856" i="19"/>
  <c r="D6856" i="19"/>
  <c r="L6855" i="19"/>
  <c r="I6855" i="19"/>
  <c r="G6855" i="19"/>
  <c r="F6855" i="19"/>
  <c r="E6855" i="19"/>
  <c r="D6855" i="19"/>
  <c r="H6855" i="19" s="1"/>
  <c r="I6854" i="19"/>
  <c r="L6854" i="19" s="1"/>
  <c r="F6854" i="19"/>
  <c r="G6854" i="19" s="1"/>
  <c r="E6854" i="19"/>
  <c r="D6854" i="19"/>
  <c r="L6853" i="19"/>
  <c r="I6853" i="19"/>
  <c r="G6853" i="19"/>
  <c r="F6853" i="19"/>
  <c r="E6853" i="19"/>
  <c r="D6853" i="19"/>
  <c r="H6853" i="19" s="1"/>
  <c r="L6852" i="19"/>
  <c r="I6852" i="19"/>
  <c r="F6852" i="19"/>
  <c r="G6852" i="19" s="1"/>
  <c r="E6852" i="19"/>
  <c r="D6852" i="19"/>
  <c r="I6851" i="19"/>
  <c r="L6851" i="19" s="1"/>
  <c r="F6851" i="19"/>
  <c r="G6851" i="19" s="1"/>
  <c r="E6851" i="19"/>
  <c r="D6851" i="19"/>
  <c r="L6850" i="19"/>
  <c r="I6850" i="19"/>
  <c r="F6850" i="19"/>
  <c r="G6850" i="19" s="1"/>
  <c r="E6850" i="19"/>
  <c r="D6850" i="19"/>
  <c r="I6849" i="19"/>
  <c r="L6849" i="19" s="1"/>
  <c r="G6849" i="19"/>
  <c r="F6849" i="19"/>
  <c r="E6849" i="19"/>
  <c r="D6849" i="19"/>
  <c r="L6848" i="19"/>
  <c r="I6848" i="19"/>
  <c r="H6848" i="19"/>
  <c r="F6848" i="19"/>
  <c r="G6848" i="19" s="1"/>
  <c r="E6848" i="19"/>
  <c r="D6848" i="19"/>
  <c r="I6847" i="19"/>
  <c r="L6847" i="19" s="1"/>
  <c r="F6847" i="19"/>
  <c r="G6847" i="19" s="1"/>
  <c r="E6847" i="19"/>
  <c r="D6847" i="19"/>
  <c r="I6846" i="19"/>
  <c r="L6846" i="19" s="1"/>
  <c r="G6846" i="19"/>
  <c r="F6846" i="19"/>
  <c r="E6846" i="19"/>
  <c r="D6846" i="19"/>
  <c r="L6845" i="19"/>
  <c r="I6845" i="19"/>
  <c r="F6845" i="19"/>
  <c r="G6845" i="19" s="1"/>
  <c r="E6845" i="19"/>
  <c r="D6845" i="19"/>
  <c r="I6844" i="19"/>
  <c r="L6844" i="19" s="1"/>
  <c r="F6844" i="19"/>
  <c r="G6844" i="19" s="1"/>
  <c r="E6844" i="19"/>
  <c r="D6844" i="19"/>
  <c r="I6843" i="19"/>
  <c r="L6843" i="19" s="1"/>
  <c r="F6843" i="19"/>
  <c r="G6843" i="19" s="1"/>
  <c r="E6843" i="19"/>
  <c r="D6843" i="19"/>
  <c r="I6842" i="19"/>
  <c r="L6842" i="19" s="1"/>
  <c r="G6842" i="19"/>
  <c r="F6842" i="19"/>
  <c r="E6842" i="19"/>
  <c r="D6842" i="19"/>
  <c r="L6841" i="19"/>
  <c r="I6841" i="19"/>
  <c r="F6841" i="19"/>
  <c r="G6841" i="19" s="1"/>
  <c r="E6841" i="19"/>
  <c r="D6841" i="19"/>
  <c r="H6841" i="19" s="1"/>
  <c r="I6840" i="19"/>
  <c r="L6840" i="19" s="1"/>
  <c r="H6840" i="19"/>
  <c r="F6840" i="19"/>
  <c r="G6840" i="19" s="1"/>
  <c r="E6840" i="19"/>
  <c r="D6840" i="19"/>
  <c r="I6839" i="19"/>
  <c r="L6839" i="19" s="1"/>
  <c r="F6839" i="19"/>
  <c r="G6839" i="19" s="1"/>
  <c r="H6839" i="19" s="1"/>
  <c r="E6839" i="19"/>
  <c r="D6839" i="19"/>
  <c r="I6838" i="19"/>
  <c r="L6838" i="19" s="1"/>
  <c r="F6838" i="19"/>
  <c r="G6838" i="19" s="1"/>
  <c r="E6838" i="19"/>
  <c r="D6838" i="19"/>
  <c r="H6838" i="19" s="1"/>
  <c r="I6837" i="19"/>
  <c r="L6837" i="19" s="1"/>
  <c r="G6837" i="19"/>
  <c r="F6837" i="19"/>
  <c r="E6837" i="19"/>
  <c r="D6837" i="19"/>
  <c r="I6836" i="19"/>
  <c r="L6836" i="19" s="1"/>
  <c r="F6836" i="19"/>
  <c r="G6836" i="19" s="1"/>
  <c r="E6836" i="19"/>
  <c r="D6836" i="19"/>
  <c r="I6835" i="19"/>
  <c r="L6835" i="19" s="1"/>
  <c r="F6835" i="19"/>
  <c r="G6835" i="19" s="1"/>
  <c r="E6835" i="19"/>
  <c r="D6835" i="19"/>
  <c r="H6835" i="19" s="1"/>
  <c r="I6834" i="19"/>
  <c r="L6834" i="19" s="1"/>
  <c r="G6834" i="19"/>
  <c r="F6834" i="19"/>
  <c r="E6834" i="19"/>
  <c r="D6834" i="19"/>
  <c r="I6833" i="19"/>
  <c r="L6833" i="19" s="1"/>
  <c r="G6833" i="19"/>
  <c r="F6833" i="19"/>
  <c r="E6833" i="19"/>
  <c r="D6833" i="19"/>
  <c r="L6832" i="19"/>
  <c r="I6832" i="19"/>
  <c r="F6832" i="19"/>
  <c r="G6832" i="19" s="1"/>
  <c r="E6832" i="19"/>
  <c r="D6832" i="19"/>
  <c r="I6831" i="19"/>
  <c r="L6831" i="19" s="1"/>
  <c r="G6831" i="19"/>
  <c r="F6831" i="19"/>
  <c r="E6831" i="19"/>
  <c r="D6831" i="19"/>
  <c r="I6830" i="19"/>
  <c r="L6830" i="19" s="1"/>
  <c r="G6830" i="19"/>
  <c r="F6830" i="19"/>
  <c r="E6830" i="19"/>
  <c r="D6830" i="19"/>
  <c r="L6829" i="19"/>
  <c r="I6829" i="19"/>
  <c r="F6829" i="19"/>
  <c r="G6829" i="19" s="1"/>
  <c r="E6829" i="19"/>
  <c r="D6829" i="19"/>
  <c r="I6828" i="19"/>
  <c r="L6828" i="19" s="1"/>
  <c r="G6828" i="19"/>
  <c r="F6828" i="19"/>
  <c r="E6828" i="19"/>
  <c r="D6828" i="19"/>
  <c r="I6827" i="19"/>
  <c r="L6827" i="19" s="1"/>
  <c r="F6827" i="19"/>
  <c r="G6827" i="19" s="1"/>
  <c r="E6827" i="19"/>
  <c r="D6827" i="19"/>
  <c r="L6826" i="19"/>
  <c r="I6826" i="19"/>
  <c r="G6826" i="19"/>
  <c r="F6826" i="19"/>
  <c r="E6826" i="19"/>
  <c r="D6826" i="19"/>
  <c r="H6826" i="19" s="1"/>
  <c r="I6825" i="19"/>
  <c r="L6825" i="19" s="1"/>
  <c r="F6825" i="19"/>
  <c r="G6825" i="19" s="1"/>
  <c r="E6825" i="19"/>
  <c r="D6825" i="19"/>
  <c r="I6824" i="19"/>
  <c r="L6824" i="19" s="1"/>
  <c r="F6824" i="19"/>
  <c r="G6824" i="19" s="1"/>
  <c r="E6824" i="19"/>
  <c r="H6824" i="19" s="1"/>
  <c r="D6824" i="19"/>
  <c r="L6823" i="19"/>
  <c r="I6823" i="19"/>
  <c r="G6823" i="19"/>
  <c r="F6823" i="19"/>
  <c r="E6823" i="19"/>
  <c r="D6823" i="19"/>
  <c r="I6822" i="19"/>
  <c r="L6822" i="19" s="1"/>
  <c r="F6822" i="19"/>
  <c r="G6822" i="19" s="1"/>
  <c r="E6822" i="19"/>
  <c r="D6822" i="19"/>
  <c r="L6821" i="19"/>
  <c r="I6821" i="19"/>
  <c r="G6821" i="19"/>
  <c r="F6821" i="19"/>
  <c r="E6821" i="19"/>
  <c r="D6821" i="19"/>
  <c r="H6821" i="19" s="1"/>
  <c r="L6820" i="19"/>
  <c r="I6820" i="19"/>
  <c r="F6820" i="19"/>
  <c r="G6820" i="19" s="1"/>
  <c r="E6820" i="19"/>
  <c r="D6820" i="19"/>
  <c r="I6819" i="19"/>
  <c r="L6819" i="19" s="1"/>
  <c r="F6819" i="19"/>
  <c r="G6819" i="19" s="1"/>
  <c r="E6819" i="19"/>
  <c r="D6819" i="19"/>
  <c r="L6818" i="19"/>
  <c r="I6818" i="19"/>
  <c r="F6818" i="19"/>
  <c r="G6818" i="19" s="1"/>
  <c r="E6818" i="19"/>
  <c r="D6818" i="19"/>
  <c r="I6817" i="19"/>
  <c r="L6817" i="19" s="1"/>
  <c r="G6817" i="19"/>
  <c r="F6817" i="19"/>
  <c r="E6817" i="19"/>
  <c r="D6817" i="19"/>
  <c r="L6816" i="19"/>
  <c r="I6816" i="19"/>
  <c r="H6816" i="19"/>
  <c r="F6816" i="19"/>
  <c r="G6816" i="19" s="1"/>
  <c r="E6816" i="19"/>
  <c r="D6816" i="19"/>
  <c r="I6815" i="19"/>
  <c r="L6815" i="19" s="1"/>
  <c r="F6815" i="19"/>
  <c r="G6815" i="19" s="1"/>
  <c r="E6815" i="19"/>
  <c r="D6815" i="19"/>
  <c r="I6814" i="19"/>
  <c r="L6814" i="19" s="1"/>
  <c r="G6814" i="19"/>
  <c r="F6814" i="19"/>
  <c r="E6814" i="19"/>
  <c r="D6814" i="19"/>
  <c r="L6813" i="19"/>
  <c r="I6813" i="19"/>
  <c r="F6813" i="19"/>
  <c r="G6813" i="19" s="1"/>
  <c r="E6813" i="19"/>
  <c r="D6813" i="19"/>
  <c r="I6812" i="19"/>
  <c r="L6812" i="19" s="1"/>
  <c r="F6812" i="19"/>
  <c r="G6812" i="19" s="1"/>
  <c r="E6812" i="19"/>
  <c r="D6812" i="19"/>
  <c r="I6811" i="19"/>
  <c r="L6811" i="19" s="1"/>
  <c r="F6811" i="19"/>
  <c r="G6811" i="19" s="1"/>
  <c r="E6811" i="19"/>
  <c r="D6811" i="19"/>
  <c r="I6810" i="19"/>
  <c r="L6810" i="19" s="1"/>
  <c r="G6810" i="19"/>
  <c r="F6810" i="19"/>
  <c r="E6810" i="19"/>
  <c r="D6810" i="19"/>
  <c r="L6809" i="19"/>
  <c r="I6809" i="19"/>
  <c r="F6809" i="19"/>
  <c r="G6809" i="19" s="1"/>
  <c r="E6809" i="19"/>
  <c r="D6809" i="19"/>
  <c r="H6809" i="19" s="1"/>
  <c r="I6808" i="19"/>
  <c r="L6808" i="19" s="1"/>
  <c r="H6808" i="19"/>
  <c r="F6808" i="19"/>
  <c r="G6808" i="19" s="1"/>
  <c r="E6808" i="19"/>
  <c r="D6808" i="19"/>
  <c r="I6807" i="19"/>
  <c r="L6807" i="19" s="1"/>
  <c r="F6807" i="19"/>
  <c r="G6807" i="19" s="1"/>
  <c r="H6807" i="19" s="1"/>
  <c r="E6807" i="19"/>
  <c r="D6807" i="19"/>
  <c r="I6806" i="19"/>
  <c r="L6806" i="19" s="1"/>
  <c r="F6806" i="19"/>
  <c r="G6806" i="19" s="1"/>
  <c r="E6806" i="19"/>
  <c r="D6806" i="19"/>
  <c r="H6806" i="19" s="1"/>
  <c r="I6805" i="19"/>
  <c r="L6805" i="19" s="1"/>
  <c r="G6805" i="19"/>
  <c r="F6805" i="19"/>
  <c r="E6805" i="19"/>
  <c r="D6805" i="19"/>
  <c r="I6804" i="19"/>
  <c r="L6804" i="19" s="1"/>
  <c r="F6804" i="19"/>
  <c r="G6804" i="19" s="1"/>
  <c r="E6804" i="19"/>
  <c r="D6804" i="19"/>
  <c r="I6803" i="19"/>
  <c r="L6803" i="19" s="1"/>
  <c r="F6803" i="19"/>
  <c r="G6803" i="19" s="1"/>
  <c r="E6803" i="19"/>
  <c r="D6803" i="19"/>
  <c r="H6803" i="19" s="1"/>
  <c r="L6802" i="19"/>
  <c r="I6802" i="19"/>
  <c r="H6802" i="19"/>
  <c r="G6802" i="19"/>
  <c r="F6802" i="19"/>
  <c r="E6802" i="19"/>
  <c r="D6802" i="19"/>
  <c r="I6801" i="19"/>
  <c r="L6801" i="19" s="1"/>
  <c r="F6801" i="19"/>
  <c r="G6801" i="19" s="1"/>
  <c r="E6801" i="19"/>
  <c r="D6801" i="19"/>
  <c r="I6800" i="19"/>
  <c r="L6800" i="19" s="1"/>
  <c r="F6800" i="19"/>
  <c r="G6800" i="19" s="1"/>
  <c r="E6800" i="19"/>
  <c r="D6800" i="19"/>
  <c r="H6800" i="19" s="1"/>
  <c r="I6799" i="19"/>
  <c r="L6799" i="19" s="1"/>
  <c r="F6799" i="19"/>
  <c r="G6799" i="19" s="1"/>
  <c r="E6799" i="19"/>
  <c r="D6799" i="19"/>
  <c r="I6798" i="19"/>
  <c r="L6798" i="19" s="1"/>
  <c r="F6798" i="19"/>
  <c r="G6798" i="19" s="1"/>
  <c r="E6798" i="19"/>
  <c r="D6798" i="19"/>
  <c r="L6797" i="19"/>
  <c r="I6797" i="19"/>
  <c r="F6797" i="19"/>
  <c r="G6797" i="19" s="1"/>
  <c r="E6797" i="19"/>
  <c r="D6797" i="19"/>
  <c r="I6796" i="19"/>
  <c r="L6796" i="19" s="1"/>
  <c r="F6796" i="19"/>
  <c r="G6796" i="19" s="1"/>
  <c r="E6796" i="19"/>
  <c r="H6796" i="19" s="1"/>
  <c r="D6796" i="19"/>
  <c r="I6795" i="19"/>
  <c r="L6795" i="19" s="1"/>
  <c r="F6795" i="19"/>
  <c r="G6795" i="19" s="1"/>
  <c r="E6795" i="19"/>
  <c r="H6795" i="19" s="1"/>
  <c r="D6795" i="19"/>
  <c r="L6794" i="19"/>
  <c r="I6794" i="19"/>
  <c r="F6794" i="19"/>
  <c r="G6794" i="19" s="1"/>
  <c r="E6794" i="19"/>
  <c r="D6794" i="19"/>
  <c r="I6793" i="19"/>
  <c r="L6793" i="19" s="1"/>
  <c r="F6793" i="19"/>
  <c r="G6793" i="19" s="1"/>
  <c r="E6793" i="19"/>
  <c r="D6793" i="19"/>
  <c r="I6792" i="19"/>
  <c r="L6792" i="19" s="1"/>
  <c r="F6792" i="19"/>
  <c r="G6792" i="19" s="1"/>
  <c r="E6792" i="19"/>
  <c r="D6792" i="19"/>
  <c r="I6791" i="19"/>
  <c r="L6791" i="19" s="1"/>
  <c r="G6791" i="19"/>
  <c r="F6791" i="19"/>
  <c r="E6791" i="19"/>
  <c r="D6791" i="19"/>
  <c r="I6790" i="19"/>
  <c r="L6790" i="19" s="1"/>
  <c r="F6790" i="19"/>
  <c r="G6790" i="19" s="1"/>
  <c r="E6790" i="19"/>
  <c r="D6790" i="19"/>
  <c r="L6789" i="19"/>
  <c r="I6789" i="19"/>
  <c r="F6789" i="19"/>
  <c r="G6789" i="19" s="1"/>
  <c r="E6789" i="19"/>
  <c r="H6789" i="19" s="1"/>
  <c r="D6789" i="19"/>
  <c r="I6788" i="19"/>
  <c r="L6788" i="19" s="1"/>
  <c r="F6788" i="19"/>
  <c r="G6788" i="19" s="1"/>
  <c r="E6788" i="19"/>
  <c r="D6788" i="19"/>
  <c r="I6787" i="19"/>
  <c r="L6787" i="19" s="1"/>
  <c r="G6787" i="19"/>
  <c r="F6787" i="19"/>
  <c r="E6787" i="19"/>
  <c r="D6787" i="19"/>
  <c r="H6787" i="19" s="1"/>
  <c r="L6786" i="19"/>
  <c r="I6786" i="19"/>
  <c r="F6786" i="19"/>
  <c r="G6786" i="19" s="1"/>
  <c r="E6786" i="19"/>
  <c r="D6786" i="19"/>
  <c r="H6786" i="19" s="1"/>
  <c r="L6785" i="19"/>
  <c r="I6785" i="19"/>
  <c r="F6785" i="19"/>
  <c r="G6785" i="19" s="1"/>
  <c r="E6785" i="19"/>
  <c r="D6785" i="19"/>
  <c r="H6785" i="19" s="1"/>
  <c r="I6784" i="19"/>
  <c r="L6784" i="19" s="1"/>
  <c r="F6784" i="19"/>
  <c r="G6784" i="19" s="1"/>
  <c r="E6784" i="19"/>
  <c r="D6784" i="19"/>
  <c r="I6783" i="19"/>
  <c r="L6783" i="19" s="1"/>
  <c r="G6783" i="19"/>
  <c r="F6783" i="19"/>
  <c r="E6783" i="19"/>
  <c r="D6783" i="19"/>
  <c r="H6783" i="19" s="1"/>
  <c r="I6782" i="19"/>
  <c r="L6782" i="19" s="1"/>
  <c r="G6782" i="19"/>
  <c r="F6782" i="19"/>
  <c r="E6782" i="19"/>
  <c r="D6782" i="19"/>
  <c r="I6781" i="19"/>
  <c r="L6781" i="19" s="1"/>
  <c r="F6781" i="19"/>
  <c r="G6781" i="19" s="1"/>
  <c r="E6781" i="19"/>
  <c r="H6781" i="19" s="1"/>
  <c r="D6781" i="19"/>
  <c r="I6780" i="19"/>
  <c r="L6780" i="19" s="1"/>
  <c r="F6780" i="19"/>
  <c r="G6780" i="19" s="1"/>
  <c r="E6780" i="19"/>
  <c r="D6780" i="19"/>
  <c r="I6779" i="19"/>
  <c r="L6779" i="19" s="1"/>
  <c r="G6779" i="19"/>
  <c r="F6779" i="19"/>
  <c r="E6779" i="19"/>
  <c r="D6779" i="19"/>
  <c r="H6779" i="19" s="1"/>
  <c r="I6778" i="19"/>
  <c r="L6778" i="19" s="1"/>
  <c r="F6778" i="19"/>
  <c r="G6778" i="19" s="1"/>
  <c r="H6778" i="19" s="1"/>
  <c r="E6778" i="19"/>
  <c r="D6778" i="19"/>
  <c r="L6777" i="19"/>
  <c r="I6777" i="19"/>
  <c r="F6777" i="19"/>
  <c r="G6777" i="19" s="1"/>
  <c r="E6777" i="19"/>
  <c r="D6777" i="19"/>
  <c r="I6776" i="19"/>
  <c r="L6776" i="19" s="1"/>
  <c r="F6776" i="19"/>
  <c r="G6776" i="19" s="1"/>
  <c r="E6776" i="19"/>
  <c r="D6776" i="19"/>
  <c r="I6775" i="19"/>
  <c r="L6775" i="19" s="1"/>
  <c r="F6775" i="19"/>
  <c r="G6775" i="19" s="1"/>
  <c r="E6775" i="19"/>
  <c r="D6775" i="19"/>
  <c r="H6775" i="19" s="1"/>
  <c r="L6774" i="19"/>
  <c r="I6774" i="19"/>
  <c r="G6774" i="19"/>
  <c r="F6774" i="19"/>
  <c r="E6774" i="19"/>
  <c r="D6774" i="19"/>
  <c r="H6774" i="19" s="1"/>
  <c r="I6773" i="19"/>
  <c r="L6773" i="19" s="1"/>
  <c r="F6773" i="19"/>
  <c r="G6773" i="19" s="1"/>
  <c r="E6773" i="19"/>
  <c r="D6773" i="19"/>
  <c r="I6772" i="19"/>
  <c r="L6772" i="19" s="1"/>
  <c r="F6772" i="19"/>
  <c r="G6772" i="19" s="1"/>
  <c r="E6772" i="19"/>
  <c r="H6772" i="19" s="1"/>
  <c r="D6772" i="19"/>
  <c r="I6771" i="19"/>
  <c r="L6771" i="19" s="1"/>
  <c r="H6771" i="19"/>
  <c r="G6771" i="19"/>
  <c r="F6771" i="19"/>
  <c r="E6771" i="19"/>
  <c r="D6771" i="19"/>
  <c r="L6770" i="19"/>
  <c r="I6770" i="19"/>
  <c r="H6770" i="19"/>
  <c r="G6770" i="19"/>
  <c r="F6770" i="19"/>
  <c r="E6770" i="19"/>
  <c r="D6770" i="19"/>
  <c r="I6769" i="19"/>
  <c r="L6769" i="19" s="1"/>
  <c r="F6769" i="19"/>
  <c r="G6769" i="19" s="1"/>
  <c r="E6769" i="19"/>
  <c r="D6769" i="19"/>
  <c r="I6768" i="19"/>
  <c r="L6768" i="19" s="1"/>
  <c r="F6768" i="19"/>
  <c r="G6768" i="19" s="1"/>
  <c r="E6768" i="19"/>
  <c r="D6768" i="19"/>
  <c r="H6768" i="19" s="1"/>
  <c r="I6767" i="19"/>
  <c r="L6767" i="19" s="1"/>
  <c r="F6767" i="19"/>
  <c r="G6767" i="19" s="1"/>
  <c r="E6767" i="19"/>
  <c r="D6767" i="19"/>
  <c r="L6766" i="19"/>
  <c r="I6766" i="19"/>
  <c r="F6766" i="19"/>
  <c r="G6766" i="19" s="1"/>
  <c r="E6766" i="19"/>
  <c r="D6766" i="19"/>
  <c r="L6765" i="19"/>
  <c r="I6765" i="19"/>
  <c r="F6765" i="19"/>
  <c r="G6765" i="19" s="1"/>
  <c r="E6765" i="19"/>
  <c r="D6765" i="19"/>
  <c r="I6764" i="19"/>
  <c r="L6764" i="19" s="1"/>
  <c r="F6764" i="19"/>
  <c r="G6764" i="19" s="1"/>
  <c r="E6764" i="19"/>
  <c r="H6764" i="19" s="1"/>
  <c r="D6764" i="19"/>
  <c r="I6763" i="19"/>
  <c r="L6763" i="19" s="1"/>
  <c r="F6763" i="19"/>
  <c r="G6763" i="19" s="1"/>
  <c r="E6763" i="19"/>
  <c r="H6763" i="19" s="1"/>
  <c r="D6763" i="19"/>
  <c r="L6762" i="19"/>
  <c r="I6762" i="19"/>
  <c r="G6762" i="19"/>
  <c r="F6762" i="19"/>
  <c r="E6762" i="19"/>
  <c r="D6762" i="19"/>
  <c r="H6762" i="19" s="1"/>
  <c r="I6761" i="19"/>
  <c r="L6761" i="19" s="1"/>
  <c r="F6761" i="19"/>
  <c r="G6761" i="19" s="1"/>
  <c r="E6761" i="19"/>
  <c r="D6761" i="19"/>
  <c r="I6760" i="19"/>
  <c r="L6760" i="19" s="1"/>
  <c r="F6760" i="19"/>
  <c r="G6760" i="19" s="1"/>
  <c r="E6760" i="19"/>
  <c r="D6760" i="19"/>
  <c r="I6759" i="19"/>
  <c r="L6759" i="19" s="1"/>
  <c r="G6759" i="19"/>
  <c r="F6759" i="19"/>
  <c r="E6759" i="19"/>
  <c r="D6759" i="19"/>
  <c r="I6758" i="19"/>
  <c r="L6758" i="19" s="1"/>
  <c r="F6758" i="19"/>
  <c r="G6758" i="19" s="1"/>
  <c r="E6758" i="19"/>
  <c r="D6758" i="19"/>
  <c r="L6757" i="19"/>
  <c r="I6757" i="19"/>
  <c r="F6757" i="19"/>
  <c r="G6757" i="19" s="1"/>
  <c r="E6757" i="19"/>
  <c r="H6757" i="19" s="1"/>
  <c r="D6757" i="19"/>
  <c r="I6756" i="19"/>
  <c r="L6756" i="19" s="1"/>
  <c r="F6756" i="19"/>
  <c r="G6756" i="19" s="1"/>
  <c r="E6756" i="19"/>
  <c r="D6756" i="19"/>
  <c r="I6755" i="19"/>
  <c r="L6755" i="19" s="1"/>
  <c r="G6755" i="19"/>
  <c r="F6755" i="19"/>
  <c r="E6755" i="19"/>
  <c r="D6755" i="19"/>
  <c r="L6754" i="19"/>
  <c r="I6754" i="19"/>
  <c r="F6754" i="19"/>
  <c r="G6754" i="19" s="1"/>
  <c r="E6754" i="19"/>
  <c r="D6754" i="19"/>
  <c r="L6753" i="19"/>
  <c r="I6753" i="19"/>
  <c r="F6753" i="19"/>
  <c r="G6753" i="19" s="1"/>
  <c r="E6753" i="19"/>
  <c r="D6753" i="19"/>
  <c r="H6753" i="19" s="1"/>
  <c r="I6752" i="19"/>
  <c r="L6752" i="19" s="1"/>
  <c r="F6752" i="19"/>
  <c r="G6752" i="19" s="1"/>
  <c r="E6752" i="19"/>
  <c r="D6752" i="19"/>
  <c r="I6751" i="19"/>
  <c r="L6751" i="19" s="1"/>
  <c r="G6751" i="19"/>
  <c r="F6751" i="19"/>
  <c r="E6751" i="19"/>
  <c r="D6751" i="19"/>
  <c r="H6751" i="19" s="1"/>
  <c r="I6750" i="19"/>
  <c r="L6750" i="19" s="1"/>
  <c r="G6750" i="19"/>
  <c r="F6750" i="19"/>
  <c r="E6750" i="19"/>
  <c r="D6750" i="19"/>
  <c r="I6749" i="19"/>
  <c r="L6749" i="19" s="1"/>
  <c r="F6749" i="19"/>
  <c r="G6749" i="19" s="1"/>
  <c r="E6749" i="19"/>
  <c r="H6749" i="19" s="1"/>
  <c r="D6749" i="19"/>
  <c r="I6748" i="19"/>
  <c r="L6748" i="19" s="1"/>
  <c r="F6748" i="19"/>
  <c r="G6748" i="19" s="1"/>
  <c r="E6748" i="19"/>
  <c r="D6748" i="19"/>
  <c r="I6747" i="19"/>
  <c r="L6747" i="19" s="1"/>
  <c r="G6747" i="19"/>
  <c r="F6747" i="19"/>
  <c r="E6747" i="19"/>
  <c r="D6747" i="19"/>
  <c r="I6746" i="19"/>
  <c r="L6746" i="19" s="1"/>
  <c r="H6746" i="19"/>
  <c r="F6746" i="19"/>
  <c r="G6746" i="19" s="1"/>
  <c r="E6746" i="19"/>
  <c r="D6746" i="19"/>
  <c r="L6745" i="19"/>
  <c r="I6745" i="19"/>
  <c r="F6745" i="19"/>
  <c r="G6745" i="19" s="1"/>
  <c r="E6745" i="19"/>
  <c r="D6745" i="19"/>
  <c r="I6744" i="19"/>
  <c r="L6744" i="19" s="1"/>
  <c r="F6744" i="19"/>
  <c r="G6744" i="19" s="1"/>
  <c r="E6744" i="19"/>
  <c r="D6744" i="19"/>
  <c r="I6743" i="19"/>
  <c r="L6743" i="19" s="1"/>
  <c r="F6743" i="19"/>
  <c r="G6743" i="19" s="1"/>
  <c r="E6743" i="19"/>
  <c r="D6743" i="19"/>
  <c r="H6743" i="19" s="1"/>
  <c r="L6742" i="19"/>
  <c r="I6742" i="19"/>
  <c r="G6742" i="19"/>
  <c r="F6742" i="19"/>
  <c r="E6742" i="19"/>
  <c r="D6742" i="19"/>
  <c r="H6742" i="19" s="1"/>
  <c r="I6741" i="19"/>
  <c r="L6741" i="19" s="1"/>
  <c r="F6741" i="19"/>
  <c r="G6741" i="19" s="1"/>
  <c r="E6741" i="19"/>
  <c r="H6741" i="19" s="1"/>
  <c r="D6741" i="19"/>
  <c r="I6740" i="19"/>
  <c r="L6740" i="19" s="1"/>
  <c r="F6740" i="19"/>
  <c r="G6740" i="19" s="1"/>
  <c r="E6740" i="19"/>
  <c r="H6740" i="19" s="1"/>
  <c r="D6740" i="19"/>
  <c r="I6739" i="19"/>
  <c r="L6739" i="19" s="1"/>
  <c r="H6739" i="19"/>
  <c r="G6739" i="19"/>
  <c r="F6739" i="19"/>
  <c r="E6739" i="19"/>
  <c r="D6739" i="19"/>
  <c r="L6738" i="19"/>
  <c r="I6738" i="19"/>
  <c r="H6738" i="19"/>
  <c r="G6738" i="19"/>
  <c r="F6738" i="19"/>
  <c r="E6738" i="19"/>
  <c r="D6738" i="19"/>
  <c r="I6737" i="19"/>
  <c r="L6737" i="19" s="1"/>
  <c r="F6737" i="19"/>
  <c r="G6737" i="19" s="1"/>
  <c r="E6737" i="19"/>
  <c r="D6737" i="19"/>
  <c r="I6736" i="19"/>
  <c r="L6736" i="19" s="1"/>
  <c r="F6736" i="19"/>
  <c r="G6736" i="19" s="1"/>
  <c r="E6736" i="19"/>
  <c r="D6736" i="19"/>
  <c r="H6736" i="19" s="1"/>
  <c r="I6735" i="19"/>
  <c r="L6735" i="19" s="1"/>
  <c r="F6735" i="19"/>
  <c r="G6735" i="19" s="1"/>
  <c r="E6735" i="19"/>
  <c r="D6735" i="19"/>
  <c r="L6734" i="19"/>
  <c r="I6734" i="19"/>
  <c r="F6734" i="19"/>
  <c r="G6734" i="19" s="1"/>
  <c r="E6734" i="19"/>
  <c r="D6734" i="19"/>
  <c r="H6734" i="19" s="1"/>
  <c r="L6733" i="19"/>
  <c r="I6733" i="19"/>
  <c r="F6733" i="19"/>
  <c r="G6733" i="19" s="1"/>
  <c r="E6733" i="19"/>
  <c r="D6733" i="19"/>
  <c r="I6732" i="19"/>
  <c r="L6732" i="19" s="1"/>
  <c r="F6732" i="19"/>
  <c r="G6732" i="19" s="1"/>
  <c r="E6732" i="19"/>
  <c r="D6732" i="19"/>
  <c r="I6731" i="19"/>
  <c r="L6731" i="19" s="1"/>
  <c r="F6731" i="19"/>
  <c r="G6731" i="19" s="1"/>
  <c r="E6731" i="19"/>
  <c r="H6731" i="19" s="1"/>
  <c r="D6731" i="19"/>
  <c r="I6730" i="19"/>
  <c r="L6730" i="19" s="1"/>
  <c r="G6730" i="19"/>
  <c r="F6730" i="19"/>
  <c r="E6730" i="19"/>
  <c r="D6730" i="19"/>
  <c r="H6730" i="19" s="1"/>
  <c r="I6729" i="19"/>
  <c r="L6729" i="19" s="1"/>
  <c r="F6729" i="19"/>
  <c r="G6729" i="19" s="1"/>
  <c r="E6729" i="19"/>
  <c r="D6729" i="19"/>
  <c r="I6728" i="19"/>
  <c r="L6728" i="19" s="1"/>
  <c r="F6728" i="19"/>
  <c r="G6728" i="19" s="1"/>
  <c r="E6728" i="19"/>
  <c r="D6728" i="19"/>
  <c r="I6727" i="19"/>
  <c r="L6727" i="19" s="1"/>
  <c r="G6727" i="19"/>
  <c r="F6727" i="19"/>
  <c r="E6727" i="19"/>
  <c r="D6727" i="19"/>
  <c r="I6726" i="19"/>
  <c r="L6726" i="19" s="1"/>
  <c r="F6726" i="19"/>
  <c r="G6726" i="19" s="1"/>
  <c r="E6726" i="19"/>
  <c r="D6726" i="19"/>
  <c r="L6725" i="19"/>
  <c r="I6725" i="19"/>
  <c r="F6725" i="19"/>
  <c r="G6725" i="19" s="1"/>
  <c r="E6725" i="19"/>
  <c r="H6725" i="19" s="1"/>
  <c r="D6725" i="19"/>
  <c r="I6724" i="19"/>
  <c r="L6724" i="19" s="1"/>
  <c r="F6724" i="19"/>
  <c r="G6724" i="19" s="1"/>
  <c r="E6724" i="19"/>
  <c r="H6724" i="19" s="1"/>
  <c r="D6724" i="19"/>
  <c r="I6723" i="19"/>
  <c r="L6723" i="19" s="1"/>
  <c r="G6723" i="19"/>
  <c r="F6723" i="19"/>
  <c r="E6723" i="19"/>
  <c r="D6723" i="19"/>
  <c r="L6722" i="19"/>
  <c r="I6722" i="19"/>
  <c r="F6722" i="19"/>
  <c r="G6722" i="19" s="1"/>
  <c r="E6722" i="19"/>
  <c r="D6722" i="19"/>
  <c r="H6722" i="19" s="1"/>
  <c r="L6721" i="19"/>
  <c r="I6721" i="19"/>
  <c r="F6721" i="19"/>
  <c r="G6721" i="19" s="1"/>
  <c r="E6721" i="19"/>
  <c r="D6721" i="19"/>
  <c r="H6721" i="19" s="1"/>
  <c r="I6720" i="19"/>
  <c r="L6720" i="19" s="1"/>
  <c r="F6720" i="19"/>
  <c r="G6720" i="19" s="1"/>
  <c r="E6720" i="19"/>
  <c r="D6720" i="19"/>
  <c r="I6719" i="19"/>
  <c r="L6719" i="19" s="1"/>
  <c r="G6719" i="19"/>
  <c r="F6719" i="19"/>
  <c r="E6719" i="19"/>
  <c r="D6719" i="19"/>
  <c r="H6719" i="19" s="1"/>
  <c r="I6718" i="19"/>
  <c r="L6718" i="19" s="1"/>
  <c r="G6718" i="19"/>
  <c r="F6718" i="19"/>
  <c r="E6718" i="19"/>
  <c r="D6718" i="19"/>
  <c r="I6717" i="19"/>
  <c r="L6717" i="19" s="1"/>
  <c r="F6717" i="19"/>
  <c r="G6717" i="19" s="1"/>
  <c r="E6717" i="19"/>
  <c r="D6717" i="19"/>
  <c r="I6716" i="19"/>
  <c r="L6716" i="19" s="1"/>
  <c r="F6716" i="19"/>
  <c r="G6716" i="19" s="1"/>
  <c r="E6716" i="19"/>
  <c r="D6716" i="19"/>
  <c r="I6715" i="19"/>
  <c r="L6715" i="19" s="1"/>
  <c r="G6715" i="19"/>
  <c r="F6715" i="19"/>
  <c r="E6715" i="19"/>
  <c r="D6715" i="19"/>
  <c r="H6715" i="19" s="1"/>
  <c r="I6714" i="19"/>
  <c r="L6714" i="19" s="1"/>
  <c r="H6714" i="19"/>
  <c r="F6714" i="19"/>
  <c r="G6714" i="19" s="1"/>
  <c r="E6714" i="19"/>
  <c r="D6714" i="19"/>
  <c r="L6713" i="19"/>
  <c r="I6713" i="19"/>
  <c r="F6713" i="19"/>
  <c r="G6713" i="19" s="1"/>
  <c r="E6713" i="19"/>
  <c r="D6713" i="19"/>
  <c r="I6712" i="19"/>
  <c r="L6712" i="19" s="1"/>
  <c r="F6712" i="19"/>
  <c r="G6712" i="19" s="1"/>
  <c r="E6712" i="19"/>
  <c r="D6712" i="19"/>
  <c r="I6711" i="19"/>
  <c r="L6711" i="19" s="1"/>
  <c r="F6711" i="19"/>
  <c r="G6711" i="19" s="1"/>
  <c r="E6711" i="19"/>
  <c r="D6711" i="19"/>
  <c r="H6711" i="19" s="1"/>
  <c r="L6710" i="19"/>
  <c r="I6710" i="19"/>
  <c r="G6710" i="19"/>
  <c r="F6710" i="19"/>
  <c r="E6710" i="19"/>
  <c r="D6710" i="19"/>
  <c r="H6710" i="19" s="1"/>
  <c r="I6709" i="19"/>
  <c r="L6709" i="19" s="1"/>
  <c r="F6709" i="19"/>
  <c r="G6709" i="19" s="1"/>
  <c r="E6709" i="19"/>
  <c r="H6709" i="19" s="1"/>
  <c r="D6709" i="19"/>
  <c r="I6708" i="19"/>
  <c r="L6708" i="19" s="1"/>
  <c r="F6708" i="19"/>
  <c r="G6708" i="19" s="1"/>
  <c r="E6708" i="19"/>
  <c r="H6708" i="19" s="1"/>
  <c r="D6708" i="19"/>
  <c r="I6707" i="19"/>
  <c r="L6707" i="19" s="1"/>
  <c r="H6707" i="19"/>
  <c r="G6707" i="19"/>
  <c r="F6707" i="19"/>
  <c r="E6707" i="19"/>
  <c r="D6707" i="19"/>
  <c r="L6706" i="19"/>
  <c r="I6706" i="19"/>
  <c r="H6706" i="19"/>
  <c r="G6706" i="19"/>
  <c r="F6706" i="19"/>
  <c r="E6706" i="19"/>
  <c r="D6706" i="19"/>
  <c r="I6705" i="19"/>
  <c r="L6705" i="19" s="1"/>
  <c r="F6705" i="19"/>
  <c r="G6705" i="19" s="1"/>
  <c r="E6705" i="19"/>
  <c r="D6705" i="19"/>
  <c r="I6704" i="19"/>
  <c r="L6704" i="19" s="1"/>
  <c r="F6704" i="19"/>
  <c r="G6704" i="19" s="1"/>
  <c r="E6704" i="19"/>
  <c r="D6704" i="19"/>
  <c r="H6704" i="19" s="1"/>
  <c r="I6703" i="19"/>
  <c r="L6703" i="19" s="1"/>
  <c r="F6703" i="19"/>
  <c r="G6703" i="19" s="1"/>
  <c r="E6703" i="19"/>
  <c r="D6703" i="19"/>
  <c r="L6702" i="19"/>
  <c r="I6702" i="19"/>
  <c r="F6702" i="19"/>
  <c r="G6702" i="19" s="1"/>
  <c r="E6702" i="19"/>
  <c r="D6702" i="19"/>
  <c r="H6702" i="19" s="1"/>
  <c r="L6701" i="19"/>
  <c r="I6701" i="19"/>
  <c r="F6701" i="19"/>
  <c r="G6701" i="19" s="1"/>
  <c r="E6701" i="19"/>
  <c r="D6701" i="19"/>
  <c r="I6700" i="19"/>
  <c r="L6700" i="19" s="1"/>
  <c r="F6700" i="19"/>
  <c r="G6700" i="19" s="1"/>
  <c r="E6700" i="19"/>
  <c r="D6700" i="19"/>
  <c r="I6699" i="19"/>
  <c r="L6699" i="19" s="1"/>
  <c r="F6699" i="19"/>
  <c r="G6699" i="19" s="1"/>
  <c r="E6699" i="19"/>
  <c r="H6699" i="19" s="1"/>
  <c r="D6699" i="19"/>
  <c r="I6698" i="19"/>
  <c r="L6698" i="19" s="1"/>
  <c r="G6698" i="19"/>
  <c r="F6698" i="19"/>
  <c r="E6698" i="19"/>
  <c r="D6698" i="19"/>
  <c r="H6698" i="19" s="1"/>
  <c r="I6697" i="19"/>
  <c r="L6697" i="19" s="1"/>
  <c r="F6697" i="19"/>
  <c r="G6697" i="19" s="1"/>
  <c r="E6697" i="19"/>
  <c r="D6697" i="19"/>
  <c r="I6696" i="19"/>
  <c r="L6696" i="19" s="1"/>
  <c r="F6696" i="19"/>
  <c r="G6696" i="19" s="1"/>
  <c r="E6696" i="19"/>
  <c r="D6696" i="19"/>
  <c r="I6695" i="19"/>
  <c r="L6695" i="19" s="1"/>
  <c r="G6695" i="19"/>
  <c r="F6695" i="19"/>
  <c r="E6695" i="19"/>
  <c r="D6695" i="19"/>
  <c r="I6694" i="19"/>
  <c r="L6694" i="19" s="1"/>
  <c r="F6694" i="19"/>
  <c r="G6694" i="19" s="1"/>
  <c r="E6694" i="19"/>
  <c r="D6694" i="19"/>
  <c r="L6693" i="19"/>
  <c r="I6693" i="19"/>
  <c r="F6693" i="19"/>
  <c r="G6693" i="19" s="1"/>
  <c r="E6693" i="19"/>
  <c r="H6693" i="19" s="1"/>
  <c r="D6693" i="19"/>
  <c r="I6692" i="19"/>
  <c r="L6692" i="19" s="1"/>
  <c r="F6692" i="19"/>
  <c r="G6692" i="19" s="1"/>
  <c r="E6692" i="19"/>
  <c r="D6692" i="19"/>
  <c r="I6691" i="19"/>
  <c r="L6691" i="19" s="1"/>
  <c r="G6691" i="19"/>
  <c r="F6691" i="19"/>
  <c r="E6691" i="19"/>
  <c r="D6691" i="19"/>
  <c r="H6691" i="19" s="1"/>
  <c r="L6690" i="19"/>
  <c r="I6690" i="19"/>
  <c r="F6690" i="19"/>
  <c r="G6690" i="19" s="1"/>
  <c r="E6690" i="19"/>
  <c r="D6690" i="19"/>
  <c r="H6690" i="19" s="1"/>
  <c r="I6689" i="19"/>
  <c r="L6689" i="19" s="1"/>
  <c r="F6689" i="19"/>
  <c r="G6689" i="19" s="1"/>
  <c r="E6689" i="19"/>
  <c r="D6689" i="19"/>
  <c r="H6689" i="19" s="1"/>
  <c r="I6688" i="19"/>
  <c r="L6688" i="19" s="1"/>
  <c r="F6688" i="19"/>
  <c r="G6688" i="19" s="1"/>
  <c r="E6688" i="19"/>
  <c r="D6688" i="19"/>
  <c r="I6687" i="19"/>
  <c r="L6687" i="19" s="1"/>
  <c r="G6687" i="19"/>
  <c r="F6687" i="19"/>
  <c r="E6687" i="19"/>
  <c r="D6687" i="19"/>
  <c r="H6687" i="19" s="1"/>
  <c r="I6686" i="19"/>
  <c r="L6686" i="19" s="1"/>
  <c r="G6686" i="19"/>
  <c r="F6686" i="19"/>
  <c r="E6686" i="19"/>
  <c r="D6686" i="19"/>
  <c r="I6685" i="19"/>
  <c r="L6685" i="19" s="1"/>
  <c r="F6685" i="19"/>
  <c r="G6685" i="19" s="1"/>
  <c r="E6685" i="19"/>
  <c r="H6685" i="19" s="1"/>
  <c r="D6685" i="19"/>
  <c r="I6684" i="19"/>
  <c r="L6684" i="19" s="1"/>
  <c r="F6684" i="19"/>
  <c r="G6684" i="19" s="1"/>
  <c r="E6684" i="19"/>
  <c r="D6684" i="19"/>
  <c r="I6683" i="19"/>
  <c r="L6683" i="19" s="1"/>
  <c r="G6683" i="19"/>
  <c r="F6683" i="19"/>
  <c r="E6683" i="19"/>
  <c r="D6683" i="19"/>
  <c r="I6682" i="19"/>
  <c r="L6682" i="19" s="1"/>
  <c r="F6682" i="19"/>
  <c r="G6682" i="19" s="1"/>
  <c r="E6682" i="19"/>
  <c r="D6682" i="19"/>
  <c r="H6682" i="19" s="1"/>
  <c r="L6681" i="19"/>
  <c r="I6681" i="19"/>
  <c r="F6681" i="19"/>
  <c r="G6681" i="19" s="1"/>
  <c r="E6681" i="19"/>
  <c r="D6681" i="19"/>
  <c r="I6680" i="19"/>
  <c r="L6680" i="19" s="1"/>
  <c r="F6680" i="19"/>
  <c r="G6680" i="19" s="1"/>
  <c r="E6680" i="19"/>
  <c r="D6680" i="19"/>
  <c r="I6679" i="19"/>
  <c r="L6679" i="19" s="1"/>
  <c r="F6679" i="19"/>
  <c r="G6679" i="19" s="1"/>
  <c r="E6679" i="19"/>
  <c r="D6679" i="19"/>
  <c r="H6679" i="19" s="1"/>
  <c r="L6678" i="19"/>
  <c r="I6678" i="19"/>
  <c r="G6678" i="19"/>
  <c r="F6678" i="19"/>
  <c r="E6678" i="19"/>
  <c r="D6678" i="19"/>
  <c r="H6678" i="19" s="1"/>
  <c r="I6677" i="19"/>
  <c r="L6677" i="19" s="1"/>
  <c r="F6677" i="19"/>
  <c r="G6677" i="19" s="1"/>
  <c r="E6677" i="19"/>
  <c r="H6677" i="19" s="1"/>
  <c r="D6677" i="19"/>
  <c r="I6676" i="19"/>
  <c r="L6676" i="19" s="1"/>
  <c r="F6676" i="19"/>
  <c r="G6676" i="19" s="1"/>
  <c r="E6676" i="19"/>
  <c r="D6676" i="19"/>
  <c r="I6675" i="19"/>
  <c r="L6675" i="19" s="1"/>
  <c r="G6675" i="19"/>
  <c r="H6675" i="19" s="1"/>
  <c r="F6675" i="19"/>
  <c r="E6675" i="19"/>
  <c r="D6675" i="19"/>
  <c r="L6674" i="19"/>
  <c r="I6674" i="19"/>
  <c r="F6674" i="19"/>
  <c r="G6674" i="19" s="1"/>
  <c r="H6674" i="19" s="1"/>
  <c r="E6674" i="19"/>
  <c r="D6674" i="19"/>
  <c r="L6673" i="19"/>
  <c r="I6673" i="19"/>
  <c r="F6673" i="19"/>
  <c r="G6673" i="19" s="1"/>
  <c r="E6673" i="19"/>
  <c r="D6673" i="19"/>
  <c r="H6673" i="19" s="1"/>
  <c r="I6672" i="19"/>
  <c r="L6672" i="19" s="1"/>
  <c r="F6672" i="19"/>
  <c r="G6672" i="19" s="1"/>
  <c r="E6672" i="19"/>
  <c r="D6672" i="19"/>
  <c r="I6671" i="19"/>
  <c r="L6671" i="19" s="1"/>
  <c r="F6671" i="19"/>
  <c r="G6671" i="19" s="1"/>
  <c r="E6671" i="19"/>
  <c r="D6671" i="19"/>
  <c r="H6671" i="19" s="1"/>
  <c r="L6670" i="19"/>
  <c r="I6670" i="19"/>
  <c r="G6670" i="19"/>
  <c r="F6670" i="19"/>
  <c r="E6670" i="19"/>
  <c r="D6670" i="19"/>
  <c r="I6669" i="19"/>
  <c r="L6669" i="19" s="1"/>
  <c r="F6669" i="19"/>
  <c r="G6669" i="19" s="1"/>
  <c r="E6669" i="19"/>
  <c r="D6669" i="19"/>
  <c r="I6668" i="19"/>
  <c r="L6668" i="19" s="1"/>
  <c r="F6668" i="19"/>
  <c r="G6668" i="19" s="1"/>
  <c r="E6668" i="19"/>
  <c r="H6668" i="19" s="1"/>
  <c r="D6668" i="19"/>
  <c r="I6667" i="19"/>
  <c r="L6667" i="19" s="1"/>
  <c r="H6667" i="19"/>
  <c r="F6667" i="19"/>
  <c r="G6667" i="19" s="1"/>
  <c r="E6667" i="19"/>
  <c r="D6667" i="19"/>
  <c r="I6666" i="19"/>
  <c r="L6666" i="19" s="1"/>
  <c r="G6666" i="19"/>
  <c r="F6666" i="19"/>
  <c r="E6666" i="19"/>
  <c r="D6666" i="19"/>
  <c r="H6666" i="19" s="1"/>
  <c r="I6665" i="19"/>
  <c r="L6665" i="19" s="1"/>
  <c r="F6665" i="19"/>
  <c r="G6665" i="19" s="1"/>
  <c r="E6665" i="19"/>
  <c r="D6665" i="19"/>
  <c r="I6664" i="19"/>
  <c r="L6664" i="19" s="1"/>
  <c r="F6664" i="19"/>
  <c r="G6664" i="19" s="1"/>
  <c r="E6664" i="19"/>
  <c r="D6664" i="19"/>
  <c r="I6663" i="19"/>
  <c r="L6663" i="19" s="1"/>
  <c r="F6663" i="19"/>
  <c r="G6663" i="19" s="1"/>
  <c r="E6663" i="19"/>
  <c r="D6663" i="19"/>
  <c r="L6662" i="19"/>
  <c r="I6662" i="19"/>
  <c r="G6662" i="19"/>
  <c r="F6662" i="19"/>
  <c r="E6662" i="19"/>
  <c r="D6662" i="19"/>
  <c r="L6661" i="19"/>
  <c r="I6661" i="19"/>
  <c r="F6661" i="19"/>
  <c r="G6661" i="19" s="1"/>
  <c r="E6661" i="19"/>
  <c r="D6661" i="19"/>
  <c r="I6660" i="19"/>
  <c r="L6660" i="19" s="1"/>
  <c r="F6660" i="19"/>
  <c r="G6660" i="19" s="1"/>
  <c r="E6660" i="19"/>
  <c r="H6660" i="19" s="1"/>
  <c r="D6660" i="19"/>
  <c r="I6659" i="19"/>
  <c r="L6659" i="19" s="1"/>
  <c r="F6659" i="19"/>
  <c r="G6659" i="19" s="1"/>
  <c r="H6659" i="19" s="1"/>
  <c r="E6659" i="19"/>
  <c r="D6659" i="19"/>
  <c r="L6658" i="19"/>
  <c r="I6658" i="19"/>
  <c r="F6658" i="19"/>
  <c r="G6658" i="19" s="1"/>
  <c r="E6658" i="19"/>
  <c r="D6658" i="19"/>
  <c r="L6657" i="19"/>
  <c r="I6657" i="19"/>
  <c r="F6657" i="19"/>
  <c r="G6657" i="19" s="1"/>
  <c r="E6657" i="19"/>
  <c r="D6657" i="19"/>
  <c r="H6657" i="19" s="1"/>
  <c r="I6656" i="19"/>
  <c r="L6656" i="19" s="1"/>
  <c r="F6656" i="19"/>
  <c r="G6656" i="19" s="1"/>
  <c r="E6656" i="19"/>
  <c r="D6656" i="19"/>
  <c r="I6655" i="19"/>
  <c r="L6655" i="19" s="1"/>
  <c r="G6655" i="19"/>
  <c r="F6655" i="19"/>
  <c r="E6655" i="19"/>
  <c r="D6655" i="19"/>
  <c r="H6655" i="19" s="1"/>
  <c r="I6654" i="19"/>
  <c r="L6654" i="19" s="1"/>
  <c r="G6654" i="19"/>
  <c r="F6654" i="19"/>
  <c r="E6654" i="19"/>
  <c r="D6654" i="19"/>
  <c r="I6653" i="19"/>
  <c r="L6653" i="19" s="1"/>
  <c r="F6653" i="19"/>
  <c r="G6653" i="19" s="1"/>
  <c r="E6653" i="19"/>
  <c r="H6653" i="19" s="1"/>
  <c r="D6653" i="19"/>
  <c r="I6652" i="19"/>
  <c r="L6652" i="19" s="1"/>
  <c r="F6652" i="19"/>
  <c r="G6652" i="19" s="1"/>
  <c r="E6652" i="19"/>
  <c r="D6652" i="19"/>
  <c r="I6651" i="19"/>
  <c r="L6651" i="19" s="1"/>
  <c r="G6651" i="19"/>
  <c r="F6651" i="19"/>
  <c r="E6651" i="19"/>
  <c r="D6651" i="19"/>
  <c r="H6651" i="19" s="1"/>
  <c r="I6650" i="19"/>
  <c r="L6650" i="19" s="1"/>
  <c r="G6650" i="19"/>
  <c r="F6650" i="19"/>
  <c r="E6650" i="19"/>
  <c r="D6650" i="19"/>
  <c r="I6649" i="19"/>
  <c r="L6649" i="19" s="1"/>
  <c r="F6649" i="19"/>
  <c r="G6649" i="19" s="1"/>
  <c r="E6649" i="19"/>
  <c r="D6649" i="19"/>
  <c r="H6649" i="19" s="1"/>
  <c r="I6648" i="19"/>
  <c r="L6648" i="19" s="1"/>
  <c r="F6648" i="19"/>
  <c r="G6648" i="19" s="1"/>
  <c r="E6648" i="19"/>
  <c r="D6648" i="19"/>
  <c r="I6647" i="19"/>
  <c r="L6647" i="19" s="1"/>
  <c r="F6647" i="19"/>
  <c r="G6647" i="19" s="1"/>
  <c r="E6647" i="19"/>
  <c r="D6647" i="19"/>
  <c r="L6646" i="19"/>
  <c r="I6646" i="19"/>
  <c r="F6646" i="19"/>
  <c r="G6646" i="19" s="1"/>
  <c r="E6646" i="19"/>
  <c r="D6646" i="19"/>
  <c r="L6645" i="19"/>
  <c r="I6645" i="19"/>
  <c r="F6645" i="19"/>
  <c r="G6645" i="19" s="1"/>
  <c r="E6645" i="19"/>
  <c r="D6645" i="19"/>
  <c r="I6644" i="19"/>
  <c r="L6644" i="19" s="1"/>
  <c r="F6644" i="19"/>
  <c r="G6644" i="19" s="1"/>
  <c r="E6644" i="19"/>
  <c r="D6644" i="19"/>
  <c r="I6643" i="19"/>
  <c r="L6643" i="19" s="1"/>
  <c r="H6643" i="19"/>
  <c r="G6643" i="19"/>
  <c r="F6643" i="19"/>
  <c r="E6643" i="19"/>
  <c r="D6643" i="19"/>
  <c r="I6642" i="19"/>
  <c r="L6642" i="19" s="1"/>
  <c r="G6642" i="19"/>
  <c r="F6642" i="19"/>
  <c r="E6642" i="19"/>
  <c r="D6642" i="19"/>
  <c r="H6642" i="19" s="1"/>
  <c r="I6641" i="19"/>
  <c r="L6641" i="19" s="1"/>
  <c r="F6641" i="19"/>
  <c r="G6641" i="19" s="1"/>
  <c r="E6641" i="19"/>
  <c r="D6641" i="19"/>
  <c r="I6640" i="19"/>
  <c r="L6640" i="19" s="1"/>
  <c r="F6640" i="19"/>
  <c r="G6640" i="19" s="1"/>
  <c r="E6640" i="19"/>
  <c r="D6640" i="19"/>
  <c r="I6639" i="19"/>
  <c r="L6639" i="19" s="1"/>
  <c r="G6639" i="19"/>
  <c r="F6639" i="19"/>
  <c r="E6639" i="19"/>
  <c r="D6639" i="19"/>
  <c r="I6638" i="19"/>
  <c r="L6638" i="19" s="1"/>
  <c r="F6638" i="19"/>
  <c r="G6638" i="19" s="1"/>
  <c r="E6638" i="19"/>
  <c r="D6638" i="19"/>
  <c r="L6637" i="19"/>
  <c r="I6637" i="19"/>
  <c r="F6637" i="19"/>
  <c r="G6637" i="19" s="1"/>
  <c r="E6637" i="19"/>
  <c r="H6637" i="19" s="1"/>
  <c r="D6637" i="19"/>
  <c r="I6636" i="19"/>
  <c r="L6636" i="19" s="1"/>
  <c r="F6636" i="19"/>
  <c r="G6636" i="19" s="1"/>
  <c r="E6636" i="19"/>
  <c r="D6636" i="19"/>
  <c r="I6635" i="19"/>
  <c r="L6635" i="19" s="1"/>
  <c r="G6635" i="19"/>
  <c r="F6635" i="19"/>
  <c r="E6635" i="19"/>
  <c r="D6635" i="19"/>
  <c r="H6635" i="19" s="1"/>
  <c r="I6634" i="19"/>
  <c r="L6634" i="19" s="1"/>
  <c r="F6634" i="19"/>
  <c r="G6634" i="19" s="1"/>
  <c r="E6634" i="19"/>
  <c r="D6634" i="19"/>
  <c r="H6634" i="19" s="1"/>
  <c r="L6633" i="19"/>
  <c r="I6633" i="19"/>
  <c r="F6633" i="19"/>
  <c r="G6633" i="19" s="1"/>
  <c r="E6633" i="19"/>
  <c r="D6633" i="19"/>
  <c r="I6632" i="19"/>
  <c r="L6632" i="19" s="1"/>
  <c r="F6632" i="19"/>
  <c r="G6632" i="19" s="1"/>
  <c r="E6632" i="19"/>
  <c r="D6632" i="19"/>
  <c r="H6632" i="19" s="1"/>
  <c r="I6631" i="19"/>
  <c r="L6631" i="19" s="1"/>
  <c r="G6631" i="19"/>
  <c r="F6631" i="19"/>
  <c r="E6631" i="19"/>
  <c r="D6631" i="19"/>
  <c r="I6630" i="19"/>
  <c r="L6630" i="19" s="1"/>
  <c r="G6630" i="19"/>
  <c r="F6630" i="19"/>
  <c r="E6630" i="19"/>
  <c r="D6630" i="19"/>
  <c r="I6629" i="19"/>
  <c r="L6629" i="19" s="1"/>
  <c r="F6629" i="19"/>
  <c r="G6629" i="19" s="1"/>
  <c r="E6629" i="19"/>
  <c r="D6629" i="19"/>
  <c r="I6628" i="19"/>
  <c r="L6628" i="19" s="1"/>
  <c r="F6628" i="19"/>
  <c r="G6628" i="19" s="1"/>
  <c r="E6628" i="19"/>
  <c r="D6628" i="19"/>
  <c r="I6627" i="19"/>
  <c r="L6627" i="19" s="1"/>
  <c r="F6627" i="19"/>
  <c r="G6627" i="19" s="1"/>
  <c r="E6627" i="19"/>
  <c r="D6627" i="19"/>
  <c r="L6626" i="19"/>
  <c r="I6626" i="19"/>
  <c r="F6626" i="19"/>
  <c r="G6626" i="19" s="1"/>
  <c r="E6626" i="19"/>
  <c r="D6626" i="19"/>
  <c r="L6625" i="19"/>
  <c r="I6625" i="19"/>
  <c r="F6625" i="19"/>
  <c r="G6625" i="19" s="1"/>
  <c r="E6625" i="19"/>
  <c r="D6625" i="19"/>
  <c r="I6624" i="19"/>
  <c r="L6624" i="19" s="1"/>
  <c r="F6624" i="19"/>
  <c r="G6624" i="19" s="1"/>
  <c r="E6624" i="19"/>
  <c r="D6624" i="19"/>
  <c r="I6623" i="19"/>
  <c r="L6623" i="19" s="1"/>
  <c r="F6623" i="19"/>
  <c r="G6623" i="19" s="1"/>
  <c r="E6623" i="19"/>
  <c r="D6623" i="19"/>
  <c r="L6622" i="19"/>
  <c r="I6622" i="19"/>
  <c r="G6622" i="19"/>
  <c r="F6622" i="19"/>
  <c r="E6622" i="19"/>
  <c r="D6622" i="19"/>
  <c r="I6621" i="19"/>
  <c r="L6621" i="19" s="1"/>
  <c r="F6621" i="19"/>
  <c r="G6621" i="19" s="1"/>
  <c r="E6621" i="19"/>
  <c r="D6621" i="19"/>
  <c r="I6620" i="19"/>
  <c r="L6620" i="19" s="1"/>
  <c r="F6620" i="19"/>
  <c r="G6620" i="19" s="1"/>
  <c r="E6620" i="19"/>
  <c r="H6620" i="19" s="1"/>
  <c r="D6620" i="19"/>
  <c r="I6619" i="19"/>
  <c r="L6619" i="19" s="1"/>
  <c r="H6619" i="19"/>
  <c r="F6619" i="19"/>
  <c r="G6619" i="19" s="1"/>
  <c r="E6619" i="19"/>
  <c r="D6619" i="19"/>
  <c r="L6618" i="19"/>
  <c r="I6618" i="19"/>
  <c r="G6618" i="19"/>
  <c r="F6618" i="19"/>
  <c r="E6618" i="19"/>
  <c r="H6618" i="19" s="1"/>
  <c r="D6618" i="19"/>
  <c r="I6617" i="19"/>
  <c r="L6617" i="19" s="1"/>
  <c r="F6617" i="19"/>
  <c r="G6617" i="19" s="1"/>
  <c r="E6617" i="19"/>
  <c r="D6617" i="19"/>
  <c r="H6617" i="19" s="1"/>
  <c r="I6616" i="19"/>
  <c r="L6616" i="19" s="1"/>
  <c r="F6616" i="19"/>
  <c r="G6616" i="19" s="1"/>
  <c r="E6616" i="19"/>
  <c r="D6616" i="19"/>
  <c r="I6615" i="19"/>
  <c r="L6615" i="19" s="1"/>
  <c r="F6615" i="19"/>
  <c r="G6615" i="19" s="1"/>
  <c r="E6615" i="19"/>
  <c r="D6615" i="19"/>
  <c r="L6614" i="19"/>
  <c r="I6614" i="19"/>
  <c r="F6614" i="19"/>
  <c r="G6614" i="19" s="1"/>
  <c r="E6614" i="19"/>
  <c r="D6614" i="19"/>
  <c r="L6613" i="19"/>
  <c r="I6613" i="19"/>
  <c r="F6613" i="19"/>
  <c r="G6613" i="19" s="1"/>
  <c r="E6613" i="19"/>
  <c r="D6613" i="19"/>
  <c r="I6612" i="19"/>
  <c r="L6612" i="19" s="1"/>
  <c r="F6612" i="19"/>
  <c r="G6612" i="19" s="1"/>
  <c r="E6612" i="19"/>
  <c r="D6612" i="19"/>
  <c r="I6611" i="19"/>
  <c r="L6611" i="19" s="1"/>
  <c r="H6611" i="19"/>
  <c r="G6611" i="19"/>
  <c r="F6611" i="19"/>
  <c r="E6611" i="19"/>
  <c r="D6611" i="19"/>
  <c r="I6610" i="19"/>
  <c r="L6610" i="19" s="1"/>
  <c r="G6610" i="19"/>
  <c r="F6610" i="19"/>
  <c r="E6610" i="19"/>
  <c r="D6610" i="19"/>
  <c r="H6610" i="19" s="1"/>
  <c r="I6609" i="19"/>
  <c r="L6609" i="19" s="1"/>
  <c r="F6609" i="19"/>
  <c r="G6609" i="19" s="1"/>
  <c r="E6609" i="19"/>
  <c r="D6609" i="19"/>
  <c r="I6608" i="19"/>
  <c r="L6608" i="19" s="1"/>
  <c r="F6608" i="19"/>
  <c r="G6608" i="19" s="1"/>
  <c r="E6608" i="19"/>
  <c r="D6608" i="19"/>
  <c r="I6607" i="19"/>
  <c r="L6607" i="19" s="1"/>
  <c r="G6607" i="19"/>
  <c r="F6607" i="19"/>
  <c r="E6607" i="19"/>
  <c r="D6607" i="19"/>
  <c r="I6606" i="19"/>
  <c r="L6606" i="19" s="1"/>
  <c r="F6606" i="19"/>
  <c r="G6606" i="19" s="1"/>
  <c r="E6606" i="19"/>
  <c r="D6606" i="19"/>
  <c r="L6605" i="19"/>
  <c r="I6605" i="19"/>
  <c r="F6605" i="19"/>
  <c r="G6605" i="19" s="1"/>
  <c r="E6605" i="19"/>
  <c r="H6605" i="19" s="1"/>
  <c r="D6605" i="19"/>
  <c r="I6604" i="19"/>
  <c r="L6604" i="19" s="1"/>
  <c r="F6604" i="19"/>
  <c r="G6604" i="19" s="1"/>
  <c r="E6604" i="19"/>
  <c r="D6604" i="19"/>
  <c r="I6603" i="19"/>
  <c r="L6603" i="19" s="1"/>
  <c r="G6603" i="19"/>
  <c r="F6603" i="19"/>
  <c r="E6603" i="19"/>
  <c r="D6603" i="19"/>
  <c r="H6603" i="19" s="1"/>
  <c r="I6602" i="19"/>
  <c r="L6602" i="19" s="1"/>
  <c r="F6602" i="19"/>
  <c r="G6602" i="19" s="1"/>
  <c r="E6602" i="19"/>
  <c r="D6602" i="19"/>
  <c r="L6601" i="19"/>
  <c r="I6601" i="19"/>
  <c r="F6601" i="19"/>
  <c r="G6601" i="19" s="1"/>
  <c r="E6601" i="19"/>
  <c r="D6601" i="19"/>
  <c r="I6600" i="19"/>
  <c r="L6600" i="19" s="1"/>
  <c r="F6600" i="19"/>
  <c r="G6600" i="19" s="1"/>
  <c r="E6600" i="19"/>
  <c r="D6600" i="19"/>
  <c r="H6600" i="19" s="1"/>
  <c r="I6599" i="19"/>
  <c r="L6599" i="19" s="1"/>
  <c r="G6599" i="19"/>
  <c r="F6599" i="19"/>
  <c r="E6599" i="19"/>
  <c r="D6599" i="19"/>
  <c r="I6598" i="19"/>
  <c r="L6598" i="19" s="1"/>
  <c r="G6598" i="19"/>
  <c r="F6598" i="19"/>
  <c r="E6598" i="19"/>
  <c r="D6598" i="19"/>
  <c r="I6597" i="19"/>
  <c r="L6597" i="19" s="1"/>
  <c r="F6597" i="19"/>
  <c r="G6597" i="19" s="1"/>
  <c r="E6597" i="19"/>
  <c r="D6597" i="19"/>
  <c r="I6596" i="19"/>
  <c r="L6596" i="19" s="1"/>
  <c r="F6596" i="19"/>
  <c r="G6596" i="19" s="1"/>
  <c r="E6596" i="19"/>
  <c r="D6596" i="19"/>
  <c r="I6595" i="19"/>
  <c r="L6595" i="19" s="1"/>
  <c r="F6595" i="19"/>
  <c r="G6595" i="19" s="1"/>
  <c r="E6595" i="19"/>
  <c r="D6595" i="19"/>
  <c r="L6594" i="19"/>
  <c r="I6594" i="19"/>
  <c r="G6594" i="19"/>
  <c r="F6594" i="19"/>
  <c r="E6594" i="19"/>
  <c r="D6594" i="19"/>
  <c r="H6594" i="19" s="1"/>
  <c r="I6593" i="19"/>
  <c r="L6593" i="19" s="1"/>
  <c r="F6593" i="19"/>
  <c r="G6593" i="19" s="1"/>
  <c r="E6593" i="19"/>
  <c r="D6593" i="19"/>
  <c r="H6593" i="19" s="1"/>
  <c r="I6592" i="19"/>
  <c r="L6592" i="19" s="1"/>
  <c r="F6592" i="19"/>
  <c r="G6592" i="19" s="1"/>
  <c r="E6592" i="19"/>
  <c r="D6592" i="19"/>
  <c r="I6591" i="19"/>
  <c r="L6591" i="19" s="1"/>
  <c r="G6591" i="19"/>
  <c r="F6591" i="19"/>
  <c r="E6591" i="19"/>
  <c r="D6591" i="19"/>
  <c r="I6590" i="19"/>
  <c r="L6590" i="19" s="1"/>
  <c r="F6590" i="19"/>
  <c r="G6590" i="19" s="1"/>
  <c r="E6590" i="19"/>
  <c r="D6590" i="19"/>
  <c r="I6589" i="19"/>
  <c r="L6589" i="19" s="1"/>
  <c r="F6589" i="19"/>
  <c r="G6589" i="19" s="1"/>
  <c r="E6589" i="19"/>
  <c r="D6589" i="19"/>
  <c r="I6588" i="19"/>
  <c r="L6588" i="19" s="1"/>
  <c r="H6588" i="19"/>
  <c r="F6588" i="19"/>
  <c r="G6588" i="19" s="1"/>
  <c r="E6588" i="19"/>
  <c r="D6588" i="19"/>
  <c r="I6587" i="19"/>
  <c r="L6587" i="19" s="1"/>
  <c r="G6587" i="19"/>
  <c r="F6587" i="19"/>
  <c r="E6587" i="19"/>
  <c r="H6587" i="19" s="1"/>
  <c r="D6587" i="19"/>
  <c r="I6586" i="19"/>
  <c r="L6586" i="19" s="1"/>
  <c r="F6586" i="19"/>
  <c r="G6586" i="19" s="1"/>
  <c r="E6586" i="19"/>
  <c r="D6586" i="19"/>
  <c r="L6585" i="19"/>
  <c r="I6585" i="19"/>
  <c r="F6585" i="19"/>
  <c r="G6585" i="19" s="1"/>
  <c r="E6585" i="19"/>
  <c r="D6585" i="19"/>
  <c r="I6584" i="19"/>
  <c r="L6584" i="19" s="1"/>
  <c r="F6584" i="19"/>
  <c r="G6584" i="19" s="1"/>
  <c r="E6584" i="19"/>
  <c r="D6584" i="19"/>
  <c r="I6583" i="19"/>
  <c r="L6583" i="19" s="1"/>
  <c r="G6583" i="19"/>
  <c r="F6583" i="19"/>
  <c r="E6583" i="19"/>
  <c r="D6583" i="19"/>
  <c r="H6583" i="19" s="1"/>
  <c r="I6582" i="19"/>
  <c r="L6582" i="19" s="1"/>
  <c r="G6582" i="19"/>
  <c r="F6582" i="19"/>
  <c r="E6582" i="19"/>
  <c r="D6582" i="19"/>
  <c r="I6581" i="19"/>
  <c r="L6581" i="19" s="1"/>
  <c r="F6581" i="19"/>
  <c r="G6581" i="19" s="1"/>
  <c r="E6581" i="19"/>
  <c r="H6581" i="19" s="1"/>
  <c r="D6581" i="19"/>
  <c r="I6580" i="19"/>
  <c r="L6580" i="19" s="1"/>
  <c r="F6580" i="19"/>
  <c r="G6580" i="19" s="1"/>
  <c r="E6580" i="19"/>
  <c r="D6580" i="19"/>
  <c r="I6579" i="19"/>
  <c r="L6579" i="19" s="1"/>
  <c r="F6579" i="19"/>
  <c r="G6579" i="19" s="1"/>
  <c r="E6579" i="19"/>
  <c r="D6579" i="19"/>
  <c r="L6578" i="19"/>
  <c r="I6578" i="19"/>
  <c r="F6578" i="19"/>
  <c r="G6578" i="19" s="1"/>
  <c r="E6578" i="19"/>
  <c r="D6578" i="19"/>
  <c r="H6578" i="19" s="1"/>
  <c r="I6577" i="19"/>
  <c r="L6577" i="19" s="1"/>
  <c r="F6577" i="19"/>
  <c r="G6577" i="19" s="1"/>
  <c r="E6577" i="19"/>
  <c r="D6577" i="19"/>
  <c r="I6576" i="19"/>
  <c r="L6576" i="19" s="1"/>
  <c r="F6576" i="19"/>
  <c r="G6576" i="19" s="1"/>
  <c r="E6576" i="19"/>
  <c r="D6576" i="19"/>
  <c r="I6575" i="19"/>
  <c r="L6575" i="19" s="1"/>
  <c r="F6575" i="19"/>
  <c r="G6575" i="19" s="1"/>
  <c r="E6575" i="19"/>
  <c r="D6575" i="19"/>
  <c r="H6575" i="19" s="1"/>
  <c r="L6574" i="19"/>
  <c r="I6574" i="19"/>
  <c r="G6574" i="19"/>
  <c r="F6574" i="19"/>
  <c r="E6574" i="19"/>
  <c r="D6574" i="19"/>
  <c r="H6574" i="19" s="1"/>
  <c r="I6573" i="19"/>
  <c r="L6573" i="19" s="1"/>
  <c r="F6573" i="19"/>
  <c r="G6573" i="19" s="1"/>
  <c r="E6573" i="19"/>
  <c r="D6573" i="19"/>
  <c r="I6572" i="19"/>
  <c r="L6572" i="19" s="1"/>
  <c r="F6572" i="19"/>
  <c r="G6572" i="19" s="1"/>
  <c r="E6572" i="19"/>
  <c r="D6572" i="19"/>
  <c r="I6571" i="19"/>
  <c r="L6571" i="19" s="1"/>
  <c r="H6571" i="19"/>
  <c r="F6571" i="19"/>
  <c r="G6571" i="19" s="1"/>
  <c r="E6571" i="19"/>
  <c r="D6571" i="19"/>
  <c r="L6570" i="19"/>
  <c r="I6570" i="19"/>
  <c r="G6570" i="19"/>
  <c r="F6570" i="19"/>
  <c r="E6570" i="19"/>
  <c r="H6570" i="19" s="1"/>
  <c r="D6570" i="19"/>
  <c r="I6569" i="19"/>
  <c r="L6569" i="19" s="1"/>
  <c r="F6569" i="19"/>
  <c r="G6569" i="19" s="1"/>
  <c r="E6569" i="19"/>
  <c r="D6569" i="19"/>
  <c r="I6568" i="19"/>
  <c r="L6568" i="19" s="1"/>
  <c r="F6568" i="19"/>
  <c r="G6568" i="19" s="1"/>
  <c r="E6568" i="19"/>
  <c r="D6568" i="19"/>
  <c r="H6568" i="19" s="1"/>
  <c r="I6567" i="19"/>
  <c r="L6567" i="19" s="1"/>
  <c r="G6567" i="19"/>
  <c r="F6567" i="19"/>
  <c r="E6567" i="19"/>
  <c r="H6567" i="19" s="1"/>
  <c r="D6567" i="19"/>
  <c r="I6566" i="19"/>
  <c r="L6566" i="19" s="1"/>
  <c r="F6566" i="19"/>
  <c r="G6566" i="19" s="1"/>
  <c r="E6566" i="19"/>
  <c r="D6566" i="19"/>
  <c r="H6566" i="19" s="1"/>
  <c r="I6565" i="19"/>
  <c r="L6565" i="19" s="1"/>
  <c r="F6565" i="19"/>
  <c r="G6565" i="19" s="1"/>
  <c r="E6565" i="19"/>
  <c r="H6565" i="19" s="1"/>
  <c r="D6565" i="19"/>
  <c r="L6564" i="19"/>
  <c r="I6564" i="19"/>
  <c r="F6564" i="19"/>
  <c r="G6564" i="19" s="1"/>
  <c r="E6564" i="19"/>
  <c r="H6564" i="19" s="1"/>
  <c r="D6564" i="19"/>
  <c r="I6563" i="19"/>
  <c r="L6563" i="19" s="1"/>
  <c r="G6563" i="19"/>
  <c r="F6563" i="19"/>
  <c r="E6563" i="19"/>
  <c r="D6563" i="19"/>
  <c r="I6562" i="19"/>
  <c r="L6562" i="19" s="1"/>
  <c r="F6562" i="19"/>
  <c r="G6562" i="19" s="1"/>
  <c r="E6562" i="19"/>
  <c r="H6562" i="19" s="1"/>
  <c r="D6562" i="19"/>
  <c r="I6561" i="19"/>
  <c r="L6561" i="19" s="1"/>
  <c r="F6561" i="19"/>
  <c r="G6561" i="19" s="1"/>
  <c r="E6561" i="19"/>
  <c r="D6561" i="19"/>
  <c r="H6561" i="19" s="1"/>
  <c r="I6560" i="19"/>
  <c r="L6560" i="19" s="1"/>
  <c r="F6560" i="19"/>
  <c r="G6560" i="19" s="1"/>
  <c r="E6560" i="19"/>
  <c r="H6560" i="19" s="1"/>
  <c r="D6560" i="19"/>
  <c r="I6559" i="19"/>
  <c r="L6559" i="19" s="1"/>
  <c r="F6559" i="19"/>
  <c r="G6559" i="19" s="1"/>
  <c r="E6559" i="19"/>
  <c r="D6559" i="19"/>
  <c r="L6558" i="19"/>
  <c r="I6558" i="19"/>
  <c r="F6558" i="19"/>
  <c r="G6558" i="19" s="1"/>
  <c r="E6558" i="19"/>
  <c r="D6558" i="19"/>
  <c r="H6558" i="19" s="1"/>
  <c r="I6557" i="19"/>
  <c r="L6557" i="19" s="1"/>
  <c r="F6557" i="19"/>
  <c r="G6557" i="19" s="1"/>
  <c r="E6557" i="19"/>
  <c r="H6557" i="19" s="1"/>
  <c r="D6557" i="19"/>
  <c r="I6556" i="19"/>
  <c r="L6556" i="19" s="1"/>
  <c r="F6556" i="19"/>
  <c r="G6556" i="19" s="1"/>
  <c r="E6556" i="19"/>
  <c r="D6556" i="19"/>
  <c r="H6556" i="19" s="1"/>
  <c r="I6555" i="19"/>
  <c r="L6555" i="19" s="1"/>
  <c r="G6555" i="19"/>
  <c r="F6555" i="19"/>
  <c r="E6555" i="19"/>
  <c r="D6555" i="19"/>
  <c r="H6555" i="19" s="1"/>
  <c r="I6554" i="19"/>
  <c r="L6554" i="19" s="1"/>
  <c r="H6554" i="19"/>
  <c r="F6554" i="19"/>
  <c r="G6554" i="19" s="1"/>
  <c r="E6554" i="19"/>
  <c r="D6554" i="19"/>
  <c r="I6553" i="19"/>
  <c r="L6553" i="19" s="1"/>
  <c r="F6553" i="19"/>
  <c r="G6553" i="19" s="1"/>
  <c r="E6553" i="19"/>
  <c r="D6553" i="19"/>
  <c r="I6552" i="19"/>
  <c r="L6552" i="19" s="1"/>
  <c r="F6552" i="19"/>
  <c r="G6552" i="19" s="1"/>
  <c r="E6552" i="19"/>
  <c r="D6552" i="19"/>
  <c r="H6552" i="19" s="1"/>
  <c r="I6551" i="19"/>
  <c r="L6551" i="19" s="1"/>
  <c r="G6551" i="19"/>
  <c r="F6551" i="19"/>
  <c r="E6551" i="19"/>
  <c r="H6551" i="19" s="1"/>
  <c r="D6551" i="19"/>
  <c r="I6550" i="19"/>
  <c r="L6550" i="19" s="1"/>
  <c r="F6550" i="19"/>
  <c r="G6550" i="19" s="1"/>
  <c r="E6550" i="19"/>
  <c r="D6550" i="19"/>
  <c r="H6550" i="19" s="1"/>
  <c r="I6549" i="19"/>
  <c r="L6549" i="19" s="1"/>
  <c r="F6549" i="19"/>
  <c r="G6549" i="19" s="1"/>
  <c r="E6549" i="19"/>
  <c r="H6549" i="19" s="1"/>
  <c r="D6549" i="19"/>
  <c r="L6548" i="19"/>
  <c r="I6548" i="19"/>
  <c r="F6548" i="19"/>
  <c r="G6548" i="19" s="1"/>
  <c r="E6548" i="19"/>
  <c r="D6548" i="19"/>
  <c r="H6548" i="19" s="1"/>
  <c r="I6547" i="19"/>
  <c r="L6547" i="19" s="1"/>
  <c r="G6547" i="19"/>
  <c r="F6547" i="19"/>
  <c r="E6547" i="19"/>
  <c r="D6547" i="19"/>
  <c r="H6547" i="19" s="1"/>
  <c r="I6546" i="19"/>
  <c r="L6546" i="19" s="1"/>
  <c r="F6546" i="19"/>
  <c r="G6546" i="19" s="1"/>
  <c r="E6546" i="19"/>
  <c r="H6546" i="19" s="1"/>
  <c r="D6546" i="19"/>
  <c r="I6545" i="19"/>
  <c r="L6545" i="19" s="1"/>
  <c r="F6545" i="19"/>
  <c r="G6545" i="19" s="1"/>
  <c r="E6545" i="19"/>
  <c r="D6545" i="19"/>
  <c r="H6545" i="19" s="1"/>
  <c r="I6544" i="19"/>
  <c r="L6544" i="19" s="1"/>
  <c r="F6544" i="19"/>
  <c r="G6544" i="19" s="1"/>
  <c r="E6544" i="19"/>
  <c r="D6544" i="19"/>
  <c r="H6544" i="19" s="1"/>
  <c r="I6543" i="19"/>
  <c r="L6543" i="19" s="1"/>
  <c r="F6543" i="19"/>
  <c r="G6543" i="19" s="1"/>
  <c r="E6543" i="19"/>
  <c r="H6543" i="19" s="1"/>
  <c r="D6543" i="19"/>
  <c r="L6542" i="19"/>
  <c r="I6542" i="19"/>
  <c r="F6542" i="19"/>
  <c r="G6542" i="19" s="1"/>
  <c r="E6542" i="19"/>
  <c r="D6542" i="19"/>
  <c r="H6542" i="19" s="1"/>
  <c r="L6541" i="19"/>
  <c r="I6541" i="19"/>
  <c r="F6541" i="19"/>
  <c r="G6541" i="19" s="1"/>
  <c r="E6541" i="19"/>
  <c r="D6541" i="19"/>
  <c r="I6540" i="19"/>
  <c r="L6540" i="19" s="1"/>
  <c r="F6540" i="19"/>
  <c r="G6540" i="19" s="1"/>
  <c r="E6540" i="19"/>
  <c r="D6540" i="19"/>
  <c r="I6539" i="19"/>
  <c r="L6539" i="19" s="1"/>
  <c r="G6539" i="19"/>
  <c r="F6539" i="19"/>
  <c r="E6539" i="19"/>
  <c r="D6539" i="19"/>
  <c r="H6539" i="19" s="1"/>
  <c r="I6538" i="19"/>
  <c r="L6538" i="19" s="1"/>
  <c r="F6538" i="19"/>
  <c r="G6538" i="19" s="1"/>
  <c r="E6538" i="19"/>
  <c r="D6538" i="19"/>
  <c r="H6538" i="19" s="1"/>
  <c r="L6537" i="19"/>
  <c r="I6537" i="19"/>
  <c r="F6537" i="19"/>
  <c r="G6537" i="19" s="1"/>
  <c r="E6537" i="19"/>
  <c r="D6537" i="19"/>
  <c r="I6536" i="19"/>
  <c r="L6536" i="19" s="1"/>
  <c r="F6536" i="19"/>
  <c r="G6536" i="19" s="1"/>
  <c r="E6536" i="19"/>
  <c r="D6536" i="19"/>
  <c r="H6536" i="19" s="1"/>
  <c r="I6535" i="19"/>
  <c r="L6535" i="19" s="1"/>
  <c r="G6535" i="19"/>
  <c r="F6535" i="19"/>
  <c r="E6535" i="19"/>
  <c r="D6535" i="19"/>
  <c r="H6535" i="19" s="1"/>
  <c r="I6534" i="19"/>
  <c r="L6534" i="19" s="1"/>
  <c r="F6534" i="19"/>
  <c r="G6534" i="19" s="1"/>
  <c r="E6534" i="19"/>
  <c r="D6534" i="19"/>
  <c r="H6534" i="19" s="1"/>
  <c r="I6533" i="19"/>
  <c r="L6533" i="19" s="1"/>
  <c r="F6533" i="19"/>
  <c r="G6533" i="19" s="1"/>
  <c r="E6533" i="19"/>
  <c r="H6533" i="19" s="1"/>
  <c r="D6533" i="19"/>
  <c r="I6532" i="19"/>
  <c r="L6532" i="19" s="1"/>
  <c r="F6532" i="19"/>
  <c r="G6532" i="19" s="1"/>
  <c r="E6532" i="19"/>
  <c r="H6532" i="19" s="1"/>
  <c r="D6532" i="19"/>
  <c r="I6531" i="19"/>
  <c r="L6531" i="19" s="1"/>
  <c r="F6531" i="19"/>
  <c r="G6531" i="19" s="1"/>
  <c r="E6531" i="19"/>
  <c r="H6531" i="19" s="1"/>
  <c r="D6531" i="19"/>
  <c r="L6530" i="19"/>
  <c r="I6530" i="19"/>
  <c r="F6530" i="19"/>
  <c r="G6530" i="19" s="1"/>
  <c r="E6530" i="19"/>
  <c r="D6530" i="19"/>
  <c r="H6530" i="19" s="1"/>
  <c r="I6529" i="19"/>
  <c r="L6529" i="19" s="1"/>
  <c r="F6529" i="19"/>
  <c r="G6529" i="19" s="1"/>
  <c r="E6529" i="19"/>
  <c r="D6529" i="19"/>
  <c r="I6528" i="19"/>
  <c r="L6528" i="19" s="1"/>
  <c r="F6528" i="19"/>
  <c r="G6528" i="19" s="1"/>
  <c r="E6528" i="19"/>
  <c r="D6528" i="19"/>
  <c r="I6527" i="19"/>
  <c r="L6527" i="19" s="1"/>
  <c r="F6527" i="19"/>
  <c r="G6527" i="19" s="1"/>
  <c r="E6527" i="19"/>
  <c r="D6527" i="19"/>
  <c r="L6526" i="19"/>
  <c r="I6526" i="19"/>
  <c r="F6526" i="19"/>
  <c r="G6526" i="19" s="1"/>
  <c r="E6526" i="19"/>
  <c r="D6526" i="19"/>
  <c r="L6525" i="19"/>
  <c r="I6525" i="19"/>
  <c r="F6525" i="19"/>
  <c r="G6525" i="19" s="1"/>
  <c r="E6525" i="19"/>
  <c r="H6525" i="19" s="1"/>
  <c r="D6525" i="19"/>
  <c r="I6524" i="19"/>
  <c r="L6524" i="19" s="1"/>
  <c r="F6524" i="19"/>
  <c r="G6524" i="19" s="1"/>
  <c r="E6524" i="19"/>
  <c r="D6524" i="19"/>
  <c r="I6523" i="19"/>
  <c r="L6523" i="19" s="1"/>
  <c r="F6523" i="19"/>
  <c r="G6523" i="19" s="1"/>
  <c r="E6523" i="19"/>
  <c r="D6523" i="19"/>
  <c r="L6522" i="19"/>
  <c r="I6522" i="19"/>
  <c r="H6522" i="19"/>
  <c r="F6522" i="19"/>
  <c r="G6522" i="19" s="1"/>
  <c r="E6522" i="19"/>
  <c r="D6522" i="19"/>
  <c r="I6521" i="19"/>
  <c r="L6521" i="19" s="1"/>
  <c r="G6521" i="19"/>
  <c r="F6521" i="19"/>
  <c r="E6521" i="19"/>
  <c r="D6521" i="19"/>
  <c r="I6520" i="19"/>
  <c r="L6520" i="19" s="1"/>
  <c r="F6520" i="19"/>
  <c r="G6520" i="19" s="1"/>
  <c r="E6520" i="19"/>
  <c r="D6520" i="19"/>
  <c r="I6519" i="19"/>
  <c r="L6519" i="19" s="1"/>
  <c r="F6519" i="19"/>
  <c r="G6519" i="19" s="1"/>
  <c r="E6519" i="19"/>
  <c r="D6519" i="19"/>
  <c r="L6518" i="19"/>
  <c r="I6518" i="19"/>
  <c r="F6518" i="19"/>
  <c r="G6518" i="19" s="1"/>
  <c r="E6518" i="19"/>
  <c r="D6518" i="19"/>
  <c r="I6517" i="19"/>
  <c r="L6517" i="19" s="1"/>
  <c r="F6517" i="19"/>
  <c r="G6517" i="19" s="1"/>
  <c r="E6517" i="19"/>
  <c r="D6517" i="19"/>
  <c r="I6516" i="19"/>
  <c r="L6516" i="19" s="1"/>
  <c r="F6516" i="19"/>
  <c r="G6516" i="19" s="1"/>
  <c r="E6516" i="19"/>
  <c r="H6516" i="19" s="1"/>
  <c r="D6516" i="19"/>
  <c r="I6515" i="19"/>
  <c r="L6515" i="19" s="1"/>
  <c r="G6515" i="19"/>
  <c r="F6515" i="19"/>
  <c r="E6515" i="19"/>
  <c r="D6515" i="19"/>
  <c r="I6514" i="19"/>
  <c r="L6514" i="19" s="1"/>
  <c r="F6514" i="19"/>
  <c r="G6514" i="19" s="1"/>
  <c r="E6514" i="19"/>
  <c r="D6514" i="19"/>
  <c r="H6514" i="19" s="1"/>
  <c r="I6513" i="19"/>
  <c r="L6513" i="19" s="1"/>
  <c r="F6513" i="19"/>
  <c r="G6513" i="19" s="1"/>
  <c r="E6513" i="19"/>
  <c r="D6513" i="19"/>
  <c r="H6513" i="19" s="1"/>
  <c r="I6512" i="19"/>
  <c r="L6512" i="19" s="1"/>
  <c r="F6512" i="19"/>
  <c r="G6512" i="19" s="1"/>
  <c r="E6512" i="19"/>
  <c r="D6512" i="19"/>
  <c r="I6511" i="19"/>
  <c r="L6511" i="19" s="1"/>
  <c r="F6511" i="19"/>
  <c r="G6511" i="19" s="1"/>
  <c r="E6511" i="19"/>
  <c r="D6511" i="19"/>
  <c r="L6510" i="19"/>
  <c r="I6510" i="19"/>
  <c r="F6510" i="19"/>
  <c r="G6510" i="19" s="1"/>
  <c r="E6510" i="19"/>
  <c r="D6510" i="19"/>
  <c r="L6509" i="19"/>
  <c r="I6509" i="19"/>
  <c r="F6509" i="19"/>
  <c r="G6509" i="19" s="1"/>
  <c r="E6509" i="19"/>
  <c r="D6509" i="19"/>
  <c r="I6508" i="19"/>
  <c r="L6508" i="19" s="1"/>
  <c r="F6508" i="19"/>
  <c r="G6508" i="19" s="1"/>
  <c r="E6508" i="19"/>
  <c r="D6508" i="19"/>
  <c r="H6508" i="19" s="1"/>
  <c r="I6507" i="19"/>
  <c r="L6507" i="19" s="1"/>
  <c r="H6507" i="19"/>
  <c r="G6507" i="19"/>
  <c r="F6507" i="19"/>
  <c r="E6507" i="19"/>
  <c r="D6507" i="19"/>
  <c r="I6506" i="19"/>
  <c r="L6506" i="19" s="1"/>
  <c r="G6506" i="19"/>
  <c r="F6506" i="19"/>
  <c r="E6506" i="19"/>
  <c r="D6506" i="19"/>
  <c r="H6506" i="19" s="1"/>
  <c r="I6505" i="19"/>
  <c r="L6505" i="19" s="1"/>
  <c r="G6505" i="19"/>
  <c r="F6505" i="19"/>
  <c r="E6505" i="19"/>
  <c r="D6505" i="19"/>
  <c r="I6504" i="19"/>
  <c r="L6504" i="19" s="1"/>
  <c r="F6504" i="19"/>
  <c r="G6504" i="19" s="1"/>
  <c r="E6504" i="19"/>
  <c r="D6504" i="19"/>
  <c r="I6503" i="19"/>
  <c r="L6503" i="19" s="1"/>
  <c r="G6503" i="19"/>
  <c r="F6503" i="19"/>
  <c r="E6503" i="19"/>
  <c r="D6503" i="19"/>
  <c r="H6503" i="19" s="1"/>
  <c r="I6502" i="19"/>
  <c r="L6502" i="19" s="1"/>
  <c r="F6502" i="19"/>
  <c r="G6502" i="19" s="1"/>
  <c r="E6502" i="19"/>
  <c r="D6502" i="19"/>
  <c r="I6501" i="19"/>
  <c r="L6501" i="19" s="1"/>
  <c r="F6501" i="19"/>
  <c r="G6501" i="19" s="1"/>
  <c r="E6501" i="19"/>
  <c r="H6501" i="19" s="1"/>
  <c r="D6501" i="19"/>
  <c r="I6500" i="19"/>
  <c r="L6500" i="19" s="1"/>
  <c r="F6500" i="19"/>
  <c r="G6500" i="19" s="1"/>
  <c r="E6500" i="19"/>
  <c r="H6500" i="19" s="1"/>
  <c r="D6500" i="19"/>
  <c r="I6499" i="19"/>
  <c r="L6499" i="19" s="1"/>
  <c r="G6499" i="19"/>
  <c r="F6499" i="19"/>
  <c r="E6499" i="19"/>
  <c r="D6499" i="19"/>
  <c r="H6499" i="19" s="1"/>
  <c r="I6498" i="19"/>
  <c r="L6498" i="19" s="1"/>
  <c r="F6498" i="19"/>
  <c r="G6498" i="19" s="1"/>
  <c r="E6498" i="19"/>
  <c r="H6498" i="19" s="1"/>
  <c r="D6498" i="19"/>
  <c r="I6497" i="19"/>
  <c r="L6497" i="19" s="1"/>
  <c r="F6497" i="19"/>
  <c r="G6497" i="19" s="1"/>
  <c r="E6497" i="19"/>
  <c r="D6497" i="19"/>
  <c r="I6496" i="19"/>
  <c r="L6496" i="19" s="1"/>
  <c r="F6496" i="19"/>
  <c r="G6496" i="19" s="1"/>
  <c r="E6496" i="19"/>
  <c r="D6496" i="19"/>
  <c r="I6495" i="19"/>
  <c r="L6495" i="19" s="1"/>
  <c r="F6495" i="19"/>
  <c r="G6495" i="19" s="1"/>
  <c r="H6495" i="19" s="1"/>
  <c r="E6495" i="19"/>
  <c r="D6495" i="19"/>
  <c r="L6494" i="19"/>
  <c r="I6494" i="19"/>
  <c r="F6494" i="19"/>
  <c r="G6494" i="19" s="1"/>
  <c r="E6494" i="19"/>
  <c r="D6494" i="19"/>
  <c r="L6493" i="19"/>
  <c r="I6493" i="19"/>
  <c r="G6493" i="19"/>
  <c r="F6493" i="19"/>
  <c r="E6493" i="19"/>
  <c r="D6493" i="19"/>
  <c r="I6492" i="19"/>
  <c r="L6492" i="19" s="1"/>
  <c r="F6492" i="19"/>
  <c r="G6492" i="19" s="1"/>
  <c r="E6492" i="19"/>
  <c r="D6492" i="19"/>
  <c r="I6491" i="19"/>
  <c r="L6491" i="19" s="1"/>
  <c r="F6491" i="19"/>
  <c r="G6491" i="19" s="1"/>
  <c r="E6491" i="19"/>
  <c r="D6491" i="19"/>
  <c r="L6490" i="19"/>
  <c r="I6490" i="19"/>
  <c r="F6490" i="19"/>
  <c r="G6490" i="19" s="1"/>
  <c r="E6490" i="19"/>
  <c r="D6490" i="19"/>
  <c r="H6490" i="19" s="1"/>
  <c r="I6489" i="19"/>
  <c r="L6489" i="19" s="1"/>
  <c r="F6489" i="19"/>
  <c r="G6489" i="19" s="1"/>
  <c r="E6489" i="19"/>
  <c r="D6489" i="19"/>
  <c r="I6488" i="19"/>
  <c r="L6488" i="19" s="1"/>
  <c r="F6488" i="19"/>
  <c r="G6488" i="19" s="1"/>
  <c r="E6488" i="19"/>
  <c r="D6488" i="19"/>
  <c r="I6487" i="19"/>
  <c r="L6487" i="19" s="1"/>
  <c r="F6487" i="19"/>
  <c r="G6487" i="19" s="1"/>
  <c r="E6487" i="19"/>
  <c r="D6487" i="19"/>
  <c r="L6486" i="19"/>
  <c r="I6486" i="19"/>
  <c r="F6486" i="19"/>
  <c r="G6486" i="19" s="1"/>
  <c r="E6486" i="19"/>
  <c r="D6486" i="19"/>
  <c r="L6485" i="19"/>
  <c r="I6485" i="19"/>
  <c r="F6485" i="19"/>
  <c r="G6485" i="19" s="1"/>
  <c r="E6485" i="19"/>
  <c r="D6485" i="19"/>
  <c r="L6484" i="19"/>
  <c r="I6484" i="19"/>
  <c r="F6484" i="19"/>
  <c r="G6484" i="19" s="1"/>
  <c r="E6484" i="19"/>
  <c r="D6484" i="19"/>
  <c r="I6483" i="19"/>
  <c r="L6483" i="19" s="1"/>
  <c r="F6483" i="19"/>
  <c r="G6483" i="19" s="1"/>
  <c r="E6483" i="19"/>
  <c r="H6483" i="19" s="1"/>
  <c r="D6483" i="19"/>
  <c r="L6482" i="19"/>
  <c r="I6482" i="19"/>
  <c r="F6482" i="19"/>
  <c r="G6482" i="19" s="1"/>
  <c r="E6482" i="19"/>
  <c r="D6482" i="19"/>
  <c r="I6481" i="19"/>
  <c r="L6481" i="19" s="1"/>
  <c r="F6481" i="19"/>
  <c r="G6481" i="19" s="1"/>
  <c r="E6481" i="19"/>
  <c r="D6481" i="19"/>
  <c r="I6480" i="19"/>
  <c r="L6480" i="19" s="1"/>
  <c r="F6480" i="19"/>
  <c r="G6480" i="19" s="1"/>
  <c r="E6480" i="19"/>
  <c r="D6480" i="19"/>
  <c r="I6479" i="19"/>
  <c r="L6479" i="19" s="1"/>
  <c r="G6479" i="19"/>
  <c r="F6479" i="19"/>
  <c r="E6479" i="19"/>
  <c r="D6479" i="19"/>
  <c r="I6478" i="19"/>
  <c r="L6478" i="19" s="1"/>
  <c r="F6478" i="19"/>
  <c r="G6478" i="19" s="1"/>
  <c r="E6478" i="19"/>
  <c r="D6478" i="19"/>
  <c r="L6477" i="19"/>
  <c r="I6477" i="19"/>
  <c r="F6477" i="19"/>
  <c r="G6477" i="19" s="1"/>
  <c r="E6477" i="19"/>
  <c r="D6477" i="19"/>
  <c r="L6476" i="19"/>
  <c r="I6476" i="19"/>
  <c r="H6476" i="19"/>
  <c r="F6476" i="19"/>
  <c r="G6476" i="19" s="1"/>
  <c r="E6476" i="19"/>
  <c r="D6476" i="19"/>
  <c r="I6475" i="19"/>
  <c r="L6475" i="19" s="1"/>
  <c r="F6475" i="19"/>
  <c r="G6475" i="19" s="1"/>
  <c r="E6475" i="19"/>
  <c r="D6475" i="19"/>
  <c r="L6474" i="19"/>
  <c r="I6474" i="19"/>
  <c r="F6474" i="19"/>
  <c r="G6474" i="19" s="1"/>
  <c r="E6474" i="19"/>
  <c r="D6474" i="19"/>
  <c r="I6473" i="19"/>
  <c r="L6473" i="19" s="1"/>
  <c r="F6473" i="19"/>
  <c r="G6473" i="19" s="1"/>
  <c r="E6473" i="19"/>
  <c r="D6473" i="19"/>
  <c r="I6472" i="19"/>
  <c r="L6472" i="19" s="1"/>
  <c r="F6472" i="19"/>
  <c r="G6472" i="19" s="1"/>
  <c r="E6472" i="19"/>
  <c r="D6472" i="19"/>
  <c r="I6471" i="19"/>
  <c r="L6471" i="19" s="1"/>
  <c r="G6471" i="19"/>
  <c r="F6471" i="19"/>
  <c r="E6471" i="19"/>
  <c r="D6471" i="19"/>
  <c r="H6471" i="19" s="1"/>
  <c r="I6470" i="19"/>
  <c r="L6470" i="19" s="1"/>
  <c r="H6470" i="19"/>
  <c r="F6470" i="19"/>
  <c r="G6470" i="19" s="1"/>
  <c r="E6470" i="19"/>
  <c r="D6470" i="19"/>
  <c r="I6469" i="19"/>
  <c r="L6469" i="19" s="1"/>
  <c r="F6469" i="19"/>
  <c r="G6469" i="19" s="1"/>
  <c r="E6469" i="19"/>
  <c r="D6469" i="19"/>
  <c r="L6468" i="19"/>
  <c r="I6468" i="19"/>
  <c r="F6468" i="19"/>
  <c r="G6468" i="19" s="1"/>
  <c r="E6468" i="19"/>
  <c r="H6468" i="19" s="1"/>
  <c r="D6468" i="19"/>
  <c r="I6467" i="19"/>
  <c r="L6467" i="19" s="1"/>
  <c r="G6467" i="19"/>
  <c r="F6467" i="19"/>
  <c r="E6467" i="19"/>
  <c r="D6467" i="19"/>
  <c r="I6466" i="19"/>
  <c r="L6466" i="19" s="1"/>
  <c r="F6466" i="19"/>
  <c r="G6466" i="19" s="1"/>
  <c r="E6466" i="19"/>
  <c r="H6466" i="19" s="1"/>
  <c r="D6466" i="19"/>
  <c r="I6465" i="19"/>
  <c r="L6465" i="19" s="1"/>
  <c r="F6465" i="19"/>
  <c r="G6465" i="19" s="1"/>
  <c r="E6465" i="19"/>
  <c r="D6465" i="19"/>
  <c r="H6465" i="19" s="1"/>
  <c r="I6464" i="19"/>
  <c r="L6464" i="19" s="1"/>
  <c r="F6464" i="19"/>
  <c r="G6464" i="19" s="1"/>
  <c r="E6464" i="19"/>
  <c r="D6464" i="19"/>
  <c r="I6463" i="19"/>
  <c r="L6463" i="19" s="1"/>
  <c r="F6463" i="19"/>
  <c r="G6463" i="19" s="1"/>
  <c r="E6463" i="19"/>
  <c r="D6463" i="19"/>
  <c r="L6462" i="19"/>
  <c r="I6462" i="19"/>
  <c r="G6462" i="19"/>
  <c r="F6462" i="19"/>
  <c r="E6462" i="19"/>
  <c r="D6462" i="19"/>
  <c r="I6461" i="19"/>
  <c r="L6461" i="19" s="1"/>
  <c r="G6461" i="19"/>
  <c r="F6461" i="19"/>
  <c r="E6461" i="19"/>
  <c r="D6461" i="19"/>
  <c r="I6460" i="19"/>
  <c r="L6460" i="19" s="1"/>
  <c r="F6460" i="19"/>
  <c r="G6460" i="19" s="1"/>
  <c r="E6460" i="19"/>
  <c r="D6460" i="19"/>
  <c r="I6459" i="19"/>
  <c r="L6459" i="19" s="1"/>
  <c r="F6459" i="19"/>
  <c r="G6459" i="19" s="1"/>
  <c r="E6459" i="19"/>
  <c r="D6459" i="19"/>
  <c r="L6458" i="19"/>
  <c r="I6458" i="19"/>
  <c r="F6458" i="19"/>
  <c r="G6458" i="19" s="1"/>
  <c r="E6458" i="19"/>
  <c r="D6458" i="19"/>
  <c r="I6457" i="19"/>
  <c r="L6457" i="19" s="1"/>
  <c r="F6457" i="19"/>
  <c r="G6457" i="19" s="1"/>
  <c r="E6457" i="19"/>
  <c r="D6457" i="19"/>
  <c r="I6456" i="19"/>
  <c r="L6456" i="19" s="1"/>
  <c r="F6456" i="19"/>
  <c r="G6456" i="19" s="1"/>
  <c r="E6456" i="19"/>
  <c r="D6456" i="19"/>
  <c r="I6455" i="19"/>
  <c r="L6455" i="19" s="1"/>
  <c r="F6455" i="19"/>
  <c r="G6455" i="19" s="1"/>
  <c r="E6455" i="19"/>
  <c r="D6455" i="19"/>
  <c r="L6454" i="19"/>
  <c r="I6454" i="19"/>
  <c r="F6454" i="19"/>
  <c r="G6454" i="19" s="1"/>
  <c r="E6454" i="19"/>
  <c r="D6454" i="19"/>
  <c r="L6453" i="19"/>
  <c r="I6453" i="19"/>
  <c r="F6453" i="19"/>
  <c r="G6453" i="19" s="1"/>
  <c r="E6453" i="19"/>
  <c r="D6453" i="19"/>
  <c r="L6452" i="19"/>
  <c r="I6452" i="19"/>
  <c r="F6452" i="19"/>
  <c r="G6452" i="19" s="1"/>
  <c r="E6452" i="19"/>
  <c r="D6452" i="19"/>
  <c r="I6451" i="19"/>
  <c r="L6451" i="19" s="1"/>
  <c r="F6451" i="19"/>
  <c r="G6451" i="19" s="1"/>
  <c r="E6451" i="19"/>
  <c r="D6451" i="19"/>
  <c r="L6450" i="19"/>
  <c r="I6450" i="19"/>
  <c r="F6450" i="19"/>
  <c r="G6450" i="19" s="1"/>
  <c r="E6450" i="19"/>
  <c r="D6450" i="19"/>
  <c r="I6449" i="19"/>
  <c r="L6449" i="19" s="1"/>
  <c r="F6449" i="19"/>
  <c r="G6449" i="19" s="1"/>
  <c r="E6449" i="19"/>
  <c r="D6449" i="19"/>
  <c r="H6449" i="19" s="1"/>
  <c r="I6448" i="19"/>
  <c r="L6448" i="19" s="1"/>
  <c r="F6448" i="19"/>
  <c r="G6448" i="19" s="1"/>
  <c r="E6448" i="19"/>
  <c r="D6448" i="19"/>
  <c r="I6447" i="19"/>
  <c r="L6447" i="19" s="1"/>
  <c r="G6447" i="19"/>
  <c r="F6447" i="19"/>
  <c r="E6447" i="19"/>
  <c r="D6447" i="19"/>
  <c r="I6446" i="19"/>
  <c r="L6446" i="19" s="1"/>
  <c r="G6446" i="19"/>
  <c r="F6446" i="19"/>
  <c r="E6446" i="19"/>
  <c r="D6446" i="19"/>
  <c r="H6446" i="19" s="1"/>
  <c r="I6445" i="19"/>
  <c r="L6445" i="19" s="1"/>
  <c r="F6445" i="19"/>
  <c r="G6445" i="19" s="1"/>
  <c r="E6445" i="19"/>
  <c r="D6445" i="19"/>
  <c r="L6444" i="19"/>
  <c r="I6444" i="19"/>
  <c r="F6444" i="19"/>
  <c r="G6444" i="19" s="1"/>
  <c r="E6444" i="19"/>
  <c r="D6444" i="19"/>
  <c r="H6444" i="19" s="1"/>
  <c r="I6443" i="19"/>
  <c r="L6443" i="19" s="1"/>
  <c r="G6443" i="19"/>
  <c r="F6443" i="19"/>
  <c r="E6443" i="19"/>
  <c r="D6443" i="19"/>
  <c r="I6442" i="19"/>
  <c r="L6442" i="19" s="1"/>
  <c r="F6442" i="19"/>
  <c r="G6442" i="19" s="1"/>
  <c r="E6442" i="19"/>
  <c r="D6442" i="19"/>
  <c r="I6441" i="19"/>
  <c r="L6441" i="19" s="1"/>
  <c r="F6441" i="19"/>
  <c r="G6441" i="19" s="1"/>
  <c r="E6441" i="19"/>
  <c r="D6441" i="19"/>
  <c r="I6440" i="19"/>
  <c r="L6440" i="19" s="1"/>
  <c r="F6440" i="19"/>
  <c r="G6440" i="19" s="1"/>
  <c r="E6440" i="19"/>
  <c r="D6440" i="19"/>
  <c r="I6439" i="19"/>
  <c r="L6439" i="19" s="1"/>
  <c r="G6439" i="19"/>
  <c r="F6439" i="19"/>
  <c r="E6439" i="19"/>
  <c r="D6439" i="19"/>
  <c r="H6439" i="19" s="1"/>
  <c r="I6438" i="19"/>
  <c r="L6438" i="19" s="1"/>
  <c r="F6438" i="19"/>
  <c r="G6438" i="19" s="1"/>
  <c r="E6438" i="19"/>
  <c r="D6438" i="19"/>
  <c r="H6438" i="19" s="1"/>
  <c r="I6437" i="19"/>
  <c r="L6437" i="19" s="1"/>
  <c r="F6437" i="19"/>
  <c r="G6437" i="19" s="1"/>
  <c r="E6437" i="19"/>
  <c r="D6437" i="19"/>
  <c r="L6436" i="19"/>
  <c r="I6436" i="19"/>
  <c r="F6436" i="19"/>
  <c r="G6436" i="19" s="1"/>
  <c r="E6436" i="19"/>
  <c r="H6436" i="19" s="1"/>
  <c r="D6436" i="19"/>
  <c r="I6435" i="19"/>
  <c r="L6435" i="19" s="1"/>
  <c r="G6435" i="19"/>
  <c r="F6435" i="19"/>
  <c r="E6435" i="19"/>
  <c r="D6435" i="19"/>
  <c r="I6434" i="19"/>
  <c r="L6434" i="19" s="1"/>
  <c r="F6434" i="19"/>
  <c r="G6434" i="19" s="1"/>
  <c r="E6434" i="19"/>
  <c r="D6434" i="19"/>
  <c r="H6434" i="19" s="1"/>
  <c r="I6433" i="19"/>
  <c r="L6433" i="19" s="1"/>
  <c r="F6433" i="19"/>
  <c r="G6433" i="19" s="1"/>
  <c r="E6433" i="19"/>
  <c r="D6433" i="19"/>
  <c r="H6433" i="19" s="1"/>
  <c r="I6432" i="19"/>
  <c r="L6432" i="19" s="1"/>
  <c r="F6432" i="19"/>
  <c r="G6432" i="19" s="1"/>
  <c r="E6432" i="19"/>
  <c r="D6432" i="19"/>
  <c r="I6431" i="19"/>
  <c r="L6431" i="19" s="1"/>
  <c r="F6431" i="19"/>
  <c r="G6431" i="19" s="1"/>
  <c r="E6431" i="19"/>
  <c r="D6431" i="19"/>
  <c r="H6431" i="19" s="1"/>
  <c r="L6430" i="19"/>
  <c r="I6430" i="19"/>
  <c r="G6430" i="19"/>
  <c r="F6430" i="19"/>
  <c r="E6430" i="19"/>
  <c r="D6430" i="19"/>
  <c r="H6430" i="19" s="1"/>
  <c r="I6429" i="19"/>
  <c r="L6429" i="19" s="1"/>
  <c r="G6429" i="19"/>
  <c r="F6429" i="19"/>
  <c r="E6429" i="19"/>
  <c r="D6429" i="19"/>
  <c r="I6428" i="19"/>
  <c r="L6428" i="19" s="1"/>
  <c r="F6428" i="19"/>
  <c r="G6428" i="19" s="1"/>
  <c r="E6428" i="19"/>
  <c r="D6428" i="19"/>
  <c r="I6427" i="19"/>
  <c r="L6427" i="19" s="1"/>
  <c r="F6427" i="19"/>
  <c r="G6427" i="19" s="1"/>
  <c r="E6427" i="19"/>
  <c r="D6427" i="19"/>
  <c r="L6426" i="19"/>
  <c r="I6426" i="19"/>
  <c r="H6426" i="19"/>
  <c r="F6426" i="19"/>
  <c r="G6426" i="19" s="1"/>
  <c r="E6426" i="19"/>
  <c r="D6426" i="19"/>
  <c r="I6425" i="19"/>
  <c r="L6425" i="19" s="1"/>
  <c r="F6425" i="19"/>
  <c r="G6425" i="19" s="1"/>
  <c r="E6425" i="19"/>
  <c r="D6425" i="19"/>
  <c r="I6424" i="19"/>
  <c r="L6424" i="19" s="1"/>
  <c r="F6424" i="19"/>
  <c r="G6424" i="19" s="1"/>
  <c r="E6424" i="19"/>
  <c r="D6424" i="19"/>
  <c r="H6424" i="19" s="1"/>
  <c r="I6423" i="19"/>
  <c r="L6423" i="19" s="1"/>
  <c r="F6423" i="19"/>
  <c r="G6423" i="19" s="1"/>
  <c r="E6423" i="19"/>
  <c r="D6423" i="19"/>
  <c r="L6422" i="19"/>
  <c r="I6422" i="19"/>
  <c r="F6422" i="19"/>
  <c r="G6422" i="19" s="1"/>
  <c r="E6422" i="19"/>
  <c r="D6422" i="19"/>
  <c r="L6421" i="19"/>
  <c r="I6421" i="19"/>
  <c r="G6421" i="19"/>
  <c r="F6421" i="19"/>
  <c r="E6421" i="19"/>
  <c r="D6421" i="19"/>
  <c r="I6420" i="19"/>
  <c r="L6420" i="19" s="1"/>
  <c r="F6420" i="19"/>
  <c r="G6420" i="19" s="1"/>
  <c r="E6420" i="19"/>
  <c r="D6420" i="19"/>
  <c r="I6419" i="19"/>
  <c r="L6419" i="19" s="1"/>
  <c r="F6419" i="19"/>
  <c r="G6419" i="19" s="1"/>
  <c r="E6419" i="19"/>
  <c r="D6419" i="19"/>
  <c r="L6418" i="19"/>
  <c r="I6418" i="19"/>
  <c r="F6418" i="19"/>
  <c r="G6418" i="19" s="1"/>
  <c r="E6418" i="19"/>
  <c r="D6418" i="19"/>
  <c r="I6417" i="19"/>
  <c r="L6417" i="19" s="1"/>
  <c r="F6417" i="19"/>
  <c r="G6417" i="19" s="1"/>
  <c r="E6417" i="19"/>
  <c r="D6417" i="19"/>
  <c r="H6417" i="19" s="1"/>
  <c r="I6416" i="19"/>
  <c r="L6416" i="19" s="1"/>
  <c r="F6416" i="19"/>
  <c r="G6416" i="19" s="1"/>
  <c r="E6416" i="19"/>
  <c r="D6416" i="19"/>
  <c r="I6415" i="19"/>
  <c r="L6415" i="19" s="1"/>
  <c r="F6415" i="19"/>
  <c r="G6415" i="19" s="1"/>
  <c r="E6415" i="19"/>
  <c r="D6415" i="19"/>
  <c r="L6414" i="19"/>
  <c r="I6414" i="19"/>
  <c r="G6414" i="19"/>
  <c r="F6414" i="19"/>
  <c r="E6414" i="19"/>
  <c r="D6414" i="19"/>
  <c r="H6414" i="19" s="1"/>
  <c r="I6413" i="19"/>
  <c r="L6413" i="19" s="1"/>
  <c r="F6413" i="19"/>
  <c r="G6413" i="19" s="1"/>
  <c r="E6413" i="19"/>
  <c r="D6413" i="19"/>
  <c r="I6412" i="19"/>
  <c r="L6412" i="19" s="1"/>
  <c r="F6412" i="19"/>
  <c r="G6412" i="19" s="1"/>
  <c r="E6412" i="19"/>
  <c r="H6412" i="19" s="1"/>
  <c r="D6412" i="19"/>
  <c r="I6411" i="19"/>
  <c r="L6411" i="19" s="1"/>
  <c r="G6411" i="19"/>
  <c r="F6411" i="19"/>
  <c r="E6411" i="19"/>
  <c r="D6411" i="19"/>
  <c r="I6410" i="19"/>
  <c r="L6410" i="19" s="1"/>
  <c r="F6410" i="19"/>
  <c r="G6410" i="19" s="1"/>
  <c r="E6410" i="19"/>
  <c r="D6410" i="19"/>
  <c r="H6410" i="19" s="1"/>
  <c r="I6409" i="19"/>
  <c r="L6409" i="19" s="1"/>
  <c r="F6409" i="19"/>
  <c r="G6409" i="19" s="1"/>
  <c r="E6409" i="19"/>
  <c r="D6409" i="19"/>
  <c r="I6408" i="19"/>
  <c r="L6408" i="19" s="1"/>
  <c r="F6408" i="19"/>
  <c r="G6408" i="19" s="1"/>
  <c r="E6408" i="19"/>
  <c r="D6408" i="19"/>
  <c r="H6408" i="19" s="1"/>
  <c r="I6407" i="19"/>
  <c r="L6407" i="19" s="1"/>
  <c r="G6407" i="19"/>
  <c r="F6407" i="19"/>
  <c r="E6407" i="19"/>
  <c r="H6407" i="19" s="1"/>
  <c r="D6407" i="19"/>
  <c r="I6406" i="19"/>
  <c r="L6406" i="19" s="1"/>
  <c r="F6406" i="19"/>
  <c r="G6406" i="19" s="1"/>
  <c r="E6406" i="19"/>
  <c r="D6406" i="19"/>
  <c r="H6406" i="19" s="1"/>
  <c r="I6405" i="19"/>
  <c r="L6405" i="19" s="1"/>
  <c r="F6405" i="19"/>
  <c r="G6405" i="19" s="1"/>
  <c r="E6405" i="19"/>
  <c r="D6405" i="19"/>
  <c r="L6404" i="19"/>
  <c r="I6404" i="19"/>
  <c r="F6404" i="19"/>
  <c r="G6404" i="19" s="1"/>
  <c r="E6404" i="19"/>
  <c r="H6404" i="19" s="1"/>
  <c r="D6404" i="19"/>
  <c r="I6403" i="19"/>
  <c r="L6403" i="19" s="1"/>
  <c r="F6403" i="19"/>
  <c r="G6403" i="19" s="1"/>
  <c r="E6403" i="19"/>
  <c r="D6403" i="19"/>
  <c r="L6402" i="19"/>
  <c r="I6402" i="19"/>
  <c r="F6402" i="19"/>
  <c r="G6402" i="19" s="1"/>
  <c r="E6402" i="19"/>
  <c r="D6402" i="19"/>
  <c r="H6402" i="19" s="1"/>
  <c r="I6401" i="19"/>
  <c r="L6401" i="19" s="1"/>
  <c r="F6401" i="19"/>
  <c r="G6401" i="19" s="1"/>
  <c r="E6401" i="19"/>
  <c r="H6401" i="19" s="1"/>
  <c r="D6401" i="19"/>
  <c r="I6400" i="19"/>
  <c r="L6400" i="19" s="1"/>
  <c r="F6400" i="19"/>
  <c r="G6400" i="19" s="1"/>
  <c r="E6400" i="19"/>
  <c r="D6400" i="19"/>
  <c r="H6400" i="19" s="1"/>
  <c r="I6399" i="19"/>
  <c r="L6399" i="19" s="1"/>
  <c r="G6399" i="19"/>
  <c r="F6399" i="19"/>
  <c r="E6399" i="19"/>
  <c r="D6399" i="19"/>
  <c r="I6398" i="19"/>
  <c r="L6398" i="19" s="1"/>
  <c r="F6398" i="19"/>
  <c r="G6398" i="19" s="1"/>
  <c r="E6398" i="19"/>
  <c r="D6398" i="19"/>
  <c r="H6398" i="19" s="1"/>
  <c r="I6397" i="19"/>
  <c r="L6397" i="19" s="1"/>
  <c r="F6397" i="19"/>
  <c r="G6397" i="19" s="1"/>
  <c r="E6397" i="19"/>
  <c r="D6397" i="19"/>
  <c r="I6396" i="19"/>
  <c r="L6396" i="19" s="1"/>
  <c r="F6396" i="19"/>
  <c r="G6396" i="19" s="1"/>
  <c r="E6396" i="19"/>
  <c r="D6396" i="19"/>
  <c r="H6396" i="19" s="1"/>
  <c r="I6395" i="19"/>
  <c r="L6395" i="19" s="1"/>
  <c r="F6395" i="19"/>
  <c r="G6395" i="19" s="1"/>
  <c r="E6395" i="19"/>
  <c r="D6395" i="19"/>
  <c r="L6394" i="19"/>
  <c r="I6394" i="19"/>
  <c r="F6394" i="19"/>
  <c r="G6394" i="19" s="1"/>
  <c r="E6394" i="19"/>
  <c r="D6394" i="19"/>
  <c r="H6394" i="19" s="1"/>
  <c r="I6393" i="19"/>
  <c r="L6393" i="19" s="1"/>
  <c r="F6393" i="19"/>
  <c r="G6393" i="19" s="1"/>
  <c r="E6393" i="19"/>
  <c r="H6393" i="19" s="1"/>
  <c r="D6393" i="19"/>
  <c r="I6392" i="19"/>
  <c r="L6392" i="19" s="1"/>
  <c r="F6392" i="19"/>
  <c r="G6392" i="19" s="1"/>
  <c r="E6392" i="19"/>
  <c r="D6392" i="19"/>
  <c r="H6392" i="19" s="1"/>
  <c r="I6391" i="19"/>
  <c r="L6391" i="19" s="1"/>
  <c r="G6391" i="19"/>
  <c r="F6391" i="19"/>
  <c r="E6391" i="19"/>
  <c r="D6391" i="19"/>
  <c r="I6390" i="19"/>
  <c r="L6390" i="19" s="1"/>
  <c r="F6390" i="19"/>
  <c r="G6390" i="19" s="1"/>
  <c r="E6390" i="19"/>
  <c r="D6390" i="19"/>
  <c r="H6390" i="19" s="1"/>
  <c r="I6389" i="19"/>
  <c r="L6389" i="19" s="1"/>
  <c r="F6389" i="19"/>
  <c r="G6389" i="19" s="1"/>
  <c r="E6389" i="19"/>
  <c r="D6389" i="19"/>
  <c r="I6388" i="19"/>
  <c r="L6388" i="19" s="1"/>
  <c r="F6388" i="19"/>
  <c r="G6388" i="19" s="1"/>
  <c r="E6388" i="19"/>
  <c r="D6388" i="19"/>
  <c r="H6388" i="19" s="1"/>
  <c r="I6387" i="19"/>
  <c r="L6387" i="19" s="1"/>
  <c r="F6387" i="19"/>
  <c r="G6387" i="19" s="1"/>
  <c r="E6387" i="19"/>
  <c r="D6387" i="19"/>
  <c r="L6386" i="19"/>
  <c r="I6386" i="19"/>
  <c r="F6386" i="19"/>
  <c r="G6386" i="19" s="1"/>
  <c r="E6386" i="19"/>
  <c r="D6386" i="19"/>
  <c r="H6386" i="19" s="1"/>
  <c r="I6385" i="19"/>
  <c r="L6385" i="19" s="1"/>
  <c r="F6385" i="19"/>
  <c r="G6385" i="19" s="1"/>
  <c r="E6385" i="19"/>
  <c r="H6385" i="19" s="1"/>
  <c r="D6385" i="19"/>
  <c r="I6384" i="19"/>
  <c r="L6384" i="19" s="1"/>
  <c r="F6384" i="19"/>
  <c r="G6384" i="19" s="1"/>
  <c r="E6384" i="19"/>
  <c r="D6384" i="19"/>
  <c r="H6384" i="19" s="1"/>
  <c r="I6383" i="19"/>
  <c r="L6383" i="19" s="1"/>
  <c r="G6383" i="19"/>
  <c r="F6383" i="19"/>
  <c r="E6383" i="19"/>
  <c r="D6383" i="19"/>
  <c r="I6382" i="19"/>
  <c r="L6382" i="19" s="1"/>
  <c r="F6382" i="19"/>
  <c r="G6382" i="19" s="1"/>
  <c r="E6382" i="19"/>
  <c r="D6382" i="19"/>
  <c r="H6382" i="19" s="1"/>
  <c r="I6381" i="19"/>
  <c r="L6381" i="19" s="1"/>
  <c r="F6381" i="19"/>
  <c r="G6381" i="19" s="1"/>
  <c r="E6381" i="19"/>
  <c r="D6381" i="19"/>
  <c r="I6380" i="19"/>
  <c r="L6380" i="19" s="1"/>
  <c r="F6380" i="19"/>
  <c r="G6380" i="19" s="1"/>
  <c r="E6380" i="19"/>
  <c r="D6380" i="19"/>
  <c r="H6380" i="19" s="1"/>
  <c r="I6379" i="19"/>
  <c r="L6379" i="19" s="1"/>
  <c r="F6379" i="19"/>
  <c r="G6379" i="19" s="1"/>
  <c r="E6379" i="19"/>
  <c r="D6379" i="19"/>
  <c r="L6378" i="19"/>
  <c r="I6378" i="19"/>
  <c r="F6378" i="19"/>
  <c r="G6378" i="19" s="1"/>
  <c r="E6378" i="19"/>
  <c r="D6378" i="19"/>
  <c r="H6378" i="19" s="1"/>
  <c r="I6377" i="19"/>
  <c r="L6377" i="19" s="1"/>
  <c r="F6377" i="19"/>
  <c r="G6377" i="19" s="1"/>
  <c r="E6377" i="19"/>
  <c r="H6377" i="19" s="1"/>
  <c r="D6377" i="19"/>
  <c r="I6376" i="19"/>
  <c r="L6376" i="19" s="1"/>
  <c r="F6376" i="19"/>
  <c r="G6376" i="19" s="1"/>
  <c r="E6376" i="19"/>
  <c r="D6376" i="19"/>
  <c r="H6376" i="19" s="1"/>
  <c r="I6375" i="19"/>
  <c r="L6375" i="19" s="1"/>
  <c r="G6375" i="19"/>
  <c r="F6375" i="19"/>
  <c r="E6375" i="19"/>
  <c r="D6375" i="19"/>
  <c r="I6374" i="19"/>
  <c r="L6374" i="19" s="1"/>
  <c r="F6374" i="19"/>
  <c r="G6374" i="19" s="1"/>
  <c r="E6374" i="19"/>
  <c r="D6374" i="19"/>
  <c r="H6374" i="19" s="1"/>
  <c r="I6373" i="19"/>
  <c r="L6373" i="19" s="1"/>
  <c r="F6373" i="19"/>
  <c r="G6373" i="19" s="1"/>
  <c r="E6373" i="19"/>
  <c r="D6373" i="19"/>
  <c r="I6372" i="19"/>
  <c r="L6372" i="19" s="1"/>
  <c r="F6372" i="19"/>
  <c r="G6372" i="19" s="1"/>
  <c r="E6372" i="19"/>
  <c r="D6372" i="19"/>
  <c r="H6372" i="19" s="1"/>
  <c r="I6371" i="19"/>
  <c r="L6371" i="19" s="1"/>
  <c r="F6371" i="19"/>
  <c r="G6371" i="19" s="1"/>
  <c r="E6371" i="19"/>
  <c r="D6371" i="19"/>
  <c r="L6370" i="19"/>
  <c r="I6370" i="19"/>
  <c r="F6370" i="19"/>
  <c r="G6370" i="19" s="1"/>
  <c r="E6370" i="19"/>
  <c r="D6370" i="19"/>
  <c r="H6370" i="19" s="1"/>
  <c r="I6369" i="19"/>
  <c r="L6369" i="19" s="1"/>
  <c r="F6369" i="19"/>
  <c r="G6369" i="19" s="1"/>
  <c r="E6369" i="19"/>
  <c r="H6369" i="19" s="1"/>
  <c r="D6369" i="19"/>
  <c r="I6368" i="19"/>
  <c r="L6368" i="19" s="1"/>
  <c r="F6368" i="19"/>
  <c r="G6368" i="19" s="1"/>
  <c r="E6368" i="19"/>
  <c r="D6368" i="19"/>
  <c r="H6368" i="19" s="1"/>
  <c r="I6367" i="19"/>
  <c r="L6367" i="19" s="1"/>
  <c r="G6367" i="19"/>
  <c r="F6367" i="19"/>
  <c r="E6367" i="19"/>
  <c r="D6367" i="19"/>
  <c r="I6366" i="19"/>
  <c r="L6366" i="19" s="1"/>
  <c r="F6366" i="19"/>
  <c r="G6366" i="19" s="1"/>
  <c r="E6366" i="19"/>
  <c r="D6366" i="19"/>
  <c r="H6366" i="19" s="1"/>
  <c r="I6365" i="19"/>
  <c r="L6365" i="19" s="1"/>
  <c r="F6365" i="19"/>
  <c r="G6365" i="19" s="1"/>
  <c r="E6365" i="19"/>
  <c r="D6365" i="19"/>
  <c r="I6364" i="19"/>
  <c r="L6364" i="19" s="1"/>
  <c r="F6364" i="19"/>
  <c r="G6364" i="19" s="1"/>
  <c r="E6364" i="19"/>
  <c r="D6364" i="19"/>
  <c r="H6364" i="19" s="1"/>
  <c r="I6363" i="19"/>
  <c r="L6363" i="19" s="1"/>
  <c r="F6363" i="19"/>
  <c r="G6363" i="19" s="1"/>
  <c r="E6363" i="19"/>
  <c r="D6363" i="19"/>
  <c r="L6362" i="19"/>
  <c r="I6362" i="19"/>
  <c r="F6362" i="19"/>
  <c r="G6362" i="19" s="1"/>
  <c r="E6362" i="19"/>
  <c r="D6362" i="19"/>
  <c r="H6362" i="19" s="1"/>
  <c r="I6361" i="19"/>
  <c r="L6361" i="19" s="1"/>
  <c r="F6361" i="19"/>
  <c r="G6361" i="19" s="1"/>
  <c r="E6361" i="19"/>
  <c r="D6361" i="19"/>
  <c r="I6360" i="19"/>
  <c r="L6360" i="19" s="1"/>
  <c r="F6360" i="19"/>
  <c r="G6360" i="19" s="1"/>
  <c r="E6360" i="19"/>
  <c r="D6360" i="19"/>
  <c r="H6360" i="19" s="1"/>
  <c r="I6359" i="19"/>
  <c r="L6359" i="19" s="1"/>
  <c r="G6359" i="19"/>
  <c r="F6359" i="19"/>
  <c r="E6359" i="19"/>
  <c r="D6359" i="19"/>
  <c r="I6358" i="19"/>
  <c r="L6358" i="19" s="1"/>
  <c r="F6358" i="19"/>
  <c r="G6358" i="19" s="1"/>
  <c r="E6358" i="19"/>
  <c r="D6358" i="19"/>
  <c r="H6358" i="19" s="1"/>
  <c r="I6357" i="19"/>
  <c r="L6357" i="19" s="1"/>
  <c r="F6357" i="19"/>
  <c r="G6357" i="19" s="1"/>
  <c r="E6357" i="19"/>
  <c r="D6357" i="19"/>
  <c r="I6356" i="19"/>
  <c r="L6356" i="19" s="1"/>
  <c r="F6356" i="19"/>
  <c r="G6356" i="19" s="1"/>
  <c r="E6356" i="19"/>
  <c r="D6356" i="19"/>
  <c r="H6356" i="19" s="1"/>
  <c r="I6355" i="19"/>
  <c r="L6355" i="19" s="1"/>
  <c r="F6355" i="19"/>
  <c r="G6355" i="19" s="1"/>
  <c r="E6355" i="19"/>
  <c r="D6355" i="19"/>
  <c r="L6354" i="19"/>
  <c r="I6354" i="19"/>
  <c r="F6354" i="19"/>
  <c r="G6354" i="19" s="1"/>
  <c r="E6354" i="19"/>
  <c r="D6354" i="19"/>
  <c r="H6354" i="19" s="1"/>
  <c r="I6353" i="19"/>
  <c r="L6353" i="19" s="1"/>
  <c r="F6353" i="19"/>
  <c r="G6353" i="19" s="1"/>
  <c r="E6353" i="19"/>
  <c r="D6353" i="19"/>
  <c r="I6352" i="19"/>
  <c r="L6352" i="19" s="1"/>
  <c r="F6352" i="19"/>
  <c r="G6352" i="19" s="1"/>
  <c r="E6352" i="19"/>
  <c r="D6352" i="19"/>
  <c r="H6352" i="19" s="1"/>
  <c r="I6351" i="19"/>
  <c r="L6351" i="19" s="1"/>
  <c r="G6351" i="19"/>
  <c r="F6351" i="19"/>
  <c r="E6351" i="19"/>
  <c r="D6351" i="19"/>
  <c r="I6350" i="19"/>
  <c r="L6350" i="19" s="1"/>
  <c r="F6350" i="19"/>
  <c r="G6350" i="19" s="1"/>
  <c r="E6350" i="19"/>
  <c r="D6350" i="19"/>
  <c r="I6349" i="19"/>
  <c r="L6349" i="19" s="1"/>
  <c r="F6349" i="19"/>
  <c r="G6349" i="19" s="1"/>
  <c r="E6349" i="19"/>
  <c r="D6349" i="19"/>
  <c r="I6348" i="19"/>
  <c r="L6348" i="19" s="1"/>
  <c r="F6348" i="19"/>
  <c r="G6348" i="19" s="1"/>
  <c r="E6348" i="19"/>
  <c r="D6348" i="19"/>
  <c r="I6347" i="19"/>
  <c r="L6347" i="19" s="1"/>
  <c r="F6347" i="19"/>
  <c r="G6347" i="19" s="1"/>
  <c r="E6347" i="19"/>
  <c r="D6347" i="19"/>
  <c r="L6346" i="19"/>
  <c r="I6346" i="19"/>
  <c r="F6346" i="19"/>
  <c r="G6346" i="19" s="1"/>
  <c r="E6346" i="19"/>
  <c r="D6346" i="19"/>
  <c r="H6346" i="19" s="1"/>
  <c r="I6345" i="19"/>
  <c r="L6345" i="19" s="1"/>
  <c r="F6345" i="19"/>
  <c r="G6345" i="19" s="1"/>
  <c r="E6345" i="19"/>
  <c r="D6345" i="19"/>
  <c r="I6344" i="19"/>
  <c r="L6344" i="19" s="1"/>
  <c r="F6344" i="19"/>
  <c r="G6344" i="19" s="1"/>
  <c r="E6344" i="19"/>
  <c r="D6344" i="19"/>
  <c r="H6344" i="19" s="1"/>
  <c r="I6343" i="19"/>
  <c r="L6343" i="19" s="1"/>
  <c r="G6343" i="19"/>
  <c r="F6343" i="19"/>
  <c r="E6343" i="19"/>
  <c r="D6343" i="19"/>
  <c r="I6342" i="19"/>
  <c r="L6342" i="19" s="1"/>
  <c r="F6342" i="19"/>
  <c r="G6342" i="19" s="1"/>
  <c r="E6342" i="19"/>
  <c r="D6342" i="19"/>
  <c r="I6341" i="19"/>
  <c r="L6341" i="19" s="1"/>
  <c r="F6341" i="19"/>
  <c r="G6341" i="19" s="1"/>
  <c r="E6341" i="19"/>
  <c r="D6341" i="19"/>
  <c r="I6340" i="19"/>
  <c r="L6340" i="19" s="1"/>
  <c r="F6340" i="19"/>
  <c r="G6340" i="19" s="1"/>
  <c r="E6340" i="19"/>
  <c r="D6340" i="19"/>
  <c r="I6339" i="19"/>
  <c r="L6339" i="19" s="1"/>
  <c r="F6339" i="19"/>
  <c r="G6339" i="19" s="1"/>
  <c r="E6339" i="19"/>
  <c r="D6339" i="19"/>
  <c r="L6338" i="19"/>
  <c r="I6338" i="19"/>
  <c r="F6338" i="19"/>
  <c r="G6338" i="19" s="1"/>
  <c r="E6338" i="19"/>
  <c r="D6338" i="19"/>
  <c r="H6338" i="19" s="1"/>
  <c r="I6337" i="19"/>
  <c r="L6337" i="19" s="1"/>
  <c r="F6337" i="19"/>
  <c r="G6337" i="19" s="1"/>
  <c r="E6337" i="19"/>
  <c r="D6337" i="19"/>
  <c r="I6336" i="19"/>
  <c r="L6336" i="19" s="1"/>
  <c r="F6336" i="19"/>
  <c r="G6336" i="19" s="1"/>
  <c r="E6336" i="19"/>
  <c r="D6336" i="19"/>
  <c r="H6336" i="19" s="1"/>
  <c r="I6335" i="19"/>
  <c r="L6335" i="19" s="1"/>
  <c r="G6335" i="19"/>
  <c r="F6335" i="19"/>
  <c r="E6335" i="19"/>
  <c r="D6335" i="19"/>
  <c r="I6334" i="19"/>
  <c r="L6334" i="19" s="1"/>
  <c r="F6334" i="19"/>
  <c r="G6334" i="19" s="1"/>
  <c r="E6334" i="19"/>
  <c r="D6334" i="19"/>
  <c r="H6334" i="19" s="1"/>
  <c r="I6333" i="19"/>
  <c r="L6333" i="19" s="1"/>
  <c r="F6333" i="19"/>
  <c r="G6333" i="19" s="1"/>
  <c r="E6333" i="19"/>
  <c r="D6333" i="19"/>
  <c r="I6332" i="19"/>
  <c r="L6332" i="19" s="1"/>
  <c r="F6332" i="19"/>
  <c r="G6332" i="19" s="1"/>
  <c r="E6332" i="19"/>
  <c r="D6332" i="19"/>
  <c r="H6332" i="19" s="1"/>
  <c r="I6331" i="19"/>
  <c r="L6331" i="19" s="1"/>
  <c r="F6331" i="19"/>
  <c r="G6331" i="19" s="1"/>
  <c r="E6331" i="19"/>
  <c r="D6331" i="19"/>
  <c r="L6330" i="19"/>
  <c r="I6330" i="19"/>
  <c r="F6330" i="19"/>
  <c r="G6330" i="19" s="1"/>
  <c r="E6330" i="19"/>
  <c r="D6330" i="19"/>
  <c r="H6330" i="19" s="1"/>
  <c r="I6329" i="19"/>
  <c r="L6329" i="19" s="1"/>
  <c r="F6329" i="19"/>
  <c r="G6329" i="19" s="1"/>
  <c r="E6329" i="19"/>
  <c r="D6329" i="19"/>
  <c r="I6328" i="19"/>
  <c r="L6328" i="19" s="1"/>
  <c r="F6328" i="19"/>
  <c r="G6328" i="19" s="1"/>
  <c r="E6328" i="19"/>
  <c r="D6328" i="19"/>
  <c r="H6328" i="19" s="1"/>
  <c r="I6327" i="19"/>
  <c r="L6327" i="19" s="1"/>
  <c r="G6327" i="19"/>
  <c r="F6327" i="19"/>
  <c r="E6327" i="19"/>
  <c r="D6327" i="19"/>
  <c r="I6326" i="19"/>
  <c r="L6326" i="19" s="1"/>
  <c r="F6326" i="19"/>
  <c r="G6326" i="19" s="1"/>
  <c r="E6326" i="19"/>
  <c r="D6326" i="19"/>
  <c r="H6326" i="19" s="1"/>
  <c r="I6325" i="19"/>
  <c r="L6325" i="19" s="1"/>
  <c r="F6325" i="19"/>
  <c r="G6325" i="19" s="1"/>
  <c r="E6325" i="19"/>
  <c r="D6325" i="19"/>
  <c r="I6324" i="19"/>
  <c r="L6324" i="19" s="1"/>
  <c r="F6324" i="19"/>
  <c r="G6324" i="19" s="1"/>
  <c r="E6324" i="19"/>
  <c r="D6324" i="19"/>
  <c r="H6324" i="19" s="1"/>
  <c r="I6323" i="19"/>
  <c r="L6323" i="19" s="1"/>
  <c r="G6323" i="19"/>
  <c r="F6323" i="19"/>
  <c r="E6323" i="19"/>
  <c r="D6323" i="19"/>
  <c r="L6322" i="19"/>
  <c r="I6322" i="19"/>
  <c r="F6322" i="19"/>
  <c r="G6322" i="19" s="1"/>
  <c r="E6322" i="19"/>
  <c r="D6322" i="19"/>
  <c r="H6322" i="19" s="1"/>
  <c r="I6321" i="19"/>
  <c r="L6321" i="19" s="1"/>
  <c r="F6321" i="19"/>
  <c r="G6321" i="19" s="1"/>
  <c r="E6321" i="19"/>
  <c r="D6321" i="19"/>
  <c r="I6320" i="19"/>
  <c r="L6320" i="19" s="1"/>
  <c r="F6320" i="19"/>
  <c r="G6320" i="19" s="1"/>
  <c r="E6320" i="19"/>
  <c r="D6320" i="19"/>
  <c r="H6320" i="19" s="1"/>
  <c r="I6319" i="19"/>
  <c r="L6319" i="19" s="1"/>
  <c r="G6319" i="19"/>
  <c r="F6319" i="19"/>
  <c r="E6319" i="19"/>
  <c r="D6319" i="19"/>
  <c r="L6318" i="19"/>
  <c r="I6318" i="19"/>
  <c r="F6318" i="19"/>
  <c r="G6318" i="19" s="1"/>
  <c r="E6318" i="19"/>
  <c r="D6318" i="19"/>
  <c r="I6317" i="19"/>
  <c r="L6317" i="19" s="1"/>
  <c r="F6317" i="19"/>
  <c r="G6317" i="19" s="1"/>
  <c r="E6317" i="19"/>
  <c r="D6317" i="19"/>
  <c r="I6316" i="19"/>
  <c r="L6316" i="19" s="1"/>
  <c r="F6316" i="19"/>
  <c r="G6316" i="19" s="1"/>
  <c r="E6316" i="19"/>
  <c r="D6316" i="19"/>
  <c r="I6315" i="19"/>
  <c r="L6315" i="19" s="1"/>
  <c r="G6315" i="19"/>
  <c r="F6315" i="19"/>
  <c r="E6315" i="19"/>
  <c r="D6315" i="19"/>
  <c r="L6314" i="19"/>
  <c r="I6314" i="19"/>
  <c r="F6314" i="19"/>
  <c r="G6314" i="19" s="1"/>
  <c r="E6314" i="19"/>
  <c r="H6314" i="19" s="1"/>
  <c r="D6314" i="19"/>
  <c r="I6313" i="19"/>
  <c r="L6313" i="19" s="1"/>
  <c r="F6313" i="19"/>
  <c r="G6313" i="19" s="1"/>
  <c r="E6313" i="19"/>
  <c r="D6313" i="19"/>
  <c r="I6312" i="19"/>
  <c r="L6312" i="19" s="1"/>
  <c r="F6312" i="19"/>
  <c r="G6312" i="19" s="1"/>
  <c r="E6312" i="19"/>
  <c r="D6312" i="19"/>
  <c r="H6312" i="19" s="1"/>
  <c r="I6311" i="19"/>
  <c r="L6311" i="19" s="1"/>
  <c r="G6311" i="19"/>
  <c r="F6311" i="19"/>
  <c r="E6311" i="19"/>
  <c r="D6311" i="19"/>
  <c r="L6310" i="19"/>
  <c r="I6310" i="19"/>
  <c r="F6310" i="19"/>
  <c r="G6310" i="19" s="1"/>
  <c r="E6310" i="19"/>
  <c r="D6310" i="19"/>
  <c r="H6310" i="19" s="1"/>
  <c r="I6309" i="19"/>
  <c r="L6309" i="19" s="1"/>
  <c r="F6309" i="19"/>
  <c r="G6309" i="19" s="1"/>
  <c r="E6309" i="19"/>
  <c r="D6309" i="19"/>
  <c r="I6308" i="19"/>
  <c r="L6308" i="19" s="1"/>
  <c r="F6308" i="19"/>
  <c r="G6308" i="19" s="1"/>
  <c r="E6308" i="19"/>
  <c r="D6308" i="19"/>
  <c r="H6308" i="19" s="1"/>
  <c r="I6307" i="19"/>
  <c r="L6307" i="19" s="1"/>
  <c r="G6307" i="19"/>
  <c r="F6307" i="19"/>
  <c r="E6307" i="19"/>
  <c r="D6307" i="19"/>
  <c r="L6306" i="19"/>
  <c r="I6306" i="19"/>
  <c r="F6306" i="19"/>
  <c r="G6306" i="19" s="1"/>
  <c r="E6306" i="19"/>
  <c r="H6306" i="19" s="1"/>
  <c r="D6306" i="19"/>
  <c r="I6305" i="19"/>
  <c r="L6305" i="19" s="1"/>
  <c r="F6305" i="19"/>
  <c r="G6305" i="19" s="1"/>
  <c r="E6305" i="19"/>
  <c r="D6305" i="19"/>
  <c r="I6304" i="19"/>
  <c r="L6304" i="19" s="1"/>
  <c r="F6304" i="19"/>
  <c r="G6304" i="19" s="1"/>
  <c r="E6304" i="19"/>
  <c r="D6304" i="19"/>
  <c r="H6304" i="19" s="1"/>
  <c r="I6303" i="19"/>
  <c r="L6303" i="19" s="1"/>
  <c r="G6303" i="19"/>
  <c r="F6303" i="19"/>
  <c r="E6303" i="19"/>
  <c r="D6303" i="19"/>
  <c r="L6302" i="19"/>
  <c r="I6302" i="19"/>
  <c r="F6302" i="19"/>
  <c r="G6302" i="19" s="1"/>
  <c r="E6302" i="19"/>
  <c r="D6302" i="19"/>
  <c r="I6301" i="19"/>
  <c r="L6301" i="19" s="1"/>
  <c r="F6301" i="19"/>
  <c r="G6301" i="19" s="1"/>
  <c r="E6301" i="19"/>
  <c r="D6301" i="19"/>
  <c r="I6300" i="19"/>
  <c r="L6300" i="19" s="1"/>
  <c r="F6300" i="19"/>
  <c r="G6300" i="19" s="1"/>
  <c r="E6300" i="19"/>
  <c r="D6300" i="19"/>
  <c r="I6299" i="19"/>
  <c r="L6299" i="19" s="1"/>
  <c r="G6299" i="19"/>
  <c r="F6299" i="19"/>
  <c r="E6299" i="19"/>
  <c r="D6299" i="19"/>
  <c r="L6298" i="19"/>
  <c r="I6298" i="19"/>
  <c r="F6298" i="19"/>
  <c r="G6298" i="19" s="1"/>
  <c r="H6298" i="19" s="1"/>
  <c r="E6298" i="19"/>
  <c r="D6298" i="19"/>
  <c r="I6297" i="19"/>
  <c r="L6297" i="19" s="1"/>
  <c r="F6297" i="19"/>
  <c r="G6297" i="19" s="1"/>
  <c r="E6297" i="19"/>
  <c r="D6297" i="19"/>
  <c r="I6296" i="19"/>
  <c r="L6296" i="19" s="1"/>
  <c r="F6296" i="19"/>
  <c r="G6296" i="19" s="1"/>
  <c r="E6296" i="19"/>
  <c r="D6296" i="19"/>
  <c r="H6296" i="19" s="1"/>
  <c r="I6295" i="19"/>
  <c r="L6295" i="19" s="1"/>
  <c r="G6295" i="19"/>
  <c r="F6295" i="19"/>
  <c r="E6295" i="19"/>
  <c r="D6295" i="19"/>
  <c r="L6294" i="19"/>
  <c r="I6294" i="19"/>
  <c r="F6294" i="19"/>
  <c r="G6294" i="19" s="1"/>
  <c r="E6294" i="19"/>
  <c r="D6294" i="19"/>
  <c r="H6294" i="19" s="1"/>
  <c r="I6293" i="19"/>
  <c r="L6293" i="19" s="1"/>
  <c r="F6293" i="19"/>
  <c r="G6293" i="19" s="1"/>
  <c r="E6293" i="19"/>
  <c r="D6293" i="19"/>
  <c r="I6292" i="19"/>
  <c r="L6292" i="19" s="1"/>
  <c r="F6292" i="19"/>
  <c r="G6292" i="19" s="1"/>
  <c r="E6292" i="19"/>
  <c r="D6292" i="19"/>
  <c r="H6292" i="19" s="1"/>
  <c r="I6291" i="19"/>
  <c r="L6291" i="19" s="1"/>
  <c r="G6291" i="19"/>
  <c r="F6291" i="19"/>
  <c r="E6291" i="19"/>
  <c r="D6291" i="19"/>
  <c r="L6290" i="19"/>
  <c r="I6290" i="19"/>
  <c r="F6290" i="19"/>
  <c r="G6290" i="19" s="1"/>
  <c r="H6290" i="19" s="1"/>
  <c r="E6290" i="19"/>
  <c r="D6290" i="19"/>
  <c r="I6289" i="19"/>
  <c r="L6289" i="19" s="1"/>
  <c r="F6289" i="19"/>
  <c r="G6289" i="19" s="1"/>
  <c r="E6289" i="19"/>
  <c r="D6289" i="19"/>
  <c r="I6288" i="19"/>
  <c r="L6288" i="19" s="1"/>
  <c r="F6288" i="19"/>
  <c r="G6288" i="19" s="1"/>
  <c r="E6288" i="19"/>
  <c r="D6288" i="19"/>
  <c r="H6288" i="19" s="1"/>
  <c r="I6287" i="19"/>
  <c r="L6287" i="19" s="1"/>
  <c r="G6287" i="19"/>
  <c r="F6287" i="19"/>
  <c r="E6287" i="19"/>
  <c r="D6287" i="19"/>
  <c r="L6286" i="19"/>
  <c r="I6286" i="19"/>
  <c r="F6286" i="19"/>
  <c r="G6286" i="19" s="1"/>
  <c r="E6286" i="19"/>
  <c r="D6286" i="19"/>
  <c r="I6285" i="19"/>
  <c r="L6285" i="19" s="1"/>
  <c r="F6285" i="19"/>
  <c r="G6285" i="19" s="1"/>
  <c r="E6285" i="19"/>
  <c r="D6285" i="19"/>
  <c r="I6284" i="19"/>
  <c r="L6284" i="19" s="1"/>
  <c r="F6284" i="19"/>
  <c r="G6284" i="19" s="1"/>
  <c r="E6284" i="19"/>
  <c r="D6284" i="19"/>
  <c r="I6283" i="19"/>
  <c r="L6283" i="19" s="1"/>
  <c r="G6283" i="19"/>
  <c r="F6283" i="19"/>
  <c r="E6283" i="19"/>
  <c r="D6283" i="19"/>
  <c r="L6282" i="19"/>
  <c r="I6282" i="19"/>
  <c r="F6282" i="19"/>
  <c r="G6282" i="19" s="1"/>
  <c r="H6282" i="19" s="1"/>
  <c r="E6282" i="19"/>
  <c r="D6282" i="19"/>
  <c r="I6281" i="19"/>
  <c r="L6281" i="19" s="1"/>
  <c r="F6281" i="19"/>
  <c r="G6281" i="19" s="1"/>
  <c r="E6281" i="19"/>
  <c r="D6281" i="19"/>
  <c r="I6280" i="19"/>
  <c r="L6280" i="19" s="1"/>
  <c r="F6280" i="19"/>
  <c r="G6280" i="19" s="1"/>
  <c r="E6280" i="19"/>
  <c r="D6280" i="19"/>
  <c r="H6280" i="19" s="1"/>
  <c r="I6279" i="19"/>
  <c r="L6279" i="19" s="1"/>
  <c r="G6279" i="19"/>
  <c r="F6279" i="19"/>
  <c r="E6279" i="19"/>
  <c r="D6279" i="19"/>
  <c r="L6278" i="19"/>
  <c r="I6278" i="19"/>
  <c r="F6278" i="19"/>
  <c r="G6278" i="19" s="1"/>
  <c r="E6278" i="19"/>
  <c r="D6278" i="19"/>
  <c r="H6278" i="19" s="1"/>
  <c r="I6277" i="19"/>
  <c r="L6277" i="19" s="1"/>
  <c r="F6277" i="19"/>
  <c r="G6277" i="19" s="1"/>
  <c r="E6277" i="19"/>
  <c r="D6277" i="19"/>
  <c r="I6276" i="19"/>
  <c r="L6276" i="19" s="1"/>
  <c r="F6276" i="19"/>
  <c r="G6276" i="19" s="1"/>
  <c r="E6276" i="19"/>
  <c r="D6276" i="19"/>
  <c r="H6276" i="19" s="1"/>
  <c r="I6275" i="19"/>
  <c r="L6275" i="19" s="1"/>
  <c r="G6275" i="19"/>
  <c r="F6275" i="19"/>
  <c r="E6275" i="19"/>
  <c r="D6275" i="19"/>
  <c r="L6274" i="19"/>
  <c r="I6274" i="19"/>
  <c r="F6274" i="19"/>
  <c r="G6274" i="19" s="1"/>
  <c r="H6274" i="19" s="1"/>
  <c r="E6274" i="19"/>
  <c r="D6274" i="19"/>
  <c r="I6273" i="19"/>
  <c r="L6273" i="19" s="1"/>
  <c r="F6273" i="19"/>
  <c r="G6273" i="19" s="1"/>
  <c r="E6273" i="19"/>
  <c r="D6273" i="19"/>
  <c r="I6272" i="19"/>
  <c r="L6272" i="19" s="1"/>
  <c r="F6272" i="19"/>
  <c r="G6272" i="19" s="1"/>
  <c r="E6272" i="19"/>
  <c r="D6272" i="19"/>
  <c r="H6272" i="19" s="1"/>
  <c r="I6271" i="19"/>
  <c r="L6271" i="19" s="1"/>
  <c r="G6271" i="19"/>
  <c r="F6271" i="19"/>
  <c r="E6271" i="19"/>
  <c r="D6271" i="19"/>
  <c r="L6270" i="19"/>
  <c r="I6270" i="19"/>
  <c r="F6270" i="19"/>
  <c r="G6270" i="19" s="1"/>
  <c r="E6270" i="19"/>
  <c r="D6270" i="19"/>
  <c r="I6269" i="19"/>
  <c r="L6269" i="19" s="1"/>
  <c r="F6269" i="19"/>
  <c r="G6269" i="19" s="1"/>
  <c r="E6269" i="19"/>
  <c r="D6269" i="19"/>
  <c r="I6268" i="19"/>
  <c r="L6268" i="19" s="1"/>
  <c r="F6268" i="19"/>
  <c r="G6268" i="19" s="1"/>
  <c r="E6268" i="19"/>
  <c r="D6268" i="19"/>
  <c r="I6267" i="19"/>
  <c r="L6267" i="19" s="1"/>
  <c r="G6267" i="19"/>
  <c r="F6267" i="19"/>
  <c r="E6267" i="19"/>
  <c r="D6267" i="19"/>
  <c r="L6266" i="19"/>
  <c r="I6266" i="19"/>
  <c r="F6266" i="19"/>
  <c r="G6266" i="19" s="1"/>
  <c r="H6266" i="19" s="1"/>
  <c r="E6266" i="19"/>
  <c r="D6266" i="19"/>
  <c r="I6265" i="19"/>
  <c r="L6265" i="19" s="1"/>
  <c r="F6265" i="19"/>
  <c r="G6265" i="19" s="1"/>
  <c r="E6265" i="19"/>
  <c r="D6265" i="19"/>
  <c r="I6264" i="19"/>
  <c r="L6264" i="19" s="1"/>
  <c r="F6264" i="19"/>
  <c r="G6264" i="19" s="1"/>
  <c r="E6264" i="19"/>
  <c r="D6264" i="19"/>
  <c r="H6264" i="19" s="1"/>
  <c r="I6263" i="19"/>
  <c r="L6263" i="19" s="1"/>
  <c r="G6263" i="19"/>
  <c r="F6263" i="19"/>
  <c r="E6263" i="19"/>
  <c r="D6263" i="19"/>
  <c r="L6262" i="19"/>
  <c r="I6262" i="19"/>
  <c r="F6262" i="19"/>
  <c r="G6262" i="19" s="1"/>
  <c r="E6262" i="19"/>
  <c r="D6262" i="19"/>
  <c r="H6262" i="19" s="1"/>
  <c r="I6261" i="19"/>
  <c r="L6261" i="19" s="1"/>
  <c r="F6261" i="19"/>
  <c r="G6261" i="19" s="1"/>
  <c r="E6261" i="19"/>
  <c r="D6261" i="19"/>
  <c r="I6260" i="19"/>
  <c r="L6260" i="19" s="1"/>
  <c r="F6260" i="19"/>
  <c r="G6260" i="19" s="1"/>
  <c r="E6260" i="19"/>
  <c r="D6260" i="19"/>
  <c r="H6260" i="19" s="1"/>
  <c r="I6259" i="19"/>
  <c r="L6259" i="19" s="1"/>
  <c r="G6259" i="19"/>
  <c r="F6259" i="19"/>
  <c r="E6259" i="19"/>
  <c r="D6259" i="19"/>
  <c r="L6258" i="19"/>
  <c r="I6258" i="19"/>
  <c r="F6258" i="19"/>
  <c r="G6258" i="19" s="1"/>
  <c r="H6258" i="19" s="1"/>
  <c r="E6258" i="19"/>
  <c r="D6258" i="19"/>
  <c r="I6257" i="19"/>
  <c r="L6257" i="19" s="1"/>
  <c r="F6257" i="19"/>
  <c r="G6257" i="19" s="1"/>
  <c r="E6257" i="19"/>
  <c r="D6257" i="19"/>
  <c r="I6256" i="19"/>
  <c r="L6256" i="19" s="1"/>
  <c r="F6256" i="19"/>
  <c r="G6256" i="19" s="1"/>
  <c r="E6256" i="19"/>
  <c r="D6256" i="19"/>
  <c r="H6256" i="19" s="1"/>
  <c r="I6255" i="19"/>
  <c r="L6255" i="19" s="1"/>
  <c r="G6255" i="19"/>
  <c r="F6255" i="19"/>
  <c r="E6255" i="19"/>
  <c r="D6255" i="19"/>
  <c r="L6254" i="19"/>
  <c r="I6254" i="19"/>
  <c r="F6254" i="19"/>
  <c r="G6254" i="19" s="1"/>
  <c r="E6254" i="19"/>
  <c r="D6254" i="19"/>
  <c r="I6253" i="19"/>
  <c r="L6253" i="19" s="1"/>
  <c r="F6253" i="19"/>
  <c r="G6253" i="19" s="1"/>
  <c r="E6253" i="19"/>
  <c r="D6253" i="19"/>
  <c r="I6252" i="19"/>
  <c r="L6252" i="19" s="1"/>
  <c r="F6252" i="19"/>
  <c r="G6252" i="19" s="1"/>
  <c r="E6252" i="19"/>
  <c r="D6252" i="19"/>
  <c r="I6251" i="19"/>
  <c r="L6251" i="19" s="1"/>
  <c r="G6251" i="19"/>
  <c r="F6251" i="19"/>
  <c r="E6251" i="19"/>
  <c r="D6251" i="19"/>
  <c r="L6250" i="19"/>
  <c r="I6250" i="19"/>
  <c r="F6250" i="19"/>
  <c r="G6250" i="19" s="1"/>
  <c r="H6250" i="19" s="1"/>
  <c r="E6250" i="19"/>
  <c r="D6250" i="19"/>
  <c r="I6249" i="19"/>
  <c r="L6249" i="19" s="1"/>
  <c r="F6249" i="19"/>
  <c r="G6249" i="19" s="1"/>
  <c r="E6249" i="19"/>
  <c r="D6249" i="19"/>
  <c r="I6248" i="19"/>
  <c r="L6248" i="19" s="1"/>
  <c r="F6248" i="19"/>
  <c r="G6248" i="19" s="1"/>
  <c r="E6248" i="19"/>
  <c r="D6248" i="19"/>
  <c r="H6248" i="19" s="1"/>
  <c r="I6247" i="19"/>
  <c r="L6247" i="19" s="1"/>
  <c r="G6247" i="19"/>
  <c r="F6247" i="19"/>
  <c r="E6247" i="19"/>
  <c r="D6247" i="19"/>
  <c r="L6246" i="19"/>
  <c r="I6246" i="19"/>
  <c r="F6246" i="19"/>
  <c r="G6246" i="19" s="1"/>
  <c r="E6246" i="19"/>
  <c r="D6246" i="19"/>
  <c r="H6246" i="19" s="1"/>
  <c r="I6245" i="19"/>
  <c r="L6245" i="19" s="1"/>
  <c r="F6245" i="19"/>
  <c r="G6245" i="19" s="1"/>
  <c r="E6245" i="19"/>
  <c r="D6245" i="19"/>
  <c r="I6244" i="19"/>
  <c r="L6244" i="19" s="1"/>
  <c r="F6244" i="19"/>
  <c r="G6244" i="19" s="1"/>
  <c r="E6244" i="19"/>
  <c r="D6244" i="19"/>
  <c r="H6244" i="19" s="1"/>
  <c r="I6243" i="19"/>
  <c r="L6243" i="19" s="1"/>
  <c r="G6243" i="19"/>
  <c r="F6243" i="19"/>
  <c r="E6243" i="19"/>
  <c r="D6243" i="19"/>
  <c r="L6242" i="19"/>
  <c r="I6242" i="19"/>
  <c r="H6242" i="19"/>
  <c r="F6242" i="19"/>
  <c r="G6242" i="19" s="1"/>
  <c r="E6242" i="19"/>
  <c r="D6242" i="19"/>
  <c r="I6241" i="19"/>
  <c r="L6241" i="19" s="1"/>
  <c r="F6241" i="19"/>
  <c r="G6241" i="19" s="1"/>
  <c r="E6241" i="19"/>
  <c r="D6241" i="19"/>
  <c r="I6240" i="19"/>
  <c r="L6240" i="19" s="1"/>
  <c r="F6240" i="19"/>
  <c r="G6240" i="19" s="1"/>
  <c r="E6240" i="19"/>
  <c r="D6240" i="19"/>
  <c r="H6240" i="19" s="1"/>
  <c r="I6239" i="19"/>
  <c r="L6239" i="19" s="1"/>
  <c r="G6239" i="19"/>
  <c r="F6239" i="19"/>
  <c r="E6239" i="19"/>
  <c r="H6239" i="19" s="1"/>
  <c r="D6239" i="19"/>
  <c r="L6238" i="19"/>
  <c r="I6238" i="19"/>
  <c r="F6238" i="19"/>
  <c r="G6238" i="19" s="1"/>
  <c r="E6238" i="19"/>
  <c r="D6238" i="19"/>
  <c r="H6238" i="19" s="1"/>
  <c r="I6237" i="19"/>
  <c r="L6237" i="19" s="1"/>
  <c r="F6237" i="19"/>
  <c r="G6237" i="19" s="1"/>
  <c r="E6237" i="19"/>
  <c r="D6237" i="19"/>
  <c r="I6236" i="19"/>
  <c r="L6236" i="19" s="1"/>
  <c r="F6236" i="19"/>
  <c r="G6236" i="19" s="1"/>
  <c r="E6236" i="19"/>
  <c r="D6236" i="19"/>
  <c r="H6236" i="19" s="1"/>
  <c r="I6235" i="19"/>
  <c r="L6235" i="19" s="1"/>
  <c r="G6235" i="19"/>
  <c r="F6235" i="19"/>
  <c r="E6235" i="19"/>
  <c r="D6235" i="19"/>
  <c r="L6234" i="19"/>
  <c r="I6234" i="19"/>
  <c r="H6234" i="19"/>
  <c r="F6234" i="19"/>
  <c r="G6234" i="19" s="1"/>
  <c r="E6234" i="19"/>
  <c r="D6234" i="19"/>
  <c r="I6233" i="19"/>
  <c r="L6233" i="19" s="1"/>
  <c r="F6233" i="19"/>
  <c r="G6233" i="19" s="1"/>
  <c r="E6233" i="19"/>
  <c r="D6233" i="19"/>
  <c r="I6232" i="19"/>
  <c r="L6232" i="19" s="1"/>
  <c r="F6232" i="19"/>
  <c r="G6232" i="19" s="1"/>
  <c r="E6232" i="19"/>
  <c r="H6232" i="19" s="1"/>
  <c r="D6232" i="19"/>
  <c r="I6231" i="19"/>
  <c r="L6231" i="19" s="1"/>
  <c r="F6231" i="19"/>
  <c r="G6231" i="19" s="1"/>
  <c r="E6231" i="19"/>
  <c r="H6231" i="19" s="1"/>
  <c r="D6231" i="19"/>
  <c r="I6230" i="19"/>
  <c r="L6230" i="19" s="1"/>
  <c r="F6230" i="19"/>
  <c r="G6230" i="19" s="1"/>
  <c r="E6230" i="19"/>
  <c r="D6230" i="19"/>
  <c r="I6229" i="19"/>
  <c r="L6229" i="19" s="1"/>
  <c r="F6229" i="19"/>
  <c r="G6229" i="19" s="1"/>
  <c r="E6229" i="19"/>
  <c r="D6229" i="19"/>
  <c r="L6228" i="19"/>
  <c r="I6228" i="19"/>
  <c r="H6228" i="19"/>
  <c r="F6228" i="19"/>
  <c r="G6228" i="19" s="1"/>
  <c r="E6228" i="19"/>
  <c r="D6228" i="19"/>
  <c r="I6227" i="19"/>
  <c r="L6227" i="19" s="1"/>
  <c r="F6227" i="19"/>
  <c r="G6227" i="19" s="1"/>
  <c r="E6227" i="19"/>
  <c r="D6227" i="19"/>
  <c r="H6227" i="19" s="1"/>
  <c r="I6226" i="19"/>
  <c r="L6226" i="19" s="1"/>
  <c r="F6226" i="19"/>
  <c r="G6226" i="19" s="1"/>
  <c r="E6226" i="19"/>
  <c r="D6226" i="19"/>
  <c r="H6226" i="19" s="1"/>
  <c r="I6225" i="19"/>
  <c r="L6225" i="19" s="1"/>
  <c r="G6225" i="19"/>
  <c r="F6225" i="19"/>
  <c r="E6225" i="19"/>
  <c r="H6225" i="19" s="1"/>
  <c r="D6225" i="19"/>
  <c r="I6224" i="19"/>
  <c r="L6224" i="19" s="1"/>
  <c r="F6224" i="19"/>
  <c r="G6224" i="19" s="1"/>
  <c r="E6224" i="19"/>
  <c r="D6224" i="19"/>
  <c r="I6223" i="19"/>
  <c r="L6223" i="19" s="1"/>
  <c r="F6223" i="19"/>
  <c r="G6223" i="19" s="1"/>
  <c r="E6223" i="19"/>
  <c r="H6223" i="19" s="1"/>
  <c r="D6223" i="19"/>
  <c r="I6222" i="19"/>
  <c r="L6222" i="19" s="1"/>
  <c r="F6222" i="19"/>
  <c r="G6222" i="19" s="1"/>
  <c r="E6222" i="19"/>
  <c r="D6222" i="19"/>
  <c r="I6221" i="19"/>
  <c r="L6221" i="19" s="1"/>
  <c r="F6221" i="19"/>
  <c r="G6221" i="19" s="1"/>
  <c r="E6221" i="19"/>
  <c r="D6221" i="19"/>
  <c r="L6220" i="19"/>
  <c r="I6220" i="19"/>
  <c r="F6220" i="19"/>
  <c r="G6220" i="19" s="1"/>
  <c r="E6220" i="19"/>
  <c r="D6220" i="19"/>
  <c r="H6220" i="19" s="1"/>
  <c r="I6219" i="19"/>
  <c r="L6219" i="19" s="1"/>
  <c r="G6219" i="19"/>
  <c r="F6219" i="19"/>
  <c r="E6219" i="19"/>
  <c r="D6219" i="19"/>
  <c r="L6218" i="19"/>
  <c r="I6218" i="19"/>
  <c r="H6218" i="19"/>
  <c r="F6218" i="19"/>
  <c r="G6218" i="19" s="1"/>
  <c r="E6218" i="19"/>
  <c r="D6218" i="19"/>
  <c r="I6217" i="19"/>
  <c r="L6217" i="19" s="1"/>
  <c r="F6217" i="19"/>
  <c r="G6217" i="19" s="1"/>
  <c r="E6217" i="19"/>
  <c r="D6217" i="19"/>
  <c r="I6216" i="19"/>
  <c r="L6216" i="19" s="1"/>
  <c r="F6216" i="19"/>
  <c r="G6216" i="19" s="1"/>
  <c r="E6216" i="19"/>
  <c r="H6216" i="19" s="1"/>
  <c r="D6216" i="19"/>
  <c r="I6215" i="19"/>
  <c r="L6215" i="19" s="1"/>
  <c r="F6215" i="19"/>
  <c r="G6215" i="19" s="1"/>
  <c r="E6215" i="19"/>
  <c r="H6215" i="19" s="1"/>
  <c r="D6215" i="19"/>
  <c r="I6214" i="19"/>
  <c r="L6214" i="19" s="1"/>
  <c r="F6214" i="19"/>
  <c r="G6214" i="19" s="1"/>
  <c r="E6214" i="19"/>
  <c r="D6214" i="19"/>
  <c r="I6213" i="19"/>
  <c r="L6213" i="19" s="1"/>
  <c r="F6213" i="19"/>
  <c r="G6213" i="19" s="1"/>
  <c r="E6213" i="19"/>
  <c r="D6213" i="19"/>
  <c r="L6212" i="19"/>
  <c r="I6212" i="19"/>
  <c r="H6212" i="19"/>
  <c r="F6212" i="19"/>
  <c r="G6212" i="19" s="1"/>
  <c r="E6212" i="19"/>
  <c r="D6212" i="19"/>
  <c r="I6211" i="19"/>
  <c r="L6211" i="19" s="1"/>
  <c r="F6211" i="19"/>
  <c r="G6211" i="19" s="1"/>
  <c r="E6211" i="19"/>
  <c r="D6211" i="19"/>
  <c r="H6211" i="19" s="1"/>
  <c r="I6210" i="19"/>
  <c r="L6210" i="19" s="1"/>
  <c r="F6210" i="19"/>
  <c r="G6210" i="19" s="1"/>
  <c r="E6210" i="19"/>
  <c r="D6210" i="19"/>
  <c r="H6210" i="19" s="1"/>
  <c r="I6209" i="19"/>
  <c r="L6209" i="19" s="1"/>
  <c r="G6209" i="19"/>
  <c r="F6209" i="19"/>
  <c r="E6209" i="19"/>
  <c r="H6209" i="19" s="1"/>
  <c r="D6209" i="19"/>
  <c r="I6208" i="19"/>
  <c r="L6208" i="19" s="1"/>
  <c r="F6208" i="19"/>
  <c r="G6208" i="19" s="1"/>
  <c r="E6208" i="19"/>
  <c r="D6208" i="19"/>
  <c r="H6208" i="19" s="1"/>
  <c r="I6207" i="19"/>
  <c r="L6207" i="19" s="1"/>
  <c r="G6207" i="19"/>
  <c r="F6207" i="19"/>
  <c r="E6207" i="19"/>
  <c r="H6207" i="19" s="1"/>
  <c r="D6207" i="19"/>
  <c r="L6206" i="19"/>
  <c r="I6206" i="19"/>
  <c r="F6206" i="19"/>
  <c r="G6206" i="19" s="1"/>
  <c r="E6206" i="19"/>
  <c r="D6206" i="19"/>
  <c r="H6206" i="19" s="1"/>
  <c r="I6205" i="19"/>
  <c r="L6205" i="19" s="1"/>
  <c r="F6205" i="19"/>
  <c r="G6205" i="19" s="1"/>
  <c r="E6205" i="19"/>
  <c r="D6205" i="19"/>
  <c r="H6205" i="19" s="1"/>
  <c r="I6204" i="19"/>
  <c r="L6204" i="19" s="1"/>
  <c r="F6204" i="19"/>
  <c r="G6204" i="19" s="1"/>
  <c r="E6204" i="19"/>
  <c r="D6204" i="19"/>
  <c r="I6203" i="19"/>
  <c r="L6203" i="19" s="1"/>
  <c r="F6203" i="19"/>
  <c r="G6203" i="19" s="1"/>
  <c r="E6203" i="19"/>
  <c r="D6203" i="19"/>
  <c r="H6203" i="19" s="1"/>
  <c r="I6202" i="19"/>
  <c r="L6202" i="19" s="1"/>
  <c r="F6202" i="19"/>
  <c r="G6202" i="19" s="1"/>
  <c r="E6202" i="19"/>
  <c r="D6202" i="19"/>
  <c r="H6202" i="19" s="1"/>
  <c r="I6201" i="19"/>
  <c r="L6201" i="19" s="1"/>
  <c r="G6201" i="19"/>
  <c r="F6201" i="19"/>
  <c r="E6201" i="19"/>
  <c r="H6201" i="19" s="1"/>
  <c r="D6201" i="19"/>
  <c r="I6200" i="19"/>
  <c r="L6200" i="19" s="1"/>
  <c r="F6200" i="19"/>
  <c r="G6200" i="19" s="1"/>
  <c r="E6200" i="19"/>
  <c r="D6200" i="19"/>
  <c r="H6200" i="19" s="1"/>
  <c r="I6199" i="19"/>
  <c r="L6199" i="19" s="1"/>
  <c r="G6199" i="19"/>
  <c r="F6199" i="19"/>
  <c r="E6199" i="19"/>
  <c r="H6199" i="19" s="1"/>
  <c r="D6199" i="19"/>
  <c r="L6198" i="19"/>
  <c r="I6198" i="19"/>
  <c r="F6198" i="19"/>
  <c r="G6198" i="19" s="1"/>
  <c r="E6198" i="19"/>
  <c r="D6198" i="19"/>
  <c r="H6198" i="19" s="1"/>
  <c r="I6197" i="19"/>
  <c r="L6197" i="19" s="1"/>
  <c r="F6197" i="19"/>
  <c r="G6197" i="19" s="1"/>
  <c r="E6197" i="19"/>
  <c r="D6197" i="19"/>
  <c r="I6196" i="19"/>
  <c r="L6196" i="19" s="1"/>
  <c r="F6196" i="19"/>
  <c r="G6196" i="19" s="1"/>
  <c r="E6196" i="19"/>
  <c r="D6196" i="19"/>
  <c r="H6196" i="19" s="1"/>
  <c r="I6195" i="19"/>
  <c r="L6195" i="19" s="1"/>
  <c r="G6195" i="19"/>
  <c r="F6195" i="19"/>
  <c r="E6195" i="19"/>
  <c r="D6195" i="19"/>
  <c r="L6194" i="19"/>
  <c r="I6194" i="19"/>
  <c r="F6194" i="19"/>
  <c r="G6194" i="19" s="1"/>
  <c r="E6194" i="19"/>
  <c r="H6194" i="19" s="1"/>
  <c r="D6194" i="19"/>
  <c r="I6193" i="19"/>
  <c r="L6193" i="19" s="1"/>
  <c r="F6193" i="19"/>
  <c r="G6193" i="19" s="1"/>
  <c r="E6193" i="19"/>
  <c r="D6193" i="19"/>
  <c r="I6192" i="19"/>
  <c r="L6192" i="19" s="1"/>
  <c r="F6192" i="19"/>
  <c r="G6192" i="19" s="1"/>
  <c r="E6192" i="19"/>
  <c r="D6192" i="19"/>
  <c r="H6192" i="19" s="1"/>
  <c r="I6191" i="19"/>
  <c r="L6191" i="19" s="1"/>
  <c r="G6191" i="19"/>
  <c r="F6191" i="19"/>
  <c r="E6191" i="19"/>
  <c r="D6191" i="19"/>
  <c r="L6190" i="19"/>
  <c r="I6190" i="19"/>
  <c r="F6190" i="19"/>
  <c r="G6190" i="19" s="1"/>
  <c r="E6190" i="19"/>
  <c r="D6190" i="19"/>
  <c r="I6189" i="19"/>
  <c r="L6189" i="19" s="1"/>
  <c r="F6189" i="19"/>
  <c r="G6189" i="19" s="1"/>
  <c r="E6189" i="19"/>
  <c r="D6189" i="19"/>
  <c r="H6189" i="19" s="1"/>
  <c r="I6188" i="19"/>
  <c r="L6188" i="19" s="1"/>
  <c r="F6188" i="19"/>
  <c r="G6188" i="19" s="1"/>
  <c r="E6188" i="19"/>
  <c r="D6188" i="19"/>
  <c r="I6187" i="19"/>
  <c r="L6187" i="19" s="1"/>
  <c r="F6187" i="19"/>
  <c r="G6187" i="19" s="1"/>
  <c r="E6187" i="19"/>
  <c r="D6187" i="19"/>
  <c r="H6187" i="19" s="1"/>
  <c r="I6186" i="19"/>
  <c r="L6186" i="19" s="1"/>
  <c r="F6186" i="19"/>
  <c r="G6186" i="19" s="1"/>
  <c r="E6186" i="19"/>
  <c r="D6186" i="19"/>
  <c r="H6186" i="19" s="1"/>
  <c r="I6185" i="19"/>
  <c r="L6185" i="19" s="1"/>
  <c r="G6185" i="19"/>
  <c r="F6185" i="19"/>
  <c r="E6185" i="19"/>
  <c r="D6185" i="19"/>
  <c r="I6184" i="19"/>
  <c r="L6184" i="19" s="1"/>
  <c r="F6184" i="19"/>
  <c r="G6184" i="19" s="1"/>
  <c r="E6184" i="19"/>
  <c r="D6184" i="19"/>
  <c r="I6183" i="19"/>
  <c r="L6183" i="19" s="1"/>
  <c r="G6183" i="19"/>
  <c r="F6183" i="19"/>
  <c r="E6183" i="19"/>
  <c r="D6183" i="19"/>
  <c r="L6182" i="19"/>
  <c r="I6182" i="19"/>
  <c r="F6182" i="19"/>
  <c r="G6182" i="19" s="1"/>
  <c r="E6182" i="19"/>
  <c r="D6182" i="19"/>
  <c r="I6181" i="19"/>
  <c r="L6181" i="19" s="1"/>
  <c r="F6181" i="19"/>
  <c r="G6181" i="19" s="1"/>
  <c r="E6181" i="19"/>
  <c r="D6181" i="19"/>
  <c r="I6180" i="19"/>
  <c r="L6180" i="19" s="1"/>
  <c r="F6180" i="19"/>
  <c r="G6180" i="19" s="1"/>
  <c r="E6180" i="19"/>
  <c r="D6180" i="19"/>
  <c r="H6180" i="19" s="1"/>
  <c r="I6179" i="19"/>
  <c r="L6179" i="19" s="1"/>
  <c r="G6179" i="19"/>
  <c r="F6179" i="19"/>
  <c r="E6179" i="19"/>
  <c r="D6179" i="19"/>
  <c r="L6178" i="19"/>
  <c r="I6178" i="19"/>
  <c r="F6178" i="19"/>
  <c r="G6178" i="19" s="1"/>
  <c r="E6178" i="19"/>
  <c r="H6178" i="19" s="1"/>
  <c r="D6178" i="19"/>
  <c r="I6177" i="19"/>
  <c r="L6177" i="19" s="1"/>
  <c r="F6177" i="19"/>
  <c r="G6177" i="19" s="1"/>
  <c r="E6177" i="19"/>
  <c r="D6177" i="19"/>
  <c r="I6176" i="19"/>
  <c r="L6176" i="19" s="1"/>
  <c r="F6176" i="19"/>
  <c r="G6176" i="19" s="1"/>
  <c r="E6176" i="19"/>
  <c r="D6176" i="19"/>
  <c r="H6176" i="19" s="1"/>
  <c r="I6175" i="19"/>
  <c r="L6175" i="19" s="1"/>
  <c r="G6175" i="19"/>
  <c r="F6175" i="19"/>
  <c r="E6175" i="19"/>
  <c r="D6175" i="19"/>
  <c r="L6174" i="19"/>
  <c r="I6174" i="19"/>
  <c r="F6174" i="19"/>
  <c r="G6174" i="19" s="1"/>
  <c r="E6174" i="19"/>
  <c r="D6174" i="19"/>
  <c r="I6173" i="19"/>
  <c r="L6173" i="19" s="1"/>
  <c r="F6173" i="19"/>
  <c r="G6173" i="19" s="1"/>
  <c r="E6173" i="19"/>
  <c r="D6173" i="19"/>
  <c r="H6173" i="19" s="1"/>
  <c r="I6172" i="19"/>
  <c r="L6172" i="19" s="1"/>
  <c r="F6172" i="19"/>
  <c r="G6172" i="19" s="1"/>
  <c r="E6172" i="19"/>
  <c r="D6172" i="19"/>
  <c r="H6172" i="19" s="1"/>
  <c r="I6171" i="19"/>
  <c r="L6171" i="19" s="1"/>
  <c r="G6171" i="19"/>
  <c r="F6171" i="19"/>
  <c r="E6171" i="19"/>
  <c r="D6171" i="19"/>
  <c r="L6170" i="19"/>
  <c r="I6170" i="19"/>
  <c r="F6170" i="19"/>
  <c r="G6170" i="19" s="1"/>
  <c r="E6170" i="19"/>
  <c r="H6170" i="19" s="1"/>
  <c r="D6170" i="19"/>
  <c r="I6169" i="19"/>
  <c r="L6169" i="19" s="1"/>
  <c r="F6169" i="19"/>
  <c r="G6169" i="19" s="1"/>
  <c r="E6169" i="19"/>
  <c r="D6169" i="19"/>
  <c r="I6168" i="19"/>
  <c r="L6168" i="19" s="1"/>
  <c r="F6168" i="19"/>
  <c r="G6168" i="19" s="1"/>
  <c r="E6168" i="19"/>
  <c r="D6168" i="19"/>
  <c r="I6167" i="19"/>
  <c r="L6167" i="19" s="1"/>
  <c r="G6167" i="19"/>
  <c r="F6167" i="19"/>
  <c r="E6167" i="19"/>
  <c r="D6167" i="19"/>
  <c r="H6167" i="19" s="1"/>
  <c r="I6166" i="19"/>
  <c r="L6166" i="19" s="1"/>
  <c r="F6166" i="19"/>
  <c r="G6166" i="19" s="1"/>
  <c r="E6166" i="19"/>
  <c r="D6166" i="19"/>
  <c r="I6165" i="19"/>
  <c r="L6165" i="19" s="1"/>
  <c r="F6165" i="19"/>
  <c r="G6165" i="19" s="1"/>
  <c r="E6165" i="19"/>
  <c r="D6165" i="19"/>
  <c r="L6164" i="19"/>
  <c r="I6164" i="19"/>
  <c r="F6164" i="19"/>
  <c r="G6164" i="19" s="1"/>
  <c r="E6164" i="19"/>
  <c r="D6164" i="19"/>
  <c r="I6163" i="19"/>
  <c r="L6163" i="19" s="1"/>
  <c r="G6163" i="19"/>
  <c r="F6163" i="19"/>
  <c r="E6163" i="19"/>
  <c r="D6163" i="19"/>
  <c r="L6162" i="19"/>
  <c r="I6162" i="19"/>
  <c r="F6162" i="19"/>
  <c r="G6162" i="19" s="1"/>
  <c r="E6162" i="19"/>
  <c r="H6162" i="19" s="1"/>
  <c r="D6162" i="19"/>
  <c r="L6161" i="19"/>
  <c r="I6161" i="19"/>
  <c r="G6161" i="19"/>
  <c r="F6161" i="19"/>
  <c r="E6161" i="19"/>
  <c r="D6161" i="19"/>
  <c r="I6160" i="19"/>
  <c r="L6160" i="19" s="1"/>
  <c r="F6160" i="19"/>
  <c r="G6160" i="19" s="1"/>
  <c r="E6160" i="19"/>
  <c r="D6160" i="19"/>
  <c r="I6159" i="19"/>
  <c r="L6159" i="19" s="1"/>
  <c r="G6159" i="19"/>
  <c r="F6159" i="19"/>
  <c r="E6159" i="19"/>
  <c r="H6159" i="19" s="1"/>
  <c r="D6159" i="19"/>
  <c r="L6158" i="19"/>
  <c r="I6158" i="19"/>
  <c r="F6158" i="19"/>
  <c r="G6158" i="19" s="1"/>
  <c r="E6158" i="19"/>
  <c r="D6158" i="19"/>
  <c r="I6157" i="19"/>
  <c r="L6157" i="19" s="1"/>
  <c r="F6157" i="19"/>
  <c r="G6157" i="19" s="1"/>
  <c r="E6157" i="19"/>
  <c r="D6157" i="19"/>
  <c r="H6157" i="19" s="1"/>
  <c r="I6156" i="19"/>
  <c r="L6156" i="19" s="1"/>
  <c r="F6156" i="19"/>
  <c r="G6156" i="19" s="1"/>
  <c r="E6156" i="19"/>
  <c r="D6156" i="19"/>
  <c r="H6156" i="19" s="1"/>
  <c r="I6155" i="19"/>
  <c r="L6155" i="19" s="1"/>
  <c r="G6155" i="19"/>
  <c r="F6155" i="19"/>
  <c r="E6155" i="19"/>
  <c r="D6155" i="19"/>
  <c r="L6154" i="19"/>
  <c r="I6154" i="19"/>
  <c r="F6154" i="19"/>
  <c r="G6154" i="19" s="1"/>
  <c r="E6154" i="19"/>
  <c r="H6154" i="19" s="1"/>
  <c r="D6154" i="19"/>
  <c r="I6153" i="19"/>
  <c r="L6153" i="19" s="1"/>
  <c r="G6153" i="19"/>
  <c r="F6153" i="19"/>
  <c r="E6153" i="19"/>
  <c r="D6153" i="19"/>
  <c r="I6152" i="19"/>
  <c r="L6152" i="19" s="1"/>
  <c r="F6152" i="19"/>
  <c r="G6152" i="19" s="1"/>
  <c r="E6152" i="19"/>
  <c r="D6152" i="19"/>
  <c r="I6151" i="19"/>
  <c r="L6151" i="19" s="1"/>
  <c r="F6151" i="19"/>
  <c r="G6151" i="19" s="1"/>
  <c r="E6151" i="19"/>
  <c r="D6151" i="19"/>
  <c r="I6150" i="19"/>
  <c r="L6150" i="19" s="1"/>
  <c r="F6150" i="19"/>
  <c r="G6150" i="19" s="1"/>
  <c r="E6150" i="19"/>
  <c r="D6150" i="19"/>
  <c r="I6149" i="19"/>
  <c r="L6149" i="19" s="1"/>
  <c r="F6149" i="19"/>
  <c r="G6149" i="19" s="1"/>
  <c r="E6149" i="19"/>
  <c r="D6149" i="19"/>
  <c r="L6148" i="19"/>
  <c r="I6148" i="19"/>
  <c r="F6148" i="19"/>
  <c r="G6148" i="19" s="1"/>
  <c r="E6148" i="19"/>
  <c r="D6148" i="19"/>
  <c r="H6148" i="19" s="1"/>
  <c r="I6147" i="19"/>
  <c r="L6147" i="19" s="1"/>
  <c r="G6147" i="19"/>
  <c r="F6147" i="19"/>
  <c r="E6147" i="19"/>
  <c r="D6147" i="19"/>
  <c r="L6146" i="19"/>
  <c r="I6146" i="19"/>
  <c r="F6146" i="19"/>
  <c r="G6146" i="19" s="1"/>
  <c r="E6146" i="19"/>
  <c r="H6146" i="19" s="1"/>
  <c r="D6146" i="19"/>
  <c r="L6145" i="19"/>
  <c r="I6145" i="19"/>
  <c r="G6145" i="19"/>
  <c r="F6145" i="19"/>
  <c r="E6145" i="19"/>
  <c r="H6145" i="19" s="1"/>
  <c r="D6145" i="19"/>
  <c r="I6144" i="19"/>
  <c r="L6144" i="19" s="1"/>
  <c r="F6144" i="19"/>
  <c r="G6144" i="19" s="1"/>
  <c r="E6144" i="19"/>
  <c r="D6144" i="19"/>
  <c r="I6143" i="19"/>
  <c r="L6143" i="19" s="1"/>
  <c r="G6143" i="19"/>
  <c r="F6143" i="19"/>
  <c r="E6143" i="19"/>
  <c r="D6143" i="19"/>
  <c r="H6143" i="19" s="1"/>
  <c r="L6142" i="19"/>
  <c r="I6142" i="19"/>
  <c r="F6142" i="19"/>
  <c r="G6142" i="19" s="1"/>
  <c r="E6142" i="19"/>
  <c r="D6142" i="19"/>
  <c r="H6142" i="19" s="1"/>
  <c r="I6141" i="19"/>
  <c r="L6141" i="19" s="1"/>
  <c r="F6141" i="19"/>
  <c r="G6141" i="19" s="1"/>
  <c r="E6141" i="19"/>
  <c r="D6141" i="19"/>
  <c r="L6140" i="19"/>
  <c r="I6140" i="19"/>
  <c r="F6140" i="19"/>
  <c r="G6140" i="19" s="1"/>
  <c r="E6140" i="19"/>
  <c r="D6140" i="19"/>
  <c r="H6140" i="19" s="1"/>
  <c r="I6139" i="19"/>
  <c r="L6139" i="19" s="1"/>
  <c r="G6139" i="19"/>
  <c r="F6139" i="19"/>
  <c r="E6139" i="19"/>
  <c r="D6139" i="19"/>
  <c r="L6138" i="19"/>
  <c r="I6138" i="19"/>
  <c r="H6138" i="19"/>
  <c r="F6138" i="19"/>
  <c r="G6138" i="19" s="1"/>
  <c r="E6138" i="19"/>
  <c r="D6138" i="19"/>
  <c r="I6137" i="19"/>
  <c r="L6137" i="19" s="1"/>
  <c r="F6137" i="19"/>
  <c r="G6137" i="19" s="1"/>
  <c r="E6137" i="19"/>
  <c r="D6137" i="19"/>
  <c r="I6136" i="19"/>
  <c r="L6136" i="19" s="1"/>
  <c r="F6136" i="19"/>
  <c r="G6136" i="19" s="1"/>
  <c r="E6136" i="19"/>
  <c r="D6136" i="19"/>
  <c r="I6135" i="19"/>
  <c r="L6135" i="19" s="1"/>
  <c r="H6135" i="19"/>
  <c r="F6135" i="19"/>
  <c r="G6135" i="19" s="1"/>
  <c r="E6135" i="19"/>
  <c r="D6135" i="19"/>
  <c r="L6134" i="19"/>
  <c r="I6134" i="19"/>
  <c r="F6134" i="19"/>
  <c r="G6134" i="19" s="1"/>
  <c r="E6134" i="19"/>
  <c r="D6134" i="19"/>
  <c r="I6133" i="19"/>
  <c r="L6133" i="19" s="1"/>
  <c r="F6133" i="19"/>
  <c r="G6133" i="19" s="1"/>
  <c r="E6133" i="19"/>
  <c r="D6133" i="19"/>
  <c r="L6132" i="19"/>
  <c r="I6132" i="19"/>
  <c r="F6132" i="19"/>
  <c r="G6132" i="19" s="1"/>
  <c r="E6132" i="19"/>
  <c r="D6132" i="19"/>
  <c r="H6132" i="19" s="1"/>
  <c r="I6131" i="19"/>
  <c r="L6131" i="19" s="1"/>
  <c r="G6131" i="19"/>
  <c r="F6131" i="19"/>
  <c r="E6131" i="19"/>
  <c r="D6131" i="19"/>
  <c r="L6130" i="19"/>
  <c r="I6130" i="19"/>
  <c r="F6130" i="19"/>
  <c r="G6130" i="19" s="1"/>
  <c r="E6130" i="19"/>
  <c r="H6130" i="19" s="1"/>
  <c r="D6130" i="19"/>
  <c r="L6129" i="19"/>
  <c r="I6129" i="19"/>
  <c r="G6129" i="19"/>
  <c r="F6129" i="19"/>
  <c r="E6129" i="19"/>
  <c r="H6129" i="19" s="1"/>
  <c r="D6129" i="19"/>
  <c r="I6128" i="19"/>
  <c r="L6128" i="19" s="1"/>
  <c r="F6128" i="19"/>
  <c r="G6128" i="19" s="1"/>
  <c r="E6128" i="19"/>
  <c r="D6128" i="19"/>
  <c r="I6127" i="19"/>
  <c r="L6127" i="19" s="1"/>
  <c r="G6127" i="19"/>
  <c r="F6127" i="19"/>
  <c r="E6127" i="19"/>
  <c r="D6127" i="19"/>
  <c r="L6126" i="19"/>
  <c r="I6126" i="19"/>
  <c r="F6126" i="19"/>
  <c r="G6126" i="19" s="1"/>
  <c r="E6126" i="19"/>
  <c r="D6126" i="19"/>
  <c r="H6126" i="19" s="1"/>
  <c r="I6125" i="19"/>
  <c r="L6125" i="19" s="1"/>
  <c r="F6125" i="19"/>
  <c r="G6125" i="19" s="1"/>
  <c r="E6125" i="19"/>
  <c r="D6125" i="19"/>
  <c r="I6124" i="19"/>
  <c r="L6124" i="19" s="1"/>
  <c r="F6124" i="19"/>
  <c r="G6124" i="19" s="1"/>
  <c r="E6124" i="19"/>
  <c r="D6124" i="19"/>
  <c r="H6124" i="19" s="1"/>
  <c r="I6123" i="19"/>
  <c r="L6123" i="19" s="1"/>
  <c r="G6123" i="19"/>
  <c r="F6123" i="19"/>
  <c r="E6123" i="19"/>
  <c r="D6123" i="19"/>
  <c r="L6122" i="19"/>
  <c r="I6122" i="19"/>
  <c r="H6122" i="19"/>
  <c r="F6122" i="19"/>
  <c r="G6122" i="19" s="1"/>
  <c r="E6122" i="19"/>
  <c r="D6122" i="19"/>
  <c r="I6121" i="19"/>
  <c r="L6121" i="19" s="1"/>
  <c r="F6121" i="19"/>
  <c r="G6121" i="19" s="1"/>
  <c r="E6121" i="19"/>
  <c r="D6121" i="19"/>
  <c r="I6120" i="19"/>
  <c r="L6120" i="19" s="1"/>
  <c r="F6120" i="19"/>
  <c r="G6120" i="19" s="1"/>
  <c r="E6120" i="19"/>
  <c r="D6120" i="19"/>
  <c r="H6120" i="19" s="1"/>
  <c r="I6119" i="19"/>
  <c r="L6119" i="19" s="1"/>
  <c r="H6119" i="19"/>
  <c r="F6119" i="19"/>
  <c r="G6119" i="19" s="1"/>
  <c r="E6119" i="19"/>
  <c r="D6119" i="19"/>
  <c r="I6118" i="19"/>
  <c r="L6118" i="19" s="1"/>
  <c r="F6118" i="19"/>
  <c r="G6118" i="19" s="1"/>
  <c r="E6118" i="19"/>
  <c r="D6118" i="19"/>
  <c r="I6117" i="19"/>
  <c r="L6117" i="19" s="1"/>
  <c r="F6117" i="19"/>
  <c r="G6117" i="19" s="1"/>
  <c r="E6117" i="19"/>
  <c r="D6117" i="19"/>
  <c r="L6116" i="19"/>
  <c r="I6116" i="19"/>
  <c r="F6116" i="19"/>
  <c r="G6116" i="19" s="1"/>
  <c r="E6116" i="19"/>
  <c r="D6116" i="19"/>
  <c r="H6116" i="19" s="1"/>
  <c r="I6115" i="19"/>
  <c r="L6115" i="19" s="1"/>
  <c r="G6115" i="19"/>
  <c r="F6115" i="19"/>
  <c r="E6115" i="19"/>
  <c r="D6115" i="19"/>
  <c r="L6114" i="19"/>
  <c r="I6114" i="19"/>
  <c r="H6114" i="19"/>
  <c r="F6114" i="19"/>
  <c r="G6114" i="19" s="1"/>
  <c r="E6114" i="19"/>
  <c r="D6114" i="19"/>
  <c r="L6113" i="19"/>
  <c r="I6113" i="19"/>
  <c r="G6113" i="19"/>
  <c r="F6113" i="19"/>
  <c r="E6113" i="19"/>
  <c r="H6113" i="19" s="1"/>
  <c r="D6113" i="19"/>
  <c r="I6112" i="19"/>
  <c r="L6112" i="19" s="1"/>
  <c r="F6112" i="19"/>
  <c r="G6112" i="19" s="1"/>
  <c r="E6112" i="19"/>
  <c r="D6112" i="19"/>
  <c r="I6111" i="19"/>
  <c r="L6111" i="19" s="1"/>
  <c r="F6111" i="19"/>
  <c r="G6111" i="19" s="1"/>
  <c r="E6111" i="19"/>
  <c r="D6111" i="19"/>
  <c r="L6110" i="19"/>
  <c r="I6110" i="19"/>
  <c r="F6110" i="19"/>
  <c r="G6110" i="19" s="1"/>
  <c r="E6110" i="19"/>
  <c r="D6110" i="19"/>
  <c r="I6109" i="19"/>
  <c r="L6109" i="19" s="1"/>
  <c r="F6109" i="19"/>
  <c r="G6109" i="19" s="1"/>
  <c r="E6109" i="19"/>
  <c r="D6109" i="19"/>
  <c r="H6109" i="19" s="1"/>
  <c r="I6108" i="19"/>
  <c r="L6108" i="19" s="1"/>
  <c r="F6108" i="19"/>
  <c r="G6108" i="19" s="1"/>
  <c r="E6108" i="19"/>
  <c r="D6108" i="19"/>
  <c r="I6107" i="19"/>
  <c r="L6107" i="19" s="1"/>
  <c r="G6107" i="19"/>
  <c r="F6107" i="19"/>
  <c r="E6107" i="19"/>
  <c r="D6107" i="19"/>
  <c r="L6106" i="19"/>
  <c r="I6106" i="19"/>
  <c r="F6106" i="19"/>
  <c r="G6106" i="19" s="1"/>
  <c r="E6106" i="19"/>
  <c r="H6106" i="19" s="1"/>
  <c r="D6106" i="19"/>
  <c r="I6105" i="19"/>
  <c r="L6105" i="19" s="1"/>
  <c r="F6105" i="19"/>
  <c r="G6105" i="19" s="1"/>
  <c r="E6105" i="19"/>
  <c r="D6105" i="19"/>
  <c r="I6104" i="19"/>
  <c r="L6104" i="19" s="1"/>
  <c r="F6104" i="19"/>
  <c r="G6104" i="19" s="1"/>
  <c r="E6104" i="19"/>
  <c r="D6104" i="19"/>
  <c r="I6103" i="19"/>
  <c r="L6103" i="19" s="1"/>
  <c r="G6103" i="19"/>
  <c r="F6103" i="19"/>
  <c r="E6103" i="19"/>
  <c r="D6103" i="19"/>
  <c r="I6102" i="19"/>
  <c r="L6102" i="19" s="1"/>
  <c r="F6102" i="19"/>
  <c r="G6102" i="19" s="1"/>
  <c r="E6102" i="19"/>
  <c r="D6102" i="19"/>
  <c r="I6101" i="19"/>
  <c r="L6101" i="19" s="1"/>
  <c r="F6101" i="19"/>
  <c r="G6101" i="19" s="1"/>
  <c r="E6101" i="19"/>
  <c r="D6101" i="19"/>
  <c r="I6100" i="19"/>
  <c r="L6100" i="19" s="1"/>
  <c r="G6100" i="19"/>
  <c r="F6100" i="19"/>
  <c r="E6100" i="19"/>
  <c r="D6100" i="19"/>
  <c r="I6099" i="19"/>
  <c r="L6099" i="19" s="1"/>
  <c r="G6099" i="19"/>
  <c r="F6099" i="19"/>
  <c r="E6099" i="19"/>
  <c r="D6099" i="19"/>
  <c r="H6099" i="19" s="1"/>
  <c r="L6098" i="19"/>
  <c r="I6098" i="19"/>
  <c r="F6098" i="19"/>
  <c r="G6098" i="19" s="1"/>
  <c r="E6098" i="19"/>
  <c r="H6098" i="19" s="1"/>
  <c r="D6098" i="19"/>
  <c r="I6097" i="19"/>
  <c r="L6097" i="19" s="1"/>
  <c r="G6097" i="19"/>
  <c r="F6097" i="19"/>
  <c r="E6097" i="19"/>
  <c r="H6097" i="19" s="1"/>
  <c r="D6097" i="19"/>
  <c r="I6096" i="19"/>
  <c r="L6096" i="19" s="1"/>
  <c r="F6096" i="19"/>
  <c r="G6096" i="19" s="1"/>
  <c r="E6096" i="19"/>
  <c r="D6096" i="19"/>
  <c r="H6096" i="19" s="1"/>
  <c r="L6095" i="19"/>
  <c r="I6095" i="19"/>
  <c r="G6095" i="19"/>
  <c r="F6095" i="19"/>
  <c r="E6095" i="19"/>
  <c r="H6095" i="19" s="1"/>
  <c r="D6095" i="19"/>
  <c r="I6094" i="19"/>
  <c r="L6094" i="19" s="1"/>
  <c r="G6094" i="19"/>
  <c r="F6094" i="19"/>
  <c r="E6094" i="19"/>
  <c r="D6094" i="19"/>
  <c r="I6093" i="19"/>
  <c r="L6093" i="19" s="1"/>
  <c r="F6093" i="19"/>
  <c r="G6093" i="19" s="1"/>
  <c r="E6093" i="19"/>
  <c r="D6093" i="19"/>
  <c r="H6093" i="19" s="1"/>
  <c r="L6092" i="19"/>
  <c r="I6092" i="19"/>
  <c r="G6092" i="19"/>
  <c r="F6092" i="19"/>
  <c r="E6092" i="19"/>
  <c r="D6092" i="19"/>
  <c r="I6091" i="19"/>
  <c r="L6091" i="19" s="1"/>
  <c r="G6091" i="19"/>
  <c r="F6091" i="19"/>
  <c r="E6091" i="19"/>
  <c r="D6091" i="19"/>
  <c r="I6090" i="19"/>
  <c r="L6090" i="19" s="1"/>
  <c r="F6090" i="19"/>
  <c r="G6090" i="19" s="1"/>
  <c r="E6090" i="19"/>
  <c r="D6090" i="19"/>
  <c r="I6089" i="19"/>
  <c r="L6089" i="19" s="1"/>
  <c r="F6089" i="19"/>
  <c r="G6089" i="19" s="1"/>
  <c r="E6089" i="19"/>
  <c r="D6089" i="19"/>
  <c r="I6088" i="19"/>
  <c r="L6088" i="19" s="1"/>
  <c r="F6088" i="19"/>
  <c r="G6088" i="19" s="1"/>
  <c r="E6088" i="19"/>
  <c r="D6088" i="19"/>
  <c r="I6087" i="19"/>
  <c r="L6087" i="19" s="1"/>
  <c r="G6087" i="19"/>
  <c r="F6087" i="19"/>
  <c r="E6087" i="19"/>
  <c r="H6087" i="19" s="1"/>
  <c r="D6087" i="19"/>
  <c r="L6086" i="19"/>
  <c r="I6086" i="19"/>
  <c r="F6086" i="19"/>
  <c r="G6086" i="19" s="1"/>
  <c r="E6086" i="19"/>
  <c r="D6086" i="19"/>
  <c r="I6085" i="19"/>
  <c r="L6085" i="19" s="1"/>
  <c r="F6085" i="19"/>
  <c r="G6085" i="19" s="1"/>
  <c r="E6085" i="19"/>
  <c r="D6085" i="19"/>
  <c r="I6084" i="19"/>
  <c r="L6084" i="19" s="1"/>
  <c r="F6084" i="19"/>
  <c r="G6084" i="19" s="1"/>
  <c r="E6084" i="19"/>
  <c r="D6084" i="19"/>
  <c r="I6083" i="19"/>
  <c r="L6083" i="19" s="1"/>
  <c r="G6083" i="19"/>
  <c r="F6083" i="19"/>
  <c r="E6083" i="19"/>
  <c r="D6083" i="19"/>
  <c r="I6082" i="19"/>
  <c r="L6082" i="19" s="1"/>
  <c r="F6082" i="19"/>
  <c r="G6082" i="19" s="1"/>
  <c r="E6082" i="19"/>
  <c r="H6082" i="19" s="1"/>
  <c r="D6082" i="19"/>
  <c r="L6081" i="19"/>
  <c r="I6081" i="19"/>
  <c r="F6081" i="19"/>
  <c r="G6081" i="19" s="1"/>
  <c r="E6081" i="19"/>
  <c r="D6081" i="19"/>
  <c r="I6080" i="19"/>
  <c r="L6080" i="19" s="1"/>
  <c r="F6080" i="19"/>
  <c r="G6080" i="19" s="1"/>
  <c r="E6080" i="19"/>
  <c r="D6080" i="19"/>
  <c r="H6080" i="19" s="1"/>
  <c r="I6079" i="19"/>
  <c r="L6079" i="19" s="1"/>
  <c r="F6079" i="19"/>
  <c r="G6079" i="19" s="1"/>
  <c r="E6079" i="19"/>
  <c r="D6079" i="19"/>
  <c r="I6078" i="19"/>
  <c r="L6078" i="19" s="1"/>
  <c r="G6078" i="19"/>
  <c r="F6078" i="19"/>
  <c r="E6078" i="19"/>
  <c r="D6078" i="19"/>
  <c r="H6078" i="19" s="1"/>
  <c r="I6077" i="19"/>
  <c r="L6077" i="19" s="1"/>
  <c r="F6077" i="19"/>
  <c r="G6077" i="19" s="1"/>
  <c r="E6077" i="19"/>
  <c r="D6077" i="19"/>
  <c r="L6076" i="19"/>
  <c r="I6076" i="19"/>
  <c r="F6076" i="19"/>
  <c r="G6076" i="19" s="1"/>
  <c r="E6076" i="19"/>
  <c r="D6076" i="19"/>
  <c r="I6075" i="19"/>
  <c r="L6075" i="19" s="1"/>
  <c r="G6075" i="19"/>
  <c r="F6075" i="19"/>
  <c r="E6075" i="19"/>
  <c r="D6075" i="19"/>
  <c r="L6074" i="19"/>
  <c r="I6074" i="19"/>
  <c r="F6074" i="19"/>
  <c r="G6074" i="19" s="1"/>
  <c r="E6074" i="19"/>
  <c r="H6074" i="19" s="1"/>
  <c r="D6074" i="19"/>
  <c r="I6073" i="19"/>
  <c r="L6073" i="19" s="1"/>
  <c r="F6073" i="19"/>
  <c r="G6073" i="19" s="1"/>
  <c r="E6073" i="19"/>
  <c r="D6073" i="19"/>
  <c r="I6072" i="19"/>
  <c r="L6072" i="19" s="1"/>
  <c r="F6072" i="19"/>
  <c r="G6072" i="19" s="1"/>
  <c r="E6072" i="19"/>
  <c r="D6072" i="19"/>
  <c r="I6071" i="19"/>
  <c r="L6071" i="19" s="1"/>
  <c r="F6071" i="19"/>
  <c r="G6071" i="19" s="1"/>
  <c r="E6071" i="19"/>
  <c r="D6071" i="19"/>
  <c r="L6070" i="19"/>
  <c r="I6070" i="19"/>
  <c r="F6070" i="19"/>
  <c r="G6070" i="19" s="1"/>
  <c r="E6070" i="19"/>
  <c r="D6070" i="19"/>
  <c r="I6069" i="19"/>
  <c r="L6069" i="19" s="1"/>
  <c r="F6069" i="19"/>
  <c r="G6069" i="19" s="1"/>
  <c r="E6069" i="19"/>
  <c r="D6069" i="19"/>
  <c r="I6068" i="19"/>
  <c r="L6068" i="19" s="1"/>
  <c r="G6068" i="19"/>
  <c r="F6068" i="19"/>
  <c r="E6068" i="19"/>
  <c r="D6068" i="19"/>
  <c r="I6067" i="19"/>
  <c r="L6067" i="19" s="1"/>
  <c r="F6067" i="19"/>
  <c r="G6067" i="19" s="1"/>
  <c r="E6067" i="19"/>
  <c r="D6067" i="19"/>
  <c r="H6067" i="19" s="1"/>
  <c r="I6066" i="19"/>
  <c r="L6066" i="19" s="1"/>
  <c r="F6066" i="19"/>
  <c r="G6066" i="19" s="1"/>
  <c r="E6066" i="19"/>
  <c r="H6066" i="19" s="1"/>
  <c r="D6066" i="19"/>
  <c r="I6065" i="19"/>
  <c r="L6065" i="19" s="1"/>
  <c r="G6065" i="19"/>
  <c r="F6065" i="19"/>
  <c r="E6065" i="19"/>
  <c r="H6065" i="19" s="1"/>
  <c r="D6065" i="19"/>
  <c r="I6064" i="19"/>
  <c r="L6064" i="19" s="1"/>
  <c r="F6064" i="19"/>
  <c r="G6064" i="19" s="1"/>
  <c r="E6064" i="19"/>
  <c r="D6064" i="19"/>
  <c r="H6064" i="19" s="1"/>
  <c r="I6063" i="19"/>
  <c r="L6063" i="19" s="1"/>
  <c r="F6063" i="19"/>
  <c r="G6063" i="19" s="1"/>
  <c r="E6063" i="19"/>
  <c r="D6063" i="19"/>
  <c r="I6062" i="19"/>
  <c r="L6062" i="19" s="1"/>
  <c r="F6062" i="19"/>
  <c r="G6062" i="19" s="1"/>
  <c r="E6062" i="19"/>
  <c r="D6062" i="19"/>
  <c r="H6062" i="19" s="1"/>
  <c r="I6061" i="19"/>
  <c r="L6061" i="19" s="1"/>
  <c r="F6061" i="19"/>
  <c r="G6061" i="19" s="1"/>
  <c r="E6061" i="19"/>
  <c r="H6061" i="19" s="1"/>
  <c r="D6061" i="19"/>
  <c r="L6060" i="19"/>
  <c r="I6060" i="19"/>
  <c r="G6060" i="19"/>
  <c r="F6060" i="19"/>
  <c r="E6060" i="19"/>
  <c r="D6060" i="19"/>
  <c r="H6060" i="19" s="1"/>
  <c r="I6059" i="19"/>
  <c r="L6059" i="19" s="1"/>
  <c r="F6059" i="19"/>
  <c r="G6059" i="19" s="1"/>
  <c r="E6059" i="19"/>
  <c r="D6059" i="19"/>
  <c r="I6058" i="19"/>
  <c r="L6058" i="19" s="1"/>
  <c r="F6058" i="19"/>
  <c r="G6058" i="19" s="1"/>
  <c r="E6058" i="19"/>
  <c r="D6058" i="19"/>
  <c r="H6058" i="19" s="1"/>
  <c r="I6057" i="19"/>
  <c r="L6057" i="19" s="1"/>
  <c r="G6057" i="19"/>
  <c r="F6057" i="19"/>
  <c r="E6057" i="19"/>
  <c r="D6057" i="19"/>
  <c r="I6056" i="19"/>
  <c r="L6056" i="19" s="1"/>
  <c r="G6056" i="19"/>
  <c r="F6056" i="19"/>
  <c r="E6056" i="19"/>
  <c r="H6056" i="19" s="1"/>
  <c r="D6056" i="19"/>
  <c r="L6055" i="19"/>
  <c r="I6055" i="19"/>
  <c r="F6055" i="19"/>
  <c r="G6055" i="19" s="1"/>
  <c r="E6055" i="19"/>
  <c r="H6055" i="19" s="1"/>
  <c r="D6055" i="19"/>
  <c r="I6054" i="19"/>
  <c r="L6054" i="19" s="1"/>
  <c r="F6054" i="19"/>
  <c r="G6054" i="19" s="1"/>
  <c r="E6054" i="19"/>
  <c r="D6054" i="19"/>
  <c r="I6053" i="19"/>
  <c r="L6053" i="19" s="1"/>
  <c r="F6053" i="19"/>
  <c r="G6053" i="19" s="1"/>
  <c r="E6053" i="19"/>
  <c r="H6053" i="19" s="1"/>
  <c r="D6053" i="19"/>
  <c r="I6052" i="19"/>
  <c r="L6052" i="19" s="1"/>
  <c r="F6052" i="19"/>
  <c r="G6052" i="19" s="1"/>
  <c r="E6052" i="19"/>
  <c r="D6052" i="19"/>
  <c r="H6052" i="19" s="1"/>
  <c r="I6051" i="19"/>
  <c r="L6051" i="19" s="1"/>
  <c r="G6051" i="19"/>
  <c r="F6051" i="19"/>
  <c r="E6051" i="19"/>
  <c r="H6051" i="19" s="1"/>
  <c r="D6051" i="19"/>
  <c r="L6050" i="19"/>
  <c r="I6050" i="19"/>
  <c r="F6050" i="19"/>
  <c r="G6050" i="19" s="1"/>
  <c r="E6050" i="19"/>
  <c r="D6050" i="19"/>
  <c r="I6049" i="19"/>
  <c r="L6049" i="19" s="1"/>
  <c r="F6049" i="19"/>
  <c r="G6049" i="19" s="1"/>
  <c r="E6049" i="19"/>
  <c r="D6049" i="19"/>
  <c r="H6049" i="19" s="1"/>
  <c r="I6048" i="19"/>
  <c r="L6048" i="19" s="1"/>
  <c r="F6048" i="19"/>
  <c r="G6048" i="19" s="1"/>
  <c r="E6048" i="19"/>
  <c r="D6048" i="19"/>
  <c r="I6047" i="19"/>
  <c r="L6047" i="19" s="1"/>
  <c r="F6047" i="19"/>
  <c r="G6047" i="19" s="1"/>
  <c r="E6047" i="19"/>
  <c r="D6047" i="19"/>
  <c r="H6047" i="19" s="1"/>
  <c r="I6046" i="19"/>
  <c r="L6046" i="19" s="1"/>
  <c r="F6046" i="19"/>
  <c r="G6046" i="19" s="1"/>
  <c r="E6046" i="19"/>
  <c r="D6046" i="19"/>
  <c r="H6046" i="19" s="1"/>
  <c r="I6045" i="19"/>
  <c r="L6045" i="19" s="1"/>
  <c r="G6045" i="19"/>
  <c r="F6045" i="19"/>
  <c r="E6045" i="19"/>
  <c r="D6045" i="19"/>
  <c r="I6044" i="19"/>
  <c r="L6044" i="19" s="1"/>
  <c r="F6044" i="19"/>
  <c r="G6044" i="19" s="1"/>
  <c r="E6044" i="19"/>
  <c r="D6044" i="19"/>
  <c r="I6043" i="19"/>
  <c r="L6043" i="19" s="1"/>
  <c r="G6043" i="19"/>
  <c r="F6043" i="19"/>
  <c r="E6043" i="19"/>
  <c r="H6043" i="19" s="1"/>
  <c r="D6043" i="19"/>
  <c r="I6042" i="19"/>
  <c r="L6042" i="19" s="1"/>
  <c r="F6042" i="19"/>
  <c r="G6042" i="19" s="1"/>
  <c r="E6042" i="19"/>
  <c r="D6042" i="19"/>
  <c r="H6042" i="19" s="1"/>
  <c r="I6041" i="19"/>
  <c r="L6041" i="19" s="1"/>
  <c r="F6041" i="19"/>
  <c r="G6041" i="19" s="1"/>
  <c r="E6041" i="19"/>
  <c r="D6041" i="19"/>
  <c r="I6040" i="19"/>
  <c r="L6040" i="19" s="1"/>
  <c r="F6040" i="19"/>
  <c r="G6040" i="19" s="1"/>
  <c r="E6040" i="19"/>
  <c r="D6040" i="19"/>
  <c r="H6040" i="19" s="1"/>
  <c r="I6039" i="19"/>
  <c r="L6039" i="19" s="1"/>
  <c r="G6039" i="19"/>
  <c r="F6039" i="19"/>
  <c r="E6039" i="19"/>
  <c r="D6039" i="19"/>
  <c r="L6038" i="19"/>
  <c r="I6038" i="19"/>
  <c r="H6038" i="19"/>
  <c r="F6038" i="19"/>
  <c r="G6038" i="19" s="1"/>
  <c r="E6038" i="19"/>
  <c r="D6038" i="19"/>
  <c r="I6037" i="19"/>
  <c r="L6037" i="19" s="1"/>
  <c r="F6037" i="19"/>
  <c r="G6037" i="19" s="1"/>
  <c r="E6037" i="19"/>
  <c r="D6037" i="19"/>
  <c r="I6036" i="19"/>
  <c r="L6036" i="19" s="1"/>
  <c r="F6036" i="19"/>
  <c r="G6036" i="19" s="1"/>
  <c r="E6036" i="19"/>
  <c r="D6036" i="19"/>
  <c r="H6036" i="19" s="1"/>
  <c r="I6035" i="19"/>
  <c r="L6035" i="19" s="1"/>
  <c r="G6035" i="19"/>
  <c r="F6035" i="19"/>
  <c r="E6035" i="19"/>
  <c r="D6035" i="19"/>
  <c r="L6034" i="19"/>
  <c r="I6034" i="19"/>
  <c r="F6034" i="19"/>
  <c r="G6034" i="19" s="1"/>
  <c r="E6034" i="19"/>
  <c r="D6034" i="19"/>
  <c r="H6034" i="19" s="1"/>
  <c r="I6033" i="19"/>
  <c r="L6033" i="19" s="1"/>
  <c r="F6033" i="19"/>
  <c r="G6033" i="19" s="1"/>
  <c r="E6033" i="19"/>
  <c r="D6033" i="19"/>
  <c r="I6032" i="19"/>
  <c r="L6032" i="19" s="1"/>
  <c r="F6032" i="19"/>
  <c r="G6032" i="19" s="1"/>
  <c r="E6032" i="19"/>
  <c r="D6032" i="19"/>
  <c r="H6032" i="19" s="1"/>
  <c r="I6031" i="19"/>
  <c r="L6031" i="19" s="1"/>
  <c r="G6031" i="19"/>
  <c r="F6031" i="19"/>
  <c r="E6031" i="19"/>
  <c r="D6031" i="19"/>
  <c r="L6030" i="19"/>
  <c r="I6030" i="19"/>
  <c r="H6030" i="19"/>
  <c r="F6030" i="19"/>
  <c r="G6030" i="19" s="1"/>
  <c r="E6030" i="19"/>
  <c r="D6030" i="19"/>
  <c r="I6029" i="19"/>
  <c r="L6029" i="19" s="1"/>
  <c r="F6029" i="19"/>
  <c r="G6029" i="19" s="1"/>
  <c r="E6029" i="19"/>
  <c r="D6029" i="19"/>
  <c r="I6028" i="19"/>
  <c r="L6028" i="19" s="1"/>
  <c r="F6028" i="19"/>
  <c r="G6028" i="19" s="1"/>
  <c r="E6028" i="19"/>
  <c r="D6028" i="19"/>
  <c r="H6028" i="19" s="1"/>
  <c r="I6027" i="19"/>
  <c r="L6027" i="19" s="1"/>
  <c r="G6027" i="19"/>
  <c r="F6027" i="19"/>
  <c r="E6027" i="19"/>
  <c r="D6027" i="19"/>
  <c r="L6026" i="19"/>
  <c r="I6026" i="19"/>
  <c r="F6026" i="19"/>
  <c r="G6026" i="19" s="1"/>
  <c r="E6026" i="19"/>
  <c r="D6026" i="19"/>
  <c r="H6026" i="19" s="1"/>
  <c r="I6025" i="19"/>
  <c r="L6025" i="19" s="1"/>
  <c r="F6025" i="19"/>
  <c r="G6025" i="19" s="1"/>
  <c r="E6025" i="19"/>
  <c r="D6025" i="19"/>
  <c r="I6024" i="19"/>
  <c r="L6024" i="19" s="1"/>
  <c r="F6024" i="19"/>
  <c r="G6024" i="19" s="1"/>
  <c r="E6024" i="19"/>
  <c r="D6024" i="19"/>
  <c r="H6024" i="19" s="1"/>
  <c r="I6023" i="19"/>
  <c r="L6023" i="19" s="1"/>
  <c r="G6023" i="19"/>
  <c r="F6023" i="19"/>
  <c r="E6023" i="19"/>
  <c r="D6023" i="19"/>
  <c r="L6022" i="19"/>
  <c r="I6022" i="19"/>
  <c r="F6022" i="19"/>
  <c r="G6022" i="19" s="1"/>
  <c r="H6022" i="19" s="1"/>
  <c r="E6022" i="19"/>
  <c r="D6022" i="19"/>
  <c r="I6021" i="19"/>
  <c r="L6021" i="19" s="1"/>
  <c r="F6021" i="19"/>
  <c r="G6021" i="19" s="1"/>
  <c r="E6021" i="19"/>
  <c r="D6021" i="19"/>
  <c r="I6020" i="19"/>
  <c r="L6020" i="19" s="1"/>
  <c r="F6020" i="19"/>
  <c r="G6020" i="19" s="1"/>
  <c r="E6020" i="19"/>
  <c r="D6020" i="19"/>
  <c r="H6020" i="19" s="1"/>
  <c r="I6019" i="19"/>
  <c r="L6019" i="19" s="1"/>
  <c r="G6019" i="19"/>
  <c r="F6019" i="19"/>
  <c r="E6019" i="19"/>
  <c r="D6019" i="19"/>
  <c r="L6018" i="19"/>
  <c r="I6018" i="19"/>
  <c r="F6018" i="19"/>
  <c r="G6018" i="19" s="1"/>
  <c r="E6018" i="19"/>
  <c r="D6018" i="19"/>
  <c r="H6018" i="19" s="1"/>
  <c r="I6017" i="19"/>
  <c r="L6017" i="19" s="1"/>
  <c r="F6017" i="19"/>
  <c r="G6017" i="19" s="1"/>
  <c r="E6017" i="19"/>
  <c r="D6017" i="19"/>
  <c r="I6016" i="19"/>
  <c r="L6016" i="19" s="1"/>
  <c r="F6016" i="19"/>
  <c r="G6016" i="19" s="1"/>
  <c r="E6016" i="19"/>
  <c r="D6016" i="19"/>
  <c r="H6016" i="19" s="1"/>
  <c r="I6015" i="19"/>
  <c r="L6015" i="19" s="1"/>
  <c r="G6015" i="19"/>
  <c r="F6015" i="19"/>
  <c r="E6015" i="19"/>
  <c r="D6015" i="19"/>
  <c r="L6014" i="19"/>
  <c r="I6014" i="19"/>
  <c r="F6014" i="19"/>
  <c r="G6014" i="19" s="1"/>
  <c r="H6014" i="19" s="1"/>
  <c r="E6014" i="19"/>
  <c r="D6014" i="19"/>
  <c r="I6013" i="19"/>
  <c r="L6013" i="19" s="1"/>
  <c r="F6013" i="19"/>
  <c r="G6013" i="19" s="1"/>
  <c r="E6013" i="19"/>
  <c r="D6013" i="19"/>
  <c r="I6012" i="19"/>
  <c r="L6012" i="19" s="1"/>
  <c r="F6012" i="19"/>
  <c r="G6012" i="19" s="1"/>
  <c r="E6012" i="19"/>
  <c r="D6012" i="19"/>
  <c r="H6012" i="19" s="1"/>
  <c r="I6011" i="19"/>
  <c r="L6011" i="19" s="1"/>
  <c r="G6011" i="19"/>
  <c r="F6011" i="19"/>
  <c r="E6011" i="19"/>
  <c r="D6011" i="19"/>
  <c r="L6010" i="19"/>
  <c r="I6010" i="19"/>
  <c r="F6010" i="19"/>
  <c r="G6010" i="19" s="1"/>
  <c r="E6010" i="19"/>
  <c r="D6010" i="19"/>
  <c r="H6010" i="19" s="1"/>
  <c r="I6009" i="19"/>
  <c r="L6009" i="19" s="1"/>
  <c r="F6009" i="19"/>
  <c r="G6009" i="19" s="1"/>
  <c r="E6009" i="19"/>
  <c r="D6009" i="19"/>
  <c r="I6008" i="19"/>
  <c r="L6008" i="19" s="1"/>
  <c r="F6008" i="19"/>
  <c r="G6008" i="19" s="1"/>
  <c r="E6008" i="19"/>
  <c r="D6008" i="19"/>
  <c r="H6008" i="19" s="1"/>
  <c r="I6007" i="19"/>
  <c r="L6007" i="19" s="1"/>
  <c r="G6007" i="19"/>
  <c r="F6007" i="19"/>
  <c r="E6007" i="19"/>
  <c r="D6007" i="19"/>
  <c r="L6006" i="19"/>
  <c r="I6006" i="19"/>
  <c r="F6006" i="19"/>
  <c r="G6006" i="19" s="1"/>
  <c r="H6006" i="19" s="1"/>
  <c r="E6006" i="19"/>
  <c r="D6006" i="19"/>
  <c r="I6005" i="19"/>
  <c r="L6005" i="19" s="1"/>
  <c r="F6005" i="19"/>
  <c r="G6005" i="19" s="1"/>
  <c r="E6005" i="19"/>
  <c r="D6005" i="19"/>
  <c r="I6004" i="19"/>
  <c r="L6004" i="19" s="1"/>
  <c r="F6004" i="19"/>
  <c r="G6004" i="19" s="1"/>
  <c r="E6004" i="19"/>
  <c r="D6004" i="19"/>
  <c r="H6004" i="19" s="1"/>
  <c r="I6003" i="19"/>
  <c r="L6003" i="19" s="1"/>
  <c r="G6003" i="19"/>
  <c r="F6003" i="19"/>
  <c r="E6003" i="19"/>
  <c r="D6003" i="19"/>
  <c r="L6002" i="19"/>
  <c r="I6002" i="19"/>
  <c r="F6002" i="19"/>
  <c r="G6002" i="19" s="1"/>
  <c r="E6002" i="19"/>
  <c r="D6002" i="19"/>
  <c r="H6002" i="19" s="1"/>
  <c r="I6001" i="19"/>
  <c r="L6001" i="19" s="1"/>
  <c r="F6001" i="19"/>
  <c r="G6001" i="19" s="1"/>
  <c r="E6001" i="19"/>
  <c r="D6001" i="19"/>
  <c r="I6000" i="19"/>
  <c r="L6000" i="19" s="1"/>
  <c r="F6000" i="19"/>
  <c r="G6000" i="19" s="1"/>
  <c r="E6000" i="19"/>
  <c r="D6000" i="19"/>
  <c r="H6000" i="19" s="1"/>
  <c r="I5999" i="19"/>
  <c r="L5999" i="19" s="1"/>
  <c r="G5999" i="19"/>
  <c r="F5999" i="19"/>
  <c r="E5999" i="19"/>
  <c r="D5999" i="19"/>
  <c r="L5998" i="19"/>
  <c r="I5998" i="19"/>
  <c r="F5998" i="19"/>
  <c r="G5998" i="19" s="1"/>
  <c r="H5998" i="19" s="1"/>
  <c r="E5998" i="19"/>
  <c r="D5998" i="19"/>
  <c r="I5997" i="19"/>
  <c r="L5997" i="19" s="1"/>
  <c r="F5997" i="19"/>
  <c r="G5997" i="19" s="1"/>
  <c r="E5997" i="19"/>
  <c r="D5997" i="19"/>
  <c r="I5996" i="19"/>
  <c r="L5996" i="19" s="1"/>
  <c r="F5996" i="19"/>
  <c r="G5996" i="19" s="1"/>
  <c r="E5996" i="19"/>
  <c r="D5996" i="19"/>
  <c r="H5996" i="19" s="1"/>
  <c r="I5995" i="19"/>
  <c r="L5995" i="19" s="1"/>
  <c r="G5995" i="19"/>
  <c r="F5995" i="19"/>
  <c r="E5995" i="19"/>
  <c r="D5995" i="19"/>
  <c r="L5994" i="19"/>
  <c r="I5994" i="19"/>
  <c r="F5994" i="19"/>
  <c r="G5994" i="19" s="1"/>
  <c r="E5994" i="19"/>
  <c r="D5994" i="19"/>
  <c r="H5994" i="19" s="1"/>
  <c r="I5993" i="19"/>
  <c r="L5993" i="19" s="1"/>
  <c r="F5993" i="19"/>
  <c r="G5993" i="19" s="1"/>
  <c r="E5993" i="19"/>
  <c r="D5993" i="19"/>
  <c r="I5992" i="19"/>
  <c r="L5992" i="19" s="1"/>
  <c r="F5992" i="19"/>
  <c r="G5992" i="19" s="1"/>
  <c r="E5992" i="19"/>
  <c r="D5992" i="19"/>
  <c r="H5992" i="19" s="1"/>
  <c r="I5991" i="19"/>
  <c r="L5991" i="19" s="1"/>
  <c r="G5991" i="19"/>
  <c r="F5991" i="19"/>
  <c r="E5991" i="19"/>
  <c r="D5991" i="19"/>
  <c r="L5990" i="19"/>
  <c r="I5990" i="19"/>
  <c r="F5990" i="19"/>
  <c r="G5990" i="19" s="1"/>
  <c r="H5990" i="19" s="1"/>
  <c r="E5990" i="19"/>
  <c r="D5990" i="19"/>
  <c r="I5989" i="19"/>
  <c r="L5989" i="19" s="1"/>
  <c r="F5989" i="19"/>
  <c r="G5989" i="19" s="1"/>
  <c r="E5989" i="19"/>
  <c r="D5989" i="19"/>
  <c r="I5988" i="19"/>
  <c r="L5988" i="19" s="1"/>
  <c r="F5988" i="19"/>
  <c r="G5988" i="19" s="1"/>
  <c r="E5988" i="19"/>
  <c r="D5988" i="19"/>
  <c r="H5988" i="19" s="1"/>
  <c r="I5987" i="19"/>
  <c r="L5987" i="19" s="1"/>
  <c r="G5987" i="19"/>
  <c r="F5987" i="19"/>
  <c r="E5987" i="19"/>
  <c r="D5987" i="19"/>
  <c r="L5986" i="19"/>
  <c r="I5986" i="19"/>
  <c r="F5986" i="19"/>
  <c r="G5986" i="19" s="1"/>
  <c r="E5986" i="19"/>
  <c r="D5986" i="19"/>
  <c r="H5986" i="19" s="1"/>
  <c r="I5985" i="19"/>
  <c r="L5985" i="19" s="1"/>
  <c r="F5985" i="19"/>
  <c r="G5985" i="19" s="1"/>
  <c r="E5985" i="19"/>
  <c r="D5985" i="19"/>
  <c r="I5984" i="19"/>
  <c r="L5984" i="19" s="1"/>
  <c r="F5984" i="19"/>
  <c r="G5984" i="19" s="1"/>
  <c r="E5984" i="19"/>
  <c r="D5984" i="19"/>
  <c r="H5984" i="19" s="1"/>
  <c r="I5983" i="19"/>
  <c r="L5983" i="19" s="1"/>
  <c r="G5983" i="19"/>
  <c r="F5983" i="19"/>
  <c r="E5983" i="19"/>
  <c r="D5983" i="19"/>
  <c r="L5982" i="19"/>
  <c r="I5982" i="19"/>
  <c r="F5982" i="19"/>
  <c r="G5982" i="19" s="1"/>
  <c r="H5982" i="19" s="1"/>
  <c r="E5982" i="19"/>
  <c r="D5982" i="19"/>
  <c r="I5981" i="19"/>
  <c r="L5981" i="19" s="1"/>
  <c r="F5981" i="19"/>
  <c r="G5981" i="19" s="1"/>
  <c r="E5981" i="19"/>
  <c r="D5981" i="19"/>
  <c r="I5980" i="19"/>
  <c r="L5980" i="19" s="1"/>
  <c r="F5980" i="19"/>
  <c r="G5980" i="19" s="1"/>
  <c r="E5980" i="19"/>
  <c r="D5980" i="19"/>
  <c r="H5980" i="19" s="1"/>
  <c r="I5979" i="19"/>
  <c r="L5979" i="19" s="1"/>
  <c r="G5979" i="19"/>
  <c r="F5979" i="19"/>
  <c r="E5979" i="19"/>
  <c r="D5979" i="19"/>
  <c r="L5978" i="19"/>
  <c r="I5978" i="19"/>
  <c r="F5978" i="19"/>
  <c r="G5978" i="19" s="1"/>
  <c r="E5978" i="19"/>
  <c r="D5978" i="19"/>
  <c r="H5978" i="19" s="1"/>
  <c r="I5977" i="19"/>
  <c r="L5977" i="19" s="1"/>
  <c r="F5977" i="19"/>
  <c r="G5977" i="19" s="1"/>
  <c r="E5977" i="19"/>
  <c r="D5977" i="19"/>
  <c r="I5976" i="19"/>
  <c r="L5976" i="19" s="1"/>
  <c r="F5976" i="19"/>
  <c r="G5976" i="19" s="1"/>
  <c r="E5976" i="19"/>
  <c r="D5976" i="19"/>
  <c r="H5976" i="19" s="1"/>
  <c r="I5975" i="19"/>
  <c r="L5975" i="19" s="1"/>
  <c r="G5975" i="19"/>
  <c r="F5975" i="19"/>
  <c r="E5975" i="19"/>
  <c r="D5975" i="19"/>
  <c r="L5974" i="19"/>
  <c r="I5974" i="19"/>
  <c r="F5974" i="19"/>
  <c r="G5974" i="19" s="1"/>
  <c r="H5974" i="19" s="1"/>
  <c r="E5974" i="19"/>
  <c r="D5974" i="19"/>
  <c r="I5973" i="19"/>
  <c r="L5973" i="19" s="1"/>
  <c r="F5973" i="19"/>
  <c r="G5973" i="19" s="1"/>
  <c r="E5973" i="19"/>
  <c r="D5973" i="19"/>
  <c r="I5972" i="19"/>
  <c r="L5972" i="19" s="1"/>
  <c r="F5972" i="19"/>
  <c r="G5972" i="19" s="1"/>
  <c r="E5972" i="19"/>
  <c r="D5972" i="19"/>
  <c r="H5972" i="19" s="1"/>
  <c r="I5971" i="19"/>
  <c r="L5971" i="19" s="1"/>
  <c r="G5971" i="19"/>
  <c r="F5971" i="19"/>
  <c r="E5971" i="19"/>
  <c r="D5971" i="19"/>
  <c r="L5970" i="19"/>
  <c r="I5970" i="19"/>
  <c r="F5970" i="19"/>
  <c r="G5970" i="19" s="1"/>
  <c r="E5970" i="19"/>
  <c r="D5970" i="19"/>
  <c r="H5970" i="19" s="1"/>
  <c r="I5969" i="19"/>
  <c r="L5969" i="19" s="1"/>
  <c r="F5969" i="19"/>
  <c r="G5969" i="19" s="1"/>
  <c r="E5969" i="19"/>
  <c r="D5969" i="19"/>
  <c r="I5968" i="19"/>
  <c r="L5968" i="19" s="1"/>
  <c r="F5968" i="19"/>
  <c r="G5968" i="19" s="1"/>
  <c r="E5968" i="19"/>
  <c r="D5968" i="19"/>
  <c r="H5968" i="19" s="1"/>
  <c r="I5967" i="19"/>
  <c r="L5967" i="19" s="1"/>
  <c r="G5967" i="19"/>
  <c r="F5967" i="19"/>
  <c r="E5967" i="19"/>
  <c r="D5967" i="19"/>
  <c r="L5966" i="19"/>
  <c r="I5966" i="19"/>
  <c r="F5966" i="19"/>
  <c r="G5966" i="19" s="1"/>
  <c r="H5966" i="19" s="1"/>
  <c r="E5966" i="19"/>
  <c r="D5966" i="19"/>
  <c r="I5965" i="19"/>
  <c r="L5965" i="19" s="1"/>
  <c r="F5965" i="19"/>
  <c r="G5965" i="19" s="1"/>
  <c r="E5965" i="19"/>
  <c r="D5965" i="19"/>
  <c r="I5964" i="19"/>
  <c r="L5964" i="19" s="1"/>
  <c r="F5964" i="19"/>
  <c r="G5964" i="19" s="1"/>
  <c r="E5964" i="19"/>
  <c r="D5964" i="19"/>
  <c r="H5964" i="19" s="1"/>
  <c r="I5963" i="19"/>
  <c r="L5963" i="19" s="1"/>
  <c r="G5963" i="19"/>
  <c r="F5963" i="19"/>
  <c r="E5963" i="19"/>
  <c r="D5963" i="19"/>
  <c r="L5962" i="19"/>
  <c r="I5962" i="19"/>
  <c r="F5962" i="19"/>
  <c r="G5962" i="19" s="1"/>
  <c r="E5962" i="19"/>
  <c r="D5962" i="19"/>
  <c r="H5962" i="19" s="1"/>
  <c r="I5961" i="19"/>
  <c r="L5961" i="19" s="1"/>
  <c r="F5961" i="19"/>
  <c r="G5961" i="19" s="1"/>
  <c r="E5961" i="19"/>
  <c r="D5961" i="19"/>
  <c r="I5960" i="19"/>
  <c r="L5960" i="19" s="1"/>
  <c r="F5960" i="19"/>
  <c r="G5960" i="19" s="1"/>
  <c r="E5960" i="19"/>
  <c r="D5960" i="19"/>
  <c r="H5960" i="19" s="1"/>
  <c r="I5959" i="19"/>
  <c r="L5959" i="19" s="1"/>
  <c r="G5959" i="19"/>
  <c r="F5959" i="19"/>
  <c r="E5959" i="19"/>
  <c r="D5959" i="19"/>
  <c r="L5958" i="19"/>
  <c r="I5958" i="19"/>
  <c r="F5958" i="19"/>
  <c r="G5958" i="19" s="1"/>
  <c r="H5958" i="19" s="1"/>
  <c r="E5958" i="19"/>
  <c r="D5958" i="19"/>
  <c r="I5957" i="19"/>
  <c r="L5957" i="19" s="1"/>
  <c r="F5957" i="19"/>
  <c r="G5957" i="19" s="1"/>
  <c r="E5957" i="19"/>
  <c r="D5957" i="19"/>
  <c r="I5956" i="19"/>
  <c r="L5956" i="19" s="1"/>
  <c r="F5956" i="19"/>
  <c r="G5956" i="19" s="1"/>
  <c r="E5956" i="19"/>
  <c r="D5956" i="19"/>
  <c r="H5956" i="19" s="1"/>
  <c r="I5955" i="19"/>
  <c r="L5955" i="19" s="1"/>
  <c r="G5955" i="19"/>
  <c r="F5955" i="19"/>
  <c r="E5955" i="19"/>
  <c r="D5955" i="19"/>
  <c r="L5954" i="19"/>
  <c r="I5954" i="19"/>
  <c r="F5954" i="19"/>
  <c r="G5954" i="19" s="1"/>
  <c r="E5954" i="19"/>
  <c r="D5954" i="19"/>
  <c r="H5954" i="19" s="1"/>
  <c r="I5953" i="19"/>
  <c r="L5953" i="19" s="1"/>
  <c r="F5953" i="19"/>
  <c r="G5953" i="19" s="1"/>
  <c r="E5953" i="19"/>
  <c r="D5953" i="19"/>
  <c r="I5952" i="19"/>
  <c r="L5952" i="19" s="1"/>
  <c r="F5952" i="19"/>
  <c r="G5952" i="19" s="1"/>
  <c r="E5952" i="19"/>
  <c r="D5952" i="19"/>
  <c r="H5952" i="19" s="1"/>
  <c r="I5951" i="19"/>
  <c r="L5951" i="19" s="1"/>
  <c r="G5951" i="19"/>
  <c r="F5951" i="19"/>
  <c r="E5951" i="19"/>
  <c r="D5951" i="19"/>
  <c r="L5950" i="19"/>
  <c r="I5950" i="19"/>
  <c r="F5950" i="19"/>
  <c r="G5950" i="19" s="1"/>
  <c r="H5950" i="19" s="1"/>
  <c r="E5950" i="19"/>
  <c r="D5950" i="19"/>
  <c r="I5949" i="19"/>
  <c r="L5949" i="19" s="1"/>
  <c r="F5949" i="19"/>
  <c r="G5949" i="19" s="1"/>
  <c r="E5949" i="19"/>
  <c r="D5949" i="19"/>
  <c r="I5948" i="19"/>
  <c r="L5948" i="19" s="1"/>
  <c r="F5948" i="19"/>
  <c r="G5948" i="19" s="1"/>
  <c r="E5948" i="19"/>
  <c r="D5948" i="19"/>
  <c r="H5948" i="19" s="1"/>
  <c r="I5947" i="19"/>
  <c r="L5947" i="19" s="1"/>
  <c r="G5947" i="19"/>
  <c r="F5947" i="19"/>
  <c r="E5947" i="19"/>
  <c r="D5947" i="19"/>
  <c r="L5946" i="19"/>
  <c r="I5946" i="19"/>
  <c r="F5946" i="19"/>
  <c r="G5946" i="19" s="1"/>
  <c r="E5946" i="19"/>
  <c r="D5946" i="19"/>
  <c r="H5946" i="19" s="1"/>
  <c r="I5945" i="19"/>
  <c r="L5945" i="19" s="1"/>
  <c r="F5945" i="19"/>
  <c r="G5945" i="19" s="1"/>
  <c r="E5945" i="19"/>
  <c r="D5945" i="19"/>
  <c r="I5944" i="19"/>
  <c r="L5944" i="19" s="1"/>
  <c r="F5944" i="19"/>
  <c r="G5944" i="19" s="1"/>
  <c r="E5944" i="19"/>
  <c r="D5944" i="19"/>
  <c r="I5943" i="19"/>
  <c r="L5943" i="19" s="1"/>
  <c r="G5943" i="19"/>
  <c r="F5943" i="19"/>
  <c r="E5943" i="19"/>
  <c r="D5943" i="19"/>
  <c r="I5942" i="19"/>
  <c r="L5942" i="19" s="1"/>
  <c r="F5942" i="19"/>
  <c r="G5942" i="19" s="1"/>
  <c r="E5942" i="19"/>
  <c r="D5942" i="19"/>
  <c r="I5941" i="19"/>
  <c r="L5941" i="19" s="1"/>
  <c r="G5941" i="19"/>
  <c r="F5941" i="19"/>
  <c r="E5941" i="19"/>
  <c r="D5941" i="19"/>
  <c r="I5940" i="19"/>
  <c r="L5940" i="19" s="1"/>
  <c r="H5940" i="19"/>
  <c r="F5940" i="19"/>
  <c r="G5940" i="19" s="1"/>
  <c r="E5940" i="19"/>
  <c r="D5940" i="19"/>
  <c r="I5939" i="19"/>
  <c r="L5939" i="19" s="1"/>
  <c r="G5939" i="19"/>
  <c r="F5939" i="19"/>
  <c r="E5939" i="19"/>
  <c r="D5939" i="19"/>
  <c r="L5938" i="19"/>
  <c r="I5938" i="19"/>
  <c r="F5938" i="19"/>
  <c r="G5938" i="19" s="1"/>
  <c r="E5938" i="19"/>
  <c r="D5938" i="19"/>
  <c r="H5938" i="19" s="1"/>
  <c r="I5937" i="19"/>
  <c r="L5937" i="19" s="1"/>
  <c r="F5937" i="19"/>
  <c r="G5937" i="19" s="1"/>
  <c r="E5937" i="19"/>
  <c r="D5937" i="19"/>
  <c r="I5936" i="19"/>
  <c r="L5936" i="19" s="1"/>
  <c r="F5936" i="19"/>
  <c r="G5936" i="19" s="1"/>
  <c r="E5936" i="19"/>
  <c r="D5936" i="19"/>
  <c r="I5935" i="19"/>
  <c r="L5935" i="19" s="1"/>
  <c r="G5935" i="19"/>
  <c r="F5935" i="19"/>
  <c r="E5935" i="19"/>
  <c r="D5935" i="19"/>
  <c r="I5934" i="19"/>
  <c r="L5934" i="19" s="1"/>
  <c r="F5934" i="19"/>
  <c r="G5934" i="19" s="1"/>
  <c r="E5934" i="19"/>
  <c r="D5934" i="19"/>
  <c r="I5933" i="19"/>
  <c r="L5933" i="19" s="1"/>
  <c r="G5933" i="19"/>
  <c r="F5933" i="19"/>
  <c r="E5933" i="19"/>
  <c r="D5933" i="19"/>
  <c r="I5932" i="19"/>
  <c r="L5932" i="19" s="1"/>
  <c r="H5932" i="19"/>
  <c r="F5932" i="19"/>
  <c r="G5932" i="19" s="1"/>
  <c r="E5932" i="19"/>
  <c r="D5932" i="19"/>
  <c r="I5931" i="19"/>
  <c r="L5931" i="19" s="1"/>
  <c r="G5931" i="19"/>
  <c r="F5931" i="19"/>
  <c r="E5931" i="19"/>
  <c r="D5931" i="19"/>
  <c r="L5930" i="19"/>
  <c r="I5930" i="19"/>
  <c r="F5930" i="19"/>
  <c r="G5930" i="19" s="1"/>
  <c r="E5930" i="19"/>
  <c r="D5930" i="19"/>
  <c r="H5930" i="19" s="1"/>
  <c r="I5929" i="19"/>
  <c r="L5929" i="19" s="1"/>
  <c r="F5929" i="19"/>
  <c r="G5929" i="19" s="1"/>
  <c r="E5929" i="19"/>
  <c r="D5929" i="19"/>
  <c r="I5928" i="19"/>
  <c r="L5928" i="19" s="1"/>
  <c r="F5928" i="19"/>
  <c r="G5928" i="19" s="1"/>
  <c r="E5928" i="19"/>
  <c r="D5928" i="19"/>
  <c r="I5927" i="19"/>
  <c r="L5927" i="19" s="1"/>
  <c r="G5927" i="19"/>
  <c r="F5927" i="19"/>
  <c r="E5927" i="19"/>
  <c r="D5927" i="19"/>
  <c r="I5926" i="19"/>
  <c r="L5926" i="19" s="1"/>
  <c r="F5926" i="19"/>
  <c r="G5926" i="19" s="1"/>
  <c r="E5926" i="19"/>
  <c r="D5926" i="19"/>
  <c r="I5925" i="19"/>
  <c r="L5925" i="19" s="1"/>
  <c r="G5925" i="19"/>
  <c r="F5925" i="19"/>
  <c r="E5925" i="19"/>
  <c r="D5925" i="19"/>
  <c r="I5924" i="19"/>
  <c r="L5924" i="19" s="1"/>
  <c r="H5924" i="19"/>
  <c r="F5924" i="19"/>
  <c r="G5924" i="19" s="1"/>
  <c r="E5924" i="19"/>
  <c r="D5924" i="19"/>
  <c r="I5923" i="19"/>
  <c r="L5923" i="19" s="1"/>
  <c r="G5923" i="19"/>
  <c r="F5923" i="19"/>
  <c r="E5923" i="19"/>
  <c r="D5923" i="19"/>
  <c r="L5922" i="19"/>
  <c r="I5922" i="19"/>
  <c r="F5922" i="19"/>
  <c r="G5922" i="19" s="1"/>
  <c r="E5922" i="19"/>
  <c r="D5922" i="19"/>
  <c r="H5922" i="19" s="1"/>
  <c r="I5921" i="19"/>
  <c r="L5921" i="19" s="1"/>
  <c r="F5921" i="19"/>
  <c r="G5921" i="19" s="1"/>
  <c r="E5921" i="19"/>
  <c r="D5921" i="19"/>
  <c r="I5920" i="19"/>
  <c r="L5920" i="19" s="1"/>
  <c r="F5920" i="19"/>
  <c r="G5920" i="19" s="1"/>
  <c r="E5920" i="19"/>
  <c r="D5920" i="19"/>
  <c r="I5919" i="19"/>
  <c r="L5919" i="19" s="1"/>
  <c r="G5919" i="19"/>
  <c r="F5919" i="19"/>
  <c r="E5919" i="19"/>
  <c r="D5919" i="19"/>
  <c r="I5918" i="19"/>
  <c r="L5918" i="19" s="1"/>
  <c r="F5918" i="19"/>
  <c r="G5918" i="19" s="1"/>
  <c r="E5918" i="19"/>
  <c r="D5918" i="19"/>
  <c r="H5918" i="19" s="1"/>
  <c r="I5917" i="19"/>
  <c r="L5917" i="19" s="1"/>
  <c r="G5917" i="19"/>
  <c r="F5917" i="19"/>
  <c r="E5917" i="19"/>
  <c r="D5917" i="19"/>
  <c r="I5916" i="19"/>
  <c r="L5916" i="19" s="1"/>
  <c r="H5916" i="19"/>
  <c r="F5916" i="19"/>
  <c r="G5916" i="19" s="1"/>
  <c r="E5916" i="19"/>
  <c r="D5916" i="19"/>
  <c r="I5915" i="19"/>
  <c r="L5915" i="19" s="1"/>
  <c r="G5915" i="19"/>
  <c r="F5915" i="19"/>
  <c r="E5915" i="19"/>
  <c r="D5915" i="19"/>
  <c r="L5914" i="19"/>
  <c r="I5914" i="19"/>
  <c r="F5914" i="19"/>
  <c r="G5914" i="19" s="1"/>
  <c r="E5914" i="19"/>
  <c r="D5914" i="19"/>
  <c r="H5914" i="19" s="1"/>
  <c r="I5913" i="19"/>
  <c r="L5913" i="19" s="1"/>
  <c r="F5913" i="19"/>
  <c r="G5913" i="19" s="1"/>
  <c r="E5913" i="19"/>
  <c r="D5913" i="19"/>
  <c r="I5912" i="19"/>
  <c r="L5912" i="19" s="1"/>
  <c r="F5912" i="19"/>
  <c r="G5912" i="19" s="1"/>
  <c r="E5912" i="19"/>
  <c r="D5912" i="19"/>
  <c r="I5911" i="19"/>
  <c r="L5911" i="19" s="1"/>
  <c r="G5911" i="19"/>
  <c r="F5911" i="19"/>
  <c r="E5911" i="19"/>
  <c r="D5911" i="19"/>
  <c r="I5910" i="19"/>
  <c r="L5910" i="19" s="1"/>
  <c r="F5910" i="19"/>
  <c r="G5910" i="19" s="1"/>
  <c r="E5910" i="19"/>
  <c r="D5910" i="19"/>
  <c r="H5910" i="19" s="1"/>
  <c r="I5909" i="19"/>
  <c r="L5909" i="19" s="1"/>
  <c r="G5909" i="19"/>
  <c r="F5909" i="19"/>
  <c r="E5909" i="19"/>
  <c r="D5909" i="19"/>
  <c r="I5908" i="19"/>
  <c r="L5908" i="19" s="1"/>
  <c r="H5908" i="19"/>
  <c r="F5908" i="19"/>
  <c r="G5908" i="19" s="1"/>
  <c r="E5908" i="19"/>
  <c r="D5908" i="19"/>
  <c r="I5907" i="19"/>
  <c r="L5907" i="19" s="1"/>
  <c r="G5907" i="19"/>
  <c r="F5907" i="19"/>
  <c r="E5907" i="19"/>
  <c r="D5907" i="19"/>
  <c r="L5906" i="19"/>
  <c r="I5906" i="19"/>
  <c r="F5906" i="19"/>
  <c r="G5906" i="19" s="1"/>
  <c r="E5906" i="19"/>
  <c r="D5906" i="19"/>
  <c r="H5906" i="19" s="1"/>
  <c r="I5905" i="19"/>
  <c r="L5905" i="19" s="1"/>
  <c r="F5905" i="19"/>
  <c r="G5905" i="19" s="1"/>
  <c r="E5905" i="19"/>
  <c r="D5905" i="19"/>
  <c r="I5904" i="19"/>
  <c r="L5904" i="19" s="1"/>
  <c r="F5904" i="19"/>
  <c r="G5904" i="19" s="1"/>
  <c r="E5904" i="19"/>
  <c r="D5904" i="19"/>
  <c r="I5903" i="19"/>
  <c r="L5903" i="19" s="1"/>
  <c r="G5903" i="19"/>
  <c r="F5903" i="19"/>
  <c r="E5903" i="19"/>
  <c r="D5903" i="19"/>
  <c r="H5903" i="19" s="1"/>
  <c r="I5902" i="19"/>
  <c r="L5902" i="19" s="1"/>
  <c r="F5902" i="19"/>
  <c r="G5902" i="19" s="1"/>
  <c r="E5902" i="19"/>
  <c r="D5902" i="19"/>
  <c r="H5902" i="19" s="1"/>
  <c r="I5901" i="19"/>
  <c r="L5901" i="19" s="1"/>
  <c r="G5901" i="19"/>
  <c r="F5901" i="19"/>
  <c r="E5901" i="19"/>
  <c r="D5901" i="19"/>
  <c r="I5900" i="19"/>
  <c r="L5900" i="19" s="1"/>
  <c r="H5900" i="19"/>
  <c r="F5900" i="19"/>
  <c r="G5900" i="19" s="1"/>
  <c r="E5900" i="19"/>
  <c r="D5900" i="19"/>
  <c r="I5899" i="19"/>
  <c r="L5899" i="19" s="1"/>
  <c r="G5899" i="19"/>
  <c r="F5899" i="19"/>
  <c r="E5899" i="19"/>
  <c r="D5899" i="19"/>
  <c r="L5898" i="19"/>
  <c r="I5898" i="19"/>
  <c r="F5898" i="19"/>
  <c r="G5898" i="19" s="1"/>
  <c r="E5898" i="19"/>
  <c r="D5898" i="19"/>
  <c r="H5898" i="19" s="1"/>
  <c r="I5897" i="19"/>
  <c r="L5897" i="19" s="1"/>
  <c r="F5897" i="19"/>
  <c r="G5897" i="19" s="1"/>
  <c r="E5897" i="19"/>
  <c r="D5897" i="19"/>
  <c r="I5896" i="19"/>
  <c r="L5896" i="19" s="1"/>
  <c r="F5896" i="19"/>
  <c r="G5896" i="19" s="1"/>
  <c r="E5896" i="19"/>
  <c r="D5896" i="19"/>
  <c r="I5895" i="19"/>
  <c r="L5895" i="19" s="1"/>
  <c r="G5895" i="19"/>
  <c r="F5895" i="19"/>
  <c r="E5895" i="19"/>
  <c r="D5895" i="19"/>
  <c r="H5895" i="19" s="1"/>
  <c r="I5894" i="19"/>
  <c r="L5894" i="19" s="1"/>
  <c r="F5894" i="19"/>
  <c r="G5894" i="19" s="1"/>
  <c r="E5894" i="19"/>
  <c r="D5894" i="19"/>
  <c r="H5894" i="19" s="1"/>
  <c r="I5893" i="19"/>
  <c r="L5893" i="19" s="1"/>
  <c r="G5893" i="19"/>
  <c r="F5893" i="19"/>
  <c r="E5893" i="19"/>
  <c r="H5893" i="19" s="1"/>
  <c r="D5893" i="19"/>
  <c r="I5892" i="19"/>
  <c r="L5892" i="19" s="1"/>
  <c r="H5892" i="19"/>
  <c r="F5892" i="19"/>
  <c r="G5892" i="19" s="1"/>
  <c r="E5892" i="19"/>
  <c r="D5892" i="19"/>
  <c r="I5891" i="19"/>
  <c r="L5891" i="19" s="1"/>
  <c r="G5891" i="19"/>
  <c r="F5891" i="19"/>
  <c r="E5891" i="19"/>
  <c r="D5891" i="19"/>
  <c r="L5890" i="19"/>
  <c r="I5890" i="19"/>
  <c r="F5890" i="19"/>
  <c r="G5890" i="19" s="1"/>
  <c r="E5890" i="19"/>
  <c r="D5890" i="19"/>
  <c r="H5890" i="19" s="1"/>
  <c r="I5889" i="19"/>
  <c r="L5889" i="19" s="1"/>
  <c r="F5889" i="19"/>
  <c r="G5889" i="19" s="1"/>
  <c r="E5889" i="19"/>
  <c r="D5889" i="19"/>
  <c r="I5888" i="19"/>
  <c r="L5888" i="19" s="1"/>
  <c r="F5888" i="19"/>
  <c r="G5888" i="19" s="1"/>
  <c r="E5888" i="19"/>
  <c r="D5888" i="19"/>
  <c r="I5887" i="19"/>
  <c r="L5887" i="19" s="1"/>
  <c r="G5887" i="19"/>
  <c r="F5887" i="19"/>
  <c r="E5887" i="19"/>
  <c r="D5887" i="19"/>
  <c r="H5887" i="19" s="1"/>
  <c r="I5886" i="19"/>
  <c r="L5886" i="19" s="1"/>
  <c r="F5886" i="19"/>
  <c r="G5886" i="19" s="1"/>
  <c r="E5886" i="19"/>
  <c r="D5886" i="19"/>
  <c r="H5886" i="19" s="1"/>
  <c r="I5885" i="19"/>
  <c r="L5885" i="19" s="1"/>
  <c r="G5885" i="19"/>
  <c r="F5885" i="19"/>
  <c r="E5885" i="19"/>
  <c r="H5885" i="19" s="1"/>
  <c r="D5885" i="19"/>
  <c r="I5884" i="19"/>
  <c r="L5884" i="19" s="1"/>
  <c r="H5884" i="19"/>
  <c r="F5884" i="19"/>
  <c r="G5884" i="19" s="1"/>
  <c r="E5884" i="19"/>
  <c r="D5884" i="19"/>
  <c r="I5883" i="19"/>
  <c r="L5883" i="19" s="1"/>
  <c r="G5883" i="19"/>
  <c r="F5883" i="19"/>
  <c r="E5883" i="19"/>
  <c r="D5883" i="19"/>
  <c r="L5882" i="19"/>
  <c r="I5882" i="19"/>
  <c r="F5882" i="19"/>
  <c r="G5882" i="19" s="1"/>
  <c r="E5882" i="19"/>
  <c r="D5882" i="19"/>
  <c r="H5882" i="19" s="1"/>
  <c r="I5881" i="19"/>
  <c r="L5881" i="19" s="1"/>
  <c r="F5881" i="19"/>
  <c r="G5881" i="19" s="1"/>
  <c r="E5881" i="19"/>
  <c r="D5881" i="19"/>
  <c r="I5880" i="19"/>
  <c r="L5880" i="19" s="1"/>
  <c r="F5880" i="19"/>
  <c r="G5880" i="19" s="1"/>
  <c r="E5880" i="19"/>
  <c r="D5880" i="19"/>
  <c r="I5879" i="19"/>
  <c r="L5879" i="19" s="1"/>
  <c r="G5879" i="19"/>
  <c r="F5879" i="19"/>
  <c r="E5879" i="19"/>
  <c r="D5879" i="19"/>
  <c r="H5879" i="19" s="1"/>
  <c r="I5878" i="19"/>
  <c r="L5878" i="19" s="1"/>
  <c r="F5878" i="19"/>
  <c r="G5878" i="19" s="1"/>
  <c r="E5878" i="19"/>
  <c r="D5878" i="19"/>
  <c r="I5877" i="19"/>
  <c r="L5877" i="19" s="1"/>
  <c r="G5877" i="19"/>
  <c r="F5877" i="19"/>
  <c r="E5877" i="19"/>
  <c r="H5877" i="19" s="1"/>
  <c r="D5877" i="19"/>
  <c r="I5876" i="19"/>
  <c r="L5876" i="19" s="1"/>
  <c r="H5876" i="19"/>
  <c r="F5876" i="19"/>
  <c r="G5876" i="19" s="1"/>
  <c r="E5876" i="19"/>
  <c r="D5876" i="19"/>
  <c r="I5875" i="19"/>
  <c r="L5875" i="19" s="1"/>
  <c r="G5875" i="19"/>
  <c r="F5875" i="19"/>
  <c r="E5875" i="19"/>
  <c r="D5875" i="19"/>
  <c r="L5874" i="19"/>
  <c r="I5874" i="19"/>
  <c r="F5874" i="19"/>
  <c r="G5874" i="19" s="1"/>
  <c r="E5874" i="19"/>
  <c r="D5874" i="19"/>
  <c r="H5874" i="19" s="1"/>
  <c r="I5873" i="19"/>
  <c r="L5873" i="19" s="1"/>
  <c r="F5873" i="19"/>
  <c r="G5873" i="19" s="1"/>
  <c r="E5873" i="19"/>
  <c r="D5873" i="19"/>
  <c r="I5872" i="19"/>
  <c r="L5872" i="19" s="1"/>
  <c r="F5872" i="19"/>
  <c r="G5872" i="19" s="1"/>
  <c r="E5872" i="19"/>
  <c r="D5872" i="19"/>
  <c r="I5871" i="19"/>
  <c r="L5871" i="19" s="1"/>
  <c r="G5871" i="19"/>
  <c r="F5871" i="19"/>
  <c r="E5871" i="19"/>
  <c r="D5871" i="19"/>
  <c r="H5871" i="19" s="1"/>
  <c r="I5870" i="19"/>
  <c r="L5870" i="19" s="1"/>
  <c r="F5870" i="19"/>
  <c r="G5870" i="19" s="1"/>
  <c r="E5870" i="19"/>
  <c r="D5870" i="19"/>
  <c r="I5869" i="19"/>
  <c r="L5869" i="19" s="1"/>
  <c r="G5869" i="19"/>
  <c r="F5869" i="19"/>
  <c r="E5869" i="19"/>
  <c r="H5869" i="19" s="1"/>
  <c r="D5869" i="19"/>
  <c r="I5868" i="19"/>
  <c r="L5868" i="19" s="1"/>
  <c r="H5868" i="19"/>
  <c r="F5868" i="19"/>
  <c r="G5868" i="19" s="1"/>
  <c r="E5868" i="19"/>
  <c r="D5868" i="19"/>
  <c r="I5867" i="19"/>
  <c r="L5867" i="19" s="1"/>
  <c r="G5867" i="19"/>
  <c r="F5867" i="19"/>
  <c r="E5867" i="19"/>
  <c r="D5867" i="19"/>
  <c r="L5866" i="19"/>
  <c r="I5866" i="19"/>
  <c r="F5866" i="19"/>
  <c r="G5866" i="19" s="1"/>
  <c r="E5866" i="19"/>
  <c r="D5866" i="19"/>
  <c r="H5866" i="19" s="1"/>
  <c r="I5865" i="19"/>
  <c r="L5865" i="19" s="1"/>
  <c r="F5865" i="19"/>
  <c r="G5865" i="19" s="1"/>
  <c r="E5865" i="19"/>
  <c r="D5865" i="19"/>
  <c r="I5864" i="19"/>
  <c r="L5864" i="19" s="1"/>
  <c r="F5864" i="19"/>
  <c r="G5864" i="19" s="1"/>
  <c r="E5864" i="19"/>
  <c r="D5864" i="19"/>
  <c r="I5863" i="19"/>
  <c r="L5863" i="19" s="1"/>
  <c r="G5863" i="19"/>
  <c r="F5863" i="19"/>
  <c r="E5863" i="19"/>
  <c r="D5863" i="19"/>
  <c r="H5863" i="19" s="1"/>
  <c r="I5862" i="19"/>
  <c r="L5862" i="19" s="1"/>
  <c r="F5862" i="19"/>
  <c r="G5862" i="19" s="1"/>
  <c r="E5862" i="19"/>
  <c r="D5862" i="19"/>
  <c r="I5861" i="19"/>
  <c r="L5861" i="19" s="1"/>
  <c r="G5861" i="19"/>
  <c r="F5861" i="19"/>
  <c r="E5861" i="19"/>
  <c r="H5861" i="19" s="1"/>
  <c r="D5861" i="19"/>
  <c r="I5860" i="19"/>
  <c r="L5860" i="19" s="1"/>
  <c r="H5860" i="19"/>
  <c r="F5860" i="19"/>
  <c r="G5860" i="19" s="1"/>
  <c r="E5860" i="19"/>
  <c r="D5860" i="19"/>
  <c r="I5859" i="19"/>
  <c r="L5859" i="19" s="1"/>
  <c r="G5859" i="19"/>
  <c r="F5859" i="19"/>
  <c r="E5859" i="19"/>
  <c r="D5859" i="19"/>
  <c r="L5858" i="19"/>
  <c r="I5858" i="19"/>
  <c r="F5858" i="19"/>
  <c r="G5858" i="19" s="1"/>
  <c r="E5858" i="19"/>
  <c r="D5858" i="19"/>
  <c r="H5858" i="19" s="1"/>
  <c r="I5857" i="19"/>
  <c r="L5857" i="19" s="1"/>
  <c r="F5857" i="19"/>
  <c r="G5857" i="19" s="1"/>
  <c r="E5857" i="19"/>
  <c r="D5857" i="19"/>
  <c r="I5856" i="19"/>
  <c r="L5856" i="19" s="1"/>
  <c r="F5856" i="19"/>
  <c r="G5856" i="19" s="1"/>
  <c r="E5856" i="19"/>
  <c r="D5856" i="19"/>
  <c r="I5855" i="19"/>
  <c r="L5855" i="19" s="1"/>
  <c r="G5855" i="19"/>
  <c r="F5855" i="19"/>
  <c r="E5855" i="19"/>
  <c r="D5855" i="19"/>
  <c r="I5854" i="19"/>
  <c r="L5854" i="19" s="1"/>
  <c r="F5854" i="19"/>
  <c r="G5854" i="19" s="1"/>
  <c r="E5854" i="19"/>
  <c r="D5854" i="19"/>
  <c r="H5854" i="19" s="1"/>
  <c r="I5853" i="19"/>
  <c r="L5853" i="19" s="1"/>
  <c r="G5853" i="19"/>
  <c r="F5853" i="19"/>
  <c r="E5853" i="19"/>
  <c r="H5853" i="19" s="1"/>
  <c r="D5853" i="19"/>
  <c r="I5852" i="19"/>
  <c r="L5852" i="19" s="1"/>
  <c r="H5852" i="19"/>
  <c r="F5852" i="19"/>
  <c r="G5852" i="19" s="1"/>
  <c r="E5852" i="19"/>
  <c r="D5852" i="19"/>
  <c r="I5851" i="19"/>
  <c r="L5851" i="19" s="1"/>
  <c r="G5851" i="19"/>
  <c r="F5851" i="19"/>
  <c r="E5851" i="19"/>
  <c r="D5851" i="19"/>
  <c r="L5850" i="19"/>
  <c r="I5850" i="19"/>
  <c r="F5850" i="19"/>
  <c r="G5850" i="19" s="1"/>
  <c r="E5850" i="19"/>
  <c r="D5850" i="19"/>
  <c r="H5850" i="19" s="1"/>
  <c r="I5849" i="19"/>
  <c r="L5849" i="19" s="1"/>
  <c r="F5849" i="19"/>
  <c r="G5849" i="19" s="1"/>
  <c r="E5849" i="19"/>
  <c r="D5849" i="19"/>
  <c r="I5848" i="19"/>
  <c r="L5848" i="19" s="1"/>
  <c r="F5848" i="19"/>
  <c r="G5848" i="19" s="1"/>
  <c r="E5848" i="19"/>
  <c r="D5848" i="19"/>
  <c r="I5847" i="19"/>
  <c r="L5847" i="19" s="1"/>
  <c r="G5847" i="19"/>
  <c r="F5847" i="19"/>
  <c r="E5847" i="19"/>
  <c r="D5847" i="19"/>
  <c r="I5846" i="19"/>
  <c r="L5846" i="19" s="1"/>
  <c r="F5846" i="19"/>
  <c r="G5846" i="19" s="1"/>
  <c r="E5846" i="19"/>
  <c r="D5846" i="19"/>
  <c r="H5846" i="19" s="1"/>
  <c r="I5845" i="19"/>
  <c r="L5845" i="19" s="1"/>
  <c r="G5845" i="19"/>
  <c r="F5845" i="19"/>
  <c r="E5845" i="19"/>
  <c r="H5845" i="19" s="1"/>
  <c r="D5845" i="19"/>
  <c r="I5844" i="19"/>
  <c r="L5844" i="19" s="1"/>
  <c r="H5844" i="19"/>
  <c r="F5844" i="19"/>
  <c r="G5844" i="19" s="1"/>
  <c r="E5844" i="19"/>
  <c r="D5844" i="19"/>
  <c r="I5843" i="19"/>
  <c r="L5843" i="19" s="1"/>
  <c r="G5843" i="19"/>
  <c r="F5843" i="19"/>
  <c r="E5843" i="19"/>
  <c r="D5843" i="19"/>
  <c r="L5842" i="19"/>
  <c r="I5842" i="19"/>
  <c r="F5842" i="19"/>
  <c r="G5842" i="19" s="1"/>
  <c r="E5842" i="19"/>
  <c r="D5842" i="19"/>
  <c r="H5842" i="19" s="1"/>
  <c r="I5841" i="19"/>
  <c r="L5841" i="19" s="1"/>
  <c r="F5841" i="19"/>
  <c r="G5841" i="19" s="1"/>
  <c r="E5841" i="19"/>
  <c r="D5841" i="19"/>
  <c r="I5840" i="19"/>
  <c r="L5840" i="19" s="1"/>
  <c r="F5840" i="19"/>
  <c r="G5840" i="19" s="1"/>
  <c r="E5840" i="19"/>
  <c r="D5840" i="19"/>
  <c r="H5840" i="19" s="1"/>
  <c r="I5839" i="19"/>
  <c r="L5839" i="19" s="1"/>
  <c r="G5839" i="19"/>
  <c r="F5839" i="19"/>
  <c r="E5839" i="19"/>
  <c r="D5839" i="19"/>
  <c r="L5838" i="19"/>
  <c r="I5838" i="19"/>
  <c r="F5838" i="19"/>
  <c r="G5838" i="19" s="1"/>
  <c r="H5838" i="19" s="1"/>
  <c r="E5838" i="19"/>
  <c r="D5838" i="19"/>
  <c r="I5837" i="19"/>
  <c r="L5837" i="19" s="1"/>
  <c r="F5837" i="19"/>
  <c r="G5837" i="19" s="1"/>
  <c r="E5837" i="19"/>
  <c r="D5837" i="19"/>
  <c r="I5836" i="19"/>
  <c r="L5836" i="19" s="1"/>
  <c r="F5836" i="19"/>
  <c r="G5836" i="19" s="1"/>
  <c r="E5836" i="19"/>
  <c r="D5836" i="19"/>
  <c r="H5836" i="19" s="1"/>
  <c r="I5835" i="19"/>
  <c r="L5835" i="19" s="1"/>
  <c r="G5835" i="19"/>
  <c r="F5835" i="19"/>
  <c r="E5835" i="19"/>
  <c r="D5835" i="19"/>
  <c r="L5834" i="19"/>
  <c r="I5834" i="19"/>
  <c r="F5834" i="19"/>
  <c r="G5834" i="19" s="1"/>
  <c r="E5834" i="19"/>
  <c r="D5834" i="19"/>
  <c r="H5834" i="19" s="1"/>
  <c r="I5833" i="19"/>
  <c r="L5833" i="19" s="1"/>
  <c r="F5833" i="19"/>
  <c r="G5833" i="19" s="1"/>
  <c r="E5833" i="19"/>
  <c r="D5833" i="19"/>
  <c r="I5832" i="19"/>
  <c r="L5832" i="19" s="1"/>
  <c r="F5832" i="19"/>
  <c r="G5832" i="19" s="1"/>
  <c r="E5832" i="19"/>
  <c r="D5832" i="19"/>
  <c r="I5831" i="19"/>
  <c r="L5831" i="19" s="1"/>
  <c r="G5831" i="19"/>
  <c r="F5831" i="19"/>
  <c r="E5831" i="19"/>
  <c r="D5831" i="19"/>
  <c r="I5830" i="19"/>
  <c r="L5830" i="19" s="1"/>
  <c r="F5830" i="19"/>
  <c r="G5830" i="19" s="1"/>
  <c r="E5830" i="19"/>
  <c r="D5830" i="19"/>
  <c r="I5829" i="19"/>
  <c r="L5829" i="19" s="1"/>
  <c r="G5829" i="19"/>
  <c r="F5829" i="19"/>
  <c r="E5829" i="19"/>
  <c r="H5829" i="19" s="1"/>
  <c r="D5829" i="19"/>
  <c r="I5828" i="19"/>
  <c r="L5828" i="19" s="1"/>
  <c r="F5828" i="19"/>
  <c r="G5828" i="19" s="1"/>
  <c r="E5828" i="19"/>
  <c r="D5828" i="19"/>
  <c r="I5827" i="19"/>
  <c r="L5827" i="19" s="1"/>
  <c r="F5827" i="19"/>
  <c r="G5827" i="19" s="1"/>
  <c r="E5827" i="19"/>
  <c r="D5827" i="19"/>
  <c r="L5826" i="19"/>
  <c r="I5826" i="19"/>
  <c r="F5826" i="19"/>
  <c r="G5826" i="19" s="1"/>
  <c r="E5826" i="19"/>
  <c r="D5826" i="19"/>
  <c r="I5825" i="19"/>
  <c r="L5825" i="19" s="1"/>
  <c r="F5825" i="19"/>
  <c r="G5825" i="19" s="1"/>
  <c r="E5825" i="19"/>
  <c r="D5825" i="19"/>
  <c r="H5825" i="19" s="1"/>
  <c r="L5824" i="19"/>
  <c r="I5824" i="19"/>
  <c r="F5824" i="19"/>
  <c r="G5824" i="19" s="1"/>
  <c r="E5824" i="19"/>
  <c r="H5824" i="19" s="1"/>
  <c r="D5824" i="19"/>
  <c r="I5823" i="19"/>
  <c r="L5823" i="19" s="1"/>
  <c r="G5823" i="19"/>
  <c r="F5823" i="19"/>
  <c r="E5823" i="19"/>
  <c r="D5823" i="19"/>
  <c r="I5822" i="19"/>
  <c r="L5822" i="19" s="1"/>
  <c r="F5822" i="19"/>
  <c r="G5822" i="19" s="1"/>
  <c r="E5822" i="19"/>
  <c r="D5822" i="19"/>
  <c r="H5822" i="19" s="1"/>
  <c r="I5821" i="19"/>
  <c r="L5821" i="19" s="1"/>
  <c r="G5821" i="19"/>
  <c r="F5821" i="19"/>
  <c r="E5821" i="19"/>
  <c r="D5821" i="19"/>
  <c r="I5820" i="19"/>
  <c r="L5820" i="19" s="1"/>
  <c r="F5820" i="19"/>
  <c r="G5820" i="19" s="1"/>
  <c r="E5820" i="19"/>
  <c r="D5820" i="19"/>
  <c r="I5819" i="19"/>
  <c r="L5819" i="19" s="1"/>
  <c r="F5819" i="19"/>
  <c r="G5819" i="19" s="1"/>
  <c r="E5819" i="19"/>
  <c r="D5819" i="19"/>
  <c r="L5818" i="19"/>
  <c r="I5818" i="19"/>
  <c r="F5818" i="19"/>
  <c r="G5818" i="19" s="1"/>
  <c r="E5818" i="19"/>
  <c r="D5818" i="19"/>
  <c r="I5817" i="19"/>
  <c r="L5817" i="19" s="1"/>
  <c r="F5817" i="19"/>
  <c r="G5817" i="19" s="1"/>
  <c r="E5817" i="19"/>
  <c r="D5817" i="19"/>
  <c r="H5817" i="19" s="1"/>
  <c r="L5816" i="19"/>
  <c r="I5816" i="19"/>
  <c r="F5816" i="19"/>
  <c r="G5816" i="19" s="1"/>
  <c r="E5816" i="19"/>
  <c r="D5816" i="19"/>
  <c r="H5816" i="19" s="1"/>
  <c r="I5815" i="19"/>
  <c r="L5815" i="19" s="1"/>
  <c r="F5815" i="19"/>
  <c r="G5815" i="19" s="1"/>
  <c r="E5815" i="19"/>
  <c r="D5815" i="19"/>
  <c r="L5814" i="19"/>
  <c r="I5814" i="19"/>
  <c r="F5814" i="19"/>
  <c r="G5814" i="19" s="1"/>
  <c r="E5814" i="19"/>
  <c r="D5814" i="19"/>
  <c r="H5814" i="19" s="1"/>
  <c r="I5813" i="19"/>
  <c r="L5813" i="19" s="1"/>
  <c r="F5813" i="19"/>
  <c r="G5813" i="19" s="1"/>
  <c r="E5813" i="19"/>
  <c r="D5813" i="19"/>
  <c r="I5812" i="19"/>
  <c r="L5812" i="19" s="1"/>
  <c r="F5812" i="19"/>
  <c r="G5812" i="19" s="1"/>
  <c r="H5812" i="19" s="1"/>
  <c r="E5812" i="19"/>
  <c r="D5812" i="19"/>
  <c r="I5811" i="19"/>
  <c r="L5811" i="19" s="1"/>
  <c r="F5811" i="19"/>
  <c r="G5811" i="19" s="1"/>
  <c r="E5811" i="19"/>
  <c r="D5811" i="19"/>
  <c r="L5810" i="19"/>
  <c r="I5810" i="19"/>
  <c r="F5810" i="19"/>
  <c r="G5810" i="19" s="1"/>
  <c r="E5810" i="19"/>
  <c r="D5810" i="19"/>
  <c r="I5809" i="19"/>
  <c r="L5809" i="19" s="1"/>
  <c r="F5809" i="19"/>
  <c r="G5809" i="19" s="1"/>
  <c r="E5809" i="19"/>
  <c r="D5809" i="19"/>
  <c r="L5808" i="19"/>
  <c r="I5808" i="19"/>
  <c r="F5808" i="19"/>
  <c r="G5808" i="19" s="1"/>
  <c r="E5808" i="19"/>
  <c r="H5808" i="19" s="1"/>
  <c r="D5808" i="19"/>
  <c r="I5807" i="19"/>
  <c r="L5807" i="19" s="1"/>
  <c r="G5807" i="19"/>
  <c r="F5807" i="19"/>
  <c r="E5807" i="19"/>
  <c r="D5807" i="19"/>
  <c r="I5806" i="19"/>
  <c r="L5806" i="19" s="1"/>
  <c r="F5806" i="19"/>
  <c r="G5806" i="19" s="1"/>
  <c r="E5806" i="19"/>
  <c r="D5806" i="19"/>
  <c r="I5805" i="19"/>
  <c r="L5805" i="19" s="1"/>
  <c r="G5805" i="19"/>
  <c r="F5805" i="19"/>
  <c r="E5805" i="19"/>
  <c r="D5805" i="19"/>
  <c r="I5804" i="19"/>
  <c r="L5804" i="19" s="1"/>
  <c r="F5804" i="19"/>
  <c r="G5804" i="19" s="1"/>
  <c r="E5804" i="19"/>
  <c r="D5804" i="19"/>
  <c r="I5803" i="19"/>
  <c r="L5803" i="19" s="1"/>
  <c r="F5803" i="19"/>
  <c r="G5803" i="19" s="1"/>
  <c r="E5803" i="19"/>
  <c r="D5803" i="19"/>
  <c r="L5802" i="19"/>
  <c r="I5802" i="19"/>
  <c r="F5802" i="19"/>
  <c r="G5802" i="19" s="1"/>
  <c r="E5802" i="19"/>
  <c r="D5802" i="19"/>
  <c r="I5801" i="19"/>
  <c r="L5801" i="19" s="1"/>
  <c r="F5801" i="19"/>
  <c r="G5801" i="19" s="1"/>
  <c r="E5801" i="19"/>
  <c r="D5801" i="19"/>
  <c r="H5801" i="19" s="1"/>
  <c r="L5800" i="19"/>
  <c r="I5800" i="19"/>
  <c r="F5800" i="19"/>
  <c r="G5800" i="19" s="1"/>
  <c r="E5800" i="19"/>
  <c r="D5800" i="19"/>
  <c r="H5800" i="19" s="1"/>
  <c r="I5799" i="19"/>
  <c r="L5799" i="19" s="1"/>
  <c r="F5799" i="19"/>
  <c r="G5799" i="19" s="1"/>
  <c r="E5799" i="19"/>
  <c r="D5799" i="19"/>
  <c r="L5798" i="19"/>
  <c r="I5798" i="19"/>
  <c r="F5798" i="19"/>
  <c r="G5798" i="19" s="1"/>
  <c r="E5798" i="19"/>
  <c r="D5798" i="19"/>
  <c r="H5798" i="19" s="1"/>
  <c r="I5797" i="19"/>
  <c r="L5797" i="19" s="1"/>
  <c r="F5797" i="19"/>
  <c r="G5797" i="19" s="1"/>
  <c r="E5797" i="19"/>
  <c r="D5797" i="19"/>
  <c r="I5796" i="19"/>
  <c r="L5796" i="19" s="1"/>
  <c r="F5796" i="19"/>
  <c r="G5796" i="19" s="1"/>
  <c r="H5796" i="19" s="1"/>
  <c r="E5796" i="19"/>
  <c r="D5796" i="19"/>
  <c r="I5795" i="19"/>
  <c r="L5795" i="19" s="1"/>
  <c r="F5795" i="19"/>
  <c r="G5795" i="19" s="1"/>
  <c r="E5795" i="19"/>
  <c r="D5795" i="19"/>
  <c r="L5794" i="19"/>
  <c r="I5794" i="19"/>
  <c r="F5794" i="19"/>
  <c r="G5794" i="19" s="1"/>
  <c r="E5794" i="19"/>
  <c r="D5794" i="19"/>
  <c r="I5793" i="19"/>
  <c r="L5793" i="19" s="1"/>
  <c r="F5793" i="19"/>
  <c r="G5793" i="19" s="1"/>
  <c r="E5793" i="19"/>
  <c r="D5793" i="19"/>
  <c r="L5792" i="19"/>
  <c r="I5792" i="19"/>
  <c r="F5792" i="19"/>
  <c r="G5792" i="19" s="1"/>
  <c r="E5792" i="19"/>
  <c r="D5792" i="19"/>
  <c r="H5792" i="19" s="1"/>
  <c r="I5791" i="19"/>
  <c r="L5791" i="19" s="1"/>
  <c r="F5791" i="19"/>
  <c r="G5791" i="19" s="1"/>
  <c r="E5791" i="19"/>
  <c r="D5791" i="19"/>
  <c r="L5790" i="19"/>
  <c r="I5790" i="19"/>
  <c r="F5790" i="19"/>
  <c r="G5790" i="19" s="1"/>
  <c r="E5790" i="19"/>
  <c r="D5790" i="19"/>
  <c r="H5790" i="19" s="1"/>
  <c r="I5789" i="19"/>
  <c r="L5789" i="19" s="1"/>
  <c r="F5789" i="19"/>
  <c r="G5789" i="19" s="1"/>
  <c r="E5789" i="19"/>
  <c r="D5789" i="19"/>
  <c r="I5788" i="19"/>
  <c r="L5788" i="19" s="1"/>
  <c r="F5788" i="19"/>
  <c r="G5788" i="19" s="1"/>
  <c r="E5788" i="19"/>
  <c r="D5788" i="19"/>
  <c r="I5787" i="19"/>
  <c r="L5787" i="19" s="1"/>
  <c r="G5787" i="19"/>
  <c r="F5787" i="19"/>
  <c r="E5787" i="19"/>
  <c r="H5787" i="19" s="1"/>
  <c r="D5787" i="19"/>
  <c r="I5786" i="19"/>
  <c r="L5786" i="19" s="1"/>
  <c r="F5786" i="19"/>
  <c r="G5786" i="19" s="1"/>
  <c r="E5786" i="19"/>
  <c r="D5786" i="19"/>
  <c r="H5786" i="19" s="1"/>
  <c r="I5785" i="19"/>
  <c r="L5785" i="19" s="1"/>
  <c r="F5785" i="19"/>
  <c r="G5785" i="19" s="1"/>
  <c r="E5785" i="19"/>
  <c r="D5785" i="19"/>
  <c r="L5784" i="19"/>
  <c r="I5784" i="19"/>
  <c r="F5784" i="19"/>
  <c r="G5784" i="19" s="1"/>
  <c r="E5784" i="19"/>
  <c r="D5784" i="19"/>
  <c r="I5783" i="19"/>
  <c r="L5783" i="19" s="1"/>
  <c r="F5783" i="19"/>
  <c r="G5783" i="19" s="1"/>
  <c r="E5783" i="19"/>
  <c r="D5783" i="19"/>
  <c r="I5782" i="19"/>
  <c r="L5782" i="19" s="1"/>
  <c r="F5782" i="19"/>
  <c r="G5782" i="19" s="1"/>
  <c r="E5782" i="19"/>
  <c r="D5782" i="19"/>
  <c r="H5782" i="19" s="1"/>
  <c r="I5781" i="19"/>
  <c r="L5781" i="19" s="1"/>
  <c r="G5781" i="19"/>
  <c r="F5781" i="19"/>
  <c r="E5781" i="19"/>
  <c r="D5781" i="19"/>
  <c r="I5780" i="19"/>
  <c r="L5780" i="19" s="1"/>
  <c r="F5780" i="19"/>
  <c r="G5780" i="19" s="1"/>
  <c r="E5780" i="19"/>
  <c r="D5780" i="19"/>
  <c r="H5780" i="19" s="1"/>
  <c r="I5779" i="19"/>
  <c r="L5779" i="19" s="1"/>
  <c r="F5779" i="19"/>
  <c r="G5779" i="19" s="1"/>
  <c r="E5779" i="19"/>
  <c r="D5779" i="19"/>
  <c r="I5778" i="19"/>
  <c r="L5778" i="19" s="1"/>
  <c r="F5778" i="19"/>
  <c r="G5778" i="19" s="1"/>
  <c r="E5778" i="19"/>
  <c r="D5778" i="19"/>
  <c r="I5777" i="19"/>
  <c r="L5777" i="19" s="1"/>
  <c r="F5777" i="19"/>
  <c r="G5777" i="19" s="1"/>
  <c r="E5777" i="19"/>
  <c r="D5777" i="19"/>
  <c r="I5776" i="19"/>
  <c r="L5776" i="19" s="1"/>
  <c r="F5776" i="19"/>
  <c r="G5776" i="19" s="1"/>
  <c r="E5776" i="19"/>
  <c r="H5776" i="19" s="1"/>
  <c r="D5776" i="19"/>
  <c r="I5775" i="19"/>
  <c r="L5775" i="19" s="1"/>
  <c r="F5775" i="19"/>
  <c r="G5775" i="19" s="1"/>
  <c r="E5775" i="19"/>
  <c r="D5775" i="19"/>
  <c r="I5774" i="19"/>
  <c r="L5774" i="19" s="1"/>
  <c r="F5774" i="19"/>
  <c r="G5774" i="19" s="1"/>
  <c r="E5774" i="19"/>
  <c r="D5774" i="19"/>
  <c r="H5774" i="19" s="1"/>
  <c r="I5773" i="19"/>
  <c r="L5773" i="19" s="1"/>
  <c r="G5773" i="19"/>
  <c r="F5773" i="19"/>
  <c r="E5773" i="19"/>
  <c r="D5773" i="19"/>
  <c r="I5772" i="19"/>
  <c r="L5772" i="19" s="1"/>
  <c r="F5772" i="19"/>
  <c r="G5772" i="19" s="1"/>
  <c r="E5772" i="19"/>
  <c r="D5772" i="19"/>
  <c r="H5772" i="19" s="1"/>
  <c r="I5771" i="19"/>
  <c r="L5771" i="19" s="1"/>
  <c r="F5771" i="19"/>
  <c r="G5771" i="19" s="1"/>
  <c r="E5771" i="19"/>
  <c r="D5771" i="19"/>
  <c r="I5770" i="19"/>
  <c r="L5770" i="19" s="1"/>
  <c r="F5770" i="19"/>
  <c r="G5770" i="19" s="1"/>
  <c r="E5770" i="19"/>
  <c r="D5770" i="19"/>
  <c r="I5769" i="19"/>
  <c r="L5769" i="19" s="1"/>
  <c r="F5769" i="19"/>
  <c r="G5769" i="19" s="1"/>
  <c r="E5769" i="19"/>
  <c r="D5769" i="19"/>
  <c r="I5768" i="19"/>
  <c r="L5768" i="19" s="1"/>
  <c r="F5768" i="19"/>
  <c r="G5768" i="19" s="1"/>
  <c r="E5768" i="19"/>
  <c r="D5768" i="19"/>
  <c r="H5768" i="19" s="1"/>
  <c r="I5767" i="19"/>
  <c r="L5767" i="19" s="1"/>
  <c r="G5767" i="19"/>
  <c r="F5767" i="19"/>
  <c r="E5767" i="19"/>
  <c r="D5767" i="19"/>
  <c r="H5767" i="19" s="1"/>
  <c r="L5766" i="19"/>
  <c r="I5766" i="19"/>
  <c r="F5766" i="19"/>
  <c r="G5766" i="19" s="1"/>
  <c r="E5766" i="19"/>
  <c r="H5766" i="19" s="1"/>
  <c r="D5766" i="19"/>
  <c r="I5765" i="19"/>
  <c r="L5765" i="19" s="1"/>
  <c r="G5765" i="19"/>
  <c r="F5765" i="19"/>
  <c r="E5765" i="19"/>
  <c r="D5765" i="19"/>
  <c r="I5764" i="19"/>
  <c r="L5764" i="19" s="1"/>
  <c r="F5764" i="19"/>
  <c r="G5764" i="19" s="1"/>
  <c r="E5764" i="19"/>
  <c r="D5764" i="19"/>
  <c r="I5763" i="19"/>
  <c r="L5763" i="19" s="1"/>
  <c r="G5763" i="19"/>
  <c r="F5763" i="19"/>
  <c r="E5763" i="19"/>
  <c r="H5763" i="19" s="1"/>
  <c r="D5763" i="19"/>
  <c r="L5762" i="19"/>
  <c r="I5762" i="19"/>
  <c r="F5762" i="19"/>
  <c r="G5762" i="19" s="1"/>
  <c r="E5762" i="19"/>
  <c r="D5762" i="19"/>
  <c r="I5761" i="19"/>
  <c r="L5761" i="19" s="1"/>
  <c r="F5761" i="19"/>
  <c r="G5761" i="19" s="1"/>
  <c r="E5761" i="19"/>
  <c r="D5761" i="19"/>
  <c r="I5760" i="19"/>
  <c r="L5760" i="19" s="1"/>
  <c r="H5760" i="19"/>
  <c r="F5760" i="19"/>
  <c r="G5760" i="19" s="1"/>
  <c r="E5760" i="19"/>
  <c r="D5760" i="19"/>
  <c r="I5759" i="19"/>
  <c r="L5759" i="19" s="1"/>
  <c r="G5759" i="19"/>
  <c r="F5759" i="19"/>
  <c r="E5759" i="19"/>
  <c r="D5759" i="19"/>
  <c r="H5759" i="19" s="1"/>
  <c r="L5758" i="19"/>
  <c r="I5758" i="19"/>
  <c r="F5758" i="19"/>
  <c r="G5758" i="19" s="1"/>
  <c r="E5758" i="19"/>
  <c r="H5758" i="19" s="1"/>
  <c r="D5758" i="19"/>
  <c r="I5757" i="19"/>
  <c r="L5757" i="19" s="1"/>
  <c r="G5757" i="19"/>
  <c r="F5757" i="19"/>
  <c r="E5757" i="19"/>
  <c r="D5757" i="19"/>
  <c r="I5756" i="19"/>
  <c r="L5756" i="19" s="1"/>
  <c r="F5756" i="19"/>
  <c r="G5756" i="19" s="1"/>
  <c r="E5756" i="19"/>
  <c r="D5756" i="19"/>
  <c r="I5755" i="19"/>
  <c r="L5755" i="19" s="1"/>
  <c r="G5755" i="19"/>
  <c r="F5755" i="19"/>
  <c r="E5755" i="19"/>
  <c r="H5755" i="19" s="1"/>
  <c r="D5755" i="19"/>
  <c r="L5754" i="19"/>
  <c r="I5754" i="19"/>
  <c r="F5754" i="19"/>
  <c r="G5754" i="19" s="1"/>
  <c r="E5754" i="19"/>
  <c r="D5754" i="19"/>
  <c r="I5753" i="19"/>
  <c r="L5753" i="19" s="1"/>
  <c r="F5753" i="19"/>
  <c r="G5753" i="19" s="1"/>
  <c r="E5753" i="19"/>
  <c r="D5753" i="19"/>
  <c r="I5752" i="19"/>
  <c r="L5752" i="19" s="1"/>
  <c r="F5752" i="19"/>
  <c r="G5752" i="19" s="1"/>
  <c r="E5752" i="19"/>
  <c r="D5752" i="19"/>
  <c r="I5751" i="19"/>
  <c r="L5751" i="19" s="1"/>
  <c r="F5751" i="19"/>
  <c r="G5751" i="19" s="1"/>
  <c r="E5751" i="19"/>
  <c r="D5751" i="19"/>
  <c r="L5750" i="19"/>
  <c r="I5750" i="19"/>
  <c r="F5750" i="19"/>
  <c r="G5750" i="19" s="1"/>
  <c r="E5750" i="19"/>
  <c r="D5750" i="19"/>
  <c r="H5750" i="19" s="1"/>
  <c r="I5749" i="19"/>
  <c r="L5749" i="19" s="1"/>
  <c r="F5749" i="19"/>
  <c r="G5749" i="19" s="1"/>
  <c r="E5749" i="19"/>
  <c r="D5749" i="19"/>
  <c r="I5748" i="19"/>
  <c r="L5748" i="19" s="1"/>
  <c r="F5748" i="19"/>
  <c r="G5748" i="19" s="1"/>
  <c r="E5748" i="19"/>
  <c r="D5748" i="19"/>
  <c r="H5748" i="19" s="1"/>
  <c r="I5747" i="19"/>
  <c r="L5747" i="19" s="1"/>
  <c r="G5747" i="19"/>
  <c r="F5747" i="19"/>
  <c r="E5747" i="19"/>
  <c r="H5747" i="19" s="1"/>
  <c r="D5747" i="19"/>
  <c r="L5746" i="19"/>
  <c r="I5746" i="19"/>
  <c r="F5746" i="19"/>
  <c r="G5746" i="19" s="1"/>
  <c r="E5746" i="19"/>
  <c r="D5746" i="19"/>
  <c r="I5745" i="19"/>
  <c r="L5745" i="19" s="1"/>
  <c r="F5745" i="19"/>
  <c r="G5745" i="19" s="1"/>
  <c r="E5745" i="19"/>
  <c r="D5745" i="19"/>
  <c r="I5744" i="19"/>
  <c r="L5744" i="19" s="1"/>
  <c r="H5744" i="19"/>
  <c r="F5744" i="19"/>
  <c r="G5744" i="19" s="1"/>
  <c r="E5744" i="19"/>
  <c r="D5744" i="19"/>
  <c r="I5743" i="19"/>
  <c r="L5743" i="19" s="1"/>
  <c r="G5743" i="19"/>
  <c r="F5743" i="19"/>
  <c r="E5743" i="19"/>
  <c r="D5743" i="19"/>
  <c r="H5743" i="19" s="1"/>
  <c r="L5742" i="19"/>
  <c r="I5742" i="19"/>
  <c r="F5742" i="19"/>
  <c r="G5742" i="19" s="1"/>
  <c r="E5742" i="19"/>
  <c r="H5742" i="19" s="1"/>
  <c r="D5742" i="19"/>
  <c r="I5741" i="19"/>
  <c r="L5741" i="19" s="1"/>
  <c r="G5741" i="19"/>
  <c r="F5741" i="19"/>
  <c r="E5741" i="19"/>
  <c r="D5741" i="19"/>
  <c r="I5740" i="19"/>
  <c r="L5740" i="19" s="1"/>
  <c r="F5740" i="19"/>
  <c r="G5740" i="19" s="1"/>
  <c r="E5740" i="19"/>
  <c r="D5740" i="19"/>
  <c r="I5739" i="19"/>
  <c r="L5739" i="19" s="1"/>
  <c r="G5739" i="19"/>
  <c r="F5739" i="19"/>
  <c r="E5739" i="19"/>
  <c r="H5739" i="19" s="1"/>
  <c r="D5739" i="19"/>
  <c r="L5738" i="19"/>
  <c r="I5738" i="19"/>
  <c r="F5738" i="19"/>
  <c r="G5738" i="19" s="1"/>
  <c r="E5738" i="19"/>
  <c r="D5738" i="19"/>
  <c r="I5737" i="19"/>
  <c r="L5737" i="19" s="1"/>
  <c r="F5737" i="19"/>
  <c r="G5737" i="19" s="1"/>
  <c r="E5737" i="19"/>
  <c r="D5737" i="19"/>
  <c r="I5736" i="19"/>
  <c r="L5736" i="19" s="1"/>
  <c r="F5736" i="19"/>
  <c r="G5736" i="19" s="1"/>
  <c r="E5736" i="19"/>
  <c r="D5736" i="19"/>
  <c r="I5735" i="19"/>
  <c r="L5735" i="19" s="1"/>
  <c r="F5735" i="19"/>
  <c r="G5735" i="19" s="1"/>
  <c r="E5735" i="19"/>
  <c r="D5735" i="19"/>
  <c r="H5735" i="19" s="1"/>
  <c r="L5734" i="19"/>
  <c r="I5734" i="19"/>
  <c r="F5734" i="19"/>
  <c r="G5734" i="19" s="1"/>
  <c r="E5734" i="19"/>
  <c r="D5734" i="19"/>
  <c r="H5734" i="19" s="1"/>
  <c r="I5733" i="19"/>
  <c r="L5733" i="19" s="1"/>
  <c r="F5733" i="19"/>
  <c r="G5733" i="19" s="1"/>
  <c r="E5733" i="19"/>
  <c r="D5733" i="19"/>
  <c r="I5732" i="19"/>
  <c r="L5732" i="19" s="1"/>
  <c r="F5732" i="19"/>
  <c r="G5732" i="19" s="1"/>
  <c r="E5732" i="19"/>
  <c r="D5732" i="19"/>
  <c r="H5732" i="19" s="1"/>
  <c r="I5731" i="19"/>
  <c r="L5731" i="19" s="1"/>
  <c r="G5731" i="19"/>
  <c r="F5731" i="19"/>
  <c r="E5731" i="19"/>
  <c r="H5731" i="19" s="1"/>
  <c r="D5731" i="19"/>
  <c r="L5730" i="19"/>
  <c r="I5730" i="19"/>
  <c r="F5730" i="19"/>
  <c r="G5730" i="19" s="1"/>
  <c r="E5730" i="19"/>
  <c r="D5730" i="19"/>
  <c r="I5729" i="19"/>
  <c r="L5729" i="19" s="1"/>
  <c r="F5729" i="19"/>
  <c r="G5729" i="19" s="1"/>
  <c r="E5729" i="19"/>
  <c r="D5729" i="19"/>
  <c r="I5728" i="19"/>
  <c r="L5728" i="19" s="1"/>
  <c r="F5728" i="19"/>
  <c r="G5728" i="19" s="1"/>
  <c r="E5728" i="19"/>
  <c r="D5728" i="19"/>
  <c r="I5727" i="19"/>
  <c r="L5727" i="19" s="1"/>
  <c r="F5727" i="19"/>
  <c r="G5727" i="19" s="1"/>
  <c r="E5727" i="19"/>
  <c r="D5727" i="19"/>
  <c r="H5727" i="19" s="1"/>
  <c r="L5726" i="19"/>
  <c r="I5726" i="19"/>
  <c r="F5726" i="19"/>
  <c r="G5726" i="19" s="1"/>
  <c r="E5726" i="19"/>
  <c r="D5726" i="19"/>
  <c r="H5726" i="19" s="1"/>
  <c r="I5725" i="19"/>
  <c r="L5725" i="19" s="1"/>
  <c r="F5725" i="19"/>
  <c r="G5725" i="19" s="1"/>
  <c r="E5725" i="19"/>
  <c r="D5725" i="19"/>
  <c r="I5724" i="19"/>
  <c r="L5724" i="19" s="1"/>
  <c r="F5724" i="19"/>
  <c r="G5724" i="19" s="1"/>
  <c r="E5724" i="19"/>
  <c r="D5724" i="19"/>
  <c r="I5723" i="19"/>
  <c r="L5723" i="19" s="1"/>
  <c r="G5723" i="19"/>
  <c r="F5723" i="19"/>
  <c r="E5723" i="19"/>
  <c r="D5723" i="19"/>
  <c r="I5722" i="19"/>
  <c r="L5722" i="19" s="1"/>
  <c r="F5722" i="19"/>
  <c r="G5722" i="19" s="1"/>
  <c r="E5722" i="19"/>
  <c r="D5722" i="19"/>
  <c r="H5722" i="19" s="1"/>
  <c r="I5721" i="19"/>
  <c r="L5721" i="19" s="1"/>
  <c r="F5721" i="19"/>
  <c r="G5721" i="19" s="1"/>
  <c r="E5721" i="19"/>
  <c r="H5721" i="19" s="1"/>
  <c r="D5721" i="19"/>
  <c r="L5720" i="19"/>
  <c r="I5720" i="19"/>
  <c r="F5720" i="19"/>
  <c r="G5720" i="19" s="1"/>
  <c r="E5720" i="19"/>
  <c r="D5720" i="19"/>
  <c r="I5719" i="19"/>
  <c r="L5719" i="19" s="1"/>
  <c r="G5719" i="19"/>
  <c r="F5719" i="19"/>
  <c r="E5719" i="19"/>
  <c r="D5719" i="19"/>
  <c r="I5718" i="19"/>
  <c r="L5718" i="19" s="1"/>
  <c r="F5718" i="19"/>
  <c r="G5718" i="19" s="1"/>
  <c r="E5718" i="19"/>
  <c r="H5718" i="19" s="1"/>
  <c r="D5718" i="19"/>
  <c r="I5717" i="19"/>
  <c r="L5717" i="19" s="1"/>
  <c r="F5717" i="19"/>
  <c r="G5717" i="19" s="1"/>
  <c r="E5717" i="19"/>
  <c r="D5717" i="19"/>
  <c r="I5716" i="19"/>
  <c r="L5716" i="19" s="1"/>
  <c r="F5716" i="19"/>
  <c r="G5716" i="19" s="1"/>
  <c r="E5716" i="19"/>
  <c r="D5716" i="19"/>
  <c r="H5716" i="19" s="1"/>
  <c r="I5715" i="19"/>
  <c r="L5715" i="19" s="1"/>
  <c r="G5715" i="19"/>
  <c r="F5715" i="19"/>
  <c r="E5715" i="19"/>
  <c r="D5715" i="19"/>
  <c r="H5715" i="19" s="1"/>
  <c r="I5714" i="19"/>
  <c r="L5714" i="19" s="1"/>
  <c r="F5714" i="19"/>
  <c r="G5714" i="19" s="1"/>
  <c r="E5714" i="19"/>
  <c r="D5714" i="19"/>
  <c r="H5714" i="19" s="1"/>
  <c r="I5713" i="19"/>
  <c r="L5713" i="19" s="1"/>
  <c r="F5713" i="19"/>
  <c r="G5713" i="19" s="1"/>
  <c r="E5713" i="19"/>
  <c r="H5713" i="19" s="1"/>
  <c r="D5713" i="19"/>
  <c r="L5712" i="19"/>
  <c r="I5712" i="19"/>
  <c r="F5712" i="19"/>
  <c r="G5712" i="19" s="1"/>
  <c r="E5712" i="19"/>
  <c r="D5712" i="19"/>
  <c r="I5711" i="19"/>
  <c r="L5711" i="19" s="1"/>
  <c r="G5711" i="19"/>
  <c r="F5711" i="19"/>
  <c r="E5711" i="19"/>
  <c r="D5711" i="19"/>
  <c r="I5710" i="19"/>
  <c r="L5710" i="19" s="1"/>
  <c r="F5710" i="19"/>
  <c r="G5710" i="19" s="1"/>
  <c r="E5710" i="19"/>
  <c r="H5710" i="19" s="1"/>
  <c r="D5710" i="19"/>
  <c r="L5709" i="19"/>
  <c r="I5709" i="19"/>
  <c r="F5709" i="19"/>
  <c r="G5709" i="19" s="1"/>
  <c r="E5709" i="19"/>
  <c r="D5709" i="19"/>
  <c r="I5708" i="19"/>
  <c r="L5708" i="19" s="1"/>
  <c r="F5708" i="19"/>
  <c r="G5708" i="19" s="1"/>
  <c r="E5708" i="19"/>
  <c r="D5708" i="19"/>
  <c r="I5707" i="19"/>
  <c r="L5707" i="19" s="1"/>
  <c r="H5707" i="19"/>
  <c r="G5707" i="19"/>
  <c r="F5707" i="19"/>
  <c r="E5707" i="19"/>
  <c r="D5707" i="19"/>
  <c r="L5706" i="19"/>
  <c r="I5706" i="19"/>
  <c r="F5706" i="19"/>
  <c r="G5706" i="19" s="1"/>
  <c r="E5706" i="19"/>
  <c r="D5706" i="19"/>
  <c r="I5705" i="19"/>
  <c r="L5705" i="19" s="1"/>
  <c r="F5705" i="19"/>
  <c r="G5705" i="19" s="1"/>
  <c r="E5705" i="19"/>
  <c r="H5705" i="19" s="1"/>
  <c r="D5705" i="19"/>
  <c r="I5704" i="19"/>
  <c r="L5704" i="19" s="1"/>
  <c r="F5704" i="19"/>
  <c r="G5704" i="19" s="1"/>
  <c r="E5704" i="19"/>
  <c r="D5704" i="19"/>
  <c r="H5704" i="19" s="1"/>
  <c r="I5703" i="19"/>
  <c r="L5703" i="19" s="1"/>
  <c r="G5703" i="19"/>
  <c r="F5703" i="19"/>
  <c r="E5703" i="19"/>
  <c r="D5703" i="19"/>
  <c r="H5703" i="19" s="1"/>
  <c r="L5702" i="19"/>
  <c r="I5702" i="19"/>
  <c r="F5702" i="19"/>
  <c r="G5702" i="19" s="1"/>
  <c r="E5702" i="19"/>
  <c r="H5702" i="19" s="1"/>
  <c r="D5702" i="19"/>
  <c r="I5701" i="19"/>
  <c r="L5701" i="19" s="1"/>
  <c r="G5701" i="19"/>
  <c r="F5701" i="19"/>
  <c r="E5701" i="19"/>
  <c r="D5701" i="19"/>
  <c r="I5700" i="19"/>
  <c r="L5700" i="19" s="1"/>
  <c r="F5700" i="19"/>
  <c r="G5700" i="19" s="1"/>
  <c r="E5700" i="19"/>
  <c r="D5700" i="19"/>
  <c r="H5700" i="19" s="1"/>
  <c r="I5699" i="19"/>
  <c r="L5699" i="19" s="1"/>
  <c r="F5699" i="19"/>
  <c r="G5699" i="19" s="1"/>
  <c r="E5699" i="19"/>
  <c r="D5699" i="19"/>
  <c r="H5699" i="19" s="1"/>
  <c r="I5698" i="19"/>
  <c r="L5698" i="19" s="1"/>
  <c r="F5698" i="19"/>
  <c r="G5698" i="19" s="1"/>
  <c r="E5698" i="19"/>
  <c r="D5698" i="19"/>
  <c r="I5697" i="19"/>
  <c r="L5697" i="19" s="1"/>
  <c r="F5697" i="19"/>
  <c r="G5697" i="19" s="1"/>
  <c r="E5697" i="19"/>
  <c r="H5697" i="19" s="1"/>
  <c r="D5697" i="19"/>
  <c r="I5696" i="19"/>
  <c r="L5696" i="19" s="1"/>
  <c r="F5696" i="19"/>
  <c r="G5696" i="19" s="1"/>
  <c r="E5696" i="19"/>
  <c r="D5696" i="19"/>
  <c r="H5696" i="19" s="1"/>
  <c r="I5695" i="19"/>
  <c r="L5695" i="19" s="1"/>
  <c r="G5695" i="19"/>
  <c r="F5695" i="19"/>
  <c r="E5695" i="19"/>
  <c r="D5695" i="19"/>
  <c r="H5695" i="19" s="1"/>
  <c r="L5694" i="19"/>
  <c r="I5694" i="19"/>
  <c r="F5694" i="19"/>
  <c r="G5694" i="19" s="1"/>
  <c r="E5694" i="19"/>
  <c r="H5694" i="19" s="1"/>
  <c r="D5694" i="19"/>
  <c r="I5693" i="19"/>
  <c r="L5693" i="19" s="1"/>
  <c r="G5693" i="19"/>
  <c r="F5693" i="19"/>
  <c r="E5693" i="19"/>
  <c r="D5693" i="19"/>
  <c r="I5692" i="19"/>
  <c r="L5692" i="19" s="1"/>
  <c r="F5692" i="19"/>
  <c r="G5692" i="19" s="1"/>
  <c r="E5692" i="19"/>
  <c r="D5692" i="19"/>
  <c r="H5692" i="19" s="1"/>
  <c r="I5691" i="19"/>
  <c r="L5691" i="19" s="1"/>
  <c r="G5691" i="19"/>
  <c r="F5691" i="19"/>
  <c r="E5691" i="19"/>
  <c r="D5691" i="19"/>
  <c r="H5691" i="19" s="1"/>
  <c r="I5690" i="19"/>
  <c r="L5690" i="19" s="1"/>
  <c r="F5690" i="19"/>
  <c r="G5690" i="19" s="1"/>
  <c r="E5690" i="19"/>
  <c r="D5690" i="19"/>
  <c r="H5690" i="19" s="1"/>
  <c r="I5689" i="19"/>
  <c r="L5689" i="19" s="1"/>
  <c r="F5689" i="19"/>
  <c r="G5689" i="19" s="1"/>
  <c r="E5689" i="19"/>
  <c r="D5689" i="19"/>
  <c r="L5688" i="19"/>
  <c r="I5688" i="19"/>
  <c r="F5688" i="19"/>
  <c r="G5688" i="19" s="1"/>
  <c r="E5688" i="19"/>
  <c r="D5688" i="19"/>
  <c r="I5687" i="19"/>
  <c r="L5687" i="19" s="1"/>
  <c r="F5687" i="19"/>
  <c r="G5687" i="19" s="1"/>
  <c r="E5687" i="19"/>
  <c r="D5687" i="19"/>
  <c r="I5686" i="19"/>
  <c r="L5686" i="19" s="1"/>
  <c r="F5686" i="19"/>
  <c r="G5686" i="19" s="1"/>
  <c r="E5686" i="19"/>
  <c r="D5686" i="19"/>
  <c r="H5686" i="19" s="1"/>
  <c r="I5685" i="19"/>
  <c r="L5685" i="19" s="1"/>
  <c r="G5685" i="19"/>
  <c r="F5685" i="19"/>
  <c r="E5685" i="19"/>
  <c r="D5685" i="19"/>
  <c r="L5684" i="19"/>
  <c r="I5684" i="19"/>
  <c r="F5684" i="19"/>
  <c r="G5684" i="19" s="1"/>
  <c r="H5684" i="19" s="1"/>
  <c r="E5684" i="19"/>
  <c r="D5684" i="19"/>
  <c r="I5683" i="19"/>
  <c r="L5683" i="19" s="1"/>
  <c r="F5683" i="19"/>
  <c r="G5683" i="19" s="1"/>
  <c r="E5683" i="19"/>
  <c r="D5683" i="19"/>
  <c r="L5682" i="19"/>
  <c r="I5682" i="19"/>
  <c r="F5682" i="19"/>
  <c r="G5682" i="19" s="1"/>
  <c r="E5682" i="19"/>
  <c r="D5682" i="19"/>
  <c r="H5682" i="19" s="1"/>
  <c r="I5681" i="19"/>
  <c r="L5681" i="19" s="1"/>
  <c r="F5681" i="19"/>
  <c r="G5681" i="19" s="1"/>
  <c r="E5681" i="19"/>
  <c r="D5681" i="19"/>
  <c r="L5680" i="19"/>
  <c r="I5680" i="19"/>
  <c r="F5680" i="19"/>
  <c r="G5680" i="19" s="1"/>
  <c r="E5680" i="19"/>
  <c r="D5680" i="19"/>
  <c r="I5679" i="19"/>
  <c r="L5679" i="19" s="1"/>
  <c r="G5679" i="19"/>
  <c r="F5679" i="19"/>
  <c r="E5679" i="19"/>
  <c r="D5679" i="19"/>
  <c r="L5678" i="19"/>
  <c r="I5678" i="19"/>
  <c r="F5678" i="19"/>
  <c r="G5678" i="19" s="1"/>
  <c r="E5678" i="19"/>
  <c r="D5678" i="19"/>
  <c r="I5677" i="19"/>
  <c r="L5677" i="19" s="1"/>
  <c r="G5677" i="19"/>
  <c r="F5677" i="19"/>
  <c r="E5677" i="19"/>
  <c r="D5677" i="19"/>
  <c r="I5676" i="19"/>
  <c r="L5676" i="19" s="1"/>
  <c r="F5676" i="19"/>
  <c r="G5676" i="19" s="1"/>
  <c r="E5676" i="19"/>
  <c r="D5676" i="19"/>
  <c r="I5675" i="19"/>
  <c r="L5675" i="19" s="1"/>
  <c r="G5675" i="19"/>
  <c r="F5675" i="19"/>
  <c r="E5675" i="19"/>
  <c r="D5675" i="19"/>
  <c r="H5675" i="19" s="1"/>
  <c r="L5674" i="19"/>
  <c r="I5674" i="19"/>
  <c r="G5674" i="19"/>
  <c r="F5674" i="19"/>
  <c r="E5674" i="19"/>
  <c r="D5674" i="19"/>
  <c r="I5673" i="19"/>
  <c r="L5673" i="19" s="1"/>
  <c r="F5673" i="19"/>
  <c r="G5673" i="19" s="1"/>
  <c r="E5673" i="19"/>
  <c r="D5673" i="19"/>
  <c r="L5672" i="19"/>
  <c r="I5672" i="19"/>
  <c r="F5672" i="19"/>
  <c r="G5672" i="19" s="1"/>
  <c r="E5672" i="19"/>
  <c r="D5672" i="19"/>
  <c r="I5671" i="19"/>
  <c r="L5671" i="19" s="1"/>
  <c r="G5671" i="19"/>
  <c r="F5671" i="19"/>
  <c r="E5671" i="19"/>
  <c r="D5671" i="19"/>
  <c r="L5670" i="19"/>
  <c r="I5670" i="19"/>
  <c r="F5670" i="19"/>
  <c r="G5670" i="19" s="1"/>
  <c r="H5670" i="19" s="1"/>
  <c r="E5670" i="19"/>
  <c r="D5670" i="19"/>
  <c r="L5669" i="19"/>
  <c r="I5669" i="19"/>
  <c r="G5669" i="19"/>
  <c r="F5669" i="19"/>
  <c r="E5669" i="19"/>
  <c r="D5669" i="19"/>
  <c r="L5668" i="19"/>
  <c r="I5668" i="19"/>
  <c r="F5668" i="19"/>
  <c r="G5668" i="19" s="1"/>
  <c r="E5668" i="19"/>
  <c r="D5668" i="19"/>
  <c r="H5668" i="19" s="1"/>
  <c r="I5667" i="19"/>
  <c r="L5667" i="19" s="1"/>
  <c r="F5667" i="19"/>
  <c r="G5667" i="19" s="1"/>
  <c r="E5667" i="19"/>
  <c r="D5667" i="19"/>
  <c r="L5666" i="19"/>
  <c r="I5666" i="19"/>
  <c r="F5666" i="19"/>
  <c r="G5666" i="19" s="1"/>
  <c r="E5666" i="19"/>
  <c r="D5666" i="19"/>
  <c r="H5666" i="19" s="1"/>
  <c r="I5665" i="19"/>
  <c r="L5665" i="19" s="1"/>
  <c r="F5665" i="19"/>
  <c r="G5665" i="19" s="1"/>
  <c r="E5665" i="19"/>
  <c r="D5665" i="19"/>
  <c r="L5664" i="19"/>
  <c r="I5664" i="19"/>
  <c r="F5664" i="19"/>
  <c r="G5664" i="19" s="1"/>
  <c r="E5664" i="19"/>
  <c r="D5664" i="19"/>
  <c r="I5663" i="19"/>
  <c r="L5663" i="19" s="1"/>
  <c r="G5663" i="19"/>
  <c r="F5663" i="19"/>
  <c r="E5663" i="19"/>
  <c r="D5663" i="19"/>
  <c r="I5662" i="19"/>
  <c r="L5662" i="19" s="1"/>
  <c r="F5662" i="19"/>
  <c r="G5662" i="19" s="1"/>
  <c r="E5662" i="19"/>
  <c r="D5662" i="19"/>
  <c r="H5662" i="19" s="1"/>
  <c r="I5661" i="19"/>
  <c r="L5661" i="19" s="1"/>
  <c r="G5661" i="19"/>
  <c r="F5661" i="19"/>
  <c r="E5661" i="19"/>
  <c r="D5661" i="19"/>
  <c r="H5661" i="19" s="1"/>
  <c r="I5660" i="19"/>
  <c r="L5660" i="19" s="1"/>
  <c r="F5660" i="19"/>
  <c r="G5660" i="19" s="1"/>
  <c r="E5660" i="19"/>
  <c r="D5660" i="19"/>
  <c r="I5659" i="19"/>
  <c r="L5659" i="19" s="1"/>
  <c r="F5659" i="19"/>
  <c r="G5659" i="19" s="1"/>
  <c r="E5659" i="19"/>
  <c r="H5659" i="19" s="1"/>
  <c r="D5659" i="19"/>
  <c r="L5658" i="19"/>
  <c r="I5658" i="19"/>
  <c r="F5658" i="19"/>
  <c r="G5658" i="19" s="1"/>
  <c r="E5658" i="19"/>
  <c r="H5658" i="19" s="1"/>
  <c r="D5658" i="19"/>
  <c r="I5657" i="19"/>
  <c r="L5657" i="19" s="1"/>
  <c r="F5657" i="19"/>
  <c r="G5657" i="19" s="1"/>
  <c r="E5657" i="19"/>
  <c r="D5657" i="19"/>
  <c r="H5657" i="19" s="1"/>
  <c r="I5656" i="19"/>
  <c r="L5656" i="19" s="1"/>
  <c r="F5656" i="19"/>
  <c r="G5656" i="19" s="1"/>
  <c r="E5656" i="19"/>
  <c r="D5656" i="19"/>
  <c r="I5655" i="19"/>
  <c r="L5655" i="19" s="1"/>
  <c r="F5655" i="19"/>
  <c r="G5655" i="19" s="1"/>
  <c r="E5655" i="19"/>
  <c r="D5655" i="19"/>
  <c r="L5654" i="19"/>
  <c r="I5654" i="19"/>
  <c r="F5654" i="19"/>
  <c r="G5654" i="19" s="1"/>
  <c r="E5654" i="19"/>
  <c r="H5654" i="19" s="1"/>
  <c r="D5654" i="19"/>
  <c r="L5653" i="19"/>
  <c r="I5653" i="19"/>
  <c r="F5653" i="19"/>
  <c r="G5653" i="19" s="1"/>
  <c r="E5653" i="19"/>
  <c r="D5653" i="19"/>
  <c r="I5652" i="19"/>
  <c r="L5652" i="19" s="1"/>
  <c r="G5652" i="19"/>
  <c r="F5652" i="19"/>
  <c r="E5652" i="19"/>
  <c r="D5652" i="19"/>
  <c r="I5651" i="19"/>
  <c r="L5651" i="19" s="1"/>
  <c r="F5651" i="19"/>
  <c r="G5651" i="19" s="1"/>
  <c r="E5651" i="19"/>
  <c r="H5651" i="19" s="1"/>
  <c r="D5651" i="19"/>
  <c r="I5650" i="19"/>
  <c r="L5650" i="19" s="1"/>
  <c r="F5650" i="19"/>
  <c r="G5650" i="19" s="1"/>
  <c r="E5650" i="19"/>
  <c r="D5650" i="19"/>
  <c r="I5649" i="19"/>
  <c r="L5649" i="19" s="1"/>
  <c r="F5649" i="19"/>
  <c r="G5649" i="19" s="1"/>
  <c r="E5649" i="19"/>
  <c r="H5649" i="19" s="1"/>
  <c r="D5649" i="19"/>
  <c r="I5648" i="19"/>
  <c r="L5648" i="19" s="1"/>
  <c r="G5648" i="19"/>
  <c r="F5648" i="19"/>
  <c r="E5648" i="19"/>
  <c r="D5648" i="19"/>
  <c r="I5647" i="19"/>
  <c r="L5647" i="19" s="1"/>
  <c r="F5647" i="19"/>
  <c r="G5647" i="19" s="1"/>
  <c r="E5647" i="19"/>
  <c r="D5647" i="19"/>
  <c r="H5647" i="19" s="1"/>
  <c r="I5646" i="19"/>
  <c r="L5646" i="19" s="1"/>
  <c r="F5646" i="19"/>
  <c r="G5646" i="19" s="1"/>
  <c r="E5646" i="19"/>
  <c r="H5646" i="19" s="1"/>
  <c r="D5646" i="19"/>
  <c r="L5645" i="19"/>
  <c r="I5645" i="19"/>
  <c r="F5645" i="19"/>
  <c r="G5645" i="19" s="1"/>
  <c r="E5645" i="19"/>
  <c r="D5645" i="19"/>
  <c r="I5644" i="19"/>
  <c r="L5644" i="19" s="1"/>
  <c r="G5644" i="19"/>
  <c r="F5644" i="19"/>
  <c r="E5644" i="19"/>
  <c r="D5644" i="19"/>
  <c r="I5643" i="19"/>
  <c r="L5643" i="19" s="1"/>
  <c r="F5643" i="19"/>
  <c r="G5643" i="19" s="1"/>
  <c r="E5643" i="19"/>
  <c r="H5643" i="19" s="1"/>
  <c r="D5643" i="19"/>
  <c r="I5642" i="19"/>
  <c r="L5642" i="19" s="1"/>
  <c r="F5642" i="19"/>
  <c r="G5642" i="19" s="1"/>
  <c r="E5642" i="19"/>
  <c r="D5642" i="19"/>
  <c r="I5641" i="19"/>
  <c r="L5641" i="19" s="1"/>
  <c r="F5641" i="19"/>
  <c r="G5641" i="19" s="1"/>
  <c r="E5641" i="19"/>
  <c r="H5641" i="19" s="1"/>
  <c r="D5641" i="19"/>
  <c r="I5640" i="19"/>
  <c r="L5640" i="19" s="1"/>
  <c r="G5640" i="19"/>
  <c r="F5640" i="19"/>
  <c r="E5640" i="19"/>
  <c r="D5640" i="19"/>
  <c r="I5639" i="19"/>
  <c r="L5639" i="19" s="1"/>
  <c r="F5639" i="19"/>
  <c r="G5639" i="19" s="1"/>
  <c r="E5639" i="19"/>
  <c r="D5639" i="19"/>
  <c r="H5639" i="19" s="1"/>
  <c r="I5638" i="19"/>
  <c r="L5638" i="19" s="1"/>
  <c r="F5638" i="19"/>
  <c r="G5638" i="19" s="1"/>
  <c r="E5638" i="19"/>
  <c r="H5638" i="19" s="1"/>
  <c r="D5638" i="19"/>
  <c r="L5637" i="19"/>
  <c r="I5637" i="19"/>
  <c r="F5637" i="19"/>
  <c r="G5637" i="19" s="1"/>
  <c r="E5637" i="19"/>
  <c r="D5637" i="19"/>
  <c r="I5636" i="19"/>
  <c r="L5636" i="19" s="1"/>
  <c r="G5636" i="19"/>
  <c r="F5636" i="19"/>
  <c r="E5636" i="19"/>
  <c r="D5636" i="19"/>
  <c r="I5635" i="19"/>
  <c r="L5635" i="19" s="1"/>
  <c r="F5635" i="19"/>
  <c r="G5635" i="19" s="1"/>
  <c r="E5635" i="19"/>
  <c r="H5635" i="19" s="1"/>
  <c r="D5635" i="19"/>
  <c r="I5634" i="19"/>
  <c r="L5634" i="19" s="1"/>
  <c r="F5634" i="19"/>
  <c r="G5634" i="19" s="1"/>
  <c r="E5634" i="19"/>
  <c r="D5634" i="19"/>
  <c r="I5633" i="19"/>
  <c r="L5633" i="19" s="1"/>
  <c r="F5633" i="19"/>
  <c r="G5633" i="19" s="1"/>
  <c r="E5633" i="19"/>
  <c r="H5633" i="19" s="1"/>
  <c r="D5633" i="19"/>
  <c r="I5632" i="19"/>
  <c r="L5632" i="19" s="1"/>
  <c r="G5632" i="19"/>
  <c r="F5632" i="19"/>
  <c r="E5632" i="19"/>
  <c r="D5632" i="19"/>
  <c r="I5631" i="19"/>
  <c r="L5631" i="19" s="1"/>
  <c r="F5631" i="19"/>
  <c r="G5631" i="19" s="1"/>
  <c r="E5631" i="19"/>
  <c r="D5631" i="19"/>
  <c r="H5631" i="19" s="1"/>
  <c r="I5630" i="19"/>
  <c r="L5630" i="19" s="1"/>
  <c r="F5630" i="19"/>
  <c r="G5630" i="19" s="1"/>
  <c r="E5630" i="19"/>
  <c r="H5630" i="19" s="1"/>
  <c r="D5630" i="19"/>
  <c r="L5629" i="19"/>
  <c r="I5629" i="19"/>
  <c r="F5629" i="19"/>
  <c r="G5629" i="19" s="1"/>
  <c r="E5629" i="19"/>
  <c r="D5629" i="19"/>
  <c r="I5628" i="19"/>
  <c r="L5628" i="19" s="1"/>
  <c r="G5628" i="19"/>
  <c r="F5628" i="19"/>
  <c r="E5628" i="19"/>
  <c r="D5628" i="19"/>
  <c r="I5627" i="19"/>
  <c r="L5627" i="19" s="1"/>
  <c r="F5627" i="19"/>
  <c r="G5627" i="19" s="1"/>
  <c r="E5627" i="19"/>
  <c r="H5627" i="19" s="1"/>
  <c r="D5627" i="19"/>
  <c r="I5626" i="19"/>
  <c r="L5626" i="19" s="1"/>
  <c r="F5626" i="19"/>
  <c r="G5626" i="19" s="1"/>
  <c r="E5626" i="19"/>
  <c r="D5626" i="19"/>
  <c r="I5625" i="19"/>
  <c r="L5625" i="19" s="1"/>
  <c r="H5625" i="19"/>
  <c r="F5625" i="19"/>
  <c r="G5625" i="19" s="1"/>
  <c r="E5625" i="19"/>
  <c r="D5625" i="19"/>
  <c r="I5624" i="19"/>
  <c r="L5624" i="19" s="1"/>
  <c r="G5624" i="19"/>
  <c r="F5624" i="19"/>
  <c r="E5624" i="19"/>
  <c r="D5624" i="19"/>
  <c r="I5623" i="19"/>
  <c r="L5623" i="19" s="1"/>
  <c r="F5623" i="19"/>
  <c r="G5623" i="19" s="1"/>
  <c r="E5623" i="19"/>
  <c r="D5623" i="19"/>
  <c r="H5623" i="19" s="1"/>
  <c r="I5622" i="19"/>
  <c r="L5622" i="19" s="1"/>
  <c r="F5622" i="19"/>
  <c r="G5622" i="19" s="1"/>
  <c r="E5622" i="19"/>
  <c r="H5622" i="19" s="1"/>
  <c r="D5622" i="19"/>
  <c r="L5621" i="19"/>
  <c r="I5621" i="19"/>
  <c r="F5621" i="19"/>
  <c r="G5621" i="19" s="1"/>
  <c r="E5621" i="19"/>
  <c r="D5621" i="19"/>
  <c r="I5620" i="19"/>
  <c r="L5620" i="19" s="1"/>
  <c r="G5620" i="19"/>
  <c r="F5620" i="19"/>
  <c r="E5620" i="19"/>
  <c r="D5620" i="19"/>
  <c r="I5619" i="19"/>
  <c r="L5619" i="19" s="1"/>
  <c r="F5619" i="19"/>
  <c r="G5619" i="19" s="1"/>
  <c r="E5619" i="19"/>
  <c r="H5619" i="19" s="1"/>
  <c r="D5619" i="19"/>
  <c r="I5618" i="19"/>
  <c r="L5618" i="19" s="1"/>
  <c r="F5618" i="19"/>
  <c r="G5618" i="19" s="1"/>
  <c r="E5618" i="19"/>
  <c r="D5618" i="19"/>
  <c r="I5617" i="19"/>
  <c r="L5617" i="19" s="1"/>
  <c r="H5617" i="19"/>
  <c r="F5617" i="19"/>
  <c r="G5617" i="19" s="1"/>
  <c r="E5617" i="19"/>
  <c r="D5617" i="19"/>
  <c r="I5616" i="19"/>
  <c r="L5616" i="19" s="1"/>
  <c r="G5616" i="19"/>
  <c r="F5616" i="19"/>
  <c r="E5616" i="19"/>
  <c r="D5616" i="19"/>
  <c r="I5615" i="19"/>
  <c r="L5615" i="19" s="1"/>
  <c r="F5615" i="19"/>
  <c r="G5615" i="19" s="1"/>
  <c r="E5615" i="19"/>
  <c r="D5615" i="19"/>
  <c r="H5615" i="19" s="1"/>
  <c r="I5614" i="19"/>
  <c r="L5614" i="19" s="1"/>
  <c r="F5614" i="19"/>
  <c r="G5614" i="19" s="1"/>
  <c r="E5614" i="19"/>
  <c r="H5614" i="19" s="1"/>
  <c r="D5614" i="19"/>
  <c r="L5613" i="19"/>
  <c r="I5613" i="19"/>
  <c r="F5613" i="19"/>
  <c r="G5613" i="19" s="1"/>
  <c r="E5613" i="19"/>
  <c r="D5613" i="19"/>
  <c r="I5612" i="19"/>
  <c r="L5612" i="19" s="1"/>
  <c r="G5612" i="19"/>
  <c r="F5612" i="19"/>
  <c r="E5612" i="19"/>
  <c r="D5612" i="19"/>
  <c r="I5611" i="19"/>
  <c r="L5611" i="19" s="1"/>
  <c r="F5611" i="19"/>
  <c r="G5611" i="19" s="1"/>
  <c r="E5611" i="19"/>
  <c r="H5611" i="19" s="1"/>
  <c r="D5611" i="19"/>
  <c r="I5610" i="19"/>
  <c r="L5610" i="19" s="1"/>
  <c r="F5610" i="19"/>
  <c r="G5610" i="19" s="1"/>
  <c r="E5610" i="19"/>
  <c r="D5610" i="19"/>
  <c r="I5609" i="19"/>
  <c r="L5609" i="19" s="1"/>
  <c r="H5609" i="19"/>
  <c r="F5609" i="19"/>
  <c r="G5609" i="19" s="1"/>
  <c r="E5609" i="19"/>
  <c r="D5609" i="19"/>
  <c r="I5608" i="19"/>
  <c r="L5608" i="19" s="1"/>
  <c r="G5608" i="19"/>
  <c r="F5608" i="19"/>
  <c r="E5608" i="19"/>
  <c r="D5608" i="19"/>
  <c r="I5607" i="19"/>
  <c r="L5607" i="19" s="1"/>
  <c r="F5607" i="19"/>
  <c r="G5607" i="19" s="1"/>
  <c r="E5607" i="19"/>
  <c r="D5607" i="19"/>
  <c r="H5607" i="19" s="1"/>
  <c r="I5606" i="19"/>
  <c r="L5606" i="19" s="1"/>
  <c r="F5606" i="19"/>
  <c r="G5606" i="19" s="1"/>
  <c r="E5606" i="19"/>
  <c r="H5606" i="19" s="1"/>
  <c r="D5606" i="19"/>
  <c r="L5605" i="19"/>
  <c r="I5605" i="19"/>
  <c r="F5605" i="19"/>
  <c r="G5605" i="19" s="1"/>
  <c r="E5605" i="19"/>
  <c r="D5605" i="19"/>
  <c r="I5604" i="19"/>
  <c r="L5604" i="19" s="1"/>
  <c r="G5604" i="19"/>
  <c r="F5604" i="19"/>
  <c r="E5604" i="19"/>
  <c r="D5604" i="19"/>
  <c r="I5603" i="19"/>
  <c r="L5603" i="19" s="1"/>
  <c r="F5603" i="19"/>
  <c r="G5603" i="19" s="1"/>
  <c r="E5603" i="19"/>
  <c r="H5603" i="19" s="1"/>
  <c r="D5603" i="19"/>
  <c r="I5602" i="19"/>
  <c r="L5602" i="19" s="1"/>
  <c r="F5602" i="19"/>
  <c r="G5602" i="19" s="1"/>
  <c r="E5602" i="19"/>
  <c r="D5602" i="19"/>
  <c r="I5601" i="19"/>
  <c r="L5601" i="19" s="1"/>
  <c r="H5601" i="19"/>
  <c r="F5601" i="19"/>
  <c r="G5601" i="19" s="1"/>
  <c r="E5601" i="19"/>
  <c r="D5601" i="19"/>
  <c r="I5600" i="19"/>
  <c r="L5600" i="19" s="1"/>
  <c r="G5600" i="19"/>
  <c r="F5600" i="19"/>
  <c r="E5600" i="19"/>
  <c r="D5600" i="19"/>
  <c r="I5599" i="19"/>
  <c r="L5599" i="19" s="1"/>
  <c r="F5599" i="19"/>
  <c r="G5599" i="19" s="1"/>
  <c r="E5599" i="19"/>
  <c r="D5599" i="19"/>
  <c r="H5599" i="19" s="1"/>
  <c r="I5598" i="19"/>
  <c r="L5598" i="19" s="1"/>
  <c r="F5598" i="19"/>
  <c r="G5598" i="19" s="1"/>
  <c r="E5598" i="19"/>
  <c r="H5598" i="19" s="1"/>
  <c r="D5598" i="19"/>
  <c r="L5597" i="19"/>
  <c r="I5597" i="19"/>
  <c r="F5597" i="19"/>
  <c r="G5597" i="19" s="1"/>
  <c r="E5597" i="19"/>
  <c r="D5597" i="19"/>
  <c r="I5596" i="19"/>
  <c r="L5596" i="19" s="1"/>
  <c r="G5596" i="19"/>
  <c r="F5596" i="19"/>
  <c r="E5596" i="19"/>
  <c r="D5596" i="19"/>
  <c r="I5595" i="19"/>
  <c r="L5595" i="19" s="1"/>
  <c r="F5595" i="19"/>
  <c r="G5595" i="19" s="1"/>
  <c r="E5595" i="19"/>
  <c r="H5595" i="19" s="1"/>
  <c r="D5595" i="19"/>
  <c r="I5594" i="19"/>
  <c r="L5594" i="19" s="1"/>
  <c r="F5594" i="19"/>
  <c r="G5594" i="19" s="1"/>
  <c r="E5594" i="19"/>
  <c r="D5594" i="19"/>
  <c r="I5593" i="19"/>
  <c r="L5593" i="19" s="1"/>
  <c r="H5593" i="19"/>
  <c r="F5593" i="19"/>
  <c r="G5593" i="19" s="1"/>
  <c r="E5593" i="19"/>
  <c r="D5593" i="19"/>
  <c r="I5592" i="19"/>
  <c r="L5592" i="19" s="1"/>
  <c r="G5592" i="19"/>
  <c r="F5592" i="19"/>
  <c r="E5592" i="19"/>
  <c r="D5592" i="19"/>
  <c r="I5591" i="19"/>
  <c r="L5591" i="19" s="1"/>
  <c r="F5591" i="19"/>
  <c r="G5591" i="19" s="1"/>
  <c r="E5591" i="19"/>
  <c r="D5591" i="19"/>
  <c r="H5591" i="19" s="1"/>
  <c r="I5590" i="19"/>
  <c r="L5590" i="19" s="1"/>
  <c r="F5590" i="19"/>
  <c r="G5590" i="19" s="1"/>
  <c r="E5590" i="19"/>
  <c r="H5590" i="19" s="1"/>
  <c r="D5590" i="19"/>
  <c r="L5589" i="19"/>
  <c r="I5589" i="19"/>
  <c r="F5589" i="19"/>
  <c r="G5589" i="19" s="1"/>
  <c r="E5589" i="19"/>
  <c r="D5589" i="19"/>
  <c r="I5588" i="19"/>
  <c r="L5588" i="19" s="1"/>
  <c r="G5588" i="19"/>
  <c r="F5588" i="19"/>
  <c r="E5588" i="19"/>
  <c r="D5588" i="19"/>
  <c r="I5587" i="19"/>
  <c r="L5587" i="19" s="1"/>
  <c r="F5587" i="19"/>
  <c r="G5587" i="19" s="1"/>
  <c r="E5587" i="19"/>
  <c r="H5587" i="19" s="1"/>
  <c r="D5587" i="19"/>
  <c r="I5586" i="19"/>
  <c r="L5586" i="19" s="1"/>
  <c r="F5586" i="19"/>
  <c r="G5586" i="19" s="1"/>
  <c r="E5586" i="19"/>
  <c r="D5586" i="19"/>
  <c r="I5585" i="19"/>
  <c r="L5585" i="19" s="1"/>
  <c r="H5585" i="19"/>
  <c r="F5585" i="19"/>
  <c r="G5585" i="19" s="1"/>
  <c r="E5585" i="19"/>
  <c r="D5585" i="19"/>
  <c r="I5584" i="19"/>
  <c r="L5584" i="19" s="1"/>
  <c r="G5584" i="19"/>
  <c r="F5584" i="19"/>
  <c r="E5584" i="19"/>
  <c r="D5584" i="19"/>
  <c r="I5583" i="19"/>
  <c r="L5583" i="19" s="1"/>
  <c r="F5583" i="19"/>
  <c r="G5583" i="19" s="1"/>
  <c r="E5583" i="19"/>
  <c r="D5583" i="19"/>
  <c r="H5583" i="19" s="1"/>
  <c r="I5582" i="19"/>
  <c r="L5582" i="19" s="1"/>
  <c r="F5582" i="19"/>
  <c r="G5582" i="19" s="1"/>
  <c r="E5582" i="19"/>
  <c r="H5582" i="19" s="1"/>
  <c r="D5582" i="19"/>
  <c r="L5581" i="19"/>
  <c r="I5581" i="19"/>
  <c r="F5581" i="19"/>
  <c r="G5581" i="19" s="1"/>
  <c r="E5581" i="19"/>
  <c r="D5581" i="19"/>
  <c r="I5580" i="19"/>
  <c r="L5580" i="19" s="1"/>
  <c r="G5580" i="19"/>
  <c r="F5580" i="19"/>
  <c r="E5580" i="19"/>
  <c r="D5580" i="19"/>
  <c r="I5579" i="19"/>
  <c r="L5579" i="19" s="1"/>
  <c r="F5579" i="19"/>
  <c r="G5579" i="19" s="1"/>
  <c r="E5579" i="19"/>
  <c r="H5579" i="19" s="1"/>
  <c r="D5579" i="19"/>
  <c r="I5578" i="19"/>
  <c r="L5578" i="19" s="1"/>
  <c r="F5578" i="19"/>
  <c r="G5578" i="19" s="1"/>
  <c r="E5578" i="19"/>
  <c r="D5578" i="19"/>
  <c r="I5577" i="19"/>
  <c r="L5577" i="19" s="1"/>
  <c r="H5577" i="19"/>
  <c r="F5577" i="19"/>
  <c r="G5577" i="19" s="1"/>
  <c r="E5577" i="19"/>
  <c r="D5577" i="19"/>
  <c r="I5576" i="19"/>
  <c r="L5576" i="19" s="1"/>
  <c r="G5576" i="19"/>
  <c r="F5576" i="19"/>
  <c r="E5576" i="19"/>
  <c r="D5576" i="19"/>
  <c r="I5575" i="19"/>
  <c r="L5575" i="19" s="1"/>
  <c r="F5575" i="19"/>
  <c r="G5575" i="19" s="1"/>
  <c r="E5575" i="19"/>
  <c r="D5575" i="19"/>
  <c r="H5575" i="19" s="1"/>
  <c r="I5574" i="19"/>
  <c r="L5574" i="19" s="1"/>
  <c r="F5574" i="19"/>
  <c r="G5574" i="19" s="1"/>
  <c r="E5574" i="19"/>
  <c r="H5574" i="19" s="1"/>
  <c r="D5574" i="19"/>
  <c r="L5573" i="19"/>
  <c r="I5573" i="19"/>
  <c r="F5573" i="19"/>
  <c r="G5573" i="19" s="1"/>
  <c r="E5573" i="19"/>
  <c r="D5573" i="19"/>
  <c r="I5572" i="19"/>
  <c r="L5572" i="19" s="1"/>
  <c r="G5572" i="19"/>
  <c r="F5572" i="19"/>
  <c r="E5572" i="19"/>
  <c r="D5572" i="19"/>
  <c r="I5571" i="19"/>
  <c r="L5571" i="19" s="1"/>
  <c r="F5571" i="19"/>
  <c r="G5571" i="19" s="1"/>
  <c r="E5571" i="19"/>
  <c r="H5571" i="19" s="1"/>
  <c r="D5571" i="19"/>
  <c r="I5570" i="19"/>
  <c r="L5570" i="19" s="1"/>
  <c r="F5570" i="19"/>
  <c r="G5570" i="19" s="1"/>
  <c r="E5570" i="19"/>
  <c r="D5570" i="19"/>
  <c r="I5569" i="19"/>
  <c r="L5569" i="19" s="1"/>
  <c r="H5569" i="19"/>
  <c r="F5569" i="19"/>
  <c r="G5569" i="19" s="1"/>
  <c r="E5569" i="19"/>
  <c r="D5569" i="19"/>
  <c r="I5568" i="19"/>
  <c r="L5568" i="19" s="1"/>
  <c r="G5568" i="19"/>
  <c r="F5568" i="19"/>
  <c r="E5568" i="19"/>
  <c r="D5568" i="19"/>
  <c r="I5567" i="19"/>
  <c r="L5567" i="19" s="1"/>
  <c r="F5567" i="19"/>
  <c r="G5567" i="19" s="1"/>
  <c r="E5567" i="19"/>
  <c r="D5567" i="19"/>
  <c r="H5567" i="19" s="1"/>
  <c r="I5566" i="19"/>
  <c r="L5566" i="19" s="1"/>
  <c r="F5566" i="19"/>
  <c r="G5566" i="19" s="1"/>
  <c r="E5566" i="19"/>
  <c r="H5566" i="19" s="1"/>
  <c r="D5566" i="19"/>
  <c r="L5565" i="19"/>
  <c r="I5565" i="19"/>
  <c r="F5565" i="19"/>
  <c r="G5565" i="19" s="1"/>
  <c r="E5565" i="19"/>
  <c r="D5565" i="19"/>
  <c r="I5564" i="19"/>
  <c r="L5564" i="19" s="1"/>
  <c r="G5564" i="19"/>
  <c r="F5564" i="19"/>
  <c r="E5564" i="19"/>
  <c r="D5564" i="19"/>
  <c r="I5563" i="19"/>
  <c r="L5563" i="19" s="1"/>
  <c r="F5563" i="19"/>
  <c r="G5563" i="19" s="1"/>
  <c r="E5563" i="19"/>
  <c r="H5563" i="19" s="1"/>
  <c r="D5563" i="19"/>
  <c r="I5562" i="19"/>
  <c r="L5562" i="19" s="1"/>
  <c r="F5562" i="19"/>
  <c r="G5562" i="19" s="1"/>
  <c r="E5562" i="19"/>
  <c r="D5562" i="19"/>
  <c r="I5561" i="19"/>
  <c r="L5561" i="19" s="1"/>
  <c r="H5561" i="19"/>
  <c r="F5561" i="19"/>
  <c r="G5561" i="19" s="1"/>
  <c r="E5561" i="19"/>
  <c r="D5561" i="19"/>
  <c r="I5560" i="19"/>
  <c r="L5560" i="19" s="1"/>
  <c r="G5560" i="19"/>
  <c r="F5560" i="19"/>
  <c r="E5560" i="19"/>
  <c r="D5560" i="19"/>
  <c r="I5559" i="19"/>
  <c r="L5559" i="19" s="1"/>
  <c r="F5559" i="19"/>
  <c r="G5559" i="19" s="1"/>
  <c r="E5559" i="19"/>
  <c r="D5559" i="19"/>
  <c r="H5559" i="19" s="1"/>
  <c r="I5558" i="19"/>
  <c r="L5558" i="19" s="1"/>
  <c r="F5558" i="19"/>
  <c r="G5558" i="19" s="1"/>
  <c r="E5558" i="19"/>
  <c r="H5558" i="19" s="1"/>
  <c r="D5558" i="19"/>
  <c r="L5557" i="19"/>
  <c r="I5557" i="19"/>
  <c r="F5557" i="19"/>
  <c r="G5557" i="19" s="1"/>
  <c r="E5557" i="19"/>
  <c r="D5557" i="19"/>
  <c r="I5556" i="19"/>
  <c r="L5556" i="19" s="1"/>
  <c r="G5556" i="19"/>
  <c r="F5556" i="19"/>
  <c r="E5556" i="19"/>
  <c r="D5556" i="19"/>
  <c r="I5555" i="19"/>
  <c r="L5555" i="19" s="1"/>
  <c r="F5555" i="19"/>
  <c r="G5555" i="19" s="1"/>
  <c r="E5555" i="19"/>
  <c r="H5555" i="19" s="1"/>
  <c r="D5555" i="19"/>
  <c r="I5554" i="19"/>
  <c r="L5554" i="19" s="1"/>
  <c r="F5554" i="19"/>
  <c r="G5554" i="19" s="1"/>
  <c r="E5554" i="19"/>
  <c r="D5554" i="19"/>
  <c r="I5553" i="19"/>
  <c r="L5553" i="19" s="1"/>
  <c r="H5553" i="19"/>
  <c r="F5553" i="19"/>
  <c r="G5553" i="19" s="1"/>
  <c r="E5553" i="19"/>
  <c r="D5553" i="19"/>
  <c r="I5552" i="19"/>
  <c r="L5552" i="19" s="1"/>
  <c r="G5552" i="19"/>
  <c r="F5552" i="19"/>
  <c r="E5552" i="19"/>
  <c r="D5552" i="19"/>
  <c r="I5551" i="19"/>
  <c r="L5551" i="19" s="1"/>
  <c r="F5551" i="19"/>
  <c r="G5551" i="19" s="1"/>
  <c r="E5551" i="19"/>
  <c r="D5551" i="19"/>
  <c r="H5551" i="19" s="1"/>
  <c r="I5550" i="19"/>
  <c r="L5550" i="19" s="1"/>
  <c r="F5550" i="19"/>
  <c r="G5550" i="19" s="1"/>
  <c r="E5550" i="19"/>
  <c r="H5550" i="19" s="1"/>
  <c r="D5550" i="19"/>
  <c r="L5549" i="19"/>
  <c r="I5549" i="19"/>
  <c r="F5549" i="19"/>
  <c r="G5549" i="19" s="1"/>
  <c r="E5549" i="19"/>
  <c r="D5549" i="19"/>
  <c r="I5548" i="19"/>
  <c r="L5548" i="19" s="1"/>
  <c r="G5548" i="19"/>
  <c r="F5548" i="19"/>
  <c r="E5548" i="19"/>
  <c r="D5548" i="19"/>
  <c r="I5547" i="19"/>
  <c r="L5547" i="19" s="1"/>
  <c r="F5547" i="19"/>
  <c r="G5547" i="19" s="1"/>
  <c r="E5547" i="19"/>
  <c r="H5547" i="19" s="1"/>
  <c r="D5547" i="19"/>
  <c r="I5546" i="19"/>
  <c r="L5546" i="19" s="1"/>
  <c r="F5546" i="19"/>
  <c r="G5546" i="19" s="1"/>
  <c r="E5546" i="19"/>
  <c r="D5546" i="19"/>
  <c r="I5545" i="19"/>
  <c r="L5545" i="19" s="1"/>
  <c r="H5545" i="19"/>
  <c r="F5545" i="19"/>
  <c r="G5545" i="19" s="1"/>
  <c r="E5545" i="19"/>
  <c r="D5545" i="19"/>
  <c r="I5544" i="19"/>
  <c r="L5544" i="19" s="1"/>
  <c r="G5544" i="19"/>
  <c r="F5544" i="19"/>
  <c r="E5544" i="19"/>
  <c r="D5544" i="19"/>
  <c r="I5543" i="19"/>
  <c r="L5543" i="19" s="1"/>
  <c r="F5543" i="19"/>
  <c r="G5543" i="19" s="1"/>
  <c r="E5543" i="19"/>
  <c r="D5543" i="19"/>
  <c r="H5543" i="19" s="1"/>
  <c r="I5542" i="19"/>
  <c r="L5542" i="19" s="1"/>
  <c r="F5542" i="19"/>
  <c r="G5542" i="19" s="1"/>
  <c r="E5542" i="19"/>
  <c r="H5542" i="19" s="1"/>
  <c r="D5542" i="19"/>
  <c r="L5541" i="19"/>
  <c r="I5541" i="19"/>
  <c r="F5541" i="19"/>
  <c r="G5541" i="19" s="1"/>
  <c r="E5541" i="19"/>
  <c r="D5541" i="19"/>
  <c r="I5540" i="19"/>
  <c r="L5540" i="19" s="1"/>
  <c r="G5540" i="19"/>
  <c r="F5540" i="19"/>
  <c r="E5540" i="19"/>
  <c r="D5540" i="19"/>
  <c r="I5539" i="19"/>
  <c r="L5539" i="19" s="1"/>
  <c r="F5539" i="19"/>
  <c r="G5539" i="19" s="1"/>
  <c r="E5539" i="19"/>
  <c r="H5539" i="19" s="1"/>
  <c r="D5539" i="19"/>
  <c r="I5538" i="19"/>
  <c r="L5538" i="19" s="1"/>
  <c r="F5538" i="19"/>
  <c r="G5538" i="19" s="1"/>
  <c r="E5538" i="19"/>
  <c r="D5538" i="19"/>
  <c r="I5537" i="19"/>
  <c r="L5537" i="19" s="1"/>
  <c r="H5537" i="19"/>
  <c r="F5537" i="19"/>
  <c r="G5537" i="19" s="1"/>
  <c r="E5537" i="19"/>
  <c r="D5537" i="19"/>
  <c r="I5536" i="19"/>
  <c r="L5536" i="19" s="1"/>
  <c r="G5536" i="19"/>
  <c r="F5536" i="19"/>
  <c r="E5536" i="19"/>
  <c r="D5536" i="19"/>
  <c r="I5535" i="19"/>
  <c r="L5535" i="19" s="1"/>
  <c r="F5535" i="19"/>
  <c r="G5535" i="19" s="1"/>
  <c r="E5535" i="19"/>
  <c r="D5535" i="19"/>
  <c r="H5535" i="19" s="1"/>
  <c r="I5534" i="19"/>
  <c r="L5534" i="19" s="1"/>
  <c r="F5534" i="19"/>
  <c r="G5534" i="19" s="1"/>
  <c r="E5534" i="19"/>
  <c r="H5534" i="19" s="1"/>
  <c r="D5534" i="19"/>
  <c r="L5533" i="19"/>
  <c r="I5533" i="19"/>
  <c r="F5533" i="19"/>
  <c r="G5533" i="19" s="1"/>
  <c r="E5533" i="19"/>
  <c r="D5533" i="19"/>
  <c r="I5532" i="19"/>
  <c r="L5532" i="19" s="1"/>
  <c r="G5532" i="19"/>
  <c r="F5532" i="19"/>
  <c r="E5532" i="19"/>
  <c r="D5532" i="19"/>
  <c r="I5531" i="19"/>
  <c r="L5531" i="19" s="1"/>
  <c r="F5531" i="19"/>
  <c r="G5531" i="19" s="1"/>
  <c r="E5531" i="19"/>
  <c r="H5531" i="19" s="1"/>
  <c r="D5531" i="19"/>
  <c r="I5530" i="19"/>
  <c r="L5530" i="19" s="1"/>
  <c r="F5530" i="19"/>
  <c r="G5530" i="19" s="1"/>
  <c r="E5530" i="19"/>
  <c r="D5530" i="19"/>
  <c r="I5529" i="19"/>
  <c r="L5529" i="19" s="1"/>
  <c r="H5529" i="19"/>
  <c r="F5529" i="19"/>
  <c r="G5529" i="19" s="1"/>
  <c r="E5529" i="19"/>
  <c r="D5529" i="19"/>
  <c r="I5528" i="19"/>
  <c r="L5528" i="19" s="1"/>
  <c r="G5528" i="19"/>
  <c r="F5528" i="19"/>
  <c r="E5528" i="19"/>
  <c r="D5528" i="19"/>
  <c r="I5527" i="19"/>
  <c r="L5527" i="19" s="1"/>
  <c r="F5527" i="19"/>
  <c r="G5527" i="19" s="1"/>
  <c r="E5527" i="19"/>
  <c r="D5527" i="19"/>
  <c r="H5527" i="19" s="1"/>
  <c r="I5526" i="19"/>
  <c r="L5526" i="19" s="1"/>
  <c r="F5526" i="19"/>
  <c r="G5526" i="19" s="1"/>
  <c r="E5526" i="19"/>
  <c r="H5526" i="19" s="1"/>
  <c r="D5526" i="19"/>
  <c r="L5525" i="19"/>
  <c r="I5525" i="19"/>
  <c r="F5525" i="19"/>
  <c r="G5525" i="19" s="1"/>
  <c r="E5525" i="19"/>
  <c r="D5525" i="19"/>
  <c r="I5524" i="19"/>
  <c r="L5524" i="19" s="1"/>
  <c r="G5524" i="19"/>
  <c r="F5524" i="19"/>
  <c r="E5524" i="19"/>
  <c r="D5524" i="19"/>
  <c r="I5523" i="19"/>
  <c r="L5523" i="19" s="1"/>
  <c r="F5523" i="19"/>
  <c r="G5523" i="19" s="1"/>
  <c r="E5523" i="19"/>
  <c r="H5523" i="19" s="1"/>
  <c r="D5523" i="19"/>
  <c r="I5522" i="19"/>
  <c r="L5522" i="19" s="1"/>
  <c r="F5522" i="19"/>
  <c r="G5522" i="19" s="1"/>
  <c r="E5522" i="19"/>
  <c r="D5522" i="19"/>
  <c r="I5521" i="19"/>
  <c r="L5521" i="19" s="1"/>
  <c r="H5521" i="19"/>
  <c r="F5521" i="19"/>
  <c r="G5521" i="19" s="1"/>
  <c r="E5521" i="19"/>
  <c r="D5521" i="19"/>
  <c r="I5520" i="19"/>
  <c r="L5520" i="19" s="1"/>
  <c r="G5520" i="19"/>
  <c r="F5520" i="19"/>
  <c r="E5520" i="19"/>
  <c r="D5520" i="19"/>
  <c r="I5519" i="19"/>
  <c r="L5519" i="19" s="1"/>
  <c r="F5519" i="19"/>
  <c r="G5519" i="19" s="1"/>
  <c r="E5519" i="19"/>
  <c r="D5519" i="19"/>
  <c r="H5519" i="19" s="1"/>
  <c r="I5518" i="19"/>
  <c r="L5518" i="19" s="1"/>
  <c r="F5518" i="19"/>
  <c r="G5518" i="19" s="1"/>
  <c r="E5518" i="19"/>
  <c r="H5518" i="19" s="1"/>
  <c r="D5518" i="19"/>
  <c r="L5517" i="19"/>
  <c r="I5517" i="19"/>
  <c r="F5517" i="19"/>
  <c r="G5517" i="19" s="1"/>
  <c r="E5517" i="19"/>
  <c r="D5517" i="19"/>
  <c r="I5516" i="19"/>
  <c r="L5516" i="19" s="1"/>
  <c r="G5516" i="19"/>
  <c r="F5516" i="19"/>
  <c r="E5516" i="19"/>
  <c r="D5516" i="19"/>
  <c r="I5515" i="19"/>
  <c r="L5515" i="19" s="1"/>
  <c r="F5515" i="19"/>
  <c r="G5515" i="19" s="1"/>
  <c r="E5515" i="19"/>
  <c r="H5515" i="19" s="1"/>
  <c r="D5515" i="19"/>
  <c r="I5514" i="19"/>
  <c r="L5514" i="19" s="1"/>
  <c r="F5514" i="19"/>
  <c r="G5514" i="19" s="1"/>
  <c r="E5514" i="19"/>
  <c r="D5514" i="19"/>
  <c r="I5513" i="19"/>
  <c r="L5513" i="19" s="1"/>
  <c r="H5513" i="19"/>
  <c r="F5513" i="19"/>
  <c r="G5513" i="19" s="1"/>
  <c r="E5513" i="19"/>
  <c r="D5513" i="19"/>
  <c r="I5512" i="19"/>
  <c r="L5512" i="19" s="1"/>
  <c r="G5512" i="19"/>
  <c r="F5512" i="19"/>
  <c r="E5512" i="19"/>
  <c r="H5512" i="19" s="1"/>
  <c r="D5512" i="19"/>
  <c r="L5511" i="19"/>
  <c r="I5511" i="19"/>
  <c r="F5511" i="19"/>
  <c r="G5511" i="19" s="1"/>
  <c r="E5511" i="19"/>
  <c r="D5511" i="19"/>
  <c r="I5510" i="19"/>
  <c r="L5510" i="19" s="1"/>
  <c r="F5510" i="19"/>
  <c r="G5510" i="19" s="1"/>
  <c r="E5510" i="19"/>
  <c r="D5510" i="19"/>
  <c r="I5509" i="19"/>
  <c r="L5509" i="19" s="1"/>
  <c r="G5509" i="19"/>
  <c r="F5509" i="19"/>
  <c r="E5509" i="19"/>
  <c r="D5509" i="19"/>
  <c r="I5508" i="19"/>
  <c r="L5508" i="19" s="1"/>
  <c r="G5508" i="19"/>
  <c r="F5508" i="19"/>
  <c r="E5508" i="19"/>
  <c r="D5508" i="19"/>
  <c r="H5508" i="19" s="1"/>
  <c r="L5507" i="19"/>
  <c r="I5507" i="19"/>
  <c r="H5507" i="19"/>
  <c r="F5507" i="19"/>
  <c r="G5507" i="19" s="1"/>
  <c r="E5507" i="19"/>
  <c r="D5507" i="19"/>
  <c r="I5506" i="19"/>
  <c r="L5506" i="19" s="1"/>
  <c r="G5506" i="19"/>
  <c r="F5506" i="19"/>
  <c r="E5506" i="19"/>
  <c r="D5506" i="19"/>
  <c r="I5505" i="19"/>
  <c r="L5505" i="19" s="1"/>
  <c r="F5505" i="19"/>
  <c r="G5505" i="19" s="1"/>
  <c r="E5505" i="19"/>
  <c r="D5505" i="19"/>
  <c r="H5505" i="19" s="1"/>
  <c r="L5504" i="19"/>
  <c r="I5504" i="19"/>
  <c r="G5504" i="19"/>
  <c r="F5504" i="19"/>
  <c r="E5504" i="19"/>
  <c r="D5504" i="19"/>
  <c r="I5503" i="19"/>
  <c r="L5503" i="19" s="1"/>
  <c r="F5503" i="19"/>
  <c r="G5503" i="19" s="1"/>
  <c r="E5503" i="19"/>
  <c r="D5503" i="19"/>
  <c r="H5503" i="19" s="1"/>
  <c r="I5502" i="19"/>
  <c r="L5502" i="19" s="1"/>
  <c r="F5502" i="19"/>
  <c r="G5502" i="19" s="1"/>
  <c r="E5502" i="19"/>
  <c r="D5502" i="19"/>
  <c r="L5501" i="19"/>
  <c r="I5501" i="19"/>
  <c r="F5501" i="19"/>
  <c r="G5501" i="19" s="1"/>
  <c r="E5501" i="19"/>
  <c r="D5501" i="19"/>
  <c r="I5500" i="19"/>
  <c r="L5500" i="19" s="1"/>
  <c r="F5500" i="19"/>
  <c r="G5500" i="19" s="1"/>
  <c r="E5500" i="19"/>
  <c r="D5500" i="19"/>
  <c r="L5499" i="19"/>
  <c r="I5499" i="19"/>
  <c r="F5499" i="19"/>
  <c r="G5499" i="19" s="1"/>
  <c r="E5499" i="19"/>
  <c r="D5499" i="19"/>
  <c r="H5499" i="19" s="1"/>
  <c r="I5498" i="19"/>
  <c r="L5498" i="19" s="1"/>
  <c r="F5498" i="19"/>
  <c r="G5498" i="19" s="1"/>
  <c r="E5498" i="19"/>
  <c r="D5498" i="19"/>
  <c r="I5497" i="19"/>
  <c r="L5497" i="19" s="1"/>
  <c r="F5497" i="19"/>
  <c r="G5497" i="19" s="1"/>
  <c r="H5497" i="19" s="1"/>
  <c r="E5497" i="19"/>
  <c r="D5497" i="19"/>
  <c r="L5496" i="19"/>
  <c r="I5496" i="19"/>
  <c r="G5496" i="19"/>
  <c r="F5496" i="19"/>
  <c r="E5496" i="19"/>
  <c r="D5496" i="19"/>
  <c r="L5495" i="19"/>
  <c r="I5495" i="19"/>
  <c r="F5495" i="19"/>
  <c r="G5495" i="19" s="1"/>
  <c r="E5495" i="19"/>
  <c r="D5495" i="19"/>
  <c r="I5494" i="19"/>
  <c r="L5494" i="19" s="1"/>
  <c r="F5494" i="19"/>
  <c r="G5494" i="19" s="1"/>
  <c r="E5494" i="19"/>
  <c r="H5494" i="19" s="1"/>
  <c r="D5494" i="19"/>
  <c r="I5493" i="19"/>
  <c r="L5493" i="19" s="1"/>
  <c r="F5493" i="19"/>
  <c r="G5493" i="19" s="1"/>
  <c r="E5493" i="19"/>
  <c r="D5493" i="19"/>
  <c r="I5492" i="19"/>
  <c r="L5492" i="19" s="1"/>
  <c r="G5492" i="19"/>
  <c r="F5492" i="19"/>
  <c r="E5492" i="19"/>
  <c r="D5492" i="19"/>
  <c r="L5491" i="19"/>
  <c r="I5491" i="19"/>
  <c r="F5491" i="19"/>
  <c r="G5491" i="19" s="1"/>
  <c r="H5491" i="19" s="1"/>
  <c r="E5491" i="19"/>
  <c r="D5491" i="19"/>
  <c r="I5490" i="19"/>
  <c r="L5490" i="19" s="1"/>
  <c r="F5490" i="19"/>
  <c r="G5490" i="19" s="1"/>
  <c r="E5490" i="19"/>
  <c r="D5490" i="19"/>
  <c r="I5489" i="19"/>
  <c r="L5489" i="19" s="1"/>
  <c r="F5489" i="19"/>
  <c r="G5489" i="19" s="1"/>
  <c r="E5489" i="19"/>
  <c r="H5489" i="19" s="1"/>
  <c r="D5489" i="19"/>
  <c r="L5488" i="19"/>
  <c r="I5488" i="19"/>
  <c r="F5488" i="19"/>
  <c r="G5488" i="19" s="1"/>
  <c r="E5488" i="19"/>
  <c r="D5488" i="19"/>
  <c r="L5487" i="19"/>
  <c r="I5487" i="19"/>
  <c r="F5487" i="19"/>
  <c r="G5487" i="19" s="1"/>
  <c r="E5487" i="19"/>
  <c r="D5487" i="19"/>
  <c r="I5486" i="19"/>
  <c r="L5486" i="19" s="1"/>
  <c r="F5486" i="19"/>
  <c r="G5486" i="19" s="1"/>
  <c r="E5486" i="19"/>
  <c r="D5486" i="19"/>
  <c r="I5485" i="19"/>
  <c r="L5485" i="19" s="1"/>
  <c r="F5485" i="19"/>
  <c r="G5485" i="19" s="1"/>
  <c r="E5485" i="19"/>
  <c r="D5485" i="19"/>
  <c r="I5484" i="19"/>
  <c r="L5484" i="19" s="1"/>
  <c r="G5484" i="19"/>
  <c r="F5484" i="19"/>
  <c r="E5484" i="19"/>
  <c r="D5484" i="19"/>
  <c r="I5483" i="19"/>
  <c r="L5483" i="19" s="1"/>
  <c r="F5483" i="19"/>
  <c r="G5483" i="19" s="1"/>
  <c r="E5483" i="19"/>
  <c r="H5483" i="19" s="1"/>
  <c r="D5483" i="19"/>
  <c r="I5482" i="19"/>
  <c r="L5482" i="19" s="1"/>
  <c r="F5482" i="19"/>
  <c r="G5482" i="19" s="1"/>
  <c r="E5482" i="19"/>
  <c r="D5482" i="19"/>
  <c r="I5481" i="19"/>
  <c r="L5481" i="19" s="1"/>
  <c r="H5481" i="19"/>
  <c r="F5481" i="19"/>
  <c r="G5481" i="19" s="1"/>
  <c r="E5481" i="19"/>
  <c r="D5481" i="19"/>
  <c r="I5480" i="19"/>
  <c r="L5480" i="19" s="1"/>
  <c r="G5480" i="19"/>
  <c r="F5480" i="19"/>
  <c r="E5480" i="19"/>
  <c r="H5480" i="19" s="1"/>
  <c r="D5480" i="19"/>
  <c r="L5479" i="19"/>
  <c r="I5479" i="19"/>
  <c r="F5479" i="19"/>
  <c r="G5479" i="19" s="1"/>
  <c r="E5479" i="19"/>
  <c r="D5479" i="19"/>
  <c r="I5478" i="19"/>
  <c r="L5478" i="19" s="1"/>
  <c r="F5478" i="19"/>
  <c r="G5478" i="19" s="1"/>
  <c r="E5478" i="19"/>
  <c r="D5478" i="19"/>
  <c r="I5477" i="19"/>
  <c r="L5477" i="19" s="1"/>
  <c r="G5477" i="19"/>
  <c r="F5477" i="19"/>
  <c r="E5477" i="19"/>
  <c r="D5477" i="19"/>
  <c r="I5476" i="19"/>
  <c r="L5476" i="19" s="1"/>
  <c r="G5476" i="19"/>
  <c r="F5476" i="19"/>
  <c r="E5476" i="19"/>
  <c r="D5476" i="19"/>
  <c r="H5476" i="19" s="1"/>
  <c r="L5475" i="19"/>
  <c r="I5475" i="19"/>
  <c r="H5475" i="19"/>
  <c r="F5475" i="19"/>
  <c r="G5475" i="19" s="1"/>
  <c r="E5475" i="19"/>
  <c r="D5475" i="19"/>
  <c r="I5474" i="19"/>
  <c r="L5474" i="19" s="1"/>
  <c r="G5474" i="19"/>
  <c r="F5474" i="19"/>
  <c r="E5474" i="19"/>
  <c r="D5474" i="19"/>
  <c r="I5473" i="19"/>
  <c r="L5473" i="19" s="1"/>
  <c r="F5473" i="19"/>
  <c r="G5473" i="19" s="1"/>
  <c r="E5473" i="19"/>
  <c r="D5473" i="19"/>
  <c r="H5473" i="19" s="1"/>
  <c r="L5472" i="19"/>
  <c r="I5472" i="19"/>
  <c r="G5472" i="19"/>
  <c r="F5472" i="19"/>
  <c r="E5472" i="19"/>
  <c r="D5472" i="19"/>
  <c r="I5471" i="19"/>
  <c r="L5471" i="19" s="1"/>
  <c r="F5471" i="19"/>
  <c r="G5471" i="19" s="1"/>
  <c r="E5471" i="19"/>
  <c r="D5471" i="19"/>
  <c r="H5471" i="19" s="1"/>
  <c r="I5470" i="19"/>
  <c r="L5470" i="19" s="1"/>
  <c r="F5470" i="19"/>
  <c r="G5470" i="19" s="1"/>
  <c r="E5470" i="19"/>
  <c r="D5470" i="19"/>
  <c r="L5469" i="19"/>
  <c r="I5469" i="19"/>
  <c r="F5469" i="19"/>
  <c r="G5469" i="19" s="1"/>
  <c r="E5469" i="19"/>
  <c r="D5469" i="19"/>
  <c r="I5468" i="19"/>
  <c r="L5468" i="19" s="1"/>
  <c r="F5468" i="19"/>
  <c r="G5468" i="19" s="1"/>
  <c r="E5468" i="19"/>
  <c r="D5468" i="19"/>
  <c r="L5467" i="19"/>
  <c r="I5467" i="19"/>
  <c r="F5467" i="19"/>
  <c r="G5467" i="19" s="1"/>
  <c r="E5467" i="19"/>
  <c r="D5467" i="19"/>
  <c r="H5467" i="19" s="1"/>
  <c r="I5466" i="19"/>
  <c r="L5466" i="19" s="1"/>
  <c r="F5466" i="19"/>
  <c r="G5466" i="19" s="1"/>
  <c r="E5466" i="19"/>
  <c r="D5466" i="19"/>
  <c r="I5465" i="19"/>
  <c r="L5465" i="19" s="1"/>
  <c r="F5465" i="19"/>
  <c r="G5465" i="19" s="1"/>
  <c r="H5465" i="19" s="1"/>
  <c r="E5465" i="19"/>
  <c r="D5465" i="19"/>
  <c r="L5464" i="19"/>
  <c r="I5464" i="19"/>
  <c r="G5464" i="19"/>
  <c r="F5464" i="19"/>
  <c r="E5464" i="19"/>
  <c r="D5464" i="19"/>
  <c r="L5463" i="19"/>
  <c r="I5463" i="19"/>
  <c r="F5463" i="19"/>
  <c r="G5463" i="19" s="1"/>
  <c r="E5463" i="19"/>
  <c r="D5463" i="19"/>
  <c r="I5462" i="19"/>
  <c r="L5462" i="19" s="1"/>
  <c r="F5462" i="19"/>
  <c r="G5462" i="19" s="1"/>
  <c r="E5462" i="19"/>
  <c r="H5462" i="19" s="1"/>
  <c r="D5462" i="19"/>
  <c r="I5461" i="19"/>
  <c r="L5461" i="19" s="1"/>
  <c r="F5461" i="19"/>
  <c r="G5461" i="19" s="1"/>
  <c r="E5461" i="19"/>
  <c r="D5461" i="19"/>
  <c r="I5460" i="19"/>
  <c r="L5460" i="19" s="1"/>
  <c r="G5460" i="19"/>
  <c r="F5460" i="19"/>
  <c r="E5460" i="19"/>
  <c r="D5460" i="19"/>
  <c r="L5459" i="19"/>
  <c r="I5459" i="19"/>
  <c r="F5459" i="19"/>
  <c r="G5459" i="19" s="1"/>
  <c r="H5459" i="19" s="1"/>
  <c r="E5459" i="19"/>
  <c r="D5459" i="19"/>
  <c r="I5458" i="19"/>
  <c r="L5458" i="19" s="1"/>
  <c r="F5458" i="19"/>
  <c r="G5458" i="19" s="1"/>
  <c r="E5458" i="19"/>
  <c r="D5458" i="19"/>
  <c r="I5457" i="19"/>
  <c r="L5457" i="19" s="1"/>
  <c r="F5457" i="19"/>
  <c r="G5457" i="19" s="1"/>
  <c r="E5457" i="19"/>
  <c r="H5457" i="19" s="1"/>
  <c r="D5457" i="19"/>
  <c r="L5456" i="19"/>
  <c r="I5456" i="19"/>
  <c r="F5456" i="19"/>
  <c r="G5456" i="19" s="1"/>
  <c r="E5456" i="19"/>
  <c r="D5456" i="19"/>
  <c r="L5455" i="19"/>
  <c r="I5455" i="19"/>
  <c r="F5455" i="19"/>
  <c r="G5455" i="19" s="1"/>
  <c r="E5455" i="19"/>
  <c r="D5455" i="19"/>
  <c r="I5454" i="19"/>
  <c r="L5454" i="19" s="1"/>
  <c r="F5454" i="19"/>
  <c r="G5454" i="19" s="1"/>
  <c r="E5454" i="19"/>
  <c r="D5454" i="19"/>
  <c r="I5453" i="19"/>
  <c r="L5453" i="19" s="1"/>
  <c r="F5453" i="19"/>
  <c r="G5453" i="19" s="1"/>
  <c r="E5453" i="19"/>
  <c r="D5453" i="19"/>
  <c r="I5452" i="19"/>
  <c r="L5452" i="19" s="1"/>
  <c r="G5452" i="19"/>
  <c r="F5452" i="19"/>
  <c r="E5452" i="19"/>
  <c r="D5452" i="19"/>
  <c r="I5451" i="19"/>
  <c r="L5451" i="19" s="1"/>
  <c r="F5451" i="19"/>
  <c r="G5451" i="19" s="1"/>
  <c r="E5451" i="19"/>
  <c r="H5451" i="19" s="1"/>
  <c r="D5451" i="19"/>
  <c r="I5450" i="19"/>
  <c r="L5450" i="19" s="1"/>
  <c r="F5450" i="19"/>
  <c r="G5450" i="19" s="1"/>
  <c r="E5450" i="19"/>
  <c r="D5450" i="19"/>
  <c r="I5449" i="19"/>
  <c r="L5449" i="19" s="1"/>
  <c r="H5449" i="19"/>
  <c r="F5449" i="19"/>
  <c r="G5449" i="19" s="1"/>
  <c r="E5449" i="19"/>
  <c r="D5449" i="19"/>
  <c r="I5448" i="19"/>
  <c r="L5448" i="19" s="1"/>
  <c r="G5448" i="19"/>
  <c r="F5448" i="19"/>
  <c r="E5448" i="19"/>
  <c r="H5448" i="19" s="1"/>
  <c r="D5448" i="19"/>
  <c r="L5447" i="19"/>
  <c r="I5447" i="19"/>
  <c r="F5447" i="19"/>
  <c r="G5447" i="19" s="1"/>
  <c r="E5447" i="19"/>
  <c r="D5447" i="19"/>
  <c r="I5446" i="19"/>
  <c r="L5446" i="19" s="1"/>
  <c r="F5446" i="19"/>
  <c r="G5446" i="19" s="1"/>
  <c r="E5446" i="19"/>
  <c r="D5446" i="19"/>
  <c r="I5445" i="19"/>
  <c r="L5445" i="19" s="1"/>
  <c r="G5445" i="19"/>
  <c r="F5445" i="19"/>
  <c r="E5445" i="19"/>
  <c r="D5445" i="19"/>
  <c r="I5444" i="19"/>
  <c r="L5444" i="19" s="1"/>
  <c r="G5444" i="19"/>
  <c r="F5444" i="19"/>
  <c r="E5444" i="19"/>
  <c r="D5444" i="19"/>
  <c r="H5444" i="19" s="1"/>
  <c r="L5443" i="19"/>
  <c r="I5443" i="19"/>
  <c r="H5443" i="19"/>
  <c r="F5443" i="19"/>
  <c r="G5443" i="19" s="1"/>
  <c r="E5443" i="19"/>
  <c r="D5443" i="19"/>
  <c r="I5442" i="19"/>
  <c r="L5442" i="19" s="1"/>
  <c r="G5442" i="19"/>
  <c r="F5442" i="19"/>
  <c r="E5442" i="19"/>
  <c r="D5442" i="19"/>
  <c r="I5441" i="19"/>
  <c r="L5441" i="19" s="1"/>
  <c r="F5441" i="19"/>
  <c r="G5441" i="19" s="1"/>
  <c r="E5441" i="19"/>
  <c r="D5441" i="19"/>
  <c r="H5441" i="19" s="1"/>
  <c r="L5440" i="19"/>
  <c r="I5440" i="19"/>
  <c r="G5440" i="19"/>
  <c r="F5440" i="19"/>
  <c r="E5440" i="19"/>
  <c r="D5440" i="19"/>
  <c r="I5439" i="19"/>
  <c r="L5439" i="19" s="1"/>
  <c r="F5439" i="19"/>
  <c r="G5439" i="19" s="1"/>
  <c r="E5439" i="19"/>
  <c r="D5439" i="19"/>
  <c r="H5439" i="19" s="1"/>
  <c r="I5438" i="19"/>
  <c r="L5438" i="19" s="1"/>
  <c r="F5438" i="19"/>
  <c r="G5438" i="19" s="1"/>
  <c r="E5438" i="19"/>
  <c r="D5438" i="19"/>
  <c r="L5437" i="19"/>
  <c r="I5437" i="19"/>
  <c r="F5437" i="19"/>
  <c r="G5437" i="19" s="1"/>
  <c r="E5437" i="19"/>
  <c r="D5437" i="19"/>
  <c r="I5436" i="19"/>
  <c r="L5436" i="19" s="1"/>
  <c r="F5436" i="19"/>
  <c r="G5436" i="19" s="1"/>
  <c r="E5436" i="19"/>
  <c r="D5436" i="19"/>
  <c r="L5435" i="19"/>
  <c r="I5435" i="19"/>
  <c r="F5435" i="19"/>
  <c r="G5435" i="19" s="1"/>
  <c r="E5435" i="19"/>
  <c r="D5435" i="19"/>
  <c r="H5435" i="19" s="1"/>
  <c r="I5434" i="19"/>
  <c r="L5434" i="19" s="1"/>
  <c r="F5434" i="19"/>
  <c r="G5434" i="19" s="1"/>
  <c r="E5434" i="19"/>
  <c r="D5434" i="19"/>
  <c r="I5433" i="19"/>
  <c r="L5433" i="19" s="1"/>
  <c r="F5433" i="19"/>
  <c r="G5433" i="19" s="1"/>
  <c r="H5433" i="19" s="1"/>
  <c r="E5433" i="19"/>
  <c r="D5433" i="19"/>
  <c r="L5432" i="19"/>
  <c r="I5432" i="19"/>
  <c r="G5432" i="19"/>
  <c r="F5432" i="19"/>
  <c r="E5432" i="19"/>
  <c r="D5432" i="19"/>
  <c r="L5431" i="19"/>
  <c r="I5431" i="19"/>
  <c r="F5431" i="19"/>
  <c r="G5431" i="19" s="1"/>
  <c r="E5431" i="19"/>
  <c r="D5431" i="19"/>
  <c r="I5430" i="19"/>
  <c r="L5430" i="19" s="1"/>
  <c r="F5430" i="19"/>
  <c r="G5430" i="19" s="1"/>
  <c r="E5430" i="19"/>
  <c r="H5430" i="19" s="1"/>
  <c r="D5430" i="19"/>
  <c r="I5429" i="19"/>
  <c r="L5429" i="19" s="1"/>
  <c r="F5429" i="19"/>
  <c r="G5429" i="19" s="1"/>
  <c r="E5429" i="19"/>
  <c r="D5429" i="19"/>
  <c r="I5428" i="19"/>
  <c r="L5428" i="19" s="1"/>
  <c r="G5428" i="19"/>
  <c r="F5428" i="19"/>
  <c r="E5428" i="19"/>
  <c r="D5428" i="19"/>
  <c r="L5427" i="19"/>
  <c r="I5427" i="19"/>
  <c r="F5427" i="19"/>
  <c r="G5427" i="19" s="1"/>
  <c r="H5427" i="19" s="1"/>
  <c r="E5427" i="19"/>
  <c r="D5427" i="19"/>
  <c r="I5426" i="19"/>
  <c r="L5426" i="19" s="1"/>
  <c r="F5426" i="19"/>
  <c r="G5426" i="19" s="1"/>
  <c r="E5426" i="19"/>
  <c r="D5426" i="19"/>
  <c r="I5425" i="19"/>
  <c r="L5425" i="19" s="1"/>
  <c r="F5425" i="19"/>
  <c r="G5425" i="19" s="1"/>
  <c r="E5425" i="19"/>
  <c r="H5425" i="19" s="1"/>
  <c r="D5425" i="19"/>
  <c r="L5424" i="19"/>
  <c r="I5424" i="19"/>
  <c r="F5424" i="19"/>
  <c r="G5424" i="19" s="1"/>
  <c r="E5424" i="19"/>
  <c r="D5424" i="19"/>
  <c r="L5423" i="19"/>
  <c r="I5423" i="19"/>
  <c r="F5423" i="19"/>
  <c r="G5423" i="19" s="1"/>
  <c r="E5423" i="19"/>
  <c r="D5423" i="19"/>
  <c r="I5422" i="19"/>
  <c r="L5422" i="19" s="1"/>
  <c r="F5422" i="19"/>
  <c r="G5422" i="19" s="1"/>
  <c r="E5422" i="19"/>
  <c r="D5422" i="19"/>
  <c r="I5421" i="19"/>
  <c r="L5421" i="19" s="1"/>
  <c r="F5421" i="19"/>
  <c r="G5421" i="19" s="1"/>
  <c r="E5421" i="19"/>
  <c r="D5421" i="19"/>
  <c r="I5420" i="19"/>
  <c r="L5420" i="19" s="1"/>
  <c r="G5420" i="19"/>
  <c r="F5420" i="19"/>
  <c r="E5420" i="19"/>
  <c r="D5420" i="19"/>
  <c r="I5419" i="19"/>
  <c r="L5419" i="19" s="1"/>
  <c r="F5419" i="19"/>
  <c r="G5419" i="19" s="1"/>
  <c r="E5419" i="19"/>
  <c r="H5419" i="19" s="1"/>
  <c r="D5419" i="19"/>
  <c r="I5418" i="19"/>
  <c r="L5418" i="19" s="1"/>
  <c r="F5418" i="19"/>
  <c r="G5418" i="19" s="1"/>
  <c r="E5418" i="19"/>
  <c r="D5418" i="19"/>
  <c r="I5417" i="19"/>
  <c r="L5417" i="19" s="1"/>
  <c r="H5417" i="19"/>
  <c r="F5417" i="19"/>
  <c r="G5417" i="19" s="1"/>
  <c r="E5417" i="19"/>
  <c r="D5417" i="19"/>
  <c r="I5416" i="19"/>
  <c r="L5416" i="19" s="1"/>
  <c r="G5416" i="19"/>
  <c r="F5416" i="19"/>
  <c r="E5416" i="19"/>
  <c r="H5416" i="19" s="1"/>
  <c r="D5416" i="19"/>
  <c r="L5415" i="19"/>
  <c r="I5415" i="19"/>
  <c r="F5415" i="19"/>
  <c r="G5415" i="19" s="1"/>
  <c r="E5415" i="19"/>
  <c r="D5415" i="19"/>
  <c r="I5414" i="19"/>
  <c r="L5414" i="19" s="1"/>
  <c r="F5414" i="19"/>
  <c r="G5414" i="19" s="1"/>
  <c r="E5414" i="19"/>
  <c r="D5414" i="19"/>
  <c r="I5413" i="19"/>
  <c r="L5413" i="19" s="1"/>
  <c r="G5413" i="19"/>
  <c r="F5413" i="19"/>
  <c r="E5413" i="19"/>
  <c r="D5413" i="19"/>
  <c r="I5412" i="19"/>
  <c r="L5412" i="19" s="1"/>
  <c r="G5412" i="19"/>
  <c r="F5412" i="19"/>
  <c r="E5412" i="19"/>
  <c r="D5412" i="19"/>
  <c r="H5412" i="19" s="1"/>
  <c r="L5411" i="19"/>
  <c r="I5411" i="19"/>
  <c r="H5411" i="19"/>
  <c r="F5411" i="19"/>
  <c r="G5411" i="19" s="1"/>
  <c r="E5411" i="19"/>
  <c r="D5411" i="19"/>
  <c r="I5410" i="19"/>
  <c r="L5410" i="19" s="1"/>
  <c r="G5410" i="19"/>
  <c r="F5410" i="19"/>
  <c r="E5410" i="19"/>
  <c r="D5410" i="19"/>
  <c r="I5409" i="19"/>
  <c r="L5409" i="19" s="1"/>
  <c r="F5409" i="19"/>
  <c r="G5409" i="19" s="1"/>
  <c r="E5409" i="19"/>
  <c r="D5409" i="19"/>
  <c r="H5409" i="19" s="1"/>
  <c r="L5408" i="19"/>
  <c r="I5408" i="19"/>
  <c r="G5408" i="19"/>
  <c r="F5408" i="19"/>
  <c r="E5408" i="19"/>
  <c r="D5408" i="19"/>
  <c r="I5407" i="19"/>
  <c r="L5407" i="19" s="1"/>
  <c r="F5407" i="19"/>
  <c r="G5407" i="19" s="1"/>
  <c r="E5407" i="19"/>
  <c r="D5407" i="19"/>
  <c r="H5407" i="19" s="1"/>
  <c r="I5406" i="19"/>
  <c r="L5406" i="19" s="1"/>
  <c r="F5406" i="19"/>
  <c r="G5406" i="19" s="1"/>
  <c r="E5406" i="19"/>
  <c r="D5406" i="19"/>
  <c r="L5405" i="19"/>
  <c r="I5405" i="19"/>
  <c r="F5405" i="19"/>
  <c r="G5405" i="19" s="1"/>
  <c r="E5405" i="19"/>
  <c r="D5405" i="19"/>
  <c r="I5404" i="19"/>
  <c r="L5404" i="19" s="1"/>
  <c r="F5404" i="19"/>
  <c r="G5404" i="19" s="1"/>
  <c r="E5404" i="19"/>
  <c r="D5404" i="19"/>
  <c r="L5403" i="19"/>
  <c r="I5403" i="19"/>
  <c r="F5403" i="19"/>
  <c r="G5403" i="19" s="1"/>
  <c r="E5403" i="19"/>
  <c r="D5403" i="19"/>
  <c r="H5403" i="19" s="1"/>
  <c r="I5402" i="19"/>
  <c r="L5402" i="19" s="1"/>
  <c r="F5402" i="19"/>
  <c r="G5402" i="19" s="1"/>
  <c r="E5402" i="19"/>
  <c r="D5402" i="19"/>
  <c r="H5402" i="19" s="1"/>
  <c r="I5401" i="19"/>
  <c r="L5401" i="19" s="1"/>
  <c r="H5401" i="19"/>
  <c r="F5401" i="19"/>
  <c r="G5401" i="19" s="1"/>
  <c r="E5401" i="19"/>
  <c r="D5401" i="19"/>
  <c r="L5400" i="19"/>
  <c r="I5400" i="19"/>
  <c r="G5400" i="19"/>
  <c r="F5400" i="19"/>
  <c r="E5400" i="19"/>
  <c r="D5400" i="19"/>
  <c r="L5399" i="19"/>
  <c r="I5399" i="19"/>
  <c r="F5399" i="19"/>
  <c r="G5399" i="19" s="1"/>
  <c r="E5399" i="19"/>
  <c r="D5399" i="19"/>
  <c r="H5399" i="19" s="1"/>
  <c r="I5398" i="19"/>
  <c r="L5398" i="19" s="1"/>
  <c r="F5398" i="19"/>
  <c r="G5398" i="19" s="1"/>
  <c r="E5398" i="19"/>
  <c r="H5398" i="19" s="1"/>
  <c r="D5398" i="19"/>
  <c r="I5397" i="19"/>
  <c r="L5397" i="19" s="1"/>
  <c r="F5397" i="19"/>
  <c r="G5397" i="19" s="1"/>
  <c r="E5397" i="19"/>
  <c r="D5397" i="19"/>
  <c r="H5397" i="19" s="1"/>
  <c r="I5396" i="19"/>
  <c r="L5396" i="19" s="1"/>
  <c r="G5396" i="19"/>
  <c r="F5396" i="19"/>
  <c r="E5396" i="19"/>
  <c r="D5396" i="19"/>
  <c r="L5395" i="19"/>
  <c r="I5395" i="19"/>
  <c r="H5395" i="19"/>
  <c r="F5395" i="19"/>
  <c r="G5395" i="19" s="1"/>
  <c r="E5395" i="19"/>
  <c r="D5395" i="19"/>
  <c r="I5394" i="19"/>
  <c r="L5394" i="19" s="1"/>
  <c r="F5394" i="19"/>
  <c r="G5394" i="19" s="1"/>
  <c r="E5394" i="19"/>
  <c r="D5394" i="19"/>
  <c r="H5394" i="19" s="1"/>
  <c r="I5393" i="19"/>
  <c r="L5393" i="19" s="1"/>
  <c r="F5393" i="19"/>
  <c r="G5393" i="19" s="1"/>
  <c r="E5393" i="19"/>
  <c r="H5393" i="19" s="1"/>
  <c r="D5393" i="19"/>
  <c r="L5392" i="19"/>
  <c r="I5392" i="19"/>
  <c r="F5392" i="19"/>
  <c r="G5392" i="19" s="1"/>
  <c r="E5392" i="19"/>
  <c r="H5392" i="19" s="1"/>
  <c r="D5392" i="19"/>
  <c r="L5391" i="19"/>
  <c r="I5391" i="19"/>
  <c r="F5391" i="19"/>
  <c r="G5391" i="19" s="1"/>
  <c r="E5391" i="19"/>
  <c r="D5391" i="19"/>
  <c r="H5391" i="19" s="1"/>
  <c r="I5390" i="19"/>
  <c r="L5390" i="19" s="1"/>
  <c r="F5390" i="19"/>
  <c r="G5390" i="19" s="1"/>
  <c r="E5390" i="19"/>
  <c r="D5390" i="19"/>
  <c r="I5389" i="19"/>
  <c r="L5389" i="19" s="1"/>
  <c r="F5389" i="19"/>
  <c r="G5389" i="19" s="1"/>
  <c r="E5389" i="19"/>
  <c r="D5389" i="19"/>
  <c r="I5388" i="19"/>
  <c r="L5388" i="19" s="1"/>
  <c r="G5388" i="19"/>
  <c r="F5388" i="19"/>
  <c r="E5388" i="19"/>
  <c r="D5388" i="19"/>
  <c r="I5387" i="19"/>
  <c r="L5387" i="19" s="1"/>
  <c r="F5387" i="19"/>
  <c r="G5387" i="19" s="1"/>
  <c r="E5387" i="19"/>
  <c r="H5387" i="19" s="1"/>
  <c r="D5387" i="19"/>
  <c r="I5386" i="19"/>
  <c r="L5386" i="19" s="1"/>
  <c r="F5386" i="19"/>
  <c r="G5386" i="19" s="1"/>
  <c r="E5386" i="19"/>
  <c r="D5386" i="19"/>
  <c r="I5385" i="19"/>
  <c r="L5385" i="19" s="1"/>
  <c r="F5385" i="19"/>
  <c r="G5385" i="19" s="1"/>
  <c r="E5385" i="19"/>
  <c r="H5385" i="19" s="1"/>
  <c r="D5385" i="19"/>
  <c r="I5384" i="19"/>
  <c r="L5384" i="19" s="1"/>
  <c r="G5384" i="19"/>
  <c r="F5384" i="19"/>
  <c r="E5384" i="19"/>
  <c r="H5384" i="19" s="1"/>
  <c r="D5384" i="19"/>
  <c r="L5383" i="19"/>
  <c r="I5383" i="19"/>
  <c r="F5383" i="19"/>
  <c r="G5383" i="19" s="1"/>
  <c r="E5383" i="19"/>
  <c r="D5383" i="19"/>
  <c r="I5382" i="19"/>
  <c r="L5382" i="19" s="1"/>
  <c r="F5382" i="19"/>
  <c r="G5382" i="19" s="1"/>
  <c r="E5382" i="19"/>
  <c r="D5382" i="19"/>
  <c r="I5381" i="19"/>
  <c r="L5381" i="19" s="1"/>
  <c r="G5381" i="19"/>
  <c r="F5381" i="19"/>
  <c r="E5381" i="19"/>
  <c r="D5381" i="19"/>
  <c r="H5381" i="19" s="1"/>
  <c r="I5380" i="19"/>
  <c r="L5380" i="19" s="1"/>
  <c r="G5380" i="19"/>
  <c r="F5380" i="19"/>
  <c r="E5380" i="19"/>
  <c r="D5380" i="19"/>
  <c r="H5380" i="19" s="1"/>
  <c r="L5379" i="19"/>
  <c r="I5379" i="19"/>
  <c r="F5379" i="19"/>
  <c r="G5379" i="19" s="1"/>
  <c r="E5379" i="19"/>
  <c r="H5379" i="19" s="1"/>
  <c r="D5379" i="19"/>
  <c r="I5378" i="19"/>
  <c r="L5378" i="19" s="1"/>
  <c r="G5378" i="19"/>
  <c r="F5378" i="19"/>
  <c r="E5378" i="19"/>
  <c r="D5378" i="19"/>
  <c r="H5378" i="19" s="1"/>
  <c r="I5377" i="19"/>
  <c r="L5377" i="19" s="1"/>
  <c r="H5377" i="19"/>
  <c r="F5377" i="19"/>
  <c r="G5377" i="19" s="1"/>
  <c r="E5377" i="19"/>
  <c r="D5377" i="19"/>
  <c r="L5376" i="19"/>
  <c r="I5376" i="19"/>
  <c r="G5376" i="19"/>
  <c r="F5376" i="19"/>
  <c r="E5376" i="19"/>
  <c r="H5376" i="19" s="1"/>
  <c r="D5376" i="19"/>
  <c r="I5375" i="19"/>
  <c r="L5375" i="19" s="1"/>
  <c r="F5375" i="19"/>
  <c r="G5375" i="19" s="1"/>
  <c r="E5375" i="19"/>
  <c r="D5375" i="19"/>
  <c r="H5375" i="19" s="1"/>
  <c r="I5374" i="19"/>
  <c r="L5374" i="19" s="1"/>
  <c r="F5374" i="19"/>
  <c r="G5374" i="19" s="1"/>
  <c r="E5374" i="19"/>
  <c r="D5374" i="19"/>
  <c r="L5373" i="19"/>
  <c r="I5373" i="19"/>
  <c r="F5373" i="19"/>
  <c r="G5373" i="19" s="1"/>
  <c r="E5373" i="19"/>
  <c r="D5373" i="19"/>
  <c r="H5373" i="19" s="1"/>
  <c r="I5372" i="19"/>
  <c r="L5372" i="19" s="1"/>
  <c r="F5372" i="19"/>
  <c r="G5372" i="19" s="1"/>
  <c r="E5372" i="19"/>
  <c r="D5372" i="19"/>
  <c r="L5371" i="19"/>
  <c r="I5371" i="19"/>
  <c r="H5371" i="19"/>
  <c r="F5371" i="19"/>
  <c r="G5371" i="19" s="1"/>
  <c r="E5371" i="19"/>
  <c r="D5371" i="19"/>
  <c r="I5370" i="19"/>
  <c r="L5370" i="19" s="1"/>
  <c r="F5370" i="19"/>
  <c r="G5370" i="19" s="1"/>
  <c r="E5370" i="19"/>
  <c r="D5370" i="19"/>
  <c r="H5370" i="19" s="1"/>
  <c r="I5369" i="19"/>
  <c r="L5369" i="19" s="1"/>
  <c r="H5369" i="19"/>
  <c r="F5369" i="19"/>
  <c r="G5369" i="19" s="1"/>
  <c r="E5369" i="19"/>
  <c r="D5369" i="19"/>
  <c r="L5368" i="19"/>
  <c r="I5368" i="19"/>
  <c r="G5368" i="19"/>
  <c r="F5368" i="19"/>
  <c r="E5368" i="19"/>
  <c r="D5368" i="19"/>
  <c r="L5367" i="19"/>
  <c r="I5367" i="19"/>
  <c r="F5367" i="19"/>
  <c r="G5367" i="19" s="1"/>
  <c r="E5367" i="19"/>
  <c r="D5367" i="19"/>
  <c r="H5367" i="19" s="1"/>
  <c r="I5366" i="19"/>
  <c r="L5366" i="19" s="1"/>
  <c r="F5366" i="19"/>
  <c r="G5366" i="19" s="1"/>
  <c r="E5366" i="19"/>
  <c r="H5366" i="19" s="1"/>
  <c r="D5366" i="19"/>
  <c r="I5365" i="19"/>
  <c r="L5365" i="19" s="1"/>
  <c r="F5365" i="19"/>
  <c r="G5365" i="19" s="1"/>
  <c r="E5365" i="19"/>
  <c r="D5365" i="19"/>
  <c r="H5365" i="19" s="1"/>
  <c r="I5364" i="19"/>
  <c r="L5364" i="19" s="1"/>
  <c r="G5364" i="19"/>
  <c r="F5364" i="19"/>
  <c r="E5364" i="19"/>
  <c r="D5364" i="19"/>
  <c r="L5363" i="19"/>
  <c r="I5363" i="19"/>
  <c r="H5363" i="19"/>
  <c r="F5363" i="19"/>
  <c r="G5363" i="19" s="1"/>
  <c r="E5363" i="19"/>
  <c r="D5363" i="19"/>
  <c r="I5362" i="19"/>
  <c r="L5362" i="19" s="1"/>
  <c r="F5362" i="19"/>
  <c r="G5362" i="19" s="1"/>
  <c r="E5362" i="19"/>
  <c r="D5362" i="19"/>
  <c r="H5362" i="19" s="1"/>
  <c r="I5361" i="19"/>
  <c r="L5361" i="19" s="1"/>
  <c r="F5361" i="19"/>
  <c r="G5361" i="19" s="1"/>
  <c r="E5361" i="19"/>
  <c r="H5361" i="19" s="1"/>
  <c r="D5361" i="19"/>
  <c r="L5360" i="19"/>
  <c r="I5360" i="19"/>
  <c r="F5360" i="19"/>
  <c r="G5360" i="19" s="1"/>
  <c r="E5360" i="19"/>
  <c r="H5360" i="19" s="1"/>
  <c r="D5360" i="19"/>
  <c r="L5359" i="19"/>
  <c r="I5359" i="19"/>
  <c r="F5359" i="19"/>
  <c r="G5359" i="19" s="1"/>
  <c r="E5359" i="19"/>
  <c r="D5359" i="19"/>
  <c r="H5359" i="19" s="1"/>
  <c r="I5358" i="19"/>
  <c r="L5358" i="19" s="1"/>
  <c r="F5358" i="19"/>
  <c r="G5358" i="19" s="1"/>
  <c r="E5358" i="19"/>
  <c r="D5358" i="19"/>
  <c r="I5357" i="19"/>
  <c r="L5357" i="19" s="1"/>
  <c r="F5357" i="19"/>
  <c r="G5357" i="19" s="1"/>
  <c r="E5357" i="19"/>
  <c r="D5357" i="19"/>
  <c r="I5356" i="19"/>
  <c r="L5356" i="19" s="1"/>
  <c r="G5356" i="19"/>
  <c r="F5356" i="19"/>
  <c r="E5356" i="19"/>
  <c r="D5356" i="19"/>
  <c r="I5355" i="19"/>
  <c r="L5355" i="19" s="1"/>
  <c r="F5355" i="19"/>
  <c r="G5355" i="19" s="1"/>
  <c r="E5355" i="19"/>
  <c r="H5355" i="19" s="1"/>
  <c r="D5355" i="19"/>
  <c r="I5354" i="19"/>
  <c r="L5354" i="19" s="1"/>
  <c r="F5354" i="19"/>
  <c r="G5354" i="19" s="1"/>
  <c r="E5354" i="19"/>
  <c r="D5354" i="19"/>
  <c r="I5353" i="19"/>
  <c r="L5353" i="19" s="1"/>
  <c r="F5353" i="19"/>
  <c r="G5353" i="19" s="1"/>
  <c r="E5353" i="19"/>
  <c r="D5353" i="19"/>
  <c r="H5353" i="19" s="1"/>
  <c r="I5352" i="19"/>
  <c r="L5352" i="19" s="1"/>
  <c r="G5352" i="19"/>
  <c r="F5352" i="19"/>
  <c r="E5352" i="19"/>
  <c r="D5352" i="19"/>
  <c r="I5351" i="19"/>
  <c r="L5351" i="19" s="1"/>
  <c r="F5351" i="19"/>
  <c r="G5351" i="19" s="1"/>
  <c r="E5351" i="19"/>
  <c r="D5351" i="19"/>
  <c r="H5351" i="19" s="1"/>
  <c r="I5350" i="19"/>
  <c r="L5350" i="19" s="1"/>
  <c r="F5350" i="19"/>
  <c r="G5350" i="19" s="1"/>
  <c r="E5350" i="19"/>
  <c r="H5350" i="19" s="1"/>
  <c r="D5350" i="19"/>
  <c r="L5349" i="19"/>
  <c r="I5349" i="19"/>
  <c r="G5349" i="19"/>
  <c r="F5349" i="19"/>
  <c r="E5349" i="19"/>
  <c r="D5349" i="19"/>
  <c r="I5348" i="19"/>
  <c r="L5348" i="19" s="1"/>
  <c r="G5348" i="19"/>
  <c r="F5348" i="19"/>
  <c r="E5348" i="19"/>
  <c r="D5348" i="19"/>
  <c r="H5348" i="19" s="1"/>
  <c r="L5347" i="19"/>
  <c r="I5347" i="19"/>
  <c r="F5347" i="19"/>
  <c r="G5347" i="19" s="1"/>
  <c r="E5347" i="19"/>
  <c r="H5347" i="19" s="1"/>
  <c r="D5347" i="19"/>
  <c r="I5346" i="19"/>
  <c r="L5346" i="19" s="1"/>
  <c r="G5346" i="19"/>
  <c r="F5346" i="19"/>
  <c r="E5346" i="19"/>
  <c r="D5346" i="19"/>
  <c r="I5345" i="19"/>
  <c r="L5345" i="19" s="1"/>
  <c r="F5345" i="19"/>
  <c r="G5345" i="19" s="1"/>
  <c r="E5345" i="19"/>
  <c r="D5345" i="19"/>
  <c r="L5344" i="19"/>
  <c r="I5344" i="19"/>
  <c r="F5344" i="19"/>
  <c r="G5344" i="19" s="1"/>
  <c r="E5344" i="19"/>
  <c r="D5344" i="19"/>
  <c r="I5343" i="19"/>
  <c r="L5343" i="19" s="1"/>
  <c r="F5343" i="19"/>
  <c r="G5343" i="19" s="1"/>
  <c r="E5343" i="19"/>
  <c r="D5343" i="19"/>
  <c r="I5342" i="19"/>
  <c r="L5342" i="19" s="1"/>
  <c r="F5342" i="19"/>
  <c r="G5342" i="19" s="1"/>
  <c r="E5342" i="19"/>
  <c r="H5342" i="19" s="1"/>
  <c r="D5342" i="19"/>
  <c r="I5341" i="19"/>
  <c r="L5341" i="19" s="1"/>
  <c r="F5341" i="19"/>
  <c r="G5341" i="19" s="1"/>
  <c r="E5341" i="19"/>
  <c r="D5341" i="19"/>
  <c r="H5341" i="19" s="1"/>
  <c r="I5340" i="19"/>
  <c r="L5340" i="19" s="1"/>
  <c r="F5340" i="19"/>
  <c r="G5340" i="19" s="1"/>
  <c r="E5340" i="19"/>
  <c r="D5340" i="19"/>
  <c r="L5339" i="19"/>
  <c r="I5339" i="19"/>
  <c r="H5339" i="19"/>
  <c r="F5339" i="19"/>
  <c r="G5339" i="19" s="1"/>
  <c r="E5339" i="19"/>
  <c r="D5339" i="19"/>
  <c r="I5338" i="19"/>
  <c r="L5338" i="19" s="1"/>
  <c r="F5338" i="19"/>
  <c r="G5338" i="19" s="1"/>
  <c r="E5338" i="19"/>
  <c r="D5338" i="19"/>
  <c r="I5337" i="19"/>
  <c r="L5337" i="19" s="1"/>
  <c r="F5337" i="19"/>
  <c r="G5337" i="19" s="1"/>
  <c r="H5337" i="19" s="1"/>
  <c r="E5337" i="19"/>
  <c r="D5337" i="19"/>
  <c r="L5336" i="19"/>
  <c r="I5336" i="19"/>
  <c r="G5336" i="19"/>
  <c r="F5336" i="19"/>
  <c r="E5336" i="19"/>
  <c r="D5336" i="19"/>
  <c r="I5335" i="19"/>
  <c r="L5335" i="19" s="1"/>
  <c r="F5335" i="19"/>
  <c r="G5335" i="19" s="1"/>
  <c r="E5335" i="19"/>
  <c r="D5335" i="19"/>
  <c r="I5334" i="19"/>
  <c r="L5334" i="19" s="1"/>
  <c r="F5334" i="19"/>
  <c r="G5334" i="19" s="1"/>
  <c r="E5334" i="19"/>
  <c r="D5334" i="19"/>
  <c r="H5334" i="19" s="1"/>
  <c r="I5333" i="19"/>
  <c r="L5333" i="19" s="1"/>
  <c r="F5333" i="19"/>
  <c r="G5333" i="19" s="1"/>
  <c r="E5333" i="19"/>
  <c r="D5333" i="19"/>
  <c r="I5332" i="19"/>
  <c r="L5332" i="19" s="1"/>
  <c r="G5332" i="19"/>
  <c r="F5332" i="19"/>
  <c r="E5332" i="19"/>
  <c r="D5332" i="19"/>
  <c r="L5331" i="19"/>
  <c r="I5331" i="19"/>
  <c r="F5331" i="19"/>
  <c r="G5331" i="19" s="1"/>
  <c r="E5331" i="19"/>
  <c r="H5331" i="19" s="1"/>
  <c r="D5331" i="19"/>
  <c r="I5330" i="19"/>
  <c r="L5330" i="19" s="1"/>
  <c r="G5330" i="19"/>
  <c r="F5330" i="19"/>
  <c r="E5330" i="19"/>
  <c r="D5330" i="19"/>
  <c r="I5329" i="19"/>
  <c r="L5329" i="19" s="1"/>
  <c r="F5329" i="19"/>
  <c r="G5329" i="19" s="1"/>
  <c r="E5329" i="19"/>
  <c r="D5329" i="19"/>
  <c r="H5329" i="19" s="1"/>
  <c r="I5328" i="19"/>
  <c r="L5328" i="19" s="1"/>
  <c r="F5328" i="19"/>
  <c r="G5328" i="19" s="1"/>
  <c r="E5328" i="19"/>
  <c r="H5328" i="19" s="1"/>
  <c r="D5328" i="19"/>
  <c r="I5327" i="19"/>
  <c r="L5327" i="19" s="1"/>
  <c r="F5327" i="19"/>
  <c r="G5327" i="19" s="1"/>
  <c r="E5327" i="19"/>
  <c r="D5327" i="19"/>
  <c r="H5327" i="19" s="1"/>
  <c r="I5326" i="19"/>
  <c r="L5326" i="19" s="1"/>
  <c r="F5326" i="19"/>
  <c r="G5326" i="19" s="1"/>
  <c r="H5326" i="19" s="1"/>
  <c r="E5326" i="19"/>
  <c r="D5326" i="19"/>
  <c r="L5325" i="19"/>
  <c r="I5325" i="19"/>
  <c r="H5325" i="19"/>
  <c r="F5325" i="19"/>
  <c r="G5325" i="19" s="1"/>
  <c r="E5325" i="19"/>
  <c r="D5325" i="19"/>
  <c r="I5324" i="19"/>
  <c r="L5324" i="19" s="1"/>
  <c r="F5324" i="19"/>
  <c r="G5324" i="19" s="1"/>
  <c r="E5324" i="19"/>
  <c r="D5324" i="19"/>
  <c r="I5323" i="19"/>
  <c r="L5323" i="19" s="1"/>
  <c r="F5323" i="19"/>
  <c r="G5323" i="19" s="1"/>
  <c r="E5323" i="19"/>
  <c r="D5323" i="19"/>
  <c r="I5322" i="19"/>
  <c r="L5322" i="19" s="1"/>
  <c r="F5322" i="19"/>
  <c r="G5322" i="19" s="1"/>
  <c r="E5322" i="19"/>
  <c r="D5322" i="19"/>
  <c r="I5321" i="19"/>
  <c r="L5321" i="19" s="1"/>
  <c r="F5321" i="19"/>
  <c r="G5321" i="19" s="1"/>
  <c r="E5321" i="19"/>
  <c r="H5321" i="19" s="1"/>
  <c r="D5321" i="19"/>
  <c r="L5320" i="19"/>
  <c r="I5320" i="19"/>
  <c r="F5320" i="19"/>
  <c r="G5320" i="19" s="1"/>
  <c r="E5320" i="19"/>
  <c r="D5320" i="19"/>
  <c r="I5319" i="19"/>
  <c r="L5319" i="19" s="1"/>
  <c r="F5319" i="19"/>
  <c r="G5319" i="19" s="1"/>
  <c r="E5319" i="19"/>
  <c r="D5319" i="19"/>
  <c r="I5318" i="19"/>
  <c r="L5318" i="19" s="1"/>
  <c r="H5318" i="19"/>
  <c r="F5318" i="19"/>
  <c r="G5318" i="19" s="1"/>
  <c r="E5318" i="19"/>
  <c r="D5318" i="19"/>
  <c r="I5317" i="19"/>
  <c r="L5317" i="19" s="1"/>
  <c r="F5317" i="19"/>
  <c r="G5317" i="19" s="1"/>
  <c r="E5317" i="19"/>
  <c r="D5317" i="19"/>
  <c r="I5316" i="19"/>
  <c r="L5316" i="19" s="1"/>
  <c r="G5316" i="19"/>
  <c r="F5316" i="19"/>
  <c r="E5316" i="19"/>
  <c r="D5316" i="19"/>
  <c r="I5315" i="19"/>
  <c r="L5315" i="19" s="1"/>
  <c r="F5315" i="19"/>
  <c r="G5315" i="19" s="1"/>
  <c r="E5315" i="19"/>
  <c r="D5315" i="19"/>
  <c r="I5314" i="19"/>
  <c r="L5314" i="19" s="1"/>
  <c r="G5314" i="19"/>
  <c r="F5314" i="19"/>
  <c r="E5314" i="19"/>
  <c r="D5314" i="19"/>
  <c r="H5314" i="19" s="1"/>
  <c r="I5313" i="19"/>
  <c r="L5313" i="19" s="1"/>
  <c r="F5313" i="19"/>
  <c r="G5313" i="19" s="1"/>
  <c r="E5313" i="19"/>
  <c r="D5313" i="19"/>
  <c r="L5312" i="19"/>
  <c r="I5312" i="19"/>
  <c r="G5312" i="19"/>
  <c r="F5312" i="19"/>
  <c r="E5312" i="19"/>
  <c r="D5312" i="19"/>
  <c r="H5312" i="19" s="1"/>
  <c r="I5311" i="19"/>
  <c r="L5311" i="19" s="1"/>
  <c r="F5311" i="19"/>
  <c r="G5311" i="19" s="1"/>
  <c r="E5311" i="19"/>
  <c r="D5311" i="19"/>
  <c r="I5310" i="19"/>
  <c r="L5310" i="19" s="1"/>
  <c r="F5310" i="19"/>
  <c r="G5310" i="19" s="1"/>
  <c r="E5310" i="19"/>
  <c r="H5310" i="19" s="1"/>
  <c r="D5310" i="19"/>
  <c r="L5309" i="19"/>
  <c r="I5309" i="19"/>
  <c r="G5309" i="19"/>
  <c r="F5309" i="19"/>
  <c r="E5309" i="19"/>
  <c r="D5309" i="19"/>
  <c r="I5308" i="19"/>
  <c r="L5308" i="19" s="1"/>
  <c r="F5308" i="19"/>
  <c r="G5308" i="19" s="1"/>
  <c r="E5308" i="19"/>
  <c r="D5308" i="19"/>
  <c r="L5307" i="19"/>
  <c r="I5307" i="19"/>
  <c r="F5307" i="19"/>
  <c r="G5307" i="19" s="1"/>
  <c r="E5307" i="19"/>
  <c r="H5307" i="19" s="1"/>
  <c r="D5307" i="19"/>
  <c r="L5306" i="19"/>
  <c r="I5306" i="19"/>
  <c r="F5306" i="19"/>
  <c r="G5306" i="19" s="1"/>
  <c r="E5306" i="19"/>
  <c r="D5306" i="19"/>
  <c r="I5305" i="19"/>
  <c r="L5305" i="19" s="1"/>
  <c r="F5305" i="19"/>
  <c r="G5305" i="19" s="1"/>
  <c r="E5305" i="19"/>
  <c r="D5305" i="19"/>
  <c r="L5304" i="19"/>
  <c r="I5304" i="19"/>
  <c r="F5304" i="19"/>
  <c r="G5304" i="19" s="1"/>
  <c r="E5304" i="19"/>
  <c r="D5304" i="19"/>
  <c r="I5303" i="19"/>
  <c r="L5303" i="19" s="1"/>
  <c r="G5303" i="19"/>
  <c r="F5303" i="19"/>
  <c r="E5303" i="19"/>
  <c r="D5303" i="19"/>
  <c r="I5302" i="19"/>
  <c r="L5302" i="19" s="1"/>
  <c r="F5302" i="19"/>
  <c r="G5302" i="19" s="1"/>
  <c r="E5302" i="19"/>
  <c r="H5302" i="19" s="1"/>
  <c r="D5302" i="19"/>
  <c r="L5301" i="19"/>
  <c r="I5301" i="19"/>
  <c r="G5301" i="19"/>
  <c r="F5301" i="19"/>
  <c r="E5301" i="19"/>
  <c r="D5301" i="19"/>
  <c r="I5300" i="19"/>
  <c r="L5300" i="19" s="1"/>
  <c r="F5300" i="19"/>
  <c r="G5300" i="19" s="1"/>
  <c r="E5300" i="19"/>
  <c r="D5300" i="19"/>
  <c r="L5299" i="19"/>
  <c r="I5299" i="19"/>
  <c r="F5299" i="19"/>
  <c r="G5299" i="19" s="1"/>
  <c r="E5299" i="19"/>
  <c r="H5299" i="19" s="1"/>
  <c r="D5299" i="19"/>
  <c r="L5298" i="19"/>
  <c r="I5298" i="19"/>
  <c r="G5298" i="19"/>
  <c r="F5298" i="19"/>
  <c r="E5298" i="19"/>
  <c r="D5298" i="19"/>
  <c r="I5297" i="19"/>
  <c r="L5297" i="19" s="1"/>
  <c r="F5297" i="19"/>
  <c r="G5297" i="19" s="1"/>
  <c r="E5297" i="19"/>
  <c r="D5297" i="19"/>
  <c r="I5296" i="19"/>
  <c r="L5296" i="19" s="1"/>
  <c r="G5296" i="19"/>
  <c r="F5296" i="19"/>
  <c r="E5296" i="19"/>
  <c r="D5296" i="19"/>
  <c r="I5295" i="19"/>
  <c r="L5295" i="19" s="1"/>
  <c r="F5295" i="19"/>
  <c r="G5295" i="19" s="1"/>
  <c r="E5295" i="19"/>
  <c r="D5295" i="19"/>
  <c r="I5294" i="19"/>
  <c r="L5294" i="19" s="1"/>
  <c r="F5294" i="19"/>
  <c r="G5294" i="19" s="1"/>
  <c r="E5294" i="19"/>
  <c r="H5294" i="19" s="1"/>
  <c r="D5294" i="19"/>
  <c r="L5293" i="19"/>
  <c r="I5293" i="19"/>
  <c r="G5293" i="19"/>
  <c r="F5293" i="19"/>
  <c r="E5293" i="19"/>
  <c r="D5293" i="19"/>
  <c r="I5292" i="19"/>
  <c r="L5292" i="19" s="1"/>
  <c r="G5292" i="19"/>
  <c r="F5292" i="19"/>
  <c r="E5292" i="19"/>
  <c r="D5292" i="19"/>
  <c r="I5291" i="19"/>
  <c r="L5291" i="19" s="1"/>
  <c r="F5291" i="19"/>
  <c r="G5291" i="19" s="1"/>
  <c r="E5291" i="19"/>
  <c r="D5291" i="19"/>
  <c r="I5290" i="19"/>
  <c r="L5290" i="19" s="1"/>
  <c r="F5290" i="19"/>
  <c r="G5290" i="19" s="1"/>
  <c r="E5290" i="19"/>
  <c r="D5290" i="19"/>
  <c r="I5289" i="19"/>
  <c r="L5289" i="19" s="1"/>
  <c r="F5289" i="19"/>
  <c r="G5289" i="19" s="1"/>
  <c r="E5289" i="19"/>
  <c r="D5289" i="19"/>
  <c r="I5288" i="19"/>
  <c r="L5288" i="19" s="1"/>
  <c r="G5288" i="19"/>
  <c r="F5288" i="19"/>
  <c r="E5288" i="19"/>
  <c r="D5288" i="19"/>
  <c r="L5287" i="19"/>
  <c r="I5287" i="19"/>
  <c r="F5287" i="19"/>
  <c r="G5287" i="19" s="1"/>
  <c r="E5287" i="19"/>
  <c r="D5287" i="19"/>
  <c r="I5286" i="19"/>
  <c r="L5286" i="19" s="1"/>
  <c r="H5286" i="19"/>
  <c r="F5286" i="19"/>
  <c r="G5286" i="19" s="1"/>
  <c r="E5286" i="19"/>
  <c r="D5286" i="19"/>
  <c r="L5285" i="19"/>
  <c r="I5285" i="19"/>
  <c r="G5285" i="19"/>
  <c r="F5285" i="19"/>
  <c r="E5285" i="19"/>
  <c r="D5285" i="19"/>
  <c r="I5284" i="19"/>
  <c r="L5284" i="19" s="1"/>
  <c r="F5284" i="19"/>
  <c r="G5284" i="19" s="1"/>
  <c r="E5284" i="19"/>
  <c r="D5284" i="19"/>
  <c r="L5283" i="19"/>
  <c r="I5283" i="19"/>
  <c r="F5283" i="19"/>
  <c r="G5283" i="19" s="1"/>
  <c r="E5283" i="19"/>
  <c r="D5283" i="19"/>
  <c r="I5282" i="19"/>
  <c r="L5282" i="19" s="1"/>
  <c r="G5282" i="19"/>
  <c r="F5282" i="19"/>
  <c r="E5282" i="19"/>
  <c r="D5282" i="19"/>
  <c r="I5281" i="19"/>
  <c r="L5281" i="19" s="1"/>
  <c r="F5281" i="19"/>
  <c r="G5281" i="19" s="1"/>
  <c r="E5281" i="19"/>
  <c r="D5281" i="19"/>
  <c r="H5281" i="19" s="1"/>
  <c r="I5280" i="19"/>
  <c r="L5280" i="19" s="1"/>
  <c r="F5280" i="19"/>
  <c r="G5280" i="19" s="1"/>
  <c r="E5280" i="19"/>
  <c r="D5280" i="19"/>
  <c r="L5279" i="19"/>
  <c r="I5279" i="19"/>
  <c r="F5279" i="19"/>
  <c r="G5279" i="19" s="1"/>
  <c r="E5279" i="19"/>
  <c r="D5279" i="19"/>
  <c r="I5278" i="19"/>
  <c r="L5278" i="19" s="1"/>
  <c r="F5278" i="19"/>
  <c r="G5278" i="19" s="1"/>
  <c r="E5278" i="19"/>
  <c r="H5278" i="19" s="1"/>
  <c r="D5278" i="19"/>
  <c r="L5277" i="19"/>
  <c r="I5277" i="19"/>
  <c r="G5277" i="19"/>
  <c r="H5277" i="19" s="1"/>
  <c r="F5277" i="19"/>
  <c r="E5277" i="19"/>
  <c r="D5277" i="19"/>
  <c r="I5276" i="19"/>
  <c r="L5276" i="19" s="1"/>
  <c r="F5276" i="19"/>
  <c r="G5276" i="19" s="1"/>
  <c r="E5276" i="19"/>
  <c r="D5276" i="19"/>
  <c r="L5275" i="19"/>
  <c r="I5275" i="19"/>
  <c r="F5275" i="19"/>
  <c r="G5275" i="19" s="1"/>
  <c r="E5275" i="19"/>
  <c r="H5275" i="19" s="1"/>
  <c r="D5275" i="19"/>
  <c r="L5274" i="19"/>
  <c r="I5274" i="19"/>
  <c r="F5274" i="19"/>
  <c r="G5274" i="19" s="1"/>
  <c r="E5274" i="19"/>
  <c r="D5274" i="19"/>
  <c r="I5273" i="19"/>
  <c r="L5273" i="19" s="1"/>
  <c r="F5273" i="19"/>
  <c r="G5273" i="19" s="1"/>
  <c r="E5273" i="19"/>
  <c r="D5273" i="19"/>
  <c r="H5273" i="19" s="1"/>
  <c r="I5272" i="19"/>
  <c r="L5272" i="19" s="1"/>
  <c r="F5272" i="19"/>
  <c r="G5272" i="19" s="1"/>
  <c r="E5272" i="19"/>
  <c r="D5272" i="19"/>
  <c r="I5271" i="19"/>
  <c r="L5271" i="19" s="1"/>
  <c r="G5271" i="19"/>
  <c r="F5271" i="19"/>
  <c r="E5271" i="19"/>
  <c r="D5271" i="19"/>
  <c r="I5270" i="19"/>
  <c r="L5270" i="19" s="1"/>
  <c r="F5270" i="19"/>
  <c r="G5270" i="19" s="1"/>
  <c r="E5270" i="19"/>
  <c r="H5270" i="19" s="1"/>
  <c r="D5270" i="19"/>
  <c r="L5269" i="19"/>
  <c r="I5269" i="19"/>
  <c r="F5269" i="19"/>
  <c r="G5269" i="19" s="1"/>
  <c r="H5269" i="19" s="1"/>
  <c r="E5269" i="19"/>
  <c r="D5269" i="19"/>
  <c r="I5268" i="19"/>
  <c r="L5268" i="19" s="1"/>
  <c r="F5268" i="19"/>
  <c r="G5268" i="19" s="1"/>
  <c r="E5268" i="19"/>
  <c r="D5268" i="19"/>
  <c r="I5267" i="19"/>
  <c r="L5267" i="19" s="1"/>
  <c r="F5267" i="19"/>
  <c r="G5267" i="19" s="1"/>
  <c r="E5267" i="19"/>
  <c r="D5267" i="19"/>
  <c r="I5266" i="19"/>
  <c r="L5266" i="19" s="1"/>
  <c r="G5266" i="19"/>
  <c r="F5266" i="19"/>
  <c r="E5266" i="19"/>
  <c r="D5266" i="19"/>
  <c r="I5265" i="19"/>
  <c r="L5265" i="19" s="1"/>
  <c r="F5265" i="19"/>
  <c r="G5265" i="19" s="1"/>
  <c r="E5265" i="19"/>
  <c r="D5265" i="19"/>
  <c r="H5265" i="19" s="1"/>
  <c r="I5264" i="19"/>
  <c r="L5264" i="19" s="1"/>
  <c r="F5264" i="19"/>
  <c r="G5264" i="19" s="1"/>
  <c r="E5264" i="19"/>
  <c r="D5264" i="19"/>
  <c r="I5263" i="19"/>
  <c r="L5263" i="19" s="1"/>
  <c r="G5263" i="19"/>
  <c r="F5263" i="19"/>
  <c r="E5263" i="19"/>
  <c r="D5263" i="19"/>
  <c r="I5262" i="19"/>
  <c r="L5262" i="19" s="1"/>
  <c r="F5262" i="19"/>
  <c r="G5262" i="19" s="1"/>
  <c r="E5262" i="19"/>
  <c r="D5262" i="19"/>
  <c r="H5262" i="19" s="1"/>
  <c r="I5261" i="19"/>
  <c r="L5261" i="19" s="1"/>
  <c r="G5261" i="19"/>
  <c r="F5261" i="19"/>
  <c r="E5261" i="19"/>
  <c r="D5261" i="19"/>
  <c r="H5261" i="19" s="1"/>
  <c r="I5260" i="19"/>
  <c r="L5260" i="19" s="1"/>
  <c r="F5260" i="19"/>
  <c r="G5260" i="19" s="1"/>
  <c r="E5260" i="19"/>
  <c r="D5260" i="19"/>
  <c r="I5259" i="19"/>
  <c r="L5259" i="19" s="1"/>
  <c r="H5259" i="19"/>
  <c r="F5259" i="19"/>
  <c r="G5259" i="19" s="1"/>
  <c r="E5259" i="19"/>
  <c r="D5259" i="19"/>
  <c r="I5258" i="19"/>
  <c r="L5258" i="19" s="1"/>
  <c r="G5258" i="19"/>
  <c r="F5258" i="19"/>
  <c r="E5258" i="19"/>
  <c r="D5258" i="19"/>
  <c r="L5257" i="19"/>
  <c r="I5257" i="19"/>
  <c r="F5257" i="19"/>
  <c r="G5257" i="19" s="1"/>
  <c r="E5257" i="19"/>
  <c r="H5257" i="19" s="1"/>
  <c r="D5257" i="19"/>
  <c r="I5256" i="19"/>
  <c r="L5256" i="19" s="1"/>
  <c r="G5256" i="19"/>
  <c r="F5256" i="19"/>
  <c r="E5256" i="19"/>
  <c r="D5256" i="19"/>
  <c r="I5255" i="19"/>
  <c r="L5255" i="19" s="1"/>
  <c r="G5255" i="19"/>
  <c r="F5255" i="19"/>
  <c r="E5255" i="19"/>
  <c r="D5255" i="19"/>
  <c r="I5254" i="19"/>
  <c r="L5254" i="19" s="1"/>
  <c r="F5254" i="19"/>
  <c r="G5254" i="19" s="1"/>
  <c r="E5254" i="19"/>
  <c r="H5254" i="19" s="1"/>
  <c r="D5254" i="19"/>
  <c r="L5253" i="19"/>
  <c r="I5253" i="19"/>
  <c r="F5253" i="19"/>
  <c r="G5253" i="19" s="1"/>
  <c r="E5253" i="19"/>
  <c r="H5253" i="19" s="1"/>
  <c r="D5253" i="19"/>
  <c r="I5252" i="19"/>
  <c r="L5252" i="19" s="1"/>
  <c r="F5252" i="19"/>
  <c r="G5252" i="19" s="1"/>
  <c r="E5252" i="19"/>
  <c r="D5252" i="19"/>
  <c r="I5251" i="19"/>
  <c r="L5251" i="19" s="1"/>
  <c r="F5251" i="19"/>
  <c r="G5251" i="19" s="1"/>
  <c r="E5251" i="19"/>
  <c r="D5251" i="19"/>
  <c r="H5251" i="19" s="1"/>
  <c r="I5250" i="19"/>
  <c r="L5250" i="19" s="1"/>
  <c r="F5250" i="19"/>
  <c r="G5250" i="19" s="1"/>
  <c r="E5250" i="19"/>
  <c r="D5250" i="19"/>
  <c r="I5249" i="19"/>
  <c r="L5249" i="19" s="1"/>
  <c r="F5249" i="19"/>
  <c r="G5249" i="19" s="1"/>
  <c r="E5249" i="19"/>
  <c r="H5249" i="19" s="1"/>
  <c r="D5249" i="19"/>
  <c r="I5248" i="19"/>
  <c r="L5248" i="19" s="1"/>
  <c r="H5248" i="19"/>
  <c r="G5248" i="19"/>
  <c r="F5248" i="19"/>
  <c r="E5248" i="19"/>
  <c r="D5248" i="19"/>
  <c r="L5247" i="19"/>
  <c r="I5247" i="19"/>
  <c r="H5247" i="19"/>
  <c r="G5247" i="19"/>
  <c r="F5247" i="19"/>
  <c r="E5247" i="19"/>
  <c r="D5247" i="19"/>
  <c r="I5246" i="19"/>
  <c r="L5246" i="19" s="1"/>
  <c r="F5246" i="19"/>
  <c r="G5246" i="19" s="1"/>
  <c r="E5246" i="19"/>
  <c r="D5246" i="19"/>
  <c r="H5246" i="19" s="1"/>
  <c r="I5245" i="19"/>
  <c r="L5245" i="19" s="1"/>
  <c r="F5245" i="19"/>
  <c r="G5245" i="19" s="1"/>
  <c r="E5245" i="19"/>
  <c r="D5245" i="19"/>
  <c r="I5244" i="19"/>
  <c r="L5244" i="19" s="1"/>
  <c r="F5244" i="19"/>
  <c r="G5244" i="19" s="1"/>
  <c r="E5244" i="19"/>
  <c r="D5244" i="19"/>
  <c r="I5243" i="19"/>
  <c r="L5243" i="19" s="1"/>
  <c r="F5243" i="19"/>
  <c r="G5243" i="19" s="1"/>
  <c r="E5243" i="19"/>
  <c r="D5243" i="19"/>
  <c r="H5243" i="19" s="1"/>
  <c r="I5242" i="19"/>
  <c r="L5242" i="19" s="1"/>
  <c r="F5242" i="19"/>
  <c r="G5242" i="19" s="1"/>
  <c r="E5242" i="19"/>
  <c r="H5242" i="19" s="1"/>
  <c r="D5242" i="19"/>
  <c r="I5241" i="19"/>
  <c r="L5241" i="19" s="1"/>
  <c r="F5241" i="19"/>
  <c r="G5241" i="19" s="1"/>
  <c r="E5241" i="19"/>
  <c r="D5241" i="19"/>
  <c r="H5241" i="19" s="1"/>
  <c r="I5240" i="19"/>
  <c r="L5240" i="19" s="1"/>
  <c r="F5240" i="19"/>
  <c r="G5240" i="19" s="1"/>
  <c r="E5240" i="19"/>
  <c r="H5240" i="19" s="1"/>
  <c r="D5240" i="19"/>
  <c r="L5239" i="19"/>
  <c r="I5239" i="19"/>
  <c r="G5239" i="19"/>
  <c r="F5239" i="19"/>
  <c r="E5239" i="19"/>
  <c r="D5239" i="19"/>
  <c r="L5238" i="19"/>
  <c r="I5238" i="19"/>
  <c r="F5238" i="19"/>
  <c r="G5238" i="19" s="1"/>
  <c r="E5238" i="19"/>
  <c r="D5238" i="19"/>
  <c r="I5237" i="19"/>
  <c r="L5237" i="19" s="1"/>
  <c r="F5237" i="19"/>
  <c r="G5237" i="19" s="1"/>
  <c r="E5237" i="19"/>
  <c r="D5237" i="19"/>
  <c r="H5237" i="19" s="1"/>
  <c r="I5236" i="19"/>
  <c r="L5236" i="19" s="1"/>
  <c r="G5236" i="19"/>
  <c r="F5236" i="19"/>
  <c r="E5236" i="19"/>
  <c r="D5236" i="19"/>
  <c r="L5235" i="19"/>
  <c r="I5235" i="19"/>
  <c r="G5235" i="19"/>
  <c r="F5235" i="19"/>
  <c r="E5235" i="19"/>
  <c r="D5235" i="19"/>
  <c r="L5234" i="19"/>
  <c r="I5234" i="19"/>
  <c r="F5234" i="19"/>
  <c r="G5234" i="19" s="1"/>
  <c r="E5234" i="19"/>
  <c r="D5234" i="19"/>
  <c r="I5233" i="19"/>
  <c r="L5233" i="19" s="1"/>
  <c r="H5233" i="19"/>
  <c r="F5233" i="19"/>
  <c r="G5233" i="19" s="1"/>
  <c r="E5233" i="19"/>
  <c r="D5233" i="19"/>
  <c r="I5232" i="19"/>
  <c r="L5232" i="19" s="1"/>
  <c r="G5232" i="19"/>
  <c r="F5232" i="19"/>
  <c r="E5232" i="19"/>
  <c r="H5232" i="19" s="1"/>
  <c r="D5232" i="19"/>
  <c r="L5231" i="19"/>
  <c r="I5231" i="19"/>
  <c r="F5231" i="19"/>
  <c r="G5231" i="19" s="1"/>
  <c r="E5231" i="19"/>
  <c r="D5231" i="19"/>
  <c r="H5231" i="19" s="1"/>
  <c r="I5230" i="19"/>
  <c r="L5230" i="19" s="1"/>
  <c r="F5230" i="19"/>
  <c r="G5230" i="19" s="1"/>
  <c r="E5230" i="19"/>
  <c r="D5230" i="19"/>
  <c r="I5229" i="19"/>
  <c r="L5229" i="19" s="1"/>
  <c r="F5229" i="19"/>
  <c r="G5229" i="19" s="1"/>
  <c r="E5229" i="19"/>
  <c r="D5229" i="19"/>
  <c r="I5228" i="19"/>
  <c r="L5228" i="19" s="1"/>
  <c r="F5228" i="19"/>
  <c r="G5228" i="19" s="1"/>
  <c r="E5228" i="19"/>
  <c r="D5228" i="19"/>
  <c r="L5227" i="19"/>
  <c r="I5227" i="19"/>
  <c r="G5227" i="19"/>
  <c r="F5227" i="19"/>
  <c r="E5227" i="19"/>
  <c r="D5227" i="19"/>
  <c r="H5227" i="19" s="1"/>
  <c r="L5226" i="19"/>
  <c r="I5226" i="19"/>
  <c r="F5226" i="19"/>
  <c r="G5226" i="19" s="1"/>
  <c r="E5226" i="19"/>
  <c r="D5226" i="19"/>
  <c r="I5225" i="19"/>
  <c r="L5225" i="19" s="1"/>
  <c r="H5225" i="19"/>
  <c r="F5225" i="19"/>
  <c r="G5225" i="19" s="1"/>
  <c r="E5225" i="19"/>
  <c r="D5225" i="19"/>
  <c r="I5224" i="19"/>
  <c r="L5224" i="19" s="1"/>
  <c r="G5224" i="19"/>
  <c r="F5224" i="19"/>
  <c r="E5224" i="19"/>
  <c r="D5224" i="19"/>
  <c r="H5224" i="19" s="1"/>
  <c r="L5223" i="19"/>
  <c r="I5223" i="19"/>
  <c r="F5223" i="19"/>
  <c r="G5223" i="19" s="1"/>
  <c r="E5223" i="19"/>
  <c r="D5223" i="19"/>
  <c r="H5223" i="19" s="1"/>
  <c r="L5222" i="19"/>
  <c r="I5222" i="19"/>
  <c r="F5222" i="19"/>
  <c r="G5222" i="19" s="1"/>
  <c r="E5222" i="19"/>
  <c r="D5222" i="19"/>
  <c r="I5221" i="19"/>
  <c r="L5221" i="19" s="1"/>
  <c r="F5221" i="19"/>
  <c r="G5221" i="19" s="1"/>
  <c r="E5221" i="19"/>
  <c r="D5221" i="19"/>
  <c r="H5221" i="19" s="1"/>
  <c r="I5220" i="19"/>
  <c r="L5220" i="19" s="1"/>
  <c r="F5220" i="19"/>
  <c r="G5220" i="19" s="1"/>
  <c r="E5220" i="19"/>
  <c r="D5220" i="19"/>
  <c r="H5220" i="19" s="1"/>
  <c r="I5219" i="19"/>
  <c r="L5219" i="19" s="1"/>
  <c r="G5219" i="19"/>
  <c r="F5219" i="19"/>
  <c r="E5219" i="19"/>
  <c r="D5219" i="19"/>
  <c r="H5219" i="19" s="1"/>
  <c r="I5218" i="19"/>
  <c r="L5218" i="19" s="1"/>
  <c r="F5218" i="19"/>
  <c r="G5218" i="19" s="1"/>
  <c r="E5218" i="19"/>
  <c r="D5218" i="19"/>
  <c r="I5217" i="19"/>
  <c r="L5217" i="19" s="1"/>
  <c r="F5217" i="19"/>
  <c r="G5217" i="19" s="1"/>
  <c r="E5217" i="19"/>
  <c r="D5217" i="19"/>
  <c r="H5217" i="19" s="1"/>
  <c r="I5216" i="19"/>
  <c r="L5216" i="19" s="1"/>
  <c r="G5216" i="19"/>
  <c r="F5216" i="19"/>
  <c r="E5216" i="19"/>
  <c r="D5216" i="19"/>
  <c r="H5216" i="19" s="1"/>
  <c r="I5215" i="19"/>
  <c r="L5215" i="19" s="1"/>
  <c r="H5215" i="19"/>
  <c r="F5215" i="19"/>
  <c r="G5215" i="19" s="1"/>
  <c r="E5215" i="19"/>
  <c r="D5215" i="19"/>
  <c r="L5214" i="19"/>
  <c r="I5214" i="19"/>
  <c r="F5214" i="19"/>
  <c r="G5214" i="19" s="1"/>
  <c r="E5214" i="19"/>
  <c r="D5214" i="19"/>
  <c r="H5214" i="19" s="1"/>
  <c r="I5213" i="19"/>
  <c r="L5213" i="19" s="1"/>
  <c r="F5213" i="19"/>
  <c r="G5213" i="19" s="1"/>
  <c r="E5213" i="19"/>
  <c r="D5213" i="19"/>
  <c r="H5213" i="19" s="1"/>
  <c r="I5212" i="19"/>
  <c r="L5212" i="19" s="1"/>
  <c r="G5212" i="19"/>
  <c r="F5212" i="19"/>
  <c r="E5212" i="19"/>
  <c r="D5212" i="19"/>
  <c r="H5212" i="19" s="1"/>
  <c r="L5211" i="19"/>
  <c r="I5211" i="19"/>
  <c r="G5211" i="19"/>
  <c r="F5211" i="19"/>
  <c r="E5211" i="19"/>
  <c r="D5211" i="19"/>
  <c r="I5210" i="19"/>
  <c r="L5210" i="19" s="1"/>
  <c r="F5210" i="19"/>
  <c r="G5210" i="19" s="1"/>
  <c r="E5210" i="19"/>
  <c r="D5210" i="19"/>
  <c r="I5209" i="19"/>
  <c r="L5209" i="19" s="1"/>
  <c r="F5209" i="19"/>
  <c r="G5209" i="19" s="1"/>
  <c r="E5209" i="19"/>
  <c r="D5209" i="19"/>
  <c r="H5209" i="19" s="1"/>
  <c r="I5208" i="19"/>
  <c r="L5208" i="19" s="1"/>
  <c r="G5208" i="19"/>
  <c r="F5208" i="19"/>
  <c r="E5208" i="19"/>
  <c r="D5208" i="19"/>
  <c r="H5208" i="19" s="1"/>
  <c r="I5207" i="19"/>
  <c r="L5207" i="19" s="1"/>
  <c r="F5207" i="19"/>
  <c r="G5207" i="19" s="1"/>
  <c r="E5207" i="19"/>
  <c r="D5207" i="19"/>
  <c r="H5207" i="19" s="1"/>
  <c r="I5206" i="19"/>
  <c r="L5206" i="19" s="1"/>
  <c r="F5206" i="19"/>
  <c r="G5206" i="19" s="1"/>
  <c r="E5206" i="19"/>
  <c r="D5206" i="19"/>
  <c r="I5205" i="19"/>
  <c r="L5205" i="19" s="1"/>
  <c r="F5205" i="19"/>
  <c r="G5205" i="19" s="1"/>
  <c r="E5205" i="19"/>
  <c r="D5205" i="19"/>
  <c r="I5204" i="19"/>
  <c r="L5204" i="19" s="1"/>
  <c r="G5204" i="19"/>
  <c r="F5204" i="19"/>
  <c r="E5204" i="19"/>
  <c r="D5204" i="19"/>
  <c r="H5204" i="19" s="1"/>
  <c r="I5203" i="19"/>
  <c r="L5203" i="19" s="1"/>
  <c r="F5203" i="19"/>
  <c r="G5203" i="19" s="1"/>
  <c r="E5203" i="19"/>
  <c r="D5203" i="19"/>
  <c r="I5202" i="19"/>
  <c r="L5202" i="19" s="1"/>
  <c r="F5202" i="19"/>
  <c r="G5202" i="19" s="1"/>
  <c r="E5202" i="19"/>
  <c r="H5202" i="19" s="1"/>
  <c r="D5202" i="19"/>
  <c r="I5201" i="19"/>
  <c r="L5201" i="19" s="1"/>
  <c r="H5201" i="19"/>
  <c r="F5201" i="19"/>
  <c r="G5201" i="19" s="1"/>
  <c r="E5201" i="19"/>
  <c r="D5201" i="19"/>
  <c r="I5200" i="19"/>
  <c r="L5200" i="19" s="1"/>
  <c r="F5200" i="19"/>
  <c r="G5200" i="19" s="1"/>
  <c r="E5200" i="19"/>
  <c r="H5200" i="19" s="1"/>
  <c r="D5200" i="19"/>
  <c r="I5199" i="19"/>
  <c r="L5199" i="19" s="1"/>
  <c r="G5199" i="19"/>
  <c r="F5199" i="19"/>
  <c r="E5199" i="19"/>
  <c r="D5199" i="19"/>
  <c r="H5199" i="19" s="1"/>
  <c r="L5198" i="19"/>
  <c r="I5198" i="19"/>
  <c r="F5198" i="19"/>
  <c r="G5198" i="19" s="1"/>
  <c r="E5198" i="19"/>
  <c r="D5198" i="19"/>
  <c r="H5198" i="19" s="1"/>
  <c r="I5197" i="19"/>
  <c r="L5197" i="19" s="1"/>
  <c r="F5197" i="19"/>
  <c r="G5197" i="19" s="1"/>
  <c r="E5197" i="19"/>
  <c r="D5197" i="19"/>
  <c r="I5196" i="19"/>
  <c r="L5196" i="19" s="1"/>
  <c r="G5196" i="19"/>
  <c r="F5196" i="19"/>
  <c r="E5196" i="19"/>
  <c r="D5196" i="19"/>
  <c r="I5195" i="19"/>
  <c r="L5195" i="19" s="1"/>
  <c r="G5195" i="19"/>
  <c r="F5195" i="19"/>
  <c r="E5195" i="19"/>
  <c r="D5195" i="19"/>
  <c r="L5194" i="19"/>
  <c r="I5194" i="19"/>
  <c r="F5194" i="19"/>
  <c r="G5194" i="19" s="1"/>
  <c r="E5194" i="19"/>
  <c r="H5194" i="19" s="1"/>
  <c r="D5194" i="19"/>
  <c r="I5193" i="19"/>
  <c r="L5193" i="19" s="1"/>
  <c r="F5193" i="19"/>
  <c r="G5193" i="19" s="1"/>
  <c r="E5193" i="19"/>
  <c r="H5193" i="19" s="1"/>
  <c r="D5193" i="19"/>
  <c r="I5192" i="19"/>
  <c r="L5192" i="19" s="1"/>
  <c r="H5192" i="19"/>
  <c r="G5192" i="19"/>
  <c r="F5192" i="19"/>
  <c r="E5192" i="19"/>
  <c r="D5192" i="19"/>
  <c r="L5191" i="19"/>
  <c r="I5191" i="19"/>
  <c r="G5191" i="19"/>
  <c r="F5191" i="19"/>
  <c r="E5191" i="19"/>
  <c r="D5191" i="19"/>
  <c r="H5191" i="19" s="1"/>
  <c r="I5190" i="19"/>
  <c r="L5190" i="19" s="1"/>
  <c r="F5190" i="19"/>
  <c r="G5190" i="19" s="1"/>
  <c r="E5190" i="19"/>
  <c r="D5190" i="19"/>
  <c r="H5190" i="19" s="1"/>
  <c r="I5189" i="19"/>
  <c r="L5189" i="19" s="1"/>
  <c r="F5189" i="19"/>
  <c r="G5189" i="19" s="1"/>
  <c r="E5189" i="19"/>
  <c r="D5189" i="19"/>
  <c r="I5188" i="19"/>
  <c r="L5188" i="19" s="1"/>
  <c r="F5188" i="19"/>
  <c r="G5188" i="19" s="1"/>
  <c r="E5188" i="19"/>
  <c r="D5188" i="19"/>
  <c r="I5187" i="19"/>
  <c r="L5187" i="19" s="1"/>
  <c r="F5187" i="19"/>
  <c r="G5187" i="19" s="1"/>
  <c r="E5187" i="19"/>
  <c r="D5187" i="19"/>
  <c r="H5187" i="19" s="1"/>
  <c r="L5186" i="19"/>
  <c r="I5186" i="19"/>
  <c r="F5186" i="19"/>
  <c r="G5186" i="19" s="1"/>
  <c r="E5186" i="19"/>
  <c r="H5186" i="19" s="1"/>
  <c r="D5186" i="19"/>
  <c r="I5185" i="19"/>
  <c r="L5185" i="19" s="1"/>
  <c r="F5185" i="19"/>
  <c r="G5185" i="19" s="1"/>
  <c r="E5185" i="19"/>
  <c r="D5185" i="19"/>
  <c r="I5184" i="19"/>
  <c r="L5184" i="19" s="1"/>
  <c r="F5184" i="19"/>
  <c r="G5184" i="19" s="1"/>
  <c r="H5184" i="19" s="1"/>
  <c r="E5184" i="19"/>
  <c r="D5184" i="19"/>
  <c r="L5183" i="19"/>
  <c r="I5183" i="19"/>
  <c r="G5183" i="19"/>
  <c r="F5183" i="19"/>
  <c r="E5183" i="19"/>
  <c r="D5183" i="19"/>
  <c r="H5183" i="19" s="1"/>
  <c r="I5182" i="19"/>
  <c r="L5182" i="19" s="1"/>
  <c r="F5182" i="19"/>
  <c r="G5182" i="19" s="1"/>
  <c r="E5182" i="19"/>
  <c r="D5182" i="19"/>
  <c r="H5182" i="19" s="1"/>
  <c r="I5181" i="19"/>
  <c r="L5181" i="19" s="1"/>
  <c r="F5181" i="19"/>
  <c r="G5181" i="19" s="1"/>
  <c r="E5181" i="19"/>
  <c r="D5181" i="19"/>
  <c r="I5180" i="19"/>
  <c r="L5180" i="19" s="1"/>
  <c r="G5180" i="19"/>
  <c r="F5180" i="19"/>
  <c r="E5180" i="19"/>
  <c r="D5180" i="19"/>
  <c r="L5179" i="19"/>
  <c r="I5179" i="19"/>
  <c r="F5179" i="19"/>
  <c r="G5179" i="19" s="1"/>
  <c r="E5179" i="19"/>
  <c r="D5179" i="19"/>
  <c r="L5178" i="19"/>
  <c r="I5178" i="19"/>
  <c r="F5178" i="19"/>
  <c r="G5178" i="19" s="1"/>
  <c r="E5178" i="19"/>
  <c r="D5178" i="19"/>
  <c r="I5177" i="19"/>
  <c r="L5177" i="19" s="1"/>
  <c r="F5177" i="19"/>
  <c r="G5177" i="19" s="1"/>
  <c r="E5177" i="19"/>
  <c r="H5177" i="19" s="1"/>
  <c r="D5177" i="19"/>
  <c r="I5176" i="19"/>
  <c r="L5176" i="19" s="1"/>
  <c r="F5176" i="19"/>
  <c r="G5176" i="19" s="1"/>
  <c r="E5176" i="19"/>
  <c r="D5176" i="19"/>
  <c r="L5175" i="19"/>
  <c r="I5175" i="19"/>
  <c r="F5175" i="19"/>
  <c r="G5175" i="19" s="1"/>
  <c r="E5175" i="19"/>
  <c r="D5175" i="19"/>
  <c r="I5174" i="19"/>
  <c r="L5174" i="19" s="1"/>
  <c r="F5174" i="19"/>
  <c r="G5174" i="19" s="1"/>
  <c r="E5174" i="19"/>
  <c r="D5174" i="19"/>
  <c r="I5173" i="19"/>
  <c r="L5173" i="19" s="1"/>
  <c r="F5173" i="19"/>
  <c r="G5173" i="19" s="1"/>
  <c r="E5173" i="19"/>
  <c r="D5173" i="19"/>
  <c r="I5172" i="19"/>
  <c r="L5172" i="19" s="1"/>
  <c r="F5172" i="19"/>
  <c r="G5172" i="19" s="1"/>
  <c r="E5172" i="19"/>
  <c r="D5172" i="19"/>
  <c r="L5171" i="19"/>
  <c r="I5171" i="19"/>
  <c r="F5171" i="19"/>
  <c r="G5171" i="19" s="1"/>
  <c r="E5171" i="19"/>
  <c r="D5171" i="19"/>
  <c r="I5170" i="19"/>
  <c r="L5170" i="19" s="1"/>
  <c r="F5170" i="19"/>
  <c r="G5170" i="19" s="1"/>
  <c r="E5170" i="19"/>
  <c r="D5170" i="19"/>
  <c r="I5169" i="19"/>
  <c r="L5169" i="19" s="1"/>
  <c r="F5169" i="19"/>
  <c r="G5169" i="19" s="1"/>
  <c r="E5169" i="19"/>
  <c r="D5169" i="19"/>
  <c r="H5169" i="19" s="1"/>
  <c r="I5168" i="19"/>
  <c r="L5168" i="19" s="1"/>
  <c r="F5168" i="19"/>
  <c r="G5168" i="19" s="1"/>
  <c r="E5168" i="19"/>
  <c r="D5168" i="19"/>
  <c r="H5168" i="19" s="1"/>
  <c r="I5167" i="19"/>
  <c r="L5167" i="19" s="1"/>
  <c r="H5167" i="19"/>
  <c r="G5167" i="19"/>
  <c r="F5167" i="19"/>
  <c r="E5167" i="19"/>
  <c r="D5167" i="19"/>
  <c r="L5166" i="19"/>
  <c r="I5166" i="19"/>
  <c r="F5166" i="19"/>
  <c r="G5166" i="19" s="1"/>
  <c r="E5166" i="19"/>
  <c r="D5166" i="19"/>
  <c r="I5165" i="19"/>
  <c r="L5165" i="19" s="1"/>
  <c r="F5165" i="19"/>
  <c r="G5165" i="19" s="1"/>
  <c r="E5165" i="19"/>
  <c r="D5165" i="19"/>
  <c r="H5165" i="19" s="1"/>
  <c r="I5164" i="19"/>
  <c r="L5164" i="19" s="1"/>
  <c r="F5164" i="19"/>
  <c r="G5164" i="19" s="1"/>
  <c r="E5164" i="19"/>
  <c r="D5164" i="19"/>
  <c r="L5163" i="19"/>
  <c r="I5163" i="19"/>
  <c r="G5163" i="19"/>
  <c r="F5163" i="19"/>
  <c r="E5163" i="19"/>
  <c r="D5163" i="19"/>
  <c r="H5163" i="19" s="1"/>
  <c r="L5162" i="19"/>
  <c r="I5162" i="19"/>
  <c r="F5162" i="19"/>
  <c r="G5162" i="19" s="1"/>
  <c r="E5162" i="19"/>
  <c r="D5162" i="19"/>
  <c r="I5161" i="19"/>
  <c r="L5161" i="19" s="1"/>
  <c r="F5161" i="19"/>
  <c r="G5161" i="19" s="1"/>
  <c r="H5161" i="19" s="1"/>
  <c r="E5161" i="19"/>
  <c r="D5161" i="19"/>
  <c r="I5160" i="19"/>
  <c r="L5160" i="19" s="1"/>
  <c r="G5160" i="19"/>
  <c r="F5160" i="19"/>
  <c r="E5160" i="19"/>
  <c r="D5160" i="19"/>
  <c r="H5160" i="19" s="1"/>
  <c r="L5159" i="19"/>
  <c r="I5159" i="19"/>
  <c r="F5159" i="19"/>
  <c r="G5159" i="19" s="1"/>
  <c r="H5159" i="19" s="1"/>
  <c r="E5159" i="19"/>
  <c r="D5159" i="19"/>
  <c r="L5158" i="19"/>
  <c r="I5158" i="19"/>
  <c r="F5158" i="19"/>
  <c r="G5158" i="19" s="1"/>
  <c r="E5158" i="19"/>
  <c r="D5158" i="19"/>
  <c r="I5157" i="19"/>
  <c r="L5157" i="19" s="1"/>
  <c r="F5157" i="19"/>
  <c r="G5157" i="19" s="1"/>
  <c r="E5157" i="19"/>
  <c r="D5157" i="19"/>
  <c r="H5157" i="19" s="1"/>
  <c r="I5156" i="19"/>
  <c r="L5156" i="19" s="1"/>
  <c r="F5156" i="19"/>
  <c r="G5156" i="19" s="1"/>
  <c r="E5156" i="19"/>
  <c r="D5156" i="19"/>
  <c r="I5155" i="19"/>
  <c r="L5155" i="19" s="1"/>
  <c r="G5155" i="19"/>
  <c r="F5155" i="19"/>
  <c r="E5155" i="19"/>
  <c r="D5155" i="19"/>
  <c r="I5154" i="19"/>
  <c r="L5154" i="19" s="1"/>
  <c r="F5154" i="19"/>
  <c r="G5154" i="19" s="1"/>
  <c r="E5154" i="19"/>
  <c r="D5154" i="19"/>
  <c r="I5153" i="19"/>
  <c r="L5153" i="19" s="1"/>
  <c r="F5153" i="19"/>
  <c r="G5153" i="19" s="1"/>
  <c r="E5153" i="19"/>
  <c r="D5153" i="19"/>
  <c r="H5153" i="19" s="1"/>
  <c r="I5152" i="19"/>
  <c r="L5152" i="19" s="1"/>
  <c r="G5152" i="19"/>
  <c r="F5152" i="19"/>
  <c r="E5152" i="19"/>
  <c r="D5152" i="19"/>
  <c r="I5151" i="19"/>
  <c r="L5151" i="19" s="1"/>
  <c r="F5151" i="19"/>
  <c r="G5151" i="19" s="1"/>
  <c r="E5151" i="19"/>
  <c r="H5151" i="19" s="1"/>
  <c r="D5151" i="19"/>
  <c r="L5150" i="19"/>
  <c r="I5150" i="19"/>
  <c r="F5150" i="19"/>
  <c r="G5150" i="19" s="1"/>
  <c r="E5150" i="19"/>
  <c r="D5150" i="19"/>
  <c r="I5149" i="19"/>
  <c r="L5149" i="19" s="1"/>
  <c r="F5149" i="19"/>
  <c r="G5149" i="19" s="1"/>
  <c r="E5149" i="19"/>
  <c r="D5149" i="19"/>
  <c r="H5149" i="19" s="1"/>
  <c r="I5148" i="19"/>
  <c r="L5148" i="19" s="1"/>
  <c r="G5148" i="19"/>
  <c r="F5148" i="19"/>
  <c r="E5148" i="19"/>
  <c r="D5148" i="19"/>
  <c r="H5148" i="19" s="1"/>
  <c r="L5147" i="19"/>
  <c r="I5147" i="19"/>
  <c r="G5147" i="19"/>
  <c r="F5147" i="19"/>
  <c r="E5147" i="19"/>
  <c r="D5147" i="19"/>
  <c r="I5146" i="19"/>
  <c r="L5146" i="19" s="1"/>
  <c r="F5146" i="19"/>
  <c r="G5146" i="19" s="1"/>
  <c r="E5146" i="19"/>
  <c r="D5146" i="19"/>
  <c r="I5145" i="19"/>
  <c r="L5145" i="19" s="1"/>
  <c r="F5145" i="19"/>
  <c r="G5145" i="19" s="1"/>
  <c r="E5145" i="19"/>
  <c r="D5145" i="19"/>
  <c r="H5145" i="19" s="1"/>
  <c r="I5144" i="19"/>
  <c r="L5144" i="19" s="1"/>
  <c r="G5144" i="19"/>
  <c r="F5144" i="19"/>
  <c r="E5144" i="19"/>
  <c r="D5144" i="19"/>
  <c r="H5144" i="19" s="1"/>
  <c r="I5143" i="19"/>
  <c r="L5143" i="19" s="1"/>
  <c r="F5143" i="19"/>
  <c r="G5143" i="19" s="1"/>
  <c r="E5143" i="19"/>
  <c r="D5143" i="19"/>
  <c r="H5143" i="19" s="1"/>
  <c r="I5142" i="19"/>
  <c r="L5142" i="19" s="1"/>
  <c r="F5142" i="19"/>
  <c r="G5142" i="19" s="1"/>
  <c r="E5142" i="19"/>
  <c r="D5142" i="19"/>
  <c r="I5141" i="19"/>
  <c r="L5141" i="19" s="1"/>
  <c r="F5141" i="19"/>
  <c r="G5141" i="19" s="1"/>
  <c r="E5141" i="19"/>
  <c r="D5141" i="19"/>
  <c r="I5140" i="19"/>
  <c r="L5140" i="19" s="1"/>
  <c r="G5140" i="19"/>
  <c r="F5140" i="19"/>
  <c r="E5140" i="19"/>
  <c r="D5140" i="19"/>
  <c r="I5139" i="19"/>
  <c r="L5139" i="19" s="1"/>
  <c r="F5139" i="19"/>
  <c r="G5139" i="19" s="1"/>
  <c r="E5139" i="19"/>
  <c r="D5139" i="19"/>
  <c r="I5138" i="19"/>
  <c r="L5138" i="19" s="1"/>
  <c r="F5138" i="19"/>
  <c r="G5138" i="19" s="1"/>
  <c r="E5138" i="19"/>
  <c r="H5138" i="19" s="1"/>
  <c r="D5138" i="19"/>
  <c r="I5137" i="19"/>
  <c r="L5137" i="19" s="1"/>
  <c r="H5137" i="19"/>
  <c r="F5137" i="19"/>
  <c r="G5137" i="19" s="1"/>
  <c r="E5137" i="19"/>
  <c r="D5137" i="19"/>
  <c r="I5136" i="19"/>
  <c r="L5136" i="19" s="1"/>
  <c r="F5136" i="19"/>
  <c r="G5136" i="19" s="1"/>
  <c r="E5136" i="19"/>
  <c r="H5136" i="19" s="1"/>
  <c r="D5136" i="19"/>
  <c r="I5135" i="19"/>
  <c r="L5135" i="19" s="1"/>
  <c r="G5135" i="19"/>
  <c r="F5135" i="19"/>
  <c r="E5135" i="19"/>
  <c r="D5135" i="19"/>
  <c r="H5135" i="19" s="1"/>
  <c r="L5134" i="19"/>
  <c r="I5134" i="19"/>
  <c r="F5134" i="19"/>
  <c r="G5134" i="19" s="1"/>
  <c r="E5134" i="19"/>
  <c r="D5134" i="19"/>
  <c r="H5134" i="19" s="1"/>
  <c r="I5133" i="19"/>
  <c r="L5133" i="19" s="1"/>
  <c r="F5133" i="19"/>
  <c r="G5133" i="19" s="1"/>
  <c r="E5133" i="19"/>
  <c r="D5133" i="19"/>
  <c r="I5132" i="19"/>
  <c r="L5132" i="19" s="1"/>
  <c r="G5132" i="19"/>
  <c r="F5132" i="19"/>
  <c r="E5132" i="19"/>
  <c r="D5132" i="19"/>
  <c r="I5131" i="19"/>
  <c r="L5131" i="19" s="1"/>
  <c r="G5131" i="19"/>
  <c r="F5131" i="19"/>
  <c r="E5131" i="19"/>
  <c r="D5131" i="19"/>
  <c r="L5130" i="19"/>
  <c r="I5130" i="19"/>
  <c r="F5130" i="19"/>
  <c r="G5130" i="19" s="1"/>
  <c r="E5130" i="19"/>
  <c r="H5130" i="19" s="1"/>
  <c r="D5130" i="19"/>
  <c r="I5129" i="19"/>
  <c r="L5129" i="19" s="1"/>
  <c r="F5129" i="19"/>
  <c r="G5129" i="19" s="1"/>
  <c r="E5129" i="19"/>
  <c r="H5129" i="19" s="1"/>
  <c r="D5129" i="19"/>
  <c r="I5128" i="19"/>
  <c r="L5128" i="19" s="1"/>
  <c r="H5128" i="19"/>
  <c r="G5128" i="19"/>
  <c r="F5128" i="19"/>
  <c r="E5128" i="19"/>
  <c r="D5128" i="19"/>
  <c r="L5127" i="19"/>
  <c r="I5127" i="19"/>
  <c r="G5127" i="19"/>
  <c r="F5127" i="19"/>
  <c r="E5127" i="19"/>
  <c r="D5127" i="19"/>
  <c r="H5127" i="19" s="1"/>
  <c r="I5126" i="19"/>
  <c r="L5126" i="19" s="1"/>
  <c r="F5126" i="19"/>
  <c r="G5126" i="19" s="1"/>
  <c r="E5126" i="19"/>
  <c r="D5126" i="19"/>
  <c r="H5126" i="19" s="1"/>
  <c r="I5125" i="19"/>
  <c r="L5125" i="19" s="1"/>
  <c r="F5125" i="19"/>
  <c r="G5125" i="19" s="1"/>
  <c r="E5125" i="19"/>
  <c r="D5125" i="19"/>
  <c r="I5124" i="19"/>
  <c r="L5124" i="19" s="1"/>
  <c r="F5124" i="19"/>
  <c r="G5124" i="19" s="1"/>
  <c r="E5124" i="19"/>
  <c r="D5124" i="19"/>
  <c r="I5123" i="19"/>
  <c r="L5123" i="19" s="1"/>
  <c r="F5123" i="19"/>
  <c r="G5123" i="19" s="1"/>
  <c r="E5123" i="19"/>
  <c r="D5123" i="19"/>
  <c r="L5122" i="19"/>
  <c r="I5122" i="19"/>
  <c r="F5122" i="19"/>
  <c r="G5122" i="19" s="1"/>
  <c r="E5122" i="19"/>
  <c r="H5122" i="19" s="1"/>
  <c r="D5122" i="19"/>
  <c r="I5121" i="19"/>
  <c r="L5121" i="19" s="1"/>
  <c r="F5121" i="19"/>
  <c r="G5121" i="19" s="1"/>
  <c r="E5121" i="19"/>
  <c r="D5121" i="19"/>
  <c r="I5120" i="19"/>
  <c r="L5120" i="19" s="1"/>
  <c r="F5120" i="19"/>
  <c r="G5120" i="19" s="1"/>
  <c r="H5120" i="19" s="1"/>
  <c r="E5120" i="19"/>
  <c r="D5120" i="19"/>
  <c r="L5119" i="19"/>
  <c r="I5119" i="19"/>
  <c r="G5119" i="19"/>
  <c r="F5119" i="19"/>
  <c r="E5119" i="19"/>
  <c r="D5119" i="19"/>
  <c r="H5119" i="19" s="1"/>
  <c r="I5118" i="19"/>
  <c r="L5118" i="19" s="1"/>
  <c r="F5118" i="19"/>
  <c r="G5118" i="19" s="1"/>
  <c r="E5118" i="19"/>
  <c r="D5118" i="19"/>
  <c r="H5118" i="19" s="1"/>
  <c r="I5117" i="19"/>
  <c r="L5117" i="19" s="1"/>
  <c r="F5117" i="19"/>
  <c r="G5117" i="19" s="1"/>
  <c r="E5117" i="19"/>
  <c r="D5117" i="19"/>
  <c r="I5116" i="19"/>
  <c r="L5116" i="19" s="1"/>
  <c r="G5116" i="19"/>
  <c r="F5116" i="19"/>
  <c r="E5116" i="19"/>
  <c r="D5116" i="19"/>
  <c r="L5115" i="19"/>
  <c r="I5115" i="19"/>
  <c r="F5115" i="19"/>
  <c r="G5115" i="19" s="1"/>
  <c r="E5115" i="19"/>
  <c r="D5115" i="19"/>
  <c r="L5114" i="19"/>
  <c r="I5114" i="19"/>
  <c r="F5114" i="19"/>
  <c r="G5114" i="19" s="1"/>
  <c r="E5114" i="19"/>
  <c r="D5114" i="19"/>
  <c r="I5113" i="19"/>
  <c r="L5113" i="19" s="1"/>
  <c r="F5113" i="19"/>
  <c r="G5113" i="19" s="1"/>
  <c r="E5113" i="19"/>
  <c r="H5113" i="19" s="1"/>
  <c r="D5113" i="19"/>
  <c r="I5112" i="19"/>
  <c r="L5112" i="19" s="1"/>
  <c r="F5112" i="19"/>
  <c r="G5112" i="19" s="1"/>
  <c r="E5112" i="19"/>
  <c r="D5112" i="19"/>
  <c r="L5111" i="19"/>
  <c r="I5111" i="19"/>
  <c r="F5111" i="19"/>
  <c r="G5111" i="19" s="1"/>
  <c r="E5111" i="19"/>
  <c r="D5111" i="19"/>
  <c r="I5110" i="19"/>
  <c r="L5110" i="19" s="1"/>
  <c r="F5110" i="19"/>
  <c r="G5110" i="19" s="1"/>
  <c r="E5110" i="19"/>
  <c r="D5110" i="19"/>
  <c r="I5109" i="19"/>
  <c r="L5109" i="19" s="1"/>
  <c r="F5109" i="19"/>
  <c r="G5109" i="19" s="1"/>
  <c r="E5109" i="19"/>
  <c r="D5109" i="19"/>
  <c r="I5108" i="19"/>
  <c r="L5108" i="19" s="1"/>
  <c r="F5108" i="19"/>
  <c r="G5108" i="19" s="1"/>
  <c r="E5108" i="19"/>
  <c r="D5108" i="19"/>
  <c r="L5107" i="19"/>
  <c r="I5107" i="19"/>
  <c r="F5107" i="19"/>
  <c r="G5107" i="19" s="1"/>
  <c r="E5107" i="19"/>
  <c r="D5107" i="19"/>
  <c r="I5106" i="19"/>
  <c r="L5106" i="19" s="1"/>
  <c r="F5106" i="19"/>
  <c r="G5106" i="19" s="1"/>
  <c r="E5106" i="19"/>
  <c r="D5106" i="19"/>
  <c r="I5105" i="19"/>
  <c r="L5105" i="19" s="1"/>
  <c r="F5105" i="19"/>
  <c r="G5105" i="19" s="1"/>
  <c r="E5105" i="19"/>
  <c r="D5105" i="19"/>
  <c r="H5105" i="19" s="1"/>
  <c r="I5104" i="19"/>
  <c r="L5104" i="19" s="1"/>
  <c r="F5104" i="19"/>
  <c r="G5104" i="19" s="1"/>
  <c r="E5104" i="19"/>
  <c r="D5104" i="19"/>
  <c r="I5103" i="19"/>
  <c r="L5103" i="19" s="1"/>
  <c r="H5103" i="19"/>
  <c r="G5103" i="19"/>
  <c r="F5103" i="19"/>
  <c r="E5103" i="19"/>
  <c r="D5103" i="19"/>
  <c r="L5102" i="19"/>
  <c r="I5102" i="19"/>
  <c r="F5102" i="19"/>
  <c r="G5102" i="19" s="1"/>
  <c r="E5102" i="19"/>
  <c r="D5102" i="19"/>
  <c r="I5101" i="19"/>
  <c r="L5101" i="19" s="1"/>
  <c r="F5101" i="19"/>
  <c r="G5101" i="19" s="1"/>
  <c r="E5101" i="19"/>
  <c r="D5101" i="19"/>
  <c r="H5101" i="19" s="1"/>
  <c r="I5100" i="19"/>
  <c r="L5100" i="19" s="1"/>
  <c r="F5100" i="19"/>
  <c r="G5100" i="19" s="1"/>
  <c r="E5100" i="19"/>
  <c r="D5100" i="19"/>
  <c r="L5099" i="19"/>
  <c r="I5099" i="19"/>
  <c r="G5099" i="19"/>
  <c r="F5099" i="19"/>
  <c r="E5099" i="19"/>
  <c r="D5099" i="19"/>
  <c r="H5099" i="19" s="1"/>
  <c r="L5098" i="19"/>
  <c r="I5098" i="19"/>
  <c r="F5098" i="19"/>
  <c r="G5098" i="19" s="1"/>
  <c r="E5098" i="19"/>
  <c r="D5098" i="19"/>
  <c r="I5097" i="19"/>
  <c r="L5097" i="19" s="1"/>
  <c r="F5097" i="19"/>
  <c r="G5097" i="19" s="1"/>
  <c r="H5097" i="19" s="1"/>
  <c r="E5097" i="19"/>
  <c r="D5097" i="19"/>
  <c r="I5096" i="19"/>
  <c r="L5096" i="19" s="1"/>
  <c r="G5096" i="19"/>
  <c r="F5096" i="19"/>
  <c r="E5096" i="19"/>
  <c r="D5096" i="19"/>
  <c r="H5096" i="19" s="1"/>
  <c r="L5095" i="19"/>
  <c r="I5095" i="19"/>
  <c r="F5095" i="19"/>
  <c r="G5095" i="19" s="1"/>
  <c r="H5095" i="19" s="1"/>
  <c r="E5095" i="19"/>
  <c r="D5095" i="19"/>
  <c r="L5094" i="19"/>
  <c r="I5094" i="19"/>
  <c r="F5094" i="19"/>
  <c r="G5094" i="19" s="1"/>
  <c r="E5094" i="19"/>
  <c r="D5094" i="19"/>
  <c r="I5093" i="19"/>
  <c r="L5093" i="19" s="1"/>
  <c r="F5093" i="19"/>
  <c r="G5093" i="19" s="1"/>
  <c r="E5093" i="19"/>
  <c r="D5093" i="19"/>
  <c r="H5093" i="19" s="1"/>
  <c r="I5092" i="19"/>
  <c r="L5092" i="19" s="1"/>
  <c r="F5092" i="19"/>
  <c r="G5092" i="19" s="1"/>
  <c r="E5092" i="19"/>
  <c r="D5092" i="19"/>
  <c r="I5091" i="19"/>
  <c r="L5091" i="19" s="1"/>
  <c r="G5091" i="19"/>
  <c r="F5091" i="19"/>
  <c r="E5091" i="19"/>
  <c r="D5091" i="19"/>
  <c r="I5090" i="19"/>
  <c r="L5090" i="19" s="1"/>
  <c r="F5090" i="19"/>
  <c r="G5090" i="19" s="1"/>
  <c r="E5090" i="19"/>
  <c r="D5090" i="19"/>
  <c r="I5089" i="19"/>
  <c r="L5089" i="19" s="1"/>
  <c r="F5089" i="19"/>
  <c r="G5089" i="19" s="1"/>
  <c r="E5089" i="19"/>
  <c r="D5089" i="19"/>
  <c r="H5089" i="19" s="1"/>
  <c r="I5088" i="19"/>
  <c r="L5088" i="19" s="1"/>
  <c r="G5088" i="19"/>
  <c r="F5088" i="19"/>
  <c r="E5088" i="19"/>
  <c r="D5088" i="19"/>
  <c r="I5087" i="19"/>
  <c r="L5087" i="19" s="1"/>
  <c r="F5087" i="19"/>
  <c r="G5087" i="19" s="1"/>
  <c r="E5087" i="19"/>
  <c r="H5087" i="19" s="1"/>
  <c r="D5087" i="19"/>
  <c r="L5086" i="19"/>
  <c r="I5086" i="19"/>
  <c r="F5086" i="19"/>
  <c r="G5086" i="19" s="1"/>
  <c r="E5086" i="19"/>
  <c r="D5086" i="19"/>
  <c r="I5085" i="19"/>
  <c r="L5085" i="19" s="1"/>
  <c r="F5085" i="19"/>
  <c r="G5085" i="19" s="1"/>
  <c r="E5085" i="19"/>
  <c r="D5085" i="19"/>
  <c r="H5085" i="19" s="1"/>
  <c r="I5084" i="19"/>
  <c r="L5084" i="19" s="1"/>
  <c r="G5084" i="19"/>
  <c r="F5084" i="19"/>
  <c r="E5084" i="19"/>
  <c r="D5084" i="19"/>
  <c r="H5084" i="19" s="1"/>
  <c r="L5083" i="19"/>
  <c r="I5083" i="19"/>
  <c r="G5083" i="19"/>
  <c r="F5083" i="19"/>
  <c r="E5083" i="19"/>
  <c r="D5083" i="19"/>
  <c r="I5082" i="19"/>
  <c r="L5082" i="19" s="1"/>
  <c r="F5082" i="19"/>
  <c r="G5082" i="19" s="1"/>
  <c r="E5082" i="19"/>
  <c r="D5082" i="19"/>
  <c r="I5081" i="19"/>
  <c r="L5081" i="19" s="1"/>
  <c r="F5081" i="19"/>
  <c r="G5081" i="19" s="1"/>
  <c r="E5081" i="19"/>
  <c r="D5081" i="19"/>
  <c r="H5081" i="19" s="1"/>
  <c r="I5080" i="19"/>
  <c r="L5080" i="19" s="1"/>
  <c r="G5080" i="19"/>
  <c r="F5080" i="19"/>
  <c r="E5080" i="19"/>
  <c r="D5080" i="19"/>
  <c r="H5080" i="19" s="1"/>
  <c r="I5079" i="19"/>
  <c r="L5079" i="19" s="1"/>
  <c r="F5079" i="19"/>
  <c r="G5079" i="19" s="1"/>
  <c r="E5079" i="19"/>
  <c r="D5079" i="19"/>
  <c r="H5079" i="19" s="1"/>
  <c r="I5078" i="19"/>
  <c r="L5078" i="19" s="1"/>
  <c r="F5078" i="19"/>
  <c r="G5078" i="19" s="1"/>
  <c r="E5078" i="19"/>
  <c r="D5078" i="19"/>
  <c r="I5077" i="19"/>
  <c r="L5077" i="19" s="1"/>
  <c r="F5077" i="19"/>
  <c r="G5077" i="19" s="1"/>
  <c r="E5077" i="19"/>
  <c r="D5077" i="19"/>
  <c r="I5076" i="19"/>
  <c r="L5076" i="19" s="1"/>
  <c r="G5076" i="19"/>
  <c r="F5076" i="19"/>
  <c r="E5076" i="19"/>
  <c r="D5076" i="19"/>
  <c r="I5075" i="19"/>
  <c r="L5075" i="19" s="1"/>
  <c r="F5075" i="19"/>
  <c r="G5075" i="19" s="1"/>
  <c r="E5075" i="19"/>
  <c r="D5075" i="19"/>
  <c r="I5074" i="19"/>
  <c r="L5074" i="19" s="1"/>
  <c r="F5074" i="19"/>
  <c r="G5074" i="19" s="1"/>
  <c r="E5074" i="19"/>
  <c r="H5074" i="19" s="1"/>
  <c r="D5074" i="19"/>
  <c r="I5073" i="19"/>
  <c r="L5073" i="19" s="1"/>
  <c r="H5073" i="19"/>
  <c r="F5073" i="19"/>
  <c r="G5073" i="19" s="1"/>
  <c r="E5073" i="19"/>
  <c r="D5073" i="19"/>
  <c r="I5072" i="19"/>
  <c r="L5072" i="19" s="1"/>
  <c r="F5072" i="19"/>
  <c r="G5072" i="19" s="1"/>
  <c r="E5072" i="19"/>
  <c r="D5072" i="19"/>
  <c r="I5071" i="19"/>
  <c r="L5071" i="19" s="1"/>
  <c r="G5071" i="19"/>
  <c r="F5071" i="19"/>
  <c r="E5071" i="19"/>
  <c r="D5071" i="19"/>
  <c r="H5071" i="19" s="1"/>
  <c r="L5070" i="19"/>
  <c r="I5070" i="19"/>
  <c r="F5070" i="19"/>
  <c r="G5070" i="19" s="1"/>
  <c r="E5070" i="19"/>
  <c r="D5070" i="19"/>
  <c r="H5070" i="19" s="1"/>
  <c r="I5069" i="19"/>
  <c r="L5069" i="19" s="1"/>
  <c r="F5069" i="19"/>
  <c r="G5069" i="19" s="1"/>
  <c r="E5069" i="19"/>
  <c r="D5069" i="19"/>
  <c r="I5068" i="19"/>
  <c r="L5068" i="19" s="1"/>
  <c r="G5068" i="19"/>
  <c r="F5068" i="19"/>
  <c r="E5068" i="19"/>
  <c r="D5068" i="19"/>
  <c r="I5067" i="19"/>
  <c r="L5067" i="19" s="1"/>
  <c r="G5067" i="19"/>
  <c r="F5067" i="19"/>
  <c r="E5067" i="19"/>
  <c r="D5067" i="19"/>
  <c r="L5066" i="19"/>
  <c r="I5066" i="19"/>
  <c r="F5066" i="19"/>
  <c r="G5066" i="19" s="1"/>
  <c r="E5066" i="19"/>
  <c r="H5066" i="19" s="1"/>
  <c r="D5066" i="19"/>
  <c r="I5065" i="19"/>
  <c r="L5065" i="19" s="1"/>
  <c r="F5065" i="19"/>
  <c r="G5065" i="19" s="1"/>
  <c r="E5065" i="19"/>
  <c r="H5065" i="19" s="1"/>
  <c r="D5065" i="19"/>
  <c r="I5064" i="19"/>
  <c r="L5064" i="19" s="1"/>
  <c r="H5064" i="19"/>
  <c r="G5064" i="19"/>
  <c r="F5064" i="19"/>
  <c r="E5064" i="19"/>
  <c r="D5064" i="19"/>
  <c r="L5063" i="19"/>
  <c r="I5063" i="19"/>
  <c r="G5063" i="19"/>
  <c r="F5063" i="19"/>
  <c r="E5063" i="19"/>
  <c r="D5063" i="19"/>
  <c r="H5063" i="19" s="1"/>
  <c r="I5062" i="19"/>
  <c r="L5062" i="19" s="1"/>
  <c r="F5062" i="19"/>
  <c r="G5062" i="19" s="1"/>
  <c r="E5062" i="19"/>
  <c r="D5062" i="19"/>
  <c r="H5062" i="19" s="1"/>
  <c r="I5061" i="19"/>
  <c r="L5061" i="19" s="1"/>
  <c r="F5061" i="19"/>
  <c r="G5061" i="19" s="1"/>
  <c r="E5061" i="19"/>
  <c r="D5061" i="19"/>
  <c r="I5060" i="19"/>
  <c r="L5060" i="19" s="1"/>
  <c r="F5060" i="19"/>
  <c r="G5060" i="19" s="1"/>
  <c r="E5060" i="19"/>
  <c r="D5060" i="19"/>
  <c r="I5059" i="19"/>
  <c r="L5059" i="19" s="1"/>
  <c r="F5059" i="19"/>
  <c r="G5059" i="19" s="1"/>
  <c r="E5059" i="19"/>
  <c r="D5059" i="19"/>
  <c r="H5059" i="19" s="1"/>
  <c r="L5058" i="19"/>
  <c r="I5058" i="19"/>
  <c r="F5058" i="19"/>
  <c r="G5058" i="19" s="1"/>
  <c r="E5058" i="19"/>
  <c r="H5058" i="19" s="1"/>
  <c r="D5058" i="19"/>
  <c r="I5057" i="19"/>
  <c r="L5057" i="19" s="1"/>
  <c r="F5057" i="19"/>
  <c r="G5057" i="19" s="1"/>
  <c r="E5057" i="19"/>
  <c r="D5057" i="19"/>
  <c r="I5056" i="19"/>
  <c r="L5056" i="19" s="1"/>
  <c r="H5056" i="19"/>
  <c r="F5056" i="19"/>
  <c r="G5056" i="19" s="1"/>
  <c r="E5056" i="19"/>
  <c r="D5056" i="19"/>
  <c r="L5055" i="19"/>
  <c r="I5055" i="19"/>
  <c r="G5055" i="19"/>
  <c r="F5055" i="19"/>
  <c r="E5055" i="19"/>
  <c r="D5055" i="19"/>
  <c r="H5055" i="19" s="1"/>
  <c r="I5054" i="19"/>
  <c r="L5054" i="19" s="1"/>
  <c r="F5054" i="19"/>
  <c r="G5054" i="19" s="1"/>
  <c r="E5054" i="19"/>
  <c r="D5054" i="19"/>
  <c r="H5054" i="19" s="1"/>
  <c r="I5053" i="19"/>
  <c r="L5053" i="19" s="1"/>
  <c r="F5053" i="19"/>
  <c r="G5053" i="19" s="1"/>
  <c r="E5053" i="19"/>
  <c r="D5053" i="19"/>
  <c r="H5053" i="19" s="1"/>
  <c r="I5052" i="19"/>
  <c r="L5052" i="19" s="1"/>
  <c r="G5052" i="19"/>
  <c r="F5052" i="19"/>
  <c r="E5052" i="19"/>
  <c r="D5052" i="19"/>
  <c r="L5051" i="19"/>
  <c r="I5051" i="19"/>
  <c r="F5051" i="19"/>
  <c r="G5051" i="19" s="1"/>
  <c r="E5051" i="19"/>
  <c r="D5051" i="19"/>
  <c r="L5050" i="19"/>
  <c r="I5050" i="19"/>
  <c r="F5050" i="19"/>
  <c r="G5050" i="19" s="1"/>
  <c r="E5050" i="19"/>
  <c r="D5050" i="19"/>
  <c r="I5049" i="19"/>
  <c r="L5049" i="19" s="1"/>
  <c r="F5049" i="19"/>
  <c r="G5049" i="19" s="1"/>
  <c r="E5049" i="19"/>
  <c r="H5049" i="19" s="1"/>
  <c r="D5049" i="19"/>
  <c r="I5048" i="19"/>
  <c r="L5048" i="19" s="1"/>
  <c r="F5048" i="19"/>
  <c r="G5048" i="19" s="1"/>
  <c r="E5048" i="19"/>
  <c r="H5048" i="19" s="1"/>
  <c r="D5048" i="19"/>
  <c r="L5047" i="19"/>
  <c r="I5047" i="19"/>
  <c r="F5047" i="19"/>
  <c r="G5047" i="19" s="1"/>
  <c r="E5047" i="19"/>
  <c r="H5047" i="19" s="1"/>
  <c r="D5047" i="19"/>
  <c r="I5046" i="19"/>
  <c r="L5046" i="19" s="1"/>
  <c r="F5046" i="19"/>
  <c r="G5046" i="19" s="1"/>
  <c r="E5046" i="19"/>
  <c r="D5046" i="19"/>
  <c r="I5045" i="19"/>
  <c r="L5045" i="19" s="1"/>
  <c r="F5045" i="19"/>
  <c r="G5045" i="19" s="1"/>
  <c r="E5045" i="19"/>
  <c r="D5045" i="19"/>
  <c r="I5044" i="19"/>
  <c r="L5044" i="19" s="1"/>
  <c r="F5044" i="19"/>
  <c r="G5044" i="19" s="1"/>
  <c r="E5044" i="19"/>
  <c r="D5044" i="19"/>
  <c r="H5044" i="19" s="1"/>
  <c r="L5043" i="19"/>
  <c r="I5043" i="19"/>
  <c r="F5043" i="19"/>
  <c r="G5043" i="19" s="1"/>
  <c r="E5043" i="19"/>
  <c r="D5043" i="19"/>
  <c r="H5043" i="19" s="1"/>
  <c r="I5042" i="19"/>
  <c r="L5042" i="19" s="1"/>
  <c r="F5042" i="19"/>
  <c r="G5042" i="19" s="1"/>
  <c r="E5042" i="19"/>
  <c r="H5042" i="19" s="1"/>
  <c r="D5042" i="19"/>
  <c r="I5041" i="19"/>
  <c r="L5041" i="19" s="1"/>
  <c r="F5041" i="19"/>
  <c r="G5041" i="19" s="1"/>
  <c r="E5041" i="19"/>
  <c r="D5041" i="19"/>
  <c r="H5041" i="19" s="1"/>
  <c r="I5040" i="19"/>
  <c r="L5040" i="19" s="1"/>
  <c r="F5040" i="19"/>
  <c r="G5040" i="19" s="1"/>
  <c r="E5040" i="19"/>
  <c r="D5040" i="19"/>
  <c r="H5040" i="19" s="1"/>
  <c r="I5039" i="19"/>
  <c r="L5039" i="19" s="1"/>
  <c r="H5039" i="19"/>
  <c r="G5039" i="19"/>
  <c r="F5039" i="19"/>
  <c r="E5039" i="19"/>
  <c r="D5039" i="19"/>
  <c r="L5038" i="19"/>
  <c r="I5038" i="19"/>
  <c r="F5038" i="19"/>
  <c r="G5038" i="19" s="1"/>
  <c r="E5038" i="19"/>
  <c r="D5038" i="19"/>
  <c r="I5037" i="19"/>
  <c r="L5037" i="19" s="1"/>
  <c r="F5037" i="19"/>
  <c r="G5037" i="19" s="1"/>
  <c r="E5037" i="19"/>
  <c r="D5037" i="19"/>
  <c r="H5037" i="19" s="1"/>
  <c r="I5036" i="19"/>
  <c r="L5036" i="19" s="1"/>
  <c r="F5036" i="19"/>
  <c r="G5036" i="19" s="1"/>
  <c r="E5036" i="19"/>
  <c r="D5036" i="19"/>
  <c r="L5035" i="19"/>
  <c r="I5035" i="19"/>
  <c r="G5035" i="19"/>
  <c r="F5035" i="19"/>
  <c r="E5035" i="19"/>
  <c r="D5035" i="19"/>
  <c r="H5035" i="19" s="1"/>
  <c r="L5034" i="19"/>
  <c r="I5034" i="19"/>
  <c r="F5034" i="19"/>
  <c r="G5034" i="19" s="1"/>
  <c r="E5034" i="19"/>
  <c r="D5034" i="19"/>
  <c r="I5033" i="19"/>
  <c r="L5033" i="19" s="1"/>
  <c r="H5033" i="19"/>
  <c r="F5033" i="19"/>
  <c r="G5033" i="19" s="1"/>
  <c r="E5033" i="19"/>
  <c r="D5033" i="19"/>
  <c r="I5032" i="19"/>
  <c r="L5032" i="19" s="1"/>
  <c r="G5032" i="19"/>
  <c r="F5032" i="19"/>
  <c r="E5032" i="19"/>
  <c r="D5032" i="19"/>
  <c r="H5032" i="19" s="1"/>
  <c r="L5031" i="19"/>
  <c r="I5031" i="19"/>
  <c r="H5031" i="19"/>
  <c r="F5031" i="19"/>
  <c r="G5031" i="19" s="1"/>
  <c r="E5031" i="19"/>
  <c r="D5031" i="19"/>
  <c r="L5030" i="19"/>
  <c r="I5030" i="19"/>
  <c r="F5030" i="19"/>
  <c r="G5030" i="19" s="1"/>
  <c r="E5030" i="19"/>
  <c r="D5030" i="19"/>
  <c r="I5029" i="19"/>
  <c r="L5029" i="19" s="1"/>
  <c r="F5029" i="19"/>
  <c r="G5029" i="19" s="1"/>
  <c r="E5029" i="19"/>
  <c r="D5029" i="19"/>
  <c r="H5029" i="19" s="1"/>
  <c r="I5028" i="19"/>
  <c r="L5028" i="19" s="1"/>
  <c r="F5028" i="19"/>
  <c r="G5028" i="19" s="1"/>
  <c r="E5028" i="19"/>
  <c r="D5028" i="19"/>
  <c r="H5028" i="19" s="1"/>
  <c r="I5027" i="19"/>
  <c r="L5027" i="19" s="1"/>
  <c r="G5027" i="19"/>
  <c r="F5027" i="19"/>
  <c r="E5027" i="19"/>
  <c r="D5027" i="19"/>
  <c r="H5027" i="19" s="1"/>
  <c r="I5026" i="19"/>
  <c r="L5026" i="19" s="1"/>
  <c r="F5026" i="19"/>
  <c r="G5026" i="19" s="1"/>
  <c r="E5026" i="19"/>
  <c r="D5026" i="19"/>
  <c r="I5025" i="19"/>
  <c r="L5025" i="19" s="1"/>
  <c r="F5025" i="19"/>
  <c r="G5025" i="19" s="1"/>
  <c r="E5025" i="19"/>
  <c r="D5025" i="19"/>
  <c r="H5025" i="19" s="1"/>
  <c r="I5024" i="19"/>
  <c r="L5024" i="19" s="1"/>
  <c r="G5024" i="19"/>
  <c r="F5024" i="19"/>
  <c r="E5024" i="19"/>
  <c r="D5024" i="19"/>
  <c r="H5024" i="19" s="1"/>
  <c r="I5023" i="19"/>
  <c r="L5023" i="19" s="1"/>
  <c r="F5023" i="19"/>
  <c r="G5023" i="19" s="1"/>
  <c r="E5023" i="19"/>
  <c r="H5023" i="19" s="1"/>
  <c r="D5023" i="19"/>
  <c r="L5022" i="19"/>
  <c r="I5022" i="19"/>
  <c r="F5022" i="19"/>
  <c r="G5022" i="19" s="1"/>
  <c r="E5022" i="19"/>
  <c r="D5022" i="19"/>
  <c r="H5022" i="19" s="1"/>
  <c r="I5021" i="19"/>
  <c r="L5021" i="19" s="1"/>
  <c r="F5021" i="19"/>
  <c r="G5021" i="19" s="1"/>
  <c r="E5021" i="19"/>
  <c r="D5021" i="19"/>
  <c r="H5021" i="19" s="1"/>
  <c r="I5020" i="19"/>
  <c r="L5020" i="19" s="1"/>
  <c r="G5020" i="19"/>
  <c r="F5020" i="19"/>
  <c r="E5020" i="19"/>
  <c r="D5020" i="19"/>
  <c r="H5020" i="19" s="1"/>
  <c r="L5019" i="19"/>
  <c r="I5019" i="19"/>
  <c r="G5019" i="19"/>
  <c r="F5019" i="19"/>
  <c r="E5019" i="19"/>
  <c r="D5019" i="19"/>
  <c r="I5018" i="19"/>
  <c r="L5018" i="19" s="1"/>
  <c r="F5018" i="19"/>
  <c r="G5018" i="19" s="1"/>
  <c r="E5018" i="19"/>
  <c r="D5018" i="19"/>
  <c r="I5017" i="19"/>
  <c r="L5017" i="19" s="1"/>
  <c r="F5017" i="19"/>
  <c r="G5017" i="19" s="1"/>
  <c r="E5017" i="19"/>
  <c r="D5017" i="19"/>
  <c r="H5017" i="19" s="1"/>
  <c r="I5016" i="19"/>
  <c r="L5016" i="19" s="1"/>
  <c r="G5016" i="19"/>
  <c r="F5016" i="19"/>
  <c r="E5016" i="19"/>
  <c r="D5016" i="19"/>
  <c r="H5016" i="19" s="1"/>
  <c r="I5015" i="19"/>
  <c r="L5015" i="19" s="1"/>
  <c r="F5015" i="19"/>
  <c r="G5015" i="19" s="1"/>
  <c r="E5015" i="19"/>
  <c r="D5015" i="19"/>
  <c r="I5014" i="19"/>
  <c r="L5014" i="19" s="1"/>
  <c r="F5014" i="19"/>
  <c r="G5014" i="19" s="1"/>
  <c r="E5014" i="19"/>
  <c r="D5014" i="19"/>
  <c r="I5013" i="19"/>
  <c r="L5013" i="19" s="1"/>
  <c r="F5013" i="19"/>
  <c r="G5013" i="19" s="1"/>
  <c r="E5013" i="19"/>
  <c r="D5013" i="19"/>
  <c r="I5012" i="19"/>
  <c r="L5012" i="19" s="1"/>
  <c r="G5012" i="19"/>
  <c r="F5012" i="19"/>
  <c r="E5012" i="19"/>
  <c r="D5012" i="19"/>
  <c r="I5011" i="19"/>
  <c r="L5011" i="19" s="1"/>
  <c r="F5011" i="19"/>
  <c r="G5011" i="19" s="1"/>
  <c r="E5011" i="19"/>
  <c r="D5011" i="19"/>
  <c r="I5010" i="19"/>
  <c r="L5010" i="19" s="1"/>
  <c r="F5010" i="19"/>
  <c r="G5010" i="19" s="1"/>
  <c r="E5010" i="19"/>
  <c r="H5010" i="19" s="1"/>
  <c r="D5010" i="19"/>
  <c r="I5009" i="19"/>
  <c r="L5009" i="19" s="1"/>
  <c r="H5009" i="19"/>
  <c r="F5009" i="19"/>
  <c r="G5009" i="19" s="1"/>
  <c r="E5009" i="19"/>
  <c r="D5009" i="19"/>
  <c r="I5008" i="19"/>
  <c r="L5008" i="19" s="1"/>
  <c r="F5008" i="19"/>
  <c r="G5008" i="19" s="1"/>
  <c r="E5008" i="19"/>
  <c r="D5008" i="19"/>
  <c r="I5007" i="19"/>
  <c r="L5007" i="19" s="1"/>
  <c r="G5007" i="19"/>
  <c r="F5007" i="19"/>
  <c r="E5007" i="19"/>
  <c r="D5007" i="19"/>
  <c r="H5007" i="19" s="1"/>
  <c r="L5006" i="19"/>
  <c r="I5006" i="19"/>
  <c r="F5006" i="19"/>
  <c r="G5006" i="19" s="1"/>
  <c r="E5006" i="19"/>
  <c r="D5006" i="19"/>
  <c r="H5006" i="19" s="1"/>
  <c r="I5005" i="19"/>
  <c r="L5005" i="19" s="1"/>
  <c r="F5005" i="19"/>
  <c r="G5005" i="19" s="1"/>
  <c r="E5005" i="19"/>
  <c r="D5005" i="19"/>
  <c r="I5004" i="19"/>
  <c r="L5004" i="19" s="1"/>
  <c r="G5004" i="19"/>
  <c r="F5004" i="19"/>
  <c r="E5004" i="19"/>
  <c r="D5004" i="19"/>
  <c r="I5003" i="19"/>
  <c r="L5003" i="19" s="1"/>
  <c r="G5003" i="19"/>
  <c r="F5003" i="19"/>
  <c r="E5003" i="19"/>
  <c r="D5003" i="19"/>
  <c r="L5002" i="19"/>
  <c r="I5002" i="19"/>
  <c r="F5002" i="19"/>
  <c r="G5002" i="19" s="1"/>
  <c r="E5002" i="19"/>
  <c r="H5002" i="19" s="1"/>
  <c r="D5002" i="19"/>
  <c r="I5001" i="19"/>
  <c r="L5001" i="19" s="1"/>
  <c r="F5001" i="19"/>
  <c r="G5001" i="19" s="1"/>
  <c r="E5001" i="19"/>
  <c r="H5001" i="19" s="1"/>
  <c r="D5001" i="19"/>
  <c r="I5000" i="19"/>
  <c r="L5000" i="19" s="1"/>
  <c r="H5000" i="19"/>
  <c r="G5000" i="19"/>
  <c r="F5000" i="19"/>
  <c r="E5000" i="19"/>
  <c r="D5000" i="19"/>
  <c r="L4999" i="19"/>
  <c r="I4999" i="19"/>
  <c r="G4999" i="19"/>
  <c r="F4999" i="19"/>
  <c r="E4999" i="19"/>
  <c r="D4999" i="19"/>
  <c r="H4999" i="19" s="1"/>
  <c r="I4998" i="19"/>
  <c r="L4998" i="19" s="1"/>
  <c r="F4998" i="19"/>
  <c r="G4998" i="19" s="1"/>
  <c r="E4998" i="19"/>
  <c r="D4998" i="19"/>
  <c r="H4998" i="19" s="1"/>
  <c r="I4997" i="19"/>
  <c r="L4997" i="19" s="1"/>
  <c r="F4997" i="19"/>
  <c r="G4997" i="19" s="1"/>
  <c r="E4997" i="19"/>
  <c r="D4997" i="19"/>
  <c r="I4996" i="19"/>
  <c r="L4996" i="19" s="1"/>
  <c r="F4996" i="19"/>
  <c r="G4996" i="19" s="1"/>
  <c r="E4996" i="19"/>
  <c r="D4996" i="19"/>
  <c r="I4995" i="19"/>
  <c r="L4995" i="19" s="1"/>
  <c r="F4995" i="19"/>
  <c r="G4995" i="19" s="1"/>
  <c r="E4995" i="19"/>
  <c r="D4995" i="19"/>
  <c r="L4994" i="19"/>
  <c r="I4994" i="19"/>
  <c r="F4994" i="19"/>
  <c r="G4994" i="19" s="1"/>
  <c r="E4994" i="19"/>
  <c r="H4994" i="19" s="1"/>
  <c r="D4994" i="19"/>
  <c r="I4993" i="19"/>
  <c r="L4993" i="19" s="1"/>
  <c r="F4993" i="19"/>
  <c r="G4993" i="19" s="1"/>
  <c r="E4993" i="19"/>
  <c r="D4993" i="19"/>
  <c r="H4993" i="19" s="1"/>
  <c r="I4992" i="19"/>
  <c r="L4992" i="19" s="1"/>
  <c r="F4992" i="19"/>
  <c r="G4992" i="19" s="1"/>
  <c r="H4992" i="19" s="1"/>
  <c r="E4992" i="19"/>
  <c r="D4992" i="19"/>
  <c r="L4991" i="19"/>
  <c r="I4991" i="19"/>
  <c r="G4991" i="19"/>
  <c r="F4991" i="19"/>
  <c r="E4991" i="19"/>
  <c r="D4991" i="19"/>
  <c r="H4991" i="19" s="1"/>
  <c r="I4990" i="19"/>
  <c r="L4990" i="19" s="1"/>
  <c r="F4990" i="19"/>
  <c r="G4990" i="19" s="1"/>
  <c r="E4990" i="19"/>
  <c r="D4990" i="19"/>
  <c r="H4990" i="19" s="1"/>
  <c r="I4989" i="19"/>
  <c r="L4989" i="19" s="1"/>
  <c r="F4989" i="19"/>
  <c r="G4989" i="19" s="1"/>
  <c r="E4989" i="19"/>
  <c r="D4989" i="19"/>
  <c r="I4988" i="19"/>
  <c r="L4988" i="19" s="1"/>
  <c r="G4988" i="19"/>
  <c r="F4988" i="19"/>
  <c r="E4988" i="19"/>
  <c r="D4988" i="19"/>
  <c r="L4987" i="19"/>
  <c r="I4987" i="19"/>
  <c r="F4987" i="19"/>
  <c r="G4987" i="19" s="1"/>
  <c r="E4987" i="19"/>
  <c r="D4987" i="19"/>
  <c r="L4986" i="19"/>
  <c r="I4986" i="19"/>
  <c r="F4986" i="19"/>
  <c r="G4986" i="19" s="1"/>
  <c r="E4986" i="19"/>
  <c r="D4986" i="19"/>
  <c r="I4985" i="19"/>
  <c r="L4985" i="19" s="1"/>
  <c r="F4985" i="19"/>
  <c r="G4985" i="19" s="1"/>
  <c r="E4985" i="19"/>
  <c r="H4985" i="19" s="1"/>
  <c r="D4985" i="19"/>
  <c r="I4984" i="19"/>
  <c r="L4984" i="19" s="1"/>
  <c r="F4984" i="19"/>
  <c r="G4984" i="19" s="1"/>
  <c r="E4984" i="19"/>
  <c r="H4984" i="19" s="1"/>
  <c r="D4984" i="19"/>
  <c r="L4983" i="19"/>
  <c r="I4983" i="19"/>
  <c r="F4983" i="19"/>
  <c r="G4983" i="19" s="1"/>
  <c r="E4983" i="19"/>
  <c r="H4983" i="19" s="1"/>
  <c r="D4983" i="19"/>
  <c r="I4982" i="19"/>
  <c r="L4982" i="19" s="1"/>
  <c r="F4982" i="19"/>
  <c r="G4982" i="19" s="1"/>
  <c r="E4982" i="19"/>
  <c r="D4982" i="19"/>
  <c r="I4981" i="19"/>
  <c r="L4981" i="19" s="1"/>
  <c r="F4981" i="19"/>
  <c r="G4981" i="19" s="1"/>
  <c r="E4981" i="19"/>
  <c r="D4981" i="19"/>
  <c r="I4980" i="19"/>
  <c r="L4980" i="19" s="1"/>
  <c r="F4980" i="19"/>
  <c r="G4980" i="19" s="1"/>
  <c r="E4980" i="19"/>
  <c r="D4980" i="19"/>
  <c r="L4979" i="19"/>
  <c r="I4979" i="19"/>
  <c r="F4979" i="19"/>
  <c r="G4979" i="19" s="1"/>
  <c r="E4979" i="19"/>
  <c r="D4979" i="19"/>
  <c r="I4978" i="19"/>
  <c r="L4978" i="19" s="1"/>
  <c r="F4978" i="19"/>
  <c r="G4978" i="19" s="1"/>
  <c r="E4978" i="19"/>
  <c r="D4978" i="19"/>
  <c r="I4977" i="19"/>
  <c r="L4977" i="19" s="1"/>
  <c r="F4977" i="19"/>
  <c r="G4977" i="19" s="1"/>
  <c r="E4977" i="19"/>
  <c r="D4977" i="19"/>
  <c r="H4977" i="19" s="1"/>
  <c r="I4976" i="19"/>
  <c r="L4976" i="19" s="1"/>
  <c r="F4976" i="19"/>
  <c r="G4976" i="19" s="1"/>
  <c r="E4976" i="19"/>
  <c r="D4976" i="19"/>
  <c r="H4976" i="19" s="1"/>
  <c r="I4975" i="19"/>
  <c r="L4975" i="19" s="1"/>
  <c r="H4975" i="19"/>
  <c r="G4975" i="19"/>
  <c r="F4975" i="19"/>
  <c r="E4975" i="19"/>
  <c r="D4975" i="19"/>
  <c r="L4974" i="19"/>
  <c r="I4974" i="19"/>
  <c r="F4974" i="19"/>
  <c r="G4974" i="19" s="1"/>
  <c r="E4974" i="19"/>
  <c r="D4974" i="19"/>
  <c r="I4973" i="19"/>
  <c r="L4973" i="19" s="1"/>
  <c r="F4973" i="19"/>
  <c r="G4973" i="19" s="1"/>
  <c r="E4973" i="19"/>
  <c r="D4973" i="19"/>
  <c r="H4973" i="19" s="1"/>
  <c r="I4972" i="19"/>
  <c r="L4972" i="19" s="1"/>
  <c r="F4972" i="19"/>
  <c r="G4972" i="19" s="1"/>
  <c r="E4972" i="19"/>
  <c r="D4972" i="19"/>
  <c r="L4971" i="19"/>
  <c r="I4971" i="19"/>
  <c r="G4971" i="19"/>
  <c r="F4971" i="19"/>
  <c r="E4971" i="19"/>
  <c r="D4971" i="19"/>
  <c r="H4971" i="19" s="1"/>
  <c r="L4970" i="19"/>
  <c r="I4970" i="19"/>
  <c r="F4970" i="19"/>
  <c r="G4970" i="19" s="1"/>
  <c r="E4970" i="19"/>
  <c r="D4970" i="19"/>
  <c r="I4969" i="19"/>
  <c r="L4969" i="19" s="1"/>
  <c r="F4969" i="19"/>
  <c r="G4969" i="19" s="1"/>
  <c r="E4969" i="19"/>
  <c r="D4969" i="19"/>
  <c r="I4968" i="19"/>
  <c r="L4968" i="19" s="1"/>
  <c r="G4968" i="19"/>
  <c r="F4968" i="19"/>
  <c r="E4968" i="19"/>
  <c r="D4968" i="19"/>
  <c r="H4968" i="19" s="1"/>
  <c r="L4967" i="19"/>
  <c r="I4967" i="19"/>
  <c r="F4967" i="19"/>
  <c r="G4967" i="19" s="1"/>
  <c r="H4967" i="19" s="1"/>
  <c r="E4967" i="19"/>
  <c r="D4967" i="19"/>
  <c r="L4966" i="19"/>
  <c r="I4966" i="19"/>
  <c r="F4966" i="19"/>
  <c r="G4966" i="19" s="1"/>
  <c r="E4966" i="19"/>
  <c r="D4966" i="19"/>
  <c r="I4965" i="19"/>
  <c r="L4965" i="19" s="1"/>
  <c r="F4965" i="19"/>
  <c r="G4965" i="19" s="1"/>
  <c r="E4965" i="19"/>
  <c r="D4965" i="19"/>
  <c r="H4965" i="19" s="1"/>
  <c r="I4964" i="19"/>
  <c r="L4964" i="19" s="1"/>
  <c r="F4964" i="19"/>
  <c r="G4964" i="19" s="1"/>
  <c r="E4964" i="19"/>
  <c r="D4964" i="19"/>
  <c r="I4963" i="19"/>
  <c r="L4963" i="19" s="1"/>
  <c r="G4963" i="19"/>
  <c r="F4963" i="19"/>
  <c r="E4963" i="19"/>
  <c r="D4963" i="19"/>
  <c r="I4962" i="19"/>
  <c r="L4962" i="19" s="1"/>
  <c r="F4962" i="19"/>
  <c r="G4962" i="19" s="1"/>
  <c r="E4962" i="19"/>
  <c r="D4962" i="19"/>
  <c r="I4961" i="19"/>
  <c r="L4961" i="19" s="1"/>
  <c r="F4961" i="19"/>
  <c r="G4961" i="19" s="1"/>
  <c r="E4961" i="19"/>
  <c r="D4961" i="19"/>
  <c r="H4961" i="19" s="1"/>
  <c r="I4960" i="19"/>
  <c r="L4960" i="19" s="1"/>
  <c r="G4960" i="19"/>
  <c r="F4960" i="19"/>
  <c r="E4960" i="19"/>
  <c r="D4960" i="19"/>
  <c r="H4960" i="19" s="1"/>
  <c r="I4959" i="19"/>
  <c r="L4959" i="19" s="1"/>
  <c r="F4959" i="19"/>
  <c r="G4959" i="19" s="1"/>
  <c r="E4959" i="19"/>
  <c r="D4959" i="19"/>
  <c r="L4958" i="19"/>
  <c r="I4958" i="19"/>
  <c r="F4958" i="19"/>
  <c r="G4958" i="19" s="1"/>
  <c r="E4958" i="19"/>
  <c r="D4958" i="19"/>
  <c r="I4957" i="19"/>
  <c r="L4957" i="19" s="1"/>
  <c r="F4957" i="19"/>
  <c r="G4957" i="19" s="1"/>
  <c r="E4957" i="19"/>
  <c r="D4957" i="19"/>
  <c r="H4957" i="19" s="1"/>
  <c r="I4956" i="19"/>
  <c r="L4956" i="19" s="1"/>
  <c r="G4956" i="19"/>
  <c r="F4956" i="19"/>
  <c r="E4956" i="19"/>
  <c r="D4956" i="19"/>
  <c r="H4956" i="19" s="1"/>
  <c r="L4955" i="19"/>
  <c r="I4955" i="19"/>
  <c r="G4955" i="19"/>
  <c r="F4955" i="19"/>
  <c r="E4955" i="19"/>
  <c r="D4955" i="19"/>
  <c r="I4954" i="19"/>
  <c r="L4954" i="19" s="1"/>
  <c r="F4954" i="19"/>
  <c r="G4954" i="19" s="1"/>
  <c r="E4954" i="19"/>
  <c r="D4954" i="19"/>
  <c r="I4953" i="19"/>
  <c r="L4953" i="19" s="1"/>
  <c r="F4953" i="19"/>
  <c r="G4953" i="19" s="1"/>
  <c r="E4953" i="19"/>
  <c r="D4953" i="19"/>
  <c r="H4953" i="19" s="1"/>
  <c r="I4952" i="19"/>
  <c r="L4952" i="19" s="1"/>
  <c r="G4952" i="19"/>
  <c r="F4952" i="19"/>
  <c r="E4952" i="19"/>
  <c r="D4952" i="19"/>
  <c r="H4952" i="19" s="1"/>
  <c r="I4951" i="19"/>
  <c r="L4951" i="19" s="1"/>
  <c r="F4951" i="19"/>
  <c r="G4951" i="19" s="1"/>
  <c r="E4951" i="19"/>
  <c r="D4951" i="19"/>
  <c r="H4951" i="19" s="1"/>
  <c r="I4950" i="19"/>
  <c r="L4950" i="19" s="1"/>
  <c r="F4950" i="19"/>
  <c r="G4950" i="19" s="1"/>
  <c r="E4950" i="19"/>
  <c r="D4950" i="19"/>
  <c r="I4949" i="19"/>
  <c r="L4949" i="19" s="1"/>
  <c r="F4949" i="19"/>
  <c r="G4949" i="19" s="1"/>
  <c r="E4949" i="19"/>
  <c r="D4949" i="19"/>
  <c r="I4948" i="19"/>
  <c r="L4948" i="19" s="1"/>
  <c r="G4948" i="19"/>
  <c r="F4948" i="19"/>
  <c r="E4948" i="19"/>
  <c r="D4948" i="19"/>
  <c r="I4947" i="19"/>
  <c r="L4947" i="19" s="1"/>
  <c r="F4947" i="19"/>
  <c r="G4947" i="19" s="1"/>
  <c r="E4947" i="19"/>
  <c r="D4947" i="19"/>
  <c r="I4946" i="19"/>
  <c r="L4946" i="19" s="1"/>
  <c r="F4946" i="19"/>
  <c r="G4946" i="19" s="1"/>
  <c r="E4946" i="19"/>
  <c r="H4946" i="19" s="1"/>
  <c r="D4946" i="19"/>
  <c r="I4945" i="19"/>
  <c r="L4945" i="19" s="1"/>
  <c r="H4945" i="19"/>
  <c r="F4945" i="19"/>
  <c r="G4945" i="19" s="1"/>
  <c r="E4945" i="19"/>
  <c r="D4945" i="19"/>
  <c r="I4944" i="19"/>
  <c r="L4944" i="19" s="1"/>
  <c r="F4944" i="19"/>
  <c r="G4944" i="19" s="1"/>
  <c r="E4944" i="19"/>
  <c r="D4944" i="19"/>
  <c r="I4943" i="19"/>
  <c r="L4943" i="19" s="1"/>
  <c r="G4943" i="19"/>
  <c r="F4943" i="19"/>
  <c r="E4943" i="19"/>
  <c r="D4943" i="19"/>
  <c r="H4943" i="19" s="1"/>
  <c r="L4942" i="19"/>
  <c r="I4942" i="19"/>
  <c r="F4942" i="19"/>
  <c r="G4942" i="19" s="1"/>
  <c r="E4942" i="19"/>
  <c r="D4942" i="19"/>
  <c r="H4942" i="19" s="1"/>
  <c r="I4941" i="19"/>
  <c r="L4941" i="19" s="1"/>
  <c r="F4941" i="19"/>
  <c r="G4941" i="19" s="1"/>
  <c r="E4941" i="19"/>
  <c r="D4941" i="19"/>
  <c r="I4940" i="19"/>
  <c r="L4940" i="19" s="1"/>
  <c r="G4940" i="19"/>
  <c r="F4940" i="19"/>
  <c r="E4940" i="19"/>
  <c r="D4940" i="19"/>
  <c r="I4939" i="19"/>
  <c r="L4939" i="19" s="1"/>
  <c r="G4939" i="19"/>
  <c r="F4939" i="19"/>
  <c r="E4939" i="19"/>
  <c r="D4939" i="19"/>
  <c r="L4938" i="19"/>
  <c r="I4938" i="19"/>
  <c r="F4938" i="19"/>
  <c r="G4938" i="19" s="1"/>
  <c r="E4938" i="19"/>
  <c r="H4938" i="19" s="1"/>
  <c r="D4938" i="19"/>
  <c r="I4937" i="19"/>
  <c r="L4937" i="19" s="1"/>
  <c r="F4937" i="19"/>
  <c r="G4937" i="19" s="1"/>
  <c r="E4937" i="19"/>
  <c r="H4937" i="19" s="1"/>
  <c r="D4937" i="19"/>
  <c r="I4936" i="19"/>
  <c r="L4936" i="19" s="1"/>
  <c r="H4936" i="19"/>
  <c r="G4936" i="19"/>
  <c r="F4936" i="19"/>
  <c r="E4936" i="19"/>
  <c r="D4936" i="19"/>
  <c r="L4935" i="19"/>
  <c r="I4935" i="19"/>
  <c r="G4935" i="19"/>
  <c r="F4935" i="19"/>
  <c r="E4935" i="19"/>
  <c r="D4935" i="19"/>
  <c r="I4934" i="19"/>
  <c r="L4934" i="19" s="1"/>
  <c r="F4934" i="19"/>
  <c r="G4934" i="19" s="1"/>
  <c r="E4934" i="19"/>
  <c r="D4934" i="19"/>
  <c r="H4934" i="19" s="1"/>
  <c r="I4933" i="19"/>
  <c r="L4933" i="19" s="1"/>
  <c r="F4933" i="19"/>
  <c r="G4933" i="19" s="1"/>
  <c r="E4933" i="19"/>
  <c r="D4933" i="19"/>
  <c r="I4932" i="19"/>
  <c r="L4932" i="19" s="1"/>
  <c r="F4932" i="19"/>
  <c r="G4932" i="19" s="1"/>
  <c r="E4932" i="19"/>
  <c r="D4932" i="19"/>
  <c r="I4931" i="19"/>
  <c r="L4931" i="19" s="1"/>
  <c r="F4931" i="19"/>
  <c r="G4931" i="19" s="1"/>
  <c r="E4931" i="19"/>
  <c r="D4931" i="19"/>
  <c r="L4930" i="19"/>
  <c r="I4930" i="19"/>
  <c r="F4930" i="19"/>
  <c r="G4930" i="19" s="1"/>
  <c r="E4930" i="19"/>
  <c r="H4930" i="19" s="1"/>
  <c r="D4930" i="19"/>
  <c r="I4929" i="19"/>
  <c r="L4929" i="19" s="1"/>
  <c r="F4929" i="19"/>
  <c r="G4929" i="19" s="1"/>
  <c r="E4929" i="19"/>
  <c r="D4929" i="19"/>
  <c r="I4928" i="19"/>
  <c r="L4928" i="19" s="1"/>
  <c r="F4928" i="19"/>
  <c r="G4928" i="19" s="1"/>
  <c r="H4928" i="19" s="1"/>
  <c r="E4928" i="19"/>
  <c r="D4928" i="19"/>
  <c r="L4927" i="19"/>
  <c r="I4927" i="19"/>
  <c r="G4927" i="19"/>
  <c r="F4927" i="19"/>
  <c r="E4927" i="19"/>
  <c r="D4927" i="19"/>
  <c r="H4927" i="19" s="1"/>
  <c r="I4926" i="19"/>
  <c r="L4926" i="19" s="1"/>
  <c r="F4926" i="19"/>
  <c r="G4926" i="19" s="1"/>
  <c r="E4926" i="19"/>
  <c r="D4926" i="19"/>
  <c r="H4926" i="19" s="1"/>
  <c r="I4925" i="19"/>
  <c r="L4925" i="19" s="1"/>
  <c r="F4925" i="19"/>
  <c r="G4925" i="19" s="1"/>
  <c r="E4925" i="19"/>
  <c r="D4925" i="19"/>
  <c r="I4924" i="19"/>
  <c r="L4924" i="19" s="1"/>
  <c r="G4924" i="19"/>
  <c r="F4924" i="19"/>
  <c r="E4924" i="19"/>
  <c r="D4924" i="19"/>
  <c r="L4923" i="19"/>
  <c r="I4923" i="19"/>
  <c r="F4923" i="19"/>
  <c r="G4923" i="19" s="1"/>
  <c r="E4923" i="19"/>
  <c r="D4923" i="19"/>
  <c r="L4922" i="19"/>
  <c r="I4922" i="19"/>
  <c r="F4922" i="19"/>
  <c r="G4922" i="19" s="1"/>
  <c r="E4922" i="19"/>
  <c r="D4922" i="19"/>
  <c r="I4921" i="19"/>
  <c r="L4921" i="19" s="1"/>
  <c r="F4921" i="19"/>
  <c r="G4921" i="19" s="1"/>
  <c r="E4921" i="19"/>
  <c r="H4921" i="19" s="1"/>
  <c r="D4921" i="19"/>
  <c r="I4920" i="19"/>
  <c r="L4920" i="19" s="1"/>
  <c r="F4920" i="19"/>
  <c r="G4920" i="19" s="1"/>
  <c r="E4920" i="19"/>
  <c r="D4920" i="19"/>
  <c r="L4919" i="19"/>
  <c r="I4919" i="19"/>
  <c r="F4919" i="19"/>
  <c r="G4919" i="19" s="1"/>
  <c r="E4919" i="19"/>
  <c r="H4919" i="19" s="1"/>
  <c r="D4919" i="19"/>
  <c r="I4918" i="19"/>
  <c r="L4918" i="19" s="1"/>
  <c r="F4918" i="19"/>
  <c r="G4918" i="19" s="1"/>
  <c r="E4918" i="19"/>
  <c r="D4918" i="19"/>
  <c r="I4917" i="19"/>
  <c r="L4917" i="19" s="1"/>
  <c r="F4917" i="19"/>
  <c r="G4917" i="19" s="1"/>
  <c r="E4917" i="19"/>
  <c r="D4917" i="19"/>
  <c r="I4916" i="19"/>
  <c r="L4916" i="19" s="1"/>
  <c r="F4916" i="19"/>
  <c r="G4916" i="19" s="1"/>
  <c r="E4916" i="19"/>
  <c r="D4916" i="19"/>
  <c r="L4915" i="19"/>
  <c r="I4915" i="19"/>
  <c r="F4915" i="19"/>
  <c r="G4915" i="19" s="1"/>
  <c r="E4915" i="19"/>
  <c r="D4915" i="19"/>
  <c r="I4914" i="19"/>
  <c r="L4914" i="19" s="1"/>
  <c r="F4914" i="19"/>
  <c r="G4914" i="19" s="1"/>
  <c r="E4914" i="19"/>
  <c r="D4914" i="19"/>
  <c r="I4913" i="19"/>
  <c r="L4913" i="19" s="1"/>
  <c r="F4913" i="19"/>
  <c r="G4913" i="19" s="1"/>
  <c r="E4913" i="19"/>
  <c r="D4913" i="19"/>
  <c r="H4913" i="19" s="1"/>
  <c r="I4912" i="19"/>
  <c r="L4912" i="19" s="1"/>
  <c r="F4912" i="19"/>
  <c r="G4912" i="19" s="1"/>
  <c r="E4912" i="19"/>
  <c r="D4912" i="19"/>
  <c r="H4912" i="19" s="1"/>
  <c r="I4911" i="19"/>
  <c r="L4911" i="19" s="1"/>
  <c r="H4911" i="19"/>
  <c r="G4911" i="19"/>
  <c r="F4911" i="19"/>
  <c r="E4911" i="19"/>
  <c r="D4911" i="19"/>
  <c r="L4910" i="19"/>
  <c r="I4910" i="19"/>
  <c r="F4910" i="19"/>
  <c r="G4910" i="19" s="1"/>
  <c r="E4910" i="19"/>
  <c r="D4910" i="19"/>
  <c r="I4909" i="19"/>
  <c r="L4909" i="19" s="1"/>
  <c r="F4909" i="19"/>
  <c r="G4909" i="19" s="1"/>
  <c r="E4909" i="19"/>
  <c r="D4909" i="19"/>
  <c r="H4909" i="19" s="1"/>
  <c r="I4908" i="19"/>
  <c r="L4908" i="19" s="1"/>
  <c r="F4908" i="19"/>
  <c r="G4908" i="19" s="1"/>
  <c r="E4908" i="19"/>
  <c r="D4908" i="19"/>
  <c r="L4907" i="19"/>
  <c r="I4907" i="19"/>
  <c r="G4907" i="19"/>
  <c r="F4907" i="19"/>
  <c r="E4907" i="19"/>
  <c r="D4907" i="19"/>
  <c r="H4907" i="19" s="1"/>
  <c r="L4906" i="19"/>
  <c r="I4906" i="19"/>
  <c r="F4906" i="19"/>
  <c r="G4906" i="19" s="1"/>
  <c r="E4906" i="19"/>
  <c r="D4906" i="19"/>
  <c r="I4905" i="19"/>
  <c r="L4905" i="19" s="1"/>
  <c r="F4905" i="19"/>
  <c r="G4905" i="19" s="1"/>
  <c r="E4905" i="19"/>
  <c r="H4905" i="19" s="1"/>
  <c r="D4905" i="19"/>
  <c r="I4904" i="19"/>
  <c r="L4904" i="19" s="1"/>
  <c r="G4904" i="19"/>
  <c r="F4904" i="19"/>
  <c r="E4904" i="19"/>
  <c r="D4904" i="19"/>
  <c r="H4904" i="19" s="1"/>
  <c r="L4903" i="19"/>
  <c r="I4903" i="19"/>
  <c r="F4903" i="19"/>
  <c r="G4903" i="19" s="1"/>
  <c r="H4903" i="19" s="1"/>
  <c r="E4903" i="19"/>
  <c r="D4903" i="19"/>
  <c r="L4902" i="19"/>
  <c r="I4902" i="19"/>
  <c r="F4902" i="19"/>
  <c r="G4902" i="19" s="1"/>
  <c r="E4902" i="19"/>
  <c r="D4902" i="19"/>
  <c r="I4901" i="19"/>
  <c r="L4901" i="19" s="1"/>
  <c r="F4901" i="19"/>
  <c r="G4901" i="19" s="1"/>
  <c r="E4901" i="19"/>
  <c r="D4901" i="19"/>
  <c r="H4901" i="19" s="1"/>
  <c r="I4900" i="19"/>
  <c r="L4900" i="19" s="1"/>
  <c r="F4900" i="19"/>
  <c r="G4900" i="19" s="1"/>
  <c r="E4900" i="19"/>
  <c r="D4900" i="19"/>
  <c r="I4899" i="19"/>
  <c r="L4899" i="19" s="1"/>
  <c r="G4899" i="19"/>
  <c r="F4899" i="19"/>
  <c r="E4899" i="19"/>
  <c r="D4899" i="19"/>
  <c r="I4898" i="19"/>
  <c r="L4898" i="19" s="1"/>
  <c r="F4898" i="19"/>
  <c r="G4898" i="19" s="1"/>
  <c r="E4898" i="19"/>
  <c r="D4898" i="19"/>
  <c r="I4897" i="19"/>
  <c r="L4897" i="19" s="1"/>
  <c r="F4897" i="19"/>
  <c r="G4897" i="19" s="1"/>
  <c r="E4897" i="19"/>
  <c r="D4897" i="19"/>
  <c r="H4897" i="19" s="1"/>
  <c r="I4896" i="19"/>
  <c r="L4896" i="19" s="1"/>
  <c r="G4896" i="19"/>
  <c r="F4896" i="19"/>
  <c r="E4896" i="19"/>
  <c r="D4896" i="19"/>
  <c r="H4896" i="19" s="1"/>
  <c r="I4895" i="19"/>
  <c r="L4895" i="19" s="1"/>
  <c r="F4895" i="19"/>
  <c r="G4895" i="19" s="1"/>
  <c r="E4895" i="19"/>
  <c r="H4895" i="19" s="1"/>
  <c r="D4895" i="19"/>
  <c r="L4894" i="19"/>
  <c r="I4894" i="19"/>
  <c r="F4894" i="19"/>
  <c r="G4894" i="19" s="1"/>
  <c r="E4894" i="19"/>
  <c r="D4894" i="19"/>
  <c r="H4894" i="19" s="1"/>
  <c r="I4893" i="19"/>
  <c r="L4893" i="19" s="1"/>
  <c r="F4893" i="19"/>
  <c r="G4893" i="19" s="1"/>
  <c r="E4893" i="19"/>
  <c r="D4893" i="19"/>
  <c r="H4893" i="19" s="1"/>
  <c r="I4892" i="19"/>
  <c r="L4892" i="19" s="1"/>
  <c r="G4892" i="19"/>
  <c r="F4892" i="19"/>
  <c r="E4892" i="19"/>
  <c r="D4892" i="19"/>
  <c r="H4892" i="19" s="1"/>
  <c r="L4891" i="19"/>
  <c r="I4891" i="19"/>
  <c r="G4891" i="19"/>
  <c r="F4891" i="19"/>
  <c r="E4891" i="19"/>
  <c r="D4891" i="19"/>
  <c r="I4890" i="19"/>
  <c r="L4890" i="19" s="1"/>
  <c r="F4890" i="19"/>
  <c r="G4890" i="19" s="1"/>
  <c r="E4890" i="19"/>
  <c r="D4890" i="19"/>
  <c r="I4889" i="19"/>
  <c r="L4889" i="19" s="1"/>
  <c r="F4889" i="19"/>
  <c r="G4889" i="19" s="1"/>
  <c r="E4889" i="19"/>
  <c r="D4889" i="19"/>
  <c r="H4889" i="19" s="1"/>
  <c r="I4888" i="19"/>
  <c r="L4888" i="19" s="1"/>
  <c r="G4888" i="19"/>
  <c r="F4888" i="19"/>
  <c r="E4888" i="19"/>
  <c r="D4888" i="19"/>
  <c r="H4888" i="19" s="1"/>
  <c r="I4887" i="19"/>
  <c r="L4887" i="19" s="1"/>
  <c r="F4887" i="19"/>
  <c r="G4887" i="19" s="1"/>
  <c r="E4887" i="19"/>
  <c r="D4887" i="19"/>
  <c r="H4887" i="19" s="1"/>
  <c r="I4886" i="19"/>
  <c r="L4886" i="19" s="1"/>
  <c r="F4886" i="19"/>
  <c r="G4886" i="19" s="1"/>
  <c r="E4886" i="19"/>
  <c r="D4886" i="19"/>
  <c r="I4885" i="19"/>
  <c r="L4885" i="19" s="1"/>
  <c r="F4885" i="19"/>
  <c r="G4885" i="19" s="1"/>
  <c r="E4885" i="19"/>
  <c r="D4885" i="19"/>
  <c r="I4884" i="19"/>
  <c r="L4884" i="19" s="1"/>
  <c r="G4884" i="19"/>
  <c r="F4884" i="19"/>
  <c r="E4884" i="19"/>
  <c r="D4884" i="19"/>
  <c r="H4884" i="19" s="1"/>
  <c r="I4883" i="19"/>
  <c r="L4883" i="19" s="1"/>
  <c r="F4883" i="19"/>
  <c r="G4883" i="19" s="1"/>
  <c r="E4883" i="19"/>
  <c r="D4883" i="19"/>
  <c r="I4882" i="19"/>
  <c r="L4882" i="19" s="1"/>
  <c r="F4882" i="19"/>
  <c r="G4882" i="19" s="1"/>
  <c r="E4882" i="19"/>
  <c r="H4882" i="19" s="1"/>
  <c r="D4882" i="19"/>
  <c r="I4881" i="19"/>
  <c r="L4881" i="19" s="1"/>
  <c r="H4881" i="19"/>
  <c r="F4881" i="19"/>
  <c r="G4881" i="19" s="1"/>
  <c r="E4881" i="19"/>
  <c r="D4881" i="19"/>
  <c r="I4880" i="19"/>
  <c r="L4880" i="19" s="1"/>
  <c r="F4880" i="19"/>
  <c r="G4880" i="19" s="1"/>
  <c r="E4880" i="19"/>
  <c r="H4880" i="19" s="1"/>
  <c r="D4880" i="19"/>
  <c r="I4879" i="19"/>
  <c r="L4879" i="19" s="1"/>
  <c r="G4879" i="19"/>
  <c r="F4879" i="19"/>
  <c r="E4879" i="19"/>
  <c r="D4879" i="19"/>
  <c r="H4879" i="19" s="1"/>
  <c r="L4878" i="19"/>
  <c r="I4878" i="19"/>
  <c r="F4878" i="19"/>
  <c r="G4878" i="19" s="1"/>
  <c r="E4878" i="19"/>
  <c r="D4878" i="19"/>
  <c r="H4878" i="19" s="1"/>
  <c r="I4877" i="19"/>
  <c r="L4877" i="19" s="1"/>
  <c r="F4877" i="19"/>
  <c r="G4877" i="19" s="1"/>
  <c r="E4877" i="19"/>
  <c r="D4877" i="19"/>
  <c r="I4876" i="19"/>
  <c r="L4876" i="19" s="1"/>
  <c r="G4876" i="19"/>
  <c r="F4876" i="19"/>
  <c r="E4876" i="19"/>
  <c r="D4876" i="19"/>
  <c r="I4875" i="19"/>
  <c r="L4875" i="19" s="1"/>
  <c r="G4875" i="19"/>
  <c r="F4875" i="19"/>
  <c r="E4875" i="19"/>
  <c r="D4875" i="19"/>
  <c r="L4874" i="19"/>
  <c r="I4874" i="19"/>
  <c r="F4874" i="19"/>
  <c r="G4874" i="19" s="1"/>
  <c r="E4874" i="19"/>
  <c r="H4874" i="19" s="1"/>
  <c r="D4874" i="19"/>
  <c r="I4873" i="19"/>
  <c r="L4873" i="19" s="1"/>
  <c r="F4873" i="19"/>
  <c r="G4873" i="19" s="1"/>
  <c r="E4873" i="19"/>
  <c r="H4873" i="19" s="1"/>
  <c r="D4873" i="19"/>
  <c r="I4872" i="19"/>
  <c r="L4872" i="19" s="1"/>
  <c r="H4872" i="19"/>
  <c r="G4872" i="19"/>
  <c r="F4872" i="19"/>
  <c r="E4872" i="19"/>
  <c r="D4872" i="19"/>
  <c r="L4871" i="19"/>
  <c r="I4871" i="19"/>
  <c r="G4871" i="19"/>
  <c r="F4871" i="19"/>
  <c r="E4871" i="19"/>
  <c r="D4871" i="19"/>
  <c r="H4871" i="19" s="1"/>
  <c r="I4870" i="19"/>
  <c r="L4870" i="19" s="1"/>
  <c r="F4870" i="19"/>
  <c r="G4870" i="19" s="1"/>
  <c r="E4870" i="19"/>
  <c r="D4870" i="19"/>
  <c r="H4870" i="19" s="1"/>
  <c r="I4869" i="19"/>
  <c r="L4869" i="19" s="1"/>
  <c r="F4869" i="19"/>
  <c r="G4869" i="19" s="1"/>
  <c r="E4869" i="19"/>
  <c r="D4869" i="19"/>
  <c r="I4868" i="19"/>
  <c r="L4868" i="19" s="1"/>
  <c r="F4868" i="19"/>
  <c r="G4868" i="19" s="1"/>
  <c r="E4868" i="19"/>
  <c r="D4868" i="19"/>
  <c r="I4867" i="19"/>
  <c r="L4867" i="19" s="1"/>
  <c r="F4867" i="19"/>
  <c r="G4867" i="19" s="1"/>
  <c r="E4867" i="19"/>
  <c r="D4867" i="19"/>
  <c r="H4867" i="19" s="1"/>
  <c r="L4866" i="19"/>
  <c r="I4866" i="19"/>
  <c r="F4866" i="19"/>
  <c r="G4866" i="19" s="1"/>
  <c r="E4866" i="19"/>
  <c r="H4866" i="19" s="1"/>
  <c r="D4866" i="19"/>
  <c r="I4865" i="19"/>
  <c r="L4865" i="19" s="1"/>
  <c r="F4865" i="19"/>
  <c r="G4865" i="19" s="1"/>
  <c r="E4865" i="19"/>
  <c r="D4865" i="19"/>
  <c r="H4865" i="19" s="1"/>
  <c r="I4864" i="19"/>
  <c r="L4864" i="19" s="1"/>
  <c r="H4864" i="19"/>
  <c r="F4864" i="19"/>
  <c r="G4864" i="19" s="1"/>
  <c r="E4864" i="19"/>
  <c r="D4864" i="19"/>
  <c r="L4863" i="19"/>
  <c r="I4863" i="19"/>
  <c r="G4863" i="19"/>
  <c r="F4863" i="19"/>
  <c r="E4863" i="19"/>
  <c r="D4863" i="19"/>
  <c r="H4863" i="19" s="1"/>
  <c r="I4862" i="19"/>
  <c r="L4862" i="19" s="1"/>
  <c r="F4862" i="19"/>
  <c r="G4862" i="19" s="1"/>
  <c r="E4862" i="19"/>
  <c r="D4862" i="19"/>
  <c r="H4862" i="19" s="1"/>
  <c r="I4861" i="19"/>
  <c r="L4861" i="19" s="1"/>
  <c r="F4861" i="19"/>
  <c r="G4861" i="19" s="1"/>
  <c r="E4861" i="19"/>
  <c r="D4861" i="19"/>
  <c r="H4861" i="19" s="1"/>
  <c r="I4860" i="19"/>
  <c r="L4860" i="19" s="1"/>
  <c r="G4860" i="19"/>
  <c r="F4860" i="19"/>
  <c r="E4860" i="19"/>
  <c r="D4860" i="19"/>
  <c r="L4859" i="19"/>
  <c r="I4859" i="19"/>
  <c r="F4859" i="19"/>
  <c r="G4859" i="19" s="1"/>
  <c r="E4859" i="19"/>
  <c r="D4859" i="19"/>
  <c r="L4858" i="19"/>
  <c r="I4858" i="19"/>
  <c r="F4858" i="19"/>
  <c r="G4858" i="19" s="1"/>
  <c r="E4858" i="19"/>
  <c r="D4858" i="19"/>
  <c r="I4857" i="19"/>
  <c r="L4857" i="19" s="1"/>
  <c r="F4857" i="19"/>
  <c r="G4857" i="19" s="1"/>
  <c r="E4857" i="19"/>
  <c r="H4857" i="19" s="1"/>
  <c r="D4857" i="19"/>
  <c r="I4856" i="19"/>
  <c r="L4856" i="19" s="1"/>
  <c r="F4856" i="19"/>
  <c r="G4856" i="19" s="1"/>
  <c r="E4856" i="19"/>
  <c r="H4856" i="19" s="1"/>
  <c r="D4856" i="19"/>
  <c r="L4855" i="19"/>
  <c r="I4855" i="19"/>
  <c r="F4855" i="19"/>
  <c r="G4855" i="19" s="1"/>
  <c r="E4855" i="19"/>
  <c r="H4855" i="19" s="1"/>
  <c r="D4855" i="19"/>
  <c r="I4854" i="19"/>
  <c r="L4854" i="19" s="1"/>
  <c r="F4854" i="19"/>
  <c r="G4854" i="19" s="1"/>
  <c r="E4854" i="19"/>
  <c r="D4854" i="19"/>
  <c r="I4853" i="19"/>
  <c r="L4853" i="19" s="1"/>
  <c r="F4853" i="19"/>
  <c r="G4853" i="19" s="1"/>
  <c r="E4853" i="19"/>
  <c r="D4853" i="19"/>
  <c r="I4852" i="19"/>
  <c r="L4852" i="19" s="1"/>
  <c r="F4852" i="19"/>
  <c r="G4852" i="19" s="1"/>
  <c r="E4852" i="19"/>
  <c r="D4852" i="19"/>
  <c r="H4852" i="19" s="1"/>
  <c r="L4851" i="19"/>
  <c r="I4851" i="19"/>
  <c r="F4851" i="19"/>
  <c r="G4851" i="19" s="1"/>
  <c r="E4851" i="19"/>
  <c r="D4851" i="19"/>
  <c r="H4851" i="19" s="1"/>
  <c r="I4850" i="19"/>
  <c r="L4850" i="19" s="1"/>
  <c r="F4850" i="19"/>
  <c r="G4850" i="19" s="1"/>
  <c r="E4850" i="19"/>
  <c r="D4850" i="19"/>
  <c r="I4849" i="19"/>
  <c r="L4849" i="19" s="1"/>
  <c r="F4849" i="19"/>
  <c r="G4849" i="19" s="1"/>
  <c r="E4849" i="19"/>
  <c r="D4849" i="19"/>
  <c r="H4849" i="19" s="1"/>
  <c r="I4848" i="19"/>
  <c r="L4848" i="19" s="1"/>
  <c r="F4848" i="19"/>
  <c r="G4848" i="19" s="1"/>
  <c r="E4848" i="19"/>
  <c r="D4848" i="19"/>
  <c r="I4847" i="19"/>
  <c r="L4847" i="19" s="1"/>
  <c r="H4847" i="19"/>
  <c r="G4847" i="19"/>
  <c r="F4847" i="19"/>
  <c r="E4847" i="19"/>
  <c r="D4847" i="19"/>
  <c r="L4846" i="19"/>
  <c r="I4846" i="19"/>
  <c r="F4846" i="19"/>
  <c r="G4846" i="19" s="1"/>
  <c r="E4846" i="19"/>
  <c r="D4846" i="19"/>
  <c r="I4845" i="19"/>
  <c r="L4845" i="19" s="1"/>
  <c r="F4845" i="19"/>
  <c r="G4845" i="19" s="1"/>
  <c r="E4845" i="19"/>
  <c r="D4845" i="19"/>
  <c r="H4845" i="19" s="1"/>
  <c r="I4844" i="19"/>
  <c r="L4844" i="19" s="1"/>
  <c r="F4844" i="19"/>
  <c r="G4844" i="19" s="1"/>
  <c r="E4844" i="19"/>
  <c r="D4844" i="19"/>
  <c r="L4843" i="19"/>
  <c r="I4843" i="19"/>
  <c r="G4843" i="19"/>
  <c r="F4843" i="19"/>
  <c r="E4843" i="19"/>
  <c r="D4843" i="19"/>
  <c r="H4843" i="19" s="1"/>
  <c r="L4842" i="19"/>
  <c r="I4842" i="19"/>
  <c r="F4842" i="19"/>
  <c r="G4842" i="19" s="1"/>
  <c r="E4842" i="19"/>
  <c r="D4842" i="19"/>
  <c r="I4841" i="19"/>
  <c r="L4841" i="19" s="1"/>
  <c r="F4841" i="19"/>
  <c r="G4841" i="19" s="1"/>
  <c r="E4841" i="19"/>
  <c r="H4841" i="19" s="1"/>
  <c r="D4841" i="19"/>
  <c r="I4840" i="19"/>
  <c r="L4840" i="19" s="1"/>
  <c r="G4840" i="19"/>
  <c r="F4840" i="19"/>
  <c r="E4840" i="19"/>
  <c r="D4840" i="19"/>
  <c r="H4840" i="19" s="1"/>
  <c r="L4839" i="19"/>
  <c r="I4839" i="19"/>
  <c r="F4839" i="19"/>
  <c r="G4839" i="19" s="1"/>
  <c r="H4839" i="19" s="1"/>
  <c r="E4839" i="19"/>
  <c r="D4839" i="19"/>
  <c r="L4838" i="19"/>
  <c r="I4838" i="19"/>
  <c r="F4838" i="19"/>
  <c r="G4838" i="19" s="1"/>
  <c r="E4838" i="19"/>
  <c r="D4838" i="19"/>
  <c r="I4837" i="19"/>
  <c r="L4837" i="19" s="1"/>
  <c r="F4837" i="19"/>
  <c r="G4837" i="19" s="1"/>
  <c r="E4837" i="19"/>
  <c r="D4837" i="19"/>
  <c r="H4837" i="19" s="1"/>
  <c r="I4836" i="19"/>
  <c r="L4836" i="19" s="1"/>
  <c r="F4836" i="19"/>
  <c r="G4836" i="19" s="1"/>
  <c r="E4836" i="19"/>
  <c r="D4836" i="19"/>
  <c r="I4835" i="19"/>
  <c r="L4835" i="19" s="1"/>
  <c r="G4835" i="19"/>
  <c r="F4835" i="19"/>
  <c r="E4835" i="19"/>
  <c r="D4835" i="19"/>
  <c r="I4834" i="19"/>
  <c r="L4834" i="19" s="1"/>
  <c r="F4834" i="19"/>
  <c r="G4834" i="19" s="1"/>
  <c r="E4834" i="19"/>
  <c r="D4834" i="19"/>
  <c r="I4833" i="19"/>
  <c r="L4833" i="19" s="1"/>
  <c r="F4833" i="19"/>
  <c r="G4833" i="19" s="1"/>
  <c r="E4833" i="19"/>
  <c r="D4833" i="19"/>
  <c r="H4833" i="19" s="1"/>
  <c r="I4832" i="19"/>
  <c r="L4832" i="19" s="1"/>
  <c r="G4832" i="19"/>
  <c r="F4832" i="19"/>
  <c r="E4832" i="19"/>
  <c r="D4832" i="19"/>
  <c r="H4832" i="19" s="1"/>
  <c r="I4831" i="19"/>
  <c r="L4831" i="19" s="1"/>
  <c r="F4831" i="19"/>
  <c r="G4831" i="19" s="1"/>
  <c r="E4831" i="19"/>
  <c r="H4831" i="19" s="1"/>
  <c r="D4831" i="19"/>
  <c r="L4830" i="19"/>
  <c r="I4830" i="19"/>
  <c r="F4830" i="19"/>
  <c r="G4830" i="19" s="1"/>
  <c r="E4830" i="19"/>
  <c r="D4830" i="19"/>
  <c r="I4829" i="19"/>
  <c r="L4829" i="19" s="1"/>
  <c r="F4829" i="19"/>
  <c r="G4829" i="19" s="1"/>
  <c r="E4829" i="19"/>
  <c r="D4829" i="19"/>
  <c r="I4828" i="19"/>
  <c r="L4828" i="19" s="1"/>
  <c r="G4828" i="19"/>
  <c r="F4828" i="19"/>
  <c r="E4828" i="19"/>
  <c r="D4828" i="19"/>
  <c r="H4828" i="19" s="1"/>
  <c r="L4827" i="19"/>
  <c r="I4827" i="19"/>
  <c r="G4827" i="19"/>
  <c r="F4827" i="19"/>
  <c r="E4827" i="19"/>
  <c r="D4827" i="19"/>
  <c r="I4826" i="19"/>
  <c r="L4826" i="19" s="1"/>
  <c r="F4826" i="19"/>
  <c r="G4826" i="19" s="1"/>
  <c r="E4826" i="19"/>
  <c r="D4826" i="19"/>
  <c r="I4825" i="19"/>
  <c r="L4825" i="19" s="1"/>
  <c r="F4825" i="19"/>
  <c r="G4825" i="19" s="1"/>
  <c r="E4825" i="19"/>
  <c r="D4825" i="19"/>
  <c r="H4825" i="19" s="1"/>
  <c r="I4824" i="19"/>
  <c r="L4824" i="19" s="1"/>
  <c r="G4824" i="19"/>
  <c r="F4824" i="19"/>
  <c r="E4824" i="19"/>
  <c r="D4824" i="19"/>
  <c r="H4824" i="19" s="1"/>
  <c r="I4823" i="19"/>
  <c r="L4823" i="19" s="1"/>
  <c r="F4823" i="19"/>
  <c r="G4823" i="19" s="1"/>
  <c r="E4823" i="19"/>
  <c r="D4823" i="19"/>
  <c r="H4823" i="19" s="1"/>
  <c r="I4822" i="19"/>
  <c r="L4822" i="19" s="1"/>
  <c r="F4822" i="19"/>
  <c r="G4822" i="19" s="1"/>
  <c r="E4822" i="19"/>
  <c r="D4822" i="19"/>
  <c r="I4821" i="19"/>
  <c r="L4821" i="19" s="1"/>
  <c r="F4821" i="19"/>
  <c r="G4821" i="19" s="1"/>
  <c r="E4821" i="19"/>
  <c r="D4821" i="19"/>
  <c r="I4820" i="19"/>
  <c r="L4820" i="19" s="1"/>
  <c r="G4820" i="19"/>
  <c r="F4820" i="19"/>
  <c r="E4820" i="19"/>
  <c r="D4820" i="19"/>
  <c r="I4819" i="19"/>
  <c r="L4819" i="19" s="1"/>
  <c r="F4819" i="19"/>
  <c r="G4819" i="19" s="1"/>
  <c r="E4819" i="19"/>
  <c r="D4819" i="19"/>
  <c r="I4818" i="19"/>
  <c r="L4818" i="19" s="1"/>
  <c r="F4818" i="19"/>
  <c r="G4818" i="19" s="1"/>
  <c r="E4818" i="19"/>
  <c r="D4818" i="19"/>
  <c r="I4817" i="19"/>
  <c r="L4817" i="19" s="1"/>
  <c r="H4817" i="19"/>
  <c r="F4817" i="19"/>
  <c r="G4817" i="19" s="1"/>
  <c r="E4817" i="19"/>
  <c r="D4817" i="19"/>
  <c r="I4816" i="19"/>
  <c r="L4816" i="19" s="1"/>
  <c r="F4816" i="19"/>
  <c r="G4816" i="19" s="1"/>
  <c r="E4816" i="19"/>
  <c r="H4816" i="19" s="1"/>
  <c r="D4816" i="19"/>
  <c r="I4815" i="19"/>
  <c r="L4815" i="19" s="1"/>
  <c r="G4815" i="19"/>
  <c r="F4815" i="19"/>
  <c r="E4815" i="19"/>
  <c r="D4815" i="19"/>
  <c r="H4815" i="19" s="1"/>
  <c r="L4814" i="19"/>
  <c r="I4814" i="19"/>
  <c r="F4814" i="19"/>
  <c r="G4814" i="19" s="1"/>
  <c r="E4814" i="19"/>
  <c r="D4814" i="19"/>
  <c r="H4814" i="19" s="1"/>
  <c r="I4813" i="19"/>
  <c r="L4813" i="19" s="1"/>
  <c r="F4813" i="19"/>
  <c r="G4813" i="19" s="1"/>
  <c r="E4813" i="19"/>
  <c r="D4813" i="19"/>
  <c r="I4812" i="19"/>
  <c r="L4812" i="19" s="1"/>
  <c r="G4812" i="19"/>
  <c r="F4812" i="19"/>
  <c r="E4812" i="19"/>
  <c r="D4812" i="19"/>
  <c r="I4811" i="19"/>
  <c r="L4811" i="19" s="1"/>
  <c r="G4811" i="19"/>
  <c r="F4811" i="19"/>
  <c r="E4811" i="19"/>
  <c r="D4811" i="19"/>
  <c r="L4810" i="19"/>
  <c r="I4810" i="19"/>
  <c r="F4810" i="19"/>
  <c r="G4810" i="19" s="1"/>
  <c r="E4810" i="19"/>
  <c r="D4810" i="19"/>
  <c r="I4809" i="19"/>
  <c r="L4809" i="19" s="1"/>
  <c r="F4809" i="19"/>
  <c r="G4809" i="19" s="1"/>
  <c r="E4809" i="19"/>
  <c r="H4809" i="19" s="1"/>
  <c r="D4809" i="19"/>
  <c r="I4808" i="19"/>
  <c r="L4808" i="19" s="1"/>
  <c r="H4808" i="19"/>
  <c r="G4808" i="19"/>
  <c r="F4808" i="19"/>
  <c r="E4808" i="19"/>
  <c r="D4808" i="19"/>
  <c r="L4807" i="19"/>
  <c r="I4807" i="19"/>
  <c r="F4807" i="19"/>
  <c r="G4807" i="19" s="1"/>
  <c r="E4807" i="19"/>
  <c r="H4807" i="19" s="1"/>
  <c r="D4807" i="19"/>
  <c r="L4806" i="19"/>
  <c r="I4806" i="19"/>
  <c r="F4806" i="19"/>
  <c r="G4806" i="19" s="1"/>
  <c r="E4806" i="19"/>
  <c r="D4806" i="19"/>
  <c r="I4805" i="19"/>
  <c r="L4805" i="19" s="1"/>
  <c r="F4805" i="19"/>
  <c r="G4805" i="19" s="1"/>
  <c r="E4805" i="19"/>
  <c r="D4805" i="19"/>
  <c r="H4805" i="19" s="1"/>
  <c r="I4804" i="19"/>
  <c r="L4804" i="19" s="1"/>
  <c r="G4804" i="19"/>
  <c r="F4804" i="19"/>
  <c r="E4804" i="19"/>
  <c r="D4804" i="19"/>
  <c r="H4804" i="19" s="1"/>
  <c r="L4803" i="19"/>
  <c r="I4803" i="19"/>
  <c r="G4803" i="19"/>
  <c r="F4803" i="19"/>
  <c r="E4803" i="19"/>
  <c r="D4803" i="19"/>
  <c r="I4802" i="19"/>
  <c r="L4802" i="19" s="1"/>
  <c r="F4802" i="19"/>
  <c r="G4802" i="19" s="1"/>
  <c r="E4802" i="19"/>
  <c r="D4802" i="19"/>
  <c r="I4801" i="19"/>
  <c r="L4801" i="19" s="1"/>
  <c r="F4801" i="19"/>
  <c r="G4801" i="19" s="1"/>
  <c r="E4801" i="19"/>
  <c r="D4801" i="19"/>
  <c r="H4801" i="19" s="1"/>
  <c r="I4800" i="19"/>
  <c r="L4800" i="19" s="1"/>
  <c r="F4800" i="19"/>
  <c r="G4800" i="19" s="1"/>
  <c r="E4800" i="19"/>
  <c r="D4800" i="19"/>
  <c r="H4800" i="19" s="1"/>
  <c r="I4799" i="19"/>
  <c r="L4799" i="19" s="1"/>
  <c r="H4799" i="19"/>
  <c r="F4799" i="19"/>
  <c r="G4799" i="19" s="1"/>
  <c r="E4799" i="19"/>
  <c r="D4799" i="19"/>
  <c r="I4798" i="19"/>
  <c r="L4798" i="19" s="1"/>
  <c r="F4798" i="19"/>
  <c r="G4798" i="19" s="1"/>
  <c r="E4798" i="19"/>
  <c r="D4798" i="19"/>
  <c r="I4797" i="19"/>
  <c r="L4797" i="19" s="1"/>
  <c r="F4797" i="19"/>
  <c r="G4797" i="19" s="1"/>
  <c r="E4797" i="19"/>
  <c r="D4797" i="19"/>
  <c r="I4796" i="19"/>
  <c r="L4796" i="19" s="1"/>
  <c r="F4796" i="19"/>
  <c r="G4796" i="19" s="1"/>
  <c r="E4796" i="19"/>
  <c r="D4796" i="19"/>
  <c r="I4795" i="19"/>
  <c r="L4795" i="19" s="1"/>
  <c r="F4795" i="19"/>
  <c r="G4795" i="19" s="1"/>
  <c r="E4795" i="19"/>
  <c r="D4795" i="19"/>
  <c r="I4794" i="19"/>
  <c r="L4794" i="19" s="1"/>
  <c r="F4794" i="19"/>
  <c r="G4794" i="19" s="1"/>
  <c r="E4794" i="19"/>
  <c r="D4794" i="19"/>
  <c r="H4794" i="19" s="1"/>
  <c r="I4793" i="19"/>
  <c r="L4793" i="19" s="1"/>
  <c r="F4793" i="19"/>
  <c r="G4793" i="19" s="1"/>
  <c r="E4793" i="19"/>
  <c r="D4793" i="19"/>
  <c r="H4793" i="19" s="1"/>
  <c r="I4792" i="19"/>
  <c r="L4792" i="19" s="1"/>
  <c r="G4792" i="19"/>
  <c r="F4792" i="19"/>
  <c r="E4792" i="19"/>
  <c r="D4792" i="19"/>
  <c r="H4792" i="19" s="1"/>
  <c r="I4791" i="19"/>
  <c r="L4791" i="19" s="1"/>
  <c r="F4791" i="19"/>
  <c r="G4791" i="19" s="1"/>
  <c r="E4791" i="19"/>
  <c r="D4791" i="19"/>
  <c r="H4791" i="19" s="1"/>
  <c r="I4790" i="19"/>
  <c r="L4790" i="19" s="1"/>
  <c r="F4790" i="19"/>
  <c r="G4790" i="19" s="1"/>
  <c r="E4790" i="19"/>
  <c r="D4790" i="19"/>
  <c r="I4789" i="19"/>
  <c r="L4789" i="19" s="1"/>
  <c r="F4789" i="19"/>
  <c r="G4789" i="19" s="1"/>
  <c r="E4789" i="19"/>
  <c r="D4789" i="19"/>
  <c r="I4788" i="19"/>
  <c r="L4788" i="19" s="1"/>
  <c r="G4788" i="19"/>
  <c r="F4788" i="19"/>
  <c r="E4788" i="19"/>
  <c r="D4788" i="19"/>
  <c r="I4787" i="19"/>
  <c r="L4787" i="19" s="1"/>
  <c r="F4787" i="19"/>
  <c r="G4787" i="19" s="1"/>
  <c r="E4787" i="19"/>
  <c r="D4787" i="19"/>
  <c r="I4786" i="19"/>
  <c r="L4786" i="19" s="1"/>
  <c r="F4786" i="19"/>
  <c r="G4786" i="19" s="1"/>
  <c r="E4786" i="19"/>
  <c r="D4786" i="19"/>
  <c r="I4785" i="19"/>
  <c r="L4785" i="19" s="1"/>
  <c r="H4785" i="19"/>
  <c r="F4785" i="19"/>
  <c r="G4785" i="19" s="1"/>
  <c r="E4785" i="19"/>
  <c r="D4785" i="19"/>
  <c r="I4784" i="19"/>
  <c r="L4784" i="19" s="1"/>
  <c r="F4784" i="19"/>
  <c r="G4784" i="19" s="1"/>
  <c r="E4784" i="19"/>
  <c r="H4784" i="19" s="1"/>
  <c r="D4784" i="19"/>
  <c r="I4783" i="19"/>
  <c r="L4783" i="19" s="1"/>
  <c r="F4783" i="19"/>
  <c r="G4783" i="19" s="1"/>
  <c r="E4783" i="19"/>
  <c r="D4783" i="19"/>
  <c r="H4783" i="19" s="1"/>
  <c r="L4782" i="19"/>
  <c r="I4782" i="19"/>
  <c r="F4782" i="19"/>
  <c r="G4782" i="19" s="1"/>
  <c r="E4782" i="19"/>
  <c r="D4782" i="19"/>
  <c r="I4781" i="19"/>
  <c r="L4781" i="19" s="1"/>
  <c r="F4781" i="19"/>
  <c r="G4781" i="19" s="1"/>
  <c r="E4781" i="19"/>
  <c r="D4781" i="19"/>
  <c r="H4781" i="19" s="1"/>
  <c r="I4780" i="19"/>
  <c r="L4780" i="19" s="1"/>
  <c r="F4780" i="19"/>
  <c r="G4780" i="19" s="1"/>
  <c r="E4780" i="19"/>
  <c r="D4780" i="19"/>
  <c r="I4779" i="19"/>
  <c r="L4779" i="19" s="1"/>
  <c r="G4779" i="19"/>
  <c r="F4779" i="19"/>
  <c r="E4779" i="19"/>
  <c r="D4779" i="19"/>
  <c r="I4778" i="19"/>
  <c r="L4778" i="19" s="1"/>
  <c r="F4778" i="19"/>
  <c r="G4778" i="19" s="1"/>
  <c r="E4778" i="19"/>
  <c r="D4778" i="19"/>
  <c r="I4777" i="19"/>
  <c r="L4777" i="19" s="1"/>
  <c r="F4777" i="19"/>
  <c r="G4777" i="19" s="1"/>
  <c r="E4777" i="19"/>
  <c r="H4777" i="19" s="1"/>
  <c r="D4777" i="19"/>
  <c r="I4776" i="19"/>
  <c r="L4776" i="19" s="1"/>
  <c r="F4776" i="19"/>
  <c r="G4776" i="19" s="1"/>
  <c r="E4776" i="19"/>
  <c r="H4776" i="19" s="1"/>
  <c r="D4776" i="19"/>
  <c r="L4775" i="19"/>
  <c r="I4775" i="19"/>
  <c r="F4775" i="19"/>
  <c r="G4775" i="19" s="1"/>
  <c r="E4775" i="19"/>
  <c r="D4775" i="19"/>
  <c r="H4775" i="19" s="1"/>
  <c r="L4774" i="19"/>
  <c r="I4774" i="19"/>
  <c r="F4774" i="19"/>
  <c r="G4774" i="19" s="1"/>
  <c r="E4774" i="19"/>
  <c r="D4774" i="19"/>
  <c r="H4774" i="19" s="1"/>
  <c r="I4773" i="19"/>
  <c r="L4773" i="19" s="1"/>
  <c r="F4773" i="19"/>
  <c r="G4773" i="19" s="1"/>
  <c r="E4773" i="19"/>
  <c r="D4773" i="19"/>
  <c r="I4772" i="19"/>
  <c r="L4772" i="19" s="1"/>
  <c r="G4772" i="19"/>
  <c r="F4772" i="19"/>
  <c r="E4772" i="19"/>
  <c r="D4772" i="19"/>
  <c r="I4771" i="19"/>
  <c r="L4771" i="19" s="1"/>
  <c r="G4771" i="19"/>
  <c r="F4771" i="19"/>
  <c r="E4771" i="19"/>
  <c r="D4771" i="19"/>
  <c r="I4770" i="19"/>
  <c r="L4770" i="19" s="1"/>
  <c r="F4770" i="19"/>
  <c r="G4770" i="19" s="1"/>
  <c r="E4770" i="19"/>
  <c r="D4770" i="19"/>
  <c r="H4770" i="19" s="1"/>
  <c r="I4769" i="19"/>
  <c r="L4769" i="19" s="1"/>
  <c r="F4769" i="19"/>
  <c r="G4769" i="19" s="1"/>
  <c r="E4769" i="19"/>
  <c r="D4769" i="19"/>
  <c r="H4769" i="19" s="1"/>
  <c r="I4768" i="19"/>
  <c r="L4768" i="19" s="1"/>
  <c r="G4768" i="19"/>
  <c r="F4768" i="19"/>
  <c r="E4768" i="19"/>
  <c r="D4768" i="19"/>
  <c r="I4767" i="19"/>
  <c r="L4767" i="19" s="1"/>
  <c r="F4767" i="19"/>
  <c r="G4767" i="19" s="1"/>
  <c r="E4767" i="19"/>
  <c r="D4767" i="19"/>
  <c r="I4766" i="19"/>
  <c r="L4766" i="19" s="1"/>
  <c r="F4766" i="19"/>
  <c r="G4766" i="19" s="1"/>
  <c r="E4766" i="19"/>
  <c r="D4766" i="19"/>
  <c r="I4765" i="19"/>
  <c r="L4765" i="19" s="1"/>
  <c r="F4765" i="19"/>
  <c r="G4765" i="19" s="1"/>
  <c r="E4765" i="19"/>
  <c r="D4765" i="19"/>
  <c r="I4764" i="19"/>
  <c r="L4764" i="19" s="1"/>
  <c r="F4764" i="19"/>
  <c r="G4764" i="19" s="1"/>
  <c r="E4764" i="19"/>
  <c r="D4764" i="19"/>
  <c r="L4763" i="19"/>
  <c r="I4763" i="19"/>
  <c r="F4763" i="19"/>
  <c r="G4763" i="19" s="1"/>
  <c r="E4763" i="19"/>
  <c r="D4763" i="19"/>
  <c r="I4762" i="19"/>
  <c r="L4762" i="19" s="1"/>
  <c r="F4762" i="19"/>
  <c r="G4762" i="19" s="1"/>
  <c r="E4762" i="19"/>
  <c r="D4762" i="19"/>
  <c r="I4761" i="19"/>
  <c r="L4761" i="19" s="1"/>
  <c r="F4761" i="19"/>
  <c r="G4761" i="19" s="1"/>
  <c r="E4761" i="19"/>
  <c r="H4761" i="19" s="1"/>
  <c r="D4761" i="19"/>
  <c r="I4760" i="19"/>
  <c r="L4760" i="19" s="1"/>
  <c r="H4760" i="19"/>
  <c r="G4760" i="19"/>
  <c r="F4760" i="19"/>
  <c r="E4760" i="19"/>
  <c r="D4760" i="19"/>
  <c r="L4759" i="19"/>
  <c r="I4759" i="19"/>
  <c r="G4759" i="19"/>
  <c r="F4759" i="19"/>
  <c r="E4759" i="19"/>
  <c r="D4759" i="19"/>
  <c r="I4758" i="19"/>
  <c r="L4758" i="19" s="1"/>
  <c r="F4758" i="19"/>
  <c r="G4758" i="19" s="1"/>
  <c r="E4758" i="19"/>
  <c r="D4758" i="19"/>
  <c r="H4758" i="19" s="1"/>
  <c r="I4757" i="19"/>
  <c r="L4757" i="19" s="1"/>
  <c r="F4757" i="19"/>
  <c r="G4757" i="19" s="1"/>
  <c r="E4757" i="19"/>
  <c r="D4757" i="19"/>
  <c r="I4756" i="19"/>
  <c r="L4756" i="19" s="1"/>
  <c r="F4756" i="19"/>
  <c r="G4756" i="19" s="1"/>
  <c r="E4756" i="19"/>
  <c r="D4756" i="19"/>
  <c r="I4755" i="19"/>
  <c r="L4755" i="19" s="1"/>
  <c r="F4755" i="19"/>
  <c r="G4755" i="19" s="1"/>
  <c r="E4755" i="19"/>
  <c r="D4755" i="19"/>
  <c r="L4754" i="19"/>
  <c r="I4754" i="19"/>
  <c r="F4754" i="19"/>
  <c r="G4754" i="19" s="1"/>
  <c r="E4754" i="19"/>
  <c r="D4754" i="19"/>
  <c r="I4753" i="19"/>
  <c r="L4753" i="19" s="1"/>
  <c r="F4753" i="19"/>
  <c r="G4753" i="19" s="1"/>
  <c r="E4753" i="19"/>
  <c r="D4753" i="19"/>
  <c r="H4753" i="19" s="1"/>
  <c r="I4752" i="19"/>
  <c r="L4752" i="19" s="1"/>
  <c r="F4752" i="19"/>
  <c r="G4752" i="19" s="1"/>
  <c r="H4752" i="19" s="1"/>
  <c r="E4752" i="19"/>
  <c r="D4752" i="19"/>
  <c r="L4751" i="19"/>
  <c r="I4751" i="19"/>
  <c r="G4751" i="19"/>
  <c r="F4751" i="19"/>
  <c r="E4751" i="19"/>
  <c r="D4751" i="19"/>
  <c r="H4751" i="19" s="1"/>
  <c r="I4750" i="19"/>
  <c r="L4750" i="19" s="1"/>
  <c r="F4750" i="19"/>
  <c r="G4750" i="19" s="1"/>
  <c r="E4750" i="19"/>
  <c r="D4750" i="19"/>
  <c r="H4750" i="19" s="1"/>
  <c r="I4749" i="19"/>
  <c r="L4749" i="19" s="1"/>
  <c r="F4749" i="19"/>
  <c r="G4749" i="19" s="1"/>
  <c r="E4749" i="19"/>
  <c r="D4749" i="19"/>
  <c r="I4748" i="19"/>
  <c r="L4748" i="19" s="1"/>
  <c r="G4748" i="19"/>
  <c r="F4748" i="19"/>
  <c r="E4748" i="19"/>
  <c r="D4748" i="19"/>
  <c r="L4747" i="19"/>
  <c r="I4747" i="19"/>
  <c r="F4747" i="19"/>
  <c r="G4747" i="19" s="1"/>
  <c r="E4747" i="19"/>
  <c r="D4747" i="19"/>
  <c r="L4746" i="19"/>
  <c r="I4746" i="19"/>
  <c r="F4746" i="19"/>
  <c r="G4746" i="19" s="1"/>
  <c r="E4746" i="19"/>
  <c r="D4746" i="19"/>
  <c r="I4745" i="19"/>
  <c r="L4745" i="19" s="1"/>
  <c r="F4745" i="19"/>
  <c r="G4745" i="19" s="1"/>
  <c r="E4745" i="19"/>
  <c r="H4745" i="19" s="1"/>
  <c r="D4745" i="19"/>
  <c r="I4744" i="19"/>
  <c r="L4744" i="19" s="1"/>
  <c r="F4744" i="19"/>
  <c r="G4744" i="19" s="1"/>
  <c r="E4744" i="19"/>
  <c r="H4744" i="19" s="1"/>
  <c r="D4744" i="19"/>
  <c r="L4743" i="19"/>
  <c r="I4743" i="19"/>
  <c r="H4743" i="19"/>
  <c r="F4743" i="19"/>
  <c r="G4743" i="19" s="1"/>
  <c r="E4743" i="19"/>
  <c r="D4743" i="19"/>
  <c r="L4742" i="19"/>
  <c r="I4742" i="19"/>
  <c r="F4742" i="19"/>
  <c r="G4742" i="19" s="1"/>
  <c r="E4742" i="19"/>
  <c r="D4742" i="19"/>
  <c r="H4742" i="19" s="1"/>
  <c r="I4741" i="19"/>
  <c r="L4741" i="19" s="1"/>
  <c r="F4741" i="19"/>
  <c r="G4741" i="19" s="1"/>
  <c r="E4741" i="19"/>
  <c r="D4741" i="19"/>
  <c r="I4740" i="19"/>
  <c r="L4740" i="19" s="1"/>
  <c r="G4740" i="19"/>
  <c r="F4740" i="19"/>
  <c r="E4740" i="19"/>
  <c r="D4740" i="19"/>
  <c r="I4739" i="19"/>
  <c r="L4739" i="19" s="1"/>
  <c r="G4739" i="19"/>
  <c r="F4739" i="19"/>
  <c r="E4739" i="19"/>
  <c r="D4739" i="19"/>
  <c r="I4738" i="19"/>
  <c r="L4738" i="19" s="1"/>
  <c r="F4738" i="19"/>
  <c r="G4738" i="19" s="1"/>
  <c r="E4738" i="19"/>
  <c r="D4738" i="19"/>
  <c r="H4738" i="19" s="1"/>
  <c r="I4737" i="19"/>
  <c r="L4737" i="19" s="1"/>
  <c r="F4737" i="19"/>
  <c r="G4737" i="19" s="1"/>
  <c r="E4737" i="19"/>
  <c r="D4737" i="19"/>
  <c r="H4737" i="19" s="1"/>
  <c r="I4736" i="19"/>
  <c r="L4736" i="19" s="1"/>
  <c r="G4736" i="19"/>
  <c r="F4736" i="19"/>
  <c r="E4736" i="19"/>
  <c r="D4736" i="19"/>
  <c r="I4735" i="19"/>
  <c r="L4735" i="19" s="1"/>
  <c r="F4735" i="19"/>
  <c r="G4735" i="19" s="1"/>
  <c r="E4735" i="19"/>
  <c r="D4735" i="19"/>
  <c r="H4735" i="19" s="1"/>
  <c r="I4734" i="19"/>
  <c r="L4734" i="19" s="1"/>
  <c r="F4734" i="19"/>
  <c r="G4734" i="19" s="1"/>
  <c r="E4734" i="19"/>
  <c r="D4734" i="19"/>
  <c r="I4733" i="19"/>
  <c r="L4733" i="19" s="1"/>
  <c r="F4733" i="19"/>
  <c r="G4733" i="19" s="1"/>
  <c r="E4733" i="19"/>
  <c r="D4733" i="19"/>
  <c r="I4732" i="19"/>
  <c r="L4732" i="19" s="1"/>
  <c r="F4732" i="19"/>
  <c r="G4732" i="19" s="1"/>
  <c r="E4732" i="19"/>
  <c r="D4732" i="19"/>
  <c r="L4731" i="19"/>
  <c r="I4731" i="19"/>
  <c r="F4731" i="19"/>
  <c r="G4731" i="19" s="1"/>
  <c r="E4731" i="19"/>
  <c r="D4731" i="19"/>
  <c r="I4730" i="19"/>
  <c r="L4730" i="19" s="1"/>
  <c r="F4730" i="19"/>
  <c r="G4730" i="19" s="1"/>
  <c r="E4730" i="19"/>
  <c r="D4730" i="19"/>
  <c r="I4729" i="19"/>
  <c r="L4729" i="19" s="1"/>
  <c r="F4729" i="19"/>
  <c r="G4729" i="19" s="1"/>
  <c r="E4729" i="19"/>
  <c r="H4729" i="19" s="1"/>
  <c r="D4729" i="19"/>
  <c r="I4728" i="19"/>
  <c r="L4728" i="19" s="1"/>
  <c r="H4728" i="19"/>
  <c r="G4728" i="19"/>
  <c r="F4728" i="19"/>
  <c r="E4728" i="19"/>
  <c r="D4728" i="19"/>
  <c r="L4727" i="19"/>
  <c r="I4727" i="19"/>
  <c r="G4727" i="19"/>
  <c r="F4727" i="19"/>
  <c r="E4727" i="19"/>
  <c r="D4727" i="19"/>
  <c r="H4727" i="19" s="1"/>
  <c r="I4726" i="19"/>
  <c r="L4726" i="19" s="1"/>
  <c r="F4726" i="19"/>
  <c r="G4726" i="19" s="1"/>
  <c r="E4726" i="19"/>
  <c r="D4726" i="19"/>
  <c r="I4725" i="19"/>
  <c r="L4725" i="19" s="1"/>
  <c r="F4725" i="19"/>
  <c r="G4725" i="19" s="1"/>
  <c r="E4725" i="19"/>
  <c r="D4725" i="19"/>
  <c r="I4724" i="19"/>
  <c r="L4724" i="19" s="1"/>
  <c r="F4724" i="19"/>
  <c r="G4724" i="19" s="1"/>
  <c r="E4724" i="19"/>
  <c r="D4724" i="19"/>
  <c r="I4723" i="19"/>
  <c r="L4723" i="19" s="1"/>
  <c r="F4723" i="19"/>
  <c r="G4723" i="19" s="1"/>
  <c r="E4723" i="19"/>
  <c r="D4723" i="19"/>
  <c r="H4723" i="19" s="1"/>
  <c r="L4722" i="19"/>
  <c r="I4722" i="19"/>
  <c r="F4722" i="19"/>
  <c r="G4722" i="19" s="1"/>
  <c r="E4722" i="19"/>
  <c r="D4722" i="19"/>
  <c r="I4721" i="19"/>
  <c r="L4721" i="19" s="1"/>
  <c r="F4721" i="19"/>
  <c r="G4721" i="19" s="1"/>
  <c r="E4721" i="19"/>
  <c r="D4721" i="19"/>
  <c r="H4721" i="19" s="1"/>
  <c r="I4720" i="19"/>
  <c r="L4720" i="19" s="1"/>
  <c r="H4720" i="19"/>
  <c r="F4720" i="19"/>
  <c r="G4720" i="19" s="1"/>
  <c r="E4720" i="19"/>
  <c r="D4720" i="19"/>
  <c r="L4719" i="19"/>
  <c r="I4719" i="19"/>
  <c r="F4719" i="19"/>
  <c r="G4719" i="19" s="1"/>
  <c r="E4719" i="19"/>
  <c r="D4719" i="19"/>
  <c r="H4719" i="19" s="1"/>
  <c r="I4718" i="19"/>
  <c r="L4718" i="19" s="1"/>
  <c r="F4718" i="19"/>
  <c r="G4718" i="19" s="1"/>
  <c r="E4718" i="19"/>
  <c r="D4718" i="19"/>
  <c r="I4717" i="19"/>
  <c r="L4717" i="19" s="1"/>
  <c r="F4717" i="19"/>
  <c r="G4717" i="19" s="1"/>
  <c r="E4717" i="19"/>
  <c r="D4717" i="19"/>
  <c r="I4716" i="19"/>
  <c r="L4716" i="19" s="1"/>
  <c r="H4716" i="19"/>
  <c r="G4716" i="19"/>
  <c r="F4716" i="19"/>
  <c r="E4716" i="19"/>
  <c r="D4716" i="19"/>
  <c r="L4715" i="19"/>
  <c r="I4715" i="19"/>
  <c r="F4715" i="19"/>
  <c r="G4715" i="19" s="1"/>
  <c r="E4715" i="19"/>
  <c r="D4715" i="19"/>
  <c r="L4714" i="19"/>
  <c r="I4714" i="19"/>
  <c r="F4714" i="19"/>
  <c r="G4714" i="19" s="1"/>
  <c r="E4714" i="19"/>
  <c r="D4714" i="19"/>
  <c r="H4714" i="19" s="1"/>
  <c r="I4713" i="19"/>
  <c r="L4713" i="19" s="1"/>
  <c r="F4713" i="19"/>
  <c r="G4713" i="19" s="1"/>
  <c r="E4713" i="19"/>
  <c r="D4713" i="19"/>
  <c r="I4712" i="19"/>
  <c r="L4712" i="19" s="1"/>
  <c r="F4712" i="19"/>
  <c r="G4712" i="19" s="1"/>
  <c r="E4712" i="19"/>
  <c r="H4712" i="19" s="1"/>
  <c r="D4712" i="19"/>
  <c r="I4711" i="19"/>
  <c r="L4711" i="19" s="1"/>
  <c r="G4711" i="19"/>
  <c r="F4711" i="19"/>
  <c r="E4711" i="19"/>
  <c r="D4711" i="19"/>
  <c r="H4711" i="19" s="1"/>
  <c r="L4710" i="19"/>
  <c r="I4710" i="19"/>
  <c r="F4710" i="19"/>
  <c r="G4710" i="19" s="1"/>
  <c r="E4710" i="19"/>
  <c r="D4710" i="19"/>
  <c r="H4710" i="19" s="1"/>
  <c r="I4709" i="19"/>
  <c r="L4709" i="19" s="1"/>
  <c r="F4709" i="19"/>
  <c r="G4709" i="19" s="1"/>
  <c r="E4709" i="19"/>
  <c r="D4709" i="19"/>
  <c r="I4708" i="19"/>
  <c r="L4708" i="19" s="1"/>
  <c r="G4708" i="19"/>
  <c r="F4708" i="19"/>
  <c r="E4708" i="19"/>
  <c r="D4708" i="19"/>
  <c r="I4707" i="19"/>
  <c r="L4707" i="19" s="1"/>
  <c r="G4707" i="19"/>
  <c r="F4707" i="19"/>
  <c r="E4707" i="19"/>
  <c r="D4707" i="19"/>
  <c r="L4706" i="19"/>
  <c r="I4706" i="19"/>
  <c r="F4706" i="19"/>
  <c r="G4706" i="19" s="1"/>
  <c r="E4706" i="19"/>
  <c r="D4706" i="19"/>
  <c r="I4705" i="19"/>
  <c r="L4705" i="19" s="1"/>
  <c r="F4705" i="19"/>
  <c r="G4705" i="19" s="1"/>
  <c r="E4705" i="19"/>
  <c r="D4705" i="19"/>
  <c r="I4704" i="19"/>
  <c r="L4704" i="19" s="1"/>
  <c r="F4704" i="19"/>
  <c r="G4704" i="19" s="1"/>
  <c r="E4704" i="19"/>
  <c r="D4704" i="19"/>
  <c r="L4703" i="19"/>
  <c r="I4703" i="19"/>
  <c r="H4703" i="19"/>
  <c r="F4703" i="19"/>
  <c r="G4703" i="19" s="1"/>
  <c r="E4703" i="19"/>
  <c r="D4703" i="19"/>
  <c r="L4702" i="19"/>
  <c r="I4702" i="19"/>
  <c r="F4702" i="19"/>
  <c r="G4702" i="19" s="1"/>
  <c r="E4702" i="19"/>
  <c r="D4702" i="19"/>
  <c r="H4702" i="19" s="1"/>
  <c r="I4701" i="19"/>
  <c r="L4701" i="19" s="1"/>
  <c r="F4701" i="19"/>
  <c r="G4701" i="19" s="1"/>
  <c r="E4701" i="19"/>
  <c r="D4701" i="19"/>
  <c r="I4700" i="19"/>
  <c r="L4700" i="19" s="1"/>
  <c r="H4700" i="19"/>
  <c r="F4700" i="19"/>
  <c r="G4700" i="19" s="1"/>
  <c r="E4700" i="19"/>
  <c r="D4700" i="19"/>
  <c r="L4699" i="19"/>
  <c r="I4699" i="19"/>
  <c r="F4699" i="19"/>
  <c r="G4699" i="19" s="1"/>
  <c r="E4699" i="19"/>
  <c r="D4699" i="19"/>
  <c r="H4699" i="19" s="1"/>
  <c r="I4698" i="19"/>
  <c r="L4698" i="19" s="1"/>
  <c r="F4698" i="19"/>
  <c r="G4698" i="19" s="1"/>
  <c r="E4698" i="19"/>
  <c r="D4698" i="19"/>
  <c r="I4697" i="19"/>
  <c r="L4697" i="19" s="1"/>
  <c r="F4697" i="19"/>
  <c r="G4697" i="19" s="1"/>
  <c r="E4697" i="19"/>
  <c r="H4697" i="19" s="1"/>
  <c r="D4697" i="19"/>
  <c r="I4696" i="19"/>
  <c r="L4696" i="19" s="1"/>
  <c r="H4696" i="19"/>
  <c r="G4696" i="19"/>
  <c r="F4696" i="19"/>
  <c r="E4696" i="19"/>
  <c r="D4696" i="19"/>
  <c r="L4695" i="19"/>
  <c r="I4695" i="19"/>
  <c r="G4695" i="19"/>
  <c r="F4695" i="19"/>
  <c r="E4695" i="19"/>
  <c r="D4695" i="19"/>
  <c r="H4695" i="19" s="1"/>
  <c r="I4694" i="19"/>
  <c r="L4694" i="19" s="1"/>
  <c r="F4694" i="19"/>
  <c r="G4694" i="19" s="1"/>
  <c r="E4694" i="19"/>
  <c r="D4694" i="19"/>
  <c r="H4694" i="19" s="1"/>
  <c r="I4693" i="19"/>
  <c r="L4693" i="19" s="1"/>
  <c r="F4693" i="19"/>
  <c r="G4693" i="19" s="1"/>
  <c r="E4693" i="19"/>
  <c r="D4693" i="19"/>
  <c r="I4692" i="19"/>
  <c r="L4692" i="19" s="1"/>
  <c r="F4692" i="19"/>
  <c r="G4692" i="19" s="1"/>
  <c r="E4692" i="19"/>
  <c r="D4692" i="19"/>
  <c r="I4691" i="19"/>
  <c r="L4691" i="19" s="1"/>
  <c r="F4691" i="19"/>
  <c r="G4691" i="19" s="1"/>
  <c r="E4691" i="19"/>
  <c r="D4691" i="19"/>
  <c r="H4691" i="19" s="1"/>
  <c r="L4690" i="19"/>
  <c r="I4690" i="19"/>
  <c r="F4690" i="19"/>
  <c r="G4690" i="19" s="1"/>
  <c r="E4690" i="19"/>
  <c r="D4690" i="19"/>
  <c r="I4689" i="19"/>
  <c r="L4689" i="19" s="1"/>
  <c r="F4689" i="19"/>
  <c r="G4689" i="19" s="1"/>
  <c r="E4689" i="19"/>
  <c r="D4689" i="19"/>
  <c r="I4688" i="19"/>
  <c r="L4688" i="19" s="1"/>
  <c r="F4688" i="19"/>
  <c r="G4688" i="19" s="1"/>
  <c r="E4688" i="19"/>
  <c r="D4688" i="19"/>
  <c r="H4688" i="19" s="1"/>
  <c r="I4687" i="19"/>
  <c r="L4687" i="19" s="1"/>
  <c r="F4687" i="19"/>
  <c r="G4687" i="19" s="1"/>
  <c r="E4687" i="19"/>
  <c r="D4687" i="19"/>
  <c r="H4687" i="19" s="1"/>
  <c r="I4686" i="19"/>
  <c r="L4686" i="19" s="1"/>
  <c r="F4686" i="19"/>
  <c r="G4686" i="19" s="1"/>
  <c r="E4686" i="19"/>
  <c r="D4686" i="19"/>
  <c r="H4686" i="19" s="1"/>
  <c r="I4685" i="19"/>
  <c r="L4685" i="19" s="1"/>
  <c r="F4685" i="19"/>
  <c r="G4685" i="19" s="1"/>
  <c r="E4685" i="19"/>
  <c r="D4685" i="19"/>
  <c r="I4684" i="19"/>
  <c r="L4684" i="19" s="1"/>
  <c r="F4684" i="19"/>
  <c r="G4684" i="19" s="1"/>
  <c r="E4684" i="19"/>
  <c r="H4684" i="19" s="1"/>
  <c r="D4684" i="19"/>
  <c r="L4683" i="19"/>
  <c r="I4683" i="19"/>
  <c r="G4683" i="19"/>
  <c r="F4683" i="19"/>
  <c r="E4683" i="19"/>
  <c r="D4683" i="19"/>
  <c r="H4683" i="19" s="1"/>
  <c r="L4682" i="19"/>
  <c r="I4682" i="19"/>
  <c r="F4682" i="19"/>
  <c r="G4682" i="19" s="1"/>
  <c r="E4682" i="19"/>
  <c r="D4682" i="19"/>
  <c r="I4681" i="19"/>
  <c r="L4681" i="19" s="1"/>
  <c r="F4681" i="19"/>
  <c r="G4681" i="19" s="1"/>
  <c r="E4681" i="19"/>
  <c r="H4681" i="19" s="1"/>
  <c r="D4681" i="19"/>
  <c r="I4680" i="19"/>
  <c r="L4680" i="19" s="1"/>
  <c r="F4680" i="19"/>
  <c r="G4680" i="19" s="1"/>
  <c r="H4680" i="19" s="1"/>
  <c r="E4680" i="19"/>
  <c r="D4680" i="19"/>
  <c r="L4679" i="19"/>
  <c r="I4679" i="19"/>
  <c r="G4679" i="19"/>
  <c r="F4679" i="19"/>
  <c r="E4679" i="19"/>
  <c r="D4679" i="19"/>
  <c r="I4678" i="19"/>
  <c r="L4678" i="19" s="1"/>
  <c r="F4678" i="19"/>
  <c r="G4678" i="19" s="1"/>
  <c r="E4678" i="19"/>
  <c r="D4678" i="19"/>
  <c r="H4678" i="19" s="1"/>
  <c r="I4677" i="19"/>
  <c r="L4677" i="19" s="1"/>
  <c r="F4677" i="19"/>
  <c r="G4677" i="19" s="1"/>
  <c r="E4677" i="19"/>
  <c r="D4677" i="19"/>
  <c r="I4676" i="19"/>
  <c r="L4676" i="19" s="1"/>
  <c r="G4676" i="19"/>
  <c r="F4676" i="19"/>
  <c r="E4676" i="19"/>
  <c r="D4676" i="19"/>
  <c r="L4675" i="19"/>
  <c r="I4675" i="19"/>
  <c r="F4675" i="19"/>
  <c r="G4675" i="19" s="1"/>
  <c r="E4675" i="19"/>
  <c r="D4675" i="19"/>
  <c r="L4674" i="19"/>
  <c r="I4674" i="19"/>
  <c r="F4674" i="19"/>
  <c r="G4674" i="19" s="1"/>
  <c r="E4674" i="19"/>
  <c r="D4674" i="19"/>
  <c r="I4673" i="19"/>
  <c r="L4673" i="19" s="1"/>
  <c r="F4673" i="19"/>
  <c r="G4673" i="19" s="1"/>
  <c r="E4673" i="19"/>
  <c r="D4673" i="19"/>
  <c r="I4672" i="19"/>
  <c r="L4672" i="19" s="1"/>
  <c r="G4672" i="19"/>
  <c r="F4672" i="19"/>
  <c r="E4672" i="19"/>
  <c r="D4672" i="19"/>
  <c r="L4671" i="19"/>
  <c r="I4671" i="19"/>
  <c r="F4671" i="19"/>
  <c r="G4671" i="19" s="1"/>
  <c r="E4671" i="19"/>
  <c r="H4671" i="19" s="1"/>
  <c r="D4671" i="19"/>
  <c r="I4670" i="19"/>
  <c r="L4670" i="19" s="1"/>
  <c r="F4670" i="19"/>
  <c r="G4670" i="19" s="1"/>
  <c r="E4670" i="19"/>
  <c r="D4670" i="19"/>
  <c r="H4670" i="19" s="1"/>
  <c r="I4669" i="19"/>
  <c r="L4669" i="19" s="1"/>
  <c r="F4669" i="19"/>
  <c r="G4669" i="19" s="1"/>
  <c r="E4669" i="19"/>
  <c r="D4669" i="19"/>
  <c r="I4668" i="19"/>
  <c r="L4668" i="19" s="1"/>
  <c r="F4668" i="19"/>
  <c r="G4668" i="19" s="1"/>
  <c r="E4668" i="19"/>
  <c r="D4668" i="19"/>
  <c r="I4667" i="19"/>
  <c r="L4667" i="19" s="1"/>
  <c r="G4667" i="19"/>
  <c r="F4667" i="19"/>
  <c r="E4667" i="19"/>
  <c r="D4667" i="19"/>
  <c r="I4666" i="19"/>
  <c r="L4666" i="19" s="1"/>
  <c r="F4666" i="19"/>
  <c r="G4666" i="19" s="1"/>
  <c r="E4666" i="19"/>
  <c r="D4666" i="19"/>
  <c r="H4666" i="19" s="1"/>
  <c r="I4665" i="19"/>
  <c r="L4665" i="19" s="1"/>
  <c r="F4665" i="19"/>
  <c r="G4665" i="19" s="1"/>
  <c r="E4665" i="19"/>
  <c r="H4665" i="19" s="1"/>
  <c r="D4665" i="19"/>
  <c r="I4664" i="19"/>
  <c r="L4664" i="19" s="1"/>
  <c r="F4664" i="19"/>
  <c r="G4664" i="19" s="1"/>
  <c r="E4664" i="19"/>
  <c r="H4664" i="19" s="1"/>
  <c r="D4664" i="19"/>
  <c r="L4663" i="19"/>
  <c r="I4663" i="19"/>
  <c r="F4663" i="19"/>
  <c r="G4663" i="19" s="1"/>
  <c r="E4663" i="19"/>
  <c r="H4663" i="19" s="1"/>
  <c r="D4663" i="19"/>
  <c r="I4662" i="19"/>
  <c r="L4662" i="19" s="1"/>
  <c r="F4662" i="19"/>
  <c r="G4662" i="19" s="1"/>
  <c r="E4662" i="19"/>
  <c r="D4662" i="19"/>
  <c r="I4661" i="19"/>
  <c r="L4661" i="19" s="1"/>
  <c r="F4661" i="19"/>
  <c r="G4661" i="19" s="1"/>
  <c r="E4661" i="19"/>
  <c r="D4661" i="19"/>
  <c r="I4660" i="19"/>
  <c r="L4660" i="19" s="1"/>
  <c r="F4660" i="19"/>
  <c r="G4660" i="19" s="1"/>
  <c r="E4660" i="19"/>
  <c r="D4660" i="19"/>
  <c r="L4659" i="19"/>
  <c r="I4659" i="19"/>
  <c r="F4659" i="19"/>
  <c r="G4659" i="19" s="1"/>
  <c r="E4659" i="19"/>
  <c r="D4659" i="19"/>
  <c r="I4658" i="19"/>
  <c r="L4658" i="19" s="1"/>
  <c r="F4658" i="19"/>
  <c r="G4658" i="19" s="1"/>
  <c r="E4658" i="19"/>
  <c r="D4658" i="19"/>
  <c r="I4657" i="19"/>
  <c r="L4657" i="19" s="1"/>
  <c r="F4657" i="19"/>
  <c r="G4657" i="19" s="1"/>
  <c r="E4657" i="19"/>
  <c r="H4657" i="19" s="1"/>
  <c r="D4657" i="19"/>
  <c r="I4656" i="19"/>
  <c r="L4656" i="19" s="1"/>
  <c r="G4656" i="19"/>
  <c r="F4656" i="19"/>
  <c r="E4656" i="19"/>
  <c r="D4656" i="19"/>
  <c r="I4655" i="19"/>
  <c r="L4655" i="19" s="1"/>
  <c r="F4655" i="19"/>
  <c r="G4655" i="19" s="1"/>
  <c r="E4655" i="19"/>
  <c r="D4655" i="19"/>
  <c r="H4655" i="19" s="1"/>
  <c r="I4654" i="19"/>
  <c r="L4654" i="19" s="1"/>
  <c r="F4654" i="19"/>
  <c r="G4654" i="19" s="1"/>
  <c r="E4654" i="19"/>
  <c r="D4654" i="19"/>
  <c r="I4653" i="19"/>
  <c r="L4653" i="19" s="1"/>
  <c r="F4653" i="19"/>
  <c r="G4653" i="19" s="1"/>
  <c r="E4653" i="19"/>
  <c r="D4653" i="19"/>
  <c r="I4652" i="19"/>
  <c r="L4652" i="19" s="1"/>
  <c r="G4652" i="19"/>
  <c r="F4652" i="19"/>
  <c r="E4652" i="19"/>
  <c r="D4652" i="19"/>
  <c r="L4651" i="19"/>
  <c r="I4651" i="19"/>
  <c r="G4651" i="19"/>
  <c r="F4651" i="19"/>
  <c r="E4651" i="19"/>
  <c r="D4651" i="19"/>
  <c r="I4650" i="19"/>
  <c r="L4650" i="19" s="1"/>
  <c r="F4650" i="19"/>
  <c r="G4650" i="19" s="1"/>
  <c r="E4650" i="19"/>
  <c r="D4650" i="19"/>
  <c r="H4650" i="19" s="1"/>
  <c r="I4649" i="19"/>
  <c r="L4649" i="19" s="1"/>
  <c r="F4649" i="19"/>
  <c r="G4649" i="19" s="1"/>
  <c r="E4649" i="19"/>
  <c r="D4649" i="19"/>
  <c r="I4648" i="19"/>
  <c r="L4648" i="19" s="1"/>
  <c r="F4648" i="19"/>
  <c r="G4648" i="19" s="1"/>
  <c r="E4648" i="19"/>
  <c r="D4648" i="19"/>
  <c r="I4647" i="19"/>
  <c r="L4647" i="19" s="1"/>
  <c r="H4647" i="19"/>
  <c r="G4647" i="19"/>
  <c r="F4647" i="19"/>
  <c r="E4647" i="19"/>
  <c r="D4647" i="19"/>
  <c r="I4646" i="19"/>
  <c r="L4646" i="19" s="1"/>
  <c r="F4646" i="19"/>
  <c r="G4646" i="19" s="1"/>
  <c r="E4646" i="19"/>
  <c r="D4646" i="19"/>
  <c r="H4646" i="19" s="1"/>
  <c r="I4645" i="19"/>
  <c r="L4645" i="19" s="1"/>
  <c r="F4645" i="19"/>
  <c r="G4645" i="19" s="1"/>
  <c r="E4645" i="19"/>
  <c r="D4645" i="19"/>
  <c r="I4644" i="19"/>
  <c r="L4644" i="19" s="1"/>
  <c r="F4644" i="19"/>
  <c r="G4644" i="19" s="1"/>
  <c r="E4644" i="19"/>
  <c r="H4644" i="19" s="1"/>
  <c r="D4644" i="19"/>
  <c r="L4643" i="19"/>
  <c r="I4643" i="19"/>
  <c r="F4643" i="19"/>
  <c r="G4643" i="19" s="1"/>
  <c r="E4643" i="19"/>
  <c r="D4643" i="19"/>
  <c r="I4642" i="19"/>
  <c r="L4642" i="19" s="1"/>
  <c r="F4642" i="19"/>
  <c r="G4642" i="19" s="1"/>
  <c r="E4642" i="19"/>
  <c r="D4642" i="19"/>
  <c r="I4641" i="19"/>
  <c r="L4641" i="19" s="1"/>
  <c r="F4641" i="19"/>
  <c r="G4641" i="19" s="1"/>
  <c r="E4641" i="19"/>
  <c r="D4641" i="19"/>
  <c r="H4641" i="19" s="1"/>
  <c r="I4640" i="19"/>
  <c r="L4640" i="19" s="1"/>
  <c r="G4640" i="19"/>
  <c r="F4640" i="19"/>
  <c r="E4640" i="19"/>
  <c r="D4640" i="19"/>
  <c r="I4639" i="19"/>
  <c r="L4639" i="19" s="1"/>
  <c r="F4639" i="19"/>
  <c r="G4639" i="19" s="1"/>
  <c r="E4639" i="19"/>
  <c r="D4639" i="19"/>
  <c r="H4639" i="19" s="1"/>
  <c r="I4638" i="19"/>
  <c r="L4638" i="19" s="1"/>
  <c r="F4638" i="19"/>
  <c r="G4638" i="19" s="1"/>
  <c r="E4638" i="19"/>
  <c r="D4638" i="19"/>
  <c r="I4637" i="19"/>
  <c r="L4637" i="19" s="1"/>
  <c r="F4637" i="19"/>
  <c r="G4637" i="19" s="1"/>
  <c r="E4637" i="19"/>
  <c r="H4637" i="19" s="1"/>
  <c r="D4637" i="19"/>
  <c r="I4636" i="19"/>
  <c r="L4636" i="19" s="1"/>
  <c r="G4636" i="19"/>
  <c r="F4636" i="19"/>
  <c r="E4636" i="19"/>
  <c r="D4636" i="19"/>
  <c r="I4635" i="19"/>
  <c r="L4635" i="19" s="1"/>
  <c r="F4635" i="19"/>
  <c r="G4635" i="19" s="1"/>
  <c r="E4635" i="19"/>
  <c r="D4635" i="19"/>
  <c r="H4635" i="19" s="1"/>
  <c r="I4634" i="19"/>
  <c r="L4634" i="19" s="1"/>
  <c r="F4634" i="19"/>
  <c r="G4634" i="19" s="1"/>
  <c r="E4634" i="19"/>
  <c r="D4634" i="19"/>
  <c r="I4633" i="19"/>
  <c r="L4633" i="19" s="1"/>
  <c r="F4633" i="19"/>
  <c r="G4633" i="19" s="1"/>
  <c r="E4633" i="19"/>
  <c r="D4633" i="19"/>
  <c r="H4633" i="19" s="1"/>
  <c r="I4632" i="19"/>
  <c r="L4632" i="19" s="1"/>
  <c r="F4632" i="19"/>
  <c r="G4632" i="19" s="1"/>
  <c r="H4632" i="19" s="1"/>
  <c r="E4632" i="19"/>
  <c r="D4632" i="19"/>
  <c r="L4631" i="19"/>
  <c r="I4631" i="19"/>
  <c r="F4631" i="19"/>
  <c r="G4631" i="19" s="1"/>
  <c r="E4631" i="19"/>
  <c r="D4631" i="19"/>
  <c r="I4630" i="19"/>
  <c r="L4630" i="19" s="1"/>
  <c r="F4630" i="19"/>
  <c r="G4630" i="19" s="1"/>
  <c r="E4630" i="19"/>
  <c r="D4630" i="19"/>
  <c r="I4629" i="19"/>
  <c r="L4629" i="19" s="1"/>
  <c r="H4629" i="19"/>
  <c r="F4629" i="19"/>
  <c r="G4629" i="19" s="1"/>
  <c r="E4629" i="19"/>
  <c r="D4629" i="19"/>
  <c r="I4628" i="19"/>
  <c r="L4628" i="19" s="1"/>
  <c r="F4628" i="19"/>
  <c r="G4628" i="19" s="1"/>
  <c r="E4628" i="19"/>
  <c r="D4628" i="19"/>
  <c r="I4627" i="19"/>
  <c r="L4627" i="19" s="1"/>
  <c r="F4627" i="19"/>
  <c r="G4627" i="19" s="1"/>
  <c r="E4627" i="19"/>
  <c r="D4627" i="19"/>
  <c r="H4627" i="19" s="1"/>
  <c r="I4626" i="19"/>
  <c r="L4626" i="19" s="1"/>
  <c r="F4626" i="19"/>
  <c r="G4626" i="19" s="1"/>
  <c r="E4626" i="19"/>
  <c r="D4626" i="19"/>
  <c r="H4626" i="19" s="1"/>
  <c r="I4625" i="19"/>
  <c r="L4625" i="19" s="1"/>
  <c r="F4625" i="19"/>
  <c r="G4625" i="19" s="1"/>
  <c r="E4625" i="19"/>
  <c r="D4625" i="19"/>
  <c r="H4625" i="19" s="1"/>
  <c r="I4624" i="19"/>
  <c r="L4624" i="19" s="1"/>
  <c r="G4624" i="19"/>
  <c r="F4624" i="19"/>
  <c r="E4624" i="19"/>
  <c r="D4624" i="19"/>
  <c r="I4623" i="19"/>
  <c r="L4623" i="19" s="1"/>
  <c r="H4623" i="19"/>
  <c r="F4623" i="19"/>
  <c r="G4623" i="19" s="1"/>
  <c r="E4623" i="19"/>
  <c r="D4623" i="19"/>
  <c r="I4622" i="19"/>
  <c r="L4622" i="19" s="1"/>
  <c r="F4622" i="19"/>
  <c r="G4622" i="19" s="1"/>
  <c r="E4622" i="19"/>
  <c r="D4622" i="19"/>
  <c r="H4622" i="19" s="1"/>
  <c r="I4621" i="19"/>
  <c r="L4621" i="19" s="1"/>
  <c r="F4621" i="19"/>
  <c r="G4621" i="19" s="1"/>
  <c r="E4621" i="19"/>
  <c r="D4621" i="19"/>
  <c r="I4620" i="19"/>
  <c r="L4620" i="19" s="1"/>
  <c r="F4620" i="19"/>
  <c r="G4620" i="19" s="1"/>
  <c r="E4620" i="19"/>
  <c r="D4620" i="19"/>
  <c r="I4619" i="19"/>
  <c r="L4619" i="19" s="1"/>
  <c r="F4619" i="19"/>
  <c r="G4619" i="19" s="1"/>
  <c r="E4619" i="19"/>
  <c r="D4619" i="19"/>
  <c r="I4618" i="19"/>
  <c r="L4618" i="19" s="1"/>
  <c r="F4618" i="19"/>
  <c r="G4618" i="19" s="1"/>
  <c r="E4618" i="19"/>
  <c r="D4618" i="19"/>
  <c r="I4617" i="19"/>
  <c r="L4617" i="19" s="1"/>
  <c r="F4617" i="19"/>
  <c r="G4617" i="19" s="1"/>
  <c r="E4617" i="19"/>
  <c r="D4617" i="19"/>
  <c r="I4616" i="19"/>
  <c r="L4616" i="19" s="1"/>
  <c r="F4616" i="19"/>
  <c r="G4616" i="19" s="1"/>
  <c r="E4616" i="19"/>
  <c r="D4616" i="19"/>
  <c r="I4615" i="19"/>
  <c r="L4615" i="19" s="1"/>
  <c r="F4615" i="19"/>
  <c r="G4615" i="19" s="1"/>
  <c r="E4615" i="19"/>
  <c r="D4615" i="19"/>
  <c r="H4615" i="19" s="1"/>
  <c r="I4614" i="19"/>
  <c r="L4614" i="19" s="1"/>
  <c r="F4614" i="19"/>
  <c r="G4614" i="19" s="1"/>
  <c r="E4614" i="19"/>
  <c r="D4614" i="19"/>
  <c r="H4614" i="19" s="1"/>
  <c r="I4613" i="19"/>
  <c r="L4613" i="19" s="1"/>
  <c r="F4613" i="19"/>
  <c r="G4613" i="19" s="1"/>
  <c r="E4613" i="19"/>
  <c r="D4613" i="19"/>
  <c r="I4612" i="19"/>
  <c r="L4612" i="19" s="1"/>
  <c r="F4612" i="19"/>
  <c r="G4612" i="19" s="1"/>
  <c r="E4612" i="19"/>
  <c r="D4612" i="19"/>
  <c r="L4611" i="19"/>
  <c r="I4611" i="19"/>
  <c r="F4611" i="19"/>
  <c r="G4611" i="19" s="1"/>
  <c r="E4611" i="19"/>
  <c r="D4611" i="19"/>
  <c r="I4610" i="19"/>
  <c r="L4610" i="19" s="1"/>
  <c r="F4610" i="19"/>
  <c r="G4610" i="19" s="1"/>
  <c r="E4610" i="19"/>
  <c r="D4610" i="19"/>
  <c r="I4609" i="19"/>
  <c r="L4609" i="19" s="1"/>
  <c r="H4609" i="19"/>
  <c r="F4609" i="19"/>
  <c r="G4609" i="19" s="1"/>
  <c r="E4609" i="19"/>
  <c r="D4609" i="19"/>
  <c r="I4608" i="19"/>
  <c r="L4608" i="19" s="1"/>
  <c r="F4608" i="19"/>
  <c r="G4608" i="19" s="1"/>
  <c r="E4608" i="19"/>
  <c r="D4608" i="19"/>
  <c r="H4608" i="19" s="1"/>
  <c r="I4607" i="19"/>
  <c r="L4607" i="19" s="1"/>
  <c r="H4607" i="19"/>
  <c r="G4607" i="19"/>
  <c r="F4607" i="19"/>
  <c r="E4607" i="19"/>
  <c r="D4607" i="19"/>
  <c r="L4606" i="19"/>
  <c r="I4606" i="19"/>
  <c r="F4606" i="19"/>
  <c r="G4606" i="19" s="1"/>
  <c r="E4606" i="19"/>
  <c r="D4606" i="19"/>
  <c r="I4605" i="19"/>
  <c r="L4605" i="19" s="1"/>
  <c r="F4605" i="19"/>
  <c r="G4605" i="19" s="1"/>
  <c r="E4605" i="19"/>
  <c r="D4605" i="19"/>
  <c r="I4604" i="19"/>
  <c r="L4604" i="19" s="1"/>
  <c r="G4604" i="19"/>
  <c r="H4604" i="19" s="1"/>
  <c r="F4604" i="19"/>
  <c r="E4604" i="19"/>
  <c r="D4604" i="19"/>
  <c r="I4603" i="19"/>
  <c r="L4603" i="19" s="1"/>
  <c r="F4603" i="19"/>
  <c r="G4603" i="19" s="1"/>
  <c r="E4603" i="19"/>
  <c r="D4603" i="19"/>
  <c r="H4603" i="19" s="1"/>
  <c r="I4602" i="19"/>
  <c r="L4602" i="19" s="1"/>
  <c r="F4602" i="19"/>
  <c r="G4602" i="19" s="1"/>
  <c r="E4602" i="19"/>
  <c r="D4602" i="19"/>
  <c r="I4601" i="19"/>
  <c r="L4601" i="19" s="1"/>
  <c r="F4601" i="19"/>
  <c r="G4601" i="19" s="1"/>
  <c r="E4601" i="19"/>
  <c r="D4601" i="19"/>
  <c r="H4601" i="19" s="1"/>
  <c r="I4600" i="19"/>
  <c r="L4600" i="19" s="1"/>
  <c r="F4600" i="19"/>
  <c r="G4600" i="19" s="1"/>
  <c r="E4600" i="19"/>
  <c r="D4600" i="19"/>
  <c r="H4600" i="19" s="1"/>
  <c r="I4599" i="19"/>
  <c r="L4599" i="19" s="1"/>
  <c r="F4599" i="19"/>
  <c r="G4599" i="19" s="1"/>
  <c r="H4599" i="19" s="1"/>
  <c r="E4599" i="19"/>
  <c r="D4599" i="19"/>
  <c r="I4598" i="19"/>
  <c r="L4598" i="19" s="1"/>
  <c r="F4598" i="19"/>
  <c r="G4598" i="19" s="1"/>
  <c r="E4598" i="19"/>
  <c r="D4598" i="19"/>
  <c r="I4597" i="19"/>
  <c r="L4597" i="19" s="1"/>
  <c r="F4597" i="19"/>
  <c r="G4597" i="19" s="1"/>
  <c r="E4597" i="19"/>
  <c r="D4597" i="19"/>
  <c r="I4596" i="19"/>
  <c r="L4596" i="19" s="1"/>
  <c r="G4596" i="19"/>
  <c r="F4596" i="19"/>
  <c r="E4596" i="19"/>
  <c r="D4596" i="19"/>
  <c r="L4595" i="19"/>
  <c r="I4595" i="19"/>
  <c r="G4595" i="19"/>
  <c r="F4595" i="19"/>
  <c r="E4595" i="19"/>
  <c r="D4595" i="19"/>
  <c r="I4594" i="19"/>
  <c r="L4594" i="19" s="1"/>
  <c r="F4594" i="19"/>
  <c r="G4594" i="19" s="1"/>
  <c r="E4594" i="19"/>
  <c r="D4594" i="19"/>
  <c r="I4593" i="19"/>
  <c r="L4593" i="19" s="1"/>
  <c r="H4593" i="19"/>
  <c r="F4593" i="19"/>
  <c r="G4593" i="19" s="1"/>
  <c r="E4593" i="19"/>
  <c r="D4593" i="19"/>
  <c r="I4592" i="19"/>
  <c r="L4592" i="19" s="1"/>
  <c r="G4592" i="19"/>
  <c r="F4592" i="19"/>
  <c r="E4592" i="19"/>
  <c r="D4592" i="19"/>
  <c r="I4591" i="19"/>
  <c r="L4591" i="19" s="1"/>
  <c r="F4591" i="19"/>
  <c r="G4591" i="19" s="1"/>
  <c r="H4591" i="19" s="1"/>
  <c r="E4591" i="19"/>
  <c r="D4591" i="19"/>
  <c r="I4590" i="19"/>
  <c r="L4590" i="19" s="1"/>
  <c r="F4590" i="19"/>
  <c r="G4590" i="19" s="1"/>
  <c r="E4590" i="19"/>
  <c r="D4590" i="19"/>
  <c r="I4589" i="19"/>
  <c r="L4589" i="19" s="1"/>
  <c r="H4589" i="19"/>
  <c r="F4589" i="19"/>
  <c r="G4589" i="19" s="1"/>
  <c r="E4589" i="19"/>
  <c r="D4589" i="19"/>
  <c r="I4588" i="19"/>
  <c r="L4588" i="19" s="1"/>
  <c r="F4588" i="19"/>
  <c r="G4588" i="19" s="1"/>
  <c r="E4588" i="19"/>
  <c r="D4588" i="19"/>
  <c r="H4588" i="19" s="1"/>
  <c r="L4587" i="19"/>
  <c r="I4587" i="19"/>
  <c r="F4587" i="19"/>
  <c r="G4587" i="19" s="1"/>
  <c r="E4587" i="19"/>
  <c r="D4587" i="19"/>
  <c r="I4586" i="19"/>
  <c r="L4586" i="19" s="1"/>
  <c r="F4586" i="19"/>
  <c r="G4586" i="19" s="1"/>
  <c r="E4586" i="19"/>
  <c r="D4586" i="19"/>
  <c r="L4585" i="19"/>
  <c r="I4585" i="19"/>
  <c r="F4585" i="19"/>
  <c r="G4585" i="19" s="1"/>
  <c r="E4585" i="19"/>
  <c r="D4585" i="19"/>
  <c r="I4584" i="19"/>
  <c r="L4584" i="19" s="1"/>
  <c r="G4584" i="19"/>
  <c r="F4584" i="19"/>
  <c r="E4584" i="19"/>
  <c r="D4584" i="19"/>
  <c r="I4583" i="19"/>
  <c r="L4583" i="19" s="1"/>
  <c r="F4583" i="19"/>
  <c r="G4583" i="19" s="1"/>
  <c r="H4583" i="19" s="1"/>
  <c r="E4583" i="19"/>
  <c r="D4583" i="19"/>
  <c r="L4582" i="19"/>
  <c r="I4582" i="19"/>
  <c r="F4582" i="19"/>
  <c r="G4582" i="19" s="1"/>
  <c r="E4582" i="19"/>
  <c r="D4582" i="19"/>
  <c r="H4582" i="19" s="1"/>
  <c r="I4581" i="19"/>
  <c r="L4581" i="19" s="1"/>
  <c r="F4581" i="19"/>
  <c r="G4581" i="19" s="1"/>
  <c r="E4581" i="19"/>
  <c r="D4581" i="19"/>
  <c r="I4580" i="19"/>
  <c r="L4580" i="19" s="1"/>
  <c r="F4580" i="19"/>
  <c r="G4580" i="19" s="1"/>
  <c r="H4580" i="19" s="1"/>
  <c r="E4580" i="19"/>
  <c r="D4580" i="19"/>
  <c r="L4579" i="19"/>
  <c r="I4579" i="19"/>
  <c r="F4579" i="19"/>
  <c r="G4579" i="19" s="1"/>
  <c r="E4579" i="19"/>
  <c r="D4579" i="19"/>
  <c r="H4579" i="19" s="1"/>
  <c r="L4578" i="19"/>
  <c r="I4578" i="19"/>
  <c r="F4578" i="19"/>
  <c r="G4578" i="19" s="1"/>
  <c r="E4578" i="19"/>
  <c r="H4578" i="19" s="1"/>
  <c r="D4578" i="19"/>
  <c r="I4577" i="19"/>
  <c r="L4577" i="19" s="1"/>
  <c r="F4577" i="19"/>
  <c r="G4577" i="19" s="1"/>
  <c r="E4577" i="19"/>
  <c r="D4577" i="19"/>
  <c r="I4576" i="19"/>
  <c r="L4576" i="19" s="1"/>
  <c r="F4576" i="19"/>
  <c r="G4576" i="19" s="1"/>
  <c r="E4576" i="19"/>
  <c r="D4576" i="19"/>
  <c r="H4576" i="19" s="1"/>
  <c r="L4575" i="19"/>
  <c r="I4575" i="19"/>
  <c r="F4575" i="19"/>
  <c r="G4575" i="19" s="1"/>
  <c r="E4575" i="19"/>
  <c r="D4575" i="19"/>
  <c r="H4575" i="19" s="1"/>
  <c r="L4574" i="19"/>
  <c r="I4574" i="19"/>
  <c r="F4574" i="19"/>
  <c r="G4574" i="19" s="1"/>
  <c r="E4574" i="19"/>
  <c r="D4574" i="19"/>
  <c r="I4573" i="19"/>
  <c r="L4573" i="19" s="1"/>
  <c r="F4573" i="19"/>
  <c r="G4573" i="19" s="1"/>
  <c r="E4573" i="19"/>
  <c r="H4573" i="19" s="1"/>
  <c r="D4573" i="19"/>
  <c r="I4572" i="19"/>
  <c r="L4572" i="19" s="1"/>
  <c r="F4572" i="19"/>
  <c r="G4572" i="19" s="1"/>
  <c r="E4572" i="19"/>
  <c r="D4572" i="19"/>
  <c r="L4571" i="19"/>
  <c r="I4571" i="19"/>
  <c r="F4571" i="19"/>
  <c r="G4571" i="19" s="1"/>
  <c r="E4571" i="19"/>
  <c r="D4571" i="19"/>
  <c r="I4570" i="19"/>
  <c r="L4570" i="19" s="1"/>
  <c r="F4570" i="19"/>
  <c r="G4570" i="19" s="1"/>
  <c r="E4570" i="19"/>
  <c r="D4570" i="19"/>
  <c r="I4569" i="19"/>
  <c r="L4569" i="19" s="1"/>
  <c r="F4569" i="19"/>
  <c r="G4569" i="19" s="1"/>
  <c r="E4569" i="19"/>
  <c r="D4569" i="19"/>
  <c r="I4568" i="19"/>
  <c r="L4568" i="19" s="1"/>
  <c r="F4568" i="19"/>
  <c r="G4568" i="19" s="1"/>
  <c r="E4568" i="19"/>
  <c r="D4568" i="19"/>
  <c r="I4567" i="19"/>
  <c r="L4567" i="19" s="1"/>
  <c r="H4567" i="19"/>
  <c r="F4567" i="19"/>
  <c r="G4567" i="19" s="1"/>
  <c r="E4567" i="19"/>
  <c r="D4567" i="19"/>
  <c r="I4566" i="19"/>
  <c r="L4566" i="19" s="1"/>
  <c r="F4566" i="19"/>
  <c r="G4566" i="19" s="1"/>
  <c r="E4566" i="19"/>
  <c r="D4566" i="19"/>
  <c r="H4566" i="19" s="1"/>
  <c r="I4565" i="19"/>
  <c r="L4565" i="19" s="1"/>
  <c r="F4565" i="19"/>
  <c r="G4565" i="19" s="1"/>
  <c r="E4565" i="19"/>
  <c r="D4565" i="19"/>
  <c r="H4565" i="19" s="1"/>
  <c r="I4564" i="19"/>
  <c r="L4564" i="19" s="1"/>
  <c r="F4564" i="19"/>
  <c r="G4564" i="19" s="1"/>
  <c r="E4564" i="19"/>
  <c r="D4564" i="19"/>
  <c r="I4563" i="19"/>
  <c r="L4563" i="19" s="1"/>
  <c r="F4563" i="19"/>
  <c r="G4563" i="19" s="1"/>
  <c r="E4563" i="19"/>
  <c r="D4563" i="19"/>
  <c r="H4563" i="19" s="1"/>
  <c r="I4562" i="19"/>
  <c r="L4562" i="19" s="1"/>
  <c r="F4562" i="19"/>
  <c r="G4562" i="19" s="1"/>
  <c r="E4562" i="19"/>
  <c r="H4562" i="19" s="1"/>
  <c r="D4562" i="19"/>
  <c r="I4561" i="19"/>
  <c r="L4561" i="19" s="1"/>
  <c r="F4561" i="19"/>
  <c r="G4561" i="19" s="1"/>
  <c r="E4561" i="19"/>
  <c r="D4561" i="19"/>
  <c r="H4561" i="19" s="1"/>
  <c r="I4560" i="19"/>
  <c r="L4560" i="19" s="1"/>
  <c r="G4560" i="19"/>
  <c r="F4560" i="19"/>
  <c r="E4560" i="19"/>
  <c r="D4560" i="19"/>
  <c r="I4559" i="19"/>
  <c r="L4559" i="19" s="1"/>
  <c r="H4559" i="19"/>
  <c r="F4559" i="19"/>
  <c r="G4559" i="19" s="1"/>
  <c r="E4559" i="19"/>
  <c r="D4559" i="19"/>
  <c r="I4558" i="19"/>
  <c r="L4558" i="19" s="1"/>
  <c r="F4558" i="19"/>
  <c r="G4558" i="19" s="1"/>
  <c r="E4558" i="19"/>
  <c r="D4558" i="19"/>
  <c r="H4558" i="19" s="1"/>
  <c r="I4557" i="19"/>
  <c r="L4557" i="19" s="1"/>
  <c r="F4557" i="19"/>
  <c r="G4557" i="19" s="1"/>
  <c r="E4557" i="19"/>
  <c r="D4557" i="19"/>
  <c r="H4557" i="19" s="1"/>
  <c r="I4556" i="19"/>
  <c r="L4556" i="19" s="1"/>
  <c r="H4556" i="19"/>
  <c r="F4556" i="19"/>
  <c r="G4556" i="19" s="1"/>
  <c r="E4556" i="19"/>
  <c r="D4556" i="19"/>
  <c r="L4555" i="19"/>
  <c r="I4555" i="19"/>
  <c r="F4555" i="19"/>
  <c r="G4555" i="19" s="1"/>
  <c r="E4555" i="19"/>
  <c r="D4555" i="19"/>
  <c r="H4555" i="19" s="1"/>
  <c r="I4554" i="19"/>
  <c r="L4554" i="19" s="1"/>
  <c r="F4554" i="19"/>
  <c r="G4554" i="19" s="1"/>
  <c r="E4554" i="19"/>
  <c r="D4554" i="19"/>
  <c r="I4553" i="19"/>
  <c r="L4553" i="19" s="1"/>
  <c r="F4553" i="19"/>
  <c r="G4553" i="19" s="1"/>
  <c r="E4553" i="19"/>
  <c r="H4553" i="19" s="1"/>
  <c r="D4553" i="19"/>
  <c r="I4552" i="19"/>
  <c r="L4552" i="19" s="1"/>
  <c r="F4552" i="19"/>
  <c r="G4552" i="19" s="1"/>
  <c r="E4552" i="19"/>
  <c r="D4552" i="19"/>
  <c r="H4552" i="19" s="1"/>
  <c r="L4551" i="19"/>
  <c r="I4551" i="19"/>
  <c r="G4551" i="19"/>
  <c r="F4551" i="19"/>
  <c r="E4551" i="19"/>
  <c r="D4551" i="19"/>
  <c r="H4551" i="19" s="1"/>
  <c r="I4550" i="19"/>
  <c r="L4550" i="19" s="1"/>
  <c r="F4550" i="19"/>
  <c r="G4550" i="19" s="1"/>
  <c r="E4550" i="19"/>
  <c r="D4550" i="19"/>
  <c r="I4549" i="19"/>
  <c r="L4549" i="19" s="1"/>
  <c r="F4549" i="19"/>
  <c r="G4549" i="19" s="1"/>
  <c r="E4549" i="19"/>
  <c r="D4549" i="19"/>
  <c r="I4548" i="19"/>
  <c r="L4548" i="19" s="1"/>
  <c r="G4548" i="19"/>
  <c r="F4548" i="19"/>
  <c r="E4548" i="19"/>
  <c r="D4548" i="19"/>
  <c r="I4547" i="19"/>
  <c r="L4547" i="19" s="1"/>
  <c r="F4547" i="19"/>
  <c r="G4547" i="19" s="1"/>
  <c r="E4547" i="19"/>
  <c r="D4547" i="19"/>
  <c r="I4546" i="19"/>
  <c r="L4546" i="19" s="1"/>
  <c r="F4546" i="19"/>
  <c r="G4546" i="19" s="1"/>
  <c r="E4546" i="19"/>
  <c r="D4546" i="19"/>
  <c r="I4545" i="19"/>
  <c r="L4545" i="19" s="1"/>
  <c r="H4545" i="19"/>
  <c r="F4545" i="19"/>
  <c r="G4545" i="19" s="1"/>
  <c r="E4545" i="19"/>
  <c r="D4545" i="19"/>
  <c r="I4544" i="19"/>
  <c r="L4544" i="19" s="1"/>
  <c r="F4544" i="19"/>
  <c r="G4544" i="19" s="1"/>
  <c r="E4544" i="19"/>
  <c r="D4544" i="19"/>
  <c r="L4543" i="19"/>
  <c r="I4543" i="19"/>
  <c r="F4543" i="19"/>
  <c r="G4543" i="19" s="1"/>
  <c r="E4543" i="19"/>
  <c r="D4543" i="19"/>
  <c r="I4542" i="19"/>
  <c r="L4542" i="19" s="1"/>
  <c r="F4542" i="19"/>
  <c r="G4542" i="19" s="1"/>
  <c r="E4542" i="19"/>
  <c r="D4542" i="19"/>
  <c r="I4541" i="19"/>
  <c r="L4541" i="19" s="1"/>
  <c r="H4541" i="19"/>
  <c r="F4541" i="19"/>
  <c r="G4541" i="19" s="1"/>
  <c r="E4541" i="19"/>
  <c r="D4541" i="19"/>
  <c r="I4540" i="19"/>
  <c r="L4540" i="19" s="1"/>
  <c r="F4540" i="19"/>
  <c r="G4540" i="19" s="1"/>
  <c r="E4540" i="19"/>
  <c r="H4540" i="19" s="1"/>
  <c r="D4540" i="19"/>
  <c r="I4539" i="19"/>
  <c r="L4539" i="19" s="1"/>
  <c r="F4539" i="19"/>
  <c r="G4539" i="19" s="1"/>
  <c r="E4539" i="19"/>
  <c r="D4539" i="19"/>
  <c r="H4539" i="19" s="1"/>
  <c r="L4538" i="19"/>
  <c r="I4538" i="19"/>
  <c r="F4538" i="19"/>
  <c r="G4538" i="19" s="1"/>
  <c r="E4538" i="19"/>
  <c r="H4538" i="19" s="1"/>
  <c r="D4538" i="19"/>
  <c r="I4537" i="19"/>
  <c r="L4537" i="19" s="1"/>
  <c r="F4537" i="19"/>
  <c r="G4537" i="19" s="1"/>
  <c r="E4537" i="19"/>
  <c r="D4537" i="19"/>
  <c r="I4536" i="19"/>
  <c r="L4536" i="19" s="1"/>
  <c r="F4536" i="19"/>
  <c r="G4536" i="19" s="1"/>
  <c r="E4536" i="19"/>
  <c r="D4536" i="19"/>
  <c r="H4536" i="19" s="1"/>
  <c r="L4535" i="19"/>
  <c r="I4535" i="19"/>
  <c r="F4535" i="19"/>
  <c r="G4535" i="19" s="1"/>
  <c r="E4535" i="19"/>
  <c r="D4535" i="19"/>
  <c r="H4535" i="19" s="1"/>
  <c r="I4534" i="19"/>
  <c r="L4534" i="19" s="1"/>
  <c r="F4534" i="19"/>
  <c r="G4534" i="19" s="1"/>
  <c r="E4534" i="19"/>
  <c r="D4534" i="19"/>
  <c r="I4533" i="19"/>
  <c r="L4533" i="19" s="1"/>
  <c r="F4533" i="19"/>
  <c r="G4533" i="19" s="1"/>
  <c r="E4533" i="19"/>
  <c r="D4533" i="19"/>
  <c r="H4533" i="19" s="1"/>
  <c r="L4532" i="19"/>
  <c r="I4532" i="19"/>
  <c r="G4532" i="19"/>
  <c r="F4532" i="19"/>
  <c r="E4532" i="19"/>
  <c r="D4532" i="19"/>
  <c r="H4532" i="19" s="1"/>
  <c r="I4531" i="19"/>
  <c r="L4531" i="19" s="1"/>
  <c r="F4531" i="19"/>
  <c r="G4531" i="19" s="1"/>
  <c r="E4531" i="19"/>
  <c r="D4531" i="19"/>
  <c r="H4531" i="19" s="1"/>
  <c r="I4530" i="19"/>
  <c r="L4530" i="19" s="1"/>
  <c r="F4530" i="19"/>
  <c r="G4530" i="19" s="1"/>
  <c r="E4530" i="19"/>
  <c r="D4530" i="19"/>
  <c r="H4530" i="19" s="1"/>
  <c r="I4529" i="19"/>
  <c r="L4529" i="19" s="1"/>
  <c r="F4529" i="19"/>
  <c r="G4529" i="19" s="1"/>
  <c r="E4529" i="19"/>
  <c r="D4529" i="19"/>
  <c r="H4529" i="19" s="1"/>
  <c r="I4528" i="19"/>
  <c r="L4528" i="19" s="1"/>
  <c r="F4528" i="19"/>
  <c r="G4528" i="19" s="1"/>
  <c r="E4528" i="19"/>
  <c r="D4528" i="19"/>
  <c r="L4527" i="19"/>
  <c r="I4527" i="19"/>
  <c r="F4527" i="19"/>
  <c r="G4527" i="19" s="1"/>
  <c r="E4527" i="19"/>
  <c r="D4527" i="19"/>
  <c r="H4527" i="19" s="1"/>
  <c r="L4526" i="19"/>
  <c r="I4526" i="19"/>
  <c r="F4526" i="19"/>
  <c r="G4526" i="19" s="1"/>
  <c r="E4526" i="19"/>
  <c r="D4526" i="19"/>
  <c r="H4526" i="19" s="1"/>
  <c r="I4525" i="19"/>
  <c r="L4525" i="19" s="1"/>
  <c r="F4525" i="19"/>
  <c r="G4525" i="19" s="1"/>
  <c r="E4525" i="19"/>
  <c r="H4525" i="19" s="1"/>
  <c r="D4525" i="19"/>
  <c r="I4524" i="19"/>
  <c r="L4524" i="19" s="1"/>
  <c r="F4524" i="19"/>
  <c r="G4524" i="19" s="1"/>
  <c r="E4524" i="19"/>
  <c r="D4524" i="19"/>
  <c r="H4524" i="19" s="1"/>
  <c r="I4523" i="19"/>
  <c r="L4523" i="19" s="1"/>
  <c r="F4523" i="19"/>
  <c r="G4523" i="19" s="1"/>
  <c r="E4523" i="19"/>
  <c r="D4523" i="19"/>
  <c r="I4522" i="19"/>
  <c r="L4522" i="19" s="1"/>
  <c r="F4522" i="19"/>
  <c r="G4522" i="19" s="1"/>
  <c r="E4522" i="19"/>
  <c r="H4522" i="19" s="1"/>
  <c r="D4522" i="19"/>
  <c r="I4521" i="19"/>
  <c r="L4521" i="19" s="1"/>
  <c r="F4521" i="19"/>
  <c r="G4521" i="19" s="1"/>
  <c r="E4521" i="19"/>
  <c r="D4521" i="19"/>
  <c r="H4521" i="19" s="1"/>
  <c r="I4520" i="19"/>
  <c r="L4520" i="19" s="1"/>
  <c r="F4520" i="19"/>
  <c r="G4520" i="19" s="1"/>
  <c r="E4520" i="19"/>
  <c r="D4520" i="19"/>
  <c r="H4520" i="19" s="1"/>
  <c r="I4519" i="19"/>
  <c r="L4519" i="19" s="1"/>
  <c r="F4519" i="19"/>
  <c r="G4519" i="19" s="1"/>
  <c r="E4519" i="19"/>
  <c r="D4519" i="19"/>
  <c r="H4519" i="19" s="1"/>
  <c r="I4518" i="19"/>
  <c r="L4518" i="19" s="1"/>
  <c r="F4518" i="19"/>
  <c r="G4518" i="19" s="1"/>
  <c r="E4518" i="19"/>
  <c r="D4518" i="19"/>
  <c r="H4518" i="19" s="1"/>
  <c r="I4517" i="19"/>
  <c r="L4517" i="19" s="1"/>
  <c r="F4517" i="19"/>
  <c r="G4517" i="19" s="1"/>
  <c r="E4517" i="19"/>
  <c r="D4517" i="19"/>
  <c r="I4516" i="19"/>
  <c r="L4516" i="19" s="1"/>
  <c r="F4516" i="19"/>
  <c r="G4516" i="19" s="1"/>
  <c r="E4516" i="19"/>
  <c r="D4516" i="19"/>
  <c r="H4516" i="19" s="1"/>
  <c r="I4515" i="19"/>
  <c r="L4515" i="19" s="1"/>
  <c r="F4515" i="19"/>
  <c r="G4515" i="19" s="1"/>
  <c r="E4515" i="19"/>
  <c r="D4515" i="19"/>
  <c r="H4515" i="19" s="1"/>
  <c r="I4514" i="19"/>
  <c r="L4514" i="19" s="1"/>
  <c r="F4514" i="19"/>
  <c r="G4514" i="19" s="1"/>
  <c r="E4514" i="19"/>
  <c r="D4514" i="19"/>
  <c r="H4514" i="19" s="1"/>
  <c r="I4513" i="19"/>
  <c r="L4513" i="19" s="1"/>
  <c r="F4513" i="19"/>
  <c r="G4513" i="19" s="1"/>
  <c r="E4513" i="19"/>
  <c r="D4513" i="19"/>
  <c r="I4512" i="19"/>
  <c r="L4512" i="19" s="1"/>
  <c r="H4512" i="19"/>
  <c r="F4512" i="19"/>
  <c r="G4512" i="19" s="1"/>
  <c r="E4512" i="19"/>
  <c r="D4512" i="19"/>
  <c r="I4511" i="19"/>
  <c r="L4511" i="19" s="1"/>
  <c r="F4511" i="19"/>
  <c r="G4511" i="19" s="1"/>
  <c r="E4511" i="19"/>
  <c r="D4511" i="19"/>
  <c r="I4510" i="19"/>
  <c r="L4510" i="19" s="1"/>
  <c r="F4510" i="19"/>
  <c r="G4510" i="19" s="1"/>
  <c r="E4510" i="19"/>
  <c r="D4510" i="19"/>
  <c r="I4509" i="19"/>
  <c r="L4509" i="19" s="1"/>
  <c r="F4509" i="19"/>
  <c r="G4509" i="19" s="1"/>
  <c r="E4509" i="19"/>
  <c r="H4509" i="19" s="1"/>
  <c r="D4509" i="19"/>
  <c r="L4508" i="19"/>
  <c r="I4508" i="19"/>
  <c r="F4508" i="19"/>
  <c r="G4508" i="19" s="1"/>
  <c r="E4508" i="19"/>
  <c r="D4508" i="19"/>
  <c r="I4507" i="19"/>
  <c r="L4507" i="19" s="1"/>
  <c r="F4507" i="19"/>
  <c r="G4507" i="19" s="1"/>
  <c r="E4507" i="19"/>
  <c r="D4507" i="19"/>
  <c r="I4506" i="19"/>
  <c r="L4506" i="19" s="1"/>
  <c r="F4506" i="19"/>
  <c r="G4506" i="19" s="1"/>
  <c r="E4506" i="19"/>
  <c r="D4506" i="19"/>
  <c r="I4505" i="19"/>
  <c r="L4505" i="19" s="1"/>
  <c r="G4505" i="19"/>
  <c r="F4505" i="19"/>
  <c r="E4505" i="19"/>
  <c r="D4505" i="19"/>
  <c r="I4504" i="19"/>
  <c r="L4504" i="19" s="1"/>
  <c r="F4504" i="19"/>
  <c r="G4504" i="19" s="1"/>
  <c r="E4504" i="19"/>
  <c r="H4504" i="19" s="1"/>
  <c r="D4504" i="19"/>
  <c r="I4503" i="19"/>
  <c r="L4503" i="19" s="1"/>
  <c r="F4503" i="19"/>
  <c r="G4503" i="19" s="1"/>
  <c r="E4503" i="19"/>
  <c r="H4503" i="19" s="1"/>
  <c r="D4503" i="19"/>
  <c r="I4502" i="19"/>
  <c r="L4502" i="19" s="1"/>
  <c r="F4502" i="19"/>
  <c r="G4502" i="19" s="1"/>
  <c r="E4502" i="19"/>
  <c r="D4502" i="19"/>
  <c r="I4501" i="19"/>
  <c r="L4501" i="19" s="1"/>
  <c r="G4501" i="19"/>
  <c r="H4501" i="19" s="1"/>
  <c r="F4501" i="19"/>
  <c r="E4501" i="19"/>
  <c r="D4501" i="19"/>
  <c r="I4500" i="19"/>
  <c r="L4500" i="19" s="1"/>
  <c r="F4500" i="19"/>
  <c r="G4500" i="19" s="1"/>
  <c r="E4500" i="19"/>
  <c r="D4500" i="19"/>
  <c r="I4499" i="19"/>
  <c r="L4499" i="19" s="1"/>
  <c r="F4499" i="19"/>
  <c r="G4499" i="19" s="1"/>
  <c r="E4499" i="19"/>
  <c r="D4499" i="19"/>
  <c r="I4498" i="19"/>
  <c r="L4498" i="19" s="1"/>
  <c r="F4498" i="19"/>
  <c r="G4498" i="19" s="1"/>
  <c r="H4498" i="19" s="1"/>
  <c r="E4498" i="19"/>
  <c r="D4498" i="19"/>
  <c r="I4497" i="19"/>
  <c r="L4497" i="19" s="1"/>
  <c r="F4497" i="19"/>
  <c r="G4497" i="19" s="1"/>
  <c r="E4497" i="19"/>
  <c r="D4497" i="19"/>
  <c r="L4496" i="19"/>
  <c r="I4496" i="19"/>
  <c r="F4496" i="19"/>
  <c r="G4496" i="19" s="1"/>
  <c r="E4496" i="19"/>
  <c r="D4496" i="19"/>
  <c r="H4496" i="19" s="1"/>
  <c r="I4495" i="19"/>
  <c r="L4495" i="19" s="1"/>
  <c r="F4495" i="19"/>
  <c r="G4495" i="19" s="1"/>
  <c r="E4495" i="19"/>
  <c r="D4495" i="19"/>
  <c r="I4494" i="19"/>
  <c r="L4494" i="19" s="1"/>
  <c r="F4494" i="19"/>
  <c r="G4494" i="19" s="1"/>
  <c r="E4494" i="19"/>
  <c r="D4494" i="19"/>
  <c r="H4494" i="19" s="1"/>
  <c r="I4493" i="19"/>
  <c r="L4493" i="19" s="1"/>
  <c r="H4493" i="19"/>
  <c r="G4493" i="19"/>
  <c r="F4493" i="19"/>
  <c r="E4493" i="19"/>
  <c r="D4493" i="19"/>
  <c r="I4492" i="19"/>
  <c r="L4492" i="19" s="1"/>
  <c r="F4492" i="19"/>
  <c r="G4492" i="19" s="1"/>
  <c r="E4492" i="19"/>
  <c r="D4492" i="19"/>
  <c r="I4491" i="19"/>
  <c r="L4491" i="19" s="1"/>
  <c r="F4491" i="19"/>
  <c r="G4491" i="19" s="1"/>
  <c r="E4491" i="19"/>
  <c r="D4491" i="19"/>
  <c r="H4491" i="19" s="1"/>
  <c r="I4490" i="19"/>
  <c r="L4490" i="19" s="1"/>
  <c r="H4490" i="19"/>
  <c r="F4490" i="19"/>
  <c r="G4490" i="19" s="1"/>
  <c r="E4490" i="19"/>
  <c r="D4490" i="19"/>
  <c r="I4489" i="19"/>
  <c r="L4489" i="19" s="1"/>
  <c r="F4489" i="19"/>
  <c r="G4489" i="19" s="1"/>
  <c r="E4489" i="19"/>
  <c r="D4489" i="19"/>
  <c r="H4489" i="19" s="1"/>
  <c r="L4488" i="19"/>
  <c r="I4488" i="19"/>
  <c r="H4488" i="19"/>
  <c r="F4488" i="19"/>
  <c r="G4488" i="19" s="1"/>
  <c r="E4488" i="19"/>
  <c r="D4488" i="19"/>
  <c r="I4487" i="19"/>
  <c r="L4487" i="19" s="1"/>
  <c r="F4487" i="19"/>
  <c r="G4487" i="19" s="1"/>
  <c r="E4487" i="19"/>
  <c r="D4487" i="19"/>
  <c r="I4486" i="19"/>
  <c r="L4486" i="19" s="1"/>
  <c r="F4486" i="19"/>
  <c r="G4486" i="19" s="1"/>
  <c r="E4486" i="19"/>
  <c r="D4486" i="19"/>
  <c r="H4486" i="19" s="1"/>
  <c r="I4485" i="19"/>
  <c r="L4485" i="19" s="1"/>
  <c r="F4485" i="19"/>
  <c r="G4485" i="19" s="1"/>
  <c r="H4485" i="19" s="1"/>
  <c r="E4485" i="19"/>
  <c r="D4485" i="19"/>
  <c r="I4484" i="19"/>
  <c r="L4484" i="19" s="1"/>
  <c r="G4484" i="19"/>
  <c r="F4484" i="19"/>
  <c r="E4484" i="19"/>
  <c r="D4484" i="19"/>
  <c r="I4483" i="19"/>
  <c r="L4483" i="19" s="1"/>
  <c r="F4483" i="19"/>
  <c r="G4483" i="19" s="1"/>
  <c r="E4483" i="19"/>
  <c r="D4483" i="19"/>
  <c r="H4483" i="19" s="1"/>
  <c r="I4482" i="19"/>
  <c r="L4482" i="19" s="1"/>
  <c r="F4482" i="19"/>
  <c r="G4482" i="19" s="1"/>
  <c r="E4482" i="19"/>
  <c r="H4482" i="19" s="1"/>
  <c r="D4482" i="19"/>
  <c r="I4481" i="19"/>
  <c r="L4481" i="19" s="1"/>
  <c r="F4481" i="19"/>
  <c r="G4481" i="19" s="1"/>
  <c r="E4481" i="19"/>
  <c r="D4481" i="19"/>
  <c r="I4480" i="19"/>
  <c r="L4480" i="19" s="1"/>
  <c r="F4480" i="19"/>
  <c r="G4480" i="19" s="1"/>
  <c r="E4480" i="19"/>
  <c r="D4480" i="19"/>
  <c r="H4480" i="19" s="1"/>
  <c r="L4479" i="19"/>
  <c r="I4479" i="19"/>
  <c r="F4479" i="19"/>
  <c r="G4479" i="19" s="1"/>
  <c r="E4479" i="19"/>
  <c r="H4479" i="19" s="1"/>
  <c r="D4479" i="19"/>
  <c r="I4478" i="19"/>
  <c r="L4478" i="19" s="1"/>
  <c r="F4478" i="19"/>
  <c r="G4478" i="19" s="1"/>
  <c r="E4478" i="19"/>
  <c r="D4478" i="19"/>
  <c r="H4478" i="19" s="1"/>
  <c r="I4477" i="19"/>
  <c r="L4477" i="19" s="1"/>
  <c r="G4477" i="19"/>
  <c r="F4477" i="19"/>
  <c r="E4477" i="19"/>
  <c r="D4477" i="19"/>
  <c r="H4477" i="19" s="1"/>
  <c r="I4476" i="19"/>
  <c r="L4476" i="19" s="1"/>
  <c r="G4476" i="19"/>
  <c r="F4476" i="19"/>
  <c r="E4476" i="19"/>
  <c r="D4476" i="19"/>
  <c r="I4475" i="19"/>
  <c r="L4475" i="19" s="1"/>
  <c r="F4475" i="19"/>
  <c r="G4475" i="19" s="1"/>
  <c r="E4475" i="19"/>
  <c r="D4475" i="19"/>
  <c r="H4475" i="19" s="1"/>
  <c r="I4474" i="19"/>
  <c r="L4474" i="19" s="1"/>
  <c r="F4474" i="19"/>
  <c r="G4474" i="19" s="1"/>
  <c r="E4474" i="19"/>
  <c r="D4474" i="19"/>
  <c r="H4474" i="19" s="1"/>
  <c r="I4473" i="19"/>
  <c r="L4473" i="19" s="1"/>
  <c r="F4473" i="19"/>
  <c r="G4473" i="19" s="1"/>
  <c r="E4473" i="19"/>
  <c r="D4473" i="19"/>
  <c r="L4472" i="19"/>
  <c r="I4472" i="19"/>
  <c r="F4472" i="19"/>
  <c r="G4472" i="19" s="1"/>
  <c r="E4472" i="19"/>
  <c r="D4472" i="19"/>
  <c r="H4472" i="19" s="1"/>
  <c r="L4471" i="19"/>
  <c r="I4471" i="19"/>
  <c r="F4471" i="19"/>
  <c r="G4471" i="19" s="1"/>
  <c r="E4471" i="19"/>
  <c r="D4471" i="19"/>
  <c r="I4470" i="19"/>
  <c r="L4470" i="19" s="1"/>
  <c r="F4470" i="19"/>
  <c r="G4470" i="19" s="1"/>
  <c r="E4470" i="19"/>
  <c r="D4470" i="19"/>
  <c r="I4469" i="19"/>
  <c r="L4469" i="19" s="1"/>
  <c r="F4469" i="19"/>
  <c r="G4469" i="19" s="1"/>
  <c r="E4469" i="19"/>
  <c r="D4469" i="19"/>
  <c r="H4469" i="19" s="1"/>
  <c r="L4468" i="19"/>
  <c r="I4468" i="19"/>
  <c r="F4468" i="19"/>
  <c r="G4468" i="19" s="1"/>
  <c r="E4468" i="19"/>
  <c r="D4468" i="19"/>
  <c r="I4467" i="19"/>
  <c r="L4467" i="19" s="1"/>
  <c r="F4467" i="19"/>
  <c r="G4467" i="19" s="1"/>
  <c r="E4467" i="19"/>
  <c r="D4467" i="19"/>
  <c r="I4466" i="19"/>
  <c r="L4466" i="19" s="1"/>
  <c r="H4466" i="19"/>
  <c r="F4466" i="19"/>
  <c r="G4466" i="19" s="1"/>
  <c r="E4466" i="19"/>
  <c r="D4466" i="19"/>
  <c r="I4465" i="19"/>
  <c r="L4465" i="19" s="1"/>
  <c r="G4465" i="19"/>
  <c r="F4465" i="19"/>
  <c r="E4465" i="19"/>
  <c r="D4465" i="19"/>
  <c r="I4464" i="19"/>
  <c r="L4464" i="19" s="1"/>
  <c r="F4464" i="19"/>
  <c r="G4464" i="19" s="1"/>
  <c r="E4464" i="19"/>
  <c r="H4464" i="19" s="1"/>
  <c r="D4464" i="19"/>
  <c r="I4463" i="19"/>
  <c r="L4463" i="19" s="1"/>
  <c r="F4463" i="19"/>
  <c r="G4463" i="19" s="1"/>
  <c r="E4463" i="19"/>
  <c r="D4463" i="19"/>
  <c r="I4462" i="19"/>
  <c r="L4462" i="19" s="1"/>
  <c r="F4462" i="19"/>
  <c r="G4462" i="19" s="1"/>
  <c r="E4462" i="19"/>
  <c r="D4462" i="19"/>
  <c r="I4461" i="19"/>
  <c r="L4461" i="19" s="1"/>
  <c r="F4461" i="19"/>
  <c r="G4461" i="19" s="1"/>
  <c r="E4461" i="19"/>
  <c r="D4461" i="19"/>
  <c r="L4460" i="19"/>
  <c r="I4460" i="19"/>
  <c r="G4460" i="19"/>
  <c r="F4460" i="19"/>
  <c r="E4460" i="19"/>
  <c r="D4460" i="19"/>
  <c r="I4459" i="19"/>
  <c r="L4459" i="19" s="1"/>
  <c r="F4459" i="19"/>
  <c r="G4459" i="19" s="1"/>
  <c r="E4459" i="19"/>
  <c r="D4459" i="19"/>
  <c r="I4458" i="19"/>
  <c r="L4458" i="19" s="1"/>
  <c r="F4458" i="19"/>
  <c r="G4458" i="19" s="1"/>
  <c r="E4458" i="19"/>
  <c r="D4458" i="19"/>
  <c r="H4458" i="19" s="1"/>
  <c r="I4457" i="19"/>
  <c r="L4457" i="19" s="1"/>
  <c r="G4457" i="19"/>
  <c r="F4457" i="19"/>
  <c r="E4457" i="19"/>
  <c r="D4457" i="19"/>
  <c r="I4456" i="19"/>
  <c r="L4456" i="19" s="1"/>
  <c r="F4456" i="19"/>
  <c r="G4456" i="19" s="1"/>
  <c r="H4456" i="19" s="1"/>
  <c r="E4456" i="19"/>
  <c r="D4456" i="19"/>
  <c r="L4455" i="19"/>
  <c r="I4455" i="19"/>
  <c r="F4455" i="19"/>
  <c r="G4455" i="19" s="1"/>
  <c r="E4455" i="19"/>
  <c r="D4455" i="19"/>
  <c r="I4454" i="19"/>
  <c r="L4454" i="19" s="1"/>
  <c r="F4454" i="19"/>
  <c r="G4454" i="19" s="1"/>
  <c r="E4454" i="19"/>
  <c r="D4454" i="19"/>
  <c r="H4454" i="19" s="1"/>
  <c r="I4453" i="19"/>
  <c r="L4453" i="19" s="1"/>
  <c r="F4453" i="19"/>
  <c r="G4453" i="19" s="1"/>
  <c r="E4453" i="19"/>
  <c r="D4453" i="19"/>
  <c r="I4452" i="19"/>
  <c r="L4452" i="19" s="1"/>
  <c r="F4452" i="19"/>
  <c r="G4452" i="19" s="1"/>
  <c r="E4452" i="19"/>
  <c r="D4452" i="19"/>
  <c r="I4451" i="19"/>
  <c r="L4451" i="19" s="1"/>
  <c r="F4451" i="19"/>
  <c r="G4451" i="19" s="1"/>
  <c r="E4451" i="19"/>
  <c r="D4451" i="19"/>
  <c r="H4451" i="19" s="1"/>
  <c r="I4450" i="19"/>
  <c r="L4450" i="19" s="1"/>
  <c r="F4450" i="19"/>
  <c r="G4450" i="19" s="1"/>
  <c r="E4450" i="19"/>
  <c r="D4450" i="19"/>
  <c r="H4450" i="19" s="1"/>
  <c r="I4449" i="19"/>
  <c r="L4449" i="19" s="1"/>
  <c r="F4449" i="19"/>
  <c r="G4449" i="19" s="1"/>
  <c r="E4449" i="19"/>
  <c r="D4449" i="19"/>
  <c r="I4448" i="19"/>
  <c r="L4448" i="19" s="1"/>
  <c r="H4448" i="19"/>
  <c r="F4448" i="19"/>
  <c r="G4448" i="19" s="1"/>
  <c r="E4448" i="19"/>
  <c r="D4448" i="19"/>
  <c r="I4447" i="19"/>
  <c r="L4447" i="19" s="1"/>
  <c r="F4447" i="19"/>
  <c r="G4447" i="19" s="1"/>
  <c r="E4447" i="19"/>
  <c r="D4447" i="19"/>
  <c r="I4446" i="19"/>
  <c r="L4446" i="19" s="1"/>
  <c r="F4446" i="19"/>
  <c r="G4446" i="19" s="1"/>
  <c r="E4446" i="19"/>
  <c r="D4446" i="19"/>
  <c r="I4445" i="19"/>
  <c r="L4445" i="19" s="1"/>
  <c r="F4445" i="19"/>
  <c r="G4445" i="19" s="1"/>
  <c r="E4445" i="19"/>
  <c r="D4445" i="19"/>
  <c r="L4444" i="19"/>
  <c r="I4444" i="19"/>
  <c r="F4444" i="19"/>
  <c r="G4444" i="19" s="1"/>
  <c r="E4444" i="19"/>
  <c r="D4444" i="19"/>
  <c r="H4444" i="19" s="1"/>
  <c r="I4443" i="19"/>
  <c r="L4443" i="19" s="1"/>
  <c r="F4443" i="19"/>
  <c r="G4443" i="19" s="1"/>
  <c r="E4443" i="19"/>
  <c r="D4443" i="19"/>
  <c r="I4442" i="19"/>
  <c r="L4442" i="19" s="1"/>
  <c r="F4442" i="19"/>
  <c r="G4442" i="19" s="1"/>
  <c r="E4442" i="19"/>
  <c r="D4442" i="19"/>
  <c r="H4442" i="19" s="1"/>
  <c r="I4441" i="19"/>
  <c r="L4441" i="19" s="1"/>
  <c r="G4441" i="19"/>
  <c r="F4441" i="19"/>
  <c r="E4441" i="19"/>
  <c r="D4441" i="19"/>
  <c r="I4440" i="19"/>
  <c r="L4440" i="19" s="1"/>
  <c r="F4440" i="19"/>
  <c r="G4440" i="19" s="1"/>
  <c r="E4440" i="19"/>
  <c r="H4440" i="19" s="1"/>
  <c r="D4440" i="19"/>
  <c r="I4439" i="19"/>
  <c r="L4439" i="19" s="1"/>
  <c r="F4439" i="19"/>
  <c r="G4439" i="19" s="1"/>
  <c r="E4439" i="19"/>
  <c r="H4439" i="19" s="1"/>
  <c r="D4439" i="19"/>
  <c r="I4438" i="19"/>
  <c r="L4438" i="19" s="1"/>
  <c r="F4438" i="19"/>
  <c r="G4438" i="19" s="1"/>
  <c r="E4438" i="19"/>
  <c r="D4438" i="19"/>
  <c r="I4437" i="19"/>
  <c r="L4437" i="19" s="1"/>
  <c r="G4437" i="19"/>
  <c r="H4437" i="19" s="1"/>
  <c r="F4437" i="19"/>
  <c r="E4437" i="19"/>
  <c r="D4437" i="19"/>
  <c r="I4436" i="19"/>
  <c r="L4436" i="19" s="1"/>
  <c r="F4436" i="19"/>
  <c r="G4436" i="19" s="1"/>
  <c r="E4436" i="19"/>
  <c r="D4436" i="19"/>
  <c r="I4435" i="19"/>
  <c r="L4435" i="19" s="1"/>
  <c r="F4435" i="19"/>
  <c r="G4435" i="19" s="1"/>
  <c r="E4435" i="19"/>
  <c r="D4435" i="19"/>
  <c r="I4434" i="19"/>
  <c r="L4434" i="19" s="1"/>
  <c r="F4434" i="19"/>
  <c r="G4434" i="19" s="1"/>
  <c r="H4434" i="19" s="1"/>
  <c r="E4434" i="19"/>
  <c r="D4434" i="19"/>
  <c r="I4433" i="19"/>
  <c r="L4433" i="19" s="1"/>
  <c r="F4433" i="19"/>
  <c r="G4433" i="19" s="1"/>
  <c r="E4433" i="19"/>
  <c r="D4433" i="19"/>
  <c r="L4432" i="19"/>
  <c r="I4432" i="19"/>
  <c r="F4432" i="19"/>
  <c r="G4432" i="19" s="1"/>
  <c r="E4432" i="19"/>
  <c r="D4432" i="19"/>
  <c r="H4432" i="19" s="1"/>
  <c r="I4431" i="19"/>
  <c r="L4431" i="19" s="1"/>
  <c r="F4431" i="19"/>
  <c r="G4431" i="19" s="1"/>
  <c r="E4431" i="19"/>
  <c r="D4431" i="19"/>
  <c r="I4430" i="19"/>
  <c r="L4430" i="19" s="1"/>
  <c r="F4430" i="19"/>
  <c r="G4430" i="19" s="1"/>
  <c r="E4430" i="19"/>
  <c r="D4430" i="19"/>
  <c r="H4430" i="19" s="1"/>
  <c r="I4429" i="19"/>
  <c r="L4429" i="19" s="1"/>
  <c r="H4429" i="19"/>
  <c r="G4429" i="19"/>
  <c r="F4429" i="19"/>
  <c r="E4429" i="19"/>
  <c r="D4429" i="19"/>
  <c r="I4428" i="19"/>
  <c r="L4428" i="19" s="1"/>
  <c r="F4428" i="19"/>
  <c r="G4428" i="19" s="1"/>
  <c r="E4428" i="19"/>
  <c r="D4428" i="19"/>
  <c r="I4427" i="19"/>
  <c r="L4427" i="19" s="1"/>
  <c r="F4427" i="19"/>
  <c r="G4427" i="19" s="1"/>
  <c r="E4427" i="19"/>
  <c r="D4427" i="19"/>
  <c r="H4427" i="19" s="1"/>
  <c r="I4426" i="19"/>
  <c r="L4426" i="19" s="1"/>
  <c r="H4426" i="19"/>
  <c r="F4426" i="19"/>
  <c r="G4426" i="19" s="1"/>
  <c r="E4426" i="19"/>
  <c r="D4426" i="19"/>
  <c r="I4425" i="19"/>
  <c r="L4425" i="19" s="1"/>
  <c r="F4425" i="19"/>
  <c r="G4425" i="19" s="1"/>
  <c r="E4425" i="19"/>
  <c r="D4425" i="19"/>
  <c r="L4424" i="19"/>
  <c r="I4424" i="19"/>
  <c r="H4424" i="19"/>
  <c r="F4424" i="19"/>
  <c r="G4424" i="19" s="1"/>
  <c r="E4424" i="19"/>
  <c r="D4424" i="19"/>
  <c r="I4423" i="19"/>
  <c r="L4423" i="19" s="1"/>
  <c r="F4423" i="19"/>
  <c r="G4423" i="19" s="1"/>
  <c r="E4423" i="19"/>
  <c r="D4423" i="19"/>
  <c r="I4422" i="19"/>
  <c r="L4422" i="19" s="1"/>
  <c r="F4422" i="19"/>
  <c r="G4422" i="19" s="1"/>
  <c r="E4422" i="19"/>
  <c r="D4422" i="19"/>
  <c r="H4422" i="19" s="1"/>
  <c r="I4421" i="19"/>
  <c r="L4421" i="19" s="1"/>
  <c r="F4421" i="19"/>
  <c r="G4421" i="19" s="1"/>
  <c r="H4421" i="19" s="1"/>
  <c r="E4421" i="19"/>
  <c r="D4421" i="19"/>
  <c r="I4420" i="19"/>
  <c r="L4420" i="19" s="1"/>
  <c r="F4420" i="19"/>
  <c r="G4420" i="19" s="1"/>
  <c r="E4420" i="19"/>
  <c r="D4420" i="19"/>
  <c r="I4419" i="19"/>
  <c r="L4419" i="19" s="1"/>
  <c r="F4419" i="19"/>
  <c r="G4419" i="19" s="1"/>
  <c r="E4419" i="19"/>
  <c r="D4419" i="19"/>
  <c r="H4419" i="19" s="1"/>
  <c r="I4418" i="19"/>
  <c r="L4418" i="19" s="1"/>
  <c r="H4418" i="19"/>
  <c r="F4418" i="19"/>
  <c r="G4418" i="19" s="1"/>
  <c r="E4418" i="19"/>
  <c r="D4418" i="19"/>
  <c r="I4417" i="19"/>
  <c r="L4417" i="19" s="1"/>
  <c r="F4417" i="19"/>
  <c r="G4417" i="19" s="1"/>
  <c r="E4417" i="19"/>
  <c r="D4417" i="19"/>
  <c r="L4416" i="19"/>
  <c r="I4416" i="19"/>
  <c r="H4416" i="19"/>
  <c r="F4416" i="19"/>
  <c r="G4416" i="19" s="1"/>
  <c r="E4416" i="19"/>
  <c r="D4416" i="19"/>
  <c r="I4415" i="19"/>
  <c r="L4415" i="19" s="1"/>
  <c r="F4415" i="19"/>
  <c r="G4415" i="19" s="1"/>
  <c r="E4415" i="19"/>
  <c r="D4415" i="19"/>
  <c r="I4414" i="19"/>
  <c r="L4414" i="19" s="1"/>
  <c r="F4414" i="19"/>
  <c r="G4414" i="19" s="1"/>
  <c r="E4414" i="19"/>
  <c r="D4414" i="19"/>
  <c r="H4414" i="19" s="1"/>
  <c r="I4413" i="19"/>
  <c r="L4413" i="19" s="1"/>
  <c r="H4413" i="19"/>
  <c r="G4413" i="19"/>
  <c r="F4413" i="19"/>
  <c r="E4413" i="19"/>
  <c r="D4413" i="19"/>
  <c r="I4412" i="19"/>
  <c r="L4412" i="19" s="1"/>
  <c r="F4412" i="19"/>
  <c r="G4412" i="19" s="1"/>
  <c r="E4412" i="19"/>
  <c r="D4412" i="19"/>
  <c r="I4411" i="19"/>
  <c r="L4411" i="19" s="1"/>
  <c r="F4411" i="19"/>
  <c r="G4411" i="19" s="1"/>
  <c r="E4411" i="19"/>
  <c r="D4411" i="19"/>
  <c r="I4410" i="19"/>
  <c r="L4410" i="19" s="1"/>
  <c r="F4410" i="19"/>
  <c r="G4410" i="19" s="1"/>
  <c r="H4410" i="19" s="1"/>
  <c r="E4410" i="19"/>
  <c r="D4410" i="19"/>
  <c r="I4409" i="19"/>
  <c r="L4409" i="19" s="1"/>
  <c r="F4409" i="19"/>
  <c r="G4409" i="19" s="1"/>
  <c r="E4409" i="19"/>
  <c r="D4409" i="19"/>
  <c r="L4408" i="19"/>
  <c r="I4408" i="19"/>
  <c r="F4408" i="19"/>
  <c r="G4408" i="19" s="1"/>
  <c r="E4408" i="19"/>
  <c r="D4408" i="19"/>
  <c r="H4408" i="19" s="1"/>
  <c r="I4407" i="19"/>
  <c r="L4407" i="19" s="1"/>
  <c r="F4407" i="19"/>
  <c r="G4407" i="19" s="1"/>
  <c r="E4407" i="19"/>
  <c r="H4407" i="19" s="1"/>
  <c r="D4407" i="19"/>
  <c r="I4406" i="19"/>
  <c r="L4406" i="19" s="1"/>
  <c r="F4406" i="19"/>
  <c r="G4406" i="19" s="1"/>
  <c r="E4406" i="19"/>
  <c r="D4406" i="19"/>
  <c r="I4405" i="19"/>
  <c r="L4405" i="19" s="1"/>
  <c r="G4405" i="19"/>
  <c r="H4405" i="19" s="1"/>
  <c r="F4405" i="19"/>
  <c r="E4405" i="19"/>
  <c r="D4405" i="19"/>
  <c r="I4404" i="19"/>
  <c r="L4404" i="19" s="1"/>
  <c r="F4404" i="19"/>
  <c r="G4404" i="19" s="1"/>
  <c r="E4404" i="19"/>
  <c r="D4404" i="19"/>
  <c r="H4404" i="19" s="1"/>
  <c r="I4403" i="19"/>
  <c r="L4403" i="19" s="1"/>
  <c r="F4403" i="19"/>
  <c r="G4403" i="19" s="1"/>
  <c r="E4403" i="19"/>
  <c r="D4403" i="19"/>
  <c r="I4402" i="19"/>
  <c r="L4402" i="19" s="1"/>
  <c r="F4402" i="19"/>
  <c r="G4402" i="19" s="1"/>
  <c r="E4402" i="19"/>
  <c r="D4402" i="19"/>
  <c r="H4402" i="19" s="1"/>
  <c r="I4401" i="19"/>
  <c r="L4401" i="19" s="1"/>
  <c r="G4401" i="19"/>
  <c r="F4401" i="19"/>
  <c r="E4401" i="19"/>
  <c r="D4401" i="19"/>
  <c r="I4400" i="19"/>
  <c r="L4400" i="19" s="1"/>
  <c r="F4400" i="19"/>
  <c r="G4400" i="19" s="1"/>
  <c r="E4400" i="19"/>
  <c r="H4400" i="19" s="1"/>
  <c r="D4400" i="19"/>
  <c r="I4399" i="19"/>
  <c r="L4399" i="19" s="1"/>
  <c r="F4399" i="19"/>
  <c r="G4399" i="19" s="1"/>
  <c r="E4399" i="19"/>
  <c r="D4399" i="19"/>
  <c r="I4398" i="19"/>
  <c r="L4398" i="19" s="1"/>
  <c r="F4398" i="19"/>
  <c r="G4398" i="19" s="1"/>
  <c r="E4398" i="19"/>
  <c r="D4398" i="19"/>
  <c r="I4397" i="19"/>
  <c r="L4397" i="19" s="1"/>
  <c r="F4397" i="19"/>
  <c r="G4397" i="19" s="1"/>
  <c r="H4397" i="19" s="1"/>
  <c r="E4397" i="19"/>
  <c r="D4397" i="19"/>
  <c r="L4396" i="19"/>
  <c r="I4396" i="19"/>
  <c r="F4396" i="19"/>
  <c r="G4396" i="19" s="1"/>
  <c r="E4396" i="19"/>
  <c r="D4396" i="19"/>
  <c r="H4396" i="19" s="1"/>
  <c r="I4395" i="19"/>
  <c r="L4395" i="19" s="1"/>
  <c r="F4395" i="19"/>
  <c r="G4395" i="19" s="1"/>
  <c r="E4395" i="19"/>
  <c r="D4395" i="19"/>
  <c r="H4395" i="19" s="1"/>
  <c r="I4394" i="19"/>
  <c r="L4394" i="19" s="1"/>
  <c r="F4394" i="19"/>
  <c r="G4394" i="19" s="1"/>
  <c r="E4394" i="19"/>
  <c r="D4394" i="19"/>
  <c r="H4394" i="19" s="1"/>
  <c r="I4393" i="19"/>
  <c r="L4393" i="19" s="1"/>
  <c r="F4393" i="19"/>
  <c r="G4393" i="19" s="1"/>
  <c r="E4393" i="19"/>
  <c r="D4393" i="19"/>
  <c r="H4393" i="19" s="1"/>
  <c r="I4392" i="19"/>
  <c r="L4392" i="19" s="1"/>
  <c r="H4392" i="19"/>
  <c r="F4392" i="19"/>
  <c r="G4392" i="19" s="1"/>
  <c r="E4392" i="19"/>
  <c r="D4392" i="19"/>
  <c r="I4391" i="19"/>
  <c r="L4391" i="19" s="1"/>
  <c r="F4391" i="19"/>
  <c r="G4391" i="19" s="1"/>
  <c r="E4391" i="19"/>
  <c r="D4391" i="19"/>
  <c r="I4390" i="19"/>
  <c r="L4390" i="19" s="1"/>
  <c r="F4390" i="19"/>
  <c r="G4390" i="19" s="1"/>
  <c r="E4390" i="19"/>
  <c r="D4390" i="19"/>
  <c r="H4390" i="19" s="1"/>
  <c r="I4389" i="19"/>
  <c r="L4389" i="19" s="1"/>
  <c r="F4389" i="19"/>
  <c r="G4389" i="19" s="1"/>
  <c r="E4389" i="19"/>
  <c r="D4389" i="19"/>
  <c r="I4388" i="19"/>
  <c r="L4388" i="19" s="1"/>
  <c r="F4388" i="19"/>
  <c r="G4388" i="19" s="1"/>
  <c r="E4388" i="19"/>
  <c r="D4388" i="19"/>
  <c r="H4388" i="19" s="1"/>
  <c r="I4387" i="19"/>
  <c r="L4387" i="19" s="1"/>
  <c r="F4387" i="19"/>
  <c r="G4387" i="19" s="1"/>
  <c r="E4387" i="19"/>
  <c r="D4387" i="19"/>
  <c r="I4386" i="19"/>
  <c r="L4386" i="19" s="1"/>
  <c r="F4386" i="19"/>
  <c r="G4386" i="19" s="1"/>
  <c r="E4386" i="19"/>
  <c r="D4386" i="19"/>
  <c r="H4386" i="19" s="1"/>
  <c r="I4385" i="19"/>
  <c r="L4385" i="19" s="1"/>
  <c r="G4385" i="19"/>
  <c r="F4385" i="19"/>
  <c r="E4385" i="19"/>
  <c r="D4385" i="19"/>
  <c r="I4384" i="19"/>
  <c r="L4384" i="19" s="1"/>
  <c r="H4384" i="19"/>
  <c r="F4384" i="19"/>
  <c r="G4384" i="19" s="1"/>
  <c r="E4384" i="19"/>
  <c r="D4384" i="19"/>
  <c r="I4383" i="19"/>
  <c r="L4383" i="19" s="1"/>
  <c r="F4383" i="19"/>
  <c r="G4383" i="19" s="1"/>
  <c r="E4383" i="19"/>
  <c r="D4383" i="19"/>
  <c r="I4382" i="19"/>
  <c r="L4382" i="19" s="1"/>
  <c r="F4382" i="19"/>
  <c r="G4382" i="19" s="1"/>
  <c r="E4382" i="19"/>
  <c r="D4382" i="19"/>
  <c r="I4381" i="19"/>
  <c r="L4381" i="19" s="1"/>
  <c r="F4381" i="19"/>
  <c r="G4381" i="19" s="1"/>
  <c r="E4381" i="19"/>
  <c r="D4381" i="19"/>
  <c r="H4381" i="19" s="1"/>
  <c r="L4380" i="19"/>
  <c r="I4380" i="19"/>
  <c r="F4380" i="19"/>
  <c r="G4380" i="19" s="1"/>
  <c r="E4380" i="19"/>
  <c r="D4380" i="19"/>
  <c r="H4380" i="19" s="1"/>
  <c r="I4379" i="19"/>
  <c r="L4379" i="19" s="1"/>
  <c r="F4379" i="19"/>
  <c r="G4379" i="19" s="1"/>
  <c r="E4379" i="19"/>
  <c r="D4379" i="19"/>
  <c r="I4378" i="19"/>
  <c r="L4378" i="19" s="1"/>
  <c r="H4378" i="19"/>
  <c r="F4378" i="19"/>
  <c r="G4378" i="19" s="1"/>
  <c r="E4378" i="19"/>
  <c r="D4378" i="19"/>
  <c r="I4377" i="19"/>
  <c r="L4377" i="19" s="1"/>
  <c r="G4377" i="19"/>
  <c r="F4377" i="19"/>
  <c r="E4377" i="19"/>
  <c r="D4377" i="19"/>
  <c r="H4377" i="19" s="1"/>
  <c r="I4376" i="19"/>
  <c r="L4376" i="19" s="1"/>
  <c r="F4376" i="19"/>
  <c r="G4376" i="19" s="1"/>
  <c r="E4376" i="19"/>
  <c r="D4376" i="19"/>
  <c r="H4376" i="19" s="1"/>
  <c r="I4375" i="19"/>
  <c r="L4375" i="19" s="1"/>
  <c r="F4375" i="19"/>
  <c r="G4375" i="19" s="1"/>
  <c r="E4375" i="19"/>
  <c r="D4375" i="19"/>
  <c r="I4374" i="19"/>
  <c r="L4374" i="19" s="1"/>
  <c r="F4374" i="19"/>
  <c r="G4374" i="19" s="1"/>
  <c r="E4374" i="19"/>
  <c r="D4374" i="19"/>
  <c r="I4373" i="19"/>
  <c r="L4373" i="19" s="1"/>
  <c r="F4373" i="19"/>
  <c r="G4373" i="19" s="1"/>
  <c r="E4373" i="19"/>
  <c r="D4373" i="19"/>
  <c r="H4373" i="19" s="1"/>
  <c r="L4372" i="19"/>
  <c r="I4372" i="19"/>
  <c r="G4372" i="19"/>
  <c r="F4372" i="19"/>
  <c r="E4372" i="19"/>
  <c r="D4372" i="19"/>
  <c r="H4372" i="19" s="1"/>
  <c r="I4371" i="19"/>
  <c r="L4371" i="19" s="1"/>
  <c r="F4371" i="19"/>
  <c r="G4371" i="19" s="1"/>
  <c r="E4371" i="19"/>
  <c r="D4371" i="19"/>
  <c r="I4370" i="19"/>
  <c r="L4370" i="19" s="1"/>
  <c r="F4370" i="19"/>
  <c r="G4370" i="19" s="1"/>
  <c r="E4370" i="19"/>
  <c r="D4370" i="19"/>
  <c r="H4370" i="19" s="1"/>
  <c r="I4369" i="19"/>
  <c r="L4369" i="19" s="1"/>
  <c r="G4369" i="19"/>
  <c r="F4369" i="19"/>
  <c r="E4369" i="19"/>
  <c r="D4369" i="19"/>
  <c r="I4368" i="19"/>
  <c r="L4368" i="19" s="1"/>
  <c r="H4368" i="19"/>
  <c r="F4368" i="19"/>
  <c r="G4368" i="19" s="1"/>
  <c r="E4368" i="19"/>
  <c r="D4368" i="19"/>
  <c r="L4367" i="19"/>
  <c r="I4367" i="19"/>
  <c r="F4367" i="19"/>
  <c r="G4367" i="19" s="1"/>
  <c r="E4367" i="19"/>
  <c r="D4367" i="19"/>
  <c r="I4366" i="19"/>
  <c r="L4366" i="19" s="1"/>
  <c r="F4366" i="19"/>
  <c r="G4366" i="19" s="1"/>
  <c r="E4366" i="19"/>
  <c r="D4366" i="19"/>
  <c r="H4366" i="19" s="1"/>
  <c r="I4365" i="19"/>
  <c r="L4365" i="19" s="1"/>
  <c r="F4365" i="19"/>
  <c r="G4365" i="19" s="1"/>
  <c r="E4365" i="19"/>
  <c r="D4365" i="19"/>
  <c r="H4365" i="19" s="1"/>
  <c r="I4364" i="19"/>
  <c r="L4364" i="19" s="1"/>
  <c r="F4364" i="19"/>
  <c r="G4364" i="19" s="1"/>
  <c r="E4364" i="19"/>
  <c r="D4364" i="19"/>
  <c r="H4364" i="19" s="1"/>
  <c r="I4363" i="19"/>
  <c r="L4363" i="19" s="1"/>
  <c r="F4363" i="19"/>
  <c r="G4363" i="19" s="1"/>
  <c r="E4363" i="19"/>
  <c r="D4363" i="19"/>
  <c r="H4363" i="19" s="1"/>
  <c r="I4362" i="19"/>
  <c r="L4362" i="19" s="1"/>
  <c r="F4362" i="19"/>
  <c r="G4362" i="19" s="1"/>
  <c r="E4362" i="19"/>
  <c r="D4362" i="19"/>
  <c r="H4362" i="19" s="1"/>
  <c r="I4361" i="19"/>
  <c r="L4361" i="19" s="1"/>
  <c r="F4361" i="19"/>
  <c r="G4361" i="19" s="1"/>
  <c r="E4361" i="19"/>
  <c r="D4361" i="19"/>
  <c r="H4361" i="19" s="1"/>
  <c r="I4360" i="19"/>
  <c r="L4360" i="19" s="1"/>
  <c r="H4360" i="19"/>
  <c r="F4360" i="19"/>
  <c r="G4360" i="19" s="1"/>
  <c r="E4360" i="19"/>
  <c r="D4360" i="19"/>
  <c r="I4359" i="19"/>
  <c r="L4359" i="19" s="1"/>
  <c r="F4359" i="19"/>
  <c r="G4359" i="19" s="1"/>
  <c r="E4359" i="19"/>
  <c r="D4359" i="19"/>
  <c r="I4358" i="19"/>
  <c r="L4358" i="19" s="1"/>
  <c r="F4358" i="19"/>
  <c r="G4358" i="19" s="1"/>
  <c r="E4358" i="19"/>
  <c r="D4358" i="19"/>
  <c r="I4357" i="19"/>
  <c r="L4357" i="19" s="1"/>
  <c r="F4357" i="19"/>
  <c r="G4357" i="19" s="1"/>
  <c r="E4357" i="19"/>
  <c r="H4357" i="19" s="1"/>
  <c r="D4357" i="19"/>
  <c r="L4356" i="19"/>
  <c r="I4356" i="19"/>
  <c r="F4356" i="19"/>
  <c r="G4356" i="19" s="1"/>
  <c r="E4356" i="19"/>
  <c r="D4356" i="19"/>
  <c r="H4356" i="19" s="1"/>
  <c r="I4355" i="19"/>
  <c r="L4355" i="19" s="1"/>
  <c r="F4355" i="19"/>
  <c r="G4355" i="19" s="1"/>
  <c r="E4355" i="19"/>
  <c r="D4355" i="19"/>
  <c r="I4354" i="19"/>
  <c r="L4354" i="19" s="1"/>
  <c r="F4354" i="19"/>
  <c r="G4354" i="19" s="1"/>
  <c r="E4354" i="19"/>
  <c r="D4354" i="19"/>
  <c r="I4353" i="19"/>
  <c r="L4353" i="19" s="1"/>
  <c r="G4353" i="19"/>
  <c r="F4353" i="19"/>
  <c r="E4353" i="19"/>
  <c r="D4353" i="19"/>
  <c r="H4353" i="19" s="1"/>
  <c r="I4352" i="19"/>
  <c r="L4352" i="19" s="1"/>
  <c r="F4352" i="19"/>
  <c r="G4352" i="19" s="1"/>
  <c r="E4352" i="19"/>
  <c r="H4352" i="19" s="1"/>
  <c r="D4352" i="19"/>
  <c r="I4351" i="19"/>
  <c r="L4351" i="19" s="1"/>
  <c r="F4351" i="19"/>
  <c r="G4351" i="19" s="1"/>
  <c r="E4351" i="19"/>
  <c r="H4351" i="19" s="1"/>
  <c r="D4351" i="19"/>
  <c r="I4350" i="19"/>
  <c r="L4350" i="19" s="1"/>
  <c r="F4350" i="19"/>
  <c r="G4350" i="19" s="1"/>
  <c r="E4350" i="19"/>
  <c r="D4350" i="19"/>
  <c r="H4350" i="19" s="1"/>
  <c r="I4349" i="19"/>
  <c r="L4349" i="19" s="1"/>
  <c r="H4349" i="19"/>
  <c r="G4349" i="19"/>
  <c r="F4349" i="19"/>
  <c r="E4349" i="19"/>
  <c r="D4349" i="19"/>
  <c r="I4348" i="19"/>
  <c r="L4348" i="19" s="1"/>
  <c r="F4348" i="19"/>
  <c r="G4348" i="19" s="1"/>
  <c r="E4348" i="19"/>
  <c r="D4348" i="19"/>
  <c r="I4347" i="19"/>
  <c r="L4347" i="19" s="1"/>
  <c r="F4347" i="19"/>
  <c r="G4347" i="19" s="1"/>
  <c r="E4347" i="19"/>
  <c r="D4347" i="19"/>
  <c r="H4347" i="19" s="1"/>
  <c r="I4346" i="19"/>
  <c r="L4346" i="19" s="1"/>
  <c r="H4346" i="19"/>
  <c r="F4346" i="19"/>
  <c r="G4346" i="19" s="1"/>
  <c r="E4346" i="19"/>
  <c r="D4346" i="19"/>
  <c r="I4345" i="19"/>
  <c r="L4345" i="19" s="1"/>
  <c r="F4345" i="19"/>
  <c r="G4345" i="19" s="1"/>
  <c r="E4345" i="19"/>
  <c r="D4345" i="19"/>
  <c r="L4344" i="19"/>
  <c r="I4344" i="19"/>
  <c r="F4344" i="19"/>
  <c r="G4344" i="19" s="1"/>
  <c r="E4344" i="19"/>
  <c r="D4344" i="19"/>
  <c r="H4344" i="19" s="1"/>
  <c r="I4343" i="19"/>
  <c r="L4343" i="19" s="1"/>
  <c r="F4343" i="19"/>
  <c r="G4343" i="19" s="1"/>
  <c r="E4343" i="19"/>
  <c r="D4343" i="19"/>
  <c r="I4342" i="19"/>
  <c r="L4342" i="19" s="1"/>
  <c r="F4342" i="19"/>
  <c r="G4342" i="19" s="1"/>
  <c r="E4342" i="19"/>
  <c r="D4342" i="19"/>
  <c r="H4342" i="19" s="1"/>
  <c r="I4341" i="19"/>
  <c r="L4341" i="19" s="1"/>
  <c r="H4341" i="19"/>
  <c r="G4341" i="19"/>
  <c r="F4341" i="19"/>
  <c r="E4341" i="19"/>
  <c r="D4341" i="19"/>
  <c r="I4340" i="19"/>
  <c r="L4340" i="19" s="1"/>
  <c r="F4340" i="19"/>
  <c r="G4340" i="19" s="1"/>
  <c r="E4340" i="19"/>
  <c r="D4340" i="19"/>
  <c r="I4339" i="19"/>
  <c r="L4339" i="19" s="1"/>
  <c r="F4339" i="19"/>
  <c r="G4339" i="19" s="1"/>
  <c r="E4339" i="19"/>
  <c r="D4339" i="19"/>
  <c r="H4339" i="19" s="1"/>
  <c r="I4338" i="19"/>
  <c r="L4338" i="19" s="1"/>
  <c r="H4338" i="19"/>
  <c r="F4338" i="19"/>
  <c r="G4338" i="19" s="1"/>
  <c r="E4338" i="19"/>
  <c r="D4338" i="19"/>
  <c r="I4337" i="19"/>
  <c r="L4337" i="19" s="1"/>
  <c r="F4337" i="19"/>
  <c r="G4337" i="19" s="1"/>
  <c r="E4337" i="19"/>
  <c r="D4337" i="19"/>
  <c r="L4336" i="19"/>
  <c r="I4336" i="19"/>
  <c r="H4336" i="19"/>
  <c r="F4336" i="19"/>
  <c r="G4336" i="19" s="1"/>
  <c r="E4336" i="19"/>
  <c r="D4336" i="19"/>
  <c r="I4335" i="19"/>
  <c r="L4335" i="19" s="1"/>
  <c r="F4335" i="19"/>
  <c r="G4335" i="19" s="1"/>
  <c r="E4335" i="19"/>
  <c r="D4335" i="19"/>
  <c r="I4334" i="19"/>
  <c r="L4334" i="19" s="1"/>
  <c r="F4334" i="19"/>
  <c r="G4334" i="19" s="1"/>
  <c r="E4334" i="19"/>
  <c r="D4334" i="19"/>
  <c r="H4334" i="19" s="1"/>
  <c r="I4333" i="19"/>
  <c r="L4333" i="19" s="1"/>
  <c r="F4333" i="19"/>
  <c r="G4333" i="19" s="1"/>
  <c r="H4333" i="19" s="1"/>
  <c r="E4333" i="19"/>
  <c r="D4333" i="19"/>
  <c r="I4332" i="19"/>
  <c r="L4332" i="19" s="1"/>
  <c r="G4332" i="19"/>
  <c r="F4332" i="19"/>
  <c r="E4332" i="19"/>
  <c r="D4332" i="19"/>
  <c r="I4331" i="19"/>
  <c r="L4331" i="19" s="1"/>
  <c r="F4331" i="19"/>
  <c r="G4331" i="19" s="1"/>
  <c r="E4331" i="19"/>
  <c r="D4331" i="19"/>
  <c r="H4331" i="19" s="1"/>
  <c r="I4330" i="19"/>
  <c r="L4330" i="19" s="1"/>
  <c r="F4330" i="19"/>
  <c r="G4330" i="19" s="1"/>
  <c r="E4330" i="19"/>
  <c r="H4330" i="19" s="1"/>
  <c r="D4330" i="19"/>
  <c r="I4329" i="19"/>
  <c r="L4329" i="19" s="1"/>
  <c r="F4329" i="19"/>
  <c r="G4329" i="19" s="1"/>
  <c r="E4329" i="19"/>
  <c r="D4329" i="19"/>
  <c r="I4328" i="19"/>
  <c r="L4328" i="19" s="1"/>
  <c r="F4328" i="19"/>
  <c r="G4328" i="19" s="1"/>
  <c r="E4328" i="19"/>
  <c r="D4328" i="19"/>
  <c r="H4328" i="19" s="1"/>
  <c r="L4327" i="19"/>
  <c r="I4327" i="19"/>
  <c r="F4327" i="19"/>
  <c r="G4327" i="19" s="1"/>
  <c r="E4327" i="19"/>
  <c r="H4327" i="19" s="1"/>
  <c r="D4327" i="19"/>
  <c r="I4326" i="19"/>
  <c r="L4326" i="19" s="1"/>
  <c r="F4326" i="19"/>
  <c r="G4326" i="19" s="1"/>
  <c r="E4326" i="19"/>
  <c r="D4326" i="19"/>
  <c r="H4326" i="19" s="1"/>
  <c r="I4325" i="19"/>
  <c r="L4325" i="19" s="1"/>
  <c r="G4325" i="19"/>
  <c r="F4325" i="19"/>
  <c r="E4325" i="19"/>
  <c r="D4325" i="19"/>
  <c r="H4325" i="19" s="1"/>
  <c r="I4324" i="19"/>
  <c r="L4324" i="19" s="1"/>
  <c r="G4324" i="19"/>
  <c r="F4324" i="19"/>
  <c r="E4324" i="19"/>
  <c r="D4324" i="19"/>
  <c r="I4323" i="19"/>
  <c r="L4323" i="19" s="1"/>
  <c r="F4323" i="19"/>
  <c r="G4323" i="19" s="1"/>
  <c r="E4323" i="19"/>
  <c r="D4323" i="19"/>
  <c r="H4323" i="19" s="1"/>
  <c r="I4322" i="19"/>
  <c r="L4322" i="19" s="1"/>
  <c r="F4322" i="19"/>
  <c r="G4322" i="19" s="1"/>
  <c r="E4322" i="19"/>
  <c r="D4322" i="19"/>
  <c r="H4322" i="19" s="1"/>
  <c r="I4321" i="19"/>
  <c r="L4321" i="19" s="1"/>
  <c r="F4321" i="19"/>
  <c r="G4321" i="19" s="1"/>
  <c r="E4321" i="19"/>
  <c r="D4321" i="19"/>
  <c r="L4320" i="19"/>
  <c r="I4320" i="19"/>
  <c r="F4320" i="19"/>
  <c r="G4320" i="19" s="1"/>
  <c r="E4320" i="19"/>
  <c r="D4320" i="19"/>
  <c r="H4320" i="19" s="1"/>
  <c r="L4319" i="19"/>
  <c r="I4319" i="19"/>
  <c r="F4319" i="19"/>
  <c r="G4319" i="19" s="1"/>
  <c r="E4319" i="19"/>
  <c r="D4319" i="19"/>
  <c r="I4318" i="19"/>
  <c r="L4318" i="19" s="1"/>
  <c r="F4318" i="19"/>
  <c r="G4318" i="19" s="1"/>
  <c r="E4318" i="19"/>
  <c r="D4318" i="19"/>
  <c r="I4317" i="19"/>
  <c r="L4317" i="19" s="1"/>
  <c r="F4317" i="19"/>
  <c r="G4317" i="19" s="1"/>
  <c r="E4317" i="19"/>
  <c r="D4317" i="19"/>
  <c r="L4316" i="19"/>
  <c r="I4316" i="19"/>
  <c r="F4316" i="19"/>
  <c r="G4316" i="19" s="1"/>
  <c r="E4316" i="19"/>
  <c r="D4316" i="19"/>
  <c r="I4315" i="19"/>
  <c r="L4315" i="19" s="1"/>
  <c r="F4315" i="19"/>
  <c r="G4315" i="19" s="1"/>
  <c r="E4315" i="19"/>
  <c r="D4315" i="19"/>
  <c r="I4314" i="19"/>
  <c r="L4314" i="19" s="1"/>
  <c r="H4314" i="19"/>
  <c r="F4314" i="19"/>
  <c r="G4314" i="19" s="1"/>
  <c r="E4314" i="19"/>
  <c r="D4314" i="19"/>
  <c r="I4313" i="19"/>
  <c r="L4313" i="19" s="1"/>
  <c r="G4313" i="19"/>
  <c r="F4313" i="19"/>
  <c r="E4313" i="19"/>
  <c r="D4313" i="19"/>
  <c r="I4312" i="19"/>
  <c r="L4312" i="19" s="1"/>
  <c r="F4312" i="19"/>
  <c r="G4312" i="19" s="1"/>
  <c r="E4312" i="19"/>
  <c r="H4312" i="19" s="1"/>
  <c r="D4312" i="19"/>
  <c r="I4311" i="19"/>
  <c r="L4311" i="19" s="1"/>
  <c r="F4311" i="19"/>
  <c r="G4311" i="19" s="1"/>
  <c r="E4311" i="19"/>
  <c r="D4311" i="19"/>
  <c r="I4310" i="19"/>
  <c r="L4310" i="19" s="1"/>
  <c r="F4310" i="19"/>
  <c r="G4310" i="19" s="1"/>
  <c r="E4310" i="19"/>
  <c r="D4310" i="19"/>
  <c r="I4309" i="19"/>
  <c r="L4309" i="19" s="1"/>
  <c r="F4309" i="19"/>
  <c r="G4309" i="19" s="1"/>
  <c r="E4309" i="19"/>
  <c r="D4309" i="19"/>
  <c r="L4308" i="19"/>
  <c r="I4308" i="19"/>
  <c r="G4308" i="19"/>
  <c r="F4308" i="19"/>
  <c r="E4308" i="19"/>
  <c r="D4308" i="19"/>
  <c r="I4307" i="19"/>
  <c r="L4307" i="19" s="1"/>
  <c r="F4307" i="19"/>
  <c r="G4307" i="19" s="1"/>
  <c r="E4307" i="19"/>
  <c r="D4307" i="19"/>
  <c r="I4306" i="19"/>
  <c r="L4306" i="19" s="1"/>
  <c r="F4306" i="19"/>
  <c r="G4306" i="19" s="1"/>
  <c r="E4306" i="19"/>
  <c r="D4306" i="19"/>
  <c r="H4306" i="19" s="1"/>
  <c r="I4305" i="19"/>
  <c r="L4305" i="19" s="1"/>
  <c r="G4305" i="19"/>
  <c r="F4305" i="19"/>
  <c r="E4305" i="19"/>
  <c r="D4305" i="19"/>
  <c r="I4304" i="19"/>
  <c r="L4304" i="19" s="1"/>
  <c r="F4304" i="19"/>
  <c r="G4304" i="19" s="1"/>
  <c r="H4304" i="19" s="1"/>
  <c r="E4304" i="19"/>
  <c r="D4304" i="19"/>
  <c r="L4303" i="19"/>
  <c r="I4303" i="19"/>
  <c r="F4303" i="19"/>
  <c r="G4303" i="19" s="1"/>
  <c r="E4303" i="19"/>
  <c r="D4303" i="19"/>
  <c r="I4302" i="19"/>
  <c r="L4302" i="19" s="1"/>
  <c r="F4302" i="19"/>
  <c r="G4302" i="19" s="1"/>
  <c r="E4302" i="19"/>
  <c r="D4302" i="19"/>
  <c r="H4302" i="19" s="1"/>
  <c r="I4301" i="19"/>
  <c r="L4301" i="19" s="1"/>
  <c r="F4301" i="19"/>
  <c r="G4301" i="19" s="1"/>
  <c r="E4301" i="19"/>
  <c r="D4301" i="19"/>
  <c r="I4300" i="19"/>
  <c r="L4300" i="19" s="1"/>
  <c r="F4300" i="19"/>
  <c r="G4300" i="19" s="1"/>
  <c r="E4300" i="19"/>
  <c r="D4300" i="19"/>
  <c r="I4299" i="19"/>
  <c r="L4299" i="19" s="1"/>
  <c r="F4299" i="19"/>
  <c r="G4299" i="19" s="1"/>
  <c r="E4299" i="19"/>
  <c r="D4299" i="19"/>
  <c r="H4299" i="19" s="1"/>
  <c r="I4298" i="19"/>
  <c r="L4298" i="19" s="1"/>
  <c r="F4298" i="19"/>
  <c r="G4298" i="19" s="1"/>
  <c r="E4298" i="19"/>
  <c r="D4298" i="19"/>
  <c r="H4298" i="19" s="1"/>
  <c r="I4297" i="19"/>
  <c r="L4297" i="19" s="1"/>
  <c r="F4297" i="19"/>
  <c r="G4297" i="19" s="1"/>
  <c r="E4297" i="19"/>
  <c r="D4297" i="19"/>
  <c r="I4296" i="19"/>
  <c r="L4296" i="19" s="1"/>
  <c r="H4296" i="19"/>
  <c r="F4296" i="19"/>
  <c r="G4296" i="19" s="1"/>
  <c r="E4296" i="19"/>
  <c r="D4296" i="19"/>
  <c r="I4295" i="19"/>
  <c r="L4295" i="19" s="1"/>
  <c r="F4295" i="19"/>
  <c r="G4295" i="19" s="1"/>
  <c r="E4295" i="19"/>
  <c r="D4295" i="19"/>
  <c r="I4294" i="19"/>
  <c r="L4294" i="19" s="1"/>
  <c r="F4294" i="19"/>
  <c r="G4294" i="19" s="1"/>
  <c r="E4294" i="19"/>
  <c r="D4294" i="19"/>
  <c r="I4293" i="19"/>
  <c r="L4293" i="19" s="1"/>
  <c r="F4293" i="19"/>
  <c r="G4293" i="19" s="1"/>
  <c r="H4293" i="19" s="1"/>
  <c r="E4293" i="19"/>
  <c r="D4293" i="19"/>
  <c r="L4292" i="19"/>
  <c r="I4292" i="19"/>
  <c r="F4292" i="19"/>
  <c r="G4292" i="19" s="1"/>
  <c r="E4292" i="19"/>
  <c r="D4292" i="19"/>
  <c r="I4291" i="19"/>
  <c r="L4291" i="19" s="1"/>
  <c r="F4291" i="19"/>
  <c r="G4291" i="19" s="1"/>
  <c r="E4291" i="19"/>
  <c r="D4291" i="19"/>
  <c r="I4290" i="19"/>
  <c r="L4290" i="19" s="1"/>
  <c r="F4290" i="19"/>
  <c r="G4290" i="19" s="1"/>
  <c r="E4290" i="19"/>
  <c r="H4290" i="19" s="1"/>
  <c r="D4290" i="19"/>
  <c r="I4289" i="19"/>
  <c r="L4289" i="19" s="1"/>
  <c r="G4289" i="19"/>
  <c r="F4289" i="19"/>
  <c r="E4289" i="19"/>
  <c r="D4289" i="19"/>
  <c r="I4288" i="19"/>
  <c r="L4288" i="19" s="1"/>
  <c r="F4288" i="19"/>
  <c r="G4288" i="19" s="1"/>
  <c r="E4288" i="19"/>
  <c r="H4288" i="19" s="1"/>
  <c r="D4288" i="19"/>
  <c r="I4287" i="19"/>
  <c r="L4287" i="19" s="1"/>
  <c r="F4287" i="19"/>
  <c r="G4287" i="19" s="1"/>
  <c r="E4287" i="19"/>
  <c r="H4287" i="19" s="1"/>
  <c r="D4287" i="19"/>
  <c r="I4286" i="19"/>
  <c r="L4286" i="19" s="1"/>
  <c r="F4286" i="19"/>
  <c r="G4286" i="19" s="1"/>
  <c r="E4286" i="19"/>
  <c r="D4286" i="19"/>
  <c r="I4285" i="19"/>
  <c r="L4285" i="19" s="1"/>
  <c r="G4285" i="19"/>
  <c r="H4285" i="19" s="1"/>
  <c r="F4285" i="19"/>
  <c r="E4285" i="19"/>
  <c r="D4285" i="19"/>
  <c r="I4284" i="19"/>
  <c r="L4284" i="19" s="1"/>
  <c r="F4284" i="19"/>
  <c r="G4284" i="19" s="1"/>
  <c r="E4284" i="19"/>
  <c r="D4284" i="19"/>
  <c r="I4283" i="19"/>
  <c r="L4283" i="19" s="1"/>
  <c r="F4283" i="19"/>
  <c r="G4283" i="19" s="1"/>
  <c r="E4283" i="19"/>
  <c r="D4283" i="19"/>
  <c r="I4282" i="19"/>
  <c r="L4282" i="19" s="1"/>
  <c r="F4282" i="19"/>
  <c r="G4282" i="19" s="1"/>
  <c r="H4282" i="19" s="1"/>
  <c r="E4282" i="19"/>
  <c r="D4282" i="19"/>
  <c r="I4281" i="19"/>
  <c r="L4281" i="19" s="1"/>
  <c r="F4281" i="19"/>
  <c r="G4281" i="19" s="1"/>
  <c r="E4281" i="19"/>
  <c r="D4281" i="19"/>
  <c r="L4280" i="19"/>
  <c r="I4280" i="19"/>
  <c r="F4280" i="19"/>
  <c r="G4280" i="19" s="1"/>
  <c r="E4280" i="19"/>
  <c r="D4280" i="19"/>
  <c r="H4280" i="19" s="1"/>
  <c r="I4279" i="19"/>
  <c r="L4279" i="19" s="1"/>
  <c r="F4279" i="19"/>
  <c r="G4279" i="19" s="1"/>
  <c r="E4279" i="19"/>
  <c r="D4279" i="19"/>
  <c r="I4278" i="19"/>
  <c r="L4278" i="19" s="1"/>
  <c r="F4278" i="19"/>
  <c r="G4278" i="19" s="1"/>
  <c r="E4278" i="19"/>
  <c r="D4278" i="19"/>
  <c r="H4278" i="19" s="1"/>
  <c r="I4277" i="19"/>
  <c r="L4277" i="19" s="1"/>
  <c r="H4277" i="19"/>
  <c r="G4277" i="19"/>
  <c r="F4277" i="19"/>
  <c r="E4277" i="19"/>
  <c r="D4277" i="19"/>
  <c r="I4276" i="19"/>
  <c r="L4276" i="19" s="1"/>
  <c r="F4276" i="19"/>
  <c r="G4276" i="19" s="1"/>
  <c r="E4276" i="19"/>
  <c r="D4276" i="19"/>
  <c r="I4275" i="19"/>
  <c r="L4275" i="19" s="1"/>
  <c r="F4275" i="19"/>
  <c r="G4275" i="19" s="1"/>
  <c r="E4275" i="19"/>
  <c r="D4275" i="19"/>
  <c r="H4275" i="19" s="1"/>
  <c r="I4274" i="19"/>
  <c r="L4274" i="19" s="1"/>
  <c r="H4274" i="19"/>
  <c r="F4274" i="19"/>
  <c r="G4274" i="19" s="1"/>
  <c r="E4274" i="19"/>
  <c r="D4274" i="19"/>
  <c r="I4273" i="19"/>
  <c r="L4273" i="19" s="1"/>
  <c r="F4273" i="19"/>
  <c r="G4273" i="19" s="1"/>
  <c r="E4273" i="19"/>
  <c r="D4273" i="19"/>
  <c r="L4272" i="19"/>
  <c r="I4272" i="19"/>
  <c r="H4272" i="19"/>
  <c r="F4272" i="19"/>
  <c r="G4272" i="19" s="1"/>
  <c r="E4272" i="19"/>
  <c r="D4272" i="19"/>
  <c r="I4271" i="19"/>
  <c r="L4271" i="19" s="1"/>
  <c r="F4271" i="19"/>
  <c r="G4271" i="19" s="1"/>
  <c r="E4271" i="19"/>
  <c r="D4271" i="19"/>
  <c r="I4270" i="19"/>
  <c r="L4270" i="19" s="1"/>
  <c r="F4270" i="19"/>
  <c r="G4270" i="19" s="1"/>
  <c r="E4270" i="19"/>
  <c r="D4270" i="19"/>
  <c r="H4270" i="19" s="1"/>
  <c r="I4269" i="19"/>
  <c r="L4269" i="19" s="1"/>
  <c r="F4269" i="19"/>
  <c r="G4269" i="19" s="1"/>
  <c r="H4269" i="19" s="1"/>
  <c r="E4269" i="19"/>
  <c r="D4269" i="19"/>
  <c r="I4268" i="19"/>
  <c r="L4268" i="19" s="1"/>
  <c r="G4268" i="19"/>
  <c r="F4268" i="19"/>
  <c r="E4268" i="19"/>
  <c r="D4268" i="19"/>
  <c r="I4267" i="19"/>
  <c r="L4267" i="19" s="1"/>
  <c r="F4267" i="19"/>
  <c r="G4267" i="19" s="1"/>
  <c r="E4267" i="19"/>
  <c r="D4267" i="19"/>
  <c r="H4267" i="19" s="1"/>
  <c r="I4266" i="19"/>
  <c r="L4266" i="19" s="1"/>
  <c r="F4266" i="19"/>
  <c r="G4266" i="19" s="1"/>
  <c r="E4266" i="19"/>
  <c r="H4266" i="19" s="1"/>
  <c r="D4266" i="19"/>
  <c r="I4265" i="19"/>
  <c r="L4265" i="19" s="1"/>
  <c r="F4265" i="19"/>
  <c r="G4265" i="19" s="1"/>
  <c r="E4265" i="19"/>
  <c r="D4265" i="19"/>
  <c r="I4264" i="19"/>
  <c r="L4264" i="19" s="1"/>
  <c r="F4264" i="19"/>
  <c r="G4264" i="19" s="1"/>
  <c r="E4264" i="19"/>
  <c r="D4264" i="19"/>
  <c r="H4264" i="19" s="1"/>
  <c r="L4263" i="19"/>
  <c r="I4263" i="19"/>
  <c r="F4263" i="19"/>
  <c r="G4263" i="19" s="1"/>
  <c r="E4263" i="19"/>
  <c r="H4263" i="19" s="1"/>
  <c r="D4263" i="19"/>
  <c r="I4262" i="19"/>
  <c r="L4262" i="19" s="1"/>
  <c r="F4262" i="19"/>
  <c r="G4262" i="19" s="1"/>
  <c r="E4262" i="19"/>
  <c r="D4262" i="19"/>
  <c r="H4262" i="19" s="1"/>
  <c r="I4261" i="19"/>
  <c r="L4261" i="19" s="1"/>
  <c r="G4261" i="19"/>
  <c r="F4261" i="19"/>
  <c r="E4261" i="19"/>
  <c r="D4261" i="19"/>
  <c r="H4261" i="19" s="1"/>
  <c r="I4260" i="19"/>
  <c r="L4260" i="19" s="1"/>
  <c r="G4260" i="19"/>
  <c r="F4260" i="19"/>
  <c r="E4260" i="19"/>
  <c r="D4260" i="19"/>
  <c r="I4259" i="19"/>
  <c r="L4259" i="19" s="1"/>
  <c r="F4259" i="19"/>
  <c r="G4259" i="19" s="1"/>
  <c r="E4259" i="19"/>
  <c r="D4259" i="19"/>
  <c r="H4259" i="19" s="1"/>
  <c r="I4258" i="19"/>
  <c r="L4258" i="19" s="1"/>
  <c r="F4258" i="19"/>
  <c r="G4258" i="19" s="1"/>
  <c r="E4258" i="19"/>
  <c r="D4258" i="19"/>
  <c r="H4258" i="19" s="1"/>
  <c r="I4257" i="19"/>
  <c r="L4257" i="19" s="1"/>
  <c r="F4257" i="19"/>
  <c r="G4257" i="19" s="1"/>
  <c r="E4257" i="19"/>
  <c r="D4257" i="19"/>
  <c r="L4256" i="19"/>
  <c r="I4256" i="19"/>
  <c r="F4256" i="19"/>
  <c r="G4256" i="19" s="1"/>
  <c r="E4256" i="19"/>
  <c r="D4256" i="19"/>
  <c r="H4256" i="19" s="1"/>
  <c r="L4255" i="19"/>
  <c r="I4255" i="19"/>
  <c r="F4255" i="19"/>
  <c r="G4255" i="19" s="1"/>
  <c r="E4255" i="19"/>
  <c r="D4255" i="19"/>
  <c r="I4254" i="19"/>
  <c r="L4254" i="19" s="1"/>
  <c r="F4254" i="19"/>
  <c r="G4254" i="19" s="1"/>
  <c r="E4254" i="19"/>
  <c r="D4254" i="19"/>
  <c r="I4253" i="19"/>
  <c r="L4253" i="19" s="1"/>
  <c r="F4253" i="19"/>
  <c r="G4253" i="19" s="1"/>
  <c r="E4253" i="19"/>
  <c r="D4253" i="19"/>
  <c r="L4252" i="19"/>
  <c r="I4252" i="19"/>
  <c r="F4252" i="19"/>
  <c r="G4252" i="19" s="1"/>
  <c r="E4252" i="19"/>
  <c r="D4252" i="19"/>
  <c r="I4251" i="19"/>
  <c r="L4251" i="19" s="1"/>
  <c r="F4251" i="19"/>
  <c r="G4251" i="19" s="1"/>
  <c r="E4251" i="19"/>
  <c r="D4251" i="19"/>
  <c r="I4250" i="19"/>
  <c r="L4250" i="19" s="1"/>
  <c r="H4250" i="19"/>
  <c r="F4250" i="19"/>
  <c r="G4250" i="19" s="1"/>
  <c r="E4250" i="19"/>
  <c r="D4250" i="19"/>
  <c r="I4249" i="19"/>
  <c r="L4249" i="19" s="1"/>
  <c r="G4249" i="19"/>
  <c r="F4249" i="19"/>
  <c r="E4249" i="19"/>
  <c r="D4249" i="19"/>
  <c r="I4248" i="19"/>
  <c r="L4248" i="19" s="1"/>
  <c r="F4248" i="19"/>
  <c r="G4248" i="19" s="1"/>
  <c r="E4248" i="19"/>
  <c r="H4248" i="19" s="1"/>
  <c r="D4248" i="19"/>
  <c r="I4247" i="19"/>
  <c r="L4247" i="19" s="1"/>
  <c r="F4247" i="19"/>
  <c r="G4247" i="19" s="1"/>
  <c r="E4247" i="19"/>
  <c r="D4247" i="19"/>
  <c r="I4246" i="19"/>
  <c r="L4246" i="19" s="1"/>
  <c r="F4246" i="19"/>
  <c r="G4246" i="19" s="1"/>
  <c r="E4246" i="19"/>
  <c r="D4246" i="19"/>
  <c r="I4245" i="19"/>
  <c r="L4245" i="19" s="1"/>
  <c r="F4245" i="19"/>
  <c r="G4245" i="19" s="1"/>
  <c r="E4245" i="19"/>
  <c r="D4245" i="19"/>
  <c r="L4244" i="19"/>
  <c r="I4244" i="19"/>
  <c r="G4244" i="19"/>
  <c r="F4244" i="19"/>
  <c r="E4244" i="19"/>
  <c r="D4244" i="19"/>
  <c r="I4243" i="19"/>
  <c r="L4243" i="19" s="1"/>
  <c r="F4243" i="19"/>
  <c r="G4243" i="19" s="1"/>
  <c r="E4243" i="19"/>
  <c r="D4243" i="19"/>
  <c r="I4242" i="19"/>
  <c r="L4242" i="19" s="1"/>
  <c r="F4242" i="19"/>
  <c r="G4242" i="19" s="1"/>
  <c r="E4242" i="19"/>
  <c r="D4242" i="19"/>
  <c r="H4242" i="19" s="1"/>
  <c r="I4241" i="19"/>
  <c r="L4241" i="19" s="1"/>
  <c r="G4241" i="19"/>
  <c r="F4241" i="19"/>
  <c r="E4241" i="19"/>
  <c r="D4241" i="19"/>
  <c r="I4240" i="19"/>
  <c r="L4240" i="19" s="1"/>
  <c r="F4240" i="19"/>
  <c r="G4240" i="19" s="1"/>
  <c r="H4240" i="19" s="1"/>
  <c r="E4240" i="19"/>
  <c r="D4240" i="19"/>
  <c r="L4239" i="19"/>
  <c r="I4239" i="19"/>
  <c r="F4239" i="19"/>
  <c r="G4239" i="19" s="1"/>
  <c r="E4239" i="19"/>
  <c r="D4239" i="19"/>
  <c r="I4238" i="19"/>
  <c r="L4238" i="19" s="1"/>
  <c r="F4238" i="19"/>
  <c r="G4238" i="19" s="1"/>
  <c r="E4238" i="19"/>
  <c r="D4238" i="19"/>
  <c r="H4238" i="19" s="1"/>
  <c r="I4237" i="19"/>
  <c r="L4237" i="19" s="1"/>
  <c r="F4237" i="19"/>
  <c r="G4237" i="19" s="1"/>
  <c r="E4237" i="19"/>
  <c r="D4237" i="19"/>
  <c r="H4237" i="19" s="1"/>
  <c r="I4236" i="19"/>
  <c r="L4236" i="19" s="1"/>
  <c r="F4236" i="19"/>
  <c r="G4236" i="19" s="1"/>
  <c r="E4236" i="19"/>
  <c r="D4236" i="19"/>
  <c r="I4235" i="19"/>
  <c r="L4235" i="19" s="1"/>
  <c r="F4235" i="19"/>
  <c r="G4235" i="19" s="1"/>
  <c r="E4235" i="19"/>
  <c r="D4235" i="19"/>
  <c r="H4235" i="19" s="1"/>
  <c r="I4234" i="19"/>
  <c r="L4234" i="19" s="1"/>
  <c r="F4234" i="19"/>
  <c r="G4234" i="19" s="1"/>
  <c r="E4234" i="19"/>
  <c r="D4234" i="19"/>
  <c r="H4234" i="19" s="1"/>
  <c r="I4233" i="19"/>
  <c r="L4233" i="19" s="1"/>
  <c r="F4233" i="19"/>
  <c r="G4233" i="19" s="1"/>
  <c r="E4233" i="19"/>
  <c r="D4233" i="19"/>
  <c r="I4232" i="19"/>
  <c r="L4232" i="19" s="1"/>
  <c r="H4232" i="19"/>
  <c r="F4232" i="19"/>
  <c r="G4232" i="19" s="1"/>
  <c r="E4232" i="19"/>
  <c r="D4232" i="19"/>
  <c r="I4231" i="19"/>
  <c r="L4231" i="19" s="1"/>
  <c r="F4231" i="19"/>
  <c r="G4231" i="19" s="1"/>
  <c r="E4231" i="19"/>
  <c r="D4231" i="19"/>
  <c r="I4230" i="19"/>
  <c r="L4230" i="19" s="1"/>
  <c r="F4230" i="19"/>
  <c r="G4230" i="19" s="1"/>
  <c r="E4230" i="19"/>
  <c r="D4230" i="19"/>
  <c r="I4229" i="19"/>
  <c r="L4229" i="19" s="1"/>
  <c r="F4229" i="19"/>
  <c r="G4229" i="19" s="1"/>
  <c r="H4229" i="19" s="1"/>
  <c r="E4229" i="19"/>
  <c r="D4229" i="19"/>
  <c r="L4228" i="19"/>
  <c r="I4228" i="19"/>
  <c r="F4228" i="19"/>
  <c r="G4228" i="19" s="1"/>
  <c r="E4228" i="19"/>
  <c r="D4228" i="19"/>
  <c r="I4227" i="19"/>
  <c r="L4227" i="19" s="1"/>
  <c r="F4227" i="19"/>
  <c r="G4227" i="19" s="1"/>
  <c r="E4227" i="19"/>
  <c r="D4227" i="19"/>
  <c r="I4226" i="19"/>
  <c r="L4226" i="19" s="1"/>
  <c r="F4226" i="19"/>
  <c r="G4226" i="19" s="1"/>
  <c r="E4226" i="19"/>
  <c r="H4226" i="19" s="1"/>
  <c r="D4226" i="19"/>
  <c r="I4225" i="19"/>
  <c r="L4225" i="19" s="1"/>
  <c r="G4225" i="19"/>
  <c r="F4225" i="19"/>
  <c r="E4225" i="19"/>
  <c r="D4225" i="19"/>
  <c r="H4225" i="19" s="1"/>
  <c r="I4224" i="19"/>
  <c r="L4224" i="19" s="1"/>
  <c r="F4224" i="19"/>
  <c r="G4224" i="19" s="1"/>
  <c r="E4224" i="19"/>
  <c r="H4224" i="19" s="1"/>
  <c r="D4224" i="19"/>
  <c r="I4223" i="19"/>
  <c r="L4223" i="19" s="1"/>
  <c r="F4223" i="19"/>
  <c r="G4223" i="19" s="1"/>
  <c r="E4223" i="19"/>
  <c r="H4223" i="19" s="1"/>
  <c r="D4223" i="19"/>
  <c r="I4222" i="19"/>
  <c r="L4222" i="19" s="1"/>
  <c r="F4222" i="19"/>
  <c r="G4222" i="19" s="1"/>
  <c r="E4222" i="19"/>
  <c r="D4222" i="19"/>
  <c r="H4222" i="19" s="1"/>
  <c r="I4221" i="19"/>
  <c r="L4221" i="19" s="1"/>
  <c r="H4221" i="19"/>
  <c r="G4221" i="19"/>
  <c r="F4221" i="19"/>
  <c r="E4221" i="19"/>
  <c r="D4221" i="19"/>
  <c r="I4220" i="19"/>
  <c r="L4220" i="19" s="1"/>
  <c r="F4220" i="19"/>
  <c r="G4220" i="19" s="1"/>
  <c r="E4220" i="19"/>
  <c r="D4220" i="19"/>
  <c r="I4219" i="19"/>
  <c r="L4219" i="19" s="1"/>
  <c r="F4219" i="19"/>
  <c r="G4219" i="19" s="1"/>
  <c r="E4219" i="19"/>
  <c r="D4219" i="19"/>
  <c r="H4219" i="19" s="1"/>
  <c r="I4218" i="19"/>
  <c r="L4218" i="19" s="1"/>
  <c r="H4218" i="19"/>
  <c r="F4218" i="19"/>
  <c r="G4218" i="19" s="1"/>
  <c r="E4218" i="19"/>
  <c r="D4218" i="19"/>
  <c r="I4217" i="19"/>
  <c r="L4217" i="19" s="1"/>
  <c r="F4217" i="19"/>
  <c r="G4217" i="19" s="1"/>
  <c r="E4217" i="19"/>
  <c r="D4217" i="19"/>
  <c r="H4217" i="19" s="1"/>
  <c r="L4216" i="19"/>
  <c r="I4216" i="19"/>
  <c r="F4216" i="19"/>
  <c r="G4216" i="19" s="1"/>
  <c r="E4216" i="19"/>
  <c r="D4216" i="19"/>
  <c r="H4216" i="19" s="1"/>
  <c r="I4215" i="19"/>
  <c r="L4215" i="19" s="1"/>
  <c r="F4215" i="19"/>
  <c r="G4215" i="19" s="1"/>
  <c r="E4215" i="19"/>
  <c r="H4215" i="19" s="1"/>
  <c r="D4215" i="19"/>
  <c r="I4214" i="19"/>
  <c r="L4214" i="19" s="1"/>
  <c r="F4214" i="19"/>
  <c r="G4214" i="19" s="1"/>
  <c r="E4214" i="19"/>
  <c r="D4214" i="19"/>
  <c r="H4214" i="19" s="1"/>
  <c r="I4213" i="19"/>
  <c r="L4213" i="19" s="1"/>
  <c r="H4213" i="19"/>
  <c r="G4213" i="19"/>
  <c r="F4213" i="19"/>
  <c r="E4213" i="19"/>
  <c r="D4213" i="19"/>
  <c r="I4212" i="19"/>
  <c r="L4212" i="19" s="1"/>
  <c r="F4212" i="19"/>
  <c r="G4212" i="19" s="1"/>
  <c r="E4212" i="19"/>
  <c r="D4212" i="19"/>
  <c r="I4211" i="19"/>
  <c r="L4211" i="19" s="1"/>
  <c r="F4211" i="19"/>
  <c r="G4211" i="19" s="1"/>
  <c r="E4211" i="19"/>
  <c r="D4211" i="19"/>
  <c r="H4211" i="19" s="1"/>
  <c r="I4210" i="19"/>
  <c r="L4210" i="19" s="1"/>
  <c r="H4210" i="19"/>
  <c r="F4210" i="19"/>
  <c r="G4210" i="19" s="1"/>
  <c r="E4210" i="19"/>
  <c r="D4210" i="19"/>
  <c r="I4209" i="19"/>
  <c r="L4209" i="19" s="1"/>
  <c r="F4209" i="19"/>
  <c r="G4209" i="19" s="1"/>
  <c r="E4209" i="19"/>
  <c r="D4209" i="19"/>
  <c r="H4209" i="19" s="1"/>
  <c r="L4208" i="19"/>
  <c r="I4208" i="19"/>
  <c r="H4208" i="19"/>
  <c r="F4208" i="19"/>
  <c r="G4208" i="19" s="1"/>
  <c r="E4208" i="19"/>
  <c r="D4208" i="19"/>
  <c r="I4207" i="19"/>
  <c r="L4207" i="19" s="1"/>
  <c r="F4207" i="19"/>
  <c r="G4207" i="19" s="1"/>
  <c r="E4207" i="19"/>
  <c r="D4207" i="19"/>
  <c r="I4206" i="19"/>
  <c r="L4206" i="19" s="1"/>
  <c r="F4206" i="19"/>
  <c r="G4206" i="19" s="1"/>
  <c r="E4206" i="19"/>
  <c r="D4206" i="19"/>
  <c r="H4206" i="19" s="1"/>
  <c r="I4205" i="19"/>
  <c r="L4205" i="19" s="1"/>
  <c r="H4205" i="19"/>
  <c r="F4205" i="19"/>
  <c r="G4205" i="19" s="1"/>
  <c r="E4205" i="19"/>
  <c r="D4205" i="19"/>
  <c r="I4204" i="19"/>
  <c r="L4204" i="19" s="1"/>
  <c r="G4204" i="19"/>
  <c r="F4204" i="19"/>
  <c r="E4204" i="19"/>
  <c r="D4204" i="19"/>
  <c r="H4204" i="19" s="1"/>
  <c r="I4203" i="19"/>
  <c r="L4203" i="19" s="1"/>
  <c r="F4203" i="19"/>
  <c r="G4203" i="19" s="1"/>
  <c r="E4203" i="19"/>
  <c r="D4203" i="19"/>
  <c r="H4203" i="19" s="1"/>
  <c r="I4202" i="19"/>
  <c r="L4202" i="19" s="1"/>
  <c r="F4202" i="19"/>
  <c r="G4202" i="19" s="1"/>
  <c r="E4202" i="19"/>
  <c r="H4202" i="19" s="1"/>
  <c r="D4202" i="19"/>
  <c r="I4201" i="19"/>
  <c r="L4201" i="19" s="1"/>
  <c r="F4201" i="19"/>
  <c r="G4201" i="19" s="1"/>
  <c r="E4201" i="19"/>
  <c r="D4201" i="19"/>
  <c r="I4200" i="19"/>
  <c r="L4200" i="19" s="1"/>
  <c r="F4200" i="19"/>
  <c r="G4200" i="19" s="1"/>
  <c r="E4200" i="19"/>
  <c r="D4200" i="19"/>
  <c r="H4200" i="19" s="1"/>
  <c r="L4199" i="19"/>
  <c r="I4199" i="19"/>
  <c r="F4199" i="19"/>
  <c r="G4199" i="19" s="1"/>
  <c r="E4199" i="19"/>
  <c r="H4199" i="19" s="1"/>
  <c r="D4199" i="19"/>
  <c r="I4198" i="19"/>
  <c r="L4198" i="19" s="1"/>
  <c r="F4198" i="19"/>
  <c r="G4198" i="19" s="1"/>
  <c r="E4198" i="19"/>
  <c r="D4198" i="19"/>
  <c r="H4198" i="19" s="1"/>
  <c r="I4197" i="19"/>
  <c r="L4197" i="19" s="1"/>
  <c r="G4197" i="19"/>
  <c r="F4197" i="19"/>
  <c r="E4197" i="19"/>
  <c r="D4197" i="19"/>
  <c r="H4197" i="19" s="1"/>
  <c r="I4196" i="19"/>
  <c r="L4196" i="19" s="1"/>
  <c r="G4196" i="19"/>
  <c r="F4196" i="19"/>
  <c r="E4196" i="19"/>
  <c r="D4196" i="19"/>
  <c r="I4195" i="19"/>
  <c r="L4195" i="19" s="1"/>
  <c r="F4195" i="19"/>
  <c r="G4195" i="19" s="1"/>
  <c r="E4195" i="19"/>
  <c r="D4195" i="19"/>
  <c r="H4195" i="19" s="1"/>
  <c r="I4194" i="19"/>
  <c r="L4194" i="19" s="1"/>
  <c r="F4194" i="19"/>
  <c r="G4194" i="19" s="1"/>
  <c r="E4194" i="19"/>
  <c r="D4194" i="19"/>
  <c r="H4194" i="19" s="1"/>
  <c r="I4193" i="19"/>
  <c r="L4193" i="19" s="1"/>
  <c r="F4193" i="19"/>
  <c r="G4193" i="19" s="1"/>
  <c r="E4193" i="19"/>
  <c r="D4193" i="19"/>
  <c r="L4192" i="19"/>
  <c r="I4192" i="19"/>
  <c r="F4192" i="19"/>
  <c r="G4192" i="19" s="1"/>
  <c r="E4192" i="19"/>
  <c r="D4192" i="19"/>
  <c r="H4192" i="19" s="1"/>
  <c r="L4191" i="19"/>
  <c r="I4191" i="19"/>
  <c r="F4191" i="19"/>
  <c r="G4191" i="19" s="1"/>
  <c r="E4191" i="19"/>
  <c r="D4191" i="19"/>
  <c r="I4190" i="19"/>
  <c r="L4190" i="19" s="1"/>
  <c r="F4190" i="19"/>
  <c r="G4190" i="19" s="1"/>
  <c r="E4190" i="19"/>
  <c r="D4190" i="19"/>
  <c r="I4189" i="19"/>
  <c r="L4189" i="19" s="1"/>
  <c r="F4189" i="19"/>
  <c r="G4189" i="19" s="1"/>
  <c r="E4189" i="19"/>
  <c r="D4189" i="19"/>
  <c r="H4189" i="19" s="1"/>
  <c r="L4188" i="19"/>
  <c r="I4188" i="19"/>
  <c r="F4188" i="19"/>
  <c r="G4188" i="19" s="1"/>
  <c r="E4188" i="19"/>
  <c r="D4188" i="19"/>
  <c r="H4188" i="19" s="1"/>
  <c r="I4187" i="19"/>
  <c r="L4187" i="19" s="1"/>
  <c r="F4187" i="19"/>
  <c r="G4187" i="19" s="1"/>
  <c r="E4187" i="19"/>
  <c r="D4187" i="19"/>
  <c r="I4186" i="19"/>
  <c r="L4186" i="19" s="1"/>
  <c r="H4186" i="19"/>
  <c r="F4186" i="19"/>
  <c r="G4186" i="19" s="1"/>
  <c r="E4186" i="19"/>
  <c r="D4186" i="19"/>
  <c r="I4185" i="19"/>
  <c r="L4185" i="19" s="1"/>
  <c r="G4185" i="19"/>
  <c r="F4185" i="19"/>
  <c r="E4185" i="19"/>
  <c r="D4185" i="19"/>
  <c r="H4185" i="19" s="1"/>
  <c r="I4184" i="19"/>
  <c r="L4184" i="19" s="1"/>
  <c r="F4184" i="19"/>
  <c r="G4184" i="19" s="1"/>
  <c r="E4184" i="19"/>
  <c r="H4184" i="19" s="1"/>
  <c r="D4184" i="19"/>
  <c r="I4183" i="19"/>
  <c r="L4183" i="19" s="1"/>
  <c r="F4183" i="19"/>
  <c r="G4183" i="19" s="1"/>
  <c r="E4183" i="19"/>
  <c r="D4183" i="19"/>
  <c r="I4182" i="19"/>
  <c r="L4182" i="19" s="1"/>
  <c r="F4182" i="19"/>
  <c r="G4182" i="19" s="1"/>
  <c r="E4182" i="19"/>
  <c r="D4182" i="19"/>
  <c r="I4181" i="19"/>
  <c r="L4181" i="19" s="1"/>
  <c r="F4181" i="19"/>
  <c r="G4181" i="19" s="1"/>
  <c r="E4181" i="19"/>
  <c r="D4181" i="19"/>
  <c r="H4181" i="19" s="1"/>
  <c r="L4180" i="19"/>
  <c r="I4180" i="19"/>
  <c r="G4180" i="19"/>
  <c r="F4180" i="19"/>
  <c r="E4180" i="19"/>
  <c r="D4180" i="19"/>
  <c r="H4180" i="19" s="1"/>
  <c r="I4179" i="19"/>
  <c r="L4179" i="19" s="1"/>
  <c r="F4179" i="19"/>
  <c r="G4179" i="19" s="1"/>
  <c r="E4179" i="19"/>
  <c r="D4179" i="19"/>
  <c r="I4178" i="19"/>
  <c r="L4178" i="19" s="1"/>
  <c r="F4178" i="19"/>
  <c r="G4178" i="19" s="1"/>
  <c r="E4178" i="19"/>
  <c r="D4178" i="19"/>
  <c r="H4178" i="19" s="1"/>
  <c r="I4177" i="19"/>
  <c r="L4177" i="19" s="1"/>
  <c r="G4177" i="19"/>
  <c r="F4177" i="19"/>
  <c r="E4177" i="19"/>
  <c r="D4177" i="19"/>
  <c r="I4176" i="19"/>
  <c r="L4176" i="19" s="1"/>
  <c r="F4176" i="19"/>
  <c r="G4176" i="19" s="1"/>
  <c r="H4176" i="19" s="1"/>
  <c r="E4176" i="19"/>
  <c r="D4176" i="19"/>
  <c r="L4175" i="19"/>
  <c r="I4175" i="19"/>
  <c r="F4175" i="19"/>
  <c r="G4175" i="19" s="1"/>
  <c r="E4175" i="19"/>
  <c r="D4175" i="19"/>
  <c r="I4174" i="19"/>
  <c r="L4174" i="19" s="1"/>
  <c r="F4174" i="19"/>
  <c r="G4174" i="19" s="1"/>
  <c r="E4174" i="19"/>
  <c r="D4174" i="19"/>
  <c r="H4174" i="19" s="1"/>
  <c r="I4173" i="19"/>
  <c r="L4173" i="19" s="1"/>
  <c r="F4173" i="19"/>
  <c r="G4173" i="19" s="1"/>
  <c r="E4173" i="19"/>
  <c r="D4173" i="19"/>
  <c r="I4172" i="19"/>
  <c r="L4172" i="19" s="1"/>
  <c r="F4172" i="19"/>
  <c r="G4172" i="19" s="1"/>
  <c r="E4172" i="19"/>
  <c r="D4172" i="19"/>
  <c r="I4171" i="19"/>
  <c r="L4171" i="19" s="1"/>
  <c r="F4171" i="19"/>
  <c r="G4171" i="19" s="1"/>
  <c r="E4171" i="19"/>
  <c r="D4171" i="19"/>
  <c r="H4171" i="19" s="1"/>
  <c r="I4170" i="19"/>
  <c r="L4170" i="19" s="1"/>
  <c r="F4170" i="19"/>
  <c r="G4170" i="19" s="1"/>
  <c r="E4170" i="19"/>
  <c r="D4170" i="19"/>
  <c r="H4170" i="19" s="1"/>
  <c r="I4169" i="19"/>
  <c r="L4169" i="19" s="1"/>
  <c r="F4169" i="19"/>
  <c r="G4169" i="19" s="1"/>
  <c r="E4169" i="19"/>
  <c r="D4169" i="19"/>
  <c r="I4168" i="19"/>
  <c r="L4168" i="19" s="1"/>
  <c r="H4168" i="19"/>
  <c r="F4168" i="19"/>
  <c r="G4168" i="19" s="1"/>
  <c r="E4168" i="19"/>
  <c r="D4168" i="19"/>
  <c r="I4167" i="19"/>
  <c r="L4167" i="19" s="1"/>
  <c r="F4167" i="19"/>
  <c r="G4167" i="19" s="1"/>
  <c r="E4167" i="19"/>
  <c r="D4167" i="19"/>
  <c r="I4166" i="19"/>
  <c r="L4166" i="19" s="1"/>
  <c r="F4166" i="19"/>
  <c r="G4166" i="19" s="1"/>
  <c r="E4166" i="19"/>
  <c r="D4166" i="19"/>
  <c r="I4165" i="19"/>
  <c r="L4165" i="19" s="1"/>
  <c r="F4165" i="19"/>
  <c r="G4165" i="19" s="1"/>
  <c r="H4165" i="19" s="1"/>
  <c r="E4165" i="19"/>
  <c r="D4165" i="19"/>
  <c r="L4164" i="19"/>
  <c r="I4164" i="19"/>
  <c r="F4164" i="19"/>
  <c r="G4164" i="19" s="1"/>
  <c r="E4164" i="19"/>
  <c r="D4164" i="19"/>
  <c r="H4164" i="19" s="1"/>
  <c r="I4163" i="19"/>
  <c r="L4163" i="19" s="1"/>
  <c r="F4163" i="19"/>
  <c r="G4163" i="19" s="1"/>
  <c r="E4163" i="19"/>
  <c r="D4163" i="19"/>
  <c r="I4162" i="19"/>
  <c r="L4162" i="19" s="1"/>
  <c r="F4162" i="19"/>
  <c r="G4162" i="19" s="1"/>
  <c r="E4162" i="19"/>
  <c r="H4162" i="19" s="1"/>
  <c r="D4162" i="19"/>
  <c r="I4161" i="19"/>
  <c r="L4161" i="19" s="1"/>
  <c r="G4161" i="19"/>
  <c r="F4161" i="19"/>
  <c r="E4161" i="19"/>
  <c r="D4161" i="19"/>
  <c r="I4160" i="19"/>
  <c r="L4160" i="19" s="1"/>
  <c r="F4160" i="19"/>
  <c r="G4160" i="19" s="1"/>
  <c r="E4160" i="19"/>
  <c r="H4160" i="19" s="1"/>
  <c r="D4160" i="19"/>
  <c r="I4159" i="19"/>
  <c r="L4159" i="19" s="1"/>
  <c r="F4159" i="19"/>
  <c r="G4159" i="19" s="1"/>
  <c r="E4159" i="19"/>
  <c r="D4159" i="19"/>
  <c r="I4158" i="19"/>
  <c r="L4158" i="19" s="1"/>
  <c r="F4158" i="19"/>
  <c r="G4158" i="19" s="1"/>
  <c r="E4158" i="19"/>
  <c r="D4158" i="19"/>
  <c r="I4157" i="19"/>
  <c r="L4157" i="19" s="1"/>
  <c r="G4157" i="19"/>
  <c r="H4157" i="19" s="1"/>
  <c r="F4157" i="19"/>
  <c r="E4157" i="19"/>
  <c r="D4157" i="19"/>
  <c r="I4156" i="19"/>
  <c r="L4156" i="19" s="1"/>
  <c r="F4156" i="19"/>
  <c r="G4156" i="19" s="1"/>
  <c r="E4156" i="19"/>
  <c r="D4156" i="19"/>
  <c r="I4155" i="19"/>
  <c r="L4155" i="19" s="1"/>
  <c r="F4155" i="19"/>
  <c r="G4155" i="19" s="1"/>
  <c r="E4155" i="19"/>
  <c r="D4155" i="19"/>
  <c r="I4154" i="19"/>
  <c r="L4154" i="19" s="1"/>
  <c r="F4154" i="19"/>
  <c r="G4154" i="19" s="1"/>
  <c r="H4154" i="19" s="1"/>
  <c r="E4154" i="19"/>
  <c r="D4154" i="19"/>
  <c r="I4153" i="19"/>
  <c r="L4153" i="19" s="1"/>
  <c r="F4153" i="19"/>
  <c r="G4153" i="19" s="1"/>
  <c r="E4153" i="19"/>
  <c r="D4153" i="19"/>
  <c r="L4152" i="19"/>
  <c r="I4152" i="19"/>
  <c r="F4152" i="19"/>
  <c r="G4152" i="19" s="1"/>
  <c r="E4152" i="19"/>
  <c r="D4152" i="19"/>
  <c r="H4152" i="19" s="1"/>
  <c r="I4151" i="19"/>
  <c r="L4151" i="19" s="1"/>
  <c r="F4151" i="19"/>
  <c r="G4151" i="19" s="1"/>
  <c r="E4151" i="19"/>
  <c r="D4151" i="19"/>
  <c r="I4150" i="19"/>
  <c r="L4150" i="19" s="1"/>
  <c r="F4150" i="19"/>
  <c r="G4150" i="19" s="1"/>
  <c r="E4150" i="19"/>
  <c r="D4150" i="19"/>
  <c r="H4150" i="19" s="1"/>
  <c r="I4149" i="19"/>
  <c r="L4149" i="19" s="1"/>
  <c r="H4149" i="19"/>
  <c r="G4149" i="19"/>
  <c r="F4149" i="19"/>
  <c r="E4149" i="19"/>
  <c r="D4149" i="19"/>
  <c r="I4148" i="19"/>
  <c r="L4148" i="19" s="1"/>
  <c r="F4148" i="19"/>
  <c r="G4148" i="19" s="1"/>
  <c r="E4148" i="19"/>
  <c r="D4148" i="19"/>
  <c r="I4147" i="19"/>
  <c r="L4147" i="19" s="1"/>
  <c r="F4147" i="19"/>
  <c r="G4147" i="19" s="1"/>
  <c r="E4147" i="19"/>
  <c r="D4147" i="19"/>
  <c r="H4147" i="19" s="1"/>
  <c r="I4146" i="19"/>
  <c r="L4146" i="19" s="1"/>
  <c r="H4146" i="19"/>
  <c r="F4146" i="19"/>
  <c r="G4146" i="19" s="1"/>
  <c r="E4146" i="19"/>
  <c r="D4146" i="19"/>
  <c r="I4145" i="19"/>
  <c r="L4145" i="19" s="1"/>
  <c r="F4145" i="19"/>
  <c r="G4145" i="19" s="1"/>
  <c r="E4145" i="19"/>
  <c r="D4145" i="19"/>
  <c r="L4144" i="19"/>
  <c r="I4144" i="19"/>
  <c r="H4144" i="19"/>
  <c r="F4144" i="19"/>
  <c r="G4144" i="19" s="1"/>
  <c r="E4144" i="19"/>
  <c r="D4144" i="19"/>
  <c r="I4143" i="19"/>
  <c r="L4143" i="19" s="1"/>
  <c r="F4143" i="19"/>
  <c r="G4143" i="19" s="1"/>
  <c r="E4143" i="19"/>
  <c r="D4143" i="19"/>
  <c r="H4143" i="19" s="1"/>
  <c r="I4142" i="19"/>
  <c r="L4142" i="19" s="1"/>
  <c r="F4142" i="19"/>
  <c r="G4142" i="19" s="1"/>
  <c r="E4142" i="19"/>
  <c r="D4142" i="19"/>
  <c r="H4142" i="19" s="1"/>
  <c r="I4141" i="19"/>
  <c r="L4141" i="19" s="1"/>
  <c r="F4141" i="19"/>
  <c r="G4141" i="19" s="1"/>
  <c r="H4141" i="19" s="1"/>
  <c r="E4141" i="19"/>
  <c r="D4141" i="19"/>
  <c r="I4140" i="19"/>
  <c r="L4140" i="19" s="1"/>
  <c r="G4140" i="19"/>
  <c r="F4140" i="19"/>
  <c r="E4140" i="19"/>
  <c r="D4140" i="19"/>
  <c r="I4139" i="19"/>
  <c r="L4139" i="19" s="1"/>
  <c r="F4139" i="19"/>
  <c r="G4139" i="19" s="1"/>
  <c r="E4139" i="19"/>
  <c r="D4139" i="19"/>
  <c r="H4139" i="19" s="1"/>
  <c r="I4138" i="19"/>
  <c r="L4138" i="19" s="1"/>
  <c r="F4138" i="19"/>
  <c r="G4138" i="19" s="1"/>
  <c r="E4138" i="19"/>
  <c r="H4138" i="19" s="1"/>
  <c r="D4138" i="19"/>
  <c r="I4137" i="19"/>
  <c r="L4137" i="19" s="1"/>
  <c r="F4137" i="19"/>
  <c r="G4137" i="19" s="1"/>
  <c r="E4137" i="19"/>
  <c r="D4137" i="19"/>
  <c r="I4136" i="19"/>
  <c r="L4136" i="19" s="1"/>
  <c r="F4136" i="19"/>
  <c r="G4136" i="19" s="1"/>
  <c r="E4136" i="19"/>
  <c r="D4136" i="19"/>
  <c r="H4136" i="19" s="1"/>
  <c r="L4135" i="19"/>
  <c r="I4135" i="19"/>
  <c r="F4135" i="19"/>
  <c r="G4135" i="19" s="1"/>
  <c r="E4135" i="19"/>
  <c r="D4135" i="19"/>
  <c r="I4134" i="19"/>
  <c r="L4134" i="19" s="1"/>
  <c r="F4134" i="19"/>
  <c r="G4134" i="19" s="1"/>
  <c r="E4134" i="19"/>
  <c r="D4134" i="19"/>
  <c r="H4134" i="19" s="1"/>
  <c r="I4133" i="19"/>
  <c r="L4133" i="19" s="1"/>
  <c r="G4133" i="19"/>
  <c r="F4133" i="19"/>
  <c r="E4133" i="19"/>
  <c r="D4133" i="19"/>
  <c r="H4133" i="19" s="1"/>
  <c r="I4132" i="19"/>
  <c r="L4132" i="19" s="1"/>
  <c r="G4132" i="19"/>
  <c r="F4132" i="19"/>
  <c r="E4132" i="19"/>
  <c r="D4132" i="19"/>
  <c r="I4131" i="19"/>
  <c r="L4131" i="19" s="1"/>
  <c r="F4131" i="19"/>
  <c r="G4131" i="19" s="1"/>
  <c r="E4131" i="19"/>
  <c r="D4131" i="19"/>
  <c r="H4131" i="19" s="1"/>
  <c r="I4130" i="19"/>
  <c r="L4130" i="19" s="1"/>
  <c r="F4130" i="19"/>
  <c r="G4130" i="19" s="1"/>
  <c r="E4130" i="19"/>
  <c r="D4130" i="19"/>
  <c r="H4130" i="19" s="1"/>
  <c r="I4129" i="19"/>
  <c r="L4129" i="19" s="1"/>
  <c r="F4129" i="19"/>
  <c r="G4129" i="19" s="1"/>
  <c r="E4129" i="19"/>
  <c r="D4129" i="19"/>
  <c r="L4128" i="19"/>
  <c r="I4128" i="19"/>
  <c r="F4128" i="19"/>
  <c r="G4128" i="19" s="1"/>
  <c r="E4128" i="19"/>
  <c r="D4128" i="19"/>
  <c r="H4128" i="19" s="1"/>
  <c r="L4127" i="19"/>
  <c r="I4127" i="19"/>
  <c r="F4127" i="19"/>
  <c r="G4127" i="19" s="1"/>
  <c r="E4127" i="19"/>
  <c r="D4127" i="19"/>
  <c r="I4126" i="19"/>
  <c r="L4126" i="19" s="1"/>
  <c r="F4126" i="19"/>
  <c r="G4126" i="19" s="1"/>
  <c r="E4126" i="19"/>
  <c r="D4126" i="19"/>
  <c r="I4125" i="19"/>
  <c r="L4125" i="19" s="1"/>
  <c r="F4125" i="19"/>
  <c r="G4125" i="19" s="1"/>
  <c r="E4125" i="19"/>
  <c r="D4125" i="19"/>
  <c r="L4124" i="19"/>
  <c r="I4124" i="19"/>
  <c r="F4124" i="19"/>
  <c r="G4124" i="19" s="1"/>
  <c r="E4124" i="19"/>
  <c r="D4124" i="19"/>
  <c r="I4123" i="19"/>
  <c r="L4123" i="19" s="1"/>
  <c r="F4123" i="19"/>
  <c r="G4123" i="19" s="1"/>
  <c r="E4123" i="19"/>
  <c r="D4123" i="19"/>
  <c r="I4122" i="19"/>
  <c r="L4122" i="19" s="1"/>
  <c r="H4122" i="19"/>
  <c r="F4122" i="19"/>
  <c r="G4122" i="19" s="1"/>
  <c r="E4122" i="19"/>
  <c r="D4122" i="19"/>
  <c r="I4121" i="19"/>
  <c r="L4121" i="19" s="1"/>
  <c r="G4121" i="19"/>
  <c r="F4121" i="19"/>
  <c r="E4121" i="19"/>
  <c r="D4121" i="19"/>
  <c r="I4120" i="19"/>
  <c r="L4120" i="19" s="1"/>
  <c r="F4120" i="19"/>
  <c r="G4120" i="19" s="1"/>
  <c r="E4120" i="19"/>
  <c r="H4120" i="19" s="1"/>
  <c r="D4120" i="19"/>
  <c r="I4119" i="19"/>
  <c r="L4119" i="19" s="1"/>
  <c r="F4119" i="19"/>
  <c r="G4119" i="19" s="1"/>
  <c r="E4119" i="19"/>
  <c r="D4119" i="19"/>
  <c r="I4118" i="19"/>
  <c r="L4118" i="19" s="1"/>
  <c r="F4118" i="19"/>
  <c r="G4118" i="19" s="1"/>
  <c r="E4118" i="19"/>
  <c r="D4118" i="19"/>
  <c r="I4117" i="19"/>
  <c r="L4117" i="19" s="1"/>
  <c r="F4117" i="19"/>
  <c r="G4117" i="19" s="1"/>
  <c r="E4117" i="19"/>
  <c r="D4117" i="19"/>
  <c r="L4116" i="19"/>
  <c r="I4116" i="19"/>
  <c r="G4116" i="19"/>
  <c r="F4116" i="19"/>
  <c r="E4116" i="19"/>
  <c r="D4116" i="19"/>
  <c r="I4115" i="19"/>
  <c r="L4115" i="19" s="1"/>
  <c r="F4115" i="19"/>
  <c r="G4115" i="19" s="1"/>
  <c r="E4115" i="19"/>
  <c r="D4115" i="19"/>
  <c r="I4114" i="19"/>
  <c r="L4114" i="19" s="1"/>
  <c r="F4114" i="19"/>
  <c r="G4114" i="19" s="1"/>
  <c r="E4114" i="19"/>
  <c r="D4114" i="19"/>
  <c r="H4114" i="19" s="1"/>
  <c r="I4113" i="19"/>
  <c r="L4113" i="19" s="1"/>
  <c r="G4113" i="19"/>
  <c r="F4113" i="19"/>
  <c r="E4113" i="19"/>
  <c r="D4113" i="19"/>
  <c r="I4112" i="19"/>
  <c r="L4112" i="19" s="1"/>
  <c r="F4112" i="19"/>
  <c r="G4112" i="19" s="1"/>
  <c r="H4112" i="19" s="1"/>
  <c r="E4112" i="19"/>
  <c r="D4112" i="19"/>
  <c r="L4111" i="19"/>
  <c r="I4111" i="19"/>
  <c r="F4111" i="19"/>
  <c r="G4111" i="19" s="1"/>
  <c r="E4111" i="19"/>
  <c r="D4111" i="19"/>
  <c r="H4111" i="19" s="1"/>
  <c r="I4110" i="19"/>
  <c r="L4110" i="19" s="1"/>
  <c r="F4110" i="19"/>
  <c r="G4110" i="19" s="1"/>
  <c r="E4110" i="19"/>
  <c r="D4110" i="19"/>
  <c r="H4110" i="19" s="1"/>
  <c r="I4109" i="19"/>
  <c r="L4109" i="19" s="1"/>
  <c r="F4109" i="19"/>
  <c r="G4109" i="19" s="1"/>
  <c r="E4109" i="19"/>
  <c r="D4109" i="19"/>
  <c r="I4108" i="19"/>
  <c r="L4108" i="19" s="1"/>
  <c r="F4108" i="19"/>
  <c r="G4108" i="19" s="1"/>
  <c r="E4108" i="19"/>
  <c r="D4108" i="19"/>
  <c r="I4107" i="19"/>
  <c r="L4107" i="19" s="1"/>
  <c r="F4107" i="19"/>
  <c r="G4107" i="19" s="1"/>
  <c r="E4107" i="19"/>
  <c r="D4107" i="19"/>
  <c r="H4107" i="19" s="1"/>
  <c r="I4106" i="19"/>
  <c r="L4106" i="19" s="1"/>
  <c r="F4106" i="19"/>
  <c r="G4106" i="19" s="1"/>
  <c r="E4106" i="19"/>
  <c r="D4106" i="19"/>
  <c r="H4106" i="19" s="1"/>
  <c r="I4105" i="19"/>
  <c r="L4105" i="19" s="1"/>
  <c r="F4105" i="19"/>
  <c r="G4105" i="19" s="1"/>
  <c r="E4105" i="19"/>
  <c r="D4105" i="19"/>
  <c r="I4104" i="19"/>
  <c r="L4104" i="19" s="1"/>
  <c r="H4104" i="19"/>
  <c r="F4104" i="19"/>
  <c r="G4104" i="19" s="1"/>
  <c r="E4104" i="19"/>
  <c r="D4104" i="19"/>
  <c r="I4103" i="19"/>
  <c r="L4103" i="19" s="1"/>
  <c r="F4103" i="19"/>
  <c r="G4103" i="19" s="1"/>
  <c r="E4103" i="19"/>
  <c r="D4103" i="19"/>
  <c r="I4102" i="19"/>
  <c r="L4102" i="19" s="1"/>
  <c r="F4102" i="19"/>
  <c r="G4102" i="19" s="1"/>
  <c r="E4102" i="19"/>
  <c r="D4102" i="19"/>
  <c r="I4101" i="19"/>
  <c r="L4101" i="19" s="1"/>
  <c r="F4101" i="19"/>
  <c r="G4101" i="19" s="1"/>
  <c r="H4101" i="19" s="1"/>
  <c r="E4101" i="19"/>
  <c r="D4101" i="19"/>
  <c r="L4100" i="19"/>
  <c r="I4100" i="19"/>
  <c r="F4100" i="19"/>
  <c r="G4100" i="19" s="1"/>
  <c r="E4100" i="19"/>
  <c r="D4100" i="19"/>
  <c r="H4100" i="19" s="1"/>
  <c r="I4099" i="19"/>
  <c r="L4099" i="19" s="1"/>
  <c r="F4099" i="19"/>
  <c r="G4099" i="19" s="1"/>
  <c r="E4099" i="19"/>
  <c r="D4099" i="19"/>
  <c r="I4098" i="19"/>
  <c r="L4098" i="19" s="1"/>
  <c r="F4098" i="19"/>
  <c r="G4098" i="19" s="1"/>
  <c r="E4098" i="19"/>
  <c r="H4098" i="19" s="1"/>
  <c r="D4098" i="19"/>
  <c r="I4097" i="19"/>
  <c r="L4097" i="19" s="1"/>
  <c r="G4097" i="19"/>
  <c r="F4097" i="19"/>
  <c r="E4097" i="19"/>
  <c r="D4097" i="19"/>
  <c r="I4096" i="19"/>
  <c r="L4096" i="19" s="1"/>
  <c r="F4096" i="19"/>
  <c r="G4096" i="19" s="1"/>
  <c r="E4096" i="19"/>
  <c r="H4096" i="19" s="1"/>
  <c r="D4096" i="19"/>
  <c r="I4095" i="19"/>
  <c r="L4095" i="19" s="1"/>
  <c r="F4095" i="19"/>
  <c r="G4095" i="19" s="1"/>
  <c r="E4095" i="19"/>
  <c r="D4095" i="19"/>
  <c r="I4094" i="19"/>
  <c r="L4094" i="19" s="1"/>
  <c r="F4094" i="19"/>
  <c r="G4094" i="19" s="1"/>
  <c r="E4094" i="19"/>
  <c r="D4094" i="19"/>
  <c r="I4093" i="19"/>
  <c r="L4093" i="19" s="1"/>
  <c r="G4093" i="19"/>
  <c r="H4093" i="19" s="1"/>
  <c r="F4093" i="19"/>
  <c r="E4093" i="19"/>
  <c r="D4093" i="19"/>
  <c r="I4092" i="19"/>
  <c r="L4092" i="19" s="1"/>
  <c r="F4092" i="19"/>
  <c r="G4092" i="19" s="1"/>
  <c r="E4092" i="19"/>
  <c r="D4092" i="19"/>
  <c r="I4091" i="19"/>
  <c r="L4091" i="19" s="1"/>
  <c r="F4091" i="19"/>
  <c r="G4091" i="19" s="1"/>
  <c r="E4091" i="19"/>
  <c r="D4091" i="19"/>
  <c r="I4090" i="19"/>
  <c r="L4090" i="19" s="1"/>
  <c r="F4090" i="19"/>
  <c r="G4090" i="19" s="1"/>
  <c r="H4090" i="19" s="1"/>
  <c r="E4090" i="19"/>
  <c r="D4090" i="19"/>
  <c r="I4089" i="19"/>
  <c r="L4089" i="19" s="1"/>
  <c r="F4089" i="19"/>
  <c r="G4089" i="19" s="1"/>
  <c r="E4089" i="19"/>
  <c r="D4089" i="19"/>
  <c r="L4088" i="19"/>
  <c r="I4088" i="19"/>
  <c r="F4088" i="19"/>
  <c r="G4088" i="19" s="1"/>
  <c r="E4088" i="19"/>
  <c r="D4088" i="19"/>
  <c r="H4088" i="19" s="1"/>
  <c r="I4087" i="19"/>
  <c r="L4087" i="19" s="1"/>
  <c r="F4087" i="19"/>
  <c r="G4087" i="19" s="1"/>
  <c r="E4087" i="19"/>
  <c r="D4087" i="19"/>
  <c r="I4086" i="19"/>
  <c r="L4086" i="19" s="1"/>
  <c r="F4086" i="19"/>
  <c r="G4086" i="19" s="1"/>
  <c r="E4086" i="19"/>
  <c r="D4086" i="19"/>
  <c r="H4086" i="19" s="1"/>
  <c r="I4085" i="19"/>
  <c r="L4085" i="19" s="1"/>
  <c r="H4085" i="19"/>
  <c r="G4085" i="19"/>
  <c r="F4085" i="19"/>
  <c r="E4085" i="19"/>
  <c r="D4085" i="19"/>
  <c r="I4084" i="19"/>
  <c r="L4084" i="19" s="1"/>
  <c r="F4084" i="19"/>
  <c r="G4084" i="19" s="1"/>
  <c r="E4084" i="19"/>
  <c r="D4084" i="19"/>
  <c r="I4083" i="19"/>
  <c r="L4083" i="19" s="1"/>
  <c r="F4083" i="19"/>
  <c r="G4083" i="19" s="1"/>
  <c r="E4083" i="19"/>
  <c r="D4083" i="19"/>
  <c r="H4083" i="19" s="1"/>
  <c r="I4082" i="19"/>
  <c r="L4082" i="19" s="1"/>
  <c r="H4082" i="19"/>
  <c r="F4082" i="19"/>
  <c r="G4082" i="19" s="1"/>
  <c r="E4082" i="19"/>
  <c r="D4082" i="19"/>
  <c r="I4081" i="19"/>
  <c r="L4081" i="19" s="1"/>
  <c r="F4081" i="19"/>
  <c r="G4081" i="19" s="1"/>
  <c r="E4081" i="19"/>
  <c r="D4081" i="19"/>
  <c r="L4080" i="19"/>
  <c r="I4080" i="19"/>
  <c r="H4080" i="19"/>
  <c r="F4080" i="19"/>
  <c r="G4080" i="19" s="1"/>
  <c r="E4080" i="19"/>
  <c r="D4080" i="19"/>
  <c r="I4079" i="19"/>
  <c r="L4079" i="19" s="1"/>
  <c r="F4079" i="19"/>
  <c r="G4079" i="19" s="1"/>
  <c r="E4079" i="19"/>
  <c r="D4079" i="19"/>
  <c r="H4079" i="19" s="1"/>
  <c r="I4078" i="19"/>
  <c r="L4078" i="19" s="1"/>
  <c r="F4078" i="19"/>
  <c r="G4078" i="19" s="1"/>
  <c r="E4078" i="19"/>
  <c r="D4078" i="19"/>
  <c r="H4078" i="19" s="1"/>
  <c r="I4077" i="19"/>
  <c r="L4077" i="19" s="1"/>
  <c r="F4077" i="19"/>
  <c r="G4077" i="19" s="1"/>
  <c r="H4077" i="19" s="1"/>
  <c r="E4077" i="19"/>
  <c r="D4077" i="19"/>
  <c r="I4076" i="19"/>
  <c r="L4076" i="19" s="1"/>
  <c r="G4076" i="19"/>
  <c r="F4076" i="19"/>
  <c r="E4076" i="19"/>
  <c r="D4076" i="19"/>
  <c r="I4075" i="19"/>
  <c r="L4075" i="19" s="1"/>
  <c r="F4075" i="19"/>
  <c r="G4075" i="19" s="1"/>
  <c r="E4075" i="19"/>
  <c r="D4075" i="19"/>
  <c r="H4075" i="19" s="1"/>
  <c r="I4074" i="19"/>
  <c r="L4074" i="19" s="1"/>
  <c r="F4074" i="19"/>
  <c r="G4074" i="19" s="1"/>
  <c r="E4074" i="19"/>
  <c r="D4074" i="19"/>
  <c r="I4073" i="19"/>
  <c r="L4073" i="19" s="1"/>
  <c r="F4073" i="19"/>
  <c r="G4073" i="19" s="1"/>
  <c r="E4073" i="19"/>
  <c r="D4073" i="19"/>
  <c r="L4072" i="19"/>
  <c r="I4072" i="19"/>
  <c r="H4072" i="19"/>
  <c r="F4072" i="19"/>
  <c r="G4072" i="19" s="1"/>
  <c r="E4072" i="19"/>
  <c r="D4072" i="19"/>
  <c r="I4071" i="19"/>
  <c r="L4071" i="19" s="1"/>
  <c r="F4071" i="19"/>
  <c r="G4071" i="19" s="1"/>
  <c r="E4071" i="19"/>
  <c r="D4071" i="19"/>
  <c r="I4070" i="19"/>
  <c r="L4070" i="19" s="1"/>
  <c r="F4070" i="19"/>
  <c r="G4070" i="19" s="1"/>
  <c r="E4070" i="19"/>
  <c r="D4070" i="19"/>
  <c r="H4070" i="19" s="1"/>
  <c r="I4069" i="19"/>
  <c r="L4069" i="19" s="1"/>
  <c r="F4069" i="19"/>
  <c r="G4069" i="19" s="1"/>
  <c r="H4069" i="19" s="1"/>
  <c r="E4069" i="19"/>
  <c r="D4069" i="19"/>
  <c r="I4068" i="19"/>
  <c r="L4068" i="19" s="1"/>
  <c r="G4068" i="19"/>
  <c r="F4068" i="19"/>
  <c r="E4068" i="19"/>
  <c r="D4068" i="19"/>
  <c r="I4067" i="19"/>
  <c r="L4067" i="19" s="1"/>
  <c r="F4067" i="19"/>
  <c r="G4067" i="19" s="1"/>
  <c r="E4067" i="19"/>
  <c r="D4067" i="19"/>
  <c r="H4067" i="19" s="1"/>
  <c r="I4066" i="19"/>
  <c r="L4066" i="19" s="1"/>
  <c r="F4066" i="19"/>
  <c r="G4066" i="19" s="1"/>
  <c r="E4066" i="19"/>
  <c r="D4066" i="19"/>
  <c r="I4065" i="19"/>
  <c r="L4065" i="19" s="1"/>
  <c r="F4065" i="19"/>
  <c r="G4065" i="19" s="1"/>
  <c r="E4065" i="19"/>
  <c r="D4065" i="19"/>
  <c r="H4065" i="19" s="1"/>
  <c r="L4064" i="19"/>
  <c r="I4064" i="19"/>
  <c r="H4064" i="19"/>
  <c r="F4064" i="19"/>
  <c r="G4064" i="19" s="1"/>
  <c r="E4064" i="19"/>
  <c r="D4064" i="19"/>
  <c r="I4063" i="19"/>
  <c r="L4063" i="19" s="1"/>
  <c r="F4063" i="19"/>
  <c r="G4063" i="19" s="1"/>
  <c r="E4063" i="19"/>
  <c r="D4063" i="19"/>
  <c r="H4063" i="19" s="1"/>
  <c r="I4062" i="19"/>
  <c r="L4062" i="19" s="1"/>
  <c r="F4062" i="19"/>
  <c r="G4062" i="19" s="1"/>
  <c r="E4062" i="19"/>
  <c r="D4062" i="19"/>
  <c r="H4062" i="19" s="1"/>
  <c r="I4061" i="19"/>
  <c r="L4061" i="19" s="1"/>
  <c r="F4061" i="19"/>
  <c r="G4061" i="19" s="1"/>
  <c r="H4061" i="19" s="1"/>
  <c r="E4061" i="19"/>
  <c r="D4061" i="19"/>
  <c r="I4060" i="19"/>
  <c r="L4060" i="19" s="1"/>
  <c r="G4060" i="19"/>
  <c r="F4060" i="19"/>
  <c r="E4060" i="19"/>
  <c r="D4060" i="19"/>
  <c r="I4059" i="19"/>
  <c r="L4059" i="19" s="1"/>
  <c r="F4059" i="19"/>
  <c r="G4059" i="19" s="1"/>
  <c r="E4059" i="19"/>
  <c r="D4059" i="19"/>
  <c r="H4059" i="19" s="1"/>
  <c r="I4058" i="19"/>
  <c r="L4058" i="19" s="1"/>
  <c r="F4058" i="19"/>
  <c r="G4058" i="19" s="1"/>
  <c r="E4058" i="19"/>
  <c r="D4058" i="19"/>
  <c r="I4057" i="19"/>
  <c r="L4057" i="19" s="1"/>
  <c r="F4057" i="19"/>
  <c r="G4057" i="19" s="1"/>
  <c r="E4057" i="19"/>
  <c r="D4057" i="19"/>
  <c r="H4057" i="19" s="1"/>
  <c r="L4056" i="19"/>
  <c r="I4056" i="19"/>
  <c r="H4056" i="19"/>
  <c r="F4056" i="19"/>
  <c r="G4056" i="19" s="1"/>
  <c r="E4056" i="19"/>
  <c r="D4056" i="19"/>
  <c r="I4055" i="19"/>
  <c r="L4055" i="19" s="1"/>
  <c r="F4055" i="19"/>
  <c r="G4055" i="19" s="1"/>
  <c r="E4055" i="19"/>
  <c r="D4055" i="19"/>
  <c r="I4054" i="19"/>
  <c r="L4054" i="19" s="1"/>
  <c r="F4054" i="19"/>
  <c r="G4054" i="19" s="1"/>
  <c r="E4054" i="19"/>
  <c r="D4054" i="19"/>
  <c r="H4054" i="19" s="1"/>
  <c r="I4053" i="19"/>
  <c r="L4053" i="19" s="1"/>
  <c r="H4053" i="19"/>
  <c r="F4053" i="19"/>
  <c r="G4053" i="19" s="1"/>
  <c r="E4053" i="19"/>
  <c r="D4053" i="19"/>
  <c r="I4052" i="19"/>
  <c r="L4052" i="19" s="1"/>
  <c r="G4052" i="19"/>
  <c r="F4052" i="19"/>
  <c r="E4052" i="19"/>
  <c r="D4052" i="19"/>
  <c r="H4052" i="19" s="1"/>
  <c r="I4051" i="19"/>
  <c r="L4051" i="19" s="1"/>
  <c r="F4051" i="19"/>
  <c r="G4051" i="19" s="1"/>
  <c r="E4051" i="19"/>
  <c r="D4051" i="19"/>
  <c r="H4051" i="19" s="1"/>
  <c r="I4050" i="19"/>
  <c r="L4050" i="19" s="1"/>
  <c r="F4050" i="19"/>
  <c r="G4050" i="19" s="1"/>
  <c r="E4050" i="19"/>
  <c r="H4050" i="19" s="1"/>
  <c r="D4050" i="19"/>
  <c r="I4049" i="19"/>
  <c r="L4049" i="19" s="1"/>
  <c r="F4049" i="19"/>
  <c r="G4049" i="19" s="1"/>
  <c r="E4049" i="19"/>
  <c r="D4049" i="19"/>
  <c r="I4048" i="19"/>
  <c r="L4048" i="19" s="1"/>
  <c r="F4048" i="19"/>
  <c r="G4048" i="19" s="1"/>
  <c r="E4048" i="19"/>
  <c r="D4048" i="19"/>
  <c r="H4048" i="19" s="1"/>
  <c r="L4047" i="19"/>
  <c r="I4047" i="19"/>
  <c r="F4047" i="19"/>
  <c r="G4047" i="19" s="1"/>
  <c r="E4047" i="19"/>
  <c r="D4047" i="19"/>
  <c r="I4046" i="19"/>
  <c r="L4046" i="19" s="1"/>
  <c r="F4046" i="19"/>
  <c r="G4046" i="19" s="1"/>
  <c r="E4046" i="19"/>
  <c r="D4046" i="19"/>
  <c r="H4046" i="19" s="1"/>
  <c r="I4045" i="19"/>
  <c r="L4045" i="19" s="1"/>
  <c r="G4045" i="19"/>
  <c r="F4045" i="19"/>
  <c r="E4045" i="19"/>
  <c r="D4045" i="19"/>
  <c r="H4045" i="19" s="1"/>
  <c r="I4044" i="19"/>
  <c r="L4044" i="19" s="1"/>
  <c r="G4044" i="19"/>
  <c r="F4044" i="19"/>
  <c r="E4044" i="19"/>
  <c r="D4044" i="19"/>
  <c r="I4043" i="19"/>
  <c r="L4043" i="19" s="1"/>
  <c r="F4043" i="19"/>
  <c r="G4043" i="19" s="1"/>
  <c r="E4043" i="19"/>
  <c r="D4043" i="19"/>
  <c r="H4043" i="19" s="1"/>
  <c r="I4042" i="19"/>
  <c r="L4042" i="19" s="1"/>
  <c r="F4042" i="19"/>
  <c r="G4042" i="19" s="1"/>
  <c r="E4042" i="19"/>
  <c r="D4042" i="19"/>
  <c r="H4042" i="19" s="1"/>
  <c r="I4041" i="19"/>
  <c r="L4041" i="19" s="1"/>
  <c r="F4041" i="19"/>
  <c r="G4041" i="19" s="1"/>
  <c r="E4041" i="19"/>
  <c r="D4041" i="19"/>
  <c r="L4040" i="19"/>
  <c r="I4040" i="19"/>
  <c r="F4040" i="19"/>
  <c r="G4040" i="19" s="1"/>
  <c r="E4040" i="19"/>
  <c r="D4040" i="19"/>
  <c r="H4040" i="19" s="1"/>
  <c r="L4039" i="19"/>
  <c r="I4039" i="19"/>
  <c r="F4039" i="19"/>
  <c r="G4039" i="19" s="1"/>
  <c r="E4039" i="19"/>
  <c r="D4039" i="19"/>
  <c r="I4038" i="19"/>
  <c r="L4038" i="19" s="1"/>
  <c r="F4038" i="19"/>
  <c r="G4038" i="19" s="1"/>
  <c r="E4038" i="19"/>
  <c r="D4038" i="19"/>
  <c r="I4037" i="19"/>
  <c r="L4037" i="19" s="1"/>
  <c r="F4037" i="19"/>
  <c r="G4037" i="19" s="1"/>
  <c r="E4037" i="19"/>
  <c r="D4037" i="19"/>
  <c r="H4037" i="19" s="1"/>
  <c r="L4036" i="19"/>
  <c r="I4036" i="19"/>
  <c r="F4036" i="19"/>
  <c r="G4036" i="19" s="1"/>
  <c r="E4036" i="19"/>
  <c r="D4036" i="19"/>
  <c r="H4036" i="19" s="1"/>
  <c r="I4035" i="19"/>
  <c r="L4035" i="19" s="1"/>
  <c r="F4035" i="19"/>
  <c r="G4035" i="19" s="1"/>
  <c r="E4035" i="19"/>
  <c r="D4035" i="19"/>
  <c r="I4034" i="19"/>
  <c r="L4034" i="19" s="1"/>
  <c r="F4034" i="19"/>
  <c r="G4034" i="19" s="1"/>
  <c r="E4034" i="19"/>
  <c r="D4034" i="19"/>
  <c r="I4033" i="19"/>
  <c r="L4033" i="19" s="1"/>
  <c r="F4033" i="19"/>
  <c r="G4033" i="19" s="1"/>
  <c r="E4033" i="19"/>
  <c r="D4033" i="19"/>
  <c r="L4032" i="19"/>
  <c r="I4032" i="19"/>
  <c r="F4032" i="19"/>
  <c r="G4032" i="19" s="1"/>
  <c r="E4032" i="19"/>
  <c r="D4032" i="19"/>
  <c r="H4032" i="19" s="1"/>
  <c r="L4031" i="19"/>
  <c r="I4031" i="19"/>
  <c r="F4031" i="19"/>
  <c r="G4031" i="19" s="1"/>
  <c r="E4031" i="19"/>
  <c r="D4031" i="19"/>
  <c r="I4030" i="19"/>
  <c r="L4030" i="19" s="1"/>
  <c r="F4030" i="19"/>
  <c r="G4030" i="19" s="1"/>
  <c r="E4030" i="19"/>
  <c r="D4030" i="19"/>
  <c r="I4029" i="19"/>
  <c r="L4029" i="19" s="1"/>
  <c r="F4029" i="19"/>
  <c r="G4029" i="19" s="1"/>
  <c r="E4029" i="19"/>
  <c r="D4029" i="19"/>
  <c r="H4029" i="19" s="1"/>
  <c r="L4028" i="19"/>
  <c r="I4028" i="19"/>
  <c r="F4028" i="19"/>
  <c r="G4028" i="19" s="1"/>
  <c r="E4028" i="19"/>
  <c r="D4028" i="19"/>
  <c r="H4028" i="19" s="1"/>
  <c r="I4027" i="19"/>
  <c r="L4027" i="19" s="1"/>
  <c r="F4027" i="19"/>
  <c r="G4027" i="19" s="1"/>
  <c r="E4027" i="19"/>
  <c r="D4027" i="19"/>
  <c r="I4026" i="19"/>
  <c r="L4026" i="19" s="1"/>
  <c r="H4026" i="19"/>
  <c r="F4026" i="19"/>
  <c r="G4026" i="19" s="1"/>
  <c r="E4026" i="19"/>
  <c r="D4026" i="19"/>
  <c r="I4025" i="19"/>
  <c r="L4025" i="19" s="1"/>
  <c r="G4025" i="19"/>
  <c r="F4025" i="19"/>
  <c r="E4025" i="19"/>
  <c r="D4025" i="19"/>
  <c r="H4025" i="19" s="1"/>
  <c r="I4024" i="19"/>
  <c r="L4024" i="19" s="1"/>
  <c r="F4024" i="19"/>
  <c r="G4024" i="19" s="1"/>
  <c r="E4024" i="19"/>
  <c r="H4024" i="19" s="1"/>
  <c r="D4024" i="19"/>
  <c r="I4023" i="19"/>
  <c r="L4023" i="19" s="1"/>
  <c r="F4023" i="19"/>
  <c r="G4023" i="19" s="1"/>
  <c r="E4023" i="19"/>
  <c r="D4023" i="19"/>
  <c r="I4022" i="19"/>
  <c r="L4022" i="19" s="1"/>
  <c r="F4022" i="19"/>
  <c r="G4022" i="19" s="1"/>
  <c r="E4022" i="19"/>
  <c r="D4022" i="19"/>
  <c r="I4021" i="19"/>
  <c r="L4021" i="19" s="1"/>
  <c r="F4021" i="19"/>
  <c r="G4021" i="19" s="1"/>
  <c r="E4021" i="19"/>
  <c r="D4021" i="19"/>
  <c r="H4021" i="19" s="1"/>
  <c r="L4020" i="19"/>
  <c r="I4020" i="19"/>
  <c r="G4020" i="19"/>
  <c r="F4020" i="19"/>
  <c r="E4020" i="19"/>
  <c r="D4020" i="19"/>
  <c r="H4020" i="19" s="1"/>
  <c r="I4019" i="19"/>
  <c r="L4019" i="19" s="1"/>
  <c r="F4019" i="19"/>
  <c r="G4019" i="19" s="1"/>
  <c r="E4019" i="19"/>
  <c r="D4019" i="19"/>
  <c r="I4018" i="19"/>
  <c r="L4018" i="19" s="1"/>
  <c r="F4018" i="19"/>
  <c r="G4018" i="19" s="1"/>
  <c r="E4018" i="19"/>
  <c r="D4018" i="19"/>
  <c r="H4018" i="19" s="1"/>
  <c r="I4017" i="19"/>
  <c r="L4017" i="19" s="1"/>
  <c r="G4017" i="19"/>
  <c r="F4017" i="19"/>
  <c r="E4017" i="19"/>
  <c r="D4017" i="19"/>
  <c r="I4016" i="19"/>
  <c r="L4016" i="19" s="1"/>
  <c r="H4016" i="19"/>
  <c r="F4016" i="19"/>
  <c r="G4016" i="19" s="1"/>
  <c r="E4016" i="19"/>
  <c r="D4016" i="19"/>
  <c r="L4015" i="19"/>
  <c r="I4015" i="19"/>
  <c r="F4015" i="19"/>
  <c r="G4015" i="19" s="1"/>
  <c r="E4015" i="19"/>
  <c r="D4015" i="19"/>
  <c r="H4015" i="19" s="1"/>
  <c r="I4014" i="19"/>
  <c r="L4014" i="19" s="1"/>
  <c r="F4014" i="19"/>
  <c r="G4014" i="19" s="1"/>
  <c r="E4014" i="19"/>
  <c r="D4014" i="19"/>
  <c r="H4014" i="19" s="1"/>
  <c r="I4013" i="19"/>
  <c r="L4013" i="19" s="1"/>
  <c r="F4013" i="19"/>
  <c r="G4013" i="19" s="1"/>
  <c r="E4013" i="19"/>
  <c r="D4013" i="19"/>
  <c r="I4012" i="19"/>
  <c r="L4012" i="19" s="1"/>
  <c r="F4012" i="19"/>
  <c r="G4012" i="19" s="1"/>
  <c r="E4012" i="19"/>
  <c r="D4012" i="19"/>
  <c r="H4012" i="19" s="1"/>
  <c r="I4011" i="19"/>
  <c r="L4011" i="19" s="1"/>
  <c r="F4011" i="19"/>
  <c r="G4011" i="19" s="1"/>
  <c r="E4011" i="19"/>
  <c r="D4011" i="19"/>
  <c r="H4011" i="19" s="1"/>
  <c r="I4010" i="19"/>
  <c r="L4010" i="19" s="1"/>
  <c r="F4010" i="19"/>
  <c r="G4010" i="19" s="1"/>
  <c r="E4010" i="19"/>
  <c r="D4010" i="19"/>
  <c r="I4009" i="19"/>
  <c r="L4009" i="19" s="1"/>
  <c r="G4009" i="19"/>
  <c r="F4009" i="19"/>
  <c r="E4009" i="19"/>
  <c r="D4009" i="19"/>
  <c r="I4008" i="19"/>
  <c r="L4008" i="19" s="1"/>
  <c r="F4008" i="19"/>
  <c r="G4008" i="19" s="1"/>
  <c r="H4008" i="19" s="1"/>
  <c r="E4008" i="19"/>
  <c r="D4008" i="19"/>
  <c r="L4007" i="19"/>
  <c r="I4007" i="19"/>
  <c r="F4007" i="19"/>
  <c r="G4007" i="19" s="1"/>
  <c r="E4007" i="19"/>
  <c r="D4007" i="19"/>
  <c r="I4006" i="19"/>
  <c r="L4006" i="19" s="1"/>
  <c r="F4006" i="19"/>
  <c r="G4006" i="19" s="1"/>
  <c r="E4006" i="19"/>
  <c r="D4006" i="19"/>
  <c r="H4006" i="19" s="1"/>
  <c r="I4005" i="19"/>
  <c r="L4005" i="19" s="1"/>
  <c r="F4005" i="19"/>
  <c r="G4005" i="19" s="1"/>
  <c r="E4005" i="19"/>
  <c r="D4005" i="19"/>
  <c r="H4005" i="19" s="1"/>
  <c r="I4004" i="19"/>
  <c r="L4004" i="19" s="1"/>
  <c r="F4004" i="19"/>
  <c r="G4004" i="19" s="1"/>
  <c r="E4004" i="19"/>
  <c r="D4004" i="19"/>
  <c r="I4003" i="19"/>
  <c r="L4003" i="19" s="1"/>
  <c r="F4003" i="19"/>
  <c r="G4003" i="19" s="1"/>
  <c r="E4003" i="19"/>
  <c r="D4003" i="19"/>
  <c r="H4003" i="19" s="1"/>
  <c r="I4002" i="19"/>
  <c r="L4002" i="19" s="1"/>
  <c r="F4002" i="19"/>
  <c r="G4002" i="19" s="1"/>
  <c r="E4002" i="19"/>
  <c r="D4002" i="19"/>
  <c r="I4001" i="19"/>
  <c r="L4001" i="19" s="1"/>
  <c r="G4001" i="19"/>
  <c r="F4001" i="19"/>
  <c r="E4001" i="19"/>
  <c r="D4001" i="19"/>
  <c r="I4000" i="19"/>
  <c r="L4000" i="19" s="1"/>
  <c r="F4000" i="19"/>
  <c r="G4000" i="19" s="1"/>
  <c r="H4000" i="19" s="1"/>
  <c r="E4000" i="19"/>
  <c r="D4000" i="19"/>
  <c r="L3999" i="19"/>
  <c r="I3999" i="19"/>
  <c r="F3999" i="19"/>
  <c r="G3999" i="19" s="1"/>
  <c r="E3999" i="19"/>
  <c r="D3999" i="19"/>
  <c r="H3999" i="19" s="1"/>
  <c r="I3998" i="19"/>
  <c r="L3998" i="19" s="1"/>
  <c r="F3998" i="19"/>
  <c r="G3998" i="19" s="1"/>
  <c r="E3998" i="19"/>
  <c r="D3998" i="19"/>
  <c r="H3998" i="19" s="1"/>
  <c r="I3997" i="19"/>
  <c r="L3997" i="19" s="1"/>
  <c r="F3997" i="19"/>
  <c r="G3997" i="19" s="1"/>
  <c r="E3997" i="19"/>
  <c r="D3997" i="19"/>
  <c r="I3996" i="19"/>
  <c r="L3996" i="19" s="1"/>
  <c r="F3996" i="19"/>
  <c r="G3996" i="19" s="1"/>
  <c r="E3996" i="19"/>
  <c r="D3996" i="19"/>
  <c r="I3995" i="19"/>
  <c r="L3995" i="19" s="1"/>
  <c r="F3995" i="19"/>
  <c r="G3995" i="19" s="1"/>
  <c r="E3995" i="19"/>
  <c r="D3995" i="19"/>
  <c r="H3995" i="19" s="1"/>
  <c r="I3994" i="19"/>
  <c r="L3994" i="19" s="1"/>
  <c r="F3994" i="19"/>
  <c r="G3994" i="19" s="1"/>
  <c r="E3994" i="19"/>
  <c r="D3994" i="19"/>
  <c r="I3993" i="19"/>
  <c r="L3993" i="19" s="1"/>
  <c r="G3993" i="19"/>
  <c r="F3993" i="19"/>
  <c r="E3993" i="19"/>
  <c r="D3993" i="19"/>
  <c r="I3992" i="19"/>
  <c r="L3992" i="19" s="1"/>
  <c r="F3992" i="19"/>
  <c r="G3992" i="19" s="1"/>
  <c r="H3992" i="19" s="1"/>
  <c r="E3992" i="19"/>
  <c r="D3992" i="19"/>
  <c r="L3991" i="19"/>
  <c r="I3991" i="19"/>
  <c r="F3991" i="19"/>
  <c r="G3991" i="19" s="1"/>
  <c r="E3991" i="19"/>
  <c r="D3991" i="19"/>
  <c r="I3990" i="19"/>
  <c r="L3990" i="19" s="1"/>
  <c r="F3990" i="19"/>
  <c r="G3990" i="19" s="1"/>
  <c r="E3990" i="19"/>
  <c r="D3990" i="19"/>
  <c r="H3990" i="19" s="1"/>
  <c r="I3989" i="19"/>
  <c r="L3989" i="19" s="1"/>
  <c r="F3989" i="19"/>
  <c r="G3989" i="19" s="1"/>
  <c r="E3989" i="19"/>
  <c r="D3989" i="19"/>
  <c r="I3988" i="19"/>
  <c r="L3988" i="19" s="1"/>
  <c r="F3988" i="19"/>
  <c r="G3988" i="19" s="1"/>
  <c r="E3988" i="19"/>
  <c r="D3988" i="19"/>
  <c r="I3987" i="19"/>
  <c r="L3987" i="19" s="1"/>
  <c r="F3987" i="19"/>
  <c r="G3987" i="19" s="1"/>
  <c r="E3987" i="19"/>
  <c r="D3987" i="19"/>
  <c r="H3987" i="19" s="1"/>
  <c r="I3986" i="19"/>
  <c r="L3986" i="19" s="1"/>
  <c r="F3986" i="19"/>
  <c r="G3986" i="19" s="1"/>
  <c r="E3986" i="19"/>
  <c r="D3986" i="19"/>
  <c r="H3986" i="19" s="1"/>
  <c r="I3985" i="19"/>
  <c r="L3985" i="19" s="1"/>
  <c r="F3985" i="19"/>
  <c r="G3985" i="19" s="1"/>
  <c r="E3985" i="19"/>
  <c r="D3985" i="19"/>
  <c r="I3984" i="19"/>
  <c r="L3984" i="19" s="1"/>
  <c r="H3984" i="19"/>
  <c r="F3984" i="19"/>
  <c r="G3984" i="19" s="1"/>
  <c r="E3984" i="19"/>
  <c r="D3984" i="19"/>
  <c r="I3983" i="19"/>
  <c r="L3983" i="19" s="1"/>
  <c r="F3983" i="19"/>
  <c r="G3983" i="19" s="1"/>
  <c r="E3983" i="19"/>
  <c r="D3983" i="19"/>
  <c r="H3983" i="19" s="1"/>
  <c r="I3982" i="19"/>
  <c r="L3982" i="19" s="1"/>
  <c r="F3982" i="19"/>
  <c r="G3982" i="19" s="1"/>
  <c r="E3982" i="19"/>
  <c r="D3982" i="19"/>
  <c r="I3981" i="19"/>
  <c r="L3981" i="19" s="1"/>
  <c r="F3981" i="19"/>
  <c r="G3981" i="19" s="1"/>
  <c r="E3981" i="19"/>
  <c r="D3981" i="19"/>
  <c r="L3980" i="19"/>
  <c r="I3980" i="19"/>
  <c r="F3980" i="19"/>
  <c r="G3980" i="19" s="1"/>
  <c r="E3980" i="19"/>
  <c r="D3980" i="19"/>
  <c r="I3979" i="19"/>
  <c r="L3979" i="19" s="1"/>
  <c r="F3979" i="19"/>
  <c r="G3979" i="19" s="1"/>
  <c r="E3979" i="19"/>
  <c r="D3979" i="19"/>
  <c r="I3978" i="19"/>
  <c r="L3978" i="19" s="1"/>
  <c r="F3978" i="19"/>
  <c r="G3978" i="19" s="1"/>
  <c r="E3978" i="19"/>
  <c r="D3978" i="19"/>
  <c r="H3978" i="19" s="1"/>
  <c r="I3977" i="19"/>
  <c r="L3977" i="19" s="1"/>
  <c r="G3977" i="19"/>
  <c r="F3977" i="19"/>
  <c r="E3977" i="19"/>
  <c r="D3977" i="19"/>
  <c r="I3976" i="19"/>
  <c r="L3976" i="19" s="1"/>
  <c r="F3976" i="19"/>
  <c r="G3976" i="19" s="1"/>
  <c r="E3976" i="19"/>
  <c r="H3976" i="19" s="1"/>
  <c r="D3976" i="19"/>
  <c r="I3975" i="19"/>
  <c r="L3975" i="19" s="1"/>
  <c r="F3975" i="19"/>
  <c r="G3975" i="19" s="1"/>
  <c r="E3975" i="19"/>
  <c r="D3975" i="19"/>
  <c r="I3974" i="19"/>
  <c r="L3974" i="19" s="1"/>
  <c r="F3974" i="19"/>
  <c r="G3974" i="19" s="1"/>
  <c r="E3974" i="19"/>
  <c r="D3974" i="19"/>
  <c r="I3973" i="19"/>
  <c r="L3973" i="19" s="1"/>
  <c r="G3973" i="19"/>
  <c r="H3973" i="19" s="1"/>
  <c r="F3973" i="19"/>
  <c r="E3973" i="19"/>
  <c r="D3973" i="19"/>
  <c r="I3972" i="19"/>
  <c r="L3972" i="19" s="1"/>
  <c r="F3972" i="19"/>
  <c r="G3972" i="19" s="1"/>
  <c r="E3972" i="19"/>
  <c r="D3972" i="19"/>
  <c r="I3971" i="19"/>
  <c r="L3971" i="19" s="1"/>
  <c r="F3971" i="19"/>
  <c r="G3971" i="19" s="1"/>
  <c r="E3971" i="19"/>
  <c r="D3971" i="19"/>
  <c r="I3970" i="19"/>
  <c r="L3970" i="19" s="1"/>
  <c r="F3970" i="19"/>
  <c r="G3970" i="19" s="1"/>
  <c r="E3970" i="19"/>
  <c r="H3970" i="19" s="1"/>
  <c r="D3970" i="19"/>
  <c r="I3969" i="19"/>
  <c r="L3969" i="19" s="1"/>
  <c r="G3969" i="19"/>
  <c r="F3969" i="19"/>
  <c r="E3969" i="19"/>
  <c r="D3969" i="19"/>
  <c r="I3968" i="19"/>
  <c r="L3968" i="19" s="1"/>
  <c r="F3968" i="19"/>
  <c r="G3968" i="19" s="1"/>
  <c r="E3968" i="19"/>
  <c r="H3968" i="19" s="1"/>
  <c r="D3968" i="19"/>
  <c r="I3967" i="19"/>
  <c r="L3967" i="19" s="1"/>
  <c r="F3967" i="19"/>
  <c r="G3967" i="19" s="1"/>
  <c r="E3967" i="19"/>
  <c r="D3967" i="19"/>
  <c r="I3966" i="19"/>
  <c r="L3966" i="19" s="1"/>
  <c r="F3966" i="19"/>
  <c r="G3966" i="19" s="1"/>
  <c r="E3966" i="19"/>
  <c r="D3966" i="19"/>
  <c r="I3965" i="19"/>
  <c r="L3965" i="19" s="1"/>
  <c r="G3965" i="19"/>
  <c r="H3965" i="19" s="1"/>
  <c r="F3965" i="19"/>
  <c r="E3965" i="19"/>
  <c r="D3965" i="19"/>
  <c r="I3964" i="19"/>
  <c r="L3964" i="19" s="1"/>
  <c r="F3964" i="19"/>
  <c r="G3964" i="19" s="1"/>
  <c r="E3964" i="19"/>
  <c r="D3964" i="19"/>
  <c r="I3963" i="19"/>
  <c r="L3963" i="19" s="1"/>
  <c r="F3963" i="19"/>
  <c r="G3963" i="19" s="1"/>
  <c r="E3963" i="19"/>
  <c r="D3963" i="19"/>
  <c r="I3962" i="19"/>
  <c r="L3962" i="19" s="1"/>
  <c r="F3962" i="19"/>
  <c r="G3962" i="19" s="1"/>
  <c r="H3962" i="19" s="1"/>
  <c r="E3962" i="19"/>
  <c r="D3962" i="19"/>
  <c r="I3961" i="19"/>
  <c r="L3961" i="19" s="1"/>
  <c r="F3961" i="19"/>
  <c r="G3961" i="19" s="1"/>
  <c r="E3961" i="19"/>
  <c r="D3961" i="19"/>
  <c r="L3960" i="19"/>
  <c r="I3960" i="19"/>
  <c r="F3960" i="19"/>
  <c r="G3960" i="19" s="1"/>
  <c r="E3960" i="19"/>
  <c r="D3960" i="19"/>
  <c r="H3960" i="19" s="1"/>
  <c r="I3959" i="19"/>
  <c r="L3959" i="19" s="1"/>
  <c r="F3959" i="19"/>
  <c r="G3959" i="19" s="1"/>
  <c r="E3959" i="19"/>
  <c r="D3959" i="19"/>
  <c r="I3958" i="19"/>
  <c r="L3958" i="19" s="1"/>
  <c r="F3958" i="19"/>
  <c r="G3958" i="19" s="1"/>
  <c r="E3958" i="19"/>
  <c r="D3958" i="19"/>
  <c r="H3958" i="19" s="1"/>
  <c r="I3957" i="19"/>
  <c r="L3957" i="19" s="1"/>
  <c r="H3957" i="19"/>
  <c r="G3957" i="19"/>
  <c r="F3957" i="19"/>
  <c r="E3957" i="19"/>
  <c r="D3957" i="19"/>
  <c r="I3956" i="19"/>
  <c r="L3956" i="19" s="1"/>
  <c r="F3956" i="19"/>
  <c r="G3956" i="19" s="1"/>
  <c r="E3956" i="19"/>
  <c r="D3956" i="19"/>
  <c r="I3955" i="19"/>
  <c r="L3955" i="19" s="1"/>
  <c r="F3955" i="19"/>
  <c r="G3955" i="19" s="1"/>
  <c r="E3955" i="19"/>
  <c r="D3955" i="19"/>
  <c r="H3955" i="19" s="1"/>
  <c r="I3954" i="19"/>
  <c r="L3954" i="19" s="1"/>
  <c r="H3954" i="19"/>
  <c r="F3954" i="19"/>
  <c r="G3954" i="19" s="1"/>
  <c r="E3954" i="19"/>
  <c r="D3954" i="19"/>
  <c r="I3953" i="19"/>
  <c r="L3953" i="19" s="1"/>
  <c r="F3953" i="19"/>
  <c r="G3953" i="19" s="1"/>
  <c r="E3953" i="19"/>
  <c r="D3953" i="19"/>
  <c r="H3953" i="19" s="1"/>
  <c r="L3952" i="19"/>
  <c r="I3952" i="19"/>
  <c r="H3952" i="19"/>
  <c r="F3952" i="19"/>
  <c r="G3952" i="19" s="1"/>
  <c r="E3952" i="19"/>
  <c r="D3952" i="19"/>
  <c r="I3951" i="19"/>
  <c r="L3951" i="19" s="1"/>
  <c r="F3951" i="19"/>
  <c r="G3951" i="19" s="1"/>
  <c r="E3951" i="19"/>
  <c r="D3951" i="19"/>
  <c r="H3951" i="19" s="1"/>
  <c r="I3950" i="19"/>
  <c r="L3950" i="19" s="1"/>
  <c r="F3950" i="19"/>
  <c r="G3950" i="19" s="1"/>
  <c r="E3950" i="19"/>
  <c r="D3950" i="19"/>
  <c r="H3950" i="19" s="1"/>
  <c r="I3949" i="19"/>
  <c r="L3949" i="19" s="1"/>
  <c r="F3949" i="19"/>
  <c r="G3949" i="19" s="1"/>
  <c r="H3949" i="19" s="1"/>
  <c r="E3949" i="19"/>
  <c r="D3949" i="19"/>
  <c r="I3948" i="19"/>
  <c r="L3948" i="19" s="1"/>
  <c r="G3948" i="19"/>
  <c r="F3948" i="19"/>
  <c r="E3948" i="19"/>
  <c r="D3948" i="19"/>
  <c r="I3947" i="19"/>
  <c r="L3947" i="19" s="1"/>
  <c r="F3947" i="19"/>
  <c r="G3947" i="19" s="1"/>
  <c r="E3947" i="19"/>
  <c r="D3947" i="19"/>
  <c r="H3947" i="19" s="1"/>
  <c r="I3946" i="19"/>
  <c r="L3946" i="19" s="1"/>
  <c r="F3946" i="19"/>
  <c r="G3946" i="19" s="1"/>
  <c r="E3946" i="19"/>
  <c r="D3946" i="19"/>
  <c r="I3945" i="19"/>
  <c r="L3945" i="19" s="1"/>
  <c r="F3945" i="19"/>
  <c r="G3945" i="19" s="1"/>
  <c r="E3945" i="19"/>
  <c r="D3945" i="19"/>
  <c r="L3944" i="19"/>
  <c r="I3944" i="19"/>
  <c r="H3944" i="19"/>
  <c r="F3944" i="19"/>
  <c r="G3944" i="19" s="1"/>
  <c r="E3944" i="19"/>
  <c r="D3944" i="19"/>
  <c r="I3943" i="19"/>
  <c r="L3943" i="19" s="1"/>
  <c r="F3943" i="19"/>
  <c r="G3943" i="19" s="1"/>
  <c r="E3943" i="19"/>
  <c r="D3943" i="19"/>
  <c r="I3942" i="19"/>
  <c r="L3942" i="19" s="1"/>
  <c r="F3942" i="19"/>
  <c r="G3942" i="19" s="1"/>
  <c r="E3942" i="19"/>
  <c r="D3942" i="19"/>
  <c r="H3942" i="19" s="1"/>
  <c r="I3941" i="19"/>
  <c r="L3941" i="19" s="1"/>
  <c r="F3941" i="19"/>
  <c r="G3941" i="19" s="1"/>
  <c r="H3941" i="19" s="1"/>
  <c r="E3941" i="19"/>
  <c r="D3941" i="19"/>
  <c r="I3940" i="19"/>
  <c r="L3940" i="19" s="1"/>
  <c r="G3940" i="19"/>
  <c r="F3940" i="19"/>
  <c r="E3940" i="19"/>
  <c r="D3940" i="19"/>
  <c r="I3939" i="19"/>
  <c r="L3939" i="19" s="1"/>
  <c r="F3939" i="19"/>
  <c r="G3939" i="19" s="1"/>
  <c r="E3939" i="19"/>
  <c r="D3939" i="19"/>
  <c r="H3939" i="19" s="1"/>
  <c r="I3938" i="19"/>
  <c r="L3938" i="19" s="1"/>
  <c r="F3938" i="19"/>
  <c r="G3938" i="19" s="1"/>
  <c r="E3938" i="19"/>
  <c r="D3938" i="19"/>
  <c r="I3937" i="19"/>
  <c r="L3937" i="19" s="1"/>
  <c r="F3937" i="19"/>
  <c r="G3937" i="19" s="1"/>
  <c r="E3937" i="19"/>
  <c r="D3937" i="19"/>
  <c r="L3936" i="19"/>
  <c r="I3936" i="19"/>
  <c r="H3936" i="19"/>
  <c r="F3936" i="19"/>
  <c r="G3936" i="19" s="1"/>
  <c r="E3936" i="19"/>
  <c r="D3936" i="19"/>
  <c r="I3935" i="19"/>
  <c r="L3935" i="19" s="1"/>
  <c r="F3935" i="19"/>
  <c r="G3935" i="19" s="1"/>
  <c r="E3935" i="19"/>
  <c r="D3935" i="19"/>
  <c r="H3935" i="19" s="1"/>
  <c r="I3934" i="19"/>
  <c r="L3934" i="19" s="1"/>
  <c r="F3934" i="19"/>
  <c r="G3934" i="19" s="1"/>
  <c r="E3934" i="19"/>
  <c r="D3934" i="19"/>
  <c r="H3934" i="19" s="1"/>
  <c r="I3933" i="19"/>
  <c r="L3933" i="19" s="1"/>
  <c r="F3933" i="19"/>
  <c r="G3933" i="19" s="1"/>
  <c r="H3933" i="19" s="1"/>
  <c r="E3933" i="19"/>
  <c r="D3933" i="19"/>
  <c r="I3932" i="19"/>
  <c r="L3932" i="19" s="1"/>
  <c r="G3932" i="19"/>
  <c r="F3932" i="19"/>
  <c r="E3932" i="19"/>
  <c r="D3932" i="19"/>
  <c r="I3931" i="19"/>
  <c r="L3931" i="19" s="1"/>
  <c r="F3931" i="19"/>
  <c r="G3931" i="19" s="1"/>
  <c r="E3931" i="19"/>
  <c r="D3931" i="19"/>
  <c r="H3931" i="19" s="1"/>
  <c r="I3930" i="19"/>
  <c r="L3930" i="19" s="1"/>
  <c r="F3930" i="19"/>
  <c r="G3930" i="19" s="1"/>
  <c r="E3930" i="19"/>
  <c r="D3930" i="19"/>
  <c r="I3929" i="19"/>
  <c r="L3929" i="19" s="1"/>
  <c r="F3929" i="19"/>
  <c r="G3929" i="19" s="1"/>
  <c r="E3929" i="19"/>
  <c r="D3929" i="19"/>
  <c r="H3929" i="19" s="1"/>
  <c r="L3928" i="19"/>
  <c r="I3928" i="19"/>
  <c r="H3928" i="19"/>
  <c r="F3928" i="19"/>
  <c r="G3928" i="19" s="1"/>
  <c r="E3928" i="19"/>
  <c r="D3928" i="19"/>
  <c r="I3927" i="19"/>
  <c r="L3927" i="19" s="1"/>
  <c r="G3927" i="19"/>
  <c r="F3927" i="19"/>
  <c r="E3927" i="19"/>
  <c r="D3927" i="19"/>
  <c r="I3926" i="19"/>
  <c r="L3926" i="19" s="1"/>
  <c r="F3926" i="19"/>
  <c r="G3926" i="19" s="1"/>
  <c r="E3926" i="19"/>
  <c r="D3926" i="19"/>
  <c r="H3926" i="19" s="1"/>
  <c r="I3925" i="19"/>
  <c r="L3925" i="19" s="1"/>
  <c r="F3925" i="19"/>
  <c r="G3925" i="19" s="1"/>
  <c r="H3925" i="19" s="1"/>
  <c r="E3925" i="19"/>
  <c r="D3925" i="19"/>
  <c r="I3924" i="19"/>
  <c r="L3924" i="19" s="1"/>
  <c r="G3924" i="19"/>
  <c r="F3924" i="19"/>
  <c r="E3924" i="19"/>
  <c r="D3924" i="19"/>
  <c r="H3924" i="19" s="1"/>
  <c r="I3923" i="19"/>
  <c r="L3923" i="19" s="1"/>
  <c r="F3923" i="19"/>
  <c r="G3923" i="19" s="1"/>
  <c r="E3923" i="19"/>
  <c r="D3923" i="19"/>
  <c r="L3922" i="19"/>
  <c r="I3922" i="19"/>
  <c r="F3922" i="19"/>
  <c r="G3922" i="19" s="1"/>
  <c r="E3922" i="19"/>
  <c r="D3922" i="19"/>
  <c r="H3922" i="19" s="1"/>
  <c r="I3921" i="19"/>
  <c r="L3921" i="19" s="1"/>
  <c r="F3921" i="19"/>
  <c r="G3921" i="19" s="1"/>
  <c r="E3921" i="19"/>
  <c r="D3921" i="19"/>
  <c r="L3920" i="19"/>
  <c r="I3920" i="19"/>
  <c r="F3920" i="19"/>
  <c r="G3920" i="19" s="1"/>
  <c r="E3920" i="19"/>
  <c r="D3920" i="19"/>
  <c r="H3920" i="19" s="1"/>
  <c r="I3919" i="19"/>
  <c r="L3919" i="19" s="1"/>
  <c r="F3919" i="19"/>
  <c r="G3919" i="19" s="1"/>
  <c r="E3919" i="19"/>
  <c r="D3919" i="19"/>
  <c r="I3918" i="19"/>
  <c r="L3918" i="19" s="1"/>
  <c r="H3918" i="19"/>
  <c r="F3918" i="19"/>
  <c r="G3918" i="19" s="1"/>
  <c r="E3918" i="19"/>
  <c r="D3918" i="19"/>
  <c r="I3917" i="19"/>
  <c r="L3917" i="19" s="1"/>
  <c r="F3917" i="19"/>
  <c r="G3917" i="19" s="1"/>
  <c r="E3917" i="19"/>
  <c r="D3917" i="19"/>
  <c r="H3917" i="19" s="1"/>
  <c r="L3916" i="19"/>
  <c r="I3916" i="19"/>
  <c r="F3916" i="19"/>
  <c r="G3916" i="19" s="1"/>
  <c r="E3916" i="19"/>
  <c r="D3916" i="19"/>
  <c r="I3915" i="19"/>
  <c r="L3915" i="19" s="1"/>
  <c r="F3915" i="19"/>
  <c r="G3915" i="19" s="1"/>
  <c r="E3915" i="19"/>
  <c r="D3915" i="19"/>
  <c r="I3914" i="19"/>
  <c r="L3914" i="19" s="1"/>
  <c r="F3914" i="19"/>
  <c r="G3914" i="19" s="1"/>
  <c r="E3914" i="19"/>
  <c r="D3914" i="19"/>
  <c r="I3913" i="19"/>
  <c r="L3913" i="19" s="1"/>
  <c r="G3913" i="19"/>
  <c r="F3913" i="19"/>
  <c r="E3913" i="19"/>
  <c r="D3913" i="19"/>
  <c r="H3913" i="19" s="1"/>
  <c r="I3912" i="19"/>
  <c r="L3912" i="19" s="1"/>
  <c r="F3912" i="19"/>
  <c r="G3912" i="19" s="1"/>
  <c r="E3912" i="19"/>
  <c r="D3912" i="19"/>
  <c r="I3911" i="19"/>
  <c r="L3911" i="19" s="1"/>
  <c r="G3911" i="19"/>
  <c r="F3911" i="19"/>
  <c r="E3911" i="19"/>
  <c r="D3911" i="19"/>
  <c r="I3910" i="19"/>
  <c r="L3910" i="19" s="1"/>
  <c r="F3910" i="19"/>
  <c r="G3910" i="19" s="1"/>
  <c r="E3910" i="19"/>
  <c r="D3910" i="19"/>
  <c r="I3909" i="19"/>
  <c r="L3909" i="19" s="1"/>
  <c r="F3909" i="19"/>
  <c r="G3909" i="19" s="1"/>
  <c r="E3909" i="19"/>
  <c r="D3909" i="19"/>
  <c r="L3908" i="19"/>
  <c r="I3908" i="19"/>
  <c r="G3908" i="19"/>
  <c r="F3908" i="19"/>
  <c r="E3908" i="19"/>
  <c r="D3908" i="19"/>
  <c r="I3907" i="19"/>
  <c r="L3907" i="19" s="1"/>
  <c r="F3907" i="19"/>
  <c r="G3907" i="19" s="1"/>
  <c r="E3907" i="19"/>
  <c r="D3907" i="19"/>
  <c r="L3906" i="19"/>
  <c r="I3906" i="19"/>
  <c r="F3906" i="19"/>
  <c r="G3906" i="19" s="1"/>
  <c r="E3906" i="19"/>
  <c r="D3906" i="19"/>
  <c r="I3905" i="19"/>
  <c r="L3905" i="19" s="1"/>
  <c r="F3905" i="19"/>
  <c r="G3905" i="19" s="1"/>
  <c r="E3905" i="19"/>
  <c r="D3905" i="19"/>
  <c r="I3904" i="19"/>
  <c r="L3904" i="19" s="1"/>
  <c r="H3904" i="19"/>
  <c r="F3904" i="19"/>
  <c r="G3904" i="19" s="1"/>
  <c r="E3904" i="19"/>
  <c r="D3904" i="19"/>
  <c r="I3903" i="19"/>
  <c r="L3903" i="19" s="1"/>
  <c r="F3903" i="19"/>
  <c r="G3903" i="19" s="1"/>
  <c r="E3903" i="19"/>
  <c r="D3903" i="19"/>
  <c r="I3902" i="19"/>
  <c r="L3902" i="19" s="1"/>
  <c r="F3902" i="19"/>
  <c r="G3902" i="19" s="1"/>
  <c r="E3902" i="19"/>
  <c r="D3902" i="19"/>
  <c r="I3901" i="19"/>
  <c r="L3901" i="19" s="1"/>
  <c r="G3901" i="19"/>
  <c r="F3901" i="19"/>
  <c r="E3901" i="19"/>
  <c r="D3901" i="19"/>
  <c r="H3901" i="19" s="1"/>
  <c r="I3900" i="19"/>
  <c r="L3900" i="19" s="1"/>
  <c r="F3900" i="19"/>
  <c r="G3900" i="19" s="1"/>
  <c r="E3900" i="19"/>
  <c r="D3900" i="19"/>
  <c r="I3899" i="19"/>
  <c r="L3899" i="19" s="1"/>
  <c r="F3899" i="19"/>
  <c r="G3899" i="19" s="1"/>
  <c r="E3899" i="19"/>
  <c r="D3899" i="19"/>
  <c r="I3898" i="19"/>
  <c r="L3898" i="19" s="1"/>
  <c r="F3898" i="19"/>
  <c r="G3898" i="19" s="1"/>
  <c r="E3898" i="19"/>
  <c r="D3898" i="19"/>
  <c r="I3897" i="19"/>
  <c r="L3897" i="19" s="1"/>
  <c r="G3897" i="19"/>
  <c r="F3897" i="19"/>
  <c r="E3897" i="19"/>
  <c r="D3897" i="19"/>
  <c r="I3896" i="19"/>
  <c r="L3896" i="19" s="1"/>
  <c r="F3896" i="19"/>
  <c r="G3896" i="19" s="1"/>
  <c r="E3896" i="19"/>
  <c r="H3896" i="19" s="1"/>
  <c r="D3896" i="19"/>
  <c r="I3895" i="19"/>
  <c r="L3895" i="19" s="1"/>
  <c r="F3895" i="19"/>
  <c r="G3895" i="19" s="1"/>
  <c r="E3895" i="19"/>
  <c r="D3895" i="19"/>
  <c r="I3894" i="19"/>
  <c r="L3894" i="19" s="1"/>
  <c r="F3894" i="19"/>
  <c r="G3894" i="19" s="1"/>
  <c r="E3894" i="19"/>
  <c r="D3894" i="19"/>
  <c r="I3893" i="19"/>
  <c r="L3893" i="19" s="1"/>
  <c r="H3893" i="19"/>
  <c r="G3893" i="19"/>
  <c r="F3893" i="19"/>
  <c r="E3893" i="19"/>
  <c r="D3893" i="19"/>
  <c r="I3892" i="19"/>
  <c r="L3892" i="19" s="1"/>
  <c r="F3892" i="19"/>
  <c r="G3892" i="19" s="1"/>
  <c r="E3892" i="19"/>
  <c r="D3892" i="19"/>
  <c r="I3891" i="19"/>
  <c r="L3891" i="19" s="1"/>
  <c r="F3891" i="19"/>
  <c r="G3891" i="19" s="1"/>
  <c r="E3891" i="19"/>
  <c r="D3891" i="19"/>
  <c r="I3890" i="19"/>
  <c r="L3890" i="19" s="1"/>
  <c r="F3890" i="19"/>
  <c r="G3890" i="19" s="1"/>
  <c r="E3890" i="19"/>
  <c r="D3890" i="19"/>
  <c r="H3890" i="19" s="1"/>
  <c r="I3889" i="19"/>
  <c r="L3889" i="19" s="1"/>
  <c r="F3889" i="19"/>
  <c r="G3889" i="19" s="1"/>
  <c r="E3889" i="19"/>
  <c r="D3889" i="19"/>
  <c r="H3889" i="19" s="1"/>
  <c r="L3888" i="19"/>
  <c r="I3888" i="19"/>
  <c r="H3888" i="19"/>
  <c r="F3888" i="19"/>
  <c r="G3888" i="19" s="1"/>
  <c r="E3888" i="19"/>
  <c r="D3888" i="19"/>
  <c r="I3887" i="19"/>
  <c r="L3887" i="19" s="1"/>
  <c r="G3887" i="19"/>
  <c r="F3887" i="19"/>
  <c r="E3887" i="19"/>
  <c r="D3887" i="19"/>
  <c r="H3887" i="19" s="1"/>
  <c r="I3886" i="19"/>
  <c r="L3886" i="19" s="1"/>
  <c r="F3886" i="19"/>
  <c r="G3886" i="19" s="1"/>
  <c r="E3886" i="19"/>
  <c r="D3886" i="19"/>
  <c r="I3885" i="19"/>
  <c r="L3885" i="19" s="1"/>
  <c r="F3885" i="19"/>
  <c r="G3885" i="19" s="1"/>
  <c r="E3885" i="19"/>
  <c r="D3885" i="19"/>
  <c r="I3884" i="19"/>
  <c r="L3884" i="19" s="1"/>
  <c r="F3884" i="19"/>
  <c r="G3884" i="19" s="1"/>
  <c r="E3884" i="19"/>
  <c r="D3884" i="19"/>
  <c r="I3883" i="19"/>
  <c r="L3883" i="19" s="1"/>
  <c r="F3883" i="19"/>
  <c r="G3883" i="19" s="1"/>
  <c r="E3883" i="19"/>
  <c r="D3883" i="19"/>
  <c r="I3882" i="19"/>
  <c r="L3882" i="19" s="1"/>
  <c r="F3882" i="19"/>
  <c r="G3882" i="19" s="1"/>
  <c r="E3882" i="19"/>
  <c r="D3882" i="19"/>
  <c r="I3881" i="19"/>
  <c r="L3881" i="19" s="1"/>
  <c r="F3881" i="19"/>
  <c r="G3881" i="19" s="1"/>
  <c r="E3881" i="19"/>
  <c r="D3881" i="19"/>
  <c r="L3880" i="19"/>
  <c r="I3880" i="19"/>
  <c r="H3880" i="19"/>
  <c r="F3880" i="19"/>
  <c r="G3880" i="19" s="1"/>
  <c r="E3880" i="19"/>
  <c r="D3880" i="19"/>
  <c r="I3879" i="19"/>
  <c r="L3879" i="19" s="1"/>
  <c r="G3879" i="19"/>
  <c r="F3879" i="19"/>
  <c r="E3879" i="19"/>
  <c r="D3879" i="19"/>
  <c r="H3879" i="19" s="1"/>
  <c r="I3878" i="19"/>
  <c r="L3878" i="19" s="1"/>
  <c r="F3878" i="19"/>
  <c r="G3878" i="19" s="1"/>
  <c r="E3878" i="19"/>
  <c r="D3878" i="19"/>
  <c r="H3878" i="19" s="1"/>
  <c r="I3877" i="19"/>
  <c r="L3877" i="19" s="1"/>
  <c r="G3877" i="19"/>
  <c r="F3877" i="19"/>
  <c r="E3877" i="19"/>
  <c r="H3877" i="19" s="1"/>
  <c r="D3877" i="19"/>
  <c r="I3876" i="19"/>
  <c r="L3876" i="19" s="1"/>
  <c r="F3876" i="19"/>
  <c r="G3876" i="19" s="1"/>
  <c r="E3876" i="19"/>
  <c r="D3876" i="19"/>
  <c r="I3875" i="19"/>
  <c r="L3875" i="19" s="1"/>
  <c r="F3875" i="19"/>
  <c r="G3875" i="19" s="1"/>
  <c r="E3875" i="19"/>
  <c r="D3875" i="19"/>
  <c r="I3874" i="19"/>
  <c r="L3874" i="19" s="1"/>
  <c r="F3874" i="19"/>
  <c r="G3874" i="19" s="1"/>
  <c r="E3874" i="19"/>
  <c r="H3874" i="19" s="1"/>
  <c r="D3874" i="19"/>
  <c r="I3873" i="19"/>
  <c r="L3873" i="19" s="1"/>
  <c r="F3873" i="19"/>
  <c r="G3873" i="19" s="1"/>
  <c r="E3873" i="19"/>
  <c r="D3873" i="19"/>
  <c r="I3872" i="19"/>
  <c r="L3872" i="19" s="1"/>
  <c r="F3872" i="19"/>
  <c r="G3872" i="19" s="1"/>
  <c r="E3872" i="19"/>
  <c r="D3872" i="19"/>
  <c r="H3872" i="19" s="1"/>
  <c r="I3871" i="19"/>
  <c r="L3871" i="19" s="1"/>
  <c r="G3871" i="19"/>
  <c r="F3871" i="19"/>
  <c r="E3871" i="19"/>
  <c r="D3871" i="19"/>
  <c r="I3870" i="19"/>
  <c r="L3870" i="19" s="1"/>
  <c r="F3870" i="19"/>
  <c r="G3870" i="19" s="1"/>
  <c r="E3870" i="19"/>
  <c r="D3870" i="19"/>
  <c r="I3869" i="19"/>
  <c r="L3869" i="19" s="1"/>
  <c r="G3869" i="19"/>
  <c r="F3869" i="19"/>
  <c r="E3869" i="19"/>
  <c r="D3869" i="19"/>
  <c r="L3868" i="19"/>
  <c r="I3868" i="19"/>
  <c r="F3868" i="19"/>
  <c r="G3868" i="19" s="1"/>
  <c r="E3868" i="19"/>
  <c r="D3868" i="19"/>
  <c r="H3868" i="19" s="1"/>
  <c r="I3867" i="19"/>
  <c r="L3867" i="19" s="1"/>
  <c r="F3867" i="19"/>
  <c r="G3867" i="19" s="1"/>
  <c r="E3867" i="19"/>
  <c r="D3867" i="19"/>
  <c r="L3866" i="19"/>
  <c r="I3866" i="19"/>
  <c r="F3866" i="19"/>
  <c r="G3866" i="19" s="1"/>
  <c r="E3866" i="19"/>
  <c r="H3866" i="19" s="1"/>
  <c r="D3866" i="19"/>
  <c r="I3865" i="19"/>
  <c r="L3865" i="19" s="1"/>
  <c r="F3865" i="19"/>
  <c r="G3865" i="19" s="1"/>
  <c r="E3865" i="19"/>
  <c r="D3865" i="19"/>
  <c r="I3864" i="19"/>
  <c r="L3864" i="19" s="1"/>
  <c r="F3864" i="19"/>
  <c r="G3864" i="19" s="1"/>
  <c r="E3864" i="19"/>
  <c r="D3864" i="19"/>
  <c r="H3864" i="19" s="1"/>
  <c r="I3863" i="19"/>
  <c r="L3863" i="19" s="1"/>
  <c r="G3863" i="19"/>
  <c r="F3863" i="19"/>
  <c r="E3863" i="19"/>
  <c r="D3863" i="19"/>
  <c r="I3862" i="19"/>
  <c r="L3862" i="19" s="1"/>
  <c r="F3862" i="19"/>
  <c r="G3862" i="19" s="1"/>
  <c r="E3862" i="19"/>
  <c r="D3862" i="19"/>
  <c r="H3862" i="19" s="1"/>
  <c r="I3861" i="19"/>
  <c r="L3861" i="19" s="1"/>
  <c r="F3861" i="19"/>
  <c r="G3861" i="19" s="1"/>
  <c r="E3861" i="19"/>
  <c r="D3861" i="19"/>
  <c r="H3861" i="19" s="1"/>
  <c r="I3860" i="19"/>
  <c r="L3860" i="19" s="1"/>
  <c r="G3860" i="19"/>
  <c r="F3860" i="19"/>
  <c r="E3860" i="19"/>
  <c r="D3860" i="19"/>
  <c r="H3860" i="19" s="1"/>
  <c r="I3859" i="19"/>
  <c r="L3859" i="19" s="1"/>
  <c r="F3859" i="19"/>
  <c r="G3859" i="19" s="1"/>
  <c r="E3859" i="19"/>
  <c r="D3859" i="19"/>
  <c r="H3859" i="19" s="1"/>
  <c r="I3858" i="19"/>
  <c r="L3858" i="19" s="1"/>
  <c r="F3858" i="19"/>
  <c r="G3858" i="19" s="1"/>
  <c r="E3858" i="19"/>
  <c r="H3858" i="19" s="1"/>
  <c r="D3858" i="19"/>
  <c r="I3857" i="19"/>
  <c r="L3857" i="19" s="1"/>
  <c r="G3857" i="19"/>
  <c r="F3857" i="19"/>
  <c r="E3857" i="19"/>
  <c r="H3857" i="19" s="1"/>
  <c r="D3857" i="19"/>
  <c r="L3856" i="19"/>
  <c r="I3856" i="19"/>
  <c r="F3856" i="19"/>
  <c r="G3856" i="19" s="1"/>
  <c r="E3856" i="19"/>
  <c r="D3856" i="19"/>
  <c r="I3855" i="19"/>
  <c r="L3855" i="19" s="1"/>
  <c r="G3855" i="19"/>
  <c r="F3855" i="19"/>
  <c r="E3855" i="19"/>
  <c r="D3855" i="19"/>
  <c r="I3854" i="19"/>
  <c r="L3854" i="19" s="1"/>
  <c r="H3854" i="19"/>
  <c r="F3854" i="19"/>
  <c r="G3854" i="19" s="1"/>
  <c r="E3854" i="19"/>
  <c r="D3854" i="19"/>
  <c r="I3853" i="19"/>
  <c r="L3853" i="19" s="1"/>
  <c r="F3853" i="19"/>
  <c r="G3853" i="19" s="1"/>
  <c r="E3853" i="19"/>
  <c r="D3853" i="19"/>
  <c r="I3852" i="19"/>
  <c r="L3852" i="19" s="1"/>
  <c r="F3852" i="19"/>
  <c r="G3852" i="19" s="1"/>
  <c r="E3852" i="19"/>
  <c r="D3852" i="19"/>
  <c r="H3852" i="19" s="1"/>
  <c r="I3851" i="19"/>
  <c r="L3851" i="19" s="1"/>
  <c r="F3851" i="19"/>
  <c r="G3851" i="19" s="1"/>
  <c r="E3851" i="19"/>
  <c r="D3851" i="19"/>
  <c r="I3850" i="19"/>
  <c r="L3850" i="19" s="1"/>
  <c r="F3850" i="19"/>
  <c r="G3850" i="19" s="1"/>
  <c r="E3850" i="19"/>
  <c r="D3850" i="19"/>
  <c r="I3849" i="19"/>
  <c r="L3849" i="19" s="1"/>
  <c r="G3849" i="19"/>
  <c r="F3849" i="19"/>
  <c r="E3849" i="19"/>
  <c r="D3849" i="19"/>
  <c r="H3849" i="19" s="1"/>
  <c r="I3848" i="19"/>
  <c r="L3848" i="19" s="1"/>
  <c r="F3848" i="19"/>
  <c r="G3848" i="19" s="1"/>
  <c r="E3848" i="19"/>
  <c r="H3848" i="19" s="1"/>
  <c r="D3848" i="19"/>
  <c r="I3847" i="19"/>
  <c r="L3847" i="19" s="1"/>
  <c r="F3847" i="19"/>
  <c r="G3847" i="19" s="1"/>
  <c r="E3847" i="19"/>
  <c r="D3847" i="19"/>
  <c r="I3846" i="19"/>
  <c r="L3846" i="19" s="1"/>
  <c r="H3846" i="19"/>
  <c r="F3846" i="19"/>
  <c r="G3846" i="19" s="1"/>
  <c r="E3846" i="19"/>
  <c r="D3846" i="19"/>
  <c r="I3845" i="19"/>
  <c r="L3845" i="19" s="1"/>
  <c r="G3845" i="19"/>
  <c r="F3845" i="19"/>
  <c r="E3845" i="19"/>
  <c r="D3845" i="19"/>
  <c r="H3845" i="19" s="1"/>
  <c r="I3844" i="19"/>
  <c r="L3844" i="19" s="1"/>
  <c r="F3844" i="19"/>
  <c r="G3844" i="19" s="1"/>
  <c r="E3844" i="19"/>
  <c r="D3844" i="19"/>
  <c r="I3843" i="19"/>
  <c r="L3843" i="19" s="1"/>
  <c r="F3843" i="19"/>
  <c r="G3843" i="19" s="1"/>
  <c r="E3843" i="19"/>
  <c r="D3843" i="19"/>
  <c r="H3843" i="19" s="1"/>
  <c r="I3842" i="19"/>
  <c r="L3842" i="19" s="1"/>
  <c r="F3842" i="19"/>
  <c r="G3842" i="19" s="1"/>
  <c r="E3842" i="19"/>
  <c r="D3842" i="19"/>
  <c r="I3841" i="19"/>
  <c r="L3841" i="19" s="1"/>
  <c r="F3841" i="19"/>
  <c r="G3841" i="19" s="1"/>
  <c r="E3841" i="19"/>
  <c r="D3841" i="19"/>
  <c r="H3841" i="19" s="1"/>
  <c r="L3840" i="19"/>
  <c r="I3840" i="19"/>
  <c r="G3840" i="19"/>
  <c r="F3840" i="19"/>
  <c r="E3840" i="19"/>
  <c r="D3840" i="19"/>
  <c r="I3839" i="19"/>
  <c r="L3839" i="19" s="1"/>
  <c r="F3839" i="19"/>
  <c r="G3839" i="19" s="1"/>
  <c r="E3839" i="19"/>
  <c r="D3839" i="19"/>
  <c r="I3838" i="19"/>
  <c r="L3838" i="19" s="1"/>
  <c r="F3838" i="19"/>
  <c r="G3838" i="19" s="1"/>
  <c r="E3838" i="19"/>
  <c r="D3838" i="19"/>
  <c r="I3837" i="19"/>
  <c r="L3837" i="19" s="1"/>
  <c r="G3837" i="19"/>
  <c r="F3837" i="19"/>
  <c r="E3837" i="19"/>
  <c r="H3837" i="19" s="1"/>
  <c r="D3837" i="19"/>
  <c r="I3836" i="19"/>
  <c r="L3836" i="19" s="1"/>
  <c r="F3836" i="19"/>
  <c r="G3836" i="19" s="1"/>
  <c r="E3836" i="19"/>
  <c r="D3836" i="19"/>
  <c r="H3836" i="19" s="1"/>
  <c r="I3835" i="19"/>
  <c r="L3835" i="19" s="1"/>
  <c r="F3835" i="19"/>
  <c r="G3835" i="19" s="1"/>
  <c r="E3835" i="19"/>
  <c r="D3835" i="19"/>
  <c r="I3834" i="19"/>
  <c r="L3834" i="19" s="1"/>
  <c r="F3834" i="19"/>
  <c r="G3834" i="19" s="1"/>
  <c r="E3834" i="19"/>
  <c r="D3834" i="19"/>
  <c r="H3834" i="19" s="1"/>
  <c r="I3833" i="19"/>
  <c r="L3833" i="19" s="1"/>
  <c r="F3833" i="19"/>
  <c r="G3833" i="19" s="1"/>
  <c r="E3833" i="19"/>
  <c r="D3833" i="19"/>
  <c r="I3832" i="19"/>
  <c r="L3832" i="19" s="1"/>
  <c r="F3832" i="19"/>
  <c r="G3832" i="19" s="1"/>
  <c r="E3832" i="19"/>
  <c r="D3832" i="19"/>
  <c r="H3832" i="19" s="1"/>
  <c r="I3831" i="19"/>
  <c r="L3831" i="19" s="1"/>
  <c r="G3831" i="19"/>
  <c r="F3831" i="19"/>
  <c r="E3831" i="19"/>
  <c r="D3831" i="19"/>
  <c r="I3830" i="19"/>
  <c r="L3830" i="19" s="1"/>
  <c r="F3830" i="19"/>
  <c r="G3830" i="19" s="1"/>
  <c r="E3830" i="19"/>
  <c r="D3830" i="19"/>
  <c r="I3829" i="19"/>
  <c r="L3829" i="19" s="1"/>
  <c r="F3829" i="19"/>
  <c r="G3829" i="19" s="1"/>
  <c r="E3829" i="19"/>
  <c r="D3829" i="19"/>
  <c r="I3828" i="19"/>
  <c r="L3828" i="19" s="1"/>
  <c r="F3828" i="19"/>
  <c r="G3828" i="19" s="1"/>
  <c r="E3828" i="19"/>
  <c r="D3828" i="19"/>
  <c r="L3827" i="19"/>
  <c r="I3827" i="19"/>
  <c r="F3827" i="19"/>
  <c r="G3827" i="19" s="1"/>
  <c r="E3827" i="19"/>
  <c r="D3827" i="19"/>
  <c r="I3826" i="19"/>
  <c r="L3826" i="19" s="1"/>
  <c r="F3826" i="19"/>
  <c r="G3826" i="19" s="1"/>
  <c r="E3826" i="19"/>
  <c r="D3826" i="19"/>
  <c r="I3825" i="19"/>
  <c r="L3825" i="19" s="1"/>
  <c r="F3825" i="19"/>
  <c r="G3825" i="19" s="1"/>
  <c r="E3825" i="19"/>
  <c r="D3825" i="19"/>
  <c r="L3824" i="19"/>
  <c r="I3824" i="19"/>
  <c r="H3824" i="19"/>
  <c r="F3824" i="19"/>
  <c r="G3824" i="19" s="1"/>
  <c r="E3824" i="19"/>
  <c r="D3824" i="19"/>
  <c r="L3823" i="19"/>
  <c r="I3823" i="19"/>
  <c r="F3823" i="19"/>
  <c r="G3823" i="19" s="1"/>
  <c r="E3823" i="19"/>
  <c r="D3823" i="19"/>
  <c r="I3822" i="19"/>
  <c r="L3822" i="19" s="1"/>
  <c r="F3822" i="19"/>
  <c r="G3822" i="19" s="1"/>
  <c r="E3822" i="19"/>
  <c r="D3822" i="19"/>
  <c r="H3822" i="19" s="1"/>
  <c r="I3821" i="19"/>
  <c r="L3821" i="19" s="1"/>
  <c r="G3821" i="19"/>
  <c r="F3821" i="19"/>
  <c r="E3821" i="19"/>
  <c r="D3821" i="19"/>
  <c r="I3820" i="19"/>
  <c r="L3820" i="19" s="1"/>
  <c r="F3820" i="19"/>
  <c r="G3820" i="19" s="1"/>
  <c r="E3820" i="19"/>
  <c r="H3820" i="19" s="1"/>
  <c r="D3820" i="19"/>
  <c r="L3819" i="19"/>
  <c r="I3819" i="19"/>
  <c r="F3819" i="19"/>
  <c r="G3819" i="19" s="1"/>
  <c r="E3819" i="19"/>
  <c r="D3819" i="19"/>
  <c r="L3818" i="19"/>
  <c r="I3818" i="19"/>
  <c r="F3818" i="19"/>
  <c r="G3818" i="19" s="1"/>
  <c r="E3818" i="19"/>
  <c r="D3818" i="19"/>
  <c r="I3817" i="19"/>
  <c r="L3817" i="19" s="1"/>
  <c r="G3817" i="19"/>
  <c r="F3817" i="19"/>
  <c r="E3817" i="19"/>
  <c r="D3817" i="19"/>
  <c r="L3816" i="19"/>
  <c r="I3816" i="19"/>
  <c r="F3816" i="19"/>
  <c r="G3816" i="19" s="1"/>
  <c r="E3816" i="19"/>
  <c r="D3816" i="19"/>
  <c r="I3815" i="19"/>
  <c r="L3815" i="19" s="1"/>
  <c r="G3815" i="19"/>
  <c r="F3815" i="19"/>
  <c r="E3815" i="19"/>
  <c r="D3815" i="19"/>
  <c r="I3814" i="19"/>
  <c r="L3814" i="19" s="1"/>
  <c r="F3814" i="19"/>
  <c r="G3814" i="19" s="1"/>
  <c r="E3814" i="19"/>
  <c r="D3814" i="19"/>
  <c r="I3813" i="19"/>
  <c r="L3813" i="19" s="1"/>
  <c r="F3813" i="19"/>
  <c r="G3813" i="19" s="1"/>
  <c r="E3813" i="19"/>
  <c r="D3813" i="19"/>
  <c r="I3812" i="19"/>
  <c r="L3812" i="19" s="1"/>
  <c r="H3812" i="19"/>
  <c r="G3812" i="19"/>
  <c r="F3812" i="19"/>
  <c r="E3812" i="19"/>
  <c r="D3812" i="19"/>
  <c r="I3811" i="19"/>
  <c r="L3811" i="19" s="1"/>
  <c r="F3811" i="19"/>
  <c r="G3811" i="19" s="1"/>
  <c r="E3811" i="19"/>
  <c r="D3811" i="19"/>
  <c r="L3810" i="19"/>
  <c r="I3810" i="19"/>
  <c r="F3810" i="19"/>
  <c r="G3810" i="19" s="1"/>
  <c r="E3810" i="19"/>
  <c r="D3810" i="19"/>
  <c r="I3809" i="19"/>
  <c r="L3809" i="19" s="1"/>
  <c r="G3809" i="19"/>
  <c r="F3809" i="19"/>
  <c r="E3809" i="19"/>
  <c r="D3809" i="19"/>
  <c r="I3808" i="19"/>
  <c r="L3808" i="19" s="1"/>
  <c r="F3808" i="19"/>
  <c r="G3808" i="19" s="1"/>
  <c r="E3808" i="19"/>
  <c r="D3808" i="19"/>
  <c r="L3807" i="19"/>
  <c r="I3807" i="19"/>
  <c r="F3807" i="19"/>
  <c r="G3807" i="19" s="1"/>
  <c r="E3807" i="19"/>
  <c r="D3807" i="19"/>
  <c r="H3807" i="19" s="1"/>
  <c r="I3806" i="19"/>
  <c r="L3806" i="19" s="1"/>
  <c r="F3806" i="19"/>
  <c r="G3806" i="19" s="1"/>
  <c r="E3806" i="19"/>
  <c r="H3806" i="19" s="1"/>
  <c r="D3806" i="19"/>
  <c r="I3805" i="19"/>
  <c r="L3805" i="19" s="1"/>
  <c r="F3805" i="19"/>
  <c r="G3805" i="19" s="1"/>
  <c r="E3805" i="19"/>
  <c r="D3805" i="19"/>
  <c r="L3804" i="19"/>
  <c r="I3804" i="19"/>
  <c r="G3804" i="19"/>
  <c r="F3804" i="19"/>
  <c r="E3804" i="19"/>
  <c r="D3804" i="19"/>
  <c r="H3804" i="19" s="1"/>
  <c r="I3803" i="19"/>
  <c r="L3803" i="19" s="1"/>
  <c r="F3803" i="19"/>
  <c r="G3803" i="19" s="1"/>
  <c r="E3803" i="19"/>
  <c r="D3803" i="19"/>
  <c r="I3802" i="19"/>
  <c r="L3802" i="19" s="1"/>
  <c r="F3802" i="19"/>
  <c r="G3802" i="19" s="1"/>
  <c r="E3802" i="19"/>
  <c r="D3802" i="19"/>
  <c r="H3802" i="19" s="1"/>
  <c r="I3801" i="19"/>
  <c r="L3801" i="19" s="1"/>
  <c r="G3801" i="19"/>
  <c r="F3801" i="19"/>
  <c r="E3801" i="19"/>
  <c r="D3801" i="19"/>
  <c r="I3800" i="19"/>
  <c r="L3800" i="19" s="1"/>
  <c r="H3800" i="19"/>
  <c r="F3800" i="19"/>
  <c r="G3800" i="19" s="1"/>
  <c r="E3800" i="19"/>
  <c r="D3800" i="19"/>
  <c r="I3799" i="19"/>
  <c r="L3799" i="19" s="1"/>
  <c r="F3799" i="19"/>
  <c r="G3799" i="19" s="1"/>
  <c r="E3799" i="19"/>
  <c r="D3799" i="19"/>
  <c r="H3799" i="19" s="1"/>
  <c r="L3798" i="19"/>
  <c r="I3798" i="19"/>
  <c r="F3798" i="19"/>
  <c r="G3798" i="19" s="1"/>
  <c r="E3798" i="19"/>
  <c r="D3798" i="19"/>
  <c r="I3797" i="19"/>
  <c r="L3797" i="19" s="1"/>
  <c r="F3797" i="19"/>
  <c r="G3797" i="19" s="1"/>
  <c r="E3797" i="19"/>
  <c r="D3797" i="19"/>
  <c r="L3796" i="19"/>
  <c r="I3796" i="19"/>
  <c r="F3796" i="19"/>
  <c r="G3796" i="19" s="1"/>
  <c r="E3796" i="19"/>
  <c r="D3796" i="19"/>
  <c r="H3796" i="19" s="1"/>
  <c r="I3795" i="19"/>
  <c r="L3795" i="19" s="1"/>
  <c r="F3795" i="19"/>
  <c r="G3795" i="19" s="1"/>
  <c r="E3795" i="19"/>
  <c r="D3795" i="19"/>
  <c r="I3794" i="19"/>
  <c r="L3794" i="19" s="1"/>
  <c r="F3794" i="19"/>
  <c r="G3794" i="19" s="1"/>
  <c r="E3794" i="19"/>
  <c r="D3794" i="19"/>
  <c r="I3793" i="19"/>
  <c r="L3793" i="19" s="1"/>
  <c r="H3793" i="19"/>
  <c r="F3793" i="19"/>
  <c r="G3793" i="19" s="1"/>
  <c r="E3793" i="19"/>
  <c r="D3793" i="19"/>
  <c r="I3792" i="19"/>
  <c r="L3792" i="19" s="1"/>
  <c r="G3792" i="19"/>
  <c r="F3792" i="19"/>
  <c r="E3792" i="19"/>
  <c r="D3792" i="19"/>
  <c r="I3791" i="19"/>
  <c r="L3791" i="19" s="1"/>
  <c r="F3791" i="19"/>
  <c r="G3791" i="19" s="1"/>
  <c r="E3791" i="19"/>
  <c r="D3791" i="19"/>
  <c r="I3790" i="19"/>
  <c r="L3790" i="19" s="1"/>
  <c r="F3790" i="19"/>
  <c r="G3790" i="19" s="1"/>
  <c r="E3790" i="19"/>
  <c r="D3790" i="19"/>
  <c r="H3790" i="19" s="1"/>
  <c r="I3789" i="19"/>
  <c r="L3789" i="19" s="1"/>
  <c r="F3789" i="19"/>
  <c r="G3789" i="19" s="1"/>
  <c r="E3789" i="19"/>
  <c r="D3789" i="19"/>
  <c r="H3789" i="19" s="1"/>
  <c r="I3788" i="19"/>
  <c r="L3788" i="19" s="1"/>
  <c r="H3788" i="19"/>
  <c r="F3788" i="19"/>
  <c r="G3788" i="19" s="1"/>
  <c r="E3788" i="19"/>
  <c r="D3788" i="19"/>
  <c r="I3787" i="19"/>
  <c r="L3787" i="19" s="1"/>
  <c r="F3787" i="19"/>
  <c r="G3787" i="19" s="1"/>
  <c r="E3787" i="19"/>
  <c r="D3787" i="19"/>
  <c r="I3786" i="19"/>
  <c r="L3786" i="19" s="1"/>
  <c r="F3786" i="19"/>
  <c r="G3786" i="19" s="1"/>
  <c r="E3786" i="19"/>
  <c r="D3786" i="19"/>
  <c r="I3785" i="19"/>
  <c r="L3785" i="19" s="1"/>
  <c r="G3785" i="19"/>
  <c r="F3785" i="19"/>
  <c r="E3785" i="19"/>
  <c r="D3785" i="19"/>
  <c r="I3784" i="19"/>
  <c r="L3784" i="19" s="1"/>
  <c r="F3784" i="19"/>
  <c r="G3784" i="19" s="1"/>
  <c r="E3784" i="19"/>
  <c r="D3784" i="19"/>
  <c r="I3783" i="19"/>
  <c r="L3783" i="19" s="1"/>
  <c r="F3783" i="19"/>
  <c r="G3783" i="19" s="1"/>
  <c r="E3783" i="19"/>
  <c r="D3783" i="19"/>
  <c r="I3782" i="19"/>
  <c r="L3782" i="19" s="1"/>
  <c r="F3782" i="19"/>
  <c r="G3782" i="19" s="1"/>
  <c r="E3782" i="19"/>
  <c r="D3782" i="19"/>
  <c r="I3781" i="19"/>
  <c r="L3781" i="19" s="1"/>
  <c r="F3781" i="19"/>
  <c r="G3781" i="19" s="1"/>
  <c r="E3781" i="19"/>
  <c r="D3781" i="19"/>
  <c r="L3780" i="19"/>
  <c r="I3780" i="19"/>
  <c r="F3780" i="19"/>
  <c r="G3780" i="19" s="1"/>
  <c r="E3780" i="19"/>
  <c r="D3780" i="19"/>
  <c r="I3779" i="19"/>
  <c r="L3779" i="19" s="1"/>
  <c r="F3779" i="19"/>
  <c r="G3779" i="19" s="1"/>
  <c r="E3779" i="19"/>
  <c r="D3779" i="19"/>
  <c r="I3778" i="19"/>
  <c r="L3778" i="19" s="1"/>
  <c r="H3778" i="19"/>
  <c r="F3778" i="19"/>
  <c r="G3778" i="19" s="1"/>
  <c r="E3778" i="19"/>
  <c r="D3778" i="19"/>
  <c r="I3777" i="19"/>
  <c r="L3777" i="19" s="1"/>
  <c r="F3777" i="19"/>
  <c r="G3777" i="19" s="1"/>
  <c r="E3777" i="19"/>
  <c r="D3777" i="19"/>
  <c r="H3777" i="19" s="1"/>
  <c r="I3776" i="19"/>
  <c r="L3776" i="19" s="1"/>
  <c r="H3776" i="19"/>
  <c r="F3776" i="19"/>
  <c r="G3776" i="19" s="1"/>
  <c r="E3776" i="19"/>
  <c r="D3776" i="19"/>
  <c r="I3775" i="19"/>
  <c r="L3775" i="19" s="1"/>
  <c r="F3775" i="19"/>
  <c r="G3775" i="19" s="1"/>
  <c r="E3775" i="19"/>
  <c r="D3775" i="19"/>
  <c r="I3774" i="19"/>
  <c r="L3774" i="19" s="1"/>
  <c r="F3774" i="19"/>
  <c r="G3774" i="19" s="1"/>
  <c r="E3774" i="19"/>
  <c r="D3774" i="19"/>
  <c r="H3774" i="19" s="1"/>
  <c r="I3773" i="19"/>
  <c r="L3773" i="19" s="1"/>
  <c r="H3773" i="19"/>
  <c r="G3773" i="19"/>
  <c r="F3773" i="19"/>
  <c r="E3773" i="19"/>
  <c r="D3773" i="19"/>
  <c r="I3772" i="19"/>
  <c r="L3772" i="19" s="1"/>
  <c r="F3772" i="19"/>
  <c r="G3772" i="19" s="1"/>
  <c r="E3772" i="19"/>
  <c r="D3772" i="19"/>
  <c r="I3771" i="19"/>
  <c r="L3771" i="19" s="1"/>
  <c r="F3771" i="19"/>
  <c r="G3771" i="19" s="1"/>
  <c r="E3771" i="19"/>
  <c r="D3771" i="19"/>
  <c r="I3770" i="19"/>
  <c r="L3770" i="19" s="1"/>
  <c r="F3770" i="19"/>
  <c r="G3770" i="19" s="1"/>
  <c r="E3770" i="19"/>
  <c r="D3770" i="19"/>
  <c r="I3769" i="19"/>
  <c r="L3769" i="19" s="1"/>
  <c r="F3769" i="19"/>
  <c r="G3769" i="19" s="1"/>
  <c r="E3769" i="19"/>
  <c r="D3769" i="19"/>
  <c r="L3768" i="19"/>
  <c r="I3768" i="19"/>
  <c r="F3768" i="19"/>
  <c r="G3768" i="19" s="1"/>
  <c r="E3768" i="19"/>
  <c r="D3768" i="19"/>
  <c r="H3768" i="19" s="1"/>
  <c r="I3767" i="19"/>
  <c r="L3767" i="19" s="1"/>
  <c r="F3767" i="19"/>
  <c r="G3767" i="19" s="1"/>
  <c r="E3767" i="19"/>
  <c r="D3767" i="19"/>
  <c r="I3766" i="19"/>
  <c r="L3766" i="19" s="1"/>
  <c r="F3766" i="19"/>
  <c r="G3766" i="19" s="1"/>
  <c r="E3766" i="19"/>
  <c r="D3766" i="19"/>
  <c r="I3765" i="19"/>
  <c r="L3765" i="19" s="1"/>
  <c r="G3765" i="19"/>
  <c r="F3765" i="19"/>
  <c r="E3765" i="19"/>
  <c r="D3765" i="19"/>
  <c r="I3764" i="19"/>
  <c r="L3764" i="19" s="1"/>
  <c r="F3764" i="19"/>
  <c r="G3764" i="19" s="1"/>
  <c r="E3764" i="19"/>
  <c r="D3764" i="19"/>
  <c r="I3763" i="19"/>
  <c r="L3763" i="19" s="1"/>
  <c r="F3763" i="19"/>
  <c r="G3763" i="19" s="1"/>
  <c r="E3763" i="19"/>
  <c r="D3763" i="19"/>
  <c r="I3762" i="19"/>
  <c r="L3762" i="19" s="1"/>
  <c r="F3762" i="19"/>
  <c r="G3762" i="19" s="1"/>
  <c r="E3762" i="19"/>
  <c r="D3762" i="19"/>
  <c r="I3761" i="19"/>
  <c r="L3761" i="19" s="1"/>
  <c r="G3761" i="19"/>
  <c r="F3761" i="19"/>
  <c r="E3761" i="19"/>
  <c r="H3761" i="19" s="1"/>
  <c r="D3761" i="19"/>
  <c r="I3760" i="19"/>
  <c r="L3760" i="19" s="1"/>
  <c r="F3760" i="19"/>
  <c r="G3760" i="19" s="1"/>
  <c r="E3760" i="19"/>
  <c r="D3760" i="19"/>
  <c r="I3759" i="19"/>
  <c r="L3759" i="19" s="1"/>
  <c r="F3759" i="19"/>
  <c r="G3759" i="19" s="1"/>
  <c r="E3759" i="19"/>
  <c r="D3759" i="19"/>
  <c r="I3758" i="19"/>
  <c r="L3758" i="19" s="1"/>
  <c r="F3758" i="19"/>
  <c r="G3758" i="19" s="1"/>
  <c r="E3758" i="19"/>
  <c r="D3758" i="19"/>
  <c r="I3757" i="19"/>
  <c r="L3757" i="19" s="1"/>
  <c r="G3757" i="19"/>
  <c r="F3757" i="19"/>
  <c r="E3757" i="19"/>
  <c r="D3757" i="19"/>
  <c r="I3756" i="19"/>
  <c r="L3756" i="19" s="1"/>
  <c r="F3756" i="19"/>
  <c r="G3756" i="19" s="1"/>
  <c r="E3756" i="19"/>
  <c r="H3756" i="19" s="1"/>
  <c r="D3756" i="19"/>
  <c r="I3755" i="19"/>
  <c r="L3755" i="19" s="1"/>
  <c r="F3755" i="19"/>
  <c r="G3755" i="19" s="1"/>
  <c r="E3755" i="19"/>
  <c r="D3755" i="19"/>
  <c r="I3754" i="19"/>
  <c r="L3754" i="19" s="1"/>
  <c r="F3754" i="19"/>
  <c r="G3754" i="19" s="1"/>
  <c r="E3754" i="19"/>
  <c r="D3754" i="19"/>
  <c r="H3754" i="19" s="1"/>
  <c r="I3753" i="19"/>
  <c r="L3753" i="19" s="1"/>
  <c r="F3753" i="19"/>
  <c r="G3753" i="19" s="1"/>
  <c r="E3753" i="19"/>
  <c r="D3753" i="19"/>
  <c r="I3752" i="19"/>
  <c r="L3752" i="19" s="1"/>
  <c r="F3752" i="19"/>
  <c r="G3752" i="19" s="1"/>
  <c r="E3752" i="19"/>
  <c r="D3752" i="19"/>
  <c r="I3751" i="19"/>
  <c r="L3751" i="19" s="1"/>
  <c r="G3751" i="19"/>
  <c r="F3751" i="19"/>
  <c r="E3751" i="19"/>
  <c r="D3751" i="19"/>
  <c r="I3750" i="19"/>
  <c r="L3750" i="19" s="1"/>
  <c r="F3750" i="19"/>
  <c r="G3750" i="19" s="1"/>
  <c r="E3750" i="19"/>
  <c r="D3750" i="19"/>
  <c r="I3749" i="19"/>
  <c r="L3749" i="19" s="1"/>
  <c r="F3749" i="19"/>
  <c r="G3749" i="19" s="1"/>
  <c r="E3749" i="19"/>
  <c r="D3749" i="19"/>
  <c r="H3749" i="19" s="1"/>
  <c r="I3748" i="19"/>
  <c r="L3748" i="19" s="1"/>
  <c r="F3748" i="19"/>
  <c r="G3748" i="19" s="1"/>
  <c r="E3748" i="19"/>
  <c r="D3748" i="19"/>
  <c r="H3748" i="19" s="1"/>
  <c r="I3747" i="19"/>
  <c r="L3747" i="19" s="1"/>
  <c r="F3747" i="19"/>
  <c r="G3747" i="19" s="1"/>
  <c r="E3747" i="19"/>
  <c r="D3747" i="19"/>
  <c r="I3746" i="19"/>
  <c r="L3746" i="19" s="1"/>
  <c r="F3746" i="19"/>
  <c r="G3746" i="19" s="1"/>
  <c r="E3746" i="19"/>
  <c r="D3746" i="19"/>
  <c r="H3746" i="19" s="1"/>
  <c r="I3745" i="19"/>
  <c r="L3745" i="19" s="1"/>
  <c r="G3745" i="19"/>
  <c r="F3745" i="19"/>
  <c r="E3745" i="19"/>
  <c r="D3745" i="19"/>
  <c r="I3744" i="19"/>
  <c r="L3744" i="19" s="1"/>
  <c r="F3744" i="19"/>
  <c r="G3744" i="19" s="1"/>
  <c r="E3744" i="19"/>
  <c r="H3744" i="19" s="1"/>
  <c r="D3744" i="19"/>
  <c r="I3743" i="19"/>
  <c r="L3743" i="19" s="1"/>
  <c r="F3743" i="19"/>
  <c r="G3743" i="19" s="1"/>
  <c r="E3743" i="19"/>
  <c r="D3743" i="19"/>
  <c r="I3742" i="19"/>
  <c r="L3742" i="19" s="1"/>
  <c r="H3742" i="19"/>
  <c r="F3742" i="19"/>
  <c r="G3742" i="19" s="1"/>
  <c r="E3742" i="19"/>
  <c r="D3742" i="19"/>
  <c r="I3741" i="19"/>
  <c r="L3741" i="19" s="1"/>
  <c r="G3741" i="19"/>
  <c r="F3741" i="19"/>
  <c r="E3741" i="19"/>
  <c r="D3741" i="19"/>
  <c r="I3740" i="19"/>
  <c r="L3740" i="19" s="1"/>
  <c r="F3740" i="19"/>
  <c r="G3740" i="19" s="1"/>
  <c r="E3740" i="19"/>
  <c r="D3740" i="19"/>
  <c r="I3739" i="19"/>
  <c r="L3739" i="19" s="1"/>
  <c r="G3739" i="19"/>
  <c r="F3739" i="19"/>
  <c r="E3739" i="19"/>
  <c r="D3739" i="19"/>
  <c r="I3738" i="19"/>
  <c r="L3738" i="19" s="1"/>
  <c r="F3738" i="19"/>
  <c r="G3738" i="19" s="1"/>
  <c r="E3738" i="19"/>
  <c r="D3738" i="19"/>
  <c r="I3737" i="19"/>
  <c r="L3737" i="19" s="1"/>
  <c r="F3737" i="19"/>
  <c r="G3737" i="19" s="1"/>
  <c r="E3737" i="19"/>
  <c r="D3737" i="19"/>
  <c r="L3736" i="19"/>
  <c r="I3736" i="19"/>
  <c r="F3736" i="19"/>
  <c r="G3736" i="19" s="1"/>
  <c r="H3736" i="19" s="1"/>
  <c r="E3736" i="19"/>
  <c r="D3736" i="19"/>
  <c r="I3735" i="19"/>
  <c r="L3735" i="19" s="1"/>
  <c r="F3735" i="19"/>
  <c r="G3735" i="19" s="1"/>
  <c r="E3735" i="19"/>
  <c r="D3735" i="19"/>
  <c r="I3734" i="19"/>
  <c r="L3734" i="19" s="1"/>
  <c r="F3734" i="19"/>
  <c r="G3734" i="19" s="1"/>
  <c r="E3734" i="19"/>
  <c r="D3734" i="19"/>
  <c r="H3734" i="19" s="1"/>
  <c r="I3733" i="19"/>
  <c r="L3733" i="19" s="1"/>
  <c r="G3733" i="19"/>
  <c r="F3733" i="19"/>
  <c r="E3733" i="19"/>
  <c r="D3733" i="19"/>
  <c r="I3732" i="19"/>
  <c r="L3732" i="19" s="1"/>
  <c r="F3732" i="19"/>
  <c r="G3732" i="19" s="1"/>
  <c r="E3732" i="19"/>
  <c r="D3732" i="19"/>
  <c r="H3732" i="19" s="1"/>
  <c r="I3731" i="19"/>
  <c r="L3731" i="19" s="1"/>
  <c r="G3731" i="19"/>
  <c r="F3731" i="19"/>
  <c r="E3731" i="19"/>
  <c r="D3731" i="19"/>
  <c r="I3730" i="19"/>
  <c r="L3730" i="19" s="1"/>
  <c r="F3730" i="19"/>
  <c r="G3730" i="19" s="1"/>
  <c r="E3730" i="19"/>
  <c r="D3730" i="19"/>
  <c r="I3729" i="19"/>
  <c r="L3729" i="19" s="1"/>
  <c r="F3729" i="19"/>
  <c r="G3729" i="19" s="1"/>
  <c r="E3729" i="19"/>
  <c r="D3729" i="19"/>
  <c r="I3728" i="19"/>
  <c r="L3728" i="19" s="1"/>
  <c r="G3728" i="19"/>
  <c r="F3728" i="19"/>
  <c r="E3728" i="19"/>
  <c r="D3728" i="19"/>
  <c r="I3727" i="19"/>
  <c r="L3727" i="19" s="1"/>
  <c r="F3727" i="19"/>
  <c r="G3727" i="19" s="1"/>
  <c r="E3727" i="19"/>
  <c r="D3727" i="19"/>
  <c r="I3726" i="19"/>
  <c r="L3726" i="19" s="1"/>
  <c r="F3726" i="19"/>
  <c r="G3726" i="19" s="1"/>
  <c r="E3726" i="19"/>
  <c r="D3726" i="19"/>
  <c r="H3726" i="19" s="1"/>
  <c r="I3725" i="19"/>
  <c r="L3725" i="19" s="1"/>
  <c r="G3725" i="19"/>
  <c r="F3725" i="19"/>
  <c r="E3725" i="19"/>
  <c r="D3725" i="19"/>
  <c r="I3724" i="19"/>
  <c r="L3724" i="19" s="1"/>
  <c r="F3724" i="19"/>
  <c r="G3724" i="19" s="1"/>
  <c r="E3724" i="19"/>
  <c r="D3724" i="19"/>
  <c r="I3723" i="19"/>
  <c r="L3723" i="19" s="1"/>
  <c r="F3723" i="19"/>
  <c r="G3723" i="19" s="1"/>
  <c r="E3723" i="19"/>
  <c r="D3723" i="19"/>
  <c r="H3723" i="19" s="1"/>
  <c r="I3722" i="19"/>
  <c r="L3722" i="19" s="1"/>
  <c r="F3722" i="19"/>
  <c r="G3722" i="19" s="1"/>
  <c r="E3722" i="19"/>
  <c r="H3722" i="19" s="1"/>
  <c r="D3722" i="19"/>
  <c r="I3721" i="19"/>
  <c r="L3721" i="19" s="1"/>
  <c r="F3721" i="19"/>
  <c r="G3721" i="19" s="1"/>
  <c r="E3721" i="19"/>
  <c r="H3721" i="19" s="1"/>
  <c r="D3721" i="19"/>
  <c r="I3720" i="19"/>
  <c r="L3720" i="19" s="1"/>
  <c r="F3720" i="19"/>
  <c r="G3720" i="19" s="1"/>
  <c r="E3720" i="19"/>
  <c r="D3720" i="19"/>
  <c r="H3720" i="19" s="1"/>
  <c r="I3719" i="19"/>
  <c r="L3719" i="19" s="1"/>
  <c r="G3719" i="19"/>
  <c r="F3719" i="19"/>
  <c r="E3719" i="19"/>
  <c r="D3719" i="19"/>
  <c r="H3719" i="19" s="1"/>
  <c r="I3718" i="19"/>
  <c r="L3718" i="19" s="1"/>
  <c r="F3718" i="19"/>
  <c r="G3718" i="19" s="1"/>
  <c r="E3718" i="19"/>
  <c r="D3718" i="19"/>
  <c r="I3717" i="19"/>
  <c r="L3717" i="19" s="1"/>
  <c r="H3717" i="19"/>
  <c r="F3717" i="19"/>
  <c r="G3717" i="19" s="1"/>
  <c r="E3717" i="19"/>
  <c r="D3717" i="19"/>
  <c r="I3716" i="19"/>
  <c r="L3716" i="19" s="1"/>
  <c r="H3716" i="19"/>
  <c r="F3716" i="19"/>
  <c r="G3716" i="19" s="1"/>
  <c r="E3716" i="19"/>
  <c r="D3716" i="19"/>
  <c r="I3715" i="19"/>
  <c r="L3715" i="19" s="1"/>
  <c r="F3715" i="19"/>
  <c r="G3715" i="19" s="1"/>
  <c r="E3715" i="19"/>
  <c r="D3715" i="19"/>
  <c r="I3714" i="19"/>
  <c r="L3714" i="19" s="1"/>
  <c r="H3714" i="19"/>
  <c r="F3714" i="19"/>
  <c r="G3714" i="19" s="1"/>
  <c r="E3714" i="19"/>
  <c r="D3714" i="19"/>
  <c r="I3713" i="19"/>
  <c r="L3713" i="19" s="1"/>
  <c r="G3713" i="19"/>
  <c r="F3713" i="19"/>
  <c r="E3713" i="19"/>
  <c r="D3713" i="19"/>
  <c r="H3713" i="19" s="1"/>
  <c r="I3712" i="19"/>
  <c r="L3712" i="19" s="1"/>
  <c r="F3712" i="19"/>
  <c r="G3712" i="19" s="1"/>
  <c r="E3712" i="19"/>
  <c r="H3712" i="19" s="1"/>
  <c r="D3712" i="19"/>
  <c r="I3711" i="19"/>
  <c r="L3711" i="19" s="1"/>
  <c r="F3711" i="19"/>
  <c r="G3711" i="19" s="1"/>
  <c r="E3711" i="19"/>
  <c r="D3711" i="19"/>
  <c r="H3711" i="19" s="1"/>
  <c r="I3710" i="19"/>
  <c r="L3710" i="19" s="1"/>
  <c r="H3710" i="19"/>
  <c r="F3710" i="19"/>
  <c r="G3710" i="19" s="1"/>
  <c r="E3710" i="19"/>
  <c r="D3710" i="19"/>
  <c r="I3709" i="19"/>
  <c r="L3709" i="19" s="1"/>
  <c r="F3709" i="19"/>
  <c r="G3709" i="19" s="1"/>
  <c r="E3709" i="19"/>
  <c r="D3709" i="19"/>
  <c r="I3708" i="19"/>
  <c r="L3708" i="19" s="1"/>
  <c r="G3708" i="19"/>
  <c r="F3708" i="19"/>
  <c r="E3708" i="19"/>
  <c r="D3708" i="19"/>
  <c r="H3708" i="19" s="1"/>
  <c r="I3707" i="19"/>
  <c r="L3707" i="19" s="1"/>
  <c r="G3707" i="19"/>
  <c r="F3707" i="19"/>
  <c r="E3707" i="19"/>
  <c r="D3707" i="19"/>
  <c r="I3706" i="19"/>
  <c r="L3706" i="19" s="1"/>
  <c r="F3706" i="19"/>
  <c r="G3706" i="19" s="1"/>
  <c r="E3706" i="19"/>
  <c r="D3706" i="19"/>
  <c r="H3706" i="19" s="1"/>
  <c r="L3705" i="19"/>
  <c r="I3705" i="19"/>
  <c r="F3705" i="19"/>
  <c r="G3705" i="19" s="1"/>
  <c r="E3705" i="19"/>
  <c r="D3705" i="19"/>
  <c r="H3705" i="19" s="1"/>
  <c r="I3704" i="19"/>
  <c r="L3704" i="19" s="1"/>
  <c r="F3704" i="19"/>
  <c r="G3704" i="19" s="1"/>
  <c r="E3704" i="19"/>
  <c r="D3704" i="19"/>
  <c r="I3703" i="19"/>
  <c r="L3703" i="19" s="1"/>
  <c r="F3703" i="19"/>
  <c r="G3703" i="19" s="1"/>
  <c r="E3703" i="19"/>
  <c r="D3703" i="19"/>
  <c r="I3702" i="19"/>
  <c r="L3702" i="19" s="1"/>
  <c r="G3702" i="19"/>
  <c r="F3702" i="19"/>
  <c r="E3702" i="19"/>
  <c r="D3702" i="19"/>
  <c r="H3702" i="19" s="1"/>
  <c r="I3701" i="19"/>
  <c r="L3701" i="19" s="1"/>
  <c r="F3701" i="19"/>
  <c r="G3701" i="19" s="1"/>
  <c r="E3701" i="19"/>
  <c r="D3701" i="19"/>
  <c r="H3701" i="19" s="1"/>
  <c r="I3700" i="19"/>
  <c r="L3700" i="19" s="1"/>
  <c r="G3700" i="19"/>
  <c r="F3700" i="19"/>
  <c r="E3700" i="19"/>
  <c r="D3700" i="19"/>
  <c r="I3699" i="19"/>
  <c r="L3699" i="19" s="1"/>
  <c r="F3699" i="19"/>
  <c r="G3699" i="19" s="1"/>
  <c r="E3699" i="19"/>
  <c r="D3699" i="19"/>
  <c r="H3699" i="19" s="1"/>
  <c r="I3698" i="19"/>
  <c r="L3698" i="19" s="1"/>
  <c r="F3698" i="19"/>
  <c r="G3698" i="19" s="1"/>
  <c r="E3698" i="19"/>
  <c r="D3698" i="19"/>
  <c r="H3698" i="19" s="1"/>
  <c r="L3697" i="19"/>
  <c r="I3697" i="19"/>
  <c r="F3697" i="19"/>
  <c r="G3697" i="19" s="1"/>
  <c r="E3697" i="19"/>
  <c r="D3697" i="19"/>
  <c r="H3697" i="19" s="1"/>
  <c r="I3696" i="19"/>
  <c r="L3696" i="19" s="1"/>
  <c r="F3696" i="19"/>
  <c r="G3696" i="19" s="1"/>
  <c r="E3696" i="19"/>
  <c r="D3696" i="19"/>
  <c r="I3695" i="19"/>
  <c r="L3695" i="19" s="1"/>
  <c r="F3695" i="19"/>
  <c r="G3695" i="19" s="1"/>
  <c r="E3695" i="19"/>
  <c r="D3695" i="19"/>
  <c r="H3695" i="19" s="1"/>
  <c r="I3694" i="19"/>
  <c r="L3694" i="19" s="1"/>
  <c r="F3694" i="19"/>
  <c r="G3694" i="19" s="1"/>
  <c r="E3694" i="19"/>
  <c r="D3694" i="19"/>
  <c r="I3693" i="19"/>
  <c r="L3693" i="19" s="1"/>
  <c r="F3693" i="19"/>
  <c r="G3693" i="19" s="1"/>
  <c r="E3693" i="19"/>
  <c r="H3693" i="19" s="1"/>
  <c r="D3693" i="19"/>
  <c r="I3692" i="19"/>
  <c r="L3692" i="19" s="1"/>
  <c r="F3692" i="19"/>
  <c r="G3692" i="19" s="1"/>
  <c r="E3692" i="19"/>
  <c r="D3692" i="19"/>
  <c r="I3691" i="19"/>
  <c r="L3691" i="19" s="1"/>
  <c r="F3691" i="19"/>
  <c r="G3691" i="19" s="1"/>
  <c r="E3691" i="19"/>
  <c r="D3691" i="19"/>
  <c r="H3691" i="19" s="1"/>
  <c r="I3690" i="19"/>
  <c r="L3690" i="19" s="1"/>
  <c r="F3690" i="19"/>
  <c r="G3690" i="19" s="1"/>
  <c r="E3690" i="19"/>
  <c r="D3690" i="19"/>
  <c r="H3690" i="19" s="1"/>
  <c r="I3689" i="19"/>
  <c r="L3689" i="19" s="1"/>
  <c r="G3689" i="19"/>
  <c r="F3689" i="19"/>
  <c r="E3689" i="19"/>
  <c r="D3689" i="19"/>
  <c r="H3689" i="19" s="1"/>
  <c r="I3688" i="19"/>
  <c r="L3688" i="19" s="1"/>
  <c r="F3688" i="19"/>
  <c r="G3688" i="19" s="1"/>
  <c r="E3688" i="19"/>
  <c r="D3688" i="19"/>
  <c r="H3688" i="19" s="1"/>
  <c r="L3687" i="19"/>
  <c r="I3687" i="19"/>
  <c r="F3687" i="19"/>
  <c r="G3687" i="19" s="1"/>
  <c r="E3687" i="19"/>
  <c r="D3687" i="19"/>
  <c r="H3687" i="19" s="1"/>
  <c r="I3686" i="19"/>
  <c r="L3686" i="19" s="1"/>
  <c r="F3686" i="19"/>
  <c r="G3686" i="19" s="1"/>
  <c r="E3686" i="19"/>
  <c r="D3686" i="19"/>
  <c r="H3686" i="19" s="1"/>
  <c r="I3685" i="19"/>
  <c r="L3685" i="19" s="1"/>
  <c r="H3685" i="19"/>
  <c r="F3685" i="19"/>
  <c r="G3685" i="19" s="1"/>
  <c r="E3685" i="19"/>
  <c r="D3685" i="19"/>
  <c r="L3684" i="19"/>
  <c r="I3684" i="19"/>
  <c r="F3684" i="19"/>
  <c r="G3684" i="19" s="1"/>
  <c r="E3684" i="19"/>
  <c r="D3684" i="19"/>
  <c r="I3683" i="19"/>
  <c r="L3683" i="19" s="1"/>
  <c r="F3683" i="19"/>
  <c r="G3683" i="19" s="1"/>
  <c r="E3683" i="19"/>
  <c r="D3683" i="19"/>
  <c r="I3682" i="19"/>
  <c r="L3682" i="19" s="1"/>
  <c r="F3682" i="19"/>
  <c r="G3682" i="19" s="1"/>
  <c r="E3682" i="19"/>
  <c r="H3682" i="19" s="1"/>
  <c r="D3682" i="19"/>
  <c r="I3681" i="19"/>
  <c r="L3681" i="19" s="1"/>
  <c r="F3681" i="19"/>
  <c r="G3681" i="19" s="1"/>
  <c r="E3681" i="19"/>
  <c r="D3681" i="19"/>
  <c r="H3681" i="19" s="1"/>
  <c r="I3680" i="19"/>
  <c r="L3680" i="19" s="1"/>
  <c r="F3680" i="19"/>
  <c r="G3680" i="19" s="1"/>
  <c r="E3680" i="19"/>
  <c r="D3680" i="19"/>
  <c r="H3680" i="19" s="1"/>
  <c r="I3679" i="19"/>
  <c r="L3679" i="19" s="1"/>
  <c r="F3679" i="19"/>
  <c r="G3679" i="19" s="1"/>
  <c r="E3679" i="19"/>
  <c r="D3679" i="19"/>
  <c r="I3678" i="19"/>
  <c r="L3678" i="19" s="1"/>
  <c r="F3678" i="19"/>
  <c r="G3678" i="19" s="1"/>
  <c r="E3678" i="19"/>
  <c r="D3678" i="19"/>
  <c r="H3678" i="19" s="1"/>
  <c r="I3677" i="19"/>
  <c r="L3677" i="19" s="1"/>
  <c r="H3677" i="19"/>
  <c r="F3677" i="19"/>
  <c r="G3677" i="19" s="1"/>
  <c r="E3677" i="19"/>
  <c r="D3677" i="19"/>
  <c r="L3676" i="19"/>
  <c r="I3676" i="19"/>
  <c r="F3676" i="19"/>
  <c r="G3676" i="19" s="1"/>
  <c r="E3676" i="19"/>
  <c r="D3676" i="19"/>
  <c r="I3675" i="19"/>
  <c r="L3675" i="19" s="1"/>
  <c r="F3675" i="19"/>
  <c r="G3675" i="19" s="1"/>
  <c r="E3675" i="19"/>
  <c r="D3675" i="19"/>
  <c r="I3674" i="19"/>
  <c r="L3674" i="19" s="1"/>
  <c r="F3674" i="19"/>
  <c r="G3674" i="19" s="1"/>
  <c r="E3674" i="19"/>
  <c r="H3674" i="19" s="1"/>
  <c r="D3674" i="19"/>
  <c r="I3673" i="19"/>
  <c r="L3673" i="19" s="1"/>
  <c r="F3673" i="19"/>
  <c r="G3673" i="19" s="1"/>
  <c r="E3673" i="19"/>
  <c r="D3673" i="19"/>
  <c r="I3672" i="19"/>
  <c r="L3672" i="19" s="1"/>
  <c r="F3672" i="19"/>
  <c r="G3672" i="19" s="1"/>
  <c r="E3672" i="19"/>
  <c r="D3672" i="19"/>
  <c r="H3672" i="19" s="1"/>
  <c r="I3671" i="19"/>
  <c r="L3671" i="19" s="1"/>
  <c r="F3671" i="19"/>
  <c r="G3671" i="19" s="1"/>
  <c r="E3671" i="19"/>
  <c r="D3671" i="19"/>
  <c r="I3670" i="19"/>
  <c r="L3670" i="19" s="1"/>
  <c r="F3670" i="19"/>
  <c r="G3670" i="19" s="1"/>
  <c r="E3670" i="19"/>
  <c r="D3670" i="19"/>
  <c r="I3669" i="19"/>
  <c r="L3669" i="19" s="1"/>
  <c r="F3669" i="19"/>
  <c r="G3669" i="19" s="1"/>
  <c r="H3669" i="19" s="1"/>
  <c r="E3669" i="19"/>
  <c r="D3669" i="19"/>
  <c r="L3668" i="19"/>
  <c r="I3668" i="19"/>
  <c r="F3668" i="19"/>
  <c r="G3668" i="19" s="1"/>
  <c r="E3668" i="19"/>
  <c r="D3668" i="19"/>
  <c r="I3667" i="19"/>
  <c r="L3667" i="19" s="1"/>
  <c r="F3667" i="19"/>
  <c r="G3667" i="19" s="1"/>
  <c r="E3667" i="19"/>
  <c r="D3667" i="19"/>
  <c r="I3666" i="19"/>
  <c r="L3666" i="19" s="1"/>
  <c r="F3666" i="19"/>
  <c r="G3666" i="19" s="1"/>
  <c r="E3666" i="19"/>
  <c r="H3666" i="19" s="1"/>
  <c r="D3666" i="19"/>
  <c r="I3665" i="19"/>
  <c r="L3665" i="19" s="1"/>
  <c r="F3665" i="19"/>
  <c r="G3665" i="19" s="1"/>
  <c r="E3665" i="19"/>
  <c r="D3665" i="19"/>
  <c r="I3664" i="19"/>
  <c r="L3664" i="19" s="1"/>
  <c r="F3664" i="19"/>
  <c r="G3664" i="19" s="1"/>
  <c r="E3664" i="19"/>
  <c r="D3664" i="19"/>
  <c r="H3664" i="19" s="1"/>
  <c r="I3663" i="19"/>
  <c r="L3663" i="19" s="1"/>
  <c r="F3663" i="19"/>
  <c r="G3663" i="19" s="1"/>
  <c r="E3663" i="19"/>
  <c r="H3663" i="19" s="1"/>
  <c r="D3663" i="19"/>
  <c r="I3662" i="19"/>
  <c r="L3662" i="19" s="1"/>
  <c r="G3662" i="19"/>
  <c r="F3662" i="19"/>
  <c r="E3662" i="19"/>
  <c r="D3662" i="19"/>
  <c r="I3661" i="19"/>
  <c r="L3661" i="19" s="1"/>
  <c r="H3661" i="19"/>
  <c r="F3661" i="19"/>
  <c r="G3661" i="19" s="1"/>
  <c r="E3661" i="19"/>
  <c r="D3661" i="19"/>
  <c r="I3660" i="19"/>
  <c r="L3660" i="19" s="1"/>
  <c r="F3660" i="19"/>
  <c r="G3660" i="19" s="1"/>
  <c r="E3660" i="19"/>
  <c r="D3660" i="19"/>
  <c r="I3659" i="19"/>
  <c r="L3659" i="19" s="1"/>
  <c r="F3659" i="19"/>
  <c r="G3659" i="19" s="1"/>
  <c r="E3659" i="19"/>
  <c r="D3659" i="19"/>
  <c r="I3658" i="19"/>
  <c r="L3658" i="19" s="1"/>
  <c r="F3658" i="19"/>
  <c r="G3658" i="19" s="1"/>
  <c r="H3658" i="19" s="1"/>
  <c r="E3658" i="19"/>
  <c r="D3658" i="19"/>
  <c r="L3657" i="19"/>
  <c r="I3657" i="19"/>
  <c r="F3657" i="19"/>
  <c r="G3657" i="19" s="1"/>
  <c r="E3657" i="19"/>
  <c r="D3657" i="19"/>
  <c r="I3656" i="19"/>
  <c r="L3656" i="19" s="1"/>
  <c r="F3656" i="19"/>
  <c r="G3656" i="19" s="1"/>
  <c r="E3656" i="19"/>
  <c r="D3656" i="19"/>
  <c r="I3655" i="19"/>
  <c r="L3655" i="19" s="1"/>
  <c r="F3655" i="19"/>
  <c r="G3655" i="19" s="1"/>
  <c r="H3655" i="19" s="1"/>
  <c r="E3655" i="19"/>
  <c r="D3655" i="19"/>
  <c r="I3654" i="19"/>
  <c r="L3654" i="19" s="1"/>
  <c r="F3654" i="19"/>
  <c r="G3654" i="19" s="1"/>
  <c r="E3654" i="19"/>
  <c r="D3654" i="19"/>
  <c r="I3653" i="19"/>
  <c r="L3653" i="19" s="1"/>
  <c r="F3653" i="19"/>
  <c r="G3653" i="19" s="1"/>
  <c r="E3653" i="19"/>
  <c r="H3653" i="19" s="1"/>
  <c r="D3653" i="19"/>
  <c r="I3652" i="19"/>
  <c r="L3652" i="19" s="1"/>
  <c r="F3652" i="19"/>
  <c r="G3652" i="19" s="1"/>
  <c r="E3652" i="19"/>
  <c r="D3652" i="19"/>
  <c r="I3651" i="19"/>
  <c r="L3651" i="19" s="1"/>
  <c r="F3651" i="19"/>
  <c r="G3651" i="19" s="1"/>
  <c r="E3651" i="19"/>
  <c r="D3651" i="19"/>
  <c r="H3651" i="19" s="1"/>
  <c r="I3650" i="19"/>
  <c r="L3650" i="19" s="1"/>
  <c r="H3650" i="19"/>
  <c r="F3650" i="19"/>
  <c r="G3650" i="19" s="1"/>
  <c r="E3650" i="19"/>
  <c r="D3650" i="19"/>
  <c r="I3649" i="19"/>
  <c r="L3649" i="19" s="1"/>
  <c r="F3649" i="19"/>
  <c r="G3649" i="19" s="1"/>
  <c r="E3649" i="19"/>
  <c r="D3649" i="19"/>
  <c r="I3648" i="19"/>
  <c r="L3648" i="19" s="1"/>
  <c r="F3648" i="19"/>
  <c r="G3648" i="19" s="1"/>
  <c r="E3648" i="19"/>
  <c r="D3648" i="19"/>
  <c r="I3647" i="19"/>
  <c r="L3647" i="19" s="1"/>
  <c r="F3647" i="19"/>
  <c r="G3647" i="19" s="1"/>
  <c r="E3647" i="19"/>
  <c r="D3647" i="19"/>
  <c r="I3646" i="19"/>
  <c r="L3646" i="19" s="1"/>
  <c r="F3646" i="19"/>
  <c r="G3646" i="19" s="1"/>
  <c r="E3646" i="19"/>
  <c r="D3646" i="19"/>
  <c r="I3645" i="19"/>
  <c r="L3645" i="19" s="1"/>
  <c r="F3645" i="19"/>
  <c r="G3645" i="19" s="1"/>
  <c r="E3645" i="19"/>
  <c r="H3645" i="19" s="1"/>
  <c r="D3645" i="19"/>
  <c r="I3644" i="19"/>
  <c r="L3644" i="19" s="1"/>
  <c r="F3644" i="19"/>
  <c r="G3644" i="19" s="1"/>
  <c r="E3644" i="19"/>
  <c r="D3644" i="19"/>
  <c r="I3643" i="19"/>
  <c r="L3643" i="19" s="1"/>
  <c r="F3643" i="19"/>
  <c r="G3643" i="19" s="1"/>
  <c r="E3643" i="19"/>
  <c r="D3643" i="19"/>
  <c r="H3643" i="19" s="1"/>
  <c r="I3642" i="19"/>
  <c r="L3642" i="19" s="1"/>
  <c r="H3642" i="19"/>
  <c r="F3642" i="19"/>
  <c r="G3642" i="19" s="1"/>
  <c r="E3642" i="19"/>
  <c r="D3642" i="19"/>
  <c r="I3641" i="19"/>
  <c r="L3641" i="19" s="1"/>
  <c r="F3641" i="19"/>
  <c r="G3641" i="19" s="1"/>
  <c r="E3641" i="19"/>
  <c r="D3641" i="19"/>
  <c r="I3640" i="19"/>
  <c r="L3640" i="19" s="1"/>
  <c r="F3640" i="19"/>
  <c r="G3640" i="19" s="1"/>
  <c r="E3640" i="19"/>
  <c r="D3640" i="19"/>
  <c r="I3639" i="19"/>
  <c r="L3639" i="19" s="1"/>
  <c r="F3639" i="19"/>
  <c r="G3639" i="19" s="1"/>
  <c r="E3639" i="19"/>
  <c r="D3639" i="19"/>
  <c r="I3638" i="19"/>
  <c r="L3638" i="19" s="1"/>
  <c r="F3638" i="19"/>
  <c r="G3638" i="19" s="1"/>
  <c r="E3638" i="19"/>
  <c r="D3638" i="19"/>
  <c r="I3637" i="19"/>
  <c r="L3637" i="19" s="1"/>
  <c r="F3637" i="19"/>
  <c r="G3637" i="19" s="1"/>
  <c r="E3637" i="19"/>
  <c r="H3637" i="19" s="1"/>
  <c r="D3637" i="19"/>
  <c r="I3636" i="19"/>
  <c r="L3636" i="19" s="1"/>
  <c r="F3636" i="19"/>
  <c r="G3636" i="19" s="1"/>
  <c r="E3636" i="19"/>
  <c r="D3636" i="19"/>
  <c r="I3635" i="19"/>
  <c r="L3635" i="19" s="1"/>
  <c r="F3635" i="19"/>
  <c r="G3635" i="19" s="1"/>
  <c r="E3635" i="19"/>
  <c r="D3635" i="19"/>
  <c r="H3635" i="19" s="1"/>
  <c r="I3634" i="19"/>
  <c r="L3634" i="19" s="1"/>
  <c r="H3634" i="19"/>
  <c r="F3634" i="19"/>
  <c r="G3634" i="19" s="1"/>
  <c r="E3634" i="19"/>
  <c r="D3634" i="19"/>
  <c r="I3633" i="19"/>
  <c r="L3633" i="19" s="1"/>
  <c r="F3633" i="19"/>
  <c r="G3633" i="19" s="1"/>
  <c r="E3633" i="19"/>
  <c r="D3633" i="19"/>
  <c r="I3632" i="19"/>
  <c r="L3632" i="19" s="1"/>
  <c r="F3632" i="19"/>
  <c r="G3632" i="19" s="1"/>
  <c r="E3632" i="19"/>
  <c r="D3632" i="19"/>
  <c r="I3631" i="19"/>
  <c r="L3631" i="19" s="1"/>
  <c r="H3631" i="19"/>
  <c r="F3631" i="19"/>
  <c r="G3631" i="19" s="1"/>
  <c r="E3631" i="19"/>
  <c r="D3631" i="19"/>
  <c r="I3630" i="19"/>
  <c r="L3630" i="19" s="1"/>
  <c r="F3630" i="19"/>
  <c r="G3630" i="19" s="1"/>
  <c r="E3630" i="19"/>
  <c r="D3630" i="19"/>
  <c r="I3629" i="19"/>
  <c r="L3629" i="19" s="1"/>
  <c r="F3629" i="19"/>
  <c r="G3629" i="19" s="1"/>
  <c r="H3629" i="19" s="1"/>
  <c r="E3629" i="19"/>
  <c r="D3629" i="19"/>
  <c r="I3628" i="19"/>
  <c r="L3628" i="19" s="1"/>
  <c r="G3628" i="19"/>
  <c r="F3628" i="19"/>
  <c r="E3628" i="19"/>
  <c r="D3628" i="19"/>
  <c r="I3627" i="19"/>
  <c r="L3627" i="19" s="1"/>
  <c r="F3627" i="19"/>
  <c r="G3627" i="19" s="1"/>
  <c r="E3627" i="19"/>
  <c r="D3627" i="19"/>
  <c r="H3627" i="19" s="1"/>
  <c r="I3626" i="19"/>
  <c r="L3626" i="19" s="1"/>
  <c r="F3626" i="19"/>
  <c r="G3626" i="19" s="1"/>
  <c r="E3626" i="19"/>
  <c r="H3626" i="19" s="1"/>
  <c r="D3626" i="19"/>
  <c r="I3625" i="19"/>
  <c r="L3625" i="19" s="1"/>
  <c r="F3625" i="19"/>
  <c r="G3625" i="19" s="1"/>
  <c r="E3625" i="19"/>
  <c r="D3625" i="19"/>
  <c r="I3624" i="19"/>
  <c r="L3624" i="19" s="1"/>
  <c r="F3624" i="19"/>
  <c r="G3624" i="19" s="1"/>
  <c r="E3624" i="19"/>
  <c r="D3624" i="19"/>
  <c r="H3624" i="19" s="1"/>
  <c r="I3623" i="19"/>
  <c r="L3623" i="19" s="1"/>
  <c r="F3623" i="19"/>
  <c r="G3623" i="19" s="1"/>
  <c r="E3623" i="19"/>
  <c r="H3623" i="19" s="1"/>
  <c r="D3623" i="19"/>
  <c r="I3622" i="19"/>
  <c r="L3622" i="19" s="1"/>
  <c r="F3622" i="19"/>
  <c r="G3622" i="19" s="1"/>
  <c r="E3622" i="19"/>
  <c r="D3622" i="19"/>
  <c r="I3621" i="19"/>
  <c r="L3621" i="19" s="1"/>
  <c r="H3621" i="19"/>
  <c r="F3621" i="19"/>
  <c r="G3621" i="19" s="1"/>
  <c r="E3621" i="19"/>
  <c r="D3621" i="19"/>
  <c r="I3620" i="19"/>
  <c r="L3620" i="19" s="1"/>
  <c r="F3620" i="19"/>
  <c r="G3620" i="19" s="1"/>
  <c r="E3620" i="19"/>
  <c r="D3620" i="19"/>
  <c r="I3619" i="19"/>
  <c r="L3619" i="19" s="1"/>
  <c r="F3619" i="19"/>
  <c r="G3619" i="19" s="1"/>
  <c r="E3619" i="19"/>
  <c r="D3619" i="19"/>
  <c r="H3619" i="19" s="1"/>
  <c r="I3618" i="19"/>
  <c r="L3618" i="19" s="1"/>
  <c r="F3618" i="19"/>
  <c r="G3618" i="19" s="1"/>
  <c r="H3618" i="19" s="1"/>
  <c r="E3618" i="19"/>
  <c r="D3618" i="19"/>
  <c r="I3617" i="19"/>
  <c r="L3617" i="19" s="1"/>
  <c r="G3617" i="19"/>
  <c r="F3617" i="19"/>
  <c r="E3617" i="19"/>
  <c r="D3617" i="19"/>
  <c r="I3616" i="19"/>
  <c r="L3616" i="19" s="1"/>
  <c r="F3616" i="19"/>
  <c r="G3616" i="19" s="1"/>
  <c r="E3616" i="19"/>
  <c r="D3616" i="19"/>
  <c r="H3616" i="19" s="1"/>
  <c r="L3615" i="19"/>
  <c r="I3615" i="19"/>
  <c r="F3615" i="19"/>
  <c r="G3615" i="19" s="1"/>
  <c r="E3615" i="19"/>
  <c r="H3615" i="19" s="1"/>
  <c r="D3615" i="19"/>
  <c r="I3614" i="19"/>
  <c r="L3614" i="19" s="1"/>
  <c r="F3614" i="19"/>
  <c r="G3614" i="19" s="1"/>
  <c r="E3614" i="19"/>
  <c r="D3614" i="19"/>
  <c r="I3613" i="19"/>
  <c r="L3613" i="19" s="1"/>
  <c r="H3613" i="19"/>
  <c r="F3613" i="19"/>
  <c r="G3613" i="19" s="1"/>
  <c r="E3613" i="19"/>
  <c r="D3613" i="19"/>
  <c r="I3612" i="19"/>
  <c r="L3612" i="19" s="1"/>
  <c r="F3612" i="19"/>
  <c r="G3612" i="19" s="1"/>
  <c r="E3612" i="19"/>
  <c r="D3612" i="19"/>
  <c r="I3611" i="19"/>
  <c r="L3611" i="19" s="1"/>
  <c r="F3611" i="19"/>
  <c r="G3611" i="19" s="1"/>
  <c r="E3611" i="19"/>
  <c r="D3611" i="19"/>
  <c r="H3611" i="19" s="1"/>
  <c r="I3610" i="19"/>
  <c r="L3610" i="19" s="1"/>
  <c r="F3610" i="19"/>
  <c r="G3610" i="19" s="1"/>
  <c r="H3610" i="19" s="1"/>
  <c r="E3610" i="19"/>
  <c r="D3610" i="19"/>
  <c r="I3609" i="19"/>
  <c r="L3609" i="19" s="1"/>
  <c r="G3609" i="19"/>
  <c r="F3609" i="19"/>
  <c r="E3609" i="19"/>
  <c r="D3609" i="19"/>
  <c r="I3608" i="19"/>
  <c r="L3608" i="19" s="1"/>
  <c r="F3608" i="19"/>
  <c r="G3608" i="19" s="1"/>
  <c r="E3608" i="19"/>
  <c r="D3608" i="19"/>
  <c r="H3608" i="19" s="1"/>
  <c r="L3607" i="19"/>
  <c r="I3607" i="19"/>
  <c r="F3607" i="19"/>
  <c r="G3607" i="19" s="1"/>
  <c r="E3607" i="19"/>
  <c r="H3607" i="19" s="1"/>
  <c r="D3607" i="19"/>
  <c r="I3606" i="19"/>
  <c r="L3606" i="19" s="1"/>
  <c r="F3606" i="19"/>
  <c r="G3606" i="19" s="1"/>
  <c r="E3606" i="19"/>
  <c r="D3606" i="19"/>
  <c r="I3605" i="19"/>
  <c r="L3605" i="19" s="1"/>
  <c r="H3605" i="19"/>
  <c r="F3605" i="19"/>
  <c r="G3605" i="19" s="1"/>
  <c r="E3605" i="19"/>
  <c r="D3605" i="19"/>
  <c r="I3604" i="19"/>
  <c r="L3604" i="19" s="1"/>
  <c r="F3604" i="19"/>
  <c r="G3604" i="19" s="1"/>
  <c r="E3604" i="19"/>
  <c r="D3604" i="19"/>
  <c r="I3603" i="19"/>
  <c r="L3603" i="19" s="1"/>
  <c r="F3603" i="19"/>
  <c r="G3603" i="19" s="1"/>
  <c r="E3603" i="19"/>
  <c r="D3603" i="19"/>
  <c r="H3603" i="19" s="1"/>
  <c r="I3602" i="19"/>
  <c r="L3602" i="19" s="1"/>
  <c r="F3602" i="19"/>
  <c r="G3602" i="19" s="1"/>
  <c r="H3602" i="19" s="1"/>
  <c r="E3602" i="19"/>
  <c r="D3602" i="19"/>
  <c r="I3601" i="19"/>
  <c r="L3601" i="19" s="1"/>
  <c r="G3601" i="19"/>
  <c r="F3601" i="19"/>
  <c r="E3601" i="19"/>
  <c r="D3601" i="19"/>
  <c r="I3600" i="19"/>
  <c r="L3600" i="19" s="1"/>
  <c r="F3600" i="19"/>
  <c r="G3600" i="19" s="1"/>
  <c r="E3600" i="19"/>
  <c r="D3600" i="19"/>
  <c r="H3600" i="19" s="1"/>
  <c r="L3599" i="19"/>
  <c r="I3599" i="19"/>
  <c r="F3599" i="19"/>
  <c r="G3599" i="19" s="1"/>
  <c r="H3599" i="19" s="1"/>
  <c r="E3599" i="19"/>
  <c r="D3599" i="19"/>
  <c r="I3598" i="19"/>
  <c r="L3598" i="19" s="1"/>
  <c r="F3598" i="19"/>
  <c r="G3598" i="19" s="1"/>
  <c r="E3598" i="19"/>
  <c r="D3598" i="19"/>
  <c r="I3597" i="19"/>
  <c r="L3597" i="19" s="1"/>
  <c r="F3597" i="19"/>
  <c r="G3597" i="19" s="1"/>
  <c r="E3597" i="19"/>
  <c r="D3597" i="19"/>
  <c r="H3597" i="19" s="1"/>
  <c r="L3596" i="19"/>
  <c r="I3596" i="19"/>
  <c r="F3596" i="19"/>
  <c r="G3596" i="19" s="1"/>
  <c r="E3596" i="19"/>
  <c r="D3596" i="19"/>
  <c r="I3595" i="19"/>
  <c r="L3595" i="19" s="1"/>
  <c r="F3595" i="19"/>
  <c r="G3595" i="19" s="1"/>
  <c r="E3595" i="19"/>
  <c r="D3595" i="19"/>
  <c r="I3594" i="19"/>
  <c r="L3594" i="19" s="1"/>
  <c r="H3594" i="19"/>
  <c r="F3594" i="19"/>
  <c r="G3594" i="19" s="1"/>
  <c r="E3594" i="19"/>
  <c r="D3594" i="19"/>
  <c r="I3593" i="19"/>
  <c r="L3593" i="19" s="1"/>
  <c r="F3593" i="19"/>
  <c r="G3593" i="19" s="1"/>
  <c r="E3593" i="19"/>
  <c r="D3593" i="19"/>
  <c r="I3592" i="19"/>
  <c r="L3592" i="19" s="1"/>
  <c r="F3592" i="19"/>
  <c r="G3592" i="19" s="1"/>
  <c r="E3592" i="19"/>
  <c r="D3592" i="19"/>
  <c r="H3592" i="19" s="1"/>
  <c r="I3591" i="19"/>
  <c r="L3591" i="19" s="1"/>
  <c r="H3591" i="19"/>
  <c r="F3591" i="19"/>
  <c r="G3591" i="19" s="1"/>
  <c r="E3591" i="19"/>
  <c r="D3591" i="19"/>
  <c r="I3590" i="19"/>
  <c r="L3590" i="19" s="1"/>
  <c r="G3590" i="19"/>
  <c r="F3590" i="19"/>
  <c r="E3590" i="19"/>
  <c r="D3590" i="19"/>
  <c r="I3589" i="19"/>
  <c r="L3589" i="19" s="1"/>
  <c r="F3589" i="19"/>
  <c r="G3589" i="19" s="1"/>
  <c r="E3589" i="19"/>
  <c r="D3589" i="19"/>
  <c r="H3589" i="19" s="1"/>
  <c r="I3588" i="19"/>
  <c r="L3588" i="19" s="1"/>
  <c r="G3588" i="19"/>
  <c r="F3588" i="19"/>
  <c r="E3588" i="19"/>
  <c r="D3588" i="19"/>
  <c r="I3587" i="19"/>
  <c r="L3587" i="19" s="1"/>
  <c r="F3587" i="19"/>
  <c r="G3587" i="19" s="1"/>
  <c r="E3587" i="19"/>
  <c r="D3587" i="19"/>
  <c r="I3586" i="19"/>
  <c r="L3586" i="19" s="1"/>
  <c r="F3586" i="19"/>
  <c r="G3586" i="19" s="1"/>
  <c r="E3586" i="19"/>
  <c r="D3586" i="19"/>
  <c r="H3586" i="19" s="1"/>
  <c r="L3585" i="19"/>
  <c r="I3585" i="19"/>
  <c r="F3585" i="19"/>
  <c r="G3585" i="19" s="1"/>
  <c r="E3585" i="19"/>
  <c r="D3585" i="19"/>
  <c r="I3584" i="19"/>
  <c r="L3584" i="19" s="1"/>
  <c r="F3584" i="19"/>
  <c r="G3584" i="19" s="1"/>
  <c r="E3584" i="19"/>
  <c r="D3584" i="19"/>
  <c r="I3583" i="19"/>
  <c r="L3583" i="19" s="1"/>
  <c r="F3583" i="19"/>
  <c r="G3583" i="19" s="1"/>
  <c r="E3583" i="19"/>
  <c r="D3583" i="19"/>
  <c r="I3582" i="19"/>
  <c r="L3582" i="19" s="1"/>
  <c r="G3582" i="19"/>
  <c r="F3582" i="19"/>
  <c r="E3582" i="19"/>
  <c r="D3582" i="19"/>
  <c r="I3581" i="19"/>
  <c r="L3581" i="19" s="1"/>
  <c r="F3581" i="19"/>
  <c r="G3581" i="19" s="1"/>
  <c r="E3581" i="19"/>
  <c r="D3581" i="19"/>
  <c r="H3581" i="19" s="1"/>
  <c r="I3580" i="19"/>
  <c r="L3580" i="19" s="1"/>
  <c r="G3580" i="19"/>
  <c r="F3580" i="19"/>
  <c r="E3580" i="19"/>
  <c r="D3580" i="19"/>
  <c r="I3579" i="19"/>
  <c r="L3579" i="19" s="1"/>
  <c r="F3579" i="19"/>
  <c r="G3579" i="19" s="1"/>
  <c r="E3579" i="19"/>
  <c r="D3579" i="19"/>
  <c r="I3578" i="19"/>
  <c r="L3578" i="19" s="1"/>
  <c r="F3578" i="19"/>
  <c r="G3578" i="19" s="1"/>
  <c r="E3578" i="19"/>
  <c r="D3578" i="19"/>
  <c r="H3578" i="19" s="1"/>
  <c r="L3577" i="19"/>
  <c r="I3577" i="19"/>
  <c r="F3577" i="19"/>
  <c r="G3577" i="19" s="1"/>
  <c r="E3577" i="19"/>
  <c r="D3577" i="19"/>
  <c r="I3576" i="19"/>
  <c r="L3576" i="19" s="1"/>
  <c r="F3576" i="19"/>
  <c r="G3576" i="19" s="1"/>
  <c r="E3576" i="19"/>
  <c r="D3576" i="19"/>
  <c r="I3575" i="19"/>
  <c r="L3575" i="19" s="1"/>
  <c r="F3575" i="19"/>
  <c r="G3575" i="19" s="1"/>
  <c r="E3575" i="19"/>
  <c r="D3575" i="19"/>
  <c r="I3574" i="19"/>
  <c r="L3574" i="19" s="1"/>
  <c r="G3574" i="19"/>
  <c r="F3574" i="19"/>
  <c r="E3574" i="19"/>
  <c r="D3574" i="19"/>
  <c r="I3573" i="19"/>
  <c r="L3573" i="19" s="1"/>
  <c r="F3573" i="19"/>
  <c r="G3573" i="19" s="1"/>
  <c r="E3573" i="19"/>
  <c r="D3573" i="19"/>
  <c r="H3573" i="19" s="1"/>
  <c r="I3572" i="19"/>
  <c r="L3572" i="19" s="1"/>
  <c r="G3572" i="19"/>
  <c r="F3572" i="19"/>
  <c r="E3572" i="19"/>
  <c r="D3572" i="19"/>
  <c r="I3571" i="19"/>
  <c r="L3571" i="19" s="1"/>
  <c r="F3571" i="19"/>
  <c r="G3571" i="19" s="1"/>
  <c r="E3571" i="19"/>
  <c r="D3571" i="19"/>
  <c r="I3570" i="19"/>
  <c r="L3570" i="19" s="1"/>
  <c r="F3570" i="19"/>
  <c r="G3570" i="19" s="1"/>
  <c r="E3570" i="19"/>
  <c r="D3570" i="19"/>
  <c r="H3570" i="19" s="1"/>
  <c r="L3569" i="19"/>
  <c r="I3569" i="19"/>
  <c r="F3569" i="19"/>
  <c r="G3569" i="19" s="1"/>
  <c r="E3569" i="19"/>
  <c r="D3569" i="19"/>
  <c r="I3568" i="19"/>
  <c r="L3568" i="19" s="1"/>
  <c r="F3568" i="19"/>
  <c r="G3568" i="19" s="1"/>
  <c r="E3568" i="19"/>
  <c r="D3568" i="19"/>
  <c r="I3567" i="19"/>
  <c r="L3567" i="19" s="1"/>
  <c r="F3567" i="19"/>
  <c r="G3567" i="19" s="1"/>
  <c r="E3567" i="19"/>
  <c r="D3567" i="19"/>
  <c r="H3567" i="19" s="1"/>
  <c r="I3566" i="19"/>
  <c r="L3566" i="19" s="1"/>
  <c r="F3566" i="19"/>
  <c r="G3566" i="19" s="1"/>
  <c r="E3566" i="19"/>
  <c r="D3566" i="19"/>
  <c r="I3565" i="19"/>
  <c r="L3565" i="19" s="1"/>
  <c r="F3565" i="19"/>
  <c r="G3565" i="19" s="1"/>
  <c r="E3565" i="19"/>
  <c r="H3565" i="19" s="1"/>
  <c r="D3565" i="19"/>
  <c r="I3564" i="19"/>
  <c r="L3564" i="19" s="1"/>
  <c r="F3564" i="19"/>
  <c r="G3564" i="19" s="1"/>
  <c r="E3564" i="19"/>
  <c r="D3564" i="19"/>
  <c r="I3563" i="19"/>
  <c r="L3563" i="19" s="1"/>
  <c r="F3563" i="19"/>
  <c r="G3563" i="19" s="1"/>
  <c r="E3563" i="19"/>
  <c r="D3563" i="19"/>
  <c r="H3563" i="19" s="1"/>
  <c r="I3562" i="19"/>
  <c r="L3562" i="19" s="1"/>
  <c r="F3562" i="19"/>
  <c r="G3562" i="19" s="1"/>
  <c r="E3562" i="19"/>
  <c r="D3562" i="19"/>
  <c r="H3562" i="19" s="1"/>
  <c r="I3561" i="19"/>
  <c r="L3561" i="19" s="1"/>
  <c r="G3561" i="19"/>
  <c r="F3561" i="19"/>
  <c r="E3561" i="19"/>
  <c r="D3561" i="19"/>
  <c r="I3560" i="19"/>
  <c r="L3560" i="19" s="1"/>
  <c r="F3560" i="19"/>
  <c r="G3560" i="19" s="1"/>
  <c r="E3560" i="19"/>
  <c r="D3560" i="19"/>
  <c r="L3559" i="19"/>
  <c r="I3559" i="19"/>
  <c r="F3559" i="19"/>
  <c r="G3559" i="19" s="1"/>
  <c r="E3559" i="19"/>
  <c r="D3559" i="19"/>
  <c r="H3559" i="19" s="1"/>
  <c r="I3558" i="19"/>
  <c r="L3558" i="19" s="1"/>
  <c r="F3558" i="19"/>
  <c r="G3558" i="19" s="1"/>
  <c r="E3558" i="19"/>
  <c r="D3558" i="19"/>
  <c r="I3557" i="19"/>
  <c r="L3557" i="19" s="1"/>
  <c r="F3557" i="19"/>
  <c r="G3557" i="19" s="1"/>
  <c r="H3557" i="19" s="1"/>
  <c r="E3557" i="19"/>
  <c r="D3557" i="19"/>
  <c r="L3556" i="19"/>
  <c r="I3556" i="19"/>
  <c r="F3556" i="19"/>
  <c r="G3556" i="19" s="1"/>
  <c r="E3556" i="19"/>
  <c r="D3556" i="19"/>
  <c r="I3555" i="19"/>
  <c r="L3555" i="19" s="1"/>
  <c r="F3555" i="19"/>
  <c r="G3555" i="19" s="1"/>
  <c r="E3555" i="19"/>
  <c r="D3555" i="19"/>
  <c r="I3554" i="19"/>
  <c r="L3554" i="19" s="1"/>
  <c r="F3554" i="19"/>
  <c r="G3554" i="19" s="1"/>
  <c r="E3554" i="19"/>
  <c r="D3554" i="19"/>
  <c r="I3553" i="19"/>
  <c r="L3553" i="19" s="1"/>
  <c r="G3553" i="19"/>
  <c r="F3553" i="19"/>
  <c r="E3553" i="19"/>
  <c r="D3553" i="19"/>
  <c r="H3553" i="19" s="1"/>
  <c r="I3552" i="19"/>
  <c r="L3552" i="19" s="1"/>
  <c r="F3552" i="19"/>
  <c r="G3552" i="19" s="1"/>
  <c r="E3552" i="19"/>
  <c r="D3552" i="19"/>
  <c r="H3552" i="19" s="1"/>
  <c r="L3551" i="19"/>
  <c r="I3551" i="19"/>
  <c r="F3551" i="19"/>
  <c r="G3551" i="19" s="1"/>
  <c r="E3551" i="19"/>
  <c r="D3551" i="19"/>
  <c r="I3550" i="19"/>
  <c r="L3550" i="19" s="1"/>
  <c r="F3550" i="19"/>
  <c r="G3550" i="19" s="1"/>
  <c r="E3550" i="19"/>
  <c r="D3550" i="19"/>
  <c r="I3549" i="19"/>
  <c r="L3549" i="19" s="1"/>
  <c r="F3549" i="19"/>
  <c r="G3549" i="19" s="1"/>
  <c r="E3549" i="19"/>
  <c r="H3549" i="19" s="1"/>
  <c r="D3549" i="19"/>
  <c r="I3548" i="19"/>
  <c r="L3548" i="19" s="1"/>
  <c r="F3548" i="19"/>
  <c r="G3548" i="19" s="1"/>
  <c r="E3548" i="19"/>
  <c r="D3548" i="19"/>
  <c r="I3547" i="19"/>
  <c r="L3547" i="19" s="1"/>
  <c r="F3547" i="19"/>
  <c r="G3547" i="19" s="1"/>
  <c r="E3547" i="19"/>
  <c r="D3547" i="19"/>
  <c r="H3547" i="19" s="1"/>
  <c r="I3546" i="19"/>
  <c r="L3546" i="19" s="1"/>
  <c r="F3546" i="19"/>
  <c r="G3546" i="19" s="1"/>
  <c r="E3546" i="19"/>
  <c r="D3546" i="19"/>
  <c r="L3545" i="19"/>
  <c r="I3545" i="19"/>
  <c r="F3545" i="19"/>
  <c r="G3545" i="19" s="1"/>
  <c r="E3545" i="19"/>
  <c r="D3545" i="19"/>
  <c r="H3545" i="19" s="1"/>
  <c r="I3544" i="19"/>
  <c r="L3544" i="19" s="1"/>
  <c r="F3544" i="19"/>
  <c r="G3544" i="19" s="1"/>
  <c r="E3544" i="19"/>
  <c r="D3544" i="19"/>
  <c r="I3543" i="19"/>
  <c r="L3543" i="19" s="1"/>
  <c r="F3543" i="19"/>
  <c r="G3543" i="19" s="1"/>
  <c r="E3543" i="19"/>
  <c r="D3543" i="19"/>
  <c r="I3542" i="19"/>
  <c r="L3542" i="19" s="1"/>
  <c r="G3542" i="19"/>
  <c r="F3542" i="19"/>
  <c r="E3542" i="19"/>
  <c r="D3542" i="19"/>
  <c r="H3542" i="19" s="1"/>
  <c r="I3541" i="19"/>
  <c r="L3541" i="19" s="1"/>
  <c r="F3541" i="19"/>
  <c r="G3541" i="19" s="1"/>
  <c r="E3541" i="19"/>
  <c r="D3541" i="19"/>
  <c r="H3541" i="19" s="1"/>
  <c r="I3540" i="19"/>
  <c r="L3540" i="19" s="1"/>
  <c r="G3540" i="19"/>
  <c r="F3540" i="19"/>
  <c r="E3540" i="19"/>
  <c r="D3540" i="19"/>
  <c r="I3539" i="19"/>
  <c r="L3539" i="19" s="1"/>
  <c r="F3539" i="19"/>
  <c r="G3539" i="19" s="1"/>
  <c r="E3539" i="19"/>
  <c r="D3539" i="19"/>
  <c r="H3539" i="19" s="1"/>
  <c r="I3538" i="19"/>
  <c r="L3538" i="19" s="1"/>
  <c r="F3538" i="19"/>
  <c r="G3538" i="19" s="1"/>
  <c r="E3538" i="19"/>
  <c r="D3538" i="19"/>
  <c r="H3538" i="19" s="1"/>
  <c r="L3537" i="19"/>
  <c r="I3537" i="19"/>
  <c r="F3537" i="19"/>
  <c r="G3537" i="19" s="1"/>
  <c r="E3537" i="19"/>
  <c r="D3537" i="19"/>
  <c r="H3537" i="19" s="1"/>
  <c r="I3536" i="19"/>
  <c r="L3536" i="19" s="1"/>
  <c r="F3536" i="19"/>
  <c r="G3536" i="19" s="1"/>
  <c r="E3536" i="19"/>
  <c r="D3536" i="19"/>
  <c r="I3535" i="19"/>
  <c r="L3535" i="19" s="1"/>
  <c r="F3535" i="19"/>
  <c r="G3535" i="19" s="1"/>
  <c r="E3535" i="19"/>
  <c r="D3535" i="19"/>
  <c r="H3535" i="19" s="1"/>
  <c r="I3534" i="19"/>
  <c r="L3534" i="19" s="1"/>
  <c r="F3534" i="19"/>
  <c r="G3534" i="19" s="1"/>
  <c r="E3534" i="19"/>
  <c r="D3534" i="19"/>
  <c r="I3533" i="19"/>
  <c r="L3533" i="19" s="1"/>
  <c r="F3533" i="19"/>
  <c r="G3533" i="19" s="1"/>
  <c r="E3533" i="19"/>
  <c r="H3533" i="19" s="1"/>
  <c r="D3533" i="19"/>
  <c r="I3532" i="19"/>
  <c r="L3532" i="19" s="1"/>
  <c r="F3532" i="19"/>
  <c r="G3532" i="19" s="1"/>
  <c r="E3532" i="19"/>
  <c r="D3532" i="19"/>
  <c r="I3531" i="19"/>
  <c r="L3531" i="19" s="1"/>
  <c r="F3531" i="19"/>
  <c r="G3531" i="19" s="1"/>
  <c r="E3531" i="19"/>
  <c r="D3531" i="19"/>
  <c r="H3531" i="19" s="1"/>
  <c r="I3530" i="19"/>
  <c r="L3530" i="19" s="1"/>
  <c r="F3530" i="19"/>
  <c r="G3530" i="19" s="1"/>
  <c r="E3530" i="19"/>
  <c r="D3530" i="19"/>
  <c r="H3530" i="19" s="1"/>
  <c r="I3529" i="19"/>
  <c r="L3529" i="19" s="1"/>
  <c r="G3529" i="19"/>
  <c r="F3529" i="19"/>
  <c r="E3529" i="19"/>
  <c r="D3529" i="19"/>
  <c r="H3529" i="19" s="1"/>
  <c r="I3528" i="19"/>
  <c r="L3528" i="19" s="1"/>
  <c r="F3528" i="19"/>
  <c r="G3528" i="19" s="1"/>
  <c r="E3528" i="19"/>
  <c r="D3528" i="19"/>
  <c r="H3528" i="19" s="1"/>
  <c r="L3527" i="19"/>
  <c r="I3527" i="19"/>
  <c r="F3527" i="19"/>
  <c r="G3527" i="19" s="1"/>
  <c r="E3527" i="19"/>
  <c r="D3527" i="19"/>
  <c r="H3527" i="19" s="1"/>
  <c r="I3526" i="19"/>
  <c r="L3526" i="19" s="1"/>
  <c r="F3526" i="19"/>
  <c r="G3526" i="19" s="1"/>
  <c r="E3526" i="19"/>
  <c r="D3526" i="19"/>
  <c r="H3526" i="19" s="1"/>
  <c r="I3525" i="19"/>
  <c r="L3525" i="19" s="1"/>
  <c r="H3525" i="19"/>
  <c r="F3525" i="19"/>
  <c r="G3525" i="19" s="1"/>
  <c r="E3525" i="19"/>
  <c r="D3525" i="19"/>
  <c r="L3524" i="19"/>
  <c r="I3524" i="19"/>
  <c r="F3524" i="19"/>
  <c r="G3524" i="19" s="1"/>
  <c r="E3524" i="19"/>
  <c r="D3524" i="19"/>
  <c r="I3523" i="19"/>
  <c r="L3523" i="19" s="1"/>
  <c r="F3523" i="19"/>
  <c r="G3523" i="19" s="1"/>
  <c r="E3523" i="19"/>
  <c r="D3523" i="19"/>
  <c r="I3522" i="19"/>
  <c r="L3522" i="19" s="1"/>
  <c r="F3522" i="19"/>
  <c r="G3522" i="19" s="1"/>
  <c r="E3522" i="19"/>
  <c r="D3522" i="19"/>
  <c r="I3521" i="19"/>
  <c r="L3521" i="19" s="1"/>
  <c r="G3521" i="19"/>
  <c r="F3521" i="19"/>
  <c r="E3521" i="19"/>
  <c r="D3521" i="19"/>
  <c r="H3521" i="19" s="1"/>
  <c r="I3520" i="19"/>
  <c r="L3520" i="19" s="1"/>
  <c r="F3520" i="19"/>
  <c r="G3520" i="19" s="1"/>
  <c r="E3520" i="19"/>
  <c r="D3520" i="19"/>
  <c r="H3520" i="19" s="1"/>
  <c r="L3519" i="19"/>
  <c r="I3519" i="19"/>
  <c r="F3519" i="19"/>
  <c r="G3519" i="19" s="1"/>
  <c r="E3519" i="19"/>
  <c r="D3519" i="19"/>
  <c r="I3518" i="19"/>
  <c r="L3518" i="19" s="1"/>
  <c r="F3518" i="19"/>
  <c r="G3518" i="19" s="1"/>
  <c r="E3518" i="19"/>
  <c r="D3518" i="19"/>
  <c r="I3517" i="19"/>
  <c r="L3517" i="19" s="1"/>
  <c r="F3517" i="19"/>
  <c r="G3517" i="19" s="1"/>
  <c r="E3517" i="19"/>
  <c r="H3517" i="19" s="1"/>
  <c r="D3517" i="19"/>
  <c r="I3516" i="19"/>
  <c r="L3516" i="19" s="1"/>
  <c r="F3516" i="19"/>
  <c r="G3516" i="19" s="1"/>
  <c r="E3516" i="19"/>
  <c r="D3516" i="19"/>
  <c r="I3515" i="19"/>
  <c r="L3515" i="19" s="1"/>
  <c r="F3515" i="19"/>
  <c r="G3515" i="19" s="1"/>
  <c r="E3515" i="19"/>
  <c r="D3515" i="19"/>
  <c r="H3515" i="19" s="1"/>
  <c r="I3514" i="19"/>
  <c r="L3514" i="19" s="1"/>
  <c r="F3514" i="19"/>
  <c r="G3514" i="19" s="1"/>
  <c r="E3514" i="19"/>
  <c r="D3514" i="19"/>
  <c r="L3513" i="19"/>
  <c r="I3513" i="19"/>
  <c r="F3513" i="19"/>
  <c r="G3513" i="19" s="1"/>
  <c r="E3513" i="19"/>
  <c r="D3513" i="19"/>
  <c r="H3513" i="19" s="1"/>
  <c r="I3512" i="19"/>
  <c r="L3512" i="19" s="1"/>
  <c r="F3512" i="19"/>
  <c r="G3512" i="19" s="1"/>
  <c r="E3512" i="19"/>
  <c r="D3512" i="19"/>
  <c r="I3511" i="19"/>
  <c r="L3511" i="19" s="1"/>
  <c r="F3511" i="19"/>
  <c r="G3511" i="19" s="1"/>
  <c r="E3511" i="19"/>
  <c r="D3511" i="19"/>
  <c r="I3510" i="19"/>
  <c r="L3510" i="19" s="1"/>
  <c r="G3510" i="19"/>
  <c r="F3510" i="19"/>
  <c r="E3510" i="19"/>
  <c r="D3510" i="19"/>
  <c r="H3510" i="19" s="1"/>
  <c r="I3509" i="19"/>
  <c r="L3509" i="19" s="1"/>
  <c r="F3509" i="19"/>
  <c r="G3509" i="19" s="1"/>
  <c r="E3509" i="19"/>
  <c r="D3509" i="19"/>
  <c r="H3509" i="19" s="1"/>
  <c r="I3508" i="19"/>
  <c r="L3508" i="19" s="1"/>
  <c r="G3508" i="19"/>
  <c r="F3508" i="19"/>
  <c r="E3508" i="19"/>
  <c r="D3508" i="19"/>
  <c r="I3507" i="19"/>
  <c r="L3507" i="19" s="1"/>
  <c r="F3507" i="19"/>
  <c r="G3507" i="19" s="1"/>
  <c r="E3507" i="19"/>
  <c r="D3507" i="19"/>
  <c r="H3507" i="19" s="1"/>
  <c r="I3506" i="19"/>
  <c r="L3506" i="19" s="1"/>
  <c r="F3506" i="19"/>
  <c r="G3506" i="19" s="1"/>
  <c r="E3506" i="19"/>
  <c r="D3506" i="19"/>
  <c r="H3506" i="19" s="1"/>
  <c r="L3505" i="19"/>
  <c r="I3505" i="19"/>
  <c r="F3505" i="19"/>
  <c r="G3505" i="19" s="1"/>
  <c r="E3505" i="19"/>
  <c r="D3505" i="19"/>
  <c r="I3504" i="19"/>
  <c r="L3504" i="19" s="1"/>
  <c r="F3504" i="19"/>
  <c r="G3504" i="19" s="1"/>
  <c r="E3504" i="19"/>
  <c r="D3504" i="19"/>
  <c r="I3503" i="19"/>
  <c r="L3503" i="19" s="1"/>
  <c r="F3503" i="19"/>
  <c r="G3503" i="19" s="1"/>
  <c r="E3503" i="19"/>
  <c r="D3503" i="19"/>
  <c r="H3503" i="19" s="1"/>
  <c r="I3502" i="19"/>
  <c r="L3502" i="19" s="1"/>
  <c r="F3502" i="19"/>
  <c r="G3502" i="19" s="1"/>
  <c r="E3502" i="19"/>
  <c r="D3502" i="19"/>
  <c r="I3501" i="19"/>
  <c r="L3501" i="19" s="1"/>
  <c r="F3501" i="19"/>
  <c r="G3501" i="19" s="1"/>
  <c r="E3501" i="19"/>
  <c r="H3501" i="19" s="1"/>
  <c r="D3501" i="19"/>
  <c r="I3500" i="19"/>
  <c r="L3500" i="19" s="1"/>
  <c r="F3500" i="19"/>
  <c r="G3500" i="19" s="1"/>
  <c r="E3500" i="19"/>
  <c r="D3500" i="19"/>
  <c r="I3499" i="19"/>
  <c r="L3499" i="19" s="1"/>
  <c r="F3499" i="19"/>
  <c r="G3499" i="19" s="1"/>
  <c r="E3499" i="19"/>
  <c r="D3499" i="19"/>
  <c r="H3499" i="19" s="1"/>
  <c r="I3498" i="19"/>
  <c r="L3498" i="19" s="1"/>
  <c r="F3498" i="19"/>
  <c r="G3498" i="19" s="1"/>
  <c r="E3498" i="19"/>
  <c r="D3498" i="19"/>
  <c r="H3498" i="19" s="1"/>
  <c r="I3497" i="19"/>
  <c r="L3497" i="19" s="1"/>
  <c r="G3497" i="19"/>
  <c r="F3497" i="19"/>
  <c r="E3497" i="19"/>
  <c r="D3497" i="19"/>
  <c r="I3496" i="19"/>
  <c r="L3496" i="19" s="1"/>
  <c r="F3496" i="19"/>
  <c r="G3496" i="19" s="1"/>
  <c r="E3496" i="19"/>
  <c r="D3496" i="19"/>
  <c r="L3495" i="19"/>
  <c r="I3495" i="19"/>
  <c r="F3495" i="19"/>
  <c r="G3495" i="19" s="1"/>
  <c r="E3495" i="19"/>
  <c r="D3495" i="19"/>
  <c r="H3495" i="19" s="1"/>
  <c r="I3494" i="19"/>
  <c r="L3494" i="19" s="1"/>
  <c r="F3494" i="19"/>
  <c r="G3494" i="19" s="1"/>
  <c r="E3494" i="19"/>
  <c r="D3494" i="19"/>
  <c r="I3493" i="19"/>
  <c r="L3493" i="19" s="1"/>
  <c r="F3493" i="19"/>
  <c r="G3493" i="19" s="1"/>
  <c r="H3493" i="19" s="1"/>
  <c r="E3493" i="19"/>
  <c r="D3493" i="19"/>
  <c r="L3492" i="19"/>
  <c r="I3492" i="19"/>
  <c r="F3492" i="19"/>
  <c r="G3492" i="19" s="1"/>
  <c r="E3492" i="19"/>
  <c r="D3492" i="19"/>
  <c r="I3491" i="19"/>
  <c r="L3491" i="19" s="1"/>
  <c r="F3491" i="19"/>
  <c r="G3491" i="19" s="1"/>
  <c r="E3491" i="19"/>
  <c r="D3491" i="19"/>
  <c r="I3490" i="19"/>
  <c r="L3490" i="19" s="1"/>
  <c r="F3490" i="19"/>
  <c r="G3490" i="19" s="1"/>
  <c r="E3490" i="19"/>
  <c r="D3490" i="19"/>
  <c r="I3489" i="19"/>
  <c r="L3489" i="19" s="1"/>
  <c r="G3489" i="19"/>
  <c r="F3489" i="19"/>
  <c r="E3489" i="19"/>
  <c r="D3489" i="19"/>
  <c r="I3488" i="19"/>
  <c r="L3488" i="19" s="1"/>
  <c r="F3488" i="19"/>
  <c r="G3488" i="19" s="1"/>
  <c r="E3488" i="19"/>
  <c r="D3488" i="19"/>
  <c r="L3487" i="19"/>
  <c r="I3487" i="19"/>
  <c r="F3487" i="19"/>
  <c r="G3487" i="19" s="1"/>
  <c r="E3487" i="19"/>
  <c r="D3487" i="19"/>
  <c r="I3486" i="19"/>
  <c r="L3486" i="19" s="1"/>
  <c r="F3486" i="19"/>
  <c r="G3486" i="19" s="1"/>
  <c r="E3486" i="19"/>
  <c r="D3486" i="19"/>
  <c r="I3485" i="19"/>
  <c r="L3485" i="19" s="1"/>
  <c r="F3485" i="19"/>
  <c r="G3485" i="19" s="1"/>
  <c r="E3485" i="19"/>
  <c r="H3485" i="19" s="1"/>
  <c r="D3485" i="19"/>
  <c r="I3484" i="19"/>
  <c r="L3484" i="19" s="1"/>
  <c r="F3484" i="19"/>
  <c r="G3484" i="19" s="1"/>
  <c r="E3484" i="19"/>
  <c r="D3484" i="19"/>
  <c r="I3483" i="19"/>
  <c r="L3483" i="19" s="1"/>
  <c r="F3483" i="19"/>
  <c r="G3483" i="19" s="1"/>
  <c r="E3483" i="19"/>
  <c r="D3483" i="19"/>
  <c r="H3483" i="19" s="1"/>
  <c r="I3482" i="19"/>
  <c r="L3482" i="19" s="1"/>
  <c r="F3482" i="19"/>
  <c r="G3482" i="19" s="1"/>
  <c r="E3482" i="19"/>
  <c r="D3482" i="19"/>
  <c r="H3482" i="19" s="1"/>
  <c r="I3481" i="19"/>
  <c r="L3481" i="19" s="1"/>
  <c r="F3481" i="19"/>
  <c r="G3481" i="19" s="1"/>
  <c r="E3481" i="19"/>
  <c r="D3481" i="19"/>
  <c r="H3481" i="19" s="1"/>
  <c r="I3480" i="19"/>
  <c r="L3480" i="19" s="1"/>
  <c r="F3480" i="19"/>
  <c r="G3480" i="19" s="1"/>
  <c r="E3480" i="19"/>
  <c r="D3480" i="19"/>
  <c r="H3480" i="19" s="1"/>
  <c r="I3479" i="19"/>
  <c r="L3479" i="19" s="1"/>
  <c r="F3479" i="19"/>
  <c r="G3479" i="19" s="1"/>
  <c r="E3479" i="19"/>
  <c r="D3479" i="19"/>
  <c r="I3478" i="19"/>
  <c r="L3478" i="19" s="1"/>
  <c r="F3478" i="19"/>
  <c r="G3478" i="19" s="1"/>
  <c r="E3478" i="19"/>
  <c r="D3478" i="19"/>
  <c r="I3477" i="19"/>
  <c r="L3477" i="19" s="1"/>
  <c r="F3477" i="19"/>
  <c r="G3477" i="19" s="1"/>
  <c r="H3477" i="19" s="1"/>
  <c r="E3477" i="19"/>
  <c r="D3477" i="19"/>
  <c r="L3476" i="19"/>
  <c r="I3476" i="19"/>
  <c r="F3476" i="19"/>
  <c r="G3476" i="19" s="1"/>
  <c r="E3476" i="19"/>
  <c r="D3476" i="19"/>
  <c r="I3475" i="19"/>
  <c r="L3475" i="19" s="1"/>
  <c r="F3475" i="19"/>
  <c r="G3475" i="19" s="1"/>
  <c r="E3475" i="19"/>
  <c r="D3475" i="19"/>
  <c r="I3474" i="19"/>
  <c r="L3474" i="19" s="1"/>
  <c r="F3474" i="19"/>
  <c r="G3474" i="19" s="1"/>
  <c r="E3474" i="19"/>
  <c r="H3474" i="19" s="1"/>
  <c r="D3474" i="19"/>
  <c r="I3473" i="19"/>
  <c r="L3473" i="19" s="1"/>
  <c r="F3473" i="19"/>
  <c r="G3473" i="19" s="1"/>
  <c r="E3473" i="19"/>
  <c r="D3473" i="19"/>
  <c r="I3472" i="19"/>
  <c r="L3472" i="19" s="1"/>
  <c r="F3472" i="19"/>
  <c r="G3472" i="19" s="1"/>
  <c r="E3472" i="19"/>
  <c r="D3472" i="19"/>
  <c r="H3472" i="19" s="1"/>
  <c r="I3471" i="19"/>
  <c r="L3471" i="19" s="1"/>
  <c r="F3471" i="19"/>
  <c r="G3471" i="19" s="1"/>
  <c r="E3471" i="19"/>
  <c r="D3471" i="19"/>
  <c r="I3470" i="19"/>
  <c r="L3470" i="19" s="1"/>
  <c r="F3470" i="19"/>
  <c r="G3470" i="19" s="1"/>
  <c r="E3470" i="19"/>
  <c r="D3470" i="19"/>
  <c r="I3469" i="19"/>
  <c r="L3469" i="19" s="1"/>
  <c r="F3469" i="19"/>
  <c r="G3469" i="19" s="1"/>
  <c r="H3469" i="19" s="1"/>
  <c r="E3469" i="19"/>
  <c r="D3469" i="19"/>
  <c r="L3468" i="19"/>
  <c r="I3468" i="19"/>
  <c r="F3468" i="19"/>
  <c r="G3468" i="19" s="1"/>
  <c r="E3468" i="19"/>
  <c r="D3468" i="19"/>
  <c r="I3467" i="19"/>
  <c r="L3467" i="19" s="1"/>
  <c r="F3467" i="19"/>
  <c r="G3467" i="19" s="1"/>
  <c r="E3467" i="19"/>
  <c r="D3467" i="19"/>
  <c r="I3466" i="19"/>
  <c r="L3466" i="19" s="1"/>
  <c r="F3466" i="19"/>
  <c r="G3466" i="19" s="1"/>
  <c r="E3466" i="19"/>
  <c r="H3466" i="19" s="1"/>
  <c r="D3466" i="19"/>
  <c r="I3465" i="19"/>
  <c r="L3465" i="19" s="1"/>
  <c r="F3465" i="19"/>
  <c r="G3465" i="19" s="1"/>
  <c r="E3465" i="19"/>
  <c r="D3465" i="19"/>
  <c r="I3464" i="19"/>
  <c r="L3464" i="19" s="1"/>
  <c r="F3464" i="19"/>
  <c r="G3464" i="19" s="1"/>
  <c r="E3464" i="19"/>
  <c r="D3464" i="19"/>
  <c r="I3463" i="19"/>
  <c r="L3463" i="19" s="1"/>
  <c r="F3463" i="19"/>
  <c r="G3463" i="19" s="1"/>
  <c r="E3463" i="19"/>
  <c r="H3463" i="19" s="1"/>
  <c r="D3463" i="19"/>
  <c r="I3462" i="19"/>
  <c r="L3462" i="19" s="1"/>
  <c r="G3462" i="19"/>
  <c r="F3462" i="19"/>
  <c r="E3462" i="19"/>
  <c r="D3462" i="19"/>
  <c r="I3461" i="19"/>
  <c r="L3461" i="19" s="1"/>
  <c r="H3461" i="19"/>
  <c r="F3461" i="19"/>
  <c r="G3461" i="19" s="1"/>
  <c r="E3461" i="19"/>
  <c r="D3461" i="19"/>
  <c r="I3460" i="19"/>
  <c r="L3460" i="19" s="1"/>
  <c r="F3460" i="19"/>
  <c r="G3460" i="19" s="1"/>
  <c r="E3460" i="19"/>
  <c r="H3460" i="19" s="1"/>
  <c r="D3460" i="19"/>
  <c r="I3459" i="19"/>
  <c r="L3459" i="19" s="1"/>
  <c r="F3459" i="19"/>
  <c r="G3459" i="19" s="1"/>
  <c r="E3459" i="19"/>
  <c r="D3459" i="19"/>
  <c r="I3458" i="19"/>
  <c r="L3458" i="19" s="1"/>
  <c r="F3458" i="19"/>
  <c r="G3458" i="19" s="1"/>
  <c r="H3458" i="19" s="1"/>
  <c r="E3458" i="19"/>
  <c r="D3458" i="19"/>
  <c r="L3457" i="19"/>
  <c r="I3457" i="19"/>
  <c r="F3457" i="19"/>
  <c r="G3457" i="19" s="1"/>
  <c r="E3457" i="19"/>
  <c r="D3457" i="19"/>
  <c r="I3456" i="19"/>
  <c r="L3456" i="19" s="1"/>
  <c r="F3456" i="19"/>
  <c r="G3456" i="19" s="1"/>
  <c r="E3456" i="19"/>
  <c r="D3456" i="19"/>
  <c r="I3455" i="19"/>
  <c r="L3455" i="19" s="1"/>
  <c r="F3455" i="19"/>
  <c r="G3455" i="19" s="1"/>
  <c r="E3455" i="19"/>
  <c r="H3455" i="19" s="1"/>
  <c r="D3455" i="19"/>
  <c r="I3454" i="19"/>
  <c r="L3454" i="19" s="1"/>
  <c r="G3454" i="19"/>
  <c r="F3454" i="19"/>
  <c r="E3454" i="19"/>
  <c r="D3454" i="19"/>
  <c r="I3453" i="19"/>
  <c r="L3453" i="19" s="1"/>
  <c r="H3453" i="19"/>
  <c r="F3453" i="19"/>
  <c r="G3453" i="19" s="1"/>
  <c r="E3453" i="19"/>
  <c r="D3453" i="19"/>
  <c r="I3452" i="19"/>
  <c r="L3452" i="19" s="1"/>
  <c r="F3452" i="19"/>
  <c r="G3452" i="19" s="1"/>
  <c r="E3452" i="19"/>
  <c r="D3452" i="19"/>
  <c r="I3451" i="19"/>
  <c r="L3451" i="19" s="1"/>
  <c r="F3451" i="19"/>
  <c r="G3451" i="19" s="1"/>
  <c r="E3451" i="19"/>
  <c r="D3451" i="19"/>
  <c r="I3450" i="19"/>
  <c r="L3450" i="19" s="1"/>
  <c r="F3450" i="19"/>
  <c r="G3450" i="19" s="1"/>
  <c r="H3450" i="19" s="1"/>
  <c r="E3450" i="19"/>
  <c r="D3450" i="19"/>
  <c r="L3449" i="19"/>
  <c r="I3449" i="19"/>
  <c r="F3449" i="19"/>
  <c r="G3449" i="19" s="1"/>
  <c r="E3449" i="19"/>
  <c r="D3449" i="19"/>
  <c r="I3448" i="19"/>
  <c r="L3448" i="19" s="1"/>
  <c r="F3448" i="19"/>
  <c r="G3448" i="19" s="1"/>
  <c r="E3448" i="19"/>
  <c r="D3448" i="19"/>
  <c r="I3447" i="19"/>
  <c r="L3447" i="19" s="1"/>
  <c r="F3447" i="19"/>
  <c r="G3447" i="19" s="1"/>
  <c r="E3447" i="19"/>
  <c r="D3447" i="19"/>
  <c r="I3446" i="19"/>
  <c r="L3446" i="19" s="1"/>
  <c r="F3446" i="19"/>
  <c r="G3446" i="19" s="1"/>
  <c r="E3446" i="19"/>
  <c r="D3446" i="19"/>
  <c r="I3445" i="19"/>
  <c r="L3445" i="19" s="1"/>
  <c r="F3445" i="19"/>
  <c r="G3445" i="19" s="1"/>
  <c r="E3445" i="19"/>
  <c r="H3445" i="19" s="1"/>
  <c r="D3445" i="19"/>
  <c r="I3444" i="19"/>
  <c r="L3444" i="19" s="1"/>
  <c r="F3444" i="19"/>
  <c r="G3444" i="19" s="1"/>
  <c r="E3444" i="19"/>
  <c r="D3444" i="19"/>
  <c r="L3443" i="19"/>
  <c r="I3443" i="19"/>
  <c r="F3443" i="19"/>
  <c r="G3443" i="19" s="1"/>
  <c r="E3443" i="19"/>
  <c r="D3443" i="19"/>
  <c r="H3443" i="19" s="1"/>
  <c r="I3442" i="19"/>
  <c r="L3442" i="19" s="1"/>
  <c r="F3442" i="19"/>
  <c r="G3442" i="19" s="1"/>
  <c r="E3442" i="19"/>
  <c r="H3442" i="19" s="1"/>
  <c r="D3442" i="19"/>
  <c r="I3441" i="19"/>
  <c r="L3441" i="19" s="1"/>
  <c r="F3441" i="19"/>
  <c r="G3441" i="19" s="1"/>
  <c r="E3441" i="19"/>
  <c r="D3441" i="19"/>
  <c r="I3440" i="19"/>
  <c r="L3440" i="19" s="1"/>
  <c r="F3440" i="19"/>
  <c r="G3440" i="19" s="1"/>
  <c r="E3440" i="19"/>
  <c r="D3440" i="19"/>
  <c r="H3440" i="19" s="1"/>
  <c r="I3439" i="19"/>
  <c r="L3439" i="19" s="1"/>
  <c r="F3439" i="19"/>
  <c r="G3439" i="19" s="1"/>
  <c r="E3439" i="19"/>
  <c r="D3439" i="19"/>
  <c r="I3438" i="19"/>
  <c r="L3438" i="19" s="1"/>
  <c r="F3438" i="19"/>
  <c r="G3438" i="19" s="1"/>
  <c r="E3438" i="19"/>
  <c r="D3438" i="19"/>
  <c r="I3437" i="19"/>
  <c r="L3437" i="19" s="1"/>
  <c r="F3437" i="19"/>
  <c r="G3437" i="19" s="1"/>
  <c r="H3437" i="19" s="1"/>
  <c r="E3437" i="19"/>
  <c r="D3437" i="19"/>
  <c r="I3436" i="19"/>
  <c r="L3436" i="19" s="1"/>
  <c r="G3436" i="19"/>
  <c r="F3436" i="19"/>
  <c r="E3436" i="19"/>
  <c r="D3436" i="19"/>
  <c r="I3435" i="19"/>
  <c r="L3435" i="19" s="1"/>
  <c r="F3435" i="19"/>
  <c r="G3435" i="19" s="1"/>
  <c r="E3435" i="19"/>
  <c r="D3435" i="19"/>
  <c r="H3435" i="19" s="1"/>
  <c r="I3434" i="19"/>
  <c r="L3434" i="19" s="1"/>
  <c r="F3434" i="19"/>
  <c r="G3434" i="19" s="1"/>
  <c r="E3434" i="19"/>
  <c r="H3434" i="19" s="1"/>
  <c r="D3434" i="19"/>
  <c r="I3433" i="19"/>
  <c r="L3433" i="19" s="1"/>
  <c r="G3433" i="19"/>
  <c r="H3433" i="19" s="1"/>
  <c r="F3433" i="19"/>
  <c r="E3433" i="19"/>
  <c r="D3433" i="19"/>
  <c r="I3432" i="19"/>
  <c r="L3432" i="19" s="1"/>
  <c r="F3432" i="19"/>
  <c r="G3432" i="19" s="1"/>
  <c r="E3432" i="19"/>
  <c r="D3432" i="19"/>
  <c r="H3432" i="19" s="1"/>
  <c r="L3431" i="19"/>
  <c r="I3431" i="19"/>
  <c r="F3431" i="19"/>
  <c r="G3431" i="19" s="1"/>
  <c r="E3431" i="19"/>
  <c r="H3431" i="19" s="1"/>
  <c r="D3431" i="19"/>
  <c r="I3430" i="19"/>
  <c r="L3430" i="19" s="1"/>
  <c r="F3430" i="19"/>
  <c r="G3430" i="19" s="1"/>
  <c r="E3430" i="19"/>
  <c r="D3430" i="19"/>
  <c r="I3429" i="19"/>
  <c r="L3429" i="19" s="1"/>
  <c r="H3429" i="19"/>
  <c r="F3429" i="19"/>
  <c r="G3429" i="19" s="1"/>
  <c r="E3429" i="19"/>
  <c r="D3429" i="19"/>
  <c r="I3428" i="19"/>
  <c r="L3428" i="19" s="1"/>
  <c r="F3428" i="19"/>
  <c r="G3428" i="19" s="1"/>
  <c r="E3428" i="19"/>
  <c r="D3428" i="19"/>
  <c r="I3427" i="19"/>
  <c r="L3427" i="19" s="1"/>
  <c r="F3427" i="19"/>
  <c r="G3427" i="19" s="1"/>
  <c r="E3427" i="19"/>
  <c r="D3427" i="19"/>
  <c r="I3426" i="19"/>
  <c r="L3426" i="19" s="1"/>
  <c r="H3426" i="19"/>
  <c r="F3426" i="19"/>
  <c r="G3426" i="19" s="1"/>
  <c r="E3426" i="19"/>
  <c r="D3426" i="19"/>
  <c r="I3425" i="19"/>
  <c r="L3425" i="19" s="1"/>
  <c r="F3425" i="19"/>
  <c r="G3425" i="19" s="1"/>
  <c r="E3425" i="19"/>
  <c r="D3425" i="19"/>
  <c r="I3424" i="19"/>
  <c r="L3424" i="19" s="1"/>
  <c r="F3424" i="19"/>
  <c r="G3424" i="19" s="1"/>
  <c r="E3424" i="19"/>
  <c r="D3424" i="19"/>
  <c r="H3424" i="19" s="1"/>
  <c r="I3423" i="19"/>
  <c r="L3423" i="19" s="1"/>
  <c r="F3423" i="19"/>
  <c r="G3423" i="19" s="1"/>
  <c r="E3423" i="19"/>
  <c r="D3423" i="19"/>
  <c r="I3422" i="19"/>
  <c r="L3422" i="19" s="1"/>
  <c r="F3422" i="19"/>
  <c r="G3422" i="19" s="1"/>
  <c r="E3422" i="19"/>
  <c r="D3422" i="19"/>
  <c r="I3421" i="19"/>
  <c r="L3421" i="19" s="1"/>
  <c r="F3421" i="19"/>
  <c r="G3421" i="19" s="1"/>
  <c r="E3421" i="19"/>
  <c r="D3421" i="19"/>
  <c r="H3421" i="19" s="1"/>
  <c r="L3420" i="19"/>
  <c r="I3420" i="19"/>
  <c r="F3420" i="19"/>
  <c r="G3420" i="19" s="1"/>
  <c r="E3420" i="19"/>
  <c r="D3420" i="19"/>
  <c r="I3419" i="19"/>
  <c r="L3419" i="19" s="1"/>
  <c r="F3419" i="19"/>
  <c r="G3419" i="19" s="1"/>
  <c r="E3419" i="19"/>
  <c r="D3419" i="19"/>
  <c r="I3418" i="19"/>
  <c r="L3418" i="19" s="1"/>
  <c r="F3418" i="19"/>
  <c r="G3418" i="19" s="1"/>
  <c r="E3418" i="19"/>
  <c r="H3418" i="19" s="1"/>
  <c r="D3418" i="19"/>
  <c r="I3417" i="19"/>
  <c r="L3417" i="19" s="1"/>
  <c r="F3417" i="19"/>
  <c r="G3417" i="19" s="1"/>
  <c r="E3417" i="19"/>
  <c r="D3417" i="19"/>
  <c r="H3417" i="19" s="1"/>
  <c r="I3416" i="19"/>
  <c r="L3416" i="19" s="1"/>
  <c r="F3416" i="19"/>
  <c r="G3416" i="19" s="1"/>
  <c r="E3416" i="19"/>
  <c r="D3416" i="19"/>
  <c r="I3415" i="19"/>
  <c r="L3415" i="19" s="1"/>
  <c r="F3415" i="19"/>
  <c r="G3415" i="19" s="1"/>
  <c r="E3415" i="19"/>
  <c r="H3415" i="19" s="1"/>
  <c r="D3415" i="19"/>
  <c r="I3414" i="19"/>
  <c r="L3414" i="19" s="1"/>
  <c r="F3414" i="19"/>
  <c r="G3414" i="19" s="1"/>
  <c r="E3414" i="19"/>
  <c r="D3414" i="19"/>
  <c r="I3413" i="19"/>
  <c r="L3413" i="19" s="1"/>
  <c r="F3413" i="19"/>
  <c r="G3413" i="19" s="1"/>
  <c r="E3413" i="19"/>
  <c r="H3413" i="19" s="1"/>
  <c r="D3413" i="19"/>
  <c r="I3412" i="19"/>
  <c r="L3412" i="19" s="1"/>
  <c r="F3412" i="19"/>
  <c r="G3412" i="19" s="1"/>
  <c r="E3412" i="19"/>
  <c r="D3412" i="19"/>
  <c r="I3411" i="19"/>
  <c r="L3411" i="19" s="1"/>
  <c r="F3411" i="19"/>
  <c r="G3411" i="19" s="1"/>
  <c r="E3411" i="19"/>
  <c r="D3411" i="19"/>
  <c r="H3411" i="19" s="1"/>
  <c r="I3410" i="19"/>
  <c r="L3410" i="19" s="1"/>
  <c r="F3410" i="19"/>
  <c r="G3410" i="19" s="1"/>
  <c r="E3410" i="19"/>
  <c r="D3410" i="19"/>
  <c r="L3409" i="19"/>
  <c r="I3409" i="19"/>
  <c r="F3409" i="19"/>
  <c r="G3409" i="19" s="1"/>
  <c r="E3409" i="19"/>
  <c r="D3409" i="19"/>
  <c r="H3409" i="19" s="1"/>
  <c r="I3408" i="19"/>
  <c r="L3408" i="19" s="1"/>
  <c r="F3408" i="19"/>
  <c r="G3408" i="19" s="1"/>
  <c r="E3408" i="19"/>
  <c r="D3408" i="19"/>
  <c r="I3407" i="19"/>
  <c r="L3407" i="19" s="1"/>
  <c r="F3407" i="19"/>
  <c r="G3407" i="19" s="1"/>
  <c r="E3407" i="19"/>
  <c r="D3407" i="19"/>
  <c r="H3407" i="19" s="1"/>
  <c r="L3406" i="19"/>
  <c r="I3406" i="19"/>
  <c r="F3406" i="19"/>
  <c r="G3406" i="19" s="1"/>
  <c r="E3406" i="19"/>
  <c r="D3406" i="19"/>
  <c r="I3405" i="19"/>
  <c r="L3405" i="19" s="1"/>
  <c r="F3405" i="19"/>
  <c r="G3405" i="19" s="1"/>
  <c r="H3405" i="19" s="1"/>
  <c r="E3405" i="19"/>
  <c r="D3405" i="19"/>
  <c r="L3404" i="19"/>
  <c r="I3404" i="19"/>
  <c r="G3404" i="19"/>
  <c r="F3404" i="19"/>
  <c r="E3404" i="19"/>
  <c r="D3404" i="19"/>
  <c r="I3403" i="19"/>
  <c r="L3403" i="19" s="1"/>
  <c r="F3403" i="19"/>
  <c r="G3403" i="19" s="1"/>
  <c r="E3403" i="19"/>
  <c r="D3403" i="19"/>
  <c r="H3403" i="19" s="1"/>
  <c r="I3402" i="19"/>
  <c r="L3402" i="19" s="1"/>
  <c r="F3402" i="19"/>
  <c r="G3402" i="19" s="1"/>
  <c r="E3402" i="19"/>
  <c r="H3402" i="19" s="1"/>
  <c r="D3402" i="19"/>
  <c r="I3401" i="19"/>
  <c r="L3401" i="19" s="1"/>
  <c r="F3401" i="19"/>
  <c r="G3401" i="19" s="1"/>
  <c r="E3401" i="19"/>
  <c r="D3401" i="19"/>
  <c r="I3400" i="19"/>
  <c r="L3400" i="19" s="1"/>
  <c r="F3400" i="19"/>
  <c r="G3400" i="19" s="1"/>
  <c r="E3400" i="19"/>
  <c r="D3400" i="19"/>
  <c r="H3400" i="19" s="1"/>
  <c r="I3399" i="19"/>
  <c r="L3399" i="19" s="1"/>
  <c r="F3399" i="19"/>
  <c r="G3399" i="19" s="1"/>
  <c r="E3399" i="19"/>
  <c r="H3399" i="19" s="1"/>
  <c r="D3399" i="19"/>
  <c r="I3398" i="19"/>
  <c r="L3398" i="19" s="1"/>
  <c r="G3398" i="19"/>
  <c r="F3398" i="19"/>
  <c r="E3398" i="19"/>
  <c r="D3398" i="19"/>
  <c r="I3397" i="19"/>
  <c r="L3397" i="19" s="1"/>
  <c r="F3397" i="19"/>
  <c r="G3397" i="19" s="1"/>
  <c r="E3397" i="19"/>
  <c r="D3397" i="19"/>
  <c r="L3396" i="19"/>
  <c r="I3396" i="19"/>
  <c r="F3396" i="19"/>
  <c r="G3396" i="19" s="1"/>
  <c r="E3396" i="19"/>
  <c r="H3396" i="19" s="1"/>
  <c r="D3396" i="19"/>
  <c r="I3395" i="19"/>
  <c r="L3395" i="19" s="1"/>
  <c r="F3395" i="19"/>
  <c r="G3395" i="19" s="1"/>
  <c r="E3395" i="19"/>
  <c r="D3395" i="19"/>
  <c r="I3394" i="19"/>
  <c r="L3394" i="19" s="1"/>
  <c r="H3394" i="19"/>
  <c r="F3394" i="19"/>
  <c r="G3394" i="19" s="1"/>
  <c r="E3394" i="19"/>
  <c r="D3394" i="19"/>
  <c r="I3393" i="19"/>
  <c r="L3393" i="19" s="1"/>
  <c r="F3393" i="19"/>
  <c r="G3393" i="19" s="1"/>
  <c r="E3393" i="19"/>
  <c r="D3393" i="19"/>
  <c r="H3393" i="19" s="1"/>
  <c r="I3392" i="19"/>
  <c r="L3392" i="19" s="1"/>
  <c r="F3392" i="19"/>
  <c r="G3392" i="19" s="1"/>
  <c r="E3392" i="19"/>
  <c r="D3392" i="19"/>
  <c r="H3392" i="19" s="1"/>
  <c r="I3391" i="19"/>
  <c r="L3391" i="19" s="1"/>
  <c r="F3391" i="19"/>
  <c r="G3391" i="19" s="1"/>
  <c r="E3391" i="19"/>
  <c r="D3391" i="19"/>
  <c r="I3390" i="19"/>
  <c r="L3390" i="19" s="1"/>
  <c r="F3390" i="19"/>
  <c r="G3390" i="19" s="1"/>
  <c r="E3390" i="19"/>
  <c r="D3390" i="19"/>
  <c r="L3389" i="19"/>
  <c r="I3389" i="19"/>
  <c r="F3389" i="19"/>
  <c r="G3389" i="19" s="1"/>
  <c r="E3389" i="19"/>
  <c r="D3389" i="19"/>
  <c r="I3388" i="19"/>
  <c r="L3388" i="19" s="1"/>
  <c r="F3388" i="19"/>
  <c r="G3388" i="19" s="1"/>
  <c r="H3388" i="19" s="1"/>
  <c r="E3388" i="19"/>
  <c r="D3388" i="19"/>
  <c r="L3387" i="19"/>
  <c r="I3387" i="19"/>
  <c r="F3387" i="19"/>
  <c r="G3387" i="19" s="1"/>
  <c r="E3387" i="19"/>
  <c r="H3387" i="19" s="1"/>
  <c r="D3387" i="19"/>
  <c r="I3386" i="19"/>
  <c r="L3386" i="19" s="1"/>
  <c r="F3386" i="19"/>
  <c r="G3386" i="19" s="1"/>
  <c r="E3386" i="19"/>
  <c r="D3386" i="19"/>
  <c r="I3385" i="19"/>
  <c r="L3385" i="19" s="1"/>
  <c r="G3385" i="19"/>
  <c r="F3385" i="19"/>
  <c r="E3385" i="19"/>
  <c r="D3385" i="19"/>
  <c r="H3385" i="19" s="1"/>
  <c r="I3384" i="19"/>
  <c r="L3384" i="19" s="1"/>
  <c r="F3384" i="19"/>
  <c r="G3384" i="19" s="1"/>
  <c r="E3384" i="19"/>
  <c r="D3384" i="19"/>
  <c r="L3383" i="19"/>
  <c r="I3383" i="19"/>
  <c r="F3383" i="19"/>
  <c r="G3383" i="19" s="1"/>
  <c r="E3383" i="19"/>
  <c r="D3383" i="19"/>
  <c r="H3383" i="19" s="1"/>
  <c r="I3382" i="19"/>
  <c r="L3382" i="19" s="1"/>
  <c r="G3382" i="19"/>
  <c r="F3382" i="19"/>
  <c r="E3382" i="19"/>
  <c r="D3382" i="19"/>
  <c r="I3381" i="19"/>
  <c r="L3381" i="19" s="1"/>
  <c r="H3381" i="19"/>
  <c r="F3381" i="19"/>
  <c r="G3381" i="19" s="1"/>
  <c r="E3381" i="19"/>
  <c r="D3381" i="19"/>
  <c r="I3380" i="19"/>
  <c r="L3380" i="19" s="1"/>
  <c r="G3380" i="19"/>
  <c r="F3380" i="19"/>
  <c r="E3380" i="19"/>
  <c r="H3380" i="19" s="1"/>
  <c r="D3380" i="19"/>
  <c r="I3379" i="19"/>
  <c r="L3379" i="19" s="1"/>
  <c r="F3379" i="19"/>
  <c r="G3379" i="19" s="1"/>
  <c r="E3379" i="19"/>
  <c r="D3379" i="19"/>
  <c r="H3379" i="19" s="1"/>
  <c r="I3378" i="19"/>
  <c r="L3378" i="19" s="1"/>
  <c r="G3378" i="19"/>
  <c r="F3378" i="19"/>
  <c r="E3378" i="19"/>
  <c r="D3378" i="19"/>
  <c r="H3378" i="19" s="1"/>
  <c r="I3377" i="19"/>
  <c r="L3377" i="19" s="1"/>
  <c r="F3377" i="19"/>
  <c r="G3377" i="19" s="1"/>
  <c r="E3377" i="19"/>
  <c r="H3377" i="19" s="1"/>
  <c r="D3377" i="19"/>
  <c r="I3376" i="19"/>
  <c r="L3376" i="19" s="1"/>
  <c r="G3376" i="19"/>
  <c r="F3376" i="19"/>
  <c r="E3376" i="19"/>
  <c r="D3376" i="19"/>
  <c r="H3376" i="19" s="1"/>
  <c r="I3375" i="19"/>
  <c r="L3375" i="19" s="1"/>
  <c r="F3375" i="19"/>
  <c r="G3375" i="19" s="1"/>
  <c r="E3375" i="19"/>
  <c r="D3375" i="19"/>
  <c r="H3375" i="19" s="1"/>
  <c r="I3374" i="19"/>
  <c r="L3374" i="19" s="1"/>
  <c r="F3374" i="19"/>
  <c r="G3374" i="19" s="1"/>
  <c r="E3374" i="19"/>
  <c r="D3374" i="19"/>
  <c r="H3374" i="19" s="1"/>
  <c r="I3373" i="19"/>
  <c r="L3373" i="19" s="1"/>
  <c r="H3373" i="19"/>
  <c r="F3373" i="19"/>
  <c r="G3373" i="19" s="1"/>
  <c r="E3373" i="19"/>
  <c r="D3373" i="19"/>
  <c r="I3372" i="19"/>
  <c r="L3372" i="19" s="1"/>
  <c r="H3372" i="19"/>
  <c r="F3372" i="19"/>
  <c r="G3372" i="19" s="1"/>
  <c r="E3372" i="19"/>
  <c r="D3372" i="19"/>
  <c r="I3371" i="19"/>
  <c r="L3371" i="19" s="1"/>
  <c r="G3371" i="19"/>
  <c r="F3371" i="19"/>
  <c r="E3371" i="19"/>
  <c r="D3371" i="19"/>
  <c r="I3370" i="19"/>
  <c r="L3370" i="19" s="1"/>
  <c r="F3370" i="19"/>
  <c r="G3370" i="19" s="1"/>
  <c r="E3370" i="19"/>
  <c r="D3370" i="19"/>
  <c r="L3369" i="19"/>
  <c r="I3369" i="19"/>
  <c r="H3369" i="19"/>
  <c r="F3369" i="19"/>
  <c r="G3369" i="19" s="1"/>
  <c r="E3369" i="19"/>
  <c r="D3369" i="19"/>
  <c r="I3368" i="19"/>
  <c r="L3368" i="19" s="1"/>
  <c r="F3368" i="19"/>
  <c r="G3368" i="19" s="1"/>
  <c r="E3368" i="19"/>
  <c r="D3368" i="19"/>
  <c r="L3367" i="19"/>
  <c r="I3367" i="19"/>
  <c r="H3367" i="19"/>
  <c r="F3367" i="19"/>
  <c r="G3367" i="19" s="1"/>
  <c r="E3367" i="19"/>
  <c r="D3367" i="19"/>
  <c r="L3366" i="19"/>
  <c r="I3366" i="19"/>
  <c r="G3366" i="19"/>
  <c r="F3366" i="19"/>
  <c r="E3366" i="19"/>
  <c r="D3366" i="19"/>
  <c r="I3365" i="19"/>
  <c r="L3365" i="19" s="1"/>
  <c r="F3365" i="19"/>
  <c r="G3365" i="19" s="1"/>
  <c r="E3365" i="19"/>
  <c r="D3365" i="19"/>
  <c r="H3365" i="19" s="1"/>
  <c r="I3364" i="19"/>
  <c r="L3364" i="19" s="1"/>
  <c r="H3364" i="19"/>
  <c r="F3364" i="19"/>
  <c r="G3364" i="19" s="1"/>
  <c r="E3364" i="19"/>
  <c r="D3364" i="19"/>
  <c r="I3363" i="19"/>
  <c r="L3363" i="19" s="1"/>
  <c r="F3363" i="19"/>
  <c r="G3363" i="19" s="1"/>
  <c r="E3363" i="19"/>
  <c r="H3363" i="19" s="1"/>
  <c r="D3363" i="19"/>
  <c r="I3362" i="19"/>
  <c r="L3362" i="19" s="1"/>
  <c r="H3362" i="19"/>
  <c r="F3362" i="19"/>
  <c r="G3362" i="19" s="1"/>
  <c r="E3362" i="19"/>
  <c r="D3362" i="19"/>
  <c r="L3361" i="19"/>
  <c r="I3361" i="19"/>
  <c r="F3361" i="19"/>
  <c r="G3361" i="19" s="1"/>
  <c r="E3361" i="19"/>
  <c r="D3361" i="19"/>
  <c r="I3360" i="19"/>
  <c r="L3360" i="19" s="1"/>
  <c r="F3360" i="19"/>
  <c r="G3360" i="19" s="1"/>
  <c r="E3360" i="19"/>
  <c r="D3360" i="19"/>
  <c r="I3359" i="19"/>
  <c r="L3359" i="19" s="1"/>
  <c r="F3359" i="19"/>
  <c r="G3359" i="19" s="1"/>
  <c r="E3359" i="19"/>
  <c r="H3359" i="19" s="1"/>
  <c r="D3359" i="19"/>
  <c r="I3358" i="19"/>
  <c r="L3358" i="19" s="1"/>
  <c r="G3358" i="19"/>
  <c r="F3358" i="19"/>
  <c r="E3358" i="19"/>
  <c r="D3358" i="19"/>
  <c r="H3358" i="19" s="1"/>
  <c r="I3357" i="19"/>
  <c r="L3357" i="19" s="1"/>
  <c r="F3357" i="19"/>
  <c r="G3357" i="19" s="1"/>
  <c r="E3357" i="19"/>
  <c r="D3357" i="19"/>
  <c r="H3357" i="19" s="1"/>
  <c r="I3356" i="19"/>
  <c r="L3356" i="19" s="1"/>
  <c r="G3356" i="19"/>
  <c r="F3356" i="19"/>
  <c r="E3356" i="19"/>
  <c r="D3356" i="19"/>
  <c r="H3356" i="19" s="1"/>
  <c r="I3355" i="19"/>
  <c r="L3355" i="19" s="1"/>
  <c r="F3355" i="19"/>
  <c r="G3355" i="19" s="1"/>
  <c r="E3355" i="19"/>
  <c r="D3355" i="19"/>
  <c r="H3355" i="19" s="1"/>
  <c r="I3354" i="19"/>
  <c r="L3354" i="19" s="1"/>
  <c r="F3354" i="19"/>
  <c r="G3354" i="19" s="1"/>
  <c r="E3354" i="19"/>
  <c r="H3354" i="19" s="1"/>
  <c r="D3354" i="19"/>
  <c r="I3353" i="19"/>
  <c r="L3353" i="19" s="1"/>
  <c r="F3353" i="19"/>
  <c r="G3353" i="19" s="1"/>
  <c r="E3353" i="19"/>
  <c r="D3353" i="19"/>
  <c r="H3353" i="19" s="1"/>
  <c r="I3352" i="19"/>
  <c r="L3352" i="19" s="1"/>
  <c r="F3352" i="19"/>
  <c r="G3352" i="19" s="1"/>
  <c r="E3352" i="19"/>
  <c r="D3352" i="19"/>
  <c r="I3351" i="19"/>
  <c r="L3351" i="19" s="1"/>
  <c r="F3351" i="19"/>
  <c r="G3351" i="19" s="1"/>
  <c r="E3351" i="19"/>
  <c r="H3351" i="19" s="1"/>
  <c r="D3351" i="19"/>
  <c r="I3350" i="19"/>
  <c r="L3350" i="19" s="1"/>
  <c r="F3350" i="19"/>
  <c r="G3350" i="19" s="1"/>
  <c r="E3350" i="19"/>
  <c r="D3350" i="19"/>
  <c r="I3349" i="19"/>
  <c r="L3349" i="19" s="1"/>
  <c r="F3349" i="19"/>
  <c r="G3349" i="19" s="1"/>
  <c r="E3349" i="19"/>
  <c r="H3349" i="19" s="1"/>
  <c r="D3349" i="19"/>
  <c r="L3348" i="19"/>
  <c r="I3348" i="19"/>
  <c r="F3348" i="19"/>
  <c r="G3348" i="19" s="1"/>
  <c r="E3348" i="19"/>
  <c r="D3348" i="19"/>
  <c r="I3347" i="19"/>
  <c r="L3347" i="19" s="1"/>
  <c r="F3347" i="19"/>
  <c r="G3347" i="19" s="1"/>
  <c r="E3347" i="19"/>
  <c r="D3347" i="19"/>
  <c r="I3346" i="19"/>
  <c r="L3346" i="19" s="1"/>
  <c r="H3346" i="19"/>
  <c r="F3346" i="19"/>
  <c r="G3346" i="19" s="1"/>
  <c r="E3346" i="19"/>
  <c r="D3346" i="19"/>
  <c r="L3345" i="19"/>
  <c r="I3345" i="19"/>
  <c r="H3345" i="19"/>
  <c r="F3345" i="19"/>
  <c r="G3345" i="19" s="1"/>
  <c r="E3345" i="19"/>
  <c r="D3345" i="19"/>
  <c r="I3344" i="19"/>
  <c r="L3344" i="19" s="1"/>
  <c r="F3344" i="19"/>
  <c r="G3344" i="19" s="1"/>
  <c r="E3344" i="19"/>
  <c r="D3344" i="19"/>
  <c r="H3344" i="19" s="1"/>
  <c r="L3343" i="19"/>
  <c r="I3343" i="19"/>
  <c r="F3343" i="19"/>
  <c r="G3343" i="19" s="1"/>
  <c r="E3343" i="19"/>
  <c r="D3343" i="19"/>
  <c r="I3342" i="19"/>
  <c r="L3342" i="19" s="1"/>
  <c r="F3342" i="19"/>
  <c r="G3342" i="19" s="1"/>
  <c r="E3342" i="19"/>
  <c r="D3342" i="19"/>
  <c r="I3341" i="19"/>
  <c r="L3341" i="19" s="1"/>
  <c r="F3341" i="19"/>
  <c r="G3341" i="19" s="1"/>
  <c r="E3341" i="19"/>
  <c r="D3341" i="19"/>
  <c r="H3341" i="19" s="1"/>
  <c r="I3340" i="19"/>
  <c r="L3340" i="19" s="1"/>
  <c r="F3340" i="19"/>
  <c r="G3340" i="19" s="1"/>
  <c r="E3340" i="19"/>
  <c r="D3340" i="19"/>
  <c r="H3340" i="19" s="1"/>
  <c r="I3339" i="19"/>
  <c r="L3339" i="19" s="1"/>
  <c r="F3339" i="19"/>
  <c r="G3339" i="19" s="1"/>
  <c r="E3339" i="19"/>
  <c r="D3339" i="19"/>
  <c r="H3339" i="19" s="1"/>
  <c r="I3338" i="19"/>
  <c r="L3338" i="19" s="1"/>
  <c r="F3338" i="19"/>
  <c r="G3338" i="19" s="1"/>
  <c r="E3338" i="19"/>
  <c r="H3338" i="19" s="1"/>
  <c r="D3338" i="19"/>
  <c r="I3337" i="19"/>
  <c r="L3337" i="19" s="1"/>
  <c r="F3337" i="19"/>
  <c r="G3337" i="19" s="1"/>
  <c r="E3337" i="19"/>
  <c r="H3337" i="19" s="1"/>
  <c r="D3337" i="19"/>
  <c r="I3336" i="19"/>
  <c r="L3336" i="19" s="1"/>
  <c r="F3336" i="19"/>
  <c r="G3336" i="19" s="1"/>
  <c r="E3336" i="19"/>
  <c r="D3336" i="19"/>
  <c r="I3335" i="19"/>
  <c r="L3335" i="19" s="1"/>
  <c r="F3335" i="19"/>
  <c r="G3335" i="19" s="1"/>
  <c r="E3335" i="19"/>
  <c r="H3335" i="19" s="1"/>
  <c r="D3335" i="19"/>
  <c r="I3334" i="19"/>
  <c r="L3334" i="19" s="1"/>
  <c r="F3334" i="19"/>
  <c r="G3334" i="19" s="1"/>
  <c r="E3334" i="19"/>
  <c r="D3334" i="19"/>
  <c r="I3333" i="19"/>
  <c r="L3333" i="19" s="1"/>
  <c r="F3333" i="19"/>
  <c r="G3333" i="19" s="1"/>
  <c r="E3333" i="19"/>
  <c r="H3333" i="19" s="1"/>
  <c r="D3333" i="19"/>
  <c r="I3332" i="19"/>
  <c r="L3332" i="19" s="1"/>
  <c r="G3332" i="19"/>
  <c r="F3332" i="19"/>
  <c r="E3332" i="19"/>
  <c r="D3332" i="19"/>
  <c r="H3332" i="19" s="1"/>
  <c r="I3331" i="19"/>
  <c r="L3331" i="19" s="1"/>
  <c r="F3331" i="19"/>
  <c r="G3331" i="19" s="1"/>
  <c r="E3331" i="19"/>
  <c r="D3331" i="19"/>
  <c r="H3331" i="19" s="1"/>
  <c r="I3330" i="19"/>
  <c r="L3330" i="19" s="1"/>
  <c r="G3330" i="19"/>
  <c r="F3330" i="19"/>
  <c r="E3330" i="19"/>
  <c r="D3330" i="19"/>
  <c r="I3329" i="19"/>
  <c r="L3329" i="19" s="1"/>
  <c r="F3329" i="19"/>
  <c r="G3329" i="19" s="1"/>
  <c r="E3329" i="19"/>
  <c r="D3329" i="19"/>
  <c r="H3329" i="19" s="1"/>
  <c r="I3328" i="19"/>
  <c r="L3328" i="19" s="1"/>
  <c r="F3328" i="19"/>
  <c r="G3328" i="19" s="1"/>
  <c r="E3328" i="19"/>
  <c r="D3328" i="19"/>
  <c r="I3327" i="19"/>
  <c r="L3327" i="19" s="1"/>
  <c r="F3327" i="19"/>
  <c r="G3327" i="19" s="1"/>
  <c r="E3327" i="19"/>
  <c r="D3327" i="19"/>
  <c r="I3326" i="19"/>
  <c r="L3326" i="19" s="1"/>
  <c r="F3326" i="19"/>
  <c r="G3326" i="19" s="1"/>
  <c r="E3326" i="19"/>
  <c r="D3326" i="19"/>
  <c r="L3325" i="19"/>
  <c r="I3325" i="19"/>
  <c r="F3325" i="19"/>
  <c r="G3325" i="19" s="1"/>
  <c r="E3325" i="19"/>
  <c r="D3325" i="19"/>
  <c r="I3324" i="19"/>
  <c r="L3324" i="19" s="1"/>
  <c r="F3324" i="19"/>
  <c r="G3324" i="19" s="1"/>
  <c r="H3324" i="19" s="1"/>
  <c r="E3324" i="19"/>
  <c r="D3324" i="19"/>
  <c r="L3323" i="19"/>
  <c r="I3323" i="19"/>
  <c r="F3323" i="19"/>
  <c r="G3323" i="19" s="1"/>
  <c r="E3323" i="19"/>
  <c r="H3323" i="19" s="1"/>
  <c r="D3323" i="19"/>
  <c r="I3322" i="19"/>
  <c r="L3322" i="19" s="1"/>
  <c r="F3322" i="19"/>
  <c r="G3322" i="19" s="1"/>
  <c r="E3322" i="19"/>
  <c r="D3322" i="19"/>
  <c r="I3321" i="19"/>
  <c r="L3321" i="19" s="1"/>
  <c r="G3321" i="19"/>
  <c r="F3321" i="19"/>
  <c r="E3321" i="19"/>
  <c r="D3321" i="19"/>
  <c r="I3320" i="19"/>
  <c r="L3320" i="19" s="1"/>
  <c r="F3320" i="19"/>
  <c r="G3320" i="19" s="1"/>
  <c r="E3320" i="19"/>
  <c r="D3320" i="19"/>
  <c r="L3319" i="19"/>
  <c r="I3319" i="19"/>
  <c r="F3319" i="19"/>
  <c r="G3319" i="19" s="1"/>
  <c r="E3319" i="19"/>
  <c r="D3319" i="19"/>
  <c r="H3319" i="19" s="1"/>
  <c r="I3318" i="19"/>
  <c r="L3318" i="19" s="1"/>
  <c r="G3318" i="19"/>
  <c r="F3318" i="19"/>
  <c r="E3318" i="19"/>
  <c r="D3318" i="19"/>
  <c r="I3317" i="19"/>
  <c r="L3317" i="19" s="1"/>
  <c r="F3317" i="19"/>
  <c r="G3317" i="19" s="1"/>
  <c r="E3317" i="19"/>
  <c r="D3317" i="19"/>
  <c r="H3317" i="19" s="1"/>
  <c r="I3316" i="19"/>
  <c r="L3316" i="19" s="1"/>
  <c r="G3316" i="19"/>
  <c r="F3316" i="19"/>
  <c r="E3316" i="19"/>
  <c r="H3316" i="19" s="1"/>
  <c r="D3316" i="19"/>
  <c r="I3315" i="19"/>
  <c r="L3315" i="19" s="1"/>
  <c r="F3315" i="19"/>
  <c r="G3315" i="19" s="1"/>
  <c r="E3315" i="19"/>
  <c r="D3315" i="19"/>
  <c r="I3314" i="19"/>
  <c r="L3314" i="19" s="1"/>
  <c r="G3314" i="19"/>
  <c r="F3314" i="19"/>
  <c r="E3314" i="19"/>
  <c r="D3314" i="19"/>
  <c r="H3314" i="19" s="1"/>
  <c r="I3313" i="19"/>
  <c r="L3313" i="19" s="1"/>
  <c r="F3313" i="19"/>
  <c r="G3313" i="19" s="1"/>
  <c r="E3313" i="19"/>
  <c r="H3313" i="19" s="1"/>
  <c r="D3313" i="19"/>
  <c r="I3312" i="19"/>
  <c r="L3312" i="19" s="1"/>
  <c r="G3312" i="19"/>
  <c r="F3312" i="19"/>
  <c r="E3312" i="19"/>
  <c r="D3312" i="19"/>
  <c r="I3311" i="19"/>
  <c r="L3311" i="19" s="1"/>
  <c r="F3311" i="19"/>
  <c r="G3311" i="19" s="1"/>
  <c r="E3311" i="19"/>
  <c r="D3311" i="19"/>
  <c r="H3311" i="19" s="1"/>
  <c r="I3310" i="19"/>
  <c r="L3310" i="19" s="1"/>
  <c r="F3310" i="19"/>
  <c r="G3310" i="19" s="1"/>
  <c r="E3310" i="19"/>
  <c r="D3310" i="19"/>
  <c r="H3310" i="19" s="1"/>
  <c r="I3309" i="19"/>
  <c r="L3309" i="19" s="1"/>
  <c r="H3309" i="19"/>
  <c r="F3309" i="19"/>
  <c r="G3309" i="19" s="1"/>
  <c r="E3309" i="19"/>
  <c r="D3309" i="19"/>
  <c r="I3308" i="19"/>
  <c r="L3308" i="19" s="1"/>
  <c r="H3308" i="19"/>
  <c r="F3308" i="19"/>
  <c r="G3308" i="19" s="1"/>
  <c r="E3308" i="19"/>
  <c r="D3308" i="19"/>
  <c r="I3307" i="19"/>
  <c r="L3307" i="19" s="1"/>
  <c r="F3307" i="19"/>
  <c r="G3307" i="19" s="1"/>
  <c r="E3307" i="19"/>
  <c r="D3307" i="19"/>
  <c r="I3306" i="19"/>
  <c r="L3306" i="19" s="1"/>
  <c r="F3306" i="19"/>
  <c r="G3306" i="19" s="1"/>
  <c r="E3306" i="19"/>
  <c r="D3306" i="19"/>
  <c r="I3305" i="19"/>
  <c r="L3305" i="19" s="1"/>
  <c r="F3305" i="19"/>
  <c r="G3305" i="19" s="1"/>
  <c r="H3305" i="19" s="1"/>
  <c r="E3305" i="19"/>
  <c r="D3305" i="19"/>
  <c r="I3304" i="19"/>
  <c r="L3304" i="19" s="1"/>
  <c r="F3304" i="19"/>
  <c r="G3304" i="19" s="1"/>
  <c r="E3304" i="19"/>
  <c r="D3304" i="19"/>
  <c r="I3303" i="19"/>
  <c r="L3303" i="19" s="1"/>
  <c r="F3303" i="19"/>
  <c r="G3303" i="19" s="1"/>
  <c r="E3303" i="19"/>
  <c r="H3303" i="19" s="1"/>
  <c r="D3303" i="19"/>
  <c r="L3302" i="19"/>
  <c r="I3302" i="19"/>
  <c r="F3302" i="19"/>
  <c r="G3302" i="19" s="1"/>
  <c r="E3302" i="19"/>
  <c r="D3302" i="19"/>
  <c r="I3301" i="19"/>
  <c r="L3301" i="19" s="1"/>
  <c r="F3301" i="19"/>
  <c r="G3301" i="19" s="1"/>
  <c r="E3301" i="19"/>
  <c r="D3301" i="19"/>
  <c r="H3301" i="19" s="1"/>
  <c r="L3300" i="19"/>
  <c r="I3300" i="19"/>
  <c r="G3300" i="19"/>
  <c r="F3300" i="19"/>
  <c r="E3300" i="19"/>
  <c r="D3300" i="19"/>
  <c r="H3300" i="19" s="1"/>
  <c r="I3299" i="19"/>
  <c r="L3299" i="19" s="1"/>
  <c r="H3299" i="19"/>
  <c r="F3299" i="19"/>
  <c r="G3299" i="19" s="1"/>
  <c r="E3299" i="19"/>
  <c r="D3299" i="19"/>
  <c r="I3298" i="19"/>
  <c r="L3298" i="19" s="1"/>
  <c r="F3298" i="19"/>
  <c r="G3298" i="19" s="1"/>
  <c r="H3298" i="19" s="1"/>
  <c r="E3298" i="19"/>
  <c r="D3298" i="19"/>
  <c r="I3297" i="19"/>
  <c r="L3297" i="19" s="1"/>
  <c r="F3297" i="19"/>
  <c r="G3297" i="19" s="1"/>
  <c r="E3297" i="19"/>
  <c r="D3297" i="19"/>
  <c r="I3296" i="19"/>
  <c r="L3296" i="19" s="1"/>
  <c r="G3296" i="19"/>
  <c r="F3296" i="19"/>
  <c r="E3296" i="19"/>
  <c r="D3296" i="19"/>
  <c r="I3295" i="19"/>
  <c r="L3295" i="19" s="1"/>
  <c r="F3295" i="19"/>
  <c r="G3295" i="19" s="1"/>
  <c r="E3295" i="19"/>
  <c r="D3295" i="19"/>
  <c r="I3294" i="19"/>
  <c r="L3294" i="19" s="1"/>
  <c r="F3294" i="19"/>
  <c r="G3294" i="19" s="1"/>
  <c r="E3294" i="19"/>
  <c r="D3294" i="19"/>
  <c r="H3294" i="19" s="1"/>
  <c r="I3293" i="19"/>
  <c r="L3293" i="19" s="1"/>
  <c r="F3293" i="19"/>
  <c r="G3293" i="19" s="1"/>
  <c r="E3293" i="19"/>
  <c r="D3293" i="19"/>
  <c r="I3292" i="19"/>
  <c r="L3292" i="19" s="1"/>
  <c r="G3292" i="19"/>
  <c r="F3292" i="19"/>
  <c r="E3292" i="19"/>
  <c r="D3292" i="19"/>
  <c r="H3292" i="19" s="1"/>
  <c r="I3291" i="19"/>
  <c r="L3291" i="19" s="1"/>
  <c r="F3291" i="19"/>
  <c r="G3291" i="19" s="1"/>
  <c r="H3291" i="19" s="1"/>
  <c r="E3291" i="19"/>
  <c r="D3291" i="19"/>
  <c r="I3290" i="19"/>
  <c r="L3290" i="19" s="1"/>
  <c r="F3290" i="19"/>
  <c r="G3290" i="19" s="1"/>
  <c r="E3290" i="19"/>
  <c r="D3290" i="19"/>
  <c r="I3289" i="19"/>
  <c r="L3289" i="19" s="1"/>
  <c r="F3289" i="19"/>
  <c r="G3289" i="19" s="1"/>
  <c r="E3289" i="19"/>
  <c r="D3289" i="19"/>
  <c r="I3288" i="19"/>
  <c r="L3288" i="19" s="1"/>
  <c r="F3288" i="19"/>
  <c r="G3288" i="19" s="1"/>
  <c r="E3288" i="19"/>
  <c r="D3288" i="19"/>
  <c r="I3287" i="19"/>
  <c r="L3287" i="19" s="1"/>
  <c r="H3287" i="19"/>
  <c r="F3287" i="19"/>
  <c r="G3287" i="19" s="1"/>
  <c r="E3287" i="19"/>
  <c r="D3287" i="19"/>
  <c r="I3286" i="19"/>
  <c r="L3286" i="19" s="1"/>
  <c r="F3286" i="19"/>
  <c r="G3286" i="19" s="1"/>
  <c r="E3286" i="19"/>
  <c r="D3286" i="19"/>
  <c r="I3285" i="19"/>
  <c r="L3285" i="19" s="1"/>
  <c r="F3285" i="19"/>
  <c r="G3285" i="19" s="1"/>
  <c r="E3285" i="19"/>
  <c r="H3285" i="19" s="1"/>
  <c r="D3285" i="19"/>
  <c r="I3284" i="19"/>
  <c r="L3284" i="19" s="1"/>
  <c r="F3284" i="19"/>
  <c r="G3284" i="19" s="1"/>
  <c r="E3284" i="19"/>
  <c r="D3284" i="19"/>
  <c r="I3283" i="19"/>
  <c r="L3283" i="19" s="1"/>
  <c r="F3283" i="19"/>
  <c r="G3283" i="19" s="1"/>
  <c r="E3283" i="19"/>
  <c r="D3283" i="19"/>
  <c r="H3283" i="19" s="1"/>
  <c r="I3282" i="19"/>
  <c r="L3282" i="19" s="1"/>
  <c r="G3282" i="19"/>
  <c r="F3282" i="19"/>
  <c r="E3282" i="19"/>
  <c r="D3282" i="19"/>
  <c r="H3282" i="19" s="1"/>
  <c r="I3281" i="19"/>
  <c r="L3281" i="19" s="1"/>
  <c r="F3281" i="19"/>
  <c r="G3281" i="19" s="1"/>
  <c r="E3281" i="19"/>
  <c r="H3281" i="19" s="1"/>
  <c r="D3281" i="19"/>
  <c r="I3280" i="19"/>
  <c r="L3280" i="19" s="1"/>
  <c r="F3280" i="19"/>
  <c r="G3280" i="19" s="1"/>
  <c r="E3280" i="19"/>
  <c r="D3280" i="19"/>
  <c r="I3279" i="19"/>
  <c r="L3279" i="19" s="1"/>
  <c r="F3279" i="19"/>
  <c r="G3279" i="19" s="1"/>
  <c r="E3279" i="19"/>
  <c r="D3279" i="19"/>
  <c r="I3278" i="19"/>
  <c r="L3278" i="19" s="1"/>
  <c r="G3278" i="19"/>
  <c r="F3278" i="19"/>
  <c r="E3278" i="19"/>
  <c r="D3278" i="19"/>
  <c r="I3277" i="19"/>
  <c r="L3277" i="19" s="1"/>
  <c r="F3277" i="19"/>
  <c r="G3277" i="19" s="1"/>
  <c r="E3277" i="19"/>
  <c r="H3277" i="19" s="1"/>
  <c r="D3277" i="19"/>
  <c r="I3276" i="19"/>
  <c r="L3276" i="19" s="1"/>
  <c r="F3276" i="19"/>
  <c r="G3276" i="19" s="1"/>
  <c r="H3276" i="19" s="1"/>
  <c r="E3276" i="19"/>
  <c r="D3276" i="19"/>
  <c r="L3275" i="19"/>
  <c r="I3275" i="19"/>
  <c r="F3275" i="19"/>
  <c r="G3275" i="19" s="1"/>
  <c r="E3275" i="19"/>
  <c r="D3275" i="19"/>
  <c r="I3274" i="19"/>
  <c r="L3274" i="19" s="1"/>
  <c r="F3274" i="19"/>
  <c r="G3274" i="19" s="1"/>
  <c r="E3274" i="19"/>
  <c r="H3274" i="19" s="1"/>
  <c r="D3274" i="19"/>
  <c r="I3273" i="19"/>
  <c r="L3273" i="19" s="1"/>
  <c r="G3273" i="19"/>
  <c r="F3273" i="19"/>
  <c r="E3273" i="19"/>
  <c r="D3273" i="19"/>
  <c r="I3272" i="19"/>
  <c r="L3272" i="19" s="1"/>
  <c r="F3272" i="19"/>
  <c r="G3272" i="19" s="1"/>
  <c r="E3272" i="19"/>
  <c r="D3272" i="19"/>
  <c r="L3271" i="19"/>
  <c r="I3271" i="19"/>
  <c r="F3271" i="19"/>
  <c r="G3271" i="19" s="1"/>
  <c r="H3271" i="19" s="1"/>
  <c r="E3271" i="19"/>
  <c r="D3271" i="19"/>
  <c r="L3270" i="19"/>
  <c r="I3270" i="19"/>
  <c r="G3270" i="19"/>
  <c r="F3270" i="19"/>
  <c r="E3270" i="19"/>
  <c r="D3270" i="19"/>
  <c r="I3269" i="19"/>
  <c r="L3269" i="19" s="1"/>
  <c r="F3269" i="19"/>
  <c r="G3269" i="19" s="1"/>
  <c r="E3269" i="19"/>
  <c r="D3269" i="19"/>
  <c r="H3269" i="19" s="1"/>
  <c r="I3268" i="19"/>
  <c r="L3268" i="19" s="1"/>
  <c r="G3268" i="19"/>
  <c r="F3268" i="19"/>
  <c r="E3268" i="19"/>
  <c r="D3268" i="19"/>
  <c r="I3267" i="19"/>
  <c r="L3267" i="19" s="1"/>
  <c r="F3267" i="19"/>
  <c r="G3267" i="19" s="1"/>
  <c r="E3267" i="19"/>
  <c r="D3267" i="19"/>
  <c r="I3266" i="19"/>
  <c r="L3266" i="19" s="1"/>
  <c r="F3266" i="19"/>
  <c r="G3266" i="19" s="1"/>
  <c r="E3266" i="19"/>
  <c r="D3266" i="19"/>
  <c r="L3265" i="19"/>
  <c r="I3265" i="19"/>
  <c r="F3265" i="19"/>
  <c r="G3265" i="19" s="1"/>
  <c r="E3265" i="19"/>
  <c r="D3265" i="19"/>
  <c r="I3264" i="19"/>
  <c r="L3264" i="19" s="1"/>
  <c r="G3264" i="19"/>
  <c r="F3264" i="19"/>
  <c r="E3264" i="19"/>
  <c r="D3264" i="19"/>
  <c r="I3263" i="19"/>
  <c r="L3263" i="19" s="1"/>
  <c r="F3263" i="19"/>
  <c r="G3263" i="19" s="1"/>
  <c r="E3263" i="19"/>
  <c r="H3263" i="19" s="1"/>
  <c r="D3263" i="19"/>
  <c r="I3262" i="19"/>
  <c r="L3262" i="19" s="1"/>
  <c r="F3262" i="19"/>
  <c r="G3262" i="19" s="1"/>
  <c r="E3262" i="19"/>
  <c r="H3262" i="19" s="1"/>
  <c r="D3262" i="19"/>
  <c r="I3261" i="19"/>
  <c r="L3261" i="19" s="1"/>
  <c r="G3261" i="19"/>
  <c r="F3261" i="19"/>
  <c r="E3261" i="19"/>
  <c r="D3261" i="19"/>
  <c r="I3260" i="19"/>
  <c r="L3260" i="19" s="1"/>
  <c r="F3260" i="19"/>
  <c r="G3260" i="19" s="1"/>
  <c r="E3260" i="19"/>
  <c r="D3260" i="19"/>
  <c r="H3260" i="19" s="1"/>
  <c r="I3259" i="19"/>
  <c r="L3259" i="19" s="1"/>
  <c r="F3259" i="19"/>
  <c r="G3259" i="19" s="1"/>
  <c r="E3259" i="19"/>
  <c r="D3259" i="19"/>
  <c r="I3258" i="19"/>
  <c r="L3258" i="19" s="1"/>
  <c r="G3258" i="19"/>
  <c r="F3258" i="19"/>
  <c r="E3258" i="19"/>
  <c r="D3258" i="19"/>
  <c r="I3257" i="19"/>
  <c r="L3257" i="19" s="1"/>
  <c r="F3257" i="19"/>
  <c r="G3257" i="19" s="1"/>
  <c r="H3257" i="19" s="1"/>
  <c r="E3257" i="19"/>
  <c r="D3257" i="19"/>
  <c r="L3256" i="19"/>
  <c r="I3256" i="19"/>
  <c r="F3256" i="19"/>
  <c r="G3256" i="19" s="1"/>
  <c r="E3256" i="19"/>
  <c r="D3256" i="19"/>
  <c r="I3255" i="19"/>
  <c r="L3255" i="19" s="1"/>
  <c r="F3255" i="19"/>
  <c r="G3255" i="19" s="1"/>
  <c r="E3255" i="19"/>
  <c r="H3255" i="19" s="1"/>
  <c r="D3255" i="19"/>
  <c r="I3254" i="19"/>
  <c r="L3254" i="19" s="1"/>
  <c r="F3254" i="19"/>
  <c r="G3254" i="19" s="1"/>
  <c r="E3254" i="19"/>
  <c r="D3254" i="19"/>
  <c r="I3253" i="19"/>
  <c r="L3253" i="19" s="1"/>
  <c r="F3253" i="19"/>
  <c r="G3253" i="19" s="1"/>
  <c r="E3253" i="19"/>
  <c r="D3253" i="19"/>
  <c r="H3253" i="19" s="1"/>
  <c r="I3252" i="19"/>
  <c r="L3252" i="19" s="1"/>
  <c r="F3252" i="19"/>
  <c r="G3252" i="19" s="1"/>
  <c r="E3252" i="19"/>
  <c r="H3252" i="19" s="1"/>
  <c r="D3252" i="19"/>
  <c r="I3251" i="19"/>
  <c r="L3251" i="19" s="1"/>
  <c r="F3251" i="19"/>
  <c r="G3251" i="19" s="1"/>
  <c r="E3251" i="19"/>
  <c r="D3251" i="19"/>
  <c r="I3250" i="19"/>
  <c r="L3250" i="19" s="1"/>
  <c r="F3250" i="19"/>
  <c r="G3250" i="19" s="1"/>
  <c r="E3250" i="19"/>
  <c r="D3250" i="19"/>
  <c r="I3249" i="19"/>
  <c r="L3249" i="19" s="1"/>
  <c r="F3249" i="19"/>
  <c r="G3249" i="19" s="1"/>
  <c r="E3249" i="19"/>
  <c r="D3249" i="19"/>
  <c r="I3248" i="19"/>
  <c r="L3248" i="19" s="1"/>
  <c r="F3248" i="19"/>
  <c r="G3248" i="19" s="1"/>
  <c r="E3248" i="19"/>
  <c r="D3248" i="19"/>
  <c r="I3247" i="19"/>
  <c r="L3247" i="19" s="1"/>
  <c r="F3247" i="19"/>
  <c r="G3247" i="19" s="1"/>
  <c r="E3247" i="19"/>
  <c r="D3247" i="19"/>
  <c r="L3246" i="19"/>
  <c r="I3246" i="19"/>
  <c r="G3246" i="19"/>
  <c r="F3246" i="19"/>
  <c r="E3246" i="19"/>
  <c r="D3246" i="19"/>
  <c r="I3245" i="19"/>
  <c r="L3245" i="19" s="1"/>
  <c r="H3245" i="19"/>
  <c r="F3245" i="19"/>
  <c r="G3245" i="19" s="1"/>
  <c r="E3245" i="19"/>
  <c r="D3245" i="19"/>
  <c r="I3244" i="19"/>
  <c r="L3244" i="19" s="1"/>
  <c r="F3244" i="19"/>
  <c r="G3244" i="19" s="1"/>
  <c r="E3244" i="19"/>
  <c r="D3244" i="19"/>
  <c r="I3243" i="19"/>
  <c r="L3243" i="19" s="1"/>
  <c r="F3243" i="19"/>
  <c r="G3243" i="19" s="1"/>
  <c r="E3243" i="19"/>
  <c r="D3243" i="19"/>
  <c r="I3242" i="19"/>
  <c r="L3242" i="19" s="1"/>
  <c r="F3242" i="19"/>
  <c r="G3242" i="19" s="1"/>
  <c r="E3242" i="19"/>
  <c r="D3242" i="19"/>
  <c r="H3242" i="19" s="1"/>
  <c r="I3241" i="19"/>
  <c r="L3241" i="19" s="1"/>
  <c r="F3241" i="19"/>
  <c r="G3241" i="19" s="1"/>
  <c r="E3241" i="19"/>
  <c r="D3241" i="19"/>
  <c r="H3241" i="19" s="1"/>
  <c r="I3240" i="19"/>
  <c r="L3240" i="19" s="1"/>
  <c r="F3240" i="19"/>
  <c r="G3240" i="19" s="1"/>
  <c r="E3240" i="19"/>
  <c r="D3240" i="19"/>
  <c r="H3240" i="19" s="1"/>
  <c r="I3239" i="19"/>
  <c r="L3239" i="19" s="1"/>
  <c r="F3239" i="19"/>
  <c r="G3239" i="19" s="1"/>
  <c r="E3239" i="19"/>
  <c r="D3239" i="19"/>
  <c r="I3238" i="19"/>
  <c r="L3238" i="19" s="1"/>
  <c r="F3238" i="19"/>
  <c r="G3238" i="19" s="1"/>
  <c r="E3238" i="19"/>
  <c r="D3238" i="19"/>
  <c r="L3237" i="19"/>
  <c r="I3237" i="19"/>
  <c r="F3237" i="19"/>
  <c r="G3237" i="19" s="1"/>
  <c r="E3237" i="19"/>
  <c r="D3237" i="19"/>
  <c r="H3237" i="19" s="1"/>
  <c r="I3236" i="19"/>
  <c r="L3236" i="19" s="1"/>
  <c r="F3236" i="19"/>
  <c r="G3236" i="19" s="1"/>
  <c r="E3236" i="19"/>
  <c r="D3236" i="19"/>
  <c r="I3235" i="19"/>
  <c r="L3235" i="19" s="1"/>
  <c r="F3235" i="19"/>
  <c r="G3235" i="19" s="1"/>
  <c r="E3235" i="19"/>
  <c r="D3235" i="19"/>
  <c r="I3234" i="19"/>
  <c r="L3234" i="19" s="1"/>
  <c r="F3234" i="19"/>
  <c r="G3234" i="19" s="1"/>
  <c r="E3234" i="19"/>
  <c r="H3234" i="19" s="1"/>
  <c r="D3234" i="19"/>
  <c r="L3233" i="19"/>
  <c r="I3233" i="19"/>
  <c r="F3233" i="19"/>
  <c r="G3233" i="19" s="1"/>
  <c r="E3233" i="19"/>
  <c r="D3233" i="19"/>
  <c r="I3232" i="19"/>
  <c r="L3232" i="19" s="1"/>
  <c r="G3232" i="19"/>
  <c r="F3232" i="19"/>
  <c r="E3232" i="19"/>
  <c r="D3232" i="19"/>
  <c r="L3231" i="19"/>
  <c r="I3231" i="19"/>
  <c r="F3231" i="19"/>
  <c r="G3231" i="19" s="1"/>
  <c r="E3231" i="19"/>
  <c r="H3231" i="19" s="1"/>
  <c r="D3231" i="19"/>
  <c r="I3230" i="19"/>
  <c r="L3230" i="19" s="1"/>
  <c r="F3230" i="19"/>
  <c r="G3230" i="19" s="1"/>
  <c r="E3230" i="19"/>
  <c r="D3230" i="19"/>
  <c r="I3229" i="19"/>
  <c r="L3229" i="19" s="1"/>
  <c r="F3229" i="19"/>
  <c r="G3229" i="19" s="1"/>
  <c r="E3229" i="19"/>
  <c r="D3229" i="19"/>
  <c r="H3229" i="19" s="1"/>
  <c r="L3228" i="19"/>
  <c r="I3228" i="19"/>
  <c r="G3228" i="19"/>
  <c r="F3228" i="19"/>
  <c r="E3228" i="19"/>
  <c r="D3228" i="19"/>
  <c r="H3228" i="19" s="1"/>
  <c r="I3227" i="19"/>
  <c r="L3227" i="19" s="1"/>
  <c r="F3227" i="19"/>
  <c r="G3227" i="19" s="1"/>
  <c r="E3227" i="19"/>
  <c r="D3227" i="19"/>
  <c r="I3226" i="19"/>
  <c r="L3226" i="19" s="1"/>
  <c r="G3226" i="19"/>
  <c r="F3226" i="19"/>
  <c r="E3226" i="19"/>
  <c r="D3226" i="19"/>
  <c r="H3226" i="19" s="1"/>
  <c r="I3225" i="19"/>
  <c r="L3225" i="19" s="1"/>
  <c r="G3225" i="19"/>
  <c r="F3225" i="19"/>
  <c r="E3225" i="19"/>
  <c r="D3225" i="19"/>
  <c r="L3224" i="19"/>
  <c r="I3224" i="19"/>
  <c r="F3224" i="19"/>
  <c r="G3224" i="19" s="1"/>
  <c r="E3224" i="19"/>
  <c r="D3224" i="19"/>
  <c r="I3223" i="19"/>
  <c r="L3223" i="19" s="1"/>
  <c r="F3223" i="19"/>
  <c r="G3223" i="19" s="1"/>
  <c r="E3223" i="19"/>
  <c r="D3223" i="19"/>
  <c r="H3223" i="19" s="1"/>
  <c r="I3222" i="19"/>
  <c r="L3222" i="19" s="1"/>
  <c r="G3222" i="19"/>
  <c r="F3222" i="19"/>
  <c r="E3222" i="19"/>
  <c r="H3222" i="19" s="1"/>
  <c r="D3222" i="19"/>
  <c r="I3221" i="19"/>
  <c r="L3221" i="19" s="1"/>
  <c r="H3221" i="19"/>
  <c r="F3221" i="19"/>
  <c r="G3221" i="19" s="1"/>
  <c r="E3221" i="19"/>
  <c r="D3221" i="19"/>
  <c r="I3220" i="19"/>
  <c r="L3220" i="19" s="1"/>
  <c r="H3220" i="19"/>
  <c r="F3220" i="19"/>
  <c r="G3220" i="19" s="1"/>
  <c r="E3220" i="19"/>
  <c r="D3220" i="19"/>
  <c r="I3219" i="19"/>
  <c r="L3219" i="19" s="1"/>
  <c r="F3219" i="19"/>
  <c r="G3219" i="19" s="1"/>
  <c r="E3219" i="19"/>
  <c r="D3219" i="19"/>
  <c r="H3219" i="19" s="1"/>
  <c r="I3218" i="19"/>
  <c r="L3218" i="19" s="1"/>
  <c r="F3218" i="19"/>
  <c r="G3218" i="19" s="1"/>
  <c r="E3218" i="19"/>
  <c r="D3218" i="19"/>
  <c r="H3218" i="19" s="1"/>
  <c r="I3217" i="19"/>
  <c r="L3217" i="19" s="1"/>
  <c r="H3217" i="19"/>
  <c r="F3217" i="19"/>
  <c r="G3217" i="19" s="1"/>
  <c r="E3217" i="19"/>
  <c r="D3217" i="19"/>
  <c r="L3216" i="19"/>
  <c r="I3216" i="19"/>
  <c r="F3216" i="19"/>
  <c r="G3216" i="19" s="1"/>
  <c r="E3216" i="19"/>
  <c r="D3216" i="19"/>
  <c r="I3215" i="19"/>
  <c r="L3215" i="19" s="1"/>
  <c r="F3215" i="19"/>
  <c r="G3215" i="19" s="1"/>
  <c r="E3215" i="19"/>
  <c r="D3215" i="19"/>
  <c r="H3215" i="19" s="1"/>
  <c r="I3214" i="19"/>
  <c r="L3214" i="19" s="1"/>
  <c r="F3214" i="19"/>
  <c r="G3214" i="19" s="1"/>
  <c r="E3214" i="19"/>
  <c r="D3214" i="19"/>
  <c r="I3213" i="19"/>
  <c r="L3213" i="19" s="1"/>
  <c r="F3213" i="19"/>
  <c r="G3213" i="19" s="1"/>
  <c r="E3213" i="19"/>
  <c r="D3213" i="19"/>
  <c r="I3212" i="19"/>
  <c r="L3212" i="19" s="1"/>
  <c r="F3212" i="19"/>
  <c r="G3212" i="19" s="1"/>
  <c r="E3212" i="19"/>
  <c r="D3212" i="19"/>
  <c r="I3211" i="19"/>
  <c r="L3211" i="19" s="1"/>
  <c r="G3211" i="19"/>
  <c r="F3211" i="19"/>
  <c r="E3211" i="19"/>
  <c r="D3211" i="19"/>
  <c r="H3211" i="19" s="1"/>
  <c r="I3210" i="19"/>
  <c r="L3210" i="19" s="1"/>
  <c r="F3210" i="19"/>
  <c r="G3210" i="19" s="1"/>
  <c r="E3210" i="19"/>
  <c r="H3210" i="19" s="1"/>
  <c r="D3210" i="19"/>
  <c r="L3209" i="19"/>
  <c r="I3209" i="19"/>
  <c r="F3209" i="19"/>
  <c r="G3209" i="19" s="1"/>
  <c r="E3209" i="19"/>
  <c r="H3209" i="19" s="1"/>
  <c r="D3209" i="19"/>
  <c r="I3208" i="19"/>
  <c r="L3208" i="19" s="1"/>
  <c r="G3208" i="19"/>
  <c r="F3208" i="19"/>
  <c r="E3208" i="19"/>
  <c r="D3208" i="19"/>
  <c r="I3207" i="19"/>
  <c r="L3207" i="19" s="1"/>
  <c r="F3207" i="19"/>
  <c r="G3207" i="19" s="1"/>
  <c r="E3207" i="19"/>
  <c r="D3207" i="19"/>
  <c r="H3207" i="19" s="1"/>
  <c r="I3206" i="19"/>
  <c r="L3206" i="19" s="1"/>
  <c r="H3206" i="19"/>
  <c r="F3206" i="19"/>
  <c r="G3206" i="19" s="1"/>
  <c r="E3206" i="19"/>
  <c r="D3206" i="19"/>
  <c r="I3205" i="19"/>
  <c r="L3205" i="19" s="1"/>
  <c r="G3205" i="19"/>
  <c r="F3205" i="19"/>
  <c r="E3205" i="19"/>
  <c r="D3205" i="19"/>
  <c r="I3204" i="19"/>
  <c r="L3204" i="19" s="1"/>
  <c r="F3204" i="19"/>
  <c r="G3204" i="19" s="1"/>
  <c r="E3204" i="19"/>
  <c r="D3204" i="19"/>
  <c r="I3203" i="19"/>
  <c r="L3203" i="19" s="1"/>
  <c r="F3203" i="19"/>
  <c r="G3203" i="19" s="1"/>
  <c r="E3203" i="19"/>
  <c r="H3203" i="19" s="1"/>
  <c r="D3203" i="19"/>
  <c r="I3202" i="19"/>
  <c r="L3202" i="19" s="1"/>
  <c r="G3202" i="19"/>
  <c r="F3202" i="19"/>
  <c r="E3202" i="19"/>
  <c r="D3202" i="19"/>
  <c r="I3201" i="19"/>
  <c r="L3201" i="19" s="1"/>
  <c r="F3201" i="19"/>
  <c r="G3201" i="19" s="1"/>
  <c r="E3201" i="19"/>
  <c r="D3201" i="19"/>
  <c r="H3201" i="19" s="1"/>
  <c r="I3200" i="19"/>
  <c r="L3200" i="19" s="1"/>
  <c r="G3200" i="19"/>
  <c r="F3200" i="19"/>
  <c r="E3200" i="19"/>
  <c r="D3200" i="19"/>
  <c r="H3200" i="19" s="1"/>
  <c r="I3199" i="19"/>
  <c r="L3199" i="19" s="1"/>
  <c r="F3199" i="19"/>
  <c r="G3199" i="19" s="1"/>
  <c r="E3199" i="19"/>
  <c r="H3199" i="19" s="1"/>
  <c r="D3199" i="19"/>
  <c r="I3198" i="19"/>
  <c r="L3198" i="19" s="1"/>
  <c r="G3198" i="19"/>
  <c r="F3198" i="19"/>
  <c r="E3198" i="19"/>
  <c r="D3198" i="19"/>
  <c r="I3197" i="19"/>
  <c r="L3197" i="19" s="1"/>
  <c r="G3197" i="19"/>
  <c r="F3197" i="19"/>
  <c r="E3197" i="19"/>
  <c r="D3197" i="19"/>
  <c r="I3196" i="19"/>
  <c r="L3196" i="19" s="1"/>
  <c r="F3196" i="19"/>
  <c r="G3196" i="19" s="1"/>
  <c r="E3196" i="19"/>
  <c r="D3196" i="19"/>
  <c r="H3196" i="19" s="1"/>
  <c r="L3195" i="19"/>
  <c r="I3195" i="19"/>
  <c r="F3195" i="19"/>
  <c r="G3195" i="19" s="1"/>
  <c r="E3195" i="19"/>
  <c r="D3195" i="19"/>
  <c r="I3194" i="19"/>
  <c r="L3194" i="19" s="1"/>
  <c r="H3194" i="19"/>
  <c r="G3194" i="19"/>
  <c r="F3194" i="19"/>
  <c r="E3194" i="19"/>
  <c r="D3194" i="19"/>
  <c r="L3193" i="19"/>
  <c r="I3193" i="19"/>
  <c r="F3193" i="19"/>
  <c r="G3193" i="19" s="1"/>
  <c r="E3193" i="19"/>
  <c r="H3193" i="19" s="1"/>
  <c r="D3193" i="19"/>
  <c r="I3192" i="19"/>
  <c r="L3192" i="19" s="1"/>
  <c r="F3192" i="19"/>
  <c r="G3192" i="19" s="1"/>
  <c r="E3192" i="19"/>
  <c r="D3192" i="19"/>
  <c r="I3191" i="19"/>
  <c r="L3191" i="19" s="1"/>
  <c r="F3191" i="19"/>
  <c r="G3191" i="19" s="1"/>
  <c r="E3191" i="19"/>
  <c r="D3191" i="19"/>
  <c r="H3191" i="19" s="1"/>
  <c r="I3190" i="19"/>
  <c r="L3190" i="19" s="1"/>
  <c r="F3190" i="19"/>
  <c r="G3190" i="19" s="1"/>
  <c r="E3190" i="19"/>
  <c r="D3190" i="19"/>
  <c r="I3189" i="19"/>
  <c r="L3189" i="19" s="1"/>
  <c r="F3189" i="19"/>
  <c r="G3189" i="19" s="1"/>
  <c r="E3189" i="19"/>
  <c r="D3189" i="19"/>
  <c r="H3189" i="19" s="1"/>
  <c r="I3188" i="19"/>
  <c r="L3188" i="19" s="1"/>
  <c r="H3188" i="19"/>
  <c r="G3188" i="19"/>
  <c r="F3188" i="19"/>
  <c r="E3188" i="19"/>
  <c r="D3188" i="19"/>
  <c r="I3187" i="19"/>
  <c r="L3187" i="19" s="1"/>
  <c r="H3187" i="19"/>
  <c r="F3187" i="19"/>
  <c r="G3187" i="19" s="1"/>
  <c r="E3187" i="19"/>
  <c r="D3187" i="19"/>
  <c r="I3186" i="19"/>
  <c r="L3186" i="19" s="1"/>
  <c r="F3186" i="19"/>
  <c r="G3186" i="19" s="1"/>
  <c r="E3186" i="19"/>
  <c r="D3186" i="19"/>
  <c r="I3185" i="19"/>
  <c r="L3185" i="19" s="1"/>
  <c r="F3185" i="19"/>
  <c r="G3185" i="19" s="1"/>
  <c r="E3185" i="19"/>
  <c r="D3185" i="19"/>
  <c r="L3184" i="19"/>
  <c r="I3184" i="19"/>
  <c r="F3184" i="19"/>
  <c r="G3184" i="19" s="1"/>
  <c r="E3184" i="19"/>
  <c r="D3184" i="19"/>
  <c r="I3183" i="19"/>
  <c r="L3183" i="19" s="1"/>
  <c r="F3183" i="19"/>
  <c r="G3183" i="19" s="1"/>
  <c r="E3183" i="19"/>
  <c r="D3183" i="19"/>
  <c r="H3183" i="19" s="1"/>
  <c r="I3182" i="19"/>
  <c r="L3182" i="19" s="1"/>
  <c r="F3182" i="19"/>
  <c r="G3182" i="19" s="1"/>
  <c r="E3182" i="19"/>
  <c r="H3182" i="19" s="1"/>
  <c r="D3182" i="19"/>
  <c r="I3181" i="19"/>
  <c r="L3181" i="19" s="1"/>
  <c r="H3181" i="19"/>
  <c r="F3181" i="19"/>
  <c r="G3181" i="19" s="1"/>
  <c r="E3181" i="19"/>
  <c r="D3181" i="19"/>
  <c r="I3180" i="19"/>
  <c r="L3180" i="19" s="1"/>
  <c r="F3180" i="19"/>
  <c r="G3180" i="19" s="1"/>
  <c r="E3180" i="19"/>
  <c r="D3180" i="19"/>
  <c r="I3179" i="19"/>
  <c r="L3179" i="19" s="1"/>
  <c r="G3179" i="19"/>
  <c r="F3179" i="19"/>
  <c r="E3179" i="19"/>
  <c r="D3179" i="19"/>
  <c r="H3179" i="19" s="1"/>
  <c r="I3178" i="19"/>
  <c r="L3178" i="19" s="1"/>
  <c r="F3178" i="19"/>
  <c r="G3178" i="19" s="1"/>
  <c r="E3178" i="19"/>
  <c r="D3178" i="19"/>
  <c r="L3177" i="19"/>
  <c r="I3177" i="19"/>
  <c r="F3177" i="19"/>
  <c r="G3177" i="19" s="1"/>
  <c r="E3177" i="19"/>
  <c r="D3177" i="19"/>
  <c r="I3176" i="19"/>
  <c r="L3176" i="19" s="1"/>
  <c r="G3176" i="19"/>
  <c r="F3176" i="19"/>
  <c r="E3176" i="19"/>
  <c r="D3176" i="19"/>
  <c r="I3175" i="19"/>
  <c r="L3175" i="19" s="1"/>
  <c r="F3175" i="19"/>
  <c r="G3175" i="19" s="1"/>
  <c r="E3175" i="19"/>
  <c r="D3175" i="19"/>
  <c r="I3174" i="19"/>
  <c r="L3174" i="19" s="1"/>
  <c r="G3174" i="19"/>
  <c r="F3174" i="19"/>
  <c r="E3174" i="19"/>
  <c r="D3174" i="19"/>
  <c r="H3174" i="19" s="1"/>
  <c r="I3173" i="19"/>
  <c r="L3173" i="19" s="1"/>
  <c r="F3173" i="19"/>
  <c r="G3173" i="19" s="1"/>
  <c r="E3173" i="19"/>
  <c r="D3173" i="19"/>
  <c r="I3172" i="19"/>
  <c r="L3172" i="19" s="1"/>
  <c r="F3172" i="19"/>
  <c r="G3172" i="19" s="1"/>
  <c r="E3172" i="19"/>
  <c r="H3172" i="19" s="1"/>
  <c r="D3172" i="19"/>
  <c r="I3171" i="19"/>
  <c r="L3171" i="19" s="1"/>
  <c r="F3171" i="19"/>
  <c r="G3171" i="19" s="1"/>
  <c r="E3171" i="19"/>
  <c r="D3171" i="19"/>
  <c r="H3171" i="19" s="1"/>
  <c r="I3170" i="19"/>
  <c r="L3170" i="19" s="1"/>
  <c r="F3170" i="19"/>
  <c r="G3170" i="19" s="1"/>
  <c r="E3170" i="19"/>
  <c r="D3170" i="19"/>
  <c r="I3169" i="19"/>
  <c r="L3169" i="19" s="1"/>
  <c r="F3169" i="19"/>
  <c r="G3169" i="19" s="1"/>
  <c r="E3169" i="19"/>
  <c r="D3169" i="19"/>
  <c r="I3168" i="19"/>
  <c r="L3168" i="19" s="1"/>
  <c r="G3168" i="19"/>
  <c r="F3168" i="19"/>
  <c r="E3168" i="19"/>
  <c r="D3168" i="19"/>
  <c r="L3167" i="19"/>
  <c r="I3167" i="19"/>
  <c r="F3167" i="19"/>
  <c r="G3167" i="19" s="1"/>
  <c r="E3167" i="19"/>
  <c r="H3167" i="19" s="1"/>
  <c r="D3167" i="19"/>
  <c r="I3166" i="19"/>
  <c r="L3166" i="19" s="1"/>
  <c r="F3166" i="19"/>
  <c r="G3166" i="19" s="1"/>
  <c r="E3166" i="19"/>
  <c r="D3166" i="19"/>
  <c r="I3165" i="19"/>
  <c r="L3165" i="19" s="1"/>
  <c r="G3165" i="19"/>
  <c r="F3165" i="19"/>
  <c r="E3165" i="19"/>
  <c r="D3165" i="19"/>
  <c r="I3164" i="19"/>
  <c r="L3164" i="19" s="1"/>
  <c r="G3164" i="19"/>
  <c r="H3164" i="19" s="1"/>
  <c r="F3164" i="19"/>
  <c r="E3164" i="19"/>
  <c r="D3164" i="19"/>
  <c r="L3163" i="19"/>
  <c r="I3163" i="19"/>
  <c r="F3163" i="19"/>
  <c r="G3163" i="19" s="1"/>
  <c r="E3163" i="19"/>
  <c r="D3163" i="19"/>
  <c r="I3162" i="19"/>
  <c r="L3162" i="19" s="1"/>
  <c r="F3162" i="19"/>
  <c r="G3162" i="19" s="1"/>
  <c r="E3162" i="19"/>
  <c r="D3162" i="19"/>
  <c r="I3161" i="19"/>
  <c r="L3161" i="19" s="1"/>
  <c r="F3161" i="19"/>
  <c r="G3161" i="19" s="1"/>
  <c r="E3161" i="19"/>
  <c r="D3161" i="19"/>
  <c r="L3160" i="19"/>
  <c r="I3160" i="19"/>
  <c r="F3160" i="19"/>
  <c r="G3160" i="19" s="1"/>
  <c r="E3160" i="19"/>
  <c r="D3160" i="19"/>
  <c r="I3159" i="19"/>
  <c r="L3159" i="19" s="1"/>
  <c r="F3159" i="19"/>
  <c r="G3159" i="19" s="1"/>
  <c r="E3159" i="19"/>
  <c r="H3159" i="19" s="1"/>
  <c r="D3159" i="19"/>
  <c r="I3158" i="19"/>
  <c r="L3158" i="19" s="1"/>
  <c r="G3158" i="19"/>
  <c r="F3158" i="19"/>
  <c r="E3158" i="19"/>
  <c r="D3158" i="19"/>
  <c r="I3157" i="19"/>
  <c r="L3157" i="19" s="1"/>
  <c r="F3157" i="19"/>
  <c r="G3157" i="19" s="1"/>
  <c r="E3157" i="19"/>
  <c r="D3157" i="19"/>
  <c r="H3157" i="19" s="1"/>
  <c r="I3156" i="19"/>
  <c r="L3156" i="19" s="1"/>
  <c r="F3156" i="19"/>
  <c r="G3156" i="19" s="1"/>
  <c r="E3156" i="19"/>
  <c r="D3156" i="19"/>
  <c r="H3156" i="19" s="1"/>
  <c r="L3155" i="19"/>
  <c r="I3155" i="19"/>
  <c r="G3155" i="19"/>
  <c r="F3155" i="19"/>
  <c r="E3155" i="19"/>
  <c r="D3155" i="19"/>
  <c r="H3155" i="19" s="1"/>
  <c r="I3154" i="19"/>
  <c r="L3154" i="19" s="1"/>
  <c r="F3154" i="19"/>
  <c r="G3154" i="19" s="1"/>
  <c r="E3154" i="19"/>
  <c r="D3154" i="19"/>
  <c r="L3153" i="19"/>
  <c r="I3153" i="19"/>
  <c r="G3153" i="19"/>
  <c r="F3153" i="19"/>
  <c r="E3153" i="19"/>
  <c r="D3153" i="19"/>
  <c r="I3152" i="19"/>
  <c r="L3152" i="19" s="1"/>
  <c r="F3152" i="19"/>
  <c r="G3152" i="19" s="1"/>
  <c r="E3152" i="19"/>
  <c r="D3152" i="19"/>
  <c r="I3151" i="19"/>
  <c r="L3151" i="19" s="1"/>
  <c r="F3151" i="19"/>
  <c r="G3151" i="19" s="1"/>
  <c r="E3151" i="19"/>
  <c r="D3151" i="19"/>
  <c r="L3150" i="19"/>
  <c r="I3150" i="19"/>
  <c r="F3150" i="19"/>
  <c r="G3150" i="19" s="1"/>
  <c r="E3150" i="19"/>
  <c r="D3150" i="19"/>
  <c r="H3150" i="19" s="1"/>
  <c r="L3149" i="19"/>
  <c r="I3149" i="19"/>
  <c r="F3149" i="19"/>
  <c r="G3149" i="19" s="1"/>
  <c r="E3149" i="19"/>
  <c r="D3149" i="19"/>
  <c r="I3148" i="19"/>
  <c r="L3148" i="19" s="1"/>
  <c r="F3148" i="19"/>
  <c r="G3148" i="19" s="1"/>
  <c r="E3148" i="19"/>
  <c r="H3148" i="19" s="1"/>
  <c r="D3148" i="19"/>
  <c r="I3147" i="19"/>
  <c r="L3147" i="19" s="1"/>
  <c r="F3147" i="19"/>
  <c r="G3147" i="19" s="1"/>
  <c r="H3147" i="19" s="1"/>
  <c r="E3147" i="19"/>
  <c r="D3147" i="19"/>
  <c r="I3146" i="19"/>
  <c r="L3146" i="19" s="1"/>
  <c r="F3146" i="19"/>
  <c r="G3146" i="19" s="1"/>
  <c r="E3146" i="19"/>
  <c r="D3146" i="19"/>
  <c r="I3145" i="19"/>
  <c r="L3145" i="19" s="1"/>
  <c r="F3145" i="19"/>
  <c r="G3145" i="19" s="1"/>
  <c r="E3145" i="19"/>
  <c r="D3145" i="19"/>
  <c r="I3144" i="19"/>
  <c r="L3144" i="19" s="1"/>
  <c r="G3144" i="19"/>
  <c r="F3144" i="19"/>
  <c r="E3144" i="19"/>
  <c r="D3144" i="19"/>
  <c r="L3143" i="19"/>
  <c r="I3143" i="19"/>
  <c r="F3143" i="19"/>
  <c r="G3143" i="19" s="1"/>
  <c r="E3143" i="19"/>
  <c r="D3143" i="19"/>
  <c r="H3143" i="19" s="1"/>
  <c r="I3142" i="19"/>
  <c r="L3142" i="19" s="1"/>
  <c r="F3142" i="19"/>
  <c r="G3142" i="19" s="1"/>
  <c r="E3142" i="19"/>
  <c r="D3142" i="19"/>
  <c r="L3141" i="19"/>
  <c r="I3141" i="19"/>
  <c r="H3141" i="19"/>
  <c r="F3141" i="19"/>
  <c r="G3141" i="19" s="1"/>
  <c r="E3141" i="19"/>
  <c r="D3141" i="19"/>
  <c r="L3140" i="19"/>
  <c r="I3140" i="19"/>
  <c r="F3140" i="19"/>
  <c r="G3140" i="19" s="1"/>
  <c r="E3140" i="19"/>
  <c r="D3140" i="19"/>
  <c r="I3139" i="19"/>
  <c r="L3139" i="19" s="1"/>
  <c r="F3139" i="19"/>
  <c r="G3139" i="19" s="1"/>
  <c r="E3139" i="19"/>
  <c r="D3139" i="19"/>
  <c r="I3138" i="19"/>
  <c r="L3138" i="19" s="1"/>
  <c r="G3138" i="19"/>
  <c r="F3138" i="19"/>
  <c r="E3138" i="19"/>
  <c r="D3138" i="19"/>
  <c r="L3137" i="19"/>
  <c r="I3137" i="19"/>
  <c r="F3137" i="19"/>
  <c r="G3137" i="19" s="1"/>
  <c r="E3137" i="19"/>
  <c r="D3137" i="19"/>
  <c r="H3137" i="19" s="1"/>
  <c r="I3136" i="19"/>
  <c r="L3136" i="19" s="1"/>
  <c r="F3136" i="19"/>
  <c r="G3136" i="19" s="1"/>
  <c r="E3136" i="19"/>
  <c r="D3136" i="19"/>
  <c r="I3135" i="19"/>
  <c r="L3135" i="19" s="1"/>
  <c r="F3135" i="19"/>
  <c r="G3135" i="19" s="1"/>
  <c r="E3135" i="19"/>
  <c r="D3135" i="19"/>
  <c r="H3135" i="19" s="1"/>
  <c r="I3134" i="19"/>
  <c r="L3134" i="19" s="1"/>
  <c r="F3134" i="19"/>
  <c r="G3134" i="19" s="1"/>
  <c r="E3134" i="19"/>
  <c r="D3134" i="19"/>
  <c r="I3133" i="19"/>
  <c r="L3133" i="19" s="1"/>
  <c r="F3133" i="19"/>
  <c r="G3133" i="19" s="1"/>
  <c r="E3133" i="19"/>
  <c r="D3133" i="19"/>
  <c r="L3132" i="19"/>
  <c r="I3132" i="19"/>
  <c r="G3132" i="19"/>
  <c r="F3132" i="19"/>
  <c r="E3132" i="19"/>
  <c r="H3132" i="19" s="1"/>
  <c r="D3132" i="19"/>
  <c r="I3131" i="19"/>
  <c r="L3131" i="19" s="1"/>
  <c r="F3131" i="19"/>
  <c r="G3131" i="19" s="1"/>
  <c r="E3131" i="19"/>
  <c r="D3131" i="19"/>
  <c r="I3130" i="19"/>
  <c r="L3130" i="19" s="1"/>
  <c r="G3130" i="19"/>
  <c r="F3130" i="19"/>
  <c r="E3130" i="19"/>
  <c r="D3130" i="19"/>
  <c r="I3129" i="19"/>
  <c r="L3129" i="19" s="1"/>
  <c r="G3129" i="19"/>
  <c r="F3129" i="19"/>
  <c r="E3129" i="19"/>
  <c r="D3129" i="19"/>
  <c r="L3128" i="19"/>
  <c r="I3128" i="19"/>
  <c r="F3128" i="19"/>
  <c r="G3128" i="19" s="1"/>
  <c r="E3128" i="19"/>
  <c r="D3128" i="19"/>
  <c r="I3127" i="19"/>
  <c r="L3127" i="19" s="1"/>
  <c r="F3127" i="19"/>
  <c r="G3127" i="19" s="1"/>
  <c r="E3127" i="19"/>
  <c r="H3127" i="19" s="1"/>
  <c r="D3127" i="19"/>
  <c r="I3126" i="19"/>
  <c r="L3126" i="19" s="1"/>
  <c r="G3126" i="19"/>
  <c r="F3126" i="19"/>
  <c r="E3126" i="19"/>
  <c r="D3126" i="19"/>
  <c r="I3125" i="19"/>
  <c r="L3125" i="19" s="1"/>
  <c r="F3125" i="19"/>
  <c r="G3125" i="19" s="1"/>
  <c r="E3125" i="19"/>
  <c r="D3125" i="19"/>
  <c r="I3124" i="19"/>
  <c r="L3124" i="19" s="1"/>
  <c r="G3124" i="19"/>
  <c r="F3124" i="19"/>
  <c r="E3124" i="19"/>
  <c r="D3124" i="19"/>
  <c r="H3124" i="19" s="1"/>
  <c r="I3123" i="19"/>
  <c r="L3123" i="19" s="1"/>
  <c r="F3123" i="19"/>
  <c r="G3123" i="19" s="1"/>
  <c r="E3123" i="19"/>
  <c r="D3123" i="19"/>
  <c r="H3123" i="19" s="1"/>
  <c r="I3122" i="19"/>
  <c r="L3122" i="19" s="1"/>
  <c r="F3122" i="19"/>
  <c r="G3122" i="19" s="1"/>
  <c r="E3122" i="19"/>
  <c r="D3122" i="19"/>
  <c r="I3121" i="19"/>
  <c r="L3121" i="19" s="1"/>
  <c r="F3121" i="19"/>
  <c r="G3121" i="19" s="1"/>
  <c r="E3121" i="19"/>
  <c r="D3121" i="19"/>
  <c r="I3120" i="19"/>
  <c r="L3120" i="19" s="1"/>
  <c r="F3120" i="19"/>
  <c r="G3120" i="19" s="1"/>
  <c r="E3120" i="19"/>
  <c r="D3120" i="19"/>
  <c r="I3119" i="19"/>
  <c r="L3119" i="19" s="1"/>
  <c r="F3119" i="19"/>
  <c r="G3119" i="19" s="1"/>
  <c r="E3119" i="19"/>
  <c r="D3119" i="19"/>
  <c r="L3118" i="19"/>
  <c r="I3118" i="19"/>
  <c r="F3118" i="19"/>
  <c r="G3118" i="19" s="1"/>
  <c r="H3118" i="19" s="1"/>
  <c r="E3118" i="19"/>
  <c r="D3118" i="19"/>
  <c r="I3117" i="19"/>
  <c r="L3117" i="19" s="1"/>
  <c r="F3117" i="19"/>
  <c r="G3117" i="19" s="1"/>
  <c r="E3117" i="19"/>
  <c r="D3117" i="19"/>
  <c r="H3117" i="19" s="1"/>
  <c r="I3116" i="19"/>
  <c r="L3116" i="19" s="1"/>
  <c r="F3116" i="19"/>
  <c r="G3116" i="19" s="1"/>
  <c r="E3116" i="19"/>
  <c r="D3116" i="19"/>
  <c r="I3115" i="19"/>
  <c r="L3115" i="19" s="1"/>
  <c r="G3115" i="19"/>
  <c r="F3115" i="19"/>
  <c r="E3115" i="19"/>
  <c r="D3115" i="19"/>
  <c r="I3114" i="19"/>
  <c r="L3114" i="19" s="1"/>
  <c r="F3114" i="19"/>
  <c r="G3114" i="19" s="1"/>
  <c r="E3114" i="19"/>
  <c r="D3114" i="19"/>
  <c r="L3113" i="19"/>
  <c r="I3113" i="19"/>
  <c r="F3113" i="19"/>
  <c r="G3113" i="19" s="1"/>
  <c r="E3113" i="19"/>
  <c r="D3113" i="19"/>
  <c r="I3112" i="19"/>
  <c r="L3112" i="19" s="1"/>
  <c r="G3112" i="19"/>
  <c r="F3112" i="19"/>
  <c r="E3112" i="19"/>
  <c r="D3112" i="19"/>
  <c r="L3111" i="19"/>
  <c r="I3111" i="19"/>
  <c r="F3111" i="19"/>
  <c r="G3111" i="19" s="1"/>
  <c r="E3111" i="19"/>
  <c r="D3111" i="19"/>
  <c r="I3110" i="19"/>
  <c r="L3110" i="19" s="1"/>
  <c r="G3110" i="19"/>
  <c r="F3110" i="19"/>
  <c r="E3110" i="19"/>
  <c r="D3110" i="19"/>
  <c r="I3109" i="19"/>
  <c r="L3109" i="19" s="1"/>
  <c r="G3109" i="19"/>
  <c r="F3109" i="19"/>
  <c r="E3109" i="19"/>
  <c r="D3109" i="19"/>
  <c r="L3108" i="19"/>
  <c r="I3108" i="19"/>
  <c r="F3108" i="19"/>
  <c r="G3108" i="19" s="1"/>
  <c r="E3108" i="19"/>
  <c r="D3108" i="19"/>
  <c r="I3107" i="19"/>
  <c r="L3107" i="19" s="1"/>
  <c r="F3107" i="19"/>
  <c r="G3107" i="19" s="1"/>
  <c r="E3107" i="19"/>
  <c r="D3107" i="19"/>
  <c r="H3107" i="19" s="1"/>
  <c r="I3106" i="19"/>
  <c r="L3106" i="19" s="1"/>
  <c r="F3106" i="19"/>
  <c r="G3106" i="19" s="1"/>
  <c r="E3106" i="19"/>
  <c r="D3106" i="19"/>
  <c r="H3106" i="19" s="1"/>
  <c r="I3105" i="19"/>
  <c r="L3105" i="19" s="1"/>
  <c r="F3105" i="19"/>
  <c r="G3105" i="19" s="1"/>
  <c r="E3105" i="19"/>
  <c r="D3105" i="19"/>
  <c r="I3104" i="19"/>
  <c r="L3104" i="19" s="1"/>
  <c r="F3104" i="19"/>
  <c r="G3104" i="19" s="1"/>
  <c r="E3104" i="19"/>
  <c r="D3104" i="19"/>
  <c r="H3104" i="19" s="1"/>
  <c r="L3103" i="19"/>
  <c r="I3103" i="19"/>
  <c r="F3103" i="19"/>
  <c r="G3103" i="19" s="1"/>
  <c r="E3103" i="19"/>
  <c r="D3103" i="19"/>
  <c r="H3103" i="19" s="1"/>
  <c r="I3102" i="19"/>
  <c r="L3102" i="19" s="1"/>
  <c r="G3102" i="19"/>
  <c r="F3102" i="19"/>
  <c r="E3102" i="19"/>
  <c r="D3102" i="19"/>
  <c r="I3101" i="19"/>
  <c r="L3101" i="19" s="1"/>
  <c r="G3101" i="19"/>
  <c r="F3101" i="19"/>
  <c r="E3101" i="19"/>
  <c r="D3101" i="19"/>
  <c r="H3101" i="19" s="1"/>
  <c r="I3100" i="19"/>
  <c r="L3100" i="19" s="1"/>
  <c r="F3100" i="19"/>
  <c r="G3100" i="19" s="1"/>
  <c r="E3100" i="19"/>
  <c r="D3100" i="19"/>
  <c r="L3099" i="19"/>
  <c r="I3099" i="19"/>
  <c r="F3099" i="19"/>
  <c r="G3099" i="19" s="1"/>
  <c r="E3099" i="19"/>
  <c r="H3099" i="19" s="1"/>
  <c r="D3099" i="19"/>
  <c r="I3098" i="19"/>
  <c r="L3098" i="19" s="1"/>
  <c r="F3098" i="19"/>
  <c r="G3098" i="19" s="1"/>
  <c r="E3098" i="19"/>
  <c r="D3098" i="19"/>
  <c r="I3097" i="19"/>
  <c r="L3097" i="19" s="1"/>
  <c r="F3097" i="19"/>
  <c r="G3097" i="19" s="1"/>
  <c r="E3097" i="19"/>
  <c r="D3097" i="19"/>
  <c r="H3097" i="19" s="1"/>
  <c r="L3096" i="19"/>
  <c r="I3096" i="19"/>
  <c r="F3096" i="19"/>
  <c r="G3096" i="19" s="1"/>
  <c r="E3096" i="19"/>
  <c r="D3096" i="19"/>
  <c r="I3095" i="19"/>
  <c r="L3095" i="19" s="1"/>
  <c r="F3095" i="19"/>
  <c r="G3095" i="19" s="1"/>
  <c r="E3095" i="19"/>
  <c r="D3095" i="19"/>
  <c r="H3095" i="19" s="1"/>
  <c r="I3094" i="19"/>
  <c r="L3094" i="19" s="1"/>
  <c r="F3094" i="19"/>
  <c r="G3094" i="19" s="1"/>
  <c r="E3094" i="19"/>
  <c r="D3094" i="19"/>
  <c r="I3093" i="19"/>
  <c r="L3093" i="19" s="1"/>
  <c r="F3093" i="19"/>
  <c r="G3093" i="19" s="1"/>
  <c r="E3093" i="19"/>
  <c r="D3093" i="19"/>
  <c r="H3093" i="19" s="1"/>
  <c r="I3092" i="19"/>
  <c r="L3092" i="19" s="1"/>
  <c r="G3092" i="19"/>
  <c r="F3092" i="19"/>
  <c r="E3092" i="19"/>
  <c r="D3092" i="19"/>
  <c r="L3091" i="19"/>
  <c r="I3091" i="19"/>
  <c r="G3091" i="19"/>
  <c r="F3091" i="19"/>
  <c r="E3091" i="19"/>
  <c r="D3091" i="19"/>
  <c r="I3090" i="19"/>
  <c r="L3090" i="19" s="1"/>
  <c r="F3090" i="19"/>
  <c r="G3090" i="19" s="1"/>
  <c r="E3090" i="19"/>
  <c r="D3090" i="19"/>
  <c r="L3089" i="19"/>
  <c r="I3089" i="19"/>
  <c r="H3089" i="19"/>
  <c r="G3089" i="19"/>
  <c r="F3089" i="19"/>
  <c r="E3089" i="19"/>
  <c r="D3089" i="19"/>
  <c r="I3088" i="19"/>
  <c r="L3088" i="19" s="1"/>
  <c r="F3088" i="19"/>
  <c r="G3088" i="19" s="1"/>
  <c r="E3088" i="19"/>
  <c r="D3088" i="19"/>
  <c r="I3087" i="19"/>
  <c r="L3087" i="19" s="1"/>
  <c r="F3087" i="19"/>
  <c r="G3087" i="19" s="1"/>
  <c r="E3087" i="19"/>
  <c r="D3087" i="19"/>
  <c r="L3086" i="19"/>
  <c r="I3086" i="19"/>
  <c r="G3086" i="19"/>
  <c r="F3086" i="19"/>
  <c r="E3086" i="19"/>
  <c r="D3086" i="19"/>
  <c r="L3085" i="19"/>
  <c r="I3085" i="19"/>
  <c r="F3085" i="19"/>
  <c r="G3085" i="19" s="1"/>
  <c r="E3085" i="19"/>
  <c r="D3085" i="19"/>
  <c r="H3085" i="19" s="1"/>
  <c r="I3084" i="19"/>
  <c r="L3084" i="19" s="1"/>
  <c r="F3084" i="19"/>
  <c r="G3084" i="19" s="1"/>
  <c r="E3084" i="19"/>
  <c r="D3084" i="19"/>
  <c r="I3083" i="19"/>
  <c r="L3083" i="19" s="1"/>
  <c r="F3083" i="19"/>
  <c r="G3083" i="19" s="1"/>
  <c r="H3083" i="19" s="1"/>
  <c r="E3083" i="19"/>
  <c r="D3083" i="19"/>
  <c r="I3082" i="19"/>
  <c r="L3082" i="19" s="1"/>
  <c r="F3082" i="19"/>
  <c r="G3082" i="19" s="1"/>
  <c r="E3082" i="19"/>
  <c r="D3082" i="19"/>
  <c r="I3081" i="19"/>
  <c r="L3081" i="19" s="1"/>
  <c r="F3081" i="19"/>
  <c r="G3081" i="19" s="1"/>
  <c r="E3081" i="19"/>
  <c r="D3081" i="19"/>
  <c r="I3080" i="19"/>
  <c r="L3080" i="19" s="1"/>
  <c r="F3080" i="19"/>
  <c r="G3080" i="19" s="1"/>
  <c r="E3080" i="19"/>
  <c r="D3080" i="19"/>
  <c r="L3079" i="19"/>
  <c r="I3079" i="19"/>
  <c r="F3079" i="19"/>
  <c r="G3079" i="19" s="1"/>
  <c r="E3079" i="19"/>
  <c r="D3079" i="19"/>
  <c r="I3078" i="19"/>
  <c r="L3078" i="19" s="1"/>
  <c r="G3078" i="19"/>
  <c r="F3078" i="19"/>
  <c r="E3078" i="19"/>
  <c r="D3078" i="19"/>
  <c r="H3078" i="19" s="1"/>
  <c r="L3077" i="19"/>
  <c r="I3077" i="19"/>
  <c r="F3077" i="19"/>
  <c r="G3077" i="19" s="1"/>
  <c r="H3077" i="19" s="1"/>
  <c r="E3077" i="19"/>
  <c r="D3077" i="19"/>
  <c r="I3076" i="19"/>
  <c r="L3076" i="19" s="1"/>
  <c r="F3076" i="19"/>
  <c r="G3076" i="19" s="1"/>
  <c r="E3076" i="19"/>
  <c r="H3076" i="19" s="1"/>
  <c r="D3076" i="19"/>
  <c r="I3075" i="19"/>
  <c r="L3075" i="19" s="1"/>
  <c r="F3075" i="19"/>
  <c r="G3075" i="19" s="1"/>
  <c r="E3075" i="19"/>
  <c r="D3075" i="19"/>
  <c r="I3074" i="19"/>
  <c r="L3074" i="19" s="1"/>
  <c r="F3074" i="19"/>
  <c r="G3074" i="19" s="1"/>
  <c r="E3074" i="19"/>
  <c r="D3074" i="19"/>
  <c r="H3074" i="19" s="1"/>
  <c r="L3073" i="19"/>
  <c r="I3073" i="19"/>
  <c r="F3073" i="19"/>
  <c r="G3073" i="19" s="1"/>
  <c r="E3073" i="19"/>
  <c r="D3073" i="19"/>
  <c r="I3072" i="19"/>
  <c r="L3072" i="19" s="1"/>
  <c r="F3072" i="19"/>
  <c r="G3072" i="19" s="1"/>
  <c r="E3072" i="19"/>
  <c r="D3072" i="19"/>
  <c r="I3071" i="19"/>
  <c r="L3071" i="19" s="1"/>
  <c r="F3071" i="19"/>
  <c r="G3071" i="19" s="1"/>
  <c r="E3071" i="19"/>
  <c r="D3071" i="19"/>
  <c r="H3071" i="19" s="1"/>
  <c r="I3070" i="19"/>
  <c r="L3070" i="19" s="1"/>
  <c r="F3070" i="19"/>
  <c r="G3070" i="19" s="1"/>
  <c r="E3070" i="19"/>
  <c r="D3070" i="19"/>
  <c r="I3069" i="19"/>
  <c r="L3069" i="19" s="1"/>
  <c r="F3069" i="19"/>
  <c r="G3069" i="19" s="1"/>
  <c r="E3069" i="19"/>
  <c r="D3069" i="19"/>
  <c r="I3068" i="19"/>
  <c r="L3068" i="19" s="1"/>
  <c r="G3068" i="19"/>
  <c r="F3068" i="19"/>
  <c r="E3068" i="19"/>
  <c r="D3068" i="19"/>
  <c r="H3068" i="19" s="1"/>
  <c r="I3067" i="19"/>
  <c r="L3067" i="19" s="1"/>
  <c r="F3067" i="19"/>
  <c r="G3067" i="19" s="1"/>
  <c r="E3067" i="19"/>
  <c r="D3067" i="19"/>
  <c r="H3067" i="19" s="1"/>
  <c r="I3066" i="19"/>
  <c r="L3066" i="19" s="1"/>
  <c r="H3066" i="19"/>
  <c r="G3066" i="19"/>
  <c r="F3066" i="19"/>
  <c r="E3066" i="19"/>
  <c r="D3066" i="19"/>
  <c r="I3065" i="19"/>
  <c r="L3065" i="19" s="1"/>
  <c r="G3065" i="19"/>
  <c r="F3065" i="19"/>
  <c r="E3065" i="19"/>
  <c r="D3065" i="19"/>
  <c r="L3064" i="19"/>
  <c r="I3064" i="19"/>
  <c r="F3064" i="19"/>
  <c r="G3064" i="19" s="1"/>
  <c r="E3064" i="19"/>
  <c r="D3064" i="19"/>
  <c r="I3063" i="19"/>
  <c r="L3063" i="19" s="1"/>
  <c r="F3063" i="19"/>
  <c r="G3063" i="19" s="1"/>
  <c r="E3063" i="19"/>
  <c r="H3063" i="19" s="1"/>
  <c r="D3063" i="19"/>
  <c r="L3062" i="19"/>
  <c r="I3062" i="19"/>
  <c r="G3062" i="19"/>
  <c r="F3062" i="19"/>
  <c r="E3062" i="19"/>
  <c r="D3062" i="19"/>
  <c r="I3061" i="19"/>
  <c r="L3061" i="19" s="1"/>
  <c r="F3061" i="19"/>
  <c r="G3061" i="19" s="1"/>
  <c r="E3061" i="19"/>
  <c r="D3061" i="19"/>
  <c r="I3060" i="19"/>
  <c r="L3060" i="19" s="1"/>
  <c r="F3060" i="19"/>
  <c r="G3060" i="19" s="1"/>
  <c r="E3060" i="19"/>
  <c r="H3060" i="19" s="1"/>
  <c r="D3060" i="19"/>
  <c r="L3059" i="19"/>
  <c r="I3059" i="19"/>
  <c r="H3059" i="19"/>
  <c r="G3059" i="19"/>
  <c r="F3059" i="19"/>
  <c r="E3059" i="19"/>
  <c r="D3059" i="19"/>
  <c r="I3058" i="19"/>
  <c r="L3058" i="19" s="1"/>
  <c r="F3058" i="19"/>
  <c r="G3058" i="19" s="1"/>
  <c r="E3058" i="19"/>
  <c r="D3058" i="19"/>
  <c r="L3057" i="19"/>
  <c r="I3057" i="19"/>
  <c r="F3057" i="19"/>
  <c r="G3057" i="19" s="1"/>
  <c r="E3057" i="19"/>
  <c r="D3057" i="19"/>
  <c r="I3056" i="19"/>
  <c r="L3056" i="19" s="1"/>
  <c r="F3056" i="19"/>
  <c r="G3056" i="19" s="1"/>
  <c r="E3056" i="19"/>
  <c r="D3056" i="19"/>
  <c r="I3055" i="19"/>
  <c r="L3055" i="19" s="1"/>
  <c r="F3055" i="19"/>
  <c r="G3055" i="19" s="1"/>
  <c r="E3055" i="19"/>
  <c r="D3055" i="19"/>
  <c r="L3054" i="19"/>
  <c r="I3054" i="19"/>
  <c r="F3054" i="19"/>
  <c r="G3054" i="19" s="1"/>
  <c r="E3054" i="19"/>
  <c r="D3054" i="19"/>
  <c r="I3053" i="19"/>
  <c r="L3053" i="19" s="1"/>
  <c r="F3053" i="19"/>
  <c r="G3053" i="19" s="1"/>
  <c r="E3053" i="19"/>
  <c r="D3053" i="19"/>
  <c r="H3053" i="19" s="1"/>
  <c r="I3052" i="19"/>
  <c r="L3052" i="19" s="1"/>
  <c r="F3052" i="19"/>
  <c r="G3052" i="19" s="1"/>
  <c r="E3052" i="19"/>
  <c r="D3052" i="19"/>
  <c r="I3051" i="19"/>
  <c r="L3051" i="19" s="1"/>
  <c r="F3051" i="19"/>
  <c r="G3051" i="19" s="1"/>
  <c r="E3051" i="19"/>
  <c r="D3051" i="19"/>
  <c r="I3050" i="19"/>
  <c r="L3050" i="19" s="1"/>
  <c r="F3050" i="19"/>
  <c r="G3050" i="19" s="1"/>
  <c r="E3050" i="19"/>
  <c r="D3050" i="19"/>
  <c r="I3049" i="19"/>
  <c r="L3049" i="19" s="1"/>
  <c r="F3049" i="19"/>
  <c r="G3049" i="19" s="1"/>
  <c r="E3049" i="19"/>
  <c r="D3049" i="19"/>
  <c r="H3049" i="19" s="1"/>
  <c r="I3048" i="19"/>
  <c r="L3048" i="19" s="1"/>
  <c r="G3048" i="19"/>
  <c r="F3048" i="19"/>
  <c r="E3048" i="19"/>
  <c r="D3048" i="19"/>
  <c r="H3048" i="19" s="1"/>
  <c r="L3047" i="19"/>
  <c r="I3047" i="19"/>
  <c r="F3047" i="19"/>
  <c r="G3047" i="19" s="1"/>
  <c r="E3047" i="19"/>
  <c r="D3047" i="19"/>
  <c r="I3046" i="19"/>
  <c r="L3046" i="19" s="1"/>
  <c r="F3046" i="19"/>
  <c r="G3046" i="19" s="1"/>
  <c r="E3046" i="19"/>
  <c r="D3046" i="19"/>
  <c r="L3045" i="19"/>
  <c r="I3045" i="19"/>
  <c r="G3045" i="19"/>
  <c r="F3045" i="19"/>
  <c r="E3045" i="19"/>
  <c r="D3045" i="19"/>
  <c r="H3045" i="19" s="1"/>
  <c r="L3044" i="19"/>
  <c r="I3044" i="19"/>
  <c r="F3044" i="19"/>
  <c r="G3044" i="19" s="1"/>
  <c r="E3044" i="19"/>
  <c r="D3044" i="19"/>
  <c r="H3044" i="19" s="1"/>
  <c r="I3043" i="19"/>
  <c r="L3043" i="19" s="1"/>
  <c r="F3043" i="19"/>
  <c r="G3043" i="19" s="1"/>
  <c r="E3043" i="19"/>
  <c r="D3043" i="19"/>
  <c r="H3043" i="19" s="1"/>
  <c r="I3042" i="19"/>
  <c r="L3042" i="19" s="1"/>
  <c r="H3042" i="19"/>
  <c r="F3042" i="19"/>
  <c r="G3042" i="19" s="1"/>
  <c r="E3042" i="19"/>
  <c r="D3042" i="19"/>
  <c r="I3041" i="19"/>
  <c r="L3041" i="19" s="1"/>
  <c r="G3041" i="19"/>
  <c r="F3041" i="19"/>
  <c r="E3041" i="19"/>
  <c r="D3041" i="19"/>
  <c r="H3041" i="19" s="1"/>
  <c r="I3040" i="19"/>
  <c r="L3040" i="19" s="1"/>
  <c r="F3040" i="19"/>
  <c r="G3040" i="19" s="1"/>
  <c r="E3040" i="19"/>
  <c r="D3040" i="19"/>
  <c r="I3039" i="19"/>
  <c r="L3039" i="19" s="1"/>
  <c r="F3039" i="19"/>
  <c r="G3039" i="19" s="1"/>
  <c r="E3039" i="19"/>
  <c r="H3039" i="19" s="1"/>
  <c r="D3039" i="19"/>
  <c r="I3038" i="19"/>
  <c r="L3038" i="19" s="1"/>
  <c r="G3038" i="19"/>
  <c r="F3038" i="19"/>
  <c r="E3038" i="19"/>
  <c r="D3038" i="19"/>
  <c r="L3037" i="19"/>
  <c r="I3037" i="19"/>
  <c r="F3037" i="19"/>
  <c r="G3037" i="19" s="1"/>
  <c r="E3037" i="19"/>
  <c r="D3037" i="19"/>
  <c r="L3036" i="19"/>
  <c r="I3036" i="19"/>
  <c r="F3036" i="19"/>
  <c r="G3036" i="19" s="1"/>
  <c r="E3036" i="19"/>
  <c r="D3036" i="19"/>
  <c r="I3035" i="19"/>
  <c r="L3035" i="19" s="1"/>
  <c r="F3035" i="19"/>
  <c r="G3035" i="19" s="1"/>
  <c r="E3035" i="19"/>
  <c r="D3035" i="19"/>
  <c r="H3035" i="19" s="1"/>
  <c r="I3034" i="19"/>
  <c r="L3034" i="19" s="1"/>
  <c r="G3034" i="19"/>
  <c r="F3034" i="19"/>
  <c r="E3034" i="19"/>
  <c r="D3034" i="19"/>
  <c r="H3034" i="19" s="1"/>
  <c r="L3033" i="19"/>
  <c r="I3033" i="19"/>
  <c r="H3033" i="19"/>
  <c r="F3033" i="19"/>
  <c r="G3033" i="19" s="1"/>
  <c r="E3033" i="19"/>
  <c r="D3033" i="19"/>
  <c r="I3032" i="19"/>
  <c r="L3032" i="19" s="1"/>
  <c r="F3032" i="19"/>
  <c r="G3032" i="19" s="1"/>
  <c r="E3032" i="19"/>
  <c r="H3032" i="19" s="1"/>
  <c r="D3032" i="19"/>
  <c r="I3031" i="19"/>
  <c r="L3031" i="19" s="1"/>
  <c r="F3031" i="19"/>
  <c r="G3031" i="19" s="1"/>
  <c r="E3031" i="19"/>
  <c r="D3031" i="19"/>
  <c r="I3030" i="19"/>
  <c r="L3030" i="19" s="1"/>
  <c r="G3030" i="19"/>
  <c r="F3030" i="19"/>
  <c r="E3030" i="19"/>
  <c r="D3030" i="19"/>
  <c r="I3029" i="19"/>
  <c r="L3029" i="19" s="1"/>
  <c r="G3029" i="19"/>
  <c r="F3029" i="19"/>
  <c r="E3029" i="19"/>
  <c r="D3029" i="19"/>
  <c r="L3028" i="19"/>
  <c r="I3028" i="19"/>
  <c r="F3028" i="19"/>
  <c r="G3028" i="19" s="1"/>
  <c r="E3028" i="19"/>
  <c r="D3028" i="19"/>
  <c r="H3028" i="19" s="1"/>
  <c r="I3027" i="19"/>
  <c r="L3027" i="19" s="1"/>
  <c r="F3027" i="19"/>
  <c r="G3027" i="19" s="1"/>
  <c r="E3027" i="19"/>
  <c r="D3027" i="19"/>
  <c r="H3027" i="19" s="1"/>
  <c r="I3026" i="19"/>
  <c r="L3026" i="19" s="1"/>
  <c r="F3026" i="19"/>
  <c r="G3026" i="19" s="1"/>
  <c r="E3026" i="19"/>
  <c r="D3026" i="19"/>
  <c r="H3026" i="19" s="1"/>
  <c r="I3025" i="19"/>
  <c r="L3025" i="19" s="1"/>
  <c r="F3025" i="19"/>
  <c r="G3025" i="19" s="1"/>
  <c r="E3025" i="19"/>
  <c r="H3025" i="19" s="1"/>
  <c r="D3025" i="19"/>
  <c r="L3024" i="19"/>
  <c r="I3024" i="19"/>
  <c r="F3024" i="19"/>
  <c r="G3024" i="19" s="1"/>
  <c r="E3024" i="19"/>
  <c r="H3024" i="19" s="1"/>
  <c r="D3024" i="19"/>
  <c r="I3023" i="19"/>
  <c r="L3023" i="19" s="1"/>
  <c r="F3023" i="19"/>
  <c r="G3023" i="19" s="1"/>
  <c r="E3023" i="19"/>
  <c r="D3023" i="19"/>
  <c r="I3022" i="19"/>
  <c r="L3022" i="19" s="1"/>
  <c r="H3022" i="19"/>
  <c r="G3022" i="19"/>
  <c r="F3022" i="19"/>
  <c r="E3022" i="19"/>
  <c r="D3022" i="19"/>
  <c r="I3021" i="19"/>
  <c r="L3021" i="19" s="1"/>
  <c r="F3021" i="19"/>
  <c r="G3021" i="19" s="1"/>
  <c r="E3021" i="19"/>
  <c r="D3021" i="19"/>
  <c r="I3020" i="19"/>
  <c r="L3020" i="19" s="1"/>
  <c r="F3020" i="19"/>
  <c r="G3020" i="19" s="1"/>
  <c r="E3020" i="19"/>
  <c r="D3020" i="19"/>
  <c r="I3019" i="19"/>
  <c r="L3019" i="19" s="1"/>
  <c r="F3019" i="19"/>
  <c r="G3019" i="19" s="1"/>
  <c r="E3019" i="19"/>
  <c r="D3019" i="19"/>
  <c r="I3018" i="19"/>
  <c r="L3018" i="19" s="1"/>
  <c r="G3018" i="19"/>
  <c r="F3018" i="19"/>
  <c r="E3018" i="19"/>
  <c r="D3018" i="19"/>
  <c r="I3017" i="19"/>
  <c r="L3017" i="19" s="1"/>
  <c r="F3017" i="19"/>
  <c r="G3017" i="19" s="1"/>
  <c r="E3017" i="19"/>
  <c r="D3017" i="19"/>
  <c r="H3017" i="19" s="1"/>
  <c r="L3016" i="19"/>
  <c r="I3016" i="19"/>
  <c r="F3016" i="19"/>
  <c r="G3016" i="19" s="1"/>
  <c r="E3016" i="19"/>
  <c r="H3016" i="19" s="1"/>
  <c r="D3016" i="19"/>
  <c r="I3015" i="19"/>
  <c r="L3015" i="19" s="1"/>
  <c r="F3015" i="19"/>
  <c r="G3015" i="19" s="1"/>
  <c r="E3015" i="19"/>
  <c r="H3015" i="19" s="1"/>
  <c r="D3015" i="19"/>
  <c r="I3014" i="19"/>
  <c r="L3014" i="19" s="1"/>
  <c r="F3014" i="19"/>
  <c r="G3014" i="19" s="1"/>
  <c r="E3014" i="19"/>
  <c r="D3014" i="19"/>
  <c r="H3014" i="19" s="1"/>
  <c r="I3013" i="19"/>
  <c r="L3013" i="19" s="1"/>
  <c r="G3013" i="19"/>
  <c r="F3013" i="19"/>
  <c r="E3013" i="19"/>
  <c r="D3013" i="19"/>
  <c r="H3013" i="19" s="1"/>
  <c r="I3012" i="19"/>
  <c r="L3012" i="19" s="1"/>
  <c r="F3012" i="19"/>
  <c r="G3012" i="19" s="1"/>
  <c r="E3012" i="19"/>
  <c r="D3012" i="19"/>
  <c r="I3011" i="19"/>
  <c r="L3011" i="19" s="1"/>
  <c r="F3011" i="19"/>
  <c r="G3011" i="19" s="1"/>
  <c r="E3011" i="19"/>
  <c r="D3011" i="19"/>
  <c r="I3010" i="19"/>
  <c r="L3010" i="19" s="1"/>
  <c r="G3010" i="19"/>
  <c r="F3010" i="19"/>
  <c r="E3010" i="19"/>
  <c r="D3010" i="19"/>
  <c r="H3010" i="19" s="1"/>
  <c r="L3009" i="19"/>
  <c r="I3009" i="19"/>
  <c r="H3009" i="19"/>
  <c r="F3009" i="19"/>
  <c r="G3009" i="19" s="1"/>
  <c r="E3009" i="19"/>
  <c r="D3009" i="19"/>
  <c r="I3008" i="19"/>
  <c r="L3008" i="19" s="1"/>
  <c r="F3008" i="19"/>
  <c r="G3008" i="19" s="1"/>
  <c r="E3008" i="19"/>
  <c r="H3008" i="19" s="1"/>
  <c r="D3008" i="19"/>
  <c r="I3007" i="19"/>
  <c r="L3007" i="19" s="1"/>
  <c r="F3007" i="19"/>
  <c r="G3007" i="19" s="1"/>
  <c r="E3007" i="19"/>
  <c r="D3007" i="19"/>
  <c r="I3006" i="19"/>
  <c r="L3006" i="19" s="1"/>
  <c r="F3006" i="19"/>
  <c r="G3006" i="19" s="1"/>
  <c r="E3006" i="19"/>
  <c r="D3006" i="19"/>
  <c r="H3006" i="19" s="1"/>
  <c r="L3005" i="19"/>
  <c r="I3005" i="19"/>
  <c r="F3005" i="19"/>
  <c r="G3005" i="19" s="1"/>
  <c r="E3005" i="19"/>
  <c r="D3005" i="19"/>
  <c r="H3005" i="19" s="1"/>
  <c r="I3004" i="19"/>
  <c r="L3004" i="19" s="1"/>
  <c r="F3004" i="19"/>
  <c r="G3004" i="19" s="1"/>
  <c r="E3004" i="19"/>
  <c r="D3004" i="19"/>
  <c r="H3004" i="19" s="1"/>
  <c r="I3003" i="19"/>
  <c r="L3003" i="19" s="1"/>
  <c r="F3003" i="19"/>
  <c r="G3003" i="19" s="1"/>
  <c r="E3003" i="19"/>
  <c r="D3003" i="19"/>
  <c r="I3002" i="19"/>
  <c r="L3002" i="19" s="1"/>
  <c r="G3002" i="19"/>
  <c r="F3002" i="19"/>
  <c r="E3002" i="19"/>
  <c r="D3002" i="19"/>
  <c r="H3002" i="19" s="1"/>
  <c r="I3001" i="19"/>
  <c r="L3001" i="19" s="1"/>
  <c r="G3001" i="19"/>
  <c r="F3001" i="19"/>
  <c r="E3001" i="19"/>
  <c r="D3001" i="19"/>
  <c r="L3000" i="19"/>
  <c r="I3000" i="19"/>
  <c r="F3000" i="19"/>
  <c r="G3000" i="19" s="1"/>
  <c r="E3000" i="19"/>
  <c r="D3000" i="19"/>
  <c r="I2999" i="19"/>
  <c r="L2999" i="19" s="1"/>
  <c r="F2999" i="19"/>
  <c r="G2999" i="19" s="1"/>
  <c r="E2999" i="19"/>
  <c r="D2999" i="19"/>
  <c r="I2998" i="19"/>
  <c r="L2998" i="19" s="1"/>
  <c r="G2998" i="19"/>
  <c r="F2998" i="19"/>
  <c r="E2998" i="19"/>
  <c r="D2998" i="19"/>
  <c r="I2997" i="19"/>
  <c r="L2997" i="19" s="1"/>
  <c r="G2997" i="19"/>
  <c r="F2997" i="19"/>
  <c r="E2997" i="19"/>
  <c r="D2997" i="19"/>
  <c r="L2996" i="19"/>
  <c r="I2996" i="19"/>
  <c r="F2996" i="19"/>
  <c r="G2996" i="19" s="1"/>
  <c r="E2996" i="19"/>
  <c r="D2996" i="19"/>
  <c r="H2996" i="19" s="1"/>
  <c r="I2995" i="19"/>
  <c r="L2995" i="19" s="1"/>
  <c r="F2995" i="19"/>
  <c r="G2995" i="19" s="1"/>
  <c r="E2995" i="19"/>
  <c r="D2995" i="19"/>
  <c r="H2995" i="19" s="1"/>
  <c r="I2994" i="19"/>
  <c r="L2994" i="19" s="1"/>
  <c r="F2994" i="19"/>
  <c r="G2994" i="19" s="1"/>
  <c r="E2994" i="19"/>
  <c r="D2994" i="19"/>
  <c r="L2993" i="19"/>
  <c r="I2993" i="19"/>
  <c r="H2993" i="19"/>
  <c r="G2993" i="19"/>
  <c r="F2993" i="19"/>
  <c r="E2993" i="19"/>
  <c r="D2993" i="19"/>
  <c r="I2992" i="19"/>
  <c r="L2992" i="19" s="1"/>
  <c r="F2992" i="19"/>
  <c r="G2992" i="19" s="1"/>
  <c r="E2992" i="19"/>
  <c r="H2992" i="19" s="1"/>
  <c r="D2992" i="19"/>
  <c r="I2991" i="19"/>
  <c r="L2991" i="19" s="1"/>
  <c r="F2991" i="19"/>
  <c r="G2991" i="19" s="1"/>
  <c r="E2991" i="19"/>
  <c r="H2991" i="19" s="1"/>
  <c r="D2991" i="19"/>
  <c r="I2990" i="19"/>
  <c r="L2990" i="19" s="1"/>
  <c r="F2990" i="19"/>
  <c r="G2990" i="19" s="1"/>
  <c r="E2990" i="19"/>
  <c r="D2990" i="19"/>
  <c r="I2989" i="19"/>
  <c r="L2989" i="19" s="1"/>
  <c r="F2989" i="19"/>
  <c r="G2989" i="19" s="1"/>
  <c r="E2989" i="19"/>
  <c r="D2989" i="19"/>
  <c r="L2988" i="19"/>
  <c r="I2988" i="19"/>
  <c r="F2988" i="19"/>
  <c r="G2988" i="19" s="1"/>
  <c r="E2988" i="19"/>
  <c r="D2988" i="19"/>
  <c r="I2987" i="19"/>
  <c r="L2987" i="19" s="1"/>
  <c r="F2987" i="19"/>
  <c r="G2987" i="19" s="1"/>
  <c r="E2987" i="19"/>
  <c r="D2987" i="19"/>
  <c r="I2986" i="19"/>
  <c r="L2986" i="19" s="1"/>
  <c r="F2986" i="19"/>
  <c r="G2986" i="19" s="1"/>
  <c r="E2986" i="19"/>
  <c r="D2986" i="19"/>
  <c r="I2985" i="19"/>
  <c r="L2985" i="19" s="1"/>
  <c r="F2985" i="19"/>
  <c r="G2985" i="19" s="1"/>
  <c r="E2985" i="19"/>
  <c r="H2985" i="19" s="1"/>
  <c r="D2985" i="19"/>
  <c r="L2984" i="19"/>
  <c r="I2984" i="19"/>
  <c r="F2984" i="19"/>
  <c r="G2984" i="19" s="1"/>
  <c r="E2984" i="19"/>
  <c r="D2984" i="19"/>
  <c r="I2983" i="19"/>
  <c r="L2983" i="19" s="1"/>
  <c r="F2983" i="19"/>
  <c r="G2983" i="19" s="1"/>
  <c r="E2983" i="19"/>
  <c r="D2983" i="19"/>
  <c r="I2982" i="19"/>
  <c r="L2982" i="19" s="1"/>
  <c r="G2982" i="19"/>
  <c r="F2982" i="19"/>
  <c r="E2982" i="19"/>
  <c r="D2982" i="19"/>
  <c r="L2981" i="19"/>
  <c r="I2981" i="19"/>
  <c r="G2981" i="19"/>
  <c r="F2981" i="19"/>
  <c r="E2981" i="19"/>
  <c r="D2981" i="19"/>
  <c r="I2980" i="19"/>
  <c r="L2980" i="19" s="1"/>
  <c r="F2980" i="19"/>
  <c r="G2980" i="19" s="1"/>
  <c r="E2980" i="19"/>
  <c r="D2980" i="19"/>
  <c r="H2980" i="19" s="1"/>
  <c r="I2979" i="19"/>
  <c r="L2979" i="19" s="1"/>
  <c r="F2979" i="19"/>
  <c r="G2979" i="19" s="1"/>
  <c r="E2979" i="19"/>
  <c r="D2979" i="19"/>
  <c r="I2978" i="19"/>
  <c r="L2978" i="19" s="1"/>
  <c r="G2978" i="19"/>
  <c r="F2978" i="19"/>
  <c r="E2978" i="19"/>
  <c r="D2978" i="19"/>
  <c r="L2977" i="19"/>
  <c r="I2977" i="19"/>
  <c r="F2977" i="19"/>
  <c r="G2977" i="19" s="1"/>
  <c r="E2977" i="19"/>
  <c r="D2977" i="19"/>
  <c r="H2977" i="19" s="1"/>
  <c r="I2976" i="19"/>
  <c r="L2976" i="19" s="1"/>
  <c r="F2976" i="19"/>
  <c r="G2976" i="19" s="1"/>
  <c r="E2976" i="19"/>
  <c r="D2976" i="19"/>
  <c r="I2975" i="19"/>
  <c r="L2975" i="19" s="1"/>
  <c r="F2975" i="19"/>
  <c r="G2975" i="19" s="1"/>
  <c r="E2975" i="19"/>
  <c r="H2975" i="19" s="1"/>
  <c r="D2975" i="19"/>
  <c r="I2974" i="19"/>
  <c r="L2974" i="19" s="1"/>
  <c r="F2974" i="19"/>
  <c r="G2974" i="19" s="1"/>
  <c r="E2974" i="19"/>
  <c r="H2974" i="19" s="1"/>
  <c r="D2974" i="19"/>
  <c r="L2973" i="19"/>
  <c r="I2973" i="19"/>
  <c r="G2973" i="19"/>
  <c r="F2973" i="19"/>
  <c r="E2973" i="19"/>
  <c r="D2973" i="19"/>
  <c r="L2972" i="19"/>
  <c r="I2972" i="19"/>
  <c r="F2972" i="19"/>
  <c r="G2972" i="19" s="1"/>
  <c r="E2972" i="19"/>
  <c r="D2972" i="19"/>
  <c r="H2972" i="19" s="1"/>
  <c r="I2971" i="19"/>
  <c r="L2971" i="19" s="1"/>
  <c r="F2971" i="19"/>
  <c r="G2971" i="19" s="1"/>
  <c r="E2971" i="19"/>
  <c r="D2971" i="19"/>
  <c r="H2971" i="19" s="1"/>
  <c r="I2970" i="19"/>
  <c r="L2970" i="19" s="1"/>
  <c r="G2970" i="19"/>
  <c r="F2970" i="19"/>
  <c r="E2970" i="19"/>
  <c r="D2970" i="19"/>
  <c r="I2969" i="19"/>
  <c r="L2969" i="19" s="1"/>
  <c r="F2969" i="19"/>
  <c r="G2969" i="19" s="1"/>
  <c r="E2969" i="19"/>
  <c r="D2969" i="19"/>
  <c r="H2969" i="19" s="1"/>
  <c r="L2968" i="19"/>
  <c r="I2968" i="19"/>
  <c r="F2968" i="19"/>
  <c r="G2968" i="19" s="1"/>
  <c r="E2968" i="19"/>
  <c r="H2968" i="19" s="1"/>
  <c r="D2968" i="19"/>
  <c r="I2967" i="19"/>
  <c r="L2967" i="19" s="1"/>
  <c r="F2967" i="19"/>
  <c r="G2967" i="19" s="1"/>
  <c r="E2967" i="19"/>
  <c r="H2967" i="19" s="1"/>
  <c r="D2967" i="19"/>
  <c r="I2966" i="19"/>
  <c r="L2966" i="19" s="1"/>
  <c r="G2966" i="19"/>
  <c r="F2966" i="19"/>
  <c r="E2966" i="19"/>
  <c r="H2966" i="19" s="1"/>
  <c r="D2966" i="19"/>
  <c r="L2965" i="19"/>
  <c r="I2965" i="19"/>
  <c r="F2965" i="19"/>
  <c r="G2965" i="19" s="1"/>
  <c r="E2965" i="19"/>
  <c r="D2965" i="19"/>
  <c r="L2964" i="19"/>
  <c r="I2964" i="19"/>
  <c r="F2964" i="19"/>
  <c r="G2964" i="19" s="1"/>
  <c r="E2964" i="19"/>
  <c r="D2964" i="19"/>
  <c r="I2963" i="19"/>
  <c r="L2963" i="19" s="1"/>
  <c r="F2963" i="19"/>
  <c r="G2963" i="19" s="1"/>
  <c r="E2963" i="19"/>
  <c r="D2963" i="19"/>
  <c r="H2963" i="19" s="1"/>
  <c r="I2962" i="19"/>
  <c r="L2962" i="19" s="1"/>
  <c r="H2962" i="19"/>
  <c r="G2962" i="19"/>
  <c r="F2962" i="19"/>
  <c r="E2962" i="19"/>
  <c r="D2962" i="19"/>
  <c r="I2961" i="19"/>
  <c r="L2961" i="19" s="1"/>
  <c r="G2961" i="19"/>
  <c r="F2961" i="19"/>
  <c r="E2961" i="19"/>
  <c r="D2961" i="19"/>
  <c r="H2961" i="19" s="1"/>
  <c r="L2960" i="19"/>
  <c r="I2960" i="19"/>
  <c r="F2960" i="19"/>
  <c r="G2960" i="19" s="1"/>
  <c r="E2960" i="19"/>
  <c r="D2960" i="19"/>
  <c r="I2959" i="19"/>
  <c r="L2959" i="19" s="1"/>
  <c r="F2959" i="19"/>
  <c r="G2959" i="19" s="1"/>
  <c r="E2959" i="19"/>
  <c r="D2959" i="19"/>
  <c r="I2958" i="19"/>
  <c r="L2958" i="19" s="1"/>
  <c r="F2958" i="19"/>
  <c r="G2958" i="19" s="1"/>
  <c r="H2958" i="19" s="1"/>
  <c r="E2958" i="19"/>
  <c r="D2958" i="19"/>
  <c r="I2957" i="19"/>
  <c r="L2957" i="19" s="1"/>
  <c r="F2957" i="19"/>
  <c r="G2957" i="19" s="1"/>
  <c r="E2957" i="19"/>
  <c r="D2957" i="19"/>
  <c r="H2957" i="19" s="1"/>
  <c r="L2956" i="19"/>
  <c r="I2956" i="19"/>
  <c r="F2956" i="19"/>
  <c r="G2956" i="19" s="1"/>
  <c r="E2956" i="19"/>
  <c r="D2956" i="19"/>
  <c r="I2955" i="19"/>
  <c r="L2955" i="19" s="1"/>
  <c r="F2955" i="19"/>
  <c r="G2955" i="19" s="1"/>
  <c r="E2955" i="19"/>
  <c r="D2955" i="19"/>
  <c r="I2954" i="19"/>
  <c r="L2954" i="19" s="1"/>
  <c r="G2954" i="19"/>
  <c r="F2954" i="19"/>
  <c r="E2954" i="19"/>
  <c r="H2954" i="19" s="1"/>
  <c r="D2954" i="19"/>
  <c r="L2953" i="19"/>
  <c r="I2953" i="19"/>
  <c r="F2953" i="19"/>
  <c r="G2953" i="19" s="1"/>
  <c r="E2953" i="19"/>
  <c r="D2953" i="19"/>
  <c r="I2952" i="19"/>
  <c r="L2952" i="19" s="1"/>
  <c r="F2952" i="19"/>
  <c r="G2952" i="19" s="1"/>
  <c r="E2952" i="19"/>
  <c r="D2952" i="19"/>
  <c r="I2951" i="19"/>
  <c r="L2951" i="19" s="1"/>
  <c r="F2951" i="19"/>
  <c r="G2951" i="19" s="1"/>
  <c r="E2951" i="19"/>
  <c r="H2951" i="19" s="1"/>
  <c r="D2951" i="19"/>
  <c r="I2950" i="19"/>
  <c r="L2950" i="19" s="1"/>
  <c r="G2950" i="19"/>
  <c r="F2950" i="19"/>
  <c r="E2950" i="19"/>
  <c r="D2950" i="19"/>
  <c r="H2950" i="19" s="1"/>
  <c r="I2949" i="19"/>
  <c r="L2949" i="19" s="1"/>
  <c r="F2949" i="19"/>
  <c r="G2949" i="19" s="1"/>
  <c r="E2949" i="19"/>
  <c r="D2949" i="19"/>
  <c r="I2948" i="19"/>
  <c r="L2948" i="19" s="1"/>
  <c r="F2948" i="19"/>
  <c r="G2948" i="19" s="1"/>
  <c r="E2948" i="19"/>
  <c r="D2948" i="19"/>
  <c r="I2947" i="19"/>
  <c r="L2947" i="19" s="1"/>
  <c r="F2947" i="19"/>
  <c r="G2947" i="19" s="1"/>
  <c r="E2947" i="19"/>
  <c r="D2947" i="19"/>
  <c r="I2946" i="19"/>
  <c r="L2946" i="19" s="1"/>
  <c r="G2946" i="19"/>
  <c r="F2946" i="19"/>
  <c r="E2946" i="19"/>
  <c r="D2946" i="19"/>
  <c r="H2946" i="19" s="1"/>
  <c r="I2945" i="19"/>
  <c r="L2945" i="19" s="1"/>
  <c r="F2945" i="19"/>
  <c r="G2945" i="19" s="1"/>
  <c r="E2945" i="19"/>
  <c r="D2945" i="19"/>
  <c r="L2944" i="19"/>
  <c r="I2944" i="19"/>
  <c r="F2944" i="19"/>
  <c r="G2944" i="19" s="1"/>
  <c r="E2944" i="19"/>
  <c r="H2944" i="19" s="1"/>
  <c r="D2944" i="19"/>
  <c r="I2943" i="19"/>
  <c r="L2943" i="19" s="1"/>
  <c r="F2943" i="19"/>
  <c r="G2943" i="19" s="1"/>
  <c r="E2943" i="19"/>
  <c r="H2943" i="19" s="1"/>
  <c r="D2943" i="19"/>
  <c r="I2942" i="19"/>
  <c r="L2942" i="19" s="1"/>
  <c r="F2942" i="19"/>
  <c r="G2942" i="19" s="1"/>
  <c r="E2942" i="19"/>
  <c r="D2942" i="19"/>
  <c r="I2941" i="19"/>
  <c r="L2941" i="19" s="1"/>
  <c r="G2941" i="19"/>
  <c r="F2941" i="19"/>
  <c r="E2941" i="19"/>
  <c r="D2941" i="19"/>
  <c r="H2941" i="19" s="1"/>
  <c r="I2940" i="19"/>
  <c r="L2940" i="19" s="1"/>
  <c r="F2940" i="19"/>
  <c r="G2940" i="19" s="1"/>
  <c r="E2940" i="19"/>
  <c r="D2940" i="19"/>
  <c r="I2939" i="19"/>
  <c r="L2939" i="19" s="1"/>
  <c r="F2939" i="19"/>
  <c r="G2939" i="19" s="1"/>
  <c r="E2939" i="19"/>
  <c r="D2939" i="19"/>
  <c r="I2938" i="19"/>
  <c r="L2938" i="19" s="1"/>
  <c r="F2938" i="19"/>
  <c r="G2938" i="19" s="1"/>
  <c r="E2938" i="19"/>
  <c r="D2938" i="19"/>
  <c r="I2937" i="19"/>
  <c r="L2937" i="19" s="1"/>
  <c r="G2937" i="19"/>
  <c r="F2937" i="19"/>
  <c r="E2937" i="19"/>
  <c r="D2937" i="19"/>
  <c r="H2937" i="19" s="1"/>
  <c r="I2936" i="19"/>
  <c r="L2936" i="19" s="1"/>
  <c r="F2936" i="19"/>
  <c r="G2936" i="19" s="1"/>
  <c r="E2936" i="19"/>
  <c r="D2936" i="19"/>
  <c r="I2935" i="19"/>
  <c r="L2935" i="19" s="1"/>
  <c r="F2935" i="19"/>
  <c r="G2935" i="19" s="1"/>
  <c r="E2935" i="19"/>
  <c r="D2935" i="19"/>
  <c r="I2934" i="19"/>
  <c r="L2934" i="19" s="1"/>
  <c r="G2934" i="19"/>
  <c r="F2934" i="19"/>
  <c r="E2934" i="19"/>
  <c r="D2934" i="19"/>
  <c r="L2933" i="19"/>
  <c r="I2933" i="19"/>
  <c r="F2933" i="19"/>
  <c r="G2933" i="19" s="1"/>
  <c r="E2933" i="19"/>
  <c r="D2933" i="19"/>
  <c r="L2932" i="19"/>
  <c r="I2932" i="19"/>
  <c r="F2932" i="19"/>
  <c r="G2932" i="19" s="1"/>
  <c r="E2932" i="19"/>
  <c r="D2932" i="19"/>
  <c r="I2931" i="19"/>
  <c r="L2931" i="19" s="1"/>
  <c r="F2931" i="19"/>
  <c r="G2931" i="19" s="1"/>
  <c r="E2931" i="19"/>
  <c r="D2931" i="19"/>
  <c r="H2931" i="19" s="1"/>
  <c r="I2930" i="19"/>
  <c r="L2930" i="19" s="1"/>
  <c r="G2930" i="19"/>
  <c r="F2930" i="19"/>
  <c r="E2930" i="19"/>
  <c r="D2930" i="19"/>
  <c r="L2929" i="19"/>
  <c r="I2929" i="19"/>
  <c r="F2929" i="19"/>
  <c r="G2929" i="19" s="1"/>
  <c r="H2929" i="19" s="1"/>
  <c r="E2929" i="19"/>
  <c r="D2929" i="19"/>
  <c r="I2928" i="19"/>
  <c r="L2928" i="19" s="1"/>
  <c r="F2928" i="19"/>
  <c r="G2928" i="19" s="1"/>
  <c r="E2928" i="19"/>
  <c r="H2928" i="19" s="1"/>
  <c r="D2928" i="19"/>
  <c r="I2927" i="19"/>
  <c r="L2927" i="19" s="1"/>
  <c r="F2927" i="19"/>
  <c r="G2927" i="19" s="1"/>
  <c r="E2927" i="19"/>
  <c r="D2927" i="19"/>
  <c r="I2926" i="19"/>
  <c r="L2926" i="19" s="1"/>
  <c r="F2926" i="19"/>
  <c r="G2926" i="19" s="1"/>
  <c r="E2926" i="19"/>
  <c r="D2926" i="19"/>
  <c r="H2926" i="19" s="1"/>
  <c r="L2925" i="19"/>
  <c r="I2925" i="19"/>
  <c r="F2925" i="19"/>
  <c r="G2925" i="19" s="1"/>
  <c r="E2925" i="19"/>
  <c r="D2925" i="19"/>
  <c r="I2924" i="19"/>
  <c r="L2924" i="19" s="1"/>
  <c r="F2924" i="19"/>
  <c r="G2924" i="19" s="1"/>
  <c r="E2924" i="19"/>
  <c r="D2924" i="19"/>
  <c r="I2923" i="19"/>
  <c r="L2923" i="19" s="1"/>
  <c r="F2923" i="19"/>
  <c r="G2923" i="19" s="1"/>
  <c r="E2923" i="19"/>
  <c r="D2923" i="19"/>
  <c r="I2922" i="19"/>
  <c r="L2922" i="19" s="1"/>
  <c r="G2922" i="19"/>
  <c r="F2922" i="19"/>
  <c r="E2922" i="19"/>
  <c r="D2922" i="19"/>
  <c r="H2922" i="19" s="1"/>
  <c r="I2921" i="19"/>
  <c r="L2921" i="19" s="1"/>
  <c r="G2921" i="19"/>
  <c r="F2921" i="19"/>
  <c r="E2921" i="19"/>
  <c r="D2921" i="19"/>
  <c r="H2921" i="19" s="1"/>
  <c r="L2920" i="19"/>
  <c r="I2920" i="19"/>
  <c r="F2920" i="19"/>
  <c r="G2920" i="19" s="1"/>
  <c r="E2920" i="19"/>
  <c r="D2920" i="19"/>
  <c r="I2919" i="19"/>
  <c r="L2919" i="19" s="1"/>
  <c r="F2919" i="19"/>
  <c r="G2919" i="19" s="1"/>
  <c r="E2919" i="19"/>
  <c r="D2919" i="19"/>
  <c r="I2918" i="19"/>
  <c r="L2918" i="19" s="1"/>
  <c r="G2918" i="19"/>
  <c r="F2918" i="19"/>
  <c r="E2918" i="19"/>
  <c r="D2918" i="19"/>
  <c r="I2917" i="19"/>
  <c r="L2917" i="19" s="1"/>
  <c r="G2917" i="19"/>
  <c r="F2917" i="19"/>
  <c r="E2917" i="19"/>
  <c r="D2917" i="19"/>
  <c r="L2916" i="19"/>
  <c r="I2916" i="19"/>
  <c r="F2916" i="19"/>
  <c r="G2916" i="19" s="1"/>
  <c r="E2916" i="19"/>
  <c r="D2916" i="19"/>
  <c r="H2916" i="19" s="1"/>
  <c r="I2915" i="19"/>
  <c r="L2915" i="19" s="1"/>
  <c r="F2915" i="19"/>
  <c r="G2915" i="19" s="1"/>
  <c r="E2915" i="19"/>
  <c r="D2915" i="19"/>
  <c r="I2914" i="19"/>
  <c r="L2914" i="19" s="1"/>
  <c r="F2914" i="19"/>
  <c r="G2914" i="19" s="1"/>
  <c r="E2914" i="19"/>
  <c r="D2914" i="19"/>
  <c r="L2913" i="19"/>
  <c r="I2913" i="19"/>
  <c r="H2913" i="19"/>
  <c r="G2913" i="19"/>
  <c r="F2913" i="19"/>
  <c r="E2913" i="19"/>
  <c r="D2913" i="19"/>
  <c r="I2912" i="19"/>
  <c r="L2912" i="19" s="1"/>
  <c r="F2912" i="19"/>
  <c r="G2912" i="19" s="1"/>
  <c r="E2912" i="19"/>
  <c r="H2912" i="19" s="1"/>
  <c r="D2912" i="19"/>
  <c r="I2911" i="19"/>
  <c r="L2911" i="19" s="1"/>
  <c r="F2911" i="19"/>
  <c r="G2911" i="19" s="1"/>
  <c r="E2911" i="19"/>
  <c r="H2911" i="19" s="1"/>
  <c r="D2911" i="19"/>
  <c r="I2910" i="19"/>
  <c r="L2910" i="19" s="1"/>
  <c r="G2910" i="19"/>
  <c r="F2910" i="19"/>
  <c r="E2910" i="19"/>
  <c r="D2910" i="19"/>
  <c r="L2909" i="19"/>
  <c r="I2909" i="19"/>
  <c r="G2909" i="19"/>
  <c r="F2909" i="19"/>
  <c r="E2909" i="19"/>
  <c r="D2909" i="19"/>
  <c r="I2908" i="19"/>
  <c r="L2908" i="19" s="1"/>
  <c r="F2908" i="19"/>
  <c r="G2908" i="19" s="1"/>
  <c r="E2908" i="19"/>
  <c r="D2908" i="19"/>
  <c r="H2908" i="19" s="1"/>
  <c r="I2907" i="19"/>
  <c r="L2907" i="19" s="1"/>
  <c r="F2907" i="19"/>
  <c r="G2907" i="19" s="1"/>
  <c r="E2907" i="19"/>
  <c r="D2907" i="19"/>
  <c r="I2906" i="19"/>
  <c r="L2906" i="19" s="1"/>
  <c r="G2906" i="19"/>
  <c r="F2906" i="19"/>
  <c r="E2906" i="19"/>
  <c r="D2906" i="19"/>
  <c r="L2905" i="19"/>
  <c r="I2905" i="19"/>
  <c r="F2905" i="19"/>
  <c r="G2905" i="19" s="1"/>
  <c r="E2905" i="19"/>
  <c r="D2905" i="19"/>
  <c r="I2904" i="19"/>
  <c r="L2904" i="19" s="1"/>
  <c r="F2904" i="19"/>
  <c r="G2904" i="19" s="1"/>
  <c r="E2904" i="19"/>
  <c r="D2904" i="19"/>
  <c r="I2903" i="19"/>
  <c r="L2903" i="19" s="1"/>
  <c r="F2903" i="19"/>
  <c r="G2903" i="19" s="1"/>
  <c r="E2903" i="19"/>
  <c r="H2903" i="19" s="1"/>
  <c r="D2903" i="19"/>
  <c r="I2902" i="19"/>
  <c r="L2902" i="19" s="1"/>
  <c r="F2902" i="19"/>
  <c r="G2902" i="19" s="1"/>
  <c r="E2902" i="19"/>
  <c r="H2902" i="19" s="1"/>
  <c r="D2902" i="19"/>
  <c r="L2901" i="19"/>
  <c r="I2901" i="19"/>
  <c r="G2901" i="19"/>
  <c r="F2901" i="19"/>
  <c r="E2901" i="19"/>
  <c r="D2901" i="19"/>
  <c r="L2900" i="19"/>
  <c r="I2900" i="19"/>
  <c r="F2900" i="19"/>
  <c r="G2900" i="19" s="1"/>
  <c r="E2900" i="19"/>
  <c r="D2900" i="19"/>
  <c r="H2900" i="19" s="1"/>
  <c r="I2899" i="19"/>
  <c r="L2899" i="19" s="1"/>
  <c r="F2899" i="19"/>
  <c r="G2899" i="19" s="1"/>
  <c r="E2899" i="19"/>
  <c r="D2899" i="19"/>
  <c r="H2899" i="19" s="1"/>
  <c r="I2898" i="19"/>
  <c r="L2898" i="19" s="1"/>
  <c r="F2898" i="19"/>
  <c r="G2898" i="19" s="1"/>
  <c r="H2898" i="19" s="1"/>
  <c r="E2898" i="19"/>
  <c r="D2898" i="19"/>
  <c r="I2897" i="19"/>
  <c r="L2897" i="19" s="1"/>
  <c r="G2897" i="19"/>
  <c r="F2897" i="19"/>
  <c r="E2897" i="19"/>
  <c r="D2897" i="19"/>
  <c r="H2897" i="19" s="1"/>
  <c r="I2896" i="19"/>
  <c r="L2896" i="19" s="1"/>
  <c r="F2896" i="19"/>
  <c r="G2896" i="19" s="1"/>
  <c r="E2896" i="19"/>
  <c r="D2896" i="19"/>
  <c r="I2895" i="19"/>
  <c r="L2895" i="19" s="1"/>
  <c r="F2895" i="19"/>
  <c r="G2895" i="19" s="1"/>
  <c r="E2895" i="19"/>
  <c r="D2895" i="19"/>
  <c r="I2894" i="19"/>
  <c r="L2894" i="19" s="1"/>
  <c r="F2894" i="19"/>
  <c r="G2894" i="19" s="1"/>
  <c r="E2894" i="19"/>
  <c r="D2894" i="19"/>
  <c r="L2893" i="19"/>
  <c r="I2893" i="19"/>
  <c r="F2893" i="19"/>
  <c r="G2893" i="19" s="1"/>
  <c r="E2893" i="19"/>
  <c r="D2893" i="19"/>
  <c r="I2892" i="19"/>
  <c r="L2892" i="19" s="1"/>
  <c r="F2892" i="19"/>
  <c r="G2892" i="19" s="1"/>
  <c r="E2892" i="19"/>
  <c r="D2892" i="19"/>
  <c r="I2891" i="19"/>
  <c r="L2891" i="19" s="1"/>
  <c r="F2891" i="19"/>
  <c r="G2891" i="19" s="1"/>
  <c r="E2891" i="19"/>
  <c r="D2891" i="19"/>
  <c r="I2890" i="19"/>
  <c r="L2890" i="19" s="1"/>
  <c r="F2890" i="19"/>
  <c r="G2890" i="19" s="1"/>
  <c r="E2890" i="19"/>
  <c r="D2890" i="19"/>
  <c r="L2889" i="19"/>
  <c r="I2889" i="19"/>
  <c r="H2889" i="19"/>
  <c r="G2889" i="19"/>
  <c r="F2889" i="19"/>
  <c r="E2889" i="19"/>
  <c r="D2889" i="19"/>
  <c r="I2888" i="19"/>
  <c r="L2888" i="19" s="1"/>
  <c r="F2888" i="19"/>
  <c r="G2888" i="19" s="1"/>
  <c r="E2888" i="19"/>
  <c r="H2888" i="19" s="1"/>
  <c r="D2888" i="19"/>
  <c r="I2887" i="19"/>
  <c r="L2887" i="19" s="1"/>
  <c r="F2887" i="19"/>
  <c r="G2887" i="19" s="1"/>
  <c r="E2887" i="19"/>
  <c r="H2887" i="19" s="1"/>
  <c r="D2887" i="19"/>
  <c r="I2886" i="19"/>
  <c r="L2886" i="19" s="1"/>
  <c r="F2886" i="19"/>
  <c r="G2886" i="19" s="1"/>
  <c r="E2886" i="19"/>
  <c r="D2886" i="19"/>
  <c r="I2885" i="19"/>
  <c r="L2885" i="19" s="1"/>
  <c r="F2885" i="19"/>
  <c r="G2885" i="19" s="1"/>
  <c r="E2885" i="19"/>
  <c r="D2885" i="19"/>
  <c r="L2884" i="19"/>
  <c r="I2884" i="19"/>
  <c r="F2884" i="19"/>
  <c r="G2884" i="19" s="1"/>
  <c r="E2884" i="19"/>
  <c r="D2884" i="19"/>
  <c r="I2883" i="19"/>
  <c r="L2883" i="19" s="1"/>
  <c r="F2883" i="19"/>
  <c r="G2883" i="19" s="1"/>
  <c r="E2883" i="19"/>
  <c r="D2883" i="19"/>
  <c r="I2882" i="19"/>
  <c r="L2882" i="19" s="1"/>
  <c r="G2882" i="19"/>
  <c r="F2882" i="19"/>
  <c r="E2882" i="19"/>
  <c r="H2882" i="19" s="1"/>
  <c r="D2882" i="19"/>
  <c r="L2881" i="19"/>
  <c r="I2881" i="19"/>
  <c r="F2881" i="19"/>
  <c r="G2881" i="19" s="1"/>
  <c r="E2881" i="19"/>
  <c r="D2881" i="19"/>
  <c r="H2881" i="19" s="1"/>
  <c r="I2880" i="19"/>
  <c r="L2880" i="19" s="1"/>
  <c r="F2880" i="19"/>
  <c r="G2880" i="19" s="1"/>
  <c r="E2880" i="19"/>
  <c r="D2880" i="19"/>
  <c r="I2879" i="19"/>
  <c r="L2879" i="19" s="1"/>
  <c r="F2879" i="19"/>
  <c r="G2879" i="19" s="1"/>
  <c r="E2879" i="19"/>
  <c r="H2879" i="19" s="1"/>
  <c r="D2879" i="19"/>
  <c r="I2878" i="19"/>
  <c r="L2878" i="19" s="1"/>
  <c r="G2878" i="19"/>
  <c r="F2878" i="19"/>
  <c r="E2878" i="19"/>
  <c r="D2878" i="19"/>
  <c r="H2878" i="19" s="1"/>
  <c r="I2877" i="19"/>
  <c r="L2877" i="19" s="1"/>
  <c r="F2877" i="19"/>
  <c r="G2877" i="19" s="1"/>
  <c r="E2877" i="19"/>
  <c r="D2877" i="19"/>
  <c r="I2876" i="19"/>
  <c r="L2876" i="19" s="1"/>
  <c r="F2876" i="19"/>
  <c r="G2876" i="19" s="1"/>
  <c r="E2876" i="19"/>
  <c r="D2876" i="19"/>
  <c r="I2875" i="19"/>
  <c r="L2875" i="19" s="1"/>
  <c r="F2875" i="19"/>
  <c r="G2875" i="19" s="1"/>
  <c r="E2875" i="19"/>
  <c r="D2875" i="19"/>
  <c r="H2875" i="19" s="1"/>
  <c r="I2874" i="19"/>
  <c r="L2874" i="19" s="1"/>
  <c r="F2874" i="19"/>
  <c r="G2874" i="19" s="1"/>
  <c r="E2874" i="19"/>
  <c r="D2874" i="19"/>
  <c r="H2874" i="19" s="1"/>
  <c r="L2873" i="19"/>
  <c r="I2873" i="19"/>
  <c r="G2873" i="19"/>
  <c r="F2873" i="19"/>
  <c r="E2873" i="19"/>
  <c r="H2873" i="19" s="1"/>
  <c r="D2873" i="19"/>
  <c r="L2872" i="19"/>
  <c r="I2872" i="19"/>
  <c r="F2872" i="19"/>
  <c r="G2872" i="19" s="1"/>
  <c r="E2872" i="19"/>
  <c r="D2872" i="19"/>
  <c r="I2871" i="19"/>
  <c r="L2871" i="19" s="1"/>
  <c r="F2871" i="19"/>
  <c r="G2871" i="19" s="1"/>
  <c r="E2871" i="19"/>
  <c r="D2871" i="19"/>
  <c r="I2870" i="19"/>
  <c r="L2870" i="19" s="1"/>
  <c r="F2870" i="19"/>
  <c r="G2870" i="19" s="1"/>
  <c r="E2870" i="19"/>
  <c r="D2870" i="19"/>
  <c r="L2869" i="19"/>
  <c r="I2869" i="19"/>
  <c r="G2869" i="19"/>
  <c r="F2869" i="19"/>
  <c r="E2869" i="19"/>
  <c r="D2869" i="19"/>
  <c r="H2869" i="19" s="1"/>
  <c r="L2868" i="19"/>
  <c r="I2868" i="19"/>
  <c r="F2868" i="19"/>
  <c r="G2868" i="19" s="1"/>
  <c r="E2868" i="19"/>
  <c r="D2868" i="19"/>
  <c r="H2868" i="19" s="1"/>
  <c r="I2867" i="19"/>
  <c r="L2867" i="19" s="1"/>
  <c r="F2867" i="19"/>
  <c r="G2867" i="19" s="1"/>
  <c r="E2867" i="19"/>
  <c r="D2867" i="19"/>
  <c r="H2867" i="19" s="1"/>
  <c r="I2866" i="19"/>
  <c r="L2866" i="19" s="1"/>
  <c r="G2866" i="19"/>
  <c r="F2866" i="19"/>
  <c r="E2866" i="19"/>
  <c r="D2866" i="19"/>
  <c r="I2865" i="19"/>
  <c r="L2865" i="19" s="1"/>
  <c r="F2865" i="19"/>
  <c r="G2865" i="19" s="1"/>
  <c r="E2865" i="19"/>
  <c r="D2865" i="19"/>
  <c r="H2865" i="19" s="1"/>
  <c r="L2864" i="19"/>
  <c r="I2864" i="19"/>
  <c r="F2864" i="19"/>
  <c r="G2864" i="19" s="1"/>
  <c r="E2864" i="19"/>
  <c r="D2864" i="19"/>
  <c r="I2863" i="19"/>
  <c r="L2863" i="19" s="1"/>
  <c r="F2863" i="19"/>
  <c r="G2863" i="19" s="1"/>
  <c r="E2863" i="19"/>
  <c r="H2863" i="19" s="1"/>
  <c r="D2863" i="19"/>
  <c r="I2862" i="19"/>
  <c r="L2862" i="19" s="1"/>
  <c r="F2862" i="19"/>
  <c r="G2862" i="19" s="1"/>
  <c r="E2862" i="19"/>
  <c r="D2862" i="19"/>
  <c r="H2862" i="19" s="1"/>
  <c r="I2861" i="19"/>
  <c r="L2861" i="19" s="1"/>
  <c r="G2861" i="19"/>
  <c r="F2861" i="19"/>
  <c r="E2861" i="19"/>
  <c r="D2861" i="19"/>
  <c r="H2861" i="19" s="1"/>
  <c r="I2860" i="19"/>
  <c r="L2860" i="19" s="1"/>
  <c r="F2860" i="19"/>
  <c r="G2860" i="19" s="1"/>
  <c r="E2860" i="19"/>
  <c r="D2860" i="19"/>
  <c r="I2859" i="19"/>
  <c r="L2859" i="19" s="1"/>
  <c r="F2859" i="19"/>
  <c r="G2859" i="19" s="1"/>
  <c r="E2859" i="19"/>
  <c r="D2859" i="19"/>
  <c r="I2858" i="19"/>
  <c r="L2858" i="19" s="1"/>
  <c r="G2858" i="19"/>
  <c r="F2858" i="19"/>
  <c r="E2858" i="19"/>
  <c r="D2858" i="19"/>
  <c r="H2858" i="19" s="1"/>
  <c r="L2857" i="19"/>
  <c r="I2857" i="19"/>
  <c r="H2857" i="19"/>
  <c r="F2857" i="19"/>
  <c r="G2857" i="19" s="1"/>
  <c r="E2857" i="19"/>
  <c r="D2857" i="19"/>
  <c r="I2856" i="19"/>
  <c r="L2856" i="19" s="1"/>
  <c r="F2856" i="19"/>
  <c r="G2856" i="19" s="1"/>
  <c r="E2856" i="19"/>
  <c r="D2856" i="19"/>
  <c r="I2855" i="19"/>
  <c r="L2855" i="19" s="1"/>
  <c r="F2855" i="19"/>
  <c r="G2855" i="19" s="1"/>
  <c r="E2855" i="19"/>
  <c r="D2855" i="19"/>
  <c r="H2855" i="19" s="1"/>
  <c r="I2854" i="19"/>
  <c r="L2854" i="19" s="1"/>
  <c r="G2854" i="19"/>
  <c r="F2854" i="19"/>
  <c r="E2854" i="19"/>
  <c r="H2854" i="19" s="1"/>
  <c r="D2854" i="19"/>
  <c r="I2853" i="19"/>
  <c r="L2853" i="19" s="1"/>
  <c r="F2853" i="19"/>
  <c r="G2853" i="19" s="1"/>
  <c r="E2853" i="19"/>
  <c r="D2853" i="19"/>
  <c r="H2853" i="19" s="1"/>
  <c r="I2852" i="19"/>
  <c r="L2852" i="19" s="1"/>
  <c r="F2852" i="19"/>
  <c r="G2852" i="19" s="1"/>
  <c r="E2852" i="19"/>
  <c r="D2852" i="19"/>
  <c r="H2852" i="19" s="1"/>
  <c r="L2851" i="19"/>
  <c r="I2851" i="19"/>
  <c r="F2851" i="19"/>
  <c r="G2851" i="19" s="1"/>
  <c r="E2851" i="19"/>
  <c r="D2851" i="19"/>
  <c r="I2850" i="19"/>
  <c r="L2850" i="19" s="1"/>
  <c r="F2850" i="19"/>
  <c r="G2850" i="19" s="1"/>
  <c r="E2850" i="19"/>
  <c r="D2850" i="19"/>
  <c r="H2850" i="19" s="1"/>
  <c r="I2849" i="19"/>
  <c r="L2849" i="19" s="1"/>
  <c r="F2849" i="19"/>
  <c r="G2849" i="19" s="1"/>
  <c r="E2849" i="19"/>
  <c r="H2849" i="19" s="1"/>
  <c r="D2849" i="19"/>
  <c r="I2848" i="19"/>
  <c r="L2848" i="19" s="1"/>
  <c r="F2848" i="19"/>
  <c r="G2848" i="19" s="1"/>
  <c r="E2848" i="19"/>
  <c r="D2848" i="19"/>
  <c r="I2847" i="19"/>
  <c r="L2847" i="19" s="1"/>
  <c r="F2847" i="19"/>
  <c r="G2847" i="19" s="1"/>
  <c r="E2847" i="19"/>
  <c r="D2847" i="19"/>
  <c r="I2846" i="19"/>
  <c r="L2846" i="19" s="1"/>
  <c r="H2846" i="19"/>
  <c r="G2846" i="19"/>
  <c r="F2846" i="19"/>
  <c r="E2846" i="19"/>
  <c r="D2846" i="19"/>
  <c r="I2845" i="19"/>
  <c r="L2845" i="19" s="1"/>
  <c r="F2845" i="19"/>
  <c r="G2845" i="19" s="1"/>
  <c r="E2845" i="19"/>
  <c r="D2845" i="19"/>
  <c r="I2844" i="19"/>
  <c r="L2844" i="19" s="1"/>
  <c r="F2844" i="19"/>
  <c r="G2844" i="19" s="1"/>
  <c r="E2844" i="19"/>
  <c r="D2844" i="19"/>
  <c r="I2843" i="19"/>
  <c r="L2843" i="19" s="1"/>
  <c r="F2843" i="19"/>
  <c r="G2843" i="19" s="1"/>
  <c r="E2843" i="19"/>
  <c r="D2843" i="19"/>
  <c r="I2842" i="19"/>
  <c r="L2842" i="19" s="1"/>
  <c r="G2842" i="19"/>
  <c r="F2842" i="19"/>
  <c r="E2842" i="19"/>
  <c r="D2842" i="19"/>
  <c r="L2841" i="19"/>
  <c r="I2841" i="19"/>
  <c r="F2841" i="19"/>
  <c r="G2841" i="19" s="1"/>
  <c r="E2841" i="19"/>
  <c r="D2841" i="19"/>
  <c r="H2841" i="19" s="1"/>
  <c r="I2840" i="19"/>
  <c r="L2840" i="19" s="1"/>
  <c r="F2840" i="19"/>
  <c r="G2840" i="19" s="1"/>
  <c r="E2840" i="19"/>
  <c r="D2840" i="19"/>
  <c r="H2840" i="19" s="1"/>
  <c r="I2839" i="19"/>
  <c r="L2839" i="19" s="1"/>
  <c r="F2839" i="19"/>
  <c r="G2839" i="19" s="1"/>
  <c r="E2839" i="19"/>
  <c r="D2839" i="19"/>
  <c r="H2839" i="19" s="1"/>
  <c r="I2838" i="19"/>
  <c r="L2838" i="19" s="1"/>
  <c r="F2838" i="19"/>
  <c r="G2838" i="19" s="1"/>
  <c r="E2838" i="19"/>
  <c r="D2838" i="19"/>
  <c r="L2837" i="19"/>
  <c r="I2837" i="19"/>
  <c r="G2837" i="19"/>
  <c r="F2837" i="19"/>
  <c r="E2837" i="19"/>
  <c r="D2837" i="19"/>
  <c r="H2837" i="19" s="1"/>
  <c r="L2836" i="19"/>
  <c r="I2836" i="19"/>
  <c r="F2836" i="19"/>
  <c r="G2836" i="19" s="1"/>
  <c r="E2836" i="19"/>
  <c r="D2836" i="19"/>
  <c r="H2836" i="19" s="1"/>
  <c r="L2835" i="19"/>
  <c r="I2835" i="19"/>
  <c r="F2835" i="19"/>
  <c r="G2835" i="19" s="1"/>
  <c r="E2835" i="19"/>
  <c r="D2835" i="19"/>
  <c r="I2834" i="19"/>
  <c r="L2834" i="19" s="1"/>
  <c r="F2834" i="19"/>
  <c r="G2834" i="19" s="1"/>
  <c r="E2834" i="19"/>
  <c r="D2834" i="19"/>
  <c r="I2833" i="19"/>
  <c r="L2833" i="19" s="1"/>
  <c r="G2833" i="19"/>
  <c r="F2833" i="19"/>
  <c r="E2833" i="19"/>
  <c r="D2833" i="19"/>
  <c r="H2833" i="19" s="1"/>
  <c r="I2832" i="19"/>
  <c r="L2832" i="19" s="1"/>
  <c r="F2832" i="19"/>
  <c r="G2832" i="19" s="1"/>
  <c r="E2832" i="19"/>
  <c r="D2832" i="19"/>
  <c r="I2831" i="19"/>
  <c r="L2831" i="19" s="1"/>
  <c r="F2831" i="19"/>
  <c r="G2831" i="19" s="1"/>
  <c r="E2831" i="19"/>
  <c r="D2831" i="19"/>
  <c r="I2830" i="19"/>
  <c r="L2830" i="19" s="1"/>
  <c r="G2830" i="19"/>
  <c r="F2830" i="19"/>
  <c r="E2830" i="19"/>
  <c r="D2830" i="19"/>
  <c r="L2829" i="19"/>
  <c r="I2829" i="19"/>
  <c r="F2829" i="19"/>
  <c r="G2829" i="19" s="1"/>
  <c r="E2829" i="19"/>
  <c r="D2829" i="19"/>
  <c r="H2829" i="19" s="1"/>
  <c r="I2828" i="19"/>
  <c r="L2828" i="19" s="1"/>
  <c r="F2828" i="19"/>
  <c r="G2828" i="19" s="1"/>
  <c r="E2828" i="19"/>
  <c r="D2828" i="19"/>
  <c r="I2827" i="19"/>
  <c r="L2827" i="19" s="1"/>
  <c r="F2827" i="19"/>
  <c r="G2827" i="19" s="1"/>
  <c r="E2827" i="19"/>
  <c r="D2827" i="19"/>
  <c r="I2826" i="19"/>
  <c r="L2826" i="19" s="1"/>
  <c r="G2826" i="19"/>
  <c r="F2826" i="19"/>
  <c r="E2826" i="19"/>
  <c r="D2826" i="19"/>
  <c r="L2825" i="19"/>
  <c r="I2825" i="19"/>
  <c r="F2825" i="19"/>
  <c r="G2825" i="19" s="1"/>
  <c r="H2825" i="19" s="1"/>
  <c r="E2825" i="19"/>
  <c r="D2825" i="19"/>
  <c r="I2824" i="19"/>
  <c r="L2824" i="19" s="1"/>
  <c r="F2824" i="19"/>
  <c r="G2824" i="19" s="1"/>
  <c r="E2824" i="19"/>
  <c r="D2824" i="19"/>
  <c r="I2823" i="19"/>
  <c r="L2823" i="19" s="1"/>
  <c r="F2823" i="19"/>
  <c r="G2823" i="19" s="1"/>
  <c r="E2823" i="19"/>
  <c r="D2823" i="19"/>
  <c r="H2823" i="19" s="1"/>
  <c r="I2822" i="19"/>
  <c r="L2822" i="19" s="1"/>
  <c r="F2822" i="19"/>
  <c r="G2822" i="19" s="1"/>
  <c r="H2822" i="19" s="1"/>
  <c r="E2822" i="19"/>
  <c r="D2822" i="19"/>
  <c r="I2821" i="19"/>
  <c r="L2821" i="19" s="1"/>
  <c r="F2821" i="19"/>
  <c r="G2821" i="19" s="1"/>
  <c r="E2821" i="19"/>
  <c r="D2821" i="19"/>
  <c r="L2820" i="19"/>
  <c r="I2820" i="19"/>
  <c r="F2820" i="19"/>
  <c r="G2820" i="19" s="1"/>
  <c r="E2820" i="19"/>
  <c r="D2820" i="19"/>
  <c r="H2820" i="19" s="1"/>
  <c r="I2819" i="19"/>
  <c r="L2819" i="19" s="1"/>
  <c r="F2819" i="19"/>
  <c r="G2819" i="19" s="1"/>
  <c r="E2819" i="19"/>
  <c r="D2819" i="19"/>
  <c r="I2818" i="19"/>
  <c r="L2818" i="19" s="1"/>
  <c r="G2818" i="19"/>
  <c r="F2818" i="19"/>
  <c r="E2818" i="19"/>
  <c r="D2818" i="19"/>
  <c r="H2818" i="19" s="1"/>
  <c r="L2817" i="19"/>
  <c r="I2817" i="19"/>
  <c r="F2817" i="19"/>
  <c r="G2817" i="19" s="1"/>
  <c r="E2817" i="19"/>
  <c r="D2817" i="19"/>
  <c r="I2816" i="19"/>
  <c r="L2816" i="19" s="1"/>
  <c r="G2816" i="19"/>
  <c r="F2816" i="19"/>
  <c r="E2816" i="19"/>
  <c r="D2816" i="19"/>
  <c r="I2815" i="19"/>
  <c r="L2815" i="19" s="1"/>
  <c r="F2815" i="19"/>
  <c r="G2815" i="19" s="1"/>
  <c r="E2815" i="19"/>
  <c r="H2815" i="19" s="1"/>
  <c r="D2815" i="19"/>
  <c r="I2814" i="19"/>
  <c r="L2814" i="19" s="1"/>
  <c r="G2814" i="19"/>
  <c r="F2814" i="19"/>
  <c r="E2814" i="19"/>
  <c r="H2814" i="19" s="1"/>
  <c r="D2814" i="19"/>
  <c r="L2813" i="19"/>
  <c r="I2813" i="19"/>
  <c r="F2813" i="19"/>
  <c r="G2813" i="19" s="1"/>
  <c r="E2813" i="19"/>
  <c r="D2813" i="19"/>
  <c r="I2812" i="19"/>
  <c r="L2812" i="19" s="1"/>
  <c r="F2812" i="19"/>
  <c r="G2812" i="19" s="1"/>
  <c r="E2812" i="19"/>
  <c r="D2812" i="19"/>
  <c r="I2811" i="19"/>
  <c r="L2811" i="19" s="1"/>
  <c r="F2811" i="19"/>
  <c r="G2811" i="19" s="1"/>
  <c r="E2811" i="19"/>
  <c r="D2811" i="19"/>
  <c r="I2810" i="19"/>
  <c r="L2810" i="19" s="1"/>
  <c r="F2810" i="19"/>
  <c r="G2810" i="19" s="1"/>
  <c r="E2810" i="19"/>
  <c r="D2810" i="19"/>
  <c r="L2809" i="19"/>
  <c r="I2809" i="19"/>
  <c r="G2809" i="19"/>
  <c r="F2809" i="19"/>
  <c r="E2809" i="19"/>
  <c r="D2809" i="19"/>
  <c r="H2809" i="19" s="1"/>
  <c r="L2808" i="19"/>
  <c r="I2808" i="19"/>
  <c r="F2808" i="19"/>
  <c r="G2808" i="19" s="1"/>
  <c r="E2808" i="19"/>
  <c r="D2808" i="19"/>
  <c r="H2808" i="19" s="1"/>
  <c r="I2807" i="19"/>
  <c r="L2807" i="19" s="1"/>
  <c r="F2807" i="19"/>
  <c r="G2807" i="19" s="1"/>
  <c r="E2807" i="19"/>
  <c r="H2807" i="19" s="1"/>
  <c r="D2807" i="19"/>
  <c r="I2806" i="19"/>
  <c r="L2806" i="19" s="1"/>
  <c r="F2806" i="19"/>
  <c r="G2806" i="19" s="1"/>
  <c r="E2806" i="19"/>
  <c r="D2806" i="19"/>
  <c r="I2805" i="19"/>
  <c r="L2805" i="19" s="1"/>
  <c r="G2805" i="19"/>
  <c r="F2805" i="19"/>
  <c r="E2805" i="19"/>
  <c r="D2805" i="19"/>
  <c r="H2805" i="19" s="1"/>
  <c r="I2804" i="19"/>
  <c r="L2804" i="19" s="1"/>
  <c r="F2804" i="19"/>
  <c r="G2804" i="19" s="1"/>
  <c r="E2804" i="19"/>
  <c r="D2804" i="19"/>
  <c r="L2803" i="19"/>
  <c r="I2803" i="19"/>
  <c r="F2803" i="19"/>
  <c r="G2803" i="19" s="1"/>
  <c r="E2803" i="19"/>
  <c r="D2803" i="19"/>
  <c r="H2803" i="19" s="1"/>
  <c r="I2802" i="19"/>
  <c r="L2802" i="19" s="1"/>
  <c r="G2802" i="19"/>
  <c r="F2802" i="19"/>
  <c r="E2802" i="19"/>
  <c r="D2802" i="19"/>
  <c r="L2801" i="19"/>
  <c r="I2801" i="19"/>
  <c r="F2801" i="19"/>
  <c r="G2801" i="19" s="1"/>
  <c r="H2801" i="19" s="1"/>
  <c r="E2801" i="19"/>
  <c r="D2801" i="19"/>
  <c r="I2800" i="19"/>
  <c r="L2800" i="19" s="1"/>
  <c r="G2800" i="19"/>
  <c r="F2800" i="19"/>
  <c r="E2800" i="19"/>
  <c r="D2800" i="19"/>
  <c r="I2799" i="19"/>
  <c r="L2799" i="19" s="1"/>
  <c r="F2799" i="19"/>
  <c r="G2799" i="19" s="1"/>
  <c r="E2799" i="19"/>
  <c r="D2799" i="19"/>
  <c r="I2798" i="19"/>
  <c r="L2798" i="19" s="1"/>
  <c r="F2798" i="19"/>
  <c r="G2798" i="19" s="1"/>
  <c r="E2798" i="19"/>
  <c r="D2798" i="19"/>
  <c r="L2797" i="19"/>
  <c r="I2797" i="19"/>
  <c r="F2797" i="19"/>
  <c r="G2797" i="19" s="1"/>
  <c r="E2797" i="19"/>
  <c r="D2797" i="19"/>
  <c r="H2797" i="19" s="1"/>
  <c r="I2796" i="19"/>
  <c r="L2796" i="19" s="1"/>
  <c r="G2796" i="19"/>
  <c r="F2796" i="19"/>
  <c r="E2796" i="19"/>
  <c r="D2796" i="19"/>
  <c r="L2795" i="19"/>
  <c r="I2795" i="19"/>
  <c r="F2795" i="19"/>
  <c r="G2795" i="19" s="1"/>
  <c r="E2795" i="19"/>
  <c r="D2795" i="19"/>
  <c r="I2794" i="19"/>
  <c r="L2794" i="19" s="1"/>
  <c r="F2794" i="19"/>
  <c r="G2794" i="19" s="1"/>
  <c r="E2794" i="19"/>
  <c r="D2794" i="19"/>
  <c r="H2794" i="19" s="1"/>
  <c r="I2793" i="19"/>
  <c r="L2793" i="19" s="1"/>
  <c r="G2793" i="19"/>
  <c r="F2793" i="19"/>
  <c r="E2793" i="19"/>
  <c r="D2793" i="19"/>
  <c r="H2793" i="19" s="1"/>
  <c r="I2792" i="19"/>
  <c r="L2792" i="19" s="1"/>
  <c r="F2792" i="19"/>
  <c r="G2792" i="19" s="1"/>
  <c r="E2792" i="19"/>
  <c r="D2792" i="19"/>
  <c r="I2791" i="19"/>
  <c r="L2791" i="19" s="1"/>
  <c r="F2791" i="19"/>
  <c r="G2791" i="19" s="1"/>
  <c r="E2791" i="19"/>
  <c r="H2791" i="19" s="1"/>
  <c r="D2791" i="19"/>
  <c r="I2790" i="19"/>
  <c r="L2790" i="19" s="1"/>
  <c r="F2790" i="19"/>
  <c r="G2790" i="19" s="1"/>
  <c r="E2790" i="19"/>
  <c r="D2790" i="19"/>
  <c r="I2789" i="19"/>
  <c r="L2789" i="19" s="1"/>
  <c r="G2789" i="19"/>
  <c r="F2789" i="19"/>
  <c r="E2789" i="19"/>
  <c r="D2789" i="19"/>
  <c r="L2788" i="19"/>
  <c r="I2788" i="19"/>
  <c r="F2788" i="19"/>
  <c r="G2788" i="19" s="1"/>
  <c r="E2788" i="19"/>
  <c r="D2788" i="19"/>
  <c r="I2787" i="19"/>
  <c r="L2787" i="19" s="1"/>
  <c r="F2787" i="19"/>
  <c r="G2787" i="19" s="1"/>
  <c r="E2787" i="19"/>
  <c r="D2787" i="19"/>
  <c r="I2786" i="19"/>
  <c r="L2786" i="19" s="1"/>
  <c r="G2786" i="19"/>
  <c r="F2786" i="19"/>
  <c r="E2786" i="19"/>
  <c r="D2786" i="19"/>
  <c r="L2785" i="19"/>
  <c r="I2785" i="19"/>
  <c r="F2785" i="19"/>
  <c r="G2785" i="19" s="1"/>
  <c r="E2785" i="19"/>
  <c r="D2785" i="19"/>
  <c r="H2785" i="19" s="1"/>
  <c r="I2784" i="19"/>
  <c r="L2784" i="19" s="1"/>
  <c r="G2784" i="19"/>
  <c r="F2784" i="19"/>
  <c r="E2784" i="19"/>
  <c r="D2784" i="19"/>
  <c r="I2783" i="19"/>
  <c r="L2783" i="19" s="1"/>
  <c r="F2783" i="19"/>
  <c r="G2783" i="19" s="1"/>
  <c r="E2783" i="19"/>
  <c r="D2783" i="19"/>
  <c r="I2782" i="19"/>
  <c r="L2782" i="19" s="1"/>
  <c r="G2782" i="19"/>
  <c r="F2782" i="19"/>
  <c r="E2782" i="19"/>
  <c r="D2782" i="19"/>
  <c r="H2782" i="19" s="1"/>
  <c r="L2781" i="19"/>
  <c r="I2781" i="19"/>
  <c r="F2781" i="19"/>
  <c r="G2781" i="19" s="1"/>
  <c r="E2781" i="19"/>
  <c r="D2781" i="19"/>
  <c r="I2780" i="19"/>
  <c r="L2780" i="19" s="1"/>
  <c r="G2780" i="19"/>
  <c r="F2780" i="19"/>
  <c r="E2780" i="19"/>
  <c r="D2780" i="19"/>
  <c r="L2779" i="19"/>
  <c r="I2779" i="19"/>
  <c r="F2779" i="19"/>
  <c r="G2779" i="19" s="1"/>
  <c r="E2779" i="19"/>
  <c r="D2779" i="19"/>
  <c r="I2778" i="19"/>
  <c r="L2778" i="19" s="1"/>
  <c r="G2778" i="19"/>
  <c r="F2778" i="19"/>
  <c r="E2778" i="19"/>
  <c r="D2778" i="19"/>
  <c r="L2777" i="19"/>
  <c r="I2777" i="19"/>
  <c r="F2777" i="19"/>
  <c r="G2777" i="19" s="1"/>
  <c r="E2777" i="19"/>
  <c r="H2777" i="19" s="1"/>
  <c r="D2777" i="19"/>
  <c r="L2776" i="19"/>
  <c r="I2776" i="19"/>
  <c r="F2776" i="19"/>
  <c r="G2776" i="19" s="1"/>
  <c r="E2776" i="19"/>
  <c r="D2776" i="19"/>
  <c r="I2775" i="19"/>
  <c r="L2775" i="19" s="1"/>
  <c r="F2775" i="19"/>
  <c r="G2775" i="19" s="1"/>
  <c r="E2775" i="19"/>
  <c r="H2775" i="19" s="1"/>
  <c r="D2775" i="19"/>
  <c r="I2774" i="19"/>
  <c r="L2774" i="19" s="1"/>
  <c r="G2774" i="19"/>
  <c r="F2774" i="19"/>
  <c r="E2774" i="19"/>
  <c r="D2774" i="19"/>
  <c r="I2773" i="19"/>
  <c r="L2773" i="19" s="1"/>
  <c r="F2773" i="19"/>
  <c r="G2773" i="19" s="1"/>
  <c r="E2773" i="19"/>
  <c r="D2773" i="19"/>
  <c r="I2772" i="19"/>
  <c r="L2772" i="19" s="1"/>
  <c r="F2772" i="19"/>
  <c r="G2772" i="19" s="1"/>
  <c r="E2772" i="19"/>
  <c r="D2772" i="19"/>
  <c r="I2771" i="19"/>
  <c r="L2771" i="19" s="1"/>
  <c r="F2771" i="19"/>
  <c r="G2771" i="19" s="1"/>
  <c r="E2771" i="19"/>
  <c r="D2771" i="19"/>
  <c r="I2770" i="19"/>
  <c r="L2770" i="19" s="1"/>
  <c r="F2770" i="19"/>
  <c r="G2770" i="19" s="1"/>
  <c r="E2770" i="19"/>
  <c r="D2770" i="19"/>
  <c r="L2769" i="19"/>
  <c r="I2769" i="19"/>
  <c r="F2769" i="19"/>
  <c r="G2769" i="19" s="1"/>
  <c r="E2769" i="19"/>
  <c r="D2769" i="19"/>
  <c r="H2769" i="19" s="1"/>
  <c r="I2768" i="19"/>
  <c r="L2768" i="19" s="1"/>
  <c r="F2768" i="19"/>
  <c r="G2768" i="19" s="1"/>
  <c r="E2768" i="19"/>
  <c r="D2768" i="19"/>
  <c r="I2767" i="19"/>
  <c r="L2767" i="19" s="1"/>
  <c r="F2767" i="19"/>
  <c r="G2767" i="19" s="1"/>
  <c r="E2767" i="19"/>
  <c r="D2767" i="19"/>
  <c r="I2766" i="19"/>
  <c r="L2766" i="19" s="1"/>
  <c r="G2766" i="19"/>
  <c r="F2766" i="19"/>
  <c r="E2766" i="19"/>
  <c r="D2766" i="19"/>
  <c r="H2766" i="19" s="1"/>
  <c r="I2765" i="19"/>
  <c r="L2765" i="19" s="1"/>
  <c r="F2765" i="19"/>
  <c r="G2765" i="19" s="1"/>
  <c r="E2765" i="19"/>
  <c r="D2765" i="19"/>
  <c r="I2764" i="19"/>
  <c r="L2764" i="19" s="1"/>
  <c r="G2764" i="19"/>
  <c r="F2764" i="19"/>
  <c r="E2764" i="19"/>
  <c r="D2764" i="19"/>
  <c r="L2763" i="19"/>
  <c r="I2763" i="19"/>
  <c r="F2763" i="19"/>
  <c r="G2763" i="19" s="1"/>
  <c r="E2763" i="19"/>
  <c r="D2763" i="19"/>
  <c r="I2762" i="19"/>
  <c r="L2762" i="19" s="1"/>
  <c r="H2762" i="19"/>
  <c r="F2762" i="19"/>
  <c r="G2762" i="19" s="1"/>
  <c r="E2762" i="19"/>
  <c r="D2762" i="19"/>
  <c r="I2761" i="19"/>
  <c r="L2761" i="19" s="1"/>
  <c r="F2761" i="19"/>
  <c r="G2761" i="19" s="1"/>
  <c r="E2761" i="19"/>
  <c r="D2761" i="19"/>
  <c r="I2760" i="19"/>
  <c r="L2760" i="19" s="1"/>
  <c r="F2760" i="19"/>
  <c r="G2760" i="19" s="1"/>
  <c r="E2760" i="19"/>
  <c r="D2760" i="19"/>
  <c r="I2759" i="19"/>
  <c r="L2759" i="19" s="1"/>
  <c r="H2759" i="19"/>
  <c r="F2759" i="19"/>
  <c r="G2759" i="19" s="1"/>
  <c r="E2759" i="19"/>
  <c r="D2759" i="19"/>
  <c r="I2758" i="19"/>
  <c r="L2758" i="19" s="1"/>
  <c r="F2758" i="19"/>
  <c r="G2758" i="19" s="1"/>
  <c r="E2758" i="19"/>
  <c r="D2758" i="19"/>
  <c r="I2757" i="19"/>
  <c r="L2757" i="19" s="1"/>
  <c r="G2757" i="19"/>
  <c r="F2757" i="19"/>
  <c r="E2757" i="19"/>
  <c r="H2757" i="19" s="1"/>
  <c r="D2757" i="19"/>
  <c r="L2756" i="19"/>
  <c r="I2756" i="19"/>
  <c r="F2756" i="19"/>
  <c r="G2756" i="19" s="1"/>
  <c r="E2756" i="19"/>
  <c r="D2756" i="19"/>
  <c r="I2755" i="19"/>
  <c r="L2755" i="19" s="1"/>
  <c r="F2755" i="19"/>
  <c r="G2755" i="19" s="1"/>
  <c r="E2755" i="19"/>
  <c r="D2755" i="19"/>
  <c r="H2755" i="19" s="1"/>
  <c r="I2754" i="19"/>
  <c r="L2754" i="19" s="1"/>
  <c r="G2754" i="19"/>
  <c r="F2754" i="19"/>
  <c r="E2754" i="19"/>
  <c r="D2754" i="19"/>
  <c r="L2753" i="19"/>
  <c r="I2753" i="19"/>
  <c r="F2753" i="19"/>
  <c r="G2753" i="19" s="1"/>
  <c r="E2753" i="19"/>
  <c r="D2753" i="19"/>
  <c r="I2752" i="19"/>
  <c r="L2752" i="19" s="1"/>
  <c r="G2752" i="19"/>
  <c r="F2752" i="19"/>
  <c r="E2752" i="19"/>
  <c r="D2752" i="19"/>
  <c r="I2751" i="19"/>
  <c r="L2751" i="19" s="1"/>
  <c r="F2751" i="19"/>
  <c r="G2751" i="19" s="1"/>
  <c r="E2751" i="19"/>
  <c r="D2751" i="19"/>
  <c r="I2750" i="19"/>
  <c r="L2750" i="19" s="1"/>
  <c r="G2750" i="19"/>
  <c r="F2750" i="19"/>
  <c r="E2750" i="19"/>
  <c r="D2750" i="19"/>
  <c r="L2749" i="19"/>
  <c r="I2749" i="19"/>
  <c r="F2749" i="19"/>
  <c r="G2749" i="19" s="1"/>
  <c r="E2749" i="19"/>
  <c r="D2749" i="19"/>
  <c r="H2749" i="19" s="1"/>
  <c r="I2748" i="19"/>
  <c r="L2748" i="19" s="1"/>
  <c r="G2748" i="19"/>
  <c r="F2748" i="19"/>
  <c r="E2748" i="19"/>
  <c r="D2748" i="19"/>
  <c r="L2747" i="19"/>
  <c r="I2747" i="19"/>
  <c r="F2747" i="19"/>
  <c r="G2747" i="19" s="1"/>
  <c r="E2747" i="19"/>
  <c r="D2747" i="19"/>
  <c r="I2746" i="19"/>
  <c r="L2746" i="19" s="1"/>
  <c r="G2746" i="19"/>
  <c r="F2746" i="19"/>
  <c r="E2746" i="19"/>
  <c r="D2746" i="19"/>
  <c r="L2745" i="19"/>
  <c r="I2745" i="19"/>
  <c r="H2745" i="19"/>
  <c r="F2745" i="19"/>
  <c r="G2745" i="19" s="1"/>
  <c r="E2745" i="19"/>
  <c r="D2745" i="19"/>
  <c r="L2744" i="19"/>
  <c r="I2744" i="19"/>
  <c r="F2744" i="19"/>
  <c r="G2744" i="19" s="1"/>
  <c r="E2744" i="19"/>
  <c r="D2744" i="19"/>
  <c r="H2744" i="19" s="1"/>
  <c r="I2743" i="19"/>
  <c r="L2743" i="19" s="1"/>
  <c r="H2743" i="19"/>
  <c r="F2743" i="19"/>
  <c r="G2743" i="19" s="1"/>
  <c r="E2743" i="19"/>
  <c r="D2743" i="19"/>
  <c r="I2742" i="19"/>
  <c r="L2742" i="19" s="1"/>
  <c r="F2742" i="19"/>
  <c r="G2742" i="19" s="1"/>
  <c r="E2742" i="19"/>
  <c r="D2742" i="19"/>
  <c r="L2741" i="19"/>
  <c r="I2741" i="19"/>
  <c r="F2741" i="19"/>
  <c r="G2741" i="19" s="1"/>
  <c r="E2741" i="19"/>
  <c r="D2741" i="19"/>
  <c r="I2740" i="19"/>
  <c r="L2740" i="19" s="1"/>
  <c r="F2740" i="19"/>
  <c r="G2740" i="19" s="1"/>
  <c r="E2740" i="19"/>
  <c r="D2740" i="19"/>
  <c r="I2739" i="19"/>
  <c r="L2739" i="19" s="1"/>
  <c r="F2739" i="19"/>
  <c r="G2739" i="19" s="1"/>
  <c r="E2739" i="19"/>
  <c r="D2739" i="19"/>
  <c r="I2738" i="19"/>
  <c r="L2738" i="19" s="1"/>
  <c r="G2738" i="19"/>
  <c r="F2738" i="19"/>
  <c r="E2738" i="19"/>
  <c r="D2738" i="19"/>
  <c r="I2737" i="19"/>
  <c r="L2737" i="19" s="1"/>
  <c r="F2737" i="19"/>
  <c r="G2737" i="19" s="1"/>
  <c r="E2737" i="19"/>
  <c r="D2737" i="19"/>
  <c r="H2737" i="19" s="1"/>
  <c r="I2736" i="19"/>
  <c r="L2736" i="19" s="1"/>
  <c r="F2736" i="19"/>
  <c r="G2736" i="19" s="1"/>
  <c r="E2736" i="19"/>
  <c r="D2736" i="19"/>
  <c r="H2736" i="19" s="1"/>
  <c r="I2735" i="19"/>
  <c r="L2735" i="19" s="1"/>
  <c r="F2735" i="19"/>
  <c r="G2735" i="19" s="1"/>
  <c r="E2735" i="19"/>
  <c r="D2735" i="19"/>
  <c r="I2734" i="19"/>
  <c r="L2734" i="19" s="1"/>
  <c r="F2734" i="19"/>
  <c r="G2734" i="19" s="1"/>
  <c r="E2734" i="19"/>
  <c r="D2734" i="19"/>
  <c r="L2733" i="19"/>
  <c r="I2733" i="19"/>
  <c r="F2733" i="19"/>
  <c r="G2733" i="19" s="1"/>
  <c r="E2733" i="19"/>
  <c r="D2733" i="19"/>
  <c r="H2733" i="19" s="1"/>
  <c r="I2732" i="19"/>
  <c r="L2732" i="19" s="1"/>
  <c r="G2732" i="19"/>
  <c r="F2732" i="19"/>
  <c r="E2732" i="19"/>
  <c r="D2732" i="19"/>
  <c r="L2731" i="19"/>
  <c r="I2731" i="19"/>
  <c r="F2731" i="19"/>
  <c r="G2731" i="19" s="1"/>
  <c r="E2731" i="19"/>
  <c r="D2731" i="19"/>
  <c r="I2730" i="19"/>
  <c r="L2730" i="19" s="1"/>
  <c r="F2730" i="19"/>
  <c r="G2730" i="19" s="1"/>
  <c r="E2730" i="19"/>
  <c r="D2730" i="19"/>
  <c r="I2729" i="19"/>
  <c r="L2729" i="19" s="1"/>
  <c r="G2729" i="19"/>
  <c r="F2729" i="19"/>
  <c r="E2729" i="19"/>
  <c r="D2729" i="19"/>
  <c r="H2729" i="19" s="1"/>
  <c r="I2728" i="19"/>
  <c r="L2728" i="19" s="1"/>
  <c r="F2728" i="19"/>
  <c r="G2728" i="19" s="1"/>
  <c r="E2728" i="19"/>
  <c r="D2728" i="19"/>
  <c r="I2727" i="19"/>
  <c r="L2727" i="19" s="1"/>
  <c r="F2727" i="19"/>
  <c r="G2727" i="19" s="1"/>
  <c r="E2727" i="19"/>
  <c r="H2727" i="19" s="1"/>
  <c r="D2727" i="19"/>
  <c r="I2726" i="19"/>
  <c r="L2726" i="19" s="1"/>
  <c r="F2726" i="19"/>
  <c r="G2726" i="19" s="1"/>
  <c r="E2726" i="19"/>
  <c r="D2726" i="19"/>
  <c r="I2725" i="19"/>
  <c r="L2725" i="19" s="1"/>
  <c r="G2725" i="19"/>
  <c r="F2725" i="19"/>
  <c r="E2725" i="19"/>
  <c r="D2725" i="19"/>
  <c r="H2725" i="19" s="1"/>
  <c r="L2724" i="19"/>
  <c r="I2724" i="19"/>
  <c r="F2724" i="19"/>
  <c r="G2724" i="19" s="1"/>
  <c r="E2724" i="19"/>
  <c r="D2724" i="19"/>
  <c r="I2723" i="19"/>
  <c r="L2723" i="19" s="1"/>
  <c r="F2723" i="19"/>
  <c r="G2723" i="19" s="1"/>
  <c r="E2723" i="19"/>
  <c r="D2723" i="19"/>
  <c r="I2722" i="19"/>
  <c r="L2722" i="19" s="1"/>
  <c r="G2722" i="19"/>
  <c r="F2722" i="19"/>
  <c r="E2722" i="19"/>
  <c r="D2722" i="19"/>
  <c r="L2721" i="19"/>
  <c r="I2721" i="19"/>
  <c r="F2721" i="19"/>
  <c r="G2721" i="19" s="1"/>
  <c r="E2721" i="19"/>
  <c r="D2721" i="19"/>
  <c r="H2721" i="19" s="1"/>
  <c r="I2720" i="19"/>
  <c r="L2720" i="19" s="1"/>
  <c r="G2720" i="19"/>
  <c r="F2720" i="19"/>
  <c r="E2720" i="19"/>
  <c r="D2720" i="19"/>
  <c r="I2719" i="19"/>
  <c r="L2719" i="19" s="1"/>
  <c r="F2719" i="19"/>
  <c r="G2719" i="19" s="1"/>
  <c r="E2719" i="19"/>
  <c r="D2719" i="19"/>
  <c r="I2718" i="19"/>
  <c r="L2718" i="19" s="1"/>
  <c r="G2718" i="19"/>
  <c r="F2718" i="19"/>
  <c r="E2718" i="19"/>
  <c r="D2718" i="19"/>
  <c r="L2717" i="19"/>
  <c r="I2717" i="19"/>
  <c r="F2717" i="19"/>
  <c r="G2717" i="19" s="1"/>
  <c r="E2717" i="19"/>
  <c r="D2717" i="19"/>
  <c r="I2716" i="19"/>
  <c r="L2716" i="19" s="1"/>
  <c r="G2716" i="19"/>
  <c r="F2716" i="19"/>
  <c r="E2716" i="19"/>
  <c r="D2716" i="19"/>
  <c r="L2715" i="19"/>
  <c r="I2715" i="19"/>
  <c r="F2715" i="19"/>
  <c r="G2715" i="19" s="1"/>
  <c r="E2715" i="19"/>
  <c r="D2715" i="19"/>
  <c r="I2714" i="19"/>
  <c r="L2714" i="19" s="1"/>
  <c r="G2714" i="19"/>
  <c r="F2714" i="19"/>
  <c r="E2714" i="19"/>
  <c r="D2714" i="19"/>
  <c r="L2713" i="19"/>
  <c r="I2713" i="19"/>
  <c r="F2713" i="19"/>
  <c r="G2713" i="19" s="1"/>
  <c r="E2713" i="19"/>
  <c r="H2713" i="19" s="1"/>
  <c r="D2713" i="19"/>
  <c r="L2712" i="19"/>
  <c r="I2712" i="19"/>
  <c r="F2712" i="19"/>
  <c r="G2712" i="19" s="1"/>
  <c r="E2712" i="19"/>
  <c r="D2712" i="19"/>
  <c r="I2711" i="19"/>
  <c r="L2711" i="19" s="1"/>
  <c r="F2711" i="19"/>
  <c r="G2711" i="19" s="1"/>
  <c r="E2711" i="19"/>
  <c r="H2711" i="19" s="1"/>
  <c r="D2711" i="19"/>
  <c r="I2710" i="19"/>
  <c r="L2710" i="19" s="1"/>
  <c r="G2710" i="19"/>
  <c r="F2710" i="19"/>
  <c r="E2710" i="19"/>
  <c r="D2710" i="19"/>
  <c r="I2709" i="19"/>
  <c r="L2709" i="19" s="1"/>
  <c r="F2709" i="19"/>
  <c r="G2709" i="19" s="1"/>
  <c r="E2709" i="19"/>
  <c r="D2709" i="19"/>
  <c r="I2708" i="19"/>
  <c r="L2708" i="19" s="1"/>
  <c r="F2708" i="19"/>
  <c r="G2708" i="19" s="1"/>
  <c r="E2708" i="19"/>
  <c r="D2708" i="19"/>
  <c r="I2707" i="19"/>
  <c r="L2707" i="19" s="1"/>
  <c r="F2707" i="19"/>
  <c r="G2707" i="19" s="1"/>
  <c r="E2707" i="19"/>
  <c r="D2707" i="19"/>
  <c r="I2706" i="19"/>
  <c r="L2706" i="19" s="1"/>
  <c r="F2706" i="19"/>
  <c r="G2706" i="19" s="1"/>
  <c r="E2706" i="19"/>
  <c r="D2706" i="19"/>
  <c r="L2705" i="19"/>
  <c r="I2705" i="19"/>
  <c r="F2705" i="19"/>
  <c r="G2705" i="19" s="1"/>
  <c r="E2705" i="19"/>
  <c r="D2705" i="19"/>
  <c r="H2705" i="19" s="1"/>
  <c r="I2704" i="19"/>
  <c r="L2704" i="19" s="1"/>
  <c r="F2704" i="19"/>
  <c r="G2704" i="19" s="1"/>
  <c r="E2704" i="19"/>
  <c r="D2704" i="19"/>
  <c r="I2703" i="19"/>
  <c r="L2703" i="19" s="1"/>
  <c r="F2703" i="19"/>
  <c r="G2703" i="19" s="1"/>
  <c r="E2703" i="19"/>
  <c r="D2703" i="19"/>
  <c r="I2702" i="19"/>
  <c r="L2702" i="19" s="1"/>
  <c r="G2702" i="19"/>
  <c r="F2702" i="19"/>
  <c r="E2702" i="19"/>
  <c r="D2702" i="19"/>
  <c r="H2702" i="19" s="1"/>
  <c r="I2701" i="19"/>
  <c r="L2701" i="19" s="1"/>
  <c r="F2701" i="19"/>
  <c r="G2701" i="19" s="1"/>
  <c r="E2701" i="19"/>
  <c r="D2701" i="19"/>
  <c r="H2701" i="19" s="1"/>
  <c r="I2700" i="19"/>
  <c r="L2700" i="19" s="1"/>
  <c r="F2700" i="19"/>
  <c r="G2700" i="19" s="1"/>
  <c r="E2700" i="19"/>
  <c r="D2700" i="19"/>
  <c r="H2700" i="19" s="1"/>
  <c r="L2699" i="19"/>
  <c r="I2699" i="19"/>
  <c r="F2699" i="19"/>
  <c r="G2699" i="19" s="1"/>
  <c r="E2699" i="19"/>
  <c r="H2699" i="19" s="1"/>
  <c r="D2699" i="19"/>
  <c r="I2698" i="19"/>
  <c r="L2698" i="19" s="1"/>
  <c r="G2698" i="19"/>
  <c r="F2698" i="19"/>
  <c r="E2698" i="19"/>
  <c r="D2698" i="19"/>
  <c r="H2698" i="19" s="1"/>
  <c r="L2697" i="19"/>
  <c r="I2697" i="19"/>
  <c r="G2697" i="19"/>
  <c r="F2697" i="19"/>
  <c r="E2697" i="19"/>
  <c r="D2697" i="19"/>
  <c r="I2696" i="19"/>
  <c r="L2696" i="19" s="1"/>
  <c r="F2696" i="19"/>
  <c r="G2696" i="19" s="1"/>
  <c r="E2696" i="19"/>
  <c r="D2696" i="19"/>
  <c r="I2695" i="19"/>
  <c r="L2695" i="19" s="1"/>
  <c r="F2695" i="19"/>
  <c r="G2695" i="19" s="1"/>
  <c r="E2695" i="19"/>
  <c r="D2695" i="19"/>
  <c r="H2695" i="19" s="1"/>
  <c r="I2694" i="19"/>
  <c r="L2694" i="19" s="1"/>
  <c r="G2694" i="19"/>
  <c r="F2694" i="19"/>
  <c r="E2694" i="19"/>
  <c r="D2694" i="19"/>
  <c r="L2693" i="19"/>
  <c r="I2693" i="19"/>
  <c r="F2693" i="19"/>
  <c r="G2693" i="19" s="1"/>
  <c r="E2693" i="19"/>
  <c r="D2693" i="19"/>
  <c r="H2693" i="19" s="1"/>
  <c r="I2692" i="19"/>
  <c r="L2692" i="19" s="1"/>
  <c r="F2692" i="19"/>
  <c r="G2692" i="19" s="1"/>
  <c r="E2692" i="19"/>
  <c r="D2692" i="19"/>
  <c r="I2691" i="19"/>
  <c r="L2691" i="19" s="1"/>
  <c r="F2691" i="19"/>
  <c r="G2691" i="19" s="1"/>
  <c r="E2691" i="19"/>
  <c r="D2691" i="19"/>
  <c r="I2690" i="19"/>
  <c r="L2690" i="19" s="1"/>
  <c r="G2690" i="19"/>
  <c r="F2690" i="19"/>
  <c r="E2690" i="19"/>
  <c r="D2690" i="19"/>
  <c r="H2690" i="19" s="1"/>
  <c r="I2689" i="19"/>
  <c r="L2689" i="19" s="1"/>
  <c r="F2689" i="19"/>
  <c r="G2689" i="19" s="1"/>
  <c r="E2689" i="19"/>
  <c r="D2689" i="19"/>
  <c r="I2688" i="19"/>
  <c r="L2688" i="19" s="1"/>
  <c r="F2688" i="19"/>
  <c r="G2688" i="19" s="1"/>
  <c r="E2688" i="19"/>
  <c r="D2688" i="19"/>
  <c r="H2688" i="19" s="1"/>
  <c r="I2687" i="19"/>
  <c r="L2687" i="19" s="1"/>
  <c r="F2687" i="19"/>
  <c r="G2687" i="19" s="1"/>
  <c r="E2687" i="19"/>
  <c r="H2687" i="19" s="1"/>
  <c r="D2687" i="19"/>
  <c r="I2686" i="19"/>
  <c r="L2686" i="19" s="1"/>
  <c r="F2686" i="19"/>
  <c r="G2686" i="19" s="1"/>
  <c r="E2686" i="19"/>
  <c r="H2686" i="19" s="1"/>
  <c r="D2686" i="19"/>
  <c r="I2685" i="19"/>
  <c r="L2685" i="19" s="1"/>
  <c r="G2685" i="19"/>
  <c r="F2685" i="19"/>
  <c r="E2685" i="19"/>
  <c r="D2685" i="19"/>
  <c r="H2685" i="19" s="1"/>
  <c r="I2684" i="19"/>
  <c r="L2684" i="19" s="1"/>
  <c r="F2684" i="19"/>
  <c r="G2684" i="19" s="1"/>
  <c r="E2684" i="19"/>
  <c r="D2684" i="19"/>
  <c r="H2684" i="19" s="1"/>
  <c r="I2683" i="19"/>
  <c r="L2683" i="19" s="1"/>
  <c r="F2683" i="19"/>
  <c r="G2683" i="19" s="1"/>
  <c r="E2683" i="19"/>
  <c r="D2683" i="19"/>
  <c r="H2683" i="19" s="1"/>
  <c r="I2682" i="19"/>
  <c r="L2682" i="19" s="1"/>
  <c r="F2682" i="19"/>
  <c r="G2682" i="19" s="1"/>
  <c r="E2682" i="19"/>
  <c r="D2682" i="19"/>
  <c r="H2682" i="19" s="1"/>
  <c r="I2681" i="19"/>
  <c r="L2681" i="19" s="1"/>
  <c r="H2681" i="19"/>
  <c r="F2681" i="19"/>
  <c r="G2681" i="19" s="1"/>
  <c r="E2681" i="19"/>
  <c r="D2681" i="19"/>
  <c r="I2680" i="19"/>
  <c r="L2680" i="19" s="1"/>
  <c r="F2680" i="19"/>
  <c r="G2680" i="19" s="1"/>
  <c r="E2680" i="19"/>
  <c r="D2680" i="19"/>
  <c r="H2680" i="19" s="1"/>
  <c r="I2679" i="19"/>
  <c r="L2679" i="19" s="1"/>
  <c r="F2679" i="19"/>
  <c r="G2679" i="19" s="1"/>
  <c r="E2679" i="19"/>
  <c r="D2679" i="19"/>
  <c r="I2678" i="19"/>
  <c r="L2678" i="19" s="1"/>
  <c r="F2678" i="19"/>
  <c r="G2678" i="19" s="1"/>
  <c r="E2678" i="19"/>
  <c r="H2678" i="19" s="1"/>
  <c r="D2678" i="19"/>
  <c r="I2677" i="19"/>
  <c r="L2677" i="19" s="1"/>
  <c r="F2677" i="19"/>
  <c r="G2677" i="19" s="1"/>
  <c r="E2677" i="19"/>
  <c r="D2677" i="19"/>
  <c r="H2677" i="19" s="1"/>
  <c r="I2676" i="19"/>
  <c r="L2676" i="19" s="1"/>
  <c r="F2676" i="19"/>
  <c r="G2676" i="19" s="1"/>
  <c r="E2676" i="19"/>
  <c r="D2676" i="19"/>
  <c r="H2676" i="19" s="1"/>
  <c r="I2675" i="19"/>
  <c r="L2675" i="19" s="1"/>
  <c r="F2675" i="19"/>
  <c r="G2675" i="19" s="1"/>
  <c r="E2675" i="19"/>
  <c r="D2675" i="19"/>
  <c r="I2674" i="19"/>
  <c r="L2674" i="19" s="1"/>
  <c r="F2674" i="19"/>
  <c r="G2674" i="19" s="1"/>
  <c r="E2674" i="19"/>
  <c r="D2674" i="19"/>
  <c r="H2674" i="19" s="1"/>
  <c r="I2673" i="19"/>
  <c r="L2673" i="19" s="1"/>
  <c r="H2673" i="19"/>
  <c r="G2673" i="19"/>
  <c r="F2673" i="19"/>
  <c r="E2673" i="19"/>
  <c r="D2673" i="19"/>
  <c r="I2672" i="19"/>
  <c r="L2672" i="19" s="1"/>
  <c r="F2672" i="19"/>
  <c r="G2672" i="19" s="1"/>
  <c r="E2672" i="19"/>
  <c r="D2672" i="19"/>
  <c r="I2671" i="19"/>
  <c r="L2671" i="19" s="1"/>
  <c r="F2671" i="19"/>
  <c r="G2671" i="19" s="1"/>
  <c r="E2671" i="19"/>
  <c r="D2671" i="19"/>
  <c r="I2670" i="19"/>
  <c r="L2670" i="19" s="1"/>
  <c r="F2670" i="19"/>
  <c r="G2670" i="19" s="1"/>
  <c r="E2670" i="19"/>
  <c r="H2670" i="19" s="1"/>
  <c r="D2670" i="19"/>
  <c r="I2669" i="19"/>
  <c r="L2669" i="19" s="1"/>
  <c r="F2669" i="19"/>
  <c r="G2669" i="19" s="1"/>
  <c r="E2669" i="19"/>
  <c r="D2669" i="19"/>
  <c r="H2669" i="19" s="1"/>
  <c r="L2668" i="19"/>
  <c r="I2668" i="19"/>
  <c r="F2668" i="19"/>
  <c r="G2668" i="19" s="1"/>
  <c r="E2668" i="19"/>
  <c r="D2668" i="19"/>
  <c r="H2668" i="19" s="1"/>
  <c r="I2667" i="19"/>
  <c r="L2667" i="19" s="1"/>
  <c r="G2667" i="19"/>
  <c r="F2667" i="19"/>
  <c r="E2667" i="19"/>
  <c r="D2667" i="19"/>
  <c r="H2667" i="19" s="1"/>
  <c r="I2666" i="19"/>
  <c r="L2666" i="19" s="1"/>
  <c r="F2666" i="19"/>
  <c r="G2666" i="19" s="1"/>
  <c r="E2666" i="19"/>
  <c r="D2666" i="19"/>
  <c r="H2666" i="19" s="1"/>
  <c r="I2665" i="19"/>
  <c r="L2665" i="19" s="1"/>
  <c r="F2665" i="19"/>
  <c r="G2665" i="19" s="1"/>
  <c r="E2665" i="19"/>
  <c r="D2665" i="19"/>
  <c r="H2665" i="19" s="1"/>
  <c r="I2664" i="19"/>
  <c r="L2664" i="19" s="1"/>
  <c r="G2664" i="19"/>
  <c r="F2664" i="19"/>
  <c r="E2664" i="19"/>
  <c r="D2664" i="19"/>
  <c r="H2664" i="19" s="1"/>
  <c r="I2663" i="19"/>
  <c r="L2663" i="19" s="1"/>
  <c r="F2663" i="19"/>
  <c r="G2663" i="19" s="1"/>
  <c r="E2663" i="19"/>
  <c r="D2663" i="19"/>
  <c r="L2662" i="19"/>
  <c r="I2662" i="19"/>
  <c r="F2662" i="19"/>
  <c r="G2662" i="19" s="1"/>
  <c r="E2662" i="19"/>
  <c r="H2662" i="19" s="1"/>
  <c r="D2662" i="19"/>
  <c r="I2661" i="19"/>
  <c r="L2661" i="19" s="1"/>
  <c r="F2661" i="19"/>
  <c r="G2661" i="19" s="1"/>
  <c r="E2661" i="19"/>
  <c r="D2661" i="19"/>
  <c r="I2660" i="19"/>
  <c r="L2660" i="19" s="1"/>
  <c r="F2660" i="19"/>
  <c r="G2660" i="19" s="1"/>
  <c r="E2660" i="19"/>
  <c r="D2660" i="19"/>
  <c r="L2659" i="19"/>
  <c r="I2659" i="19"/>
  <c r="F2659" i="19"/>
  <c r="G2659" i="19" s="1"/>
  <c r="E2659" i="19"/>
  <c r="D2659" i="19"/>
  <c r="I2658" i="19"/>
  <c r="L2658" i="19" s="1"/>
  <c r="F2658" i="19"/>
  <c r="G2658" i="19" s="1"/>
  <c r="E2658" i="19"/>
  <c r="D2658" i="19"/>
  <c r="I2657" i="19"/>
  <c r="L2657" i="19" s="1"/>
  <c r="F2657" i="19"/>
  <c r="G2657" i="19" s="1"/>
  <c r="E2657" i="19"/>
  <c r="D2657" i="19"/>
  <c r="L2656" i="19"/>
  <c r="I2656" i="19"/>
  <c r="F2656" i="19"/>
  <c r="G2656" i="19" s="1"/>
  <c r="E2656" i="19"/>
  <c r="D2656" i="19"/>
  <c r="I2655" i="19"/>
  <c r="L2655" i="19" s="1"/>
  <c r="F2655" i="19"/>
  <c r="G2655" i="19" s="1"/>
  <c r="E2655" i="19"/>
  <c r="D2655" i="19"/>
  <c r="I2654" i="19"/>
  <c r="L2654" i="19" s="1"/>
  <c r="F2654" i="19"/>
  <c r="G2654" i="19" s="1"/>
  <c r="E2654" i="19"/>
  <c r="H2654" i="19" s="1"/>
  <c r="D2654" i="19"/>
  <c r="I2653" i="19"/>
  <c r="L2653" i="19" s="1"/>
  <c r="G2653" i="19"/>
  <c r="F2653" i="19"/>
  <c r="E2653" i="19"/>
  <c r="D2653" i="19"/>
  <c r="H2653" i="19" s="1"/>
  <c r="I2652" i="19"/>
  <c r="L2652" i="19" s="1"/>
  <c r="F2652" i="19"/>
  <c r="G2652" i="19" s="1"/>
  <c r="E2652" i="19"/>
  <c r="D2652" i="19"/>
  <c r="H2652" i="19" s="1"/>
  <c r="I2651" i="19"/>
  <c r="L2651" i="19" s="1"/>
  <c r="F2651" i="19"/>
  <c r="G2651" i="19" s="1"/>
  <c r="E2651" i="19"/>
  <c r="D2651" i="19"/>
  <c r="I2650" i="19"/>
  <c r="L2650" i="19" s="1"/>
  <c r="F2650" i="19"/>
  <c r="G2650" i="19" s="1"/>
  <c r="E2650" i="19"/>
  <c r="D2650" i="19"/>
  <c r="H2650" i="19" s="1"/>
  <c r="I2649" i="19"/>
  <c r="L2649" i="19" s="1"/>
  <c r="H2649" i="19"/>
  <c r="F2649" i="19"/>
  <c r="G2649" i="19" s="1"/>
  <c r="E2649" i="19"/>
  <c r="D2649" i="19"/>
  <c r="I2648" i="19"/>
  <c r="L2648" i="19" s="1"/>
  <c r="F2648" i="19"/>
  <c r="G2648" i="19" s="1"/>
  <c r="E2648" i="19"/>
  <c r="D2648" i="19"/>
  <c r="I2647" i="19"/>
  <c r="L2647" i="19" s="1"/>
  <c r="F2647" i="19"/>
  <c r="G2647" i="19" s="1"/>
  <c r="E2647" i="19"/>
  <c r="D2647" i="19"/>
  <c r="I2646" i="19"/>
  <c r="L2646" i="19" s="1"/>
  <c r="F2646" i="19"/>
  <c r="G2646" i="19" s="1"/>
  <c r="E2646" i="19"/>
  <c r="H2646" i="19" s="1"/>
  <c r="D2646" i="19"/>
  <c r="I2645" i="19"/>
  <c r="L2645" i="19" s="1"/>
  <c r="F2645" i="19"/>
  <c r="G2645" i="19" s="1"/>
  <c r="E2645" i="19"/>
  <c r="D2645" i="19"/>
  <c r="H2645" i="19" s="1"/>
  <c r="I2644" i="19"/>
  <c r="L2644" i="19" s="1"/>
  <c r="F2644" i="19"/>
  <c r="G2644" i="19" s="1"/>
  <c r="E2644" i="19"/>
  <c r="D2644" i="19"/>
  <c r="H2644" i="19" s="1"/>
  <c r="I2643" i="19"/>
  <c r="L2643" i="19" s="1"/>
  <c r="F2643" i="19"/>
  <c r="G2643" i="19" s="1"/>
  <c r="E2643" i="19"/>
  <c r="D2643" i="19"/>
  <c r="I2642" i="19"/>
  <c r="L2642" i="19" s="1"/>
  <c r="F2642" i="19"/>
  <c r="G2642" i="19" s="1"/>
  <c r="E2642" i="19"/>
  <c r="D2642" i="19"/>
  <c r="I2641" i="19"/>
  <c r="L2641" i="19" s="1"/>
  <c r="G2641" i="19"/>
  <c r="F2641" i="19"/>
  <c r="E2641" i="19"/>
  <c r="D2641" i="19"/>
  <c r="H2641" i="19" s="1"/>
  <c r="I2640" i="19"/>
  <c r="L2640" i="19" s="1"/>
  <c r="F2640" i="19"/>
  <c r="G2640" i="19" s="1"/>
  <c r="E2640" i="19"/>
  <c r="D2640" i="19"/>
  <c r="I2639" i="19"/>
  <c r="L2639" i="19" s="1"/>
  <c r="F2639" i="19"/>
  <c r="G2639" i="19" s="1"/>
  <c r="E2639" i="19"/>
  <c r="D2639" i="19"/>
  <c r="I2638" i="19"/>
  <c r="L2638" i="19" s="1"/>
  <c r="F2638" i="19"/>
  <c r="G2638" i="19" s="1"/>
  <c r="E2638" i="19"/>
  <c r="D2638" i="19"/>
  <c r="I2637" i="19"/>
  <c r="L2637" i="19" s="1"/>
  <c r="F2637" i="19"/>
  <c r="G2637" i="19" s="1"/>
  <c r="E2637" i="19"/>
  <c r="D2637" i="19"/>
  <c r="L2636" i="19"/>
  <c r="I2636" i="19"/>
  <c r="F2636" i="19"/>
  <c r="G2636" i="19" s="1"/>
  <c r="E2636" i="19"/>
  <c r="D2636" i="19"/>
  <c r="I2635" i="19"/>
  <c r="L2635" i="19" s="1"/>
  <c r="G2635" i="19"/>
  <c r="F2635" i="19"/>
  <c r="E2635" i="19"/>
  <c r="D2635" i="19"/>
  <c r="H2635" i="19" s="1"/>
  <c r="I2634" i="19"/>
  <c r="L2634" i="19" s="1"/>
  <c r="F2634" i="19"/>
  <c r="G2634" i="19" s="1"/>
  <c r="E2634" i="19"/>
  <c r="D2634" i="19"/>
  <c r="H2634" i="19" s="1"/>
  <c r="I2633" i="19"/>
  <c r="L2633" i="19" s="1"/>
  <c r="F2633" i="19"/>
  <c r="G2633" i="19" s="1"/>
  <c r="E2633" i="19"/>
  <c r="D2633" i="19"/>
  <c r="I2632" i="19"/>
  <c r="L2632" i="19" s="1"/>
  <c r="G2632" i="19"/>
  <c r="F2632" i="19"/>
  <c r="E2632" i="19"/>
  <c r="D2632" i="19"/>
  <c r="H2632" i="19" s="1"/>
  <c r="I2631" i="19"/>
  <c r="L2631" i="19" s="1"/>
  <c r="F2631" i="19"/>
  <c r="G2631" i="19" s="1"/>
  <c r="E2631" i="19"/>
  <c r="D2631" i="19"/>
  <c r="L2630" i="19"/>
  <c r="I2630" i="19"/>
  <c r="F2630" i="19"/>
  <c r="G2630" i="19" s="1"/>
  <c r="E2630" i="19"/>
  <c r="H2630" i="19" s="1"/>
  <c r="D2630" i="19"/>
  <c r="I2629" i="19"/>
  <c r="L2629" i="19" s="1"/>
  <c r="F2629" i="19"/>
  <c r="G2629" i="19" s="1"/>
  <c r="E2629" i="19"/>
  <c r="D2629" i="19"/>
  <c r="I2628" i="19"/>
  <c r="L2628" i="19" s="1"/>
  <c r="F2628" i="19"/>
  <c r="G2628" i="19" s="1"/>
  <c r="E2628" i="19"/>
  <c r="D2628" i="19"/>
  <c r="L2627" i="19"/>
  <c r="I2627" i="19"/>
  <c r="F2627" i="19"/>
  <c r="G2627" i="19" s="1"/>
  <c r="E2627" i="19"/>
  <c r="D2627" i="19"/>
  <c r="I2626" i="19"/>
  <c r="L2626" i="19" s="1"/>
  <c r="F2626" i="19"/>
  <c r="G2626" i="19" s="1"/>
  <c r="E2626" i="19"/>
  <c r="D2626" i="19"/>
  <c r="I2625" i="19"/>
  <c r="L2625" i="19" s="1"/>
  <c r="F2625" i="19"/>
  <c r="G2625" i="19" s="1"/>
  <c r="E2625" i="19"/>
  <c r="D2625" i="19"/>
  <c r="H2625" i="19" s="1"/>
  <c r="L2624" i="19"/>
  <c r="I2624" i="19"/>
  <c r="F2624" i="19"/>
  <c r="G2624" i="19" s="1"/>
  <c r="E2624" i="19"/>
  <c r="D2624" i="19"/>
  <c r="I2623" i="19"/>
  <c r="L2623" i="19" s="1"/>
  <c r="F2623" i="19"/>
  <c r="G2623" i="19" s="1"/>
  <c r="E2623" i="19"/>
  <c r="D2623" i="19"/>
  <c r="I2622" i="19"/>
  <c r="L2622" i="19" s="1"/>
  <c r="F2622" i="19"/>
  <c r="G2622" i="19" s="1"/>
  <c r="E2622" i="19"/>
  <c r="H2622" i="19" s="1"/>
  <c r="D2622" i="19"/>
  <c r="I2621" i="19"/>
  <c r="L2621" i="19" s="1"/>
  <c r="G2621" i="19"/>
  <c r="F2621" i="19"/>
  <c r="E2621" i="19"/>
  <c r="D2621" i="19"/>
  <c r="H2621" i="19" s="1"/>
  <c r="I2620" i="19"/>
  <c r="L2620" i="19" s="1"/>
  <c r="F2620" i="19"/>
  <c r="G2620" i="19" s="1"/>
  <c r="E2620" i="19"/>
  <c r="D2620" i="19"/>
  <c r="I2619" i="19"/>
  <c r="L2619" i="19" s="1"/>
  <c r="F2619" i="19"/>
  <c r="G2619" i="19" s="1"/>
  <c r="E2619" i="19"/>
  <c r="D2619" i="19"/>
  <c r="I2618" i="19"/>
  <c r="L2618" i="19" s="1"/>
  <c r="F2618" i="19"/>
  <c r="G2618" i="19" s="1"/>
  <c r="E2618" i="19"/>
  <c r="D2618" i="19"/>
  <c r="H2618" i="19" s="1"/>
  <c r="I2617" i="19"/>
  <c r="L2617" i="19" s="1"/>
  <c r="H2617" i="19"/>
  <c r="F2617" i="19"/>
  <c r="G2617" i="19" s="1"/>
  <c r="E2617" i="19"/>
  <c r="D2617" i="19"/>
  <c r="I2616" i="19"/>
  <c r="L2616" i="19" s="1"/>
  <c r="F2616" i="19"/>
  <c r="G2616" i="19" s="1"/>
  <c r="E2616" i="19"/>
  <c r="D2616" i="19"/>
  <c r="I2615" i="19"/>
  <c r="L2615" i="19" s="1"/>
  <c r="F2615" i="19"/>
  <c r="G2615" i="19" s="1"/>
  <c r="E2615" i="19"/>
  <c r="D2615" i="19"/>
  <c r="I2614" i="19"/>
  <c r="L2614" i="19" s="1"/>
  <c r="F2614" i="19"/>
  <c r="G2614" i="19" s="1"/>
  <c r="E2614" i="19"/>
  <c r="H2614" i="19" s="1"/>
  <c r="D2614" i="19"/>
  <c r="I2613" i="19"/>
  <c r="L2613" i="19" s="1"/>
  <c r="F2613" i="19"/>
  <c r="G2613" i="19" s="1"/>
  <c r="E2613" i="19"/>
  <c r="D2613" i="19"/>
  <c r="H2613" i="19" s="1"/>
  <c r="I2612" i="19"/>
  <c r="L2612" i="19" s="1"/>
  <c r="F2612" i="19"/>
  <c r="G2612" i="19" s="1"/>
  <c r="E2612" i="19"/>
  <c r="D2612" i="19"/>
  <c r="H2612" i="19" s="1"/>
  <c r="I2611" i="19"/>
  <c r="L2611" i="19" s="1"/>
  <c r="F2611" i="19"/>
  <c r="G2611" i="19" s="1"/>
  <c r="E2611" i="19"/>
  <c r="D2611" i="19"/>
  <c r="I2610" i="19"/>
  <c r="L2610" i="19" s="1"/>
  <c r="F2610" i="19"/>
  <c r="G2610" i="19" s="1"/>
  <c r="E2610" i="19"/>
  <c r="D2610" i="19"/>
  <c r="I2609" i="19"/>
  <c r="L2609" i="19" s="1"/>
  <c r="H2609" i="19"/>
  <c r="G2609" i="19"/>
  <c r="F2609" i="19"/>
  <c r="E2609" i="19"/>
  <c r="D2609" i="19"/>
  <c r="I2608" i="19"/>
  <c r="L2608" i="19" s="1"/>
  <c r="F2608" i="19"/>
  <c r="G2608" i="19" s="1"/>
  <c r="E2608" i="19"/>
  <c r="D2608" i="19"/>
  <c r="I2607" i="19"/>
  <c r="L2607" i="19" s="1"/>
  <c r="F2607" i="19"/>
  <c r="G2607" i="19" s="1"/>
  <c r="E2607" i="19"/>
  <c r="D2607" i="19"/>
  <c r="I2606" i="19"/>
  <c r="L2606" i="19" s="1"/>
  <c r="F2606" i="19"/>
  <c r="G2606" i="19" s="1"/>
  <c r="E2606" i="19"/>
  <c r="D2606" i="19"/>
  <c r="I2605" i="19"/>
  <c r="L2605" i="19" s="1"/>
  <c r="F2605" i="19"/>
  <c r="G2605" i="19" s="1"/>
  <c r="E2605" i="19"/>
  <c r="D2605" i="19"/>
  <c r="L2604" i="19"/>
  <c r="I2604" i="19"/>
  <c r="F2604" i="19"/>
  <c r="G2604" i="19" s="1"/>
  <c r="E2604" i="19"/>
  <c r="D2604" i="19"/>
  <c r="I2603" i="19"/>
  <c r="L2603" i="19" s="1"/>
  <c r="G2603" i="19"/>
  <c r="F2603" i="19"/>
  <c r="E2603" i="19"/>
  <c r="D2603" i="19"/>
  <c r="H2603" i="19" s="1"/>
  <c r="I2602" i="19"/>
  <c r="L2602" i="19" s="1"/>
  <c r="F2602" i="19"/>
  <c r="G2602" i="19" s="1"/>
  <c r="E2602" i="19"/>
  <c r="D2602" i="19"/>
  <c r="H2602" i="19" s="1"/>
  <c r="I2601" i="19"/>
  <c r="L2601" i="19" s="1"/>
  <c r="F2601" i="19"/>
  <c r="G2601" i="19" s="1"/>
  <c r="E2601" i="19"/>
  <c r="D2601" i="19"/>
  <c r="I2600" i="19"/>
  <c r="L2600" i="19" s="1"/>
  <c r="G2600" i="19"/>
  <c r="F2600" i="19"/>
  <c r="E2600" i="19"/>
  <c r="D2600" i="19"/>
  <c r="H2600" i="19" s="1"/>
  <c r="I2599" i="19"/>
  <c r="L2599" i="19" s="1"/>
  <c r="F2599" i="19"/>
  <c r="G2599" i="19" s="1"/>
  <c r="E2599" i="19"/>
  <c r="D2599" i="19"/>
  <c r="L2598" i="19"/>
  <c r="I2598" i="19"/>
  <c r="F2598" i="19"/>
  <c r="G2598" i="19" s="1"/>
  <c r="E2598" i="19"/>
  <c r="H2598" i="19" s="1"/>
  <c r="D2598" i="19"/>
  <c r="I2597" i="19"/>
  <c r="L2597" i="19" s="1"/>
  <c r="F2597" i="19"/>
  <c r="G2597" i="19" s="1"/>
  <c r="E2597" i="19"/>
  <c r="D2597" i="19"/>
  <c r="I2596" i="19"/>
  <c r="L2596" i="19" s="1"/>
  <c r="F2596" i="19"/>
  <c r="G2596" i="19" s="1"/>
  <c r="E2596" i="19"/>
  <c r="D2596" i="19"/>
  <c r="L2595" i="19"/>
  <c r="I2595" i="19"/>
  <c r="F2595" i="19"/>
  <c r="G2595" i="19" s="1"/>
  <c r="E2595" i="19"/>
  <c r="D2595" i="19"/>
  <c r="I2594" i="19"/>
  <c r="L2594" i="19" s="1"/>
  <c r="F2594" i="19"/>
  <c r="G2594" i="19" s="1"/>
  <c r="E2594" i="19"/>
  <c r="D2594" i="19"/>
  <c r="I2593" i="19"/>
  <c r="L2593" i="19" s="1"/>
  <c r="H2593" i="19"/>
  <c r="F2593" i="19"/>
  <c r="G2593" i="19" s="1"/>
  <c r="E2593" i="19"/>
  <c r="D2593" i="19"/>
  <c r="L2592" i="19"/>
  <c r="I2592" i="19"/>
  <c r="F2592" i="19"/>
  <c r="G2592" i="19" s="1"/>
  <c r="E2592" i="19"/>
  <c r="D2592" i="19"/>
  <c r="H2592" i="19" s="1"/>
  <c r="I2591" i="19"/>
  <c r="L2591" i="19" s="1"/>
  <c r="F2591" i="19"/>
  <c r="G2591" i="19" s="1"/>
  <c r="E2591" i="19"/>
  <c r="D2591" i="19"/>
  <c r="I2590" i="19"/>
  <c r="L2590" i="19" s="1"/>
  <c r="F2590" i="19"/>
  <c r="G2590" i="19" s="1"/>
  <c r="E2590" i="19"/>
  <c r="H2590" i="19" s="1"/>
  <c r="D2590" i="19"/>
  <c r="I2589" i="19"/>
  <c r="L2589" i="19" s="1"/>
  <c r="G2589" i="19"/>
  <c r="F2589" i="19"/>
  <c r="E2589" i="19"/>
  <c r="D2589" i="19"/>
  <c r="H2589" i="19" s="1"/>
  <c r="I2588" i="19"/>
  <c r="L2588" i="19" s="1"/>
  <c r="F2588" i="19"/>
  <c r="G2588" i="19" s="1"/>
  <c r="E2588" i="19"/>
  <c r="D2588" i="19"/>
  <c r="H2588" i="19" s="1"/>
  <c r="I2587" i="19"/>
  <c r="L2587" i="19" s="1"/>
  <c r="F2587" i="19"/>
  <c r="G2587" i="19" s="1"/>
  <c r="E2587" i="19"/>
  <c r="D2587" i="19"/>
  <c r="I2586" i="19"/>
  <c r="L2586" i="19" s="1"/>
  <c r="F2586" i="19"/>
  <c r="G2586" i="19" s="1"/>
  <c r="E2586" i="19"/>
  <c r="D2586" i="19"/>
  <c r="H2586" i="19" s="1"/>
  <c r="I2585" i="19"/>
  <c r="L2585" i="19" s="1"/>
  <c r="H2585" i="19"/>
  <c r="F2585" i="19"/>
  <c r="G2585" i="19" s="1"/>
  <c r="E2585" i="19"/>
  <c r="D2585" i="19"/>
  <c r="I2584" i="19"/>
  <c r="L2584" i="19" s="1"/>
  <c r="F2584" i="19"/>
  <c r="G2584" i="19" s="1"/>
  <c r="E2584" i="19"/>
  <c r="D2584" i="19"/>
  <c r="I2583" i="19"/>
  <c r="L2583" i="19" s="1"/>
  <c r="F2583" i="19"/>
  <c r="G2583" i="19" s="1"/>
  <c r="E2583" i="19"/>
  <c r="D2583" i="19"/>
  <c r="I2582" i="19"/>
  <c r="L2582" i="19" s="1"/>
  <c r="F2582" i="19"/>
  <c r="G2582" i="19" s="1"/>
  <c r="E2582" i="19"/>
  <c r="H2582" i="19" s="1"/>
  <c r="D2582" i="19"/>
  <c r="I2581" i="19"/>
  <c r="L2581" i="19" s="1"/>
  <c r="F2581" i="19"/>
  <c r="G2581" i="19" s="1"/>
  <c r="E2581" i="19"/>
  <c r="D2581" i="19"/>
  <c r="I2580" i="19"/>
  <c r="L2580" i="19" s="1"/>
  <c r="F2580" i="19"/>
  <c r="G2580" i="19" s="1"/>
  <c r="E2580" i="19"/>
  <c r="D2580" i="19"/>
  <c r="H2580" i="19" s="1"/>
  <c r="I2579" i="19"/>
  <c r="L2579" i="19" s="1"/>
  <c r="F2579" i="19"/>
  <c r="G2579" i="19" s="1"/>
  <c r="E2579" i="19"/>
  <c r="D2579" i="19"/>
  <c r="I2578" i="19"/>
  <c r="L2578" i="19" s="1"/>
  <c r="F2578" i="19"/>
  <c r="G2578" i="19" s="1"/>
  <c r="E2578" i="19"/>
  <c r="D2578" i="19"/>
  <c r="I2577" i="19"/>
  <c r="L2577" i="19" s="1"/>
  <c r="G2577" i="19"/>
  <c r="F2577" i="19"/>
  <c r="E2577" i="19"/>
  <c r="D2577" i="19"/>
  <c r="H2577" i="19" s="1"/>
  <c r="I2576" i="19"/>
  <c r="L2576" i="19" s="1"/>
  <c r="F2576" i="19"/>
  <c r="G2576" i="19" s="1"/>
  <c r="E2576" i="19"/>
  <c r="D2576" i="19"/>
  <c r="I2575" i="19"/>
  <c r="L2575" i="19" s="1"/>
  <c r="F2575" i="19"/>
  <c r="G2575" i="19" s="1"/>
  <c r="E2575" i="19"/>
  <c r="D2575" i="19"/>
  <c r="I2574" i="19"/>
  <c r="L2574" i="19" s="1"/>
  <c r="F2574" i="19"/>
  <c r="G2574" i="19" s="1"/>
  <c r="E2574" i="19"/>
  <c r="D2574" i="19"/>
  <c r="I2573" i="19"/>
  <c r="L2573" i="19" s="1"/>
  <c r="F2573" i="19"/>
  <c r="G2573" i="19" s="1"/>
  <c r="E2573" i="19"/>
  <c r="D2573" i="19"/>
  <c r="H2573" i="19" s="1"/>
  <c r="L2572" i="19"/>
  <c r="I2572" i="19"/>
  <c r="F2572" i="19"/>
  <c r="G2572" i="19" s="1"/>
  <c r="E2572" i="19"/>
  <c r="D2572" i="19"/>
  <c r="I2571" i="19"/>
  <c r="L2571" i="19" s="1"/>
  <c r="G2571" i="19"/>
  <c r="F2571" i="19"/>
  <c r="E2571" i="19"/>
  <c r="D2571" i="19"/>
  <c r="H2571" i="19" s="1"/>
  <c r="I2570" i="19"/>
  <c r="L2570" i="19" s="1"/>
  <c r="F2570" i="19"/>
  <c r="G2570" i="19" s="1"/>
  <c r="E2570" i="19"/>
  <c r="D2570" i="19"/>
  <c r="I2569" i="19"/>
  <c r="L2569" i="19" s="1"/>
  <c r="F2569" i="19"/>
  <c r="G2569" i="19" s="1"/>
  <c r="E2569" i="19"/>
  <c r="D2569" i="19"/>
  <c r="I2568" i="19"/>
  <c r="L2568" i="19" s="1"/>
  <c r="G2568" i="19"/>
  <c r="F2568" i="19"/>
  <c r="E2568" i="19"/>
  <c r="D2568" i="19"/>
  <c r="H2568" i="19" s="1"/>
  <c r="I2567" i="19"/>
  <c r="L2567" i="19" s="1"/>
  <c r="F2567" i="19"/>
  <c r="G2567" i="19" s="1"/>
  <c r="E2567" i="19"/>
  <c r="D2567" i="19"/>
  <c r="L2566" i="19"/>
  <c r="I2566" i="19"/>
  <c r="F2566" i="19"/>
  <c r="G2566" i="19" s="1"/>
  <c r="E2566" i="19"/>
  <c r="H2566" i="19" s="1"/>
  <c r="D2566" i="19"/>
  <c r="I2565" i="19"/>
  <c r="L2565" i="19" s="1"/>
  <c r="F2565" i="19"/>
  <c r="G2565" i="19" s="1"/>
  <c r="E2565" i="19"/>
  <c r="D2565" i="19"/>
  <c r="I2564" i="19"/>
  <c r="L2564" i="19" s="1"/>
  <c r="F2564" i="19"/>
  <c r="G2564" i="19" s="1"/>
  <c r="E2564" i="19"/>
  <c r="D2564" i="19"/>
  <c r="H2564" i="19" s="1"/>
  <c r="L2563" i="19"/>
  <c r="I2563" i="19"/>
  <c r="F2563" i="19"/>
  <c r="G2563" i="19" s="1"/>
  <c r="E2563" i="19"/>
  <c r="D2563" i="19"/>
  <c r="I2562" i="19"/>
  <c r="L2562" i="19" s="1"/>
  <c r="F2562" i="19"/>
  <c r="G2562" i="19" s="1"/>
  <c r="E2562" i="19"/>
  <c r="D2562" i="19"/>
  <c r="I2561" i="19"/>
  <c r="L2561" i="19" s="1"/>
  <c r="H2561" i="19"/>
  <c r="F2561" i="19"/>
  <c r="G2561" i="19" s="1"/>
  <c r="E2561" i="19"/>
  <c r="D2561" i="19"/>
  <c r="I2560" i="19"/>
  <c r="L2560" i="19" s="1"/>
  <c r="F2560" i="19"/>
  <c r="G2560" i="19" s="1"/>
  <c r="E2560" i="19"/>
  <c r="D2560" i="19"/>
  <c r="I2559" i="19"/>
  <c r="L2559" i="19" s="1"/>
  <c r="F2559" i="19"/>
  <c r="G2559" i="19" s="1"/>
  <c r="E2559" i="19"/>
  <c r="D2559" i="19"/>
  <c r="I2558" i="19"/>
  <c r="L2558" i="19" s="1"/>
  <c r="F2558" i="19"/>
  <c r="G2558" i="19" s="1"/>
  <c r="E2558" i="19"/>
  <c r="H2558" i="19" s="1"/>
  <c r="D2558" i="19"/>
  <c r="I2557" i="19"/>
  <c r="L2557" i="19" s="1"/>
  <c r="G2557" i="19"/>
  <c r="F2557" i="19"/>
  <c r="E2557" i="19"/>
  <c r="D2557" i="19"/>
  <c r="H2557" i="19" s="1"/>
  <c r="I2556" i="19"/>
  <c r="L2556" i="19" s="1"/>
  <c r="F2556" i="19"/>
  <c r="G2556" i="19" s="1"/>
  <c r="E2556" i="19"/>
  <c r="D2556" i="19"/>
  <c r="I2555" i="19"/>
  <c r="L2555" i="19" s="1"/>
  <c r="F2555" i="19"/>
  <c r="G2555" i="19" s="1"/>
  <c r="E2555" i="19"/>
  <c r="D2555" i="19"/>
  <c r="H2555" i="19" s="1"/>
  <c r="I2554" i="19"/>
  <c r="L2554" i="19" s="1"/>
  <c r="F2554" i="19"/>
  <c r="G2554" i="19" s="1"/>
  <c r="E2554" i="19"/>
  <c r="D2554" i="19"/>
  <c r="I2553" i="19"/>
  <c r="L2553" i="19" s="1"/>
  <c r="F2553" i="19"/>
  <c r="G2553" i="19" s="1"/>
  <c r="E2553" i="19"/>
  <c r="D2553" i="19"/>
  <c r="I2552" i="19"/>
  <c r="L2552" i="19" s="1"/>
  <c r="F2552" i="19"/>
  <c r="G2552" i="19" s="1"/>
  <c r="E2552" i="19"/>
  <c r="D2552" i="19"/>
  <c r="I2551" i="19"/>
  <c r="L2551" i="19" s="1"/>
  <c r="F2551" i="19"/>
  <c r="G2551" i="19" s="1"/>
  <c r="E2551" i="19"/>
  <c r="D2551" i="19"/>
  <c r="I2550" i="19"/>
  <c r="L2550" i="19" s="1"/>
  <c r="F2550" i="19"/>
  <c r="G2550" i="19" s="1"/>
  <c r="E2550" i="19"/>
  <c r="D2550" i="19"/>
  <c r="I2549" i="19"/>
  <c r="L2549" i="19" s="1"/>
  <c r="F2549" i="19"/>
  <c r="G2549" i="19" s="1"/>
  <c r="E2549" i="19"/>
  <c r="D2549" i="19"/>
  <c r="H2549" i="19" s="1"/>
  <c r="I2548" i="19"/>
  <c r="L2548" i="19" s="1"/>
  <c r="H2548" i="19"/>
  <c r="F2548" i="19"/>
  <c r="G2548" i="19" s="1"/>
  <c r="E2548" i="19"/>
  <c r="D2548" i="19"/>
  <c r="I2547" i="19"/>
  <c r="L2547" i="19" s="1"/>
  <c r="F2547" i="19"/>
  <c r="G2547" i="19" s="1"/>
  <c r="E2547" i="19"/>
  <c r="D2547" i="19"/>
  <c r="I2546" i="19"/>
  <c r="L2546" i="19" s="1"/>
  <c r="F2546" i="19"/>
  <c r="G2546" i="19" s="1"/>
  <c r="E2546" i="19"/>
  <c r="D2546" i="19"/>
  <c r="I2545" i="19"/>
  <c r="L2545" i="19" s="1"/>
  <c r="H2545" i="19"/>
  <c r="G2545" i="19"/>
  <c r="F2545" i="19"/>
  <c r="E2545" i="19"/>
  <c r="D2545" i="19"/>
  <c r="I2544" i="19"/>
  <c r="L2544" i="19" s="1"/>
  <c r="F2544" i="19"/>
  <c r="G2544" i="19" s="1"/>
  <c r="E2544" i="19"/>
  <c r="D2544" i="19"/>
  <c r="H2544" i="19" s="1"/>
  <c r="I2543" i="19"/>
  <c r="L2543" i="19" s="1"/>
  <c r="F2543" i="19"/>
  <c r="G2543" i="19" s="1"/>
  <c r="E2543" i="19"/>
  <c r="D2543" i="19"/>
  <c r="I2542" i="19"/>
  <c r="L2542" i="19" s="1"/>
  <c r="F2542" i="19"/>
  <c r="G2542" i="19" s="1"/>
  <c r="E2542" i="19"/>
  <c r="H2542" i="19" s="1"/>
  <c r="D2542" i="19"/>
  <c r="I2541" i="19"/>
  <c r="L2541" i="19" s="1"/>
  <c r="F2541" i="19"/>
  <c r="G2541" i="19" s="1"/>
  <c r="E2541" i="19"/>
  <c r="D2541" i="19"/>
  <c r="H2541" i="19" s="1"/>
  <c r="L2540" i="19"/>
  <c r="I2540" i="19"/>
  <c r="F2540" i="19"/>
  <c r="G2540" i="19" s="1"/>
  <c r="E2540" i="19"/>
  <c r="D2540" i="19"/>
  <c r="H2540" i="19" s="1"/>
  <c r="I2539" i="19"/>
  <c r="L2539" i="19" s="1"/>
  <c r="G2539" i="19"/>
  <c r="F2539" i="19"/>
  <c r="E2539" i="19"/>
  <c r="D2539" i="19"/>
  <c r="H2539" i="19" s="1"/>
  <c r="I2538" i="19"/>
  <c r="L2538" i="19" s="1"/>
  <c r="F2538" i="19"/>
  <c r="G2538" i="19" s="1"/>
  <c r="E2538" i="19"/>
  <c r="D2538" i="19"/>
  <c r="H2538" i="19" s="1"/>
  <c r="I2537" i="19"/>
  <c r="L2537" i="19" s="1"/>
  <c r="F2537" i="19"/>
  <c r="G2537" i="19" s="1"/>
  <c r="E2537" i="19"/>
  <c r="D2537" i="19"/>
  <c r="H2537" i="19" s="1"/>
  <c r="I2536" i="19"/>
  <c r="L2536" i="19" s="1"/>
  <c r="G2536" i="19"/>
  <c r="F2536" i="19"/>
  <c r="E2536" i="19"/>
  <c r="D2536" i="19"/>
  <c r="I2535" i="19"/>
  <c r="L2535" i="19" s="1"/>
  <c r="F2535" i="19"/>
  <c r="G2535" i="19" s="1"/>
  <c r="E2535" i="19"/>
  <c r="D2535" i="19"/>
  <c r="L2534" i="19"/>
  <c r="I2534" i="19"/>
  <c r="F2534" i="19"/>
  <c r="G2534" i="19" s="1"/>
  <c r="E2534" i="19"/>
  <c r="D2534" i="19"/>
  <c r="I2533" i="19"/>
  <c r="L2533" i="19" s="1"/>
  <c r="F2533" i="19"/>
  <c r="G2533" i="19" s="1"/>
  <c r="E2533" i="19"/>
  <c r="D2533" i="19"/>
  <c r="L2532" i="19"/>
  <c r="I2532" i="19"/>
  <c r="F2532" i="19"/>
  <c r="G2532" i="19" s="1"/>
  <c r="E2532" i="19"/>
  <c r="D2532" i="19"/>
  <c r="H2532" i="19" s="1"/>
  <c r="L2531" i="19"/>
  <c r="I2531" i="19"/>
  <c r="G2531" i="19"/>
  <c r="F2531" i="19"/>
  <c r="E2531" i="19"/>
  <c r="D2531" i="19"/>
  <c r="I2530" i="19"/>
  <c r="L2530" i="19" s="1"/>
  <c r="F2530" i="19"/>
  <c r="G2530" i="19" s="1"/>
  <c r="E2530" i="19"/>
  <c r="D2530" i="19"/>
  <c r="I2529" i="19"/>
  <c r="L2529" i="19" s="1"/>
  <c r="G2529" i="19"/>
  <c r="F2529" i="19"/>
  <c r="E2529" i="19"/>
  <c r="D2529" i="19"/>
  <c r="H2529" i="19" s="1"/>
  <c r="L2528" i="19"/>
  <c r="I2528" i="19"/>
  <c r="G2528" i="19"/>
  <c r="F2528" i="19"/>
  <c r="E2528" i="19"/>
  <c r="D2528" i="19"/>
  <c r="I2527" i="19"/>
  <c r="L2527" i="19" s="1"/>
  <c r="F2527" i="19"/>
  <c r="G2527" i="19" s="1"/>
  <c r="E2527" i="19"/>
  <c r="H2527" i="19" s="1"/>
  <c r="D2527" i="19"/>
  <c r="L2526" i="19"/>
  <c r="I2526" i="19"/>
  <c r="F2526" i="19"/>
  <c r="G2526" i="19" s="1"/>
  <c r="E2526" i="19"/>
  <c r="D2526" i="19"/>
  <c r="I2525" i="19"/>
  <c r="L2525" i="19" s="1"/>
  <c r="G2525" i="19"/>
  <c r="F2525" i="19"/>
  <c r="E2525" i="19"/>
  <c r="D2525" i="19"/>
  <c r="L2524" i="19"/>
  <c r="I2524" i="19"/>
  <c r="F2524" i="19"/>
  <c r="G2524" i="19" s="1"/>
  <c r="E2524" i="19"/>
  <c r="D2524" i="19"/>
  <c r="L2523" i="19"/>
  <c r="I2523" i="19"/>
  <c r="G2523" i="19"/>
  <c r="F2523" i="19"/>
  <c r="E2523" i="19"/>
  <c r="D2523" i="19"/>
  <c r="H2523" i="19" s="1"/>
  <c r="I2522" i="19"/>
  <c r="L2522" i="19" s="1"/>
  <c r="F2522" i="19"/>
  <c r="G2522" i="19" s="1"/>
  <c r="E2522" i="19"/>
  <c r="D2522" i="19"/>
  <c r="I2521" i="19"/>
  <c r="L2521" i="19" s="1"/>
  <c r="F2521" i="19"/>
  <c r="G2521" i="19" s="1"/>
  <c r="E2521" i="19"/>
  <c r="D2521" i="19"/>
  <c r="L2520" i="19"/>
  <c r="I2520" i="19"/>
  <c r="G2520" i="19"/>
  <c r="F2520" i="19"/>
  <c r="E2520" i="19"/>
  <c r="D2520" i="19"/>
  <c r="H2520" i="19" s="1"/>
  <c r="I2519" i="19"/>
  <c r="L2519" i="19" s="1"/>
  <c r="F2519" i="19"/>
  <c r="G2519" i="19" s="1"/>
  <c r="E2519" i="19"/>
  <c r="H2519" i="19" s="1"/>
  <c r="D2519" i="19"/>
  <c r="L2518" i="19"/>
  <c r="I2518" i="19"/>
  <c r="F2518" i="19"/>
  <c r="G2518" i="19" s="1"/>
  <c r="E2518" i="19"/>
  <c r="D2518" i="19"/>
  <c r="I2517" i="19"/>
  <c r="L2517" i="19" s="1"/>
  <c r="G2517" i="19"/>
  <c r="F2517" i="19"/>
  <c r="E2517" i="19"/>
  <c r="D2517" i="19"/>
  <c r="I2516" i="19"/>
  <c r="L2516" i="19" s="1"/>
  <c r="F2516" i="19"/>
  <c r="G2516" i="19" s="1"/>
  <c r="E2516" i="19"/>
  <c r="H2516" i="19" s="1"/>
  <c r="D2516" i="19"/>
  <c r="L2515" i="19"/>
  <c r="I2515" i="19"/>
  <c r="F2515" i="19"/>
  <c r="G2515" i="19" s="1"/>
  <c r="E2515" i="19"/>
  <c r="D2515" i="19"/>
  <c r="I2514" i="19"/>
  <c r="L2514" i="19" s="1"/>
  <c r="F2514" i="19"/>
  <c r="G2514" i="19" s="1"/>
  <c r="E2514" i="19"/>
  <c r="D2514" i="19"/>
  <c r="I2513" i="19"/>
  <c r="L2513" i="19" s="1"/>
  <c r="H2513" i="19"/>
  <c r="G2513" i="19"/>
  <c r="F2513" i="19"/>
  <c r="E2513" i="19"/>
  <c r="D2513" i="19"/>
  <c r="L2512" i="19"/>
  <c r="I2512" i="19"/>
  <c r="F2512" i="19"/>
  <c r="G2512" i="19" s="1"/>
  <c r="E2512" i="19"/>
  <c r="D2512" i="19"/>
  <c r="I2511" i="19"/>
  <c r="L2511" i="19" s="1"/>
  <c r="F2511" i="19"/>
  <c r="G2511" i="19" s="1"/>
  <c r="E2511" i="19"/>
  <c r="H2511" i="19" s="1"/>
  <c r="D2511" i="19"/>
  <c r="I2510" i="19"/>
  <c r="L2510" i="19" s="1"/>
  <c r="F2510" i="19"/>
  <c r="G2510" i="19" s="1"/>
  <c r="E2510" i="19"/>
  <c r="D2510" i="19"/>
  <c r="I2509" i="19"/>
  <c r="L2509" i="19" s="1"/>
  <c r="G2509" i="19"/>
  <c r="F2509" i="19"/>
  <c r="E2509" i="19"/>
  <c r="D2509" i="19"/>
  <c r="H2509" i="19" s="1"/>
  <c r="L2508" i="19"/>
  <c r="I2508" i="19"/>
  <c r="H2508" i="19"/>
  <c r="F2508" i="19"/>
  <c r="G2508" i="19" s="1"/>
  <c r="E2508" i="19"/>
  <c r="D2508" i="19"/>
  <c r="I2507" i="19"/>
  <c r="L2507" i="19" s="1"/>
  <c r="G2507" i="19"/>
  <c r="F2507" i="19"/>
  <c r="E2507" i="19"/>
  <c r="D2507" i="19"/>
  <c r="I2506" i="19"/>
  <c r="L2506" i="19" s="1"/>
  <c r="F2506" i="19"/>
  <c r="G2506" i="19" s="1"/>
  <c r="E2506" i="19"/>
  <c r="D2506" i="19"/>
  <c r="H2506" i="19" s="1"/>
  <c r="I2505" i="19"/>
  <c r="L2505" i="19" s="1"/>
  <c r="G2505" i="19"/>
  <c r="F2505" i="19"/>
  <c r="E2505" i="19"/>
  <c r="H2505" i="19" s="1"/>
  <c r="D2505" i="19"/>
  <c r="I2504" i="19"/>
  <c r="L2504" i="19" s="1"/>
  <c r="G2504" i="19"/>
  <c r="F2504" i="19"/>
  <c r="E2504" i="19"/>
  <c r="D2504" i="19"/>
  <c r="I2503" i="19"/>
  <c r="L2503" i="19" s="1"/>
  <c r="F2503" i="19"/>
  <c r="G2503" i="19" s="1"/>
  <c r="E2503" i="19"/>
  <c r="D2503" i="19"/>
  <c r="L2502" i="19"/>
  <c r="I2502" i="19"/>
  <c r="F2502" i="19"/>
  <c r="G2502" i="19" s="1"/>
  <c r="E2502" i="19"/>
  <c r="D2502" i="19"/>
  <c r="I2501" i="19"/>
  <c r="L2501" i="19" s="1"/>
  <c r="F2501" i="19"/>
  <c r="G2501" i="19" s="1"/>
  <c r="E2501" i="19"/>
  <c r="D2501" i="19"/>
  <c r="L2500" i="19"/>
  <c r="I2500" i="19"/>
  <c r="F2500" i="19"/>
  <c r="G2500" i="19" s="1"/>
  <c r="E2500" i="19"/>
  <c r="D2500" i="19"/>
  <c r="H2500" i="19" s="1"/>
  <c r="L2499" i="19"/>
  <c r="I2499" i="19"/>
  <c r="G2499" i="19"/>
  <c r="F2499" i="19"/>
  <c r="E2499" i="19"/>
  <c r="D2499" i="19"/>
  <c r="I2498" i="19"/>
  <c r="L2498" i="19" s="1"/>
  <c r="F2498" i="19"/>
  <c r="G2498" i="19" s="1"/>
  <c r="E2498" i="19"/>
  <c r="D2498" i="19"/>
  <c r="I2497" i="19"/>
  <c r="L2497" i="19" s="1"/>
  <c r="G2497" i="19"/>
  <c r="F2497" i="19"/>
  <c r="E2497" i="19"/>
  <c r="D2497" i="19"/>
  <c r="H2497" i="19" s="1"/>
  <c r="L2496" i="19"/>
  <c r="I2496" i="19"/>
  <c r="G2496" i="19"/>
  <c r="F2496" i="19"/>
  <c r="E2496" i="19"/>
  <c r="D2496" i="19"/>
  <c r="I2495" i="19"/>
  <c r="L2495" i="19" s="1"/>
  <c r="F2495" i="19"/>
  <c r="G2495" i="19" s="1"/>
  <c r="E2495" i="19"/>
  <c r="H2495" i="19" s="1"/>
  <c r="D2495" i="19"/>
  <c r="L2494" i="19"/>
  <c r="I2494" i="19"/>
  <c r="F2494" i="19"/>
  <c r="G2494" i="19" s="1"/>
  <c r="E2494" i="19"/>
  <c r="D2494" i="19"/>
  <c r="I2493" i="19"/>
  <c r="L2493" i="19" s="1"/>
  <c r="G2493" i="19"/>
  <c r="F2493" i="19"/>
  <c r="E2493" i="19"/>
  <c r="D2493" i="19"/>
  <c r="L2492" i="19"/>
  <c r="I2492" i="19"/>
  <c r="F2492" i="19"/>
  <c r="G2492" i="19" s="1"/>
  <c r="E2492" i="19"/>
  <c r="D2492" i="19"/>
  <c r="H2492" i="19" s="1"/>
  <c r="L2491" i="19"/>
  <c r="I2491" i="19"/>
  <c r="G2491" i="19"/>
  <c r="F2491" i="19"/>
  <c r="E2491" i="19"/>
  <c r="D2491" i="19"/>
  <c r="H2491" i="19" s="1"/>
  <c r="I2490" i="19"/>
  <c r="L2490" i="19" s="1"/>
  <c r="F2490" i="19"/>
  <c r="G2490" i="19" s="1"/>
  <c r="E2490" i="19"/>
  <c r="D2490" i="19"/>
  <c r="I2489" i="19"/>
  <c r="L2489" i="19" s="1"/>
  <c r="F2489" i="19"/>
  <c r="G2489" i="19" s="1"/>
  <c r="E2489" i="19"/>
  <c r="D2489" i="19"/>
  <c r="H2489" i="19" s="1"/>
  <c r="L2488" i="19"/>
  <c r="I2488" i="19"/>
  <c r="G2488" i="19"/>
  <c r="F2488" i="19"/>
  <c r="E2488" i="19"/>
  <c r="D2488" i="19"/>
  <c r="H2488" i="19" s="1"/>
  <c r="I2487" i="19"/>
  <c r="L2487" i="19" s="1"/>
  <c r="F2487" i="19"/>
  <c r="G2487" i="19" s="1"/>
  <c r="E2487" i="19"/>
  <c r="H2487" i="19" s="1"/>
  <c r="D2487" i="19"/>
  <c r="L2486" i="19"/>
  <c r="I2486" i="19"/>
  <c r="F2486" i="19"/>
  <c r="G2486" i="19" s="1"/>
  <c r="E2486" i="19"/>
  <c r="H2486" i="19" s="1"/>
  <c r="D2486" i="19"/>
  <c r="I2485" i="19"/>
  <c r="L2485" i="19" s="1"/>
  <c r="G2485" i="19"/>
  <c r="F2485" i="19"/>
  <c r="E2485" i="19"/>
  <c r="D2485" i="19"/>
  <c r="I2484" i="19"/>
  <c r="L2484" i="19" s="1"/>
  <c r="H2484" i="19"/>
  <c r="F2484" i="19"/>
  <c r="G2484" i="19" s="1"/>
  <c r="E2484" i="19"/>
  <c r="D2484" i="19"/>
  <c r="L2483" i="19"/>
  <c r="I2483" i="19"/>
  <c r="F2483" i="19"/>
  <c r="G2483" i="19" s="1"/>
  <c r="E2483" i="19"/>
  <c r="D2483" i="19"/>
  <c r="I2482" i="19"/>
  <c r="L2482" i="19" s="1"/>
  <c r="F2482" i="19"/>
  <c r="G2482" i="19" s="1"/>
  <c r="E2482" i="19"/>
  <c r="D2482" i="19"/>
  <c r="I2481" i="19"/>
  <c r="L2481" i="19" s="1"/>
  <c r="H2481" i="19"/>
  <c r="G2481" i="19"/>
  <c r="F2481" i="19"/>
  <c r="E2481" i="19"/>
  <c r="D2481" i="19"/>
  <c r="L2480" i="19"/>
  <c r="I2480" i="19"/>
  <c r="F2480" i="19"/>
  <c r="G2480" i="19" s="1"/>
  <c r="E2480" i="19"/>
  <c r="D2480" i="19"/>
  <c r="I2479" i="19"/>
  <c r="L2479" i="19" s="1"/>
  <c r="F2479" i="19"/>
  <c r="G2479" i="19" s="1"/>
  <c r="E2479" i="19"/>
  <c r="H2479" i="19" s="1"/>
  <c r="D2479" i="19"/>
  <c r="I2478" i="19"/>
  <c r="L2478" i="19" s="1"/>
  <c r="F2478" i="19"/>
  <c r="G2478" i="19" s="1"/>
  <c r="E2478" i="19"/>
  <c r="D2478" i="19"/>
  <c r="I2477" i="19"/>
  <c r="L2477" i="19" s="1"/>
  <c r="G2477" i="19"/>
  <c r="F2477" i="19"/>
  <c r="E2477" i="19"/>
  <c r="D2477" i="19"/>
  <c r="H2477" i="19" s="1"/>
  <c r="L2476" i="19"/>
  <c r="I2476" i="19"/>
  <c r="H2476" i="19"/>
  <c r="F2476" i="19"/>
  <c r="G2476" i="19" s="1"/>
  <c r="E2476" i="19"/>
  <c r="D2476" i="19"/>
  <c r="I2475" i="19"/>
  <c r="L2475" i="19" s="1"/>
  <c r="G2475" i="19"/>
  <c r="F2475" i="19"/>
  <c r="E2475" i="19"/>
  <c r="D2475" i="19"/>
  <c r="I2474" i="19"/>
  <c r="L2474" i="19" s="1"/>
  <c r="F2474" i="19"/>
  <c r="G2474" i="19" s="1"/>
  <c r="E2474" i="19"/>
  <c r="D2474" i="19"/>
  <c r="H2474" i="19" s="1"/>
  <c r="I2473" i="19"/>
  <c r="L2473" i="19" s="1"/>
  <c r="G2473" i="19"/>
  <c r="F2473" i="19"/>
  <c r="E2473" i="19"/>
  <c r="H2473" i="19" s="1"/>
  <c r="D2473" i="19"/>
  <c r="I2472" i="19"/>
  <c r="L2472" i="19" s="1"/>
  <c r="G2472" i="19"/>
  <c r="F2472" i="19"/>
  <c r="E2472" i="19"/>
  <c r="D2472" i="19"/>
  <c r="I2471" i="19"/>
  <c r="L2471" i="19" s="1"/>
  <c r="F2471" i="19"/>
  <c r="G2471" i="19" s="1"/>
  <c r="E2471" i="19"/>
  <c r="D2471" i="19"/>
  <c r="L2470" i="19"/>
  <c r="I2470" i="19"/>
  <c r="F2470" i="19"/>
  <c r="G2470" i="19" s="1"/>
  <c r="E2470" i="19"/>
  <c r="D2470" i="19"/>
  <c r="I2469" i="19"/>
  <c r="L2469" i="19" s="1"/>
  <c r="F2469" i="19"/>
  <c r="G2469" i="19" s="1"/>
  <c r="E2469" i="19"/>
  <c r="D2469" i="19"/>
  <c r="L2468" i="19"/>
  <c r="I2468" i="19"/>
  <c r="F2468" i="19"/>
  <c r="G2468" i="19" s="1"/>
  <c r="E2468" i="19"/>
  <c r="D2468" i="19"/>
  <c r="H2468" i="19" s="1"/>
  <c r="L2467" i="19"/>
  <c r="I2467" i="19"/>
  <c r="G2467" i="19"/>
  <c r="F2467" i="19"/>
  <c r="E2467" i="19"/>
  <c r="D2467" i="19"/>
  <c r="I2466" i="19"/>
  <c r="L2466" i="19" s="1"/>
  <c r="F2466" i="19"/>
  <c r="G2466" i="19" s="1"/>
  <c r="E2466" i="19"/>
  <c r="D2466" i="19"/>
  <c r="I2465" i="19"/>
  <c r="L2465" i="19" s="1"/>
  <c r="G2465" i="19"/>
  <c r="F2465" i="19"/>
  <c r="E2465" i="19"/>
  <c r="D2465" i="19"/>
  <c r="H2465" i="19" s="1"/>
  <c r="L2464" i="19"/>
  <c r="I2464" i="19"/>
  <c r="G2464" i="19"/>
  <c r="F2464" i="19"/>
  <c r="E2464" i="19"/>
  <c r="D2464" i="19"/>
  <c r="I2463" i="19"/>
  <c r="L2463" i="19" s="1"/>
  <c r="F2463" i="19"/>
  <c r="G2463" i="19" s="1"/>
  <c r="E2463" i="19"/>
  <c r="D2463" i="19"/>
  <c r="L2462" i="19"/>
  <c r="I2462" i="19"/>
  <c r="F2462" i="19"/>
  <c r="G2462" i="19" s="1"/>
  <c r="E2462" i="19"/>
  <c r="D2462" i="19"/>
  <c r="I2461" i="19"/>
  <c r="L2461" i="19" s="1"/>
  <c r="G2461" i="19"/>
  <c r="F2461" i="19"/>
  <c r="E2461" i="19"/>
  <c r="D2461" i="19"/>
  <c r="L2460" i="19"/>
  <c r="I2460" i="19"/>
  <c r="F2460" i="19"/>
  <c r="G2460" i="19" s="1"/>
  <c r="E2460" i="19"/>
  <c r="D2460" i="19"/>
  <c r="L2459" i="19"/>
  <c r="I2459" i="19"/>
  <c r="G2459" i="19"/>
  <c r="F2459" i="19"/>
  <c r="E2459" i="19"/>
  <c r="D2459" i="19"/>
  <c r="H2459" i="19" s="1"/>
  <c r="I2458" i="19"/>
  <c r="L2458" i="19" s="1"/>
  <c r="F2458" i="19"/>
  <c r="G2458" i="19" s="1"/>
  <c r="E2458" i="19"/>
  <c r="D2458" i="19"/>
  <c r="I2457" i="19"/>
  <c r="L2457" i="19" s="1"/>
  <c r="F2457" i="19"/>
  <c r="G2457" i="19" s="1"/>
  <c r="E2457" i="19"/>
  <c r="D2457" i="19"/>
  <c r="L2456" i="19"/>
  <c r="I2456" i="19"/>
  <c r="G2456" i="19"/>
  <c r="F2456" i="19"/>
  <c r="E2456" i="19"/>
  <c r="D2456" i="19"/>
  <c r="H2456" i="19" s="1"/>
  <c r="I2455" i="19"/>
  <c r="L2455" i="19" s="1"/>
  <c r="F2455" i="19"/>
  <c r="G2455" i="19" s="1"/>
  <c r="E2455" i="19"/>
  <c r="H2455" i="19" s="1"/>
  <c r="D2455" i="19"/>
  <c r="L2454" i="19"/>
  <c r="I2454" i="19"/>
  <c r="F2454" i="19"/>
  <c r="G2454" i="19" s="1"/>
  <c r="E2454" i="19"/>
  <c r="D2454" i="19"/>
  <c r="I2453" i="19"/>
  <c r="L2453" i="19" s="1"/>
  <c r="G2453" i="19"/>
  <c r="F2453" i="19"/>
  <c r="E2453" i="19"/>
  <c r="D2453" i="19"/>
  <c r="I2452" i="19"/>
  <c r="L2452" i="19" s="1"/>
  <c r="H2452" i="19"/>
  <c r="F2452" i="19"/>
  <c r="G2452" i="19" s="1"/>
  <c r="E2452" i="19"/>
  <c r="D2452" i="19"/>
  <c r="L2451" i="19"/>
  <c r="I2451" i="19"/>
  <c r="F2451" i="19"/>
  <c r="G2451" i="19" s="1"/>
  <c r="E2451" i="19"/>
  <c r="D2451" i="19"/>
  <c r="I2450" i="19"/>
  <c r="L2450" i="19" s="1"/>
  <c r="F2450" i="19"/>
  <c r="G2450" i="19" s="1"/>
  <c r="E2450" i="19"/>
  <c r="D2450" i="19"/>
  <c r="I2449" i="19"/>
  <c r="L2449" i="19" s="1"/>
  <c r="G2449" i="19"/>
  <c r="F2449" i="19"/>
  <c r="E2449" i="19"/>
  <c r="H2449" i="19" s="1"/>
  <c r="D2449" i="19"/>
  <c r="L2448" i="19"/>
  <c r="I2448" i="19"/>
  <c r="F2448" i="19"/>
  <c r="G2448" i="19" s="1"/>
  <c r="E2448" i="19"/>
  <c r="D2448" i="19"/>
  <c r="I2447" i="19"/>
  <c r="L2447" i="19" s="1"/>
  <c r="F2447" i="19"/>
  <c r="G2447" i="19" s="1"/>
  <c r="E2447" i="19"/>
  <c r="H2447" i="19" s="1"/>
  <c r="D2447" i="19"/>
  <c r="I2446" i="19"/>
  <c r="L2446" i="19" s="1"/>
  <c r="F2446" i="19"/>
  <c r="G2446" i="19" s="1"/>
  <c r="E2446" i="19"/>
  <c r="D2446" i="19"/>
  <c r="I2445" i="19"/>
  <c r="L2445" i="19" s="1"/>
  <c r="G2445" i="19"/>
  <c r="F2445" i="19"/>
  <c r="E2445" i="19"/>
  <c r="D2445" i="19"/>
  <c r="H2445" i="19" s="1"/>
  <c r="L2444" i="19"/>
  <c r="I2444" i="19"/>
  <c r="H2444" i="19"/>
  <c r="F2444" i="19"/>
  <c r="G2444" i="19" s="1"/>
  <c r="E2444" i="19"/>
  <c r="D2444" i="19"/>
  <c r="I2443" i="19"/>
  <c r="L2443" i="19" s="1"/>
  <c r="G2443" i="19"/>
  <c r="F2443" i="19"/>
  <c r="E2443" i="19"/>
  <c r="D2443" i="19"/>
  <c r="I2442" i="19"/>
  <c r="L2442" i="19" s="1"/>
  <c r="F2442" i="19"/>
  <c r="G2442" i="19" s="1"/>
  <c r="E2442" i="19"/>
  <c r="D2442" i="19"/>
  <c r="H2442" i="19" s="1"/>
  <c r="I2441" i="19"/>
  <c r="L2441" i="19" s="1"/>
  <c r="G2441" i="19"/>
  <c r="F2441" i="19"/>
  <c r="E2441" i="19"/>
  <c r="D2441" i="19"/>
  <c r="I2440" i="19"/>
  <c r="L2440" i="19" s="1"/>
  <c r="G2440" i="19"/>
  <c r="F2440" i="19"/>
  <c r="E2440" i="19"/>
  <c r="D2440" i="19"/>
  <c r="I2439" i="19"/>
  <c r="L2439" i="19" s="1"/>
  <c r="F2439" i="19"/>
  <c r="G2439" i="19" s="1"/>
  <c r="E2439" i="19"/>
  <c r="D2439" i="19"/>
  <c r="L2438" i="19"/>
  <c r="I2438" i="19"/>
  <c r="F2438" i="19"/>
  <c r="G2438" i="19" s="1"/>
  <c r="E2438" i="19"/>
  <c r="D2438" i="19"/>
  <c r="I2437" i="19"/>
  <c r="L2437" i="19" s="1"/>
  <c r="F2437" i="19"/>
  <c r="G2437" i="19" s="1"/>
  <c r="E2437" i="19"/>
  <c r="D2437" i="19"/>
  <c r="L2436" i="19"/>
  <c r="I2436" i="19"/>
  <c r="F2436" i="19"/>
  <c r="G2436" i="19" s="1"/>
  <c r="E2436" i="19"/>
  <c r="D2436" i="19"/>
  <c r="H2436" i="19" s="1"/>
  <c r="L2435" i="19"/>
  <c r="I2435" i="19"/>
  <c r="G2435" i="19"/>
  <c r="F2435" i="19"/>
  <c r="E2435" i="19"/>
  <c r="D2435" i="19"/>
  <c r="I2434" i="19"/>
  <c r="L2434" i="19" s="1"/>
  <c r="F2434" i="19"/>
  <c r="G2434" i="19" s="1"/>
  <c r="E2434" i="19"/>
  <c r="D2434" i="19"/>
  <c r="I2433" i="19"/>
  <c r="L2433" i="19" s="1"/>
  <c r="F2433" i="19"/>
  <c r="G2433" i="19" s="1"/>
  <c r="E2433" i="19"/>
  <c r="D2433" i="19"/>
  <c r="I2432" i="19"/>
  <c r="L2432" i="19" s="1"/>
  <c r="F2432" i="19"/>
  <c r="G2432" i="19" s="1"/>
  <c r="E2432" i="19"/>
  <c r="D2432" i="19"/>
  <c r="I2431" i="19"/>
  <c r="L2431" i="19" s="1"/>
  <c r="F2431" i="19"/>
  <c r="G2431" i="19" s="1"/>
  <c r="E2431" i="19"/>
  <c r="H2431" i="19" s="1"/>
  <c r="D2431" i="19"/>
  <c r="I2430" i="19"/>
  <c r="L2430" i="19" s="1"/>
  <c r="F2430" i="19"/>
  <c r="G2430" i="19" s="1"/>
  <c r="E2430" i="19"/>
  <c r="H2430" i="19" s="1"/>
  <c r="D2430" i="19"/>
  <c r="I2429" i="19"/>
  <c r="L2429" i="19" s="1"/>
  <c r="G2429" i="19"/>
  <c r="F2429" i="19"/>
  <c r="E2429" i="19"/>
  <c r="D2429" i="19"/>
  <c r="I2428" i="19"/>
  <c r="L2428" i="19" s="1"/>
  <c r="F2428" i="19"/>
  <c r="G2428" i="19" s="1"/>
  <c r="E2428" i="19"/>
  <c r="D2428" i="19"/>
  <c r="H2428" i="19" s="1"/>
  <c r="I2427" i="19"/>
  <c r="L2427" i="19" s="1"/>
  <c r="F2427" i="19"/>
  <c r="G2427" i="19" s="1"/>
  <c r="E2427" i="19"/>
  <c r="D2427" i="19"/>
  <c r="I2426" i="19"/>
  <c r="L2426" i="19" s="1"/>
  <c r="F2426" i="19"/>
  <c r="G2426" i="19" s="1"/>
  <c r="E2426" i="19"/>
  <c r="D2426" i="19"/>
  <c r="I2425" i="19"/>
  <c r="L2425" i="19" s="1"/>
  <c r="G2425" i="19"/>
  <c r="F2425" i="19"/>
  <c r="E2425" i="19"/>
  <c r="D2425" i="19"/>
  <c r="L2424" i="19"/>
  <c r="I2424" i="19"/>
  <c r="G2424" i="19"/>
  <c r="F2424" i="19"/>
  <c r="E2424" i="19"/>
  <c r="D2424" i="19"/>
  <c r="I2423" i="19"/>
  <c r="L2423" i="19" s="1"/>
  <c r="F2423" i="19"/>
  <c r="G2423" i="19" s="1"/>
  <c r="E2423" i="19"/>
  <c r="H2423" i="19" s="1"/>
  <c r="D2423" i="19"/>
  <c r="L2422" i="19"/>
  <c r="I2422" i="19"/>
  <c r="F2422" i="19"/>
  <c r="G2422" i="19" s="1"/>
  <c r="E2422" i="19"/>
  <c r="D2422" i="19"/>
  <c r="I2421" i="19"/>
  <c r="L2421" i="19" s="1"/>
  <c r="G2421" i="19"/>
  <c r="F2421" i="19"/>
  <c r="E2421" i="19"/>
  <c r="D2421" i="19"/>
  <c r="L2420" i="19"/>
  <c r="I2420" i="19"/>
  <c r="F2420" i="19"/>
  <c r="G2420" i="19" s="1"/>
  <c r="E2420" i="19"/>
  <c r="D2420" i="19"/>
  <c r="H2420" i="19" s="1"/>
  <c r="L2419" i="19"/>
  <c r="I2419" i="19"/>
  <c r="G2419" i="19"/>
  <c r="F2419" i="19"/>
  <c r="E2419" i="19"/>
  <c r="D2419" i="19"/>
  <c r="H2419" i="19" s="1"/>
  <c r="I2418" i="19"/>
  <c r="L2418" i="19" s="1"/>
  <c r="F2418" i="19"/>
  <c r="G2418" i="19" s="1"/>
  <c r="E2418" i="19"/>
  <c r="D2418" i="19"/>
  <c r="I2417" i="19"/>
  <c r="L2417" i="19" s="1"/>
  <c r="G2417" i="19"/>
  <c r="F2417" i="19"/>
  <c r="E2417" i="19"/>
  <c r="D2417" i="19"/>
  <c r="I2416" i="19"/>
  <c r="L2416" i="19" s="1"/>
  <c r="F2416" i="19"/>
  <c r="G2416" i="19" s="1"/>
  <c r="E2416" i="19"/>
  <c r="D2416" i="19"/>
  <c r="I2415" i="19"/>
  <c r="L2415" i="19" s="1"/>
  <c r="F2415" i="19"/>
  <c r="G2415" i="19" s="1"/>
  <c r="E2415" i="19"/>
  <c r="D2415" i="19"/>
  <c r="I2414" i="19"/>
  <c r="L2414" i="19" s="1"/>
  <c r="F2414" i="19"/>
  <c r="G2414" i="19" s="1"/>
  <c r="E2414" i="19"/>
  <c r="D2414" i="19"/>
  <c r="I2413" i="19"/>
  <c r="L2413" i="19" s="1"/>
  <c r="F2413" i="19"/>
  <c r="G2413" i="19" s="1"/>
  <c r="E2413" i="19"/>
  <c r="D2413" i="19"/>
  <c r="L2412" i="19"/>
  <c r="I2412" i="19"/>
  <c r="H2412" i="19"/>
  <c r="F2412" i="19"/>
  <c r="G2412" i="19" s="1"/>
  <c r="E2412" i="19"/>
  <c r="D2412" i="19"/>
  <c r="I2411" i="19"/>
  <c r="L2411" i="19" s="1"/>
  <c r="G2411" i="19"/>
  <c r="F2411" i="19"/>
  <c r="E2411" i="19"/>
  <c r="D2411" i="19"/>
  <c r="H2411" i="19" s="1"/>
  <c r="I2410" i="19"/>
  <c r="L2410" i="19" s="1"/>
  <c r="F2410" i="19"/>
  <c r="G2410" i="19" s="1"/>
  <c r="E2410" i="19"/>
  <c r="D2410" i="19"/>
  <c r="I2409" i="19"/>
  <c r="L2409" i="19" s="1"/>
  <c r="F2409" i="19"/>
  <c r="G2409" i="19" s="1"/>
  <c r="E2409" i="19"/>
  <c r="D2409" i="19"/>
  <c r="L2408" i="19"/>
  <c r="I2408" i="19"/>
  <c r="G2408" i="19"/>
  <c r="F2408" i="19"/>
  <c r="E2408" i="19"/>
  <c r="D2408" i="19"/>
  <c r="H2408" i="19" s="1"/>
  <c r="I2407" i="19"/>
  <c r="L2407" i="19" s="1"/>
  <c r="F2407" i="19"/>
  <c r="G2407" i="19" s="1"/>
  <c r="E2407" i="19"/>
  <c r="H2407" i="19" s="1"/>
  <c r="D2407" i="19"/>
  <c r="L2406" i="19"/>
  <c r="I2406" i="19"/>
  <c r="F2406" i="19"/>
  <c r="G2406" i="19" s="1"/>
  <c r="E2406" i="19"/>
  <c r="H2406" i="19" s="1"/>
  <c r="D2406" i="19"/>
  <c r="I2405" i="19"/>
  <c r="L2405" i="19" s="1"/>
  <c r="G2405" i="19"/>
  <c r="F2405" i="19"/>
  <c r="E2405" i="19"/>
  <c r="D2405" i="19"/>
  <c r="I2404" i="19"/>
  <c r="L2404" i="19" s="1"/>
  <c r="H2404" i="19"/>
  <c r="F2404" i="19"/>
  <c r="G2404" i="19" s="1"/>
  <c r="E2404" i="19"/>
  <c r="D2404" i="19"/>
  <c r="L2403" i="19"/>
  <c r="I2403" i="19"/>
  <c r="F2403" i="19"/>
  <c r="G2403" i="19" s="1"/>
  <c r="E2403" i="19"/>
  <c r="D2403" i="19"/>
  <c r="I2402" i="19"/>
  <c r="L2402" i="19" s="1"/>
  <c r="F2402" i="19"/>
  <c r="G2402" i="19" s="1"/>
  <c r="E2402" i="19"/>
  <c r="D2402" i="19"/>
  <c r="I2401" i="19"/>
  <c r="L2401" i="19" s="1"/>
  <c r="F2401" i="19"/>
  <c r="G2401" i="19" s="1"/>
  <c r="E2401" i="19"/>
  <c r="D2401" i="19"/>
  <c r="I2400" i="19"/>
  <c r="L2400" i="19" s="1"/>
  <c r="G2400" i="19"/>
  <c r="F2400" i="19"/>
  <c r="E2400" i="19"/>
  <c r="D2400" i="19"/>
  <c r="H2400" i="19" s="1"/>
  <c r="I2399" i="19"/>
  <c r="L2399" i="19" s="1"/>
  <c r="F2399" i="19"/>
  <c r="G2399" i="19" s="1"/>
  <c r="E2399" i="19"/>
  <c r="D2399" i="19"/>
  <c r="L2398" i="19"/>
  <c r="I2398" i="19"/>
  <c r="F2398" i="19"/>
  <c r="G2398" i="19" s="1"/>
  <c r="E2398" i="19"/>
  <c r="H2398" i="19" s="1"/>
  <c r="D2398" i="19"/>
  <c r="I2397" i="19"/>
  <c r="L2397" i="19" s="1"/>
  <c r="F2397" i="19"/>
  <c r="G2397" i="19" s="1"/>
  <c r="E2397" i="19"/>
  <c r="D2397" i="19"/>
  <c r="L2396" i="19"/>
  <c r="I2396" i="19"/>
  <c r="F2396" i="19"/>
  <c r="G2396" i="19" s="1"/>
  <c r="E2396" i="19"/>
  <c r="D2396" i="19"/>
  <c r="H2396" i="19" s="1"/>
  <c r="L2395" i="19"/>
  <c r="I2395" i="19"/>
  <c r="G2395" i="19"/>
  <c r="F2395" i="19"/>
  <c r="E2395" i="19"/>
  <c r="D2395" i="19"/>
  <c r="I2394" i="19"/>
  <c r="L2394" i="19" s="1"/>
  <c r="F2394" i="19"/>
  <c r="G2394" i="19" s="1"/>
  <c r="E2394" i="19"/>
  <c r="D2394" i="19"/>
  <c r="I2393" i="19"/>
  <c r="L2393" i="19" s="1"/>
  <c r="G2393" i="19"/>
  <c r="F2393" i="19"/>
  <c r="E2393" i="19"/>
  <c r="H2393" i="19" s="1"/>
  <c r="D2393" i="19"/>
  <c r="L2392" i="19"/>
  <c r="I2392" i="19"/>
  <c r="F2392" i="19"/>
  <c r="G2392" i="19" s="1"/>
  <c r="E2392" i="19"/>
  <c r="D2392" i="19"/>
  <c r="I2391" i="19"/>
  <c r="L2391" i="19" s="1"/>
  <c r="F2391" i="19"/>
  <c r="G2391" i="19" s="1"/>
  <c r="E2391" i="19"/>
  <c r="H2391" i="19" s="1"/>
  <c r="D2391" i="19"/>
  <c r="I2390" i="19"/>
  <c r="L2390" i="19" s="1"/>
  <c r="F2390" i="19"/>
  <c r="G2390" i="19" s="1"/>
  <c r="E2390" i="19"/>
  <c r="D2390" i="19"/>
  <c r="I2389" i="19"/>
  <c r="L2389" i="19" s="1"/>
  <c r="G2389" i="19"/>
  <c r="F2389" i="19"/>
  <c r="E2389" i="19"/>
  <c r="D2389" i="19"/>
  <c r="H2389" i="19" s="1"/>
  <c r="L2388" i="19"/>
  <c r="I2388" i="19"/>
  <c r="H2388" i="19"/>
  <c r="F2388" i="19"/>
  <c r="G2388" i="19" s="1"/>
  <c r="E2388" i="19"/>
  <c r="D2388" i="19"/>
  <c r="I2387" i="19"/>
  <c r="L2387" i="19" s="1"/>
  <c r="G2387" i="19"/>
  <c r="F2387" i="19"/>
  <c r="E2387" i="19"/>
  <c r="D2387" i="19"/>
  <c r="I2386" i="19"/>
  <c r="L2386" i="19" s="1"/>
  <c r="F2386" i="19"/>
  <c r="G2386" i="19" s="1"/>
  <c r="E2386" i="19"/>
  <c r="D2386" i="19"/>
  <c r="H2386" i="19" s="1"/>
  <c r="I2385" i="19"/>
  <c r="L2385" i="19" s="1"/>
  <c r="F2385" i="19"/>
  <c r="G2385" i="19" s="1"/>
  <c r="E2385" i="19"/>
  <c r="D2385" i="19"/>
  <c r="L2384" i="19"/>
  <c r="I2384" i="19"/>
  <c r="F2384" i="19"/>
  <c r="G2384" i="19" s="1"/>
  <c r="E2384" i="19"/>
  <c r="D2384" i="19"/>
  <c r="I2383" i="19"/>
  <c r="L2383" i="19" s="1"/>
  <c r="F2383" i="19"/>
  <c r="G2383" i="19" s="1"/>
  <c r="E2383" i="19"/>
  <c r="D2383" i="19"/>
  <c r="I2382" i="19"/>
  <c r="L2382" i="19" s="1"/>
  <c r="F2382" i="19"/>
  <c r="G2382" i="19" s="1"/>
  <c r="E2382" i="19"/>
  <c r="H2382" i="19" s="1"/>
  <c r="D2382" i="19"/>
  <c r="I2381" i="19"/>
  <c r="L2381" i="19" s="1"/>
  <c r="G2381" i="19"/>
  <c r="F2381" i="19"/>
  <c r="E2381" i="19"/>
  <c r="D2381" i="19"/>
  <c r="H2381" i="19" s="1"/>
  <c r="I2380" i="19"/>
  <c r="L2380" i="19" s="1"/>
  <c r="F2380" i="19"/>
  <c r="G2380" i="19" s="1"/>
  <c r="E2380" i="19"/>
  <c r="D2380" i="19"/>
  <c r="H2380" i="19" s="1"/>
  <c r="I2379" i="19"/>
  <c r="L2379" i="19" s="1"/>
  <c r="F2379" i="19"/>
  <c r="G2379" i="19" s="1"/>
  <c r="E2379" i="19"/>
  <c r="D2379" i="19"/>
  <c r="I2378" i="19"/>
  <c r="L2378" i="19" s="1"/>
  <c r="F2378" i="19"/>
  <c r="G2378" i="19" s="1"/>
  <c r="E2378" i="19"/>
  <c r="D2378" i="19"/>
  <c r="I2377" i="19"/>
  <c r="L2377" i="19" s="1"/>
  <c r="G2377" i="19"/>
  <c r="F2377" i="19"/>
  <c r="E2377" i="19"/>
  <c r="H2377" i="19" s="1"/>
  <c r="D2377" i="19"/>
  <c r="I2376" i="19"/>
  <c r="L2376" i="19" s="1"/>
  <c r="G2376" i="19"/>
  <c r="F2376" i="19"/>
  <c r="E2376" i="19"/>
  <c r="D2376" i="19"/>
  <c r="I2375" i="19"/>
  <c r="L2375" i="19" s="1"/>
  <c r="F2375" i="19"/>
  <c r="G2375" i="19" s="1"/>
  <c r="E2375" i="19"/>
  <c r="D2375" i="19"/>
  <c r="L2374" i="19"/>
  <c r="I2374" i="19"/>
  <c r="F2374" i="19"/>
  <c r="G2374" i="19" s="1"/>
  <c r="E2374" i="19"/>
  <c r="D2374" i="19"/>
  <c r="I2373" i="19"/>
  <c r="L2373" i="19" s="1"/>
  <c r="F2373" i="19"/>
  <c r="G2373" i="19" s="1"/>
  <c r="E2373" i="19"/>
  <c r="D2373" i="19"/>
  <c r="L2372" i="19"/>
  <c r="I2372" i="19"/>
  <c r="F2372" i="19"/>
  <c r="G2372" i="19" s="1"/>
  <c r="E2372" i="19"/>
  <c r="D2372" i="19"/>
  <c r="H2372" i="19" s="1"/>
  <c r="L2371" i="19"/>
  <c r="I2371" i="19"/>
  <c r="G2371" i="19"/>
  <c r="F2371" i="19"/>
  <c r="E2371" i="19"/>
  <c r="D2371" i="19"/>
  <c r="I2370" i="19"/>
  <c r="L2370" i="19" s="1"/>
  <c r="F2370" i="19"/>
  <c r="G2370" i="19" s="1"/>
  <c r="E2370" i="19"/>
  <c r="D2370" i="19"/>
  <c r="I2369" i="19"/>
  <c r="L2369" i="19" s="1"/>
  <c r="F2369" i="19"/>
  <c r="G2369" i="19" s="1"/>
  <c r="E2369" i="19"/>
  <c r="H2369" i="19" s="1"/>
  <c r="D2369" i="19"/>
  <c r="L2368" i="19"/>
  <c r="I2368" i="19"/>
  <c r="F2368" i="19"/>
  <c r="G2368" i="19" s="1"/>
  <c r="E2368" i="19"/>
  <c r="D2368" i="19"/>
  <c r="H2368" i="19" s="1"/>
  <c r="I2367" i="19"/>
  <c r="L2367" i="19" s="1"/>
  <c r="F2367" i="19"/>
  <c r="G2367" i="19" s="1"/>
  <c r="E2367" i="19"/>
  <c r="D2367" i="19"/>
  <c r="I2366" i="19"/>
  <c r="L2366" i="19" s="1"/>
  <c r="F2366" i="19"/>
  <c r="G2366" i="19" s="1"/>
  <c r="E2366" i="19"/>
  <c r="H2366" i="19" s="1"/>
  <c r="D2366" i="19"/>
  <c r="I2365" i="19"/>
  <c r="L2365" i="19" s="1"/>
  <c r="F2365" i="19"/>
  <c r="G2365" i="19" s="1"/>
  <c r="E2365" i="19"/>
  <c r="D2365" i="19"/>
  <c r="H2365" i="19" s="1"/>
  <c r="I2364" i="19"/>
  <c r="L2364" i="19" s="1"/>
  <c r="F2364" i="19"/>
  <c r="G2364" i="19" s="1"/>
  <c r="E2364" i="19"/>
  <c r="D2364" i="19"/>
  <c r="I2363" i="19"/>
  <c r="L2363" i="19" s="1"/>
  <c r="F2363" i="19"/>
  <c r="G2363" i="19" s="1"/>
  <c r="E2363" i="19"/>
  <c r="D2363" i="19"/>
  <c r="I2362" i="19"/>
  <c r="L2362" i="19" s="1"/>
  <c r="F2362" i="19"/>
  <c r="G2362" i="19" s="1"/>
  <c r="E2362" i="19"/>
  <c r="D2362" i="19"/>
  <c r="H2362" i="19" s="1"/>
  <c r="I2361" i="19"/>
  <c r="L2361" i="19" s="1"/>
  <c r="G2361" i="19"/>
  <c r="F2361" i="19"/>
  <c r="E2361" i="19"/>
  <c r="D2361" i="19"/>
  <c r="L2360" i="19"/>
  <c r="I2360" i="19"/>
  <c r="G2360" i="19"/>
  <c r="F2360" i="19"/>
  <c r="E2360" i="19"/>
  <c r="D2360" i="19"/>
  <c r="I2359" i="19"/>
  <c r="L2359" i="19" s="1"/>
  <c r="F2359" i="19"/>
  <c r="G2359" i="19" s="1"/>
  <c r="E2359" i="19"/>
  <c r="H2359" i="19" s="1"/>
  <c r="D2359" i="19"/>
  <c r="L2358" i="19"/>
  <c r="I2358" i="19"/>
  <c r="F2358" i="19"/>
  <c r="G2358" i="19" s="1"/>
  <c r="E2358" i="19"/>
  <c r="H2358" i="19" s="1"/>
  <c r="D2358" i="19"/>
  <c r="I2357" i="19"/>
  <c r="L2357" i="19" s="1"/>
  <c r="G2357" i="19"/>
  <c r="F2357" i="19"/>
  <c r="E2357" i="19"/>
  <c r="D2357" i="19"/>
  <c r="L2356" i="19"/>
  <c r="I2356" i="19"/>
  <c r="F2356" i="19"/>
  <c r="G2356" i="19" s="1"/>
  <c r="E2356" i="19"/>
  <c r="D2356" i="19"/>
  <c r="L2355" i="19"/>
  <c r="I2355" i="19"/>
  <c r="G2355" i="19"/>
  <c r="F2355" i="19"/>
  <c r="E2355" i="19"/>
  <c r="D2355" i="19"/>
  <c r="H2355" i="19" s="1"/>
  <c r="I2354" i="19"/>
  <c r="L2354" i="19" s="1"/>
  <c r="F2354" i="19"/>
  <c r="G2354" i="19" s="1"/>
  <c r="E2354" i="19"/>
  <c r="D2354" i="19"/>
  <c r="I2353" i="19"/>
  <c r="L2353" i="19" s="1"/>
  <c r="G2353" i="19"/>
  <c r="F2353" i="19"/>
  <c r="E2353" i="19"/>
  <c r="D2353" i="19"/>
  <c r="I2352" i="19"/>
  <c r="L2352" i="19" s="1"/>
  <c r="F2352" i="19"/>
  <c r="G2352" i="19" s="1"/>
  <c r="E2352" i="19"/>
  <c r="D2352" i="19"/>
  <c r="I2351" i="19"/>
  <c r="L2351" i="19" s="1"/>
  <c r="F2351" i="19"/>
  <c r="G2351" i="19" s="1"/>
  <c r="E2351" i="19"/>
  <c r="D2351" i="19"/>
  <c r="I2350" i="19"/>
  <c r="L2350" i="19" s="1"/>
  <c r="F2350" i="19"/>
  <c r="G2350" i="19" s="1"/>
  <c r="E2350" i="19"/>
  <c r="D2350" i="19"/>
  <c r="I2349" i="19"/>
  <c r="L2349" i="19" s="1"/>
  <c r="F2349" i="19"/>
  <c r="G2349" i="19" s="1"/>
  <c r="E2349" i="19"/>
  <c r="D2349" i="19"/>
  <c r="H2349" i="19" s="1"/>
  <c r="L2348" i="19"/>
  <c r="I2348" i="19"/>
  <c r="F2348" i="19"/>
  <c r="G2348" i="19" s="1"/>
  <c r="E2348" i="19"/>
  <c r="D2348" i="19"/>
  <c r="H2348" i="19" s="1"/>
  <c r="I2347" i="19"/>
  <c r="L2347" i="19" s="1"/>
  <c r="G2347" i="19"/>
  <c r="F2347" i="19"/>
  <c r="E2347" i="19"/>
  <c r="D2347" i="19"/>
  <c r="I2346" i="19"/>
  <c r="L2346" i="19" s="1"/>
  <c r="F2346" i="19"/>
  <c r="G2346" i="19" s="1"/>
  <c r="E2346" i="19"/>
  <c r="D2346" i="19"/>
  <c r="H2346" i="19" s="1"/>
  <c r="I2345" i="19"/>
  <c r="L2345" i="19" s="1"/>
  <c r="F2345" i="19"/>
  <c r="G2345" i="19" s="1"/>
  <c r="E2345" i="19"/>
  <c r="H2345" i="19" s="1"/>
  <c r="D2345" i="19"/>
  <c r="L2344" i="19"/>
  <c r="I2344" i="19"/>
  <c r="G2344" i="19"/>
  <c r="F2344" i="19"/>
  <c r="E2344" i="19"/>
  <c r="D2344" i="19"/>
  <c r="H2344" i="19" s="1"/>
  <c r="I2343" i="19"/>
  <c r="L2343" i="19" s="1"/>
  <c r="F2343" i="19"/>
  <c r="G2343" i="19" s="1"/>
  <c r="E2343" i="19"/>
  <c r="D2343" i="19"/>
  <c r="L2342" i="19"/>
  <c r="I2342" i="19"/>
  <c r="F2342" i="19"/>
  <c r="G2342" i="19" s="1"/>
  <c r="E2342" i="19"/>
  <c r="H2342" i="19" s="1"/>
  <c r="D2342" i="19"/>
  <c r="I2341" i="19"/>
  <c r="L2341" i="19" s="1"/>
  <c r="G2341" i="19"/>
  <c r="F2341" i="19"/>
  <c r="E2341" i="19"/>
  <c r="D2341" i="19"/>
  <c r="I2340" i="19"/>
  <c r="L2340" i="19" s="1"/>
  <c r="H2340" i="19"/>
  <c r="F2340" i="19"/>
  <c r="G2340" i="19" s="1"/>
  <c r="E2340" i="19"/>
  <c r="D2340" i="19"/>
  <c r="L2339" i="19"/>
  <c r="I2339" i="19"/>
  <c r="F2339" i="19"/>
  <c r="G2339" i="19" s="1"/>
  <c r="E2339" i="19"/>
  <c r="D2339" i="19"/>
  <c r="I2338" i="19"/>
  <c r="L2338" i="19" s="1"/>
  <c r="F2338" i="19"/>
  <c r="G2338" i="19" s="1"/>
  <c r="E2338" i="19"/>
  <c r="D2338" i="19"/>
  <c r="I2337" i="19"/>
  <c r="L2337" i="19" s="1"/>
  <c r="F2337" i="19"/>
  <c r="G2337" i="19" s="1"/>
  <c r="E2337" i="19"/>
  <c r="D2337" i="19"/>
  <c r="I2336" i="19"/>
  <c r="L2336" i="19" s="1"/>
  <c r="G2336" i="19"/>
  <c r="F2336" i="19"/>
  <c r="E2336" i="19"/>
  <c r="D2336" i="19"/>
  <c r="I2335" i="19"/>
  <c r="L2335" i="19" s="1"/>
  <c r="F2335" i="19"/>
  <c r="G2335" i="19" s="1"/>
  <c r="E2335" i="19"/>
  <c r="D2335" i="19"/>
  <c r="H2335" i="19" s="1"/>
  <c r="L2334" i="19"/>
  <c r="I2334" i="19"/>
  <c r="F2334" i="19"/>
  <c r="G2334" i="19" s="1"/>
  <c r="E2334" i="19"/>
  <c r="H2334" i="19" s="1"/>
  <c r="D2334" i="19"/>
  <c r="I2333" i="19"/>
  <c r="L2333" i="19" s="1"/>
  <c r="F2333" i="19"/>
  <c r="G2333" i="19" s="1"/>
  <c r="E2333" i="19"/>
  <c r="D2333" i="19"/>
  <c r="L2332" i="19"/>
  <c r="I2332" i="19"/>
  <c r="F2332" i="19"/>
  <c r="G2332" i="19" s="1"/>
  <c r="E2332" i="19"/>
  <c r="D2332" i="19"/>
  <c r="H2332" i="19" s="1"/>
  <c r="L2331" i="19"/>
  <c r="I2331" i="19"/>
  <c r="F2331" i="19"/>
  <c r="G2331" i="19" s="1"/>
  <c r="E2331" i="19"/>
  <c r="D2331" i="19"/>
  <c r="H2331" i="19" s="1"/>
  <c r="I2330" i="19"/>
  <c r="L2330" i="19" s="1"/>
  <c r="F2330" i="19"/>
  <c r="G2330" i="19" s="1"/>
  <c r="E2330" i="19"/>
  <c r="D2330" i="19"/>
  <c r="I2329" i="19"/>
  <c r="L2329" i="19" s="1"/>
  <c r="G2329" i="19"/>
  <c r="F2329" i="19"/>
  <c r="E2329" i="19"/>
  <c r="D2329" i="19"/>
  <c r="L2328" i="19"/>
  <c r="I2328" i="19"/>
  <c r="F2328" i="19"/>
  <c r="G2328" i="19" s="1"/>
  <c r="E2328" i="19"/>
  <c r="D2328" i="19"/>
  <c r="I2327" i="19"/>
  <c r="L2327" i="19" s="1"/>
  <c r="F2327" i="19"/>
  <c r="G2327" i="19" s="1"/>
  <c r="E2327" i="19"/>
  <c r="D2327" i="19"/>
  <c r="I2326" i="19"/>
  <c r="L2326" i="19" s="1"/>
  <c r="F2326" i="19"/>
  <c r="G2326" i="19" s="1"/>
  <c r="E2326" i="19"/>
  <c r="D2326" i="19"/>
  <c r="I2325" i="19"/>
  <c r="L2325" i="19" s="1"/>
  <c r="G2325" i="19"/>
  <c r="F2325" i="19"/>
  <c r="E2325" i="19"/>
  <c r="D2325" i="19"/>
  <c r="H2325" i="19" s="1"/>
  <c r="L2324" i="19"/>
  <c r="I2324" i="19"/>
  <c r="H2324" i="19"/>
  <c r="F2324" i="19"/>
  <c r="G2324" i="19" s="1"/>
  <c r="E2324" i="19"/>
  <c r="D2324" i="19"/>
  <c r="I2323" i="19"/>
  <c r="L2323" i="19" s="1"/>
  <c r="G2323" i="19"/>
  <c r="F2323" i="19"/>
  <c r="E2323" i="19"/>
  <c r="D2323" i="19"/>
  <c r="I2322" i="19"/>
  <c r="L2322" i="19" s="1"/>
  <c r="F2322" i="19"/>
  <c r="G2322" i="19" s="1"/>
  <c r="E2322" i="19"/>
  <c r="D2322" i="19"/>
  <c r="H2322" i="19" s="1"/>
  <c r="I2321" i="19"/>
  <c r="L2321" i="19" s="1"/>
  <c r="F2321" i="19"/>
  <c r="G2321" i="19" s="1"/>
  <c r="E2321" i="19"/>
  <c r="D2321" i="19"/>
  <c r="L2320" i="19"/>
  <c r="I2320" i="19"/>
  <c r="G2320" i="19"/>
  <c r="F2320" i="19"/>
  <c r="E2320" i="19"/>
  <c r="D2320" i="19"/>
  <c r="I2319" i="19"/>
  <c r="L2319" i="19" s="1"/>
  <c r="F2319" i="19"/>
  <c r="G2319" i="19" s="1"/>
  <c r="E2319" i="19"/>
  <c r="D2319" i="19"/>
  <c r="L2318" i="19"/>
  <c r="I2318" i="19"/>
  <c r="F2318" i="19"/>
  <c r="G2318" i="19" s="1"/>
  <c r="E2318" i="19"/>
  <c r="D2318" i="19"/>
  <c r="I2317" i="19"/>
  <c r="L2317" i="19" s="1"/>
  <c r="F2317" i="19"/>
  <c r="G2317" i="19" s="1"/>
  <c r="E2317" i="19"/>
  <c r="D2317" i="19"/>
  <c r="L2316" i="19"/>
  <c r="I2316" i="19"/>
  <c r="F2316" i="19"/>
  <c r="G2316" i="19" s="1"/>
  <c r="E2316" i="19"/>
  <c r="D2316" i="19"/>
  <c r="H2316" i="19" s="1"/>
  <c r="L2315" i="19"/>
  <c r="I2315" i="19"/>
  <c r="G2315" i="19"/>
  <c r="F2315" i="19"/>
  <c r="E2315" i="19"/>
  <c r="D2315" i="19"/>
  <c r="I2314" i="19"/>
  <c r="L2314" i="19" s="1"/>
  <c r="F2314" i="19"/>
  <c r="G2314" i="19" s="1"/>
  <c r="E2314" i="19"/>
  <c r="D2314" i="19"/>
  <c r="L2313" i="19"/>
  <c r="I2313" i="19"/>
  <c r="G2313" i="19"/>
  <c r="F2313" i="19"/>
  <c r="E2313" i="19"/>
  <c r="D2313" i="19"/>
  <c r="L2312" i="19"/>
  <c r="I2312" i="19"/>
  <c r="G2312" i="19"/>
  <c r="F2312" i="19"/>
  <c r="E2312" i="19"/>
  <c r="D2312" i="19"/>
  <c r="I2311" i="19"/>
  <c r="L2311" i="19" s="1"/>
  <c r="F2311" i="19"/>
  <c r="G2311" i="19" s="1"/>
  <c r="E2311" i="19"/>
  <c r="H2311" i="19" s="1"/>
  <c r="D2311" i="19"/>
  <c r="L2310" i="19"/>
  <c r="I2310" i="19"/>
  <c r="G2310" i="19"/>
  <c r="F2310" i="19"/>
  <c r="E2310" i="19"/>
  <c r="D2310" i="19"/>
  <c r="I2309" i="19"/>
  <c r="L2309" i="19" s="1"/>
  <c r="F2309" i="19"/>
  <c r="G2309" i="19" s="1"/>
  <c r="E2309" i="19"/>
  <c r="D2309" i="19"/>
  <c r="L2308" i="19"/>
  <c r="I2308" i="19"/>
  <c r="F2308" i="19"/>
  <c r="G2308" i="19" s="1"/>
  <c r="H2308" i="19" s="1"/>
  <c r="E2308" i="19"/>
  <c r="D2308" i="19"/>
  <c r="I2307" i="19"/>
  <c r="L2307" i="19" s="1"/>
  <c r="G2307" i="19"/>
  <c r="F2307" i="19"/>
  <c r="E2307" i="19"/>
  <c r="D2307" i="19"/>
  <c r="H2307" i="19" s="1"/>
  <c r="I2306" i="19"/>
  <c r="L2306" i="19" s="1"/>
  <c r="F2306" i="19"/>
  <c r="G2306" i="19" s="1"/>
  <c r="E2306" i="19"/>
  <c r="D2306" i="19"/>
  <c r="L2305" i="19"/>
  <c r="I2305" i="19"/>
  <c r="F2305" i="19"/>
  <c r="G2305" i="19" s="1"/>
  <c r="E2305" i="19"/>
  <c r="D2305" i="19"/>
  <c r="I2304" i="19"/>
  <c r="L2304" i="19" s="1"/>
  <c r="G2304" i="19"/>
  <c r="F2304" i="19"/>
  <c r="E2304" i="19"/>
  <c r="D2304" i="19"/>
  <c r="I2303" i="19"/>
  <c r="L2303" i="19" s="1"/>
  <c r="F2303" i="19"/>
  <c r="G2303" i="19" s="1"/>
  <c r="E2303" i="19"/>
  <c r="D2303" i="19"/>
  <c r="L2302" i="19"/>
  <c r="I2302" i="19"/>
  <c r="G2302" i="19"/>
  <c r="F2302" i="19"/>
  <c r="E2302" i="19"/>
  <c r="D2302" i="19"/>
  <c r="I2301" i="19"/>
  <c r="L2301" i="19" s="1"/>
  <c r="G2301" i="19"/>
  <c r="F2301" i="19"/>
  <c r="E2301" i="19"/>
  <c r="D2301" i="19"/>
  <c r="H2301" i="19" s="1"/>
  <c r="L2300" i="19"/>
  <c r="I2300" i="19"/>
  <c r="H2300" i="19"/>
  <c r="F2300" i="19"/>
  <c r="G2300" i="19" s="1"/>
  <c r="E2300" i="19"/>
  <c r="D2300" i="19"/>
  <c r="I2299" i="19"/>
  <c r="L2299" i="19" s="1"/>
  <c r="G2299" i="19"/>
  <c r="F2299" i="19"/>
  <c r="E2299" i="19"/>
  <c r="D2299" i="19"/>
  <c r="I2298" i="19"/>
  <c r="L2298" i="19" s="1"/>
  <c r="F2298" i="19"/>
  <c r="G2298" i="19" s="1"/>
  <c r="E2298" i="19"/>
  <c r="D2298" i="19"/>
  <c r="H2298" i="19" s="1"/>
  <c r="L2297" i="19"/>
  <c r="I2297" i="19"/>
  <c r="G2297" i="19"/>
  <c r="F2297" i="19"/>
  <c r="E2297" i="19"/>
  <c r="D2297" i="19"/>
  <c r="I2296" i="19"/>
  <c r="L2296" i="19" s="1"/>
  <c r="G2296" i="19"/>
  <c r="F2296" i="19"/>
  <c r="E2296" i="19"/>
  <c r="D2296" i="19"/>
  <c r="I2295" i="19"/>
  <c r="L2295" i="19" s="1"/>
  <c r="F2295" i="19"/>
  <c r="G2295" i="19" s="1"/>
  <c r="E2295" i="19"/>
  <c r="D2295" i="19"/>
  <c r="L2294" i="19"/>
  <c r="I2294" i="19"/>
  <c r="G2294" i="19"/>
  <c r="F2294" i="19"/>
  <c r="E2294" i="19"/>
  <c r="D2294" i="19"/>
  <c r="I2293" i="19"/>
  <c r="L2293" i="19" s="1"/>
  <c r="G2293" i="19"/>
  <c r="F2293" i="19"/>
  <c r="E2293" i="19"/>
  <c r="D2293" i="19"/>
  <c r="I2292" i="19"/>
  <c r="L2292" i="19" s="1"/>
  <c r="F2292" i="19"/>
  <c r="G2292" i="19" s="1"/>
  <c r="E2292" i="19"/>
  <c r="D2292" i="19"/>
  <c r="I2291" i="19"/>
  <c r="L2291" i="19" s="1"/>
  <c r="F2291" i="19"/>
  <c r="G2291" i="19" s="1"/>
  <c r="E2291" i="19"/>
  <c r="D2291" i="19"/>
  <c r="I2290" i="19"/>
  <c r="L2290" i="19" s="1"/>
  <c r="F2290" i="19"/>
  <c r="G2290" i="19" s="1"/>
  <c r="E2290" i="19"/>
  <c r="D2290" i="19"/>
  <c r="I2289" i="19"/>
  <c r="L2289" i="19" s="1"/>
  <c r="G2289" i="19"/>
  <c r="F2289" i="19"/>
  <c r="E2289" i="19"/>
  <c r="D2289" i="19"/>
  <c r="I2288" i="19"/>
  <c r="L2288" i="19" s="1"/>
  <c r="F2288" i="19"/>
  <c r="G2288" i="19" s="1"/>
  <c r="E2288" i="19"/>
  <c r="D2288" i="19"/>
  <c r="I2287" i="19"/>
  <c r="L2287" i="19" s="1"/>
  <c r="F2287" i="19"/>
  <c r="G2287" i="19" s="1"/>
  <c r="E2287" i="19"/>
  <c r="D2287" i="19"/>
  <c r="I2286" i="19"/>
  <c r="L2286" i="19" s="1"/>
  <c r="G2286" i="19"/>
  <c r="F2286" i="19"/>
  <c r="E2286" i="19"/>
  <c r="H2286" i="19" s="1"/>
  <c r="D2286" i="19"/>
  <c r="I2285" i="19"/>
  <c r="L2285" i="19" s="1"/>
  <c r="G2285" i="19"/>
  <c r="F2285" i="19"/>
  <c r="E2285" i="19"/>
  <c r="D2285" i="19"/>
  <c r="I2284" i="19"/>
  <c r="L2284" i="19" s="1"/>
  <c r="H2284" i="19"/>
  <c r="F2284" i="19"/>
  <c r="G2284" i="19" s="1"/>
  <c r="E2284" i="19"/>
  <c r="D2284" i="19"/>
  <c r="L2283" i="19"/>
  <c r="I2283" i="19"/>
  <c r="F2283" i="19"/>
  <c r="G2283" i="19" s="1"/>
  <c r="E2283" i="19"/>
  <c r="D2283" i="19"/>
  <c r="I2282" i="19"/>
  <c r="L2282" i="19" s="1"/>
  <c r="F2282" i="19"/>
  <c r="G2282" i="19" s="1"/>
  <c r="E2282" i="19"/>
  <c r="D2282" i="19"/>
  <c r="I2281" i="19"/>
  <c r="L2281" i="19" s="1"/>
  <c r="G2281" i="19"/>
  <c r="F2281" i="19"/>
  <c r="E2281" i="19"/>
  <c r="D2281" i="19"/>
  <c r="L2280" i="19"/>
  <c r="I2280" i="19"/>
  <c r="F2280" i="19"/>
  <c r="G2280" i="19" s="1"/>
  <c r="E2280" i="19"/>
  <c r="D2280" i="19"/>
  <c r="I2279" i="19"/>
  <c r="L2279" i="19" s="1"/>
  <c r="F2279" i="19"/>
  <c r="G2279" i="19" s="1"/>
  <c r="E2279" i="19"/>
  <c r="H2279" i="19" s="1"/>
  <c r="D2279" i="19"/>
  <c r="I2278" i="19"/>
  <c r="L2278" i="19" s="1"/>
  <c r="G2278" i="19"/>
  <c r="F2278" i="19"/>
  <c r="E2278" i="19"/>
  <c r="H2278" i="19" s="1"/>
  <c r="D2278" i="19"/>
  <c r="I2277" i="19"/>
  <c r="L2277" i="19" s="1"/>
  <c r="G2277" i="19"/>
  <c r="F2277" i="19"/>
  <c r="E2277" i="19"/>
  <c r="D2277" i="19"/>
  <c r="H2277" i="19" s="1"/>
  <c r="I2276" i="19"/>
  <c r="L2276" i="19" s="1"/>
  <c r="F2276" i="19"/>
  <c r="G2276" i="19" s="1"/>
  <c r="E2276" i="19"/>
  <c r="H2276" i="19" s="1"/>
  <c r="D2276" i="19"/>
  <c r="L2275" i="19"/>
  <c r="I2275" i="19"/>
  <c r="F2275" i="19"/>
  <c r="G2275" i="19" s="1"/>
  <c r="E2275" i="19"/>
  <c r="D2275" i="19"/>
  <c r="I2274" i="19"/>
  <c r="L2274" i="19" s="1"/>
  <c r="F2274" i="19"/>
  <c r="G2274" i="19" s="1"/>
  <c r="E2274" i="19"/>
  <c r="D2274" i="19"/>
  <c r="I2273" i="19"/>
  <c r="L2273" i="19" s="1"/>
  <c r="F2273" i="19"/>
  <c r="G2273" i="19" s="1"/>
  <c r="E2273" i="19"/>
  <c r="D2273" i="19"/>
  <c r="L2272" i="19"/>
  <c r="I2272" i="19"/>
  <c r="F2272" i="19"/>
  <c r="G2272" i="19" s="1"/>
  <c r="E2272" i="19"/>
  <c r="D2272" i="19"/>
  <c r="I2271" i="19"/>
  <c r="L2271" i="19" s="1"/>
  <c r="F2271" i="19"/>
  <c r="G2271" i="19" s="1"/>
  <c r="E2271" i="19"/>
  <c r="D2271" i="19"/>
  <c r="I2270" i="19"/>
  <c r="L2270" i="19" s="1"/>
  <c r="F2270" i="19"/>
  <c r="G2270" i="19" s="1"/>
  <c r="E2270" i="19"/>
  <c r="D2270" i="19"/>
  <c r="I2269" i="19"/>
  <c r="L2269" i="19" s="1"/>
  <c r="G2269" i="19"/>
  <c r="F2269" i="19"/>
  <c r="E2269" i="19"/>
  <c r="D2269" i="19"/>
  <c r="L2268" i="19"/>
  <c r="I2268" i="19"/>
  <c r="F2268" i="19"/>
  <c r="G2268" i="19" s="1"/>
  <c r="E2268" i="19"/>
  <c r="D2268" i="19"/>
  <c r="L2267" i="19"/>
  <c r="I2267" i="19"/>
  <c r="G2267" i="19"/>
  <c r="F2267" i="19"/>
  <c r="E2267" i="19"/>
  <c r="D2267" i="19"/>
  <c r="H2267" i="19" s="1"/>
  <c r="I2266" i="19"/>
  <c r="L2266" i="19" s="1"/>
  <c r="F2266" i="19"/>
  <c r="G2266" i="19" s="1"/>
  <c r="E2266" i="19"/>
  <c r="D2266" i="19"/>
  <c r="L2265" i="19"/>
  <c r="I2265" i="19"/>
  <c r="F2265" i="19"/>
  <c r="G2265" i="19" s="1"/>
  <c r="E2265" i="19"/>
  <c r="D2265" i="19"/>
  <c r="L2264" i="19"/>
  <c r="I2264" i="19"/>
  <c r="G2264" i="19"/>
  <c r="F2264" i="19"/>
  <c r="E2264" i="19"/>
  <c r="D2264" i="19"/>
  <c r="H2264" i="19" s="1"/>
  <c r="I2263" i="19"/>
  <c r="L2263" i="19" s="1"/>
  <c r="F2263" i="19"/>
  <c r="G2263" i="19" s="1"/>
  <c r="E2263" i="19"/>
  <c r="H2263" i="19" s="1"/>
  <c r="D2263" i="19"/>
  <c r="L2262" i="19"/>
  <c r="I2262" i="19"/>
  <c r="F2262" i="19"/>
  <c r="G2262" i="19" s="1"/>
  <c r="E2262" i="19"/>
  <c r="D2262" i="19"/>
  <c r="I2261" i="19"/>
  <c r="L2261" i="19" s="1"/>
  <c r="F2261" i="19"/>
  <c r="G2261" i="19" s="1"/>
  <c r="E2261" i="19"/>
  <c r="D2261" i="19"/>
  <c r="I2260" i="19"/>
  <c r="L2260" i="19" s="1"/>
  <c r="F2260" i="19"/>
  <c r="G2260" i="19" s="1"/>
  <c r="E2260" i="19"/>
  <c r="D2260" i="19"/>
  <c r="L2259" i="19"/>
  <c r="I2259" i="19"/>
  <c r="G2259" i="19"/>
  <c r="F2259" i="19"/>
  <c r="E2259" i="19"/>
  <c r="D2259" i="19"/>
  <c r="I2258" i="19"/>
  <c r="L2258" i="19" s="1"/>
  <c r="F2258" i="19"/>
  <c r="G2258" i="19" s="1"/>
  <c r="E2258" i="19"/>
  <c r="D2258" i="19"/>
  <c r="L2257" i="19"/>
  <c r="I2257" i="19"/>
  <c r="F2257" i="19"/>
  <c r="G2257" i="19" s="1"/>
  <c r="E2257" i="19"/>
  <c r="D2257" i="19"/>
  <c r="L2256" i="19"/>
  <c r="I2256" i="19"/>
  <c r="F2256" i="19"/>
  <c r="G2256" i="19" s="1"/>
  <c r="E2256" i="19"/>
  <c r="D2256" i="19"/>
  <c r="I2255" i="19"/>
  <c r="L2255" i="19" s="1"/>
  <c r="F2255" i="19"/>
  <c r="G2255" i="19" s="1"/>
  <c r="E2255" i="19"/>
  <c r="D2255" i="19"/>
  <c r="I2254" i="19"/>
  <c r="L2254" i="19" s="1"/>
  <c r="F2254" i="19"/>
  <c r="G2254" i="19" s="1"/>
  <c r="E2254" i="19"/>
  <c r="D2254" i="19"/>
  <c r="I2253" i="19"/>
  <c r="L2253" i="19" s="1"/>
  <c r="F2253" i="19"/>
  <c r="G2253" i="19" s="1"/>
  <c r="E2253" i="19"/>
  <c r="D2253" i="19"/>
  <c r="L2252" i="19"/>
  <c r="I2252" i="19"/>
  <c r="F2252" i="19"/>
  <c r="G2252" i="19" s="1"/>
  <c r="E2252" i="19"/>
  <c r="D2252" i="19"/>
  <c r="H2252" i="19" s="1"/>
  <c r="L2251" i="19"/>
  <c r="I2251" i="19"/>
  <c r="G2251" i="19"/>
  <c r="F2251" i="19"/>
  <c r="E2251" i="19"/>
  <c r="D2251" i="19"/>
  <c r="I2250" i="19"/>
  <c r="L2250" i="19" s="1"/>
  <c r="F2250" i="19"/>
  <c r="G2250" i="19" s="1"/>
  <c r="E2250" i="19"/>
  <c r="D2250" i="19"/>
  <c r="L2249" i="19"/>
  <c r="I2249" i="19"/>
  <c r="G2249" i="19"/>
  <c r="F2249" i="19"/>
  <c r="E2249" i="19"/>
  <c r="D2249" i="19"/>
  <c r="L2248" i="19"/>
  <c r="I2248" i="19"/>
  <c r="G2248" i="19"/>
  <c r="F2248" i="19"/>
  <c r="E2248" i="19"/>
  <c r="D2248" i="19"/>
  <c r="I2247" i="19"/>
  <c r="L2247" i="19" s="1"/>
  <c r="F2247" i="19"/>
  <c r="G2247" i="19" s="1"/>
  <c r="E2247" i="19"/>
  <c r="D2247" i="19"/>
  <c r="L2246" i="19"/>
  <c r="I2246" i="19"/>
  <c r="G2246" i="19"/>
  <c r="F2246" i="19"/>
  <c r="E2246" i="19"/>
  <c r="D2246" i="19"/>
  <c r="I2245" i="19"/>
  <c r="L2245" i="19" s="1"/>
  <c r="F2245" i="19"/>
  <c r="G2245" i="19" s="1"/>
  <c r="E2245" i="19"/>
  <c r="D2245" i="19"/>
  <c r="L2244" i="19"/>
  <c r="I2244" i="19"/>
  <c r="H2244" i="19"/>
  <c r="F2244" i="19"/>
  <c r="G2244" i="19" s="1"/>
  <c r="E2244" i="19"/>
  <c r="D2244" i="19"/>
  <c r="I2243" i="19"/>
  <c r="L2243" i="19" s="1"/>
  <c r="G2243" i="19"/>
  <c r="F2243" i="19"/>
  <c r="E2243" i="19"/>
  <c r="D2243" i="19"/>
  <c r="I2242" i="19"/>
  <c r="L2242" i="19" s="1"/>
  <c r="F2242" i="19"/>
  <c r="G2242" i="19" s="1"/>
  <c r="E2242" i="19"/>
  <c r="D2242" i="19"/>
  <c r="L2241" i="19"/>
  <c r="I2241" i="19"/>
  <c r="G2241" i="19"/>
  <c r="F2241" i="19"/>
  <c r="E2241" i="19"/>
  <c r="D2241" i="19"/>
  <c r="I2240" i="19"/>
  <c r="L2240" i="19" s="1"/>
  <c r="G2240" i="19"/>
  <c r="F2240" i="19"/>
  <c r="E2240" i="19"/>
  <c r="D2240" i="19"/>
  <c r="H2240" i="19" s="1"/>
  <c r="I2239" i="19"/>
  <c r="L2239" i="19" s="1"/>
  <c r="F2239" i="19"/>
  <c r="G2239" i="19" s="1"/>
  <c r="E2239" i="19"/>
  <c r="D2239" i="19"/>
  <c r="L2238" i="19"/>
  <c r="I2238" i="19"/>
  <c r="F2238" i="19"/>
  <c r="G2238" i="19" s="1"/>
  <c r="E2238" i="19"/>
  <c r="D2238" i="19"/>
  <c r="I2237" i="19"/>
  <c r="L2237" i="19" s="1"/>
  <c r="G2237" i="19"/>
  <c r="F2237" i="19"/>
  <c r="E2237" i="19"/>
  <c r="D2237" i="19"/>
  <c r="H2237" i="19" s="1"/>
  <c r="L2236" i="19"/>
  <c r="I2236" i="19"/>
  <c r="H2236" i="19"/>
  <c r="F2236" i="19"/>
  <c r="G2236" i="19" s="1"/>
  <c r="E2236" i="19"/>
  <c r="D2236" i="19"/>
  <c r="I2235" i="19"/>
  <c r="L2235" i="19" s="1"/>
  <c r="G2235" i="19"/>
  <c r="F2235" i="19"/>
  <c r="E2235" i="19"/>
  <c r="D2235" i="19"/>
  <c r="I2234" i="19"/>
  <c r="L2234" i="19" s="1"/>
  <c r="F2234" i="19"/>
  <c r="G2234" i="19" s="1"/>
  <c r="E2234" i="19"/>
  <c r="D2234" i="19"/>
  <c r="H2234" i="19" s="1"/>
  <c r="L2233" i="19"/>
  <c r="I2233" i="19"/>
  <c r="G2233" i="19"/>
  <c r="F2233" i="19"/>
  <c r="E2233" i="19"/>
  <c r="D2233" i="19"/>
  <c r="I2232" i="19"/>
  <c r="L2232" i="19" s="1"/>
  <c r="G2232" i="19"/>
  <c r="F2232" i="19"/>
  <c r="E2232" i="19"/>
  <c r="D2232" i="19"/>
  <c r="I2231" i="19"/>
  <c r="L2231" i="19" s="1"/>
  <c r="F2231" i="19"/>
  <c r="G2231" i="19" s="1"/>
  <c r="E2231" i="19"/>
  <c r="D2231" i="19"/>
  <c r="L2230" i="19"/>
  <c r="I2230" i="19"/>
  <c r="G2230" i="19"/>
  <c r="F2230" i="19"/>
  <c r="E2230" i="19"/>
  <c r="D2230" i="19"/>
  <c r="I2229" i="19"/>
  <c r="L2229" i="19" s="1"/>
  <c r="F2229" i="19"/>
  <c r="G2229" i="19" s="1"/>
  <c r="E2229" i="19"/>
  <c r="D2229" i="19"/>
  <c r="I2228" i="19"/>
  <c r="L2228" i="19" s="1"/>
  <c r="F2228" i="19"/>
  <c r="G2228" i="19" s="1"/>
  <c r="E2228" i="19"/>
  <c r="D2228" i="19"/>
  <c r="H2228" i="19" s="1"/>
  <c r="I2227" i="19"/>
  <c r="L2227" i="19" s="1"/>
  <c r="F2227" i="19"/>
  <c r="G2227" i="19" s="1"/>
  <c r="E2227" i="19"/>
  <c r="D2227" i="19"/>
  <c r="I2226" i="19"/>
  <c r="L2226" i="19" s="1"/>
  <c r="F2226" i="19"/>
  <c r="G2226" i="19" s="1"/>
  <c r="E2226" i="19"/>
  <c r="D2226" i="19"/>
  <c r="I2225" i="19"/>
  <c r="L2225" i="19" s="1"/>
  <c r="G2225" i="19"/>
  <c r="F2225" i="19"/>
  <c r="E2225" i="19"/>
  <c r="H2225" i="19" s="1"/>
  <c r="D2225" i="19"/>
  <c r="I2224" i="19"/>
  <c r="L2224" i="19" s="1"/>
  <c r="F2224" i="19"/>
  <c r="G2224" i="19" s="1"/>
  <c r="E2224" i="19"/>
  <c r="D2224" i="19"/>
  <c r="I2223" i="19"/>
  <c r="L2223" i="19" s="1"/>
  <c r="F2223" i="19"/>
  <c r="G2223" i="19" s="1"/>
  <c r="E2223" i="19"/>
  <c r="D2223" i="19"/>
  <c r="I2222" i="19"/>
  <c r="L2222" i="19" s="1"/>
  <c r="G2222" i="19"/>
  <c r="F2222" i="19"/>
  <c r="E2222" i="19"/>
  <c r="D2222" i="19"/>
  <c r="I2221" i="19"/>
  <c r="L2221" i="19" s="1"/>
  <c r="G2221" i="19"/>
  <c r="F2221" i="19"/>
  <c r="E2221" i="19"/>
  <c r="D2221" i="19"/>
  <c r="I2220" i="19"/>
  <c r="L2220" i="19" s="1"/>
  <c r="H2220" i="19"/>
  <c r="F2220" i="19"/>
  <c r="G2220" i="19" s="1"/>
  <c r="E2220" i="19"/>
  <c r="D2220" i="19"/>
  <c r="L2219" i="19"/>
  <c r="I2219" i="19"/>
  <c r="F2219" i="19"/>
  <c r="G2219" i="19" s="1"/>
  <c r="E2219" i="19"/>
  <c r="D2219" i="19"/>
  <c r="I2218" i="19"/>
  <c r="L2218" i="19" s="1"/>
  <c r="F2218" i="19"/>
  <c r="G2218" i="19" s="1"/>
  <c r="E2218" i="19"/>
  <c r="D2218" i="19"/>
  <c r="I2217" i="19"/>
  <c r="L2217" i="19" s="1"/>
  <c r="G2217" i="19"/>
  <c r="F2217" i="19"/>
  <c r="E2217" i="19"/>
  <c r="H2217" i="19" s="1"/>
  <c r="D2217" i="19"/>
  <c r="L2216" i="19"/>
  <c r="I2216" i="19"/>
  <c r="F2216" i="19"/>
  <c r="G2216" i="19" s="1"/>
  <c r="E2216" i="19"/>
  <c r="D2216" i="19"/>
  <c r="I2215" i="19"/>
  <c r="L2215" i="19" s="1"/>
  <c r="F2215" i="19"/>
  <c r="G2215" i="19" s="1"/>
  <c r="E2215" i="19"/>
  <c r="H2215" i="19" s="1"/>
  <c r="D2215" i="19"/>
  <c r="I2214" i="19"/>
  <c r="L2214" i="19" s="1"/>
  <c r="G2214" i="19"/>
  <c r="F2214" i="19"/>
  <c r="E2214" i="19"/>
  <c r="D2214" i="19"/>
  <c r="I2213" i="19"/>
  <c r="L2213" i="19" s="1"/>
  <c r="G2213" i="19"/>
  <c r="F2213" i="19"/>
  <c r="E2213" i="19"/>
  <c r="D2213" i="19"/>
  <c r="I2212" i="19"/>
  <c r="L2212" i="19" s="1"/>
  <c r="F2212" i="19"/>
  <c r="G2212" i="19" s="1"/>
  <c r="E2212" i="19"/>
  <c r="D2212" i="19"/>
  <c r="H2212" i="19" s="1"/>
  <c r="L2211" i="19"/>
  <c r="I2211" i="19"/>
  <c r="F2211" i="19"/>
  <c r="G2211" i="19" s="1"/>
  <c r="E2211" i="19"/>
  <c r="D2211" i="19"/>
  <c r="I2210" i="19"/>
  <c r="L2210" i="19" s="1"/>
  <c r="F2210" i="19"/>
  <c r="G2210" i="19" s="1"/>
  <c r="E2210" i="19"/>
  <c r="D2210" i="19"/>
  <c r="I2209" i="19"/>
  <c r="L2209" i="19" s="1"/>
  <c r="F2209" i="19"/>
  <c r="G2209" i="19" s="1"/>
  <c r="E2209" i="19"/>
  <c r="H2209" i="19" s="1"/>
  <c r="D2209" i="19"/>
  <c r="I2208" i="19"/>
  <c r="L2208" i="19" s="1"/>
  <c r="F2208" i="19"/>
  <c r="G2208" i="19" s="1"/>
  <c r="E2208" i="19"/>
  <c r="D2208" i="19"/>
  <c r="H2208" i="19" s="1"/>
  <c r="I2207" i="19"/>
  <c r="L2207" i="19" s="1"/>
  <c r="F2207" i="19"/>
  <c r="G2207" i="19" s="1"/>
  <c r="E2207" i="19"/>
  <c r="H2207" i="19" s="1"/>
  <c r="D2207" i="19"/>
  <c r="I2206" i="19"/>
  <c r="L2206" i="19" s="1"/>
  <c r="F2206" i="19"/>
  <c r="G2206" i="19" s="1"/>
  <c r="E2206" i="19"/>
  <c r="H2206" i="19" s="1"/>
  <c r="D2206" i="19"/>
  <c r="I2205" i="19"/>
  <c r="L2205" i="19" s="1"/>
  <c r="G2205" i="19"/>
  <c r="F2205" i="19"/>
  <c r="E2205" i="19"/>
  <c r="D2205" i="19"/>
  <c r="L2204" i="19"/>
  <c r="I2204" i="19"/>
  <c r="F2204" i="19"/>
  <c r="G2204" i="19" s="1"/>
  <c r="E2204" i="19"/>
  <c r="D2204" i="19"/>
  <c r="L2203" i="19"/>
  <c r="I2203" i="19"/>
  <c r="G2203" i="19"/>
  <c r="F2203" i="19"/>
  <c r="E2203" i="19"/>
  <c r="D2203" i="19"/>
  <c r="H2203" i="19" s="1"/>
  <c r="I2202" i="19"/>
  <c r="L2202" i="19" s="1"/>
  <c r="F2202" i="19"/>
  <c r="G2202" i="19" s="1"/>
  <c r="E2202" i="19"/>
  <c r="D2202" i="19"/>
  <c r="L2201" i="19"/>
  <c r="I2201" i="19"/>
  <c r="F2201" i="19"/>
  <c r="G2201" i="19" s="1"/>
  <c r="E2201" i="19"/>
  <c r="H2201" i="19" s="1"/>
  <c r="D2201" i="19"/>
  <c r="L2200" i="19"/>
  <c r="I2200" i="19"/>
  <c r="G2200" i="19"/>
  <c r="F2200" i="19"/>
  <c r="E2200" i="19"/>
  <c r="D2200" i="19"/>
  <c r="H2200" i="19" s="1"/>
  <c r="I2199" i="19"/>
  <c r="L2199" i="19" s="1"/>
  <c r="F2199" i="19"/>
  <c r="G2199" i="19" s="1"/>
  <c r="E2199" i="19"/>
  <c r="H2199" i="19" s="1"/>
  <c r="D2199" i="19"/>
  <c r="L2198" i="19"/>
  <c r="I2198" i="19"/>
  <c r="F2198" i="19"/>
  <c r="G2198" i="19" s="1"/>
  <c r="E2198" i="19"/>
  <c r="H2198" i="19" s="1"/>
  <c r="D2198" i="19"/>
  <c r="I2197" i="19"/>
  <c r="L2197" i="19" s="1"/>
  <c r="F2197" i="19"/>
  <c r="G2197" i="19" s="1"/>
  <c r="E2197" i="19"/>
  <c r="D2197" i="19"/>
  <c r="I2196" i="19"/>
  <c r="L2196" i="19" s="1"/>
  <c r="F2196" i="19"/>
  <c r="G2196" i="19" s="1"/>
  <c r="E2196" i="19"/>
  <c r="D2196" i="19"/>
  <c r="H2196" i="19" s="1"/>
  <c r="L2195" i="19"/>
  <c r="I2195" i="19"/>
  <c r="F2195" i="19"/>
  <c r="G2195" i="19" s="1"/>
  <c r="E2195" i="19"/>
  <c r="D2195" i="19"/>
  <c r="H2195" i="19" s="1"/>
  <c r="I2194" i="19"/>
  <c r="L2194" i="19" s="1"/>
  <c r="F2194" i="19"/>
  <c r="G2194" i="19" s="1"/>
  <c r="E2194" i="19"/>
  <c r="D2194" i="19"/>
  <c r="I2193" i="19"/>
  <c r="L2193" i="19" s="1"/>
  <c r="F2193" i="19"/>
  <c r="G2193" i="19" s="1"/>
  <c r="E2193" i="19"/>
  <c r="D2193" i="19"/>
  <c r="L2192" i="19"/>
  <c r="I2192" i="19"/>
  <c r="G2192" i="19"/>
  <c r="F2192" i="19"/>
  <c r="E2192" i="19"/>
  <c r="D2192" i="19"/>
  <c r="H2192" i="19" s="1"/>
  <c r="I2191" i="19"/>
  <c r="L2191" i="19" s="1"/>
  <c r="F2191" i="19"/>
  <c r="G2191" i="19" s="1"/>
  <c r="E2191" i="19"/>
  <c r="H2191" i="19" s="1"/>
  <c r="D2191" i="19"/>
  <c r="L2190" i="19"/>
  <c r="I2190" i="19"/>
  <c r="F2190" i="19"/>
  <c r="G2190" i="19" s="1"/>
  <c r="E2190" i="19"/>
  <c r="D2190" i="19"/>
  <c r="I2189" i="19"/>
  <c r="L2189" i="19" s="1"/>
  <c r="F2189" i="19"/>
  <c r="G2189" i="19" s="1"/>
  <c r="E2189" i="19"/>
  <c r="D2189" i="19"/>
  <c r="L2188" i="19"/>
  <c r="I2188" i="19"/>
  <c r="F2188" i="19"/>
  <c r="G2188" i="19" s="1"/>
  <c r="E2188" i="19"/>
  <c r="D2188" i="19"/>
  <c r="H2188" i="19" s="1"/>
  <c r="L2187" i="19"/>
  <c r="I2187" i="19"/>
  <c r="G2187" i="19"/>
  <c r="F2187" i="19"/>
  <c r="E2187" i="19"/>
  <c r="D2187" i="19"/>
  <c r="I2186" i="19"/>
  <c r="L2186" i="19" s="1"/>
  <c r="F2186" i="19"/>
  <c r="G2186" i="19" s="1"/>
  <c r="E2186" i="19"/>
  <c r="D2186" i="19"/>
  <c r="L2185" i="19"/>
  <c r="I2185" i="19"/>
  <c r="G2185" i="19"/>
  <c r="F2185" i="19"/>
  <c r="E2185" i="19"/>
  <c r="D2185" i="19"/>
  <c r="L2184" i="19"/>
  <c r="I2184" i="19"/>
  <c r="G2184" i="19"/>
  <c r="F2184" i="19"/>
  <c r="E2184" i="19"/>
  <c r="D2184" i="19"/>
  <c r="I2183" i="19"/>
  <c r="L2183" i="19" s="1"/>
  <c r="F2183" i="19"/>
  <c r="G2183" i="19" s="1"/>
  <c r="E2183" i="19"/>
  <c r="H2183" i="19" s="1"/>
  <c r="D2183" i="19"/>
  <c r="L2182" i="19"/>
  <c r="I2182" i="19"/>
  <c r="G2182" i="19"/>
  <c r="F2182" i="19"/>
  <c r="E2182" i="19"/>
  <c r="D2182" i="19"/>
  <c r="I2181" i="19"/>
  <c r="L2181" i="19" s="1"/>
  <c r="F2181" i="19"/>
  <c r="G2181" i="19" s="1"/>
  <c r="E2181" i="19"/>
  <c r="D2181" i="19"/>
  <c r="H2181" i="19" s="1"/>
  <c r="L2180" i="19"/>
  <c r="I2180" i="19"/>
  <c r="H2180" i="19"/>
  <c r="F2180" i="19"/>
  <c r="G2180" i="19" s="1"/>
  <c r="E2180" i="19"/>
  <c r="D2180" i="19"/>
  <c r="I2179" i="19"/>
  <c r="L2179" i="19" s="1"/>
  <c r="G2179" i="19"/>
  <c r="F2179" i="19"/>
  <c r="E2179" i="19"/>
  <c r="D2179" i="19"/>
  <c r="H2179" i="19" s="1"/>
  <c r="I2178" i="19"/>
  <c r="L2178" i="19" s="1"/>
  <c r="F2178" i="19"/>
  <c r="G2178" i="19" s="1"/>
  <c r="E2178" i="19"/>
  <c r="D2178" i="19"/>
  <c r="H2178" i="19" s="1"/>
  <c r="L2177" i="19"/>
  <c r="I2177" i="19"/>
  <c r="F2177" i="19"/>
  <c r="G2177" i="19" s="1"/>
  <c r="E2177" i="19"/>
  <c r="D2177" i="19"/>
  <c r="I2176" i="19"/>
  <c r="L2176" i="19" s="1"/>
  <c r="G2176" i="19"/>
  <c r="F2176" i="19"/>
  <c r="E2176" i="19"/>
  <c r="D2176" i="19"/>
  <c r="H2176" i="19" s="1"/>
  <c r="I2175" i="19"/>
  <c r="L2175" i="19" s="1"/>
  <c r="F2175" i="19"/>
  <c r="G2175" i="19" s="1"/>
  <c r="E2175" i="19"/>
  <c r="D2175" i="19"/>
  <c r="L2174" i="19"/>
  <c r="I2174" i="19"/>
  <c r="F2174" i="19"/>
  <c r="G2174" i="19" s="1"/>
  <c r="E2174" i="19"/>
  <c r="D2174" i="19"/>
  <c r="I2173" i="19"/>
  <c r="L2173" i="19" s="1"/>
  <c r="G2173" i="19"/>
  <c r="F2173" i="19"/>
  <c r="E2173" i="19"/>
  <c r="D2173" i="19"/>
  <c r="H2173" i="19" s="1"/>
  <c r="L2172" i="19"/>
  <c r="I2172" i="19"/>
  <c r="H2172" i="19"/>
  <c r="F2172" i="19"/>
  <c r="G2172" i="19" s="1"/>
  <c r="E2172" i="19"/>
  <c r="D2172" i="19"/>
  <c r="I2171" i="19"/>
  <c r="L2171" i="19" s="1"/>
  <c r="G2171" i="19"/>
  <c r="F2171" i="19"/>
  <c r="E2171" i="19"/>
  <c r="D2171" i="19"/>
  <c r="I2170" i="19"/>
  <c r="L2170" i="19" s="1"/>
  <c r="F2170" i="19"/>
  <c r="G2170" i="19" s="1"/>
  <c r="E2170" i="19"/>
  <c r="D2170" i="19"/>
  <c r="H2170" i="19" s="1"/>
  <c r="L2169" i="19"/>
  <c r="I2169" i="19"/>
  <c r="G2169" i="19"/>
  <c r="F2169" i="19"/>
  <c r="E2169" i="19"/>
  <c r="H2169" i="19" s="1"/>
  <c r="D2169" i="19"/>
  <c r="I2168" i="19"/>
  <c r="L2168" i="19" s="1"/>
  <c r="G2168" i="19"/>
  <c r="F2168" i="19"/>
  <c r="E2168" i="19"/>
  <c r="D2168" i="19"/>
  <c r="I2167" i="19"/>
  <c r="L2167" i="19" s="1"/>
  <c r="F2167" i="19"/>
  <c r="G2167" i="19" s="1"/>
  <c r="E2167" i="19"/>
  <c r="D2167" i="19"/>
  <c r="L2166" i="19"/>
  <c r="I2166" i="19"/>
  <c r="G2166" i="19"/>
  <c r="F2166" i="19"/>
  <c r="E2166" i="19"/>
  <c r="H2166" i="19" s="1"/>
  <c r="D2166" i="19"/>
  <c r="I2165" i="19"/>
  <c r="L2165" i="19" s="1"/>
  <c r="G2165" i="19"/>
  <c r="F2165" i="19"/>
  <c r="E2165" i="19"/>
  <c r="D2165" i="19"/>
  <c r="H2165" i="19" s="1"/>
  <c r="I2164" i="19"/>
  <c r="L2164" i="19" s="1"/>
  <c r="F2164" i="19"/>
  <c r="G2164" i="19" s="1"/>
  <c r="E2164" i="19"/>
  <c r="D2164" i="19"/>
  <c r="I2163" i="19"/>
  <c r="L2163" i="19" s="1"/>
  <c r="F2163" i="19"/>
  <c r="G2163" i="19" s="1"/>
  <c r="E2163" i="19"/>
  <c r="D2163" i="19"/>
  <c r="I2162" i="19"/>
  <c r="L2162" i="19" s="1"/>
  <c r="F2162" i="19"/>
  <c r="G2162" i="19" s="1"/>
  <c r="E2162" i="19"/>
  <c r="D2162" i="19"/>
  <c r="H2162" i="19" s="1"/>
  <c r="I2161" i="19"/>
  <c r="L2161" i="19" s="1"/>
  <c r="G2161" i="19"/>
  <c r="F2161" i="19"/>
  <c r="E2161" i="19"/>
  <c r="D2161" i="19"/>
  <c r="I2160" i="19"/>
  <c r="L2160" i="19" s="1"/>
  <c r="F2160" i="19"/>
  <c r="G2160" i="19" s="1"/>
  <c r="E2160" i="19"/>
  <c r="D2160" i="19"/>
  <c r="I2159" i="19"/>
  <c r="L2159" i="19" s="1"/>
  <c r="F2159" i="19"/>
  <c r="G2159" i="19" s="1"/>
  <c r="E2159" i="19"/>
  <c r="D2159" i="19"/>
  <c r="I2158" i="19"/>
  <c r="L2158" i="19" s="1"/>
  <c r="G2158" i="19"/>
  <c r="F2158" i="19"/>
  <c r="E2158" i="19"/>
  <c r="H2158" i="19" s="1"/>
  <c r="D2158" i="19"/>
  <c r="I2157" i="19"/>
  <c r="L2157" i="19" s="1"/>
  <c r="G2157" i="19"/>
  <c r="F2157" i="19"/>
  <c r="E2157" i="19"/>
  <c r="D2157" i="19"/>
  <c r="I2156" i="19"/>
  <c r="L2156" i="19" s="1"/>
  <c r="H2156" i="19"/>
  <c r="F2156" i="19"/>
  <c r="G2156" i="19" s="1"/>
  <c r="E2156" i="19"/>
  <c r="D2156" i="19"/>
  <c r="L2155" i="19"/>
  <c r="I2155" i="19"/>
  <c r="F2155" i="19"/>
  <c r="G2155" i="19" s="1"/>
  <c r="E2155" i="19"/>
  <c r="D2155" i="19"/>
  <c r="I2154" i="19"/>
  <c r="L2154" i="19" s="1"/>
  <c r="F2154" i="19"/>
  <c r="G2154" i="19" s="1"/>
  <c r="E2154" i="19"/>
  <c r="D2154" i="19"/>
  <c r="I2153" i="19"/>
  <c r="L2153" i="19" s="1"/>
  <c r="G2153" i="19"/>
  <c r="F2153" i="19"/>
  <c r="E2153" i="19"/>
  <c r="D2153" i="19"/>
  <c r="L2152" i="19"/>
  <c r="I2152" i="19"/>
  <c r="F2152" i="19"/>
  <c r="G2152" i="19" s="1"/>
  <c r="E2152" i="19"/>
  <c r="D2152" i="19"/>
  <c r="I2151" i="19"/>
  <c r="L2151" i="19" s="1"/>
  <c r="F2151" i="19"/>
  <c r="G2151" i="19" s="1"/>
  <c r="E2151" i="19"/>
  <c r="H2151" i="19" s="1"/>
  <c r="D2151" i="19"/>
  <c r="I2150" i="19"/>
  <c r="L2150" i="19" s="1"/>
  <c r="G2150" i="19"/>
  <c r="F2150" i="19"/>
  <c r="E2150" i="19"/>
  <c r="D2150" i="19"/>
  <c r="I2149" i="19"/>
  <c r="L2149" i="19" s="1"/>
  <c r="G2149" i="19"/>
  <c r="F2149" i="19"/>
  <c r="E2149" i="19"/>
  <c r="D2149" i="19"/>
  <c r="H2149" i="19" s="1"/>
  <c r="I2148" i="19"/>
  <c r="L2148" i="19" s="1"/>
  <c r="F2148" i="19"/>
  <c r="G2148" i="19" s="1"/>
  <c r="E2148" i="19"/>
  <c r="D2148" i="19"/>
  <c r="H2148" i="19" s="1"/>
  <c r="I2147" i="19"/>
  <c r="L2147" i="19" s="1"/>
  <c r="F2147" i="19"/>
  <c r="G2147" i="19" s="1"/>
  <c r="E2147" i="19"/>
  <c r="D2147" i="19"/>
  <c r="I2146" i="19"/>
  <c r="L2146" i="19" s="1"/>
  <c r="F2146" i="19"/>
  <c r="G2146" i="19" s="1"/>
  <c r="E2146" i="19"/>
  <c r="D2146" i="19"/>
  <c r="I2145" i="19"/>
  <c r="L2145" i="19" s="1"/>
  <c r="F2145" i="19"/>
  <c r="G2145" i="19" s="1"/>
  <c r="E2145" i="19"/>
  <c r="D2145" i="19"/>
  <c r="L2144" i="19"/>
  <c r="I2144" i="19"/>
  <c r="F2144" i="19"/>
  <c r="G2144" i="19" s="1"/>
  <c r="E2144" i="19"/>
  <c r="D2144" i="19"/>
  <c r="I2143" i="19"/>
  <c r="L2143" i="19" s="1"/>
  <c r="F2143" i="19"/>
  <c r="G2143" i="19" s="1"/>
  <c r="E2143" i="19"/>
  <c r="D2143" i="19"/>
  <c r="I2142" i="19"/>
  <c r="L2142" i="19" s="1"/>
  <c r="F2142" i="19"/>
  <c r="G2142" i="19" s="1"/>
  <c r="E2142" i="19"/>
  <c r="D2142" i="19"/>
  <c r="I2141" i="19"/>
  <c r="L2141" i="19" s="1"/>
  <c r="G2141" i="19"/>
  <c r="F2141" i="19"/>
  <c r="E2141" i="19"/>
  <c r="D2141" i="19"/>
  <c r="L2140" i="19"/>
  <c r="I2140" i="19"/>
  <c r="F2140" i="19"/>
  <c r="G2140" i="19" s="1"/>
  <c r="E2140" i="19"/>
  <c r="D2140" i="19"/>
  <c r="H2140" i="19" s="1"/>
  <c r="L2139" i="19"/>
  <c r="I2139" i="19"/>
  <c r="G2139" i="19"/>
  <c r="F2139" i="19"/>
  <c r="E2139" i="19"/>
  <c r="D2139" i="19"/>
  <c r="H2139" i="19" s="1"/>
  <c r="I2138" i="19"/>
  <c r="L2138" i="19" s="1"/>
  <c r="F2138" i="19"/>
  <c r="G2138" i="19" s="1"/>
  <c r="E2138" i="19"/>
  <c r="D2138" i="19"/>
  <c r="L2137" i="19"/>
  <c r="I2137" i="19"/>
  <c r="F2137" i="19"/>
  <c r="G2137" i="19" s="1"/>
  <c r="E2137" i="19"/>
  <c r="H2137" i="19" s="1"/>
  <c r="D2137" i="19"/>
  <c r="L2136" i="19"/>
  <c r="I2136" i="19"/>
  <c r="G2136" i="19"/>
  <c r="F2136" i="19"/>
  <c r="E2136" i="19"/>
  <c r="D2136" i="19"/>
  <c r="H2136" i="19" s="1"/>
  <c r="I2135" i="19"/>
  <c r="L2135" i="19" s="1"/>
  <c r="F2135" i="19"/>
  <c r="G2135" i="19" s="1"/>
  <c r="E2135" i="19"/>
  <c r="H2135" i="19" s="1"/>
  <c r="D2135" i="19"/>
  <c r="L2134" i="19"/>
  <c r="I2134" i="19"/>
  <c r="F2134" i="19"/>
  <c r="G2134" i="19" s="1"/>
  <c r="E2134" i="19"/>
  <c r="D2134" i="19"/>
  <c r="I2133" i="19"/>
  <c r="L2133" i="19" s="1"/>
  <c r="F2133" i="19"/>
  <c r="G2133" i="19" s="1"/>
  <c r="E2133" i="19"/>
  <c r="D2133" i="19"/>
  <c r="L2132" i="19"/>
  <c r="I2132" i="19"/>
  <c r="F2132" i="19"/>
  <c r="G2132" i="19" s="1"/>
  <c r="E2132" i="19"/>
  <c r="D2132" i="19"/>
  <c r="H2132" i="19" s="1"/>
  <c r="L2131" i="19"/>
  <c r="I2131" i="19"/>
  <c r="G2131" i="19"/>
  <c r="F2131" i="19"/>
  <c r="E2131" i="19"/>
  <c r="D2131" i="19"/>
  <c r="I2130" i="19"/>
  <c r="L2130" i="19" s="1"/>
  <c r="F2130" i="19"/>
  <c r="G2130" i="19" s="1"/>
  <c r="E2130" i="19"/>
  <c r="D2130" i="19"/>
  <c r="L2129" i="19"/>
  <c r="I2129" i="19"/>
  <c r="F2129" i="19"/>
  <c r="G2129" i="19" s="1"/>
  <c r="E2129" i="19"/>
  <c r="D2129" i="19"/>
  <c r="L2128" i="19"/>
  <c r="I2128" i="19"/>
  <c r="F2128" i="19"/>
  <c r="G2128" i="19" s="1"/>
  <c r="E2128" i="19"/>
  <c r="D2128" i="19"/>
  <c r="I2127" i="19"/>
  <c r="L2127" i="19" s="1"/>
  <c r="F2127" i="19"/>
  <c r="G2127" i="19" s="1"/>
  <c r="E2127" i="19"/>
  <c r="D2127" i="19"/>
  <c r="I2126" i="19"/>
  <c r="L2126" i="19" s="1"/>
  <c r="F2126" i="19"/>
  <c r="G2126" i="19" s="1"/>
  <c r="E2126" i="19"/>
  <c r="D2126" i="19"/>
  <c r="I2125" i="19"/>
  <c r="L2125" i="19" s="1"/>
  <c r="F2125" i="19"/>
  <c r="G2125" i="19" s="1"/>
  <c r="E2125" i="19"/>
  <c r="D2125" i="19"/>
  <c r="L2124" i="19"/>
  <c r="I2124" i="19"/>
  <c r="F2124" i="19"/>
  <c r="G2124" i="19" s="1"/>
  <c r="E2124" i="19"/>
  <c r="D2124" i="19"/>
  <c r="H2124" i="19" s="1"/>
  <c r="L2123" i="19"/>
  <c r="I2123" i="19"/>
  <c r="G2123" i="19"/>
  <c r="F2123" i="19"/>
  <c r="E2123" i="19"/>
  <c r="D2123" i="19"/>
  <c r="I2122" i="19"/>
  <c r="L2122" i="19" s="1"/>
  <c r="F2122" i="19"/>
  <c r="G2122" i="19" s="1"/>
  <c r="E2122" i="19"/>
  <c r="D2122" i="19"/>
  <c r="L2121" i="19"/>
  <c r="I2121" i="19"/>
  <c r="G2121" i="19"/>
  <c r="F2121" i="19"/>
  <c r="E2121" i="19"/>
  <c r="D2121" i="19"/>
  <c r="L2120" i="19"/>
  <c r="I2120" i="19"/>
  <c r="G2120" i="19"/>
  <c r="F2120" i="19"/>
  <c r="E2120" i="19"/>
  <c r="D2120" i="19"/>
  <c r="I2119" i="19"/>
  <c r="L2119" i="19" s="1"/>
  <c r="F2119" i="19"/>
  <c r="G2119" i="19" s="1"/>
  <c r="E2119" i="19"/>
  <c r="H2119" i="19" s="1"/>
  <c r="D2119" i="19"/>
  <c r="L2118" i="19"/>
  <c r="I2118" i="19"/>
  <c r="G2118" i="19"/>
  <c r="F2118" i="19"/>
  <c r="E2118" i="19"/>
  <c r="D2118" i="19"/>
  <c r="I2117" i="19"/>
  <c r="L2117" i="19" s="1"/>
  <c r="F2117" i="19"/>
  <c r="G2117" i="19" s="1"/>
  <c r="E2117" i="19"/>
  <c r="D2117" i="19"/>
  <c r="L2116" i="19"/>
  <c r="I2116" i="19"/>
  <c r="F2116" i="19"/>
  <c r="G2116" i="19" s="1"/>
  <c r="E2116" i="19"/>
  <c r="D2116" i="19"/>
  <c r="H2116" i="19" s="1"/>
  <c r="I2115" i="19"/>
  <c r="L2115" i="19" s="1"/>
  <c r="G2115" i="19"/>
  <c r="F2115" i="19"/>
  <c r="E2115" i="19"/>
  <c r="D2115" i="19"/>
  <c r="I2114" i="19"/>
  <c r="L2114" i="19" s="1"/>
  <c r="F2114" i="19"/>
  <c r="G2114" i="19" s="1"/>
  <c r="E2114" i="19"/>
  <c r="D2114" i="19"/>
  <c r="L2113" i="19"/>
  <c r="I2113" i="19"/>
  <c r="G2113" i="19"/>
  <c r="F2113" i="19"/>
  <c r="E2113" i="19"/>
  <c r="H2113" i="19" s="1"/>
  <c r="D2113" i="19"/>
  <c r="L2112" i="19"/>
  <c r="I2112" i="19"/>
  <c r="F2112" i="19"/>
  <c r="G2112" i="19" s="1"/>
  <c r="E2112" i="19"/>
  <c r="D2112" i="19"/>
  <c r="I2111" i="19"/>
  <c r="L2111" i="19" s="1"/>
  <c r="F2111" i="19"/>
  <c r="G2111" i="19" s="1"/>
  <c r="E2111" i="19"/>
  <c r="H2111" i="19" s="1"/>
  <c r="D2111" i="19"/>
  <c r="I2110" i="19"/>
  <c r="L2110" i="19" s="1"/>
  <c r="G2110" i="19"/>
  <c r="F2110" i="19"/>
  <c r="E2110" i="19"/>
  <c r="D2110" i="19"/>
  <c r="I2109" i="19"/>
  <c r="L2109" i="19" s="1"/>
  <c r="G2109" i="19"/>
  <c r="F2109" i="19"/>
  <c r="E2109" i="19"/>
  <c r="D2109" i="19"/>
  <c r="I2108" i="19"/>
  <c r="L2108" i="19" s="1"/>
  <c r="F2108" i="19"/>
  <c r="G2108" i="19" s="1"/>
  <c r="E2108" i="19"/>
  <c r="D2108" i="19"/>
  <c r="H2108" i="19" s="1"/>
  <c r="L2107" i="19"/>
  <c r="I2107" i="19"/>
  <c r="F2107" i="19"/>
  <c r="G2107" i="19" s="1"/>
  <c r="E2107" i="19"/>
  <c r="D2107" i="19"/>
  <c r="I2106" i="19"/>
  <c r="L2106" i="19" s="1"/>
  <c r="F2106" i="19"/>
  <c r="G2106" i="19" s="1"/>
  <c r="E2106" i="19"/>
  <c r="D2106" i="19"/>
  <c r="I2105" i="19"/>
  <c r="L2105" i="19" s="1"/>
  <c r="G2105" i="19"/>
  <c r="F2105" i="19"/>
  <c r="E2105" i="19"/>
  <c r="D2105" i="19"/>
  <c r="H2105" i="19" s="1"/>
  <c r="L2104" i="19"/>
  <c r="I2104" i="19"/>
  <c r="G2104" i="19"/>
  <c r="F2104" i="19"/>
  <c r="E2104" i="19"/>
  <c r="D2104" i="19"/>
  <c r="I2103" i="19"/>
  <c r="L2103" i="19" s="1"/>
  <c r="F2103" i="19"/>
  <c r="G2103" i="19" s="1"/>
  <c r="E2103" i="19"/>
  <c r="H2103" i="19" s="1"/>
  <c r="D2103" i="19"/>
  <c r="L2102" i="19"/>
  <c r="I2102" i="19"/>
  <c r="G2102" i="19"/>
  <c r="F2102" i="19"/>
  <c r="E2102" i="19"/>
  <c r="D2102" i="19"/>
  <c r="I2101" i="19"/>
  <c r="L2101" i="19" s="1"/>
  <c r="F2101" i="19"/>
  <c r="G2101" i="19" s="1"/>
  <c r="E2101" i="19"/>
  <c r="D2101" i="19"/>
  <c r="L2100" i="19"/>
  <c r="I2100" i="19"/>
  <c r="F2100" i="19"/>
  <c r="G2100" i="19" s="1"/>
  <c r="E2100" i="19"/>
  <c r="D2100" i="19"/>
  <c r="H2100" i="19" s="1"/>
  <c r="I2099" i="19"/>
  <c r="L2099" i="19" s="1"/>
  <c r="G2099" i="19"/>
  <c r="F2099" i="19"/>
  <c r="E2099" i="19"/>
  <c r="D2099" i="19"/>
  <c r="I2098" i="19"/>
  <c r="L2098" i="19" s="1"/>
  <c r="F2098" i="19"/>
  <c r="G2098" i="19" s="1"/>
  <c r="E2098" i="19"/>
  <c r="D2098" i="19"/>
  <c r="L2097" i="19"/>
  <c r="I2097" i="19"/>
  <c r="G2097" i="19"/>
  <c r="F2097" i="19"/>
  <c r="E2097" i="19"/>
  <c r="D2097" i="19"/>
  <c r="I2096" i="19"/>
  <c r="L2096" i="19" s="1"/>
  <c r="G2096" i="19"/>
  <c r="F2096" i="19"/>
  <c r="E2096" i="19"/>
  <c r="D2096" i="19"/>
  <c r="I2095" i="19"/>
  <c r="L2095" i="19" s="1"/>
  <c r="F2095" i="19"/>
  <c r="G2095" i="19" s="1"/>
  <c r="E2095" i="19"/>
  <c r="D2095" i="19"/>
  <c r="L2094" i="19"/>
  <c r="I2094" i="19"/>
  <c r="H2094" i="19"/>
  <c r="G2094" i="19"/>
  <c r="F2094" i="19"/>
  <c r="E2094" i="19"/>
  <c r="D2094" i="19"/>
  <c r="I2093" i="19"/>
  <c r="L2093" i="19" s="1"/>
  <c r="G2093" i="19"/>
  <c r="F2093" i="19"/>
  <c r="E2093" i="19"/>
  <c r="D2093" i="19"/>
  <c r="I2092" i="19"/>
  <c r="L2092" i="19" s="1"/>
  <c r="F2092" i="19"/>
  <c r="G2092" i="19" s="1"/>
  <c r="E2092" i="19"/>
  <c r="D2092" i="19"/>
  <c r="H2092" i="19" s="1"/>
  <c r="L2091" i="19"/>
  <c r="I2091" i="19"/>
  <c r="F2091" i="19"/>
  <c r="G2091" i="19" s="1"/>
  <c r="E2091" i="19"/>
  <c r="D2091" i="19"/>
  <c r="I2090" i="19"/>
  <c r="L2090" i="19" s="1"/>
  <c r="F2090" i="19"/>
  <c r="G2090" i="19" s="1"/>
  <c r="E2090" i="19"/>
  <c r="D2090" i="19"/>
  <c r="I2089" i="19"/>
  <c r="L2089" i="19" s="1"/>
  <c r="G2089" i="19"/>
  <c r="F2089" i="19"/>
  <c r="E2089" i="19"/>
  <c r="D2089" i="19"/>
  <c r="H2089" i="19" s="1"/>
  <c r="L2088" i="19"/>
  <c r="I2088" i="19"/>
  <c r="G2088" i="19"/>
  <c r="F2088" i="19"/>
  <c r="E2088" i="19"/>
  <c r="D2088" i="19"/>
  <c r="I2087" i="19"/>
  <c r="L2087" i="19" s="1"/>
  <c r="F2087" i="19"/>
  <c r="G2087" i="19" s="1"/>
  <c r="E2087" i="19"/>
  <c r="H2087" i="19" s="1"/>
  <c r="D2087" i="19"/>
  <c r="L2086" i="19"/>
  <c r="I2086" i="19"/>
  <c r="G2086" i="19"/>
  <c r="F2086" i="19"/>
  <c r="E2086" i="19"/>
  <c r="D2086" i="19"/>
  <c r="I2085" i="19"/>
  <c r="L2085" i="19" s="1"/>
  <c r="F2085" i="19"/>
  <c r="G2085" i="19" s="1"/>
  <c r="E2085" i="19"/>
  <c r="D2085" i="19"/>
  <c r="L2084" i="19"/>
  <c r="I2084" i="19"/>
  <c r="F2084" i="19"/>
  <c r="G2084" i="19" s="1"/>
  <c r="E2084" i="19"/>
  <c r="D2084" i="19"/>
  <c r="H2084" i="19" s="1"/>
  <c r="I2083" i="19"/>
  <c r="L2083" i="19" s="1"/>
  <c r="G2083" i="19"/>
  <c r="F2083" i="19"/>
  <c r="E2083" i="19"/>
  <c r="D2083" i="19"/>
  <c r="I2082" i="19"/>
  <c r="L2082" i="19" s="1"/>
  <c r="F2082" i="19"/>
  <c r="G2082" i="19" s="1"/>
  <c r="E2082" i="19"/>
  <c r="D2082" i="19"/>
  <c r="L2081" i="19"/>
  <c r="I2081" i="19"/>
  <c r="G2081" i="19"/>
  <c r="F2081" i="19"/>
  <c r="E2081" i="19"/>
  <c r="D2081" i="19"/>
  <c r="I2080" i="19"/>
  <c r="L2080" i="19" s="1"/>
  <c r="G2080" i="19"/>
  <c r="F2080" i="19"/>
  <c r="E2080" i="19"/>
  <c r="D2080" i="19"/>
  <c r="I2079" i="19"/>
  <c r="L2079" i="19" s="1"/>
  <c r="F2079" i="19"/>
  <c r="G2079" i="19" s="1"/>
  <c r="E2079" i="19"/>
  <c r="D2079" i="19"/>
  <c r="L2078" i="19"/>
  <c r="I2078" i="19"/>
  <c r="H2078" i="19"/>
  <c r="G2078" i="19"/>
  <c r="F2078" i="19"/>
  <c r="E2078" i="19"/>
  <c r="D2078" i="19"/>
  <c r="I2077" i="19"/>
  <c r="L2077" i="19" s="1"/>
  <c r="G2077" i="19"/>
  <c r="F2077" i="19"/>
  <c r="E2077" i="19"/>
  <c r="D2077" i="19"/>
  <c r="I2076" i="19"/>
  <c r="L2076" i="19" s="1"/>
  <c r="F2076" i="19"/>
  <c r="G2076" i="19" s="1"/>
  <c r="E2076" i="19"/>
  <c r="D2076" i="19"/>
  <c r="H2076" i="19" s="1"/>
  <c r="L2075" i="19"/>
  <c r="I2075" i="19"/>
  <c r="F2075" i="19"/>
  <c r="G2075" i="19" s="1"/>
  <c r="E2075" i="19"/>
  <c r="D2075" i="19"/>
  <c r="I2074" i="19"/>
  <c r="L2074" i="19" s="1"/>
  <c r="F2074" i="19"/>
  <c r="G2074" i="19" s="1"/>
  <c r="E2074" i="19"/>
  <c r="D2074" i="19"/>
  <c r="H2074" i="19" s="1"/>
  <c r="I2073" i="19"/>
  <c r="L2073" i="19" s="1"/>
  <c r="G2073" i="19"/>
  <c r="F2073" i="19"/>
  <c r="E2073" i="19"/>
  <c r="D2073" i="19"/>
  <c r="H2073" i="19" s="1"/>
  <c r="L2072" i="19"/>
  <c r="I2072" i="19"/>
  <c r="G2072" i="19"/>
  <c r="F2072" i="19"/>
  <c r="E2072" i="19"/>
  <c r="D2072" i="19"/>
  <c r="I2071" i="19"/>
  <c r="L2071" i="19" s="1"/>
  <c r="F2071" i="19"/>
  <c r="G2071" i="19" s="1"/>
  <c r="E2071" i="19"/>
  <c r="H2071" i="19" s="1"/>
  <c r="D2071" i="19"/>
  <c r="L2070" i="19"/>
  <c r="I2070" i="19"/>
  <c r="G2070" i="19"/>
  <c r="F2070" i="19"/>
  <c r="E2070" i="19"/>
  <c r="D2070" i="19"/>
  <c r="I2069" i="19"/>
  <c r="L2069" i="19" s="1"/>
  <c r="F2069" i="19"/>
  <c r="G2069" i="19" s="1"/>
  <c r="E2069" i="19"/>
  <c r="D2069" i="19"/>
  <c r="L2068" i="19"/>
  <c r="I2068" i="19"/>
  <c r="F2068" i="19"/>
  <c r="G2068" i="19" s="1"/>
  <c r="E2068" i="19"/>
  <c r="D2068" i="19"/>
  <c r="H2068" i="19" s="1"/>
  <c r="I2067" i="19"/>
  <c r="L2067" i="19" s="1"/>
  <c r="G2067" i="19"/>
  <c r="F2067" i="19"/>
  <c r="E2067" i="19"/>
  <c r="D2067" i="19"/>
  <c r="I2066" i="19"/>
  <c r="L2066" i="19" s="1"/>
  <c r="F2066" i="19"/>
  <c r="G2066" i="19" s="1"/>
  <c r="E2066" i="19"/>
  <c r="D2066" i="19"/>
  <c r="L2065" i="19"/>
  <c r="I2065" i="19"/>
  <c r="G2065" i="19"/>
  <c r="F2065" i="19"/>
  <c r="E2065" i="19"/>
  <c r="D2065" i="19"/>
  <c r="I2064" i="19"/>
  <c r="L2064" i="19" s="1"/>
  <c r="G2064" i="19"/>
  <c r="F2064" i="19"/>
  <c r="E2064" i="19"/>
  <c r="D2064" i="19"/>
  <c r="I2063" i="19"/>
  <c r="L2063" i="19" s="1"/>
  <c r="F2063" i="19"/>
  <c r="G2063" i="19" s="1"/>
  <c r="E2063" i="19"/>
  <c r="D2063" i="19"/>
  <c r="L2062" i="19"/>
  <c r="I2062" i="19"/>
  <c r="H2062" i="19"/>
  <c r="G2062" i="19"/>
  <c r="F2062" i="19"/>
  <c r="E2062" i="19"/>
  <c r="D2062" i="19"/>
  <c r="I2061" i="19"/>
  <c r="L2061" i="19" s="1"/>
  <c r="G2061" i="19"/>
  <c r="F2061" i="19"/>
  <c r="E2061" i="19"/>
  <c r="D2061" i="19"/>
  <c r="I2060" i="19"/>
  <c r="L2060" i="19" s="1"/>
  <c r="F2060" i="19"/>
  <c r="G2060" i="19" s="1"/>
  <c r="E2060" i="19"/>
  <c r="D2060" i="19"/>
  <c r="H2060" i="19" s="1"/>
  <c r="L2059" i="19"/>
  <c r="I2059" i="19"/>
  <c r="F2059" i="19"/>
  <c r="G2059" i="19" s="1"/>
  <c r="E2059" i="19"/>
  <c r="D2059" i="19"/>
  <c r="I2058" i="19"/>
  <c r="L2058" i="19" s="1"/>
  <c r="F2058" i="19"/>
  <c r="G2058" i="19" s="1"/>
  <c r="E2058" i="19"/>
  <c r="D2058" i="19"/>
  <c r="H2058" i="19" s="1"/>
  <c r="I2057" i="19"/>
  <c r="L2057" i="19" s="1"/>
  <c r="G2057" i="19"/>
  <c r="F2057" i="19"/>
  <c r="E2057" i="19"/>
  <c r="D2057" i="19"/>
  <c r="H2057" i="19" s="1"/>
  <c r="L2056" i="19"/>
  <c r="I2056" i="19"/>
  <c r="G2056" i="19"/>
  <c r="F2056" i="19"/>
  <c r="E2056" i="19"/>
  <c r="D2056" i="19"/>
  <c r="I2055" i="19"/>
  <c r="L2055" i="19" s="1"/>
  <c r="F2055" i="19"/>
  <c r="G2055" i="19" s="1"/>
  <c r="E2055" i="19"/>
  <c r="D2055" i="19"/>
  <c r="L2054" i="19"/>
  <c r="I2054" i="19"/>
  <c r="G2054" i="19"/>
  <c r="F2054" i="19"/>
  <c r="E2054" i="19"/>
  <c r="D2054" i="19"/>
  <c r="I2053" i="19"/>
  <c r="L2053" i="19" s="1"/>
  <c r="F2053" i="19"/>
  <c r="G2053" i="19" s="1"/>
  <c r="E2053" i="19"/>
  <c r="D2053" i="19"/>
  <c r="L2052" i="19"/>
  <c r="I2052" i="19"/>
  <c r="F2052" i="19"/>
  <c r="G2052" i="19" s="1"/>
  <c r="E2052" i="19"/>
  <c r="D2052" i="19"/>
  <c r="H2052" i="19" s="1"/>
  <c r="I2051" i="19"/>
  <c r="L2051" i="19" s="1"/>
  <c r="G2051" i="19"/>
  <c r="F2051" i="19"/>
  <c r="E2051" i="19"/>
  <c r="D2051" i="19"/>
  <c r="I2050" i="19"/>
  <c r="L2050" i="19" s="1"/>
  <c r="F2050" i="19"/>
  <c r="G2050" i="19" s="1"/>
  <c r="E2050" i="19"/>
  <c r="D2050" i="19"/>
  <c r="L2049" i="19"/>
  <c r="I2049" i="19"/>
  <c r="G2049" i="19"/>
  <c r="F2049" i="19"/>
  <c r="E2049" i="19"/>
  <c r="D2049" i="19"/>
  <c r="I2048" i="19"/>
  <c r="L2048" i="19" s="1"/>
  <c r="G2048" i="19"/>
  <c r="F2048" i="19"/>
  <c r="E2048" i="19"/>
  <c r="D2048" i="19"/>
  <c r="I2047" i="19"/>
  <c r="L2047" i="19" s="1"/>
  <c r="F2047" i="19"/>
  <c r="G2047" i="19" s="1"/>
  <c r="E2047" i="19"/>
  <c r="D2047" i="19"/>
  <c r="L2046" i="19"/>
  <c r="I2046" i="19"/>
  <c r="H2046" i="19"/>
  <c r="G2046" i="19"/>
  <c r="F2046" i="19"/>
  <c r="E2046" i="19"/>
  <c r="D2046" i="19"/>
  <c r="I2045" i="19"/>
  <c r="L2045" i="19" s="1"/>
  <c r="G2045" i="19"/>
  <c r="F2045" i="19"/>
  <c r="E2045" i="19"/>
  <c r="D2045" i="19"/>
  <c r="I2044" i="19"/>
  <c r="L2044" i="19" s="1"/>
  <c r="F2044" i="19"/>
  <c r="G2044" i="19" s="1"/>
  <c r="E2044" i="19"/>
  <c r="D2044" i="19"/>
  <c r="H2044" i="19" s="1"/>
  <c r="L2043" i="19"/>
  <c r="I2043" i="19"/>
  <c r="F2043" i="19"/>
  <c r="G2043" i="19" s="1"/>
  <c r="E2043" i="19"/>
  <c r="D2043" i="19"/>
  <c r="I2042" i="19"/>
  <c r="L2042" i="19" s="1"/>
  <c r="F2042" i="19"/>
  <c r="G2042" i="19" s="1"/>
  <c r="E2042" i="19"/>
  <c r="D2042" i="19"/>
  <c r="H2042" i="19" s="1"/>
  <c r="I2041" i="19"/>
  <c r="L2041" i="19" s="1"/>
  <c r="G2041" i="19"/>
  <c r="F2041" i="19"/>
  <c r="E2041" i="19"/>
  <c r="D2041" i="19"/>
  <c r="H2041" i="19" s="1"/>
  <c r="L2040" i="19"/>
  <c r="I2040" i="19"/>
  <c r="G2040" i="19"/>
  <c r="F2040" i="19"/>
  <c r="E2040" i="19"/>
  <c r="D2040" i="19"/>
  <c r="I2039" i="19"/>
  <c r="L2039" i="19" s="1"/>
  <c r="F2039" i="19"/>
  <c r="G2039" i="19" s="1"/>
  <c r="E2039" i="19"/>
  <c r="H2039" i="19" s="1"/>
  <c r="D2039" i="19"/>
  <c r="L2038" i="19"/>
  <c r="I2038" i="19"/>
  <c r="G2038" i="19"/>
  <c r="F2038" i="19"/>
  <c r="E2038" i="19"/>
  <c r="D2038" i="19"/>
  <c r="I2037" i="19"/>
  <c r="L2037" i="19" s="1"/>
  <c r="F2037" i="19"/>
  <c r="G2037" i="19" s="1"/>
  <c r="E2037" i="19"/>
  <c r="D2037" i="19"/>
  <c r="H2037" i="19" s="1"/>
  <c r="L2036" i="19"/>
  <c r="I2036" i="19"/>
  <c r="F2036" i="19"/>
  <c r="G2036" i="19" s="1"/>
  <c r="E2036" i="19"/>
  <c r="D2036" i="19"/>
  <c r="H2036" i="19" s="1"/>
  <c r="I2035" i="19"/>
  <c r="L2035" i="19" s="1"/>
  <c r="G2035" i="19"/>
  <c r="F2035" i="19"/>
  <c r="E2035" i="19"/>
  <c r="D2035" i="19"/>
  <c r="I2034" i="19"/>
  <c r="L2034" i="19" s="1"/>
  <c r="F2034" i="19"/>
  <c r="G2034" i="19" s="1"/>
  <c r="E2034" i="19"/>
  <c r="D2034" i="19"/>
  <c r="H2034" i="19" s="1"/>
  <c r="L2033" i="19"/>
  <c r="I2033" i="19"/>
  <c r="G2033" i="19"/>
  <c r="F2033" i="19"/>
  <c r="E2033" i="19"/>
  <c r="D2033" i="19"/>
  <c r="I2032" i="19"/>
  <c r="L2032" i="19" s="1"/>
  <c r="G2032" i="19"/>
  <c r="F2032" i="19"/>
  <c r="E2032" i="19"/>
  <c r="D2032" i="19"/>
  <c r="I2031" i="19"/>
  <c r="L2031" i="19" s="1"/>
  <c r="F2031" i="19"/>
  <c r="G2031" i="19" s="1"/>
  <c r="E2031" i="19"/>
  <c r="D2031" i="19"/>
  <c r="L2030" i="19"/>
  <c r="I2030" i="19"/>
  <c r="H2030" i="19"/>
  <c r="G2030" i="19"/>
  <c r="F2030" i="19"/>
  <c r="E2030" i="19"/>
  <c r="D2030" i="19"/>
  <c r="I2029" i="19"/>
  <c r="L2029" i="19" s="1"/>
  <c r="G2029" i="19"/>
  <c r="F2029" i="19"/>
  <c r="E2029" i="19"/>
  <c r="D2029" i="19"/>
  <c r="I2028" i="19"/>
  <c r="L2028" i="19" s="1"/>
  <c r="F2028" i="19"/>
  <c r="G2028" i="19" s="1"/>
  <c r="E2028" i="19"/>
  <c r="D2028" i="19"/>
  <c r="H2028" i="19" s="1"/>
  <c r="L2027" i="19"/>
  <c r="I2027" i="19"/>
  <c r="F2027" i="19"/>
  <c r="G2027" i="19" s="1"/>
  <c r="E2027" i="19"/>
  <c r="D2027" i="19"/>
  <c r="I2026" i="19"/>
  <c r="L2026" i="19" s="1"/>
  <c r="F2026" i="19"/>
  <c r="G2026" i="19" s="1"/>
  <c r="E2026" i="19"/>
  <c r="D2026" i="19"/>
  <c r="H2026" i="19" s="1"/>
  <c r="I2025" i="19"/>
  <c r="L2025" i="19" s="1"/>
  <c r="G2025" i="19"/>
  <c r="F2025" i="19"/>
  <c r="E2025" i="19"/>
  <c r="D2025" i="19"/>
  <c r="H2025" i="19" s="1"/>
  <c r="L2024" i="19"/>
  <c r="I2024" i="19"/>
  <c r="G2024" i="19"/>
  <c r="F2024" i="19"/>
  <c r="E2024" i="19"/>
  <c r="D2024" i="19"/>
  <c r="I2023" i="19"/>
  <c r="L2023" i="19" s="1"/>
  <c r="F2023" i="19"/>
  <c r="G2023" i="19" s="1"/>
  <c r="E2023" i="19"/>
  <c r="H2023" i="19" s="1"/>
  <c r="D2023" i="19"/>
  <c r="L2022" i="19"/>
  <c r="I2022" i="19"/>
  <c r="G2022" i="19"/>
  <c r="F2022" i="19"/>
  <c r="E2022" i="19"/>
  <c r="D2022" i="19"/>
  <c r="I2021" i="19"/>
  <c r="L2021" i="19" s="1"/>
  <c r="F2021" i="19"/>
  <c r="G2021" i="19" s="1"/>
  <c r="E2021" i="19"/>
  <c r="D2021" i="19"/>
  <c r="H2021" i="19" s="1"/>
  <c r="L2020" i="19"/>
  <c r="I2020" i="19"/>
  <c r="F2020" i="19"/>
  <c r="G2020" i="19" s="1"/>
  <c r="E2020" i="19"/>
  <c r="D2020" i="19"/>
  <c r="H2020" i="19" s="1"/>
  <c r="I2019" i="19"/>
  <c r="L2019" i="19" s="1"/>
  <c r="G2019" i="19"/>
  <c r="F2019" i="19"/>
  <c r="E2019" i="19"/>
  <c r="D2019" i="19"/>
  <c r="I2018" i="19"/>
  <c r="L2018" i="19" s="1"/>
  <c r="F2018" i="19"/>
  <c r="G2018" i="19" s="1"/>
  <c r="E2018" i="19"/>
  <c r="D2018" i="19"/>
  <c r="H2018" i="19" s="1"/>
  <c r="L2017" i="19"/>
  <c r="I2017" i="19"/>
  <c r="G2017" i="19"/>
  <c r="F2017" i="19"/>
  <c r="E2017" i="19"/>
  <c r="D2017" i="19"/>
  <c r="I2016" i="19"/>
  <c r="L2016" i="19" s="1"/>
  <c r="G2016" i="19"/>
  <c r="F2016" i="19"/>
  <c r="E2016" i="19"/>
  <c r="D2016" i="19"/>
  <c r="I2015" i="19"/>
  <c r="L2015" i="19" s="1"/>
  <c r="F2015" i="19"/>
  <c r="G2015" i="19" s="1"/>
  <c r="E2015" i="19"/>
  <c r="D2015" i="19"/>
  <c r="L2014" i="19"/>
  <c r="I2014" i="19"/>
  <c r="H2014" i="19"/>
  <c r="G2014" i="19"/>
  <c r="F2014" i="19"/>
  <c r="E2014" i="19"/>
  <c r="D2014" i="19"/>
  <c r="I2013" i="19"/>
  <c r="L2013" i="19" s="1"/>
  <c r="G2013" i="19"/>
  <c r="F2013" i="19"/>
  <c r="E2013" i="19"/>
  <c r="D2013" i="19"/>
  <c r="I2012" i="19"/>
  <c r="L2012" i="19" s="1"/>
  <c r="F2012" i="19"/>
  <c r="G2012" i="19" s="1"/>
  <c r="E2012" i="19"/>
  <c r="D2012" i="19"/>
  <c r="H2012" i="19" s="1"/>
  <c r="L2011" i="19"/>
  <c r="I2011" i="19"/>
  <c r="F2011" i="19"/>
  <c r="G2011" i="19" s="1"/>
  <c r="E2011" i="19"/>
  <c r="D2011" i="19"/>
  <c r="I2010" i="19"/>
  <c r="L2010" i="19" s="1"/>
  <c r="F2010" i="19"/>
  <c r="G2010" i="19" s="1"/>
  <c r="E2010" i="19"/>
  <c r="D2010" i="19"/>
  <c r="I2009" i="19"/>
  <c r="L2009" i="19" s="1"/>
  <c r="G2009" i="19"/>
  <c r="F2009" i="19"/>
  <c r="E2009" i="19"/>
  <c r="D2009" i="19"/>
  <c r="H2009" i="19" s="1"/>
  <c r="L2008" i="19"/>
  <c r="I2008" i="19"/>
  <c r="G2008" i="19"/>
  <c r="F2008" i="19"/>
  <c r="E2008" i="19"/>
  <c r="D2008" i="19"/>
  <c r="I2007" i="19"/>
  <c r="L2007" i="19" s="1"/>
  <c r="F2007" i="19"/>
  <c r="G2007" i="19" s="1"/>
  <c r="E2007" i="19"/>
  <c r="H2007" i="19" s="1"/>
  <c r="D2007" i="19"/>
  <c r="L2006" i="19"/>
  <c r="I2006" i="19"/>
  <c r="G2006" i="19"/>
  <c r="F2006" i="19"/>
  <c r="E2006" i="19"/>
  <c r="D2006" i="19"/>
  <c r="I2005" i="19"/>
  <c r="L2005" i="19" s="1"/>
  <c r="F2005" i="19"/>
  <c r="G2005" i="19" s="1"/>
  <c r="E2005" i="19"/>
  <c r="D2005" i="19"/>
  <c r="H2005" i="19" s="1"/>
  <c r="L2004" i="19"/>
  <c r="I2004" i="19"/>
  <c r="F2004" i="19"/>
  <c r="G2004" i="19" s="1"/>
  <c r="E2004" i="19"/>
  <c r="D2004" i="19"/>
  <c r="H2004" i="19" s="1"/>
  <c r="I2003" i="19"/>
  <c r="L2003" i="19" s="1"/>
  <c r="G2003" i="19"/>
  <c r="F2003" i="19"/>
  <c r="E2003" i="19"/>
  <c r="D2003" i="19"/>
  <c r="I2002" i="19"/>
  <c r="L2002" i="19" s="1"/>
  <c r="F2002" i="19"/>
  <c r="G2002" i="19" s="1"/>
  <c r="E2002" i="19"/>
  <c r="D2002" i="19"/>
  <c r="H2002" i="19" s="1"/>
  <c r="L2001" i="19"/>
  <c r="I2001" i="19"/>
  <c r="G2001" i="19"/>
  <c r="F2001" i="19"/>
  <c r="E2001" i="19"/>
  <c r="D2001" i="19"/>
  <c r="I2000" i="19"/>
  <c r="L2000" i="19" s="1"/>
  <c r="G2000" i="19"/>
  <c r="F2000" i="19"/>
  <c r="E2000" i="19"/>
  <c r="D2000" i="19"/>
  <c r="I1999" i="19"/>
  <c r="L1999" i="19" s="1"/>
  <c r="F1999" i="19"/>
  <c r="G1999" i="19" s="1"/>
  <c r="E1999" i="19"/>
  <c r="D1999" i="19"/>
  <c r="L1998" i="19"/>
  <c r="I1998" i="19"/>
  <c r="H1998" i="19"/>
  <c r="G1998" i="19"/>
  <c r="F1998" i="19"/>
  <c r="E1998" i="19"/>
  <c r="D1998" i="19"/>
  <c r="I1997" i="19"/>
  <c r="L1997" i="19" s="1"/>
  <c r="G1997" i="19"/>
  <c r="F1997" i="19"/>
  <c r="E1997" i="19"/>
  <c r="D1997" i="19"/>
  <c r="I1996" i="19"/>
  <c r="L1996" i="19" s="1"/>
  <c r="F1996" i="19"/>
  <c r="G1996" i="19" s="1"/>
  <c r="E1996" i="19"/>
  <c r="D1996" i="19"/>
  <c r="H1996" i="19" s="1"/>
  <c r="L1995" i="19"/>
  <c r="I1995" i="19"/>
  <c r="F1995" i="19"/>
  <c r="G1995" i="19" s="1"/>
  <c r="E1995" i="19"/>
  <c r="D1995" i="19"/>
  <c r="I1994" i="19"/>
  <c r="L1994" i="19" s="1"/>
  <c r="F1994" i="19"/>
  <c r="G1994" i="19" s="1"/>
  <c r="E1994" i="19"/>
  <c r="D1994" i="19"/>
  <c r="H1994" i="19" s="1"/>
  <c r="I1993" i="19"/>
  <c r="L1993" i="19" s="1"/>
  <c r="F1993" i="19"/>
  <c r="G1993" i="19" s="1"/>
  <c r="E1993" i="19"/>
  <c r="D1993" i="19"/>
  <c r="L1992" i="19"/>
  <c r="I1992" i="19"/>
  <c r="F1992" i="19"/>
  <c r="G1992" i="19" s="1"/>
  <c r="E1992" i="19"/>
  <c r="D1992" i="19"/>
  <c r="I1991" i="19"/>
  <c r="L1991" i="19" s="1"/>
  <c r="F1991" i="19"/>
  <c r="G1991" i="19" s="1"/>
  <c r="E1991" i="19"/>
  <c r="D1991" i="19"/>
  <c r="I1990" i="19"/>
  <c r="L1990" i="19" s="1"/>
  <c r="F1990" i="19"/>
  <c r="G1990" i="19" s="1"/>
  <c r="E1990" i="19"/>
  <c r="D1990" i="19"/>
  <c r="I1989" i="19"/>
  <c r="L1989" i="19" s="1"/>
  <c r="G1989" i="19"/>
  <c r="F1989" i="19"/>
  <c r="E1989" i="19"/>
  <c r="D1989" i="19"/>
  <c r="L1988" i="19"/>
  <c r="I1988" i="19"/>
  <c r="F1988" i="19"/>
  <c r="G1988" i="19" s="1"/>
  <c r="E1988" i="19"/>
  <c r="H1988" i="19" s="1"/>
  <c r="D1988" i="19"/>
  <c r="L1987" i="19"/>
  <c r="I1987" i="19"/>
  <c r="G1987" i="19"/>
  <c r="F1987" i="19"/>
  <c r="E1987" i="19"/>
  <c r="D1987" i="19"/>
  <c r="I1986" i="19"/>
  <c r="L1986" i="19" s="1"/>
  <c r="F1986" i="19"/>
  <c r="G1986" i="19" s="1"/>
  <c r="E1986" i="19"/>
  <c r="D1986" i="19"/>
  <c r="L1985" i="19"/>
  <c r="I1985" i="19"/>
  <c r="F1985" i="19"/>
  <c r="G1985" i="19" s="1"/>
  <c r="E1985" i="19"/>
  <c r="D1985" i="19"/>
  <c r="L1984" i="19"/>
  <c r="I1984" i="19"/>
  <c r="G1984" i="19"/>
  <c r="F1984" i="19"/>
  <c r="E1984" i="19"/>
  <c r="D1984" i="19"/>
  <c r="H1984" i="19" s="1"/>
  <c r="I1983" i="19"/>
  <c r="L1983" i="19" s="1"/>
  <c r="F1983" i="19"/>
  <c r="G1983" i="19" s="1"/>
  <c r="E1983" i="19"/>
  <c r="H1983" i="19" s="1"/>
  <c r="D1983" i="19"/>
  <c r="L1982" i="19"/>
  <c r="I1982" i="19"/>
  <c r="F1982" i="19"/>
  <c r="G1982" i="19" s="1"/>
  <c r="E1982" i="19"/>
  <c r="D1982" i="19"/>
  <c r="I1981" i="19"/>
  <c r="L1981" i="19" s="1"/>
  <c r="F1981" i="19"/>
  <c r="G1981" i="19" s="1"/>
  <c r="E1981" i="19"/>
  <c r="D1981" i="19"/>
  <c r="I1980" i="19"/>
  <c r="L1980" i="19" s="1"/>
  <c r="F1980" i="19"/>
  <c r="G1980" i="19" s="1"/>
  <c r="E1980" i="19"/>
  <c r="D1980" i="19"/>
  <c r="L1979" i="19"/>
  <c r="I1979" i="19"/>
  <c r="G1979" i="19"/>
  <c r="F1979" i="19"/>
  <c r="E1979" i="19"/>
  <c r="D1979" i="19"/>
  <c r="I1978" i="19"/>
  <c r="L1978" i="19" s="1"/>
  <c r="F1978" i="19"/>
  <c r="G1978" i="19" s="1"/>
  <c r="E1978" i="19"/>
  <c r="D1978" i="19"/>
  <c r="L1977" i="19"/>
  <c r="I1977" i="19"/>
  <c r="F1977" i="19"/>
  <c r="G1977" i="19" s="1"/>
  <c r="E1977" i="19"/>
  <c r="D1977" i="19"/>
  <c r="L1976" i="19"/>
  <c r="I1976" i="19"/>
  <c r="F1976" i="19"/>
  <c r="G1976" i="19" s="1"/>
  <c r="E1976" i="19"/>
  <c r="D1976" i="19"/>
  <c r="H1976" i="19" s="1"/>
  <c r="I1975" i="19"/>
  <c r="L1975" i="19" s="1"/>
  <c r="F1975" i="19"/>
  <c r="G1975" i="19" s="1"/>
  <c r="E1975" i="19"/>
  <c r="D1975" i="19"/>
  <c r="I1974" i="19"/>
  <c r="L1974" i="19" s="1"/>
  <c r="G1974" i="19"/>
  <c r="F1974" i="19"/>
  <c r="E1974" i="19"/>
  <c r="D1974" i="19"/>
  <c r="I1973" i="19"/>
  <c r="L1973" i="19" s="1"/>
  <c r="G1973" i="19"/>
  <c r="F1973" i="19"/>
  <c r="E1973" i="19"/>
  <c r="D1973" i="19"/>
  <c r="I1972" i="19"/>
  <c r="L1972" i="19" s="1"/>
  <c r="F1972" i="19"/>
  <c r="G1972" i="19" s="1"/>
  <c r="E1972" i="19"/>
  <c r="D1972" i="19"/>
  <c r="H1972" i="19" s="1"/>
  <c r="I1971" i="19"/>
  <c r="L1971" i="19" s="1"/>
  <c r="F1971" i="19"/>
  <c r="G1971" i="19" s="1"/>
  <c r="E1971" i="19"/>
  <c r="D1971" i="19"/>
  <c r="I1970" i="19"/>
  <c r="L1970" i="19" s="1"/>
  <c r="F1970" i="19"/>
  <c r="G1970" i="19" s="1"/>
  <c r="E1970" i="19"/>
  <c r="D1970" i="19"/>
  <c r="I1969" i="19"/>
  <c r="L1969" i="19" s="1"/>
  <c r="G1969" i="19"/>
  <c r="F1969" i="19"/>
  <c r="E1969" i="19"/>
  <c r="D1969" i="19"/>
  <c r="I1968" i="19"/>
  <c r="L1968" i="19" s="1"/>
  <c r="F1968" i="19"/>
  <c r="G1968" i="19" s="1"/>
  <c r="E1968" i="19"/>
  <c r="D1968" i="19"/>
  <c r="I1967" i="19"/>
  <c r="L1967" i="19" s="1"/>
  <c r="F1967" i="19"/>
  <c r="G1967" i="19" s="1"/>
  <c r="E1967" i="19"/>
  <c r="D1967" i="19"/>
  <c r="I1966" i="19"/>
  <c r="L1966" i="19" s="1"/>
  <c r="F1966" i="19"/>
  <c r="G1966" i="19" s="1"/>
  <c r="E1966" i="19"/>
  <c r="H1966" i="19" s="1"/>
  <c r="D1966" i="19"/>
  <c r="I1965" i="19"/>
  <c r="L1965" i="19" s="1"/>
  <c r="F1965" i="19"/>
  <c r="G1965" i="19" s="1"/>
  <c r="E1965" i="19"/>
  <c r="D1965" i="19"/>
  <c r="L1964" i="19"/>
  <c r="I1964" i="19"/>
  <c r="F1964" i="19"/>
  <c r="G1964" i="19" s="1"/>
  <c r="E1964" i="19"/>
  <c r="D1964" i="19"/>
  <c r="L1963" i="19"/>
  <c r="I1963" i="19"/>
  <c r="F1963" i="19"/>
  <c r="G1963" i="19" s="1"/>
  <c r="E1963" i="19"/>
  <c r="D1963" i="19"/>
  <c r="I1962" i="19"/>
  <c r="L1962" i="19" s="1"/>
  <c r="F1962" i="19"/>
  <c r="G1962" i="19" s="1"/>
  <c r="E1962" i="19"/>
  <c r="D1962" i="19"/>
  <c r="I1961" i="19"/>
  <c r="L1961" i="19" s="1"/>
  <c r="F1961" i="19"/>
  <c r="G1961" i="19" s="1"/>
  <c r="E1961" i="19"/>
  <c r="D1961" i="19"/>
  <c r="L1960" i="19"/>
  <c r="I1960" i="19"/>
  <c r="F1960" i="19"/>
  <c r="G1960" i="19" s="1"/>
  <c r="E1960" i="19"/>
  <c r="D1960" i="19"/>
  <c r="I1959" i="19"/>
  <c r="L1959" i="19" s="1"/>
  <c r="F1959" i="19"/>
  <c r="G1959" i="19" s="1"/>
  <c r="E1959" i="19"/>
  <c r="D1959" i="19"/>
  <c r="I1958" i="19"/>
  <c r="L1958" i="19" s="1"/>
  <c r="F1958" i="19"/>
  <c r="G1958" i="19" s="1"/>
  <c r="E1958" i="19"/>
  <c r="D1958" i="19"/>
  <c r="I1957" i="19"/>
  <c r="L1957" i="19" s="1"/>
  <c r="F1957" i="19"/>
  <c r="G1957" i="19" s="1"/>
  <c r="E1957" i="19"/>
  <c r="D1957" i="19"/>
  <c r="L1956" i="19"/>
  <c r="I1956" i="19"/>
  <c r="F1956" i="19"/>
  <c r="G1956" i="19" s="1"/>
  <c r="E1956" i="19"/>
  <c r="D1956" i="19"/>
  <c r="H1956" i="19" s="1"/>
  <c r="L1955" i="19"/>
  <c r="I1955" i="19"/>
  <c r="G1955" i="19"/>
  <c r="F1955" i="19"/>
  <c r="E1955" i="19"/>
  <c r="D1955" i="19"/>
  <c r="I1954" i="19"/>
  <c r="L1954" i="19" s="1"/>
  <c r="F1954" i="19"/>
  <c r="G1954" i="19" s="1"/>
  <c r="E1954" i="19"/>
  <c r="D1954" i="19"/>
  <c r="L1953" i="19"/>
  <c r="I1953" i="19"/>
  <c r="G1953" i="19"/>
  <c r="F1953" i="19"/>
  <c r="E1953" i="19"/>
  <c r="D1953" i="19"/>
  <c r="L1952" i="19"/>
  <c r="I1952" i="19"/>
  <c r="G1952" i="19"/>
  <c r="F1952" i="19"/>
  <c r="E1952" i="19"/>
  <c r="D1952" i="19"/>
  <c r="I1951" i="19"/>
  <c r="L1951" i="19" s="1"/>
  <c r="F1951" i="19"/>
  <c r="G1951" i="19" s="1"/>
  <c r="E1951" i="19"/>
  <c r="D1951" i="19"/>
  <c r="L1950" i="19"/>
  <c r="I1950" i="19"/>
  <c r="G1950" i="19"/>
  <c r="F1950" i="19"/>
  <c r="E1950" i="19"/>
  <c r="D1950" i="19"/>
  <c r="H1950" i="19" s="1"/>
  <c r="I1949" i="19"/>
  <c r="L1949" i="19" s="1"/>
  <c r="F1949" i="19"/>
  <c r="G1949" i="19" s="1"/>
  <c r="E1949" i="19"/>
  <c r="D1949" i="19"/>
  <c r="L1948" i="19"/>
  <c r="I1948" i="19"/>
  <c r="F1948" i="19"/>
  <c r="G1948" i="19" s="1"/>
  <c r="E1948" i="19"/>
  <c r="D1948" i="19"/>
  <c r="I1947" i="19"/>
  <c r="L1947" i="19" s="1"/>
  <c r="F1947" i="19"/>
  <c r="G1947" i="19" s="1"/>
  <c r="E1947" i="19"/>
  <c r="D1947" i="19"/>
  <c r="I1946" i="19"/>
  <c r="L1946" i="19" s="1"/>
  <c r="H1946" i="19"/>
  <c r="F1946" i="19"/>
  <c r="G1946" i="19" s="1"/>
  <c r="E1946" i="19"/>
  <c r="D1946" i="19"/>
  <c r="L1945" i="19"/>
  <c r="I1945" i="19"/>
  <c r="G1945" i="19"/>
  <c r="F1945" i="19"/>
  <c r="E1945" i="19"/>
  <c r="D1945" i="19"/>
  <c r="I1944" i="19"/>
  <c r="L1944" i="19" s="1"/>
  <c r="F1944" i="19"/>
  <c r="G1944" i="19" s="1"/>
  <c r="E1944" i="19"/>
  <c r="D1944" i="19"/>
  <c r="I1943" i="19"/>
  <c r="L1943" i="19" s="1"/>
  <c r="F1943" i="19"/>
  <c r="G1943" i="19" s="1"/>
  <c r="E1943" i="19"/>
  <c r="H1943" i="19" s="1"/>
  <c r="D1943" i="19"/>
  <c r="L1942" i="19"/>
  <c r="I1942" i="19"/>
  <c r="F1942" i="19"/>
  <c r="G1942" i="19" s="1"/>
  <c r="E1942" i="19"/>
  <c r="D1942" i="19"/>
  <c r="I1941" i="19"/>
  <c r="L1941" i="19" s="1"/>
  <c r="F1941" i="19"/>
  <c r="G1941" i="19" s="1"/>
  <c r="E1941" i="19"/>
  <c r="D1941" i="19"/>
  <c r="I1940" i="19"/>
  <c r="L1940" i="19" s="1"/>
  <c r="F1940" i="19"/>
  <c r="G1940" i="19" s="1"/>
  <c r="E1940" i="19"/>
  <c r="H1940" i="19" s="1"/>
  <c r="D1940" i="19"/>
  <c r="L1939" i="19"/>
  <c r="I1939" i="19"/>
  <c r="F1939" i="19"/>
  <c r="G1939" i="19" s="1"/>
  <c r="E1939" i="19"/>
  <c r="D1939" i="19"/>
  <c r="I1938" i="19"/>
  <c r="L1938" i="19" s="1"/>
  <c r="F1938" i="19"/>
  <c r="G1938" i="19" s="1"/>
  <c r="E1938" i="19"/>
  <c r="D1938" i="19"/>
  <c r="I1937" i="19"/>
  <c r="L1937" i="19" s="1"/>
  <c r="G1937" i="19"/>
  <c r="F1937" i="19"/>
  <c r="E1937" i="19"/>
  <c r="H1937" i="19" s="1"/>
  <c r="D1937" i="19"/>
  <c r="L1936" i="19"/>
  <c r="I1936" i="19"/>
  <c r="F1936" i="19"/>
  <c r="G1936" i="19" s="1"/>
  <c r="E1936" i="19"/>
  <c r="D1936" i="19"/>
  <c r="I1935" i="19"/>
  <c r="L1935" i="19" s="1"/>
  <c r="F1935" i="19"/>
  <c r="G1935" i="19" s="1"/>
  <c r="E1935" i="19"/>
  <c r="D1935" i="19"/>
  <c r="H1935" i="19" s="1"/>
  <c r="L1934" i="19"/>
  <c r="I1934" i="19"/>
  <c r="F1934" i="19"/>
  <c r="G1934" i="19" s="1"/>
  <c r="E1934" i="19"/>
  <c r="D1934" i="19"/>
  <c r="I1933" i="19"/>
  <c r="L1933" i="19" s="1"/>
  <c r="F1933" i="19"/>
  <c r="G1933" i="19" s="1"/>
  <c r="E1933" i="19"/>
  <c r="D1933" i="19"/>
  <c r="H1933" i="19" s="1"/>
  <c r="I1932" i="19"/>
  <c r="L1932" i="19" s="1"/>
  <c r="F1932" i="19"/>
  <c r="G1932" i="19" s="1"/>
  <c r="E1932" i="19"/>
  <c r="H1932" i="19" s="1"/>
  <c r="D1932" i="19"/>
  <c r="I1931" i="19"/>
  <c r="L1931" i="19" s="1"/>
  <c r="G1931" i="19"/>
  <c r="F1931" i="19"/>
  <c r="E1931" i="19"/>
  <c r="D1931" i="19"/>
  <c r="I1930" i="19"/>
  <c r="L1930" i="19" s="1"/>
  <c r="F1930" i="19"/>
  <c r="G1930" i="19" s="1"/>
  <c r="E1930" i="19"/>
  <c r="D1930" i="19"/>
  <c r="H1930" i="19" s="1"/>
  <c r="L1929" i="19"/>
  <c r="I1929" i="19"/>
  <c r="H1929" i="19"/>
  <c r="F1929" i="19"/>
  <c r="G1929" i="19" s="1"/>
  <c r="E1929" i="19"/>
  <c r="D1929" i="19"/>
  <c r="I1928" i="19"/>
  <c r="L1928" i="19" s="1"/>
  <c r="F1928" i="19"/>
  <c r="G1928" i="19" s="1"/>
  <c r="E1928" i="19"/>
  <c r="D1928" i="19"/>
  <c r="I1927" i="19"/>
  <c r="L1927" i="19" s="1"/>
  <c r="F1927" i="19"/>
  <c r="G1927" i="19" s="1"/>
  <c r="E1927" i="19"/>
  <c r="D1927" i="19"/>
  <c r="I1926" i="19"/>
  <c r="L1926" i="19" s="1"/>
  <c r="G1926" i="19"/>
  <c r="F1926" i="19"/>
  <c r="E1926" i="19"/>
  <c r="D1926" i="19"/>
  <c r="I1925" i="19"/>
  <c r="L1925" i="19" s="1"/>
  <c r="G1925" i="19"/>
  <c r="F1925" i="19"/>
  <c r="E1925" i="19"/>
  <c r="D1925" i="19"/>
  <c r="H1925" i="19" s="1"/>
  <c r="I1924" i="19"/>
  <c r="L1924" i="19" s="1"/>
  <c r="F1924" i="19"/>
  <c r="G1924" i="19" s="1"/>
  <c r="E1924" i="19"/>
  <c r="D1924" i="19"/>
  <c r="L1923" i="19"/>
  <c r="I1923" i="19"/>
  <c r="G1923" i="19"/>
  <c r="F1923" i="19"/>
  <c r="E1923" i="19"/>
  <c r="D1923" i="19"/>
  <c r="I1922" i="19"/>
  <c r="L1922" i="19" s="1"/>
  <c r="F1922" i="19"/>
  <c r="G1922" i="19" s="1"/>
  <c r="E1922" i="19"/>
  <c r="D1922" i="19"/>
  <c r="L1921" i="19"/>
  <c r="I1921" i="19"/>
  <c r="G1921" i="19"/>
  <c r="F1921" i="19"/>
  <c r="E1921" i="19"/>
  <c r="D1921" i="19"/>
  <c r="L1920" i="19"/>
  <c r="I1920" i="19"/>
  <c r="G1920" i="19"/>
  <c r="F1920" i="19"/>
  <c r="E1920" i="19"/>
  <c r="D1920" i="19"/>
  <c r="I1919" i="19"/>
  <c r="L1919" i="19" s="1"/>
  <c r="F1919" i="19"/>
  <c r="G1919" i="19" s="1"/>
  <c r="E1919" i="19"/>
  <c r="D1919" i="19"/>
  <c r="L1918" i="19"/>
  <c r="I1918" i="19"/>
  <c r="G1918" i="19"/>
  <c r="F1918" i="19"/>
  <c r="E1918" i="19"/>
  <c r="D1918" i="19"/>
  <c r="I1917" i="19"/>
  <c r="L1917" i="19" s="1"/>
  <c r="F1917" i="19"/>
  <c r="G1917" i="19" s="1"/>
  <c r="E1917" i="19"/>
  <c r="D1917" i="19"/>
  <c r="L1916" i="19"/>
  <c r="I1916" i="19"/>
  <c r="F1916" i="19"/>
  <c r="G1916" i="19" s="1"/>
  <c r="E1916" i="19"/>
  <c r="D1916" i="19"/>
  <c r="I1915" i="19"/>
  <c r="L1915" i="19" s="1"/>
  <c r="F1915" i="19"/>
  <c r="G1915" i="19" s="1"/>
  <c r="E1915" i="19"/>
  <c r="D1915" i="19"/>
  <c r="I1914" i="19"/>
  <c r="L1914" i="19" s="1"/>
  <c r="H1914" i="19"/>
  <c r="F1914" i="19"/>
  <c r="G1914" i="19" s="1"/>
  <c r="E1914" i="19"/>
  <c r="D1914" i="19"/>
  <c r="L1913" i="19"/>
  <c r="I1913" i="19"/>
  <c r="F1913" i="19"/>
  <c r="G1913" i="19" s="1"/>
  <c r="E1913" i="19"/>
  <c r="D1913" i="19"/>
  <c r="I1912" i="19"/>
  <c r="L1912" i="19" s="1"/>
  <c r="F1912" i="19"/>
  <c r="G1912" i="19" s="1"/>
  <c r="E1912" i="19"/>
  <c r="D1912" i="19"/>
  <c r="I1911" i="19"/>
  <c r="L1911" i="19" s="1"/>
  <c r="H1911" i="19"/>
  <c r="F1911" i="19"/>
  <c r="G1911" i="19" s="1"/>
  <c r="E1911" i="19"/>
  <c r="D1911" i="19"/>
  <c r="L1910" i="19"/>
  <c r="I1910" i="19"/>
  <c r="G1910" i="19"/>
  <c r="F1910" i="19"/>
  <c r="E1910" i="19"/>
  <c r="D1910" i="19"/>
  <c r="I1909" i="19"/>
  <c r="L1909" i="19" s="1"/>
  <c r="G1909" i="19"/>
  <c r="F1909" i="19"/>
  <c r="E1909" i="19"/>
  <c r="D1909" i="19"/>
  <c r="H1909" i="19" s="1"/>
  <c r="L1908" i="19"/>
  <c r="I1908" i="19"/>
  <c r="F1908" i="19"/>
  <c r="G1908" i="19" s="1"/>
  <c r="E1908" i="19"/>
  <c r="D1908" i="19"/>
  <c r="L1907" i="19"/>
  <c r="I1907" i="19"/>
  <c r="G1907" i="19"/>
  <c r="F1907" i="19"/>
  <c r="E1907" i="19"/>
  <c r="D1907" i="19"/>
  <c r="I1906" i="19"/>
  <c r="L1906" i="19" s="1"/>
  <c r="F1906" i="19"/>
  <c r="G1906" i="19" s="1"/>
  <c r="E1906" i="19"/>
  <c r="D1906" i="19"/>
  <c r="L1905" i="19"/>
  <c r="I1905" i="19"/>
  <c r="F1905" i="19"/>
  <c r="G1905" i="19" s="1"/>
  <c r="E1905" i="19"/>
  <c r="D1905" i="19"/>
  <c r="L1904" i="19"/>
  <c r="I1904" i="19"/>
  <c r="G1904" i="19"/>
  <c r="F1904" i="19"/>
  <c r="E1904" i="19"/>
  <c r="D1904" i="19"/>
  <c r="I1903" i="19"/>
  <c r="L1903" i="19" s="1"/>
  <c r="F1903" i="19"/>
  <c r="G1903" i="19" s="1"/>
  <c r="E1903" i="19"/>
  <c r="D1903" i="19"/>
  <c r="H1903" i="19" s="1"/>
  <c r="L1902" i="19"/>
  <c r="I1902" i="19"/>
  <c r="G1902" i="19"/>
  <c r="F1902" i="19"/>
  <c r="E1902" i="19"/>
  <c r="D1902" i="19"/>
  <c r="I1901" i="19"/>
  <c r="L1901" i="19" s="1"/>
  <c r="F1901" i="19"/>
  <c r="G1901" i="19" s="1"/>
  <c r="E1901" i="19"/>
  <c r="D1901" i="19"/>
  <c r="L1900" i="19"/>
  <c r="I1900" i="19"/>
  <c r="F1900" i="19"/>
  <c r="G1900" i="19" s="1"/>
  <c r="E1900" i="19"/>
  <c r="D1900" i="19"/>
  <c r="I1899" i="19"/>
  <c r="L1899" i="19" s="1"/>
  <c r="G1899" i="19"/>
  <c r="F1899" i="19"/>
  <c r="E1899" i="19"/>
  <c r="D1899" i="19"/>
  <c r="I1898" i="19"/>
  <c r="L1898" i="19" s="1"/>
  <c r="F1898" i="19"/>
  <c r="G1898" i="19" s="1"/>
  <c r="E1898" i="19"/>
  <c r="D1898" i="19"/>
  <c r="I1897" i="19"/>
  <c r="L1897" i="19" s="1"/>
  <c r="G1897" i="19"/>
  <c r="F1897" i="19"/>
  <c r="E1897" i="19"/>
  <c r="D1897" i="19"/>
  <c r="H1897" i="19" s="1"/>
  <c r="I1896" i="19"/>
  <c r="L1896" i="19" s="1"/>
  <c r="F1896" i="19"/>
  <c r="G1896" i="19" s="1"/>
  <c r="E1896" i="19"/>
  <c r="D1896" i="19"/>
  <c r="I1895" i="19"/>
  <c r="L1895" i="19" s="1"/>
  <c r="F1895" i="19"/>
  <c r="G1895" i="19" s="1"/>
  <c r="E1895" i="19"/>
  <c r="D1895" i="19"/>
  <c r="I1894" i="19"/>
  <c r="L1894" i="19" s="1"/>
  <c r="G1894" i="19"/>
  <c r="F1894" i="19"/>
  <c r="E1894" i="19"/>
  <c r="D1894" i="19"/>
  <c r="I1893" i="19"/>
  <c r="L1893" i="19" s="1"/>
  <c r="G1893" i="19"/>
  <c r="F1893" i="19"/>
  <c r="E1893" i="19"/>
  <c r="D1893" i="19"/>
  <c r="I1892" i="19"/>
  <c r="L1892" i="19" s="1"/>
  <c r="F1892" i="19"/>
  <c r="G1892" i="19" s="1"/>
  <c r="E1892" i="19"/>
  <c r="D1892" i="19"/>
  <c r="I1891" i="19"/>
  <c r="L1891" i="19" s="1"/>
  <c r="F1891" i="19"/>
  <c r="G1891" i="19" s="1"/>
  <c r="E1891" i="19"/>
  <c r="D1891" i="19"/>
  <c r="I1890" i="19"/>
  <c r="L1890" i="19" s="1"/>
  <c r="F1890" i="19"/>
  <c r="G1890" i="19" s="1"/>
  <c r="E1890" i="19"/>
  <c r="H1890" i="19" s="1"/>
  <c r="D1890" i="19"/>
  <c r="I1889" i="19"/>
  <c r="L1889" i="19" s="1"/>
  <c r="F1889" i="19"/>
  <c r="G1889" i="19" s="1"/>
  <c r="E1889" i="19"/>
  <c r="D1889" i="19"/>
  <c r="I1888" i="19"/>
  <c r="L1888" i="19" s="1"/>
  <c r="F1888" i="19"/>
  <c r="G1888" i="19" s="1"/>
  <c r="E1888" i="19"/>
  <c r="D1888" i="19"/>
  <c r="I1887" i="19"/>
  <c r="L1887" i="19" s="1"/>
  <c r="F1887" i="19"/>
  <c r="G1887" i="19" s="1"/>
  <c r="E1887" i="19"/>
  <c r="D1887" i="19"/>
  <c r="I1886" i="19"/>
  <c r="L1886" i="19" s="1"/>
  <c r="G1886" i="19"/>
  <c r="F1886" i="19"/>
  <c r="E1886" i="19"/>
  <c r="D1886" i="19"/>
  <c r="I1885" i="19"/>
  <c r="L1885" i="19" s="1"/>
  <c r="F1885" i="19"/>
  <c r="G1885" i="19" s="1"/>
  <c r="E1885" i="19"/>
  <c r="D1885" i="19"/>
  <c r="L1884" i="19"/>
  <c r="I1884" i="19"/>
  <c r="F1884" i="19"/>
  <c r="G1884" i="19" s="1"/>
  <c r="E1884" i="19"/>
  <c r="D1884" i="19"/>
  <c r="H1884" i="19" s="1"/>
  <c r="I1883" i="19"/>
  <c r="L1883" i="19" s="1"/>
  <c r="F1883" i="19"/>
  <c r="G1883" i="19" s="1"/>
  <c r="E1883" i="19"/>
  <c r="D1883" i="19"/>
  <c r="I1882" i="19"/>
  <c r="L1882" i="19" s="1"/>
  <c r="F1882" i="19"/>
  <c r="G1882" i="19" s="1"/>
  <c r="E1882" i="19"/>
  <c r="D1882" i="19"/>
  <c r="I1881" i="19"/>
  <c r="L1881" i="19" s="1"/>
  <c r="F1881" i="19"/>
  <c r="G1881" i="19" s="1"/>
  <c r="E1881" i="19"/>
  <c r="D1881" i="19"/>
  <c r="H1881" i="19" s="1"/>
  <c r="I1880" i="19"/>
  <c r="L1880" i="19" s="1"/>
  <c r="G1880" i="19"/>
  <c r="F1880" i="19"/>
  <c r="E1880" i="19"/>
  <c r="H1880" i="19" s="1"/>
  <c r="D1880" i="19"/>
  <c r="L1879" i="19"/>
  <c r="I1879" i="19"/>
  <c r="F1879" i="19"/>
  <c r="G1879" i="19" s="1"/>
  <c r="E1879" i="19"/>
  <c r="D1879" i="19"/>
  <c r="I1878" i="19"/>
  <c r="L1878" i="19" s="1"/>
  <c r="G1878" i="19"/>
  <c r="F1878" i="19"/>
  <c r="E1878" i="19"/>
  <c r="D1878" i="19"/>
  <c r="I1877" i="19"/>
  <c r="L1877" i="19" s="1"/>
  <c r="F1877" i="19"/>
  <c r="G1877" i="19" s="1"/>
  <c r="E1877" i="19"/>
  <c r="D1877" i="19"/>
  <c r="I1876" i="19"/>
  <c r="L1876" i="19" s="1"/>
  <c r="G1876" i="19"/>
  <c r="F1876" i="19"/>
  <c r="E1876" i="19"/>
  <c r="D1876" i="19"/>
  <c r="H1876" i="19" s="1"/>
  <c r="L1875" i="19"/>
  <c r="I1875" i="19"/>
  <c r="H1875" i="19"/>
  <c r="F1875" i="19"/>
  <c r="G1875" i="19" s="1"/>
  <c r="E1875" i="19"/>
  <c r="D1875" i="19"/>
  <c r="I1874" i="19"/>
  <c r="L1874" i="19" s="1"/>
  <c r="G1874" i="19"/>
  <c r="F1874" i="19"/>
  <c r="E1874" i="19"/>
  <c r="D1874" i="19"/>
  <c r="I1873" i="19"/>
  <c r="L1873" i="19" s="1"/>
  <c r="F1873" i="19"/>
  <c r="G1873" i="19" s="1"/>
  <c r="E1873" i="19"/>
  <c r="D1873" i="19"/>
  <c r="I1872" i="19"/>
  <c r="L1872" i="19" s="1"/>
  <c r="G1872" i="19"/>
  <c r="F1872" i="19"/>
  <c r="E1872" i="19"/>
  <c r="H1872" i="19" s="1"/>
  <c r="D1872" i="19"/>
  <c r="I1871" i="19"/>
  <c r="L1871" i="19" s="1"/>
  <c r="F1871" i="19"/>
  <c r="G1871" i="19" s="1"/>
  <c r="E1871" i="19"/>
  <c r="D1871" i="19"/>
  <c r="H1871" i="19" s="1"/>
  <c r="I1870" i="19"/>
  <c r="L1870" i="19" s="1"/>
  <c r="G1870" i="19"/>
  <c r="F1870" i="19"/>
  <c r="E1870" i="19"/>
  <c r="D1870" i="19"/>
  <c r="H1870" i="19" s="1"/>
  <c r="L1869" i="19"/>
  <c r="I1869" i="19"/>
  <c r="F1869" i="19"/>
  <c r="G1869" i="19" s="1"/>
  <c r="E1869" i="19"/>
  <c r="D1869" i="19"/>
  <c r="H1869" i="19" s="1"/>
  <c r="I1868" i="19"/>
  <c r="L1868" i="19" s="1"/>
  <c r="F1868" i="19"/>
  <c r="G1868" i="19" s="1"/>
  <c r="E1868" i="19"/>
  <c r="D1868" i="19"/>
  <c r="L1867" i="19"/>
  <c r="I1867" i="19"/>
  <c r="F1867" i="19"/>
  <c r="G1867" i="19" s="1"/>
  <c r="E1867" i="19"/>
  <c r="D1867" i="19"/>
  <c r="H1867" i="19" s="1"/>
  <c r="I1866" i="19"/>
  <c r="L1866" i="19" s="1"/>
  <c r="F1866" i="19"/>
  <c r="G1866" i="19" s="1"/>
  <c r="E1866" i="19"/>
  <c r="D1866" i="19"/>
  <c r="L1865" i="19"/>
  <c r="I1865" i="19"/>
  <c r="F1865" i="19"/>
  <c r="G1865" i="19" s="1"/>
  <c r="E1865" i="19"/>
  <c r="D1865" i="19"/>
  <c r="H1865" i="19" s="1"/>
  <c r="I1864" i="19"/>
  <c r="L1864" i="19" s="1"/>
  <c r="G1864" i="19"/>
  <c r="F1864" i="19"/>
  <c r="E1864" i="19"/>
  <c r="D1864" i="19"/>
  <c r="L1863" i="19"/>
  <c r="I1863" i="19"/>
  <c r="F1863" i="19"/>
  <c r="G1863" i="19" s="1"/>
  <c r="E1863" i="19"/>
  <c r="D1863" i="19"/>
  <c r="H1863" i="19" s="1"/>
  <c r="I1862" i="19"/>
  <c r="L1862" i="19" s="1"/>
  <c r="F1862" i="19"/>
  <c r="G1862" i="19" s="1"/>
  <c r="E1862" i="19"/>
  <c r="D1862" i="19"/>
  <c r="L1861" i="19"/>
  <c r="I1861" i="19"/>
  <c r="F1861" i="19"/>
  <c r="G1861" i="19" s="1"/>
  <c r="E1861" i="19"/>
  <c r="D1861" i="19"/>
  <c r="I1860" i="19"/>
  <c r="L1860" i="19" s="1"/>
  <c r="G1860" i="19"/>
  <c r="F1860" i="19"/>
  <c r="E1860" i="19"/>
  <c r="D1860" i="19"/>
  <c r="L1859" i="19"/>
  <c r="I1859" i="19"/>
  <c r="F1859" i="19"/>
  <c r="G1859" i="19" s="1"/>
  <c r="E1859" i="19"/>
  <c r="D1859" i="19"/>
  <c r="I1858" i="19"/>
  <c r="L1858" i="19" s="1"/>
  <c r="F1858" i="19"/>
  <c r="G1858" i="19" s="1"/>
  <c r="E1858" i="19"/>
  <c r="H1858" i="19" s="1"/>
  <c r="D1858" i="19"/>
  <c r="I1857" i="19"/>
  <c r="L1857" i="19" s="1"/>
  <c r="F1857" i="19"/>
  <c r="G1857" i="19" s="1"/>
  <c r="E1857" i="19"/>
  <c r="D1857" i="19"/>
  <c r="H1857" i="19" s="1"/>
  <c r="I1856" i="19"/>
  <c r="L1856" i="19" s="1"/>
  <c r="F1856" i="19"/>
  <c r="G1856" i="19" s="1"/>
  <c r="E1856" i="19"/>
  <c r="H1856" i="19" s="1"/>
  <c r="D1856" i="19"/>
  <c r="L1855" i="19"/>
  <c r="I1855" i="19"/>
  <c r="F1855" i="19"/>
  <c r="G1855" i="19" s="1"/>
  <c r="E1855" i="19"/>
  <c r="D1855" i="19"/>
  <c r="I1854" i="19"/>
  <c r="L1854" i="19" s="1"/>
  <c r="G1854" i="19"/>
  <c r="F1854" i="19"/>
  <c r="E1854" i="19"/>
  <c r="D1854" i="19"/>
  <c r="L1853" i="19"/>
  <c r="I1853" i="19"/>
  <c r="F1853" i="19"/>
  <c r="G1853" i="19" s="1"/>
  <c r="E1853" i="19"/>
  <c r="D1853" i="19"/>
  <c r="I1852" i="19"/>
  <c r="L1852" i="19" s="1"/>
  <c r="G1852" i="19"/>
  <c r="F1852" i="19"/>
  <c r="E1852" i="19"/>
  <c r="D1852" i="19"/>
  <c r="I1851" i="19"/>
  <c r="L1851" i="19" s="1"/>
  <c r="H1851" i="19"/>
  <c r="F1851" i="19"/>
  <c r="G1851" i="19" s="1"/>
  <c r="E1851" i="19"/>
  <c r="D1851" i="19"/>
  <c r="I1850" i="19"/>
  <c r="L1850" i="19" s="1"/>
  <c r="G1850" i="19"/>
  <c r="F1850" i="19"/>
  <c r="E1850" i="19"/>
  <c r="H1850" i="19" s="1"/>
  <c r="D1850" i="19"/>
  <c r="I1849" i="19"/>
  <c r="L1849" i="19" s="1"/>
  <c r="F1849" i="19"/>
  <c r="G1849" i="19" s="1"/>
  <c r="E1849" i="19"/>
  <c r="D1849" i="19"/>
  <c r="H1849" i="19" s="1"/>
  <c r="I1848" i="19"/>
  <c r="L1848" i="19" s="1"/>
  <c r="G1848" i="19"/>
  <c r="F1848" i="19"/>
  <c r="E1848" i="19"/>
  <c r="H1848" i="19" s="1"/>
  <c r="D1848" i="19"/>
  <c r="L1847" i="19"/>
  <c r="I1847" i="19"/>
  <c r="F1847" i="19"/>
  <c r="G1847" i="19" s="1"/>
  <c r="E1847" i="19"/>
  <c r="D1847" i="19"/>
  <c r="H1847" i="19" s="1"/>
  <c r="I1846" i="19"/>
  <c r="L1846" i="19" s="1"/>
  <c r="G1846" i="19"/>
  <c r="F1846" i="19"/>
  <c r="E1846" i="19"/>
  <c r="D1846" i="19"/>
  <c r="I1845" i="19"/>
  <c r="L1845" i="19" s="1"/>
  <c r="F1845" i="19"/>
  <c r="G1845" i="19" s="1"/>
  <c r="E1845" i="19"/>
  <c r="D1845" i="19"/>
  <c r="H1845" i="19" s="1"/>
  <c r="I1844" i="19"/>
  <c r="L1844" i="19" s="1"/>
  <c r="G1844" i="19"/>
  <c r="F1844" i="19"/>
  <c r="E1844" i="19"/>
  <c r="D1844" i="19"/>
  <c r="H1844" i="19" s="1"/>
  <c r="L1843" i="19"/>
  <c r="I1843" i="19"/>
  <c r="H1843" i="19"/>
  <c r="F1843" i="19"/>
  <c r="G1843" i="19" s="1"/>
  <c r="E1843" i="19"/>
  <c r="D1843" i="19"/>
  <c r="I1842" i="19"/>
  <c r="L1842" i="19" s="1"/>
  <c r="G1842" i="19"/>
  <c r="F1842" i="19"/>
  <c r="E1842" i="19"/>
  <c r="D1842" i="19"/>
  <c r="I1841" i="19"/>
  <c r="L1841" i="19" s="1"/>
  <c r="F1841" i="19"/>
  <c r="G1841" i="19" s="1"/>
  <c r="E1841" i="19"/>
  <c r="D1841" i="19"/>
  <c r="H1841" i="19" s="1"/>
  <c r="I1840" i="19"/>
  <c r="L1840" i="19" s="1"/>
  <c r="G1840" i="19"/>
  <c r="F1840" i="19"/>
  <c r="E1840" i="19"/>
  <c r="H1840" i="19" s="1"/>
  <c r="D1840" i="19"/>
  <c r="I1839" i="19"/>
  <c r="L1839" i="19" s="1"/>
  <c r="F1839" i="19"/>
  <c r="G1839" i="19" s="1"/>
  <c r="E1839" i="19"/>
  <c r="D1839" i="19"/>
  <c r="H1839" i="19" s="1"/>
  <c r="I1838" i="19"/>
  <c r="L1838" i="19" s="1"/>
  <c r="G1838" i="19"/>
  <c r="F1838" i="19"/>
  <c r="E1838" i="19"/>
  <c r="D1838" i="19"/>
  <c r="H1838" i="19" s="1"/>
  <c r="L1837" i="19"/>
  <c r="I1837" i="19"/>
  <c r="F1837" i="19"/>
  <c r="G1837" i="19" s="1"/>
  <c r="E1837" i="19"/>
  <c r="D1837" i="19"/>
  <c r="H1837" i="19" s="1"/>
  <c r="I1836" i="19"/>
  <c r="L1836" i="19" s="1"/>
  <c r="F1836" i="19"/>
  <c r="G1836" i="19" s="1"/>
  <c r="E1836" i="19"/>
  <c r="D1836" i="19"/>
  <c r="L1835" i="19"/>
  <c r="I1835" i="19"/>
  <c r="F1835" i="19"/>
  <c r="G1835" i="19" s="1"/>
  <c r="E1835" i="19"/>
  <c r="D1835" i="19"/>
  <c r="H1835" i="19" s="1"/>
  <c r="I1834" i="19"/>
  <c r="L1834" i="19" s="1"/>
  <c r="F1834" i="19"/>
  <c r="G1834" i="19" s="1"/>
  <c r="E1834" i="19"/>
  <c r="D1834" i="19"/>
  <c r="L1833" i="19"/>
  <c r="I1833" i="19"/>
  <c r="H1833" i="19"/>
  <c r="F1833" i="19"/>
  <c r="G1833" i="19" s="1"/>
  <c r="E1833" i="19"/>
  <c r="D1833" i="19"/>
  <c r="I1832" i="19"/>
  <c r="L1832" i="19" s="1"/>
  <c r="G1832" i="19"/>
  <c r="F1832" i="19"/>
  <c r="E1832" i="19"/>
  <c r="D1832" i="19"/>
  <c r="L1831" i="19"/>
  <c r="I1831" i="19"/>
  <c r="F1831" i="19"/>
  <c r="G1831" i="19" s="1"/>
  <c r="E1831" i="19"/>
  <c r="D1831" i="19"/>
  <c r="H1831" i="19" s="1"/>
  <c r="I1830" i="19"/>
  <c r="L1830" i="19" s="1"/>
  <c r="F1830" i="19"/>
  <c r="G1830" i="19" s="1"/>
  <c r="E1830" i="19"/>
  <c r="D1830" i="19"/>
  <c r="L1829" i="19"/>
  <c r="I1829" i="19"/>
  <c r="F1829" i="19"/>
  <c r="G1829" i="19" s="1"/>
  <c r="E1829" i="19"/>
  <c r="D1829" i="19"/>
  <c r="I1828" i="19"/>
  <c r="L1828" i="19" s="1"/>
  <c r="G1828" i="19"/>
  <c r="F1828" i="19"/>
  <c r="E1828" i="19"/>
  <c r="D1828" i="19"/>
  <c r="L1827" i="19"/>
  <c r="I1827" i="19"/>
  <c r="F1827" i="19"/>
  <c r="G1827" i="19" s="1"/>
  <c r="E1827" i="19"/>
  <c r="D1827" i="19"/>
  <c r="H1827" i="19" s="1"/>
  <c r="I1826" i="19"/>
  <c r="L1826" i="19" s="1"/>
  <c r="F1826" i="19"/>
  <c r="G1826" i="19" s="1"/>
  <c r="E1826" i="19"/>
  <c r="H1826" i="19" s="1"/>
  <c r="D1826" i="19"/>
  <c r="I1825" i="19"/>
  <c r="L1825" i="19" s="1"/>
  <c r="F1825" i="19"/>
  <c r="G1825" i="19" s="1"/>
  <c r="E1825" i="19"/>
  <c r="D1825" i="19"/>
  <c r="H1825" i="19" s="1"/>
  <c r="I1824" i="19"/>
  <c r="L1824" i="19" s="1"/>
  <c r="F1824" i="19"/>
  <c r="G1824" i="19" s="1"/>
  <c r="E1824" i="19"/>
  <c r="D1824" i="19"/>
  <c r="L1823" i="19"/>
  <c r="I1823" i="19"/>
  <c r="F1823" i="19"/>
  <c r="G1823" i="19" s="1"/>
  <c r="E1823" i="19"/>
  <c r="D1823" i="19"/>
  <c r="I1822" i="19"/>
  <c r="L1822" i="19" s="1"/>
  <c r="G1822" i="19"/>
  <c r="F1822" i="19"/>
  <c r="E1822" i="19"/>
  <c r="D1822" i="19"/>
  <c r="L1821" i="19"/>
  <c r="I1821" i="19"/>
  <c r="F1821" i="19"/>
  <c r="G1821" i="19" s="1"/>
  <c r="E1821" i="19"/>
  <c r="D1821" i="19"/>
  <c r="I1820" i="19"/>
  <c r="L1820" i="19" s="1"/>
  <c r="G1820" i="19"/>
  <c r="F1820" i="19"/>
  <c r="E1820" i="19"/>
  <c r="D1820" i="19"/>
  <c r="I1819" i="19"/>
  <c r="L1819" i="19" s="1"/>
  <c r="F1819" i="19"/>
  <c r="G1819" i="19" s="1"/>
  <c r="E1819" i="19"/>
  <c r="H1819" i="19" s="1"/>
  <c r="D1819" i="19"/>
  <c r="I1818" i="19"/>
  <c r="L1818" i="19" s="1"/>
  <c r="G1818" i="19"/>
  <c r="F1818" i="19"/>
  <c r="E1818" i="19"/>
  <c r="H1818" i="19" s="1"/>
  <c r="D1818" i="19"/>
  <c r="I1817" i="19"/>
  <c r="L1817" i="19" s="1"/>
  <c r="F1817" i="19"/>
  <c r="G1817" i="19" s="1"/>
  <c r="E1817" i="19"/>
  <c r="D1817" i="19"/>
  <c r="H1817" i="19" s="1"/>
  <c r="I1816" i="19"/>
  <c r="L1816" i="19" s="1"/>
  <c r="G1816" i="19"/>
  <c r="F1816" i="19"/>
  <c r="E1816" i="19"/>
  <c r="D1816" i="19"/>
  <c r="L1815" i="19"/>
  <c r="I1815" i="19"/>
  <c r="F1815" i="19"/>
  <c r="G1815" i="19" s="1"/>
  <c r="E1815" i="19"/>
  <c r="D1815" i="19"/>
  <c r="I1814" i="19"/>
  <c r="L1814" i="19" s="1"/>
  <c r="G1814" i="19"/>
  <c r="F1814" i="19"/>
  <c r="E1814" i="19"/>
  <c r="D1814" i="19"/>
  <c r="I1813" i="19"/>
  <c r="L1813" i="19" s="1"/>
  <c r="F1813" i="19"/>
  <c r="G1813" i="19" s="1"/>
  <c r="E1813" i="19"/>
  <c r="D1813" i="19"/>
  <c r="I1812" i="19"/>
  <c r="L1812" i="19" s="1"/>
  <c r="G1812" i="19"/>
  <c r="F1812" i="19"/>
  <c r="E1812" i="19"/>
  <c r="D1812" i="19"/>
  <c r="H1812" i="19" s="1"/>
  <c r="L1811" i="19"/>
  <c r="I1811" i="19"/>
  <c r="H1811" i="19"/>
  <c r="F1811" i="19"/>
  <c r="G1811" i="19" s="1"/>
  <c r="E1811" i="19"/>
  <c r="D1811" i="19"/>
  <c r="I1810" i="19"/>
  <c r="L1810" i="19" s="1"/>
  <c r="F1810" i="19"/>
  <c r="G1810" i="19" s="1"/>
  <c r="E1810" i="19"/>
  <c r="D1810" i="19"/>
  <c r="I1809" i="19"/>
  <c r="L1809" i="19" s="1"/>
  <c r="F1809" i="19"/>
  <c r="G1809" i="19" s="1"/>
  <c r="E1809" i="19"/>
  <c r="D1809" i="19"/>
  <c r="H1809" i="19" s="1"/>
  <c r="I1808" i="19"/>
  <c r="L1808" i="19" s="1"/>
  <c r="G1808" i="19"/>
  <c r="F1808" i="19"/>
  <c r="E1808" i="19"/>
  <c r="D1808" i="19"/>
  <c r="I1807" i="19"/>
  <c r="L1807" i="19" s="1"/>
  <c r="F1807" i="19"/>
  <c r="G1807" i="19" s="1"/>
  <c r="E1807" i="19"/>
  <c r="D1807" i="19"/>
  <c r="I1806" i="19"/>
  <c r="L1806" i="19" s="1"/>
  <c r="G1806" i="19"/>
  <c r="F1806" i="19"/>
  <c r="E1806" i="19"/>
  <c r="D1806" i="19"/>
  <c r="H1806" i="19" s="1"/>
  <c r="L1805" i="19"/>
  <c r="I1805" i="19"/>
  <c r="F1805" i="19"/>
  <c r="G1805" i="19" s="1"/>
  <c r="E1805" i="19"/>
  <c r="D1805" i="19"/>
  <c r="I1804" i="19"/>
  <c r="L1804" i="19" s="1"/>
  <c r="F1804" i="19"/>
  <c r="G1804" i="19" s="1"/>
  <c r="E1804" i="19"/>
  <c r="D1804" i="19"/>
  <c r="L1803" i="19"/>
  <c r="I1803" i="19"/>
  <c r="F1803" i="19"/>
  <c r="G1803" i="19" s="1"/>
  <c r="E1803" i="19"/>
  <c r="D1803" i="19"/>
  <c r="H1803" i="19" s="1"/>
  <c r="I1802" i="19"/>
  <c r="L1802" i="19" s="1"/>
  <c r="F1802" i="19"/>
  <c r="G1802" i="19" s="1"/>
  <c r="E1802" i="19"/>
  <c r="D1802" i="19"/>
  <c r="L1801" i="19"/>
  <c r="I1801" i="19"/>
  <c r="H1801" i="19"/>
  <c r="F1801" i="19"/>
  <c r="G1801" i="19" s="1"/>
  <c r="E1801" i="19"/>
  <c r="D1801" i="19"/>
  <c r="I1800" i="19"/>
  <c r="L1800" i="19" s="1"/>
  <c r="G1800" i="19"/>
  <c r="F1800" i="19"/>
  <c r="E1800" i="19"/>
  <c r="D1800" i="19"/>
  <c r="H1800" i="19" s="1"/>
  <c r="L1799" i="19"/>
  <c r="I1799" i="19"/>
  <c r="F1799" i="19"/>
  <c r="G1799" i="19" s="1"/>
  <c r="E1799" i="19"/>
  <c r="D1799" i="19"/>
  <c r="I1798" i="19"/>
  <c r="L1798" i="19" s="1"/>
  <c r="F1798" i="19"/>
  <c r="G1798" i="19" s="1"/>
  <c r="E1798" i="19"/>
  <c r="D1798" i="19"/>
  <c r="L1797" i="19"/>
  <c r="I1797" i="19"/>
  <c r="F1797" i="19"/>
  <c r="G1797" i="19" s="1"/>
  <c r="E1797" i="19"/>
  <c r="D1797" i="19"/>
  <c r="I1796" i="19"/>
  <c r="L1796" i="19" s="1"/>
  <c r="G1796" i="19"/>
  <c r="F1796" i="19"/>
  <c r="E1796" i="19"/>
  <c r="D1796" i="19"/>
  <c r="L1795" i="19"/>
  <c r="I1795" i="19"/>
  <c r="F1795" i="19"/>
  <c r="G1795" i="19" s="1"/>
  <c r="E1795" i="19"/>
  <c r="D1795" i="19"/>
  <c r="I1794" i="19"/>
  <c r="L1794" i="19" s="1"/>
  <c r="F1794" i="19"/>
  <c r="G1794" i="19" s="1"/>
  <c r="E1794" i="19"/>
  <c r="D1794" i="19"/>
  <c r="L1793" i="19"/>
  <c r="I1793" i="19"/>
  <c r="F1793" i="19"/>
  <c r="G1793" i="19" s="1"/>
  <c r="E1793" i="19"/>
  <c r="D1793" i="19"/>
  <c r="I1792" i="19"/>
  <c r="L1792" i="19" s="1"/>
  <c r="F1792" i="19"/>
  <c r="G1792" i="19" s="1"/>
  <c r="E1792" i="19"/>
  <c r="D1792" i="19"/>
  <c r="L1791" i="19"/>
  <c r="I1791" i="19"/>
  <c r="F1791" i="19"/>
  <c r="G1791" i="19" s="1"/>
  <c r="E1791" i="19"/>
  <c r="D1791" i="19"/>
  <c r="I1790" i="19"/>
  <c r="L1790" i="19" s="1"/>
  <c r="G1790" i="19"/>
  <c r="F1790" i="19"/>
  <c r="E1790" i="19"/>
  <c r="D1790" i="19"/>
  <c r="L1789" i="19"/>
  <c r="I1789" i="19"/>
  <c r="F1789" i="19"/>
  <c r="G1789" i="19" s="1"/>
  <c r="E1789" i="19"/>
  <c r="D1789" i="19"/>
  <c r="H1789" i="19" s="1"/>
  <c r="I1788" i="19"/>
  <c r="L1788" i="19" s="1"/>
  <c r="G1788" i="19"/>
  <c r="F1788" i="19"/>
  <c r="E1788" i="19"/>
  <c r="D1788" i="19"/>
  <c r="I1787" i="19"/>
  <c r="L1787" i="19" s="1"/>
  <c r="F1787" i="19"/>
  <c r="G1787" i="19" s="1"/>
  <c r="E1787" i="19"/>
  <c r="H1787" i="19" s="1"/>
  <c r="D1787" i="19"/>
  <c r="I1786" i="19"/>
  <c r="L1786" i="19" s="1"/>
  <c r="G1786" i="19"/>
  <c r="F1786" i="19"/>
  <c r="E1786" i="19"/>
  <c r="H1786" i="19" s="1"/>
  <c r="D1786" i="19"/>
  <c r="I1785" i="19"/>
  <c r="L1785" i="19" s="1"/>
  <c r="F1785" i="19"/>
  <c r="G1785" i="19" s="1"/>
  <c r="E1785" i="19"/>
  <c r="D1785" i="19"/>
  <c r="H1785" i="19" s="1"/>
  <c r="I1784" i="19"/>
  <c r="L1784" i="19" s="1"/>
  <c r="G1784" i="19"/>
  <c r="F1784" i="19"/>
  <c r="E1784" i="19"/>
  <c r="D1784" i="19"/>
  <c r="L1783" i="19"/>
  <c r="I1783" i="19"/>
  <c r="F1783" i="19"/>
  <c r="G1783" i="19" s="1"/>
  <c r="E1783" i="19"/>
  <c r="D1783" i="19"/>
  <c r="I1782" i="19"/>
  <c r="L1782" i="19" s="1"/>
  <c r="G1782" i="19"/>
  <c r="F1782" i="19"/>
  <c r="E1782" i="19"/>
  <c r="D1782" i="19"/>
  <c r="I1781" i="19"/>
  <c r="L1781" i="19" s="1"/>
  <c r="F1781" i="19"/>
  <c r="G1781" i="19" s="1"/>
  <c r="E1781" i="19"/>
  <c r="D1781" i="19"/>
  <c r="I1780" i="19"/>
  <c r="L1780" i="19" s="1"/>
  <c r="G1780" i="19"/>
  <c r="F1780" i="19"/>
  <c r="E1780" i="19"/>
  <c r="D1780" i="19"/>
  <c r="H1780" i="19" s="1"/>
  <c r="L1779" i="19"/>
  <c r="I1779" i="19"/>
  <c r="H1779" i="19"/>
  <c r="F1779" i="19"/>
  <c r="G1779" i="19" s="1"/>
  <c r="E1779" i="19"/>
  <c r="D1779" i="19"/>
  <c r="I1778" i="19"/>
  <c r="L1778" i="19" s="1"/>
  <c r="G1778" i="19"/>
  <c r="F1778" i="19"/>
  <c r="E1778" i="19"/>
  <c r="D1778" i="19"/>
  <c r="I1777" i="19"/>
  <c r="L1777" i="19" s="1"/>
  <c r="F1777" i="19"/>
  <c r="G1777" i="19" s="1"/>
  <c r="E1777" i="19"/>
  <c r="D1777" i="19"/>
  <c r="I1776" i="19"/>
  <c r="L1776" i="19" s="1"/>
  <c r="G1776" i="19"/>
  <c r="F1776" i="19"/>
  <c r="E1776" i="19"/>
  <c r="D1776" i="19"/>
  <c r="I1775" i="19"/>
  <c r="L1775" i="19" s="1"/>
  <c r="F1775" i="19"/>
  <c r="G1775" i="19" s="1"/>
  <c r="E1775" i="19"/>
  <c r="D1775" i="19"/>
  <c r="I1774" i="19"/>
  <c r="L1774" i="19" s="1"/>
  <c r="G1774" i="19"/>
  <c r="F1774" i="19"/>
  <c r="E1774" i="19"/>
  <c r="D1774" i="19"/>
  <c r="H1774" i="19" s="1"/>
  <c r="L1773" i="19"/>
  <c r="I1773" i="19"/>
  <c r="F1773" i="19"/>
  <c r="G1773" i="19" s="1"/>
  <c r="E1773" i="19"/>
  <c r="D1773" i="19"/>
  <c r="I1772" i="19"/>
  <c r="L1772" i="19" s="1"/>
  <c r="F1772" i="19"/>
  <c r="G1772" i="19" s="1"/>
  <c r="E1772" i="19"/>
  <c r="D1772" i="19"/>
  <c r="L1771" i="19"/>
  <c r="I1771" i="19"/>
  <c r="F1771" i="19"/>
  <c r="G1771" i="19" s="1"/>
  <c r="E1771" i="19"/>
  <c r="D1771" i="19"/>
  <c r="H1771" i="19" s="1"/>
  <c r="I1770" i="19"/>
  <c r="L1770" i="19" s="1"/>
  <c r="F1770" i="19"/>
  <c r="G1770" i="19" s="1"/>
  <c r="E1770" i="19"/>
  <c r="D1770" i="19"/>
  <c r="L1769" i="19"/>
  <c r="I1769" i="19"/>
  <c r="F1769" i="19"/>
  <c r="G1769" i="19" s="1"/>
  <c r="E1769" i="19"/>
  <c r="D1769" i="19"/>
  <c r="H1769" i="19" s="1"/>
  <c r="I1768" i="19"/>
  <c r="L1768" i="19" s="1"/>
  <c r="G1768" i="19"/>
  <c r="F1768" i="19"/>
  <c r="E1768" i="19"/>
  <c r="D1768" i="19"/>
  <c r="H1768" i="19" s="1"/>
  <c r="L1767" i="19"/>
  <c r="I1767" i="19"/>
  <c r="F1767" i="19"/>
  <c r="G1767" i="19" s="1"/>
  <c r="E1767" i="19"/>
  <c r="D1767" i="19"/>
  <c r="I1766" i="19"/>
  <c r="L1766" i="19" s="1"/>
  <c r="F1766" i="19"/>
  <c r="G1766" i="19" s="1"/>
  <c r="E1766" i="19"/>
  <c r="D1766" i="19"/>
  <c r="L1765" i="19"/>
  <c r="I1765" i="19"/>
  <c r="F1765" i="19"/>
  <c r="G1765" i="19" s="1"/>
  <c r="E1765" i="19"/>
  <c r="D1765" i="19"/>
  <c r="I1764" i="19"/>
  <c r="L1764" i="19" s="1"/>
  <c r="G1764" i="19"/>
  <c r="F1764" i="19"/>
  <c r="E1764" i="19"/>
  <c r="D1764" i="19"/>
  <c r="L1763" i="19"/>
  <c r="I1763" i="19"/>
  <c r="F1763" i="19"/>
  <c r="G1763" i="19" s="1"/>
  <c r="E1763" i="19"/>
  <c r="D1763" i="19"/>
  <c r="I1762" i="19"/>
  <c r="L1762" i="19" s="1"/>
  <c r="F1762" i="19"/>
  <c r="G1762" i="19" s="1"/>
  <c r="E1762" i="19"/>
  <c r="D1762" i="19"/>
  <c r="I1761" i="19"/>
  <c r="L1761" i="19" s="1"/>
  <c r="F1761" i="19"/>
  <c r="G1761" i="19" s="1"/>
  <c r="E1761" i="19"/>
  <c r="D1761" i="19"/>
  <c r="I1760" i="19"/>
  <c r="L1760" i="19" s="1"/>
  <c r="F1760" i="19"/>
  <c r="G1760" i="19" s="1"/>
  <c r="E1760" i="19"/>
  <c r="D1760" i="19"/>
  <c r="L1759" i="19"/>
  <c r="I1759" i="19"/>
  <c r="F1759" i="19"/>
  <c r="G1759" i="19" s="1"/>
  <c r="E1759" i="19"/>
  <c r="D1759" i="19"/>
  <c r="I1758" i="19"/>
  <c r="L1758" i="19" s="1"/>
  <c r="G1758" i="19"/>
  <c r="F1758" i="19"/>
  <c r="E1758" i="19"/>
  <c r="D1758" i="19"/>
  <c r="L1757" i="19"/>
  <c r="I1757" i="19"/>
  <c r="F1757" i="19"/>
  <c r="G1757" i="19" s="1"/>
  <c r="E1757" i="19"/>
  <c r="D1757" i="19"/>
  <c r="H1757" i="19" s="1"/>
  <c r="I1756" i="19"/>
  <c r="L1756" i="19" s="1"/>
  <c r="G1756" i="19"/>
  <c r="F1756" i="19"/>
  <c r="E1756" i="19"/>
  <c r="D1756" i="19"/>
  <c r="I1755" i="19"/>
  <c r="L1755" i="19" s="1"/>
  <c r="H1755" i="19"/>
  <c r="F1755" i="19"/>
  <c r="G1755" i="19" s="1"/>
  <c r="E1755" i="19"/>
  <c r="D1755" i="19"/>
  <c r="I1754" i="19"/>
  <c r="L1754" i="19" s="1"/>
  <c r="G1754" i="19"/>
  <c r="F1754" i="19"/>
  <c r="E1754" i="19"/>
  <c r="D1754" i="19"/>
  <c r="I1753" i="19"/>
  <c r="L1753" i="19" s="1"/>
  <c r="F1753" i="19"/>
  <c r="G1753" i="19" s="1"/>
  <c r="E1753" i="19"/>
  <c r="D1753" i="19"/>
  <c r="H1753" i="19" s="1"/>
  <c r="I1752" i="19"/>
  <c r="L1752" i="19" s="1"/>
  <c r="G1752" i="19"/>
  <c r="F1752" i="19"/>
  <c r="E1752" i="19"/>
  <c r="D1752" i="19"/>
  <c r="L1751" i="19"/>
  <c r="I1751" i="19"/>
  <c r="F1751" i="19"/>
  <c r="G1751" i="19" s="1"/>
  <c r="E1751" i="19"/>
  <c r="D1751" i="19"/>
  <c r="I1750" i="19"/>
  <c r="L1750" i="19" s="1"/>
  <c r="G1750" i="19"/>
  <c r="F1750" i="19"/>
  <c r="E1750" i="19"/>
  <c r="D1750" i="19"/>
  <c r="I1749" i="19"/>
  <c r="L1749" i="19" s="1"/>
  <c r="F1749" i="19"/>
  <c r="G1749" i="19" s="1"/>
  <c r="E1749" i="19"/>
  <c r="D1749" i="19"/>
  <c r="I1748" i="19"/>
  <c r="L1748" i="19" s="1"/>
  <c r="G1748" i="19"/>
  <c r="F1748" i="19"/>
  <c r="E1748" i="19"/>
  <c r="D1748" i="19"/>
  <c r="H1748" i="19" s="1"/>
  <c r="L1747" i="19"/>
  <c r="I1747" i="19"/>
  <c r="H1747" i="19"/>
  <c r="F1747" i="19"/>
  <c r="G1747" i="19" s="1"/>
  <c r="E1747" i="19"/>
  <c r="D1747" i="19"/>
  <c r="I1746" i="19"/>
  <c r="L1746" i="19" s="1"/>
  <c r="G1746" i="19"/>
  <c r="F1746" i="19"/>
  <c r="E1746" i="19"/>
  <c r="D1746" i="19"/>
  <c r="I1745" i="19"/>
  <c r="L1745" i="19" s="1"/>
  <c r="F1745" i="19"/>
  <c r="G1745" i="19" s="1"/>
  <c r="E1745" i="19"/>
  <c r="D1745" i="19"/>
  <c r="H1745" i="19" s="1"/>
  <c r="I1744" i="19"/>
  <c r="L1744" i="19" s="1"/>
  <c r="G1744" i="19"/>
  <c r="F1744" i="19"/>
  <c r="E1744" i="19"/>
  <c r="D1744" i="19"/>
  <c r="I1743" i="19"/>
  <c r="L1743" i="19" s="1"/>
  <c r="F1743" i="19"/>
  <c r="G1743" i="19" s="1"/>
  <c r="E1743" i="19"/>
  <c r="D1743" i="19"/>
  <c r="H1743" i="19" s="1"/>
  <c r="I1742" i="19"/>
  <c r="L1742" i="19" s="1"/>
  <c r="G1742" i="19"/>
  <c r="F1742" i="19"/>
  <c r="E1742" i="19"/>
  <c r="D1742" i="19"/>
  <c r="H1742" i="19" s="1"/>
  <c r="L1741" i="19"/>
  <c r="I1741" i="19"/>
  <c r="F1741" i="19"/>
  <c r="G1741" i="19" s="1"/>
  <c r="E1741" i="19"/>
  <c r="D1741" i="19"/>
  <c r="I1740" i="19"/>
  <c r="L1740" i="19" s="1"/>
  <c r="F1740" i="19"/>
  <c r="G1740" i="19" s="1"/>
  <c r="E1740" i="19"/>
  <c r="D1740" i="19"/>
  <c r="L1739" i="19"/>
  <c r="I1739" i="19"/>
  <c r="F1739" i="19"/>
  <c r="G1739" i="19" s="1"/>
  <c r="E1739" i="19"/>
  <c r="D1739" i="19"/>
  <c r="H1739" i="19" s="1"/>
  <c r="I1738" i="19"/>
  <c r="L1738" i="19" s="1"/>
  <c r="F1738" i="19"/>
  <c r="G1738" i="19" s="1"/>
  <c r="E1738" i="19"/>
  <c r="D1738" i="19"/>
  <c r="L1737" i="19"/>
  <c r="I1737" i="19"/>
  <c r="F1737" i="19"/>
  <c r="G1737" i="19" s="1"/>
  <c r="E1737" i="19"/>
  <c r="D1737" i="19"/>
  <c r="H1737" i="19" s="1"/>
  <c r="I1736" i="19"/>
  <c r="L1736" i="19" s="1"/>
  <c r="G1736" i="19"/>
  <c r="F1736" i="19"/>
  <c r="E1736" i="19"/>
  <c r="D1736" i="19"/>
  <c r="H1736" i="19" s="1"/>
  <c r="L1735" i="19"/>
  <c r="I1735" i="19"/>
  <c r="F1735" i="19"/>
  <c r="G1735" i="19" s="1"/>
  <c r="E1735" i="19"/>
  <c r="D1735" i="19"/>
  <c r="I1734" i="19"/>
  <c r="L1734" i="19" s="1"/>
  <c r="F1734" i="19"/>
  <c r="G1734" i="19" s="1"/>
  <c r="E1734" i="19"/>
  <c r="D1734" i="19"/>
  <c r="L1733" i="19"/>
  <c r="I1733" i="19"/>
  <c r="F1733" i="19"/>
  <c r="G1733" i="19" s="1"/>
  <c r="E1733" i="19"/>
  <c r="D1733" i="19"/>
  <c r="I1732" i="19"/>
  <c r="L1732" i="19" s="1"/>
  <c r="G1732" i="19"/>
  <c r="F1732" i="19"/>
  <c r="E1732" i="19"/>
  <c r="D1732" i="19"/>
  <c r="L1731" i="19"/>
  <c r="I1731" i="19"/>
  <c r="F1731" i="19"/>
  <c r="G1731" i="19" s="1"/>
  <c r="E1731" i="19"/>
  <c r="D1731" i="19"/>
  <c r="I1730" i="19"/>
  <c r="L1730" i="19" s="1"/>
  <c r="F1730" i="19"/>
  <c r="G1730" i="19" s="1"/>
  <c r="E1730" i="19"/>
  <c r="D1730" i="19"/>
  <c r="L1729" i="19"/>
  <c r="I1729" i="19"/>
  <c r="F1729" i="19"/>
  <c r="G1729" i="19" s="1"/>
  <c r="E1729" i="19"/>
  <c r="D1729" i="19"/>
  <c r="I1728" i="19"/>
  <c r="L1728" i="19" s="1"/>
  <c r="F1728" i="19"/>
  <c r="G1728" i="19" s="1"/>
  <c r="E1728" i="19"/>
  <c r="D1728" i="19"/>
  <c r="L1727" i="19"/>
  <c r="I1727" i="19"/>
  <c r="F1727" i="19"/>
  <c r="G1727" i="19" s="1"/>
  <c r="E1727" i="19"/>
  <c r="D1727" i="19"/>
  <c r="I1726" i="19"/>
  <c r="L1726" i="19" s="1"/>
  <c r="G1726" i="19"/>
  <c r="F1726" i="19"/>
  <c r="E1726" i="19"/>
  <c r="D1726" i="19"/>
  <c r="L1725" i="19"/>
  <c r="I1725" i="19"/>
  <c r="F1725" i="19"/>
  <c r="G1725" i="19" s="1"/>
  <c r="E1725" i="19"/>
  <c r="D1725" i="19"/>
  <c r="I1724" i="19"/>
  <c r="L1724" i="19" s="1"/>
  <c r="G1724" i="19"/>
  <c r="F1724" i="19"/>
  <c r="E1724" i="19"/>
  <c r="D1724" i="19"/>
  <c r="I1723" i="19"/>
  <c r="L1723" i="19" s="1"/>
  <c r="H1723" i="19"/>
  <c r="F1723" i="19"/>
  <c r="G1723" i="19" s="1"/>
  <c r="E1723" i="19"/>
  <c r="D1723" i="19"/>
  <c r="I1722" i="19"/>
  <c r="L1722" i="19" s="1"/>
  <c r="G1722" i="19"/>
  <c r="F1722" i="19"/>
  <c r="E1722" i="19"/>
  <c r="H1722" i="19" s="1"/>
  <c r="D1722" i="19"/>
  <c r="I1721" i="19"/>
  <c r="L1721" i="19" s="1"/>
  <c r="F1721" i="19"/>
  <c r="G1721" i="19" s="1"/>
  <c r="E1721" i="19"/>
  <c r="D1721" i="19"/>
  <c r="H1721" i="19" s="1"/>
  <c r="I1720" i="19"/>
  <c r="L1720" i="19" s="1"/>
  <c r="G1720" i="19"/>
  <c r="F1720" i="19"/>
  <c r="E1720" i="19"/>
  <c r="D1720" i="19"/>
  <c r="L1719" i="19"/>
  <c r="I1719" i="19"/>
  <c r="F1719" i="19"/>
  <c r="G1719" i="19" s="1"/>
  <c r="E1719" i="19"/>
  <c r="D1719" i="19"/>
  <c r="I1718" i="19"/>
  <c r="L1718" i="19" s="1"/>
  <c r="G1718" i="19"/>
  <c r="F1718" i="19"/>
  <c r="E1718" i="19"/>
  <c r="D1718" i="19"/>
  <c r="I1717" i="19"/>
  <c r="L1717" i="19" s="1"/>
  <c r="F1717" i="19"/>
  <c r="G1717" i="19" s="1"/>
  <c r="E1717" i="19"/>
  <c r="D1717" i="19"/>
  <c r="H1717" i="19" s="1"/>
  <c r="I1716" i="19"/>
  <c r="L1716" i="19" s="1"/>
  <c r="G1716" i="19"/>
  <c r="F1716" i="19"/>
  <c r="E1716" i="19"/>
  <c r="D1716" i="19"/>
  <c r="H1716" i="19" s="1"/>
  <c r="L1715" i="19"/>
  <c r="I1715" i="19"/>
  <c r="H1715" i="19"/>
  <c r="F1715" i="19"/>
  <c r="G1715" i="19" s="1"/>
  <c r="E1715" i="19"/>
  <c r="D1715" i="19"/>
  <c r="I1714" i="19"/>
  <c r="L1714" i="19" s="1"/>
  <c r="G1714" i="19"/>
  <c r="F1714" i="19"/>
  <c r="E1714" i="19"/>
  <c r="D1714" i="19"/>
  <c r="I1713" i="19"/>
  <c r="L1713" i="19" s="1"/>
  <c r="F1713" i="19"/>
  <c r="G1713" i="19" s="1"/>
  <c r="E1713" i="19"/>
  <c r="D1713" i="19"/>
  <c r="I1712" i="19"/>
  <c r="L1712" i="19" s="1"/>
  <c r="G1712" i="19"/>
  <c r="F1712" i="19"/>
  <c r="E1712" i="19"/>
  <c r="D1712" i="19"/>
  <c r="I1711" i="19"/>
  <c r="L1711" i="19" s="1"/>
  <c r="F1711" i="19"/>
  <c r="G1711" i="19" s="1"/>
  <c r="E1711" i="19"/>
  <c r="D1711" i="19"/>
  <c r="I1710" i="19"/>
  <c r="L1710" i="19" s="1"/>
  <c r="G1710" i="19"/>
  <c r="F1710" i="19"/>
  <c r="E1710" i="19"/>
  <c r="D1710" i="19"/>
  <c r="H1710" i="19" s="1"/>
  <c r="L1709" i="19"/>
  <c r="I1709" i="19"/>
  <c r="F1709" i="19"/>
  <c r="G1709" i="19" s="1"/>
  <c r="E1709" i="19"/>
  <c r="D1709" i="19"/>
  <c r="I1708" i="19"/>
  <c r="L1708" i="19" s="1"/>
  <c r="F1708" i="19"/>
  <c r="G1708" i="19" s="1"/>
  <c r="E1708" i="19"/>
  <c r="D1708" i="19"/>
  <c r="L1707" i="19"/>
  <c r="I1707" i="19"/>
  <c r="F1707" i="19"/>
  <c r="G1707" i="19" s="1"/>
  <c r="E1707" i="19"/>
  <c r="D1707" i="19"/>
  <c r="H1707" i="19" s="1"/>
  <c r="I1706" i="19"/>
  <c r="L1706" i="19" s="1"/>
  <c r="F1706" i="19"/>
  <c r="G1706" i="19" s="1"/>
  <c r="E1706" i="19"/>
  <c r="D1706" i="19"/>
  <c r="L1705" i="19"/>
  <c r="I1705" i="19"/>
  <c r="H1705" i="19"/>
  <c r="F1705" i="19"/>
  <c r="G1705" i="19" s="1"/>
  <c r="E1705" i="19"/>
  <c r="D1705" i="19"/>
  <c r="I1704" i="19"/>
  <c r="L1704" i="19" s="1"/>
  <c r="G1704" i="19"/>
  <c r="F1704" i="19"/>
  <c r="E1704" i="19"/>
  <c r="D1704" i="19"/>
  <c r="H1704" i="19" s="1"/>
  <c r="L1703" i="19"/>
  <c r="I1703" i="19"/>
  <c r="F1703" i="19"/>
  <c r="G1703" i="19" s="1"/>
  <c r="E1703" i="19"/>
  <c r="D1703" i="19"/>
  <c r="H1703" i="19" s="1"/>
  <c r="I1702" i="19"/>
  <c r="L1702" i="19" s="1"/>
  <c r="F1702" i="19"/>
  <c r="G1702" i="19" s="1"/>
  <c r="E1702" i="19"/>
  <c r="D1702" i="19"/>
  <c r="L1701" i="19"/>
  <c r="I1701" i="19"/>
  <c r="F1701" i="19"/>
  <c r="G1701" i="19" s="1"/>
  <c r="E1701" i="19"/>
  <c r="D1701" i="19"/>
  <c r="I1700" i="19"/>
  <c r="L1700" i="19" s="1"/>
  <c r="G1700" i="19"/>
  <c r="F1700" i="19"/>
  <c r="E1700" i="19"/>
  <c r="D1700" i="19"/>
  <c r="L1699" i="19"/>
  <c r="I1699" i="19"/>
  <c r="F1699" i="19"/>
  <c r="G1699" i="19" s="1"/>
  <c r="E1699" i="19"/>
  <c r="H1699" i="19" s="1"/>
  <c r="D1699" i="19"/>
  <c r="I1698" i="19"/>
  <c r="L1698" i="19" s="1"/>
  <c r="F1698" i="19"/>
  <c r="G1698" i="19" s="1"/>
  <c r="E1698" i="19"/>
  <c r="H1698" i="19" s="1"/>
  <c r="D1698" i="19"/>
  <c r="L1697" i="19"/>
  <c r="I1697" i="19"/>
  <c r="F1697" i="19"/>
  <c r="G1697" i="19" s="1"/>
  <c r="E1697" i="19"/>
  <c r="D1697" i="19"/>
  <c r="H1697" i="19" s="1"/>
  <c r="I1696" i="19"/>
  <c r="L1696" i="19" s="1"/>
  <c r="F1696" i="19"/>
  <c r="G1696" i="19" s="1"/>
  <c r="E1696" i="19"/>
  <c r="D1696" i="19"/>
  <c r="L1695" i="19"/>
  <c r="I1695" i="19"/>
  <c r="F1695" i="19"/>
  <c r="G1695" i="19" s="1"/>
  <c r="E1695" i="19"/>
  <c r="D1695" i="19"/>
  <c r="I1694" i="19"/>
  <c r="L1694" i="19" s="1"/>
  <c r="G1694" i="19"/>
  <c r="F1694" i="19"/>
  <c r="E1694" i="19"/>
  <c r="D1694" i="19"/>
  <c r="L1693" i="19"/>
  <c r="I1693" i="19"/>
  <c r="F1693" i="19"/>
  <c r="G1693" i="19" s="1"/>
  <c r="E1693" i="19"/>
  <c r="D1693" i="19"/>
  <c r="H1693" i="19" s="1"/>
  <c r="I1692" i="19"/>
  <c r="L1692" i="19" s="1"/>
  <c r="G1692" i="19"/>
  <c r="F1692" i="19"/>
  <c r="E1692" i="19"/>
  <c r="D1692" i="19"/>
  <c r="I1691" i="19"/>
  <c r="L1691" i="19" s="1"/>
  <c r="F1691" i="19"/>
  <c r="G1691" i="19" s="1"/>
  <c r="E1691" i="19"/>
  <c r="H1691" i="19" s="1"/>
  <c r="D1691" i="19"/>
  <c r="I1690" i="19"/>
  <c r="L1690" i="19" s="1"/>
  <c r="G1690" i="19"/>
  <c r="F1690" i="19"/>
  <c r="E1690" i="19"/>
  <c r="H1690" i="19" s="1"/>
  <c r="D1690" i="19"/>
  <c r="I1689" i="19"/>
  <c r="L1689" i="19" s="1"/>
  <c r="F1689" i="19"/>
  <c r="G1689" i="19" s="1"/>
  <c r="E1689" i="19"/>
  <c r="D1689" i="19"/>
  <c r="H1689" i="19" s="1"/>
  <c r="I1688" i="19"/>
  <c r="L1688" i="19" s="1"/>
  <c r="G1688" i="19"/>
  <c r="F1688" i="19"/>
  <c r="E1688" i="19"/>
  <c r="D1688" i="19"/>
  <c r="L1687" i="19"/>
  <c r="I1687" i="19"/>
  <c r="F1687" i="19"/>
  <c r="G1687" i="19" s="1"/>
  <c r="E1687" i="19"/>
  <c r="D1687" i="19"/>
  <c r="H1687" i="19" s="1"/>
  <c r="I1686" i="19"/>
  <c r="L1686" i="19" s="1"/>
  <c r="G1686" i="19"/>
  <c r="F1686" i="19"/>
  <c r="E1686" i="19"/>
  <c r="D1686" i="19"/>
  <c r="I1685" i="19"/>
  <c r="L1685" i="19" s="1"/>
  <c r="F1685" i="19"/>
  <c r="G1685" i="19" s="1"/>
  <c r="E1685" i="19"/>
  <c r="D1685" i="19"/>
  <c r="H1685" i="19" s="1"/>
  <c r="I1684" i="19"/>
  <c r="L1684" i="19" s="1"/>
  <c r="G1684" i="19"/>
  <c r="F1684" i="19"/>
  <c r="E1684" i="19"/>
  <c r="D1684" i="19"/>
  <c r="H1684" i="19" s="1"/>
  <c r="L1683" i="19"/>
  <c r="I1683" i="19"/>
  <c r="H1683" i="19"/>
  <c r="F1683" i="19"/>
  <c r="G1683" i="19" s="1"/>
  <c r="E1683" i="19"/>
  <c r="D1683" i="19"/>
  <c r="I1682" i="19"/>
  <c r="L1682" i="19" s="1"/>
  <c r="G1682" i="19"/>
  <c r="F1682" i="19"/>
  <c r="E1682" i="19"/>
  <c r="D1682" i="19"/>
  <c r="I1681" i="19"/>
  <c r="L1681" i="19" s="1"/>
  <c r="F1681" i="19"/>
  <c r="G1681" i="19" s="1"/>
  <c r="E1681" i="19"/>
  <c r="D1681" i="19"/>
  <c r="I1680" i="19"/>
  <c r="L1680" i="19" s="1"/>
  <c r="G1680" i="19"/>
  <c r="F1680" i="19"/>
  <c r="E1680" i="19"/>
  <c r="D1680" i="19"/>
  <c r="I1679" i="19"/>
  <c r="L1679" i="19" s="1"/>
  <c r="F1679" i="19"/>
  <c r="G1679" i="19" s="1"/>
  <c r="E1679" i="19"/>
  <c r="D1679" i="19"/>
  <c r="H1679" i="19" s="1"/>
  <c r="I1678" i="19"/>
  <c r="L1678" i="19" s="1"/>
  <c r="G1678" i="19"/>
  <c r="F1678" i="19"/>
  <c r="E1678" i="19"/>
  <c r="D1678" i="19"/>
  <c r="H1678" i="19" s="1"/>
  <c r="L1677" i="19"/>
  <c r="I1677" i="19"/>
  <c r="F1677" i="19"/>
  <c r="G1677" i="19" s="1"/>
  <c r="E1677" i="19"/>
  <c r="D1677" i="19"/>
  <c r="H1677" i="19" s="1"/>
  <c r="I1676" i="19"/>
  <c r="L1676" i="19" s="1"/>
  <c r="F1676" i="19"/>
  <c r="G1676" i="19" s="1"/>
  <c r="E1676" i="19"/>
  <c r="D1676" i="19"/>
  <c r="L1675" i="19"/>
  <c r="I1675" i="19"/>
  <c r="F1675" i="19"/>
  <c r="G1675" i="19" s="1"/>
  <c r="E1675" i="19"/>
  <c r="D1675" i="19"/>
  <c r="H1675" i="19" s="1"/>
  <c r="I1674" i="19"/>
  <c r="L1674" i="19" s="1"/>
  <c r="F1674" i="19"/>
  <c r="G1674" i="19" s="1"/>
  <c r="E1674" i="19"/>
  <c r="D1674" i="19"/>
  <c r="L1673" i="19"/>
  <c r="I1673" i="19"/>
  <c r="H1673" i="19"/>
  <c r="F1673" i="19"/>
  <c r="G1673" i="19" s="1"/>
  <c r="E1673" i="19"/>
  <c r="D1673" i="19"/>
  <c r="I1672" i="19"/>
  <c r="L1672" i="19" s="1"/>
  <c r="G1672" i="19"/>
  <c r="F1672" i="19"/>
  <c r="E1672" i="19"/>
  <c r="D1672" i="19"/>
  <c r="H1672" i="19" s="1"/>
  <c r="L1671" i="19"/>
  <c r="I1671" i="19"/>
  <c r="F1671" i="19"/>
  <c r="G1671" i="19" s="1"/>
  <c r="E1671" i="19"/>
  <c r="D1671" i="19"/>
  <c r="H1671" i="19" s="1"/>
  <c r="I1670" i="19"/>
  <c r="L1670" i="19" s="1"/>
  <c r="F1670" i="19"/>
  <c r="G1670" i="19" s="1"/>
  <c r="E1670" i="19"/>
  <c r="D1670" i="19"/>
  <c r="L1669" i="19"/>
  <c r="I1669" i="19"/>
  <c r="F1669" i="19"/>
  <c r="G1669" i="19" s="1"/>
  <c r="E1669" i="19"/>
  <c r="D1669" i="19"/>
  <c r="I1668" i="19"/>
  <c r="L1668" i="19" s="1"/>
  <c r="G1668" i="19"/>
  <c r="F1668" i="19"/>
  <c r="E1668" i="19"/>
  <c r="D1668" i="19"/>
  <c r="L1667" i="19"/>
  <c r="I1667" i="19"/>
  <c r="F1667" i="19"/>
  <c r="G1667" i="19" s="1"/>
  <c r="E1667" i="19"/>
  <c r="H1667" i="19" s="1"/>
  <c r="D1667" i="19"/>
  <c r="I1666" i="19"/>
  <c r="L1666" i="19" s="1"/>
  <c r="F1666" i="19"/>
  <c r="G1666" i="19" s="1"/>
  <c r="E1666" i="19"/>
  <c r="H1666" i="19" s="1"/>
  <c r="D1666" i="19"/>
  <c r="L1665" i="19"/>
  <c r="I1665" i="19"/>
  <c r="F1665" i="19"/>
  <c r="G1665" i="19" s="1"/>
  <c r="E1665" i="19"/>
  <c r="D1665" i="19"/>
  <c r="H1665" i="19" s="1"/>
  <c r="I1664" i="19"/>
  <c r="L1664" i="19" s="1"/>
  <c r="F1664" i="19"/>
  <c r="G1664" i="19" s="1"/>
  <c r="E1664" i="19"/>
  <c r="D1664" i="19"/>
  <c r="L1663" i="19"/>
  <c r="I1663" i="19"/>
  <c r="F1663" i="19"/>
  <c r="G1663" i="19" s="1"/>
  <c r="E1663" i="19"/>
  <c r="D1663" i="19"/>
  <c r="I1662" i="19"/>
  <c r="L1662" i="19" s="1"/>
  <c r="G1662" i="19"/>
  <c r="F1662" i="19"/>
  <c r="E1662" i="19"/>
  <c r="D1662" i="19"/>
  <c r="L1661" i="19"/>
  <c r="I1661" i="19"/>
  <c r="F1661" i="19"/>
  <c r="G1661" i="19" s="1"/>
  <c r="E1661" i="19"/>
  <c r="D1661" i="19"/>
  <c r="I1660" i="19"/>
  <c r="L1660" i="19" s="1"/>
  <c r="G1660" i="19"/>
  <c r="F1660" i="19"/>
  <c r="E1660" i="19"/>
  <c r="D1660" i="19"/>
  <c r="I1659" i="19"/>
  <c r="L1659" i="19" s="1"/>
  <c r="H1659" i="19"/>
  <c r="F1659" i="19"/>
  <c r="G1659" i="19" s="1"/>
  <c r="E1659" i="19"/>
  <c r="D1659" i="19"/>
  <c r="I1658" i="19"/>
  <c r="L1658" i="19" s="1"/>
  <c r="G1658" i="19"/>
  <c r="F1658" i="19"/>
  <c r="E1658" i="19"/>
  <c r="D1658" i="19"/>
  <c r="I1657" i="19"/>
  <c r="L1657" i="19" s="1"/>
  <c r="F1657" i="19"/>
  <c r="G1657" i="19" s="1"/>
  <c r="E1657" i="19"/>
  <c r="D1657" i="19"/>
  <c r="H1657" i="19" s="1"/>
  <c r="I1656" i="19"/>
  <c r="L1656" i="19" s="1"/>
  <c r="G1656" i="19"/>
  <c r="F1656" i="19"/>
  <c r="E1656" i="19"/>
  <c r="D1656" i="19"/>
  <c r="L1655" i="19"/>
  <c r="I1655" i="19"/>
  <c r="F1655" i="19"/>
  <c r="G1655" i="19" s="1"/>
  <c r="E1655" i="19"/>
  <c r="D1655" i="19"/>
  <c r="I1654" i="19"/>
  <c r="L1654" i="19" s="1"/>
  <c r="G1654" i="19"/>
  <c r="F1654" i="19"/>
  <c r="E1654" i="19"/>
  <c r="D1654" i="19"/>
  <c r="I1653" i="19"/>
  <c r="L1653" i="19" s="1"/>
  <c r="F1653" i="19"/>
  <c r="G1653" i="19" s="1"/>
  <c r="E1653" i="19"/>
  <c r="D1653" i="19"/>
  <c r="I1652" i="19"/>
  <c r="L1652" i="19" s="1"/>
  <c r="G1652" i="19"/>
  <c r="F1652" i="19"/>
  <c r="E1652" i="19"/>
  <c r="D1652" i="19"/>
  <c r="H1652" i="19" s="1"/>
  <c r="L1651" i="19"/>
  <c r="I1651" i="19"/>
  <c r="H1651" i="19"/>
  <c r="F1651" i="19"/>
  <c r="G1651" i="19" s="1"/>
  <c r="E1651" i="19"/>
  <c r="D1651" i="19"/>
  <c r="I1650" i="19"/>
  <c r="L1650" i="19" s="1"/>
  <c r="F1650" i="19"/>
  <c r="G1650" i="19" s="1"/>
  <c r="E1650" i="19"/>
  <c r="D1650" i="19"/>
  <c r="I1649" i="19"/>
  <c r="L1649" i="19" s="1"/>
  <c r="F1649" i="19"/>
  <c r="G1649" i="19" s="1"/>
  <c r="E1649" i="19"/>
  <c r="D1649" i="19"/>
  <c r="I1648" i="19"/>
  <c r="L1648" i="19" s="1"/>
  <c r="G1648" i="19"/>
  <c r="F1648" i="19"/>
  <c r="E1648" i="19"/>
  <c r="D1648" i="19"/>
  <c r="I1647" i="19"/>
  <c r="L1647" i="19" s="1"/>
  <c r="F1647" i="19"/>
  <c r="G1647" i="19" s="1"/>
  <c r="E1647" i="19"/>
  <c r="D1647" i="19"/>
  <c r="I1646" i="19"/>
  <c r="L1646" i="19" s="1"/>
  <c r="G1646" i="19"/>
  <c r="F1646" i="19"/>
  <c r="E1646" i="19"/>
  <c r="D1646" i="19"/>
  <c r="H1646" i="19" s="1"/>
  <c r="L1645" i="19"/>
  <c r="I1645" i="19"/>
  <c r="F1645" i="19"/>
  <c r="G1645" i="19" s="1"/>
  <c r="E1645" i="19"/>
  <c r="D1645" i="19"/>
  <c r="I1644" i="19"/>
  <c r="L1644" i="19" s="1"/>
  <c r="F1644" i="19"/>
  <c r="G1644" i="19" s="1"/>
  <c r="E1644" i="19"/>
  <c r="D1644" i="19"/>
  <c r="L1643" i="19"/>
  <c r="I1643" i="19"/>
  <c r="F1643" i="19"/>
  <c r="G1643" i="19" s="1"/>
  <c r="E1643" i="19"/>
  <c r="D1643" i="19"/>
  <c r="H1643" i="19" s="1"/>
  <c r="I1642" i="19"/>
  <c r="L1642" i="19" s="1"/>
  <c r="F1642" i="19"/>
  <c r="G1642" i="19" s="1"/>
  <c r="E1642" i="19"/>
  <c r="D1642" i="19"/>
  <c r="L1641" i="19"/>
  <c r="I1641" i="19"/>
  <c r="H1641" i="19"/>
  <c r="F1641" i="19"/>
  <c r="G1641" i="19" s="1"/>
  <c r="E1641" i="19"/>
  <c r="D1641" i="19"/>
  <c r="I1640" i="19"/>
  <c r="L1640" i="19" s="1"/>
  <c r="G1640" i="19"/>
  <c r="F1640" i="19"/>
  <c r="E1640" i="19"/>
  <c r="D1640" i="19"/>
  <c r="H1640" i="19" s="1"/>
  <c r="L1639" i="19"/>
  <c r="I1639" i="19"/>
  <c r="F1639" i="19"/>
  <c r="G1639" i="19" s="1"/>
  <c r="E1639" i="19"/>
  <c r="D1639" i="19"/>
  <c r="I1638" i="19"/>
  <c r="L1638" i="19" s="1"/>
  <c r="F1638" i="19"/>
  <c r="G1638" i="19" s="1"/>
  <c r="E1638" i="19"/>
  <c r="D1638" i="19"/>
  <c r="L1637" i="19"/>
  <c r="I1637" i="19"/>
  <c r="F1637" i="19"/>
  <c r="G1637" i="19" s="1"/>
  <c r="E1637" i="19"/>
  <c r="D1637" i="19"/>
  <c r="I1636" i="19"/>
  <c r="L1636" i="19" s="1"/>
  <c r="G1636" i="19"/>
  <c r="F1636" i="19"/>
  <c r="E1636" i="19"/>
  <c r="D1636" i="19"/>
  <c r="L1635" i="19"/>
  <c r="I1635" i="19"/>
  <c r="F1635" i="19"/>
  <c r="G1635" i="19" s="1"/>
  <c r="E1635" i="19"/>
  <c r="H1635" i="19" s="1"/>
  <c r="D1635" i="19"/>
  <c r="I1634" i="19"/>
  <c r="L1634" i="19" s="1"/>
  <c r="F1634" i="19"/>
  <c r="G1634" i="19" s="1"/>
  <c r="E1634" i="19"/>
  <c r="D1634" i="19"/>
  <c r="L1633" i="19"/>
  <c r="I1633" i="19"/>
  <c r="F1633" i="19"/>
  <c r="G1633" i="19" s="1"/>
  <c r="E1633" i="19"/>
  <c r="D1633" i="19"/>
  <c r="I1632" i="19"/>
  <c r="L1632" i="19" s="1"/>
  <c r="F1632" i="19"/>
  <c r="G1632" i="19" s="1"/>
  <c r="E1632" i="19"/>
  <c r="D1632" i="19"/>
  <c r="L1631" i="19"/>
  <c r="I1631" i="19"/>
  <c r="F1631" i="19"/>
  <c r="G1631" i="19" s="1"/>
  <c r="E1631" i="19"/>
  <c r="D1631" i="19"/>
  <c r="I1630" i="19"/>
  <c r="L1630" i="19" s="1"/>
  <c r="G1630" i="19"/>
  <c r="F1630" i="19"/>
  <c r="E1630" i="19"/>
  <c r="D1630" i="19"/>
  <c r="L1629" i="19"/>
  <c r="I1629" i="19"/>
  <c r="F1629" i="19"/>
  <c r="G1629" i="19" s="1"/>
  <c r="E1629" i="19"/>
  <c r="D1629" i="19"/>
  <c r="I1628" i="19"/>
  <c r="L1628" i="19" s="1"/>
  <c r="G1628" i="19"/>
  <c r="F1628" i="19"/>
  <c r="E1628" i="19"/>
  <c r="D1628" i="19"/>
  <c r="I1627" i="19"/>
  <c r="L1627" i="19" s="1"/>
  <c r="H1627" i="19"/>
  <c r="F1627" i="19"/>
  <c r="G1627" i="19" s="1"/>
  <c r="E1627" i="19"/>
  <c r="D1627" i="19"/>
  <c r="I1626" i="19"/>
  <c r="L1626" i="19" s="1"/>
  <c r="G1626" i="19"/>
  <c r="F1626" i="19"/>
  <c r="E1626" i="19"/>
  <c r="H1626" i="19" s="1"/>
  <c r="D1626" i="19"/>
  <c r="I1625" i="19"/>
  <c r="L1625" i="19" s="1"/>
  <c r="F1625" i="19"/>
  <c r="G1625" i="19" s="1"/>
  <c r="E1625" i="19"/>
  <c r="D1625" i="19"/>
  <c r="H1625" i="19" s="1"/>
  <c r="I1624" i="19"/>
  <c r="L1624" i="19" s="1"/>
  <c r="G1624" i="19"/>
  <c r="F1624" i="19"/>
  <c r="E1624" i="19"/>
  <c r="D1624" i="19"/>
  <c r="L1623" i="19"/>
  <c r="I1623" i="19"/>
  <c r="F1623" i="19"/>
  <c r="G1623" i="19" s="1"/>
  <c r="E1623" i="19"/>
  <c r="D1623" i="19"/>
  <c r="I1622" i="19"/>
  <c r="L1622" i="19" s="1"/>
  <c r="G1622" i="19"/>
  <c r="F1622" i="19"/>
  <c r="E1622" i="19"/>
  <c r="D1622" i="19"/>
  <c r="I1621" i="19"/>
  <c r="L1621" i="19" s="1"/>
  <c r="F1621" i="19"/>
  <c r="G1621" i="19" s="1"/>
  <c r="E1621" i="19"/>
  <c r="D1621" i="19"/>
  <c r="I1620" i="19"/>
  <c r="L1620" i="19" s="1"/>
  <c r="G1620" i="19"/>
  <c r="F1620" i="19"/>
  <c r="E1620" i="19"/>
  <c r="D1620" i="19"/>
  <c r="H1620" i="19" s="1"/>
  <c r="L1619" i="19"/>
  <c r="I1619" i="19"/>
  <c r="H1619" i="19"/>
  <c r="F1619" i="19"/>
  <c r="G1619" i="19" s="1"/>
  <c r="E1619" i="19"/>
  <c r="D1619" i="19"/>
  <c r="I1618" i="19"/>
  <c r="L1618" i="19" s="1"/>
  <c r="F1618" i="19"/>
  <c r="G1618" i="19" s="1"/>
  <c r="E1618" i="19"/>
  <c r="D1618" i="19"/>
  <c r="I1617" i="19"/>
  <c r="L1617" i="19" s="1"/>
  <c r="F1617" i="19"/>
  <c r="G1617" i="19" s="1"/>
  <c r="E1617" i="19"/>
  <c r="D1617" i="19"/>
  <c r="I1616" i="19"/>
  <c r="L1616" i="19" s="1"/>
  <c r="G1616" i="19"/>
  <c r="F1616" i="19"/>
  <c r="E1616" i="19"/>
  <c r="D1616" i="19"/>
  <c r="I1615" i="19"/>
  <c r="L1615" i="19" s="1"/>
  <c r="F1615" i="19"/>
  <c r="G1615" i="19" s="1"/>
  <c r="E1615" i="19"/>
  <c r="D1615" i="19"/>
  <c r="H1615" i="19" s="1"/>
  <c r="I1614" i="19"/>
  <c r="L1614" i="19" s="1"/>
  <c r="G1614" i="19"/>
  <c r="F1614" i="19"/>
  <c r="E1614" i="19"/>
  <c r="D1614" i="19"/>
  <c r="H1614" i="19" s="1"/>
  <c r="L1613" i="19"/>
  <c r="I1613" i="19"/>
  <c r="F1613" i="19"/>
  <c r="G1613" i="19" s="1"/>
  <c r="E1613" i="19"/>
  <c r="D1613" i="19"/>
  <c r="I1612" i="19"/>
  <c r="L1612" i="19" s="1"/>
  <c r="F1612" i="19"/>
  <c r="G1612" i="19" s="1"/>
  <c r="E1612" i="19"/>
  <c r="D1612" i="19"/>
  <c r="L1611" i="19"/>
  <c r="I1611" i="19"/>
  <c r="F1611" i="19"/>
  <c r="G1611" i="19" s="1"/>
  <c r="E1611" i="19"/>
  <c r="D1611" i="19"/>
  <c r="H1611" i="19" s="1"/>
  <c r="I1610" i="19"/>
  <c r="L1610" i="19" s="1"/>
  <c r="F1610" i="19"/>
  <c r="G1610" i="19" s="1"/>
  <c r="E1610" i="19"/>
  <c r="D1610" i="19"/>
  <c r="L1609" i="19"/>
  <c r="I1609" i="19"/>
  <c r="F1609" i="19"/>
  <c r="G1609" i="19" s="1"/>
  <c r="E1609" i="19"/>
  <c r="D1609" i="19"/>
  <c r="H1609" i="19" s="1"/>
  <c r="I1608" i="19"/>
  <c r="L1608" i="19" s="1"/>
  <c r="G1608" i="19"/>
  <c r="F1608" i="19"/>
  <c r="E1608" i="19"/>
  <c r="D1608" i="19"/>
  <c r="H1608" i="19" s="1"/>
  <c r="L1607" i="19"/>
  <c r="I1607" i="19"/>
  <c r="F1607" i="19"/>
  <c r="G1607" i="19" s="1"/>
  <c r="E1607" i="19"/>
  <c r="D1607" i="19"/>
  <c r="I1606" i="19"/>
  <c r="L1606" i="19" s="1"/>
  <c r="F1606" i="19"/>
  <c r="G1606" i="19" s="1"/>
  <c r="E1606" i="19"/>
  <c r="D1606" i="19"/>
  <c r="L1605" i="19"/>
  <c r="I1605" i="19"/>
  <c r="F1605" i="19"/>
  <c r="G1605" i="19" s="1"/>
  <c r="E1605" i="19"/>
  <c r="D1605" i="19"/>
  <c r="I1604" i="19"/>
  <c r="L1604" i="19" s="1"/>
  <c r="G1604" i="19"/>
  <c r="F1604" i="19"/>
  <c r="E1604" i="19"/>
  <c r="D1604" i="19"/>
  <c r="L1603" i="19"/>
  <c r="I1603" i="19"/>
  <c r="F1603" i="19"/>
  <c r="G1603" i="19" s="1"/>
  <c r="E1603" i="19"/>
  <c r="H1603" i="19" s="1"/>
  <c r="D1603" i="19"/>
  <c r="I1602" i="19"/>
  <c r="L1602" i="19" s="1"/>
  <c r="F1602" i="19"/>
  <c r="G1602" i="19" s="1"/>
  <c r="E1602" i="19"/>
  <c r="D1602" i="19"/>
  <c r="I1601" i="19"/>
  <c r="L1601" i="19" s="1"/>
  <c r="F1601" i="19"/>
  <c r="G1601" i="19" s="1"/>
  <c r="E1601" i="19"/>
  <c r="D1601" i="19"/>
  <c r="I1600" i="19"/>
  <c r="L1600" i="19" s="1"/>
  <c r="F1600" i="19"/>
  <c r="G1600" i="19" s="1"/>
  <c r="E1600" i="19"/>
  <c r="D1600" i="19"/>
  <c r="L1599" i="19"/>
  <c r="I1599" i="19"/>
  <c r="F1599" i="19"/>
  <c r="G1599" i="19" s="1"/>
  <c r="E1599" i="19"/>
  <c r="D1599" i="19"/>
  <c r="I1598" i="19"/>
  <c r="L1598" i="19" s="1"/>
  <c r="G1598" i="19"/>
  <c r="F1598" i="19"/>
  <c r="E1598" i="19"/>
  <c r="D1598" i="19"/>
  <c r="L1597" i="19"/>
  <c r="I1597" i="19"/>
  <c r="F1597" i="19"/>
  <c r="G1597" i="19" s="1"/>
  <c r="E1597" i="19"/>
  <c r="D1597" i="19"/>
  <c r="I1596" i="19"/>
  <c r="L1596" i="19" s="1"/>
  <c r="G1596" i="19"/>
  <c r="F1596" i="19"/>
  <c r="E1596" i="19"/>
  <c r="D1596" i="19"/>
  <c r="I1595" i="19"/>
  <c r="L1595" i="19" s="1"/>
  <c r="H1595" i="19"/>
  <c r="F1595" i="19"/>
  <c r="G1595" i="19" s="1"/>
  <c r="E1595" i="19"/>
  <c r="D1595" i="19"/>
  <c r="I1594" i="19"/>
  <c r="L1594" i="19" s="1"/>
  <c r="G1594" i="19"/>
  <c r="F1594" i="19"/>
  <c r="E1594" i="19"/>
  <c r="H1594" i="19" s="1"/>
  <c r="D1594" i="19"/>
  <c r="I1593" i="19"/>
  <c r="L1593" i="19" s="1"/>
  <c r="F1593" i="19"/>
  <c r="G1593" i="19" s="1"/>
  <c r="E1593" i="19"/>
  <c r="D1593" i="19"/>
  <c r="H1593" i="19" s="1"/>
  <c r="I1592" i="19"/>
  <c r="L1592" i="19" s="1"/>
  <c r="G1592" i="19"/>
  <c r="F1592" i="19"/>
  <c r="E1592" i="19"/>
  <c r="D1592" i="19"/>
  <c r="L1591" i="19"/>
  <c r="I1591" i="19"/>
  <c r="F1591" i="19"/>
  <c r="G1591" i="19" s="1"/>
  <c r="E1591" i="19"/>
  <c r="D1591" i="19"/>
  <c r="H1591" i="19" s="1"/>
  <c r="I1590" i="19"/>
  <c r="L1590" i="19" s="1"/>
  <c r="G1590" i="19"/>
  <c r="F1590" i="19"/>
  <c r="E1590" i="19"/>
  <c r="D1590" i="19"/>
  <c r="I1589" i="19"/>
  <c r="L1589" i="19" s="1"/>
  <c r="F1589" i="19"/>
  <c r="G1589" i="19" s="1"/>
  <c r="E1589" i="19"/>
  <c r="D1589" i="19"/>
  <c r="H1589" i="19" s="1"/>
  <c r="I1588" i="19"/>
  <c r="L1588" i="19" s="1"/>
  <c r="G1588" i="19"/>
  <c r="F1588" i="19"/>
  <c r="E1588" i="19"/>
  <c r="D1588" i="19"/>
  <c r="H1588" i="19" s="1"/>
  <c r="L1587" i="19"/>
  <c r="I1587" i="19"/>
  <c r="H1587" i="19"/>
  <c r="F1587" i="19"/>
  <c r="G1587" i="19" s="1"/>
  <c r="E1587" i="19"/>
  <c r="D1587" i="19"/>
  <c r="I1586" i="19"/>
  <c r="L1586" i="19" s="1"/>
  <c r="G1586" i="19"/>
  <c r="F1586" i="19"/>
  <c r="E1586" i="19"/>
  <c r="D1586" i="19"/>
  <c r="I1585" i="19"/>
  <c r="L1585" i="19" s="1"/>
  <c r="F1585" i="19"/>
  <c r="G1585" i="19" s="1"/>
  <c r="E1585" i="19"/>
  <c r="D1585" i="19"/>
  <c r="H1585" i="19" s="1"/>
  <c r="I1584" i="19"/>
  <c r="L1584" i="19" s="1"/>
  <c r="G1584" i="19"/>
  <c r="F1584" i="19"/>
  <c r="E1584" i="19"/>
  <c r="D1584" i="19"/>
  <c r="I1583" i="19"/>
  <c r="L1583" i="19" s="1"/>
  <c r="F1583" i="19"/>
  <c r="G1583" i="19" s="1"/>
  <c r="E1583" i="19"/>
  <c r="D1583" i="19"/>
  <c r="H1583" i="19" s="1"/>
  <c r="I1582" i="19"/>
  <c r="L1582" i="19" s="1"/>
  <c r="G1582" i="19"/>
  <c r="F1582" i="19"/>
  <c r="E1582" i="19"/>
  <c r="D1582" i="19"/>
  <c r="H1582" i="19" s="1"/>
  <c r="L1581" i="19"/>
  <c r="I1581" i="19"/>
  <c r="F1581" i="19"/>
  <c r="G1581" i="19" s="1"/>
  <c r="E1581" i="19"/>
  <c r="D1581" i="19"/>
  <c r="I1580" i="19"/>
  <c r="L1580" i="19" s="1"/>
  <c r="F1580" i="19"/>
  <c r="G1580" i="19" s="1"/>
  <c r="E1580" i="19"/>
  <c r="D1580" i="19"/>
  <c r="L1579" i="19"/>
  <c r="I1579" i="19"/>
  <c r="F1579" i="19"/>
  <c r="G1579" i="19" s="1"/>
  <c r="E1579" i="19"/>
  <c r="D1579" i="19"/>
  <c r="H1579" i="19" s="1"/>
  <c r="I1578" i="19"/>
  <c r="L1578" i="19" s="1"/>
  <c r="F1578" i="19"/>
  <c r="G1578" i="19" s="1"/>
  <c r="E1578" i="19"/>
  <c r="D1578" i="19"/>
  <c r="L1577" i="19"/>
  <c r="I1577" i="19"/>
  <c r="H1577" i="19"/>
  <c r="F1577" i="19"/>
  <c r="G1577" i="19" s="1"/>
  <c r="E1577" i="19"/>
  <c r="D1577" i="19"/>
  <c r="I1576" i="19"/>
  <c r="L1576" i="19" s="1"/>
  <c r="G1576" i="19"/>
  <c r="F1576" i="19"/>
  <c r="E1576" i="19"/>
  <c r="D1576" i="19"/>
  <c r="H1576" i="19" s="1"/>
  <c r="L1575" i="19"/>
  <c r="I1575" i="19"/>
  <c r="F1575" i="19"/>
  <c r="G1575" i="19" s="1"/>
  <c r="E1575" i="19"/>
  <c r="D1575" i="19"/>
  <c r="H1575" i="19" s="1"/>
  <c r="I1574" i="19"/>
  <c r="L1574" i="19" s="1"/>
  <c r="F1574" i="19"/>
  <c r="G1574" i="19" s="1"/>
  <c r="E1574" i="19"/>
  <c r="D1574" i="19"/>
  <c r="L1573" i="19"/>
  <c r="I1573" i="19"/>
  <c r="F1573" i="19"/>
  <c r="G1573" i="19" s="1"/>
  <c r="E1573" i="19"/>
  <c r="D1573" i="19"/>
  <c r="I1572" i="19"/>
  <c r="L1572" i="19" s="1"/>
  <c r="G1572" i="19"/>
  <c r="F1572" i="19"/>
  <c r="E1572" i="19"/>
  <c r="D1572" i="19"/>
  <c r="L1571" i="19"/>
  <c r="I1571" i="19"/>
  <c r="F1571" i="19"/>
  <c r="G1571" i="19" s="1"/>
  <c r="E1571" i="19"/>
  <c r="D1571" i="19"/>
  <c r="I1570" i="19"/>
  <c r="L1570" i="19" s="1"/>
  <c r="F1570" i="19"/>
  <c r="G1570" i="19" s="1"/>
  <c r="E1570" i="19"/>
  <c r="D1570" i="19"/>
  <c r="I1569" i="19"/>
  <c r="L1569" i="19" s="1"/>
  <c r="F1569" i="19"/>
  <c r="G1569" i="19" s="1"/>
  <c r="E1569" i="19"/>
  <c r="D1569" i="19"/>
  <c r="H1569" i="19" s="1"/>
  <c r="I1568" i="19"/>
  <c r="L1568" i="19" s="1"/>
  <c r="F1568" i="19"/>
  <c r="G1568" i="19" s="1"/>
  <c r="E1568" i="19"/>
  <c r="D1568" i="19"/>
  <c r="L1567" i="19"/>
  <c r="I1567" i="19"/>
  <c r="F1567" i="19"/>
  <c r="G1567" i="19" s="1"/>
  <c r="E1567" i="19"/>
  <c r="D1567" i="19"/>
  <c r="I1566" i="19"/>
  <c r="L1566" i="19" s="1"/>
  <c r="G1566" i="19"/>
  <c r="F1566" i="19"/>
  <c r="E1566" i="19"/>
  <c r="D1566" i="19"/>
  <c r="L1565" i="19"/>
  <c r="I1565" i="19"/>
  <c r="F1565" i="19"/>
  <c r="G1565" i="19" s="1"/>
  <c r="E1565" i="19"/>
  <c r="D1565" i="19"/>
  <c r="I1564" i="19"/>
  <c r="L1564" i="19" s="1"/>
  <c r="G1564" i="19"/>
  <c r="F1564" i="19"/>
  <c r="E1564" i="19"/>
  <c r="D1564" i="19"/>
  <c r="I1563" i="19"/>
  <c r="L1563" i="19" s="1"/>
  <c r="F1563" i="19"/>
  <c r="G1563" i="19" s="1"/>
  <c r="E1563" i="19"/>
  <c r="H1563" i="19" s="1"/>
  <c r="D1563" i="19"/>
  <c r="I1562" i="19"/>
  <c r="L1562" i="19" s="1"/>
  <c r="G1562" i="19"/>
  <c r="F1562" i="19"/>
  <c r="E1562" i="19"/>
  <c r="H1562" i="19" s="1"/>
  <c r="D1562" i="19"/>
  <c r="I1561" i="19"/>
  <c r="L1561" i="19" s="1"/>
  <c r="F1561" i="19"/>
  <c r="G1561" i="19" s="1"/>
  <c r="E1561" i="19"/>
  <c r="D1561" i="19"/>
  <c r="I1560" i="19"/>
  <c r="L1560" i="19" s="1"/>
  <c r="G1560" i="19"/>
  <c r="F1560" i="19"/>
  <c r="E1560" i="19"/>
  <c r="D1560" i="19"/>
  <c r="L1559" i="19"/>
  <c r="I1559" i="19"/>
  <c r="F1559" i="19"/>
  <c r="G1559" i="19" s="1"/>
  <c r="E1559" i="19"/>
  <c r="D1559" i="19"/>
  <c r="I1558" i="19"/>
  <c r="L1558" i="19" s="1"/>
  <c r="G1558" i="19"/>
  <c r="F1558" i="19"/>
  <c r="E1558" i="19"/>
  <c r="D1558" i="19"/>
  <c r="I1557" i="19"/>
  <c r="L1557" i="19" s="1"/>
  <c r="F1557" i="19"/>
  <c r="G1557" i="19" s="1"/>
  <c r="E1557" i="19"/>
  <c r="D1557" i="19"/>
  <c r="I1556" i="19"/>
  <c r="L1556" i="19" s="1"/>
  <c r="G1556" i="19"/>
  <c r="F1556" i="19"/>
  <c r="E1556" i="19"/>
  <c r="D1556" i="19"/>
  <c r="L1555" i="19"/>
  <c r="I1555" i="19"/>
  <c r="H1555" i="19"/>
  <c r="F1555" i="19"/>
  <c r="G1555" i="19" s="1"/>
  <c r="E1555" i="19"/>
  <c r="D1555" i="19"/>
  <c r="I1554" i="19"/>
  <c r="L1554" i="19" s="1"/>
  <c r="F1554" i="19"/>
  <c r="G1554" i="19" s="1"/>
  <c r="E1554" i="19"/>
  <c r="D1554" i="19"/>
  <c r="I1553" i="19"/>
  <c r="L1553" i="19" s="1"/>
  <c r="F1553" i="19"/>
  <c r="G1553" i="19" s="1"/>
  <c r="E1553" i="19"/>
  <c r="D1553" i="19"/>
  <c r="I1552" i="19"/>
  <c r="L1552" i="19" s="1"/>
  <c r="G1552" i="19"/>
  <c r="F1552" i="19"/>
  <c r="E1552" i="19"/>
  <c r="D1552" i="19"/>
  <c r="I1551" i="19"/>
  <c r="L1551" i="19" s="1"/>
  <c r="F1551" i="19"/>
  <c r="G1551" i="19" s="1"/>
  <c r="E1551" i="19"/>
  <c r="D1551" i="19"/>
  <c r="I1550" i="19"/>
  <c r="L1550" i="19" s="1"/>
  <c r="G1550" i="19"/>
  <c r="F1550" i="19"/>
  <c r="E1550" i="19"/>
  <c r="D1550" i="19"/>
  <c r="L1549" i="19"/>
  <c r="I1549" i="19"/>
  <c r="F1549" i="19"/>
  <c r="G1549" i="19" s="1"/>
  <c r="E1549" i="19"/>
  <c r="D1549" i="19"/>
  <c r="H1549" i="19" s="1"/>
  <c r="I1548" i="19"/>
  <c r="L1548" i="19" s="1"/>
  <c r="F1548" i="19"/>
  <c r="G1548" i="19" s="1"/>
  <c r="E1548" i="19"/>
  <c r="D1548" i="19"/>
  <c r="L1547" i="19"/>
  <c r="I1547" i="19"/>
  <c r="H1547" i="19"/>
  <c r="F1547" i="19"/>
  <c r="G1547" i="19" s="1"/>
  <c r="E1547" i="19"/>
  <c r="D1547" i="19"/>
  <c r="I1546" i="19"/>
  <c r="L1546" i="19" s="1"/>
  <c r="F1546" i="19"/>
  <c r="G1546" i="19" s="1"/>
  <c r="E1546" i="19"/>
  <c r="D1546" i="19"/>
  <c r="L1545" i="19"/>
  <c r="I1545" i="19"/>
  <c r="F1545" i="19"/>
  <c r="G1545" i="19" s="1"/>
  <c r="E1545" i="19"/>
  <c r="D1545" i="19"/>
  <c r="H1545" i="19" s="1"/>
  <c r="I1544" i="19"/>
  <c r="L1544" i="19" s="1"/>
  <c r="G1544" i="19"/>
  <c r="F1544" i="19"/>
  <c r="E1544" i="19"/>
  <c r="D1544" i="19"/>
  <c r="H1544" i="19" s="1"/>
  <c r="L1543" i="19"/>
  <c r="I1543" i="19"/>
  <c r="F1543" i="19"/>
  <c r="G1543" i="19" s="1"/>
  <c r="E1543" i="19"/>
  <c r="D1543" i="19"/>
  <c r="I1542" i="19"/>
  <c r="L1542" i="19" s="1"/>
  <c r="F1542" i="19"/>
  <c r="G1542" i="19" s="1"/>
  <c r="E1542" i="19"/>
  <c r="D1542" i="19"/>
  <c r="L1541" i="19"/>
  <c r="I1541" i="19"/>
  <c r="F1541" i="19"/>
  <c r="G1541" i="19" s="1"/>
  <c r="E1541" i="19"/>
  <c r="D1541" i="19"/>
  <c r="I1540" i="19"/>
  <c r="L1540" i="19" s="1"/>
  <c r="G1540" i="19"/>
  <c r="F1540" i="19"/>
  <c r="E1540" i="19"/>
  <c r="D1540" i="19"/>
  <c r="L1539" i="19"/>
  <c r="I1539" i="19"/>
  <c r="F1539" i="19"/>
  <c r="G1539" i="19" s="1"/>
  <c r="E1539" i="19"/>
  <c r="D1539" i="19"/>
  <c r="I1538" i="19"/>
  <c r="L1538" i="19" s="1"/>
  <c r="F1538" i="19"/>
  <c r="G1538" i="19" s="1"/>
  <c r="E1538" i="19"/>
  <c r="D1538" i="19"/>
  <c r="I1537" i="19"/>
  <c r="L1537" i="19" s="1"/>
  <c r="F1537" i="19"/>
  <c r="G1537" i="19" s="1"/>
  <c r="E1537" i="19"/>
  <c r="D1537" i="19"/>
  <c r="H1537" i="19" s="1"/>
  <c r="I1536" i="19"/>
  <c r="L1536" i="19" s="1"/>
  <c r="F1536" i="19"/>
  <c r="G1536" i="19" s="1"/>
  <c r="E1536" i="19"/>
  <c r="D1536" i="19"/>
  <c r="L1535" i="19"/>
  <c r="I1535" i="19"/>
  <c r="F1535" i="19"/>
  <c r="G1535" i="19" s="1"/>
  <c r="E1535" i="19"/>
  <c r="D1535" i="19"/>
  <c r="I1534" i="19"/>
  <c r="L1534" i="19" s="1"/>
  <c r="G1534" i="19"/>
  <c r="F1534" i="19"/>
  <c r="E1534" i="19"/>
  <c r="D1534" i="19"/>
  <c r="L1533" i="19"/>
  <c r="I1533" i="19"/>
  <c r="F1533" i="19"/>
  <c r="G1533" i="19" s="1"/>
  <c r="E1533" i="19"/>
  <c r="D1533" i="19"/>
  <c r="I1532" i="19"/>
  <c r="L1532" i="19" s="1"/>
  <c r="G1532" i="19"/>
  <c r="F1532" i="19"/>
  <c r="E1532" i="19"/>
  <c r="D1532" i="19"/>
  <c r="I1531" i="19"/>
  <c r="L1531" i="19" s="1"/>
  <c r="H1531" i="19"/>
  <c r="F1531" i="19"/>
  <c r="G1531" i="19" s="1"/>
  <c r="E1531" i="19"/>
  <c r="D1531" i="19"/>
  <c r="I1530" i="19"/>
  <c r="L1530" i="19" s="1"/>
  <c r="G1530" i="19"/>
  <c r="F1530" i="19"/>
  <c r="E1530" i="19"/>
  <c r="D1530" i="19"/>
  <c r="I1529" i="19"/>
  <c r="L1529" i="19" s="1"/>
  <c r="F1529" i="19"/>
  <c r="G1529" i="19" s="1"/>
  <c r="E1529" i="19"/>
  <c r="D1529" i="19"/>
  <c r="H1529" i="19" s="1"/>
  <c r="I1528" i="19"/>
  <c r="L1528" i="19" s="1"/>
  <c r="G1528" i="19"/>
  <c r="F1528" i="19"/>
  <c r="E1528" i="19"/>
  <c r="D1528" i="19"/>
  <c r="L1527" i="19"/>
  <c r="I1527" i="19"/>
  <c r="F1527" i="19"/>
  <c r="G1527" i="19" s="1"/>
  <c r="E1527" i="19"/>
  <c r="D1527" i="19"/>
  <c r="I1526" i="19"/>
  <c r="L1526" i="19" s="1"/>
  <c r="G1526" i="19"/>
  <c r="F1526" i="19"/>
  <c r="E1526" i="19"/>
  <c r="D1526" i="19"/>
  <c r="I1525" i="19"/>
  <c r="L1525" i="19" s="1"/>
  <c r="F1525" i="19"/>
  <c r="G1525" i="19" s="1"/>
  <c r="E1525" i="19"/>
  <c r="D1525" i="19"/>
  <c r="H1525" i="19" s="1"/>
  <c r="I1524" i="19"/>
  <c r="L1524" i="19" s="1"/>
  <c r="G1524" i="19"/>
  <c r="F1524" i="19"/>
  <c r="E1524" i="19"/>
  <c r="D1524" i="19"/>
  <c r="H1524" i="19" s="1"/>
  <c r="L1523" i="19"/>
  <c r="I1523" i="19"/>
  <c r="F1523" i="19"/>
  <c r="G1523" i="19" s="1"/>
  <c r="E1523" i="19"/>
  <c r="H1523" i="19" s="1"/>
  <c r="D1523" i="19"/>
  <c r="I1522" i="19"/>
  <c r="L1522" i="19" s="1"/>
  <c r="G1522" i="19"/>
  <c r="F1522" i="19"/>
  <c r="E1522" i="19"/>
  <c r="D1522" i="19"/>
  <c r="I1521" i="19"/>
  <c r="L1521" i="19" s="1"/>
  <c r="F1521" i="19"/>
  <c r="G1521" i="19" s="1"/>
  <c r="E1521" i="19"/>
  <c r="D1521" i="19"/>
  <c r="H1521" i="19" s="1"/>
  <c r="I1520" i="19"/>
  <c r="L1520" i="19" s="1"/>
  <c r="G1520" i="19"/>
  <c r="F1520" i="19"/>
  <c r="E1520" i="19"/>
  <c r="D1520" i="19"/>
  <c r="I1519" i="19"/>
  <c r="L1519" i="19" s="1"/>
  <c r="F1519" i="19"/>
  <c r="G1519" i="19" s="1"/>
  <c r="E1519" i="19"/>
  <c r="D1519" i="19"/>
  <c r="H1519" i="19" s="1"/>
  <c r="I1518" i="19"/>
  <c r="L1518" i="19" s="1"/>
  <c r="G1518" i="19"/>
  <c r="F1518" i="19"/>
  <c r="E1518" i="19"/>
  <c r="D1518" i="19"/>
  <c r="H1518" i="19" s="1"/>
  <c r="L1517" i="19"/>
  <c r="I1517" i="19"/>
  <c r="F1517" i="19"/>
  <c r="G1517" i="19" s="1"/>
  <c r="E1517" i="19"/>
  <c r="D1517" i="19"/>
  <c r="H1517" i="19" s="1"/>
  <c r="I1516" i="19"/>
  <c r="L1516" i="19" s="1"/>
  <c r="F1516" i="19"/>
  <c r="G1516" i="19" s="1"/>
  <c r="E1516" i="19"/>
  <c r="D1516" i="19"/>
  <c r="L1515" i="19"/>
  <c r="I1515" i="19"/>
  <c r="F1515" i="19"/>
  <c r="G1515" i="19" s="1"/>
  <c r="E1515" i="19"/>
  <c r="D1515" i="19"/>
  <c r="H1515" i="19" s="1"/>
  <c r="I1514" i="19"/>
  <c r="L1514" i="19" s="1"/>
  <c r="F1514" i="19"/>
  <c r="G1514" i="19" s="1"/>
  <c r="E1514" i="19"/>
  <c r="D1514" i="19"/>
  <c r="L1513" i="19"/>
  <c r="I1513" i="19"/>
  <c r="H1513" i="19"/>
  <c r="F1513" i="19"/>
  <c r="G1513" i="19" s="1"/>
  <c r="E1513" i="19"/>
  <c r="D1513" i="19"/>
  <c r="I1512" i="19"/>
  <c r="L1512" i="19" s="1"/>
  <c r="G1512" i="19"/>
  <c r="F1512" i="19"/>
  <c r="E1512" i="19"/>
  <c r="D1512" i="19"/>
  <c r="H1512" i="19" s="1"/>
  <c r="L1511" i="19"/>
  <c r="I1511" i="19"/>
  <c r="F1511" i="19"/>
  <c r="G1511" i="19" s="1"/>
  <c r="E1511" i="19"/>
  <c r="D1511" i="19"/>
  <c r="H1511" i="19" s="1"/>
  <c r="I1510" i="19"/>
  <c r="L1510" i="19" s="1"/>
  <c r="F1510" i="19"/>
  <c r="G1510" i="19" s="1"/>
  <c r="E1510" i="19"/>
  <c r="D1510" i="19"/>
  <c r="L1509" i="19"/>
  <c r="I1509" i="19"/>
  <c r="F1509" i="19"/>
  <c r="G1509" i="19" s="1"/>
  <c r="E1509" i="19"/>
  <c r="D1509" i="19"/>
  <c r="I1508" i="19"/>
  <c r="L1508" i="19" s="1"/>
  <c r="G1508" i="19"/>
  <c r="F1508" i="19"/>
  <c r="E1508" i="19"/>
  <c r="D1508" i="19"/>
  <c r="L1507" i="19"/>
  <c r="I1507" i="19"/>
  <c r="F1507" i="19"/>
  <c r="G1507" i="19" s="1"/>
  <c r="E1507" i="19"/>
  <c r="H1507" i="19" s="1"/>
  <c r="D1507" i="19"/>
  <c r="I1506" i="19"/>
  <c r="L1506" i="19" s="1"/>
  <c r="F1506" i="19"/>
  <c r="G1506" i="19" s="1"/>
  <c r="E1506" i="19"/>
  <c r="H1506" i="19" s="1"/>
  <c r="D1506" i="19"/>
  <c r="L1505" i="19"/>
  <c r="I1505" i="19"/>
  <c r="F1505" i="19"/>
  <c r="G1505" i="19" s="1"/>
  <c r="E1505" i="19"/>
  <c r="D1505" i="19"/>
  <c r="H1505" i="19" s="1"/>
  <c r="I1504" i="19"/>
  <c r="L1504" i="19" s="1"/>
  <c r="F1504" i="19"/>
  <c r="G1504" i="19" s="1"/>
  <c r="E1504" i="19"/>
  <c r="D1504" i="19"/>
  <c r="L1503" i="19"/>
  <c r="I1503" i="19"/>
  <c r="F1503" i="19"/>
  <c r="G1503" i="19" s="1"/>
  <c r="E1503" i="19"/>
  <c r="D1503" i="19"/>
  <c r="I1502" i="19"/>
  <c r="L1502" i="19" s="1"/>
  <c r="G1502" i="19"/>
  <c r="F1502" i="19"/>
  <c r="E1502" i="19"/>
  <c r="D1502" i="19"/>
  <c r="L1501" i="19"/>
  <c r="I1501" i="19"/>
  <c r="F1501" i="19"/>
  <c r="G1501" i="19" s="1"/>
  <c r="E1501" i="19"/>
  <c r="D1501" i="19"/>
  <c r="H1501" i="19" s="1"/>
  <c r="I1500" i="19"/>
  <c r="L1500" i="19" s="1"/>
  <c r="G1500" i="19"/>
  <c r="F1500" i="19"/>
  <c r="E1500" i="19"/>
  <c r="D1500" i="19"/>
  <c r="I1499" i="19"/>
  <c r="L1499" i="19" s="1"/>
  <c r="F1499" i="19"/>
  <c r="G1499" i="19" s="1"/>
  <c r="E1499" i="19"/>
  <c r="H1499" i="19" s="1"/>
  <c r="D1499" i="19"/>
  <c r="I1498" i="19"/>
  <c r="L1498" i="19" s="1"/>
  <c r="G1498" i="19"/>
  <c r="F1498" i="19"/>
  <c r="E1498" i="19"/>
  <c r="H1498" i="19" s="1"/>
  <c r="D1498" i="19"/>
  <c r="I1497" i="19"/>
  <c r="L1497" i="19" s="1"/>
  <c r="F1497" i="19"/>
  <c r="G1497" i="19" s="1"/>
  <c r="E1497" i="19"/>
  <c r="D1497" i="19"/>
  <c r="H1497" i="19" s="1"/>
  <c r="I1496" i="19"/>
  <c r="L1496" i="19" s="1"/>
  <c r="G1496" i="19"/>
  <c r="F1496" i="19"/>
  <c r="E1496" i="19"/>
  <c r="D1496" i="19"/>
  <c r="L1495" i="19"/>
  <c r="I1495" i="19"/>
  <c r="F1495" i="19"/>
  <c r="G1495" i="19" s="1"/>
  <c r="E1495" i="19"/>
  <c r="D1495" i="19"/>
  <c r="H1495" i="19" s="1"/>
  <c r="I1494" i="19"/>
  <c r="L1494" i="19" s="1"/>
  <c r="G1494" i="19"/>
  <c r="F1494" i="19"/>
  <c r="E1494" i="19"/>
  <c r="D1494" i="19"/>
  <c r="I1493" i="19"/>
  <c r="L1493" i="19" s="1"/>
  <c r="F1493" i="19"/>
  <c r="G1493" i="19" s="1"/>
  <c r="E1493" i="19"/>
  <c r="D1493" i="19"/>
  <c r="H1493" i="19" s="1"/>
  <c r="I1492" i="19"/>
  <c r="L1492" i="19" s="1"/>
  <c r="G1492" i="19"/>
  <c r="F1492" i="19"/>
  <c r="E1492" i="19"/>
  <c r="D1492" i="19"/>
  <c r="H1492" i="19" s="1"/>
  <c r="L1491" i="19"/>
  <c r="I1491" i="19"/>
  <c r="H1491" i="19"/>
  <c r="F1491" i="19"/>
  <c r="G1491" i="19" s="1"/>
  <c r="E1491" i="19"/>
  <c r="D1491" i="19"/>
  <c r="I1490" i="19"/>
  <c r="L1490" i="19" s="1"/>
  <c r="G1490" i="19"/>
  <c r="F1490" i="19"/>
  <c r="E1490" i="19"/>
  <c r="D1490" i="19"/>
  <c r="I1489" i="19"/>
  <c r="L1489" i="19" s="1"/>
  <c r="F1489" i="19"/>
  <c r="G1489" i="19" s="1"/>
  <c r="E1489" i="19"/>
  <c r="D1489" i="19"/>
  <c r="I1488" i="19"/>
  <c r="L1488" i="19" s="1"/>
  <c r="G1488" i="19"/>
  <c r="F1488" i="19"/>
  <c r="E1488" i="19"/>
  <c r="D1488" i="19"/>
  <c r="I1487" i="19"/>
  <c r="L1487" i="19" s="1"/>
  <c r="F1487" i="19"/>
  <c r="G1487" i="19" s="1"/>
  <c r="E1487" i="19"/>
  <c r="D1487" i="19"/>
  <c r="I1486" i="19"/>
  <c r="L1486" i="19" s="1"/>
  <c r="G1486" i="19"/>
  <c r="F1486" i="19"/>
  <c r="E1486" i="19"/>
  <c r="D1486" i="19"/>
  <c r="L1485" i="19"/>
  <c r="I1485" i="19"/>
  <c r="F1485" i="19"/>
  <c r="G1485" i="19" s="1"/>
  <c r="E1485" i="19"/>
  <c r="D1485" i="19"/>
  <c r="H1485" i="19" s="1"/>
  <c r="I1484" i="19"/>
  <c r="L1484" i="19" s="1"/>
  <c r="F1484" i="19"/>
  <c r="G1484" i="19" s="1"/>
  <c r="E1484" i="19"/>
  <c r="D1484" i="19"/>
  <c r="L1483" i="19"/>
  <c r="I1483" i="19"/>
  <c r="H1483" i="19"/>
  <c r="F1483" i="19"/>
  <c r="G1483" i="19" s="1"/>
  <c r="E1483" i="19"/>
  <c r="D1483" i="19"/>
  <c r="I1482" i="19"/>
  <c r="L1482" i="19" s="1"/>
  <c r="F1482" i="19"/>
  <c r="G1482" i="19" s="1"/>
  <c r="E1482" i="19"/>
  <c r="D1482" i="19"/>
  <c r="L1481" i="19"/>
  <c r="I1481" i="19"/>
  <c r="H1481" i="19"/>
  <c r="F1481" i="19"/>
  <c r="G1481" i="19" s="1"/>
  <c r="E1481" i="19"/>
  <c r="D1481" i="19"/>
  <c r="I1480" i="19"/>
  <c r="L1480" i="19" s="1"/>
  <c r="G1480" i="19"/>
  <c r="F1480" i="19"/>
  <c r="E1480" i="19"/>
  <c r="D1480" i="19"/>
  <c r="H1480" i="19" s="1"/>
  <c r="L1479" i="19"/>
  <c r="I1479" i="19"/>
  <c r="F1479" i="19"/>
  <c r="G1479" i="19" s="1"/>
  <c r="E1479" i="19"/>
  <c r="D1479" i="19"/>
  <c r="I1478" i="19"/>
  <c r="L1478" i="19" s="1"/>
  <c r="F1478" i="19"/>
  <c r="G1478" i="19" s="1"/>
  <c r="E1478" i="19"/>
  <c r="D1478" i="19"/>
  <c r="L1477" i="19"/>
  <c r="I1477" i="19"/>
  <c r="F1477" i="19"/>
  <c r="G1477" i="19" s="1"/>
  <c r="E1477" i="19"/>
  <c r="D1477" i="19"/>
  <c r="I1476" i="19"/>
  <c r="L1476" i="19" s="1"/>
  <c r="G1476" i="19"/>
  <c r="F1476" i="19"/>
  <c r="E1476" i="19"/>
  <c r="D1476" i="19"/>
  <c r="L1475" i="19"/>
  <c r="I1475" i="19"/>
  <c r="F1475" i="19"/>
  <c r="G1475" i="19" s="1"/>
  <c r="E1475" i="19"/>
  <c r="H1475" i="19" s="1"/>
  <c r="D1475" i="19"/>
  <c r="I1474" i="19"/>
  <c r="L1474" i="19" s="1"/>
  <c r="F1474" i="19"/>
  <c r="G1474" i="19" s="1"/>
  <c r="E1474" i="19"/>
  <c r="D1474" i="19"/>
  <c r="L1473" i="19"/>
  <c r="I1473" i="19"/>
  <c r="F1473" i="19"/>
  <c r="G1473" i="19" s="1"/>
  <c r="E1473" i="19"/>
  <c r="D1473" i="19"/>
  <c r="I1472" i="19"/>
  <c r="L1472" i="19" s="1"/>
  <c r="F1472" i="19"/>
  <c r="G1472" i="19" s="1"/>
  <c r="E1472" i="19"/>
  <c r="D1472" i="19"/>
  <c r="L1471" i="19"/>
  <c r="I1471" i="19"/>
  <c r="F1471" i="19"/>
  <c r="G1471" i="19" s="1"/>
  <c r="E1471" i="19"/>
  <c r="D1471" i="19"/>
  <c r="I1470" i="19"/>
  <c r="L1470" i="19" s="1"/>
  <c r="G1470" i="19"/>
  <c r="F1470" i="19"/>
  <c r="E1470" i="19"/>
  <c r="D1470" i="19"/>
  <c r="L1469" i="19"/>
  <c r="I1469" i="19"/>
  <c r="F1469" i="19"/>
  <c r="G1469" i="19" s="1"/>
  <c r="E1469" i="19"/>
  <c r="D1469" i="19"/>
  <c r="I1468" i="19"/>
  <c r="L1468" i="19" s="1"/>
  <c r="G1468" i="19"/>
  <c r="F1468" i="19"/>
  <c r="E1468" i="19"/>
  <c r="D1468" i="19"/>
  <c r="I1467" i="19"/>
  <c r="L1467" i="19" s="1"/>
  <c r="H1467" i="19"/>
  <c r="F1467" i="19"/>
  <c r="G1467" i="19" s="1"/>
  <c r="E1467" i="19"/>
  <c r="D1467" i="19"/>
  <c r="I1466" i="19"/>
  <c r="L1466" i="19" s="1"/>
  <c r="G1466" i="19"/>
  <c r="F1466" i="19"/>
  <c r="E1466" i="19"/>
  <c r="H1466" i="19" s="1"/>
  <c r="D1466" i="19"/>
  <c r="I1465" i="19"/>
  <c r="L1465" i="19" s="1"/>
  <c r="F1465" i="19"/>
  <c r="G1465" i="19" s="1"/>
  <c r="E1465" i="19"/>
  <c r="D1465" i="19"/>
  <c r="H1465" i="19" s="1"/>
  <c r="I1464" i="19"/>
  <c r="L1464" i="19" s="1"/>
  <c r="G1464" i="19"/>
  <c r="F1464" i="19"/>
  <c r="E1464" i="19"/>
  <c r="D1464" i="19"/>
  <c r="L1463" i="19"/>
  <c r="I1463" i="19"/>
  <c r="F1463" i="19"/>
  <c r="G1463" i="19" s="1"/>
  <c r="E1463" i="19"/>
  <c r="D1463" i="19"/>
  <c r="I1462" i="19"/>
  <c r="L1462" i="19" s="1"/>
  <c r="G1462" i="19"/>
  <c r="F1462" i="19"/>
  <c r="E1462" i="19"/>
  <c r="D1462" i="19"/>
  <c r="I1461" i="19"/>
  <c r="L1461" i="19" s="1"/>
  <c r="F1461" i="19"/>
  <c r="G1461" i="19" s="1"/>
  <c r="E1461" i="19"/>
  <c r="D1461" i="19"/>
  <c r="I1460" i="19"/>
  <c r="L1460" i="19" s="1"/>
  <c r="G1460" i="19"/>
  <c r="F1460" i="19"/>
  <c r="E1460" i="19"/>
  <c r="D1460" i="19"/>
  <c r="H1460" i="19" s="1"/>
  <c r="L1459" i="19"/>
  <c r="I1459" i="19"/>
  <c r="H1459" i="19"/>
  <c r="F1459" i="19"/>
  <c r="G1459" i="19" s="1"/>
  <c r="E1459" i="19"/>
  <c r="D1459" i="19"/>
  <c r="I1458" i="19"/>
  <c r="L1458" i="19" s="1"/>
  <c r="F1458" i="19"/>
  <c r="G1458" i="19" s="1"/>
  <c r="E1458" i="19"/>
  <c r="D1458" i="19"/>
  <c r="I1457" i="19"/>
  <c r="L1457" i="19" s="1"/>
  <c r="F1457" i="19"/>
  <c r="G1457" i="19" s="1"/>
  <c r="E1457" i="19"/>
  <c r="D1457" i="19"/>
  <c r="I1456" i="19"/>
  <c r="L1456" i="19" s="1"/>
  <c r="G1456" i="19"/>
  <c r="F1456" i="19"/>
  <c r="E1456" i="19"/>
  <c r="D1456" i="19"/>
  <c r="I1455" i="19"/>
  <c r="L1455" i="19" s="1"/>
  <c r="F1455" i="19"/>
  <c r="G1455" i="19" s="1"/>
  <c r="E1455" i="19"/>
  <c r="D1455" i="19"/>
  <c r="H1455" i="19" s="1"/>
  <c r="I1454" i="19"/>
  <c r="L1454" i="19" s="1"/>
  <c r="G1454" i="19"/>
  <c r="F1454" i="19"/>
  <c r="E1454" i="19"/>
  <c r="D1454" i="19"/>
  <c r="H1454" i="19" s="1"/>
  <c r="L1453" i="19"/>
  <c r="I1453" i="19"/>
  <c r="F1453" i="19"/>
  <c r="G1453" i="19" s="1"/>
  <c r="E1453" i="19"/>
  <c r="D1453" i="19"/>
  <c r="I1452" i="19"/>
  <c r="L1452" i="19" s="1"/>
  <c r="F1452" i="19"/>
  <c r="G1452" i="19" s="1"/>
  <c r="E1452" i="19"/>
  <c r="D1452" i="19"/>
  <c r="L1451" i="19"/>
  <c r="I1451" i="19"/>
  <c r="H1451" i="19"/>
  <c r="F1451" i="19"/>
  <c r="G1451" i="19" s="1"/>
  <c r="E1451" i="19"/>
  <c r="D1451" i="19"/>
  <c r="I1450" i="19"/>
  <c r="L1450" i="19" s="1"/>
  <c r="F1450" i="19"/>
  <c r="G1450" i="19" s="1"/>
  <c r="E1450" i="19"/>
  <c r="D1450" i="19"/>
  <c r="L1449" i="19"/>
  <c r="I1449" i="19"/>
  <c r="H1449" i="19"/>
  <c r="F1449" i="19"/>
  <c r="G1449" i="19" s="1"/>
  <c r="E1449" i="19"/>
  <c r="D1449" i="19"/>
  <c r="I1448" i="19"/>
  <c r="L1448" i="19" s="1"/>
  <c r="G1448" i="19"/>
  <c r="F1448" i="19"/>
  <c r="E1448" i="19"/>
  <c r="D1448" i="19"/>
  <c r="L1447" i="19"/>
  <c r="I1447" i="19"/>
  <c r="F1447" i="19"/>
  <c r="G1447" i="19" s="1"/>
  <c r="E1447" i="19"/>
  <c r="D1447" i="19"/>
  <c r="H1447" i="19" s="1"/>
  <c r="I1446" i="19"/>
  <c r="L1446" i="19" s="1"/>
  <c r="F1446" i="19"/>
  <c r="G1446" i="19" s="1"/>
  <c r="E1446" i="19"/>
  <c r="D1446" i="19"/>
  <c r="L1445" i="19"/>
  <c r="I1445" i="19"/>
  <c r="F1445" i="19"/>
  <c r="G1445" i="19" s="1"/>
  <c r="E1445" i="19"/>
  <c r="D1445" i="19"/>
  <c r="I1444" i="19"/>
  <c r="L1444" i="19" s="1"/>
  <c r="G1444" i="19"/>
  <c r="F1444" i="19"/>
  <c r="E1444" i="19"/>
  <c r="D1444" i="19"/>
  <c r="L1443" i="19"/>
  <c r="I1443" i="19"/>
  <c r="F1443" i="19"/>
  <c r="G1443" i="19" s="1"/>
  <c r="E1443" i="19"/>
  <c r="D1443" i="19"/>
  <c r="I1442" i="19"/>
  <c r="L1442" i="19" s="1"/>
  <c r="F1442" i="19"/>
  <c r="G1442" i="19" s="1"/>
  <c r="E1442" i="19"/>
  <c r="D1442" i="19"/>
  <c r="I1441" i="19"/>
  <c r="L1441" i="19" s="1"/>
  <c r="F1441" i="19"/>
  <c r="G1441" i="19" s="1"/>
  <c r="E1441" i="19"/>
  <c r="D1441" i="19"/>
  <c r="H1441" i="19" s="1"/>
  <c r="I1440" i="19"/>
  <c r="L1440" i="19" s="1"/>
  <c r="F1440" i="19"/>
  <c r="G1440" i="19" s="1"/>
  <c r="E1440" i="19"/>
  <c r="D1440" i="19"/>
  <c r="L1439" i="19"/>
  <c r="I1439" i="19"/>
  <c r="F1439" i="19"/>
  <c r="G1439" i="19" s="1"/>
  <c r="E1439" i="19"/>
  <c r="D1439" i="19"/>
  <c r="I1438" i="19"/>
  <c r="L1438" i="19" s="1"/>
  <c r="G1438" i="19"/>
  <c r="F1438" i="19"/>
  <c r="E1438" i="19"/>
  <c r="D1438" i="19"/>
  <c r="L1437" i="19"/>
  <c r="I1437" i="19"/>
  <c r="F1437" i="19"/>
  <c r="G1437" i="19" s="1"/>
  <c r="E1437" i="19"/>
  <c r="D1437" i="19"/>
  <c r="I1436" i="19"/>
  <c r="L1436" i="19" s="1"/>
  <c r="G1436" i="19"/>
  <c r="F1436" i="19"/>
  <c r="E1436" i="19"/>
  <c r="D1436" i="19"/>
  <c r="I1435" i="19"/>
  <c r="L1435" i="19" s="1"/>
  <c r="F1435" i="19"/>
  <c r="G1435" i="19" s="1"/>
  <c r="E1435" i="19"/>
  <c r="H1435" i="19" s="1"/>
  <c r="D1435" i="19"/>
  <c r="I1434" i="19"/>
  <c r="L1434" i="19" s="1"/>
  <c r="G1434" i="19"/>
  <c r="F1434" i="19"/>
  <c r="E1434" i="19"/>
  <c r="H1434" i="19" s="1"/>
  <c r="D1434" i="19"/>
  <c r="I1433" i="19"/>
  <c r="L1433" i="19" s="1"/>
  <c r="F1433" i="19"/>
  <c r="G1433" i="19" s="1"/>
  <c r="E1433" i="19"/>
  <c r="D1433" i="19"/>
  <c r="I1432" i="19"/>
  <c r="L1432" i="19" s="1"/>
  <c r="G1432" i="19"/>
  <c r="F1432" i="19"/>
  <c r="E1432" i="19"/>
  <c r="D1432" i="19"/>
  <c r="L1431" i="19"/>
  <c r="I1431" i="19"/>
  <c r="F1431" i="19"/>
  <c r="G1431" i="19" s="1"/>
  <c r="E1431" i="19"/>
  <c r="D1431" i="19"/>
  <c r="I1430" i="19"/>
  <c r="L1430" i="19" s="1"/>
  <c r="G1430" i="19"/>
  <c r="F1430" i="19"/>
  <c r="E1430" i="19"/>
  <c r="D1430" i="19"/>
  <c r="I1429" i="19"/>
  <c r="L1429" i="19" s="1"/>
  <c r="F1429" i="19"/>
  <c r="G1429" i="19" s="1"/>
  <c r="E1429" i="19"/>
  <c r="D1429" i="19"/>
  <c r="I1428" i="19"/>
  <c r="L1428" i="19" s="1"/>
  <c r="G1428" i="19"/>
  <c r="F1428" i="19"/>
  <c r="E1428" i="19"/>
  <c r="D1428" i="19"/>
  <c r="L1427" i="19"/>
  <c r="I1427" i="19"/>
  <c r="H1427" i="19"/>
  <c r="F1427" i="19"/>
  <c r="G1427" i="19" s="1"/>
  <c r="E1427" i="19"/>
  <c r="D1427" i="19"/>
  <c r="I1426" i="19"/>
  <c r="L1426" i="19" s="1"/>
  <c r="F1426" i="19"/>
  <c r="G1426" i="19" s="1"/>
  <c r="E1426" i="19"/>
  <c r="D1426" i="19"/>
  <c r="I1425" i="19"/>
  <c r="L1425" i="19" s="1"/>
  <c r="F1425" i="19"/>
  <c r="G1425" i="19" s="1"/>
  <c r="E1425" i="19"/>
  <c r="D1425" i="19"/>
  <c r="H1425" i="19" s="1"/>
  <c r="I1424" i="19"/>
  <c r="L1424" i="19" s="1"/>
  <c r="G1424" i="19"/>
  <c r="F1424" i="19"/>
  <c r="E1424" i="19"/>
  <c r="D1424" i="19"/>
  <c r="I1423" i="19"/>
  <c r="L1423" i="19" s="1"/>
  <c r="F1423" i="19"/>
  <c r="G1423" i="19" s="1"/>
  <c r="E1423" i="19"/>
  <c r="D1423" i="19"/>
  <c r="I1422" i="19"/>
  <c r="L1422" i="19" s="1"/>
  <c r="G1422" i="19"/>
  <c r="F1422" i="19"/>
  <c r="E1422" i="19"/>
  <c r="D1422" i="19"/>
  <c r="L1421" i="19"/>
  <c r="I1421" i="19"/>
  <c r="F1421" i="19"/>
  <c r="G1421" i="19" s="1"/>
  <c r="E1421" i="19"/>
  <c r="D1421" i="19"/>
  <c r="H1421" i="19" s="1"/>
  <c r="I1420" i="19"/>
  <c r="L1420" i="19" s="1"/>
  <c r="F1420" i="19"/>
  <c r="G1420" i="19" s="1"/>
  <c r="E1420" i="19"/>
  <c r="D1420" i="19"/>
  <c r="L1419" i="19"/>
  <c r="I1419" i="19"/>
  <c r="H1419" i="19"/>
  <c r="F1419" i="19"/>
  <c r="G1419" i="19" s="1"/>
  <c r="E1419" i="19"/>
  <c r="D1419" i="19"/>
  <c r="I1418" i="19"/>
  <c r="L1418" i="19" s="1"/>
  <c r="F1418" i="19"/>
  <c r="G1418" i="19" s="1"/>
  <c r="E1418" i="19"/>
  <c r="D1418" i="19"/>
  <c r="L1417" i="19"/>
  <c r="I1417" i="19"/>
  <c r="F1417" i="19"/>
  <c r="G1417" i="19" s="1"/>
  <c r="E1417" i="19"/>
  <c r="D1417" i="19"/>
  <c r="H1417" i="19" s="1"/>
  <c r="I1416" i="19"/>
  <c r="L1416" i="19" s="1"/>
  <c r="G1416" i="19"/>
  <c r="F1416" i="19"/>
  <c r="E1416" i="19"/>
  <c r="D1416" i="19"/>
  <c r="H1416" i="19" s="1"/>
  <c r="L1415" i="19"/>
  <c r="I1415" i="19"/>
  <c r="F1415" i="19"/>
  <c r="G1415" i="19" s="1"/>
  <c r="E1415" i="19"/>
  <c r="D1415" i="19"/>
  <c r="I1414" i="19"/>
  <c r="L1414" i="19" s="1"/>
  <c r="F1414" i="19"/>
  <c r="G1414" i="19" s="1"/>
  <c r="E1414" i="19"/>
  <c r="D1414" i="19"/>
  <c r="L1413" i="19"/>
  <c r="I1413" i="19"/>
  <c r="F1413" i="19"/>
  <c r="G1413" i="19" s="1"/>
  <c r="E1413" i="19"/>
  <c r="D1413" i="19"/>
  <c r="I1412" i="19"/>
  <c r="L1412" i="19" s="1"/>
  <c r="G1412" i="19"/>
  <c r="F1412" i="19"/>
  <c r="E1412" i="19"/>
  <c r="D1412" i="19"/>
  <c r="L1411" i="19"/>
  <c r="I1411" i="19"/>
  <c r="F1411" i="19"/>
  <c r="G1411" i="19" s="1"/>
  <c r="E1411" i="19"/>
  <c r="D1411" i="19"/>
  <c r="I1410" i="19"/>
  <c r="L1410" i="19" s="1"/>
  <c r="F1410" i="19"/>
  <c r="G1410" i="19" s="1"/>
  <c r="E1410" i="19"/>
  <c r="D1410" i="19"/>
  <c r="I1409" i="19"/>
  <c r="L1409" i="19" s="1"/>
  <c r="F1409" i="19"/>
  <c r="G1409" i="19" s="1"/>
  <c r="E1409" i="19"/>
  <c r="D1409" i="19"/>
  <c r="I1408" i="19"/>
  <c r="L1408" i="19" s="1"/>
  <c r="F1408" i="19"/>
  <c r="G1408" i="19" s="1"/>
  <c r="E1408" i="19"/>
  <c r="D1408" i="19"/>
  <c r="L1407" i="19"/>
  <c r="I1407" i="19"/>
  <c r="F1407" i="19"/>
  <c r="G1407" i="19" s="1"/>
  <c r="E1407" i="19"/>
  <c r="D1407" i="19"/>
  <c r="I1406" i="19"/>
  <c r="L1406" i="19" s="1"/>
  <c r="G1406" i="19"/>
  <c r="F1406" i="19"/>
  <c r="E1406" i="19"/>
  <c r="D1406" i="19"/>
  <c r="L1405" i="19"/>
  <c r="I1405" i="19"/>
  <c r="F1405" i="19"/>
  <c r="G1405" i="19" s="1"/>
  <c r="E1405" i="19"/>
  <c r="D1405" i="19"/>
  <c r="I1404" i="19"/>
  <c r="L1404" i="19" s="1"/>
  <c r="G1404" i="19"/>
  <c r="F1404" i="19"/>
  <c r="E1404" i="19"/>
  <c r="D1404" i="19"/>
  <c r="I1403" i="19"/>
  <c r="L1403" i="19" s="1"/>
  <c r="H1403" i="19"/>
  <c r="F1403" i="19"/>
  <c r="G1403" i="19" s="1"/>
  <c r="E1403" i="19"/>
  <c r="D1403" i="19"/>
  <c r="I1402" i="19"/>
  <c r="L1402" i="19" s="1"/>
  <c r="G1402" i="19"/>
  <c r="F1402" i="19"/>
  <c r="E1402" i="19"/>
  <c r="D1402" i="19"/>
  <c r="I1401" i="19"/>
  <c r="L1401" i="19" s="1"/>
  <c r="F1401" i="19"/>
  <c r="G1401" i="19" s="1"/>
  <c r="E1401" i="19"/>
  <c r="D1401" i="19"/>
  <c r="H1401" i="19" s="1"/>
  <c r="I1400" i="19"/>
  <c r="L1400" i="19" s="1"/>
  <c r="G1400" i="19"/>
  <c r="F1400" i="19"/>
  <c r="E1400" i="19"/>
  <c r="D1400" i="19"/>
  <c r="L1399" i="19"/>
  <c r="I1399" i="19"/>
  <c r="F1399" i="19"/>
  <c r="G1399" i="19" s="1"/>
  <c r="E1399" i="19"/>
  <c r="D1399" i="19"/>
  <c r="I1398" i="19"/>
  <c r="L1398" i="19" s="1"/>
  <c r="G1398" i="19"/>
  <c r="F1398" i="19"/>
  <c r="E1398" i="19"/>
  <c r="D1398" i="19"/>
  <c r="I1397" i="19"/>
  <c r="L1397" i="19" s="1"/>
  <c r="F1397" i="19"/>
  <c r="G1397" i="19" s="1"/>
  <c r="E1397" i="19"/>
  <c r="D1397" i="19"/>
  <c r="I1396" i="19"/>
  <c r="L1396" i="19" s="1"/>
  <c r="G1396" i="19"/>
  <c r="F1396" i="19"/>
  <c r="E1396" i="19"/>
  <c r="D1396" i="19"/>
  <c r="L1395" i="19"/>
  <c r="I1395" i="19"/>
  <c r="F1395" i="19"/>
  <c r="G1395" i="19" s="1"/>
  <c r="E1395" i="19"/>
  <c r="H1395" i="19" s="1"/>
  <c r="D1395" i="19"/>
  <c r="I1394" i="19"/>
  <c r="L1394" i="19" s="1"/>
  <c r="G1394" i="19"/>
  <c r="F1394" i="19"/>
  <c r="E1394" i="19"/>
  <c r="D1394" i="19"/>
  <c r="I1393" i="19"/>
  <c r="L1393" i="19" s="1"/>
  <c r="F1393" i="19"/>
  <c r="G1393" i="19" s="1"/>
  <c r="E1393" i="19"/>
  <c r="D1393" i="19"/>
  <c r="H1393" i="19" s="1"/>
  <c r="I1392" i="19"/>
  <c r="L1392" i="19" s="1"/>
  <c r="G1392" i="19"/>
  <c r="F1392" i="19"/>
  <c r="E1392" i="19"/>
  <c r="D1392" i="19"/>
  <c r="I1391" i="19"/>
  <c r="L1391" i="19" s="1"/>
  <c r="F1391" i="19"/>
  <c r="G1391" i="19" s="1"/>
  <c r="E1391" i="19"/>
  <c r="D1391" i="19"/>
  <c r="H1391" i="19" s="1"/>
  <c r="I1390" i="19"/>
  <c r="L1390" i="19" s="1"/>
  <c r="G1390" i="19"/>
  <c r="F1390" i="19"/>
  <c r="E1390" i="19"/>
  <c r="D1390" i="19"/>
  <c r="H1390" i="19" s="1"/>
  <c r="L1389" i="19"/>
  <c r="I1389" i="19"/>
  <c r="F1389" i="19"/>
  <c r="G1389" i="19" s="1"/>
  <c r="E1389" i="19"/>
  <c r="D1389" i="19"/>
  <c r="I1388" i="19"/>
  <c r="L1388" i="19" s="1"/>
  <c r="F1388" i="19"/>
  <c r="G1388" i="19" s="1"/>
  <c r="E1388" i="19"/>
  <c r="D1388" i="19"/>
  <c r="L1387" i="19"/>
  <c r="I1387" i="19"/>
  <c r="F1387" i="19"/>
  <c r="G1387" i="19" s="1"/>
  <c r="E1387" i="19"/>
  <c r="D1387" i="19"/>
  <c r="H1387" i="19" s="1"/>
  <c r="I1386" i="19"/>
  <c r="L1386" i="19" s="1"/>
  <c r="F1386" i="19"/>
  <c r="G1386" i="19" s="1"/>
  <c r="E1386" i="19"/>
  <c r="D1386" i="19"/>
  <c r="L1385" i="19"/>
  <c r="I1385" i="19"/>
  <c r="F1385" i="19"/>
  <c r="G1385" i="19" s="1"/>
  <c r="H1385" i="19" s="1"/>
  <c r="E1385" i="19"/>
  <c r="D1385" i="19"/>
  <c r="I1384" i="19"/>
  <c r="L1384" i="19" s="1"/>
  <c r="G1384" i="19"/>
  <c r="F1384" i="19"/>
  <c r="E1384" i="19"/>
  <c r="D1384" i="19"/>
  <c r="L1383" i="19"/>
  <c r="I1383" i="19"/>
  <c r="F1383" i="19"/>
  <c r="G1383" i="19" s="1"/>
  <c r="E1383" i="19"/>
  <c r="D1383" i="19"/>
  <c r="H1383" i="19" s="1"/>
  <c r="I1382" i="19"/>
  <c r="L1382" i="19" s="1"/>
  <c r="F1382" i="19"/>
  <c r="G1382" i="19" s="1"/>
  <c r="E1382" i="19"/>
  <c r="D1382" i="19"/>
  <c r="L1381" i="19"/>
  <c r="I1381" i="19"/>
  <c r="F1381" i="19"/>
  <c r="G1381" i="19" s="1"/>
  <c r="E1381" i="19"/>
  <c r="D1381" i="19"/>
  <c r="I1380" i="19"/>
  <c r="L1380" i="19" s="1"/>
  <c r="G1380" i="19"/>
  <c r="F1380" i="19"/>
  <c r="E1380" i="19"/>
  <c r="D1380" i="19"/>
  <c r="L1379" i="19"/>
  <c r="I1379" i="19"/>
  <c r="F1379" i="19"/>
  <c r="G1379" i="19" s="1"/>
  <c r="E1379" i="19"/>
  <c r="D1379" i="19"/>
  <c r="I1378" i="19"/>
  <c r="L1378" i="19" s="1"/>
  <c r="F1378" i="19"/>
  <c r="G1378" i="19" s="1"/>
  <c r="E1378" i="19"/>
  <c r="D1378" i="19"/>
  <c r="L1377" i="19"/>
  <c r="I1377" i="19"/>
  <c r="F1377" i="19"/>
  <c r="G1377" i="19" s="1"/>
  <c r="E1377" i="19"/>
  <c r="D1377" i="19"/>
  <c r="H1377" i="19" s="1"/>
  <c r="I1376" i="19"/>
  <c r="L1376" i="19" s="1"/>
  <c r="F1376" i="19"/>
  <c r="G1376" i="19" s="1"/>
  <c r="E1376" i="19"/>
  <c r="D1376" i="19"/>
  <c r="L1375" i="19"/>
  <c r="I1375" i="19"/>
  <c r="F1375" i="19"/>
  <c r="G1375" i="19" s="1"/>
  <c r="E1375" i="19"/>
  <c r="D1375" i="19"/>
  <c r="I1374" i="19"/>
  <c r="L1374" i="19" s="1"/>
  <c r="G1374" i="19"/>
  <c r="F1374" i="19"/>
  <c r="E1374" i="19"/>
  <c r="D1374" i="19"/>
  <c r="L1373" i="19"/>
  <c r="I1373" i="19"/>
  <c r="F1373" i="19"/>
  <c r="G1373" i="19" s="1"/>
  <c r="E1373" i="19"/>
  <c r="D1373" i="19"/>
  <c r="H1373" i="19" s="1"/>
  <c r="I1372" i="19"/>
  <c r="L1372" i="19" s="1"/>
  <c r="G1372" i="19"/>
  <c r="F1372" i="19"/>
  <c r="E1372" i="19"/>
  <c r="D1372" i="19"/>
  <c r="I1371" i="19"/>
  <c r="L1371" i="19" s="1"/>
  <c r="F1371" i="19"/>
  <c r="G1371" i="19" s="1"/>
  <c r="E1371" i="19"/>
  <c r="H1371" i="19" s="1"/>
  <c r="D1371" i="19"/>
  <c r="I1370" i="19"/>
  <c r="L1370" i="19" s="1"/>
  <c r="G1370" i="19"/>
  <c r="F1370" i="19"/>
  <c r="E1370" i="19"/>
  <c r="H1370" i="19" s="1"/>
  <c r="D1370" i="19"/>
  <c r="I1369" i="19"/>
  <c r="L1369" i="19" s="1"/>
  <c r="F1369" i="19"/>
  <c r="G1369" i="19" s="1"/>
  <c r="E1369" i="19"/>
  <c r="D1369" i="19"/>
  <c r="H1369" i="19" s="1"/>
  <c r="I1368" i="19"/>
  <c r="L1368" i="19" s="1"/>
  <c r="G1368" i="19"/>
  <c r="F1368" i="19"/>
  <c r="E1368" i="19"/>
  <c r="D1368" i="19"/>
  <c r="L1367" i="19"/>
  <c r="I1367" i="19"/>
  <c r="F1367" i="19"/>
  <c r="G1367" i="19" s="1"/>
  <c r="E1367" i="19"/>
  <c r="D1367" i="19"/>
  <c r="H1367" i="19" s="1"/>
  <c r="I1366" i="19"/>
  <c r="L1366" i="19" s="1"/>
  <c r="G1366" i="19"/>
  <c r="F1366" i="19"/>
  <c r="E1366" i="19"/>
  <c r="D1366" i="19"/>
  <c r="I1365" i="19"/>
  <c r="L1365" i="19" s="1"/>
  <c r="F1365" i="19"/>
  <c r="G1365" i="19" s="1"/>
  <c r="E1365" i="19"/>
  <c r="D1365" i="19"/>
  <c r="H1365" i="19" s="1"/>
  <c r="I1364" i="19"/>
  <c r="L1364" i="19" s="1"/>
  <c r="G1364" i="19"/>
  <c r="F1364" i="19"/>
  <c r="E1364" i="19"/>
  <c r="D1364" i="19"/>
  <c r="H1364" i="19" s="1"/>
  <c r="L1363" i="19"/>
  <c r="I1363" i="19"/>
  <c r="H1363" i="19"/>
  <c r="F1363" i="19"/>
  <c r="G1363" i="19" s="1"/>
  <c r="E1363" i="19"/>
  <c r="D1363" i="19"/>
  <c r="I1362" i="19"/>
  <c r="L1362" i="19" s="1"/>
  <c r="G1362" i="19"/>
  <c r="F1362" i="19"/>
  <c r="E1362" i="19"/>
  <c r="D1362" i="19"/>
  <c r="I1361" i="19"/>
  <c r="L1361" i="19" s="1"/>
  <c r="F1361" i="19"/>
  <c r="G1361" i="19" s="1"/>
  <c r="E1361" i="19"/>
  <c r="D1361" i="19"/>
  <c r="I1360" i="19"/>
  <c r="L1360" i="19" s="1"/>
  <c r="G1360" i="19"/>
  <c r="F1360" i="19"/>
  <c r="E1360" i="19"/>
  <c r="D1360" i="19"/>
  <c r="I1359" i="19"/>
  <c r="L1359" i="19" s="1"/>
  <c r="F1359" i="19"/>
  <c r="G1359" i="19" s="1"/>
  <c r="E1359" i="19"/>
  <c r="D1359" i="19"/>
  <c r="H1359" i="19" s="1"/>
  <c r="I1358" i="19"/>
  <c r="L1358" i="19" s="1"/>
  <c r="G1358" i="19"/>
  <c r="F1358" i="19"/>
  <c r="E1358" i="19"/>
  <c r="D1358" i="19"/>
  <c r="H1358" i="19" s="1"/>
  <c r="L1357" i="19"/>
  <c r="I1357" i="19"/>
  <c r="F1357" i="19"/>
  <c r="G1357" i="19" s="1"/>
  <c r="E1357" i="19"/>
  <c r="D1357" i="19"/>
  <c r="H1357" i="19" s="1"/>
  <c r="I1356" i="19"/>
  <c r="L1356" i="19" s="1"/>
  <c r="F1356" i="19"/>
  <c r="G1356" i="19" s="1"/>
  <c r="E1356" i="19"/>
  <c r="D1356" i="19"/>
  <c r="L1355" i="19"/>
  <c r="I1355" i="19"/>
  <c r="H1355" i="19"/>
  <c r="F1355" i="19"/>
  <c r="G1355" i="19" s="1"/>
  <c r="E1355" i="19"/>
  <c r="D1355" i="19"/>
  <c r="I1354" i="19"/>
  <c r="L1354" i="19" s="1"/>
  <c r="F1354" i="19"/>
  <c r="G1354" i="19" s="1"/>
  <c r="E1354" i="19"/>
  <c r="D1354" i="19"/>
  <c r="L1353" i="19"/>
  <c r="I1353" i="19"/>
  <c r="H1353" i="19"/>
  <c r="F1353" i="19"/>
  <c r="G1353" i="19" s="1"/>
  <c r="E1353" i="19"/>
  <c r="D1353" i="19"/>
  <c r="I1352" i="19"/>
  <c r="L1352" i="19" s="1"/>
  <c r="G1352" i="19"/>
  <c r="F1352" i="19"/>
  <c r="E1352" i="19"/>
  <c r="D1352" i="19"/>
  <c r="H1352" i="19" s="1"/>
  <c r="L1351" i="19"/>
  <c r="I1351" i="19"/>
  <c r="F1351" i="19"/>
  <c r="G1351" i="19" s="1"/>
  <c r="E1351" i="19"/>
  <c r="D1351" i="19"/>
  <c r="H1351" i="19" s="1"/>
  <c r="I1350" i="19"/>
  <c r="L1350" i="19" s="1"/>
  <c r="F1350" i="19"/>
  <c r="G1350" i="19" s="1"/>
  <c r="E1350" i="19"/>
  <c r="D1350" i="19"/>
  <c r="L1349" i="19"/>
  <c r="I1349" i="19"/>
  <c r="F1349" i="19"/>
  <c r="G1349" i="19" s="1"/>
  <c r="E1349" i="19"/>
  <c r="D1349" i="19"/>
  <c r="I1348" i="19"/>
  <c r="L1348" i="19" s="1"/>
  <c r="G1348" i="19"/>
  <c r="F1348" i="19"/>
  <c r="E1348" i="19"/>
  <c r="D1348" i="19"/>
  <c r="L1347" i="19"/>
  <c r="I1347" i="19"/>
  <c r="F1347" i="19"/>
  <c r="G1347" i="19" s="1"/>
  <c r="E1347" i="19"/>
  <c r="H1347" i="19" s="1"/>
  <c r="D1347" i="19"/>
  <c r="I1346" i="19"/>
  <c r="L1346" i="19" s="1"/>
  <c r="F1346" i="19"/>
  <c r="G1346" i="19" s="1"/>
  <c r="E1346" i="19"/>
  <c r="H1346" i="19" s="1"/>
  <c r="D1346" i="19"/>
  <c r="L1345" i="19"/>
  <c r="I1345" i="19"/>
  <c r="F1345" i="19"/>
  <c r="G1345" i="19" s="1"/>
  <c r="E1345" i="19"/>
  <c r="D1345" i="19"/>
  <c r="H1345" i="19" s="1"/>
  <c r="I1344" i="19"/>
  <c r="L1344" i="19" s="1"/>
  <c r="F1344" i="19"/>
  <c r="G1344" i="19" s="1"/>
  <c r="E1344" i="19"/>
  <c r="D1344" i="19"/>
  <c r="L1343" i="19"/>
  <c r="I1343" i="19"/>
  <c r="F1343" i="19"/>
  <c r="G1343" i="19" s="1"/>
  <c r="E1343" i="19"/>
  <c r="D1343" i="19"/>
  <c r="I1342" i="19"/>
  <c r="L1342" i="19" s="1"/>
  <c r="G1342" i="19"/>
  <c r="F1342" i="19"/>
  <c r="E1342" i="19"/>
  <c r="D1342" i="19"/>
  <c r="L1341" i="19"/>
  <c r="I1341" i="19"/>
  <c r="F1341" i="19"/>
  <c r="G1341" i="19" s="1"/>
  <c r="E1341" i="19"/>
  <c r="D1341" i="19"/>
  <c r="I1340" i="19"/>
  <c r="L1340" i="19" s="1"/>
  <c r="G1340" i="19"/>
  <c r="F1340" i="19"/>
  <c r="E1340" i="19"/>
  <c r="D1340" i="19"/>
  <c r="I1339" i="19"/>
  <c r="L1339" i="19" s="1"/>
  <c r="H1339" i="19"/>
  <c r="F1339" i="19"/>
  <c r="G1339" i="19" s="1"/>
  <c r="E1339" i="19"/>
  <c r="D1339" i="19"/>
  <c r="I1338" i="19"/>
  <c r="L1338" i="19" s="1"/>
  <c r="G1338" i="19"/>
  <c r="F1338" i="19"/>
  <c r="E1338" i="19"/>
  <c r="H1338" i="19" s="1"/>
  <c r="D1338" i="19"/>
  <c r="I1337" i="19"/>
  <c r="L1337" i="19" s="1"/>
  <c r="F1337" i="19"/>
  <c r="G1337" i="19" s="1"/>
  <c r="E1337" i="19"/>
  <c r="D1337" i="19"/>
  <c r="H1337" i="19" s="1"/>
  <c r="I1336" i="19"/>
  <c r="L1336" i="19" s="1"/>
  <c r="G1336" i="19"/>
  <c r="F1336" i="19"/>
  <c r="E1336" i="19"/>
  <c r="D1336" i="19"/>
  <c r="L1335" i="19"/>
  <c r="I1335" i="19"/>
  <c r="F1335" i="19"/>
  <c r="G1335" i="19" s="1"/>
  <c r="E1335" i="19"/>
  <c r="D1335" i="19"/>
  <c r="I1334" i="19"/>
  <c r="L1334" i="19" s="1"/>
  <c r="G1334" i="19"/>
  <c r="F1334" i="19"/>
  <c r="E1334" i="19"/>
  <c r="D1334" i="19"/>
  <c r="I1333" i="19"/>
  <c r="L1333" i="19" s="1"/>
  <c r="F1333" i="19"/>
  <c r="G1333" i="19" s="1"/>
  <c r="E1333" i="19"/>
  <c r="D1333" i="19"/>
  <c r="H1333" i="19" s="1"/>
  <c r="I1332" i="19"/>
  <c r="L1332" i="19" s="1"/>
  <c r="G1332" i="19"/>
  <c r="F1332" i="19"/>
  <c r="E1332" i="19"/>
  <c r="D1332" i="19"/>
  <c r="H1332" i="19" s="1"/>
  <c r="L1331" i="19"/>
  <c r="I1331" i="19"/>
  <c r="H1331" i="19"/>
  <c r="F1331" i="19"/>
  <c r="G1331" i="19" s="1"/>
  <c r="E1331" i="19"/>
  <c r="D1331" i="19"/>
  <c r="I1330" i="19"/>
  <c r="L1330" i="19" s="1"/>
  <c r="F1330" i="19"/>
  <c r="G1330" i="19" s="1"/>
  <c r="E1330" i="19"/>
  <c r="D1330" i="19"/>
  <c r="I1329" i="19"/>
  <c r="L1329" i="19" s="1"/>
  <c r="F1329" i="19"/>
  <c r="G1329" i="19" s="1"/>
  <c r="E1329" i="19"/>
  <c r="D1329" i="19"/>
  <c r="I1328" i="19"/>
  <c r="L1328" i="19" s="1"/>
  <c r="G1328" i="19"/>
  <c r="F1328" i="19"/>
  <c r="E1328" i="19"/>
  <c r="D1328" i="19"/>
  <c r="I1327" i="19"/>
  <c r="L1327" i="19" s="1"/>
  <c r="F1327" i="19"/>
  <c r="G1327" i="19" s="1"/>
  <c r="E1327" i="19"/>
  <c r="D1327" i="19"/>
  <c r="H1327" i="19" s="1"/>
  <c r="I1326" i="19"/>
  <c r="L1326" i="19" s="1"/>
  <c r="G1326" i="19"/>
  <c r="F1326" i="19"/>
  <c r="E1326" i="19"/>
  <c r="D1326" i="19"/>
  <c r="H1326" i="19" s="1"/>
  <c r="L1325" i="19"/>
  <c r="I1325" i="19"/>
  <c r="F1325" i="19"/>
  <c r="G1325" i="19" s="1"/>
  <c r="E1325" i="19"/>
  <c r="D1325" i="19"/>
  <c r="H1325" i="19" s="1"/>
  <c r="I1324" i="19"/>
  <c r="L1324" i="19" s="1"/>
  <c r="F1324" i="19"/>
  <c r="G1324" i="19" s="1"/>
  <c r="E1324" i="19"/>
  <c r="D1324" i="19"/>
  <c r="L1323" i="19"/>
  <c r="I1323" i="19"/>
  <c r="H1323" i="19"/>
  <c r="F1323" i="19"/>
  <c r="G1323" i="19" s="1"/>
  <c r="E1323" i="19"/>
  <c r="D1323" i="19"/>
  <c r="I1322" i="19"/>
  <c r="L1322" i="19" s="1"/>
  <c r="F1322" i="19"/>
  <c r="G1322" i="19" s="1"/>
  <c r="E1322" i="19"/>
  <c r="D1322" i="19"/>
  <c r="L1321" i="19"/>
  <c r="I1321" i="19"/>
  <c r="H1321" i="19"/>
  <c r="F1321" i="19"/>
  <c r="G1321" i="19" s="1"/>
  <c r="E1321" i="19"/>
  <c r="D1321" i="19"/>
  <c r="I1320" i="19"/>
  <c r="L1320" i="19" s="1"/>
  <c r="F1320" i="19"/>
  <c r="G1320" i="19" s="1"/>
  <c r="E1320" i="19"/>
  <c r="D1320" i="19"/>
  <c r="L1319" i="19"/>
  <c r="I1319" i="19"/>
  <c r="F1319" i="19"/>
  <c r="G1319" i="19" s="1"/>
  <c r="E1319" i="19"/>
  <c r="D1319" i="19"/>
  <c r="H1319" i="19" s="1"/>
  <c r="I1318" i="19"/>
  <c r="L1318" i="19" s="1"/>
  <c r="F1318" i="19"/>
  <c r="G1318" i="19" s="1"/>
  <c r="E1318" i="19"/>
  <c r="D1318" i="19"/>
  <c r="L1317" i="19"/>
  <c r="I1317" i="19"/>
  <c r="F1317" i="19"/>
  <c r="G1317" i="19" s="1"/>
  <c r="E1317" i="19"/>
  <c r="D1317" i="19"/>
  <c r="I1316" i="19"/>
  <c r="L1316" i="19" s="1"/>
  <c r="G1316" i="19"/>
  <c r="F1316" i="19"/>
  <c r="E1316" i="19"/>
  <c r="D1316" i="19"/>
  <c r="I1315" i="19"/>
  <c r="L1315" i="19" s="1"/>
  <c r="F1315" i="19"/>
  <c r="G1315" i="19" s="1"/>
  <c r="E1315" i="19"/>
  <c r="D1315" i="19"/>
  <c r="I1314" i="19"/>
  <c r="L1314" i="19" s="1"/>
  <c r="F1314" i="19"/>
  <c r="G1314" i="19" s="1"/>
  <c r="E1314" i="19"/>
  <c r="D1314" i="19"/>
  <c r="I1313" i="19"/>
  <c r="L1313" i="19" s="1"/>
  <c r="F1313" i="19"/>
  <c r="G1313" i="19" s="1"/>
  <c r="E1313" i="19"/>
  <c r="D1313" i="19"/>
  <c r="H1313" i="19" s="1"/>
  <c r="I1312" i="19"/>
  <c r="L1312" i="19" s="1"/>
  <c r="F1312" i="19"/>
  <c r="G1312" i="19" s="1"/>
  <c r="E1312" i="19"/>
  <c r="D1312" i="19"/>
  <c r="L1311" i="19"/>
  <c r="I1311" i="19"/>
  <c r="F1311" i="19"/>
  <c r="G1311" i="19" s="1"/>
  <c r="E1311" i="19"/>
  <c r="D1311" i="19"/>
  <c r="I1310" i="19"/>
  <c r="L1310" i="19" s="1"/>
  <c r="G1310" i="19"/>
  <c r="F1310" i="19"/>
  <c r="E1310" i="19"/>
  <c r="D1310" i="19"/>
  <c r="L1309" i="19"/>
  <c r="I1309" i="19"/>
  <c r="F1309" i="19"/>
  <c r="G1309" i="19" s="1"/>
  <c r="E1309" i="19"/>
  <c r="D1309" i="19"/>
  <c r="I1308" i="19"/>
  <c r="L1308" i="19" s="1"/>
  <c r="G1308" i="19"/>
  <c r="F1308" i="19"/>
  <c r="E1308" i="19"/>
  <c r="D1308" i="19"/>
  <c r="I1307" i="19"/>
  <c r="L1307" i="19" s="1"/>
  <c r="F1307" i="19"/>
  <c r="G1307" i="19" s="1"/>
  <c r="E1307" i="19"/>
  <c r="H1307" i="19" s="1"/>
  <c r="D1307" i="19"/>
  <c r="I1306" i="19"/>
  <c r="L1306" i="19" s="1"/>
  <c r="G1306" i="19"/>
  <c r="F1306" i="19"/>
  <c r="E1306" i="19"/>
  <c r="D1306" i="19"/>
  <c r="I1305" i="19"/>
  <c r="L1305" i="19" s="1"/>
  <c r="F1305" i="19"/>
  <c r="G1305" i="19" s="1"/>
  <c r="E1305" i="19"/>
  <c r="D1305" i="19"/>
  <c r="I1304" i="19"/>
  <c r="L1304" i="19" s="1"/>
  <c r="G1304" i="19"/>
  <c r="F1304" i="19"/>
  <c r="E1304" i="19"/>
  <c r="D1304" i="19"/>
  <c r="I1303" i="19"/>
  <c r="L1303" i="19" s="1"/>
  <c r="F1303" i="19"/>
  <c r="G1303" i="19" s="1"/>
  <c r="E1303" i="19"/>
  <c r="D1303" i="19"/>
  <c r="I1302" i="19"/>
  <c r="L1302" i="19" s="1"/>
  <c r="G1302" i="19"/>
  <c r="F1302" i="19"/>
  <c r="E1302" i="19"/>
  <c r="D1302" i="19"/>
  <c r="I1301" i="19"/>
  <c r="L1301" i="19" s="1"/>
  <c r="F1301" i="19"/>
  <c r="G1301" i="19" s="1"/>
  <c r="E1301" i="19"/>
  <c r="D1301" i="19"/>
  <c r="I1300" i="19"/>
  <c r="L1300" i="19" s="1"/>
  <c r="F1300" i="19"/>
  <c r="G1300" i="19" s="1"/>
  <c r="E1300" i="19"/>
  <c r="D1300" i="19"/>
  <c r="L1299" i="19"/>
  <c r="I1299" i="19"/>
  <c r="F1299" i="19"/>
  <c r="G1299" i="19" s="1"/>
  <c r="E1299" i="19"/>
  <c r="D1299" i="19"/>
  <c r="H1299" i="19" s="1"/>
  <c r="I1298" i="19"/>
  <c r="L1298" i="19" s="1"/>
  <c r="F1298" i="19"/>
  <c r="G1298" i="19" s="1"/>
  <c r="E1298" i="19"/>
  <c r="D1298" i="19"/>
  <c r="I1297" i="19"/>
  <c r="L1297" i="19" s="1"/>
  <c r="F1297" i="19"/>
  <c r="G1297" i="19" s="1"/>
  <c r="E1297" i="19"/>
  <c r="H1297" i="19" s="1"/>
  <c r="D1297" i="19"/>
  <c r="I1296" i="19"/>
  <c r="L1296" i="19" s="1"/>
  <c r="G1296" i="19"/>
  <c r="F1296" i="19"/>
  <c r="E1296" i="19"/>
  <c r="D1296" i="19"/>
  <c r="I1295" i="19"/>
  <c r="L1295" i="19" s="1"/>
  <c r="F1295" i="19"/>
  <c r="G1295" i="19" s="1"/>
  <c r="E1295" i="19"/>
  <c r="D1295" i="19"/>
  <c r="I1294" i="19"/>
  <c r="L1294" i="19" s="1"/>
  <c r="G1294" i="19"/>
  <c r="F1294" i="19"/>
  <c r="E1294" i="19"/>
  <c r="D1294" i="19"/>
  <c r="H1294" i="19" s="1"/>
  <c r="L1293" i="19"/>
  <c r="I1293" i="19"/>
  <c r="F1293" i="19"/>
  <c r="G1293" i="19" s="1"/>
  <c r="E1293" i="19"/>
  <c r="D1293" i="19"/>
  <c r="I1292" i="19"/>
  <c r="L1292" i="19" s="1"/>
  <c r="F1292" i="19"/>
  <c r="G1292" i="19" s="1"/>
  <c r="E1292" i="19"/>
  <c r="D1292" i="19"/>
  <c r="L1291" i="19"/>
  <c r="I1291" i="19"/>
  <c r="F1291" i="19"/>
  <c r="G1291" i="19" s="1"/>
  <c r="E1291" i="19"/>
  <c r="D1291" i="19"/>
  <c r="I1290" i="19"/>
  <c r="L1290" i="19" s="1"/>
  <c r="G1290" i="19"/>
  <c r="F1290" i="19"/>
  <c r="E1290" i="19"/>
  <c r="D1290" i="19"/>
  <c r="L1289" i="19"/>
  <c r="I1289" i="19"/>
  <c r="F1289" i="19"/>
  <c r="G1289" i="19" s="1"/>
  <c r="E1289" i="19"/>
  <c r="D1289" i="19"/>
  <c r="I1288" i="19"/>
  <c r="L1288" i="19" s="1"/>
  <c r="F1288" i="19"/>
  <c r="G1288" i="19" s="1"/>
  <c r="E1288" i="19"/>
  <c r="D1288" i="19"/>
  <c r="L1287" i="19"/>
  <c r="I1287" i="19"/>
  <c r="F1287" i="19"/>
  <c r="G1287" i="19" s="1"/>
  <c r="E1287" i="19"/>
  <c r="D1287" i="19"/>
  <c r="H1287" i="19" s="1"/>
  <c r="I1286" i="19"/>
  <c r="L1286" i="19" s="1"/>
  <c r="F1286" i="19"/>
  <c r="G1286" i="19" s="1"/>
  <c r="E1286" i="19"/>
  <c r="D1286" i="19"/>
  <c r="L1285" i="19"/>
  <c r="I1285" i="19"/>
  <c r="F1285" i="19"/>
  <c r="G1285" i="19" s="1"/>
  <c r="E1285" i="19"/>
  <c r="D1285" i="19"/>
  <c r="I1284" i="19"/>
  <c r="L1284" i="19" s="1"/>
  <c r="G1284" i="19"/>
  <c r="F1284" i="19"/>
  <c r="E1284" i="19"/>
  <c r="D1284" i="19"/>
  <c r="L1283" i="19"/>
  <c r="I1283" i="19"/>
  <c r="F1283" i="19"/>
  <c r="G1283" i="19" s="1"/>
  <c r="E1283" i="19"/>
  <c r="H1283" i="19" s="1"/>
  <c r="D1283" i="19"/>
  <c r="I1282" i="19"/>
  <c r="L1282" i="19" s="1"/>
  <c r="F1282" i="19"/>
  <c r="G1282" i="19" s="1"/>
  <c r="E1282" i="19"/>
  <c r="D1282" i="19"/>
  <c r="I1281" i="19"/>
  <c r="L1281" i="19" s="1"/>
  <c r="F1281" i="19"/>
  <c r="G1281" i="19" s="1"/>
  <c r="E1281" i="19"/>
  <c r="D1281" i="19"/>
  <c r="I1280" i="19"/>
  <c r="L1280" i="19" s="1"/>
  <c r="F1280" i="19"/>
  <c r="G1280" i="19" s="1"/>
  <c r="E1280" i="19"/>
  <c r="D1280" i="19"/>
  <c r="L1279" i="19"/>
  <c r="I1279" i="19"/>
  <c r="F1279" i="19"/>
  <c r="G1279" i="19" s="1"/>
  <c r="E1279" i="19"/>
  <c r="D1279" i="19"/>
  <c r="H1279" i="19" s="1"/>
  <c r="I1278" i="19"/>
  <c r="L1278" i="19" s="1"/>
  <c r="G1278" i="19"/>
  <c r="F1278" i="19"/>
  <c r="E1278" i="19"/>
  <c r="D1278" i="19"/>
  <c r="L1277" i="19"/>
  <c r="I1277" i="19"/>
  <c r="F1277" i="19"/>
  <c r="G1277" i="19" s="1"/>
  <c r="E1277" i="19"/>
  <c r="D1277" i="19"/>
  <c r="I1276" i="19"/>
  <c r="L1276" i="19" s="1"/>
  <c r="G1276" i="19"/>
  <c r="F1276" i="19"/>
  <c r="E1276" i="19"/>
  <c r="D1276" i="19"/>
  <c r="I1275" i="19"/>
  <c r="L1275" i="19" s="1"/>
  <c r="F1275" i="19"/>
  <c r="G1275" i="19" s="1"/>
  <c r="E1275" i="19"/>
  <c r="H1275" i="19" s="1"/>
  <c r="D1275" i="19"/>
  <c r="I1274" i="19"/>
  <c r="L1274" i="19" s="1"/>
  <c r="F1274" i="19"/>
  <c r="G1274" i="19" s="1"/>
  <c r="E1274" i="19"/>
  <c r="H1274" i="19" s="1"/>
  <c r="D1274" i="19"/>
  <c r="I1273" i="19"/>
  <c r="L1273" i="19" s="1"/>
  <c r="F1273" i="19"/>
  <c r="G1273" i="19" s="1"/>
  <c r="E1273" i="19"/>
  <c r="D1273" i="19"/>
  <c r="I1272" i="19"/>
  <c r="L1272" i="19" s="1"/>
  <c r="G1272" i="19"/>
  <c r="F1272" i="19"/>
  <c r="E1272" i="19"/>
  <c r="D1272" i="19"/>
  <c r="L1271" i="19"/>
  <c r="I1271" i="19"/>
  <c r="F1271" i="19"/>
  <c r="G1271" i="19" s="1"/>
  <c r="E1271" i="19"/>
  <c r="D1271" i="19"/>
  <c r="I1270" i="19"/>
  <c r="L1270" i="19" s="1"/>
  <c r="F1270" i="19"/>
  <c r="G1270" i="19" s="1"/>
  <c r="E1270" i="19"/>
  <c r="D1270" i="19"/>
  <c r="L1269" i="19"/>
  <c r="I1269" i="19"/>
  <c r="F1269" i="19"/>
  <c r="G1269" i="19" s="1"/>
  <c r="E1269" i="19"/>
  <c r="D1269" i="19"/>
  <c r="I1268" i="19"/>
  <c r="L1268" i="19" s="1"/>
  <c r="G1268" i="19"/>
  <c r="F1268" i="19"/>
  <c r="E1268" i="19"/>
  <c r="D1268" i="19"/>
  <c r="L1267" i="19"/>
  <c r="I1267" i="19"/>
  <c r="F1267" i="19"/>
  <c r="G1267" i="19" s="1"/>
  <c r="E1267" i="19"/>
  <c r="D1267" i="19"/>
  <c r="I1266" i="19"/>
  <c r="L1266" i="19" s="1"/>
  <c r="G1266" i="19"/>
  <c r="F1266" i="19"/>
  <c r="E1266" i="19"/>
  <c r="H1266" i="19" s="1"/>
  <c r="D1266" i="19"/>
  <c r="I1265" i="19"/>
  <c r="L1265" i="19" s="1"/>
  <c r="F1265" i="19"/>
  <c r="G1265" i="19" s="1"/>
  <c r="E1265" i="19"/>
  <c r="D1265" i="19"/>
  <c r="I1264" i="19"/>
  <c r="L1264" i="19" s="1"/>
  <c r="G1264" i="19"/>
  <c r="F1264" i="19"/>
  <c r="E1264" i="19"/>
  <c r="D1264" i="19"/>
  <c r="L1263" i="19"/>
  <c r="I1263" i="19"/>
  <c r="F1263" i="19"/>
  <c r="G1263" i="19" s="1"/>
  <c r="E1263" i="19"/>
  <c r="D1263" i="19"/>
  <c r="H1263" i="19" s="1"/>
  <c r="I1262" i="19"/>
  <c r="L1262" i="19" s="1"/>
  <c r="F1262" i="19"/>
  <c r="G1262" i="19" s="1"/>
  <c r="E1262" i="19"/>
  <c r="D1262" i="19"/>
  <c r="L1261" i="19"/>
  <c r="I1261" i="19"/>
  <c r="H1261" i="19"/>
  <c r="F1261" i="19"/>
  <c r="G1261" i="19" s="1"/>
  <c r="E1261" i="19"/>
  <c r="D1261" i="19"/>
  <c r="I1260" i="19"/>
  <c r="L1260" i="19" s="1"/>
  <c r="G1260" i="19"/>
  <c r="F1260" i="19"/>
  <c r="E1260" i="19"/>
  <c r="D1260" i="19"/>
  <c r="H1260" i="19" s="1"/>
  <c r="I1259" i="19"/>
  <c r="L1259" i="19" s="1"/>
  <c r="F1259" i="19"/>
  <c r="G1259" i="19" s="1"/>
  <c r="E1259" i="19"/>
  <c r="D1259" i="19"/>
  <c r="H1259" i="19" s="1"/>
  <c r="I1258" i="19"/>
  <c r="L1258" i="19" s="1"/>
  <c r="G1258" i="19"/>
  <c r="F1258" i="19"/>
  <c r="E1258" i="19"/>
  <c r="H1258" i="19" s="1"/>
  <c r="D1258" i="19"/>
  <c r="L1257" i="19"/>
  <c r="I1257" i="19"/>
  <c r="F1257" i="19"/>
  <c r="G1257" i="19" s="1"/>
  <c r="E1257" i="19"/>
  <c r="D1257" i="19"/>
  <c r="I1256" i="19"/>
  <c r="L1256" i="19" s="1"/>
  <c r="G1256" i="19"/>
  <c r="F1256" i="19"/>
  <c r="E1256" i="19"/>
  <c r="D1256" i="19"/>
  <c r="L1255" i="19"/>
  <c r="I1255" i="19"/>
  <c r="F1255" i="19"/>
  <c r="G1255" i="19" s="1"/>
  <c r="E1255" i="19"/>
  <c r="H1255" i="19" s="1"/>
  <c r="D1255" i="19"/>
  <c r="I1254" i="19"/>
  <c r="L1254" i="19" s="1"/>
  <c r="G1254" i="19"/>
  <c r="F1254" i="19"/>
  <c r="E1254" i="19"/>
  <c r="D1254" i="19"/>
  <c r="I1253" i="19"/>
  <c r="L1253" i="19" s="1"/>
  <c r="F1253" i="19"/>
  <c r="G1253" i="19" s="1"/>
  <c r="E1253" i="19"/>
  <c r="D1253" i="19"/>
  <c r="I1252" i="19"/>
  <c r="L1252" i="19" s="1"/>
  <c r="G1252" i="19"/>
  <c r="F1252" i="19"/>
  <c r="E1252" i="19"/>
  <c r="D1252" i="19"/>
  <c r="L1251" i="19"/>
  <c r="I1251" i="19"/>
  <c r="H1251" i="19"/>
  <c r="F1251" i="19"/>
  <c r="G1251" i="19" s="1"/>
  <c r="E1251" i="19"/>
  <c r="D1251" i="19"/>
  <c r="I1250" i="19"/>
  <c r="L1250" i="19" s="1"/>
  <c r="F1250" i="19"/>
  <c r="G1250" i="19" s="1"/>
  <c r="E1250" i="19"/>
  <c r="D1250" i="19"/>
  <c r="L1249" i="19"/>
  <c r="I1249" i="19"/>
  <c r="F1249" i="19"/>
  <c r="G1249" i="19" s="1"/>
  <c r="E1249" i="19"/>
  <c r="D1249" i="19"/>
  <c r="H1249" i="19" s="1"/>
  <c r="I1248" i="19"/>
  <c r="L1248" i="19" s="1"/>
  <c r="F1248" i="19"/>
  <c r="G1248" i="19" s="1"/>
  <c r="E1248" i="19"/>
  <c r="D1248" i="19"/>
  <c r="L1247" i="19"/>
  <c r="I1247" i="19"/>
  <c r="F1247" i="19"/>
  <c r="G1247" i="19" s="1"/>
  <c r="E1247" i="19"/>
  <c r="D1247" i="19"/>
  <c r="I1246" i="19"/>
  <c r="L1246" i="19" s="1"/>
  <c r="G1246" i="19"/>
  <c r="F1246" i="19"/>
  <c r="E1246" i="19"/>
  <c r="D1246" i="19"/>
  <c r="I1245" i="19"/>
  <c r="L1245" i="19" s="1"/>
  <c r="F1245" i="19"/>
  <c r="G1245" i="19" s="1"/>
  <c r="E1245" i="19"/>
  <c r="D1245" i="19"/>
  <c r="H1245" i="19" s="1"/>
  <c r="I1244" i="19"/>
  <c r="L1244" i="19" s="1"/>
  <c r="F1244" i="19"/>
  <c r="G1244" i="19" s="1"/>
  <c r="E1244" i="19"/>
  <c r="D1244" i="19"/>
  <c r="H1244" i="19" s="1"/>
  <c r="I1243" i="19"/>
  <c r="L1243" i="19" s="1"/>
  <c r="H1243" i="19"/>
  <c r="F1243" i="19"/>
  <c r="G1243" i="19" s="1"/>
  <c r="E1243" i="19"/>
  <c r="D1243" i="19"/>
  <c r="I1242" i="19"/>
  <c r="L1242" i="19" s="1"/>
  <c r="G1242" i="19"/>
  <c r="F1242" i="19"/>
  <c r="E1242" i="19"/>
  <c r="D1242" i="19"/>
  <c r="L1241" i="19"/>
  <c r="I1241" i="19"/>
  <c r="F1241" i="19"/>
  <c r="G1241" i="19" s="1"/>
  <c r="E1241" i="19"/>
  <c r="D1241" i="19"/>
  <c r="H1241" i="19" s="1"/>
  <c r="I1240" i="19"/>
  <c r="L1240" i="19" s="1"/>
  <c r="G1240" i="19"/>
  <c r="F1240" i="19"/>
  <c r="E1240" i="19"/>
  <c r="D1240" i="19"/>
  <c r="I1239" i="19"/>
  <c r="L1239" i="19" s="1"/>
  <c r="H1239" i="19"/>
  <c r="F1239" i="19"/>
  <c r="G1239" i="19" s="1"/>
  <c r="E1239" i="19"/>
  <c r="D1239" i="19"/>
  <c r="I1238" i="19"/>
  <c r="L1238" i="19" s="1"/>
  <c r="F1238" i="19"/>
  <c r="G1238" i="19" s="1"/>
  <c r="E1238" i="19"/>
  <c r="D1238" i="19"/>
  <c r="L1237" i="19"/>
  <c r="I1237" i="19"/>
  <c r="F1237" i="19"/>
  <c r="G1237" i="19" s="1"/>
  <c r="E1237" i="19"/>
  <c r="D1237" i="19"/>
  <c r="I1236" i="19"/>
  <c r="L1236" i="19" s="1"/>
  <c r="F1236" i="19"/>
  <c r="G1236" i="19" s="1"/>
  <c r="E1236" i="19"/>
  <c r="D1236" i="19"/>
  <c r="L1235" i="19"/>
  <c r="I1235" i="19"/>
  <c r="F1235" i="19"/>
  <c r="G1235" i="19" s="1"/>
  <c r="E1235" i="19"/>
  <c r="D1235" i="19"/>
  <c r="I1234" i="19"/>
  <c r="L1234" i="19" s="1"/>
  <c r="G1234" i="19"/>
  <c r="F1234" i="19"/>
  <c r="E1234" i="19"/>
  <c r="D1234" i="19"/>
  <c r="L1233" i="19"/>
  <c r="I1233" i="19"/>
  <c r="F1233" i="19"/>
  <c r="G1233" i="19" s="1"/>
  <c r="E1233" i="19"/>
  <c r="D1233" i="19"/>
  <c r="I1232" i="19"/>
  <c r="L1232" i="19" s="1"/>
  <c r="G1232" i="19"/>
  <c r="F1232" i="19"/>
  <c r="E1232" i="19"/>
  <c r="D1232" i="19"/>
  <c r="I1231" i="19"/>
  <c r="L1231" i="19" s="1"/>
  <c r="F1231" i="19"/>
  <c r="G1231" i="19" s="1"/>
  <c r="E1231" i="19"/>
  <c r="D1231" i="19"/>
  <c r="I1230" i="19"/>
  <c r="L1230" i="19" s="1"/>
  <c r="G1230" i="19"/>
  <c r="F1230" i="19"/>
  <c r="E1230" i="19"/>
  <c r="D1230" i="19"/>
  <c r="H1230" i="19" s="1"/>
  <c r="L1229" i="19"/>
  <c r="I1229" i="19"/>
  <c r="H1229" i="19"/>
  <c r="F1229" i="19"/>
  <c r="G1229" i="19" s="1"/>
  <c r="E1229" i="19"/>
  <c r="D1229" i="19"/>
  <c r="I1228" i="19"/>
  <c r="L1228" i="19" s="1"/>
  <c r="G1228" i="19"/>
  <c r="F1228" i="19"/>
  <c r="E1228" i="19"/>
  <c r="D1228" i="19"/>
  <c r="I1227" i="19"/>
  <c r="L1227" i="19" s="1"/>
  <c r="F1227" i="19"/>
  <c r="G1227" i="19" s="1"/>
  <c r="E1227" i="19"/>
  <c r="D1227" i="19"/>
  <c r="H1227" i="19" s="1"/>
  <c r="I1226" i="19"/>
  <c r="L1226" i="19" s="1"/>
  <c r="G1226" i="19"/>
  <c r="F1226" i="19"/>
  <c r="E1226" i="19"/>
  <c r="H1226" i="19" s="1"/>
  <c r="D1226" i="19"/>
  <c r="L1225" i="19"/>
  <c r="I1225" i="19"/>
  <c r="F1225" i="19"/>
  <c r="G1225" i="19" s="1"/>
  <c r="E1225" i="19"/>
  <c r="D1225" i="19"/>
  <c r="I1224" i="19"/>
  <c r="L1224" i="19" s="1"/>
  <c r="G1224" i="19"/>
  <c r="F1224" i="19"/>
  <c r="E1224" i="19"/>
  <c r="D1224" i="19"/>
  <c r="L1223" i="19"/>
  <c r="I1223" i="19"/>
  <c r="F1223" i="19"/>
  <c r="G1223" i="19" s="1"/>
  <c r="E1223" i="19"/>
  <c r="D1223" i="19"/>
  <c r="H1223" i="19" s="1"/>
  <c r="I1222" i="19"/>
  <c r="L1222" i="19" s="1"/>
  <c r="F1222" i="19"/>
  <c r="G1222" i="19" s="1"/>
  <c r="E1222" i="19"/>
  <c r="D1222" i="19"/>
  <c r="I1221" i="19"/>
  <c r="L1221" i="19" s="1"/>
  <c r="F1221" i="19"/>
  <c r="G1221" i="19" s="1"/>
  <c r="E1221" i="19"/>
  <c r="D1221" i="19"/>
  <c r="I1220" i="19"/>
  <c r="L1220" i="19" s="1"/>
  <c r="F1220" i="19"/>
  <c r="G1220" i="19" s="1"/>
  <c r="E1220" i="19"/>
  <c r="D1220" i="19"/>
  <c r="L1219" i="19"/>
  <c r="I1219" i="19"/>
  <c r="F1219" i="19"/>
  <c r="G1219" i="19" s="1"/>
  <c r="E1219" i="19"/>
  <c r="D1219" i="19"/>
  <c r="H1219" i="19" s="1"/>
  <c r="I1218" i="19"/>
  <c r="L1218" i="19" s="1"/>
  <c r="G1218" i="19"/>
  <c r="F1218" i="19"/>
  <c r="E1218" i="19"/>
  <c r="D1218" i="19"/>
  <c r="I1217" i="19"/>
  <c r="L1217" i="19" s="1"/>
  <c r="F1217" i="19"/>
  <c r="G1217" i="19" s="1"/>
  <c r="E1217" i="19"/>
  <c r="D1217" i="19"/>
  <c r="I1216" i="19"/>
  <c r="L1216" i="19" s="1"/>
  <c r="G1216" i="19"/>
  <c r="F1216" i="19"/>
  <c r="E1216" i="19"/>
  <c r="D1216" i="19"/>
  <c r="L1215" i="19"/>
  <c r="I1215" i="19"/>
  <c r="F1215" i="19"/>
  <c r="G1215" i="19" s="1"/>
  <c r="E1215" i="19"/>
  <c r="D1215" i="19"/>
  <c r="I1214" i="19"/>
  <c r="L1214" i="19" s="1"/>
  <c r="F1214" i="19"/>
  <c r="G1214" i="19" s="1"/>
  <c r="E1214" i="19"/>
  <c r="D1214" i="19"/>
  <c r="L1213" i="19"/>
  <c r="I1213" i="19"/>
  <c r="F1213" i="19"/>
  <c r="G1213" i="19" s="1"/>
  <c r="E1213" i="19"/>
  <c r="D1213" i="19"/>
  <c r="H1213" i="19" s="1"/>
  <c r="I1212" i="19"/>
  <c r="L1212" i="19" s="1"/>
  <c r="F1212" i="19"/>
  <c r="G1212" i="19" s="1"/>
  <c r="E1212" i="19"/>
  <c r="D1212" i="19"/>
  <c r="L1211" i="19"/>
  <c r="I1211" i="19"/>
  <c r="F1211" i="19"/>
  <c r="G1211" i="19" s="1"/>
  <c r="H1211" i="19" s="1"/>
  <c r="E1211" i="19"/>
  <c r="D1211" i="19"/>
  <c r="I1210" i="19"/>
  <c r="L1210" i="19" s="1"/>
  <c r="G1210" i="19"/>
  <c r="F1210" i="19"/>
  <c r="E1210" i="19"/>
  <c r="D1210" i="19"/>
  <c r="L1209" i="19"/>
  <c r="I1209" i="19"/>
  <c r="F1209" i="19"/>
  <c r="G1209" i="19" s="1"/>
  <c r="E1209" i="19"/>
  <c r="D1209" i="19"/>
  <c r="I1208" i="19"/>
  <c r="L1208" i="19" s="1"/>
  <c r="G1208" i="19"/>
  <c r="F1208" i="19"/>
  <c r="E1208" i="19"/>
  <c r="D1208" i="19"/>
  <c r="I1207" i="19"/>
  <c r="L1207" i="19" s="1"/>
  <c r="H1207" i="19"/>
  <c r="F1207" i="19"/>
  <c r="G1207" i="19" s="1"/>
  <c r="E1207" i="19"/>
  <c r="D1207" i="19"/>
  <c r="I1206" i="19"/>
  <c r="L1206" i="19" s="1"/>
  <c r="F1206" i="19"/>
  <c r="G1206" i="19" s="1"/>
  <c r="E1206" i="19"/>
  <c r="D1206" i="19"/>
  <c r="L1205" i="19"/>
  <c r="I1205" i="19"/>
  <c r="F1205" i="19"/>
  <c r="G1205" i="19" s="1"/>
  <c r="E1205" i="19"/>
  <c r="D1205" i="19"/>
  <c r="H1205" i="19" s="1"/>
  <c r="I1204" i="19"/>
  <c r="L1204" i="19" s="1"/>
  <c r="F1204" i="19"/>
  <c r="G1204" i="19" s="1"/>
  <c r="E1204" i="19"/>
  <c r="D1204" i="19"/>
  <c r="L1203" i="19"/>
  <c r="I1203" i="19"/>
  <c r="F1203" i="19"/>
  <c r="G1203" i="19" s="1"/>
  <c r="H1203" i="19" s="1"/>
  <c r="E1203" i="19"/>
  <c r="D1203" i="19"/>
  <c r="I1202" i="19"/>
  <c r="L1202" i="19" s="1"/>
  <c r="G1202" i="19"/>
  <c r="F1202" i="19"/>
  <c r="E1202" i="19"/>
  <c r="D1202" i="19"/>
  <c r="L1201" i="19"/>
  <c r="I1201" i="19"/>
  <c r="F1201" i="19"/>
  <c r="G1201" i="19" s="1"/>
  <c r="E1201" i="19"/>
  <c r="D1201" i="19"/>
  <c r="I1200" i="19"/>
  <c r="L1200" i="19" s="1"/>
  <c r="F1200" i="19"/>
  <c r="G1200" i="19" s="1"/>
  <c r="E1200" i="19"/>
  <c r="D1200" i="19"/>
  <c r="L1199" i="19"/>
  <c r="I1199" i="19"/>
  <c r="F1199" i="19"/>
  <c r="G1199" i="19" s="1"/>
  <c r="E1199" i="19"/>
  <c r="D1199" i="19"/>
  <c r="I1198" i="19"/>
  <c r="L1198" i="19" s="1"/>
  <c r="G1198" i="19"/>
  <c r="F1198" i="19"/>
  <c r="E1198" i="19"/>
  <c r="D1198" i="19"/>
  <c r="L1197" i="19"/>
  <c r="I1197" i="19"/>
  <c r="F1197" i="19"/>
  <c r="G1197" i="19" s="1"/>
  <c r="E1197" i="19"/>
  <c r="H1197" i="19" s="1"/>
  <c r="D1197" i="19"/>
  <c r="I1196" i="19"/>
  <c r="L1196" i="19" s="1"/>
  <c r="G1196" i="19"/>
  <c r="F1196" i="19"/>
  <c r="E1196" i="19"/>
  <c r="D1196" i="19"/>
  <c r="I1195" i="19"/>
  <c r="L1195" i="19" s="1"/>
  <c r="F1195" i="19"/>
  <c r="G1195" i="19" s="1"/>
  <c r="E1195" i="19"/>
  <c r="D1195" i="19"/>
  <c r="H1195" i="19" s="1"/>
  <c r="I1194" i="19"/>
  <c r="L1194" i="19" s="1"/>
  <c r="F1194" i="19"/>
  <c r="G1194" i="19" s="1"/>
  <c r="E1194" i="19"/>
  <c r="H1194" i="19" s="1"/>
  <c r="D1194" i="19"/>
  <c r="L1193" i="19"/>
  <c r="I1193" i="19"/>
  <c r="F1193" i="19"/>
  <c r="G1193" i="19" s="1"/>
  <c r="E1193" i="19"/>
  <c r="D1193" i="19"/>
  <c r="I1192" i="19"/>
  <c r="L1192" i="19" s="1"/>
  <c r="G1192" i="19"/>
  <c r="F1192" i="19"/>
  <c r="E1192" i="19"/>
  <c r="D1192" i="19"/>
  <c r="L1191" i="19"/>
  <c r="I1191" i="19"/>
  <c r="F1191" i="19"/>
  <c r="G1191" i="19" s="1"/>
  <c r="E1191" i="19"/>
  <c r="H1191" i="19" s="1"/>
  <c r="D1191" i="19"/>
  <c r="I1190" i="19"/>
  <c r="L1190" i="19" s="1"/>
  <c r="G1190" i="19"/>
  <c r="F1190" i="19"/>
  <c r="E1190" i="19"/>
  <c r="D1190" i="19"/>
  <c r="L1189" i="19"/>
  <c r="I1189" i="19"/>
  <c r="F1189" i="19"/>
  <c r="G1189" i="19" s="1"/>
  <c r="E1189" i="19"/>
  <c r="D1189" i="19"/>
  <c r="I1188" i="19"/>
  <c r="L1188" i="19" s="1"/>
  <c r="G1188" i="19"/>
  <c r="F1188" i="19"/>
  <c r="E1188" i="19"/>
  <c r="D1188" i="19"/>
  <c r="I1187" i="19"/>
  <c r="L1187" i="19" s="1"/>
  <c r="H1187" i="19"/>
  <c r="F1187" i="19"/>
  <c r="G1187" i="19" s="1"/>
  <c r="E1187" i="19"/>
  <c r="D1187" i="19"/>
  <c r="I1186" i="19"/>
  <c r="L1186" i="19" s="1"/>
  <c r="G1186" i="19"/>
  <c r="F1186" i="19"/>
  <c r="E1186" i="19"/>
  <c r="H1186" i="19" s="1"/>
  <c r="D1186" i="19"/>
  <c r="L1185" i="19"/>
  <c r="I1185" i="19"/>
  <c r="F1185" i="19"/>
  <c r="G1185" i="19" s="1"/>
  <c r="E1185" i="19"/>
  <c r="D1185" i="19"/>
  <c r="I1184" i="19"/>
  <c r="L1184" i="19" s="1"/>
  <c r="G1184" i="19"/>
  <c r="F1184" i="19"/>
  <c r="E1184" i="19"/>
  <c r="D1184" i="19"/>
  <c r="I1183" i="19"/>
  <c r="L1183" i="19" s="1"/>
  <c r="F1183" i="19"/>
  <c r="G1183" i="19" s="1"/>
  <c r="E1183" i="19"/>
  <c r="D1183" i="19"/>
  <c r="H1183" i="19" s="1"/>
  <c r="I1182" i="19"/>
  <c r="L1182" i="19" s="1"/>
  <c r="G1182" i="19"/>
  <c r="F1182" i="19"/>
  <c r="E1182" i="19"/>
  <c r="D1182" i="19"/>
  <c r="H1182" i="19" s="1"/>
  <c r="L1181" i="19"/>
  <c r="I1181" i="19"/>
  <c r="H1181" i="19"/>
  <c r="F1181" i="19"/>
  <c r="G1181" i="19" s="1"/>
  <c r="E1181" i="19"/>
  <c r="D1181" i="19"/>
  <c r="I1180" i="19"/>
  <c r="L1180" i="19" s="1"/>
  <c r="G1180" i="19"/>
  <c r="F1180" i="19"/>
  <c r="E1180" i="19"/>
  <c r="D1180" i="19"/>
  <c r="H1180" i="19" s="1"/>
  <c r="L1179" i="19"/>
  <c r="I1179" i="19"/>
  <c r="F1179" i="19"/>
  <c r="G1179" i="19" s="1"/>
  <c r="E1179" i="19"/>
  <c r="D1179" i="19"/>
  <c r="H1179" i="19" s="1"/>
  <c r="I1178" i="19"/>
  <c r="L1178" i="19" s="1"/>
  <c r="G1178" i="19"/>
  <c r="F1178" i="19"/>
  <c r="E1178" i="19"/>
  <c r="H1178" i="19" s="1"/>
  <c r="D1178" i="19"/>
  <c r="I1177" i="19"/>
  <c r="L1177" i="19" s="1"/>
  <c r="F1177" i="19"/>
  <c r="G1177" i="19" s="1"/>
  <c r="E1177" i="19"/>
  <c r="D1177" i="19"/>
  <c r="H1177" i="19" s="1"/>
  <c r="I1176" i="19"/>
  <c r="L1176" i="19" s="1"/>
  <c r="G1176" i="19"/>
  <c r="F1176" i="19"/>
  <c r="E1176" i="19"/>
  <c r="D1176" i="19"/>
  <c r="L1175" i="19"/>
  <c r="I1175" i="19"/>
  <c r="H1175" i="19"/>
  <c r="F1175" i="19"/>
  <c r="G1175" i="19" s="1"/>
  <c r="E1175" i="19"/>
  <c r="D1175" i="19"/>
  <c r="I1174" i="19"/>
  <c r="L1174" i="19" s="1"/>
  <c r="F1174" i="19"/>
  <c r="G1174" i="19" s="1"/>
  <c r="E1174" i="19"/>
  <c r="D1174" i="19"/>
  <c r="L1173" i="19"/>
  <c r="I1173" i="19"/>
  <c r="F1173" i="19"/>
  <c r="G1173" i="19" s="1"/>
  <c r="E1173" i="19"/>
  <c r="D1173" i="19"/>
  <c r="H1173" i="19" s="1"/>
  <c r="I1172" i="19"/>
  <c r="L1172" i="19" s="1"/>
  <c r="F1172" i="19"/>
  <c r="G1172" i="19" s="1"/>
  <c r="E1172" i="19"/>
  <c r="D1172" i="19"/>
  <c r="L1171" i="19"/>
  <c r="I1171" i="19"/>
  <c r="H1171" i="19"/>
  <c r="F1171" i="19"/>
  <c r="G1171" i="19" s="1"/>
  <c r="E1171" i="19"/>
  <c r="D1171" i="19"/>
  <c r="I1170" i="19"/>
  <c r="L1170" i="19" s="1"/>
  <c r="G1170" i="19"/>
  <c r="F1170" i="19"/>
  <c r="E1170" i="19"/>
  <c r="D1170" i="19"/>
  <c r="L1169" i="19"/>
  <c r="I1169" i="19"/>
  <c r="F1169" i="19"/>
  <c r="G1169" i="19" s="1"/>
  <c r="E1169" i="19"/>
  <c r="D1169" i="19"/>
  <c r="I1168" i="19"/>
  <c r="L1168" i="19" s="1"/>
  <c r="F1168" i="19"/>
  <c r="G1168" i="19" s="1"/>
  <c r="E1168" i="19"/>
  <c r="D1168" i="19"/>
  <c r="L1167" i="19"/>
  <c r="I1167" i="19"/>
  <c r="F1167" i="19"/>
  <c r="G1167" i="19" s="1"/>
  <c r="E1167" i="19"/>
  <c r="D1167" i="19"/>
  <c r="I1166" i="19"/>
  <c r="L1166" i="19" s="1"/>
  <c r="G1166" i="19"/>
  <c r="F1166" i="19"/>
  <c r="E1166" i="19"/>
  <c r="D1166" i="19"/>
  <c r="L1165" i="19"/>
  <c r="I1165" i="19"/>
  <c r="F1165" i="19"/>
  <c r="G1165" i="19" s="1"/>
  <c r="E1165" i="19"/>
  <c r="H1165" i="19" s="1"/>
  <c r="D1165" i="19"/>
  <c r="I1164" i="19"/>
  <c r="L1164" i="19" s="1"/>
  <c r="G1164" i="19"/>
  <c r="F1164" i="19"/>
  <c r="E1164" i="19"/>
  <c r="D1164" i="19"/>
  <c r="L1163" i="19"/>
  <c r="I1163" i="19"/>
  <c r="F1163" i="19"/>
  <c r="G1163" i="19" s="1"/>
  <c r="E1163" i="19"/>
  <c r="D1163" i="19"/>
  <c r="H1163" i="19" s="1"/>
  <c r="I1162" i="19"/>
  <c r="L1162" i="19" s="1"/>
  <c r="F1162" i="19"/>
  <c r="G1162" i="19" s="1"/>
  <c r="E1162" i="19"/>
  <c r="H1162" i="19" s="1"/>
  <c r="D1162" i="19"/>
  <c r="L1161" i="19"/>
  <c r="I1161" i="19"/>
  <c r="F1161" i="19"/>
  <c r="G1161" i="19" s="1"/>
  <c r="E1161" i="19"/>
  <c r="D1161" i="19"/>
  <c r="I1160" i="19"/>
  <c r="L1160" i="19" s="1"/>
  <c r="G1160" i="19"/>
  <c r="F1160" i="19"/>
  <c r="E1160" i="19"/>
  <c r="D1160" i="19"/>
  <c r="L1159" i="19"/>
  <c r="I1159" i="19"/>
  <c r="F1159" i="19"/>
  <c r="G1159" i="19" s="1"/>
  <c r="E1159" i="19"/>
  <c r="H1159" i="19" s="1"/>
  <c r="D1159" i="19"/>
  <c r="I1158" i="19"/>
  <c r="L1158" i="19" s="1"/>
  <c r="G1158" i="19"/>
  <c r="F1158" i="19"/>
  <c r="E1158" i="19"/>
  <c r="D1158" i="19"/>
  <c r="L1157" i="19"/>
  <c r="I1157" i="19"/>
  <c r="F1157" i="19"/>
  <c r="G1157" i="19" s="1"/>
  <c r="E1157" i="19"/>
  <c r="D1157" i="19"/>
  <c r="I1156" i="19"/>
  <c r="L1156" i="19" s="1"/>
  <c r="G1156" i="19"/>
  <c r="F1156" i="19"/>
  <c r="E1156" i="19"/>
  <c r="D1156" i="19"/>
  <c r="I1155" i="19"/>
  <c r="L1155" i="19" s="1"/>
  <c r="H1155" i="19"/>
  <c r="F1155" i="19"/>
  <c r="G1155" i="19" s="1"/>
  <c r="E1155" i="19"/>
  <c r="D1155" i="19"/>
  <c r="I1154" i="19"/>
  <c r="L1154" i="19" s="1"/>
  <c r="G1154" i="19"/>
  <c r="F1154" i="19"/>
  <c r="E1154" i="19"/>
  <c r="H1154" i="19" s="1"/>
  <c r="D1154" i="19"/>
  <c r="L1153" i="19"/>
  <c r="I1153" i="19"/>
  <c r="F1153" i="19"/>
  <c r="G1153" i="19" s="1"/>
  <c r="E1153" i="19"/>
  <c r="D1153" i="19"/>
  <c r="H1153" i="19" s="1"/>
  <c r="I1152" i="19"/>
  <c r="L1152" i="19" s="1"/>
  <c r="G1152" i="19"/>
  <c r="F1152" i="19"/>
  <c r="E1152" i="19"/>
  <c r="D1152" i="19"/>
  <c r="I1151" i="19"/>
  <c r="L1151" i="19" s="1"/>
  <c r="F1151" i="19"/>
  <c r="G1151" i="19" s="1"/>
  <c r="E1151" i="19"/>
  <c r="D1151" i="19"/>
  <c r="I1150" i="19"/>
  <c r="L1150" i="19" s="1"/>
  <c r="G1150" i="19"/>
  <c r="F1150" i="19"/>
  <c r="E1150" i="19"/>
  <c r="D1150" i="19"/>
  <c r="H1150" i="19" s="1"/>
  <c r="L1149" i="19"/>
  <c r="I1149" i="19"/>
  <c r="H1149" i="19"/>
  <c r="F1149" i="19"/>
  <c r="G1149" i="19" s="1"/>
  <c r="E1149" i="19"/>
  <c r="D1149" i="19"/>
  <c r="I1148" i="19"/>
  <c r="L1148" i="19" s="1"/>
  <c r="F1148" i="19"/>
  <c r="G1148" i="19" s="1"/>
  <c r="E1148" i="19"/>
  <c r="D1148" i="19"/>
  <c r="L1147" i="19"/>
  <c r="I1147" i="19"/>
  <c r="F1147" i="19"/>
  <c r="G1147" i="19" s="1"/>
  <c r="E1147" i="19"/>
  <c r="D1147" i="19"/>
  <c r="H1147" i="19" s="1"/>
  <c r="I1146" i="19"/>
  <c r="L1146" i="19" s="1"/>
  <c r="G1146" i="19"/>
  <c r="F1146" i="19"/>
  <c r="E1146" i="19"/>
  <c r="D1146" i="19"/>
  <c r="I1145" i="19"/>
  <c r="L1145" i="19" s="1"/>
  <c r="F1145" i="19"/>
  <c r="G1145" i="19" s="1"/>
  <c r="E1145" i="19"/>
  <c r="D1145" i="19"/>
  <c r="I1144" i="19"/>
  <c r="L1144" i="19" s="1"/>
  <c r="G1144" i="19"/>
  <c r="F1144" i="19"/>
  <c r="E1144" i="19"/>
  <c r="D1144" i="19"/>
  <c r="L1143" i="19"/>
  <c r="I1143" i="19"/>
  <c r="H1143" i="19"/>
  <c r="F1143" i="19"/>
  <c r="G1143" i="19" s="1"/>
  <c r="E1143" i="19"/>
  <c r="D1143" i="19"/>
  <c r="I1142" i="19"/>
  <c r="L1142" i="19" s="1"/>
  <c r="F1142" i="19"/>
  <c r="G1142" i="19" s="1"/>
  <c r="E1142" i="19"/>
  <c r="D1142" i="19"/>
  <c r="L1141" i="19"/>
  <c r="I1141" i="19"/>
  <c r="F1141" i="19"/>
  <c r="G1141" i="19" s="1"/>
  <c r="E1141" i="19"/>
  <c r="D1141" i="19"/>
  <c r="H1141" i="19" s="1"/>
  <c r="I1140" i="19"/>
  <c r="L1140" i="19" s="1"/>
  <c r="F1140" i="19"/>
  <c r="G1140" i="19" s="1"/>
  <c r="E1140" i="19"/>
  <c r="D1140" i="19"/>
  <c r="L1139" i="19"/>
  <c r="I1139" i="19"/>
  <c r="H1139" i="19"/>
  <c r="F1139" i="19"/>
  <c r="G1139" i="19" s="1"/>
  <c r="E1139" i="19"/>
  <c r="D1139" i="19"/>
  <c r="I1138" i="19"/>
  <c r="L1138" i="19" s="1"/>
  <c r="G1138" i="19"/>
  <c r="F1138" i="19"/>
  <c r="E1138" i="19"/>
  <c r="D1138" i="19"/>
  <c r="L1137" i="19"/>
  <c r="I1137" i="19"/>
  <c r="F1137" i="19"/>
  <c r="G1137" i="19" s="1"/>
  <c r="E1137" i="19"/>
  <c r="D1137" i="19"/>
  <c r="I1136" i="19"/>
  <c r="L1136" i="19" s="1"/>
  <c r="F1136" i="19"/>
  <c r="G1136" i="19" s="1"/>
  <c r="E1136" i="19"/>
  <c r="D1136" i="19"/>
  <c r="L1135" i="19"/>
  <c r="I1135" i="19"/>
  <c r="F1135" i="19"/>
  <c r="G1135" i="19" s="1"/>
  <c r="E1135" i="19"/>
  <c r="D1135" i="19"/>
  <c r="I1134" i="19"/>
  <c r="L1134" i="19" s="1"/>
  <c r="G1134" i="19"/>
  <c r="F1134" i="19"/>
  <c r="E1134" i="19"/>
  <c r="D1134" i="19"/>
  <c r="L1133" i="19"/>
  <c r="I1133" i="19"/>
  <c r="F1133" i="19"/>
  <c r="G1133" i="19" s="1"/>
  <c r="E1133" i="19"/>
  <c r="D1133" i="19"/>
  <c r="I1132" i="19"/>
  <c r="L1132" i="19" s="1"/>
  <c r="G1132" i="19"/>
  <c r="F1132" i="19"/>
  <c r="E1132" i="19"/>
  <c r="D1132" i="19"/>
  <c r="L1131" i="19"/>
  <c r="I1131" i="19"/>
  <c r="F1131" i="19"/>
  <c r="G1131" i="19" s="1"/>
  <c r="E1131" i="19"/>
  <c r="D1131" i="19"/>
  <c r="H1131" i="19" s="1"/>
  <c r="I1130" i="19"/>
  <c r="L1130" i="19" s="1"/>
  <c r="F1130" i="19"/>
  <c r="G1130" i="19" s="1"/>
  <c r="E1130" i="19"/>
  <c r="H1130" i="19" s="1"/>
  <c r="D1130" i="19"/>
  <c r="L1129" i="19"/>
  <c r="I1129" i="19"/>
  <c r="F1129" i="19"/>
  <c r="G1129" i="19" s="1"/>
  <c r="E1129" i="19"/>
  <c r="D1129" i="19"/>
  <c r="I1128" i="19"/>
  <c r="L1128" i="19" s="1"/>
  <c r="G1128" i="19"/>
  <c r="F1128" i="19"/>
  <c r="E1128" i="19"/>
  <c r="D1128" i="19"/>
  <c r="L1127" i="19"/>
  <c r="I1127" i="19"/>
  <c r="F1127" i="19"/>
  <c r="G1127" i="19" s="1"/>
  <c r="E1127" i="19"/>
  <c r="H1127" i="19" s="1"/>
  <c r="D1127" i="19"/>
  <c r="I1126" i="19"/>
  <c r="L1126" i="19" s="1"/>
  <c r="G1126" i="19"/>
  <c r="F1126" i="19"/>
  <c r="E1126" i="19"/>
  <c r="D1126" i="19"/>
  <c r="I1125" i="19"/>
  <c r="L1125" i="19" s="1"/>
  <c r="F1125" i="19"/>
  <c r="G1125" i="19" s="1"/>
  <c r="E1125" i="19"/>
  <c r="D1125" i="19"/>
  <c r="I1124" i="19"/>
  <c r="L1124" i="19" s="1"/>
  <c r="G1124" i="19"/>
  <c r="F1124" i="19"/>
  <c r="E1124" i="19"/>
  <c r="D1124" i="19"/>
  <c r="I1123" i="19"/>
  <c r="L1123" i="19" s="1"/>
  <c r="H1123" i="19"/>
  <c r="F1123" i="19"/>
  <c r="G1123" i="19" s="1"/>
  <c r="E1123" i="19"/>
  <c r="D1123" i="19"/>
  <c r="I1122" i="19"/>
  <c r="L1122" i="19" s="1"/>
  <c r="G1122" i="19"/>
  <c r="F1122" i="19"/>
  <c r="E1122" i="19"/>
  <c r="D1122" i="19"/>
  <c r="L1121" i="19"/>
  <c r="I1121" i="19"/>
  <c r="F1121" i="19"/>
  <c r="G1121" i="19" s="1"/>
  <c r="E1121" i="19"/>
  <c r="D1121" i="19"/>
  <c r="H1121" i="19" s="1"/>
  <c r="I1120" i="19"/>
  <c r="L1120" i="19" s="1"/>
  <c r="G1120" i="19"/>
  <c r="F1120" i="19"/>
  <c r="E1120" i="19"/>
  <c r="D1120" i="19"/>
  <c r="I1119" i="19"/>
  <c r="L1119" i="19" s="1"/>
  <c r="F1119" i="19"/>
  <c r="G1119" i="19" s="1"/>
  <c r="E1119" i="19"/>
  <c r="D1119" i="19"/>
  <c r="I1118" i="19"/>
  <c r="L1118" i="19" s="1"/>
  <c r="G1118" i="19"/>
  <c r="F1118" i="19"/>
  <c r="E1118" i="19"/>
  <c r="D1118" i="19"/>
  <c r="H1118" i="19" s="1"/>
  <c r="L1117" i="19"/>
  <c r="I1117" i="19"/>
  <c r="H1117" i="19"/>
  <c r="F1117" i="19"/>
  <c r="G1117" i="19" s="1"/>
  <c r="E1117" i="19"/>
  <c r="D1117" i="19"/>
  <c r="I1116" i="19"/>
  <c r="L1116" i="19" s="1"/>
  <c r="F1116" i="19"/>
  <c r="G1116" i="19" s="1"/>
  <c r="E1116" i="19"/>
  <c r="D1116" i="19"/>
  <c r="L1115" i="19"/>
  <c r="I1115" i="19"/>
  <c r="F1115" i="19"/>
  <c r="G1115" i="19" s="1"/>
  <c r="E1115" i="19"/>
  <c r="D1115" i="19"/>
  <c r="I1114" i="19"/>
  <c r="L1114" i="19" s="1"/>
  <c r="G1114" i="19"/>
  <c r="F1114" i="19"/>
  <c r="E1114" i="19"/>
  <c r="D1114" i="19"/>
  <c r="I1113" i="19"/>
  <c r="L1113" i="19" s="1"/>
  <c r="F1113" i="19"/>
  <c r="G1113" i="19" s="1"/>
  <c r="E1113" i="19"/>
  <c r="D1113" i="19"/>
  <c r="I1112" i="19"/>
  <c r="L1112" i="19" s="1"/>
  <c r="G1112" i="19"/>
  <c r="F1112" i="19"/>
  <c r="E1112" i="19"/>
  <c r="D1112" i="19"/>
  <c r="L1111" i="19"/>
  <c r="I1111" i="19"/>
  <c r="H1111" i="19"/>
  <c r="F1111" i="19"/>
  <c r="G1111" i="19" s="1"/>
  <c r="E1111" i="19"/>
  <c r="D1111" i="19"/>
  <c r="I1110" i="19"/>
  <c r="L1110" i="19" s="1"/>
  <c r="G1110" i="19"/>
  <c r="F1110" i="19"/>
  <c r="E1110" i="19"/>
  <c r="D1110" i="19"/>
  <c r="L1109" i="19"/>
  <c r="I1109" i="19"/>
  <c r="F1109" i="19"/>
  <c r="G1109" i="19" s="1"/>
  <c r="E1109" i="19"/>
  <c r="D1109" i="19"/>
  <c r="H1109" i="19" s="1"/>
  <c r="I1108" i="19"/>
  <c r="L1108" i="19" s="1"/>
  <c r="F1108" i="19"/>
  <c r="G1108" i="19" s="1"/>
  <c r="E1108" i="19"/>
  <c r="D1108" i="19"/>
  <c r="L1107" i="19"/>
  <c r="I1107" i="19"/>
  <c r="H1107" i="19"/>
  <c r="F1107" i="19"/>
  <c r="G1107" i="19" s="1"/>
  <c r="E1107" i="19"/>
  <c r="D1107" i="19"/>
  <c r="I1106" i="19"/>
  <c r="L1106" i="19" s="1"/>
  <c r="G1106" i="19"/>
  <c r="F1106" i="19"/>
  <c r="E1106" i="19"/>
  <c r="D1106" i="19"/>
  <c r="L1105" i="19"/>
  <c r="I1105" i="19"/>
  <c r="F1105" i="19"/>
  <c r="G1105" i="19" s="1"/>
  <c r="E1105" i="19"/>
  <c r="D1105" i="19"/>
  <c r="I1104" i="19"/>
  <c r="L1104" i="19" s="1"/>
  <c r="F1104" i="19"/>
  <c r="G1104" i="19" s="1"/>
  <c r="E1104" i="19"/>
  <c r="D1104" i="19"/>
  <c r="L1103" i="19"/>
  <c r="I1103" i="19"/>
  <c r="F1103" i="19"/>
  <c r="G1103" i="19" s="1"/>
  <c r="E1103" i="19"/>
  <c r="D1103" i="19"/>
  <c r="I1102" i="19"/>
  <c r="L1102" i="19" s="1"/>
  <c r="G1102" i="19"/>
  <c r="F1102" i="19"/>
  <c r="E1102" i="19"/>
  <c r="D1102" i="19"/>
  <c r="L1101" i="19"/>
  <c r="I1101" i="19"/>
  <c r="F1101" i="19"/>
  <c r="G1101" i="19" s="1"/>
  <c r="E1101" i="19"/>
  <c r="H1101" i="19" s="1"/>
  <c r="D1101" i="19"/>
  <c r="I1100" i="19"/>
  <c r="L1100" i="19" s="1"/>
  <c r="G1100" i="19"/>
  <c r="F1100" i="19"/>
  <c r="E1100" i="19"/>
  <c r="D1100" i="19"/>
  <c r="I1099" i="19"/>
  <c r="L1099" i="19" s="1"/>
  <c r="F1099" i="19"/>
  <c r="G1099" i="19" s="1"/>
  <c r="E1099" i="19"/>
  <c r="D1099" i="19"/>
  <c r="H1099" i="19" s="1"/>
  <c r="I1098" i="19"/>
  <c r="L1098" i="19" s="1"/>
  <c r="F1098" i="19"/>
  <c r="G1098" i="19" s="1"/>
  <c r="E1098" i="19"/>
  <c r="H1098" i="19" s="1"/>
  <c r="D1098" i="19"/>
  <c r="L1097" i="19"/>
  <c r="I1097" i="19"/>
  <c r="F1097" i="19"/>
  <c r="G1097" i="19" s="1"/>
  <c r="E1097" i="19"/>
  <c r="D1097" i="19"/>
  <c r="I1096" i="19"/>
  <c r="L1096" i="19" s="1"/>
  <c r="G1096" i="19"/>
  <c r="F1096" i="19"/>
  <c r="E1096" i="19"/>
  <c r="D1096" i="19"/>
  <c r="L1095" i="19"/>
  <c r="I1095" i="19"/>
  <c r="F1095" i="19"/>
  <c r="G1095" i="19" s="1"/>
  <c r="E1095" i="19"/>
  <c r="H1095" i="19" s="1"/>
  <c r="D1095" i="19"/>
  <c r="I1094" i="19"/>
  <c r="L1094" i="19" s="1"/>
  <c r="G1094" i="19"/>
  <c r="F1094" i="19"/>
  <c r="E1094" i="19"/>
  <c r="D1094" i="19"/>
  <c r="I1093" i="19"/>
  <c r="L1093" i="19" s="1"/>
  <c r="F1093" i="19"/>
  <c r="G1093" i="19" s="1"/>
  <c r="E1093" i="19"/>
  <c r="D1093" i="19"/>
  <c r="I1092" i="19"/>
  <c r="L1092" i="19" s="1"/>
  <c r="G1092" i="19"/>
  <c r="F1092" i="19"/>
  <c r="E1092" i="19"/>
  <c r="D1092" i="19"/>
  <c r="I1091" i="19"/>
  <c r="L1091" i="19" s="1"/>
  <c r="H1091" i="19"/>
  <c r="F1091" i="19"/>
  <c r="G1091" i="19" s="1"/>
  <c r="E1091" i="19"/>
  <c r="D1091" i="19"/>
  <c r="I1090" i="19"/>
  <c r="L1090" i="19" s="1"/>
  <c r="G1090" i="19"/>
  <c r="F1090" i="19"/>
  <c r="E1090" i="19"/>
  <c r="D1090" i="19"/>
  <c r="L1089" i="19"/>
  <c r="I1089" i="19"/>
  <c r="F1089" i="19"/>
  <c r="G1089" i="19" s="1"/>
  <c r="E1089" i="19"/>
  <c r="D1089" i="19"/>
  <c r="I1088" i="19"/>
  <c r="L1088" i="19" s="1"/>
  <c r="F1088" i="19"/>
  <c r="G1088" i="19" s="1"/>
  <c r="E1088" i="19"/>
  <c r="D1088" i="19"/>
  <c r="L1087" i="19"/>
  <c r="I1087" i="19"/>
  <c r="F1087" i="19"/>
  <c r="G1087" i="19" s="1"/>
  <c r="E1087" i="19"/>
  <c r="D1087" i="19"/>
  <c r="I1086" i="19"/>
  <c r="L1086" i="19" s="1"/>
  <c r="G1086" i="19"/>
  <c r="F1086" i="19"/>
  <c r="E1086" i="19"/>
  <c r="D1086" i="19"/>
  <c r="L1085" i="19"/>
  <c r="I1085" i="19"/>
  <c r="F1085" i="19"/>
  <c r="G1085" i="19" s="1"/>
  <c r="E1085" i="19"/>
  <c r="D1085" i="19"/>
  <c r="H1085" i="19" s="1"/>
  <c r="I1084" i="19"/>
  <c r="L1084" i="19" s="1"/>
  <c r="F1084" i="19"/>
  <c r="G1084" i="19" s="1"/>
  <c r="E1084" i="19"/>
  <c r="D1084" i="19"/>
  <c r="I1083" i="19"/>
  <c r="L1083" i="19" s="1"/>
  <c r="F1083" i="19"/>
  <c r="G1083" i="19" s="1"/>
  <c r="E1083" i="19"/>
  <c r="D1083" i="19"/>
  <c r="I1082" i="19"/>
  <c r="L1082" i="19" s="1"/>
  <c r="H1082" i="19"/>
  <c r="G1082" i="19"/>
  <c r="F1082" i="19"/>
  <c r="E1082" i="19"/>
  <c r="D1082" i="19"/>
  <c r="L1081" i="19"/>
  <c r="I1081" i="19"/>
  <c r="G1081" i="19"/>
  <c r="F1081" i="19"/>
  <c r="E1081" i="19"/>
  <c r="D1081" i="19"/>
  <c r="I1080" i="19"/>
  <c r="L1080" i="19" s="1"/>
  <c r="F1080" i="19"/>
  <c r="G1080" i="19" s="1"/>
  <c r="E1080" i="19"/>
  <c r="D1080" i="19"/>
  <c r="L1079" i="19"/>
  <c r="I1079" i="19"/>
  <c r="F1079" i="19"/>
  <c r="G1079" i="19" s="1"/>
  <c r="E1079" i="19"/>
  <c r="D1079" i="19"/>
  <c r="I1078" i="19"/>
  <c r="L1078" i="19" s="1"/>
  <c r="G1078" i="19"/>
  <c r="F1078" i="19"/>
  <c r="E1078" i="19"/>
  <c r="D1078" i="19"/>
  <c r="I1077" i="19"/>
  <c r="L1077" i="19" s="1"/>
  <c r="H1077" i="19"/>
  <c r="F1077" i="19"/>
  <c r="G1077" i="19" s="1"/>
  <c r="E1077" i="19"/>
  <c r="D1077" i="19"/>
  <c r="I1076" i="19"/>
  <c r="L1076" i="19" s="1"/>
  <c r="F1076" i="19"/>
  <c r="G1076" i="19" s="1"/>
  <c r="E1076" i="19"/>
  <c r="D1076" i="19"/>
  <c r="L1075" i="19"/>
  <c r="I1075" i="19"/>
  <c r="F1075" i="19"/>
  <c r="G1075" i="19" s="1"/>
  <c r="H1075" i="19" s="1"/>
  <c r="E1075" i="19"/>
  <c r="D1075" i="19"/>
  <c r="I1074" i="19"/>
  <c r="L1074" i="19" s="1"/>
  <c r="G1074" i="19"/>
  <c r="F1074" i="19"/>
  <c r="E1074" i="19"/>
  <c r="D1074" i="19"/>
  <c r="H1074" i="19" s="1"/>
  <c r="I1073" i="19"/>
  <c r="L1073" i="19" s="1"/>
  <c r="G1073" i="19"/>
  <c r="F1073" i="19"/>
  <c r="E1073" i="19"/>
  <c r="D1073" i="19"/>
  <c r="H1073" i="19" s="1"/>
  <c r="I1072" i="19"/>
  <c r="L1072" i="19" s="1"/>
  <c r="F1072" i="19"/>
  <c r="G1072" i="19" s="1"/>
  <c r="E1072" i="19"/>
  <c r="D1072" i="19"/>
  <c r="L1071" i="19"/>
  <c r="I1071" i="19"/>
  <c r="F1071" i="19"/>
  <c r="G1071" i="19" s="1"/>
  <c r="E1071" i="19"/>
  <c r="D1071" i="19"/>
  <c r="I1070" i="19"/>
  <c r="L1070" i="19" s="1"/>
  <c r="G1070" i="19"/>
  <c r="F1070" i="19"/>
  <c r="E1070" i="19"/>
  <c r="D1070" i="19"/>
  <c r="L1069" i="19"/>
  <c r="I1069" i="19"/>
  <c r="F1069" i="19"/>
  <c r="G1069" i="19" s="1"/>
  <c r="E1069" i="19"/>
  <c r="D1069" i="19"/>
  <c r="I1068" i="19"/>
  <c r="L1068" i="19" s="1"/>
  <c r="G1068" i="19"/>
  <c r="F1068" i="19"/>
  <c r="E1068" i="19"/>
  <c r="D1068" i="19"/>
  <c r="I1067" i="19"/>
  <c r="L1067" i="19" s="1"/>
  <c r="F1067" i="19"/>
  <c r="G1067" i="19" s="1"/>
  <c r="E1067" i="19"/>
  <c r="D1067" i="19"/>
  <c r="I1066" i="19"/>
  <c r="L1066" i="19" s="1"/>
  <c r="H1066" i="19"/>
  <c r="G1066" i="19"/>
  <c r="F1066" i="19"/>
  <c r="E1066" i="19"/>
  <c r="D1066" i="19"/>
  <c r="L1065" i="19"/>
  <c r="I1065" i="19"/>
  <c r="F1065" i="19"/>
  <c r="G1065" i="19" s="1"/>
  <c r="E1065" i="19"/>
  <c r="D1065" i="19"/>
  <c r="I1064" i="19"/>
  <c r="L1064" i="19" s="1"/>
  <c r="F1064" i="19"/>
  <c r="G1064" i="19" s="1"/>
  <c r="E1064" i="19"/>
  <c r="D1064" i="19"/>
  <c r="I1063" i="19"/>
  <c r="L1063" i="19" s="1"/>
  <c r="F1063" i="19"/>
  <c r="G1063" i="19" s="1"/>
  <c r="E1063" i="19"/>
  <c r="D1063" i="19"/>
  <c r="I1062" i="19"/>
  <c r="L1062" i="19" s="1"/>
  <c r="G1062" i="19"/>
  <c r="F1062" i="19"/>
  <c r="E1062" i="19"/>
  <c r="D1062" i="19"/>
  <c r="L1061" i="19"/>
  <c r="I1061" i="19"/>
  <c r="F1061" i="19"/>
  <c r="G1061" i="19" s="1"/>
  <c r="E1061" i="19"/>
  <c r="D1061" i="19"/>
  <c r="L1060" i="19"/>
  <c r="I1060" i="19"/>
  <c r="F1060" i="19"/>
  <c r="G1060" i="19" s="1"/>
  <c r="E1060" i="19"/>
  <c r="D1060" i="19"/>
  <c r="I1059" i="19"/>
  <c r="L1059" i="19" s="1"/>
  <c r="F1059" i="19"/>
  <c r="G1059" i="19" s="1"/>
  <c r="E1059" i="19"/>
  <c r="D1059" i="19"/>
  <c r="H1059" i="19" s="1"/>
  <c r="I1058" i="19"/>
  <c r="L1058" i="19" s="1"/>
  <c r="F1058" i="19"/>
  <c r="G1058" i="19" s="1"/>
  <c r="E1058" i="19"/>
  <c r="D1058" i="19"/>
  <c r="L1057" i="19"/>
  <c r="I1057" i="19"/>
  <c r="F1057" i="19"/>
  <c r="G1057" i="19" s="1"/>
  <c r="H1057" i="19" s="1"/>
  <c r="E1057" i="19"/>
  <c r="D1057" i="19"/>
  <c r="I1056" i="19"/>
  <c r="L1056" i="19" s="1"/>
  <c r="G1056" i="19"/>
  <c r="F1056" i="19"/>
  <c r="E1056" i="19"/>
  <c r="D1056" i="19"/>
  <c r="L1055" i="19"/>
  <c r="I1055" i="19"/>
  <c r="F1055" i="19"/>
  <c r="G1055" i="19" s="1"/>
  <c r="E1055" i="19"/>
  <c r="D1055" i="19"/>
  <c r="I1054" i="19"/>
  <c r="L1054" i="19" s="1"/>
  <c r="F1054" i="19"/>
  <c r="G1054" i="19" s="1"/>
  <c r="E1054" i="19"/>
  <c r="D1054" i="19"/>
  <c r="L1053" i="19"/>
  <c r="I1053" i="19"/>
  <c r="F1053" i="19"/>
  <c r="G1053" i="19" s="1"/>
  <c r="E1053" i="19"/>
  <c r="D1053" i="19"/>
  <c r="I1052" i="19"/>
  <c r="L1052" i="19" s="1"/>
  <c r="F1052" i="19"/>
  <c r="G1052" i="19" s="1"/>
  <c r="E1052" i="19"/>
  <c r="D1052" i="19"/>
  <c r="I1051" i="19"/>
  <c r="L1051" i="19" s="1"/>
  <c r="F1051" i="19"/>
  <c r="G1051" i="19" s="1"/>
  <c r="E1051" i="19"/>
  <c r="D1051" i="19"/>
  <c r="I1050" i="19"/>
  <c r="L1050" i="19" s="1"/>
  <c r="G1050" i="19"/>
  <c r="F1050" i="19"/>
  <c r="E1050" i="19"/>
  <c r="D1050" i="19"/>
  <c r="L1049" i="19"/>
  <c r="I1049" i="19"/>
  <c r="F1049" i="19"/>
  <c r="G1049" i="19" s="1"/>
  <c r="E1049" i="19"/>
  <c r="D1049" i="19"/>
  <c r="I1048" i="19"/>
  <c r="L1048" i="19" s="1"/>
  <c r="F1048" i="19"/>
  <c r="G1048" i="19" s="1"/>
  <c r="E1048" i="19"/>
  <c r="D1048" i="19"/>
  <c r="I1047" i="19"/>
  <c r="L1047" i="19" s="1"/>
  <c r="H1047" i="19"/>
  <c r="F1047" i="19"/>
  <c r="G1047" i="19" s="1"/>
  <c r="E1047" i="19"/>
  <c r="D1047" i="19"/>
  <c r="I1046" i="19"/>
  <c r="L1046" i="19" s="1"/>
  <c r="G1046" i="19"/>
  <c r="F1046" i="19"/>
  <c r="E1046" i="19"/>
  <c r="D1046" i="19"/>
  <c r="L1045" i="19"/>
  <c r="I1045" i="19"/>
  <c r="F1045" i="19"/>
  <c r="G1045" i="19" s="1"/>
  <c r="E1045" i="19"/>
  <c r="H1045" i="19" s="1"/>
  <c r="D1045" i="19"/>
  <c r="I1044" i="19"/>
  <c r="L1044" i="19" s="1"/>
  <c r="G1044" i="19"/>
  <c r="F1044" i="19"/>
  <c r="E1044" i="19"/>
  <c r="D1044" i="19"/>
  <c r="I1043" i="19"/>
  <c r="L1043" i="19" s="1"/>
  <c r="F1043" i="19"/>
  <c r="G1043" i="19" s="1"/>
  <c r="E1043" i="19"/>
  <c r="D1043" i="19"/>
  <c r="H1043" i="19" s="1"/>
  <c r="I1042" i="19"/>
  <c r="L1042" i="19" s="1"/>
  <c r="F1042" i="19"/>
  <c r="G1042" i="19" s="1"/>
  <c r="E1042" i="19"/>
  <c r="H1042" i="19" s="1"/>
  <c r="D1042" i="19"/>
  <c r="L1041" i="19"/>
  <c r="I1041" i="19"/>
  <c r="F1041" i="19"/>
  <c r="G1041" i="19" s="1"/>
  <c r="E1041" i="19"/>
  <c r="D1041" i="19"/>
  <c r="I1040" i="19"/>
  <c r="L1040" i="19" s="1"/>
  <c r="G1040" i="19"/>
  <c r="F1040" i="19"/>
  <c r="E1040" i="19"/>
  <c r="D1040" i="19"/>
  <c r="L1039" i="19"/>
  <c r="I1039" i="19"/>
  <c r="F1039" i="19"/>
  <c r="G1039" i="19" s="1"/>
  <c r="E1039" i="19"/>
  <c r="H1039" i="19" s="1"/>
  <c r="D1039" i="19"/>
  <c r="I1038" i="19"/>
  <c r="L1038" i="19" s="1"/>
  <c r="G1038" i="19"/>
  <c r="F1038" i="19"/>
  <c r="E1038" i="19"/>
  <c r="D1038" i="19"/>
  <c r="I1037" i="19"/>
  <c r="L1037" i="19" s="1"/>
  <c r="F1037" i="19"/>
  <c r="G1037" i="19" s="1"/>
  <c r="E1037" i="19"/>
  <c r="D1037" i="19"/>
  <c r="I1036" i="19"/>
  <c r="L1036" i="19" s="1"/>
  <c r="G1036" i="19"/>
  <c r="F1036" i="19"/>
  <c r="E1036" i="19"/>
  <c r="D1036" i="19"/>
  <c r="H1036" i="19" s="1"/>
  <c r="I1035" i="19"/>
  <c r="L1035" i="19" s="1"/>
  <c r="F1035" i="19"/>
  <c r="G1035" i="19" s="1"/>
  <c r="E1035" i="19"/>
  <c r="D1035" i="19"/>
  <c r="I1034" i="19"/>
  <c r="L1034" i="19" s="1"/>
  <c r="F1034" i="19"/>
  <c r="G1034" i="19" s="1"/>
  <c r="E1034" i="19"/>
  <c r="D1034" i="19"/>
  <c r="L1033" i="19"/>
  <c r="I1033" i="19"/>
  <c r="F1033" i="19"/>
  <c r="G1033" i="19" s="1"/>
  <c r="E1033" i="19"/>
  <c r="D1033" i="19"/>
  <c r="L1032" i="19"/>
  <c r="I1032" i="19"/>
  <c r="F1032" i="19"/>
  <c r="G1032" i="19" s="1"/>
  <c r="E1032" i="19"/>
  <c r="D1032" i="19"/>
  <c r="I1031" i="19"/>
  <c r="L1031" i="19" s="1"/>
  <c r="F1031" i="19"/>
  <c r="G1031" i="19" s="1"/>
  <c r="E1031" i="19"/>
  <c r="D1031" i="19"/>
  <c r="I1030" i="19"/>
  <c r="L1030" i="19" s="1"/>
  <c r="H1030" i="19"/>
  <c r="G1030" i="19"/>
  <c r="F1030" i="19"/>
  <c r="E1030" i="19"/>
  <c r="D1030" i="19"/>
  <c r="L1029" i="19"/>
  <c r="I1029" i="19"/>
  <c r="G1029" i="19"/>
  <c r="F1029" i="19"/>
  <c r="E1029" i="19"/>
  <c r="D1029" i="19"/>
  <c r="H1029" i="19" s="1"/>
  <c r="I1028" i="19"/>
  <c r="L1028" i="19" s="1"/>
  <c r="F1028" i="19"/>
  <c r="G1028" i="19" s="1"/>
  <c r="E1028" i="19"/>
  <c r="D1028" i="19"/>
  <c r="L1027" i="19"/>
  <c r="I1027" i="19"/>
  <c r="F1027" i="19"/>
  <c r="G1027" i="19" s="1"/>
  <c r="E1027" i="19"/>
  <c r="H1027" i="19" s="1"/>
  <c r="D1027" i="19"/>
  <c r="I1026" i="19"/>
  <c r="L1026" i="19" s="1"/>
  <c r="G1026" i="19"/>
  <c r="F1026" i="19"/>
  <c r="E1026" i="19"/>
  <c r="D1026" i="19"/>
  <c r="L1025" i="19"/>
  <c r="I1025" i="19"/>
  <c r="F1025" i="19"/>
  <c r="G1025" i="19" s="1"/>
  <c r="E1025" i="19"/>
  <c r="D1025" i="19"/>
  <c r="I1024" i="19"/>
  <c r="L1024" i="19" s="1"/>
  <c r="G1024" i="19"/>
  <c r="F1024" i="19"/>
  <c r="E1024" i="19"/>
  <c r="D1024" i="19"/>
  <c r="I1023" i="19"/>
  <c r="L1023" i="19" s="1"/>
  <c r="F1023" i="19"/>
  <c r="G1023" i="19" s="1"/>
  <c r="E1023" i="19"/>
  <c r="D1023" i="19"/>
  <c r="H1023" i="19" s="1"/>
  <c r="I1022" i="19"/>
  <c r="L1022" i="19" s="1"/>
  <c r="G1022" i="19"/>
  <c r="F1022" i="19"/>
  <c r="E1022" i="19"/>
  <c r="D1022" i="19"/>
  <c r="H1022" i="19" s="1"/>
  <c r="I1021" i="19"/>
  <c r="L1021" i="19" s="1"/>
  <c r="G1021" i="19"/>
  <c r="F1021" i="19"/>
  <c r="E1021" i="19"/>
  <c r="D1021" i="19"/>
  <c r="H1021" i="19" s="1"/>
  <c r="I1020" i="19"/>
  <c r="L1020" i="19" s="1"/>
  <c r="F1020" i="19"/>
  <c r="G1020" i="19" s="1"/>
  <c r="E1020" i="19"/>
  <c r="D1020" i="19"/>
  <c r="L1019" i="19"/>
  <c r="I1019" i="19"/>
  <c r="F1019" i="19"/>
  <c r="G1019" i="19" s="1"/>
  <c r="E1019" i="19"/>
  <c r="D1019" i="19"/>
  <c r="I1018" i="19"/>
  <c r="L1018" i="19" s="1"/>
  <c r="G1018" i="19"/>
  <c r="F1018" i="19"/>
  <c r="E1018" i="19"/>
  <c r="D1018" i="19"/>
  <c r="I1017" i="19"/>
  <c r="L1017" i="19" s="1"/>
  <c r="F1017" i="19"/>
  <c r="G1017" i="19" s="1"/>
  <c r="E1017" i="19"/>
  <c r="D1017" i="19"/>
  <c r="H1017" i="19" s="1"/>
  <c r="L1016" i="19"/>
  <c r="I1016" i="19"/>
  <c r="G1016" i="19"/>
  <c r="F1016" i="19"/>
  <c r="E1016" i="19"/>
  <c r="D1016" i="19"/>
  <c r="H1016" i="19" s="1"/>
  <c r="I1015" i="19"/>
  <c r="L1015" i="19" s="1"/>
  <c r="F1015" i="19"/>
  <c r="G1015" i="19" s="1"/>
  <c r="E1015" i="19"/>
  <c r="D1015" i="19"/>
  <c r="I1014" i="19"/>
  <c r="L1014" i="19" s="1"/>
  <c r="G1014" i="19"/>
  <c r="F1014" i="19"/>
  <c r="E1014" i="19"/>
  <c r="D1014" i="19"/>
  <c r="H1014" i="19" s="1"/>
  <c r="L1013" i="19"/>
  <c r="I1013" i="19"/>
  <c r="F1013" i="19"/>
  <c r="G1013" i="19" s="1"/>
  <c r="E1013" i="19"/>
  <c r="H1013" i="19" s="1"/>
  <c r="D1013" i="19"/>
  <c r="I1012" i="19"/>
  <c r="L1012" i="19" s="1"/>
  <c r="F1012" i="19"/>
  <c r="G1012" i="19" s="1"/>
  <c r="E1012" i="19"/>
  <c r="D1012" i="19"/>
  <c r="I1011" i="19"/>
  <c r="L1011" i="19" s="1"/>
  <c r="F1011" i="19"/>
  <c r="G1011" i="19" s="1"/>
  <c r="E1011" i="19"/>
  <c r="D1011" i="19"/>
  <c r="I1010" i="19"/>
  <c r="L1010" i="19" s="1"/>
  <c r="G1010" i="19"/>
  <c r="F1010" i="19"/>
  <c r="E1010" i="19"/>
  <c r="D1010" i="19"/>
  <c r="H1010" i="19" s="1"/>
  <c r="L1009" i="19"/>
  <c r="I1009" i="19"/>
  <c r="F1009" i="19"/>
  <c r="G1009" i="19" s="1"/>
  <c r="E1009" i="19"/>
  <c r="D1009" i="19"/>
  <c r="L1008" i="19"/>
  <c r="I1008" i="19"/>
  <c r="G1008" i="19"/>
  <c r="F1008" i="19"/>
  <c r="E1008" i="19"/>
  <c r="D1008" i="19"/>
  <c r="H1008" i="19" s="1"/>
  <c r="I1007" i="19"/>
  <c r="L1007" i="19" s="1"/>
  <c r="F1007" i="19"/>
  <c r="G1007" i="19" s="1"/>
  <c r="E1007" i="19"/>
  <c r="D1007" i="19"/>
  <c r="I1006" i="19"/>
  <c r="L1006" i="19" s="1"/>
  <c r="H1006" i="19"/>
  <c r="F1006" i="19"/>
  <c r="G1006" i="19" s="1"/>
  <c r="E1006" i="19"/>
  <c r="D1006" i="19"/>
  <c r="L1005" i="19"/>
  <c r="I1005" i="19"/>
  <c r="H1005" i="19"/>
  <c r="G1005" i="19"/>
  <c r="F1005" i="19"/>
  <c r="E1005" i="19"/>
  <c r="D1005" i="19"/>
  <c r="I1004" i="19"/>
  <c r="L1004" i="19" s="1"/>
  <c r="F1004" i="19"/>
  <c r="G1004" i="19" s="1"/>
  <c r="E1004" i="19"/>
  <c r="D1004" i="19"/>
  <c r="H1004" i="19" s="1"/>
  <c r="L1003" i="19"/>
  <c r="I1003" i="19"/>
  <c r="F1003" i="19"/>
  <c r="G1003" i="19" s="1"/>
  <c r="E1003" i="19"/>
  <c r="H1003" i="19" s="1"/>
  <c r="D1003" i="19"/>
  <c r="I1002" i="19"/>
  <c r="L1002" i="19" s="1"/>
  <c r="F1002" i="19"/>
  <c r="G1002" i="19" s="1"/>
  <c r="E1002" i="19"/>
  <c r="D1002" i="19"/>
  <c r="L1001" i="19"/>
  <c r="I1001" i="19"/>
  <c r="F1001" i="19"/>
  <c r="G1001" i="19" s="1"/>
  <c r="E1001" i="19"/>
  <c r="D1001" i="19"/>
  <c r="I1000" i="19"/>
  <c r="L1000" i="19" s="1"/>
  <c r="F1000" i="19"/>
  <c r="G1000" i="19" s="1"/>
  <c r="E1000" i="19"/>
  <c r="D1000" i="19"/>
  <c r="I999" i="19"/>
  <c r="L999" i="19" s="1"/>
  <c r="F999" i="19"/>
  <c r="G999" i="19" s="1"/>
  <c r="E999" i="19"/>
  <c r="D999" i="19"/>
  <c r="H999" i="19" s="1"/>
  <c r="I998" i="19"/>
  <c r="L998" i="19" s="1"/>
  <c r="H998" i="19"/>
  <c r="G998" i="19"/>
  <c r="F998" i="19"/>
  <c r="E998" i="19"/>
  <c r="D998" i="19"/>
  <c r="I997" i="19"/>
  <c r="L997" i="19" s="1"/>
  <c r="F997" i="19"/>
  <c r="G997" i="19" s="1"/>
  <c r="E997" i="19"/>
  <c r="D997" i="19"/>
  <c r="I996" i="19"/>
  <c r="L996" i="19" s="1"/>
  <c r="F996" i="19"/>
  <c r="G996" i="19" s="1"/>
  <c r="E996" i="19"/>
  <c r="D996" i="19"/>
  <c r="H996" i="19" s="1"/>
  <c r="I995" i="19"/>
  <c r="L995" i="19" s="1"/>
  <c r="F995" i="19"/>
  <c r="G995" i="19" s="1"/>
  <c r="E995" i="19"/>
  <c r="H995" i="19" s="1"/>
  <c r="D995" i="19"/>
  <c r="I994" i="19"/>
  <c r="L994" i="19" s="1"/>
  <c r="G994" i="19"/>
  <c r="F994" i="19"/>
  <c r="E994" i="19"/>
  <c r="D994" i="19"/>
  <c r="H994" i="19" s="1"/>
  <c r="L993" i="19"/>
  <c r="I993" i="19"/>
  <c r="F993" i="19"/>
  <c r="G993" i="19" s="1"/>
  <c r="E993" i="19"/>
  <c r="D993" i="19"/>
  <c r="H993" i="19" s="1"/>
  <c r="L992" i="19"/>
  <c r="I992" i="19"/>
  <c r="G992" i="19"/>
  <c r="F992" i="19"/>
  <c r="E992" i="19"/>
  <c r="D992" i="19"/>
  <c r="I991" i="19"/>
  <c r="L991" i="19" s="1"/>
  <c r="F991" i="19"/>
  <c r="G991" i="19" s="1"/>
  <c r="E991" i="19"/>
  <c r="D991" i="19"/>
  <c r="I990" i="19"/>
  <c r="L990" i="19" s="1"/>
  <c r="G990" i="19"/>
  <c r="F990" i="19"/>
  <c r="E990" i="19"/>
  <c r="D990" i="19"/>
  <c r="H990" i="19" s="1"/>
  <c r="L989" i="19"/>
  <c r="I989" i="19"/>
  <c r="G989" i="19"/>
  <c r="F989" i="19"/>
  <c r="E989" i="19"/>
  <c r="D989" i="19"/>
  <c r="I988" i="19"/>
  <c r="L988" i="19" s="1"/>
  <c r="F988" i="19"/>
  <c r="G988" i="19" s="1"/>
  <c r="E988" i="19"/>
  <c r="D988" i="19"/>
  <c r="L987" i="19"/>
  <c r="I987" i="19"/>
  <c r="F987" i="19"/>
  <c r="G987" i="19" s="1"/>
  <c r="E987" i="19"/>
  <c r="H987" i="19" s="1"/>
  <c r="D987" i="19"/>
  <c r="I986" i="19"/>
  <c r="L986" i="19" s="1"/>
  <c r="G986" i="19"/>
  <c r="F986" i="19"/>
  <c r="E986" i="19"/>
  <c r="D986" i="19"/>
  <c r="L985" i="19"/>
  <c r="I985" i="19"/>
  <c r="F985" i="19"/>
  <c r="G985" i="19" s="1"/>
  <c r="E985" i="19"/>
  <c r="D985" i="19"/>
  <c r="I984" i="19"/>
  <c r="L984" i="19" s="1"/>
  <c r="G984" i="19"/>
  <c r="F984" i="19"/>
  <c r="E984" i="19"/>
  <c r="D984" i="19"/>
  <c r="I983" i="19"/>
  <c r="L983" i="19" s="1"/>
  <c r="F983" i="19"/>
  <c r="G983" i="19" s="1"/>
  <c r="E983" i="19"/>
  <c r="D983" i="19"/>
  <c r="I982" i="19"/>
  <c r="L982" i="19" s="1"/>
  <c r="G982" i="19"/>
  <c r="F982" i="19"/>
  <c r="E982" i="19"/>
  <c r="D982" i="19"/>
  <c r="I981" i="19"/>
  <c r="L981" i="19" s="1"/>
  <c r="G981" i="19"/>
  <c r="F981" i="19"/>
  <c r="E981" i="19"/>
  <c r="D981" i="19"/>
  <c r="I980" i="19"/>
  <c r="L980" i="19" s="1"/>
  <c r="F980" i="19"/>
  <c r="G980" i="19" s="1"/>
  <c r="E980" i="19"/>
  <c r="D980" i="19"/>
  <c r="L979" i="19"/>
  <c r="I979" i="19"/>
  <c r="F979" i="19"/>
  <c r="G979" i="19" s="1"/>
  <c r="E979" i="19"/>
  <c r="D979" i="19"/>
  <c r="I978" i="19"/>
  <c r="L978" i="19" s="1"/>
  <c r="F978" i="19"/>
  <c r="G978" i="19" s="1"/>
  <c r="E978" i="19"/>
  <c r="D978" i="19"/>
  <c r="L977" i="19"/>
  <c r="I977" i="19"/>
  <c r="F977" i="19"/>
  <c r="G977" i="19" s="1"/>
  <c r="H977" i="19" s="1"/>
  <c r="E977" i="19"/>
  <c r="D977" i="19"/>
  <c r="L976" i="19"/>
  <c r="I976" i="19"/>
  <c r="G976" i="19"/>
  <c r="F976" i="19"/>
  <c r="E976" i="19"/>
  <c r="D976" i="19"/>
  <c r="H976" i="19" s="1"/>
  <c r="I975" i="19"/>
  <c r="L975" i="19" s="1"/>
  <c r="F975" i="19"/>
  <c r="G975" i="19" s="1"/>
  <c r="E975" i="19"/>
  <c r="D975" i="19"/>
  <c r="I974" i="19"/>
  <c r="L974" i="19" s="1"/>
  <c r="F974" i="19"/>
  <c r="G974" i="19" s="1"/>
  <c r="E974" i="19"/>
  <c r="D974" i="19"/>
  <c r="L973" i="19"/>
  <c r="I973" i="19"/>
  <c r="G973" i="19"/>
  <c r="F973" i="19"/>
  <c r="E973" i="19"/>
  <c r="D973" i="19"/>
  <c r="H973" i="19" s="1"/>
  <c r="I972" i="19"/>
  <c r="L972" i="19" s="1"/>
  <c r="F972" i="19"/>
  <c r="G972" i="19" s="1"/>
  <c r="E972" i="19"/>
  <c r="D972" i="19"/>
  <c r="L971" i="19"/>
  <c r="I971" i="19"/>
  <c r="F971" i="19"/>
  <c r="G971" i="19" s="1"/>
  <c r="E971" i="19"/>
  <c r="H971" i="19" s="1"/>
  <c r="D971" i="19"/>
  <c r="I970" i="19"/>
  <c r="L970" i="19" s="1"/>
  <c r="G970" i="19"/>
  <c r="F970" i="19"/>
  <c r="E970" i="19"/>
  <c r="D970" i="19"/>
  <c r="I969" i="19"/>
  <c r="L969" i="19" s="1"/>
  <c r="F969" i="19"/>
  <c r="G969" i="19" s="1"/>
  <c r="E969" i="19"/>
  <c r="D969" i="19"/>
  <c r="H969" i="19" s="1"/>
  <c r="L968" i="19"/>
  <c r="I968" i="19"/>
  <c r="F968" i="19"/>
  <c r="G968" i="19" s="1"/>
  <c r="E968" i="19"/>
  <c r="D968" i="19"/>
  <c r="I967" i="19"/>
  <c r="L967" i="19" s="1"/>
  <c r="F967" i="19"/>
  <c r="G967" i="19" s="1"/>
  <c r="E967" i="19"/>
  <c r="D967" i="19"/>
  <c r="I966" i="19"/>
  <c r="L966" i="19" s="1"/>
  <c r="F966" i="19"/>
  <c r="G966" i="19" s="1"/>
  <c r="H966" i="19" s="1"/>
  <c r="E966" i="19"/>
  <c r="D966" i="19"/>
  <c r="L965" i="19"/>
  <c r="I965" i="19"/>
  <c r="G965" i="19"/>
  <c r="F965" i="19"/>
  <c r="E965" i="19"/>
  <c r="D965" i="19"/>
  <c r="I964" i="19"/>
  <c r="L964" i="19" s="1"/>
  <c r="F964" i="19"/>
  <c r="G964" i="19" s="1"/>
  <c r="E964" i="19"/>
  <c r="D964" i="19"/>
  <c r="L963" i="19"/>
  <c r="I963" i="19"/>
  <c r="F963" i="19"/>
  <c r="G963" i="19" s="1"/>
  <c r="E963" i="19"/>
  <c r="H963" i="19" s="1"/>
  <c r="D963" i="19"/>
  <c r="I962" i="19"/>
  <c r="L962" i="19" s="1"/>
  <c r="G962" i="19"/>
  <c r="F962" i="19"/>
  <c r="E962" i="19"/>
  <c r="D962" i="19"/>
  <c r="I961" i="19"/>
  <c r="L961" i="19" s="1"/>
  <c r="H961" i="19"/>
  <c r="F961" i="19"/>
  <c r="G961" i="19" s="1"/>
  <c r="E961" i="19"/>
  <c r="D961" i="19"/>
  <c r="L960" i="19"/>
  <c r="I960" i="19"/>
  <c r="F960" i="19"/>
  <c r="G960" i="19" s="1"/>
  <c r="E960" i="19"/>
  <c r="D960" i="19"/>
  <c r="I959" i="19"/>
  <c r="L959" i="19" s="1"/>
  <c r="F959" i="19"/>
  <c r="G959" i="19" s="1"/>
  <c r="E959" i="19"/>
  <c r="D959" i="19"/>
  <c r="I958" i="19"/>
  <c r="L958" i="19" s="1"/>
  <c r="H958" i="19"/>
  <c r="G958" i="19"/>
  <c r="F958" i="19"/>
  <c r="E958" i="19"/>
  <c r="D958" i="19"/>
  <c r="L957" i="19"/>
  <c r="I957" i="19"/>
  <c r="F957" i="19"/>
  <c r="G957" i="19" s="1"/>
  <c r="E957" i="19"/>
  <c r="D957" i="19"/>
  <c r="I956" i="19"/>
  <c r="L956" i="19" s="1"/>
  <c r="F956" i="19"/>
  <c r="G956" i="19" s="1"/>
  <c r="E956" i="19"/>
  <c r="D956" i="19"/>
  <c r="I955" i="19"/>
  <c r="L955" i="19" s="1"/>
  <c r="F955" i="19"/>
  <c r="G955" i="19" s="1"/>
  <c r="E955" i="19"/>
  <c r="D955" i="19"/>
  <c r="I954" i="19"/>
  <c r="L954" i="19" s="1"/>
  <c r="F954" i="19"/>
  <c r="G954" i="19" s="1"/>
  <c r="E954" i="19"/>
  <c r="D954" i="19"/>
  <c r="L953" i="19"/>
  <c r="I953" i="19"/>
  <c r="F953" i="19"/>
  <c r="G953" i="19" s="1"/>
  <c r="E953" i="19"/>
  <c r="D953" i="19"/>
  <c r="H953" i="19" s="1"/>
  <c r="I952" i="19"/>
  <c r="L952" i="19" s="1"/>
  <c r="G952" i="19"/>
  <c r="F952" i="19"/>
  <c r="E952" i="19"/>
  <c r="D952" i="19"/>
  <c r="I951" i="19"/>
  <c r="L951" i="19" s="1"/>
  <c r="F951" i="19"/>
  <c r="G951" i="19" s="1"/>
  <c r="E951" i="19"/>
  <c r="D951" i="19"/>
  <c r="I950" i="19"/>
  <c r="L950" i="19" s="1"/>
  <c r="G950" i="19"/>
  <c r="F950" i="19"/>
  <c r="E950" i="19"/>
  <c r="D950" i="19"/>
  <c r="H950" i="19" s="1"/>
  <c r="I949" i="19"/>
  <c r="L949" i="19" s="1"/>
  <c r="G949" i="19"/>
  <c r="F949" i="19"/>
  <c r="E949" i="19"/>
  <c r="D949" i="19"/>
  <c r="I948" i="19"/>
  <c r="L948" i="19" s="1"/>
  <c r="F948" i="19"/>
  <c r="G948" i="19" s="1"/>
  <c r="E948" i="19"/>
  <c r="D948" i="19"/>
  <c r="L947" i="19"/>
  <c r="I947" i="19"/>
  <c r="F947" i="19"/>
  <c r="G947" i="19" s="1"/>
  <c r="E947" i="19"/>
  <c r="D947" i="19"/>
  <c r="I946" i="19"/>
  <c r="L946" i="19" s="1"/>
  <c r="F946" i="19"/>
  <c r="G946" i="19" s="1"/>
  <c r="E946" i="19"/>
  <c r="D946" i="19"/>
  <c r="L945" i="19"/>
  <c r="I945" i="19"/>
  <c r="H945" i="19"/>
  <c r="F945" i="19"/>
  <c r="G945" i="19" s="1"/>
  <c r="E945" i="19"/>
  <c r="D945" i="19"/>
  <c r="L944" i="19"/>
  <c r="I944" i="19"/>
  <c r="G944" i="19"/>
  <c r="F944" i="19"/>
  <c r="E944" i="19"/>
  <c r="D944" i="19"/>
  <c r="I943" i="19"/>
  <c r="L943" i="19" s="1"/>
  <c r="F943" i="19"/>
  <c r="G943" i="19" s="1"/>
  <c r="E943" i="19"/>
  <c r="D943" i="19"/>
  <c r="I942" i="19"/>
  <c r="L942" i="19" s="1"/>
  <c r="G942" i="19"/>
  <c r="F942" i="19"/>
  <c r="E942" i="19"/>
  <c r="D942" i="19"/>
  <c r="L941" i="19"/>
  <c r="I941" i="19"/>
  <c r="G941" i="19"/>
  <c r="F941" i="19"/>
  <c r="E941" i="19"/>
  <c r="D941" i="19"/>
  <c r="I940" i="19"/>
  <c r="L940" i="19" s="1"/>
  <c r="F940" i="19"/>
  <c r="G940" i="19" s="1"/>
  <c r="E940" i="19"/>
  <c r="D940" i="19"/>
  <c r="L939" i="19"/>
  <c r="I939" i="19"/>
  <c r="F939" i="19"/>
  <c r="G939" i="19" s="1"/>
  <c r="E939" i="19"/>
  <c r="D939" i="19"/>
  <c r="I938" i="19"/>
  <c r="L938" i="19" s="1"/>
  <c r="G938" i="19"/>
  <c r="F938" i="19"/>
  <c r="E938" i="19"/>
  <c r="D938" i="19"/>
  <c r="L937" i="19"/>
  <c r="I937" i="19"/>
  <c r="F937" i="19"/>
  <c r="G937" i="19" s="1"/>
  <c r="E937" i="19"/>
  <c r="D937" i="19"/>
  <c r="H937" i="19" s="1"/>
  <c r="L936" i="19"/>
  <c r="I936" i="19"/>
  <c r="G936" i="19"/>
  <c r="F936" i="19"/>
  <c r="E936" i="19"/>
  <c r="D936" i="19"/>
  <c r="I935" i="19"/>
  <c r="L935" i="19" s="1"/>
  <c r="F935" i="19"/>
  <c r="G935" i="19" s="1"/>
  <c r="E935" i="19"/>
  <c r="D935" i="19"/>
  <c r="I934" i="19"/>
  <c r="L934" i="19" s="1"/>
  <c r="H934" i="19"/>
  <c r="F934" i="19"/>
  <c r="G934" i="19" s="1"/>
  <c r="E934" i="19"/>
  <c r="D934" i="19"/>
  <c r="L933" i="19"/>
  <c r="I933" i="19"/>
  <c r="F933" i="19"/>
  <c r="G933" i="19" s="1"/>
  <c r="E933" i="19"/>
  <c r="D933" i="19"/>
  <c r="I932" i="19"/>
  <c r="L932" i="19" s="1"/>
  <c r="F932" i="19"/>
  <c r="G932" i="19" s="1"/>
  <c r="E932" i="19"/>
  <c r="D932" i="19"/>
  <c r="I931" i="19"/>
  <c r="L931" i="19" s="1"/>
  <c r="F931" i="19"/>
  <c r="G931" i="19" s="1"/>
  <c r="E931" i="19"/>
  <c r="H931" i="19" s="1"/>
  <c r="D931" i="19"/>
  <c r="I930" i="19"/>
  <c r="L930" i="19" s="1"/>
  <c r="G930" i="19"/>
  <c r="F930" i="19"/>
  <c r="E930" i="19"/>
  <c r="D930" i="19"/>
  <c r="H930" i="19" s="1"/>
  <c r="I929" i="19"/>
  <c r="L929" i="19" s="1"/>
  <c r="H929" i="19"/>
  <c r="F929" i="19"/>
  <c r="G929" i="19" s="1"/>
  <c r="E929" i="19"/>
  <c r="D929" i="19"/>
  <c r="I928" i="19"/>
  <c r="L928" i="19" s="1"/>
  <c r="F928" i="19"/>
  <c r="G928" i="19" s="1"/>
  <c r="E928" i="19"/>
  <c r="D928" i="19"/>
  <c r="I927" i="19"/>
  <c r="L927" i="19" s="1"/>
  <c r="F927" i="19"/>
  <c r="G927" i="19" s="1"/>
  <c r="E927" i="19"/>
  <c r="D927" i="19"/>
  <c r="H927" i="19" s="1"/>
  <c r="I926" i="19"/>
  <c r="L926" i="19" s="1"/>
  <c r="H926" i="19"/>
  <c r="G926" i="19"/>
  <c r="F926" i="19"/>
  <c r="E926" i="19"/>
  <c r="D926" i="19"/>
  <c r="I925" i="19"/>
  <c r="L925" i="19" s="1"/>
  <c r="F925" i="19"/>
  <c r="G925" i="19" s="1"/>
  <c r="E925" i="19"/>
  <c r="D925" i="19"/>
  <c r="I924" i="19"/>
  <c r="L924" i="19" s="1"/>
  <c r="F924" i="19"/>
  <c r="G924" i="19" s="1"/>
  <c r="E924" i="19"/>
  <c r="D924" i="19"/>
  <c r="H924" i="19" s="1"/>
  <c r="I923" i="19"/>
  <c r="L923" i="19" s="1"/>
  <c r="F923" i="19"/>
  <c r="G923" i="19" s="1"/>
  <c r="E923" i="19"/>
  <c r="D923" i="19"/>
  <c r="I922" i="19"/>
  <c r="L922" i="19" s="1"/>
  <c r="G922" i="19"/>
  <c r="F922" i="19"/>
  <c r="E922" i="19"/>
  <c r="D922" i="19"/>
  <c r="L921" i="19"/>
  <c r="I921" i="19"/>
  <c r="F921" i="19"/>
  <c r="G921" i="19" s="1"/>
  <c r="E921" i="19"/>
  <c r="D921" i="19"/>
  <c r="I920" i="19"/>
  <c r="L920" i="19" s="1"/>
  <c r="G920" i="19"/>
  <c r="F920" i="19"/>
  <c r="E920" i="19"/>
  <c r="D920" i="19"/>
  <c r="I919" i="19"/>
  <c r="L919" i="19" s="1"/>
  <c r="F919" i="19"/>
  <c r="G919" i="19" s="1"/>
  <c r="E919" i="19"/>
  <c r="D919" i="19"/>
  <c r="I918" i="19"/>
  <c r="L918" i="19" s="1"/>
  <c r="G918" i="19"/>
  <c r="F918" i="19"/>
  <c r="E918" i="19"/>
  <c r="D918" i="19"/>
  <c r="I917" i="19"/>
  <c r="L917" i="19" s="1"/>
  <c r="G917" i="19"/>
  <c r="F917" i="19"/>
  <c r="E917" i="19"/>
  <c r="D917" i="19"/>
  <c r="I916" i="19"/>
  <c r="L916" i="19" s="1"/>
  <c r="F916" i="19"/>
  <c r="G916" i="19" s="1"/>
  <c r="E916" i="19"/>
  <c r="D916" i="19"/>
  <c r="L915" i="19"/>
  <c r="I915" i="19"/>
  <c r="F915" i="19"/>
  <c r="G915" i="19" s="1"/>
  <c r="E915" i="19"/>
  <c r="D915" i="19"/>
  <c r="I914" i="19"/>
  <c r="L914" i="19" s="1"/>
  <c r="F914" i="19"/>
  <c r="G914" i="19" s="1"/>
  <c r="E914" i="19"/>
  <c r="D914" i="19"/>
  <c r="L913" i="19"/>
  <c r="I913" i="19"/>
  <c r="F913" i="19"/>
  <c r="G913" i="19" s="1"/>
  <c r="H913" i="19" s="1"/>
  <c r="E913" i="19"/>
  <c r="D913" i="19"/>
  <c r="L912" i="19"/>
  <c r="I912" i="19"/>
  <c r="G912" i="19"/>
  <c r="F912" i="19"/>
  <c r="E912" i="19"/>
  <c r="D912" i="19"/>
  <c r="H912" i="19" s="1"/>
  <c r="I911" i="19"/>
  <c r="L911" i="19" s="1"/>
  <c r="F911" i="19"/>
  <c r="G911" i="19" s="1"/>
  <c r="E911" i="19"/>
  <c r="D911" i="19"/>
  <c r="I910" i="19"/>
  <c r="L910" i="19" s="1"/>
  <c r="F910" i="19"/>
  <c r="G910" i="19" s="1"/>
  <c r="E910" i="19"/>
  <c r="D910" i="19"/>
  <c r="L909" i="19"/>
  <c r="I909" i="19"/>
  <c r="G909" i="19"/>
  <c r="F909" i="19"/>
  <c r="E909" i="19"/>
  <c r="D909" i="19"/>
  <c r="H909" i="19" s="1"/>
  <c r="I908" i="19"/>
  <c r="L908" i="19" s="1"/>
  <c r="F908" i="19"/>
  <c r="G908" i="19" s="1"/>
  <c r="E908" i="19"/>
  <c r="D908" i="19"/>
  <c r="L907" i="19"/>
  <c r="I907" i="19"/>
  <c r="F907" i="19"/>
  <c r="G907" i="19" s="1"/>
  <c r="E907" i="19"/>
  <c r="H907" i="19" s="1"/>
  <c r="D907" i="19"/>
  <c r="I906" i="19"/>
  <c r="L906" i="19" s="1"/>
  <c r="G906" i="19"/>
  <c r="F906" i="19"/>
  <c r="E906" i="19"/>
  <c r="D906" i="19"/>
  <c r="I905" i="19"/>
  <c r="L905" i="19" s="1"/>
  <c r="F905" i="19"/>
  <c r="G905" i="19" s="1"/>
  <c r="E905" i="19"/>
  <c r="D905" i="19"/>
  <c r="H905" i="19" s="1"/>
  <c r="L904" i="19"/>
  <c r="I904" i="19"/>
  <c r="F904" i="19"/>
  <c r="G904" i="19" s="1"/>
  <c r="E904" i="19"/>
  <c r="D904" i="19"/>
  <c r="I903" i="19"/>
  <c r="L903" i="19" s="1"/>
  <c r="F903" i="19"/>
  <c r="G903" i="19" s="1"/>
  <c r="E903" i="19"/>
  <c r="D903" i="19"/>
  <c r="I902" i="19"/>
  <c r="L902" i="19" s="1"/>
  <c r="F902" i="19"/>
  <c r="G902" i="19" s="1"/>
  <c r="H902" i="19" s="1"/>
  <c r="E902" i="19"/>
  <c r="D902" i="19"/>
  <c r="L901" i="19"/>
  <c r="I901" i="19"/>
  <c r="G901" i="19"/>
  <c r="F901" i="19"/>
  <c r="E901" i="19"/>
  <c r="D901" i="19"/>
  <c r="I900" i="19"/>
  <c r="L900" i="19" s="1"/>
  <c r="F900" i="19"/>
  <c r="G900" i="19" s="1"/>
  <c r="E900" i="19"/>
  <c r="D900" i="19"/>
  <c r="L899" i="19"/>
  <c r="I899" i="19"/>
  <c r="F899" i="19"/>
  <c r="G899" i="19" s="1"/>
  <c r="E899" i="19"/>
  <c r="H899" i="19" s="1"/>
  <c r="D899" i="19"/>
  <c r="I898" i="19"/>
  <c r="L898" i="19" s="1"/>
  <c r="G898" i="19"/>
  <c r="F898" i="19"/>
  <c r="E898" i="19"/>
  <c r="D898" i="19"/>
  <c r="I897" i="19"/>
  <c r="L897" i="19" s="1"/>
  <c r="H897" i="19"/>
  <c r="F897" i="19"/>
  <c r="G897" i="19" s="1"/>
  <c r="E897" i="19"/>
  <c r="D897" i="19"/>
  <c r="L896" i="19"/>
  <c r="I896" i="19"/>
  <c r="F896" i="19"/>
  <c r="G896" i="19" s="1"/>
  <c r="E896" i="19"/>
  <c r="D896" i="19"/>
  <c r="I895" i="19"/>
  <c r="L895" i="19" s="1"/>
  <c r="F895" i="19"/>
  <c r="G895" i="19" s="1"/>
  <c r="E895" i="19"/>
  <c r="D895" i="19"/>
  <c r="I894" i="19"/>
  <c r="L894" i="19" s="1"/>
  <c r="H894" i="19"/>
  <c r="G894" i="19"/>
  <c r="F894" i="19"/>
  <c r="E894" i="19"/>
  <c r="D894" i="19"/>
  <c r="L893" i="19"/>
  <c r="I893" i="19"/>
  <c r="F893" i="19"/>
  <c r="G893" i="19" s="1"/>
  <c r="E893" i="19"/>
  <c r="D893" i="19"/>
  <c r="I892" i="19"/>
  <c r="L892" i="19" s="1"/>
  <c r="F892" i="19"/>
  <c r="G892" i="19" s="1"/>
  <c r="E892" i="19"/>
  <c r="H892" i="19" s="1"/>
  <c r="D892" i="19"/>
  <c r="I891" i="19"/>
  <c r="L891" i="19" s="1"/>
  <c r="F891" i="19"/>
  <c r="G891" i="19" s="1"/>
  <c r="E891" i="19"/>
  <c r="D891" i="19"/>
  <c r="I890" i="19"/>
  <c r="L890" i="19" s="1"/>
  <c r="F890" i="19"/>
  <c r="G890" i="19" s="1"/>
  <c r="E890" i="19"/>
  <c r="D890" i="19"/>
  <c r="L889" i="19"/>
  <c r="I889" i="19"/>
  <c r="F889" i="19"/>
  <c r="G889" i="19" s="1"/>
  <c r="E889" i="19"/>
  <c r="D889" i="19"/>
  <c r="H889" i="19" s="1"/>
  <c r="I888" i="19"/>
  <c r="L888" i="19" s="1"/>
  <c r="G888" i="19"/>
  <c r="F888" i="19"/>
  <c r="E888" i="19"/>
  <c r="D888" i="19"/>
  <c r="I887" i="19"/>
  <c r="L887" i="19" s="1"/>
  <c r="F887" i="19"/>
  <c r="G887" i="19" s="1"/>
  <c r="E887" i="19"/>
  <c r="D887" i="19"/>
  <c r="I886" i="19"/>
  <c r="L886" i="19" s="1"/>
  <c r="G886" i="19"/>
  <c r="F886" i="19"/>
  <c r="E886" i="19"/>
  <c r="D886" i="19"/>
  <c r="H886" i="19" s="1"/>
  <c r="I885" i="19"/>
  <c r="L885" i="19" s="1"/>
  <c r="G885" i="19"/>
  <c r="F885" i="19"/>
  <c r="E885" i="19"/>
  <c r="D885" i="19"/>
  <c r="I884" i="19"/>
  <c r="L884" i="19" s="1"/>
  <c r="F884" i="19"/>
  <c r="G884" i="19" s="1"/>
  <c r="E884" i="19"/>
  <c r="D884" i="19"/>
  <c r="L883" i="19"/>
  <c r="I883" i="19"/>
  <c r="F883" i="19"/>
  <c r="G883" i="19" s="1"/>
  <c r="E883" i="19"/>
  <c r="D883" i="19"/>
  <c r="I882" i="19"/>
  <c r="L882" i="19" s="1"/>
  <c r="F882" i="19"/>
  <c r="G882" i="19" s="1"/>
  <c r="E882" i="19"/>
  <c r="D882" i="19"/>
  <c r="L881" i="19"/>
  <c r="I881" i="19"/>
  <c r="H881" i="19"/>
  <c r="F881" i="19"/>
  <c r="G881" i="19" s="1"/>
  <c r="E881" i="19"/>
  <c r="D881" i="19"/>
  <c r="L880" i="19"/>
  <c r="I880" i="19"/>
  <c r="G880" i="19"/>
  <c r="F880" i="19"/>
  <c r="E880" i="19"/>
  <c r="D880" i="19"/>
  <c r="I879" i="19"/>
  <c r="L879" i="19" s="1"/>
  <c r="F879" i="19"/>
  <c r="G879" i="19" s="1"/>
  <c r="E879" i="19"/>
  <c r="D879" i="19"/>
  <c r="I878" i="19"/>
  <c r="L878" i="19" s="1"/>
  <c r="G878" i="19"/>
  <c r="F878" i="19"/>
  <c r="E878" i="19"/>
  <c r="D878" i="19"/>
  <c r="L877" i="19"/>
  <c r="I877" i="19"/>
  <c r="G877" i="19"/>
  <c r="F877" i="19"/>
  <c r="E877" i="19"/>
  <c r="D877" i="19"/>
  <c r="I876" i="19"/>
  <c r="L876" i="19" s="1"/>
  <c r="F876" i="19"/>
  <c r="G876" i="19" s="1"/>
  <c r="E876" i="19"/>
  <c r="D876" i="19"/>
  <c r="L875" i="19"/>
  <c r="I875" i="19"/>
  <c r="F875" i="19"/>
  <c r="G875" i="19" s="1"/>
  <c r="E875" i="19"/>
  <c r="D875" i="19"/>
  <c r="I874" i="19"/>
  <c r="L874" i="19" s="1"/>
  <c r="G874" i="19"/>
  <c r="F874" i="19"/>
  <c r="E874" i="19"/>
  <c r="D874" i="19"/>
  <c r="L873" i="19"/>
  <c r="I873" i="19"/>
  <c r="F873" i="19"/>
  <c r="G873" i="19" s="1"/>
  <c r="E873" i="19"/>
  <c r="D873" i="19"/>
  <c r="H873" i="19" s="1"/>
  <c r="L872" i="19"/>
  <c r="I872" i="19"/>
  <c r="G872" i="19"/>
  <c r="F872" i="19"/>
  <c r="E872" i="19"/>
  <c r="D872" i="19"/>
  <c r="I871" i="19"/>
  <c r="L871" i="19" s="1"/>
  <c r="F871" i="19"/>
  <c r="G871" i="19" s="1"/>
  <c r="E871" i="19"/>
  <c r="D871" i="19"/>
  <c r="I870" i="19"/>
  <c r="L870" i="19" s="1"/>
  <c r="H870" i="19"/>
  <c r="F870" i="19"/>
  <c r="G870" i="19" s="1"/>
  <c r="E870" i="19"/>
  <c r="D870" i="19"/>
  <c r="L869" i="19"/>
  <c r="I869" i="19"/>
  <c r="F869" i="19"/>
  <c r="G869" i="19" s="1"/>
  <c r="E869" i="19"/>
  <c r="D869" i="19"/>
  <c r="I868" i="19"/>
  <c r="L868" i="19" s="1"/>
  <c r="F868" i="19"/>
  <c r="G868" i="19" s="1"/>
  <c r="E868" i="19"/>
  <c r="D868" i="19"/>
  <c r="I867" i="19"/>
  <c r="L867" i="19" s="1"/>
  <c r="F867" i="19"/>
  <c r="G867" i="19" s="1"/>
  <c r="E867" i="19"/>
  <c r="H867" i="19" s="1"/>
  <c r="D867" i="19"/>
  <c r="I866" i="19"/>
  <c r="L866" i="19" s="1"/>
  <c r="G866" i="19"/>
  <c r="F866" i="19"/>
  <c r="E866" i="19"/>
  <c r="D866" i="19"/>
  <c r="H866" i="19" s="1"/>
  <c r="I865" i="19"/>
  <c r="L865" i="19" s="1"/>
  <c r="H865" i="19"/>
  <c r="F865" i="19"/>
  <c r="G865" i="19" s="1"/>
  <c r="E865" i="19"/>
  <c r="D865" i="19"/>
  <c r="I864" i="19"/>
  <c r="L864" i="19" s="1"/>
  <c r="F864" i="19"/>
  <c r="G864" i="19" s="1"/>
  <c r="E864" i="19"/>
  <c r="D864" i="19"/>
  <c r="I863" i="19"/>
  <c r="L863" i="19" s="1"/>
  <c r="F863" i="19"/>
  <c r="G863" i="19" s="1"/>
  <c r="E863" i="19"/>
  <c r="D863" i="19"/>
  <c r="H863" i="19" s="1"/>
  <c r="I862" i="19"/>
  <c r="L862" i="19" s="1"/>
  <c r="H862" i="19"/>
  <c r="G862" i="19"/>
  <c r="F862" i="19"/>
  <c r="E862" i="19"/>
  <c r="D862" i="19"/>
  <c r="I861" i="19"/>
  <c r="L861" i="19" s="1"/>
  <c r="F861" i="19"/>
  <c r="G861" i="19" s="1"/>
  <c r="E861" i="19"/>
  <c r="D861" i="19"/>
  <c r="I860" i="19"/>
  <c r="L860" i="19" s="1"/>
  <c r="F860" i="19"/>
  <c r="G860" i="19" s="1"/>
  <c r="E860" i="19"/>
  <c r="D860" i="19"/>
  <c r="H860" i="19" s="1"/>
  <c r="I859" i="19"/>
  <c r="L859" i="19" s="1"/>
  <c r="F859" i="19"/>
  <c r="G859" i="19" s="1"/>
  <c r="E859" i="19"/>
  <c r="H859" i="19" s="1"/>
  <c r="D859" i="19"/>
  <c r="I858" i="19"/>
  <c r="L858" i="19" s="1"/>
  <c r="G858" i="19"/>
  <c r="F858" i="19"/>
  <c r="E858" i="19"/>
  <c r="D858" i="19"/>
  <c r="H858" i="19" s="1"/>
  <c r="L857" i="19"/>
  <c r="I857" i="19"/>
  <c r="F857" i="19"/>
  <c r="G857" i="19" s="1"/>
  <c r="E857" i="19"/>
  <c r="D857" i="19"/>
  <c r="I856" i="19"/>
  <c r="L856" i="19" s="1"/>
  <c r="G856" i="19"/>
  <c r="F856" i="19"/>
  <c r="E856" i="19"/>
  <c r="D856" i="19"/>
  <c r="I855" i="19"/>
  <c r="L855" i="19" s="1"/>
  <c r="F855" i="19"/>
  <c r="G855" i="19" s="1"/>
  <c r="E855" i="19"/>
  <c r="D855" i="19"/>
  <c r="H855" i="19" s="1"/>
  <c r="I854" i="19"/>
  <c r="L854" i="19" s="1"/>
  <c r="G854" i="19"/>
  <c r="F854" i="19"/>
  <c r="E854" i="19"/>
  <c r="D854" i="19"/>
  <c r="I853" i="19"/>
  <c r="L853" i="19" s="1"/>
  <c r="G853" i="19"/>
  <c r="F853" i="19"/>
  <c r="E853" i="19"/>
  <c r="D853" i="19"/>
  <c r="I852" i="19"/>
  <c r="L852" i="19" s="1"/>
  <c r="F852" i="19"/>
  <c r="G852" i="19" s="1"/>
  <c r="E852" i="19"/>
  <c r="D852" i="19"/>
  <c r="H852" i="19" s="1"/>
  <c r="L851" i="19"/>
  <c r="I851" i="19"/>
  <c r="F851" i="19"/>
  <c r="G851" i="19" s="1"/>
  <c r="E851" i="19"/>
  <c r="D851" i="19"/>
  <c r="I850" i="19"/>
  <c r="L850" i="19" s="1"/>
  <c r="F850" i="19"/>
  <c r="G850" i="19" s="1"/>
  <c r="E850" i="19"/>
  <c r="D850" i="19"/>
  <c r="L849" i="19"/>
  <c r="I849" i="19"/>
  <c r="H849" i="19"/>
  <c r="F849" i="19"/>
  <c r="G849" i="19" s="1"/>
  <c r="E849" i="19"/>
  <c r="D849" i="19"/>
  <c r="L848" i="19"/>
  <c r="I848" i="19"/>
  <c r="G848" i="19"/>
  <c r="F848" i="19"/>
  <c r="E848" i="19"/>
  <c r="D848" i="19"/>
  <c r="H848" i="19" s="1"/>
  <c r="I847" i="19"/>
  <c r="L847" i="19" s="1"/>
  <c r="F847" i="19"/>
  <c r="G847" i="19" s="1"/>
  <c r="E847" i="19"/>
  <c r="D847" i="19"/>
  <c r="I846" i="19"/>
  <c r="L846" i="19" s="1"/>
  <c r="F846" i="19"/>
  <c r="G846" i="19" s="1"/>
  <c r="E846" i="19"/>
  <c r="D846" i="19"/>
  <c r="H846" i="19" s="1"/>
  <c r="L845" i="19"/>
  <c r="I845" i="19"/>
  <c r="G845" i="19"/>
  <c r="F845" i="19"/>
  <c r="E845" i="19"/>
  <c r="D845" i="19"/>
  <c r="H845" i="19" s="1"/>
  <c r="I844" i="19"/>
  <c r="L844" i="19" s="1"/>
  <c r="F844" i="19"/>
  <c r="G844" i="19" s="1"/>
  <c r="E844" i="19"/>
  <c r="D844" i="19"/>
  <c r="L843" i="19"/>
  <c r="I843" i="19"/>
  <c r="F843" i="19"/>
  <c r="G843" i="19" s="1"/>
  <c r="E843" i="19"/>
  <c r="H843" i="19" s="1"/>
  <c r="D843" i="19"/>
  <c r="I842" i="19"/>
  <c r="L842" i="19" s="1"/>
  <c r="G842" i="19"/>
  <c r="F842" i="19"/>
  <c r="E842" i="19"/>
  <c r="D842" i="19"/>
  <c r="I841" i="19"/>
  <c r="L841" i="19" s="1"/>
  <c r="F841" i="19"/>
  <c r="G841" i="19" s="1"/>
  <c r="E841" i="19"/>
  <c r="D841" i="19"/>
  <c r="H841" i="19" s="1"/>
  <c r="L840" i="19"/>
  <c r="I840" i="19"/>
  <c r="F840" i="19"/>
  <c r="G840" i="19" s="1"/>
  <c r="E840" i="19"/>
  <c r="D840" i="19"/>
  <c r="H840" i="19" s="1"/>
  <c r="I839" i="19"/>
  <c r="L839" i="19" s="1"/>
  <c r="F839" i="19"/>
  <c r="G839" i="19" s="1"/>
  <c r="E839" i="19"/>
  <c r="D839" i="19"/>
  <c r="I838" i="19"/>
  <c r="L838" i="19" s="1"/>
  <c r="H838" i="19"/>
  <c r="F838" i="19"/>
  <c r="G838" i="19" s="1"/>
  <c r="E838" i="19"/>
  <c r="D838" i="19"/>
  <c r="L837" i="19"/>
  <c r="I837" i="19"/>
  <c r="G837" i="19"/>
  <c r="F837" i="19"/>
  <c r="E837" i="19"/>
  <c r="D837" i="19"/>
  <c r="H837" i="19" s="1"/>
  <c r="I836" i="19"/>
  <c r="L836" i="19" s="1"/>
  <c r="F836" i="19"/>
  <c r="G836" i="19" s="1"/>
  <c r="E836" i="19"/>
  <c r="D836" i="19"/>
  <c r="L835" i="19"/>
  <c r="I835" i="19"/>
  <c r="F835" i="19"/>
  <c r="G835" i="19" s="1"/>
  <c r="E835" i="19"/>
  <c r="H835" i="19" s="1"/>
  <c r="D835" i="19"/>
  <c r="I834" i="19"/>
  <c r="L834" i="19" s="1"/>
  <c r="G834" i="19"/>
  <c r="F834" i="19"/>
  <c r="E834" i="19"/>
  <c r="D834" i="19"/>
  <c r="I833" i="19"/>
  <c r="L833" i="19" s="1"/>
  <c r="H833" i="19"/>
  <c r="F833" i="19"/>
  <c r="G833" i="19" s="1"/>
  <c r="E833" i="19"/>
  <c r="D833" i="19"/>
  <c r="L832" i="19"/>
  <c r="I832" i="19"/>
  <c r="F832" i="19"/>
  <c r="G832" i="19" s="1"/>
  <c r="E832" i="19"/>
  <c r="D832" i="19"/>
  <c r="I831" i="19"/>
  <c r="L831" i="19" s="1"/>
  <c r="F831" i="19"/>
  <c r="G831" i="19" s="1"/>
  <c r="E831" i="19"/>
  <c r="D831" i="19"/>
  <c r="I830" i="19"/>
  <c r="L830" i="19" s="1"/>
  <c r="H830" i="19"/>
  <c r="G830" i="19"/>
  <c r="F830" i="19"/>
  <c r="E830" i="19"/>
  <c r="D830" i="19"/>
  <c r="L829" i="19"/>
  <c r="I829" i="19"/>
  <c r="F829" i="19"/>
  <c r="G829" i="19" s="1"/>
  <c r="E829" i="19"/>
  <c r="D829" i="19"/>
  <c r="I828" i="19"/>
  <c r="L828" i="19" s="1"/>
  <c r="F828" i="19"/>
  <c r="G828" i="19" s="1"/>
  <c r="E828" i="19"/>
  <c r="D828" i="19"/>
  <c r="I827" i="19"/>
  <c r="L827" i="19" s="1"/>
  <c r="F827" i="19"/>
  <c r="G827" i="19" s="1"/>
  <c r="E827" i="19"/>
  <c r="H827" i="19" s="1"/>
  <c r="D827" i="19"/>
  <c r="I826" i="19"/>
  <c r="L826" i="19" s="1"/>
  <c r="F826" i="19"/>
  <c r="G826" i="19" s="1"/>
  <c r="E826" i="19"/>
  <c r="D826" i="19"/>
  <c r="H826" i="19" s="1"/>
  <c r="L825" i="19"/>
  <c r="I825" i="19"/>
  <c r="F825" i="19"/>
  <c r="G825" i="19" s="1"/>
  <c r="E825" i="19"/>
  <c r="D825" i="19"/>
  <c r="H825" i="19" s="1"/>
  <c r="I824" i="19"/>
  <c r="L824" i="19" s="1"/>
  <c r="G824" i="19"/>
  <c r="F824" i="19"/>
  <c r="E824" i="19"/>
  <c r="D824" i="19"/>
  <c r="I823" i="19"/>
  <c r="L823" i="19" s="1"/>
  <c r="F823" i="19"/>
  <c r="G823" i="19" s="1"/>
  <c r="E823" i="19"/>
  <c r="D823" i="19"/>
  <c r="H823" i="19" s="1"/>
  <c r="I822" i="19"/>
  <c r="L822" i="19" s="1"/>
  <c r="G822" i="19"/>
  <c r="F822" i="19"/>
  <c r="E822" i="19"/>
  <c r="D822" i="19"/>
  <c r="H822" i="19" s="1"/>
  <c r="I821" i="19"/>
  <c r="L821" i="19" s="1"/>
  <c r="G821" i="19"/>
  <c r="F821" i="19"/>
  <c r="E821" i="19"/>
  <c r="D821" i="19"/>
  <c r="I820" i="19"/>
  <c r="L820" i="19" s="1"/>
  <c r="F820" i="19"/>
  <c r="G820" i="19" s="1"/>
  <c r="E820" i="19"/>
  <c r="D820" i="19"/>
  <c r="H820" i="19" s="1"/>
  <c r="L819" i="19"/>
  <c r="I819" i="19"/>
  <c r="F819" i="19"/>
  <c r="G819" i="19" s="1"/>
  <c r="E819" i="19"/>
  <c r="D819" i="19"/>
  <c r="I818" i="19"/>
  <c r="L818" i="19" s="1"/>
  <c r="F818" i="19"/>
  <c r="G818" i="19" s="1"/>
  <c r="E818" i="19"/>
  <c r="D818" i="19"/>
  <c r="L817" i="19"/>
  <c r="I817" i="19"/>
  <c r="H817" i="19"/>
  <c r="F817" i="19"/>
  <c r="G817" i="19" s="1"/>
  <c r="E817" i="19"/>
  <c r="D817" i="19"/>
  <c r="L816" i="19"/>
  <c r="I816" i="19"/>
  <c r="G816" i="19"/>
  <c r="F816" i="19"/>
  <c r="E816" i="19"/>
  <c r="D816" i="19"/>
  <c r="I815" i="19"/>
  <c r="L815" i="19" s="1"/>
  <c r="F815" i="19"/>
  <c r="G815" i="19" s="1"/>
  <c r="E815" i="19"/>
  <c r="D815" i="19"/>
  <c r="I814" i="19"/>
  <c r="L814" i="19" s="1"/>
  <c r="G814" i="19"/>
  <c r="F814" i="19"/>
  <c r="E814" i="19"/>
  <c r="D814" i="19"/>
  <c r="L813" i="19"/>
  <c r="I813" i="19"/>
  <c r="G813" i="19"/>
  <c r="F813" i="19"/>
  <c r="E813" i="19"/>
  <c r="D813" i="19"/>
  <c r="I812" i="19"/>
  <c r="L812" i="19" s="1"/>
  <c r="F812" i="19"/>
  <c r="G812" i="19" s="1"/>
  <c r="E812" i="19"/>
  <c r="D812" i="19"/>
  <c r="L811" i="19"/>
  <c r="I811" i="19"/>
  <c r="F811" i="19"/>
  <c r="G811" i="19" s="1"/>
  <c r="E811" i="19"/>
  <c r="D811" i="19"/>
  <c r="I810" i="19"/>
  <c r="L810" i="19" s="1"/>
  <c r="G810" i="19"/>
  <c r="F810" i="19"/>
  <c r="E810" i="19"/>
  <c r="D810" i="19"/>
  <c r="L809" i="19"/>
  <c r="I809" i="19"/>
  <c r="F809" i="19"/>
  <c r="G809" i="19" s="1"/>
  <c r="E809" i="19"/>
  <c r="D809" i="19"/>
  <c r="H809" i="19" s="1"/>
  <c r="L808" i="19"/>
  <c r="I808" i="19"/>
  <c r="F808" i="19"/>
  <c r="G808" i="19" s="1"/>
  <c r="E808" i="19"/>
  <c r="D808" i="19"/>
  <c r="I807" i="19"/>
  <c r="L807" i="19" s="1"/>
  <c r="F807" i="19"/>
  <c r="G807" i="19" s="1"/>
  <c r="E807" i="19"/>
  <c r="D807" i="19"/>
  <c r="I806" i="19"/>
  <c r="L806" i="19" s="1"/>
  <c r="H806" i="19"/>
  <c r="F806" i="19"/>
  <c r="G806" i="19" s="1"/>
  <c r="E806" i="19"/>
  <c r="D806" i="19"/>
  <c r="L805" i="19"/>
  <c r="I805" i="19"/>
  <c r="F805" i="19"/>
  <c r="G805" i="19" s="1"/>
  <c r="E805" i="19"/>
  <c r="D805" i="19"/>
  <c r="I804" i="19"/>
  <c r="L804" i="19" s="1"/>
  <c r="F804" i="19"/>
  <c r="G804" i="19" s="1"/>
  <c r="E804" i="19"/>
  <c r="D804" i="19"/>
  <c r="I803" i="19"/>
  <c r="L803" i="19" s="1"/>
  <c r="F803" i="19"/>
  <c r="G803" i="19" s="1"/>
  <c r="E803" i="19"/>
  <c r="H803" i="19" s="1"/>
  <c r="D803" i="19"/>
  <c r="I802" i="19"/>
  <c r="L802" i="19" s="1"/>
  <c r="G802" i="19"/>
  <c r="F802" i="19"/>
  <c r="E802" i="19"/>
  <c r="D802" i="19"/>
  <c r="H802" i="19" s="1"/>
  <c r="I801" i="19"/>
  <c r="L801" i="19" s="1"/>
  <c r="H801" i="19"/>
  <c r="F801" i="19"/>
  <c r="G801" i="19" s="1"/>
  <c r="E801" i="19"/>
  <c r="D801" i="19"/>
  <c r="I800" i="19"/>
  <c r="L800" i="19" s="1"/>
  <c r="F800" i="19"/>
  <c r="G800" i="19" s="1"/>
  <c r="E800" i="19"/>
  <c r="D800" i="19"/>
  <c r="I799" i="19"/>
  <c r="L799" i="19" s="1"/>
  <c r="F799" i="19"/>
  <c r="G799" i="19" s="1"/>
  <c r="E799" i="19"/>
  <c r="D799" i="19"/>
  <c r="H799" i="19" s="1"/>
  <c r="I798" i="19"/>
  <c r="L798" i="19" s="1"/>
  <c r="H798" i="19"/>
  <c r="G798" i="19"/>
  <c r="F798" i="19"/>
  <c r="E798" i="19"/>
  <c r="D798" i="19"/>
  <c r="I797" i="19"/>
  <c r="L797" i="19" s="1"/>
  <c r="F797" i="19"/>
  <c r="G797" i="19" s="1"/>
  <c r="E797" i="19"/>
  <c r="D797" i="19"/>
  <c r="I796" i="19"/>
  <c r="L796" i="19" s="1"/>
  <c r="F796" i="19"/>
  <c r="G796" i="19" s="1"/>
  <c r="E796" i="19"/>
  <c r="D796" i="19"/>
  <c r="H796" i="19" s="1"/>
  <c r="I795" i="19"/>
  <c r="L795" i="19" s="1"/>
  <c r="F795" i="19"/>
  <c r="G795" i="19" s="1"/>
  <c r="E795" i="19"/>
  <c r="D795" i="19"/>
  <c r="I794" i="19"/>
  <c r="L794" i="19" s="1"/>
  <c r="G794" i="19"/>
  <c r="F794" i="19"/>
  <c r="E794" i="19"/>
  <c r="D794" i="19"/>
  <c r="L793" i="19"/>
  <c r="I793" i="19"/>
  <c r="F793" i="19"/>
  <c r="G793" i="19" s="1"/>
  <c r="E793" i="19"/>
  <c r="D793" i="19"/>
  <c r="I792" i="19"/>
  <c r="L792" i="19" s="1"/>
  <c r="G792" i="19"/>
  <c r="F792" i="19"/>
  <c r="E792" i="19"/>
  <c r="D792" i="19"/>
  <c r="I791" i="19"/>
  <c r="L791" i="19" s="1"/>
  <c r="F791" i="19"/>
  <c r="G791" i="19" s="1"/>
  <c r="E791" i="19"/>
  <c r="D791" i="19"/>
  <c r="I790" i="19"/>
  <c r="L790" i="19" s="1"/>
  <c r="G790" i="19"/>
  <c r="F790" i="19"/>
  <c r="E790" i="19"/>
  <c r="D790" i="19"/>
  <c r="I789" i="19"/>
  <c r="L789" i="19" s="1"/>
  <c r="G789" i="19"/>
  <c r="F789" i="19"/>
  <c r="E789" i="19"/>
  <c r="D789" i="19"/>
  <c r="I788" i="19"/>
  <c r="L788" i="19" s="1"/>
  <c r="F788" i="19"/>
  <c r="G788" i="19" s="1"/>
  <c r="E788" i="19"/>
  <c r="D788" i="19"/>
  <c r="L787" i="19"/>
  <c r="I787" i="19"/>
  <c r="F787" i="19"/>
  <c r="G787" i="19" s="1"/>
  <c r="E787" i="19"/>
  <c r="D787" i="19"/>
  <c r="I786" i="19"/>
  <c r="L786" i="19" s="1"/>
  <c r="F786" i="19"/>
  <c r="G786" i="19" s="1"/>
  <c r="E786" i="19"/>
  <c r="D786" i="19"/>
  <c r="L785" i="19"/>
  <c r="I785" i="19"/>
  <c r="F785" i="19"/>
  <c r="G785" i="19" s="1"/>
  <c r="H785" i="19" s="1"/>
  <c r="E785" i="19"/>
  <c r="D785" i="19"/>
  <c r="L784" i="19"/>
  <c r="I784" i="19"/>
  <c r="G784" i="19"/>
  <c r="F784" i="19"/>
  <c r="E784" i="19"/>
  <c r="D784" i="19"/>
  <c r="H784" i="19" s="1"/>
  <c r="I783" i="19"/>
  <c r="L783" i="19" s="1"/>
  <c r="F783" i="19"/>
  <c r="G783" i="19" s="1"/>
  <c r="E783" i="19"/>
  <c r="D783" i="19"/>
  <c r="I782" i="19"/>
  <c r="L782" i="19" s="1"/>
  <c r="F782" i="19"/>
  <c r="G782" i="19" s="1"/>
  <c r="E782" i="19"/>
  <c r="D782" i="19"/>
  <c r="L781" i="19"/>
  <c r="I781" i="19"/>
  <c r="G781" i="19"/>
  <c r="F781" i="19"/>
  <c r="E781" i="19"/>
  <c r="D781" i="19"/>
  <c r="H781" i="19" s="1"/>
  <c r="I780" i="19"/>
  <c r="L780" i="19" s="1"/>
  <c r="F780" i="19"/>
  <c r="G780" i="19" s="1"/>
  <c r="E780" i="19"/>
  <c r="D780" i="19"/>
  <c r="L779" i="19"/>
  <c r="I779" i="19"/>
  <c r="F779" i="19"/>
  <c r="G779" i="19" s="1"/>
  <c r="E779" i="19"/>
  <c r="H779" i="19" s="1"/>
  <c r="D779" i="19"/>
  <c r="I778" i="19"/>
  <c r="L778" i="19" s="1"/>
  <c r="G778" i="19"/>
  <c r="F778" i="19"/>
  <c r="E778" i="19"/>
  <c r="D778" i="19"/>
  <c r="I777" i="19"/>
  <c r="L777" i="19" s="1"/>
  <c r="F777" i="19"/>
  <c r="G777" i="19" s="1"/>
  <c r="E777" i="19"/>
  <c r="D777" i="19"/>
  <c r="H777" i="19" s="1"/>
  <c r="L776" i="19"/>
  <c r="I776" i="19"/>
  <c r="F776" i="19"/>
  <c r="G776" i="19" s="1"/>
  <c r="E776" i="19"/>
  <c r="D776" i="19"/>
  <c r="I775" i="19"/>
  <c r="L775" i="19" s="1"/>
  <c r="F775" i="19"/>
  <c r="G775" i="19" s="1"/>
  <c r="E775" i="19"/>
  <c r="D775" i="19"/>
  <c r="I774" i="19"/>
  <c r="L774" i="19" s="1"/>
  <c r="F774" i="19"/>
  <c r="G774" i="19" s="1"/>
  <c r="H774" i="19" s="1"/>
  <c r="E774" i="19"/>
  <c r="D774" i="19"/>
  <c r="L773" i="19"/>
  <c r="I773" i="19"/>
  <c r="G773" i="19"/>
  <c r="F773" i="19"/>
  <c r="E773" i="19"/>
  <c r="D773" i="19"/>
  <c r="I772" i="19"/>
  <c r="L772" i="19" s="1"/>
  <c r="F772" i="19"/>
  <c r="G772" i="19" s="1"/>
  <c r="E772" i="19"/>
  <c r="D772" i="19"/>
  <c r="L771" i="19"/>
  <c r="I771" i="19"/>
  <c r="F771" i="19"/>
  <c r="G771" i="19" s="1"/>
  <c r="E771" i="19"/>
  <c r="H771" i="19" s="1"/>
  <c r="D771" i="19"/>
  <c r="I770" i="19"/>
  <c r="L770" i="19" s="1"/>
  <c r="G770" i="19"/>
  <c r="F770" i="19"/>
  <c r="E770" i="19"/>
  <c r="D770" i="19"/>
  <c r="I769" i="19"/>
  <c r="L769" i="19" s="1"/>
  <c r="H769" i="19"/>
  <c r="F769" i="19"/>
  <c r="G769" i="19" s="1"/>
  <c r="E769" i="19"/>
  <c r="D769" i="19"/>
  <c r="L768" i="19"/>
  <c r="I768" i="19"/>
  <c r="F768" i="19"/>
  <c r="G768" i="19" s="1"/>
  <c r="E768" i="19"/>
  <c r="D768" i="19"/>
  <c r="I767" i="19"/>
  <c r="L767" i="19" s="1"/>
  <c r="F767" i="19"/>
  <c r="G767" i="19" s="1"/>
  <c r="E767" i="19"/>
  <c r="D767" i="19"/>
  <c r="I766" i="19"/>
  <c r="L766" i="19" s="1"/>
  <c r="H766" i="19"/>
  <c r="G766" i="19"/>
  <c r="F766" i="19"/>
  <c r="E766" i="19"/>
  <c r="D766" i="19"/>
  <c r="L765" i="19"/>
  <c r="I765" i="19"/>
  <c r="F765" i="19"/>
  <c r="G765" i="19" s="1"/>
  <c r="E765" i="19"/>
  <c r="D765" i="19"/>
  <c r="I764" i="19"/>
  <c r="L764" i="19" s="1"/>
  <c r="F764" i="19"/>
  <c r="G764" i="19" s="1"/>
  <c r="E764" i="19"/>
  <c r="D764" i="19"/>
  <c r="H764" i="19" s="1"/>
  <c r="I763" i="19"/>
  <c r="L763" i="19" s="1"/>
  <c r="F763" i="19"/>
  <c r="G763" i="19" s="1"/>
  <c r="E763" i="19"/>
  <c r="D763" i="19"/>
  <c r="I762" i="19"/>
  <c r="L762" i="19" s="1"/>
  <c r="F762" i="19"/>
  <c r="G762" i="19" s="1"/>
  <c r="E762" i="19"/>
  <c r="D762" i="19"/>
  <c r="L761" i="19"/>
  <c r="I761" i="19"/>
  <c r="F761" i="19"/>
  <c r="G761" i="19" s="1"/>
  <c r="E761" i="19"/>
  <c r="D761" i="19"/>
  <c r="I760" i="19"/>
  <c r="L760" i="19" s="1"/>
  <c r="G760" i="19"/>
  <c r="F760" i="19"/>
  <c r="E760" i="19"/>
  <c r="D760" i="19"/>
  <c r="I759" i="19"/>
  <c r="L759" i="19" s="1"/>
  <c r="F759" i="19"/>
  <c r="G759" i="19" s="1"/>
  <c r="E759" i="19"/>
  <c r="D759" i="19"/>
  <c r="I758" i="19"/>
  <c r="L758" i="19" s="1"/>
  <c r="G758" i="19"/>
  <c r="F758" i="19"/>
  <c r="E758" i="19"/>
  <c r="D758" i="19"/>
  <c r="H758" i="19" s="1"/>
  <c r="I757" i="19"/>
  <c r="L757" i="19" s="1"/>
  <c r="G757" i="19"/>
  <c r="F757" i="19"/>
  <c r="E757" i="19"/>
  <c r="D757" i="19"/>
  <c r="I756" i="19"/>
  <c r="L756" i="19" s="1"/>
  <c r="F756" i="19"/>
  <c r="G756" i="19" s="1"/>
  <c r="E756" i="19"/>
  <c r="D756" i="19"/>
  <c r="L755" i="19"/>
  <c r="I755" i="19"/>
  <c r="F755" i="19"/>
  <c r="G755" i="19" s="1"/>
  <c r="E755" i="19"/>
  <c r="D755" i="19"/>
  <c r="I754" i="19"/>
  <c r="L754" i="19" s="1"/>
  <c r="F754" i="19"/>
  <c r="G754" i="19" s="1"/>
  <c r="E754" i="19"/>
  <c r="D754" i="19"/>
  <c r="L753" i="19"/>
  <c r="I753" i="19"/>
  <c r="H753" i="19"/>
  <c r="F753" i="19"/>
  <c r="G753" i="19" s="1"/>
  <c r="E753" i="19"/>
  <c r="D753" i="19"/>
  <c r="L752" i="19"/>
  <c r="I752" i="19"/>
  <c r="G752" i="19"/>
  <c r="F752" i="19"/>
  <c r="E752" i="19"/>
  <c r="D752" i="19"/>
  <c r="I751" i="19"/>
  <c r="L751" i="19" s="1"/>
  <c r="F751" i="19"/>
  <c r="G751" i="19" s="1"/>
  <c r="E751" i="19"/>
  <c r="D751" i="19"/>
  <c r="I750" i="19"/>
  <c r="L750" i="19" s="1"/>
  <c r="G750" i="19"/>
  <c r="F750" i="19"/>
  <c r="E750" i="19"/>
  <c r="D750" i="19"/>
  <c r="L749" i="19"/>
  <c r="I749" i="19"/>
  <c r="G749" i="19"/>
  <c r="F749" i="19"/>
  <c r="E749" i="19"/>
  <c r="D749" i="19"/>
  <c r="I748" i="19"/>
  <c r="L748" i="19" s="1"/>
  <c r="F748" i="19"/>
  <c r="G748" i="19" s="1"/>
  <c r="E748" i="19"/>
  <c r="D748" i="19"/>
  <c r="L747" i="19"/>
  <c r="I747" i="19"/>
  <c r="F747" i="19"/>
  <c r="G747" i="19" s="1"/>
  <c r="E747" i="19"/>
  <c r="D747" i="19"/>
  <c r="I746" i="19"/>
  <c r="L746" i="19" s="1"/>
  <c r="G746" i="19"/>
  <c r="F746" i="19"/>
  <c r="E746" i="19"/>
  <c r="D746" i="19"/>
  <c r="L745" i="19"/>
  <c r="I745" i="19"/>
  <c r="F745" i="19"/>
  <c r="G745" i="19" s="1"/>
  <c r="E745" i="19"/>
  <c r="D745" i="19"/>
  <c r="H745" i="19" s="1"/>
  <c r="L744" i="19"/>
  <c r="I744" i="19"/>
  <c r="F744" i="19"/>
  <c r="G744" i="19" s="1"/>
  <c r="E744" i="19"/>
  <c r="D744" i="19"/>
  <c r="I743" i="19"/>
  <c r="L743" i="19" s="1"/>
  <c r="F743" i="19"/>
  <c r="G743" i="19" s="1"/>
  <c r="E743" i="19"/>
  <c r="D743" i="19"/>
  <c r="I742" i="19"/>
  <c r="L742" i="19" s="1"/>
  <c r="H742" i="19"/>
  <c r="F742" i="19"/>
  <c r="G742" i="19" s="1"/>
  <c r="E742" i="19"/>
  <c r="D742" i="19"/>
  <c r="L741" i="19"/>
  <c r="I741" i="19"/>
  <c r="F741" i="19"/>
  <c r="G741" i="19" s="1"/>
  <c r="E741" i="19"/>
  <c r="D741" i="19"/>
  <c r="I740" i="19"/>
  <c r="L740" i="19" s="1"/>
  <c r="F740" i="19"/>
  <c r="G740" i="19" s="1"/>
  <c r="E740" i="19"/>
  <c r="D740" i="19"/>
  <c r="I739" i="19"/>
  <c r="L739" i="19" s="1"/>
  <c r="F739" i="19"/>
  <c r="G739" i="19" s="1"/>
  <c r="E739" i="19"/>
  <c r="H739" i="19" s="1"/>
  <c r="D739" i="19"/>
  <c r="I738" i="19"/>
  <c r="L738" i="19" s="1"/>
  <c r="G738" i="19"/>
  <c r="F738" i="19"/>
  <c r="E738" i="19"/>
  <c r="D738" i="19"/>
  <c r="H738" i="19" s="1"/>
  <c r="I737" i="19"/>
  <c r="L737" i="19" s="1"/>
  <c r="H737" i="19"/>
  <c r="F737" i="19"/>
  <c r="G737" i="19" s="1"/>
  <c r="E737" i="19"/>
  <c r="D737" i="19"/>
  <c r="L736" i="19"/>
  <c r="I736" i="19"/>
  <c r="F736" i="19"/>
  <c r="G736" i="19" s="1"/>
  <c r="E736" i="19"/>
  <c r="D736" i="19"/>
  <c r="I735" i="19"/>
  <c r="L735" i="19" s="1"/>
  <c r="F735" i="19"/>
  <c r="G735" i="19" s="1"/>
  <c r="E735" i="19"/>
  <c r="D735" i="19"/>
  <c r="H735" i="19" s="1"/>
  <c r="I734" i="19"/>
  <c r="L734" i="19" s="1"/>
  <c r="H734" i="19"/>
  <c r="G734" i="19"/>
  <c r="F734" i="19"/>
  <c r="E734" i="19"/>
  <c r="D734" i="19"/>
  <c r="I733" i="19"/>
  <c r="L733" i="19" s="1"/>
  <c r="F733" i="19"/>
  <c r="G733" i="19" s="1"/>
  <c r="E733" i="19"/>
  <c r="D733" i="19"/>
  <c r="I732" i="19"/>
  <c r="L732" i="19" s="1"/>
  <c r="F732" i="19"/>
  <c r="G732" i="19" s="1"/>
  <c r="E732" i="19"/>
  <c r="D732" i="19"/>
  <c r="H732" i="19" s="1"/>
  <c r="I731" i="19"/>
  <c r="L731" i="19" s="1"/>
  <c r="F731" i="19"/>
  <c r="G731" i="19" s="1"/>
  <c r="E731" i="19"/>
  <c r="D731" i="19"/>
  <c r="I730" i="19"/>
  <c r="L730" i="19" s="1"/>
  <c r="G730" i="19"/>
  <c r="F730" i="19"/>
  <c r="E730" i="19"/>
  <c r="D730" i="19"/>
  <c r="L729" i="19"/>
  <c r="I729" i="19"/>
  <c r="F729" i="19"/>
  <c r="G729" i="19" s="1"/>
  <c r="E729" i="19"/>
  <c r="D729" i="19"/>
  <c r="I728" i="19"/>
  <c r="L728" i="19" s="1"/>
  <c r="G728" i="19"/>
  <c r="F728" i="19"/>
  <c r="E728" i="19"/>
  <c r="D728" i="19"/>
  <c r="I727" i="19"/>
  <c r="L727" i="19" s="1"/>
  <c r="F727" i="19"/>
  <c r="G727" i="19" s="1"/>
  <c r="E727" i="19"/>
  <c r="D727" i="19"/>
  <c r="I726" i="19"/>
  <c r="L726" i="19" s="1"/>
  <c r="G726" i="19"/>
  <c r="F726" i="19"/>
  <c r="E726" i="19"/>
  <c r="D726" i="19"/>
  <c r="H726" i="19" s="1"/>
  <c r="I725" i="19"/>
  <c r="L725" i="19" s="1"/>
  <c r="G725" i="19"/>
  <c r="F725" i="19"/>
  <c r="E725" i="19"/>
  <c r="D725" i="19"/>
  <c r="I724" i="19"/>
  <c r="L724" i="19" s="1"/>
  <c r="F724" i="19"/>
  <c r="G724" i="19" s="1"/>
  <c r="E724" i="19"/>
  <c r="D724" i="19"/>
  <c r="L723" i="19"/>
  <c r="I723" i="19"/>
  <c r="F723" i="19"/>
  <c r="G723" i="19" s="1"/>
  <c r="E723" i="19"/>
  <c r="D723" i="19"/>
  <c r="I722" i="19"/>
  <c r="L722" i="19" s="1"/>
  <c r="F722" i="19"/>
  <c r="G722" i="19" s="1"/>
  <c r="E722" i="19"/>
  <c r="D722" i="19"/>
  <c r="L721" i="19"/>
  <c r="I721" i="19"/>
  <c r="H721" i="19"/>
  <c r="F721" i="19"/>
  <c r="G721" i="19" s="1"/>
  <c r="E721" i="19"/>
  <c r="D721" i="19"/>
  <c r="L720" i="19"/>
  <c r="I720" i="19"/>
  <c r="G720" i="19"/>
  <c r="F720" i="19"/>
  <c r="E720" i="19"/>
  <c r="D720" i="19"/>
  <c r="I719" i="19"/>
  <c r="L719" i="19" s="1"/>
  <c r="F719" i="19"/>
  <c r="G719" i="19" s="1"/>
  <c r="E719" i="19"/>
  <c r="D719" i="19"/>
  <c r="I718" i="19"/>
  <c r="L718" i="19" s="1"/>
  <c r="F718" i="19"/>
  <c r="G718" i="19" s="1"/>
  <c r="E718" i="19"/>
  <c r="D718" i="19"/>
  <c r="L717" i="19"/>
  <c r="I717" i="19"/>
  <c r="G717" i="19"/>
  <c r="F717" i="19"/>
  <c r="E717" i="19"/>
  <c r="D717" i="19"/>
  <c r="H717" i="19" s="1"/>
  <c r="I716" i="19"/>
  <c r="L716" i="19" s="1"/>
  <c r="F716" i="19"/>
  <c r="G716" i="19" s="1"/>
  <c r="E716" i="19"/>
  <c r="D716" i="19"/>
  <c r="L715" i="19"/>
  <c r="I715" i="19"/>
  <c r="F715" i="19"/>
  <c r="G715" i="19" s="1"/>
  <c r="E715" i="19"/>
  <c r="H715" i="19" s="1"/>
  <c r="D715" i="19"/>
  <c r="I714" i="19"/>
  <c r="L714" i="19" s="1"/>
  <c r="G714" i="19"/>
  <c r="F714" i="19"/>
  <c r="E714" i="19"/>
  <c r="D714" i="19"/>
  <c r="I713" i="19"/>
  <c r="L713" i="19" s="1"/>
  <c r="F713" i="19"/>
  <c r="G713" i="19" s="1"/>
  <c r="E713" i="19"/>
  <c r="D713" i="19"/>
  <c r="H713" i="19" s="1"/>
  <c r="L712" i="19"/>
  <c r="I712" i="19"/>
  <c r="F712" i="19"/>
  <c r="G712" i="19" s="1"/>
  <c r="E712" i="19"/>
  <c r="D712" i="19"/>
  <c r="I711" i="19"/>
  <c r="L711" i="19" s="1"/>
  <c r="F711" i="19"/>
  <c r="G711" i="19" s="1"/>
  <c r="E711" i="19"/>
  <c r="D711" i="19"/>
  <c r="I710" i="19"/>
  <c r="L710" i="19" s="1"/>
  <c r="F710" i="19"/>
  <c r="G710" i="19" s="1"/>
  <c r="H710" i="19" s="1"/>
  <c r="E710" i="19"/>
  <c r="D710" i="19"/>
  <c r="L709" i="19"/>
  <c r="I709" i="19"/>
  <c r="G709" i="19"/>
  <c r="F709" i="19"/>
  <c r="E709" i="19"/>
  <c r="D709" i="19"/>
  <c r="I708" i="19"/>
  <c r="L708" i="19" s="1"/>
  <c r="F708" i="19"/>
  <c r="G708" i="19" s="1"/>
  <c r="E708" i="19"/>
  <c r="D708" i="19"/>
  <c r="L707" i="19"/>
  <c r="I707" i="19"/>
  <c r="F707" i="19"/>
  <c r="G707" i="19" s="1"/>
  <c r="E707" i="19"/>
  <c r="H707" i="19" s="1"/>
  <c r="D707" i="19"/>
  <c r="I706" i="19"/>
  <c r="L706" i="19" s="1"/>
  <c r="G706" i="19"/>
  <c r="F706" i="19"/>
  <c r="E706" i="19"/>
  <c r="D706" i="19"/>
  <c r="I705" i="19"/>
  <c r="L705" i="19" s="1"/>
  <c r="H705" i="19"/>
  <c r="F705" i="19"/>
  <c r="G705" i="19" s="1"/>
  <c r="E705" i="19"/>
  <c r="D705" i="19"/>
  <c r="L704" i="19"/>
  <c r="I704" i="19"/>
  <c r="F704" i="19"/>
  <c r="G704" i="19" s="1"/>
  <c r="E704" i="19"/>
  <c r="D704" i="19"/>
  <c r="I703" i="19"/>
  <c r="L703" i="19" s="1"/>
  <c r="F703" i="19"/>
  <c r="G703" i="19" s="1"/>
  <c r="E703" i="19"/>
  <c r="D703" i="19"/>
  <c r="I702" i="19"/>
  <c r="L702" i="19" s="1"/>
  <c r="H702" i="19"/>
  <c r="G702" i="19"/>
  <c r="F702" i="19"/>
  <c r="E702" i="19"/>
  <c r="D702" i="19"/>
  <c r="L701" i="19"/>
  <c r="I701" i="19"/>
  <c r="F701" i="19"/>
  <c r="G701" i="19" s="1"/>
  <c r="E701" i="19"/>
  <c r="D701" i="19"/>
  <c r="I700" i="19"/>
  <c r="L700" i="19" s="1"/>
  <c r="F700" i="19"/>
  <c r="G700" i="19" s="1"/>
  <c r="E700" i="19"/>
  <c r="D700" i="19"/>
  <c r="H700" i="19" s="1"/>
  <c r="I699" i="19"/>
  <c r="L699" i="19" s="1"/>
  <c r="F699" i="19"/>
  <c r="G699" i="19" s="1"/>
  <c r="E699" i="19"/>
  <c r="D699" i="19"/>
  <c r="I698" i="19"/>
  <c r="L698" i="19" s="1"/>
  <c r="F698" i="19"/>
  <c r="G698" i="19" s="1"/>
  <c r="E698" i="19"/>
  <c r="D698" i="19"/>
  <c r="L697" i="19"/>
  <c r="I697" i="19"/>
  <c r="F697" i="19"/>
  <c r="G697" i="19" s="1"/>
  <c r="E697" i="19"/>
  <c r="D697" i="19"/>
  <c r="I696" i="19"/>
  <c r="L696" i="19" s="1"/>
  <c r="G696" i="19"/>
  <c r="F696" i="19"/>
  <c r="E696" i="19"/>
  <c r="D696" i="19"/>
  <c r="I695" i="19"/>
  <c r="L695" i="19" s="1"/>
  <c r="F695" i="19"/>
  <c r="G695" i="19" s="1"/>
  <c r="E695" i="19"/>
  <c r="D695" i="19"/>
  <c r="H695" i="19" s="1"/>
  <c r="I694" i="19"/>
  <c r="L694" i="19" s="1"/>
  <c r="G694" i="19"/>
  <c r="F694" i="19"/>
  <c r="E694" i="19"/>
  <c r="D694" i="19"/>
  <c r="H694" i="19" s="1"/>
  <c r="I693" i="19"/>
  <c r="L693" i="19" s="1"/>
  <c r="G693" i="19"/>
  <c r="F693" i="19"/>
  <c r="E693" i="19"/>
  <c r="D693" i="19"/>
  <c r="I692" i="19"/>
  <c r="L692" i="19" s="1"/>
  <c r="F692" i="19"/>
  <c r="G692" i="19" s="1"/>
  <c r="E692" i="19"/>
  <c r="D692" i="19"/>
  <c r="H692" i="19" s="1"/>
  <c r="L691" i="19"/>
  <c r="I691" i="19"/>
  <c r="F691" i="19"/>
  <c r="G691" i="19" s="1"/>
  <c r="E691" i="19"/>
  <c r="D691" i="19"/>
  <c r="I690" i="19"/>
  <c r="L690" i="19" s="1"/>
  <c r="F690" i="19"/>
  <c r="G690" i="19" s="1"/>
  <c r="E690" i="19"/>
  <c r="D690" i="19"/>
  <c r="L689" i="19"/>
  <c r="I689" i="19"/>
  <c r="H689" i="19"/>
  <c r="F689" i="19"/>
  <c r="G689" i="19" s="1"/>
  <c r="E689" i="19"/>
  <c r="D689" i="19"/>
  <c r="L688" i="19"/>
  <c r="I688" i="19"/>
  <c r="G688" i="19"/>
  <c r="F688" i="19"/>
  <c r="E688" i="19"/>
  <c r="D688" i="19"/>
  <c r="I687" i="19"/>
  <c r="L687" i="19" s="1"/>
  <c r="F687" i="19"/>
  <c r="G687" i="19" s="1"/>
  <c r="E687" i="19"/>
  <c r="D687" i="19"/>
  <c r="I686" i="19"/>
  <c r="L686" i="19" s="1"/>
  <c r="G686" i="19"/>
  <c r="F686" i="19"/>
  <c r="E686" i="19"/>
  <c r="D686" i="19"/>
  <c r="H686" i="19" s="1"/>
  <c r="L685" i="19"/>
  <c r="I685" i="19"/>
  <c r="G685" i="19"/>
  <c r="F685" i="19"/>
  <c r="E685" i="19"/>
  <c r="D685" i="19"/>
  <c r="I684" i="19"/>
  <c r="L684" i="19" s="1"/>
  <c r="F684" i="19"/>
  <c r="G684" i="19" s="1"/>
  <c r="E684" i="19"/>
  <c r="D684" i="19"/>
  <c r="L683" i="19"/>
  <c r="I683" i="19"/>
  <c r="F683" i="19"/>
  <c r="G683" i="19" s="1"/>
  <c r="E683" i="19"/>
  <c r="H683" i="19" s="1"/>
  <c r="D683" i="19"/>
  <c r="I682" i="19"/>
  <c r="L682" i="19" s="1"/>
  <c r="G682" i="19"/>
  <c r="F682" i="19"/>
  <c r="E682" i="19"/>
  <c r="D682" i="19"/>
  <c r="L681" i="19"/>
  <c r="I681" i="19"/>
  <c r="F681" i="19"/>
  <c r="G681" i="19" s="1"/>
  <c r="E681" i="19"/>
  <c r="D681" i="19"/>
  <c r="H681" i="19" s="1"/>
  <c r="L680" i="19"/>
  <c r="I680" i="19"/>
  <c r="F680" i="19"/>
  <c r="G680" i="19" s="1"/>
  <c r="E680" i="19"/>
  <c r="D680" i="19"/>
  <c r="H680" i="19" s="1"/>
  <c r="I679" i="19"/>
  <c r="L679" i="19" s="1"/>
  <c r="F679" i="19"/>
  <c r="G679" i="19" s="1"/>
  <c r="E679" i="19"/>
  <c r="D679" i="19"/>
  <c r="I678" i="19"/>
  <c r="L678" i="19" s="1"/>
  <c r="H678" i="19"/>
  <c r="F678" i="19"/>
  <c r="G678" i="19" s="1"/>
  <c r="E678" i="19"/>
  <c r="D678" i="19"/>
  <c r="L677" i="19"/>
  <c r="I677" i="19"/>
  <c r="F677" i="19"/>
  <c r="G677" i="19" s="1"/>
  <c r="E677" i="19"/>
  <c r="D677" i="19"/>
  <c r="H677" i="19" s="1"/>
  <c r="I676" i="19"/>
  <c r="L676" i="19" s="1"/>
  <c r="F676" i="19"/>
  <c r="G676" i="19" s="1"/>
  <c r="E676" i="19"/>
  <c r="D676" i="19"/>
  <c r="I675" i="19"/>
  <c r="L675" i="19" s="1"/>
  <c r="F675" i="19"/>
  <c r="G675" i="19" s="1"/>
  <c r="E675" i="19"/>
  <c r="H675" i="19" s="1"/>
  <c r="D675" i="19"/>
  <c r="I674" i="19"/>
  <c r="L674" i="19" s="1"/>
  <c r="G674" i="19"/>
  <c r="F674" i="19"/>
  <c r="E674" i="19"/>
  <c r="D674" i="19"/>
  <c r="H674" i="19" s="1"/>
  <c r="I673" i="19"/>
  <c r="L673" i="19" s="1"/>
  <c r="H673" i="19"/>
  <c r="F673" i="19"/>
  <c r="G673" i="19" s="1"/>
  <c r="E673" i="19"/>
  <c r="D673" i="19"/>
  <c r="L672" i="19"/>
  <c r="I672" i="19"/>
  <c r="F672" i="19"/>
  <c r="G672" i="19" s="1"/>
  <c r="E672" i="19"/>
  <c r="D672" i="19"/>
  <c r="I671" i="19"/>
  <c r="L671" i="19" s="1"/>
  <c r="F671" i="19"/>
  <c r="G671" i="19" s="1"/>
  <c r="E671" i="19"/>
  <c r="D671" i="19"/>
  <c r="H671" i="19" s="1"/>
  <c r="I670" i="19"/>
  <c r="L670" i="19" s="1"/>
  <c r="H670" i="19"/>
  <c r="G670" i="19"/>
  <c r="F670" i="19"/>
  <c r="E670" i="19"/>
  <c r="D670" i="19"/>
  <c r="I669" i="19"/>
  <c r="L669" i="19" s="1"/>
  <c r="F669" i="19"/>
  <c r="G669" i="19" s="1"/>
  <c r="E669" i="19"/>
  <c r="D669" i="19"/>
  <c r="I668" i="19"/>
  <c r="L668" i="19" s="1"/>
  <c r="F668" i="19"/>
  <c r="G668" i="19" s="1"/>
  <c r="E668" i="19"/>
  <c r="D668" i="19"/>
  <c r="H668" i="19" s="1"/>
  <c r="I667" i="19"/>
  <c r="L667" i="19" s="1"/>
  <c r="F667" i="19"/>
  <c r="G667" i="19" s="1"/>
  <c r="E667" i="19"/>
  <c r="H667" i="19" s="1"/>
  <c r="D667" i="19"/>
  <c r="I666" i="19"/>
  <c r="L666" i="19" s="1"/>
  <c r="G666" i="19"/>
  <c r="F666" i="19"/>
  <c r="E666" i="19"/>
  <c r="D666" i="19"/>
  <c r="H666" i="19" s="1"/>
  <c r="L665" i="19"/>
  <c r="I665" i="19"/>
  <c r="F665" i="19"/>
  <c r="G665" i="19" s="1"/>
  <c r="E665" i="19"/>
  <c r="D665" i="19"/>
  <c r="I664" i="19"/>
  <c r="L664" i="19" s="1"/>
  <c r="G664" i="19"/>
  <c r="F664" i="19"/>
  <c r="E664" i="19"/>
  <c r="D664" i="19"/>
  <c r="I663" i="19"/>
  <c r="L663" i="19" s="1"/>
  <c r="F663" i="19"/>
  <c r="G663" i="19" s="1"/>
  <c r="E663" i="19"/>
  <c r="D663" i="19"/>
  <c r="H663" i="19" s="1"/>
  <c r="I662" i="19"/>
  <c r="L662" i="19" s="1"/>
  <c r="G662" i="19"/>
  <c r="F662" i="19"/>
  <c r="E662" i="19"/>
  <c r="D662" i="19"/>
  <c r="H662" i="19" s="1"/>
  <c r="I661" i="19"/>
  <c r="L661" i="19" s="1"/>
  <c r="G661" i="19"/>
  <c r="F661" i="19"/>
  <c r="E661" i="19"/>
  <c r="D661" i="19"/>
  <c r="I660" i="19"/>
  <c r="L660" i="19" s="1"/>
  <c r="F660" i="19"/>
  <c r="G660" i="19" s="1"/>
  <c r="E660" i="19"/>
  <c r="D660" i="19"/>
  <c r="H660" i="19" s="1"/>
  <c r="L659" i="19"/>
  <c r="I659" i="19"/>
  <c r="F659" i="19"/>
  <c r="G659" i="19" s="1"/>
  <c r="E659" i="19"/>
  <c r="D659" i="19"/>
  <c r="I658" i="19"/>
  <c r="L658" i="19" s="1"/>
  <c r="F658" i="19"/>
  <c r="G658" i="19" s="1"/>
  <c r="E658" i="19"/>
  <c r="D658" i="19"/>
  <c r="L657" i="19"/>
  <c r="I657" i="19"/>
  <c r="H657" i="19"/>
  <c r="F657" i="19"/>
  <c r="G657" i="19" s="1"/>
  <c r="E657" i="19"/>
  <c r="D657" i="19"/>
  <c r="L656" i="19"/>
  <c r="I656" i="19"/>
  <c r="G656" i="19"/>
  <c r="F656" i="19"/>
  <c r="E656" i="19"/>
  <c r="D656" i="19"/>
  <c r="I655" i="19"/>
  <c r="L655" i="19" s="1"/>
  <c r="F655" i="19"/>
  <c r="G655" i="19" s="1"/>
  <c r="E655" i="19"/>
  <c r="D655" i="19"/>
  <c r="I654" i="19"/>
  <c r="L654" i="19" s="1"/>
  <c r="F654" i="19"/>
  <c r="G654" i="19" s="1"/>
  <c r="E654" i="19"/>
  <c r="D654" i="19"/>
  <c r="H654" i="19" s="1"/>
  <c r="L653" i="19"/>
  <c r="I653" i="19"/>
  <c r="G653" i="19"/>
  <c r="F653" i="19"/>
  <c r="E653" i="19"/>
  <c r="D653" i="19"/>
  <c r="H653" i="19" s="1"/>
  <c r="I652" i="19"/>
  <c r="L652" i="19" s="1"/>
  <c r="F652" i="19"/>
  <c r="G652" i="19" s="1"/>
  <c r="E652" i="19"/>
  <c r="D652" i="19"/>
  <c r="L651" i="19"/>
  <c r="I651" i="19"/>
  <c r="F651" i="19"/>
  <c r="G651" i="19" s="1"/>
  <c r="E651" i="19"/>
  <c r="H651" i="19" s="1"/>
  <c r="D651" i="19"/>
  <c r="I650" i="19"/>
  <c r="L650" i="19" s="1"/>
  <c r="G650" i="19"/>
  <c r="F650" i="19"/>
  <c r="E650" i="19"/>
  <c r="D650" i="19"/>
  <c r="I649" i="19"/>
  <c r="L649" i="19" s="1"/>
  <c r="F649" i="19"/>
  <c r="G649" i="19" s="1"/>
  <c r="E649" i="19"/>
  <c r="D649" i="19"/>
  <c r="H649" i="19" s="1"/>
  <c r="L648" i="19"/>
  <c r="I648" i="19"/>
  <c r="F648" i="19"/>
  <c r="G648" i="19" s="1"/>
  <c r="E648" i="19"/>
  <c r="D648" i="19"/>
  <c r="I647" i="19"/>
  <c r="L647" i="19" s="1"/>
  <c r="F647" i="19"/>
  <c r="G647" i="19" s="1"/>
  <c r="E647" i="19"/>
  <c r="D647" i="19"/>
  <c r="I646" i="19"/>
  <c r="L646" i="19" s="1"/>
  <c r="F646" i="19"/>
  <c r="G646" i="19" s="1"/>
  <c r="H646" i="19" s="1"/>
  <c r="E646" i="19"/>
  <c r="D646" i="19"/>
  <c r="L645" i="19"/>
  <c r="I645" i="19"/>
  <c r="G645" i="19"/>
  <c r="F645" i="19"/>
  <c r="E645" i="19"/>
  <c r="D645" i="19"/>
  <c r="I644" i="19"/>
  <c r="L644" i="19" s="1"/>
  <c r="F644" i="19"/>
  <c r="G644" i="19" s="1"/>
  <c r="E644" i="19"/>
  <c r="D644" i="19"/>
  <c r="L643" i="19"/>
  <c r="I643" i="19"/>
  <c r="F643" i="19"/>
  <c r="G643" i="19" s="1"/>
  <c r="E643" i="19"/>
  <c r="H643" i="19" s="1"/>
  <c r="D643" i="19"/>
  <c r="I642" i="19"/>
  <c r="L642" i="19" s="1"/>
  <c r="G642" i="19"/>
  <c r="F642" i="19"/>
  <c r="E642" i="19"/>
  <c r="D642" i="19"/>
  <c r="I641" i="19"/>
  <c r="L641" i="19" s="1"/>
  <c r="H641" i="19"/>
  <c r="F641" i="19"/>
  <c r="G641" i="19" s="1"/>
  <c r="E641" i="19"/>
  <c r="D641" i="19"/>
  <c r="L640" i="19"/>
  <c r="I640" i="19"/>
  <c r="F640" i="19"/>
  <c r="G640" i="19" s="1"/>
  <c r="E640" i="19"/>
  <c r="D640" i="19"/>
  <c r="I639" i="19"/>
  <c r="L639" i="19" s="1"/>
  <c r="F639" i="19"/>
  <c r="G639" i="19" s="1"/>
  <c r="E639" i="19"/>
  <c r="D639" i="19"/>
  <c r="I638" i="19"/>
  <c r="L638" i="19" s="1"/>
  <c r="H638" i="19"/>
  <c r="G638" i="19"/>
  <c r="F638" i="19"/>
  <c r="E638" i="19"/>
  <c r="D638" i="19"/>
  <c r="L637" i="19"/>
  <c r="I637" i="19"/>
  <c r="F637" i="19"/>
  <c r="G637" i="19" s="1"/>
  <c r="E637" i="19"/>
  <c r="D637" i="19"/>
  <c r="I636" i="19"/>
  <c r="L636" i="19" s="1"/>
  <c r="F636" i="19"/>
  <c r="G636" i="19" s="1"/>
  <c r="E636" i="19"/>
  <c r="D636" i="19"/>
  <c r="H636" i="19" s="1"/>
  <c r="I635" i="19"/>
  <c r="L635" i="19" s="1"/>
  <c r="F635" i="19"/>
  <c r="G635" i="19" s="1"/>
  <c r="E635" i="19"/>
  <c r="D635" i="19"/>
  <c r="I634" i="19"/>
  <c r="L634" i="19" s="1"/>
  <c r="F634" i="19"/>
  <c r="G634" i="19" s="1"/>
  <c r="E634" i="19"/>
  <c r="D634" i="19"/>
  <c r="L633" i="19"/>
  <c r="I633" i="19"/>
  <c r="F633" i="19"/>
  <c r="G633" i="19" s="1"/>
  <c r="E633" i="19"/>
  <c r="D633" i="19"/>
  <c r="I632" i="19"/>
  <c r="L632" i="19" s="1"/>
  <c r="G632" i="19"/>
  <c r="F632" i="19"/>
  <c r="E632" i="19"/>
  <c r="D632" i="19"/>
  <c r="I631" i="19"/>
  <c r="L631" i="19" s="1"/>
  <c r="F631" i="19"/>
  <c r="G631" i="19" s="1"/>
  <c r="E631" i="19"/>
  <c r="D631" i="19"/>
  <c r="I630" i="19"/>
  <c r="L630" i="19" s="1"/>
  <c r="G630" i="19"/>
  <c r="F630" i="19"/>
  <c r="E630" i="19"/>
  <c r="D630" i="19"/>
  <c r="H630" i="19" s="1"/>
  <c r="I629" i="19"/>
  <c r="L629" i="19" s="1"/>
  <c r="G629" i="19"/>
  <c r="F629" i="19"/>
  <c r="E629" i="19"/>
  <c r="D629" i="19"/>
  <c r="I628" i="19"/>
  <c r="L628" i="19" s="1"/>
  <c r="F628" i="19"/>
  <c r="G628" i="19" s="1"/>
  <c r="E628" i="19"/>
  <c r="D628" i="19"/>
  <c r="L627" i="19"/>
  <c r="I627" i="19"/>
  <c r="F627" i="19"/>
  <c r="G627" i="19" s="1"/>
  <c r="E627" i="19"/>
  <c r="D627" i="19"/>
  <c r="I626" i="19"/>
  <c r="L626" i="19" s="1"/>
  <c r="F626" i="19"/>
  <c r="G626" i="19" s="1"/>
  <c r="E626" i="19"/>
  <c r="D626" i="19"/>
  <c r="L625" i="19"/>
  <c r="I625" i="19"/>
  <c r="H625" i="19"/>
  <c r="F625" i="19"/>
  <c r="G625" i="19" s="1"/>
  <c r="E625" i="19"/>
  <c r="D625" i="19"/>
  <c r="L624" i="19"/>
  <c r="I624" i="19"/>
  <c r="G624" i="19"/>
  <c r="F624" i="19"/>
  <c r="E624" i="19"/>
  <c r="D624" i="19"/>
  <c r="I623" i="19"/>
  <c r="L623" i="19" s="1"/>
  <c r="F623" i="19"/>
  <c r="G623" i="19" s="1"/>
  <c r="E623" i="19"/>
  <c r="D623" i="19"/>
  <c r="I622" i="19"/>
  <c r="L622" i="19" s="1"/>
  <c r="G622" i="19"/>
  <c r="F622" i="19"/>
  <c r="E622" i="19"/>
  <c r="D622" i="19"/>
  <c r="L621" i="19"/>
  <c r="I621" i="19"/>
  <c r="G621" i="19"/>
  <c r="F621" i="19"/>
  <c r="E621" i="19"/>
  <c r="D621" i="19"/>
  <c r="I620" i="19"/>
  <c r="L620" i="19" s="1"/>
  <c r="F620" i="19"/>
  <c r="G620" i="19" s="1"/>
  <c r="E620" i="19"/>
  <c r="D620" i="19"/>
  <c r="L619" i="19"/>
  <c r="I619" i="19"/>
  <c r="F619" i="19"/>
  <c r="G619" i="19" s="1"/>
  <c r="E619" i="19"/>
  <c r="D619" i="19"/>
  <c r="I618" i="19"/>
  <c r="L618" i="19" s="1"/>
  <c r="G618" i="19"/>
  <c r="F618" i="19"/>
  <c r="E618" i="19"/>
  <c r="D618" i="19"/>
  <c r="L617" i="19"/>
  <c r="I617" i="19"/>
  <c r="F617" i="19"/>
  <c r="G617" i="19" s="1"/>
  <c r="E617" i="19"/>
  <c r="D617" i="19"/>
  <c r="H617" i="19" s="1"/>
  <c r="L616" i="19"/>
  <c r="I616" i="19"/>
  <c r="F616" i="19"/>
  <c r="G616" i="19" s="1"/>
  <c r="E616" i="19"/>
  <c r="D616" i="19"/>
  <c r="I615" i="19"/>
  <c r="L615" i="19" s="1"/>
  <c r="F615" i="19"/>
  <c r="G615" i="19" s="1"/>
  <c r="E615" i="19"/>
  <c r="D615" i="19"/>
  <c r="I614" i="19"/>
  <c r="L614" i="19" s="1"/>
  <c r="H614" i="19"/>
  <c r="F614" i="19"/>
  <c r="G614" i="19" s="1"/>
  <c r="E614" i="19"/>
  <c r="D614" i="19"/>
  <c r="L613" i="19"/>
  <c r="I613" i="19"/>
  <c r="F613" i="19"/>
  <c r="G613" i="19" s="1"/>
  <c r="E613" i="19"/>
  <c r="D613" i="19"/>
  <c r="I612" i="19"/>
  <c r="L612" i="19" s="1"/>
  <c r="F612" i="19"/>
  <c r="G612" i="19" s="1"/>
  <c r="E612" i="19"/>
  <c r="D612" i="19"/>
  <c r="I611" i="19"/>
  <c r="L611" i="19" s="1"/>
  <c r="F611" i="19"/>
  <c r="G611" i="19" s="1"/>
  <c r="E611" i="19"/>
  <c r="H611" i="19" s="1"/>
  <c r="D611" i="19"/>
  <c r="I610" i="19"/>
  <c r="L610" i="19" s="1"/>
  <c r="G610" i="19"/>
  <c r="F610" i="19"/>
  <c r="E610" i="19"/>
  <c r="D610" i="19"/>
  <c r="H610" i="19" s="1"/>
  <c r="I609" i="19"/>
  <c r="L609" i="19" s="1"/>
  <c r="H609" i="19"/>
  <c r="F609" i="19"/>
  <c r="G609" i="19" s="1"/>
  <c r="E609" i="19"/>
  <c r="D609" i="19"/>
  <c r="L608" i="19"/>
  <c r="I608" i="19"/>
  <c r="F608" i="19"/>
  <c r="G608" i="19" s="1"/>
  <c r="E608" i="19"/>
  <c r="D608" i="19"/>
  <c r="I607" i="19"/>
  <c r="L607" i="19" s="1"/>
  <c r="F607" i="19"/>
  <c r="G607" i="19" s="1"/>
  <c r="E607" i="19"/>
  <c r="D607" i="19"/>
  <c r="H607" i="19" s="1"/>
  <c r="I606" i="19"/>
  <c r="L606" i="19" s="1"/>
  <c r="H606" i="19"/>
  <c r="G606" i="19"/>
  <c r="F606" i="19"/>
  <c r="E606" i="19"/>
  <c r="D606" i="19"/>
  <c r="I605" i="19"/>
  <c r="L605" i="19" s="1"/>
  <c r="F605" i="19"/>
  <c r="G605" i="19" s="1"/>
  <c r="E605" i="19"/>
  <c r="D605" i="19"/>
  <c r="I604" i="19"/>
  <c r="L604" i="19" s="1"/>
  <c r="F604" i="19"/>
  <c r="G604" i="19" s="1"/>
  <c r="E604" i="19"/>
  <c r="D604" i="19"/>
  <c r="H604" i="19" s="1"/>
  <c r="I603" i="19"/>
  <c r="L603" i="19" s="1"/>
  <c r="F603" i="19"/>
  <c r="G603" i="19" s="1"/>
  <c r="E603" i="19"/>
  <c r="D603" i="19"/>
  <c r="I602" i="19"/>
  <c r="L602" i="19" s="1"/>
  <c r="G602" i="19"/>
  <c r="F602" i="19"/>
  <c r="E602" i="19"/>
  <c r="D602" i="19"/>
  <c r="L601" i="19"/>
  <c r="I601" i="19"/>
  <c r="F601" i="19"/>
  <c r="G601" i="19" s="1"/>
  <c r="E601" i="19"/>
  <c r="D601" i="19"/>
  <c r="I600" i="19"/>
  <c r="L600" i="19" s="1"/>
  <c r="G600" i="19"/>
  <c r="F600" i="19"/>
  <c r="E600" i="19"/>
  <c r="D600" i="19"/>
  <c r="I599" i="19"/>
  <c r="L599" i="19" s="1"/>
  <c r="F599" i="19"/>
  <c r="G599" i="19" s="1"/>
  <c r="E599" i="19"/>
  <c r="D599" i="19"/>
  <c r="I598" i="19"/>
  <c r="L598" i="19" s="1"/>
  <c r="G598" i="19"/>
  <c r="F598" i="19"/>
  <c r="E598" i="19"/>
  <c r="D598" i="19"/>
  <c r="H598" i="19" s="1"/>
  <c r="I597" i="19"/>
  <c r="L597" i="19" s="1"/>
  <c r="G597" i="19"/>
  <c r="F597" i="19"/>
  <c r="E597" i="19"/>
  <c r="D597" i="19"/>
  <c r="I596" i="19"/>
  <c r="L596" i="19" s="1"/>
  <c r="F596" i="19"/>
  <c r="G596" i="19" s="1"/>
  <c r="E596" i="19"/>
  <c r="D596" i="19"/>
  <c r="L595" i="19"/>
  <c r="I595" i="19"/>
  <c r="F595" i="19"/>
  <c r="G595" i="19" s="1"/>
  <c r="E595" i="19"/>
  <c r="D595" i="19"/>
  <c r="I594" i="19"/>
  <c r="L594" i="19" s="1"/>
  <c r="F594" i="19"/>
  <c r="G594" i="19" s="1"/>
  <c r="E594" i="19"/>
  <c r="D594" i="19"/>
  <c r="L593" i="19"/>
  <c r="I593" i="19"/>
  <c r="H593" i="19"/>
  <c r="F593" i="19"/>
  <c r="G593" i="19" s="1"/>
  <c r="E593" i="19"/>
  <c r="D593" i="19"/>
  <c r="L592" i="19"/>
  <c r="I592" i="19"/>
  <c r="G592" i="19"/>
  <c r="F592" i="19"/>
  <c r="E592" i="19"/>
  <c r="D592" i="19"/>
  <c r="I591" i="19"/>
  <c r="L591" i="19" s="1"/>
  <c r="F591" i="19"/>
  <c r="G591" i="19" s="1"/>
  <c r="E591" i="19"/>
  <c r="D591" i="19"/>
  <c r="I590" i="19"/>
  <c r="L590" i="19" s="1"/>
  <c r="F590" i="19"/>
  <c r="G590" i="19" s="1"/>
  <c r="E590" i="19"/>
  <c r="D590" i="19"/>
  <c r="L589" i="19"/>
  <c r="I589" i="19"/>
  <c r="G589" i="19"/>
  <c r="F589" i="19"/>
  <c r="E589" i="19"/>
  <c r="D589" i="19"/>
  <c r="H589" i="19" s="1"/>
  <c r="I588" i="19"/>
  <c r="L588" i="19" s="1"/>
  <c r="F588" i="19"/>
  <c r="G588" i="19" s="1"/>
  <c r="E588" i="19"/>
  <c r="D588" i="19"/>
  <c r="L587" i="19"/>
  <c r="I587" i="19"/>
  <c r="F587" i="19"/>
  <c r="G587" i="19" s="1"/>
  <c r="E587" i="19"/>
  <c r="H587" i="19" s="1"/>
  <c r="D587" i="19"/>
  <c r="I586" i="19"/>
  <c r="L586" i="19" s="1"/>
  <c r="G586" i="19"/>
  <c r="F586" i="19"/>
  <c r="E586" i="19"/>
  <c r="D586" i="19"/>
  <c r="I585" i="19"/>
  <c r="L585" i="19" s="1"/>
  <c r="F585" i="19"/>
  <c r="G585" i="19" s="1"/>
  <c r="E585" i="19"/>
  <c r="D585" i="19"/>
  <c r="H585" i="19" s="1"/>
  <c r="L584" i="19"/>
  <c r="I584" i="19"/>
  <c r="F584" i="19"/>
  <c r="G584" i="19" s="1"/>
  <c r="E584" i="19"/>
  <c r="D584" i="19"/>
  <c r="I583" i="19"/>
  <c r="L583" i="19" s="1"/>
  <c r="F583" i="19"/>
  <c r="G583" i="19" s="1"/>
  <c r="E583" i="19"/>
  <c r="D583" i="19"/>
  <c r="I582" i="19"/>
  <c r="L582" i="19" s="1"/>
  <c r="F582" i="19"/>
  <c r="G582" i="19" s="1"/>
  <c r="H582" i="19" s="1"/>
  <c r="E582" i="19"/>
  <c r="D582" i="19"/>
  <c r="L581" i="19"/>
  <c r="I581" i="19"/>
  <c r="G581" i="19"/>
  <c r="F581" i="19"/>
  <c r="E581" i="19"/>
  <c r="D581" i="19"/>
  <c r="H581" i="19" s="1"/>
  <c r="I580" i="19"/>
  <c r="L580" i="19" s="1"/>
  <c r="F580" i="19"/>
  <c r="G580" i="19" s="1"/>
  <c r="E580" i="19"/>
  <c r="D580" i="19"/>
  <c r="L579" i="19"/>
  <c r="I579" i="19"/>
  <c r="F579" i="19"/>
  <c r="G579" i="19" s="1"/>
  <c r="E579" i="19"/>
  <c r="H579" i="19" s="1"/>
  <c r="D579" i="19"/>
  <c r="I578" i="19"/>
  <c r="L578" i="19" s="1"/>
  <c r="G578" i="19"/>
  <c r="F578" i="19"/>
  <c r="E578" i="19"/>
  <c r="D578" i="19"/>
  <c r="I577" i="19"/>
  <c r="L577" i="19" s="1"/>
  <c r="H577" i="19"/>
  <c r="F577" i="19"/>
  <c r="G577" i="19" s="1"/>
  <c r="E577" i="19"/>
  <c r="D577" i="19"/>
  <c r="L576" i="19"/>
  <c r="I576" i="19"/>
  <c r="F576" i="19"/>
  <c r="G576" i="19" s="1"/>
  <c r="E576" i="19"/>
  <c r="D576" i="19"/>
  <c r="I575" i="19"/>
  <c r="L575" i="19" s="1"/>
  <c r="F575" i="19"/>
  <c r="G575" i="19" s="1"/>
  <c r="E575" i="19"/>
  <c r="D575" i="19"/>
  <c r="I574" i="19"/>
  <c r="L574" i="19" s="1"/>
  <c r="H574" i="19"/>
  <c r="G574" i="19"/>
  <c r="F574" i="19"/>
  <c r="E574" i="19"/>
  <c r="D574" i="19"/>
  <c r="L573" i="19"/>
  <c r="I573" i="19"/>
  <c r="F573" i="19"/>
  <c r="G573" i="19" s="1"/>
  <c r="E573" i="19"/>
  <c r="D573" i="19"/>
  <c r="I572" i="19"/>
  <c r="L572" i="19" s="1"/>
  <c r="F572" i="19"/>
  <c r="G572" i="19" s="1"/>
  <c r="E572" i="19"/>
  <c r="D572" i="19"/>
  <c r="H572" i="19" s="1"/>
  <c r="I571" i="19"/>
  <c r="L571" i="19" s="1"/>
  <c r="F571" i="19"/>
  <c r="G571" i="19" s="1"/>
  <c r="E571" i="19"/>
  <c r="D571" i="19"/>
  <c r="I570" i="19"/>
  <c r="L570" i="19" s="1"/>
  <c r="F570" i="19"/>
  <c r="G570" i="19" s="1"/>
  <c r="E570" i="19"/>
  <c r="D570" i="19"/>
  <c r="L569" i="19"/>
  <c r="I569" i="19"/>
  <c r="F569" i="19"/>
  <c r="G569" i="19" s="1"/>
  <c r="E569" i="19"/>
  <c r="D569" i="19"/>
  <c r="I568" i="19"/>
  <c r="L568" i="19" s="1"/>
  <c r="G568" i="19"/>
  <c r="F568" i="19"/>
  <c r="E568" i="19"/>
  <c r="D568" i="19"/>
  <c r="I567" i="19"/>
  <c r="L567" i="19" s="1"/>
  <c r="F567" i="19"/>
  <c r="G567" i="19" s="1"/>
  <c r="E567" i="19"/>
  <c r="D567" i="19"/>
  <c r="H567" i="19" s="1"/>
  <c r="I566" i="19"/>
  <c r="L566" i="19" s="1"/>
  <c r="G566" i="19"/>
  <c r="F566" i="19"/>
  <c r="E566" i="19"/>
  <c r="D566" i="19"/>
  <c r="H566" i="19" s="1"/>
  <c r="I565" i="19"/>
  <c r="L565" i="19" s="1"/>
  <c r="G565" i="19"/>
  <c r="F565" i="19"/>
  <c r="E565" i="19"/>
  <c r="D565" i="19"/>
  <c r="I564" i="19"/>
  <c r="L564" i="19" s="1"/>
  <c r="F564" i="19"/>
  <c r="G564" i="19" s="1"/>
  <c r="E564" i="19"/>
  <c r="D564" i="19"/>
  <c r="H564" i="19" s="1"/>
  <c r="L563" i="19"/>
  <c r="I563" i="19"/>
  <c r="F563" i="19"/>
  <c r="G563" i="19" s="1"/>
  <c r="E563" i="19"/>
  <c r="D563" i="19"/>
  <c r="I562" i="19"/>
  <c r="L562" i="19" s="1"/>
  <c r="F562" i="19"/>
  <c r="G562" i="19" s="1"/>
  <c r="E562" i="19"/>
  <c r="D562" i="19"/>
  <c r="L561" i="19"/>
  <c r="I561" i="19"/>
  <c r="H561" i="19"/>
  <c r="F561" i="19"/>
  <c r="G561" i="19" s="1"/>
  <c r="E561" i="19"/>
  <c r="D561" i="19"/>
  <c r="L560" i="19"/>
  <c r="I560" i="19"/>
  <c r="G560" i="19"/>
  <c r="F560" i="19"/>
  <c r="E560" i="19"/>
  <c r="D560" i="19"/>
  <c r="I559" i="19"/>
  <c r="L559" i="19" s="1"/>
  <c r="F559" i="19"/>
  <c r="G559" i="19" s="1"/>
  <c r="E559" i="19"/>
  <c r="D559" i="19"/>
  <c r="I558" i="19"/>
  <c r="L558" i="19" s="1"/>
  <c r="G558" i="19"/>
  <c r="F558" i="19"/>
  <c r="E558" i="19"/>
  <c r="D558" i="19"/>
  <c r="L557" i="19"/>
  <c r="I557" i="19"/>
  <c r="G557" i="19"/>
  <c r="F557" i="19"/>
  <c r="E557" i="19"/>
  <c r="D557" i="19"/>
  <c r="I556" i="19"/>
  <c r="L556" i="19" s="1"/>
  <c r="F556" i="19"/>
  <c r="G556" i="19" s="1"/>
  <c r="E556" i="19"/>
  <c r="D556" i="19"/>
  <c r="L555" i="19"/>
  <c r="I555" i="19"/>
  <c r="F555" i="19"/>
  <c r="G555" i="19" s="1"/>
  <c r="E555" i="19"/>
  <c r="D555" i="19"/>
  <c r="I554" i="19"/>
  <c r="L554" i="19" s="1"/>
  <c r="G554" i="19"/>
  <c r="F554" i="19"/>
  <c r="E554" i="19"/>
  <c r="D554" i="19"/>
  <c r="L553" i="19"/>
  <c r="I553" i="19"/>
  <c r="F553" i="19"/>
  <c r="G553" i="19" s="1"/>
  <c r="E553" i="19"/>
  <c r="D553" i="19"/>
  <c r="H553" i="19" s="1"/>
  <c r="L552" i="19"/>
  <c r="I552" i="19"/>
  <c r="F552" i="19"/>
  <c r="G552" i="19" s="1"/>
  <c r="E552" i="19"/>
  <c r="D552" i="19"/>
  <c r="I551" i="19"/>
  <c r="L551" i="19" s="1"/>
  <c r="F551" i="19"/>
  <c r="G551" i="19" s="1"/>
  <c r="E551" i="19"/>
  <c r="D551" i="19"/>
  <c r="I550" i="19"/>
  <c r="L550" i="19" s="1"/>
  <c r="H550" i="19"/>
  <c r="F550" i="19"/>
  <c r="G550" i="19" s="1"/>
  <c r="E550" i="19"/>
  <c r="D550" i="19"/>
  <c r="L549" i="19"/>
  <c r="I549" i="19"/>
  <c r="F549" i="19"/>
  <c r="G549" i="19" s="1"/>
  <c r="E549" i="19"/>
  <c r="D549" i="19"/>
  <c r="I548" i="19"/>
  <c r="L548" i="19" s="1"/>
  <c r="F548" i="19"/>
  <c r="G548" i="19" s="1"/>
  <c r="E548" i="19"/>
  <c r="D548" i="19"/>
  <c r="I547" i="19"/>
  <c r="L547" i="19" s="1"/>
  <c r="F547" i="19"/>
  <c r="G547" i="19" s="1"/>
  <c r="E547" i="19"/>
  <c r="H547" i="19" s="1"/>
  <c r="D547" i="19"/>
  <c r="I546" i="19"/>
  <c r="L546" i="19" s="1"/>
  <c r="G546" i="19"/>
  <c r="F546" i="19"/>
  <c r="E546" i="19"/>
  <c r="D546" i="19"/>
  <c r="H546" i="19" s="1"/>
  <c r="I545" i="19"/>
  <c r="L545" i="19" s="1"/>
  <c r="H545" i="19"/>
  <c r="F545" i="19"/>
  <c r="G545" i="19" s="1"/>
  <c r="E545" i="19"/>
  <c r="D545" i="19"/>
  <c r="L544" i="19"/>
  <c r="I544" i="19"/>
  <c r="F544" i="19"/>
  <c r="G544" i="19" s="1"/>
  <c r="E544" i="19"/>
  <c r="D544" i="19"/>
  <c r="I543" i="19"/>
  <c r="L543" i="19" s="1"/>
  <c r="F543" i="19"/>
  <c r="G543" i="19" s="1"/>
  <c r="E543" i="19"/>
  <c r="D543" i="19"/>
  <c r="H543" i="19" s="1"/>
  <c r="I542" i="19"/>
  <c r="L542" i="19" s="1"/>
  <c r="H542" i="19"/>
  <c r="G542" i="19"/>
  <c r="F542" i="19"/>
  <c r="E542" i="19"/>
  <c r="D542" i="19"/>
  <c r="I541" i="19"/>
  <c r="L541" i="19" s="1"/>
  <c r="F541" i="19"/>
  <c r="G541" i="19" s="1"/>
  <c r="E541" i="19"/>
  <c r="D541" i="19"/>
  <c r="I540" i="19"/>
  <c r="L540" i="19" s="1"/>
  <c r="F540" i="19"/>
  <c r="G540" i="19" s="1"/>
  <c r="E540" i="19"/>
  <c r="D540" i="19"/>
  <c r="H540" i="19" s="1"/>
  <c r="I539" i="19"/>
  <c r="L539" i="19" s="1"/>
  <c r="F539" i="19"/>
  <c r="G539" i="19" s="1"/>
  <c r="E539" i="19"/>
  <c r="D539" i="19"/>
  <c r="I538" i="19"/>
  <c r="L538" i="19" s="1"/>
  <c r="G538" i="19"/>
  <c r="F538" i="19"/>
  <c r="E538" i="19"/>
  <c r="D538" i="19"/>
  <c r="H538" i="19" s="1"/>
  <c r="L537" i="19"/>
  <c r="I537" i="19"/>
  <c r="F537" i="19"/>
  <c r="G537" i="19" s="1"/>
  <c r="E537" i="19"/>
  <c r="D537" i="19"/>
  <c r="I536" i="19"/>
  <c r="L536" i="19" s="1"/>
  <c r="G536" i="19"/>
  <c r="F536" i="19"/>
  <c r="E536" i="19"/>
  <c r="D536" i="19"/>
  <c r="I535" i="19"/>
  <c r="L535" i="19" s="1"/>
  <c r="F535" i="19"/>
  <c r="G535" i="19" s="1"/>
  <c r="E535" i="19"/>
  <c r="D535" i="19"/>
  <c r="I534" i="19"/>
  <c r="L534" i="19" s="1"/>
  <c r="F534" i="19"/>
  <c r="G534" i="19" s="1"/>
  <c r="E534" i="19"/>
  <c r="D534" i="19"/>
  <c r="H534" i="19" s="1"/>
  <c r="I533" i="19"/>
  <c r="L533" i="19" s="1"/>
  <c r="G533" i="19"/>
  <c r="F533" i="19"/>
  <c r="E533" i="19"/>
  <c r="D533" i="19"/>
  <c r="I532" i="19"/>
  <c r="L532" i="19" s="1"/>
  <c r="F532" i="19"/>
  <c r="G532" i="19" s="1"/>
  <c r="E532" i="19"/>
  <c r="D532" i="19"/>
  <c r="H532" i="19" s="1"/>
  <c r="L531" i="19"/>
  <c r="I531" i="19"/>
  <c r="F531" i="19"/>
  <c r="G531" i="19" s="1"/>
  <c r="E531" i="19"/>
  <c r="D531" i="19"/>
  <c r="I530" i="19"/>
  <c r="L530" i="19" s="1"/>
  <c r="F530" i="19"/>
  <c r="G530" i="19" s="1"/>
  <c r="E530" i="19"/>
  <c r="D530" i="19"/>
  <c r="I529" i="19"/>
  <c r="L529" i="19" s="1"/>
  <c r="F529" i="19"/>
  <c r="G529" i="19" s="1"/>
  <c r="E529" i="19"/>
  <c r="D529" i="19"/>
  <c r="H529" i="19" s="1"/>
  <c r="L528" i="19"/>
  <c r="I528" i="19"/>
  <c r="F528" i="19"/>
  <c r="G528" i="19" s="1"/>
  <c r="E528" i="19"/>
  <c r="D528" i="19"/>
  <c r="I527" i="19"/>
  <c r="L527" i="19" s="1"/>
  <c r="F527" i="19"/>
  <c r="G527" i="19" s="1"/>
  <c r="E527" i="19"/>
  <c r="D527" i="19"/>
  <c r="I526" i="19"/>
  <c r="L526" i="19" s="1"/>
  <c r="G526" i="19"/>
  <c r="F526" i="19"/>
  <c r="E526" i="19"/>
  <c r="D526" i="19"/>
  <c r="H526" i="19" s="1"/>
  <c r="L525" i="19"/>
  <c r="I525" i="19"/>
  <c r="F525" i="19"/>
  <c r="G525" i="19" s="1"/>
  <c r="E525" i="19"/>
  <c r="D525" i="19"/>
  <c r="I524" i="19"/>
  <c r="L524" i="19" s="1"/>
  <c r="F524" i="19"/>
  <c r="G524" i="19" s="1"/>
  <c r="E524" i="19"/>
  <c r="D524" i="19"/>
  <c r="I523" i="19"/>
  <c r="L523" i="19" s="1"/>
  <c r="F523" i="19"/>
  <c r="G523" i="19" s="1"/>
  <c r="E523" i="19"/>
  <c r="H523" i="19" s="1"/>
  <c r="D523" i="19"/>
  <c r="I522" i="19"/>
  <c r="L522" i="19" s="1"/>
  <c r="G522" i="19"/>
  <c r="F522" i="19"/>
  <c r="E522" i="19"/>
  <c r="D522" i="19"/>
  <c r="H522" i="19" s="1"/>
  <c r="I521" i="19"/>
  <c r="L521" i="19" s="1"/>
  <c r="F521" i="19"/>
  <c r="G521" i="19" s="1"/>
  <c r="E521" i="19"/>
  <c r="D521" i="19"/>
  <c r="H521" i="19" s="1"/>
  <c r="I520" i="19"/>
  <c r="L520" i="19" s="1"/>
  <c r="G520" i="19"/>
  <c r="F520" i="19"/>
  <c r="E520" i="19"/>
  <c r="D520" i="19"/>
  <c r="H520" i="19" s="1"/>
  <c r="I519" i="19"/>
  <c r="L519" i="19" s="1"/>
  <c r="F519" i="19"/>
  <c r="G519" i="19" s="1"/>
  <c r="E519" i="19"/>
  <c r="D519" i="19"/>
  <c r="H519" i="19" s="1"/>
  <c r="I518" i="19"/>
  <c r="L518" i="19" s="1"/>
  <c r="H518" i="19"/>
  <c r="F518" i="19"/>
  <c r="G518" i="19" s="1"/>
  <c r="E518" i="19"/>
  <c r="D518" i="19"/>
  <c r="I517" i="19"/>
  <c r="L517" i="19" s="1"/>
  <c r="F517" i="19"/>
  <c r="G517" i="19" s="1"/>
  <c r="E517" i="19"/>
  <c r="D517" i="19"/>
  <c r="H517" i="19" s="1"/>
  <c r="I516" i="19"/>
  <c r="L516" i="19" s="1"/>
  <c r="F516" i="19"/>
  <c r="G516" i="19" s="1"/>
  <c r="E516" i="19"/>
  <c r="D516" i="19"/>
  <c r="H516" i="19" s="1"/>
  <c r="I515" i="19"/>
  <c r="L515" i="19" s="1"/>
  <c r="F515" i="19"/>
  <c r="G515" i="19" s="1"/>
  <c r="E515" i="19"/>
  <c r="H515" i="19" s="1"/>
  <c r="D515" i="19"/>
  <c r="I514" i="19"/>
  <c r="L514" i="19" s="1"/>
  <c r="F514" i="19"/>
  <c r="G514" i="19" s="1"/>
  <c r="E514" i="19"/>
  <c r="D514" i="19"/>
  <c r="I513" i="19"/>
  <c r="L513" i="19" s="1"/>
  <c r="H513" i="19"/>
  <c r="F513" i="19"/>
  <c r="G513" i="19" s="1"/>
  <c r="E513" i="19"/>
  <c r="D513" i="19"/>
  <c r="L512" i="19"/>
  <c r="I512" i="19"/>
  <c r="F512" i="19"/>
  <c r="G512" i="19" s="1"/>
  <c r="E512" i="19"/>
  <c r="D512" i="19"/>
  <c r="I511" i="19"/>
  <c r="L511" i="19" s="1"/>
  <c r="F511" i="19"/>
  <c r="G511" i="19" s="1"/>
  <c r="E511" i="19"/>
  <c r="D511" i="19"/>
  <c r="I510" i="19"/>
  <c r="L510" i="19" s="1"/>
  <c r="H510" i="19"/>
  <c r="G510" i="19"/>
  <c r="F510" i="19"/>
  <c r="E510" i="19"/>
  <c r="D510" i="19"/>
  <c r="L509" i="19"/>
  <c r="I509" i="19"/>
  <c r="F509" i="19"/>
  <c r="G509" i="19" s="1"/>
  <c r="E509" i="19"/>
  <c r="D509" i="19"/>
  <c r="I508" i="19"/>
  <c r="L508" i="19" s="1"/>
  <c r="F508" i="19"/>
  <c r="G508" i="19" s="1"/>
  <c r="E508" i="19"/>
  <c r="D508" i="19"/>
  <c r="H508" i="19" s="1"/>
  <c r="I507" i="19"/>
  <c r="L507" i="19" s="1"/>
  <c r="F507" i="19"/>
  <c r="G507" i="19" s="1"/>
  <c r="E507" i="19"/>
  <c r="H507" i="19" s="1"/>
  <c r="D507" i="19"/>
  <c r="I506" i="19"/>
  <c r="L506" i="19" s="1"/>
  <c r="F506" i="19"/>
  <c r="G506" i="19" s="1"/>
  <c r="E506" i="19"/>
  <c r="D506" i="19"/>
  <c r="H506" i="19" s="1"/>
  <c r="L505" i="19"/>
  <c r="I505" i="19"/>
  <c r="F505" i="19"/>
  <c r="G505" i="19" s="1"/>
  <c r="E505" i="19"/>
  <c r="D505" i="19"/>
  <c r="I504" i="19"/>
  <c r="L504" i="19" s="1"/>
  <c r="G504" i="19"/>
  <c r="F504" i="19"/>
  <c r="E504" i="19"/>
  <c r="D504" i="19"/>
  <c r="H504" i="19" s="1"/>
  <c r="I503" i="19"/>
  <c r="L503" i="19" s="1"/>
  <c r="F503" i="19"/>
  <c r="G503" i="19" s="1"/>
  <c r="E503" i="19"/>
  <c r="D503" i="19"/>
  <c r="H503" i="19" s="1"/>
  <c r="I502" i="19"/>
  <c r="L502" i="19" s="1"/>
  <c r="F502" i="19"/>
  <c r="G502" i="19" s="1"/>
  <c r="E502" i="19"/>
  <c r="D502" i="19"/>
  <c r="I501" i="19"/>
  <c r="L501" i="19" s="1"/>
  <c r="G501" i="19"/>
  <c r="F501" i="19"/>
  <c r="E501" i="19"/>
  <c r="D501" i="19"/>
  <c r="H501" i="19" s="1"/>
  <c r="I500" i="19"/>
  <c r="L500" i="19" s="1"/>
  <c r="F500" i="19"/>
  <c r="G500" i="19" s="1"/>
  <c r="E500" i="19"/>
  <c r="D500" i="19"/>
  <c r="H500" i="19" s="1"/>
  <c r="L499" i="19"/>
  <c r="I499" i="19"/>
  <c r="F499" i="19"/>
  <c r="G499" i="19" s="1"/>
  <c r="E499" i="19"/>
  <c r="D499" i="19"/>
  <c r="I498" i="19"/>
  <c r="L498" i="19" s="1"/>
  <c r="F498" i="19"/>
  <c r="G498" i="19" s="1"/>
  <c r="E498" i="19"/>
  <c r="D498" i="19"/>
  <c r="I497" i="19"/>
  <c r="L497" i="19" s="1"/>
  <c r="H497" i="19"/>
  <c r="F497" i="19"/>
  <c r="G497" i="19" s="1"/>
  <c r="E497" i="19"/>
  <c r="D497" i="19"/>
  <c r="L496" i="19"/>
  <c r="I496" i="19"/>
  <c r="F496" i="19"/>
  <c r="G496" i="19" s="1"/>
  <c r="E496" i="19"/>
  <c r="D496" i="19"/>
  <c r="H496" i="19" s="1"/>
  <c r="I495" i="19"/>
  <c r="L495" i="19" s="1"/>
  <c r="F495" i="19"/>
  <c r="G495" i="19" s="1"/>
  <c r="E495" i="19"/>
  <c r="D495" i="19"/>
  <c r="I494" i="19"/>
  <c r="L494" i="19" s="1"/>
  <c r="G494" i="19"/>
  <c r="F494" i="19"/>
  <c r="E494" i="19"/>
  <c r="D494" i="19"/>
  <c r="H494" i="19" s="1"/>
  <c r="L493" i="19"/>
  <c r="I493" i="19"/>
  <c r="F493" i="19"/>
  <c r="G493" i="19" s="1"/>
  <c r="E493" i="19"/>
  <c r="D493" i="19"/>
  <c r="H493" i="19" s="1"/>
  <c r="I492" i="19"/>
  <c r="L492" i="19" s="1"/>
  <c r="F492" i="19"/>
  <c r="G492" i="19" s="1"/>
  <c r="E492" i="19"/>
  <c r="D492" i="19"/>
  <c r="I491" i="19"/>
  <c r="L491" i="19" s="1"/>
  <c r="F491" i="19"/>
  <c r="G491" i="19" s="1"/>
  <c r="E491" i="19"/>
  <c r="H491" i="19" s="1"/>
  <c r="D491" i="19"/>
  <c r="I490" i="19"/>
  <c r="L490" i="19" s="1"/>
  <c r="G490" i="19"/>
  <c r="F490" i="19"/>
  <c r="E490" i="19"/>
  <c r="D490" i="19"/>
  <c r="H490" i="19" s="1"/>
  <c r="I489" i="19"/>
  <c r="L489" i="19" s="1"/>
  <c r="F489" i="19"/>
  <c r="G489" i="19" s="1"/>
  <c r="E489" i="19"/>
  <c r="D489" i="19"/>
  <c r="H489" i="19" s="1"/>
  <c r="I488" i="19"/>
  <c r="L488" i="19" s="1"/>
  <c r="G488" i="19"/>
  <c r="F488" i="19"/>
  <c r="E488" i="19"/>
  <c r="D488" i="19"/>
  <c r="H488" i="19" s="1"/>
  <c r="I487" i="19"/>
  <c r="L487" i="19" s="1"/>
  <c r="F487" i="19"/>
  <c r="G487" i="19" s="1"/>
  <c r="E487" i="19"/>
  <c r="D487" i="19"/>
  <c r="H487" i="19" s="1"/>
  <c r="I486" i="19"/>
  <c r="L486" i="19" s="1"/>
  <c r="H486" i="19"/>
  <c r="F486" i="19"/>
  <c r="G486" i="19" s="1"/>
  <c r="E486" i="19"/>
  <c r="D486" i="19"/>
  <c r="I485" i="19"/>
  <c r="L485" i="19" s="1"/>
  <c r="F485" i="19"/>
  <c r="G485" i="19" s="1"/>
  <c r="E485" i="19"/>
  <c r="D485" i="19"/>
  <c r="H485" i="19" s="1"/>
  <c r="I484" i="19"/>
  <c r="L484" i="19" s="1"/>
  <c r="F484" i="19"/>
  <c r="G484" i="19" s="1"/>
  <c r="E484" i="19"/>
  <c r="D484" i="19"/>
  <c r="H484" i="19" s="1"/>
  <c r="I483" i="19"/>
  <c r="L483" i="19" s="1"/>
  <c r="F483" i="19"/>
  <c r="G483" i="19" s="1"/>
  <c r="E483" i="19"/>
  <c r="H483" i="19" s="1"/>
  <c r="D483" i="19"/>
  <c r="I482" i="19"/>
  <c r="L482" i="19" s="1"/>
  <c r="F482" i="19"/>
  <c r="G482" i="19" s="1"/>
  <c r="E482" i="19"/>
  <c r="D482" i="19"/>
  <c r="H482" i="19" s="1"/>
  <c r="I481" i="19"/>
  <c r="L481" i="19" s="1"/>
  <c r="H481" i="19"/>
  <c r="F481" i="19"/>
  <c r="G481" i="19" s="1"/>
  <c r="E481" i="19"/>
  <c r="D481" i="19"/>
  <c r="L480" i="19"/>
  <c r="I480" i="19"/>
  <c r="F480" i="19"/>
  <c r="G480" i="19" s="1"/>
  <c r="E480" i="19"/>
  <c r="D480" i="19"/>
  <c r="I479" i="19"/>
  <c r="L479" i="19" s="1"/>
  <c r="F479" i="19"/>
  <c r="G479" i="19" s="1"/>
  <c r="E479" i="19"/>
  <c r="D479" i="19"/>
  <c r="H479" i="19" s="1"/>
  <c r="I478" i="19"/>
  <c r="L478" i="19" s="1"/>
  <c r="H478" i="19"/>
  <c r="G478" i="19"/>
  <c r="F478" i="19"/>
  <c r="E478" i="19"/>
  <c r="D478" i="19"/>
  <c r="I477" i="19"/>
  <c r="L477" i="19" s="1"/>
  <c r="F477" i="19"/>
  <c r="G477" i="19" s="1"/>
  <c r="E477" i="19"/>
  <c r="D477" i="19"/>
  <c r="I476" i="19"/>
  <c r="L476" i="19" s="1"/>
  <c r="F476" i="19"/>
  <c r="G476" i="19" s="1"/>
  <c r="E476" i="19"/>
  <c r="D476" i="19"/>
  <c r="H476" i="19" s="1"/>
  <c r="I475" i="19"/>
  <c r="L475" i="19" s="1"/>
  <c r="F475" i="19"/>
  <c r="G475" i="19" s="1"/>
  <c r="E475" i="19"/>
  <c r="D475" i="19"/>
  <c r="I474" i="19"/>
  <c r="L474" i="19" s="1"/>
  <c r="G474" i="19"/>
  <c r="F474" i="19"/>
  <c r="E474" i="19"/>
  <c r="D474" i="19"/>
  <c r="H474" i="19" s="1"/>
  <c r="L473" i="19"/>
  <c r="I473" i="19"/>
  <c r="F473" i="19"/>
  <c r="G473" i="19" s="1"/>
  <c r="E473" i="19"/>
  <c r="D473" i="19"/>
  <c r="I472" i="19"/>
  <c r="L472" i="19" s="1"/>
  <c r="G472" i="19"/>
  <c r="F472" i="19"/>
  <c r="E472" i="19"/>
  <c r="D472" i="19"/>
  <c r="I471" i="19"/>
  <c r="L471" i="19" s="1"/>
  <c r="F471" i="19"/>
  <c r="G471" i="19" s="1"/>
  <c r="E471" i="19"/>
  <c r="D471" i="19"/>
  <c r="I470" i="19"/>
  <c r="L470" i="19" s="1"/>
  <c r="F470" i="19"/>
  <c r="G470" i="19" s="1"/>
  <c r="E470" i="19"/>
  <c r="D470" i="19"/>
  <c r="H470" i="19" s="1"/>
  <c r="I469" i="19"/>
  <c r="L469" i="19" s="1"/>
  <c r="G469" i="19"/>
  <c r="F469" i="19"/>
  <c r="E469" i="19"/>
  <c r="D469" i="19"/>
  <c r="I468" i="19"/>
  <c r="L468" i="19" s="1"/>
  <c r="F468" i="19"/>
  <c r="G468" i="19" s="1"/>
  <c r="E468" i="19"/>
  <c r="D468" i="19"/>
  <c r="H468" i="19" s="1"/>
  <c r="L467" i="19"/>
  <c r="I467" i="19"/>
  <c r="F467" i="19"/>
  <c r="G467" i="19" s="1"/>
  <c r="E467" i="19"/>
  <c r="D467" i="19"/>
  <c r="I466" i="19"/>
  <c r="L466" i="19" s="1"/>
  <c r="F466" i="19"/>
  <c r="G466" i="19" s="1"/>
  <c r="E466" i="19"/>
  <c r="D466" i="19"/>
  <c r="I465" i="19"/>
  <c r="L465" i="19" s="1"/>
  <c r="F465" i="19"/>
  <c r="G465" i="19" s="1"/>
  <c r="E465" i="19"/>
  <c r="D465" i="19"/>
  <c r="H465" i="19" s="1"/>
  <c r="L464" i="19"/>
  <c r="I464" i="19"/>
  <c r="F464" i="19"/>
  <c r="G464" i="19" s="1"/>
  <c r="E464" i="19"/>
  <c r="D464" i="19"/>
  <c r="I463" i="19"/>
  <c r="L463" i="19" s="1"/>
  <c r="F463" i="19"/>
  <c r="G463" i="19" s="1"/>
  <c r="E463" i="19"/>
  <c r="D463" i="19"/>
  <c r="I462" i="19"/>
  <c r="L462" i="19" s="1"/>
  <c r="G462" i="19"/>
  <c r="F462" i="19"/>
  <c r="E462" i="19"/>
  <c r="D462" i="19"/>
  <c r="L461" i="19"/>
  <c r="I461" i="19"/>
  <c r="F461" i="19"/>
  <c r="G461" i="19" s="1"/>
  <c r="E461" i="19"/>
  <c r="D461" i="19"/>
  <c r="I460" i="19"/>
  <c r="L460" i="19" s="1"/>
  <c r="F460" i="19"/>
  <c r="G460" i="19" s="1"/>
  <c r="E460" i="19"/>
  <c r="D460" i="19"/>
  <c r="I459" i="19"/>
  <c r="L459" i="19" s="1"/>
  <c r="F459" i="19"/>
  <c r="G459" i="19" s="1"/>
  <c r="E459" i="19"/>
  <c r="H459" i="19" s="1"/>
  <c r="D459" i="19"/>
  <c r="I458" i="19"/>
  <c r="L458" i="19" s="1"/>
  <c r="G458" i="19"/>
  <c r="F458" i="19"/>
  <c r="E458" i="19"/>
  <c r="D458" i="19"/>
  <c r="I457" i="19"/>
  <c r="L457" i="19" s="1"/>
  <c r="F457" i="19"/>
  <c r="G457" i="19" s="1"/>
  <c r="E457" i="19"/>
  <c r="D457" i="19"/>
  <c r="I456" i="19"/>
  <c r="L456" i="19" s="1"/>
  <c r="G456" i="19"/>
  <c r="F456" i="19"/>
  <c r="E456" i="19"/>
  <c r="D456" i="19"/>
  <c r="H456" i="19" s="1"/>
  <c r="I455" i="19"/>
  <c r="L455" i="19" s="1"/>
  <c r="F455" i="19"/>
  <c r="G455" i="19" s="1"/>
  <c r="E455" i="19"/>
  <c r="D455" i="19"/>
  <c r="I454" i="19"/>
  <c r="L454" i="19" s="1"/>
  <c r="F454" i="19"/>
  <c r="G454" i="19" s="1"/>
  <c r="H454" i="19" s="1"/>
  <c r="E454" i="19"/>
  <c r="D454" i="19"/>
  <c r="I453" i="19"/>
  <c r="L453" i="19" s="1"/>
  <c r="F453" i="19"/>
  <c r="G453" i="19" s="1"/>
  <c r="E453" i="19"/>
  <c r="D453" i="19"/>
  <c r="I452" i="19"/>
  <c r="L452" i="19" s="1"/>
  <c r="F452" i="19"/>
  <c r="G452" i="19" s="1"/>
  <c r="E452" i="19"/>
  <c r="D452" i="19"/>
  <c r="I451" i="19"/>
  <c r="L451" i="19" s="1"/>
  <c r="F451" i="19"/>
  <c r="G451" i="19" s="1"/>
  <c r="E451" i="19"/>
  <c r="H451" i="19" s="1"/>
  <c r="D451" i="19"/>
  <c r="I450" i="19"/>
  <c r="L450" i="19" s="1"/>
  <c r="F450" i="19"/>
  <c r="G450" i="19" s="1"/>
  <c r="E450" i="19"/>
  <c r="D450" i="19"/>
  <c r="I449" i="19"/>
  <c r="L449" i="19" s="1"/>
  <c r="H449" i="19"/>
  <c r="F449" i="19"/>
  <c r="G449" i="19" s="1"/>
  <c r="E449" i="19"/>
  <c r="D449" i="19"/>
  <c r="L448" i="19"/>
  <c r="I448" i="19"/>
  <c r="F448" i="19"/>
  <c r="G448" i="19" s="1"/>
  <c r="E448" i="19"/>
  <c r="D448" i="19"/>
  <c r="I447" i="19"/>
  <c r="L447" i="19" s="1"/>
  <c r="F447" i="19"/>
  <c r="G447" i="19" s="1"/>
  <c r="E447" i="19"/>
  <c r="D447" i="19"/>
  <c r="I446" i="19"/>
  <c r="L446" i="19" s="1"/>
  <c r="H446" i="19"/>
  <c r="G446" i="19"/>
  <c r="F446" i="19"/>
  <c r="E446" i="19"/>
  <c r="D446" i="19"/>
  <c r="L445" i="19"/>
  <c r="I445" i="19"/>
  <c r="F445" i="19"/>
  <c r="G445" i="19" s="1"/>
  <c r="E445" i="19"/>
  <c r="D445" i="19"/>
  <c r="I444" i="19"/>
  <c r="L444" i="19" s="1"/>
  <c r="F444" i="19"/>
  <c r="G444" i="19" s="1"/>
  <c r="E444" i="19"/>
  <c r="D444" i="19"/>
  <c r="H444" i="19" s="1"/>
  <c r="I443" i="19"/>
  <c r="L443" i="19" s="1"/>
  <c r="F443" i="19"/>
  <c r="G443" i="19" s="1"/>
  <c r="E443" i="19"/>
  <c r="D443" i="19"/>
  <c r="I442" i="19"/>
  <c r="L442" i="19" s="1"/>
  <c r="F442" i="19"/>
  <c r="G442" i="19" s="1"/>
  <c r="E442" i="19"/>
  <c r="D442" i="19"/>
  <c r="L441" i="19"/>
  <c r="I441" i="19"/>
  <c r="F441" i="19"/>
  <c r="G441" i="19" s="1"/>
  <c r="E441" i="19"/>
  <c r="D441" i="19"/>
  <c r="I440" i="19"/>
  <c r="L440" i="19" s="1"/>
  <c r="G440" i="19"/>
  <c r="F440" i="19"/>
  <c r="E440" i="19"/>
  <c r="D440" i="19"/>
  <c r="I439" i="19"/>
  <c r="L439" i="19" s="1"/>
  <c r="F439" i="19"/>
  <c r="G439" i="19" s="1"/>
  <c r="E439" i="19"/>
  <c r="D439" i="19"/>
  <c r="H439" i="19" s="1"/>
  <c r="I438" i="19"/>
  <c r="L438" i="19" s="1"/>
  <c r="F438" i="19"/>
  <c r="G438" i="19" s="1"/>
  <c r="E438" i="19"/>
  <c r="D438" i="19"/>
  <c r="I437" i="19"/>
  <c r="L437" i="19" s="1"/>
  <c r="G437" i="19"/>
  <c r="F437" i="19"/>
  <c r="E437" i="19"/>
  <c r="D437" i="19"/>
  <c r="I436" i="19"/>
  <c r="L436" i="19" s="1"/>
  <c r="F436" i="19"/>
  <c r="G436" i="19" s="1"/>
  <c r="E436" i="19"/>
  <c r="D436" i="19"/>
  <c r="H436" i="19" s="1"/>
  <c r="L435" i="19"/>
  <c r="I435" i="19"/>
  <c r="F435" i="19"/>
  <c r="G435" i="19" s="1"/>
  <c r="E435" i="19"/>
  <c r="D435" i="19"/>
  <c r="I434" i="19"/>
  <c r="L434" i="19" s="1"/>
  <c r="F434" i="19"/>
  <c r="G434" i="19" s="1"/>
  <c r="E434" i="19"/>
  <c r="D434" i="19"/>
  <c r="I433" i="19"/>
  <c r="L433" i="19" s="1"/>
  <c r="F433" i="19"/>
  <c r="G433" i="19" s="1"/>
  <c r="H433" i="19" s="1"/>
  <c r="E433" i="19"/>
  <c r="D433" i="19"/>
  <c r="L432" i="19"/>
  <c r="I432" i="19"/>
  <c r="F432" i="19"/>
  <c r="G432" i="19" s="1"/>
  <c r="E432" i="19"/>
  <c r="D432" i="19"/>
  <c r="H432" i="19" s="1"/>
  <c r="I431" i="19"/>
  <c r="L431" i="19" s="1"/>
  <c r="F431" i="19"/>
  <c r="G431" i="19" s="1"/>
  <c r="E431" i="19"/>
  <c r="D431" i="19"/>
  <c r="I430" i="19"/>
  <c r="L430" i="19" s="1"/>
  <c r="G430" i="19"/>
  <c r="F430" i="19"/>
  <c r="E430" i="19"/>
  <c r="D430" i="19"/>
  <c r="H430" i="19" s="1"/>
  <c r="L429" i="19"/>
  <c r="I429" i="19"/>
  <c r="F429" i="19"/>
  <c r="G429" i="19" s="1"/>
  <c r="E429" i="19"/>
  <c r="D429" i="19"/>
  <c r="H429" i="19" s="1"/>
  <c r="I428" i="19"/>
  <c r="L428" i="19" s="1"/>
  <c r="F428" i="19"/>
  <c r="G428" i="19" s="1"/>
  <c r="E428" i="19"/>
  <c r="D428" i="19"/>
  <c r="I427" i="19"/>
  <c r="L427" i="19" s="1"/>
  <c r="F427" i="19"/>
  <c r="G427" i="19" s="1"/>
  <c r="E427" i="19"/>
  <c r="H427" i="19" s="1"/>
  <c r="D427" i="19"/>
  <c r="I426" i="19"/>
  <c r="L426" i="19" s="1"/>
  <c r="G426" i="19"/>
  <c r="F426" i="19"/>
  <c r="E426" i="19"/>
  <c r="D426" i="19"/>
  <c r="I425" i="19"/>
  <c r="L425" i="19" s="1"/>
  <c r="F425" i="19"/>
  <c r="G425" i="19" s="1"/>
  <c r="E425" i="19"/>
  <c r="D425" i="19"/>
  <c r="H425" i="19" s="1"/>
  <c r="I424" i="19"/>
  <c r="L424" i="19" s="1"/>
  <c r="G424" i="19"/>
  <c r="F424" i="19"/>
  <c r="E424" i="19"/>
  <c r="D424" i="19"/>
  <c r="I423" i="19"/>
  <c r="L423" i="19" s="1"/>
  <c r="F423" i="19"/>
  <c r="G423" i="19" s="1"/>
  <c r="E423" i="19"/>
  <c r="D423" i="19"/>
  <c r="I422" i="19"/>
  <c r="L422" i="19" s="1"/>
  <c r="H422" i="19"/>
  <c r="F422" i="19"/>
  <c r="G422" i="19" s="1"/>
  <c r="E422" i="19"/>
  <c r="D422" i="19"/>
  <c r="I421" i="19"/>
  <c r="L421" i="19" s="1"/>
  <c r="F421" i="19"/>
  <c r="G421" i="19" s="1"/>
  <c r="E421" i="19"/>
  <c r="D421" i="19"/>
  <c r="I420" i="19"/>
  <c r="L420" i="19" s="1"/>
  <c r="F420" i="19"/>
  <c r="G420" i="19" s="1"/>
  <c r="E420" i="19"/>
  <c r="D420" i="19"/>
  <c r="I419" i="19"/>
  <c r="L419" i="19" s="1"/>
  <c r="F419" i="19"/>
  <c r="G419" i="19" s="1"/>
  <c r="E419" i="19"/>
  <c r="H419" i="19" s="1"/>
  <c r="D419" i="19"/>
  <c r="I418" i="19"/>
  <c r="L418" i="19" s="1"/>
  <c r="F418" i="19"/>
  <c r="G418" i="19" s="1"/>
  <c r="E418" i="19"/>
  <c r="D418" i="19"/>
  <c r="H418" i="19" s="1"/>
  <c r="I417" i="19"/>
  <c r="L417" i="19" s="1"/>
  <c r="H417" i="19"/>
  <c r="F417" i="19"/>
  <c r="G417" i="19" s="1"/>
  <c r="E417" i="19"/>
  <c r="D417" i="19"/>
  <c r="L416" i="19"/>
  <c r="I416" i="19"/>
  <c r="F416" i="19"/>
  <c r="G416" i="19" s="1"/>
  <c r="E416" i="19"/>
  <c r="D416" i="19"/>
  <c r="I415" i="19"/>
  <c r="L415" i="19" s="1"/>
  <c r="F415" i="19"/>
  <c r="G415" i="19" s="1"/>
  <c r="E415" i="19"/>
  <c r="D415" i="19"/>
  <c r="H415" i="19" s="1"/>
  <c r="I414" i="19"/>
  <c r="L414" i="19" s="1"/>
  <c r="H414" i="19"/>
  <c r="G414" i="19"/>
  <c r="F414" i="19"/>
  <c r="E414" i="19"/>
  <c r="D414" i="19"/>
  <c r="I413" i="19"/>
  <c r="L413" i="19" s="1"/>
  <c r="F413" i="19"/>
  <c r="G413" i="19" s="1"/>
  <c r="E413" i="19"/>
  <c r="D413" i="19"/>
  <c r="I412" i="19"/>
  <c r="L412" i="19" s="1"/>
  <c r="F412" i="19"/>
  <c r="G412" i="19" s="1"/>
  <c r="E412" i="19"/>
  <c r="D412" i="19"/>
  <c r="H412" i="19" s="1"/>
  <c r="I411" i="19"/>
  <c r="L411" i="19" s="1"/>
  <c r="F411" i="19"/>
  <c r="G411" i="19" s="1"/>
  <c r="E411" i="19"/>
  <c r="D411" i="19"/>
  <c r="I410" i="19"/>
  <c r="L410" i="19" s="1"/>
  <c r="G410" i="19"/>
  <c r="F410" i="19"/>
  <c r="E410" i="19"/>
  <c r="D410" i="19"/>
  <c r="H410" i="19" s="1"/>
  <c r="L409" i="19"/>
  <c r="I409" i="19"/>
  <c r="F409" i="19"/>
  <c r="G409" i="19" s="1"/>
  <c r="E409" i="19"/>
  <c r="D409" i="19"/>
  <c r="I408" i="19"/>
  <c r="L408" i="19" s="1"/>
  <c r="G408" i="19"/>
  <c r="F408" i="19"/>
  <c r="E408" i="19"/>
  <c r="D408" i="19"/>
  <c r="I407" i="19"/>
  <c r="L407" i="19" s="1"/>
  <c r="F407" i="19"/>
  <c r="G407" i="19" s="1"/>
  <c r="E407" i="19"/>
  <c r="D407" i="19"/>
  <c r="I406" i="19"/>
  <c r="L406" i="19" s="1"/>
  <c r="F406" i="19"/>
  <c r="G406" i="19" s="1"/>
  <c r="E406" i="19"/>
  <c r="D406" i="19"/>
  <c r="H406" i="19" s="1"/>
  <c r="I405" i="19"/>
  <c r="L405" i="19" s="1"/>
  <c r="G405" i="19"/>
  <c r="F405" i="19"/>
  <c r="E405" i="19"/>
  <c r="D405" i="19"/>
  <c r="I404" i="19"/>
  <c r="L404" i="19" s="1"/>
  <c r="F404" i="19"/>
  <c r="G404" i="19" s="1"/>
  <c r="E404" i="19"/>
  <c r="D404" i="19"/>
  <c r="H404" i="19" s="1"/>
  <c r="M403" i="19"/>
  <c r="I403" i="19"/>
  <c r="L403" i="19" s="1"/>
  <c r="F403" i="19"/>
  <c r="G403" i="19" s="1"/>
  <c r="E403" i="19"/>
  <c r="D403" i="19"/>
  <c r="H403" i="19" s="1"/>
  <c r="M402" i="19"/>
  <c r="I402" i="19"/>
  <c r="L402" i="19" s="1"/>
  <c r="F402" i="19"/>
  <c r="G402" i="19" s="1"/>
  <c r="E402" i="19"/>
  <c r="D402" i="19"/>
  <c r="M401" i="19"/>
  <c r="I401" i="19"/>
  <c r="L401" i="19" s="1"/>
  <c r="F401" i="19"/>
  <c r="G401" i="19" s="1"/>
  <c r="E401" i="19"/>
  <c r="D401" i="19"/>
  <c r="M400" i="19"/>
  <c r="I400" i="19"/>
  <c r="L400" i="19" s="1"/>
  <c r="F400" i="19"/>
  <c r="G400" i="19" s="1"/>
  <c r="E400" i="19"/>
  <c r="D400" i="19"/>
  <c r="M399" i="19"/>
  <c r="I399" i="19"/>
  <c r="L399" i="19" s="1"/>
  <c r="F399" i="19"/>
  <c r="G399" i="19" s="1"/>
  <c r="E399" i="19"/>
  <c r="D399" i="19"/>
  <c r="M398" i="19"/>
  <c r="I398" i="19"/>
  <c r="L398" i="19" s="1"/>
  <c r="F398" i="19"/>
  <c r="G398" i="19" s="1"/>
  <c r="E398" i="19"/>
  <c r="D398" i="19"/>
  <c r="M397" i="19"/>
  <c r="I397" i="19"/>
  <c r="L397" i="19" s="1"/>
  <c r="F397" i="19"/>
  <c r="G397" i="19" s="1"/>
  <c r="E397" i="19"/>
  <c r="D397" i="19"/>
  <c r="M396" i="19"/>
  <c r="I396" i="19"/>
  <c r="L396" i="19" s="1"/>
  <c r="F396" i="19"/>
  <c r="G396" i="19" s="1"/>
  <c r="E396" i="19"/>
  <c r="D396" i="19"/>
  <c r="H396" i="19" s="1"/>
  <c r="M395" i="19"/>
  <c r="I395" i="19"/>
  <c r="L395" i="19" s="1"/>
  <c r="F395" i="19"/>
  <c r="G395" i="19" s="1"/>
  <c r="E395" i="19"/>
  <c r="D395" i="19"/>
  <c r="H395" i="19" s="1"/>
  <c r="M394" i="19"/>
  <c r="I394" i="19"/>
  <c r="L394" i="19" s="1"/>
  <c r="F394" i="19"/>
  <c r="G394" i="19" s="1"/>
  <c r="E394" i="19"/>
  <c r="D394" i="19"/>
  <c r="M393" i="19"/>
  <c r="I393" i="19"/>
  <c r="L393" i="19" s="1"/>
  <c r="F393" i="19"/>
  <c r="G393" i="19" s="1"/>
  <c r="E393" i="19"/>
  <c r="D393" i="19"/>
  <c r="M392" i="19"/>
  <c r="I392" i="19"/>
  <c r="L392" i="19" s="1"/>
  <c r="F392" i="19"/>
  <c r="G392" i="19" s="1"/>
  <c r="E392" i="19"/>
  <c r="D392" i="19"/>
  <c r="M391" i="19"/>
  <c r="I391" i="19"/>
  <c r="L391" i="19" s="1"/>
  <c r="F391" i="19"/>
  <c r="G391" i="19" s="1"/>
  <c r="E391" i="19"/>
  <c r="D391" i="19"/>
  <c r="M390" i="19"/>
  <c r="I390" i="19"/>
  <c r="L390" i="19" s="1"/>
  <c r="F390" i="19"/>
  <c r="G390" i="19" s="1"/>
  <c r="E390" i="19"/>
  <c r="D390" i="19"/>
  <c r="M389" i="19"/>
  <c r="I389" i="19"/>
  <c r="L389" i="19" s="1"/>
  <c r="F389" i="19"/>
  <c r="G389" i="19" s="1"/>
  <c r="E389" i="19"/>
  <c r="D389" i="19"/>
  <c r="M388" i="19"/>
  <c r="I388" i="19"/>
  <c r="L388" i="19" s="1"/>
  <c r="F388" i="19"/>
  <c r="G388" i="19" s="1"/>
  <c r="E388" i="19"/>
  <c r="D388" i="19"/>
  <c r="H388" i="19" s="1"/>
  <c r="M387" i="19"/>
  <c r="I387" i="19"/>
  <c r="L387" i="19" s="1"/>
  <c r="F387" i="19"/>
  <c r="G387" i="19" s="1"/>
  <c r="E387" i="19"/>
  <c r="D387" i="19"/>
  <c r="H387" i="19" s="1"/>
  <c r="M386" i="19"/>
  <c r="I386" i="19"/>
  <c r="L386" i="19" s="1"/>
  <c r="F386" i="19"/>
  <c r="G386" i="19" s="1"/>
  <c r="E386" i="19"/>
  <c r="D386" i="19"/>
  <c r="M385" i="19"/>
  <c r="I385" i="19"/>
  <c r="L385" i="19" s="1"/>
  <c r="F385" i="19"/>
  <c r="G385" i="19" s="1"/>
  <c r="E385" i="19"/>
  <c r="D385" i="19"/>
  <c r="P384" i="19"/>
  <c r="O384" i="19"/>
  <c r="M384" i="19"/>
  <c r="I384" i="19"/>
  <c r="L384" i="19" s="1"/>
  <c r="F384" i="19"/>
  <c r="G384" i="19" s="1"/>
  <c r="E384" i="19"/>
  <c r="D384" i="19"/>
  <c r="P383" i="19"/>
  <c r="O383" i="19"/>
  <c r="M383" i="19"/>
  <c r="I383" i="19"/>
  <c r="L383" i="19" s="1"/>
  <c r="G383" i="19"/>
  <c r="F383" i="19"/>
  <c r="E383" i="19"/>
  <c r="D383" i="19"/>
  <c r="H383" i="19" s="1"/>
  <c r="P382" i="19"/>
  <c r="O382" i="19"/>
  <c r="M382" i="19"/>
  <c r="I382" i="19"/>
  <c r="L382" i="19" s="1"/>
  <c r="G382" i="19"/>
  <c r="F382" i="19"/>
  <c r="E382" i="19"/>
  <c r="D382" i="19"/>
  <c r="H382" i="19" s="1"/>
  <c r="P381" i="19"/>
  <c r="O381" i="19"/>
  <c r="M381" i="19"/>
  <c r="I381" i="19"/>
  <c r="L381" i="19" s="1"/>
  <c r="F381" i="19"/>
  <c r="G381" i="19" s="1"/>
  <c r="E381" i="19"/>
  <c r="D381" i="19"/>
  <c r="P380" i="19"/>
  <c r="O380" i="19"/>
  <c r="M380" i="19"/>
  <c r="I380" i="19"/>
  <c r="L380" i="19" s="1"/>
  <c r="G380" i="19"/>
  <c r="F380" i="19"/>
  <c r="E380" i="19"/>
  <c r="H380" i="19" s="1"/>
  <c r="D380" i="19"/>
  <c r="P379" i="19"/>
  <c r="O379" i="19"/>
  <c r="M379" i="19"/>
  <c r="L379" i="19"/>
  <c r="I379" i="19"/>
  <c r="F379" i="19"/>
  <c r="G379" i="19" s="1"/>
  <c r="E379" i="19"/>
  <c r="D379" i="19"/>
  <c r="P378" i="19"/>
  <c r="O378" i="19"/>
  <c r="M378" i="19"/>
  <c r="I378" i="19"/>
  <c r="L378" i="19" s="1"/>
  <c r="F378" i="19"/>
  <c r="G378" i="19" s="1"/>
  <c r="E378" i="19"/>
  <c r="D378" i="19"/>
  <c r="H378" i="19" s="1"/>
  <c r="P377" i="19"/>
  <c r="O377" i="19"/>
  <c r="M377" i="19"/>
  <c r="I377" i="19"/>
  <c r="L377" i="19" s="1"/>
  <c r="F377" i="19"/>
  <c r="G377" i="19" s="1"/>
  <c r="E377" i="19"/>
  <c r="D377" i="19"/>
  <c r="P376" i="19"/>
  <c r="O376" i="19"/>
  <c r="M376" i="19"/>
  <c r="L376" i="19"/>
  <c r="I376" i="19"/>
  <c r="G376" i="19"/>
  <c r="F376" i="19"/>
  <c r="E376" i="19"/>
  <c r="D376" i="19"/>
  <c r="H376" i="19" s="1"/>
  <c r="P375" i="19"/>
  <c r="O375" i="19"/>
  <c r="M375" i="19"/>
  <c r="I375" i="19"/>
  <c r="L375" i="19" s="1"/>
  <c r="G375" i="19"/>
  <c r="F375" i="19"/>
  <c r="E375" i="19"/>
  <c r="D375" i="19"/>
  <c r="P374" i="19"/>
  <c r="O374" i="19"/>
  <c r="M374" i="19"/>
  <c r="I374" i="19"/>
  <c r="L374" i="19" s="1"/>
  <c r="G374" i="19"/>
  <c r="F374" i="19"/>
  <c r="E374" i="19"/>
  <c r="D374" i="19"/>
  <c r="H374" i="19" s="1"/>
  <c r="P373" i="19"/>
  <c r="O373" i="19"/>
  <c r="M373" i="19"/>
  <c r="I373" i="19"/>
  <c r="L373" i="19" s="1"/>
  <c r="F373" i="19"/>
  <c r="G373" i="19" s="1"/>
  <c r="E373" i="19"/>
  <c r="D373" i="19"/>
  <c r="P372" i="19"/>
  <c r="O372" i="19"/>
  <c r="M372" i="19"/>
  <c r="L372" i="19"/>
  <c r="I372" i="19"/>
  <c r="F372" i="19"/>
  <c r="G372" i="19" s="1"/>
  <c r="E372" i="19"/>
  <c r="D372" i="19"/>
  <c r="P371" i="19"/>
  <c r="O371" i="19"/>
  <c r="M371" i="19"/>
  <c r="L371" i="19"/>
  <c r="I371" i="19"/>
  <c r="F371" i="19"/>
  <c r="G371" i="19" s="1"/>
  <c r="E371" i="19"/>
  <c r="D371" i="19"/>
  <c r="P370" i="19"/>
  <c r="O370" i="19"/>
  <c r="M370" i="19"/>
  <c r="I370" i="19"/>
  <c r="L370" i="19" s="1"/>
  <c r="F370" i="19"/>
  <c r="G370" i="19" s="1"/>
  <c r="E370" i="19"/>
  <c r="D370" i="19"/>
  <c r="P369" i="19"/>
  <c r="O369" i="19"/>
  <c r="M369" i="19"/>
  <c r="I369" i="19"/>
  <c r="L369" i="19" s="1"/>
  <c r="F369" i="19"/>
  <c r="G369" i="19" s="1"/>
  <c r="E369" i="19"/>
  <c r="D369" i="19"/>
  <c r="P368" i="19"/>
  <c r="O368" i="19"/>
  <c r="M368" i="19"/>
  <c r="L368" i="19"/>
  <c r="I368" i="19"/>
  <c r="F368" i="19"/>
  <c r="G368" i="19" s="1"/>
  <c r="E368" i="19"/>
  <c r="D368" i="19"/>
  <c r="H368" i="19" s="1"/>
  <c r="P367" i="19"/>
  <c r="O367" i="19"/>
  <c r="M367" i="19"/>
  <c r="I367" i="19"/>
  <c r="L367" i="19" s="1"/>
  <c r="G367" i="19"/>
  <c r="F367" i="19"/>
  <c r="E367" i="19"/>
  <c r="D367" i="19"/>
  <c r="P366" i="19"/>
  <c r="O366" i="19"/>
  <c r="M366" i="19"/>
  <c r="I366" i="19"/>
  <c r="L366" i="19" s="1"/>
  <c r="G366" i="19"/>
  <c r="F366" i="19"/>
  <c r="E366" i="19"/>
  <c r="D366" i="19"/>
  <c r="P365" i="19"/>
  <c r="O365" i="19"/>
  <c r="M365" i="19"/>
  <c r="I365" i="19"/>
  <c r="L365" i="19" s="1"/>
  <c r="F365" i="19"/>
  <c r="G365" i="19" s="1"/>
  <c r="E365" i="19"/>
  <c r="D365" i="19"/>
  <c r="P364" i="19"/>
  <c r="O364" i="19"/>
  <c r="M364" i="19"/>
  <c r="I364" i="19"/>
  <c r="L364" i="19" s="1"/>
  <c r="G364" i="19"/>
  <c r="F364" i="19"/>
  <c r="E364" i="19"/>
  <c r="D364" i="19"/>
  <c r="P363" i="19"/>
  <c r="O363" i="19"/>
  <c r="M363" i="19"/>
  <c r="I363" i="19"/>
  <c r="L363" i="19" s="1"/>
  <c r="F363" i="19"/>
  <c r="G363" i="19" s="1"/>
  <c r="E363" i="19"/>
  <c r="D363" i="19"/>
  <c r="P362" i="19"/>
  <c r="O362" i="19"/>
  <c r="M362" i="19"/>
  <c r="I362" i="19"/>
  <c r="L362" i="19" s="1"/>
  <c r="F362" i="19"/>
  <c r="G362" i="19" s="1"/>
  <c r="E362" i="19"/>
  <c r="D362" i="19"/>
  <c r="P361" i="19"/>
  <c r="O361" i="19"/>
  <c r="M361" i="19"/>
  <c r="I361" i="19"/>
  <c r="L361" i="19" s="1"/>
  <c r="F361" i="19"/>
  <c r="G361" i="19" s="1"/>
  <c r="E361" i="19"/>
  <c r="H361" i="19" s="1"/>
  <c r="D361" i="19"/>
  <c r="P360" i="19"/>
  <c r="O360" i="19"/>
  <c r="M360" i="19"/>
  <c r="I360" i="19"/>
  <c r="L360" i="19" s="1"/>
  <c r="H360" i="19"/>
  <c r="G360" i="19"/>
  <c r="F360" i="19"/>
  <c r="E360" i="19"/>
  <c r="D360" i="19"/>
  <c r="P359" i="19"/>
  <c r="O359" i="19"/>
  <c r="M359" i="19"/>
  <c r="I359" i="19"/>
  <c r="L359" i="19" s="1"/>
  <c r="G359" i="19"/>
  <c r="F359" i="19"/>
  <c r="E359" i="19"/>
  <c r="D359" i="19"/>
  <c r="P358" i="19"/>
  <c r="O358" i="19"/>
  <c r="M358" i="19"/>
  <c r="I358" i="19"/>
  <c r="L358" i="19" s="1"/>
  <c r="G358" i="19"/>
  <c r="F358" i="19"/>
  <c r="E358" i="19"/>
  <c r="D358" i="19"/>
  <c r="H358" i="19" s="1"/>
  <c r="P357" i="19"/>
  <c r="O357" i="19"/>
  <c r="M357" i="19"/>
  <c r="I357" i="19"/>
  <c r="L357" i="19" s="1"/>
  <c r="F357" i="19"/>
  <c r="G357" i="19" s="1"/>
  <c r="E357" i="19"/>
  <c r="D357" i="19"/>
  <c r="P356" i="19"/>
  <c r="O356" i="19"/>
  <c r="M356" i="19"/>
  <c r="L356" i="19"/>
  <c r="I356" i="19"/>
  <c r="H356" i="19"/>
  <c r="F356" i="19"/>
  <c r="G356" i="19" s="1"/>
  <c r="E356" i="19"/>
  <c r="D356" i="19"/>
  <c r="P355" i="19"/>
  <c r="O355" i="19"/>
  <c r="M355" i="19"/>
  <c r="L355" i="19"/>
  <c r="I355" i="19"/>
  <c r="F355" i="19"/>
  <c r="G355" i="19" s="1"/>
  <c r="E355" i="19"/>
  <c r="D355" i="19"/>
  <c r="P354" i="19"/>
  <c r="O354" i="19"/>
  <c r="M354" i="19"/>
  <c r="I354" i="19"/>
  <c r="L354" i="19" s="1"/>
  <c r="F354" i="19"/>
  <c r="G354" i="19" s="1"/>
  <c r="E354" i="19"/>
  <c r="D354" i="19"/>
  <c r="H354" i="19" s="1"/>
  <c r="P353" i="19"/>
  <c r="O353" i="19"/>
  <c r="M353" i="19"/>
  <c r="I353" i="19"/>
  <c r="L353" i="19" s="1"/>
  <c r="F353" i="19"/>
  <c r="G353" i="19" s="1"/>
  <c r="E353" i="19"/>
  <c r="H353" i="19" s="1"/>
  <c r="D353" i="19"/>
  <c r="P352" i="19"/>
  <c r="O352" i="19"/>
  <c r="M352" i="19"/>
  <c r="L352" i="19"/>
  <c r="I352" i="19"/>
  <c r="G352" i="19"/>
  <c r="F352" i="19"/>
  <c r="E352" i="19"/>
  <c r="D352" i="19"/>
  <c r="H352" i="19" s="1"/>
  <c r="P351" i="19"/>
  <c r="O351" i="19"/>
  <c r="M351" i="19"/>
  <c r="I351" i="19"/>
  <c r="L351" i="19" s="1"/>
  <c r="F351" i="19"/>
  <c r="G351" i="19" s="1"/>
  <c r="E351" i="19"/>
  <c r="D351" i="19"/>
  <c r="P350" i="19"/>
  <c r="O350" i="19"/>
  <c r="M350" i="19"/>
  <c r="I350" i="19"/>
  <c r="L350" i="19" s="1"/>
  <c r="F350" i="19"/>
  <c r="G350" i="19" s="1"/>
  <c r="E350" i="19"/>
  <c r="D350" i="19"/>
  <c r="P349" i="19"/>
  <c r="O349" i="19"/>
  <c r="M349" i="19"/>
  <c r="I349" i="19"/>
  <c r="L349" i="19" s="1"/>
  <c r="F349" i="19"/>
  <c r="G349" i="19" s="1"/>
  <c r="E349" i="19"/>
  <c r="D349" i="19"/>
  <c r="P348" i="19"/>
  <c r="O348" i="19"/>
  <c r="M348" i="19"/>
  <c r="I348" i="19"/>
  <c r="L348" i="19" s="1"/>
  <c r="F348" i="19"/>
  <c r="G348" i="19" s="1"/>
  <c r="E348" i="19"/>
  <c r="H348" i="19" s="1"/>
  <c r="D348" i="19"/>
  <c r="P347" i="19"/>
  <c r="O347" i="19"/>
  <c r="M347" i="19"/>
  <c r="L347" i="19"/>
  <c r="I347" i="19"/>
  <c r="F347" i="19"/>
  <c r="G347" i="19" s="1"/>
  <c r="E347" i="19"/>
  <c r="D347" i="19"/>
  <c r="P346" i="19"/>
  <c r="O346" i="19"/>
  <c r="M346" i="19"/>
  <c r="I346" i="19"/>
  <c r="L346" i="19" s="1"/>
  <c r="F346" i="19"/>
  <c r="G346" i="19" s="1"/>
  <c r="E346" i="19"/>
  <c r="D346" i="19"/>
  <c r="H346" i="19" s="1"/>
  <c r="P345" i="19"/>
  <c r="O345" i="19"/>
  <c r="M345" i="19"/>
  <c r="I345" i="19"/>
  <c r="L345" i="19" s="1"/>
  <c r="F345" i="19"/>
  <c r="G345" i="19" s="1"/>
  <c r="E345" i="19"/>
  <c r="H345" i="19" s="1"/>
  <c r="D345" i="19"/>
  <c r="P344" i="19"/>
  <c r="O344" i="19"/>
  <c r="M344" i="19"/>
  <c r="L344" i="19"/>
  <c r="I344" i="19"/>
  <c r="G344" i="19"/>
  <c r="F344" i="19"/>
  <c r="E344" i="19"/>
  <c r="D344" i="19"/>
  <c r="H344" i="19" s="1"/>
  <c r="P343" i="19"/>
  <c r="O343" i="19"/>
  <c r="M343" i="19"/>
  <c r="I343" i="19"/>
  <c r="L343" i="19" s="1"/>
  <c r="G343" i="19"/>
  <c r="F343" i="19"/>
  <c r="E343" i="19"/>
  <c r="D343" i="19"/>
  <c r="P342" i="19"/>
  <c r="O342" i="19"/>
  <c r="M342" i="19"/>
  <c r="I342" i="19"/>
  <c r="L342" i="19" s="1"/>
  <c r="G342" i="19"/>
  <c r="F342" i="19"/>
  <c r="E342" i="19"/>
  <c r="D342" i="19"/>
  <c r="P341" i="19"/>
  <c r="O341" i="19"/>
  <c r="M341" i="19"/>
  <c r="I341" i="19"/>
  <c r="L341" i="19" s="1"/>
  <c r="F341" i="19"/>
  <c r="G341" i="19" s="1"/>
  <c r="E341" i="19"/>
  <c r="D341" i="19"/>
  <c r="P340" i="19"/>
  <c r="O340" i="19"/>
  <c r="M340" i="19"/>
  <c r="I340" i="19"/>
  <c r="L340" i="19" s="1"/>
  <c r="H340" i="19"/>
  <c r="F340" i="19"/>
  <c r="G340" i="19" s="1"/>
  <c r="E340" i="19"/>
  <c r="D340" i="19"/>
  <c r="P339" i="19"/>
  <c r="O339" i="19"/>
  <c r="M339" i="19"/>
  <c r="L339" i="19"/>
  <c r="I339" i="19"/>
  <c r="G339" i="19"/>
  <c r="F339" i="19"/>
  <c r="E339" i="19"/>
  <c r="D339" i="19"/>
  <c r="P338" i="19"/>
  <c r="O338" i="19"/>
  <c r="M338" i="19"/>
  <c r="I338" i="19"/>
  <c r="L338" i="19" s="1"/>
  <c r="G338" i="19"/>
  <c r="F338" i="19"/>
  <c r="E338" i="19"/>
  <c r="D338" i="19"/>
  <c r="P337" i="19"/>
  <c r="O337" i="19"/>
  <c r="M337" i="19"/>
  <c r="I337" i="19"/>
  <c r="L337" i="19" s="1"/>
  <c r="F337" i="19"/>
  <c r="G337" i="19" s="1"/>
  <c r="E337" i="19"/>
  <c r="D337" i="19"/>
  <c r="P336" i="19"/>
  <c r="O336" i="19"/>
  <c r="M336" i="19"/>
  <c r="L336" i="19"/>
  <c r="I336" i="19"/>
  <c r="H336" i="19"/>
  <c r="F336" i="19"/>
  <c r="G336" i="19" s="1"/>
  <c r="E336" i="19"/>
  <c r="D336" i="19"/>
  <c r="P335" i="19"/>
  <c r="O335" i="19"/>
  <c r="M335" i="19"/>
  <c r="L335" i="19"/>
  <c r="I335" i="19"/>
  <c r="G335" i="19"/>
  <c r="F335" i="19"/>
  <c r="E335" i="19"/>
  <c r="D335" i="19"/>
  <c r="P334" i="19"/>
  <c r="O334" i="19"/>
  <c r="M334" i="19"/>
  <c r="I334" i="19"/>
  <c r="L334" i="19" s="1"/>
  <c r="G334" i="19"/>
  <c r="F334" i="19"/>
  <c r="E334" i="19"/>
  <c r="D334" i="19"/>
  <c r="P333" i="19"/>
  <c r="O333" i="19"/>
  <c r="M333" i="19"/>
  <c r="I333" i="19"/>
  <c r="L333" i="19" s="1"/>
  <c r="F333" i="19"/>
  <c r="G333" i="19" s="1"/>
  <c r="E333" i="19"/>
  <c r="D333" i="19"/>
  <c r="P332" i="19"/>
  <c r="O332" i="19"/>
  <c r="M332" i="19"/>
  <c r="L332" i="19"/>
  <c r="I332" i="19"/>
  <c r="G332" i="19"/>
  <c r="F332" i="19"/>
  <c r="E332" i="19"/>
  <c r="H332" i="19" s="1"/>
  <c r="D332" i="19"/>
  <c r="P331" i="19"/>
  <c r="O331" i="19"/>
  <c r="M331" i="19"/>
  <c r="I331" i="19"/>
  <c r="L331" i="19" s="1"/>
  <c r="F331" i="19"/>
  <c r="G331" i="19" s="1"/>
  <c r="E331" i="19"/>
  <c r="D331" i="19"/>
  <c r="P330" i="19"/>
  <c r="O330" i="19"/>
  <c r="M330" i="19"/>
  <c r="I330" i="19"/>
  <c r="L330" i="19" s="1"/>
  <c r="F330" i="19"/>
  <c r="G330" i="19" s="1"/>
  <c r="E330" i="19"/>
  <c r="D330" i="19"/>
  <c r="H330" i="19" s="1"/>
  <c r="P329" i="19"/>
  <c r="O329" i="19"/>
  <c r="M329" i="19"/>
  <c r="I329" i="19"/>
  <c r="L329" i="19" s="1"/>
  <c r="F329" i="19"/>
  <c r="G329" i="19" s="1"/>
  <c r="E329" i="19"/>
  <c r="H329" i="19" s="1"/>
  <c r="D329" i="19"/>
  <c r="P328" i="19"/>
  <c r="O328" i="19"/>
  <c r="M328" i="19"/>
  <c r="I328" i="19"/>
  <c r="L328" i="19" s="1"/>
  <c r="G328" i="19"/>
  <c r="F328" i="19"/>
  <c r="E328" i="19"/>
  <c r="D328" i="19"/>
  <c r="H328" i="19" s="1"/>
  <c r="P327" i="19"/>
  <c r="O327" i="19"/>
  <c r="M327" i="19"/>
  <c r="I327" i="19"/>
  <c r="L327" i="19" s="1"/>
  <c r="F327" i="19"/>
  <c r="G327" i="19" s="1"/>
  <c r="E327" i="19"/>
  <c r="D327" i="19"/>
  <c r="H327" i="19" s="1"/>
  <c r="P326" i="19"/>
  <c r="O326" i="19"/>
  <c r="M326" i="19"/>
  <c r="I326" i="19"/>
  <c r="L326" i="19" s="1"/>
  <c r="F326" i="19"/>
  <c r="G326" i="19" s="1"/>
  <c r="E326" i="19"/>
  <c r="D326" i="19"/>
  <c r="P325" i="19"/>
  <c r="O325" i="19"/>
  <c r="M325" i="19"/>
  <c r="I325" i="19"/>
  <c r="L325" i="19" s="1"/>
  <c r="G325" i="19"/>
  <c r="F325" i="19"/>
  <c r="E325" i="19"/>
  <c r="H325" i="19" s="1"/>
  <c r="D325" i="19"/>
  <c r="P324" i="19"/>
  <c r="O324" i="19"/>
  <c r="M324" i="19"/>
  <c r="I324" i="19"/>
  <c r="L324" i="19" s="1"/>
  <c r="G324" i="19"/>
  <c r="F324" i="19"/>
  <c r="E324" i="19"/>
  <c r="D324" i="19"/>
  <c r="P323" i="19"/>
  <c r="O323" i="19"/>
  <c r="M323" i="19"/>
  <c r="I323" i="19"/>
  <c r="L323" i="19" s="1"/>
  <c r="F323" i="19"/>
  <c r="G323" i="19" s="1"/>
  <c r="E323" i="19"/>
  <c r="D323" i="19"/>
  <c r="P322" i="19"/>
  <c r="O322" i="19"/>
  <c r="M322" i="19"/>
  <c r="L322" i="19"/>
  <c r="I322" i="19"/>
  <c r="F322" i="19"/>
  <c r="G322" i="19" s="1"/>
  <c r="E322" i="19"/>
  <c r="D322" i="19"/>
  <c r="H322" i="19" s="1"/>
  <c r="P321" i="19"/>
  <c r="O321" i="19"/>
  <c r="M321" i="19"/>
  <c r="I321" i="19"/>
  <c r="L321" i="19" s="1"/>
  <c r="F321" i="19"/>
  <c r="G321" i="19" s="1"/>
  <c r="E321" i="19"/>
  <c r="D321" i="19"/>
  <c r="H321" i="19" s="1"/>
  <c r="P320" i="19"/>
  <c r="O320" i="19"/>
  <c r="M320" i="19"/>
  <c r="L320" i="19"/>
  <c r="I320" i="19"/>
  <c r="F320" i="19"/>
  <c r="G320" i="19" s="1"/>
  <c r="E320" i="19"/>
  <c r="D320" i="19"/>
  <c r="H320" i="19" s="1"/>
  <c r="P319" i="19"/>
  <c r="O319" i="19"/>
  <c r="M319" i="19"/>
  <c r="L319" i="19"/>
  <c r="I319" i="19"/>
  <c r="F319" i="19"/>
  <c r="G319" i="19" s="1"/>
  <c r="E319" i="19"/>
  <c r="D319" i="19"/>
  <c r="H319" i="19" s="1"/>
  <c r="P318" i="19"/>
  <c r="O318" i="19"/>
  <c r="M318" i="19"/>
  <c r="L318" i="19"/>
  <c r="I318" i="19"/>
  <c r="H318" i="19"/>
  <c r="F318" i="19"/>
  <c r="G318" i="19" s="1"/>
  <c r="E318" i="19"/>
  <c r="D318" i="19"/>
  <c r="P317" i="19"/>
  <c r="O317" i="19"/>
  <c r="M317" i="19"/>
  <c r="I317" i="19"/>
  <c r="L317" i="19" s="1"/>
  <c r="F317" i="19"/>
  <c r="G317" i="19" s="1"/>
  <c r="E317" i="19"/>
  <c r="D317" i="19"/>
  <c r="H317" i="19" s="1"/>
  <c r="P316" i="19"/>
  <c r="O316" i="19"/>
  <c r="M316" i="19"/>
  <c r="L316" i="19"/>
  <c r="I316" i="19"/>
  <c r="F316" i="19"/>
  <c r="G316" i="19" s="1"/>
  <c r="E316" i="19"/>
  <c r="D316" i="19"/>
  <c r="H316" i="19" s="1"/>
  <c r="P315" i="19"/>
  <c r="O315" i="19"/>
  <c r="M315" i="19"/>
  <c r="L315" i="19"/>
  <c r="I315" i="19"/>
  <c r="F315" i="19"/>
  <c r="G315" i="19" s="1"/>
  <c r="E315" i="19"/>
  <c r="D315" i="19"/>
  <c r="H315" i="19" s="1"/>
  <c r="P314" i="19"/>
  <c r="O314" i="19"/>
  <c r="M314" i="19"/>
  <c r="L314" i="19"/>
  <c r="I314" i="19"/>
  <c r="H314" i="19"/>
  <c r="F314" i="19"/>
  <c r="G314" i="19" s="1"/>
  <c r="E314" i="19"/>
  <c r="D314" i="19"/>
  <c r="P313" i="19"/>
  <c r="O313" i="19"/>
  <c r="M313" i="19"/>
  <c r="I313" i="19"/>
  <c r="L313" i="19" s="1"/>
  <c r="F313" i="19"/>
  <c r="G313" i="19" s="1"/>
  <c r="E313" i="19"/>
  <c r="D313" i="19"/>
  <c r="H313" i="19" s="1"/>
  <c r="P312" i="19"/>
  <c r="O312" i="19"/>
  <c r="M312" i="19"/>
  <c r="L312" i="19"/>
  <c r="I312" i="19"/>
  <c r="F312" i="19"/>
  <c r="G312" i="19" s="1"/>
  <c r="E312" i="19"/>
  <c r="D312" i="19"/>
  <c r="P311" i="19"/>
  <c r="O311" i="19"/>
  <c r="M311" i="19"/>
  <c r="L311" i="19"/>
  <c r="I311" i="19"/>
  <c r="F311" i="19"/>
  <c r="G311" i="19" s="1"/>
  <c r="E311" i="19"/>
  <c r="D311" i="19"/>
  <c r="P310" i="19"/>
  <c r="O310" i="19"/>
  <c r="M310" i="19"/>
  <c r="L310" i="19"/>
  <c r="I310" i="19"/>
  <c r="F310" i="19"/>
  <c r="G310" i="19" s="1"/>
  <c r="E310" i="19"/>
  <c r="D310" i="19"/>
  <c r="P309" i="19"/>
  <c r="O309" i="19"/>
  <c r="M309" i="19"/>
  <c r="I309" i="19"/>
  <c r="L309" i="19" s="1"/>
  <c r="F309" i="19"/>
  <c r="G309" i="19" s="1"/>
  <c r="E309" i="19"/>
  <c r="D309" i="19"/>
  <c r="H309" i="19" s="1"/>
  <c r="P308" i="19"/>
  <c r="O308" i="19"/>
  <c r="M308" i="19"/>
  <c r="L308" i="19"/>
  <c r="I308" i="19"/>
  <c r="F308" i="19"/>
  <c r="G308" i="19" s="1"/>
  <c r="E308" i="19"/>
  <c r="D308" i="19"/>
  <c r="H308" i="19" s="1"/>
  <c r="P307" i="19"/>
  <c r="O307" i="19"/>
  <c r="M307" i="19"/>
  <c r="L307" i="19"/>
  <c r="I307" i="19"/>
  <c r="F307" i="19"/>
  <c r="G307" i="19" s="1"/>
  <c r="E307" i="19"/>
  <c r="D307" i="19"/>
  <c r="H307" i="19" s="1"/>
  <c r="P306" i="19"/>
  <c r="O306" i="19"/>
  <c r="M306" i="19"/>
  <c r="L306" i="19"/>
  <c r="I306" i="19"/>
  <c r="F306" i="19"/>
  <c r="G306" i="19" s="1"/>
  <c r="E306" i="19"/>
  <c r="D306" i="19"/>
  <c r="H306" i="19" s="1"/>
  <c r="P305" i="19"/>
  <c r="O305" i="19"/>
  <c r="M305" i="19"/>
  <c r="I305" i="19"/>
  <c r="L305" i="19" s="1"/>
  <c r="F305" i="19"/>
  <c r="G305" i="19" s="1"/>
  <c r="E305" i="19"/>
  <c r="D305" i="19"/>
  <c r="H305" i="19" s="1"/>
  <c r="P304" i="19"/>
  <c r="O304" i="19"/>
  <c r="M304" i="19"/>
  <c r="L304" i="19"/>
  <c r="I304" i="19"/>
  <c r="F304" i="19"/>
  <c r="G304" i="19" s="1"/>
  <c r="E304" i="19"/>
  <c r="D304" i="19"/>
  <c r="H304" i="19" s="1"/>
  <c r="P303" i="19"/>
  <c r="O303" i="19"/>
  <c r="M303" i="19"/>
  <c r="L303" i="19"/>
  <c r="I303" i="19"/>
  <c r="F303" i="19"/>
  <c r="G303" i="19" s="1"/>
  <c r="E303" i="19"/>
  <c r="D303" i="19"/>
  <c r="H303" i="19" s="1"/>
  <c r="P302" i="19"/>
  <c r="O302" i="19"/>
  <c r="M302" i="19"/>
  <c r="L302" i="19"/>
  <c r="I302" i="19"/>
  <c r="F302" i="19"/>
  <c r="G302" i="19" s="1"/>
  <c r="H302" i="19" s="1"/>
  <c r="E302" i="19"/>
  <c r="D302" i="19"/>
  <c r="P301" i="19"/>
  <c r="O301" i="19"/>
  <c r="M301" i="19"/>
  <c r="I301" i="19"/>
  <c r="L301" i="19" s="1"/>
  <c r="F301" i="19"/>
  <c r="G301" i="19" s="1"/>
  <c r="E301" i="19"/>
  <c r="D301" i="19"/>
  <c r="H301" i="19" s="1"/>
  <c r="P300" i="19"/>
  <c r="O300" i="19"/>
  <c r="M300" i="19"/>
  <c r="L300" i="19"/>
  <c r="I300" i="19"/>
  <c r="F300" i="19"/>
  <c r="G300" i="19" s="1"/>
  <c r="E300" i="19"/>
  <c r="D300" i="19"/>
  <c r="P299" i="19"/>
  <c r="O299" i="19"/>
  <c r="M299" i="19"/>
  <c r="L299" i="19"/>
  <c r="I299" i="19"/>
  <c r="F299" i="19"/>
  <c r="G299" i="19" s="1"/>
  <c r="E299" i="19"/>
  <c r="D299" i="19"/>
  <c r="P298" i="19"/>
  <c r="O298" i="19"/>
  <c r="M298" i="19"/>
  <c r="L298" i="19"/>
  <c r="I298" i="19"/>
  <c r="F298" i="19"/>
  <c r="G298" i="19" s="1"/>
  <c r="H298" i="19" s="1"/>
  <c r="E298" i="19"/>
  <c r="D298" i="19"/>
  <c r="P297" i="19"/>
  <c r="O297" i="19"/>
  <c r="M297" i="19"/>
  <c r="I297" i="19"/>
  <c r="L297" i="19" s="1"/>
  <c r="F297" i="19"/>
  <c r="G297" i="19" s="1"/>
  <c r="E297" i="19"/>
  <c r="D297" i="19"/>
  <c r="H297" i="19" s="1"/>
  <c r="P296" i="19"/>
  <c r="O296" i="19"/>
  <c r="M296" i="19"/>
  <c r="L296" i="19"/>
  <c r="I296" i="19"/>
  <c r="F296" i="19"/>
  <c r="G296" i="19" s="1"/>
  <c r="E296" i="19"/>
  <c r="D296" i="19"/>
  <c r="P295" i="19"/>
  <c r="O295" i="19"/>
  <c r="M295" i="19"/>
  <c r="L295" i="19"/>
  <c r="I295" i="19"/>
  <c r="F295" i="19"/>
  <c r="G295" i="19" s="1"/>
  <c r="E295" i="19"/>
  <c r="D295" i="19"/>
  <c r="P294" i="19"/>
  <c r="O294" i="19"/>
  <c r="M294" i="19"/>
  <c r="L294" i="19"/>
  <c r="I294" i="19"/>
  <c r="F294" i="19"/>
  <c r="G294" i="19" s="1"/>
  <c r="E294" i="19"/>
  <c r="D294" i="19"/>
  <c r="H294" i="19" s="1"/>
  <c r="P293" i="19"/>
  <c r="O293" i="19"/>
  <c r="M293" i="19"/>
  <c r="I293" i="19"/>
  <c r="L293" i="19" s="1"/>
  <c r="F293" i="19"/>
  <c r="G293" i="19" s="1"/>
  <c r="E293" i="19"/>
  <c r="D293" i="19"/>
  <c r="H293" i="19" s="1"/>
  <c r="P292" i="19"/>
  <c r="O292" i="19"/>
  <c r="M292" i="19"/>
  <c r="L292" i="19"/>
  <c r="I292" i="19"/>
  <c r="F292" i="19"/>
  <c r="G292" i="19" s="1"/>
  <c r="E292" i="19"/>
  <c r="D292" i="19"/>
  <c r="H292" i="19" s="1"/>
  <c r="P291" i="19"/>
  <c r="O291" i="19"/>
  <c r="M291" i="19"/>
  <c r="L291" i="19"/>
  <c r="I291" i="19"/>
  <c r="F291" i="19"/>
  <c r="G291" i="19" s="1"/>
  <c r="E291" i="19"/>
  <c r="D291" i="19"/>
  <c r="H291" i="19" s="1"/>
  <c r="P290" i="19"/>
  <c r="O290" i="19"/>
  <c r="M290" i="19"/>
  <c r="L290" i="19"/>
  <c r="I290" i="19"/>
  <c r="F290" i="19"/>
  <c r="G290" i="19" s="1"/>
  <c r="E290" i="19"/>
  <c r="D290" i="19"/>
  <c r="H290" i="19" s="1"/>
  <c r="P289" i="19"/>
  <c r="O289" i="19"/>
  <c r="M289" i="19"/>
  <c r="I289" i="19"/>
  <c r="L289" i="19" s="1"/>
  <c r="F289" i="19"/>
  <c r="G289" i="19" s="1"/>
  <c r="E289" i="19"/>
  <c r="D289" i="19"/>
  <c r="H289" i="19" s="1"/>
  <c r="P288" i="19"/>
  <c r="O288" i="19"/>
  <c r="M288" i="19"/>
  <c r="L288" i="19"/>
  <c r="I288" i="19"/>
  <c r="F288" i="19"/>
  <c r="G288" i="19" s="1"/>
  <c r="E288" i="19"/>
  <c r="D288" i="19"/>
  <c r="H288" i="19" s="1"/>
  <c r="P287" i="19"/>
  <c r="O287" i="19"/>
  <c r="M287" i="19"/>
  <c r="L287" i="19"/>
  <c r="I287" i="19"/>
  <c r="F287" i="19"/>
  <c r="G287" i="19" s="1"/>
  <c r="E287" i="19"/>
  <c r="D287" i="19"/>
  <c r="H287" i="19" s="1"/>
  <c r="P286" i="19"/>
  <c r="O286" i="19"/>
  <c r="M286" i="19"/>
  <c r="L286" i="19"/>
  <c r="I286" i="19"/>
  <c r="F286" i="19"/>
  <c r="G286" i="19" s="1"/>
  <c r="H286" i="19" s="1"/>
  <c r="E286" i="19"/>
  <c r="D286" i="19"/>
  <c r="P285" i="19"/>
  <c r="O285" i="19"/>
  <c r="M285" i="19"/>
  <c r="I285" i="19"/>
  <c r="L285" i="19" s="1"/>
  <c r="F285" i="19"/>
  <c r="G285" i="19" s="1"/>
  <c r="E285" i="19"/>
  <c r="D285" i="19"/>
  <c r="H285" i="19" s="1"/>
  <c r="P284" i="19"/>
  <c r="O284" i="19"/>
  <c r="M284" i="19"/>
  <c r="L284" i="19"/>
  <c r="I284" i="19"/>
  <c r="F284" i="19"/>
  <c r="G284" i="19" s="1"/>
  <c r="E284" i="19"/>
  <c r="D284" i="19"/>
  <c r="P283" i="19"/>
  <c r="O283" i="19"/>
  <c r="M283" i="19"/>
  <c r="L283" i="19"/>
  <c r="I283" i="19"/>
  <c r="F283" i="19"/>
  <c r="G283" i="19" s="1"/>
  <c r="E283" i="19"/>
  <c r="D283" i="19"/>
  <c r="P282" i="19"/>
  <c r="O282" i="19"/>
  <c r="M282" i="19"/>
  <c r="L282" i="19"/>
  <c r="I282" i="19"/>
  <c r="F282" i="19"/>
  <c r="G282" i="19" s="1"/>
  <c r="H282" i="19" s="1"/>
  <c r="E282" i="19"/>
  <c r="D282" i="19"/>
  <c r="P281" i="19"/>
  <c r="O281" i="19"/>
  <c r="M281" i="19"/>
  <c r="I281" i="19"/>
  <c r="L281" i="19" s="1"/>
  <c r="F281" i="19"/>
  <c r="G281" i="19" s="1"/>
  <c r="E281" i="19"/>
  <c r="D281" i="19"/>
  <c r="H281" i="19" s="1"/>
  <c r="P280" i="19"/>
  <c r="O280" i="19"/>
  <c r="M280" i="19"/>
  <c r="L280" i="19"/>
  <c r="I280" i="19"/>
  <c r="F280" i="19"/>
  <c r="G280" i="19" s="1"/>
  <c r="E280" i="19"/>
  <c r="D280" i="19"/>
  <c r="P279" i="19"/>
  <c r="O279" i="19"/>
  <c r="M279" i="19"/>
  <c r="L279" i="19"/>
  <c r="I279" i="19"/>
  <c r="F279" i="19"/>
  <c r="G279" i="19" s="1"/>
  <c r="E279" i="19"/>
  <c r="D279" i="19"/>
  <c r="P278" i="19"/>
  <c r="O278" i="19"/>
  <c r="M278" i="19"/>
  <c r="L278" i="19"/>
  <c r="I278" i="19"/>
  <c r="F278" i="19"/>
  <c r="G278" i="19" s="1"/>
  <c r="E278" i="19"/>
  <c r="D278" i="19"/>
  <c r="P277" i="19"/>
  <c r="O277" i="19"/>
  <c r="M277" i="19"/>
  <c r="I277" i="19"/>
  <c r="L277" i="19" s="1"/>
  <c r="F277" i="19"/>
  <c r="G277" i="19" s="1"/>
  <c r="E277" i="19"/>
  <c r="D277" i="19"/>
  <c r="H277" i="19" s="1"/>
  <c r="P276" i="19"/>
  <c r="O276" i="19"/>
  <c r="M276" i="19"/>
  <c r="L276" i="19"/>
  <c r="I276" i="19"/>
  <c r="F276" i="19"/>
  <c r="G276" i="19" s="1"/>
  <c r="E276" i="19"/>
  <c r="D276" i="19"/>
  <c r="H276" i="19" s="1"/>
  <c r="P275" i="19"/>
  <c r="O275" i="19"/>
  <c r="M275" i="19"/>
  <c r="L275" i="19"/>
  <c r="I275" i="19"/>
  <c r="F275" i="19"/>
  <c r="G275" i="19" s="1"/>
  <c r="E275" i="19"/>
  <c r="D275" i="19"/>
  <c r="H275" i="19" s="1"/>
  <c r="P274" i="19"/>
  <c r="O274" i="19"/>
  <c r="M274" i="19"/>
  <c r="L274" i="19"/>
  <c r="I274" i="19"/>
  <c r="F274" i="19"/>
  <c r="G274" i="19" s="1"/>
  <c r="E274" i="19"/>
  <c r="D274" i="19"/>
  <c r="H274" i="19" s="1"/>
  <c r="P273" i="19"/>
  <c r="O273" i="19"/>
  <c r="M273" i="19"/>
  <c r="I273" i="19"/>
  <c r="L273" i="19" s="1"/>
  <c r="F273" i="19"/>
  <c r="G273" i="19" s="1"/>
  <c r="E273" i="19"/>
  <c r="D273" i="19"/>
  <c r="H273" i="19" s="1"/>
  <c r="P272" i="19"/>
  <c r="O272" i="19"/>
  <c r="M272" i="19"/>
  <c r="L272" i="19"/>
  <c r="I272" i="19"/>
  <c r="F272" i="19"/>
  <c r="G272" i="19" s="1"/>
  <c r="E272" i="19"/>
  <c r="D272" i="19"/>
  <c r="H272" i="19" s="1"/>
  <c r="P271" i="19"/>
  <c r="O271" i="19"/>
  <c r="M271" i="19"/>
  <c r="L271" i="19"/>
  <c r="I271" i="19"/>
  <c r="F271" i="19"/>
  <c r="G271" i="19" s="1"/>
  <c r="E271" i="19"/>
  <c r="D271" i="19"/>
  <c r="H271" i="19" s="1"/>
  <c r="P270" i="19"/>
  <c r="O270" i="19"/>
  <c r="M270" i="19"/>
  <c r="L270" i="19"/>
  <c r="I270" i="19"/>
  <c r="F270" i="19"/>
  <c r="G270" i="19" s="1"/>
  <c r="H270" i="19" s="1"/>
  <c r="E270" i="19"/>
  <c r="D270" i="19"/>
  <c r="P269" i="19"/>
  <c r="O269" i="19"/>
  <c r="M269" i="19"/>
  <c r="I269" i="19"/>
  <c r="L269" i="19" s="1"/>
  <c r="F269" i="19"/>
  <c r="G269" i="19" s="1"/>
  <c r="E269" i="19"/>
  <c r="D269" i="19"/>
  <c r="H269" i="19" s="1"/>
  <c r="P268" i="19"/>
  <c r="O268" i="19"/>
  <c r="M268" i="19"/>
  <c r="L268" i="19"/>
  <c r="I268" i="19"/>
  <c r="F268" i="19"/>
  <c r="G268" i="19" s="1"/>
  <c r="E268" i="19"/>
  <c r="D268" i="19"/>
  <c r="P267" i="19"/>
  <c r="O267" i="19"/>
  <c r="M267" i="19"/>
  <c r="L267" i="19"/>
  <c r="I267" i="19"/>
  <c r="F267" i="19"/>
  <c r="G267" i="19" s="1"/>
  <c r="E267" i="19"/>
  <c r="D267" i="19"/>
  <c r="P266" i="19"/>
  <c r="O266" i="19"/>
  <c r="M266" i="19"/>
  <c r="L266" i="19"/>
  <c r="I266" i="19"/>
  <c r="F266" i="19"/>
  <c r="G266" i="19" s="1"/>
  <c r="H266" i="19" s="1"/>
  <c r="E266" i="19"/>
  <c r="D266" i="19"/>
  <c r="P265" i="19"/>
  <c r="O265" i="19"/>
  <c r="M265" i="19"/>
  <c r="I265" i="19"/>
  <c r="L265" i="19" s="1"/>
  <c r="F265" i="19"/>
  <c r="G265" i="19" s="1"/>
  <c r="E265" i="19"/>
  <c r="D265" i="19"/>
  <c r="H265" i="19" s="1"/>
  <c r="P264" i="19"/>
  <c r="O264" i="19"/>
  <c r="M264" i="19"/>
  <c r="L264" i="19"/>
  <c r="I264" i="19"/>
  <c r="F264" i="19"/>
  <c r="G264" i="19" s="1"/>
  <c r="E264" i="19"/>
  <c r="D264" i="19"/>
  <c r="P263" i="19"/>
  <c r="O263" i="19"/>
  <c r="M263" i="19"/>
  <c r="L263" i="19"/>
  <c r="I263" i="19"/>
  <c r="F263" i="19"/>
  <c r="G263" i="19" s="1"/>
  <c r="E263" i="19"/>
  <c r="D263" i="19"/>
  <c r="P262" i="19"/>
  <c r="O262" i="19"/>
  <c r="M262" i="19"/>
  <c r="L262" i="19"/>
  <c r="I262" i="19"/>
  <c r="F262" i="19"/>
  <c r="G262" i="19" s="1"/>
  <c r="E262" i="19"/>
  <c r="D262" i="19"/>
  <c r="H262" i="19" s="1"/>
  <c r="P261" i="19"/>
  <c r="O261" i="19"/>
  <c r="M261" i="19"/>
  <c r="I261" i="19"/>
  <c r="L261" i="19" s="1"/>
  <c r="F261" i="19"/>
  <c r="G261" i="19" s="1"/>
  <c r="E261" i="19"/>
  <c r="D261" i="19"/>
  <c r="H261" i="19" s="1"/>
  <c r="P260" i="19"/>
  <c r="O260" i="19"/>
  <c r="M260" i="19"/>
  <c r="L260" i="19"/>
  <c r="I260" i="19"/>
  <c r="F260" i="19"/>
  <c r="G260" i="19" s="1"/>
  <c r="E260" i="19"/>
  <c r="D260" i="19"/>
  <c r="H260" i="19" s="1"/>
  <c r="P259" i="19"/>
  <c r="O259" i="19"/>
  <c r="M259" i="19"/>
  <c r="L259" i="19"/>
  <c r="I259" i="19"/>
  <c r="F259" i="19"/>
  <c r="G259" i="19" s="1"/>
  <c r="E259" i="19"/>
  <c r="D259" i="19"/>
  <c r="H259" i="19" s="1"/>
  <c r="P258" i="19"/>
  <c r="O258" i="19"/>
  <c r="M258" i="19"/>
  <c r="L258" i="19"/>
  <c r="I258" i="19"/>
  <c r="F258" i="19"/>
  <c r="G258" i="19" s="1"/>
  <c r="E258" i="19"/>
  <c r="D258" i="19"/>
  <c r="H258" i="19" s="1"/>
  <c r="P257" i="19"/>
  <c r="O257" i="19"/>
  <c r="M257" i="19"/>
  <c r="I257" i="19"/>
  <c r="L257" i="19" s="1"/>
  <c r="F257" i="19"/>
  <c r="G257" i="19" s="1"/>
  <c r="E257" i="19"/>
  <c r="D257" i="19"/>
  <c r="H257" i="19" s="1"/>
  <c r="P256" i="19"/>
  <c r="O256" i="19"/>
  <c r="M256" i="19"/>
  <c r="I256" i="19"/>
  <c r="L256" i="19" s="1"/>
  <c r="F256" i="19"/>
  <c r="G256" i="19" s="1"/>
  <c r="E256" i="19"/>
  <c r="D256" i="19"/>
  <c r="H256" i="19" s="1"/>
  <c r="P255" i="19"/>
  <c r="O255" i="19"/>
  <c r="M255" i="19"/>
  <c r="I255" i="19"/>
  <c r="L255" i="19" s="1"/>
  <c r="F255" i="19"/>
  <c r="G255" i="19" s="1"/>
  <c r="E255" i="19"/>
  <c r="D255" i="19"/>
  <c r="H255" i="19" s="1"/>
  <c r="P254" i="19"/>
  <c r="O254" i="19"/>
  <c r="M254" i="19"/>
  <c r="I254" i="19"/>
  <c r="L254" i="19" s="1"/>
  <c r="F254" i="19"/>
  <c r="G254" i="19" s="1"/>
  <c r="H254" i="19" s="1"/>
  <c r="E254" i="19"/>
  <c r="D254" i="19"/>
  <c r="P253" i="19"/>
  <c r="O253" i="19"/>
  <c r="M253" i="19"/>
  <c r="I253" i="19"/>
  <c r="L253" i="19" s="1"/>
  <c r="F253" i="19"/>
  <c r="G253" i="19" s="1"/>
  <c r="E253" i="19"/>
  <c r="D253" i="19"/>
  <c r="H253" i="19" s="1"/>
  <c r="P252" i="19"/>
  <c r="O252" i="19"/>
  <c r="M252" i="19"/>
  <c r="L252" i="19"/>
  <c r="I252" i="19"/>
  <c r="F252" i="19"/>
  <c r="G252" i="19" s="1"/>
  <c r="E252" i="19"/>
  <c r="D252" i="19"/>
  <c r="P251" i="19"/>
  <c r="O251" i="19"/>
  <c r="M251" i="19"/>
  <c r="L251" i="19"/>
  <c r="I251" i="19"/>
  <c r="F251" i="19"/>
  <c r="G251" i="19" s="1"/>
  <c r="E251" i="19"/>
  <c r="D251" i="19"/>
  <c r="P250" i="19"/>
  <c r="O250" i="19"/>
  <c r="M250" i="19"/>
  <c r="L250" i="19"/>
  <c r="I250" i="19"/>
  <c r="F250" i="19"/>
  <c r="G250" i="19" s="1"/>
  <c r="H250" i="19" s="1"/>
  <c r="E250" i="19"/>
  <c r="D250" i="19"/>
  <c r="P249" i="19"/>
  <c r="O249" i="19"/>
  <c r="M249" i="19"/>
  <c r="I249" i="19"/>
  <c r="L249" i="19" s="1"/>
  <c r="F249" i="19"/>
  <c r="G249" i="19" s="1"/>
  <c r="E249" i="19"/>
  <c r="D249" i="19"/>
  <c r="H249" i="19" s="1"/>
  <c r="P248" i="19"/>
  <c r="O248" i="19"/>
  <c r="M248" i="19"/>
  <c r="L248" i="19"/>
  <c r="I248" i="19"/>
  <c r="F248" i="19"/>
  <c r="G248" i="19" s="1"/>
  <c r="E248" i="19"/>
  <c r="D248" i="19"/>
  <c r="P247" i="19"/>
  <c r="O247" i="19"/>
  <c r="M247" i="19"/>
  <c r="L247" i="19"/>
  <c r="I247" i="19"/>
  <c r="F247" i="19"/>
  <c r="G247" i="19" s="1"/>
  <c r="E247" i="19"/>
  <c r="D247" i="19"/>
  <c r="P246" i="19"/>
  <c r="O246" i="19"/>
  <c r="M246" i="19"/>
  <c r="L246" i="19"/>
  <c r="I246" i="19"/>
  <c r="F246" i="19"/>
  <c r="G246" i="19" s="1"/>
  <c r="E246" i="19"/>
  <c r="D246" i="19"/>
  <c r="P245" i="19"/>
  <c r="O245" i="19"/>
  <c r="M245" i="19"/>
  <c r="I245" i="19"/>
  <c r="L245" i="19" s="1"/>
  <c r="F245" i="19"/>
  <c r="G245" i="19" s="1"/>
  <c r="E245" i="19"/>
  <c r="D245" i="19"/>
  <c r="H245" i="19" s="1"/>
  <c r="P244" i="19"/>
  <c r="O244" i="19"/>
  <c r="M244" i="19"/>
  <c r="L244" i="19"/>
  <c r="I244" i="19"/>
  <c r="F244" i="19"/>
  <c r="G244" i="19" s="1"/>
  <c r="E244" i="19"/>
  <c r="D244" i="19"/>
  <c r="H244" i="19" s="1"/>
  <c r="P243" i="19"/>
  <c r="O243" i="19"/>
  <c r="M243" i="19"/>
  <c r="L243" i="19"/>
  <c r="I243" i="19"/>
  <c r="F243" i="19"/>
  <c r="G243" i="19" s="1"/>
  <c r="E243" i="19"/>
  <c r="D243" i="19"/>
  <c r="H243" i="19" s="1"/>
  <c r="P242" i="19"/>
  <c r="O242" i="19"/>
  <c r="M242" i="19"/>
  <c r="L242" i="19"/>
  <c r="I242" i="19"/>
  <c r="F242" i="19"/>
  <c r="G242" i="19" s="1"/>
  <c r="E242" i="19"/>
  <c r="D242" i="19"/>
  <c r="H242" i="19" s="1"/>
  <c r="P241" i="19"/>
  <c r="O241" i="19"/>
  <c r="M241" i="19"/>
  <c r="I241" i="19"/>
  <c r="L241" i="19" s="1"/>
  <c r="F241" i="19"/>
  <c r="G241" i="19" s="1"/>
  <c r="E241" i="19"/>
  <c r="D241" i="19"/>
  <c r="H241" i="19" s="1"/>
  <c r="P240" i="19"/>
  <c r="O240" i="19"/>
  <c r="M240" i="19"/>
  <c r="I240" i="19"/>
  <c r="L240" i="19" s="1"/>
  <c r="F240" i="19"/>
  <c r="G240" i="19" s="1"/>
  <c r="E240" i="19"/>
  <c r="D240" i="19"/>
  <c r="H240" i="19" s="1"/>
  <c r="P239" i="19"/>
  <c r="O239" i="19"/>
  <c r="M239" i="19"/>
  <c r="I239" i="19"/>
  <c r="L239" i="19" s="1"/>
  <c r="F239" i="19"/>
  <c r="G239" i="19" s="1"/>
  <c r="E239" i="19"/>
  <c r="D239" i="19"/>
  <c r="H239" i="19" s="1"/>
  <c r="P238" i="19"/>
  <c r="O238" i="19"/>
  <c r="M238" i="19"/>
  <c r="I238" i="19"/>
  <c r="L238" i="19" s="1"/>
  <c r="F238" i="19"/>
  <c r="G238" i="19" s="1"/>
  <c r="H238" i="19" s="1"/>
  <c r="E238" i="19"/>
  <c r="D238" i="19"/>
  <c r="P237" i="19"/>
  <c r="O237" i="19"/>
  <c r="M237" i="19"/>
  <c r="I237" i="19"/>
  <c r="L237" i="19" s="1"/>
  <c r="F237" i="19"/>
  <c r="G237" i="19" s="1"/>
  <c r="E237" i="19"/>
  <c r="D237" i="19"/>
  <c r="H237" i="19" s="1"/>
  <c r="P236" i="19"/>
  <c r="O236" i="19"/>
  <c r="M236" i="19"/>
  <c r="L236" i="19"/>
  <c r="I236" i="19"/>
  <c r="F236" i="19"/>
  <c r="G236" i="19" s="1"/>
  <c r="E236" i="19"/>
  <c r="D236" i="19"/>
  <c r="P235" i="19"/>
  <c r="O235" i="19"/>
  <c r="M235" i="19"/>
  <c r="L235" i="19"/>
  <c r="I235" i="19"/>
  <c r="F235" i="19"/>
  <c r="G235" i="19" s="1"/>
  <c r="E235" i="19"/>
  <c r="D235" i="19"/>
  <c r="P234" i="19"/>
  <c r="O234" i="19"/>
  <c r="M234" i="19"/>
  <c r="L234" i="19"/>
  <c r="I234" i="19"/>
  <c r="F234" i="19"/>
  <c r="G234" i="19" s="1"/>
  <c r="H234" i="19" s="1"/>
  <c r="E234" i="19"/>
  <c r="D234" i="19"/>
  <c r="P233" i="19"/>
  <c r="O233" i="19"/>
  <c r="M233" i="19"/>
  <c r="I233" i="19"/>
  <c r="L233" i="19" s="1"/>
  <c r="F233" i="19"/>
  <c r="G233" i="19" s="1"/>
  <c r="E233" i="19"/>
  <c r="D233" i="19"/>
  <c r="H233" i="19" s="1"/>
  <c r="P232" i="19"/>
  <c r="O232" i="19"/>
  <c r="M232" i="19"/>
  <c r="L232" i="19"/>
  <c r="I232" i="19"/>
  <c r="F232" i="19"/>
  <c r="G232" i="19" s="1"/>
  <c r="E232" i="19"/>
  <c r="D232" i="19"/>
  <c r="P231" i="19"/>
  <c r="O231" i="19"/>
  <c r="M231" i="19"/>
  <c r="L231" i="19"/>
  <c r="I231" i="19"/>
  <c r="F231" i="19"/>
  <c r="G231" i="19" s="1"/>
  <c r="E231" i="19"/>
  <c r="D231" i="19"/>
  <c r="P230" i="19"/>
  <c r="O230" i="19"/>
  <c r="M230" i="19"/>
  <c r="L230" i="19"/>
  <c r="I230" i="19"/>
  <c r="F230" i="19"/>
  <c r="G230" i="19" s="1"/>
  <c r="E230" i="19"/>
  <c r="D230" i="19"/>
  <c r="H230" i="19" s="1"/>
  <c r="P229" i="19"/>
  <c r="O229" i="19"/>
  <c r="M229" i="19"/>
  <c r="I229" i="19"/>
  <c r="L229" i="19" s="1"/>
  <c r="F229" i="19"/>
  <c r="G229" i="19" s="1"/>
  <c r="E229" i="19"/>
  <c r="D229" i="19"/>
  <c r="H229" i="19" s="1"/>
  <c r="P228" i="19"/>
  <c r="O228" i="19"/>
  <c r="M228" i="19"/>
  <c r="L228" i="19"/>
  <c r="I228" i="19"/>
  <c r="F228" i="19"/>
  <c r="G228" i="19" s="1"/>
  <c r="E228" i="19"/>
  <c r="D228" i="19"/>
  <c r="H228" i="19" s="1"/>
  <c r="P227" i="19"/>
  <c r="O227" i="19"/>
  <c r="M227" i="19"/>
  <c r="L227" i="19"/>
  <c r="I227" i="19"/>
  <c r="F227" i="19"/>
  <c r="G227" i="19" s="1"/>
  <c r="E227" i="19"/>
  <c r="D227" i="19"/>
  <c r="H227" i="19" s="1"/>
  <c r="P226" i="19"/>
  <c r="O226" i="19"/>
  <c r="M226" i="19"/>
  <c r="L226" i="19"/>
  <c r="I226" i="19"/>
  <c r="F226" i="19"/>
  <c r="G226" i="19" s="1"/>
  <c r="E226" i="19"/>
  <c r="D226" i="19"/>
  <c r="P225" i="19"/>
  <c r="O225" i="19"/>
  <c r="M225" i="19"/>
  <c r="I225" i="19"/>
  <c r="L225" i="19" s="1"/>
  <c r="F225" i="19"/>
  <c r="G225" i="19" s="1"/>
  <c r="E225" i="19"/>
  <c r="D225" i="19"/>
  <c r="H225" i="19" s="1"/>
  <c r="P224" i="19"/>
  <c r="O224" i="19"/>
  <c r="M224" i="19"/>
  <c r="I224" i="19"/>
  <c r="L224" i="19" s="1"/>
  <c r="F224" i="19"/>
  <c r="G224" i="19" s="1"/>
  <c r="E224" i="19"/>
  <c r="D224" i="19"/>
  <c r="H224" i="19" s="1"/>
  <c r="P223" i="19"/>
  <c r="O223" i="19"/>
  <c r="M223" i="19"/>
  <c r="I223" i="19"/>
  <c r="L223" i="19" s="1"/>
  <c r="F223" i="19"/>
  <c r="G223" i="19" s="1"/>
  <c r="E223" i="19"/>
  <c r="D223" i="19"/>
  <c r="H223" i="19" s="1"/>
  <c r="P222" i="19"/>
  <c r="O222" i="19"/>
  <c r="M222" i="19"/>
  <c r="I222" i="19"/>
  <c r="L222" i="19" s="1"/>
  <c r="F222" i="19"/>
  <c r="G222" i="19" s="1"/>
  <c r="H222" i="19" s="1"/>
  <c r="E222" i="19"/>
  <c r="D222" i="19"/>
  <c r="P221" i="19"/>
  <c r="O221" i="19"/>
  <c r="M221" i="19"/>
  <c r="I221" i="19"/>
  <c r="L221" i="19" s="1"/>
  <c r="F221" i="19"/>
  <c r="G221" i="19" s="1"/>
  <c r="E221" i="19"/>
  <c r="D221" i="19"/>
  <c r="H221" i="19" s="1"/>
  <c r="P220" i="19"/>
  <c r="O220" i="19"/>
  <c r="M220" i="19"/>
  <c r="L220" i="19"/>
  <c r="I220" i="19"/>
  <c r="F220" i="19"/>
  <c r="G220" i="19" s="1"/>
  <c r="E220" i="19"/>
  <c r="D220" i="19"/>
  <c r="P219" i="19"/>
  <c r="O219" i="19"/>
  <c r="M219" i="19"/>
  <c r="L219" i="19"/>
  <c r="I219" i="19"/>
  <c r="F219" i="19"/>
  <c r="G219" i="19" s="1"/>
  <c r="E219" i="19"/>
  <c r="D219" i="19"/>
  <c r="P218" i="19"/>
  <c r="O218" i="19"/>
  <c r="M218" i="19"/>
  <c r="L218" i="19"/>
  <c r="I218" i="19"/>
  <c r="F218" i="19"/>
  <c r="G218" i="19" s="1"/>
  <c r="H218" i="19" s="1"/>
  <c r="E218" i="19"/>
  <c r="D218" i="19"/>
  <c r="P217" i="19"/>
  <c r="O217" i="19"/>
  <c r="M217" i="19"/>
  <c r="I217" i="19"/>
  <c r="L217" i="19" s="1"/>
  <c r="F217" i="19"/>
  <c r="G217" i="19" s="1"/>
  <c r="E217" i="19"/>
  <c r="D217" i="19"/>
  <c r="H217" i="19" s="1"/>
  <c r="P216" i="19"/>
  <c r="O216" i="19"/>
  <c r="M216" i="19"/>
  <c r="L216" i="19"/>
  <c r="I216" i="19"/>
  <c r="F216" i="19"/>
  <c r="G216" i="19" s="1"/>
  <c r="E216" i="19"/>
  <c r="D216" i="19"/>
  <c r="P215" i="19"/>
  <c r="O215" i="19"/>
  <c r="M215" i="19"/>
  <c r="L215" i="19"/>
  <c r="I215" i="19"/>
  <c r="F215" i="19"/>
  <c r="G215" i="19" s="1"/>
  <c r="E215" i="19"/>
  <c r="D215" i="19"/>
  <c r="P214" i="19"/>
  <c r="O214" i="19"/>
  <c r="M214" i="19"/>
  <c r="L214" i="19"/>
  <c r="I214" i="19"/>
  <c r="F214" i="19"/>
  <c r="G214" i="19" s="1"/>
  <c r="E214" i="19"/>
  <c r="D214" i="19"/>
  <c r="H214" i="19" s="1"/>
  <c r="P213" i="19"/>
  <c r="O213" i="19"/>
  <c r="M213" i="19"/>
  <c r="I213" i="19"/>
  <c r="L213" i="19" s="1"/>
  <c r="F213" i="19"/>
  <c r="G213" i="19" s="1"/>
  <c r="E213" i="19"/>
  <c r="D213" i="19"/>
  <c r="H213" i="19" s="1"/>
  <c r="P212" i="19"/>
  <c r="O212" i="19"/>
  <c r="M212" i="19"/>
  <c r="L212" i="19"/>
  <c r="I212" i="19"/>
  <c r="F212" i="19"/>
  <c r="G212" i="19" s="1"/>
  <c r="E212" i="19"/>
  <c r="D212" i="19"/>
  <c r="H212" i="19" s="1"/>
  <c r="P211" i="19"/>
  <c r="O211" i="19"/>
  <c r="M211" i="19"/>
  <c r="L211" i="19"/>
  <c r="I211" i="19"/>
  <c r="F211" i="19"/>
  <c r="G211" i="19" s="1"/>
  <c r="E211" i="19"/>
  <c r="D211" i="19"/>
  <c r="H211" i="19" s="1"/>
  <c r="P210" i="19"/>
  <c r="O210" i="19"/>
  <c r="M210" i="19"/>
  <c r="L210" i="19"/>
  <c r="I210" i="19"/>
  <c r="F210" i="19"/>
  <c r="G210" i="19" s="1"/>
  <c r="E210" i="19"/>
  <c r="D210" i="19"/>
  <c r="H210" i="19" s="1"/>
  <c r="P209" i="19"/>
  <c r="O209" i="19"/>
  <c r="M209" i="19"/>
  <c r="I209" i="19"/>
  <c r="L209" i="19" s="1"/>
  <c r="F209" i="19"/>
  <c r="G209" i="19" s="1"/>
  <c r="E209" i="19"/>
  <c r="D209" i="19"/>
  <c r="H209" i="19" s="1"/>
  <c r="P208" i="19"/>
  <c r="O208" i="19"/>
  <c r="M208" i="19"/>
  <c r="I208" i="19"/>
  <c r="L208" i="19" s="1"/>
  <c r="F208" i="19"/>
  <c r="G208" i="19" s="1"/>
  <c r="E208" i="19"/>
  <c r="D208" i="19"/>
  <c r="H208" i="19" s="1"/>
  <c r="P207" i="19"/>
  <c r="O207" i="19"/>
  <c r="M207" i="19"/>
  <c r="I207" i="19"/>
  <c r="L207" i="19" s="1"/>
  <c r="F207" i="19"/>
  <c r="G207" i="19" s="1"/>
  <c r="E207" i="19"/>
  <c r="D207" i="19"/>
  <c r="H207" i="19" s="1"/>
  <c r="P206" i="19"/>
  <c r="O206" i="19"/>
  <c r="M206" i="19"/>
  <c r="I206" i="19"/>
  <c r="L206" i="19" s="1"/>
  <c r="F206" i="19"/>
  <c r="G206" i="19" s="1"/>
  <c r="H206" i="19" s="1"/>
  <c r="E206" i="19"/>
  <c r="D206" i="19"/>
  <c r="P205" i="19"/>
  <c r="O205" i="19"/>
  <c r="M205" i="19"/>
  <c r="I205" i="19"/>
  <c r="L205" i="19" s="1"/>
  <c r="F205" i="19"/>
  <c r="G205" i="19" s="1"/>
  <c r="E205" i="19"/>
  <c r="D205" i="19"/>
  <c r="H205" i="19" s="1"/>
  <c r="P204" i="19"/>
  <c r="O204" i="19"/>
  <c r="M204" i="19"/>
  <c r="L204" i="19"/>
  <c r="I204" i="19"/>
  <c r="F204" i="19"/>
  <c r="G204" i="19" s="1"/>
  <c r="E204" i="19"/>
  <c r="D204" i="19"/>
  <c r="P203" i="19"/>
  <c r="O203" i="19"/>
  <c r="M203" i="19"/>
  <c r="L203" i="19"/>
  <c r="I203" i="19"/>
  <c r="F203" i="19"/>
  <c r="G203" i="19" s="1"/>
  <c r="E203" i="19"/>
  <c r="D203" i="19"/>
  <c r="P202" i="19"/>
  <c r="O202" i="19"/>
  <c r="M202" i="19"/>
  <c r="L202" i="19"/>
  <c r="I202" i="19"/>
  <c r="F202" i="19"/>
  <c r="G202" i="19" s="1"/>
  <c r="H202" i="19" s="1"/>
  <c r="E202" i="19"/>
  <c r="D202" i="19"/>
  <c r="P201" i="19"/>
  <c r="O201" i="19"/>
  <c r="M201" i="19"/>
  <c r="I201" i="19"/>
  <c r="L201" i="19" s="1"/>
  <c r="F201" i="19"/>
  <c r="G201" i="19" s="1"/>
  <c r="E201" i="19"/>
  <c r="D201" i="19"/>
  <c r="H201" i="19" s="1"/>
  <c r="P200" i="19"/>
  <c r="O200" i="19"/>
  <c r="M200" i="19"/>
  <c r="L200" i="19"/>
  <c r="I200" i="19"/>
  <c r="F200" i="19"/>
  <c r="G200" i="19" s="1"/>
  <c r="E200" i="19"/>
  <c r="D200" i="19"/>
  <c r="P199" i="19"/>
  <c r="O199" i="19"/>
  <c r="M199" i="19"/>
  <c r="L199" i="19"/>
  <c r="I199" i="19"/>
  <c r="F199" i="19"/>
  <c r="G199" i="19" s="1"/>
  <c r="E199" i="19"/>
  <c r="D199" i="19"/>
  <c r="P198" i="19"/>
  <c r="O198" i="19"/>
  <c r="M198" i="19"/>
  <c r="L198" i="19"/>
  <c r="I198" i="19"/>
  <c r="F198" i="19"/>
  <c r="G198" i="19" s="1"/>
  <c r="E198" i="19"/>
  <c r="D198" i="19"/>
  <c r="P197" i="19"/>
  <c r="O197" i="19"/>
  <c r="M197" i="19"/>
  <c r="I197" i="19"/>
  <c r="L197" i="19" s="1"/>
  <c r="F197" i="19"/>
  <c r="G197" i="19" s="1"/>
  <c r="E197" i="19"/>
  <c r="D197" i="19"/>
  <c r="H197" i="19" s="1"/>
  <c r="P196" i="19"/>
  <c r="O196" i="19"/>
  <c r="M196" i="19"/>
  <c r="L196" i="19"/>
  <c r="I196" i="19"/>
  <c r="F196" i="19"/>
  <c r="G196" i="19" s="1"/>
  <c r="E196" i="19"/>
  <c r="D196" i="19"/>
  <c r="H196" i="19" s="1"/>
  <c r="P195" i="19"/>
  <c r="O195" i="19"/>
  <c r="M195" i="19"/>
  <c r="L195" i="19"/>
  <c r="I195" i="19"/>
  <c r="F195" i="19"/>
  <c r="G195" i="19" s="1"/>
  <c r="E195" i="19"/>
  <c r="D195" i="19"/>
  <c r="H195" i="19" s="1"/>
  <c r="P194" i="19"/>
  <c r="O194" i="19"/>
  <c r="M194" i="19"/>
  <c r="L194" i="19"/>
  <c r="I194" i="19"/>
  <c r="F194" i="19"/>
  <c r="G194" i="19" s="1"/>
  <c r="E194" i="19"/>
  <c r="D194" i="19"/>
  <c r="H194" i="19" s="1"/>
  <c r="P193" i="19"/>
  <c r="O193" i="19"/>
  <c r="M193" i="19"/>
  <c r="I193" i="19"/>
  <c r="L193" i="19" s="1"/>
  <c r="F193" i="19"/>
  <c r="G193" i="19" s="1"/>
  <c r="E193" i="19"/>
  <c r="D193" i="19"/>
  <c r="H193" i="19" s="1"/>
  <c r="P192" i="19"/>
  <c r="O192" i="19"/>
  <c r="M192" i="19"/>
  <c r="I192" i="19"/>
  <c r="L192" i="19" s="1"/>
  <c r="F192" i="19"/>
  <c r="G192" i="19" s="1"/>
  <c r="E192" i="19"/>
  <c r="D192" i="19"/>
  <c r="H192" i="19" s="1"/>
  <c r="P191" i="19"/>
  <c r="O191" i="19"/>
  <c r="M191" i="19"/>
  <c r="I191" i="19"/>
  <c r="L191" i="19" s="1"/>
  <c r="F191" i="19"/>
  <c r="G191" i="19" s="1"/>
  <c r="E191" i="19"/>
  <c r="D191" i="19"/>
  <c r="H191" i="19" s="1"/>
  <c r="P190" i="19"/>
  <c r="O190" i="19"/>
  <c r="M190" i="19"/>
  <c r="I190" i="19"/>
  <c r="L190" i="19" s="1"/>
  <c r="H190" i="19"/>
  <c r="F190" i="19"/>
  <c r="G190" i="19" s="1"/>
  <c r="E190" i="19"/>
  <c r="D190" i="19"/>
  <c r="P189" i="19"/>
  <c r="O189" i="19"/>
  <c r="M189" i="19"/>
  <c r="I189" i="19"/>
  <c r="L189" i="19" s="1"/>
  <c r="F189" i="19"/>
  <c r="G189" i="19" s="1"/>
  <c r="E189" i="19"/>
  <c r="D189" i="19"/>
  <c r="H189" i="19" s="1"/>
  <c r="P188" i="19"/>
  <c r="O188" i="19"/>
  <c r="M188" i="19"/>
  <c r="L188" i="19"/>
  <c r="I188" i="19"/>
  <c r="F188" i="19"/>
  <c r="G188" i="19" s="1"/>
  <c r="E188" i="19"/>
  <c r="D188" i="19"/>
  <c r="H188" i="19" s="1"/>
  <c r="P187" i="19"/>
  <c r="O187" i="19"/>
  <c r="M187" i="19"/>
  <c r="L187" i="19"/>
  <c r="I187" i="19"/>
  <c r="F187" i="19"/>
  <c r="G187" i="19" s="1"/>
  <c r="E187" i="19"/>
  <c r="D187" i="19"/>
  <c r="H187" i="19" s="1"/>
  <c r="P186" i="19"/>
  <c r="O186" i="19"/>
  <c r="M186" i="19"/>
  <c r="L186" i="19"/>
  <c r="I186" i="19"/>
  <c r="H186" i="19"/>
  <c r="F186" i="19"/>
  <c r="G186" i="19" s="1"/>
  <c r="E186" i="19"/>
  <c r="D186" i="19"/>
  <c r="P185" i="19"/>
  <c r="O185" i="19"/>
  <c r="M185" i="19"/>
  <c r="I185" i="19"/>
  <c r="L185" i="19" s="1"/>
  <c r="F185" i="19"/>
  <c r="G185" i="19" s="1"/>
  <c r="E185" i="19"/>
  <c r="D185" i="19"/>
  <c r="H185" i="19" s="1"/>
  <c r="P184" i="19"/>
  <c r="O184" i="19"/>
  <c r="M184" i="19"/>
  <c r="L184" i="19"/>
  <c r="I184" i="19"/>
  <c r="F184" i="19"/>
  <c r="G184" i="19" s="1"/>
  <c r="E184" i="19"/>
  <c r="D184" i="19"/>
  <c r="H184" i="19" s="1"/>
  <c r="P183" i="19"/>
  <c r="O183" i="19"/>
  <c r="M183" i="19"/>
  <c r="L183" i="19"/>
  <c r="I183" i="19"/>
  <c r="F183" i="19"/>
  <c r="G183" i="19" s="1"/>
  <c r="E183" i="19"/>
  <c r="D183" i="19"/>
  <c r="H183" i="19" s="1"/>
  <c r="P182" i="19"/>
  <c r="O182" i="19"/>
  <c r="M182" i="19"/>
  <c r="L182" i="19"/>
  <c r="I182" i="19"/>
  <c r="F182" i="19"/>
  <c r="G182" i="19" s="1"/>
  <c r="E182" i="19"/>
  <c r="D182" i="19"/>
  <c r="H182" i="19" s="1"/>
  <c r="P181" i="19"/>
  <c r="O181" i="19"/>
  <c r="M181" i="19"/>
  <c r="I181" i="19"/>
  <c r="L181" i="19" s="1"/>
  <c r="F181" i="19"/>
  <c r="G181" i="19" s="1"/>
  <c r="E181" i="19"/>
  <c r="D181" i="19"/>
  <c r="H181" i="19" s="1"/>
  <c r="P180" i="19"/>
  <c r="O180" i="19"/>
  <c r="M180" i="19"/>
  <c r="L180" i="19"/>
  <c r="I180" i="19"/>
  <c r="F180" i="19"/>
  <c r="G180" i="19" s="1"/>
  <c r="E180" i="19"/>
  <c r="D180" i="19"/>
  <c r="H180" i="19" s="1"/>
  <c r="P179" i="19"/>
  <c r="O179" i="19"/>
  <c r="M179" i="19"/>
  <c r="L179" i="19"/>
  <c r="I179" i="19"/>
  <c r="F179" i="19"/>
  <c r="G179" i="19" s="1"/>
  <c r="E179" i="19"/>
  <c r="D179" i="19"/>
  <c r="H179" i="19" s="1"/>
  <c r="P178" i="19"/>
  <c r="O178" i="19"/>
  <c r="M178" i="19"/>
  <c r="L178" i="19"/>
  <c r="I178" i="19"/>
  <c r="F178" i="19"/>
  <c r="G178" i="19" s="1"/>
  <c r="E178" i="19"/>
  <c r="D178" i="19"/>
  <c r="H178" i="19" s="1"/>
  <c r="P177" i="19"/>
  <c r="O177" i="19"/>
  <c r="M177" i="19"/>
  <c r="I177" i="19"/>
  <c r="L177" i="19" s="1"/>
  <c r="F177" i="19"/>
  <c r="G177" i="19" s="1"/>
  <c r="E177" i="19"/>
  <c r="D177" i="19"/>
  <c r="H177" i="19" s="1"/>
  <c r="P176" i="19"/>
  <c r="O176" i="19"/>
  <c r="M176" i="19"/>
  <c r="I176" i="19"/>
  <c r="L176" i="19" s="1"/>
  <c r="F176" i="19"/>
  <c r="G176" i="19" s="1"/>
  <c r="E176" i="19"/>
  <c r="D176" i="19"/>
  <c r="H176" i="19" s="1"/>
  <c r="P175" i="19"/>
  <c r="O175" i="19"/>
  <c r="M175" i="19"/>
  <c r="I175" i="19"/>
  <c r="L175" i="19" s="1"/>
  <c r="F175" i="19"/>
  <c r="G175" i="19" s="1"/>
  <c r="E175" i="19"/>
  <c r="D175" i="19"/>
  <c r="H175" i="19" s="1"/>
  <c r="P174" i="19"/>
  <c r="O174" i="19"/>
  <c r="M174" i="19"/>
  <c r="I174" i="19"/>
  <c r="L174" i="19" s="1"/>
  <c r="H174" i="19"/>
  <c r="F174" i="19"/>
  <c r="G174" i="19" s="1"/>
  <c r="E174" i="19"/>
  <c r="D174" i="19"/>
  <c r="P173" i="19"/>
  <c r="O173" i="19"/>
  <c r="M173" i="19"/>
  <c r="I173" i="19"/>
  <c r="L173" i="19" s="1"/>
  <c r="F173" i="19"/>
  <c r="G173" i="19" s="1"/>
  <c r="E173" i="19"/>
  <c r="D173" i="19"/>
  <c r="H173" i="19" s="1"/>
  <c r="P172" i="19"/>
  <c r="O172" i="19"/>
  <c r="M172" i="19"/>
  <c r="L172" i="19"/>
  <c r="I172" i="19"/>
  <c r="F172" i="19"/>
  <c r="G172" i="19" s="1"/>
  <c r="E172" i="19"/>
  <c r="D172" i="19"/>
  <c r="H172" i="19" s="1"/>
  <c r="P171" i="19"/>
  <c r="O171" i="19"/>
  <c r="M171" i="19"/>
  <c r="L171" i="19"/>
  <c r="I171" i="19"/>
  <c r="F171" i="19"/>
  <c r="G171" i="19" s="1"/>
  <c r="E171" i="19"/>
  <c r="D171" i="19"/>
  <c r="H171" i="19" s="1"/>
  <c r="P170" i="19"/>
  <c r="O170" i="19"/>
  <c r="M170" i="19"/>
  <c r="L170" i="19"/>
  <c r="I170" i="19"/>
  <c r="H170" i="19"/>
  <c r="F170" i="19"/>
  <c r="G170" i="19" s="1"/>
  <c r="E170" i="19"/>
  <c r="D170" i="19"/>
  <c r="P169" i="19"/>
  <c r="O169" i="19"/>
  <c r="M169" i="19"/>
  <c r="I169" i="19"/>
  <c r="L169" i="19" s="1"/>
  <c r="F169" i="19"/>
  <c r="G169" i="19" s="1"/>
  <c r="E169" i="19"/>
  <c r="D169" i="19"/>
  <c r="H169" i="19" s="1"/>
  <c r="P168" i="19"/>
  <c r="O168" i="19"/>
  <c r="M168" i="19"/>
  <c r="L168" i="19"/>
  <c r="I168" i="19"/>
  <c r="F168" i="19"/>
  <c r="G168" i="19" s="1"/>
  <c r="E168" i="19"/>
  <c r="D168" i="19"/>
  <c r="H168" i="19" s="1"/>
  <c r="P167" i="19"/>
  <c r="O167" i="19"/>
  <c r="M167" i="19"/>
  <c r="L167" i="19"/>
  <c r="I167" i="19"/>
  <c r="F167" i="19"/>
  <c r="G167" i="19" s="1"/>
  <c r="E167" i="19"/>
  <c r="D167" i="19"/>
  <c r="H167" i="19" s="1"/>
  <c r="P166" i="19"/>
  <c r="O166" i="19"/>
  <c r="M166" i="19"/>
  <c r="L166" i="19"/>
  <c r="I166" i="19"/>
  <c r="F166" i="19"/>
  <c r="G166" i="19" s="1"/>
  <c r="E166" i="19"/>
  <c r="D166" i="19"/>
  <c r="H166" i="19" s="1"/>
  <c r="P165" i="19"/>
  <c r="O165" i="19"/>
  <c r="M165" i="19"/>
  <c r="I165" i="19"/>
  <c r="L165" i="19" s="1"/>
  <c r="F165" i="19"/>
  <c r="G165" i="19" s="1"/>
  <c r="E165" i="19"/>
  <c r="D165" i="19"/>
  <c r="H165" i="19" s="1"/>
  <c r="P164" i="19"/>
  <c r="O164" i="19"/>
  <c r="M164" i="19"/>
  <c r="L164" i="19"/>
  <c r="I164" i="19"/>
  <c r="F164" i="19"/>
  <c r="G164" i="19" s="1"/>
  <c r="E164" i="19"/>
  <c r="D164" i="19"/>
  <c r="H164" i="19" s="1"/>
  <c r="P163" i="19"/>
  <c r="O163" i="19"/>
  <c r="M163" i="19"/>
  <c r="L163" i="19"/>
  <c r="I163" i="19"/>
  <c r="F163" i="19"/>
  <c r="G163" i="19" s="1"/>
  <c r="E163" i="19"/>
  <c r="D163" i="19"/>
  <c r="H163" i="19" s="1"/>
  <c r="P162" i="19"/>
  <c r="O162" i="19"/>
  <c r="M162" i="19"/>
  <c r="L162" i="19"/>
  <c r="I162" i="19"/>
  <c r="F162" i="19"/>
  <c r="G162" i="19" s="1"/>
  <c r="E162" i="19"/>
  <c r="D162" i="19"/>
  <c r="H162" i="19" s="1"/>
  <c r="P161" i="19"/>
  <c r="O161" i="19"/>
  <c r="M161" i="19"/>
  <c r="I161" i="19"/>
  <c r="L161" i="19" s="1"/>
  <c r="F161" i="19"/>
  <c r="G161" i="19" s="1"/>
  <c r="E161" i="19"/>
  <c r="D161" i="19"/>
  <c r="H161" i="19" s="1"/>
  <c r="P160" i="19"/>
  <c r="O160" i="19"/>
  <c r="M160" i="19"/>
  <c r="I160" i="19"/>
  <c r="L160" i="19" s="1"/>
  <c r="F160" i="19"/>
  <c r="G160" i="19" s="1"/>
  <c r="E160" i="19"/>
  <c r="D160" i="19"/>
  <c r="H160" i="19" s="1"/>
  <c r="P159" i="19"/>
  <c r="O159" i="19"/>
  <c r="M159" i="19"/>
  <c r="I159" i="19"/>
  <c r="L159" i="19" s="1"/>
  <c r="F159" i="19"/>
  <c r="G159" i="19" s="1"/>
  <c r="E159" i="19"/>
  <c r="D159" i="19"/>
  <c r="H159" i="19" s="1"/>
  <c r="P158" i="19"/>
  <c r="O158" i="19"/>
  <c r="M158" i="19"/>
  <c r="I158" i="19"/>
  <c r="L158" i="19" s="1"/>
  <c r="H158" i="19"/>
  <c r="F158" i="19"/>
  <c r="G158" i="19" s="1"/>
  <c r="E158" i="19"/>
  <c r="D158" i="19"/>
  <c r="P157" i="19"/>
  <c r="O157" i="19"/>
  <c r="M157" i="19"/>
  <c r="I157" i="19"/>
  <c r="L157" i="19" s="1"/>
  <c r="F157" i="19"/>
  <c r="G157" i="19" s="1"/>
  <c r="E157" i="19"/>
  <c r="D157" i="19"/>
  <c r="H157" i="19" s="1"/>
  <c r="P156" i="19"/>
  <c r="O156" i="19"/>
  <c r="M156" i="19"/>
  <c r="L156" i="19"/>
  <c r="I156" i="19"/>
  <c r="F156" i="19"/>
  <c r="G156" i="19" s="1"/>
  <c r="E156" i="19"/>
  <c r="D156" i="19"/>
  <c r="H156" i="19" s="1"/>
  <c r="P155" i="19"/>
  <c r="O155" i="19"/>
  <c r="M155" i="19"/>
  <c r="L155" i="19"/>
  <c r="I155" i="19"/>
  <c r="F155" i="19"/>
  <c r="G155" i="19" s="1"/>
  <c r="E155" i="19"/>
  <c r="D155" i="19"/>
  <c r="H155" i="19" s="1"/>
  <c r="P154" i="19"/>
  <c r="O154" i="19"/>
  <c r="M154" i="19"/>
  <c r="L154" i="19"/>
  <c r="I154" i="19"/>
  <c r="H154" i="19"/>
  <c r="F154" i="19"/>
  <c r="G154" i="19" s="1"/>
  <c r="E154" i="19"/>
  <c r="D154" i="19"/>
  <c r="P153" i="19"/>
  <c r="O153" i="19"/>
  <c r="M153" i="19"/>
  <c r="I153" i="19"/>
  <c r="L153" i="19" s="1"/>
  <c r="F153" i="19"/>
  <c r="G153" i="19" s="1"/>
  <c r="E153" i="19"/>
  <c r="D153" i="19"/>
  <c r="H153" i="19" s="1"/>
  <c r="P152" i="19"/>
  <c r="O152" i="19"/>
  <c r="M152" i="19"/>
  <c r="L152" i="19"/>
  <c r="I152" i="19"/>
  <c r="F152" i="19"/>
  <c r="G152" i="19" s="1"/>
  <c r="E152" i="19"/>
  <c r="D152" i="19"/>
  <c r="H152" i="19" s="1"/>
  <c r="P151" i="19"/>
  <c r="O151" i="19"/>
  <c r="M151" i="19"/>
  <c r="L151" i="19"/>
  <c r="I151" i="19"/>
  <c r="F151" i="19"/>
  <c r="G151" i="19" s="1"/>
  <c r="E151" i="19"/>
  <c r="D151" i="19"/>
  <c r="H151" i="19" s="1"/>
  <c r="P150" i="19"/>
  <c r="O150" i="19"/>
  <c r="M150" i="19"/>
  <c r="L150" i="19"/>
  <c r="I150" i="19"/>
  <c r="F150" i="19"/>
  <c r="G150" i="19" s="1"/>
  <c r="E150" i="19"/>
  <c r="D150" i="19"/>
  <c r="H150" i="19" s="1"/>
  <c r="P149" i="19"/>
  <c r="O149" i="19"/>
  <c r="M149" i="19"/>
  <c r="I149" i="19"/>
  <c r="L149" i="19" s="1"/>
  <c r="F149" i="19"/>
  <c r="G149" i="19" s="1"/>
  <c r="E149" i="19"/>
  <c r="D149" i="19"/>
  <c r="H149" i="19" s="1"/>
  <c r="P148" i="19"/>
  <c r="O148" i="19"/>
  <c r="M148" i="19"/>
  <c r="L148" i="19"/>
  <c r="I148" i="19"/>
  <c r="F148" i="19"/>
  <c r="G148" i="19" s="1"/>
  <c r="E148" i="19"/>
  <c r="D148" i="19"/>
  <c r="H148" i="19" s="1"/>
  <c r="P147" i="19"/>
  <c r="O147" i="19"/>
  <c r="M147" i="19"/>
  <c r="L147" i="19"/>
  <c r="I147" i="19"/>
  <c r="F147" i="19"/>
  <c r="G147" i="19" s="1"/>
  <c r="E147" i="19"/>
  <c r="D147" i="19"/>
  <c r="H147" i="19" s="1"/>
  <c r="P146" i="19"/>
  <c r="O146" i="19"/>
  <c r="M146" i="19"/>
  <c r="L146" i="19"/>
  <c r="I146" i="19"/>
  <c r="F146" i="19"/>
  <c r="G146" i="19" s="1"/>
  <c r="E146" i="19"/>
  <c r="D146" i="19"/>
  <c r="H146" i="19" s="1"/>
  <c r="P145" i="19"/>
  <c r="O145" i="19"/>
  <c r="M145" i="19"/>
  <c r="I145" i="19"/>
  <c r="L145" i="19" s="1"/>
  <c r="F145" i="19"/>
  <c r="G145" i="19" s="1"/>
  <c r="E145" i="19"/>
  <c r="D145" i="19"/>
  <c r="H145" i="19" s="1"/>
  <c r="P144" i="19"/>
  <c r="O144" i="19"/>
  <c r="M144" i="19"/>
  <c r="I144" i="19"/>
  <c r="L144" i="19" s="1"/>
  <c r="F144" i="19"/>
  <c r="G144" i="19" s="1"/>
  <c r="E144" i="19"/>
  <c r="D144" i="19"/>
  <c r="H144" i="19" s="1"/>
  <c r="P143" i="19"/>
  <c r="O143" i="19"/>
  <c r="M143" i="19"/>
  <c r="I143" i="19"/>
  <c r="L143" i="19" s="1"/>
  <c r="F143" i="19"/>
  <c r="G143" i="19" s="1"/>
  <c r="E143" i="19"/>
  <c r="D143" i="19"/>
  <c r="H143" i="19" s="1"/>
  <c r="P142" i="19"/>
  <c r="O142" i="19"/>
  <c r="M142" i="19"/>
  <c r="I142" i="19"/>
  <c r="L142" i="19" s="1"/>
  <c r="F142" i="19"/>
  <c r="G142" i="19" s="1"/>
  <c r="H142" i="19" s="1"/>
  <c r="E142" i="19"/>
  <c r="D142" i="19"/>
  <c r="P141" i="19"/>
  <c r="O141" i="19"/>
  <c r="M141" i="19"/>
  <c r="I141" i="19"/>
  <c r="L141" i="19" s="1"/>
  <c r="F141" i="19"/>
  <c r="G141" i="19" s="1"/>
  <c r="E141" i="19"/>
  <c r="D141" i="19"/>
  <c r="H141" i="19" s="1"/>
  <c r="P140" i="19"/>
  <c r="O140" i="19"/>
  <c r="M140" i="19"/>
  <c r="L140" i="19"/>
  <c r="I140" i="19"/>
  <c r="F140" i="19"/>
  <c r="G140" i="19" s="1"/>
  <c r="E140" i="19"/>
  <c r="D140" i="19"/>
  <c r="P139" i="19"/>
  <c r="O139" i="19"/>
  <c r="M139" i="19"/>
  <c r="L139" i="19"/>
  <c r="I139" i="19"/>
  <c r="F139" i="19"/>
  <c r="G139" i="19" s="1"/>
  <c r="E139" i="19"/>
  <c r="D139" i="19"/>
  <c r="P138" i="19"/>
  <c r="O138" i="19"/>
  <c r="M138" i="19"/>
  <c r="L138" i="19"/>
  <c r="I138" i="19"/>
  <c r="F138" i="19"/>
  <c r="G138" i="19" s="1"/>
  <c r="H138" i="19" s="1"/>
  <c r="E138" i="19"/>
  <c r="D138" i="19"/>
  <c r="P137" i="19"/>
  <c r="O137" i="19"/>
  <c r="M137" i="19"/>
  <c r="I137" i="19"/>
  <c r="L137" i="19" s="1"/>
  <c r="F137" i="19"/>
  <c r="G137" i="19" s="1"/>
  <c r="E137" i="19"/>
  <c r="D137" i="19"/>
  <c r="H137" i="19" s="1"/>
  <c r="P136" i="19"/>
  <c r="O136" i="19"/>
  <c r="M136" i="19"/>
  <c r="L136" i="19"/>
  <c r="I136" i="19"/>
  <c r="F136" i="19"/>
  <c r="G136" i="19" s="1"/>
  <c r="E136" i="19"/>
  <c r="D136" i="19"/>
  <c r="P135" i="19"/>
  <c r="O135" i="19"/>
  <c r="M135" i="19"/>
  <c r="L135" i="19"/>
  <c r="I135" i="19"/>
  <c r="F135" i="19"/>
  <c r="G135" i="19" s="1"/>
  <c r="E135" i="19"/>
  <c r="D135" i="19"/>
  <c r="P134" i="19"/>
  <c r="O134" i="19"/>
  <c r="M134" i="19"/>
  <c r="L134" i="19"/>
  <c r="I134" i="19"/>
  <c r="F134" i="19"/>
  <c r="G134" i="19" s="1"/>
  <c r="E134" i="19"/>
  <c r="D134" i="19"/>
  <c r="P133" i="19"/>
  <c r="O133" i="19"/>
  <c r="M133" i="19"/>
  <c r="I133" i="19"/>
  <c r="L133" i="19" s="1"/>
  <c r="F133" i="19"/>
  <c r="G133" i="19" s="1"/>
  <c r="E133" i="19"/>
  <c r="D133" i="19"/>
  <c r="H133" i="19" s="1"/>
  <c r="P132" i="19"/>
  <c r="O132" i="19"/>
  <c r="M132" i="19"/>
  <c r="L132" i="19"/>
  <c r="I132" i="19"/>
  <c r="F132" i="19"/>
  <c r="G132" i="19" s="1"/>
  <c r="E132" i="19"/>
  <c r="D132" i="19"/>
  <c r="H132" i="19" s="1"/>
  <c r="P131" i="19"/>
  <c r="O131" i="19"/>
  <c r="M131" i="19"/>
  <c r="L131" i="19"/>
  <c r="I131" i="19"/>
  <c r="F131" i="19"/>
  <c r="G131" i="19" s="1"/>
  <c r="E131" i="19"/>
  <c r="D131" i="19"/>
  <c r="H131" i="19" s="1"/>
  <c r="P130" i="19"/>
  <c r="O130" i="19"/>
  <c r="M130" i="19"/>
  <c r="L130" i="19"/>
  <c r="I130" i="19"/>
  <c r="F130" i="19"/>
  <c r="G130" i="19" s="1"/>
  <c r="E130" i="19"/>
  <c r="D130" i="19"/>
  <c r="P129" i="19"/>
  <c r="O129" i="19"/>
  <c r="M129" i="19"/>
  <c r="I129" i="19"/>
  <c r="L129" i="19" s="1"/>
  <c r="F129" i="19"/>
  <c r="G129" i="19" s="1"/>
  <c r="E129" i="19"/>
  <c r="D129" i="19"/>
  <c r="H129" i="19" s="1"/>
  <c r="P128" i="19"/>
  <c r="O128" i="19"/>
  <c r="M128" i="19"/>
  <c r="I128" i="19"/>
  <c r="L128" i="19" s="1"/>
  <c r="F128" i="19"/>
  <c r="G128" i="19" s="1"/>
  <c r="E128" i="19"/>
  <c r="D128" i="19"/>
  <c r="H128" i="19" s="1"/>
  <c r="P127" i="19"/>
  <c r="O127" i="19"/>
  <c r="M127" i="19"/>
  <c r="I127" i="19"/>
  <c r="L127" i="19" s="1"/>
  <c r="F127" i="19"/>
  <c r="G127" i="19" s="1"/>
  <c r="E127" i="19"/>
  <c r="D127" i="19"/>
  <c r="H127" i="19" s="1"/>
  <c r="P126" i="19"/>
  <c r="O126" i="19"/>
  <c r="M126" i="19"/>
  <c r="I126" i="19"/>
  <c r="L126" i="19" s="1"/>
  <c r="F126" i="19"/>
  <c r="G126" i="19" s="1"/>
  <c r="H126" i="19" s="1"/>
  <c r="E126" i="19"/>
  <c r="D126" i="19"/>
  <c r="P125" i="19"/>
  <c r="O125" i="19"/>
  <c r="M125" i="19"/>
  <c r="I125" i="19"/>
  <c r="L125" i="19" s="1"/>
  <c r="F125" i="19"/>
  <c r="G125" i="19" s="1"/>
  <c r="E125" i="19"/>
  <c r="D125" i="19"/>
  <c r="H125" i="19" s="1"/>
  <c r="P124" i="19"/>
  <c r="O124" i="19"/>
  <c r="M124" i="19"/>
  <c r="L124" i="19"/>
  <c r="I124" i="19"/>
  <c r="F124" i="19"/>
  <c r="G124" i="19" s="1"/>
  <c r="E124" i="19"/>
  <c r="D124" i="19"/>
  <c r="P123" i="19"/>
  <c r="O123" i="19"/>
  <c r="M123" i="19"/>
  <c r="L123" i="19"/>
  <c r="I123" i="19"/>
  <c r="F123" i="19"/>
  <c r="G123" i="19" s="1"/>
  <c r="E123" i="19"/>
  <c r="D123" i="19"/>
  <c r="P122" i="19"/>
  <c r="O122" i="19"/>
  <c r="M122" i="19"/>
  <c r="L122" i="19"/>
  <c r="I122" i="19"/>
  <c r="F122" i="19"/>
  <c r="G122" i="19" s="1"/>
  <c r="H122" i="19" s="1"/>
  <c r="E122" i="19"/>
  <c r="D122" i="19"/>
  <c r="P121" i="19"/>
  <c r="O121" i="19"/>
  <c r="M121" i="19"/>
  <c r="I121" i="19"/>
  <c r="L121" i="19" s="1"/>
  <c r="F121" i="19"/>
  <c r="G121" i="19" s="1"/>
  <c r="E121" i="19"/>
  <c r="D121" i="19"/>
  <c r="H121" i="19" s="1"/>
  <c r="P120" i="19"/>
  <c r="O120" i="19"/>
  <c r="M120" i="19"/>
  <c r="L120" i="19"/>
  <c r="I120" i="19"/>
  <c r="F120" i="19"/>
  <c r="G120" i="19" s="1"/>
  <c r="E120" i="19"/>
  <c r="D120" i="19"/>
  <c r="P119" i="19"/>
  <c r="O119" i="19"/>
  <c r="M119" i="19"/>
  <c r="L119" i="19"/>
  <c r="I119" i="19"/>
  <c r="F119" i="19"/>
  <c r="G119" i="19" s="1"/>
  <c r="E119" i="19"/>
  <c r="D119" i="19"/>
  <c r="P118" i="19"/>
  <c r="O118" i="19"/>
  <c r="M118" i="19"/>
  <c r="L118" i="19"/>
  <c r="I118" i="19"/>
  <c r="F118" i="19"/>
  <c r="G118" i="19" s="1"/>
  <c r="E118" i="19"/>
  <c r="D118" i="19"/>
  <c r="H118" i="19" s="1"/>
  <c r="P117" i="19"/>
  <c r="O117" i="19"/>
  <c r="M117" i="19"/>
  <c r="I117" i="19"/>
  <c r="L117" i="19" s="1"/>
  <c r="F117" i="19"/>
  <c r="G117" i="19" s="1"/>
  <c r="E117" i="19"/>
  <c r="D117" i="19"/>
  <c r="H117" i="19" s="1"/>
  <c r="P116" i="19"/>
  <c r="O116" i="19"/>
  <c r="M116" i="19"/>
  <c r="L116" i="19"/>
  <c r="I116" i="19"/>
  <c r="F116" i="19"/>
  <c r="G116" i="19" s="1"/>
  <c r="E116" i="19"/>
  <c r="D116" i="19"/>
  <c r="H116" i="19" s="1"/>
  <c r="P115" i="19"/>
  <c r="O115" i="19"/>
  <c r="M115" i="19"/>
  <c r="L115" i="19"/>
  <c r="I115" i="19"/>
  <c r="F115" i="19"/>
  <c r="G115" i="19" s="1"/>
  <c r="E115" i="19"/>
  <c r="D115" i="19"/>
  <c r="H115" i="19" s="1"/>
  <c r="P114" i="19"/>
  <c r="O114" i="19"/>
  <c r="M114" i="19"/>
  <c r="L114" i="19"/>
  <c r="I114" i="19"/>
  <c r="F114" i="19"/>
  <c r="G114" i="19" s="1"/>
  <c r="E114" i="19"/>
  <c r="D114" i="19"/>
  <c r="P113" i="19"/>
  <c r="O113" i="19"/>
  <c r="M113" i="19"/>
  <c r="I113" i="19"/>
  <c r="L113" i="19" s="1"/>
  <c r="F113" i="19"/>
  <c r="G113" i="19" s="1"/>
  <c r="E113" i="19"/>
  <c r="D113" i="19"/>
  <c r="H113" i="19" s="1"/>
  <c r="P112" i="19"/>
  <c r="O112" i="19"/>
  <c r="M112" i="19"/>
  <c r="I112" i="19"/>
  <c r="L112" i="19" s="1"/>
  <c r="F112" i="19"/>
  <c r="G112" i="19" s="1"/>
  <c r="E112" i="19"/>
  <c r="D112" i="19"/>
  <c r="H112" i="19" s="1"/>
  <c r="P111" i="19"/>
  <c r="O111" i="19"/>
  <c r="M111" i="19"/>
  <c r="I111" i="19"/>
  <c r="L111" i="19" s="1"/>
  <c r="F111" i="19"/>
  <c r="G111" i="19" s="1"/>
  <c r="E111" i="19"/>
  <c r="D111" i="19"/>
  <c r="H111" i="19" s="1"/>
  <c r="P110" i="19"/>
  <c r="O110" i="19"/>
  <c r="M110" i="19"/>
  <c r="I110" i="19"/>
  <c r="L110" i="19" s="1"/>
  <c r="F110" i="19"/>
  <c r="G110" i="19" s="1"/>
  <c r="H110" i="19" s="1"/>
  <c r="E110" i="19"/>
  <c r="D110" i="19"/>
  <c r="P109" i="19"/>
  <c r="O109" i="19"/>
  <c r="M109" i="19"/>
  <c r="I109" i="19"/>
  <c r="L109" i="19" s="1"/>
  <c r="F109" i="19"/>
  <c r="G109" i="19" s="1"/>
  <c r="E109" i="19"/>
  <c r="D109" i="19"/>
  <c r="H109" i="19" s="1"/>
  <c r="P108" i="19"/>
  <c r="O108" i="19"/>
  <c r="M108" i="19"/>
  <c r="L108" i="19"/>
  <c r="I108" i="19"/>
  <c r="F108" i="19"/>
  <c r="G108" i="19" s="1"/>
  <c r="E108" i="19"/>
  <c r="D108" i="19"/>
  <c r="P107" i="19"/>
  <c r="O107" i="19"/>
  <c r="M107" i="19"/>
  <c r="L107" i="19"/>
  <c r="I107" i="19"/>
  <c r="F107" i="19"/>
  <c r="G107" i="19" s="1"/>
  <c r="E107" i="19"/>
  <c r="D107" i="19"/>
  <c r="P106" i="19"/>
  <c r="O106" i="19"/>
  <c r="M106" i="19"/>
  <c r="L106" i="19"/>
  <c r="I106" i="19"/>
  <c r="F106" i="19"/>
  <c r="G106" i="19" s="1"/>
  <c r="H106" i="19" s="1"/>
  <c r="E106" i="19"/>
  <c r="D106" i="19"/>
  <c r="P105" i="19"/>
  <c r="O105" i="19"/>
  <c r="M105" i="19"/>
  <c r="I105" i="19"/>
  <c r="L105" i="19" s="1"/>
  <c r="F105" i="19"/>
  <c r="G105" i="19" s="1"/>
  <c r="E105" i="19"/>
  <c r="D105" i="19"/>
  <c r="H105" i="19" s="1"/>
  <c r="P104" i="19"/>
  <c r="O104" i="19"/>
  <c r="M104" i="19"/>
  <c r="L104" i="19"/>
  <c r="I104" i="19"/>
  <c r="F104" i="19"/>
  <c r="G104" i="19" s="1"/>
  <c r="E104" i="19"/>
  <c r="D104" i="19"/>
  <c r="P103" i="19"/>
  <c r="O103" i="19"/>
  <c r="M103" i="19"/>
  <c r="L103" i="19"/>
  <c r="I103" i="19"/>
  <c r="F103" i="19"/>
  <c r="G103" i="19" s="1"/>
  <c r="E103" i="19"/>
  <c r="D103" i="19"/>
  <c r="P102" i="19"/>
  <c r="O102" i="19"/>
  <c r="M102" i="19"/>
  <c r="L102" i="19"/>
  <c r="I102" i="19"/>
  <c r="F102" i="19"/>
  <c r="G102" i="19" s="1"/>
  <c r="E102" i="19"/>
  <c r="D102" i="19"/>
  <c r="H102" i="19" s="1"/>
  <c r="P101" i="19"/>
  <c r="O101" i="19"/>
  <c r="M101" i="19"/>
  <c r="I101" i="19"/>
  <c r="L101" i="19" s="1"/>
  <c r="F101" i="19"/>
  <c r="G101" i="19" s="1"/>
  <c r="E101" i="19"/>
  <c r="D101" i="19"/>
  <c r="H101" i="19" s="1"/>
  <c r="P100" i="19"/>
  <c r="O100" i="19"/>
  <c r="M100" i="19"/>
  <c r="L100" i="19"/>
  <c r="I100" i="19"/>
  <c r="F100" i="19"/>
  <c r="G100" i="19" s="1"/>
  <c r="E100" i="19"/>
  <c r="D100" i="19"/>
  <c r="H100" i="19" s="1"/>
  <c r="P99" i="19"/>
  <c r="O99" i="19"/>
  <c r="M99" i="19"/>
  <c r="L99" i="19"/>
  <c r="I99" i="19"/>
  <c r="F99" i="19"/>
  <c r="G99" i="19" s="1"/>
  <c r="E99" i="19"/>
  <c r="D99" i="19"/>
  <c r="H99" i="19" s="1"/>
  <c r="P98" i="19"/>
  <c r="O98" i="19"/>
  <c r="M98" i="19"/>
  <c r="L98" i="19"/>
  <c r="I98" i="19"/>
  <c r="F98" i="19"/>
  <c r="G98" i="19" s="1"/>
  <c r="E98" i="19"/>
  <c r="D98" i="19"/>
  <c r="H98" i="19" s="1"/>
  <c r="P97" i="19"/>
  <c r="O97" i="19"/>
  <c r="M97" i="19"/>
  <c r="I97" i="19"/>
  <c r="L97" i="19" s="1"/>
  <c r="F97" i="19"/>
  <c r="G97" i="19" s="1"/>
  <c r="E97" i="19"/>
  <c r="D97" i="19"/>
  <c r="H97" i="19" s="1"/>
  <c r="P96" i="19"/>
  <c r="O96" i="19"/>
  <c r="M96" i="19"/>
  <c r="I96" i="19"/>
  <c r="L96" i="19" s="1"/>
  <c r="F96" i="19"/>
  <c r="G96" i="19" s="1"/>
  <c r="E96" i="19"/>
  <c r="D96" i="19"/>
  <c r="H96" i="19" s="1"/>
  <c r="P95" i="19"/>
  <c r="O95" i="19"/>
  <c r="M95" i="19"/>
  <c r="I95" i="19"/>
  <c r="L95" i="19" s="1"/>
  <c r="F95" i="19"/>
  <c r="G95" i="19" s="1"/>
  <c r="E95" i="19"/>
  <c r="D95" i="19"/>
  <c r="H95" i="19" s="1"/>
  <c r="P94" i="19"/>
  <c r="O94" i="19"/>
  <c r="M94" i="19"/>
  <c r="I94" i="19"/>
  <c r="L94" i="19" s="1"/>
  <c r="F94" i="19"/>
  <c r="G94" i="19" s="1"/>
  <c r="H94" i="19" s="1"/>
  <c r="E94" i="19"/>
  <c r="D94" i="19"/>
  <c r="P93" i="19"/>
  <c r="O93" i="19"/>
  <c r="M93" i="19"/>
  <c r="I93" i="19"/>
  <c r="L93" i="19" s="1"/>
  <c r="F93" i="19"/>
  <c r="G93" i="19" s="1"/>
  <c r="E93" i="19"/>
  <c r="D93" i="19"/>
  <c r="H93" i="19" s="1"/>
  <c r="P92" i="19"/>
  <c r="O92" i="19"/>
  <c r="M92" i="19"/>
  <c r="L92" i="19"/>
  <c r="I92" i="19"/>
  <c r="F92" i="19"/>
  <c r="G92" i="19" s="1"/>
  <c r="E92" i="19"/>
  <c r="D92" i="19"/>
  <c r="P91" i="19"/>
  <c r="O91" i="19"/>
  <c r="M91" i="19"/>
  <c r="L91" i="19"/>
  <c r="I91" i="19"/>
  <c r="F91" i="19"/>
  <c r="G91" i="19" s="1"/>
  <c r="E91" i="19"/>
  <c r="D91" i="19"/>
  <c r="P90" i="19"/>
  <c r="O90" i="19"/>
  <c r="M90" i="19"/>
  <c r="L90" i="19"/>
  <c r="I90" i="19"/>
  <c r="F90" i="19"/>
  <c r="G90" i="19" s="1"/>
  <c r="H90" i="19" s="1"/>
  <c r="E90" i="19"/>
  <c r="D90" i="19"/>
  <c r="P89" i="19"/>
  <c r="O89" i="19"/>
  <c r="M89" i="19"/>
  <c r="I89" i="19"/>
  <c r="L89" i="19" s="1"/>
  <c r="F89" i="19"/>
  <c r="G89" i="19" s="1"/>
  <c r="E89" i="19"/>
  <c r="D89" i="19"/>
  <c r="H89" i="19" s="1"/>
  <c r="P88" i="19"/>
  <c r="O88" i="19"/>
  <c r="M88" i="19"/>
  <c r="L88" i="19"/>
  <c r="I88" i="19"/>
  <c r="F88" i="19"/>
  <c r="G88" i="19" s="1"/>
  <c r="E88" i="19"/>
  <c r="D88" i="19"/>
  <c r="P87" i="19"/>
  <c r="O87" i="19"/>
  <c r="M87" i="19"/>
  <c r="L87" i="19"/>
  <c r="I87" i="19"/>
  <c r="F87" i="19"/>
  <c r="G87" i="19" s="1"/>
  <c r="E87" i="19"/>
  <c r="D87" i="19"/>
  <c r="P86" i="19"/>
  <c r="O86" i="19"/>
  <c r="M86" i="19"/>
  <c r="L86" i="19"/>
  <c r="I86" i="19"/>
  <c r="F86" i="19"/>
  <c r="G86" i="19" s="1"/>
  <c r="E86" i="19"/>
  <c r="D86" i="19"/>
  <c r="P85" i="19"/>
  <c r="O85" i="19"/>
  <c r="M85" i="19"/>
  <c r="I85" i="19"/>
  <c r="L85" i="19" s="1"/>
  <c r="F85" i="19"/>
  <c r="G85" i="19" s="1"/>
  <c r="E85" i="19"/>
  <c r="D85" i="19"/>
  <c r="H85" i="19" s="1"/>
  <c r="P84" i="19"/>
  <c r="O84" i="19"/>
  <c r="M84" i="19"/>
  <c r="L84" i="19"/>
  <c r="I84" i="19"/>
  <c r="F84" i="19"/>
  <c r="G84" i="19" s="1"/>
  <c r="E84" i="19"/>
  <c r="D84" i="19"/>
  <c r="H84" i="19" s="1"/>
  <c r="P83" i="19"/>
  <c r="O83" i="19"/>
  <c r="M83" i="19"/>
  <c r="L83" i="19"/>
  <c r="I83" i="19"/>
  <c r="F83" i="19"/>
  <c r="G83" i="19" s="1"/>
  <c r="E83" i="19"/>
  <c r="D83" i="19"/>
  <c r="H83" i="19" s="1"/>
  <c r="P82" i="19"/>
  <c r="O82" i="19"/>
  <c r="M82" i="19"/>
  <c r="L82" i="19"/>
  <c r="I82" i="19"/>
  <c r="F82" i="19"/>
  <c r="G82" i="19" s="1"/>
  <c r="E82" i="19"/>
  <c r="D82" i="19"/>
  <c r="H82" i="19" s="1"/>
  <c r="P81" i="19"/>
  <c r="O81" i="19"/>
  <c r="M81" i="19"/>
  <c r="I81" i="19"/>
  <c r="L81" i="19" s="1"/>
  <c r="F81" i="19"/>
  <c r="G81" i="19" s="1"/>
  <c r="E81" i="19"/>
  <c r="D81" i="19"/>
  <c r="H81" i="19" s="1"/>
  <c r="P80" i="19"/>
  <c r="O80" i="19"/>
  <c r="M80" i="19"/>
  <c r="L80" i="19"/>
  <c r="I80" i="19"/>
  <c r="F80" i="19"/>
  <c r="G80" i="19" s="1"/>
  <c r="E80" i="19"/>
  <c r="D80" i="19"/>
  <c r="H80" i="19" s="1"/>
  <c r="P79" i="19"/>
  <c r="O79" i="19"/>
  <c r="M79" i="19"/>
  <c r="L79" i="19"/>
  <c r="I79" i="19"/>
  <c r="F79" i="19"/>
  <c r="G79" i="19" s="1"/>
  <c r="E79" i="19"/>
  <c r="D79" i="19"/>
  <c r="H79" i="19" s="1"/>
  <c r="P78" i="19"/>
  <c r="O78" i="19"/>
  <c r="M78" i="19"/>
  <c r="L78" i="19"/>
  <c r="I78" i="19"/>
  <c r="F78" i="19"/>
  <c r="G78" i="19" s="1"/>
  <c r="H78" i="19" s="1"/>
  <c r="E78" i="19"/>
  <c r="D78" i="19"/>
  <c r="P77" i="19"/>
  <c r="O77" i="19"/>
  <c r="M77" i="19"/>
  <c r="I77" i="19"/>
  <c r="L77" i="19" s="1"/>
  <c r="F77" i="19"/>
  <c r="G77" i="19" s="1"/>
  <c r="E77" i="19"/>
  <c r="D77" i="19"/>
  <c r="H77" i="19" s="1"/>
  <c r="P76" i="19"/>
  <c r="O76" i="19"/>
  <c r="M76" i="19"/>
  <c r="L76" i="19"/>
  <c r="I76" i="19"/>
  <c r="F76" i="19"/>
  <c r="G76" i="19" s="1"/>
  <c r="E76" i="19"/>
  <c r="D76" i="19"/>
  <c r="P75" i="19"/>
  <c r="O75" i="19"/>
  <c r="M75" i="19"/>
  <c r="L75" i="19"/>
  <c r="I75" i="19"/>
  <c r="F75" i="19"/>
  <c r="G75" i="19" s="1"/>
  <c r="E75" i="19"/>
  <c r="D75" i="19"/>
  <c r="P74" i="19"/>
  <c r="O74" i="19"/>
  <c r="M74" i="19"/>
  <c r="L74" i="19"/>
  <c r="I74" i="19"/>
  <c r="F74" i="19"/>
  <c r="G74" i="19" s="1"/>
  <c r="H74" i="19" s="1"/>
  <c r="E74" i="19"/>
  <c r="D74" i="19"/>
  <c r="P73" i="19"/>
  <c r="O73" i="19"/>
  <c r="M73" i="19"/>
  <c r="I73" i="19"/>
  <c r="L73" i="19" s="1"/>
  <c r="F73" i="19"/>
  <c r="G73" i="19" s="1"/>
  <c r="E73" i="19"/>
  <c r="D73" i="19"/>
  <c r="H73" i="19" s="1"/>
  <c r="P72" i="19"/>
  <c r="O72" i="19"/>
  <c r="M72" i="19"/>
  <c r="L72" i="19"/>
  <c r="I72" i="19"/>
  <c r="F72" i="19"/>
  <c r="G72" i="19" s="1"/>
  <c r="E72" i="19"/>
  <c r="D72" i="19"/>
  <c r="P71" i="19"/>
  <c r="O71" i="19"/>
  <c r="M71" i="19"/>
  <c r="L71" i="19"/>
  <c r="I71" i="19"/>
  <c r="F71" i="19"/>
  <c r="G71" i="19" s="1"/>
  <c r="E71" i="19"/>
  <c r="D71" i="19"/>
  <c r="P70" i="19"/>
  <c r="O70" i="19"/>
  <c r="M70" i="19"/>
  <c r="L70" i="19"/>
  <c r="I70" i="19"/>
  <c r="F70" i="19"/>
  <c r="G70" i="19" s="1"/>
  <c r="E70" i="19"/>
  <c r="D70" i="19"/>
  <c r="P69" i="19"/>
  <c r="O69" i="19"/>
  <c r="M69" i="19"/>
  <c r="I69" i="19"/>
  <c r="L69" i="19" s="1"/>
  <c r="F69" i="19"/>
  <c r="G69" i="19" s="1"/>
  <c r="E69" i="19"/>
  <c r="D69" i="19"/>
  <c r="H69" i="19" s="1"/>
  <c r="P68" i="19"/>
  <c r="O68" i="19"/>
  <c r="M68" i="19"/>
  <c r="L68" i="19"/>
  <c r="I68" i="19"/>
  <c r="F68" i="19"/>
  <c r="G68" i="19" s="1"/>
  <c r="E68" i="19"/>
  <c r="D68" i="19"/>
  <c r="H68" i="19" s="1"/>
  <c r="P67" i="19"/>
  <c r="O67" i="19"/>
  <c r="M67" i="19"/>
  <c r="L67" i="19"/>
  <c r="I67" i="19"/>
  <c r="F67" i="19"/>
  <c r="G67" i="19" s="1"/>
  <c r="E67" i="19"/>
  <c r="D67" i="19"/>
  <c r="H67" i="19" s="1"/>
  <c r="P66" i="19"/>
  <c r="O66" i="19"/>
  <c r="M66" i="19"/>
  <c r="L66" i="19"/>
  <c r="I66" i="19"/>
  <c r="F66" i="19"/>
  <c r="G66" i="19" s="1"/>
  <c r="E66" i="19"/>
  <c r="D66" i="19"/>
  <c r="P65" i="19"/>
  <c r="O65" i="19"/>
  <c r="M65" i="19"/>
  <c r="I65" i="19"/>
  <c r="L65" i="19" s="1"/>
  <c r="F65" i="19"/>
  <c r="G65" i="19" s="1"/>
  <c r="E65" i="19"/>
  <c r="D65" i="19"/>
  <c r="H65" i="19" s="1"/>
  <c r="P64" i="19"/>
  <c r="O64" i="19"/>
  <c r="M64" i="19"/>
  <c r="L64" i="19"/>
  <c r="I64" i="19"/>
  <c r="F64" i="19"/>
  <c r="G64" i="19" s="1"/>
  <c r="E64" i="19"/>
  <c r="D64" i="19"/>
  <c r="H64" i="19" s="1"/>
  <c r="P63" i="19"/>
  <c r="O63" i="19"/>
  <c r="M63" i="19"/>
  <c r="L63" i="19"/>
  <c r="I63" i="19"/>
  <c r="F63" i="19"/>
  <c r="G63" i="19" s="1"/>
  <c r="E63" i="19"/>
  <c r="D63" i="19"/>
  <c r="H63" i="19" s="1"/>
  <c r="P62" i="19"/>
  <c r="O62" i="19"/>
  <c r="M62" i="19"/>
  <c r="L62" i="19"/>
  <c r="I62" i="19"/>
  <c r="G62" i="19"/>
  <c r="F62" i="19"/>
  <c r="E62" i="19"/>
  <c r="D62" i="19"/>
  <c r="P61" i="19"/>
  <c r="O61" i="19"/>
  <c r="M61" i="19"/>
  <c r="I61" i="19"/>
  <c r="L61" i="19" s="1"/>
  <c r="F61" i="19"/>
  <c r="G61" i="19" s="1"/>
  <c r="E61" i="19"/>
  <c r="H61" i="19" s="1"/>
  <c r="D61" i="19"/>
  <c r="P60" i="19"/>
  <c r="O60" i="19"/>
  <c r="M60" i="19"/>
  <c r="I60" i="19"/>
  <c r="L60" i="19" s="1"/>
  <c r="F60" i="19"/>
  <c r="G60" i="19" s="1"/>
  <c r="E60" i="19"/>
  <c r="D60" i="19"/>
  <c r="H60" i="19" s="1"/>
  <c r="P59" i="19"/>
  <c r="O59" i="19"/>
  <c r="M59" i="19"/>
  <c r="L59" i="19"/>
  <c r="I59" i="19"/>
  <c r="F59" i="19"/>
  <c r="G59" i="19" s="1"/>
  <c r="E59" i="19"/>
  <c r="D59" i="19"/>
  <c r="P58" i="19"/>
  <c r="O58" i="19"/>
  <c r="M58" i="19"/>
  <c r="L58" i="19"/>
  <c r="I58" i="19"/>
  <c r="G58" i="19"/>
  <c r="F58" i="19"/>
  <c r="E58" i="19"/>
  <c r="D58" i="19"/>
  <c r="P57" i="19"/>
  <c r="O57" i="19"/>
  <c r="M57" i="19"/>
  <c r="I57" i="19"/>
  <c r="L57" i="19" s="1"/>
  <c r="H57" i="19"/>
  <c r="F57" i="19"/>
  <c r="G57" i="19" s="1"/>
  <c r="E57" i="19"/>
  <c r="D57" i="19"/>
  <c r="P56" i="19"/>
  <c r="O56" i="19"/>
  <c r="M56" i="19"/>
  <c r="I56" i="19"/>
  <c r="L56" i="19" s="1"/>
  <c r="F56" i="19"/>
  <c r="G56" i="19" s="1"/>
  <c r="E56" i="19"/>
  <c r="D56" i="19"/>
  <c r="H56" i="19" s="1"/>
  <c r="P55" i="19"/>
  <c r="O55" i="19"/>
  <c r="M55" i="19"/>
  <c r="L55" i="19"/>
  <c r="I55" i="19"/>
  <c r="F55" i="19"/>
  <c r="G55" i="19" s="1"/>
  <c r="E55" i="19"/>
  <c r="D55" i="19"/>
  <c r="P54" i="19"/>
  <c r="O54" i="19"/>
  <c r="M54" i="19"/>
  <c r="L54" i="19"/>
  <c r="I54" i="19"/>
  <c r="G54" i="19"/>
  <c r="F54" i="19"/>
  <c r="E54" i="19"/>
  <c r="D54" i="19"/>
  <c r="P53" i="19"/>
  <c r="O53" i="19"/>
  <c r="M53" i="19"/>
  <c r="I53" i="19"/>
  <c r="L53" i="19" s="1"/>
  <c r="H53" i="19"/>
  <c r="F53" i="19"/>
  <c r="G53" i="19" s="1"/>
  <c r="E53" i="19"/>
  <c r="D53" i="19"/>
  <c r="P52" i="19"/>
  <c r="O52" i="19"/>
  <c r="M52" i="19"/>
  <c r="I52" i="19"/>
  <c r="L52" i="19" s="1"/>
  <c r="F52" i="19"/>
  <c r="G52" i="19" s="1"/>
  <c r="E52" i="19"/>
  <c r="D52" i="19"/>
  <c r="H52" i="19" s="1"/>
  <c r="P51" i="19"/>
  <c r="O51" i="19"/>
  <c r="M51" i="19"/>
  <c r="L51" i="19"/>
  <c r="I51" i="19"/>
  <c r="F51" i="19"/>
  <c r="G51" i="19" s="1"/>
  <c r="E51" i="19"/>
  <c r="D51" i="19"/>
  <c r="H51" i="19" s="1"/>
  <c r="P50" i="19"/>
  <c r="O50" i="19"/>
  <c r="M50" i="19"/>
  <c r="L50" i="19"/>
  <c r="I50" i="19"/>
  <c r="F50" i="19"/>
  <c r="G50" i="19" s="1"/>
  <c r="E50" i="19"/>
  <c r="D50" i="19"/>
  <c r="P49" i="19"/>
  <c r="O49" i="19"/>
  <c r="M49" i="19"/>
  <c r="I49" i="19"/>
  <c r="L49" i="19" s="1"/>
  <c r="F49" i="19"/>
  <c r="G49" i="19" s="1"/>
  <c r="E49" i="19"/>
  <c r="D49" i="19"/>
  <c r="H49" i="19" s="1"/>
  <c r="P48" i="19"/>
  <c r="O48" i="19"/>
  <c r="M48" i="19"/>
  <c r="I48" i="19"/>
  <c r="L48" i="19" s="1"/>
  <c r="F48" i="19"/>
  <c r="G48" i="19" s="1"/>
  <c r="E48" i="19"/>
  <c r="D48" i="19"/>
  <c r="H48" i="19" s="1"/>
  <c r="P47" i="19"/>
  <c r="O47" i="19"/>
  <c r="M47" i="19"/>
  <c r="I47" i="19"/>
  <c r="L47" i="19" s="1"/>
  <c r="F47" i="19"/>
  <c r="G47" i="19" s="1"/>
  <c r="E47" i="19"/>
  <c r="D47" i="19"/>
  <c r="H47" i="19" s="1"/>
  <c r="P46" i="19"/>
  <c r="O46" i="19"/>
  <c r="M46" i="19"/>
  <c r="I46" i="19"/>
  <c r="L46" i="19" s="1"/>
  <c r="G46" i="19"/>
  <c r="F46" i="19"/>
  <c r="E46" i="19"/>
  <c r="D46" i="19"/>
  <c r="P45" i="19"/>
  <c r="O45" i="19"/>
  <c r="M45" i="19"/>
  <c r="I45" i="19"/>
  <c r="L45" i="19" s="1"/>
  <c r="F45" i="19"/>
  <c r="G45" i="19" s="1"/>
  <c r="E45" i="19"/>
  <c r="H45" i="19" s="1"/>
  <c r="D45" i="19"/>
  <c r="P44" i="19"/>
  <c r="O44" i="19"/>
  <c r="M44" i="19"/>
  <c r="I44" i="19"/>
  <c r="L44" i="19" s="1"/>
  <c r="F44" i="19"/>
  <c r="G44" i="19" s="1"/>
  <c r="E44" i="19"/>
  <c r="D44" i="19"/>
  <c r="H44" i="19" s="1"/>
  <c r="P43" i="19"/>
  <c r="O43" i="19"/>
  <c r="M43" i="19"/>
  <c r="L43" i="19"/>
  <c r="I43" i="19"/>
  <c r="F43" i="19"/>
  <c r="G43" i="19" s="1"/>
  <c r="E43" i="19"/>
  <c r="D43" i="19"/>
  <c r="P42" i="19"/>
  <c r="O42" i="19"/>
  <c r="M42" i="19"/>
  <c r="L42" i="19"/>
  <c r="I42" i="19"/>
  <c r="G42" i="19"/>
  <c r="F42" i="19"/>
  <c r="E42" i="19"/>
  <c r="D42" i="19"/>
  <c r="P41" i="19"/>
  <c r="O41" i="19"/>
  <c r="M41" i="19"/>
  <c r="I41" i="19"/>
  <c r="L41" i="19" s="1"/>
  <c r="H41" i="19"/>
  <c r="F41" i="19"/>
  <c r="G41" i="19" s="1"/>
  <c r="E41" i="19"/>
  <c r="D41" i="19"/>
  <c r="P40" i="19"/>
  <c r="O40" i="19"/>
  <c r="M40" i="19"/>
  <c r="I40" i="19"/>
  <c r="L40" i="19" s="1"/>
  <c r="F40" i="19"/>
  <c r="G40" i="19" s="1"/>
  <c r="E40" i="19"/>
  <c r="D40" i="19"/>
  <c r="H40" i="19" s="1"/>
  <c r="P39" i="19"/>
  <c r="O39" i="19"/>
  <c r="M39" i="19"/>
  <c r="L39" i="19"/>
  <c r="I39" i="19"/>
  <c r="F39" i="19"/>
  <c r="G39" i="19" s="1"/>
  <c r="E39" i="19"/>
  <c r="D39" i="19"/>
  <c r="P38" i="19"/>
  <c r="O38" i="19"/>
  <c r="M38" i="19"/>
  <c r="L38" i="19"/>
  <c r="I38" i="19"/>
  <c r="G38" i="19"/>
  <c r="F38" i="19"/>
  <c r="E38" i="19"/>
  <c r="D38" i="19"/>
  <c r="P37" i="19"/>
  <c r="O37" i="19"/>
  <c r="M37" i="19"/>
  <c r="I37" i="19"/>
  <c r="L37" i="19" s="1"/>
  <c r="H37" i="19"/>
  <c r="F37" i="19"/>
  <c r="G37" i="19" s="1"/>
  <c r="E37" i="19"/>
  <c r="D37" i="19"/>
  <c r="P36" i="19"/>
  <c r="O36" i="19"/>
  <c r="M36" i="19"/>
  <c r="I36" i="19"/>
  <c r="L36" i="19" s="1"/>
  <c r="F36" i="19"/>
  <c r="G36" i="19" s="1"/>
  <c r="E36" i="19"/>
  <c r="D36" i="19"/>
  <c r="H36" i="19" s="1"/>
  <c r="P35" i="19"/>
  <c r="O35" i="19"/>
  <c r="M35" i="19"/>
  <c r="L35" i="19"/>
  <c r="I35" i="19"/>
  <c r="F35" i="19"/>
  <c r="G35" i="19" s="1"/>
  <c r="E35" i="19"/>
  <c r="D35" i="19"/>
  <c r="H35" i="19" s="1"/>
  <c r="P34" i="19"/>
  <c r="O34" i="19"/>
  <c r="M34" i="19"/>
  <c r="L34" i="19"/>
  <c r="I34" i="19"/>
  <c r="F34" i="19"/>
  <c r="G34" i="19" s="1"/>
  <c r="E34" i="19"/>
  <c r="D34" i="19"/>
  <c r="P33" i="19"/>
  <c r="O33" i="19"/>
  <c r="M33" i="19"/>
  <c r="I33" i="19"/>
  <c r="L33" i="19" s="1"/>
  <c r="F33" i="19"/>
  <c r="G33" i="19" s="1"/>
  <c r="E33" i="19"/>
  <c r="D33" i="19"/>
  <c r="H33" i="19" s="1"/>
  <c r="P32" i="19"/>
  <c r="O32" i="19"/>
  <c r="M32" i="19"/>
  <c r="I32" i="19"/>
  <c r="L32" i="19" s="1"/>
  <c r="F32" i="19"/>
  <c r="G32" i="19" s="1"/>
  <c r="E32" i="19"/>
  <c r="D32" i="19"/>
  <c r="H32" i="19" s="1"/>
  <c r="P31" i="19"/>
  <c r="O31" i="19"/>
  <c r="M31" i="19"/>
  <c r="I31" i="19"/>
  <c r="L31" i="19" s="1"/>
  <c r="F31" i="19"/>
  <c r="G31" i="19" s="1"/>
  <c r="E31" i="19"/>
  <c r="D31" i="19"/>
  <c r="H31" i="19" s="1"/>
  <c r="P30" i="19"/>
  <c r="O30" i="19"/>
  <c r="M30" i="19"/>
  <c r="I30" i="19"/>
  <c r="L30" i="19" s="1"/>
  <c r="G30" i="19"/>
  <c r="F30" i="19"/>
  <c r="E30" i="19"/>
  <c r="D30" i="19"/>
  <c r="P29" i="19"/>
  <c r="O29" i="19"/>
  <c r="M29" i="19"/>
  <c r="I29" i="19"/>
  <c r="L29" i="19" s="1"/>
  <c r="F29" i="19"/>
  <c r="G29" i="19" s="1"/>
  <c r="E29" i="19"/>
  <c r="H29" i="19" s="1"/>
  <c r="D29" i="19"/>
  <c r="P28" i="19"/>
  <c r="O28" i="19"/>
  <c r="M28" i="19"/>
  <c r="I28" i="19"/>
  <c r="L28" i="19" s="1"/>
  <c r="F28" i="19"/>
  <c r="G28" i="19" s="1"/>
  <c r="E28" i="19"/>
  <c r="D28" i="19"/>
  <c r="H28" i="19" s="1"/>
  <c r="P27" i="19"/>
  <c r="O27" i="19"/>
  <c r="M27" i="19"/>
  <c r="L27" i="19"/>
  <c r="I27" i="19"/>
  <c r="F27" i="19"/>
  <c r="G27" i="19" s="1"/>
  <c r="E27" i="19"/>
  <c r="D27" i="19"/>
  <c r="P26" i="19"/>
  <c r="O26" i="19"/>
  <c r="M26" i="19"/>
  <c r="L26" i="19"/>
  <c r="I26" i="19"/>
  <c r="G26" i="19"/>
  <c r="F26" i="19"/>
  <c r="E26" i="19"/>
  <c r="D26" i="19"/>
  <c r="P25" i="19"/>
  <c r="O25" i="19"/>
  <c r="M25" i="19"/>
  <c r="I25" i="19"/>
  <c r="L25" i="19" s="1"/>
  <c r="H25" i="19"/>
  <c r="F25" i="19"/>
  <c r="G25" i="19" s="1"/>
  <c r="E25" i="19"/>
  <c r="D25" i="19"/>
  <c r="P24" i="19"/>
  <c r="O24" i="19"/>
  <c r="M24" i="19"/>
  <c r="I24" i="19"/>
  <c r="L24" i="19" s="1"/>
  <c r="F24" i="19"/>
  <c r="G24" i="19" s="1"/>
  <c r="E24" i="19"/>
  <c r="D24" i="19"/>
  <c r="H24" i="19" s="1"/>
  <c r="P23" i="19"/>
  <c r="O23" i="19"/>
  <c r="M23" i="19"/>
  <c r="L23" i="19"/>
  <c r="I23" i="19"/>
  <c r="F23" i="19"/>
  <c r="G23" i="19" s="1"/>
  <c r="E23" i="19"/>
  <c r="D23" i="19"/>
  <c r="H23" i="19" s="1"/>
  <c r="P22" i="19"/>
  <c r="O22" i="19"/>
  <c r="M22" i="19"/>
  <c r="L22" i="19"/>
  <c r="I22" i="19"/>
  <c r="G22" i="19"/>
  <c r="F22" i="19"/>
  <c r="E22" i="19"/>
  <c r="D22" i="19"/>
  <c r="H22" i="19" s="1"/>
  <c r="P21" i="19"/>
  <c r="O21" i="19"/>
  <c r="M21" i="19"/>
  <c r="I21" i="19"/>
  <c r="L21" i="19" s="1"/>
  <c r="F21" i="19"/>
  <c r="G21" i="19" s="1"/>
  <c r="E21" i="19"/>
  <c r="D21" i="19"/>
  <c r="H21" i="19" s="1"/>
  <c r="P20" i="19"/>
  <c r="O20" i="19"/>
  <c r="M20" i="19"/>
  <c r="U8" i="19" s="1"/>
  <c r="L20" i="19"/>
  <c r="I20" i="19"/>
  <c r="F20" i="19"/>
  <c r="G20" i="19" s="1"/>
  <c r="E20" i="19"/>
  <c r="D20" i="19"/>
  <c r="H20" i="19" s="1"/>
  <c r="I19" i="19"/>
  <c r="L19" i="19" s="1"/>
  <c r="F19" i="19"/>
  <c r="G19" i="19" s="1"/>
  <c r="E19" i="19"/>
  <c r="D19" i="19"/>
  <c r="I18" i="19"/>
  <c r="L18" i="19" s="1"/>
  <c r="F18" i="19"/>
  <c r="G18" i="19" s="1"/>
  <c r="E18" i="19"/>
  <c r="D18" i="19"/>
  <c r="H18" i="19" s="1"/>
  <c r="I17" i="19"/>
  <c r="L17" i="19" s="1"/>
  <c r="G17" i="19"/>
  <c r="F17" i="19"/>
  <c r="E17" i="19"/>
  <c r="D17" i="19"/>
  <c r="H17" i="19" s="1"/>
  <c r="L16" i="19"/>
  <c r="I16" i="19"/>
  <c r="G16" i="19"/>
  <c r="F16" i="19"/>
  <c r="E16" i="19"/>
  <c r="D16" i="19"/>
  <c r="I15" i="19"/>
  <c r="L15" i="19" s="1"/>
  <c r="G15" i="19"/>
  <c r="F15" i="19"/>
  <c r="E15" i="19"/>
  <c r="H15" i="19" s="1"/>
  <c r="D15" i="19"/>
  <c r="I14" i="19"/>
  <c r="L14" i="19" s="1"/>
  <c r="F14" i="19"/>
  <c r="G14" i="19" s="1"/>
  <c r="E14" i="19"/>
  <c r="D14" i="19"/>
  <c r="H14" i="19" s="1"/>
  <c r="I13" i="19"/>
  <c r="L13" i="19" s="1"/>
  <c r="G13" i="19"/>
  <c r="F13" i="19"/>
  <c r="E13" i="19"/>
  <c r="D13" i="19"/>
  <c r="I12" i="19"/>
  <c r="L12" i="19" s="1"/>
  <c r="G12" i="19"/>
  <c r="F12" i="19"/>
  <c r="E12" i="19"/>
  <c r="H12" i="19" s="1"/>
  <c r="D12" i="19"/>
  <c r="I11" i="19"/>
  <c r="L11" i="19" s="1"/>
  <c r="F11" i="19"/>
  <c r="G11" i="19" s="1"/>
  <c r="E11" i="19"/>
  <c r="D11" i="19"/>
  <c r="H11" i="19" s="1"/>
  <c r="I10" i="19"/>
  <c r="L10" i="19" s="1"/>
  <c r="F10" i="19"/>
  <c r="G10" i="19" s="1"/>
  <c r="E10" i="19"/>
  <c r="D10" i="19"/>
  <c r="H10" i="19" s="1"/>
  <c r="I9" i="19"/>
  <c r="L9" i="19" s="1"/>
  <c r="G9" i="19"/>
  <c r="F9" i="19"/>
  <c r="E9" i="19"/>
  <c r="D9" i="19"/>
  <c r="I8" i="19"/>
  <c r="L8" i="19" s="1"/>
  <c r="G8" i="19"/>
  <c r="F8" i="19"/>
  <c r="E8" i="19"/>
  <c r="H8" i="19" s="1"/>
  <c r="D8" i="19"/>
  <c r="I7" i="19"/>
  <c r="L7" i="19" s="1"/>
  <c r="F7" i="19"/>
  <c r="G7" i="19" s="1"/>
  <c r="E7" i="19"/>
  <c r="D7" i="19"/>
  <c r="H7" i="19" s="1"/>
  <c r="I6" i="19"/>
  <c r="L6" i="19" s="1"/>
  <c r="F6" i="19"/>
  <c r="E6" i="19"/>
  <c r="D6" i="19"/>
  <c r="H6" i="19" s="1"/>
  <c r="I5" i="19"/>
  <c r="L5" i="19" s="1"/>
  <c r="F5" i="19"/>
  <c r="G5" i="19" s="1"/>
  <c r="E5" i="19"/>
  <c r="D5" i="19"/>
  <c r="H5" i="19" s="1"/>
  <c r="I4" i="19"/>
  <c r="L4" i="19" s="1"/>
  <c r="F4" i="19"/>
  <c r="E4" i="19"/>
  <c r="D4" i="19"/>
  <c r="H4" i="19" s="1"/>
  <c r="I3" i="19"/>
  <c r="L3" i="19" s="1"/>
  <c r="F3" i="19"/>
  <c r="G3" i="19" s="1"/>
  <c r="E3" i="19"/>
  <c r="D3" i="19"/>
  <c r="H3" i="19" s="1"/>
  <c r="L2" i="19"/>
  <c r="I2" i="19"/>
  <c r="F2" i="19"/>
  <c r="E2" i="19"/>
  <c r="D2" i="19"/>
  <c r="H2" i="19" s="1"/>
  <c r="I8761" i="18"/>
  <c r="L8761" i="18" s="1"/>
  <c r="F8761" i="18"/>
  <c r="G8761" i="18" s="1"/>
  <c r="E8761" i="18"/>
  <c r="D8761" i="18"/>
  <c r="I8760" i="18"/>
  <c r="L8760" i="18" s="1"/>
  <c r="F8760" i="18"/>
  <c r="G8760" i="18" s="1"/>
  <c r="E8760" i="18"/>
  <c r="D8760" i="18"/>
  <c r="H8760" i="18" s="1"/>
  <c r="I8759" i="18"/>
  <c r="L8759" i="18" s="1"/>
  <c r="H8759" i="18"/>
  <c r="F8759" i="18"/>
  <c r="G8759" i="18" s="1"/>
  <c r="E8759" i="18"/>
  <c r="D8759" i="18"/>
  <c r="I8758" i="18"/>
  <c r="L8758" i="18" s="1"/>
  <c r="F8758" i="18"/>
  <c r="G8758" i="18" s="1"/>
  <c r="E8758" i="18"/>
  <c r="H8758" i="18" s="1"/>
  <c r="D8758" i="18"/>
  <c r="I8757" i="18"/>
  <c r="L8757" i="18" s="1"/>
  <c r="F8757" i="18"/>
  <c r="G8757" i="18" s="1"/>
  <c r="E8757" i="18"/>
  <c r="D8757" i="18"/>
  <c r="H8757" i="18" s="1"/>
  <c r="I8756" i="18"/>
  <c r="L8756" i="18" s="1"/>
  <c r="F8756" i="18"/>
  <c r="G8756" i="18" s="1"/>
  <c r="E8756" i="18"/>
  <c r="D8756" i="18"/>
  <c r="I8755" i="18"/>
  <c r="L8755" i="18" s="1"/>
  <c r="F8755" i="18"/>
  <c r="G8755" i="18" s="1"/>
  <c r="E8755" i="18"/>
  <c r="D8755" i="18"/>
  <c r="I8754" i="18"/>
  <c r="L8754" i="18" s="1"/>
  <c r="F8754" i="18"/>
  <c r="G8754" i="18" s="1"/>
  <c r="E8754" i="18"/>
  <c r="D8754" i="18"/>
  <c r="H8754" i="18" s="1"/>
  <c r="I8753" i="18"/>
  <c r="L8753" i="18" s="1"/>
  <c r="H8753" i="18"/>
  <c r="F8753" i="18"/>
  <c r="G8753" i="18" s="1"/>
  <c r="E8753" i="18"/>
  <c r="D8753" i="18"/>
  <c r="I8752" i="18"/>
  <c r="L8752" i="18" s="1"/>
  <c r="F8752" i="18"/>
  <c r="G8752" i="18" s="1"/>
  <c r="E8752" i="18"/>
  <c r="D8752" i="18"/>
  <c r="I8751" i="18"/>
  <c r="L8751" i="18" s="1"/>
  <c r="F8751" i="18"/>
  <c r="G8751" i="18" s="1"/>
  <c r="E8751" i="18"/>
  <c r="H8751" i="18" s="1"/>
  <c r="D8751" i="18"/>
  <c r="L8750" i="18"/>
  <c r="I8750" i="18"/>
  <c r="H8750" i="18"/>
  <c r="F8750" i="18"/>
  <c r="G8750" i="18" s="1"/>
  <c r="E8750" i="18"/>
  <c r="D8750" i="18"/>
  <c r="I8749" i="18"/>
  <c r="L8749" i="18" s="1"/>
  <c r="F8749" i="18"/>
  <c r="G8749" i="18" s="1"/>
  <c r="E8749" i="18"/>
  <c r="D8749" i="18"/>
  <c r="I8748" i="18"/>
  <c r="L8748" i="18" s="1"/>
  <c r="F8748" i="18"/>
  <c r="G8748" i="18" s="1"/>
  <c r="E8748" i="18"/>
  <c r="H8748" i="18" s="1"/>
  <c r="D8748" i="18"/>
  <c r="I8747" i="18"/>
  <c r="L8747" i="18" s="1"/>
  <c r="G8747" i="18"/>
  <c r="F8747" i="18"/>
  <c r="E8747" i="18"/>
  <c r="D8747" i="18"/>
  <c r="I8746" i="18"/>
  <c r="L8746" i="18" s="1"/>
  <c r="F8746" i="18"/>
  <c r="G8746" i="18" s="1"/>
  <c r="E8746" i="18"/>
  <c r="D8746" i="18"/>
  <c r="H8746" i="18" s="1"/>
  <c r="L8745" i="18"/>
  <c r="I8745" i="18"/>
  <c r="F8745" i="18"/>
  <c r="G8745" i="18" s="1"/>
  <c r="E8745" i="18"/>
  <c r="H8745" i="18" s="1"/>
  <c r="D8745" i="18"/>
  <c r="L8744" i="18"/>
  <c r="I8744" i="18"/>
  <c r="G8744" i="18"/>
  <c r="F8744" i="18"/>
  <c r="E8744" i="18"/>
  <c r="D8744" i="18"/>
  <c r="I8743" i="18"/>
  <c r="L8743" i="18" s="1"/>
  <c r="F8743" i="18"/>
  <c r="G8743" i="18" s="1"/>
  <c r="E8743" i="18"/>
  <c r="D8743" i="18"/>
  <c r="I8742" i="18"/>
  <c r="L8742" i="18" s="1"/>
  <c r="G8742" i="18"/>
  <c r="F8742" i="18"/>
  <c r="E8742" i="18"/>
  <c r="D8742" i="18"/>
  <c r="I8741" i="18"/>
  <c r="L8741" i="18" s="1"/>
  <c r="F8741" i="18"/>
  <c r="G8741" i="18" s="1"/>
  <c r="E8741" i="18"/>
  <c r="D8741" i="18"/>
  <c r="H8741" i="18" s="1"/>
  <c r="I8740" i="18"/>
  <c r="L8740" i="18" s="1"/>
  <c r="F8740" i="18"/>
  <c r="G8740" i="18" s="1"/>
  <c r="E8740" i="18"/>
  <c r="H8740" i="18" s="1"/>
  <c r="D8740" i="18"/>
  <c r="I8739" i="18"/>
  <c r="L8739" i="18" s="1"/>
  <c r="F8739" i="18"/>
  <c r="G8739" i="18" s="1"/>
  <c r="E8739" i="18"/>
  <c r="D8739" i="18"/>
  <c r="I8738" i="18"/>
  <c r="L8738" i="18" s="1"/>
  <c r="F8738" i="18"/>
  <c r="G8738" i="18" s="1"/>
  <c r="E8738" i="18"/>
  <c r="D8738" i="18"/>
  <c r="H8738" i="18" s="1"/>
  <c r="I8737" i="18"/>
  <c r="L8737" i="18" s="1"/>
  <c r="F8737" i="18"/>
  <c r="G8737" i="18" s="1"/>
  <c r="E8737" i="18"/>
  <c r="D8737" i="18"/>
  <c r="H8737" i="18" s="1"/>
  <c r="I8736" i="18"/>
  <c r="L8736" i="18" s="1"/>
  <c r="F8736" i="18"/>
  <c r="G8736" i="18" s="1"/>
  <c r="E8736" i="18"/>
  <c r="D8736" i="18"/>
  <c r="H8736" i="18" s="1"/>
  <c r="I8735" i="18"/>
  <c r="L8735" i="18" s="1"/>
  <c r="H8735" i="18"/>
  <c r="F8735" i="18"/>
  <c r="G8735" i="18" s="1"/>
  <c r="E8735" i="18"/>
  <c r="D8735" i="18"/>
  <c r="L8734" i="18"/>
  <c r="I8734" i="18"/>
  <c r="H8734" i="18"/>
  <c r="G8734" i="18"/>
  <c r="F8734" i="18"/>
  <c r="E8734" i="18"/>
  <c r="D8734" i="18"/>
  <c r="I8733" i="18"/>
  <c r="L8733" i="18" s="1"/>
  <c r="G8733" i="18"/>
  <c r="F8733" i="18"/>
  <c r="E8733" i="18"/>
  <c r="D8733" i="18"/>
  <c r="H8733" i="18" s="1"/>
  <c r="I8732" i="18"/>
  <c r="L8732" i="18" s="1"/>
  <c r="F8732" i="18"/>
  <c r="G8732" i="18" s="1"/>
  <c r="E8732" i="18"/>
  <c r="H8732" i="18" s="1"/>
  <c r="D8732" i="18"/>
  <c r="L8731" i="18"/>
  <c r="I8731" i="18"/>
  <c r="F8731" i="18"/>
  <c r="G8731" i="18" s="1"/>
  <c r="E8731" i="18"/>
  <c r="D8731" i="18"/>
  <c r="I8730" i="18"/>
  <c r="L8730" i="18" s="1"/>
  <c r="F8730" i="18"/>
  <c r="G8730" i="18" s="1"/>
  <c r="E8730" i="18"/>
  <c r="D8730" i="18"/>
  <c r="I8729" i="18"/>
  <c r="L8729" i="18" s="1"/>
  <c r="H8729" i="18"/>
  <c r="F8729" i="18"/>
  <c r="G8729" i="18" s="1"/>
  <c r="E8729" i="18"/>
  <c r="D8729" i="18"/>
  <c r="L8728" i="18"/>
  <c r="I8728" i="18"/>
  <c r="F8728" i="18"/>
  <c r="G8728" i="18" s="1"/>
  <c r="E8728" i="18"/>
  <c r="D8728" i="18"/>
  <c r="I8727" i="18"/>
  <c r="L8727" i="18" s="1"/>
  <c r="F8727" i="18"/>
  <c r="G8727" i="18" s="1"/>
  <c r="E8727" i="18"/>
  <c r="D8727" i="18"/>
  <c r="H8727" i="18" s="1"/>
  <c r="L8726" i="18"/>
  <c r="I8726" i="18"/>
  <c r="G8726" i="18"/>
  <c r="F8726" i="18"/>
  <c r="E8726" i="18"/>
  <c r="D8726" i="18"/>
  <c r="H8726" i="18" s="1"/>
  <c r="I8725" i="18"/>
  <c r="L8725" i="18" s="1"/>
  <c r="G8725" i="18"/>
  <c r="F8725" i="18"/>
  <c r="E8725" i="18"/>
  <c r="D8725" i="18"/>
  <c r="H8725" i="18" s="1"/>
  <c r="I8724" i="18"/>
  <c r="L8724" i="18" s="1"/>
  <c r="F8724" i="18"/>
  <c r="G8724" i="18" s="1"/>
  <c r="E8724" i="18"/>
  <c r="D8724" i="18"/>
  <c r="L8723" i="18"/>
  <c r="I8723" i="18"/>
  <c r="F8723" i="18"/>
  <c r="G8723" i="18" s="1"/>
  <c r="E8723" i="18"/>
  <c r="D8723" i="18"/>
  <c r="H8723" i="18" s="1"/>
  <c r="I8722" i="18"/>
  <c r="L8722" i="18" s="1"/>
  <c r="F8722" i="18"/>
  <c r="G8722" i="18" s="1"/>
  <c r="E8722" i="18"/>
  <c r="D8722" i="18"/>
  <c r="I8721" i="18"/>
  <c r="L8721" i="18" s="1"/>
  <c r="F8721" i="18"/>
  <c r="G8721" i="18" s="1"/>
  <c r="E8721" i="18"/>
  <c r="D8721" i="18"/>
  <c r="H8721" i="18" s="1"/>
  <c r="L8720" i="18"/>
  <c r="I8720" i="18"/>
  <c r="F8720" i="18"/>
  <c r="G8720" i="18" s="1"/>
  <c r="E8720" i="18"/>
  <c r="D8720" i="18"/>
  <c r="H8720" i="18" s="1"/>
  <c r="I8719" i="18"/>
  <c r="L8719" i="18" s="1"/>
  <c r="H8719" i="18"/>
  <c r="F8719" i="18"/>
  <c r="G8719" i="18" s="1"/>
  <c r="E8719" i="18"/>
  <c r="D8719" i="18"/>
  <c r="L8718" i="18"/>
  <c r="I8718" i="18"/>
  <c r="F8718" i="18"/>
  <c r="G8718" i="18" s="1"/>
  <c r="E8718" i="18"/>
  <c r="D8718" i="18"/>
  <c r="I8717" i="18"/>
  <c r="L8717" i="18" s="1"/>
  <c r="G8717" i="18"/>
  <c r="F8717" i="18"/>
  <c r="E8717" i="18"/>
  <c r="D8717" i="18"/>
  <c r="I8716" i="18"/>
  <c r="L8716" i="18" s="1"/>
  <c r="F8716" i="18"/>
  <c r="G8716" i="18" s="1"/>
  <c r="E8716" i="18"/>
  <c r="H8716" i="18" s="1"/>
  <c r="D8716" i="18"/>
  <c r="L8715" i="18"/>
  <c r="I8715" i="18"/>
  <c r="G8715" i="18"/>
  <c r="F8715" i="18"/>
  <c r="E8715" i="18"/>
  <c r="D8715" i="18"/>
  <c r="H8715" i="18" s="1"/>
  <c r="I8714" i="18"/>
  <c r="L8714" i="18" s="1"/>
  <c r="F8714" i="18"/>
  <c r="G8714" i="18" s="1"/>
  <c r="E8714" i="18"/>
  <c r="D8714" i="18"/>
  <c r="L8713" i="18"/>
  <c r="I8713" i="18"/>
  <c r="F8713" i="18"/>
  <c r="G8713" i="18" s="1"/>
  <c r="H8713" i="18" s="1"/>
  <c r="E8713" i="18"/>
  <c r="D8713" i="18"/>
  <c r="L8712" i="18"/>
  <c r="I8712" i="18"/>
  <c r="G8712" i="18"/>
  <c r="F8712" i="18"/>
  <c r="E8712" i="18"/>
  <c r="D8712" i="18"/>
  <c r="H8712" i="18" s="1"/>
  <c r="I8711" i="18"/>
  <c r="L8711" i="18" s="1"/>
  <c r="F8711" i="18"/>
  <c r="G8711" i="18" s="1"/>
  <c r="E8711" i="18"/>
  <c r="D8711" i="18"/>
  <c r="H8711" i="18" s="1"/>
  <c r="I8710" i="18"/>
  <c r="L8710" i="18" s="1"/>
  <c r="H8710" i="18"/>
  <c r="G8710" i="18"/>
  <c r="F8710" i="18"/>
  <c r="E8710" i="18"/>
  <c r="D8710" i="18"/>
  <c r="I8709" i="18"/>
  <c r="L8709" i="18" s="1"/>
  <c r="F8709" i="18"/>
  <c r="G8709" i="18" s="1"/>
  <c r="E8709" i="18"/>
  <c r="D8709" i="18"/>
  <c r="I8708" i="18"/>
  <c r="L8708" i="18" s="1"/>
  <c r="F8708" i="18"/>
  <c r="G8708" i="18" s="1"/>
  <c r="E8708" i="18"/>
  <c r="D8708" i="18"/>
  <c r="I8707" i="18"/>
  <c r="L8707" i="18" s="1"/>
  <c r="G8707" i="18"/>
  <c r="F8707" i="18"/>
  <c r="E8707" i="18"/>
  <c r="D8707" i="18"/>
  <c r="I8706" i="18"/>
  <c r="L8706" i="18" s="1"/>
  <c r="F8706" i="18"/>
  <c r="G8706" i="18" s="1"/>
  <c r="E8706" i="18"/>
  <c r="D8706" i="18"/>
  <c r="H8706" i="18" s="1"/>
  <c r="L8705" i="18"/>
  <c r="I8705" i="18"/>
  <c r="F8705" i="18"/>
  <c r="G8705" i="18" s="1"/>
  <c r="E8705" i="18"/>
  <c r="D8705" i="18"/>
  <c r="H8705" i="18" s="1"/>
  <c r="I8704" i="18"/>
  <c r="L8704" i="18" s="1"/>
  <c r="G8704" i="18"/>
  <c r="F8704" i="18"/>
  <c r="E8704" i="18"/>
  <c r="D8704" i="18"/>
  <c r="I8703" i="18"/>
  <c r="L8703" i="18" s="1"/>
  <c r="F8703" i="18"/>
  <c r="G8703" i="18" s="1"/>
  <c r="E8703" i="18"/>
  <c r="D8703" i="18"/>
  <c r="L8702" i="18"/>
  <c r="I8702" i="18"/>
  <c r="F8702" i="18"/>
  <c r="G8702" i="18" s="1"/>
  <c r="E8702" i="18"/>
  <c r="D8702" i="18"/>
  <c r="H8702" i="18" s="1"/>
  <c r="I8701" i="18"/>
  <c r="L8701" i="18" s="1"/>
  <c r="G8701" i="18"/>
  <c r="F8701" i="18"/>
  <c r="E8701" i="18"/>
  <c r="D8701" i="18"/>
  <c r="L8700" i="18"/>
  <c r="I8700" i="18"/>
  <c r="F8700" i="18"/>
  <c r="G8700" i="18" s="1"/>
  <c r="E8700" i="18"/>
  <c r="D8700" i="18"/>
  <c r="I8699" i="18"/>
  <c r="L8699" i="18" s="1"/>
  <c r="F8699" i="18"/>
  <c r="G8699" i="18" s="1"/>
  <c r="E8699" i="18"/>
  <c r="D8699" i="18"/>
  <c r="I8698" i="18"/>
  <c r="L8698" i="18" s="1"/>
  <c r="F8698" i="18"/>
  <c r="G8698" i="18" s="1"/>
  <c r="E8698" i="18"/>
  <c r="D8698" i="18"/>
  <c r="I8697" i="18"/>
  <c r="L8697" i="18" s="1"/>
  <c r="F8697" i="18"/>
  <c r="G8697" i="18" s="1"/>
  <c r="E8697" i="18"/>
  <c r="D8697" i="18"/>
  <c r="L8696" i="18"/>
  <c r="I8696" i="18"/>
  <c r="G8696" i="18"/>
  <c r="F8696" i="18"/>
  <c r="E8696" i="18"/>
  <c r="D8696" i="18"/>
  <c r="H8696" i="18" s="1"/>
  <c r="I8695" i="18"/>
  <c r="L8695" i="18" s="1"/>
  <c r="F8695" i="18"/>
  <c r="G8695" i="18" s="1"/>
  <c r="E8695" i="18"/>
  <c r="D8695" i="18"/>
  <c r="H8695" i="18" s="1"/>
  <c r="I8694" i="18"/>
  <c r="L8694" i="18" s="1"/>
  <c r="H8694" i="18"/>
  <c r="G8694" i="18"/>
  <c r="F8694" i="18"/>
  <c r="E8694" i="18"/>
  <c r="D8694" i="18"/>
  <c r="I8693" i="18"/>
  <c r="L8693" i="18" s="1"/>
  <c r="F8693" i="18"/>
  <c r="G8693" i="18" s="1"/>
  <c r="E8693" i="18"/>
  <c r="D8693" i="18"/>
  <c r="I8692" i="18"/>
  <c r="L8692" i="18" s="1"/>
  <c r="F8692" i="18"/>
  <c r="G8692" i="18" s="1"/>
  <c r="E8692" i="18"/>
  <c r="H8692" i="18" s="1"/>
  <c r="D8692" i="18"/>
  <c r="L8691" i="18"/>
  <c r="I8691" i="18"/>
  <c r="G8691" i="18"/>
  <c r="F8691" i="18"/>
  <c r="E8691" i="18"/>
  <c r="D8691" i="18"/>
  <c r="I8690" i="18"/>
  <c r="L8690" i="18" s="1"/>
  <c r="F8690" i="18"/>
  <c r="G8690" i="18" s="1"/>
  <c r="E8690" i="18"/>
  <c r="D8690" i="18"/>
  <c r="L8689" i="18"/>
  <c r="I8689" i="18"/>
  <c r="F8689" i="18"/>
  <c r="G8689" i="18" s="1"/>
  <c r="E8689" i="18"/>
  <c r="D8689" i="18"/>
  <c r="H8689" i="18" s="1"/>
  <c r="L8688" i="18"/>
  <c r="I8688" i="18"/>
  <c r="F8688" i="18"/>
  <c r="G8688" i="18" s="1"/>
  <c r="E8688" i="18"/>
  <c r="D8688" i="18"/>
  <c r="I8687" i="18"/>
  <c r="L8687" i="18" s="1"/>
  <c r="F8687" i="18"/>
  <c r="G8687" i="18" s="1"/>
  <c r="H8687" i="18" s="1"/>
  <c r="E8687" i="18"/>
  <c r="D8687" i="18"/>
  <c r="L8686" i="18"/>
  <c r="I8686" i="18"/>
  <c r="F8686" i="18"/>
  <c r="G8686" i="18" s="1"/>
  <c r="E8686" i="18"/>
  <c r="D8686" i="18"/>
  <c r="I8685" i="18"/>
  <c r="L8685" i="18" s="1"/>
  <c r="G8685" i="18"/>
  <c r="F8685" i="18"/>
  <c r="E8685" i="18"/>
  <c r="D8685" i="18"/>
  <c r="L8684" i="18"/>
  <c r="I8684" i="18"/>
  <c r="F8684" i="18"/>
  <c r="G8684" i="18" s="1"/>
  <c r="E8684" i="18"/>
  <c r="D8684" i="18"/>
  <c r="I8683" i="18"/>
  <c r="L8683" i="18" s="1"/>
  <c r="F8683" i="18"/>
  <c r="G8683" i="18" s="1"/>
  <c r="E8683" i="18"/>
  <c r="D8683" i="18"/>
  <c r="I8682" i="18"/>
  <c r="L8682" i="18" s="1"/>
  <c r="F8682" i="18"/>
  <c r="G8682" i="18" s="1"/>
  <c r="E8682" i="18"/>
  <c r="D8682" i="18"/>
  <c r="H8682" i="18" s="1"/>
  <c r="I8681" i="18"/>
  <c r="L8681" i="18" s="1"/>
  <c r="H8681" i="18"/>
  <c r="G8681" i="18"/>
  <c r="F8681" i="18"/>
  <c r="E8681" i="18"/>
  <c r="D8681" i="18"/>
  <c r="L8680" i="18"/>
  <c r="I8680" i="18"/>
  <c r="G8680" i="18"/>
  <c r="F8680" i="18"/>
  <c r="E8680" i="18"/>
  <c r="D8680" i="18"/>
  <c r="I8679" i="18"/>
  <c r="L8679" i="18" s="1"/>
  <c r="F8679" i="18"/>
  <c r="G8679" i="18" s="1"/>
  <c r="E8679" i="18"/>
  <c r="D8679" i="18"/>
  <c r="H8679" i="18" s="1"/>
  <c r="L8678" i="18"/>
  <c r="I8678" i="18"/>
  <c r="G8678" i="18"/>
  <c r="F8678" i="18"/>
  <c r="E8678" i="18"/>
  <c r="D8678" i="18"/>
  <c r="H8678" i="18" s="1"/>
  <c r="I8677" i="18"/>
  <c r="L8677" i="18" s="1"/>
  <c r="G8677" i="18"/>
  <c r="F8677" i="18"/>
  <c r="E8677" i="18"/>
  <c r="D8677" i="18"/>
  <c r="I8676" i="18"/>
  <c r="L8676" i="18" s="1"/>
  <c r="F8676" i="18"/>
  <c r="G8676" i="18" s="1"/>
  <c r="E8676" i="18"/>
  <c r="D8676" i="18"/>
  <c r="L8675" i="18"/>
  <c r="I8675" i="18"/>
  <c r="G8675" i="18"/>
  <c r="F8675" i="18"/>
  <c r="E8675" i="18"/>
  <c r="D8675" i="18"/>
  <c r="I8674" i="18"/>
  <c r="L8674" i="18" s="1"/>
  <c r="F8674" i="18"/>
  <c r="G8674" i="18" s="1"/>
  <c r="E8674" i="18"/>
  <c r="D8674" i="18"/>
  <c r="L8673" i="18"/>
  <c r="I8673" i="18"/>
  <c r="F8673" i="18"/>
  <c r="G8673" i="18" s="1"/>
  <c r="E8673" i="18"/>
  <c r="D8673" i="18"/>
  <c r="I8672" i="18"/>
  <c r="L8672" i="18" s="1"/>
  <c r="F8672" i="18"/>
  <c r="G8672" i="18" s="1"/>
  <c r="E8672" i="18"/>
  <c r="D8672" i="18"/>
  <c r="H8672" i="18" s="1"/>
  <c r="I8671" i="18"/>
  <c r="L8671" i="18" s="1"/>
  <c r="H8671" i="18"/>
  <c r="F8671" i="18"/>
  <c r="G8671" i="18" s="1"/>
  <c r="E8671" i="18"/>
  <c r="D8671" i="18"/>
  <c r="L8670" i="18"/>
  <c r="I8670" i="18"/>
  <c r="G8670" i="18"/>
  <c r="H8670" i="18" s="1"/>
  <c r="F8670" i="18"/>
  <c r="E8670" i="18"/>
  <c r="D8670" i="18"/>
  <c r="I8669" i="18"/>
  <c r="L8669" i="18" s="1"/>
  <c r="G8669" i="18"/>
  <c r="F8669" i="18"/>
  <c r="E8669" i="18"/>
  <c r="D8669" i="18"/>
  <c r="H8669" i="18" s="1"/>
  <c r="L8668" i="18"/>
  <c r="I8668" i="18"/>
  <c r="F8668" i="18"/>
  <c r="G8668" i="18" s="1"/>
  <c r="E8668" i="18"/>
  <c r="D8668" i="18"/>
  <c r="I8667" i="18"/>
  <c r="L8667" i="18" s="1"/>
  <c r="G8667" i="18"/>
  <c r="F8667" i="18"/>
  <c r="E8667" i="18"/>
  <c r="D8667" i="18"/>
  <c r="I8666" i="18"/>
  <c r="L8666" i="18" s="1"/>
  <c r="F8666" i="18"/>
  <c r="G8666" i="18" s="1"/>
  <c r="E8666" i="18"/>
  <c r="D8666" i="18"/>
  <c r="H8666" i="18" s="1"/>
  <c r="L8665" i="18"/>
  <c r="I8665" i="18"/>
  <c r="G8665" i="18"/>
  <c r="F8665" i="18"/>
  <c r="E8665" i="18"/>
  <c r="D8665" i="18"/>
  <c r="H8665" i="18" s="1"/>
  <c r="I8664" i="18"/>
  <c r="L8664" i="18" s="1"/>
  <c r="G8664" i="18"/>
  <c r="F8664" i="18"/>
  <c r="E8664" i="18"/>
  <c r="D8664" i="18"/>
  <c r="I8663" i="18"/>
  <c r="L8663" i="18" s="1"/>
  <c r="F8663" i="18"/>
  <c r="G8663" i="18" s="1"/>
  <c r="E8663" i="18"/>
  <c r="D8663" i="18"/>
  <c r="H8663" i="18" s="1"/>
  <c r="I8662" i="18"/>
  <c r="L8662" i="18" s="1"/>
  <c r="G8662" i="18"/>
  <c r="F8662" i="18"/>
  <c r="E8662" i="18"/>
  <c r="D8662" i="18"/>
  <c r="H8662" i="18" s="1"/>
  <c r="I8661" i="18"/>
  <c r="L8661" i="18" s="1"/>
  <c r="F8661" i="18"/>
  <c r="G8661" i="18" s="1"/>
  <c r="E8661" i="18"/>
  <c r="D8661" i="18"/>
  <c r="I8660" i="18"/>
  <c r="L8660" i="18" s="1"/>
  <c r="F8660" i="18"/>
  <c r="G8660" i="18" s="1"/>
  <c r="E8660" i="18"/>
  <c r="D8660" i="18"/>
  <c r="L8659" i="18"/>
  <c r="I8659" i="18"/>
  <c r="G8659" i="18"/>
  <c r="F8659" i="18"/>
  <c r="E8659" i="18"/>
  <c r="D8659" i="18"/>
  <c r="I8658" i="18"/>
  <c r="L8658" i="18" s="1"/>
  <c r="F8658" i="18"/>
  <c r="G8658" i="18" s="1"/>
  <c r="E8658" i="18"/>
  <c r="D8658" i="18"/>
  <c r="L8657" i="18"/>
  <c r="I8657" i="18"/>
  <c r="H8657" i="18"/>
  <c r="G8657" i="18"/>
  <c r="F8657" i="18"/>
  <c r="E8657" i="18"/>
  <c r="D8657" i="18"/>
  <c r="I8656" i="18"/>
  <c r="L8656" i="18" s="1"/>
  <c r="F8656" i="18"/>
  <c r="G8656" i="18" s="1"/>
  <c r="E8656" i="18"/>
  <c r="D8656" i="18"/>
  <c r="I8655" i="18"/>
  <c r="L8655" i="18" s="1"/>
  <c r="F8655" i="18"/>
  <c r="G8655" i="18" s="1"/>
  <c r="E8655" i="18"/>
  <c r="H8655" i="18" s="1"/>
  <c r="D8655" i="18"/>
  <c r="I8654" i="18"/>
  <c r="L8654" i="18" s="1"/>
  <c r="F8654" i="18"/>
  <c r="G8654" i="18" s="1"/>
  <c r="E8654" i="18"/>
  <c r="D8654" i="18"/>
  <c r="I8653" i="18"/>
  <c r="L8653" i="18" s="1"/>
  <c r="F8653" i="18"/>
  <c r="G8653" i="18" s="1"/>
  <c r="E8653" i="18"/>
  <c r="D8653" i="18"/>
  <c r="L8652" i="18"/>
  <c r="I8652" i="18"/>
  <c r="F8652" i="18"/>
  <c r="G8652" i="18" s="1"/>
  <c r="E8652" i="18"/>
  <c r="D8652" i="18"/>
  <c r="L8651" i="18"/>
  <c r="I8651" i="18"/>
  <c r="F8651" i="18"/>
  <c r="G8651" i="18" s="1"/>
  <c r="E8651" i="18"/>
  <c r="D8651" i="18"/>
  <c r="I8650" i="18"/>
  <c r="L8650" i="18" s="1"/>
  <c r="F8650" i="18"/>
  <c r="G8650" i="18" s="1"/>
  <c r="E8650" i="18"/>
  <c r="D8650" i="18"/>
  <c r="I8649" i="18"/>
  <c r="L8649" i="18" s="1"/>
  <c r="G8649" i="18"/>
  <c r="F8649" i="18"/>
  <c r="E8649" i="18"/>
  <c r="D8649" i="18"/>
  <c r="L8648" i="18"/>
  <c r="I8648" i="18"/>
  <c r="G8648" i="18"/>
  <c r="F8648" i="18"/>
  <c r="E8648" i="18"/>
  <c r="D8648" i="18"/>
  <c r="I8647" i="18"/>
  <c r="L8647" i="18" s="1"/>
  <c r="H8647" i="18"/>
  <c r="F8647" i="18"/>
  <c r="G8647" i="18" s="1"/>
  <c r="E8647" i="18"/>
  <c r="D8647" i="18"/>
  <c r="I8646" i="18"/>
  <c r="L8646" i="18" s="1"/>
  <c r="G8646" i="18"/>
  <c r="F8646" i="18"/>
  <c r="E8646" i="18"/>
  <c r="H8646" i="18" s="1"/>
  <c r="D8646" i="18"/>
  <c r="I8645" i="18"/>
  <c r="L8645" i="18" s="1"/>
  <c r="F8645" i="18"/>
  <c r="G8645" i="18" s="1"/>
  <c r="E8645" i="18"/>
  <c r="D8645" i="18"/>
  <c r="L8644" i="18"/>
  <c r="I8644" i="18"/>
  <c r="F8644" i="18"/>
  <c r="G8644" i="18" s="1"/>
  <c r="E8644" i="18"/>
  <c r="H8644" i="18" s="1"/>
  <c r="D8644" i="18"/>
  <c r="L8643" i="18"/>
  <c r="I8643" i="18"/>
  <c r="F8643" i="18"/>
  <c r="G8643" i="18" s="1"/>
  <c r="E8643" i="18"/>
  <c r="D8643" i="18"/>
  <c r="I8642" i="18"/>
  <c r="L8642" i="18" s="1"/>
  <c r="F8642" i="18"/>
  <c r="G8642" i="18" s="1"/>
  <c r="E8642" i="18"/>
  <c r="D8642" i="18"/>
  <c r="I8641" i="18"/>
  <c r="L8641" i="18" s="1"/>
  <c r="F8641" i="18"/>
  <c r="G8641" i="18" s="1"/>
  <c r="E8641" i="18"/>
  <c r="D8641" i="18"/>
  <c r="I8640" i="18"/>
  <c r="L8640" i="18" s="1"/>
  <c r="G8640" i="18"/>
  <c r="F8640" i="18"/>
  <c r="E8640" i="18"/>
  <c r="D8640" i="18"/>
  <c r="I8639" i="18"/>
  <c r="L8639" i="18" s="1"/>
  <c r="F8639" i="18"/>
  <c r="G8639" i="18" s="1"/>
  <c r="E8639" i="18"/>
  <c r="D8639" i="18"/>
  <c r="L8638" i="18"/>
  <c r="I8638" i="18"/>
  <c r="F8638" i="18"/>
  <c r="G8638" i="18" s="1"/>
  <c r="E8638" i="18"/>
  <c r="D8638" i="18"/>
  <c r="H8638" i="18" s="1"/>
  <c r="I8637" i="18"/>
  <c r="L8637" i="18" s="1"/>
  <c r="G8637" i="18"/>
  <c r="F8637" i="18"/>
  <c r="E8637" i="18"/>
  <c r="D8637" i="18"/>
  <c r="L8636" i="18"/>
  <c r="I8636" i="18"/>
  <c r="F8636" i="18"/>
  <c r="G8636" i="18" s="1"/>
  <c r="E8636" i="18"/>
  <c r="H8636" i="18" s="1"/>
  <c r="D8636" i="18"/>
  <c r="I8635" i="18"/>
  <c r="L8635" i="18" s="1"/>
  <c r="F8635" i="18"/>
  <c r="G8635" i="18" s="1"/>
  <c r="E8635" i="18"/>
  <c r="D8635" i="18"/>
  <c r="I8634" i="18"/>
  <c r="L8634" i="18" s="1"/>
  <c r="F8634" i="18"/>
  <c r="G8634" i="18" s="1"/>
  <c r="E8634" i="18"/>
  <c r="D8634" i="18"/>
  <c r="I8633" i="18"/>
  <c r="L8633" i="18" s="1"/>
  <c r="G8633" i="18"/>
  <c r="F8633" i="18"/>
  <c r="E8633" i="18"/>
  <c r="D8633" i="18"/>
  <c r="L8632" i="18"/>
  <c r="I8632" i="18"/>
  <c r="G8632" i="18"/>
  <c r="F8632" i="18"/>
  <c r="E8632" i="18"/>
  <c r="D8632" i="18"/>
  <c r="I8631" i="18"/>
  <c r="L8631" i="18" s="1"/>
  <c r="F8631" i="18"/>
  <c r="G8631" i="18" s="1"/>
  <c r="E8631" i="18"/>
  <c r="D8631" i="18"/>
  <c r="H8631" i="18" s="1"/>
  <c r="I8630" i="18"/>
  <c r="L8630" i="18" s="1"/>
  <c r="H8630" i="18"/>
  <c r="G8630" i="18"/>
  <c r="F8630" i="18"/>
  <c r="E8630" i="18"/>
  <c r="D8630" i="18"/>
  <c r="I8629" i="18"/>
  <c r="L8629" i="18" s="1"/>
  <c r="F8629" i="18"/>
  <c r="G8629" i="18" s="1"/>
  <c r="E8629" i="18"/>
  <c r="D8629" i="18"/>
  <c r="I8628" i="18"/>
  <c r="L8628" i="18" s="1"/>
  <c r="F8628" i="18"/>
  <c r="G8628" i="18" s="1"/>
  <c r="E8628" i="18"/>
  <c r="H8628" i="18" s="1"/>
  <c r="D8628" i="18"/>
  <c r="I8627" i="18"/>
  <c r="L8627" i="18" s="1"/>
  <c r="G8627" i="18"/>
  <c r="F8627" i="18"/>
  <c r="E8627" i="18"/>
  <c r="D8627" i="18"/>
  <c r="I8626" i="18"/>
  <c r="L8626" i="18" s="1"/>
  <c r="F8626" i="18"/>
  <c r="G8626" i="18" s="1"/>
  <c r="E8626" i="18"/>
  <c r="D8626" i="18"/>
  <c r="H8626" i="18" s="1"/>
  <c r="L8625" i="18"/>
  <c r="I8625" i="18"/>
  <c r="F8625" i="18"/>
  <c r="G8625" i="18" s="1"/>
  <c r="E8625" i="18"/>
  <c r="D8625" i="18"/>
  <c r="L8624" i="18"/>
  <c r="I8624" i="18"/>
  <c r="F8624" i="18"/>
  <c r="G8624" i="18" s="1"/>
  <c r="E8624" i="18"/>
  <c r="D8624" i="18"/>
  <c r="I8623" i="18"/>
  <c r="L8623" i="18" s="1"/>
  <c r="H8623" i="18"/>
  <c r="F8623" i="18"/>
  <c r="G8623" i="18" s="1"/>
  <c r="E8623" i="18"/>
  <c r="D8623" i="18"/>
  <c r="L8622" i="18"/>
  <c r="I8622" i="18"/>
  <c r="F8622" i="18"/>
  <c r="G8622" i="18" s="1"/>
  <c r="E8622" i="18"/>
  <c r="D8622" i="18"/>
  <c r="I8621" i="18"/>
  <c r="L8621" i="18" s="1"/>
  <c r="G8621" i="18"/>
  <c r="F8621" i="18"/>
  <c r="E8621" i="18"/>
  <c r="D8621" i="18"/>
  <c r="I8620" i="18"/>
  <c r="L8620" i="18" s="1"/>
  <c r="F8620" i="18"/>
  <c r="G8620" i="18" s="1"/>
  <c r="E8620" i="18"/>
  <c r="D8620" i="18"/>
  <c r="I8619" i="18"/>
  <c r="L8619" i="18" s="1"/>
  <c r="F8619" i="18"/>
  <c r="G8619" i="18" s="1"/>
  <c r="E8619" i="18"/>
  <c r="D8619" i="18"/>
  <c r="I8618" i="18"/>
  <c r="L8618" i="18" s="1"/>
  <c r="F8618" i="18"/>
  <c r="G8618" i="18" s="1"/>
  <c r="E8618" i="18"/>
  <c r="D8618" i="18"/>
  <c r="H8618" i="18" s="1"/>
  <c r="I8617" i="18"/>
  <c r="L8617" i="18" s="1"/>
  <c r="H8617" i="18"/>
  <c r="G8617" i="18"/>
  <c r="F8617" i="18"/>
  <c r="E8617" i="18"/>
  <c r="D8617" i="18"/>
  <c r="L8616" i="18"/>
  <c r="I8616" i="18"/>
  <c r="F8616" i="18"/>
  <c r="G8616" i="18" s="1"/>
  <c r="E8616" i="18"/>
  <c r="D8616" i="18"/>
  <c r="I8615" i="18"/>
  <c r="L8615" i="18" s="1"/>
  <c r="F8615" i="18"/>
  <c r="G8615" i="18" s="1"/>
  <c r="E8615" i="18"/>
  <c r="D8615" i="18"/>
  <c r="H8615" i="18" s="1"/>
  <c r="L8614" i="18"/>
  <c r="I8614" i="18"/>
  <c r="F8614" i="18"/>
  <c r="G8614" i="18" s="1"/>
  <c r="E8614" i="18"/>
  <c r="D8614" i="18"/>
  <c r="I8613" i="18"/>
  <c r="L8613" i="18" s="1"/>
  <c r="F8613" i="18"/>
  <c r="G8613" i="18" s="1"/>
  <c r="E8613" i="18"/>
  <c r="D8613" i="18"/>
  <c r="L8612" i="18"/>
  <c r="I8612" i="18"/>
  <c r="F8612" i="18"/>
  <c r="G8612" i="18" s="1"/>
  <c r="E8612" i="18"/>
  <c r="D8612" i="18"/>
  <c r="L8611" i="18"/>
  <c r="I8611" i="18"/>
  <c r="F8611" i="18"/>
  <c r="G8611" i="18" s="1"/>
  <c r="E8611" i="18"/>
  <c r="D8611" i="18"/>
  <c r="I8610" i="18"/>
  <c r="L8610" i="18" s="1"/>
  <c r="F8610" i="18"/>
  <c r="G8610" i="18" s="1"/>
  <c r="E8610" i="18"/>
  <c r="D8610" i="18"/>
  <c r="I8609" i="18"/>
  <c r="L8609" i="18" s="1"/>
  <c r="G8609" i="18"/>
  <c r="F8609" i="18"/>
  <c r="E8609" i="18"/>
  <c r="D8609" i="18"/>
  <c r="H8609" i="18" s="1"/>
  <c r="I8608" i="18"/>
  <c r="L8608" i="18" s="1"/>
  <c r="F8608" i="18"/>
  <c r="G8608" i="18" s="1"/>
  <c r="E8608" i="18"/>
  <c r="D8608" i="18"/>
  <c r="I8607" i="18"/>
  <c r="L8607" i="18" s="1"/>
  <c r="H8607" i="18"/>
  <c r="F8607" i="18"/>
  <c r="G8607" i="18" s="1"/>
  <c r="E8607" i="18"/>
  <c r="D8607" i="18"/>
  <c r="L8606" i="18"/>
  <c r="I8606" i="18"/>
  <c r="G8606" i="18"/>
  <c r="F8606" i="18"/>
  <c r="E8606" i="18"/>
  <c r="H8606" i="18" s="1"/>
  <c r="D8606" i="18"/>
  <c r="I8605" i="18"/>
  <c r="L8605" i="18" s="1"/>
  <c r="F8605" i="18"/>
  <c r="G8605" i="18" s="1"/>
  <c r="E8605" i="18"/>
  <c r="D8605" i="18"/>
  <c r="I8604" i="18"/>
  <c r="L8604" i="18" s="1"/>
  <c r="F8604" i="18"/>
  <c r="G8604" i="18" s="1"/>
  <c r="E8604" i="18"/>
  <c r="D8604" i="18"/>
  <c r="L8603" i="18"/>
  <c r="I8603" i="18"/>
  <c r="G8603" i="18"/>
  <c r="F8603" i="18"/>
  <c r="E8603" i="18"/>
  <c r="D8603" i="18"/>
  <c r="H8603" i="18" s="1"/>
  <c r="I8602" i="18"/>
  <c r="L8602" i="18" s="1"/>
  <c r="F8602" i="18"/>
  <c r="G8602" i="18" s="1"/>
  <c r="E8602" i="18"/>
  <c r="D8602" i="18"/>
  <c r="L8601" i="18"/>
  <c r="I8601" i="18"/>
  <c r="G8601" i="18"/>
  <c r="H8601" i="18" s="1"/>
  <c r="F8601" i="18"/>
  <c r="E8601" i="18"/>
  <c r="D8601" i="18"/>
  <c r="I8600" i="18"/>
  <c r="L8600" i="18" s="1"/>
  <c r="G8600" i="18"/>
  <c r="F8600" i="18"/>
  <c r="E8600" i="18"/>
  <c r="D8600" i="18"/>
  <c r="H8600" i="18" s="1"/>
  <c r="I8599" i="18"/>
  <c r="L8599" i="18" s="1"/>
  <c r="F8599" i="18"/>
  <c r="G8599" i="18" s="1"/>
  <c r="E8599" i="18"/>
  <c r="D8599" i="18"/>
  <c r="H8599" i="18" s="1"/>
  <c r="I8598" i="18"/>
  <c r="L8598" i="18" s="1"/>
  <c r="H8598" i="18"/>
  <c r="G8598" i="18"/>
  <c r="F8598" i="18"/>
  <c r="E8598" i="18"/>
  <c r="D8598" i="18"/>
  <c r="I8597" i="18"/>
  <c r="L8597" i="18" s="1"/>
  <c r="F8597" i="18"/>
  <c r="G8597" i="18" s="1"/>
  <c r="E8597" i="18"/>
  <c r="D8597" i="18"/>
  <c r="H8597" i="18" s="1"/>
  <c r="L8596" i="18"/>
  <c r="I8596" i="18"/>
  <c r="F8596" i="18"/>
  <c r="G8596" i="18" s="1"/>
  <c r="E8596" i="18"/>
  <c r="D8596" i="18"/>
  <c r="I8595" i="18"/>
  <c r="L8595" i="18" s="1"/>
  <c r="G8595" i="18"/>
  <c r="F8595" i="18"/>
  <c r="E8595" i="18"/>
  <c r="D8595" i="18"/>
  <c r="I8594" i="18"/>
  <c r="L8594" i="18" s="1"/>
  <c r="F8594" i="18"/>
  <c r="G8594" i="18" s="1"/>
  <c r="E8594" i="18"/>
  <c r="D8594" i="18"/>
  <c r="H8594" i="18" s="1"/>
  <c r="L8593" i="18"/>
  <c r="I8593" i="18"/>
  <c r="G8593" i="18"/>
  <c r="F8593" i="18"/>
  <c r="E8593" i="18"/>
  <c r="D8593" i="18"/>
  <c r="H8593" i="18" s="1"/>
  <c r="I8592" i="18"/>
  <c r="L8592" i="18" s="1"/>
  <c r="G8592" i="18"/>
  <c r="F8592" i="18"/>
  <c r="E8592" i="18"/>
  <c r="D8592" i="18"/>
  <c r="H8592" i="18" s="1"/>
  <c r="I8591" i="18"/>
  <c r="L8591" i="18" s="1"/>
  <c r="F8591" i="18"/>
  <c r="G8591" i="18" s="1"/>
  <c r="E8591" i="18"/>
  <c r="D8591" i="18"/>
  <c r="H8591" i="18" s="1"/>
  <c r="L8590" i="18"/>
  <c r="I8590" i="18"/>
  <c r="G8590" i="18"/>
  <c r="F8590" i="18"/>
  <c r="E8590" i="18"/>
  <c r="H8590" i="18" s="1"/>
  <c r="D8590" i="18"/>
  <c r="I8589" i="18"/>
  <c r="L8589" i="18" s="1"/>
  <c r="F8589" i="18"/>
  <c r="G8589" i="18" s="1"/>
  <c r="E8589" i="18"/>
  <c r="D8589" i="18"/>
  <c r="L8588" i="18"/>
  <c r="I8588" i="18"/>
  <c r="F8588" i="18"/>
  <c r="G8588" i="18" s="1"/>
  <c r="E8588" i="18"/>
  <c r="D8588" i="18"/>
  <c r="L8587" i="18"/>
  <c r="I8587" i="18"/>
  <c r="F8587" i="18"/>
  <c r="G8587" i="18" s="1"/>
  <c r="E8587" i="18"/>
  <c r="D8587" i="18"/>
  <c r="H8587" i="18" s="1"/>
  <c r="I8586" i="18"/>
  <c r="L8586" i="18" s="1"/>
  <c r="F8586" i="18"/>
  <c r="G8586" i="18" s="1"/>
  <c r="E8586" i="18"/>
  <c r="D8586" i="18"/>
  <c r="I8585" i="18"/>
  <c r="L8585" i="18" s="1"/>
  <c r="G8585" i="18"/>
  <c r="F8585" i="18"/>
  <c r="E8585" i="18"/>
  <c r="D8585" i="18"/>
  <c r="H8585" i="18" s="1"/>
  <c r="I8584" i="18"/>
  <c r="L8584" i="18" s="1"/>
  <c r="F8584" i="18"/>
  <c r="G8584" i="18" s="1"/>
  <c r="E8584" i="18"/>
  <c r="D8584" i="18"/>
  <c r="H8584" i="18" s="1"/>
  <c r="I8583" i="18"/>
  <c r="L8583" i="18" s="1"/>
  <c r="H8583" i="18"/>
  <c r="F8583" i="18"/>
  <c r="G8583" i="18" s="1"/>
  <c r="E8583" i="18"/>
  <c r="D8583" i="18"/>
  <c r="L8582" i="18"/>
  <c r="I8582" i="18"/>
  <c r="F8582" i="18"/>
  <c r="G8582" i="18" s="1"/>
  <c r="E8582" i="18"/>
  <c r="H8582" i="18" s="1"/>
  <c r="D8582" i="18"/>
  <c r="I8581" i="18"/>
  <c r="L8581" i="18" s="1"/>
  <c r="F8581" i="18"/>
  <c r="G8581" i="18" s="1"/>
  <c r="E8581" i="18"/>
  <c r="D8581" i="18"/>
  <c r="H8581" i="18" s="1"/>
  <c r="I8580" i="18"/>
  <c r="L8580" i="18" s="1"/>
  <c r="F8580" i="18"/>
  <c r="G8580" i="18" s="1"/>
  <c r="E8580" i="18"/>
  <c r="H8580" i="18" s="1"/>
  <c r="D8580" i="18"/>
  <c r="L8579" i="18"/>
  <c r="I8579" i="18"/>
  <c r="G8579" i="18"/>
  <c r="F8579" i="18"/>
  <c r="E8579" i="18"/>
  <c r="D8579" i="18"/>
  <c r="H8579" i="18" s="1"/>
  <c r="I8578" i="18"/>
  <c r="L8578" i="18" s="1"/>
  <c r="F8578" i="18"/>
  <c r="G8578" i="18" s="1"/>
  <c r="E8578" i="18"/>
  <c r="D8578" i="18"/>
  <c r="L8577" i="18"/>
  <c r="I8577" i="18"/>
  <c r="F8577" i="18"/>
  <c r="G8577" i="18" s="1"/>
  <c r="E8577" i="18"/>
  <c r="H8577" i="18" s="1"/>
  <c r="D8577" i="18"/>
  <c r="L8576" i="18"/>
  <c r="I8576" i="18"/>
  <c r="G8576" i="18"/>
  <c r="F8576" i="18"/>
  <c r="E8576" i="18"/>
  <c r="D8576" i="18"/>
  <c r="H8576" i="18" s="1"/>
  <c r="I8575" i="18"/>
  <c r="L8575" i="18" s="1"/>
  <c r="F8575" i="18"/>
  <c r="G8575" i="18" s="1"/>
  <c r="E8575" i="18"/>
  <c r="D8575" i="18"/>
  <c r="H8575" i="18" s="1"/>
  <c r="I8574" i="18"/>
  <c r="L8574" i="18" s="1"/>
  <c r="H8574" i="18"/>
  <c r="G8574" i="18"/>
  <c r="F8574" i="18"/>
  <c r="E8574" i="18"/>
  <c r="D8574" i="18"/>
  <c r="I8573" i="18"/>
  <c r="L8573" i="18" s="1"/>
  <c r="F8573" i="18"/>
  <c r="G8573" i="18" s="1"/>
  <c r="E8573" i="18"/>
  <c r="D8573" i="18"/>
  <c r="L8572" i="18"/>
  <c r="I8572" i="18"/>
  <c r="F8572" i="18"/>
  <c r="G8572" i="18" s="1"/>
  <c r="E8572" i="18"/>
  <c r="H8572" i="18" s="1"/>
  <c r="D8572" i="18"/>
  <c r="L8571" i="18"/>
  <c r="I8571" i="18"/>
  <c r="G8571" i="18"/>
  <c r="F8571" i="18"/>
  <c r="E8571" i="18"/>
  <c r="D8571" i="18"/>
  <c r="I8570" i="18"/>
  <c r="L8570" i="18" s="1"/>
  <c r="F8570" i="18"/>
  <c r="G8570" i="18" s="1"/>
  <c r="E8570" i="18"/>
  <c r="D8570" i="18"/>
  <c r="L8569" i="18"/>
  <c r="I8569" i="18"/>
  <c r="G8569" i="18"/>
  <c r="F8569" i="18"/>
  <c r="E8569" i="18"/>
  <c r="H8569" i="18" s="1"/>
  <c r="D8569" i="18"/>
  <c r="L8568" i="18"/>
  <c r="I8568" i="18"/>
  <c r="G8568" i="18"/>
  <c r="F8568" i="18"/>
  <c r="E8568" i="18"/>
  <c r="D8568" i="18"/>
  <c r="I8567" i="18"/>
  <c r="L8567" i="18" s="1"/>
  <c r="F8567" i="18"/>
  <c r="G8567" i="18" s="1"/>
  <c r="E8567" i="18"/>
  <c r="D8567" i="18"/>
  <c r="I8566" i="18"/>
  <c r="L8566" i="18" s="1"/>
  <c r="F8566" i="18"/>
  <c r="G8566" i="18" s="1"/>
  <c r="E8566" i="18"/>
  <c r="D8566" i="18"/>
  <c r="I8565" i="18"/>
  <c r="L8565" i="18" s="1"/>
  <c r="F8565" i="18"/>
  <c r="G8565" i="18" s="1"/>
  <c r="E8565" i="18"/>
  <c r="D8565" i="18"/>
  <c r="H8565" i="18" s="1"/>
  <c r="I8564" i="18"/>
  <c r="L8564" i="18" s="1"/>
  <c r="F8564" i="18"/>
  <c r="G8564" i="18" s="1"/>
  <c r="E8564" i="18"/>
  <c r="D8564" i="18"/>
  <c r="I8563" i="18"/>
  <c r="L8563" i="18" s="1"/>
  <c r="F8563" i="18"/>
  <c r="G8563" i="18" s="1"/>
  <c r="E8563" i="18"/>
  <c r="D8563" i="18"/>
  <c r="H8563" i="18" s="1"/>
  <c r="I8562" i="18"/>
  <c r="L8562" i="18" s="1"/>
  <c r="F8562" i="18"/>
  <c r="G8562" i="18" s="1"/>
  <c r="E8562" i="18"/>
  <c r="D8562" i="18"/>
  <c r="H8562" i="18" s="1"/>
  <c r="I8561" i="18"/>
  <c r="L8561" i="18" s="1"/>
  <c r="F8561" i="18"/>
  <c r="G8561" i="18" s="1"/>
  <c r="E8561" i="18"/>
  <c r="H8561" i="18" s="1"/>
  <c r="D8561" i="18"/>
  <c r="L8560" i="18"/>
  <c r="I8560" i="18"/>
  <c r="F8560" i="18"/>
  <c r="G8560" i="18" s="1"/>
  <c r="E8560" i="18"/>
  <c r="D8560" i="18"/>
  <c r="H8560" i="18" s="1"/>
  <c r="I8559" i="18"/>
  <c r="L8559" i="18" s="1"/>
  <c r="F8559" i="18"/>
  <c r="G8559" i="18" s="1"/>
  <c r="E8559" i="18"/>
  <c r="D8559" i="18"/>
  <c r="I8558" i="18"/>
  <c r="L8558" i="18" s="1"/>
  <c r="F8558" i="18"/>
  <c r="G8558" i="18" s="1"/>
  <c r="E8558" i="18"/>
  <c r="D8558" i="18"/>
  <c r="I8557" i="18"/>
  <c r="L8557" i="18" s="1"/>
  <c r="G8557" i="18"/>
  <c r="F8557" i="18"/>
  <c r="E8557" i="18"/>
  <c r="D8557" i="18"/>
  <c r="I8556" i="18"/>
  <c r="L8556" i="18" s="1"/>
  <c r="H8556" i="18"/>
  <c r="F8556" i="18"/>
  <c r="G8556" i="18" s="1"/>
  <c r="E8556" i="18"/>
  <c r="D8556" i="18"/>
  <c r="L8555" i="18"/>
  <c r="I8555" i="18"/>
  <c r="F8555" i="18"/>
  <c r="G8555" i="18" s="1"/>
  <c r="E8555" i="18"/>
  <c r="D8555" i="18"/>
  <c r="I8554" i="18"/>
  <c r="L8554" i="18" s="1"/>
  <c r="F8554" i="18"/>
  <c r="G8554" i="18" s="1"/>
  <c r="E8554" i="18"/>
  <c r="D8554" i="18"/>
  <c r="I8553" i="18"/>
  <c r="L8553" i="18" s="1"/>
  <c r="G8553" i="18"/>
  <c r="F8553" i="18"/>
  <c r="E8553" i="18"/>
  <c r="H8553" i="18" s="1"/>
  <c r="D8553" i="18"/>
  <c r="I8552" i="18"/>
  <c r="L8552" i="18" s="1"/>
  <c r="F8552" i="18"/>
  <c r="G8552" i="18" s="1"/>
  <c r="E8552" i="18"/>
  <c r="D8552" i="18"/>
  <c r="I8551" i="18"/>
  <c r="L8551" i="18" s="1"/>
  <c r="F8551" i="18"/>
  <c r="G8551" i="18" s="1"/>
  <c r="E8551" i="18"/>
  <c r="D8551" i="18"/>
  <c r="I8550" i="18"/>
  <c r="L8550" i="18" s="1"/>
  <c r="G8550" i="18"/>
  <c r="F8550" i="18"/>
  <c r="E8550" i="18"/>
  <c r="D8550" i="18"/>
  <c r="H8550" i="18" s="1"/>
  <c r="I8549" i="18"/>
  <c r="L8549" i="18" s="1"/>
  <c r="F8549" i="18"/>
  <c r="G8549" i="18" s="1"/>
  <c r="E8549" i="18"/>
  <c r="D8549" i="18"/>
  <c r="H8549" i="18" s="1"/>
  <c r="L8548" i="18"/>
  <c r="I8548" i="18"/>
  <c r="F8548" i="18"/>
  <c r="G8548" i="18" s="1"/>
  <c r="E8548" i="18"/>
  <c r="D8548" i="18"/>
  <c r="H8548" i="18" s="1"/>
  <c r="I8547" i="18"/>
  <c r="L8547" i="18" s="1"/>
  <c r="F8547" i="18"/>
  <c r="G8547" i="18" s="1"/>
  <c r="E8547" i="18"/>
  <c r="D8547" i="18"/>
  <c r="I8546" i="18"/>
  <c r="L8546" i="18" s="1"/>
  <c r="F8546" i="18"/>
  <c r="G8546" i="18" s="1"/>
  <c r="E8546" i="18"/>
  <c r="D8546" i="18"/>
  <c r="H8546" i="18" s="1"/>
  <c r="L8545" i="18"/>
  <c r="I8545" i="18"/>
  <c r="G8545" i="18"/>
  <c r="F8545" i="18"/>
  <c r="E8545" i="18"/>
  <c r="D8545" i="18"/>
  <c r="H8545" i="18" s="1"/>
  <c r="I8544" i="18"/>
  <c r="L8544" i="18" s="1"/>
  <c r="G8544" i="18"/>
  <c r="F8544" i="18"/>
  <c r="E8544" i="18"/>
  <c r="D8544" i="18"/>
  <c r="I8543" i="18"/>
  <c r="L8543" i="18" s="1"/>
  <c r="F8543" i="18"/>
  <c r="G8543" i="18" s="1"/>
  <c r="E8543" i="18"/>
  <c r="D8543" i="18"/>
  <c r="H8543" i="18" s="1"/>
  <c r="L8542" i="18"/>
  <c r="I8542" i="18"/>
  <c r="F8542" i="18"/>
  <c r="G8542" i="18" s="1"/>
  <c r="E8542" i="18"/>
  <c r="D8542" i="18"/>
  <c r="I8541" i="18"/>
  <c r="L8541" i="18" s="1"/>
  <c r="G8541" i="18"/>
  <c r="F8541" i="18"/>
  <c r="E8541" i="18"/>
  <c r="D8541" i="18"/>
  <c r="L8540" i="18"/>
  <c r="I8540" i="18"/>
  <c r="F8540" i="18"/>
  <c r="G8540" i="18" s="1"/>
  <c r="E8540" i="18"/>
  <c r="H8540" i="18" s="1"/>
  <c r="D8540" i="18"/>
  <c r="I8539" i="18"/>
  <c r="L8539" i="18" s="1"/>
  <c r="F8539" i="18"/>
  <c r="G8539" i="18" s="1"/>
  <c r="E8539" i="18"/>
  <c r="D8539" i="18"/>
  <c r="H8539" i="18" s="1"/>
  <c r="I8538" i="18"/>
  <c r="L8538" i="18" s="1"/>
  <c r="F8538" i="18"/>
  <c r="G8538" i="18" s="1"/>
  <c r="E8538" i="18"/>
  <c r="D8538" i="18"/>
  <c r="I8537" i="18"/>
  <c r="L8537" i="18" s="1"/>
  <c r="G8537" i="18"/>
  <c r="F8537" i="18"/>
  <c r="E8537" i="18"/>
  <c r="H8537" i="18" s="1"/>
  <c r="D8537" i="18"/>
  <c r="L8536" i="18"/>
  <c r="I8536" i="18"/>
  <c r="F8536" i="18"/>
  <c r="G8536" i="18" s="1"/>
  <c r="E8536" i="18"/>
  <c r="D8536" i="18"/>
  <c r="I8535" i="18"/>
  <c r="L8535" i="18" s="1"/>
  <c r="G8535" i="18"/>
  <c r="F8535" i="18"/>
  <c r="E8535" i="18"/>
  <c r="D8535" i="18"/>
  <c r="L8534" i="18"/>
  <c r="I8534" i="18"/>
  <c r="H8534" i="18"/>
  <c r="F8534" i="18"/>
  <c r="G8534" i="18" s="1"/>
  <c r="E8534" i="18"/>
  <c r="D8534" i="18"/>
  <c r="L8533" i="18"/>
  <c r="I8533" i="18"/>
  <c r="G8533" i="18"/>
  <c r="F8533" i="18"/>
  <c r="E8533" i="18"/>
  <c r="D8533" i="18"/>
  <c r="I8532" i="18"/>
  <c r="L8532" i="18" s="1"/>
  <c r="F8532" i="18"/>
  <c r="G8532" i="18" s="1"/>
  <c r="E8532" i="18"/>
  <c r="D8532" i="18"/>
  <c r="H8532" i="18" s="1"/>
  <c r="I8531" i="18"/>
  <c r="L8531" i="18" s="1"/>
  <c r="H8531" i="18"/>
  <c r="G8531" i="18"/>
  <c r="F8531" i="18"/>
  <c r="E8531" i="18"/>
  <c r="D8531" i="18"/>
  <c r="I8530" i="18"/>
  <c r="L8530" i="18" s="1"/>
  <c r="F8530" i="18"/>
  <c r="G8530" i="18" s="1"/>
  <c r="E8530" i="18"/>
  <c r="D8530" i="18"/>
  <c r="I8529" i="18"/>
  <c r="L8529" i="18" s="1"/>
  <c r="F8529" i="18"/>
  <c r="G8529" i="18" s="1"/>
  <c r="E8529" i="18"/>
  <c r="D8529" i="18"/>
  <c r="H8529" i="18" s="1"/>
  <c r="I8528" i="18"/>
  <c r="L8528" i="18" s="1"/>
  <c r="F8528" i="18"/>
  <c r="G8528" i="18" s="1"/>
  <c r="E8528" i="18"/>
  <c r="D8528" i="18"/>
  <c r="I8527" i="18"/>
  <c r="L8527" i="18" s="1"/>
  <c r="F8527" i="18"/>
  <c r="G8527" i="18" s="1"/>
  <c r="E8527" i="18"/>
  <c r="D8527" i="18"/>
  <c r="H8527" i="18" s="1"/>
  <c r="I8526" i="18"/>
  <c r="L8526" i="18" s="1"/>
  <c r="F8526" i="18"/>
  <c r="G8526" i="18" s="1"/>
  <c r="E8526" i="18"/>
  <c r="D8526" i="18"/>
  <c r="H8526" i="18" s="1"/>
  <c r="I8525" i="18"/>
  <c r="L8525" i="18" s="1"/>
  <c r="F8525" i="18"/>
  <c r="G8525" i="18" s="1"/>
  <c r="E8525" i="18"/>
  <c r="D8525" i="18"/>
  <c r="I8524" i="18"/>
  <c r="L8524" i="18" s="1"/>
  <c r="H8524" i="18"/>
  <c r="F8524" i="18"/>
  <c r="G8524" i="18" s="1"/>
  <c r="E8524" i="18"/>
  <c r="D8524" i="18"/>
  <c r="I8523" i="18"/>
  <c r="L8523" i="18" s="1"/>
  <c r="G8523" i="18"/>
  <c r="F8523" i="18"/>
  <c r="E8523" i="18"/>
  <c r="D8523" i="18"/>
  <c r="H8523" i="18" s="1"/>
  <c r="L8522" i="18"/>
  <c r="I8522" i="18"/>
  <c r="G8522" i="18"/>
  <c r="F8522" i="18"/>
  <c r="E8522" i="18"/>
  <c r="D8522" i="18"/>
  <c r="I8521" i="18"/>
  <c r="L8521" i="18" s="1"/>
  <c r="F8521" i="18"/>
  <c r="G8521" i="18" s="1"/>
  <c r="E8521" i="18"/>
  <c r="D8521" i="18"/>
  <c r="L8520" i="18"/>
  <c r="I8520" i="18"/>
  <c r="F8520" i="18"/>
  <c r="G8520" i="18" s="1"/>
  <c r="E8520" i="18"/>
  <c r="D8520" i="18"/>
  <c r="H8520" i="18" s="1"/>
  <c r="I8519" i="18"/>
  <c r="L8519" i="18" s="1"/>
  <c r="G8519" i="18"/>
  <c r="F8519" i="18"/>
  <c r="E8519" i="18"/>
  <c r="D8519" i="18"/>
  <c r="L8518" i="18"/>
  <c r="I8518" i="18"/>
  <c r="H8518" i="18"/>
  <c r="F8518" i="18"/>
  <c r="G8518" i="18" s="1"/>
  <c r="E8518" i="18"/>
  <c r="D8518" i="18"/>
  <c r="L8517" i="18"/>
  <c r="I8517" i="18"/>
  <c r="G8517" i="18"/>
  <c r="F8517" i="18"/>
  <c r="E8517" i="18"/>
  <c r="H8517" i="18" s="1"/>
  <c r="D8517" i="18"/>
  <c r="I8516" i="18"/>
  <c r="L8516" i="18" s="1"/>
  <c r="F8516" i="18"/>
  <c r="G8516" i="18" s="1"/>
  <c r="H8516" i="18" s="1"/>
  <c r="E8516" i="18"/>
  <c r="D8516" i="18"/>
  <c r="I8515" i="18"/>
  <c r="L8515" i="18" s="1"/>
  <c r="F8515" i="18"/>
  <c r="G8515" i="18" s="1"/>
  <c r="E8515" i="18"/>
  <c r="D8515" i="18"/>
  <c r="L8514" i="18"/>
  <c r="I8514" i="18"/>
  <c r="G8514" i="18"/>
  <c r="F8514" i="18"/>
  <c r="E8514" i="18"/>
  <c r="D8514" i="18"/>
  <c r="H8514" i="18" s="1"/>
  <c r="I8513" i="18"/>
  <c r="L8513" i="18" s="1"/>
  <c r="F8513" i="18"/>
  <c r="G8513" i="18" s="1"/>
  <c r="E8513" i="18"/>
  <c r="D8513" i="18"/>
  <c r="L8512" i="18"/>
  <c r="I8512" i="18"/>
  <c r="F8512" i="18"/>
  <c r="G8512" i="18" s="1"/>
  <c r="E8512" i="18"/>
  <c r="D8512" i="18"/>
  <c r="I8511" i="18"/>
  <c r="L8511" i="18" s="1"/>
  <c r="G8511" i="18"/>
  <c r="F8511" i="18"/>
  <c r="E8511" i="18"/>
  <c r="D8511" i="18"/>
  <c r="I8510" i="18"/>
  <c r="L8510" i="18" s="1"/>
  <c r="H8510" i="18"/>
  <c r="F8510" i="18"/>
  <c r="G8510" i="18" s="1"/>
  <c r="E8510" i="18"/>
  <c r="D8510" i="18"/>
  <c r="L8509" i="18"/>
  <c r="I8509" i="18"/>
  <c r="F8509" i="18"/>
  <c r="G8509" i="18" s="1"/>
  <c r="E8509" i="18"/>
  <c r="D8509" i="18"/>
  <c r="I8508" i="18"/>
  <c r="L8508" i="18" s="1"/>
  <c r="F8508" i="18"/>
  <c r="G8508" i="18" s="1"/>
  <c r="E8508" i="18"/>
  <c r="D8508" i="18"/>
  <c r="H8508" i="18" s="1"/>
  <c r="I8507" i="18"/>
  <c r="L8507" i="18" s="1"/>
  <c r="H8507" i="18"/>
  <c r="F8507" i="18"/>
  <c r="G8507" i="18" s="1"/>
  <c r="E8507" i="18"/>
  <c r="D8507" i="18"/>
  <c r="I8506" i="18"/>
  <c r="L8506" i="18" s="1"/>
  <c r="F8506" i="18"/>
  <c r="G8506" i="18" s="1"/>
  <c r="E8506" i="18"/>
  <c r="D8506" i="18"/>
  <c r="I8505" i="18"/>
  <c r="L8505" i="18" s="1"/>
  <c r="F8505" i="18"/>
  <c r="G8505" i="18" s="1"/>
  <c r="E8505" i="18"/>
  <c r="D8505" i="18"/>
  <c r="H8505" i="18" s="1"/>
  <c r="I8504" i="18"/>
  <c r="L8504" i="18" s="1"/>
  <c r="F8504" i="18"/>
  <c r="G8504" i="18" s="1"/>
  <c r="E8504" i="18"/>
  <c r="D8504" i="18"/>
  <c r="I8503" i="18"/>
  <c r="L8503" i="18" s="1"/>
  <c r="F8503" i="18"/>
  <c r="G8503" i="18" s="1"/>
  <c r="E8503" i="18"/>
  <c r="D8503" i="18"/>
  <c r="I8502" i="18"/>
  <c r="L8502" i="18" s="1"/>
  <c r="F8502" i="18"/>
  <c r="G8502" i="18" s="1"/>
  <c r="E8502" i="18"/>
  <c r="D8502" i="18"/>
  <c r="I8501" i="18"/>
  <c r="L8501" i="18" s="1"/>
  <c r="F8501" i="18"/>
  <c r="G8501" i="18" s="1"/>
  <c r="E8501" i="18"/>
  <c r="D8501" i="18"/>
  <c r="I8500" i="18"/>
  <c r="L8500" i="18" s="1"/>
  <c r="H8500" i="18"/>
  <c r="F8500" i="18"/>
  <c r="G8500" i="18" s="1"/>
  <c r="E8500" i="18"/>
  <c r="D8500" i="18"/>
  <c r="I8499" i="18"/>
  <c r="L8499" i="18" s="1"/>
  <c r="G8499" i="18"/>
  <c r="F8499" i="18"/>
  <c r="E8499" i="18"/>
  <c r="D8499" i="18"/>
  <c r="H8499" i="18" s="1"/>
  <c r="L8498" i="18"/>
  <c r="I8498" i="18"/>
  <c r="G8498" i="18"/>
  <c r="F8498" i="18"/>
  <c r="E8498" i="18"/>
  <c r="D8498" i="18"/>
  <c r="I8497" i="18"/>
  <c r="L8497" i="18" s="1"/>
  <c r="F8497" i="18"/>
  <c r="G8497" i="18" s="1"/>
  <c r="E8497" i="18"/>
  <c r="D8497" i="18"/>
  <c r="L8496" i="18"/>
  <c r="I8496" i="18"/>
  <c r="F8496" i="18"/>
  <c r="G8496" i="18" s="1"/>
  <c r="E8496" i="18"/>
  <c r="D8496" i="18"/>
  <c r="H8496" i="18" s="1"/>
  <c r="I8495" i="18"/>
  <c r="L8495" i="18" s="1"/>
  <c r="G8495" i="18"/>
  <c r="F8495" i="18"/>
  <c r="E8495" i="18"/>
  <c r="D8495" i="18"/>
  <c r="L8494" i="18"/>
  <c r="I8494" i="18"/>
  <c r="F8494" i="18"/>
  <c r="G8494" i="18" s="1"/>
  <c r="H8494" i="18" s="1"/>
  <c r="E8494" i="18"/>
  <c r="D8494" i="18"/>
  <c r="L8493" i="18"/>
  <c r="I8493" i="18"/>
  <c r="G8493" i="18"/>
  <c r="F8493" i="18"/>
  <c r="E8493" i="18"/>
  <c r="D8493" i="18"/>
  <c r="I8492" i="18"/>
  <c r="L8492" i="18" s="1"/>
  <c r="F8492" i="18"/>
  <c r="G8492" i="18" s="1"/>
  <c r="E8492" i="18"/>
  <c r="D8492" i="18"/>
  <c r="H8492" i="18" s="1"/>
  <c r="I8491" i="18"/>
  <c r="L8491" i="18" s="1"/>
  <c r="F8491" i="18"/>
  <c r="G8491" i="18" s="1"/>
  <c r="H8491" i="18" s="1"/>
  <c r="E8491" i="18"/>
  <c r="D8491" i="18"/>
  <c r="I8490" i="18"/>
  <c r="L8490" i="18" s="1"/>
  <c r="F8490" i="18"/>
  <c r="G8490" i="18" s="1"/>
  <c r="E8490" i="18"/>
  <c r="D8490" i="18"/>
  <c r="H8490" i="18" s="1"/>
  <c r="I8489" i="18"/>
  <c r="L8489" i="18" s="1"/>
  <c r="F8489" i="18"/>
  <c r="G8489" i="18" s="1"/>
  <c r="E8489" i="18"/>
  <c r="D8489" i="18"/>
  <c r="I8488" i="18"/>
  <c r="L8488" i="18" s="1"/>
  <c r="F8488" i="18"/>
  <c r="G8488" i="18" s="1"/>
  <c r="E8488" i="18"/>
  <c r="D8488" i="18"/>
  <c r="I8487" i="18"/>
  <c r="L8487" i="18" s="1"/>
  <c r="F8487" i="18"/>
  <c r="G8487" i="18" s="1"/>
  <c r="E8487" i="18"/>
  <c r="D8487" i="18"/>
  <c r="I8486" i="18"/>
  <c r="L8486" i="18" s="1"/>
  <c r="F8486" i="18"/>
  <c r="G8486" i="18" s="1"/>
  <c r="E8486" i="18"/>
  <c r="D8486" i="18"/>
  <c r="H8486" i="18" s="1"/>
  <c r="I8485" i="18"/>
  <c r="L8485" i="18" s="1"/>
  <c r="G8485" i="18"/>
  <c r="F8485" i="18"/>
  <c r="E8485" i="18"/>
  <c r="D8485" i="18"/>
  <c r="I8484" i="18"/>
  <c r="L8484" i="18" s="1"/>
  <c r="H8484" i="18"/>
  <c r="F8484" i="18"/>
  <c r="G8484" i="18" s="1"/>
  <c r="E8484" i="18"/>
  <c r="D8484" i="18"/>
  <c r="I8483" i="18"/>
  <c r="L8483" i="18" s="1"/>
  <c r="G8483" i="18"/>
  <c r="F8483" i="18"/>
  <c r="E8483" i="18"/>
  <c r="D8483" i="18"/>
  <c r="H8483" i="18" s="1"/>
  <c r="I8482" i="18"/>
  <c r="L8482" i="18" s="1"/>
  <c r="G8482" i="18"/>
  <c r="F8482" i="18"/>
  <c r="E8482" i="18"/>
  <c r="D8482" i="18"/>
  <c r="I8481" i="18"/>
  <c r="L8481" i="18" s="1"/>
  <c r="F8481" i="18"/>
  <c r="G8481" i="18" s="1"/>
  <c r="E8481" i="18"/>
  <c r="D8481" i="18"/>
  <c r="H8481" i="18" s="1"/>
  <c r="L8480" i="18"/>
  <c r="I8480" i="18"/>
  <c r="F8480" i="18"/>
  <c r="G8480" i="18" s="1"/>
  <c r="E8480" i="18"/>
  <c r="D8480" i="18"/>
  <c r="I8479" i="18"/>
  <c r="L8479" i="18" s="1"/>
  <c r="F8479" i="18"/>
  <c r="G8479" i="18" s="1"/>
  <c r="E8479" i="18"/>
  <c r="D8479" i="18"/>
  <c r="L8478" i="18"/>
  <c r="I8478" i="18"/>
  <c r="F8478" i="18"/>
  <c r="G8478" i="18" s="1"/>
  <c r="E8478" i="18"/>
  <c r="D8478" i="18"/>
  <c r="H8478" i="18" s="1"/>
  <c r="L8477" i="18"/>
  <c r="I8477" i="18"/>
  <c r="G8477" i="18"/>
  <c r="F8477" i="18"/>
  <c r="E8477" i="18"/>
  <c r="D8477" i="18"/>
  <c r="I8476" i="18"/>
  <c r="L8476" i="18" s="1"/>
  <c r="H8476" i="18"/>
  <c r="F8476" i="18"/>
  <c r="G8476" i="18" s="1"/>
  <c r="E8476" i="18"/>
  <c r="D8476" i="18"/>
  <c r="I8475" i="18"/>
  <c r="L8475" i="18" s="1"/>
  <c r="F8475" i="18"/>
  <c r="G8475" i="18" s="1"/>
  <c r="E8475" i="18"/>
  <c r="D8475" i="18"/>
  <c r="H8475" i="18" s="1"/>
  <c r="I8474" i="18"/>
  <c r="L8474" i="18" s="1"/>
  <c r="F8474" i="18"/>
  <c r="G8474" i="18" s="1"/>
  <c r="E8474" i="18"/>
  <c r="D8474" i="18"/>
  <c r="H8474" i="18" s="1"/>
  <c r="I8473" i="18"/>
  <c r="L8473" i="18" s="1"/>
  <c r="F8473" i="18"/>
  <c r="G8473" i="18" s="1"/>
  <c r="E8473" i="18"/>
  <c r="D8473" i="18"/>
  <c r="H8473" i="18" s="1"/>
  <c r="I8472" i="18"/>
  <c r="L8472" i="18" s="1"/>
  <c r="F8472" i="18"/>
  <c r="G8472" i="18" s="1"/>
  <c r="E8472" i="18"/>
  <c r="D8472" i="18"/>
  <c r="I8471" i="18"/>
  <c r="L8471" i="18" s="1"/>
  <c r="F8471" i="18"/>
  <c r="G8471" i="18" s="1"/>
  <c r="E8471" i="18"/>
  <c r="D8471" i="18"/>
  <c r="H8471" i="18" s="1"/>
  <c r="I8470" i="18"/>
  <c r="L8470" i="18" s="1"/>
  <c r="F8470" i="18"/>
  <c r="G8470" i="18" s="1"/>
  <c r="E8470" i="18"/>
  <c r="D8470" i="18"/>
  <c r="H8470" i="18" s="1"/>
  <c r="I8469" i="18"/>
  <c r="L8469" i="18" s="1"/>
  <c r="F8469" i="18"/>
  <c r="G8469" i="18" s="1"/>
  <c r="E8469" i="18"/>
  <c r="H8469" i="18" s="1"/>
  <c r="D8469" i="18"/>
  <c r="I8468" i="18"/>
  <c r="L8468" i="18" s="1"/>
  <c r="H8468" i="18"/>
  <c r="F8468" i="18"/>
  <c r="G8468" i="18" s="1"/>
  <c r="E8468" i="18"/>
  <c r="D8468" i="18"/>
  <c r="I8467" i="18"/>
  <c r="L8467" i="18" s="1"/>
  <c r="H8467" i="18"/>
  <c r="G8467" i="18"/>
  <c r="F8467" i="18"/>
  <c r="E8467" i="18"/>
  <c r="D8467" i="18"/>
  <c r="L8466" i="18"/>
  <c r="I8466" i="18"/>
  <c r="F8466" i="18"/>
  <c r="G8466" i="18" s="1"/>
  <c r="E8466" i="18"/>
  <c r="D8466" i="18"/>
  <c r="I8465" i="18"/>
  <c r="L8465" i="18" s="1"/>
  <c r="F8465" i="18"/>
  <c r="G8465" i="18" s="1"/>
  <c r="E8465" i="18"/>
  <c r="D8465" i="18"/>
  <c r="I8464" i="18"/>
  <c r="L8464" i="18" s="1"/>
  <c r="F8464" i="18"/>
  <c r="G8464" i="18" s="1"/>
  <c r="E8464" i="18"/>
  <c r="D8464" i="18"/>
  <c r="I8463" i="18"/>
  <c r="L8463" i="18" s="1"/>
  <c r="G8463" i="18"/>
  <c r="F8463" i="18"/>
  <c r="E8463" i="18"/>
  <c r="D8463" i="18"/>
  <c r="H8463" i="18" s="1"/>
  <c r="L8462" i="18"/>
  <c r="I8462" i="18"/>
  <c r="H8462" i="18"/>
  <c r="F8462" i="18"/>
  <c r="G8462" i="18" s="1"/>
  <c r="E8462" i="18"/>
  <c r="D8462" i="18"/>
  <c r="I8461" i="18"/>
  <c r="L8461" i="18" s="1"/>
  <c r="G8461" i="18"/>
  <c r="F8461" i="18"/>
  <c r="E8461" i="18"/>
  <c r="D8461" i="18"/>
  <c r="I8460" i="18"/>
  <c r="L8460" i="18" s="1"/>
  <c r="F8460" i="18"/>
  <c r="G8460" i="18" s="1"/>
  <c r="E8460" i="18"/>
  <c r="D8460" i="18"/>
  <c r="I8459" i="18"/>
  <c r="L8459" i="18" s="1"/>
  <c r="F8459" i="18"/>
  <c r="G8459" i="18" s="1"/>
  <c r="E8459" i="18"/>
  <c r="D8459" i="18"/>
  <c r="H8459" i="18" s="1"/>
  <c r="L8458" i="18"/>
  <c r="I8458" i="18"/>
  <c r="F8458" i="18"/>
  <c r="G8458" i="18" s="1"/>
  <c r="E8458" i="18"/>
  <c r="D8458" i="18"/>
  <c r="I8457" i="18"/>
  <c r="L8457" i="18" s="1"/>
  <c r="F8457" i="18"/>
  <c r="G8457" i="18" s="1"/>
  <c r="E8457" i="18"/>
  <c r="D8457" i="18"/>
  <c r="H8457" i="18" s="1"/>
  <c r="I8456" i="18"/>
  <c r="L8456" i="18" s="1"/>
  <c r="F8456" i="18"/>
  <c r="G8456" i="18" s="1"/>
  <c r="E8456" i="18"/>
  <c r="D8456" i="18"/>
  <c r="I8455" i="18"/>
  <c r="L8455" i="18" s="1"/>
  <c r="G8455" i="18"/>
  <c r="F8455" i="18"/>
  <c r="E8455" i="18"/>
  <c r="D8455" i="18"/>
  <c r="H8455" i="18" s="1"/>
  <c r="I8454" i="18"/>
  <c r="L8454" i="18" s="1"/>
  <c r="F8454" i="18"/>
  <c r="G8454" i="18" s="1"/>
  <c r="E8454" i="18"/>
  <c r="D8454" i="18"/>
  <c r="I8453" i="18"/>
  <c r="L8453" i="18" s="1"/>
  <c r="F8453" i="18"/>
  <c r="G8453" i="18" s="1"/>
  <c r="E8453" i="18"/>
  <c r="D8453" i="18"/>
  <c r="I8452" i="18"/>
  <c r="L8452" i="18" s="1"/>
  <c r="H8452" i="18"/>
  <c r="F8452" i="18"/>
  <c r="G8452" i="18" s="1"/>
  <c r="E8452" i="18"/>
  <c r="D8452" i="18"/>
  <c r="I8451" i="18"/>
  <c r="L8451" i="18" s="1"/>
  <c r="G8451" i="18"/>
  <c r="F8451" i="18"/>
  <c r="E8451" i="18"/>
  <c r="H8451" i="18" s="1"/>
  <c r="D8451" i="18"/>
  <c r="L8450" i="18"/>
  <c r="I8450" i="18"/>
  <c r="F8450" i="18"/>
  <c r="G8450" i="18" s="1"/>
  <c r="E8450" i="18"/>
  <c r="D8450" i="18"/>
  <c r="H8450" i="18" s="1"/>
  <c r="I8449" i="18"/>
  <c r="L8449" i="18" s="1"/>
  <c r="F8449" i="18"/>
  <c r="G8449" i="18" s="1"/>
  <c r="E8449" i="18"/>
  <c r="D8449" i="18"/>
  <c r="I8448" i="18"/>
  <c r="L8448" i="18" s="1"/>
  <c r="F8448" i="18"/>
  <c r="G8448" i="18" s="1"/>
  <c r="E8448" i="18"/>
  <c r="D8448" i="18"/>
  <c r="H8448" i="18" s="1"/>
  <c r="I8447" i="18"/>
  <c r="L8447" i="18" s="1"/>
  <c r="F8447" i="18"/>
  <c r="G8447" i="18" s="1"/>
  <c r="E8447" i="18"/>
  <c r="D8447" i="18"/>
  <c r="I8446" i="18"/>
  <c r="L8446" i="18" s="1"/>
  <c r="F8446" i="18"/>
  <c r="G8446" i="18" s="1"/>
  <c r="E8446" i="18"/>
  <c r="D8446" i="18"/>
  <c r="H8446" i="18" s="1"/>
  <c r="I8445" i="18"/>
  <c r="L8445" i="18" s="1"/>
  <c r="G8445" i="18"/>
  <c r="F8445" i="18"/>
  <c r="E8445" i="18"/>
  <c r="D8445" i="18"/>
  <c r="I8444" i="18"/>
  <c r="L8444" i="18" s="1"/>
  <c r="F8444" i="18"/>
  <c r="G8444" i="18" s="1"/>
  <c r="E8444" i="18"/>
  <c r="D8444" i="18"/>
  <c r="H8444" i="18" s="1"/>
  <c r="I8443" i="18"/>
  <c r="L8443" i="18" s="1"/>
  <c r="G8443" i="18"/>
  <c r="F8443" i="18"/>
  <c r="E8443" i="18"/>
  <c r="D8443" i="18"/>
  <c r="H8443" i="18" s="1"/>
  <c r="I8442" i="18"/>
  <c r="L8442" i="18" s="1"/>
  <c r="F8442" i="18"/>
  <c r="G8442" i="18" s="1"/>
  <c r="E8442" i="18"/>
  <c r="D8442" i="18"/>
  <c r="I8441" i="18"/>
  <c r="L8441" i="18" s="1"/>
  <c r="F8441" i="18"/>
  <c r="G8441" i="18" s="1"/>
  <c r="E8441" i="18"/>
  <c r="D8441" i="18"/>
  <c r="I8440" i="18"/>
  <c r="L8440" i="18" s="1"/>
  <c r="F8440" i="18"/>
  <c r="G8440" i="18" s="1"/>
  <c r="E8440" i="18"/>
  <c r="D8440" i="18"/>
  <c r="I8439" i="18"/>
  <c r="L8439" i="18" s="1"/>
  <c r="G8439" i="18"/>
  <c r="F8439" i="18"/>
  <c r="E8439" i="18"/>
  <c r="D8439" i="18"/>
  <c r="H8439" i="18" s="1"/>
  <c r="L8438" i="18"/>
  <c r="I8438" i="18"/>
  <c r="H8438" i="18"/>
  <c r="F8438" i="18"/>
  <c r="G8438" i="18" s="1"/>
  <c r="E8438" i="18"/>
  <c r="D8438" i="18"/>
  <c r="I8437" i="18"/>
  <c r="L8437" i="18" s="1"/>
  <c r="G8437" i="18"/>
  <c r="F8437" i="18"/>
  <c r="E8437" i="18"/>
  <c r="D8437" i="18"/>
  <c r="I8436" i="18"/>
  <c r="L8436" i="18" s="1"/>
  <c r="F8436" i="18"/>
  <c r="G8436" i="18" s="1"/>
  <c r="E8436" i="18"/>
  <c r="D8436" i="18"/>
  <c r="H8436" i="18" s="1"/>
  <c r="I8435" i="18"/>
  <c r="L8435" i="18" s="1"/>
  <c r="G8435" i="18"/>
  <c r="F8435" i="18"/>
  <c r="E8435" i="18"/>
  <c r="D8435" i="18"/>
  <c r="H8435" i="18" s="1"/>
  <c r="I8434" i="18"/>
  <c r="L8434" i="18" s="1"/>
  <c r="F8434" i="18"/>
  <c r="G8434" i="18" s="1"/>
  <c r="E8434" i="18"/>
  <c r="D8434" i="18"/>
  <c r="H8434" i="18" s="1"/>
  <c r="I8433" i="18"/>
  <c r="L8433" i="18" s="1"/>
  <c r="F8433" i="18"/>
  <c r="G8433" i="18" s="1"/>
  <c r="E8433" i="18"/>
  <c r="D8433" i="18"/>
  <c r="L8432" i="18"/>
  <c r="I8432" i="18"/>
  <c r="F8432" i="18"/>
  <c r="G8432" i="18" s="1"/>
  <c r="E8432" i="18"/>
  <c r="D8432" i="18"/>
  <c r="I8431" i="18"/>
  <c r="L8431" i="18" s="1"/>
  <c r="G8431" i="18"/>
  <c r="F8431" i="18"/>
  <c r="E8431" i="18"/>
  <c r="D8431" i="18"/>
  <c r="I8430" i="18"/>
  <c r="L8430" i="18" s="1"/>
  <c r="F8430" i="18"/>
  <c r="G8430" i="18" s="1"/>
  <c r="E8430" i="18"/>
  <c r="D8430" i="18"/>
  <c r="H8430" i="18" s="1"/>
  <c r="I8429" i="18"/>
  <c r="L8429" i="18" s="1"/>
  <c r="G8429" i="18"/>
  <c r="F8429" i="18"/>
  <c r="E8429" i="18"/>
  <c r="D8429" i="18"/>
  <c r="I8428" i="18"/>
  <c r="L8428" i="18" s="1"/>
  <c r="F8428" i="18"/>
  <c r="G8428" i="18" s="1"/>
  <c r="E8428" i="18"/>
  <c r="D8428" i="18"/>
  <c r="I8427" i="18"/>
  <c r="L8427" i="18" s="1"/>
  <c r="H8427" i="18"/>
  <c r="G8427" i="18"/>
  <c r="F8427" i="18"/>
  <c r="E8427" i="18"/>
  <c r="D8427" i="18"/>
  <c r="L8426" i="18"/>
  <c r="I8426" i="18"/>
  <c r="F8426" i="18"/>
  <c r="G8426" i="18" s="1"/>
  <c r="E8426" i="18"/>
  <c r="D8426" i="18"/>
  <c r="I8425" i="18"/>
  <c r="L8425" i="18" s="1"/>
  <c r="F8425" i="18"/>
  <c r="G8425" i="18" s="1"/>
  <c r="E8425" i="18"/>
  <c r="D8425" i="18"/>
  <c r="H8425" i="18" s="1"/>
  <c r="I8424" i="18"/>
  <c r="L8424" i="18" s="1"/>
  <c r="H8424" i="18"/>
  <c r="F8424" i="18"/>
  <c r="G8424" i="18" s="1"/>
  <c r="E8424" i="18"/>
  <c r="D8424" i="18"/>
  <c r="I8423" i="18"/>
  <c r="L8423" i="18" s="1"/>
  <c r="G8423" i="18"/>
  <c r="F8423" i="18"/>
  <c r="E8423" i="18"/>
  <c r="D8423" i="18"/>
  <c r="L8422" i="18"/>
  <c r="I8422" i="18"/>
  <c r="F8422" i="18"/>
  <c r="G8422" i="18" s="1"/>
  <c r="E8422" i="18"/>
  <c r="D8422" i="18"/>
  <c r="I8421" i="18"/>
  <c r="L8421" i="18" s="1"/>
  <c r="G8421" i="18"/>
  <c r="F8421" i="18"/>
  <c r="E8421" i="18"/>
  <c r="D8421" i="18"/>
  <c r="I8420" i="18"/>
  <c r="L8420" i="18" s="1"/>
  <c r="F8420" i="18"/>
  <c r="G8420" i="18" s="1"/>
  <c r="E8420" i="18"/>
  <c r="H8420" i="18" s="1"/>
  <c r="D8420" i="18"/>
  <c r="I8419" i="18"/>
  <c r="L8419" i="18" s="1"/>
  <c r="G8419" i="18"/>
  <c r="F8419" i="18"/>
  <c r="E8419" i="18"/>
  <c r="D8419" i="18"/>
  <c r="H8419" i="18" s="1"/>
  <c r="L8418" i="18"/>
  <c r="I8418" i="18"/>
  <c r="F8418" i="18"/>
  <c r="G8418" i="18" s="1"/>
  <c r="E8418" i="18"/>
  <c r="D8418" i="18"/>
  <c r="I8417" i="18"/>
  <c r="L8417" i="18" s="1"/>
  <c r="F8417" i="18"/>
  <c r="G8417" i="18" s="1"/>
  <c r="E8417" i="18"/>
  <c r="D8417" i="18"/>
  <c r="L8416" i="18"/>
  <c r="I8416" i="18"/>
  <c r="F8416" i="18"/>
  <c r="G8416" i="18" s="1"/>
  <c r="E8416" i="18"/>
  <c r="D8416" i="18"/>
  <c r="I8415" i="18"/>
  <c r="L8415" i="18" s="1"/>
  <c r="F8415" i="18"/>
  <c r="G8415" i="18" s="1"/>
  <c r="E8415" i="18"/>
  <c r="D8415" i="18"/>
  <c r="L8414" i="18"/>
  <c r="I8414" i="18"/>
  <c r="F8414" i="18"/>
  <c r="G8414" i="18" s="1"/>
  <c r="E8414" i="18"/>
  <c r="D8414" i="18"/>
  <c r="H8414" i="18" s="1"/>
  <c r="I8413" i="18"/>
  <c r="L8413" i="18" s="1"/>
  <c r="F8413" i="18"/>
  <c r="G8413" i="18" s="1"/>
  <c r="E8413" i="18"/>
  <c r="H8413" i="18" s="1"/>
  <c r="D8413" i="18"/>
  <c r="I8412" i="18"/>
  <c r="L8412" i="18" s="1"/>
  <c r="F8412" i="18"/>
  <c r="G8412" i="18" s="1"/>
  <c r="E8412" i="18"/>
  <c r="D8412" i="18"/>
  <c r="I8411" i="18"/>
  <c r="L8411" i="18" s="1"/>
  <c r="G8411" i="18"/>
  <c r="F8411" i="18"/>
  <c r="E8411" i="18"/>
  <c r="D8411" i="18"/>
  <c r="L8410" i="18"/>
  <c r="I8410" i="18"/>
  <c r="F8410" i="18"/>
  <c r="G8410" i="18" s="1"/>
  <c r="E8410" i="18"/>
  <c r="D8410" i="18"/>
  <c r="I8409" i="18"/>
  <c r="L8409" i="18" s="1"/>
  <c r="F8409" i="18"/>
  <c r="G8409" i="18" s="1"/>
  <c r="E8409" i="18"/>
  <c r="D8409" i="18"/>
  <c r="H8409" i="18" s="1"/>
  <c r="L8408" i="18"/>
  <c r="I8408" i="18"/>
  <c r="F8408" i="18"/>
  <c r="G8408" i="18" s="1"/>
  <c r="E8408" i="18"/>
  <c r="D8408" i="18"/>
  <c r="H8408" i="18" s="1"/>
  <c r="I8407" i="18"/>
  <c r="L8407" i="18" s="1"/>
  <c r="G8407" i="18"/>
  <c r="F8407" i="18"/>
  <c r="E8407" i="18"/>
  <c r="D8407" i="18"/>
  <c r="H8407" i="18" s="1"/>
  <c r="L8406" i="18"/>
  <c r="I8406" i="18"/>
  <c r="H8406" i="18"/>
  <c r="F8406" i="18"/>
  <c r="G8406" i="18" s="1"/>
  <c r="E8406" i="18"/>
  <c r="D8406" i="18"/>
  <c r="I8405" i="18"/>
  <c r="L8405" i="18" s="1"/>
  <c r="G8405" i="18"/>
  <c r="F8405" i="18"/>
  <c r="E8405" i="18"/>
  <c r="D8405" i="18"/>
  <c r="I8404" i="18"/>
  <c r="L8404" i="18" s="1"/>
  <c r="H8404" i="18"/>
  <c r="F8404" i="18"/>
  <c r="G8404" i="18" s="1"/>
  <c r="E8404" i="18"/>
  <c r="D8404" i="18"/>
  <c r="I8403" i="18"/>
  <c r="L8403" i="18" s="1"/>
  <c r="G8403" i="18"/>
  <c r="F8403" i="18"/>
  <c r="E8403" i="18"/>
  <c r="D8403" i="18"/>
  <c r="I8402" i="18"/>
  <c r="L8402" i="18" s="1"/>
  <c r="F8402" i="18"/>
  <c r="G8402" i="18" s="1"/>
  <c r="E8402" i="18"/>
  <c r="D8402" i="18"/>
  <c r="H8402" i="18" s="1"/>
  <c r="I8401" i="18"/>
  <c r="L8401" i="18" s="1"/>
  <c r="F8401" i="18"/>
  <c r="G8401" i="18" s="1"/>
  <c r="E8401" i="18"/>
  <c r="D8401" i="18"/>
  <c r="L8400" i="18"/>
  <c r="I8400" i="18"/>
  <c r="F8400" i="18"/>
  <c r="G8400" i="18" s="1"/>
  <c r="E8400" i="18"/>
  <c r="D8400" i="18"/>
  <c r="I8399" i="18"/>
  <c r="L8399" i="18" s="1"/>
  <c r="G8399" i="18"/>
  <c r="F8399" i="18"/>
  <c r="E8399" i="18"/>
  <c r="D8399" i="18"/>
  <c r="I8398" i="18"/>
  <c r="L8398" i="18" s="1"/>
  <c r="H8398" i="18"/>
  <c r="F8398" i="18"/>
  <c r="G8398" i="18" s="1"/>
  <c r="E8398" i="18"/>
  <c r="D8398" i="18"/>
  <c r="L8397" i="18"/>
  <c r="I8397" i="18"/>
  <c r="F8397" i="18"/>
  <c r="G8397" i="18" s="1"/>
  <c r="E8397" i="18"/>
  <c r="D8397" i="18"/>
  <c r="I8396" i="18"/>
  <c r="L8396" i="18" s="1"/>
  <c r="F8396" i="18"/>
  <c r="G8396" i="18" s="1"/>
  <c r="E8396" i="18"/>
  <c r="D8396" i="18"/>
  <c r="I8395" i="18"/>
  <c r="L8395" i="18" s="1"/>
  <c r="F8395" i="18"/>
  <c r="G8395" i="18" s="1"/>
  <c r="E8395" i="18"/>
  <c r="D8395" i="18"/>
  <c r="L8394" i="18"/>
  <c r="I8394" i="18"/>
  <c r="G8394" i="18"/>
  <c r="F8394" i="18"/>
  <c r="E8394" i="18"/>
  <c r="D8394" i="18"/>
  <c r="H8394" i="18" s="1"/>
  <c r="I8393" i="18"/>
  <c r="L8393" i="18" s="1"/>
  <c r="F8393" i="18"/>
  <c r="G8393" i="18" s="1"/>
  <c r="E8393" i="18"/>
  <c r="D8393" i="18"/>
  <c r="L8392" i="18"/>
  <c r="I8392" i="18"/>
  <c r="F8392" i="18"/>
  <c r="G8392" i="18" s="1"/>
  <c r="E8392" i="18"/>
  <c r="D8392" i="18"/>
  <c r="I8391" i="18"/>
  <c r="L8391" i="18" s="1"/>
  <c r="G8391" i="18"/>
  <c r="F8391" i="18"/>
  <c r="E8391" i="18"/>
  <c r="D8391" i="18"/>
  <c r="I8390" i="18"/>
  <c r="L8390" i="18" s="1"/>
  <c r="F8390" i="18"/>
  <c r="G8390" i="18" s="1"/>
  <c r="E8390" i="18"/>
  <c r="H8390" i="18" s="1"/>
  <c r="D8390" i="18"/>
  <c r="I8389" i="18"/>
  <c r="L8389" i="18" s="1"/>
  <c r="G8389" i="18"/>
  <c r="F8389" i="18"/>
  <c r="E8389" i="18"/>
  <c r="D8389" i="18"/>
  <c r="I8388" i="18"/>
  <c r="L8388" i="18" s="1"/>
  <c r="G8388" i="18"/>
  <c r="F8388" i="18"/>
  <c r="E8388" i="18"/>
  <c r="D8388" i="18"/>
  <c r="H8388" i="18" s="1"/>
  <c r="I8387" i="18"/>
  <c r="L8387" i="18" s="1"/>
  <c r="G8387" i="18"/>
  <c r="F8387" i="18"/>
  <c r="E8387" i="18"/>
  <c r="D8387" i="18"/>
  <c r="H8387" i="18" s="1"/>
  <c r="I8386" i="18"/>
  <c r="L8386" i="18" s="1"/>
  <c r="F8386" i="18"/>
  <c r="G8386" i="18" s="1"/>
  <c r="E8386" i="18"/>
  <c r="D8386" i="18"/>
  <c r="I8385" i="18"/>
  <c r="L8385" i="18" s="1"/>
  <c r="F8385" i="18"/>
  <c r="G8385" i="18" s="1"/>
  <c r="E8385" i="18"/>
  <c r="D8385" i="18"/>
  <c r="L8384" i="18"/>
  <c r="I8384" i="18"/>
  <c r="F8384" i="18"/>
  <c r="G8384" i="18" s="1"/>
  <c r="E8384" i="18"/>
  <c r="D8384" i="18"/>
  <c r="L8383" i="18"/>
  <c r="I8383" i="18"/>
  <c r="F8383" i="18"/>
  <c r="G8383" i="18" s="1"/>
  <c r="E8383" i="18"/>
  <c r="D8383" i="18"/>
  <c r="L8382" i="18"/>
  <c r="I8382" i="18"/>
  <c r="H8382" i="18"/>
  <c r="F8382" i="18"/>
  <c r="G8382" i="18" s="1"/>
  <c r="E8382" i="18"/>
  <c r="D8382" i="18"/>
  <c r="L8381" i="18"/>
  <c r="I8381" i="18"/>
  <c r="H8381" i="18"/>
  <c r="F8381" i="18"/>
  <c r="G8381" i="18" s="1"/>
  <c r="E8381" i="18"/>
  <c r="D8381" i="18"/>
  <c r="I8380" i="18"/>
  <c r="L8380" i="18" s="1"/>
  <c r="F8380" i="18"/>
  <c r="G8380" i="18" s="1"/>
  <c r="E8380" i="18"/>
  <c r="D8380" i="18"/>
  <c r="H8380" i="18" s="1"/>
  <c r="I8379" i="18"/>
  <c r="L8379" i="18" s="1"/>
  <c r="H8379" i="18"/>
  <c r="G8379" i="18"/>
  <c r="F8379" i="18"/>
  <c r="E8379" i="18"/>
  <c r="D8379" i="18"/>
  <c r="I8378" i="18"/>
  <c r="L8378" i="18" s="1"/>
  <c r="F8378" i="18"/>
  <c r="G8378" i="18" s="1"/>
  <c r="E8378" i="18"/>
  <c r="D8378" i="18"/>
  <c r="I8377" i="18"/>
  <c r="L8377" i="18" s="1"/>
  <c r="F8377" i="18"/>
  <c r="G8377" i="18" s="1"/>
  <c r="E8377" i="18"/>
  <c r="D8377" i="18"/>
  <c r="L8376" i="18"/>
  <c r="I8376" i="18"/>
  <c r="H8376" i="18"/>
  <c r="F8376" i="18"/>
  <c r="G8376" i="18" s="1"/>
  <c r="E8376" i="18"/>
  <c r="D8376" i="18"/>
  <c r="I8375" i="18"/>
  <c r="L8375" i="18" s="1"/>
  <c r="F8375" i="18"/>
  <c r="G8375" i="18" s="1"/>
  <c r="E8375" i="18"/>
  <c r="D8375" i="18"/>
  <c r="H8375" i="18" s="1"/>
  <c r="I8374" i="18"/>
  <c r="L8374" i="18" s="1"/>
  <c r="F8374" i="18"/>
  <c r="G8374" i="18" s="1"/>
  <c r="E8374" i="18"/>
  <c r="D8374" i="18"/>
  <c r="H8374" i="18" s="1"/>
  <c r="L8373" i="18"/>
  <c r="I8373" i="18"/>
  <c r="G8373" i="18"/>
  <c r="F8373" i="18"/>
  <c r="E8373" i="18"/>
  <c r="D8373" i="18"/>
  <c r="I8372" i="18"/>
  <c r="L8372" i="18" s="1"/>
  <c r="G8372" i="18"/>
  <c r="F8372" i="18"/>
  <c r="E8372" i="18"/>
  <c r="D8372" i="18"/>
  <c r="I8371" i="18"/>
  <c r="L8371" i="18" s="1"/>
  <c r="F8371" i="18"/>
  <c r="G8371" i="18" s="1"/>
  <c r="E8371" i="18"/>
  <c r="D8371" i="18"/>
  <c r="H8371" i="18" s="1"/>
  <c r="I8370" i="18"/>
  <c r="L8370" i="18" s="1"/>
  <c r="G8370" i="18"/>
  <c r="F8370" i="18"/>
  <c r="E8370" i="18"/>
  <c r="D8370" i="18"/>
  <c r="I8369" i="18"/>
  <c r="L8369" i="18" s="1"/>
  <c r="F8369" i="18"/>
  <c r="G8369" i="18" s="1"/>
  <c r="E8369" i="18"/>
  <c r="D8369" i="18"/>
  <c r="L8368" i="18"/>
  <c r="I8368" i="18"/>
  <c r="F8368" i="18"/>
  <c r="G8368" i="18" s="1"/>
  <c r="E8368" i="18"/>
  <c r="D8368" i="18"/>
  <c r="H8368" i="18" s="1"/>
  <c r="I8367" i="18"/>
  <c r="L8367" i="18" s="1"/>
  <c r="G8367" i="18"/>
  <c r="F8367" i="18"/>
  <c r="E8367" i="18"/>
  <c r="D8367" i="18"/>
  <c r="I8366" i="18"/>
  <c r="L8366" i="18" s="1"/>
  <c r="F8366" i="18"/>
  <c r="G8366" i="18" s="1"/>
  <c r="H8366" i="18" s="1"/>
  <c r="E8366" i="18"/>
  <c r="D8366" i="18"/>
  <c r="I8365" i="18"/>
  <c r="L8365" i="18" s="1"/>
  <c r="G8365" i="18"/>
  <c r="F8365" i="18"/>
  <c r="E8365" i="18"/>
  <c r="H8365" i="18" s="1"/>
  <c r="D8365" i="18"/>
  <c r="I8364" i="18"/>
  <c r="L8364" i="18" s="1"/>
  <c r="G8364" i="18"/>
  <c r="F8364" i="18"/>
  <c r="E8364" i="18"/>
  <c r="D8364" i="18"/>
  <c r="I8363" i="18"/>
  <c r="L8363" i="18" s="1"/>
  <c r="F8363" i="18"/>
  <c r="G8363" i="18" s="1"/>
  <c r="H8363" i="18" s="1"/>
  <c r="E8363" i="18"/>
  <c r="D8363" i="18"/>
  <c r="L8362" i="18"/>
  <c r="I8362" i="18"/>
  <c r="F8362" i="18"/>
  <c r="G8362" i="18" s="1"/>
  <c r="E8362" i="18"/>
  <c r="D8362" i="18"/>
  <c r="H8362" i="18" s="1"/>
  <c r="I8361" i="18"/>
  <c r="L8361" i="18" s="1"/>
  <c r="F8361" i="18"/>
  <c r="G8361" i="18" s="1"/>
  <c r="E8361" i="18"/>
  <c r="D8361" i="18"/>
  <c r="I8360" i="18"/>
  <c r="L8360" i="18" s="1"/>
  <c r="F8360" i="18"/>
  <c r="G8360" i="18" s="1"/>
  <c r="H8360" i="18" s="1"/>
  <c r="E8360" i="18"/>
  <c r="D8360" i="18"/>
  <c r="L8359" i="18"/>
  <c r="I8359" i="18"/>
  <c r="F8359" i="18"/>
  <c r="G8359" i="18" s="1"/>
  <c r="E8359" i="18"/>
  <c r="D8359" i="18"/>
  <c r="L8358" i="18"/>
  <c r="I8358" i="18"/>
  <c r="F8358" i="18"/>
  <c r="G8358" i="18" s="1"/>
  <c r="E8358" i="18"/>
  <c r="D8358" i="18"/>
  <c r="H8358" i="18" s="1"/>
  <c r="I8357" i="18"/>
  <c r="L8357" i="18" s="1"/>
  <c r="G8357" i="18"/>
  <c r="F8357" i="18"/>
  <c r="E8357" i="18"/>
  <c r="D8357" i="18"/>
  <c r="I8356" i="18"/>
  <c r="L8356" i="18" s="1"/>
  <c r="F8356" i="18"/>
  <c r="G8356" i="18" s="1"/>
  <c r="E8356" i="18"/>
  <c r="D8356" i="18"/>
  <c r="H8356" i="18" s="1"/>
  <c r="I8355" i="18"/>
  <c r="L8355" i="18" s="1"/>
  <c r="F8355" i="18"/>
  <c r="G8355" i="18" s="1"/>
  <c r="E8355" i="18"/>
  <c r="H8355" i="18" s="1"/>
  <c r="D8355" i="18"/>
  <c r="I8354" i="18"/>
  <c r="L8354" i="18" s="1"/>
  <c r="F8354" i="18"/>
  <c r="G8354" i="18" s="1"/>
  <c r="E8354" i="18"/>
  <c r="D8354" i="18"/>
  <c r="I8353" i="18"/>
  <c r="L8353" i="18" s="1"/>
  <c r="F8353" i="18"/>
  <c r="G8353" i="18" s="1"/>
  <c r="E8353" i="18"/>
  <c r="D8353" i="18"/>
  <c r="L8352" i="18"/>
  <c r="I8352" i="18"/>
  <c r="F8352" i="18"/>
  <c r="G8352" i="18" s="1"/>
  <c r="E8352" i="18"/>
  <c r="D8352" i="18"/>
  <c r="I8351" i="18"/>
  <c r="L8351" i="18" s="1"/>
  <c r="G8351" i="18"/>
  <c r="F8351" i="18"/>
  <c r="E8351" i="18"/>
  <c r="D8351" i="18"/>
  <c r="L8350" i="18"/>
  <c r="I8350" i="18"/>
  <c r="F8350" i="18"/>
  <c r="G8350" i="18" s="1"/>
  <c r="E8350" i="18"/>
  <c r="D8350" i="18"/>
  <c r="H8350" i="18" s="1"/>
  <c r="I8349" i="18"/>
  <c r="L8349" i="18" s="1"/>
  <c r="G8349" i="18"/>
  <c r="H8349" i="18" s="1"/>
  <c r="F8349" i="18"/>
  <c r="E8349" i="18"/>
  <c r="D8349" i="18"/>
  <c r="I8348" i="18"/>
  <c r="L8348" i="18" s="1"/>
  <c r="F8348" i="18"/>
  <c r="G8348" i="18" s="1"/>
  <c r="E8348" i="18"/>
  <c r="D8348" i="18"/>
  <c r="H8348" i="18" s="1"/>
  <c r="I8347" i="18"/>
  <c r="L8347" i="18" s="1"/>
  <c r="F8347" i="18"/>
  <c r="G8347" i="18" s="1"/>
  <c r="E8347" i="18"/>
  <c r="D8347" i="18"/>
  <c r="L8346" i="18"/>
  <c r="I8346" i="18"/>
  <c r="G8346" i="18"/>
  <c r="F8346" i="18"/>
  <c r="E8346" i="18"/>
  <c r="D8346" i="18"/>
  <c r="I8345" i="18"/>
  <c r="L8345" i="18" s="1"/>
  <c r="F8345" i="18"/>
  <c r="G8345" i="18" s="1"/>
  <c r="E8345" i="18"/>
  <c r="D8345" i="18"/>
  <c r="L8344" i="18"/>
  <c r="I8344" i="18"/>
  <c r="F8344" i="18"/>
  <c r="G8344" i="18" s="1"/>
  <c r="E8344" i="18"/>
  <c r="D8344" i="18"/>
  <c r="I8343" i="18"/>
  <c r="L8343" i="18" s="1"/>
  <c r="F8343" i="18"/>
  <c r="G8343" i="18" s="1"/>
  <c r="E8343" i="18"/>
  <c r="D8343" i="18"/>
  <c r="I8342" i="18"/>
  <c r="L8342" i="18" s="1"/>
  <c r="F8342" i="18"/>
  <c r="G8342" i="18" s="1"/>
  <c r="E8342" i="18"/>
  <c r="D8342" i="18"/>
  <c r="L8341" i="18"/>
  <c r="I8341" i="18"/>
  <c r="G8341" i="18"/>
  <c r="F8341" i="18"/>
  <c r="E8341" i="18"/>
  <c r="D8341" i="18"/>
  <c r="H8341" i="18" s="1"/>
  <c r="I8340" i="18"/>
  <c r="L8340" i="18" s="1"/>
  <c r="H8340" i="18"/>
  <c r="F8340" i="18"/>
  <c r="G8340" i="18" s="1"/>
  <c r="E8340" i="18"/>
  <c r="D8340" i="18"/>
  <c r="L8339" i="18"/>
  <c r="I8339" i="18"/>
  <c r="F8339" i="18"/>
  <c r="G8339" i="18" s="1"/>
  <c r="E8339" i="18"/>
  <c r="D8339" i="18"/>
  <c r="I8338" i="18"/>
  <c r="L8338" i="18" s="1"/>
  <c r="F8338" i="18"/>
  <c r="G8338" i="18" s="1"/>
  <c r="E8338" i="18"/>
  <c r="D8338" i="18"/>
  <c r="L8337" i="18"/>
  <c r="I8337" i="18"/>
  <c r="H8337" i="18"/>
  <c r="F8337" i="18"/>
  <c r="G8337" i="18" s="1"/>
  <c r="E8337" i="18"/>
  <c r="D8337" i="18"/>
  <c r="L8336" i="18"/>
  <c r="I8336" i="18"/>
  <c r="G8336" i="18"/>
  <c r="F8336" i="18"/>
  <c r="E8336" i="18"/>
  <c r="D8336" i="18"/>
  <c r="I8335" i="18"/>
  <c r="L8335" i="18" s="1"/>
  <c r="F8335" i="18"/>
  <c r="G8335" i="18" s="1"/>
  <c r="E8335" i="18"/>
  <c r="D8335" i="18"/>
  <c r="I8334" i="18"/>
  <c r="L8334" i="18" s="1"/>
  <c r="G8334" i="18"/>
  <c r="H8334" i="18" s="1"/>
  <c r="F8334" i="18"/>
  <c r="E8334" i="18"/>
  <c r="D8334" i="18"/>
  <c r="L8333" i="18"/>
  <c r="I8333" i="18"/>
  <c r="G8333" i="18"/>
  <c r="F8333" i="18"/>
  <c r="E8333" i="18"/>
  <c r="D8333" i="18"/>
  <c r="I8332" i="18"/>
  <c r="L8332" i="18" s="1"/>
  <c r="F8332" i="18"/>
  <c r="G8332" i="18" s="1"/>
  <c r="E8332" i="18"/>
  <c r="D8332" i="18"/>
  <c r="H8332" i="18" s="1"/>
  <c r="I8331" i="18"/>
  <c r="L8331" i="18" s="1"/>
  <c r="F8331" i="18"/>
  <c r="G8331" i="18" s="1"/>
  <c r="E8331" i="18"/>
  <c r="D8331" i="18"/>
  <c r="I8330" i="18"/>
  <c r="L8330" i="18" s="1"/>
  <c r="F8330" i="18"/>
  <c r="G8330" i="18" s="1"/>
  <c r="E8330" i="18"/>
  <c r="D8330" i="18"/>
  <c r="L8329" i="18"/>
  <c r="I8329" i="18"/>
  <c r="F8329" i="18"/>
  <c r="G8329" i="18" s="1"/>
  <c r="E8329" i="18"/>
  <c r="D8329" i="18"/>
  <c r="H8329" i="18" s="1"/>
  <c r="I8328" i="18"/>
  <c r="L8328" i="18" s="1"/>
  <c r="G8328" i="18"/>
  <c r="F8328" i="18"/>
  <c r="E8328" i="18"/>
  <c r="D8328" i="18"/>
  <c r="I8327" i="18"/>
  <c r="L8327" i="18" s="1"/>
  <c r="F8327" i="18"/>
  <c r="G8327" i="18" s="1"/>
  <c r="E8327" i="18"/>
  <c r="D8327" i="18"/>
  <c r="H8327" i="18" s="1"/>
  <c r="I8326" i="18"/>
  <c r="L8326" i="18" s="1"/>
  <c r="G8326" i="18"/>
  <c r="F8326" i="18"/>
  <c r="E8326" i="18"/>
  <c r="D8326" i="18"/>
  <c r="H8326" i="18" s="1"/>
  <c r="I8325" i="18"/>
  <c r="L8325" i="18" s="1"/>
  <c r="G8325" i="18"/>
  <c r="F8325" i="18"/>
  <c r="E8325" i="18"/>
  <c r="D8325" i="18"/>
  <c r="I8324" i="18"/>
  <c r="L8324" i="18" s="1"/>
  <c r="F8324" i="18"/>
  <c r="G8324" i="18" s="1"/>
  <c r="E8324" i="18"/>
  <c r="H8324" i="18" s="1"/>
  <c r="D8324" i="18"/>
  <c r="I8323" i="18"/>
  <c r="L8323" i="18" s="1"/>
  <c r="F8323" i="18"/>
  <c r="G8323" i="18" s="1"/>
  <c r="E8323" i="18"/>
  <c r="D8323" i="18"/>
  <c r="I8322" i="18"/>
  <c r="L8322" i="18" s="1"/>
  <c r="G8322" i="18"/>
  <c r="F8322" i="18"/>
  <c r="E8322" i="18"/>
  <c r="D8322" i="18"/>
  <c r="L8321" i="18"/>
  <c r="I8321" i="18"/>
  <c r="F8321" i="18"/>
  <c r="G8321" i="18" s="1"/>
  <c r="E8321" i="18"/>
  <c r="H8321" i="18" s="1"/>
  <c r="D8321" i="18"/>
  <c r="I8320" i="18"/>
  <c r="L8320" i="18" s="1"/>
  <c r="G8320" i="18"/>
  <c r="F8320" i="18"/>
  <c r="E8320" i="18"/>
  <c r="D8320" i="18"/>
  <c r="I8319" i="18"/>
  <c r="L8319" i="18" s="1"/>
  <c r="F8319" i="18"/>
  <c r="G8319" i="18" s="1"/>
  <c r="E8319" i="18"/>
  <c r="D8319" i="18"/>
  <c r="I8318" i="18"/>
  <c r="L8318" i="18" s="1"/>
  <c r="G8318" i="18"/>
  <c r="F8318" i="18"/>
  <c r="E8318" i="18"/>
  <c r="D8318" i="18"/>
  <c r="I8317" i="18"/>
  <c r="L8317" i="18" s="1"/>
  <c r="G8317" i="18"/>
  <c r="F8317" i="18"/>
  <c r="E8317" i="18"/>
  <c r="D8317" i="18"/>
  <c r="I8316" i="18"/>
  <c r="L8316" i="18" s="1"/>
  <c r="F8316" i="18"/>
  <c r="G8316" i="18" s="1"/>
  <c r="E8316" i="18"/>
  <c r="H8316" i="18" s="1"/>
  <c r="D8316" i="18"/>
  <c r="I8315" i="18"/>
  <c r="L8315" i="18" s="1"/>
  <c r="F8315" i="18"/>
  <c r="G8315" i="18" s="1"/>
  <c r="E8315" i="18"/>
  <c r="H8315" i="18" s="1"/>
  <c r="D8315" i="18"/>
  <c r="I8314" i="18"/>
  <c r="L8314" i="18" s="1"/>
  <c r="G8314" i="18"/>
  <c r="F8314" i="18"/>
  <c r="E8314" i="18"/>
  <c r="D8314" i="18"/>
  <c r="H8314" i="18" s="1"/>
  <c r="I8313" i="18"/>
  <c r="L8313" i="18" s="1"/>
  <c r="F8313" i="18"/>
  <c r="G8313" i="18" s="1"/>
  <c r="E8313" i="18"/>
  <c r="H8313" i="18" s="1"/>
  <c r="D8313" i="18"/>
  <c r="I8312" i="18"/>
  <c r="L8312" i="18" s="1"/>
  <c r="F8312" i="18"/>
  <c r="G8312" i="18" s="1"/>
  <c r="E8312" i="18"/>
  <c r="D8312" i="18"/>
  <c r="I8311" i="18"/>
  <c r="L8311" i="18" s="1"/>
  <c r="F8311" i="18"/>
  <c r="G8311" i="18" s="1"/>
  <c r="E8311" i="18"/>
  <c r="D8311" i="18"/>
  <c r="H8311" i="18" s="1"/>
  <c r="I8310" i="18"/>
  <c r="L8310" i="18" s="1"/>
  <c r="H8310" i="18"/>
  <c r="G8310" i="18"/>
  <c r="F8310" i="18"/>
  <c r="E8310" i="18"/>
  <c r="D8310" i="18"/>
  <c r="I8309" i="18"/>
  <c r="L8309" i="18" s="1"/>
  <c r="F8309" i="18"/>
  <c r="G8309" i="18" s="1"/>
  <c r="E8309" i="18"/>
  <c r="D8309" i="18"/>
  <c r="I8308" i="18"/>
  <c r="L8308" i="18" s="1"/>
  <c r="F8308" i="18"/>
  <c r="G8308" i="18" s="1"/>
  <c r="E8308" i="18"/>
  <c r="D8308" i="18"/>
  <c r="H8308" i="18" s="1"/>
  <c r="L8307" i="18"/>
  <c r="I8307" i="18"/>
  <c r="F8307" i="18"/>
  <c r="G8307" i="18" s="1"/>
  <c r="E8307" i="18"/>
  <c r="H8307" i="18" s="1"/>
  <c r="D8307" i="18"/>
  <c r="I8306" i="18"/>
  <c r="L8306" i="18" s="1"/>
  <c r="G8306" i="18"/>
  <c r="F8306" i="18"/>
  <c r="E8306" i="18"/>
  <c r="D8306" i="18"/>
  <c r="I8305" i="18"/>
  <c r="L8305" i="18" s="1"/>
  <c r="F8305" i="18"/>
  <c r="G8305" i="18" s="1"/>
  <c r="E8305" i="18"/>
  <c r="D8305" i="18"/>
  <c r="H8305" i="18" s="1"/>
  <c r="L8304" i="18"/>
  <c r="I8304" i="18"/>
  <c r="F8304" i="18"/>
  <c r="G8304" i="18" s="1"/>
  <c r="E8304" i="18"/>
  <c r="D8304" i="18"/>
  <c r="I8303" i="18"/>
  <c r="L8303" i="18" s="1"/>
  <c r="F8303" i="18"/>
  <c r="G8303" i="18" s="1"/>
  <c r="E8303" i="18"/>
  <c r="D8303" i="18"/>
  <c r="I8302" i="18"/>
  <c r="L8302" i="18" s="1"/>
  <c r="G8302" i="18"/>
  <c r="F8302" i="18"/>
  <c r="E8302" i="18"/>
  <c r="D8302" i="18"/>
  <c r="H8302" i="18" s="1"/>
  <c r="L8301" i="18"/>
  <c r="I8301" i="18"/>
  <c r="F8301" i="18"/>
  <c r="G8301" i="18" s="1"/>
  <c r="E8301" i="18"/>
  <c r="D8301" i="18"/>
  <c r="I8300" i="18"/>
  <c r="L8300" i="18" s="1"/>
  <c r="F8300" i="18"/>
  <c r="G8300" i="18" s="1"/>
  <c r="H8300" i="18" s="1"/>
  <c r="E8300" i="18"/>
  <c r="D8300" i="18"/>
  <c r="L8299" i="18"/>
  <c r="I8299" i="18"/>
  <c r="F8299" i="18"/>
  <c r="G8299" i="18" s="1"/>
  <c r="E8299" i="18"/>
  <c r="H8299" i="18" s="1"/>
  <c r="D8299" i="18"/>
  <c r="I8298" i="18"/>
  <c r="L8298" i="18" s="1"/>
  <c r="G8298" i="18"/>
  <c r="F8298" i="18"/>
  <c r="E8298" i="18"/>
  <c r="D8298" i="18"/>
  <c r="I8297" i="18"/>
  <c r="L8297" i="18" s="1"/>
  <c r="F8297" i="18"/>
  <c r="G8297" i="18" s="1"/>
  <c r="H8297" i="18" s="1"/>
  <c r="E8297" i="18"/>
  <c r="D8297" i="18"/>
  <c r="L8296" i="18"/>
  <c r="I8296" i="18"/>
  <c r="F8296" i="18"/>
  <c r="G8296" i="18" s="1"/>
  <c r="E8296" i="18"/>
  <c r="D8296" i="18"/>
  <c r="H8296" i="18" s="1"/>
  <c r="I8295" i="18"/>
  <c r="L8295" i="18" s="1"/>
  <c r="F8295" i="18"/>
  <c r="G8295" i="18" s="1"/>
  <c r="E8295" i="18"/>
  <c r="D8295" i="18"/>
  <c r="I8294" i="18"/>
  <c r="L8294" i="18" s="1"/>
  <c r="H8294" i="18"/>
  <c r="F8294" i="18"/>
  <c r="G8294" i="18" s="1"/>
  <c r="E8294" i="18"/>
  <c r="D8294" i="18"/>
  <c r="L8293" i="18"/>
  <c r="I8293" i="18"/>
  <c r="F8293" i="18"/>
  <c r="G8293" i="18" s="1"/>
  <c r="E8293" i="18"/>
  <c r="D8293" i="18"/>
  <c r="H8293" i="18" s="1"/>
  <c r="I8292" i="18"/>
  <c r="L8292" i="18" s="1"/>
  <c r="F8292" i="18"/>
  <c r="G8292" i="18" s="1"/>
  <c r="E8292" i="18"/>
  <c r="H8292" i="18" s="1"/>
  <c r="D8292" i="18"/>
  <c r="L8291" i="18"/>
  <c r="I8291" i="18"/>
  <c r="F8291" i="18"/>
  <c r="G8291" i="18" s="1"/>
  <c r="E8291" i="18"/>
  <c r="D8291" i="18"/>
  <c r="I8290" i="18"/>
  <c r="L8290" i="18" s="1"/>
  <c r="G8290" i="18"/>
  <c r="F8290" i="18"/>
  <c r="E8290" i="18"/>
  <c r="D8290" i="18"/>
  <c r="L8289" i="18"/>
  <c r="I8289" i="18"/>
  <c r="F8289" i="18"/>
  <c r="G8289" i="18" s="1"/>
  <c r="E8289" i="18"/>
  <c r="H8289" i="18" s="1"/>
  <c r="D8289" i="18"/>
  <c r="L8288" i="18"/>
  <c r="I8288" i="18"/>
  <c r="G8288" i="18"/>
  <c r="F8288" i="18"/>
  <c r="E8288" i="18"/>
  <c r="D8288" i="18"/>
  <c r="I8287" i="18"/>
  <c r="L8287" i="18" s="1"/>
  <c r="F8287" i="18"/>
  <c r="G8287" i="18" s="1"/>
  <c r="E8287" i="18"/>
  <c r="D8287" i="18"/>
  <c r="I8286" i="18"/>
  <c r="L8286" i="18" s="1"/>
  <c r="F8286" i="18"/>
  <c r="G8286" i="18" s="1"/>
  <c r="H8286" i="18" s="1"/>
  <c r="E8286" i="18"/>
  <c r="D8286" i="18"/>
  <c r="L8285" i="18"/>
  <c r="I8285" i="18"/>
  <c r="G8285" i="18"/>
  <c r="F8285" i="18"/>
  <c r="E8285" i="18"/>
  <c r="D8285" i="18"/>
  <c r="I8284" i="18"/>
  <c r="L8284" i="18" s="1"/>
  <c r="F8284" i="18"/>
  <c r="G8284" i="18" s="1"/>
  <c r="E8284" i="18"/>
  <c r="D8284" i="18"/>
  <c r="H8284" i="18" s="1"/>
  <c r="L8283" i="18"/>
  <c r="I8283" i="18"/>
  <c r="F8283" i="18"/>
  <c r="G8283" i="18" s="1"/>
  <c r="E8283" i="18"/>
  <c r="D8283" i="18"/>
  <c r="I8282" i="18"/>
  <c r="L8282" i="18" s="1"/>
  <c r="F8282" i="18"/>
  <c r="G8282" i="18" s="1"/>
  <c r="E8282" i="18"/>
  <c r="D8282" i="18"/>
  <c r="L8281" i="18"/>
  <c r="I8281" i="18"/>
  <c r="F8281" i="18"/>
  <c r="G8281" i="18" s="1"/>
  <c r="E8281" i="18"/>
  <c r="D8281" i="18"/>
  <c r="L8280" i="18"/>
  <c r="I8280" i="18"/>
  <c r="G8280" i="18"/>
  <c r="F8280" i="18"/>
  <c r="E8280" i="18"/>
  <c r="D8280" i="18"/>
  <c r="H8280" i="18" s="1"/>
  <c r="I8279" i="18"/>
  <c r="L8279" i="18" s="1"/>
  <c r="F8279" i="18"/>
  <c r="G8279" i="18" s="1"/>
  <c r="E8279" i="18"/>
  <c r="D8279" i="18"/>
  <c r="I8278" i="18"/>
  <c r="L8278" i="18" s="1"/>
  <c r="F8278" i="18"/>
  <c r="G8278" i="18" s="1"/>
  <c r="E8278" i="18"/>
  <c r="D8278" i="18"/>
  <c r="H8278" i="18" s="1"/>
  <c r="L8277" i="18"/>
  <c r="I8277" i="18"/>
  <c r="G8277" i="18"/>
  <c r="F8277" i="18"/>
  <c r="E8277" i="18"/>
  <c r="D8277" i="18"/>
  <c r="H8277" i="18" s="1"/>
  <c r="I8276" i="18"/>
  <c r="L8276" i="18" s="1"/>
  <c r="H8276" i="18"/>
  <c r="F8276" i="18"/>
  <c r="G8276" i="18" s="1"/>
  <c r="E8276" i="18"/>
  <c r="D8276" i="18"/>
  <c r="L8275" i="18"/>
  <c r="I8275" i="18"/>
  <c r="F8275" i="18"/>
  <c r="G8275" i="18" s="1"/>
  <c r="E8275" i="18"/>
  <c r="D8275" i="18"/>
  <c r="I8274" i="18"/>
  <c r="L8274" i="18" s="1"/>
  <c r="F8274" i="18"/>
  <c r="G8274" i="18" s="1"/>
  <c r="E8274" i="18"/>
  <c r="D8274" i="18"/>
  <c r="L8273" i="18"/>
  <c r="I8273" i="18"/>
  <c r="H8273" i="18"/>
  <c r="F8273" i="18"/>
  <c r="G8273" i="18" s="1"/>
  <c r="E8273" i="18"/>
  <c r="D8273" i="18"/>
  <c r="L8272" i="18"/>
  <c r="I8272" i="18"/>
  <c r="G8272" i="18"/>
  <c r="F8272" i="18"/>
  <c r="E8272" i="18"/>
  <c r="D8272" i="18"/>
  <c r="I8271" i="18"/>
  <c r="L8271" i="18" s="1"/>
  <c r="F8271" i="18"/>
  <c r="G8271" i="18" s="1"/>
  <c r="E8271" i="18"/>
  <c r="D8271" i="18"/>
  <c r="I8270" i="18"/>
  <c r="L8270" i="18" s="1"/>
  <c r="G8270" i="18"/>
  <c r="F8270" i="18"/>
  <c r="E8270" i="18"/>
  <c r="D8270" i="18"/>
  <c r="H8270" i="18" s="1"/>
  <c r="L8269" i="18"/>
  <c r="I8269" i="18"/>
  <c r="G8269" i="18"/>
  <c r="F8269" i="18"/>
  <c r="E8269" i="18"/>
  <c r="D8269" i="18"/>
  <c r="I8268" i="18"/>
  <c r="L8268" i="18" s="1"/>
  <c r="F8268" i="18"/>
  <c r="G8268" i="18" s="1"/>
  <c r="E8268" i="18"/>
  <c r="D8268" i="18"/>
  <c r="H8268" i="18" s="1"/>
  <c r="I8267" i="18"/>
  <c r="L8267" i="18" s="1"/>
  <c r="F8267" i="18"/>
  <c r="G8267" i="18" s="1"/>
  <c r="E8267" i="18"/>
  <c r="D8267" i="18"/>
  <c r="I8266" i="18"/>
  <c r="L8266" i="18" s="1"/>
  <c r="F8266" i="18"/>
  <c r="G8266" i="18" s="1"/>
  <c r="E8266" i="18"/>
  <c r="D8266" i="18"/>
  <c r="H8266" i="18" s="1"/>
  <c r="L8265" i="18"/>
  <c r="I8265" i="18"/>
  <c r="F8265" i="18"/>
  <c r="G8265" i="18" s="1"/>
  <c r="E8265" i="18"/>
  <c r="D8265" i="18"/>
  <c r="H8265" i="18" s="1"/>
  <c r="I8264" i="18"/>
  <c r="L8264" i="18" s="1"/>
  <c r="G8264" i="18"/>
  <c r="F8264" i="18"/>
  <c r="E8264" i="18"/>
  <c r="D8264" i="18"/>
  <c r="I8263" i="18"/>
  <c r="L8263" i="18" s="1"/>
  <c r="F8263" i="18"/>
  <c r="G8263" i="18" s="1"/>
  <c r="E8263" i="18"/>
  <c r="D8263" i="18"/>
  <c r="H8263" i="18" s="1"/>
  <c r="I8262" i="18"/>
  <c r="L8262" i="18" s="1"/>
  <c r="G8262" i="18"/>
  <c r="F8262" i="18"/>
  <c r="E8262" i="18"/>
  <c r="D8262" i="18"/>
  <c r="H8262" i="18" s="1"/>
  <c r="I8261" i="18"/>
  <c r="L8261" i="18" s="1"/>
  <c r="G8261" i="18"/>
  <c r="F8261" i="18"/>
  <c r="E8261" i="18"/>
  <c r="D8261" i="18"/>
  <c r="I8260" i="18"/>
  <c r="L8260" i="18" s="1"/>
  <c r="F8260" i="18"/>
  <c r="G8260" i="18" s="1"/>
  <c r="E8260" i="18"/>
  <c r="H8260" i="18" s="1"/>
  <c r="D8260" i="18"/>
  <c r="I8259" i="18"/>
  <c r="L8259" i="18" s="1"/>
  <c r="F8259" i="18"/>
  <c r="G8259" i="18" s="1"/>
  <c r="E8259" i="18"/>
  <c r="D8259" i="18"/>
  <c r="I8258" i="18"/>
  <c r="L8258" i="18" s="1"/>
  <c r="G8258" i="18"/>
  <c r="F8258" i="18"/>
  <c r="E8258" i="18"/>
  <c r="D8258" i="18"/>
  <c r="L8257" i="18"/>
  <c r="I8257" i="18"/>
  <c r="F8257" i="18"/>
  <c r="G8257" i="18" s="1"/>
  <c r="E8257" i="18"/>
  <c r="H8257" i="18" s="1"/>
  <c r="D8257" i="18"/>
  <c r="I8256" i="18"/>
  <c r="L8256" i="18" s="1"/>
  <c r="G8256" i="18"/>
  <c r="F8256" i="18"/>
  <c r="E8256" i="18"/>
  <c r="D8256" i="18"/>
  <c r="I8255" i="18"/>
  <c r="L8255" i="18" s="1"/>
  <c r="F8255" i="18"/>
  <c r="G8255" i="18" s="1"/>
  <c r="E8255" i="18"/>
  <c r="D8255" i="18"/>
  <c r="H8255" i="18" s="1"/>
  <c r="I8254" i="18"/>
  <c r="L8254" i="18" s="1"/>
  <c r="G8254" i="18"/>
  <c r="F8254" i="18"/>
  <c r="E8254" i="18"/>
  <c r="D8254" i="18"/>
  <c r="I8253" i="18"/>
  <c r="L8253" i="18" s="1"/>
  <c r="G8253" i="18"/>
  <c r="F8253" i="18"/>
  <c r="E8253" i="18"/>
  <c r="D8253" i="18"/>
  <c r="I8252" i="18"/>
  <c r="L8252" i="18" s="1"/>
  <c r="F8252" i="18"/>
  <c r="G8252" i="18" s="1"/>
  <c r="E8252" i="18"/>
  <c r="H8252" i="18" s="1"/>
  <c r="D8252" i="18"/>
  <c r="I8251" i="18"/>
  <c r="L8251" i="18" s="1"/>
  <c r="F8251" i="18"/>
  <c r="G8251" i="18" s="1"/>
  <c r="E8251" i="18"/>
  <c r="H8251" i="18" s="1"/>
  <c r="D8251" i="18"/>
  <c r="I8250" i="18"/>
  <c r="L8250" i="18" s="1"/>
  <c r="G8250" i="18"/>
  <c r="F8250" i="18"/>
  <c r="E8250" i="18"/>
  <c r="D8250" i="18"/>
  <c r="H8250" i="18" s="1"/>
  <c r="I8249" i="18"/>
  <c r="L8249" i="18" s="1"/>
  <c r="F8249" i="18"/>
  <c r="G8249" i="18" s="1"/>
  <c r="E8249" i="18"/>
  <c r="H8249" i="18" s="1"/>
  <c r="D8249" i="18"/>
  <c r="I8248" i="18"/>
  <c r="L8248" i="18" s="1"/>
  <c r="F8248" i="18"/>
  <c r="G8248" i="18" s="1"/>
  <c r="E8248" i="18"/>
  <c r="D8248" i="18"/>
  <c r="I8247" i="18"/>
  <c r="L8247" i="18" s="1"/>
  <c r="F8247" i="18"/>
  <c r="G8247" i="18" s="1"/>
  <c r="E8247" i="18"/>
  <c r="D8247" i="18"/>
  <c r="H8247" i="18" s="1"/>
  <c r="I8246" i="18"/>
  <c r="L8246" i="18" s="1"/>
  <c r="G8246" i="18"/>
  <c r="F8246" i="18"/>
  <c r="E8246" i="18"/>
  <c r="H8246" i="18" s="1"/>
  <c r="D8246" i="18"/>
  <c r="I8245" i="18"/>
  <c r="L8245" i="18" s="1"/>
  <c r="F8245" i="18"/>
  <c r="G8245" i="18" s="1"/>
  <c r="E8245" i="18"/>
  <c r="D8245" i="18"/>
  <c r="I8244" i="18"/>
  <c r="L8244" i="18" s="1"/>
  <c r="F8244" i="18"/>
  <c r="G8244" i="18" s="1"/>
  <c r="E8244" i="18"/>
  <c r="D8244" i="18"/>
  <c r="H8244" i="18" s="1"/>
  <c r="I8243" i="18"/>
  <c r="L8243" i="18" s="1"/>
  <c r="F8243" i="18"/>
  <c r="G8243" i="18" s="1"/>
  <c r="E8243" i="18"/>
  <c r="H8243" i="18" s="1"/>
  <c r="D8243" i="18"/>
  <c r="I8242" i="18"/>
  <c r="L8242" i="18" s="1"/>
  <c r="F8242" i="18"/>
  <c r="G8242" i="18" s="1"/>
  <c r="E8242" i="18"/>
  <c r="D8242" i="18"/>
  <c r="L8241" i="18"/>
  <c r="I8241" i="18"/>
  <c r="F8241" i="18"/>
  <c r="G8241" i="18" s="1"/>
  <c r="E8241" i="18"/>
  <c r="D8241" i="18"/>
  <c r="H8241" i="18" s="1"/>
  <c r="L8240" i="18"/>
  <c r="I8240" i="18"/>
  <c r="G8240" i="18"/>
  <c r="F8240" i="18"/>
  <c r="E8240" i="18"/>
  <c r="D8240" i="18"/>
  <c r="H8240" i="18" s="1"/>
  <c r="I8239" i="18"/>
  <c r="L8239" i="18" s="1"/>
  <c r="F8239" i="18"/>
  <c r="G8239" i="18" s="1"/>
  <c r="E8239" i="18"/>
  <c r="D8239" i="18"/>
  <c r="L8238" i="18"/>
  <c r="I8238" i="18"/>
  <c r="G8238" i="18"/>
  <c r="F8238" i="18"/>
  <c r="E8238" i="18"/>
  <c r="D8238" i="18"/>
  <c r="H8238" i="18" s="1"/>
  <c r="I8237" i="18"/>
  <c r="L8237" i="18" s="1"/>
  <c r="G8237" i="18"/>
  <c r="F8237" i="18"/>
  <c r="E8237" i="18"/>
  <c r="D8237" i="18"/>
  <c r="I8236" i="18"/>
  <c r="L8236" i="18" s="1"/>
  <c r="F8236" i="18"/>
  <c r="G8236" i="18" s="1"/>
  <c r="E8236" i="18"/>
  <c r="H8236" i="18" s="1"/>
  <c r="D8236" i="18"/>
  <c r="I8235" i="18"/>
  <c r="L8235" i="18" s="1"/>
  <c r="F8235" i="18"/>
  <c r="G8235" i="18" s="1"/>
  <c r="E8235" i="18"/>
  <c r="H8235" i="18" s="1"/>
  <c r="D8235" i="18"/>
  <c r="I8234" i="18"/>
  <c r="L8234" i="18" s="1"/>
  <c r="G8234" i="18"/>
  <c r="F8234" i="18"/>
  <c r="E8234" i="18"/>
  <c r="D8234" i="18"/>
  <c r="L8233" i="18"/>
  <c r="I8233" i="18"/>
  <c r="F8233" i="18"/>
  <c r="G8233" i="18" s="1"/>
  <c r="E8233" i="18"/>
  <c r="H8233" i="18" s="1"/>
  <c r="D8233" i="18"/>
  <c r="I8232" i="18"/>
  <c r="L8232" i="18" s="1"/>
  <c r="F8232" i="18"/>
  <c r="G8232" i="18" s="1"/>
  <c r="E8232" i="18"/>
  <c r="D8232" i="18"/>
  <c r="I8231" i="18"/>
  <c r="L8231" i="18" s="1"/>
  <c r="F8231" i="18"/>
  <c r="G8231" i="18" s="1"/>
  <c r="E8231" i="18"/>
  <c r="D8231" i="18"/>
  <c r="H8231" i="18" s="1"/>
  <c r="I8230" i="18"/>
  <c r="L8230" i="18" s="1"/>
  <c r="F8230" i="18"/>
  <c r="G8230" i="18" s="1"/>
  <c r="E8230" i="18"/>
  <c r="H8230" i="18" s="1"/>
  <c r="D8230" i="18"/>
  <c r="I8229" i="18"/>
  <c r="L8229" i="18" s="1"/>
  <c r="G8229" i="18"/>
  <c r="F8229" i="18"/>
  <c r="E8229" i="18"/>
  <c r="D8229" i="18"/>
  <c r="H8229" i="18" s="1"/>
  <c r="I8228" i="18"/>
  <c r="L8228" i="18" s="1"/>
  <c r="F8228" i="18"/>
  <c r="G8228" i="18" s="1"/>
  <c r="E8228" i="18"/>
  <c r="D8228" i="18"/>
  <c r="H8228" i="18" s="1"/>
  <c r="L8227" i="18"/>
  <c r="I8227" i="18"/>
  <c r="H8227" i="18"/>
  <c r="G8227" i="18"/>
  <c r="F8227" i="18"/>
  <c r="E8227" i="18"/>
  <c r="D8227" i="18"/>
  <c r="I8226" i="18"/>
  <c r="L8226" i="18" s="1"/>
  <c r="G8226" i="18"/>
  <c r="F8226" i="18"/>
  <c r="E8226" i="18"/>
  <c r="D8226" i="18"/>
  <c r="I8225" i="18"/>
  <c r="L8225" i="18" s="1"/>
  <c r="F8225" i="18"/>
  <c r="G8225" i="18" s="1"/>
  <c r="E8225" i="18"/>
  <c r="H8225" i="18" s="1"/>
  <c r="D8225" i="18"/>
  <c r="I8224" i="18"/>
  <c r="L8224" i="18" s="1"/>
  <c r="F8224" i="18"/>
  <c r="G8224" i="18" s="1"/>
  <c r="E8224" i="18"/>
  <c r="D8224" i="18"/>
  <c r="H8224" i="18" s="1"/>
  <c r="I8223" i="18"/>
  <c r="L8223" i="18" s="1"/>
  <c r="F8223" i="18"/>
  <c r="G8223" i="18" s="1"/>
  <c r="E8223" i="18"/>
  <c r="D8223" i="18"/>
  <c r="I8222" i="18"/>
  <c r="L8222" i="18" s="1"/>
  <c r="F8222" i="18"/>
  <c r="G8222" i="18" s="1"/>
  <c r="E8222" i="18"/>
  <c r="D8222" i="18"/>
  <c r="H8222" i="18" s="1"/>
  <c r="L8221" i="18"/>
  <c r="I8221" i="18"/>
  <c r="G8221" i="18"/>
  <c r="F8221" i="18"/>
  <c r="E8221" i="18"/>
  <c r="D8221" i="18"/>
  <c r="H8221" i="18" s="1"/>
  <c r="I8220" i="18"/>
  <c r="L8220" i="18" s="1"/>
  <c r="F8220" i="18"/>
  <c r="G8220" i="18" s="1"/>
  <c r="E8220" i="18"/>
  <c r="D8220" i="18"/>
  <c r="H8220" i="18" s="1"/>
  <c r="L8219" i="18"/>
  <c r="I8219" i="18"/>
  <c r="G8219" i="18"/>
  <c r="F8219" i="18"/>
  <c r="E8219" i="18"/>
  <c r="D8219" i="18"/>
  <c r="I8218" i="18"/>
  <c r="L8218" i="18" s="1"/>
  <c r="G8218" i="18"/>
  <c r="F8218" i="18"/>
  <c r="E8218" i="18"/>
  <c r="D8218" i="18"/>
  <c r="H8218" i="18" s="1"/>
  <c r="I8217" i="18"/>
  <c r="L8217" i="18" s="1"/>
  <c r="F8217" i="18"/>
  <c r="G8217" i="18" s="1"/>
  <c r="E8217" i="18"/>
  <c r="D8217" i="18"/>
  <c r="H8217" i="18" s="1"/>
  <c r="L8216" i="18"/>
  <c r="I8216" i="18"/>
  <c r="F8216" i="18"/>
  <c r="G8216" i="18" s="1"/>
  <c r="E8216" i="18"/>
  <c r="D8216" i="18"/>
  <c r="I8215" i="18"/>
  <c r="L8215" i="18" s="1"/>
  <c r="F8215" i="18"/>
  <c r="G8215" i="18" s="1"/>
  <c r="E8215" i="18"/>
  <c r="D8215" i="18"/>
  <c r="I8214" i="18"/>
  <c r="L8214" i="18" s="1"/>
  <c r="G8214" i="18"/>
  <c r="F8214" i="18"/>
  <c r="E8214" i="18"/>
  <c r="D8214" i="18"/>
  <c r="I8213" i="18"/>
  <c r="L8213" i="18" s="1"/>
  <c r="F8213" i="18"/>
  <c r="G8213" i="18" s="1"/>
  <c r="E8213" i="18"/>
  <c r="D8213" i="18"/>
  <c r="I8212" i="18"/>
  <c r="L8212" i="18" s="1"/>
  <c r="H8212" i="18"/>
  <c r="F8212" i="18"/>
  <c r="G8212" i="18" s="1"/>
  <c r="E8212" i="18"/>
  <c r="D8212" i="18"/>
  <c r="L8211" i="18"/>
  <c r="I8211" i="18"/>
  <c r="G8211" i="18"/>
  <c r="F8211" i="18"/>
  <c r="E8211" i="18"/>
  <c r="D8211" i="18"/>
  <c r="H8211" i="18" s="1"/>
  <c r="I8210" i="18"/>
  <c r="L8210" i="18" s="1"/>
  <c r="G8210" i="18"/>
  <c r="F8210" i="18"/>
  <c r="E8210" i="18"/>
  <c r="D8210" i="18"/>
  <c r="H8210" i="18" s="1"/>
  <c r="I8209" i="18"/>
  <c r="L8209" i="18" s="1"/>
  <c r="F8209" i="18"/>
  <c r="G8209" i="18" s="1"/>
  <c r="E8209" i="18"/>
  <c r="H8209" i="18" s="1"/>
  <c r="D8209" i="18"/>
  <c r="I8208" i="18"/>
  <c r="L8208" i="18" s="1"/>
  <c r="G8208" i="18"/>
  <c r="F8208" i="18"/>
  <c r="E8208" i="18"/>
  <c r="D8208" i="18"/>
  <c r="I8207" i="18"/>
  <c r="L8207" i="18" s="1"/>
  <c r="F8207" i="18"/>
  <c r="G8207" i="18" s="1"/>
  <c r="E8207" i="18"/>
  <c r="D8207" i="18"/>
  <c r="L8206" i="18"/>
  <c r="I8206" i="18"/>
  <c r="F8206" i="18"/>
  <c r="G8206" i="18" s="1"/>
  <c r="H8206" i="18" s="1"/>
  <c r="E8206" i="18"/>
  <c r="D8206" i="18"/>
  <c r="L8205" i="18"/>
  <c r="I8205" i="18"/>
  <c r="G8205" i="18"/>
  <c r="F8205" i="18"/>
  <c r="E8205" i="18"/>
  <c r="D8205" i="18"/>
  <c r="H8205" i="18" s="1"/>
  <c r="I8204" i="18"/>
  <c r="L8204" i="18" s="1"/>
  <c r="F8204" i="18"/>
  <c r="G8204" i="18" s="1"/>
  <c r="E8204" i="18"/>
  <c r="D8204" i="18"/>
  <c r="L8203" i="18"/>
  <c r="I8203" i="18"/>
  <c r="F8203" i="18"/>
  <c r="G8203" i="18" s="1"/>
  <c r="E8203" i="18"/>
  <c r="D8203" i="18"/>
  <c r="I8202" i="18"/>
  <c r="L8202" i="18" s="1"/>
  <c r="F8202" i="18"/>
  <c r="G8202" i="18" s="1"/>
  <c r="E8202" i="18"/>
  <c r="D8202" i="18"/>
  <c r="L8201" i="18"/>
  <c r="I8201" i="18"/>
  <c r="H8201" i="18"/>
  <c r="F8201" i="18"/>
  <c r="G8201" i="18" s="1"/>
  <c r="E8201" i="18"/>
  <c r="D8201" i="18"/>
  <c r="I8200" i="18"/>
  <c r="L8200" i="18" s="1"/>
  <c r="G8200" i="18"/>
  <c r="F8200" i="18"/>
  <c r="E8200" i="18"/>
  <c r="D8200" i="18"/>
  <c r="I8199" i="18"/>
  <c r="L8199" i="18" s="1"/>
  <c r="F8199" i="18"/>
  <c r="G8199" i="18" s="1"/>
  <c r="E8199" i="18"/>
  <c r="D8199" i="18"/>
  <c r="H8199" i="18" s="1"/>
  <c r="L8198" i="18"/>
  <c r="I8198" i="18"/>
  <c r="F8198" i="18"/>
  <c r="G8198" i="18" s="1"/>
  <c r="E8198" i="18"/>
  <c r="D8198" i="18"/>
  <c r="I8197" i="18"/>
  <c r="L8197" i="18" s="1"/>
  <c r="F8197" i="18"/>
  <c r="G8197" i="18" s="1"/>
  <c r="E8197" i="18"/>
  <c r="D8197" i="18"/>
  <c r="I8196" i="18"/>
  <c r="L8196" i="18" s="1"/>
  <c r="H8196" i="18"/>
  <c r="F8196" i="18"/>
  <c r="G8196" i="18" s="1"/>
  <c r="E8196" i="18"/>
  <c r="D8196" i="18"/>
  <c r="L8195" i="18"/>
  <c r="I8195" i="18"/>
  <c r="G8195" i="18"/>
  <c r="F8195" i="18"/>
  <c r="E8195" i="18"/>
  <c r="H8195" i="18" s="1"/>
  <c r="D8195" i="18"/>
  <c r="I8194" i="18"/>
  <c r="L8194" i="18" s="1"/>
  <c r="G8194" i="18"/>
  <c r="F8194" i="18"/>
  <c r="E8194" i="18"/>
  <c r="D8194" i="18"/>
  <c r="H8194" i="18" s="1"/>
  <c r="L8193" i="18"/>
  <c r="I8193" i="18"/>
  <c r="F8193" i="18"/>
  <c r="G8193" i="18" s="1"/>
  <c r="E8193" i="18"/>
  <c r="D8193" i="18"/>
  <c r="I8192" i="18"/>
  <c r="L8192" i="18" s="1"/>
  <c r="F8192" i="18"/>
  <c r="G8192" i="18" s="1"/>
  <c r="E8192" i="18"/>
  <c r="D8192" i="18"/>
  <c r="I8191" i="18"/>
  <c r="L8191" i="18" s="1"/>
  <c r="F8191" i="18"/>
  <c r="G8191" i="18" s="1"/>
  <c r="E8191" i="18"/>
  <c r="D8191" i="18"/>
  <c r="H8191" i="18" s="1"/>
  <c r="I8190" i="18"/>
  <c r="L8190" i="18" s="1"/>
  <c r="H8190" i="18"/>
  <c r="F8190" i="18"/>
  <c r="G8190" i="18" s="1"/>
  <c r="E8190" i="18"/>
  <c r="D8190" i="18"/>
  <c r="I8189" i="18"/>
  <c r="L8189" i="18" s="1"/>
  <c r="F8189" i="18"/>
  <c r="G8189" i="18" s="1"/>
  <c r="E8189" i="18"/>
  <c r="D8189" i="18"/>
  <c r="I8188" i="18"/>
  <c r="L8188" i="18" s="1"/>
  <c r="F8188" i="18"/>
  <c r="G8188" i="18" s="1"/>
  <c r="E8188" i="18"/>
  <c r="D8188" i="18"/>
  <c r="H8188" i="18" s="1"/>
  <c r="I8187" i="18"/>
  <c r="L8187" i="18" s="1"/>
  <c r="G8187" i="18"/>
  <c r="F8187" i="18"/>
  <c r="E8187" i="18"/>
  <c r="D8187" i="18"/>
  <c r="I8186" i="18"/>
  <c r="L8186" i="18" s="1"/>
  <c r="F8186" i="18"/>
  <c r="G8186" i="18" s="1"/>
  <c r="E8186" i="18"/>
  <c r="D8186" i="18"/>
  <c r="H8186" i="18" s="1"/>
  <c r="L8185" i="18"/>
  <c r="I8185" i="18"/>
  <c r="F8185" i="18"/>
  <c r="G8185" i="18" s="1"/>
  <c r="E8185" i="18"/>
  <c r="D8185" i="18"/>
  <c r="H8185" i="18" s="1"/>
  <c r="L8184" i="18"/>
  <c r="I8184" i="18"/>
  <c r="G8184" i="18"/>
  <c r="F8184" i="18"/>
  <c r="E8184" i="18"/>
  <c r="D8184" i="18"/>
  <c r="I8183" i="18"/>
  <c r="L8183" i="18" s="1"/>
  <c r="F8183" i="18"/>
  <c r="G8183" i="18" s="1"/>
  <c r="E8183" i="18"/>
  <c r="D8183" i="18"/>
  <c r="H8183" i="18" s="1"/>
  <c r="L8182" i="18"/>
  <c r="I8182" i="18"/>
  <c r="G8182" i="18"/>
  <c r="F8182" i="18"/>
  <c r="E8182" i="18"/>
  <c r="D8182" i="18"/>
  <c r="I8181" i="18"/>
  <c r="L8181" i="18" s="1"/>
  <c r="G8181" i="18"/>
  <c r="F8181" i="18"/>
  <c r="E8181" i="18"/>
  <c r="D8181" i="18"/>
  <c r="I8180" i="18"/>
  <c r="L8180" i="18" s="1"/>
  <c r="F8180" i="18"/>
  <c r="G8180" i="18" s="1"/>
  <c r="E8180" i="18"/>
  <c r="H8180" i="18" s="1"/>
  <c r="D8180" i="18"/>
  <c r="L8179" i="18"/>
  <c r="I8179" i="18"/>
  <c r="G8179" i="18"/>
  <c r="F8179" i="18"/>
  <c r="E8179" i="18"/>
  <c r="D8179" i="18"/>
  <c r="H8179" i="18" s="1"/>
  <c r="I8178" i="18"/>
  <c r="L8178" i="18" s="1"/>
  <c r="F8178" i="18"/>
  <c r="G8178" i="18" s="1"/>
  <c r="E8178" i="18"/>
  <c r="D8178" i="18"/>
  <c r="L8177" i="18"/>
  <c r="I8177" i="18"/>
  <c r="F8177" i="18"/>
  <c r="G8177" i="18" s="1"/>
  <c r="E8177" i="18"/>
  <c r="D8177" i="18"/>
  <c r="H8177" i="18" s="1"/>
  <c r="L8176" i="18"/>
  <c r="I8176" i="18"/>
  <c r="G8176" i="18"/>
  <c r="F8176" i="18"/>
  <c r="E8176" i="18"/>
  <c r="D8176" i="18"/>
  <c r="I8175" i="18"/>
  <c r="L8175" i="18" s="1"/>
  <c r="H8175" i="18"/>
  <c r="F8175" i="18"/>
  <c r="G8175" i="18" s="1"/>
  <c r="E8175" i="18"/>
  <c r="D8175" i="18"/>
  <c r="I8174" i="18"/>
  <c r="L8174" i="18" s="1"/>
  <c r="G8174" i="18"/>
  <c r="F8174" i="18"/>
  <c r="E8174" i="18"/>
  <c r="H8174" i="18" s="1"/>
  <c r="D8174" i="18"/>
  <c r="I8173" i="18"/>
  <c r="L8173" i="18" s="1"/>
  <c r="G8173" i="18"/>
  <c r="F8173" i="18"/>
  <c r="E8173" i="18"/>
  <c r="D8173" i="18"/>
  <c r="H8173" i="18" s="1"/>
  <c r="I8172" i="18"/>
  <c r="L8172" i="18" s="1"/>
  <c r="H8172" i="18"/>
  <c r="F8172" i="18"/>
  <c r="G8172" i="18" s="1"/>
  <c r="E8172" i="18"/>
  <c r="D8172" i="18"/>
  <c r="I8171" i="18"/>
  <c r="L8171" i="18" s="1"/>
  <c r="G8171" i="18"/>
  <c r="F8171" i="18"/>
  <c r="E8171" i="18"/>
  <c r="D8171" i="18"/>
  <c r="I8170" i="18"/>
  <c r="L8170" i="18" s="1"/>
  <c r="G8170" i="18"/>
  <c r="F8170" i="18"/>
  <c r="E8170" i="18"/>
  <c r="D8170" i="18"/>
  <c r="H8170" i="18" s="1"/>
  <c r="I8169" i="18"/>
  <c r="L8169" i="18" s="1"/>
  <c r="F8169" i="18"/>
  <c r="G8169" i="18" s="1"/>
  <c r="E8169" i="18"/>
  <c r="D8169" i="18"/>
  <c r="I8168" i="18"/>
  <c r="L8168" i="18" s="1"/>
  <c r="F8168" i="18"/>
  <c r="G8168" i="18" s="1"/>
  <c r="E8168" i="18"/>
  <c r="D8168" i="18"/>
  <c r="L8167" i="18"/>
  <c r="I8167" i="18"/>
  <c r="F8167" i="18"/>
  <c r="G8167" i="18" s="1"/>
  <c r="E8167" i="18"/>
  <c r="D8167" i="18"/>
  <c r="H8167" i="18" s="1"/>
  <c r="I8166" i="18"/>
  <c r="L8166" i="18" s="1"/>
  <c r="G8166" i="18"/>
  <c r="F8166" i="18"/>
  <c r="E8166" i="18"/>
  <c r="D8166" i="18"/>
  <c r="I8165" i="18"/>
  <c r="L8165" i="18" s="1"/>
  <c r="F8165" i="18"/>
  <c r="G8165" i="18" s="1"/>
  <c r="E8165" i="18"/>
  <c r="D8165" i="18"/>
  <c r="H8165" i="18" s="1"/>
  <c r="L8164" i="18"/>
  <c r="I8164" i="18"/>
  <c r="F8164" i="18"/>
  <c r="G8164" i="18" s="1"/>
  <c r="E8164" i="18"/>
  <c r="D8164" i="18"/>
  <c r="L8163" i="18"/>
  <c r="I8163" i="18"/>
  <c r="F8163" i="18"/>
  <c r="G8163" i="18" s="1"/>
  <c r="E8163" i="18"/>
  <c r="D8163" i="18"/>
  <c r="I8162" i="18"/>
  <c r="L8162" i="18" s="1"/>
  <c r="F8162" i="18"/>
  <c r="G8162" i="18" s="1"/>
  <c r="H8162" i="18" s="1"/>
  <c r="E8162" i="18"/>
  <c r="D8162" i="18"/>
  <c r="L8161" i="18"/>
  <c r="I8161" i="18"/>
  <c r="F8161" i="18"/>
  <c r="G8161" i="18" s="1"/>
  <c r="E8161" i="18"/>
  <c r="D8161" i="18"/>
  <c r="H8161" i="18" s="1"/>
  <c r="L8160" i="18"/>
  <c r="I8160" i="18"/>
  <c r="F8160" i="18"/>
  <c r="G8160" i="18" s="1"/>
  <c r="E8160" i="18"/>
  <c r="D8160" i="18"/>
  <c r="I8159" i="18"/>
  <c r="L8159" i="18" s="1"/>
  <c r="F8159" i="18"/>
  <c r="G8159" i="18" s="1"/>
  <c r="E8159" i="18"/>
  <c r="D8159" i="18"/>
  <c r="H8159" i="18" s="1"/>
  <c r="L8158" i="18"/>
  <c r="I8158" i="18"/>
  <c r="F8158" i="18"/>
  <c r="G8158" i="18" s="1"/>
  <c r="E8158" i="18"/>
  <c r="D8158" i="18"/>
  <c r="I8157" i="18"/>
  <c r="L8157" i="18" s="1"/>
  <c r="F8157" i="18"/>
  <c r="G8157" i="18" s="1"/>
  <c r="E8157" i="18"/>
  <c r="D8157" i="18"/>
  <c r="I8156" i="18"/>
  <c r="L8156" i="18" s="1"/>
  <c r="F8156" i="18"/>
  <c r="G8156" i="18" s="1"/>
  <c r="H8156" i="18" s="1"/>
  <c r="E8156" i="18"/>
  <c r="D8156" i="18"/>
  <c r="L8155" i="18"/>
  <c r="I8155" i="18"/>
  <c r="F8155" i="18"/>
  <c r="G8155" i="18" s="1"/>
  <c r="E8155" i="18"/>
  <c r="D8155" i="18"/>
  <c r="H8155" i="18" s="1"/>
  <c r="I8154" i="18"/>
  <c r="L8154" i="18" s="1"/>
  <c r="F8154" i="18"/>
  <c r="G8154" i="18" s="1"/>
  <c r="E8154" i="18"/>
  <c r="H8154" i="18" s="1"/>
  <c r="D8154" i="18"/>
  <c r="I8153" i="18"/>
  <c r="L8153" i="18" s="1"/>
  <c r="G8153" i="18"/>
  <c r="F8153" i="18"/>
  <c r="E8153" i="18"/>
  <c r="D8153" i="18"/>
  <c r="I8152" i="18"/>
  <c r="L8152" i="18" s="1"/>
  <c r="F8152" i="18"/>
  <c r="G8152" i="18" s="1"/>
  <c r="E8152" i="18"/>
  <c r="D8152" i="18"/>
  <c r="H8152" i="18" s="1"/>
  <c r="L8151" i="18"/>
  <c r="I8151" i="18"/>
  <c r="F8151" i="18"/>
  <c r="G8151" i="18" s="1"/>
  <c r="E8151" i="18"/>
  <c r="D8151" i="18"/>
  <c r="H8151" i="18" s="1"/>
  <c r="I8150" i="18"/>
  <c r="L8150" i="18" s="1"/>
  <c r="F8150" i="18"/>
  <c r="G8150" i="18" s="1"/>
  <c r="E8150" i="18"/>
  <c r="D8150" i="18"/>
  <c r="I8149" i="18"/>
  <c r="L8149" i="18" s="1"/>
  <c r="F8149" i="18"/>
  <c r="G8149" i="18" s="1"/>
  <c r="E8149" i="18"/>
  <c r="H8149" i="18" s="1"/>
  <c r="D8149" i="18"/>
  <c r="L8148" i="18"/>
  <c r="I8148" i="18"/>
  <c r="F8148" i="18"/>
  <c r="G8148" i="18" s="1"/>
  <c r="E8148" i="18"/>
  <c r="D8148" i="18"/>
  <c r="L8147" i="18"/>
  <c r="I8147" i="18"/>
  <c r="F8147" i="18"/>
  <c r="G8147" i="18" s="1"/>
  <c r="E8147" i="18"/>
  <c r="D8147" i="18"/>
  <c r="I8146" i="18"/>
  <c r="L8146" i="18" s="1"/>
  <c r="F8146" i="18"/>
  <c r="G8146" i="18" s="1"/>
  <c r="E8146" i="18"/>
  <c r="D8146" i="18"/>
  <c r="I8145" i="18"/>
  <c r="L8145" i="18" s="1"/>
  <c r="G8145" i="18"/>
  <c r="F8145" i="18"/>
  <c r="E8145" i="18"/>
  <c r="D8145" i="18"/>
  <c r="I8144" i="18"/>
  <c r="L8144" i="18" s="1"/>
  <c r="F8144" i="18"/>
  <c r="G8144" i="18" s="1"/>
  <c r="H8144" i="18" s="1"/>
  <c r="E8144" i="18"/>
  <c r="D8144" i="18"/>
  <c r="L8143" i="18"/>
  <c r="I8143" i="18"/>
  <c r="F8143" i="18"/>
  <c r="G8143" i="18" s="1"/>
  <c r="E8143" i="18"/>
  <c r="D8143" i="18"/>
  <c r="I8142" i="18"/>
  <c r="L8142" i="18" s="1"/>
  <c r="F8142" i="18"/>
  <c r="G8142" i="18" s="1"/>
  <c r="E8142" i="18"/>
  <c r="D8142" i="18"/>
  <c r="H8142" i="18" s="1"/>
  <c r="I8141" i="18"/>
  <c r="L8141" i="18" s="1"/>
  <c r="G8141" i="18"/>
  <c r="F8141" i="18"/>
  <c r="E8141" i="18"/>
  <c r="D8141" i="18"/>
  <c r="I8140" i="18"/>
  <c r="L8140" i="18" s="1"/>
  <c r="F8140" i="18"/>
  <c r="G8140" i="18" s="1"/>
  <c r="E8140" i="18"/>
  <c r="D8140" i="18"/>
  <c r="L8139" i="18"/>
  <c r="I8139" i="18"/>
  <c r="F8139" i="18"/>
  <c r="G8139" i="18" s="1"/>
  <c r="E8139" i="18"/>
  <c r="D8139" i="18"/>
  <c r="I8138" i="18"/>
  <c r="L8138" i="18" s="1"/>
  <c r="F8138" i="18"/>
  <c r="G8138" i="18" s="1"/>
  <c r="E8138" i="18"/>
  <c r="D8138" i="18"/>
  <c r="I8137" i="18"/>
  <c r="L8137" i="18" s="1"/>
  <c r="F8137" i="18"/>
  <c r="G8137" i="18" s="1"/>
  <c r="E8137" i="18"/>
  <c r="D8137" i="18"/>
  <c r="L8136" i="18"/>
  <c r="I8136" i="18"/>
  <c r="H8136" i="18"/>
  <c r="G8136" i="18"/>
  <c r="F8136" i="18"/>
  <c r="E8136" i="18"/>
  <c r="D8136" i="18"/>
  <c r="I8135" i="18"/>
  <c r="L8135" i="18" s="1"/>
  <c r="F8135" i="18"/>
  <c r="G8135" i="18" s="1"/>
  <c r="E8135" i="18"/>
  <c r="D8135" i="18"/>
  <c r="I8134" i="18"/>
  <c r="L8134" i="18" s="1"/>
  <c r="F8134" i="18"/>
  <c r="G8134" i="18" s="1"/>
  <c r="E8134" i="18"/>
  <c r="D8134" i="18"/>
  <c r="H8134" i="18" s="1"/>
  <c r="I8133" i="18"/>
  <c r="L8133" i="18" s="1"/>
  <c r="G8133" i="18"/>
  <c r="F8133" i="18"/>
  <c r="E8133" i="18"/>
  <c r="D8133" i="18"/>
  <c r="H8133" i="18" s="1"/>
  <c r="I8132" i="18"/>
  <c r="L8132" i="18" s="1"/>
  <c r="G8132" i="18"/>
  <c r="F8132" i="18"/>
  <c r="E8132" i="18"/>
  <c r="D8132" i="18"/>
  <c r="I8131" i="18"/>
  <c r="L8131" i="18" s="1"/>
  <c r="F8131" i="18"/>
  <c r="G8131" i="18" s="1"/>
  <c r="E8131" i="18"/>
  <c r="D8131" i="18"/>
  <c r="H8131" i="18" s="1"/>
  <c r="I8130" i="18"/>
  <c r="L8130" i="18" s="1"/>
  <c r="F8130" i="18"/>
  <c r="G8130" i="18" s="1"/>
  <c r="E8130" i="18"/>
  <c r="D8130" i="18"/>
  <c r="I8129" i="18"/>
  <c r="L8129" i="18" s="1"/>
  <c r="F8129" i="18"/>
  <c r="G8129" i="18" s="1"/>
  <c r="E8129" i="18"/>
  <c r="D8129" i="18"/>
  <c r="L8128" i="18"/>
  <c r="I8128" i="18"/>
  <c r="G8128" i="18"/>
  <c r="F8128" i="18"/>
  <c r="E8128" i="18"/>
  <c r="D8128" i="18"/>
  <c r="H8128" i="18" s="1"/>
  <c r="I8127" i="18"/>
  <c r="L8127" i="18" s="1"/>
  <c r="F8127" i="18"/>
  <c r="G8127" i="18" s="1"/>
  <c r="E8127" i="18"/>
  <c r="D8127" i="18"/>
  <c r="H8127" i="18" s="1"/>
  <c r="I8126" i="18"/>
  <c r="L8126" i="18" s="1"/>
  <c r="F8126" i="18"/>
  <c r="G8126" i="18" s="1"/>
  <c r="E8126" i="18"/>
  <c r="D8126" i="18"/>
  <c r="I8125" i="18"/>
  <c r="L8125" i="18" s="1"/>
  <c r="F8125" i="18"/>
  <c r="G8125" i="18" s="1"/>
  <c r="E8125" i="18"/>
  <c r="D8125" i="18"/>
  <c r="H8125" i="18" s="1"/>
  <c r="L8124" i="18"/>
  <c r="I8124" i="18"/>
  <c r="G8124" i="18"/>
  <c r="F8124" i="18"/>
  <c r="E8124" i="18"/>
  <c r="D8124" i="18"/>
  <c r="I8123" i="18"/>
  <c r="L8123" i="18" s="1"/>
  <c r="F8123" i="18"/>
  <c r="G8123" i="18" s="1"/>
  <c r="E8123" i="18"/>
  <c r="D8123" i="18"/>
  <c r="I8122" i="18"/>
  <c r="L8122" i="18" s="1"/>
  <c r="F8122" i="18"/>
  <c r="G8122" i="18" s="1"/>
  <c r="E8122" i="18"/>
  <c r="H8122" i="18" s="1"/>
  <c r="D8122" i="18"/>
  <c r="I8121" i="18"/>
  <c r="L8121" i="18" s="1"/>
  <c r="G8121" i="18"/>
  <c r="F8121" i="18"/>
  <c r="E8121" i="18"/>
  <c r="D8121" i="18"/>
  <c r="I8120" i="18"/>
  <c r="L8120" i="18" s="1"/>
  <c r="F8120" i="18"/>
  <c r="G8120" i="18" s="1"/>
  <c r="E8120" i="18"/>
  <c r="D8120" i="18"/>
  <c r="L8119" i="18"/>
  <c r="I8119" i="18"/>
  <c r="F8119" i="18"/>
  <c r="G8119" i="18" s="1"/>
  <c r="E8119" i="18"/>
  <c r="D8119" i="18"/>
  <c r="I8118" i="18"/>
  <c r="L8118" i="18" s="1"/>
  <c r="F8118" i="18"/>
  <c r="G8118" i="18" s="1"/>
  <c r="E8118" i="18"/>
  <c r="D8118" i="18"/>
  <c r="I8117" i="18"/>
  <c r="L8117" i="18" s="1"/>
  <c r="F8117" i="18"/>
  <c r="G8117" i="18" s="1"/>
  <c r="E8117" i="18"/>
  <c r="H8117" i="18" s="1"/>
  <c r="D8117" i="18"/>
  <c r="L8116" i="18"/>
  <c r="I8116" i="18"/>
  <c r="F8116" i="18"/>
  <c r="G8116" i="18" s="1"/>
  <c r="E8116" i="18"/>
  <c r="D8116" i="18"/>
  <c r="L8115" i="18"/>
  <c r="I8115" i="18"/>
  <c r="F8115" i="18"/>
  <c r="G8115" i="18" s="1"/>
  <c r="E8115" i="18"/>
  <c r="D8115" i="18"/>
  <c r="I8114" i="18"/>
  <c r="L8114" i="18" s="1"/>
  <c r="F8114" i="18"/>
  <c r="G8114" i="18" s="1"/>
  <c r="E8114" i="18"/>
  <c r="D8114" i="18"/>
  <c r="I8113" i="18"/>
  <c r="L8113" i="18" s="1"/>
  <c r="G8113" i="18"/>
  <c r="F8113" i="18"/>
  <c r="E8113" i="18"/>
  <c r="D8113" i="18"/>
  <c r="I8112" i="18"/>
  <c r="L8112" i="18" s="1"/>
  <c r="H8112" i="18"/>
  <c r="F8112" i="18"/>
  <c r="G8112" i="18" s="1"/>
  <c r="E8112" i="18"/>
  <c r="D8112" i="18"/>
  <c r="L8111" i="18"/>
  <c r="I8111" i="18"/>
  <c r="F8111" i="18"/>
  <c r="G8111" i="18" s="1"/>
  <c r="E8111" i="18"/>
  <c r="D8111" i="18"/>
  <c r="I8110" i="18"/>
  <c r="L8110" i="18" s="1"/>
  <c r="F8110" i="18"/>
  <c r="G8110" i="18" s="1"/>
  <c r="E8110" i="18"/>
  <c r="D8110" i="18"/>
  <c r="H8110" i="18" s="1"/>
  <c r="I8109" i="18"/>
  <c r="L8109" i="18" s="1"/>
  <c r="G8109" i="18"/>
  <c r="F8109" i="18"/>
  <c r="E8109" i="18"/>
  <c r="H8109" i="18" s="1"/>
  <c r="D8109" i="18"/>
  <c r="I8108" i="18"/>
  <c r="L8108" i="18" s="1"/>
  <c r="F8108" i="18"/>
  <c r="G8108" i="18" s="1"/>
  <c r="E8108" i="18"/>
  <c r="D8108" i="18"/>
  <c r="L8107" i="18"/>
  <c r="I8107" i="18"/>
  <c r="F8107" i="18"/>
  <c r="G8107" i="18" s="1"/>
  <c r="E8107" i="18"/>
  <c r="D8107" i="18"/>
  <c r="I8106" i="18"/>
  <c r="L8106" i="18" s="1"/>
  <c r="F8106" i="18"/>
  <c r="G8106" i="18" s="1"/>
  <c r="E8106" i="18"/>
  <c r="D8106" i="18"/>
  <c r="I8105" i="18"/>
  <c r="L8105" i="18" s="1"/>
  <c r="F8105" i="18"/>
  <c r="G8105" i="18" s="1"/>
  <c r="E8105" i="18"/>
  <c r="D8105" i="18"/>
  <c r="L8104" i="18"/>
  <c r="I8104" i="18"/>
  <c r="H8104" i="18"/>
  <c r="G8104" i="18"/>
  <c r="F8104" i="18"/>
  <c r="E8104" i="18"/>
  <c r="D8104" i="18"/>
  <c r="I8103" i="18"/>
  <c r="L8103" i="18" s="1"/>
  <c r="F8103" i="18"/>
  <c r="G8103" i="18" s="1"/>
  <c r="E8103" i="18"/>
  <c r="D8103" i="18"/>
  <c r="I8102" i="18"/>
  <c r="L8102" i="18" s="1"/>
  <c r="F8102" i="18"/>
  <c r="G8102" i="18" s="1"/>
  <c r="E8102" i="18"/>
  <c r="D8102" i="18"/>
  <c r="I8101" i="18"/>
  <c r="L8101" i="18" s="1"/>
  <c r="G8101" i="18"/>
  <c r="F8101" i="18"/>
  <c r="E8101" i="18"/>
  <c r="D8101" i="18"/>
  <c r="H8101" i="18" s="1"/>
  <c r="I8100" i="18"/>
  <c r="L8100" i="18" s="1"/>
  <c r="G8100" i="18"/>
  <c r="F8100" i="18"/>
  <c r="E8100" i="18"/>
  <c r="D8100" i="18"/>
  <c r="I8099" i="18"/>
  <c r="L8099" i="18" s="1"/>
  <c r="F8099" i="18"/>
  <c r="G8099" i="18" s="1"/>
  <c r="E8099" i="18"/>
  <c r="D8099" i="18"/>
  <c r="H8099" i="18" s="1"/>
  <c r="I8098" i="18"/>
  <c r="L8098" i="18" s="1"/>
  <c r="F8098" i="18"/>
  <c r="G8098" i="18" s="1"/>
  <c r="E8098" i="18"/>
  <c r="D8098" i="18"/>
  <c r="I8097" i="18"/>
  <c r="L8097" i="18" s="1"/>
  <c r="F8097" i="18"/>
  <c r="G8097" i="18" s="1"/>
  <c r="E8097" i="18"/>
  <c r="D8097" i="18"/>
  <c r="L8096" i="18"/>
  <c r="I8096" i="18"/>
  <c r="G8096" i="18"/>
  <c r="F8096" i="18"/>
  <c r="E8096" i="18"/>
  <c r="D8096" i="18"/>
  <c r="H8096" i="18" s="1"/>
  <c r="I8095" i="18"/>
  <c r="L8095" i="18" s="1"/>
  <c r="F8095" i="18"/>
  <c r="G8095" i="18" s="1"/>
  <c r="E8095" i="18"/>
  <c r="D8095" i="18"/>
  <c r="H8095" i="18" s="1"/>
  <c r="I8094" i="18"/>
  <c r="L8094" i="18" s="1"/>
  <c r="F8094" i="18"/>
  <c r="G8094" i="18" s="1"/>
  <c r="E8094" i="18"/>
  <c r="D8094" i="18"/>
  <c r="I8093" i="18"/>
  <c r="L8093" i="18" s="1"/>
  <c r="F8093" i="18"/>
  <c r="G8093" i="18" s="1"/>
  <c r="E8093" i="18"/>
  <c r="D8093" i="18"/>
  <c r="L8092" i="18"/>
  <c r="I8092" i="18"/>
  <c r="G8092" i="18"/>
  <c r="F8092" i="18"/>
  <c r="E8092" i="18"/>
  <c r="D8092" i="18"/>
  <c r="I8091" i="18"/>
  <c r="L8091" i="18" s="1"/>
  <c r="F8091" i="18"/>
  <c r="G8091" i="18" s="1"/>
  <c r="E8091" i="18"/>
  <c r="D8091" i="18"/>
  <c r="I8090" i="18"/>
  <c r="L8090" i="18" s="1"/>
  <c r="F8090" i="18"/>
  <c r="G8090" i="18" s="1"/>
  <c r="E8090" i="18"/>
  <c r="H8090" i="18" s="1"/>
  <c r="D8090" i="18"/>
  <c r="I8089" i="18"/>
  <c r="L8089" i="18" s="1"/>
  <c r="G8089" i="18"/>
  <c r="F8089" i="18"/>
  <c r="E8089" i="18"/>
  <c r="D8089" i="18"/>
  <c r="I8088" i="18"/>
  <c r="L8088" i="18" s="1"/>
  <c r="F8088" i="18"/>
  <c r="G8088" i="18" s="1"/>
  <c r="E8088" i="18"/>
  <c r="D8088" i="18"/>
  <c r="H8088" i="18" s="1"/>
  <c r="L8087" i="18"/>
  <c r="I8087" i="18"/>
  <c r="F8087" i="18"/>
  <c r="G8087" i="18" s="1"/>
  <c r="E8087" i="18"/>
  <c r="D8087" i="18"/>
  <c r="H8087" i="18" s="1"/>
  <c r="I8086" i="18"/>
  <c r="L8086" i="18" s="1"/>
  <c r="F8086" i="18"/>
  <c r="G8086" i="18" s="1"/>
  <c r="E8086" i="18"/>
  <c r="D8086" i="18"/>
  <c r="I8085" i="18"/>
  <c r="L8085" i="18" s="1"/>
  <c r="F8085" i="18"/>
  <c r="G8085" i="18" s="1"/>
  <c r="E8085" i="18"/>
  <c r="H8085" i="18" s="1"/>
  <c r="D8085" i="18"/>
  <c r="L8084" i="18"/>
  <c r="I8084" i="18"/>
  <c r="F8084" i="18"/>
  <c r="G8084" i="18" s="1"/>
  <c r="E8084" i="18"/>
  <c r="D8084" i="18"/>
  <c r="H8084" i="18" s="1"/>
  <c r="L8083" i="18"/>
  <c r="I8083" i="18"/>
  <c r="F8083" i="18"/>
  <c r="G8083" i="18" s="1"/>
  <c r="E8083" i="18"/>
  <c r="D8083" i="18"/>
  <c r="I8082" i="18"/>
  <c r="L8082" i="18" s="1"/>
  <c r="F8082" i="18"/>
  <c r="G8082" i="18" s="1"/>
  <c r="E8082" i="18"/>
  <c r="D8082" i="18"/>
  <c r="I8081" i="18"/>
  <c r="L8081" i="18" s="1"/>
  <c r="G8081" i="18"/>
  <c r="F8081" i="18"/>
  <c r="E8081" i="18"/>
  <c r="D8081" i="18"/>
  <c r="H8081" i="18" s="1"/>
  <c r="I8080" i="18"/>
  <c r="L8080" i="18" s="1"/>
  <c r="H8080" i="18"/>
  <c r="F8080" i="18"/>
  <c r="G8080" i="18" s="1"/>
  <c r="E8080" i="18"/>
  <c r="D8080" i="18"/>
  <c r="L8079" i="18"/>
  <c r="I8079" i="18"/>
  <c r="F8079" i="18"/>
  <c r="G8079" i="18" s="1"/>
  <c r="E8079" i="18"/>
  <c r="D8079" i="18"/>
  <c r="I8078" i="18"/>
  <c r="L8078" i="18" s="1"/>
  <c r="F8078" i="18"/>
  <c r="G8078" i="18" s="1"/>
  <c r="E8078" i="18"/>
  <c r="D8078" i="18"/>
  <c r="H8078" i="18" s="1"/>
  <c r="I8077" i="18"/>
  <c r="L8077" i="18" s="1"/>
  <c r="G8077" i="18"/>
  <c r="F8077" i="18"/>
  <c r="E8077" i="18"/>
  <c r="H8077" i="18" s="1"/>
  <c r="D8077" i="18"/>
  <c r="I8076" i="18"/>
  <c r="L8076" i="18" s="1"/>
  <c r="F8076" i="18"/>
  <c r="G8076" i="18" s="1"/>
  <c r="E8076" i="18"/>
  <c r="D8076" i="18"/>
  <c r="L8075" i="18"/>
  <c r="I8075" i="18"/>
  <c r="F8075" i="18"/>
  <c r="G8075" i="18" s="1"/>
  <c r="E8075" i="18"/>
  <c r="D8075" i="18"/>
  <c r="I8074" i="18"/>
  <c r="L8074" i="18" s="1"/>
  <c r="F8074" i="18"/>
  <c r="G8074" i="18" s="1"/>
  <c r="E8074" i="18"/>
  <c r="D8074" i="18"/>
  <c r="I8073" i="18"/>
  <c r="L8073" i="18" s="1"/>
  <c r="F8073" i="18"/>
  <c r="G8073" i="18" s="1"/>
  <c r="E8073" i="18"/>
  <c r="D8073" i="18"/>
  <c r="H8073" i="18" s="1"/>
  <c r="L8072" i="18"/>
  <c r="I8072" i="18"/>
  <c r="H8072" i="18"/>
  <c r="G8072" i="18"/>
  <c r="F8072" i="18"/>
  <c r="E8072" i="18"/>
  <c r="D8072" i="18"/>
  <c r="I8071" i="18"/>
  <c r="L8071" i="18" s="1"/>
  <c r="F8071" i="18"/>
  <c r="G8071" i="18" s="1"/>
  <c r="E8071" i="18"/>
  <c r="D8071" i="18"/>
  <c r="I8070" i="18"/>
  <c r="L8070" i="18" s="1"/>
  <c r="F8070" i="18"/>
  <c r="G8070" i="18" s="1"/>
  <c r="E8070" i="18"/>
  <c r="D8070" i="18"/>
  <c r="H8070" i="18" s="1"/>
  <c r="I8069" i="18"/>
  <c r="L8069" i="18" s="1"/>
  <c r="G8069" i="18"/>
  <c r="F8069" i="18"/>
  <c r="E8069" i="18"/>
  <c r="D8069" i="18"/>
  <c r="H8069" i="18" s="1"/>
  <c r="I8068" i="18"/>
  <c r="L8068" i="18" s="1"/>
  <c r="G8068" i="18"/>
  <c r="F8068" i="18"/>
  <c r="E8068" i="18"/>
  <c r="D8068" i="18"/>
  <c r="I8067" i="18"/>
  <c r="L8067" i="18" s="1"/>
  <c r="F8067" i="18"/>
  <c r="G8067" i="18" s="1"/>
  <c r="E8067" i="18"/>
  <c r="D8067" i="18"/>
  <c r="H8067" i="18" s="1"/>
  <c r="I8066" i="18"/>
  <c r="L8066" i="18" s="1"/>
  <c r="F8066" i="18"/>
  <c r="G8066" i="18" s="1"/>
  <c r="E8066" i="18"/>
  <c r="H8066" i="18" s="1"/>
  <c r="D8066" i="18"/>
  <c r="I8065" i="18"/>
  <c r="L8065" i="18" s="1"/>
  <c r="F8065" i="18"/>
  <c r="G8065" i="18" s="1"/>
  <c r="E8065" i="18"/>
  <c r="D8065" i="18"/>
  <c r="L8064" i="18"/>
  <c r="I8064" i="18"/>
  <c r="G8064" i="18"/>
  <c r="F8064" i="18"/>
  <c r="E8064" i="18"/>
  <c r="D8064" i="18"/>
  <c r="H8064" i="18" s="1"/>
  <c r="I8063" i="18"/>
  <c r="L8063" i="18" s="1"/>
  <c r="F8063" i="18"/>
  <c r="G8063" i="18" s="1"/>
  <c r="E8063" i="18"/>
  <c r="D8063" i="18"/>
  <c r="H8063" i="18" s="1"/>
  <c r="I8062" i="18"/>
  <c r="L8062" i="18" s="1"/>
  <c r="F8062" i="18"/>
  <c r="G8062" i="18" s="1"/>
  <c r="E8062" i="18"/>
  <c r="D8062" i="18"/>
  <c r="I8061" i="18"/>
  <c r="L8061" i="18" s="1"/>
  <c r="F8061" i="18"/>
  <c r="G8061" i="18" s="1"/>
  <c r="E8061" i="18"/>
  <c r="D8061" i="18"/>
  <c r="H8061" i="18" s="1"/>
  <c r="L8060" i="18"/>
  <c r="I8060" i="18"/>
  <c r="G8060" i="18"/>
  <c r="F8060" i="18"/>
  <c r="E8060" i="18"/>
  <c r="D8060" i="18"/>
  <c r="H8060" i="18" s="1"/>
  <c r="I8059" i="18"/>
  <c r="L8059" i="18" s="1"/>
  <c r="F8059" i="18"/>
  <c r="G8059" i="18" s="1"/>
  <c r="E8059" i="18"/>
  <c r="D8059" i="18"/>
  <c r="H8059" i="18" s="1"/>
  <c r="I8058" i="18"/>
  <c r="L8058" i="18" s="1"/>
  <c r="F8058" i="18"/>
  <c r="G8058" i="18" s="1"/>
  <c r="E8058" i="18"/>
  <c r="H8058" i="18" s="1"/>
  <c r="D8058" i="18"/>
  <c r="I8057" i="18"/>
  <c r="L8057" i="18" s="1"/>
  <c r="G8057" i="18"/>
  <c r="F8057" i="18"/>
  <c r="E8057" i="18"/>
  <c r="D8057" i="18"/>
  <c r="I8056" i="18"/>
  <c r="L8056" i="18" s="1"/>
  <c r="F8056" i="18"/>
  <c r="G8056" i="18" s="1"/>
  <c r="E8056" i="18"/>
  <c r="D8056" i="18"/>
  <c r="H8056" i="18" s="1"/>
  <c r="L8055" i="18"/>
  <c r="I8055" i="18"/>
  <c r="F8055" i="18"/>
  <c r="G8055" i="18" s="1"/>
  <c r="E8055" i="18"/>
  <c r="D8055" i="18"/>
  <c r="H8055" i="18" s="1"/>
  <c r="I8054" i="18"/>
  <c r="L8054" i="18" s="1"/>
  <c r="F8054" i="18"/>
  <c r="G8054" i="18" s="1"/>
  <c r="E8054" i="18"/>
  <c r="D8054" i="18"/>
  <c r="I8053" i="18"/>
  <c r="L8053" i="18" s="1"/>
  <c r="F8053" i="18"/>
  <c r="G8053" i="18" s="1"/>
  <c r="E8053" i="18"/>
  <c r="H8053" i="18" s="1"/>
  <c r="D8053" i="18"/>
  <c r="L8052" i="18"/>
  <c r="I8052" i="18"/>
  <c r="F8052" i="18"/>
  <c r="G8052" i="18" s="1"/>
  <c r="E8052" i="18"/>
  <c r="D8052" i="18"/>
  <c r="H8052" i="18" s="1"/>
  <c r="L8051" i="18"/>
  <c r="I8051" i="18"/>
  <c r="F8051" i="18"/>
  <c r="G8051" i="18" s="1"/>
  <c r="E8051" i="18"/>
  <c r="D8051" i="18"/>
  <c r="I8050" i="18"/>
  <c r="L8050" i="18" s="1"/>
  <c r="F8050" i="18"/>
  <c r="G8050" i="18" s="1"/>
  <c r="E8050" i="18"/>
  <c r="D8050" i="18"/>
  <c r="I8049" i="18"/>
  <c r="L8049" i="18" s="1"/>
  <c r="G8049" i="18"/>
  <c r="F8049" i="18"/>
  <c r="E8049" i="18"/>
  <c r="D8049" i="18"/>
  <c r="H8049" i="18" s="1"/>
  <c r="I8048" i="18"/>
  <c r="L8048" i="18" s="1"/>
  <c r="H8048" i="18"/>
  <c r="F8048" i="18"/>
  <c r="G8048" i="18" s="1"/>
  <c r="E8048" i="18"/>
  <c r="D8048" i="18"/>
  <c r="L8047" i="18"/>
  <c r="I8047" i="18"/>
  <c r="F8047" i="18"/>
  <c r="G8047" i="18" s="1"/>
  <c r="E8047" i="18"/>
  <c r="D8047" i="18"/>
  <c r="I8046" i="18"/>
  <c r="L8046" i="18" s="1"/>
  <c r="F8046" i="18"/>
  <c r="G8046" i="18" s="1"/>
  <c r="E8046" i="18"/>
  <c r="D8046" i="18"/>
  <c r="H8046" i="18" s="1"/>
  <c r="I8045" i="18"/>
  <c r="L8045" i="18" s="1"/>
  <c r="G8045" i="18"/>
  <c r="F8045" i="18"/>
  <c r="E8045" i="18"/>
  <c r="H8045" i="18" s="1"/>
  <c r="D8045" i="18"/>
  <c r="I8044" i="18"/>
  <c r="L8044" i="18" s="1"/>
  <c r="F8044" i="18"/>
  <c r="G8044" i="18" s="1"/>
  <c r="E8044" i="18"/>
  <c r="D8044" i="18"/>
  <c r="L8043" i="18"/>
  <c r="I8043" i="18"/>
  <c r="F8043" i="18"/>
  <c r="G8043" i="18" s="1"/>
  <c r="E8043" i="18"/>
  <c r="D8043" i="18"/>
  <c r="I8042" i="18"/>
  <c r="L8042" i="18" s="1"/>
  <c r="F8042" i="18"/>
  <c r="G8042" i="18" s="1"/>
  <c r="E8042" i="18"/>
  <c r="D8042" i="18"/>
  <c r="I8041" i="18"/>
  <c r="L8041" i="18" s="1"/>
  <c r="F8041" i="18"/>
  <c r="G8041" i="18" s="1"/>
  <c r="E8041" i="18"/>
  <c r="D8041" i="18"/>
  <c r="L8040" i="18"/>
  <c r="I8040" i="18"/>
  <c r="H8040" i="18"/>
  <c r="G8040" i="18"/>
  <c r="F8040" i="18"/>
  <c r="E8040" i="18"/>
  <c r="D8040" i="18"/>
  <c r="I8039" i="18"/>
  <c r="L8039" i="18" s="1"/>
  <c r="F8039" i="18"/>
  <c r="G8039" i="18" s="1"/>
  <c r="E8039" i="18"/>
  <c r="D8039" i="18"/>
  <c r="I8038" i="18"/>
  <c r="L8038" i="18" s="1"/>
  <c r="F8038" i="18"/>
  <c r="G8038" i="18" s="1"/>
  <c r="E8038" i="18"/>
  <c r="D8038" i="18"/>
  <c r="I8037" i="18"/>
  <c r="L8037" i="18" s="1"/>
  <c r="G8037" i="18"/>
  <c r="F8037" i="18"/>
  <c r="E8037" i="18"/>
  <c r="D8037" i="18"/>
  <c r="I8036" i="18"/>
  <c r="L8036" i="18" s="1"/>
  <c r="G8036" i="18"/>
  <c r="F8036" i="18"/>
  <c r="E8036" i="18"/>
  <c r="D8036" i="18"/>
  <c r="I8035" i="18"/>
  <c r="L8035" i="18" s="1"/>
  <c r="F8035" i="18"/>
  <c r="G8035" i="18" s="1"/>
  <c r="E8035" i="18"/>
  <c r="D8035" i="18"/>
  <c r="H8035" i="18" s="1"/>
  <c r="I8034" i="18"/>
  <c r="L8034" i="18" s="1"/>
  <c r="F8034" i="18"/>
  <c r="G8034" i="18" s="1"/>
  <c r="E8034" i="18"/>
  <c r="D8034" i="18"/>
  <c r="I8033" i="18"/>
  <c r="L8033" i="18" s="1"/>
  <c r="F8033" i="18"/>
  <c r="G8033" i="18" s="1"/>
  <c r="E8033" i="18"/>
  <c r="D8033" i="18"/>
  <c r="H8033" i="18" s="1"/>
  <c r="L8032" i="18"/>
  <c r="I8032" i="18"/>
  <c r="F8032" i="18"/>
  <c r="G8032" i="18" s="1"/>
  <c r="E8032" i="18"/>
  <c r="H8032" i="18" s="1"/>
  <c r="D8032" i="18"/>
  <c r="L8031" i="18"/>
  <c r="I8031" i="18"/>
  <c r="F8031" i="18"/>
  <c r="G8031" i="18" s="1"/>
  <c r="E8031" i="18"/>
  <c r="D8031" i="18"/>
  <c r="I8030" i="18"/>
  <c r="L8030" i="18" s="1"/>
  <c r="F8030" i="18"/>
  <c r="G8030" i="18" s="1"/>
  <c r="E8030" i="18"/>
  <c r="D8030" i="18"/>
  <c r="I8029" i="18"/>
  <c r="L8029" i="18" s="1"/>
  <c r="F8029" i="18"/>
  <c r="G8029" i="18" s="1"/>
  <c r="E8029" i="18"/>
  <c r="D8029" i="18"/>
  <c r="L8028" i="18"/>
  <c r="I8028" i="18"/>
  <c r="G8028" i="18"/>
  <c r="F8028" i="18"/>
  <c r="E8028" i="18"/>
  <c r="D8028" i="18"/>
  <c r="I8027" i="18"/>
  <c r="L8027" i="18" s="1"/>
  <c r="F8027" i="18"/>
  <c r="G8027" i="18" s="1"/>
  <c r="E8027" i="18"/>
  <c r="D8027" i="18"/>
  <c r="I8026" i="18"/>
  <c r="L8026" i="18" s="1"/>
  <c r="F8026" i="18"/>
  <c r="G8026" i="18" s="1"/>
  <c r="E8026" i="18"/>
  <c r="H8026" i="18" s="1"/>
  <c r="D8026" i="18"/>
  <c r="I8025" i="18"/>
  <c r="L8025" i="18" s="1"/>
  <c r="G8025" i="18"/>
  <c r="F8025" i="18"/>
  <c r="E8025" i="18"/>
  <c r="D8025" i="18"/>
  <c r="I8024" i="18"/>
  <c r="L8024" i="18" s="1"/>
  <c r="F8024" i="18"/>
  <c r="G8024" i="18" s="1"/>
  <c r="E8024" i="18"/>
  <c r="H8024" i="18" s="1"/>
  <c r="D8024" i="18"/>
  <c r="L8023" i="18"/>
  <c r="I8023" i="18"/>
  <c r="F8023" i="18"/>
  <c r="G8023" i="18" s="1"/>
  <c r="E8023" i="18"/>
  <c r="D8023" i="18"/>
  <c r="I8022" i="18"/>
  <c r="L8022" i="18" s="1"/>
  <c r="F8022" i="18"/>
  <c r="G8022" i="18" s="1"/>
  <c r="E8022" i="18"/>
  <c r="D8022" i="18"/>
  <c r="H8022" i="18" s="1"/>
  <c r="I8021" i="18"/>
  <c r="L8021" i="18" s="1"/>
  <c r="G8021" i="18"/>
  <c r="F8021" i="18"/>
  <c r="E8021" i="18"/>
  <c r="D8021" i="18"/>
  <c r="H8021" i="18" s="1"/>
  <c r="I8020" i="18"/>
  <c r="L8020" i="18" s="1"/>
  <c r="G8020" i="18"/>
  <c r="F8020" i="18"/>
  <c r="E8020" i="18"/>
  <c r="D8020" i="18"/>
  <c r="I8019" i="18"/>
  <c r="L8019" i="18" s="1"/>
  <c r="F8019" i="18"/>
  <c r="G8019" i="18" s="1"/>
  <c r="E8019" i="18"/>
  <c r="D8019" i="18"/>
  <c r="I8018" i="18"/>
  <c r="L8018" i="18" s="1"/>
  <c r="F8018" i="18"/>
  <c r="G8018" i="18" s="1"/>
  <c r="E8018" i="18"/>
  <c r="D8018" i="18"/>
  <c r="H8018" i="18" s="1"/>
  <c r="I8017" i="18"/>
  <c r="L8017" i="18" s="1"/>
  <c r="G8017" i="18"/>
  <c r="F8017" i="18"/>
  <c r="E8017" i="18"/>
  <c r="H8017" i="18" s="1"/>
  <c r="D8017" i="18"/>
  <c r="I8016" i="18"/>
  <c r="L8016" i="18" s="1"/>
  <c r="G8016" i="18"/>
  <c r="F8016" i="18"/>
  <c r="E8016" i="18"/>
  <c r="D8016" i="18"/>
  <c r="I8015" i="18"/>
  <c r="L8015" i="18" s="1"/>
  <c r="F8015" i="18"/>
  <c r="G8015" i="18" s="1"/>
  <c r="E8015" i="18"/>
  <c r="D8015" i="18"/>
  <c r="I8014" i="18"/>
  <c r="L8014" i="18" s="1"/>
  <c r="F8014" i="18"/>
  <c r="G8014" i="18" s="1"/>
  <c r="E8014" i="18"/>
  <c r="H8014" i="18" s="1"/>
  <c r="D8014" i="18"/>
  <c r="I8013" i="18"/>
  <c r="L8013" i="18" s="1"/>
  <c r="G8013" i="18"/>
  <c r="F8013" i="18"/>
  <c r="E8013" i="18"/>
  <c r="D8013" i="18"/>
  <c r="I8012" i="18"/>
  <c r="L8012" i="18" s="1"/>
  <c r="F8012" i="18"/>
  <c r="G8012" i="18" s="1"/>
  <c r="E8012" i="18"/>
  <c r="D8012" i="18"/>
  <c r="H8012" i="18" s="1"/>
  <c r="I8011" i="18"/>
  <c r="L8011" i="18" s="1"/>
  <c r="F8011" i="18"/>
  <c r="G8011" i="18" s="1"/>
  <c r="E8011" i="18"/>
  <c r="D8011" i="18"/>
  <c r="I8010" i="18"/>
  <c r="L8010" i="18" s="1"/>
  <c r="F8010" i="18"/>
  <c r="G8010" i="18" s="1"/>
  <c r="E8010" i="18"/>
  <c r="D8010" i="18"/>
  <c r="H8010" i="18" s="1"/>
  <c r="I8009" i="18"/>
  <c r="L8009" i="18" s="1"/>
  <c r="G8009" i="18"/>
  <c r="F8009" i="18"/>
  <c r="E8009" i="18"/>
  <c r="D8009" i="18"/>
  <c r="H8009" i="18" s="1"/>
  <c r="I8008" i="18"/>
  <c r="L8008" i="18" s="1"/>
  <c r="F8008" i="18"/>
  <c r="G8008" i="18" s="1"/>
  <c r="H8008" i="18" s="1"/>
  <c r="E8008" i="18"/>
  <c r="D8008" i="18"/>
  <c r="I8007" i="18"/>
  <c r="L8007" i="18" s="1"/>
  <c r="F8007" i="18"/>
  <c r="G8007" i="18" s="1"/>
  <c r="E8007" i="18"/>
  <c r="D8007" i="18"/>
  <c r="I8006" i="18"/>
  <c r="L8006" i="18" s="1"/>
  <c r="F8006" i="18"/>
  <c r="G8006" i="18" s="1"/>
  <c r="E8006" i="18"/>
  <c r="D8006" i="18"/>
  <c r="H8006" i="18" s="1"/>
  <c r="I8005" i="18"/>
  <c r="L8005" i="18" s="1"/>
  <c r="G8005" i="18"/>
  <c r="F8005" i="18"/>
  <c r="E8005" i="18"/>
  <c r="D8005" i="18"/>
  <c r="L8004" i="18"/>
  <c r="I8004" i="18"/>
  <c r="G8004" i="18"/>
  <c r="F8004" i="18"/>
  <c r="E8004" i="18"/>
  <c r="D8004" i="18"/>
  <c r="I8003" i="18"/>
  <c r="L8003" i="18" s="1"/>
  <c r="F8003" i="18"/>
  <c r="G8003" i="18" s="1"/>
  <c r="E8003" i="18"/>
  <c r="D8003" i="18"/>
  <c r="I8002" i="18"/>
  <c r="L8002" i="18" s="1"/>
  <c r="F8002" i="18"/>
  <c r="G8002" i="18" s="1"/>
  <c r="E8002" i="18"/>
  <c r="D8002" i="18"/>
  <c r="I8001" i="18"/>
  <c r="L8001" i="18" s="1"/>
  <c r="G8001" i="18"/>
  <c r="F8001" i="18"/>
  <c r="E8001" i="18"/>
  <c r="H8001" i="18" s="1"/>
  <c r="D8001" i="18"/>
  <c r="L8000" i="18"/>
  <c r="I8000" i="18"/>
  <c r="F8000" i="18"/>
  <c r="G8000" i="18" s="1"/>
  <c r="E8000" i="18"/>
  <c r="D8000" i="18"/>
  <c r="H8000" i="18" s="1"/>
  <c r="I7999" i="18"/>
  <c r="L7999" i="18" s="1"/>
  <c r="F7999" i="18"/>
  <c r="G7999" i="18" s="1"/>
  <c r="E7999" i="18"/>
  <c r="D7999" i="18"/>
  <c r="H7999" i="18" s="1"/>
  <c r="I7998" i="18"/>
  <c r="L7998" i="18" s="1"/>
  <c r="F7998" i="18"/>
  <c r="G7998" i="18" s="1"/>
  <c r="E7998" i="18"/>
  <c r="D7998" i="18"/>
  <c r="I7997" i="18"/>
  <c r="L7997" i="18" s="1"/>
  <c r="F7997" i="18"/>
  <c r="G7997" i="18" s="1"/>
  <c r="E7997" i="18"/>
  <c r="D7997" i="18"/>
  <c r="L7996" i="18"/>
  <c r="I7996" i="18"/>
  <c r="F7996" i="18"/>
  <c r="G7996" i="18" s="1"/>
  <c r="E7996" i="18"/>
  <c r="D7996" i="18"/>
  <c r="H7996" i="18" s="1"/>
  <c r="I7995" i="18"/>
  <c r="L7995" i="18" s="1"/>
  <c r="F7995" i="18"/>
  <c r="G7995" i="18" s="1"/>
  <c r="E7995" i="18"/>
  <c r="D7995" i="18"/>
  <c r="I7994" i="18"/>
  <c r="L7994" i="18" s="1"/>
  <c r="F7994" i="18"/>
  <c r="G7994" i="18" s="1"/>
  <c r="E7994" i="18"/>
  <c r="D7994" i="18"/>
  <c r="H7994" i="18" s="1"/>
  <c r="I7993" i="18"/>
  <c r="L7993" i="18" s="1"/>
  <c r="G7993" i="18"/>
  <c r="F7993" i="18"/>
  <c r="E7993" i="18"/>
  <c r="D7993" i="18"/>
  <c r="I7992" i="18"/>
  <c r="L7992" i="18" s="1"/>
  <c r="F7992" i="18"/>
  <c r="G7992" i="18" s="1"/>
  <c r="E7992" i="18"/>
  <c r="D7992" i="18"/>
  <c r="H7992" i="18" s="1"/>
  <c r="I7991" i="18"/>
  <c r="L7991" i="18" s="1"/>
  <c r="F7991" i="18"/>
  <c r="G7991" i="18" s="1"/>
  <c r="E7991" i="18"/>
  <c r="D7991" i="18"/>
  <c r="I7990" i="18"/>
  <c r="L7990" i="18" s="1"/>
  <c r="F7990" i="18"/>
  <c r="G7990" i="18" s="1"/>
  <c r="E7990" i="18"/>
  <c r="H7990" i="18" s="1"/>
  <c r="D7990" i="18"/>
  <c r="I7989" i="18"/>
  <c r="L7989" i="18" s="1"/>
  <c r="G7989" i="18"/>
  <c r="F7989" i="18"/>
  <c r="E7989" i="18"/>
  <c r="D7989" i="18"/>
  <c r="H7989" i="18" s="1"/>
  <c r="I7988" i="18"/>
  <c r="L7988" i="18" s="1"/>
  <c r="F7988" i="18"/>
  <c r="G7988" i="18" s="1"/>
  <c r="E7988" i="18"/>
  <c r="D7988" i="18"/>
  <c r="H7988" i="18" s="1"/>
  <c r="I7987" i="18"/>
  <c r="L7987" i="18" s="1"/>
  <c r="F7987" i="18"/>
  <c r="G7987" i="18" s="1"/>
  <c r="E7987" i="18"/>
  <c r="D7987" i="18"/>
  <c r="I7986" i="18"/>
  <c r="L7986" i="18" s="1"/>
  <c r="F7986" i="18"/>
  <c r="G7986" i="18" s="1"/>
  <c r="E7986" i="18"/>
  <c r="D7986" i="18"/>
  <c r="I7985" i="18"/>
  <c r="L7985" i="18" s="1"/>
  <c r="G7985" i="18"/>
  <c r="F7985" i="18"/>
  <c r="E7985" i="18"/>
  <c r="D7985" i="18"/>
  <c r="H7985" i="18" s="1"/>
  <c r="I7984" i="18"/>
  <c r="L7984" i="18" s="1"/>
  <c r="F7984" i="18"/>
  <c r="G7984" i="18" s="1"/>
  <c r="E7984" i="18"/>
  <c r="D7984" i="18"/>
  <c r="H7984" i="18" s="1"/>
  <c r="I7983" i="18"/>
  <c r="L7983" i="18" s="1"/>
  <c r="F7983" i="18"/>
  <c r="G7983" i="18" s="1"/>
  <c r="E7983" i="18"/>
  <c r="D7983" i="18"/>
  <c r="H7983" i="18" s="1"/>
  <c r="I7982" i="18"/>
  <c r="L7982" i="18" s="1"/>
  <c r="F7982" i="18"/>
  <c r="G7982" i="18" s="1"/>
  <c r="E7982" i="18"/>
  <c r="D7982" i="18"/>
  <c r="I7981" i="18"/>
  <c r="L7981" i="18" s="1"/>
  <c r="G7981" i="18"/>
  <c r="F7981" i="18"/>
  <c r="E7981" i="18"/>
  <c r="D7981" i="18"/>
  <c r="I7980" i="18"/>
  <c r="L7980" i="18" s="1"/>
  <c r="G7980" i="18"/>
  <c r="F7980" i="18"/>
  <c r="E7980" i="18"/>
  <c r="D7980" i="18"/>
  <c r="I7979" i="18"/>
  <c r="L7979" i="18" s="1"/>
  <c r="F7979" i="18"/>
  <c r="G7979" i="18" s="1"/>
  <c r="E7979" i="18"/>
  <c r="D7979" i="18"/>
  <c r="I7978" i="18"/>
  <c r="L7978" i="18" s="1"/>
  <c r="F7978" i="18"/>
  <c r="G7978" i="18" s="1"/>
  <c r="E7978" i="18"/>
  <c r="D7978" i="18"/>
  <c r="I7977" i="18"/>
  <c r="L7977" i="18" s="1"/>
  <c r="H7977" i="18"/>
  <c r="F7977" i="18"/>
  <c r="G7977" i="18" s="1"/>
  <c r="E7977" i="18"/>
  <c r="D7977" i="18"/>
  <c r="L7976" i="18"/>
  <c r="I7976" i="18"/>
  <c r="G7976" i="18"/>
  <c r="H7976" i="18" s="1"/>
  <c r="F7976" i="18"/>
  <c r="E7976" i="18"/>
  <c r="D7976" i="18"/>
  <c r="I7975" i="18"/>
  <c r="L7975" i="18" s="1"/>
  <c r="G7975" i="18"/>
  <c r="F7975" i="18"/>
  <c r="E7975" i="18"/>
  <c r="D7975" i="18"/>
  <c r="I7974" i="18"/>
  <c r="L7974" i="18" s="1"/>
  <c r="F7974" i="18"/>
  <c r="G7974" i="18" s="1"/>
  <c r="E7974" i="18"/>
  <c r="D7974" i="18"/>
  <c r="I7973" i="18"/>
  <c r="L7973" i="18" s="1"/>
  <c r="F7973" i="18"/>
  <c r="G7973" i="18" s="1"/>
  <c r="E7973" i="18"/>
  <c r="H7973" i="18" s="1"/>
  <c r="D7973" i="18"/>
  <c r="L7972" i="18"/>
  <c r="I7972" i="18"/>
  <c r="F7972" i="18"/>
  <c r="G7972" i="18" s="1"/>
  <c r="E7972" i="18"/>
  <c r="D7972" i="18"/>
  <c r="I7971" i="18"/>
  <c r="L7971" i="18" s="1"/>
  <c r="F7971" i="18"/>
  <c r="G7971" i="18" s="1"/>
  <c r="E7971" i="18"/>
  <c r="D7971" i="18"/>
  <c r="I7970" i="18"/>
  <c r="L7970" i="18" s="1"/>
  <c r="F7970" i="18"/>
  <c r="G7970" i="18" s="1"/>
  <c r="E7970" i="18"/>
  <c r="D7970" i="18"/>
  <c r="I7969" i="18"/>
  <c r="L7969" i="18" s="1"/>
  <c r="G7969" i="18"/>
  <c r="F7969" i="18"/>
  <c r="E7969" i="18"/>
  <c r="D7969" i="18"/>
  <c r="L7968" i="18"/>
  <c r="I7968" i="18"/>
  <c r="F7968" i="18"/>
  <c r="G7968" i="18" s="1"/>
  <c r="E7968" i="18"/>
  <c r="D7968" i="18"/>
  <c r="I7967" i="18"/>
  <c r="L7967" i="18" s="1"/>
  <c r="F7967" i="18"/>
  <c r="G7967" i="18" s="1"/>
  <c r="E7967" i="18"/>
  <c r="D7967" i="18"/>
  <c r="I7966" i="18"/>
  <c r="L7966" i="18" s="1"/>
  <c r="F7966" i="18"/>
  <c r="G7966" i="18" s="1"/>
  <c r="H7966" i="18" s="1"/>
  <c r="E7966" i="18"/>
  <c r="D7966" i="18"/>
  <c r="I7965" i="18"/>
  <c r="L7965" i="18" s="1"/>
  <c r="G7965" i="18"/>
  <c r="F7965" i="18"/>
  <c r="E7965" i="18"/>
  <c r="D7965" i="18"/>
  <c r="H7965" i="18" s="1"/>
  <c r="L7964" i="18"/>
  <c r="I7964" i="18"/>
  <c r="F7964" i="18"/>
  <c r="G7964" i="18" s="1"/>
  <c r="E7964" i="18"/>
  <c r="D7964" i="18"/>
  <c r="I7963" i="18"/>
  <c r="L7963" i="18" s="1"/>
  <c r="F7963" i="18"/>
  <c r="G7963" i="18" s="1"/>
  <c r="E7963" i="18"/>
  <c r="D7963" i="18"/>
  <c r="I7962" i="18"/>
  <c r="L7962" i="18" s="1"/>
  <c r="F7962" i="18"/>
  <c r="G7962" i="18" s="1"/>
  <c r="E7962" i="18"/>
  <c r="D7962" i="18"/>
  <c r="I7961" i="18"/>
  <c r="L7961" i="18" s="1"/>
  <c r="H7961" i="18"/>
  <c r="G7961" i="18"/>
  <c r="F7961" i="18"/>
  <c r="E7961" i="18"/>
  <c r="D7961" i="18"/>
  <c r="L7960" i="18"/>
  <c r="I7960" i="18"/>
  <c r="F7960" i="18"/>
  <c r="G7960" i="18" s="1"/>
  <c r="H7960" i="18" s="1"/>
  <c r="E7960" i="18"/>
  <c r="D7960" i="18"/>
  <c r="I7959" i="18"/>
  <c r="L7959" i="18" s="1"/>
  <c r="F7959" i="18"/>
  <c r="G7959" i="18" s="1"/>
  <c r="E7959" i="18"/>
  <c r="D7959" i="18"/>
  <c r="I7958" i="18"/>
  <c r="L7958" i="18" s="1"/>
  <c r="F7958" i="18"/>
  <c r="G7958" i="18" s="1"/>
  <c r="E7958" i="18"/>
  <c r="D7958" i="18"/>
  <c r="I7957" i="18"/>
  <c r="L7957" i="18" s="1"/>
  <c r="F7957" i="18"/>
  <c r="G7957" i="18" s="1"/>
  <c r="E7957" i="18"/>
  <c r="D7957" i="18"/>
  <c r="H7957" i="18" s="1"/>
  <c r="L7956" i="18"/>
  <c r="I7956" i="18"/>
  <c r="F7956" i="18"/>
  <c r="G7956" i="18" s="1"/>
  <c r="E7956" i="18"/>
  <c r="D7956" i="18"/>
  <c r="I7955" i="18"/>
  <c r="L7955" i="18" s="1"/>
  <c r="F7955" i="18"/>
  <c r="G7955" i="18" s="1"/>
  <c r="E7955" i="18"/>
  <c r="D7955" i="18"/>
  <c r="I7954" i="18"/>
  <c r="L7954" i="18" s="1"/>
  <c r="F7954" i="18"/>
  <c r="G7954" i="18" s="1"/>
  <c r="E7954" i="18"/>
  <c r="D7954" i="18"/>
  <c r="H7954" i="18" s="1"/>
  <c r="I7953" i="18"/>
  <c r="L7953" i="18" s="1"/>
  <c r="G7953" i="18"/>
  <c r="H7953" i="18" s="1"/>
  <c r="F7953" i="18"/>
  <c r="E7953" i="18"/>
  <c r="D7953" i="18"/>
  <c r="I7952" i="18"/>
  <c r="L7952" i="18" s="1"/>
  <c r="F7952" i="18"/>
  <c r="G7952" i="18" s="1"/>
  <c r="E7952" i="18"/>
  <c r="D7952" i="18"/>
  <c r="H7952" i="18" s="1"/>
  <c r="I7951" i="18"/>
  <c r="L7951" i="18" s="1"/>
  <c r="G7951" i="18"/>
  <c r="F7951" i="18"/>
  <c r="E7951" i="18"/>
  <c r="D7951" i="18"/>
  <c r="I7950" i="18"/>
  <c r="L7950" i="18" s="1"/>
  <c r="F7950" i="18"/>
  <c r="G7950" i="18" s="1"/>
  <c r="E7950" i="18"/>
  <c r="D7950" i="18"/>
  <c r="I7949" i="18"/>
  <c r="L7949" i="18" s="1"/>
  <c r="F7949" i="18"/>
  <c r="G7949" i="18" s="1"/>
  <c r="E7949" i="18"/>
  <c r="D7949" i="18"/>
  <c r="I7948" i="18"/>
  <c r="L7948" i="18" s="1"/>
  <c r="F7948" i="18"/>
  <c r="G7948" i="18" s="1"/>
  <c r="E7948" i="18"/>
  <c r="D7948" i="18"/>
  <c r="H7948" i="18" s="1"/>
  <c r="L7947" i="18"/>
  <c r="I7947" i="18"/>
  <c r="F7947" i="18"/>
  <c r="G7947" i="18" s="1"/>
  <c r="E7947" i="18"/>
  <c r="D7947" i="18"/>
  <c r="I7946" i="18"/>
  <c r="L7946" i="18" s="1"/>
  <c r="F7946" i="18"/>
  <c r="G7946" i="18" s="1"/>
  <c r="E7946" i="18"/>
  <c r="D7946" i="18"/>
  <c r="H7946" i="18" s="1"/>
  <c r="I7945" i="18"/>
  <c r="L7945" i="18" s="1"/>
  <c r="F7945" i="18"/>
  <c r="G7945" i="18" s="1"/>
  <c r="E7945" i="18"/>
  <c r="D7945" i="18"/>
  <c r="I7944" i="18"/>
  <c r="L7944" i="18" s="1"/>
  <c r="F7944" i="18"/>
  <c r="G7944" i="18" s="1"/>
  <c r="E7944" i="18"/>
  <c r="D7944" i="18"/>
  <c r="H7944" i="18" s="1"/>
  <c r="I7943" i="18"/>
  <c r="L7943" i="18" s="1"/>
  <c r="F7943" i="18"/>
  <c r="G7943" i="18" s="1"/>
  <c r="E7943" i="18"/>
  <c r="D7943" i="18"/>
  <c r="H7943" i="18" s="1"/>
  <c r="L7942" i="18"/>
  <c r="I7942" i="18"/>
  <c r="F7942" i="18"/>
  <c r="G7942" i="18" s="1"/>
  <c r="E7942" i="18"/>
  <c r="D7942" i="18"/>
  <c r="H7942" i="18" s="1"/>
  <c r="I7941" i="18"/>
  <c r="L7941" i="18" s="1"/>
  <c r="F7941" i="18"/>
  <c r="G7941" i="18" s="1"/>
  <c r="E7941" i="18"/>
  <c r="D7941" i="18"/>
  <c r="H7941" i="18" s="1"/>
  <c r="I7940" i="18"/>
  <c r="L7940" i="18" s="1"/>
  <c r="F7940" i="18"/>
  <c r="G7940" i="18" s="1"/>
  <c r="E7940" i="18"/>
  <c r="D7940" i="18"/>
  <c r="I7939" i="18"/>
  <c r="L7939" i="18" s="1"/>
  <c r="F7939" i="18"/>
  <c r="G7939" i="18" s="1"/>
  <c r="E7939" i="18"/>
  <c r="D7939" i="18"/>
  <c r="I7938" i="18"/>
  <c r="L7938" i="18" s="1"/>
  <c r="F7938" i="18"/>
  <c r="G7938" i="18" s="1"/>
  <c r="E7938" i="18"/>
  <c r="D7938" i="18"/>
  <c r="I7937" i="18"/>
  <c r="L7937" i="18" s="1"/>
  <c r="G7937" i="18"/>
  <c r="F7937" i="18"/>
  <c r="E7937" i="18"/>
  <c r="D7937" i="18"/>
  <c r="I7936" i="18"/>
  <c r="L7936" i="18" s="1"/>
  <c r="F7936" i="18"/>
  <c r="G7936" i="18" s="1"/>
  <c r="E7936" i="18"/>
  <c r="D7936" i="18"/>
  <c r="H7936" i="18" s="1"/>
  <c r="L7935" i="18"/>
  <c r="I7935" i="18"/>
  <c r="F7935" i="18"/>
  <c r="G7935" i="18" s="1"/>
  <c r="E7935" i="18"/>
  <c r="D7935" i="18"/>
  <c r="H7935" i="18" s="1"/>
  <c r="I7934" i="18"/>
  <c r="L7934" i="18" s="1"/>
  <c r="F7934" i="18"/>
  <c r="G7934" i="18" s="1"/>
  <c r="E7934" i="18"/>
  <c r="D7934" i="18"/>
  <c r="I7933" i="18"/>
  <c r="L7933" i="18" s="1"/>
  <c r="F7933" i="18"/>
  <c r="G7933" i="18" s="1"/>
  <c r="E7933" i="18"/>
  <c r="D7933" i="18"/>
  <c r="H7933" i="18" s="1"/>
  <c r="I7932" i="18"/>
  <c r="L7932" i="18" s="1"/>
  <c r="G7932" i="18"/>
  <c r="F7932" i="18"/>
  <c r="E7932" i="18"/>
  <c r="D7932" i="18"/>
  <c r="I7931" i="18"/>
  <c r="L7931" i="18" s="1"/>
  <c r="F7931" i="18"/>
  <c r="G7931" i="18" s="1"/>
  <c r="E7931" i="18"/>
  <c r="D7931" i="18"/>
  <c r="I7930" i="18"/>
  <c r="L7930" i="18" s="1"/>
  <c r="F7930" i="18"/>
  <c r="G7930" i="18" s="1"/>
  <c r="E7930" i="18"/>
  <c r="D7930" i="18"/>
  <c r="L7929" i="18"/>
  <c r="I7929" i="18"/>
  <c r="G7929" i="18"/>
  <c r="F7929" i="18"/>
  <c r="E7929" i="18"/>
  <c r="D7929" i="18"/>
  <c r="I7928" i="18"/>
  <c r="L7928" i="18" s="1"/>
  <c r="F7928" i="18"/>
  <c r="G7928" i="18" s="1"/>
  <c r="E7928" i="18"/>
  <c r="D7928" i="18"/>
  <c r="L7927" i="18"/>
  <c r="I7927" i="18"/>
  <c r="F7927" i="18"/>
  <c r="G7927" i="18" s="1"/>
  <c r="E7927" i="18"/>
  <c r="D7927" i="18"/>
  <c r="I7926" i="18"/>
  <c r="L7926" i="18" s="1"/>
  <c r="G7926" i="18"/>
  <c r="F7926" i="18"/>
  <c r="E7926" i="18"/>
  <c r="D7926" i="18"/>
  <c r="I7925" i="18"/>
  <c r="L7925" i="18" s="1"/>
  <c r="F7925" i="18"/>
  <c r="G7925" i="18" s="1"/>
  <c r="E7925" i="18"/>
  <c r="D7925" i="18"/>
  <c r="H7925" i="18" s="1"/>
  <c r="I7924" i="18"/>
  <c r="L7924" i="18" s="1"/>
  <c r="G7924" i="18"/>
  <c r="F7924" i="18"/>
  <c r="E7924" i="18"/>
  <c r="D7924" i="18"/>
  <c r="I7923" i="18"/>
  <c r="L7923" i="18" s="1"/>
  <c r="F7923" i="18"/>
  <c r="G7923" i="18" s="1"/>
  <c r="E7923" i="18"/>
  <c r="D7923" i="18"/>
  <c r="I7922" i="18"/>
  <c r="L7922" i="18" s="1"/>
  <c r="F7922" i="18"/>
  <c r="G7922" i="18" s="1"/>
  <c r="E7922" i="18"/>
  <c r="D7922" i="18"/>
  <c r="I7921" i="18"/>
  <c r="L7921" i="18" s="1"/>
  <c r="G7921" i="18"/>
  <c r="F7921" i="18"/>
  <c r="E7921" i="18"/>
  <c r="D7921" i="18"/>
  <c r="H7921" i="18" s="1"/>
  <c r="I7920" i="18"/>
  <c r="L7920" i="18" s="1"/>
  <c r="F7920" i="18"/>
  <c r="G7920" i="18" s="1"/>
  <c r="E7920" i="18"/>
  <c r="D7920" i="18"/>
  <c r="H7920" i="18" s="1"/>
  <c r="L7919" i="18"/>
  <c r="I7919" i="18"/>
  <c r="F7919" i="18"/>
  <c r="G7919" i="18" s="1"/>
  <c r="E7919" i="18"/>
  <c r="D7919" i="18"/>
  <c r="I7918" i="18"/>
  <c r="L7918" i="18" s="1"/>
  <c r="F7918" i="18"/>
  <c r="G7918" i="18" s="1"/>
  <c r="E7918" i="18"/>
  <c r="D7918" i="18"/>
  <c r="I7917" i="18"/>
  <c r="L7917" i="18" s="1"/>
  <c r="H7917" i="18"/>
  <c r="F7917" i="18"/>
  <c r="G7917" i="18" s="1"/>
  <c r="E7917" i="18"/>
  <c r="D7917" i="18"/>
  <c r="L7916" i="18"/>
  <c r="I7916" i="18"/>
  <c r="F7916" i="18"/>
  <c r="G7916" i="18" s="1"/>
  <c r="E7916" i="18"/>
  <c r="D7916" i="18"/>
  <c r="I7915" i="18"/>
  <c r="L7915" i="18" s="1"/>
  <c r="F7915" i="18"/>
  <c r="G7915" i="18" s="1"/>
  <c r="E7915" i="18"/>
  <c r="D7915" i="18"/>
  <c r="I7914" i="18"/>
  <c r="L7914" i="18" s="1"/>
  <c r="F7914" i="18"/>
  <c r="G7914" i="18" s="1"/>
  <c r="E7914" i="18"/>
  <c r="H7914" i="18" s="1"/>
  <c r="D7914" i="18"/>
  <c r="I7913" i="18"/>
  <c r="L7913" i="18" s="1"/>
  <c r="G7913" i="18"/>
  <c r="F7913" i="18"/>
  <c r="E7913" i="18"/>
  <c r="D7913" i="18"/>
  <c r="H7913" i="18" s="1"/>
  <c r="I7912" i="18"/>
  <c r="L7912" i="18" s="1"/>
  <c r="F7912" i="18"/>
  <c r="G7912" i="18" s="1"/>
  <c r="E7912" i="18"/>
  <c r="D7912" i="18"/>
  <c r="H7912" i="18" s="1"/>
  <c r="L7911" i="18"/>
  <c r="I7911" i="18"/>
  <c r="F7911" i="18"/>
  <c r="G7911" i="18" s="1"/>
  <c r="E7911" i="18"/>
  <c r="D7911" i="18"/>
  <c r="I7910" i="18"/>
  <c r="L7910" i="18" s="1"/>
  <c r="F7910" i="18"/>
  <c r="G7910" i="18" s="1"/>
  <c r="E7910" i="18"/>
  <c r="D7910" i="18"/>
  <c r="I7909" i="18"/>
  <c r="L7909" i="18" s="1"/>
  <c r="H7909" i="18"/>
  <c r="F7909" i="18"/>
  <c r="G7909" i="18" s="1"/>
  <c r="E7909" i="18"/>
  <c r="D7909" i="18"/>
  <c r="I7908" i="18"/>
  <c r="L7908" i="18" s="1"/>
  <c r="F7908" i="18"/>
  <c r="G7908" i="18" s="1"/>
  <c r="E7908" i="18"/>
  <c r="D7908" i="18"/>
  <c r="H7908" i="18" s="1"/>
  <c r="I7907" i="18"/>
  <c r="L7907" i="18" s="1"/>
  <c r="F7907" i="18"/>
  <c r="G7907" i="18" s="1"/>
  <c r="E7907" i="18"/>
  <c r="D7907" i="18"/>
  <c r="I7906" i="18"/>
  <c r="L7906" i="18" s="1"/>
  <c r="F7906" i="18"/>
  <c r="G7906" i="18" s="1"/>
  <c r="E7906" i="18"/>
  <c r="D7906" i="18"/>
  <c r="L7905" i="18"/>
  <c r="I7905" i="18"/>
  <c r="F7905" i="18"/>
  <c r="G7905" i="18" s="1"/>
  <c r="E7905" i="18"/>
  <c r="D7905" i="18"/>
  <c r="H7905" i="18" s="1"/>
  <c r="I7904" i="18"/>
  <c r="L7904" i="18" s="1"/>
  <c r="F7904" i="18"/>
  <c r="G7904" i="18" s="1"/>
  <c r="E7904" i="18"/>
  <c r="D7904" i="18"/>
  <c r="I7903" i="18"/>
  <c r="L7903" i="18" s="1"/>
  <c r="F7903" i="18"/>
  <c r="G7903" i="18" s="1"/>
  <c r="E7903" i="18"/>
  <c r="D7903" i="18"/>
  <c r="I7902" i="18"/>
  <c r="L7902" i="18" s="1"/>
  <c r="G7902" i="18"/>
  <c r="F7902" i="18"/>
  <c r="E7902" i="18"/>
  <c r="D7902" i="18"/>
  <c r="H7902" i="18" s="1"/>
  <c r="I7901" i="18"/>
  <c r="L7901" i="18" s="1"/>
  <c r="F7901" i="18"/>
  <c r="G7901" i="18" s="1"/>
  <c r="E7901" i="18"/>
  <c r="H7901" i="18" s="1"/>
  <c r="D7901" i="18"/>
  <c r="I7900" i="18"/>
  <c r="L7900" i="18" s="1"/>
  <c r="F7900" i="18"/>
  <c r="G7900" i="18" s="1"/>
  <c r="E7900" i="18"/>
  <c r="D7900" i="18"/>
  <c r="H7900" i="18" s="1"/>
  <c r="I7899" i="18"/>
  <c r="L7899" i="18" s="1"/>
  <c r="F7899" i="18"/>
  <c r="G7899" i="18" s="1"/>
  <c r="E7899" i="18"/>
  <c r="D7899" i="18"/>
  <c r="H7899" i="18" s="1"/>
  <c r="I7898" i="18"/>
  <c r="L7898" i="18" s="1"/>
  <c r="F7898" i="18"/>
  <c r="G7898" i="18" s="1"/>
  <c r="E7898" i="18"/>
  <c r="D7898" i="18"/>
  <c r="L7897" i="18"/>
  <c r="I7897" i="18"/>
  <c r="F7897" i="18"/>
  <c r="G7897" i="18" s="1"/>
  <c r="E7897" i="18"/>
  <c r="D7897" i="18"/>
  <c r="H7897" i="18" s="1"/>
  <c r="I7896" i="18"/>
  <c r="L7896" i="18" s="1"/>
  <c r="F7896" i="18"/>
  <c r="G7896" i="18" s="1"/>
  <c r="E7896" i="18"/>
  <c r="D7896" i="18"/>
  <c r="I7895" i="18"/>
  <c r="L7895" i="18" s="1"/>
  <c r="F7895" i="18"/>
  <c r="G7895" i="18" s="1"/>
  <c r="E7895" i="18"/>
  <c r="D7895" i="18"/>
  <c r="I7894" i="18"/>
  <c r="L7894" i="18" s="1"/>
  <c r="G7894" i="18"/>
  <c r="F7894" i="18"/>
  <c r="E7894" i="18"/>
  <c r="D7894" i="18"/>
  <c r="H7894" i="18" s="1"/>
  <c r="I7893" i="18"/>
  <c r="L7893" i="18" s="1"/>
  <c r="F7893" i="18"/>
  <c r="G7893" i="18" s="1"/>
  <c r="E7893" i="18"/>
  <c r="H7893" i="18" s="1"/>
  <c r="D7893" i="18"/>
  <c r="I7892" i="18"/>
  <c r="L7892" i="18" s="1"/>
  <c r="G7892" i="18"/>
  <c r="F7892" i="18"/>
  <c r="E7892" i="18"/>
  <c r="D7892" i="18"/>
  <c r="I7891" i="18"/>
  <c r="L7891" i="18" s="1"/>
  <c r="F7891" i="18"/>
  <c r="G7891" i="18" s="1"/>
  <c r="E7891" i="18"/>
  <c r="D7891" i="18"/>
  <c r="H7891" i="18" s="1"/>
  <c r="I7890" i="18"/>
  <c r="L7890" i="18" s="1"/>
  <c r="F7890" i="18"/>
  <c r="G7890" i="18" s="1"/>
  <c r="E7890" i="18"/>
  <c r="D7890" i="18"/>
  <c r="L7889" i="18"/>
  <c r="I7889" i="18"/>
  <c r="F7889" i="18"/>
  <c r="G7889" i="18" s="1"/>
  <c r="E7889" i="18"/>
  <c r="D7889" i="18"/>
  <c r="H7889" i="18" s="1"/>
  <c r="I7888" i="18"/>
  <c r="L7888" i="18" s="1"/>
  <c r="F7888" i="18"/>
  <c r="G7888" i="18" s="1"/>
  <c r="E7888" i="18"/>
  <c r="D7888" i="18"/>
  <c r="I7887" i="18"/>
  <c r="L7887" i="18" s="1"/>
  <c r="F7887" i="18"/>
  <c r="G7887" i="18" s="1"/>
  <c r="E7887" i="18"/>
  <c r="D7887" i="18"/>
  <c r="I7886" i="18"/>
  <c r="L7886" i="18" s="1"/>
  <c r="G7886" i="18"/>
  <c r="F7886" i="18"/>
  <c r="E7886" i="18"/>
  <c r="D7886" i="18"/>
  <c r="H7886" i="18" s="1"/>
  <c r="I7885" i="18"/>
  <c r="L7885" i="18" s="1"/>
  <c r="F7885" i="18"/>
  <c r="G7885" i="18" s="1"/>
  <c r="E7885" i="18"/>
  <c r="H7885" i="18" s="1"/>
  <c r="D7885" i="18"/>
  <c r="I7884" i="18"/>
  <c r="L7884" i="18" s="1"/>
  <c r="G7884" i="18"/>
  <c r="F7884" i="18"/>
  <c r="E7884" i="18"/>
  <c r="D7884" i="18"/>
  <c r="I7883" i="18"/>
  <c r="L7883" i="18" s="1"/>
  <c r="F7883" i="18"/>
  <c r="G7883" i="18" s="1"/>
  <c r="E7883" i="18"/>
  <c r="D7883" i="18"/>
  <c r="H7883" i="18" s="1"/>
  <c r="I7882" i="18"/>
  <c r="L7882" i="18" s="1"/>
  <c r="F7882" i="18"/>
  <c r="G7882" i="18" s="1"/>
  <c r="E7882" i="18"/>
  <c r="D7882" i="18"/>
  <c r="L7881" i="18"/>
  <c r="I7881" i="18"/>
  <c r="F7881" i="18"/>
  <c r="G7881" i="18" s="1"/>
  <c r="E7881" i="18"/>
  <c r="D7881" i="18"/>
  <c r="I7880" i="18"/>
  <c r="L7880" i="18" s="1"/>
  <c r="F7880" i="18"/>
  <c r="G7880" i="18" s="1"/>
  <c r="E7880" i="18"/>
  <c r="D7880" i="18"/>
  <c r="I7879" i="18"/>
  <c r="L7879" i="18" s="1"/>
  <c r="F7879" i="18"/>
  <c r="G7879" i="18" s="1"/>
  <c r="E7879" i="18"/>
  <c r="D7879" i="18"/>
  <c r="I7878" i="18"/>
  <c r="L7878" i="18" s="1"/>
  <c r="G7878" i="18"/>
  <c r="F7878" i="18"/>
  <c r="E7878" i="18"/>
  <c r="D7878" i="18"/>
  <c r="H7878" i="18" s="1"/>
  <c r="I7877" i="18"/>
  <c r="L7877" i="18" s="1"/>
  <c r="F7877" i="18"/>
  <c r="G7877" i="18" s="1"/>
  <c r="E7877" i="18"/>
  <c r="D7877" i="18"/>
  <c r="H7877" i="18" s="1"/>
  <c r="L7876" i="18"/>
  <c r="I7876" i="18"/>
  <c r="F7876" i="18"/>
  <c r="G7876" i="18" s="1"/>
  <c r="E7876" i="18"/>
  <c r="D7876" i="18"/>
  <c r="I7875" i="18"/>
  <c r="L7875" i="18" s="1"/>
  <c r="F7875" i="18"/>
  <c r="G7875" i="18" s="1"/>
  <c r="E7875" i="18"/>
  <c r="D7875" i="18"/>
  <c r="I7874" i="18"/>
  <c r="L7874" i="18" s="1"/>
  <c r="F7874" i="18"/>
  <c r="G7874" i="18" s="1"/>
  <c r="E7874" i="18"/>
  <c r="D7874" i="18"/>
  <c r="L7873" i="18"/>
  <c r="I7873" i="18"/>
  <c r="G7873" i="18"/>
  <c r="F7873" i="18"/>
  <c r="E7873" i="18"/>
  <c r="D7873" i="18"/>
  <c r="H7873" i="18" s="1"/>
  <c r="I7872" i="18"/>
  <c r="L7872" i="18" s="1"/>
  <c r="F7872" i="18"/>
  <c r="G7872" i="18" s="1"/>
  <c r="E7872" i="18"/>
  <c r="D7872" i="18"/>
  <c r="L7871" i="18"/>
  <c r="I7871" i="18"/>
  <c r="F7871" i="18"/>
  <c r="G7871" i="18" s="1"/>
  <c r="E7871" i="18"/>
  <c r="H7871" i="18" s="1"/>
  <c r="D7871" i="18"/>
  <c r="I7870" i="18"/>
  <c r="L7870" i="18" s="1"/>
  <c r="G7870" i="18"/>
  <c r="F7870" i="18"/>
  <c r="E7870" i="18"/>
  <c r="D7870" i="18"/>
  <c r="I7869" i="18"/>
  <c r="L7869" i="18" s="1"/>
  <c r="F7869" i="18"/>
  <c r="G7869" i="18" s="1"/>
  <c r="E7869" i="18"/>
  <c r="D7869" i="18"/>
  <c r="H7869" i="18" s="1"/>
  <c r="L7868" i="18"/>
  <c r="I7868" i="18"/>
  <c r="F7868" i="18"/>
  <c r="G7868" i="18" s="1"/>
  <c r="E7868" i="18"/>
  <c r="D7868" i="18"/>
  <c r="I7867" i="18"/>
  <c r="L7867" i="18" s="1"/>
  <c r="F7867" i="18"/>
  <c r="G7867" i="18" s="1"/>
  <c r="E7867" i="18"/>
  <c r="D7867" i="18"/>
  <c r="I7866" i="18"/>
  <c r="L7866" i="18" s="1"/>
  <c r="F7866" i="18"/>
  <c r="G7866" i="18" s="1"/>
  <c r="E7866" i="18"/>
  <c r="H7866" i="18" s="1"/>
  <c r="D7866" i="18"/>
  <c r="I7865" i="18"/>
  <c r="L7865" i="18" s="1"/>
  <c r="G7865" i="18"/>
  <c r="F7865" i="18"/>
  <c r="E7865" i="18"/>
  <c r="D7865" i="18"/>
  <c r="I7864" i="18"/>
  <c r="L7864" i="18" s="1"/>
  <c r="F7864" i="18"/>
  <c r="G7864" i="18" s="1"/>
  <c r="E7864" i="18"/>
  <c r="D7864" i="18"/>
  <c r="H7864" i="18" s="1"/>
  <c r="L7863" i="18"/>
  <c r="I7863" i="18"/>
  <c r="F7863" i="18"/>
  <c r="G7863" i="18" s="1"/>
  <c r="E7863" i="18"/>
  <c r="D7863" i="18"/>
  <c r="I7862" i="18"/>
  <c r="L7862" i="18" s="1"/>
  <c r="F7862" i="18"/>
  <c r="G7862" i="18" s="1"/>
  <c r="E7862" i="18"/>
  <c r="D7862" i="18"/>
  <c r="I7861" i="18"/>
  <c r="L7861" i="18" s="1"/>
  <c r="F7861" i="18"/>
  <c r="G7861" i="18" s="1"/>
  <c r="E7861" i="18"/>
  <c r="D7861" i="18"/>
  <c r="H7861" i="18" s="1"/>
  <c r="I7860" i="18"/>
  <c r="L7860" i="18" s="1"/>
  <c r="G7860" i="18"/>
  <c r="F7860" i="18"/>
  <c r="E7860" i="18"/>
  <c r="D7860" i="18"/>
  <c r="I7859" i="18"/>
  <c r="L7859" i="18" s="1"/>
  <c r="F7859" i="18"/>
  <c r="G7859" i="18" s="1"/>
  <c r="E7859" i="18"/>
  <c r="D7859" i="18"/>
  <c r="H7859" i="18" s="1"/>
  <c r="I7858" i="18"/>
  <c r="L7858" i="18" s="1"/>
  <c r="F7858" i="18"/>
  <c r="G7858" i="18" s="1"/>
  <c r="E7858" i="18"/>
  <c r="D7858" i="18"/>
  <c r="I7857" i="18"/>
  <c r="L7857" i="18" s="1"/>
  <c r="G7857" i="18"/>
  <c r="F7857" i="18"/>
  <c r="E7857" i="18"/>
  <c r="D7857" i="18"/>
  <c r="I7856" i="18"/>
  <c r="L7856" i="18" s="1"/>
  <c r="F7856" i="18"/>
  <c r="G7856" i="18" s="1"/>
  <c r="E7856" i="18"/>
  <c r="D7856" i="18"/>
  <c r="L7855" i="18"/>
  <c r="I7855" i="18"/>
  <c r="F7855" i="18"/>
  <c r="G7855" i="18" s="1"/>
  <c r="E7855" i="18"/>
  <c r="D7855" i="18"/>
  <c r="I7854" i="18"/>
  <c r="L7854" i="18" s="1"/>
  <c r="F7854" i="18"/>
  <c r="G7854" i="18" s="1"/>
  <c r="E7854" i="18"/>
  <c r="D7854" i="18"/>
  <c r="H7854" i="18" s="1"/>
  <c r="I7853" i="18"/>
  <c r="L7853" i="18" s="1"/>
  <c r="F7853" i="18"/>
  <c r="G7853" i="18" s="1"/>
  <c r="E7853" i="18"/>
  <c r="D7853" i="18"/>
  <c r="H7853" i="18" s="1"/>
  <c r="I7852" i="18"/>
  <c r="L7852" i="18" s="1"/>
  <c r="G7852" i="18"/>
  <c r="F7852" i="18"/>
  <c r="E7852" i="18"/>
  <c r="D7852" i="18"/>
  <c r="I7851" i="18"/>
  <c r="L7851" i="18" s="1"/>
  <c r="F7851" i="18"/>
  <c r="G7851" i="18" s="1"/>
  <c r="E7851" i="18"/>
  <c r="D7851" i="18"/>
  <c r="H7851" i="18" s="1"/>
  <c r="I7850" i="18"/>
  <c r="L7850" i="18" s="1"/>
  <c r="F7850" i="18"/>
  <c r="G7850" i="18" s="1"/>
  <c r="E7850" i="18"/>
  <c r="D7850" i="18"/>
  <c r="L7849" i="18"/>
  <c r="I7849" i="18"/>
  <c r="F7849" i="18"/>
  <c r="G7849" i="18" s="1"/>
  <c r="E7849" i="18"/>
  <c r="D7849" i="18"/>
  <c r="I7848" i="18"/>
  <c r="L7848" i="18" s="1"/>
  <c r="F7848" i="18"/>
  <c r="G7848" i="18" s="1"/>
  <c r="E7848" i="18"/>
  <c r="D7848" i="18"/>
  <c r="I7847" i="18"/>
  <c r="L7847" i="18" s="1"/>
  <c r="F7847" i="18"/>
  <c r="G7847" i="18" s="1"/>
  <c r="E7847" i="18"/>
  <c r="D7847" i="18"/>
  <c r="I7846" i="18"/>
  <c r="L7846" i="18" s="1"/>
  <c r="G7846" i="18"/>
  <c r="F7846" i="18"/>
  <c r="E7846" i="18"/>
  <c r="D7846" i="18"/>
  <c r="H7846" i="18" s="1"/>
  <c r="I7845" i="18"/>
  <c r="L7845" i="18" s="1"/>
  <c r="F7845" i="18"/>
  <c r="G7845" i="18" s="1"/>
  <c r="E7845" i="18"/>
  <c r="D7845" i="18"/>
  <c r="H7845" i="18" s="1"/>
  <c r="I7844" i="18"/>
  <c r="L7844" i="18" s="1"/>
  <c r="F7844" i="18"/>
  <c r="G7844" i="18" s="1"/>
  <c r="E7844" i="18"/>
  <c r="D7844" i="18"/>
  <c r="I7843" i="18"/>
  <c r="L7843" i="18" s="1"/>
  <c r="F7843" i="18"/>
  <c r="G7843" i="18" s="1"/>
  <c r="E7843" i="18"/>
  <c r="D7843" i="18"/>
  <c r="I7842" i="18"/>
  <c r="L7842" i="18" s="1"/>
  <c r="F7842" i="18"/>
  <c r="G7842" i="18" s="1"/>
  <c r="E7842" i="18"/>
  <c r="D7842" i="18"/>
  <c r="I7841" i="18"/>
  <c r="L7841" i="18" s="1"/>
  <c r="F7841" i="18"/>
  <c r="G7841" i="18" s="1"/>
  <c r="E7841" i="18"/>
  <c r="D7841" i="18"/>
  <c r="H7841" i="18" s="1"/>
  <c r="I7840" i="18"/>
  <c r="L7840" i="18" s="1"/>
  <c r="F7840" i="18"/>
  <c r="G7840" i="18" s="1"/>
  <c r="E7840" i="18"/>
  <c r="D7840" i="18"/>
  <c r="H7840" i="18" s="1"/>
  <c r="I7839" i="18"/>
  <c r="L7839" i="18" s="1"/>
  <c r="F7839" i="18"/>
  <c r="G7839" i="18" s="1"/>
  <c r="E7839" i="18"/>
  <c r="D7839" i="18"/>
  <c r="I7838" i="18"/>
  <c r="L7838" i="18" s="1"/>
  <c r="F7838" i="18"/>
  <c r="G7838" i="18" s="1"/>
  <c r="E7838" i="18"/>
  <c r="D7838" i="18"/>
  <c r="I7837" i="18"/>
  <c r="L7837" i="18" s="1"/>
  <c r="H7837" i="18"/>
  <c r="F7837" i="18"/>
  <c r="G7837" i="18" s="1"/>
  <c r="E7837" i="18"/>
  <c r="D7837" i="18"/>
  <c r="L7836" i="18"/>
  <c r="I7836" i="18"/>
  <c r="F7836" i="18"/>
  <c r="G7836" i="18" s="1"/>
  <c r="E7836" i="18"/>
  <c r="H7836" i="18" s="1"/>
  <c r="D7836" i="18"/>
  <c r="I7835" i="18"/>
  <c r="L7835" i="18" s="1"/>
  <c r="F7835" i="18"/>
  <c r="G7835" i="18" s="1"/>
  <c r="E7835" i="18"/>
  <c r="D7835" i="18"/>
  <c r="I7834" i="18"/>
  <c r="L7834" i="18" s="1"/>
  <c r="F7834" i="18"/>
  <c r="G7834" i="18" s="1"/>
  <c r="E7834" i="18"/>
  <c r="H7834" i="18" s="1"/>
  <c r="D7834" i="18"/>
  <c r="I7833" i="18"/>
  <c r="L7833" i="18" s="1"/>
  <c r="G7833" i="18"/>
  <c r="F7833" i="18"/>
  <c r="E7833" i="18"/>
  <c r="D7833" i="18"/>
  <c r="H7833" i="18" s="1"/>
  <c r="I7832" i="18"/>
  <c r="L7832" i="18" s="1"/>
  <c r="F7832" i="18"/>
  <c r="G7832" i="18" s="1"/>
  <c r="E7832" i="18"/>
  <c r="D7832" i="18"/>
  <c r="H7832" i="18" s="1"/>
  <c r="L7831" i="18"/>
  <c r="I7831" i="18"/>
  <c r="F7831" i="18"/>
  <c r="G7831" i="18" s="1"/>
  <c r="E7831" i="18"/>
  <c r="D7831" i="18"/>
  <c r="I7830" i="18"/>
  <c r="L7830" i="18" s="1"/>
  <c r="F7830" i="18"/>
  <c r="G7830" i="18" s="1"/>
  <c r="E7830" i="18"/>
  <c r="D7830" i="18"/>
  <c r="I7829" i="18"/>
  <c r="L7829" i="18" s="1"/>
  <c r="H7829" i="18"/>
  <c r="F7829" i="18"/>
  <c r="G7829" i="18" s="1"/>
  <c r="E7829" i="18"/>
  <c r="D7829" i="18"/>
  <c r="I7828" i="18"/>
  <c r="L7828" i="18" s="1"/>
  <c r="F7828" i="18"/>
  <c r="G7828" i="18" s="1"/>
  <c r="E7828" i="18"/>
  <c r="H7828" i="18" s="1"/>
  <c r="D7828" i="18"/>
  <c r="I7827" i="18"/>
  <c r="L7827" i="18" s="1"/>
  <c r="F7827" i="18"/>
  <c r="G7827" i="18" s="1"/>
  <c r="E7827" i="18"/>
  <c r="D7827" i="18"/>
  <c r="H7827" i="18" s="1"/>
  <c r="I7826" i="18"/>
  <c r="L7826" i="18" s="1"/>
  <c r="F7826" i="18"/>
  <c r="G7826" i="18" s="1"/>
  <c r="E7826" i="18"/>
  <c r="H7826" i="18" s="1"/>
  <c r="D7826" i="18"/>
  <c r="L7825" i="18"/>
  <c r="I7825" i="18"/>
  <c r="F7825" i="18"/>
  <c r="G7825" i="18" s="1"/>
  <c r="E7825" i="18"/>
  <c r="D7825" i="18"/>
  <c r="I7824" i="18"/>
  <c r="L7824" i="18" s="1"/>
  <c r="F7824" i="18"/>
  <c r="G7824" i="18" s="1"/>
  <c r="E7824" i="18"/>
  <c r="D7824" i="18"/>
  <c r="I7823" i="18"/>
  <c r="L7823" i="18" s="1"/>
  <c r="F7823" i="18"/>
  <c r="G7823" i="18" s="1"/>
  <c r="E7823" i="18"/>
  <c r="D7823" i="18"/>
  <c r="I7822" i="18"/>
  <c r="L7822" i="18" s="1"/>
  <c r="G7822" i="18"/>
  <c r="F7822" i="18"/>
  <c r="E7822" i="18"/>
  <c r="D7822" i="18"/>
  <c r="H7822" i="18" s="1"/>
  <c r="I7821" i="18"/>
  <c r="L7821" i="18" s="1"/>
  <c r="F7821" i="18"/>
  <c r="G7821" i="18" s="1"/>
  <c r="E7821" i="18"/>
  <c r="H7821" i="18" s="1"/>
  <c r="D7821" i="18"/>
  <c r="I7820" i="18"/>
  <c r="L7820" i="18" s="1"/>
  <c r="G7820" i="18"/>
  <c r="F7820" i="18"/>
  <c r="E7820" i="18"/>
  <c r="D7820" i="18"/>
  <c r="I7819" i="18"/>
  <c r="L7819" i="18" s="1"/>
  <c r="F7819" i="18"/>
  <c r="G7819" i="18" s="1"/>
  <c r="E7819" i="18"/>
  <c r="D7819" i="18"/>
  <c r="H7819" i="18" s="1"/>
  <c r="I7818" i="18"/>
  <c r="L7818" i="18" s="1"/>
  <c r="F7818" i="18"/>
  <c r="G7818" i="18" s="1"/>
  <c r="E7818" i="18"/>
  <c r="D7818" i="18"/>
  <c r="H7818" i="18" s="1"/>
  <c r="L7817" i="18"/>
  <c r="I7817" i="18"/>
  <c r="F7817" i="18"/>
  <c r="G7817" i="18" s="1"/>
  <c r="E7817" i="18"/>
  <c r="D7817" i="18"/>
  <c r="I7816" i="18"/>
  <c r="L7816" i="18" s="1"/>
  <c r="F7816" i="18"/>
  <c r="G7816" i="18" s="1"/>
  <c r="E7816" i="18"/>
  <c r="D7816" i="18"/>
  <c r="I7815" i="18"/>
  <c r="L7815" i="18" s="1"/>
  <c r="F7815" i="18"/>
  <c r="G7815" i="18" s="1"/>
  <c r="E7815" i="18"/>
  <c r="D7815" i="18"/>
  <c r="I7814" i="18"/>
  <c r="L7814" i="18" s="1"/>
  <c r="F7814" i="18"/>
  <c r="G7814" i="18" s="1"/>
  <c r="E7814" i="18"/>
  <c r="D7814" i="18"/>
  <c r="I7813" i="18"/>
  <c r="L7813" i="18" s="1"/>
  <c r="F7813" i="18"/>
  <c r="G7813" i="18" s="1"/>
  <c r="H7813" i="18" s="1"/>
  <c r="E7813" i="18"/>
  <c r="D7813" i="18"/>
  <c r="I7812" i="18"/>
  <c r="L7812" i="18" s="1"/>
  <c r="F7812" i="18"/>
  <c r="G7812" i="18" s="1"/>
  <c r="E7812" i="18"/>
  <c r="D7812" i="18"/>
  <c r="I7811" i="18"/>
  <c r="L7811" i="18" s="1"/>
  <c r="F7811" i="18"/>
  <c r="G7811" i="18" s="1"/>
  <c r="E7811" i="18"/>
  <c r="D7811" i="18"/>
  <c r="H7811" i="18" s="1"/>
  <c r="I7810" i="18"/>
  <c r="L7810" i="18" s="1"/>
  <c r="F7810" i="18"/>
  <c r="G7810" i="18" s="1"/>
  <c r="E7810" i="18"/>
  <c r="H7810" i="18" s="1"/>
  <c r="D7810" i="18"/>
  <c r="I7809" i="18"/>
  <c r="L7809" i="18" s="1"/>
  <c r="G7809" i="18"/>
  <c r="F7809" i="18"/>
  <c r="E7809" i="18"/>
  <c r="D7809" i="18"/>
  <c r="H7809" i="18" s="1"/>
  <c r="I7808" i="18"/>
  <c r="L7808" i="18" s="1"/>
  <c r="F7808" i="18"/>
  <c r="G7808" i="18" s="1"/>
  <c r="E7808" i="18"/>
  <c r="D7808" i="18"/>
  <c r="H7808" i="18" s="1"/>
  <c r="L7807" i="18"/>
  <c r="I7807" i="18"/>
  <c r="F7807" i="18"/>
  <c r="G7807" i="18" s="1"/>
  <c r="E7807" i="18"/>
  <c r="D7807" i="18"/>
  <c r="I7806" i="18"/>
  <c r="L7806" i="18" s="1"/>
  <c r="F7806" i="18"/>
  <c r="G7806" i="18" s="1"/>
  <c r="E7806" i="18"/>
  <c r="D7806" i="18"/>
  <c r="I7805" i="18"/>
  <c r="L7805" i="18" s="1"/>
  <c r="H7805" i="18"/>
  <c r="F7805" i="18"/>
  <c r="G7805" i="18" s="1"/>
  <c r="E7805" i="18"/>
  <c r="D7805" i="18"/>
  <c r="L7804" i="18"/>
  <c r="I7804" i="18"/>
  <c r="G7804" i="18"/>
  <c r="H7804" i="18" s="1"/>
  <c r="F7804" i="18"/>
  <c r="E7804" i="18"/>
  <c r="D7804" i="18"/>
  <c r="I7803" i="18"/>
  <c r="L7803" i="18" s="1"/>
  <c r="G7803" i="18"/>
  <c r="F7803" i="18"/>
  <c r="E7803" i="18"/>
  <c r="D7803" i="18"/>
  <c r="H7803" i="18" s="1"/>
  <c r="I7802" i="18"/>
  <c r="L7802" i="18" s="1"/>
  <c r="F7802" i="18"/>
  <c r="G7802" i="18" s="1"/>
  <c r="E7802" i="18"/>
  <c r="D7802" i="18"/>
  <c r="L7801" i="18"/>
  <c r="I7801" i="18"/>
  <c r="F7801" i="18"/>
  <c r="G7801" i="18" s="1"/>
  <c r="E7801" i="18"/>
  <c r="D7801" i="18"/>
  <c r="I7800" i="18"/>
  <c r="L7800" i="18" s="1"/>
  <c r="F7800" i="18"/>
  <c r="G7800" i="18" s="1"/>
  <c r="E7800" i="18"/>
  <c r="D7800" i="18"/>
  <c r="L7799" i="18"/>
  <c r="I7799" i="18"/>
  <c r="F7799" i="18"/>
  <c r="G7799" i="18" s="1"/>
  <c r="E7799" i="18"/>
  <c r="D7799" i="18"/>
  <c r="H7799" i="18" s="1"/>
  <c r="I7798" i="18"/>
  <c r="L7798" i="18" s="1"/>
  <c r="F7798" i="18"/>
  <c r="G7798" i="18" s="1"/>
  <c r="E7798" i="18"/>
  <c r="D7798" i="18"/>
  <c r="I7797" i="18"/>
  <c r="L7797" i="18" s="1"/>
  <c r="F7797" i="18"/>
  <c r="G7797" i="18" s="1"/>
  <c r="E7797" i="18"/>
  <c r="D7797" i="18"/>
  <c r="I7796" i="18"/>
  <c r="L7796" i="18" s="1"/>
  <c r="H7796" i="18"/>
  <c r="G7796" i="18"/>
  <c r="F7796" i="18"/>
  <c r="E7796" i="18"/>
  <c r="D7796" i="18"/>
  <c r="I7795" i="18"/>
  <c r="L7795" i="18" s="1"/>
  <c r="G7795" i="18"/>
  <c r="F7795" i="18"/>
  <c r="E7795" i="18"/>
  <c r="D7795" i="18"/>
  <c r="I7794" i="18"/>
  <c r="L7794" i="18" s="1"/>
  <c r="F7794" i="18"/>
  <c r="G7794" i="18" s="1"/>
  <c r="E7794" i="18"/>
  <c r="D7794" i="18"/>
  <c r="L7793" i="18"/>
  <c r="I7793" i="18"/>
  <c r="G7793" i="18"/>
  <c r="F7793" i="18"/>
  <c r="E7793" i="18"/>
  <c r="D7793" i="18"/>
  <c r="H7793" i="18" s="1"/>
  <c r="I7792" i="18"/>
  <c r="L7792" i="18" s="1"/>
  <c r="F7792" i="18"/>
  <c r="G7792" i="18" s="1"/>
  <c r="E7792" i="18"/>
  <c r="D7792" i="18"/>
  <c r="I7791" i="18"/>
  <c r="L7791" i="18" s="1"/>
  <c r="F7791" i="18"/>
  <c r="G7791" i="18" s="1"/>
  <c r="E7791" i="18"/>
  <c r="D7791" i="18"/>
  <c r="L7790" i="18"/>
  <c r="I7790" i="18"/>
  <c r="G7790" i="18"/>
  <c r="F7790" i="18"/>
  <c r="E7790" i="18"/>
  <c r="D7790" i="18"/>
  <c r="H7790" i="18" s="1"/>
  <c r="I7789" i="18"/>
  <c r="L7789" i="18" s="1"/>
  <c r="F7789" i="18"/>
  <c r="G7789" i="18" s="1"/>
  <c r="E7789" i="18"/>
  <c r="H7789" i="18" s="1"/>
  <c r="D7789" i="18"/>
  <c r="I7788" i="18"/>
  <c r="L7788" i="18" s="1"/>
  <c r="F7788" i="18"/>
  <c r="G7788" i="18" s="1"/>
  <c r="E7788" i="18"/>
  <c r="D7788" i="18"/>
  <c r="H7788" i="18" s="1"/>
  <c r="I7787" i="18"/>
  <c r="L7787" i="18" s="1"/>
  <c r="F7787" i="18"/>
  <c r="G7787" i="18" s="1"/>
  <c r="E7787" i="18"/>
  <c r="D7787" i="18"/>
  <c r="H7787" i="18" s="1"/>
  <c r="I7786" i="18"/>
  <c r="L7786" i="18" s="1"/>
  <c r="F7786" i="18"/>
  <c r="G7786" i="18" s="1"/>
  <c r="E7786" i="18"/>
  <c r="D7786" i="18"/>
  <c r="L7785" i="18"/>
  <c r="I7785" i="18"/>
  <c r="F7785" i="18"/>
  <c r="G7785" i="18" s="1"/>
  <c r="E7785" i="18"/>
  <c r="D7785" i="18"/>
  <c r="I7784" i="18"/>
  <c r="L7784" i="18" s="1"/>
  <c r="G7784" i="18"/>
  <c r="F7784" i="18"/>
  <c r="E7784" i="18"/>
  <c r="D7784" i="18"/>
  <c r="L7783" i="18"/>
  <c r="I7783" i="18"/>
  <c r="F7783" i="18"/>
  <c r="G7783" i="18" s="1"/>
  <c r="E7783" i="18"/>
  <c r="D7783" i="18"/>
  <c r="L7782" i="18"/>
  <c r="I7782" i="18"/>
  <c r="F7782" i="18"/>
  <c r="G7782" i="18" s="1"/>
  <c r="E7782" i="18"/>
  <c r="D7782" i="18"/>
  <c r="I7781" i="18"/>
  <c r="L7781" i="18" s="1"/>
  <c r="H7781" i="18"/>
  <c r="F7781" i="18"/>
  <c r="G7781" i="18" s="1"/>
  <c r="E7781" i="18"/>
  <c r="D7781" i="18"/>
  <c r="L7780" i="18"/>
  <c r="I7780" i="18"/>
  <c r="F7780" i="18"/>
  <c r="G7780" i="18" s="1"/>
  <c r="E7780" i="18"/>
  <c r="H7780" i="18" s="1"/>
  <c r="D7780" i="18"/>
  <c r="I7779" i="18"/>
  <c r="L7779" i="18" s="1"/>
  <c r="F7779" i="18"/>
  <c r="G7779" i="18" s="1"/>
  <c r="E7779" i="18"/>
  <c r="D7779" i="18"/>
  <c r="I7778" i="18"/>
  <c r="L7778" i="18" s="1"/>
  <c r="F7778" i="18"/>
  <c r="G7778" i="18" s="1"/>
  <c r="E7778" i="18"/>
  <c r="D7778" i="18"/>
  <c r="I7777" i="18"/>
  <c r="L7777" i="18" s="1"/>
  <c r="F7777" i="18"/>
  <c r="G7777" i="18" s="1"/>
  <c r="E7777" i="18"/>
  <c r="D7777" i="18"/>
  <c r="I7776" i="18"/>
  <c r="L7776" i="18" s="1"/>
  <c r="F7776" i="18"/>
  <c r="G7776" i="18" s="1"/>
  <c r="E7776" i="18"/>
  <c r="D7776" i="18"/>
  <c r="I7775" i="18"/>
  <c r="L7775" i="18" s="1"/>
  <c r="F7775" i="18"/>
  <c r="G7775" i="18" s="1"/>
  <c r="E7775" i="18"/>
  <c r="D7775" i="18"/>
  <c r="I7774" i="18"/>
  <c r="L7774" i="18" s="1"/>
  <c r="G7774" i="18"/>
  <c r="F7774" i="18"/>
  <c r="E7774" i="18"/>
  <c r="D7774" i="18"/>
  <c r="H7774" i="18" s="1"/>
  <c r="I7773" i="18"/>
  <c r="L7773" i="18" s="1"/>
  <c r="F7773" i="18"/>
  <c r="G7773" i="18" s="1"/>
  <c r="E7773" i="18"/>
  <c r="D7773" i="18"/>
  <c r="H7773" i="18" s="1"/>
  <c r="I7772" i="18"/>
  <c r="L7772" i="18" s="1"/>
  <c r="G7772" i="18"/>
  <c r="F7772" i="18"/>
  <c r="E7772" i="18"/>
  <c r="D7772" i="18"/>
  <c r="I7771" i="18"/>
  <c r="L7771" i="18" s="1"/>
  <c r="F7771" i="18"/>
  <c r="G7771" i="18" s="1"/>
  <c r="E7771" i="18"/>
  <c r="D7771" i="18"/>
  <c r="H7771" i="18" s="1"/>
  <c r="I7770" i="18"/>
  <c r="L7770" i="18" s="1"/>
  <c r="F7770" i="18"/>
  <c r="G7770" i="18" s="1"/>
  <c r="E7770" i="18"/>
  <c r="D7770" i="18"/>
  <c r="H7770" i="18" s="1"/>
  <c r="I7769" i="18"/>
  <c r="L7769" i="18" s="1"/>
  <c r="G7769" i="18"/>
  <c r="H7769" i="18" s="1"/>
  <c r="F7769" i="18"/>
  <c r="E7769" i="18"/>
  <c r="D7769" i="18"/>
  <c r="I7768" i="18"/>
  <c r="L7768" i="18" s="1"/>
  <c r="F7768" i="18"/>
  <c r="G7768" i="18" s="1"/>
  <c r="E7768" i="18"/>
  <c r="D7768" i="18"/>
  <c r="L7767" i="18"/>
  <c r="I7767" i="18"/>
  <c r="F7767" i="18"/>
  <c r="G7767" i="18" s="1"/>
  <c r="E7767" i="18"/>
  <c r="H7767" i="18" s="1"/>
  <c r="D7767" i="18"/>
  <c r="I7766" i="18"/>
  <c r="L7766" i="18" s="1"/>
  <c r="G7766" i="18"/>
  <c r="F7766" i="18"/>
  <c r="E7766" i="18"/>
  <c r="D7766" i="18"/>
  <c r="I7765" i="18"/>
  <c r="L7765" i="18" s="1"/>
  <c r="F7765" i="18"/>
  <c r="G7765" i="18" s="1"/>
  <c r="E7765" i="18"/>
  <c r="D7765" i="18"/>
  <c r="H7765" i="18" s="1"/>
  <c r="L7764" i="18"/>
  <c r="I7764" i="18"/>
  <c r="F7764" i="18"/>
  <c r="G7764" i="18" s="1"/>
  <c r="E7764" i="18"/>
  <c r="D7764" i="18"/>
  <c r="I7763" i="18"/>
  <c r="L7763" i="18" s="1"/>
  <c r="F7763" i="18"/>
  <c r="G7763" i="18" s="1"/>
  <c r="E7763" i="18"/>
  <c r="D7763" i="18"/>
  <c r="I7762" i="18"/>
  <c r="L7762" i="18" s="1"/>
  <c r="F7762" i="18"/>
  <c r="G7762" i="18" s="1"/>
  <c r="E7762" i="18"/>
  <c r="D7762" i="18"/>
  <c r="H7762" i="18" s="1"/>
  <c r="L7761" i="18"/>
  <c r="I7761" i="18"/>
  <c r="F7761" i="18"/>
  <c r="G7761" i="18" s="1"/>
  <c r="E7761" i="18"/>
  <c r="D7761" i="18"/>
  <c r="I7760" i="18"/>
  <c r="L7760" i="18" s="1"/>
  <c r="F7760" i="18"/>
  <c r="G7760" i="18" s="1"/>
  <c r="E7760" i="18"/>
  <c r="D7760" i="18"/>
  <c r="I7759" i="18"/>
  <c r="L7759" i="18" s="1"/>
  <c r="F7759" i="18"/>
  <c r="G7759" i="18" s="1"/>
  <c r="E7759" i="18"/>
  <c r="D7759" i="18"/>
  <c r="I7758" i="18"/>
  <c r="L7758" i="18" s="1"/>
  <c r="G7758" i="18"/>
  <c r="F7758" i="18"/>
  <c r="E7758" i="18"/>
  <c r="D7758" i="18"/>
  <c r="I7757" i="18"/>
  <c r="L7757" i="18" s="1"/>
  <c r="F7757" i="18"/>
  <c r="G7757" i="18" s="1"/>
  <c r="E7757" i="18"/>
  <c r="D7757" i="18"/>
  <c r="H7757" i="18" s="1"/>
  <c r="L7756" i="18"/>
  <c r="I7756" i="18"/>
  <c r="F7756" i="18"/>
  <c r="G7756" i="18" s="1"/>
  <c r="E7756" i="18"/>
  <c r="D7756" i="18"/>
  <c r="I7755" i="18"/>
  <c r="L7755" i="18" s="1"/>
  <c r="F7755" i="18"/>
  <c r="G7755" i="18" s="1"/>
  <c r="E7755" i="18"/>
  <c r="D7755" i="18"/>
  <c r="I7754" i="18"/>
  <c r="L7754" i="18" s="1"/>
  <c r="F7754" i="18"/>
  <c r="G7754" i="18" s="1"/>
  <c r="E7754" i="18"/>
  <c r="D7754" i="18"/>
  <c r="H7754" i="18" s="1"/>
  <c r="I7753" i="18"/>
  <c r="L7753" i="18" s="1"/>
  <c r="F7753" i="18"/>
  <c r="G7753" i="18" s="1"/>
  <c r="E7753" i="18"/>
  <c r="D7753" i="18"/>
  <c r="H7753" i="18" s="1"/>
  <c r="L7752" i="18"/>
  <c r="I7752" i="18"/>
  <c r="F7752" i="18"/>
  <c r="G7752" i="18" s="1"/>
  <c r="E7752" i="18"/>
  <c r="D7752" i="18"/>
  <c r="H7752" i="18" s="1"/>
  <c r="I7751" i="18"/>
  <c r="L7751" i="18" s="1"/>
  <c r="G7751" i="18"/>
  <c r="F7751" i="18"/>
  <c r="E7751" i="18"/>
  <c r="H7751" i="18" s="1"/>
  <c r="D7751" i="18"/>
  <c r="I7750" i="18"/>
  <c r="L7750" i="18" s="1"/>
  <c r="F7750" i="18"/>
  <c r="G7750" i="18" s="1"/>
  <c r="E7750" i="18"/>
  <c r="D7750" i="18"/>
  <c r="H7750" i="18" s="1"/>
  <c r="L7749" i="18"/>
  <c r="I7749" i="18"/>
  <c r="G7749" i="18"/>
  <c r="F7749" i="18"/>
  <c r="E7749" i="18"/>
  <c r="D7749" i="18"/>
  <c r="H7749" i="18" s="1"/>
  <c r="I7748" i="18"/>
  <c r="L7748" i="18" s="1"/>
  <c r="F7748" i="18"/>
  <c r="G7748" i="18" s="1"/>
  <c r="E7748" i="18"/>
  <c r="D7748" i="18"/>
  <c r="I7747" i="18"/>
  <c r="L7747" i="18" s="1"/>
  <c r="F7747" i="18"/>
  <c r="G7747" i="18" s="1"/>
  <c r="E7747" i="18"/>
  <c r="D7747" i="18"/>
  <c r="H7747" i="18" s="1"/>
  <c r="L7746" i="18"/>
  <c r="I7746" i="18"/>
  <c r="F7746" i="18"/>
  <c r="G7746" i="18" s="1"/>
  <c r="E7746" i="18"/>
  <c r="D7746" i="18"/>
  <c r="H7746" i="18" s="1"/>
  <c r="I7745" i="18"/>
  <c r="L7745" i="18" s="1"/>
  <c r="H7745" i="18"/>
  <c r="G7745" i="18"/>
  <c r="F7745" i="18"/>
  <c r="E7745" i="18"/>
  <c r="D7745" i="18"/>
  <c r="L7744" i="18"/>
  <c r="I7744" i="18"/>
  <c r="F7744" i="18"/>
  <c r="G7744" i="18" s="1"/>
  <c r="E7744" i="18"/>
  <c r="H7744" i="18" s="1"/>
  <c r="D7744" i="18"/>
  <c r="I7743" i="18"/>
  <c r="L7743" i="18" s="1"/>
  <c r="F7743" i="18"/>
  <c r="G7743" i="18" s="1"/>
  <c r="E7743" i="18"/>
  <c r="D7743" i="18"/>
  <c r="I7742" i="18"/>
  <c r="L7742" i="18" s="1"/>
  <c r="F7742" i="18"/>
  <c r="G7742" i="18" s="1"/>
  <c r="E7742" i="18"/>
  <c r="D7742" i="18"/>
  <c r="I7741" i="18"/>
  <c r="L7741" i="18" s="1"/>
  <c r="F7741" i="18"/>
  <c r="G7741" i="18" s="1"/>
  <c r="E7741" i="18"/>
  <c r="D7741" i="18"/>
  <c r="L7740" i="18"/>
  <c r="I7740" i="18"/>
  <c r="F7740" i="18"/>
  <c r="G7740" i="18" s="1"/>
  <c r="E7740" i="18"/>
  <c r="D7740" i="18"/>
  <c r="I7739" i="18"/>
  <c r="L7739" i="18" s="1"/>
  <c r="F7739" i="18"/>
  <c r="G7739" i="18" s="1"/>
  <c r="E7739" i="18"/>
  <c r="D7739" i="18"/>
  <c r="I7738" i="18"/>
  <c r="L7738" i="18" s="1"/>
  <c r="F7738" i="18"/>
  <c r="G7738" i="18" s="1"/>
  <c r="E7738" i="18"/>
  <c r="D7738" i="18"/>
  <c r="I7737" i="18"/>
  <c r="L7737" i="18" s="1"/>
  <c r="F7737" i="18"/>
  <c r="G7737" i="18" s="1"/>
  <c r="E7737" i="18"/>
  <c r="D7737" i="18"/>
  <c r="H7737" i="18" s="1"/>
  <c r="I7736" i="18"/>
  <c r="L7736" i="18" s="1"/>
  <c r="F7736" i="18"/>
  <c r="G7736" i="18" s="1"/>
  <c r="E7736" i="18"/>
  <c r="D7736" i="18"/>
  <c r="H7736" i="18" s="1"/>
  <c r="I7735" i="18"/>
  <c r="L7735" i="18" s="1"/>
  <c r="F7735" i="18"/>
  <c r="G7735" i="18" s="1"/>
  <c r="E7735" i="18"/>
  <c r="H7735" i="18" s="1"/>
  <c r="D7735" i="18"/>
  <c r="I7734" i="18"/>
  <c r="L7734" i="18" s="1"/>
  <c r="F7734" i="18"/>
  <c r="G7734" i="18" s="1"/>
  <c r="E7734" i="18"/>
  <c r="D7734" i="18"/>
  <c r="I7733" i="18"/>
  <c r="L7733" i="18" s="1"/>
  <c r="G7733" i="18"/>
  <c r="F7733" i="18"/>
  <c r="E7733" i="18"/>
  <c r="D7733" i="18"/>
  <c r="H7733" i="18" s="1"/>
  <c r="L7732" i="18"/>
  <c r="I7732" i="18"/>
  <c r="F7732" i="18"/>
  <c r="G7732" i="18" s="1"/>
  <c r="E7732" i="18"/>
  <c r="D7732" i="18"/>
  <c r="I7731" i="18"/>
  <c r="L7731" i="18" s="1"/>
  <c r="F7731" i="18"/>
  <c r="G7731" i="18" s="1"/>
  <c r="E7731" i="18"/>
  <c r="D7731" i="18"/>
  <c r="H7731" i="18" s="1"/>
  <c r="I7730" i="18"/>
  <c r="L7730" i="18" s="1"/>
  <c r="H7730" i="18"/>
  <c r="G7730" i="18"/>
  <c r="F7730" i="18"/>
  <c r="E7730" i="18"/>
  <c r="D7730" i="18"/>
  <c r="I7729" i="18"/>
  <c r="L7729" i="18" s="1"/>
  <c r="F7729" i="18"/>
  <c r="G7729" i="18" s="1"/>
  <c r="E7729" i="18"/>
  <c r="D7729" i="18"/>
  <c r="I7728" i="18"/>
  <c r="L7728" i="18" s="1"/>
  <c r="F7728" i="18"/>
  <c r="G7728" i="18" s="1"/>
  <c r="E7728" i="18"/>
  <c r="D7728" i="18"/>
  <c r="H7728" i="18" s="1"/>
  <c r="I7727" i="18"/>
  <c r="L7727" i="18" s="1"/>
  <c r="G7727" i="18"/>
  <c r="F7727" i="18"/>
  <c r="E7727" i="18"/>
  <c r="D7727" i="18"/>
  <c r="I7726" i="18"/>
  <c r="L7726" i="18" s="1"/>
  <c r="F7726" i="18"/>
  <c r="G7726" i="18" s="1"/>
  <c r="E7726" i="18"/>
  <c r="D7726" i="18"/>
  <c r="H7726" i="18" s="1"/>
  <c r="L7725" i="18"/>
  <c r="I7725" i="18"/>
  <c r="F7725" i="18"/>
  <c r="G7725" i="18" s="1"/>
  <c r="E7725" i="18"/>
  <c r="D7725" i="18"/>
  <c r="H7725" i="18" s="1"/>
  <c r="L7724" i="18"/>
  <c r="I7724" i="18"/>
  <c r="F7724" i="18"/>
  <c r="G7724" i="18" s="1"/>
  <c r="E7724" i="18"/>
  <c r="D7724" i="18"/>
  <c r="H7724" i="18" s="1"/>
  <c r="I7723" i="18"/>
  <c r="L7723" i="18" s="1"/>
  <c r="F7723" i="18"/>
  <c r="G7723" i="18" s="1"/>
  <c r="E7723" i="18"/>
  <c r="D7723" i="18"/>
  <c r="H7723" i="18" s="1"/>
  <c r="L7722" i="18"/>
  <c r="I7722" i="18"/>
  <c r="F7722" i="18"/>
  <c r="G7722" i="18" s="1"/>
  <c r="E7722" i="18"/>
  <c r="D7722" i="18"/>
  <c r="H7722" i="18" s="1"/>
  <c r="I7721" i="18"/>
  <c r="L7721" i="18" s="1"/>
  <c r="H7721" i="18"/>
  <c r="G7721" i="18"/>
  <c r="F7721" i="18"/>
  <c r="E7721" i="18"/>
  <c r="D7721" i="18"/>
  <c r="I7720" i="18"/>
  <c r="L7720" i="18" s="1"/>
  <c r="H7720" i="18"/>
  <c r="F7720" i="18"/>
  <c r="G7720" i="18" s="1"/>
  <c r="E7720" i="18"/>
  <c r="D7720" i="18"/>
  <c r="I7719" i="18"/>
  <c r="L7719" i="18" s="1"/>
  <c r="G7719" i="18"/>
  <c r="F7719" i="18"/>
  <c r="E7719" i="18"/>
  <c r="D7719" i="18"/>
  <c r="H7719" i="18" s="1"/>
  <c r="I7718" i="18"/>
  <c r="L7718" i="18" s="1"/>
  <c r="F7718" i="18"/>
  <c r="G7718" i="18" s="1"/>
  <c r="E7718" i="18"/>
  <c r="D7718" i="18"/>
  <c r="H7718" i="18" s="1"/>
  <c r="L7717" i="18"/>
  <c r="I7717" i="18"/>
  <c r="F7717" i="18"/>
  <c r="G7717" i="18" s="1"/>
  <c r="E7717" i="18"/>
  <c r="D7717" i="18"/>
  <c r="I7716" i="18"/>
  <c r="L7716" i="18" s="1"/>
  <c r="F7716" i="18"/>
  <c r="G7716" i="18" s="1"/>
  <c r="E7716" i="18"/>
  <c r="D7716" i="18"/>
  <c r="H7716" i="18" s="1"/>
  <c r="I7715" i="18"/>
  <c r="L7715" i="18" s="1"/>
  <c r="F7715" i="18"/>
  <c r="G7715" i="18" s="1"/>
  <c r="E7715" i="18"/>
  <c r="D7715" i="18"/>
  <c r="I7714" i="18"/>
  <c r="L7714" i="18" s="1"/>
  <c r="F7714" i="18"/>
  <c r="G7714" i="18" s="1"/>
  <c r="E7714" i="18"/>
  <c r="D7714" i="18"/>
  <c r="H7714" i="18" s="1"/>
  <c r="I7713" i="18"/>
  <c r="L7713" i="18" s="1"/>
  <c r="G7713" i="18"/>
  <c r="F7713" i="18"/>
  <c r="E7713" i="18"/>
  <c r="D7713" i="18"/>
  <c r="H7713" i="18" s="1"/>
  <c r="L7712" i="18"/>
  <c r="I7712" i="18"/>
  <c r="F7712" i="18"/>
  <c r="G7712" i="18" s="1"/>
  <c r="E7712" i="18"/>
  <c r="D7712" i="18"/>
  <c r="H7712" i="18" s="1"/>
  <c r="I7711" i="18"/>
  <c r="L7711" i="18" s="1"/>
  <c r="G7711" i="18"/>
  <c r="F7711" i="18"/>
  <c r="E7711" i="18"/>
  <c r="D7711" i="18"/>
  <c r="I7710" i="18"/>
  <c r="L7710" i="18" s="1"/>
  <c r="F7710" i="18"/>
  <c r="G7710" i="18" s="1"/>
  <c r="E7710" i="18"/>
  <c r="D7710" i="18"/>
  <c r="H7710" i="18" s="1"/>
  <c r="L7709" i="18"/>
  <c r="I7709" i="18"/>
  <c r="G7709" i="18"/>
  <c r="F7709" i="18"/>
  <c r="E7709" i="18"/>
  <c r="D7709" i="18"/>
  <c r="H7709" i="18" s="1"/>
  <c r="I7708" i="18"/>
  <c r="L7708" i="18" s="1"/>
  <c r="F7708" i="18"/>
  <c r="G7708" i="18" s="1"/>
  <c r="E7708" i="18"/>
  <c r="D7708" i="18"/>
  <c r="I7707" i="18"/>
  <c r="L7707" i="18" s="1"/>
  <c r="F7707" i="18"/>
  <c r="G7707" i="18" s="1"/>
  <c r="E7707" i="18"/>
  <c r="D7707" i="18"/>
  <c r="I7706" i="18"/>
  <c r="L7706" i="18" s="1"/>
  <c r="H7706" i="18"/>
  <c r="G7706" i="18"/>
  <c r="F7706" i="18"/>
  <c r="E7706" i="18"/>
  <c r="D7706" i="18"/>
  <c r="I7705" i="18"/>
  <c r="L7705" i="18" s="1"/>
  <c r="F7705" i="18"/>
  <c r="G7705" i="18" s="1"/>
  <c r="H7705" i="18" s="1"/>
  <c r="E7705" i="18"/>
  <c r="D7705" i="18"/>
  <c r="I7704" i="18"/>
  <c r="L7704" i="18" s="1"/>
  <c r="F7704" i="18"/>
  <c r="G7704" i="18" s="1"/>
  <c r="E7704" i="18"/>
  <c r="D7704" i="18"/>
  <c r="H7704" i="18" s="1"/>
  <c r="I7703" i="18"/>
  <c r="L7703" i="18" s="1"/>
  <c r="F7703" i="18"/>
  <c r="G7703" i="18" s="1"/>
  <c r="E7703" i="18"/>
  <c r="D7703" i="18"/>
  <c r="I7702" i="18"/>
  <c r="L7702" i="18" s="1"/>
  <c r="F7702" i="18"/>
  <c r="G7702" i="18" s="1"/>
  <c r="E7702" i="18"/>
  <c r="D7702" i="18"/>
  <c r="I7701" i="18"/>
  <c r="L7701" i="18" s="1"/>
  <c r="G7701" i="18"/>
  <c r="F7701" i="18"/>
  <c r="E7701" i="18"/>
  <c r="D7701" i="18"/>
  <c r="H7701" i="18" s="1"/>
  <c r="L7700" i="18"/>
  <c r="I7700" i="18"/>
  <c r="F7700" i="18"/>
  <c r="G7700" i="18" s="1"/>
  <c r="E7700" i="18"/>
  <c r="D7700" i="18"/>
  <c r="H7700" i="18" s="1"/>
  <c r="I7699" i="18"/>
  <c r="L7699" i="18" s="1"/>
  <c r="F7699" i="18"/>
  <c r="G7699" i="18" s="1"/>
  <c r="E7699" i="18"/>
  <c r="D7699" i="18"/>
  <c r="L7698" i="18"/>
  <c r="I7698" i="18"/>
  <c r="G7698" i="18"/>
  <c r="F7698" i="18"/>
  <c r="E7698" i="18"/>
  <c r="D7698" i="18"/>
  <c r="H7698" i="18" s="1"/>
  <c r="I7697" i="18"/>
  <c r="L7697" i="18" s="1"/>
  <c r="F7697" i="18"/>
  <c r="G7697" i="18" s="1"/>
  <c r="E7697" i="18"/>
  <c r="D7697" i="18"/>
  <c r="I7696" i="18"/>
  <c r="L7696" i="18" s="1"/>
  <c r="H7696" i="18"/>
  <c r="F7696" i="18"/>
  <c r="G7696" i="18" s="1"/>
  <c r="E7696" i="18"/>
  <c r="D7696" i="18"/>
  <c r="I7695" i="18"/>
  <c r="L7695" i="18" s="1"/>
  <c r="F7695" i="18"/>
  <c r="G7695" i="18" s="1"/>
  <c r="E7695" i="18"/>
  <c r="D7695" i="18"/>
  <c r="H7695" i="18" s="1"/>
  <c r="I7694" i="18"/>
  <c r="L7694" i="18" s="1"/>
  <c r="F7694" i="18"/>
  <c r="G7694" i="18" s="1"/>
  <c r="E7694" i="18"/>
  <c r="D7694" i="18"/>
  <c r="H7694" i="18" s="1"/>
  <c r="I7693" i="18"/>
  <c r="L7693" i="18" s="1"/>
  <c r="F7693" i="18"/>
  <c r="G7693" i="18" s="1"/>
  <c r="E7693" i="18"/>
  <c r="D7693" i="18"/>
  <c r="I7692" i="18"/>
  <c r="L7692" i="18" s="1"/>
  <c r="F7692" i="18"/>
  <c r="G7692" i="18" s="1"/>
  <c r="E7692" i="18"/>
  <c r="D7692" i="18"/>
  <c r="H7692" i="18" s="1"/>
  <c r="I7691" i="18"/>
  <c r="L7691" i="18" s="1"/>
  <c r="F7691" i="18"/>
  <c r="G7691" i="18" s="1"/>
  <c r="E7691" i="18"/>
  <c r="D7691" i="18"/>
  <c r="L7690" i="18"/>
  <c r="I7690" i="18"/>
  <c r="F7690" i="18"/>
  <c r="G7690" i="18" s="1"/>
  <c r="H7690" i="18" s="1"/>
  <c r="E7690" i="18"/>
  <c r="D7690" i="18"/>
  <c r="I7689" i="18"/>
  <c r="L7689" i="18" s="1"/>
  <c r="F7689" i="18"/>
  <c r="G7689" i="18" s="1"/>
  <c r="E7689" i="18"/>
  <c r="D7689" i="18"/>
  <c r="H7689" i="18" s="1"/>
  <c r="L7688" i="18"/>
  <c r="I7688" i="18"/>
  <c r="F7688" i="18"/>
  <c r="G7688" i="18" s="1"/>
  <c r="E7688" i="18"/>
  <c r="D7688" i="18"/>
  <c r="H7688" i="18" s="1"/>
  <c r="I7687" i="18"/>
  <c r="L7687" i="18" s="1"/>
  <c r="G7687" i="18"/>
  <c r="F7687" i="18"/>
  <c r="E7687" i="18"/>
  <c r="D7687" i="18"/>
  <c r="I7686" i="18"/>
  <c r="L7686" i="18" s="1"/>
  <c r="F7686" i="18"/>
  <c r="G7686" i="18" s="1"/>
  <c r="E7686" i="18"/>
  <c r="D7686" i="18"/>
  <c r="H7686" i="18" s="1"/>
  <c r="L7685" i="18"/>
  <c r="I7685" i="18"/>
  <c r="F7685" i="18"/>
  <c r="G7685" i="18" s="1"/>
  <c r="E7685" i="18"/>
  <c r="D7685" i="18"/>
  <c r="I7684" i="18"/>
  <c r="L7684" i="18" s="1"/>
  <c r="F7684" i="18"/>
  <c r="G7684" i="18" s="1"/>
  <c r="E7684" i="18"/>
  <c r="D7684" i="18"/>
  <c r="I7683" i="18"/>
  <c r="L7683" i="18" s="1"/>
  <c r="F7683" i="18"/>
  <c r="G7683" i="18" s="1"/>
  <c r="E7683" i="18"/>
  <c r="D7683" i="18"/>
  <c r="I7682" i="18"/>
  <c r="L7682" i="18" s="1"/>
  <c r="F7682" i="18"/>
  <c r="G7682" i="18" s="1"/>
  <c r="E7682" i="18"/>
  <c r="D7682" i="18"/>
  <c r="I7681" i="18"/>
  <c r="L7681" i="18" s="1"/>
  <c r="H7681" i="18"/>
  <c r="G7681" i="18"/>
  <c r="F7681" i="18"/>
  <c r="E7681" i="18"/>
  <c r="D7681" i="18"/>
  <c r="L7680" i="18"/>
  <c r="I7680" i="18"/>
  <c r="F7680" i="18"/>
  <c r="G7680" i="18" s="1"/>
  <c r="E7680" i="18"/>
  <c r="H7680" i="18" s="1"/>
  <c r="D7680" i="18"/>
  <c r="I7679" i="18"/>
  <c r="L7679" i="18" s="1"/>
  <c r="F7679" i="18"/>
  <c r="G7679" i="18" s="1"/>
  <c r="E7679" i="18"/>
  <c r="D7679" i="18"/>
  <c r="I7678" i="18"/>
  <c r="L7678" i="18" s="1"/>
  <c r="F7678" i="18"/>
  <c r="G7678" i="18" s="1"/>
  <c r="E7678" i="18"/>
  <c r="D7678" i="18"/>
  <c r="I7677" i="18"/>
  <c r="L7677" i="18" s="1"/>
  <c r="F7677" i="18"/>
  <c r="G7677" i="18" s="1"/>
  <c r="E7677" i="18"/>
  <c r="D7677" i="18"/>
  <c r="L7676" i="18"/>
  <c r="I7676" i="18"/>
  <c r="F7676" i="18"/>
  <c r="G7676" i="18" s="1"/>
  <c r="E7676" i="18"/>
  <c r="D7676" i="18"/>
  <c r="I7675" i="18"/>
  <c r="L7675" i="18" s="1"/>
  <c r="F7675" i="18"/>
  <c r="G7675" i="18" s="1"/>
  <c r="E7675" i="18"/>
  <c r="D7675" i="18"/>
  <c r="I7674" i="18"/>
  <c r="L7674" i="18" s="1"/>
  <c r="F7674" i="18"/>
  <c r="G7674" i="18" s="1"/>
  <c r="E7674" i="18"/>
  <c r="D7674" i="18"/>
  <c r="I7673" i="18"/>
  <c r="L7673" i="18" s="1"/>
  <c r="F7673" i="18"/>
  <c r="G7673" i="18" s="1"/>
  <c r="E7673" i="18"/>
  <c r="D7673" i="18"/>
  <c r="H7673" i="18" s="1"/>
  <c r="I7672" i="18"/>
  <c r="L7672" i="18" s="1"/>
  <c r="F7672" i="18"/>
  <c r="G7672" i="18" s="1"/>
  <c r="E7672" i="18"/>
  <c r="D7672" i="18"/>
  <c r="H7672" i="18" s="1"/>
  <c r="I7671" i="18"/>
  <c r="L7671" i="18" s="1"/>
  <c r="F7671" i="18"/>
  <c r="G7671" i="18" s="1"/>
  <c r="E7671" i="18"/>
  <c r="D7671" i="18"/>
  <c r="I7670" i="18"/>
  <c r="L7670" i="18" s="1"/>
  <c r="F7670" i="18"/>
  <c r="G7670" i="18" s="1"/>
  <c r="E7670" i="18"/>
  <c r="D7670" i="18"/>
  <c r="I7669" i="18"/>
  <c r="L7669" i="18" s="1"/>
  <c r="G7669" i="18"/>
  <c r="F7669" i="18"/>
  <c r="E7669" i="18"/>
  <c r="D7669" i="18"/>
  <c r="L7668" i="18"/>
  <c r="I7668" i="18"/>
  <c r="F7668" i="18"/>
  <c r="G7668" i="18" s="1"/>
  <c r="E7668" i="18"/>
  <c r="D7668" i="18"/>
  <c r="I7667" i="18"/>
  <c r="L7667" i="18" s="1"/>
  <c r="F7667" i="18"/>
  <c r="G7667" i="18" s="1"/>
  <c r="E7667" i="18"/>
  <c r="D7667" i="18"/>
  <c r="I7666" i="18"/>
  <c r="L7666" i="18" s="1"/>
  <c r="G7666" i="18"/>
  <c r="H7666" i="18" s="1"/>
  <c r="F7666" i="18"/>
  <c r="E7666" i="18"/>
  <c r="D7666" i="18"/>
  <c r="I7665" i="18"/>
  <c r="L7665" i="18" s="1"/>
  <c r="F7665" i="18"/>
  <c r="G7665" i="18" s="1"/>
  <c r="E7665" i="18"/>
  <c r="D7665" i="18"/>
  <c r="H7665" i="18" s="1"/>
  <c r="I7664" i="18"/>
  <c r="L7664" i="18" s="1"/>
  <c r="F7664" i="18"/>
  <c r="G7664" i="18" s="1"/>
  <c r="E7664" i="18"/>
  <c r="D7664" i="18"/>
  <c r="H7664" i="18" s="1"/>
  <c r="I7663" i="18"/>
  <c r="L7663" i="18" s="1"/>
  <c r="G7663" i="18"/>
  <c r="F7663" i="18"/>
  <c r="E7663" i="18"/>
  <c r="D7663" i="18"/>
  <c r="H7663" i="18" s="1"/>
  <c r="I7662" i="18"/>
  <c r="L7662" i="18" s="1"/>
  <c r="F7662" i="18"/>
  <c r="G7662" i="18" s="1"/>
  <c r="E7662" i="18"/>
  <c r="D7662" i="18"/>
  <c r="L7661" i="18"/>
  <c r="I7661" i="18"/>
  <c r="F7661" i="18"/>
  <c r="G7661" i="18" s="1"/>
  <c r="E7661" i="18"/>
  <c r="D7661" i="18"/>
  <c r="I7660" i="18"/>
  <c r="L7660" i="18" s="1"/>
  <c r="F7660" i="18"/>
  <c r="G7660" i="18" s="1"/>
  <c r="E7660" i="18"/>
  <c r="D7660" i="18"/>
  <c r="I7659" i="18"/>
  <c r="L7659" i="18" s="1"/>
  <c r="F7659" i="18"/>
  <c r="G7659" i="18" s="1"/>
  <c r="E7659" i="18"/>
  <c r="D7659" i="18"/>
  <c r="L7658" i="18"/>
  <c r="I7658" i="18"/>
  <c r="F7658" i="18"/>
  <c r="G7658" i="18" s="1"/>
  <c r="E7658" i="18"/>
  <c r="D7658" i="18"/>
  <c r="H7658" i="18" s="1"/>
  <c r="I7657" i="18"/>
  <c r="L7657" i="18" s="1"/>
  <c r="H7657" i="18"/>
  <c r="G7657" i="18"/>
  <c r="F7657" i="18"/>
  <c r="E7657" i="18"/>
  <c r="D7657" i="18"/>
  <c r="I7656" i="18"/>
  <c r="L7656" i="18" s="1"/>
  <c r="H7656" i="18"/>
  <c r="F7656" i="18"/>
  <c r="G7656" i="18" s="1"/>
  <c r="E7656" i="18"/>
  <c r="D7656" i="18"/>
  <c r="I7655" i="18"/>
  <c r="L7655" i="18" s="1"/>
  <c r="G7655" i="18"/>
  <c r="F7655" i="18"/>
  <c r="E7655" i="18"/>
  <c r="D7655" i="18"/>
  <c r="H7655" i="18" s="1"/>
  <c r="I7654" i="18"/>
  <c r="L7654" i="18" s="1"/>
  <c r="F7654" i="18"/>
  <c r="G7654" i="18" s="1"/>
  <c r="E7654" i="18"/>
  <c r="D7654" i="18"/>
  <c r="L7653" i="18"/>
  <c r="I7653" i="18"/>
  <c r="F7653" i="18"/>
  <c r="G7653" i="18" s="1"/>
  <c r="E7653" i="18"/>
  <c r="D7653" i="18"/>
  <c r="I7652" i="18"/>
  <c r="L7652" i="18" s="1"/>
  <c r="F7652" i="18"/>
  <c r="G7652" i="18" s="1"/>
  <c r="E7652" i="18"/>
  <c r="D7652" i="18"/>
  <c r="I7651" i="18"/>
  <c r="L7651" i="18" s="1"/>
  <c r="F7651" i="18"/>
  <c r="G7651" i="18" s="1"/>
  <c r="E7651" i="18"/>
  <c r="D7651" i="18"/>
  <c r="I7650" i="18"/>
  <c r="L7650" i="18" s="1"/>
  <c r="F7650" i="18"/>
  <c r="G7650" i="18" s="1"/>
  <c r="E7650" i="18"/>
  <c r="D7650" i="18"/>
  <c r="I7649" i="18"/>
  <c r="L7649" i="18" s="1"/>
  <c r="G7649" i="18"/>
  <c r="F7649" i="18"/>
  <c r="E7649" i="18"/>
  <c r="D7649" i="18"/>
  <c r="H7649" i="18" s="1"/>
  <c r="L7648" i="18"/>
  <c r="I7648" i="18"/>
  <c r="F7648" i="18"/>
  <c r="G7648" i="18" s="1"/>
  <c r="E7648" i="18"/>
  <c r="D7648" i="18"/>
  <c r="H7648" i="18" s="1"/>
  <c r="I7647" i="18"/>
  <c r="L7647" i="18" s="1"/>
  <c r="F7647" i="18"/>
  <c r="G7647" i="18" s="1"/>
  <c r="E7647" i="18"/>
  <c r="D7647" i="18"/>
  <c r="I7646" i="18"/>
  <c r="L7646" i="18" s="1"/>
  <c r="F7646" i="18"/>
  <c r="G7646" i="18" s="1"/>
  <c r="E7646" i="18"/>
  <c r="D7646" i="18"/>
  <c r="I7645" i="18"/>
  <c r="L7645" i="18" s="1"/>
  <c r="G7645" i="18"/>
  <c r="F7645" i="18"/>
  <c r="E7645" i="18"/>
  <c r="D7645" i="18"/>
  <c r="H7645" i="18" s="1"/>
  <c r="I7644" i="18"/>
  <c r="L7644" i="18" s="1"/>
  <c r="F7644" i="18"/>
  <c r="G7644" i="18" s="1"/>
  <c r="E7644" i="18"/>
  <c r="D7644" i="18"/>
  <c r="I7643" i="18"/>
  <c r="L7643" i="18" s="1"/>
  <c r="F7643" i="18"/>
  <c r="G7643" i="18" s="1"/>
  <c r="E7643" i="18"/>
  <c r="H7643" i="18" s="1"/>
  <c r="D7643" i="18"/>
  <c r="I7642" i="18"/>
  <c r="L7642" i="18" s="1"/>
  <c r="G7642" i="18"/>
  <c r="F7642" i="18"/>
  <c r="E7642" i="18"/>
  <c r="D7642" i="18"/>
  <c r="H7642" i="18" s="1"/>
  <c r="I7641" i="18"/>
  <c r="L7641" i="18" s="1"/>
  <c r="F7641" i="18"/>
  <c r="G7641" i="18" s="1"/>
  <c r="H7641" i="18" s="1"/>
  <c r="E7641" i="18"/>
  <c r="D7641" i="18"/>
  <c r="I7640" i="18"/>
  <c r="L7640" i="18" s="1"/>
  <c r="F7640" i="18"/>
  <c r="G7640" i="18" s="1"/>
  <c r="E7640" i="18"/>
  <c r="D7640" i="18"/>
  <c r="I7639" i="18"/>
  <c r="L7639" i="18" s="1"/>
  <c r="F7639" i="18"/>
  <c r="G7639" i="18" s="1"/>
  <c r="E7639" i="18"/>
  <c r="D7639" i="18"/>
  <c r="I7638" i="18"/>
  <c r="L7638" i="18" s="1"/>
  <c r="F7638" i="18"/>
  <c r="G7638" i="18" s="1"/>
  <c r="E7638" i="18"/>
  <c r="D7638" i="18"/>
  <c r="I7637" i="18"/>
  <c r="L7637" i="18" s="1"/>
  <c r="G7637" i="18"/>
  <c r="F7637" i="18"/>
  <c r="E7637" i="18"/>
  <c r="D7637" i="18"/>
  <c r="H7637" i="18" s="1"/>
  <c r="L7636" i="18"/>
  <c r="I7636" i="18"/>
  <c r="F7636" i="18"/>
  <c r="G7636" i="18" s="1"/>
  <c r="E7636" i="18"/>
  <c r="D7636" i="18"/>
  <c r="H7636" i="18" s="1"/>
  <c r="I7635" i="18"/>
  <c r="L7635" i="18" s="1"/>
  <c r="F7635" i="18"/>
  <c r="G7635" i="18" s="1"/>
  <c r="E7635" i="18"/>
  <c r="H7635" i="18" s="1"/>
  <c r="D7635" i="18"/>
  <c r="L7634" i="18"/>
  <c r="I7634" i="18"/>
  <c r="G7634" i="18"/>
  <c r="F7634" i="18"/>
  <c r="E7634" i="18"/>
  <c r="D7634" i="18"/>
  <c r="H7634" i="18" s="1"/>
  <c r="I7633" i="18"/>
  <c r="L7633" i="18" s="1"/>
  <c r="F7633" i="18"/>
  <c r="G7633" i="18" s="1"/>
  <c r="E7633" i="18"/>
  <c r="H7633" i="18" s="1"/>
  <c r="D7633" i="18"/>
  <c r="I7632" i="18"/>
  <c r="L7632" i="18" s="1"/>
  <c r="H7632" i="18"/>
  <c r="F7632" i="18"/>
  <c r="G7632" i="18" s="1"/>
  <c r="E7632" i="18"/>
  <c r="D7632" i="18"/>
  <c r="I7631" i="18"/>
  <c r="L7631" i="18" s="1"/>
  <c r="F7631" i="18"/>
  <c r="G7631" i="18" s="1"/>
  <c r="E7631" i="18"/>
  <c r="D7631" i="18"/>
  <c r="I7630" i="18"/>
  <c r="L7630" i="18" s="1"/>
  <c r="F7630" i="18"/>
  <c r="G7630" i="18" s="1"/>
  <c r="E7630" i="18"/>
  <c r="D7630" i="18"/>
  <c r="H7630" i="18" s="1"/>
  <c r="I7629" i="18"/>
  <c r="L7629" i="18" s="1"/>
  <c r="G7629" i="18"/>
  <c r="F7629" i="18"/>
  <c r="E7629" i="18"/>
  <c r="D7629" i="18"/>
  <c r="I7628" i="18"/>
  <c r="L7628" i="18" s="1"/>
  <c r="F7628" i="18"/>
  <c r="G7628" i="18" s="1"/>
  <c r="E7628" i="18"/>
  <c r="D7628" i="18"/>
  <c r="H7628" i="18" s="1"/>
  <c r="I7627" i="18"/>
  <c r="L7627" i="18" s="1"/>
  <c r="F7627" i="18"/>
  <c r="G7627" i="18" s="1"/>
  <c r="E7627" i="18"/>
  <c r="D7627" i="18"/>
  <c r="L7626" i="18"/>
  <c r="I7626" i="18"/>
  <c r="F7626" i="18"/>
  <c r="G7626" i="18" s="1"/>
  <c r="H7626" i="18" s="1"/>
  <c r="E7626" i="18"/>
  <c r="D7626" i="18"/>
  <c r="I7625" i="18"/>
  <c r="L7625" i="18" s="1"/>
  <c r="F7625" i="18"/>
  <c r="G7625" i="18" s="1"/>
  <c r="E7625" i="18"/>
  <c r="H7625" i="18" s="1"/>
  <c r="D7625" i="18"/>
  <c r="L7624" i="18"/>
  <c r="I7624" i="18"/>
  <c r="F7624" i="18"/>
  <c r="G7624" i="18" s="1"/>
  <c r="E7624" i="18"/>
  <c r="D7624" i="18"/>
  <c r="H7624" i="18" s="1"/>
  <c r="I7623" i="18"/>
  <c r="L7623" i="18" s="1"/>
  <c r="G7623" i="18"/>
  <c r="F7623" i="18"/>
  <c r="E7623" i="18"/>
  <c r="D7623" i="18"/>
  <c r="I7622" i="18"/>
  <c r="L7622" i="18" s="1"/>
  <c r="F7622" i="18"/>
  <c r="G7622" i="18" s="1"/>
  <c r="E7622" i="18"/>
  <c r="D7622" i="18"/>
  <c r="L7621" i="18"/>
  <c r="I7621" i="18"/>
  <c r="F7621" i="18"/>
  <c r="G7621" i="18" s="1"/>
  <c r="E7621" i="18"/>
  <c r="D7621" i="18"/>
  <c r="I7620" i="18"/>
  <c r="L7620" i="18" s="1"/>
  <c r="F7620" i="18"/>
  <c r="G7620" i="18" s="1"/>
  <c r="E7620" i="18"/>
  <c r="D7620" i="18"/>
  <c r="I7619" i="18"/>
  <c r="L7619" i="18" s="1"/>
  <c r="F7619" i="18"/>
  <c r="G7619" i="18" s="1"/>
  <c r="E7619" i="18"/>
  <c r="D7619" i="18"/>
  <c r="L7618" i="18"/>
  <c r="I7618" i="18"/>
  <c r="F7618" i="18"/>
  <c r="G7618" i="18" s="1"/>
  <c r="E7618" i="18"/>
  <c r="D7618" i="18"/>
  <c r="I7617" i="18"/>
  <c r="L7617" i="18" s="1"/>
  <c r="G7617" i="18"/>
  <c r="H7617" i="18" s="1"/>
  <c r="F7617" i="18"/>
  <c r="E7617" i="18"/>
  <c r="D7617" i="18"/>
  <c r="L7616" i="18"/>
  <c r="I7616" i="18"/>
  <c r="F7616" i="18"/>
  <c r="G7616" i="18" s="1"/>
  <c r="E7616" i="18"/>
  <c r="H7616" i="18" s="1"/>
  <c r="D7616" i="18"/>
  <c r="I7615" i="18"/>
  <c r="L7615" i="18" s="1"/>
  <c r="F7615" i="18"/>
  <c r="G7615" i="18" s="1"/>
  <c r="E7615" i="18"/>
  <c r="D7615" i="18"/>
  <c r="H7615" i="18" s="1"/>
  <c r="I7614" i="18"/>
  <c r="L7614" i="18" s="1"/>
  <c r="F7614" i="18"/>
  <c r="G7614" i="18" s="1"/>
  <c r="E7614" i="18"/>
  <c r="D7614" i="18"/>
  <c r="I7613" i="18"/>
  <c r="L7613" i="18" s="1"/>
  <c r="F7613" i="18"/>
  <c r="G7613" i="18" s="1"/>
  <c r="E7613" i="18"/>
  <c r="D7613" i="18"/>
  <c r="H7613" i="18" s="1"/>
  <c r="L7612" i="18"/>
  <c r="I7612" i="18"/>
  <c r="F7612" i="18"/>
  <c r="G7612" i="18" s="1"/>
  <c r="E7612" i="18"/>
  <c r="D7612" i="18"/>
  <c r="I7611" i="18"/>
  <c r="L7611" i="18" s="1"/>
  <c r="F7611" i="18"/>
  <c r="G7611" i="18" s="1"/>
  <c r="E7611" i="18"/>
  <c r="H7611" i="18" s="1"/>
  <c r="D7611" i="18"/>
  <c r="I7610" i="18"/>
  <c r="L7610" i="18" s="1"/>
  <c r="F7610" i="18"/>
  <c r="G7610" i="18" s="1"/>
  <c r="E7610" i="18"/>
  <c r="D7610" i="18"/>
  <c r="H7610" i="18" s="1"/>
  <c r="I7609" i="18"/>
  <c r="L7609" i="18" s="1"/>
  <c r="F7609" i="18"/>
  <c r="G7609" i="18" s="1"/>
  <c r="E7609" i="18"/>
  <c r="D7609" i="18"/>
  <c r="I7608" i="18"/>
  <c r="L7608" i="18" s="1"/>
  <c r="F7608" i="18"/>
  <c r="G7608" i="18" s="1"/>
  <c r="E7608" i="18"/>
  <c r="D7608" i="18"/>
  <c r="H7608" i="18" s="1"/>
  <c r="I7607" i="18"/>
  <c r="L7607" i="18" s="1"/>
  <c r="F7607" i="18"/>
  <c r="G7607" i="18" s="1"/>
  <c r="E7607" i="18"/>
  <c r="D7607" i="18"/>
  <c r="I7606" i="18"/>
  <c r="L7606" i="18" s="1"/>
  <c r="F7606" i="18"/>
  <c r="G7606" i="18" s="1"/>
  <c r="E7606" i="18"/>
  <c r="D7606" i="18"/>
  <c r="I7605" i="18"/>
  <c r="L7605" i="18" s="1"/>
  <c r="G7605" i="18"/>
  <c r="F7605" i="18"/>
  <c r="E7605" i="18"/>
  <c r="D7605" i="18"/>
  <c r="L7604" i="18"/>
  <c r="I7604" i="18"/>
  <c r="F7604" i="18"/>
  <c r="G7604" i="18" s="1"/>
  <c r="E7604" i="18"/>
  <c r="D7604" i="18"/>
  <c r="H7604" i="18" s="1"/>
  <c r="I7603" i="18"/>
  <c r="L7603" i="18" s="1"/>
  <c r="F7603" i="18"/>
  <c r="G7603" i="18" s="1"/>
  <c r="E7603" i="18"/>
  <c r="D7603" i="18"/>
  <c r="I7602" i="18"/>
  <c r="L7602" i="18" s="1"/>
  <c r="F7602" i="18"/>
  <c r="G7602" i="18" s="1"/>
  <c r="H7602" i="18" s="1"/>
  <c r="E7602" i="18"/>
  <c r="D7602" i="18"/>
  <c r="I7601" i="18"/>
  <c r="L7601" i="18" s="1"/>
  <c r="G7601" i="18"/>
  <c r="F7601" i="18"/>
  <c r="E7601" i="18"/>
  <c r="D7601" i="18"/>
  <c r="I7600" i="18"/>
  <c r="L7600" i="18" s="1"/>
  <c r="F7600" i="18"/>
  <c r="G7600" i="18" s="1"/>
  <c r="E7600" i="18"/>
  <c r="D7600" i="18"/>
  <c r="H7600" i="18" s="1"/>
  <c r="I7599" i="18"/>
  <c r="L7599" i="18" s="1"/>
  <c r="G7599" i="18"/>
  <c r="F7599" i="18"/>
  <c r="E7599" i="18"/>
  <c r="D7599" i="18"/>
  <c r="H7599" i="18" s="1"/>
  <c r="I7598" i="18"/>
  <c r="L7598" i="18" s="1"/>
  <c r="F7598" i="18"/>
  <c r="G7598" i="18" s="1"/>
  <c r="E7598" i="18"/>
  <c r="D7598" i="18"/>
  <c r="L7597" i="18"/>
  <c r="I7597" i="18"/>
  <c r="F7597" i="18"/>
  <c r="G7597" i="18" s="1"/>
  <c r="E7597" i="18"/>
  <c r="D7597" i="18"/>
  <c r="H7597" i="18" s="1"/>
  <c r="I7596" i="18"/>
  <c r="L7596" i="18" s="1"/>
  <c r="F7596" i="18"/>
  <c r="G7596" i="18" s="1"/>
  <c r="E7596" i="18"/>
  <c r="D7596" i="18"/>
  <c r="I7595" i="18"/>
  <c r="L7595" i="18" s="1"/>
  <c r="F7595" i="18"/>
  <c r="G7595" i="18" s="1"/>
  <c r="E7595" i="18"/>
  <c r="H7595" i="18" s="1"/>
  <c r="D7595" i="18"/>
  <c r="L7594" i="18"/>
  <c r="I7594" i="18"/>
  <c r="F7594" i="18"/>
  <c r="G7594" i="18" s="1"/>
  <c r="E7594" i="18"/>
  <c r="D7594" i="18"/>
  <c r="H7594" i="18" s="1"/>
  <c r="I7593" i="18"/>
  <c r="L7593" i="18" s="1"/>
  <c r="H7593" i="18"/>
  <c r="G7593" i="18"/>
  <c r="F7593" i="18"/>
  <c r="E7593" i="18"/>
  <c r="D7593" i="18"/>
  <c r="I7592" i="18"/>
  <c r="L7592" i="18" s="1"/>
  <c r="F7592" i="18"/>
  <c r="G7592" i="18" s="1"/>
  <c r="E7592" i="18"/>
  <c r="H7592" i="18" s="1"/>
  <c r="D7592" i="18"/>
  <c r="I7591" i="18"/>
  <c r="L7591" i="18" s="1"/>
  <c r="F7591" i="18"/>
  <c r="G7591" i="18" s="1"/>
  <c r="E7591" i="18"/>
  <c r="D7591" i="18"/>
  <c r="I7590" i="18"/>
  <c r="L7590" i="18" s="1"/>
  <c r="F7590" i="18"/>
  <c r="G7590" i="18" s="1"/>
  <c r="E7590" i="18"/>
  <c r="D7590" i="18"/>
  <c r="I7589" i="18"/>
  <c r="L7589" i="18" s="1"/>
  <c r="G7589" i="18"/>
  <c r="F7589" i="18"/>
  <c r="E7589" i="18"/>
  <c r="D7589" i="18"/>
  <c r="I7588" i="18"/>
  <c r="L7588" i="18" s="1"/>
  <c r="F7588" i="18"/>
  <c r="G7588" i="18" s="1"/>
  <c r="E7588" i="18"/>
  <c r="D7588" i="18"/>
  <c r="H7588" i="18" s="1"/>
  <c r="I7587" i="18"/>
  <c r="L7587" i="18" s="1"/>
  <c r="F7587" i="18"/>
  <c r="G7587" i="18" s="1"/>
  <c r="E7587" i="18"/>
  <c r="H7587" i="18" s="1"/>
  <c r="D7587" i="18"/>
  <c r="L7586" i="18"/>
  <c r="I7586" i="18"/>
  <c r="F7586" i="18"/>
  <c r="G7586" i="18" s="1"/>
  <c r="E7586" i="18"/>
  <c r="D7586" i="18"/>
  <c r="I7585" i="18"/>
  <c r="L7585" i="18" s="1"/>
  <c r="H7585" i="18"/>
  <c r="F7585" i="18"/>
  <c r="G7585" i="18" s="1"/>
  <c r="E7585" i="18"/>
  <c r="D7585" i="18"/>
  <c r="I7584" i="18"/>
  <c r="L7584" i="18" s="1"/>
  <c r="F7584" i="18"/>
  <c r="G7584" i="18" s="1"/>
  <c r="E7584" i="18"/>
  <c r="D7584" i="18"/>
  <c r="I7583" i="18"/>
  <c r="L7583" i="18" s="1"/>
  <c r="F7583" i="18"/>
  <c r="G7583" i="18" s="1"/>
  <c r="E7583" i="18"/>
  <c r="D7583" i="18"/>
  <c r="I7582" i="18"/>
  <c r="L7582" i="18" s="1"/>
  <c r="F7582" i="18"/>
  <c r="G7582" i="18" s="1"/>
  <c r="E7582" i="18"/>
  <c r="D7582" i="18"/>
  <c r="H7582" i="18" s="1"/>
  <c r="I7581" i="18"/>
  <c r="L7581" i="18" s="1"/>
  <c r="G7581" i="18"/>
  <c r="F7581" i="18"/>
  <c r="E7581" i="18"/>
  <c r="D7581" i="18"/>
  <c r="H7581" i="18" s="1"/>
  <c r="I7580" i="18"/>
  <c r="L7580" i="18" s="1"/>
  <c r="F7580" i="18"/>
  <c r="G7580" i="18" s="1"/>
  <c r="E7580" i="18"/>
  <c r="D7580" i="18"/>
  <c r="I7579" i="18"/>
  <c r="L7579" i="18" s="1"/>
  <c r="F7579" i="18"/>
  <c r="G7579" i="18" s="1"/>
  <c r="E7579" i="18"/>
  <c r="H7579" i="18" s="1"/>
  <c r="D7579" i="18"/>
  <c r="I7578" i="18"/>
  <c r="L7578" i="18" s="1"/>
  <c r="G7578" i="18"/>
  <c r="F7578" i="18"/>
  <c r="E7578" i="18"/>
  <c r="D7578" i="18"/>
  <c r="H7578" i="18" s="1"/>
  <c r="I7577" i="18"/>
  <c r="L7577" i="18" s="1"/>
  <c r="F7577" i="18"/>
  <c r="G7577" i="18" s="1"/>
  <c r="E7577" i="18"/>
  <c r="H7577" i="18" s="1"/>
  <c r="D7577" i="18"/>
  <c r="I7576" i="18"/>
  <c r="L7576" i="18" s="1"/>
  <c r="F7576" i="18"/>
  <c r="G7576" i="18" s="1"/>
  <c r="E7576" i="18"/>
  <c r="D7576" i="18"/>
  <c r="H7576" i="18" s="1"/>
  <c r="I7575" i="18"/>
  <c r="L7575" i="18" s="1"/>
  <c r="F7575" i="18"/>
  <c r="G7575" i="18" s="1"/>
  <c r="E7575" i="18"/>
  <c r="D7575" i="18"/>
  <c r="H7575" i="18" s="1"/>
  <c r="I7574" i="18"/>
  <c r="L7574" i="18" s="1"/>
  <c r="F7574" i="18"/>
  <c r="G7574" i="18" s="1"/>
  <c r="E7574" i="18"/>
  <c r="D7574" i="18"/>
  <c r="H7574" i="18" s="1"/>
  <c r="I7573" i="18"/>
  <c r="L7573" i="18" s="1"/>
  <c r="G7573" i="18"/>
  <c r="F7573" i="18"/>
  <c r="E7573" i="18"/>
  <c r="D7573" i="18"/>
  <c r="I7572" i="18"/>
  <c r="L7572" i="18" s="1"/>
  <c r="F7572" i="18"/>
  <c r="G7572" i="18" s="1"/>
  <c r="E7572" i="18"/>
  <c r="D7572" i="18"/>
  <c r="H7572" i="18" s="1"/>
  <c r="I7571" i="18"/>
  <c r="L7571" i="18" s="1"/>
  <c r="F7571" i="18"/>
  <c r="G7571" i="18" s="1"/>
  <c r="E7571" i="18"/>
  <c r="D7571" i="18"/>
  <c r="L7570" i="18"/>
  <c r="I7570" i="18"/>
  <c r="G7570" i="18"/>
  <c r="F7570" i="18"/>
  <c r="E7570" i="18"/>
  <c r="H7570" i="18" s="1"/>
  <c r="D7570" i="18"/>
  <c r="I7569" i="18"/>
  <c r="L7569" i="18" s="1"/>
  <c r="F7569" i="18"/>
  <c r="G7569" i="18" s="1"/>
  <c r="E7569" i="18"/>
  <c r="D7569" i="18"/>
  <c r="H7569" i="18" s="1"/>
  <c r="I7568" i="18"/>
  <c r="L7568" i="18" s="1"/>
  <c r="F7568" i="18"/>
  <c r="G7568" i="18" s="1"/>
  <c r="E7568" i="18"/>
  <c r="D7568" i="18"/>
  <c r="H7568" i="18" s="1"/>
  <c r="I7567" i="18"/>
  <c r="L7567" i="18" s="1"/>
  <c r="G7567" i="18"/>
  <c r="F7567" i="18"/>
  <c r="E7567" i="18"/>
  <c r="D7567" i="18"/>
  <c r="I7566" i="18"/>
  <c r="L7566" i="18" s="1"/>
  <c r="F7566" i="18"/>
  <c r="G7566" i="18" s="1"/>
  <c r="E7566" i="18"/>
  <c r="D7566" i="18"/>
  <c r="L7565" i="18"/>
  <c r="I7565" i="18"/>
  <c r="G7565" i="18"/>
  <c r="F7565" i="18"/>
  <c r="E7565" i="18"/>
  <c r="D7565" i="18"/>
  <c r="L7564" i="18"/>
  <c r="I7564" i="18"/>
  <c r="F7564" i="18"/>
  <c r="G7564" i="18" s="1"/>
  <c r="E7564" i="18"/>
  <c r="D7564" i="18"/>
  <c r="H7564" i="18" s="1"/>
  <c r="I7563" i="18"/>
  <c r="L7563" i="18" s="1"/>
  <c r="F7563" i="18"/>
  <c r="G7563" i="18" s="1"/>
  <c r="E7563" i="18"/>
  <c r="D7563" i="18"/>
  <c r="I7562" i="18"/>
  <c r="L7562" i="18" s="1"/>
  <c r="H7562" i="18"/>
  <c r="G7562" i="18"/>
  <c r="F7562" i="18"/>
  <c r="E7562" i="18"/>
  <c r="D7562" i="18"/>
  <c r="I7561" i="18"/>
  <c r="L7561" i="18" s="1"/>
  <c r="G7561" i="18"/>
  <c r="F7561" i="18"/>
  <c r="E7561" i="18"/>
  <c r="H7561" i="18" s="1"/>
  <c r="D7561" i="18"/>
  <c r="L7560" i="18"/>
  <c r="I7560" i="18"/>
  <c r="F7560" i="18"/>
  <c r="G7560" i="18" s="1"/>
  <c r="E7560" i="18"/>
  <c r="H7560" i="18" s="1"/>
  <c r="D7560" i="18"/>
  <c r="I7559" i="18"/>
  <c r="L7559" i="18" s="1"/>
  <c r="F7559" i="18"/>
  <c r="G7559" i="18" s="1"/>
  <c r="E7559" i="18"/>
  <c r="D7559" i="18"/>
  <c r="H7559" i="18" s="1"/>
  <c r="I7558" i="18"/>
  <c r="L7558" i="18" s="1"/>
  <c r="F7558" i="18"/>
  <c r="G7558" i="18" s="1"/>
  <c r="E7558" i="18"/>
  <c r="D7558" i="18"/>
  <c r="H7558" i="18" s="1"/>
  <c r="I7557" i="18"/>
  <c r="L7557" i="18" s="1"/>
  <c r="F7557" i="18"/>
  <c r="G7557" i="18" s="1"/>
  <c r="E7557" i="18"/>
  <c r="D7557" i="18"/>
  <c r="L7556" i="18"/>
  <c r="I7556" i="18"/>
  <c r="F7556" i="18"/>
  <c r="G7556" i="18" s="1"/>
  <c r="E7556" i="18"/>
  <c r="D7556" i="18"/>
  <c r="I7555" i="18"/>
  <c r="L7555" i="18" s="1"/>
  <c r="F7555" i="18"/>
  <c r="G7555" i="18" s="1"/>
  <c r="E7555" i="18"/>
  <c r="D7555" i="18"/>
  <c r="I7554" i="18"/>
  <c r="L7554" i="18" s="1"/>
  <c r="F7554" i="18"/>
  <c r="G7554" i="18" s="1"/>
  <c r="E7554" i="18"/>
  <c r="D7554" i="18"/>
  <c r="H7554" i="18" s="1"/>
  <c r="I7553" i="18"/>
  <c r="L7553" i="18" s="1"/>
  <c r="H7553" i="18"/>
  <c r="F7553" i="18"/>
  <c r="G7553" i="18" s="1"/>
  <c r="E7553" i="18"/>
  <c r="D7553" i="18"/>
  <c r="I7552" i="18"/>
  <c r="L7552" i="18" s="1"/>
  <c r="F7552" i="18"/>
  <c r="G7552" i="18" s="1"/>
  <c r="E7552" i="18"/>
  <c r="D7552" i="18"/>
  <c r="H7552" i="18" s="1"/>
  <c r="I7551" i="18"/>
  <c r="L7551" i="18" s="1"/>
  <c r="F7551" i="18"/>
  <c r="G7551" i="18" s="1"/>
  <c r="E7551" i="18"/>
  <c r="D7551" i="18"/>
  <c r="I7550" i="18"/>
  <c r="L7550" i="18" s="1"/>
  <c r="F7550" i="18"/>
  <c r="G7550" i="18" s="1"/>
  <c r="E7550" i="18"/>
  <c r="D7550" i="18"/>
  <c r="I7549" i="18"/>
  <c r="L7549" i="18" s="1"/>
  <c r="G7549" i="18"/>
  <c r="F7549" i="18"/>
  <c r="E7549" i="18"/>
  <c r="D7549" i="18"/>
  <c r="L7548" i="18"/>
  <c r="I7548" i="18"/>
  <c r="F7548" i="18"/>
  <c r="G7548" i="18" s="1"/>
  <c r="E7548" i="18"/>
  <c r="D7548" i="18"/>
  <c r="H7548" i="18" s="1"/>
  <c r="I7547" i="18"/>
  <c r="L7547" i="18" s="1"/>
  <c r="F7547" i="18"/>
  <c r="G7547" i="18" s="1"/>
  <c r="E7547" i="18"/>
  <c r="D7547" i="18"/>
  <c r="I7546" i="18"/>
  <c r="L7546" i="18" s="1"/>
  <c r="F7546" i="18"/>
  <c r="G7546" i="18" s="1"/>
  <c r="E7546" i="18"/>
  <c r="D7546" i="18"/>
  <c r="I7545" i="18"/>
  <c r="L7545" i="18" s="1"/>
  <c r="H7545" i="18"/>
  <c r="F7545" i="18"/>
  <c r="G7545" i="18" s="1"/>
  <c r="E7545" i="18"/>
  <c r="D7545" i="18"/>
  <c r="I7544" i="18"/>
  <c r="L7544" i="18" s="1"/>
  <c r="F7544" i="18"/>
  <c r="G7544" i="18" s="1"/>
  <c r="E7544" i="18"/>
  <c r="D7544" i="18"/>
  <c r="H7544" i="18" s="1"/>
  <c r="I7543" i="18"/>
  <c r="L7543" i="18" s="1"/>
  <c r="F7543" i="18"/>
  <c r="G7543" i="18" s="1"/>
  <c r="E7543" i="18"/>
  <c r="D7543" i="18"/>
  <c r="I7542" i="18"/>
  <c r="L7542" i="18" s="1"/>
  <c r="F7542" i="18"/>
  <c r="G7542" i="18" s="1"/>
  <c r="E7542" i="18"/>
  <c r="D7542" i="18"/>
  <c r="I7541" i="18"/>
  <c r="L7541" i="18" s="1"/>
  <c r="G7541" i="18"/>
  <c r="F7541" i="18"/>
  <c r="E7541" i="18"/>
  <c r="D7541" i="18"/>
  <c r="H7541" i="18" s="1"/>
  <c r="L7540" i="18"/>
  <c r="I7540" i="18"/>
  <c r="F7540" i="18"/>
  <c r="G7540" i="18" s="1"/>
  <c r="E7540" i="18"/>
  <c r="D7540" i="18"/>
  <c r="H7540" i="18" s="1"/>
  <c r="I7539" i="18"/>
  <c r="L7539" i="18" s="1"/>
  <c r="F7539" i="18"/>
  <c r="G7539" i="18" s="1"/>
  <c r="E7539" i="18"/>
  <c r="D7539" i="18"/>
  <c r="I7538" i="18"/>
  <c r="L7538" i="18" s="1"/>
  <c r="F7538" i="18"/>
  <c r="G7538" i="18" s="1"/>
  <c r="E7538" i="18"/>
  <c r="D7538" i="18"/>
  <c r="I7537" i="18"/>
  <c r="L7537" i="18" s="1"/>
  <c r="F7537" i="18"/>
  <c r="G7537" i="18" s="1"/>
  <c r="H7537" i="18" s="1"/>
  <c r="E7537" i="18"/>
  <c r="D7537" i="18"/>
  <c r="I7536" i="18"/>
  <c r="L7536" i="18" s="1"/>
  <c r="F7536" i="18"/>
  <c r="G7536" i="18" s="1"/>
  <c r="H7536" i="18" s="1"/>
  <c r="E7536" i="18"/>
  <c r="D7536" i="18"/>
  <c r="I7535" i="18"/>
  <c r="L7535" i="18" s="1"/>
  <c r="G7535" i="18"/>
  <c r="F7535" i="18"/>
  <c r="E7535" i="18"/>
  <c r="D7535" i="18"/>
  <c r="I7534" i="18"/>
  <c r="L7534" i="18" s="1"/>
  <c r="F7534" i="18"/>
  <c r="G7534" i="18" s="1"/>
  <c r="E7534" i="18"/>
  <c r="D7534" i="18"/>
  <c r="H7534" i="18" s="1"/>
  <c r="I7533" i="18"/>
  <c r="L7533" i="18" s="1"/>
  <c r="F7533" i="18"/>
  <c r="G7533" i="18" s="1"/>
  <c r="E7533" i="18"/>
  <c r="D7533" i="18"/>
  <c r="I7532" i="18"/>
  <c r="L7532" i="18" s="1"/>
  <c r="F7532" i="18"/>
  <c r="G7532" i="18" s="1"/>
  <c r="E7532" i="18"/>
  <c r="D7532" i="18"/>
  <c r="I7531" i="18"/>
  <c r="L7531" i="18" s="1"/>
  <c r="F7531" i="18"/>
  <c r="G7531" i="18" s="1"/>
  <c r="E7531" i="18"/>
  <c r="D7531" i="18"/>
  <c r="L7530" i="18"/>
  <c r="I7530" i="18"/>
  <c r="G7530" i="18"/>
  <c r="F7530" i="18"/>
  <c r="E7530" i="18"/>
  <c r="D7530" i="18"/>
  <c r="I7529" i="18"/>
  <c r="L7529" i="18" s="1"/>
  <c r="G7529" i="18"/>
  <c r="F7529" i="18"/>
  <c r="E7529" i="18"/>
  <c r="H7529" i="18" s="1"/>
  <c r="D7529" i="18"/>
  <c r="L7528" i="18"/>
  <c r="I7528" i="18"/>
  <c r="F7528" i="18"/>
  <c r="G7528" i="18" s="1"/>
  <c r="E7528" i="18"/>
  <c r="D7528" i="18"/>
  <c r="H7528" i="18" s="1"/>
  <c r="I7527" i="18"/>
  <c r="L7527" i="18" s="1"/>
  <c r="F7527" i="18"/>
  <c r="G7527" i="18" s="1"/>
  <c r="E7527" i="18"/>
  <c r="D7527" i="18"/>
  <c r="I7526" i="18"/>
  <c r="L7526" i="18" s="1"/>
  <c r="F7526" i="18"/>
  <c r="G7526" i="18" s="1"/>
  <c r="E7526" i="18"/>
  <c r="H7526" i="18" s="1"/>
  <c r="D7526" i="18"/>
  <c r="L7525" i="18"/>
  <c r="I7525" i="18"/>
  <c r="F7525" i="18"/>
  <c r="G7525" i="18" s="1"/>
  <c r="E7525" i="18"/>
  <c r="D7525" i="18"/>
  <c r="L7524" i="18"/>
  <c r="I7524" i="18"/>
  <c r="F7524" i="18"/>
  <c r="G7524" i="18" s="1"/>
  <c r="E7524" i="18"/>
  <c r="D7524" i="18"/>
  <c r="I7523" i="18"/>
  <c r="L7523" i="18" s="1"/>
  <c r="F7523" i="18"/>
  <c r="G7523" i="18" s="1"/>
  <c r="E7523" i="18"/>
  <c r="D7523" i="18"/>
  <c r="I7522" i="18"/>
  <c r="L7522" i="18" s="1"/>
  <c r="F7522" i="18"/>
  <c r="G7522" i="18" s="1"/>
  <c r="E7522" i="18"/>
  <c r="D7522" i="18"/>
  <c r="I7521" i="18"/>
  <c r="L7521" i="18" s="1"/>
  <c r="F7521" i="18"/>
  <c r="G7521" i="18" s="1"/>
  <c r="H7521" i="18" s="1"/>
  <c r="E7521" i="18"/>
  <c r="D7521" i="18"/>
  <c r="I7520" i="18"/>
  <c r="L7520" i="18" s="1"/>
  <c r="F7520" i="18"/>
  <c r="G7520" i="18" s="1"/>
  <c r="E7520" i="18"/>
  <c r="D7520" i="18"/>
  <c r="H7520" i="18" s="1"/>
  <c r="I7519" i="18"/>
  <c r="L7519" i="18" s="1"/>
  <c r="F7519" i="18"/>
  <c r="G7519" i="18" s="1"/>
  <c r="E7519" i="18"/>
  <c r="D7519" i="18"/>
  <c r="I7518" i="18"/>
  <c r="L7518" i="18" s="1"/>
  <c r="F7518" i="18"/>
  <c r="G7518" i="18" s="1"/>
  <c r="H7518" i="18" s="1"/>
  <c r="E7518" i="18"/>
  <c r="D7518" i="18"/>
  <c r="I7517" i="18"/>
  <c r="L7517" i="18" s="1"/>
  <c r="F7517" i="18"/>
  <c r="G7517" i="18" s="1"/>
  <c r="E7517" i="18"/>
  <c r="D7517" i="18"/>
  <c r="H7517" i="18" s="1"/>
  <c r="I7516" i="18"/>
  <c r="L7516" i="18" s="1"/>
  <c r="F7516" i="18"/>
  <c r="G7516" i="18" s="1"/>
  <c r="E7516" i="18"/>
  <c r="D7516" i="18"/>
  <c r="I7515" i="18"/>
  <c r="L7515" i="18" s="1"/>
  <c r="F7515" i="18"/>
  <c r="G7515" i="18" s="1"/>
  <c r="E7515" i="18"/>
  <c r="H7515" i="18" s="1"/>
  <c r="D7515" i="18"/>
  <c r="I7514" i="18"/>
  <c r="L7514" i="18" s="1"/>
  <c r="G7514" i="18"/>
  <c r="F7514" i="18"/>
  <c r="E7514" i="18"/>
  <c r="D7514" i="18"/>
  <c r="I7513" i="18"/>
  <c r="L7513" i="18" s="1"/>
  <c r="F7513" i="18"/>
  <c r="G7513" i="18" s="1"/>
  <c r="E7513" i="18"/>
  <c r="D7513" i="18"/>
  <c r="L7512" i="18"/>
  <c r="I7512" i="18"/>
  <c r="H7512" i="18"/>
  <c r="F7512" i="18"/>
  <c r="G7512" i="18" s="1"/>
  <c r="E7512" i="18"/>
  <c r="D7512" i="18"/>
  <c r="I7511" i="18"/>
  <c r="L7511" i="18" s="1"/>
  <c r="F7511" i="18"/>
  <c r="G7511" i="18" s="1"/>
  <c r="E7511" i="18"/>
  <c r="D7511" i="18"/>
  <c r="H7511" i="18" s="1"/>
  <c r="I7510" i="18"/>
  <c r="L7510" i="18" s="1"/>
  <c r="F7510" i="18"/>
  <c r="G7510" i="18" s="1"/>
  <c r="E7510" i="18"/>
  <c r="D7510" i="18"/>
  <c r="H7510" i="18" s="1"/>
  <c r="L7509" i="18"/>
  <c r="I7509" i="18"/>
  <c r="G7509" i="18"/>
  <c r="F7509" i="18"/>
  <c r="E7509" i="18"/>
  <c r="D7509" i="18"/>
  <c r="L7508" i="18"/>
  <c r="I7508" i="18"/>
  <c r="F7508" i="18"/>
  <c r="G7508" i="18" s="1"/>
  <c r="E7508" i="18"/>
  <c r="D7508" i="18"/>
  <c r="H7508" i="18" s="1"/>
  <c r="I7507" i="18"/>
  <c r="L7507" i="18" s="1"/>
  <c r="F7507" i="18"/>
  <c r="G7507" i="18" s="1"/>
  <c r="E7507" i="18"/>
  <c r="D7507" i="18"/>
  <c r="I7506" i="18"/>
  <c r="L7506" i="18" s="1"/>
  <c r="F7506" i="18"/>
  <c r="G7506" i="18" s="1"/>
  <c r="E7506" i="18"/>
  <c r="D7506" i="18"/>
  <c r="I7505" i="18"/>
  <c r="L7505" i="18" s="1"/>
  <c r="F7505" i="18"/>
  <c r="G7505" i="18" s="1"/>
  <c r="E7505" i="18"/>
  <c r="D7505" i="18"/>
  <c r="I7504" i="18"/>
  <c r="L7504" i="18" s="1"/>
  <c r="F7504" i="18"/>
  <c r="G7504" i="18" s="1"/>
  <c r="E7504" i="18"/>
  <c r="D7504" i="18"/>
  <c r="H7504" i="18" s="1"/>
  <c r="I7503" i="18"/>
  <c r="L7503" i="18" s="1"/>
  <c r="G7503" i="18"/>
  <c r="F7503" i="18"/>
  <c r="E7503" i="18"/>
  <c r="D7503" i="18"/>
  <c r="I7502" i="18"/>
  <c r="L7502" i="18" s="1"/>
  <c r="F7502" i="18"/>
  <c r="G7502" i="18" s="1"/>
  <c r="E7502" i="18"/>
  <c r="D7502" i="18"/>
  <c r="H7502" i="18" s="1"/>
  <c r="I7501" i="18"/>
  <c r="L7501" i="18" s="1"/>
  <c r="F7501" i="18"/>
  <c r="G7501" i="18" s="1"/>
  <c r="E7501" i="18"/>
  <c r="D7501" i="18"/>
  <c r="H7501" i="18" s="1"/>
  <c r="I7500" i="18"/>
  <c r="L7500" i="18" s="1"/>
  <c r="F7500" i="18"/>
  <c r="G7500" i="18" s="1"/>
  <c r="E7500" i="18"/>
  <c r="D7500" i="18"/>
  <c r="H7500" i="18" s="1"/>
  <c r="I7499" i="18"/>
  <c r="L7499" i="18" s="1"/>
  <c r="F7499" i="18"/>
  <c r="G7499" i="18" s="1"/>
  <c r="E7499" i="18"/>
  <c r="H7499" i="18" s="1"/>
  <c r="D7499" i="18"/>
  <c r="L7498" i="18"/>
  <c r="I7498" i="18"/>
  <c r="F7498" i="18"/>
  <c r="G7498" i="18" s="1"/>
  <c r="E7498" i="18"/>
  <c r="D7498" i="18"/>
  <c r="I7497" i="18"/>
  <c r="L7497" i="18" s="1"/>
  <c r="G7497" i="18"/>
  <c r="F7497" i="18"/>
  <c r="E7497" i="18"/>
  <c r="D7497" i="18"/>
  <c r="L7496" i="18"/>
  <c r="I7496" i="18"/>
  <c r="H7496" i="18"/>
  <c r="F7496" i="18"/>
  <c r="G7496" i="18" s="1"/>
  <c r="E7496" i="18"/>
  <c r="D7496" i="18"/>
  <c r="I7495" i="18"/>
  <c r="L7495" i="18" s="1"/>
  <c r="F7495" i="18"/>
  <c r="G7495" i="18" s="1"/>
  <c r="E7495" i="18"/>
  <c r="D7495" i="18"/>
  <c r="H7495" i="18" s="1"/>
  <c r="I7494" i="18"/>
  <c r="L7494" i="18" s="1"/>
  <c r="H7494" i="18"/>
  <c r="F7494" i="18"/>
  <c r="G7494" i="18" s="1"/>
  <c r="E7494" i="18"/>
  <c r="D7494" i="18"/>
  <c r="L7493" i="18"/>
  <c r="I7493" i="18"/>
  <c r="G7493" i="18"/>
  <c r="F7493" i="18"/>
  <c r="E7493" i="18"/>
  <c r="D7493" i="18"/>
  <c r="I7492" i="18"/>
  <c r="L7492" i="18" s="1"/>
  <c r="F7492" i="18"/>
  <c r="G7492" i="18" s="1"/>
  <c r="E7492" i="18"/>
  <c r="D7492" i="18"/>
  <c r="H7492" i="18" s="1"/>
  <c r="I7491" i="18"/>
  <c r="L7491" i="18" s="1"/>
  <c r="F7491" i="18"/>
  <c r="G7491" i="18" s="1"/>
  <c r="E7491" i="18"/>
  <c r="D7491" i="18"/>
  <c r="I7490" i="18"/>
  <c r="L7490" i="18" s="1"/>
  <c r="F7490" i="18"/>
  <c r="G7490" i="18" s="1"/>
  <c r="E7490" i="18"/>
  <c r="D7490" i="18"/>
  <c r="H7490" i="18" s="1"/>
  <c r="I7489" i="18"/>
  <c r="L7489" i="18" s="1"/>
  <c r="F7489" i="18"/>
  <c r="G7489" i="18" s="1"/>
  <c r="E7489" i="18"/>
  <c r="D7489" i="18"/>
  <c r="I7488" i="18"/>
  <c r="L7488" i="18" s="1"/>
  <c r="F7488" i="18"/>
  <c r="G7488" i="18" s="1"/>
  <c r="E7488" i="18"/>
  <c r="D7488" i="18"/>
  <c r="H7488" i="18" s="1"/>
  <c r="I7487" i="18"/>
  <c r="L7487" i="18" s="1"/>
  <c r="G7487" i="18"/>
  <c r="F7487" i="18"/>
  <c r="E7487" i="18"/>
  <c r="D7487" i="18"/>
  <c r="I7486" i="18"/>
  <c r="L7486" i="18" s="1"/>
  <c r="F7486" i="18"/>
  <c r="G7486" i="18" s="1"/>
  <c r="E7486" i="18"/>
  <c r="D7486" i="18"/>
  <c r="H7486" i="18" s="1"/>
  <c r="I7485" i="18"/>
  <c r="L7485" i="18" s="1"/>
  <c r="F7485" i="18"/>
  <c r="G7485" i="18" s="1"/>
  <c r="E7485" i="18"/>
  <c r="D7485" i="18"/>
  <c r="I7484" i="18"/>
  <c r="L7484" i="18" s="1"/>
  <c r="F7484" i="18"/>
  <c r="G7484" i="18" s="1"/>
  <c r="E7484" i="18"/>
  <c r="D7484" i="18"/>
  <c r="I7483" i="18"/>
  <c r="L7483" i="18" s="1"/>
  <c r="F7483" i="18"/>
  <c r="G7483" i="18" s="1"/>
  <c r="E7483" i="18"/>
  <c r="H7483" i="18" s="1"/>
  <c r="D7483" i="18"/>
  <c r="L7482" i="18"/>
  <c r="I7482" i="18"/>
  <c r="G7482" i="18"/>
  <c r="F7482" i="18"/>
  <c r="E7482" i="18"/>
  <c r="D7482" i="18"/>
  <c r="I7481" i="18"/>
  <c r="L7481" i="18" s="1"/>
  <c r="G7481" i="18"/>
  <c r="F7481" i="18"/>
  <c r="E7481" i="18"/>
  <c r="D7481" i="18"/>
  <c r="I7480" i="18"/>
  <c r="L7480" i="18" s="1"/>
  <c r="F7480" i="18"/>
  <c r="G7480" i="18" s="1"/>
  <c r="E7480" i="18"/>
  <c r="H7480" i="18" s="1"/>
  <c r="D7480" i="18"/>
  <c r="I7479" i="18"/>
  <c r="L7479" i="18" s="1"/>
  <c r="G7479" i="18"/>
  <c r="F7479" i="18"/>
  <c r="E7479" i="18"/>
  <c r="D7479" i="18"/>
  <c r="I7478" i="18"/>
  <c r="L7478" i="18" s="1"/>
  <c r="F7478" i="18"/>
  <c r="G7478" i="18" s="1"/>
  <c r="E7478" i="18"/>
  <c r="D7478" i="18"/>
  <c r="H7478" i="18" s="1"/>
  <c r="L7477" i="18"/>
  <c r="I7477" i="18"/>
  <c r="F7477" i="18"/>
  <c r="G7477" i="18" s="1"/>
  <c r="E7477" i="18"/>
  <c r="D7477" i="18"/>
  <c r="H7477" i="18" s="1"/>
  <c r="I7476" i="18"/>
  <c r="L7476" i="18" s="1"/>
  <c r="F7476" i="18"/>
  <c r="G7476" i="18" s="1"/>
  <c r="E7476" i="18"/>
  <c r="D7476" i="18"/>
  <c r="H7476" i="18" s="1"/>
  <c r="I7475" i="18"/>
  <c r="L7475" i="18" s="1"/>
  <c r="F7475" i="18"/>
  <c r="G7475" i="18" s="1"/>
  <c r="E7475" i="18"/>
  <c r="H7475" i="18" s="1"/>
  <c r="D7475" i="18"/>
  <c r="L7474" i="18"/>
  <c r="I7474" i="18"/>
  <c r="F7474" i="18"/>
  <c r="G7474" i="18" s="1"/>
  <c r="E7474" i="18"/>
  <c r="D7474" i="18"/>
  <c r="I7473" i="18"/>
  <c r="L7473" i="18" s="1"/>
  <c r="H7473" i="18"/>
  <c r="G7473" i="18"/>
  <c r="F7473" i="18"/>
  <c r="E7473" i="18"/>
  <c r="D7473" i="18"/>
  <c r="I7472" i="18"/>
  <c r="L7472" i="18" s="1"/>
  <c r="F7472" i="18"/>
  <c r="G7472" i="18" s="1"/>
  <c r="H7472" i="18" s="1"/>
  <c r="E7472" i="18"/>
  <c r="D7472" i="18"/>
  <c r="I7471" i="18"/>
  <c r="L7471" i="18" s="1"/>
  <c r="G7471" i="18"/>
  <c r="F7471" i="18"/>
  <c r="E7471" i="18"/>
  <c r="D7471" i="18"/>
  <c r="I7470" i="18"/>
  <c r="L7470" i="18" s="1"/>
  <c r="F7470" i="18"/>
  <c r="G7470" i="18" s="1"/>
  <c r="E7470" i="18"/>
  <c r="D7470" i="18"/>
  <c r="H7470" i="18" s="1"/>
  <c r="I7469" i="18"/>
  <c r="L7469" i="18" s="1"/>
  <c r="F7469" i="18"/>
  <c r="G7469" i="18" s="1"/>
  <c r="E7469" i="18"/>
  <c r="D7469" i="18"/>
  <c r="I7468" i="18"/>
  <c r="L7468" i="18" s="1"/>
  <c r="F7468" i="18"/>
  <c r="G7468" i="18" s="1"/>
  <c r="E7468" i="18"/>
  <c r="D7468" i="18"/>
  <c r="I7467" i="18"/>
  <c r="L7467" i="18" s="1"/>
  <c r="F7467" i="18"/>
  <c r="G7467" i="18" s="1"/>
  <c r="E7467" i="18"/>
  <c r="D7467" i="18"/>
  <c r="L7466" i="18"/>
  <c r="I7466" i="18"/>
  <c r="G7466" i="18"/>
  <c r="F7466" i="18"/>
  <c r="E7466" i="18"/>
  <c r="D7466" i="18"/>
  <c r="I7465" i="18"/>
  <c r="L7465" i="18" s="1"/>
  <c r="G7465" i="18"/>
  <c r="F7465" i="18"/>
  <c r="E7465" i="18"/>
  <c r="H7465" i="18" s="1"/>
  <c r="D7465" i="18"/>
  <c r="L7464" i="18"/>
  <c r="I7464" i="18"/>
  <c r="F7464" i="18"/>
  <c r="G7464" i="18" s="1"/>
  <c r="E7464" i="18"/>
  <c r="D7464" i="18"/>
  <c r="H7464" i="18" s="1"/>
  <c r="I7463" i="18"/>
  <c r="L7463" i="18" s="1"/>
  <c r="F7463" i="18"/>
  <c r="G7463" i="18" s="1"/>
  <c r="E7463" i="18"/>
  <c r="D7463" i="18"/>
  <c r="I7462" i="18"/>
  <c r="L7462" i="18" s="1"/>
  <c r="F7462" i="18"/>
  <c r="G7462" i="18" s="1"/>
  <c r="E7462" i="18"/>
  <c r="H7462" i="18" s="1"/>
  <c r="D7462" i="18"/>
  <c r="L7461" i="18"/>
  <c r="I7461" i="18"/>
  <c r="F7461" i="18"/>
  <c r="G7461" i="18" s="1"/>
  <c r="E7461" i="18"/>
  <c r="D7461" i="18"/>
  <c r="L7460" i="18"/>
  <c r="I7460" i="18"/>
  <c r="F7460" i="18"/>
  <c r="G7460" i="18" s="1"/>
  <c r="E7460" i="18"/>
  <c r="D7460" i="18"/>
  <c r="I7459" i="18"/>
  <c r="L7459" i="18" s="1"/>
  <c r="F7459" i="18"/>
  <c r="G7459" i="18" s="1"/>
  <c r="E7459" i="18"/>
  <c r="D7459" i="18"/>
  <c r="I7458" i="18"/>
  <c r="L7458" i="18" s="1"/>
  <c r="F7458" i="18"/>
  <c r="G7458" i="18" s="1"/>
  <c r="E7458" i="18"/>
  <c r="D7458" i="18"/>
  <c r="H7458" i="18" s="1"/>
  <c r="I7457" i="18"/>
  <c r="L7457" i="18" s="1"/>
  <c r="G7457" i="18"/>
  <c r="F7457" i="18"/>
  <c r="E7457" i="18"/>
  <c r="D7457" i="18"/>
  <c r="L7456" i="18"/>
  <c r="I7456" i="18"/>
  <c r="F7456" i="18"/>
  <c r="G7456" i="18" s="1"/>
  <c r="E7456" i="18"/>
  <c r="H7456" i="18" s="1"/>
  <c r="D7456" i="18"/>
  <c r="I7455" i="18"/>
  <c r="L7455" i="18" s="1"/>
  <c r="F7455" i="18"/>
  <c r="G7455" i="18" s="1"/>
  <c r="E7455" i="18"/>
  <c r="D7455" i="18"/>
  <c r="I7454" i="18"/>
  <c r="L7454" i="18" s="1"/>
  <c r="H7454" i="18"/>
  <c r="F7454" i="18"/>
  <c r="G7454" i="18" s="1"/>
  <c r="E7454" i="18"/>
  <c r="D7454" i="18"/>
  <c r="L7453" i="18"/>
  <c r="I7453" i="18"/>
  <c r="G7453" i="18"/>
  <c r="F7453" i="18"/>
  <c r="E7453" i="18"/>
  <c r="D7453" i="18"/>
  <c r="I7452" i="18"/>
  <c r="L7452" i="18" s="1"/>
  <c r="F7452" i="18"/>
  <c r="G7452" i="18" s="1"/>
  <c r="E7452" i="18"/>
  <c r="D7452" i="18"/>
  <c r="H7452" i="18" s="1"/>
  <c r="I7451" i="18"/>
  <c r="L7451" i="18" s="1"/>
  <c r="F7451" i="18"/>
  <c r="G7451" i="18" s="1"/>
  <c r="E7451" i="18"/>
  <c r="D7451" i="18"/>
  <c r="I7450" i="18"/>
  <c r="L7450" i="18" s="1"/>
  <c r="F7450" i="18"/>
  <c r="G7450" i="18" s="1"/>
  <c r="E7450" i="18"/>
  <c r="D7450" i="18"/>
  <c r="H7450" i="18" s="1"/>
  <c r="I7449" i="18"/>
  <c r="L7449" i="18" s="1"/>
  <c r="F7449" i="18"/>
  <c r="G7449" i="18" s="1"/>
  <c r="E7449" i="18"/>
  <c r="D7449" i="18"/>
  <c r="H7449" i="18" s="1"/>
  <c r="I7448" i="18"/>
  <c r="L7448" i="18" s="1"/>
  <c r="F7448" i="18"/>
  <c r="G7448" i="18" s="1"/>
  <c r="E7448" i="18"/>
  <c r="D7448" i="18"/>
  <c r="H7448" i="18" s="1"/>
  <c r="I7447" i="18"/>
  <c r="L7447" i="18" s="1"/>
  <c r="F7447" i="18"/>
  <c r="G7447" i="18" s="1"/>
  <c r="E7447" i="18"/>
  <c r="D7447" i="18"/>
  <c r="H7447" i="18" s="1"/>
  <c r="I7446" i="18"/>
  <c r="L7446" i="18" s="1"/>
  <c r="F7446" i="18"/>
  <c r="G7446" i="18" s="1"/>
  <c r="E7446" i="18"/>
  <c r="D7446" i="18"/>
  <c r="H7446" i="18" s="1"/>
  <c r="L7445" i="18"/>
  <c r="I7445" i="18"/>
  <c r="G7445" i="18"/>
  <c r="F7445" i="18"/>
  <c r="E7445" i="18"/>
  <c r="D7445" i="18"/>
  <c r="L7444" i="18"/>
  <c r="I7444" i="18"/>
  <c r="F7444" i="18"/>
  <c r="G7444" i="18" s="1"/>
  <c r="E7444" i="18"/>
  <c r="D7444" i="18"/>
  <c r="H7444" i="18" s="1"/>
  <c r="I7443" i="18"/>
  <c r="L7443" i="18" s="1"/>
  <c r="F7443" i="18"/>
  <c r="G7443" i="18" s="1"/>
  <c r="E7443" i="18"/>
  <c r="D7443" i="18"/>
  <c r="I7442" i="18"/>
  <c r="L7442" i="18" s="1"/>
  <c r="F7442" i="18"/>
  <c r="G7442" i="18" s="1"/>
  <c r="E7442" i="18"/>
  <c r="D7442" i="18"/>
  <c r="I7441" i="18"/>
  <c r="L7441" i="18" s="1"/>
  <c r="F7441" i="18"/>
  <c r="G7441" i="18" s="1"/>
  <c r="E7441" i="18"/>
  <c r="D7441" i="18"/>
  <c r="H7441" i="18" s="1"/>
  <c r="L7440" i="18"/>
  <c r="I7440" i="18"/>
  <c r="G7440" i="18"/>
  <c r="F7440" i="18"/>
  <c r="E7440" i="18"/>
  <c r="H7440" i="18" s="1"/>
  <c r="D7440" i="18"/>
  <c r="I7439" i="18"/>
  <c r="L7439" i="18" s="1"/>
  <c r="G7439" i="18"/>
  <c r="F7439" i="18"/>
  <c r="E7439" i="18"/>
  <c r="D7439" i="18"/>
  <c r="H7439" i="18" s="1"/>
  <c r="I7438" i="18"/>
  <c r="L7438" i="18" s="1"/>
  <c r="F7438" i="18"/>
  <c r="G7438" i="18" s="1"/>
  <c r="E7438" i="18"/>
  <c r="D7438" i="18"/>
  <c r="L7437" i="18"/>
  <c r="I7437" i="18"/>
  <c r="F7437" i="18"/>
  <c r="G7437" i="18" s="1"/>
  <c r="E7437" i="18"/>
  <c r="D7437" i="18"/>
  <c r="H7437" i="18" s="1"/>
  <c r="I7436" i="18"/>
  <c r="L7436" i="18" s="1"/>
  <c r="F7436" i="18"/>
  <c r="G7436" i="18" s="1"/>
  <c r="E7436" i="18"/>
  <c r="D7436" i="18"/>
  <c r="I7435" i="18"/>
  <c r="L7435" i="18" s="1"/>
  <c r="F7435" i="18"/>
  <c r="G7435" i="18" s="1"/>
  <c r="E7435" i="18"/>
  <c r="D7435" i="18"/>
  <c r="I7434" i="18"/>
  <c r="L7434" i="18" s="1"/>
  <c r="G7434" i="18"/>
  <c r="F7434" i="18"/>
  <c r="E7434" i="18"/>
  <c r="D7434" i="18"/>
  <c r="I7433" i="18"/>
  <c r="L7433" i="18" s="1"/>
  <c r="G7433" i="18"/>
  <c r="F7433" i="18"/>
  <c r="E7433" i="18"/>
  <c r="H7433" i="18" s="1"/>
  <c r="D7433" i="18"/>
  <c r="I7432" i="18"/>
  <c r="L7432" i="18" s="1"/>
  <c r="F7432" i="18"/>
  <c r="G7432" i="18" s="1"/>
  <c r="E7432" i="18"/>
  <c r="H7432" i="18" s="1"/>
  <c r="D7432" i="18"/>
  <c r="I7431" i="18"/>
  <c r="L7431" i="18" s="1"/>
  <c r="F7431" i="18"/>
  <c r="G7431" i="18" s="1"/>
  <c r="E7431" i="18"/>
  <c r="D7431" i="18"/>
  <c r="H7431" i="18" s="1"/>
  <c r="I7430" i="18"/>
  <c r="L7430" i="18" s="1"/>
  <c r="F7430" i="18"/>
  <c r="G7430" i="18" s="1"/>
  <c r="E7430" i="18"/>
  <c r="D7430" i="18"/>
  <c r="L7429" i="18"/>
  <c r="I7429" i="18"/>
  <c r="F7429" i="18"/>
  <c r="G7429" i="18" s="1"/>
  <c r="E7429" i="18"/>
  <c r="D7429" i="18"/>
  <c r="I7428" i="18"/>
  <c r="L7428" i="18" s="1"/>
  <c r="F7428" i="18"/>
  <c r="G7428" i="18" s="1"/>
  <c r="E7428" i="18"/>
  <c r="D7428" i="18"/>
  <c r="I7427" i="18"/>
  <c r="L7427" i="18" s="1"/>
  <c r="F7427" i="18"/>
  <c r="G7427" i="18" s="1"/>
  <c r="E7427" i="18"/>
  <c r="D7427" i="18"/>
  <c r="I7426" i="18"/>
  <c r="L7426" i="18" s="1"/>
  <c r="H7426" i="18"/>
  <c r="G7426" i="18"/>
  <c r="F7426" i="18"/>
  <c r="E7426" i="18"/>
  <c r="D7426" i="18"/>
  <c r="I7425" i="18"/>
  <c r="L7425" i="18" s="1"/>
  <c r="F7425" i="18"/>
  <c r="G7425" i="18" s="1"/>
  <c r="E7425" i="18"/>
  <c r="H7425" i="18" s="1"/>
  <c r="D7425" i="18"/>
  <c r="I7424" i="18"/>
  <c r="L7424" i="18" s="1"/>
  <c r="F7424" i="18"/>
  <c r="G7424" i="18" s="1"/>
  <c r="E7424" i="18"/>
  <c r="D7424" i="18"/>
  <c r="I7423" i="18"/>
  <c r="L7423" i="18" s="1"/>
  <c r="F7423" i="18"/>
  <c r="G7423" i="18" s="1"/>
  <c r="E7423" i="18"/>
  <c r="D7423" i="18"/>
  <c r="I7422" i="18"/>
  <c r="L7422" i="18" s="1"/>
  <c r="F7422" i="18"/>
  <c r="G7422" i="18" s="1"/>
  <c r="E7422" i="18"/>
  <c r="H7422" i="18" s="1"/>
  <c r="D7422" i="18"/>
  <c r="L7421" i="18"/>
  <c r="I7421" i="18"/>
  <c r="F7421" i="18"/>
  <c r="G7421" i="18" s="1"/>
  <c r="E7421" i="18"/>
  <c r="D7421" i="18"/>
  <c r="I7420" i="18"/>
  <c r="L7420" i="18" s="1"/>
  <c r="F7420" i="18"/>
  <c r="G7420" i="18" s="1"/>
  <c r="E7420" i="18"/>
  <c r="D7420" i="18"/>
  <c r="I7419" i="18"/>
  <c r="L7419" i="18" s="1"/>
  <c r="F7419" i="18"/>
  <c r="G7419" i="18" s="1"/>
  <c r="E7419" i="18"/>
  <c r="H7419" i="18" s="1"/>
  <c r="D7419" i="18"/>
  <c r="L7418" i="18"/>
  <c r="I7418" i="18"/>
  <c r="H7418" i="18"/>
  <c r="G7418" i="18"/>
  <c r="F7418" i="18"/>
  <c r="E7418" i="18"/>
  <c r="D7418" i="18"/>
  <c r="I7417" i="18"/>
  <c r="L7417" i="18" s="1"/>
  <c r="H7417" i="18"/>
  <c r="F7417" i="18"/>
  <c r="G7417" i="18" s="1"/>
  <c r="E7417" i="18"/>
  <c r="D7417" i="18"/>
  <c r="I7416" i="18"/>
  <c r="L7416" i="18" s="1"/>
  <c r="F7416" i="18"/>
  <c r="G7416" i="18" s="1"/>
  <c r="E7416" i="18"/>
  <c r="D7416" i="18"/>
  <c r="H7416" i="18" s="1"/>
  <c r="I7415" i="18"/>
  <c r="L7415" i="18" s="1"/>
  <c r="F7415" i="18"/>
  <c r="G7415" i="18" s="1"/>
  <c r="E7415" i="18"/>
  <c r="D7415" i="18"/>
  <c r="H7415" i="18" s="1"/>
  <c r="I7414" i="18"/>
  <c r="L7414" i="18" s="1"/>
  <c r="F7414" i="18"/>
  <c r="G7414" i="18" s="1"/>
  <c r="E7414" i="18"/>
  <c r="H7414" i="18" s="1"/>
  <c r="D7414" i="18"/>
  <c r="I7413" i="18"/>
  <c r="L7413" i="18" s="1"/>
  <c r="G7413" i="18"/>
  <c r="F7413" i="18"/>
  <c r="E7413" i="18"/>
  <c r="D7413" i="18"/>
  <c r="I7412" i="18"/>
  <c r="L7412" i="18" s="1"/>
  <c r="F7412" i="18"/>
  <c r="G7412" i="18" s="1"/>
  <c r="E7412" i="18"/>
  <c r="D7412" i="18"/>
  <c r="H7412" i="18" s="1"/>
  <c r="I7411" i="18"/>
  <c r="L7411" i="18" s="1"/>
  <c r="F7411" i="18"/>
  <c r="G7411" i="18" s="1"/>
  <c r="E7411" i="18"/>
  <c r="D7411" i="18"/>
  <c r="H7411" i="18" s="1"/>
  <c r="I7410" i="18"/>
  <c r="L7410" i="18" s="1"/>
  <c r="F7410" i="18"/>
  <c r="G7410" i="18" s="1"/>
  <c r="E7410" i="18"/>
  <c r="D7410" i="18"/>
  <c r="H7410" i="18" s="1"/>
  <c r="I7409" i="18"/>
  <c r="L7409" i="18" s="1"/>
  <c r="H7409" i="18"/>
  <c r="G7409" i="18"/>
  <c r="F7409" i="18"/>
  <c r="E7409" i="18"/>
  <c r="D7409" i="18"/>
  <c r="I7408" i="18"/>
  <c r="L7408" i="18" s="1"/>
  <c r="F7408" i="18"/>
  <c r="G7408" i="18" s="1"/>
  <c r="E7408" i="18"/>
  <c r="H7408" i="18" s="1"/>
  <c r="D7408" i="18"/>
  <c r="I7407" i="18"/>
  <c r="L7407" i="18" s="1"/>
  <c r="F7407" i="18"/>
  <c r="G7407" i="18" s="1"/>
  <c r="E7407" i="18"/>
  <c r="D7407" i="18"/>
  <c r="I7406" i="18"/>
  <c r="L7406" i="18" s="1"/>
  <c r="F7406" i="18"/>
  <c r="G7406" i="18" s="1"/>
  <c r="E7406" i="18"/>
  <c r="H7406" i="18" s="1"/>
  <c r="D7406" i="18"/>
  <c r="I7405" i="18"/>
  <c r="L7405" i="18" s="1"/>
  <c r="G7405" i="18"/>
  <c r="F7405" i="18"/>
  <c r="E7405" i="18"/>
  <c r="D7405" i="18"/>
  <c r="L7404" i="18"/>
  <c r="I7404" i="18"/>
  <c r="F7404" i="18"/>
  <c r="G7404" i="18" s="1"/>
  <c r="E7404" i="18"/>
  <c r="D7404" i="18"/>
  <c r="H7404" i="18" s="1"/>
  <c r="I7403" i="18"/>
  <c r="L7403" i="18" s="1"/>
  <c r="H7403" i="18"/>
  <c r="F7403" i="18"/>
  <c r="G7403" i="18" s="1"/>
  <c r="E7403" i="18"/>
  <c r="D7403" i="18"/>
  <c r="I7402" i="18"/>
  <c r="L7402" i="18" s="1"/>
  <c r="F7402" i="18"/>
  <c r="G7402" i="18" s="1"/>
  <c r="E7402" i="18"/>
  <c r="D7402" i="18"/>
  <c r="H7402" i="18" s="1"/>
  <c r="I7401" i="18"/>
  <c r="L7401" i="18" s="1"/>
  <c r="F7401" i="18"/>
  <c r="G7401" i="18" s="1"/>
  <c r="E7401" i="18"/>
  <c r="D7401" i="18"/>
  <c r="H7401" i="18" s="1"/>
  <c r="L7400" i="18"/>
  <c r="I7400" i="18"/>
  <c r="F7400" i="18"/>
  <c r="G7400" i="18" s="1"/>
  <c r="E7400" i="18"/>
  <c r="H7400" i="18" s="1"/>
  <c r="D7400" i="18"/>
  <c r="I7399" i="18"/>
  <c r="L7399" i="18" s="1"/>
  <c r="G7399" i="18"/>
  <c r="F7399" i="18"/>
  <c r="E7399" i="18"/>
  <c r="D7399" i="18"/>
  <c r="I7398" i="18"/>
  <c r="L7398" i="18" s="1"/>
  <c r="F7398" i="18"/>
  <c r="G7398" i="18" s="1"/>
  <c r="E7398" i="18"/>
  <c r="D7398" i="18"/>
  <c r="H7398" i="18" s="1"/>
  <c r="L7397" i="18"/>
  <c r="I7397" i="18"/>
  <c r="G7397" i="18"/>
  <c r="F7397" i="18"/>
  <c r="E7397" i="18"/>
  <c r="D7397" i="18"/>
  <c r="I7396" i="18"/>
  <c r="L7396" i="18" s="1"/>
  <c r="F7396" i="18"/>
  <c r="G7396" i="18" s="1"/>
  <c r="E7396" i="18"/>
  <c r="D7396" i="18"/>
  <c r="I7395" i="18"/>
  <c r="L7395" i="18" s="1"/>
  <c r="F7395" i="18"/>
  <c r="G7395" i="18" s="1"/>
  <c r="E7395" i="18"/>
  <c r="H7395" i="18" s="1"/>
  <c r="D7395" i="18"/>
  <c r="I7394" i="18"/>
  <c r="L7394" i="18" s="1"/>
  <c r="F7394" i="18"/>
  <c r="G7394" i="18" s="1"/>
  <c r="E7394" i="18"/>
  <c r="D7394" i="18"/>
  <c r="H7394" i="18" s="1"/>
  <c r="I7393" i="18"/>
  <c r="L7393" i="18" s="1"/>
  <c r="H7393" i="18"/>
  <c r="F7393" i="18"/>
  <c r="G7393" i="18" s="1"/>
  <c r="E7393" i="18"/>
  <c r="D7393" i="18"/>
  <c r="L7392" i="18"/>
  <c r="I7392" i="18"/>
  <c r="F7392" i="18"/>
  <c r="G7392" i="18" s="1"/>
  <c r="E7392" i="18"/>
  <c r="D7392" i="18"/>
  <c r="I7391" i="18"/>
  <c r="L7391" i="18" s="1"/>
  <c r="F7391" i="18"/>
  <c r="G7391" i="18" s="1"/>
  <c r="E7391" i="18"/>
  <c r="D7391" i="18"/>
  <c r="H7391" i="18" s="1"/>
  <c r="I7390" i="18"/>
  <c r="L7390" i="18" s="1"/>
  <c r="F7390" i="18"/>
  <c r="G7390" i="18" s="1"/>
  <c r="E7390" i="18"/>
  <c r="D7390" i="18"/>
  <c r="H7390" i="18" s="1"/>
  <c r="L7389" i="18"/>
  <c r="I7389" i="18"/>
  <c r="F7389" i="18"/>
  <c r="G7389" i="18" s="1"/>
  <c r="E7389" i="18"/>
  <c r="D7389" i="18"/>
  <c r="H7389" i="18" s="1"/>
  <c r="I7388" i="18"/>
  <c r="L7388" i="18" s="1"/>
  <c r="F7388" i="18"/>
  <c r="G7388" i="18" s="1"/>
  <c r="E7388" i="18"/>
  <c r="D7388" i="18"/>
  <c r="I7387" i="18"/>
  <c r="L7387" i="18" s="1"/>
  <c r="F7387" i="18"/>
  <c r="G7387" i="18" s="1"/>
  <c r="E7387" i="18"/>
  <c r="H7387" i="18" s="1"/>
  <c r="D7387" i="18"/>
  <c r="I7386" i="18"/>
  <c r="L7386" i="18" s="1"/>
  <c r="G7386" i="18"/>
  <c r="F7386" i="18"/>
  <c r="E7386" i="18"/>
  <c r="D7386" i="18"/>
  <c r="H7386" i="18" s="1"/>
  <c r="I7385" i="18"/>
  <c r="L7385" i="18" s="1"/>
  <c r="H7385" i="18"/>
  <c r="F7385" i="18"/>
  <c r="G7385" i="18" s="1"/>
  <c r="E7385" i="18"/>
  <c r="D7385" i="18"/>
  <c r="I7384" i="18"/>
  <c r="L7384" i="18" s="1"/>
  <c r="F7384" i="18"/>
  <c r="G7384" i="18" s="1"/>
  <c r="E7384" i="18"/>
  <c r="H7384" i="18" s="1"/>
  <c r="D7384" i="18"/>
  <c r="I7383" i="18"/>
  <c r="L7383" i="18" s="1"/>
  <c r="F7383" i="18"/>
  <c r="G7383" i="18" s="1"/>
  <c r="E7383" i="18"/>
  <c r="D7383" i="18"/>
  <c r="I7382" i="18"/>
  <c r="L7382" i="18" s="1"/>
  <c r="F7382" i="18"/>
  <c r="G7382" i="18" s="1"/>
  <c r="E7382" i="18"/>
  <c r="D7382" i="18"/>
  <c r="L7381" i="18"/>
  <c r="I7381" i="18"/>
  <c r="F7381" i="18"/>
  <c r="G7381" i="18" s="1"/>
  <c r="E7381" i="18"/>
  <c r="D7381" i="18"/>
  <c r="L7380" i="18"/>
  <c r="I7380" i="18"/>
  <c r="F7380" i="18"/>
  <c r="G7380" i="18" s="1"/>
  <c r="E7380" i="18"/>
  <c r="D7380" i="18"/>
  <c r="I7379" i="18"/>
  <c r="L7379" i="18" s="1"/>
  <c r="F7379" i="18"/>
  <c r="G7379" i="18" s="1"/>
  <c r="E7379" i="18"/>
  <c r="H7379" i="18" s="1"/>
  <c r="D7379" i="18"/>
  <c r="L7378" i="18"/>
  <c r="I7378" i="18"/>
  <c r="F7378" i="18"/>
  <c r="G7378" i="18" s="1"/>
  <c r="E7378" i="18"/>
  <c r="D7378" i="18"/>
  <c r="I7377" i="18"/>
  <c r="L7377" i="18" s="1"/>
  <c r="H7377" i="18"/>
  <c r="F7377" i="18"/>
  <c r="G7377" i="18" s="1"/>
  <c r="E7377" i="18"/>
  <c r="D7377" i="18"/>
  <c r="I7376" i="18"/>
  <c r="L7376" i="18" s="1"/>
  <c r="G7376" i="18"/>
  <c r="F7376" i="18"/>
  <c r="E7376" i="18"/>
  <c r="H7376" i="18" s="1"/>
  <c r="D7376" i="18"/>
  <c r="I7375" i="18"/>
  <c r="L7375" i="18" s="1"/>
  <c r="F7375" i="18"/>
  <c r="G7375" i="18" s="1"/>
  <c r="E7375" i="18"/>
  <c r="D7375" i="18"/>
  <c r="H7375" i="18" s="1"/>
  <c r="I7374" i="18"/>
  <c r="L7374" i="18" s="1"/>
  <c r="F7374" i="18"/>
  <c r="G7374" i="18" s="1"/>
  <c r="E7374" i="18"/>
  <c r="D7374" i="18"/>
  <c r="I7373" i="18"/>
  <c r="L7373" i="18" s="1"/>
  <c r="F7373" i="18"/>
  <c r="G7373" i="18" s="1"/>
  <c r="E7373" i="18"/>
  <c r="D7373" i="18"/>
  <c r="H7373" i="18" s="1"/>
  <c r="I7372" i="18"/>
  <c r="L7372" i="18" s="1"/>
  <c r="F7372" i="18"/>
  <c r="G7372" i="18" s="1"/>
  <c r="E7372" i="18"/>
  <c r="D7372" i="18"/>
  <c r="H7372" i="18" s="1"/>
  <c r="I7371" i="18"/>
  <c r="L7371" i="18" s="1"/>
  <c r="F7371" i="18"/>
  <c r="G7371" i="18" s="1"/>
  <c r="E7371" i="18"/>
  <c r="D7371" i="18"/>
  <c r="I7370" i="18"/>
  <c r="L7370" i="18" s="1"/>
  <c r="F7370" i="18"/>
  <c r="G7370" i="18" s="1"/>
  <c r="E7370" i="18"/>
  <c r="D7370" i="18"/>
  <c r="I7369" i="18"/>
  <c r="L7369" i="18" s="1"/>
  <c r="G7369" i="18"/>
  <c r="H7369" i="18" s="1"/>
  <c r="F7369" i="18"/>
  <c r="E7369" i="18"/>
  <c r="D7369" i="18"/>
  <c r="L7368" i="18"/>
  <c r="I7368" i="18"/>
  <c r="F7368" i="18"/>
  <c r="G7368" i="18" s="1"/>
  <c r="E7368" i="18"/>
  <c r="H7368" i="18" s="1"/>
  <c r="D7368" i="18"/>
  <c r="I7367" i="18"/>
  <c r="L7367" i="18" s="1"/>
  <c r="F7367" i="18"/>
  <c r="G7367" i="18" s="1"/>
  <c r="E7367" i="18"/>
  <c r="D7367" i="18"/>
  <c r="I7366" i="18"/>
  <c r="L7366" i="18" s="1"/>
  <c r="F7366" i="18"/>
  <c r="G7366" i="18" s="1"/>
  <c r="E7366" i="18"/>
  <c r="D7366" i="18"/>
  <c r="I7365" i="18"/>
  <c r="L7365" i="18" s="1"/>
  <c r="G7365" i="18"/>
  <c r="F7365" i="18"/>
  <c r="E7365" i="18"/>
  <c r="D7365" i="18"/>
  <c r="I7364" i="18"/>
  <c r="L7364" i="18" s="1"/>
  <c r="F7364" i="18"/>
  <c r="G7364" i="18" s="1"/>
  <c r="E7364" i="18"/>
  <c r="D7364" i="18"/>
  <c r="H7364" i="18" s="1"/>
  <c r="L7363" i="18"/>
  <c r="I7363" i="18"/>
  <c r="F7363" i="18"/>
  <c r="G7363" i="18" s="1"/>
  <c r="E7363" i="18"/>
  <c r="D7363" i="18"/>
  <c r="I7362" i="18"/>
  <c r="L7362" i="18" s="1"/>
  <c r="F7362" i="18"/>
  <c r="G7362" i="18" s="1"/>
  <c r="E7362" i="18"/>
  <c r="D7362" i="18"/>
  <c r="H7362" i="18" s="1"/>
  <c r="I7361" i="18"/>
  <c r="L7361" i="18" s="1"/>
  <c r="H7361" i="18"/>
  <c r="F7361" i="18"/>
  <c r="G7361" i="18" s="1"/>
  <c r="E7361" i="18"/>
  <c r="D7361" i="18"/>
  <c r="L7360" i="18"/>
  <c r="I7360" i="18"/>
  <c r="F7360" i="18"/>
  <c r="G7360" i="18" s="1"/>
  <c r="E7360" i="18"/>
  <c r="D7360" i="18"/>
  <c r="I7359" i="18"/>
  <c r="L7359" i="18" s="1"/>
  <c r="F7359" i="18"/>
  <c r="G7359" i="18" s="1"/>
  <c r="E7359" i="18"/>
  <c r="D7359" i="18"/>
  <c r="I7358" i="18"/>
  <c r="L7358" i="18" s="1"/>
  <c r="H7358" i="18"/>
  <c r="F7358" i="18"/>
  <c r="G7358" i="18" s="1"/>
  <c r="E7358" i="18"/>
  <c r="D7358" i="18"/>
  <c r="I7357" i="18"/>
  <c r="L7357" i="18" s="1"/>
  <c r="G7357" i="18"/>
  <c r="F7357" i="18"/>
  <c r="E7357" i="18"/>
  <c r="D7357" i="18"/>
  <c r="I7356" i="18"/>
  <c r="L7356" i="18" s="1"/>
  <c r="F7356" i="18"/>
  <c r="G7356" i="18" s="1"/>
  <c r="E7356" i="18"/>
  <c r="D7356" i="18"/>
  <c r="H7356" i="18" s="1"/>
  <c r="I7355" i="18"/>
  <c r="L7355" i="18" s="1"/>
  <c r="F7355" i="18"/>
  <c r="G7355" i="18" s="1"/>
  <c r="E7355" i="18"/>
  <c r="H7355" i="18" s="1"/>
  <c r="D7355" i="18"/>
  <c r="L7354" i="18"/>
  <c r="I7354" i="18"/>
  <c r="F7354" i="18"/>
  <c r="G7354" i="18" s="1"/>
  <c r="E7354" i="18"/>
  <c r="D7354" i="18"/>
  <c r="H7354" i="18" s="1"/>
  <c r="I7353" i="18"/>
  <c r="L7353" i="18" s="1"/>
  <c r="H7353" i="18"/>
  <c r="F7353" i="18"/>
  <c r="G7353" i="18" s="1"/>
  <c r="E7353" i="18"/>
  <c r="D7353" i="18"/>
  <c r="I7352" i="18"/>
  <c r="L7352" i="18" s="1"/>
  <c r="F7352" i="18"/>
  <c r="G7352" i="18" s="1"/>
  <c r="E7352" i="18"/>
  <c r="D7352" i="18"/>
  <c r="I7351" i="18"/>
  <c r="L7351" i="18" s="1"/>
  <c r="F7351" i="18"/>
  <c r="G7351" i="18" s="1"/>
  <c r="E7351" i="18"/>
  <c r="D7351" i="18"/>
  <c r="H7351" i="18" s="1"/>
  <c r="I7350" i="18"/>
  <c r="L7350" i="18" s="1"/>
  <c r="F7350" i="18"/>
  <c r="G7350" i="18" s="1"/>
  <c r="E7350" i="18"/>
  <c r="H7350" i="18" s="1"/>
  <c r="D7350" i="18"/>
  <c r="I7349" i="18"/>
  <c r="L7349" i="18" s="1"/>
  <c r="F7349" i="18"/>
  <c r="G7349" i="18" s="1"/>
  <c r="E7349" i="18"/>
  <c r="D7349" i="18"/>
  <c r="H7349" i="18" s="1"/>
  <c r="I7348" i="18"/>
  <c r="L7348" i="18" s="1"/>
  <c r="F7348" i="18"/>
  <c r="G7348" i="18" s="1"/>
  <c r="E7348" i="18"/>
  <c r="D7348" i="18"/>
  <c r="I7347" i="18"/>
  <c r="L7347" i="18" s="1"/>
  <c r="F7347" i="18"/>
  <c r="G7347" i="18" s="1"/>
  <c r="E7347" i="18"/>
  <c r="D7347" i="18"/>
  <c r="I7346" i="18"/>
  <c r="L7346" i="18" s="1"/>
  <c r="F7346" i="18"/>
  <c r="G7346" i="18" s="1"/>
  <c r="E7346" i="18"/>
  <c r="D7346" i="18"/>
  <c r="H7346" i="18" s="1"/>
  <c r="L7345" i="18"/>
  <c r="I7345" i="18"/>
  <c r="H7345" i="18"/>
  <c r="G7345" i="18"/>
  <c r="F7345" i="18"/>
  <c r="E7345" i="18"/>
  <c r="D7345" i="18"/>
  <c r="I7344" i="18"/>
  <c r="L7344" i="18" s="1"/>
  <c r="H7344" i="18"/>
  <c r="F7344" i="18"/>
  <c r="G7344" i="18" s="1"/>
  <c r="E7344" i="18"/>
  <c r="D7344" i="18"/>
  <c r="I7343" i="18"/>
  <c r="L7343" i="18" s="1"/>
  <c r="F7343" i="18"/>
  <c r="G7343" i="18" s="1"/>
  <c r="E7343" i="18"/>
  <c r="D7343" i="18"/>
  <c r="H7343" i="18" s="1"/>
  <c r="I7342" i="18"/>
  <c r="L7342" i="18" s="1"/>
  <c r="F7342" i="18"/>
  <c r="G7342" i="18" s="1"/>
  <c r="E7342" i="18"/>
  <c r="D7342" i="18"/>
  <c r="I7341" i="18"/>
  <c r="L7341" i="18" s="1"/>
  <c r="F7341" i="18"/>
  <c r="G7341" i="18" s="1"/>
  <c r="E7341" i="18"/>
  <c r="D7341" i="18"/>
  <c r="L7340" i="18"/>
  <c r="I7340" i="18"/>
  <c r="F7340" i="18"/>
  <c r="G7340" i="18" s="1"/>
  <c r="E7340" i="18"/>
  <c r="D7340" i="18"/>
  <c r="I7339" i="18"/>
  <c r="L7339" i="18" s="1"/>
  <c r="F7339" i="18"/>
  <c r="G7339" i="18" s="1"/>
  <c r="E7339" i="18"/>
  <c r="D7339" i="18"/>
  <c r="H7339" i="18" s="1"/>
  <c r="L7338" i="18"/>
  <c r="I7338" i="18"/>
  <c r="F7338" i="18"/>
  <c r="G7338" i="18" s="1"/>
  <c r="E7338" i="18"/>
  <c r="D7338" i="18"/>
  <c r="H7338" i="18" s="1"/>
  <c r="I7337" i="18"/>
  <c r="L7337" i="18" s="1"/>
  <c r="F7337" i="18"/>
  <c r="G7337" i="18" s="1"/>
  <c r="E7337" i="18"/>
  <c r="D7337" i="18"/>
  <c r="I7336" i="18"/>
  <c r="L7336" i="18" s="1"/>
  <c r="F7336" i="18"/>
  <c r="G7336" i="18" s="1"/>
  <c r="E7336" i="18"/>
  <c r="H7336" i="18" s="1"/>
  <c r="D7336" i="18"/>
  <c r="L7335" i="18"/>
  <c r="I7335" i="18"/>
  <c r="F7335" i="18"/>
  <c r="G7335" i="18" s="1"/>
  <c r="E7335" i="18"/>
  <c r="D7335" i="18"/>
  <c r="I7334" i="18"/>
  <c r="L7334" i="18" s="1"/>
  <c r="H7334" i="18"/>
  <c r="F7334" i="18"/>
  <c r="G7334" i="18" s="1"/>
  <c r="E7334" i="18"/>
  <c r="D7334" i="18"/>
  <c r="I7333" i="18"/>
  <c r="L7333" i="18" s="1"/>
  <c r="F7333" i="18"/>
  <c r="G7333" i="18" s="1"/>
  <c r="E7333" i="18"/>
  <c r="H7333" i="18" s="1"/>
  <c r="D7333" i="18"/>
  <c r="I7332" i="18"/>
  <c r="L7332" i="18" s="1"/>
  <c r="G7332" i="18"/>
  <c r="F7332" i="18"/>
  <c r="E7332" i="18"/>
  <c r="D7332" i="18"/>
  <c r="H7332" i="18" s="1"/>
  <c r="I7331" i="18"/>
  <c r="L7331" i="18" s="1"/>
  <c r="F7331" i="18"/>
  <c r="G7331" i="18" s="1"/>
  <c r="E7331" i="18"/>
  <c r="D7331" i="18"/>
  <c r="I7330" i="18"/>
  <c r="L7330" i="18" s="1"/>
  <c r="F7330" i="18"/>
  <c r="G7330" i="18" s="1"/>
  <c r="E7330" i="18"/>
  <c r="D7330" i="18"/>
  <c r="H7330" i="18" s="1"/>
  <c r="I7329" i="18"/>
  <c r="L7329" i="18" s="1"/>
  <c r="F7329" i="18"/>
  <c r="G7329" i="18" s="1"/>
  <c r="E7329" i="18"/>
  <c r="D7329" i="18"/>
  <c r="I7328" i="18"/>
  <c r="L7328" i="18" s="1"/>
  <c r="F7328" i="18"/>
  <c r="G7328" i="18" s="1"/>
  <c r="E7328" i="18"/>
  <c r="H7328" i="18" s="1"/>
  <c r="D7328" i="18"/>
  <c r="L7327" i="18"/>
  <c r="I7327" i="18"/>
  <c r="F7327" i="18"/>
  <c r="G7327" i="18" s="1"/>
  <c r="E7327" i="18"/>
  <c r="D7327" i="18"/>
  <c r="H7327" i="18" s="1"/>
  <c r="I7326" i="18"/>
  <c r="L7326" i="18" s="1"/>
  <c r="H7326" i="18"/>
  <c r="F7326" i="18"/>
  <c r="G7326" i="18" s="1"/>
  <c r="E7326" i="18"/>
  <c r="D7326" i="18"/>
  <c r="I7325" i="18"/>
  <c r="L7325" i="18" s="1"/>
  <c r="F7325" i="18"/>
  <c r="G7325" i="18" s="1"/>
  <c r="E7325" i="18"/>
  <c r="H7325" i="18" s="1"/>
  <c r="D7325" i="18"/>
  <c r="I7324" i="18"/>
  <c r="L7324" i="18" s="1"/>
  <c r="G7324" i="18"/>
  <c r="F7324" i="18"/>
  <c r="E7324" i="18"/>
  <c r="D7324" i="18"/>
  <c r="H7324" i="18" s="1"/>
  <c r="I7323" i="18"/>
  <c r="L7323" i="18" s="1"/>
  <c r="F7323" i="18"/>
  <c r="G7323" i="18" s="1"/>
  <c r="E7323" i="18"/>
  <c r="D7323" i="18"/>
  <c r="H7323" i="18" s="1"/>
  <c r="L7322" i="18"/>
  <c r="I7322" i="18"/>
  <c r="F7322" i="18"/>
  <c r="G7322" i="18" s="1"/>
  <c r="E7322" i="18"/>
  <c r="D7322" i="18"/>
  <c r="I7321" i="18"/>
  <c r="L7321" i="18" s="1"/>
  <c r="F7321" i="18"/>
  <c r="G7321" i="18" s="1"/>
  <c r="E7321" i="18"/>
  <c r="D7321" i="18"/>
  <c r="I7320" i="18"/>
  <c r="L7320" i="18" s="1"/>
  <c r="F7320" i="18"/>
  <c r="G7320" i="18" s="1"/>
  <c r="E7320" i="18"/>
  <c r="D7320" i="18"/>
  <c r="H7320" i="18" s="1"/>
  <c r="I7319" i="18"/>
  <c r="L7319" i="18" s="1"/>
  <c r="F7319" i="18"/>
  <c r="G7319" i="18" s="1"/>
  <c r="E7319" i="18"/>
  <c r="D7319" i="18"/>
  <c r="H7319" i="18" s="1"/>
  <c r="I7318" i="18"/>
  <c r="L7318" i="18" s="1"/>
  <c r="F7318" i="18"/>
  <c r="G7318" i="18" s="1"/>
  <c r="H7318" i="18" s="1"/>
  <c r="E7318" i="18"/>
  <c r="D7318" i="18"/>
  <c r="I7317" i="18"/>
  <c r="L7317" i="18" s="1"/>
  <c r="F7317" i="18"/>
  <c r="G7317" i="18" s="1"/>
  <c r="E7317" i="18"/>
  <c r="D7317" i="18"/>
  <c r="I7316" i="18"/>
  <c r="L7316" i="18" s="1"/>
  <c r="G7316" i="18"/>
  <c r="F7316" i="18"/>
  <c r="E7316" i="18"/>
  <c r="D7316" i="18"/>
  <c r="I7315" i="18"/>
  <c r="L7315" i="18" s="1"/>
  <c r="F7315" i="18"/>
  <c r="G7315" i="18" s="1"/>
  <c r="E7315" i="18"/>
  <c r="D7315" i="18"/>
  <c r="L7314" i="18"/>
  <c r="I7314" i="18"/>
  <c r="F7314" i="18"/>
  <c r="G7314" i="18" s="1"/>
  <c r="E7314" i="18"/>
  <c r="D7314" i="18"/>
  <c r="H7314" i="18" s="1"/>
  <c r="I7313" i="18"/>
  <c r="L7313" i="18" s="1"/>
  <c r="F7313" i="18"/>
  <c r="G7313" i="18" s="1"/>
  <c r="E7313" i="18"/>
  <c r="D7313" i="18"/>
  <c r="I7312" i="18"/>
  <c r="L7312" i="18" s="1"/>
  <c r="F7312" i="18"/>
  <c r="G7312" i="18" s="1"/>
  <c r="E7312" i="18"/>
  <c r="D7312" i="18"/>
  <c r="H7312" i="18" s="1"/>
  <c r="L7311" i="18"/>
  <c r="I7311" i="18"/>
  <c r="H7311" i="18"/>
  <c r="G7311" i="18"/>
  <c r="F7311" i="18"/>
  <c r="E7311" i="18"/>
  <c r="D7311" i="18"/>
  <c r="I7310" i="18"/>
  <c r="L7310" i="18" s="1"/>
  <c r="H7310" i="18"/>
  <c r="F7310" i="18"/>
  <c r="G7310" i="18" s="1"/>
  <c r="E7310" i="18"/>
  <c r="D7310" i="18"/>
  <c r="I7309" i="18"/>
  <c r="L7309" i="18" s="1"/>
  <c r="F7309" i="18"/>
  <c r="G7309" i="18" s="1"/>
  <c r="E7309" i="18"/>
  <c r="H7309" i="18" s="1"/>
  <c r="D7309" i="18"/>
  <c r="I7308" i="18"/>
  <c r="L7308" i="18" s="1"/>
  <c r="F7308" i="18"/>
  <c r="G7308" i="18" s="1"/>
  <c r="E7308" i="18"/>
  <c r="D7308" i="18"/>
  <c r="I7307" i="18"/>
  <c r="L7307" i="18" s="1"/>
  <c r="F7307" i="18"/>
  <c r="G7307" i="18" s="1"/>
  <c r="E7307" i="18"/>
  <c r="D7307" i="18"/>
  <c r="H7307" i="18" s="1"/>
  <c r="I7306" i="18"/>
  <c r="L7306" i="18" s="1"/>
  <c r="F7306" i="18"/>
  <c r="G7306" i="18" s="1"/>
  <c r="E7306" i="18"/>
  <c r="D7306" i="18"/>
  <c r="H7306" i="18" s="1"/>
  <c r="I7305" i="18"/>
  <c r="L7305" i="18" s="1"/>
  <c r="F7305" i="18"/>
  <c r="G7305" i="18" s="1"/>
  <c r="E7305" i="18"/>
  <c r="D7305" i="18"/>
  <c r="I7304" i="18"/>
  <c r="L7304" i="18" s="1"/>
  <c r="F7304" i="18"/>
  <c r="G7304" i="18" s="1"/>
  <c r="E7304" i="18"/>
  <c r="D7304" i="18"/>
  <c r="H7304" i="18" s="1"/>
  <c r="I7303" i="18"/>
  <c r="L7303" i="18" s="1"/>
  <c r="G7303" i="18"/>
  <c r="H7303" i="18" s="1"/>
  <c r="F7303" i="18"/>
  <c r="E7303" i="18"/>
  <c r="D7303" i="18"/>
  <c r="I7302" i="18"/>
  <c r="L7302" i="18" s="1"/>
  <c r="F7302" i="18"/>
  <c r="G7302" i="18" s="1"/>
  <c r="E7302" i="18"/>
  <c r="D7302" i="18"/>
  <c r="H7302" i="18" s="1"/>
  <c r="I7301" i="18"/>
  <c r="L7301" i="18" s="1"/>
  <c r="F7301" i="18"/>
  <c r="G7301" i="18" s="1"/>
  <c r="E7301" i="18"/>
  <c r="D7301" i="18"/>
  <c r="I7300" i="18"/>
  <c r="L7300" i="18" s="1"/>
  <c r="G7300" i="18"/>
  <c r="F7300" i="18"/>
  <c r="E7300" i="18"/>
  <c r="D7300" i="18"/>
  <c r="I7299" i="18"/>
  <c r="L7299" i="18" s="1"/>
  <c r="F7299" i="18"/>
  <c r="G7299" i="18" s="1"/>
  <c r="E7299" i="18"/>
  <c r="D7299" i="18"/>
  <c r="L7298" i="18"/>
  <c r="I7298" i="18"/>
  <c r="F7298" i="18"/>
  <c r="G7298" i="18" s="1"/>
  <c r="E7298" i="18"/>
  <c r="D7298" i="18"/>
  <c r="I7297" i="18"/>
  <c r="L7297" i="18" s="1"/>
  <c r="F7297" i="18"/>
  <c r="G7297" i="18" s="1"/>
  <c r="E7297" i="18"/>
  <c r="D7297" i="18"/>
  <c r="H7297" i="18" s="1"/>
  <c r="I7296" i="18"/>
  <c r="L7296" i="18" s="1"/>
  <c r="H7296" i="18"/>
  <c r="F7296" i="18"/>
  <c r="G7296" i="18" s="1"/>
  <c r="E7296" i="18"/>
  <c r="D7296" i="18"/>
  <c r="L7295" i="18"/>
  <c r="I7295" i="18"/>
  <c r="F7295" i="18"/>
  <c r="G7295" i="18" s="1"/>
  <c r="H7295" i="18" s="1"/>
  <c r="E7295" i="18"/>
  <c r="D7295" i="18"/>
  <c r="I7294" i="18"/>
  <c r="L7294" i="18" s="1"/>
  <c r="F7294" i="18"/>
  <c r="G7294" i="18" s="1"/>
  <c r="E7294" i="18"/>
  <c r="H7294" i="18" s="1"/>
  <c r="D7294" i="18"/>
  <c r="I7293" i="18"/>
  <c r="L7293" i="18" s="1"/>
  <c r="F7293" i="18"/>
  <c r="G7293" i="18" s="1"/>
  <c r="E7293" i="18"/>
  <c r="D7293" i="18"/>
  <c r="I7292" i="18"/>
  <c r="L7292" i="18" s="1"/>
  <c r="F7292" i="18"/>
  <c r="G7292" i="18" s="1"/>
  <c r="E7292" i="18"/>
  <c r="D7292" i="18"/>
  <c r="H7292" i="18" s="1"/>
  <c r="I7291" i="18"/>
  <c r="L7291" i="18" s="1"/>
  <c r="F7291" i="18"/>
  <c r="G7291" i="18" s="1"/>
  <c r="E7291" i="18"/>
  <c r="D7291" i="18"/>
  <c r="H7291" i="18" s="1"/>
  <c r="I7290" i="18"/>
  <c r="L7290" i="18" s="1"/>
  <c r="F7290" i="18"/>
  <c r="G7290" i="18" s="1"/>
  <c r="E7290" i="18"/>
  <c r="D7290" i="18"/>
  <c r="I7289" i="18"/>
  <c r="L7289" i="18" s="1"/>
  <c r="F7289" i="18"/>
  <c r="G7289" i="18" s="1"/>
  <c r="E7289" i="18"/>
  <c r="D7289" i="18"/>
  <c r="I7288" i="18"/>
  <c r="L7288" i="18" s="1"/>
  <c r="F7288" i="18"/>
  <c r="G7288" i="18" s="1"/>
  <c r="H7288" i="18" s="1"/>
  <c r="E7288" i="18"/>
  <c r="D7288" i="18"/>
  <c r="I7287" i="18"/>
  <c r="L7287" i="18" s="1"/>
  <c r="G7287" i="18"/>
  <c r="F7287" i="18"/>
  <c r="E7287" i="18"/>
  <c r="H7287" i="18" s="1"/>
  <c r="D7287" i="18"/>
  <c r="I7286" i="18"/>
  <c r="L7286" i="18" s="1"/>
  <c r="F7286" i="18"/>
  <c r="G7286" i="18" s="1"/>
  <c r="E7286" i="18"/>
  <c r="D7286" i="18"/>
  <c r="H7286" i="18" s="1"/>
  <c r="I7285" i="18"/>
  <c r="L7285" i="18" s="1"/>
  <c r="F7285" i="18"/>
  <c r="G7285" i="18" s="1"/>
  <c r="E7285" i="18"/>
  <c r="D7285" i="18"/>
  <c r="I7284" i="18"/>
  <c r="L7284" i="18" s="1"/>
  <c r="G7284" i="18"/>
  <c r="F7284" i="18"/>
  <c r="E7284" i="18"/>
  <c r="D7284" i="18"/>
  <c r="I7283" i="18"/>
  <c r="L7283" i="18" s="1"/>
  <c r="F7283" i="18"/>
  <c r="G7283" i="18" s="1"/>
  <c r="E7283" i="18"/>
  <c r="D7283" i="18"/>
  <c r="H7283" i="18" s="1"/>
  <c r="L7282" i="18"/>
  <c r="I7282" i="18"/>
  <c r="F7282" i="18"/>
  <c r="G7282" i="18" s="1"/>
  <c r="E7282" i="18"/>
  <c r="D7282" i="18"/>
  <c r="H7282" i="18" s="1"/>
  <c r="I7281" i="18"/>
  <c r="L7281" i="18" s="1"/>
  <c r="F7281" i="18"/>
  <c r="G7281" i="18" s="1"/>
  <c r="E7281" i="18"/>
  <c r="D7281" i="18"/>
  <c r="H7281" i="18" s="1"/>
  <c r="I7280" i="18"/>
  <c r="L7280" i="18" s="1"/>
  <c r="F7280" i="18"/>
  <c r="G7280" i="18" s="1"/>
  <c r="E7280" i="18"/>
  <c r="H7280" i="18" s="1"/>
  <c r="D7280" i="18"/>
  <c r="I7279" i="18"/>
  <c r="L7279" i="18" s="1"/>
  <c r="F7279" i="18"/>
  <c r="G7279" i="18" s="1"/>
  <c r="E7279" i="18"/>
  <c r="D7279" i="18"/>
  <c r="H7279" i="18" s="1"/>
  <c r="I7278" i="18"/>
  <c r="L7278" i="18" s="1"/>
  <c r="F7278" i="18"/>
  <c r="G7278" i="18" s="1"/>
  <c r="E7278" i="18"/>
  <c r="D7278" i="18"/>
  <c r="H7278" i="18" s="1"/>
  <c r="I7277" i="18"/>
  <c r="L7277" i="18" s="1"/>
  <c r="F7277" i="18"/>
  <c r="G7277" i="18" s="1"/>
  <c r="E7277" i="18"/>
  <c r="H7277" i="18" s="1"/>
  <c r="D7277" i="18"/>
  <c r="I7276" i="18"/>
  <c r="L7276" i="18" s="1"/>
  <c r="F7276" i="18"/>
  <c r="G7276" i="18" s="1"/>
  <c r="E7276" i="18"/>
  <c r="D7276" i="18"/>
  <c r="H7276" i="18" s="1"/>
  <c r="I7275" i="18"/>
  <c r="L7275" i="18" s="1"/>
  <c r="F7275" i="18"/>
  <c r="G7275" i="18" s="1"/>
  <c r="E7275" i="18"/>
  <c r="D7275" i="18"/>
  <c r="H7275" i="18" s="1"/>
  <c r="L7274" i="18"/>
  <c r="I7274" i="18"/>
  <c r="F7274" i="18"/>
  <c r="G7274" i="18" s="1"/>
  <c r="E7274" i="18"/>
  <c r="D7274" i="18"/>
  <c r="H7274" i="18" s="1"/>
  <c r="I7273" i="18"/>
  <c r="L7273" i="18" s="1"/>
  <c r="F7273" i="18"/>
  <c r="G7273" i="18" s="1"/>
  <c r="E7273" i="18"/>
  <c r="D7273" i="18"/>
  <c r="H7273" i="18" s="1"/>
  <c r="I7272" i="18"/>
  <c r="L7272" i="18" s="1"/>
  <c r="F7272" i="18"/>
  <c r="G7272" i="18" s="1"/>
  <c r="H7272" i="18" s="1"/>
  <c r="E7272" i="18"/>
  <c r="D7272" i="18"/>
  <c r="I7271" i="18"/>
  <c r="L7271" i="18" s="1"/>
  <c r="G7271" i="18"/>
  <c r="F7271" i="18"/>
  <c r="E7271" i="18"/>
  <c r="D7271" i="18"/>
  <c r="I7270" i="18"/>
  <c r="L7270" i="18" s="1"/>
  <c r="F7270" i="18"/>
  <c r="G7270" i="18" s="1"/>
  <c r="E7270" i="18"/>
  <c r="D7270" i="18"/>
  <c r="H7270" i="18" s="1"/>
  <c r="I7269" i="18"/>
  <c r="L7269" i="18" s="1"/>
  <c r="F7269" i="18"/>
  <c r="G7269" i="18" s="1"/>
  <c r="E7269" i="18"/>
  <c r="D7269" i="18"/>
  <c r="I7268" i="18"/>
  <c r="L7268" i="18" s="1"/>
  <c r="G7268" i="18"/>
  <c r="F7268" i="18"/>
  <c r="E7268" i="18"/>
  <c r="D7268" i="18"/>
  <c r="L7267" i="18"/>
  <c r="I7267" i="18"/>
  <c r="F7267" i="18"/>
  <c r="G7267" i="18" s="1"/>
  <c r="E7267" i="18"/>
  <c r="D7267" i="18"/>
  <c r="H7267" i="18" s="1"/>
  <c r="I7266" i="18"/>
  <c r="L7266" i="18" s="1"/>
  <c r="F7266" i="18"/>
  <c r="G7266" i="18" s="1"/>
  <c r="E7266" i="18"/>
  <c r="D7266" i="18"/>
  <c r="I7265" i="18"/>
  <c r="L7265" i="18" s="1"/>
  <c r="F7265" i="18"/>
  <c r="G7265" i="18" s="1"/>
  <c r="E7265" i="18"/>
  <c r="D7265" i="18"/>
  <c r="I7264" i="18"/>
  <c r="L7264" i="18" s="1"/>
  <c r="G7264" i="18"/>
  <c r="H7264" i="18" s="1"/>
  <c r="F7264" i="18"/>
  <c r="E7264" i="18"/>
  <c r="D7264" i="18"/>
  <c r="L7263" i="18"/>
  <c r="I7263" i="18"/>
  <c r="F7263" i="18"/>
  <c r="G7263" i="18" s="1"/>
  <c r="H7263" i="18" s="1"/>
  <c r="E7263" i="18"/>
  <c r="D7263" i="18"/>
  <c r="I7262" i="18"/>
  <c r="L7262" i="18" s="1"/>
  <c r="F7262" i="18"/>
  <c r="G7262" i="18" s="1"/>
  <c r="E7262" i="18"/>
  <c r="H7262" i="18" s="1"/>
  <c r="D7262" i="18"/>
  <c r="I7261" i="18"/>
  <c r="L7261" i="18" s="1"/>
  <c r="F7261" i="18"/>
  <c r="G7261" i="18" s="1"/>
  <c r="E7261" i="18"/>
  <c r="D7261" i="18"/>
  <c r="I7260" i="18"/>
  <c r="L7260" i="18" s="1"/>
  <c r="F7260" i="18"/>
  <c r="G7260" i="18" s="1"/>
  <c r="E7260" i="18"/>
  <c r="D7260" i="18"/>
  <c r="H7260" i="18" s="1"/>
  <c r="L7259" i="18"/>
  <c r="I7259" i="18"/>
  <c r="F7259" i="18"/>
  <c r="G7259" i="18" s="1"/>
  <c r="E7259" i="18"/>
  <c r="D7259" i="18"/>
  <c r="L7258" i="18"/>
  <c r="I7258" i="18"/>
  <c r="F7258" i="18"/>
  <c r="G7258" i="18" s="1"/>
  <c r="E7258" i="18"/>
  <c r="D7258" i="18"/>
  <c r="I7257" i="18"/>
  <c r="L7257" i="18" s="1"/>
  <c r="F7257" i="18"/>
  <c r="G7257" i="18" s="1"/>
  <c r="E7257" i="18"/>
  <c r="D7257" i="18"/>
  <c r="H7257" i="18" s="1"/>
  <c r="I7256" i="18"/>
  <c r="L7256" i="18" s="1"/>
  <c r="H7256" i="18"/>
  <c r="G7256" i="18"/>
  <c r="F7256" i="18"/>
  <c r="E7256" i="18"/>
  <c r="D7256" i="18"/>
  <c r="I7255" i="18"/>
  <c r="L7255" i="18" s="1"/>
  <c r="G7255" i="18"/>
  <c r="H7255" i="18" s="1"/>
  <c r="F7255" i="18"/>
  <c r="E7255" i="18"/>
  <c r="D7255" i="18"/>
  <c r="I7254" i="18"/>
  <c r="L7254" i="18" s="1"/>
  <c r="F7254" i="18"/>
  <c r="G7254" i="18" s="1"/>
  <c r="E7254" i="18"/>
  <c r="D7254" i="18"/>
  <c r="I7253" i="18"/>
  <c r="L7253" i="18" s="1"/>
  <c r="F7253" i="18"/>
  <c r="G7253" i="18" s="1"/>
  <c r="E7253" i="18"/>
  <c r="D7253" i="18"/>
  <c r="I7252" i="18"/>
  <c r="L7252" i="18" s="1"/>
  <c r="G7252" i="18"/>
  <c r="F7252" i="18"/>
  <c r="E7252" i="18"/>
  <c r="D7252" i="18"/>
  <c r="I7251" i="18"/>
  <c r="L7251" i="18" s="1"/>
  <c r="F7251" i="18"/>
  <c r="G7251" i="18" s="1"/>
  <c r="E7251" i="18"/>
  <c r="D7251" i="18"/>
  <c r="H7251" i="18" s="1"/>
  <c r="I7250" i="18"/>
  <c r="L7250" i="18" s="1"/>
  <c r="F7250" i="18"/>
  <c r="G7250" i="18" s="1"/>
  <c r="E7250" i="18"/>
  <c r="D7250" i="18"/>
  <c r="H7250" i="18" s="1"/>
  <c r="I7249" i="18"/>
  <c r="L7249" i="18" s="1"/>
  <c r="F7249" i="18"/>
  <c r="G7249" i="18" s="1"/>
  <c r="E7249" i="18"/>
  <c r="D7249" i="18"/>
  <c r="I7248" i="18"/>
  <c r="L7248" i="18" s="1"/>
  <c r="F7248" i="18"/>
  <c r="G7248" i="18" s="1"/>
  <c r="E7248" i="18"/>
  <c r="H7248" i="18" s="1"/>
  <c r="D7248" i="18"/>
  <c r="L7247" i="18"/>
  <c r="I7247" i="18"/>
  <c r="H7247" i="18"/>
  <c r="G7247" i="18"/>
  <c r="F7247" i="18"/>
  <c r="E7247" i="18"/>
  <c r="D7247" i="18"/>
  <c r="I7246" i="18"/>
  <c r="L7246" i="18" s="1"/>
  <c r="F7246" i="18"/>
  <c r="G7246" i="18" s="1"/>
  <c r="E7246" i="18"/>
  <c r="H7246" i="18" s="1"/>
  <c r="D7246" i="18"/>
  <c r="I7245" i="18"/>
  <c r="L7245" i="18" s="1"/>
  <c r="F7245" i="18"/>
  <c r="G7245" i="18" s="1"/>
  <c r="E7245" i="18"/>
  <c r="D7245" i="18"/>
  <c r="H7245" i="18" s="1"/>
  <c r="I7244" i="18"/>
  <c r="L7244" i="18" s="1"/>
  <c r="G7244" i="18"/>
  <c r="F7244" i="18"/>
  <c r="E7244" i="18"/>
  <c r="D7244" i="18"/>
  <c r="H7244" i="18" s="1"/>
  <c r="L7243" i="18"/>
  <c r="I7243" i="18"/>
  <c r="F7243" i="18"/>
  <c r="G7243" i="18" s="1"/>
  <c r="E7243" i="18"/>
  <c r="D7243" i="18"/>
  <c r="H7243" i="18" s="1"/>
  <c r="L7242" i="18"/>
  <c r="I7242" i="18"/>
  <c r="F7242" i="18"/>
  <c r="G7242" i="18" s="1"/>
  <c r="E7242" i="18"/>
  <c r="D7242" i="18"/>
  <c r="I7241" i="18"/>
  <c r="L7241" i="18" s="1"/>
  <c r="F7241" i="18"/>
  <c r="G7241" i="18" s="1"/>
  <c r="E7241" i="18"/>
  <c r="D7241" i="18"/>
  <c r="I7240" i="18"/>
  <c r="L7240" i="18" s="1"/>
  <c r="G7240" i="18"/>
  <c r="F7240" i="18"/>
  <c r="E7240" i="18"/>
  <c r="D7240" i="18"/>
  <c r="H7240" i="18" s="1"/>
  <c r="L7239" i="18"/>
  <c r="I7239" i="18"/>
  <c r="F7239" i="18"/>
  <c r="G7239" i="18" s="1"/>
  <c r="E7239" i="18"/>
  <c r="D7239" i="18"/>
  <c r="H7239" i="18" s="1"/>
  <c r="I7238" i="18"/>
  <c r="L7238" i="18" s="1"/>
  <c r="H7238" i="18"/>
  <c r="F7238" i="18"/>
  <c r="G7238" i="18" s="1"/>
  <c r="E7238" i="18"/>
  <c r="D7238" i="18"/>
  <c r="I7237" i="18"/>
  <c r="L7237" i="18" s="1"/>
  <c r="F7237" i="18"/>
  <c r="G7237" i="18" s="1"/>
  <c r="E7237" i="18"/>
  <c r="H7237" i="18" s="1"/>
  <c r="D7237" i="18"/>
  <c r="I7236" i="18"/>
  <c r="L7236" i="18" s="1"/>
  <c r="G7236" i="18"/>
  <c r="F7236" i="18"/>
  <c r="E7236" i="18"/>
  <c r="D7236" i="18"/>
  <c r="H7236" i="18" s="1"/>
  <c r="I7235" i="18"/>
  <c r="L7235" i="18" s="1"/>
  <c r="F7235" i="18"/>
  <c r="G7235" i="18" s="1"/>
  <c r="E7235" i="18"/>
  <c r="D7235" i="18"/>
  <c r="I7234" i="18"/>
  <c r="L7234" i="18" s="1"/>
  <c r="F7234" i="18"/>
  <c r="G7234" i="18" s="1"/>
  <c r="E7234" i="18"/>
  <c r="D7234" i="18"/>
  <c r="H7234" i="18" s="1"/>
  <c r="I7233" i="18"/>
  <c r="L7233" i="18" s="1"/>
  <c r="F7233" i="18"/>
  <c r="G7233" i="18" s="1"/>
  <c r="E7233" i="18"/>
  <c r="D7233" i="18"/>
  <c r="I7232" i="18"/>
  <c r="L7232" i="18" s="1"/>
  <c r="F7232" i="18"/>
  <c r="G7232" i="18" s="1"/>
  <c r="E7232" i="18"/>
  <c r="D7232" i="18"/>
  <c r="H7232" i="18" s="1"/>
  <c r="L7231" i="18"/>
  <c r="I7231" i="18"/>
  <c r="G7231" i="18"/>
  <c r="F7231" i="18"/>
  <c r="E7231" i="18"/>
  <c r="D7231" i="18"/>
  <c r="I7230" i="18"/>
  <c r="L7230" i="18" s="1"/>
  <c r="F7230" i="18"/>
  <c r="G7230" i="18" s="1"/>
  <c r="E7230" i="18"/>
  <c r="D7230" i="18"/>
  <c r="H7230" i="18" s="1"/>
  <c r="I7229" i="18"/>
  <c r="L7229" i="18" s="1"/>
  <c r="F7229" i="18"/>
  <c r="G7229" i="18" s="1"/>
  <c r="E7229" i="18"/>
  <c r="H7229" i="18" s="1"/>
  <c r="D7229" i="18"/>
  <c r="I7228" i="18"/>
  <c r="L7228" i="18" s="1"/>
  <c r="F7228" i="18"/>
  <c r="G7228" i="18" s="1"/>
  <c r="E7228" i="18"/>
  <c r="D7228" i="18"/>
  <c r="H7228" i="18" s="1"/>
  <c r="I7227" i="18"/>
  <c r="L7227" i="18" s="1"/>
  <c r="F7227" i="18"/>
  <c r="G7227" i="18" s="1"/>
  <c r="E7227" i="18"/>
  <c r="D7227" i="18"/>
  <c r="H7227" i="18" s="1"/>
  <c r="L7226" i="18"/>
  <c r="I7226" i="18"/>
  <c r="F7226" i="18"/>
  <c r="G7226" i="18" s="1"/>
  <c r="E7226" i="18"/>
  <c r="D7226" i="18"/>
  <c r="I7225" i="18"/>
  <c r="L7225" i="18" s="1"/>
  <c r="F7225" i="18"/>
  <c r="G7225" i="18" s="1"/>
  <c r="E7225" i="18"/>
  <c r="D7225" i="18"/>
  <c r="H7225" i="18" s="1"/>
  <c r="I7224" i="18"/>
  <c r="L7224" i="18" s="1"/>
  <c r="H7224" i="18"/>
  <c r="F7224" i="18"/>
  <c r="G7224" i="18" s="1"/>
  <c r="E7224" i="18"/>
  <c r="D7224" i="18"/>
  <c r="I7223" i="18"/>
  <c r="L7223" i="18" s="1"/>
  <c r="G7223" i="18"/>
  <c r="F7223" i="18"/>
  <c r="E7223" i="18"/>
  <c r="D7223" i="18"/>
  <c r="H7223" i="18" s="1"/>
  <c r="I7222" i="18"/>
  <c r="L7222" i="18" s="1"/>
  <c r="F7222" i="18"/>
  <c r="G7222" i="18" s="1"/>
  <c r="E7222" i="18"/>
  <c r="D7222" i="18"/>
  <c r="H7222" i="18" s="1"/>
  <c r="I7221" i="18"/>
  <c r="L7221" i="18" s="1"/>
  <c r="F7221" i="18"/>
  <c r="G7221" i="18" s="1"/>
  <c r="E7221" i="18"/>
  <c r="H7221" i="18" s="1"/>
  <c r="D7221" i="18"/>
  <c r="I7220" i="18"/>
  <c r="L7220" i="18" s="1"/>
  <c r="G7220" i="18"/>
  <c r="F7220" i="18"/>
  <c r="E7220" i="18"/>
  <c r="D7220" i="18"/>
  <c r="L7219" i="18"/>
  <c r="I7219" i="18"/>
  <c r="F7219" i="18"/>
  <c r="G7219" i="18" s="1"/>
  <c r="E7219" i="18"/>
  <c r="D7219" i="18"/>
  <c r="H7219" i="18" s="1"/>
  <c r="I7218" i="18"/>
  <c r="L7218" i="18" s="1"/>
  <c r="F7218" i="18"/>
  <c r="G7218" i="18" s="1"/>
  <c r="E7218" i="18"/>
  <c r="D7218" i="18"/>
  <c r="I7217" i="18"/>
  <c r="L7217" i="18" s="1"/>
  <c r="F7217" i="18"/>
  <c r="G7217" i="18" s="1"/>
  <c r="E7217" i="18"/>
  <c r="D7217" i="18"/>
  <c r="I7216" i="18"/>
  <c r="L7216" i="18" s="1"/>
  <c r="H7216" i="18"/>
  <c r="G7216" i="18"/>
  <c r="F7216" i="18"/>
  <c r="E7216" i="18"/>
  <c r="D7216" i="18"/>
  <c r="L7215" i="18"/>
  <c r="I7215" i="18"/>
  <c r="H7215" i="18"/>
  <c r="F7215" i="18"/>
  <c r="G7215" i="18" s="1"/>
  <c r="E7215" i="18"/>
  <c r="D7215" i="18"/>
  <c r="I7214" i="18"/>
  <c r="L7214" i="18" s="1"/>
  <c r="F7214" i="18"/>
  <c r="G7214" i="18" s="1"/>
  <c r="E7214" i="18"/>
  <c r="H7214" i="18" s="1"/>
  <c r="D7214" i="18"/>
  <c r="I7213" i="18"/>
  <c r="L7213" i="18" s="1"/>
  <c r="F7213" i="18"/>
  <c r="G7213" i="18" s="1"/>
  <c r="E7213" i="18"/>
  <c r="D7213" i="18"/>
  <c r="H7213" i="18" s="1"/>
  <c r="I7212" i="18"/>
  <c r="L7212" i="18" s="1"/>
  <c r="F7212" i="18"/>
  <c r="G7212" i="18" s="1"/>
  <c r="E7212" i="18"/>
  <c r="D7212" i="18"/>
  <c r="I7211" i="18"/>
  <c r="L7211" i="18" s="1"/>
  <c r="F7211" i="18"/>
  <c r="G7211" i="18" s="1"/>
  <c r="E7211" i="18"/>
  <c r="D7211" i="18"/>
  <c r="L7210" i="18"/>
  <c r="I7210" i="18"/>
  <c r="F7210" i="18"/>
  <c r="G7210" i="18" s="1"/>
  <c r="E7210" i="18"/>
  <c r="D7210" i="18"/>
  <c r="H7210" i="18" s="1"/>
  <c r="I7209" i="18"/>
  <c r="L7209" i="18" s="1"/>
  <c r="F7209" i="18"/>
  <c r="G7209" i="18" s="1"/>
  <c r="E7209" i="18"/>
  <c r="D7209" i="18"/>
  <c r="I7208" i="18"/>
  <c r="L7208" i="18" s="1"/>
  <c r="G7208" i="18"/>
  <c r="F7208" i="18"/>
  <c r="E7208" i="18"/>
  <c r="D7208" i="18"/>
  <c r="L7207" i="18"/>
  <c r="I7207" i="18"/>
  <c r="F7207" i="18"/>
  <c r="G7207" i="18" s="1"/>
  <c r="E7207" i="18"/>
  <c r="D7207" i="18"/>
  <c r="H7207" i="18" s="1"/>
  <c r="I7206" i="18"/>
  <c r="L7206" i="18" s="1"/>
  <c r="H7206" i="18"/>
  <c r="G7206" i="18"/>
  <c r="F7206" i="18"/>
  <c r="E7206" i="18"/>
  <c r="D7206" i="18"/>
  <c r="I7205" i="18"/>
  <c r="L7205" i="18" s="1"/>
  <c r="F7205" i="18"/>
  <c r="G7205" i="18" s="1"/>
  <c r="E7205" i="18"/>
  <c r="D7205" i="18"/>
  <c r="L7204" i="18"/>
  <c r="I7204" i="18"/>
  <c r="F7204" i="18"/>
  <c r="G7204" i="18" s="1"/>
  <c r="E7204" i="18"/>
  <c r="D7204" i="18"/>
  <c r="I7203" i="18"/>
  <c r="L7203" i="18" s="1"/>
  <c r="F7203" i="18"/>
  <c r="G7203" i="18" s="1"/>
  <c r="E7203" i="18"/>
  <c r="D7203" i="18"/>
  <c r="H7203" i="18" s="1"/>
  <c r="L7202" i="18"/>
  <c r="I7202" i="18"/>
  <c r="F7202" i="18"/>
  <c r="G7202" i="18" s="1"/>
  <c r="E7202" i="18"/>
  <c r="D7202" i="18"/>
  <c r="H7202" i="18" s="1"/>
  <c r="L7201" i="18"/>
  <c r="I7201" i="18"/>
  <c r="F7201" i="18"/>
  <c r="G7201" i="18" s="1"/>
  <c r="E7201" i="18"/>
  <c r="D7201" i="18"/>
  <c r="H7201" i="18" s="1"/>
  <c r="I7200" i="18"/>
  <c r="L7200" i="18" s="1"/>
  <c r="H7200" i="18"/>
  <c r="G7200" i="18"/>
  <c r="F7200" i="18"/>
  <c r="E7200" i="18"/>
  <c r="D7200" i="18"/>
  <c r="I7199" i="18"/>
  <c r="L7199" i="18" s="1"/>
  <c r="G7199" i="18"/>
  <c r="H7199" i="18" s="1"/>
  <c r="F7199" i="18"/>
  <c r="E7199" i="18"/>
  <c r="D7199" i="18"/>
  <c r="I7198" i="18"/>
  <c r="L7198" i="18" s="1"/>
  <c r="F7198" i="18"/>
  <c r="G7198" i="18" s="1"/>
  <c r="E7198" i="18"/>
  <c r="D7198" i="18"/>
  <c r="H7198" i="18" s="1"/>
  <c r="I7197" i="18"/>
  <c r="L7197" i="18" s="1"/>
  <c r="F7197" i="18"/>
  <c r="G7197" i="18" s="1"/>
  <c r="E7197" i="18"/>
  <c r="D7197" i="18"/>
  <c r="L7196" i="18"/>
  <c r="I7196" i="18"/>
  <c r="G7196" i="18"/>
  <c r="F7196" i="18"/>
  <c r="E7196" i="18"/>
  <c r="D7196" i="18"/>
  <c r="L7195" i="18"/>
  <c r="I7195" i="18"/>
  <c r="F7195" i="18"/>
  <c r="G7195" i="18" s="1"/>
  <c r="E7195" i="18"/>
  <c r="D7195" i="18"/>
  <c r="H7195" i="18" s="1"/>
  <c r="L7194" i="18"/>
  <c r="I7194" i="18"/>
  <c r="F7194" i="18"/>
  <c r="G7194" i="18" s="1"/>
  <c r="E7194" i="18"/>
  <c r="D7194" i="18"/>
  <c r="I7193" i="18"/>
  <c r="L7193" i="18" s="1"/>
  <c r="F7193" i="18"/>
  <c r="G7193" i="18" s="1"/>
  <c r="E7193" i="18"/>
  <c r="D7193" i="18"/>
  <c r="I7192" i="18"/>
  <c r="L7192" i="18" s="1"/>
  <c r="F7192" i="18"/>
  <c r="G7192" i="18" s="1"/>
  <c r="H7192" i="18" s="1"/>
  <c r="E7192" i="18"/>
  <c r="D7192" i="18"/>
  <c r="L7191" i="18"/>
  <c r="I7191" i="18"/>
  <c r="G7191" i="18"/>
  <c r="F7191" i="18"/>
  <c r="E7191" i="18"/>
  <c r="D7191" i="18"/>
  <c r="H7191" i="18" s="1"/>
  <c r="I7190" i="18"/>
  <c r="L7190" i="18" s="1"/>
  <c r="F7190" i="18"/>
  <c r="G7190" i="18" s="1"/>
  <c r="E7190" i="18"/>
  <c r="H7190" i="18" s="1"/>
  <c r="D7190" i="18"/>
  <c r="I7189" i="18"/>
  <c r="L7189" i="18" s="1"/>
  <c r="F7189" i="18"/>
  <c r="G7189" i="18" s="1"/>
  <c r="E7189" i="18"/>
  <c r="H7189" i="18" s="1"/>
  <c r="D7189" i="18"/>
  <c r="I7188" i="18"/>
  <c r="L7188" i="18" s="1"/>
  <c r="G7188" i="18"/>
  <c r="F7188" i="18"/>
  <c r="E7188" i="18"/>
  <c r="D7188" i="18"/>
  <c r="L7187" i="18"/>
  <c r="I7187" i="18"/>
  <c r="F7187" i="18"/>
  <c r="G7187" i="18" s="1"/>
  <c r="E7187" i="18"/>
  <c r="D7187" i="18"/>
  <c r="H7187" i="18" s="1"/>
  <c r="I7186" i="18"/>
  <c r="L7186" i="18" s="1"/>
  <c r="F7186" i="18"/>
  <c r="G7186" i="18" s="1"/>
  <c r="E7186" i="18"/>
  <c r="D7186" i="18"/>
  <c r="I7185" i="18"/>
  <c r="L7185" i="18" s="1"/>
  <c r="G7185" i="18"/>
  <c r="F7185" i="18"/>
  <c r="E7185" i="18"/>
  <c r="D7185" i="18"/>
  <c r="I7184" i="18"/>
  <c r="L7184" i="18" s="1"/>
  <c r="F7184" i="18"/>
  <c r="G7184" i="18" s="1"/>
  <c r="E7184" i="18"/>
  <c r="D7184" i="18"/>
  <c r="L7183" i="18"/>
  <c r="I7183" i="18"/>
  <c r="G7183" i="18"/>
  <c r="F7183" i="18"/>
  <c r="E7183" i="18"/>
  <c r="D7183" i="18"/>
  <c r="H7183" i="18" s="1"/>
  <c r="I7182" i="18"/>
  <c r="L7182" i="18" s="1"/>
  <c r="H7182" i="18"/>
  <c r="F7182" i="18"/>
  <c r="G7182" i="18" s="1"/>
  <c r="E7182" i="18"/>
  <c r="D7182" i="18"/>
  <c r="I7181" i="18"/>
  <c r="L7181" i="18" s="1"/>
  <c r="F7181" i="18"/>
  <c r="G7181" i="18" s="1"/>
  <c r="E7181" i="18"/>
  <c r="H7181" i="18" s="1"/>
  <c r="D7181" i="18"/>
  <c r="L7180" i="18"/>
  <c r="I7180" i="18"/>
  <c r="G7180" i="18"/>
  <c r="F7180" i="18"/>
  <c r="E7180" i="18"/>
  <c r="D7180" i="18"/>
  <c r="L7179" i="18"/>
  <c r="I7179" i="18"/>
  <c r="F7179" i="18"/>
  <c r="G7179" i="18" s="1"/>
  <c r="E7179" i="18"/>
  <c r="D7179" i="18"/>
  <c r="L7178" i="18"/>
  <c r="I7178" i="18"/>
  <c r="F7178" i="18"/>
  <c r="G7178" i="18" s="1"/>
  <c r="E7178" i="18"/>
  <c r="D7178" i="18"/>
  <c r="I7177" i="18"/>
  <c r="L7177" i="18" s="1"/>
  <c r="F7177" i="18"/>
  <c r="G7177" i="18" s="1"/>
  <c r="E7177" i="18"/>
  <c r="D7177" i="18"/>
  <c r="I7176" i="18"/>
  <c r="L7176" i="18" s="1"/>
  <c r="F7176" i="18"/>
  <c r="G7176" i="18" s="1"/>
  <c r="E7176" i="18"/>
  <c r="D7176" i="18"/>
  <c r="H7176" i="18" s="1"/>
  <c r="L7175" i="18"/>
  <c r="I7175" i="18"/>
  <c r="G7175" i="18"/>
  <c r="F7175" i="18"/>
  <c r="E7175" i="18"/>
  <c r="D7175" i="18"/>
  <c r="I7174" i="18"/>
  <c r="L7174" i="18" s="1"/>
  <c r="F7174" i="18"/>
  <c r="G7174" i="18" s="1"/>
  <c r="E7174" i="18"/>
  <c r="H7174" i="18" s="1"/>
  <c r="D7174" i="18"/>
  <c r="I7173" i="18"/>
  <c r="L7173" i="18" s="1"/>
  <c r="F7173" i="18"/>
  <c r="G7173" i="18" s="1"/>
  <c r="E7173" i="18"/>
  <c r="H7173" i="18" s="1"/>
  <c r="D7173" i="18"/>
  <c r="I7172" i="18"/>
  <c r="L7172" i="18" s="1"/>
  <c r="G7172" i="18"/>
  <c r="F7172" i="18"/>
  <c r="E7172" i="18"/>
  <c r="D7172" i="18"/>
  <c r="L7171" i="18"/>
  <c r="I7171" i="18"/>
  <c r="F7171" i="18"/>
  <c r="G7171" i="18" s="1"/>
  <c r="E7171" i="18"/>
  <c r="D7171" i="18"/>
  <c r="H7171" i="18" s="1"/>
  <c r="I7170" i="18"/>
  <c r="L7170" i="18" s="1"/>
  <c r="F7170" i="18"/>
  <c r="G7170" i="18" s="1"/>
  <c r="E7170" i="18"/>
  <c r="D7170" i="18"/>
  <c r="I7169" i="18"/>
  <c r="L7169" i="18" s="1"/>
  <c r="G7169" i="18"/>
  <c r="F7169" i="18"/>
  <c r="E7169" i="18"/>
  <c r="D7169" i="18"/>
  <c r="I7168" i="18"/>
  <c r="L7168" i="18" s="1"/>
  <c r="F7168" i="18"/>
  <c r="G7168" i="18" s="1"/>
  <c r="E7168" i="18"/>
  <c r="D7168" i="18"/>
  <c r="L7167" i="18"/>
  <c r="I7167" i="18"/>
  <c r="H7167" i="18"/>
  <c r="G7167" i="18"/>
  <c r="F7167" i="18"/>
  <c r="E7167" i="18"/>
  <c r="D7167" i="18"/>
  <c r="I7166" i="18"/>
  <c r="L7166" i="18" s="1"/>
  <c r="F7166" i="18"/>
  <c r="G7166" i="18" s="1"/>
  <c r="E7166" i="18"/>
  <c r="H7166" i="18" s="1"/>
  <c r="D7166" i="18"/>
  <c r="I7165" i="18"/>
  <c r="L7165" i="18" s="1"/>
  <c r="F7165" i="18"/>
  <c r="G7165" i="18" s="1"/>
  <c r="E7165" i="18"/>
  <c r="D7165" i="18"/>
  <c r="H7165" i="18" s="1"/>
  <c r="I7164" i="18"/>
  <c r="L7164" i="18" s="1"/>
  <c r="G7164" i="18"/>
  <c r="F7164" i="18"/>
  <c r="E7164" i="18"/>
  <c r="D7164" i="18"/>
  <c r="H7164" i="18" s="1"/>
  <c r="I7163" i="18"/>
  <c r="L7163" i="18" s="1"/>
  <c r="F7163" i="18"/>
  <c r="G7163" i="18" s="1"/>
  <c r="E7163" i="18"/>
  <c r="D7163" i="18"/>
  <c r="I7162" i="18"/>
  <c r="L7162" i="18" s="1"/>
  <c r="F7162" i="18"/>
  <c r="G7162" i="18" s="1"/>
  <c r="E7162" i="18"/>
  <c r="D7162" i="18"/>
  <c r="I7161" i="18"/>
  <c r="L7161" i="18" s="1"/>
  <c r="G7161" i="18"/>
  <c r="F7161" i="18"/>
  <c r="E7161" i="18"/>
  <c r="D7161" i="18"/>
  <c r="I7160" i="18"/>
  <c r="L7160" i="18" s="1"/>
  <c r="G7160" i="18"/>
  <c r="F7160" i="18"/>
  <c r="E7160" i="18"/>
  <c r="D7160" i="18"/>
  <c r="I7159" i="18"/>
  <c r="L7159" i="18" s="1"/>
  <c r="F7159" i="18"/>
  <c r="G7159" i="18" s="1"/>
  <c r="E7159" i="18"/>
  <c r="D7159" i="18"/>
  <c r="H7159" i="18" s="1"/>
  <c r="I7158" i="18"/>
  <c r="L7158" i="18" s="1"/>
  <c r="F7158" i="18"/>
  <c r="G7158" i="18" s="1"/>
  <c r="E7158" i="18"/>
  <c r="D7158" i="18"/>
  <c r="H7158" i="18" s="1"/>
  <c r="I7157" i="18"/>
  <c r="L7157" i="18" s="1"/>
  <c r="F7157" i="18"/>
  <c r="G7157" i="18" s="1"/>
  <c r="E7157" i="18"/>
  <c r="D7157" i="18"/>
  <c r="I7156" i="18"/>
  <c r="L7156" i="18" s="1"/>
  <c r="F7156" i="18"/>
  <c r="G7156" i="18" s="1"/>
  <c r="E7156" i="18"/>
  <c r="D7156" i="18"/>
  <c r="L7155" i="18"/>
  <c r="I7155" i="18"/>
  <c r="F7155" i="18"/>
  <c r="G7155" i="18" s="1"/>
  <c r="E7155" i="18"/>
  <c r="D7155" i="18"/>
  <c r="I7154" i="18"/>
  <c r="L7154" i="18" s="1"/>
  <c r="F7154" i="18"/>
  <c r="G7154" i="18" s="1"/>
  <c r="E7154" i="18"/>
  <c r="D7154" i="18"/>
  <c r="I7153" i="18"/>
  <c r="L7153" i="18" s="1"/>
  <c r="F7153" i="18"/>
  <c r="G7153" i="18" s="1"/>
  <c r="E7153" i="18"/>
  <c r="D7153" i="18"/>
  <c r="L7152" i="18"/>
  <c r="I7152" i="18"/>
  <c r="F7152" i="18"/>
  <c r="G7152" i="18" s="1"/>
  <c r="E7152" i="18"/>
  <c r="D7152" i="18"/>
  <c r="I7151" i="18"/>
  <c r="L7151" i="18" s="1"/>
  <c r="G7151" i="18"/>
  <c r="H7151" i="18" s="1"/>
  <c r="F7151" i="18"/>
  <c r="E7151" i="18"/>
  <c r="D7151" i="18"/>
  <c r="L7150" i="18"/>
  <c r="I7150" i="18"/>
  <c r="F7150" i="18"/>
  <c r="G7150" i="18" s="1"/>
  <c r="H7150" i="18" s="1"/>
  <c r="E7150" i="18"/>
  <c r="D7150" i="18"/>
  <c r="I7149" i="18"/>
  <c r="L7149" i="18" s="1"/>
  <c r="F7149" i="18"/>
  <c r="G7149" i="18" s="1"/>
  <c r="E7149" i="18"/>
  <c r="D7149" i="18"/>
  <c r="I7148" i="18"/>
  <c r="L7148" i="18" s="1"/>
  <c r="F7148" i="18"/>
  <c r="G7148" i="18" s="1"/>
  <c r="E7148" i="18"/>
  <c r="H7148" i="18" s="1"/>
  <c r="D7148" i="18"/>
  <c r="L7147" i="18"/>
  <c r="I7147" i="18"/>
  <c r="F7147" i="18"/>
  <c r="G7147" i="18" s="1"/>
  <c r="E7147" i="18"/>
  <c r="D7147" i="18"/>
  <c r="I7146" i="18"/>
  <c r="L7146" i="18" s="1"/>
  <c r="F7146" i="18"/>
  <c r="G7146" i="18" s="1"/>
  <c r="E7146" i="18"/>
  <c r="D7146" i="18"/>
  <c r="I7145" i="18"/>
  <c r="L7145" i="18" s="1"/>
  <c r="F7145" i="18"/>
  <c r="G7145" i="18" s="1"/>
  <c r="E7145" i="18"/>
  <c r="D7145" i="18"/>
  <c r="L7144" i="18"/>
  <c r="I7144" i="18"/>
  <c r="F7144" i="18"/>
  <c r="G7144" i="18" s="1"/>
  <c r="E7144" i="18"/>
  <c r="D7144" i="18"/>
  <c r="I7143" i="18"/>
  <c r="L7143" i="18" s="1"/>
  <c r="F7143" i="18"/>
  <c r="G7143" i="18" s="1"/>
  <c r="E7143" i="18"/>
  <c r="D7143" i="18"/>
  <c r="I7142" i="18"/>
  <c r="L7142" i="18" s="1"/>
  <c r="G7142" i="18"/>
  <c r="F7142" i="18"/>
  <c r="E7142" i="18"/>
  <c r="D7142" i="18"/>
  <c r="H7142" i="18" s="1"/>
  <c r="I7141" i="18"/>
  <c r="L7141" i="18" s="1"/>
  <c r="F7141" i="18"/>
  <c r="G7141" i="18" s="1"/>
  <c r="E7141" i="18"/>
  <c r="D7141" i="18"/>
  <c r="L7140" i="18"/>
  <c r="I7140" i="18"/>
  <c r="F7140" i="18"/>
  <c r="G7140" i="18" s="1"/>
  <c r="E7140" i="18"/>
  <c r="D7140" i="18"/>
  <c r="I7139" i="18"/>
  <c r="L7139" i="18" s="1"/>
  <c r="F7139" i="18"/>
  <c r="G7139" i="18" s="1"/>
  <c r="E7139" i="18"/>
  <c r="D7139" i="18"/>
  <c r="I7138" i="18"/>
  <c r="L7138" i="18" s="1"/>
  <c r="F7138" i="18"/>
  <c r="G7138" i="18" s="1"/>
  <c r="E7138" i="18"/>
  <c r="D7138" i="18"/>
  <c r="I7137" i="18"/>
  <c r="L7137" i="18" s="1"/>
  <c r="F7137" i="18"/>
  <c r="G7137" i="18" s="1"/>
  <c r="E7137" i="18"/>
  <c r="D7137" i="18"/>
  <c r="L7136" i="18"/>
  <c r="I7136" i="18"/>
  <c r="G7136" i="18"/>
  <c r="F7136" i="18"/>
  <c r="E7136" i="18"/>
  <c r="D7136" i="18"/>
  <c r="L7135" i="18"/>
  <c r="I7135" i="18"/>
  <c r="F7135" i="18"/>
  <c r="G7135" i="18" s="1"/>
  <c r="E7135" i="18"/>
  <c r="D7135" i="18"/>
  <c r="I7134" i="18"/>
  <c r="L7134" i="18" s="1"/>
  <c r="F7134" i="18"/>
  <c r="G7134" i="18" s="1"/>
  <c r="E7134" i="18"/>
  <c r="D7134" i="18"/>
  <c r="H7134" i="18" s="1"/>
  <c r="I7133" i="18"/>
  <c r="L7133" i="18" s="1"/>
  <c r="G7133" i="18"/>
  <c r="F7133" i="18"/>
  <c r="E7133" i="18"/>
  <c r="D7133" i="18"/>
  <c r="I7132" i="18"/>
  <c r="L7132" i="18" s="1"/>
  <c r="H7132" i="18"/>
  <c r="F7132" i="18"/>
  <c r="G7132" i="18" s="1"/>
  <c r="E7132" i="18"/>
  <c r="D7132" i="18"/>
  <c r="L7131" i="18"/>
  <c r="I7131" i="18"/>
  <c r="F7131" i="18"/>
  <c r="G7131" i="18" s="1"/>
  <c r="E7131" i="18"/>
  <c r="D7131" i="18"/>
  <c r="I7130" i="18"/>
  <c r="L7130" i="18" s="1"/>
  <c r="F7130" i="18"/>
  <c r="G7130" i="18" s="1"/>
  <c r="E7130" i="18"/>
  <c r="H7130" i="18" s="1"/>
  <c r="D7130" i="18"/>
  <c r="I7129" i="18"/>
  <c r="L7129" i="18" s="1"/>
  <c r="G7129" i="18"/>
  <c r="F7129" i="18"/>
  <c r="E7129" i="18"/>
  <c r="D7129" i="18"/>
  <c r="L7128" i="18"/>
  <c r="I7128" i="18"/>
  <c r="F7128" i="18"/>
  <c r="G7128" i="18" s="1"/>
  <c r="E7128" i="18"/>
  <c r="D7128" i="18"/>
  <c r="L7127" i="18"/>
  <c r="I7127" i="18"/>
  <c r="F7127" i="18"/>
  <c r="G7127" i="18" s="1"/>
  <c r="E7127" i="18"/>
  <c r="D7127" i="18"/>
  <c r="I7126" i="18"/>
  <c r="L7126" i="18" s="1"/>
  <c r="F7126" i="18"/>
  <c r="G7126" i="18" s="1"/>
  <c r="E7126" i="18"/>
  <c r="D7126" i="18"/>
  <c r="H7126" i="18" s="1"/>
  <c r="I7125" i="18"/>
  <c r="L7125" i="18" s="1"/>
  <c r="G7125" i="18"/>
  <c r="F7125" i="18"/>
  <c r="E7125" i="18"/>
  <c r="D7125" i="18"/>
  <c r="L7124" i="18"/>
  <c r="I7124" i="18"/>
  <c r="H7124" i="18"/>
  <c r="F7124" i="18"/>
  <c r="G7124" i="18" s="1"/>
  <c r="E7124" i="18"/>
  <c r="D7124" i="18"/>
  <c r="I7123" i="18"/>
  <c r="L7123" i="18" s="1"/>
  <c r="F7123" i="18"/>
  <c r="G7123" i="18" s="1"/>
  <c r="E7123" i="18"/>
  <c r="D7123" i="18"/>
  <c r="I7122" i="18"/>
  <c r="L7122" i="18" s="1"/>
  <c r="F7122" i="18"/>
  <c r="G7122" i="18" s="1"/>
  <c r="E7122" i="18"/>
  <c r="D7122" i="18"/>
  <c r="I7121" i="18"/>
  <c r="L7121" i="18" s="1"/>
  <c r="G7121" i="18"/>
  <c r="F7121" i="18"/>
  <c r="E7121" i="18"/>
  <c r="D7121" i="18"/>
  <c r="H7121" i="18" s="1"/>
  <c r="I7120" i="18"/>
  <c r="L7120" i="18" s="1"/>
  <c r="G7120" i="18"/>
  <c r="F7120" i="18"/>
  <c r="E7120" i="18"/>
  <c r="D7120" i="18"/>
  <c r="H7120" i="18" s="1"/>
  <c r="L7119" i="18"/>
  <c r="I7119" i="18"/>
  <c r="F7119" i="18"/>
  <c r="G7119" i="18" s="1"/>
  <c r="E7119" i="18"/>
  <c r="D7119" i="18"/>
  <c r="I7118" i="18"/>
  <c r="L7118" i="18" s="1"/>
  <c r="F7118" i="18"/>
  <c r="G7118" i="18" s="1"/>
  <c r="E7118" i="18"/>
  <c r="D7118" i="18"/>
  <c r="I7117" i="18"/>
  <c r="L7117" i="18" s="1"/>
  <c r="F7117" i="18"/>
  <c r="G7117" i="18" s="1"/>
  <c r="E7117" i="18"/>
  <c r="D7117" i="18"/>
  <c r="I7116" i="18"/>
  <c r="L7116" i="18" s="1"/>
  <c r="G7116" i="18"/>
  <c r="F7116" i="18"/>
  <c r="E7116" i="18"/>
  <c r="D7116" i="18"/>
  <c r="H7116" i="18" s="1"/>
  <c r="I7115" i="18"/>
  <c r="L7115" i="18" s="1"/>
  <c r="F7115" i="18"/>
  <c r="G7115" i="18" s="1"/>
  <c r="E7115" i="18"/>
  <c r="D7115" i="18"/>
  <c r="I7114" i="18"/>
  <c r="L7114" i="18" s="1"/>
  <c r="F7114" i="18"/>
  <c r="G7114" i="18" s="1"/>
  <c r="E7114" i="18"/>
  <c r="H7114" i="18" s="1"/>
  <c r="D7114" i="18"/>
  <c r="I7113" i="18"/>
  <c r="L7113" i="18" s="1"/>
  <c r="G7113" i="18"/>
  <c r="H7113" i="18" s="1"/>
  <c r="F7113" i="18"/>
  <c r="E7113" i="18"/>
  <c r="D7113" i="18"/>
  <c r="L7112" i="18"/>
  <c r="I7112" i="18"/>
  <c r="F7112" i="18"/>
  <c r="G7112" i="18" s="1"/>
  <c r="E7112" i="18"/>
  <c r="D7112" i="18"/>
  <c r="I7111" i="18"/>
  <c r="L7111" i="18" s="1"/>
  <c r="F7111" i="18"/>
  <c r="G7111" i="18" s="1"/>
  <c r="E7111" i="18"/>
  <c r="D7111" i="18"/>
  <c r="I7110" i="18"/>
  <c r="L7110" i="18" s="1"/>
  <c r="F7110" i="18"/>
  <c r="G7110" i="18" s="1"/>
  <c r="E7110" i="18"/>
  <c r="D7110" i="18"/>
  <c r="I7109" i="18"/>
  <c r="L7109" i="18" s="1"/>
  <c r="G7109" i="18"/>
  <c r="F7109" i="18"/>
  <c r="E7109" i="18"/>
  <c r="D7109" i="18"/>
  <c r="L7108" i="18"/>
  <c r="I7108" i="18"/>
  <c r="F7108" i="18"/>
  <c r="G7108" i="18" s="1"/>
  <c r="E7108" i="18"/>
  <c r="D7108" i="18"/>
  <c r="I7107" i="18"/>
  <c r="L7107" i="18" s="1"/>
  <c r="F7107" i="18"/>
  <c r="G7107" i="18" s="1"/>
  <c r="E7107" i="18"/>
  <c r="D7107" i="18"/>
  <c r="I7106" i="18"/>
  <c r="L7106" i="18" s="1"/>
  <c r="F7106" i="18"/>
  <c r="G7106" i="18" s="1"/>
  <c r="E7106" i="18"/>
  <c r="D7106" i="18"/>
  <c r="I7105" i="18"/>
  <c r="L7105" i="18" s="1"/>
  <c r="F7105" i="18"/>
  <c r="G7105" i="18" s="1"/>
  <c r="E7105" i="18"/>
  <c r="H7105" i="18" s="1"/>
  <c r="D7105" i="18"/>
  <c r="L7104" i="18"/>
  <c r="I7104" i="18"/>
  <c r="F7104" i="18"/>
  <c r="G7104" i="18" s="1"/>
  <c r="E7104" i="18"/>
  <c r="D7104" i="18"/>
  <c r="L7103" i="18"/>
  <c r="I7103" i="18"/>
  <c r="F7103" i="18"/>
  <c r="G7103" i="18" s="1"/>
  <c r="E7103" i="18"/>
  <c r="D7103" i="18"/>
  <c r="I7102" i="18"/>
  <c r="L7102" i="18" s="1"/>
  <c r="F7102" i="18"/>
  <c r="G7102" i="18" s="1"/>
  <c r="E7102" i="18"/>
  <c r="D7102" i="18"/>
  <c r="H7102" i="18" s="1"/>
  <c r="I7101" i="18"/>
  <c r="L7101" i="18" s="1"/>
  <c r="G7101" i="18"/>
  <c r="F7101" i="18"/>
  <c r="E7101" i="18"/>
  <c r="D7101" i="18"/>
  <c r="H7101" i="18" s="1"/>
  <c r="I7100" i="18"/>
  <c r="L7100" i="18" s="1"/>
  <c r="F7100" i="18"/>
  <c r="G7100" i="18" s="1"/>
  <c r="E7100" i="18"/>
  <c r="D7100" i="18"/>
  <c r="H7100" i="18" s="1"/>
  <c r="L7099" i="18"/>
  <c r="I7099" i="18"/>
  <c r="F7099" i="18"/>
  <c r="G7099" i="18" s="1"/>
  <c r="E7099" i="18"/>
  <c r="D7099" i="18"/>
  <c r="I7098" i="18"/>
  <c r="L7098" i="18" s="1"/>
  <c r="F7098" i="18"/>
  <c r="G7098" i="18" s="1"/>
  <c r="E7098" i="18"/>
  <c r="H7098" i="18" s="1"/>
  <c r="D7098" i="18"/>
  <c r="I7097" i="18"/>
  <c r="L7097" i="18" s="1"/>
  <c r="G7097" i="18"/>
  <c r="H7097" i="18" s="1"/>
  <c r="F7097" i="18"/>
  <c r="E7097" i="18"/>
  <c r="D7097" i="18"/>
  <c r="L7096" i="18"/>
  <c r="I7096" i="18"/>
  <c r="F7096" i="18"/>
  <c r="G7096" i="18" s="1"/>
  <c r="E7096" i="18"/>
  <c r="D7096" i="18"/>
  <c r="I7095" i="18"/>
  <c r="L7095" i="18" s="1"/>
  <c r="F7095" i="18"/>
  <c r="G7095" i="18" s="1"/>
  <c r="E7095" i="18"/>
  <c r="H7095" i="18" s="1"/>
  <c r="D7095" i="18"/>
  <c r="I7094" i="18"/>
  <c r="L7094" i="18" s="1"/>
  <c r="F7094" i="18"/>
  <c r="G7094" i="18" s="1"/>
  <c r="E7094" i="18"/>
  <c r="D7094" i="18"/>
  <c r="I7093" i="18"/>
  <c r="L7093" i="18" s="1"/>
  <c r="F7093" i="18"/>
  <c r="G7093" i="18" s="1"/>
  <c r="E7093" i="18"/>
  <c r="D7093" i="18"/>
  <c r="L7092" i="18"/>
  <c r="I7092" i="18"/>
  <c r="G7092" i="18"/>
  <c r="F7092" i="18"/>
  <c r="E7092" i="18"/>
  <c r="H7092" i="18" s="1"/>
  <c r="D7092" i="18"/>
  <c r="I7091" i="18"/>
  <c r="L7091" i="18" s="1"/>
  <c r="F7091" i="18"/>
  <c r="G7091" i="18" s="1"/>
  <c r="E7091" i="18"/>
  <c r="D7091" i="18"/>
  <c r="H7091" i="18" s="1"/>
  <c r="I7090" i="18"/>
  <c r="L7090" i="18" s="1"/>
  <c r="F7090" i="18"/>
  <c r="G7090" i="18" s="1"/>
  <c r="E7090" i="18"/>
  <c r="D7090" i="18"/>
  <c r="I7089" i="18"/>
  <c r="L7089" i="18" s="1"/>
  <c r="G7089" i="18"/>
  <c r="F7089" i="18"/>
  <c r="E7089" i="18"/>
  <c r="D7089" i="18"/>
  <c r="I7088" i="18"/>
  <c r="L7088" i="18" s="1"/>
  <c r="G7088" i="18"/>
  <c r="F7088" i="18"/>
  <c r="E7088" i="18"/>
  <c r="D7088" i="18"/>
  <c r="I7087" i="18"/>
  <c r="L7087" i="18" s="1"/>
  <c r="F7087" i="18"/>
  <c r="G7087" i="18" s="1"/>
  <c r="E7087" i="18"/>
  <c r="H7087" i="18" s="1"/>
  <c r="D7087" i="18"/>
  <c r="I7086" i="18"/>
  <c r="L7086" i="18" s="1"/>
  <c r="F7086" i="18"/>
  <c r="G7086" i="18" s="1"/>
  <c r="E7086" i="18"/>
  <c r="D7086" i="18"/>
  <c r="I7085" i="18"/>
  <c r="L7085" i="18" s="1"/>
  <c r="F7085" i="18"/>
  <c r="G7085" i="18" s="1"/>
  <c r="E7085" i="18"/>
  <c r="D7085" i="18"/>
  <c r="I7084" i="18"/>
  <c r="L7084" i="18" s="1"/>
  <c r="H7084" i="18"/>
  <c r="G7084" i="18"/>
  <c r="F7084" i="18"/>
  <c r="E7084" i="18"/>
  <c r="D7084" i="18"/>
  <c r="L7083" i="18"/>
  <c r="I7083" i="18"/>
  <c r="F7083" i="18"/>
  <c r="G7083" i="18" s="1"/>
  <c r="E7083" i="18"/>
  <c r="D7083" i="18"/>
  <c r="I7082" i="18"/>
  <c r="L7082" i="18" s="1"/>
  <c r="F7082" i="18"/>
  <c r="G7082" i="18" s="1"/>
  <c r="E7082" i="18"/>
  <c r="H7082" i="18" s="1"/>
  <c r="D7082" i="18"/>
  <c r="I7081" i="18"/>
  <c r="L7081" i="18" s="1"/>
  <c r="H7081" i="18"/>
  <c r="G7081" i="18"/>
  <c r="F7081" i="18"/>
  <c r="E7081" i="18"/>
  <c r="D7081" i="18"/>
  <c r="L7080" i="18"/>
  <c r="I7080" i="18"/>
  <c r="F7080" i="18"/>
  <c r="G7080" i="18" s="1"/>
  <c r="E7080" i="18"/>
  <c r="D7080" i="18"/>
  <c r="I7079" i="18"/>
  <c r="L7079" i="18" s="1"/>
  <c r="F7079" i="18"/>
  <c r="G7079" i="18" s="1"/>
  <c r="E7079" i="18"/>
  <c r="H7079" i="18" s="1"/>
  <c r="D7079" i="18"/>
  <c r="I7078" i="18"/>
  <c r="L7078" i="18" s="1"/>
  <c r="F7078" i="18"/>
  <c r="G7078" i="18" s="1"/>
  <c r="E7078" i="18"/>
  <c r="D7078" i="18"/>
  <c r="I7077" i="18"/>
  <c r="L7077" i="18" s="1"/>
  <c r="F7077" i="18"/>
  <c r="G7077" i="18" s="1"/>
  <c r="E7077" i="18"/>
  <c r="D7077" i="18"/>
  <c r="I7076" i="18"/>
  <c r="L7076" i="18" s="1"/>
  <c r="F7076" i="18"/>
  <c r="G7076" i="18" s="1"/>
  <c r="E7076" i="18"/>
  <c r="D7076" i="18"/>
  <c r="H7076" i="18" s="1"/>
  <c r="L7075" i="18"/>
  <c r="I7075" i="18"/>
  <c r="F7075" i="18"/>
  <c r="G7075" i="18" s="1"/>
  <c r="E7075" i="18"/>
  <c r="D7075" i="18"/>
  <c r="H7075" i="18" s="1"/>
  <c r="I7074" i="18"/>
  <c r="L7074" i="18" s="1"/>
  <c r="F7074" i="18"/>
  <c r="G7074" i="18" s="1"/>
  <c r="E7074" i="18"/>
  <c r="H7074" i="18" s="1"/>
  <c r="D7074" i="18"/>
  <c r="I7073" i="18"/>
  <c r="L7073" i="18" s="1"/>
  <c r="H7073" i="18"/>
  <c r="G7073" i="18"/>
  <c r="F7073" i="18"/>
  <c r="E7073" i="18"/>
  <c r="D7073" i="18"/>
  <c r="L7072" i="18"/>
  <c r="I7072" i="18"/>
  <c r="F7072" i="18"/>
  <c r="G7072" i="18" s="1"/>
  <c r="E7072" i="18"/>
  <c r="D7072" i="18"/>
  <c r="I7071" i="18"/>
  <c r="L7071" i="18" s="1"/>
  <c r="F7071" i="18"/>
  <c r="G7071" i="18" s="1"/>
  <c r="E7071" i="18"/>
  <c r="D7071" i="18"/>
  <c r="I7070" i="18"/>
  <c r="L7070" i="18" s="1"/>
  <c r="F7070" i="18"/>
  <c r="G7070" i="18" s="1"/>
  <c r="E7070" i="18"/>
  <c r="D7070" i="18"/>
  <c r="H7070" i="18" s="1"/>
  <c r="I7069" i="18"/>
  <c r="L7069" i="18" s="1"/>
  <c r="G7069" i="18"/>
  <c r="F7069" i="18"/>
  <c r="E7069" i="18"/>
  <c r="D7069" i="18"/>
  <c r="H7069" i="18" s="1"/>
  <c r="L7068" i="18"/>
  <c r="I7068" i="18"/>
  <c r="F7068" i="18"/>
  <c r="G7068" i="18" s="1"/>
  <c r="E7068" i="18"/>
  <c r="H7068" i="18" s="1"/>
  <c r="D7068" i="18"/>
  <c r="I7067" i="18"/>
  <c r="L7067" i="18" s="1"/>
  <c r="F7067" i="18"/>
  <c r="G7067" i="18" s="1"/>
  <c r="E7067" i="18"/>
  <c r="D7067" i="18"/>
  <c r="H7067" i="18" s="1"/>
  <c r="I7066" i="18"/>
  <c r="L7066" i="18" s="1"/>
  <c r="F7066" i="18"/>
  <c r="G7066" i="18" s="1"/>
  <c r="E7066" i="18"/>
  <c r="D7066" i="18"/>
  <c r="I7065" i="18"/>
  <c r="L7065" i="18" s="1"/>
  <c r="F7065" i="18"/>
  <c r="G7065" i="18" s="1"/>
  <c r="E7065" i="18"/>
  <c r="D7065" i="18"/>
  <c r="H7065" i="18" s="1"/>
  <c r="I7064" i="18"/>
  <c r="L7064" i="18" s="1"/>
  <c r="G7064" i="18"/>
  <c r="F7064" i="18"/>
  <c r="E7064" i="18"/>
  <c r="D7064" i="18"/>
  <c r="H7064" i="18" s="1"/>
  <c r="L7063" i="18"/>
  <c r="I7063" i="18"/>
  <c r="F7063" i="18"/>
  <c r="G7063" i="18" s="1"/>
  <c r="E7063" i="18"/>
  <c r="D7063" i="18"/>
  <c r="H7063" i="18" s="1"/>
  <c r="I7062" i="18"/>
  <c r="L7062" i="18" s="1"/>
  <c r="F7062" i="18"/>
  <c r="G7062" i="18" s="1"/>
  <c r="E7062" i="18"/>
  <c r="D7062" i="18"/>
  <c r="H7062" i="18" s="1"/>
  <c r="I7061" i="18"/>
  <c r="L7061" i="18" s="1"/>
  <c r="F7061" i="18"/>
  <c r="G7061" i="18" s="1"/>
  <c r="E7061" i="18"/>
  <c r="D7061" i="18"/>
  <c r="I7060" i="18"/>
  <c r="L7060" i="18" s="1"/>
  <c r="G7060" i="18"/>
  <c r="F7060" i="18"/>
  <c r="E7060" i="18"/>
  <c r="D7060" i="18"/>
  <c r="I7059" i="18"/>
  <c r="L7059" i="18" s="1"/>
  <c r="F7059" i="18"/>
  <c r="G7059" i="18" s="1"/>
  <c r="E7059" i="18"/>
  <c r="D7059" i="18"/>
  <c r="I7058" i="18"/>
  <c r="L7058" i="18" s="1"/>
  <c r="F7058" i="18"/>
  <c r="G7058" i="18" s="1"/>
  <c r="E7058" i="18"/>
  <c r="H7058" i="18" s="1"/>
  <c r="D7058" i="18"/>
  <c r="I7057" i="18"/>
  <c r="L7057" i="18" s="1"/>
  <c r="G7057" i="18"/>
  <c r="F7057" i="18"/>
  <c r="E7057" i="18"/>
  <c r="D7057" i="18"/>
  <c r="H7057" i="18" s="1"/>
  <c r="L7056" i="18"/>
  <c r="I7056" i="18"/>
  <c r="F7056" i="18"/>
  <c r="G7056" i="18" s="1"/>
  <c r="E7056" i="18"/>
  <c r="D7056" i="18"/>
  <c r="I7055" i="18"/>
  <c r="L7055" i="18" s="1"/>
  <c r="F7055" i="18"/>
  <c r="G7055" i="18" s="1"/>
  <c r="E7055" i="18"/>
  <c r="D7055" i="18"/>
  <c r="H7055" i="18" s="1"/>
  <c r="I7054" i="18"/>
  <c r="L7054" i="18" s="1"/>
  <c r="F7054" i="18"/>
  <c r="G7054" i="18" s="1"/>
  <c r="E7054" i="18"/>
  <c r="D7054" i="18"/>
  <c r="I7053" i="18"/>
  <c r="L7053" i="18" s="1"/>
  <c r="G7053" i="18"/>
  <c r="F7053" i="18"/>
  <c r="E7053" i="18"/>
  <c r="D7053" i="18"/>
  <c r="H7053" i="18" s="1"/>
  <c r="L7052" i="18"/>
  <c r="I7052" i="18"/>
  <c r="F7052" i="18"/>
  <c r="G7052" i="18" s="1"/>
  <c r="E7052" i="18"/>
  <c r="D7052" i="18"/>
  <c r="H7052" i="18" s="1"/>
  <c r="I7051" i="18"/>
  <c r="L7051" i="18" s="1"/>
  <c r="F7051" i="18"/>
  <c r="G7051" i="18" s="1"/>
  <c r="E7051" i="18"/>
  <c r="D7051" i="18"/>
  <c r="H7051" i="18" s="1"/>
  <c r="I7050" i="18"/>
  <c r="L7050" i="18" s="1"/>
  <c r="F7050" i="18"/>
  <c r="G7050" i="18" s="1"/>
  <c r="E7050" i="18"/>
  <c r="D7050" i="18"/>
  <c r="I7049" i="18"/>
  <c r="L7049" i="18" s="1"/>
  <c r="F7049" i="18"/>
  <c r="G7049" i="18" s="1"/>
  <c r="E7049" i="18"/>
  <c r="H7049" i="18" s="1"/>
  <c r="D7049" i="18"/>
  <c r="I7048" i="18"/>
  <c r="L7048" i="18" s="1"/>
  <c r="G7048" i="18"/>
  <c r="F7048" i="18"/>
  <c r="E7048" i="18"/>
  <c r="D7048" i="18"/>
  <c r="H7048" i="18" s="1"/>
  <c r="L7047" i="18"/>
  <c r="I7047" i="18"/>
  <c r="F7047" i="18"/>
  <c r="G7047" i="18" s="1"/>
  <c r="E7047" i="18"/>
  <c r="D7047" i="18"/>
  <c r="H7047" i="18" s="1"/>
  <c r="I7046" i="18"/>
  <c r="L7046" i="18" s="1"/>
  <c r="F7046" i="18"/>
  <c r="G7046" i="18" s="1"/>
  <c r="E7046" i="18"/>
  <c r="D7046" i="18"/>
  <c r="I7045" i="18"/>
  <c r="L7045" i="18" s="1"/>
  <c r="F7045" i="18"/>
  <c r="G7045" i="18" s="1"/>
  <c r="E7045" i="18"/>
  <c r="D7045" i="18"/>
  <c r="I7044" i="18"/>
  <c r="L7044" i="18" s="1"/>
  <c r="H7044" i="18"/>
  <c r="F7044" i="18"/>
  <c r="G7044" i="18" s="1"/>
  <c r="E7044" i="18"/>
  <c r="D7044" i="18"/>
  <c r="L7043" i="18"/>
  <c r="I7043" i="18"/>
  <c r="F7043" i="18"/>
  <c r="G7043" i="18" s="1"/>
  <c r="E7043" i="18"/>
  <c r="D7043" i="18"/>
  <c r="I7042" i="18"/>
  <c r="L7042" i="18" s="1"/>
  <c r="F7042" i="18"/>
  <c r="G7042" i="18" s="1"/>
  <c r="E7042" i="18"/>
  <c r="H7042" i="18" s="1"/>
  <c r="D7042" i="18"/>
  <c r="I7041" i="18"/>
  <c r="L7041" i="18" s="1"/>
  <c r="H7041" i="18"/>
  <c r="G7041" i="18"/>
  <c r="F7041" i="18"/>
  <c r="E7041" i="18"/>
  <c r="D7041" i="18"/>
  <c r="L7040" i="18"/>
  <c r="I7040" i="18"/>
  <c r="F7040" i="18"/>
  <c r="G7040" i="18" s="1"/>
  <c r="E7040" i="18"/>
  <c r="D7040" i="18"/>
  <c r="I7039" i="18"/>
  <c r="L7039" i="18" s="1"/>
  <c r="F7039" i="18"/>
  <c r="G7039" i="18" s="1"/>
  <c r="E7039" i="18"/>
  <c r="D7039" i="18"/>
  <c r="I7038" i="18"/>
  <c r="L7038" i="18" s="1"/>
  <c r="F7038" i="18"/>
  <c r="G7038" i="18" s="1"/>
  <c r="E7038" i="18"/>
  <c r="D7038" i="18"/>
  <c r="H7038" i="18" s="1"/>
  <c r="I7037" i="18"/>
  <c r="L7037" i="18" s="1"/>
  <c r="G7037" i="18"/>
  <c r="F7037" i="18"/>
  <c r="E7037" i="18"/>
  <c r="D7037" i="18"/>
  <c r="H7037" i="18" s="1"/>
  <c r="L7036" i="18"/>
  <c r="I7036" i="18"/>
  <c r="F7036" i="18"/>
  <c r="G7036" i="18" s="1"/>
  <c r="E7036" i="18"/>
  <c r="H7036" i="18" s="1"/>
  <c r="D7036" i="18"/>
  <c r="L7035" i="18"/>
  <c r="I7035" i="18"/>
  <c r="F7035" i="18"/>
  <c r="G7035" i="18" s="1"/>
  <c r="E7035" i="18"/>
  <c r="D7035" i="18"/>
  <c r="H7035" i="18" s="1"/>
  <c r="I7034" i="18"/>
  <c r="L7034" i="18" s="1"/>
  <c r="F7034" i="18"/>
  <c r="G7034" i="18" s="1"/>
  <c r="E7034" i="18"/>
  <c r="D7034" i="18"/>
  <c r="I7033" i="18"/>
  <c r="L7033" i="18" s="1"/>
  <c r="F7033" i="18"/>
  <c r="G7033" i="18" s="1"/>
  <c r="E7033" i="18"/>
  <c r="D7033" i="18"/>
  <c r="H7033" i="18" s="1"/>
  <c r="I7032" i="18"/>
  <c r="L7032" i="18" s="1"/>
  <c r="G7032" i="18"/>
  <c r="F7032" i="18"/>
  <c r="E7032" i="18"/>
  <c r="D7032" i="18"/>
  <c r="L7031" i="18"/>
  <c r="I7031" i="18"/>
  <c r="F7031" i="18"/>
  <c r="G7031" i="18" s="1"/>
  <c r="E7031" i="18"/>
  <c r="D7031" i="18"/>
  <c r="H7031" i="18" s="1"/>
  <c r="I7030" i="18"/>
  <c r="L7030" i="18" s="1"/>
  <c r="F7030" i="18"/>
  <c r="G7030" i="18" s="1"/>
  <c r="E7030" i="18"/>
  <c r="D7030" i="18"/>
  <c r="H7030" i="18" s="1"/>
  <c r="I7029" i="18"/>
  <c r="L7029" i="18" s="1"/>
  <c r="F7029" i="18"/>
  <c r="G7029" i="18" s="1"/>
  <c r="E7029" i="18"/>
  <c r="D7029" i="18"/>
  <c r="I7028" i="18"/>
  <c r="L7028" i="18" s="1"/>
  <c r="G7028" i="18"/>
  <c r="F7028" i="18"/>
  <c r="E7028" i="18"/>
  <c r="D7028" i="18"/>
  <c r="H7028" i="18" s="1"/>
  <c r="I7027" i="18"/>
  <c r="L7027" i="18" s="1"/>
  <c r="F7027" i="18"/>
  <c r="G7027" i="18" s="1"/>
  <c r="E7027" i="18"/>
  <c r="D7027" i="18"/>
  <c r="I7026" i="18"/>
  <c r="L7026" i="18" s="1"/>
  <c r="F7026" i="18"/>
  <c r="G7026" i="18" s="1"/>
  <c r="E7026" i="18"/>
  <c r="H7026" i="18" s="1"/>
  <c r="D7026" i="18"/>
  <c r="I7025" i="18"/>
  <c r="L7025" i="18" s="1"/>
  <c r="G7025" i="18"/>
  <c r="F7025" i="18"/>
  <c r="E7025" i="18"/>
  <c r="D7025" i="18"/>
  <c r="H7025" i="18" s="1"/>
  <c r="L7024" i="18"/>
  <c r="I7024" i="18"/>
  <c r="F7024" i="18"/>
  <c r="G7024" i="18" s="1"/>
  <c r="E7024" i="18"/>
  <c r="D7024" i="18"/>
  <c r="I7023" i="18"/>
  <c r="L7023" i="18" s="1"/>
  <c r="F7023" i="18"/>
  <c r="G7023" i="18" s="1"/>
  <c r="E7023" i="18"/>
  <c r="D7023" i="18"/>
  <c r="I7022" i="18"/>
  <c r="L7022" i="18" s="1"/>
  <c r="F7022" i="18"/>
  <c r="G7022" i="18" s="1"/>
  <c r="E7022" i="18"/>
  <c r="D7022" i="18"/>
  <c r="I7021" i="18"/>
  <c r="L7021" i="18" s="1"/>
  <c r="G7021" i="18"/>
  <c r="F7021" i="18"/>
  <c r="E7021" i="18"/>
  <c r="D7021" i="18"/>
  <c r="L7020" i="18"/>
  <c r="I7020" i="18"/>
  <c r="F7020" i="18"/>
  <c r="G7020" i="18" s="1"/>
  <c r="E7020" i="18"/>
  <c r="D7020" i="18"/>
  <c r="I7019" i="18"/>
  <c r="L7019" i="18" s="1"/>
  <c r="F7019" i="18"/>
  <c r="G7019" i="18" s="1"/>
  <c r="E7019" i="18"/>
  <c r="D7019" i="18"/>
  <c r="H7019" i="18" s="1"/>
  <c r="I7018" i="18"/>
  <c r="L7018" i="18" s="1"/>
  <c r="F7018" i="18"/>
  <c r="G7018" i="18" s="1"/>
  <c r="E7018" i="18"/>
  <c r="D7018" i="18"/>
  <c r="I7017" i="18"/>
  <c r="L7017" i="18" s="1"/>
  <c r="F7017" i="18"/>
  <c r="G7017" i="18" s="1"/>
  <c r="E7017" i="18"/>
  <c r="H7017" i="18" s="1"/>
  <c r="D7017" i="18"/>
  <c r="I7016" i="18"/>
  <c r="L7016" i="18" s="1"/>
  <c r="G7016" i="18"/>
  <c r="F7016" i="18"/>
  <c r="E7016" i="18"/>
  <c r="D7016" i="18"/>
  <c r="H7016" i="18" s="1"/>
  <c r="L7015" i="18"/>
  <c r="I7015" i="18"/>
  <c r="F7015" i="18"/>
  <c r="G7015" i="18" s="1"/>
  <c r="E7015" i="18"/>
  <c r="D7015" i="18"/>
  <c r="H7015" i="18" s="1"/>
  <c r="I7014" i="18"/>
  <c r="L7014" i="18" s="1"/>
  <c r="F7014" i="18"/>
  <c r="G7014" i="18" s="1"/>
  <c r="E7014" i="18"/>
  <c r="D7014" i="18"/>
  <c r="H7014" i="18" s="1"/>
  <c r="I7013" i="18"/>
  <c r="L7013" i="18" s="1"/>
  <c r="F7013" i="18"/>
  <c r="G7013" i="18" s="1"/>
  <c r="E7013" i="18"/>
  <c r="D7013" i="18"/>
  <c r="I7012" i="18"/>
  <c r="L7012" i="18" s="1"/>
  <c r="H7012" i="18"/>
  <c r="F7012" i="18"/>
  <c r="G7012" i="18" s="1"/>
  <c r="E7012" i="18"/>
  <c r="D7012" i="18"/>
  <c r="L7011" i="18"/>
  <c r="I7011" i="18"/>
  <c r="F7011" i="18"/>
  <c r="G7011" i="18" s="1"/>
  <c r="E7011" i="18"/>
  <c r="D7011" i="18"/>
  <c r="I7010" i="18"/>
  <c r="L7010" i="18" s="1"/>
  <c r="F7010" i="18"/>
  <c r="G7010" i="18" s="1"/>
  <c r="E7010" i="18"/>
  <c r="H7010" i="18" s="1"/>
  <c r="D7010" i="18"/>
  <c r="I7009" i="18"/>
  <c r="L7009" i="18" s="1"/>
  <c r="G7009" i="18"/>
  <c r="H7009" i="18" s="1"/>
  <c r="F7009" i="18"/>
  <c r="E7009" i="18"/>
  <c r="D7009" i="18"/>
  <c r="L7008" i="18"/>
  <c r="I7008" i="18"/>
  <c r="F7008" i="18"/>
  <c r="G7008" i="18" s="1"/>
  <c r="E7008" i="18"/>
  <c r="D7008" i="18"/>
  <c r="I7007" i="18"/>
  <c r="L7007" i="18" s="1"/>
  <c r="F7007" i="18"/>
  <c r="G7007" i="18" s="1"/>
  <c r="E7007" i="18"/>
  <c r="D7007" i="18"/>
  <c r="I7006" i="18"/>
  <c r="L7006" i="18" s="1"/>
  <c r="F7006" i="18"/>
  <c r="G7006" i="18" s="1"/>
  <c r="E7006" i="18"/>
  <c r="D7006" i="18"/>
  <c r="I7005" i="18"/>
  <c r="L7005" i="18" s="1"/>
  <c r="G7005" i="18"/>
  <c r="F7005" i="18"/>
  <c r="E7005" i="18"/>
  <c r="D7005" i="18"/>
  <c r="H7005" i="18" s="1"/>
  <c r="L7004" i="18"/>
  <c r="I7004" i="18"/>
  <c r="F7004" i="18"/>
  <c r="G7004" i="18" s="1"/>
  <c r="E7004" i="18"/>
  <c r="D7004" i="18"/>
  <c r="I7003" i="18"/>
  <c r="L7003" i="18" s="1"/>
  <c r="F7003" i="18"/>
  <c r="G7003" i="18" s="1"/>
  <c r="E7003" i="18"/>
  <c r="D7003" i="18"/>
  <c r="H7003" i="18" s="1"/>
  <c r="I7002" i="18"/>
  <c r="L7002" i="18" s="1"/>
  <c r="F7002" i="18"/>
  <c r="G7002" i="18" s="1"/>
  <c r="E7002" i="18"/>
  <c r="D7002" i="18"/>
  <c r="I7001" i="18"/>
  <c r="L7001" i="18" s="1"/>
  <c r="F7001" i="18"/>
  <c r="G7001" i="18" s="1"/>
  <c r="E7001" i="18"/>
  <c r="D7001" i="18"/>
  <c r="H7001" i="18" s="1"/>
  <c r="I7000" i="18"/>
  <c r="L7000" i="18" s="1"/>
  <c r="G7000" i="18"/>
  <c r="F7000" i="18"/>
  <c r="E7000" i="18"/>
  <c r="D7000" i="18"/>
  <c r="L6999" i="18"/>
  <c r="I6999" i="18"/>
  <c r="F6999" i="18"/>
  <c r="G6999" i="18" s="1"/>
  <c r="E6999" i="18"/>
  <c r="D6999" i="18"/>
  <c r="I6998" i="18"/>
  <c r="L6998" i="18" s="1"/>
  <c r="F6998" i="18"/>
  <c r="G6998" i="18" s="1"/>
  <c r="E6998" i="18"/>
  <c r="D6998" i="18"/>
  <c r="H6998" i="18" s="1"/>
  <c r="I6997" i="18"/>
  <c r="L6997" i="18" s="1"/>
  <c r="F6997" i="18"/>
  <c r="G6997" i="18" s="1"/>
  <c r="E6997" i="18"/>
  <c r="D6997" i="18"/>
  <c r="I6996" i="18"/>
  <c r="L6996" i="18" s="1"/>
  <c r="G6996" i="18"/>
  <c r="F6996" i="18"/>
  <c r="E6996" i="18"/>
  <c r="D6996" i="18"/>
  <c r="H6996" i="18" s="1"/>
  <c r="I6995" i="18"/>
  <c r="L6995" i="18" s="1"/>
  <c r="F6995" i="18"/>
  <c r="G6995" i="18" s="1"/>
  <c r="E6995" i="18"/>
  <c r="D6995" i="18"/>
  <c r="I6994" i="18"/>
  <c r="L6994" i="18" s="1"/>
  <c r="F6994" i="18"/>
  <c r="G6994" i="18" s="1"/>
  <c r="E6994" i="18"/>
  <c r="H6994" i="18" s="1"/>
  <c r="D6994" i="18"/>
  <c r="I6993" i="18"/>
  <c r="L6993" i="18" s="1"/>
  <c r="G6993" i="18"/>
  <c r="F6993" i="18"/>
  <c r="E6993" i="18"/>
  <c r="D6993" i="18"/>
  <c r="H6993" i="18" s="1"/>
  <c r="L6992" i="18"/>
  <c r="I6992" i="18"/>
  <c r="F6992" i="18"/>
  <c r="G6992" i="18" s="1"/>
  <c r="E6992" i="18"/>
  <c r="D6992" i="18"/>
  <c r="I6991" i="18"/>
  <c r="L6991" i="18" s="1"/>
  <c r="F6991" i="18"/>
  <c r="G6991" i="18" s="1"/>
  <c r="E6991" i="18"/>
  <c r="D6991" i="18"/>
  <c r="I6990" i="18"/>
  <c r="L6990" i="18" s="1"/>
  <c r="F6990" i="18"/>
  <c r="G6990" i="18" s="1"/>
  <c r="E6990" i="18"/>
  <c r="D6990" i="18"/>
  <c r="I6989" i="18"/>
  <c r="L6989" i="18" s="1"/>
  <c r="G6989" i="18"/>
  <c r="F6989" i="18"/>
  <c r="E6989" i="18"/>
  <c r="D6989" i="18"/>
  <c r="L6988" i="18"/>
  <c r="I6988" i="18"/>
  <c r="G6988" i="18"/>
  <c r="F6988" i="18"/>
  <c r="E6988" i="18"/>
  <c r="D6988" i="18"/>
  <c r="I6987" i="18"/>
  <c r="L6987" i="18" s="1"/>
  <c r="F6987" i="18"/>
  <c r="G6987" i="18" s="1"/>
  <c r="E6987" i="18"/>
  <c r="D6987" i="18"/>
  <c r="H6987" i="18" s="1"/>
  <c r="I6986" i="18"/>
  <c r="L6986" i="18" s="1"/>
  <c r="F6986" i="18"/>
  <c r="G6986" i="18" s="1"/>
  <c r="E6986" i="18"/>
  <c r="D6986" i="18"/>
  <c r="I6985" i="18"/>
  <c r="L6985" i="18" s="1"/>
  <c r="F6985" i="18"/>
  <c r="G6985" i="18" s="1"/>
  <c r="E6985" i="18"/>
  <c r="H6985" i="18" s="1"/>
  <c r="D6985" i="18"/>
  <c r="I6984" i="18"/>
  <c r="L6984" i="18" s="1"/>
  <c r="G6984" i="18"/>
  <c r="F6984" i="18"/>
  <c r="E6984" i="18"/>
  <c r="D6984" i="18"/>
  <c r="H6984" i="18" s="1"/>
  <c r="L6983" i="18"/>
  <c r="I6983" i="18"/>
  <c r="F6983" i="18"/>
  <c r="G6983" i="18" s="1"/>
  <c r="E6983" i="18"/>
  <c r="D6983" i="18"/>
  <c r="H6983" i="18" s="1"/>
  <c r="I6982" i="18"/>
  <c r="L6982" i="18" s="1"/>
  <c r="F6982" i="18"/>
  <c r="G6982" i="18" s="1"/>
  <c r="E6982" i="18"/>
  <c r="D6982" i="18"/>
  <c r="H6982" i="18" s="1"/>
  <c r="I6981" i="18"/>
  <c r="L6981" i="18" s="1"/>
  <c r="F6981" i="18"/>
  <c r="G6981" i="18" s="1"/>
  <c r="E6981" i="18"/>
  <c r="D6981" i="18"/>
  <c r="I6980" i="18"/>
  <c r="L6980" i="18" s="1"/>
  <c r="F6980" i="18"/>
  <c r="G6980" i="18" s="1"/>
  <c r="H6980" i="18" s="1"/>
  <c r="E6980" i="18"/>
  <c r="D6980" i="18"/>
  <c r="L6979" i="18"/>
  <c r="I6979" i="18"/>
  <c r="F6979" i="18"/>
  <c r="G6979" i="18" s="1"/>
  <c r="E6979" i="18"/>
  <c r="D6979" i="18"/>
  <c r="I6978" i="18"/>
  <c r="L6978" i="18" s="1"/>
  <c r="F6978" i="18"/>
  <c r="G6978" i="18" s="1"/>
  <c r="E6978" i="18"/>
  <c r="H6978" i="18" s="1"/>
  <c r="D6978" i="18"/>
  <c r="I6977" i="18"/>
  <c r="L6977" i="18" s="1"/>
  <c r="H6977" i="18"/>
  <c r="G6977" i="18"/>
  <c r="F6977" i="18"/>
  <c r="E6977" i="18"/>
  <c r="D6977" i="18"/>
  <c r="L6976" i="18"/>
  <c r="I6976" i="18"/>
  <c r="F6976" i="18"/>
  <c r="G6976" i="18" s="1"/>
  <c r="E6976" i="18"/>
  <c r="D6976" i="18"/>
  <c r="I6975" i="18"/>
  <c r="L6975" i="18" s="1"/>
  <c r="F6975" i="18"/>
  <c r="G6975" i="18" s="1"/>
  <c r="E6975" i="18"/>
  <c r="D6975" i="18"/>
  <c r="I6974" i="18"/>
  <c r="L6974" i="18" s="1"/>
  <c r="F6974" i="18"/>
  <c r="G6974" i="18" s="1"/>
  <c r="E6974" i="18"/>
  <c r="D6974" i="18"/>
  <c r="I6973" i="18"/>
  <c r="L6973" i="18" s="1"/>
  <c r="G6973" i="18"/>
  <c r="F6973" i="18"/>
  <c r="E6973" i="18"/>
  <c r="D6973" i="18"/>
  <c r="H6973" i="18" s="1"/>
  <c r="L6972" i="18"/>
  <c r="I6972" i="18"/>
  <c r="F6972" i="18"/>
  <c r="G6972" i="18" s="1"/>
  <c r="E6972" i="18"/>
  <c r="H6972" i="18" s="1"/>
  <c r="D6972" i="18"/>
  <c r="I6971" i="18"/>
  <c r="L6971" i="18" s="1"/>
  <c r="F6971" i="18"/>
  <c r="G6971" i="18" s="1"/>
  <c r="E6971" i="18"/>
  <c r="D6971" i="18"/>
  <c r="H6971" i="18" s="1"/>
  <c r="I6970" i="18"/>
  <c r="L6970" i="18" s="1"/>
  <c r="F6970" i="18"/>
  <c r="G6970" i="18" s="1"/>
  <c r="E6970" i="18"/>
  <c r="D6970" i="18"/>
  <c r="I6969" i="18"/>
  <c r="L6969" i="18" s="1"/>
  <c r="F6969" i="18"/>
  <c r="G6969" i="18" s="1"/>
  <c r="E6969" i="18"/>
  <c r="D6969" i="18"/>
  <c r="I6968" i="18"/>
  <c r="L6968" i="18" s="1"/>
  <c r="G6968" i="18"/>
  <c r="F6968" i="18"/>
  <c r="E6968" i="18"/>
  <c r="D6968" i="18"/>
  <c r="L6967" i="18"/>
  <c r="I6967" i="18"/>
  <c r="F6967" i="18"/>
  <c r="G6967" i="18" s="1"/>
  <c r="E6967" i="18"/>
  <c r="D6967" i="18"/>
  <c r="H6967" i="18" s="1"/>
  <c r="I6966" i="18"/>
  <c r="L6966" i="18" s="1"/>
  <c r="F6966" i="18"/>
  <c r="G6966" i="18" s="1"/>
  <c r="E6966" i="18"/>
  <c r="D6966" i="18"/>
  <c r="I6965" i="18"/>
  <c r="L6965" i="18" s="1"/>
  <c r="F6965" i="18"/>
  <c r="G6965" i="18" s="1"/>
  <c r="E6965" i="18"/>
  <c r="D6965" i="18"/>
  <c r="I6964" i="18"/>
  <c r="L6964" i="18" s="1"/>
  <c r="G6964" i="18"/>
  <c r="F6964" i="18"/>
  <c r="E6964" i="18"/>
  <c r="D6964" i="18"/>
  <c r="H6964" i="18" s="1"/>
  <c r="I6963" i="18"/>
  <c r="L6963" i="18" s="1"/>
  <c r="F6963" i="18"/>
  <c r="G6963" i="18" s="1"/>
  <c r="E6963" i="18"/>
  <c r="D6963" i="18"/>
  <c r="I6962" i="18"/>
  <c r="L6962" i="18" s="1"/>
  <c r="F6962" i="18"/>
  <c r="G6962" i="18" s="1"/>
  <c r="E6962" i="18"/>
  <c r="D6962" i="18"/>
  <c r="I6961" i="18"/>
  <c r="L6961" i="18" s="1"/>
  <c r="G6961" i="18"/>
  <c r="F6961" i="18"/>
  <c r="E6961" i="18"/>
  <c r="D6961" i="18"/>
  <c r="H6961" i="18" s="1"/>
  <c r="L6960" i="18"/>
  <c r="I6960" i="18"/>
  <c r="F6960" i="18"/>
  <c r="G6960" i="18" s="1"/>
  <c r="E6960" i="18"/>
  <c r="D6960" i="18"/>
  <c r="I6959" i="18"/>
  <c r="L6959" i="18" s="1"/>
  <c r="F6959" i="18"/>
  <c r="G6959" i="18" s="1"/>
  <c r="E6959" i="18"/>
  <c r="D6959" i="18"/>
  <c r="I6958" i="18"/>
  <c r="L6958" i="18" s="1"/>
  <c r="F6958" i="18"/>
  <c r="G6958" i="18" s="1"/>
  <c r="E6958" i="18"/>
  <c r="D6958" i="18"/>
  <c r="I6957" i="18"/>
  <c r="L6957" i="18" s="1"/>
  <c r="G6957" i="18"/>
  <c r="F6957" i="18"/>
  <c r="E6957" i="18"/>
  <c r="D6957" i="18"/>
  <c r="L6956" i="18"/>
  <c r="I6956" i="18"/>
  <c r="F6956" i="18"/>
  <c r="G6956" i="18" s="1"/>
  <c r="E6956" i="18"/>
  <c r="D6956" i="18"/>
  <c r="I6955" i="18"/>
  <c r="L6955" i="18" s="1"/>
  <c r="F6955" i="18"/>
  <c r="G6955" i="18" s="1"/>
  <c r="E6955" i="18"/>
  <c r="D6955" i="18"/>
  <c r="H6955" i="18" s="1"/>
  <c r="I6954" i="18"/>
  <c r="L6954" i="18" s="1"/>
  <c r="F6954" i="18"/>
  <c r="G6954" i="18" s="1"/>
  <c r="E6954" i="18"/>
  <c r="D6954" i="18"/>
  <c r="I6953" i="18"/>
  <c r="L6953" i="18" s="1"/>
  <c r="F6953" i="18"/>
  <c r="G6953" i="18" s="1"/>
  <c r="E6953" i="18"/>
  <c r="D6953" i="18"/>
  <c r="I6952" i="18"/>
  <c r="L6952" i="18" s="1"/>
  <c r="G6952" i="18"/>
  <c r="F6952" i="18"/>
  <c r="E6952" i="18"/>
  <c r="D6952" i="18"/>
  <c r="H6952" i="18" s="1"/>
  <c r="L6951" i="18"/>
  <c r="I6951" i="18"/>
  <c r="F6951" i="18"/>
  <c r="G6951" i="18" s="1"/>
  <c r="E6951" i="18"/>
  <c r="D6951" i="18"/>
  <c r="H6951" i="18" s="1"/>
  <c r="I6950" i="18"/>
  <c r="L6950" i="18" s="1"/>
  <c r="F6950" i="18"/>
  <c r="G6950" i="18" s="1"/>
  <c r="E6950" i="18"/>
  <c r="D6950" i="18"/>
  <c r="I6949" i="18"/>
  <c r="L6949" i="18" s="1"/>
  <c r="F6949" i="18"/>
  <c r="G6949" i="18" s="1"/>
  <c r="E6949" i="18"/>
  <c r="D6949" i="18"/>
  <c r="I6948" i="18"/>
  <c r="L6948" i="18" s="1"/>
  <c r="F6948" i="18"/>
  <c r="G6948" i="18" s="1"/>
  <c r="H6948" i="18" s="1"/>
  <c r="E6948" i="18"/>
  <c r="D6948" i="18"/>
  <c r="L6947" i="18"/>
  <c r="I6947" i="18"/>
  <c r="F6947" i="18"/>
  <c r="G6947" i="18" s="1"/>
  <c r="E6947" i="18"/>
  <c r="D6947" i="18"/>
  <c r="I6946" i="18"/>
  <c r="L6946" i="18" s="1"/>
  <c r="F6946" i="18"/>
  <c r="G6946" i="18" s="1"/>
  <c r="E6946" i="18"/>
  <c r="H6946" i="18" s="1"/>
  <c r="D6946" i="18"/>
  <c r="I6945" i="18"/>
  <c r="L6945" i="18" s="1"/>
  <c r="G6945" i="18"/>
  <c r="H6945" i="18" s="1"/>
  <c r="F6945" i="18"/>
  <c r="E6945" i="18"/>
  <c r="D6945" i="18"/>
  <c r="L6944" i="18"/>
  <c r="I6944" i="18"/>
  <c r="F6944" i="18"/>
  <c r="G6944" i="18" s="1"/>
  <c r="E6944" i="18"/>
  <c r="D6944" i="18"/>
  <c r="I6943" i="18"/>
  <c r="L6943" i="18" s="1"/>
  <c r="F6943" i="18"/>
  <c r="G6943" i="18" s="1"/>
  <c r="E6943" i="18"/>
  <c r="D6943" i="18"/>
  <c r="I6942" i="18"/>
  <c r="L6942" i="18" s="1"/>
  <c r="F6942" i="18"/>
  <c r="G6942" i="18" s="1"/>
  <c r="E6942" i="18"/>
  <c r="D6942" i="18"/>
  <c r="I6941" i="18"/>
  <c r="L6941" i="18" s="1"/>
  <c r="G6941" i="18"/>
  <c r="F6941" i="18"/>
  <c r="E6941" i="18"/>
  <c r="D6941" i="18"/>
  <c r="L6940" i="18"/>
  <c r="I6940" i="18"/>
  <c r="F6940" i="18"/>
  <c r="G6940" i="18" s="1"/>
  <c r="E6940" i="18"/>
  <c r="H6940" i="18" s="1"/>
  <c r="D6940" i="18"/>
  <c r="I6939" i="18"/>
  <c r="L6939" i="18" s="1"/>
  <c r="F6939" i="18"/>
  <c r="G6939" i="18" s="1"/>
  <c r="E6939" i="18"/>
  <c r="D6939" i="18"/>
  <c r="H6939" i="18" s="1"/>
  <c r="I6938" i="18"/>
  <c r="L6938" i="18" s="1"/>
  <c r="F6938" i="18"/>
  <c r="G6938" i="18" s="1"/>
  <c r="E6938" i="18"/>
  <c r="D6938" i="18"/>
  <c r="I6937" i="18"/>
  <c r="L6937" i="18" s="1"/>
  <c r="F6937" i="18"/>
  <c r="G6937" i="18" s="1"/>
  <c r="E6937" i="18"/>
  <c r="D6937" i="18"/>
  <c r="I6936" i="18"/>
  <c r="L6936" i="18" s="1"/>
  <c r="G6936" i="18"/>
  <c r="F6936" i="18"/>
  <c r="E6936" i="18"/>
  <c r="D6936" i="18"/>
  <c r="L6935" i="18"/>
  <c r="I6935" i="18"/>
  <c r="F6935" i="18"/>
  <c r="G6935" i="18" s="1"/>
  <c r="E6935" i="18"/>
  <c r="D6935" i="18"/>
  <c r="H6935" i="18" s="1"/>
  <c r="I6934" i="18"/>
  <c r="L6934" i="18" s="1"/>
  <c r="F6934" i="18"/>
  <c r="G6934" i="18" s="1"/>
  <c r="E6934" i="18"/>
  <c r="D6934" i="18"/>
  <c r="I6933" i="18"/>
  <c r="L6933" i="18" s="1"/>
  <c r="F6933" i="18"/>
  <c r="G6933" i="18" s="1"/>
  <c r="E6933" i="18"/>
  <c r="D6933" i="18"/>
  <c r="I6932" i="18"/>
  <c r="L6932" i="18" s="1"/>
  <c r="H6932" i="18"/>
  <c r="G6932" i="18"/>
  <c r="F6932" i="18"/>
  <c r="E6932" i="18"/>
  <c r="D6932" i="18"/>
  <c r="I6931" i="18"/>
  <c r="L6931" i="18" s="1"/>
  <c r="F6931" i="18"/>
  <c r="G6931" i="18" s="1"/>
  <c r="E6931" i="18"/>
  <c r="D6931" i="18"/>
  <c r="I6930" i="18"/>
  <c r="L6930" i="18" s="1"/>
  <c r="F6930" i="18"/>
  <c r="G6930" i="18" s="1"/>
  <c r="E6930" i="18"/>
  <c r="D6930" i="18"/>
  <c r="I6929" i="18"/>
  <c r="L6929" i="18" s="1"/>
  <c r="G6929" i="18"/>
  <c r="F6929" i="18"/>
  <c r="E6929" i="18"/>
  <c r="D6929" i="18"/>
  <c r="H6929" i="18" s="1"/>
  <c r="L6928" i="18"/>
  <c r="I6928" i="18"/>
  <c r="F6928" i="18"/>
  <c r="G6928" i="18" s="1"/>
  <c r="E6928" i="18"/>
  <c r="D6928" i="18"/>
  <c r="I6927" i="18"/>
  <c r="L6927" i="18" s="1"/>
  <c r="F6927" i="18"/>
  <c r="G6927" i="18" s="1"/>
  <c r="E6927" i="18"/>
  <c r="D6927" i="18"/>
  <c r="I6926" i="18"/>
  <c r="L6926" i="18" s="1"/>
  <c r="F6926" i="18"/>
  <c r="G6926" i="18" s="1"/>
  <c r="E6926" i="18"/>
  <c r="D6926" i="18"/>
  <c r="I6925" i="18"/>
  <c r="L6925" i="18" s="1"/>
  <c r="G6925" i="18"/>
  <c r="F6925" i="18"/>
  <c r="E6925" i="18"/>
  <c r="D6925" i="18"/>
  <c r="L6924" i="18"/>
  <c r="I6924" i="18"/>
  <c r="F6924" i="18"/>
  <c r="G6924" i="18" s="1"/>
  <c r="E6924" i="18"/>
  <c r="D6924" i="18"/>
  <c r="H6924" i="18" s="1"/>
  <c r="I6923" i="18"/>
  <c r="L6923" i="18" s="1"/>
  <c r="F6923" i="18"/>
  <c r="G6923" i="18" s="1"/>
  <c r="E6923" i="18"/>
  <c r="D6923" i="18"/>
  <c r="H6923" i="18" s="1"/>
  <c r="I6922" i="18"/>
  <c r="L6922" i="18" s="1"/>
  <c r="F6922" i="18"/>
  <c r="G6922" i="18" s="1"/>
  <c r="E6922" i="18"/>
  <c r="D6922" i="18"/>
  <c r="I6921" i="18"/>
  <c r="L6921" i="18" s="1"/>
  <c r="F6921" i="18"/>
  <c r="G6921" i="18" s="1"/>
  <c r="E6921" i="18"/>
  <c r="H6921" i="18" s="1"/>
  <c r="D6921" i="18"/>
  <c r="I6920" i="18"/>
  <c r="L6920" i="18" s="1"/>
  <c r="G6920" i="18"/>
  <c r="F6920" i="18"/>
  <c r="E6920" i="18"/>
  <c r="D6920" i="18"/>
  <c r="L6919" i="18"/>
  <c r="I6919" i="18"/>
  <c r="F6919" i="18"/>
  <c r="G6919" i="18" s="1"/>
  <c r="E6919" i="18"/>
  <c r="D6919" i="18"/>
  <c r="H6919" i="18" s="1"/>
  <c r="I6918" i="18"/>
  <c r="L6918" i="18" s="1"/>
  <c r="F6918" i="18"/>
  <c r="G6918" i="18" s="1"/>
  <c r="E6918" i="18"/>
  <c r="D6918" i="18"/>
  <c r="I6917" i="18"/>
  <c r="L6917" i="18" s="1"/>
  <c r="F6917" i="18"/>
  <c r="G6917" i="18" s="1"/>
  <c r="E6917" i="18"/>
  <c r="D6917" i="18"/>
  <c r="I6916" i="18"/>
  <c r="L6916" i="18" s="1"/>
  <c r="H6916" i="18"/>
  <c r="F6916" i="18"/>
  <c r="G6916" i="18" s="1"/>
  <c r="E6916" i="18"/>
  <c r="D6916" i="18"/>
  <c r="L6915" i="18"/>
  <c r="I6915" i="18"/>
  <c r="F6915" i="18"/>
  <c r="G6915" i="18" s="1"/>
  <c r="E6915" i="18"/>
  <c r="D6915" i="18"/>
  <c r="I6914" i="18"/>
  <c r="L6914" i="18" s="1"/>
  <c r="F6914" i="18"/>
  <c r="G6914" i="18" s="1"/>
  <c r="E6914" i="18"/>
  <c r="H6914" i="18" s="1"/>
  <c r="D6914" i="18"/>
  <c r="I6913" i="18"/>
  <c r="L6913" i="18" s="1"/>
  <c r="H6913" i="18"/>
  <c r="G6913" i="18"/>
  <c r="F6913" i="18"/>
  <c r="E6913" i="18"/>
  <c r="D6913" i="18"/>
  <c r="L6912" i="18"/>
  <c r="I6912" i="18"/>
  <c r="F6912" i="18"/>
  <c r="G6912" i="18" s="1"/>
  <c r="E6912" i="18"/>
  <c r="D6912" i="18"/>
  <c r="I6911" i="18"/>
  <c r="L6911" i="18" s="1"/>
  <c r="F6911" i="18"/>
  <c r="G6911" i="18" s="1"/>
  <c r="E6911" i="18"/>
  <c r="D6911" i="18"/>
  <c r="I6910" i="18"/>
  <c r="L6910" i="18" s="1"/>
  <c r="F6910" i="18"/>
  <c r="G6910" i="18" s="1"/>
  <c r="E6910" i="18"/>
  <c r="D6910" i="18"/>
  <c r="I6909" i="18"/>
  <c r="L6909" i="18" s="1"/>
  <c r="G6909" i="18"/>
  <c r="F6909" i="18"/>
  <c r="E6909" i="18"/>
  <c r="D6909" i="18"/>
  <c r="H6909" i="18" s="1"/>
  <c r="L6908" i="18"/>
  <c r="I6908" i="18"/>
  <c r="F6908" i="18"/>
  <c r="G6908" i="18" s="1"/>
  <c r="E6908" i="18"/>
  <c r="H6908" i="18" s="1"/>
  <c r="D6908" i="18"/>
  <c r="I6907" i="18"/>
  <c r="L6907" i="18" s="1"/>
  <c r="F6907" i="18"/>
  <c r="G6907" i="18" s="1"/>
  <c r="E6907" i="18"/>
  <c r="D6907" i="18"/>
  <c r="H6907" i="18" s="1"/>
  <c r="I6906" i="18"/>
  <c r="L6906" i="18" s="1"/>
  <c r="F6906" i="18"/>
  <c r="G6906" i="18" s="1"/>
  <c r="E6906" i="18"/>
  <c r="D6906" i="18"/>
  <c r="I6905" i="18"/>
  <c r="L6905" i="18" s="1"/>
  <c r="F6905" i="18"/>
  <c r="G6905" i="18" s="1"/>
  <c r="E6905" i="18"/>
  <c r="D6905" i="18"/>
  <c r="H6905" i="18" s="1"/>
  <c r="I6904" i="18"/>
  <c r="L6904" i="18" s="1"/>
  <c r="G6904" i="18"/>
  <c r="F6904" i="18"/>
  <c r="E6904" i="18"/>
  <c r="D6904" i="18"/>
  <c r="H6904" i="18" s="1"/>
  <c r="L6903" i="18"/>
  <c r="I6903" i="18"/>
  <c r="F6903" i="18"/>
  <c r="G6903" i="18" s="1"/>
  <c r="E6903" i="18"/>
  <c r="D6903" i="18"/>
  <c r="H6903" i="18" s="1"/>
  <c r="I6902" i="18"/>
  <c r="L6902" i="18" s="1"/>
  <c r="F6902" i="18"/>
  <c r="G6902" i="18" s="1"/>
  <c r="E6902" i="18"/>
  <c r="D6902" i="18"/>
  <c r="I6901" i="18"/>
  <c r="L6901" i="18" s="1"/>
  <c r="F6901" i="18"/>
  <c r="G6901" i="18" s="1"/>
  <c r="E6901" i="18"/>
  <c r="D6901" i="18"/>
  <c r="I6900" i="18"/>
  <c r="L6900" i="18" s="1"/>
  <c r="G6900" i="18"/>
  <c r="F6900" i="18"/>
  <c r="E6900" i="18"/>
  <c r="D6900" i="18"/>
  <c r="H6900" i="18" s="1"/>
  <c r="I6899" i="18"/>
  <c r="L6899" i="18" s="1"/>
  <c r="F6899" i="18"/>
  <c r="G6899" i="18" s="1"/>
  <c r="E6899" i="18"/>
  <c r="D6899" i="18"/>
  <c r="I6898" i="18"/>
  <c r="L6898" i="18" s="1"/>
  <c r="F6898" i="18"/>
  <c r="G6898" i="18" s="1"/>
  <c r="E6898" i="18"/>
  <c r="H6898" i="18" s="1"/>
  <c r="D6898" i="18"/>
  <c r="I6897" i="18"/>
  <c r="L6897" i="18" s="1"/>
  <c r="G6897" i="18"/>
  <c r="F6897" i="18"/>
  <c r="E6897" i="18"/>
  <c r="D6897" i="18"/>
  <c r="H6897" i="18" s="1"/>
  <c r="L6896" i="18"/>
  <c r="I6896" i="18"/>
  <c r="F6896" i="18"/>
  <c r="G6896" i="18" s="1"/>
  <c r="E6896" i="18"/>
  <c r="D6896" i="18"/>
  <c r="I6895" i="18"/>
  <c r="L6895" i="18" s="1"/>
  <c r="F6895" i="18"/>
  <c r="G6895" i="18" s="1"/>
  <c r="E6895" i="18"/>
  <c r="D6895" i="18"/>
  <c r="I6894" i="18"/>
  <c r="L6894" i="18" s="1"/>
  <c r="F6894" i="18"/>
  <c r="G6894" i="18" s="1"/>
  <c r="E6894" i="18"/>
  <c r="D6894" i="18"/>
  <c r="I6893" i="18"/>
  <c r="L6893" i="18" s="1"/>
  <c r="G6893" i="18"/>
  <c r="F6893" i="18"/>
  <c r="E6893" i="18"/>
  <c r="D6893" i="18"/>
  <c r="H6893" i="18" s="1"/>
  <c r="L6892" i="18"/>
  <c r="I6892" i="18"/>
  <c r="G6892" i="18"/>
  <c r="F6892" i="18"/>
  <c r="E6892" i="18"/>
  <c r="D6892" i="18"/>
  <c r="H6892" i="18" s="1"/>
  <c r="I6891" i="18"/>
  <c r="L6891" i="18" s="1"/>
  <c r="F6891" i="18"/>
  <c r="G6891" i="18" s="1"/>
  <c r="E6891" i="18"/>
  <c r="D6891" i="18"/>
  <c r="H6891" i="18" s="1"/>
  <c r="I6890" i="18"/>
  <c r="L6890" i="18" s="1"/>
  <c r="F6890" i="18"/>
  <c r="G6890" i="18" s="1"/>
  <c r="E6890" i="18"/>
  <c r="D6890" i="18"/>
  <c r="I6889" i="18"/>
  <c r="L6889" i="18" s="1"/>
  <c r="F6889" i="18"/>
  <c r="G6889" i="18" s="1"/>
  <c r="E6889" i="18"/>
  <c r="H6889" i="18" s="1"/>
  <c r="D6889" i="18"/>
  <c r="I6888" i="18"/>
  <c r="L6888" i="18" s="1"/>
  <c r="F6888" i="18"/>
  <c r="G6888" i="18" s="1"/>
  <c r="E6888" i="18"/>
  <c r="D6888" i="18"/>
  <c r="H6888" i="18" s="1"/>
  <c r="L6887" i="18"/>
  <c r="I6887" i="18"/>
  <c r="F6887" i="18"/>
  <c r="G6887" i="18" s="1"/>
  <c r="E6887" i="18"/>
  <c r="D6887" i="18"/>
  <c r="H6887" i="18" s="1"/>
  <c r="I6886" i="18"/>
  <c r="L6886" i="18" s="1"/>
  <c r="F6886" i="18"/>
  <c r="G6886" i="18" s="1"/>
  <c r="E6886" i="18"/>
  <c r="D6886" i="18"/>
  <c r="I6885" i="18"/>
  <c r="L6885" i="18" s="1"/>
  <c r="F6885" i="18"/>
  <c r="G6885" i="18" s="1"/>
  <c r="E6885" i="18"/>
  <c r="D6885" i="18"/>
  <c r="I6884" i="18"/>
  <c r="L6884" i="18" s="1"/>
  <c r="F6884" i="18"/>
  <c r="G6884" i="18" s="1"/>
  <c r="E6884" i="18"/>
  <c r="D6884" i="18"/>
  <c r="H6884" i="18" s="1"/>
  <c r="L6883" i="18"/>
  <c r="I6883" i="18"/>
  <c r="F6883" i="18"/>
  <c r="G6883" i="18" s="1"/>
  <c r="E6883" i="18"/>
  <c r="D6883" i="18"/>
  <c r="I6882" i="18"/>
  <c r="L6882" i="18" s="1"/>
  <c r="F6882" i="18"/>
  <c r="G6882" i="18" s="1"/>
  <c r="E6882" i="18"/>
  <c r="H6882" i="18" s="1"/>
  <c r="D6882" i="18"/>
  <c r="I6881" i="18"/>
  <c r="L6881" i="18" s="1"/>
  <c r="H6881" i="18"/>
  <c r="G6881" i="18"/>
  <c r="F6881" i="18"/>
  <c r="E6881" i="18"/>
  <c r="D6881" i="18"/>
  <c r="L6880" i="18"/>
  <c r="I6880" i="18"/>
  <c r="F6880" i="18"/>
  <c r="G6880" i="18" s="1"/>
  <c r="E6880" i="18"/>
  <c r="D6880" i="18"/>
  <c r="I6879" i="18"/>
  <c r="L6879" i="18" s="1"/>
  <c r="F6879" i="18"/>
  <c r="G6879" i="18" s="1"/>
  <c r="E6879" i="18"/>
  <c r="D6879" i="18"/>
  <c r="I6878" i="18"/>
  <c r="L6878" i="18" s="1"/>
  <c r="F6878" i="18"/>
  <c r="G6878" i="18" s="1"/>
  <c r="E6878" i="18"/>
  <c r="D6878" i="18"/>
  <c r="I6877" i="18"/>
  <c r="L6877" i="18" s="1"/>
  <c r="F6877" i="18"/>
  <c r="G6877" i="18" s="1"/>
  <c r="E6877" i="18"/>
  <c r="D6877" i="18"/>
  <c r="H6877" i="18" s="1"/>
  <c r="L6876" i="18"/>
  <c r="I6876" i="18"/>
  <c r="F6876" i="18"/>
  <c r="G6876" i="18" s="1"/>
  <c r="E6876" i="18"/>
  <c r="H6876" i="18" s="1"/>
  <c r="D6876" i="18"/>
  <c r="I6875" i="18"/>
  <c r="L6875" i="18" s="1"/>
  <c r="F6875" i="18"/>
  <c r="G6875" i="18" s="1"/>
  <c r="E6875" i="18"/>
  <c r="D6875" i="18"/>
  <c r="H6875" i="18" s="1"/>
  <c r="I6874" i="18"/>
  <c r="L6874" i="18" s="1"/>
  <c r="F6874" i="18"/>
  <c r="G6874" i="18" s="1"/>
  <c r="E6874" i="18"/>
  <c r="D6874" i="18"/>
  <c r="I6873" i="18"/>
  <c r="L6873" i="18" s="1"/>
  <c r="F6873" i="18"/>
  <c r="G6873" i="18" s="1"/>
  <c r="E6873" i="18"/>
  <c r="D6873" i="18"/>
  <c r="I6872" i="18"/>
  <c r="L6872" i="18" s="1"/>
  <c r="G6872" i="18"/>
  <c r="F6872" i="18"/>
  <c r="E6872" i="18"/>
  <c r="D6872" i="18"/>
  <c r="H6872" i="18" s="1"/>
  <c r="L6871" i="18"/>
  <c r="I6871" i="18"/>
  <c r="F6871" i="18"/>
  <c r="G6871" i="18" s="1"/>
  <c r="E6871" i="18"/>
  <c r="D6871" i="18"/>
  <c r="H6871" i="18" s="1"/>
  <c r="I6870" i="18"/>
  <c r="L6870" i="18" s="1"/>
  <c r="F6870" i="18"/>
  <c r="G6870" i="18" s="1"/>
  <c r="E6870" i="18"/>
  <c r="D6870" i="18"/>
  <c r="I6869" i="18"/>
  <c r="L6869" i="18" s="1"/>
  <c r="F6869" i="18"/>
  <c r="G6869" i="18" s="1"/>
  <c r="E6869" i="18"/>
  <c r="D6869" i="18"/>
  <c r="I6868" i="18"/>
  <c r="L6868" i="18" s="1"/>
  <c r="H6868" i="18"/>
  <c r="G6868" i="18"/>
  <c r="F6868" i="18"/>
  <c r="E6868" i="18"/>
  <c r="D6868" i="18"/>
  <c r="L6867" i="18"/>
  <c r="I6867" i="18"/>
  <c r="F6867" i="18"/>
  <c r="G6867" i="18" s="1"/>
  <c r="E6867" i="18"/>
  <c r="D6867" i="18"/>
  <c r="H6867" i="18" s="1"/>
  <c r="I6866" i="18"/>
  <c r="L6866" i="18" s="1"/>
  <c r="F6866" i="18"/>
  <c r="G6866" i="18" s="1"/>
  <c r="E6866" i="18"/>
  <c r="D6866" i="18"/>
  <c r="I6865" i="18"/>
  <c r="L6865" i="18" s="1"/>
  <c r="F6865" i="18"/>
  <c r="G6865" i="18" s="1"/>
  <c r="H6865" i="18" s="1"/>
  <c r="E6865" i="18"/>
  <c r="D6865" i="18"/>
  <c r="L6864" i="18"/>
  <c r="I6864" i="18"/>
  <c r="F6864" i="18"/>
  <c r="G6864" i="18" s="1"/>
  <c r="E6864" i="18"/>
  <c r="D6864" i="18"/>
  <c r="H6864" i="18" s="1"/>
  <c r="I6863" i="18"/>
  <c r="L6863" i="18" s="1"/>
  <c r="F6863" i="18"/>
  <c r="G6863" i="18" s="1"/>
  <c r="E6863" i="18"/>
  <c r="D6863" i="18"/>
  <c r="I6862" i="18"/>
  <c r="L6862" i="18" s="1"/>
  <c r="F6862" i="18"/>
  <c r="G6862" i="18" s="1"/>
  <c r="E6862" i="18"/>
  <c r="D6862" i="18"/>
  <c r="I6861" i="18"/>
  <c r="L6861" i="18" s="1"/>
  <c r="H6861" i="18"/>
  <c r="G6861" i="18"/>
  <c r="F6861" i="18"/>
  <c r="E6861" i="18"/>
  <c r="D6861" i="18"/>
  <c r="L6860" i="18"/>
  <c r="I6860" i="18"/>
  <c r="G6860" i="18"/>
  <c r="H6860" i="18" s="1"/>
  <c r="F6860" i="18"/>
  <c r="E6860" i="18"/>
  <c r="D6860" i="18"/>
  <c r="I6859" i="18"/>
  <c r="L6859" i="18" s="1"/>
  <c r="F6859" i="18"/>
  <c r="G6859" i="18" s="1"/>
  <c r="E6859" i="18"/>
  <c r="D6859" i="18"/>
  <c r="H6859" i="18" s="1"/>
  <c r="I6858" i="18"/>
  <c r="L6858" i="18" s="1"/>
  <c r="F6858" i="18"/>
  <c r="G6858" i="18" s="1"/>
  <c r="E6858" i="18"/>
  <c r="D6858" i="18"/>
  <c r="I6857" i="18"/>
  <c r="L6857" i="18" s="1"/>
  <c r="G6857" i="18"/>
  <c r="F6857" i="18"/>
  <c r="E6857" i="18"/>
  <c r="D6857" i="18"/>
  <c r="H6857" i="18" s="1"/>
  <c r="L6856" i="18"/>
  <c r="I6856" i="18"/>
  <c r="F6856" i="18"/>
  <c r="G6856" i="18" s="1"/>
  <c r="E6856" i="18"/>
  <c r="D6856" i="18"/>
  <c r="I6855" i="18"/>
  <c r="L6855" i="18" s="1"/>
  <c r="F6855" i="18"/>
  <c r="G6855" i="18" s="1"/>
  <c r="E6855" i="18"/>
  <c r="D6855" i="18"/>
  <c r="H6855" i="18" s="1"/>
  <c r="I6854" i="18"/>
  <c r="L6854" i="18" s="1"/>
  <c r="F6854" i="18"/>
  <c r="G6854" i="18" s="1"/>
  <c r="E6854" i="18"/>
  <c r="D6854" i="18"/>
  <c r="I6853" i="18"/>
  <c r="L6853" i="18" s="1"/>
  <c r="G6853" i="18"/>
  <c r="F6853" i="18"/>
  <c r="E6853" i="18"/>
  <c r="D6853" i="18"/>
  <c r="H6853" i="18" s="1"/>
  <c r="L6852" i="18"/>
  <c r="I6852" i="18"/>
  <c r="G6852" i="18"/>
  <c r="H6852" i="18" s="1"/>
  <c r="F6852" i="18"/>
  <c r="E6852" i="18"/>
  <c r="D6852" i="18"/>
  <c r="I6851" i="18"/>
  <c r="L6851" i="18" s="1"/>
  <c r="F6851" i="18"/>
  <c r="G6851" i="18" s="1"/>
  <c r="E6851" i="18"/>
  <c r="D6851" i="18"/>
  <c r="H6851" i="18" s="1"/>
  <c r="I6850" i="18"/>
  <c r="L6850" i="18" s="1"/>
  <c r="F6850" i="18"/>
  <c r="G6850" i="18" s="1"/>
  <c r="E6850" i="18"/>
  <c r="D6850" i="18"/>
  <c r="I6849" i="18"/>
  <c r="L6849" i="18" s="1"/>
  <c r="F6849" i="18"/>
  <c r="G6849" i="18" s="1"/>
  <c r="E6849" i="18"/>
  <c r="D6849" i="18"/>
  <c r="I6848" i="18"/>
  <c r="L6848" i="18" s="1"/>
  <c r="G6848" i="18"/>
  <c r="F6848" i="18"/>
  <c r="E6848" i="18"/>
  <c r="D6848" i="18"/>
  <c r="L6847" i="18"/>
  <c r="I6847" i="18"/>
  <c r="F6847" i="18"/>
  <c r="G6847" i="18" s="1"/>
  <c r="E6847" i="18"/>
  <c r="D6847" i="18"/>
  <c r="I6846" i="18"/>
  <c r="L6846" i="18" s="1"/>
  <c r="F6846" i="18"/>
  <c r="G6846" i="18" s="1"/>
  <c r="E6846" i="18"/>
  <c r="D6846" i="18"/>
  <c r="H6846" i="18" s="1"/>
  <c r="I6845" i="18"/>
  <c r="L6845" i="18" s="1"/>
  <c r="F6845" i="18"/>
  <c r="G6845" i="18" s="1"/>
  <c r="E6845" i="18"/>
  <c r="D6845" i="18"/>
  <c r="I6844" i="18"/>
  <c r="L6844" i="18" s="1"/>
  <c r="F6844" i="18"/>
  <c r="G6844" i="18" s="1"/>
  <c r="E6844" i="18"/>
  <c r="H6844" i="18" s="1"/>
  <c r="D6844" i="18"/>
  <c r="I6843" i="18"/>
  <c r="L6843" i="18" s="1"/>
  <c r="F6843" i="18"/>
  <c r="G6843" i="18" s="1"/>
  <c r="E6843" i="18"/>
  <c r="D6843" i="18"/>
  <c r="I6842" i="18"/>
  <c r="L6842" i="18" s="1"/>
  <c r="F6842" i="18"/>
  <c r="G6842" i="18" s="1"/>
  <c r="E6842" i="18"/>
  <c r="H6842" i="18" s="1"/>
  <c r="D6842" i="18"/>
  <c r="I6841" i="18"/>
  <c r="L6841" i="18" s="1"/>
  <c r="F6841" i="18"/>
  <c r="G6841" i="18" s="1"/>
  <c r="E6841" i="18"/>
  <c r="D6841" i="18"/>
  <c r="I6840" i="18"/>
  <c r="L6840" i="18" s="1"/>
  <c r="F6840" i="18"/>
  <c r="G6840" i="18" s="1"/>
  <c r="E6840" i="18"/>
  <c r="D6840" i="18"/>
  <c r="H6840" i="18" s="1"/>
  <c r="L6839" i="18"/>
  <c r="I6839" i="18"/>
  <c r="F6839" i="18"/>
  <c r="G6839" i="18" s="1"/>
  <c r="E6839" i="18"/>
  <c r="D6839" i="18"/>
  <c r="I6838" i="18"/>
  <c r="L6838" i="18" s="1"/>
  <c r="F6838" i="18"/>
  <c r="G6838" i="18" s="1"/>
  <c r="E6838" i="18"/>
  <c r="D6838" i="18"/>
  <c r="I6837" i="18"/>
  <c r="L6837" i="18" s="1"/>
  <c r="F6837" i="18"/>
  <c r="G6837" i="18" s="1"/>
  <c r="E6837" i="18"/>
  <c r="D6837" i="18"/>
  <c r="I6836" i="18"/>
  <c r="L6836" i="18" s="1"/>
  <c r="H6836" i="18"/>
  <c r="F6836" i="18"/>
  <c r="G6836" i="18" s="1"/>
  <c r="E6836" i="18"/>
  <c r="D6836" i="18"/>
  <c r="I6835" i="18"/>
  <c r="L6835" i="18" s="1"/>
  <c r="F6835" i="18"/>
  <c r="G6835" i="18" s="1"/>
  <c r="E6835" i="18"/>
  <c r="D6835" i="18"/>
  <c r="H6835" i="18" s="1"/>
  <c r="I6834" i="18"/>
  <c r="L6834" i="18" s="1"/>
  <c r="F6834" i="18"/>
  <c r="G6834" i="18" s="1"/>
  <c r="E6834" i="18"/>
  <c r="D6834" i="18"/>
  <c r="I6833" i="18"/>
  <c r="L6833" i="18" s="1"/>
  <c r="F6833" i="18"/>
  <c r="G6833" i="18" s="1"/>
  <c r="E6833" i="18"/>
  <c r="D6833" i="18"/>
  <c r="L6832" i="18"/>
  <c r="I6832" i="18"/>
  <c r="F6832" i="18"/>
  <c r="G6832" i="18" s="1"/>
  <c r="E6832" i="18"/>
  <c r="D6832" i="18"/>
  <c r="L6831" i="18"/>
  <c r="I6831" i="18"/>
  <c r="F6831" i="18"/>
  <c r="G6831" i="18" s="1"/>
  <c r="E6831" i="18"/>
  <c r="D6831" i="18"/>
  <c r="I6830" i="18"/>
  <c r="L6830" i="18" s="1"/>
  <c r="F6830" i="18"/>
  <c r="G6830" i="18" s="1"/>
  <c r="E6830" i="18"/>
  <c r="D6830" i="18"/>
  <c r="I6829" i="18"/>
  <c r="L6829" i="18" s="1"/>
  <c r="G6829" i="18"/>
  <c r="F6829" i="18"/>
  <c r="E6829" i="18"/>
  <c r="D6829" i="18"/>
  <c r="H6829" i="18" s="1"/>
  <c r="L6828" i="18"/>
  <c r="I6828" i="18"/>
  <c r="H6828" i="18"/>
  <c r="G6828" i="18"/>
  <c r="F6828" i="18"/>
  <c r="E6828" i="18"/>
  <c r="D6828" i="18"/>
  <c r="I6827" i="18"/>
  <c r="L6827" i="18" s="1"/>
  <c r="F6827" i="18"/>
  <c r="G6827" i="18" s="1"/>
  <c r="E6827" i="18"/>
  <c r="D6827" i="18"/>
  <c r="I6826" i="18"/>
  <c r="L6826" i="18" s="1"/>
  <c r="F6826" i="18"/>
  <c r="G6826" i="18" s="1"/>
  <c r="E6826" i="18"/>
  <c r="D6826" i="18"/>
  <c r="H6826" i="18" s="1"/>
  <c r="I6825" i="18"/>
  <c r="L6825" i="18" s="1"/>
  <c r="F6825" i="18"/>
  <c r="G6825" i="18" s="1"/>
  <c r="H6825" i="18" s="1"/>
  <c r="E6825" i="18"/>
  <c r="D6825" i="18"/>
  <c r="I6824" i="18"/>
  <c r="L6824" i="18" s="1"/>
  <c r="F6824" i="18"/>
  <c r="G6824" i="18" s="1"/>
  <c r="E6824" i="18"/>
  <c r="D6824" i="18"/>
  <c r="H6824" i="18" s="1"/>
  <c r="I6823" i="18"/>
  <c r="L6823" i="18" s="1"/>
  <c r="F6823" i="18"/>
  <c r="G6823" i="18" s="1"/>
  <c r="E6823" i="18"/>
  <c r="D6823" i="18"/>
  <c r="I6822" i="18"/>
  <c r="L6822" i="18" s="1"/>
  <c r="F6822" i="18"/>
  <c r="G6822" i="18" s="1"/>
  <c r="E6822" i="18"/>
  <c r="D6822" i="18"/>
  <c r="H6822" i="18" s="1"/>
  <c r="I6821" i="18"/>
  <c r="L6821" i="18" s="1"/>
  <c r="G6821" i="18"/>
  <c r="F6821" i="18"/>
  <c r="E6821" i="18"/>
  <c r="D6821" i="18"/>
  <c r="H6821" i="18" s="1"/>
  <c r="I6820" i="18"/>
  <c r="L6820" i="18" s="1"/>
  <c r="F6820" i="18"/>
  <c r="G6820" i="18" s="1"/>
  <c r="H6820" i="18" s="1"/>
  <c r="E6820" i="18"/>
  <c r="D6820" i="18"/>
  <c r="I6819" i="18"/>
  <c r="L6819" i="18" s="1"/>
  <c r="F6819" i="18"/>
  <c r="G6819" i="18" s="1"/>
  <c r="E6819" i="18"/>
  <c r="D6819" i="18"/>
  <c r="H6819" i="18" s="1"/>
  <c r="I6818" i="18"/>
  <c r="L6818" i="18" s="1"/>
  <c r="F6818" i="18"/>
  <c r="G6818" i="18" s="1"/>
  <c r="E6818" i="18"/>
  <c r="D6818" i="18"/>
  <c r="I6817" i="18"/>
  <c r="L6817" i="18" s="1"/>
  <c r="F6817" i="18"/>
  <c r="G6817" i="18" s="1"/>
  <c r="E6817" i="18"/>
  <c r="D6817" i="18"/>
  <c r="H6817" i="18" s="1"/>
  <c r="L6816" i="18"/>
  <c r="I6816" i="18"/>
  <c r="G6816" i="18"/>
  <c r="F6816" i="18"/>
  <c r="E6816" i="18"/>
  <c r="D6816" i="18"/>
  <c r="H6816" i="18" s="1"/>
  <c r="I6815" i="18"/>
  <c r="L6815" i="18" s="1"/>
  <c r="F6815" i="18"/>
  <c r="G6815" i="18" s="1"/>
  <c r="E6815" i="18"/>
  <c r="D6815" i="18"/>
  <c r="I6814" i="18"/>
  <c r="L6814" i="18" s="1"/>
  <c r="F6814" i="18"/>
  <c r="G6814" i="18" s="1"/>
  <c r="E6814" i="18"/>
  <c r="D6814" i="18"/>
  <c r="H6814" i="18" s="1"/>
  <c r="I6813" i="18"/>
  <c r="L6813" i="18" s="1"/>
  <c r="G6813" i="18"/>
  <c r="F6813" i="18"/>
  <c r="E6813" i="18"/>
  <c r="D6813" i="18"/>
  <c r="H6813" i="18" s="1"/>
  <c r="I6812" i="18"/>
  <c r="L6812" i="18" s="1"/>
  <c r="H6812" i="18"/>
  <c r="G6812" i="18"/>
  <c r="F6812" i="18"/>
  <c r="E6812" i="18"/>
  <c r="D6812" i="18"/>
  <c r="I6811" i="18"/>
  <c r="L6811" i="18" s="1"/>
  <c r="F6811" i="18"/>
  <c r="G6811" i="18" s="1"/>
  <c r="E6811" i="18"/>
  <c r="D6811" i="18"/>
  <c r="I6810" i="18"/>
  <c r="L6810" i="18" s="1"/>
  <c r="F6810" i="18"/>
  <c r="G6810" i="18" s="1"/>
  <c r="E6810" i="18"/>
  <c r="D6810" i="18"/>
  <c r="H6810" i="18" s="1"/>
  <c r="I6809" i="18"/>
  <c r="L6809" i="18" s="1"/>
  <c r="H6809" i="18"/>
  <c r="G6809" i="18"/>
  <c r="F6809" i="18"/>
  <c r="E6809" i="18"/>
  <c r="D6809" i="18"/>
  <c r="I6808" i="18"/>
  <c r="L6808" i="18" s="1"/>
  <c r="F6808" i="18"/>
  <c r="G6808" i="18" s="1"/>
  <c r="E6808" i="18"/>
  <c r="D6808" i="18"/>
  <c r="L6807" i="18"/>
  <c r="I6807" i="18"/>
  <c r="F6807" i="18"/>
  <c r="G6807" i="18" s="1"/>
  <c r="E6807" i="18"/>
  <c r="D6807" i="18"/>
  <c r="H6807" i="18" s="1"/>
  <c r="I6806" i="18"/>
  <c r="L6806" i="18" s="1"/>
  <c r="F6806" i="18"/>
  <c r="G6806" i="18" s="1"/>
  <c r="E6806" i="18"/>
  <c r="D6806" i="18"/>
  <c r="H6806" i="18" s="1"/>
  <c r="I6805" i="18"/>
  <c r="L6805" i="18" s="1"/>
  <c r="F6805" i="18"/>
  <c r="G6805" i="18" s="1"/>
  <c r="E6805" i="18"/>
  <c r="D6805" i="18"/>
  <c r="L6804" i="18"/>
  <c r="I6804" i="18"/>
  <c r="F6804" i="18"/>
  <c r="G6804" i="18" s="1"/>
  <c r="E6804" i="18"/>
  <c r="D6804" i="18"/>
  <c r="L6803" i="18"/>
  <c r="I6803" i="18"/>
  <c r="F6803" i="18"/>
  <c r="G6803" i="18" s="1"/>
  <c r="E6803" i="18"/>
  <c r="D6803" i="18"/>
  <c r="H6803" i="18" s="1"/>
  <c r="I6802" i="18"/>
  <c r="L6802" i="18" s="1"/>
  <c r="H6802" i="18"/>
  <c r="F6802" i="18"/>
  <c r="G6802" i="18" s="1"/>
  <c r="E6802" i="18"/>
  <c r="D6802" i="18"/>
  <c r="I6801" i="18"/>
  <c r="L6801" i="18" s="1"/>
  <c r="F6801" i="18"/>
  <c r="G6801" i="18" s="1"/>
  <c r="E6801" i="18"/>
  <c r="D6801" i="18"/>
  <c r="H6801" i="18" s="1"/>
  <c r="L6800" i="18"/>
  <c r="I6800" i="18"/>
  <c r="F6800" i="18"/>
  <c r="G6800" i="18" s="1"/>
  <c r="E6800" i="18"/>
  <c r="D6800" i="18"/>
  <c r="I6799" i="18"/>
  <c r="L6799" i="18" s="1"/>
  <c r="F6799" i="18"/>
  <c r="G6799" i="18" s="1"/>
  <c r="E6799" i="18"/>
  <c r="D6799" i="18"/>
  <c r="H6799" i="18" s="1"/>
  <c r="I6798" i="18"/>
  <c r="L6798" i="18" s="1"/>
  <c r="F6798" i="18"/>
  <c r="G6798" i="18" s="1"/>
  <c r="E6798" i="18"/>
  <c r="D6798" i="18"/>
  <c r="H6798" i="18" s="1"/>
  <c r="I6797" i="18"/>
  <c r="L6797" i="18" s="1"/>
  <c r="F6797" i="18"/>
  <c r="G6797" i="18" s="1"/>
  <c r="E6797" i="18"/>
  <c r="D6797" i="18"/>
  <c r="L6796" i="18"/>
  <c r="I6796" i="18"/>
  <c r="F6796" i="18"/>
  <c r="G6796" i="18" s="1"/>
  <c r="E6796" i="18"/>
  <c r="D6796" i="18"/>
  <c r="H6796" i="18" s="1"/>
  <c r="L6795" i="18"/>
  <c r="I6795" i="18"/>
  <c r="G6795" i="18"/>
  <c r="F6795" i="18"/>
  <c r="E6795" i="18"/>
  <c r="D6795" i="18"/>
  <c r="H6795" i="18" s="1"/>
  <c r="I6794" i="18"/>
  <c r="L6794" i="18" s="1"/>
  <c r="F6794" i="18"/>
  <c r="G6794" i="18" s="1"/>
  <c r="E6794" i="18"/>
  <c r="D6794" i="18"/>
  <c r="I6793" i="18"/>
  <c r="L6793" i="18" s="1"/>
  <c r="F6793" i="18"/>
  <c r="G6793" i="18" s="1"/>
  <c r="E6793" i="18"/>
  <c r="D6793" i="18"/>
  <c r="I6792" i="18"/>
  <c r="L6792" i="18" s="1"/>
  <c r="F6792" i="18"/>
  <c r="G6792" i="18" s="1"/>
  <c r="E6792" i="18"/>
  <c r="D6792" i="18"/>
  <c r="I6791" i="18"/>
  <c r="L6791" i="18" s="1"/>
  <c r="F6791" i="18"/>
  <c r="G6791" i="18" s="1"/>
  <c r="E6791" i="18"/>
  <c r="D6791" i="18"/>
  <c r="I6790" i="18"/>
  <c r="L6790" i="18" s="1"/>
  <c r="F6790" i="18"/>
  <c r="G6790" i="18" s="1"/>
  <c r="E6790" i="18"/>
  <c r="D6790" i="18"/>
  <c r="I6789" i="18"/>
  <c r="L6789" i="18" s="1"/>
  <c r="F6789" i="18"/>
  <c r="G6789" i="18" s="1"/>
  <c r="E6789" i="18"/>
  <c r="D6789" i="18"/>
  <c r="L6788" i="18"/>
  <c r="I6788" i="18"/>
  <c r="F6788" i="18"/>
  <c r="G6788" i="18" s="1"/>
  <c r="E6788" i="18"/>
  <c r="D6788" i="18"/>
  <c r="I6787" i="18"/>
  <c r="L6787" i="18" s="1"/>
  <c r="G6787" i="18"/>
  <c r="F6787" i="18"/>
  <c r="E6787" i="18"/>
  <c r="D6787" i="18"/>
  <c r="H6787" i="18" s="1"/>
  <c r="I6786" i="18"/>
  <c r="L6786" i="18" s="1"/>
  <c r="F6786" i="18"/>
  <c r="G6786" i="18" s="1"/>
  <c r="E6786" i="18"/>
  <c r="D6786" i="18"/>
  <c r="I6785" i="18"/>
  <c r="L6785" i="18" s="1"/>
  <c r="G6785" i="18"/>
  <c r="F6785" i="18"/>
  <c r="E6785" i="18"/>
  <c r="D6785" i="18"/>
  <c r="L6784" i="18"/>
  <c r="I6784" i="18"/>
  <c r="G6784" i="18"/>
  <c r="F6784" i="18"/>
  <c r="E6784" i="18"/>
  <c r="D6784" i="18"/>
  <c r="I6783" i="18"/>
  <c r="L6783" i="18" s="1"/>
  <c r="F6783" i="18"/>
  <c r="G6783" i="18" s="1"/>
  <c r="E6783" i="18"/>
  <c r="D6783" i="18"/>
  <c r="I6782" i="18"/>
  <c r="L6782" i="18" s="1"/>
  <c r="F6782" i="18"/>
  <c r="G6782" i="18" s="1"/>
  <c r="E6782" i="18"/>
  <c r="D6782" i="18"/>
  <c r="H6782" i="18" s="1"/>
  <c r="I6781" i="18"/>
  <c r="L6781" i="18" s="1"/>
  <c r="F6781" i="18"/>
  <c r="G6781" i="18" s="1"/>
  <c r="E6781" i="18"/>
  <c r="D6781" i="18"/>
  <c r="L6780" i="18"/>
  <c r="I6780" i="18"/>
  <c r="F6780" i="18"/>
  <c r="G6780" i="18" s="1"/>
  <c r="E6780" i="18"/>
  <c r="D6780" i="18"/>
  <c r="L6779" i="18"/>
  <c r="I6779" i="18"/>
  <c r="F6779" i="18"/>
  <c r="G6779" i="18" s="1"/>
  <c r="E6779" i="18"/>
  <c r="D6779" i="18"/>
  <c r="I6778" i="18"/>
  <c r="L6778" i="18" s="1"/>
  <c r="F6778" i="18"/>
  <c r="G6778" i="18" s="1"/>
  <c r="E6778" i="18"/>
  <c r="D6778" i="18"/>
  <c r="I6777" i="18"/>
  <c r="L6777" i="18" s="1"/>
  <c r="F6777" i="18"/>
  <c r="G6777" i="18" s="1"/>
  <c r="E6777" i="18"/>
  <c r="D6777" i="18"/>
  <c r="H6777" i="18" s="1"/>
  <c r="L6776" i="18"/>
  <c r="I6776" i="18"/>
  <c r="G6776" i="18"/>
  <c r="F6776" i="18"/>
  <c r="E6776" i="18"/>
  <c r="D6776" i="18"/>
  <c r="H6776" i="18" s="1"/>
  <c r="I6775" i="18"/>
  <c r="L6775" i="18" s="1"/>
  <c r="F6775" i="18"/>
  <c r="G6775" i="18" s="1"/>
  <c r="E6775" i="18"/>
  <c r="D6775" i="18"/>
  <c r="L6774" i="18"/>
  <c r="I6774" i="18"/>
  <c r="F6774" i="18"/>
  <c r="G6774" i="18" s="1"/>
  <c r="E6774" i="18"/>
  <c r="D6774" i="18"/>
  <c r="I6773" i="18"/>
  <c r="L6773" i="18" s="1"/>
  <c r="H6773" i="18"/>
  <c r="G6773" i="18"/>
  <c r="F6773" i="18"/>
  <c r="E6773" i="18"/>
  <c r="D6773" i="18"/>
  <c r="I6772" i="18"/>
  <c r="L6772" i="18" s="1"/>
  <c r="G6772" i="18"/>
  <c r="H6772" i="18" s="1"/>
  <c r="F6772" i="18"/>
  <c r="E6772" i="18"/>
  <c r="D6772" i="18"/>
  <c r="I6771" i="18"/>
  <c r="L6771" i="18" s="1"/>
  <c r="F6771" i="18"/>
  <c r="G6771" i="18" s="1"/>
  <c r="E6771" i="18"/>
  <c r="D6771" i="18"/>
  <c r="I6770" i="18"/>
  <c r="L6770" i="18" s="1"/>
  <c r="F6770" i="18"/>
  <c r="G6770" i="18" s="1"/>
  <c r="E6770" i="18"/>
  <c r="D6770" i="18"/>
  <c r="I6769" i="18"/>
  <c r="L6769" i="18" s="1"/>
  <c r="F6769" i="18"/>
  <c r="G6769" i="18" s="1"/>
  <c r="E6769" i="18"/>
  <c r="D6769" i="18"/>
  <c r="L6768" i="18"/>
  <c r="I6768" i="18"/>
  <c r="F6768" i="18"/>
  <c r="G6768" i="18" s="1"/>
  <c r="E6768" i="18"/>
  <c r="D6768" i="18"/>
  <c r="I6767" i="18"/>
  <c r="L6767" i="18" s="1"/>
  <c r="F6767" i="18"/>
  <c r="G6767" i="18" s="1"/>
  <c r="E6767" i="18"/>
  <c r="D6767" i="18"/>
  <c r="I6766" i="18"/>
  <c r="L6766" i="18" s="1"/>
  <c r="F6766" i="18"/>
  <c r="G6766" i="18" s="1"/>
  <c r="E6766" i="18"/>
  <c r="D6766" i="18"/>
  <c r="I6765" i="18"/>
  <c r="L6765" i="18" s="1"/>
  <c r="F6765" i="18"/>
  <c r="G6765" i="18" s="1"/>
  <c r="E6765" i="18"/>
  <c r="D6765" i="18"/>
  <c r="H6765" i="18" s="1"/>
  <c r="L6764" i="18"/>
  <c r="I6764" i="18"/>
  <c r="G6764" i="18"/>
  <c r="F6764" i="18"/>
  <c r="E6764" i="18"/>
  <c r="D6764" i="18"/>
  <c r="H6764" i="18" s="1"/>
  <c r="I6763" i="18"/>
  <c r="L6763" i="18" s="1"/>
  <c r="F6763" i="18"/>
  <c r="G6763" i="18" s="1"/>
  <c r="E6763" i="18"/>
  <c r="D6763" i="18"/>
  <c r="I6762" i="18"/>
  <c r="L6762" i="18" s="1"/>
  <c r="F6762" i="18"/>
  <c r="G6762" i="18" s="1"/>
  <c r="E6762" i="18"/>
  <c r="D6762" i="18"/>
  <c r="H6762" i="18" s="1"/>
  <c r="I6761" i="18"/>
  <c r="L6761" i="18" s="1"/>
  <c r="H6761" i="18"/>
  <c r="G6761" i="18"/>
  <c r="F6761" i="18"/>
  <c r="E6761" i="18"/>
  <c r="D6761" i="18"/>
  <c r="I6760" i="18"/>
  <c r="L6760" i="18" s="1"/>
  <c r="F6760" i="18"/>
  <c r="G6760" i="18" s="1"/>
  <c r="E6760" i="18"/>
  <c r="D6760" i="18"/>
  <c r="I6759" i="18"/>
  <c r="L6759" i="18" s="1"/>
  <c r="F6759" i="18"/>
  <c r="G6759" i="18" s="1"/>
  <c r="E6759" i="18"/>
  <c r="D6759" i="18"/>
  <c r="I6758" i="18"/>
  <c r="L6758" i="18" s="1"/>
  <c r="F6758" i="18"/>
  <c r="G6758" i="18" s="1"/>
  <c r="E6758" i="18"/>
  <c r="D6758" i="18"/>
  <c r="I6757" i="18"/>
  <c r="L6757" i="18" s="1"/>
  <c r="F6757" i="18"/>
  <c r="G6757" i="18" s="1"/>
  <c r="E6757" i="18"/>
  <c r="D6757" i="18"/>
  <c r="H6757" i="18" s="1"/>
  <c r="L6756" i="18"/>
  <c r="I6756" i="18"/>
  <c r="F6756" i="18"/>
  <c r="G6756" i="18" s="1"/>
  <c r="E6756" i="18"/>
  <c r="D6756" i="18"/>
  <c r="H6756" i="18" s="1"/>
  <c r="I6755" i="18"/>
  <c r="L6755" i="18" s="1"/>
  <c r="F6755" i="18"/>
  <c r="G6755" i="18" s="1"/>
  <c r="E6755" i="18"/>
  <c r="D6755" i="18"/>
  <c r="I6754" i="18"/>
  <c r="L6754" i="18" s="1"/>
  <c r="F6754" i="18"/>
  <c r="G6754" i="18" s="1"/>
  <c r="E6754" i="18"/>
  <c r="D6754" i="18"/>
  <c r="H6754" i="18" s="1"/>
  <c r="I6753" i="18"/>
  <c r="L6753" i="18" s="1"/>
  <c r="F6753" i="18"/>
  <c r="G6753" i="18" s="1"/>
  <c r="E6753" i="18"/>
  <c r="D6753" i="18"/>
  <c r="I6752" i="18"/>
  <c r="L6752" i="18" s="1"/>
  <c r="F6752" i="18"/>
  <c r="G6752" i="18" s="1"/>
  <c r="E6752" i="18"/>
  <c r="D6752" i="18"/>
  <c r="L6751" i="18"/>
  <c r="I6751" i="18"/>
  <c r="F6751" i="18"/>
  <c r="G6751" i="18" s="1"/>
  <c r="E6751" i="18"/>
  <c r="D6751" i="18"/>
  <c r="H6751" i="18" s="1"/>
  <c r="I6750" i="18"/>
  <c r="L6750" i="18" s="1"/>
  <c r="H6750" i="18"/>
  <c r="F6750" i="18"/>
  <c r="G6750" i="18" s="1"/>
  <c r="E6750" i="18"/>
  <c r="D6750" i="18"/>
  <c r="I6749" i="18"/>
  <c r="L6749" i="18" s="1"/>
  <c r="F6749" i="18"/>
  <c r="G6749" i="18" s="1"/>
  <c r="E6749" i="18"/>
  <c r="D6749" i="18"/>
  <c r="L6748" i="18"/>
  <c r="I6748" i="18"/>
  <c r="F6748" i="18"/>
  <c r="G6748" i="18" s="1"/>
  <c r="E6748" i="18"/>
  <c r="D6748" i="18"/>
  <c r="H6748" i="18" s="1"/>
  <c r="L6747" i="18"/>
  <c r="I6747" i="18"/>
  <c r="F6747" i="18"/>
  <c r="G6747" i="18" s="1"/>
  <c r="E6747" i="18"/>
  <c r="D6747" i="18"/>
  <c r="I6746" i="18"/>
  <c r="L6746" i="18" s="1"/>
  <c r="F6746" i="18"/>
  <c r="G6746" i="18" s="1"/>
  <c r="E6746" i="18"/>
  <c r="H6746" i="18" s="1"/>
  <c r="D6746" i="18"/>
  <c r="I6745" i="18"/>
  <c r="L6745" i="18" s="1"/>
  <c r="F6745" i="18"/>
  <c r="G6745" i="18" s="1"/>
  <c r="E6745" i="18"/>
  <c r="D6745" i="18"/>
  <c r="H6745" i="18" s="1"/>
  <c r="L6744" i="18"/>
  <c r="I6744" i="18"/>
  <c r="F6744" i="18"/>
  <c r="G6744" i="18" s="1"/>
  <c r="E6744" i="18"/>
  <c r="D6744" i="18"/>
  <c r="H6744" i="18" s="1"/>
  <c r="I6743" i="18"/>
  <c r="L6743" i="18" s="1"/>
  <c r="F6743" i="18"/>
  <c r="G6743" i="18" s="1"/>
  <c r="E6743" i="18"/>
  <c r="D6743" i="18"/>
  <c r="L6742" i="18"/>
  <c r="I6742" i="18"/>
  <c r="F6742" i="18"/>
  <c r="G6742" i="18" s="1"/>
  <c r="E6742" i="18"/>
  <c r="D6742" i="18"/>
  <c r="H6742" i="18" s="1"/>
  <c r="I6741" i="18"/>
  <c r="L6741" i="18" s="1"/>
  <c r="G6741" i="18"/>
  <c r="F6741" i="18"/>
  <c r="E6741" i="18"/>
  <c r="D6741" i="18"/>
  <c r="H6741" i="18" s="1"/>
  <c r="I6740" i="18"/>
  <c r="L6740" i="18" s="1"/>
  <c r="F6740" i="18"/>
  <c r="G6740" i="18" s="1"/>
  <c r="E6740" i="18"/>
  <c r="D6740" i="18"/>
  <c r="I6739" i="18"/>
  <c r="L6739" i="18" s="1"/>
  <c r="F6739" i="18"/>
  <c r="G6739" i="18" s="1"/>
  <c r="E6739" i="18"/>
  <c r="D6739" i="18"/>
  <c r="H6739" i="18" s="1"/>
  <c r="I6738" i="18"/>
  <c r="L6738" i="18" s="1"/>
  <c r="H6738" i="18"/>
  <c r="F6738" i="18"/>
  <c r="G6738" i="18" s="1"/>
  <c r="E6738" i="18"/>
  <c r="D6738" i="18"/>
  <c r="I6737" i="18"/>
  <c r="L6737" i="18" s="1"/>
  <c r="F6737" i="18"/>
  <c r="G6737" i="18" s="1"/>
  <c r="E6737" i="18"/>
  <c r="H6737" i="18" s="1"/>
  <c r="D6737" i="18"/>
  <c r="I6736" i="18"/>
  <c r="L6736" i="18" s="1"/>
  <c r="F6736" i="18"/>
  <c r="G6736" i="18" s="1"/>
  <c r="E6736" i="18"/>
  <c r="D6736" i="18"/>
  <c r="H6736" i="18" s="1"/>
  <c r="L6735" i="18"/>
  <c r="I6735" i="18"/>
  <c r="F6735" i="18"/>
  <c r="G6735" i="18" s="1"/>
  <c r="E6735" i="18"/>
  <c r="D6735" i="18"/>
  <c r="I6734" i="18"/>
  <c r="L6734" i="18" s="1"/>
  <c r="F6734" i="18"/>
  <c r="G6734" i="18" s="1"/>
  <c r="E6734" i="18"/>
  <c r="D6734" i="18"/>
  <c r="I6733" i="18"/>
  <c r="L6733" i="18" s="1"/>
  <c r="F6733" i="18"/>
  <c r="G6733" i="18" s="1"/>
  <c r="E6733" i="18"/>
  <c r="D6733" i="18"/>
  <c r="H6733" i="18" s="1"/>
  <c r="I6732" i="18"/>
  <c r="L6732" i="18" s="1"/>
  <c r="F6732" i="18"/>
  <c r="G6732" i="18" s="1"/>
  <c r="E6732" i="18"/>
  <c r="D6732" i="18"/>
  <c r="H6732" i="18" s="1"/>
  <c r="I6731" i="18"/>
  <c r="L6731" i="18" s="1"/>
  <c r="F6731" i="18"/>
  <c r="G6731" i="18" s="1"/>
  <c r="E6731" i="18"/>
  <c r="D6731" i="18"/>
  <c r="L6730" i="18"/>
  <c r="I6730" i="18"/>
  <c r="F6730" i="18"/>
  <c r="G6730" i="18" s="1"/>
  <c r="E6730" i="18"/>
  <c r="D6730" i="18"/>
  <c r="H6730" i="18" s="1"/>
  <c r="I6729" i="18"/>
  <c r="L6729" i="18" s="1"/>
  <c r="H6729" i="18"/>
  <c r="G6729" i="18"/>
  <c r="F6729" i="18"/>
  <c r="E6729" i="18"/>
  <c r="D6729" i="18"/>
  <c r="I6728" i="18"/>
  <c r="L6728" i="18" s="1"/>
  <c r="G6728" i="18"/>
  <c r="F6728" i="18"/>
  <c r="E6728" i="18"/>
  <c r="D6728" i="18"/>
  <c r="I6727" i="18"/>
  <c r="L6727" i="18" s="1"/>
  <c r="F6727" i="18"/>
  <c r="G6727" i="18" s="1"/>
  <c r="E6727" i="18"/>
  <c r="D6727" i="18"/>
  <c r="L6726" i="18"/>
  <c r="I6726" i="18"/>
  <c r="F6726" i="18"/>
  <c r="G6726" i="18" s="1"/>
  <c r="E6726" i="18"/>
  <c r="H6726" i="18" s="1"/>
  <c r="D6726" i="18"/>
  <c r="I6725" i="18"/>
  <c r="L6725" i="18" s="1"/>
  <c r="F6725" i="18"/>
  <c r="G6725" i="18" s="1"/>
  <c r="E6725" i="18"/>
  <c r="D6725" i="18"/>
  <c r="H6725" i="18" s="1"/>
  <c r="I6724" i="18"/>
  <c r="L6724" i="18" s="1"/>
  <c r="F6724" i="18"/>
  <c r="G6724" i="18" s="1"/>
  <c r="E6724" i="18"/>
  <c r="D6724" i="18"/>
  <c r="H6724" i="18" s="1"/>
  <c r="I6723" i="18"/>
  <c r="L6723" i="18" s="1"/>
  <c r="G6723" i="18"/>
  <c r="F6723" i="18"/>
  <c r="E6723" i="18"/>
  <c r="D6723" i="18"/>
  <c r="H6723" i="18" s="1"/>
  <c r="I6722" i="18"/>
  <c r="L6722" i="18" s="1"/>
  <c r="F6722" i="18"/>
  <c r="G6722" i="18" s="1"/>
  <c r="E6722" i="18"/>
  <c r="D6722" i="18"/>
  <c r="I6721" i="18"/>
  <c r="L6721" i="18" s="1"/>
  <c r="F6721" i="18"/>
  <c r="G6721" i="18" s="1"/>
  <c r="E6721" i="18"/>
  <c r="D6721" i="18"/>
  <c r="I6720" i="18"/>
  <c r="L6720" i="18" s="1"/>
  <c r="G6720" i="18"/>
  <c r="F6720" i="18"/>
  <c r="E6720" i="18"/>
  <c r="D6720" i="18"/>
  <c r="H6720" i="18" s="1"/>
  <c r="I6719" i="18"/>
  <c r="L6719" i="18" s="1"/>
  <c r="F6719" i="18"/>
  <c r="G6719" i="18" s="1"/>
  <c r="E6719" i="18"/>
  <c r="D6719" i="18"/>
  <c r="L6718" i="18"/>
  <c r="I6718" i="18"/>
  <c r="F6718" i="18"/>
  <c r="G6718" i="18" s="1"/>
  <c r="E6718" i="18"/>
  <c r="D6718" i="18"/>
  <c r="L6717" i="18"/>
  <c r="I6717" i="18"/>
  <c r="F6717" i="18"/>
  <c r="G6717" i="18" s="1"/>
  <c r="E6717" i="18"/>
  <c r="D6717" i="18"/>
  <c r="I6716" i="18"/>
  <c r="L6716" i="18" s="1"/>
  <c r="G6716" i="18"/>
  <c r="F6716" i="18"/>
  <c r="E6716" i="18"/>
  <c r="H6716" i="18" s="1"/>
  <c r="D6716" i="18"/>
  <c r="L6715" i="18"/>
  <c r="I6715" i="18"/>
  <c r="F6715" i="18"/>
  <c r="G6715" i="18" s="1"/>
  <c r="E6715" i="18"/>
  <c r="D6715" i="18"/>
  <c r="H6715" i="18" s="1"/>
  <c r="I6714" i="18"/>
  <c r="L6714" i="18" s="1"/>
  <c r="G6714" i="18"/>
  <c r="F6714" i="18"/>
  <c r="E6714" i="18"/>
  <c r="D6714" i="18"/>
  <c r="H6714" i="18" s="1"/>
  <c r="I6713" i="18"/>
  <c r="L6713" i="18" s="1"/>
  <c r="H6713" i="18"/>
  <c r="F6713" i="18"/>
  <c r="G6713" i="18" s="1"/>
  <c r="E6713" i="18"/>
  <c r="D6713" i="18"/>
  <c r="I6712" i="18"/>
  <c r="L6712" i="18" s="1"/>
  <c r="F6712" i="18"/>
  <c r="G6712" i="18" s="1"/>
  <c r="E6712" i="18"/>
  <c r="D6712" i="18"/>
  <c r="H6712" i="18" s="1"/>
  <c r="L6711" i="18"/>
  <c r="I6711" i="18"/>
  <c r="F6711" i="18"/>
  <c r="G6711" i="18" s="1"/>
  <c r="E6711" i="18"/>
  <c r="D6711" i="18"/>
  <c r="H6711" i="18" s="1"/>
  <c r="I6710" i="18"/>
  <c r="L6710" i="18" s="1"/>
  <c r="F6710" i="18"/>
  <c r="G6710" i="18" s="1"/>
  <c r="E6710" i="18"/>
  <c r="H6710" i="18" s="1"/>
  <c r="D6710" i="18"/>
  <c r="L6709" i="18"/>
  <c r="I6709" i="18"/>
  <c r="F6709" i="18"/>
  <c r="G6709" i="18" s="1"/>
  <c r="E6709" i="18"/>
  <c r="D6709" i="18"/>
  <c r="H6709" i="18" s="1"/>
  <c r="I6708" i="18"/>
  <c r="L6708" i="18" s="1"/>
  <c r="H6708" i="18"/>
  <c r="G6708" i="18"/>
  <c r="F6708" i="18"/>
  <c r="E6708" i="18"/>
  <c r="D6708" i="18"/>
  <c r="I6707" i="18"/>
  <c r="L6707" i="18" s="1"/>
  <c r="H6707" i="18"/>
  <c r="G6707" i="18"/>
  <c r="F6707" i="18"/>
  <c r="E6707" i="18"/>
  <c r="D6707" i="18"/>
  <c r="I6706" i="18"/>
  <c r="L6706" i="18" s="1"/>
  <c r="F6706" i="18"/>
  <c r="G6706" i="18" s="1"/>
  <c r="E6706" i="18"/>
  <c r="D6706" i="18"/>
  <c r="H6706" i="18" s="1"/>
  <c r="I6705" i="18"/>
  <c r="L6705" i="18" s="1"/>
  <c r="F6705" i="18"/>
  <c r="G6705" i="18" s="1"/>
  <c r="E6705" i="18"/>
  <c r="D6705" i="18"/>
  <c r="H6705" i="18" s="1"/>
  <c r="I6704" i="18"/>
  <c r="L6704" i="18" s="1"/>
  <c r="G6704" i="18"/>
  <c r="F6704" i="18"/>
  <c r="E6704" i="18"/>
  <c r="D6704" i="18"/>
  <c r="I6703" i="18"/>
  <c r="L6703" i="18" s="1"/>
  <c r="F6703" i="18"/>
  <c r="G6703" i="18" s="1"/>
  <c r="E6703" i="18"/>
  <c r="D6703" i="18"/>
  <c r="L6702" i="18"/>
  <c r="I6702" i="18"/>
  <c r="F6702" i="18"/>
  <c r="G6702" i="18" s="1"/>
  <c r="E6702" i="18"/>
  <c r="D6702" i="18"/>
  <c r="I6701" i="18"/>
  <c r="L6701" i="18" s="1"/>
  <c r="F6701" i="18"/>
  <c r="G6701" i="18" s="1"/>
  <c r="E6701" i="18"/>
  <c r="D6701" i="18"/>
  <c r="I6700" i="18"/>
  <c r="L6700" i="18" s="1"/>
  <c r="F6700" i="18"/>
  <c r="G6700" i="18" s="1"/>
  <c r="E6700" i="18"/>
  <c r="D6700" i="18"/>
  <c r="H6700" i="18" s="1"/>
  <c r="L6699" i="18"/>
  <c r="I6699" i="18"/>
  <c r="F6699" i="18"/>
  <c r="G6699" i="18" s="1"/>
  <c r="E6699" i="18"/>
  <c r="D6699" i="18"/>
  <c r="H6699" i="18" s="1"/>
  <c r="I6698" i="18"/>
  <c r="L6698" i="18" s="1"/>
  <c r="G6698" i="18"/>
  <c r="F6698" i="18"/>
  <c r="E6698" i="18"/>
  <c r="D6698" i="18"/>
  <c r="I6697" i="18"/>
  <c r="L6697" i="18" s="1"/>
  <c r="F6697" i="18"/>
  <c r="G6697" i="18" s="1"/>
  <c r="E6697" i="18"/>
  <c r="D6697" i="18"/>
  <c r="I6696" i="18"/>
  <c r="L6696" i="18" s="1"/>
  <c r="G6696" i="18"/>
  <c r="F6696" i="18"/>
  <c r="E6696" i="18"/>
  <c r="D6696" i="18"/>
  <c r="H6696" i="18" s="1"/>
  <c r="L6695" i="18"/>
  <c r="I6695" i="18"/>
  <c r="F6695" i="18"/>
  <c r="G6695" i="18" s="1"/>
  <c r="E6695" i="18"/>
  <c r="D6695" i="18"/>
  <c r="I6694" i="18"/>
  <c r="L6694" i="18" s="1"/>
  <c r="F6694" i="18"/>
  <c r="G6694" i="18" s="1"/>
  <c r="E6694" i="18"/>
  <c r="D6694" i="18"/>
  <c r="L6693" i="18"/>
  <c r="I6693" i="18"/>
  <c r="F6693" i="18"/>
  <c r="G6693" i="18" s="1"/>
  <c r="E6693" i="18"/>
  <c r="D6693" i="18"/>
  <c r="H6693" i="18" s="1"/>
  <c r="I6692" i="18"/>
  <c r="L6692" i="18" s="1"/>
  <c r="G6692" i="18"/>
  <c r="H6692" i="18" s="1"/>
  <c r="F6692" i="18"/>
  <c r="E6692" i="18"/>
  <c r="D6692" i="18"/>
  <c r="I6691" i="18"/>
  <c r="L6691" i="18" s="1"/>
  <c r="G6691" i="18"/>
  <c r="F6691" i="18"/>
  <c r="E6691" i="18"/>
  <c r="D6691" i="18"/>
  <c r="I6690" i="18"/>
  <c r="L6690" i="18" s="1"/>
  <c r="F6690" i="18"/>
  <c r="G6690" i="18" s="1"/>
  <c r="E6690" i="18"/>
  <c r="D6690" i="18"/>
  <c r="H6690" i="18" s="1"/>
  <c r="I6689" i="18"/>
  <c r="L6689" i="18" s="1"/>
  <c r="H6689" i="18"/>
  <c r="F6689" i="18"/>
  <c r="G6689" i="18" s="1"/>
  <c r="E6689" i="18"/>
  <c r="D6689" i="18"/>
  <c r="I6688" i="18"/>
  <c r="L6688" i="18" s="1"/>
  <c r="F6688" i="18"/>
  <c r="G6688" i="18" s="1"/>
  <c r="E6688" i="18"/>
  <c r="D6688" i="18"/>
  <c r="H6688" i="18" s="1"/>
  <c r="L6687" i="18"/>
  <c r="I6687" i="18"/>
  <c r="F6687" i="18"/>
  <c r="G6687" i="18" s="1"/>
  <c r="E6687" i="18"/>
  <c r="D6687" i="18"/>
  <c r="H6687" i="18" s="1"/>
  <c r="I6686" i="18"/>
  <c r="L6686" i="18" s="1"/>
  <c r="F6686" i="18"/>
  <c r="G6686" i="18" s="1"/>
  <c r="E6686" i="18"/>
  <c r="D6686" i="18"/>
  <c r="I6685" i="18"/>
  <c r="L6685" i="18" s="1"/>
  <c r="F6685" i="18"/>
  <c r="G6685" i="18" s="1"/>
  <c r="E6685" i="18"/>
  <c r="D6685" i="18"/>
  <c r="H6685" i="18" s="1"/>
  <c r="I6684" i="18"/>
  <c r="L6684" i="18" s="1"/>
  <c r="G6684" i="18"/>
  <c r="F6684" i="18"/>
  <c r="E6684" i="18"/>
  <c r="D6684" i="18"/>
  <c r="H6684" i="18" s="1"/>
  <c r="I6683" i="18"/>
  <c r="L6683" i="18" s="1"/>
  <c r="H6683" i="18"/>
  <c r="G6683" i="18"/>
  <c r="F6683" i="18"/>
  <c r="E6683" i="18"/>
  <c r="D6683" i="18"/>
  <c r="I6682" i="18"/>
  <c r="L6682" i="18" s="1"/>
  <c r="F6682" i="18"/>
  <c r="G6682" i="18" s="1"/>
  <c r="E6682" i="18"/>
  <c r="D6682" i="18"/>
  <c r="I6681" i="18"/>
  <c r="L6681" i="18" s="1"/>
  <c r="F6681" i="18"/>
  <c r="G6681" i="18" s="1"/>
  <c r="E6681" i="18"/>
  <c r="D6681" i="18"/>
  <c r="H6681" i="18" s="1"/>
  <c r="I6680" i="18"/>
  <c r="L6680" i="18" s="1"/>
  <c r="G6680" i="18"/>
  <c r="F6680" i="18"/>
  <c r="E6680" i="18"/>
  <c r="D6680" i="18"/>
  <c r="I6679" i="18"/>
  <c r="L6679" i="18" s="1"/>
  <c r="F6679" i="18"/>
  <c r="G6679" i="18" s="1"/>
  <c r="E6679" i="18"/>
  <c r="D6679" i="18"/>
  <c r="L6678" i="18"/>
  <c r="I6678" i="18"/>
  <c r="F6678" i="18"/>
  <c r="G6678" i="18" s="1"/>
  <c r="E6678" i="18"/>
  <c r="D6678" i="18"/>
  <c r="I6677" i="18"/>
  <c r="L6677" i="18" s="1"/>
  <c r="F6677" i="18"/>
  <c r="G6677" i="18" s="1"/>
  <c r="E6677" i="18"/>
  <c r="D6677" i="18"/>
  <c r="I6676" i="18"/>
  <c r="L6676" i="18" s="1"/>
  <c r="F6676" i="18"/>
  <c r="G6676" i="18" s="1"/>
  <c r="E6676" i="18"/>
  <c r="D6676" i="18"/>
  <c r="L6675" i="18"/>
  <c r="I6675" i="18"/>
  <c r="F6675" i="18"/>
  <c r="G6675" i="18" s="1"/>
  <c r="E6675" i="18"/>
  <c r="D6675" i="18"/>
  <c r="H6675" i="18" s="1"/>
  <c r="I6674" i="18"/>
  <c r="L6674" i="18" s="1"/>
  <c r="G6674" i="18"/>
  <c r="F6674" i="18"/>
  <c r="E6674" i="18"/>
  <c r="D6674" i="18"/>
  <c r="H6674" i="18" s="1"/>
  <c r="I6673" i="18"/>
  <c r="L6673" i="18" s="1"/>
  <c r="F6673" i="18"/>
  <c r="G6673" i="18" s="1"/>
  <c r="E6673" i="18"/>
  <c r="D6673" i="18"/>
  <c r="I6672" i="18"/>
  <c r="L6672" i="18" s="1"/>
  <c r="F6672" i="18"/>
  <c r="G6672" i="18" s="1"/>
  <c r="E6672" i="18"/>
  <c r="D6672" i="18"/>
  <c r="I6671" i="18"/>
  <c r="L6671" i="18" s="1"/>
  <c r="F6671" i="18"/>
  <c r="G6671" i="18" s="1"/>
  <c r="E6671" i="18"/>
  <c r="D6671" i="18"/>
  <c r="I6670" i="18"/>
  <c r="L6670" i="18" s="1"/>
  <c r="F6670" i="18"/>
  <c r="G6670" i="18" s="1"/>
  <c r="E6670" i="18"/>
  <c r="D6670" i="18"/>
  <c r="L6669" i="18"/>
  <c r="I6669" i="18"/>
  <c r="F6669" i="18"/>
  <c r="G6669" i="18" s="1"/>
  <c r="E6669" i="18"/>
  <c r="D6669" i="18"/>
  <c r="I6668" i="18"/>
  <c r="L6668" i="18" s="1"/>
  <c r="G6668" i="18"/>
  <c r="H6668" i="18" s="1"/>
  <c r="F6668" i="18"/>
  <c r="E6668" i="18"/>
  <c r="D6668" i="18"/>
  <c r="I6667" i="18"/>
  <c r="L6667" i="18" s="1"/>
  <c r="F6667" i="18"/>
  <c r="G6667" i="18" s="1"/>
  <c r="H6667" i="18" s="1"/>
  <c r="E6667" i="18"/>
  <c r="D6667" i="18"/>
  <c r="I6666" i="18"/>
  <c r="L6666" i="18" s="1"/>
  <c r="F6666" i="18"/>
  <c r="G6666" i="18" s="1"/>
  <c r="E6666" i="18"/>
  <c r="D6666" i="18"/>
  <c r="I6665" i="18"/>
  <c r="L6665" i="18" s="1"/>
  <c r="F6665" i="18"/>
  <c r="G6665" i="18" s="1"/>
  <c r="E6665" i="18"/>
  <c r="D6665" i="18"/>
  <c r="H6665" i="18" s="1"/>
  <c r="I6664" i="18"/>
  <c r="L6664" i="18" s="1"/>
  <c r="G6664" i="18"/>
  <c r="F6664" i="18"/>
  <c r="E6664" i="18"/>
  <c r="D6664" i="18"/>
  <c r="L6663" i="18"/>
  <c r="I6663" i="18"/>
  <c r="F6663" i="18"/>
  <c r="G6663" i="18" s="1"/>
  <c r="E6663" i="18"/>
  <c r="D6663" i="18"/>
  <c r="H6663" i="18" s="1"/>
  <c r="I6662" i="18"/>
  <c r="L6662" i="18" s="1"/>
  <c r="F6662" i="18"/>
  <c r="G6662" i="18" s="1"/>
  <c r="E6662" i="18"/>
  <c r="D6662" i="18"/>
  <c r="L6661" i="18"/>
  <c r="I6661" i="18"/>
  <c r="F6661" i="18"/>
  <c r="G6661" i="18" s="1"/>
  <c r="E6661" i="18"/>
  <c r="D6661" i="18"/>
  <c r="I6660" i="18"/>
  <c r="L6660" i="18" s="1"/>
  <c r="F6660" i="18"/>
  <c r="G6660" i="18" s="1"/>
  <c r="E6660" i="18"/>
  <c r="D6660" i="18"/>
  <c r="H6660" i="18" s="1"/>
  <c r="I6659" i="18"/>
  <c r="L6659" i="18" s="1"/>
  <c r="G6659" i="18"/>
  <c r="F6659" i="18"/>
  <c r="E6659" i="18"/>
  <c r="D6659" i="18"/>
  <c r="H6659" i="18" s="1"/>
  <c r="I6658" i="18"/>
  <c r="L6658" i="18" s="1"/>
  <c r="G6658" i="18"/>
  <c r="F6658" i="18"/>
  <c r="E6658" i="18"/>
  <c r="D6658" i="18"/>
  <c r="I6657" i="18"/>
  <c r="L6657" i="18" s="1"/>
  <c r="F6657" i="18"/>
  <c r="G6657" i="18" s="1"/>
  <c r="E6657" i="18"/>
  <c r="D6657" i="18"/>
  <c r="H6657" i="18" s="1"/>
  <c r="I6656" i="18"/>
  <c r="L6656" i="18" s="1"/>
  <c r="G6656" i="18"/>
  <c r="F6656" i="18"/>
  <c r="E6656" i="18"/>
  <c r="D6656" i="18"/>
  <c r="H6656" i="18" s="1"/>
  <c r="I6655" i="18"/>
  <c r="L6655" i="18" s="1"/>
  <c r="F6655" i="18"/>
  <c r="G6655" i="18" s="1"/>
  <c r="E6655" i="18"/>
  <c r="D6655" i="18"/>
  <c r="L6654" i="18"/>
  <c r="I6654" i="18"/>
  <c r="F6654" i="18"/>
  <c r="G6654" i="18" s="1"/>
  <c r="E6654" i="18"/>
  <c r="D6654" i="18"/>
  <c r="I6653" i="18"/>
  <c r="L6653" i="18" s="1"/>
  <c r="F6653" i="18"/>
  <c r="G6653" i="18" s="1"/>
  <c r="E6653" i="18"/>
  <c r="D6653" i="18"/>
  <c r="I6652" i="18"/>
  <c r="L6652" i="18" s="1"/>
  <c r="G6652" i="18"/>
  <c r="F6652" i="18"/>
  <c r="E6652" i="18"/>
  <c r="D6652" i="18"/>
  <c r="I6651" i="18"/>
  <c r="L6651" i="18" s="1"/>
  <c r="F6651" i="18"/>
  <c r="G6651" i="18" s="1"/>
  <c r="E6651" i="18"/>
  <c r="D6651" i="18"/>
  <c r="I6650" i="18"/>
  <c r="L6650" i="18" s="1"/>
  <c r="F6650" i="18"/>
  <c r="G6650" i="18" s="1"/>
  <c r="E6650" i="18"/>
  <c r="D6650" i="18"/>
  <c r="I6649" i="18"/>
  <c r="L6649" i="18" s="1"/>
  <c r="H6649" i="18"/>
  <c r="F6649" i="18"/>
  <c r="G6649" i="18" s="1"/>
  <c r="E6649" i="18"/>
  <c r="D6649" i="18"/>
  <c r="I6648" i="18"/>
  <c r="L6648" i="18" s="1"/>
  <c r="G6648" i="18"/>
  <c r="F6648" i="18"/>
  <c r="E6648" i="18"/>
  <c r="D6648" i="18"/>
  <c r="H6648" i="18" s="1"/>
  <c r="L6647" i="18"/>
  <c r="I6647" i="18"/>
  <c r="F6647" i="18"/>
  <c r="G6647" i="18" s="1"/>
  <c r="E6647" i="18"/>
  <c r="D6647" i="18"/>
  <c r="H6647" i="18" s="1"/>
  <c r="I6646" i="18"/>
  <c r="L6646" i="18" s="1"/>
  <c r="F6646" i="18"/>
  <c r="G6646" i="18" s="1"/>
  <c r="E6646" i="18"/>
  <c r="H6646" i="18" s="1"/>
  <c r="D6646" i="18"/>
  <c r="L6645" i="18"/>
  <c r="I6645" i="18"/>
  <c r="F6645" i="18"/>
  <c r="G6645" i="18" s="1"/>
  <c r="E6645" i="18"/>
  <c r="D6645" i="18"/>
  <c r="H6645" i="18" s="1"/>
  <c r="I6644" i="18"/>
  <c r="L6644" i="18" s="1"/>
  <c r="H6644" i="18"/>
  <c r="G6644" i="18"/>
  <c r="F6644" i="18"/>
  <c r="E6644" i="18"/>
  <c r="D6644" i="18"/>
  <c r="I6643" i="18"/>
  <c r="L6643" i="18" s="1"/>
  <c r="G6643" i="18"/>
  <c r="H6643" i="18" s="1"/>
  <c r="F6643" i="18"/>
  <c r="E6643" i="18"/>
  <c r="D6643" i="18"/>
  <c r="I6642" i="18"/>
  <c r="L6642" i="18" s="1"/>
  <c r="F6642" i="18"/>
  <c r="G6642" i="18" s="1"/>
  <c r="E6642" i="18"/>
  <c r="D6642" i="18"/>
  <c r="H6642" i="18" s="1"/>
  <c r="I6641" i="18"/>
  <c r="L6641" i="18" s="1"/>
  <c r="F6641" i="18"/>
  <c r="G6641" i="18" s="1"/>
  <c r="E6641" i="18"/>
  <c r="D6641" i="18"/>
  <c r="H6641" i="18" s="1"/>
  <c r="I6640" i="18"/>
  <c r="L6640" i="18" s="1"/>
  <c r="F6640" i="18"/>
  <c r="G6640" i="18" s="1"/>
  <c r="E6640" i="18"/>
  <c r="D6640" i="18"/>
  <c r="I6639" i="18"/>
  <c r="L6639" i="18" s="1"/>
  <c r="F6639" i="18"/>
  <c r="G6639" i="18" s="1"/>
  <c r="E6639" i="18"/>
  <c r="D6639" i="18"/>
  <c r="H6639" i="18" s="1"/>
  <c r="L6638" i="18"/>
  <c r="I6638" i="18"/>
  <c r="F6638" i="18"/>
  <c r="G6638" i="18" s="1"/>
  <c r="E6638" i="18"/>
  <c r="D6638" i="18"/>
  <c r="I6637" i="18"/>
  <c r="L6637" i="18" s="1"/>
  <c r="F6637" i="18"/>
  <c r="G6637" i="18" s="1"/>
  <c r="E6637" i="18"/>
  <c r="D6637" i="18"/>
  <c r="I6636" i="18"/>
  <c r="L6636" i="18" s="1"/>
  <c r="G6636" i="18"/>
  <c r="F6636" i="18"/>
  <c r="E6636" i="18"/>
  <c r="D6636" i="18"/>
  <c r="L6635" i="18"/>
  <c r="I6635" i="18"/>
  <c r="F6635" i="18"/>
  <c r="G6635" i="18" s="1"/>
  <c r="E6635" i="18"/>
  <c r="D6635" i="18"/>
  <c r="H6635" i="18" s="1"/>
  <c r="I6634" i="18"/>
  <c r="L6634" i="18" s="1"/>
  <c r="G6634" i="18"/>
  <c r="F6634" i="18"/>
  <c r="E6634" i="18"/>
  <c r="D6634" i="18"/>
  <c r="I6633" i="18"/>
  <c r="L6633" i="18" s="1"/>
  <c r="F6633" i="18"/>
  <c r="G6633" i="18" s="1"/>
  <c r="E6633" i="18"/>
  <c r="D6633" i="18"/>
  <c r="H6633" i="18" s="1"/>
  <c r="I6632" i="18"/>
  <c r="L6632" i="18" s="1"/>
  <c r="F6632" i="18"/>
  <c r="G6632" i="18" s="1"/>
  <c r="E6632" i="18"/>
  <c r="D6632" i="18"/>
  <c r="I6631" i="18"/>
  <c r="L6631" i="18" s="1"/>
  <c r="F6631" i="18"/>
  <c r="G6631" i="18" s="1"/>
  <c r="E6631" i="18"/>
  <c r="D6631" i="18"/>
  <c r="I6630" i="18"/>
  <c r="L6630" i="18" s="1"/>
  <c r="F6630" i="18"/>
  <c r="G6630" i="18" s="1"/>
  <c r="E6630" i="18"/>
  <c r="H6630" i="18" s="1"/>
  <c r="D6630" i="18"/>
  <c r="L6629" i="18"/>
  <c r="I6629" i="18"/>
  <c r="F6629" i="18"/>
  <c r="G6629" i="18" s="1"/>
  <c r="E6629" i="18"/>
  <c r="D6629" i="18"/>
  <c r="H6629" i="18" s="1"/>
  <c r="I6628" i="18"/>
  <c r="L6628" i="18" s="1"/>
  <c r="F6628" i="18"/>
  <c r="G6628" i="18" s="1"/>
  <c r="H6628" i="18" s="1"/>
  <c r="E6628" i="18"/>
  <c r="D6628" i="18"/>
  <c r="I6627" i="18"/>
  <c r="L6627" i="18" s="1"/>
  <c r="G6627" i="18"/>
  <c r="F6627" i="18"/>
  <c r="E6627" i="18"/>
  <c r="D6627" i="18"/>
  <c r="I6626" i="18"/>
  <c r="L6626" i="18" s="1"/>
  <c r="F6626" i="18"/>
  <c r="G6626" i="18" s="1"/>
  <c r="E6626" i="18"/>
  <c r="D6626" i="18"/>
  <c r="H6626" i="18" s="1"/>
  <c r="I6625" i="18"/>
  <c r="L6625" i="18" s="1"/>
  <c r="H6625" i="18"/>
  <c r="F6625" i="18"/>
  <c r="G6625" i="18" s="1"/>
  <c r="E6625" i="18"/>
  <c r="D6625" i="18"/>
  <c r="I6624" i="18"/>
  <c r="L6624" i="18" s="1"/>
  <c r="F6624" i="18"/>
  <c r="G6624" i="18" s="1"/>
  <c r="E6624" i="18"/>
  <c r="D6624" i="18"/>
  <c r="L6623" i="18"/>
  <c r="I6623" i="18"/>
  <c r="F6623" i="18"/>
  <c r="G6623" i="18" s="1"/>
  <c r="E6623" i="18"/>
  <c r="D6623" i="18"/>
  <c r="I6622" i="18"/>
  <c r="L6622" i="18" s="1"/>
  <c r="F6622" i="18"/>
  <c r="G6622" i="18" s="1"/>
  <c r="E6622" i="18"/>
  <c r="D6622" i="18"/>
  <c r="I6621" i="18"/>
  <c r="L6621" i="18" s="1"/>
  <c r="F6621" i="18"/>
  <c r="G6621" i="18" s="1"/>
  <c r="E6621" i="18"/>
  <c r="D6621" i="18"/>
  <c r="H6621" i="18" s="1"/>
  <c r="I6620" i="18"/>
  <c r="L6620" i="18" s="1"/>
  <c r="G6620" i="18"/>
  <c r="F6620" i="18"/>
  <c r="E6620" i="18"/>
  <c r="D6620" i="18"/>
  <c r="H6620" i="18" s="1"/>
  <c r="I6619" i="18"/>
  <c r="L6619" i="18" s="1"/>
  <c r="H6619" i="18"/>
  <c r="G6619" i="18"/>
  <c r="F6619" i="18"/>
  <c r="E6619" i="18"/>
  <c r="D6619" i="18"/>
  <c r="I6618" i="18"/>
  <c r="L6618" i="18" s="1"/>
  <c r="F6618" i="18"/>
  <c r="G6618" i="18" s="1"/>
  <c r="E6618" i="18"/>
  <c r="D6618" i="18"/>
  <c r="I6617" i="18"/>
  <c r="L6617" i="18" s="1"/>
  <c r="F6617" i="18"/>
  <c r="G6617" i="18" s="1"/>
  <c r="E6617" i="18"/>
  <c r="D6617" i="18"/>
  <c r="H6617" i="18" s="1"/>
  <c r="I6616" i="18"/>
  <c r="L6616" i="18" s="1"/>
  <c r="G6616" i="18"/>
  <c r="F6616" i="18"/>
  <c r="E6616" i="18"/>
  <c r="D6616" i="18"/>
  <c r="L6615" i="18"/>
  <c r="I6615" i="18"/>
  <c r="F6615" i="18"/>
  <c r="G6615" i="18" s="1"/>
  <c r="E6615" i="18"/>
  <c r="D6615" i="18"/>
  <c r="H6615" i="18" s="1"/>
  <c r="L6614" i="18"/>
  <c r="I6614" i="18"/>
  <c r="F6614" i="18"/>
  <c r="G6614" i="18" s="1"/>
  <c r="E6614" i="18"/>
  <c r="H6614" i="18" s="1"/>
  <c r="D6614" i="18"/>
  <c r="I6613" i="18"/>
  <c r="L6613" i="18" s="1"/>
  <c r="F6613" i="18"/>
  <c r="G6613" i="18" s="1"/>
  <c r="E6613" i="18"/>
  <c r="D6613" i="18"/>
  <c r="I6612" i="18"/>
  <c r="L6612" i="18" s="1"/>
  <c r="F6612" i="18"/>
  <c r="G6612" i="18" s="1"/>
  <c r="E6612" i="18"/>
  <c r="D6612" i="18"/>
  <c r="L6611" i="18"/>
  <c r="I6611" i="18"/>
  <c r="G6611" i="18"/>
  <c r="F6611" i="18"/>
  <c r="E6611" i="18"/>
  <c r="D6611" i="18"/>
  <c r="I6610" i="18"/>
  <c r="L6610" i="18" s="1"/>
  <c r="G6610" i="18"/>
  <c r="F6610" i="18"/>
  <c r="E6610" i="18"/>
  <c r="D6610" i="18"/>
  <c r="H6610" i="18" s="1"/>
  <c r="I6609" i="18"/>
  <c r="L6609" i="18" s="1"/>
  <c r="H6609" i="18"/>
  <c r="F6609" i="18"/>
  <c r="G6609" i="18" s="1"/>
  <c r="E6609" i="18"/>
  <c r="D6609" i="18"/>
  <c r="I6608" i="18"/>
  <c r="L6608" i="18" s="1"/>
  <c r="F6608" i="18"/>
  <c r="G6608" i="18" s="1"/>
  <c r="E6608" i="18"/>
  <c r="D6608" i="18"/>
  <c r="H6608" i="18" s="1"/>
  <c r="L6607" i="18"/>
  <c r="I6607" i="18"/>
  <c r="F6607" i="18"/>
  <c r="G6607" i="18" s="1"/>
  <c r="E6607" i="18"/>
  <c r="D6607" i="18"/>
  <c r="L6606" i="18"/>
  <c r="I6606" i="18"/>
  <c r="F6606" i="18"/>
  <c r="G6606" i="18" s="1"/>
  <c r="E6606" i="18"/>
  <c r="D6606" i="18"/>
  <c r="L6605" i="18"/>
  <c r="I6605" i="18"/>
  <c r="F6605" i="18"/>
  <c r="G6605" i="18" s="1"/>
  <c r="E6605" i="18"/>
  <c r="D6605" i="18"/>
  <c r="I6604" i="18"/>
  <c r="L6604" i="18" s="1"/>
  <c r="H6604" i="18"/>
  <c r="G6604" i="18"/>
  <c r="F6604" i="18"/>
  <c r="E6604" i="18"/>
  <c r="D6604" i="18"/>
  <c r="L6603" i="18"/>
  <c r="I6603" i="18"/>
  <c r="H6603" i="18"/>
  <c r="G6603" i="18"/>
  <c r="F6603" i="18"/>
  <c r="E6603" i="18"/>
  <c r="D6603" i="18"/>
  <c r="I6602" i="18"/>
  <c r="L6602" i="18" s="1"/>
  <c r="G6602" i="18"/>
  <c r="F6602" i="18"/>
  <c r="E6602" i="18"/>
  <c r="D6602" i="18"/>
  <c r="I6601" i="18"/>
  <c r="L6601" i="18" s="1"/>
  <c r="F6601" i="18"/>
  <c r="G6601" i="18" s="1"/>
  <c r="E6601" i="18"/>
  <c r="D6601" i="18"/>
  <c r="H6601" i="18" s="1"/>
  <c r="I6600" i="18"/>
  <c r="L6600" i="18" s="1"/>
  <c r="G6600" i="18"/>
  <c r="F6600" i="18"/>
  <c r="E6600" i="18"/>
  <c r="D6600" i="18"/>
  <c r="I6599" i="18"/>
  <c r="L6599" i="18" s="1"/>
  <c r="F6599" i="18"/>
  <c r="G6599" i="18" s="1"/>
  <c r="E6599" i="18"/>
  <c r="D6599" i="18"/>
  <c r="H6599" i="18" s="1"/>
  <c r="L6598" i="18"/>
  <c r="I6598" i="18"/>
  <c r="F6598" i="18"/>
  <c r="G6598" i="18" s="1"/>
  <c r="E6598" i="18"/>
  <c r="D6598" i="18"/>
  <c r="L6597" i="18"/>
  <c r="I6597" i="18"/>
  <c r="F6597" i="18"/>
  <c r="G6597" i="18" s="1"/>
  <c r="E6597" i="18"/>
  <c r="D6597" i="18"/>
  <c r="I6596" i="18"/>
  <c r="L6596" i="18" s="1"/>
  <c r="F6596" i="18"/>
  <c r="G6596" i="18" s="1"/>
  <c r="E6596" i="18"/>
  <c r="D6596" i="18"/>
  <c r="H6596" i="18" s="1"/>
  <c r="I6595" i="18"/>
  <c r="L6595" i="18" s="1"/>
  <c r="F6595" i="18"/>
  <c r="G6595" i="18" s="1"/>
  <c r="E6595" i="18"/>
  <c r="D6595" i="18"/>
  <c r="I6594" i="18"/>
  <c r="L6594" i="18" s="1"/>
  <c r="G6594" i="18"/>
  <c r="F6594" i="18"/>
  <c r="E6594" i="18"/>
  <c r="D6594" i="18"/>
  <c r="I6593" i="18"/>
  <c r="L6593" i="18" s="1"/>
  <c r="F6593" i="18"/>
  <c r="G6593" i="18" s="1"/>
  <c r="E6593" i="18"/>
  <c r="D6593" i="18"/>
  <c r="I6592" i="18"/>
  <c r="L6592" i="18" s="1"/>
  <c r="G6592" i="18"/>
  <c r="F6592" i="18"/>
  <c r="E6592" i="18"/>
  <c r="D6592" i="18"/>
  <c r="H6592" i="18" s="1"/>
  <c r="I6591" i="18"/>
  <c r="L6591" i="18" s="1"/>
  <c r="F6591" i="18"/>
  <c r="G6591" i="18" s="1"/>
  <c r="E6591" i="18"/>
  <c r="D6591" i="18"/>
  <c r="I6590" i="18"/>
  <c r="L6590" i="18" s="1"/>
  <c r="F6590" i="18"/>
  <c r="G6590" i="18" s="1"/>
  <c r="E6590" i="18"/>
  <c r="D6590" i="18"/>
  <c r="L6589" i="18"/>
  <c r="I6589" i="18"/>
  <c r="F6589" i="18"/>
  <c r="G6589" i="18" s="1"/>
  <c r="E6589" i="18"/>
  <c r="D6589" i="18"/>
  <c r="I6588" i="18"/>
  <c r="L6588" i="18" s="1"/>
  <c r="F6588" i="18"/>
  <c r="G6588" i="18" s="1"/>
  <c r="E6588" i="18"/>
  <c r="H6588" i="18" s="1"/>
  <c r="D6588" i="18"/>
  <c r="I6587" i="18"/>
  <c r="L6587" i="18" s="1"/>
  <c r="F6587" i="18"/>
  <c r="G6587" i="18" s="1"/>
  <c r="E6587" i="18"/>
  <c r="D6587" i="18"/>
  <c r="I6586" i="18"/>
  <c r="L6586" i="18" s="1"/>
  <c r="F6586" i="18"/>
  <c r="G6586" i="18" s="1"/>
  <c r="E6586" i="18"/>
  <c r="D6586" i="18"/>
  <c r="I6585" i="18"/>
  <c r="L6585" i="18" s="1"/>
  <c r="H6585" i="18"/>
  <c r="F6585" i="18"/>
  <c r="G6585" i="18" s="1"/>
  <c r="E6585" i="18"/>
  <c r="D6585" i="18"/>
  <c r="I6584" i="18"/>
  <c r="L6584" i="18" s="1"/>
  <c r="G6584" i="18"/>
  <c r="F6584" i="18"/>
  <c r="E6584" i="18"/>
  <c r="D6584" i="18"/>
  <c r="H6584" i="18" s="1"/>
  <c r="L6583" i="18"/>
  <c r="I6583" i="18"/>
  <c r="F6583" i="18"/>
  <c r="G6583" i="18" s="1"/>
  <c r="E6583" i="18"/>
  <c r="D6583" i="18"/>
  <c r="H6583" i="18" s="1"/>
  <c r="I6582" i="18"/>
  <c r="L6582" i="18" s="1"/>
  <c r="F6582" i="18"/>
  <c r="G6582" i="18" s="1"/>
  <c r="E6582" i="18"/>
  <c r="H6582" i="18" s="1"/>
  <c r="D6582" i="18"/>
  <c r="I6581" i="18"/>
  <c r="L6581" i="18" s="1"/>
  <c r="F6581" i="18"/>
  <c r="G6581" i="18" s="1"/>
  <c r="E6581" i="18"/>
  <c r="D6581" i="18"/>
  <c r="H6581" i="18" s="1"/>
  <c r="I6580" i="18"/>
  <c r="L6580" i="18" s="1"/>
  <c r="H6580" i="18"/>
  <c r="G6580" i="18"/>
  <c r="F6580" i="18"/>
  <c r="E6580" i="18"/>
  <c r="D6580" i="18"/>
  <c r="I6579" i="18"/>
  <c r="L6579" i="18" s="1"/>
  <c r="G6579" i="18"/>
  <c r="H6579" i="18" s="1"/>
  <c r="F6579" i="18"/>
  <c r="E6579" i="18"/>
  <c r="D6579" i="18"/>
  <c r="I6578" i="18"/>
  <c r="L6578" i="18" s="1"/>
  <c r="F6578" i="18"/>
  <c r="G6578" i="18" s="1"/>
  <c r="E6578" i="18"/>
  <c r="D6578" i="18"/>
  <c r="H6578" i="18" s="1"/>
  <c r="I6577" i="18"/>
  <c r="L6577" i="18" s="1"/>
  <c r="F6577" i="18"/>
  <c r="G6577" i="18" s="1"/>
  <c r="E6577" i="18"/>
  <c r="D6577" i="18"/>
  <c r="H6577" i="18" s="1"/>
  <c r="I6576" i="18"/>
  <c r="L6576" i="18" s="1"/>
  <c r="F6576" i="18"/>
  <c r="G6576" i="18" s="1"/>
  <c r="E6576" i="18"/>
  <c r="D6576" i="18"/>
  <c r="I6575" i="18"/>
  <c r="L6575" i="18" s="1"/>
  <c r="F6575" i="18"/>
  <c r="G6575" i="18" s="1"/>
  <c r="E6575" i="18"/>
  <c r="D6575" i="18"/>
  <c r="L6574" i="18"/>
  <c r="I6574" i="18"/>
  <c r="F6574" i="18"/>
  <c r="G6574" i="18" s="1"/>
  <c r="E6574" i="18"/>
  <c r="D6574" i="18"/>
  <c r="I6573" i="18"/>
  <c r="L6573" i="18" s="1"/>
  <c r="F6573" i="18"/>
  <c r="G6573" i="18" s="1"/>
  <c r="E6573" i="18"/>
  <c r="D6573" i="18"/>
  <c r="I6572" i="18"/>
  <c r="L6572" i="18" s="1"/>
  <c r="G6572" i="18"/>
  <c r="F6572" i="18"/>
  <c r="E6572" i="18"/>
  <c r="D6572" i="18"/>
  <c r="H6572" i="18" s="1"/>
  <c r="L6571" i="18"/>
  <c r="I6571" i="18"/>
  <c r="F6571" i="18"/>
  <c r="G6571" i="18" s="1"/>
  <c r="E6571" i="18"/>
  <c r="D6571" i="18"/>
  <c r="H6571" i="18" s="1"/>
  <c r="I6570" i="18"/>
  <c r="L6570" i="18" s="1"/>
  <c r="G6570" i="18"/>
  <c r="F6570" i="18"/>
  <c r="E6570" i="18"/>
  <c r="D6570" i="18"/>
  <c r="H6570" i="18" s="1"/>
  <c r="I6569" i="18"/>
  <c r="L6569" i="18" s="1"/>
  <c r="F6569" i="18"/>
  <c r="G6569" i="18" s="1"/>
  <c r="E6569" i="18"/>
  <c r="D6569" i="18"/>
  <c r="H6569" i="18" s="1"/>
  <c r="I6568" i="18"/>
  <c r="L6568" i="18" s="1"/>
  <c r="F6568" i="18"/>
  <c r="G6568" i="18" s="1"/>
  <c r="E6568" i="18"/>
  <c r="D6568" i="18"/>
  <c r="I6567" i="18"/>
  <c r="L6567" i="18" s="1"/>
  <c r="F6567" i="18"/>
  <c r="G6567" i="18" s="1"/>
  <c r="E6567" i="18"/>
  <c r="D6567" i="18"/>
  <c r="I6566" i="18"/>
  <c r="L6566" i="18" s="1"/>
  <c r="F6566" i="18"/>
  <c r="G6566" i="18" s="1"/>
  <c r="E6566" i="18"/>
  <c r="D6566" i="18"/>
  <c r="L6565" i="18"/>
  <c r="I6565" i="18"/>
  <c r="F6565" i="18"/>
  <c r="G6565" i="18" s="1"/>
  <c r="E6565" i="18"/>
  <c r="D6565" i="18"/>
  <c r="H6565" i="18" s="1"/>
  <c r="I6564" i="18"/>
  <c r="L6564" i="18" s="1"/>
  <c r="H6564" i="18"/>
  <c r="F6564" i="18"/>
  <c r="G6564" i="18" s="1"/>
  <c r="E6564" i="18"/>
  <c r="D6564" i="18"/>
  <c r="I6563" i="18"/>
  <c r="L6563" i="18" s="1"/>
  <c r="G6563" i="18"/>
  <c r="F6563" i="18"/>
  <c r="E6563" i="18"/>
  <c r="D6563" i="18"/>
  <c r="H6563" i="18" s="1"/>
  <c r="I6562" i="18"/>
  <c r="L6562" i="18" s="1"/>
  <c r="F6562" i="18"/>
  <c r="G6562" i="18" s="1"/>
  <c r="E6562" i="18"/>
  <c r="D6562" i="18"/>
  <c r="H6562" i="18" s="1"/>
  <c r="I6561" i="18"/>
  <c r="L6561" i="18" s="1"/>
  <c r="H6561" i="18"/>
  <c r="F6561" i="18"/>
  <c r="G6561" i="18" s="1"/>
  <c r="E6561" i="18"/>
  <c r="D6561" i="18"/>
  <c r="I6560" i="18"/>
  <c r="L6560" i="18" s="1"/>
  <c r="F6560" i="18"/>
  <c r="G6560" i="18" s="1"/>
  <c r="E6560" i="18"/>
  <c r="D6560" i="18"/>
  <c r="H6560" i="18" s="1"/>
  <c r="L6559" i="18"/>
  <c r="I6559" i="18"/>
  <c r="F6559" i="18"/>
  <c r="G6559" i="18" s="1"/>
  <c r="E6559" i="18"/>
  <c r="D6559" i="18"/>
  <c r="L6558" i="18"/>
  <c r="I6558" i="18"/>
  <c r="F6558" i="18"/>
  <c r="G6558" i="18" s="1"/>
  <c r="E6558" i="18"/>
  <c r="H6558" i="18" s="1"/>
  <c r="D6558" i="18"/>
  <c r="I6557" i="18"/>
  <c r="L6557" i="18" s="1"/>
  <c r="F6557" i="18"/>
  <c r="G6557" i="18" s="1"/>
  <c r="E6557" i="18"/>
  <c r="D6557" i="18"/>
  <c r="I6556" i="18"/>
  <c r="L6556" i="18" s="1"/>
  <c r="F6556" i="18"/>
  <c r="G6556" i="18" s="1"/>
  <c r="E6556" i="18"/>
  <c r="D6556" i="18"/>
  <c r="H6556" i="18" s="1"/>
  <c r="I6555" i="18"/>
  <c r="L6555" i="18" s="1"/>
  <c r="H6555" i="18"/>
  <c r="G6555" i="18"/>
  <c r="F6555" i="18"/>
  <c r="E6555" i="18"/>
  <c r="D6555" i="18"/>
  <c r="I6554" i="18"/>
  <c r="L6554" i="18" s="1"/>
  <c r="F6554" i="18"/>
  <c r="G6554" i="18" s="1"/>
  <c r="E6554" i="18"/>
  <c r="D6554" i="18"/>
  <c r="I6553" i="18"/>
  <c r="L6553" i="18" s="1"/>
  <c r="F6553" i="18"/>
  <c r="G6553" i="18" s="1"/>
  <c r="E6553" i="18"/>
  <c r="D6553" i="18"/>
  <c r="H6553" i="18" s="1"/>
  <c r="I6552" i="18"/>
  <c r="L6552" i="18" s="1"/>
  <c r="G6552" i="18"/>
  <c r="F6552" i="18"/>
  <c r="E6552" i="18"/>
  <c r="D6552" i="18"/>
  <c r="H6552" i="18" s="1"/>
  <c r="L6551" i="18"/>
  <c r="I6551" i="18"/>
  <c r="F6551" i="18"/>
  <c r="G6551" i="18" s="1"/>
  <c r="E6551" i="18"/>
  <c r="D6551" i="18"/>
  <c r="H6551" i="18" s="1"/>
  <c r="L6550" i="18"/>
  <c r="I6550" i="18"/>
  <c r="F6550" i="18"/>
  <c r="G6550" i="18" s="1"/>
  <c r="E6550" i="18"/>
  <c r="H6550" i="18" s="1"/>
  <c r="D6550" i="18"/>
  <c r="I6549" i="18"/>
  <c r="L6549" i="18" s="1"/>
  <c r="F6549" i="18"/>
  <c r="G6549" i="18" s="1"/>
  <c r="E6549" i="18"/>
  <c r="D6549" i="18"/>
  <c r="I6548" i="18"/>
  <c r="L6548" i="18" s="1"/>
  <c r="F6548" i="18"/>
  <c r="G6548" i="18" s="1"/>
  <c r="E6548" i="18"/>
  <c r="D6548" i="18"/>
  <c r="H6548" i="18" s="1"/>
  <c r="L6547" i="18"/>
  <c r="I6547" i="18"/>
  <c r="G6547" i="18"/>
  <c r="F6547" i="18"/>
  <c r="E6547" i="18"/>
  <c r="D6547" i="18"/>
  <c r="H6547" i="18" s="1"/>
  <c r="I6546" i="18"/>
  <c r="L6546" i="18" s="1"/>
  <c r="G6546" i="18"/>
  <c r="F6546" i="18"/>
  <c r="E6546" i="18"/>
  <c r="D6546" i="18"/>
  <c r="H6546" i="18" s="1"/>
  <c r="I6545" i="18"/>
  <c r="L6545" i="18" s="1"/>
  <c r="F6545" i="18"/>
  <c r="G6545" i="18" s="1"/>
  <c r="E6545" i="18"/>
  <c r="H6545" i="18" s="1"/>
  <c r="D6545" i="18"/>
  <c r="I6544" i="18"/>
  <c r="L6544" i="18" s="1"/>
  <c r="F6544" i="18"/>
  <c r="G6544" i="18" s="1"/>
  <c r="E6544" i="18"/>
  <c r="D6544" i="18"/>
  <c r="H6544" i="18" s="1"/>
  <c r="I6543" i="18"/>
  <c r="L6543" i="18" s="1"/>
  <c r="F6543" i="18"/>
  <c r="G6543" i="18" s="1"/>
  <c r="E6543" i="18"/>
  <c r="D6543" i="18"/>
  <c r="H6543" i="18" s="1"/>
  <c r="L6542" i="18"/>
  <c r="I6542" i="18"/>
  <c r="F6542" i="18"/>
  <c r="G6542" i="18" s="1"/>
  <c r="E6542" i="18"/>
  <c r="D6542" i="18"/>
  <c r="L6541" i="18"/>
  <c r="I6541" i="18"/>
  <c r="F6541" i="18"/>
  <c r="G6541" i="18" s="1"/>
  <c r="E6541" i="18"/>
  <c r="D6541" i="18"/>
  <c r="I6540" i="18"/>
  <c r="L6540" i="18" s="1"/>
  <c r="H6540" i="18"/>
  <c r="G6540" i="18"/>
  <c r="F6540" i="18"/>
  <c r="E6540" i="18"/>
  <c r="D6540" i="18"/>
  <c r="L6539" i="18"/>
  <c r="I6539" i="18"/>
  <c r="H6539" i="18"/>
  <c r="F6539" i="18"/>
  <c r="G6539" i="18" s="1"/>
  <c r="E6539" i="18"/>
  <c r="D6539" i="18"/>
  <c r="I6538" i="18"/>
  <c r="L6538" i="18" s="1"/>
  <c r="G6538" i="18"/>
  <c r="F6538" i="18"/>
  <c r="E6538" i="18"/>
  <c r="D6538" i="18"/>
  <c r="I6537" i="18"/>
  <c r="L6537" i="18" s="1"/>
  <c r="F6537" i="18"/>
  <c r="G6537" i="18" s="1"/>
  <c r="E6537" i="18"/>
  <c r="D6537" i="18"/>
  <c r="H6537" i="18" s="1"/>
  <c r="I6536" i="18"/>
  <c r="L6536" i="18" s="1"/>
  <c r="F6536" i="18"/>
  <c r="G6536" i="18" s="1"/>
  <c r="E6536" i="18"/>
  <c r="D6536" i="18"/>
  <c r="I6535" i="18"/>
  <c r="L6535" i="18" s="1"/>
  <c r="F6535" i="18"/>
  <c r="G6535" i="18" s="1"/>
  <c r="E6535" i="18"/>
  <c r="D6535" i="18"/>
  <c r="H6535" i="18" s="1"/>
  <c r="I6534" i="18"/>
  <c r="L6534" i="18" s="1"/>
  <c r="F6534" i="18"/>
  <c r="G6534" i="18" s="1"/>
  <c r="E6534" i="18"/>
  <c r="D6534" i="18"/>
  <c r="L6533" i="18"/>
  <c r="I6533" i="18"/>
  <c r="F6533" i="18"/>
  <c r="G6533" i="18" s="1"/>
  <c r="E6533" i="18"/>
  <c r="D6533" i="18"/>
  <c r="H6533" i="18" s="1"/>
  <c r="I6532" i="18"/>
  <c r="L6532" i="18" s="1"/>
  <c r="F6532" i="18"/>
  <c r="G6532" i="18" s="1"/>
  <c r="E6532" i="18"/>
  <c r="D6532" i="18"/>
  <c r="H6532" i="18" s="1"/>
  <c r="I6531" i="18"/>
  <c r="L6531" i="18" s="1"/>
  <c r="F6531" i="18"/>
  <c r="G6531" i="18" s="1"/>
  <c r="E6531" i="18"/>
  <c r="H6531" i="18" s="1"/>
  <c r="D6531" i="18"/>
  <c r="I6530" i="18"/>
  <c r="L6530" i="18" s="1"/>
  <c r="F6530" i="18"/>
  <c r="G6530" i="18" s="1"/>
  <c r="E6530" i="18"/>
  <c r="D6530" i="18"/>
  <c r="I6529" i="18"/>
  <c r="L6529" i="18" s="1"/>
  <c r="F6529" i="18"/>
  <c r="G6529" i="18" s="1"/>
  <c r="E6529" i="18"/>
  <c r="D6529" i="18"/>
  <c r="H6529" i="18" s="1"/>
  <c r="I6528" i="18"/>
  <c r="L6528" i="18" s="1"/>
  <c r="G6528" i="18"/>
  <c r="F6528" i="18"/>
  <c r="E6528" i="18"/>
  <c r="D6528" i="18"/>
  <c r="H6528" i="18" s="1"/>
  <c r="I6527" i="18"/>
  <c r="L6527" i="18" s="1"/>
  <c r="F6527" i="18"/>
  <c r="G6527" i="18" s="1"/>
  <c r="E6527" i="18"/>
  <c r="D6527" i="18"/>
  <c r="I6526" i="18"/>
  <c r="L6526" i="18" s="1"/>
  <c r="F6526" i="18"/>
  <c r="G6526" i="18" s="1"/>
  <c r="E6526" i="18"/>
  <c r="D6526" i="18"/>
  <c r="L6525" i="18"/>
  <c r="I6525" i="18"/>
  <c r="F6525" i="18"/>
  <c r="G6525" i="18" s="1"/>
  <c r="E6525" i="18"/>
  <c r="D6525" i="18"/>
  <c r="I6524" i="18"/>
  <c r="L6524" i="18" s="1"/>
  <c r="F6524" i="18"/>
  <c r="G6524" i="18" s="1"/>
  <c r="E6524" i="18"/>
  <c r="D6524" i="18"/>
  <c r="I6523" i="18"/>
  <c r="L6523" i="18" s="1"/>
  <c r="F6523" i="18"/>
  <c r="G6523" i="18" s="1"/>
  <c r="E6523" i="18"/>
  <c r="D6523" i="18"/>
  <c r="H6523" i="18" s="1"/>
  <c r="I6522" i="18"/>
  <c r="L6522" i="18" s="1"/>
  <c r="F6522" i="18"/>
  <c r="G6522" i="18" s="1"/>
  <c r="E6522" i="18"/>
  <c r="D6522" i="18"/>
  <c r="I6521" i="18"/>
  <c r="L6521" i="18" s="1"/>
  <c r="F6521" i="18"/>
  <c r="G6521" i="18" s="1"/>
  <c r="H6521" i="18" s="1"/>
  <c r="E6521" i="18"/>
  <c r="D6521" i="18"/>
  <c r="I6520" i="18"/>
  <c r="L6520" i="18" s="1"/>
  <c r="G6520" i="18"/>
  <c r="F6520" i="18"/>
  <c r="E6520" i="18"/>
  <c r="D6520" i="18"/>
  <c r="L6519" i="18"/>
  <c r="I6519" i="18"/>
  <c r="F6519" i="18"/>
  <c r="G6519" i="18" s="1"/>
  <c r="E6519" i="18"/>
  <c r="D6519" i="18"/>
  <c r="H6519" i="18" s="1"/>
  <c r="I6518" i="18"/>
  <c r="L6518" i="18" s="1"/>
  <c r="F6518" i="18"/>
  <c r="G6518" i="18" s="1"/>
  <c r="E6518" i="18"/>
  <c r="D6518" i="18"/>
  <c r="I6517" i="18"/>
  <c r="L6517" i="18" s="1"/>
  <c r="F6517" i="18"/>
  <c r="G6517" i="18" s="1"/>
  <c r="E6517" i="18"/>
  <c r="D6517" i="18"/>
  <c r="H6517" i="18" s="1"/>
  <c r="I6516" i="18"/>
  <c r="L6516" i="18" s="1"/>
  <c r="H6516" i="18"/>
  <c r="G6516" i="18"/>
  <c r="F6516" i="18"/>
  <c r="E6516" i="18"/>
  <c r="D6516" i="18"/>
  <c r="I6515" i="18"/>
  <c r="L6515" i="18" s="1"/>
  <c r="H6515" i="18"/>
  <c r="G6515" i="18"/>
  <c r="F6515" i="18"/>
  <c r="E6515" i="18"/>
  <c r="D6515" i="18"/>
  <c r="I6514" i="18"/>
  <c r="L6514" i="18" s="1"/>
  <c r="F6514" i="18"/>
  <c r="G6514" i="18" s="1"/>
  <c r="E6514" i="18"/>
  <c r="D6514" i="18"/>
  <c r="H6514" i="18" s="1"/>
  <c r="I6513" i="18"/>
  <c r="L6513" i="18" s="1"/>
  <c r="F6513" i="18"/>
  <c r="G6513" i="18" s="1"/>
  <c r="E6513" i="18"/>
  <c r="D6513" i="18"/>
  <c r="H6513" i="18" s="1"/>
  <c r="I6512" i="18"/>
  <c r="L6512" i="18" s="1"/>
  <c r="F6512" i="18"/>
  <c r="G6512" i="18" s="1"/>
  <c r="E6512" i="18"/>
  <c r="D6512" i="18"/>
  <c r="I6511" i="18"/>
  <c r="L6511" i="18" s="1"/>
  <c r="F6511" i="18"/>
  <c r="G6511" i="18" s="1"/>
  <c r="E6511" i="18"/>
  <c r="D6511" i="18"/>
  <c r="H6511" i="18" s="1"/>
  <c r="L6510" i="18"/>
  <c r="I6510" i="18"/>
  <c r="F6510" i="18"/>
  <c r="G6510" i="18" s="1"/>
  <c r="E6510" i="18"/>
  <c r="D6510" i="18"/>
  <c r="I6509" i="18"/>
  <c r="L6509" i="18" s="1"/>
  <c r="F6509" i="18"/>
  <c r="G6509" i="18" s="1"/>
  <c r="E6509" i="18"/>
  <c r="D6509" i="18"/>
  <c r="I6508" i="18"/>
  <c r="L6508" i="18" s="1"/>
  <c r="G6508" i="18"/>
  <c r="F6508" i="18"/>
  <c r="E6508" i="18"/>
  <c r="D6508" i="18"/>
  <c r="L6507" i="18"/>
  <c r="I6507" i="18"/>
  <c r="F6507" i="18"/>
  <c r="G6507" i="18" s="1"/>
  <c r="E6507" i="18"/>
  <c r="D6507" i="18"/>
  <c r="H6507" i="18" s="1"/>
  <c r="I6506" i="18"/>
  <c r="L6506" i="18" s="1"/>
  <c r="G6506" i="18"/>
  <c r="F6506" i="18"/>
  <c r="E6506" i="18"/>
  <c r="D6506" i="18"/>
  <c r="I6505" i="18"/>
  <c r="L6505" i="18" s="1"/>
  <c r="F6505" i="18"/>
  <c r="G6505" i="18" s="1"/>
  <c r="E6505" i="18"/>
  <c r="D6505" i="18"/>
  <c r="I6504" i="18"/>
  <c r="L6504" i="18" s="1"/>
  <c r="F6504" i="18"/>
  <c r="G6504" i="18" s="1"/>
  <c r="E6504" i="18"/>
  <c r="D6504" i="18"/>
  <c r="I6503" i="18"/>
  <c r="L6503" i="18" s="1"/>
  <c r="F6503" i="18"/>
  <c r="G6503" i="18" s="1"/>
  <c r="E6503" i="18"/>
  <c r="D6503" i="18"/>
  <c r="I6502" i="18"/>
  <c r="L6502" i="18" s="1"/>
  <c r="F6502" i="18"/>
  <c r="G6502" i="18" s="1"/>
  <c r="E6502" i="18"/>
  <c r="D6502" i="18"/>
  <c r="L6501" i="18"/>
  <c r="I6501" i="18"/>
  <c r="F6501" i="18"/>
  <c r="G6501" i="18" s="1"/>
  <c r="E6501" i="18"/>
  <c r="D6501" i="18"/>
  <c r="H6501" i="18" s="1"/>
  <c r="I6500" i="18"/>
  <c r="L6500" i="18" s="1"/>
  <c r="G6500" i="18"/>
  <c r="H6500" i="18" s="1"/>
  <c r="F6500" i="18"/>
  <c r="E6500" i="18"/>
  <c r="D6500" i="18"/>
  <c r="I6499" i="18"/>
  <c r="L6499" i="18" s="1"/>
  <c r="G6499" i="18"/>
  <c r="F6499" i="18"/>
  <c r="E6499" i="18"/>
  <c r="D6499" i="18"/>
  <c r="H6499" i="18" s="1"/>
  <c r="I6498" i="18"/>
  <c r="L6498" i="18" s="1"/>
  <c r="F6498" i="18"/>
  <c r="G6498" i="18" s="1"/>
  <c r="E6498" i="18"/>
  <c r="D6498" i="18"/>
  <c r="I6497" i="18"/>
  <c r="L6497" i="18" s="1"/>
  <c r="H6497" i="18"/>
  <c r="F6497" i="18"/>
  <c r="G6497" i="18" s="1"/>
  <c r="E6497" i="18"/>
  <c r="D6497" i="18"/>
  <c r="L6496" i="18"/>
  <c r="I6496" i="18"/>
  <c r="G6496" i="18"/>
  <c r="F6496" i="18"/>
  <c r="E6496" i="18"/>
  <c r="D6496" i="18"/>
  <c r="L6495" i="18"/>
  <c r="I6495" i="18"/>
  <c r="F6495" i="18"/>
  <c r="G6495" i="18" s="1"/>
  <c r="E6495" i="18"/>
  <c r="D6495" i="18"/>
  <c r="H6495" i="18" s="1"/>
  <c r="L6494" i="18"/>
  <c r="I6494" i="18"/>
  <c r="F6494" i="18"/>
  <c r="G6494" i="18" s="1"/>
  <c r="E6494" i="18"/>
  <c r="D6494" i="18"/>
  <c r="L6493" i="18"/>
  <c r="I6493" i="18"/>
  <c r="G6493" i="18"/>
  <c r="F6493" i="18"/>
  <c r="E6493" i="18"/>
  <c r="D6493" i="18"/>
  <c r="I6492" i="18"/>
  <c r="L6492" i="18" s="1"/>
  <c r="G6492" i="18"/>
  <c r="F6492" i="18"/>
  <c r="E6492" i="18"/>
  <c r="D6492" i="18"/>
  <c r="H6492" i="18" s="1"/>
  <c r="L6491" i="18"/>
  <c r="I6491" i="18"/>
  <c r="F6491" i="18"/>
  <c r="G6491" i="18" s="1"/>
  <c r="E6491" i="18"/>
  <c r="D6491" i="18"/>
  <c r="H6491" i="18" s="1"/>
  <c r="I6490" i="18"/>
  <c r="L6490" i="18" s="1"/>
  <c r="G6490" i="18"/>
  <c r="F6490" i="18"/>
  <c r="E6490" i="18"/>
  <c r="D6490" i="18"/>
  <c r="I6489" i="18"/>
  <c r="L6489" i="18" s="1"/>
  <c r="F6489" i="18"/>
  <c r="G6489" i="18" s="1"/>
  <c r="E6489" i="18"/>
  <c r="D6489" i="18"/>
  <c r="L6488" i="18"/>
  <c r="I6488" i="18"/>
  <c r="F6488" i="18"/>
  <c r="G6488" i="18" s="1"/>
  <c r="E6488" i="18"/>
  <c r="D6488" i="18"/>
  <c r="H6488" i="18" s="1"/>
  <c r="L6487" i="18"/>
  <c r="I6487" i="18"/>
  <c r="F6487" i="18"/>
  <c r="G6487" i="18" s="1"/>
  <c r="E6487" i="18"/>
  <c r="D6487" i="18"/>
  <c r="L6486" i="18"/>
  <c r="I6486" i="18"/>
  <c r="F6486" i="18"/>
  <c r="G6486" i="18" s="1"/>
  <c r="E6486" i="18"/>
  <c r="H6486" i="18" s="1"/>
  <c r="D6486" i="18"/>
  <c r="L6485" i="18"/>
  <c r="I6485" i="18"/>
  <c r="F6485" i="18"/>
  <c r="G6485" i="18" s="1"/>
  <c r="E6485" i="18"/>
  <c r="D6485" i="18"/>
  <c r="I6484" i="18"/>
  <c r="L6484" i="18" s="1"/>
  <c r="H6484" i="18"/>
  <c r="G6484" i="18"/>
  <c r="F6484" i="18"/>
  <c r="E6484" i="18"/>
  <c r="D6484" i="18"/>
  <c r="I6483" i="18"/>
  <c r="L6483" i="18" s="1"/>
  <c r="G6483" i="18"/>
  <c r="H6483" i="18" s="1"/>
  <c r="F6483" i="18"/>
  <c r="E6483" i="18"/>
  <c r="D6483" i="18"/>
  <c r="I6482" i="18"/>
  <c r="L6482" i="18" s="1"/>
  <c r="F6482" i="18"/>
  <c r="G6482" i="18" s="1"/>
  <c r="E6482" i="18"/>
  <c r="D6482" i="18"/>
  <c r="I6481" i="18"/>
  <c r="L6481" i="18" s="1"/>
  <c r="F6481" i="18"/>
  <c r="G6481" i="18" s="1"/>
  <c r="E6481" i="18"/>
  <c r="D6481" i="18"/>
  <c r="H6481" i="18" s="1"/>
  <c r="I6480" i="18"/>
  <c r="L6480" i="18" s="1"/>
  <c r="G6480" i="18"/>
  <c r="F6480" i="18"/>
  <c r="E6480" i="18"/>
  <c r="D6480" i="18"/>
  <c r="L6479" i="18"/>
  <c r="I6479" i="18"/>
  <c r="F6479" i="18"/>
  <c r="G6479" i="18" s="1"/>
  <c r="E6479" i="18"/>
  <c r="D6479" i="18"/>
  <c r="L6478" i="18"/>
  <c r="I6478" i="18"/>
  <c r="F6478" i="18"/>
  <c r="G6478" i="18" s="1"/>
  <c r="E6478" i="18"/>
  <c r="H6478" i="18" s="1"/>
  <c r="D6478" i="18"/>
  <c r="I6477" i="18"/>
  <c r="L6477" i="18" s="1"/>
  <c r="G6477" i="18"/>
  <c r="F6477" i="18"/>
  <c r="E6477" i="18"/>
  <c r="D6477" i="18"/>
  <c r="I6476" i="18"/>
  <c r="L6476" i="18" s="1"/>
  <c r="G6476" i="18"/>
  <c r="F6476" i="18"/>
  <c r="E6476" i="18"/>
  <c r="D6476" i="18"/>
  <c r="I6475" i="18"/>
  <c r="L6475" i="18" s="1"/>
  <c r="F6475" i="18"/>
  <c r="G6475" i="18" s="1"/>
  <c r="E6475" i="18"/>
  <c r="D6475" i="18"/>
  <c r="I6474" i="18"/>
  <c r="L6474" i="18" s="1"/>
  <c r="F6474" i="18"/>
  <c r="G6474" i="18" s="1"/>
  <c r="E6474" i="18"/>
  <c r="D6474" i="18"/>
  <c r="I6473" i="18"/>
  <c r="L6473" i="18" s="1"/>
  <c r="F6473" i="18"/>
  <c r="G6473" i="18" s="1"/>
  <c r="H6473" i="18" s="1"/>
  <c r="E6473" i="18"/>
  <c r="D6473" i="18"/>
  <c r="I6472" i="18"/>
  <c r="L6472" i="18" s="1"/>
  <c r="F6472" i="18"/>
  <c r="G6472" i="18" s="1"/>
  <c r="E6472" i="18"/>
  <c r="D6472" i="18"/>
  <c r="L6471" i="18"/>
  <c r="I6471" i="18"/>
  <c r="F6471" i="18"/>
  <c r="G6471" i="18" s="1"/>
  <c r="E6471" i="18"/>
  <c r="D6471" i="18"/>
  <c r="L6470" i="18"/>
  <c r="I6470" i="18"/>
  <c r="F6470" i="18"/>
  <c r="G6470" i="18" s="1"/>
  <c r="E6470" i="18"/>
  <c r="D6470" i="18"/>
  <c r="I6469" i="18"/>
  <c r="L6469" i="18" s="1"/>
  <c r="F6469" i="18"/>
  <c r="G6469" i="18" s="1"/>
  <c r="E6469" i="18"/>
  <c r="D6469" i="18"/>
  <c r="I6468" i="18"/>
  <c r="L6468" i="18" s="1"/>
  <c r="F6468" i="18"/>
  <c r="G6468" i="18" s="1"/>
  <c r="E6468" i="18"/>
  <c r="D6468" i="18"/>
  <c r="H6468" i="18" s="1"/>
  <c r="L6467" i="18"/>
  <c r="I6467" i="18"/>
  <c r="F6467" i="18"/>
  <c r="G6467" i="18" s="1"/>
  <c r="E6467" i="18"/>
  <c r="H6467" i="18" s="1"/>
  <c r="D6467" i="18"/>
  <c r="I6466" i="18"/>
  <c r="L6466" i="18" s="1"/>
  <c r="F6466" i="18"/>
  <c r="G6466" i="18" s="1"/>
  <c r="E6466" i="18"/>
  <c r="D6466" i="18"/>
  <c r="I6465" i="18"/>
  <c r="L6465" i="18" s="1"/>
  <c r="F6465" i="18"/>
  <c r="G6465" i="18" s="1"/>
  <c r="E6465" i="18"/>
  <c r="D6465" i="18"/>
  <c r="I6464" i="18"/>
  <c r="L6464" i="18" s="1"/>
  <c r="G6464" i="18"/>
  <c r="F6464" i="18"/>
  <c r="E6464" i="18"/>
  <c r="D6464" i="18"/>
  <c r="H6464" i="18" s="1"/>
  <c r="I6463" i="18"/>
  <c r="L6463" i="18" s="1"/>
  <c r="F6463" i="18"/>
  <c r="G6463" i="18" s="1"/>
  <c r="E6463" i="18"/>
  <c r="D6463" i="18"/>
  <c r="I6462" i="18"/>
  <c r="L6462" i="18" s="1"/>
  <c r="F6462" i="18"/>
  <c r="G6462" i="18" s="1"/>
  <c r="E6462" i="18"/>
  <c r="D6462" i="18"/>
  <c r="I6461" i="18"/>
  <c r="L6461" i="18" s="1"/>
  <c r="G6461" i="18"/>
  <c r="F6461" i="18"/>
  <c r="E6461" i="18"/>
  <c r="D6461" i="18"/>
  <c r="I6460" i="18"/>
  <c r="L6460" i="18" s="1"/>
  <c r="F6460" i="18"/>
  <c r="G6460" i="18" s="1"/>
  <c r="E6460" i="18"/>
  <c r="D6460" i="18"/>
  <c r="I6459" i="18"/>
  <c r="L6459" i="18" s="1"/>
  <c r="F6459" i="18"/>
  <c r="G6459" i="18" s="1"/>
  <c r="E6459" i="18"/>
  <c r="D6459" i="18"/>
  <c r="H6459" i="18" s="1"/>
  <c r="I6458" i="18"/>
  <c r="L6458" i="18" s="1"/>
  <c r="F6458" i="18"/>
  <c r="G6458" i="18" s="1"/>
  <c r="E6458" i="18"/>
  <c r="D6458" i="18"/>
  <c r="H6458" i="18" s="1"/>
  <c r="I6457" i="18"/>
  <c r="L6457" i="18" s="1"/>
  <c r="F6457" i="18"/>
  <c r="G6457" i="18" s="1"/>
  <c r="E6457" i="18"/>
  <c r="D6457" i="18"/>
  <c r="L6456" i="18"/>
  <c r="I6456" i="18"/>
  <c r="F6456" i="18"/>
  <c r="G6456" i="18" s="1"/>
  <c r="E6456" i="18"/>
  <c r="D6456" i="18"/>
  <c r="H6456" i="18" s="1"/>
  <c r="L6455" i="18"/>
  <c r="I6455" i="18"/>
  <c r="F6455" i="18"/>
  <c r="G6455" i="18" s="1"/>
  <c r="E6455" i="18"/>
  <c r="D6455" i="18"/>
  <c r="L6454" i="18"/>
  <c r="I6454" i="18"/>
  <c r="F6454" i="18"/>
  <c r="G6454" i="18" s="1"/>
  <c r="E6454" i="18"/>
  <c r="H6454" i="18" s="1"/>
  <c r="D6454" i="18"/>
  <c r="I6453" i="18"/>
  <c r="L6453" i="18" s="1"/>
  <c r="F6453" i="18"/>
  <c r="G6453" i="18" s="1"/>
  <c r="E6453" i="18"/>
  <c r="D6453" i="18"/>
  <c r="I6452" i="18"/>
  <c r="L6452" i="18" s="1"/>
  <c r="G6452" i="18"/>
  <c r="H6452" i="18" s="1"/>
  <c r="F6452" i="18"/>
  <c r="E6452" i="18"/>
  <c r="D6452" i="18"/>
  <c r="L6451" i="18"/>
  <c r="I6451" i="18"/>
  <c r="F6451" i="18"/>
  <c r="G6451" i="18" s="1"/>
  <c r="H6451" i="18" s="1"/>
  <c r="E6451" i="18"/>
  <c r="D6451" i="18"/>
  <c r="I6450" i="18"/>
  <c r="L6450" i="18" s="1"/>
  <c r="F6450" i="18"/>
  <c r="G6450" i="18" s="1"/>
  <c r="E6450" i="18"/>
  <c r="D6450" i="18"/>
  <c r="H6450" i="18" s="1"/>
  <c r="I6449" i="18"/>
  <c r="L6449" i="18" s="1"/>
  <c r="H6449" i="18"/>
  <c r="F6449" i="18"/>
  <c r="G6449" i="18" s="1"/>
  <c r="E6449" i="18"/>
  <c r="D6449" i="18"/>
  <c r="L6448" i="18"/>
  <c r="I6448" i="18"/>
  <c r="F6448" i="18"/>
  <c r="G6448" i="18" s="1"/>
  <c r="E6448" i="18"/>
  <c r="D6448" i="18"/>
  <c r="I6447" i="18"/>
  <c r="L6447" i="18" s="1"/>
  <c r="F6447" i="18"/>
  <c r="G6447" i="18" s="1"/>
  <c r="E6447" i="18"/>
  <c r="D6447" i="18"/>
  <c r="H6447" i="18" s="1"/>
  <c r="I6446" i="18"/>
  <c r="L6446" i="18" s="1"/>
  <c r="F6446" i="18"/>
  <c r="G6446" i="18" s="1"/>
  <c r="E6446" i="18"/>
  <c r="D6446" i="18"/>
  <c r="L6445" i="18"/>
  <c r="I6445" i="18"/>
  <c r="G6445" i="18"/>
  <c r="F6445" i="18"/>
  <c r="E6445" i="18"/>
  <c r="D6445" i="18"/>
  <c r="I6444" i="18"/>
  <c r="L6444" i="18" s="1"/>
  <c r="G6444" i="18"/>
  <c r="F6444" i="18"/>
  <c r="E6444" i="18"/>
  <c r="D6444" i="18"/>
  <c r="L6443" i="18"/>
  <c r="I6443" i="18"/>
  <c r="F6443" i="18"/>
  <c r="G6443" i="18" s="1"/>
  <c r="E6443" i="18"/>
  <c r="D6443" i="18"/>
  <c r="H6443" i="18" s="1"/>
  <c r="I6442" i="18"/>
  <c r="L6442" i="18" s="1"/>
  <c r="F6442" i="18"/>
  <c r="G6442" i="18" s="1"/>
  <c r="E6442" i="18"/>
  <c r="D6442" i="18"/>
  <c r="I6441" i="18"/>
  <c r="L6441" i="18" s="1"/>
  <c r="F6441" i="18"/>
  <c r="G6441" i="18" s="1"/>
  <c r="E6441" i="18"/>
  <c r="D6441" i="18"/>
  <c r="I6440" i="18"/>
  <c r="L6440" i="18" s="1"/>
  <c r="G6440" i="18"/>
  <c r="F6440" i="18"/>
  <c r="E6440" i="18"/>
  <c r="D6440" i="18"/>
  <c r="I6439" i="18"/>
  <c r="L6439" i="18" s="1"/>
  <c r="F6439" i="18"/>
  <c r="G6439" i="18" s="1"/>
  <c r="E6439" i="18"/>
  <c r="D6439" i="18"/>
  <c r="L6438" i="18"/>
  <c r="I6438" i="18"/>
  <c r="F6438" i="18"/>
  <c r="G6438" i="18" s="1"/>
  <c r="E6438" i="18"/>
  <c r="D6438" i="18"/>
  <c r="L6437" i="18"/>
  <c r="I6437" i="18"/>
  <c r="G6437" i="18"/>
  <c r="F6437" i="18"/>
  <c r="E6437" i="18"/>
  <c r="D6437" i="18"/>
  <c r="H6437" i="18" s="1"/>
  <c r="I6436" i="18"/>
  <c r="L6436" i="18" s="1"/>
  <c r="G6436" i="18"/>
  <c r="H6436" i="18" s="1"/>
  <c r="F6436" i="18"/>
  <c r="E6436" i="18"/>
  <c r="D6436" i="18"/>
  <c r="I6435" i="18"/>
  <c r="L6435" i="18" s="1"/>
  <c r="F6435" i="18"/>
  <c r="G6435" i="18" s="1"/>
  <c r="E6435" i="18"/>
  <c r="D6435" i="18"/>
  <c r="I6434" i="18"/>
  <c r="L6434" i="18" s="1"/>
  <c r="F6434" i="18"/>
  <c r="G6434" i="18" s="1"/>
  <c r="E6434" i="18"/>
  <c r="D6434" i="18"/>
  <c r="I6433" i="18"/>
  <c r="L6433" i="18" s="1"/>
  <c r="F6433" i="18"/>
  <c r="G6433" i="18" s="1"/>
  <c r="E6433" i="18"/>
  <c r="D6433" i="18"/>
  <c r="I6432" i="18"/>
  <c r="L6432" i="18" s="1"/>
  <c r="F6432" i="18"/>
  <c r="G6432" i="18" s="1"/>
  <c r="E6432" i="18"/>
  <c r="D6432" i="18"/>
  <c r="L6431" i="18"/>
  <c r="I6431" i="18"/>
  <c r="F6431" i="18"/>
  <c r="G6431" i="18" s="1"/>
  <c r="E6431" i="18"/>
  <c r="D6431" i="18"/>
  <c r="L6430" i="18"/>
  <c r="I6430" i="18"/>
  <c r="F6430" i="18"/>
  <c r="G6430" i="18" s="1"/>
  <c r="E6430" i="18"/>
  <c r="D6430" i="18"/>
  <c r="I6429" i="18"/>
  <c r="L6429" i="18" s="1"/>
  <c r="G6429" i="18"/>
  <c r="F6429" i="18"/>
  <c r="E6429" i="18"/>
  <c r="D6429" i="18"/>
  <c r="I6428" i="18"/>
  <c r="L6428" i="18" s="1"/>
  <c r="G6428" i="18"/>
  <c r="F6428" i="18"/>
  <c r="E6428" i="18"/>
  <c r="H6428" i="18" s="1"/>
  <c r="D6428" i="18"/>
  <c r="I6427" i="18"/>
  <c r="L6427" i="18" s="1"/>
  <c r="H6427" i="18"/>
  <c r="G6427" i="18"/>
  <c r="F6427" i="18"/>
  <c r="E6427" i="18"/>
  <c r="D6427" i="18"/>
  <c r="I6426" i="18"/>
  <c r="L6426" i="18" s="1"/>
  <c r="F6426" i="18"/>
  <c r="G6426" i="18" s="1"/>
  <c r="E6426" i="18"/>
  <c r="D6426" i="18"/>
  <c r="I6425" i="18"/>
  <c r="L6425" i="18" s="1"/>
  <c r="F6425" i="18"/>
  <c r="G6425" i="18" s="1"/>
  <c r="E6425" i="18"/>
  <c r="D6425" i="18"/>
  <c r="I6424" i="18"/>
  <c r="L6424" i="18" s="1"/>
  <c r="F6424" i="18"/>
  <c r="G6424" i="18" s="1"/>
  <c r="E6424" i="18"/>
  <c r="D6424" i="18"/>
  <c r="I6423" i="18"/>
  <c r="L6423" i="18" s="1"/>
  <c r="F6423" i="18"/>
  <c r="G6423" i="18" s="1"/>
  <c r="E6423" i="18"/>
  <c r="D6423" i="18"/>
  <c r="L6422" i="18"/>
  <c r="I6422" i="18"/>
  <c r="F6422" i="18"/>
  <c r="G6422" i="18" s="1"/>
  <c r="E6422" i="18"/>
  <c r="D6422" i="18"/>
  <c r="I6421" i="18"/>
  <c r="L6421" i="18" s="1"/>
  <c r="G6421" i="18"/>
  <c r="F6421" i="18"/>
  <c r="E6421" i="18"/>
  <c r="D6421" i="18"/>
  <c r="I6420" i="18"/>
  <c r="L6420" i="18" s="1"/>
  <c r="G6420" i="18"/>
  <c r="F6420" i="18"/>
  <c r="E6420" i="18"/>
  <c r="D6420" i="18"/>
  <c r="L6419" i="18"/>
  <c r="I6419" i="18"/>
  <c r="F6419" i="18"/>
  <c r="G6419" i="18" s="1"/>
  <c r="E6419" i="18"/>
  <c r="D6419" i="18"/>
  <c r="I6418" i="18"/>
  <c r="L6418" i="18" s="1"/>
  <c r="F6418" i="18"/>
  <c r="G6418" i="18" s="1"/>
  <c r="E6418" i="18"/>
  <c r="D6418" i="18"/>
  <c r="I6417" i="18"/>
  <c r="L6417" i="18" s="1"/>
  <c r="F6417" i="18"/>
  <c r="G6417" i="18" s="1"/>
  <c r="E6417" i="18"/>
  <c r="D6417" i="18"/>
  <c r="L6416" i="18"/>
  <c r="I6416" i="18"/>
  <c r="G6416" i="18"/>
  <c r="F6416" i="18"/>
  <c r="E6416" i="18"/>
  <c r="D6416" i="18"/>
  <c r="L6415" i="18"/>
  <c r="I6415" i="18"/>
  <c r="F6415" i="18"/>
  <c r="G6415" i="18" s="1"/>
  <c r="E6415" i="18"/>
  <c r="D6415" i="18"/>
  <c r="I6414" i="18"/>
  <c r="L6414" i="18" s="1"/>
  <c r="F6414" i="18"/>
  <c r="G6414" i="18" s="1"/>
  <c r="E6414" i="18"/>
  <c r="H6414" i="18" s="1"/>
  <c r="D6414" i="18"/>
  <c r="L6413" i="18"/>
  <c r="I6413" i="18"/>
  <c r="G6413" i="18"/>
  <c r="F6413" i="18"/>
  <c r="E6413" i="18"/>
  <c r="D6413" i="18"/>
  <c r="I6412" i="18"/>
  <c r="L6412" i="18" s="1"/>
  <c r="H6412" i="18"/>
  <c r="G6412" i="18"/>
  <c r="F6412" i="18"/>
  <c r="E6412" i="18"/>
  <c r="D6412" i="18"/>
  <c r="L6411" i="18"/>
  <c r="I6411" i="18"/>
  <c r="H6411" i="18"/>
  <c r="G6411" i="18"/>
  <c r="F6411" i="18"/>
  <c r="E6411" i="18"/>
  <c r="D6411" i="18"/>
  <c r="I6410" i="18"/>
  <c r="L6410" i="18" s="1"/>
  <c r="F6410" i="18"/>
  <c r="G6410" i="18" s="1"/>
  <c r="E6410" i="18"/>
  <c r="D6410" i="18"/>
  <c r="H6410" i="18" s="1"/>
  <c r="I6409" i="18"/>
  <c r="L6409" i="18" s="1"/>
  <c r="H6409" i="18"/>
  <c r="F6409" i="18"/>
  <c r="G6409" i="18" s="1"/>
  <c r="E6409" i="18"/>
  <c r="D6409" i="18"/>
  <c r="L6408" i="18"/>
  <c r="I6408" i="18"/>
  <c r="G6408" i="18"/>
  <c r="F6408" i="18"/>
  <c r="E6408" i="18"/>
  <c r="D6408" i="18"/>
  <c r="L6407" i="18"/>
  <c r="I6407" i="18"/>
  <c r="F6407" i="18"/>
  <c r="G6407" i="18" s="1"/>
  <c r="E6407" i="18"/>
  <c r="D6407" i="18"/>
  <c r="H6407" i="18" s="1"/>
  <c r="L6406" i="18"/>
  <c r="I6406" i="18"/>
  <c r="F6406" i="18"/>
  <c r="G6406" i="18" s="1"/>
  <c r="E6406" i="18"/>
  <c r="H6406" i="18" s="1"/>
  <c r="D6406" i="18"/>
  <c r="L6405" i="18"/>
  <c r="I6405" i="18"/>
  <c r="G6405" i="18"/>
  <c r="F6405" i="18"/>
  <c r="E6405" i="18"/>
  <c r="D6405" i="18"/>
  <c r="I6404" i="18"/>
  <c r="L6404" i="18" s="1"/>
  <c r="G6404" i="18"/>
  <c r="F6404" i="18"/>
  <c r="E6404" i="18"/>
  <c r="D6404" i="18"/>
  <c r="H6404" i="18" s="1"/>
  <c r="L6403" i="18"/>
  <c r="I6403" i="18"/>
  <c r="F6403" i="18"/>
  <c r="G6403" i="18" s="1"/>
  <c r="E6403" i="18"/>
  <c r="D6403" i="18"/>
  <c r="H6403" i="18" s="1"/>
  <c r="I6402" i="18"/>
  <c r="L6402" i="18" s="1"/>
  <c r="F6402" i="18"/>
  <c r="G6402" i="18" s="1"/>
  <c r="E6402" i="18"/>
  <c r="D6402" i="18"/>
  <c r="I6401" i="18"/>
  <c r="L6401" i="18" s="1"/>
  <c r="F6401" i="18"/>
  <c r="G6401" i="18" s="1"/>
  <c r="E6401" i="18"/>
  <c r="D6401" i="18"/>
  <c r="L6400" i="18"/>
  <c r="I6400" i="18"/>
  <c r="G6400" i="18"/>
  <c r="F6400" i="18"/>
  <c r="E6400" i="18"/>
  <c r="D6400" i="18"/>
  <c r="H6400" i="18" s="1"/>
  <c r="I6399" i="18"/>
  <c r="L6399" i="18" s="1"/>
  <c r="F6399" i="18"/>
  <c r="G6399" i="18" s="1"/>
  <c r="E6399" i="18"/>
  <c r="D6399" i="18"/>
  <c r="I6398" i="18"/>
  <c r="L6398" i="18" s="1"/>
  <c r="F6398" i="18"/>
  <c r="G6398" i="18" s="1"/>
  <c r="E6398" i="18"/>
  <c r="H6398" i="18" s="1"/>
  <c r="D6398" i="18"/>
  <c r="I6397" i="18"/>
  <c r="L6397" i="18" s="1"/>
  <c r="H6397" i="18"/>
  <c r="G6397" i="18"/>
  <c r="F6397" i="18"/>
  <c r="E6397" i="18"/>
  <c r="D6397" i="18"/>
  <c r="I6396" i="18"/>
  <c r="L6396" i="18" s="1"/>
  <c r="F6396" i="18"/>
  <c r="G6396" i="18" s="1"/>
  <c r="E6396" i="18"/>
  <c r="D6396" i="18"/>
  <c r="L6395" i="18"/>
  <c r="I6395" i="18"/>
  <c r="F6395" i="18"/>
  <c r="G6395" i="18" s="1"/>
  <c r="E6395" i="18"/>
  <c r="D6395" i="18"/>
  <c r="H6395" i="18" s="1"/>
  <c r="I6394" i="18"/>
  <c r="L6394" i="18" s="1"/>
  <c r="G6394" i="18"/>
  <c r="F6394" i="18"/>
  <c r="E6394" i="18"/>
  <c r="D6394" i="18"/>
  <c r="H6394" i="18" s="1"/>
  <c r="I6393" i="18"/>
  <c r="L6393" i="18" s="1"/>
  <c r="F6393" i="18"/>
  <c r="G6393" i="18" s="1"/>
  <c r="E6393" i="18"/>
  <c r="D6393" i="18"/>
  <c r="H6393" i="18" s="1"/>
  <c r="L6392" i="18"/>
  <c r="I6392" i="18"/>
  <c r="F6392" i="18"/>
  <c r="G6392" i="18" s="1"/>
  <c r="E6392" i="18"/>
  <c r="D6392" i="18"/>
  <c r="I6391" i="18"/>
  <c r="L6391" i="18" s="1"/>
  <c r="F6391" i="18"/>
  <c r="G6391" i="18" s="1"/>
  <c r="E6391" i="18"/>
  <c r="D6391" i="18"/>
  <c r="I6390" i="18"/>
  <c r="L6390" i="18" s="1"/>
  <c r="F6390" i="18"/>
  <c r="G6390" i="18" s="1"/>
  <c r="E6390" i="18"/>
  <c r="H6390" i="18" s="1"/>
  <c r="D6390" i="18"/>
  <c r="L6389" i="18"/>
  <c r="I6389" i="18"/>
  <c r="F6389" i="18"/>
  <c r="G6389" i="18" s="1"/>
  <c r="E6389" i="18"/>
  <c r="D6389" i="18"/>
  <c r="H6389" i="18" s="1"/>
  <c r="I6388" i="18"/>
  <c r="L6388" i="18" s="1"/>
  <c r="H6388" i="18"/>
  <c r="G6388" i="18"/>
  <c r="F6388" i="18"/>
  <c r="E6388" i="18"/>
  <c r="D6388" i="18"/>
  <c r="I6387" i="18"/>
  <c r="L6387" i="18" s="1"/>
  <c r="H6387" i="18"/>
  <c r="G6387" i="18"/>
  <c r="F6387" i="18"/>
  <c r="E6387" i="18"/>
  <c r="D6387" i="18"/>
  <c r="I6386" i="18"/>
  <c r="L6386" i="18" s="1"/>
  <c r="F6386" i="18"/>
  <c r="G6386" i="18" s="1"/>
  <c r="E6386" i="18"/>
  <c r="D6386" i="18"/>
  <c r="I6385" i="18"/>
  <c r="L6385" i="18" s="1"/>
  <c r="F6385" i="18"/>
  <c r="G6385" i="18" s="1"/>
  <c r="E6385" i="18"/>
  <c r="H6385" i="18" s="1"/>
  <c r="D6385" i="18"/>
  <c r="L6384" i="18"/>
  <c r="I6384" i="18"/>
  <c r="G6384" i="18"/>
  <c r="F6384" i="18"/>
  <c r="E6384" i="18"/>
  <c r="D6384" i="18"/>
  <c r="L6383" i="18"/>
  <c r="I6383" i="18"/>
  <c r="F6383" i="18"/>
  <c r="G6383" i="18" s="1"/>
  <c r="E6383" i="18"/>
  <c r="D6383" i="18"/>
  <c r="H6383" i="18" s="1"/>
  <c r="I6382" i="18"/>
  <c r="L6382" i="18" s="1"/>
  <c r="H6382" i="18"/>
  <c r="F6382" i="18"/>
  <c r="G6382" i="18" s="1"/>
  <c r="E6382" i="18"/>
  <c r="D6382" i="18"/>
  <c r="I6381" i="18"/>
  <c r="L6381" i="18" s="1"/>
  <c r="G6381" i="18"/>
  <c r="F6381" i="18"/>
  <c r="E6381" i="18"/>
  <c r="D6381" i="18"/>
  <c r="H6381" i="18" s="1"/>
  <c r="I6380" i="18"/>
  <c r="L6380" i="18" s="1"/>
  <c r="G6380" i="18"/>
  <c r="F6380" i="18"/>
  <c r="E6380" i="18"/>
  <c r="D6380" i="18"/>
  <c r="H6380" i="18" s="1"/>
  <c r="L6379" i="18"/>
  <c r="I6379" i="18"/>
  <c r="F6379" i="18"/>
  <c r="G6379" i="18" s="1"/>
  <c r="E6379" i="18"/>
  <c r="D6379" i="18"/>
  <c r="H6379" i="18" s="1"/>
  <c r="I6378" i="18"/>
  <c r="L6378" i="18" s="1"/>
  <c r="F6378" i="18"/>
  <c r="G6378" i="18" s="1"/>
  <c r="E6378" i="18"/>
  <c r="D6378" i="18"/>
  <c r="I6377" i="18"/>
  <c r="L6377" i="18" s="1"/>
  <c r="F6377" i="18"/>
  <c r="G6377" i="18" s="1"/>
  <c r="E6377" i="18"/>
  <c r="D6377" i="18"/>
  <c r="H6377" i="18" s="1"/>
  <c r="I6376" i="18"/>
  <c r="L6376" i="18" s="1"/>
  <c r="G6376" i="18"/>
  <c r="F6376" i="18"/>
  <c r="E6376" i="18"/>
  <c r="D6376" i="18"/>
  <c r="H6376" i="18" s="1"/>
  <c r="I6375" i="18"/>
  <c r="L6375" i="18" s="1"/>
  <c r="F6375" i="18"/>
  <c r="G6375" i="18" s="1"/>
  <c r="E6375" i="18"/>
  <c r="D6375" i="18"/>
  <c r="H6375" i="18" s="1"/>
  <c r="L6374" i="18"/>
  <c r="I6374" i="18"/>
  <c r="F6374" i="18"/>
  <c r="G6374" i="18" s="1"/>
  <c r="E6374" i="18"/>
  <c r="H6374" i="18" s="1"/>
  <c r="D6374" i="18"/>
  <c r="I6373" i="18"/>
  <c r="L6373" i="18" s="1"/>
  <c r="F6373" i="18"/>
  <c r="G6373" i="18" s="1"/>
  <c r="E6373" i="18"/>
  <c r="D6373" i="18"/>
  <c r="I6372" i="18"/>
  <c r="L6372" i="18" s="1"/>
  <c r="F6372" i="18"/>
  <c r="G6372" i="18" s="1"/>
  <c r="E6372" i="18"/>
  <c r="D6372" i="18"/>
  <c r="H6372" i="18" s="1"/>
  <c r="L6371" i="18"/>
  <c r="I6371" i="18"/>
  <c r="F6371" i="18"/>
  <c r="G6371" i="18" s="1"/>
  <c r="E6371" i="18"/>
  <c r="H6371" i="18" s="1"/>
  <c r="D6371" i="18"/>
  <c r="I6370" i="18"/>
  <c r="L6370" i="18" s="1"/>
  <c r="F6370" i="18"/>
  <c r="G6370" i="18" s="1"/>
  <c r="E6370" i="18"/>
  <c r="D6370" i="18"/>
  <c r="I6369" i="18"/>
  <c r="L6369" i="18" s="1"/>
  <c r="F6369" i="18"/>
  <c r="G6369" i="18" s="1"/>
  <c r="E6369" i="18"/>
  <c r="D6369" i="18"/>
  <c r="H6369" i="18" s="1"/>
  <c r="L6368" i="18"/>
  <c r="I6368" i="18"/>
  <c r="G6368" i="18"/>
  <c r="F6368" i="18"/>
  <c r="E6368" i="18"/>
  <c r="D6368" i="18"/>
  <c r="I6367" i="18"/>
  <c r="L6367" i="18" s="1"/>
  <c r="F6367" i="18"/>
  <c r="G6367" i="18" s="1"/>
  <c r="E6367" i="18"/>
  <c r="D6367" i="18"/>
  <c r="L6366" i="18"/>
  <c r="I6366" i="18"/>
  <c r="F6366" i="18"/>
  <c r="G6366" i="18" s="1"/>
  <c r="E6366" i="18"/>
  <c r="D6366" i="18"/>
  <c r="I6365" i="18"/>
  <c r="L6365" i="18" s="1"/>
  <c r="H6365" i="18"/>
  <c r="G6365" i="18"/>
  <c r="F6365" i="18"/>
  <c r="E6365" i="18"/>
  <c r="D6365" i="18"/>
  <c r="I6364" i="18"/>
  <c r="L6364" i="18" s="1"/>
  <c r="F6364" i="18"/>
  <c r="G6364" i="18" s="1"/>
  <c r="E6364" i="18"/>
  <c r="H6364" i="18" s="1"/>
  <c r="D6364" i="18"/>
  <c r="L6363" i="18"/>
  <c r="I6363" i="18"/>
  <c r="F6363" i="18"/>
  <c r="G6363" i="18" s="1"/>
  <c r="E6363" i="18"/>
  <c r="D6363" i="18"/>
  <c r="I6362" i="18"/>
  <c r="L6362" i="18" s="1"/>
  <c r="F6362" i="18"/>
  <c r="G6362" i="18" s="1"/>
  <c r="E6362" i="18"/>
  <c r="D6362" i="18"/>
  <c r="I6361" i="18"/>
  <c r="L6361" i="18" s="1"/>
  <c r="F6361" i="18"/>
  <c r="G6361" i="18" s="1"/>
  <c r="E6361" i="18"/>
  <c r="D6361" i="18"/>
  <c r="L6360" i="18"/>
  <c r="I6360" i="18"/>
  <c r="G6360" i="18"/>
  <c r="F6360" i="18"/>
  <c r="E6360" i="18"/>
  <c r="D6360" i="18"/>
  <c r="I6359" i="18"/>
  <c r="L6359" i="18" s="1"/>
  <c r="F6359" i="18"/>
  <c r="G6359" i="18" s="1"/>
  <c r="E6359" i="18"/>
  <c r="D6359" i="18"/>
  <c r="I6358" i="18"/>
  <c r="L6358" i="18" s="1"/>
  <c r="F6358" i="18"/>
  <c r="G6358" i="18" s="1"/>
  <c r="E6358" i="18"/>
  <c r="D6358" i="18"/>
  <c r="H6358" i="18" s="1"/>
  <c r="L6357" i="18"/>
  <c r="I6357" i="18"/>
  <c r="G6357" i="18"/>
  <c r="F6357" i="18"/>
  <c r="E6357" i="18"/>
  <c r="D6357" i="18"/>
  <c r="I6356" i="18"/>
  <c r="L6356" i="18" s="1"/>
  <c r="G6356" i="18"/>
  <c r="H6356" i="18" s="1"/>
  <c r="F6356" i="18"/>
  <c r="E6356" i="18"/>
  <c r="D6356" i="18"/>
  <c r="I6355" i="18"/>
  <c r="L6355" i="18" s="1"/>
  <c r="F6355" i="18"/>
  <c r="G6355" i="18" s="1"/>
  <c r="E6355" i="18"/>
  <c r="D6355" i="18"/>
  <c r="I6354" i="18"/>
  <c r="L6354" i="18" s="1"/>
  <c r="F6354" i="18"/>
  <c r="G6354" i="18" s="1"/>
  <c r="E6354" i="18"/>
  <c r="D6354" i="18"/>
  <c r="I6353" i="18"/>
  <c r="L6353" i="18" s="1"/>
  <c r="F6353" i="18"/>
  <c r="G6353" i="18" s="1"/>
  <c r="E6353" i="18"/>
  <c r="H6353" i="18" s="1"/>
  <c r="D6353" i="18"/>
  <c r="L6352" i="18"/>
  <c r="I6352" i="18"/>
  <c r="F6352" i="18"/>
  <c r="G6352" i="18" s="1"/>
  <c r="E6352" i="18"/>
  <c r="D6352" i="18"/>
  <c r="H6352" i="18" s="1"/>
  <c r="I6351" i="18"/>
  <c r="L6351" i="18" s="1"/>
  <c r="G6351" i="18"/>
  <c r="F6351" i="18"/>
  <c r="E6351" i="18"/>
  <c r="D6351" i="18"/>
  <c r="I6350" i="18"/>
  <c r="L6350" i="18" s="1"/>
  <c r="F6350" i="18"/>
  <c r="G6350" i="18" s="1"/>
  <c r="E6350" i="18"/>
  <c r="H6350" i="18" s="1"/>
  <c r="D6350" i="18"/>
  <c r="I6349" i="18"/>
  <c r="L6349" i="18" s="1"/>
  <c r="F6349" i="18"/>
  <c r="G6349" i="18" s="1"/>
  <c r="E6349" i="18"/>
  <c r="D6349" i="18"/>
  <c r="I6348" i="18"/>
  <c r="L6348" i="18" s="1"/>
  <c r="H6348" i="18"/>
  <c r="G6348" i="18"/>
  <c r="F6348" i="18"/>
  <c r="E6348" i="18"/>
  <c r="D6348" i="18"/>
  <c r="I6347" i="18"/>
  <c r="L6347" i="18" s="1"/>
  <c r="H6347" i="18"/>
  <c r="F6347" i="18"/>
  <c r="G6347" i="18" s="1"/>
  <c r="E6347" i="18"/>
  <c r="D6347" i="18"/>
  <c r="I6346" i="18"/>
  <c r="L6346" i="18" s="1"/>
  <c r="G6346" i="18"/>
  <c r="F6346" i="18"/>
  <c r="E6346" i="18"/>
  <c r="D6346" i="18"/>
  <c r="H6346" i="18" s="1"/>
  <c r="I6345" i="18"/>
  <c r="L6345" i="18" s="1"/>
  <c r="F6345" i="18"/>
  <c r="G6345" i="18" s="1"/>
  <c r="E6345" i="18"/>
  <c r="D6345" i="18"/>
  <c r="L6344" i="18"/>
  <c r="I6344" i="18"/>
  <c r="G6344" i="18"/>
  <c r="H6344" i="18" s="1"/>
  <c r="F6344" i="18"/>
  <c r="E6344" i="18"/>
  <c r="D6344" i="18"/>
  <c r="I6343" i="18"/>
  <c r="L6343" i="18" s="1"/>
  <c r="F6343" i="18"/>
  <c r="G6343" i="18" s="1"/>
  <c r="E6343" i="18"/>
  <c r="D6343" i="18"/>
  <c r="I6342" i="18"/>
  <c r="L6342" i="18" s="1"/>
  <c r="F6342" i="18"/>
  <c r="G6342" i="18" s="1"/>
  <c r="E6342" i="18"/>
  <c r="D6342" i="18"/>
  <c r="H6342" i="18" s="1"/>
  <c r="I6341" i="18"/>
  <c r="L6341" i="18" s="1"/>
  <c r="F6341" i="18"/>
  <c r="G6341" i="18" s="1"/>
  <c r="E6341" i="18"/>
  <c r="D6341" i="18"/>
  <c r="I6340" i="18"/>
  <c r="L6340" i="18" s="1"/>
  <c r="F6340" i="18"/>
  <c r="G6340" i="18" s="1"/>
  <c r="E6340" i="18"/>
  <c r="D6340" i="18"/>
  <c r="H6340" i="18" s="1"/>
  <c r="I6339" i="18"/>
  <c r="L6339" i="18" s="1"/>
  <c r="F6339" i="18"/>
  <c r="G6339" i="18" s="1"/>
  <c r="E6339" i="18"/>
  <c r="D6339" i="18"/>
  <c r="H6339" i="18" s="1"/>
  <c r="I6338" i="18"/>
  <c r="L6338" i="18" s="1"/>
  <c r="F6338" i="18"/>
  <c r="G6338" i="18" s="1"/>
  <c r="E6338" i="18"/>
  <c r="D6338" i="18"/>
  <c r="I6337" i="18"/>
  <c r="L6337" i="18" s="1"/>
  <c r="F6337" i="18"/>
  <c r="G6337" i="18" s="1"/>
  <c r="E6337" i="18"/>
  <c r="H6337" i="18" s="1"/>
  <c r="D6337" i="18"/>
  <c r="I6336" i="18"/>
  <c r="L6336" i="18" s="1"/>
  <c r="G6336" i="18"/>
  <c r="F6336" i="18"/>
  <c r="E6336" i="18"/>
  <c r="D6336" i="18"/>
  <c r="I6335" i="18"/>
  <c r="L6335" i="18" s="1"/>
  <c r="F6335" i="18"/>
  <c r="G6335" i="18" s="1"/>
  <c r="E6335" i="18"/>
  <c r="D6335" i="18"/>
  <c r="H6335" i="18" s="1"/>
  <c r="L6334" i="18"/>
  <c r="I6334" i="18"/>
  <c r="F6334" i="18"/>
  <c r="G6334" i="18" s="1"/>
  <c r="E6334" i="18"/>
  <c r="D6334" i="18"/>
  <c r="I6333" i="18"/>
  <c r="L6333" i="18" s="1"/>
  <c r="F6333" i="18"/>
  <c r="G6333" i="18" s="1"/>
  <c r="H6333" i="18" s="1"/>
  <c r="E6333" i="18"/>
  <c r="D6333" i="18"/>
  <c r="I6332" i="18"/>
  <c r="L6332" i="18" s="1"/>
  <c r="F6332" i="18"/>
  <c r="G6332" i="18" s="1"/>
  <c r="E6332" i="18"/>
  <c r="D6332" i="18"/>
  <c r="H6332" i="18" s="1"/>
  <c r="I6331" i="18"/>
  <c r="L6331" i="18" s="1"/>
  <c r="F6331" i="18"/>
  <c r="G6331" i="18" s="1"/>
  <c r="E6331" i="18"/>
  <c r="D6331" i="18"/>
  <c r="I6330" i="18"/>
  <c r="L6330" i="18" s="1"/>
  <c r="F6330" i="18"/>
  <c r="G6330" i="18" s="1"/>
  <c r="E6330" i="18"/>
  <c r="D6330" i="18"/>
  <c r="H6330" i="18" s="1"/>
  <c r="I6329" i="18"/>
  <c r="L6329" i="18" s="1"/>
  <c r="F6329" i="18"/>
  <c r="G6329" i="18" s="1"/>
  <c r="E6329" i="18"/>
  <c r="D6329" i="18"/>
  <c r="H6329" i="18" s="1"/>
  <c r="I6328" i="18"/>
  <c r="L6328" i="18" s="1"/>
  <c r="G6328" i="18"/>
  <c r="F6328" i="18"/>
  <c r="E6328" i="18"/>
  <c r="D6328" i="18"/>
  <c r="I6327" i="18"/>
  <c r="L6327" i="18" s="1"/>
  <c r="F6327" i="18"/>
  <c r="G6327" i="18" s="1"/>
  <c r="E6327" i="18"/>
  <c r="D6327" i="18"/>
  <c r="H6327" i="18" s="1"/>
  <c r="I6326" i="18"/>
  <c r="L6326" i="18" s="1"/>
  <c r="G6326" i="18"/>
  <c r="F6326" i="18"/>
  <c r="E6326" i="18"/>
  <c r="D6326" i="18"/>
  <c r="L6325" i="18"/>
  <c r="I6325" i="18"/>
  <c r="H6325" i="18"/>
  <c r="F6325" i="18"/>
  <c r="G6325" i="18" s="1"/>
  <c r="E6325" i="18"/>
  <c r="D6325" i="18"/>
  <c r="I6324" i="18"/>
  <c r="L6324" i="18" s="1"/>
  <c r="F6324" i="18"/>
  <c r="G6324" i="18" s="1"/>
  <c r="E6324" i="18"/>
  <c r="D6324" i="18"/>
  <c r="H6324" i="18" s="1"/>
  <c r="L6323" i="18"/>
  <c r="I6323" i="18"/>
  <c r="G6323" i="18"/>
  <c r="F6323" i="18"/>
  <c r="E6323" i="18"/>
  <c r="H6323" i="18" s="1"/>
  <c r="D6323" i="18"/>
  <c r="L6322" i="18"/>
  <c r="I6322" i="18"/>
  <c r="F6322" i="18"/>
  <c r="G6322" i="18" s="1"/>
  <c r="E6322" i="18"/>
  <c r="D6322" i="18"/>
  <c r="I6321" i="18"/>
  <c r="L6321" i="18" s="1"/>
  <c r="F6321" i="18"/>
  <c r="G6321" i="18" s="1"/>
  <c r="E6321" i="18"/>
  <c r="D6321" i="18"/>
  <c r="L6320" i="18"/>
  <c r="I6320" i="18"/>
  <c r="F6320" i="18"/>
  <c r="G6320" i="18" s="1"/>
  <c r="E6320" i="18"/>
  <c r="D6320" i="18"/>
  <c r="H6320" i="18" s="1"/>
  <c r="L6319" i="18"/>
  <c r="I6319" i="18"/>
  <c r="G6319" i="18"/>
  <c r="F6319" i="18"/>
  <c r="E6319" i="18"/>
  <c r="H6319" i="18" s="1"/>
  <c r="D6319" i="18"/>
  <c r="I6318" i="18"/>
  <c r="L6318" i="18" s="1"/>
  <c r="F6318" i="18"/>
  <c r="G6318" i="18" s="1"/>
  <c r="H6318" i="18" s="1"/>
  <c r="E6318" i="18"/>
  <c r="D6318" i="18"/>
  <c r="I6317" i="18"/>
  <c r="L6317" i="18" s="1"/>
  <c r="F6317" i="18"/>
  <c r="G6317" i="18" s="1"/>
  <c r="E6317" i="18"/>
  <c r="D6317" i="18"/>
  <c r="L6316" i="18"/>
  <c r="I6316" i="18"/>
  <c r="F6316" i="18"/>
  <c r="G6316" i="18" s="1"/>
  <c r="E6316" i="18"/>
  <c r="D6316" i="18"/>
  <c r="I6315" i="18"/>
  <c r="L6315" i="18" s="1"/>
  <c r="F6315" i="18"/>
  <c r="G6315" i="18" s="1"/>
  <c r="E6315" i="18"/>
  <c r="D6315" i="18"/>
  <c r="I6314" i="18"/>
  <c r="L6314" i="18" s="1"/>
  <c r="F6314" i="18"/>
  <c r="G6314" i="18" s="1"/>
  <c r="E6314" i="18"/>
  <c r="D6314" i="18"/>
  <c r="I6313" i="18"/>
  <c r="L6313" i="18" s="1"/>
  <c r="G6313" i="18"/>
  <c r="F6313" i="18"/>
  <c r="E6313" i="18"/>
  <c r="D6313" i="18"/>
  <c r="H6313" i="18" s="1"/>
  <c r="I6312" i="18"/>
  <c r="L6312" i="18" s="1"/>
  <c r="H6312" i="18"/>
  <c r="F6312" i="18"/>
  <c r="G6312" i="18" s="1"/>
  <c r="E6312" i="18"/>
  <c r="D6312" i="18"/>
  <c r="I6311" i="18"/>
  <c r="L6311" i="18" s="1"/>
  <c r="F6311" i="18"/>
  <c r="G6311" i="18" s="1"/>
  <c r="E6311" i="18"/>
  <c r="H6311" i="18" s="1"/>
  <c r="D6311" i="18"/>
  <c r="I6310" i="18"/>
  <c r="L6310" i="18" s="1"/>
  <c r="F6310" i="18"/>
  <c r="G6310" i="18" s="1"/>
  <c r="E6310" i="18"/>
  <c r="H6310" i="18" s="1"/>
  <c r="D6310" i="18"/>
  <c r="I6309" i="18"/>
  <c r="L6309" i="18" s="1"/>
  <c r="G6309" i="18"/>
  <c r="H6309" i="18" s="1"/>
  <c r="F6309" i="18"/>
  <c r="E6309" i="18"/>
  <c r="D6309" i="18"/>
  <c r="L6308" i="18"/>
  <c r="I6308" i="18"/>
  <c r="F6308" i="18"/>
  <c r="G6308" i="18" s="1"/>
  <c r="E6308" i="18"/>
  <c r="D6308" i="18"/>
  <c r="I6307" i="18"/>
  <c r="L6307" i="18" s="1"/>
  <c r="F6307" i="18"/>
  <c r="G6307" i="18" s="1"/>
  <c r="E6307" i="18"/>
  <c r="D6307" i="18"/>
  <c r="I6306" i="18"/>
  <c r="L6306" i="18" s="1"/>
  <c r="F6306" i="18"/>
  <c r="G6306" i="18" s="1"/>
  <c r="E6306" i="18"/>
  <c r="D6306" i="18"/>
  <c r="I6305" i="18"/>
  <c r="L6305" i="18" s="1"/>
  <c r="G6305" i="18"/>
  <c r="F6305" i="18"/>
  <c r="E6305" i="18"/>
  <c r="D6305" i="18"/>
  <c r="H6305" i="18" s="1"/>
  <c r="L6304" i="18"/>
  <c r="I6304" i="18"/>
  <c r="F6304" i="18"/>
  <c r="G6304" i="18" s="1"/>
  <c r="E6304" i="18"/>
  <c r="H6304" i="18" s="1"/>
  <c r="D6304" i="18"/>
  <c r="L6303" i="18"/>
  <c r="I6303" i="18"/>
  <c r="G6303" i="18"/>
  <c r="F6303" i="18"/>
  <c r="E6303" i="18"/>
  <c r="D6303" i="18"/>
  <c r="I6302" i="18"/>
  <c r="L6302" i="18" s="1"/>
  <c r="F6302" i="18"/>
  <c r="G6302" i="18" s="1"/>
  <c r="E6302" i="18"/>
  <c r="D6302" i="18"/>
  <c r="I6301" i="18"/>
  <c r="L6301" i="18" s="1"/>
  <c r="F6301" i="18"/>
  <c r="G6301" i="18" s="1"/>
  <c r="E6301" i="18"/>
  <c r="D6301" i="18"/>
  <c r="H6301" i="18" s="1"/>
  <c r="I6300" i="18"/>
  <c r="L6300" i="18" s="1"/>
  <c r="G6300" i="18"/>
  <c r="F6300" i="18"/>
  <c r="E6300" i="18"/>
  <c r="D6300" i="18"/>
  <c r="H6300" i="18" s="1"/>
  <c r="I6299" i="18"/>
  <c r="L6299" i="18" s="1"/>
  <c r="F6299" i="18"/>
  <c r="G6299" i="18" s="1"/>
  <c r="E6299" i="18"/>
  <c r="D6299" i="18"/>
  <c r="L6298" i="18"/>
  <c r="I6298" i="18"/>
  <c r="F6298" i="18"/>
  <c r="G6298" i="18" s="1"/>
  <c r="E6298" i="18"/>
  <c r="D6298" i="18"/>
  <c r="I6297" i="18"/>
  <c r="L6297" i="18" s="1"/>
  <c r="F6297" i="18"/>
  <c r="G6297" i="18" s="1"/>
  <c r="E6297" i="18"/>
  <c r="D6297" i="18"/>
  <c r="I6296" i="18"/>
  <c r="L6296" i="18" s="1"/>
  <c r="F6296" i="18"/>
  <c r="G6296" i="18" s="1"/>
  <c r="E6296" i="18"/>
  <c r="D6296" i="18"/>
  <c r="H6296" i="18" s="1"/>
  <c r="L6295" i="18"/>
  <c r="I6295" i="18"/>
  <c r="F6295" i="18"/>
  <c r="G6295" i="18" s="1"/>
  <c r="E6295" i="18"/>
  <c r="D6295" i="18"/>
  <c r="I6294" i="18"/>
  <c r="L6294" i="18" s="1"/>
  <c r="H6294" i="18"/>
  <c r="F6294" i="18"/>
  <c r="G6294" i="18" s="1"/>
  <c r="E6294" i="18"/>
  <c r="D6294" i="18"/>
  <c r="I6293" i="18"/>
  <c r="L6293" i="18" s="1"/>
  <c r="F6293" i="18"/>
  <c r="G6293" i="18" s="1"/>
  <c r="E6293" i="18"/>
  <c r="D6293" i="18"/>
  <c r="L6292" i="18"/>
  <c r="I6292" i="18"/>
  <c r="G6292" i="18"/>
  <c r="F6292" i="18"/>
  <c r="E6292" i="18"/>
  <c r="D6292" i="18"/>
  <c r="H6292" i="18" s="1"/>
  <c r="I6291" i="18"/>
  <c r="L6291" i="18" s="1"/>
  <c r="F6291" i="18"/>
  <c r="G6291" i="18" s="1"/>
  <c r="E6291" i="18"/>
  <c r="D6291" i="18"/>
  <c r="L6290" i="18"/>
  <c r="I6290" i="18"/>
  <c r="F6290" i="18"/>
  <c r="G6290" i="18" s="1"/>
  <c r="E6290" i="18"/>
  <c r="D6290" i="18"/>
  <c r="H6290" i="18" s="1"/>
  <c r="I6289" i="18"/>
  <c r="L6289" i="18" s="1"/>
  <c r="G6289" i="18"/>
  <c r="F6289" i="18"/>
  <c r="E6289" i="18"/>
  <c r="D6289" i="18"/>
  <c r="I6288" i="18"/>
  <c r="L6288" i="18" s="1"/>
  <c r="H6288" i="18"/>
  <c r="F6288" i="18"/>
  <c r="G6288" i="18" s="1"/>
  <c r="E6288" i="18"/>
  <c r="D6288" i="18"/>
  <c r="L6287" i="18"/>
  <c r="I6287" i="18"/>
  <c r="F6287" i="18"/>
  <c r="G6287" i="18" s="1"/>
  <c r="E6287" i="18"/>
  <c r="D6287" i="18"/>
  <c r="I6286" i="18"/>
  <c r="L6286" i="18" s="1"/>
  <c r="F6286" i="18"/>
  <c r="G6286" i="18" s="1"/>
  <c r="E6286" i="18"/>
  <c r="D6286" i="18"/>
  <c r="H6286" i="18" s="1"/>
  <c r="I6285" i="18"/>
  <c r="L6285" i="18" s="1"/>
  <c r="H6285" i="18"/>
  <c r="G6285" i="18"/>
  <c r="F6285" i="18"/>
  <c r="E6285" i="18"/>
  <c r="D6285" i="18"/>
  <c r="I6284" i="18"/>
  <c r="L6284" i="18" s="1"/>
  <c r="G6284" i="18"/>
  <c r="F6284" i="18"/>
  <c r="E6284" i="18"/>
  <c r="D6284" i="18"/>
  <c r="I6283" i="18"/>
  <c r="L6283" i="18" s="1"/>
  <c r="F6283" i="18"/>
  <c r="G6283" i="18" s="1"/>
  <c r="E6283" i="18"/>
  <c r="D6283" i="18"/>
  <c r="H6283" i="18" s="1"/>
  <c r="L6282" i="18"/>
  <c r="I6282" i="18"/>
  <c r="F6282" i="18"/>
  <c r="G6282" i="18" s="1"/>
  <c r="E6282" i="18"/>
  <c r="D6282" i="18"/>
  <c r="I6281" i="18"/>
  <c r="L6281" i="18" s="1"/>
  <c r="F6281" i="18"/>
  <c r="G6281" i="18" s="1"/>
  <c r="E6281" i="18"/>
  <c r="D6281" i="18"/>
  <c r="L6280" i="18"/>
  <c r="I6280" i="18"/>
  <c r="F6280" i="18"/>
  <c r="G6280" i="18" s="1"/>
  <c r="E6280" i="18"/>
  <c r="D6280" i="18"/>
  <c r="H6280" i="18" s="1"/>
  <c r="I6279" i="18"/>
  <c r="L6279" i="18" s="1"/>
  <c r="G6279" i="18"/>
  <c r="F6279" i="18"/>
  <c r="E6279" i="18"/>
  <c r="D6279" i="18"/>
  <c r="I6278" i="18"/>
  <c r="L6278" i="18" s="1"/>
  <c r="H6278" i="18"/>
  <c r="F6278" i="18"/>
  <c r="G6278" i="18" s="1"/>
  <c r="E6278" i="18"/>
  <c r="D6278" i="18"/>
  <c r="I6277" i="18"/>
  <c r="L6277" i="18" s="1"/>
  <c r="G6277" i="18"/>
  <c r="F6277" i="18"/>
  <c r="E6277" i="18"/>
  <c r="D6277" i="18"/>
  <c r="L6276" i="18"/>
  <c r="I6276" i="18"/>
  <c r="G6276" i="18"/>
  <c r="F6276" i="18"/>
  <c r="E6276" i="18"/>
  <c r="D6276" i="18"/>
  <c r="I6275" i="18"/>
  <c r="L6275" i="18" s="1"/>
  <c r="F6275" i="18"/>
  <c r="G6275" i="18" s="1"/>
  <c r="E6275" i="18"/>
  <c r="D6275" i="18"/>
  <c r="L6274" i="18"/>
  <c r="I6274" i="18"/>
  <c r="F6274" i="18"/>
  <c r="G6274" i="18" s="1"/>
  <c r="E6274" i="18"/>
  <c r="D6274" i="18"/>
  <c r="H6274" i="18" s="1"/>
  <c r="I6273" i="18"/>
  <c r="L6273" i="18" s="1"/>
  <c r="G6273" i="18"/>
  <c r="F6273" i="18"/>
  <c r="E6273" i="18"/>
  <c r="D6273" i="18"/>
  <c r="L6272" i="18"/>
  <c r="I6272" i="18"/>
  <c r="H6272" i="18"/>
  <c r="F6272" i="18"/>
  <c r="G6272" i="18" s="1"/>
  <c r="E6272" i="18"/>
  <c r="D6272" i="18"/>
  <c r="L6271" i="18"/>
  <c r="I6271" i="18"/>
  <c r="G6271" i="18"/>
  <c r="F6271" i="18"/>
  <c r="E6271" i="18"/>
  <c r="H6271" i="18" s="1"/>
  <c r="D6271" i="18"/>
  <c r="I6270" i="18"/>
  <c r="L6270" i="18" s="1"/>
  <c r="F6270" i="18"/>
  <c r="G6270" i="18" s="1"/>
  <c r="E6270" i="18"/>
  <c r="D6270" i="18"/>
  <c r="H6270" i="18" s="1"/>
  <c r="I6269" i="18"/>
  <c r="L6269" i="18" s="1"/>
  <c r="H6269" i="18"/>
  <c r="G6269" i="18"/>
  <c r="F6269" i="18"/>
  <c r="E6269" i="18"/>
  <c r="D6269" i="18"/>
  <c r="I6268" i="18"/>
  <c r="L6268" i="18" s="1"/>
  <c r="F6268" i="18"/>
  <c r="G6268" i="18" s="1"/>
  <c r="E6268" i="18"/>
  <c r="D6268" i="18"/>
  <c r="H6268" i="18" s="1"/>
  <c r="I6267" i="18"/>
  <c r="L6267" i="18" s="1"/>
  <c r="F6267" i="18"/>
  <c r="G6267" i="18" s="1"/>
  <c r="E6267" i="18"/>
  <c r="D6267" i="18"/>
  <c r="H6267" i="18" s="1"/>
  <c r="I6266" i="18"/>
  <c r="L6266" i="18" s="1"/>
  <c r="F6266" i="18"/>
  <c r="G6266" i="18" s="1"/>
  <c r="E6266" i="18"/>
  <c r="D6266" i="18"/>
  <c r="I6265" i="18"/>
  <c r="L6265" i="18" s="1"/>
  <c r="F6265" i="18"/>
  <c r="G6265" i="18" s="1"/>
  <c r="E6265" i="18"/>
  <c r="D6265" i="18"/>
  <c r="L6264" i="18"/>
  <c r="I6264" i="18"/>
  <c r="F6264" i="18"/>
  <c r="G6264" i="18" s="1"/>
  <c r="E6264" i="18"/>
  <c r="D6264" i="18"/>
  <c r="H6264" i="18" s="1"/>
  <c r="I6263" i="18"/>
  <c r="L6263" i="18" s="1"/>
  <c r="F6263" i="18"/>
  <c r="G6263" i="18" s="1"/>
  <c r="E6263" i="18"/>
  <c r="D6263" i="18"/>
  <c r="I6262" i="18"/>
  <c r="L6262" i="18" s="1"/>
  <c r="F6262" i="18"/>
  <c r="G6262" i="18" s="1"/>
  <c r="E6262" i="18"/>
  <c r="D6262" i="18"/>
  <c r="I6261" i="18"/>
  <c r="L6261" i="18" s="1"/>
  <c r="G6261" i="18"/>
  <c r="F6261" i="18"/>
  <c r="E6261" i="18"/>
  <c r="H6261" i="18" s="1"/>
  <c r="D6261" i="18"/>
  <c r="I6260" i="18"/>
  <c r="L6260" i="18" s="1"/>
  <c r="G6260" i="18"/>
  <c r="F6260" i="18"/>
  <c r="E6260" i="18"/>
  <c r="D6260" i="18"/>
  <c r="I6259" i="18"/>
  <c r="L6259" i="18" s="1"/>
  <c r="F6259" i="18"/>
  <c r="G6259" i="18" s="1"/>
  <c r="E6259" i="18"/>
  <c r="D6259" i="18"/>
  <c r="H6259" i="18" s="1"/>
  <c r="L6258" i="18"/>
  <c r="I6258" i="18"/>
  <c r="F6258" i="18"/>
  <c r="G6258" i="18" s="1"/>
  <c r="E6258" i="18"/>
  <c r="D6258" i="18"/>
  <c r="H6258" i="18" s="1"/>
  <c r="I6257" i="18"/>
  <c r="L6257" i="18" s="1"/>
  <c r="F6257" i="18"/>
  <c r="G6257" i="18" s="1"/>
  <c r="E6257" i="18"/>
  <c r="D6257" i="18"/>
  <c r="L6256" i="18"/>
  <c r="I6256" i="18"/>
  <c r="F6256" i="18"/>
  <c r="G6256" i="18" s="1"/>
  <c r="E6256" i="18"/>
  <c r="D6256" i="18"/>
  <c r="L6255" i="18"/>
  <c r="I6255" i="18"/>
  <c r="G6255" i="18"/>
  <c r="F6255" i="18"/>
  <c r="E6255" i="18"/>
  <c r="H6255" i="18" s="1"/>
  <c r="D6255" i="18"/>
  <c r="I6254" i="18"/>
  <c r="L6254" i="18" s="1"/>
  <c r="F6254" i="18"/>
  <c r="G6254" i="18" s="1"/>
  <c r="H6254" i="18" s="1"/>
  <c r="E6254" i="18"/>
  <c r="D6254" i="18"/>
  <c r="I6253" i="18"/>
  <c r="L6253" i="18" s="1"/>
  <c r="F6253" i="18"/>
  <c r="G6253" i="18" s="1"/>
  <c r="E6253" i="18"/>
  <c r="D6253" i="18"/>
  <c r="H6253" i="18" s="1"/>
  <c r="L6252" i="18"/>
  <c r="I6252" i="18"/>
  <c r="F6252" i="18"/>
  <c r="G6252" i="18" s="1"/>
  <c r="E6252" i="18"/>
  <c r="D6252" i="18"/>
  <c r="I6251" i="18"/>
  <c r="L6251" i="18" s="1"/>
  <c r="F6251" i="18"/>
  <c r="G6251" i="18" s="1"/>
  <c r="E6251" i="18"/>
  <c r="D6251" i="18"/>
  <c r="I6250" i="18"/>
  <c r="L6250" i="18" s="1"/>
  <c r="F6250" i="18"/>
  <c r="G6250" i="18" s="1"/>
  <c r="E6250" i="18"/>
  <c r="D6250" i="18"/>
  <c r="H6250" i="18" s="1"/>
  <c r="I6249" i="18"/>
  <c r="L6249" i="18" s="1"/>
  <c r="G6249" i="18"/>
  <c r="F6249" i="18"/>
  <c r="E6249" i="18"/>
  <c r="D6249" i="18"/>
  <c r="H6249" i="18" s="1"/>
  <c r="I6248" i="18"/>
  <c r="L6248" i="18" s="1"/>
  <c r="F6248" i="18"/>
  <c r="G6248" i="18" s="1"/>
  <c r="H6248" i="18" s="1"/>
  <c r="E6248" i="18"/>
  <c r="D6248" i="18"/>
  <c r="I6247" i="18"/>
  <c r="L6247" i="18" s="1"/>
  <c r="F6247" i="18"/>
  <c r="G6247" i="18" s="1"/>
  <c r="E6247" i="18"/>
  <c r="D6247" i="18"/>
  <c r="I6246" i="18"/>
  <c r="L6246" i="18" s="1"/>
  <c r="F6246" i="18"/>
  <c r="G6246" i="18" s="1"/>
  <c r="E6246" i="18"/>
  <c r="H6246" i="18" s="1"/>
  <c r="D6246" i="18"/>
  <c r="I6245" i="18"/>
  <c r="L6245" i="18" s="1"/>
  <c r="H6245" i="18"/>
  <c r="G6245" i="18"/>
  <c r="F6245" i="18"/>
  <c r="E6245" i="18"/>
  <c r="D6245" i="18"/>
  <c r="L6244" i="18"/>
  <c r="I6244" i="18"/>
  <c r="F6244" i="18"/>
  <c r="G6244" i="18" s="1"/>
  <c r="E6244" i="18"/>
  <c r="D6244" i="18"/>
  <c r="I6243" i="18"/>
  <c r="L6243" i="18" s="1"/>
  <c r="F6243" i="18"/>
  <c r="G6243" i="18" s="1"/>
  <c r="E6243" i="18"/>
  <c r="D6243" i="18"/>
  <c r="I6242" i="18"/>
  <c r="L6242" i="18" s="1"/>
  <c r="F6242" i="18"/>
  <c r="G6242" i="18" s="1"/>
  <c r="E6242" i="18"/>
  <c r="D6242" i="18"/>
  <c r="I6241" i="18"/>
  <c r="L6241" i="18" s="1"/>
  <c r="G6241" i="18"/>
  <c r="F6241" i="18"/>
  <c r="E6241" i="18"/>
  <c r="D6241" i="18"/>
  <c r="H6241" i="18" s="1"/>
  <c r="L6240" i="18"/>
  <c r="I6240" i="18"/>
  <c r="F6240" i="18"/>
  <c r="G6240" i="18" s="1"/>
  <c r="E6240" i="18"/>
  <c r="H6240" i="18" s="1"/>
  <c r="D6240" i="18"/>
  <c r="L6239" i="18"/>
  <c r="I6239" i="18"/>
  <c r="G6239" i="18"/>
  <c r="F6239" i="18"/>
  <c r="E6239" i="18"/>
  <c r="H6239" i="18" s="1"/>
  <c r="D6239" i="18"/>
  <c r="I6238" i="18"/>
  <c r="L6238" i="18" s="1"/>
  <c r="F6238" i="18"/>
  <c r="G6238" i="18" s="1"/>
  <c r="E6238" i="18"/>
  <c r="D6238" i="18"/>
  <c r="I6237" i="18"/>
  <c r="L6237" i="18" s="1"/>
  <c r="F6237" i="18"/>
  <c r="G6237" i="18" s="1"/>
  <c r="E6237" i="18"/>
  <c r="D6237" i="18"/>
  <c r="H6237" i="18" s="1"/>
  <c r="I6236" i="18"/>
  <c r="L6236" i="18" s="1"/>
  <c r="G6236" i="18"/>
  <c r="F6236" i="18"/>
  <c r="E6236" i="18"/>
  <c r="D6236" i="18"/>
  <c r="H6236" i="18" s="1"/>
  <c r="I6235" i="18"/>
  <c r="L6235" i="18" s="1"/>
  <c r="F6235" i="18"/>
  <c r="G6235" i="18" s="1"/>
  <c r="E6235" i="18"/>
  <c r="D6235" i="18"/>
  <c r="H6235" i="18" s="1"/>
  <c r="L6234" i="18"/>
  <c r="I6234" i="18"/>
  <c r="F6234" i="18"/>
  <c r="G6234" i="18" s="1"/>
  <c r="E6234" i="18"/>
  <c r="D6234" i="18"/>
  <c r="I6233" i="18"/>
  <c r="L6233" i="18" s="1"/>
  <c r="F6233" i="18"/>
  <c r="G6233" i="18" s="1"/>
  <c r="E6233" i="18"/>
  <c r="D6233" i="18"/>
  <c r="I6232" i="18"/>
  <c r="L6232" i="18" s="1"/>
  <c r="F6232" i="18"/>
  <c r="G6232" i="18" s="1"/>
  <c r="E6232" i="18"/>
  <c r="D6232" i="18"/>
  <c r="L6231" i="18"/>
  <c r="I6231" i="18"/>
  <c r="F6231" i="18"/>
  <c r="G6231" i="18" s="1"/>
  <c r="E6231" i="18"/>
  <c r="D6231" i="18"/>
  <c r="I6230" i="18"/>
  <c r="L6230" i="18" s="1"/>
  <c r="H6230" i="18"/>
  <c r="F6230" i="18"/>
  <c r="G6230" i="18" s="1"/>
  <c r="E6230" i="18"/>
  <c r="D6230" i="18"/>
  <c r="I6229" i="18"/>
  <c r="L6229" i="18" s="1"/>
  <c r="G6229" i="18"/>
  <c r="F6229" i="18"/>
  <c r="E6229" i="18"/>
  <c r="D6229" i="18"/>
  <c r="H6229" i="18" s="1"/>
  <c r="L6228" i="18"/>
  <c r="I6228" i="18"/>
  <c r="G6228" i="18"/>
  <c r="F6228" i="18"/>
  <c r="E6228" i="18"/>
  <c r="D6228" i="18"/>
  <c r="I6227" i="18"/>
  <c r="L6227" i="18" s="1"/>
  <c r="F6227" i="18"/>
  <c r="G6227" i="18" s="1"/>
  <c r="E6227" i="18"/>
  <c r="D6227" i="18"/>
  <c r="L6226" i="18"/>
  <c r="I6226" i="18"/>
  <c r="F6226" i="18"/>
  <c r="G6226" i="18" s="1"/>
  <c r="E6226" i="18"/>
  <c r="D6226" i="18"/>
  <c r="I6225" i="18"/>
  <c r="L6225" i="18" s="1"/>
  <c r="G6225" i="18"/>
  <c r="F6225" i="18"/>
  <c r="E6225" i="18"/>
  <c r="D6225" i="18"/>
  <c r="L6224" i="18"/>
  <c r="I6224" i="18"/>
  <c r="H6224" i="18"/>
  <c r="F6224" i="18"/>
  <c r="G6224" i="18" s="1"/>
  <c r="E6224" i="18"/>
  <c r="D6224" i="18"/>
  <c r="L6223" i="18"/>
  <c r="I6223" i="18"/>
  <c r="G6223" i="18"/>
  <c r="F6223" i="18"/>
  <c r="E6223" i="18"/>
  <c r="H6223" i="18" s="1"/>
  <c r="D6223" i="18"/>
  <c r="I6222" i="18"/>
  <c r="L6222" i="18" s="1"/>
  <c r="F6222" i="18"/>
  <c r="G6222" i="18" s="1"/>
  <c r="E6222" i="18"/>
  <c r="D6222" i="18"/>
  <c r="H6222" i="18" s="1"/>
  <c r="I6221" i="18"/>
  <c r="L6221" i="18" s="1"/>
  <c r="H6221" i="18"/>
  <c r="G6221" i="18"/>
  <c r="F6221" i="18"/>
  <c r="E6221" i="18"/>
  <c r="D6221" i="18"/>
  <c r="I6220" i="18"/>
  <c r="L6220" i="18" s="1"/>
  <c r="F6220" i="18"/>
  <c r="G6220" i="18" s="1"/>
  <c r="E6220" i="18"/>
  <c r="D6220" i="18"/>
  <c r="I6219" i="18"/>
  <c r="L6219" i="18" s="1"/>
  <c r="F6219" i="18"/>
  <c r="G6219" i="18" s="1"/>
  <c r="E6219" i="18"/>
  <c r="D6219" i="18"/>
  <c r="H6219" i="18" s="1"/>
  <c r="I6218" i="18"/>
  <c r="L6218" i="18" s="1"/>
  <c r="F6218" i="18"/>
  <c r="G6218" i="18" s="1"/>
  <c r="E6218" i="18"/>
  <c r="D6218" i="18"/>
  <c r="I6217" i="18"/>
  <c r="L6217" i="18" s="1"/>
  <c r="F6217" i="18"/>
  <c r="G6217" i="18" s="1"/>
  <c r="E6217" i="18"/>
  <c r="D6217" i="18"/>
  <c r="H6217" i="18" s="1"/>
  <c r="L6216" i="18"/>
  <c r="I6216" i="18"/>
  <c r="F6216" i="18"/>
  <c r="G6216" i="18" s="1"/>
  <c r="E6216" i="18"/>
  <c r="D6216" i="18"/>
  <c r="H6216" i="18" s="1"/>
  <c r="I6215" i="18"/>
  <c r="L6215" i="18" s="1"/>
  <c r="G6215" i="18"/>
  <c r="F6215" i="18"/>
  <c r="E6215" i="18"/>
  <c r="D6215" i="18"/>
  <c r="I6214" i="18"/>
  <c r="L6214" i="18" s="1"/>
  <c r="F6214" i="18"/>
  <c r="G6214" i="18" s="1"/>
  <c r="E6214" i="18"/>
  <c r="H6214" i="18" s="1"/>
  <c r="D6214" i="18"/>
  <c r="I6213" i="18"/>
  <c r="L6213" i="18" s="1"/>
  <c r="G6213" i="18"/>
  <c r="F6213" i="18"/>
  <c r="E6213" i="18"/>
  <c r="D6213" i="18"/>
  <c r="L6212" i="18"/>
  <c r="I6212" i="18"/>
  <c r="G6212" i="18"/>
  <c r="F6212" i="18"/>
  <c r="E6212" i="18"/>
  <c r="D6212" i="18"/>
  <c r="I6211" i="18"/>
  <c r="L6211" i="18" s="1"/>
  <c r="F6211" i="18"/>
  <c r="G6211" i="18" s="1"/>
  <c r="E6211" i="18"/>
  <c r="D6211" i="18"/>
  <c r="L6210" i="18"/>
  <c r="I6210" i="18"/>
  <c r="F6210" i="18"/>
  <c r="G6210" i="18" s="1"/>
  <c r="E6210" i="18"/>
  <c r="D6210" i="18"/>
  <c r="H6210" i="18" s="1"/>
  <c r="I6209" i="18"/>
  <c r="L6209" i="18" s="1"/>
  <c r="G6209" i="18"/>
  <c r="F6209" i="18"/>
  <c r="E6209" i="18"/>
  <c r="D6209" i="18"/>
  <c r="L6208" i="18"/>
  <c r="I6208" i="18"/>
  <c r="H6208" i="18"/>
  <c r="F6208" i="18"/>
  <c r="G6208" i="18" s="1"/>
  <c r="E6208" i="18"/>
  <c r="D6208" i="18"/>
  <c r="L6207" i="18"/>
  <c r="I6207" i="18"/>
  <c r="G6207" i="18"/>
  <c r="F6207" i="18"/>
  <c r="E6207" i="18"/>
  <c r="H6207" i="18" s="1"/>
  <c r="D6207" i="18"/>
  <c r="I6206" i="18"/>
  <c r="L6206" i="18" s="1"/>
  <c r="F6206" i="18"/>
  <c r="G6206" i="18" s="1"/>
  <c r="E6206" i="18"/>
  <c r="D6206" i="18"/>
  <c r="H6206" i="18" s="1"/>
  <c r="I6205" i="18"/>
  <c r="L6205" i="18" s="1"/>
  <c r="H6205" i="18"/>
  <c r="G6205" i="18"/>
  <c r="F6205" i="18"/>
  <c r="E6205" i="18"/>
  <c r="D6205" i="18"/>
  <c r="I6204" i="18"/>
  <c r="L6204" i="18" s="1"/>
  <c r="F6204" i="18"/>
  <c r="G6204" i="18" s="1"/>
  <c r="E6204" i="18"/>
  <c r="D6204" i="18"/>
  <c r="I6203" i="18"/>
  <c r="L6203" i="18" s="1"/>
  <c r="F6203" i="18"/>
  <c r="G6203" i="18" s="1"/>
  <c r="E6203" i="18"/>
  <c r="D6203" i="18"/>
  <c r="H6203" i="18" s="1"/>
  <c r="I6202" i="18"/>
  <c r="L6202" i="18" s="1"/>
  <c r="F6202" i="18"/>
  <c r="G6202" i="18" s="1"/>
  <c r="E6202" i="18"/>
  <c r="D6202" i="18"/>
  <c r="I6201" i="18"/>
  <c r="L6201" i="18" s="1"/>
  <c r="F6201" i="18"/>
  <c r="G6201" i="18" s="1"/>
  <c r="E6201" i="18"/>
  <c r="D6201" i="18"/>
  <c r="H6201" i="18" s="1"/>
  <c r="L6200" i="18"/>
  <c r="I6200" i="18"/>
  <c r="H6200" i="18"/>
  <c r="F6200" i="18"/>
  <c r="G6200" i="18" s="1"/>
  <c r="E6200" i="18"/>
  <c r="D6200" i="18"/>
  <c r="I6199" i="18"/>
  <c r="L6199" i="18" s="1"/>
  <c r="F6199" i="18"/>
  <c r="G6199" i="18" s="1"/>
  <c r="E6199" i="18"/>
  <c r="H6199" i="18" s="1"/>
  <c r="D6199" i="18"/>
  <c r="I6198" i="18"/>
  <c r="L6198" i="18" s="1"/>
  <c r="H6198" i="18"/>
  <c r="F6198" i="18"/>
  <c r="G6198" i="18" s="1"/>
  <c r="E6198" i="18"/>
  <c r="D6198" i="18"/>
  <c r="I6197" i="18"/>
  <c r="L6197" i="18" s="1"/>
  <c r="H6197" i="18"/>
  <c r="G6197" i="18"/>
  <c r="F6197" i="18"/>
  <c r="E6197" i="18"/>
  <c r="D6197" i="18"/>
  <c r="I6196" i="18"/>
  <c r="L6196" i="18" s="1"/>
  <c r="G6196" i="18"/>
  <c r="F6196" i="18"/>
  <c r="E6196" i="18"/>
  <c r="D6196" i="18"/>
  <c r="I6195" i="18"/>
  <c r="L6195" i="18" s="1"/>
  <c r="F6195" i="18"/>
  <c r="G6195" i="18" s="1"/>
  <c r="E6195" i="18"/>
  <c r="D6195" i="18"/>
  <c r="H6195" i="18" s="1"/>
  <c r="L6194" i="18"/>
  <c r="I6194" i="18"/>
  <c r="F6194" i="18"/>
  <c r="G6194" i="18" s="1"/>
  <c r="E6194" i="18"/>
  <c r="D6194" i="18"/>
  <c r="H6194" i="18" s="1"/>
  <c r="I6193" i="18"/>
  <c r="L6193" i="18" s="1"/>
  <c r="F6193" i="18"/>
  <c r="G6193" i="18" s="1"/>
  <c r="E6193" i="18"/>
  <c r="D6193" i="18"/>
  <c r="H6193" i="18" s="1"/>
  <c r="L6192" i="18"/>
  <c r="I6192" i="18"/>
  <c r="H6192" i="18"/>
  <c r="F6192" i="18"/>
  <c r="G6192" i="18" s="1"/>
  <c r="E6192" i="18"/>
  <c r="D6192" i="18"/>
  <c r="I6191" i="18"/>
  <c r="L6191" i="18" s="1"/>
  <c r="G6191" i="18"/>
  <c r="F6191" i="18"/>
  <c r="E6191" i="18"/>
  <c r="H6191" i="18" s="1"/>
  <c r="D6191" i="18"/>
  <c r="I6190" i="18"/>
  <c r="L6190" i="18" s="1"/>
  <c r="F6190" i="18"/>
  <c r="G6190" i="18" s="1"/>
  <c r="E6190" i="18"/>
  <c r="D6190" i="18"/>
  <c r="I6189" i="18"/>
  <c r="L6189" i="18" s="1"/>
  <c r="H6189" i="18"/>
  <c r="F6189" i="18"/>
  <c r="G6189" i="18" s="1"/>
  <c r="E6189" i="18"/>
  <c r="D6189" i="18"/>
  <c r="L6188" i="18"/>
  <c r="I6188" i="18"/>
  <c r="F6188" i="18"/>
  <c r="G6188" i="18" s="1"/>
  <c r="E6188" i="18"/>
  <c r="D6188" i="18"/>
  <c r="I6187" i="18"/>
  <c r="L6187" i="18" s="1"/>
  <c r="F6187" i="18"/>
  <c r="G6187" i="18" s="1"/>
  <c r="E6187" i="18"/>
  <c r="D6187" i="18"/>
  <c r="I6186" i="18"/>
  <c r="L6186" i="18" s="1"/>
  <c r="F6186" i="18"/>
  <c r="G6186" i="18" s="1"/>
  <c r="E6186" i="18"/>
  <c r="D6186" i="18"/>
  <c r="H6186" i="18" s="1"/>
  <c r="I6185" i="18"/>
  <c r="L6185" i="18" s="1"/>
  <c r="G6185" i="18"/>
  <c r="F6185" i="18"/>
  <c r="E6185" i="18"/>
  <c r="D6185" i="18"/>
  <c r="H6185" i="18" s="1"/>
  <c r="I6184" i="18"/>
  <c r="L6184" i="18" s="1"/>
  <c r="F6184" i="18"/>
  <c r="G6184" i="18" s="1"/>
  <c r="E6184" i="18"/>
  <c r="H6184" i="18" s="1"/>
  <c r="D6184" i="18"/>
  <c r="I6183" i="18"/>
  <c r="L6183" i="18" s="1"/>
  <c r="F6183" i="18"/>
  <c r="G6183" i="18" s="1"/>
  <c r="E6183" i="18"/>
  <c r="D6183" i="18"/>
  <c r="I6182" i="18"/>
  <c r="L6182" i="18" s="1"/>
  <c r="F6182" i="18"/>
  <c r="G6182" i="18" s="1"/>
  <c r="E6182" i="18"/>
  <c r="H6182" i="18" s="1"/>
  <c r="D6182" i="18"/>
  <c r="I6181" i="18"/>
  <c r="L6181" i="18" s="1"/>
  <c r="H6181" i="18"/>
  <c r="G6181" i="18"/>
  <c r="F6181" i="18"/>
  <c r="E6181" i="18"/>
  <c r="D6181" i="18"/>
  <c r="L6180" i="18"/>
  <c r="I6180" i="18"/>
  <c r="F6180" i="18"/>
  <c r="G6180" i="18" s="1"/>
  <c r="E6180" i="18"/>
  <c r="D6180" i="18"/>
  <c r="I6179" i="18"/>
  <c r="L6179" i="18" s="1"/>
  <c r="F6179" i="18"/>
  <c r="G6179" i="18" s="1"/>
  <c r="E6179" i="18"/>
  <c r="D6179" i="18"/>
  <c r="I6178" i="18"/>
  <c r="L6178" i="18" s="1"/>
  <c r="F6178" i="18"/>
  <c r="G6178" i="18" s="1"/>
  <c r="E6178" i="18"/>
  <c r="D6178" i="18"/>
  <c r="I6177" i="18"/>
  <c r="L6177" i="18" s="1"/>
  <c r="G6177" i="18"/>
  <c r="F6177" i="18"/>
  <c r="E6177" i="18"/>
  <c r="D6177" i="18"/>
  <c r="H6177" i="18" s="1"/>
  <c r="I6176" i="18"/>
  <c r="L6176" i="18" s="1"/>
  <c r="F6176" i="18"/>
  <c r="G6176" i="18" s="1"/>
  <c r="E6176" i="18"/>
  <c r="H6176" i="18" s="1"/>
  <c r="D6176" i="18"/>
  <c r="I6175" i="18"/>
  <c r="L6175" i="18" s="1"/>
  <c r="G6175" i="18"/>
  <c r="F6175" i="18"/>
  <c r="E6175" i="18"/>
  <c r="D6175" i="18"/>
  <c r="I6174" i="18"/>
  <c r="L6174" i="18" s="1"/>
  <c r="F6174" i="18"/>
  <c r="G6174" i="18" s="1"/>
  <c r="E6174" i="18"/>
  <c r="D6174" i="18"/>
  <c r="H6174" i="18" s="1"/>
  <c r="I6173" i="18"/>
  <c r="L6173" i="18" s="1"/>
  <c r="F6173" i="18"/>
  <c r="G6173" i="18" s="1"/>
  <c r="E6173" i="18"/>
  <c r="D6173" i="18"/>
  <c r="L6172" i="18"/>
  <c r="I6172" i="18"/>
  <c r="G6172" i="18"/>
  <c r="F6172" i="18"/>
  <c r="E6172" i="18"/>
  <c r="D6172" i="18"/>
  <c r="H6172" i="18" s="1"/>
  <c r="I6171" i="18"/>
  <c r="L6171" i="18" s="1"/>
  <c r="F6171" i="18"/>
  <c r="G6171" i="18" s="1"/>
  <c r="E6171" i="18"/>
  <c r="D6171" i="18"/>
  <c r="L6170" i="18"/>
  <c r="I6170" i="18"/>
  <c r="F6170" i="18"/>
  <c r="G6170" i="18" s="1"/>
  <c r="E6170" i="18"/>
  <c r="D6170" i="18"/>
  <c r="I6169" i="18"/>
  <c r="L6169" i="18" s="1"/>
  <c r="G6169" i="18"/>
  <c r="F6169" i="18"/>
  <c r="E6169" i="18"/>
  <c r="D6169" i="18"/>
  <c r="I6168" i="18"/>
  <c r="L6168" i="18" s="1"/>
  <c r="F6168" i="18"/>
  <c r="G6168" i="18" s="1"/>
  <c r="E6168" i="18"/>
  <c r="D6168" i="18"/>
  <c r="L6167" i="18"/>
  <c r="I6167" i="18"/>
  <c r="F6167" i="18"/>
  <c r="G6167" i="18" s="1"/>
  <c r="E6167" i="18"/>
  <c r="D6167" i="18"/>
  <c r="H6167" i="18" s="1"/>
  <c r="I6166" i="18"/>
  <c r="L6166" i="18" s="1"/>
  <c r="H6166" i="18"/>
  <c r="F6166" i="18"/>
  <c r="G6166" i="18" s="1"/>
  <c r="E6166" i="18"/>
  <c r="D6166" i="18"/>
  <c r="I6165" i="18"/>
  <c r="L6165" i="18" s="1"/>
  <c r="F6165" i="18"/>
  <c r="G6165" i="18" s="1"/>
  <c r="E6165" i="18"/>
  <c r="D6165" i="18"/>
  <c r="L6164" i="18"/>
  <c r="I6164" i="18"/>
  <c r="G6164" i="18"/>
  <c r="F6164" i="18"/>
  <c r="E6164" i="18"/>
  <c r="D6164" i="18"/>
  <c r="H6164" i="18" s="1"/>
  <c r="I6163" i="18"/>
  <c r="L6163" i="18" s="1"/>
  <c r="F6163" i="18"/>
  <c r="G6163" i="18" s="1"/>
  <c r="E6163" i="18"/>
  <c r="D6163" i="18"/>
  <c r="L6162" i="18"/>
  <c r="I6162" i="18"/>
  <c r="F6162" i="18"/>
  <c r="G6162" i="18" s="1"/>
  <c r="E6162" i="18"/>
  <c r="D6162" i="18"/>
  <c r="H6162" i="18" s="1"/>
  <c r="I6161" i="18"/>
  <c r="L6161" i="18" s="1"/>
  <c r="G6161" i="18"/>
  <c r="F6161" i="18"/>
  <c r="E6161" i="18"/>
  <c r="D6161" i="18"/>
  <c r="I6160" i="18"/>
  <c r="L6160" i="18" s="1"/>
  <c r="F6160" i="18"/>
  <c r="G6160" i="18" s="1"/>
  <c r="H6160" i="18" s="1"/>
  <c r="E6160" i="18"/>
  <c r="D6160" i="18"/>
  <c r="L6159" i="18"/>
  <c r="I6159" i="18"/>
  <c r="F6159" i="18"/>
  <c r="G6159" i="18" s="1"/>
  <c r="E6159" i="18"/>
  <c r="D6159" i="18"/>
  <c r="I6158" i="18"/>
  <c r="L6158" i="18" s="1"/>
  <c r="F6158" i="18"/>
  <c r="G6158" i="18" s="1"/>
  <c r="E6158" i="18"/>
  <c r="D6158" i="18"/>
  <c r="I6157" i="18"/>
  <c r="L6157" i="18" s="1"/>
  <c r="G6157" i="18"/>
  <c r="F6157" i="18"/>
  <c r="E6157" i="18"/>
  <c r="D6157" i="18"/>
  <c r="H6157" i="18" s="1"/>
  <c r="I6156" i="18"/>
  <c r="L6156" i="18" s="1"/>
  <c r="F6156" i="18"/>
  <c r="G6156" i="18" s="1"/>
  <c r="E6156" i="18"/>
  <c r="D6156" i="18"/>
  <c r="I6155" i="18"/>
  <c r="L6155" i="18" s="1"/>
  <c r="F6155" i="18"/>
  <c r="G6155" i="18" s="1"/>
  <c r="E6155" i="18"/>
  <c r="D6155" i="18"/>
  <c r="H6155" i="18" s="1"/>
  <c r="I6154" i="18"/>
  <c r="L6154" i="18" s="1"/>
  <c r="F6154" i="18"/>
  <c r="G6154" i="18" s="1"/>
  <c r="E6154" i="18"/>
  <c r="D6154" i="18"/>
  <c r="I6153" i="18"/>
  <c r="L6153" i="18" s="1"/>
  <c r="F6153" i="18"/>
  <c r="G6153" i="18" s="1"/>
  <c r="E6153" i="18"/>
  <c r="D6153" i="18"/>
  <c r="L6152" i="18"/>
  <c r="I6152" i="18"/>
  <c r="F6152" i="18"/>
  <c r="G6152" i="18" s="1"/>
  <c r="E6152" i="18"/>
  <c r="D6152" i="18"/>
  <c r="L6151" i="18"/>
  <c r="I6151" i="18"/>
  <c r="G6151" i="18"/>
  <c r="F6151" i="18"/>
  <c r="E6151" i="18"/>
  <c r="D6151" i="18"/>
  <c r="H6151" i="18" s="1"/>
  <c r="I6150" i="18"/>
  <c r="L6150" i="18" s="1"/>
  <c r="F6150" i="18"/>
  <c r="G6150" i="18" s="1"/>
  <c r="E6150" i="18"/>
  <c r="D6150" i="18"/>
  <c r="H6150" i="18" s="1"/>
  <c r="I6149" i="18"/>
  <c r="L6149" i="18" s="1"/>
  <c r="G6149" i="18"/>
  <c r="F6149" i="18"/>
  <c r="E6149" i="18"/>
  <c r="D6149" i="18"/>
  <c r="L6148" i="18"/>
  <c r="I6148" i="18"/>
  <c r="G6148" i="18"/>
  <c r="F6148" i="18"/>
  <c r="E6148" i="18"/>
  <c r="D6148" i="18"/>
  <c r="I6147" i="18"/>
  <c r="L6147" i="18" s="1"/>
  <c r="F6147" i="18"/>
  <c r="G6147" i="18" s="1"/>
  <c r="E6147" i="18"/>
  <c r="D6147" i="18"/>
  <c r="L6146" i="18"/>
  <c r="I6146" i="18"/>
  <c r="F6146" i="18"/>
  <c r="G6146" i="18" s="1"/>
  <c r="E6146" i="18"/>
  <c r="D6146" i="18"/>
  <c r="I6145" i="18"/>
  <c r="L6145" i="18" s="1"/>
  <c r="G6145" i="18"/>
  <c r="F6145" i="18"/>
  <c r="E6145" i="18"/>
  <c r="D6145" i="18"/>
  <c r="L6144" i="18"/>
  <c r="I6144" i="18"/>
  <c r="F6144" i="18"/>
  <c r="G6144" i="18" s="1"/>
  <c r="E6144" i="18"/>
  <c r="H6144" i="18" s="1"/>
  <c r="D6144" i="18"/>
  <c r="L6143" i="18"/>
  <c r="I6143" i="18"/>
  <c r="G6143" i="18"/>
  <c r="F6143" i="18"/>
  <c r="E6143" i="18"/>
  <c r="D6143" i="18"/>
  <c r="I6142" i="18"/>
  <c r="L6142" i="18" s="1"/>
  <c r="F6142" i="18"/>
  <c r="G6142" i="18" s="1"/>
  <c r="E6142" i="18"/>
  <c r="D6142" i="18"/>
  <c r="H6142" i="18" s="1"/>
  <c r="I6141" i="18"/>
  <c r="L6141" i="18" s="1"/>
  <c r="H6141" i="18"/>
  <c r="F6141" i="18"/>
  <c r="G6141" i="18" s="1"/>
  <c r="E6141" i="18"/>
  <c r="D6141" i="18"/>
  <c r="I6140" i="18"/>
  <c r="L6140" i="18" s="1"/>
  <c r="F6140" i="18"/>
  <c r="G6140" i="18" s="1"/>
  <c r="E6140" i="18"/>
  <c r="D6140" i="18"/>
  <c r="I6139" i="18"/>
  <c r="L6139" i="18" s="1"/>
  <c r="F6139" i="18"/>
  <c r="G6139" i="18" s="1"/>
  <c r="E6139" i="18"/>
  <c r="D6139" i="18"/>
  <c r="H6139" i="18" s="1"/>
  <c r="I6138" i="18"/>
  <c r="L6138" i="18" s="1"/>
  <c r="F6138" i="18"/>
  <c r="G6138" i="18" s="1"/>
  <c r="E6138" i="18"/>
  <c r="D6138" i="18"/>
  <c r="I6137" i="18"/>
  <c r="L6137" i="18" s="1"/>
  <c r="F6137" i="18"/>
  <c r="G6137" i="18" s="1"/>
  <c r="E6137" i="18"/>
  <c r="D6137" i="18"/>
  <c r="I6136" i="18"/>
  <c r="L6136" i="18" s="1"/>
  <c r="H6136" i="18"/>
  <c r="F6136" i="18"/>
  <c r="G6136" i="18" s="1"/>
  <c r="E6136" i="18"/>
  <c r="D6136" i="18"/>
  <c r="I6135" i="18"/>
  <c r="L6135" i="18" s="1"/>
  <c r="F6135" i="18"/>
  <c r="G6135" i="18" s="1"/>
  <c r="E6135" i="18"/>
  <c r="D6135" i="18"/>
  <c r="I6134" i="18"/>
  <c r="L6134" i="18" s="1"/>
  <c r="F6134" i="18"/>
  <c r="G6134" i="18" s="1"/>
  <c r="E6134" i="18"/>
  <c r="D6134" i="18"/>
  <c r="H6134" i="18" s="1"/>
  <c r="I6133" i="18"/>
  <c r="L6133" i="18" s="1"/>
  <c r="G6133" i="18"/>
  <c r="H6133" i="18" s="1"/>
  <c r="F6133" i="18"/>
  <c r="E6133" i="18"/>
  <c r="D6133" i="18"/>
  <c r="L6132" i="18"/>
  <c r="I6132" i="18"/>
  <c r="F6132" i="18"/>
  <c r="G6132" i="18" s="1"/>
  <c r="E6132" i="18"/>
  <c r="D6132" i="18"/>
  <c r="I6131" i="18"/>
  <c r="L6131" i="18" s="1"/>
  <c r="F6131" i="18"/>
  <c r="G6131" i="18" s="1"/>
  <c r="E6131" i="18"/>
  <c r="D6131" i="18"/>
  <c r="I6130" i="18"/>
  <c r="L6130" i="18" s="1"/>
  <c r="F6130" i="18"/>
  <c r="G6130" i="18" s="1"/>
  <c r="E6130" i="18"/>
  <c r="D6130" i="18"/>
  <c r="I6129" i="18"/>
  <c r="L6129" i="18" s="1"/>
  <c r="G6129" i="18"/>
  <c r="F6129" i="18"/>
  <c r="E6129" i="18"/>
  <c r="D6129" i="18"/>
  <c r="H6129" i="18" s="1"/>
  <c r="L6128" i="18"/>
  <c r="I6128" i="18"/>
  <c r="F6128" i="18"/>
  <c r="G6128" i="18" s="1"/>
  <c r="E6128" i="18"/>
  <c r="D6128" i="18"/>
  <c r="H6128" i="18" s="1"/>
  <c r="I6127" i="18"/>
  <c r="L6127" i="18" s="1"/>
  <c r="G6127" i="18"/>
  <c r="F6127" i="18"/>
  <c r="E6127" i="18"/>
  <c r="D6127" i="18"/>
  <c r="I6126" i="18"/>
  <c r="L6126" i="18" s="1"/>
  <c r="F6126" i="18"/>
  <c r="G6126" i="18" s="1"/>
  <c r="E6126" i="18"/>
  <c r="D6126" i="18"/>
  <c r="H6126" i="18" s="1"/>
  <c r="I6125" i="18"/>
  <c r="L6125" i="18" s="1"/>
  <c r="H6125" i="18"/>
  <c r="G6125" i="18"/>
  <c r="F6125" i="18"/>
  <c r="E6125" i="18"/>
  <c r="D6125" i="18"/>
  <c r="I6124" i="18"/>
  <c r="L6124" i="18" s="1"/>
  <c r="G6124" i="18"/>
  <c r="F6124" i="18"/>
  <c r="E6124" i="18"/>
  <c r="D6124" i="18"/>
  <c r="I6123" i="18"/>
  <c r="L6123" i="18" s="1"/>
  <c r="F6123" i="18"/>
  <c r="G6123" i="18" s="1"/>
  <c r="E6123" i="18"/>
  <c r="D6123" i="18"/>
  <c r="H6123" i="18" s="1"/>
  <c r="L6122" i="18"/>
  <c r="I6122" i="18"/>
  <c r="F6122" i="18"/>
  <c r="G6122" i="18" s="1"/>
  <c r="E6122" i="18"/>
  <c r="D6122" i="18"/>
  <c r="H6122" i="18" s="1"/>
  <c r="I6121" i="18"/>
  <c r="L6121" i="18" s="1"/>
  <c r="F6121" i="18"/>
  <c r="G6121" i="18" s="1"/>
  <c r="E6121" i="18"/>
  <c r="D6121" i="18"/>
  <c r="H6121" i="18" s="1"/>
  <c r="L6120" i="18"/>
  <c r="I6120" i="18"/>
  <c r="F6120" i="18"/>
  <c r="G6120" i="18" s="1"/>
  <c r="E6120" i="18"/>
  <c r="D6120" i="18"/>
  <c r="H6120" i="18" s="1"/>
  <c r="I6119" i="18"/>
  <c r="L6119" i="18" s="1"/>
  <c r="G6119" i="18"/>
  <c r="F6119" i="18"/>
  <c r="E6119" i="18"/>
  <c r="D6119" i="18"/>
  <c r="I6118" i="18"/>
  <c r="L6118" i="18" s="1"/>
  <c r="F6118" i="18"/>
  <c r="G6118" i="18" s="1"/>
  <c r="E6118" i="18"/>
  <c r="H6118" i="18" s="1"/>
  <c r="D6118" i="18"/>
  <c r="I6117" i="18"/>
  <c r="L6117" i="18" s="1"/>
  <c r="F6117" i="18"/>
  <c r="G6117" i="18" s="1"/>
  <c r="E6117" i="18"/>
  <c r="D6117" i="18"/>
  <c r="L6116" i="18"/>
  <c r="I6116" i="18"/>
  <c r="F6116" i="18"/>
  <c r="G6116" i="18" s="1"/>
  <c r="E6116" i="18"/>
  <c r="D6116" i="18"/>
  <c r="I6115" i="18"/>
  <c r="L6115" i="18" s="1"/>
  <c r="F6115" i="18"/>
  <c r="G6115" i="18" s="1"/>
  <c r="E6115" i="18"/>
  <c r="D6115" i="18"/>
  <c r="H6115" i="18" s="1"/>
  <c r="L6114" i="18"/>
  <c r="I6114" i="18"/>
  <c r="F6114" i="18"/>
  <c r="G6114" i="18" s="1"/>
  <c r="E6114" i="18"/>
  <c r="D6114" i="18"/>
  <c r="H6114" i="18" s="1"/>
  <c r="I6113" i="18"/>
  <c r="L6113" i="18" s="1"/>
  <c r="F6113" i="18"/>
  <c r="G6113" i="18" s="1"/>
  <c r="E6113" i="18"/>
  <c r="D6113" i="18"/>
  <c r="L6112" i="18"/>
  <c r="I6112" i="18"/>
  <c r="F6112" i="18"/>
  <c r="G6112" i="18" s="1"/>
  <c r="E6112" i="18"/>
  <c r="D6112" i="18"/>
  <c r="I6111" i="18"/>
  <c r="L6111" i="18" s="1"/>
  <c r="F6111" i="18"/>
  <c r="G6111" i="18" s="1"/>
  <c r="E6111" i="18"/>
  <c r="D6111" i="18"/>
  <c r="I6110" i="18"/>
  <c r="L6110" i="18" s="1"/>
  <c r="H6110" i="18"/>
  <c r="F6110" i="18"/>
  <c r="G6110" i="18" s="1"/>
  <c r="E6110" i="18"/>
  <c r="D6110" i="18"/>
  <c r="I6109" i="18"/>
  <c r="L6109" i="18" s="1"/>
  <c r="F6109" i="18"/>
  <c r="G6109" i="18" s="1"/>
  <c r="E6109" i="18"/>
  <c r="D6109" i="18"/>
  <c r="L6108" i="18"/>
  <c r="I6108" i="18"/>
  <c r="F6108" i="18"/>
  <c r="G6108" i="18" s="1"/>
  <c r="E6108" i="18"/>
  <c r="D6108" i="18"/>
  <c r="I6107" i="18"/>
  <c r="L6107" i="18" s="1"/>
  <c r="F6107" i="18"/>
  <c r="G6107" i="18" s="1"/>
  <c r="E6107" i="18"/>
  <c r="D6107" i="18"/>
  <c r="I6106" i="18"/>
  <c r="L6106" i="18" s="1"/>
  <c r="F6106" i="18"/>
  <c r="G6106" i="18" s="1"/>
  <c r="E6106" i="18"/>
  <c r="D6106" i="18"/>
  <c r="H6106" i="18" s="1"/>
  <c r="I6105" i="18"/>
  <c r="L6105" i="18" s="1"/>
  <c r="F6105" i="18"/>
  <c r="G6105" i="18" s="1"/>
  <c r="E6105" i="18"/>
  <c r="D6105" i="18"/>
  <c r="L6104" i="18"/>
  <c r="I6104" i="18"/>
  <c r="F6104" i="18"/>
  <c r="G6104" i="18" s="1"/>
  <c r="E6104" i="18"/>
  <c r="D6104" i="18"/>
  <c r="I6103" i="18"/>
  <c r="L6103" i="18" s="1"/>
  <c r="G6103" i="18"/>
  <c r="F6103" i="18"/>
  <c r="E6103" i="18"/>
  <c r="D6103" i="18"/>
  <c r="I6102" i="18"/>
  <c r="L6102" i="18" s="1"/>
  <c r="F6102" i="18"/>
  <c r="G6102" i="18" s="1"/>
  <c r="E6102" i="18"/>
  <c r="D6102" i="18"/>
  <c r="H6102" i="18" s="1"/>
  <c r="I6101" i="18"/>
  <c r="L6101" i="18" s="1"/>
  <c r="F6101" i="18"/>
  <c r="G6101" i="18" s="1"/>
  <c r="E6101" i="18"/>
  <c r="D6101" i="18"/>
  <c r="I6100" i="18"/>
  <c r="L6100" i="18" s="1"/>
  <c r="F6100" i="18"/>
  <c r="G6100" i="18" s="1"/>
  <c r="E6100" i="18"/>
  <c r="D6100" i="18"/>
  <c r="H6100" i="18" s="1"/>
  <c r="I6099" i="18"/>
  <c r="L6099" i="18" s="1"/>
  <c r="F6099" i="18"/>
  <c r="G6099" i="18" s="1"/>
  <c r="E6099" i="18"/>
  <c r="D6099" i="18"/>
  <c r="L6098" i="18"/>
  <c r="I6098" i="18"/>
  <c r="F6098" i="18"/>
  <c r="G6098" i="18" s="1"/>
  <c r="E6098" i="18"/>
  <c r="D6098" i="18"/>
  <c r="I6097" i="18"/>
  <c r="L6097" i="18" s="1"/>
  <c r="G6097" i="18"/>
  <c r="F6097" i="18"/>
  <c r="E6097" i="18"/>
  <c r="D6097" i="18"/>
  <c r="I6096" i="18"/>
  <c r="L6096" i="18" s="1"/>
  <c r="H6096" i="18"/>
  <c r="F6096" i="18"/>
  <c r="G6096" i="18" s="1"/>
  <c r="E6096" i="18"/>
  <c r="D6096" i="18"/>
  <c r="I6095" i="18"/>
  <c r="L6095" i="18" s="1"/>
  <c r="G6095" i="18"/>
  <c r="F6095" i="18"/>
  <c r="E6095" i="18"/>
  <c r="D6095" i="18"/>
  <c r="H6095" i="18" s="1"/>
  <c r="I6094" i="18"/>
  <c r="L6094" i="18" s="1"/>
  <c r="F6094" i="18"/>
  <c r="G6094" i="18" s="1"/>
  <c r="E6094" i="18"/>
  <c r="H6094" i="18" s="1"/>
  <c r="D6094" i="18"/>
  <c r="I6093" i="18"/>
  <c r="L6093" i="18" s="1"/>
  <c r="F6093" i="18"/>
  <c r="G6093" i="18" s="1"/>
  <c r="E6093" i="18"/>
  <c r="D6093" i="18"/>
  <c r="I6092" i="18"/>
  <c r="L6092" i="18" s="1"/>
  <c r="G6092" i="18"/>
  <c r="F6092" i="18"/>
  <c r="E6092" i="18"/>
  <c r="D6092" i="18"/>
  <c r="I6091" i="18"/>
  <c r="L6091" i="18" s="1"/>
  <c r="F6091" i="18"/>
  <c r="G6091" i="18" s="1"/>
  <c r="E6091" i="18"/>
  <c r="D6091" i="18"/>
  <c r="H6091" i="18" s="1"/>
  <c r="L6090" i="18"/>
  <c r="I6090" i="18"/>
  <c r="F6090" i="18"/>
  <c r="G6090" i="18" s="1"/>
  <c r="E6090" i="18"/>
  <c r="D6090" i="18"/>
  <c r="I6089" i="18"/>
  <c r="L6089" i="18" s="1"/>
  <c r="F6089" i="18"/>
  <c r="G6089" i="18" s="1"/>
  <c r="E6089" i="18"/>
  <c r="D6089" i="18"/>
  <c r="L6088" i="18"/>
  <c r="I6088" i="18"/>
  <c r="F6088" i="18"/>
  <c r="G6088" i="18" s="1"/>
  <c r="H6088" i="18" s="1"/>
  <c r="E6088" i="18"/>
  <c r="D6088" i="18"/>
  <c r="I6087" i="18"/>
  <c r="L6087" i="18" s="1"/>
  <c r="F6087" i="18"/>
  <c r="G6087" i="18" s="1"/>
  <c r="E6087" i="18"/>
  <c r="D6087" i="18"/>
  <c r="I6086" i="18"/>
  <c r="L6086" i="18" s="1"/>
  <c r="F6086" i="18"/>
  <c r="G6086" i="18" s="1"/>
  <c r="E6086" i="18"/>
  <c r="D6086" i="18"/>
  <c r="I6085" i="18"/>
  <c r="L6085" i="18" s="1"/>
  <c r="F6085" i="18"/>
  <c r="G6085" i="18" s="1"/>
  <c r="E6085" i="18"/>
  <c r="D6085" i="18"/>
  <c r="L6084" i="18"/>
  <c r="I6084" i="18"/>
  <c r="F6084" i="18"/>
  <c r="G6084" i="18" s="1"/>
  <c r="E6084" i="18"/>
  <c r="D6084" i="18"/>
  <c r="I6083" i="18"/>
  <c r="L6083" i="18" s="1"/>
  <c r="F6083" i="18"/>
  <c r="G6083" i="18" s="1"/>
  <c r="E6083" i="18"/>
  <c r="D6083" i="18"/>
  <c r="I6082" i="18"/>
  <c r="L6082" i="18" s="1"/>
  <c r="F6082" i="18"/>
  <c r="G6082" i="18" s="1"/>
  <c r="E6082" i="18"/>
  <c r="H6082" i="18" s="1"/>
  <c r="D6082" i="18"/>
  <c r="I6081" i="18"/>
  <c r="L6081" i="18" s="1"/>
  <c r="G6081" i="18"/>
  <c r="F6081" i="18"/>
  <c r="E6081" i="18"/>
  <c r="D6081" i="18"/>
  <c r="I6080" i="18"/>
  <c r="L6080" i="18" s="1"/>
  <c r="F6080" i="18"/>
  <c r="G6080" i="18" s="1"/>
  <c r="E6080" i="18"/>
  <c r="H6080" i="18" s="1"/>
  <c r="D6080" i="18"/>
  <c r="I6079" i="18"/>
  <c r="L6079" i="18" s="1"/>
  <c r="G6079" i="18"/>
  <c r="F6079" i="18"/>
  <c r="E6079" i="18"/>
  <c r="D6079" i="18"/>
  <c r="I6078" i="18"/>
  <c r="L6078" i="18" s="1"/>
  <c r="H6078" i="18"/>
  <c r="F6078" i="18"/>
  <c r="G6078" i="18" s="1"/>
  <c r="E6078" i="18"/>
  <c r="D6078" i="18"/>
  <c r="I6077" i="18"/>
  <c r="L6077" i="18" s="1"/>
  <c r="G6077" i="18"/>
  <c r="F6077" i="18"/>
  <c r="E6077" i="18"/>
  <c r="D6077" i="18"/>
  <c r="L6076" i="18"/>
  <c r="I6076" i="18"/>
  <c r="G6076" i="18"/>
  <c r="F6076" i="18"/>
  <c r="E6076" i="18"/>
  <c r="D6076" i="18"/>
  <c r="I6075" i="18"/>
  <c r="L6075" i="18" s="1"/>
  <c r="F6075" i="18"/>
  <c r="G6075" i="18" s="1"/>
  <c r="E6075" i="18"/>
  <c r="D6075" i="18"/>
  <c r="L6074" i="18"/>
  <c r="I6074" i="18"/>
  <c r="F6074" i="18"/>
  <c r="G6074" i="18" s="1"/>
  <c r="E6074" i="18"/>
  <c r="H6074" i="18" s="1"/>
  <c r="D6074" i="18"/>
  <c r="I6073" i="18"/>
  <c r="L6073" i="18" s="1"/>
  <c r="G6073" i="18"/>
  <c r="F6073" i="18"/>
  <c r="E6073" i="18"/>
  <c r="D6073" i="18"/>
  <c r="L6072" i="18"/>
  <c r="I6072" i="18"/>
  <c r="F6072" i="18"/>
  <c r="G6072" i="18" s="1"/>
  <c r="E6072" i="18"/>
  <c r="D6072" i="18"/>
  <c r="H6072" i="18" s="1"/>
  <c r="I6071" i="18"/>
  <c r="L6071" i="18" s="1"/>
  <c r="G6071" i="18"/>
  <c r="F6071" i="18"/>
  <c r="E6071" i="18"/>
  <c r="D6071" i="18"/>
  <c r="I6070" i="18"/>
  <c r="L6070" i="18" s="1"/>
  <c r="F6070" i="18"/>
  <c r="G6070" i="18" s="1"/>
  <c r="E6070" i="18"/>
  <c r="D6070" i="18"/>
  <c r="I6069" i="18"/>
  <c r="L6069" i="18" s="1"/>
  <c r="G6069" i="18"/>
  <c r="F6069" i="18"/>
  <c r="E6069" i="18"/>
  <c r="H6069" i="18" s="1"/>
  <c r="D6069" i="18"/>
  <c r="I6068" i="18"/>
  <c r="L6068" i="18" s="1"/>
  <c r="G6068" i="18"/>
  <c r="F6068" i="18"/>
  <c r="E6068" i="18"/>
  <c r="D6068" i="18"/>
  <c r="I6067" i="18"/>
  <c r="L6067" i="18" s="1"/>
  <c r="F6067" i="18"/>
  <c r="G6067" i="18" s="1"/>
  <c r="E6067" i="18"/>
  <c r="D6067" i="18"/>
  <c r="H6067" i="18" s="1"/>
  <c r="L6066" i="18"/>
  <c r="I6066" i="18"/>
  <c r="F6066" i="18"/>
  <c r="G6066" i="18" s="1"/>
  <c r="E6066" i="18"/>
  <c r="D6066" i="18"/>
  <c r="I6065" i="18"/>
  <c r="L6065" i="18" s="1"/>
  <c r="F6065" i="18"/>
  <c r="G6065" i="18" s="1"/>
  <c r="E6065" i="18"/>
  <c r="D6065" i="18"/>
  <c r="L6064" i="18"/>
  <c r="I6064" i="18"/>
  <c r="F6064" i="18"/>
  <c r="G6064" i="18" s="1"/>
  <c r="E6064" i="18"/>
  <c r="D6064" i="18"/>
  <c r="H6064" i="18" s="1"/>
  <c r="I6063" i="18"/>
  <c r="L6063" i="18" s="1"/>
  <c r="G6063" i="18"/>
  <c r="F6063" i="18"/>
  <c r="E6063" i="18"/>
  <c r="D6063" i="18"/>
  <c r="H6063" i="18" s="1"/>
  <c r="I6062" i="18"/>
  <c r="L6062" i="18" s="1"/>
  <c r="F6062" i="18"/>
  <c r="G6062" i="18" s="1"/>
  <c r="E6062" i="18"/>
  <c r="D6062" i="18"/>
  <c r="I6061" i="18"/>
  <c r="L6061" i="18" s="1"/>
  <c r="F6061" i="18"/>
  <c r="G6061" i="18" s="1"/>
  <c r="E6061" i="18"/>
  <c r="H6061" i="18" s="1"/>
  <c r="D6061" i="18"/>
  <c r="L6060" i="18"/>
  <c r="I6060" i="18"/>
  <c r="G6060" i="18"/>
  <c r="F6060" i="18"/>
  <c r="E6060" i="18"/>
  <c r="D6060" i="18"/>
  <c r="H6060" i="18" s="1"/>
  <c r="I6059" i="18"/>
  <c r="L6059" i="18" s="1"/>
  <c r="F6059" i="18"/>
  <c r="G6059" i="18" s="1"/>
  <c r="E6059" i="18"/>
  <c r="D6059" i="18"/>
  <c r="L6058" i="18"/>
  <c r="I6058" i="18"/>
  <c r="F6058" i="18"/>
  <c r="G6058" i="18" s="1"/>
  <c r="E6058" i="18"/>
  <c r="H6058" i="18" s="1"/>
  <c r="D6058" i="18"/>
  <c r="I6057" i="18"/>
  <c r="L6057" i="18" s="1"/>
  <c r="G6057" i="18"/>
  <c r="F6057" i="18"/>
  <c r="E6057" i="18"/>
  <c r="D6057" i="18"/>
  <c r="I6056" i="18"/>
  <c r="L6056" i="18" s="1"/>
  <c r="F6056" i="18"/>
  <c r="G6056" i="18" s="1"/>
  <c r="E6056" i="18"/>
  <c r="D6056" i="18"/>
  <c r="I6055" i="18"/>
  <c r="L6055" i="18" s="1"/>
  <c r="G6055" i="18"/>
  <c r="F6055" i="18"/>
  <c r="E6055" i="18"/>
  <c r="D6055" i="18"/>
  <c r="I6054" i="18"/>
  <c r="L6054" i="18" s="1"/>
  <c r="F6054" i="18"/>
  <c r="G6054" i="18" s="1"/>
  <c r="E6054" i="18"/>
  <c r="H6054" i="18" s="1"/>
  <c r="D6054" i="18"/>
  <c r="I6053" i="18"/>
  <c r="L6053" i="18" s="1"/>
  <c r="G6053" i="18"/>
  <c r="F6053" i="18"/>
  <c r="E6053" i="18"/>
  <c r="D6053" i="18"/>
  <c r="I6052" i="18"/>
  <c r="L6052" i="18" s="1"/>
  <c r="G6052" i="18"/>
  <c r="F6052" i="18"/>
  <c r="E6052" i="18"/>
  <c r="D6052" i="18"/>
  <c r="I6051" i="18"/>
  <c r="L6051" i="18" s="1"/>
  <c r="F6051" i="18"/>
  <c r="G6051" i="18" s="1"/>
  <c r="E6051" i="18"/>
  <c r="D6051" i="18"/>
  <c r="H6051" i="18" s="1"/>
  <c r="L6050" i="18"/>
  <c r="I6050" i="18"/>
  <c r="F6050" i="18"/>
  <c r="G6050" i="18" s="1"/>
  <c r="E6050" i="18"/>
  <c r="H6050" i="18" s="1"/>
  <c r="D6050" i="18"/>
  <c r="I6049" i="18"/>
  <c r="L6049" i="18" s="1"/>
  <c r="F6049" i="18"/>
  <c r="G6049" i="18" s="1"/>
  <c r="E6049" i="18"/>
  <c r="D6049" i="18"/>
  <c r="L6048" i="18"/>
  <c r="I6048" i="18"/>
  <c r="F6048" i="18"/>
  <c r="G6048" i="18" s="1"/>
  <c r="E6048" i="18"/>
  <c r="D6048" i="18"/>
  <c r="I6047" i="18"/>
  <c r="L6047" i="18" s="1"/>
  <c r="F6047" i="18"/>
  <c r="G6047" i="18" s="1"/>
  <c r="E6047" i="18"/>
  <c r="D6047" i="18"/>
  <c r="I6046" i="18"/>
  <c r="L6046" i="18" s="1"/>
  <c r="H6046" i="18"/>
  <c r="F6046" i="18"/>
  <c r="G6046" i="18" s="1"/>
  <c r="E6046" i="18"/>
  <c r="D6046" i="18"/>
  <c r="I6045" i="18"/>
  <c r="L6045" i="18" s="1"/>
  <c r="G6045" i="18"/>
  <c r="F6045" i="18"/>
  <c r="E6045" i="18"/>
  <c r="D6045" i="18"/>
  <c r="L6044" i="18"/>
  <c r="I6044" i="18"/>
  <c r="F6044" i="18"/>
  <c r="G6044" i="18" s="1"/>
  <c r="E6044" i="18"/>
  <c r="D6044" i="18"/>
  <c r="I6043" i="18"/>
  <c r="L6043" i="18" s="1"/>
  <c r="F6043" i="18"/>
  <c r="G6043" i="18" s="1"/>
  <c r="E6043" i="18"/>
  <c r="D6043" i="18"/>
  <c r="I6042" i="18"/>
  <c r="L6042" i="18" s="1"/>
  <c r="F6042" i="18"/>
  <c r="G6042" i="18" s="1"/>
  <c r="E6042" i="18"/>
  <c r="D6042" i="18"/>
  <c r="I6041" i="18"/>
  <c r="L6041" i="18" s="1"/>
  <c r="F6041" i="18"/>
  <c r="G6041" i="18" s="1"/>
  <c r="E6041" i="18"/>
  <c r="D6041" i="18"/>
  <c r="H6041" i="18" s="1"/>
  <c r="L6040" i="18"/>
  <c r="I6040" i="18"/>
  <c r="F6040" i="18"/>
  <c r="G6040" i="18" s="1"/>
  <c r="E6040" i="18"/>
  <c r="D6040" i="18"/>
  <c r="H6040" i="18" s="1"/>
  <c r="I6039" i="18"/>
  <c r="L6039" i="18" s="1"/>
  <c r="F6039" i="18"/>
  <c r="G6039" i="18" s="1"/>
  <c r="E6039" i="18"/>
  <c r="D6039" i="18"/>
  <c r="H6039" i="18" s="1"/>
  <c r="I6038" i="18"/>
  <c r="L6038" i="18" s="1"/>
  <c r="H6038" i="18"/>
  <c r="F6038" i="18"/>
  <c r="G6038" i="18" s="1"/>
  <c r="E6038" i="18"/>
  <c r="D6038" i="18"/>
  <c r="I6037" i="18"/>
  <c r="L6037" i="18" s="1"/>
  <c r="F6037" i="18"/>
  <c r="G6037" i="18" s="1"/>
  <c r="E6037" i="18"/>
  <c r="H6037" i="18" s="1"/>
  <c r="D6037" i="18"/>
  <c r="L6036" i="18"/>
  <c r="I6036" i="18"/>
  <c r="G6036" i="18"/>
  <c r="F6036" i="18"/>
  <c r="E6036" i="18"/>
  <c r="D6036" i="18"/>
  <c r="H6036" i="18" s="1"/>
  <c r="I6035" i="18"/>
  <c r="L6035" i="18" s="1"/>
  <c r="F6035" i="18"/>
  <c r="G6035" i="18" s="1"/>
  <c r="E6035" i="18"/>
  <c r="D6035" i="18"/>
  <c r="L6034" i="18"/>
  <c r="I6034" i="18"/>
  <c r="F6034" i="18"/>
  <c r="G6034" i="18" s="1"/>
  <c r="E6034" i="18"/>
  <c r="D6034" i="18"/>
  <c r="I6033" i="18"/>
  <c r="L6033" i="18" s="1"/>
  <c r="G6033" i="18"/>
  <c r="F6033" i="18"/>
  <c r="E6033" i="18"/>
  <c r="D6033" i="18"/>
  <c r="I6032" i="18"/>
  <c r="L6032" i="18" s="1"/>
  <c r="F6032" i="18"/>
  <c r="G6032" i="18" s="1"/>
  <c r="E6032" i="18"/>
  <c r="H6032" i="18" s="1"/>
  <c r="D6032" i="18"/>
  <c r="I6031" i="18"/>
  <c r="L6031" i="18" s="1"/>
  <c r="G6031" i="18"/>
  <c r="F6031" i="18"/>
  <c r="E6031" i="18"/>
  <c r="D6031" i="18"/>
  <c r="I6030" i="18"/>
  <c r="L6030" i="18" s="1"/>
  <c r="H6030" i="18"/>
  <c r="F6030" i="18"/>
  <c r="G6030" i="18" s="1"/>
  <c r="E6030" i="18"/>
  <c r="D6030" i="18"/>
  <c r="I6029" i="18"/>
  <c r="L6029" i="18" s="1"/>
  <c r="G6029" i="18"/>
  <c r="F6029" i="18"/>
  <c r="E6029" i="18"/>
  <c r="H6029" i="18" s="1"/>
  <c r="D6029" i="18"/>
  <c r="I6028" i="18"/>
  <c r="L6028" i="18" s="1"/>
  <c r="G6028" i="18"/>
  <c r="F6028" i="18"/>
  <c r="E6028" i="18"/>
  <c r="D6028" i="18"/>
  <c r="H6028" i="18" s="1"/>
  <c r="I6027" i="18"/>
  <c r="L6027" i="18" s="1"/>
  <c r="F6027" i="18"/>
  <c r="G6027" i="18" s="1"/>
  <c r="E6027" i="18"/>
  <c r="D6027" i="18"/>
  <c r="H6027" i="18" s="1"/>
  <c r="L6026" i="18"/>
  <c r="I6026" i="18"/>
  <c r="F6026" i="18"/>
  <c r="G6026" i="18" s="1"/>
  <c r="E6026" i="18"/>
  <c r="H6026" i="18" s="1"/>
  <c r="D6026" i="18"/>
  <c r="I6025" i="18"/>
  <c r="L6025" i="18" s="1"/>
  <c r="F6025" i="18"/>
  <c r="G6025" i="18" s="1"/>
  <c r="E6025" i="18"/>
  <c r="D6025" i="18"/>
  <c r="L6024" i="18"/>
  <c r="I6024" i="18"/>
  <c r="F6024" i="18"/>
  <c r="G6024" i="18" s="1"/>
  <c r="E6024" i="18"/>
  <c r="D6024" i="18"/>
  <c r="H6024" i="18" s="1"/>
  <c r="I6023" i="18"/>
  <c r="L6023" i="18" s="1"/>
  <c r="F6023" i="18"/>
  <c r="G6023" i="18" s="1"/>
  <c r="E6023" i="18"/>
  <c r="D6023" i="18"/>
  <c r="I6022" i="18"/>
  <c r="L6022" i="18" s="1"/>
  <c r="F6022" i="18"/>
  <c r="G6022" i="18" s="1"/>
  <c r="E6022" i="18"/>
  <c r="D6022" i="18"/>
  <c r="I6021" i="18"/>
  <c r="L6021" i="18" s="1"/>
  <c r="G6021" i="18"/>
  <c r="F6021" i="18"/>
  <c r="E6021" i="18"/>
  <c r="D6021" i="18"/>
  <c r="I6020" i="18"/>
  <c r="L6020" i="18" s="1"/>
  <c r="F6020" i="18"/>
  <c r="G6020" i="18" s="1"/>
  <c r="E6020" i="18"/>
  <c r="D6020" i="18"/>
  <c r="I6019" i="18"/>
  <c r="L6019" i="18" s="1"/>
  <c r="G6019" i="18"/>
  <c r="F6019" i="18"/>
  <c r="E6019" i="18"/>
  <c r="D6019" i="18"/>
  <c r="L6018" i="18"/>
  <c r="I6018" i="18"/>
  <c r="F6018" i="18"/>
  <c r="G6018" i="18" s="1"/>
  <c r="E6018" i="18"/>
  <c r="D6018" i="18"/>
  <c r="I6017" i="18"/>
  <c r="L6017" i="18" s="1"/>
  <c r="F6017" i="18"/>
  <c r="G6017" i="18" s="1"/>
  <c r="E6017" i="18"/>
  <c r="D6017" i="18"/>
  <c r="L6016" i="18"/>
  <c r="I6016" i="18"/>
  <c r="F6016" i="18"/>
  <c r="G6016" i="18" s="1"/>
  <c r="E6016" i="18"/>
  <c r="D6016" i="18"/>
  <c r="I6015" i="18"/>
  <c r="L6015" i="18" s="1"/>
  <c r="F6015" i="18"/>
  <c r="G6015" i="18" s="1"/>
  <c r="E6015" i="18"/>
  <c r="D6015" i="18"/>
  <c r="H6015" i="18" s="1"/>
  <c r="I6014" i="18"/>
  <c r="L6014" i="18" s="1"/>
  <c r="H6014" i="18"/>
  <c r="F6014" i="18"/>
  <c r="G6014" i="18" s="1"/>
  <c r="E6014" i="18"/>
  <c r="D6014" i="18"/>
  <c r="I6013" i="18"/>
  <c r="L6013" i="18" s="1"/>
  <c r="F6013" i="18"/>
  <c r="G6013" i="18" s="1"/>
  <c r="E6013" i="18"/>
  <c r="D6013" i="18"/>
  <c r="L6012" i="18"/>
  <c r="I6012" i="18"/>
  <c r="F6012" i="18"/>
  <c r="G6012" i="18" s="1"/>
  <c r="E6012" i="18"/>
  <c r="D6012" i="18"/>
  <c r="H6012" i="18" s="1"/>
  <c r="L6011" i="18"/>
  <c r="I6011" i="18"/>
  <c r="F6011" i="18"/>
  <c r="G6011" i="18" s="1"/>
  <c r="E6011" i="18"/>
  <c r="D6011" i="18"/>
  <c r="I6010" i="18"/>
  <c r="L6010" i="18" s="1"/>
  <c r="F6010" i="18"/>
  <c r="G6010" i="18" s="1"/>
  <c r="E6010" i="18"/>
  <c r="D6010" i="18"/>
  <c r="H6010" i="18" s="1"/>
  <c r="I6009" i="18"/>
  <c r="L6009" i="18" s="1"/>
  <c r="F6009" i="18"/>
  <c r="G6009" i="18" s="1"/>
  <c r="E6009" i="18"/>
  <c r="D6009" i="18"/>
  <c r="L6008" i="18"/>
  <c r="I6008" i="18"/>
  <c r="F6008" i="18"/>
  <c r="G6008" i="18" s="1"/>
  <c r="E6008" i="18"/>
  <c r="D6008" i="18"/>
  <c r="I6007" i="18"/>
  <c r="L6007" i="18" s="1"/>
  <c r="F6007" i="18"/>
  <c r="G6007" i="18" s="1"/>
  <c r="E6007" i="18"/>
  <c r="D6007" i="18"/>
  <c r="H6007" i="18" s="1"/>
  <c r="I6006" i="18"/>
  <c r="L6006" i="18" s="1"/>
  <c r="F6006" i="18"/>
  <c r="G6006" i="18" s="1"/>
  <c r="E6006" i="18"/>
  <c r="D6006" i="18"/>
  <c r="I6005" i="18"/>
  <c r="L6005" i="18" s="1"/>
  <c r="G6005" i="18"/>
  <c r="F6005" i="18"/>
  <c r="E6005" i="18"/>
  <c r="D6005" i="18"/>
  <c r="I6004" i="18"/>
  <c r="L6004" i="18" s="1"/>
  <c r="F6004" i="18"/>
  <c r="G6004" i="18" s="1"/>
  <c r="E6004" i="18"/>
  <c r="D6004" i="18"/>
  <c r="I6003" i="18"/>
  <c r="L6003" i="18" s="1"/>
  <c r="G6003" i="18"/>
  <c r="F6003" i="18"/>
  <c r="E6003" i="18"/>
  <c r="D6003" i="18"/>
  <c r="L6002" i="18"/>
  <c r="I6002" i="18"/>
  <c r="F6002" i="18"/>
  <c r="G6002" i="18" s="1"/>
  <c r="E6002" i="18"/>
  <c r="D6002" i="18"/>
  <c r="I6001" i="18"/>
  <c r="L6001" i="18" s="1"/>
  <c r="G6001" i="18"/>
  <c r="F6001" i="18"/>
  <c r="E6001" i="18"/>
  <c r="D6001" i="18"/>
  <c r="I6000" i="18"/>
  <c r="L6000" i="18" s="1"/>
  <c r="F6000" i="18"/>
  <c r="G6000" i="18" s="1"/>
  <c r="E6000" i="18"/>
  <c r="D6000" i="18"/>
  <c r="I5999" i="18"/>
  <c r="L5999" i="18" s="1"/>
  <c r="F5999" i="18"/>
  <c r="G5999" i="18" s="1"/>
  <c r="E5999" i="18"/>
  <c r="D5999" i="18"/>
  <c r="I5998" i="18"/>
  <c r="L5998" i="18" s="1"/>
  <c r="F5998" i="18"/>
  <c r="G5998" i="18" s="1"/>
  <c r="E5998" i="18"/>
  <c r="H5998" i="18" s="1"/>
  <c r="D5998" i="18"/>
  <c r="I5997" i="18"/>
  <c r="L5997" i="18" s="1"/>
  <c r="H5997" i="18"/>
  <c r="G5997" i="18"/>
  <c r="F5997" i="18"/>
  <c r="E5997" i="18"/>
  <c r="D5997" i="18"/>
  <c r="L5996" i="18"/>
  <c r="I5996" i="18"/>
  <c r="F5996" i="18"/>
  <c r="G5996" i="18" s="1"/>
  <c r="E5996" i="18"/>
  <c r="D5996" i="18"/>
  <c r="I5995" i="18"/>
  <c r="L5995" i="18" s="1"/>
  <c r="F5995" i="18"/>
  <c r="G5995" i="18" s="1"/>
  <c r="E5995" i="18"/>
  <c r="D5995" i="18"/>
  <c r="I5994" i="18"/>
  <c r="L5994" i="18" s="1"/>
  <c r="H5994" i="18"/>
  <c r="F5994" i="18"/>
  <c r="G5994" i="18" s="1"/>
  <c r="E5994" i="18"/>
  <c r="D5994" i="18"/>
  <c r="I5993" i="18"/>
  <c r="L5993" i="18" s="1"/>
  <c r="F5993" i="18"/>
  <c r="G5993" i="18" s="1"/>
  <c r="E5993" i="18"/>
  <c r="D5993" i="18"/>
  <c r="H5993" i="18" s="1"/>
  <c r="L5992" i="18"/>
  <c r="I5992" i="18"/>
  <c r="F5992" i="18"/>
  <c r="G5992" i="18" s="1"/>
  <c r="E5992" i="18"/>
  <c r="D5992" i="18"/>
  <c r="H5992" i="18" s="1"/>
  <c r="I5991" i="18"/>
  <c r="L5991" i="18" s="1"/>
  <c r="F5991" i="18"/>
  <c r="G5991" i="18" s="1"/>
  <c r="E5991" i="18"/>
  <c r="D5991" i="18"/>
  <c r="I5990" i="18"/>
  <c r="L5990" i="18" s="1"/>
  <c r="F5990" i="18"/>
  <c r="G5990" i="18" s="1"/>
  <c r="E5990" i="18"/>
  <c r="D5990" i="18"/>
  <c r="H5990" i="18" s="1"/>
  <c r="I5989" i="18"/>
  <c r="L5989" i="18" s="1"/>
  <c r="F5989" i="18"/>
  <c r="G5989" i="18" s="1"/>
  <c r="E5989" i="18"/>
  <c r="D5989" i="18"/>
  <c r="L5988" i="18"/>
  <c r="I5988" i="18"/>
  <c r="F5988" i="18"/>
  <c r="G5988" i="18" s="1"/>
  <c r="E5988" i="18"/>
  <c r="D5988" i="18"/>
  <c r="H5988" i="18" s="1"/>
  <c r="I5987" i="18"/>
  <c r="L5987" i="18" s="1"/>
  <c r="G5987" i="18"/>
  <c r="F5987" i="18"/>
  <c r="E5987" i="18"/>
  <c r="D5987" i="18"/>
  <c r="I5986" i="18"/>
  <c r="L5986" i="18" s="1"/>
  <c r="F5986" i="18"/>
  <c r="G5986" i="18" s="1"/>
  <c r="E5986" i="18"/>
  <c r="D5986" i="18"/>
  <c r="I5985" i="18"/>
  <c r="L5985" i="18" s="1"/>
  <c r="G5985" i="18"/>
  <c r="F5985" i="18"/>
  <c r="E5985" i="18"/>
  <c r="D5985" i="18"/>
  <c r="H5985" i="18" s="1"/>
  <c r="L5984" i="18"/>
  <c r="I5984" i="18"/>
  <c r="F5984" i="18"/>
  <c r="G5984" i="18" s="1"/>
  <c r="E5984" i="18"/>
  <c r="D5984" i="18"/>
  <c r="H5984" i="18" s="1"/>
  <c r="I5983" i="18"/>
  <c r="L5983" i="18" s="1"/>
  <c r="F5983" i="18"/>
  <c r="G5983" i="18" s="1"/>
  <c r="E5983" i="18"/>
  <c r="D5983" i="18"/>
  <c r="H5983" i="18" s="1"/>
  <c r="I5982" i="18"/>
  <c r="L5982" i="18" s="1"/>
  <c r="F5982" i="18"/>
  <c r="G5982" i="18" s="1"/>
  <c r="E5982" i="18"/>
  <c r="H5982" i="18" s="1"/>
  <c r="D5982" i="18"/>
  <c r="I5981" i="18"/>
  <c r="L5981" i="18" s="1"/>
  <c r="F5981" i="18"/>
  <c r="G5981" i="18" s="1"/>
  <c r="E5981" i="18"/>
  <c r="D5981" i="18"/>
  <c r="I5980" i="18"/>
  <c r="L5980" i="18" s="1"/>
  <c r="F5980" i="18"/>
  <c r="G5980" i="18" s="1"/>
  <c r="E5980" i="18"/>
  <c r="D5980" i="18"/>
  <c r="L5979" i="18"/>
  <c r="I5979" i="18"/>
  <c r="F5979" i="18"/>
  <c r="G5979" i="18" s="1"/>
  <c r="E5979" i="18"/>
  <c r="D5979" i="18"/>
  <c r="I5978" i="18"/>
  <c r="L5978" i="18" s="1"/>
  <c r="H5978" i="18"/>
  <c r="F5978" i="18"/>
  <c r="G5978" i="18" s="1"/>
  <c r="E5978" i="18"/>
  <c r="D5978" i="18"/>
  <c r="I5977" i="18"/>
  <c r="L5977" i="18" s="1"/>
  <c r="G5977" i="18"/>
  <c r="F5977" i="18"/>
  <c r="E5977" i="18"/>
  <c r="H5977" i="18" s="1"/>
  <c r="D5977" i="18"/>
  <c r="L5976" i="18"/>
  <c r="I5976" i="18"/>
  <c r="F5976" i="18"/>
  <c r="G5976" i="18" s="1"/>
  <c r="E5976" i="18"/>
  <c r="D5976" i="18"/>
  <c r="H5976" i="18" s="1"/>
  <c r="I5975" i="18"/>
  <c r="L5975" i="18" s="1"/>
  <c r="F5975" i="18"/>
  <c r="G5975" i="18" s="1"/>
  <c r="E5975" i="18"/>
  <c r="D5975" i="18"/>
  <c r="I5974" i="18"/>
  <c r="L5974" i="18" s="1"/>
  <c r="F5974" i="18"/>
  <c r="G5974" i="18" s="1"/>
  <c r="E5974" i="18"/>
  <c r="D5974" i="18"/>
  <c r="H5974" i="18" s="1"/>
  <c r="I5973" i="18"/>
  <c r="L5973" i="18" s="1"/>
  <c r="G5973" i="18"/>
  <c r="F5973" i="18"/>
  <c r="E5973" i="18"/>
  <c r="D5973" i="18"/>
  <c r="L5972" i="18"/>
  <c r="I5972" i="18"/>
  <c r="F5972" i="18"/>
  <c r="G5972" i="18" s="1"/>
  <c r="E5972" i="18"/>
  <c r="D5972" i="18"/>
  <c r="I5971" i="18"/>
  <c r="L5971" i="18" s="1"/>
  <c r="G5971" i="18"/>
  <c r="F5971" i="18"/>
  <c r="E5971" i="18"/>
  <c r="D5971" i="18"/>
  <c r="I5970" i="18"/>
  <c r="L5970" i="18" s="1"/>
  <c r="F5970" i="18"/>
  <c r="G5970" i="18" s="1"/>
  <c r="E5970" i="18"/>
  <c r="D5970" i="18"/>
  <c r="I5969" i="18"/>
  <c r="L5969" i="18" s="1"/>
  <c r="F5969" i="18"/>
  <c r="G5969" i="18" s="1"/>
  <c r="E5969" i="18"/>
  <c r="D5969" i="18"/>
  <c r="H5969" i="18" s="1"/>
  <c r="L5968" i="18"/>
  <c r="I5968" i="18"/>
  <c r="F5968" i="18"/>
  <c r="G5968" i="18" s="1"/>
  <c r="E5968" i="18"/>
  <c r="D5968" i="18"/>
  <c r="I5967" i="18"/>
  <c r="L5967" i="18" s="1"/>
  <c r="F5967" i="18"/>
  <c r="G5967" i="18" s="1"/>
  <c r="E5967" i="18"/>
  <c r="D5967" i="18"/>
  <c r="H5967" i="18" s="1"/>
  <c r="I5966" i="18"/>
  <c r="L5966" i="18" s="1"/>
  <c r="H5966" i="18"/>
  <c r="F5966" i="18"/>
  <c r="G5966" i="18" s="1"/>
  <c r="E5966" i="18"/>
  <c r="D5966" i="18"/>
  <c r="I5965" i="18"/>
  <c r="L5965" i="18" s="1"/>
  <c r="G5965" i="18"/>
  <c r="H5965" i="18" s="1"/>
  <c r="F5965" i="18"/>
  <c r="E5965" i="18"/>
  <c r="D5965" i="18"/>
  <c r="I5964" i="18"/>
  <c r="L5964" i="18" s="1"/>
  <c r="F5964" i="18"/>
  <c r="G5964" i="18" s="1"/>
  <c r="E5964" i="18"/>
  <c r="D5964" i="18"/>
  <c r="H5964" i="18" s="1"/>
  <c r="L5963" i="18"/>
  <c r="I5963" i="18"/>
  <c r="F5963" i="18"/>
  <c r="G5963" i="18" s="1"/>
  <c r="E5963" i="18"/>
  <c r="D5963" i="18"/>
  <c r="I5962" i="18"/>
  <c r="L5962" i="18" s="1"/>
  <c r="F5962" i="18"/>
  <c r="G5962" i="18" s="1"/>
  <c r="E5962" i="18"/>
  <c r="H5962" i="18" s="1"/>
  <c r="D5962" i="18"/>
  <c r="I5961" i="18"/>
  <c r="L5961" i="18" s="1"/>
  <c r="G5961" i="18"/>
  <c r="F5961" i="18"/>
  <c r="E5961" i="18"/>
  <c r="D5961" i="18"/>
  <c r="H5961" i="18" s="1"/>
  <c r="I5960" i="18"/>
  <c r="L5960" i="18" s="1"/>
  <c r="F5960" i="18"/>
  <c r="G5960" i="18" s="1"/>
  <c r="E5960" i="18"/>
  <c r="H5960" i="18" s="1"/>
  <c r="D5960" i="18"/>
  <c r="I5959" i="18"/>
  <c r="L5959" i="18" s="1"/>
  <c r="F5959" i="18"/>
  <c r="G5959" i="18" s="1"/>
  <c r="E5959" i="18"/>
  <c r="D5959" i="18"/>
  <c r="H5959" i="18" s="1"/>
  <c r="I5958" i="18"/>
  <c r="L5958" i="18" s="1"/>
  <c r="F5958" i="18"/>
  <c r="G5958" i="18" s="1"/>
  <c r="E5958" i="18"/>
  <c r="D5958" i="18"/>
  <c r="I5957" i="18"/>
  <c r="L5957" i="18" s="1"/>
  <c r="F5957" i="18"/>
  <c r="G5957" i="18" s="1"/>
  <c r="E5957" i="18"/>
  <c r="D5957" i="18"/>
  <c r="I5956" i="18"/>
  <c r="L5956" i="18" s="1"/>
  <c r="F5956" i="18"/>
  <c r="G5956" i="18" s="1"/>
  <c r="E5956" i="18"/>
  <c r="D5956" i="18"/>
  <c r="I5955" i="18"/>
  <c r="L5955" i="18" s="1"/>
  <c r="G5955" i="18"/>
  <c r="F5955" i="18"/>
  <c r="E5955" i="18"/>
  <c r="D5955" i="18"/>
  <c r="I5954" i="18"/>
  <c r="L5954" i="18" s="1"/>
  <c r="F5954" i="18"/>
  <c r="G5954" i="18" s="1"/>
  <c r="E5954" i="18"/>
  <c r="D5954" i="18"/>
  <c r="I5953" i="18"/>
  <c r="L5953" i="18" s="1"/>
  <c r="F5953" i="18"/>
  <c r="G5953" i="18" s="1"/>
  <c r="E5953" i="18"/>
  <c r="D5953" i="18"/>
  <c r="H5953" i="18" s="1"/>
  <c r="L5952" i="18"/>
  <c r="I5952" i="18"/>
  <c r="F5952" i="18"/>
  <c r="G5952" i="18" s="1"/>
  <c r="E5952" i="18"/>
  <c r="D5952" i="18"/>
  <c r="I5951" i="18"/>
  <c r="L5951" i="18" s="1"/>
  <c r="F5951" i="18"/>
  <c r="G5951" i="18" s="1"/>
  <c r="E5951" i="18"/>
  <c r="D5951" i="18"/>
  <c r="I5950" i="18"/>
  <c r="L5950" i="18" s="1"/>
  <c r="H5950" i="18"/>
  <c r="F5950" i="18"/>
  <c r="G5950" i="18" s="1"/>
  <c r="E5950" i="18"/>
  <c r="D5950" i="18"/>
  <c r="I5949" i="18"/>
  <c r="L5949" i="18" s="1"/>
  <c r="G5949" i="18"/>
  <c r="F5949" i="18"/>
  <c r="E5949" i="18"/>
  <c r="D5949" i="18"/>
  <c r="L5948" i="18"/>
  <c r="I5948" i="18"/>
  <c r="G5948" i="18"/>
  <c r="F5948" i="18"/>
  <c r="E5948" i="18"/>
  <c r="D5948" i="18"/>
  <c r="L5947" i="18"/>
  <c r="I5947" i="18"/>
  <c r="F5947" i="18"/>
  <c r="G5947" i="18" s="1"/>
  <c r="E5947" i="18"/>
  <c r="D5947" i="18"/>
  <c r="I5946" i="18"/>
  <c r="L5946" i="18" s="1"/>
  <c r="H5946" i="18"/>
  <c r="F5946" i="18"/>
  <c r="G5946" i="18" s="1"/>
  <c r="E5946" i="18"/>
  <c r="D5946" i="18"/>
  <c r="I5945" i="18"/>
  <c r="L5945" i="18" s="1"/>
  <c r="F5945" i="18"/>
  <c r="G5945" i="18" s="1"/>
  <c r="E5945" i="18"/>
  <c r="D5945" i="18"/>
  <c r="L5944" i="18"/>
  <c r="I5944" i="18"/>
  <c r="F5944" i="18"/>
  <c r="G5944" i="18" s="1"/>
  <c r="E5944" i="18"/>
  <c r="D5944" i="18"/>
  <c r="I5943" i="18"/>
  <c r="L5943" i="18" s="1"/>
  <c r="F5943" i="18"/>
  <c r="G5943" i="18" s="1"/>
  <c r="E5943" i="18"/>
  <c r="D5943" i="18"/>
  <c r="H5943" i="18" s="1"/>
  <c r="I5942" i="18"/>
  <c r="L5942" i="18" s="1"/>
  <c r="F5942" i="18"/>
  <c r="G5942" i="18" s="1"/>
  <c r="E5942" i="18"/>
  <c r="D5942" i="18"/>
  <c r="I5941" i="18"/>
  <c r="L5941" i="18" s="1"/>
  <c r="F5941" i="18"/>
  <c r="G5941" i="18" s="1"/>
  <c r="E5941" i="18"/>
  <c r="D5941" i="18"/>
  <c r="H5941" i="18" s="1"/>
  <c r="L5940" i="18"/>
  <c r="I5940" i="18"/>
  <c r="F5940" i="18"/>
  <c r="G5940" i="18" s="1"/>
  <c r="E5940" i="18"/>
  <c r="D5940" i="18"/>
  <c r="H5940" i="18" s="1"/>
  <c r="I5939" i="18"/>
  <c r="L5939" i="18" s="1"/>
  <c r="F5939" i="18"/>
  <c r="G5939" i="18" s="1"/>
  <c r="E5939" i="18"/>
  <c r="D5939" i="18"/>
  <c r="L5938" i="18"/>
  <c r="I5938" i="18"/>
  <c r="F5938" i="18"/>
  <c r="G5938" i="18" s="1"/>
  <c r="E5938" i="18"/>
  <c r="D5938" i="18"/>
  <c r="I5937" i="18"/>
  <c r="L5937" i="18" s="1"/>
  <c r="G5937" i="18"/>
  <c r="F5937" i="18"/>
  <c r="E5937" i="18"/>
  <c r="D5937" i="18"/>
  <c r="I5936" i="18"/>
  <c r="L5936" i="18" s="1"/>
  <c r="F5936" i="18"/>
  <c r="G5936" i="18" s="1"/>
  <c r="E5936" i="18"/>
  <c r="D5936" i="18"/>
  <c r="I5935" i="18"/>
  <c r="L5935" i="18" s="1"/>
  <c r="F5935" i="18"/>
  <c r="G5935" i="18" s="1"/>
  <c r="E5935" i="18"/>
  <c r="D5935" i="18"/>
  <c r="H5935" i="18" s="1"/>
  <c r="I5934" i="18"/>
  <c r="L5934" i="18" s="1"/>
  <c r="F5934" i="18"/>
  <c r="G5934" i="18" s="1"/>
  <c r="H5934" i="18" s="1"/>
  <c r="E5934" i="18"/>
  <c r="D5934" i="18"/>
  <c r="I5933" i="18"/>
  <c r="L5933" i="18" s="1"/>
  <c r="F5933" i="18"/>
  <c r="G5933" i="18" s="1"/>
  <c r="E5933" i="18"/>
  <c r="D5933" i="18"/>
  <c r="L5932" i="18"/>
  <c r="I5932" i="18"/>
  <c r="G5932" i="18"/>
  <c r="F5932" i="18"/>
  <c r="E5932" i="18"/>
  <c r="D5932" i="18"/>
  <c r="H5932" i="18" s="1"/>
  <c r="L5931" i="18"/>
  <c r="I5931" i="18"/>
  <c r="F5931" i="18"/>
  <c r="G5931" i="18" s="1"/>
  <c r="E5931" i="18"/>
  <c r="D5931" i="18"/>
  <c r="I5930" i="18"/>
  <c r="L5930" i="18" s="1"/>
  <c r="F5930" i="18"/>
  <c r="G5930" i="18" s="1"/>
  <c r="E5930" i="18"/>
  <c r="D5930" i="18"/>
  <c r="H5930" i="18" s="1"/>
  <c r="I5929" i="18"/>
  <c r="L5929" i="18" s="1"/>
  <c r="F5929" i="18"/>
  <c r="G5929" i="18" s="1"/>
  <c r="E5929" i="18"/>
  <c r="D5929" i="18"/>
  <c r="I5928" i="18"/>
  <c r="L5928" i="18" s="1"/>
  <c r="H5928" i="18"/>
  <c r="F5928" i="18"/>
  <c r="G5928" i="18" s="1"/>
  <c r="E5928" i="18"/>
  <c r="D5928" i="18"/>
  <c r="I5927" i="18"/>
  <c r="L5927" i="18" s="1"/>
  <c r="F5927" i="18"/>
  <c r="G5927" i="18" s="1"/>
  <c r="E5927" i="18"/>
  <c r="D5927" i="18"/>
  <c r="I5926" i="18"/>
  <c r="L5926" i="18" s="1"/>
  <c r="F5926" i="18"/>
  <c r="G5926" i="18" s="1"/>
  <c r="E5926" i="18"/>
  <c r="D5926" i="18"/>
  <c r="I5925" i="18"/>
  <c r="L5925" i="18" s="1"/>
  <c r="F5925" i="18"/>
  <c r="G5925" i="18" s="1"/>
  <c r="E5925" i="18"/>
  <c r="D5925" i="18"/>
  <c r="I5924" i="18"/>
  <c r="L5924" i="18" s="1"/>
  <c r="G5924" i="18"/>
  <c r="F5924" i="18"/>
  <c r="E5924" i="18"/>
  <c r="D5924" i="18"/>
  <c r="L5923" i="18"/>
  <c r="I5923" i="18"/>
  <c r="F5923" i="18"/>
  <c r="G5923" i="18" s="1"/>
  <c r="E5923" i="18"/>
  <c r="D5923" i="18"/>
  <c r="I5922" i="18"/>
  <c r="L5922" i="18" s="1"/>
  <c r="F5922" i="18"/>
  <c r="G5922" i="18" s="1"/>
  <c r="E5922" i="18"/>
  <c r="D5922" i="18"/>
  <c r="H5922" i="18" s="1"/>
  <c r="I5921" i="18"/>
  <c r="L5921" i="18" s="1"/>
  <c r="F5921" i="18"/>
  <c r="G5921" i="18" s="1"/>
  <c r="E5921" i="18"/>
  <c r="D5921" i="18"/>
  <c r="I5920" i="18"/>
  <c r="L5920" i="18" s="1"/>
  <c r="G5920" i="18"/>
  <c r="F5920" i="18"/>
  <c r="E5920" i="18"/>
  <c r="D5920" i="18"/>
  <c r="I5919" i="18"/>
  <c r="L5919" i="18" s="1"/>
  <c r="F5919" i="18"/>
  <c r="G5919" i="18" s="1"/>
  <c r="E5919" i="18"/>
  <c r="D5919" i="18"/>
  <c r="H5919" i="18" s="1"/>
  <c r="I5918" i="18"/>
  <c r="L5918" i="18" s="1"/>
  <c r="F5918" i="18"/>
  <c r="G5918" i="18" s="1"/>
  <c r="E5918" i="18"/>
  <c r="D5918" i="18"/>
  <c r="I5917" i="18"/>
  <c r="L5917" i="18" s="1"/>
  <c r="F5917" i="18"/>
  <c r="G5917" i="18" s="1"/>
  <c r="E5917" i="18"/>
  <c r="D5917" i="18"/>
  <c r="I5916" i="18"/>
  <c r="L5916" i="18" s="1"/>
  <c r="F5916" i="18"/>
  <c r="G5916" i="18" s="1"/>
  <c r="H5916" i="18" s="1"/>
  <c r="E5916" i="18"/>
  <c r="D5916" i="18"/>
  <c r="L5915" i="18"/>
  <c r="I5915" i="18"/>
  <c r="G5915" i="18"/>
  <c r="F5915" i="18"/>
  <c r="E5915" i="18"/>
  <c r="D5915" i="18"/>
  <c r="I5914" i="18"/>
  <c r="L5914" i="18" s="1"/>
  <c r="F5914" i="18"/>
  <c r="G5914" i="18" s="1"/>
  <c r="E5914" i="18"/>
  <c r="D5914" i="18"/>
  <c r="I5913" i="18"/>
  <c r="L5913" i="18" s="1"/>
  <c r="F5913" i="18"/>
  <c r="G5913" i="18" s="1"/>
  <c r="E5913" i="18"/>
  <c r="D5913" i="18"/>
  <c r="I5912" i="18"/>
  <c r="L5912" i="18" s="1"/>
  <c r="F5912" i="18"/>
  <c r="G5912" i="18" s="1"/>
  <c r="E5912" i="18"/>
  <c r="D5912" i="18"/>
  <c r="L5911" i="18"/>
  <c r="I5911" i="18"/>
  <c r="F5911" i="18"/>
  <c r="G5911" i="18" s="1"/>
  <c r="E5911" i="18"/>
  <c r="D5911" i="18"/>
  <c r="L5910" i="18"/>
  <c r="I5910" i="18"/>
  <c r="F5910" i="18"/>
  <c r="G5910" i="18" s="1"/>
  <c r="E5910" i="18"/>
  <c r="D5910" i="18"/>
  <c r="I5909" i="18"/>
  <c r="L5909" i="18" s="1"/>
  <c r="F5909" i="18"/>
  <c r="G5909" i="18" s="1"/>
  <c r="E5909" i="18"/>
  <c r="D5909" i="18"/>
  <c r="H5909" i="18" s="1"/>
  <c r="I5908" i="18"/>
  <c r="L5908" i="18" s="1"/>
  <c r="H5908" i="18"/>
  <c r="G5908" i="18"/>
  <c r="F5908" i="18"/>
  <c r="E5908" i="18"/>
  <c r="D5908" i="18"/>
  <c r="I5907" i="18"/>
  <c r="L5907" i="18" s="1"/>
  <c r="F5907" i="18"/>
  <c r="G5907" i="18" s="1"/>
  <c r="E5907" i="18"/>
  <c r="D5907" i="18"/>
  <c r="I5906" i="18"/>
  <c r="L5906" i="18" s="1"/>
  <c r="F5906" i="18"/>
  <c r="G5906" i="18" s="1"/>
  <c r="E5906" i="18"/>
  <c r="D5906" i="18"/>
  <c r="H5906" i="18" s="1"/>
  <c r="I5905" i="18"/>
  <c r="L5905" i="18" s="1"/>
  <c r="F5905" i="18"/>
  <c r="G5905" i="18" s="1"/>
  <c r="E5905" i="18"/>
  <c r="H5905" i="18" s="1"/>
  <c r="D5905" i="18"/>
  <c r="I5904" i="18"/>
  <c r="L5904" i="18" s="1"/>
  <c r="G5904" i="18"/>
  <c r="F5904" i="18"/>
  <c r="E5904" i="18"/>
  <c r="D5904" i="18"/>
  <c r="I5903" i="18"/>
  <c r="L5903" i="18" s="1"/>
  <c r="F5903" i="18"/>
  <c r="G5903" i="18" s="1"/>
  <c r="E5903" i="18"/>
  <c r="D5903" i="18"/>
  <c r="I5902" i="18"/>
  <c r="L5902" i="18" s="1"/>
  <c r="F5902" i="18"/>
  <c r="G5902" i="18" s="1"/>
  <c r="E5902" i="18"/>
  <c r="D5902" i="18"/>
  <c r="I5901" i="18"/>
  <c r="L5901" i="18" s="1"/>
  <c r="F5901" i="18"/>
  <c r="G5901" i="18" s="1"/>
  <c r="E5901" i="18"/>
  <c r="D5901" i="18"/>
  <c r="I5900" i="18"/>
  <c r="L5900" i="18" s="1"/>
  <c r="F5900" i="18"/>
  <c r="G5900" i="18" s="1"/>
  <c r="E5900" i="18"/>
  <c r="D5900" i="18"/>
  <c r="H5900" i="18" s="1"/>
  <c r="L5899" i="18"/>
  <c r="I5899" i="18"/>
  <c r="G5899" i="18"/>
  <c r="F5899" i="18"/>
  <c r="E5899" i="18"/>
  <c r="D5899" i="18"/>
  <c r="H5899" i="18" s="1"/>
  <c r="I5898" i="18"/>
  <c r="L5898" i="18" s="1"/>
  <c r="F5898" i="18"/>
  <c r="G5898" i="18" s="1"/>
  <c r="E5898" i="18"/>
  <c r="D5898" i="18"/>
  <c r="I5897" i="18"/>
  <c r="L5897" i="18" s="1"/>
  <c r="F5897" i="18"/>
  <c r="G5897" i="18" s="1"/>
  <c r="E5897" i="18"/>
  <c r="D5897" i="18"/>
  <c r="I5896" i="18"/>
  <c r="L5896" i="18" s="1"/>
  <c r="G5896" i="18"/>
  <c r="F5896" i="18"/>
  <c r="E5896" i="18"/>
  <c r="D5896" i="18"/>
  <c r="H5896" i="18" s="1"/>
  <c r="I5895" i="18"/>
  <c r="L5895" i="18" s="1"/>
  <c r="F5895" i="18"/>
  <c r="G5895" i="18" s="1"/>
  <c r="E5895" i="18"/>
  <c r="D5895" i="18"/>
  <c r="H5895" i="18" s="1"/>
  <c r="L5894" i="18"/>
  <c r="I5894" i="18"/>
  <c r="F5894" i="18"/>
  <c r="G5894" i="18" s="1"/>
  <c r="E5894" i="18"/>
  <c r="D5894" i="18"/>
  <c r="I5893" i="18"/>
  <c r="L5893" i="18" s="1"/>
  <c r="F5893" i="18"/>
  <c r="G5893" i="18" s="1"/>
  <c r="E5893" i="18"/>
  <c r="D5893" i="18"/>
  <c r="I5892" i="18"/>
  <c r="L5892" i="18" s="1"/>
  <c r="F5892" i="18"/>
  <c r="G5892" i="18" s="1"/>
  <c r="E5892" i="18"/>
  <c r="D5892" i="18"/>
  <c r="L5891" i="18"/>
  <c r="I5891" i="18"/>
  <c r="F5891" i="18"/>
  <c r="G5891" i="18" s="1"/>
  <c r="E5891" i="18"/>
  <c r="D5891" i="18"/>
  <c r="H5891" i="18" s="1"/>
  <c r="I5890" i="18"/>
  <c r="L5890" i="18" s="1"/>
  <c r="F5890" i="18"/>
  <c r="G5890" i="18" s="1"/>
  <c r="E5890" i="18"/>
  <c r="D5890" i="18"/>
  <c r="I5889" i="18"/>
  <c r="L5889" i="18" s="1"/>
  <c r="F5889" i="18"/>
  <c r="G5889" i="18" s="1"/>
  <c r="E5889" i="18"/>
  <c r="D5889" i="18"/>
  <c r="I5888" i="18"/>
  <c r="L5888" i="18" s="1"/>
  <c r="G5888" i="18"/>
  <c r="F5888" i="18"/>
  <c r="E5888" i="18"/>
  <c r="D5888" i="18"/>
  <c r="L5887" i="18"/>
  <c r="I5887" i="18"/>
  <c r="F5887" i="18"/>
  <c r="G5887" i="18" s="1"/>
  <c r="E5887" i="18"/>
  <c r="D5887" i="18"/>
  <c r="L5886" i="18"/>
  <c r="I5886" i="18"/>
  <c r="F5886" i="18"/>
  <c r="G5886" i="18" s="1"/>
  <c r="E5886" i="18"/>
  <c r="H5886" i="18" s="1"/>
  <c r="D5886" i="18"/>
  <c r="I5885" i="18"/>
  <c r="L5885" i="18" s="1"/>
  <c r="F5885" i="18"/>
  <c r="G5885" i="18" s="1"/>
  <c r="E5885" i="18"/>
  <c r="D5885" i="18"/>
  <c r="I5884" i="18"/>
  <c r="L5884" i="18" s="1"/>
  <c r="G5884" i="18"/>
  <c r="F5884" i="18"/>
  <c r="E5884" i="18"/>
  <c r="D5884" i="18"/>
  <c r="L5883" i="18"/>
  <c r="I5883" i="18"/>
  <c r="G5883" i="18"/>
  <c r="F5883" i="18"/>
  <c r="E5883" i="18"/>
  <c r="D5883" i="18"/>
  <c r="I5882" i="18"/>
  <c r="L5882" i="18" s="1"/>
  <c r="F5882" i="18"/>
  <c r="G5882" i="18" s="1"/>
  <c r="E5882" i="18"/>
  <c r="D5882" i="18"/>
  <c r="I5881" i="18"/>
  <c r="L5881" i="18" s="1"/>
  <c r="F5881" i="18"/>
  <c r="G5881" i="18" s="1"/>
  <c r="E5881" i="18"/>
  <c r="H5881" i="18" s="1"/>
  <c r="D5881" i="18"/>
  <c r="I5880" i="18"/>
  <c r="L5880" i="18" s="1"/>
  <c r="G5880" i="18"/>
  <c r="F5880" i="18"/>
  <c r="E5880" i="18"/>
  <c r="D5880" i="18"/>
  <c r="I5879" i="18"/>
  <c r="L5879" i="18" s="1"/>
  <c r="F5879" i="18"/>
  <c r="G5879" i="18" s="1"/>
  <c r="E5879" i="18"/>
  <c r="D5879" i="18"/>
  <c r="H5879" i="18" s="1"/>
  <c r="L5878" i="18"/>
  <c r="I5878" i="18"/>
  <c r="F5878" i="18"/>
  <c r="G5878" i="18" s="1"/>
  <c r="E5878" i="18"/>
  <c r="D5878" i="18"/>
  <c r="I5877" i="18"/>
  <c r="L5877" i="18" s="1"/>
  <c r="F5877" i="18"/>
  <c r="G5877" i="18" s="1"/>
  <c r="E5877" i="18"/>
  <c r="D5877" i="18"/>
  <c r="I5876" i="18"/>
  <c r="L5876" i="18" s="1"/>
  <c r="F5876" i="18"/>
  <c r="G5876" i="18" s="1"/>
  <c r="E5876" i="18"/>
  <c r="D5876" i="18"/>
  <c r="H5876" i="18" s="1"/>
  <c r="I5875" i="18"/>
  <c r="L5875" i="18" s="1"/>
  <c r="G5875" i="18"/>
  <c r="F5875" i="18"/>
  <c r="E5875" i="18"/>
  <c r="D5875" i="18"/>
  <c r="H5875" i="18" s="1"/>
  <c r="I5874" i="18"/>
  <c r="L5874" i="18" s="1"/>
  <c r="F5874" i="18"/>
  <c r="G5874" i="18" s="1"/>
  <c r="E5874" i="18"/>
  <c r="D5874" i="18"/>
  <c r="H5874" i="18" s="1"/>
  <c r="I5873" i="18"/>
  <c r="L5873" i="18" s="1"/>
  <c r="F5873" i="18"/>
  <c r="G5873" i="18" s="1"/>
  <c r="E5873" i="18"/>
  <c r="D5873" i="18"/>
  <c r="I5872" i="18"/>
  <c r="L5872" i="18" s="1"/>
  <c r="F5872" i="18"/>
  <c r="G5872" i="18" s="1"/>
  <c r="E5872" i="18"/>
  <c r="D5872" i="18"/>
  <c r="H5872" i="18" s="1"/>
  <c r="L5871" i="18"/>
  <c r="I5871" i="18"/>
  <c r="F5871" i="18"/>
  <c r="G5871" i="18" s="1"/>
  <c r="E5871" i="18"/>
  <c r="D5871" i="18"/>
  <c r="H5871" i="18" s="1"/>
  <c r="I5870" i="18"/>
  <c r="L5870" i="18" s="1"/>
  <c r="F5870" i="18"/>
  <c r="G5870" i="18" s="1"/>
  <c r="E5870" i="18"/>
  <c r="H5870" i="18" s="1"/>
  <c r="D5870" i="18"/>
  <c r="I5869" i="18"/>
  <c r="L5869" i="18" s="1"/>
  <c r="F5869" i="18"/>
  <c r="G5869" i="18" s="1"/>
  <c r="E5869" i="18"/>
  <c r="D5869" i="18"/>
  <c r="H5869" i="18" s="1"/>
  <c r="I5868" i="18"/>
  <c r="L5868" i="18" s="1"/>
  <c r="H5868" i="18"/>
  <c r="G5868" i="18"/>
  <c r="F5868" i="18"/>
  <c r="E5868" i="18"/>
  <c r="D5868" i="18"/>
  <c r="I5867" i="18"/>
  <c r="L5867" i="18" s="1"/>
  <c r="F5867" i="18"/>
  <c r="G5867" i="18" s="1"/>
  <c r="E5867" i="18"/>
  <c r="D5867" i="18"/>
  <c r="I5866" i="18"/>
  <c r="L5866" i="18" s="1"/>
  <c r="F5866" i="18"/>
  <c r="G5866" i="18" s="1"/>
  <c r="E5866" i="18"/>
  <c r="D5866" i="18"/>
  <c r="H5866" i="18" s="1"/>
  <c r="I5865" i="18"/>
  <c r="L5865" i="18" s="1"/>
  <c r="F5865" i="18"/>
  <c r="G5865" i="18" s="1"/>
  <c r="E5865" i="18"/>
  <c r="H5865" i="18" s="1"/>
  <c r="D5865" i="18"/>
  <c r="I5864" i="18"/>
  <c r="L5864" i="18" s="1"/>
  <c r="F5864" i="18"/>
  <c r="G5864" i="18" s="1"/>
  <c r="E5864" i="18"/>
  <c r="D5864" i="18"/>
  <c r="H5864" i="18" s="1"/>
  <c r="L5863" i="18"/>
  <c r="I5863" i="18"/>
  <c r="F5863" i="18"/>
  <c r="G5863" i="18" s="1"/>
  <c r="E5863" i="18"/>
  <c r="D5863" i="18"/>
  <c r="I5862" i="18"/>
  <c r="L5862" i="18" s="1"/>
  <c r="F5862" i="18"/>
  <c r="G5862" i="18" s="1"/>
  <c r="E5862" i="18"/>
  <c r="H5862" i="18" s="1"/>
  <c r="D5862" i="18"/>
  <c r="I5861" i="18"/>
  <c r="L5861" i="18" s="1"/>
  <c r="F5861" i="18"/>
  <c r="G5861" i="18" s="1"/>
  <c r="E5861" i="18"/>
  <c r="D5861" i="18"/>
  <c r="H5861" i="18" s="1"/>
  <c r="I5860" i="18"/>
  <c r="L5860" i="18" s="1"/>
  <c r="H5860" i="18"/>
  <c r="G5860" i="18"/>
  <c r="F5860" i="18"/>
  <c r="E5860" i="18"/>
  <c r="D5860" i="18"/>
  <c r="I5859" i="18"/>
  <c r="L5859" i="18" s="1"/>
  <c r="F5859" i="18"/>
  <c r="G5859" i="18" s="1"/>
  <c r="E5859" i="18"/>
  <c r="D5859" i="18"/>
  <c r="I5858" i="18"/>
  <c r="L5858" i="18" s="1"/>
  <c r="F5858" i="18"/>
  <c r="G5858" i="18" s="1"/>
  <c r="E5858" i="18"/>
  <c r="D5858" i="18"/>
  <c r="H5858" i="18" s="1"/>
  <c r="I5857" i="18"/>
  <c r="L5857" i="18" s="1"/>
  <c r="F5857" i="18"/>
  <c r="G5857" i="18" s="1"/>
  <c r="E5857" i="18"/>
  <c r="H5857" i="18" s="1"/>
  <c r="D5857" i="18"/>
  <c r="I5856" i="18"/>
  <c r="L5856" i="18" s="1"/>
  <c r="F5856" i="18"/>
  <c r="G5856" i="18" s="1"/>
  <c r="E5856" i="18"/>
  <c r="D5856" i="18"/>
  <c r="L5855" i="18"/>
  <c r="I5855" i="18"/>
  <c r="F5855" i="18"/>
  <c r="G5855" i="18" s="1"/>
  <c r="E5855" i="18"/>
  <c r="D5855" i="18"/>
  <c r="L5854" i="18"/>
  <c r="I5854" i="18"/>
  <c r="F5854" i="18"/>
  <c r="G5854" i="18" s="1"/>
  <c r="E5854" i="18"/>
  <c r="D5854" i="18"/>
  <c r="I5853" i="18"/>
  <c r="L5853" i="18" s="1"/>
  <c r="G5853" i="18"/>
  <c r="F5853" i="18"/>
  <c r="E5853" i="18"/>
  <c r="D5853" i="18"/>
  <c r="I5852" i="18"/>
  <c r="L5852" i="18" s="1"/>
  <c r="H5852" i="18"/>
  <c r="G5852" i="18"/>
  <c r="F5852" i="18"/>
  <c r="E5852" i="18"/>
  <c r="D5852" i="18"/>
  <c r="L5851" i="18"/>
  <c r="I5851" i="18"/>
  <c r="G5851" i="18"/>
  <c r="F5851" i="18"/>
  <c r="E5851" i="18"/>
  <c r="D5851" i="18"/>
  <c r="I5850" i="18"/>
  <c r="L5850" i="18" s="1"/>
  <c r="F5850" i="18"/>
  <c r="G5850" i="18" s="1"/>
  <c r="E5850" i="18"/>
  <c r="D5850" i="18"/>
  <c r="I5849" i="18"/>
  <c r="L5849" i="18" s="1"/>
  <c r="F5849" i="18"/>
  <c r="G5849" i="18" s="1"/>
  <c r="E5849" i="18"/>
  <c r="D5849" i="18"/>
  <c r="L5848" i="18"/>
  <c r="I5848" i="18"/>
  <c r="G5848" i="18"/>
  <c r="F5848" i="18"/>
  <c r="E5848" i="18"/>
  <c r="D5848" i="18"/>
  <c r="L5847" i="18"/>
  <c r="I5847" i="18"/>
  <c r="F5847" i="18"/>
  <c r="G5847" i="18" s="1"/>
  <c r="E5847" i="18"/>
  <c r="D5847" i="18"/>
  <c r="H5847" i="18" s="1"/>
  <c r="L5846" i="18"/>
  <c r="I5846" i="18"/>
  <c r="F5846" i="18"/>
  <c r="G5846" i="18" s="1"/>
  <c r="E5846" i="18"/>
  <c r="D5846" i="18"/>
  <c r="I5845" i="18"/>
  <c r="L5845" i="18" s="1"/>
  <c r="F5845" i="18"/>
  <c r="G5845" i="18" s="1"/>
  <c r="E5845" i="18"/>
  <c r="D5845" i="18"/>
  <c r="I5844" i="18"/>
  <c r="L5844" i="18" s="1"/>
  <c r="F5844" i="18"/>
  <c r="G5844" i="18" s="1"/>
  <c r="E5844" i="18"/>
  <c r="D5844" i="18"/>
  <c r="H5844" i="18" s="1"/>
  <c r="I5843" i="18"/>
  <c r="L5843" i="18" s="1"/>
  <c r="G5843" i="18"/>
  <c r="F5843" i="18"/>
  <c r="E5843" i="18"/>
  <c r="D5843" i="18"/>
  <c r="I5842" i="18"/>
  <c r="L5842" i="18" s="1"/>
  <c r="F5842" i="18"/>
  <c r="G5842" i="18" s="1"/>
  <c r="E5842" i="18"/>
  <c r="D5842" i="18"/>
  <c r="H5842" i="18" s="1"/>
  <c r="I5841" i="18"/>
  <c r="L5841" i="18" s="1"/>
  <c r="F5841" i="18"/>
  <c r="G5841" i="18" s="1"/>
  <c r="E5841" i="18"/>
  <c r="D5841" i="18"/>
  <c r="I5840" i="18"/>
  <c r="L5840" i="18" s="1"/>
  <c r="F5840" i="18"/>
  <c r="G5840" i="18" s="1"/>
  <c r="E5840" i="18"/>
  <c r="D5840" i="18"/>
  <c r="I5839" i="18"/>
  <c r="L5839" i="18" s="1"/>
  <c r="F5839" i="18"/>
  <c r="G5839" i="18" s="1"/>
  <c r="E5839" i="18"/>
  <c r="D5839" i="18"/>
  <c r="H5839" i="18" s="1"/>
  <c r="I5838" i="18"/>
  <c r="L5838" i="18" s="1"/>
  <c r="F5838" i="18"/>
  <c r="G5838" i="18" s="1"/>
  <c r="E5838" i="18"/>
  <c r="D5838" i="18"/>
  <c r="I5837" i="18"/>
  <c r="L5837" i="18" s="1"/>
  <c r="F5837" i="18"/>
  <c r="G5837" i="18" s="1"/>
  <c r="E5837" i="18"/>
  <c r="D5837" i="18"/>
  <c r="I5836" i="18"/>
  <c r="L5836" i="18" s="1"/>
  <c r="G5836" i="18"/>
  <c r="F5836" i="18"/>
  <c r="E5836" i="18"/>
  <c r="D5836" i="18"/>
  <c r="I5835" i="18"/>
  <c r="L5835" i="18" s="1"/>
  <c r="G5835" i="18"/>
  <c r="F5835" i="18"/>
  <c r="E5835" i="18"/>
  <c r="D5835" i="18"/>
  <c r="I5834" i="18"/>
  <c r="L5834" i="18" s="1"/>
  <c r="F5834" i="18"/>
  <c r="G5834" i="18" s="1"/>
  <c r="E5834" i="18"/>
  <c r="D5834" i="18"/>
  <c r="H5834" i="18" s="1"/>
  <c r="I5833" i="18"/>
  <c r="L5833" i="18" s="1"/>
  <c r="F5833" i="18"/>
  <c r="G5833" i="18" s="1"/>
  <c r="E5833" i="18"/>
  <c r="H5833" i="18" s="1"/>
  <c r="D5833" i="18"/>
  <c r="L5832" i="18"/>
  <c r="I5832" i="18"/>
  <c r="F5832" i="18"/>
  <c r="G5832" i="18" s="1"/>
  <c r="E5832" i="18"/>
  <c r="D5832" i="18"/>
  <c r="L5831" i="18"/>
  <c r="I5831" i="18"/>
  <c r="F5831" i="18"/>
  <c r="G5831" i="18" s="1"/>
  <c r="E5831" i="18"/>
  <c r="D5831" i="18"/>
  <c r="L5830" i="18"/>
  <c r="I5830" i="18"/>
  <c r="F5830" i="18"/>
  <c r="G5830" i="18" s="1"/>
  <c r="E5830" i="18"/>
  <c r="H5830" i="18" s="1"/>
  <c r="D5830" i="18"/>
  <c r="I5829" i="18"/>
  <c r="L5829" i="18" s="1"/>
  <c r="F5829" i="18"/>
  <c r="G5829" i="18" s="1"/>
  <c r="E5829" i="18"/>
  <c r="D5829" i="18"/>
  <c r="I5828" i="18"/>
  <c r="L5828" i="18" s="1"/>
  <c r="F5828" i="18"/>
  <c r="G5828" i="18" s="1"/>
  <c r="E5828" i="18"/>
  <c r="D5828" i="18"/>
  <c r="L5827" i="18"/>
  <c r="I5827" i="18"/>
  <c r="F5827" i="18"/>
  <c r="G5827" i="18" s="1"/>
  <c r="E5827" i="18"/>
  <c r="D5827" i="18"/>
  <c r="H5827" i="18" s="1"/>
  <c r="I5826" i="18"/>
  <c r="L5826" i="18" s="1"/>
  <c r="F5826" i="18"/>
  <c r="G5826" i="18" s="1"/>
  <c r="E5826" i="18"/>
  <c r="D5826" i="18"/>
  <c r="I5825" i="18"/>
  <c r="L5825" i="18" s="1"/>
  <c r="F5825" i="18"/>
  <c r="G5825" i="18" s="1"/>
  <c r="E5825" i="18"/>
  <c r="D5825" i="18"/>
  <c r="L5824" i="18"/>
  <c r="I5824" i="18"/>
  <c r="G5824" i="18"/>
  <c r="F5824" i="18"/>
  <c r="E5824" i="18"/>
  <c r="D5824" i="18"/>
  <c r="I5823" i="18"/>
  <c r="L5823" i="18" s="1"/>
  <c r="F5823" i="18"/>
  <c r="G5823" i="18" s="1"/>
  <c r="E5823" i="18"/>
  <c r="D5823" i="18"/>
  <c r="L5822" i="18"/>
  <c r="I5822" i="18"/>
  <c r="F5822" i="18"/>
  <c r="G5822" i="18" s="1"/>
  <c r="E5822" i="18"/>
  <c r="D5822" i="18"/>
  <c r="I5821" i="18"/>
  <c r="L5821" i="18" s="1"/>
  <c r="G5821" i="18"/>
  <c r="F5821" i="18"/>
  <c r="E5821" i="18"/>
  <c r="D5821" i="18"/>
  <c r="I5820" i="18"/>
  <c r="L5820" i="18" s="1"/>
  <c r="F5820" i="18"/>
  <c r="G5820" i="18" s="1"/>
  <c r="E5820" i="18"/>
  <c r="D5820" i="18"/>
  <c r="L5819" i="18"/>
  <c r="I5819" i="18"/>
  <c r="G5819" i="18"/>
  <c r="F5819" i="18"/>
  <c r="E5819" i="18"/>
  <c r="D5819" i="18"/>
  <c r="H5819" i="18" s="1"/>
  <c r="I5818" i="18"/>
  <c r="L5818" i="18" s="1"/>
  <c r="F5818" i="18"/>
  <c r="G5818" i="18" s="1"/>
  <c r="E5818" i="18"/>
  <c r="D5818" i="18"/>
  <c r="I5817" i="18"/>
  <c r="L5817" i="18" s="1"/>
  <c r="F5817" i="18"/>
  <c r="G5817" i="18" s="1"/>
  <c r="E5817" i="18"/>
  <c r="D5817" i="18"/>
  <c r="L5816" i="18"/>
  <c r="I5816" i="18"/>
  <c r="G5816" i="18"/>
  <c r="F5816" i="18"/>
  <c r="E5816" i="18"/>
  <c r="D5816" i="18"/>
  <c r="I5815" i="18"/>
  <c r="L5815" i="18" s="1"/>
  <c r="F5815" i="18"/>
  <c r="G5815" i="18" s="1"/>
  <c r="E5815" i="18"/>
  <c r="D5815" i="18"/>
  <c r="I5814" i="18"/>
  <c r="L5814" i="18" s="1"/>
  <c r="F5814" i="18"/>
  <c r="G5814" i="18" s="1"/>
  <c r="E5814" i="18"/>
  <c r="D5814" i="18"/>
  <c r="I5813" i="18"/>
  <c r="L5813" i="18" s="1"/>
  <c r="G5813" i="18"/>
  <c r="F5813" i="18"/>
  <c r="E5813" i="18"/>
  <c r="D5813" i="18"/>
  <c r="I5812" i="18"/>
  <c r="L5812" i="18" s="1"/>
  <c r="F5812" i="18"/>
  <c r="G5812" i="18" s="1"/>
  <c r="E5812" i="18"/>
  <c r="D5812" i="18"/>
  <c r="I5811" i="18"/>
  <c r="L5811" i="18" s="1"/>
  <c r="F5811" i="18"/>
  <c r="G5811" i="18" s="1"/>
  <c r="E5811" i="18"/>
  <c r="D5811" i="18"/>
  <c r="I5810" i="18"/>
  <c r="L5810" i="18" s="1"/>
  <c r="F5810" i="18"/>
  <c r="G5810" i="18" s="1"/>
  <c r="E5810" i="18"/>
  <c r="D5810" i="18"/>
  <c r="H5810" i="18" s="1"/>
  <c r="I5809" i="18"/>
  <c r="L5809" i="18" s="1"/>
  <c r="F5809" i="18"/>
  <c r="G5809" i="18" s="1"/>
  <c r="E5809" i="18"/>
  <c r="D5809" i="18"/>
  <c r="L5808" i="18"/>
  <c r="I5808" i="18"/>
  <c r="F5808" i="18"/>
  <c r="G5808" i="18" s="1"/>
  <c r="E5808" i="18"/>
  <c r="D5808" i="18"/>
  <c r="L5807" i="18"/>
  <c r="I5807" i="18"/>
  <c r="F5807" i="18"/>
  <c r="G5807" i="18" s="1"/>
  <c r="E5807" i="18"/>
  <c r="D5807" i="18"/>
  <c r="L5806" i="18"/>
  <c r="I5806" i="18"/>
  <c r="F5806" i="18"/>
  <c r="G5806" i="18" s="1"/>
  <c r="E5806" i="18"/>
  <c r="D5806" i="18"/>
  <c r="I5805" i="18"/>
  <c r="L5805" i="18" s="1"/>
  <c r="G5805" i="18"/>
  <c r="F5805" i="18"/>
  <c r="E5805" i="18"/>
  <c r="D5805" i="18"/>
  <c r="I5804" i="18"/>
  <c r="L5804" i="18" s="1"/>
  <c r="F5804" i="18"/>
  <c r="G5804" i="18" s="1"/>
  <c r="H5804" i="18" s="1"/>
  <c r="E5804" i="18"/>
  <c r="D5804" i="18"/>
  <c r="L5803" i="18"/>
  <c r="I5803" i="18"/>
  <c r="G5803" i="18"/>
  <c r="F5803" i="18"/>
  <c r="E5803" i="18"/>
  <c r="D5803" i="18"/>
  <c r="I5802" i="18"/>
  <c r="L5802" i="18" s="1"/>
  <c r="F5802" i="18"/>
  <c r="G5802" i="18" s="1"/>
  <c r="E5802" i="18"/>
  <c r="D5802" i="18"/>
  <c r="I5801" i="18"/>
  <c r="L5801" i="18" s="1"/>
  <c r="F5801" i="18"/>
  <c r="G5801" i="18" s="1"/>
  <c r="E5801" i="18"/>
  <c r="D5801" i="18"/>
  <c r="L5800" i="18"/>
  <c r="I5800" i="18"/>
  <c r="G5800" i="18"/>
  <c r="F5800" i="18"/>
  <c r="E5800" i="18"/>
  <c r="D5800" i="18"/>
  <c r="I5799" i="18"/>
  <c r="L5799" i="18" s="1"/>
  <c r="F5799" i="18"/>
  <c r="G5799" i="18" s="1"/>
  <c r="E5799" i="18"/>
  <c r="D5799" i="18"/>
  <c r="H5799" i="18" s="1"/>
  <c r="I5798" i="18"/>
  <c r="L5798" i="18" s="1"/>
  <c r="F5798" i="18"/>
  <c r="G5798" i="18" s="1"/>
  <c r="E5798" i="18"/>
  <c r="H5798" i="18" s="1"/>
  <c r="D5798" i="18"/>
  <c r="I5797" i="18"/>
  <c r="L5797" i="18" s="1"/>
  <c r="F5797" i="18"/>
  <c r="G5797" i="18" s="1"/>
  <c r="E5797" i="18"/>
  <c r="D5797" i="18"/>
  <c r="H5797" i="18" s="1"/>
  <c r="I5796" i="18"/>
  <c r="L5796" i="18" s="1"/>
  <c r="G5796" i="18"/>
  <c r="H5796" i="18" s="1"/>
  <c r="F5796" i="18"/>
  <c r="E5796" i="18"/>
  <c r="D5796" i="18"/>
  <c r="I5795" i="18"/>
  <c r="L5795" i="18" s="1"/>
  <c r="G5795" i="18"/>
  <c r="F5795" i="18"/>
  <c r="E5795" i="18"/>
  <c r="D5795" i="18"/>
  <c r="I5794" i="18"/>
  <c r="L5794" i="18" s="1"/>
  <c r="F5794" i="18"/>
  <c r="G5794" i="18" s="1"/>
  <c r="E5794" i="18"/>
  <c r="D5794" i="18"/>
  <c r="H5794" i="18" s="1"/>
  <c r="I5793" i="18"/>
  <c r="L5793" i="18" s="1"/>
  <c r="F5793" i="18"/>
  <c r="G5793" i="18" s="1"/>
  <c r="E5793" i="18"/>
  <c r="D5793" i="18"/>
  <c r="I5792" i="18"/>
  <c r="L5792" i="18" s="1"/>
  <c r="F5792" i="18"/>
  <c r="G5792" i="18" s="1"/>
  <c r="E5792" i="18"/>
  <c r="D5792" i="18"/>
  <c r="L5791" i="18"/>
  <c r="I5791" i="18"/>
  <c r="F5791" i="18"/>
  <c r="G5791" i="18" s="1"/>
  <c r="E5791" i="18"/>
  <c r="D5791" i="18"/>
  <c r="I5790" i="18"/>
  <c r="L5790" i="18" s="1"/>
  <c r="F5790" i="18"/>
  <c r="G5790" i="18" s="1"/>
  <c r="E5790" i="18"/>
  <c r="D5790" i="18"/>
  <c r="I5789" i="18"/>
  <c r="L5789" i="18" s="1"/>
  <c r="G5789" i="18"/>
  <c r="F5789" i="18"/>
  <c r="E5789" i="18"/>
  <c r="D5789" i="18"/>
  <c r="H5789" i="18" s="1"/>
  <c r="L5788" i="18"/>
  <c r="I5788" i="18"/>
  <c r="F5788" i="18"/>
  <c r="G5788" i="18" s="1"/>
  <c r="E5788" i="18"/>
  <c r="D5788" i="18"/>
  <c r="I5787" i="18"/>
  <c r="L5787" i="18" s="1"/>
  <c r="G5787" i="18"/>
  <c r="F5787" i="18"/>
  <c r="E5787" i="18"/>
  <c r="D5787" i="18"/>
  <c r="I5786" i="18"/>
  <c r="L5786" i="18" s="1"/>
  <c r="F5786" i="18"/>
  <c r="G5786" i="18" s="1"/>
  <c r="E5786" i="18"/>
  <c r="D5786" i="18"/>
  <c r="I5785" i="18"/>
  <c r="L5785" i="18" s="1"/>
  <c r="G5785" i="18"/>
  <c r="F5785" i="18"/>
  <c r="E5785" i="18"/>
  <c r="H5785" i="18" s="1"/>
  <c r="D5785" i="18"/>
  <c r="L5784" i="18"/>
  <c r="I5784" i="18"/>
  <c r="F5784" i="18"/>
  <c r="G5784" i="18" s="1"/>
  <c r="E5784" i="18"/>
  <c r="D5784" i="18"/>
  <c r="L5783" i="18"/>
  <c r="I5783" i="18"/>
  <c r="F5783" i="18"/>
  <c r="G5783" i="18" s="1"/>
  <c r="E5783" i="18"/>
  <c r="D5783" i="18"/>
  <c r="L5782" i="18"/>
  <c r="I5782" i="18"/>
  <c r="F5782" i="18"/>
  <c r="G5782" i="18" s="1"/>
  <c r="E5782" i="18"/>
  <c r="H5782" i="18" s="1"/>
  <c r="D5782" i="18"/>
  <c r="I5781" i="18"/>
  <c r="L5781" i="18" s="1"/>
  <c r="F5781" i="18"/>
  <c r="G5781" i="18" s="1"/>
  <c r="E5781" i="18"/>
  <c r="D5781" i="18"/>
  <c r="I5780" i="18"/>
  <c r="L5780" i="18" s="1"/>
  <c r="G5780" i="18"/>
  <c r="F5780" i="18"/>
  <c r="E5780" i="18"/>
  <c r="D5780" i="18"/>
  <c r="L5779" i="18"/>
  <c r="I5779" i="18"/>
  <c r="G5779" i="18"/>
  <c r="F5779" i="18"/>
  <c r="E5779" i="18"/>
  <c r="D5779" i="18"/>
  <c r="I5778" i="18"/>
  <c r="L5778" i="18" s="1"/>
  <c r="F5778" i="18"/>
  <c r="G5778" i="18" s="1"/>
  <c r="E5778" i="18"/>
  <c r="D5778" i="18"/>
  <c r="I5777" i="18"/>
  <c r="L5777" i="18" s="1"/>
  <c r="F5777" i="18"/>
  <c r="G5777" i="18" s="1"/>
  <c r="E5777" i="18"/>
  <c r="D5777" i="18"/>
  <c r="L5776" i="18"/>
  <c r="I5776" i="18"/>
  <c r="F5776" i="18"/>
  <c r="G5776" i="18" s="1"/>
  <c r="E5776" i="18"/>
  <c r="D5776" i="18"/>
  <c r="H5776" i="18" s="1"/>
  <c r="L5775" i="18"/>
  <c r="I5775" i="18"/>
  <c r="F5775" i="18"/>
  <c r="G5775" i="18" s="1"/>
  <c r="E5775" i="18"/>
  <c r="D5775" i="18"/>
  <c r="L5774" i="18"/>
  <c r="I5774" i="18"/>
  <c r="F5774" i="18"/>
  <c r="G5774" i="18" s="1"/>
  <c r="E5774" i="18"/>
  <c r="H5774" i="18" s="1"/>
  <c r="D5774" i="18"/>
  <c r="I5773" i="18"/>
  <c r="L5773" i="18" s="1"/>
  <c r="G5773" i="18"/>
  <c r="F5773" i="18"/>
  <c r="E5773" i="18"/>
  <c r="D5773" i="18"/>
  <c r="I5772" i="18"/>
  <c r="L5772" i="18" s="1"/>
  <c r="H5772" i="18"/>
  <c r="G5772" i="18"/>
  <c r="F5772" i="18"/>
  <c r="E5772" i="18"/>
  <c r="D5772" i="18"/>
  <c r="I5771" i="18"/>
  <c r="L5771" i="18" s="1"/>
  <c r="F5771" i="18"/>
  <c r="G5771" i="18" s="1"/>
  <c r="E5771" i="18"/>
  <c r="D5771" i="18"/>
  <c r="I5770" i="18"/>
  <c r="L5770" i="18" s="1"/>
  <c r="F5770" i="18"/>
  <c r="G5770" i="18" s="1"/>
  <c r="E5770" i="18"/>
  <c r="D5770" i="18"/>
  <c r="H5770" i="18" s="1"/>
  <c r="I5769" i="18"/>
  <c r="L5769" i="18" s="1"/>
  <c r="G5769" i="18"/>
  <c r="F5769" i="18"/>
  <c r="E5769" i="18"/>
  <c r="D5769" i="18"/>
  <c r="L5768" i="18"/>
  <c r="I5768" i="18"/>
  <c r="F5768" i="18"/>
  <c r="G5768" i="18" s="1"/>
  <c r="E5768" i="18"/>
  <c r="D5768" i="18"/>
  <c r="L5767" i="18"/>
  <c r="I5767" i="18"/>
  <c r="F5767" i="18"/>
  <c r="G5767" i="18" s="1"/>
  <c r="E5767" i="18"/>
  <c r="D5767" i="18"/>
  <c r="H5767" i="18" s="1"/>
  <c r="I5766" i="18"/>
  <c r="L5766" i="18" s="1"/>
  <c r="F5766" i="18"/>
  <c r="G5766" i="18" s="1"/>
  <c r="E5766" i="18"/>
  <c r="D5766" i="18"/>
  <c r="I5765" i="18"/>
  <c r="L5765" i="18" s="1"/>
  <c r="F5765" i="18"/>
  <c r="G5765" i="18" s="1"/>
  <c r="E5765" i="18"/>
  <c r="D5765" i="18"/>
  <c r="H5765" i="18" s="1"/>
  <c r="L5764" i="18"/>
  <c r="I5764" i="18"/>
  <c r="G5764" i="18"/>
  <c r="F5764" i="18"/>
  <c r="E5764" i="18"/>
  <c r="D5764" i="18"/>
  <c r="H5764" i="18" s="1"/>
  <c r="I5763" i="18"/>
  <c r="L5763" i="18" s="1"/>
  <c r="G5763" i="18"/>
  <c r="F5763" i="18"/>
  <c r="E5763" i="18"/>
  <c r="D5763" i="18"/>
  <c r="I5762" i="18"/>
  <c r="L5762" i="18" s="1"/>
  <c r="F5762" i="18"/>
  <c r="G5762" i="18" s="1"/>
  <c r="E5762" i="18"/>
  <c r="D5762" i="18"/>
  <c r="H5762" i="18" s="1"/>
  <c r="I5761" i="18"/>
  <c r="L5761" i="18" s="1"/>
  <c r="F5761" i="18"/>
  <c r="G5761" i="18" s="1"/>
  <c r="E5761" i="18"/>
  <c r="D5761" i="18"/>
  <c r="I5760" i="18"/>
  <c r="L5760" i="18" s="1"/>
  <c r="G5760" i="18"/>
  <c r="F5760" i="18"/>
  <c r="E5760" i="18"/>
  <c r="D5760" i="18"/>
  <c r="I5759" i="18"/>
  <c r="L5759" i="18" s="1"/>
  <c r="F5759" i="18"/>
  <c r="G5759" i="18" s="1"/>
  <c r="E5759" i="18"/>
  <c r="D5759" i="18"/>
  <c r="L5758" i="18"/>
  <c r="I5758" i="18"/>
  <c r="F5758" i="18"/>
  <c r="G5758" i="18" s="1"/>
  <c r="E5758" i="18"/>
  <c r="D5758" i="18"/>
  <c r="I5757" i="18"/>
  <c r="L5757" i="18" s="1"/>
  <c r="F5757" i="18"/>
  <c r="G5757" i="18" s="1"/>
  <c r="E5757" i="18"/>
  <c r="D5757" i="18"/>
  <c r="L5756" i="18"/>
  <c r="I5756" i="18"/>
  <c r="G5756" i="18"/>
  <c r="H5756" i="18" s="1"/>
  <c r="F5756" i="18"/>
  <c r="E5756" i="18"/>
  <c r="D5756" i="18"/>
  <c r="I5755" i="18"/>
  <c r="L5755" i="18" s="1"/>
  <c r="F5755" i="18"/>
  <c r="G5755" i="18" s="1"/>
  <c r="E5755" i="18"/>
  <c r="D5755" i="18"/>
  <c r="I5754" i="18"/>
  <c r="L5754" i="18" s="1"/>
  <c r="F5754" i="18"/>
  <c r="G5754" i="18" s="1"/>
  <c r="E5754" i="18"/>
  <c r="D5754" i="18"/>
  <c r="H5754" i="18" s="1"/>
  <c r="I5753" i="18"/>
  <c r="L5753" i="18" s="1"/>
  <c r="G5753" i="18"/>
  <c r="F5753" i="18"/>
  <c r="E5753" i="18"/>
  <c r="D5753" i="18"/>
  <c r="L5752" i="18"/>
  <c r="I5752" i="18"/>
  <c r="G5752" i="18"/>
  <c r="F5752" i="18"/>
  <c r="E5752" i="18"/>
  <c r="D5752" i="18"/>
  <c r="I5751" i="18"/>
  <c r="L5751" i="18" s="1"/>
  <c r="F5751" i="18"/>
  <c r="G5751" i="18" s="1"/>
  <c r="E5751" i="18"/>
  <c r="D5751" i="18"/>
  <c r="H5751" i="18" s="1"/>
  <c r="I5750" i="18"/>
  <c r="L5750" i="18" s="1"/>
  <c r="F5750" i="18"/>
  <c r="G5750" i="18" s="1"/>
  <c r="E5750" i="18"/>
  <c r="D5750" i="18"/>
  <c r="I5749" i="18"/>
  <c r="L5749" i="18" s="1"/>
  <c r="F5749" i="18"/>
  <c r="G5749" i="18" s="1"/>
  <c r="E5749" i="18"/>
  <c r="D5749" i="18"/>
  <c r="H5749" i="18" s="1"/>
  <c r="I5748" i="18"/>
  <c r="L5748" i="18" s="1"/>
  <c r="H5748" i="18"/>
  <c r="G5748" i="18"/>
  <c r="F5748" i="18"/>
  <c r="E5748" i="18"/>
  <c r="D5748" i="18"/>
  <c r="L5747" i="18"/>
  <c r="I5747" i="18"/>
  <c r="G5747" i="18"/>
  <c r="F5747" i="18"/>
  <c r="E5747" i="18"/>
  <c r="D5747" i="18"/>
  <c r="I5746" i="18"/>
  <c r="L5746" i="18" s="1"/>
  <c r="F5746" i="18"/>
  <c r="G5746" i="18" s="1"/>
  <c r="E5746" i="18"/>
  <c r="D5746" i="18"/>
  <c r="I5745" i="18"/>
  <c r="L5745" i="18" s="1"/>
  <c r="G5745" i="18"/>
  <c r="F5745" i="18"/>
  <c r="E5745" i="18"/>
  <c r="D5745" i="18"/>
  <c r="I5744" i="18"/>
  <c r="L5744" i="18" s="1"/>
  <c r="G5744" i="18"/>
  <c r="F5744" i="18"/>
  <c r="E5744" i="18"/>
  <c r="D5744" i="18"/>
  <c r="I5743" i="18"/>
  <c r="L5743" i="18" s="1"/>
  <c r="F5743" i="18"/>
  <c r="G5743" i="18" s="1"/>
  <c r="E5743" i="18"/>
  <c r="D5743" i="18"/>
  <c r="H5743" i="18" s="1"/>
  <c r="L5742" i="18"/>
  <c r="I5742" i="18"/>
  <c r="F5742" i="18"/>
  <c r="G5742" i="18" s="1"/>
  <c r="E5742" i="18"/>
  <c r="D5742" i="18"/>
  <c r="I5741" i="18"/>
  <c r="L5741" i="18" s="1"/>
  <c r="F5741" i="18"/>
  <c r="G5741" i="18" s="1"/>
  <c r="E5741" i="18"/>
  <c r="D5741" i="18"/>
  <c r="H5741" i="18" s="1"/>
  <c r="L5740" i="18"/>
  <c r="I5740" i="18"/>
  <c r="F5740" i="18"/>
  <c r="G5740" i="18" s="1"/>
  <c r="E5740" i="18"/>
  <c r="D5740" i="18"/>
  <c r="L5739" i="18"/>
  <c r="I5739" i="18"/>
  <c r="F5739" i="18"/>
  <c r="G5739" i="18" s="1"/>
  <c r="E5739" i="18"/>
  <c r="D5739" i="18"/>
  <c r="I5738" i="18"/>
  <c r="L5738" i="18" s="1"/>
  <c r="F5738" i="18"/>
  <c r="G5738" i="18" s="1"/>
  <c r="E5738" i="18"/>
  <c r="D5738" i="18"/>
  <c r="I5737" i="18"/>
  <c r="L5737" i="18" s="1"/>
  <c r="G5737" i="18"/>
  <c r="F5737" i="18"/>
  <c r="E5737" i="18"/>
  <c r="H5737" i="18" s="1"/>
  <c r="D5737" i="18"/>
  <c r="L5736" i="18"/>
  <c r="I5736" i="18"/>
  <c r="G5736" i="18"/>
  <c r="F5736" i="18"/>
  <c r="E5736" i="18"/>
  <c r="D5736" i="18"/>
  <c r="L5735" i="18"/>
  <c r="I5735" i="18"/>
  <c r="F5735" i="18"/>
  <c r="G5735" i="18" s="1"/>
  <c r="E5735" i="18"/>
  <c r="D5735" i="18"/>
  <c r="I5734" i="18"/>
  <c r="L5734" i="18" s="1"/>
  <c r="F5734" i="18"/>
  <c r="G5734" i="18" s="1"/>
  <c r="E5734" i="18"/>
  <c r="H5734" i="18" s="1"/>
  <c r="D5734" i="18"/>
  <c r="I5733" i="18"/>
  <c r="L5733" i="18" s="1"/>
  <c r="G5733" i="18"/>
  <c r="F5733" i="18"/>
  <c r="E5733" i="18"/>
  <c r="D5733" i="18"/>
  <c r="H5733" i="18" s="1"/>
  <c r="I5732" i="18"/>
  <c r="L5732" i="18" s="1"/>
  <c r="H5732" i="18"/>
  <c r="G5732" i="18"/>
  <c r="F5732" i="18"/>
  <c r="E5732" i="18"/>
  <c r="D5732" i="18"/>
  <c r="L5731" i="18"/>
  <c r="I5731" i="18"/>
  <c r="G5731" i="18"/>
  <c r="F5731" i="18"/>
  <c r="E5731" i="18"/>
  <c r="D5731" i="18"/>
  <c r="I5730" i="18"/>
  <c r="L5730" i="18" s="1"/>
  <c r="F5730" i="18"/>
  <c r="G5730" i="18" s="1"/>
  <c r="E5730" i="18"/>
  <c r="D5730" i="18"/>
  <c r="I5729" i="18"/>
  <c r="L5729" i="18" s="1"/>
  <c r="G5729" i="18"/>
  <c r="F5729" i="18"/>
  <c r="E5729" i="18"/>
  <c r="H5729" i="18" s="1"/>
  <c r="D5729" i="18"/>
  <c r="I5728" i="18"/>
  <c r="L5728" i="18" s="1"/>
  <c r="F5728" i="18"/>
  <c r="G5728" i="18" s="1"/>
  <c r="E5728" i="18"/>
  <c r="D5728" i="18"/>
  <c r="H5728" i="18" s="1"/>
  <c r="L5727" i="18"/>
  <c r="I5727" i="18"/>
  <c r="F5727" i="18"/>
  <c r="G5727" i="18" s="1"/>
  <c r="E5727" i="18"/>
  <c r="D5727" i="18"/>
  <c r="I5726" i="18"/>
  <c r="L5726" i="18" s="1"/>
  <c r="F5726" i="18"/>
  <c r="G5726" i="18" s="1"/>
  <c r="E5726" i="18"/>
  <c r="H5726" i="18" s="1"/>
  <c r="D5726" i="18"/>
  <c r="I5725" i="18"/>
  <c r="L5725" i="18" s="1"/>
  <c r="G5725" i="18"/>
  <c r="F5725" i="18"/>
  <c r="E5725" i="18"/>
  <c r="D5725" i="18"/>
  <c r="H5725" i="18" s="1"/>
  <c r="I5724" i="18"/>
  <c r="L5724" i="18" s="1"/>
  <c r="F5724" i="18"/>
  <c r="G5724" i="18" s="1"/>
  <c r="E5724" i="18"/>
  <c r="D5724" i="18"/>
  <c r="H5724" i="18" s="1"/>
  <c r="I5723" i="18"/>
  <c r="L5723" i="18" s="1"/>
  <c r="G5723" i="18"/>
  <c r="F5723" i="18"/>
  <c r="E5723" i="18"/>
  <c r="D5723" i="18"/>
  <c r="H5723" i="18" s="1"/>
  <c r="I5722" i="18"/>
  <c r="L5722" i="18" s="1"/>
  <c r="F5722" i="18"/>
  <c r="G5722" i="18" s="1"/>
  <c r="E5722" i="18"/>
  <c r="D5722" i="18"/>
  <c r="H5722" i="18" s="1"/>
  <c r="I5721" i="18"/>
  <c r="L5721" i="18" s="1"/>
  <c r="G5721" i="18"/>
  <c r="F5721" i="18"/>
  <c r="E5721" i="18"/>
  <c r="H5721" i="18" s="1"/>
  <c r="D5721" i="18"/>
  <c r="L5720" i="18"/>
  <c r="I5720" i="18"/>
  <c r="F5720" i="18"/>
  <c r="G5720" i="18" s="1"/>
  <c r="E5720" i="18"/>
  <c r="D5720" i="18"/>
  <c r="L5719" i="18"/>
  <c r="I5719" i="18"/>
  <c r="F5719" i="18"/>
  <c r="G5719" i="18" s="1"/>
  <c r="E5719" i="18"/>
  <c r="D5719" i="18"/>
  <c r="H5719" i="18" s="1"/>
  <c r="L5718" i="18"/>
  <c r="I5718" i="18"/>
  <c r="F5718" i="18"/>
  <c r="G5718" i="18" s="1"/>
  <c r="E5718" i="18"/>
  <c r="H5718" i="18" s="1"/>
  <c r="D5718" i="18"/>
  <c r="I5717" i="18"/>
  <c r="L5717" i="18" s="1"/>
  <c r="F5717" i="18"/>
  <c r="G5717" i="18" s="1"/>
  <c r="E5717" i="18"/>
  <c r="D5717" i="18"/>
  <c r="I5716" i="18"/>
  <c r="L5716" i="18" s="1"/>
  <c r="G5716" i="18"/>
  <c r="F5716" i="18"/>
  <c r="E5716" i="18"/>
  <c r="D5716" i="18"/>
  <c r="L5715" i="18"/>
  <c r="I5715" i="18"/>
  <c r="G5715" i="18"/>
  <c r="F5715" i="18"/>
  <c r="E5715" i="18"/>
  <c r="D5715" i="18"/>
  <c r="I5714" i="18"/>
  <c r="L5714" i="18" s="1"/>
  <c r="F5714" i="18"/>
  <c r="G5714" i="18" s="1"/>
  <c r="E5714" i="18"/>
  <c r="D5714" i="18"/>
  <c r="I5713" i="18"/>
  <c r="L5713" i="18" s="1"/>
  <c r="F5713" i="18"/>
  <c r="G5713" i="18" s="1"/>
  <c r="E5713" i="18"/>
  <c r="H5713" i="18" s="1"/>
  <c r="D5713" i="18"/>
  <c r="L5712" i="18"/>
  <c r="I5712" i="18"/>
  <c r="F5712" i="18"/>
  <c r="G5712" i="18" s="1"/>
  <c r="E5712" i="18"/>
  <c r="D5712" i="18"/>
  <c r="H5712" i="18" s="1"/>
  <c r="L5711" i="18"/>
  <c r="I5711" i="18"/>
  <c r="F5711" i="18"/>
  <c r="G5711" i="18" s="1"/>
  <c r="E5711" i="18"/>
  <c r="D5711" i="18"/>
  <c r="L5710" i="18"/>
  <c r="I5710" i="18"/>
  <c r="F5710" i="18"/>
  <c r="G5710" i="18" s="1"/>
  <c r="E5710" i="18"/>
  <c r="H5710" i="18" s="1"/>
  <c r="D5710" i="18"/>
  <c r="I5709" i="18"/>
  <c r="L5709" i="18" s="1"/>
  <c r="G5709" i="18"/>
  <c r="F5709" i="18"/>
  <c r="E5709" i="18"/>
  <c r="D5709" i="18"/>
  <c r="I5708" i="18"/>
  <c r="L5708" i="18" s="1"/>
  <c r="H5708" i="18"/>
  <c r="G5708" i="18"/>
  <c r="F5708" i="18"/>
  <c r="E5708" i="18"/>
  <c r="D5708" i="18"/>
  <c r="I5707" i="18"/>
  <c r="L5707" i="18" s="1"/>
  <c r="F5707" i="18"/>
  <c r="G5707" i="18" s="1"/>
  <c r="E5707" i="18"/>
  <c r="D5707" i="18"/>
  <c r="I5706" i="18"/>
  <c r="L5706" i="18" s="1"/>
  <c r="F5706" i="18"/>
  <c r="G5706" i="18" s="1"/>
  <c r="E5706" i="18"/>
  <c r="D5706" i="18"/>
  <c r="H5706" i="18" s="1"/>
  <c r="I5705" i="18"/>
  <c r="L5705" i="18" s="1"/>
  <c r="G5705" i="18"/>
  <c r="F5705" i="18"/>
  <c r="E5705" i="18"/>
  <c r="H5705" i="18" s="1"/>
  <c r="D5705" i="18"/>
  <c r="L5704" i="18"/>
  <c r="I5704" i="18"/>
  <c r="G5704" i="18"/>
  <c r="F5704" i="18"/>
  <c r="E5704" i="18"/>
  <c r="D5704" i="18"/>
  <c r="L5703" i="18"/>
  <c r="I5703" i="18"/>
  <c r="F5703" i="18"/>
  <c r="G5703" i="18" s="1"/>
  <c r="E5703" i="18"/>
  <c r="D5703" i="18"/>
  <c r="H5703" i="18" s="1"/>
  <c r="I5702" i="18"/>
  <c r="L5702" i="18" s="1"/>
  <c r="F5702" i="18"/>
  <c r="G5702" i="18" s="1"/>
  <c r="E5702" i="18"/>
  <c r="H5702" i="18" s="1"/>
  <c r="D5702" i="18"/>
  <c r="I5701" i="18"/>
  <c r="L5701" i="18" s="1"/>
  <c r="F5701" i="18"/>
  <c r="G5701" i="18" s="1"/>
  <c r="E5701" i="18"/>
  <c r="D5701" i="18"/>
  <c r="L5700" i="18"/>
  <c r="I5700" i="18"/>
  <c r="G5700" i="18"/>
  <c r="F5700" i="18"/>
  <c r="E5700" i="18"/>
  <c r="D5700" i="18"/>
  <c r="H5700" i="18" s="1"/>
  <c r="L5699" i="18"/>
  <c r="I5699" i="18"/>
  <c r="G5699" i="18"/>
  <c r="F5699" i="18"/>
  <c r="E5699" i="18"/>
  <c r="D5699" i="18"/>
  <c r="I5698" i="18"/>
  <c r="L5698" i="18" s="1"/>
  <c r="F5698" i="18"/>
  <c r="G5698" i="18" s="1"/>
  <c r="E5698" i="18"/>
  <c r="D5698" i="18"/>
  <c r="I5697" i="18"/>
  <c r="L5697" i="18" s="1"/>
  <c r="F5697" i="18"/>
  <c r="G5697" i="18" s="1"/>
  <c r="E5697" i="18"/>
  <c r="D5697" i="18"/>
  <c r="I5696" i="18"/>
  <c r="L5696" i="18" s="1"/>
  <c r="G5696" i="18"/>
  <c r="F5696" i="18"/>
  <c r="E5696" i="18"/>
  <c r="D5696" i="18"/>
  <c r="H5696" i="18" s="1"/>
  <c r="I5695" i="18"/>
  <c r="L5695" i="18" s="1"/>
  <c r="F5695" i="18"/>
  <c r="G5695" i="18" s="1"/>
  <c r="E5695" i="18"/>
  <c r="D5695" i="18"/>
  <c r="H5695" i="18" s="1"/>
  <c r="L5694" i="18"/>
  <c r="I5694" i="18"/>
  <c r="F5694" i="18"/>
  <c r="G5694" i="18" s="1"/>
  <c r="E5694" i="18"/>
  <c r="D5694" i="18"/>
  <c r="I5693" i="18"/>
  <c r="L5693" i="18" s="1"/>
  <c r="F5693" i="18"/>
  <c r="G5693" i="18" s="1"/>
  <c r="E5693" i="18"/>
  <c r="D5693" i="18"/>
  <c r="L5692" i="18"/>
  <c r="I5692" i="18"/>
  <c r="H5692" i="18"/>
  <c r="G5692" i="18"/>
  <c r="F5692" i="18"/>
  <c r="E5692" i="18"/>
  <c r="D5692" i="18"/>
  <c r="I5691" i="18"/>
  <c r="L5691" i="18" s="1"/>
  <c r="F5691" i="18"/>
  <c r="G5691" i="18" s="1"/>
  <c r="E5691" i="18"/>
  <c r="D5691" i="18"/>
  <c r="I5690" i="18"/>
  <c r="L5690" i="18" s="1"/>
  <c r="F5690" i="18"/>
  <c r="G5690" i="18" s="1"/>
  <c r="E5690" i="18"/>
  <c r="D5690" i="18"/>
  <c r="H5690" i="18" s="1"/>
  <c r="I5689" i="18"/>
  <c r="L5689" i="18" s="1"/>
  <c r="G5689" i="18"/>
  <c r="F5689" i="18"/>
  <c r="E5689" i="18"/>
  <c r="D5689" i="18"/>
  <c r="L5688" i="18"/>
  <c r="I5688" i="18"/>
  <c r="G5688" i="18"/>
  <c r="F5688" i="18"/>
  <c r="E5688" i="18"/>
  <c r="D5688" i="18"/>
  <c r="L5687" i="18"/>
  <c r="I5687" i="18"/>
  <c r="F5687" i="18"/>
  <c r="G5687" i="18" s="1"/>
  <c r="E5687" i="18"/>
  <c r="D5687" i="18"/>
  <c r="H5687" i="18" s="1"/>
  <c r="I5686" i="18"/>
  <c r="L5686" i="18" s="1"/>
  <c r="F5686" i="18"/>
  <c r="G5686" i="18" s="1"/>
  <c r="E5686" i="18"/>
  <c r="D5686" i="18"/>
  <c r="I5685" i="18"/>
  <c r="L5685" i="18" s="1"/>
  <c r="F5685" i="18"/>
  <c r="G5685" i="18" s="1"/>
  <c r="E5685" i="18"/>
  <c r="D5685" i="18"/>
  <c r="H5685" i="18" s="1"/>
  <c r="I5684" i="18"/>
  <c r="L5684" i="18" s="1"/>
  <c r="H5684" i="18"/>
  <c r="G5684" i="18"/>
  <c r="F5684" i="18"/>
  <c r="E5684" i="18"/>
  <c r="D5684" i="18"/>
  <c r="I5683" i="18"/>
  <c r="L5683" i="18" s="1"/>
  <c r="G5683" i="18"/>
  <c r="F5683" i="18"/>
  <c r="E5683" i="18"/>
  <c r="D5683" i="18"/>
  <c r="I5682" i="18"/>
  <c r="L5682" i="18" s="1"/>
  <c r="F5682" i="18"/>
  <c r="G5682" i="18" s="1"/>
  <c r="E5682" i="18"/>
  <c r="D5682" i="18"/>
  <c r="H5682" i="18" s="1"/>
  <c r="I5681" i="18"/>
  <c r="L5681" i="18" s="1"/>
  <c r="G5681" i="18"/>
  <c r="F5681" i="18"/>
  <c r="E5681" i="18"/>
  <c r="D5681" i="18"/>
  <c r="I5680" i="18"/>
  <c r="L5680" i="18" s="1"/>
  <c r="F5680" i="18"/>
  <c r="G5680" i="18" s="1"/>
  <c r="E5680" i="18"/>
  <c r="D5680" i="18"/>
  <c r="I5679" i="18"/>
  <c r="L5679" i="18" s="1"/>
  <c r="F5679" i="18"/>
  <c r="G5679" i="18" s="1"/>
  <c r="E5679" i="18"/>
  <c r="D5679" i="18"/>
  <c r="H5679" i="18" s="1"/>
  <c r="I5678" i="18"/>
  <c r="L5678" i="18" s="1"/>
  <c r="F5678" i="18"/>
  <c r="G5678" i="18" s="1"/>
  <c r="E5678" i="18"/>
  <c r="D5678" i="18"/>
  <c r="I5677" i="18"/>
  <c r="L5677" i="18" s="1"/>
  <c r="F5677" i="18"/>
  <c r="G5677" i="18" s="1"/>
  <c r="E5677" i="18"/>
  <c r="D5677" i="18"/>
  <c r="L5676" i="18"/>
  <c r="I5676" i="18"/>
  <c r="H5676" i="18"/>
  <c r="F5676" i="18"/>
  <c r="G5676" i="18" s="1"/>
  <c r="E5676" i="18"/>
  <c r="D5676" i="18"/>
  <c r="L5675" i="18"/>
  <c r="I5675" i="18"/>
  <c r="F5675" i="18"/>
  <c r="G5675" i="18" s="1"/>
  <c r="E5675" i="18"/>
  <c r="D5675" i="18"/>
  <c r="I5674" i="18"/>
  <c r="L5674" i="18" s="1"/>
  <c r="F5674" i="18"/>
  <c r="G5674" i="18" s="1"/>
  <c r="E5674" i="18"/>
  <c r="D5674" i="18"/>
  <c r="I5673" i="18"/>
  <c r="L5673" i="18" s="1"/>
  <c r="G5673" i="18"/>
  <c r="F5673" i="18"/>
  <c r="E5673" i="18"/>
  <c r="D5673" i="18"/>
  <c r="I5672" i="18"/>
  <c r="L5672" i="18" s="1"/>
  <c r="G5672" i="18"/>
  <c r="F5672" i="18"/>
  <c r="E5672" i="18"/>
  <c r="D5672" i="18"/>
  <c r="L5671" i="18"/>
  <c r="I5671" i="18"/>
  <c r="F5671" i="18"/>
  <c r="G5671" i="18" s="1"/>
  <c r="E5671" i="18"/>
  <c r="D5671" i="18"/>
  <c r="I5670" i="18"/>
  <c r="L5670" i="18" s="1"/>
  <c r="F5670" i="18"/>
  <c r="G5670" i="18" s="1"/>
  <c r="E5670" i="18"/>
  <c r="D5670" i="18"/>
  <c r="I5669" i="18"/>
  <c r="L5669" i="18" s="1"/>
  <c r="G5669" i="18"/>
  <c r="F5669" i="18"/>
  <c r="E5669" i="18"/>
  <c r="D5669" i="18"/>
  <c r="H5669" i="18" s="1"/>
  <c r="I5668" i="18"/>
  <c r="L5668" i="18" s="1"/>
  <c r="H5668" i="18"/>
  <c r="G5668" i="18"/>
  <c r="F5668" i="18"/>
  <c r="E5668" i="18"/>
  <c r="D5668" i="18"/>
  <c r="L5667" i="18"/>
  <c r="I5667" i="18"/>
  <c r="F5667" i="18"/>
  <c r="G5667" i="18" s="1"/>
  <c r="E5667" i="18"/>
  <c r="D5667" i="18"/>
  <c r="I5666" i="18"/>
  <c r="L5666" i="18" s="1"/>
  <c r="F5666" i="18"/>
  <c r="G5666" i="18" s="1"/>
  <c r="E5666" i="18"/>
  <c r="D5666" i="18"/>
  <c r="H5666" i="18" s="1"/>
  <c r="I5665" i="18"/>
  <c r="L5665" i="18" s="1"/>
  <c r="H5665" i="18"/>
  <c r="G5665" i="18"/>
  <c r="F5665" i="18"/>
  <c r="E5665" i="18"/>
  <c r="D5665" i="18"/>
  <c r="I5664" i="18"/>
  <c r="L5664" i="18" s="1"/>
  <c r="F5664" i="18"/>
  <c r="G5664" i="18" s="1"/>
  <c r="E5664" i="18"/>
  <c r="D5664" i="18"/>
  <c r="L5663" i="18"/>
  <c r="I5663" i="18"/>
  <c r="F5663" i="18"/>
  <c r="G5663" i="18" s="1"/>
  <c r="E5663" i="18"/>
  <c r="D5663" i="18"/>
  <c r="I5662" i="18"/>
  <c r="L5662" i="18" s="1"/>
  <c r="F5662" i="18"/>
  <c r="G5662" i="18" s="1"/>
  <c r="E5662" i="18"/>
  <c r="D5662" i="18"/>
  <c r="I5661" i="18"/>
  <c r="L5661" i="18" s="1"/>
  <c r="G5661" i="18"/>
  <c r="F5661" i="18"/>
  <c r="E5661" i="18"/>
  <c r="D5661" i="18"/>
  <c r="H5661" i="18" s="1"/>
  <c r="L5660" i="18"/>
  <c r="I5660" i="18"/>
  <c r="F5660" i="18"/>
  <c r="G5660" i="18" s="1"/>
  <c r="E5660" i="18"/>
  <c r="D5660" i="18"/>
  <c r="I5659" i="18"/>
  <c r="L5659" i="18" s="1"/>
  <c r="F5659" i="18"/>
  <c r="G5659" i="18" s="1"/>
  <c r="E5659" i="18"/>
  <c r="D5659" i="18"/>
  <c r="I5658" i="18"/>
  <c r="L5658" i="18" s="1"/>
  <c r="F5658" i="18"/>
  <c r="G5658" i="18" s="1"/>
  <c r="E5658" i="18"/>
  <c r="D5658" i="18"/>
  <c r="I5657" i="18"/>
  <c r="L5657" i="18" s="1"/>
  <c r="G5657" i="18"/>
  <c r="F5657" i="18"/>
  <c r="E5657" i="18"/>
  <c r="D5657" i="18"/>
  <c r="I5656" i="18"/>
  <c r="L5656" i="18" s="1"/>
  <c r="F5656" i="18"/>
  <c r="G5656" i="18" s="1"/>
  <c r="E5656" i="18"/>
  <c r="D5656" i="18"/>
  <c r="I5655" i="18"/>
  <c r="L5655" i="18" s="1"/>
  <c r="F5655" i="18"/>
  <c r="G5655" i="18" s="1"/>
  <c r="E5655" i="18"/>
  <c r="D5655" i="18"/>
  <c r="I5654" i="18"/>
  <c r="L5654" i="18" s="1"/>
  <c r="F5654" i="18"/>
  <c r="G5654" i="18" s="1"/>
  <c r="E5654" i="18"/>
  <c r="D5654" i="18"/>
  <c r="I5653" i="18"/>
  <c r="L5653" i="18" s="1"/>
  <c r="F5653" i="18"/>
  <c r="G5653" i="18" s="1"/>
  <c r="E5653" i="18"/>
  <c r="D5653" i="18"/>
  <c r="L5652" i="18"/>
  <c r="I5652" i="18"/>
  <c r="G5652" i="18"/>
  <c r="F5652" i="18"/>
  <c r="E5652" i="18"/>
  <c r="D5652" i="18"/>
  <c r="L5651" i="18"/>
  <c r="I5651" i="18"/>
  <c r="G5651" i="18"/>
  <c r="F5651" i="18"/>
  <c r="E5651" i="18"/>
  <c r="D5651" i="18"/>
  <c r="I5650" i="18"/>
  <c r="L5650" i="18" s="1"/>
  <c r="F5650" i="18"/>
  <c r="G5650" i="18" s="1"/>
  <c r="E5650" i="18"/>
  <c r="D5650" i="18"/>
  <c r="I5649" i="18"/>
  <c r="L5649" i="18" s="1"/>
  <c r="F5649" i="18"/>
  <c r="G5649" i="18" s="1"/>
  <c r="E5649" i="18"/>
  <c r="D5649" i="18"/>
  <c r="H5649" i="18" s="1"/>
  <c r="L5648" i="18"/>
  <c r="I5648" i="18"/>
  <c r="G5648" i="18"/>
  <c r="F5648" i="18"/>
  <c r="E5648" i="18"/>
  <c r="D5648" i="18"/>
  <c r="I5647" i="18"/>
  <c r="L5647" i="18" s="1"/>
  <c r="F5647" i="18"/>
  <c r="G5647" i="18" s="1"/>
  <c r="E5647" i="18"/>
  <c r="D5647" i="18"/>
  <c r="L5646" i="18"/>
  <c r="I5646" i="18"/>
  <c r="F5646" i="18"/>
  <c r="G5646" i="18" s="1"/>
  <c r="E5646" i="18"/>
  <c r="D5646" i="18"/>
  <c r="I5645" i="18"/>
  <c r="L5645" i="18" s="1"/>
  <c r="H5645" i="18"/>
  <c r="G5645" i="18"/>
  <c r="F5645" i="18"/>
  <c r="E5645" i="18"/>
  <c r="D5645" i="18"/>
  <c r="I5644" i="18"/>
  <c r="L5644" i="18" s="1"/>
  <c r="G5644" i="18"/>
  <c r="H5644" i="18" s="1"/>
  <c r="F5644" i="18"/>
  <c r="E5644" i="18"/>
  <c r="D5644" i="18"/>
  <c r="L5643" i="18"/>
  <c r="I5643" i="18"/>
  <c r="F5643" i="18"/>
  <c r="G5643" i="18" s="1"/>
  <c r="E5643" i="18"/>
  <c r="D5643" i="18"/>
  <c r="I5642" i="18"/>
  <c r="L5642" i="18" s="1"/>
  <c r="F5642" i="18"/>
  <c r="G5642" i="18" s="1"/>
  <c r="E5642" i="18"/>
  <c r="D5642" i="18"/>
  <c r="I5641" i="18"/>
  <c r="L5641" i="18" s="1"/>
  <c r="G5641" i="18"/>
  <c r="F5641" i="18"/>
  <c r="E5641" i="18"/>
  <c r="D5641" i="18"/>
  <c r="I5640" i="18"/>
  <c r="L5640" i="18" s="1"/>
  <c r="F5640" i="18"/>
  <c r="G5640" i="18" s="1"/>
  <c r="E5640" i="18"/>
  <c r="D5640" i="18"/>
  <c r="L5639" i="18"/>
  <c r="I5639" i="18"/>
  <c r="F5639" i="18"/>
  <c r="G5639" i="18" s="1"/>
  <c r="E5639" i="18"/>
  <c r="D5639" i="18"/>
  <c r="I5638" i="18"/>
  <c r="L5638" i="18" s="1"/>
  <c r="F5638" i="18"/>
  <c r="G5638" i="18" s="1"/>
  <c r="E5638" i="18"/>
  <c r="D5638" i="18"/>
  <c r="I5637" i="18"/>
  <c r="L5637" i="18" s="1"/>
  <c r="F5637" i="18"/>
  <c r="G5637" i="18" s="1"/>
  <c r="E5637" i="18"/>
  <c r="D5637" i="18"/>
  <c r="L5636" i="18"/>
  <c r="I5636" i="18"/>
  <c r="G5636" i="18"/>
  <c r="F5636" i="18"/>
  <c r="E5636" i="18"/>
  <c r="H5636" i="18" s="1"/>
  <c r="D5636" i="18"/>
  <c r="L5635" i="18"/>
  <c r="I5635" i="18"/>
  <c r="F5635" i="18"/>
  <c r="G5635" i="18" s="1"/>
  <c r="E5635" i="18"/>
  <c r="D5635" i="18"/>
  <c r="I5634" i="18"/>
  <c r="L5634" i="18" s="1"/>
  <c r="F5634" i="18"/>
  <c r="G5634" i="18" s="1"/>
  <c r="E5634" i="18"/>
  <c r="D5634" i="18"/>
  <c r="I5633" i="18"/>
  <c r="L5633" i="18" s="1"/>
  <c r="F5633" i="18"/>
  <c r="G5633" i="18" s="1"/>
  <c r="E5633" i="18"/>
  <c r="D5633" i="18"/>
  <c r="L5632" i="18"/>
  <c r="I5632" i="18"/>
  <c r="G5632" i="18"/>
  <c r="F5632" i="18"/>
  <c r="E5632" i="18"/>
  <c r="D5632" i="18"/>
  <c r="L5631" i="18"/>
  <c r="I5631" i="18"/>
  <c r="F5631" i="18"/>
  <c r="G5631" i="18" s="1"/>
  <c r="E5631" i="18"/>
  <c r="D5631" i="18"/>
  <c r="I5630" i="18"/>
  <c r="L5630" i="18" s="1"/>
  <c r="F5630" i="18"/>
  <c r="G5630" i="18" s="1"/>
  <c r="E5630" i="18"/>
  <c r="H5630" i="18" s="1"/>
  <c r="D5630" i="18"/>
  <c r="I5629" i="18"/>
  <c r="L5629" i="18" s="1"/>
  <c r="G5629" i="18"/>
  <c r="F5629" i="18"/>
  <c r="E5629" i="18"/>
  <c r="D5629" i="18"/>
  <c r="I5628" i="18"/>
  <c r="L5628" i="18" s="1"/>
  <c r="F5628" i="18"/>
  <c r="G5628" i="18" s="1"/>
  <c r="E5628" i="18"/>
  <c r="D5628" i="18"/>
  <c r="H5628" i="18" s="1"/>
  <c r="L5627" i="18"/>
  <c r="I5627" i="18"/>
  <c r="F5627" i="18"/>
  <c r="G5627" i="18" s="1"/>
  <c r="E5627" i="18"/>
  <c r="D5627" i="18"/>
  <c r="I5626" i="18"/>
  <c r="L5626" i="18" s="1"/>
  <c r="F5626" i="18"/>
  <c r="G5626" i="18" s="1"/>
  <c r="E5626" i="18"/>
  <c r="D5626" i="18"/>
  <c r="I5625" i="18"/>
  <c r="L5625" i="18" s="1"/>
  <c r="G5625" i="18"/>
  <c r="F5625" i="18"/>
  <c r="E5625" i="18"/>
  <c r="H5625" i="18" s="1"/>
  <c r="D5625" i="18"/>
  <c r="L5624" i="18"/>
  <c r="I5624" i="18"/>
  <c r="G5624" i="18"/>
  <c r="F5624" i="18"/>
  <c r="E5624" i="18"/>
  <c r="D5624" i="18"/>
  <c r="I5623" i="18"/>
  <c r="L5623" i="18" s="1"/>
  <c r="F5623" i="18"/>
  <c r="G5623" i="18" s="1"/>
  <c r="E5623" i="18"/>
  <c r="D5623" i="18"/>
  <c r="L5622" i="18"/>
  <c r="I5622" i="18"/>
  <c r="F5622" i="18"/>
  <c r="G5622" i="18" s="1"/>
  <c r="E5622" i="18"/>
  <c r="D5622" i="18"/>
  <c r="I5621" i="18"/>
  <c r="L5621" i="18" s="1"/>
  <c r="H5621" i="18"/>
  <c r="G5621" i="18"/>
  <c r="F5621" i="18"/>
  <c r="E5621" i="18"/>
  <c r="D5621" i="18"/>
  <c r="I5620" i="18"/>
  <c r="L5620" i="18" s="1"/>
  <c r="F5620" i="18"/>
  <c r="G5620" i="18" s="1"/>
  <c r="E5620" i="18"/>
  <c r="D5620" i="18"/>
  <c r="L5619" i="18"/>
  <c r="I5619" i="18"/>
  <c r="F5619" i="18"/>
  <c r="G5619" i="18" s="1"/>
  <c r="E5619" i="18"/>
  <c r="D5619" i="18"/>
  <c r="I5618" i="18"/>
  <c r="L5618" i="18" s="1"/>
  <c r="F5618" i="18"/>
  <c r="G5618" i="18" s="1"/>
  <c r="E5618" i="18"/>
  <c r="D5618" i="18"/>
  <c r="I5617" i="18"/>
  <c r="L5617" i="18" s="1"/>
  <c r="G5617" i="18"/>
  <c r="F5617" i="18"/>
  <c r="E5617" i="18"/>
  <c r="D5617" i="18"/>
  <c r="L5616" i="18"/>
  <c r="I5616" i="18"/>
  <c r="G5616" i="18"/>
  <c r="F5616" i="18"/>
  <c r="E5616" i="18"/>
  <c r="D5616" i="18"/>
  <c r="I5615" i="18"/>
  <c r="L5615" i="18" s="1"/>
  <c r="F5615" i="18"/>
  <c r="G5615" i="18" s="1"/>
  <c r="E5615" i="18"/>
  <c r="D5615" i="18"/>
  <c r="I5614" i="18"/>
  <c r="L5614" i="18" s="1"/>
  <c r="F5614" i="18"/>
  <c r="G5614" i="18" s="1"/>
  <c r="E5614" i="18"/>
  <c r="D5614" i="18"/>
  <c r="H5614" i="18" s="1"/>
  <c r="I5613" i="18"/>
  <c r="L5613" i="18" s="1"/>
  <c r="H5613" i="18"/>
  <c r="G5613" i="18"/>
  <c r="F5613" i="18"/>
  <c r="E5613" i="18"/>
  <c r="D5613" i="18"/>
  <c r="I5612" i="18"/>
  <c r="L5612" i="18" s="1"/>
  <c r="H5612" i="18"/>
  <c r="G5612" i="18"/>
  <c r="F5612" i="18"/>
  <c r="E5612" i="18"/>
  <c r="D5612" i="18"/>
  <c r="I5611" i="18"/>
  <c r="L5611" i="18" s="1"/>
  <c r="F5611" i="18"/>
  <c r="G5611" i="18" s="1"/>
  <c r="E5611" i="18"/>
  <c r="D5611" i="18"/>
  <c r="I5610" i="18"/>
  <c r="L5610" i="18" s="1"/>
  <c r="F5610" i="18"/>
  <c r="G5610" i="18" s="1"/>
  <c r="E5610" i="18"/>
  <c r="D5610" i="18"/>
  <c r="I5609" i="18"/>
  <c r="L5609" i="18" s="1"/>
  <c r="F5609" i="18"/>
  <c r="G5609" i="18" s="1"/>
  <c r="E5609" i="18"/>
  <c r="D5609" i="18"/>
  <c r="I5608" i="18"/>
  <c r="L5608" i="18" s="1"/>
  <c r="F5608" i="18"/>
  <c r="G5608" i="18" s="1"/>
  <c r="E5608" i="18"/>
  <c r="D5608" i="18"/>
  <c r="I5607" i="18"/>
  <c r="L5607" i="18" s="1"/>
  <c r="F5607" i="18"/>
  <c r="G5607" i="18" s="1"/>
  <c r="E5607" i="18"/>
  <c r="D5607" i="18"/>
  <c r="I5606" i="18"/>
  <c r="L5606" i="18" s="1"/>
  <c r="F5606" i="18"/>
  <c r="G5606" i="18" s="1"/>
  <c r="E5606" i="18"/>
  <c r="D5606" i="18"/>
  <c r="I5605" i="18"/>
  <c r="L5605" i="18" s="1"/>
  <c r="G5605" i="18"/>
  <c r="F5605" i="18"/>
  <c r="E5605" i="18"/>
  <c r="D5605" i="18"/>
  <c r="L5604" i="18"/>
  <c r="I5604" i="18"/>
  <c r="F5604" i="18"/>
  <c r="G5604" i="18" s="1"/>
  <c r="E5604" i="18"/>
  <c r="H5604" i="18" s="1"/>
  <c r="D5604" i="18"/>
  <c r="L5603" i="18"/>
  <c r="I5603" i="18"/>
  <c r="G5603" i="18"/>
  <c r="F5603" i="18"/>
  <c r="E5603" i="18"/>
  <c r="D5603" i="18"/>
  <c r="I5602" i="18"/>
  <c r="L5602" i="18" s="1"/>
  <c r="F5602" i="18"/>
  <c r="G5602" i="18" s="1"/>
  <c r="E5602" i="18"/>
  <c r="D5602" i="18"/>
  <c r="I5601" i="18"/>
  <c r="L5601" i="18" s="1"/>
  <c r="G5601" i="18"/>
  <c r="F5601" i="18"/>
  <c r="E5601" i="18"/>
  <c r="D5601" i="18"/>
  <c r="H5601" i="18" s="1"/>
  <c r="I5600" i="18"/>
  <c r="L5600" i="18" s="1"/>
  <c r="F5600" i="18"/>
  <c r="G5600" i="18" s="1"/>
  <c r="E5600" i="18"/>
  <c r="D5600" i="18"/>
  <c r="L5599" i="18"/>
  <c r="I5599" i="18"/>
  <c r="F5599" i="18"/>
  <c r="G5599" i="18" s="1"/>
  <c r="E5599" i="18"/>
  <c r="D5599" i="18"/>
  <c r="I5598" i="18"/>
  <c r="L5598" i="18" s="1"/>
  <c r="F5598" i="18"/>
  <c r="G5598" i="18" s="1"/>
  <c r="E5598" i="18"/>
  <c r="D5598" i="18"/>
  <c r="I5597" i="18"/>
  <c r="L5597" i="18" s="1"/>
  <c r="F5597" i="18"/>
  <c r="G5597" i="18" s="1"/>
  <c r="E5597" i="18"/>
  <c r="D5597" i="18"/>
  <c r="H5597" i="18" s="1"/>
  <c r="L5596" i="18"/>
  <c r="I5596" i="18"/>
  <c r="H5596" i="18"/>
  <c r="G5596" i="18"/>
  <c r="F5596" i="18"/>
  <c r="E5596" i="18"/>
  <c r="D5596" i="18"/>
  <c r="L5595" i="18"/>
  <c r="I5595" i="18"/>
  <c r="F5595" i="18"/>
  <c r="G5595" i="18" s="1"/>
  <c r="E5595" i="18"/>
  <c r="D5595" i="18"/>
  <c r="I5594" i="18"/>
  <c r="L5594" i="18" s="1"/>
  <c r="F5594" i="18"/>
  <c r="G5594" i="18" s="1"/>
  <c r="E5594" i="18"/>
  <c r="D5594" i="18"/>
  <c r="H5594" i="18" s="1"/>
  <c r="I5593" i="18"/>
  <c r="L5593" i="18" s="1"/>
  <c r="G5593" i="18"/>
  <c r="F5593" i="18"/>
  <c r="E5593" i="18"/>
  <c r="D5593" i="18"/>
  <c r="L5592" i="18"/>
  <c r="I5592" i="18"/>
  <c r="G5592" i="18"/>
  <c r="F5592" i="18"/>
  <c r="E5592" i="18"/>
  <c r="D5592" i="18"/>
  <c r="I5591" i="18"/>
  <c r="L5591" i="18" s="1"/>
  <c r="F5591" i="18"/>
  <c r="G5591" i="18" s="1"/>
  <c r="E5591" i="18"/>
  <c r="D5591" i="18"/>
  <c r="L5590" i="18"/>
  <c r="I5590" i="18"/>
  <c r="F5590" i="18"/>
  <c r="G5590" i="18" s="1"/>
  <c r="E5590" i="18"/>
  <c r="D5590" i="18"/>
  <c r="I5589" i="18"/>
  <c r="L5589" i="18" s="1"/>
  <c r="F5589" i="18"/>
  <c r="G5589" i="18" s="1"/>
  <c r="E5589" i="18"/>
  <c r="D5589" i="18"/>
  <c r="H5589" i="18" s="1"/>
  <c r="L5588" i="18"/>
  <c r="I5588" i="18"/>
  <c r="G5588" i="18"/>
  <c r="F5588" i="18"/>
  <c r="E5588" i="18"/>
  <c r="D5588" i="18"/>
  <c r="H5588" i="18" s="1"/>
  <c r="I5587" i="18"/>
  <c r="L5587" i="18" s="1"/>
  <c r="F5587" i="18"/>
  <c r="G5587" i="18" s="1"/>
  <c r="E5587" i="18"/>
  <c r="D5587" i="18"/>
  <c r="I5586" i="18"/>
  <c r="L5586" i="18" s="1"/>
  <c r="F5586" i="18"/>
  <c r="G5586" i="18" s="1"/>
  <c r="E5586" i="18"/>
  <c r="D5586" i="18"/>
  <c r="I5585" i="18"/>
  <c r="L5585" i="18" s="1"/>
  <c r="H5585" i="18"/>
  <c r="G5585" i="18"/>
  <c r="F5585" i="18"/>
  <c r="E5585" i="18"/>
  <c r="D5585" i="18"/>
  <c r="I5584" i="18"/>
  <c r="L5584" i="18" s="1"/>
  <c r="F5584" i="18"/>
  <c r="G5584" i="18" s="1"/>
  <c r="E5584" i="18"/>
  <c r="D5584" i="18"/>
  <c r="I5583" i="18"/>
  <c r="L5583" i="18" s="1"/>
  <c r="F5583" i="18"/>
  <c r="G5583" i="18" s="1"/>
  <c r="E5583" i="18"/>
  <c r="D5583" i="18"/>
  <c r="L5582" i="18"/>
  <c r="I5582" i="18"/>
  <c r="F5582" i="18"/>
  <c r="G5582" i="18" s="1"/>
  <c r="E5582" i="18"/>
  <c r="D5582" i="18"/>
  <c r="I5581" i="18"/>
  <c r="L5581" i="18" s="1"/>
  <c r="F5581" i="18"/>
  <c r="G5581" i="18" s="1"/>
  <c r="E5581" i="18"/>
  <c r="D5581" i="18"/>
  <c r="H5581" i="18" s="1"/>
  <c r="L5580" i="18"/>
  <c r="I5580" i="18"/>
  <c r="H5580" i="18"/>
  <c r="F5580" i="18"/>
  <c r="G5580" i="18" s="1"/>
  <c r="E5580" i="18"/>
  <c r="D5580" i="18"/>
  <c r="I5579" i="18"/>
  <c r="L5579" i="18" s="1"/>
  <c r="G5579" i="18"/>
  <c r="F5579" i="18"/>
  <c r="E5579" i="18"/>
  <c r="D5579" i="18"/>
  <c r="I5578" i="18"/>
  <c r="L5578" i="18" s="1"/>
  <c r="F5578" i="18"/>
  <c r="G5578" i="18" s="1"/>
  <c r="E5578" i="18"/>
  <c r="D5578" i="18"/>
  <c r="H5578" i="18" s="1"/>
  <c r="I5577" i="18"/>
  <c r="L5577" i="18" s="1"/>
  <c r="H5577" i="18"/>
  <c r="F5577" i="18"/>
  <c r="G5577" i="18" s="1"/>
  <c r="E5577" i="18"/>
  <c r="D5577" i="18"/>
  <c r="I5576" i="18"/>
  <c r="L5576" i="18" s="1"/>
  <c r="F5576" i="18"/>
  <c r="G5576" i="18" s="1"/>
  <c r="E5576" i="18"/>
  <c r="D5576" i="18"/>
  <c r="I5575" i="18"/>
  <c r="L5575" i="18" s="1"/>
  <c r="F5575" i="18"/>
  <c r="G5575" i="18" s="1"/>
  <c r="E5575" i="18"/>
  <c r="D5575" i="18"/>
  <c r="I5574" i="18"/>
  <c r="L5574" i="18" s="1"/>
  <c r="F5574" i="18"/>
  <c r="G5574" i="18" s="1"/>
  <c r="E5574" i="18"/>
  <c r="D5574" i="18"/>
  <c r="I5573" i="18"/>
  <c r="L5573" i="18" s="1"/>
  <c r="G5573" i="18"/>
  <c r="F5573" i="18"/>
  <c r="E5573" i="18"/>
  <c r="D5573" i="18"/>
  <c r="L5572" i="18"/>
  <c r="I5572" i="18"/>
  <c r="H5572" i="18"/>
  <c r="F5572" i="18"/>
  <c r="G5572" i="18" s="1"/>
  <c r="E5572" i="18"/>
  <c r="D5572" i="18"/>
  <c r="I5571" i="18"/>
  <c r="L5571" i="18" s="1"/>
  <c r="F5571" i="18"/>
  <c r="G5571" i="18" s="1"/>
  <c r="E5571" i="18"/>
  <c r="D5571" i="18"/>
  <c r="I5570" i="18"/>
  <c r="L5570" i="18" s="1"/>
  <c r="F5570" i="18"/>
  <c r="G5570" i="18" s="1"/>
  <c r="E5570" i="18"/>
  <c r="D5570" i="18"/>
  <c r="I5569" i="18"/>
  <c r="L5569" i="18" s="1"/>
  <c r="F5569" i="18"/>
  <c r="G5569" i="18" s="1"/>
  <c r="E5569" i="18"/>
  <c r="D5569" i="18"/>
  <c r="I5568" i="18"/>
  <c r="L5568" i="18" s="1"/>
  <c r="G5568" i="18"/>
  <c r="F5568" i="18"/>
  <c r="E5568" i="18"/>
  <c r="D5568" i="18"/>
  <c r="H5568" i="18" s="1"/>
  <c r="I5567" i="18"/>
  <c r="L5567" i="18" s="1"/>
  <c r="F5567" i="18"/>
  <c r="G5567" i="18" s="1"/>
  <c r="E5567" i="18"/>
  <c r="D5567" i="18"/>
  <c r="I5566" i="18"/>
  <c r="L5566" i="18" s="1"/>
  <c r="F5566" i="18"/>
  <c r="G5566" i="18" s="1"/>
  <c r="E5566" i="18"/>
  <c r="D5566" i="18"/>
  <c r="H5566" i="18" s="1"/>
  <c r="I5565" i="18"/>
  <c r="L5565" i="18" s="1"/>
  <c r="H5565" i="18"/>
  <c r="G5565" i="18"/>
  <c r="F5565" i="18"/>
  <c r="E5565" i="18"/>
  <c r="D5565" i="18"/>
  <c r="I5564" i="18"/>
  <c r="L5564" i="18" s="1"/>
  <c r="F5564" i="18"/>
  <c r="G5564" i="18" s="1"/>
  <c r="E5564" i="18"/>
  <c r="D5564" i="18"/>
  <c r="L5563" i="18"/>
  <c r="I5563" i="18"/>
  <c r="F5563" i="18"/>
  <c r="G5563" i="18" s="1"/>
  <c r="E5563" i="18"/>
  <c r="D5563" i="18"/>
  <c r="I5562" i="18"/>
  <c r="L5562" i="18" s="1"/>
  <c r="H5562" i="18"/>
  <c r="F5562" i="18"/>
  <c r="G5562" i="18" s="1"/>
  <c r="E5562" i="18"/>
  <c r="D5562" i="18"/>
  <c r="I5561" i="18"/>
  <c r="L5561" i="18" s="1"/>
  <c r="G5561" i="18"/>
  <c r="F5561" i="18"/>
  <c r="E5561" i="18"/>
  <c r="D5561" i="18"/>
  <c r="L5560" i="18"/>
  <c r="I5560" i="18"/>
  <c r="F5560" i="18"/>
  <c r="G5560" i="18" s="1"/>
  <c r="E5560" i="18"/>
  <c r="D5560" i="18"/>
  <c r="H5560" i="18" s="1"/>
  <c r="I5559" i="18"/>
  <c r="L5559" i="18" s="1"/>
  <c r="F5559" i="18"/>
  <c r="G5559" i="18" s="1"/>
  <c r="E5559" i="18"/>
  <c r="D5559" i="18"/>
  <c r="I5558" i="18"/>
  <c r="L5558" i="18" s="1"/>
  <c r="F5558" i="18"/>
  <c r="G5558" i="18" s="1"/>
  <c r="E5558" i="18"/>
  <c r="H5558" i="18" s="1"/>
  <c r="D5558" i="18"/>
  <c r="I5557" i="18"/>
  <c r="L5557" i="18" s="1"/>
  <c r="G5557" i="18"/>
  <c r="F5557" i="18"/>
  <c r="E5557" i="18"/>
  <c r="D5557" i="18"/>
  <c r="H5557" i="18" s="1"/>
  <c r="I5556" i="18"/>
  <c r="L5556" i="18" s="1"/>
  <c r="H5556" i="18"/>
  <c r="F5556" i="18"/>
  <c r="G5556" i="18" s="1"/>
  <c r="E5556" i="18"/>
  <c r="D5556" i="18"/>
  <c r="I5555" i="18"/>
  <c r="L5555" i="18" s="1"/>
  <c r="F5555" i="18"/>
  <c r="G5555" i="18" s="1"/>
  <c r="E5555" i="18"/>
  <c r="D5555" i="18"/>
  <c r="H5555" i="18" s="1"/>
  <c r="I5554" i="18"/>
  <c r="L5554" i="18" s="1"/>
  <c r="F5554" i="18"/>
  <c r="G5554" i="18" s="1"/>
  <c r="E5554" i="18"/>
  <c r="D5554" i="18"/>
  <c r="I5553" i="18"/>
  <c r="L5553" i="18" s="1"/>
  <c r="F5553" i="18"/>
  <c r="G5553" i="18" s="1"/>
  <c r="E5553" i="18"/>
  <c r="D5553" i="18"/>
  <c r="L5552" i="18"/>
  <c r="I5552" i="18"/>
  <c r="F5552" i="18"/>
  <c r="G5552" i="18" s="1"/>
  <c r="E5552" i="18"/>
  <c r="D5552" i="18"/>
  <c r="H5552" i="18" s="1"/>
  <c r="I5551" i="18"/>
  <c r="L5551" i="18" s="1"/>
  <c r="F5551" i="18"/>
  <c r="G5551" i="18" s="1"/>
  <c r="E5551" i="18"/>
  <c r="D5551" i="18"/>
  <c r="I5550" i="18"/>
  <c r="L5550" i="18" s="1"/>
  <c r="F5550" i="18"/>
  <c r="G5550" i="18" s="1"/>
  <c r="E5550" i="18"/>
  <c r="D5550" i="18"/>
  <c r="H5550" i="18" s="1"/>
  <c r="I5549" i="18"/>
  <c r="L5549" i="18" s="1"/>
  <c r="G5549" i="18"/>
  <c r="F5549" i="18"/>
  <c r="E5549" i="18"/>
  <c r="D5549" i="18"/>
  <c r="I5548" i="18"/>
  <c r="L5548" i="18" s="1"/>
  <c r="F5548" i="18"/>
  <c r="G5548" i="18" s="1"/>
  <c r="E5548" i="18"/>
  <c r="D5548" i="18"/>
  <c r="H5548" i="18" s="1"/>
  <c r="I5547" i="18"/>
  <c r="L5547" i="18" s="1"/>
  <c r="G5547" i="18"/>
  <c r="F5547" i="18"/>
  <c r="E5547" i="18"/>
  <c r="D5547" i="18"/>
  <c r="H5547" i="18" s="1"/>
  <c r="L5546" i="18"/>
  <c r="I5546" i="18"/>
  <c r="F5546" i="18"/>
  <c r="G5546" i="18" s="1"/>
  <c r="E5546" i="18"/>
  <c r="H5546" i="18" s="1"/>
  <c r="D5546" i="18"/>
  <c r="I5545" i="18"/>
  <c r="L5545" i="18" s="1"/>
  <c r="F5545" i="18"/>
  <c r="G5545" i="18" s="1"/>
  <c r="E5545" i="18"/>
  <c r="D5545" i="18"/>
  <c r="H5545" i="18" s="1"/>
  <c r="L5544" i="18"/>
  <c r="I5544" i="18"/>
  <c r="F5544" i="18"/>
  <c r="G5544" i="18" s="1"/>
  <c r="E5544" i="18"/>
  <c r="D5544" i="18"/>
  <c r="H5544" i="18" s="1"/>
  <c r="I5543" i="18"/>
  <c r="L5543" i="18" s="1"/>
  <c r="F5543" i="18"/>
  <c r="G5543" i="18" s="1"/>
  <c r="E5543" i="18"/>
  <c r="D5543" i="18"/>
  <c r="I5542" i="18"/>
  <c r="L5542" i="18" s="1"/>
  <c r="F5542" i="18"/>
  <c r="G5542" i="18" s="1"/>
  <c r="E5542" i="18"/>
  <c r="D5542" i="18"/>
  <c r="H5542" i="18" s="1"/>
  <c r="I5541" i="18"/>
  <c r="L5541" i="18" s="1"/>
  <c r="H5541" i="18"/>
  <c r="G5541" i="18"/>
  <c r="F5541" i="18"/>
  <c r="E5541" i="18"/>
  <c r="D5541" i="18"/>
  <c r="I5540" i="18"/>
  <c r="L5540" i="18" s="1"/>
  <c r="F5540" i="18"/>
  <c r="G5540" i="18" s="1"/>
  <c r="E5540" i="18"/>
  <c r="D5540" i="18"/>
  <c r="H5540" i="18" s="1"/>
  <c r="L5539" i="18"/>
  <c r="I5539" i="18"/>
  <c r="F5539" i="18"/>
  <c r="G5539" i="18" s="1"/>
  <c r="E5539" i="18"/>
  <c r="D5539" i="18"/>
  <c r="H5539" i="18" s="1"/>
  <c r="L5538" i="18"/>
  <c r="I5538" i="18"/>
  <c r="F5538" i="18"/>
  <c r="G5538" i="18" s="1"/>
  <c r="E5538" i="18"/>
  <c r="D5538" i="18"/>
  <c r="I5537" i="18"/>
  <c r="L5537" i="18" s="1"/>
  <c r="F5537" i="18"/>
  <c r="G5537" i="18" s="1"/>
  <c r="E5537" i="18"/>
  <c r="D5537" i="18"/>
  <c r="H5537" i="18" s="1"/>
  <c r="I5536" i="18"/>
  <c r="L5536" i="18" s="1"/>
  <c r="H5536" i="18"/>
  <c r="G5536" i="18"/>
  <c r="F5536" i="18"/>
  <c r="E5536" i="18"/>
  <c r="D5536" i="18"/>
  <c r="I5535" i="18"/>
  <c r="L5535" i="18" s="1"/>
  <c r="G5535" i="18"/>
  <c r="F5535" i="18"/>
  <c r="E5535" i="18"/>
  <c r="D5535" i="18"/>
  <c r="I5534" i="18"/>
  <c r="L5534" i="18" s="1"/>
  <c r="F5534" i="18"/>
  <c r="G5534" i="18" s="1"/>
  <c r="E5534" i="18"/>
  <c r="D5534" i="18"/>
  <c r="I5533" i="18"/>
  <c r="L5533" i="18" s="1"/>
  <c r="H5533" i="18"/>
  <c r="F5533" i="18"/>
  <c r="G5533" i="18" s="1"/>
  <c r="E5533" i="18"/>
  <c r="D5533" i="18"/>
  <c r="I5532" i="18"/>
  <c r="L5532" i="18" s="1"/>
  <c r="F5532" i="18"/>
  <c r="G5532" i="18" s="1"/>
  <c r="E5532" i="18"/>
  <c r="D5532" i="18"/>
  <c r="H5532" i="18" s="1"/>
  <c r="L5531" i="18"/>
  <c r="I5531" i="18"/>
  <c r="F5531" i="18"/>
  <c r="G5531" i="18" s="1"/>
  <c r="E5531" i="18"/>
  <c r="D5531" i="18"/>
  <c r="H5531" i="18" s="1"/>
  <c r="L5530" i="18"/>
  <c r="I5530" i="18"/>
  <c r="F5530" i="18"/>
  <c r="G5530" i="18" s="1"/>
  <c r="E5530" i="18"/>
  <c r="D5530" i="18"/>
  <c r="I5529" i="18"/>
  <c r="L5529" i="18" s="1"/>
  <c r="F5529" i="18"/>
  <c r="G5529" i="18" s="1"/>
  <c r="E5529" i="18"/>
  <c r="D5529" i="18"/>
  <c r="H5529" i="18" s="1"/>
  <c r="I5528" i="18"/>
  <c r="L5528" i="18" s="1"/>
  <c r="H5528" i="18"/>
  <c r="G5528" i="18"/>
  <c r="F5528" i="18"/>
  <c r="E5528" i="18"/>
  <c r="D5528" i="18"/>
  <c r="I5527" i="18"/>
  <c r="L5527" i="18" s="1"/>
  <c r="G5527" i="18"/>
  <c r="F5527" i="18"/>
  <c r="E5527" i="18"/>
  <c r="D5527" i="18"/>
  <c r="I5526" i="18"/>
  <c r="L5526" i="18" s="1"/>
  <c r="F5526" i="18"/>
  <c r="G5526" i="18" s="1"/>
  <c r="E5526" i="18"/>
  <c r="D5526" i="18"/>
  <c r="I5525" i="18"/>
  <c r="L5525" i="18" s="1"/>
  <c r="H5525" i="18"/>
  <c r="F5525" i="18"/>
  <c r="G5525" i="18" s="1"/>
  <c r="E5525" i="18"/>
  <c r="D5525" i="18"/>
  <c r="I5524" i="18"/>
  <c r="L5524" i="18" s="1"/>
  <c r="F5524" i="18"/>
  <c r="G5524" i="18" s="1"/>
  <c r="E5524" i="18"/>
  <c r="D5524" i="18"/>
  <c r="L5523" i="18"/>
  <c r="I5523" i="18"/>
  <c r="F5523" i="18"/>
  <c r="G5523" i="18" s="1"/>
  <c r="E5523" i="18"/>
  <c r="D5523" i="18"/>
  <c r="H5523" i="18" s="1"/>
  <c r="I5522" i="18"/>
  <c r="L5522" i="18" s="1"/>
  <c r="F5522" i="18"/>
  <c r="G5522" i="18" s="1"/>
  <c r="E5522" i="18"/>
  <c r="D5522" i="18"/>
  <c r="I5521" i="18"/>
  <c r="L5521" i="18" s="1"/>
  <c r="F5521" i="18"/>
  <c r="G5521" i="18" s="1"/>
  <c r="E5521" i="18"/>
  <c r="D5521" i="18"/>
  <c r="H5521" i="18" s="1"/>
  <c r="I5520" i="18"/>
  <c r="L5520" i="18" s="1"/>
  <c r="H5520" i="18"/>
  <c r="G5520" i="18"/>
  <c r="F5520" i="18"/>
  <c r="E5520" i="18"/>
  <c r="D5520" i="18"/>
  <c r="I5519" i="18"/>
  <c r="L5519" i="18" s="1"/>
  <c r="F5519" i="18"/>
  <c r="G5519" i="18" s="1"/>
  <c r="E5519" i="18"/>
  <c r="D5519" i="18"/>
  <c r="I5518" i="18"/>
  <c r="L5518" i="18" s="1"/>
  <c r="F5518" i="18"/>
  <c r="G5518" i="18" s="1"/>
  <c r="E5518" i="18"/>
  <c r="D5518" i="18"/>
  <c r="I5517" i="18"/>
  <c r="L5517" i="18" s="1"/>
  <c r="H5517" i="18"/>
  <c r="F5517" i="18"/>
  <c r="G5517" i="18" s="1"/>
  <c r="E5517" i="18"/>
  <c r="D5517" i="18"/>
  <c r="I5516" i="18"/>
  <c r="L5516" i="18" s="1"/>
  <c r="F5516" i="18"/>
  <c r="G5516" i="18" s="1"/>
  <c r="E5516" i="18"/>
  <c r="D5516" i="18"/>
  <c r="L5515" i="18"/>
  <c r="I5515" i="18"/>
  <c r="F5515" i="18"/>
  <c r="G5515" i="18" s="1"/>
  <c r="E5515" i="18"/>
  <c r="D5515" i="18"/>
  <c r="H5515" i="18" s="1"/>
  <c r="I5514" i="18"/>
  <c r="L5514" i="18" s="1"/>
  <c r="F5514" i="18"/>
  <c r="G5514" i="18" s="1"/>
  <c r="E5514" i="18"/>
  <c r="D5514" i="18"/>
  <c r="I5513" i="18"/>
  <c r="L5513" i="18" s="1"/>
  <c r="F5513" i="18"/>
  <c r="G5513" i="18" s="1"/>
  <c r="E5513" i="18"/>
  <c r="D5513" i="18"/>
  <c r="H5513" i="18" s="1"/>
  <c r="I5512" i="18"/>
  <c r="L5512" i="18" s="1"/>
  <c r="H5512" i="18"/>
  <c r="G5512" i="18"/>
  <c r="F5512" i="18"/>
  <c r="E5512" i="18"/>
  <c r="D5512" i="18"/>
  <c r="I5511" i="18"/>
  <c r="L5511" i="18" s="1"/>
  <c r="F5511" i="18"/>
  <c r="G5511" i="18" s="1"/>
  <c r="E5511" i="18"/>
  <c r="D5511" i="18"/>
  <c r="I5510" i="18"/>
  <c r="L5510" i="18" s="1"/>
  <c r="F5510" i="18"/>
  <c r="G5510" i="18" s="1"/>
  <c r="E5510" i="18"/>
  <c r="D5510" i="18"/>
  <c r="I5509" i="18"/>
  <c r="L5509" i="18" s="1"/>
  <c r="H5509" i="18"/>
  <c r="F5509" i="18"/>
  <c r="G5509" i="18" s="1"/>
  <c r="E5509" i="18"/>
  <c r="D5509" i="18"/>
  <c r="I5508" i="18"/>
  <c r="L5508" i="18" s="1"/>
  <c r="F5508" i="18"/>
  <c r="G5508" i="18" s="1"/>
  <c r="E5508" i="18"/>
  <c r="D5508" i="18"/>
  <c r="I5507" i="18"/>
  <c r="L5507" i="18" s="1"/>
  <c r="F5507" i="18"/>
  <c r="G5507" i="18" s="1"/>
  <c r="E5507" i="18"/>
  <c r="D5507" i="18"/>
  <c r="H5507" i="18" s="1"/>
  <c r="I5506" i="18"/>
  <c r="L5506" i="18" s="1"/>
  <c r="F5506" i="18"/>
  <c r="G5506" i="18" s="1"/>
  <c r="E5506" i="18"/>
  <c r="D5506" i="18"/>
  <c r="I5505" i="18"/>
  <c r="L5505" i="18" s="1"/>
  <c r="F5505" i="18"/>
  <c r="G5505" i="18" s="1"/>
  <c r="E5505" i="18"/>
  <c r="D5505" i="18"/>
  <c r="H5505" i="18" s="1"/>
  <c r="I5504" i="18"/>
  <c r="L5504" i="18" s="1"/>
  <c r="H5504" i="18"/>
  <c r="F5504" i="18"/>
  <c r="G5504" i="18" s="1"/>
  <c r="E5504" i="18"/>
  <c r="D5504" i="18"/>
  <c r="I5503" i="18"/>
  <c r="L5503" i="18" s="1"/>
  <c r="G5503" i="18"/>
  <c r="F5503" i="18"/>
  <c r="E5503" i="18"/>
  <c r="D5503" i="18"/>
  <c r="I5502" i="18"/>
  <c r="L5502" i="18" s="1"/>
  <c r="F5502" i="18"/>
  <c r="G5502" i="18" s="1"/>
  <c r="E5502" i="18"/>
  <c r="D5502" i="18"/>
  <c r="I5501" i="18"/>
  <c r="L5501" i="18" s="1"/>
  <c r="H5501" i="18"/>
  <c r="F5501" i="18"/>
  <c r="G5501" i="18" s="1"/>
  <c r="E5501" i="18"/>
  <c r="D5501" i="18"/>
  <c r="I5500" i="18"/>
  <c r="L5500" i="18" s="1"/>
  <c r="F5500" i="18"/>
  <c r="G5500" i="18" s="1"/>
  <c r="E5500" i="18"/>
  <c r="D5500" i="18"/>
  <c r="I5499" i="18"/>
  <c r="L5499" i="18" s="1"/>
  <c r="F5499" i="18"/>
  <c r="G5499" i="18" s="1"/>
  <c r="E5499" i="18"/>
  <c r="D5499" i="18"/>
  <c r="I5498" i="18"/>
  <c r="L5498" i="18" s="1"/>
  <c r="F5498" i="18"/>
  <c r="G5498" i="18" s="1"/>
  <c r="E5498" i="18"/>
  <c r="D5498" i="18"/>
  <c r="I5497" i="18"/>
  <c r="L5497" i="18" s="1"/>
  <c r="F5497" i="18"/>
  <c r="G5497" i="18" s="1"/>
  <c r="E5497" i="18"/>
  <c r="D5497" i="18"/>
  <c r="I5496" i="18"/>
  <c r="L5496" i="18" s="1"/>
  <c r="H5496" i="18"/>
  <c r="F5496" i="18"/>
  <c r="G5496" i="18" s="1"/>
  <c r="E5496" i="18"/>
  <c r="D5496" i="18"/>
  <c r="I5495" i="18"/>
  <c r="L5495" i="18" s="1"/>
  <c r="F5495" i="18"/>
  <c r="G5495" i="18" s="1"/>
  <c r="E5495" i="18"/>
  <c r="D5495" i="18"/>
  <c r="I5494" i="18"/>
  <c r="L5494" i="18" s="1"/>
  <c r="F5494" i="18"/>
  <c r="G5494" i="18" s="1"/>
  <c r="E5494" i="18"/>
  <c r="D5494" i="18"/>
  <c r="I5493" i="18"/>
  <c r="L5493" i="18" s="1"/>
  <c r="F5493" i="18"/>
  <c r="G5493" i="18" s="1"/>
  <c r="E5493" i="18"/>
  <c r="D5493" i="18"/>
  <c r="H5493" i="18" s="1"/>
  <c r="I5492" i="18"/>
  <c r="L5492" i="18" s="1"/>
  <c r="G5492" i="18"/>
  <c r="F5492" i="18"/>
  <c r="E5492" i="18"/>
  <c r="D5492" i="18"/>
  <c r="H5492" i="18" s="1"/>
  <c r="I5491" i="18"/>
  <c r="L5491" i="18" s="1"/>
  <c r="F5491" i="18"/>
  <c r="G5491" i="18" s="1"/>
  <c r="E5491" i="18"/>
  <c r="D5491" i="18"/>
  <c r="L5490" i="18"/>
  <c r="I5490" i="18"/>
  <c r="F5490" i="18"/>
  <c r="G5490" i="18" s="1"/>
  <c r="E5490" i="18"/>
  <c r="D5490" i="18"/>
  <c r="I5489" i="18"/>
  <c r="L5489" i="18" s="1"/>
  <c r="F5489" i="18"/>
  <c r="G5489" i="18" s="1"/>
  <c r="E5489" i="18"/>
  <c r="D5489" i="18"/>
  <c r="I5488" i="18"/>
  <c r="L5488" i="18" s="1"/>
  <c r="F5488" i="18"/>
  <c r="G5488" i="18" s="1"/>
  <c r="E5488" i="18"/>
  <c r="D5488" i="18"/>
  <c r="H5488" i="18" s="1"/>
  <c r="L5487" i="18"/>
  <c r="I5487" i="18"/>
  <c r="G5487" i="18"/>
  <c r="F5487" i="18"/>
  <c r="E5487" i="18"/>
  <c r="D5487" i="18"/>
  <c r="H5487" i="18" s="1"/>
  <c r="I5486" i="18"/>
  <c r="L5486" i="18" s="1"/>
  <c r="F5486" i="18"/>
  <c r="G5486" i="18" s="1"/>
  <c r="E5486" i="18"/>
  <c r="D5486" i="18"/>
  <c r="L5485" i="18"/>
  <c r="I5485" i="18"/>
  <c r="F5485" i="18"/>
  <c r="G5485" i="18" s="1"/>
  <c r="E5485" i="18"/>
  <c r="D5485" i="18"/>
  <c r="H5485" i="18" s="1"/>
  <c r="I5484" i="18"/>
  <c r="L5484" i="18" s="1"/>
  <c r="G5484" i="18"/>
  <c r="F5484" i="18"/>
  <c r="E5484" i="18"/>
  <c r="D5484" i="18"/>
  <c r="I5483" i="18"/>
  <c r="L5483" i="18" s="1"/>
  <c r="F5483" i="18"/>
  <c r="G5483" i="18" s="1"/>
  <c r="E5483" i="18"/>
  <c r="H5483" i="18" s="1"/>
  <c r="D5483" i="18"/>
  <c r="L5482" i="18"/>
  <c r="I5482" i="18"/>
  <c r="F5482" i="18"/>
  <c r="G5482" i="18" s="1"/>
  <c r="E5482" i="18"/>
  <c r="D5482" i="18"/>
  <c r="I5481" i="18"/>
  <c r="L5481" i="18" s="1"/>
  <c r="F5481" i="18"/>
  <c r="G5481" i="18" s="1"/>
  <c r="E5481" i="18"/>
  <c r="D5481" i="18"/>
  <c r="I5480" i="18"/>
  <c r="L5480" i="18" s="1"/>
  <c r="F5480" i="18"/>
  <c r="G5480" i="18" s="1"/>
  <c r="E5480" i="18"/>
  <c r="D5480" i="18"/>
  <c r="L5479" i="18"/>
  <c r="I5479" i="18"/>
  <c r="F5479" i="18"/>
  <c r="G5479" i="18" s="1"/>
  <c r="E5479" i="18"/>
  <c r="D5479" i="18"/>
  <c r="I5478" i="18"/>
  <c r="L5478" i="18" s="1"/>
  <c r="F5478" i="18"/>
  <c r="G5478" i="18" s="1"/>
  <c r="E5478" i="18"/>
  <c r="D5478" i="18"/>
  <c r="I5477" i="18"/>
  <c r="L5477" i="18" s="1"/>
  <c r="F5477" i="18"/>
  <c r="G5477" i="18" s="1"/>
  <c r="H5477" i="18" s="1"/>
  <c r="E5477" i="18"/>
  <c r="D5477" i="18"/>
  <c r="I5476" i="18"/>
  <c r="L5476" i="18" s="1"/>
  <c r="F5476" i="18"/>
  <c r="G5476" i="18" s="1"/>
  <c r="E5476" i="18"/>
  <c r="D5476" i="18"/>
  <c r="H5476" i="18" s="1"/>
  <c r="I5475" i="18"/>
  <c r="L5475" i="18" s="1"/>
  <c r="H5475" i="18"/>
  <c r="F5475" i="18"/>
  <c r="G5475" i="18" s="1"/>
  <c r="E5475" i="18"/>
  <c r="D5475" i="18"/>
  <c r="I5474" i="18"/>
  <c r="L5474" i="18" s="1"/>
  <c r="F5474" i="18"/>
  <c r="G5474" i="18" s="1"/>
  <c r="E5474" i="18"/>
  <c r="D5474" i="18"/>
  <c r="I5473" i="18"/>
  <c r="L5473" i="18" s="1"/>
  <c r="F5473" i="18"/>
  <c r="G5473" i="18" s="1"/>
  <c r="E5473" i="18"/>
  <c r="D5473" i="18"/>
  <c r="H5473" i="18" s="1"/>
  <c r="I5472" i="18"/>
  <c r="L5472" i="18" s="1"/>
  <c r="G5472" i="18"/>
  <c r="H5472" i="18" s="1"/>
  <c r="F5472" i="18"/>
  <c r="E5472" i="18"/>
  <c r="D5472" i="18"/>
  <c r="I5471" i="18"/>
  <c r="L5471" i="18" s="1"/>
  <c r="G5471" i="18"/>
  <c r="F5471" i="18"/>
  <c r="E5471" i="18"/>
  <c r="D5471" i="18"/>
  <c r="I5470" i="18"/>
  <c r="L5470" i="18" s="1"/>
  <c r="F5470" i="18"/>
  <c r="G5470" i="18" s="1"/>
  <c r="E5470" i="18"/>
  <c r="D5470" i="18"/>
  <c r="L5469" i="18"/>
  <c r="I5469" i="18"/>
  <c r="H5469" i="18"/>
  <c r="F5469" i="18"/>
  <c r="G5469" i="18" s="1"/>
  <c r="E5469" i="18"/>
  <c r="D5469" i="18"/>
  <c r="I5468" i="18"/>
  <c r="L5468" i="18" s="1"/>
  <c r="F5468" i="18"/>
  <c r="G5468" i="18" s="1"/>
  <c r="E5468" i="18"/>
  <c r="D5468" i="18"/>
  <c r="L5467" i="18"/>
  <c r="I5467" i="18"/>
  <c r="F5467" i="18"/>
  <c r="G5467" i="18" s="1"/>
  <c r="E5467" i="18"/>
  <c r="D5467" i="18"/>
  <c r="H5467" i="18" s="1"/>
  <c r="I5466" i="18"/>
  <c r="L5466" i="18" s="1"/>
  <c r="G5466" i="18"/>
  <c r="F5466" i="18"/>
  <c r="E5466" i="18"/>
  <c r="D5466" i="18"/>
  <c r="I5465" i="18"/>
  <c r="L5465" i="18" s="1"/>
  <c r="F5465" i="18"/>
  <c r="G5465" i="18" s="1"/>
  <c r="E5465" i="18"/>
  <c r="D5465" i="18"/>
  <c r="H5465" i="18" s="1"/>
  <c r="I5464" i="18"/>
  <c r="L5464" i="18" s="1"/>
  <c r="G5464" i="18"/>
  <c r="F5464" i="18"/>
  <c r="E5464" i="18"/>
  <c r="D5464" i="18"/>
  <c r="H5464" i="18" s="1"/>
  <c r="I5463" i="18"/>
  <c r="L5463" i="18" s="1"/>
  <c r="G5463" i="18"/>
  <c r="F5463" i="18"/>
  <c r="E5463" i="18"/>
  <c r="D5463" i="18"/>
  <c r="I5462" i="18"/>
  <c r="L5462" i="18" s="1"/>
  <c r="F5462" i="18"/>
  <c r="G5462" i="18" s="1"/>
  <c r="E5462" i="18"/>
  <c r="D5462" i="18"/>
  <c r="L5461" i="18"/>
  <c r="I5461" i="18"/>
  <c r="F5461" i="18"/>
  <c r="G5461" i="18" s="1"/>
  <c r="E5461" i="18"/>
  <c r="D5461" i="18"/>
  <c r="H5461" i="18" s="1"/>
  <c r="I5460" i="18"/>
  <c r="L5460" i="18" s="1"/>
  <c r="F5460" i="18"/>
  <c r="G5460" i="18" s="1"/>
  <c r="E5460" i="18"/>
  <c r="D5460" i="18"/>
  <c r="L5459" i="18"/>
  <c r="I5459" i="18"/>
  <c r="F5459" i="18"/>
  <c r="G5459" i="18" s="1"/>
  <c r="E5459" i="18"/>
  <c r="D5459" i="18"/>
  <c r="I5458" i="18"/>
  <c r="L5458" i="18" s="1"/>
  <c r="G5458" i="18"/>
  <c r="F5458" i="18"/>
  <c r="E5458" i="18"/>
  <c r="D5458" i="18"/>
  <c r="I5457" i="18"/>
  <c r="L5457" i="18" s="1"/>
  <c r="F5457" i="18"/>
  <c r="G5457" i="18" s="1"/>
  <c r="E5457" i="18"/>
  <c r="D5457" i="18"/>
  <c r="I5456" i="18"/>
  <c r="L5456" i="18" s="1"/>
  <c r="F5456" i="18"/>
  <c r="G5456" i="18" s="1"/>
  <c r="E5456" i="18"/>
  <c r="D5456" i="18"/>
  <c r="H5456" i="18" s="1"/>
  <c r="I5455" i="18"/>
  <c r="L5455" i="18" s="1"/>
  <c r="G5455" i="18"/>
  <c r="F5455" i="18"/>
  <c r="E5455" i="18"/>
  <c r="D5455" i="18"/>
  <c r="I5454" i="18"/>
  <c r="L5454" i="18" s="1"/>
  <c r="F5454" i="18"/>
  <c r="G5454" i="18" s="1"/>
  <c r="E5454" i="18"/>
  <c r="D5454" i="18"/>
  <c r="L5453" i="18"/>
  <c r="I5453" i="18"/>
  <c r="F5453" i="18"/>
  <c r="G5453" i="18" s="1"/>
  <c r="E5453" i="18"/>
  <c r="D5453" i="18"/>
  <c r="H5453" i="18" s="1"/>
  <c r="I5452" i="18"/>
  <c r="L5452" i="18" s="1"/>
  <c r="G5452" i="18"/>
  <c r="F5452" i="18"/>
  <c r="E5452" i="18"/>
  <c r="D5452" i="18"/>
  <c r="I5451" i="18"/>
  <c r="L5451" i="18" s="1"/>
  <c r="F5451" i="18"/>
  <c r="G5451" i="18" s="1"/>
  <c r="E5451" i="18"/>
  <c r="H5451" i="18" s="1"/>
  <c r="D5451" i="18"/>
  <c r="L5450" i="18"/>
  <c r="I5450" i="18"/>
  <c r="F5450" i="18"/>
  <c r="G5450" i="18" s="1"/>
  <c r="E5450" i="18"/>
  <c r="D5450" i="18"/>
  <c r="H5450" i="18" s="1"/>
  <c r="I5449" i="18"/>
  <c r="L5449" i="18" s="1"/>
  <c r="F5449" i="18"/>
  <c r="G5449" i="18" s="1"/>
  <c r="E5449" i="18"/>
  <c r="D5449" i="18"/>
  <c r="I5448" i="18"/>
  <c r="L5448" i="18" s="1"/>
  <c r="F5448" i="18"/>
  <c r="G5448" i="18" s="1"/>
  <c r="E5448" i="18"/>
  <c r="D5448" i="18"/>
  <c r="L5447" i="18"/>
  <c r="I5447" i="18"/>
  <c r="F5447" i="18"/>
  <c r="G5447" i="18" s="1"/>
  <c r="E5447" i="18"/>
  <c r="D5447" i="18"/>
  <c r="I5446" i="18"/>
  <c r="L5446" i="18" s="1"/>
  <c r="F5446" i="18"/>
  <c r="G5446" i="18" s="1"/>
  <c r="E5446" i="18"/>
  <c r="D5446" i="18"/>
  <c r="I5445" i="18"/>
  <c r="L5445" i="18" s="1"/>
  <c r="F5445" i="18"/>
  <c r="G5445" i="18" s="1"/>
  <c r="E5445" i="18"/>
  <c r="H5445" i="18" s="1"/>
  <c r="D5445" i="18"/>
  <c r="I5444" i="18"/>
  <c r="L5444" i="18" s="1"/>
  <c r="F5444" i="18"/>
  <c r="G5444" i="18" s="1"/>
  <c r="E5444" i="18"/>
  <c r="D5444" i="18"/>
  <c r="L5443" i="18"/>
  <c r="I5443" i="18"/>
  <c r="H5443" i="18"/>
  <c r="F5443" i="18"/>
  <c r="G5443" i="18" s="1"/>
  <c r="E5443" i="18"/>
  <c r="D5443" i="18"/>
  <c r="I5442" i="18"/>
  <c r="L5442" i="18" s="1"/>
  <c r="F5442" i="18"/>
  <c r="G5442" i="18" s="1"/>
  <c r="E5442" i="18"/>
  <c r="D5442" i="18"/>
  <c r="I5441" i="18"/>
  <c r="L5441" i="18" s="1"/>
  <c r="F5441" i="18"/>
  <c r="G5441" i="18" s="1"/>
  <c r="E5441" i="18"/>
  <c r="D5441" i="18"/>
  <c r="H5441" i="18" s="1"/>
  <c r="I5440" i="18"/>
  <c r="L5440" i="18" s="1"/>
  <c r="H5440" i="18"/>
  <c r="G5440" i="18"/>
  <c r="F5440" i="18"/>
  <c r="E5440" i="18"/>
  <c r="D5440" i="18"/>
  <c r="I5439" i="18"/>
  <c r="L5439" i="18" s="1"/>
  <c r="F5439" i="18"/>
  <c r="G5439" i="18" s="1"/>
  <c r="E5439" i="18"/>
  <c r="D5439" i="18"/>
  <c r="I5438" i="18"/>
  <c r="L5438" i="18" s="1"/>
  <c r="F5438" i="18"/>
  <c r="G5438" i="18" s="1"/>
  <c r="E5438" i="18"/>
  <c r="D5438" i="18"/>
  <c r="H5438" i="18" s="1"/>
  <c r="I5437" i="18"/>
  <c r="L5437" i="18" s="1"/>
  <c r="H5437" i="18"/>
  <c r="F5437" i="18"/>
  <c r="G5437" i="18" s="1"/>
  <c r="E5437" i="18"/>
  <c r="D5437" i="18"/>
  <c r="I5436" i="18"/>
  <c r="L5436" i="18" s="1"/>
  <c r="F5436" i="18"/>
  <c r="G5436" i="18" s="1"/>
  <c r="E5436" i="18"/>
  <c r="D5436" i="18"/>
  <c r="H5436" i="18" s="1"/>
  <c r="L5435" i="18"/>
  <c r="I5435" i="18"/>
  <c r="F5435" i="18"/>
  <c r="G5435" i="18" s="1"/>
  <c r="E5435" i="18"/>
  <c r="D5435" i="18"/>
  <c r="H5435" i="18" s="1"/>
  <c r="L5434" i="18"/>
  <c r="I5434" i="18"/>
  <c r="G5434" i="18"/>
  <c r="F5434" i="18"/>
  <c r="E5434" i="18"/>
  <c r="D5434" i="18"/>
  <c r="I5433" i="18"/>
  <c r="L5433" i="18" s="1"/>
  <c r="F5433" i="18"/>
  <c r="G5433" i="18" s="1"/>
  <c r="E5433" i="18"/>
  <c r="D5433" i="18"/>
  <c r="I5432" i="18"/>
  <c r="L5432" i="18" s="1"/>
  <c r="G5432" i="18"/>
  <c r="F5432" i="18"/>
  <c r="E5432" i="18"/>
  <c r="D5432" i="18"/>
  <c r="H5432" i="18" s="1"/>
  <c r="I5431" i="18"/>
  <c r="L5431" i="18" s="1"/>
  <c r="G5431" i="18"/>
  <c r="F5431" i="18"/>
  <c r="E5431" i="18"/>
  <c r="D5431" i="18"/>
  <c r="I5430" i="18"/>
  <c r="L5430" i="18" s="1"/>
  <c r="F5430" i="18"/>
  <c r="G5430" i="18" s="1"/>
  <c r="E5430" i="18"/>
  <c r="D5430" i="18"/>
  <c r="H5430" i="18" s="1"/>
  <c r="L5429" i="18"/>
  <c r="I5429" i="18"/>
  <c r="F5429" i="18"/>
  <c r="G5429" i="18" s="1"/>
  <c r="E5429" i="18"/>
  <c r="D5429" i="18"/>
  <c r="I5428" i="18"/>
  <c r="L5428" i="18" s="1"/>
  <c r="F5428" i="18"/>
  <c r="G5428" i="18" s="1"/>
  <c r="E5428" i="18"/>
  <c r="D5428" i="18"/>
  <c r="L5427" i="18"/>
  <c r="I5427" i="18"/>
  <c r="F5427" i="18"/>
  <c r="G5427" i="18" s="1"/>
  <c r="E5427" i="18"/>
  <c r="D5427" i="18"/>
  <c r="H5427" i="18" s="1"/>
  <c r="L5426" i="18"/>
  <c r="I5426" i="18"/>
  <c r="G5426" i="18"/>
  <c r="F5426" i="18"/>
  <c r="E5426" i="18"/>
  <c r="D5426" i="18"/>
  <c r="I5425" i="18"/>
  <c r="L5425" i="18" s="1"/>
  <c r="F5425" i="18"/>
  <c r="G5425" i="18" s="1"/>
  <c r="E5425" i="18"/>
  <c r="D5425" i="18"/>
  <c r="I5424" i="18"/>
  <c r="L5424" i="18" s="1"/>
  <c r="F5424" i="18"/>
  <c r="G5424" i="18" s="1"/>
  <c r="E5424" i="18"/>
  <c r="D5424" i="18"/>
  <c r="L5423" i="18"/>
  <c r="I5423" i="18"/>
  <c r="G5423" i="18"/>
  <c r="F5423" i="18"/>
  <c r="E5423" i="18"/>
  <c r="D5423" i="18"/>
  <c r="H5423" i="18" s="1"/>
  <c r="I5422" i="18"/>
  <c r="L5422" i="18" s="1"/>
  <c r="F5422" i="18"/>
  <c r="G5422" i="18" s="1"/>
  <c r="E5422" i="18"/>
  <c r="D5422" i="18"/>
  <c r="L5421" i="18"/>
  <c r="I5421" i="18"/>
  <c r="F5421" i="18"/>
  <c r="G5421" i="18" s="1"/>
  <c r="E5421" i="18"/>
  <c r="D5421" i="18"/>
  <c r="I5420" i="18"/>
  <c r="L5420" i="18" s="1"/>
  <c r="F5420" i="18"/>
  <c r="G5420" i="18" s="1"/>
  <c r="E5420" i="18"/>
  <c r="D5420" i="18"/>
  <c r="I5419" i="18"/>
  <c r="L5419" i="18" s="1"/>
  <c r="H5419" i="18"/>
  <c r="F5419" i="18"/>
  <c r="G5419" i="18" s="1"/>
  <c r="E5419" i="18"/>
  <c r="D5419" i="18"/>
  <c r="I5418" i="18"/>
  <c r="L5418" i="18" s="1"/>
  <c r="G5418" i="18"/>
  <c r="F5418" i="18"/>
  <c r="E5418" i="18"/>
  <c r="D5418" i="18"/>
  <c r="I5417" i="18"/>
  <c r="L5417" i="18" s="1"/>
  <c r="F5417" i="18"/>
  <c r="G5417" i="18" s="1"/>
  <c r="E5417" i="18"/>
  <c r="D5417" i="18"/>
  <c r="H5417" i="18" s="1"/>
  <c r="I5416" i="18"/>
  <c r="L5416" i="18" s="1"/>
  <c r="G5416" i="18"/>
  <c r="H5416" i="18" s="1"/>
  <c r="F5416" i="18"/>
  <c r="E5416" i="18"/>
  <c r="D5416" i="18"/>
  <c r="I5415" i="18"/>
  <c r="L5415" i="18" s="1"/>
  <c r="F5415" i="18"/>
  <c r="G5415" i="18" s="1"/>
  <c r="E5415" i="18"/>
  <c r="D5415" i="18"/>
  <c r="I5414" i="18"/>
  <c r="L5414" i="18" s="1"/>
  <c r="F5414" i="18"/>
  <c r="G5414" i="18" s="1"/>
  <c r="E5414" i="18"/>
  <c r="D5414" i="18"/>
  <c r="H5414" i="18" s="1"/>
  <c r="I5413" i="18"/>
  <c r="L5413" i="18" s="1"/>
  <c r="H5413" i="18"/>
  <c r="F5413" i="18"/>
  <c r="G5413" i="18" s="1"/>
  <c r="E5413" i="18"/>
  <c r="D5413" i="18"/>
  <c r="I5412" i="18"/>
  <c r="L5412" i="18" s="1"/>
  <c r="F5412" i="18"/>
  <c r="G5412" i="18" s="1"/>
  <c r="E5412" i="18"/>
  <c r="D5412" i="18"/>
  <c r="H5412" i="18" s="1"/>
  <c r="L5411" i="18"/>
  <c r="I5411" i="18"/>
  <c r="F5411" i="18"/>
  <c r="G5411" i="18" s="1"/>
  <c r="E5411" i="18"/>
  <c r="D5411" i="18"/>
  <c r="H5411" i="18" s="1"/>
  <c r="I5410" i="18"/>
  <c r="L5410" i="18" s="1"/>
  <c r="G5410" i="18"/>
  <c r="F5410" i="18"/>
  <c r="E5410" i="18"/>
  <c r="D5410" i="18"/>
  <c r="I5409" i="18"/>
  <c r="L5409" i="18" s="1"/>
  <c r="F5409" i="18"/>
  <c r="G5409" i="18" s="1"/>
  <c r="E5409" i="18"/>
  <c r="D5409" i="18"/>
  <c r="I5408" i="18"/>
  <c r="L5408" i="18" s="1"/>
  <c r="F5408" i="18"/>
  <c r="G5408" i="18" s="1"/>
  <c r="H5408" i="18" s="1"/>
  <c r="E5408" i="18"/>
  <c r="D5408" i="18"/>
  <c r="L5407" i="18"/>
  <c r="I5407" i="18"/>
  <c r="F5407" i="18"/>
  <c r="G5407" i="18" s="1"/>
  <c r="E5407" i="18"/>
  <c r="D5407" i="18"/>
  <c r="I5406" i="18"/>
  <c r="L5406" i="18" s="1"/>
  <c r="F5406" i="18"/>
  <c r="G5406" i="18" s="1"/>
  <c r="E5406" i="18"/>
  <c r="D5406" i="18"/>
  <c r="I5405" i="18"/>
  <c r="L5405" i="18" s="1"/>
  <c r="F5405" i="18"/>
  <c r="G5405" i="18" s="1"/>
  <c r="E5405" i="18"/>
  <c r="D5405" i="18"/>
  <c r="I5404" i="18"/>
  <c r="L5404" i="18" s="1"/>
  <c r="F5404" i="18"/>
  <c r="G5404" i="18" s="1"/>
  <c r="E5404" i="18"/>
  <c r="D5404" i="18"/>
  <c r="L5403" i="18"/>
  <c r="I5403" i="18"/>
  <c r="F5403" i="18"/>
  <c r="G5403" i="18" s="1"/>
  <c r="E5403" i="18"/>
  <c r="D5403" i="18"/>
  <c r="H5403" i="18" s="1"/>
  <c r="I5402" i="18"/>
  <c r="L5402" i="18" s="1"/>
  <c r="G5402" i="18"/>
  <c r="F5402" i="18"/>
  <c r="E5402" i="18"/>
  <c r="D5402" i="18"/>
  <c r="I5401" i="18"/>
  <c r="L5401" i="18" s="1"/>
  <c r="F5401" i="18"/>
  <c r="G5401" i="18" s="1"/>
  <c r="E5401" i="18"/>
  <c r="D5401" i="18"/>
  <c r="H5401" i="18" s="1"/>
  <c r="I5400" i="18"/>
  <c r="L5400" i="18" s="1"/>
  <c r="G5400" i="18"/>
  <c r="F5400" i="18"/>
  <c r="E5400" i="18"/>
  <c r="D5400" i="18"/>
  <c r="H5400" i="18" s="1"/>
  <c r="I5399" i="18"/>
  <c r="L5399" i="18" s="1"/>
  <c r="F5399" i="18"/>
  <c r="G5399" i="18" s="1"/>
  <c r="E5399" i="18"/>
  <c r="D5399" i="18"/>
  <c r="H5399" i="18" s="1"/>
  <c r="I5398" i="18"/>
  <c r="L5398" i="18" s="1"/>
  <c r="F5398" i="18"/>
  <c r="G5398" i="18" s="1"/>
  <c r="E5398" i="18"/>
  <c r="D5398" i="18"/>
  <c r="L5397" i="18"/>
  <c r="I5397" i="18"/>
  <c r="F5397" i="18"/>
  <c r="G5397" i="18" s="1"/>
  <c r="E5397" i="18"/>
  <c r="D5397" i="18"/>
  <c r="H5397" i="18" s="1"/>
  <c r="I5396" i="18"/>
  <c r="L5396" i="18" s="1"/>
  <c r="G5396" i="18"/>
  <c r="F5396" i="18"/>
  <c r="E5396" i="18"/>
  <c r="D5396" i="18"/>
  <c r="L5395" i="18"/>
  <c r="I5395" i="18"/>
  <c r="F5395" i="18"/>
  <c r="G5395" i="18" s="1"/>
  <c r="E5395" i="18"/>
  <c r="D5395" i="18"/>
  <c r="H5395" i="18" s="1"/>
  <c r="I5394" i="18"/>
  <c r="L5394" i="18" s="1"/>
  <c r="F5394" i="18"/>
  <c r="G5394" i="18" s="1"/>
  <c r="E5394" i="18"/>
  <c r="D5394" i="18"/>
  <c r="I5393" i="18"/>
  <c r="L5393" i="18" s="1"/>
  <c r="F5393" i="18"/>
  <c r="G5393" i="18" s="1"/>
  <c r="E5393" i="18"/>
  <c r="D5393" i="18"/>
  <c r="I5392" i="18"/>
  <c r="L5392" i="18" s="1"/>
  <c r="F5392" i="18"/>
  <c r="G5392" i="18" s="1"/>
  <c r="E5392" i="18"/>
  <c r="D5392" i="18"/>
  <c r="L5391" i="18"/>
  <c r="I5391" i="18"/>
  <c r="F5391" i="18"/>
  <c r="G5391" i="18" s="1"/>
  <c r="E5391" i="18"/>
  <c r="D5391" i="18"/>
  <c r="I5390" i="18"/>
  <c r="L5390" i="18" s="1"/>
  <c r="F5390" i="18"/>
  <c r="G5390" i="18" s="1"/>
  <c r="E5390" i="18"/>
  <c r="D5390" i="18"/>
  <c r="L5389" i="18"/>
  <c r="I5389" i="18"/>
  <c r="F5389" i="18"/>
  <c r="G5389" i="18" s="1"/>
  <c r="E5389" i="18"/>
  <c r="D5389" i="18"/>
  <c r="H5389" i="18" s="1"/>
  <c r="I5388" i="18"/>
  <c r="L5388" i="18" s="1"/>
  <c r="F5388" i="18"/>
  <c r="G5388" i="18" s="1"/>
  <c r="E5388" i="18"/>
  <c r="D5388" i="18"/>
  <c r="L5387" i="18"/>
  <c r="I5387" i="18"/>
  <c r="F5387" i="18"/>
  <c r="G5387" i="18" s="1"/>
  <c r="E5387" i="18"/>
  <c r="D5387" i="18"/>
  <c r="L5386" i="18"/>
  <c r="I5386" i="18"/>
  <c r="G5386" i="18"/>
  <c r="F5386" i="18"/>
  <c r="E5386" i="18"/>
  <c r="D5386" i="18"/>
  <c r="H5386" i="18" s="1"/>
  <c r="I5385" i="18"/>
  <c r="L5385" i="18" s="1"/>
  <c r="F5385" i="18"/>
  <c r="G5385" i="18" s="1"/>
  <c r="E5385" i="18"/>
  <c r="D5385" i="18"/>
  <c r="I5384" i="18"/>
  <c r="L5384" i="18" s="1"/>
  <c r="F5384" i="18"/>
  <c r="G5384" i="18" s="1"/>
  <c r="E5384" i="18"/>
  <c r="D5384" i="18"/>
  <c r="H5384" i="18" s="1"/>
  <c r="L5383" i="18"/>
  <c r="I5383" i="18"/>
  <c r="F5383" i="18"/>
  <c r="G5383" i="18" s="1"/>
  <c r="E5383" i="18"/>
  <c r="D5383" i="18"/>
  <c r="H5383" i="18" s="1"/>
  <c r="I5382" i="18"/>
  <c r="L5382" i="18" s="1"/>
  <c r="F5382" i="18"/>
  <c r="G5382" i="18" s="1"/>
  <c r="E5382" i="18"/>
  <c r="D5382" i="18"/>
  <c r="I5381" i="18"/>
  <c r="L5381" i="18" s="1"/>
  <c r="F5381" i="18"/>
  <c r="G5381" i="18" s="1"/>
  <c r="E5381" i="18"/>
  <c r="D5381" i="18"/>
  <c r="H5381" i="18" s="1"/>
  <c r="I5380" i="18"/>
  <c r="L5380" i="18" s="1"/>
  <c r="G5380" i="18"/>
  <c r="F5380" i="18"/>
  <c r="E5380" i="18"/>
  <c r="D5380" i="18"/>
  <c r="I5379" i="18"/>
  <c r="L5379" i="18" s="1"/>
  <c r="H5379" i="18"/>
  <c r="F5379" i="18"/>
  <c r="G5379" i="18" s="1"/>
  <c r="E5379" i="18"/>
  <c r="D5379" i="18"/>
  <c r="I5378" i="18"/>
  <c r="L5378" i="18" s="1"/>
  <c r="F5378" i="18"/>
  <c r="G5378" i="18" s="1"/>
  <c r="E5378" i="18"/>
  <c r="D5378" i="18"/>
  <c r="I5377" i="18"/>
  <c r="L5377" i="18" s="1"/>
  <c r="F5377" i="18"/>
  <c r="G5377" i="18" s="1"/>
  <c r="E5377" i="18"/>
  <c r="D5377" i="18"/>
  <c r="H5377" i="18" s="1"/>
  <c r="I5376" i="18"/>
  <c r="L5376" i="18" s="1"/>
  <c r="G5376" i="18"/>
  <c r="F5376" i="18"/>
  <c r="E5376" i="18"/>
  <c r="D5376" i="18"/>
  <c r="I5375" i="18"/>
  <c r="L5375" i="18" s="1"/>
  <c r="F5375" i="18"/>
  <c r="G5375" i="18" s="1"/>
  <c r="E5375" i="18"/>
  <c r="D5375" i="18"/>
  <c r="H5375" i="18" s="1"/>
  <c r="I5374" i="18"/>
  <c r="L5374" i="18" s="1"/>
  <c r="F5374" i="18"/>
  <c r="G5374" i="18" s="1"/>
  <c r="E5374" i="18"/>
  <c r="D5374" i="18"/>
  <c r="L5373" i="18"/>
  <c r="I5373" i="18"/>
  <c r="F5373" i="18"/>
  <c r="G5373" i="18" s="1"/>
  <c r="E5373" i="18"/>
  <c r="D5373" i="18"/>
  <c r="H5373" i="18" s="1"/>
  <c r="I5372" i="18"/>
  <c r="L5372" i="18" s="1"/>
  <c r="G5372" i="18"/>
  <c r="F5372" i="18"/>
  <c r="E5372" i="18"/>
  <c r="D5372" i="18"/>
  <c r="I5371" i="18"/>
  <c r="L5371" i="18" s="1"/>
  <c r="H5371" i="18"/>
  <c r="F5371" i="18"/>
  <c r="G5371" i="18" s="1"/>
  <c r="E5371" i="18"/>
  <c r="D5371" i="18"/>
  <c r="L5370" i="18"/>
  <c r="I5370" i="18"/>
  <c r="F5370" i="18"/>
  <c r="G5370" i="18" s="1"/>
  <c r="E5370" i="18"/>
  <c r="D5370" i="18"/>
  <c r="H5370" i="18" s="1"/>
  <c r="I5369" i="18"/>
  <c r="L5369" i="18" s="1"/>
  <c r="F5369" i="18"/>
  <c r="G5369" i="18" s="1"/>
  <c r="E5369" i="18"/>
  <c r="D5369" i="18"/>
  <c r="I5368" i="18"/>
  <c r="L5368" i="18" s="1"/>
  <c r="H5368" i="18"/>
  <c r="F5368" i="18"/>
  <c r="G5368" i="18" s="1"/>
  <c r="E5368" i="18"/>
  <c r="D5368" i="18"/>
  <c r="L5367" i="18"/>
  <c r="I5367" i="18"/>
  <c r="F5367" i="18"/>
  <c r="G5367" i="18" s="1"/>
  <c r="E5367" i="18"/>
  <c r="D5367" i="18"/>
  <c r="I5366" i="18"/>
  <c r="L5366" i="18" s="1"/>
  <c r="F5366" i="18"/>
  <c r="G5366" i="18" s="1"/>
  <c r="E5366" i="18"/>
  <c r="D5366" i="18"/>
  <c r="H5366" i="18" s="1"/>
  <c r="I5365" i="18"/>
  <c r="L5365" i="18" s="1"/>
  <c r="F5365" i="18"/>
  <c r="G5365" i="18" s="1"/>
  <c r="E5365" i="18"/>
  <c r="H5365" i="18" s="1"/>
  <c r="D5365" i="18"/>
  <c r="I5364" i="18"/>
  <c r="L5364" i="18" s="1"/>
  <c r="G5364" i="18"/>
  <c r="F5364" i="18"/>
  <c r="E5364" i="18"/>
  <c r="D5364" i="18"/>
  <c r="H5364" i="18" s="1"/>
  <c r="L5363" i="18"/>
  <c r="I5363" i="18"/>
  <c r="H5363" i="18"/>
  <c r="F5363" i="18"/>
  <c r="G5363" i="18" s="1"/>
  <c r="E5363" i="18"/>
  <c r="D5363" i="18"/>
  <c r="I5362" i="18"/>
  <c r="L5362" i="18" s="1"/>
  <c r="F5362" i="18"/>
  <c r="G5362" i="18" s="1"/>
  <c r="E5362" i="18"/>
  <c r="D5362" i="18"/>
  <c r="I5361" i="18"/>
  <c r="L5361" i="18" s="1"/>
  <c r="F5361" i="18"/>
  <c r="G5361" i="18" s="1"/>
  <c r="E5361" i="18"/>
  <c r="D5361" i="18"/>
  <c r="I5360" i="18"/>
  <c r="L5360" i="18" s="1"/>
  <c r="G5360" i="18"/>
  <c r="F5360" i="18"/>
  <c r="E5360" i="18"/>
  <c r="D5360" i="18"/>
  <c r="I5359" i="18"/>
  <c r="L5359" i="18" s="1"/>
  <c r="F5359" i="18"/>
  <c r="G5359" i="18" s="1"/>
  <c r="E5359" i="18"/>
  <c r="D5359" i="18"/>
  <c r="I5358" i="18"/>
  <c r="L5358" i="18" s="1"/>
  <c r="F5358" i="18"/>
  <c r="G5358" i="18" s="1"/>
  <c r="E5358" i="18"/>
  <c r="D5358" i="18"/>
  <c r="H5358" i="18" s="1"/>
  <c r="I5357" i="18"/>
  <c r="L5357" i="18" s="1"/>
  <c r="H5357" i="18"/>
  <c r="F5357" i="18"/>
  <c r="G5357" i="18" s="1"/>
  <c r="E5357" i="18"/>
  <c r="D5357" i="18"/>
  <c r="I5356" i="18"/>
  <c r="L5356" i="18" s="1"/>
  <c r="F5356" i="18"/>
  <c r="G5356" i="18" s="1"/>
  <c r="E5356" i="18"/>
  <c r="H5356" i="18" s="1"/>
  <c r="D5356" i="18"/>
  <c r="L5355" i="18"/>
  <c r="I5355" i="18"/>
  <c r="G5355" i="18"/>
  <c r="F5355" i="18"/>
  <c r="E5355" i="18"/>
  <c r="D5355" i="18"/>
  <c r="H5355" i="18" s="1"/>
  <c r="L5354" i="18"/>
  <c r="I5354" i="18"/>
  <c r="G5354" i="18"/>
  <c r="F5354" i="18"/>
  <c r="E5354" i="18"/>
  <c r="D5354" i="18"/>
  <c r="I5353" i="18"/>
  <c r="L5353" i="18" s="1"/>
  <c r="F5353" i="18"/>
  <c r="G5353" i="18" s="1"/>
  <c r="E5353" i="18"/>
  <c r="D5353" i="18"/>
  <c r="I5352" i="18"/>
  <c r="L5352" i="18" s="1"/>
  <c r="F5352" i="18"/>
  <c r="G5352" i="18" s="1"/>
  <c r="E5352" i="18"/>
  <c r="D5352" i="18"/>
  <c r="I5351" i="18"/>
  <c r="L5351" i="18" s="1"/>
  <c r="H5351" i="18"/>
  <c r="F5351" i="18"/>
  <c r="G5351" i="18" s="1"/>
  <c r="E5351" i="18"/>
  <c r="D5351" i="18"/>
  <c r="I5350" i="18"/>
  <c r="L5350" i="18" s="1"/>
  <c r="F5350" i="18"/>
  <c r="G5350" i="18" s="1"/>
  <c r="E5350" i="18"/>
  <c r="D5350" i="18"/>
  <c r="H5350" i="18" s="1"/>
  <c r="L5349" i="18"/>
  <c r="I5349" i="18"/>
  <c r="F5349" i="18"/>
  <c r="G5349" i="18" s="1"/>
  <c r="E5349" i="18"/>
  <c r="D5349" i="18"/>
  <c r="I5348" i="18"/>
  <c r="L5348" i="18" s="1"/>
  <c r="F5348" i="18"/>
  <c r="G5348" i="18" s="1"/>
  <c r="E5348" i="18"/>
  <c r="D5348" i="18"/>
  <c r="I5347" i="18"/>
  <c r="L5347" i="18" s="1"/>
  <c r="F5347" i="18"/>
  <c r="G5347" i="18" s="1"/>
  <c r="E5347" i="18"/>
  <c r="D5347" i="18"/>
  <c r="H5347" i="18" s="1"/>
  <c r="I5346" i="18"/>
  <c r="L5346" i="18" s="1"/>
  <c r="G5346" i="18"/>
  <c r="F5346" i="18"/>
  <c r="E5346" i="18"/>
  <c r="D5346" i="18"/>
  <c r="I5345" i="18"/>
  <c r="L5345" i="18" s="1"/>
  <c r="F5345" i="18"/>
  <c r="G5345" i="18" s="1"/>
  <c r="E5345" i="18"/>
  <c r="D5345" i="18"/>
  <c r="I5344" i="18"/>
  <c r="L5344" i="18" s="1"/>
  <c r="F5344" i="18"/>
  <c r="G5344" i="18" s="1"/>
  <c r="E5344" i="18"/>
  <c r="D5344" i="18"/>
  <c r="L5343" i="18"/>
  <c r="I5343" i="18"/>
  <c r="F5343" i="18"/>
  <c r="G5343" i="18" s="1"/>
  <c r="E5343" i="18"/>
  <c r="D5343" i="18"/>
  <c r="I5342" i="18"/>
  <c r="L5342" i="18" s="1"/>
  <c r="F5342" i="18"/>
  <c r="G5342" i="18" s="1"/>
  <c r="E5342" i="18"/>
  <c r="D5342" i="18"/>
  <c r="I5341" i="18"/>
  <c r="L5341" i="18" s="1"/>
  <c r="F5341" i="18"/>
  <c r="G5341" i="18" s="1"/>
  <c r="E5341" i="18"/>
  <c r="D5341" i="18"/>
  <c r="H5341" i="18" s="1"/>
  <c r="I5340" i="18"/>
  <c r="L5340" i="18" s="1"/>
  <c r="G5340" i="18"/>
  <c r="F5340" i="18"/>
  <c r="E5340" i="18"/>
  <c r="D5340" i="18"/>
  <c r="L5339" i="18"/>
  <c r="I5339" i="18"/>
  <c r="G5339" i="18"/>
  <c r="F5339" i="18"/>
  <c r="E5339" i="18"/>
  <c r="D5339" i="18"/>
  <c r="I5338" i="18"/>
  <c r="L5338" i="18" s="1"/>
  <c r="F5338" i="18"/>
  <c r="G5338" i="18" s="1"/>
  <c r="E5338" i="18"/>
  <c r="D5338" i="18"/>
  <c r="L5337" i="18"/>
  <c r="I5337" i="18"/>
  <c r="F5337" i="18"/>
  <c r="G5337" i="18" s="1"/>
  <c r="E5337" i="18"/>
  <c r="D5337" i="18"/>
  <c r="I5336" i="18"/>
  <c r="L5336" i="18" s="1"/>
  <c r="F5336" i="18"/>
  <c r="G5336" i="18" s="1"/>
  <c r="E5336" i="18"/>
  <c r="D5336" i="18"/>
  <c r="H5336" i="18" s="1"/>
  <c r="L5335" i="18"/>
  <c r="I5335" i="18"/>
  <c r="F5335" i="18"/>
  <c r="G5335" i="18" s="1"/>
  <c r="E5335" i="18"/>
  <c r="D5335" i="18"/>
  <c r="H5335" i="18" s="1"/>
  <c r="I5334" i="18"/>
  <c r="L5334" i="18" s="1"/>
  <c r="F5334" i="18"/>
  <c r="G5334" i="18" s="1"/>
  <c r="E5334" i="18"/>
  <c r="D5334" i="18"/>
  <c r="I5333" i="18"/>
  <c r="L5333" i="18" s="1"/>
  <c r="F5333" i="18"/>
  <c r="G5333" i="18" s="1"/>
  <c r="E5333" i="18"/>
  <c r="D5333" i="18"/>
  <c r="H5333" i="18" s="1"/>
  <c r="I5332" i="18"/>
  <c r="L5332" i="18" s="1"/>
  <c r="H5332" i="18"/>
  <c r="G5332" i="18"/>
  <c r="F5332" i="18"/>
  <c r="E5332" i="18"/>
  <c r="D5332" i="18"/>
  <c r="I5331" i="18"/>
  <c r="L5331" i="18" s="1"/>
  <c r="F5331" i="18"/>
  <c r="G5331" i="18" s="1"/>
  <c r="E5331" i="18"/>
  <c r="D5331" i="18"/>
  <c r="I5330" i="18"/>
  <c r="L5330" i="18" s="1"/>
  <c r="F5330" i="18"/>
  <c r="G5330" i="18" s="1"/>
  <c r="E5330" i="18"/>
  <c r="D5330" i="18"/>
  <c r="L5329" i="18"/>
  <c r="I5329" i="18"/>
  <c r="F5329" i="18"/>
  <c r="G5329" i="18" s="1"/>
  <c r="E5329" i="18"/>
  <c r="D5329" i="18"/>
  <c r="H5329" i="18" s="1"/>
  <c r="I5328" i="18"/>
  <c r="L5328" i="18" s="1"/>
  <c r="G5328" i="18"/>
  <c r="F5328" i="18"/>
  <c r="E5328" i="18"/>
  <c r="D5328" i="18"/>
  <c r="I5327" i="18"/>
  <c r="L5327" i="18" s="1"/>
  <c r="F5327" i="18"/>
  <c r="G5327" i="18" s="1"/>
  <c r="E5327" i="18"/>
  <c r="D5327" i="18"/>
  <c r="H5327" i="18" s="1"/>
  <c r="L5326" i="18"/>
  <c r="I5326" i="18"/>
  <c r="F5326" i="18"/>
  <c r="G5326" i="18" s="1"/>
  <c r="E5326" i="18"/>
  <c r="D5326" i="18"/>
  <c r="H5326" i="18" s="1"/>
  <c r="L5325" i="18"/>
  <c r="I5325" i="18"/>
  <c r="G5325" i="18"/>
  <c r="F5325" i="18"/>
  <c r="E5325" i="18"/>
  <c r="D5325" i="18"/>
  <c r="I5324" i="18"/>
  <c r="L5324" i="18" s="1"/>
  <c r="F5324" i="18"/>
  <c r="G5324" i="18" s="1"/>
  <c r="E5324" i="18"/>
  <c r="D5324" i="18"/>
  <c r="I5323" i="18"/>
  <c r="L5323" i="18" s="1"/>
  <c r="G5323" i="18"/>
  <c r="F5323" i="18"/>
  <c r="E5323" i="18"/>
  <c r="D5323" i="18"/>
  <c r="H5323" i="18" s="1"/>
  <c r="I5322" i="18"/>
  <c r="L5322" i="18" s="1"/>
  <c r="G5322" i="18"/>
  <c r="F5322" i="18"/>
  <c r="E5322" i="18"/>
  <c r="D5322" i="18"/>
  <c r="I5321" i="18"/>
  <c r="L5321" i="18" s="1"/>
  <c r="F5321" i="18"/>
  <c r="G5321" i="18" s="1"/>
  <c r="E5321" i="18"/>
  <c r="D5321" i="18"/>
  <c r="L5320" i="18"/>
  <c r="I5320" i="18"/>
  <c r="F5320" i="18"/>
  <c r="G5320" i="18" s="1"/>
  <c r="E5320" i="18"/>
  <c r="D5320" i="18"/>
  <c r="I5319" i="18"/>
  <c r="L5319" i="18" s="1"/>
  <c r="F5319" i="18"/>
  <c r="G5319" i="18" s="1"/>
  <c r="E5319" i="18"/>
  <c r="D5319" i="18"/>
  <c r="L5318" i="18"/>
  <c r="I5318" i="18"/>
  <c r="F5318" i="18"/>
  <c r="G5318" i="18" s="1"/>
  <c r="E5318" i="18"/>
  <c r="D5318" i="18"/>
  <c r="L5317" i="18"/>
  <c r="I5317" i="18"/>
  <c r="G5317" i="18"/>
  <c r="F5317" i="18"/>
  <c r="E5317" i="18"/>
  <c r="D5317" i="18"/>
  <c r="H5317" i="18" s="1"/>
  <c r="I5316" i="18"/>
  <c r="L5316" i="18" s="1"/>
  <c r="F5316" i="18"/>
  <c r="G5316" i="18" s="1"/>
  <c r="E5316" i="18"/>
  <c r="D5316" i="18"/>
  <c r="I5315" i="18"/>
  <c r="L5315" i="18" s="1"/>
  <c r="F5315" i="18"/>
  <c r="G5315" i="18" s="1"/>
  <c r="E5315" i="18"/>
  <c r="D5315" i="18"/>
  <c r="L5314" i="18"/>
  <c r="I5314" i="18"/>
  <c r="G5314" i="18"/>
  <c r="F5314" i="18"/>
  <c r="E5314" i="18"/>
  <c r="D5314" i="18"/>
  <c r="H5314" i="18" s="1"/>
  <c r="I5313" i="18"/>
  <c r="L5313" i="18" s="1"/>
  <c r="F5313" i="18"/>
  <c r="G5313" i="18" s="1"/>
  <c r="E5313" i="18"/>
  <c r="D5313" i="18"/>
  <c r="L5312" i="18"/>
  <c r="I5312" i="18"/>
  <c r="F5312" i="18"/>
  <c r="G5312" i="18" s="1"/>
  <c r="E5312" i="18"/>
  <c r="H5312" i="18" s="1"/>
  <c r="D5312" i="18"/>
  <c r="I5311" i="18"/>
  <c r="L5311" i="18" s="1"/>
  <c r="G5311" i="18"/>
  <c r="F5311" i="18"/>
  <c r="E5311" i="18"/>
  <c r="D5311" i="18"/>
  <c r="I5310" i="18"/>
  <c r="L5310" i="18" s="1"/>
  <c r="H5310" i="18"/>
  <c r="F5310" i="18"/>
  <c r="G5310" i="18" s="1"/>
  <c r="E5310" i="18"/>
  <c r="D5310" i="18"/>
  <c r="L5309" i="18"/>
  <c r="I5309" i="18"/>
  <c r="F5309" i="18"/>
  <c r="G5309" i="18" s="1"/>
  <c r="E5309" i="18"/>
  <c r="D5309" i="18"/>
  <c r="H5309" i="18" s="1"/>
  <c r="I5308" i="18"/>
  <c r="L5308" i="18" s="1"/>
  <c r="F5308" i="18"/>
  <c r="G5308" i="18" s="1"/>
  <c r="E5308" i="18"/>
  <c r="D5308" i="18"/>
  <c r="I5307" i="18"/>
  <c r="L5307" i="18" s="1"/>
  <c r="F5307" i="18"/>
  <c r="G5307" i="18" s="1"/>
  <c r="H5307" i="18" s="1"/>
  <c r="E5307" i="18"/>
  <c r="D5307" i="18"/>
  <c r="L5306" i="18"/>
  <c r="I5306" i="18"/>
  <c r="F5306" i="18"/>
  <c r="G5306" i="18" s="1"/>
  <c r="E5306" i="18"/>
  <c r="D5306" i="18"/>
  <c r="H5306" i="18" s="1"/>
  <c r="I5305" i="18"/>
  <c r="L5305" i="18" s="1"/>
  <c r="F5305" i="18"/>
  <c r="G5305" i="18" s="1"/>
  <c r="E5305" i="18"/>
  <c r="H5305" i="18" s="1"/>
  <c r="D5305" i="18"/>
  <c r="I5304" i="18"/>
  <c r="L5304" i="18" s="1"/>
  <c r="F5304" i="18"/>
  <c r="G5304" i="18" s="1"/>
  <c r="E5304" i="18"/>
  <c r="D5304" i="18"/>
  <c r="I5303" i="18"/>
  <c r="L5303" i="18" s="1"/>
  <c r="G5303" i="18"/>
  <c r="F5303" i="18"/>
  <c r="E5303" i="18"/>
  <c r="D5303" i="18"/>
  <c r="H5303" i="18" s="1"/>
  <c r="L5302" i="18"/>
  <c r="I5302" i="18"/>
  <c r="H5302" i="18"/>
  <c r="F5302" i="18"/>
  <c r="G5302" i="18" s="1"/>
  <c r="E5302" i="18"/>
  <c r="D5302" i="18"/>
  <c r="I5301" i="18"/>
  <c r="L5301" i="18" s="1"/>
  <c r="F5301" i="18"/>
  <c r="G5301" i="18" s="1"/>
  <c r="E5301" i="18"/>
  <c r="D5301" i="18"/>
  <c r="I5300" i="18"/>
  <c r="L5300" i="18" s="1"/>
  <c r="F5300" i="18"/>
  <c r="G5300" i="18" s="1"/>
  <c r="E5300" i="18"/>
  <c r="D5300" i="18"/>
  <c r="H5300" i="18" s="1"/>
  <c r="I5299" i="18"/>
  <c r="L5299" i="18" s="1"/>
  <c r="H5299" i="18"/>
  <c r="G5299" i="18"/>
  <c r="F5299" i="18"/>
  <c r="E5299" i="18"/>
  <c r="D5299" i="18"/>
  <c r="I5298" i="18"/>
  <c r="L5298" i="18" s="1"/>
  <c r="G5298" i="18"/>
  <c r="F5298" i="18"/>
  <c r="E5298" i="18"/>
  <c r="D5298" i="18"/>
  <c r="I5297" i="18"/>
  <c r="L5297" i="18" s="1"/>
  <c r="F5297" i="18"/>
  <c r="G5297" i="18" s="1"/>
  <c r="E5297" i="18"/>
  <c r="D5297" i="18"/>
  <c r="L5296" i="18"/>
  <c r="I5296" i="18"/>
  <c r="F5296" i="18"/>
  <c r="G5296" i="18" s="1"/>
  <c r="E5296" i="18"/>
  <c r="D5296" i="18"/>
  <c r="I5295" i="18"/>
  <c r="L5295" i="18" s="1"/>
  <c r="F5295" i="18"/>
  <c r="G5295" i="18" s="1"/>
  <c r="E5295" i="18"/>
  <c r="D5295" i="18"/>
  <c r="H5295" i="18" s="1"/>
  <c r="L5294" i="18"/>
  <c r="I5294" i="18"/>
  <c r="F5294" i="18"/>
  <c r="G5294" i="18" s="1"/>
  <c r="E5294" i="18"/>
  <c r="D5294" i="18"/>
  <c r="H5294" i="18" s="1"/>
  <c r="I5293" i="18"/>
  <c r="L5293" i="18" s="1"/>
  <c r="G5293" i="18"/>
  <c r="F5293" i="18"/>
  <c r="E5293" i="18"/>
  <c r="D5293" i="18"/>
  <c r="I5292" i="18"/>
  <c r="L5292" i="18" s="1"/>
  <c r="F5292" i="18"/>
  <c r="G5292" i="18" s="1"/>
  <c r="E5292" i="18"/>
  <c r="D5292" i="18"/>
  <c r="I5291" i="18"/>
  <c r="L5291" i="18" s="1"/>
  <c r="G5291" i="18"/>
  <c r="F5291" i="18"/>
  <c r="E5291" i="18"/>
  <c r="D5291" i="18"/>
  <c r="H5291" i="18" s="1"/>
  <c r="L5290" i="18"/>
  <c r="I5290" i="18"/>
  <c r="G5290" i="18"/>
  <c r="F5290" i="18"/>
  <c r="E5290" i="18"/>
  <c r="D5290" i="18"/>
  <c r="I5289" i="18"/>
  <c r="L5289" i="18" s="1"/>
  <c r="F5289" i="18"/>
  <c r="G5289" i="18" s="1"/>
  <c r="E5289" i="18"/>
  <c r="H5289" i="18" s="1"/>
  <c r="D5289" i="18"/>
  <c r="L5288" i="18"/>
  <c r="I5288" i="18"/>
  <c r="F5288" i="18"/>
  <c r="G5288" i="18" s="1"/>
  <c r="E5288" i="18"/>
  <c r="D5288" i="18"/>
  <c r="I5287" i="18"/>
  <c r="L5287" i="18" s="1"/>
  <c r="G5287" i="18"/>
  <c r="F5287" i="18"/>
  <c r="E5287" i="18"/>
  <c r="D5287" i="18"/>
  <c r="L5286" i="18"/>
  <c r="I5286" i="18"/>
  <c r="F5286" i="18"/>
  <c r="G5286" i="18" s="1"/>
  <c r="E5286" i="18"/>
  <c r="D5286" i="18"/>
  <c r="H5286" i="18" s="1"/>
  <c r="L5285" i="18"/>
  <c r="I5285" i="18"/>
  <c r="G5285" i="18"/>
  <c r="F5285" i="18"/>
  <c r="E5285" i="18"/>
  <c r="D5285" i="18"/>
  <c r="H5285" i="18" s="1"/>
  <c r="I5284" i="18"/>
  <c r="L5284" i="18" s="1"/>
  <c r="F5284" i="18"/>
  <c r="G5284" i="18" s="1"/>
  <c r="E5284" i="18"/>
  <c r="D5284" i="18"/>
  <c r="I5283" i="18"/>
  <c r="L5283" i="18" s="1"/>
  <c r="F5283" i="18"/>
  <c r="G5283" i="18" s="1"/>
  <c r="E5283" i="18"/>
  <c r="D5283" i="18"/>
  <c r="L5282" i="18"/>
  <c r="I5282" i="18"/>
  <c r="G5282" i="18"/>
  <c r="F5282" i="18"/>
  <c r="E5282" i="18"/>
  <c r="D5282" i="18"/>
  <c r="H5282" i="18" s="1"/>
  <c r="I5281" i="18"/>
  <c r="L5281" i="18" s="1"/>
  <c r="F5281" i="18"/>
  <c r="G5281" i="18" s="1"/>
  <c r="E5281" i="18"/>
  <c r="D5281" i="18"/>
  <c r="L5280" i="18"/>
  <c r="I5280" i="18"/>
  <c r="F5280" i="18"/>
  <c r="G5280" i="18" s="1"/>
  <c r="E5280" i="18"/>
  <c r="D5280" i="18"/>
  <c r="I5279" i="18"/>
  <c r="L5279" i="18" s="1"/>
  <c r="G5279" i="18"/>
  <c r="F5279" i="18"/>
  <c r="E5279" i="18"/>
  <c r="D5279" i="18"/>
  <c r="I5278" i="18"/>
  <c r="L5278" i="18" s="1"/>
  <c r="F5278" i="18"/>
  <c r="G5278" i="18" s="1"/>
  <c r="H5278" i="18" s="1"/>
  <c r="E5278" i="18"/>
  <c r="D5278" i="18"/>
  <c r="L5277" i="18"/>
  <c r="I5277" i="18"/>
  <c r="F5277" i="18"/>
  <c r="G5277" i="18" s="1"/>
  <c r="E5277" i="18"/>
  <c r="D5277" i="18"/>
  <c r="I5276" i="18"/>
  <c r="L5276" i="18" s="1"/>
  <c r="F5276" i="18"/>
  <c r="G5276" i="18" s="1"/>
  <c r="E5276" i="18"/>
  <c r="D5276" i="18"/>
  <c r="I5275" i="18"/>
  <c r="L5275" i="18" s="1"/>
  <c r="H5275" i="18"/>
  <c r="G5275" i="18"/>
  <c r="F5275" i="18"/>
  <c r="E5275" i="18"/>
  <c r="D5275" i="18"/>
  <c r="L5274" i="18"/>
  <c r="I5274" i="18"/>
  <c r="F5274" i="18"/>
  <c r="G5274" i="18" s="1"/>
  <c r="E5274" i="18"/>
  <c r="D5274" i="18"/>
  <c r="I5273" i="18"/>
  <c r="L5273" i="18" s="1"/>
  <c r="F5273" i="18"/>
  <c r="G5273" i="18" s="1"/>
  <c r="E5273" i="18"/>
  <c r="H5273" i="18" s="1"/>
  <c r="D5273" i="18"/>
  <c r="I5272" i="18"/>
  <c r="L5272" i="18" s="1"/>
  <c r="F5272" i="18"/>
  <c r="G5272" i="18" s="1"/>
  <c r="E5272" i="18"/>
  <c r="H5272" i="18" s="1"/>
  <c r="D5272" i="18"/>
  <c r="I5271" i="18"/>
  <c r="L5271" i="18" s="1"/>
  <c r="G5271" i="18"/>
  <c r="F5271" i="18"/>
  <c r="E5271" i="18"/>
  <c r="D5271" i="18"/>
  <c r="H5271" i="18" s="1"/>
  <c r="I5270" i="18"/>
  <c r="L5270" i="18" s="1"/>
  <c r="H5270" i="18"/>
  <c r="F5270" i="18"/>
  <c r="G5270" i="18" s="1"/>
  <c r="E5270" i="18"/>
  <c r="D5270" i="18"/>
  <c r="I5269" i="18"/>
  <c r="L5269" i="18" s="1"/>
  <c r="G5269" i="18"/>
  <c r="F5269" i="18"/>
  <c r="E5269" i="18"/>
  <c r="D5269" i="18"/>
  <c r="I5268" i="18"/>
  <c r="L5268" i="18" s="1"/>
  <c r="F5268" i="18"/>
  <c r="G5268" i="18" s="1"/>
  <c r="E5268" i="18"/>
  <c r="D5268" i="18"/>
  <c r="H5268" i="18" s="1"/>
  <c r="I5267" i="18"/>
  <c r="L5267" i="18" s="1"/>
  <c r="H5267" i="18"/>
  <c r="G5267" i="18"/>
  <c r="F5267" i="18"/>
  <c r="E5267" i="18"/>
  <c r="D5267" i="18"/>
  <c r="I5266" i="18"/>
  <c r="L5266" i="18" s="1"/>
  <c r="F5266" i="18"/>
  <c r="G5266" i="18" s="1"/>
  <c r="E5266" i="18"/>
  <c r="D5266" i="18"/>
  <c r="I5265" i="18"/>
  <c r="L5265" i="18" s="1"/>
  <c r="F5265" i="18"/>
  <c r="G5265" i="18" s="1"/>
  <c r="E5265" i="18"/>
  <c r="D5265" i="18"/>
  <c r="I5264" i="18"/>
  <c r="L5264" i="18" s="1"/>
  <c r="F5264" i="18"/>
  <c r="G5264" i="18" s="1"/>
  <c r="E5264" i="18"/>
  <c r="D5264" i="18"/>
  <c r="I5263" i="18"/>
  <c r="L5263" i="18" s="1"/>
  <c r="F5263" i="18"/>
  <c r="G5263" i="18" s="1"/>
  <c r="E5263" i="18"/>
  <c r="D5263" i="18"/>
  <c r="H5263" i="18" s="1"/>
  <c r="L5262" i="18"/>
  <c r="I5262" i="18"/>
  <c r="F5262" i="18"/>
  <c r="G5262" i="18" s="1"/>
  <c r="E5262" i="18"/>
  <c r="D5262" i="18"/>
  <c r="H5262" i="18" s="1"/>
  <c r="L5261" i="18"/>
  <c r="I5261" i="18"/>
  <c r="G5261" i="18"/>
  <c r="F5261" i="18"/>
  <c r="E5261" i="18"/>
  <c r="D5261" i="18"/>
  <c r="I5260" i="18"/>
  <c r="L5260" i="18" s="1"/>
  <c r="F5260" i="18"/>
  <c r="G5260" i="18" s="1"/>
  <c r="E5260" i="18"/>
  <c r="D5260" i="18"/>
  <c r="I5259" i="18"/>
  <c r="L5259" i="18" s="1"/>
  <c r="G5259" i="18"/>
  <c r="F5259" i="18"/>
  <c r="E5259" i="18"/>
  <c r="D5259" i="18"/>
  <c r="H5259" i="18" s="1"/>
  <c r="I5258" i="18"/>
  <c r="L5258" i="18" s="1"/>
  <c r="G5258" i="18"/>
  <c r="F5258" i="18"/>
  <c r="E5258" i="18"/>
  <c r="D5258" i="18"/>
  <c r="I5257" i="18"/>
  <c r="L5257" i="18" s="1"/>
  <c r="F5257" i="18"/>
  <c r="G5257" i="18" s="1"/>
  <c r="E5257" i="18"/>
  <c r="D5257" i="18"/>
  <c r="L5256" i="18"/>
  <c r="I5256" i="18"/>
  <c r="F5256" i="18"/>
  <c r="G5256" i="18" s="1"/>
  <c r="E5256" i="18"/>
  <c r="D5256" i="18"/>
  <c r="I5255" i="18"/>
  <c r="L5255" i="18" s="1"/>
  <c r="F5255" i="18"/>
  <c r="G5255" i="18" s="1"/>
  <c r="E5255" i="18"/>
  <c r="D5255" i="18"/>
  <c r="L5254" i="18"/>
  <c r="I5254" i="18"/>
  <c r="F5254" i="18"/>
  <c r="G5254" i="18" s="1"/>
  <c r="E5254" i="18"/>
  <c r="D5254" i="18"/>
  <c r="L5253" i="18"/>
  <c r="I5253" i="18"/>
  <c r="G5253" i="18"/>
  <c r="F5253" i="18"/>
  <c r="E5253" i="18"/>
  <c r="D5253" i="18"/>
  <c r="H5253" i="18" s="1"/>
  <c r="I5252" i="18"/>
  <c r="L5252" i="18" s="1"/>
  <c r="F5252" i="18"/>
  <c r="G5252" i="18" s="1"/>
  <c r="E5252" i="18"/>
  <c r="D5252" i="18"/>
  <c r="I5251" i="18"/>
  <c r="L5251" i="18" s="1"/>
  <c r="F5251" i="18"/>
  <c r="G5251" i="18" s="1"/>
  <c r="E5251" i="18"/>
  <c r="D5251" i="18"/>
  <c r="H5251" i="18" s="1"/>
  <c r="L5250" i="18"/>
  <c r="I5250" i="18"/>
  <c r="G5250" i="18"/>
  <c r="F5250" i="18"/>
  <c r="E5250" i="18"/>
  <c r="D5250" i="18"/>
  <c r="H5250" i="18" s="1"/>
  <c r="I5249" i="18"/>
  <c r="L5249" i="18" s="1"/>
  <c r="F5249" i="18"/>
  <c r="G5249" i="18" s="1"/>
  <c r="E5249" i="18"/>
  <c r="D5249" i="18"/>
  <c r="L5248" i="18"/>
  <c r="I5248" i="18"/>
  <c r="F5248" i="18"/>
  <c r="G5248" i="18" s="1"/>
  <c r="E5248" i="18"/>
  <c r="H5248" i="18" s="1"/>
  <c r="D5248" i="18"/>
  <c r="I5247" i="18"/>
  <c r="L5247" i="18" s="1"/>
  <c r="G5247" i="18"/>
  <c r="F5247" i="18"/>
  <c r="E5247" i="18"/>
  <c r="D5247" i="18"/>
  <c r="I5246" i="18"/>
  <c r="L5246" i="18" s="1"/>
  <c r="F5246" i="18"/>
  <c r="G5246" i="18" s="1"/>
  <c r="E5246" i="18"/>
  <c r="H5246" i="18" s="1"/>
  <c r="D5246" i="18"/>
  <c r="L5245" i="18"/>
  <c r="I5245" i="18"/>
  <c r="F5245" i="18"/>
  <c r="G5245" i="18" s="1"/>
  <c r="E5245" i="18"/>
  <c r="D5245" i="18"/>
  <c r="H5245" i="18" s="1"/>
  <c r="I5244" i="18"/>
  <c r="L5244" i="18" s="1"/>
  <c r="F5244" i="18"/>
  <c r="G5244" i="18" s="1"/>
  <c r="E5244" i="18"/>
  <c r="D5244" i="18"/>
  <c r="I5243" i="18"/>
  <c r="L5243" i="18" s="1"/>
  <c r="F5243" i="18"/>
  <c r="G5243" i="18" s="1"/>
  <c r="E5243" i="18"/>
  <c r="H5243" i="18" s="1"/>
  <c r="D5243" i="18"/>
  <c r="L5242" i="18"/>
  <c r="I5242" i="18"/>
  <c r="F5242" i="18"/>
  <c r="G5242" i="18" s="1"/>
  <c r="E5242" i="18"/>
  <c r="D5242" i="18"/>
  <c r="H5242" i="18" s="1"/>
  <c r="I5241" i="18"/>
  <c r="L5241" i="18" s="1"/>
  <c r="F5241" i="18"/>
  <c r="G5241" i="18" s="1"/>
  <c r="E5241" i="18"/>
  <c r="H5241" i="18" s="1"/>
  <c r="D5241" i="18"/>
  <c r="I5240" i="18"/>
  <c r="L5240" i="18" s="1"/>
  <c r="F5240" i="18"/>
  <c r="G5240" i="18" s="1"/>
  <c r="E5240" i="18"/>
  <c r="D5240" i="18"/>
  <c r="I5239" i="18"/>
  <c r="L5239" i="18" s="1"/>
  <c r="G5239" i="18"/>
  <c r="F5239" i="18"/>
  <c r="E5239" i="18"/>
  <c r="D5239" i="18"/>
  <c r="H5239" i="18" s="1"/>
  <c r="L5238" i="18"/>
  <c r="I5238" i="18"/>
  <c r="H5238" i="18"/>
  <c r="F5238" i="18"/>
  <c r="G5238" i="18" s="1"/>
  <c r="E5238" i="18"/>
  <c r="D5238" i="18"/>
  <c r="I5237" i="18"/>
  <c r="L5237" i="18" s="1"/>
  <c r="F5237" i="18"/>
  <c r="G5237" i="18" s="1"/>
  <c r="E5237" i="18"/>
  <c r="D5237" i="18"/>
  <c r="I5236" i="18"/>
  <c r="L5236" i="18" s="1"/>
  <c r="F5236" i="18"/>
  <c r="G5236" i="18" s="1"/>
  <c r="E5236" i="18"/>
  <c r="D5236" i="18"/>
  <c r="H5236" i="18" s="1"/>
  <c r="I5235" i="18"/>
  <c r="L5235" i="18" s="1"/>
  <c r="H5235" i="18"/>
  <c r="G5235" i="18"/>
  <c r="F5235" i="18"/>
  <c r="E5235" i="18"/>
  <c r="D5235" i="18"/>
  <c r="I5234" i="18"/>
  <c r="L5234" i="18" s="1"/>
  <c r="G5234" i="18"/>
  <c r="F5234" i="18"/>
  <c r="E5234" i="18"/>
  <c r="D5234" i="18"/>
  <c r="I5233" i="18"/>
  <c r="L5233" i="18" s="1"/>
  <c r="F5233" i="18"/>
  <c r="G5233" i="18" s="1"/>
  <c r="E5233" i="18"/>
  <c r="D5233" i="18"/>
  <c r="L5232" i="18"/>
  <c r="I5232" i="18"/>
  <c r="F5232" i="18"/>
  <c r="G5232" i="18" s="1"/>
  <c r="E5232" i="18"/>
  <c r="D5232" i="18"/>
  <c r="I5231" i="18"/>
  <c r="L5231" i="18" s="1"/>
  <c r="F5231" i="18"/>
  <c r="G5231" i="18" s="1"/>
  <c r="E5231" i="18"/>
  <c r="D5231" i="18"/>
  <c r="L5230" i="18"/>
  <c r="I5230" i="18"/>
  <c r="F5230" i="18"/>
  <c r="G5230" i="18" s="1"/>
  <c r="E5230" i="18"/>
  <c r="D5230" i="18"/>
  <c r="H5230" i="18" s="1"/>
  <c r="I5229" i="18"/>
  <c r="L5229" i="18" s="1"/>
  <c r="G5229" i="18"/>
  <c r="F5229" i="18"/>
  <c r="E5229" i="18"/>
  <c r="D5229" i="18"/>
  <c r="I5228" i="18"/>
  <c r="L5228" i="18" s="1"/>
  <c r="F5228" i="18"/>
  <c r="G5228" i="18" s="1"/>
  <c r="E5228" i="18"/>
  <c r="D5228" i="18"/>
  <c r="H5228" i="18" s="1"/>
  <c r="I5227" i="18"/>
  <c r="L5227" i="18" s="1"/>
  <c r="G5227" i="18"/>
  <c r="F5227" i="18"/>
  <c r="E5227" i="18"/>
  <c r="D5227" i="18"/>
  <c r="H5227" i="18" s="1"/>
  <c r="L5226" i="18"/>
  <c r="I5226" i="18"/>
  <c r="G5226" i="18"/>
  <c r="F5226" i="18"/>
  <c r="E5226" i="18"/>
  <c r="D5226" i="18"/>
  <c r="I5225" i="18"/>
  <c r="L5225" i="18" s="1"/>
  <c r="F5225" i="18"/>
  <c r="G5225" i="18" s="1"/>
  <c r="E5225" i="18"/>
  <c r="H5225" i="18" s="1"/>
  <c r="D5225" i="18"/>
  <c r="L5224" i="18"/>
  <c r="I5224" i="18"/>
  <c r="F5224" i="18"/>
  <c r="G5224" i="18" s="1"/>
  <c r="E5224" i="18"/>
  <c r="D5224" i="18"/>
  <c r="I5223" i="18"/>
  <c r="L5223" i="18" s="1"/>
  <c r="G5223" i="18"/>
  <c r="F5223" i="18"/>
  <c r="E5223" i="18"/>
  <c r="D5223" i="18"/>
  <c r="L5222" i="18"/>
  <c r="I5222" i="18"/>
  <c r="F5222" i="18"/>
  <c r="G5222" i="18" s="1"/>
  <c r="E5222" i="18"/>
  <c r="D5222" i="18"/>
  <c r="H5222" i="18" s="1"/>
  <c r="L5221" i="18"/>
  <c r="I5221" i="18"/>
  <c r="G5221" i="18"/>
  <c r="F5221" i="18"/>
  <c r="E5221" i="18"/>
  <c r="D5221" i="18"/>
  <c r="H5221" i="18" s="1"/>
  <c r="I5220" i="18"/>
  <c r="L5220" i="18" s="1"/>
  <c r="F5220" i="18"/>
  <c r="G5220" i="18" s="1"/>
  <c r="E5220" i="18"/>
  <c r="D5220" i="18"/>
  <c r="I5219" i="18"/>
  <c r="L5219" i="18" s="1"/>
  <c r="F5219" i="18"/>
  <c r="G5219" i="18" s="1"/>
  <c r="E5219" i="18"/>
  <c r="D5219" i="18"/>
  <c r="L5218" i="18"/>
  <c r="I5218" i="18"/>
  <c r="G5218" i="18"/>
  <c r="F5218" i="18"/>
  <c r="E5218" i="18"/>
  <c r="D5218" i="18"/>
  <c r="H5218" i="18" s="1"/>
  <c r="I5217" i="18"/>
  <c r="L5217" i="18" s="1"/>
  <c r="F5217" i="18"/>
  <c r="G5217" i="18" s="1"/>
  <c r="E5217" i="18"/>
  <c r="H5217" i="18" s="1"/>
  <c r="D5217" i="18"/>
  <c r="L5216" i="18"/>
  <c r="I5216" i="18"/>
  <c r="F5216" i="18"/>
  <c r="G5216" i="18" s="1"/>
  <c r="E5216" i="18"/>
  <c r="D5216" i="18"/>
  <c r="I5215" i="18"/>
  <c r="L5215" i="18" s="1"/>
  <c r="G5215" i="18"/>
  <c r="F5215" i="18"/>
  <c r="E5215" i="18"/>
  <c r="D5215" i="18"/>
  <c r="I5214" i="18"/>
  <c r="L5214" i="18" s="1"/>
  <c r="H5214" i="18"/>
  <c r="F5214" i="18"/>
  <c r="G5214" i="18" s="1"/>
  <c r="E5214" i="18"/>
  <c r="D5214" i="18"/>
  <c r="L5213" i="18"/>
  <c r="I5213" i="18"/>
  <c r="F5213" i="18"/>
  <c r="G5213" i="18" s="1"/>
  <c r="E5213" i="18"/>
  <c r="D5213" i="18"/>
  <c r="I5212" i="18"/>
  <c r="L5212" i="18" s="1"/>
  <c r="F5212" i="18"/>
  <c r="G5212" i="18" s="1"/>
  <c r="E5212" i="18"/>
  <c r="D5212" i="18"/>
  <c r="I5211" i="18"/>
  <c r="L5211" i="18" s="1"/>
  <c r="H5211" i="18"/>
  <c r="G5211" i="18"/>
  <c r="F5211" i="18"/>
  <c r="E5211" i="18"/>
  <c r="D5211" i="18"/>
  <c r="L5210" i="18"/>
  <c r="I5210" i="18"/>
  <c r="F5210" i="18"/>
  <c r="G5210" i="18" s="1"/>
  <c r="E5210" i="18"/>
  <c r="D5210" i="18"/>
  <c r="H5210" i="18" s="1"/>
  <c r="I5209" i="18"/>
  <c r="L5209" i="18" s="1"/>
  <c r="F5209" i="18"/>
  <c r="G5209" i="18" s="1"/>
  <c r="E5209" i="18"/>
  <c r="H5209" i="18" s="1"/>
  <c r="D5209" i="18"/>
  <c r="I5208" i="18"/>
  <c r="L5208" i="18" s="1"/>
  <c r="F5208" i="18"/>
  <c r="G5208" i="18" s="1"/>
  <c r="E5208" i="18"/>
  <c r="D5208" i="18"/>
  <c r="I5207" i="18"/>
  <c r="L5207" i="18" s="1"/>
  <c r="G5207" i="18"/>
  <c r="F5207" i="18"/>
  <c r="E5207" i="18"/>
  <c r="D5207" i="18"/>
  <c r="H5207" i="18" s="1"/>
  <c r="I5206" i="18"/>
  <c r="L5206" i="18" s="1"/>
  <c r="H5206" i="18"/>
  <c r="F5206" i="18"/>
  <c r="G5206" i="18" s="1"/>
  <c r="E5206" i="18"/>
  <c r="D5206" i="18"/>
  <c r="I5205" i="18"/>
  <c r="L5205" i="18" s="1"/>
  <c r="G5205" i="18"/>
  <c r="F5205" i="18"/>
  <c r="E5205" i="18"/>
  <c r="D5205" i="18"/>
  <c r="I5204" i="18"/>
  <c r="L5204" i="18" s="1"/>
  <c r="F5204" i="18"/>
  <c r="G5204" i="18" s="1"/>
  <c r="E5204" i="18"/>
  <c r="D5204" i="18"/>
  <c r="H5204" i="18" s="1"/>
  <c r="I5203" i="18"/>
  <c r="L5203" i="18" s="1"/>
  <c r="H5203" i="18"/>
  <c r="G5203" i="18"/>
  <c r="F5203" i="18"/>
  <c r="E5203" i="18"/>
  <c r="D5203" i="18"/>
  <c r="I5202" i="18"/>
  <c r="L5202" i="18" s="1"/>
  <c r="F5202" i="18"/>
  <c r="G5202" i="18" s="1"/>
  <c r="E5202" i="18"/>
  <c r="D5202" i="18"/>
  <c r="I5201" i="18"/>
  <c r="L5201" i="18" s="1"/>
  <c r="F5201" i="18"/>
  <c r="G5201" i="18" s="1"/>
  <c r="E5201" i="18"/>
  <c r="D5201" i="18"/>
  <c r="I5200" i="18"/>
  <c r="L5200" i="18" s="1"/>
  <c r="F5200" i="18"/>
  <c r="G5200" i="18" s="1"/>
  <c r="E5200" i="18"/>
  <c r="D5200" i="18"/>
  <c r="I5199" i="18"/>
  <c r="L5199" i="18" s="1"/>
  <c r="F5199" i="18"/>
  <c r="G5199" i="18" s="1"/>
  <c r="E5199" i="18"/>
  <c r="D5199" i="18"/>
  <c r="H5199" i="18" s="1"/>
  <c r="L5198" i="18"/>
  <c r="I5198" i="18"/>
  <c r="F5198" i="18"/>
  <c r="G5198" i="18" s="1"/>
  <c r="E5198" i="18"/>
  <c r="D5198" i="18"/>
  <c r="H5198" i="18" s="1"/>
  <c r="L5197" i="18"/>
  <c r="I5197" i="18"/>
  <c r="G5197" i="18"/>
  <c r="F5197" i="18"/>
  <c r="E5197" i="18"/>
  <c r="D5197" i="18"/>
  <c r="I5196" i="18"/>
  <c r="L5196" i="18" s="1"/>
  <c r="F5196" i="18"/>
  <c r="G5196" i="18" s="1"/>
  <c r="E5196" i="18"/>
  <c r="D5196" i="18"/>
  <c r="I5195" i="18"/>
  <c r="L5195" i="18" s="1"/>
  <c r="G5195" i="18"/>
  <c r="F5195" i="18"/>
  <c r="E5195" i="18"/>
  <c r="D5195" i="18"/>
  <c r="I5194" i="18"/>
  <c r="L5194" i="18" s="1"/>
  <c r="G5194" i="18"/>
  <c r="F5194" i="18"/>
  <c r="E5194" i="18"/>
  <c r="D5194" i="18"/>
  <c r="I5193" i="18"/>
  <c r="L5193" i="18" s="1"/>
  <c r="F5193" i="18"/>
  <c r="G5193" i="18" s="1"/>
  <c r="E5193" i="18"/>
  <c r="D5193" i="18"/>
  <c r="L5192" i="18"/>
  <c r="I5192" i="18"/>
  <c r="F5192" i="18"/>
  <c r="G5192" i="18" s="1"/>
  <c r="E5192" i="18"/>
  <c r="D5192" i="18"/>
  <c r="I5191" i="18"/>
  <c r="L5191" i="18" s="1"/>
  <c r="F5191" i="18"/>
  <c r="G5191" i="18" s="1"/>
  <c r="E5191" i="18"/>
  <c r="D5191" i="18"/>
  <c r="L5190" i="18"/>
  <c r="I5190" i="18"/>
  <c r="H5190" i="18"/>
  <c r="F5190" i="18"/>
  <c r="G5190" i="18" s="1"/>
  <c r="E5190" i="18"/>
  <c r="D5190" i="18"/>
  <c r="L5189" i="18"/>
  <c r="I5189" i="18"/>
  <c r="G5189" i="18"/>
  <c r="F5189" i="18"/>
  <c r="E5189" i="18"/>
  <c r="D5189" i="18"/>
  <c r="I5188" i="18"/>
  <c r="L5188" i="18" s="1"/>
  <c r="F5188" i="18"/>
  <c r="G5188" i="18" s="1"/>
  <c r="E5188" i="18"/>
  <c r="D5188" i="18"/>
  <c r="I5187" i="18"/>
  <c r="L5187" i="18" s="1"/>
  <c r="F5187" i="18"/>
  <c r="G5187" i="18" s="1"/>
  <c r="E5187" i="18"/>
  <c r="D5187" i="18"/>
  <c r="L5186" i="18"/>
  <c r="I5186" i="18"/>
  <c r="G5186" i="18"/>
  <c r="F5186" i="18"/>
  <c r="E5186" i="18"/>
  <c r="D5186" i="18"/>
  <c r="H5186" i="18" s="1"/>
  <c r="I5185" i="18"/>
  <c r="L5185" i="18" s="1"/>
  <c r="F5185" i="18"/>
  <c r="G5185" i="18" s="1"/>
  <c r="E5185" i="18"/>
  <c r="H5185" i="18" s="1"/>
  <c r="D5185" i="18"/>
  <c r="L5184" i="18"/>
  <c r="I5184" i="18"/>
  <c r="F5184" i="18"/>
  <c r="G5184" i="18" s="1"/>
  <c r="E5184" i="18"/>
  <c r="D5184" i="18"/>
  <c r="I5183" i="18"/>
  <c r="L5183" i="18" s="1"/>
  <c r="G5183" i="18"/>
  <c r="F5183" i="18"/>
  <c r="E5183" i="18"/>
  <c r="D5183" i="18"/>
  <c r="I5182" i="18"/>
  <c r="L5182" i="18" s="1"/>
  <c r="H5182" i="18"/>
  <c r="F5182" i="18"/>
  <c r="G5182" i="18" s="1"/>
  <c r="E5182" i="18"/>
  <c r="D5182" i="18"/>
  <c r="L5181" i="18"/>
  <c r="I5181" i="18"/>
  <c r="F5181" i="18"/>
  <c r="G5181" i="18" s="1"/>
  <c r="E5181" i="18"/>
  <c r="D5181" i="18"/>
  <c r="I5180" i="18"/>
  <c r="L5180" i="18" s="1"/>
  <c r="F5180" i="18"/>
  <c r="G5180" i="18" s="1"/>
  <c r="E5180" i="18"/>
  <c r="D5180" i="18"/>
  <c r="I5179" i="18"/>
  <c r="L5179" i="18" s="1"/>
  <c r="G5179" i="18"/>
  <c r="H5179" i="18" s="1"/>
  <c r="F5179" i="18"/>
  <c r="E5179" i="18"/>
  <c r="D5179" i="18"/>
  <c r="L5178" i="18"/>
  <c r="I5178" i="18"/>
  <c r="F5178" i="18"/>
  <c r="G5178" i="18" s="1"/>
  <c r="E5178" i="18"/>
  <c r="D5178" i="18"/>
  <c r="I5177" i="18"/>
  <c r="L5177" i="18" s="1"/>
  <c r="F5177" i="18"/>
  <c r="G5177" i="18" s="1"/>
  <c r="E5177" i="18"/>
  <c r="H5177" i="18" s="1"/>
  <c r="D5177" i="18"/>
  <c r="I5176" i="18"/>
  <c r="L5176" i="18" s="1"/>
  <c r="F5176" i="18"/>
  <c r="G5176" i="18" s="1"/>
  <c r="E5176" i="18"/>
  <c r="D5176" i="18"/>
  <c r="I5175" i="18"/>
  <c r="L5175" i="18" s="1"/>
  <c r="G5175" i="18"/>
  <c r="F5175" i="18"/>
  <c r="E5175" i="18"/>
  <c r="D5175" i="18"/>
  <c r="H5175" i="18" s="1"/>
  <c r="L5174" i="18"/>
  <c r="I5174" i="18"/>
  <c r="F5174" i="18"/>
  <c r="G5174" i="18" s="1"/>
  <c r="E5174" i="18"/>
  <c r="H5174" i="18" s="1"/>
  <c r="D5174" i="18"/>
  <c r="I5173" i="18"/>
  <c r="L5173" i="18" s="1"/>
  <c r="G5173" i="18"/>
  <c r="F5173" i="18"/>
  <c r="E5173" i="18"/>
  <c r="D5173" i="18"/>
  <c r="I5172" i="18"/>
  <c r="L5172" i="18" s="1"/>
  <c r="F5172" i="18"/>
  <c r="G5172" i="18" s="1"/>
  <c r="E5172" i="18"/>
  <c r="D5172" i="18"/>
  <c r="H5172" i="18" s="1"/>
  <c r="I5171" i="18"/>
  <c r="L5171" i="18" s="1"/>
  <c r="G5171" i="18"/>
  <c r="F5171" i="18"/>
  <c r="E5171" i="18"/>
  <c r="H5171" i="18" s="1"/>
  <c r="D5171" i="18"/>
  <c r="I5170" i="18"/>
  <c r="L5170" i="18" s="1"/>
  <c r="G5170" i="18"/>
  <c r="F5170" i="18"/>
  <c r="E5170" i="18"/>
  <c r="D5170" i="18"/>
  <c r="I5169" i="18"/>
  <c r="L5169" i="18" s="1"/>
  <c r="F5169" i="18"/>
  <c r="G5169" i="18" s="1"/>
  <c r="E5169" i="18"/>
  <c r="D5169" i="18"/>
  <c r="H5169" i="18" s="1"/>
  <c r="L5168" i="18"/>
  <c r="I5168" i="18"/>
  <c r="F5168" i="18"/>
  <c r="G5168" i="18" s="1"/>
  <c r="E5168" i="18"/>
  <c r="D5168" i="18"/>
  <c r="I5167" i="18"/>
  <c r="L5167" i="18" s="1"/>
  <c r="F5167" i="18"/>
  <c r="G5167" i="18" s="1"/>
  <c r="E5167" i="18"/>
  <c r="D5167" i="18"/>
  <c r="L5166" i="18"/>
  <c r="I5166" i="18"/>
  <c r="F5166" i="18"/>
  <c r="G5166" i="18" s="1"/>
  <c r="E5166" i="18"/>
  <c r="D5166" i="18"/>
  <c r="H5166" i="18" s="1"/>
  <c r="L5165" i="18"/>
  <c r="I5165" i="18"/>
  <c r="G5165" i="18"/>
  <c r="F5165" i="18"/>
  <c r="E5165" i="18"/>
  <c r="D5165" i="18"/>
  <c r="I5164" i="18"/>
  <c r="L5164" i="18" s="1"/>
  <c r="F5164" i="18"/>
  <c r="G5164" i="18" s="1"/>
  <c r="E5164" i="18"/>
  <c r="D5164" i="18"/>
  <c r="I5163" i="18"/>
  <c r="L5163" i="18" s="1"/>
  <c r="G5163" i="18"/>
  <c r="F5163" i="18"/>
  <c r="E5163" i="18"/>
  <c r="D5163" i="18"/>
  <c r="H5163" i="18" s="1"/>
  <c r="L5162" i="18"/>
  <c r="I5162" i="18"/>
  <c r="G5162" i="18"/>
  <c r="F5162" i="18"/>
  <c r="E5162" i="18"/>
  <c r="D5162" i="18"/>
  <c r="I5161" i="18"/>
  <c r="L5161" i="18" s="1"/>
  <c r="F5161" i="18"/>
  <c r="G5161" i="18" s="1"/>
  <c r="E5161" i="18"/>
  <c r="D5161" i="18"/>
  <c r="L5160" i="18"/>
  <c r="I5160" i="18"/>
  <c r="F5160" i="18"/>
  <c r="G5160" i="18" s="1"/>
  <c r="E5160" i="18"/>
  <c r="D5160" i="18"/>
  <c r="I5159" i="18"/>
  <c r="L5159" i="18" s="1"/>
  <c r="G5159" i="18"/>
  <c r="F5159" i="18"/>
  <c r="E5159" i="18"/>
  <c r="D5159" i="18"/>
  <c r="L5158" i="18"/>
  <c r="I5158" i="18"/>
  <c r="F5158" i="18"/>
  <c r="G5158" i="18" s="1"/>
  <c r="E5158" i="18"/>
  <c r="D5158" i="18"/>
  <c r="L5157" i="18"/>
  <c r="I5157" i="18"/>
  <c r="G5157" i="18"/>
  <c r="F5157" i="18"/>
  <c r="E5157" i="18"/>
  <c r="D5157" i="18"/>
  <c r="H5157" i="18" s="1"/>
  <c r="I5156" i="18"/>
  <c r="L5156" i="18" s="1"/>
  <c r="F5156" i="18"/>
  <c r="G5156" i="18" s="1"/>
  <c r="E5156" i="18"/>
  <c r="D5156" i="18"/>
  <c r="I5155" i="18"/>
  <c r="L5155" i="18" s="1"/>
  <c r="G5155" i="18"/>
  <c r="F5155" i="18"/>
  <c r="E5155" i="18"/>
  <c r="D5155" i="18"/>
  <c r="I5154" i="18"/>
  <c r="L5154" i="18" s="1"/>
  <c r="G5154" i="18"/>
  <c r="F5154" i="18"/>
  <c r="E5154" i="18"/>
  <c r="D5154" i="18"/>
  <c r="I5153" i="18"/>
  <c r="L5153" i="18" s="1"/>
  <c r="F5153" i="18"/>
  <c r="G5153" i="18" s="1"/>
  <c r="E5153" i="18"/>
  <c r="D5153" i="18"/>
  <c r="L5152" i="18"/>
  <c r="I5152" i="18"/>
  <c r="F5152" i="18"/>
  <c r="G5152" i="18" s="1"/>
  <c r="E5152" i="18"/>
  <c r="D5152" i="18"/>
  <c r="I5151" i="18"/>
  <c r="L5151" i="18" s="1"/>
  <c r="F5151" i="18"/>
  <c r="G5151" i="18" s="1"/>
  <c r="E5151" i="18"/>
  <c r="D5151" i="18"/>
  <c r="L5150" i="18"/>
  <c r="I5150" i="18"/>
  <c r="H5150" i="18"/>
  <c r="F5150" i="18"/>
  <c r="G5150" i="18" s="1"/>
  <c r="E5150" i="18"/>
  <c r="D5150" i="18"/>
  <c r="L5149" i="18"/>
  <c r="I5149" i="18"/>
  <c r="G5149" i="18"/>
  <c r="F5149" i="18"/>
  <c r="E5149" i="18"/>
  <c r="D5149" i="18"/>
  <c r="I5148" i="18"/>
  <c r="L5148" i="18" s="1"/>
  <c r="F5148" i="18"/>
  <c r="G5148" i="18" s="1"/>
  <c r="E5148" i="18"/>
  <c r="D5148" i="18"/>
  <c r="I5147" i="18"/>
  <c r="L5147" i="18" s="1"/>
  <c r="F5147" i="18"/>
  <c r="G5147" i="18" s="1"/>
  <c r="H5147" i="18" s="1"/>
  <c r="E5147" i="18"/>
  <c r="D5147" i="18"/>
  <c r="L5146" i="18"/>
  <c r="I5146" i="18"/>
  <c r="G5146" i="18"/>
  <c r="F5146" i="18"/>
  <c r="E5146" i="18"/>
  <c r="D5146" i="18"/>
  <c r="H5146" i="18" s="1"/>
  <c r="I5145" i="18"/>
  <c r="L5145" i="18" s="1"/>
  <c r="F5145" i="18"/>
  <c r="G5145" i="18" s="1"/>
  <c r="E5145" i="18"/>
  <c r="D5145" i="18"/>
  <c r="L5144" i="18"/>
  <c r="I5144" i="18"/>
  <c r="F5144" i="18"/>
  <c r="G5144" i="18" s="1"/>
  <c r="E5144" i="18"/>
  <c r="H5144" i="18" s="1"/>
  <c r="D5144" i="18"/>
  <c r="I5143" i="18"/>
  <c r="L5143" i="18" s="1"/>
  <c r="G5143" i="18"/>
  <c r="F5143" i="18"/>
  <c r="E5143" i="18"/>
  <c r="D5143" i="18"/>
  <c r="I5142" i="18"/>
  <c r="L5142" i="18" s="1"/>
  <c r="F5142" i="18"/>
  <c r="G5142" i="18" s="1"/>
  <c r="H5142" i="18" s="1"/>
  <c r="E5142" i="18"/>
  <c r="D5142" i="18"/>
  <c r="L5141" i="18"/>
  <c r="I5141" i="18"/>
  <c r="F5141" i="18"/>
  <c r="G5141" i="18" s="1"/>
  <c r="E5141" i="18"/>
  <c r="D5141" i="18"/>
  <c r="I5140" i="18"/>
  <c r="L5140" i="18" s="1"/>
  <c r="F5140" i="18"/>
  <c r="G5140" i="18" s="1"/>
  <c r="E5140" i="18"/>
  <c r="D5140" i="18"/>
  <c r="I5139" i="18"/>
  <c r="L5139" i="18" s="1"/>
  <c r="H5139" i="18"/>
  <c r="F5139" i="18"/>
  <c r="G5139" i="18" s="1"/>
  <c r="E5139" i="18"/>
  <c r="D5139" i="18"/>
  <c r="L5138" i="18"/>
  <c r="I5138" i="18"/>
  <c r="G5138" i="18"/>
  <c r="F5138" i="18"/>
  <c r="E5138" i="18"/>
  <c r="D5138" i="18"/>
  <c r="I5137" i="18"/>
  <c r="L5137" i="18" s="1"/>
  <c r="F5137" i="18"/>
  <c r="G5137" i="18" s="1"/>
  <c r="E5137" i="18"/>
  <c r="D5137" i="18"/>
  <c r="L5136" i="18"/>
  <c r="I5136" i="18"/>
  <c r="F5136" i="18"/>
  <c r="G5136" i="18" s="1"/>
  <c r="E5136" i="18"/>
  <c r="H5136" i="18" s="1"/>
  <c r="D5136" i="18"/>
  <c r="I5135" i="18"/>
  <c r="L5135" i="18" s="1"/>
  <c r="G5135" i="18"/>
  <c r="F5135" i="18"/>
  <c r="E5135" i="18"/>
  <c r="D5135" i="18"/>
  <c r="I5134" i="18"/>
  <c r="L5134" i="18" s="1"/>
  <c r="F5134" i="18"/>
  <c r="G5134" i="18" s="1"/>
  <c r="E5134" i="18"/>
  <c r="D5134" i="18"/>
  <c r="I5133" i="18"/>
  <c r="L5133" i="18" s="1"/>
  <c r="F5133" i="18"/>
  <c r="G5133" i="18" s="1"/>
  <c r="E5133" i="18"/>
  <c r="D5133" i="18"/>
  <c r="I5132" i="18"/>
  <c r="L5132" i="18" s="1"/>
  <c r="F5132" i="18"/>
  <c r="G5132" i="18" s="1"/>
  <c r="E5132" i="18"/>
  <c r="D5132" i="18"/>
  <c r="I5131" i="18"/>
  <c r="L5131" i="18" s="1"/>
  <c r="G5131" i="18"/>
  <c r="F5131" i="18"/>
  <c r="E5131" i="18"/>
  <c r="D5131" i="18"/>
  <c r="H5131" i="18" s="1"/>
  <c r="L5130" i="18"/>
  <c r="I5130" i="18"/>
  <c r="F5130" i="18"/>
  <c r="G5130" i="18" s="1"/>
  <c r="E5130" i="18"/>
  <c r="D5130" i="18"/>
  <c r="I5129" i="18"/>
  <c r="L5129" i="18" s="1"/>
  <c r="F5129" i="18"/>
  <c r="G5129" i="18" s="1"/>
  <c r="E5129" i="18"/>
  <c r="D5129" i="18"/>
  <c r="I5128" i="18"/>
  <c r="L5128" i="18" s="1"/>
  <c r="F5128" i="18"/>
  <c r="G5128" i="18" s="1"/>
  <c r="E5128" i="18"/>
  <c r="D5128" i="18"/>
  <c r="I5127" i="18"/>
  <c r="L5127" i="18" s="1"/>
  <c r="F5127" i="18"/>
  <c r="G5127" i="18" s="1"/>
  <c r="E5127" i="18"/>
  <c r="D5127" i="18"/>
  <c r="L5126" i="18"/>
  <c r="I5126" i="18"/>
  <c r="F5126" i="18"/>
  <c r="G5126" i="18" s="1"/>
  <c r="E5126" i="18"/>
  <c r="D5126" i="18"/>
  <c r="H5126" i="18" s="1"/>
  <c r="I5125" i="18"/>
  <c r="L5125" i="18" s="1"/>
  <c r="G5125" i="18"/>
  <c r="F5125" i="18"/>
  <c r="E5125" i="18"/>
  <c r="D5125" i="18"/>
  <c r="I5124" i="18"/>
  <c r="L5124" i="18" s="1"/>
  <c r="F5124" i="18"/>
  <c r="G5124" i="18" s="1"/>
  <c r="E5124" i="18"/>
  <c r="D5124" i="18"/>
  <c r="I5123" i="18"/>
  <c r="L5123" i="18" s="1"/>
  <c r="F5123" i="18"/>
  <c r="G5123" i="18" s="1"/>
  <c r="E5123" i="18"/>
  <c r="D5123" i="18"/>
  <c r="H5123" i="18" s="1"/>
  <c r="L5122" i="18"/>
  <c r="I5122" i="18"/>
  <c r="G5122" i="18"/>
  <c r="F5122" i="18"/>
  <c r="E5122" i="18"/>
  <c r="D5122" i="18"/>
  <c r="H5122" i="18" s="1"/>
  <c r="I5121" i="18"/>
  <c r="L5121" i="18" s="1"/>
  <c r="F5121" i="18"/>
  <c r="G5121" i="18" s="1"/>
  <c r="E5121" i="18"/>
  <c r="D5121" i="18"/>
  <c r="L5120" i="18"/>
  <c r="I5120" i="18"/>
  <c r="F5120" i="18"/>
  <c r="G5120" i="18" s="1"/>
  <c r="E5120" i="18"/>
  <c r="H5120" i="18" s="1"/>
  <c r="D5120" i="18"/>
  <c r="I5119" i="18"/>
  <c r="L5119" i="18" s="1"/>
  <c r="G5119" i="18"/>
  <c r="F5119" i="18"/>
  <c r="E5119" i="18"/>
  <c r="D5119" i="18"/>
  <c r="I5118" i="18"/>
  <c r="L5118" i="18" s="1"/>
  <c r="F5118" i="18"/>
  <c r="G5118" i="18" s="1"/>
  <c r="E5118" i="18"/>
  <c r="H5118" i="18" s="1"/>
  <c r="D5118" i="18"/>
  <c r="L5117" i="18"/>
  <c r="I5117" i="18"/>
  <c r="F5117" i="18"/>
  <c r="G5117" i="18" s="1"/>
  <c r="E5117" i="18"/>
  <c r="D5117" i="18"/>
  <c r="I5116" i="18"/>
  <c r="L5116" i="18" s="1"/>
  <c r="F5116" i="18"/>
  <c r="G5116" i="18" s="1"/>
  <c r="E5116" i="18"/>
  <c r="D5116" i="18"/>
  <c r="I5115" i="18"/>
  <c r="L5115" i="18" s="1"/>
  <c r="H5115" i="18"/>
  <c r="F5115" i="18"/>
  <c r="G5115" i="18" s="1"/>
  <c r="E5115" i="18"/>
  <c r="D5115" i="18"/>
  <c r="L5114" i="18"/>
  <c r="I5114" i="18"/>
  <c r="F5114" i="18"/>
  <c r="G5114" i="18" s="1"/>
  <c r="E5114" i="18"/>
  <c r="D5114" i="18"/>
  <c r="H5114" i="18" s="1"/>
  <c r="I5113" i="18"/>
  <c r="L5113" i="18" s="1"/>
  <c r="F5113" i="18"/>
  <c r="G5113" i="18" s="1"/>
  <c r="E5113" i="18"/>
  <c r="D5113" i="18"/>
  <c r="I5112" i="18"/>
  <c r="L5112" i="18" s="1"/>
  <c r="F5112" i="18"/>
  <c r="G5112" i="18" s="1"/>
  <c r="E5112" i="18"/>
  <c r="H5112" i="18" s="1"/>
  <c r="D5112" i="18"/>
  <c r="I5111" i="18"/>
  <c r="L5111" i="18" s="1"/>
  <c r="F5111" i="18"/>
  <c r="G5111" i="18" s="1"/>
  <c r="E5111" i="18"/>
  <c r="D5111" i="18"/>
  <c r="H5111" i="18" s="1"/>
  <c r="I5110" i="18"/>
  <c r="L5110" i="18" s="1"/>
  <c r="H5110" i="18"/>
  <c r="F5110" i="18"/>
  <c r="G5110" i="18" s="1"/>
  <c r="E5110" i="18"/>
  <c r="D5110" i="18"/>
  <c r="I5109" i="18"/>
  <c r="L5109" i="18" s="1"/>
  <c r="F5109" i="18"/>
  <c r="G5109" i="18" s="1"/>
  <c r="E5109" i="18"/>
  <c r="H5109" i="18" s="1"/>
  <c r="D5109" i="18"/>
  <c r="I5108" i="18"/>
  <c r="L5108" i="18" s="1"/>
  <c r="F5108" i="18"/>
  <c r="G5108" i="18" s="1"/>
  <c r="E5108" i="18"/>
  <c r="D5108" i="18"/>
  <c r="H5108" i="18" s="1"/>
  <c r="I5107" i="18"/>
  <c r="L5107" i="18" s="1"/>
  <c r="G5107" i="18"/>
  <c r="H5107" i="18" s="1"/>
  <c r="F5107" i="18"/>
  <c r="E5107" i="18"/>
  <c r="D5107" i="18"/>
  <c r="I5106" i="18"/>
  <c r="L5106" i="18" s="1"/>
  <c r="F5106" i="18"/>
  <c r="G5106" i="18" s="1"/>
  <c r="E5106" i="18"/>
  <c r="D5106" i="18"/>
  <c r="I5105" i="18"/>
  <c r="L5105" i="18" s="1"/>
  <c r="F5105" i="18"/>
  <c r="G5105" i="18" s="1"/>
  <c r="E5105" i="18"/>
  <c r="D5105" i="18"/>
  <c r="H5105" i="18" s="1"/>
  <c r="I5104" i="18"/>
  <c r="L5104" i="18" s="1"/>
  <c r="H5104" i="18"/>
  <c r="F5104" i="18"/>
  <c r="G5104" i="18" s="1"/>
  <c r="E5104" i="18"/>
  <c r="D5104" i="18"/>
  <c r="I5103" i="18"/>
  <c r="L5103" i="18" s="1"/>
  <c r="G5103" i="18"/>
  <c r="F5103" i="18"/>
  <c r="E5103" i="18"/>
  <c r="D5103" i="18"/>
  <c r="H5103" i="18" s="1"/>
  <c r="L5102" i="18"/>
  <c r="I5102" i="18"/>
  <c r="F5102" i="18"/>
  <c r="G5102" i="18" s="1"/>
  <c r="E5102" i="18"/>
  <c r="D5102" i="18"/>
  <c r="I5101" i="18"/>
  <c r="L5101" i="18" s="1"/>
  <c r="G5101" i="18"/>
  <c r="F5101" i="18"/>
  <c r="E5101" i="18"/>
  <c r="D5101" i="18"/>
  <c r="I5100" i="18"/>
  <c r="L5100" i="18" s="1"/>
  <c r="F5100" i="18"/>
  <c r="G5100" i="18" s="1"/>
  <c r="E5100" i="18"/>
  <c r="D5100" i="18"/>
  <c r="H5100" i="18" s="1"/>
  <c r="I5099" i="18"/>
  <c r="L5099" i="18" s="1"/>
  <c r="G5099" i="18"/>
  <c r="F5099" i="18"/>
  <c r="E5099" i="18"/>
  <c r="D5099" i="18"/>
  <c r="H5099" i="18" s="1"/>
  <c r="I5098" i="18"/>
  <c r="L5098" i="18" s="1"/>
  <c r="G5098" i="18"/>
  <c r="F5098" i="18"/>
  <c r="E5098" i="18"/>
  <c r="D5098" i="18"/>
  <c r="I5097" i="18"/>
  <c r="L5097" i="18" s="1"/>
  <c r="F5097" i="18"/>
  <c r="G5097" i="18" s="1"/>
  <c r="E5097" i="18"/>
  <c r="D5097" i="18"/>
  <c r="L5096" i="18"/>
  <c r="I5096" i="18"/>
  <c r="F5096" i="18"/>
  <c r="G5096" i="18" s="1"/>
  <c r="E5096" i="18"/>
  <c r="D5096" i="18"/>
  <c r="I5095" i="18"/>
  <c r="L5095" i="18" s="1"/>
  <c r="F5095" i="18"/>
  <c r="G5095" i="18" s="1"/>
  <c r="E5095" i="18"/>
  <c r="D5095" i="18"/>
  <c r="L5094" i="18"/>
  <c r="I5094" i="18"/>
  <c r="F5094" i="18"/>
  <c r="G5094" i="18" s="1"/>
  <c r="E5094" i="18"/>
  <c r="D5094" i="18"/>
  <c r="H5094" i="18" s="1"/>
  <c r="L5093" i="18"/>
  <c r="I5093" i="18"/>
  <c r="G5093" i="18"/>
  <c r="F5093" i="18"/>
  <c r="E5093" i="18"/>
  <c r="D5093" i="18"/>
  <c r="I5092" i="18"/>
  <c r="L5092" i="18" s="1"/>
  <c r="F5092" i="18"/>
  <c r="G5092" i="18" s="1"/>
  <c r="E5092" i="18"/>
  <c r="D5092" i="18"/>
  <c r="I5091" i="18"/>
  <c r="L5091" i="18" s="1"/>
  <c r="F5091" i="18"/>
  <c r="G5091" i="18" s="1"/>
  <c r="E5091" i="18"/>
  <c r="H5091" i="18" s="1"/>
  <c r="D5091" i="18"/>
  <c r="I5090" i="18"/>
  <c r="L5090" i="18" s="1"/>
  <c r="F5090" i="18"/>
  <c r="G5090" i="18" s="1"/>
  <c r="E5090" i="18"/>
  <c r="D5090" i="18"/>
  <c r="I5089" i="18"/>
  <c r="L5089" i="18" s="1"/>
  <c r="F5089" i="18"/>
  <c r="G5089" i="18" s="1"/>
  <c r="E5089" i="18"/>
  <c r="D5089" i="18"/>
  <c r="I5088" i="18"/>
  <c r="L5088" i="18" s="1"/>
  <c r="F5088" i="18"/>
  <c r="G5088" i="18" s="1"/>
  <c r="E5088" i="18"/>
  <c r="H5088" i="18" s="1"/>
  <c r="D5088" i="18"/>
  <c r="I5087" i="18"/>
  <c r="L5087" i="18" s="1"/>
  <c r="G5087" i="18"/>
  <c r="F5087" i="18"/>
  <c r="E5087" i="18"/>
  <c r="D5087" i="18"/>
  <c r="I5086" i="18"/>
  <c r="L5086" i="18" s="1"/>
  <c r="F5086" i="18"/>
  <c r="G5086" i="18" s="1"/>
  <c r="E5086" i="18"/>
  <c r="D5086" i="18"/>
  <c r="I5085" i="18"/>
  <c r="L5085" i="18" s="1"/>
  <c r="G5085" i="18"/>
  <c r="F5085" i="18"/>
  <c r="E5085" i="18"/>
  <c r="D5085" i="18"/>
  <c r="I5084" i="18"/>
  <c r="L5084" i="18" s="1"/>
  <c r="F5084" i="18"/>
  <c r="G5084" i="18" s="1"/>
  <c r="E5084" i="18"/>
  <c r="D5084" i="18"/>
  <c r="I5083" i="18"/>
  <c r="L5083" i="18" s="1"/>
  <c r="G5083" i="18"/>
  <c r="F5083" i="18"/>
  <c r="E5083" i="18"/>
  <c r="D5083" i="18"/>
  <c r="H5083" i="18" s="1"/>
  <c r="I5082" i="18"/>
  <c r="L5082" i="18" s="1"/>
  <c r="F5082" i="18"/>
  <c r="G5082" i="18" s="1"/>
  <c r="E5082" i="18"/>
  <c r="D5082" i="18"/>
  <c r="I5081" i="18"/>
  <c r="L5081" i="18" s="1"/>
  <c r="F5081" i="18"/>
  <c r="G5081" i="18" s="1"/>
  <c r="E5081" i="18"/>
  <c r="D5081" i="18"/>
  <c r="H5081" i="18" s="1"/>
  <c r="I5080" i="18"/>
  <c r="L5080" i="18" s="1"/>
  <c r="F5080" i="18"/>
  <c r="G5080" i="18" s="1"/>
  <c r="E5080" i="18"/>
  <c r="H5080" i="18" s="1"/>
  <c r="D5080" i="18"/>
  <c r="I5079" i="18"/>
  <c r="L5079" i="18" s="1"/>
  <c r="F5079" i="18"/>
  <c r="G5079" i="18" s="1"/>
  <c r="E5079" i="18"/>
  <c r="D5079" i="18"/>
  <c r="H5079" i="18" s="1"/>
  <c r="L5078" i="18"/>
  <c r="I5078" i="18"/>
  <c r="F5078" i="18"/>
  <c r="G5078" i="18" s="1"/>
  <c r="E5078" i="18"/>
  <c r="D5078" i="18"/>
  <c r="H5078" i="18" s="1"/>
  <c r="I5077" i="18"/>
  <c r="L5077" i="18" s="1"/>
  <c r="G5077" i="18"/>
  <c r="F5077" i="18"/>
  <c r="E5077" i="18"/>
  <c r="D5077" i="18"/>
  <c r="I5076" i="18"/>
  <c r="L5076" i="18" s="1"/>
  <c r="F5076" i="18"/>
  <c r="G5076" i="18" s="1"/>
  <c r="E5076" i="18"/>
  <c r="D5076" i="18"/>
  <c r="I5075" i="18"/>
  <c r="L5075" i="18" s="1"/>
  <c r="F5075" i="18"/>
  <c r="G5075" i="18" s="1"/>
  <c r="E5075" i="18"/>
  <c r="D5075" i="18"/>
  <c r="L5074" i="18"/>
  <c r="I5074" i="18"/>
  <c r="G5074" i="18"/>
  <c r="F5074" i="18"/>
  <c r="E5074" i="18"/>
  <c r="D5074" i="18"/>
  <c r="I5073" i="18"/>
  <c r="L5073" i="18" s="1"/>
  <c r="F5073" i="18"/>
  <c r="G5073" i="18" s="1"/>
  <c r="E5073" i="18"/>
  <c r="D5073" i="18"/>
  <c r="L5072" i="18"/>
  <c r="I5072" i="18"/>
  <c r="F5072" i="18"/>
  <c r="G5072" i="18" s="1"/>
  <c r="H5072" i="18" s="1"/>
  <c r="E5072" i="18"/>
  <c r="D5072" i="18"/>
  <c r="I5071" i="18"/>
  <c r="L5071" i="18" s="1"/>
  <c r="F5071" i="18"/>
  <c r="G5071" i="18" s="1"/>
  <c r="E5071" i="18"/>
  <c r="D5071" i="18"/>
  <c r="L5070" i="18"/>
  <c r="I5070" i="18"/>
  <c r="F5070" i="18"/>
  <c r="G5070" i="18" s="1"/>
  <c r="E5070" i="18"/>
  <c r="D5070" i="18"/>
  <c r="I5069" i="18"/>
  <c r="L5069" i="18" s="1"/>
  <c r="F5069" i="18"/>
  <c r="G5069" i="18" s="1"/>
  <c r="E5069" i="18"/>
  <c r="D5069" i="18"/>
  <c r="I5068" i="18"/>
  <c r="L5068" i="18" s="1"/>
  <c r="F5068" i="18"/>
  <c r="G5068" i="18" s="1"/>
  <c r="E5068" i="18"/>
  <c r="D5068" i="18"/>
  <c r="H5068" i="18" s="1"/>
  <c r="I5067" i="18"/>
  <c r="L5067" i="18" s="1"/>
  <c r="F5067" i="18"/>
  <c r="G5067" i="18" s="1"/>
  <c r="E5067" i="18"/>
  <c r="D5067" i="18"/>
  <c r="H5067" i="18" s="1"/>
  <c r="I5066" i="18"/>
  <c r="L5066" i="18" s="1"/>
  <c r="G5066" i="18"/>
  <c r="F5066" i="18"/>
  <c r="E5066" i="18"/>
  <c r="D5066" i="18"/>
  <c r="H5066" i="18" s="1"/>
  <c r="I5065" i="18"/>
  <c r="L5065" i="18" s="1"/>
  <c r="F5065" i="18"/>
  <c r="G5065" i="18" s="1"/>
  <c r="E5065" i="18"/>
  <c r="D5065" i="18"/>
  <c r="H5065" i="18" s="1"/>
  <c r="L5064" i="18"/>
  <c r="I5064" i="18"/>
  <c r="F5064" i="18"/>
  <c r="G5064" i="18" s="1"/>
  <c r="E5064" i="18"/>
  <c r="D5064" i="18"/>
  <c r="H5064" i="18" s="1"/>
  <c r="I5063" i="18"/>
  <c r="L5063" i="18" s="1"/>
  <c r="F5063" i="18"/>
  <c r="G5063" i="18" s="1"/>
  <c r="E5063" i="18"/>
  <c r="D5063" i="18"/>
  <c r="L5062" i="18"/>
  <c r="I5062" i="18"/>
  <c r="F5062" i="18"/>
  <c r="G5062" i="18" s="1"/>
  <c r="E5062" i="18"/>
  <c r="D5062" i="18"/>
  <c r="H5062" i="18" s="1"/>
  <c r="L5061" i="18"/>
  <c r="I5061" i="18"/>
  <c r="G5061" i="18"/>
  <c r="F5061" i="18"/>
  <c r="E5061" i="18"/>
  <c r="D5061" i="18"/>
  <c r="I5060" i="18"/>
  <c r="L5060" i="18" s="1"/>
  <c r="F5060" i="18"/>
  <c r="G5060" i="18" s="1"/>
  <c r="E5060" i="18"/>
  <c r="D5060" i="18"/>
  <c r="I5059" i="18"/>
  <c r="L5059" i="18" s="1"/>
  <c r="F5059" i="18"/>
  <c r="G5059" i="18" s="1"/>
  <c r="E5059" i="18"/>
  <c r="H5059" i="18" s="1"/>
  <c r="D5059" i="18"/>
  <c r="L5058" i="18"/>
  <c r="I5058" i="18"/>
  <c r="F5058" i="18"/>
  <c r="G5058" i="18" s="1"/>
  <c r="E5058" i="18"/>
  <c r="D5058" i="18"/>
  <c r="I5057" i="18"/>
  <c r="L5057" i="18" s="1"/>
  <c r="F5057" i="18"/>
  <c r="G5057" i="18" s="1"/>
  <c r="E5057" i="18"/>
  <c r="D5057" i="18"/>
  <c r="H5057" i="18" s="1"/>
  <c r="I5056" i="18"/>
  <c r="L5056" i="18" s="1"/>
  <c r="F5056" i="18"/>
  <c r="G5056" i="18" s="1"/>
  <c r="E5056" i="18"/>
  <c r="H5056" i="18" s="1"/>
  <c r="D5056" i="18"/>
  <c r="I5055" i="18"/>
  <c r="L5055" i="18" s="1"/>
  <c r="G5055" i="18"/>
  <c r="F5055" i="18"/>
  <c r="E5055" i="18"/>
  <c r="D5055" i="18"/>
  <c r="H5055" i="18" s="1"/>
  <c r="I5054" i="18"/>
  <c r="L5054" i="18" s="1"/>
  <c r="F5054" i="18"/>
  <c r="G5054" i="18" s="1"/>
  <c r="E5054" i="18"/>
  <c r="D5054" i="18"/>
  <c r="I5053" i="18"/>
  <c r="L5053" i="18" s="1"/>
  <c r="G5053" i="18"/>
  <c r="F5053" i="18"/>
  <c r="E5053" i="18"/>
  <c r="H5053" i="18" s="1"/>
  <c r="D5053" i="18"/>
  <c r="I5052" i="18"/>
  <c r="L5052" i="18" s="1"/>
  <c r="F5052" i="18"/>
  <c r="G5052" i="18" s="1"/>
  <c r="E5052" i="18"/>
  <c r="D5052" i="18"/>
  <c r="H5052" i="18" s="1"/>
  <c r="I5051" i="18"/>
  <c r="L5051" i="18" s="1"/>
  <c r="G5051" i="18"/>
  <c r="F5051" i="18"/>
  <c r="E5051" i="18"/>
  <c r="D5051" i="18"/>
  <c r="H5051" i="18" s="1"/>
  <c r="I5050" i="18"/>
  <c r="L5050" i="18" s="1"/>
  <c r="F5050" i="18"/>
  <c r="G5050" i="18" s="1"/>
  <c r="E5050" i="18"/>
  <c r="D5050" i="18"/>
  <c r="H5050" i="18" s="1"/>
  <c r="I5049" i="18"/>
  <c r="L5049" i="18" s="1"/>
  <c r="F5049" i="18"/>
  <c r="G5049" i="18" s="1"/>
  <c r="E5049" i="18"/>
  <c r="D5049" i="18"/>
  <c r="H5049" i="18" s="1"/>
  <c r="I5048" i="18"/>
  <c r="L5048" i="18" s="1"/>
  <c r="F5048" i="18"/>
  <c r="G5048" i="18" s="1"/>
  <c r="E5048" i="18"/>
  <c r="D5048" i="18"/>
  <c r="H5048" i="18" s="1"/>
  <c r="I5047" i="18"/>
  <c r="L5047" i="18" s="1"/>
  <c r="F5047" i="18"/>
  <c r="G5047" i="18" s="1"/>
  <c r="E5047" i="18"/>
  <c r="D5047" i="18"/>
  <c r="L5046" i="18"/>
  <c r="I5046" i="18"/>
  <c r="F5046" i="18"/>
  <c r="G5046" i="18" s="1"/>
  <c r="E5046" i="18"/>
  <c r="D5046" i="18"/>
  <c r="H5046" i="18" s="1"/>
  <c r="L5045" i="18"/>
  <c r="I5045" i="18"/>
  <c r="G5045" i="18"/>
  <c r="F5045" i="18"/>
  <c r="E5045" i="18"/>
  <c r="H5045" i="18" s="1"/>
  <c r="D5045" i="18"/>
  <c r="I5044" i="18"/>
  <c r="L5044" i="18" s="1"/>
  <c r="F5044" i="18"/>
  <c r="G5044" i="18" s="1"/>
  <c r="E5044" i="18"/>
  <c r="D5044" i="18"/>
  <c r="I5043" i="18"/>
  <c r="L5043" i="18" s="1"/>
  <c r="F5043" i="18"/>
  <c r="G5043" i="18" s="1"/>
  <c r="E5043" i="18"/>
  <c r="D5043" i="18"/>
  <c r="I5042" i="18"/>
  <c r="L5042" i="18" s="1"/>
  <c r="F5042" i="18"/>
  <c r="G5042" i="18" s="1"/>
  <c r="E5042" i="18"/>
  <c r="D5042" i="18"/>
  <c r="H5042" i="18" s="1"/>
  <c r="I5041" i="18"/>
  <c r="L5041" i="18" s="1"/>
  <c r="F5041" i="18"/>
  <c r="G5041" i="18" s="1"/>
  <c r="E5041" i="18"/>
  <c r="D5041" i="18"/>
  <c r="I5040" i="18"/>
  <c r="L5040" i="18" s="1"/>
  <c r="F5040" i="18"/>
  <c r="G5040" i="18" s="1"/>
  <c r="E5040" i="18"/>
  <c r="D5040" i="18"/>
  <c r="H5040" i="18" s="1"/>
  <c r="I5039" i="18"/>
  <c r="L5039" i="18" s="1"/>
  <c r="G5039" i="18"/>
  <c r="F5039" i="18"/>
  <c r="E5039" i="18"/>
  <c r="D5039" i="18"/>
  <c r="L5038" i="18"/>
  <c r="I5038" i="18"/>
  <c r="F5038" i="18"/>
  <c r="G5038" i="18" s="1"/>
  <c r="E5038" i="18"/>
  <c r="H5038" i="18" s="1"/>
  <c r="D5038" i="18"/>
  <c r="L5037" i="18"/>
  <c r="I5037" i="18"/>
  <c r="G5037" i="18"/>
  <c r="F5037" i="18"/>
  <c r="E5037" i="18"/>
  <c r="D5037" i="18"/>
  <c r="I5036" i="18"/>
  <c r="L5036" i="18" s="1"/>
  <c r="F5036" i="18"/>
  <c r="G5036" i="18" s="1"/>
  <c r="E5036" i="18"/>
  <c r="D5036" i="18"/>
  <c r="I5035" i="18"/>
  <c r="L5035" i="18" s="1"/>
  <c r="G5035" i="18"/>
  <c r="F5035" i="18"/>
  <c r="E5035" i="18"/>
  <c r="D5035" i="18"/>
  <c r="H5035" i="18" s="1"/>
  <c r="I5034" i="18"/>
  <c r="L5034" i="18" s="1"/>
  <c r="F5034" i="18"/>
  <c r="G5034" i="18" s="1"/>
  <c r="E5034" i="18"/>
  <c r="D5034" i="18"/>
  <c r="I5033" i="18"/>
  <c r="L5033" i="18" s="1"/>
  <c r="F5033" i="18"/>
  <c r="G5033" i="18" s="1"/>
  <c r="E5033" i="18"/>
  <c r="D5033" i="18"/>
  <c r="H5033" i="18" s="1"/>
  <c r="I5032" i="18"/>
  <c r="L5032" i="18" s="1"/>
  <c r="F5032" i="18"/>
  <c r="G5032" i="18" s="1"/>
  <c r="E5032" i="18"/>
  <c r="D5032" i="18"/>
  <c r="I5031" i="18"/>
  <c r="L5031" i="18" s="1"/>
  <c r="F5031" i="18"/>
  <c r="G5031" i="18" s="1"/>
  <c r="E5031" i="18"/>
  <c r="D5031" i="18"/>
  <c r="H5031" i="18" s="1"/>
  <c r="L5030" i="18"/>
  <c r="I5030" i="18"/>
  <c r="H5030" i="18"/>
  <c r="F5030" i="18"/>
  <c r="G5030" i="18" s="1"/>
  <c r="E5030" i="18"/>
  <c r="D5030" i="18"/>
  <c r="I5029" i="18"/>
  <c r="L5029" i="18" s="1"/>
  <c r="G5029" i="18"/>
  <c r="F5029" i="18"/>
  <c r="E5029" i="18"/>
  <c r="H5029" i="18" s="1"/>
  <c r="D5029" i="18"/>
  <c r="I5028" i="18"/>
  <c r="L5028" i="18" s="1"/>
  <c r="F5028" i="18"/>
  <c r="G5028" i="18" s="1"/>
  <c r="E5028" i="18"/>
  <c r="D5028" i="18"/>
  <c r="H5028" i="18" s="1"/>
  <c r="I5027" i="18"/>
  <c r="L5027" i="18" s="1"/>
  <c r="F5027" i="18"/>
  <c r="G5027" i="18" s="1"/>
  <c r="E5027" i="18"/>
  <c r="H5027" i="18" s="1"/>
  <c r="D5027" i="18"/>
  <c r="L5026" i="18"/>
  <c r="I5026" i="18"/>
  <c r="F5026" i="18"/>
  <c r="G5026" i="18" s="1"/>
  <c r="E5026" i="18"/>
  <c r="D5026" i="18"/>
  <c r="H5026" i="18" s="1"/>
  <c r="I5025" i="18"/>
  <c r="L5025" i="18" s="1"/>
  <c r="F5025" i="18"/>
  <c r="G5025" i="18" s="1"/>
  <c r="E5025" i="18"/>
  <c r="D5025" i="18"/>
  <c r="I5024" i="18"/>
  <c r="L5024" i="18" s="1"/>
  <c r="F5024" i="18"/>
  <c r="G5024" i="18" s="1"/>
  <c r="E5024" i="18"/>
  <c r="D5024" i="18"/>
  <c r="I5023" i="18"/>
  <c r="L5023" i="18" s="1"/>
  <c r="G5023" i="18"/>
  <c r="F5023" i="18"/>
  <c r="E5023" i="18"/>
  <c r="D5023" i="18"/>
  <c r="H5023" i="18" s="1"/>
  <c r="I5022" i="18"/>
  <c r="L5022" i="18" s="1"/>
  <c r="H5022" i="18"/>
  <c r="F5022" i="18"/>
  <c r="G5022" i="18" s="1"/>
  <c r="E5022" i="18"/>
  <c r="D5022" i="18"/>
  <c r="I5021" i="18"/>
  <c r="L5021" i="18" s="1"/>
  <c r="G5021" i="18"/>
  <c r="F5021" i="18"/>
  <c r="E5021" i="18"/>
  <c r="H5021" i="18" s="1"/>
  <c r="D5021" i="18"/>
  <c r="I5020" i="18"/>
  <c r="L5020" i="18" s="1"/>
  <c r="F5020" i="18"/>
  <c r="G5020" i="18" s="1"/>
  <c r="E5020" i="18"/>
  <c r="D5020" i="18"/>
  <c r="H5020" i="18" s="1"/>
  <c r="I5019" i="18"/>
  <c r="L5019" i="18" s="1"/>
  <c r="F5019" i="18"/>
  <c r="G5019" i="18" s="1"/>
  <c r="E5019" i="18"/>
  <c r="D5019" i="18"/>
  <c r="I5018" i="18"/>
  <c r="L5018" i="18" s="1"/>
  <c r="G5018" i="18"/>
  <c r="F5018" i="18"/>
  <c r="E5018" i="18"/>
  <c r="D5018" i="18"/>
  <c r="I5017" i="18"/>
  <c r="L5017" i="18" s="1"/>
  <c r="F5017" i="18"/>
  <c r="G5017" i="18" s="1"/>
  <c r="E5017" i="18"/>
  <c r="D5017" i="18"/>
  <c r="L5016" i="18"/>
  <c r="I5016" i="18"/>
  <c r="F5016" i="18"/>
  <c r="G5016" i="18" s="1"/>
  <c r="E5016" i="18"/>
  <c r="D5016" i="18"/>
  <c r="I5015" i="18"/>
  <c r="L5015" i="18" s="1"/>
  <c r="F5015" i="18"/>
  <c r="G5015" i="18" s="1"/>
  <c r="E5015" i="18"/>
  <c r="D5015" i="18"/>
  <c r="I5014" i="18"/>
  <c r="L5014" i="18" s="1"/>
  <c r="F5014" i="18"/>
  <c r="G5014" i="18" s="1"/>
  <c r="E5014" i="18"/>
  <c r="D5014" i="18"/>
  <c r="H5014" i="18" s="1"/>
  <c r="I5013" i="18"/>
  <c r="L5013" i="18" s="1"/>
  <c r="F5013" i="18"/>
  <c r="G5013" i="18" s="1"/>
  <c r="E5013" i="18"/>
  <c r="H5013" i="18" s="1"/>
  <c r="D5013" i="18"/>
  <c r="I5012" i="18"/>
  <c r="L5012" i="18" s="1"/>
  <c r="F5012" i="18"/>
  <c r="G5012" i="18" s="1"/>
  <c r="E5012" i="18"/>
  <c r="D5012" i="18"/>
  <c r="I5011" i="18"/>
  <c r="L5011" i="18" s="1"/>
  <c r="G5011" i="18"/>
  <c r="F5011" i="18"/>
  <c r="E5011" i="18"/>
  <c r="D5011" i="18"/>
  <c r="I5010" i="18"/>
  <c r="L5010" i="18" s="1"/>
  <c r="F5010" i="18"/>
  <c r="G5010" i="18" s="1"/>
  <c r="E5010" i="18"/>
  <c r="D5010" i="18"/>
  <c r="I5009" i="18"/>
  <c r="L5009" i="18" s="1"/>
  <c r="F5009" i="18"/>
  <c r="G5009" i="18" s="1"/>
  <c r="E5009" i="18"/>
  <c r="D5009" i="18"/>
  <c r="I5008" i="18"/>
  <c r="L5008" i="18" s="1"/>
  <c r="F5008" i="18"/>
  <c r="G5008" i="18" s="1"/>
  <c r="E5008" i="18"/>
  <c r="D5008" i="18"/>
  <c r="I5007" i="18"/>
  <c r="L5007" i="18" s="1"/>
  <c r="F5007" i="18"/>
  <c r="G5007" i="18" s="1"/>
  <c r="E5007" i="18"/>
  <c r="D5007" i="18"/>
  <c r="H5007" i="18" s="1"/>
  <c r="L5006" i="18"/>
  <c r="I5006" i="18"/>
  <c r="F5006" i="18"/>
  <c r="G5006" i="18" s="1"/>
  <c r="E5006" i="18"/>
  <c r="D5006" i="18"/>
  <c r="H5006" i="18" s="1"/>
  <c r="I5005" i="18"/>
  <c r="L5005" i="18" s="1"/>
  <c r="F5005" i="18"/>
  <c r="G5005" i="18" s="1"/>
  <c r="E5005" i="18"/>
  <c r="D5005" i="18"/>
  <c r="I5004" i="18"/>
  <c r="L5004" i="18" s="1"/>
  <c r="F5004" i="18"/>
  <c r="G5004" i="18" s="1"/>
  <c r="E5004" i="18"/>
  <c r="D5004" i="18"/>
  <c r="H5004" i="18" s="1"/>
  <c r="I5003" i="18"/>
  <c r="L5003" i="18" s="1"/>
  <c r="F5003" i="18"/>
  <c r="G5003" i="18" s="1"/>
  <c r="E5003" i="18"/>
  <c r="D5003" i="18"/>
  <c r="L5002" i="18"/>
  <c r="I5002" i="18"/>
  <c r="F5002" i="18"/>
  <c r="G5002" i="18" s="1"/>
  <c r="E5002" i="18"/>
  <c r="D5002" i="18"/>
  <c r="I5001" i="18"/>
  <c r="L5001" i="18" s="1"/>
  <c r="F5001" i="18"/>
  <c r="G5001" i="18" s="1"/>
  <c r="E5001" i="18"/>
  <c r="D5001" i="18"/>
  <c r="I5000" i="18"/>
  <c r="L5000" i="18" s="1"/>
  <c r="F5000" i="18"/>
  <c r="G5000" i="18" s="1"/>
  <c r="E5000" i="18"/>
  <c r="H5000" i="18" s="1"/>
  <c r="D5000" i="18"/>
  <c r="I4999" i="18"/>
  <c r="L4999" i="18" s="1"/>
  <c r="G4999" i="18"/>
  <c r="F4999" i="18"/>
  <c r="E4999" i="18"/>
  <c r="D4999" i="18"/>
  <c r="H4999" i="18" s="1"/>
  <c r="I4998" i="18"/>
  <c r="L4998" i="18" s="1"/>
  <c r="F4998" i="18"/>
  <c r="G4998" i="18" s="1"/>
  <c r="E4998" i="18"/>
  <c r="D4998" i="18"/>
  <c r="H4998" i="18" s="1"/>
  <c r="I4997" i="18"/>
  <c r="L4997" i="18" s="1"/>
  <c r="G4997" i="18"/>
  <c r="F4997" i="18"/>
  <c r="E4997" i="18"/>
  <c r="D4997" i="18"/>
  <c r="I4996" i="18"/>
  <c r="L4996" i="18" s="1"/>
  <c r="H4996" i="18"/>
  <c r="F4996" i="18"/>
  <c r="G4996" i="18" s="1"/>
  <c r="E4996" i="18"/>
  <c r="D4996" i="18"/>
  <c r="I4995" i="18"/>
  <c r="L4995" i="18" s="1"/>
  <c r="G4995" i="18"/>
  <c r="F4995" i="18"/>
  <c r="E4995" i="18"/>
  <c r="D4995" i="18"/>
  <c r="I4994" i="18"/>
  <c r="L4994" i="18" s="1"/>
  <c r="G4994" i="18"/>
  <c r="F4994" i="18"/>
  <c r="E4994" i="18"/>
  <c r="D4994" i="18"/>
  <c r="I4993" i="18"/>
  <c r="L4993" i="18" s="1"/>
  <c r="F4993" i="18"/>
  <c r="G4993" i="18" s="1"/>
  <c r="E4993" i="18"/>
  <c r="D4993" i="18"/>
  <c r="L4992" i="18"/>
  <c r="I4992" i="18"/>
  <c r="F4992" i="18"/>
  <c r="G4992" i="18" s="1"/>
  <c r="E4992" i="18"/>
  <c r="D4992" i="18"/>
  <c r="I4991" i="18"/>
  <c r="L4991" i="18" s="1"/>
  <c r="F4991" i="18"/>
  <c r="G4991" i="18" s="1"/>
  <c r="E4991" i="18"/>
  <c r="D4991" i="18"/>
  <c r="L4990" i="18"/>
  <c r="I4990" i="18"/>
  <c r="F4990" i="18"/>
  <c r="G4990" i="18" s="1"/>
  <c r="E4990" i="18"/>
  <c r="D4990" i="18"/>
  <c r="H4990" i="18" s="1"/>
  <c r="I4989" i="18"/>
  <c r="L4989" i="18" s="1"/>
  <c r="F4989" i="18"/>
  <c r="G4989" i="18" s="1"/>
  <c r="E4989" i="18"/>
  <c r="D4989" i="18"/>
  <c r="I4988" i="18"/>
  <c r="L4988" i="18" s="1"/>
  <c r="F4988" i="18"/>
  <c r="G4988" i="18" s="1"/>
  <c r="E4988" i="18"/>
  <c r="D4988" i="18"/>
  <c r="I4987" i="18"/>
  <c r="L4987" i="18" s="1"/>
  <c r="F4987" i="18"/>
  <c r="G4987" i="18" s="1"/>
  <c r="E4987" i="18"/>
  <c r="D4987" i="18"/>
  <c r="I4986" i="18"/>
  <c r="L4986" i="18" s="1"/>
  <c r="F4986" i="18"/>
  <c r="G4986" i="18" s="1"/>
  <c r="E4986" i="18"/>
  <c r="D4986" i="18"/>
  <c r="I4985" i="18"/>
  <c r="L4985" i="18" s="1"/>
  <c r="F4985" i="18"/>
  <c r="G4985" i="18" s="1"/>
  <c r="E4985" i="18"/>
  <c r="D4985" i="18"/>
  <c r="I4984" i="18"/>
  <c r="L4984" i="18" s="1"/>
  <c r="F4984" i="18"/>
  <c r="G4984" i="18" s="1"/>
  <c r="E4984" i="18"/>
  <c r="D4984" i="18"/>
  <c r="I4983" i="18"/>
  <c r="L4983" i="18" s="1"/>
  <c r="F4983" i="18"/>
  <c r="G4983" i="18" s="1"/>
  <c r="E4983" i="18"/>
  <c r="D4983" i="18"/>
  <c r="I4982" i="18"/>
  <c r="L4982" i="18" s="1"/>
  <c r="H4982" i="18"/>
  <c r="F4982" i="18"/>
  <c r="G4982" i="18" s="1"/>
  <c r="E4982" i="18"/>
  <c r="D4982" i="18"/>
  <c r="I4981" i="18"/>
  <c r="L4981" i="18" s="1"/>
  <c r="G4981" i="18"/>
  <c r="F4981" i="18"/>
  <c r="E4981" i="18"/>
  <c r="D4981" i="18"/>
  <c r="I4980" i="18"/>
  <c r="L4980" i="18" s="1"/>
  <c r="H4980" i="18"/>
  <c r="F4980" i="18"/>
  <c r="G4980" i="18" s="1"/>
  <c r="E4980" i="18"/>
  <c r="D4980" i="18"/>
  <c r="I4979" i="18"/>
  <c r="L4979" i="18" s="1"/>
  <c r="F4979" i="18"/>
  <c r="G4979" i="18" s="1"/>
  <c r="E4979" i="18"/>
  <c r="D4979" i="18"/>
  <c r="L4978" i="18"/>
  <c r="I4978" i="18"/>
  <c r="G4978" i="18"/>
  <c r="F4978" i="18"/>
  <c r="E4978" i="18"/>
  <c r="D4978" i="18"/>
  <c r="H4978" i="18" s="1"/>
  <c r="I4977" i="18"/>
  <c r="L4977" i="18" s="1"/>
  <c r="F4977" i="18"/>
  <c r="G4977" i="18" s="1"/>
  <c r="E4977" i="18"/>
  <c r="D4977" i="18"/>
  <c r="L4976" i="18"/>
  <c r="I4976" i="18"/>
  <c r="F4976" i="18"/>
  <c r="G4976" i="18" s="1"/>
  <c r="E4976" i="18"/>
  <c r="H4976" i="18" s="1"/>
  <c r="D4976" i="18"/>
  <c r="I4975" i="18"/>
  <c r="L4975" i="18" s="1"/>
  <c r="G4975" i="18"/>
  <c r="F4975" i="18"/>
  <c r="E4975" i="18"/>
  <c r="D4975" i="18"/>
  <c r="I4974" i="18"/>
  <c r="L4974" i="18" s="1"/>
  <c r="F4974" i="18"/>
  <c r="G4974" i="18" s="1"/>
  <c r="E4974" i="18"/>
  <c r="D4974" i="18"/>
  <c r="I4973" i="18"/>
  <c r="L4973" i="18" s="1"/>
  <c r="G4973" i="18"/>
  <c r="F4973" i="18"/>
  <c r="E4973" i="18"/>
  <c r="D4973" i="18"/>
  <c r="I4972" i="18"/>
  <c r="L4972" i="18" s="1"/>
  <c r="F4972" i="18"/>
  <c r="G4972" i="18" s="1"/>
  <c r="E4972" i="18"/>
  <c r="D4972" i="18"/>
  <c r="I4971" i="18"/>
  <c r="L4971" i="18" s="1"/>
  <c r="F4971" i="18"/>
  <c r="G4971" i="18" s="1"/>
  <c r="E4971" i="18"/>
  <c r="D4971" i="18"/>
  <c r="H4971" i="18" s="1"/>
  <c r="L4970" i="18"/>
  <c r="I4970" i="18"/>
  <c r="G4970" i="18"/>
  <c r="F4970" i="18"/>
  <c r="E4970" i="18"/>
  <c r="D4970" i="18"/>
  <c r="H4970" i="18" s="1"/>
  <c r="I4969" i="18"/>
  <c r="L4969" i="18" s="1"/>
  <c r="F4969" i="18"/>
  <c r="G4969" i="18" s="1"/>
  <c r="E4969" i="18"/>
  <c r="D4969" i="18"/>
  <c r="L4968" i="18"/>
  <c r="I4968" i="18"/>
  <c r="F4968" i="18"/>
  <c r="G4968" i="18" s="1"/>
  <c r="E4968" i="18"/>
  <c r="D4968" i="18"/>
  <c r="I4967" i="18"/>
  <c r="L4967" i="18" s="1"/>
  <c r="G4967" i="18"/>
  <c r="F4967" i="18"/>
  <c r="E4967" i="18"/>
  <c r="D4967" i="18"/>
  <c r="I4966" i="18"/>
  <c r="L4966" i="18" s="1"/>
  <c r="F4966" i="18"/>
  <c r="G4966" i="18" s="1"/>
  <c r="E4966" i="18"/>
  <c r="H4966" i="18" s="1"/>
  <c r="D4966" i="18"/>
  <c r="L4965" i="18"/>
  <c r="I4965" i="18"/>
  <c r="F4965" i="18"/>
  <c r="G4965" i="18" s="1"/>
  <c r="E4965" i="18"/>
  <c r="D4965" i="18"/>
  <c r="L4964" i="18"/>
  <c r="I4964" i="18"/>
  <c r="F4964" i="18"/>
  <c r="G4964" i="18" s="1"/>
  <c r="E4964" i="18"/>
  <c r="D4964" i="18"/>
  <c r="H4964" i="18" s="1"/>
  <c r="I4963" i="18"/>
  <c r="L4963" i="18" s="1"/>
  <c r="G4963" i="18"/>
  <c r="F4963" i="18"/>
  <c r="E4963" i="18"/>
  <c r="D4963" i="18"/>
  <c r="I4962" i="18"/>
  <c r="L4962" i="18" s="1"/>
  <c r="F4962" i="18"/>
  <c r="G4962" i="18" s="1"/>
  <c r="E4962" i="18"/>
  <c r="D4962" i="18"/>
  <c r="H4962" i="18" s="1"/>
  <c r="I4961" i="18"/>
  <c r="L4961" i="18" s="1"/>
  <c r="F4961" i="18"/>
  <c r="G4961" i="18" s="1"/>
  <c r="E4961" i="18"/>
  <c r="D4961" i="18"/>
  <c r="L4960" i="18"/>
  <c r="I4960" i="18"/>
  <c r="H4960" i="18"/>
  <c r="F4960" i="18"/>
  <c r="G4960" i="18" s="1"/>
  <c r="E4960" i="18"/>
  <c r="D4960" i="18"/>
  <c r="I4959" i="18"/>
  <c r="L4959" i="18" s="1"/>
  <c r="F4959" i="18"/>
  <c r="G4959" i="18" s="1"/>
  <c r="E4959" i="18"/>
  <c r="D4959" i="18"/>
  <c r="L4958" i="18"/>
  <c r="I4958" i="18"/>
  <c r="F4958" i="18"/>
  <c r="G4958" i="18" s="1"/>
  <c r="E4958" i="18"/>
  <c r="D4958" i="18"/>
  <c r="H4958" i="18" s="1"/>
  <c r="I4957" i="18"/>
  <c r="L4957" i="18" s="1"/>
  <c r="F4957" i="18"/>
  <c r="G4957" i="18" s="1"/>
  <c r="E4957" i="18"/>
  <c r="D4957" i="18"/>
  <c r="I4956" i="18"/>
  <c r="L4956" i="18" s="1"/>
  <c r="F4956" i="18"/>
  <c r="G4956" i="18" s="1"/>
  <c r="E4956" i="18"/>
  <c r="D4956" i="18"/>
  <c r="H4956" i="18" s="1"/>
  <c r="I4955" i="18"/>
  <c r="L4955" i="18" s="1"/>
  <c r="H4955" i="18"/>
  <c r="G4955" i="18"/>
  <c r="F4955" i="18"/>
  <c r="E4955" i="18"/>
  <c r="D4955" i="18"/>
  <c r="I4954" i="18"/>
  <c r="L4954" i="18" s="1"/>
  <c r="F4954" i="18"/>
  <c r="G4954" i="18" s="1"/>
  <c r="E4954" i="18"/>
  <c r="D4954" i="18"/>
  <c r="I4953" i="18"/>
  <c r="L4953" i="18" s="1"/>
  <c r="F4953" i="18"/>
  <c r="G4953" i="18" s="1"/>
  <c r="E4953" i="18"/>
  <c r="D4953" i="18"/>
  <c r="H4953" i="18" s="1"/>
  <c r="I4952" i="18"/>
  <c r="L4952" i="18" s="1"/>
  <c r="F4952" i="18"/>
  <c r="G4952" i="18" s="1"/>
  <c r="E4952" i="18"/>
  <c r="D4952" i="18"/>
  <c r="I4951" i="18"/>
  <c r="L4951" i="18" s="1"/>
  <c r="F4951" i="18"/>
  <c r="G4951" i="18" s="1"/>
  <c r="E4951" i="18"/>
  <c r="D4951" i="18"/>
  <c r="L4950" i="18"/>
  <c r="I4950" i="18"/>
  <c r="F4950" i="18"/>
  <c r="G4950" i="18" s="1"/>
  <c r="E4950" i="18"/>
  <c r="D4950" i="18"/>
  <c r="H4950" i="18" s="1"/>
  <c r="I4949" i="18"/>
  <c r="L4949" i="18" s="1"/>
  <c r="G4949" i="18"/>
  <c r="F4949" i="18"/>
  <c r="E4949" i="18"/>
  <c r="D4949" i="18"/>
  <c r="I4948" i="18"/>
  <c r="L4948" i="18" s="1"/>
  <c r="F4948" i="18"/>
  <c r="G4948" i="18" s="1"/>
  <c r="E4948" i="18"/>
  <c r="D4948" i="18"/>
  <c r="I4947" i="18"/>
  <c r="L4947" i="18" s="1"/>
  <c r="F4947" i="18"/>
  <c r="G4947" i="18" s="1"/>
  <c r="E4947" i="18"/>
  <c r="D4947" i="18"/>
  <c r="I4946" i="18"/>
  <c r="L4946" i="18" s="1"/>
  <c r="F4946" i="18"/>
  <c r="G4946" i="18" s="1"/>
  <c r="E4946" i="18"/>
  <c r="D4946" i="18"/>
  <c r="I4945" i="18"/>
  <c r="L4945" i="18" s="1"/>
  <c r="G4945" i="18"/>
  <c r="F4945" i="18"/>
  <c r="E4945" i="18"/>
  <c r="D4945" i="18"/>
  <c r="I4944" i="18"/>
  <c r="L4944" i="18" s="1"/>
  <c r="F4944" i="18"/>
  <c r="G4944" i="18" s="1"/>
  <c r="E4944" i="18"/>
  <c r="D4944" i="18"/>
  <c r="I4943" i="18"/>
  <c r="L4943" i="18" s="1"/>
  <c r="F4943" i="18"/>
  <c r="G4943" i="18" s="1"/>
  <c r="E4943" i="18"/>
  <c r="D4943" i="18"/>
  <c r="I4942" i="18"/>
  <c r="L4942" i="18" s="1"/>
  <c r="F4942" i="18"/>
  <c r="G4942" i="18" s="1"/>
  <c r="E4942" i="18"/>
  <c r="D4942" i="18"/>
  <c r="I4941" i="18"/>
  <c r="L4941" i="18" s="1"/>
  <c r="F4941" i="18"/>
  <c r="G4941" i="18" s="1"/>
  <c r="E4941" i="18"/>
  <c r="D4941" i="18"/>
  <c r="I4940" i="18"/>
  <c r="L4940" i="18" s="1"/>
  <c r="F4940" i="18"/>
  <c r="G4940" i="18" s="1"/>
  <c r="E4940" i="18"/>
  <c r="D4940" i="18"/>
  <c r="I4939" i="18"/>
  <c r="L4939" i="18" s="1"/>
  <c r="F4939" i="18"/>
  <c r="G4939" i="18" s="1"/>
  <c r="E4939" i="18"/>
  <c r="D4939" i="18"/>
  <c r="L4938" i="18"/>
  <c r="I4938" i="18"/>
  <c r="F4938" i="18"/>
  <c r="G4938" i="18" s="1"/>
  <c r="E4938" i="18"/>
  <c r="D4938" i="18"/>
  <c r="H4938" i="18" s="1"/>
  <c r="I4937" i="18"/>
  <c r="L4937" i="18" s="1"/>
  <c r="F4937" i="18"/>
  <c r="G4937" i="18" s="1"/>
  <c r="E4937" i="18"/>
  <c r="D4937" i="18"/>
  <c r="H4937" i="18" s="1"/>
  <c r="I4936" i="18"/>
  <c r="L4936" i="18" s="1"/>
  <c r="F4936" i="18"/>
  <c r="G4936" i="18" s="1"/>
  <c r="E4936" i="18"/>
  <c r="D4936" i="18"/>
  <c r="H4936" i="18" s="1"/>
  <c r="I4935" i="18"/>
  <c r="L4935" i="18" s="1"/>
  <c r="G4935" i="18"/>
  <c r="F4935" i="18"/>
  <c r="E4935" i="18"/>
  <c r="D4935" i="18"/>
  <c r="I4934" i="18"/>
  <c r="L4934" i="18" s="1"/>
  <c r="F4934" i="18"/>
  <c r="G4934" i="18" s="1"/>
  <c r="E4934" i="18"/>
  <c r="D4934" i="18"/>
  <c r="I4933" i="18"/>
  <c r="L4933" i="18" s="1"/>
  <c r="G4933" i="18"/>
  <c r="F4933" i="18"/>
  <c r="E4933" i="18"/>
  <c r="D4933" i="18"/>
  <c r="I4932" i="18"/>
  <c r="L4932" i="18" s="1"/>
  <c r="F4932" i="18"/>
  <c r="G4932" i="18" s="1"/>
  <c r="E4932" i="18"/>
  <c r="H4932" i="18" s="1"/>
  <c r="D4932" i="18"/>
  <c r="I4931" i="18"/>
  <c r="L4931" i="18" s="1"/>
  <c r="F4931" i="18"/>
  <c r="G4931" i="18" s="1"/>
  <c r="E4931" i="18"/>
  <c r="D4931" i="18"/>
  <c r="H4931" i="18" s="1"/>
  <c r="I4930" i="18"/>
  <c r="L4930" i="18" s="1"/>
  <c r="G4930" i="18"/>
  <c r="F4930" i="18"/>
  <c r="E4930" i="18"/>
  <c r="D4930" i="18"/>
  <c r="H4930" i="18" s="1"/>
  <c r="I4929" i="18"/>
  <c r="L4929" i="18" s="1"/>
  <c r="F4929" i="18"/>
  <c r="G4929" i="18" s="1"/>
  <c r="E4929" i="18"/>
  <c r="D4929" i="18"/>
  <c r="L4928" i="18"/>
  <c r="I4928" i="18"/>
  <c r="F4928" i="18"/>
  <c r="G4928" i="18" s="1"/>
  <c r="E4928" i="18"/>
  <c r="D4928" i="18"/>
  <c r="L4927" i="18"/>
  <c r="I4927" i="18"/>
  <c r="F4927" i="18"/>
  <c r="G4927" i="18" s="1"/>
  <c r="E4927" i="18"/>
  <c r="D4927" i="18"/>
  <c r="I4926" i="18"/>
  <c r="L4926" i="18" s="1"/>
  <c r="F4926" i="18"/>
  <c r="G4926" i="18" s="1"/>
  <c r="E4926" i="18"/>
  <c r="D4926" i="18"/>
  <c r="I4925" i="18"/>
  <c r="L4925" i="18" s="1"/>
  <c r="F4925" i="18"/>
  <c r="G4925" i="18" s="1"/>
  <c r="E4925" i="18"/>
  <c r="H4925" i="18" s="1"/>
  <c r="D4925" i="18"/>
  <c r="I4924" i="18"/>
  <c r="L4924" i="18" s="1"/>
  <c r="F4924" i="18"/>
  <c r="G4924" i="18" s="1"/>
  <c r="E4924" i="18"/>
  <c r="D4924" i="18"/>
  <c r="I4923" i="18"/>
  <c r="L4923" i="18" s="1"/>
  <c r="F4923" i="18"/>
  <c r="G4923" i="18" s="1"/>
  <c r="E4923" i="18"/>
  <c r="D4923" i="18"/>
  <c r="H4923" i="18" s="1"/>
  <c r="I4922" i="18"/>
  <c r="L4922" i="18" s="1"/>
  <c r="F4922" i="18"/>
  <c r="G4922" i="18" s="1"/>
  <c r="E4922" i="18"/>
  <c r="D4922" i="18"/>
  <c r="I4921" i="18"/>
  <c r="L4921" i="18" s="1"/>
  <c r="G4921" i="18"/>
  <c r="F4921" i="18"/>
  <c r="E4921" i="18"/>
  <c r="D4921" i="18"/>
  <c r="I4920" i="18"/>
  <c r="L4920" i="18" s="1"/>
  <c r="F4920" i="18"/>
  <c r="G4920" i="18" s="1"/>
  <c r="E4920" i="18"/>
  <c r="D4920" i="18"/>
  <c r="H4920" i="18" s="1"/>
  <c r="I4919" i="18"/>
  <c r="L4919" i="18" s="1"/>
  <c r="F4919" i="18"/>
  <c r="G4919" i="18" s="1"/>
  <c r="E4919" i="18"/>
  <c r="D4919" i="18"/>
  <c r="L4918" i="18"/>
  <c r="I4918" i="18"/>
  <c r="F4918" i="18"/>
  <c r="G4918" i="18" s="1"/>
  <c r="H4918" i="18" s="1"/>
  <c r="E4918" i="18"/>
  <c r="D4918" i="18"/>
  <c r="I4917" i="18"/>
  <c r="L4917" i="18" s="1"/>
  <c r="G4917" i="18"/>
  <c r="F4917" i="18"/>
  <c r="E4917" i="18"/>
  <c r="D4917" i="18"/>
  <c r="I4916" i="18"/>
  <c r="L4916" i="18" s="1"/>
  <c r="F4916" i="18"/>
  <c r="G4916" i="18" s="1"/>
  <c r="E4916" i="18"/>
  <c r="D4916" i="18"/>
  <c r="H4916" i="18" s="1"/>
  <c r="I4915" i="18"/>
  <c r="L4915" i="18" s="1"/>
  <c r="G4915" i="18"/>
  <c r="H4915" i="18" s="1"/>
  <c r="F4915" i="18"/>
  <c r="E4915" i="18"/>
  <c r="D4915" i="18"/>
  <c r="I4914" i="18"/>
  <c r="L4914" i="18" s="1"/>
  <c r="G4914" i="18"/>
  <c r="F4914" i="18"/>
  <c r="E4914" i="18"/>
  <c r="D4914" i="18"/>
  <c r="H4914" i="18" s="1"/>
  <c r="I4913" i="18"/>
  <c r="L4913" i="18" s="1"/>
  <c r="F4913" i="18"/>
  <c r="G4913" i="18" s="1"/>
  <c r="E4913" i="18"/>
  <c r="D4913" i="18"/>
  <c r="L4912" i="18"/>
  <c r="I4912" i="18"/>
  <c r="F4912" i="18"/>
  <c r="G4912" i="18" s="1"/>
  <c r="E4912" i="18"/>
  <c r="H4912" i="18" s="1"/>
  <c r="D4912" i="18"/>
  <c r="I4911" i="18"/>
  <c r="L4911" i="18" s="1"/>
  <c r="F4911" i="18"/>
  <c r="G4911" i="18" s="1"/>
  <c r="E4911" i="18"/>
  <c r="D4911" i="18"/>
  <c r="L4910" i="18"/>
  <c r="I4910" i="18"/>
  <c r="F4910" i="18"/>
  <c r="G4910" i="18" s="1"/>
  <c r="E4910" i="18"/>
  <c r="D4910" i="18"/>
  <c r="H4910" i="18" s="1"/>
  <c r="L4909" i="18"/>
  <c r="I4909" i="18"/>
  <c r="F4909" i="18"/>
  <c r="G4909" i="18" s="1"/>
  <c r="E4909" i="18"/>
  <c r="D4909" i="18"/>
  <c r="I4908" i="18"/>
  <c r="L4908" i="18" s="1"/>
  <c r="F4908" i="18"/>
  <c r="G4908" i="18" s="1"/>
  <c r="E4908" i="18"/>
  <c r="D4908" i="18"/>
  <c r="I4907" i="18"/>
  <c r="L4907" i="18" s="1"/>
  <c r="F4907" i="18"/>
  <c r="G4907" i="18" s="1"/>
  <c r="H4907" i="18" s="1"/>
  <c r="E4907" i="18"/>
  <c r="D4907" i="18"/>
  <c r="L4906" i="18"/>
  <c r="I4906" i="18"/>
  <c r="G4906" i="18"/>
  <c r="F4906" i="18"/>
  <c r="E4906" i="18"/>
  <c r="D4906" i="18"/>
  <c r="I4905" i="18"/>
  <c r="L4905" i="18" s="1"/>
  <c r="F4905" i="18"/>
  <c r="G4905" i="18" s="1"/>
  <c r="E4905" i="18"/>
  <c r="H4905" i="18" s="1"/>
  <c r="D4905" i="18"/>
  <c r="L4904" i="18"/>
  <c r="I4904" i="18"/>
  <c r="F4904" i="18"/>
  <c r="G4904" i="18" s="1"/>
  <c r="E4904" i="18"/>
  <c r="H4904" i="18" s="1"/>
  <c r="D4904" i="18"/>
  <c r="I4903" i="18"/>
  <c r="L4903" i="18" s="1"/>
  <c r="G4903" i="18"/>
  <c r="F4903" i="18"/>
  <c r="E4903" i="18"/>
  <c r="D4903" i="18"/>
  <c r="I4902" i="18"/>
  <c r="L4902" i="18" s="1"/>
  <c r="F4902" i="18"/>
  <c r="G4902" i="18" s="1"/>
  <c r="E4902" i="18"/>
  <c r="D4902" i="18"/>
  <c r="I4901" i="18"/>
  <c r="L4901" i="18" s="1"/>
  <c r="F4901" i="18"/>
  <c r="G4901" i="18" s="1"/>
  <c r="E4901" i="18"/>
  <c r="D4901" i="18"/>
  <c r="I4900" i="18"/>
  <c r="L4900" i="18" s="1"/>
  <c r="F4900" i="18"/>
  <c r="G4900" i="18" s="1"/>
  <c r="E4900" i="18"/>
  <c r="D4900" i="18"/>
  <c r="H4900" i="18" s="1"/>
  <c r="I4899" i="18"/>
  <c r="L4899" i="18" s="1"/>
  <c r="F4899" i="18"/>
  <c r="G4899" i="18" s="1"/>
  <c r="E4899" i="18"/>
  <c r="D4899" i="18"/>
  <c r="H4899" i="18" s="1"/>
  <c r="I4898" i="18"/>
  <c r="L4898" i="18" s="1"/>
  <c r="F4898" i="18"/>
  <c r="G4898" i="18" s="1"/>
  <c r="E4898" i="18"/>
  <c r="D4898" i="18"/>
  <c r="H4898" i="18" s="1"/>
  <c r="I4897" i="18"/>
  <c r="L4897" i="18" s="1"/>
  <c r="F4897" i="18"/>
  <c r="G4897" i="18" s="1"/>
  <c r="E4897" i="18"/>
  <c r="H4897" i="18" s="1"/>
  <c r="D4897" i="18"/>
  <c r="I4896" i="18"/>
  <c r="L4896" i="18" s="1"/>
  <c r="F4896" i="18"/>
  <c r="G4896" i="18" s="1"/>
  <c r="E4896" i="18"/>
  <c r="D4896" i="18"/>
  <c r="I4895" i="18"/>
  <c r="L4895" i="18" s="1"/>
  <c r="F4895" i="18"/>
  <c r="G4895" i="18" s="1"/>
  <c r="E4895" i="18"/>
  <c r="D4895" i="18"/>
  <c r="H4895" i="18" s="1"/>
  <c r="I4894" i="18"/>
  <c r="L4894" i="18" s="1"/>
  <c r="F4894" i="18"/>
  <c r="G4894" i="18" s="1"/>
  <c r="E4894" i="18"/>
  <c r="D4894" i="18"/>
  <c r="H4894" i="18" s="1"/>
  <c r="I4893" i="18"/>
  <c r="L4893" i="18" s="1"/>
  <c r="F4893" i="18"/>
  <c r="G4893" i="18" s="1"/>
  <c r="E4893" i="18"/>
  <c r="D4893" i="18"/>
  <c r="I4892" i="18"/>
  <c r="L4892" i="18" s="1"/>
  <c r="F4892" i="18"/>
  <c r="G4892" i="18" s="1"/>
  <c r="E4892" i="18"/>
  <c r="D4892" i="18"/>
  <c r="H4892" i="18" s="1"/>
  <c r="I4891" i="18"/>
  <c r="L4891" i="18" s="1"/>
  <c r="G4891" i="18"/>
  <c r="F4891" i="18"/>
  <c r="E4891" i="18"/>
  <c r="D4891" i="18"/>
  <c r="H4891" i="18" s="1"/>
  <c r="I4890" i="18"/>
  <c r="L4890" i="18" s="1"/>
  <c r="F4890" i="18"/>
  <c r="G4890" i="18" s="1"/>
  <c r="E4890" i="18"/>
  <c r="D4890" i="18"/>
  <c r="I4889" i="18"/>
  <c r="L4889" i="18" s="1"/>
  <c r="F4889" i="18"/>
  <c r="G4889" i="18" s="1"/>
  <c r="E4889" i="18"/>
  <c r="D4889" i="18"/>
  <c r="I4888" i="18"/>
  <c r="L4888" i="18" s="1"/>
  <c r="F4888" i="18"/>
  <c r="G4888" i="18" s="1"/>
  <c r="E4888" i="18"/>
  <c r="D4888" i="18"/>
  <c r="I4887" i="18"/>
  <c r="L4887" i="18" s="1"/>
  <c r="F4887" i="18"/>
  <c r="G4887" i="18" s="1"/>
  <c r="E4887" i="18"/>
  <c r="D4887" i="18"/>
  <c r="H4887" i="18" s="1"/>
  <c r="L4886" i="18"/>
  <c r="I4886" i="18"/>
  <c r="H4886" i="18"/>
  <c r="F4886" i="18"/>
  <c r="G4886" i="18" s="1"/>
  <c r="E4886" i="18"/>
  <c r="D4886" i="18"/>
  <c r="I4885" i="18"/>
  <c r="L4885" i="18" s="1"/>
  <c r="G4885" i="18"/>
  <c r="F4885" i="18"/>
  <c r="E4885" i="18"/>
  <c r="D4885" i="18"/>
  <c r="I4884" i="18"/>
  <c r="L4884" i="18" s="1"/>
  <c r="F4884" i="18"/>
  <c r="G4884" i="18" s="1"/>
  <c r="E4884" i="18"/>
  <c r="D4884" i="18"/>
  <c r="H4884" i="18" s="1"/>
  <c r="I4883" i="18"/>
  <c r="L4883" i="18" s="1"/>
  <c r="H4883" i="18"/>
  <c r="G4883" i="18"/>
  <c r="F4883" i="18"/>
  <c r="E4883" i="18"/>
  <c r="D4883" i="18"/>
  <c r="I4882" i="18"/>
  <c r="L4882" i="18" s="1"/>
  <c r="F4882" i="18"/>
  <c r="G4882" i="18" s="1"/>
  <c r="E4882" i="18"/>
  <c r="D4882" i="18"/>
  <c r="H4882" i="18" s="1"/>
  <c r="I4881" i="18"/>
  <c r="L4881" i="18" s="1"/>
  <c r="F4881" i="18"/>
  <c r="G4881" i="18" s="1"/>
  <c r="E4881" i="18"/>
  <c r="H4881" i="18" s="1"/>
  <c r="D4881" i="18"/>
  <c r="I4880" i="18"/>
  <c r="L4880" i="18" s="1"/>
  <c r="F4880" i="18"/>
  <c r="G4880" i="18" s="1"/>
  <c r="E4880" i="18"/>
  <c r="D4880" i="18"/>
  <c r="H4880" i="18" s="1"/>
  <c r="I4879" i="18"/>
  <c r="L4879" i="18" s="1"/>
  <c r="G4879" i="18"/>
  <c r="F4879" i="18"/>
  <c r="E4879" i="18"/>
  <c r="D4879" i="18"/>
  <c r="H4879" i="18" s="1"/>
  <c r="I4878" i="18"/>
  <c r="L4878" i="18" s="1"/>
  <c r="H4878" i="18"/>
  <c r="F4878" i="18"/>
  <c r="G4878" i="18" s="1"/>
  <c r="E4878" i="18"/>
  <c r="D4878" i="18"/>
  <c r="I4877" i="18"/>
  <c r="L4877" i="18" s="1"/>
  <c r="F4877" i="18"/>
  <c r="G4877" i="18" s="1"/>
  <c r="E4877" i="18"/>
  <c r="D4877" i="18"/>
  <c r="I4876" i="18"/>
  <c r="L4876" i="18" s="1"/>
  <c r="F4876" i="18"/>
  <c r="G4876" i="18" s="1"/>
  <c r="E4876" i="18"/>
  <c r="D4876" i="18"/>
  <c r="I4875" i="18"/>
  <c r="L4875" i="18" s="1"/>
  <c r="H4875" i="18"/>
  <c r="F4875" i="18"/>
  <c r="G4875" i="18" s="1"/>
  <c r="E4875" i="18"/>
  <c r="D4875" i="18"/>
  <c r="L4874" i="18"/>
  <c r="I4874" i="18"/>
  <c r="F4874" i="18"/>
  <c r="G4874" i="18" s="1"/>
  <c r="E4874" i="18"/>
  <c r="D4874" i="18"/>
  <c r="I4873" i="18"/>
  <c r="L4873" i="18" s="1"/>
  <c r="F4873" i="18"/>
  <c r="G4873" i="18" s="1"/>
  <c r="E4873" i="18"/>
  <c r="D4873" i="18"/>
  <c r="I4872" i="18"/>
  <c r="L4872" i="18" s="1"/>
  <c r="F4872" i="18"/>
  <c r="G4872" i="18" s="1"/>
  <c r="E4872" i="18"/>
  <c r="D4872" i="18"/>
  <c r="H4872" i="18" s="1"/>
  <c r="I4871" i="18"/>
  <c r="L4871" i="18" s="1"/>
  <c r="F4871" i="18"/>
  <c r="G4871" i="18" s="1"/>
  <c r="E4871" i="18"/>
  <c r="D4871" i="18"/>
  <c r="H4871" i="18" s="1"/>
  <c r="L4870" i="18"/>
  <c r="I4870" i="18"/>
  <c r="F4870" i="18"/>
  <c r="G4870" i="18" s="1"/>
  <c r="E4870" i="18"/>
  <c r="D4870" i="18"/>
  <c r="H4870" i="18" s="1"/>
  <c r="I4869" i="18"/>
  <c r="L4869" i="18" s="1"/>
  <c r="G4869" i="18"/>
  <c r="F4869" i="18"/>
  <c r="E4869" i="18"/>
  <c r="D4869" i="18"/>
  <c r="I4868" i="18"/>
  <c r="L4868" i="18" s="1"/>
  <c r="H4868" i="18"/>
  <c r="F4868" i="18"/>
  <c r="G4868" i="18" s="1"/>
  <c r="E4868" i="18"/>
  <c r="D4868" i="18"/>
  <c r="I4867" i="18"/>
  <c r="L4867" i="18" s="1"/>
  <c r="F4867" i="18"/>
  <c r="G4867" i="18" s="1"/>
  <c r="E4867" i="18"/>
  <c r="D4867" i="18"/>
  <c r="H4867" i="18" s="1"/>
  <c r="I4866" i="18"/>
  <c r="L4866" i="18" s="1"/>
  <c r="F4866" i="18"/>
  <c r="G4866" i="18" s="1"/>
  <c r="E4866" i="18"/>
  <c r="D4866" i="18"/>
  <c r="I4865" i="18"/>
  <c r="L4865" i="18" s="1"/>
  <c r="F4865" i="18"/>
  <c r="G4865" i="18" s="1"/>
  <c r="E4865" i="18"/>
  <c r="D4865" i="18"/>
  <c r="L4864" i="18"/>
  <c r="I4864" i="18"/>
  <c r="F4864" i="18"/>
  <c r="G4864" i="18" s="1"/>
  <c r="E4864" i="18"/>
  <c r="D4864" i="18"/>
  <c r="H4864" i="18" s="1"/>
  <c r="I4863" i="18"/>
  <c r="L4863" i="18" s="1"/>
  <c r="F4863" i="18"/>
  <c r="G4863" i="18" s="1"/>
  <c r="E4863" i="18"/>
  <c r="D4863" i="18"/>
  <c r="L4862" i="18"/>
  <c r="I4862" i="18"/>
  <c r="F4862" i="18"/>
  <c r="G4862" i="18" s="1"/>
  <c r="E4862" i="18"/>
  <c r="D4862" i="18"/>
  <c r="H4862" i="18" s="1"/>
  <c r="I4861" i="18"/>
  <c r="L4861" i="18" s="1"/>
  <c r="F4861" i="18"/>
  <c r="G4861" i="18" s="1"/>
  <c r="E4861" i="18"/>
  <c r="D4861" i="18"/>
  <c r="I4860" i="18"/>
  <c r="L4860" i="18" s="1"/>
  <c r="F4860" i="18"/>
  <c r="G4860" i="18" s="1"/>
  <c r="E4860" i="18"/>
  <c r="H4860" i="18" s="1"/>
  <c r="D4860" i="18"/>
  <c r="I4859" i="18"/>
  <c r="L4859" i="18" s="1"/>
  <c r="F4859" i="18"/>
  <c r="G4859" i="18" s="1"/>
  <c r="E4859" i="18"/>
  <c r="D4859" i="18"/>
  <c r="H4859" i="18" s="1"/>
  <c r="L4858" i="18"/>
  <c r="I4858" i="18"/>
  <c r="F4858" i="18"/>
  <c r="G4858" i="18" s="1"/>
  <c r="E4858" i="18"/>
  <c r="D4858" i="18"/>
  <c r="H4858" i="18" s="1"/>
  <c r="I4857" i="18"/>
  <c r="L4857" i="18" s="1"/>
  <c r="F4857" i="18"/>
  <c r="G4857" i="18" s="1"/>
  <c r="E4857" i="18"/>
  <c r="D4857" i="18"/>
  <c r="I4856" i="18"/>
  <c r="L4856" i="18" s="1"/>
  <c r="F4856" i="18"/>
  <c r="G4856" i="18" s="1"/>
  <c r="E4856" i="18"/>
  <c r="D4856" i="18"/>
  <c r="H4856" i="18" s="1"/>
  <c r="I4855" i="18"/>
  <c r="L4855" i="18" s="1"/>
  <c r="G4855" i="18"/>
  <c r="F4855" i="18"/>
  <c r="E4855" i="18"/>
  <c r="D4855" i="18"/>
  <c r="H4855" i="18" s="1"/>
  <c r="I4854" i="18"/>
  <c r="L4854" i="18" s="1"/>
  <c r="F4854" i="18"/>
  <c r="G4854" i="18" s="1"/>
  <c r="E4854" i="18"/>
  <c r="D4854" i="18"/>
  <c r="I4853" i="18"/>
  <c r="L4853" i="18" s="1"/>
  <c r="F4853" i="18"/>
  <c r="G4853" i="18" s="1"/>
  <c r="E4853" i="18"/>
  <c r="D4853" i="18"/>
  <c r="I4852" i="18"/>
  <c r="L4852" i="18" s="1"/>
  <c r="H4852" i="18"/>
  <c r="F4852" i="18"/>
  <c r="G4852" i="18" s="1"/>
  <c r="E4852" i="18"/>
  <c r="D4852" i="18"/>
  <c r="I4851" i="18"/>
  <c r="L4851" i="18" s="1"/>
  <c r="H4851" i="18"/>
  <c r="F4851" i="18"/>
  <c r="G4851" i="18" s="1"/>
  <c r="E4851" i="18"/>
  <c r="D4851" i="18"/>
  <c r="L4850" i="18"/>
  <c r="I4850" i="18"/>
  <c r="F4850" i="18"/>
  <c r="G4850" i="18" s="1"/>
  <c r="E4850" i="18"/>
  <c r="D4850" i="18"/>
  <c r="I4849" i="18"/>
  <c r="L4849" i="18" s="1"/>
  <c r="F4849" i="18"/>
  <c r="G4849" i="18" s="1"/>
  <c r="E4849" i="18"/>
  <c r="D4849" i="18"/>
  <c r="I4848" i="18"/>
  <c r="L4848" i="18" s="1"/>
  <c r="F4848" i="18"/>
  <c r="G4848" i="18" s="1"/>
  <c r="E4848" i="18"/>
  <c r="D4848" i="18"/>
  <c r="H4848" i="18" s="1"/>
  <c r="I4847" i="18"/>
  <c r="L4847" i="18" s="1"/>
  <c r="F4847" i="18"/>
  <c r="G4847" i="18" s="1"/>
  <c r="E4847" i="18"/>
  <c r="D4847" i="18"/>
  <c r="L4846" i="18"/>
  <c r="I4846" i="18"/>
  <c r="F4846" i="18"/>
  <c r="G4846" i="18" s="1"/>
  <c r="H4846" i="18" s="1"/>
  <c r="E4846" i="18"/>
  <c r="D4846" i="18"/>
  <c r="I4845" i="18"/>
  <c r="L4845" i="18" s="1"/>
  <c r="F4845" i="18"/>
  <c r="G4845" i="18" s="1"/>
  <c r="E4845" i="18"/>
  <c r="D4845" i="18"/>
  <c r="I4844" i="18"/>
  <c r="L4844" i="18" s="1"/>
  <c r="F4844" i="18"/>
  <c r="G4844" i="18" s="1"/>
  <c r="E4844" i="18"/>
  <c r="D4844" i="18"/>
  <c r="H4844" i="18" s="1"/>
  <c r="I4843" i="18"/>
  <c r="L4843" i="18" s="1"/>
  <c r="G4843" i="18"/>
  <c r="H4843" i="18" s="1"/>
  <c r="F4843" i="18"/>
  <c r="E4843" i="18"/>
  <c r="D4843" i="18"/>
  <c r="I4842" i="18"/>
  <c r="L4842" i="18" s="1"/>
  <c r="F4842" i="18"/>
  <c r="G4842" i="18" s="1"/>
  <c r="E4842" i="18"/>
  <c r="D4842" i="18"/>
  <c r="H4842" i="18" s="1"/>
  <c r="I4841" i="18"/>
  <c r="L4841" i="18" s="1"/>
  <c r="F4841" i="18"/>
  <c r="G4841" i="18" s="1"/>
  <c r="E4841" i="18"/>
  <c r="H4841" i="18" s="1"/>
  <c r="D4841" i="18"/>
  <c r="I4840" i="18"/>
  <c r="L4840" i="18" s="1"/>
  <c r="F4840" i="18"/>
  <c r="G4840" i="18" s="1"/>
  <c r="E4840" i="18"/>
  <c r="D4840" i="18"/>
  <c r="H4840" i="18" s="1"/>
  <c r="I4839" i="18"/>
  <c r="L4839" i="18" s="1"/>
  <c r="G4839" i="18"/>
  <c r="F4839" i="18"/>
  <c r="E4839" i="18"/>
  <c r="D4839" i="18"/>
  <c r="H4839" i="18" s="1"/>
  <c r="I4838" i="18"/>
  <c r="L4838" i="18" s="1"/>
  <c r="H4838" i="18"/>
  <c r="F4838" i="18"/>
  <c r="G4838" i="18" s="1"/>
  <c r="E4838" i="18"/>
  <c r="D4838" i="18"/>
  <c r="I4837" i="18"/>
  <c r="L4837" i="18" s="1"/>
  <c r="F4837" i="18"/>
  <c r="G4837" i="18" s="1"/>
  <c r="E4837" i="18"/>
  <c r="D4837" i="18"/>
  <c r="I4836" i="18"/>
  <c r="L4836" i="18" s="1"/>
  <c r="F4836" i="18"/>
  <c r="G4836" i="18" s="1"/>
  <c r="E4836" i="18"/>
  <c r="D4836" i="18"/>
  <c r="I4835" i="18"/>
  <c r="L4835" i="18" s="1"/>
  <c r="F4835" i="18"/>
  <c r="G4835" i="18" s="1"/>
  <c r="H4835" i="18" s="1"/>
  <c r="E4835" i="18"/>
  <c r="D4835" i="18"/>
  <c r="L4834" i="18"/>
  <c r="I4834" i="18"/>
  <c r="F4834" i="18"/>
  <c r="G4834" i="18" s="1"/>
  <c r="E4834" i="18"/>
  <c r="D4834" i="18"/>
  <c r="I4833" i="18"/>
  <c r="L4833" i="18" s="1"/>
  <c r="F4833" i="18"/>
  <c r="G4833" i="18" s="1"/>
  <c r="E4833" i="18"/>
  <c r="D4833" i="18"/>
  <c r="I4832" i="18"/>
  <c r="L4832" i="18" s="1"/>
  <c r="F4832" i="18"/>
  <c r="G4832" i="18" s="1"/>
  <c r="E4832" i="18"/>
  <c r="D4832" i="18"/>
  <c r="I4831" i="18"/>
  <c r="L4831" i="18" s="1"/>
  <c r="F4831" i="18"/>
  <c r="G4831" i="18" s="1"/>
  <c r="E4831" i="18"/>
  <c r="D4831" i="18"/>
  <c r="H4831" i="18" s="1"/>
  <c r="L4830" i="18"/>
  <c r="I4830" i="18"/>
  <c r="F4830" i="18"/>
  <c r="G4830" i="18" s="1"/>
  <c r="E4830" i="18"/>
  <c r="D4830" i="18"/>
  <c r="H4830" i="18" s="1"/>
  <c r="I4829" i="18"/>
  <c r="L4829" i="18" s="1"/>
  <c r="F4829" i="18"/>
  <c r="G4829" i="18" s="1"/>
  <c r="E4829" i="18"/>
  <c r="D4829" i="18"/>
  <c r="I4828" i="18"/>
  <c r="L4828" i="18" s="1"/>
  <c r="F4828" i="18"/>
  <c r="G4828" i="18" s="1"/>
  <c r="E4828" i="18"/>
  <c r="D4828" i="18"/>
  <c r="H4828" i="18" s="1"/>
  <c r="I4827" i="18"/>
  <c r="L4827" i="18" s="1"/>
  <c r="G4827" i="18"/>
  <c r="F4827" i="18"/>
  <c r="E4827" i="18"/>
  <c r="D4827" i="18"/>
  <c r="H4827" i="18" s="1"/>
  <c r="I4826" i="18"/>
  <c r="L4826" i="18" s="1"/>
  <c r="F4826" i="18"/>
  <c r="G4826" i="18" s="1"/>
  <c r="E4826" i="18"/>
  <c r="D4826" i="18"/>
  <c r="I4825" i="18"/>
  <c r="L4825" i="18" s="1"/>
  <c r="F4825" i="18"/>
  <c r="G4825" i="18" s="1"/>
  <c r="E4825" i="18"/>
  <c r="H4825" i="18" s="1"/>
  <c r="D4825" i="18"/>
  <c r="I4824" i="18"/>
  <c r="L4824" i="18" s="1"/>
  <c r="F4824" i="18"/>
  <c r="G4824" i="18" s="1"/>
  <c r="E4824" i="18"/>
  <c r="D4824" i="18"/>
  <c r="I4823" i="18"/>
  <c r="L4823" i="18" s="1"/>
  <c r="G4823" i="18"/>
  <c r="F4823" i="18"/>
  <c r="E4823" i="18"/>
  <c r="D4823" i="18"/>
  <c r="I4822" i="18"/>
  <c r="L4822" i="18" s="1"/>
  <c r="F4822" i="18"/>
  <c r="G4822" i="18" s="1"/>
  <c r="E4822" i="18"/>
  <c r="D4822" i="18"/>
  <c r="H4822" i="18" s="1"/>
  <c r="L4821" i="18"/>
  <c r="I4821" i="18"/>
  <c r="F4821" i="18"/>
  <c r="G4821" i="18" s="1"/>
  <c r="E4821" i="18"/>
  <c r="D4821" i="18"/>
  <c r="I4820" i="18"/>
  <c r="L4820" i="18" s="1"/>
  <c r="F4820" i="18"/>
  <c r="G4820" i="18" s="1"/>
  <c r="E4820" i="18"/>
  <c r="H4820" i="18" s="1"/>
  <c r="D4820" i="18"/>
  <c r="I4819" i="18"/>
  <c r="L4819" i="18" s="1"/>
  <c r="F4819" i="18"/>
  <c r="G4819" i="18" s="1"/>
  <c r="E4819" i="18"/>
  <c r="D4819" i="18"/>
  <c r="H4819" i="18" s="1"/>
  <c r="L4818" i="18"/>
  <c r="I4818" i="18"/>
  <c r="F4818" i="18"/>
  <c r="G4818" i="18" s="1"/>
  <c r="E4818" i="18"/>
  <c r="D4818" i="18"/>
  <c r="H4818" i="18" s="1"/>
  <c r="I4817" i="18"/>
  <c r="L4817" i="18" s="1"/>
  <c r="F4817" i="18"/>
  <c r="G4817" i="18" s="1"/>
  <c r="E4817" i="18"/>
  <c r="D4817" i="18"/>
  <c r="I4816" i="18"/>
  <c r="L4816" i="18" s="1"/>
  <c r="F4816" i="18"/>
  <c r="G4816" i="18" s="1"/>
  <c r="E4816" i="18"/>
  <c r="D4816" i="18"/>
  <c r="I4815" i="18"/>
  <c r="L4815" i="18" s="1"/>
  <c r="F4815" i="18"/>
  <c r="G4815" i="18" s="1"/>
  <c r="E4815" i="18"/>
  <c r="D4815" i="18"/>
  <c r="L4814" i="18"/>
  <c r="I4814" i="18"/>
  <c r="F4814" i="18"/>
  <c r="G4814" i="18" s="1"/>
  <c r="E4814" i="18"/>
  <c r="D4814" i="18"/>
  <c r="I4813" i="18"/>
  <c r="L4813" i="18" s="1"/>
  <c r="F4813" i="18"/>
  <c r="G4813" i="18" s="1"/>
  <c r="E4813" i="18"/>
  <c r="D4813" i="18"/>
  <c r="I4812" i="18"/>
  <c r="L4812" i="18" s="1"/>
  <c r="F4812" i="18"/>
  <c r="G4812" i="18" s="1"/>
  <c r="E4812" i="18"/>
  <c r="D4812" i="18"/>
  <c r="I4811" i="18"/>
  <c r="L4811" i="18" s="1"/>
  <c r="G4811" i="18"/>
  <c r="F4811" i="18"/>
  <c r="E4811" i="18"/>
  <c r="D4811" i="18"/>
  <c r="H4811" i="18" s="1"/>
  <c r="I4810" i="18"/>
  <c r="L4810" i="18" s="1"/>
  <c r="F4810" i="18"/>
  <c r="G4810" i="18" s="1"/>
  <c r="E4810" i="18"/>
  <c r="D4810" i="18"/>
  <c r="H4810" i="18" s="1"/>
  <c r="I4809" i="18"/>
  <c r="L4809" i="18" s="1"/>
  <c r="G4809" i="18"/>
  <c r="F4809" i="18"/>
  <c r="E4809" i="18"/>
  <c r="D4809" i="18"/>
  <c r="I4808" i="18"/>
  <c r="L4808" i="18" s="1"/>
  <c r="F4808" i="18"/>
  <c r="G4808" i="18" s="1"/>
  <c r="E4808" i="18"/>
  <c r="D4808" i="18"/>
  <c r="I4807" i="18"/>
  <c r="L4807" i="18" s="1"/>
  <c r="G4807" i="18"/>
  <c r="F4807" i="18"/>
  <c r="E4807" i="18"/>
  <c r="D4807" i="18"/>
  <c r="I4806" i="18"/>
  <c r="L4806" i="18" s="1"/>
  <c r="F4806" i="18"/>
  <c r="G4806" i="18" s="1"/>
  <c r="E4806" i="18"/>
  <c r="D4806" i="18"/>
  <c r="I4805" i="18"/>
  <c r="L4805" i="18" s="1"/>
  <c r="G4805" i="18"/>
  <c r="F4805" i="18"/>
  <c r="E4805" i="18"/>
  <c r="D4805" i="18"/>
  <c r="I4804" i="18"/>
  <c r="L4804" i="18" s="1"/>
  <c r="F4804" i="18"/>
  <c r="G4804" i="18" s="1"/>
  <c r="E4804" i="18"/>
  <c r="D4804" i="18"/>
  <c r="H4804" i="18" s="1"/>
  <c r="I4803" i="18"/>
  <c r="L4803" i="18" s="1"/>
  <c r="F4803" i="18"/>
  <c r="G4803" i="18" s="1"/>
  <c r="E4803" i="18"/>
  <c r="H4803" i="18" s="1"/>
  <c r="D4803" i="18"/>
  <c r="L4802" i="18"/>
  <c r="I4802" i="18"/>
  <c r="F4802" i="18"/>
  <c r="G4802" i="18" s="1"/>
  <c r="E4802" i="18"/>
  <c r="D4802" i="18"/>
  <c r="I4801" i="18"/>
  <c r="L4801" i="18" s="1"/>
  <c r="F4801" i="18"/>
  <c r="G4801" i="18" s="1"/>
  <c r="E4801" i="18"/>
  <c r="D4801" i="18"/>
  <c r="I4800" i="18"/>
  <c r="L4800" i="18" s="1"/>
  <c r="F4800" i="18"/>
  <c r="G4800" i="18" s="1"/>
  <c r="E4800" i="18"/>
  <c r="D4800" i="18"/>
  <c r="I4799" i="18"/>
  <c r="L4799" i="18" s="1"/>
  <c r="F4799" i="18"/>
  <c r="G4799" i="18" s="1"/>
  <c r="E4799" i="18"/>
  <c r="D4799" i="18"/>
  <c r="L4798" i="18"/>
  <c r="I4798" i="18"/>
  <c r="F4798" i="18"/>
  <c r="G4798" i="18" s="1"/>
  <c r="H4798" i="18" s="1"/>
  <c r="E4798" i="18"/>
  <c r="D4798" i="18"/>
  <c r="I4797" i="18"/>
  <c r="L4797" i="18" s="1"/>
  <c r="F4797" i="18"/>
  <c r="G4797" i="18" s="1"/>
  <c r="E4797" i="18"/>
  <c r="D4797" i="18"/>
  <c r="I4796" i="18"/>
  <c r="L4796" i="18" s="1"/>
  <c r="F4796" i="18"/>
  <c r="G4796" i="18" s="1"/>
  <c r="E4796" i="18"/>
  <c r="D4796" i="18"/>
  <c r="H4796" i="18" s="1"/>
  <c r="I4795" i="18"/>
  <c r="L4795" i="18" s="1"/>
  <c r="F4795" i="18"/>
  <c r="G4795" i="18" s="1"/>
  <c r="E4795" i="18"/>
  <c r="D4795" i="18"/>
  <c r="L4794" i="18"/>
  <c r="I4794" i="18"/>
  <c r="G4794" i="18"/>
  <c r="F4794" i="18"/>
  <c r="E4794" i="18"/>
  <c r="D4794" i="18"/>
  <c r="H4794" i="18" s="1"/>
  <c r="I4793" i="18"/>
  <c r="L4793" i="18" s="1"/>
  <c r="F4793" i="18"/>
  <c r="G4793" i="18" s="1"/>
  <c r="E4793" i="18"/>
  <c r="D4793" i="18"/>
  <c r="L4792" i="18"/>
  <c r="I4792" i="18"/>
  <c r="F4792" i="18"/>
  <c r="G4792" i="18" s="1"/>
  <c r="H4792" i="18" s="1"/>
  <c r="E4792" i="18"/>
  <c r="D4792" i="18"/>
  <c r="I4791" i="18"/>
  <c r="L4791" i="18" s="1"/>
  <c r="F4791" i="18"/>
  <c r="G4791" i="18" s="1"/>
  <c r="E4791" i="18"/>
  <c r="D4791" i="18"/>
  <c r="L4790" i="18"/>
  <c r="I4790" i="18"/>
  <c r="F4790" i="18"/>
  <c r="G4790" i="18" s="1"/>
  <c r="E4790" i="18"/>
  <c r="D4790" i="18"/>
  <c r="H4790" i="18" s="1"/>
  <c r="I4789" i="18"/>
  <c r="L4789" i="18" s="1"/>
  <c r="F4789" i="18"/>
  <c r="G4789" i="18" s="1"/>
  <c r="E4789" i="18"/>
  <c r="D4789" i="18"/>
  <c r="I4788" i="18"/>
  <c r="L4788" i="18" s="1"/>
  <c r="F4788" i="18"/>
  <c r="G4788" i="18" s="1"/>
  <c r="E4788" i="18"/>
  <c r="H4788" i="18" s="1"/>
  <c r="D4788" i="18"/>
  <c r="I4787" i="18"/>
  <c r="L4787" i="18" s="1"/>
  <c r="F4787" i="18"/>
  <c r="G4787" i="18" s="1"/>
  <c r="E4787" i="18"/>
  <c r="D4787" i="18"/>
  <c r="L4786" i="18"/>
  <c r="I4786" i="18"/>
  <c r="F4786" i="18"/>
  <c r="G4786" i="18" s="1"/>
  <c r="E4786" i="18"/>
  <c r="D4786" i="18"/>
  <c r="I4785" i="18"/>
  <c r="L4785" i="18" s="1"/>
  <c r="F4785" i="18"/>
  <c r="G4785" i="18" s="1"/>
  <c r="E4785" i="18"/>
  <c r="D4785" i="18"/>
  <c r="L4784" i="18"/>
  <c r="I4784" i="18"/>
  <c r="F4784" i="18"/>
  <c r="G4784" i="18" s="1"/>
  <c r="E4784" i="18"/>
  <c r="H4784" i="18" s="1"/>
  <c r="D4784" i="18"/>
  <c r="I4783" i="18"/>
  <c r="L4783" i="18" s="1"/>
  <c r="G4783" i="18"/>
  <c r="F4783" i="18"/>
  <c r="E4783" i="18"/>
  <c r="D4783" i="18"/>
  <c r="I4782" i="18"/>
  <c r="L4782" i="18" s="1"/>
  <c r="F4782" i="18"/>
  <c r="G4782" i="18" s="1"/>
  <c r="E4782" i="18"/>
  <c r="D4782" i="18"/>
  <c r="H4782" i="18" s="1"/>
  <c r="I4781" i="18"/>
  <c r="L4781" i="18" s="1"/>
  <c r="G4781" i="18"/>
  <c r="F4781" i="18"/>
  <c r="E4781" i="18"/>
  <c r="D4781" i="18"/>
  <c r="H4781" i="18" s="1"/>
  <c r="I4780" i="18"/>
  <c r="L4780" i="18" s="1"/>
  <c r="F4780" i="18"/>
  <c r="G4780" i="18" s="1"/>
  <c r="E4780" i="18"/>
  <c r="D4780" i="18"/>
  <c r="I4779" i="18"/>
  <c r="L4779" i="18" s="1"/>
  <c r="G4779" i="18"/>
  <c r="F4779" i="18"/>
  <c r="E4779" i="18"/>
  <c r="D4779" i="18"/>
  <c r="I4778" i="18"/>
  <c r="L4778" i="18" s="1"/>
  <c r="F4778" i="18"/>
  <c r="G4778" i="18" s="1"/>
  <c r="E4778" i="18"/>
  <c r="D4778" i="18"/>
  <c r="I4777" i="18"/>
  <c r="L4777" i="18" s="1"/>
  <c r="F4777" i="18"/>
  <c r="G4777" i="18" s="1"/>
  <c r="E4777" i="18"/>
  <c r="D4777" i="18"/>
  <c r="I4776" i="18"/>
  <c r="L4776" i="18" s="1"/>
  <c r="F4776" i="18"/>
  <c r="G4776" i="18" s="1"/>
  <c r="E4776" i="18"/>
  <c r="H4776" i="18" s="1"/>
  <c r="D4776" i="18"/>
  <c r="I4775" i="18"/>
  <c r="L4775" i="18" s="1"/>
  <c r="H4775" i="18"/>
  <c r="F4775" i="18"/>
  <c r="G4775" i="18" s="1"/>
  <c r="E4775" i="18"/>
  <c r="D4775" i="18"/>
  <c r="I4774" i="18"/>
  <c r="L4774" i="18" s="1"/>
  <c r="F4774" i="18"/>
  <c r="G4774" i="18" s="1"/>
  <c r="E4774" i="18"/>
  <c r="D4774" i="18"/>
  <c r="I4773" i="18"/>
  <c r="L4773" i="18" s="1"/>
  <c r="G4773" i="18"/>
  <c r="F4773" i="18"/>
  <c r="E4773" i="18"/>
  <c r="D4773" i="18"/>
  <c r="H4773" i="18" s="1"/>
  <c r="I4772" i="18"/>
  <c r="L4772" i="18" s="1"/>
  <c r="F4772" i="18"/>
  <c r="G4772" i="18" s="1"/>
  <c r="E4772" i="18"/>
  <c r="D4772" i="18"/>
  <c r="I4771" i="18"/>
  <c r="L4771" i="18" s="1"/>
  <c r="F4771" i="18"/>
  <c r="G4771" i="18" s="1"/>
  <c r="E4771" i="18"/>
  <c r="D4771" i="18"/>
  <c r="I4770" i="18"/>
  <c r="L4770" i="18" s="1"/>
  <c r="F4770" i="18"/>
  <c r="G4770" i="18" s="1"/>
  <c r="E4770" i="18"/>
  <c r="D4770" i="18"/>
  <c r="L4769" i="18"/>
  <c r="I4769" i="18"/>
  <c r="F4769" i="18"/>
  <c r="G4769" i="18" s="1"/>
  <c r="H4769" i="18" s="1"/>
  <c r="E4769" i="18"/>
  <c r="D4769" i="18"/>
  <c r="I4768" i="18"/>
  <c r="L4768" i="18" s="1"/>
  <c r="F4768" i="18"/>
  <c r="G4768" i="18" s="1"/>
  <c r="E4768" i="18"/>
  <c r="D4768" i="18"/>
  <c r="I4767" i="18"/>
  <c r="L4767" i="18" s="1"/>
  <c r="G4767" i="18"/>
  <c r="F4767" i="18"/>
  <c r="E4767" i="18"/>
  <c r="D4767" i="18"/>
  <c r="H4767" i="18" s="1"/>
  <c r="I4766" i="18"/>
  <c r="L4766" i="18" s="1"/>
  <c r="G4766" i="18"/>
  <c r="F4766" i="18"/>
  <c r="E4766" i="18"/>
  <c r="D4766" i="18"/>
  <c r="I4765" i="18"/>
  <c r="L4765" i="18" s="1"/>
  <c r="F4765" i="18"/>
  <c r="G4765" i="18" s="1"/>
  <c r="E4765" i="18"/>
  <c r="D4765" i="18"/>
  <c r="I4764" i="18"/>
  <c r="L4764" i="18" s="1"/>
  <c r="F4764" i="18"/>
  <c r="G4764" i="18" s="1"/>
  <c r="E4764" i="18"/>
  <c r="D4764" i="18"/>
  <c r="H4764" i="18" s="1"/>
  <c r="L4763" i="18"/>
  <c r="I4763" i="18"/>
  <c r="G4763" i="18"/>
  <c r="F4763" i="18"/>
  <c r="E4763" i="18"/>
  <c r="D4763" i="18"/>
  <c r="I4762" i="18"/>
  <c r="L4762" i="18" s="1"/>
  <c r="F4762" i="18"/>
  <c r="G4762" i="18" s="1"/>
  <c r="E4762" i="18"/>
  <c r="D4762" i="18"/>
  <c r="H4762" i="18" s="1"/>
  <c r="I4761" i="18"/>
  <c r="L4761" i="18" s="1"/>
  <c r="H4761" i="18"/>
  <c r="F4761" i="18"/>
  <c r="G4761" i="18" s="1"/>
  <c r="E4761" i="18"/>
  <c r="D4761" i="18"/>
  <c r="L4760" i="18"/>
  <c r="I4760" i="18"/>
  <c r="G4760" i="18"/>
  <c r="F4760" i="18"/>
  <c r="E4760" i="18"/>
  <c r="D4760" i="18"/>
  <c r="I4759" i="18"/>
  <c r="L4759" i="18" s="1"/>
  <c r="F4759" i="18"/>
  <c r="G4759" i="18" s="1"/>
  <c r="E4759" i="18"/>
  <c r="H4759" i="18" s="1"/>
  <c r="D4759" i="18"/>
  <c r="L4758" i="18"/>
  <c r="I4758" i="18"/>
  <c r="F4758" i="18"/>
  <c r="G4758" i="18" s="1"/>
  <c r="E4758" i="18"/>
  <c r="D4758" i="18"/>
  <c r="I4757" i="18"/>
  <c r="L4757" i="18" s="1"/>
  <c r="F4757" i="18"/>
  <c r="G4757" i="18" s="1"/>
  <c r="E4757" i="18"/>
  <c r="D4757" i="18"/>
  <c r="I4756" i="18"/>
  <c r="L4756" i="18" s="1"/>
  <c r="F4756" i="18"/>
  <c r="G4756" i="18" s="1"/>
  <c r="E4756" i="18"/>
  <c r="D4756" i="18"/>
  <c r="H4756" i="18" s="1"/>
  <c r="L4755" i="18"/>
  <c r="I4755" i="18"/>
  <c r="G4755" i="18"/>
  <c r="F4755" i="18"/>
  <c r="E4755" i="18"/>
  <c r="D4755" i="18"/>
  <c r="I4754" i="18"/>
  <c r="L4754" i="18" s="1"/>
  <c r="F4754" i="18"/>
  <c r="G4754" i="18" s="1"/>
  <c r="E4754" i="18"/>
  <c r="D4754" i="18"/>
  <c r="L4753" i="18"/>
  <c r="I4753" i="18"/>
  <c r="F4753" i="18"/>
  <c r="G4753" i="18" s="1"/>
  <c r="E4753" i="18"/>
  <c r="D4753" i="18"/>
  <c r="I4752" i="18"/>
  <c r="L4752" i="18" s="1"/>
  <c r="G4752" i="18"/>
  <c r="F4752" i="18"/>
  <c r="E4752" i="18"/>
  <c r="D4752" i="18"/>
  <c r="I4751" i="18"/>
  <c r="L4751" i="18" s="1"/>
  <c r="F4751" i="18"/>
  <c r="G4751" i="18" s="1"/>
  <c r="E4751" i="18"/>
  <c r="D4751" i="18"/>
  <c r="H4751" i="18" s="1"/>
  <c r="L4750" i="18"/>
  <c r="I4750" i="18"/>
  <c r="F4750" i="18"/>
  <c r="G4750" i="18" s="1"/>
  <c r="E4750" i="18"/>
  <c r="D4750" i="18"/>
  <c r="I4749" i="18"/>
  <c r="L4749" i="18" s="1"/>
  <c r="F4749" i="18"/>
  <c r="G4749" i="18" s="1"/>
  <c r="E4749" i="18"/>
  <c r="D4749" i="18"/>
  <c r="I4748" i="18"/>
  <c r="L4748" i="18" s="1"/>
  <c r="F4748" i="18"/>
  <c r="G4748" i="18" s="1"/>
  <c r="E4748" i="18"/>
  <c r="D4748" i="18"/>
  <c r="H4748" i="18" s="1"/>
  <c r="I4747" i="18"/>
  <c r="L4747" i="18" s="1"/>
  <c r="F4747" i="18"/>
  <c r="G4747" i="18" s="1"/>
  <c r="E4747" i="18"/>
  <c r="D4747" i="18"/>
  <c r="I4746" i="18"/>
  <c r="L4746" i="18" s="1"/>
  <c r="F4746" i="18"/>
  <c r="G4746" i="18" s="1"/>
  <c r="E4746" i="18"/>
  <c r="D4746" i="18"/>
  <c r="I4745" i="18"/>
  <c r="L4745" i="18" s="1"/>
  <c r="F4745" i="18"/>
  <c r="G4745" i="18" s="1"/>
  <c r="E4745" i="18"/>
  <c r="D4745" i="18"/>
  <c r="H4745" i="18" s="1"/>
  <c r="L4744" i="18"/>
  <c r="I4744" i="18"/>
  <c r="F4744" i="18"/>
  <c r="G4744" i="18" s="1"/>
  <c r="E4744" i="18"/>
  <c r="D4744" i="18"/>
  <c r="I4743" i="18"/>
  <c r="L4743" i="18" s="1"/>
  <c r="F4743" i="18"/>
  <c r="G4743" i="18" s="1"/>
  <c r="E4743" i="18"/>
  <c r="D4743" i="18"/>
  <c r="I4742" i="18"/>
  <c r="L4742" i="18" s="1"/>
  <c r="F4742" i="18"/>
  <c r="G4742" i="18" s="1"/>
  <c r="E4742" i="18"/>
  <c r="D4742" i="18"/>
  <c r="H4742" i="18" s="1"/>
  <c r="L4741" i="18"/>
  <c r="I4741" i="18"/>
  <c r="F4741" i="18"/>
  <c r="G4741" i="18" s="1"/>
  <c r="E4741" i="18"/>
  <c r="D4741" i="18"/>
  <c r="I4740" i="18"/>
  <c r="L4740" i="18" s="1"/>
  <c r="F4740" i="18"/>
  <c r="G4740" i="18" s="1"/>
  <c r="E4740" i="18"/>
  <c r="D4740" i="18"/>
  <c r="H4740" i="18" s="1"/>
  <c r="I4739" i="18"/>
  <c r="L4739" i="18" s="1"/>
  <c r="F4739" i="18"/>
  <c r="G4739" i="18" s="1"/>
  <c r="E4739" i="18"/>
  <c r="H4739" i="18" s="1"/>
  <c r="D4739" i="18"/>
  <c r="I4738" i="18"/>
  <c r="L4738" i="18" s="1"/>
  <c r="G4738" i="18"/>
  <c r="F4738" i="18"/>
  <c r="E4738" i="18"/>
  <c r="D4738" i="18"/>
  <c r="I4737" i="18"/>
  <c r="L4737" i="18" s="1"/>
  <c r="F4737" i="18"/>
  <c r="G4737" i="18" s="1"/>
  <c r="E4737" i="18"/>
  <c r="D4737" i="18"/>
  <c r="H4737" i="18" s="1"/>
  <c r="L4736" i="18"/>
  <c r="I4736" i="18"/>
  <c r="F4736" i="18"/>
  <c r="G4736" i="18" s="1"/>
  <c r="E4736" i="18"/>
  <c r="D4736" i="18"/>
  <c r="H4736" i="18" s="1"/>
  <c r="I4735" i="18"/>
  <c r="L4735" i="18" s="1"/>
  <c r="F4735" i="18"/>
  <c r="G4735" i="18" s="1"/>
  <c r="E4735" i="18"/>
  <c r="D4735" i="18"/>
  <c r="I4734" i="18"/>
  <c r="L4734" i="18" s="1"/>
  <c r="F4734" i="18"/>
  <c r="G4734" i="18" s="1"/>
  <c r="E4734" i="18"/>
  <c r="D4734" i="18"/>
  <c r="H4734" i="18" s="1"/>
  <c r="I4733" i="18"/>
  <c r="L4733" i="18" s="1"/>
  <c r="F4733" i="18"/>
  <c r="G4733" i="18" s="1"/>
  <c r="E4733" i="18"/>
  <c r="D4733" i="18"/>
  <c r="I4732" i="18"/>
  <c r="L4732" i="18" s="1"/>
  <c r="F4732" i="18"/>
  <c r="G4732" i="18" s="1"/>
  <c r="E4732" i="18"/>
  <c r="D4732" i="18"/>
  <c r="I4731" i="18"/>
  <c r="L4731" i="18" s="1"/>
  <c r="F4731" i="18"/>
  <c r="G4731" i="18" s="1"/>
  <c r="E4731" i="18"/>
  <c r="H4731" i="18" s="1"/>
  <c r="D4731" i="18"/>
  <c r="I4730" i="18"/>
  <c r="L4730" i="18" s="1"/>
  <c r="F4730" i="18"/>
  <c r="G4730" i="18" s="1"/>
  <c r="E4730" i="18"/>
  <c r="D4730" i="18"/>
  <c r="H4730" i="18" s="1"/>
  <c r="I4729" i="18"/>
  <c r="L4729" i="18" s="1"/>
  <c r="H4729" i="18"/>
  <c r="F4729" i="18"/>
  <c r="G4729" i="18" s="1"/>
  <c r="E4729" i="18"/>
  <c r="D4729" i="18"/>
  <c r="I4728" i="18"/>
  <c r="L4728" i="18" s="1"/>
  <c r="F4728" i="18"/>
  <c r="G4728" i="18" s="1"/>
  <c r="E4728" i="18"/>
  <c r="D4728" i="18"/>
  <c r="I4727" i="18"/>
  <c r="L4727" i="18" s="1"/>
  <c r="F4727" i="18"/>
  <c r="G4727" i="18" s="1"/>
  <c r="E4727" i="18"/>
  <c r="D4727" i="18"/>
  <c r="H4727" i="18" s="1"/>
  <c r="I4726" i="18"/>
  <c r="L4726" i="18" s="1"/>
  <c r="F4726" i="18"/>
  <c r="G4726" i="18" s="1"/>
  <c r="E4726" i="18"/>
  <c r="H4726" i="18" s="1"/>
  <c r="D4726" i="18"/>
  <c r="I4725" i="18"/>
  <c r="L4725" i="18" s="1"/>
  <c r="F4725" i="18"/>
  <c r="G4725" i="18" s="1"/>
  <c r="E4725" i="18"/>
  <c r="D4725" i="18"/>
  <c r="I4724" i="18"/>
  <c r="L4724" i="18" s="1"/>
  <c r="F4724" i="18"/>
  <c r="G4724" i="18" s="1"/>
  <c r="E4724" i="18"/>
  <c r="D4724" i="18"/>
  <c r="H4724" i="18" s="1"/>
  <c r="I4723" i="18"/>
  <c r="L4723" i="18" s="1"/>
  <c r="F4723" i="18"/>
  <c r="G4723" i="18" s="1"/>
  <c r="E4723" i="18"/>
  <c r="H4723" i="18" s="1"/>
  <c r="D4723" i="18"/>
  <c r="I4722" i="18"/>
  <c r="L4722" i="18" s="1"/>
  <c r="F4722" i="18"/>
  <c r="G4722" i="18" s="1"/>
  <c r="E4722" i="18"/>
  <c r="D4722" i="18"/>
  <c r="H4722" i="18" s="1"/>
  <c r="I4721" i="18"/>
  <c r="L4721" i="18" s="1"/>
  <c r="F4721" i="18"/>
  <c r="G4721" i="18" s="1"/>
  <c r="E4721" i="18"/>
  <c r="D4721" i="18"/>
  <c r="H4721" i="18" s="1"/>
  <c r="I4720" i="18"/>
  <c r="L4720" i="18" s="1"/>
  <c r="F4720" i="18"/>
  <c r="G4720" i="18" s="1"/>
  <c r="E4720" i="18"/>
  <c r="D4720" i="18"/>
  <c r="H4720" i="18" s="1"/>
  <c r="I4719" i="18"/>
  <c r="L4719" i="18" s="1"/>
  <c r="F4719" i="18"/>
  <c r="G4719" i="18" s="1"/>
  <c r="E4719" i="18"/>
  <c r="D4719" i="18"/>
  <c r="H4719" i="18" s="1"/>
  <c r="I4718" i="18"/>
  <c r="L4718" i="18" s="1"/>
  <c r="F4718" i="18"/>
  <c r="G4718" i="18" s="1"/>
  <c r="E4718" i="18"/>
  <c r="D4718" i="18"/>
  <c r="H4718" i="18" s="1"/>
  <c r="I4717" i="18"/>
  <c r="L4717" i="18" s="1"/>
  <c r="G4717" i="18"/>
  <c r="F4717" i="18"/>
  <c r="E4717" i="18"/>
  <c r="D4717" i="18"/>
  <c r="H4717" i="18" s="1"/>
  <c r="I4716" i="18"/>
  <c r="L4716" i="18" s="1"/>
  <c r="F4716" i="18"/>
  <c r="G4716" i="18" s="1"/>
  <c r="E4716" i="18"/>
  <c r="D4716" i="18"/>
  <c r="H4716" i="18" s="1"/>
  <c r="L4715" i="18"/>
  <c r="I4715" i="18"/>
  <c r="F4715" i="18"/>
  <c r="G4715" i="18" s="1"/>
  <c r="E4715" i="18"/>
  <c r="H4715" i="18" s="1"/>
  <c r="D4715" i="18"/>
  <c r="I4714" i="18"/>
  <c r="L4714" i="18" s="1"/>
  <c r="F4714" i="18"/>
  <c r="G4714" i="18" s="1"/>
  <c r="E4714" i="18"/>
  <c r="D4714" i="18"/>
  <c r="H4714" i="18" s="1"/>
  <c r="I4713" i="18"/>
  <c r="L4713" i="18" s="1"/>
  <c r="F4713" i="18"/>
  <c r="G4713" i="18" s="1"/>
  <c r="E4713" i="18"/>
  <c r="D4713" i="18"/>
  <c r="H4713" i="18" s="1"/>
  <c r="I4712" i="18"/>
  <c r="L4712" i="18" s="1"/>
  <c r="G4712" i="18"/>
  <c r="F4712" i="18"/>
  <c r="E4712" i="18"/>
  <c r="D4712" i="18"/>
  <c r="H4712" i="18" s="1"/>
  <c r="I4711" i="18"/>
  <c r="L4711" i="18" s="1"/>
  <c r="F4711" i="18"/>
  <c r="G4711" i="18" s="1"/>
  <c r="E4711" i="18"/>
  <c r="D4711" i="18"/>
  <c r="H4711" i="18" s="1"/>
  <c r="I4710" i="18"/>
  <c r="L4710" i="18" s="1"/>
  <c r="F4710" i="18"/>
  <c r="G4710" i="18" s="1"/>
  <c r="E4710" i="18"/>
  <c r="D4710" i="18"/>
  <c r="H4710" i="18" s="1"/>
  <c r="I4709" i="18"/>
  <c r="L4709" i="18" s="1"/>
  <c r="G4709" i="18"/>
  <c r="F4709" i="18"/>
  <c r="E4709" i="18"/>
  <c r="D4709" i="18"/>
  <c r="H4709" i="18" s="1"/>
  <c r="I4708" i="18"/>
  <c r="L4708" i="18" s="1"/>
  <c r="F4708" i="18"/>
  <c r="G4708" i="18" s="1"/>
  <c r="E4708" i="18"/>
  <c r="D4708" i="18"/>
  <c r="H4708" i="18" s="1"/>
  <c r="L4707" i="18"/>
  <c r="I4707" i="18"/>
  <c r="F4707" i="18"/>
  <c r="G4707" i="18" s="1"/>
  <c r="E4707" i="18"/>
  <c r="H4707" i="18" s="1"/>
  <c r="D4707" i="18"/>
  <c r="I4706" i="18"/>
  <c r="L4706" i="18" s="1"/>
  <c r="F4706" i="18"/>
  <c r="G4706" i="18" s="1"/>
  <c r="E4706" i="18"/>
  <c r="D4706" i="18"/>
  <c r="H4706" i="18" s="1"/>
  <c r="I4705" i="18"/>
  <c r="L4705" i="18" s="1"/>
  <c r="F4705" i="18"/>
  <c r="G4705" i="18" s="1"/>
  <c r="E4705" i="18"/>
  <c r="D4705" i="18"/>
  <c r="H4705" i="18" s="1"/>
  <c r="I4704" i="18"/>
  <c r="L4704" i="18" s="1"/>
  <c r="F4704" i="18"/>
  <c r="G4704" i="18" s="1"/>
  <c r="E4704" i="18"/>
  <c r="D4704" i="18"/>
  <c r="H4704" i="18" s="1"/>
  <c r="I4703" i="18"/>
  <c r="L4703" i="18" s="1"/>
  <c r="F4703" i="18"/>
  <c r="G4703" i="18" s="1"/>
  <c r="E4703" i="18"/>
  <c r="D4703" i="18"/>
  <c r="I4702" i="18"/>
  <c r="L4702" i="18" s="1"/>
  <c r="H4702" i="18"/>
  <c r="F4702" i="18"/>
  <c r="G4702" i="18" s="1"/>
  <c r="E4702" i="18"/>
  <c r="D4702" i="18"/>
  <c r="I4701" i="18"/>
  <c r="L4701" i="18" s="1"/>
  <c r="F4701" i="18"/>
  <c r="G4701" i="18" s="1"/>
  <c r="E4701" i="18"/>
  <c r="D4701" i="18"/>
  <c r="H4701" i="18" s="1"/>
  <c r="I4700" i="18"/>
  <c r="L4700" i="18" s="1"/>
  <c r="F4700" i="18"/>
  <c r="G4700" i="18" s="1"/>
  <c r="E4700" i="18"/>
  <c r="D4700" i="18"/>
  <c r="H4700" i="18" s="1"/>
  <c r="I4699" i="18"/>
  <c r="L4699" i="18" s="1"/>
  <c r="F4699" i="18"/>
  <c r="G4699" i="18" s="1"/>
  <c r="E4699" i="18"/>
  <c r="H4699" i="18" s="1"/>
  <c r="D4699" i="18"/>
  <c r="I4698" i="18"/>
  <c r="L4698" i="18" s="1"/>
  <c r="F4698" i="18"/>
  <c r="G4698" i="18" s="1"/>
  <c r="E4698" i="18"/>
  <c r="D4698" i="18"/>
  <c r="H4698" i="18" s="1"/>
  <c r="I4697" i="18"/>
  <c r="L4697" i="18" s="1"/>
  <c r="H4697" i="18"/>
  <c r="F4697" i="18"/>
  <c r="G4697" i="18" s="1"/>
  <c r="E4697" i="18"/>
  <c r="D4697" i="18"/>
  <c r="I4696" i="18"/>
  <c r="L4696" i="18" s="1"/>
  <c r="F4696" i="18"/>
  <c r="G4696" i="18" s="1"/>
  <c r="E4696" i="18"/>
  <c r="D4696" i="18"/>
  <c r="I4695" i="18"/>
  <c r="L4695" i="18" s="1"/>
  <c r="F4695" i="18"/>
  <c r="G4695" i="18" s="1"/>
  <c r="E4695" i="18"/>
  <c r="D4695" i="18"/>
  <c r="H4695" i="18" s="1"/>
  <c r="I4694" i="18"/>
  <c r="L4694" i="18" s="1"/>
  <c r="G4694" i="18"/>
  <c r="F4694" i="18"/>
  <c r="E4694" i="18"/>
  <c r="D4694" i="18"/>
  <c r="H4694" i="18" s="1"/>
  <c r="I4693" i="18"/>
  <c r="L4693" i="18" s="1"/>
  <c r="F4693" i="18"/>
  <c r="G4693" i="18" s="1"/>
  <c r="E4693" i="18"/>
  <c r="D4693" i="18"/>
  <c r="H4693" i="18" s="1"/>
  <c r="I4692" i="18"/>
  <c r="L4692" i="18" s="1"/>
  <c r="F4692" i="18"/>
  <c r="G4692" i="18" s="1"/>
  <c r="E4692" i="18"/>
  <c r="D4692" i="18"/>
  <c r="H4692" i="18" s="1"/>
  <c r="I4691" i="18"/>
  <c r="L4691" i="18" s="1"/>
  <c r="F4691" i="18"/>
  <c r="G4691" i="18" s="1"/>
  <c r="E4691" i="18"/>
  <c r="D4691" i="18"/>
  <c r="I4690" i="18"/>
  <c r="L4690" i="18" s="1"/>
  <c r="F4690" i="18"/>
  <c r="G4690" i="18" s="1"/>
  <c r="E4690" i="18"/>
  <c r="D4690" i="18"/>
  <c r="H4690" i="18" s="1"/>
  <c r="L4689" i="18"/>
  <c r="I4689" i="18"/>
  <c r="H4689" i="18"/>
  <c r="F4689" i="18"/>
  <c r="G4689" i="18" s="1"/>
  <c r="E4689" i="18"/>
  <c r="D4689" i="18"/>
  <c r="I4688" i="18"/>
  <c r="L4688" i="18" s="1"/>
  <c r="G4688" i="18"/>
  <c r="F4688" i="18"/>
  <c r="E4688" i="18"/>
  <c r="D4688" i="18"/>
  <c r="H4688" i="18" s="1"/>
  <c r="I4687" i="18"/>
  <c r="L4687" i="18" s="1"/>
  <c r="F4687" i="18"/>
  <c r="G4687" i="18" s="1"/>
  <c r="E4687" i="18"/>
  <c r="D4687" i="18"/>
  <c r="H4687" i="18" s="1"/>
  <c r="I4686" i="18"/>
  <c r="L4686" i="18" s="1"/>
  <c r="H4686" i="18"/>
  <c r="F4686" i="18"/>
  <c r="G4686" i="18" s="1"/>
  <c r="E4686" i="18"/>
  <c r="D4686" i="18"/>
  <c r="I4685" i="18"/>
  <c r="L4685" i="18" s="1"/>
  <c r="F4685" i="18"/>
  <c r="G4685" i="18" s="1"/>
  <c r="E4685" i="18"/>
  <c r="D4685" i="18"/>
  <c r="I4684" i="18"/>
  <c r="L4684" i="18" s="1"/>
  <c r="F4684" i="18"/>
  <c r="G4684" i="18" s="1"/>
  <c r="E4684" i="18"/>
  <c r="D4684" i="18"/>
  <c r="H4684" i="18" s="1"/>
  <c r="I4683" i="18"/>
  <c r="L4683" i="18" s="1"/>
  <c r="F4683" i="18"/>
  <c r="G4683" i="18" s="1"/>
  <c r="E4683" i="18"/>
  <c r="H4683" i="18" s="1"/>
  <c r="D4683" i="18"/>
  <c r="I4682" i="18"/>
  <c r="L4682" i="18" s="1"/>
  <c r="F4682" i="18"/>
  <c r="G4682" i="18" s="1"/>
  <c r="E4682" i="18"/>
  <c r="D4682" i="18"/>
  <c r="H4682" i="18" s="1"/>
  <c r="I4681" i="18"/>
  <c r="L4681" i="18" s="1"/>
  <c r="F4681" i="18"/>
  <c r="G4681" i="18" s="1"/>
  <c r="E4681" i="18"/>
  <c r="D4681" i="18"/>
  <c r="H4681" i="18" s="1"/>
  <c r="L4680" i="18"/>
  <c r="I4680" i="18"/>
  <c r="F4680" i="18"/>
  <c r="G4680" i="18" s="1"/>
  <c r="E4680" i="18"/>
  <c r="D4680" i="18"/>
  <c r="I4679" i="18"/>
  <c r="L4679" i="18" s="1"/>
  <c r="F4679" i="18"/>
  <c r="G4679" i="18" s="1"/>
  <c r="E4679" i="18"/>
  <c r="D4679" i="18"/>
  <c r="I4678" i="18"/>
  <c r="L4678" i="18" s="1"/>
  <c r="F4678" i="18"/>
  <c r="G4678" i="18" s="1"/>
  <c r="H4678" i="18" s="1"/>
  <c r="E4678" i="18"/>
  <c r="D4678" i="18"/>
  <c r="I4677" i="18"/>
  <c r="L4677" i="18" s="1"/>
  <c r="F4677" i="18"/>
  <c r="G4677" i="18" s="1"/>
  <c r="E4677" i="18"/>
  <c r="D4677" i="18"/>
  <c r="I4676" i="18"/>
  <c r="L4676" i="18" s="1"/>
  <c r="F4676" i="18"/>
  <c r="G4676" i="18" s="1"/>
  <c r="E4676" i="18"/>
  <c r="D4676" i="18"/>
  <c r="H4676" i="18" s="1"/>
  <c r="I4675" i="18"/>
  <c r="L4675" i="18" s="1"/>
  <c r="F4675" i="18"/>
  <c r="G4675" i="18" s="1"/>
  <c r="E4675" i="18"/>
  <c r="H4675" i="18" s="1"/>
  <c r="D4675" i="18"/>
  <c r="I4674" i="18"/>
  <c r="L4674" i="18" s="1"/>
  <c r="F4674" i="18"/>
  <c r="G4674" i="18" s="1"/>
  <c r="E4674" i="18"/>
  <c r="D4674" i="18"/>
  <c r="I4673" i="18"/>
  <c r="L4673" i="18" s="1"/>
  <c r="F4673" i="18"/>
  <c r="G4673" i="18" s="1"/>
  <c r="E4673" i="18"/>
  <c r="D4673" i="18"/>
  <c r="I4672" i="18"/>
  <c r="L4672" i="18" s="1"/>
  <c r="F4672" i="18"/>
  <c r="G4672" i="18" s="1"/>
  <c r="E4672" i="18"/>
  <c r="D4672" i="18"/>
  <c r="H4672" i="18" s="1"/>
  <c r="I4671" i="18"/>
  <c r="L4671" i="18" s="1"/>
  <c r="F4671" i="18"/>
  <c r="G4671" i="18" s="1"/>
  <c r="E4671" i="18"/>
  <c r="D4671" i="18"/>
  <c r="H4671" i="18" s="1"/>
  <c r="I4670" i="18"/>
  <c r="L4670" i="18" s="1"/>
  <c r="F4670" i="18"/>
  <c r="G4670" i="18" s="1"/>
  <c r="E4670" i="18"/>
  <c r="D4670" i="18"/>
  <c r="I4669" i="18"/>
  <c r="L4669" i="18" s="1"/>
  <c r="F4669" i="18"/>
  <c r="G4669" i="18" s="1"/>
  <c r="E4669" i="18"/>
  <c r="D4669" i="18"/>
  <c r="I4668" i="18"/>
  <c r="L4668" i="18" s="1"/>
  <c r="F4668" i="18"/>
  <c r="G4668" i="18" s="1"/>
  <c r="E4668" i="18"/>
  <c r="D4668" i="18"/>
  <c r="I4667" i="18"/>
  <c r="L4667" i="18" s="1"/>
  <c r="F4667" i="18"/>
  <c r="G4667" i="18" s="1"/>
  <c r="E4667" i="18"/>
  <c r="H4667" i="18" s="1"/>
  <c r="D4667" i="18"/>
  <c r="I4666" i="18"/>
  <c r="L4666" i="18" s="1"/>
  <c r="G4666" i="18"/>
  <c r="F4666" i="18"/>
  <c r="E4666" i="18"/>
  <c r="D4666" i="18"/>
  <c r="I4665" i="18"/>
  <c r="L4665" i="18" s="1"/>
  <c r="F4665" i="18"/>
  <c r="G4665" i="18" s="1"/>
  <c r="E4665" i="18"/>
  <c r="D4665" i="18"/>
  <c r="H4665" i="18" s="1"/>
  <c r="I4664" i="18"/>
  <c r="L4664" i="18" s="1"/>
  <c r="F4664" i="18"/>
  <c r="G4664" i="18" s="1"/>
  <c r="E4664" i="18"/>
  <c r="D4664" i="18"/>
  <c r="H4664" i="18" s="1"/>
  <c r="I4663" i="18"/>
  <c r="L4663" i="18" s="1"/>
  <c r="F4663" i="18"/>
  <c r="G4663" i="18" s="1"/>
  <c r="E4663" i="18"/>
  <c r="D4663" i="18"/>
  <c r="H4663" i="18" s="1"/>
  <c r="I4662" i="18"/>
  <c r="L4662" i="18" s="1"/>
  <c r="F4662" i="18"/>
  <c r="G4662" i="18" s="1"/>
  <c r="E4662" i="18"/>
  <c r="D4662" i="18"/>
  <c r="H4662" i="18" s="1"/>
  <c r="I4661" i="18"/>
  <c r="L4661" i="18" s="1"/>
  <c r="F4661" i="18"/>
  <c r="G4661" i="18" s="1"/>
  <c r="E4661" i="18"/>
  <c r="D4661" i="18"/>
  <c r="I4660" i="18"/>
  <c r="L4660" i="18" s="1"/>
  <c r="F4660" i="18"/>
  <c r="G4660" i="18" s="1"/>
  <c r="E4660" i="18"/>
  <c r="D4660" i="18"/>
  <c r="I4659" i="18"/>
  <c r="L4659" i="18" s="1"/>
  <c r="F4659" i="18"/>
  <c r="G4659" i="18" s="1"/>
  <c r="E4659" i="18"/>
  <c r="D4659" i="18"/>
  <c r="I4658" i="18"/>
  <c r="L4658" i="18" s="1"/>
  <c r="F4658" i="18"/>
  <c r="G4658" i="18" s="1"/>
  <c r="E4658" i="18"/>
  <c r="D4658" i="18"/>
  <c r="I4657" i="18"/>
  <c r="L4657" i="18" s="1"/>
  <c r="H4657" i="18"/>
  <c r="F4657" i="18"/>
  <c r="G4657" i="18" s="1"/>
  <c r="E4657" i="18"/>
  <c r="D4657" i="18"/>
  <c r="I4656" i="18"/>
  <c r="L4656" i="18" s="1"/>
  <c r="F4656" i="18"/>
  <c r="G4656" i="18" s="1"/>
  <c r="E4656" i="18"/>
  <c r="D4656" i="18"/>
  <c r="I4655" i="18"/>
  <c r="L4655" i="18" s="1"/>
  <c r="F4655" i="18"/>
  <c r="G4655" i="18" s="1"/>
  <c r="E4655" i="18"/>
  <c r="D4655" i="18"/>
  <c r="H4655" i="18" s="1"/>
  <c r="I4654" i="18"/>
  <c r="L4654" i="18" s="1"/>
  <c r="H4654" i="18"/>
  <c r="F4654" i="18"/>
  <c r="G4654" i="18" s="1"/>
  <c r="E4654" i="18"/>
  <c r="D4654" i="18"/>
  <c r="I4653" i="18"/>
  <c r="L4653" i="18" s="1"/>
  <c r="G4653" i="18"/>
  <c r="F4653" i="18"/>
  <c r="E4653" i="18"/>
  <c r="D4653" i="18"/>
  <c r="I4652" i="18"/>
  <c r="L4652" i="18" s="1"/>
  <c r="F4652" i="18"/>
  <c r="G4652" i="18" s="1"/>
  <c r="E4652" i="18"/>
  <c r="D4652" i="18"/>
  <c r="L4651" i="18"/>
  <c r="I4651" i="18"/>
  <c r="F4651" i="18"/>
  <c r="G4651" i="18" s="1"/>
  <c r="E4651" i="18"/>
  <c r="D4651" i="18"/>
  <c r="I4650" i="18"/>
  <c r="L4650" i="18" s="1"/>
  <c r="F4650" i="18"/>
  <c r="G4650" i="18" s="1"/>
  <c r="E4650" i="18"/>
  <c r="D4650" i="18"/>
  <c r="H4650" i="18" s="1"/>
  <c r="I4649" i="18"/>
  <c r="L4649" i="18" s="1"/>
  <c r="F4649" i="18"/>
  <c r="G4649" i="18" s="1"/>
  <c r="E4649" i="18"/>
  <c r="D4649" i="18"/>
  <c r="I4648" i="18"/>
  <c r="L4648" i="18" s="1"/>
  <c r="G4648" i="18"/>
  <c r="F4648" i="18"/>
  <c r="E4648" i="18"/>
  <c r="D4648" i="18"/>
  <c r="I4647" i="18"/>
  <c r="L4647" i="18" s="1"/>
  <c r="F4647" i="18"/>
  <c r="G4647" i="18" s="1"/>
  <c r="E4647" i="18"/>
  <c r="D4647" i="18"/>
  <c r="H4647" i="18" s="1"/>
  <c r="I4646" i="18"/>
  <c r="L4646" i="18" s="1"/>
  <c r="F4646" i="18"/>
  <c r="G4646" i="18" s="1"/>
  <c r="H4646" i="18" s="1"/>
  <c r="E4646" i="18"/>
  <c r="D4646" i="18"/>
  <c r="I4645" i="18"/>
  <c r="L4645" i="18" s="1"/>
  <c r="G4645" i="18"/>
  <c r="F4645" i="18"/>
  <c r="E4645" i="18"/>
  <c r="D4645" i="18"/>
  <c r="H4645" i="18" s="1"/>
  <c r="I4644" i="18"/>
  <c r="L4644" i="18" s="1"/>
  <c r="F4644" i="18"/>
  <c r="G4644" i="18" s="1"/>
  <c r="E4644" i="18"/>
  <c r="D4644" i="18"/>
  <c r="H4644" i="18" s="1"/>
  <c r="L4643" i="18"/>
  <c r="I4643" i="18"/>
  <c r="F4643" i="18"/>
  <c r="G4643" i="18" s="1"/>
  <c r="E4643" i="18"/>
  <c r="H4643" i="18" s="1"/>
  <c r="D4643" i="18"/>
  <c r="I4642" i="18"/>
  <c r="L4642" i="18" s="1"/>
  <c r="F4642" i="18"/>
  <c r="G4642" i="18" s="1"/>
  <c r="E4642" i="18"/>
  <c r="D4642" i="18"/>
  <c r="I4641" i="18"/>
  <c r="L4641" i="18" s="1"/>
  <c r="F4641" i="18"/>
  <c r="G4641" i="18" s="1"/>
  <c r="E4641" i="18"/>
  <c r="D4641" i="18"/>
  <c r="I4640" i="18"/>
  <c r="L4640" i="18" s="1"/>
  <c r="F4640" i="18"/>
  <c r="G4640" i="18" s="1"/>
  <c r="E4640" i="18"/>
  <c r="D4640" i="18"/>
  <c r="I4639" i="18"/>
  <c r="L4639" i="18" s="1"/>
  <c r="F4639" i="18"/>
  <c r="G4639" i="18" s="1"/>
  <c r="E4639" i="18"/>
  <c r="D4639" i="18"/>
  <c r="H4639" i="18" s="1"/>
  <c r="I4638" i="18"/>
  <c r="L4638" i="18" s="1"/>
  <c r="F4638" i="18"/>
  <c r="G4638" i="18" s="1"/>
  <c r="H4638" i="18" s="1"/>
  <c r="E4638" i="18"/>
  <c r="D4638" i="18"/>
  <c r="I4637" i="18"/>
  <c r="L4637" i="18" s="1"/>
  <c r="G4637" i="18"/>
  <c r="F4637" i="18"/>
  <c r="E4637" i="18"/>
  <c r="D4637" i="18"/>
  <c r="H4637" i="18" s="1"/>
  <c r="I4636" i="18"/>
  <c r="L4636" i="18" s="1"/>
  <c r="F4636" i="18"/>
  <c r="G4636" i="18" s="1"/>
  <c r="E4636" i="18"/>
  <c r="D4636" i="18"/>
  <c r="H4636" i="18" s="1"/>
  <c r="L4635" i="18"/>
  <c r="I4635" i="18"/>
  <c r="F4635" i="18"/>
  <c r="G4635" i="18" s="1"/>
  <c r="E4635" i="18"/>
  <c r="D4635" i="18"/>
  <c r="I4634" i="18"/>
  <c r="L4634" i="18" s="1"/>
  <c r="F4634" i="18"/>
  <c r="G4634" i="18" s="1"/>
  <c r="E4634" i="18"/>
  <c r="D4634" i="18"/>
  <c r="I4633" i="18"/>
  <c r="L4633" i="18" s="1"/>
  <c r="H4633" i="18"/>
  <c r="F4633" i="18"/>
  <c r="G4633" i="18" s="1"/>
  <c r="E4633" i="18"/>
  <c r="D4633" i="18"/>
  <c r="I4632" i="18"/>
  <c r="L4632" i="18" s="1"/>
  <c r="F4632" i="18"/>
  <c r="G4632" i="18" s="1"/>
  <c r="E4632" i="18"/>
  <c r="D4632" i="18"/>
  <c r="I4631" i="18"/>
  <c r="L4631" i="18" s="1"/>
  <c r="F4631" i="18"/>
  <c r="G4631" i="18" s="1"/>
  <c r="E4631" i="18"/>
  <c r="D4631" i="18"/>
  <c r="H4631" i="18" s="1"/>
  <c r="I4630" i="18"/>
  <c r="L4630" i="18" s="1"/>
  <c r="F4630" i="18"/>
  <c r="G4630" i="18" s="1"/>
  <c r="E4630" i="18"/>
  <c r="D4630" i="18"/>
  <c r="I4629" i="18"/>
  <c r="L4629" i="18" s="1"/>
  <c r="F4629" i="18"/>
  <c r="G4629" i="18" s="1"/>
  <c r="E4629" i="18"/>
  <c r="D4629" i="18"/>
  <c r="H4629" i="18" s="1"/>
  <c r="I4628" i="18"/>
  <c r="L4628" i="18" s="1"/>
  <c r="F4628" i="18"/>
  <c r="G4628" i="18" s="1"/>
  <c r="E4628" i="18"/>
  <c r="D4628" i="18"/>
  <c r="I4627" i="18"/>
  <c r="L4627" i="18" s="1"/>
  <c r="F4627" i="18"/>
  <c r="G4627" i="18" s="1"/>
  <c r="E4627" i="18"/>
  <c r="D4627" i="18"/>
  <c r="I4626" i="18"/>
  <c r="L4626" i="18" s="1"/>
  <c r="G4626" i="18"/>
  <c r="F4626" i="18"/>
  <c r="E4626" i="18"/>
  <c r="D4626" i="18"/>
  <c r="L4625" i="18"/>
  <c r="I4625" i="18"/>
  <c r="F4625" i="18"/>
  <c r="G4625" i="18" s="1"/>
  <c r="E4625" i="18"/>
  <c r="D4625" i="18"/>
  <c r="I4624" i="18"/>
  <c r="L4624" i="18" s="1"/>
  <c r="F4624" i="18"/>
  <c r="G4624" i="18" s="1"/>
  <c r="E4624" i="18"/>
  <c r="D4624" i="18"/>
  <c r="I4623" i="18"/>
  <c r="L4623" i="18" s="1"/>
  <c r="F4623" i="18"/>
  <c r="G4623" i="18" s="1"/>
  <c r="E4623" i="18"/>
  <c r="D4623" i="18"/>
  <c r="I4622" i="18"/>
  <c r="L4622" i="18" s="1"/>
  <c r="F4622" i="18"/>
  <c r="G4622" i="18" s="1"/>
  <c r="E4622" i="18"/>
  <c r="D4622" i="18"/>
  <c r="I4621" i="18"/>
  <c r="L4621" i="18" s="1"/>
  <c r="F4621" i="18"/>
  <c r="G4621" i="18" s="1"/>
  <c r="E4621" i="18"/>
  <c r="D4621" i="18"/>
  <c r="I4620" i="18"/>
  <c r="L4620" i="18" s="1"/>
  <c r="F4620" i="18"/>
  <c r="G4620" i="18" s="1"/>
  <c r="E4620" i="18"/>
  <c r="D4620" i="18"/>
  <c r="I4619" i="18"/>
  <c r="L4619" i="18" s="1"/>
  <c r="F4619" i="18"/>
  <c r="G4619" i="18" s="1"/>
  <c r="E4619" i="18"/>
  <c r="D4619" i="18"/>
  <c r="I4618" i="18"/>
  <c r="L4618" i="18" s="1"/>
  <c r="F4618" i="18"/>
  <c r="G4618" i="18" s="1"/>
  <c r="E4618" i="18"/>
  <c r="D4618" i="18"/>
  <c r="I4617" i="18"/>
  <c r="L4617" i="18" s="1"/>
  <c r="F4617" i="18"/>
  <c r="G4617" i="18" s="1"/>
  <c r="E4617" i="18"/>
  <c r="D4617" i="18"/>
  <c r="I4616" i="18"/>
  <c r="L4616" i="18" s="1"/>
  <c r="F4616" i="18"/>
  <c r="G4616" i="18" s="1"/>
  <c r="E4616" i="18"/>
  <c r="D4616" i="18"/>
  <c r="I4615" i="18"/>
  <c r="L4615" i="18" s="1"/>
  <c r="F4615" i="18"/>
  <c r="G4615" i="18" s="1"/>
  <c r="E4615" i="18"/>
  <c r="D4615" i="18"/>
  <c r="I4614" i="18"/>
  <c r="L4614" i="18" s="1"/>
  <c r="F4614" i="18"/>
  <c r="G4614" i="18" s="1"/>
  <c r="E4614" i="18"/>
  <c r="D4614" i="18"/>
  <c r="I4613" i="18"/>
  <c r="L4613" i="18" s="1"/>
  <c r="F4613" i="18"/>
  <c r="G4613" i="18" s="1"/>
  <c r="E4613" i="18"/>
  <c r="D4613" i="18"/>
  <c r="I4612" i="18"/>
  <c r="L4612" i="18" s="1"/>
  <c r="F4612" i="18"/>
  <c r="G4612" i="18" s="1"/>
  <c r="E4612" i="18"/>
  <c r="D4612" i="18"/>
  <c r="I4611" i="18"/>
  <c r="L4611" i="18" s="1"/>
  <c r="F4611" i="18"/>
  <c r="G4611" i="18" s="1"/>
  <c r="E4611" i="18"/>
  <c r="H4611" i="18" s="1"/>
  <c r="D4611" i="18"/>
  <c r="I4610" i="18"/>
  <c r="L4610" i="18" s="1"/>
  <c r="F4610" i="18"/>
  <c r="G4610" i="18" s="1"/>
  <c r="E4610" i="18"/>
  <c r="D4610" i="18"/>
  <c r="I4609" i="18"/>
  <c r="L4609" i="18" s="1"/>
  <c r="F4609" i="18"/>
  <c r="G4609" i="18" s="1"/>
  <c r="E4609" i="18"/>
  <c r="D4609" i="18"/>
  <c r="I4608" i="18"/>
  <c r="L4608" i="18" s="1"/>
  <c r="G4608" i="18"/>
  <c r="F4608" i="18"/>
  <c r="E4608" i="18"/>
  <c r="D4608" i="18"/>
  <c r="H4608" i="18" s="1"/>
  <c r="I4607" i="18"/>
  <c r="L4607" i="18" s="1"/>
  <c r="F4607" i="18"/>
  <c r="G4607" i="18" s="1"/>
  <c r="E4607" i="18"/>
  <c r="D4607" i="18"/>
  <c r="H4607" i="18" s="1"/>
  <c r="I4606" i="18"/>
  <c r="L4606" i="18" s="1"/>
  <c r="F4606" i="18"/>
  <c r="G4606" i="18" s="1"/>
  <c r="E4606" i="18"/>
  <c r="D4606" i="18"/>
  <c r="I4605" i="18"/>
  <c r="L4605" i="18" s="1"/>
  <c r="F4605" i="18"/>
  <c r="G4605" i="18" s="1"/>
  <c r="E4605" i="18"/>
  <c r="D4605" i="18"/>
  <c r="I4604" i="18"/>
  <c r="L4604" i="18" s="1"/>
  <c r="F4604" i="18"/>
  <c r="G4604" i="18" s="1"/>
  <c r="E4604" i="18"/>
  <c r="D4604" i="18"/>
  <c r="I4603" i="18"/>
  <c r="L4603" i="18" s="1"/>
  <c r="F4603" i="18"/>
  <c r="G4603" i="18" s="1"/>
  <c r="E4603" i="18"/>
  <c r="D4603" i="18"/>
  <c r="I4602" i="18"/>
  <c r="L4602" i="18" s="1"/>
  <c r="F4602" i="18"/>
  <c r="G4602" i="18" s="1"/>
  <c r="E4602" i="18"/>
  <c r="D4602" i="18"/>
  <c r="I4601" i="18"/>
  <c r="L4601" i="18" s="1"/>
  <c r="H4601" i="18"/>
  <c r="F4601" i="18"/>
  <c r="G4601" i="18" s="1"/>
  <c r="E4601" i="18"/>
  <c r="D4601" i="18"/>
  <c r="I4600" i="18"/>
  <c r="L4600" i="18" s="1"/>
  <c r="F4600" i="18"/>
  <c r="G4600" i="18" s="1"/>
  <c r="E4600" i="18"/>
  <c r="D4600" i="18"/>
  <c r="H4600" i="18" s="1"/>
  <c r="I4599" i="18"/>
  <c r="L4599" i="18" s="1"/>
  <c r="F4599" i="18"/>
  <c r="G4599" i="18" s="1"/>
  <c r="E4599" i="18"/>
  <c r="D4599" i="18"/>
  <c r="I4598" i="18"/>
  <c r="L4598" i="18" s="1"/>
  <c r="F4598" i="18"/>
  <c r="G4598" i="18" s="1"/>
  <c r="E4598" i="18"/>
  <c r="D4598" i="18"/>
  <c r="H4598" i="18" s="1"/>
  <c r="I4597" i="18"/>
  <c r="L4597" i="18" s="1"/>
  <c r="F4597" i="18"/>
  <c r="G4597" i="18" s="1"/>
  <c r="E4597" i="18"/>
  <c r="D4597" i="18"/>
  <c r="I4596" i="18"/>
  <c r="L4596" i="18" s="1"/>
  <c r="F4596" i="18"/>
  <c r="G4596" i="18" s="1"/>
  <c r="E4596" i="18"/>
  <c r="D4596" i="18"/>
  <c r="I4595" i="18"/>
  <c r="L4595" i="18" s="1"/>
  <c r="F4595" i="18"/>
  <c r="G4595" i="18" s="1"/>
  <c r="E4595" i="18"/>
  <c r="H4595" i="18" s="1"/>
  <c r="D4595" i="18"/>
  <c r="I4594" i="18"/>
  <c r="L4594" i="18" s="1"/>
  <c r="F4594" i="18"/>
  <c r="G4594" i="18" s="1"/>
  <c r="E4594" i="18"/>
  <c r="D4594" i="18"/>
  <c r="I4593" i="18"/>
  <c r="L4593" i="18" s="1"/>
  <c r="F4593" i="18"/>
  <c r="G4593" i="18" s="1"/>
  <c r="E4593" i="18"/>
  <c r="D4593" i="18"/>
  <c r="I4592" i="18"/>
  <c r="L4592" i="18" s="1"/>
  <c r="F4592" i="18"/>
  <c r="G4592" i="18" s="1"/>
  <c r="E4592" i="18"/>
  <c r="D4592" i="18"/>
  <c r="I4591" i="18"/>
  <c r="L4591" i="18" s="1"/>
  <c r="F4591" i="18"/>
  <c r="G4591" i="18" s="1"/>
  <c r="E4591" i="18"/>
  <c r="D4591" i="18"/>
  <c r="I4590" i="18"/>
  <c r="L4590" i="18" s="1"/>
  <c r="G4590" i="18"/>
  <c r="F4590" i="18"/>
  <c r="E4590" i="18"/>
  <c r="D4590" i="18"/>
  <c r="I4589" i="18"/>
  <c r="L4589" i="18" s="1"/>
  <c r="F4589" i="18"/>
  <c r="G4589" i="18" s="1"/>
  <c r="E4589" i="18"/>
  <c r="D4589" i="18"/>
  <c r="I4588" i="18"/>
  <c r="L4588" i="18" s="1"/>
  <c r="F4588" i="18"/>
  <c r="G4588" i="18" s="1"/>
  <c r="E4588" i="18"/>
  <c r="D4588" i="18"/>
  <c r="I4587" i="18"/>
  <c r="L4587" i="18" s="1"/>
  <c r="F4587" i="18"/>
  <c r="G4587" i="18" s="1"/>
  <c r="E4587" i="18"/>
  <c r="H4587" i="18" s="1"/>
  <c r="D4587" i="18"/>
  <c r="I4586" i="18"/>
  <c r="L4586" i="18" s="1"/>
  <c r="F4586" i="18"/>
  <c r="G4586" i="18" s="1"/>
  <c r="E4586" i="18"/>
  <c r="D4586" i="18"/>
  <c r="I4585" i="18"/>
  <c r="L4585" i="18" s="1"/>
  <c r="F4585" i="18"/>
  <c r="G4585" i="18" s="1"/>
  <c r="E4585" i="18"/>
  <c r="D4585" i="18"/>
  <c r="H4585" i="18" s="1"/>
  <c r="L4584" i="18"/>
  <c r="I4584" i="18"/>
  <c r="F4584" i="18"/>
  <c r="G4584" i="18" s="1"/>
  <c r="E4584" i="18"/>
  <c r="D4584" i="18"/>
  <c r="I4583" i="18"/>
  <c r="L4583" i="18" s="1"/>
  <c r="F4583" i="18"/>
  <c r="G4583" i="18" s="1"/>
  <c r="E4583" i="18"/>
  <c r="D4583" i="18"/>
  <c r="I4582" i="18"/>
  <c r="L4582" i="18" s="1"/>
  <c r="G4582" i="18"/>
  <c r="F4582" i="18"/>
  <c r="E4582" i="18"/>
  <c r="D4582" i="18"/>
  <c r="H4582" i="18" s="1"/>
  <c r="L4581" i="18"/>
  <c r="I4581" i="18"/>
  <c r="F4581" i="18"/>
  <c r="G4581" i="18" s="1"/>
  <c r="E4581" i="18"/>
  <c r="D4581" i="18"/>
  <c r="I4580" i="18"/>
  <c r="L4580" i="18" s="1"/>
  <c r="F4580" i="18"/>
  <c r="G4580" i="18" s="1"/>
  <c r="E4580" i="18"/>
  <c r="D4580" i="18"/>
  <c r="I4579" i="18"/>
  <c r="L4579" i="18" s="1"/>
  <c r="F4579" i="18"/>
  <c r="G4579" i="18" s="1"/>
  <c r="E4579" i="18"/>
  <c r="D4579" i="18"/>
  <c r="I4578" i="18"/>
  <c r="L4578" i="18" s="1"/>
  <c r="G4578" i="18"/>
  <c r="F4578" i="18"/>
  <c r="E4578" i="18"/>
  <c r="D4578" i="18"/>
  <c r="L4577" i="18"/>
  <c r="I4577" i="18"/>
  <c r="F4577" i="18"/>
  <c r="G4577" i="18" s="1"/>
  <c r="E4577" i="18"/>
  <c r="D4577" i="18"/>
  <c r="H4577" i="18" s="1"/>
  <c r="I4576" i="18"/>
  <c r="L4576" i="18" s="1"/>
  <c r="F4576" i="18"/>
  <c r="G4576" i="18" s="1"/>
  <c r="E4576" i="18"/>
  <c r="D4576" i="18"/>
  <c r="I4575" i="18"/>
  <c r="L4575" i="18" s="1"/>
  <c r="F4575" i="18"/>
  <c r="G4575" i="18" s="1"/>
  <c r="E4575" i="18"/>
  <c r="D4575" i="18"/>
  <c r="I4574" i="18"/>
  <c r="L4574" i="18" s="1"/>
  <c r="F4574" i="18"/>
  <c r="G4574" i="18" s="1"/>
  <c r="E4574" i="18"/>
  <c r="D4574" i="18"/>
  <c r="H4574" i="18" s="1"/>
  <c r="L4573" i="18"/>
  <c r="I4573" i="18"/>
  <c r="F4573" i="18"/>
  <c r="G4573" i="18" s="1"/>
  <c r="E4573" i="18"/>
  <c r="D4573" i="18"/>
  <c r="I4572" i="18"/>
  <c r="L4572" i="18" s="1"/>
  <c r="F4572" i="18"/>
  <c r="G4572" i="18" s="1"/>
  <c r="E4572" i="18"/>
  <c r="D4572" i="18"/>
  <c r="I4571" i="18"/>
  <c r="L4571" i="18" s="1"/>
  <c r="F4571" i="18"/>
  <c r="G4571" i="18" s="1"/>
  <c r="E4571" i="18"/>
  <c r="D4571" i="18"/>
  <c r="I4570" i="18"/>
  <c r="L4570" i="18" s="1"/>
  <c r="G4570" i="18"/>
  <c r="F4570" i="18"/>
  <c r="E4570" i="18"/>
  <c r="D4570" i="18"/>
  <c r="L4569" i="18"/>
  <c r="I4569" i="18"/>
  <c r="F4569" i="18"/>
  <c r="G4569" i="18" s="1"/>
  <c r="H4569" i="18" s="1"/>
  <c r="E4569" i="18"/>
  <c r="D4569" i="18"/>
  <c r="I4568" i="18"/>
  <c r="L4568" i="18" s="1"/>
  <c r="G4568" i="18"/>
  <c r="F4568" i="18"/>
  <c r="E4568" i="18"/>
  <c r="D4568" i="18"/>
  <c r="I4567" i="18"/>
  <c r="L4567" i="18" s="1"/>
  <c r="F4567" i="18"/>
  <c r="G4567" i="18" s="1"/>
  <c r="E4567" i="18"/>
  <c r="D4567" i="18"/>
  <c r="H4567" i="18" s="1"/>
  <c r="I4566" i="18"/>
  <c r="L4566" i="18" s="1"/>
  <c r="F4566" i="18"/>
  <c r="G4566" i="18" s="1"/>
  <c r="E4566" i="18"/>
  <c r="D4566" i="18"/>
  <c r="I4565" i="18"/>
  <c r="L4565" i="18" s="1"/>
  <c r="G4565" i="18"/>
  <c r="F4565" i="18"/>
  <c r="E4565" i="18"/>
  <c r="D4565" i="18"/>
  <c r="I4564" i="18"/>
  <c r="L4564" i="18" s="1"/>
  <c r="F4564" i="18"/>
  <c r="G4564" i="18" s="1"/>
  <c r="E4564" i="18"/>
  <c r="D4564" i="18"/>
  <c r="H4564" i="18" s="1"/>
  <c r="L4563" i="18"/>
  <c r="I4563" i="18"/>
  <c r="F4563" i="18"/>
  <c r="G4563" i="18" s="1"/>
  <c r="E4563" i="18"/>
  <c r="D4563" i="18"/>
  <c r="I4562" i="18"/>
  <c r="L4562" i="18" s="1"/>
  <c r="F4562" i="18"/>
  <c r="G4562" i="18" s="1"/>
  <c r="E4562" i="18"/>
  <c r="D4562" i="18"/>
  <c r="L4561" i="18"/>
  <c r="I4561" i="18"/>
  <c r="H4561" i="18"/>
  <c r="F4561" i="18"/>
  <c r="G4561" i="18" s="1"/>
  <c r="E4561" i="18"/>
  <c r="D4561" i="18"/>
  <c r="L4560" i="18"/>
  <c r="I4560" i="18"/>
  <c r="G4560" i="18"/>
  <c r="F4560" i="18"/>
  <c r="E4560" i="18"/>
  <c r="D4560" i="18"/>
  <c r="I4559" i="18"/>
  <c r="L4559" i="18" s="1"/>
  <c r="F4559" i="18"/>
  <c r="G4559" i="18" s="1"/>
  <c r="E4559" i="18"/>
  <c r="D4559" i="18"/>
  <c r="I4558" i="18"/>
  <c r="L4558" i="18" s="1"/>
  <c r="H4558" i="18"/>
  <c r="G4558" i="18"/>
  <c r="F4558" i="18"/>
  <c r="E4558" i="18"/>
  <c r="D4558" i="18"/>
  <c r="L4557" i="18"/>
  <c r="I4557" i="18"/>
  <c r="G4557" i="18"/>
  <c r="F4557" i="18"/>
  <c r="E4557" i="18"/>
  <c r="D4557" i="18"/>
  <c r="I4556" i="18"/>
  <c r="L4556" i="18" s="1"/>
  <c r="F4556" i="18"/>
  <c r="G4556" i="18" s="1"/>
  <c r="E4556" i="18"/>
  <c r="D4556" i="18"/>
  <c r="L4555" i="18"/>
  <c r="I4555" i="18"/>
  <c r="F4555" i="18"/>
  <c r="G4555" i="18" s="1"/>
  <c r="E4555" i="18"/>
  <c r="D4555" i="18"/>
  <c r="I4554" i="18"/>
  <c r="L4554" i="18" s="1"/>
  <c r="G4554" i="18"/>
  <c r="F4554" i="18"/>
  <c r="E4554" i="18"/>
  <c r="D4554" i="18"/>
  <c r="L4553" i="18"/>
  <c r="I4553" i="18"/>
  <c r="F4553" i="18"/>
  <c r="G4553" i="18" s="1"/>
  <c r="E4553" i="18"/>
  <c r="H4553" i="18" s="1"/>
  <c r="D4553" i="18"/>
  <c r="I4552" i="18"/>
  <c r="L4552" i="18" s="1"/>
  <c r="G4552" i="18"/>
  <c r="F4552" i="18"/>
  <c r="E4552" i="18"/>
  <c r="D4552" i="18"/>
  <c r="H4552" i="18" s="1"/>
  <c r="I4551" i="18"/>
  <c r="L4551" i="18" s="1"/>
  <c r="F4551" i="18"/>
  <c r="G4551" i="18" s="1"/>
  <c r="E4551" i="18"/>
  <c r="D4551" i="18"/>
  <c r="H4551" i="18" s="1"/>
  <c r="I4550" i="18"/>
  <c r="L4550" i="18" s="1"/>
  <c r="F4550" i="18"/>
  <c r="G4550" i="18" s="1"/>
  <c r="E4550" i="18"/>
  <c r="H4550" i="18" s="1"/>
  <c r="D4550" i="18"/>
  <c r="L4549" i="18"/>
  <c r="I4549" i="18"/>
  <c r="G4549" i="18"/>
  <c r="F4549" i="18"/>
  <c r="E4549" i="18"/>
  <c r="D4549" i="18"/>
  <c r="H4549" i="18" s="1"/>
  <c r="I4548" i="18"/>
  <c r="L4548" i="18" s="1"/>
  <c r="F4548" i="18"/>
  <c r="G4548" i="18" s="1"/>
  <c r="E4548" i="18"/>
  <c r="D4548" i="18"/>
  <c r="L4547" i="18"/>
  <c r="I4547" i="18"/>
  <c r="F4547" i="18"/>
  <c r="G4547" i="18" s="1"/>
  <c r="E4547" i="18"/>
  <c r="D4547" i="18"/>
  <c r="I4546" i="18"/>
  <c r="L4546" i="18" s="1"/>
  <c r="G4546" i="18"/>
  <c r="F4546" i="18"/>
  <c r="E4546" i="18"/>
  <c r="D4546" i="18"/>
  <c r="I4545" i="18"/>
  <c r="L4545" i="18" s="1"/>
  <c r="F4545" i="18"/>
  <c r="G4545" i="18" s="1"/>
  <c r="E4545" i="18"/>
  <c r="D4545" i="18"/>
  <c r="L4544" i="18"/>
  <c r="I4544" i="18"/>
  <c r="F4544" i="18"/>
  <c r="G4544" i="18" s="1"/>
  <c r="E4544" i="18"/>
  <c r="D4544" i="18"/>
  <c r="I4543" i="18"/>
  <c r="L4543" i="18" s="1"/>
  <c r="F4543" i="18"/>
  <c r="G4543" i="18" s="1"/>
  <c r="E4543" i="18"/>
  <c r="D4543" i="18"/>
  <c r="I4542" i="18"/>
  <c r="L4542" i="18" s="1"/>
  <c r="G4542" i="18"/>
  <c r="F4542" i="18"/>
  <c r="E4542" i="18"/>
  <c r="D4542" i="18"/>
  <c r="L4541" i="18"/>
  <c r="I4541" i="18"/>
  <c r="F4541" i="18"/>
  <c r="G4541" i="18" s="1"/>
  <c r="E4541" i="18"/>
  <c r="D4541" i="18"/>
  <c r="I4540" i="18"/>
  <c r="L4540" i="18" s="1"/>
  <c r="F4540" i="18"/>
  <c r="G4540" i="18" s="1"/>
  <c r="E4540" i="18"/>
  <c r="D4540" i="18"/>
  <c r="I4539" i="18"/>
  <c r="L4539" i="18" s="1"/>
  <c r="F4539" i="18"/>
  <c r="G4539" i="18" s="1"/>
  <c r="E4539" i="18"/>
  <c r="D4539" i="18"/>
  <c r="I4538" i="18"/>
  <c r="L4538" i="18" s="1"/>
  <c r="G4538" i="18"/>
  <c r="F4538" i="18"/>
  <c r="E4538" i="18"/>
  <c r="D4538" i="18"/>
  <c r="H4538" i="18" s="1"/>
  <c r="L4537" i="18"/>
  <c r="I4537" i="18"/>
  <c r="F4537" i="18"/>
  <c r="G4537" i="18" s="1"/>
  <c r="E4537" i="18"/>
  <c r="H4537" i="18" s="1"/>
  <c r="D4537" i="18"/>
  <c r="I4536" i="18"/>
  <c r="L4536" i="18" s="1"/>
  <c r="G4536" i="18"/>
  <c r="F4536" i="18"/>
  <c r="E4536" i="18"/>
  <c r="D4536" i="18"/>
  <c r="H4536" i="18" s="1"/>
  <c r="I4535" i="18"/>
  <c r="L4535" i="18" s="1"/>
  <c r="F4535" i="18"/>
  <c r="G4535" i="18" s="1"/>
  <c r="E4535" i="18"/>
  <c r="D4535" i="18"/>
  <c r="H4535" i="18" s="1"/>
  <c r="I4534" i="18"/>
  <c r="L4534" i="18" s="1"/>
  <c r="G4534" i="18"/>
  <c r="F4534" i="18"/>
  <c r="E4534" i="18"/>
  <c r="D4534" i="18"/>
  <c r="H4534" i="18" s="1"/>
  <c r="I4533" i="18"/>
  <c r="L4533" i="18" s="1"/>
  <c r="G4533" i="18"/>
  <c r="F4533" i="18"/>
  <c r="E4533" i="18"/>
  <c r="D4533" i="18"/>
  <c r="H4533" i="18" s="1"/>
  <c r="I4532" i="18"/>
  <c r="L4532" i="18" s="1"/>
  <c r="F4532" i="18"/>
  <c r="G4532" i="18" s="1"/>
  <c r="E4532" i="18"/>
  <c r="D4532" i="18"/>
  <c r="H4532" i="18" s="1"/>
  <c r="L4531" i="18"/>
  <c r="I4531" i="18"/>
  <c r="F4531" i="18"/>
  <c r="G4531" i="18" s="1"/>
  <c r="E4531" i="18"/>
  <c r="H4531" i="18" s="1"/>
  <c r="D4531" i="18"/>
  <c r="I4530" i="18"/>
  <c r="L4530" i="18" s="1"/>
  <c r="F4530" i="18"/>
  <c r="G4530" i="18" s="1"/>
  <c r="E4530" i="18"/>
  <c r="D4530" i="18"/>
  <c r="L4529" i="18"/>
  <c r="I4529" i="18"/>
  <c r="H4529" i="18"/>
  <c r="F4529" i="18"/>
  <c r="G4529" i="18" s="1"/>
  <c r="E4529" i="18"/>
  <c r="D4529" i="18"/>
  <c r="L4528" i="18"/>
  <c r="I4528" i="18"/>
  <c r="G4528" i="18"/>
  <c r="F4528" i="18"/>
  <c r="E4528" i="18"/>
  <c r="D4528" i="18"/>
  <c r="I4527" i="18"/>
  <c r="L4527" i="18" s="1"/>
  <c r="F4527" i="18"/>
  <c r="G4527" i="18" s="1"/>
  <c r="E4527" i="18"/>
  <c r="D4527" i="18"/>
  <c r="I4526" i="18"/>
  <c r="L4526" i="18" s="1"/>
  <c r="H4526" i="18"/>
  <c r="G4526" i="18"/>
  <c r="F4526" i="18"/>
  <c r="E4526" i="18"/>
  <c r="D4526" i="18"/>
  <c r="L4525" i="18"/>
  <c r="I4525" i="18"/>
  <c r="G4525" i="18"/>
  <c r="F4525" i="18"/>
  <c r="E4525" i="18"/>
  <c r="D4525" i="18"/>
  <c r="I4524" i="18"/>
  <c r="L4524" i="18" s="1"/>
  <c r="F4524" i="18"/>
  <c r="G4524" i="18" s="1"/>
  <c r="E4524" i="18"/>
  <c r="D4524" i="18"/>
  <c r="L4523" i="18"/>
  <c r="I4523" i="18"/>
  <c r="F4523" i="18"/>
  <c r="G4523" i="18" s="1"/>
  <c r="E4523" i="18"/>
  <c r="H4523" i="18" s="1"/>
  <c r="D4523" i="18"/>
  <c r="I4522" i="18"/>
  <c r="L4522" i="18" s="1"/>
  <c r="G4522" i="18"/>
  <c r="F4522" i="18"/>
  <c r="E4522" i="18"/>
  <c r="D4522" i="18"/>
  <c r="L4521" i="18"/>
  <c r="I4521" i="18"/>
  <c r="F4521" i="18"/>
  <c r="G4521" i="18" s="1"/>
  <c r="E4521" i="18"/>
  <c r="H4521" i="18" s="1"/>
  <c r="D4521" i="18"/>
  <c r="I4520" i="18"/>
  <c r="L4520" i="18" s="1"/>
  <c r="G4520" i="18"/>
  <c r="F4520" i="18"/>
  <c r="E4520" i="18"/>
  <c r="D4520" i="18"/>
  <c r="H4520" i="18" s="1"/>
  <c r="I4519" i="18"/>
  <c r="L4519" i="18" s="1"/>
  <c r="F4519" i="18"/>
  <c r="G4519" i="18" s="1"/>
  <c r="E4519" i="18"/>
  <c r="D4519" i="18"/>
  <c r="H4519" i="18" s="1"/>
  <c r="I4518" i="18"/>
  <c r="L4518" i="18" s="1"/>
  <c r="F4518" i="18"/>
  <c r="G4518" i="18" s="1"/>
  <c r="E4518" i="18"/>
  <c r="H4518" i="18" s="1"/>
  <c r="D4518" i="18"/>
  <c r="L4517" i="18"/>
  <c r="I4517" i="18"/>
  <c r="G4517" i="18"/>
  <c r="F4517" i="18"/>
  <c r="E4517" i="18"/>
  <c r="D4517" i="18"/>
  <c r="H4517" i="18" s="1"/>
  <c r="I4516" i="18"/>
  <c r="L4516" i="18" s="1"/>
  <c r="F4516" i="18"/>
  <c r="G4516" i="18" s="1"/>
  <c r="E4516" i="18"/>
  <c r="D4516" i="18"/>
  <c r="L4515" i="18"/>
  <c r="I4515" i="18"/>
  <c r="F4515" i="18"/>
  <c r="G4515" i="18" s="1"/>
  <c r="E4515" i="18"/>
  <c r="D4515" i="18"/>
  <c r="I4514" i="18"/>
  <c r="L4514" i="18" s="1"/>
  <c r="G4514" i="18"/>
  <c r="F4514" i="18"/>
  <c r="E4514" i="18"/>
  <c r="D4514" i="18"/>
  <c r="I4513" i="18"/>
  <c r="L4513" i="18" s="1"/>
  <c r="F4513" i="18"/>
  <c r="G4513" i="18" s="1"/>
  <c r="E4513" i="18"/>
  <c r="D4513" i="18"/>
  <c r="H4513" i="18" s="1"/>
  <c r="L4512" i="18"/>
  <c r="I4512" i="18"/>
  <c r="F4512" i="18"/>
  <c r="G4512" i="18" s="1"/>
  <c r="E4512" i="18"/>
  <c r="D4512" i="18"/>
  <c r="I4511" i="18"/>
  <c r="L4511" i="18" s="1"/>
  <c r="F4511" i="18"/>
  <c r="G4511" i="18" s="1"/>
  <c r="E4511" i="18"/>
  <c r="D4511" i="18"/>
  <c r="I4510" i="18"/>
  <c r="L4510" i="18" s="1"/>
  <c r="G4510" i="18"/>
  <c r="F4510" i="18"/>
  <c r="E4510" i="18"/>
  <c r="D4510" i="18"/>
  <c r="H4510" i="18" s="1"/>
  <c r="L4509" i="18"/>
  <c r="I4509" i="18"/>
  <c r="F4509" i="18"/>
  <c r="G4509" i="18" s="1"/>
  <c r="E4509" i="18"/>
  <c r="D4509" i="18"/>
  <c r="I4508" i="18"/>
  <c r="L4508" i="18" s="1"/>
  <c r="F4508" i="18"/>
  <c r="G4508" i="18" s="1"/>
  <c r="E4508" i="18"/>
  <c r="D4508" i="18"/>
  <c r="I4507" i="18"/>
  <c r="L4507" i="18" s="1"/>
  <c r="F4507" i="18"/>
  <c r="G4507" i="18" s="1"/>
  <c r="E4507" i="18"/>
  <c r="D4507" i="18"/>
  <c r="I4506" i="18"/>
  <c r="L4506" i="18" s="1"/>
  <c r="G4506" i="18"/>
  <c r="F4506" i="18"/>
  <c r="E4506" i="18"/>
  <c r="D4506" i="18"/>
  <c r="L4505" i="18"/>
  <c r="I4505" i="18"/>
  <c r="F4505" i="18"/>
  <c r="G4505" i="18" s="1"/>
  <c r="E4505" i="18"/>
  <c r="H4505" i="18" s="1"/>
  <c r="D4505" i="18"/>
  <c r="I4504" i="18"/>
  <c r="L4504" i="18" s="1"/>
  <c r="G4504" i="18"/>
  <c r="F4504" i="18"/>
  <c r="E4504" i="18"/>
  <c r="D4504" i="18"/>
  <c r="I4503" i="18"/>
  <c r="L4503" i="18" s="1"/>
  <c r="F4503" i="18"/>
  <c r="G4503" i="18" s="1"/>
  <c r="E4503" i="18"/>
  <c r="D4503" i="18"/>
  <c r="H4503" i="18" s="1"/>
  <c r="I4502" i="18"/>
  <c r="L4502" i="18" s="1"/>
  <c r="F4502" i="18"/>
  <c r="G4502" i="18" s="1"/>
  <c r="E4502" i="18"/>
  <c r="D4502" i="18"/>
  <c r="I4501" i="18"/>
  <c r="L4501" i="18" s="1"/>
  <c r="G4501" i="18"/>
  <c r="F4501" i="18"/>
  <c r="E4501" i="18"/>
  <c r="D4501" i="18"/>
  <c r="H4501" i="18" s="1"/>
  <c r="I4500" i="18"/>
  <c r="L4500" i="18" s="1"/>
  <c r="F4500" i="18"/>
  <c r="G4500" i="18" s="1"/>
  <c r="E4500" i="18"/>
  <c r="D4500" i="18"/>
  <c r="H4500" i="18" s="1"/>
  <c r="L4499" i="18"/>
  <c r="I4499" i="18"/>
  <c r="F4499" i="18"/>
  <c r="G4499" i="18" s="1"/>
  <c r="E4499" i="18"/>
  <c r="D4499" i="18"/>
  <c r="I4498" i="18"/>
  <c r="L4498" i="18" s="1"/>
  <c r="F4498" i="18"/>
  <c r="G4498" i="18" s="1"/>
  <c r="E4498" i="18"/>
  <c r="D4498" i="18"/>
  <c r="I4497" i="18"/>
  <c r="L4497" i="18" s="1"/>
  <c r="H4497" i="18"/>
  <c r="F4497" i="18"/>
  <c r="G4497" i="18" s="1"/>
  <c r="E4497" i="18"/>
  <c r="D4497" i="18"/>
  <c r="L4496" i="18"/>
  <c r="I4496" i="18"/>
  <c r="F4496" i="18"/>
  <c r="G4496" i="18" s="1"/>
  <c r="E4496" i="18"/>
  <c r="D4496" i="18"/>
  <c r="I4495" i="18"/>
  <c r="L4495" i="18" s="1"/>
  <c r="F4495" i="18"/>
  <c r="G4495" i="18" s="1"/>
  <c r="E4495" i="18"/>
  <c r="D4495" i="18"/>
  <c r="I4494" i="18"/>
  <c r="L4494" i="18" s="1"/>
  <c r="G4494" i="18"/>
  <c r="H4494" i="18" s="1"/>
  <c r="F4494" i="18"/>
  <c r="E4494" i="18"/>
  <c r="D4494" i="18"/>
  <c r="L4493" i="18"/>
  <c r="I4493" i="18"/>
  <c r="F4493" i="18"/>
  <c r="G4493" i="18" s="1"/>
  <c r="E4493" i="18"/>
  <c r="D4493" i="18"/>
  <c r="I4492" i="18"/>
  <c r="L4492" i="18" s="1"/>
  <c r="F4492" i="18"/>
  <c r="G4492" i="18" s="1"/>
  <c r="E4492" i="18"/>
  <c r="D4492" i="18"/>
  <c r="I4491" i="18"/>
  <c r="L4491" i="18" s="1"/>
  <c r="F4491" i="18"/>
  <c r="G4491" i="18" s="1"/>
  <c r="E4491" i="18"/>
  <c r="D4491" i="18"/>
  <c r="I4490" i="18"/>
  <c r="L4490" i="18" s="1"/>
  <c r="G4490" i="18"/>
  <c r="F4490" i="18"/>
  <c r="E4490" i="18"/>
  <c r="D4490" i="18"/>
  <c r="H4490" i="18" s="1"/>
  <c r="L4489" i="18"/>
  <c r="I4489" i="18"/>
  <c r="F4489" i="18"/>
  <c r="G4489" i="18" s="1"/>
  <c r="E4489" i="18"/>
  <c r="D4489" i="18"/>
  <c r="H4489" i="18" s="1"/>
  <c r="L4488" i="18"/>
  <c r="I4488" i="18"/>
  <c r="G4488" i="18"/>
  <c r="F4488" i="18"/>
  <c r="E4488" i="18"/>
  <c r="D4488" i="18"/>
  <c r="I4487" i="18"/>
  <c r="L4487" i="18" s="1"/>
  <c r="F4487" i="18"/>
  <c r="G4487" i="18" s="1"/>
  <c r="E4487" i="18"/>
  <c r="D4487" i="18"/>
  <c r="I4486" i="18"/>
  <c r="L4486" i="18" s="1"/>
  <c r="F4486" i="18"/>
  <c r="G4486" i="18" s="1"/>
  <c r="E4486" i="18"/>
  <c r="H4486" i="18" s="1"/>
  <c r="D4486" i="18"/>
  <c r="L4485" i="18"/>
  <c r="I4485" i="18"/>
  <c r="G4485" i="18"/>
  <c r="F4485" i="18"/>
  <c r="E4485" i="18"/>
  <c r="D4485" i="18"/>
  <c r="I4484" i="18"/>
  <c r="L4484" i="18" s="1"/>
  <c r="F4484" i="18"/>
  <c r="G4484" i="18" s="1"/>
  <c r="E4484" i="18"/>
  <c r="D4484" i="18"/>
  <c r="L4483" i="18"/>
  <c r="I4483" i="18"/>
  <c r="F4483" i="18"/>
  <c r="G4483" i="18" s="1"/>
  <c r="E4483" i="18"/>
  <c r="D4483" i="18"/>
  <c r="I4482" i="18"/>
  <c r="L4482" i="18" s="1"/>
  <c r="G4482" i="18"/>
  <c r="F4482" i="18"/>
  <c r="E4482" i="18"/>
  <c r="D4482" i="18"/>
  <c r="I4481" i="18"/>
  <c r="L4481" i="18" s="1"/>
  <c r="F4481" i="18"/>
  <c r="G4481" i="18" s="1"/>
  <c r="E4481" i="18"/>
  <c r="D4481" i="18"/>
  <c r="L4480" i="18"/>
  <c r="I4480" i="18"/>
  <c r="F4480" i="18"/>
  <c r="G4480" i="18" s="1"/>
  <c r="E4480" i="18"/>
  <c r="D4480" i="18"/>
  <c r="I4479" i="18"/>
  <c r="L4479" i="18" s="1"/>
  <c r="F4479" i="18"/>
  <c r="G4479" i="18" s="1"/>
  <c r="E4479" i="18"/>
  <c r="D4479" i="18"/>
  <c r="I4478" i="18"/>
  <c r="L4478" i="18" s="1"/>
  <c r="G4478" i="18"/>
  <c r="F4478" i="18"/>
  <c r="E4478" i="18"/>
  <c r="D4478" i="18"/>
  <c r="H4478" i="18" s="1"/>
  <c r="L4477" i="18"/>
  <c r="I4477" i="18"/>
  <c r="F4477" i="18"/>
  <c r="G4477" i="18" s="1"/>
  <c r="E4477" i="18"/>
  <c r="D4477" i="18"/>
  <c r="I4476" i="18"/>
  <c r="L4476" i="18" s="1"/>
  <c r="F4476" i="18"/>
  <c r="G4476" i="18" s="1"/>
  <c r="E4476" i="18"/>
  <c r="D4476" i="18"/>
  <c r="I4475" i="18"/>
  <c r="L4475" i="18" s="1"/>
  <c r="F4475" i="18"/>
  <c r="G4475" i="18" s="1"/>
  <c r="E4475" i="18"/>
  <c r="D4475" i="18"/>
  <c r="I4474" i="18"/>
  <c r="L4474" i="18" s="1"/>
  <c r="G4474" i="18"/>
  <c r="F4474" i="18"/>
  <c r="E4474" i="18"/>
  <c r="D4474" i="18"/>
  <c r="L4473" i="18"/>
  <c r="I4473" i="18"/>
  <c r="H4473" i="18"/>
  <c r="F4473" i="18"/>
  <c r="G4473" i="18" s="1"/>
  <c r="E4473" i="18"/>
  <c r="D4473" i="18"/>
  <c r="I4472" i="18"/>
  <c r="L4472" i="18" s="1"/>
  <c r="G4472" i="18"/>
  <c r="F4472" i="18"/>
  <c r="E4472" i="18"/>
  <c r="D4472" i="18"/>
  <c r="H4472" i="18" s="1"/>
  <c r="I4471" i="18"/>
  <c r="L4471" i="18" s="1"/>
  <c r="F4471" i="18"/>
  <c r="G4471" i="18" s="1"/>
  <c r="E4471" i="18"/>
  <c r="D4471" i="18"/>
  <c r="H4471" i="18" s="1"/>
  <c r="I4470" i="18"/>
  <c r="L4470" i="18" s="1"/>
  <c r="G4470" i="18"/>
  <c r="F4470" i="18"/>
  <c r="E4470" i="18"/>
  <c r="D4470" i="18"/>
  <c r="I4469" i="18"/>
  <c r="L4469" i="18" s="1"/>
  <c r="G4469" i="18"/>
  <c r="F4469" i="18"/>
  <c r="E4469" i="18"/>
  <c r="D4469" i="18"/>
  <c r="H4469" i="18" s="1"/>
  <c r="I4468" i="18"/>
  <c r="L4468" i="18" s="1"/>
  <c r="F4468" i="18"/>
  <c r="G4468" i="18" s="1"/>
  <c r="E4468" i="18"/>
  <c r="D4468" i="18"/>
  <c r="H4468" i="18" s="1"/>
  <c r="L4467" i="18"/>
  <c r="I4467" i="18"/>
  <c r="F4467" i="18"/>
  <c r="G4467" i="18" s="1"/>
  <c r="E4467" i="18"/>
  <c r="H4467" i="18" s="1"/>
  <c r="D4467" i="18"/>
  <c r="I4466" i="18"/>
  <c r="L4466" i="18" s="1"/>
  <c r="F4466" i="18"/>
  <c r="G4466" i="18" s="1"/>
  <c r="E4466" i="18"/>
  <c r="D4466" i="18"/>
  <c r="L4465" i="18"/>
  <c r="I4465" i="18"/>
  <c r="H4465" i="18"/>
  <c r="F4465" i="18"/>
  <c r="G4465" i="18" s="1"/>
  <c r="E4465" i="18"/>
  <c r="D4465" i="18"/>
  <c r="L4464" i="18"/>
  <c r="I4464" i="18"/>
  <c r="G4464" i="18"/>
  <c r="F4464" i="18"/>
  <c r="E4464" i="18"/>
  <c r="D4464" i="18"/>
  <c r="I4463" i="18"/>
  <c r="L4463" i="18" s="1"/>
  <c r="F4463" i="18"/>
  <c r="G4463" i="18" s="1"/>
  <c r="E4463" i="18"/>
  <c r="D4463" i="18"/>
  <c r="I4462" i="18"/>
  <c r="L4462" i="18" s="1"/>
  <c r="G4462" i="18"/>
  <c r="H4462" i="18" s="1"/>
  <c r="F4462" i="18"/>
  <c r="E4462" i="18"/>
  <c r="D4462" i="18"/>
  <c r="L4461" i="18"/>
  <c r="I4461" i="18"/>
  <c r="G4461" i="18"/>
  <c r="F4461" i="18"/>
  <c r="E4461" i="18"/>
  <c r="D4461" i="18"/>
  <c r="I4460" i="18"/>
  <c r="L4460" i="18" s="1"/>
  <c r="F4460" i="18"/>
  <c r="G4460" i="18" s="1"/>
  <c r="E4460" i="18"/>
  <c r="D4460" i="18"/>
  <c r="L4459" i="18"/>
  <c r="I4459" i="18"/>
  <c r="F4459" i="18"/>
  <c r="G4459" i="18" s="1"/>
  <c r="E4459" i="18"/>
  <c r="D4459" i="18"/>
  <c r="I4458" i="18"/>
  <c r="L4458" i="18" s="1"/>
  <c r="G4458" i="18"/>
  <c r="F4458" i="18"/>
  <c r="E4458" i="18"/>
  <c r="D4458" i="18"/>
  <c r="L4457" i="18"/>
  <c r="I4457" i="18"/>
  <c r="F4457" i="18"/>
  <c r="G4457" i="18" s="1"/>
  <c r="E4457" i="18"/>
  <c r="D4457" i="18"/>
  <c r="H4457" i="18" s="1"/>
  <c r="I4456" i="18"/>
  <c r="L4456" i="18" s="1"/>
  <c r="G4456" i="18"/>
  <c r="F4456" i="18"/>
  <c r="E4456" i="18"/>
  <c r="D4456" i="18"/>
  <c r="I4455" i="18"/>
  <c r="L4455" i="18" s="1"/>
  <c r="F4455" i="18"/>
  <c r="G4455" i="18" s="1"/>
  <c r="E4455" i="18"/>
  <c r="D4455" i="18"/>
  <c r="H4455" i="18" s="1"/>
  <c r="I4454" i="18"/>
  <c r="L4454" i="18" s="1"/>
  <c r="F4454" i="18"/>
  <c r="G4454" i="18" s="1"/>
  <c r="E4454" i="18"/>
  <c r="D4454" i="18"/>
  <c r="I4453" i="18"/>
  <c r="L4453" i="18" s="1"/>
  <c r="G4453" i="18"/>
  <c r="F4453" i="18"/>
  <c r="E4453" i="18"/>
  <c r="D4453" i="18"/>
  <c r="I4452" i="18"/>
  <c r="L4452" i="18" s="1"/>
  <c r="F4452" i="18"/>
  <c r="G4452" i="18" s="1"/>
  <c r="E4452" i="18"/>
  <c r="D4452" i="18"/>
  <c r="H4452" i="18" s="1"/>
  <c r="L4451" i="18"/>
  <c r="I4451" i="18"/>
  <c r="F4451" i="18"/>
  <c r="G4451" i="18" s="1"/>
  <c r="E4451" i="18"/>
  <c r="D4451" i="18"/>
  <c r="I4450" i="18"/>
  <c r="L4450" i="18" s="1"/>
  <c r="F4450" i="18"/>
  <c r="G4450" i="18" s="1"/>
  <c r="E4450" i="18"/>
  <c r="D4450" i="18"/>
  <c r="I4449" i="18"/>
  <c r="L4449" i="18" s="1"/>
  <c r="F4449" i="18"/>
  <c r="G4449" i="18" s="1"/>
  <c r="E4449" i="18"/>
  <c r="D4449" i="18"/>
  <c r="H4449" i="18" s="1"/>
  <c r="L4448" i="18"/>
  <c r="I4448" i="18"/>
  <c r="F4448" i="18"/>
  <c r="G4448" i="18" s="1"/>
  <c r="E4448" i="18"/>
  <c r="D4448" i="18"/>
  <c r="I4447" i="18"/>
  <c r="L4447" i="18" s="1"/>
  <c r="F4447" i="18"/>
  <c r="G4447" i="18" s="1"/>
  <c r="E4447" i="18"/>
  <c r="D4447" i="18"/>
  <c r="I4446" i="18"/>
  <c r="L4446" i="18" s="1"/>
  <c r="G4446" i="18"/>
  <c r="F4446" i="18"/>
  <c r="E4446" i="18"/>
  <c r="D4446" i="18"/>
  <c r="H4446" i="18" s="1"/>
  <c r="L4445" i="18"/>
  <c r="I4445" i="18"/>
  <c r="F4445" i="18"/>
  <c r="G4445" i="18" s="1"/>
  <c r="E4445" i="18"/>
  <c r="D4445" i="18"/>
  <c r="I4444" i="18"/>
  <c r="L4444" i="18" s="1"/>
  <c r="F4444" i="18"/>
  <c r="G4444" i="18" s="1"/>
  <c r="E4444" i="18"/>
  <c r="D4444" i="18"/>
  <c r="I4443" i="18"/>
  <c r="L4443" i="18" s="1"/>
  <c r="F4443" i="18"/>
  <c r="G4443" i="18" s="1"/>
  <c r="E4443" i="18"/>
  <c r="D4443" i="18"/>
  <c r="I4442" i="18"/>
  <c r="L4442" i="18" s="1"/>
  <c r="G4442" i="18"/>
  <c r="F4442" i="18"/>
  <c r="E4442" i="18"/>
  <c r="D4442" i="18"/>
  <c r="L4441" i="18"/>
  <c r="I4441" i="18"/>
  <c r="F4441" i="18"/>
  <c r="G4441" i="18" s="1"/>
  <c r="H4441" i="18" s="1"/>
  <c r="E4441" i="18"/>
  <c r="D4441" i="18"/>
  <c r="I4440" i="18"/>
  <c r="L4440" i="18" s="1"/>
  <c r="G4440" i="18"/>
  <c r="F4440" i="18"/>
  <c r="E4440" i="18"/>
  <c r="D4440" i="18"/>
  <c r="H4440" i="18" s="1"/>
  <c r="I4439" i="18"/>
  <c r="L4439" i="18" s="1"/>
  <c r="F4439" i="18"/>
  <c r="G4439" i="18" s="1"/>
  <c r="E4439" i="18"/>
  <c r="D4439" i="18"/>
  <c r="H4439" i="18" s="1"/>
  <c r="I4438" i="18"/>
  <c r="L4438" i="18" s="1"/>
  <c r="F4438" i="18"/>
  <c r="G4438" i="18" s="1"/>
  <c r="E4438" i="18"/>
  <c r="D4438" i="18"/>
  <c r="I4437" i="18"/>
  <c r="L4437" i="18" s="1"/>
  <c r="G4437" i="18"/>
  <c r="F4437" i="18"/>
  <c r="E4437" i="18"/>
  <c r="D4437" i="18"/>
  <c r="I4436" i="18"/>
  <c r="L4436" i="18" s="1"/>
  <c r="F4436" i="18"/>
  <c r="G4436" i="18" s="1"/>
  <c r="E4436" i="18"/>
  <c r="D4436" i="18"/>
  <c r="H4436" i="18" s="1"/>
  <c r="L4435" i="18"/>
  <c r="I4435" i="18"/>
  <c r="F4435" i="18"/>
  <c r="G4435" i="18" s="1"/>
  <c r="E4435" i="18"/>
  <c r="D4435" i="18"/>
  <c r="I4434" i="18"/>
  <c r="L4434" i="18" s="1"/>
  <c r="F4434" i="18"/>
  <c r="G4434" i="18" s="1"/>
  <c r="E4434" i="18"/>
  <c r="D4434" i="18"/>
  <c r="I4433" i="18"/>
  <c r="L4433" i="18" s="1"/>
  <c r="H4433" i="18"/>
  <c r="F4433" i="18"/>
  <c r="G4433" i="18" s="1"/>
  <c r="E4433" i="18"/>
  <c r="D4433" i="18"/>
  <c r="L4432" i="18"/>
  <c r="I4432" i="18"/>
  <c r="F4432" i="18"/>
  <c r="G4432" i="18" s="1"/>
  <c r="E4432" i="18"/>
  <c r="D4432" i="18"/>
  <c r="I4431" i="18"/>
  <c r="L4431" i="18" s="1"/>
  <c r="F4431" i="18"/>
  <c r="G4431" i="18" s="1"/>
  <c r="E4431" i="18"/>
  <c r="D4431" i="18"/>
  <c r="I4430" i="18"/>
  <c r="L4430" i="18" s="1"/>
  <c r="H4430" i="18"/>
  <c r="G4430" i="18"/>
  <c r="F4430" i="18"/>
  <c r="E4430" i="18"/>
  <c r="D4430" i="18"/>
  <c r="L4429" i="18"/>
  <c r="I4429" i="18"/>
  <c r="F4429" i="18"/>
  <c r="G4429" i="18" s="1"/>
  <c r="E4429" i="18"/>
  <c r="D4429" i="18"/>
  <c r="I4428" i="18"/>
  <c r="L4428" i="18" s="1"/>
  <c r="F4428" i="18"/>
  <c r="G4428" i="18" s="1"/>
  <c r="E4428" i="18"/>
  <c r="D4428" i="18"/>
  <c r="I4427" i="18"/>
  <c r="L4427" i="18" s="1"/>
  <c r="F4427" i="18"/>
  <c r="G4427" i="18" s="1"/>
  <c r="E4427" i="18"/>
  <c r="D4427" i="18"/>
  <c r="I4426" i="18"/>
  <c r="L4426" i="18" s="1"/>
  <c r="G4426" i="18"/>
  <c r="F4426" i="18"/>
  <c r="E4426" i="18"/>
  <c r="D4426" i="18"/>
  <c r="H4426" i="18" s="1"/>
  <c r="L4425" i="18"/>
  <c r="I4425" i="18"/>
  <c r="F4425" i="18"/>
  <c r="G4425" i="18" s="1"/>
  <c r="E4425" i="18"/>
  <c r="D4425" i="18"/>
  <c r="H4425" i="18" s="1"/>
  <c r="L4424" i="18"/>
  <c r="I4424" i="18"/>
  <c r="G4424" i="18"/>
  <c r="F4424" i="18"/>
  <c r="E4424" i="18"/>
  <c r="D4424" i="18"/>
  <c r="I4423" i="18"/>
  <c r="L4423" i="18" s="1"/>
  <c r="F4423" i="18"/>
  <c r="G4423" i="18" s="1"/>
  <c r="E4423" i="18"/>
  <c r="D4423" i="18"/>
  <c r="I4422" i="18"/>
  <c r="L4422" i="18" s="1"/>
  <c r="F4422" i="18"/>
  <c r="G4422" i="18" s="1"/>
  <c r="E4422" i="18"/>
  <c r="H4422" i="18" s="1"/>
  <c r="D4422" i="18"/>
  <c r="L4421" i="18"/>
  <c r="I4421" i="18"/>
  <c r="G4421" i="18"/>
  <c r="F4421" i="18"/>
  <c r="E4421" i="18"/>
  <c r="D4421" i="18"/>
  <c r="I4420" i="18"/>
  <c r="L4420" i="18" s="1"/>
  <c r="F4420" i="18"/>
  <c r="G4420" i="18" s="1"/>
  <c r="E4420" i="18"/>
  <c r="D4420" i="18"/>
  <c r="L4419" i="18"/>
  <c r="I4419" i="18"/>
  <c r="F4419" i="18"/>
  <c r="G4419" i="18" s="1"/>
  <c r="E4419" i="18"/>
  <c r="D4419" i="18"/>
  <c r="I4418" i="18"/>
  <c r="L4418" i="18" s="1"/>
  <c r="G4418" i="18"/>
  <c r="F4418" i="18"/>
  <c r="E4418" i="18"/>
  <c r="D4418" i="18"/>
  <c r="I4417" i="18"/>
  <c r="L4417" i="18" s="1"/>
  <c r="F4417" i="18"/>
  <c r="G4417" i="18" s="1"/>
  <c r="E4417" i="18"/>
  <c r="D4417" i="18"/>
  <c r="H4417" i="18" s="1"/>
  <c r="L4416" i="18"/>
  <c r="I4416" i="18"/>
  <c r="F4416" i="18"/>
  <c r="G4416" i="18" s="1"/>
  <c r="E4416" i="18"/>
  <c r="D4416" i="18"/>
  <c r="I4415" i="18"/>
  <c r="L4415" i="18" s="1"/>
  <c r="F4415" i="18"/>
  <c r="G4415" i="18" s="1"/>
  <c r="E4415" i="18"/>
  <c r="D4415" i="18"/>
  <c r="I4414" i="18"/>
  <c r="L4414" i="18" s="1"/>
  <c r="G4414" i="18"/>
  <c r="F4414" i="18"/>
  <c r="E4414" i="18"/>
  <c r="D4414" i="18"/>
  <c r="L4413" i="18"/>
  <c r="I4413" i="18"/>
  <c r="F4413" i="18"/>
  <c r="G4413" i="18" s="1"/>
  <c r="E4413" i="18"/>
  <c r="D4413" i="18"/>
  <c r="I4412" i="18"/>
  <c r="L4412" i="18" s="1"/>
  <c r="F4412" i="18"/>
  <c r="G4412" i="18" s="1"/>
  <c r="E4412" i="18"/>
  <c r="D4412" i="18"/>
  <c r="I4411" i="18"/>
  <c r="L4411" i="18" s="1"/>
  <c r="F4411" i="18"/>
  <c r="G4411" i="18" s="1"/>
  <c r="E4411" i="18"/>
  <c r="D4411" i="18"/>
  <c r="I4410" i="18"/>
  <c r="L4410" i="18" s="1"/>
  <c r="G4410" i="18"/>
  <c r="F4410" i="18"/>
  <c r="E4410" i="18"/>
  <c r="D4410" i="18"/>
  <c r="L4409" i="18"/>
  <c r="I4409" i="18"/>
  <c r="H4409" i="18"/>
  <c r="F4409" i="18"/>
  <c r="G4409" i="18" s="1"/>
  <c r="E4409" i="18"/>
  <c r="D4409" i="18"/>
  <c r="I4408" i="18"/>
  <c r="L4408" i="18" s="1"/>
  <c r="G4408" i="18"/>
  <c r="F4408" i="18"/>
  <c r="E4408" i="18"/>
  <c r="D4408" i="18"/>
  <c r="H4408" i="18" s="1"/>
  <c r="I4407" i="18"/>
  <c r="L4407" i="18" s="1"/>
  <c r="F4407" i="18"/>
  <c r="G4407" i="18" s="1"/>
  <c r="E4407" i="18"/>
  <c r="D4407" i="18"/>
  <c r="H4407" i="18" s="1"/>
  <c r="I4406" i="18"/>
  <c r="L4406" i="18" s="1"/>
  <c r="G4406" i="18"/>
  <c r="F4406" i="18"/>
  <c r="E4406" i="18"/>
  <c r="D4406" i="18"/>
  <c r="I4405" i="18"/>
  <c r="L4405" i="18" s="1"/>
  <c r="G4405" i="18"/>
  <c r="F4405" i="18"/>
  <c r="E4405" i="18"/>
  <c r="D4405" i="18"/>
  <c r="H4405" i="18" s="1"/>
  <c r="I4404" i="18"/>
  <c r="L4404" i="18" s="1"/>
  <c r="F4404" i="18"/>
  <c r="G4404" i="18" s="1"/>
  <c r="E4404" i="18"/>
  <c r="D4404" i="18"/>
  <c r="H4404" i="18" s="1"/>
  <c r="L4403" i="18"/>
  <c r="I4403" i="18"/>
  <c r="F4403" i="18"/>
  <c r="G4403" i="18" s="1"/>
  <c r="E4403" i="18"/>
  <c r="H4403" i="18" s="1"/>
  <c r="D4403" i="18"/>
  <c r="I4402" i="18"/>
  <c r="L4402" i="18" s="1"/>
  <c r="F4402" i="18"/>
  <c r="G4402" i="18" s="1"/>
  <c r="E4402" i="18"/>
  <c r="D4402" i="18"/>
  <c r="I4401" i="18"/>
  <c r="L4401" i="18" s="1"/>
  <c r="H4401" i="18"/>
  <c r="F4401" i="18"/>
  <c r="G4401" i="18" s="1"/>
  <c r="E4401" i="18"/>
  <c r="D4401" i="18"/>
  <c r="L4400" i="18"/>
  <c r="I4400" i="18"/>
  <c r="F4400" i="18"/>
  <c r="G4400" i="18" s="1"/>
  <c r="E4400" i="18"/>
  <c r="D4400" i="18"/>
  <c r="I4399" i="18"/>
  <c r="L4399" i="18" s="1"/>
  <c r="F4399" i="18"/>
  <c r="G4399" i="18" s="1"/>
  <c r="E4399" i="18"/>
  <c r="D4399" i="18"/>
  <c r="I4398" i="18"/>
  <c r="L4398" i="18" s="1"/>
  <c r="H4398" i="18"/>
  <c r="G4398" i="18"/>
  <c r="F4398" i="18"/>
  <c r="E4398" i="18"/>
  <c r="D4398" i="18"/>
  <c r="L4397" i="18"/>
  <c r="I4397" i="18"/>
  <c r="F4397" i="18"/>
  <c r="G4397" i="18" s="1"/>
  <c r="E4397" i="18"/>
  <c r="D4397" i="18"/>
  <c r="I4396" i="18"/>
  <c r="L4396" i="18" s="1"/>
  <c r="F4396" i="18"/>
  <c r="G4396" i="18" s="1"/>
  <c r="E4396" i="18"/>
  <c r="D4396" i="18"/>
  <c r="I4395" i="18"/>
  <c r="L4395" i="18" s="1"/>
  <c r="F4395" i="18"/>
  <c r="G4395" i="18" s="1"/>
  <c r="E4395" i="18"/>
  <c r="D4395" i="18"/>
  <c r="I4394" i="18"/>
  <c r="L4394" i="18" s="1"/>
  <c r="G4394" i="18"/>
  <c r="F4394" i="18"/>
  <c r="E4394" i="18"/>
  <c r="D4394" i="18"/>
  <c r="H4394" i="18" s="1"/>
  <c r="L4393" i="18"/>
  <c r="I4393" i="18"/>
  <c r="F4393" i="18"/>
  <c r="G4393" i="18" s="1"/>
  <c r="E4393" i="18"/>
  <c r="D4393" i="18"/>
  <c r="H4393" i="18" s="1"/>
  <c r="I4392" i="18"/>
  <c r="L4392" i="18" s="1"/>
  <c r="G4392" i="18"/>
  <c r="F4392" i="18"/>
  <c r="E4392" i="18"/>
  <c r="D4392" i="18"/>
  <c r="H4392" i="18" s="1"/>
  <c r="I4391" i="18"/>
  <c r="L4391" i="18" s="1"/>
  <c r="F4391" i="18"/>
  <c r="G4391" i="18" s="1"/>
  <c r="E4391" i="18"/>
  <c r="D4391" i="18"/>
  <c r="H4391" i="18" s="1"/>
  <c r="I4390" i="18"/>
  <c r="L4390" i="18" s="1"/>
  <c r="F4390" i="18"/>
  <c r="G4390" i="18" s="1"/>
  <c r="E4390" i="18"/>
  <c r="H4390" i="18" s="1"/>
  <c r="D4390" i="18"/>
  <c r="I4389" i="18"/>
  <c r="L4389" i="18" s="1"/>
  <c r="G4389" i="18"/>
  <c r="F4389" i="18"/>
  <c r="E4389" i="18"/>
  <c r="D4389" i="18"/>
  <c r="H4389" i="18" s="1"/>
  <c r="I4388" i="18"/>
  <c r="L4388" i="18" s="1"/>
  <c r="F4388" i="18"/>
  <c r="G4388" i="18" s="1"/>
  <c r="E4388" i="18"/>
  <c r="D4388" i="18"/>
  <c r="H4388" i="18" s="1"/>
  <c r="L4387" i="18"/>
  <c r="I4387" i="18"/>
  <c r="F4387" i="18"/>
  <c r="G4387" i="18" s="1"/>
  <c r="E4387" i="18"/>
  <c r="D4387" i="18"/>
  <c r="I4386" i="18"/>
  <c r="L4386" i="18" s="1"/>
  <c r="F4386" i="18"/>
  <c r="G4386" i="18" s="1"/>
  <c r="E4386" i="18"/>
  <c r="D4386" i="18"/>
  <c r="I4385" i="18"/>
  <c r="L4385" i="18" s="1"/>
  <c r="F4385" i="18"/>
  <c r="G4385" i="18" s="1"/>
  <c r="E4385" i="18"/>
  <c r="D4385" i="18"/>
  <c r="H4385" i="18" s="1"/>
  <c r="L4384" i="18"/>
  <c r="I4384" i="18"/>
  <c r="F4384" i="18"/>
  <c r="G4384" i="18" s="1"/>
  <c r="E4384" i="18"/>
  <c r="D4384" i="18"/>
  <c r="I4383" i="18"/>
  <c r="L4383" i="18" s="1"/>
  <c r="F4383" i="18"/>
  <c r="G4383" i="18" s="1"/>
  <c r="E4383" i="18"/>
  <c r="D4383" i="18"/>
  <c r="I4382" i="18"/>
  <c r="L4382" i="18" s="1"/>
  <c r="G4382" i="18"/>
  <c r="F4382" i="18"/>
  <c r="E4382" i="18"/>
  <c r="D4382" i="18"/>
  <c r="L4381" i="18"/>
  <c r="I4381" i="18"/>
  <c r="F4381" i="18"/>
  <c r="G4381" i="18" s="1"/>
  <c r="E4381" i="18"/>
  <c r="D4381" i="18"/>
  <c r="I4380" i="18"/>
  <c r="L4380" i="18" s="1"/>
  <c r="F4380" i="18"/>
  <c r="G4380" i="18" s="1"/>
  <c r="E4380" i="18"/>
  <c r="D4380" i="18"/>
  <c r="I4379" i="18"/>
  <c r="L4379" i="18" s="1"/>
  <c r="F4379" i="18"/>
  <c r="G4379" i="18" s="1"/>
  <c r="E4379" i="18"/>
  <c r="D4379" i="18"/>
  <c r="I4378" i="18"/>
  <c r="L4378" i="18" s="1"/>
  <c r="G4378" i="18"/>
  <c r="F4378" i="18"/>
  <c r="E4378" i="18"/>
  <c r="D4378" i="18"/>
  <c r="H4378" i="18" s="1"/>
  <c r="L4377" i="18"/>
  <c r="I4377" i="18"/>
  <c r="F4377" i="18"/>
  <c r="G4377" i="18" s="1"/>
  <c r="E4377" i="18"/>
  <c r="H4377" i="18" s="1"/>
  <c r="D4377" i="18"/>
  <c r="I4376" i="18"/>
  <c r="L4376" i="18" s="1"/>
  <c r="G4376" i="18"/>
  <c r="F4376" i="18"/>
  <c r="E4376" i="18"/>
  <c r="D4376" i="18"/>
  <c r="I4375" i="18"/>
  <c r="L4375" i="18" s="1"/>
  <c r="F4375" i="18"/>
  <c r="G4375" i="18" s="1"/>
  <c r="E4375" i="18"/>
  <c r="D4375" i="18"/>
  <c r="H4375" i="18" s="1"/>
  <c r="I4374" i="18"/>
  <c r="L4374" i="18" s="1"/>
  <c r="F4374" i="18"/>
  <c r="G4374" i="18" s="1"/>
  <c r="E4374" i="18"/>
  <c r="D4374" i="18"/>
  <c r="H4374" i="18" s="1"/>
  <c r="I4373" i="18"/>
  <c r="L4373" i="18" s="1"/>
  <c r="G4373" i="18"/>
  <c r="F4373" i="18"/>
  <c r="E4373" i="18"/>
  <c r="D4373" i="18"/>
  <c r="I4372" i="18"/>
  <c r="L4372" i="18" s="1"/>
  <c r="F4372" i="18"/>
  <c r="G4372" i="18" s="1"/>
  <c r="E4372" i="18"/>
  <c r="D4372" i="18"/>
  <c r="H4372" i="18" s="1"/>
  <c r="L4371" i="18"/>
  <c r="I4371" i="18"/>
  <c r="F4371" i="18"/>
  <c r="G4371" i="18" s="1"/>
  <c r="E4371" i="18"/>
  <c r="D4371" i="18"/>
  <c r="I4370" i="18"/>
  <c r="L4370" i="18" s="1"/>
  <c r="F4370" i="18"/>
  <c r="G4370" i="18" s="1"/>
  <c r="E4370" i="18"/>
  <c r="D4370" i="18"/>
  <c r="I4369" i="18"/>
  <c r="L4369" i="18" s="1"/>
  <c r="H4369" i="18"/>
  <c r="F4369" i="18"/>
  <c r="G4369" i="18" s="1"/>
  <c r="E4369" i="18"/>
  <c r="D4369" i="18"/>
  <c r="L4368" i="18"/>
  <c r="I4368" i="18"/>
  <c r="F4368" i="18"/>
  <c r="G4368" i="18" s="1"/>
  <c r="E4368" i="18"/>
  <c r="D4368" i="18"/>
  <c r="I4367" i="18"/>
  <c r="L4367" i="18" s="1"/>
  <c r="F4367" i="18"/>
  <c r="G4367" i="18" s="1"/>
  <c r="E4367" i="18"/>
  <c r="D4367" i="18"/>
  <c r="I4366" i="18"/>
  <c r="L4366" i="18" s="1"/>
  <c r="H4366" i="18"/>
  <c r="G4366" i="18"/>
  <c r="F4366" i="18"/>
  <c r="E4366" i="18"/>
  <c r="D4366" i="18"/>
  <c r="L4365" i="18"/>
  <c r="I4365" i="18"/>
  <c r="F4365" i="18"/>
  <c r="G4365" i="18" s="1"/>
  <c r="E4365" i="18"/>
  <c r="D4365" i="18"/>
  <c r="I4364" i="18"/>
  <c r="L4364" i="18" s="1"/>
  <c r="F4364" i="18"/>
  <c r="G4364" i="18" s="1"/>
  <c r="E4364" i="18"/>
  <c r="D4364" i="18"/>
  <c r="I4363" i="18"/>
  <c r="L4363" i="18" s="1"/>
  <c r="F4363" i="18"/>
  <c r="G4363" i="18" s="1"/>
  <c r="E4363" i="18"/>
  <c r="H4363" i="18" s="1"/>
  <c r="D4363" i="18"/>
  <c r="I4362" i="18"/>
  <c r="L4362" i="18" s="1"/>
  <c r="G4362" i="18"/>
  <c r="F4362" i="18"/>
  <c r="E4362" i="18"/>
  <c r="D4362" i="18"/>
  <c r="H4362" i="18" s="1"/>
  <c r="L4361" i="18"/>
  <c r="I4361" i="18"/>
  <c r="F4361" i="18"/>
  <c r="G4361" i="18" s="1"/>
  <c r="E4361" i="18"/>
  <c r="D4361" i="18"/>
  <c r="H4361" i="18" s="1"/>
  <c r="L4360" i="18"/>
  <c r="I4360" i="18"/>
  <c r="G4360" i="18"/>
  <c r="F4360" i="18"/>
  <c r="E4360" i="18"/>
  <c r="D4360" i="18"/>
  <c r="H4360" i="18" s="1"/>
  <c r="I4359" i="18"/>
  <c r="L4359" i="18" s="1"/>
  <c r="F4359" i="18"/>
  <c r="G4359" i="18" s="1"/>
  <c r="E4359" i="18"/>
  <c r="D4359" i="18"/>
  <c r="I4358" i="18"/>
  <c r="L4358" i="18" s="1"/>
  <c r="F4358" i="18"/>
  <c r="G4358" i="18" s="1"/>
  <c r="E4358" i="18"/>
  <c r="H4358" i="18" s="1"/>
  <c r="D4358" i="18"/>
  <c r="I4357" i="18"/>
  <c r="L4357" i="18" s="1"/>
  <c r="G4357" i="18"/>
  <c r="F4357" i="18"/>
  <c r="E4357" i="18"/>
  <c r="D4357" i="18"/>
  <c r="H4357" i="18" s="1"/>
  <c r="I4356" i="18"/>
  <c r="L4356" i="18" s="1"/>
  <c r="F4356" i="18"/>
  <c r="G4356" i="18" s="1"/>
  <c r="E4356" i="18"/>
  <c r="D4356" i="18"/>
  <c r="H4356" i="18" s="1"/>
  <c r="L4355" i="18"/>
  <c r="I4355" i="18"/>
  <c r="F4355" i="18"/>
  <c r="G4355" i="18" s="1"/>
  <c r="E4355" i="18"/>
  <c r="D4355" i="18"/>
  <c r="I4354" i="18"/>
  <c r="L4354" i="18" s="1"/>
  <c r="F4354" i="18"/>
  <c r="G4354" i="18" s="1"/>
  <c r="E4354" i="18"/>
  <c r="D4354" i="18"/>
  <c r="I4353" i="18"/>
  <c r="L4353" i="18" s="1"/>
  <c r="F4353" i="18"/>
  <c r="G4353" i="18" s="1"/>
  <c r="E4353" i="18"/>
  <c r="D4353" i="18"/>
  <c r="L4352" i="18"/>
  <c r="I4352" i="18"/>
  <c r="F4352" i="18"/>
  <c r="G4352" i="18" s="1"/>
  <c r="E4352" i="18"/>
  <c r="D4352" i="18"/>
  <c r="I4351" i="18"/>
  <c r="L4351" i="18" s="1"/>
  <c r="F4351" i="18"/>
  <c r="G4351" i="18" s="1"/>
  <c r="E4351" i="18"/>
  <c r="D4351" i="18"/>
  <c r="I4350" i="18"/>
  <c r="L4350" i="18" s="1"/>
  <c r="G4350" i="18"/>
  <c r="F4350" i="18"/>
  <c r="E4350" i="18"/>
  <c r="D4350" i="18"/>
  <c r="L4349" i="18"/>
  <c r="I4349" i="18"/>
  <c r="F4349" i="18"/>
  <c r="G4349" i="18" s="1"/>
  <c r="E4349" i="18"/>
  <c r="D4349" i="18"/>
  <c r="I4348" i="18"/>
  <c r="L4348" i="18" s="1"/>
  <c r="F4348" i="18"/>
  <c r="G4348" i="18" s="1"/>
  <c r="E4348" i="18"/>
  <c r="D4348" i="18"/>
  <c r="I4347" i="18"/>
  <c r="L4347" i="18" s="1"/>
  <c r="F4347" i="18"/>
  <c r="G4347" i="18" s="1"/>
  <c r="E4347" i="18"/>
  <c r="D4347" i="18"/>
  <c r="I4346" i="18"/>
  <c r="L4346" i="18" s="1"/>
  <c r="G4346" i="18"/>
  <c r="F4346" i="18"/>
  <c r="E4346" i="18"/>
  <c r="D4346" i="18"/>
  <c r="H4346" i="18" s="1"/>
  <c r="L4345" i="18"/>
  <c r="I4345" i="18"/>
  <c r="F4345" i="18"/>
  <c r="G4345" i="18" s="1"/>
  <c r="E4345" i="18"/>
  <c r="H4345" i="18" s="1"/>
  <c r="D4345" i="18"/>
  <c r="I4344" i="18"/>
  <c r="L4344" i="18" s="1"/>
  <c r="G4344" i="18"/>
  <c r="F4344" i="18"/>
  <c r="E4344" i="18"/>
  <c r="D4344" i="18"/>
  <c r="I4343" i="18"/>
  <c r="L4343" i="18" s="1"/>
  <c r="F4343" i="18"/>
  <c r="G4343" i="18" s="1"/>
  <c r="E4343" i="18"/>
  <c r="D4343" i="18"/>
  <c r="H4343" i="18" s="1"/>
  <c r="I4342" i="18"/>
  <c r="L4342" i="18" s="1"/>
  <c r="F4342" i="18"/>
  <c r="G4342" i="18" s="1"/>
  <c r="E4342" i="18"/>
  <c r="D4342" i="18"/>
  <c r="I4341" i="18"/>
  <c r="L4341" i="18" s="1"/>
  <c r="G4341" i="18"/>
  <c r="F4341" i="18"/>
  <c r="E4341" i="18"/>
  <c r="D4341" i="18"/>
  <c r="H4341" i="18" s="1"/>
  <c r="I4340" i="18"/>
  <c r="L4340" i="18" s="1"/>
  <c r="F4340" i="18"/>
  <c r="G4340" i="18" s="1"/>
  <c r="E4340" i="18"/>
  <c r="D4340" i="18"/>
  <c r="H4340" i="18" s="1"/>
  <c r="L4339" i="18"/>
  <c r="I4339" i="18"/>
  <c r="F4339" i="18"/>
  <c r="G4339" i="18" s="1"/>
  <c r="E4339" i="18"/>
  <c r="D4339" i="18"/>
  <c r="I4338" i="18"/>
  <c r="L4338" i="18" s="1"/>
  <c r="F4338" i="18"/>
  <c r="G4338" i="18" s="1"/>
  <c r="E4338" i="18"/>
  <c r="D4338" i="18"/>
  <c r="L4337" i="18"/>
  <c r="I4337" i="18"/>
  <c r="H4337" i="18"/>
  <c r="F4337" i="18"/>
  <c r="G4337" i="18" s="1"/>
  <c r="E4337" i="18"/>
  <c r="D4337" i="18"/>
  <c r="L4336" i="18"/>
  <c r="I4336" i="18"/>
  <c r="G4336" i="18"/>
  <c r="F4336" i="18"/>
  <c r="E4336" i="18"/>
  <c r="D4336" i="18"/>
  <c r="I4335" i="18"/>
  <c r="L4335" i="18" s="1"/>
  <c r="F4335" i="18"/>
  <c r="G4335" i="18" s="1"/>
  <c r="E4335" i="18"/>
  <c r="D4335" i="18"/>
  <c r="I4334" i="18"/>
  <c r="L4334" i="18" s="1"/>
  <c r="G4334" i="18"/>
  <c r="H4334" i="18" s="1"/>
  <c r="F4334" i="18"/>
  <c r="E4334" i="18"/>
  <c r="D4334" i="18"/>
  <c r="L4333" i="18"/>
  <c r="I4333" i="18"/>
  <c r="G4333" i="18"/>
  <c r="F4333" i="18"/>
  <c r="E4333" i="18"/>
  <c r="D4333" i="18"/>
  <c r="I4332" i="18"/>
  <c r="L4332" i="18" s="1"/>
  <c r="F4332" i="18"/>
  <c r="G4332" i="18" s="1"/>
  <c r="E4332" i="18"/>
  <c r="D4332" i="18"/>
  <c r="L4331" i="18"/>
  <c r="I4331" i="18"/>
  <c r="F4331" i="18"/>
  <c r="G4331" i="18" s="1"/>
  <c r="E4331" i="18"/>
  <c r="D4331" i="18"/>
  <c r="I4330" i="18"/>
  <c r="L4330" i="18" s="1"/>
  <c r="G4330" i="18"/>
  <c r="F4330" i="18"/>
  <c r="E4330" i="18"/>
  <c r="D4330" i="18"/>
  <c r="L4329" i="18"/>
  <c r="I4329" i="18"/>
  <c r="F4329" i="18"/>
  <c r="G4329" i="18" s="1"/>
  <c r="E4329" i="18"/>
  <c r="D4329" i="18"/>
  <c r="H4329" i="18" s="1"/>
  <c r="I4328" i="18"/>
  <c r="L4328" i="18" s="1"/>
  <c r="G4328" i="18"/>
  <c r="F4328" i="18"/>
  <c r="E4328" i="18"/>
  <c r="D4328" i="18"/>
  <c r="I4327" i="18"/>
  <c r="L4327" i="18" s="1"/>
  <c r="F4327" i="18"/>
  <c r="G4327" i="18" s="1"/>
  <c r="E4327" i="18"/>
  <c r="D4327" i="18"/>
  <c r="H4327" i="18" s="1"/>
  <c r="I4326" i="18"/>
  <c r="L4326" i="18" s="1"/>
  <c r="F4326" i="18"/>
  <c r="G4326" i="18" s="1"/>
  <c r="E4326" i="18"/>
  <c r="H4326" i="18" s="1"/>
  <c r="D4326" i="18"/>
  <c r="I4325" i="18"/>
  <c r="L4325" i="18" s="1"/>
  <c r="G4325" i="18"/>
  <c r="F4325" i="18"/>
  <c r="E4325" i="18"/>
  <c r="D4325" i="18"/>
  <c r="I4324" i="18"/>
  <c r="L4324" i="18" s="1"/>
  <c r="F4324" i="18"/>
  <c r="G4324" i="18" s="1"/>
  <c r="E4324" i="18"/>
  <c r="D4324" i="18"/>
  <c r="H4324" i="18" s="1"/>
  <c r="L4323" i="18"/>
  <c r="I4323" i="18"/>
  <c r="F4323" i="18"/>
  <c r="G4323" i="18" s="1"/>
  <c r="E4323" i="18"/>
  <c r="D4323" i="18"/>
  <c r="I4322" i="18"/>
  <c r="L4322" i="18" s="1"/>
  <c r="F4322" i="18"/>
  <c r="G4322" i="18" s="1"/>
  <c r="E4322" i="18"/>
  <c r="D4322" i="18"/>
  <c r="I4321" i="18"/>
  <c r="L4321" i="18" s="1"/>
  <c r="F4321" i="18"/>
  <c r="G4321" i="18" s="1"/>
  <c r="E4321" i="18"/>
  <c r="D4321" i="18"/>
  <c r="L4320" i="18"/>
  <c r="I4320" i="18"/>
  <c r="F4320" i="18"/>
  <c r="G4320" i="18" s="1"/>
  <c r="E4320" i="18"/>
  <c r="D4320" i="18"/>
  <c r="I4319" i="18"/>
  <c r="L4319" i="18" s="1"/>
  <c r="F4319" i="18"/>
  <c r="G4319" i="18" s="1"/>
  <c r="E4319" i="18"/>
  <c r="D4319" i="18"/>
  <c r="I4318" i="18"/>
  <c r="L4318" i="18" s="1"/>
  <c r="G4318" i="18"/>
  <c r="F4318" i="18"/>
  <c r="E4318" i="18"/>
  <c r="D4318" i="18"/>
  <c r="H4318" i="18" s="1"/>
  <c r="L4317" i="18"/>
  <c r="I4317" i="18"/>
  <c r="F4317" i="18"/>
  <c r="G4317" i="18" s="1"/>
  <c r="E4317" i="18"/>
  <c r="D4317" i="18"/>
  <c r="I4316" i="18"/>
  <c r="L4316" i="18" s="1"/>
  <c r="F4316" i="18"/>
  <c r="G4316" i="18" s="1"/>
  <c r="E4316" i="18"/>
  <c r="D4316" i="18"/>
  <c r="I4315" i="18"/>
  <c r="L4315" i="18" s="1"/>
  <c r="F4315" i="18"/>
  <c r="G4315" i="18" s="1"/>
  <c r="E4315" i="18"/>
  <c r="D4315" i="18"/>
  <c r="I4314" i="18"/>
  <c r="L4314" i="18" s="1"/>
  <c r="G4314" i="18"/>
  <c r="F4314" i="18"/>
  <c r="E4314" i="18"/>
  <c r="D4314" i="18"/>
  <c r="L4313" i="18"/>
  <c r="I4313" i="18"/>
  <c r="F4313" i="18"/>
  <c r="G4313" i="18" s="1"/>
  <c r="H4313" i="18" s="1"/>
  <c r="E4313" i="18"/>
  <c r="D4313" i="18"/>
  <c r="I4312" i="18"/>
  <c r="L4312" i="18" s="1"/>
  <c r="G4312" i="18"/>
  <c r="F4312" i="18"/>
  <c r="E4312" i="18"/>
  <c r="D4312" i="18"/>
  <c r="I4311" i="18"/>
  <c r="L4311" i="18" s="1"/>
  <c r="F4311" i="18"/>
  <c r="G4311" i="18" s="1"/>
  <c r="E4311" i="18"/>
  <c r="D4311" i="18"/>
  <c r="H4311" i="18" s="1"/>
  <c r="I4310" i="18"/>
  <c r="L4310" i="18" s="1"/>
  <c r="F4310" i="18"/>
  <c r="G4310" i="18" s="1"/>
  <c r="E4310" i="18"/>
  <c r="D4310" i="18"/>
  <c r="I4309" i="18"/>
  <c r="L4309" i="18" s="1"/>
  <c r="G4309" i="18"/>
  <c r="F4309" i="18"/>
  <c r="E4309" i="18"/>
  <c r="D4309" i="18"/>
  <c r="I4308" i="18"/>
  <c r="L4308" i="18" s="1"/>
  <c r="F4308" i="18"/>
  <c r="G4308" i="18" s="1"/>
  <c r="E4308" i="18"/>
  <c r="D4308" i="18"/>
  <c r="H4308" i="18" s="1"/>
  <c r="L4307" i="18"/>
  <c r="I4307" i="18"/>
  <c r="F4307" i="18"/>
  <c r="G4307" i="18" s="1"/>
  <c r="E4307" i="18"/>
  <c r="D4307" i="18"/>
  <c r="I4306" i="18"/>
  <c r="L4306" i="18" s="1"/>
  <c r="F4306" i="18"/>
  <c r="G4306" i="18" s="1"/>
  <c r="E4306" i="18"/>
  <c r="D4306" i="18"/>
  <c r="I4305" i="18"/>
  <c r="L4305" i="18" s="1"/>
  <c r="H4305" i="18"/>
  <c r="F4305" i="18"/>
  <c r="G4305" i="18" s="1"/>
  <c r="E4305" i="18"/>
  <c r="D4305" i="18"/>
  <c r="L4304" i="18"/>
  <c r="I4304" i="18"/>
  <c r="F4304" i="18"/>
  <c r="G4304" i="18" s="1"/>
  <c r="E4304" i="18"/>
  <c r="D4304" i="18"/>
  <c r="I4303" i="18"/>
  <c r="L4303" i="18" s="1"/>
  <c r="F4303" i="18"/>
  <c r="G4303" i="18" s="1"/>
  <c r="E4303" i="18"/>
  <c r="D4303" i="18"/>
  <c r="I4302" i="18"/>
  <c r="L4302" i="18" s="1"/>
  <c r="H4302" i="18"/>
  <c r="G4302" i="18"/>
  <c r="F4302" i="18"/>
  <c r="E4302" i="18"/>
  <c r="D4302" i="18"/>
  <c r="L4301" i="18"/>
  <c r="I4301" i="18"/>
  <c r="F4301" i="18"/>
  <c r="G4301" i="18" s="1"/>
  <c r="E4301" i="18"/>
  <c r="D4301" i="18"/>
  <c r="I4300" i="18"/>
  <c r="L4300" i="18" s="1"/>
  <c r="F4300" i="18"/>
  <c r="G4300" i="18" s="1"/>
  <c r="E4300" i="18"/>
  <c r="D4300" i="18"/>
  <c r="I4299" i="18"/>
  <c r="L4299" i="18" s="1"/>
  <c r="F4299" i="18"/>
  <c r="G4299" i="18" s="1"/>
  <c r="E4299" i="18"/>
  <c r="D4299" i="18"/>
  <c r="I4298" i="18"/>
  <c r="L4298" i="18" s="1"/>
  <c r="G4298" i="18"/>
  <c r="F4298" i="18"/>
  <c r="E4298" i="18"/>
  <c r="D4298" i="18"/>
  <c r="H4298" i="18" s="1"/>
  <c r="L4297" i="18"/>
  <c r="I4297" i="18"/>
  <c r="F4297" i="18"/>
  <c r="G4297" i="18" s="1"/>
  <c r="E4297" i="18"/>
  <c r="D4297" i="18"/>
  <c r="H4297" i="18" s="1"/>
  <c r="I4296" i="18"/>
  <c r="L4296" i="18" s="1"/>
  <c r="G4296" i="18"/>
  <c r="F4296" i="18"/>
  <c r="E4296" i="18"/>
  <c r="D4296" i="18"/>
  <c r="I4295" i="18"/>
  <c r="L4295" i="18" s="1"/>
  <c r="F4295" i="18"/>
  <c r="G4295" i="18" s="1"/>
  <c r="E4295" i="18"/>
  <c r="D4295" i="18"/>
  <c r="H4295" i="18" s="1"/>
  <c r="I4294" i="18"/>
  <c r="L4294" i="18" s="1"/>
  <c r="F4294" i="18"/>
  <c r="G4294" i="18" s="1"/>
  <c r="E4294" i="18"/>
  <c r="H4294" i="18" s="1"/>
  <c r="D4294" i="18"/>
  <c r="L4293" i="18"/>
  <c r="I4293" i="18"/>
  <c r="G4293" i="18"/>
  <c r="F4293" i="18"/>
  <c r="E4293" i="18"/>
  <c r="D4293" i="18"/>
  <c r="I4292" i="18"/>
  <c r="L4292" i="18" s="1"/>
  <c r="F4292" i="18"/>
  <c r="G4292" i="18" s="1"/>
  <c r="E4292" i="18"/>
  <c r="D4292" i="18"/>
  <c r="L4291" i="18"/>
  <c r="I4291" i="18"/>
  <c r="F4291" i="18"/>
  <c r="G4291" i="18" s="1"/>
  <c r="E4291" i="18"/>
  <c r="D4291" i="18"/>
  <c r="I4290" i="18"/>
  <c r="L4290" i="18" s="1"/>
  <c r="G4290" i="18"/>
  <c r="F4290" i="18"/>
  <c r="E4290" i="18"/>
  <c r="D4290" i="18"/>
  <c r="I4289" i="18"/>
  <c r="L4289" i="18" s="1"/>
  <c r="F4289" i="18"/>
  <c r="G4289" i="18" s="1"/>
  <c r="E4289" i="18"/>
  <c r="D4289" i="18"/>
  <c r="L4288" i="18"/>
  <c r="I4288" i="18"/>
  <c r="F4288" i="18"/>
  <c r="G4288" i="18" s="1"/>
  <c r="E4288" i="18"/>
  <c r="D4288" i="18"/>
  <c r="I4287" i="18"/>
  <c r="L4287" i="18" s="1"/>
  <c r="F4287" i="18"/>
  <c r="G4287" i="18" s="1"/>
  <c r="E4287" i="18"/>
  <c r="D4287" i="18"/>
  <c r="I4286" i="18"/>
  <c r="L4286" i="18" s="1"/>
  <c r="G4286" i="18"/>
  <c r="F4286" i="18"/>
  <c r="E4286" i="18"/>
  <c r="D4286" i="18"/>
  <c r="L4285" i="18"/>
  <c r="I4285" i="18"/>
  <c r="F4285" i="18"/>
  <c r="G4285" i="18" s="1"/>
  <c r="E4285" i="18"/>
  <c r="D4285" i="18"/>
  <c r="I4284" i="18"/>
  <c r="L4284" i="18" s="1"/>
  <c r="F4284" i="18"/>
  <c r="G4284" i="18" s="1"/>
  <c r="E4284" i="18"/>
  <c r="D4284" i="18"/>
  <c r="I4283" i="18"/>
  <c r="L4283" i="18" s="1"/>
  <c r="F4283" i="18"/>
  <c r="G4283" i="18" s="1"/>
  <c r="E4283" i="18"/>
  <c r="D4283" i="18"/>
  <c r="I4282" i="18"/>
  <c r="L4282" i="18" s="1"/>
  <c r="G4282" i="18"/>
  <c r="F4282" i="18"/>
  <c r="E4282" i="18"/>
  <c r="D4282" i="18"/>
  <c r="L4281" i="18"/>
  <c r="I4281" i="18"/>
  <c r="F4281" i="18"/>
  <c r="G4281" i="18" s="1"/>
  <c r="E4281" i="18"/>
  <c r="H4281" i="18" s="1"/>
  <c r="D4281" i="18"/>
  <c r="I4280" i="18"/>
  <c r="L4280" i="18" s="1"/>
  <c r="G4280" i="18"/>
  <c r="F4280" i="18"/>
  <c r="E4280" i="18"/>
  <c r="D4280" i="18"/>
  <c r="H4280" i="18" s="1"/>
  <c r="I4279" i="18"/>
  <c r="L4279" i="18" s="1"/>
  <c r="F4279" i="18"/>
  <c r="G4279" i="18" s="1"/>
  <c r="E4279" i="18"/>
  <c r="D4279" i="18"/>
  <c r="H4279" i="18" s="1"/>
  <c r="I4278" i="18"/>
  <c r="L4278" i="18" s="1"/>
  <c r="G4278" i="18"/>
  <c r="F4278" i="18"/>
  <c r="E4278" i="18"/>
  <c r="D4278" i="18"/>
  <c r="H4278" i="18" s="1"/>
  <c r="I4277" i="18"/>
  <c r="L4277" i="18" s="1"/>
  <c r="G4277" i="18"/>
  <c r="F4277" i="18"/>
  <c r="E4277" i="18"/>
  <c r="D4277" i="18"/>
  <c r="H4277" i="18" s="1"/>
  <c r="I4276" i="18"/>
  <c r="L4276" i="18" s="1"/>
  <c r="F4276" i="18"/>
  <c r="G4276" i="18" s="1"/>
  <c r="E4276" i="18"/>
  <c r="D4276" i="18"/>
  <c r="H4276" i="18" s="1"/>
  <c r="L4275" i="18"/>
  <c r="I4275" i="18"/>
  <c r="F4275" i="18"/>
  <c r="G4275" i="18" s="1"/>
  <c r="E4275" i="18"/>
  <c r="H4275" i="18" s="1"/>
  <c r="D4275" i="18"/>
  <c r="I4274" i="18"/>
  <c r="L4274" i="18" s="1"/>
  <c r="F4274" i="18"/>
  <c r="G4274" i="18" s="1"/>
  <c r="E4274" i="18"/>
  <c r="D4274" i="18"/>
  <c r="L4273" i="18"/>
  <c r="I4273" i="18"/>
  <c r="H4273" i="18"/>
  <c r="F4273" i="18"/>
  <c r="G4273" i="18" s="1"/>
  <c r="E4273" i="18"/>
  <c r="D4273" i="18"/>
  <c r="L4272" i="18"/>
  <c r="I4272" i="18"/>
  <c r="G4272" i="18"/>
  <c r="F4272" i="18"/>
  <c r="E4272" i="18"/>
  <c r="D4272" i="18"/>
  <c r="I4271" i="18"/>
  <c r="L4271" i="18" s="1"/>
  <c r="F4271" i="18"/>
  <c r="G4271" i="18" s="1"/>
  <c r="E4271" i="18"/>
  <c r="D4271" i="18"/>
  <c r="I4270" i="18"/>
  <c r="L4270" i="18" s="1"/>
  <c r="G4270" i="18"/>
  <c r="H4270" i="18" s="1"/>
  <c r="F4270" i="18"/>
  <c r="E4270" i="18"/>
  <c r="D4270" i="18"/>
  <c r="L4269" i="18"/>
  <c r="I4269" i="18"/>
  <c r="G4269" i="18"/>
  <c r="F4269" i="18"/>
  <c r="E4269" i="18"/>
  <c r="D4269" i="18"/>
  <c r="I4268" i="18"/>
  <c r="L4268" i="18" s="1"/>
  <c r="F4268" i="18"/>
  <c r="G4268" i="18" s="1"/>
  <c r="E4268" i="18"/>
  <c r="D4268" i="18"/>
  <c r="L4267" i="18"/>
  <c r="I4267" i="18"/>
  <c r="F4267" i="18"/>
  <c r="G4267" i="18" s="1"/>
  <c r="E4267" i="18"/>
  <c r="D4267" i="18"/>
  <c r="I4266" i="18"/>
  <c r="L4266" i="18" s="1"/>
  <c r="G4266" i="18"/>
  <c r="F4266" i="18"/>
  <c r="E4266" i="18"/>
  <c r="D4266" i="18"/>
  <c r="L4265" i="18"/>
  <c r="I4265" i="18"/>
  <c r="F4265" i="18"/>
  <c r="G4265" i="18" s="1"/>
  <c r="E4265" i="18"/>
  <c r="D4265" i="18"/>
  <c r="H4265" i="18" s="1"/>
  <c r="I4264" i="18"/>
  <c r="L4264" i="18" s="1"/>
  <c r="G4264" i="18"/>
  <c r="F4264" i="18"/>
  <c r="E4264" i="18"/>
  <c r="D4264" i="18"/>
  <c r="I4263" i="18"/>
  <c r="L4263" i="18" s="1"/>
  <c r="F4263" i="18"/>
  <c r="G4263" i="18" s="1"/>
  <c r="E4263" i="18"/>
  <c r="D4263" i="18"/>
  <c r="H4263" i="18" s="1"/>
  <c r="I4262" i="18"/>
  <c r="L4262" i="18" s="1"/>
  <c r="F4262" i="18"/>
  <c r="G4262" i="18" s="1"/>
  <c r="E4262" i="18"/>
  <c r="D4262" i="18"/>
  <c r="L4261" i="18"/>
  <c r="I4261" i="18"/>
  <c r="G4261" i="18"/>
  <c r="F4261" i="18"/>
  <c r="E4261" i="18"/>
  <c r="D4261" i="18"/>
  <c r="I4260" i="18"/>
  <c r="L4260" i="18" s="1"/>
  <c r="F4260" i="18"/>
  <c r="G4260" i="18" s="1"/>
  <c r="E4260" i="18"/>
  <c r="D4260" i="18"/>
  <c r="L4259" i="18"/>
  <c r="I4259" i="18"/>
  <c r="F4259" i="18"/>
  <c r="G4259" i="18" s="1"/>
  <c r="E4259" i="18"/>
  <c r="D4259" i="18"/>
  <c r="I4258" i="18"/>
  <c r="L4258" i="18" s="1"/>
  <c r="G4258" i="18"/>
  <c r="F4258" i="18"/>
  <c r="E4258" i="18"/>
  <c r="D4258" i="18"/>
  <c r="I4257" i="18"/>
  <c r="L4257" i="18" s="1"/>
  <c r="F4257" i="18"/>
  <c r="G4257" i="18" s="1"/>
  <c r="E4257" i="18"/>
  <c r="D4257" i="18"/>
  <c r="H4257" i="18" s="1"/>
  <c r="L4256" i="18"/>
  <c r="I4256" i="18"/>
  <c r="F4256" i="18"/>
  <c r="G4256" i="18" s="1"/>
  <c r="E4256" i="18"/>
  <c r="D4256" i="18"/>
  <c r="I4255" i="18"/>
  <c r="L4255" i="18" s="1"/>
  <c r="F4255" i="18"/>
  <c r="G4255" i="18" s="1"/>
  <c r="E4255" i="18"/>
  <c r="D4255" i="18"/>
  <c r="I4254" i="18"/>
  <c r="L4254" i="18" s="1"/>
  <c r="G4254" i="18"/>
  <c r="F4254" i="18"/>
  <c r="E4254" i="18"/>
  <c r="D4254" i="18"/>
  <c r="H4254" i="18" s="1"/>
  <c r="L4253" i="18"/>
  <c r="I4253" i="18"/>
  <c r="F4253" i="18"/>
  <c r="G4253" i="18" s="1"/>
  <c r="E4253" i="18"/>
  <c r="D4253" i="18"/>
  <c r="I4252" i="18"/>
  <c r="L4252" i="18" s="1"/>
  <c r="F4252" i="18"/>
  <c r="G4252" i="18" s="1"/>
  <c r="E4252" i="18"/>
  <c r="D4252" i="18"/>
  <c r="I4251" i="18"/>
  <c r="L4251" i="18" s="1"/>
  <c r="F4251" i="18"/>
  <c r="G4251" i="18" s="1"/>
  <c r="E4251" i="18"/>
  <c r="D4251" i="18"/>
  <c r="I4250" i="18"/>
  <c r="L4250" i="18" s="1"/>
  <c r="G4250" i="18"/>
  <c r="F4250" i="18"/>
  <c r="E4250" i="18"/>
  <c r="D4250" i="18"/>
  <c r="L4249" i="18"/>
  <c r="I4249" i="18"/>
  <c r="F4249" i="18"/>
  <c r="G4249" i="18" s="1"/>
  <c r="E4249" i="18"/>
  <c r="H4249" i="18" s="1"/>
  <c r="D4249" i="18"/>
  <c r="I4248" i="18"/>
  <c r="L4248" i="18" s="1"/>
  <c r="G4248" i="18"/>
  <c r="F4248" i="18"/>
  <c r="E4248" i="18"/>
  <c r="D4248" i="18"/>
  <c r="I4247" i="18"/>
  <c r="L4247" i="18" s="1"/>
  <c r="F4247" i="18"/>
  <c r="G4247" i="18" s="1"/>
  <c r="E4247" i="18"/>
  <c r="D4247" i="18"/>
  <c r="H4247" i="18" s="1"/>
  <c r="I4246" i="18"/>
  <c r="L4246" i="18" s="1"/>
  <c r="F4246" i="18"/>
  <c r="G4246" i="18" s="1"/>
  <c r="E4246" i="18"/>
  <c r="D4246" i="18"/>
  <c r="I4245" i="18"/>
  <c r="L4245" i="18" s="1"/>
  <c r="G4245" i="18"/>
  <c r="F4245" i="18"/>
  <c r="E4245" i="18"/>
  <c r="D4245" i="18"/>
  <c r="H4245" i="18" s="1"/>
  <c r="I4244" i="18"/>
  <c r="L4244" i="18" s="1"/>
  <c r="F4244" i="18"/>
  <c r="G4244" i="18" s="1"/>
  <c r="E4244" i="18"/>
  <c r="D4244" i="18"/>
  <c r="H4244" i="18" s="1"/>
  <c r="L4243" i="18"/>
  <c r="I4243" i="18"/>
  <c r="F4243" i="18"/>
  <c r="G4243" i="18" s="1"/>
  <c r="E4243" i="18"/>
  <c r="D4243" i="18"/>
  <c r="I4242" i="18"/>
  <c r="L4242" i="18" s="1"/>
  <c r="F4242" i="18"/>
  <c r="G4242" i="18" s="1"/>
  <c r="E4242" i="18"/>
  <c r="D4242" i="18"/>
  <c r="I4241" i="18"/>
  <c r="L4241" i="18" s="1"/>
  <c r="H4241" i="18"/>
  <c r="F4241" i="18"/>
  <c r="G4241" i="18" s="1"/>
  <c r="E4241" i="18"/>
  <c r="D4241" i="18"/>
  <c r="L4240" i="18"/>
  <c r="I4240" i="18"/>
  <c r="F4240" i="18"/>
  <c r="G4240" i="18" s="1"/>
  <c r="E4240" i="18"/>
  <c r="D4240" i="18"/>
  <c r="I4239" i="18"/>
  <c r="L4239" i="18" s="1"/>
  <c r="F4239" i="18"/>
  <c r="G4239" i="18" s="1"/>
  <c r="E4239" i="18"/>
  <c r="D4239" i="18"/>
  <c r="I4238" i="18"/>
  <c r="L4238" i="18" s="1"/>
  <c r="G4238" i="18"/>
  <c r="H4238" i="18" s="1"/>
  <c r="F4238" i="18"/>
  <c r="E4238" i="18"/>
  <c r="D4238" i="18"/>
  <c r="L4237" i="18"/>
  <c r="I4237" i="18"/>
  <c r="F4237" i="18"/>
  <c r="G4237" i="18" s="1"/>
  <c r="E4237" i="18"/>
  <c r="D4237" i="18"/>
  <c r="I4236" i="18"/>
  <c r="L4236" i="18" s="1"/>
  <c r="F4236" i="18"/>
  <c r="G4236" i="18" s="1"/>
  <c r="E4236" i="18"/>
  <c r="D4236" i="18"/>
  <c r="I4235" i="18"/>
  <c r="L4235" i="18" s="1"/>
  <c r="F4235" i="18"/>
  <c r="G4235" i="18" s="1"/>
  <c r="E4235" i="18"/>
  <c r="D4235" i="18"/>
  <c r="I4234" i="18"/>
  <c r="L4234" i="18" s="1"/>
  <c r="G4234" i="18"/>
  <c r="F4234" i="18"/>
  <c r="E4234" i="18"/>
  <c r="D4234" i="18"/>
  <c r="H4234" i="18" s="1"/>
  <c r="L4233" i="18"/>
  <c r="I4233" i="18"/>
  <c r="F4233" i="18"/>
  <c r="G4233" i="18" s="1"/>
  <c r="E4233" i="18"/>
  <c r="D4233" i="18"/>
  <c r="H4233" i="18" s="1"/>
  <c r="L4232" i="18"/>
  <c r="I4232" i="18"/>
  <c r="G4232" i="18"/>
  <c r="F4232" i="18"/>
  <c r="E4232" i="18"/>
  <c r="D4232" i="18"/>
  <c r="I4231" i="18"/>
  <c r="L4231" i="18" s="1"/>
  <c r="F4231" i="18"/>
  <c r="G4231" i="18" s="1"/>
  <c r="E4231" i="18"/>
  <c r="D4231" i="18"/>
  <c r="I4230" i="18"/>
  <c r="L4230" i="18" s="1"/>
  <c r="F4230" i="18"/>
  <c r="G4230" i="18" s="1"/>
  <c r="E4230" i="18"/>
  <c r="H4230" i="18" s="1"/>
  <c r="D4230" i="18"/>
  <c r="L4229" i="18"/>
  <c r="I4229" i="18"/>
  <c r="G4229" i="18"/>
  <c r="F4229" i="18"/>
  <c r="E4229" i="18"/>
  <c r="D4229" i="18"/>
  <c r="I4228" i="18"/>
  <c r="L4228" i="18" s="1"/>
  <c r="F4228" i="18"/>
  <c r="G4228" i="18" s="1"/>
  <c r="E4228" i="18"/>
  <c r="D4228" i="18"/>
  <c r="L4227" i="18"/>
  <c r="I4227" i="18"/>
  <c r="F4227" i="18"/>
  <c r="G4227" i="18" s="1"/>
  <c r="E4227" i="18"/>
  <c r="D4227" i="18"/>
  <c r="I4226" i="18"/>
  <c r="L4226" i="18" s="1"/>
  <c r="G4226" i="18"/>
  <c r="F4226" i="18"/>
  <c r="E4226" i="18"/>
  <c r="D4226" i="18"/>
  <c r="I4225" i="18"/>
  <c r="L4225" i="18" s="1"/>
  <c r="F4225" i="18"/>
  <c r="G4225" i="18" s="1"/>
  <c r="E4225" i="18"/>
  <c r="D4225" i="18"/>
  <c r="L4224" i="18"/>
  <c r="I4224" i="18"/>
  <c r="F4224" i="18"/>
  <c r="G4224" i="18" s="1"/>
  <c r="E4224" i="18"/>
  <c r="D4224" i="18"/>
  <c r="I4223" i="18"/>
  <c r="L4223" i="18" s="1"/>
  <c r="F4223" i="18"/>
  <c r="G4223" i="18" s="1"/>
  <c r="E4223" i="18"/>
  <c r="D4223" i="18"/>
  <c r="I4222" i="18"/>
  <c r="L4222" i="18" s="1"/>
  <c r="G4222" i="18"/>
  <c r="F4222" i="18"/>
  <c r="E4222" i="18"/>
  <c r="D4222" i="18"/>
  <c r="H4222" i="18" s="1"/>
  <c r="L4221" i="18"/>
  <c r="I4221" i="18"/>
  <c r="F4221" i="18"/>
  <c r="G4221" i="18" s="1"/>
  <c r="E4221" i="18"/>
  <c r="D4221" i="18"/>
  <c r="I4220" i="18"/>
  <c r="L4220" i="18" s="1"/>
  <c r="F4220" i="18"/>
  <c r="G4220" i="18" s="1"/>
  <c r="E4220" i="18"/>
  <c r="D4220" i="18"/>
  <c r="I4219" i="18"/>
  <c r="L4219" i="18" s="1"/>
  <c r="F4219" i="18"/>
  <c r="G4219" i="18" s="1"/>
  <c r="E4219" i="18"/>
  <c r="D4219" i="18"/>
  <c r="I4218" i="18"/>
  <c r="L4218" i="18" s="1"/>
  <c r="G4218" i="18"/>
  <c r="F4218" i="18"/>
  <c r="E4218" i="18"/>
  <c r="D4218" i="18"/>
  <c r="H4218" i="18" s="1"/>
  <c r="L4217" i="18"/>
  <c r="I4217" i="18"/>
  <c r="H4217" i="18"/>
  <c r="F4217" i="18"/>
  <c r="G4217" i="18" s="1"/>
  <c r="E4217" i="18"/>
  <c r="D4217" i="18"/>
  <c r="I4216" i="18"/>
  <c r="L4216" i="18" s="1"/>
  <c r="G4216" i="18"/>
  <c r="F4216" i="18"/>
  <c r="E4216" i="18"/>
  <c r="D4216" i="18"/>
  <c r="H4216" i="18" s="1"/>
  <c r="I4215" i="18"/>
  <c r="L4215" i="18" s="1"/>
  <c r="F4215" i="18"/>
  <c r="G4215" i="18" s="1"/>
  <c r="E4215" i="18"/>
  <c r="D4215" i="18"/>
  <c r="H4215" i="18" s="1"/>
  <c r="I4214" i="18"/>
  <c r="L4214" i="18" s="1"/>
  <c r="G4214" i="18"/>
  <c r="F4214" i="18"/>
  <c r="E4214" i="18"/>
  <c r="D4214" i="18"/>
  <c r="I4213" i="18"/>
  <c r="L4213" i="18" s="1"/>
  <c r="G4213" i="18"/>
  <c r="F4213" i="18"/>
  <c r="E4213" i="18"/>
  <c r="D4213" i="18"/>
  <c r="H4213" i="18" s="1"/>
  <c r="I4212" i="18"/>
  <c r="L4212" i="18" s="1"/>
  <c r="F4212" i="18"/>
  <c r="G4212" i="18" s="1"/>
  <c r="E4212" i="18"/>
  <c r="D4212" i="18"/>
  <c r="H4212" i="18" s="1"/>
  <c r="L4211" i="18"/>
  <c r="I4211" i="18"/>
  <c r="F4211" i="18"/>
  <c r="G4211" i="18" s="1"/>
  <c r="E4211" i="18"/>
  <c r="H4211" i="18" s="1"/>
  <c r="D4211" i="18"/>
  <c r="I4210" i="18"/>
  <c r="L4210" i="18" s="1"/>
  <c r="F4210" i="18"/>
  <c r="G4210" i="18" s="1"/>
  <c r="E4210" i="18"/>
  <c r="D4210" i="18"/>
  <c r="L4209" i="18"/>
  <c r="I4209" i="18"/>
  <c r="H4209" i="18"/>
  <c r="F4209" i="18"/>
  <c r="G4209" i="18" s="1"/>
  <c r="E4209" i="18"/>
  <c r="D4209" i="18"/>
  <c r="L4208" i="18"/>
  <c r="I4208" i="18"/>
  <c r="G4208" i="18"/>
  <c r="F4208" i="18"/>
  <c r="E4208" i="18"/>
  <c r="D4208" i="18"/>
  <c r="I4207" i="18"/>
  <c r="L4207" i="18" s="1"/>
  <c r="F4207" i="18"/>
  <c r="G4207" i="18" s="1"/>
  <c r="E4207" i="18"/>
  <c r="D4207" i="18"/>
  <c r="I4206" i="18"/>
  <c r="L4206" i="18" s="1"/>
  <c r="H4206" i="18"/>
  <c r="G4206" i="18"/>
  <c r="F4206" i="18"/>
  <c r="E4206" i="18"/>
  <c r="D4206" i="18"/>
  <c r="L4205" i="18"/>
  <c r="I4205" i="18"/>
  <c r="G4205" i="18"/>
  <c r="F4205" i="18"/>
  <c r="E4205" i="18"/>
  <c r="D4205" i="18"/>
  <c r="I4204" i="18"/>
  <c r="L4204" i="18" s="1"/>
  <c r="F4204" i="18"/>
  <c r="G4204" i="18" s="1"/>
  <c r="E4204" i="18"/>
  <c r="D4204" i="18"/>
  <c r="L4203" i="18"/>
  <c r="I4203" i="18"/>
  <c r="F4203" i="18"/>
  <c r="G4203" i="18" s="1"/>
  <c r="E4203" i="18"/>
  <c r="H4203" i="18" s="1"/>
  <c r="D4203" i="18"/>
  <c r="I4202" i="18"/>
  <c r="L4202" i="18" s="1"/>
  <c r="G4202" i="18"/>
  <c r="F4202" i="18"/>
  <c r="E4202" i="18"/>
  <c r="D4202" i="18"/>
  <c r="L4201" i="18"/>
  <c r="I4201" i="18"/>
  <c r="F4201" i="18"/>
  <c r="G4201" i="18" s="1"/>
  <c r="E4201" i="18"/>
  <c r="D4201" i="18"/>
  <c r="H4201" i="18" s="1"/>
  <c r="I4200" i="18"/>
  <c r="L4200" i="18" s="1"/>
  <c r="G4200" i="18"/>
  <c r="F4200" i="18"/>
  <c r="E4200" i="18"/>
  <c r="D4200" i="18"/>
  <c r="H4200" i="18" s="1"/>
  <c r="I4199" i="18"/>
  <c r="L4199" i="18" s="1"/>
  <c r="F4199" i="18"/>
  <c r="G4199" i="18" s="1"/>
  <c r="E4199" i="18"/>
  <c r="D4199" i="18"/>
  <c r="H4199" i="18" s="1"/>
  <c r="I4198" i="18"/>
  <c r="L4198" i="18" s="1"/>
  <c r="F4198" i="18"/>
  <c r="G4198" i="18" s="1"/>
  <c r="E4198" i="18"/>
  <c r="H4198" i="18" s="1"/>
  <c r="D4198" i="18"/>
  <c r="I4197" i="18"/>
  <c r="L4197" i="18" s="1"/>
  <c r="G4197" i="18"/>
  <c r="F4197" i="18"/>
  <c r="E4197" i="18"/>
  <c r="D4197" i="18"/>
  <c r="H4197" i="18" s="1"/>
  <c r="I4196" i="18"/>
  <c r="L4196" i="18" s="1"/>
  <c r="F4196" i="18"/>
  <c r="G4196" i="18" s="1"/>
  <c r="E4196" i="18"/>
  <c r="D4196" i="18"/>
  <c r="H4196" i="18" s="1"/>
  <c r="L4195" i="18"/>
  <c r="I4195" i="18"/>
  <c r="F4195" i="18"/>
  <c r="G4195" i="18" s="1"/>
  <c r="E4195" i="18"/>
  <c r="D4195" i="18"/>
  <c r="I4194" i="18"/>
  <c r="L4194" i="18" s="1"/>
  <c r="F4194" i="18"/>
  <c r="G4194" i="18" s="1"/>
  <c r="E4194" i="18"/>
  <c r="D4194" i="18"/>
  <c r="I4193" i="18"/>
  <c r="L4193" i="18" s="1"/>
  <c r="F4193" i="18"/>
  <c r="G4193" i="18" s="1"/>
  <c r="E4193" i="18"/>
  <c r="D4193" i="18"/>
  <c r="H4193" i="18" s="1"/>
  <c r="L4192" i="18"/>
  <c r="I4192" i="18"/>
  <c r="F4192" i="18"/>
  <c r="G4192" i="18" s="1"/>
  <c r="E4192" i="18"/>
  <c r="D4192" i="18"/>
  <c r="I4191" i="18"/>
  <c r="L4191" i="18" s="1"/>
  <c r="F4191" i="18"/>
  <c r="G4191" i="18" s="1"/>
  <c r="E4191" i="18"/>
  <c r="D4191" i="18"/>
  <c r="I4190" i="18"/>
  <c r="L4190" i="18" s="1"/>
  <c r="G4190" i="18"/>
  <c r="F4190" i="18"/>
  <c r="E4190" i="18"/>
  <c r="D4190" i="18"/>
  <c r="H4190" i="18" s="1"/>
  <c r="L4189" i="18"/>
  <c r="I4189" i="18"/>
  <c r="F4189" i="18"/>
  <c r="G4189" i="18" s="1"/>
  <c r="E4189" i="18"/>
  <c r="D4189" i="18"/>
  <c r="I4188" i="18"/>
  <c r="L4188" i="18" s="1"/>
  <c r="F4188" i="18"/>
  <c r="G4188" i="18" s="1"/>
  <c r="E4188" i="18"/>
  <c r="D4188" i="18"/>
  <c r="I4187" i="18"/>
  <c r="L4187" i="18" s="1"/>
  <c r="F4187" i="18"/>
  <c r="G4187" i="18" s="1"/>
  <c r="E4187" i="18"/>
  <c r="D4187" i="18"/>
  <c r="I4186" i="18"/>
  <c r="L4186" i="18" s="1"/>
  <c r="G4186" i="18"/>
  <c r="F4186" i="18"/>
  <c r="E4186" i="18"/>
  <c r="D4186" i="18"/>
  <c r="H4186" i="18" s="1"/>
  <c r="L4185" i="18"/>
  <c r="I4185" i="18"/>
  <c r="H4185" i="18"/>
  <c r="F4185" i="18"/>
  <c r="G4185" i="18" s="1"/>
  <c r="E4185" i="18"/>
  <c r="D4185" i="18"/>
  <c r="I4184" i="18"/>
  <c r="L4184" i="18" s="1"/>
  <c r="G4184" i="18"/>
  <c r="F4184" i="18"/>
  <c r="E4184" i="18"/>
  <c r="D4184" i="18"/>
  <c r="H4184" i="18" s="1"/>
  <c r="I4183" i="18"/>
  <c r="L4183" i="18" s="1"/>
  <c r="F4183" i="18"/>
  <c r="G4183" i="18" s="1"/>
  <c r="E4183" i="18"/>
  <c r="D4183" i="18"/>
  <c r="H4183" i="18" s="1"/>
  <c r="I4182" i="18"/>
  <c r="L4182" i="18" s="1"/>
  <c r="F4182" i="18"/>
  <c r="G4182" i="18" s="1"/>
  <c r="E4182" i="18"/>
  <c r="D4182" i="18"/>
  <c r="H4182" i="18" s="1"/>
  <c r="I4181" i="18"/>
  <c r="L4181" i="18" s="1"/>
  <c r="G4181" i="18"/>
  <c r="F4181" i="18"/>
  <c r="E4181" i="18"/>
  <c r="D4181" i="18"/>
  <c r="I4180" i="18"/>
  <c r="L4180" i="18" s="1"/>
  <c r="F4180" i="18"/>
  <c r="G4180" i="18" s="1"/>
  <c r="E4180" i="18"/>
  <c r="D4180" i="18"/>
  <c r="H4180" i="18" s="1"/>
  <c r="L4179" i="18"/>
  <c r="I4179" i="18"/>
  <c r="F4179" i="18"/>
  <c r="G4179" i="18" s="1"/>
  <c r="E4179" i="18"/>
  <c r="D4179" i="18"/>
  <c r="I4178" i="18"/>
  <c r="L4178" i="18" s="1"/>
  <c r="F4178" i="18"/>
  <c r="G4178" i="18" s="1"/>
  <c r="E4178" i="18"/>
  <c r="D4178" i="18"/>
  <c r="I4177" i="18"/>
  <c r="L4177" i="18" s="1"/>
  <c r="H4177" i="18"/>
  <c r="F4177" i="18"/>
  <c r="G4177" i="18" s="1"/>
  <c r="E4177" i="18"/>
  <c r="D4177" i="18"/>
  <c r="L4176" i="18"/>
  <c r="I4176" i="18"/>
  <c r="F4176" i="18"/>
  <c r="G4176" i="18" s="1"/>
  <c r="E4176" i="18"/>
  <c r="D4176" i="18"/>
  <c r="I4175" i="18"/>
  <c r="L4175" i="18" s="1"/>
  <c r="F4175" i="18"/>
  <c r="G4175" i="18" s="1"/>
  <c r="E4175" i="18"/>
  <c r="D4175" i="18"/>
  <c r="I4174" i="18"/>
  <c r="L4174" i="18" s="1"/>
  <c r="H4174" i="18"/>
  <c r="G4174" i="18"/>
  <c r="F4174" i="18"/>
  <c r="E4174" i="18"/>
  <c r="D4174" i="18"/>
  <c r="L4173" i="18"/>
  <c r="I4173" i="18"/>
  <c r="F4173" i="18"/>
  <c r="G4173" i="18" s="1"/>
  <c r="E4173" i="18"/>
  <c r="D4173" i="18"/>
  <c r="I4172" i="18"/>
  <c r="L4172" i="18" s="1"/>
  <c r="F4172" i="18"/>
  <c r="G4172" i="18" s="1"/>
  <c r="E4172" i="18"/>
  <c r="D4172" i="18"/>
  <c r="I4171" i="18"/>
  <c r="L4171" i="18" s="1"/>
  <c r="F4171" i="18"/>
  <c r="G4171" i="18" s="1"/>
  <c r="E4171" i="18"/>
  <c r="D4171" i="18"/>
  <c r="I4170" i="18"/>
  <c r="L4170" i="18" s="1"/>
  <c r="G4170" i="18"/>
  <c r="F4170" i="18"/>
  <c r="E4170" i="18"/>
  <c r="D4170" i="18"/>
  <c r="H4170" i="18" s="1"/>
  <c r="L4169" i="18"/>
  <c r="I4169" i="18"/>
  <c r="F4169" i="18"/>
  <c r="G4169" i="18" s="1"/>
  <c r="E4169" i="18"/>
  <c r="D4169" i="18"/>
  <c r="H4169" i="18" s="1"/>
  <c r="L4168" i="18"/>
  <c r="I4168" i="18"/>
  <c r="G4168" i="18"/>
  <c r="F4168" i="18"/>
  <c r="E4168" i="18"/>
  <c r="D4168" i="18"/>
  <c r="I4167" i="18"/>
  <c r="L4167" i="18" s="1"/>
  <c r="F4167" i="18"/>
  <c r="G4167" i="18" s="1"/>
  <c r="E4167" i="18"/>
  <c r="D4167" i="18"/>
  <c r="I4166" i="18"/>
  <c r="L4166" i="18" s="1"/>
  <c r="F4166" i="18"/>
  <c r="G4166" i="18" s="1"/>
  <c r="E4166" i="18"/>
  <c r="H4166" i="18" s="1"/>
  <c r="D4166" i="18"/>
  <c r="L4165" i="18"/>
  <c r="I4165" i="18"/>
  <c r="G4165" i="18"/>
  <c r="F4165" i="18"/>
  <c r="E4165" i="18"/>
  <c r="D4165" i="18"/>
  <c r="I4164" i="18"/>
  <c r="L4164" i="18" s="1"/>
  <c r="F4164" i="18"/>
  <c r="G4164" i="18" s="1"/>
  <c r="E4164" i="18"/>
  <c r="D4164" i="18"/>
  <c r="L4163" i="18"/>
  <c r="I4163" i="18"/>
  <c r="F4163" i="18"/>
  <c r="G4163" i="18" s="1"/>
  <c r="E4163" i="18"/>
  <c r="D4163" i="18"/>
  <c r="I4162" i="18"/>
  <c r="L4162" i="18" s="1"/>
  <c r="G4162" i="18"/>
  <c r="F4162" i="18"/>
  <c r="E4162" i="18"/>
  <c r="D4162" i="18"/>
  <c r="I4161" i="18"/>
  <c r="L4161" i="18" s="1"/>
  <c r="F4161" i="18"/>
  <c r="G4161" i="18" s="1"/>
  <c r="E4161" i="18"/>
  <c r="D4161" i="18"/>
  <c r="H4161" i="18" s="1"/>
  <c r="L4160" i="18"/>
  <c r="I4160" i="18"/>
  <c r="F4160" i="18"/>
  <c r="G4160" i="18" s="1"/>
  <c r="E4160" i="18"/>
  <c r="D4160" i="18"/>
  <c r="I4159" i="18"/>
  <c r="L4159" i="18" s="1"/>
  <c r="F4159" i="18"/>
  <c r="G4159" i="18" s="1"/>
  <c r="E4159" i="18"/>
  <c r="D4159" i="18"/>
  <c r="I4158" i="18"/>
  <c r="L4158" i="18" s="1"/>
  <c r="G4158" i="18"/>
  <c r="F4158" i="18"/>
  <c r="E4158" i="18"/>
  <c r="D4158" i="18"/>
  <c r="L4157" i="18"/>
  <c r="I4157" i="18"/>
  <c r="F4157" i="18"/>
  <c r="G4157" i="18" s="1"/>
  <c r="E4157" i="18"/>
  <c r="D4157" i="18"/>
  <c r="I4156" i="18"/>
  <c r="L4156" i="18" s="1"/>
  <c r="F4156" i="18"/>
  <c r="G4156" i="18" s="1"/>
  <c r="E4156" i="18"/>
  <c r="D4156" i="18"/>
  <c r="I4155" i="18"/>
  <c r="L4155" i="18" s="1"/>
  <c r="F4155" i="18"/>
  <c r="G4155" i="18" s="1"/>
  <c r="E4155" i="18"/>
  <c r="D4155" i="18"/>
  <c r="H4155" i="18" s="1"/>
  <c r="I4154" i="18"/>
  <c r="L4154" i="18" s="1"/>
  <c r="G4154" i="18"/>
  <c r="F4154" i="18"/>
  <c r="E4154" i="18"/>
  <c r="D4154" i="18"/>
  <c r="H4154" i="18" s="1"/>
  <c r="I4153" i="18"/>
  <c r="L4153" i="18" s="1"/>
  <c r="F4153" i="18"/>
  <c r="G4153" i="18" s="1"/>
  <c r="H4153" i="18" s="1"/>
  <c r="E4153" i="18"/>
  <c r="D4153" i="18"/>
  <c r="I4152" i="18"/>
  <c r="L4152" i="18" s="1"/>
  <c r="F4152" i="18"/>
  <c r="G4152" i="18" s="1"/>
  <c r="E4152" i="18"/>
  <c r="D4152" i="18"/>
  <c r="I4151" i="18"/>
  <c r="L4151" i="18" s="1"/>
  <c r="F4151" i="18"/>
  <c r="G4151" i="18" s="1"/>
  <c r="E4151" i="18"/>
  <c r="D4151" i="18"/>
  <c r="H4151" i="18" s="1"/>
  <c r="I4150" i="18"/>
  <c r="L4150" i="18" s="1"/>
  <c r="F4150" i="18"/>
  <c r="G4150" i="18" s="1"/>
  <c r="E4150" i="18"/>
  <c r="H4150" i="18" s="1"/>
  <c r="D4150" i="18"/>
  <c r="I4149" i="18"/>
  <c r="L4149" i="18" s="1"/>
  <c r="G4149" i="18"/>
  <c r="F4149" i="18"/>
  <c r="E4149" i="18"/>
  <c r="D4149" i="18"/>
  <c r="H4149" i="18" s="1"/>
  <c r="I4148" i="18"/>
  <c r="L4148" i="18" s="1"/>
  <c r="F4148" i="18"/>
  <c r="G4148" i="18" s="1"/>
  <c r="E4148" i="18"/>
  <c r="D4148" i="18"/>
  <c r="H4148" i="18" s="1"/>
  <c r="L4147" i="18"/>
  <c r="I4147" i="18"/>
  <c r="F4147" i="18"/>
  <c r="G4147" i="18" s="1"/>
  <c r="E4147" i="18"/>
  <c r="H4147" i="18" s="1"/>
  <c r="D4147" i="18"/>
  <c r="I4146" i="18"/>
  <c r="L4146" i="18" s="1"/>
  <c r="F4146" i="18"/>
  <c r="G4146" i="18" s="1"/>
  <c r="E4146" i="18"/>
  <c r="D4146" i="18"/>
  <c r="I4145" i="18"/>
  <c r="L4145" i="18" s="1"/>
  <c r="F4145" i="18"/>
  <c r="G4145" i="18" s="1"/>
  <c r="E4145" i="18"/>
  <c r="D4145" i="18"/>
  <c r="H4145" i="18" s="1"/>
  <c r="I4144" i="18"/>
  <c r="L4144" i="18" s="1"/>
  <c r="F4144" i="18"/>
  <c r="G4144" i="18" s="1"/>
  <c r="E4144" i="18"/>
  <c r="D4144" i="18"/>
  <c r="I4143" i="18"/>
  <c r="L4143" i="18" s="1"/>
  <c r="F4143" i="18"/>
  <c r="G4143" i="18" s="1"/>
  <c r="E4143" i="18"/>
  <c r="D4143" i="18"/>
  <c r="H4143" i="18" s="1"/>
  <c r="I4142" i="18"/>
  <c r="L4142" i="18" s="1"/>
  <c r="H4142" i="18"/>
  <c r="G4142" i="18"/>
  <c r="F4142" i="18"/>
  <c r="E4142" i="18"/>
  <c r="D4142" i="18"/>
  <c r="I4141" i="18"/>
  <c r="L4141" i="18" s="1"/>
  <c r="G4141" i="18"/>
  <c r="F4141" i="18"/>
  <c r="E4141" i="18"/>
  <c r="D4141" i="18"/>
  <c r="I4140" i="18"/>
  <c r="L4140" i="18" s="1"/>
  <c r="F4140" i="18"/>
  <c r="G4140" i="18" s="1"/>
  <c r="E4140" i="18"/>
  <c r="D4140" i="18"/>
  <c r="H4140" i="18" s="1"/>
  <c r="L4139" i="18"/>
  <c r="I4139" i="18"/>
  <c r="F4139" i="18"/>
  <c r="G4139" i="18" s="1"/>
  <c r="E4139" i="18"/>
  <c r="D4139" i="18"/>
  <c r="I4138" i="18"/>
  <c r="L4138" i="18" s="1"/>
  <c r="F4138" i="18"/>
  <c r="G4138" i="18" s="1"/>
  <c r="E4138" i="18"/>
  <c r="D4138" i="18"/>
  <c r="H4138" i="18" s="1"/>
  <c r="L4137" i="18"/>
  <c r="I4137" i="18"/>
  <c r="F4137" i="18"/>
  <c r="G4137" i="18" s="1"/>
  <c r="E4137" i="18"/>
  <c r="D4137" i="18"/>
  <c r="H4137" i="18" s="1"/>
  <c r="L4136" i="18"/>
  <c r="I4136" i="18"/>
  <c r="G4136" i="18"/>
  <c r="F4136" i="18"/>
  <c r="E4136" i="18"/>
  <c r="D4136" i="18"/>
  <c r="I4135" i="18"/>
  <c r="L4135" i="18" s="1"/>
  <c r="F4135" i="18"/>
  <c r="G4135" i="18" s="1"/>
  <c r="E4135" i="18"/>
  <c r="D4135" i="18"/>
  <c r="I4134" i="18"/>
  <c r="L4134" i="18" s="1"/>
  <c r="F4134" i="18"/>
  <c r="G4134" i="18" s="1"/>
  <c r="E4134" i="18"/>
  <c r="D4134" i="18"/>
  <c r="I4133" i="18"/>
  <c r="L4133" i="18" s="1"/>
  <c r="G4133" i="18"/>
  <c r="F4133" i="18"/>
  <c r="E4133" i="18"/>
  <c r="D4133" i="18"/>
  <c r="I4132" i="18"/>
  <c r="L4132" i="18" s="1"/>
  <c r="F4132" i="18"/>
  <c r="G4132" i="18" s="1"/>
  <c r="E4132" i="18"/>
  <c r="D4132" i="18"/>
  <c r="H4132" i="18" s="1"/>
  <c r="L4131" i="18"/>
  <c r="I4131" i="18"/>
  <c r="F4131" i="18"/>
  <c r="G4131" i="18" s="1"/>
  <c r="E4131" i="18"/>
  <c r="D4131" i="18"/>
  <c r="I4130" i="18"/>
  <c r="L4130" i="18" s="1"/>
  <c r="F4130" i="18"/>
  <c r="G4130" i="18" s="1"/>
  <c r="E4130" i="18"/>
  <c r="D4130" i="18"/>
  <c r="I4129" i="18"/>
  <c r="L4129" i="18" s="1"/>
  <c r="F4129" i="18"/>
  <c r="G4129" i="18" s="1"/>
  <c r="E4129" i="18"/>
  <c r="D4129" i="18"/>
  <c r="L4128" i="18"/>
  <c r="I4128" i="18"/>
  <c r="F4128" i="18"/>
  <c r="G4128" i="18" s="1"/>
  <c r="E4128" i="18"/>
  <c r="D4128" i="18"/>
  <c r="I4127" i="18"/>
  <c r="L4127" i="18" s="1"/>
  <c r="F4127" i="18"/>
  <c r="G4127" i="18" s="1"/>
  <c r="E4127" i="18"/>
  <c r="D4127" i="18"/>
  <c r="I4126" i="18"/>
  <c r="L4126" i="18" s="1"/>
  <c r="G4126" i="18"/>
  <c r="F4126" i="18"/>
  <c r="E4126" i="18"/>
  <c r="D4126" i="18"/>
  <c r="L4125" i="18"/>
  <c r="I4125" i="18"/>
  <c r="F4125" i="18"/>
  <c r="G4125" i="18" s="1"/>
  <c r="E4125" i="18"/>
  <c r="D4125" i="18"/>
  <c r="I4124" i="18"/>
  <c r="L4124" i="18" s="1"/>
  <c r="F4124" i="18"/>
  <c r="G4124" i="18" s="1"/>
  <c r="E4124" i="18"/>
  <c r="D4124" i="18"/>
  <c r="I4123" i="18"/>
  <c r="L4123" i="18" s="1"/>
  <c r="F4123" i="18"/>
  <c r="G4123" i="18" s="1"/>
  <c r="E4123" i="18"/>
  <c r="D4123" i="18"/>
  <c r="H4123" i="18" s="1"/>
  <c r="I4122" i="18"/>
  <c r="L4122" i="18" s="1"/>
  <c r="G4122" i="18"/>
  <c r="F4122" i="18"/>
  <c r="E4122" i="18"/>
  <c r="D4122" i="18"/>
  <c r="H4122" i="18" s="1"/>
  <c r="I4121" i="18"/>
  <c r="L4121" i="18" s="1"/>
  <c r="F4121" i="18"/>
  <c r="G4121" i="18" s="1"/>
  <c r="H4121" i="18" s="1"/>
  <c r="E4121" i="18"/>
  <c r="D4121" i="18"/>
  <c r="I4120" i="18"/>
  <c r="L4120" i="18" s="1"/>
  <c r="F4120" i="18"/>
  <c r="G4120" i="18" s="1"/>
  <c r="E4120" i="18"/>
  <c r="D4120" i="18"/>
  <c r="I4119" i="18"/>
  <c r="L4119" i="18" s="1"/>
  <c r="F4119" i="18"/>
  <c r="G4119" i="18" s="1"/>
  <c r="E4119" i="18"/>
  <c r="D4119" i="18"/>
  <c r="H4119" i="18" s="1"/>
  <c r="I4118" i="18"/>
  <c r="L4118" i="18" s="1"/>
  <c r="G4118" i="18"/>
  <c r="F4118" i="18"/>
  <c r="E4118" i="18"/>
  <c r="D4118" i="18"/>
  <c r="I4117" i="18"/>
  <c r="L4117" i="18" s="1"/>
  <c r="G4117" i="18"/>
  <c r="F4117" i="18"/>
  <c r="E4117" i="18"/>
  <c r="D4117" i="18"/>
  <c r="H4117" i="18" s="1"/>
  <c r="I4116" i="18"/>
  <c r="L4116" i="18" s="1"/>
  <c r="F4116" i="18"/>
  <c r="G4116" i="18" s="1"/>
  <c r="E4116" i="18"/>
  <c r="D4116" i="18"/>
  <c r="H4116" i="18" s="1"/>
  <c r="L4115" i="18"/>
  <c r="I4115" i="18"/>
  <c r="F4115" i="18"/>
  <c r="G4115" i="18" s="1"/>
  <c r="H4115" i="18" s="1"/>
  <c r="E4115" i="18"/>
  <c r="D4115" i="18"/>
  <c r="I4114" i="18"/>
  <c r="L4114" i="18" s="1"/>
  <c r="F4114" i="18"/>
  <c r="G4114" i="18" s="1"/>
  <c r="E4114" i="18"/>
  <c r="D4114" i="18"/>
  <c r="H4114" i="18" s="1"/>
  <c r="I4113" i="18"/>
  <c r="L4113" i="18" s="1"/>
  <c r="F4113" i="18"/>
  <c r="G4113" i="18" s="1"/>
  <c r="E4113" i="18"/>
  <c r="D4113" i="18"/>
  <c r="H4113" i="18" s="1"/>
  <c r="I4112" i="18"/>
  <c r="L4112" i="18" s="1"/>
  <c r="F4112" i="18"/>
  <c r="G4112" i="18" s="1"/>
  <c r="E4112" i="18"/>
  <c r="D4112" i="18"/>
  <c r="I4111" i="18"/>
  <c r="L4111" i="18" s="1"/>
  <c r="F4111" i="18"/>
  <c r="G4111" i="18" s="1"/>
  <c r="E4111" i="18"/>
  <c r="D4111" i="18"/>
  <c r="H4111" i="18" s="1"/>
  <c r="I4110" i="18"/>
  <c r="L4110" i="18" s="1"/>
  <c r="H4110" i="18"/>
  <c r="G4110" i="18"/>
  <c r="F4110" i="18"/>
  <c r="E4110" i="18"/>
  <c r="D4110" i="18"/>
  <c r="I4109" i="18"/>
  <c r="L4109" i="18" s="1"/>
  <c r="G4109" i="18"/>
  <c r="F4109" i="18"/>
  <c r="E4109" i="18"/>
  <c r="D4109" i="18"/>
  <c r="I4108" i="18"/>
  <c r="L4108" i="18" s="1"/>
  <c r="F4108" i="18"/>
  <c r="G4108" i="18" s="1"/>
  <c r="E4108" i="18"/>
  <c r="D4108" i="18"/>
  <c r="H4108" i="18" s="1"/>
  <c r="L4107" i="18"/>
  <c r="I4107" i="18"/>
  <c r="F4107" i="18"/>
  <c r="G4107" i="18" s="1"/>
  <c r="E4107" i="18"/>
  <c r="D4107" i="18"/>
  <c r="I4106" i="18"/>
  <c r="L4106" i="18" s="1"/>
  <c r="F4106" i="18"/>
  <c r="G4106" i="18" s="1"/>
  <c r="E4106" i="18"/>
  <c r="D4106" i="18"/>
  <c r="H4106" i="18" s="1"/>
  <c r="L4105" i="18"/>
  <c r="I4105" i="18"/>
  <c r="F4105" i="18"/>
  <c r="G4105" i="18" s="1"/>
  <c r="E4105" i="18"/>
  <c r="D4105" i="18"/>
  <c r="H4105" i="18" s="1"/>
  <c r="I4104" i="18"/>
  <c r="L4104" i="18" s="1"/>
  <c r="G4104" i="18"/>
  <c r="F4104" i="18"/>
  <c r="E4104" i="18"/>
  <c r="D4104" i="18"/>
  <c r="I4103" i="18"/>
  <c r="L4103" i="18" s="1"/>
  <c r="F4103" i="18"/>
  <c r="G4103" i="18" s="1"/>
  <c r="E4103" i="18"/>
  <c r="D4103" i="18"/>
  <c r="H4103" i="18" s="1"/>
  <c r="I4102" i="18"/>
  <c r="L4102" i="18" s="1"/>
  <c r="F4102" i="18"/>
  <c r="G4102" i="18" s="1"/>
  <c r="E4102" i="18"/>
  <c r="D4102" i="18"/>
  <c r="H4102" i="18" s="1"/>
  <c r="L4101" i="18"/>
  <c r="I4101" i="18"/>
  <c r="F4101" i="18"/>
  <c r="G4101" i="18" s="1"/>
  <c r="E4101" i="18"/>
  <c r="D4101" i="18"/>
  <c r="H4101" i="18" s="1"/>
  <c r="I4100" i="18"/>
  <c r="L4100" i="18" s="1"/>
  <c r="F4100" i="18"/>
  <c r="G4100" i="18" s="1"/>
  <c r="E4100" i="18"/>
  <c r="D4100" i="18"/>
  <c r="H4100" i="18" s="1"/>
  <c r="L4099" i="18"/>
  <c r="I4099" i="18"/>
  <c r="F4099" i="18"/>
  <c r="G4099" i="18" s="1"/>
  <c r="E4099" i="18"/>
  <c r="D4099" i="18"/>
  <c r="H4099" i="18" s="1"/>
  <c r="I4098" i="18"/>
  <c r="L4098" i="18" s="1"/>
  <c r="F4098" i="18"/>
  <c r="G4098" i="18" s="1"/>
  <c r="E4098" i="18"/>
  <c r="D4098" i="18"/>
  <c r="I4097" i="18"/>
  <c r="L4097" i="18" s="1"/>
  <c r="F4097" i="18"/>
  <c r="G4097" i="18" s="1"/>
  <c r="E4097" i="18"/>
  <c r="D4097" i="18"/>
  <c r="H4097" i="18" s="1"/>
  <c r="L4096" i="18"/>
  <c r="I4096" i="18"/>
  <c r="F4096" i="18"/>
  <c r="G4096" i="18" s="1"/>
  <c r="E4096" i="18"/>
  <c r="D4096" i="18"/>
  <c r="I4095" i="18"/>
  <c r="L4095" i="18" s="1"/>
  <c r="F4095" i="18"/>
  <c r="G4095" i="18" s="1"/>
  <c r="E4095" i="18"/>
  <c r="D4095" i="18"/>
  <c r="I4094" i="18"/>
  <c r="L4094" i="18" s="1"/>
  <c r="G4094" i="18"/>
  <c r="F4094" i="18"/>
  <c r="E4094" i="18"/>
  <c r="D4094" i="18"/>
  <c r="H4094" i="18" s="1"/>
  <c r="L4093" i="18"/>
  <c r="I4093" i="18"/>
  <c r="F4093" i="18"/>
  <c r="G4093" i="18" s="1"/>
  <c r="E4093" i="18"/>
  <c r="D4093" i="18"/>
  <c r="H4093" i="18" s="1"/>
  <c r="I4092" i="18"/>
  <c r="L4092" i="18" s="1"/>
  <c r="F4092" i="18"/>
  <c r="G4092" i="18" s="1"/>
  <c r="E4092" i="18"/>
  <c r="D4092" i="18"/>
  <c r="L4091" i="18"/>
  <c r="I4091" i="18"/>
  <c r="F4091" i="18"/>
  <c r="G4091" i="18" s="1"/>
  <c r="E4091" i="18"/>
  <c r="D4091" i="18"/>
  <c r="I4090" i="18"/>
  <c r="L4090" i="18" s="1"/>
  <c r="G4090" i="18"/>
  <c r="F4090" i="18"/>
  <c r="E4090" i="18"/>
  <c r="D4090" i="18"/>
  <c r="I4089" i="18"/>
  <c r="L4089" i="18" s="1"/>
  <c r="F4089" i="18"/>
  <c r="G4089" i="18" s="1"/>
  <c r="E4089" i="18"/>
  <c r="D4089" i="18"/>
  <c r="H4089" i="18" s="1"/>
  <c r="L4088" i="18"/>
  <c r="I4088" i="18"/>
  <c r="F4088" i="18"/>
  <c r="G4088" i="18" s="1"/>
  <c r="E4088" i="18"/>
  <c r="D4088" i="18"/>
  <c r="I4087" i="18"/>
  <c r="L4087" i="18" s="1"/>
  <c r="F4087" i="18"/>
  <c r="G4087" i="18" s="1"/>
  <c r="E4087" i="18"/>
  <c r="D4087" i="18"/>
  <c r="I4086" i="18"/>
  <c r="L4086" i="18" s="1"/>
  <c r="F4086" i="18"/>
  <c r="G4086" i="18" s="1"/>
  <c r="E4086" i="18"/>
  <c r="D4086" i="18"/>
  <c r="L4085" i="18"/>
  <c r="I4085" i="18"/>
  <c r="F4085" i="18"/>
  <c r="G4085" i="18" s="1"/>
  <c r="E4085" i="18"/>
  <c r="D4085" i="18"/>
  <c r="I4084" i="18"/>
  <c r="L4084" i="18" s="1"/>
  <c r="F4084" i="18"/>
  <c r="G4084" i="18" s="1"/>
  <c r="E4084" i="18"/>
  <c r="D4084" i="18"/>
  <c r="I4083" i="18"/>
  <c r="L4083" i="18" s="1"/>
  <c r="F4083" i="18"/>
  <c r="G4083" i="18" s="1"/>
  <c r="E4083" i="18"/>
  <c r="D4083" i="18"/>
  <c r="H4083" i="18" s="1"/>
  <c r="I4082" i="18"/>
  <c r="L4082" i="18" s="1"/>
  <c r="G4082" i="18"/>
  <c r="F4082" i="18"/>
  <c r="E4082" i="18"/>
  <c r="D4082" i="18"/>
  <c r="L4081" i="18"/>
  <c r="I4081" i="18"/>
  <c r="F4081" i="18"/>
  <c r="G4081" i="18" s="1"/>
  <c r="E4081" i="18"/>
  <c r="H4081" i="18" s="1"/>
  <c r="D4081" i="18"/>
  <c r="I4080" i="18"/>
  <c r="L4080" i="18" s="1"/>
  <c r="G4080" i="18"/>
  <c r="F4080" i="18"/>
  <c r="E4080" i="18"/>
  <c r="D4080" i="18"/>
  <c r="I4079" i="18"/>
  <c r="L4079" i="18" s="1"/>
  <c r="F4079" i="18"/>
  <c r="G4079" i="18" s="1"/>
  <c r="E4079" i="18"/>
  <c r="D4079" i="18"/>
  <c r="H4079" i="18" s="1"/>
  <c r="I4078" i="18"/>
  <c r="L4078" i="18" s="1"/>
  <c r="G4078" i="18"/>
  <c r="F4078" i="18"/>
  <c r="E4078" i="18"/>
  <c r="D4078" i="18"/>
  <c r="I4077" i="18"/>
  <c r="L4077" i="18" s="1"/>
  <c r="F4077" i="18"/>
  <c r="G4077" i="18" s="1"/>
  <c r="E4077" i="18"/>
  <c r="D4077" i="18"/>
  <c r="H4077" i="18" s="1"/>
  <c r="I4076" i="18"/>
  <c r="L4076" i="18" s="1"/>
  <c r="F4076" i="18"/>
  <c r="G4076" i="18" s="1"/>
  <c r="E4076" i="18"/>
  <c r="D4076" i="18"/>
  <c r="I4075" i="18"/>
  <c r="L4075" i="18" s="1"/>
  <c r="F4075" i="18"/>
  <c r="G4075" i="18" s="1"/>
  <c r="E4075" i="18"/>
  <c r="D4075" i="18"/>
  <c r="H4075" i="18" s="1"/>
  <c r="I4074" i="18"/>
  <c r="L4074" i="18" s="1"/>
  <c r="G4074" i="18"/>
  <c r="F4074" i="18"/>
  <c r="E4074" i="18"/>
  <c r="D4074" i="18"/>
  <c r="H4074" i="18" s="1"/>
  <c r="I4073" i="18"/>
  <c r="L4073" i="18" s="1"/>
  <c r="F4073" i="18"/>
  <c r="G4073" i="18" s="1"/>
  <c r="H4073" i="18" s="1"/>
  <c r="E4073" i="18"/>
  <c r="D4073" i="18"/>
  <c r="I4072" i="18"/>
  <c r="L4072" i="18" s="1"/>
  <c r="F4072" i="18"/>
  <c r="G4072" i="18" s="1"/>
  <c r="E4072" i="18"/>
  <c r="D4072" i="18"/>
  <c r="I4071" i="18"/>
  <c r="L4071" i="18" s="1"/>
  <c r="F4071" i="18"/>
  <c r="G4071" i="18" s="1"/>
  <c r="E4071" i="18"/>
  <c r="D4071" i="18"/>
  <c r="H4071" i="18" s="1"/>
  <c r="I4070" i="18"/>
  <c r="L4070" i="18" s="1"/>
  <c r="H4070" i="18"/>
  <c r="F4070" i="18"/>
  <c r="G4070" i="18" s="1"/>
  <c r="E4070" i="18"/>
  <c r="D4070" i="18"/>
  <c r="I4069" i="18"/>
  <c r="L4069" i="18" s="1"/>
  <c r="F4069" i="18"/>
  <c r="G4069" i="18" s="1"/>
  <c r="E4069" i="18"/>
  <c r="D4069" i="18"/>
  <c r="H4069" i="18" s="1"/>
  <c r="I4068" i="18"/>
  <c r="L4068" i="18" s="1"/>
  <c r="F4068" i="18"/>
  <c r="G4068" i="18" s="1"/>
  <c r="E4068" i="18"/>
  <c r="D4068" i="18"/>
  <c r="H4068" i="18" s="1"/>
  <c r="L4067" i="18"/>
  <c r="I4067" i="18"/>
  <c r="F4067" i="18"/>
  <c r="G4067" i="18" s="1"/>
  <c r="E4067" i="18"/>
  <c r="D4067" i="18"/>
  <c r="I4066" i="18"/>
  <c r="L4066" i="18" s="1"/>
  <c r="F4066" i="18"/>
  <c r="G4066" i="18" s="1"/>
  <c r="E4066" i="18"/>
  <c r="D4066" i="18"/>
  <c r="L4065" i="18"/>
  <c r="I4065" i="18"/>
  <c r="H4065" i="18"/>
  <c r="F4065" i="18"/>
  <c r="G4065" i="18" s="1"/>
  <c r="E4065" i="18"/>
  <c r="D4065" i="18"/>
  <c r="L4064" i="18"/>
  <c r="I4064" i="18"/>
  <c r="G4064" i="18"/>
  <c r="F4064" i="18"/>
  <c r="E4064" i="18"/>
  <c r="D4064" i="18"/>
  <c r="I4063" i="18"/>
  <c r="L4063" i="18" s="1"/>
  <c r="F4063" i="18"/>
  <c r="G4063" i="18" s="1"/>
  <c r="E4063" i="18"/>
  <c r="D4063" i="18"/>
  <c r="I4062" i="18"/>
  <c r="L4062" i="18" s="1"/>
  <c r="G4062" i="18"/>
  <c r="H4062" i="18" s="1"/>
  <c r="F4062" i="18"/>
  <c r="E4062" i="18"/>
  <c r="D4062" i="18"/>
  <c r="L4061" i="18"/>
  <c r="I4061" i="18"/>
  <c r="F4061" i="18"/>
  <c r="G4061" i="18" s="1"/>
  <c r="E4061" i="18"/>
  <c r="D4061" i="18"/>
  <c r="H4061" i="18" s="1"/>
  <c r="I4060" i="18"/>
  <c r="L4060" i="18" s="1"/>
  <c r="F4060" i="18"/>
  <c r="G4060" i="18" s="1"/>
  <c r="E4060" i="18"/>
  <c r="D4060" i="18"/>
  <c r="H4060" i="18" s="1"/>
  <c r="I4059" i="18"/>
  <c r="L4059" i="18" s="1"/>
  <c r="F4059" i="18"/>
  <c r="G4059" i="18" s="1"/>
  <c r="E4059" i="18"/>
  <c r="D4059" i="18"/>
  <c r="I4058" i="18"/>
  <c r="L4058" i="18" s="1"/>
  <c r="F4058" i="18"/>
  <c r="G4058" i="18" s="1"/>
  <c r="E4058" i="18"/>
  <c r="D4058" i="18"/>
  <c r="L4057" i="18"/>
  <c r="I4057" i="18"/>
  <c r="F4057" i="18"/>
  <c r="G4057" i="18" s="1"/>
  <c r="E4057" i="18"/>
  <c r="D4057" i="18"/>
  <c r="H4057" i="18" s="1"/>
  <c r="I4056" i="18"/>
  <c r="L4056" i="18" s="1"/>
  <c r="F4056" i="18"/>
  <c r="G4056" i="18" s="1"/>
  <c r="E4056" i="18"/>
  <c r="D4056" i="18"/>
  <c r="I4055" i="18"/>
  <c r="L4055" i="18" s="1"/>
  <c r="F4055" i="18"/>
  <c r="G4055" i="18" s="1"/>
  <c r="E4055" i="18"/>
  <c r="D4055" i="18"/>
  <c r="H4055" i="18" s="1"/>
  <c r="I4054" i="18"/>
  <c r="L4054" i="18" s="1"/>
  <c r="H4054" i="18"/>
  <c r="G4054" i="18"/>
  <c r="F4054" i="18"/>
  <c r="E4054" i="18"/>
  <c r="D4054" i="18"/>
  <c r="I4053" i="18"/>
  <c r="L4053" i="18" s="1"/>
  <c r="F4053" i="18"/>
  <c r="G4053" i="18" s="1"/>
  <c r="E4053" i="18"/>
  <c r="D4053" i="18"/>
  <c r="I4052" i="18"/>
  <c r="L4052" i="18" s="1"/>
  <c r="F4052" i="18"/>
  <c r="G4052" i="18" s="1"/>
  <c r="E4052" i="18"/>
  <c r="D4052" i="18"/>
  <c r="I4051" i="18"/>
  <c r="L4051" i="18" s="1"/>
  <c r="F4051" i="18"/>
  <c r="G4051" i="18" s="1"/>
  <c r="E4051" i="18"/>
  <c r="D4051" i="18"/>
  <c r="I4050" i="18"/>
  <c r="L4050" i="18" s="1"/>
  <c r="G4050" i="18"/>
  <c r="F4050" i="18"/>
  <c r="E4050" i="18"/>
  <c r="D4050" i="18"/>
  <c r="H4050" i="18" s="1"/>
  <c r="L4049" i="18"/>
  <c r="I4049" i="18"/>
  <c r="F4049" i="18"/>
  <c r="G4049" i="18" s="1"/>
  <c r="E4049" i="18"/>
  <c r="H4049" i="18" s="1"/>
  <c r="D4049" i="18"/>
  <c r="L4048" i="18"/>
  <c r="I4048" i="18"/>
  <c r="G4048" i="18"/>
  <c r="F4048" i="18"/>
  <c r="E4048" i="18"/>
  <c r="D4048" i="18"/>
  <c r="I4047" i="18"/>
  <c r="L4047" i="18" s="1"/>
  <c r="F4047" i="18"/>
  <c r="G4047" i="18" s="1"/>
  <c r="E4047" i="18"/>
  <c r="D4047" i="18"/>
  <c r="I4046" i="18"/>
  <c r="L4046" i="18" s="1"/>
  <c r="F4046" i="18"/>
  <c r="G4046" i="18" s="1"/>
  <c r="E4046" i="18"/>
  <c r="H4046" i="18" s="1"/>
  <c r="D4046" i="18"/>
  <c r="L4045" i="18"/>
  <c r="I4045" i="18"/>
  <c r="F4045" i="18"/>
  <c r="G4045" i="18" s="1"/>
  <c r="E4045" i="18"/>
  <c r="D4045" i="18"/>
  <c r="I4044" i="18"/>
  <c r="L4044" i="18" s="1"/>
  <c r="F4044" i="18"/>
  <c r="G4044" i="18" s="1"/>
  <c r="E4044" i="18"/>
  <c r="D4044" i="18"/>
  <c r="H4044" i="18" s="1"/>
  <c r="I4043" i="18"/>
  <c r="L4043" i="18" s="1"/>
  <c r="F4043" i="18"/>
  <c r="G4043" i="18" s="1"/>
  <c r="E4043" i="18"/>
  <c r="D4043" i="18"/>
  <c r="H4043" i="18" s="1"/>
  <c r="I4042" i="18"/>
  <c r="L4042" i="18" s="1"/>
  <c r="F4042" i="18"/>
  <c r="G4042" i="18" s="1"/>
  <c r="E4042" i="18"/>
  <c r="D4042" i="18"/>
  <c r="L4041" i="18"/>
  <c r="I4041" i="18"/>
  <c r="F4041" i="18"/>
  <c r="G4041" i="18" s="1"/>
  <c r="E4041" i="18"/>
  <c r="D4041" i="18"/>
  <c r="H4041" i="18" s="1"/>
  <c r="L4040" i="18"/>
  <c r="I4040" i="18"/>
  <c r="G4040" i="18"/>
  <c r="F4040" i="18"/>
  <c r="E4040" i="18"/>
  <c r="D4040" i="18"/>
  <c r="I4039" i="18"/>
  <c r="L4039" i="18" s="1"/>
  <c r="F4039" i="18"/>
  <c r="G4039" i="18" s="1"/>
  <c r="E4039" i="18"/>
  <c r="D4039" i="18"/>
  <c r="I4038" i="18"/>
  <c r="L4038" i="18" s="1"/>
  <c r="F4038" i="18"/>
  <c r="G4038" i="18" s="1"/>
  <c r="E4038" i="18"/>
  <c r="D4038" i="18"/>
  <c r="H4038" i="18" s="1"/>
  <c r="I4037" i="18"/>
  <c r="L4037" i="18" s="1"/>
  <c r="F4037" i="18"/>
  <c r="G4037" i="18" s="1"/>
  <c r="E4037" i="18"/>
  <c r="D4037" i="18"/>
  <c r="H4037" i="18" s="1"/>
  <c r="I4036" i="18"/>
  <c r="L4036" i="18" s="1"/>
  <c r="F4036" i="18"/>
  <c r="G4036" i="18" s="1"/>
  <c r="E4036" i="18"/>
  <c r="D4036" i="18"/>
  <c r="L4035" i="18"/>
  <c r="I4035" i="18"/>
  <c r="F4035" i="18"/>
  <c r="G4035" i="18" s="1"/>
  <c r="E4035" i="18"/>
  <c r="D4035" i="18"/>
  <c r="H4035" i="18" s="1"/>
  <c r="I4034" i="18"/>
  <c r="L4034" i="18" s="1"/>
  <c r="G4034" i="18"/>
  <c r="F4034" i="18"/>
  <c r="E4034" i="18"/>
  <c r="D4034" i="18"/>
  <c r="I4033" i="18"/>
  <c r="L4033" i="18" s="1"/>
  <c r="F4033" i="18"/>
  <c r="G4033" i="18" s="1"/>
  <c r="E4033" i="18"/>
  <c r="D4033" i="18"/>
  <c r="L4032" i="18"/>
  <c r="I4032" i="18"/>
  <c r="F4032" i="18"/>
  <c r="G4032" i="18" s="1"/>
  <c r="E4032" i="18"/>
  <c r="D4032" i="18"/>
  <c r="I4031" i="18"/>
  <c r="L4031" i="18" s="1"/>
  <c r="F4031" i="18"/>
  <c r="G4031" i="18" s="1"/>
  <c r="E4031" i="18"/>
  <c r="D4031" i="18"/>
  <c r="I4030" i="18"/>
  <c r="L4030" i="18" s="1"/>
  <c r="G4030" i="18"/>
  <c r="F4030" i="18"/>
  <c r="E4030" i="18"/>
  <c r="D4030" i="18"/>
  <c r="L4029" i="18"/>
  <c r="I4029" i="18"/>
  <c r="F4029" i="18"/>
  <c r="G4029" i="18" s="1"/>
  <c r="E4029" i="18"/>
  <c r="D4029" i="18"/>
  <c r="H4029" i="18" s="1"/>
  <c r="I4028" i="18"/>
  <c r="L4028" i="18" s="1"/>
  <c r="F4028" i="18"/>
  <c r="G4028" i="18" s="1"/>
  <c r="E4028" i="18"/>
  <c r="D4028" i="18"/>
  <c r="H4028" i="18" s="1"/>
  <c r="L4027" i="18"/>
  <c r="I4027" i="18"/>
  <c r="F4027" i="18"/>
  <c r="G4027" i="18" s="1"/>
  <c r="E4027" i="18"/>
  <c r="D4027" i="18"/>
  <c r="I4026" i="18"/>
  <c r="L4026" i="18" s="1"/>
  <c r="F4026" i="18"/>
  <c r="G4026" i="18" s="1"/>
  <c r="E4026" i="18"/>
  <c r="D4026" i="18"/>
  <c r="I4025" i="18"/>
  <c r="L4025" i="18" s="1"/>
  <c r="F4025" i="18"/>
  <c r="G4025" i="18" s="1"/>
  <c r="E4025" i="18"/>
  <c r="D4025" i="18"/>
  <c r="L4024" i="18"/>
  <c r="I4024" i="18"/>
  <c r="F4024" i="18"/>
  <c r="G4024" i="18" s="1"/>
  <c r="E4024" i="18"/>
  <c r="D4024" i="18"/>
  <c r="I4023" i="18"/>
  <c r="L4023" i="18" s="1"/>
  <c r="F4023" i="18"/>
  <c r="G4023" i="18" s="1"/>
  <c r="E4023" i="18"/>
  <c r="D4023" i="18"/>
  <c r="I4022" i="18"/>
  <c r="L4022" i="18" s="1"/>
  <c r="F4022" i="18"/>
  <c r="G4022" i="18" s="1"/>
  <c r="E4022" i="18"/>
  <c r="D4022" i="18"/>
  <c r="L4021" i="18"/>
  <c r="I4021" i="18"/>
  <c r="F4021" i="18"/>
  <c r="G4021" i="18" s="1"/>
  <c r="E4021" i="18"/>
  <c r="D4021" i="18"/>
  <c r="I4020" i="18"/>
  <c r="L4020" i="18" s="1"/>
  <c r="F4020" i="18"/>
  <c r="G4020" i="18" s="1"/>
  <c r="E4020" i="18"/>
  <c r="D4020" i="18"/>
  <c r="I4019" i="18"/>
  <c r="L4019" i="18" s="1"/>
  <c r="F4019" i="18"/>
  <c r="G4019" i="18" s="1"/>
  <c r="E4019" i="18"/>
  <c r="D4019" i="18"/>
  <c r="H4019" i="18" s="1"/>
  <c r="I4018" i="18"/>
  <c r="L4018" i="18" s="1"/>
  <c r="G4018" i="18"/>
  <c r="F4018" i="18"/>
  <c r="E4018" i="18"/>
  <c r="D4018" i="18"/>
  <c r="H4018" i="18" s="1"/>
  <c r="L4017" i="18"/>
  <c r="I4017" i="18"/>
  <c r="H4017" i="18"/>
  <c r="F4017" i="18"/>
  <c r="G4017" i="18" s="1"/>
  <c r="E4017" i="18"/>
  <c r="D4017" i="18"/>
  <c r="I4016" i="18"/>
  <c r="L4016" i="18" s="1"/>
  <c r="G4016" i="18"/>
  <c r="F4016" i="18"/>
  <c r="E4016" i="18"/>
  <c r="D4016" i="18"/>
  <c r="I4015" i="18"/>
  <c r="L4015" i="18" s="1"/>
  <c r="F4015" i="18"/>
  <c r="G4015" i="18" s="1"/>
  <c r="E4015" i="18"/>
  <c r="D4015" i="18"/>
  <c r="H4015" i="18" s="1"/>
  <c r="I4014" i="18"/>
  <c r="L4014" i="18" s="1"/>
  <c r="G4014" i="18"/>
  <c r="F4014" i="18"/>
  <c r="E4014" i="18"/>
  <c r="D4014" i="18"/>
  <c r="I4013" i="18"/>
  <c r="L4013" i="18" s="1"/>
  <c r="F4013" i="18"/>
  <c r="G4013" i="18" s="1"/>
  <c r="E4013" i="18"/>
  <c r="D4013" i="18"/>
  <c r="H4013" i="18" s="1"/>
  <c r="I4012" i="18"/>
  <c r="L4012" i="18" s="1"/>
  <c r="F4012" i="18"/>
  <c r="G4012" i="18" s="1"/>
  <c r="E4012" i="18"/>
  <c r="D4012" i="18"/>
  <c r="I4011" i="18"/>
  <c r="L4011" i="18" s="1"/>
  <c r="F4011" i="18"/>
  <c r="G4011" i="18" s="1"/>
  <c r="E4011" i="18"/>
  <c r="D4011" i="18"/>
  <c r="H4011" i="18" s="1"/>
  <c r="I4010" i="18"/>
  <c r="L4010" i="18" s="1"/>
  <c r="G4010" i="18"/>
  <c r="F4010" i="18"/>
  <c r="E4010" i="18"/>
  <c r="D4010" i="18"/>
  <c r="H4010" i="18" s="1"/>
  <c r="I4009" i="18"/>
  <c r="L4009" i="18" s="1"/>
  <c r="F4009" i="18"/>
  <c r="G4009" i="18" s="1"/>
  <c r="H4009" i="18" s="1"/>
  <c r="E4009" i="18"/>
  <c r="D4009" i="18"/>
  <c r="I4008" i="18"/>
  <c r="L4008" i="18" s="1"/>
  <c r="F4008" i="18"/>
  <c r="G4008" i="18" s="1"/>
  <c r="E4008" i="18"/>
  <c r="D4008" i="18"/>
  <c r="I4007" i="18"/>
  <c r="L4007" i="18" s="1"/>
  <c r="F4007" i="18"/>
  <c r="G4007" i="18" s="1"/>
  <c r="E4007" i="18"/>
  <c r="D4007" i="18"/>
  <c r="H4007" i="18" s="1"/>
  <c r="I4006" i="18"/>
  <c r="L4006" i="18" s="1"/>
  <c r="G4006" i="18"/>
  <c r="H4006" i="18" s="1"/>
  <c r="F4006" i="18"/>
  <c r="E4006" i="18"/>
  <c r="D4006" i="18"/>
  <c r="I4005" i="18"/>
  <c r="L4005" i="18" s="1"/>
  <c r="F4005" i="18"/>
  <c r="G4005" i="18" s="1"/>
  <c r="E4005" i="18"/>
  <c r="D4005" i="18"/>
  <c r="I4004" i="18"/>
  <c r="L4004" i="18" s="1"/>
  <c r="F4004" i="18"/>
  <c r="G4004" i="18" s="1"/>
  <c r="E4004" i="18"/>
  <c r="D4004" i="18"/>
  <c r="H4004" i="18" s="1"/>
  <c r="L4003" i="18"/>
  <c r="I4003" i="18"/>
  <c r="F4003" i="18"/>
  <c r="G4003" i="18" s="1"/>
  <c r="E4003" i="18"/>
  <c r="D4003" i="18"/>
  <c r="I4002" i="18"/>
  <c r="L4002" i="18" s="1"/>
  <c r="F4002" i="18"/>
  <c r="G4002" i="18" s="1"/>
  <c r="E4002" i="18"/>
  <c r="D4002" i="18"/>
  <c r="I4001" i="18"/>
  <c r="L4001" i="18" s="1"/>
  <c r="H4001" i="18"/>
  <c r="F4001" i="18"/>
  <c r="G4001" i="18" s="1"/>
  <c r="E4001" i="18"/>
  <c r="D4001" i="18"/>
  <c r="L4000" i="18"/>
  <c r="I4000" i="18"/>
  <c r="F4000" i="18"/>
  <c r="G4000" i="18" s="1"/>
  <c r="E4000" i="18"/>
  <c r="D4000" i="18"/>
  <c r="I3999" i="18"/>
  <c r="L3999" i="18" s="1"/>
  <c r="F3999" i="18"/>
  <c r="G3999" i="18" s="1"/>
  <c r="E3999" i="18"/>
  <c r="D3999" i="18"/>
  <c r="I3998" i="18"/>
  <c r="L3998" i="18" s="1"/>
  <c r="H3998" i="18"/>
  <c r="G3998" i="18"/>
  <c r="F3998" i="18"/>
  <c r="E3998" i="18"/>
  <c r="D3998" i="18"/>
  <c r="L3997" i="18"/>
  <c r="I3997" i="18"/>
  <c r="F3997" i="18"/>
  <c r="G3997" i="18" s="1"/>
  <c r="E3997" i="18"/>
  <c r="D3997" i="18"/>
  <c r="I3996" i="18"/>
  <c r="L3996" i="18" s="1"/>
  <c r="F3996" i="18"/>
  <c r="G3996" i="18" s="1"/>
  <c r="E3996" i="18"/>
  <c r="D3996" i="18"/>
  <c r="H3996" i="18" s="1"/>
  <c r="I3995" i="18"/>
  <c r="L3995" i="18" s="1"/>
  <c r="F3995" i="18"/>
  <c r="G3995" i="18" s="1"/>
  <c r="E3995" i="18"/>
  <c r="D3995" i="18"/>
  <c r="I3994" i="18"/>
  <c r="L3994" i="18" s="1"/>
  <c r="F3994" i="18"/>
  <c r="G3994" i="18" s="1"/>
  <c r="E3994" i="18"/>
  <c r="D3994" i="18"/>
  <c r="H3994" i="18" s="1"/>
  <c r="L3993" i="18"/>
  <c r="I3993" i="18"/>
  <c r="F3993" i="18"/>
  <c r="G3993" i="18" s="1"/>
  <c r="E3993" i="18"/>
  <c r="D3993" i="18"/>
  <c r="H3993" i="18" s="1"/>
  <c r="I3992" i="18"/>
  <c r="L3992" i="18" s="1"/>
  <c r="F3992" i="18"/>
  <c r="G3992" i="18" s="1"/>
  <c r="E3992" i="18"/>
  <c r="D3992" i="18"/>
  <c r="I3991" i="18"/>
  <c r="L3991" i="18" s="1"/>
  <c r="F3991" i="18"/>
  <c r="G3991" i="18" s="1"/>
  <c r="E3991" i="18"/>
  <c r="D3991" i="18"/>
  <c r="H3991" i="18" s="1"/>
  <c r="I3990" i="18"/>
  <c r="L3990" i="18" s="1"/>
  <c r="H3990" i="18"/>
  <c r="G3990" i="18"/>
  <c r="F3990" i="18"/>
  <c r="E3990" i="18"/>
  <c r="D3990" i="18"/>
  <c r="I3989" i="18"/>
  <c r="L3989" i="18" s="1"/>
  <c r="F3989" i="18"/>
  <c r="G3989" i="18" s="1"/>
  <c r="E3989" i="18"/>
  <c r="D3989" i="18"/>
  <c r="I3988" i="18"/>
  <c r="L3988" i="18" s="1"/>
  <c r="F3988" i="18"/>
  <c r="G3988" i="18" s="1"/>
  <c r="E3988" i="18"/>
  <c r="D3988" i="18"/>
  <c r="L3987" i="18"/>
  <c r="I3987" i="18"/>
  <c r="F3987" i="18"/>
  <c r="G3987" i="18" s="1"/>
  <c r="E3987" i="18"/>
  <c r="D3987" i="18"/>
  <c r="I3986" i="18"/>
  <c r="L3986" i="18" s="1"/>
  <c r="G3986" i="18"/>
  <c r="F3986" i="18"/>
  <c r="E3986" i="18"/>
  <c r="D3986" i="18"/>
  <c r="L3985" i="18"/>
  <c r="I3985" i="18"/>
  <c r="F3985" i="18"/>
  <c r="G3985" i="18" s="1"/>
  <c r="E3985" i="18"/>
  <c r="H3985" i="18" s="1"/>
  <c r="D3985" i="18"/>
  <c r="I3984" i="18"/>
  <c r="L3984" i="18" s="1"/>
  <c r="G3984" i="18"/>
  <c r="F3984" i="18"/>
  <c r="E3984" i="18"/>
  <c r="D3984" i="18"/>
  <c r="I3983" i="18"/>
  <c r="L3983" i="18" s="1"/>
  <c r="F3983" i="18"/>
  <c r="G3983" i="18" s="1"/>
  <c r="E3983" i="18"/>
  <c r="D3983" i="18"/>
  <c r="H3983" i="18" s="1"/>
  <c r="I3982" i="18"/>
  <c r="L3982" i="18" s="1"/>
  <c r="F3982" i="18"/>
  <c r="G3982" i="18" s="1"/>
  <c r="E3982" i="18"/>
  <c r="H3982" i="18" s="1"/>
  <c r="D3982" i="18"/>
  <c r="I3981" i="18"/>
  <c r="L3981" i="18" s="1"/>
  <c r="F3981" i="18"/>
  <c r="G3981" i="18" s="1"/>
  <c r="E3981" i="18"/>
  <c r="D3981" i="18"/>
  <c r="I3980" i="18"/>
  <c r="L3980" i="18" s="1"/>
  <c r="F3980" i="18"/>
  <c r="G3980" i="18" s="1"/>
  <c r="E3980" i="18"/>
  <c r="D3980" i="18"/>
  <c r="H3980" i="18" s="1"/>
  <c r="L3979" i="18"/>
  <c r="I3979" i="18"/>
  <c r="F3979" i="18"/>
  <c r="G3979" i="18" s="1"/>
  <c r="E3979" i="18"/>
  <c r="D3979" i="18"/>
  <c r="H3979" i="18" s="1"/>
  <c r="I3978" i="18"/>
  <c r="L3978" i="18" s="1"/>
  <c r="F3978" i="18"/>
  <c r="G3978" i="18" s="1"/>
  <c r="E3978" i="18"/>
  <c r="D3978" i="18"/>
  <c r="L3977" i="18"/>
  <c r="I3977" i="18"/>
  <c r="F3977" i="18"/>
  <c r="G3977" i="18" s="1"/>
  <c r="E3977" i="18"/>
  <c r="D3977" i="18"/>
  <c r="H3977" i="18" s="1"/>
  <c r="L3976" i="18"/>
  <c r="I3976" i="18"/>
  <c r="G3976" i="18"/>
  <c r="F3976" i="18"/>
  <c r="E3976" i="18"/>
  <c r="D3976" i="18"/>
  <c r="I3975" i="18"/>
  <c r="L3975" i="18" s="1"/>
  <c r="F3975" i="18"/>
  <c r="G3975" i="18" s="1"/>
  <c r="E3975" i="18"/>
  <c r="D3975" i="18"/>
  <c r="I3974" i="18"/>
  <c r="L3974" i="18" s="1"/>
  <c r="F3974" i="18"/>
  <c r="G3974" i="18" s="1"/>
  <c r="E3974" i="18"/>
  <c r="D3974" i="18"/>
  <c r="I3973" i="18"/>
  <c r="L3973" i="18" s="1"/>
  <c r="F3973" i="18"/>
  <c r="G3973" i="18" s="1"/>
  <c r="E3973" i="18"/>
  <c r="D3973" i="18"/>
  <c r="H3973" i="18" s="1"/>
  <c r="I3972" i="18"/>
  <c r="L3972" i="18" s="1"/>
  <c r="F3972" i="18"/>
  <c r="G3972" i="18" s="1"/>
  <c r="E3972" i="18"/>
  <c r="D3972" i="18"/>
  <c r="H3972" i="18" s="1"/>
  <c r="L3971" i="18"/>
  <c r="I3971" i="18"/>
  <c r="F3971" i="18"/>
  <c r="G3971" i="18" s="1"/>
  <c r="E3971" i="18"/>
  <c r="D3971" i="18"/>
  <c r="H3971" i="18" s="1"/>
  <c r="I3970" i="18"/>
  <c r="L3970" i="18" s="1"/>
  <c r="F3970" i="18"/>
  <c r="G3970" i="18" s="1"/>
  <c r="E3970" i="18"/>
  <c r="D3970" i="18"/>
  <c r="I3969" i="18"/>
  <c r="L3969" i="18" s="1"/>
  <c r="F3969" i="18"/>
  <c r="G3969" i="18" s="1"/>
  <c r="E3969" i="18"/>
  <c r="D3969" i="18"/>
  <c r="H3969" i="18" s="1"/>
  <c r="L3968" i="18"/>
  <c r="I3968" i="18"/>
  <c r="F3968" i="18"/>
  <c r="G3968" i="18" s="1"/>
  <c r="E3968" i="18"/>
  <c r="D3968" i="18"/>
  <c r="I3967" i="18"/>
  <c r="L3967" i="18" s="1"/>
  <c r="F3967" i="18"/>
  <c r="G3967" i="18" s="1"/>
  <c r="E3967" i="18"/>
  <c r="D3967" i="18"/>
  <c r="I3966" i="18"/>
  <c r="L3966" i="18" s="1"/>
  <c r="G3966" i="18"/>
  <c r="F3966" i="18"/>
  <c r="E3966" i="18"/>
  <c r="D3966" i="18"/>
  <c r="H3966" i="18" s="1"/>
  <c r="L3965" i="18"/>
  <c r="I3965" i="18"/>
  <c r="F3965" i="18"/>
  <c r="G3965" i="18" s="1"/>
  <c r="E3965" i="18"/>
  <c r="D3965" i="18"/>
  <c r="H3965" i="18" s="1"/>
  <c r="I3964" i="18"/>
  <c r="L3964" i="18" s="1"/>
  <c r="F3964" i="18"/>
  <c r="G3964" i="18" s="1"/>
  <c r="E3964" i="18"/>
  <c r="D3964" i="18"/>
  <c r="L3963" i="18"/>
  <c r="I3963" i="18"/>
  <c r="F3963" i="18"/>
  <c r="G3963" i="18" s="1"/>
  <c r="E3963" i="18"/>
  <c r="D3963" i="18"/>
  <c r="I3962" i="18"/>
  <c r="L3962" i="18" s="1"/>
  <c r="G3962" i="18"/>
  <c r="F3962" i="18"/>
  <c r="E3962" i="18"/>
  <c r="D3962" i="18"/>
  <c r="I3961" i="18"/>
  <c r="L3961" i="18" s="1"/>
  <c r="F3961" i="18"/>
  <c r="G3961" i="18" s="1"/>
  <c r="E3961" i="18"/>
  <c r="D3961" i="18"/>
  <c r="L3960" i="18"/>
  <c r="I3960" i="18"/>
  <c r="F3960" i="18"/>
  <c r="G3960" i="18" s="1"/>
  <c r="E3960" i="18"/>
  <c r="D3960" i="18"/>
  <c r="I3959" i="18"/>
  <c r="L3959" i="18" s="1"/>
  <c r="F3959" i="18"/>
  <c r="G3959" i="18" s="1"/>
  <c r="E3959" i="18"/>
  <c r="D3959" i="18"/>
  <c r="I3958" i="18"/>
  <c r="L3958" i="18" s="1"/>
  <c r="F3958" i="18"/>
  <c r="G3958" i="18" s="1"/>
  <c r="E3958" i="18"/>
  <c r="D3958" i="18"/>
  <c r="L3957" i="18"/>
  <c r="I3957" i="18"/>
  <c r="F3957" i="18"/>
  <c r="G3957" i="18" s="1"/>
  <c r="E3957" i="18"/>
  <c r="D3957" i="18"/>
  <c r="I3956" i="18"/>
  <c r="L3956" i="18" s="1"/>
  <c r="F3956" i="18"/>
  <c r="G3956" i="18" s="1"/>
  <c r="E3956" i="18"/>
  <c r="D3956" i="18"/>
  <c r="I3955" i="18"/>
  <c r="L3955" i="18" s="1"/>
  <c r="F3955" i="18"/>
  <c r="G3955" i="18" s="1"/>
  <c r="E3955" i="18"/>
  <c r="D3955" i="18"/>
  <c r="H3955" i="18" s="1"/>
  <c r="I3954" i="18"/>
  <c r="L3954" i="18" s="1"/>
  <c r="G3954" i="18"/>
  <c r="F3954" i="18"/>
  <c r="E3954" i="18"/>
  <c r="D3954" i="18"/>
  <c r="L3953" i="18"/>
  <c r="I3953" i="18"/>
  <c r="F3953" i="18"/>
  <c r="G3953" i="18" s="1"/>
  <c r="H3953" i="18" s="1"/>
  <c r="E3953" i="18"/>
  <c r="D3953" i="18"/>
  <c r="I3952" i="18"/>
  <c r="L3952" i="18" s="1"/>
  <c r="G3952" i="18"/>
  <c r="F3952" i="18"/>
  <c r="E3952" i="18"/>
  <c r="D3952" i="18"/>
  <c r="I3951" i="18"/>
  <c r="L3951" i="18" s="1"/>
  <c r="F3951" i="18"/>
  <c r="G3951" i="18" s="1"/>
  <c r="E3951" i="18"/>
  <c r="D3951" i="18"/>
  <c r="H3951" i="18" s="1"/>
  <c r="I3950" i="18"/>
  <c r="L3950" i="18" s="1"/>
  <c r="F3950" i="18"/>
  <c r="G3950" i="18" s="1"/>
  <c r="E3950" i="18"/>
  <c r="D3950" i="18"/>
  <c r="I3949" i="18"/>
  <c r="L3949" i="18" s="1"/>
  <c r="F3949" i="18"/>
  <c r="G3949" i="18" s="1"/>
  <c r="E3949" i="18"/>
  <c r="D3949" i="18"/>
  <c r="H3949" i="18" s="1"/>
  <c r="I3948" i="18"/>
  <c r="L3948" i="18" s="1"/>
  <c r="F3948" i="18"/>
  <c r="G3948" i="18" s="1"/>
  <c r="E3948" i="18"/>
  <c r="D3948" i="18"/>
  <c r="I3947" i="18"/>
  <c r="L3947" i="18" s="1"/>
  <c r="F3947" i="18"/>
  <c r="G3947" i="18" s="1"/>
  <c r="E3947" i="18"/>
  <c r="D3947" i="18"/>
  <c r="I3946" i="18"/>
  <c r="L3946" i="18" s="1"/>
  <c r="G3946" i="18"/>
  <c r="F3946" i="18"/>
  <c r="E3946" i="18"/>
  <c r="D3946" i="18"/>
  <c r="H3946" i="18" s="1"/>
  <c r="I3945" i="18"/>
  <c r="L3945" i="18" s="1"/>
  <c r="H3945" i="18"/>
  <c r="F3945" i="18"/>
  <c r="G3945" i="18" s="1"/>
  <c r="E3945" i="18"/>
  <c r="D3945" i="18"/>
  <c r="I3944" i="18"/>
  <c r="L3944" i="18" s="1"/>
  <c r="F3944" i="18"/>
  <c r="G3944" i="18" s="1"/>
  <c r="E3944" i="18"/>
  <c r="D3944" i="18"/>
  <c r="I3943" i="18"/>
  <c r="L3943" i="18" s="1"/>
  <c r="F3943" i="18"/>
  <c r="G3943" i="18" s="1"/>
  <c r="E3943" i="18"/>
  <c r="D3943" i="18"/>
  <c r="H3943" i="18" s="1"/>
  <c r="I3942" i="18"/>
  <c r="L3942" i="18" s="1"/>
  <c r="F3942" i="18"/>
  <c r="G3942" i="18" s="1"/>
  <c r="H3942" i="18" s="1"/>
  <c r="E3942" i="18"/>
  <c r="D3942" i="18"/>
  <c r="I3941" i="18"/>
  <c r="L3941" i="18" s="1"/>
  <c r="F3941" i="18"/>
  <c r="G3941" i="18" s="1"/>
  <c r="E3941" i="18"/>
  <c r="D3941" i="18"/>
  <c r="H3941" i="18" s="1"/>
  <c r="I3940" i="18"/>
  <c r="L3940" i="18" s="1"/>
  <c r="F3940" i="18"/>
  <c r="G3940" i="18" s="1"/>
  <c r="E3940" i="18"/>
  <c r="D3940" i="18"/>
  <c r="H3940" i="18" s="1"/>
  <c r="L3939" i="18"/>
  <c r="I3939" i="18"/>
  <c r="F3939" i="18"/>
  <c r="G3939" i="18" s="1"/>
  <c r="E3939" i="18"/>
  <c r="D3939" i="18"/>
  <c r="I3938" i="18"/>
  <c r="L3938" i="18" s="1"/>
  <c r="F3938" i="18"/>
  <c r="G3938" i="18" s="1"/>
  <c r="E3938" i="18"/>
  <c r="D3938" i="18"/>
  <c r="L3937" i="18"/>
  <c r="I3937" i="18"/>
  <c r="H3937" i="18"/>
  <c r="F3937" i="18"/>
  <c r="G3937" i="18" s="1"/>
  <c r="E3937" i="18"/>
  <c r="D3937" i="18"/>
  <c r="L3936" i="18"/>
  <c r="I3936" i="18"/>
  <c r="G3936" i="18"/>
  <c r="F3936" i="18"/>
  <c r="E3936" i="18"/>
  <c r="D3936" i="18"/>
  <c r="I3935" i="18"/>
  <c r="L3935" i="18" s="1"/>
  <c r="F3935" i="18"/>
  <c r="G3935" i="18" s="1"/>
  <c r="E3935" i="18"/>
  <c r="D3935" i="18"/>
  <c r="I3934" i="18"/>
  <c r="L3934" i="18" s="1"/>
  <c r="G3934" i="18"/>
  <c r="H3934" i="18" s="1"/>
  <c r="F3934" i="18"/>
  <c r="E3934" i="18"/>
  <c r="D3934" i="18"/>
  <c r="L3933" i="18"/>
  <c r="I3933" i="18"/>
  <c r="F3933" i="18"/>
  <c r="G3933" i="18" s="1"/>
  <c r="E3933" i="18"/>
  <c r="D3933" i="18"/>
  <c r="I3932" i="18"/>
  <c r="L3932" i="18" s="1"/>
  <c r="F3932" i="18"/>
  <c r="G3932" i="18" s="1"/>
  <c r="E3932" i="18"/>
  <c r="D3932" i="18"/>
  <c r="H3932" i="18" s="1"/>
  <c r="I3931" i="18"/>
  <c r="L3931" i="18" s="1"/>
  <c r="F3931" i="18"/>
  <c r="G3931" i="18" s="1"/>
  <c r="E3931" i="18"/>
  <c r="D3931" i="18"/>
  <c r="I3930" i="18"/>
  <c r="L3930" i="18" s="1"/>
  <c r="F3930" i="18"/>
  <c r="G3930" i="18" s="1"/>
  <c r="E3930" i="18"/>
  <c r="D3930" i="18"/>
  <c r="H3930" i="18" s="1"/>
  <c r="I3929" i="18"/>
  <c r="L3929" i="18" s="1"/>
  <c r="F3929" i="18"/>
  <c r="G3929" i="18" s="1"/>
  <c r="E3929" i="18"/>
  <c r="D3929" i="18"/>
  <c r="H3929" i="18" s="1"/>
  <c r="I3928" i="18"/>
  <c r="L3928" i="18" s="1"/>
  <c r="F3928" i="18"/>
  <c r="G3928" i="18" s="1"/>
  <c r="E3928" i="18"/>
  <c r="D3928" i="18"/>
  <c r="I3927" i="18"/>
  <c r="L3927" i="18" s="1"/>
  <c r="F3927" i="18"/>
  <c r="G3927" i="18" s="1"/>
  <c r="E3927" i="18"/>
  <c r="D3927" i="18"/>
  <c r="H3927" i="18" s="1"/>
  <c r="I3926" i="18"/>
  <c r="L3926" i="18" s="1"/>
  <c r="H3926" i="18"/>
  <c r="G3926" i="18"/>
  <c r="F3926" i="18"/>
  <c r="E3926" i="18"/>
  <c r="D3926" i="18"/>
  <c r="I3925" i="18"/>
  <c r="L3925" i="18" s="1"/>
  <c r="F3925" i="18"/>
  <c r="G3925" i="18" s="1"/>
  <c r="E3925" i="18"/>
  <c r="D3925" i="18"/>
  <c r="I3924" i="18"/>
  <c r="L3924" i="18" s="1"/>
  <c r="F3924" i="18"/>
  <c r="G3924" i="18" s="1"/>
  <c r="E3924" i="18"/>
  <c r="D3924" i="18"/>
  <c r="I3923" i="18"/>
  <c r="L3923" i="18" s="1"/>
  <c r="F3923" i="18"/>
  <c r="G3923" i="18" s="1"/>
  <c r="E3923" i="18"/>
  <c r="D3923" i="18"/>
  <c r="I3922" i="18"/>
  <c r="L3922" i="18" s="1"/>
  <c r="G3922" i="18"/>
  <c r="F3922" i="18"/>
  <c r="E3922" i="18"/>
  <c r="D3922" i="18"/>
  <c r="H3922" i="18" s="1"/>
  <c r="L3921" i="18"/>
  <c r="I3921" i="18"/>
  <c r="F3921" i="18"/>
  <c r="G3921" i="18" s="1"/>
  <c r="E3921" i="18"/>
  <c r="H3921" i="18" s="1"/>
  <c r="D3921" i="18"/>
  <c r="L3920" i="18"/>
  <c r="I3920" i="18"/>
  <c r="G3920" i="18"/>
  <c r="F3920" i="18"/>
  <c r="E3920" i="18"/>
  <c r="D3920" i="18"/>
  <c r="I3919" i="18"/>
  <c r="L3919" i="18" s="1"/>
  <c r="F3919" i="18"/>
  <c r="G3919" i="18" s="1"/>
  <c r="E3919" i="18"/>
  <c r="D3919" i="18"/>
  <c r="I3918" i="18"/>
  <c r="L3918" i="18" s="1"/>
  <c r="F3918" i="18"/>
  <c r="G3918" i="18" s="1"/>
  <c r="E3918" i="18"/>
  <c r="D3918" i="18"/>
  <c r="L3917" i="18"/>
  <c r="I3917" i="18"/>
  <c r="F3917" i="18"/>
  <c r="G3917" i="18" s="1"/>
  <c r="E3917" i="18"/>
  <c r="D3917" i="18"/>
  <c r="I3916" i="18"/>
  <c r="L3916" i="18" s="1"/>
  <c r="F3916" i="18"/>
  <c r="G3916" i="18" s="1"/>
  <c r="E3916" i="18"/>
  <c r="D3916" i="18"/>
  <c r="H3916" i="18" s="1"/>
  <c r="I3915" i="18"/>
  <c r="L3915" i="18" s="1"/>
  <c r="F3915" i="18"/>
  <c r="G3915" i="18" s="1"/>
  <c r="E3915" i="18"/>
  <c r="D3915" i="18"/>
  <c r="H3915" i="18" s="1"/>
  <c r="I3914" i="18"/>
  <c r="L3914" i="18" s="1"/>
  <c r="F3914" i="18"/>
  <c r="G3914" i="18" s="1"/>
  <c r="E3914" i="18"/>
  <c r="D3914" i="18"/>
  <c r="L3913" i="18"/>
  <c r="I3913" i="18"/>
  <c r="F3913" i="18"/>
  <c r="G3913" i="18" s="1"/>
  <c r="E3913" i="18"/>
  <c r="D3913" i="18"/>
  <c r="H3913" i="18" s="1"/>
  <c r="I3912" i="18"/>
  <c r="L3912" i="18" s="1"/>
  <c r="G3912" i="18"/>
  <c r="F3912" i="18"/>
  <c r="E3912" i="18"/>
  <c r="D3912" i="18"/>
  <c r="I3911" i="18"/>
  <c r="L3911" i="18" s="1"/>
  <c r="F3911" i="18"/>
  <c r="G3911" i="18" s="1"/>
  <c r="E3911" i="18"/>
  <c r="D3911" i="18"/>
  <c r="I3910" i="18"/>
  <c r="L3910" i="18" s="1"/>
  <c r="F3910" i="18"/>
  <c r="G3910" i="18" s="1"/>
  <c r="E3910" i="18"/>
  <c r="D3910" i="18"/>
  <c r="I3909" i="18"/>
  <c r="L3909" i="18" s="1"/>
  <c r="F3909" i="18"/>
  <c r="G3909" i="18" s="1"/>
  <c r="E3909" i="18"/>
  <c r="D3909" i="18"/>
  <c r="H3909" i="18" s="1"/>
  <c r="I3908" i="18"/>
  <c r="L3908" i="18" s="1"/>
  <c r="F3908" i="18"/>
  <c r="G3908" i="18" s="1"/>
  <c r="E3908" i="18"/>
  <c r="D3908" i="18"/>
  <c r="H3908" i="18" s="1"/>
  <c r="L3907" i="18"/>
  <c r="I3907" i="18"/>
  <c r="F3907" i="18"/>
  <c r="G3907" i="18" s="1"/>
  <c r="E3907" i="18"/>
  <c r="D3907" i="18"/>
  <c r="H3907" i="18" s="1"/>
  <c r="I3906" i="18"/>
  <c r="L3906" i="18" s="1"/>
  <c r="F3906" i="18"/>
  <c r="G3906" i="18" s="1"/>
  <c r="E3906" i="18"/>
  <c r="D3906" i="18"/>
  <c r="I3905" i="18"/>
  <c r="L3905" i="18" s="1"/>
  <c r="F3905" i="18"/>
  <c r="G3905" i="18" s="1"/>
  <c r="E3905" i="18"/>
  <c r="D3905" i="18"/>
  <c r="L3904" i="18"/>
  <c r="I3904" i="18"/>
  <c r="F3904" i="18"/>
  <c r="G3904" i="18" s="1"/>
  <c r="E3904" i="18"/>
  <c r="D3904" i="18"/>
  <c r="I3903" i="18"/>
  <c r="L3903" i="18" s="1"/>
  <c r="F3903" i="18"/>
  <c r="G3903" i="18" s="1"/>
  <c r="E3903" i="18"/>
  <c r="D3903" i="18"/>
  <c r="I3902" i="18"/>
  <c r="L3902" i="18" s="1"/>
  <c r="G3902" i="18"/>
  <c r="F3902" i="18"/>
  <c r="E3902" i="18"/>
  <c r="D3902" i="18"/>
  <c r="L3901" i="18"/>
  <c r="I3901" i="18"/>
  <c r="F3901" i="18"/>
  <c r="G3901" i="18" s="1"/>
  <c r="E3901" i="18"/>
  <c r="D3901" i="18"/>
  <c r="H3901" i="18" s="1"/>
  <c r="I3900" i="18"/>
  <c r="L3900" i="18" s="1"/>
  <c r="F3900" i="18"/>
  <c r="G3900" i="18" s="1"/>
  <c r="E3900" i="18"/>
  <c r="D3900" i="18"/>
  <c r="L3899" i="18"/>
  <c r="I3899" i="18"/>
  <c r="F3899" i="18"/>
  <c r="G3899" i="18" s="1"/>
  <c r="E3899" i="18"/>
  <c r="D3899" i="18"/>
  <c r="H3899" i="18" s="1"/>
  <c r="I3898" i="18"/>
  <c r="L3898" i="18" s="1"/>
  <c r="G3898" i="18"/>
  <c r="F3898" i="18"/>
  <c r="E3898" i="18"/>
  <c r="D3898" i="18"/>
  <c r="L3897" i="18"/>
  <c r="I3897" i="18"/>
  <c r="F3897" i="18"/>
  <c r="G3897" i="18" s="1"/>
  <c r="E3897" i="18"/>
  <c r="H3897" i="18" s="1"/>
  <c r="D3897" i="18"/>
  <c r="I3896" i="18"/>
  <c r="L3896" i="18" s="1"/>
  <c r="F3896" i="18"/>
  <c r="G3896" i="18" s="1"/>
  <c r="E3896" i="18"/>
  <c r="D3896" i="18"/>
  <c r="I3895" i="18"/>
  <c r="L3895" i="18" s="1"/>
  <c r="F3895" i="18"/>
  <c r="G3895" i="18" s="1"/>
  <c r="E3895" i="18"/>
  <c r="D3895" i="18"/>
  <c r="I3894" i="18"/>
  <c r="L3894" i="18" s="1"/>
  <c r="G3894" i="18"/>
  <c r="F3894" i="18"/>
  <c r="E3894" i="18"/>
  <c r="D3894" i="18"/>
  <c r="L3893" i="18"/>
  <c r="I3893" i="18"/>
  <c r="F3893" i="18"/>
  <c r="G3893" i="18" s="1"/>
  <c r="E3893" i="18"/>
  <c r="D3893" i="18"/>
  <c r="I3892" i="18"/>
  <c r="L3892" i="18" s="1"/>
  <c r="G3892" i="18"/>
  <c r="F3892" i="18"/>
  <c r="E3892" i="18"/>
  <c r="D3892" i="18"/>
  <c r="L3891" i="18"/>
  <c r="I3891" i="18"/>
  <c r="F3891" i="18"/>
  <c r="G3891" i="18" s="1"/>
  <c r="E3891" i="18"/>
  <c r="H3891" i="18" s="1"/>
  <c r="D3891" i="18"/>
  <c r="I3890" i="18"/>
  <c r="L3890" i="18" s="1"/>
  <c r="F3890" i="18"/>
  <c r="G3890" i="18" s="1"/>
  <c r="E3890" i="18"/>
  <c r="D3890" i="18"/>
  <c r="I3889" i="18"/>
  <c r="L3889" i="18" s="1"/>
  <c r="H3889" i="18"/>
  <c r="F3889" i="18"/>
  <c r="G3889" i="18" s="1"/>
  <c r="E3889" i="18"/>
  <c r="D3889" i="18"/>
  <c r="I3888" i="18"/>
  <c r="L3888" i="18" s="1"/>
  <c r="F3888" i="18"/>
  <c r="G3888" i="18" s="1"/>
  <c r="E3888" i="18"/>
  <c r="D3888" i="18"/>
  <c r="H3888" i="18" s="1"/>
  <c r="I3887" i="18"/>
  <c r="L3887" i="18" s="1"/>
  <c r="F3887" i="18"/>
  <c r="G3887" i="18" s="1"/>
  <c r="E3887" i="18"/>
  <c r="D3887" i="18"/>
  <c r="H3887" i="18" s="1"/>
  <c r="I3886" i="18"/>
  <c r="L3886" i="18" s="1"/>
  <c r="F3886" i="18"/>
  <c r="G3886" i="18" s="1"/>
  <c r="E3886" i="18"/>
  <c r="D3886" i="18"/>
  <c r="H3886" i="18" s="1"/>
  <c r="I3885" i="18"/>
  <c r="L3885" i="18" s="1"/>
  <c r="F3885" i="18"/>
  <c r="G3885" i="18" s="1"/>
  <c r="E3885" i="18"/>
  <c r="D3885" i="18"/>
  <c r="L3884" i="18"/>
  <c r="I3884" i="18"/>
  <c r="H3884" i="18"/>
  <c r="F3884" i="18"/>
  <c r="G3884" i="18" s="1"/>
  <c r="E3884" i="18"/>
  <c r="D3884" i="18"/>
  <c r="I3883" i="18"/>
  <c r="L3883" i="18" s="1"/>
  <c r="F3883" i="18"/>
  <c r="G3883" i="18" s="1"/>
  <c r="E3883" i="18"/>
  <c r="D3883" i="18"/>
  <c r="L3882" i="18"/>
  <c r="I3882" i="18"/>
  <c r="F3882" i="18"/>
  <c r="G3882" i="18" s="1"/>
  <c r="E3882" i="18"/>
  <c r="D3882" i="18"/>
  <c r="H3882" i="18" s="1"/>
  <c r="I3881" i="18"/>
  <c r="L3881" i="18" s="1"/>
  <c r="G3881" i="18"/>
  <c r="F3881" i="18"/>
  <c r="E3881" i="18"/>
  <c r="D3881" i="18"/>
  <c r="L3880" i="18"/>
  <c r="I3880" i="18"/>
  <c r="F3880" i="18"/>
  <c r="G3880" i="18" s="1"/>
  <c r="E3880" i="18"/>
  <c r="D3880" i="18"/>
  <c r="H3880" i="18" s="1"/>
  <c r="I3879" i="18"/>
  <c r="L3879" i="18" s="1"/>
  <c r="F3879" i="18"/>
  <c r="G3879" i="18" s="1"/>
  <c r="E3879" i="18"/>
  <c r="D3879" i="18"/>
  <c r="I3878" i="18"/>
  <c r="L3878" i="18" s="1"/>
  <c r="F3878" i="18"/>
  <c r="G3878" i="18" s="1"/>
  <c r="E3878" i="18"/>
  <c r="D3878" i="18"/>
  <c r="I3877" i="18"/>
  <c r="L3877" i="18" s="1"/>
  <c r="G3877" i="18"/>
  <c r="F3877" i="18"/>
  <c r="E3877" i="18"/>
  <c r="D3877" i="18"/>
  <c r="H3877" i="18" s="1"/>
  <c r="L3876" i="18"/>
  <c r="I3876" i="18"/>
  <c r="F3876" i="18"/>
  <c r="G3876" i="18" s="1"/>
  <c r="E3876" i="18"/>
  <c r="H3876" i="18" s="1"/>
  <c r="D3876" i="18"/>
  <c r="I3875" i="18"/>
  <c r="L3875" i="18" s="1"/>
  <c r="F3875" i="18"/>
  <c r="G3875" i="18" s="1"/>
  <c r="E3875" i="18"/>
  <c r="D3875" i="18"/>
  <c r="I3874" i="18"/>
  <c r="L3874" i="18" s="1"/>
  <c r="F3874" i="18"/>
  <c r="G3874" i="18" s="1"/>
  <c r="E3874" i="18"/>
  <c r="D3874" i="18"/>
  <c r="H3874" i="18" s="1"/>
  <c r="I3873" i="18"/>
  <c r="L3873" i="18" s="1"/>
  <c r="F3873" i="18"/>
  <c r="G3873" i="18" s="1"/>
  <c r="E3873" i="18"/>
  <c r="H3873" i="18" s="1"/>
  <c r="D3873" i="18"/>
  <c r="I3872" i="18"/>
  <c r="L3872" i="18" s="1"/>
  <c r="F3872" i="18"/>
  <c r="G3872" i="18" s="1"/>
  <c r="E3872" i="18"/>
  <c r="D3872" i="18"/>
  <c r="I3871" i="18"/>
  <c r="L3871" i="18" s="1"/>
  <c r="G3871" i="18"/>
  <c r="F3871" i="18"/>
  <c r="E3871" i="18"/>
  <c r="D3871" i="18"/>
  <c r="H3871" i="18" s="1"/>
  <c r="L3870" i="18"/>
  <c r="I3870" i="18"/>
  <c r="F3870" i="18"/>
  <c r="G3870" i="18" s="1"/>
  <c r="E3870" i="18"/>
  <c r="D3870" i="18"/>
  <c r="H3870" i="18" s="1"/>
  <c r="I3869" i="18"/>
  <c r="L3869" i="18" s="1"/>
  <c r="F3869" i="18"/>
  <c r="G3869" i="18" s="1"/>
  <c r="E3869" i="18"/>
  <c r="D3869" i="18"/>
  <c r="I3868" i="18"/>
  <c r="L3868" i="18" s="1"/>
  <c r="F3868" i="18"/>
  <c r="G3868" i="18" s="1"/>
  <c r="E3868" i="18"/>
  <c r="D3868" i="18"/>
  <c r="H3868" i="18" s="1"/>
  <c r="I3867" i="18"/>
  <c r="L3867" i="18" s="1"/>
  <c r="G3867" i="18"/>
  <c r="F3867" i="18"/>
  <c r="E3867" i="18"/>
  <c r="D3867" i="18"/>
  <c r="H3867" i="18" s="1"/>
  <c r="I3866" i="18"/>
  <c r="L3866" i="18" s="1"/>
  <c r="H3866" i="18"/>
  <c r="F3866" i="18"/>
  <c r="G3866" i="18" s="1"/>
  <c r="E3866" i="18"/>
  <c r="D3866" i="18"/>
  <c r="I3865" i="18"/>
  <c r="L3865" i="18" s="1"/>
  <c r="G3865" i="18"/>
  <c r="F3865" i="18"/>
  <c r="E3865" i="18"/>
  <c r="H3865" i="18" s="1"/>
  <c r="D3865" i="18"/>
  <c r="L3864" i="18"/>
  <c r="I3864" i="18"/>
  <c r="F3864" i="18"/>
  <c r="G3864" i="18" s="1"/>
  <c r="E3864" i="18"/>
  <c r="D3864" i="18"/>
  <c r="H3864" i="18" s="1"/>
  <c r="I3863" i="18"/>
  <c r="L3863" i="18" s="1"/>
  <c r="G3863" i="18"/>
  <c r="F3863" i="18"/>
  <c r="E3863" i="18"/>
  <c r="D3863" i="18"/>
  <c r="I3862" i="18"/>
  <c r="L3862" i="18" s="1"/>
  <c r="F3862" i="18"/>
  <c r="G3862" i="18" s="1"/>
  <c r="E3862" i="18"/>
  <c r="D3862" i="18"/>
  <c r="H3862" i="18" s="1"/>
  <c r="I3861" i="18"/>
  <c r="L3861" i="18" s="1"/>
  <c r="G3861" i="18"/>
  <c r="F3861" i="18"/>
  <c r="E3861" i="18"/>
  <c r="D3861" i="18"/>
  <c r="H3861" i="18" s="1"/>
  <c r="L3860" i="18"/>
  <c r="I3860" i="18"/>
  <c r="F3860" i="18"/>
  <c r="G3860" i="18" s="1"/>
  <c r="E3860" i="18"/>
  <c r="H3860" i="18" s="1"/>
  <c r="D3860" i="18"/>
  <c r="I3859" i="18"/>
  <c r="L3859" i="18" s="1"/>
  <c r="F3859" i="18"/>
  <c r="G3859" i="18" s="1"/>
  <c r="E3859" i="18"/>
  <c r="D3859" i="18"/>
  <c r="H3859" i="18" s="1"/>
  <c r="I3858" i="18"/>
  <c r="L3858" i="18" s="1"/>
  <c r="F3858" i="18"/>
  <c r="G3858" i="18" s="1"/>
  <c r="E3858" i="18"/>
  <c r="D3858" i="18"/>
  <c r="H3858" i="18" s="1"/>
  <c r="I3857" i="18"/>
  <c r="L3857" i="18" s="1"/>
  <c r="G3857" i="18"/>
  <c r="F3857" i="18"/>
  <c r="E3857" i="18"/>
  <c r="H3857" i="18" s="1"/>
  <c r="D3857" i="18"/>
  <c r="I3856" i="18"/>
  <c r="L3856" i="18" s="1"/>
  <c r="F3856" i="18"/>
  <c r="G3856" i="18" s="1"/>
  <c r="E3856" i="18"/>
  <c r="D3856" i="18"/>
  <c r="H3856" i="18" s="1"/>
  <c r="I3855" i="18"/>
  <c r="L3855" i="18" s="1"/>
  <c r="G3855" i="18"/>
  <c r="F3855" i="18"/>
  <c r="E3855" i="18"/>
  <c r="D3855" i="18"/>
  <c r="H3855" i="18" s="1"/>
  <c r="L3854" i="18"/>
  <c r="I3854" i="18"/>
  <c r="F3854" i="18"/>
  <c r="G3854" i="18" s="1"/>
  <c r="E3854" i="18"/>
  <c r="D3854" i="18"/>
  <c r="I3853" i="18"/>
  <c r="L3853" i="18" s="1"/>
  <c r="F3853" i="18"/>
  <c r="G3853" i="18" s="1"/>
  <c r="E3853" i="18"/>
  <c r="D3853" i="18"/>
  <c r="I3852" i="18"/>
  <c r="L3852" i="18" s="1"/>
  <c r="H3852" i="18"/>
  <c r="F3852" i="18"/>
  <c r="G3852" i="18" s="1"/>
  <c r="E3852" i="18"/>
  <c r="D3852" i="18"/>
  <c r="I3851" i="18"/>
  <c r="L3851" i="18" s="1"/>
  <c r="F3851" i="18"/>
  <c r="G3851" i="18" s="1"/>
  <c r="E3851" i="18"/>
  <c r="D3851" i="18"/>
  <c r="H3851" i="18" s="1"/>
  <c r="L3850" i="18"/>
  <c r="I3850" i="18"/>
  <c r="F3850" i="18"/>
  <c r="G3850" i="18" s="1"/>
  <c r="E3850" i="18"/>
  <c r="D3850" i="18"/>
  <c r="H3850" i="18" s="1"/>
  <c r="I3849" i="18"/>
  <c r="L3849" i="18" s="1"/>
  <c r="G3849" i="18"/>
  <c r="F3849" i="18"/>
  <c r="E3849" i="18"/>
  <c r="D3849" i="18"/>
  <c r="L3848" i="18"/>
  <c r="I3848" i="18"/>
  <c r="F3848" i="18"/>
  <c r="G3848" i="18" s="1"/>
  <c r="E3848" i="18"/>
  <c r="D3848" i="18"/>
  <c r="I3847" i="18"/>
  <c r="L3847" i="18" s="1"/>
  <c r="F3847" i="18"/>
  <c r="G3847" i="18" s="1"/>
  <c r="E3847" i="18"/>
  <c r="D3847" i="18"/>
  <c r="L3846" i="18"/>
  <c r="I3846" i="18"/>
  <c r="F3846" i="18"/>
  <c r="G3846" i="18" s="1"/>
  <c r="E3846" i="18"/>
  <c r="D3846" i="18"/>
  <c r="I3845" i="18"/>
  <c r="L3845" i="18" s="1"/>
  <c r="G3845" i="18"/>
  <c r="F3845" i="18"/>
  <c r="E3845" i="18"/>
  <c r="D3845" i="18"/>
  <c r="L3844" i="18"/>
  <c r="I3844" i="18"/>
  <c r="F3844" i="18"/>
  <c r="G3844" i="18" s="1"/>
  <c r="E3844" i="18"/>
  <c r="H3844" i="18" s="1"/>
  <c r="D3844" i="18"/>
  <c r="I3843" i="18"/>
  <c r="L3843" i="18" s="1"/>
  <c r="G3843" i="18"/>
  <c r="F3843" i="18"/>
  <c r="E3843" i="18"/>
  <c r="D3843" i="18"/>
  <c r="I3842" i="18"/>
  <c r="L3842" i="18" s="1"/>
  <c r="F3842" i="18"/>
  <c r="G3842" i="18" s="1"/>
  <c r="E3842" i="18"/>
  <c r="D3842" i="18"/>
  <c r="I3841" i="18"/>
  <c r="L3841" i="18" s="1"/>
  <c r="F3841" i="18"/>
  <c r="G3841" i="18" s="1"/>
  <c r="E3841" i="18"/>
  <c r="H3841" i="18" s="1"/>
  <c r="D3841" i="18"/>
  <c r="I3840" i="18"/>
  <c r="L3840" i="18" s="1"/>
  <c r="F3840" i="18"/>
  <c r="G3840" i="18" s="1"/>
  <c r="E3840" i="18"/>
  <c r="D3840" i="18"/>
  <c r="I3839" i="18"/>
  <c r="L3839" i="18" s="1"/>
  <c r="G3839" i="18"/>
  <c r="F3839" i="18"/>
  <c r="E3839" i="18"/>
  <c r="D3839" i="18"/>
  <c r="H3839" i="18" s="1"/>
  <c r="L3838" i="18"/>
  <c r="I3838" i="18"/>
  <c r="F3838" i="18"/>
  <c r="G3838" i="18" s="1"/>
  <c r="E3838" i="18"/>
  <c r="D3838" i="18"/>
  <c r="H3838" i="18" s="1"/>
  <c r="I3837" i="18"/>
  <c r="L3837" i="18" s="1"/>
  <c r="F3837" i="18"/>
  <c r="G3837" i="18" s="1"/>
  <c r="E3837" i="18"/>
  <c r="D3837" i="18"/>
  <c r="I3836" i="18"/>
  <c r="L3836" i="18" s="1"/>
  <c r="H3836" i="18"/>
  <c r="F3836" i="18"/>
  <c r="G3836" i="18" s="1"/>
  <c r="E3836" i="18"/>
  <c r="D3836" i="18"/>
  <c r="I3835" i="18"/>
  <c r="L3835" i="18" s="1"/>
  <c r="G3835" i="18"/>
  <c r="F3835" i="18"/>
  <c r="E3835" i="18"/>
  <c r="D3835" i="18"/>
  <c r="I3834" i="18"/>
  <c r="L3834" i="18" s="1"/>
  <c r="F3834" i="18"/>
  <c r="G3834" i="18" s="1"/>
  <c r="E3834" i="18"/>
  <c r="D3834" i="18"/>
  <c r="I3833" i="18"/>
  <c r="L3833" i="18" s="1"/>
  <c r="F3833" i="18"/>
  <c r="G3833" i="18" s="1"/>
  <c r="E3833" i="18"/>
  <c r="D3833" i="18"/>
  <c r="L3832" i="18"/>
  <c r="I3832" i="18"/>
  <c r="F3832" i="18"/>
  <c r="G3832" i="18" s="1"/>
  <c r="E3832" i="18"/>
  <c r="D3832" i="18"/>
  <c r="H3832" i="18" s="1"/>
  <c r="I3831" i="18"/>
  <c r="L3831" i="18" s="1"/>
  <c r="F3831" i="18"/>
  <c r="G3831" i="18" s="1"/>
  <c r="E3831" i="18"/>
  <c r="D3831" i="18"/>
  <c r="L3830" i="18"/>
  <c r="I3830" i="18"/>
  <c r="F3830" i="18"/>
  <c r="G3830" i="18" s="1"/>
  <c r="E3830" i="18"/>
  <c r="D3830" i="18"/>
  <c r="I3829" i="18"/>
  <c r="L3829" i="18" s="1"/>
  <c r="F3829" i="18"/>
  <c r="G3829" i="18" s="1"/>
  <c r="E3829" i="18"/>
  <c r="D3829" i="18"/>
  <c r="I3828" i="18"/>
  <c r="L3828" i="18" s="1"/>
  <c r="F3828" i="18"/>
  <c r="G3828" i="18" s="1"/>
  <c r="E3828" i="18"/>
  <c r="D3828" i="18"/>
  <c r="I3827" i="18"/>
  <c r="L3827" i="18" s="1"/>
  <c r="F3827" i="18"/>
  <c r="G3827" i="18" s="1"/>
  <c r="E3827" i="18"/>
  <c r="D3827" i="18"/>
  <c r="I3826" i="18"/>
  <c r="L3826" i="18" s="1"/>
  <c r="H3826" i="18"/>
  <c r="F3826" i="18"/>
  <c r="G3826" i="18" s="1"/>
  <c r="E3826" i="18"/>
  <c r="D3826" i="18"/>
  <c r="I3825" i="18"/>
  <c r="L3825" i="18" s="1"/>
  <c r="F3825" i="18"/>
  <c r="G3825" i="18" s="1"/>
  <c r="E3825" i="18"/>
  <c r="D3825" i="18"/>
  <c r="L3824" i="18"/>
  <c r="I3824" i="18"/>
  <c r="F3824" i="18"/>
  <c r="G3824" i="18" s="1"/>
  <c r="E3824" i="18"/>
  <c r="D3824" i="18"/>
  <c r="I3823" i="18"/>
  <c r="L3823" i="18" s="1"/>
  <c r="F3823" i="18"/>
  <c r="G3823" i="18" s="1"/>
  <c r="E3823" i="18"/>
  <c r="D3823" i="18"/>
  <c r="I3822" i="18"/>
  <c r="L3822" i="18" s="1"/>
  <c r="F3822" i="18"/>
  <c r="G3822" i="18" s="1"/>
  <c r="E3822" i="18"/>
  <c r="D3822" i="18"/>
  <c r="H3822" i="18" s="1"/>
  <c r="I3821" i="18"/>
  <c r="L3821" i="18" s="1"/>
  <c r="G3821" i="18"/>
  <c r="F3821" i="18"/>
  <c r="E3821" i="18"/>
  <c r="D3821" i="18"/>
  <c r="H3821" i="18" s="1"/>
  <c r="I3820" i="18"/>
  <c r="L3820" i="18" s="1"/>
  <c r="F3820" i="18"/>
  <c r="G3820" i="18" s="1"/>
  <c r="H3820" i="18" s="1"/>
  <c r="E3820" i="18"/>
  <c r="D3820" i="18"/>
  <c r="I3819" i="18"/>
  <c r="L3819" i="18" s="1"/>
  <c r="G3819" i="18"/>
  <c r="F3819" i="18"/>
  <c r="E3819" i="18"/>
  <c r="D3819" i="18"/>
  <c r="L3818" i="18"/>
  <c r="I3818" i="18"/>
  <c r="F3818" i="18"/>
  <c r="G3818" i="18" s="1"/>
  <c r="E3818" i="18"/>
  <c r="D3818" i="18"/>
  <c r="H3818" i="18" s="1"/>
  <c r="I3817" i="18"/>
  <c r="L3817" i="18" s="1"/>
  <c r="G3817" i="18"/>
  <c r="F3817" i="18"/>
  <c r="E3817" i="18"/>
  <c r="D3817" i="18"/>
  <c r="I3816" i="18"/>
  <c r="L3816" i="18" s="1"/>
  <c r="F3816" i="18"/>
  <c r="G3816" i="18" s="1"/>
  <c r="E3816" i="18"/>
  <c r="D3816" i="18"/>
  <c r="H3816" i="18" s="1"/>
  <c r="I3815" i="18"/>
  <c r="L3815" i="18" s="1"/>
  <c r="G3815" i="18"/>
  <c r="F3815" i="18"/>
  <c r="E3815" i="18"/>
  <c r="D3815" i="18"/>
  <c r="L3814" i="18"/>
  <c r="I3814" i="18"/>
  <c r="F3814" i="18"/>
  <c r="G3814" i="18" s="1"/>
  <c r="H3814" i="18" s="1"/>
  <c r="E3814" i="18"/>
  <c r="D3814" i="18"/>
  <c r="I3813" i="18"/>
  <c r="L3813" i="18" s="1"/>
  <c r="F3813" i="18"/>
  <c r="G3813" i="18" s="1"/>
  <c r="E3813" i="18"/>
  <c r="D3813" i="18"/>
  <c r="H3813" i="18" s="1"/>
  <c r="I3812" i="18"/>
  <c r="L3812" i="18" s="1"/>
  <c r="F3812" i="18"/>
  <c r="G3812" i="18" s="1"/>
  <c r="E3812" i="18"/>
  <c r="D3812" i="18"/>
  <c r="H3812" i="18" s="1"/>
  <c r="I3811" i="18"/>
  <c r="L3811" i="18" s="1"/>
  <c r="F3811" i="18"/>
  <c r="G3811" i="18" s="1"/>
  <c r="E3811" i="18"/>
  <c r="D3811" i="18"/>
  <c r="I3810" i="18"/>
  <c r="L3810" i="18" s="1"/>
  <c r="F3810" i="18"/>
  <c r="G3810" i="18" s="1"/>
  <c r="E3810" i="18"/>
  <c r="H3810" i="18" s="1"/>
  <c r="D3810" i="18"/>
  <c r="I3809" i="18"/>
  <c r="L3809" i="18" s="1"/>
  <c r="G3809" i="18"/>
  <c r="F3809" i="18"/>
  <c r="E3809" i="18"/>
  <c r="D3809" i="18"/>
  <c r="I3808" i="18"/>
  <c r="L3808" i="18" s="1"/>
  <c r="F3808" i="18"/>
  <c r="G3808" i="18" s="1"/>
  <c r="E3808" i="18"/>
  <c r="D3808" i="18"/>
  <c r="I3807" i="18"/>
  <c r="L3807" i="18" s="1"/>
  <c r="F3807" i="18"/>
  <c r="G3807" i="18" s="1"/>
  <c r="E3807" i="18"/>
  <c r="D3807" i="18"/>
  <c r="I3806" i="18"/>
  <c r="L3806" i="18" s="1"/>
  <c r="F3806" i="18"/>
  <c r="G3806" i="18" s="1"/>
  <c r="E3806" i="18"/>
  <c r="D3806" i="18"/>
  <c r="H3806" i="18" s="1"/>
  <c r="I3805" i="18"/>
  <c r="L3805" i="18" s="1"/>
  <c r="F3805" i="18"/>
  <c r="G3805" i="18" s="1"/>
  <c r="E3805" i="18"/>
  <c r="D3805" i="18"/>
  <c r="L3804" i="18"/>
  <c r="I3804" i="18"/>
  <c r="F3804" i="18"/>
  <c r="G3804" i="18" s="1"/>
  <c r="E3804" i="18"/>
  <c r="D3804" i="18"/>
  <c r="I3803" i="18"/>
  <c r="L3803" i="18" s="1"/>
  <c r="G3803" i="18"/>
  <c r="F3803" i="18"/>
  <c r="E3803" i="18"/>
  <c r="D3803" i="18"/>
  <c r="L3802" i="18"/>
  <c r="I3802" i="18"/>
  <c r="H3802" i="18"/>
  <c r="F3802" i="18"/>
  <c r="G3802" i="18" s="1"/>
  <c r="E3802" i="18"/>
  <c r="D3802" i="18"/>
  <c r="I3801" i="18"/>
  <c r="L3801" i="18" s="1"/>
  <c r="F3801" i="18"/>
  <c r="G3801" i="18" s="1"/>
  <c r="E3801" i="18"/>
  <c r="D3801" i="18"/>
  <c r="L3800" i="18"/>
  <c r="I3800" i="18"/>
  <c r="F3800" i="18"/>
  <c r="G3800" i="18" s="1"/>
  <c r="E3800" i="18"/>
  <c r="D3800" i="18"/>
  <c r="H3800" i="18" s="1"/>
  <c r="I3799" i="18"/>
  <c r="L3799" i="18" s="1"/>
  <c r="G3799" i="18"/>
  <c r="F3799" i="18"/>
  <c r="E3799" i="18"/>
  <c r="D3799" i="18"/>
  <c r="I3798" i="18"/>
  <c r="L3798" i="18" s="1"/>
  <c r="F3798" i="18"/>
  <c r="G3798" i="18" s="1"/>
  <c r="E3798" i="18"/>
  <c r="D3798" i="18"/>
  <c r="I3797" i="18"/>
  <c r="L3797" i="18" s="1"/>
  <c r="G3797" i="18"/>
  <c r="F3797" i="18"/>
  <c r="E3797" i="18"/>
  <c r="D3797" i="18"/>
  <c r="L3796" i="18"/>
  <c r="I3796" i="18"/>
  <c r="F3796" i="18"/>
  <c r="G3796" i="18" s="1"/>
  <c r="E3796" i="18"/>
  <c r="D3796" i="18"/>
  <c r="I3795" i="18"/>
  <c r="L3795" i="18" s="1"/>
  <c r="F3795" i="18"/>
  <c r="G3795" i="18" s="1"/>
  <c r="E3795" i="18"/>
  <c r="D3795" i="18"/>
  <c r="L3794" i="18"/>
  <c r="I3794" i="18"/>
  <c r="F3794" i="18"/>
  <c r="G3794" i="18" s="1"/>
  <c r="E3794" i="18"/>
  <c r="D3794" i="18"/>
  <c r="I3793" i="18"/>
  <c r="L3793" i="18" s="1"/>
  <c r="G3793" i="18"/>
  <c r="F3793" i="18"/>
  <c r="E3793" i="18"/>
  <c r="H3793" i="18" s="1"/>
  <c r="D3793" i="18"/>
  <c r="L3792" i="18"/>
  <c r="I3792" i="18"/>
  <c r="F3792" i="18"/>
  <c r="G3792" i="18" s="1"/>
  <c r="E3792" i="18"/>
  <c r="H3792" i="18" s="1"/>
  <c r="D3792" i="18"/>
  <c r="I3791" i="18"/>
  <c r="L3791" i="18" s="1"/>
  <c r="G3791" i="18"/>
  <c r="F3791" i="18"/>
  <c r="E3791" i="18"/>
  <c r="D3791" i="18"/>
  <c r="I3790" i="18"/>
  <c r="L3790" i="18" s="1"/>
  <c r="F3790" i="18"/>
  <c r="G3790" i="18" s="1"/>
  <c r="E3790" i="18"/>
  <c r="D3790" i="18"/>
  <c r="H3790" i="18" s="1"/>
  <c r="I3789" i="18"/>
  <c r="L3789" i="18" s="1"/>
  <c r="G3789" i="18"/>
  <c r="F3789" i="18"/>
  <c r="E3789" i="18"/>
  <c r="D3789" i="18"/>
  <c r="I3788" i="18"/>
  <c r="L3788" i="18" s="1"/>
  <c r="F3788" i="18"/>
  <c r="G3788" i="18" s="1"/>
  <c r="H3788" i="18" s="1"/>
  <c r="E3788" i="18"/>
  <c r="D3788" i="18"/>
  <c r="I3787" i="18"/>
  <c r="L3787" i="18" s="1"/>
  <c r="G3787" i="18"/>
  <c r="F3787" i="18"/>
  <c r="E3787" i="18"/>
  <c r="D3787" i="18"/>
  <c r="L3786" i="18"/>
  <c r="I3786" i="18"/>
  <c r="F3786" i="18"/>
  <c r="G3786" i="18" s="1"/>
  <c r="E3786" i="18"/>
  <c r="H3786" i="18" s="1"/>
  <c r="D3786" i="18"/>
  <c r="I3785" i="18"/>
  <c r="L3785" i="18" s="1"/>
  <c r="F3785" i="18"/>
  <c r="G3785" i="18" s="1"/>
  <c r="E3785" i="18"/>
  <c r="D3785" i="18"/>
  <c r="I3784" i="18"/>
  <c r="L3784" i="18" s="1"/>
  <c r="F3784" i="18"/>
  <c r="G3784" i="18" s="1"/>
  <c r="E3784" i="18"/>
  <c r="D3784" i="18"/>
  <c r="I3783" i="18"/>
  <c r="L3783" i="18" s="1"/>
  <c r="F3783" i="18"/>
  <c r="G3783" i="18" s="1"/>
  <c r="E3783" i="18"/>
  <c r="D3783" i="18"/>
  <c r="I3782" i="18"/>
  <c r="L3782" i="18" s="1"/>
  <c r="F3782" i="18"/>
  <c r="G3782" i="18" s="1"/>
  <c r="E3782" i="18"/>
  <c r="D3782" i="18"/>
  <c r="I3781" i="18"/>
  <c r="L3781" i="18" s="1"/>
  <c r="G3781" i="18"/>
  <c r="F3781" i="18"/>
  <c r="E3781" i="18"/>
  <c r="D3781" i="18"/>
  <c r="L3780" i="18"/>
  <c r="I3780" i="18"/>
  <c r="F3780" i="18"/>
  <c r="G3780" i="18" s="1"/>
  <c r="E3780" i="18"/>
  <c r="D3780" i="18"/>
  <c r="H3780" i="18" s="1"/>
  <c r="I3779" i="18"/>
  <c r="L3779" i="18" s="1"/>
  <c r="F3779" i="18"/>
  <c r="G3779" i="18" s="1"/>
  <c r="E3779" i="18"/>
  <c r="D3779" i="18"/>
  <c r="I3778" i="18"/>
  <c r="L3778" i="18" s="1"/>
  <c r="F3778" i="18"/>
  <c r="G3778" i="18" s="1"/>
  <c r="E3778" i="18"/>
  <c r="D3778" i="18"/>
  <c r="H3778" i="18" s="1"/>
  <c r="I3777" i="18"/>
  <c r="L3777" i="18" s="1"/>
  <c r="G3777" i="18"/>
  <c r="F3777" i="18"/>
  <c r="E3777" i="18"/>
  <c r="D3777" i="18"/>
  <c r="L3776" i="18"/>
  <c r="I3776" i="18"/>
  <c r="F3776" i="18"/>
  <c r="G3776" i="18" s="1"/>
  <c r="E3776" i="18"/>
  <c r="H3776" i="18" s="1"/>
  <c r="D3776" i="18"/>
  <c r="I3775" i="18"/>
  <c r="L3775" i="18" s="1"/>
  <c r="F3775" i="18"/>
  <c r="G3775" i="18" s="1"/>
  <c r="E3775" i="18"/>
  <c r="D3775" i="18"/>
  <c r="H3775" i="18" s="1"/>
  <c r="L3774" i="18"/>
  <c r="I3774" i="18"/>
  <c r="F3774" i="18"/>
  <c r="G3774" i="18" s="1"/>
  <c r="E3774" i="18"/>
  <c r="D3774" i="18"/>
  <c r="H3774" i="18" s="1"/>
  <c r="I3773" i="18"/>
  <c r="L3773" i="18" s="1"/>
  <c r="F3773" i="18"/>
  <c r="G3773" i="18" s="1"/>
  <c r="E3773" i="18"/>
  <c r="D3773" i="18"/>
  <c r="L3772" i="18"/>
  <c r="I3772" i="18"/>
  <c r="F3772" i="18"/>
  <c r="G3772" i="18" s="1"/>
  <c r="E3772" i="18"/>
  <c r="D3772" i="18"/>
  <c r="I3771" i="18"/>
  <c r="L3771" i="18" s="1"/>
  <c r="G3771" i="18"/>
  <c r="F3771" i="18"/>
  <c r="E3771" i="18"/>
  <c r="D3771" i="18"/>
  <c r="L3770" i="18"/>
  <c r="I3770" i="18"/>
  <c r="F3770" i="18"/>
  <c r="G3770" i="18" s="1"/>
  <c r="E3770" i="18"/>
  <c r="H3770" i="18" s="1"/>
  <c r="D3770" i="18"/>
  <c r="I3769" i="18"/>
  <c r="L3769" i="18" s="1"/>
  <c r="F3769" i="18"/>
  <c r="G3769" i="18" s="1"/>
  <c r="E3769" i="18"/>
  <c r="D3769" i="18"/>
  <c r="I3768" i="18"/>
  <c r="L3768" i="18" s="1"/>
  <c r="F3768" i="18"/>
  <c r="G3768" i="18" s="1"/>
  <c r="E3768" i="18"/>
  <c r="D3768" i="18"/>
  <c r="H3768" i="18" s="1"/>
  <c r="I3767" i="18"/>
  <c r="L3767" i="18" s="1"/>
  <c r="F3767" i="18"/>
  <c r="G3767" i="18" s="1"/>
  <c r="E3767" i="18"/>
  <c r="D3767" i="18"/>
  <c r="I3766" i="18"/>
  <c r="L3766" i="18" s="1"/>
  <c r="F3766" i="18"/>
  <c r="G3766" i="18" s="1"/>
  <c r="E3766" i="18"/>
  <c r="D3766" i="18"/>
  <c r="H3766" i="18" s="1"/>
  <c r="I3765" i="18"/>
  <c r="L3765" i="18" s="1"/>
  <c r="G3765" i="18"/>
  <c r="F3765" i="18"/>
  <c r="E3765" i="18"/>
  <c r="D3765" i="18"/>
  <c r="L3764" i="18"/>
  <c r="I3764" i="18"/>
  <c r="F3764" i="18"/>
  <c r="G3764" i="18" s="1"/>
  <c r="E3764" i="18"/>
  <c r="D3764" i="18"/>
  <c r="I3763" i="18"/>
  <c r="L3763" i="18" s="1"/>
  <c r="F3763" i="18"/>
  <c r="G3763" i="18" s="1"/>
  <c r="E3763" i="18"/>
  <c r="D3763" i="18"/>
  <c r="I3762" i="18"/>
  <c r="L3762" i="18" s="1"/>
  <c r="F3762" i="18"/>
  <c r="G3762" i="18" s="1"/>
  <c r="E3762" i="18"/>
  <c r="D3762" i="18"/>
  <c r="I3761" i="18"/>
  <c r="L3761" i="18" s="1"/>
  <c r="G3761" i="18"/>
  <c r="F3761" i="18"/>
  <c r="E3761" i="18"/>
  <c r="D3761" i="18"/>
  <c r="L3760" i="18"/>
  <c r="I3760" i="18"/>
  <c r="F3760" i="18"/>
  <c r="G3760" i="18" s="1"/>
  <c r="E3760" i="18"/>
  <c r="H3760" i="18" s="1"/>
  <c r="D3760" i="18"/>
  <c r="I3759" i="18"/>
  <c r="L3759" i="18" s="1"/>
  <c r="F3759" i="18"/>
  <c r="G3759" i="18" s="1"/>
  <c r="E3759" i="18"/>
  <c r="D3759" i="18"/>
  <c r="I3758" i="18"/>
  <c r="L3758" i="18" s="1"/>
  <c r="F3758" i="18"/>
  <c r="G3758" i="18" s="1"/>
  <c r="E3758" i="18"/>
  <c r="D3758" i="18"/>
  <c r="H3758" i="18" s="1"/>
  <c r="I3757" i="18"/>
  <c r="L3757" i="18" s="1"/>
  <c r="G3757" i="18"/>
  <c r="F3757" i="18"/>
  <c r="E3757" i="18"/>
  <c r="D3757" i="18"/>
  <c r="H3757" i="18" s="1"/>
  <c r="I3756" i="18"/>
  <c r="L3756" i="18" s="1"/>
  <c r="F3756" i="18"/>
  <c r="G3756" i="18" s="1"/>
  <c r="H3756" i="18" s="1"/>
  <c r="E3756" i="18"/>
  <c r="D3756" i="18"/>
  <c r="I3755" i="18"/>
  <c r="L3755" i="18" s="1"/>
  <c r="G3755" i="18"/>
  <c r="F3755" i="18"/>
  <c r="E3755" i="18"/>
  <c r="D3755" i="18"/>
  <c r="H3755" i="18" s="1"/>
  <c r="L3754" i="18"/>
  <c r="I3754" i="18"/>
  <c r="F3754" i="18"/>
  <c r="G3754" i="18" s="1"/>
  <c r="E3754" i="18"/>
  <c r="H3754" i="18" s="1"/>
  <c r="D3754" i="18"/>
  <c r="I3753" i="18"/>
  <c r="L3753" i="18" s="1"/>
  <c r="F3753" i="18"/>
  <c r="G3753" i="18" s="1"/>
  <c r="E3753" i="18"/>
  <c r="D3753" i="18"/>
  <c r="I3752" i="18"/>
  <c r="L3752" i="18" s="1"/>
  <c r="F3752" i="18"/>
  <c r="G3752" i="18" s="1"/>
  <c r="E3752" i="18"/>
  <c r="D3752" i="18"/>
  <c r="I3751" i="18"/>
  <c r="L3751" i="18" s="1"/>
  <c r="F3751" i="18"/>
  <c r="G3751" i="18" s="1"/>
  <c r="E3751" i="18"/>
  <c r="D3751" i="18"/>
  <c r="L3750" i="18"/>
  <c r="I3750" i="18"/>
  <c r="F3750" i="18"/>
  <c r="G3750" i="18" s="1"/>
  <c r="E3750" i="18"/>
  <c r="D3750" i="18"/>
  <c r="I3749" i="18"/>
  <c r="L3749" i="18" s="1"/>
  <c r="G3749" i="18"/>
  <c r="F3749" i="18"/>
  <c r="E3749" i="18"/>
  <c r="D3749" i="18"/>
  <c r="L3748" i="18"/>
  <c r="I3748" i="18"/>
  <c r="F3748" i="18"/>
  <c r="G3748" i="18" s="1"/>
  <c r="E3748" i="18"/>
  <c r="D3748" i="18"/>
  <c r="H3748" i="18" s="1"/>
  <c r="I3747" i="18"/>
  <c r="L3747" i="18" s="1"/>
  <c r="G3747" i="18"/>
  <c r="F3747" i="18"/>
  <c r="E3747" i="18"/>
  <c r="D3747" i="18"/>
  <c r="I3746" i="18"/>
  <c r="L3746" i="18" s="1"/>
  <c r="F3746" i="18"/>
  <c r="G3746" i="18" s="1"/>
  <c r="E3746" i="18"/>
  <c r="D3746" i="18"/>
  <c r="I3745" i="18"/>
  <c r="L3745" i="18" s="1"/>
  <c r="G3745" i="18"/>
  <c r="F3745" i="18"/>
  <c r="E3745" i="18"/>
  <c r="D3745" i="18"/>
  <c r="L3744" i="18"/>
  <c r="I3744" i="18"/>
  <c r="F3744" i="18"/>
  <c r="G3744" i="18" s="1"/>
  <c r="E3744" i="18"/>
  <c r="H3744" i="18" s="1"/>
  <c r="D3744" i="18"/>
  <c r="I3743" i="18"/>
  <c r="L3743" i="18" s="1"/>
  <c r="F3743" i="18"/>
  <c r="G3743" i="18" s="1"/>
  <c r="E3743" i="18"/>
  <c r="D3743" i="18"/>
  <c r="H3743" i="18" s="1"/>
  <c r="I3742" i="18"/>
  <c r="L3742" i="18" s="1"/>
  <c r="F3742" i="18"/>
  <c r="G3742" i="18" s="1"/>
  <c r="E3742" i="18"/>
  <c r="D3742" i="18"/>
  <c r="H3742" i="18" s="1"/>
  <c r="I3741" i="18"/>
  <c r="L3741" i="18" s="1"/>
  <c r="F3741" i="18"/>
  <c r="G3741" i="18" s="1"/>
  <c r="E3741" i="18"/>
  <c r="D3741" i="18"/>
  <c r="L3740" i="18"/>
  <c r="I3740" i="18"/>
  <c r="F3740" i="18"/>
  <c r="G3740" i="18" s="1"/>
  <c r="E3740" i="18"/>
  <c r="D3740" i="18"/>
  <c r="I3739" i="18"/>
  <c r="L3739" i="18" s="1"/>
  <c r="G3739" i="18"/>
  <c r="F3739" i="18"/>
  <c r="E3739" i="18"/>
  <c r="D3739" i="18"/>
  <c r="L3738" i="18"/>
  <c r="I3738" i="18"/>
  <c r="F3738" i="18"/>
  <c r="G3738" i="18" s="1"/>
  <c r="E3738" i="18"/>
  <c r="D3738" i="18"/>
  <c r="I3737" i="18"/>
  <c r="L3737" i="18" s="1"/>
  <c r="F3737" i="18"/>
  <c r="G3737" i="18" s="1"/>
  <c r="E3737" i="18"/>
  <c r="D3737" i="18"/>
  <c r="I3736" i="18"/>
  <c r="L3736" i="18" s="1"/>
  <c r="F3736" i="18"/>
  <c r="G3736" i="18" s="1"/>
  <c r="E3736" i="18"/>
  <c r="D3736" i="18"/>
  <c r="H3736" i="18" s="1"/>
  <c r="I3735" i="18"/>
  <c r="L3735" i="18" s="1"/>
  <c r="G3735" i="18"/>
  <c r="F3735" i="18"/>
  <c r="E3735" i="18"/>
  <c r="D3735" i="18"/>
  <c r="I3734" i="18"/>
  <c r="L3734" i="18" s="1"/>
  <c r="F3734" i="18"/>
  <c r="G3734" i="18" s="1"/>
  <c r="E3734" i="18"/>
  <c r="D3734" i="18"/>
  <c r="H3734" i="18" s="1"/>
  <c r="I3733" i="18"/>
  <c r="L3733" i="18" s="1"/>
  <c r="G3733" i="18"/>
  <c r="F3733" i="18"/>
  <c r="E3733" i="18"/>
  <c r="D3733" i="18"/>
  <c r="L3732" i="18"/>
  <c r="I3732" i="18"/>
  <c r="F3732" i="18"/>
  <c r="G3732" i="18" s="1"/>
  <c r="E3732" i="18"/>
  <c r="D3732" i="18"/>
  <c r="I3731" i="18"/>
  <c r="L3731" i="18" s="1"/>
  <c r="F3731" i="18"/>
  <c r="G3731" i="18" s="1"/>
  <c r="E3731" i="18"/>
  <c r="D3731" i="18"/>
  <c r="L3730" i="18"/>
  <c r="I3730" i="18"/>
  <c r="F3730" i="18"/>
  <c r="G3730" i="18" s="1"/>
  <c r="E3730" i="18"/>
  <c r="D3730" i="18"/>
  <c r="I3729" i="18"/>
  <c r="L3729" i="18" s="1"/>
  <c r="G3729" i="18"/>
  <c r="F3729" i="18"/>
  <c r="E3729" i="18"/>
  <c r="D3729" i="18"/>
  <c r="L3728" i="18"/>
  <c r="I3728" i="18"/>
  <c r="F3728" i="18"/>
  <c r="G3728" i="18" s="1"/>
  <c r="E3728" i="18"/>
  <c r="H3728" i="18" s="1"/>
  <c r="D3728" i="18"/>
  <c r="I3727" i="18"/>
  <c r="L3727" i="18" s="1"/>
  <c r="G3727" i="18"/>
  <c r="F3727" i="18"/>
  <c r="E3727" i="18"/>
  <c r="D3727" i="18"/>
  <c r="I3726" i="18"/>
  <c r="L3726" i="18" s="1"/>
  <c r="F3726" i="18"/>
  <c r="G3726" i="18" s="1"/>
  <c r="E3726" i="18"/>
  <c r="D3726" i="18"/>
  <c r="I3725" i="18"/>
  <c r="L3725" i="18" s="1"/>
  <c r="G3725" i="18"/>
  <c r="F3725" i="18"/>
  <c r="E3725" i="18"/>
  <c r="D3725" i="18"/>
  <c r="H3725" i="18" s="1"/>
  <c r="I3724" i="18"/>
  <c r="L3724" i="18" s="1"/>
  <c r="H3724" i="18"/>
  <c r="F3724" i="18"/>
  <c r="G3724" i="18" s="1"/>
  <c r="E3724" i="18"/>
  <c r="D3724" i="18"/>
  <c r="I3723" i="18"/>
  <c r="L3723" i="18" s="1"/>
  <c r="G3723" i="18"/>
  <c r="F3723" i="18"/>
  <c r="E3723" i="18"/>
  <c r="D3723" i="18"/>
  <c r="H3723" i="18" s="1"/>
  <c r="L3722" i="18"/>
  <c r="I3722" i="18"/>
  <c r="F3722" i="18"/>
  <c r="G3722" i="18" s="1"/>
  <c r="E3722" i="18"/>
  <c r="H3722" i="18" s="1"/>
  <c r="D3722" i="18"/>
  <c r="I3721" i="18"/>
  <c r="L3721" i="18" s="1"/>
  <c r="F3721" i="18"/>
  <c r="G3721" i="18" s="1"/>
  <c r="E3721" i="18"/>
  <c r="H3721" i="18" s="1"/>
  <c r="D3721" i="18"/>
  <c r="I3720" i="18"/>
  <c r="L3720" i="18" s="1"/>
  <c r="F3720" i="18"/>
  <c r="G3720" i="18" s="1"/>
  <c r="E3720" i="18"/>
  <c r="D3720" i="18"/>
  <c r="H3720" i="18" s="1"/>
  <c r="I3719" i="18"/>
  <c r="L3719" i="18" s="1"/>
  <c r="F3719" i="18"/>
  <c r="G3719" i="18" s="1"/>
  <c r="E3719" i="18"/>
  <c r="D3719" i="18"/>
  <c r="I3718" i="18"/>
  <c r="L3718" i="18" s="1"/>
  <c r="F3718" i="18"/>
  <c r="G3718" i="18" s="1"/>
  <c r="E3718" i="18"/>
  <c r="D3718" i="18"/>
  <c r="I3717" i="18"/>
  <c r="L3717" i="18" s="1"/>
  <c r="G3717" i="18"/>
  <c r="F3717" i="18"/>
  <c r="E3717" i="18"/>
  <c r="D3717" i="18"/>
  <c r="L3716" i="18"/>
  <c r="I3716" i="18"/>
  <c r="F3716" i="18"/>
  <c r="G3716" i="18" s="1"/>
  <c r="E3716" i="18"/>
  <c r="D3716" i="18"/>
  <c r="H3716" i="18" s="1"/>
  <c r="I3715" i="18"/>
  <c r="L3715" i="18" s="1"/>
  <c r="F3715" i="18"/>
  <c r="G3715" i="18" s="1"/>
  <c r="E3715" i="18"/>
  <c r="D3715" i="18"/>
  <c r="I3714" i="18"/>
  <c r="L3714" i="18" s="1"/>
  <c r="F3714" i="18"/>
  <c r="G3714" i="18" s="1"/>
  <c r="E3714" i="18"/>
  <c r="D3714" i="18"/>
  <c r="H3714" i="18" s="1"/>
  <c r="I3713" i="18"/>
  <c r="L3713" i="18" s="1"/>
  <c r="G3713" i="18"/>
  <c r="F3713" i="18"/>
  <c r="E3713" i="18"/>
  <c r="D3713" i="18"/>
  <c r="L3712" i="18"/>
  <c r="I3712" i="18"/>
  <c r="H3712" i="18"/>
  <c r="F3712" i="18"/>
  <c r="G3712" i="18" s="1"/>
  <c r="E3712" i="18"/>
  <c r="D3712" i="18"/>
  <c r="I3711" i="18"/>
  <c r="L3711" i="18" s="1"/>
  <c r="F3711" i="18"/>
  <c r="G3711" i="18" s="1"/>
  <c r="E3711" i="18"/>
  <c r="D3711" i="18"/>
  <c r="H3711" i="18" s="1"/>
  <c r="I3710" i="18"/>
  <c r="L3710" i="18" s="1"/>
  <c r="F3710" i="18"/>
  <c r="G3710" i="18" s="1"/>
  <c r="E3710" i="18"/>
  <c r="D3710" i="18"/>
  <c r="H3710" i="18" s="1"/>
  <c r="I3709" i="18"/>
  <c r="L3709" i="18" s="1"/>
  <c r="F3709" i="18"/>
  <c r="G3709" i="18" s="1"/>
  <c r="E3709" i="18"/>
  <c r="D3709" i="18"/>
  <c r="L3708" i="18"/>
  <c r="I3708" i="18"/>
  <c r="H3708" i="18"/>
  <c r="F3708" i="18"/>
  <c r="G3708" i="18" s="1"/>
  <c r="E3708" i="18"/>
  <c r="D3708" i="18"/>
  <c r="I3707" i="18"/>
  <c r="L3707" i="18" s="1"/>
  <c r="G3707" i="18"/>
  <c r="F3707" i="18"/>
  <c r="E3707" i="18"/>
  <c r="D3707" i="18"/>
  <c r="H3707" i="18" s="1"/>
  <c r="L3706" i="18"/>
  <c r="I3706" i="18"/>
  <c r="F3706" i="18"/>
  <c r="G3706" i="18" s="1"/>
  <c r="E3706" i="18"/>
  <c r="H3706" i="18" s="1"/>
  <c r="D3706" i="18"/>
  <c r="I3705" i="18"/>
  <c r="L3705" i="18" s="1"/>
  <c r="F3705" i="18"/>
  <c r="G3705" i="18" s="1"/>
  <c r="E3705" i="18"/>
  <c r="D3705" i="18"/>
  <c r="L3704" i="18"/>
  <c r="I3704" i="18"/>
  <c r="F3704" i="18"/>
  <c r="G3704" i="18" s="1"/>
  <c r="E3704" i="18"/>
  <c r="D3704" i="18"/>
  <c r="H3704" i="18" s="1"/>
  <c r="I3703" i="18"/>
  <c r="L3703" i="18" s="1"/>
  <c r="G3703" i="18"/>
  <c r="F3703" i="18"/>
  <c r="E3703" i="18"/>
  <c r="D3703" i="18"/>
  <c r="I3702" i="18"/>
  <c r="L3702" i="18" s="1"/>
  <c r="F3702" i="18"/>
  <c r="G3702" i="18" s="1"/>
  <c r="E3702" i="18"/>
  <c r="D3702" i="18"/>
  <c r="H3702" i="18" s="1"/>
  <c r="I3701" i="18"/>
  <c r="L3701" i="18" s="1"/>
  <c r="G3701" i="18"/>
  <c r="F3701" i="18"/>
  <c r="E3701" i="18"/>
  <c r="D3701" i="18"/>
  <c r="L3700" i="18"/>
  <c r="I3700" i="18"/>
  <c r="F3700" i="18"/>
  <c r="G3700" i="18" s="1"/>
  <c r="E3700" i="18"/>
  <c r="D3700" i="18"/>
  <c r="I3699" i="18"/>
  <c r="L3699" i="18" s="1"/>
  <c r="F3699" i="18"/>
  <c r="G3699" i="18" s="1"/>
  <c r="E3699" i="18"/>
  <c r="D3699" i="18"/>
  <c r="I3698" i="18"/>
  <c r="L3698" i="18" s="1"/>
  <c r="F3698" i="18"/>
  <c r="G3698" i="18" s="1"/>
  <c r="E3698" i="18"/>
  <c r="D3698" i="18"/>
  <c r="I3697" i="18"/>
  <c r="L3697" i="18" s="1"/>
  <c r="G3697" i="18"/>
  <c r="F3697" i="18"/>
  <c r="E3697" i="18"/>
  <c r="D3697" i="18"/>
  <c r="L3696" i="18"/>
  <c r="I3696" i="18"/>
  <c r="F3696" i="18"/>
  <c r="G3696" i="18" s="1"/>
  <c r="E3696" i="18"/>
  <c r="H3696" i="18" s="1"/>
  <c r="D3696" i="18"/>
  <c r="I3695" i="18"/>
  <c r="L3695" i="18" s="1"/>
  <c r="F3695" i="18"/>
  <c r="G3695" i="18" s="1"/>
  <c r="E3695" i="18"/>
  <c r="D3695" i="18"/>
  <c r="L3694" i="18"/>
  <c r="I3694" i="18"/>
  <c r="F3694" i="18"/>
  <c r="G3694" i="18" s="1"/>
  <c r="E3694" i="18"/>
  <c r="D3694" i="18"/>
  <c r="H3694" i="18" s="1"/>
  <c r="I3693" i="18"/>
  <c r="L3693" i="18" s="1"/>
  <c r="G3693" i="18"/>
  <c r="F3693" i="18"/>
  <c r="E3693" i="18"/>
  <c r="D3693" i="18"/>
  <c r="I3692" i="18"/>
  <c r="L3692" i="18" s="1"/>
  <c r="H3692" i="18"/>
  <c r="F3692" i="18"/>
  <c r="G3692" i="18" s="1"/>
  <c r="E3692" i="18"/>
  <c r="D3692" i="18"/>
  <c r="I3691" i="18"/>
  <c r="L3691" i="18" s="1"/>
  <c r="G3691" i="18"/>
  <c r="F3691" i="18"/>
  <c r="E3691" i="18"/>
  <c r="D3691" i="18"/>
  <c r="L3690" i="18"/>
  <c r="I3690" i="18"/>
  <c r="F3690" i="18"/>
  <c r="G3690" i="18" s="1"/>
  <c r="E3690" i="18"/>
  <c r="H3690" i="18" s="1"/>
  <c r="D3690" i="18"/>
  <c r="I3689" i="18"/>
  <c r="L3689" i="18" s="1"/>
  <c r="G3689" i="18"/>
  <c r="F3689" i="18"/>
  <c r="E3689" i="18"/>
  <c r="H3689" i="18" s="1"/>
  <c r="D3689" i="18"/>
  <c r="L3688" i="18"/>
  <c r="I3688" i="18"/>
  <c r="F3688" i="18"/>
  <c r="G3688" i="18" s="1"/>
  <c r="E3688" i="18"/>
  <c r="D3688" i="18"/>
  <c r="H3688" i="18" s="1"/>
  <c r="I3687" i="18"/>
  <c r="L3687" i="18" s="1"/>
  <c r="F3687" i="18"/>
  <c r="G3687" i="18" s="1"/>
  <c r="E3687" i="18"/>
  <c r="D3687" i="18"/>
  <c r="I3686" i="18"/>
  <c r="L3686" i="18" s="1"/>
  <c r="F3686" i="18"/>
  <c r="G3686" i="18" s="1"/>
  <c r="E3686" i="18"/>
  <c r="D3686" i="18"/>
  <c r="I3685" i="18"/>
  <c r="L3685" i="18" s="1"/>
  <c r="G3685" i="18"/>
  <c r="F3685" i="18"/>
  <c r="E3685" i="18"/>
  <c r="D3685" i="18"/>
  <c r="L3684" i="18"/>
  <c r="I3684" i="18"/>
  <c r="F3684" i="18"/>
  <c r="G3684" i="18" s="1"/>
  <c r="E3684" i="18"/>
  <c r="D3684" i="18"/>
  <c r="H3684" i="18" s="1"/>
  <c r="I3683" i="18"/>
  <c r="L3683" i="18" s="1"/>
  <c r="F3683" i="18"/>
  <c r="G3683" i="18" s="1"/>
  <c r="E3683" i="18"/>
  <c r="D3683" i="18"/>
  <c r="I3682" i="18"/>
  <c r="L3682" i="18" s="1"/>
  <c r="F3682" i="18"/>
  <c r="G3682" i="18" s="1"/>
  <c r="E3682" i="18"/>
  <c r="D3682" i="18"/>
  <c r="H3682" i="18" s="1"/>
  <c r="I3681" i="18"/>
  <c r="L3681" i="18" s="1"/>
  <c r="G3681" i="18"/>
  <c r="F3681" i="18"/>
  <c r="E3681" i="18"/>
  <c r="D3681" i="18"/>
  <c r="L3680" i="18"/>
  <c r="I3680" i="18"/>
  <c r="F3680" i="18"/>
  <c r="G3680" i="18" s="1"/>
  <c r="E3680" i="18"/>
  <c r="H3680" i="18" s="1"/>
  <c r="D3680" i="18"/>
  <c r="I3679" i="18"/>
  <c r="L3679" i="18" s="1"/>
  <c r="F3679" i="18"/>
  <c r="G3679" i="18" s="1"/>
  <c r="E3679" i="18"/>
  <c r="D3679" i="18"/>
  <c r="H3679" i="18" s="1"/>
  <c r="I3678" i="18"/>
  <c r="L3678" i="18" s="1"/>
  <c r="F3678" i="18"/>
  <c r="G3678" i="18" s="1"/>
  <c r="E3678" i="18"/>
  <c r="D3678" i="18"/>
  <c r="H3678" i="18" s="1"/>
  <c r="I3677" i="18"/>
  <c r="L3677" i="18" s="1"/>
  <c r="F3677" i="18"/>
  <c r="G3677" i="18" s="1"/>
  <c r="E3677" i="18"/>
  <c r="D3677" i="18"/>
  <c r="L3676" i="18"/>
  <c r="I3676" i="18"/>
  <c r="F3676" i="18"/>
  <c r="G3676" i="18" s="1"/>
  <c r="E3676" i="18"/>
  <c r="D3676" i="18"/>
  <c r="H3676" i="18" s="1"/>
  <c r="I3675" i="18"/>
  <c r="L3675" i="18" s="1"/>
  <c r="G3675" i="18"/>
  <c r="F3675" i="18"/>
  <c r="E3675" i="18"/>
  <c r="D3675" i="18"/>
  <c r="H3675" i="18" s="1"/>
  <c r="L3674" i="18"/>
  <c r="I3674" i="18"/>
  <c r="H3674" i="18"/>
  <c r="F3674" i="18"/>
  <c r="G3674" i="18" s="1"/>
  <c r="E3674" i="18"/>
  <c r="D3674" i="18"/>
  <c r="I3673" i="18"/>
  <c r="L3673" i="18" s="1"/>
  <c r="G3673" i="18"/>
  <c r="F3673" i="18"/>
  <c r="E3673" i="18"/>
  <c r="D3673" i="18"/>
  <c r="L3672" i="18"/>
  <c r="I3672" i="18"/>
  <c r="F3672" i="18"/>
  <c r="G3672" i="18" s="1"/>
  <c r="E3672" i="18"/>
  <c r="D3672" i="18"/>
  <c r="H3672" i="18" s="1"/>
  <c r="I3671" i="18"/>
  <c r="L3671" i="18" s="1"/>
  <c r="F3671" i="18"/>
  <c r="G3671" i="18" s="1"/>
  <c r="E3671" i="18"/>
  <c r="D3671" i="18"/>
  <c r="I3670" i="18"/>
  <c r="L3670" i="18" s="1"/>
  <c r="F3670" i="18"/>
  <c r="G3670" i="18" s="1"/>
  <c r="E3670" i="18"/>
  <c r="D3670" i="18"/>
  <c r="I3669" i="18"/>
  <c r="L3669" i="18" s="1"/>
  <c r="G3669" i="18"/>
  <c r="F3669" i="18"/>
  <c r="E3669" i="18"/>
  <c r="D3669" i="18"/>
  <c r="L3668" i="18"/>
  <c r="I3668" i="18"/>
  <c r="F3668" i="18"/>
  <c r="G3668" i="18" s="1"/>
  <c r="E3668" i="18"/>
  <c r="D3668" i="18"/>
  <c r="H3668" i="18" s="1"/>
  <c r="I3667" i="18"/>
  <c r="L3667" i="18" s="1"/>
  <c r="F3667" i="18"/>
  <c r="G3667" i="18" s="1"/>
  <c r="E3667" i="18"/>
  <c r="D3667" i="18"/>
  <c r="L3666" i="18"/>
  <c r="I3666" i="18"/>
  <c r="F3666" i="18"/>
  <c r="G3666" i="18" s="1"/>
  <c r="E3666" i="18"/>
  <c r="D3666" i="18"/>
  <c r="I3665" i="18"/>
  <c r="L3665" i="18" s="1"/>
  <c r="G3665" i="18"/>
  <c r="F3665" i="18"/>
  <c r="E3665" i="18"/>
  <c r="D3665" i="18"/>
  <c r="L3664" i="18"/>
  <c r="I3664" i="18"/>
  <c r="F3664" i="18"/>
  <c r="G3664" i="18" s="1"/>
  <c r="E3664" i="18"/>
  <c r="D3664" i="18"/>
  <c r="I3663" i="18"/>
  <c r="L3663" i="18" s="1"/>
  <c r="G3663" i="18"/>
  <c r="F3663" i="18"/>
  <c r="E3663" i="18"/>
  <c r="D3663" i="18"/>
  <c r="L3662" i="18"/>
  <c r="I3662" i="18"/>
  <c r="F3662" i="18"/>
  <c r="G3662" i="18" s="1"/>
  <c r="E3662" i="18"/>
  <c r="D3662" i="18"/>
  <c r="H3662" i="18" s="1"/>
  <c r="I3661" i="18"/>
  <c r="L3661" i="18" s="1"/>
  <c r="F3661" i="18"/>
  <c r="G3661" i="18" s="1"/>
  <c r="E3661" i="18"/>
  <c r="D3661" i="18"/>
  <c r="H3661" i="18" s="1"/>
  <c r="I3660" i="18"/>
  <c r="L3660" i="18" s="1"/>
  <c r="H3660" i="18"/>
  <c r="F3660" i="18"/>
  <c r="G3660" i="18" s="1"/>
  <c r="E3660" i="18"/>
  <c r="D3660" i="18"/>
  <c r="I3659" i="18"/>
  <c r="L3659" i="18" s="1"/>
  <c r="G3659" i="18"/>
  <c r="F3659" i="18"/>
  <c r="E3659" i="18"/>
  <c r="D3659" i="18"/>
  <c r="H3659" i="18" s="1"/>
  <c r="L3658" i="18"/>
  <c r="I3658" i="18"/>
  <c r="F3658" i="18"/>
  <c r="G3658" i="18" s="1"/>
  <c r="E3658" i="18"/>
  <c r="H3658" i="18" s="1"/>
  <c r="D3658" i="18"/>
  <c r="I3657" i="18"/>
  <c r="L3657" i="18" s="1"/>
  <c r="F3657" i="18"/>
  <c r="G3657" i="18" s="1"/>
  <c r="E3657" i="18"/>
  <c r="D3657" i="18"/>
  <c r="I3656" i="18"/>
  <c r="L3656" i="18" s="1"/>
  <c r="F3656" i="18"/>
  <c r="G3656" i="18" s="1"/>
  <c r="E3656" i="18"/>
  <c r="D3656" i="18"/>
  <c r="I3655" i="18"/>
  <c r="L3655" i="18" s="1"/>
  <c r="F3655" i="18"/>
  <c r="G3655" i="18" s="1"/>
  <c r="E3655" i="18"/>
  <c r="D3655" i="18"/>
  <c r="I3654" i="18"/>
  <c r="L3654" i="18" s="1"/>
  <c r="F3654" i="18"/>
  <c r="G3654" i="18" s="1"/>
  <c r="E3654" i="18"/>
  <c r="D3654" i="18"/>
  <c r="I3653" i="18"/>
  <c r="L3653" i="18" s="1"/>
  <c r="G3653" i="18"/>
  <c r="F3653" i="18"/>
  <c r="E3653" i="18"/>
  <c r="D3653" i="18"/>
  <c r="L3652" i="18"/>
  <c r="I3652" i="18"/>
  <c r="F3652" i="18"/>
  <c r="G3652" i="18" s="1"/>
  <c r="E3652" i="18"/>
  <c r="D3652" i="18"/>
  <c r="H3652" i="18" s="1"/>
  <c r="I3651" i="18"/>
  <c r="L3651" i="18" s="1"/>
  <c r="F3651" i="18"/>
  <c r="G3651" i="18" s="1"/>
  <c r="E3651" i="18"/>
  <c r="D3651" i="18"/>
  <c r="I3650" i="18"/>
  <c r="L3650" i="18" s="1"/>
  <c r="F3650" i="18"/>
  <c r="G3650" i="18" s="1"/>
  <c r="E3650" i="18"/>
  <c r="D3650" i="18"/>
  <c r="I3649" i="18"/>
  <c r="L3649" i="18" s="1"/>
  <c r="G3649" i="18"/>
  <c r="F3649" i="18"/>
  <c r="E3649" i="18"/>
  <c r="D3649" i="18"/>
  <c r="L3648" i="18"/>
  <c r="I3648" i="18"/>
  <c r="F3648" i="18"/>
  <c r="G3648" i="18" s="1"/>
  <c r="E3648" i="18"/>
  <c r="H3648" i="18" s="1"/>
  <c r="D3648" i="18"/>
  <c r="I3647" i="18"/>
  <c r="L3647" i="18" s="1"/>
  <c r="G3647" i="18"/>
  <c r="F3647" i="18"/>
  <c r="E3647" i="18"/>
  <c r="D3647" i="18"/>
  <c r="I3646" i="18"/>
  <c r="L3646" i="18" s="1"/>
  <c r="F3646" i="18"/>
  <c r="G3646" i="18" s="1"/>
  <c r="E3646" i="18"/>
  <c r="D3646" i="18"/>
  <c r="H3646" i="18" s="1"/>
  <c r="I3645" i="18"/>
  <c r="L3645" i="18" s="1"/>
  <c r="F3645" i="18"/>
  <c r="G3645" i="18" s="1"/>
  <c r="E3645" i="18"/>
  <c r="D3645" i="18"/>
  <c r="I3644" i="18"/>
  <c r="L3644" i="18" s="1"/>
  <c r="H3644" i="18"/>
  <c r="F3644" i="18"/>
  <c r="G3644" i="18" s="1"/>
  <c r="E3644" i="18"/>
  <c r="D3644" i="18"/>
  <c r="I3643" i="18"/>
  <c r="L3643" i="18" s="1"/>
  <c r="G3643" i="18"/>
  <c r="F3643" i="18"/>
  <c r="E3643" i="18"/>
  <c r="D3643" i="18"/>
  <c r="H3643" i="18" s="1"/>
  <c r="L3642" i="18"/>
  <c r="I3642" i="18"/>
  <c r="F3642" i="18"/>
  <c r="G3642" i="18" s="1"/>
  <c r="H3642" i="18" s="1"/>
  <c r="E3642" i="18"/>
  <c r="D3642" i="18"/>
  <c r="I3641" i="18"/>
  <c r="L3641" i="18" s="1"/>
  <c r="G3641" i="18"/>
  <c r="F3641" i="18"/>
  <c r="E3641" i="18"/>
  <c r="D3641" i="18"/>
  <c r="L3640" i="18"/>
  <c r="I3640" i="18"/>
  <c r="F3640" i="18"/>
  <c r="G3640" i="18" s="1"/>
  <c r="E3640" i="18"/>
  <c r="D3640" i="18"/>
  <c r="I3639" i="18"/>
  <c r="L3639" i="18" s="1"/>
  <c r="G3639" i="18"/>
  <c r="F3639" i="18"/>
  <c r="E3639" i="18"/>
  <c r="D3639" i="18"/>
  <c r="I3638" i="18"/>
  <c r="L3638" i="18" s="1"/>
  <c r="F3638" i="18"/>
  <c r="G3638" i="18" s="1"/>
  <c r="E3638" i="18"/>
  <c r="D3638" i="18"/>
  <c r="I3637" i="18"/>
  <c r="L3637" i="18" s="1"/>
  <c r="G3637" i="18"/>
  <c r="F3637" i="18"/>
  <c r="E3637" i="18"/>
  <c r="D3637" i="18"/>
  <c r="L3636" i="18"/>
  <c r="I3636" i="18"/>
  <c r="F3636" i="18"/>
  <c r="G3636" i="18" s="1"/>
  <c r="E3636" i="18"/>
  <c r="D3636" i="18"/>
  <c r="I3635" i="18"/>
  <c r="L3635" i="18" s="1"/>
  <c r="F3635" i="18"/>
  <c r="G3635" i="18" s="1"/>
  <c r="E3635" i="18"/>
  <c r="D3635" i="18"/>
  <c r="L3634" i="18"/>
  <c r="I3634" i="18"/>
  <c r="F3634" i="18"/>
  <c r="G3634" i="18" s="1"/>
  <c r="E3634" i="18"/>
  <c r="D3634" i="18"/>
  <c r="I3633" i="18"/>
  <c r="L3633" i="18" s="1"/>
  <c r="G3633" i="18"/>
  <c r="F3633" i="18"/>
  <c r="E3633" i="18"/>
  <c r="H3633" i="18" s="1"/>
  <c r="D3633" i="18"/>
  <c r="L3632" i="18"/>
  <c r="I3632" i="18"/>
  <c r="F3632" i="18"/>
  <c r="G3632" i="18" s="1"/>
  <c r="E3632" i="18"/>
  <c r="D3632" i="18"/>
  <c r="I3631" i="18"/>
  <c r="L3631" i="18" s="1"/>
  <c r="G3631" i="18"/>
  <c r="F3631" i="18"/>
  <c r="E3631" i="18"/>
  <c r="D3631" i="18"/>
  <c r="L3630" i="18"/>
  <c r="I3630" i="18"/>
  <c r="F3630" i="18"/>
  <c r="G3630" i="18" s="1"/>
  <c r="E3630" i="18"/>
  <c r="D3630" i="18"/>
  <c r="I3629" i="18"/>
  <c r="L3629" i="18" s="1"/>
  <c r="F3629" i="18"/>
  <c r="G3629" i="18" s="1"/>
  <c r="E3629" i="18"/>
  <c r="D3629" i="18"/>
  <c r="I3628" i="18"/>
  <c r="L3628" i="18" s="1"/>
  <c r="F3628" i="18"/>
  <c r="G3628" i="18" s="1"/>
  <c r="H3628" i="18" s="1"/>
  <c r="E3628" i="18"/>
  <c r="D3628" i="18"/>
  <c r="I3627" i="18"/>
  <c r="L3627" i="18" s="1"/>
  <c r="G3627" i="18"/>
  <c r="F3627" i="18"/>
  <c r="E3627" i="18"/>
  <c r="D3627" i="18"/>
  <c r="L3626" i="18"/>
  <c r="I3626" i="18"/>
  <c r="F3626" i="18"/>
  <c r="G3626" i="18" s="1"/>
  <c r="E3626" i="18"/>
  <c r="H3626" i="18" s="1"/>
  <c r="D3626" i="18"/>
  <c r="I3625" i="18"/>
  <c r="L3625" i="18" s="1"/>
  <c r="F3625" i="18"/>
  <c r="G3625" i="18" s="1"/>
  <c r="E3625" i="18"/>
  <c r="D3625" i="18"/>
  <c r="I3624" i="18"/>
  <c r="L3624" i="18" s="1"/>
  <c r="F3624" i="18"/>
  <c r="G3624" i="18" s="1"/>
  <c r="E3624" i="18"/>
  <c r="D3624" i="18"/>
  <c r="I3623" i="18"/>
  <c r="L3623" i="18" s="1"/>
  <c r="F3623" i="18"/>
  <c r="G3623" i="18" s="1"/>
  <c r="E3623" i="18"/>
  <c r="D3623" i="18"/>
  <c r="L3622" i="18"/>
  <c r="I3622" i="18"/>
  <c r="F3622" i="18"/>
  <c r="G3622" i="18" s="1"/>
  <c r="E3622" i="18"/>
  <c r="D3622" i="18"/>
  <c r="I3621" i="18"/>
  <c r="L3621" i="18" s="1"/>
  <c r="G3621" i="18"/>
  <c r="F3621" i="18"/>
  <c r="E3621" i="18"/>
  <c r="D3621" i="18"/>
  <c r="L3620" i="18"/>
  <c r="I3620" i="18"/>
  <c r="F3620" i="18"/>
  <c r="G3620" i="18" s="1"/>
  <c r="E3620" i="18"/>
  <c r="D3620" i="18"/>
  <c r="I3619" i="18"/>
  <c r="L3619" i="18" s="1"/>
  <c r="G3619" i="18"/>
  <c r="F3619" i="18"/>
  <c r="E3619" i="18"/>
  <c r="D3619" i="18"/>
  <c r="I3618" i="18"/>
  <c r="L3618" i="18" s="1"/>
  <c r="F3618" i="18"/>
  <c r="G3618" i="18" s="1"/>
  <c r="E3618" i="18"/>
  <c r="D3618" i="18"/>
  <c r="I3617" i="18"/>
  <c r="L3617" i="18" s="1"/>
  <c r="G3617" i="18"/>
  <c r="F3617" i="18"/>
  <c r="E3617" i="18"/>
  <c r="D3617" i="18"/>
  <c r="L3616" i="18"/>
  <c r="I3616" i="18"/>
  <c r="F3616" i="18"/>
  <c r="G3616" i="18" s="1"/>
  <c r="E3616" i="18"/>
  <c r="H3616" i="18" s="1"/>
  <c r="D3616" i="18"/>
  <c r="I3615" i="18"/>
  <c r="L3615" i="18" s="1"/>
  <c r="F3615" i="18"/>
  <c r="G3615" i="18" s="1"/>
  <c r="E3615" i="18"/>
  <c r="D3615" i="18"/>
  <c r="L3614" i="18"/>
  <c r="I3614" i="18"/>
  <c r="F3614" i="18"/>
  <c r="G3614" i="18" s="1"/>
  <c r="E3614" i="18"/>
  <c r="D3614" i="18"/>
  <c r="H3614" i="18" s="1"/>
  <c r="I3613" i="18"/>
  <c r="L3613" i="18" s="1"/>
  <c r="F3613" i="18"/>
  <c r="G3613" i="18" s="1"/>
  <c r="E3613" i="18"/>
  <c r="D3613" i="18"/>
  <c r="H3613" i="18" s="1"/>
  <c r="I3612" i="18"/>
  <c r="L3612" i="18" s="1"/>
  <c r="F3612" i="18"/>
  <c r="G3612" i="18" s="1"/>
  <c r="E3612" i="18"/>
  <c r="D3612" i="18"/>
  <c r="H3612" i="18" s="1"/>
  <c r="I3611" i="18"/>
  <c r="L3611" i="18" s="1"/>
  <c r="G3611" i="18"/>
  <c r="F3611" i="18"/>
  <c r="E3611" i="18"/>
  <c r="D3611" i="18"/>
  <c r="H3611" i="18" s="1"/>
  <c r="L3610" i="18"/>
  <c r="I3610" i="18"/>
  <c r="F3610" i="18"/>
  <c r="G3610" i="18" s="1"/>
  <c r="H3610" i="18" s="1"/>
  <c r="E3610" i="18"/>
  <c r="D3610" i="18"/>
  <c r="I3609" i="18"/>
  <c r="L3609" i="18" s="1"/>
  <c r="G3609" i="18"/>
  <c r="F3609" i="18"/>
  <c r="E3609" i="18"/>
  <c r="D3609" i="18"/>
  <c r="L3608" i="18"/>
  <c r="I3608" i="18"/>
  <c r="F3608" i="18"/>
  <c r="G3608" i="18" s="1"/>
  <c r="E3608" i="18"/>
  <c r="D3608" i="18"/>
  <c r="H3608" i="18" s="1"/>
  <c r="I3607" i="18"/>
  <c r="L3607" i="18" s="1"/>
  <c r="F3607" i="18"/>
  <c r="G3607" i="18" s="1"/>
  <c r="E3607" i="18"/>
  <c r="D3607" i="18"/>
  <c r="I3606" i="18"/>
  <c r="L3606" i="18" s="1"/>
  <c r="F3606" i="18"/>
  <c r="G3606" i="18" s="1"/>
  <c r="E3606" i="18"/>
  <c r="D3606" i="18"/>
  <c r="I3605" i="18"/>
  <c r="L3605" i="18" s="1"/>
  <c r="G3605" i="18"/>
  <c r="F3605" i="18"/>
  <c r="E3605" i="18"/>
  <c r="D3605" i="18"/>
  <c r="L3604" i="18"/>
  <c r="I3604" i="18"/>
  <c r="F3604" i="18"/>
  <c r="G3604" i="18" s="1"/>
  <c r="E3604" i="18"/>
  <c r="D3604" i="18"/>
  <c r="H3604" i="18" s="1"/>
  <c r="I3603" i="18"/>
  <c r="L3603" i="18" s="1"/>
  <c r="F3603" i="18"/>
  <c r="G3603" i="18" s="1"/>
  <c r="E3603" i="18"/>
  <c r="D3603" i="18"/>
  <c r="L3602" i="18"/>
  <c r="I3602" i="18"/>
  <c r="F3602" i="18"/>
  <c r="G3602" i="18" s="1"/>
  <c r="E3602" i="18"/>
  <c r="D3602" i="18"/>
  <c r="I3601" i="18"/>
  <c r="L3601" i="18" s="1"/>
  <c r="G3601" i="18"/>
  <c r="F3601" i="18"/>
  <c r="E3601" i="18"/>
  <c r="D3601" i="18"/>
  <c r="L3600" i="18"/>
  <c r="I3600" i="18"/>
  <c r="F3600" i="18"/>
  <c r="G3600" i="18" s="1"/>
  <c r="E3600" i="18"/>
  <c r="D3600" i="18"/>
  <c r="I3599" i="18"/>
  <c r="L3599" i="18" s="1"/>
  <c r="G3599" i="18"/>
  <c r="F3599" i="18"/>
  <c r="E3599" i="18"/>
  <c r="D3599" i="18"/>
  <c r="L3598" i="18"/>
  <c r="I3598" i="18"/>
  <c r="F3598" i="18"/>
  <c r="G3598" i="18" s="1"/>
  <c r="E3598" i="18"/>
  <c r="D3598" i="18"/>
  <c r="H3598" i="18" s="1"/>
  <c r="I3597" i="18"/>
  <c r="L3597" i="18" s="1"/>
  <c r="F3597" i="18"/>
  <c r="G3597" i="18" s="1"/>
  <c r="E3597" i="18"/>
  <c r="D3597" i="18"/>
  <c r="H3597" i="18" s="1"/>
  <c r="I3596" i="18"/>
  <c r="L3596" i="18" s="1"/>
  <c r="H3596" i="18"/>
  <c r="F3596" i="18"/>
  <c r="G3596" i="18" s="1"/>
  <c r="E3596" i="18"/>
  <c r="D3596" i="18"/>
  <c r="I3595" i="18"/>
  <c r="L3595" i="18" s="1"/>
  <c r="G3595" i="18"/>
  <c r="F3595" i="18"/>
  <c r="E3595" i="18"/>
  <c r="D3595" i="18"/>
  <c r="L3594" i="18"/>
  <c r="I3594" i="18"/>
  <c r="F3594" i="18"/>
  <c r="G3594" i="18" s="1"/>
  <c r="E3594" i="18"/>
  <c r="D3594" i="18"/>
  <c r="H3594" i="18" s="1"/>
  <c r="I3593" i="18"/>
  <c r="L3593" i="18" s="1"/>
  <c r="F3593" i="18"/>
  <c r="G3593" i="18" s="1"/>
  <c r="E3593" i="18"/>
  <c r="D3593" i="18"/>
  <c r="I3592" i="18"/>
  <c r="L3592" i="18" s="1"/>
  <c r="F3592" i="18"/>
  <c r="G3592" i="18" s="1"/>
  <c r="E3592" i="18"/>
  <c r="H3592" i="18" s="1"/>
  <c r="D3592" i="18"/>
  <c r="I3591" i="18"/>
  <c r="L3591" i="18" s="1"/>
  <c r="F3591" i="18"/>
  <c r="G3591" i="18" s="1"/>
  <c r="E3591" i="18"/>
  <c r="D3591" i="18"/>
  <c r="I3590" i="18"/>
  <c r="L3590" i="18" s="1"/>
  <c r="F3590" i="18"/>
  <c r="G3590" i="18" s="1"/>
  <c r="E3590" i="18"/>
  <c r="D3590" i="18"/>
  <c r="I3589" i="18"/>
  <c r="L3589" i="18" s="1"/>
  <c r="F3589" i="18"/>
  <c r="G3589" i="18" s="1"/>
  <c r="E3589" i="18"/>
  <c r="D3589" i="18"/>
  <c r="L3588" i="18"/>
  <c r="I3588" i="18"/>
  <c r="F3588" i="18"/>
  <c r="G3588" i="18" s="1"/>
  <c r="E3588" i="18"/>
  <c r="D3588" i="18"/>
  <c r="H3588" i="18" s="1"/>
  <c r="I3587" i="18"/>
  <c r="L3587" i="18" s="1"/>
  <c r="F3587" i="18"/>
  <c r="G3587" i="18" s="1"/>
  <c r="E3587" i="18"/>
  <c r="D3587" i="18"/>
  <c r="I3586" i="18"/>
  <c r="L3586" i="18" s="1"/>
  <c r="F3586" i="18"/>
  <c r="G3586" i="18" s="1"/>
  <c r="E3586" i="18"/>
  <c r="D3586" i="18"/>
  <c r="I3585" i="18"/>
  <c r="L3585" i="18" s="1"/>
  <c r="F3585" i="18"/>
  <c r="G3585" i="18" s="1"/>
  <c r="E3585" i="18"/>
  <c r="D3585" i="18"/>
  <c r="I3584" i="18"/>
  <c r="L3584" i="18" s="1"/>
  <c r="F3584" i="18"/>
  <c r="G3584" i="18" s="1"/>
  <c r="E3584" i="18"/>
  <c r="D3584" i="18"/>
  <c r="I3583" i="18"/>
  <c r="L3583" i="18" s="1"/>
  <c r="F3583" i="18"/>
  <c r="G3583" i="18" s="1"/>
  <c r="E3583" i="18"/>
  <c r="D3583" i="18"/>
  <c r="L3582" i="18"/>
  <c r="I3582" i="18"/>
  <c r="F3582" i="18"/>
  <c r="G3582" i="18" s="1"/>
  <c r="E3582" i="18"/>
  <c r="D3582" i="18"/>
  <c r="I3581" i="18"/>
  <c r="L3581" i="18" s="1"/>
  <c r="G3581" i="18"/>
  <c r="F3581" i="18"/>
  <c r="E3581" i="18"/>
  <c r="D3581" i="18"/>
  <c r="L3580" i="18"/>
  <c r="I3580" i="18"/>
  <c r="F3580" i="18"/>
  <c r="G3580" i="18" s="1"/>
  <c r="E3580" i="18"/>
  <c r="H3580" i="18" s="1"/>
  <c r="D3580" i="18"/>
  <c r="I3579" i="18"/>
  <c r="L3579" i="18" s="1"/>
  <c r="G3579" i="18"/>
  <c r="F3579" i="18"/>
  <c r="E3579" i="18"/>
  <c r="D3579" i="18"/>
  <c r="I3578" i="18"/>
  <c r="L3578" i="18" s="1"/>
  <c r="F3578" i="18"/>
  <c r="G3578" i="18" s="1"/>
  <c r="E3578" i="18"/>
  <c r="D3578" i="18"/>
  <c r="H3578" i="18" s="1"/>
  <c r="I3577" i="18"/>
  <c r="L3577" i="18" s="1"/>
  <c r="F3577" i="18"/>
  <c r="G3577" i="18" s="1"/>
  <c r="E3577" i="18"/>
  <c r="D3577" i="18"/>
  <c r="I3576" i="18"/>
  <c r="L3576" i="18" s="1"/>
  <c r="H3576" i="18"/>
  <c r="F3576" i="18"/>
  <c r="G3576" i="18" s="1"/>
  <c r="E3576" i="18"/>
  <c r="D3576" i="18"/>
  <c r="I3575" i="18"/>
  <c r="L3575" i="18" s="1"/>
  <c r="G3575" i="18"/>
  <c r="F3575" i="18"/>
  <c r="E3575" i="18"/>
  <c r="D3575" i="18"/>
  <c r="L3574" i="18"/>
  <c r="I3574" i="18"/>
  <c r="F3574" i="18"/>
  <c r="G3574" i="18" s="1"/>
  <c r="E3574" i="18"/>
  <c r="D3574" i="18"/>
  <c r="I3573" i="18"/>
  <c r="L3573" i="18" s="1"/>
  <c r="G3573" i="18"/>
  <c r="F3573" i="18"/>
  <c r="E3573" i="18"/>
  <c r="D3573" i="18"/>
  <c r="I3572" i="18"/>
  <c r="L3572" i="18" s="1"/>
  <c r="F3572" i="18"/>
  <c r="G3572" i="18" s="1"/>
  <c r="E3572" i="18"/>
  <c r="D3572" i="18"/>
  <c r="I3571" i="18"/>
  <c r="L3571" i="18" s="1"/>
  <c r="G3571" i="18"/>
  <c r="F3571" i="18"/>
  <c r="E3571" i="18"/>
  <c r="D3571" i="18"/>
  <c r="L3570" i="18"/>
  <c r="I3570" i="18"/>
  <c r="F3570" i="18"/>
  <c r="G3570" i="18" s="1"/>
  <c r="E3570" i="18"/>
  <c r="D3570" i="18"/>
  <c r="I3569" i="18"/>
  <c r="L3569" i="18" s="1"/>
  <c r="F3569" i="18"/>
  <c r="G3569" i="18" s="1"/>
  <c r="E3569" i="18"/>
  <c r="D3569" i="18"/>
  <c r="I3568" i="18"/>
  <c r="L3568" i="18" s="1"/>
  <c r="F3568" i="18"/>
  <c r="G3568" i="18" s="1"/>
  <c r="E3568" i="18"/>
  <c r="D3568" i="18"/>
  <c r="H3568" i="18" s="1"/>
  <c r="I3567" i="18"/>
  <c r="L3567" i="18" s="1"/>
  <c r="F3567" i="18"/>
  <c r="G3567" i="18" s="1"/>
  <c r="E3567" i="18"/>
  <c r="D3567" i="18"/>
  <c r="I3566" i="18"/>
  <c r="L3566" i="18" s="1"/>
  <c r="F3566" i="18"/>
  <c r="G3566" i="18" s="1"/>
  <c r="E3566" i="18"/>
  <c r="D3566" i="18"/>
  <c r="I3565" i="18"/>
  <c r="L3565" i="18" s="1"/>
  <c r="G3565" i="18"/>
  <c r="F3565" i="18"/>
  <c r="E3565" i="18"/>
  <c r="D3565" i="18"/>
  <c r="L3564" i="18"/>
  <c r="I3564" i="18"/>
  <c r="F3564" i="18"/>
  <c r="G3564" i="18" s="1"/>
  <c r="E3564" i="18"/>
  <c r="D3564" i="18"/>
  <c r="I3563" i="18"/>
  <c r="L3563" i="18" s="1"/>
  <c r="F3563" i="18"/>
  <c r="G3563" i="18" s="1"/>
  <c r="E3563" i="18"/>
  <c r="D3563" i="18"/>
  <c r="I3562" i="18"/>
  <c r="L3562" i="18" s="1"/>
  <c r="F3562" i="18"/>
  <c r="G3562" i="18" s="1"/>
  <c r="E3562" i="18"/>
  <c r="D3562" i="18"/>
  <c r="I3561" i="18"/>
  <c r="L3561" i="18" s="1"/>
  <c r="G3561" i="18"/>
  <c r="F3561" i="18"/>
  <c r="E3561" i="18"/>
  <c r="D3561" i="18"/>
  <c r="L3560" i="18"/>
  <c r="I3560" i="18"/>
  <c r="F3560" i="18"/>
  <c r="G3560" i="18" s="1"/>
  <c r="E3560" i="18"/>
  <c r="H3560" i="18" s="1"/>
  <c r="D3560" i="18"/>
  <c r="I3559" i="18"/>
  <c r="L3559" i="18" s="1"/>
  <c r="F3559" i="18"/>
  <c r="G3559" i="18" s="1"/>
  <c r="E3559" i="18"/>
  <c r="D3559" i="18"/>
  <c r="I3558" i="18"/>
  <c r="L3558" i="18" s="1"/>
  <c r="F3558" i="18"/>
  <c r="G3558" i="18" s="1"/>
  <c r="E3558" i="18"/>
  <c r="D3558" i="18"/>
  <c r="I3557" i="18"/>
  <c r="L3557" i="18" s="1"/>
  <c r="F3557" i="18"/>
  <c r="G3557" i="18" s="1"/>
  <c r="E3557" i="18"/>
  <c r="D3557" i="18"/>
  <c r="I3556" i="18"/>
  <c r="L3556" i="18" s="1"/>
  <c r="F3556" i="18"/>
  <c r="G3556" i="18" s="1"/>
  <c r="E3556" i="18"/>
  <c r="D3556" i="18"/>
  <c r="I3555" i="18"/>
  <c r="L3555" i="18" s="1"/>
  <c r="F3555" i="18"/>
  <c r="G3555" i="18" s="1"/>
  <c r="E3555" i="18"/>
  <c r="D3555" i="18"/>
  <c r="L3554" i="18"/>
  <c r="I3554" i="18"/>
  <c r="F3554" i="18"/>
  <c r="G3554" i="18" s="1"/>
  <c r="E3554" i="18"/>
  <c r="D3554" i="18"/>
  <c r="H3554" i="18" s="1"/>
  <c r="I3553" i="18"/>
  <c r="L3553" i="18" s="1"/>
  <c r="F3553" i="18"/>
  <c r="G3553" i="18" s="1"/>
  <c r="E3553" i="18"/>
  <c r="D3553" i="18"/>
  <c r="I3552" i="18"/>
  <c r="L3552" i="18" s="1"/>
  <c r="F3552" i="18"/>
  <c r="G3552" i="18" s="1"/>
  <c r="E3552" i="18"/>
  <c r="D3552" i="18"/>
  <c r="H3552" i="18" s="1"/>
  <c r="I3551" i="18"/>
  <c r="L3551" i="18" s="1"/>
  <c r="G3551" i="18"/>
  <c r="F3551" i="18"/>
  <c r="E3551" i="18"/>
  <c r="D3551" i="18"/>
  <c r="H3551" i="18" s="1"/>
  <c r="L3550" i="18"/>
  <c r="I3550" i="18"/>
  <c r="F3550" i="18"/>
  <c r="G3550" i="18" s="1"/>
  <c r="E3550" i="18"/>
  <c r="D3550" i="18"/>
  <c r="H3550" i="18" s="1"/>
  <c r="I3549" i="18"/>
  <c r="L3549" i="18" s="1"/>
  <c r="F3549" i="18"/>
  <c r="G3549" i="18" s="1"/>
  <c r="E3549" i="18"/>
  <c r="D3549" i="18"/>
  <c r="I3548" i="18"/>
  <c r="L3548" i="18" s="1"/>
  <c r="F3548" i="18"/>
  <c r="G3548" i="18" s="1"/>
  <c r="E3548" i="18"/>
  <c r="D3548" i="18"/>
  <c r="H3548" i="18" s="1"/>
  <c r="I3547" i="18"/>
  <c r="L3547" i="18" s="1"/>
  <c r="F3547" i="18"/>
  <c r="G3547" i="18" s="1"/>
  <c r="E3547" i="18"/>
  <c r="D3547" i="18"/>
  <c r="I3546" i="18"/>
  <c r="L3546" i="18" s="1"/>
  <c r="F3546" i="18"/>
  <c r="G3546" i="18" s="1"/>
  <c r="E3546" i="18"/>
  <c r="D3546" i="18"/>
  <c r="I3545" i="18"/>
  <c r="L3545" i="18" s="1"/>
  <c r="G3545" i="18"/>
  <c r="F3545" i="18"/>
  <c r="E3545" i="18"/>
  <c r="D3545" i="18"/>
  <c r="I3544" i="18"/>
  <c r="L3544" i="18" s="1"/>
  <c r="F3544" i="18"/>
  <c r="G3544" i="18" s="1"/>
  <c r="E3544" i="18"/>
  <c r="D3544" i="18"/>
  <c r="H3544" i="18" s="1"/>
  <c r="I3543" i="18"/>
  <c r="L3543" i="18" s="1"/>
  <c r="F3543" i="18"/>
  <c r="G3543" i="18" s="1"/>
  <c r="E3543" i="18"/>
  <c r="D3543" i="18"/>
  <c r="I3542" i="18"/>
  <c r="L3542" i="18" s="1"/>
  <c r="F3542" i="18"/>
  <c r="G3542" i="18" s="1"/>
  <c r="E3542" i="18"/>
  <c r="D3542" i="18"/>
  <c r="H3542" i="18" s="1"/>
  <c r="I3541" i="18"/>
  <c r="L3541" i="18" s="1"/>
  <c r="G3541" i="18"/>
  <c r="F3541" i="18"/>
  <c r="E3541" i="18"/>
  <c r="D3541" i="18"/>
  <c r="L3540" i="18"/>
  <c r="I3540" i="18"/>
  <c r="F3540" i="18"/>
  <c r="G3540" i="18" s="1"/>
  <c r="E3540" i="18"/>
  <c r="D3540" i="18"/>
  <c r="I3539" i="18"/>
  <c r="L3539" i="18" s="1"/>
  <c r="F3539" i="18"/>
  <c r="G3539" i="18" s="1"/>
  <c r="E3539" i="18"/>
  <c r="D3539" i="18"/>
  <c r="H3539" i="18" s="1"/>
  <c r="I3538" i="18"/>
  <c r="L3538" i="18" s="1"/>
  <c r="F3538" i="18"/>
  <c r="G3538" i="18" s="1"/>
  <c r="E3538" i="18"/>
  <c r="D3538" i="18"/>
  <c r="H3538" i="18" s="1"/>
  <c r="I3537" i="18"/>
  <c r="L3537" i="18" s="1"/>
  <c r="F3537" i="18"/>
  <c r="G3537" i="18" s="1"/>
  <c r="E3537" i="18"/>
  <c r="H3537" i="18" s="1"/>
  <c r="D3537" i="18"/>
  <c r="I3536" i="18"/>
  <c r="L3536" i="18" s="1"/>
  <c r="F3536" i="18"/>
  <c r="G3536" i="18" s="1"/>
  <c r="E3536" i="18"/>
  <c r="D3536" i="18"/>
  <c r="H3536" i="18" s="1"/>
  <c r="I3535" i="18"/>
  <c r="L3535" i="18" s="1"/>
  <c r="G3535" i="18"/>
  <c r="F3535" i="18"/>
  <c r="E3535" i="18"/>
  <c r="D3535" i="18"/>
  <c r="L3534" i="18"/>
  <c r="I3534" i="18"/>
  <c r="F3534" i="18"/>
  <c r="G3534" i="18" s="1"/>
  <c r="E3534" i="18"/>
  <c r="D3534" i="18"/>
  <c r="H3534" i="18" s="1"/>
  <c r="I3533" i="18"/>
  <c r="L3533" i="18" s="1"/>
  <c r="G3533" i="18"/>
  <c r="F3533" i="18"/>
  <c r="E3533" i="18"/>
  <c r="D3533" i="18"/>
  <c r="I3532" i="18"/>
  <c r="L3532" i="18" s="1"/>
  <c r="F3532" i="18"/>
  <c r="G3532" i="18" s="1"/>
  <c r="E3532" i="18"/>
  <c r="D3532" i="18"/>
  <c r="H3532" i="18" s="1"/>
  <c r="I3531" i="18"/>
  <c r="L3531" i="18" s="1"/>
  <c r="F3531" i="18"/>
  <c r="G3531" i="18" s="1"/>
  <c r="E3531" i="18"/>
  <c r="D3531" i="18"/>
  <c r="L3530" i="18"/>
  <c r="I3530" i="18"/>
  <c r="F3530" i="18"/>
  <c r="G3530" i="18" s="1"/>
  <c r="E3530" i="18"/>
  <c r="D3530" i="18"/>
  <c r="I3529" i="18"/>
  <c r="L3529" i="18" s="1"/>
  <c r="H3529" i="18"/>
  <c r="G3529" i="18"/>
  <c r="F3529" i="18"/>
  <c r="E3529" i="18"/>
  <c r="D3529" i="18"/>
  <c r="L3528" i="18"/>
  <c r="I3528" i="18"/>
  <c r="F3528" i="18"/>
  <c r="G3528" i="18" s="1"/>
  <c r="E3528" i="18"/>
  <c r="D3528" i="18"/>
  <c r="I3527" i="18"/>
  <c r="L3527" i="18" s="1"/>
  <c r="G3527" i="18"/>
  <c r="F3527" i="18"/>
  <c r="E3527" i="18"/>
  <c r="D3527" i="18"/>
  <c r="I3526" i="18"/>
  <c r="L3526" i="18" s="1"/>
  <c r="F3526" i="18"/>
  <c r="G3526" i="18" s="1"/>
  <c r="E3526" i="18"/>
  <c r="D3526" i="18"/>
  <c r="I3525" i="18"/>
  <c r="L3525" i="18" s="1"/>
  <c r="G3525" i="18"/>
  <c r="F3525" i="18"/>
  <c r="E3525" i="18"/>
  <c r="D3525" i="18"/>
  <c r="L3524" i="18"/>
  <c r="I3524" i="18"/>
  <c r="H3524" i="18"/>
  <c r="G3524" i="18"/>
  <c r="F3524" i="18"/>
  <c r="E3524" i="18"/>
  <c r="D3524" i="18"/>
  <c r="I3523" i="18"/>
  <c r="L3523" i="18" s="1"/>
  <c r="F3523" i="18"/>
  <c r="G3523" i="18" s="1"/>
  <c r="E3523" i="18"/>
  <c r="D3523" i="18"/>
  <c r="I3522" i="18"/>
  <c r="L3522" i="18" s="1"/>
  <c r="F3522" i="18"/>
  <c r="G3522" i="18" s="1"/>
  <c r="E3522" i="18"/>
  <c r="D3522" i="18"/>
  <c r="H3522" i="18" s="1"/>
  <c r="I3521" i="18"/>
  <c r="L3521" i="18" s="1"/>
  <c r="F3521" i="18"/>
  <c r="G3521" i="18" s="1"/>
  <c r="E3521" i="18"/>
  <c r="D3521" i="18"/>
  <c r="H3521" i="18" s="1"/>
  <c r="I3520" i="18"/>
  <c r="L3520" i="18" s="1"/>
  <c r="F3520" i="18"/>
  <c r="G3520" i="18" s="1"/>
  <c r="E3520" i="18"/>
  <c r="H3520" i="18" s="1"/>
  <c r="D3520" i="18"/>
  <c r="I3519" i="18"/>
  <c r="L3519" i="18" s="1"/>
  <c r="F3519" i="18"/>
  <c r="G3519" i="18" s="1"/>
  <c r="E3519" i="18"/>
  <c r="D3519" i="18"/>
  <c r="I3518" i="18"/>
  <c r="L3518" i="18" s="1"/>
  <c r="F3518" i="18"/>
  <c r="G3518" i="18" s="1"/>
  <c r="E3518" i="18"/>
  <c r="D3518" i="18"/>
  <c r="L3517" i="18"/>
  <c r="I3517" i="18"/>
  <c r="F3517" i="18"/>
  <c r="G3517" i="18" s="1"/>
  <c r="E3517" i="18"/>
  <c r="H3517" i="18" s="1"/>
  <c r="D3517" i="18"/>
  <c r="I3516" i="18"/>
  <c r="L3516" i="18" s="1"/>
  <c r="G3516" i="18"/>
  <c r="F3516" i="18"/>
  <c r="E3516" i="18"/>
  <c r="D3516" i="18"/>
  <c r="I3515" i="18"/>
  <c r="L3515" i="18" s="1"/>
  <c r="F3515" i="18"/>
  <c r="G3515" i="18" s="1"/>
  <c r="E3515" i="18"/>
  <c r="D3515" i="18"/>
  <c r="H3515" i="18" s="1"/>
  <c r="I3514" i="18"/>
  <c r="L3514" i="18" s="1"/>
  <c r="G3514" i="18"/>
  <c r="F3514" i="18"/>
  <c r="E3514" i="18"/>
  <c r="D3514" i="18"/>
  <c r="I3513" i="18"/>
  <c r="L3513" i="18" s="1"/>
  <c r="F3513" i="18"/>
  <c r="G3513" i="18" s="1"/>
  <c r="E3513" i="18"/>
  <c r="D3513" i="18"/>
  <c r="L3512" i="18"/>
  <c r="I3512" i="18"/>
  <c r="G3512" i="18"/>
  <c r="F3512" i="18"/>
  <c r="E3512" i="18"/>
  <c r="H3512" i="18" s="1"/>
  <c r="D3512" i="18"/>
  <c r="L3511" i="18"/>
  <c r="I3511" i="18"/>
  <c r="F3511" i="18"/>
  <c r="G3511" i="18" s="1"/>
  <c r="E3511" i="18"/>
  <c r="D3511" i="18"/>
  <c r="H3511" i="18" s="1"/>
  <c r="I3510" i="18"/>
  <c r="L3510" i="18" s="1"/>
  <c r="F3510" i="18"/>
  <c r="G3510" i="18" s="1"/>
  <c r="E3510" i="18"/>
  <c r="D3510" i="18"/>
  <c r="I3509" i="18"/>
  <c r="L3509" i="18" s="1"/>
  <c r="G3509" i="18"/>
  <c r="F3509" i="18"/>
  <c r="E3509" i="18"/>
  <c r="D3509" i="18"/>
  <c r="I3508" i="18"/>
  <c r="L3508" i="18" s="1"/>
  <c r="F3508" i="18"/>
  <c r="G3508" i="18" s="1"/>
  <c r="E3508" i="18"/>
  <c r="D3508" i="18"/>
  <c r="H3508" i="18" s="1"/>
  <c r="I3507" i="18"/>
  <c r="L3507" i="18" s="1"/>
  <c r="F3507" i="18"/>
  <c r="G3507" i="18" s="1"/>
  <c r="E3507" i="18"/>
  <c r="H3507" i="18" s="1"/>
  <c r="D3507" i="18"/>
  <c r="I3506" i="18"/>
  <c r="L3506" i="18" s="1"/>
  <c r="G3506" i="18"/>
  <c r="F3506" i="18"/>
  <c r="E3506" i="18"/>
  <c r="D3506" i="18"/>
  <c r="I3505" i="18"/>
  <c r="L3505" i="18" s="1"/>
  <c r="F3505" i="18"/>
  <c r="G3505" i="18" s="1"/>
  <c r="E3505" i="18"/>
  <c r="D3505" i="18"/>
  <c r="L3504" i="18"/>
  <c r="I3504" i="18"/>
  <c r="G3504" i="18"/>
  <c r="F3504" i="18"/>
  <c r="E3504" i="18"/>
  <c r="D3504" i="18"/>
  <c r="I3503" i="18"/>
  <c r="L3503" i="18" s="1"/>
  <c r="F3503" i="18"/>
  <c r="G3503" i="18" s="1"/>
  <c r="E3503" i="18"/>
  <c r="D3503" i="18"/>
  <c r="H3503" i="18" s="1"/>
  <c r="I3502" i="18"/>
  <c r="L3502" i="18" s="1"/>
  <c r="F3502" i="18"/>
  <c r="G3502" i="18" s="1"/>
  <c r="E3502" i="18"/>
  <c r="H3502" i="18" s="1"/>
  <c r="D3502" i="18"/>
  <c r="L3501" i="18"/>
  <c r="I3501" i="18"/>
  <c r="F3501" i="18"/>
  <c r="G3501" i="18" s="1"/>
  <c r="E3501" i="18"/>
  <c r="D3501" i="18"/>
  <c r="I3500" i="18"/>
  <c r="L3500" i="18" s="1"/>
  <c r="F3500" i="18"/>
  <c r="G3500" i="18" s="1"/>
  <c r="E3500" i="18"/>
  <c r="D3500" i="18"/>
  <c r="L3499" i="18"/>
  <c r="I3499" i="18"/>
  <c r="F3499" i="18"/>
  <c r="G3499" i="18" s="1"/>
  <c r="E3499" i="18"/>
  <c r="D3499" i="18"/>
  <c r="I3498" i="18"/>
  <c r="L3498" i="18" s="1"/>
  <c r="F3498" i="18"/>
  <c r="G3498" i="18" s="1"/>
  <c r="E3498" i="18"/>
  <c r="D3498" i="18"/>
  <c r="I3497" i="18"/>
  <c r="L3497" i="18" s="1"/>
  <c r="F3497" i="18"/>
  <c r="G3497" i="18" s="1"/>
  <c r="E3497" i="18"/>
  <c r="D3497" i="18"/>
  <c r="I3496" i="18"/>
  <c r="L3496" i="18" s="1"/>
  <c r="G3496" i="18"/>
  <c r="F3496" i="18"/>
  <c r="E3496" i="18"/>
  <c r="H3496" i="18" s="1"/>
  <c r="D3496" i="18"/>
  <c r="L3495" i="18"/>
  <c r="I3495" i="18"/>
  <c r="F3495" i="18"/>
  <c r="G3495" i="18" s="1"/>
  <c r="E3495" i="18"/>
  <c r="D3495" i="18"/>
  <c r="I3494" i="18"/>
  <c r="L3494" i="18" s="1"/>
  <c r="F3494" i="18"/>
  <c r="G3494" i="18" s="1"/>
  <c r="E3494" i="18"/>
  <c r="D3494" i="18"/>
  <c r="I3493" i="18"/>
  <c r="L3493" i="18" s="1"/>
  <c r="F3493" i="18"/>
  <c r="G3493" i="18" s="1"/>
  <c r="E3493" i="18"/>
  <c r="D3493" i="18"/>
  <c r="I3492" i="18"/>
  <c r="L3492" i="18" s="1"/>
  <c r="F3492" i="18"/>
  <c r="G3492" i="18" s="1"/>
  <c r="E3492" i="18"/>
  <c r="D3492" i="18"/>
  <c r="I3491" i="18"/>
  <c r="L3491" i="18" s="1"/>
  <c r="F3491" i="18"/>
  <c r="G3491" i="18" s="1"/>
  <c r="E3491" i="18"/>
  <c r="D3491" i="18"/>
  <c r="H3491" i="18" s="1"/>
  <c r="I3490" i="18"/>
  <c r="L3490" i="18" s="1"/>
  <c r="F3490" i="18"/>
  <c r="G3490" i="18" s="1"/>
  <c r="E3490" i="18"/>
  <c r="D3490" i="18"/>
  <c r="I3489" i="18"/>
  <c r="L3489" i="18" s="1"/>
  <c r="F3489" i="18"/>
  <c r="G3489" i="18" s="1"/>
  <c r="E3489" i="18"/>
  <c r="D3489" i="18"/>
  <c r="I3488" i="18"/>
  <c r="L3488" i="18" s="1"/>
  <c r="G3488" i="18"/>
  <c r="F3488" i="18"/>
  <c r="E3488" i="18"/>
  <c r="D3488" i="18"/>
  <c r="L3487" i="18"/>
  <c r="I3487" i="18"/>
  <c r="F3487" i="18"/>
  <c r="G3487" i="18" s="1"/>
  <c r="E3487" i="18"/>
  <c r="D3487" i="18"/>
  <c r="H3487" i="18" s="1"/>
  <c r="I3486" i="18"/>
  <c r="L3486" i="18" s="1"/>
  <c r="F3486" i="18"/>
  <c r="G3486" i="18" s="1"/>
  <c r="E3486" i="18"/>
  <c r="D3486" i="18"/>
  <c r="I3485" i="18"/>
  <c r="L3485" i="18" s="1"/>
  <c r="G3485" i="18"/>
  <c r="F3485" i="18"/>
  <c r="E3485" i="18"/>
  <c r="H3485" i="18" s="1"/>
  <c r="D3485" i="18"/>
  <c r="I3484" i="18"/>
  <c r="L3484" i="18" s="1"/>
  <c r="F3484" i="18"/>
  <c r="G3484" i="18" s="1"/>
  <c r="E3484" i="18"/>
  <c r="D3484" i="18"/>
  <c r="H3484" i="18" s="1"/>
  <c r="I3483" i="18"/>
  <c r="L3483" i="18" s="1"/>
  <c r="F3483" i="18"/>
  <c r="G3483" i="18" s="1"/>
  <c r="E3483" i="18"/>
  <c r="D3483" i="18"/>
  <c r="I3482" i="18"/>
  <c r="L3482" i="18" s="1"/>
  <c r="F3482" i="18"/>
  <c r="G3482" i="18" s="1"/>
  <c r="E3482" i="18"/>
  <c r="D3482" i="18"/>
  <c r="I3481" i="18"/>
  <c r="L3481" i="18" s="1"/>
  <c r="F3481" i="18"/>
  <c r="G3481" i="18" s="1"/>
  <c r="E3481" i="18"/>
  <c r="D3481" i="18"/>
  <c r="I3480" i="18"/>
  <c r="L3480" i="18" s="1"/>
  <c r="G3480" i="18"/>
  <c r="F3480" i="18"/>
  <c r="E3480" i="18"/>
  <c r="D3480" i="18"/>
  <c r="I3479" i="18"/>
  <c r="L3479" i="18" s="1"/>
  <c r="F3479" i="18"/>
  <c r="G3479" i="18" s="1"/>
  <c r="E3479" i="18"/>
  <c r="D3479" i="18"/>
  <c r="I3478" i="18"/>
  <c r="L3478" i="18" s="1"/>
  <c r="F3478" i="18"/>
  <c r="G3478" i="18" s="1"/>
  <c r="E3478" i="18"/>
  <c r="H3478" i="18" s="1"/>
  <c r="D3478" i="18"/>
  <c r="I3477" i="18"/>
  <c r="L3477" i="18" s="1"/>
  <c r="H3477" i="18"/>
  <c r="G3477" i="18"/>
  <c r="F3477" i="18"/>
  <c r="E3477" i="18"/>
  <c r="D3477" i="18"/>
  <c r="I3476" i="18"/>
  <c r="L3476" i="18" s="1"/>
  <c r="F3476" i="18"/>
  <c r="G3476" i="18" s="1"/>
  <c r="E3476" i="18"/>
  <c r="D3476" i="18"/>
  <c r="I3475" i="18"/>
  <c r="L3475" i="18" s="1"/>
  <c r="F3475" i="18"/>
  <c r="G3475" i="18" s="1"/>
  <c r="H3475" i="18" s="1"/>
  <c r="E3475" i="18"/>
  <c r="D3475" i="18"/>
  <c r="I3474" i="18"/>
  <c r="L3474" i="18" s="1"/>
  <c r="G3474" i="18"/>
  <c r="F3474" i="18"/>
  <c r="E3474" i="18"/>
  <c r="D3474" i="18"/>
  <c r="I3473" i="18"/>
  <c r="L3473" i="18" s="1"/>
  <c r="F3473" i="18"/>
  <c r="G3473" i="18" s="1"/>
  <c r="E3473" i="18"/>
  <c r="D3473" i="18"/>
  <c r="H3473" i="18" s="1"/>
  <c r="L3472" i="18"/>
  <c r="I3472" i="18"/>
  <c r="G3472" i="18"/>
  <c r="F3472" i="18"/>
  <c r="E3472" i="18"/>
  <c r="D3472" i="18"/>
  <c r="I3471" i="18"/>
  <c r="L3471" i="18" s="1"/>
  <c r="F3471" i="18"/>
  <c r="G3471" i="18" s="1"/>
  <c r="E3471" i="18"/>
  <c r="D3471" i="18"/>
  <c r="I3470" i="18"/>
  <c r="L3470" i="18" s="1"/>
  <c r="F3470" i="18"/>
  <c r="G3470" i="18" s="1"/>
  <c r="E3470" i="18"/>
  <c r="D3470" i="18"/>
  <c r="I3469" i="18"/>
  <c r="L3469" i="18" s="1"/>
  <c r="F3469" i="18"/>
  <c r="G3469" i="18" s="1"/>
  <c r="E3469" i="18"/>
  <c r="D3469" i="18"/>
  <c r="I3468" i="18"/>
  <c r="L3468" i="18" s="1"/>
  <c r="F3468" i="18"/>
  <c r="G3468" i="18" s="1"/>
  <c r="E3468" i="18"/>
  <c r="D3468" i="18"/>
  <c r="L3467" i="18"/>
  <c r="I3467" i="18"/>
  <c r="F3467" i="18"/>
  <c r="G3467" i="18" s="1"/>
  <c r="E3467" i="18"/>
  <c r="D3467" i="18"/>
  <c r="H3467" i="18" s="1"/>
  <c r="I3466" i="18"/>
  <c r="L3466" i="18" s="1"/>
  <c r="F3466" i="18"/>
  <c r="G3466" i="18" s="1"/>
  <c r="E3466" i="18"/>
  <c r="D3466" i="18"/>
  <c r="I3465" i="18"/>
  <c r="L3465" i="18" s="1"/>
  <c r="F3465" i="18"/>
  <c r="G3465" i="18" s="1"/>
  <c r="E3465" i="18"/>
  <c r="D3465" i="18"/>
  <c r="I3464" i="18"/>
  <c r="L3464" i="18" s="1"/>
  <c r="F3464" i="18"/>
  <c r="G3464" i="18" s="1"/>
  <c r="E3464" i="18"/>
  <c r="D3464" i="18"/>
  <c r="L3463" i="18"/>
  <c r="I3463" i="18"/>
  <c r="F3463" i="18"/>
  <c r="G3463" i="18" s="1"/>
  <c r="E3463" i="18"/>
  <c r="D3463" i="18"/>
  <c r="I3462" i="18"/>
  <c r="L3462" i="18" s="1"/>
  <c r="F3462" i="18"/>
  <c r="G3462" i="18" s="1"/>
  <c r="E3462" i="18"/>
  <c r="D3462" i="18"/>
  <c r="I3461" i="18"/>
  <c r="L3461" i="18" s="1"/>
  <c r="G3461" i="18"/>
  <c r="F3461" i="18"/>
  <c r="E3461" i="18"/>
  <c r="D3461" i="18"/>
  <c r="I3460" i="18"/>
  <c r="L3460" i="18" s="1"/>
  <c r="F3460" i="18"/>
  <c r="G3460" i="18" s="1"/>
  <c r="E3460" i="18"/>
  <c r="D3460" i="18"/>
  <c r="L3459" i="18"/>
  <c r="I3459" i="18"/>
  <c r="F3459" i="18"/>
  <c r="G3459" i="18" s="1"/>
  <c r="E3459" i="18"/>
  <c r="D3459" i="18"/>
  <c r="H3459" i="18" s="1"/>
  <c r="I3458" i="18"/>
  <c r="L3458" i="18" s="1"/>
  <c r="F3458" i="18"/>
  <c r="G3458" i="18" s="1"/>
  <c r="E3458" i="18"/>
  <c r="D3458" i="18"/>
  <c r="I3457" i="18"/>
  <c r="L3457" i="18" s="1"/>
  <c r="F3457" i="18"/>
  <c r="G3457" i="18" s="1"/>
  <c r="E3457" i="18"/>
  <c r="D3457" i="18"/>
  <c r="I3456" i="18"/>
  <c r="L3456" i="18" s="1"/>
  <c r="F3456" i="18"/>
  <c r="G3456" i="18" s="1"/>
  <c r="E3456" i="18"/>
  <c r="D3456" i="18"/>
  <c r="I3455" i="18"/>
  <c r="L3455" i="18" s="1"/>
  <c r="F3455" i="18"/>
  <c r="G3455" i="18" s="1"/>
  <c r="E3455" i="18"/>
  <c r="D3455" i="18"/>
  <c r="I3454" i="18"/>
  <c r="L3454" i="18" s="1"/>
  <c r="F3454" i="18"/>
  <c r="G3454" i="18" s="1"/>
  <c r="E3454" i="18"/>
  <c r="D3454" i="18"/>
  <c r="L3453" i="18"/>
  <c r="I3453" i="18"/>
  <c r="F3453" i="18"/>
  <c r="G3453" i="18" s="1"/>
  <c r="H3453" i="18" s="1"/>
  <c r="E3453" i="18"/>
  <c r="D3453" i="18"/>
  <c r="I3452" i="18"/>
  <c r="L3452" i="18" s="1"/>
  <c r="G3452" i="18"/>
  <c r="F3452" i="18"/>
  <c r="E3452" i="18"/>
  <c r="D3452" i="18"/>
  <c r="L3451" i="18"/>
  <c r="I3451" i="18"/>
  <c r="F3451" i="18"/>
  <c r="G3451" i="18" s="1"/>
  <c r="E3451" i="18"/>
  <c r="D3451" i="18"/>
  <c r="I3450" i="18"/>
  <c r="L3450" i="18" s="1"/>
  <c r="G3450" i="18"/>
  <c r="F3450" i="18"/>
  <c r="E3450" i="18"/>
  <c r="D3450" i="18"/>
  <c r="I3449" i="18"/>
  <c r="L3449" i="18" s="1"/>
  <c r="F3449" i="18"/>
  <c r="G3449" i="18" s="1"/>
  <c r="E3449" i="18"/>
  <c r="D3449" i="18"/>
  <c r="L3448" i="18"/>
  <c r="I3448" i="18"/>
  <c r="G3448" i="18"/>
  <c r="F3448" i="18"/>
  <c r="E3448" i="18"/>
  <c r="D3448" i="18"/>
  <c r="L3447" i="18"/>
  <c r="I3447" i="18"/>
  <c r="F3447" i="18"/>
  <c r="G3447" i="18" s="1"/>
  <c r="E3447" i="18"/>
  <c r="D3447" i="18"/>
  <c r="I3446" i="18"/>
  <c r="L3446" i="18" s="1"/>
  <c r="F3446" i="18"/>
  <c r="G3446" i="18" s="1"/>
  <c r="E3446" i="18"/>
  <c r="H3446" i="18" s="1"/>
  <c r="D3446" i="18"/>
  <c r="I3445" i="18"/>
  <c r="L3445" i="18" s="1"/>
  <c r="G3445" i="18"/>
  <c r="F3445" i="18"/>
  <c r="E3445" i="18"/>
  <c r="D3445" i="18"/>
  <c r="H3445" i="18" s="1"/>
  <c r="I3444" i="18"/>
  <c r="L3444" i="18" s="1"/>
  <c r="F3444" i="18"/>
  <c r="G3444" i="18" s="1"/>
  <c r="E3444" i="18"/>
  <c r="D3444" i="18"/>
  <c r="I3443" i="18"/>
  <c r="L3443" i="18" s="1"/>
  <c r="F3443" i="18"/>
  <c r="G3443" i="18" s="1"/>
  <c r="E3443" i="18"/>
  <c r="H3443" i="18" s="1"/>
  <c r="D3443" i="18"/>
  <c r="I3442" i="18"/>
  <c r="L3442" i="18" s="1"/>
  <c r="G3442" i="18"/>
  <c r="F3442" i="18"/>
  <c r="E3442" i="18"/>
  <c r="D3442" i="18"/>
  <c r="I3441" i="18"/>
  <c r="L3441" i="18" s="1"/>
  <c r="F3441" i="18"/>
  <c r="G3441" i="18" s="1"/>
  <c r="E3441" i="18"/>
  <c r="D3441" i="18"/>
  <c r="L3440" i="18"/>
  <c r="I3440" i="18"/>
  <c r="F3440" i="18"/>
  <c r="G3440" i="18" s="1"/>
  <c r="E3440" i="18"/>
  <c r="H3440" i="18" s="1"/>
  <c r="D3440" i="18"/>
  <c r="I3439" i="18"/>
  <c r="L3439" i="18" s="1"/>
  <c r="F3439" i="18"/>
  <c r="G3439" i="18" s="1"/>
  <c r="E3439" i="18"/>
  <c r="D3439" i="18"/>
  <c r="I3438" i="18"/>
  <c r="L3438" i="18" s="1"/>
  <c r="F3438" i="18"/>
  <c r="G3438" i="18" s="1"/>
  <c r="E3438" i="18"/>
  <c r="H3438" i="18" s="1"/>
  <c r="D3438" i="18"/>
  <c r="L3437" i="18"/>
  <c r="I3437" i="18"/>
  <c r="G3437" i="18"/>
  <c r="F3437" i="18"/>
  <c r="E3437" i="18"/>
  <c r="D3437" i="18"/>
  <c r="H3437" i="18" s="1"/>
  <c r="I3436" i="18"/>
  <c r="L3436" i="18" s="1"/>
  <c r="F3436" i="18"/>
  <c r="G3436" i="18" s="1"/>
  <c r="E3436" i="18"/>
  <c r="D3436" i="18"/>
  <c r="I3435" i="18"/>
  <c r="L3435" i="18" s="1"/>
  <c r="H3435" i="18"/>
  <c r="F3435" i="18"/>
  <c r="G3435" i="18" s="1"/>
  <c r="E3435" i="18"/>
  <c r="D3435" i="18"/>
  <c r="I3434" i="18"/>
  <c r="L3434" i="18" s="1"/>
  <c r="G3434" i="18"/>
  <c r="F3434" i="18"/>
  <c r="E3434" i="18"/>
  <c r="D3434" i="18"/>
  <c r="H3434" i="18" s="1"/>
  <c r="I3433" i="18"/>
  <c r="L3433" i="18" s="1"/>
  <c r="F3433" i="18"/>
  <c r="G3433" i="18" s="1"/>
  <c r="E3433" i="18"/>
  <c r="D3433" i="18"/>
  <c r="L3432" i="18"/>
  <c r="I3432" i="18"/>
  <c r="F3432" i="18"/>
  <c r="G3432" i="18" s="1"/>
  <c r="E3432" i="18"/>
  <c r="H3432" i="18" s="1"/>
  <c r="D3432" i="18"/>
  <c r="L3431" i="18"/>
  <c r="I3431" i="18"/>
  <c r="F3431" i="18"/>
  <c r="G3431" i="18" s="1"/>
  <c r="E3431" i="18"/>
  <c r="D3431" i="18"/>
  <c r="I3430" i="18"/>
  <c r="L3430" i="18" s="1"/>
  <c r="F3430" i="18"/>
  <c r="G3430" i="18" s="1"/>
  <c r="E3430" i="18"/>
  <c r="D3430" i="18"/>
  <c r="I3429" i="18"/>
  <c r="L3429" i="18" s="1"/>
  <c r="F3429" i="18"/>
  <c r="G3429" i="18" s="1"/>
  <c r="E3429" i="18"/>
  <c r="D3429" i="18"/>
  <c r="H3429" i="18" s="1"/>
  <c r="I3428" i="18"/>
  <c r="L3428" i="18" s="1"/>
  <c r="F3428" i="18"/>
  <c r="G3428" i="18" s="1"/>
  <c r="E3428" i="18"/>
  <c r="D3428" i="18"/>
  <c r="I3427" i="18"/>
  <c r="L3427" i="18" s="1"/>
  <c r="F3427" i="18"/>
  <c r="G3427" i="18" s="1"/>
  <c r="H3427" i="18" s="1"/>
  <c r="E3427" i="18"/>
  <c r="D3427" i="18"/>
  <c r="I3426" i="18"/>
  <c r="L3426" i="18" s="1"/>
  <c r="G3426" i="18"/>
  <c r="F3426" i="18"/>
  <c r="E3426" i="18"/>
  <c r="D3426" i="18"/>
  <c r="H3426" i="18" s="1"/>
  <c r="I3425" i="18"/>
  <c r="L3425" i="18" s="1"/>
  <c r="F3425" i="18"/>
  <c r="G3425" i="18" s="1"/>
  <c r="E3425" i="18"/>
  <c r="D3425" i="18"/>
  <c r="L3424" i="18"/>
  <c r="I3424" i="18"/>
  <c r="F3424" i="18"/>
  <c r="G3424" i="18" s="1"/>
  <c r="E3424" i="18"/>
  <c r="D3424" i="18"/>
  <c r="L3423" i="18"/>
  <c r="I3423" i="18"/>
  <c r="F3423" i="18"/>
  <c r="G3423" i="18" s="1"/>
  <c r="E3423" i="18"/>
  <c r="D3423" i="18"/>
  <c r="I3422" i="18"/>
  <c r="L3422" i="18" s="1"/>
  <c r="F3422" i="18"/>
  <c r="G3422" i="18" s="1"/>
  <c r="E3422" i="18"/>
  <c r="D3422" i="18"/>
  <c r="I3421" i="18"/>
  <c r="L3421" i="18" s="1"/>
  <c r="F3421" i="18"/>
  <c r="G3421" i="18" s="1"/>
  <c r="E3421" i="18"/>
  <c r="D3421" i="18"/>
  <c r="I3420" i="18"/>
  <c r="L3420" i="18" s="1"/>
  <c r="F3420" i="18"/>
  <c r="G3420" i="18" s="1"/>
  <c r="E3420" i="18"/>
  <c r="D3420" i="18"/>
  <c r="I3419" i="18"/>
  <c r="L3419" i="18" s="1"/>
  <c r="F3419" i="18"/>
  <c r="G3419" i="18" s="1"/>
  <c r="E3419" i="18"/>
  <c r="D3419" i="18"/>
  <c r="H3419" i="18" s="1"/>
  <c r="I3418" i="18"/>
  <c r="L3418" i="18" s="1"/>
  <c r="F3418" i="18"/>
  <c r="G3418" i="18" s="1"/>
  <c r="E3418" i="18"/>
  <c r="D3418" i="18"/>
  <c r="I3417" i="18"/>
  <c r="L3417" i="18" s="1"/>
  <c r="F3417" i="18"/>
  <c r="G3417" i="18" s="1"/>
  <c r="E3417" i="18"/>
  <c r="D3417" i="18"/>
  <c r="I3416" i="18"/>
  <c r="L3416" i="18" s="1"/>
  <c r="G3416" i="18"/>
  <c r="F3416" i="18"/>
  <c r="E3416" i="18"/>
  <c r="D3416" i="18"/>
  <c r="L3415" i="18"/>
  <c r="I3415" i="18"/>
  <c r="F3415" i="18"/>
  <c r="G3415" i="18" s="1"/>
  <c r="E3415" i="18"/>
  <c r="D3415" i="18"/>
  <c r="H3415" i="18" s="1"/>
  <c r="I3414" i="18"/>
  <c r="L3414" i="18" s="1"/>
  <c r="F3414" i="18"/>
  <c r="G3414" i="18" s="1"/>
  <c r="E3414" i="18"/>
  <c r="D3414" i="18"/>
  <c r="I3413" i="18"/>
  <c r="L3413" i="18" s="1"/>
  <c r="G3413" i="18"/>
  <c r="F3413" i="18"/>
  <c r="E3413" i="18"/>
  <c r="H3413" i="18" s="1"/>
  <c r="D3413" i="18"/>
  <c r="I3412" i="18"/>
  <c r="L3412" i="18" s="1"/>
  <c r="F3412" i="18"/>
  <c r="G3412" i="18" s="1"/>
  <c r="E3412" i="18"/>
  <c r="D3412" i="18"/>
  <c r="H3412" i="18" s="1"/>
  <c r="I3411" i="18"/>
  <c r="L3411" i="18" s="1"/>
  <c r="F3411" i="18"/>
  <c r="G3411" i="18" s="1"/>
  <c r="H3411" i="18" s="1"/>
  <c r="E3411" i="18"/>
  <c r="D3411" i="18"/>
  <c r="I3410" i="18"/>
  <c r="L3410" i="18" s="1"/>
  <c r="G3410" i="18"/>
  <c r="F3410" i="18"/>
  <c r="E3410" i="18"/>
  <c r="D3410" i="18"/>
  <c r="I3409" i="18"/>
  <c r="L3409" i="18" s="1"/>
  <c r="F3409" i="18"/>
  <c r="G3409" i="18" s="1"/>
  <c r="E3409" i="18"/>
  <c r="D3409" i="18"/>
  <c r="H3409" i="18" s="1"/>
  <c r="L3408" i="18"/>
  <c r="I3408" i="18"/>
  <c r="G3408" i="18"/>
  <c r="F3408" i="18"/>
  <c r="E3408" i="18"/>
  <c r="D3408" i="18"/>
  <c r="I3407" i="18"/>
  <c r="L3407" i="18" s="1"/>
  <c r="F3407" i="18"/>
  <c r="G3407" i="18" s="1"/>
  <c r="E3407" i="18"/>
  <c r="D3407" i="18"/>
  <c r="I3406" i="18"/>
  <c r="L3406" i="18" s="1"/>
  <c r="F3406" i="18"/>
  <c r="G3406" i="18" s="1"/>
  <c r="E3406" i="18"/>
  <c r="D3406" i="18"/>
  <c r="I3405" i="18"/>
  <c r="L3405" i="18" s="1"/>
  <c r="G3405" i="18"/>
  <c r="F3405" i="18"/>
  <c r="E3405" i="18"/>
  <c r="H3405" i="18" s="1"/>
  <c r="D3405" i="18"/>
  <c r="I3404" i="18"/>
  <c r="L3404" i="18" s="1"/>
  <c r="G3404" i="18"/>
  <c r="F3404" i="18"/>
  <c r="E3404" i="18"/>
  <c r="D3404" i="18"/>
  <c r="I3403" i="18"/>
  <c r="L3403" i="18" s="1"/>
  <c r="F3403" i="18"/>
  <c r="G3403" i="18" s="1"/>
  <c r="E3403" i="18"/>
  <c r="D3403" i="18"/>
  <c r="H3403" i="18" s="1"/>
  <c r="I3402" i="18"/>
  <c r="L3402" i="18" s="1"/>
  <c r="G3402" i="18"/>
  <c r="F3402" i="18"/>
  <c r="E3402" i="18"/>
  <c r="D3402" i="18"/>
  <c r="I3401" i="18"/>
  <c r="L3401" i="18" s="1"/>
  <c r="F3401" i="18"/>
  <c r="G3401" i="18" s="1"/>
  <c r="E3401" i="18"/>
  <c r="D3401" i="18"/>
  <c r="L3400" i="18"/>
  <c r="I3400" i="18"/>
  <c r="G3400" i="18"/>
  <c r="F3400" i="18"/>
  <c r="E3400" i="18"/>
  <c r="D3400" i="18"/>
  <c r="L3399" i="18"/>
  <c r="I3399" i="18"/>
  <c r="F3399" i="18"/>
  <c r="G3399" i="18" s="1"/>
  <c r="E3399" i="18"/>
  <c r="D3399" i="18"/>
  <c r="I3398" i="18"/>
  <c r="L3398" i="18" s="1"/>
  <c r="F3398" i="18"/>
  <c r="G3398" i="18" s="1"/>
  <c r="E3398" i="18"/>
  <c r="D3398" i="18"/>
  <c r="I3397" i="18"/>
  <c r="L3397" i="18" s="1"/>
  <c r="G3397" i="18"/>
  <c r="F3397" i="18"/>
  <c r="E3397" i="18"/>
  <c r="D3397" i="18"/>
  <c r="H3397" i="18" s="1"/>
  <c r="I3396" i="18"/>
  <c r="L3396" i="18" s="1"/>
  <c r="F3396" i="18"/>
  <c r="G3396" i="18" s="1"/>
  <c r="E3396" i="18"/>
  <c r="D3396" i="18"/>
  <c r="I3395" i="18"/>
  <c r="L3395" i="18" s="1"/>
  <c r="H3395" i="18"/>
  <c r="F3395" i="18"/>
  <c r="G3395" i="18" s="1"/>
  <c r="E3395" i="18"/>
  <c r="D3395" i="18"/>
  <c r="I3394" i="18"/>
  <c r="L3394" i="18" s="1"/>
  <c r="G3394" i="18"/>
  <c r="F3394" i="18"/>
  <c r="E3394" i="18"/>
  <c r="D3394" i="18"/>
  <c r="H3394" i="18" s="1"/>
  <c r="I3393" i="18"/>
  <c r="L3393" i="18" s="1"/>
  <c r="F3393" i="18"/>
  <c r="G3393" i="18" s="1"/>
  <c r="E3393" i="18"/>
  <c r="D3393" i="18"/>
  <c r="L3392" i="18"/>
  <c r="I3392" i="18"/>
  <c r="F3392" i="18"/>
  <c r="G3392" i="18" s="1"/>
  <c r="E3392" i="18"/>
  <c r="D3392" i="18"/>
  <c r="L3391" i="18"/>
  <c r="I3391" i="18"/>
  <c r="F3391" i="18"/>
  <c r="G3391" i="18" s="1"/>
  <c r="E3391" i="18"/>
  <c r="D3391" i="18"/>
  <c r="I3390" i="18"/>
  <c r="L3390" i="18" s="1"/>
  <c r="F3390" i="18"/>
  <c r="G3390" i="18" s="1"/>
  <c r="E3390" i="18"/>
  <c r="D3390" i="18"/>
  <c r="I3389" i="18"/>
  <c r="L3389" i="18" s="1"/>
  <c r="F3389" i="18"/>
  <c r="G3389" i="18" s="1"/>
  <c r="E3389" i="18"/>
  <c r="D3389" i="18"/>
  <c r="I3388" i="18"/>
  <c r="L3388" i="18" s="1"/>
  <c r="F3388" i="18"/>
  <c r="G3388" i="18" s="1"/>
  <c r="E3388" i="18"/>
  <c r="D3388" i="18"/>
  <c r="L3387" i="18"/>
  <c r="I3387" i="18"/>
  <c r="F3387" i="18"/>
  <c r="G3387" i="18" s="1"/>
  <c r="E3387" i="18"/>
  <c r="D3387" i="18"/>
  <c r="I3386" i="18"/>
  <c r="L3386" i="18" s="1"/>
  <c r="F3386" i="18"/>
  <c r="G3386" i="18" s="1"/>
  <c r="E3386" i="18"/>
  <c r="D3386" i="18"/>
  <c r="I3385" i="18"/>
  <c r="L3385" i="18" s="1"/>
  <c r="F3385" i="18"/>
  <c r="G3385" i="18" s="1"/>
  <c r="E3385" i="18"/>
  <c r="D3385" i="18"/>
  <c r="I3384" i="18"/>
  <c r="L3384" i="18" s="1"/>
  <c r="G3384" i="18"/>
  <c r="F3384" i="18"/>
  <c r="E3384" i="18"/>
  <c r="D3384" i="18"/>
  <c r="L3383" i="18"/>
  <c r="I3383" i="18"/>
  <c r="F3383" i="18"/>
  <c r="G3383" i="18" s="1"/>
  <c r="E3383" i="18"/>
  <c r="D3383" i="18"/>
  <c r="I3382" i="18"/>
  <c r="L3382" i="18" s="1"/>
  <c r="F3382" i="18"/>
  <c r="G3382" i="18" s="1"/>
  <c r="E3382" i="18"/>
  <c r="D3382" i="18"/>
  <c r="I3381" i="18"/>
  <c r="L3381" i="18" s="1"/>
  <c r="G3381" i="18"/>
  <c r="F3381" i="18"/>
  <c r="E3381" i="18"/>
  <c r="H3381" i="18" s="1"/>
  <c r="D3381" i="18"/>
  <c r="I3380" i="18"/>
  <c r="L3380" i="18" s="1"/>
  <c r="F3380" i="18"/>
  <c r="G3380" i="18" s="1"/>
  <c r="E3380" i="18"/>
  <c r="D3380" i="18"/>
  <c r="I3379" i="18"/>
  <c r="L3379" i="18" s="1"/>
  <c r="H3379" i="18"/>
  <c r="F3379" i="18"/>
  <c r="G3379" i="18" s="1"/>
  <c r="E3379" i="18"/>
  <c r="D3379" i="18"/>
  <c r="I3378" i="18"/>
  <c r="L3378" i="18" s="1"/>
  <c r="G3378" i="18"/>
  <c r="F3378" i="18"/>
  <c r="E3378" i="18"/>
  <c r="D3378" i="18"/>
  <c r="I3377" i="18"/>
  <c r="L3377" i="18" s="1"/>
  <c r="F3377" i="18"/>
  <c r="G3377" i="18" s="1"/>
  <c r="E3377" i="18"/>
  <c r="D3377" i="18"/>
  <c r="H3377" i="18" s="1"/>
  <c r="L3376" i="18"/>
  <c r="I3376" i="18"/>
  <c r="G3376" i="18"/>
  <c r="F3376" i="18"/>
  <c r="E3376" i="18"/>
  <c r="D3376" i="18"/>
  <c r="I3375" i="18"/>
  <c r="L3375" i="18" s="1"/>
  <c r="F3375" i="18"/>
  <c r="G3375" i="18" s="1"/>
  <c r="E3375" i="18"/>
  <c r="D3375" i="18"/>
  <c r="H3375" i="18" s="1"/>
  <c r="I3374" i="18"/>
  <c r="L3374" i="18" s="1"/>
  <c r="F3374" i="18"/>
  <c r="G3374" i="18" s="1"/>
  <c r="E3374" i="18"/>
  <c r="D3374" i="18"/>
  <c r="I3373" i="18"/>
  <c r="L3373" i="18" s="1"/>
  <c r="G3373" i="18"/>
  <c r="F3373" i="18"/>
  <c r="E3373" i="18"/>
  <c r="H3373" i="18" s="1"/>
  <c r="D3373" i="18"/>
  <c r="I3372" i="18"/>
  <c r="L3372" i="18" s="1"/>
  <c r="G3372" i="18"/>
  <c r="F3372" i="18"/>
  <c r="E3372" i="18"/>
  <c r="D3372" i="18"/>
  <c r="H3372" i="18" s="1"/>
  <c r="I3371" i="18"/>
  <c r="L3371" i="18" s="1"/>
  <c r="F3371" i="18"/>
  <c r="G3371" i="18" s="1"/>
  <c r="E3371" i="18"/>
  <c r="D3371" i="18"/>
  <c r="H3371" i="18" s="1"/>
  <c r="I3370" i="18"/>
  <c r="L3370" i="18" s="1"/>
  <c r="G3370" i="18"/>
  <c r="F3370" i="18"/>
  <c r="E3370" i="18"/>
  <c r="D3370" i="18"/>
  <c r="I3369" i="18"/>
  <c r="L3369" i="18" s="1"/>
  <c r="F3369" i="18"/>
  <c r="G3369" i="18" s="1"/>
  <c r="E3369" i="18"/>
  <c r="D3369" i="18"/>
  <c r="L3368" i="18"/>
  <c r="I3368" i="18"/>
  <c r="G3368" i="18"/>
  <c r="F3368" i="18"/>
  <c r="E3368" i="18"/>
  <c r="D3368" i="18"/>
  <c r="H3368" i="18" s="1"/>
  <c r="L3367" i="18"/>
  <c r="I3367" i="18"/>
  <c r="F3367" i="18"/>
  <c r="G3367" i="18" s="1"/>
  <c r="E3367" i="18"/>
  <c r="D3367" i="18"/>
  <c r="H3367" i="18" s="1"/>
  <c r="I3366" i="18"/>
  <c r="L3366" i="18" s="1"/>
  <c r="F3366" i="18"/>
  <c r="G3366" i="18" s="1"/>
  <c r="E3366" i="18"/>
  <c r="H3366" i="18" s="1"/>
  <c r="D3366" i="18"/>
  <c r="L3365" i="18"/>
  <c r="I3365" i="18"/>
  <c r="F3365" i="18"/>
  <c r="G3365" i="18" s="1"/>
  <c r="E3365" i="18"/>
  <c r="D3365" i="18"/>
  <c r="I3364" i="18"/>
  <c r="L3364" i="18" s="1"/>
  <c r="G3364" i="18"/>
  <c r="F3364" i="18"/>
  <c r="E3364" i="18"/>
  <c r="D3364" i="18"/>
  <c r="I3363" i="18"/>
  <c r="L3363" i="18" s="1"/>
  <c r="H3363" i="18"/>
  <c r="F3363" i="18"/>
  <c r="G3363" i="18" s="1"/>
  <c r="E3363" i="18"/>
  <c r="D3363" i="18"/>
  <c r="I3362" i="18"/>
  <c r="L3362" i="18" s="1"/>
  <c r="F3362" i="18"/>
  <c r="G3362" i="18" s="1"/>
  <c r="E3362" i="18"/>
  <c r="D3362" i="18"/>
  <c r="H3362" i="18" s="1"/>
  <c r="I3361" i="18"/>
  <c r="L3361" i="18" s="1"/>
  <c r="F3361" i="18"/>
  <c r="G3361" i="18" s="1"/>
  <c r="E3361" i="18"/>
  <c r="D3361" i="18"/>
  <c r="H3361" i="18" s="1"/>
  <c r="I3360" i="18"/>
  <c r="L3360" i="18" s="1"/>
  <c r="G3360" i="18"/>
  <c r="F3360" i="18"/>
  <c r="E3360" i="18"/>
  <c r="D3360" i="18"/>
  <c r="H3360" i="18" s="1"/>
  <c r="I3359" i="18"/>
  <c r="L3359" i="18" s="1"/>
  <c r="F3359" i="18"/>
  <c r="G3359" i="18" s="1"/>
  <c r="E3359" i="18"/>
  <c r="D3359" i="18"/>
  <c r="H3359" i="18" s="1"/>
  <c r="I3358" i="18"/>
  <c r="L3358" i="18" s="1"/>
  <c r="F3358" i="18"/>
  <c r="G3358" i="18" s="1"/>
  <c r="E3358" i="18"/>
  <c r="D3358" i="18"/>
  <c r="H3358" i="18" s="1"/>
  <c r="I3357" i="18"/>
  <c r="L3357" i="18" s="1"/>
  <c r="H3357" i="18"/>
  <c r="G3357" i="18"/>
  <c r="F3357" i="18"/>
  <c r="E3357" i="18"/>
  <c r="D3357" i="18"/>
  <c r="I3356" i="18"/>
  <c r="L3356" i="18" s="1"/>
  <c r="F3356" i="18"/>
  <c r="G3356" i="18" s="1"/>
  <c r="E3356" i="18"/>
  <c r="D3356" i="18"/>
  <c r="H3356" i="18" s="1"/>
  <c r="I3355" i="18"/>
  <c r="L3355" i="18" s="1"/>
  <c r="H3355" i="18"/>
  <c r="F3355" i="18"/>
  <c r="G3355" i="18" s="1"/>
  <c r="E3355" i="18"/>
  <c r="D3355" i="18"/>
  <c r="I3354" i="18"/>
  <c r="L3354" i="18" s="1"/>
  <c r="G3354" i="18"/>
  <c r="F3354" i="18"/>
  <c r="E3354" i="18"/>
  <c r="D3354" i="18"/>
  <c r="I3353" i="18"/>
  <c r="L3353" i="18" s="1"/>
  <c r="F3353" i="18"/>
  <c r="G3353" i="18" s="1"/>
  <c r="E3353" i="18"/>
  <c r="D3353" i="18"/>
  <c r="H3353" i="18" s="1"/>
  <c r="L3352" i="18"/>
  <c r="I3352" i="18"/>
  <c r="G3352" i="18"/>
  <c r="F3352" i="18"/>
  <c r="E3352" i="18"/>
  <c r="D3352" i="18"/>
  <c r="I3351" i="18"/>
  <c r="L3351" i="18" s="1"/>
  <c r="F3351" i="18"/>
  <c r="G3351" i="18" s="1"/>
  <c r="E3351" i="18"/>
  <c r="D3351" i="18"/>
  <c r="H3351" i="18" s="1"/>
  <c r="I3350" i="18"/>
  <c r="L3350" i="18" s="1"/>
  <c r="F3350" i="18"/>
  <c r="G3350" i="18" s="1"/>
  <c r="E3350" i="18"/>
  <c r="D3350" i="18"/>
  <c r="H3350" i="18" s="1"/>
  <c r="L3349" i="18"/>
  <c r="I3349" i="18"/>
  <c r="H3349" i="18"/>
  <c r="F3349" i="18"/>
  <c r="G3349" i="18" s="1"/>
  <c r="E3349" i="18"/>
  <c r="D3349" i="18"/>
  <c r="I3348" i="18"/>
  <c r="L3348" i="18" s="1"/>
  <c r="G3348" i="18"/>
  <c r="F3348" i="18"/>
  <c r="E3348" i="18"/>
  <c r="D3348" i="18"/>
  <c r="L3347" i="18"/>
  <c r="I3347" i="18"/>
  <c r="F3347" i="18"/>
  <c r="G3347" i="18" s="1"/>
  <c r="E3347" i="18"/>
  <c r="H3347" i="18" s="1"/>
  <c r="D3347" i="18"/>
  <c r="I3346" i="18"/>
  <c r="L3346" i="18" s="1"/>
  <c r="F3346" i="18"/>
  <c r="G3346" i="18" s="1"/>
  <c r="E3346" i="18"/>
  <c r="D3346" i="18"/>
  <c r="H3346" i="18" s="1"/>
  <c r="L3345" i="18"/>
  <c r="I3345" i="18"/>
  <c r="F3345" i="18"/>
  <c r="G3345" i="18" s="1"/>
  <c r="E3345" i="18"/>
  <c r="D3345" i="18"/>
  <c r="L3344" i="18"/>
  <c r="I3344" i="18"/>
  <c r="F3344" i="18"/>
  <c r="G3344" i="18" s="1"/>
  <c r="E3344" i="18"/>
  <c r="D3344" i="18"/>
  <c r="L3343" i="18"/>
  <c r="I3343" i="18"/>
  <c r="F3343" i="18"/>
  <c r="G3343" i="18" s="1"/>
  <c r="E3343" i="18"/>
  <c r="D3343" i="18"/>
  <c r="H3343" i="18" s="1"/>
  <c r="I3342" i="18"/>
  <c r="L3342" i="18" s="1"/>
  <c r="F3342" i="18"/>
  <c r="G3342" i="18" s="1"/>
  <c r="E3342" i="18"/>
  <c r="H3342" i="18" s="1"/>
  <c r="D3342" i="18"/>
  <c r="L3341" i="18"/>
  <c r="I3341" i="18"/>
  <c r="F3341" i="18"/>
  <c r="G3341" i="18" s="1"/>
  <c r="E3341" i="18"/>
  <c r="D3341" i="18"/>
  <c r="H3341" i="18" s="1"/>
  <c r="I3340" i="18"/>
  <c r="L3340" i="18" s="1"/>
  <c r="G3340" i="18"/>
  <c r="F3340" i="18"/>
  <c r="E3340" i="18"/>
  <c r="D3340" i="18"/>
  <c r="H3340" i="18" s="1"/>
  <c r="L3339" i="18"/>
  <c r="I3339" i="18"/>
  <c r="H3339" i="18"/>
  <c r="F3339" i="18"/>
  <c r="G3339" i="18" s="1"/>
  <c r="E3339" i="18"/>
  <c r="D3339" i="18"/>
  <c r="I3338" i="18"/>
  <c r="L3338" i="18" s="1"/>
  <c r="F3338" i="18"/>
  <c r="G3338" i="18" s="1"/>
  <c r="E3338" i="18"/>
  <c r="D3338" i="18"/>
  <c r="H3338" i="18" s="1"/>
  <c r="I3337" i="18"/>
  <c r="L3337" i="18" s="1"/>
  <c r="F3337" i="18"/>
  <c r="G3337" i="18" s="1"/>
  <c r="E3337" i="18"/>
  <c r="D3337" i="18"/>
  <c r="H3337" i="18" s="1"/>
  <c r="L3336" i="18"/>
  <c r="I3336" i="18"/>
  <c r="G3336" i="18"/>
  <c r="F3336" i="18"/>
  <c r="E3336" i="18"/>
  <c r="D3336" i="18"/>
  <c r="I3335" i="18"/>
  <c r="L3335" i="18" s="1"/>
  <c r="F3335" i="18"/>
  <c r="G3335" i="18" s="1"/>
  <c r="E3335" i="18"/>
  <c r="D3335" i="18"/>
  <c r="I3334" i="18"/>
  <c r="L3334" i="18" s="1"/>
  <c r="F3334" i="18"/>
  <c r="G3334" i="18" s="1"/>
  <c r="E3334" i="18"/>
  <c r="D3334" i="18"/>
  <c r="H3334" i="18" s="1"/>
  <c r="L3333" i="18"/>
  <c r="I3333" i="18"/>
  <c r="F3333" i="18"/>
  <c r="G3333" i="18" s="1"/>
  <c r="H3333" i="18" s="1"/>
  <c r="E3333" i="18"/>
  <c r="D3333" i="18"/>
  <c r="I3332" i="18"/>
  <c r="L3332" i="18" s="1"/>
  <c r="G3332" i="18"/>
  <c r="F3332" i="18"/>
  <c r="E3332" i="18"/>
  <c r="D3332" i="18"/>
  <c r="L3331" i="18"/>
  <c r="I3331" i="18"/>
  <c r="F3331" i="18"/>
  <c r="G3331" i="18" s="1"/>
  <c r="E3331" i="18"/>
  <c r="H3331" i="18" s="1"/>
  <c r="D3331" i="18"/>
  <c r="I3330" i="18"/>
  <c r="L3330" i="18" s="1"/>
  <c r="F3330" i="18"/>
  <c r="G3330" i="18" s="1"/>
  <c r="E3330" i="18"/>
  <c r="D3330" i="18"/>
  <c r="I3329" i="18"/>
  <c r="L3329" i="18" s="1"/>
  <c r="F3329" i="18"/>
  <c r="G3329" i="18" s="1"/>
  <c r="E3329" i="18"/>
  <c r="D3329" i="18"/>
  <c r="H3329" i="18" s="1"/>
  <c r="I3328" i="18"/>
  <c r="L3328" i="18" s="1"/>
  <c r="F3328" i="18"/>
  <c r="G3328" i="18" s="1"/>
  <c r="E3328" i="18"/>
  <c r="D3328" i="18"/>
  <c r="H3328" i="18" s="1"/>
  <c r="I3327" i="18"/>
  <c r="L3327" i="18" s="1"/>
  <c r="F3327" i="18"/>
  <c r="G3327" i="18" s="1"/>
  <c r="E3327" i="18"/>
  <c r="D3327" i="18"/>
  <c r="I3326" i="18"/>
  <c r="L3326" i="18" s="1"/>
  <c r="H3326" i="18"/>
  <c r="F3326" i="18"/>
  <c r="G3326" i="18" s="1"/>
  <c r="E3326" i="18"/>
  <c r="D3326" i="18"/>
  <c r="I3325" i="18"/>
  <c r="L3325" i="18" s="1"/>
  <c r="F3325" i="18"/>
  <c r="G3325" i="18" s="1"/>
  <c r="E3325" i="18"/>
  <c r="D3325" i="18"/>
  <c r="H3325" i="18" s="1"/>
  <c r="I3324" i="18"/>
  <c r="L3324" i="18" s="1"/>
  <c r="F3324" i="18"/>
  <c r="G3324" i="18" s="1"/>
  <c r="E3324" i="18"/>
  <c r="D3324" i="18"/>
  <c r="I3323" i="18"/>
  <c r="L3323" i="18" s="1"/>
  <c r="F3323" i="18"/>
  <c r="G3323" i="18" s="1"/>
  <c r="E3323" i="18"/>
  <c r="D3323" i="18"/>
  <c r="H3323" i="18" s="1"/>
  <c r="I3322" i="18"/>
  <c r="L3322" i="18" s="1"/>
  <c r="F3322" i="18"/>
  <c r="G3322" i="18" s="1"/>
  <c r="E3322" i="18"/>
  <c r="D3322" i="18"/>
  <c r="I3321" i="18"/>
  <c r="L3321" i="18" s="1"/>
  <c r="F3321" i="18"/>
  <c r="G3321" i="18" s="1"/>
  <c r="E3321" i="18"/>
  <c r="D3321" i="18"/>
  <c r="I3320" i="18"/>
  <c r="L3320" i="18" s="1"/>
  <c r="G3320" i="18"/>
  <c r="F3320" i="18"/>
  <c r="E3320" i="18"/>
  <c r="D3320" i="18"/>
  <c r="L3319" i="18"/>
  <c r="I3319" i="18"/>
  <c r="F3319" i="18"/>
  <c r="G3319" i="18" s="1"/>
  <c r="E3319" i="18"/>
  <c r="D3319" i="18"/>
  <c r="H3319" i="18" s="1"/>
  <c r="I3318" i="18"/>
  <c r="L3318" i="18" s="1"/>
  <c r="H3318" i="18"/>
  <c r="F3318" i="18"/>
  <c r="G3318" i="18" s="1"/>
  <c r="E3318" i="18"/>
  <c r="D3318" i="18"/>
  <c r="I3317" i="18"/>
  <c r="L3317" i="18" s="1"/>
  <c r="F3317" i="18"/>
  <c r="G3317" i="18" s="1"/>
  <c r="H3317" i="18" s="1"/>
  <c r="E3317" i="18"/>
  <c r="D3317" i="18"/>
  <c r="I3316" i="18"/>
  <c r="L3316" i="18" s="1"/>
  <c r="F3316" i="18"/>
  <c r="G3316" i="18" s="1"/>
  <c r="E3316" i="18"/>
  <c r="D3316" i="18"/>
  <c r="L3315" i="18"/>
  <c r="I3315" i="18"/>
  <c r="F3315" i="18"/>
  <c r="G3315" i="18" s="1"/>
  <c r="E3315" i="18"/>
  <c r="D3315" i="18"/>
  <c r="H3315" i="18" s="1"/>
  <c r="I3314" i="18"/>
  <c r="L3314" i="18" s="1"/>
  <c r="F3314" i="18"/>
  <c r="G3314" i="18" s="1"/>
  <c r="E3314" i="18"/>
  <c r="D3314" i="18"/>
  <c r="I3313" i="18"/>
  <c r="L3313" i="18" s="1"/>
  <c r="F3313" i="18"/>
  <c r="G3313" i="18" s="1"/>
  <c r="E3313" i="18"/>
  <c r="D3313" i="18"/>
  <c r="L3312" i="18"/>
  <c r="I3312" i="18"/>
  <c r="G3312" i="18"/>
  <c r="F3312" i="18"/>
  <c r="E3312" i="18"/>
  <c r="D3312" i="18"/>
  <c r="H3312" i="18" s="1"/>
  <c r="L3311" i="18"/>
  <c r="I3311" i="18"/>
  <c r="F3311" i="18"/>
  <c r="G3311" i="18" s="1"/>
  <c r="E3311" i="18"/>
  <c r="D3311" i="18"/>
  <c r="I3310" i="18"/>
  <c r="L3310" i="18" s="1"/>
  <c r="F3310" i="18"/>
  <c r="G3310" i="18" s="1"/>
  <c r="E3310" i="18"/>
  <c r="D3310" i="18"/>
  <c r="L3309" i="18"/>
  <c r="I3309" i="18"/>
  <c r="F3309" i="18"/>
  <c r="G3309" i="18" s="1"/>
  <c r="E3309" i="18"/>
  <c r="D3309" i="18"/>
  <c r="I3308" i="18"/>
  <c r="L3308" i="18" s="1"/>
  <c r="G3308" i="18"/>
  <c r="F3308" i="18"/>
  <c r="E3308" i="18"/>
  <c r="D3308" i="18"/>
  <c r="I3307" i="18"/>
  <c r="L3307" i="18" s="1"/>
  <c r="F3307" i="18"/>
  <c r="G3307" i="18" s="1"/>
  <c r="E3307" i="18"/>
  <c r="H3307" i="18" s="1"/>
  <c r="D3307" i="18"/>
  <c r="I3306" i="18"/>
  <c r="L3306" i="18" s="1"/>
  <c r="F3306" i="18"/>
  <c r="G3306" i="18" s="1"/>
  <c r="E3306" i="18"/>
  <c r="D3306" i="18"/>
  <c r="H3306" i="18" s="1"/>
  <c r="I3305" i="18"/>
  <c r="L3305" i="18" s="1"/>
  <c r="F3305" i="18"/>
  <c r="G3305" i="18" s="1"/>
  <c r="E3305" i="18"/>
  <c r="D3305" i="18"/>
  <c r="I3304" i="18"/>
  <c r="L3304" i="18" s="1"/>
  <c r="G3304" i="18"/>
  <c r="F3304" i="18"/>
  <c r="E3304" i="18"/>
  <c r="D3304" i="18"/>
  <c r="H3304" i="18" s="1"/>
  <c r="I3303" i="18"/>
  <c r="L3303" i="18" s="1"/>
  <c r="F3303" i="18"/>
  <c r="G3303" i="18" s="1"/>
  <c r="E3303" i="18"/>
  <c r="D3303" i="18"/>
  <c r="H3303" i="18" s="1"/>
  <c r="I3302" i="18"/>
  <c r="L3302" i="18" s="1"/>
  <c r="F3302" i="18"/>
  <c r="G3302" i="18" s="1"/>
  <c r="E3302" i="18"/>
  <c r="D3302" i="18"/>
  <c r="H3302" i="18" s="1"/>
  <c r="I3301" i="18"/>
  <c r="L3301" i="18" s="1"/>
  <c r="H3301" i="18"/>
  <c r="G3301" i="18"/>
  <c r="F3301" i="18"/>
  <c r="E3301" i="18"/>
  <c r="D3301" i="18"/>
  <c r="I3300" i="18"/>
  <c r="L3300" i="18" s="1"/>
  <c r="F3300" i="18"/>
  <c r="G3300" i="18" s="1"/>
  <c r="E3300" i="18"/>
  <c r="D3300" i="18"/>
  <c r="H3300" i="18" s="1"/>
  <c r="I3299" i="18"/>
  <c r="L3299" i="18" s="1"/>
  <c r="F3299" i="18"/>
  <c r="G3299" i="18" s="1"/>
  <c r="H3299" i="18" s="1"/>
  <c r="E3299" i="18"/>
  <c r="D3299" i="18"/>
  <c r="I3298" i="18"/>
  <c r="L3298" i="18" s="1"/>
  <c r="G3298" i="18"/>
  <c r="F3298" i="18"/>
  <c r="E3298" i="18"/>
  <c r="D3298" i="18"/>
  <c r="I3297" i="18"/>
  <c r="L3297" i="18" s="1"/>
  <c r="F3297" i="18"/>
  <c r="G3297" i="18" s="1"/>
  <c r="E3297" i="18"/>
  <c r="D3297" i="18"/>
  <c r="H3297" i="18" s="1"/>
  <c r="L3296" i="18"/>
  <c r="I3296" i="18"/>
  <c r="G3296" i="18"/>
  <c r="F3296" i="18"/>
  <c r="E3296" i="18"/>
  <c r="D3296" i="18"/>
  <c r="I3295" i="18"/>
  <c r="L3295" i="18" s="1"/>
  <c r="F3295" i="18"/>
  <c r="G3295" i="18" s="1"/>
  <c r="E3295" i="18"/>
  <c r="D3295" i="18"/>
  <c r="I3294" i="18"/>
  <c r="L3294" i="18" s="1"/>
  <c r="F3294" i="18"/>
  <c r="G3294" i="18" s="1"/>
  <c r="E3294" i="18"/>
  <c r="D3294" i="18"/>
  <c r="H3294" i="18" s="1"/>
  <c r="L3293" i="18"/>
  <c r="I3293" i="18"/>
  <c r="H3293" i="18"/>
  <c r="F3293" i="18"/>
  <c r="G3293" i="18" s="1"/>
  <c r="E3293" i="18"/>
  <c r="D3293" i="18"/>
  <c r="I3292" i="18"/>
  <c r="L3292" i="18" s="1"/>
  <c r="H3292" i="18"/>
  <c r="F3292" i="18"/>
  <c r="G3292" i="18" s="1"/>
  <c r="E3292" i="18"/>
  <c r="D3292" i="18"/>
  <c r="I3291" i="18"/>
  <c r="L3291" i="18" s="1"/>
  <c r="H3291" i="18"/>
  <c r="F3291" i="18"/>
  <c r="G3291" i="18" s="1"/>
  <c r="E3291" i="18"/>
  <c r="D3291" i="18"/>
  <c r="I3290" i="18"/>
  <c r="L3290" i="18" s="1"/>
  <c r="G3290" i="18"/>
  <c r="F3290" i="18"/>
  <c r="E3290" i="18"/>
  <c r="D3290" i="18"/>
  <c r="H3290" i="18" s="1"/>
  <c r="L3289" i="18"/>
  <c r="I3289" i="18"/>
  <c r="F3289" i="18"/>
  <c r="G3289" i="18" s="1"/>
  <c r="E3289" i="18"/>
  <c r="D3289" i="18"/>
  <c r="H3289" i="18" s="1"/>
  <c r="I3288" i="18"/>
  <c r="L3288" i="18" s="1"/>
  <c r="F3288" i="18"/>
  <c r="G3288" i="18" s="1"/>
  <c r="E3288" i="18"/>
  <c r="D3288" i="18"/>
  <c r="I3287" i="18"/>
  <c r="L3287" i="18" s="1"/>
  <c r="F3287" i="18"/>
  <c r="G3287" i="18" s="1"/>
  <c r="E3287" i="18"/>
  <c r="D3287" i="18"/>
  <c r="H3287" i="18" s="1"/>
  <c r="I3286" i="18"/>
  <c r="L3286" i="18" s="1"/>
  <c r="F3286" i="18"/>
  <c r="G3286" i="18" s="1"/>
  <c r="E3286" i="18"/>
  <c r="D3286" i="18"/>
  <c r="I3285" i="18"/>
  <c r="L3285" i="18" s="1"/>
  <c r="G3285" i="18"/>
  <c r="H3285" i="18" s="1"/>
  <c r="F3285" i="18"/>
  <c r="E3285" i="18"/>
  <c r="D3285" i="18"/>
  <c r="I3284" i="18"/>
  <c r="L3284" i="18" s="1"/>
  <c r="F3284" i="18"/>
  <c r="G3284" i="18" s="1"/>
  <c r="E3284" i="18"/>
  <c r="D3284" i="18"/>
  <c r="L3283" i="18"/>
  <c r="I3283" i="18"/>
  <c r="F3283" i="18"/>
  <c r="G3283" i="18" s="1"/>
  <c r="E3283" i="18"/>
  <c r="D3283" i="18"/>
  <c r="H3283" i="18" s="1"/>
  <c r="I3282" i="18"/>
  <c r="L3282" i="18" s="1"/>
  <c r="F3282" i="18"/>
  <c r="G3282" i="18" s="1"/>
  <c r="E3282" i="18"/>
  <c r="D3282" i="18"/>
  <c r="H3282" i="18" s="1"/>
  <c r="I3281" i="18"/>
  <c r="L3281" i="18" s="1"/>
  <c r="F3281" i="18"/>
  <c r="G3281" i="18" s="1"/>
  <c r="E3281" i="18"/>
  <c r="D3281" i="18"/>
  <c r="L3280" i="18"/>
  <c r="I3280" i="18"/>
  <c r="G3280" i="18"/>
  <c r="F3280" i="18"/>
  <c r="E3280" i="18"/>
  <c r="D3280" i="18"/>
  <c r="L3279" i="18"/>
  <c r="I3279" i="18"/>
  <c r="F3279" i="18"/>
  <c r="G3279" i="18" s="1"/>
  <c r="E3279" i="18"/>
  <c r="D3279" i="18"/>
  <c r="H3279" i="18" s="1"/>
  <c r="I3278" i="18"/>
  <c r="L3278" i="18" s="1"/>
  <c r="F3278" i="18"/>
  <c r="G3278" i="18" s="1"/>
  <c r="E3278" i="18"/>
  <c r="H3278" i="18" s="1"/>
  <c r="D3278" i="18"/>
  <c r="L3277" i="18"/>
  <c r="I3277" i="18"/>
  <c r="F3277" i="18"/>
  <c r="G3277" i="18" s="1"/>
  <c r="E3277" i="18"/>
  <c r="H3277" i="18" s="1"/>
  <c r="D3277" i="18"/>
  <c r="I3276" i="18"/>
  <c r="L3276" i="18" s="1"/>
  <c r="H3276" i="18"/>
  <c r="F3276" i="18"/>
  <c r="G3276" i="18" s="1"/>
  <c r="E3276" i="18"/>
  <c r="D3276" i="18"/>
  <c r="I3275" i="18"/>
  <c r="L3275" i="18" s="1"/>
  <c r="F3275" i="18"/>
  <c r="G3275" i="18" s="1"/>
  <c r="E3275" i="18"/>
  <c r="D3275" i="18"/>
  <c r="H3275" i="18" s="1"/>
  <c r="I3274" i="18"/>
  <c r="L3274" i="18" s="1"/>
  <c r="F3274" i="18"/>
  <c r="G3274" i="18" s="1"/>
  <c r="E3274" i="18"/>
  <c r="D3274" i="18"/>
  <c r="L3273" i="18"/>
  <c r="I3273" i="18"/>
  <c r="F3273" i="18"/>
  <c r="G3273" i="18" s="1"/>
  <c r="E3273" i="18"/>
  <c r="D3273" i="18"/>
  <c r="L3272" i="18"/>
  <c r="I3272" i="18"/>
  <c r="F3272" i="18"/>
  <c r="G3272" i="18" s="1"/>
  <c r="E3272" i="18"/>
  <c r="D3272" i="18"/>
  <c r="I3271" i="18"/>
  <c r="L3271" i="18" s="1"/>
  <c r="F3271" i="18"/>
  <c r="G3271" i="18" s="1"/>
  <c r="E3271" i="18"/>
  <c r="D3271" i="18"/>
  <c r="I3270" i="18"/>
  <c r="L3270" i="18" s="1"/>
  <c r="G3270" i="18"/>
  <c r="F3270" i="18"/>
  <c r="E3270" i="18"/>
  <c r="D3270" i="18"/>
  <c r="L3269" i="18"/>
  <c r="I3269" i="18"/>
  <c r="H3269" i="18"/>
  <c r="F3269" i="18"/>
  <c r="G3269" i="18" s="1"/>
  <c r="E3269" i="18"/>
  <c r="D3269" i="18"/>
  <c r="I3268" i="18"/>
  <c r="L3268" i="18" s="1"/>
  <c r="H3268" i="18"/>
  <c r="F3268" i="18"/>
  <c r="G3268" i="18" s="1"/>
  <c r="E3268" i="18"/>
  <c r="D3268" i="18"/>
  <c r="I3267" i="18"/>
  <c r="L3267" i="18" s="1"/>
  <c r="F3267" i="18"/>
  <c r="G3267" i="18" s="1"/>
  <c r="H3267" i="18" s="1"/>
  <c r="E3267" i="18"/>
  <c r="D3267" i="18"/>
  <c r="I3266" i="18"/>
  <c r="L3266" i="18" s="1"/>
  <c r="G3266" i="18"/>
  <c r="F3266" i="18"/>
  <c r="E3266" i="18"/>
  <c r="D3266" i="18"/>
  <c r="H3266" i="18" s="1"/>
  <c r="L3265" i="18"/>
  <c r="I3265" i="18"/>
  <c r="F3265" i="18"/>
  <c r="G3265" i="18" s="1"/>
  <c r="E3265" i="18"/>
  <c r="D3265" i="18"/>
  <c r="I3264" i="18"/>
  <c r="L3264" i="18" s="1"/>
  <c r="F3264" i="18"/>
  <c r="G3264" i="18" s="1"/>
  <c r="E3264" i="18"/>
  <c r="D3264" i="18"/>
  <c r="I3263" i="18"/>
  <c r="L3263" i="18" s="1"/>
  <c r="F3263" i="18"/>
  <c r="G3263" i="18" s="1"/>
  <c r="E3263" i="18"/>
  <c r="D3263" i="18"/>
  <c r="H3263" i="18" s="1"/>
  <c r="I3262" i="18"/>
  <c r="L3262" i="18" s="1"/>
  <c r="G3262" i="18"/>
  <c r="F3262" i="18"/>
  <c r="E3262" i="18"/>
  <c r="D3262" i="18"/>
  <c r="I3261" i="18"/>
  <c r="L3261" i="18" s="1"/>
  <c r="F3261" i="18"/>
  <c r="G3261" i="18" s="1"/>
  <c r="E3261" i="18"/>
  <c r="D3261" i="18"/>
  <c r="H3261" i="18" s="1"/>
  <c r="I3260" i="18"/>
  <c r="L3260" i="18" s="1"/>
  <c r="F3260" i="18"/>
  <c r="G3260" i="18" s="1"/>
  <c r="E3260" i="18"/>
  <c r="D3260" i="18"/>
  <c r="I3259" i="18"/>
  <c r="L3259" i="18" s="1"/>
  <c r="F3259" i="18"/>
  <c r="G3259" i="18" s="1"/>
  <c r="E3259" i="18"/>
  <c r="D3259" i="18"/>
  <c r="H3259" i="18" s="1"/>
  <c r="I3258" i="18"/>
  <c r="L3258" i="18" s="1"/>
  <c r="G3258" i="18"/>
  <c r="F3258" i="18"/>
  <c r="E3258" i="18"/>
  <c r="D3258" i="18"/>
  <c r="I3257" i="18"/>
  <c r="L3257" i="18" s="1"/>
  <c r="F3257" i="18"/>
  <c r="G3257" i="18" s="1"/>
  <c r="E3257" i="18"/>
  <c r="D3257" i="18"/>
  <c r="I3256" i="18"/>
  <c r="L3256" i="18" s="1"/>
  <c r="F3256" i="18"/>
  <c r="G3256" i="18" s="1"/>
  <c r="E3256" i="18"/>
  <c r="D3256" i="18"/>
  <c r="H3256" i="18" s="1"/>
  <c r="I3255" i="18"/>
  <c r="L3255" i="18" s="1"/>
  <c r="F3255" i="18"/>
  <c r="G3255" i="18" s="1"/>
  <c r="E3255" i="18"/>
  <c r="D3255" i="18"/>
  <c r="I3254" i="18"/>
  <c r="L3254" i="18" s="1"/>
  <c r="G3254" i="18"/>
  <c r="F3254" i="18"/>
  <c r="E3254" i="18"/>
  <c r="H3254" i="18" s="1"/>
  <c r="D3254" i="18"/>
  <c r="L3253" i="18"/>
  <c r="I3253" i="18"/>
  <c r="G3253" i="18"/>
  <c r="F3253" i="18"/>
  <c r="E3253" i="18"/>
  <c r="D3253" i="18"/>
  <c r="I3252" i="18"/>
  <c r="L3252" i="18" s="1"/>
  <c r="F3252" i="18"/>
  <c r="G3252" i="18" s="1"/>
  <c r="E3252" i="18"/>
  <c r="D3252" i="18"/>
  <c r="H3252" i="18" s="1"/>
  <c r="I3251" i="18"/>
  <c r="L3251" i="18" s="1"/>
  <c r="F3251" i="18"/>
  <c r="G3251" i="18" s="1"/>
  <c r="H3251" i="18" s="1"/>
  <c r="E3251" i="18"/>
  <c r="D3251" i="18"/>
  <c r="I3250" i="18"/>
  <c r="L3250" i="18" s="1"/>
  <c r="G3250" i="18"/>
  <c r="F3250" i="18"/>
  <c r="E3250" i="18"/>
  <c r="D3250" i="18"/>
  <c r="L3249" i="18"/>
  <c r="I3249" i="18"/>
  <c r="F3249" i="18"/>
  <c r="G3249" i="18" s="1"/>
  <c r="E3249" i="18"/>
  <c r="D3249" i="18"/>
  <c r="I3248" i="18"/>
  <c r="L3248" i="18" s="1"/>
  <c r="F3248" i="18"/>
  <c r="G3248" i="18" s="1"/>
  <c r="E3248" i="18"/>
  <c r="D3248" i="18"/>
  <c r="L3247" i="18"/>
  <c r="I3247" i="18"/>
  <c r="F3247" i="18"/>
  <c r="G3247" i="18" s="1"/>
  <c r="E3247" i="18"/>
  <c r="D3247" i="18"/>
  <c r="I3246" i="18"/>
  <c r="L3246" i="18" s="1"/>
  <c r="F3246" i="18"/>
  <c r="G3246" i="18" s="1"/>
  <c r="E3246" i="18"/>
  <c r="D3246" i="18"/>
  <c r="H3246" i="18" s="1"/>
  <c r="L3245" i="18"/>
  <c r="I3245" i="18"/>
  <c r="F3245" i="18"/>
  <c r="G3245" i="18" s="1"/>
  <c r="E3245" i="18"/>
  <c r="H3245" i="18" s="1"/>
  <c r="D3245" i="18"/>
  <c r="I3244" i="18"/>
  <c r="L3244" i="18" s="1"/>
  <c r="H3244" i="18"/>
  <c r="F3244" i="18"/>
  <c r="G3244" i="18" s="1"/>
  <c r="E3244" i="18"/>
  <c r="D3244" i="18"/>
  <c r="I3243" i="18"/>
  <c r="L3243" i="18" s="1"/>
  <c r="F3243" i="18"/>
  <c r="G3243" i="18" s="1"/>
  <c r="E3243" i="18"/>
  <c r="D3243" i="18"/>
  <c r="H3243" i="18" s="1"/>
  <c r="I3242" i="18"/>
  <c r="L3242" i="18" s="1"/>
  <c r="F3242" i="18"/>
  <c r="G3242" i="18" s="1"/>
  <c r="E3242" i="18"/>
  <c r="D3242" i="18"/>
  <c r="L3241" i="18"/>
  <c r="I3241" i="18"/>
  <c r="F3241" i="18"/>
  <c r="G3241" i="18" s="1"/>
  <c r="E3241" i="18"/>
  <c r="D3241" i="18"/>
  <c r="L3240" i="18"/>
  <c r="I3240" i="18"/>
  <c r="F3240" i="18"/>
  <c r="G3240" i="18" s="1"/>
  <c r="E3240" i="18"/>
  <c r="D3240" i="18"/>
  <c r="H3240" i="18" s="1"/>
  <c r="I3239" i="18"/>
  <c r="L3239" i="18" s="1"/>
  <c r="F3239" i="18"/>
  <c r="G3239" i="18" s="1"/>
  <c r="E3239" i="18"/>
  <c r="D3239" i="18"/>
  <c r="I3238" i="18"/>
  <c r="L3238" i="18" s="1"/>
  <c r="G3238" i="18"/>
  <c r="F3238" i="18"/>
  <c r="E3238" i="18"/>
  <c r="D3238" i="18"/>
  <c r="H3238" i="18" s="1"/>
  <c r="L3237" i="18"/>
  <c r="I3237" i="18"/>
  <c r="H3237" i="18"/>
  <c r="F3237" i="18"/>
  <c r="G3237" i="18" s="1"/>
  <c r="E3237" i="18"/>
  <c r="D3237" i="18"/>
  <c r="I3236" i="18"/>
  <c r="L3236" i="18" s="1"/>
  <c r="F3236" i="18"/>
  <c r="G3236" i="18" s="1"/>
  <c r="E3236" i="18"/>
  <c r="D3236" i="18"/>
  <c r="H3236" i="18" s="1"/>
  <c r="I3235" i="18"/>
  <c r="L3235" i="18" s="1"/>
  <c r="F3235" i="18"/>
  <c r="G3235" i="18" s="1"/>
  <c r="E3235" i="18"/>
  <c r="D3235" i="18"/>
  <c r="H3235" i="18" s="1"/>
  <c r="I3234" i="18"/>
  <c r="L3234" i="18" s="1"/>
  <c r="G3234" i="18"/>
  <c r="F3234" i="18"/>
  <c r="E3234" i="18"/>
  <c r="D3234" i="18"/>
  <c r="L3233" i="18"/>
  <c r="I3233" i="18"/>
  <c r="F3233" i="18"/>
  <c r="G3233" i="18" s="1"/>
  <c r="E3233" i="18"/>
  <c r="D3233" i="18"/>
  <c r="H3233" i="18" s="1"/>
  <c r="I3232" i="18"/>
  <c r="L3232" i="18" s="1"/>
  <c r="G3232" i="18"/>
  <c r="F3232" i="18"/>
  <c r="E3232" i="18"/>
  <c r="D3232" i="18"/>
  <c r="I3231" i="18"/>
  <c r="L3231" i="18" s="1"/>
  <c r="F3231" i="18"/>
  <c r="G3231" i="18" s="1"/>
  <c r="E3231" i="18"/>
  <c r="D3231" i="18"/>
  <c r="H3231" i="18" s="1"/>
  <c r="I3230" i="18"/>
  <c r="L3230" i="18" s="1"/>
  <c r="G3230" i="18"/>
  <c r="F3230" i="18"/>
  <c r="E3230" i="18"/>
  <c r="H3230" i="18" s="1"/>
  <c r="D3230" i="18"/>
  <c r="I3229" i="18"/>
  <c r="L3229" i="18" s="1"/>
  <c r="F3229" i="18"/>
  <c r="G3229" i="18" s="1"/>
  <c r="H3229" i="18" s="1"/>
  <c r="E3229" i="18"/>
  <c r="D3229" i="18"/>
  <c r="I3228" i="18"/>
  <c r="L3228" i="18" s="1"/>
  <c r="G3228" i="18"/>
  <c r="F3228" i="18"/>
  <c r="E3228" i="18"/>
  <c r="D3228" i="18"/>
  <c r="H3228" i="18" s="1"/>
  <c r="I3227" i="18"/>
  <c r="L3227" i="18" s="1"/>
  <c r="F3227" i="18"/>
  <c r="G3227" i="18" s="1"/>
  <c r="E3227" i="18"/>
  <c r="D3227" i="18"/>
  <c r="H3227" i="18" s="1"/>
  <c r="I3226" i="18"/>
  <c r="L3226" i="18" s="1"/>
  <c r="G3226" i="18"/>
  <c r="F3226" i="18"/>
  <c r="E3226" i="18"/>
  <c r="D3226" i="18"/>
  <c r="I3225" i="18"/>
  <c r="L3225" i="18" s="1"/>
  <c r="F3225" i="18"/>
  <c r="G3225" i="18" s="1"/>
  <c r="E3225" i="18"/>
  <c r="D3225" i="18"/>
  <c r="H3225" i="18" s="1"/>
  <c r="I3224" i="18"/>
  <c r="L3224" i="18" s="1"/>
  <c r="F3224" i="18"/>
  <c r="G3224" i="18" s="1"/>
  <c r="E3224" i="18"/>
  <c r="D3224" i="18"/>
  <c r="H3224" i="18" s="1"/>
  <c r="I3223" i="18"/>
  <c r="L3223" i="18" s="1"/>
  <c r="F3223" i="18"/>
  <c r="G3223" i="18" s="1"/>
  <c r="E3223" i="18"/>
  <c r="D3223" i="18"/>
  <c r="I3222" i="18"/>
  <c r="L3222" i="18" s="1"/>
  <c r="G3222" i="18"/>
  <c r="F3222" i="18"/>
  <c r="E3222" i="18"/>
  <c r="H3222" i="18" s="1"/>
  <c r="D3222" i="18"/>
  <c r="L3221" i="18"/>
  <c r="I3221" i="18"/>
  <c r="F3221" i="18"/>
  <c r="G3221" i="18" s="1"/>
  <c r="E3221" i="18"/>
  <c r="D3221" i="18"/>
  <c r="H3221" i="18" s="1"/>
  <c r="I3220" i="18"/>
  <c r="L3220" i="18" s="1"/>
  <c r="F3220" i="18"/>
  <c r="G3220" i="18" s="1"/>
  <c r="E3220" i="18"/>
  <c r="D3220" i="18"/>
  <c r="I3219" i="18"/>
  <c r="L3219" i="18" s="1"/>
  <c r="F3219" i="18"/>
  <c r="G3219" i="18" s="1"/>
  <c r="H3219" i="18" s="1"/>
  <c r="E3219" i="18"/>
  <c r="D3219" i="18"/>
  <c r="I3218" i="18"/>
  <c r="L3218" i="18" s="1"/>
  <c r="G3218" i="18"/>
  <c r="F3218" i="18"/>
  <c r="E3218" i="18"/>
  <c r="D3218" i="18"/>
  <c r="L3217" i="18"/>
  <c r="I3217" i="18"/>
  <c r="F3217" i="18"/>
  <c r="G3217" i="18" s="1"/>
  <c r="E3217" i="18"/>
  <c r="D3217" i="18"/>
  <c r="H3217" i="18" s="1"/>
  <c r="I3216" i="18"/>
  <c r="L3216" i="18" s="1"/>
  <c r="F3216" i="18"/>
  <c r="G3216" i="18" s="1"/>
  <c r="E3216" i="18"/>
  <c r="D3216" i="18"/>
  <c r="H3216" i="18" s="1"/>
  <c r="I3215" i="18"/>
  <c r="L3215" i="18" s="1"/>
  <c r="F3215" i="18"/>
  <c r="G3215" i="18" s="1"/>
  <c r="E3215" i="18"/>
  <c r="D3215" i="18"/>
  <c r="I3214" i="18"/>
  <c r="L3214" i="18" s="1"/>
  <c r="F3214" i="18"/>
  <c r="G3214" i="18" s="1"/>
  <c r="E3214" i="18"/>
  <c r="D3214" i="18"/>
  <c r="H3214" i="18" s="1"/>
  <c r="L3213" i="18"/>
  <c r="I3213" i="18"/>
  <c r="H3213" i="18"/>
  <c r="F3213" i="18"/>
  <c r="G3213" i="18" s="1"/>
  <c r="E3213" i="18"/>
  <c r="D3213" i="18"/>
  <c r="I3212" i="18"/>
  <c r="L3212" i="18" s="1"/>
  <c r="H3212" i="18"/>
  <c r="F3212" i="18"/>
  <c r="G3212" i="18" s="1"/>
  <c r="E3212" i="18"/>
  <c r="D3212" i="18"/>
  <c r="L3211" i="18"/>
  <c r="I3211" i="18"/>
  <c r="F3211" i="18"/>
  <c r="G3211" i="18" s="1"/>
  <c r="E3211" i="18"/>
  <c r="D3211" i="18"/>
  <c r="H3211" i="18" s="1"/>
  <c r="I3210" i="18"/>
  <c r="L3210" i="18" s="1"/>
  <c r="F3210" i="18"/>
  <c r="G3210" i="18" s="1"/>
  <c r="E3210" i="18"/>
  <c r="D3210" i="18"/>
  <c r="L3209" i="18"/>
  <c r="I3209" i="18"/>
  <c r="F3209" i="18"/>
  <c r="G3209" i="18" s="1"/>
  <c r="E3209" i="18"/>
  <c r="D3209" i="18"/>
  <c r="H3209" i="18" s="1"/>
  <c r="I3208" i="18"/>
  <c r="L3208" i="18" s="1"/>
  <c r="F3208" i="18"/>
  <c r="G3208" i="18" s="1"/>
  <c r="E3208" i="18"/>
  <c r="D3208" i="18"/>
  <c r="H3208" i="18" s="1"/>
  <c r="I3207" i="18"/>
  <c r="L3207" i="18" s="1"/>
  <c r="F3207" i="18"/>
  <c r="G3207" i="18" s="1"/>
  <c r="E3207" i="18"/>
  <c r="D3207" i="18"/>
  <c r="I3206" i="18"/>
  <c r="L3206" i="18" s="1"/>
  <c r="G3206" i="18"/>
  <c r="F3206" i="18"/>
  <c r="E3206" i="18"/>
  <c r="D3206" i="18"/>
  <c r="H3206" i="18" s="1"/>
  <c r="L3205" i="18"/>
  <c r="I3205" i="18"/>
  <c r="H3205" i="18"/>
  <c r="F3205" i="18"/>
  <c r="G3205" i="18" s="1"/>
  <c r="E3205" i="18"/>
  <c r="D3205" i="18"/>
  <c r="I3204" i="18"/>
  <c r="L3204" i="18" s="1"/>
  <c r="H3204" i="18"/>
  <c r="F3204" i="18"/>
  <c r="G3204" i="18" s="1"/>
  <c r="E3204" i="18"/>
  <c r="D3204" i="18"/>
  <c r="I3203" i="18"/>
  <c r="L3203" i="18" s="1"/>
  <c r="F3203" i="18"/>
  <c r="G3203" i="18" s="1"/>
  <c r="E3203" i="18"/>
  <c r="D3203" i="18"/>
  <c r="H3203" i="18" s="1"/>
  <c r="I3202" i="18"/>
  <c r="L3202" i="18" s="1"/>
  <c r="G3202" i="18"/>
  <c r="F3202" i="18"/>
  <c r="E3202" i="18"/>
  <c r="D3202" i="18"/>
  <c r="H3202" i="18" s="1"/>
  <c r="L3201" i="18"/>
  <c r="I3201" i="18"/>
  <c r="F3201" i="18"/>
  <c r="G3201" i="18" s="1"/>
  <c r="E3201" i="18"/>
  <c r="D3201" i="18"/>
  <c r="H3201" i="18" s="1"/>
  <c r="I3200" i="18"/>
  <c r="L3200" i="18" s="1"/>
  <c r="G3200" i="18"/>
  <c r="F3200" i="18"/>
  <c r="E3200" i="18"/>
  <c r="D3200" i="18"/>
  <c r="H3200" i="18" s="1"/>
  <c r="I3199" i="18"/>
  <c r="L3199" i="18" s="1"/>
  <c r="F3199" i="18"/>
  <c r="G3199" i="18" s="1"/>
  <c r="E3199" i="18"/>
  <c r="D3199" i="18"/>
  <c r="H3199" i="18" s="1"/>
  <c r="I3198" i="18"/>
  <c r="L3198" i="18" s="1"/>
  <c r="G3198" i="18"/>
  <c r="F3198" i="18"/>
  <c r="E3198" i="18"/>
  <c r="H3198" i="18" s="1"/>
  <c r="D3198" i="18"/>
  <c r="I3197" i="18"/>
  <c r="L3197" i="18" s="1"/>
  <c r="H3197" i="18"/>
  <c r="F3197" i="18"/>
  <c r="G3197" i="18" s="1"/>
  <c r="E3197" i="18"/>
  <c r="D3197" i="18"/>
  <c r="I3196" i="18"/>
  <c r="L3196" i="18" s="1"/>
  <c r="G3196" i="18"/>
  <c r="F3196" i="18"/>
  <c r="E3196" i="18"/>
  <c r="D3196" i="18"/>
  <c r="H3196" i="18" s="1"/>
  <c r="I3195" i="18"/>
  <c r="L3195" i="18" s="1"/>
  <c r="F3195" i="18"/>
  <c r="G3195" i="18" s="1"/>
  <c r="E3195" i="18"/>
  <c r="D3195" i="18"/>
  <c r="I3194" i="18"/>
  <c r="L3194" i="18" s="1"/>
  <c r="G3194" i="18"/>
  <c r="F3194" i="18"/>
  <c r="E3194" i="18"/>
  <c r="D3194" i="18"/>
  <c r="I3193" i="18"/>
  <c r="L3193" i="18" s="1"/>
  <c r="F3193" i="18"/>
  <c r="G3193" i="18" s="1"/>
  <c r="E3193" i="18"/>
  <c r="D3193" i="18"/>
  <c r="H3193" i="18" s="1"/>
  <c r="I3192" i="18"/>
  <c r="L3192" i="18" s="1"/>
  <c r="F3192" i="18"/>
  <c r="G3192" i="18" s="1"/>
  <c r="E3192" i="18"/>
  <c r="D3192" i="18"/>
  <c r="I3191" i="18"/>
  <c r="L3191" i="18" s="1"/>
  <c r="F3191" i="18"/>
  <c r="G3191" i="18" s="1"/>
  <c r="E3191" i="18"/>
  <c r="D3191" i="18"/>
  <c r="I3190" i="18"/>
  <c r="L3190" i="18" s="1"/>
  <c r="G3190" i="18"/>
  <c r="F3190" i="18"/>
  <c r="E3190" i="18"/>
  <c r="H3190" i="18" s="1"/>
  <c r="D3190" i="18"/>
  <c r="L3189" i="18"/>
  <c r="I3189" i="18"/>
  <c r="F3189" i="18"/>
  <c r="G3189" i="18" s="1"/>
  <c r="E3189" i="18"/>
  <c r="D3189" i="18"/>
  <c r="H3189" i="18" s="1"/>
  <c r="I3188" i="18"/>
  <c r="L3188" i="18" s="1"/>
  <c r="F3188" i="18"/>
  <c r="G3188" i="18" s="1"/>
  <c r="E3188" i="18"/>
  <c r="D3188" i="18"/>
  <c r="H3188" i="18" s="1"/>
  <c r="I3187" i="18"/>
  <c r="L3187" i="18" s="1"/>
  <c r="H3187" i="18"/>
  <c r="F3187" i="18"/>
  <c r="G3187" i="18" s="1"/>
  <c r="E3187" i="18"/>
  <c r="D3187" i="18"/>
  <c r="I3186" i="18"/>
  <c r="L3186" i="18" s="1"/>
  <c r="G3186" i="18"/>
  <c r="F3186" i="18"/>
  <c r="E3186" i="18"/>
  <c r="D3186" i="18"/>
  <c r="L3185" i="18"/>
  <c r="I3185" i="18"/>
  <c r="F3185" i="18"/>
  <c r="G3185" i="18" s="1"/>
  <c r="E3185" i="18"/>
  <c r="D3185" i="18"/>
  <c r="H3185" i="18" s="1"/>
  <c r="I3184" i="18"/>
  <c r="L3184" i="18" s="1"/>
  <c r="F3184" i="18"/>
  <c r="G3184" i="18" s="1"/>
  <c r="E3184" i="18"/>
  <c r="D3184" i="18"/>
  <c r="H3184" i="18" s="1"/>
  <c r="L3183" i="18"/>
  <c r="I3183" i="18"/>
  <c r="F3183" i="18"/>
  <c r="G3183" i="18" s="1"/>
  <c r="E3183" i="18"/>
  <c r="D3183" i="18"/>
  <c r="I3182" i="18"/>
  <c r="L3182" i="18" s="1"/>
  <c r="F3182" i="18"/>
  <c r="G3182" i="18" s="1"/>
  <c r="E3182" i="18"/>
  <c r="D3182" i="18"/>
  <c r="H3182" i="18" s="1"/>
  <c r="L3181" i="18"/>
  <c r="I3181" i="18"/>
  <c r="F3181" i="18"/>
  <c r="G3181" i="18" s="1"/>
  <c r="E3181" i="18"/>
  <c r="D3181" i="18"/>
  <c r="I3180" i="18"/>
  <c r="L3180" i="18" s="1"/>
  <c r="H3180" i="18"/>
  <c r="F3180" i="18"/>
  <c r="G3180" i="18" s="1"/>
  <c r="E3180" i="18"/>
  <c r="D3180" i="18"/>
  <c r="I3179" i="18"/>
  <c r="L3179" i="18" s="1"/>
  <c r="F3179" i="18"/>
  <c r="G3179" i="18" s="1"/>
  <c r="E3179" i="18"/>
  <c r="D3179" i="18"/>
  <c r="H3179" i="18" s="1"/>
  <c r="I3178" i="18"/>
  <c r="L3178" i="18" s="1"/>
  <c r="F3178" i="18"/>
  <c r="G3178" i="18" s="1"/>
  <c r="E3178" i="18"/>
  <c r="D3178" i="18"/>
  <c r="L3177" i="18"/>
  <c r="I3177" i="18"/>
  <c r="F3177" i="18"/>
  <c r="G3177" i="18" s="1"/>
  <c r="E3177" i="18"/>
  <c r="D3177" i="18"/>
  <c r="H3177" i="18" s="1"/>
  <c r="I3176" i="18"/>
  <c r="L3176" i="18" s="1"/>
  <c r="F3176" i="18"/>
  <c r="G3176" i="18" s="1"/>
  <c r="E3176" i="18"/>
  <c r="D3176" i="18"/>
  <c r="H3176" i="18" s="1"/>
  <c r="I3175" i="18"/>
  <c r="L3175" i="18" s="1"/>
  <c r="F3175" i="18"/>
  <c r="G3175" i="18" s="1"/>
  <c r="E3175" i="18"/>
  <c r="D3175" i="18"/>
  <c r="I3174" i="18"/>
  <c r="L3174" i="18" s="1"/>
  <c r="G3174" i="18"/>
  <c r="F3174" i="18"/>
  <c r="E3174" i="18"/>
  <c r="D3174" i="18"/>
  <c r="H3174" i="18" s="1"/>
  <c r="L3173" i="18"/>
  <c r="I3173" i="18"/>
  <c r="H3173" i="18"/>
  <c r="F3173" i="18"/>
  <c r="G3173" i="18" s="1"/>
  <c r="E3173" i="18"/>
  <c r="D3173" i="18"/>
  <c r="I3172" i="18"/>
  <c r="L3172" i="18" s="1"/>
  <c r="F3172" i="18"/>
  <c r="G3172" i="18" s="1"/>
  <c r="E3172" i="18"/>
  <c r="D3172" i="18"/>
  <c r="H3172" i="18" s="1"/>
  <c r="I3171" i="18"/>
  <c r="L3171" i="18" s="1"/>
  <c r="H3171" i="18"/>
  <c r="F3171" i="18"/>
  <c r="G3171" i="18" s="1"/>
  <c r="E3171" i="18"/>
  <c r="D3171" i="18"/>
  <c r="I3170" i="18"/>
  <c r="L3170" i="18" s="1"/>
  <c r="G3170" i="18"/>
  <c r="F3170" i="18"/>
  <c r="E3170" i="18"/>
  <c r="D3170" i="18"/>
  <c r="H3170" i="18" s="1"/>
  <c r="L3169" i="18"/>
  <c r="I3169" i="18"/>
  <c r="F3169" i="18"/>
  <c r="G3169" i="18" s="1"/>
  <c r="E3169" i="18"/>
  <c r="D3169" i="18"/>
  <c r="H3169" i="18" s="1"/>
  <c r="I3168" i="18"/>
  <c r="L3168" i="18" s="1"/>
  <c r="G3168" i="18"/>
  <c r="F3168" i="18"/>
  <c r="E3168" i="18"/>
  <c r="D3168" i="18"/>
  <c r="H3168" i="18" s="1"/>
  <c r="I3167" i="18"/>
  <c r="L3167" i="18" s="1"/>
  <c r="F3167" i="18"/>
  <c r="G3167" i="18" s="1"/>
  <c r="E3167" i="18"/>
  <c r="D3167" i="18"/>
  <c r="H3167" i="18" s="1"/>
  <c r="I3166" i="18"/>
  <c r="L3166" i="18" s="1"/>
  <c r="G3166" i="18"/>
  <c r="F3166" i="18"/>
  <c r="E3166" i="18"/>
  <c r="H3166" i="18" s="1"/>
  <c r="D3166" i="18"/>
  <c r="I3165" i="18"/>
  <c r="L3165" i="18" s="1"/>
  <c r="F3165" i="18"/>
  <c r="G3165" i="18" s="1"/>
  <c r="E3165" i="18"/>
  <c r="D3165" i="18"/>
  <c r="H3165" i="18" s="1"/>
  <c r="I3164" i="18"/>
  <c r="L3164" i="18" s="1"/>
  <c r="G3164" i="18"/>
  <c r="F3164" i="18"/>
  <c r="E3164" i="18"/>
  <c r="D3164" i="18"/>
  <c r="I3163" i="18"/>
  <c r="L3163" i="18" s="1"/>
  <c r="F3163" i="18"/>
  <c r="G3163" i="18" s="1"/>
  <c r="E3163" i="18"/>
  <c r="D3163" i="18"/>
  <c r="H3163" i="18" s="1"/>
  <c r="I3162" i="18"/>
  <c r="L3162" i="18" s="1"/>
  <c r="G3162" i="18"/>
  <c r="F3162" i="18"/>
  <c r="E3162" i="18"/>
  <c r="D3162" i="18"/>
  <c r="I3161" i="18"/>
  <c r="L3161" i="18" s="1"/>
  <c r="F3161" i="18"/>
  <c r="G3161" i="18" s="1"/>
  <c r="E3161" i="18"/>
  <c r="D3161" i="18"/>
  <c r="H3161" i="18" s="1"/>
  <c r="I3160" i="18"/>
  <c r="L3160" i="18" s="1"/>
  <c r="F3160" i="18"/>
  <c r="G3160" i="18" s="1"/>
  <c r="E3160" i="18"/>
  <c r="D3160" i="18"/>
  <c r="I3159" i="18"/>
  <c r="L3159" i="18" s="1"/>
  <c r="F3159" i="18"/>
  <c r="G3159" i="18" s="1"/>
  <c r="E3159" i="18"/>
  <c r="D3159" i="18"/>
  <c r="I3158" i="18"/>
  <c r="L3158" i="18" s="1"/>
  <c r="H3158" i="18"/>
  <c r="G3158" i="18"/>
  <c r="F3158" i="18"/>
  <c r="E3158" i="18"/>
  <c r="D3158" i="18"/>
  <c r="L3157" i="18"/>
  <c r="I3157" i="18"/>
  <c r="F3157" i="18"/>
  <c r="G3157" i="18" s="1"/>
  <c r="E3157" i="18"/>
  <c r="D3157" i="18"/>
  <c r="I3156" i="18"/>
  <c r="L3156" i="18" s="1"/>
  <c r="F3156" i="18"/>
  <c r="G3156" i="18" s="1"/>
  <c r="E3156" i="18"/>
  <c r="H3156" i="18" s="1"/>
  <c r="D3156" i="18"/>
  <c r="I3155" i="18"/>
  <c r="L3155" i="18" s="1"/>
  <c r="H3155" i="18"/>
  <c r="F3155" i="18"/>
  <c r="G3155" i="18" s="1"/>
  <c r="E3155" i="18"/>
  <c r="D3155" i="18"/>
  <c r="I3154" i="18"/>
  <c r="L3154" i="18" s="1"/>
  <c r="G3154" i="18"/>
  <c r="F3154" i="18"/>
  <c r="E3154" i="18"/>
  <c r="D3154" i="18"/>
  <c r="L3153" i="18"/>
  <c r="I3153" i="18"/>
  <c r="F3153" i="18"/>
  <c r="G3153" i="18" s="1"/>
  <c r="E3153" i="18"/>
  <c r="D3153" i="18"/>
  <c r="H3153" i="18" s="1"/>
  <c r="I3152" i="18"/>
  <c r="L3152" i="18" s="1"/>
  <c r="G3152" i="18"/>
  <c r="F3152" i="18"/>
  <c r="E3152" i="18"/>
  <c r="D3152" i="18"/>
  <c r="I3151" i="18"/>
  <c r="L3151" i="18" s="1"/>
  <c r="F3151" i="18"/>
  <c r="G3151" i="18" s="1"/>
  <c r="E3151" i="18"/>
  <c r="D3151" i="18"/>
  <c r="H3151" i="18" s="1"/>
  <c r="I3150" i="18"/>
  <c r="L3150" i="18" s="1"/>
  <c r="F3150" i="18"/>
  <c r="G3150" i="18" s="1"/>
  <c r="E3150" i="18"/>
  <c r="D3150" i="18"/>
  <c r="L3149" i="18"/>
  <c r="I3149" i="18"/>
  <c r="F3149" i="18"/>
  <c r="G3149" i="18" s="1"/>
  <c r="E3149" i="18"/>
  <c r="D3149" i="18"/>
  <c r="I3148" i="18"/>
  <c r="L3148" i="18" s="1"/>
  <c r="F3148" i="18"/>
  <c r="G3148" i="18" s="1"/>
  <c r="H3148" i="18" s="1"/>
  <c r="E3148" i="18"/>
  <c r="D3148" i="18"/>
  <c r="L3147" i="18"/>
  <c r="I3147" i="18"/>
  <c r="F3147" i="18"/>
  <c r="G3147" i="18" s="1"/>
  <c r="E3147" i="18"/>
  <c r="D3147" i="18"/>
  <c r="H3147" i="18" s="1"/>
  <c r="I3146" i="18"/>
  <c r="L3146" i="18" s="1"/>
  <c r="F3146" i="18"/>
  <c r="G3146" i="18" s="1"/>
  <c r="E3146" i="18"/>
  <c r="D3146" i="18"/>
  <c r="I3145" i="18"/>
  <c r="L3145" i="18" s="1"/>
  <c r="F3145" i="18"/>
  <c r="G3145" i="18" s="1"/>
  <c r="E3145" i="18"/>
  <c r="D3145" i="18"/>
  <c r="I3144" i="18"/>
  <c r="L3144" i="18" s="1"/>
  <c r="F3144" i="18"/>
  <c r="G3144" i="18" s="1"/>
  <c r="E3144" i="18"/>
  <c r="D3144" i="18"/>
  <c r="H3144" i="18" s="1"/>
  <c r="I3143" i="18"/>
  <c r="L3143" i="18" s="1"/>
  <c r="F3143" i="18"/>
  <c r="G3143" i="18" s="1"/>
  <c r="E3143" i="18"/>
  <c r="D3143" i="18"/>
  <c r="I3142" i="18"/>
  <c r="L3142" i="18" s="1"/>
  <c r="G3142" i="18"/>
  <c r="F3142" i="18"/>
  <c r="E3142" i="18"/>
  <c r="D3142" i="18"/>
  <c r="H3142" i="18" s="1"/>
  <c r="L3141" i="18"/>
  <c r="I3141" i="18"/>
  <c r="H3141" i="18"/>
  <c r="G3141" i="18"/>
  <c r="F3141" i="18"/>
  <c r="E3141" i="18"/>
  <c r="D3141" i="18"/>
  <c r="I3140" i="18"/>
  <c r="L3140" i="18" s="1"/>
  <c r="G3140" i="18"/>
  <c r="F3140" i="18"/>
  <c r="E3140" i="18"/>
  <c r="H3140" i="18" s="1"/>
  <c r="D3140" i="18"/>
  <c r="L3139" i="18"/>
  <c r="I3139" i="18"/>
  <c r="F3139" i="18"/>
  <c r="G3139" i="18" s="1"/>
  <c r="E3139" i="18"/>
  <c r="H3139" i="18" s="1"/>
  <c r="D3139" i="18"/>
  <c r="I3138" i="18"/>
  <c r="L3138" i="18" s="1"/>
  <c r="G3138" i="18"/>
  <c r="F3138" i="18"/>
  <c r="E3138" i="18"/>
  <c r="D3138" i="18"/>
  <c r="I3137" i="18"/>
  <c r="L3137" i="18" s="1"/>
  <c r="F3137" i="18"/>
  <c r="G3137" i="18" s="1"/>
  <c r="E3137" i="18"/>
  <c r="D3137" i="18"/>
  <c r="H3137" i="18" s="1"/>
  <c r="L3136" i="18"/>
  <c r="I3136" i="18"/>
  <c r="G3136" i="18"/>
  <c r="F3136" i="18"/>
  <c r="E3136" i="18"/>
  <c r="D3136" i="18"/>
  <c r="I3135" i="18"/>
  <c r="L3135" i="18" s="1"/>
  <c r="F3135" i="18"/>
  <c r="G3135" i="18" s="1"/>
  <c r="E3135" i="18"/>
  <c r="D3135" i="18"/>
  <c r="H3135" i="18" s="1"/>
  <c r="I3134" i="18"/>
  <c r="L3134" i="18" s="1"/>
  <c r="F3134" i="18"/>
  <c r="G3134" i="18" s="1"/>
  <c r="E3134" i="18"/>
  <c r="D3134" i="18"/>
  <c r="H3134" i="18" s="1"/>
  <c r="I3133" i="18"/>
  <c r="L3133" i="18" s="1"/>
  <c r="G3133" i="18"/>
  <c r="F3133" i="18"/>
  <c r="E3133" i="18"/>
  <c r="D3133" i="18"/>
  <c r="I3132" i="18"/>
  <c r="L3132" i="18" s="1"/>
  <c r="F3132" i="18"/>
  <c r="G3132" i="18" s="1"/>
  <c r="E3132" i="18"/>
  <c r="D3132" i="18"/>
  <c r="I3131" i="18"/>
  <c r="L3131" i="18" s="1"/>
  <c r="F3131" i="18"/>
  <c r="G3131" i="18" s="1"/>
  <c r="H3131" i="18" s="1"/>
  <c r="E3131" i="18"/>
  <c r="D3131" i="18"/>
  <c r="I3130" i="18"/>
  <c r="L3130" i="18" s="1"/>
  <c r="G3130" i="18"/>
  <c r="F3130" i="18"/>
  <c r="E3130" i="18"/>
  <c r="D3130" i="18"/>
  <c r="L3129" i="18"/>
  <c r="I3129" i="18"/>
  <c r="F3129" i="18"/>
  <c r="G3129" i="18" s="1"/>
  <c r="E3129" i="18"/>
  <c r="D3129" i="18"/>
  <c r="I3128" i="18"/>
  <c r="L3128" i="18" s="1"/>
  <c r="G3128" i="18"/>
  <c r="F3128" i="18"/>
  <c r="E3128" i="18"/>
  <c r="D3128" i="18"/>
  <c r="H3128" i="18" s="1"/>
  <c r="I3127" i="18"/>
  <c r="L3127" i="18" s="1"/>
  <c r="F3127" i="18"/>
  <c r="G3127" i="18" s="1"/>
  <c r="E3127" i="18"/>
  <c r="D3127" i="18"/>
  <c r="H3127" i="18" s="1"/>
  <c r="I3126" i="18"/>
  <c r="L3126" i="18" s="1"/>
  <c r="F3126" i="18"/>
  <c r="G3126" i="18" s="1"/>
  <c r="E3126" i="18"/>
  <c r="D3126" i="18"/>
  <c r="L3125" i="18"/>
  <c r="I3125" i="18"/>
  <c r="F3125" i="18"/>
  <c r="G3125" i="18" s="1"/>
  <c r="E3125" i="18"/>
  <c r="D3125" i="18"/>
  <c r="I3124" i="18"/>
  <c r="L3124" i="18" s="1"/>
  <c r="G3124" i="18"/>
  <c r="F3124" i="18"/>
  <c r="E3124" i="18"/>
  <c r="D3124" i="18"/>
  <c r="I3123" i="18"/>
  <c r="L3123" i="18" s="1"/>
  <c r="F3123" i="18"/>
  <c r="G3123" i="18" s="1"/>
  <c r="E3123" i="18"/>
  <c r="H3123" i="18" s="1"/>
  <c r="D3123" i="18"/>
  <c r="I3122" i="18"/>
  <c r="L3122" i="18" s="1"/>
  <c r="F3122" i="18"/>
  <c r="G3122" i="18" s="1"/>
  <c r="E3122" i="18"/>
  <c r="D3122" i="18"/>
  <c r="H3122" i="18" s="1"/>
  <c r="I3121" i="18"/>
  <c r="L3121" i="18" s="1"/>
  <c r="F3121" i="18"/>
  <c r="G3121" i="18" s="1"/>
  <c r="E3121" i="18"/>
  <c r="D3121" i="18"/>
  <c r="I3120" i="18"/>
  <c r="L3120" i="18" s="1"/>
  <c r="G3120" i="18"/>
  <c r="F3120" i="18"/>
  <c r="E3120" i="18"/>
  <c r="D3120" i="18"/>
  <c r="L3119" i="18"/>
  <c r="I3119" i="18"/>
  <c r="F3119" i="18"/>
  <c r="G3119" i="18" s="1"/>
  <c r="E3119" i="18"/>
  <c r="D3119" i="18"/>
  <c r="I3118" i="18"/>
  <c r="L3118" i="18" s="1"/>
  <c r="F3118" i="18"/>
  <c r="G3118" i="18" s="1"/>
  <c r="H3118" i="18" s="1"/>
  <c r="E3118" i="18"/>
  <c r="D3118" i="18"/>
  <c r="L3117" i="18"/>
  <c r="I3117" i="18"/>
  <c r="G3117" i="18"/>
  <c r="F3117" i="18"/>
  <c r="E3117" i="18"/>
  <c r="D3117" i="18"/>
  <c r="I3116" i="18"/>
  <c r="L3116" i="18" s="1"/>
  <c r="F3116" i="18"/>
  <c r="G3116" i="18" s="1"/>
  <c r="E3116" i="18"/>
  <c r="D3116" i="18"/>
  <c r="L3115" i="18"/>
  <c r="I3115" i="18"/>
  <c r="F3115" i="18"/>
  <c r="G3115" i="18" s="1"/>
  <c r="E3115" i="18"/>
  <c r="D3115" i="18"/>
  <c r="I3114" i="18"/>
  <c r="L3114" i="18" s="1"/>
  <c r="F3114" i="18"/>
  <c r="G3114" i="18" s="1"/>
  <c r="E3114" i="18"/>
  <c r="D3114" i="18"/>
  <c r="L3113" i="18"/>
  <c r="I3113" i="18"/>
  <c r="F3113" i="18"/>
  <c r="G3113" i="18" s="1"/>
  <c r="E3113" i="18"/>
  <c r="D3113" i="18"/>
  <c r="H3113" i="18" s="1"/>
  <c r="L3112" i="18"/>
  <c r="I3112" i="18"/>
  <c r="F3112" i="18"/>
  <c r="G3112" i="18" s="1"/>
  <c r="E3112" i="18"/>
  <c r="D3112" i="18"/>
  <c r="I3111" i="18"/>
  <c r="L3111" i="18" s="1"/>
  <c r="F3111" i="18"/>
  <c r="G3111" i="18" s="1"/>
  <c r="E3111" i="18"/>
  <c r="D3111" i="18"/>
  <c r="I3110" i="18"/>
  <c r="L3110" i="18" s="1"/>
  <c r="G3110" i="18"/>
  <c r="F3110" i="18"/>
  <c r="E3110" i="18"/>
  <c r="D3110" i="18"/>
  <c r="H3110" i="18" s="1"/>
  <c r="L3109" i="18"/>
  <c r="I3109" i="18"/>
  <c r="H3109" i="18"/>
  <c r="F3109" i="18"/>
  <c r="G3109" i="18" s="1"/>
  <c r="E3109" i="18"/>
  <c r="D3109" i="18"/>
  <c r="I3108" i="18"/>
  <c r="L3108" i="18" s="1"/>
  <c r="G3108" i="18"/>
  <c r="F3108" i="18"/>
  <c r="E3108" i="18"/>
  <c r="H3108" i="18" s="1"/>
  <c r="D3108" i="18"/>
  <c r="L3107" i="18"/>
  <c r="I3107" i="18"/>
  <c r="F3107" i="18"/>
  <c r="G3107" i="18" s="1"/>
  <c r="E3107" i="18"/>
  <c r="H3107" i="18" s="1"/>
  <c r="D3107" i="18"/>
  <c r="I3106" i="18"/>
  <c r="L3106" i="18" s="1"/>
  <c r="F3106" i="18"/>
  <c r="G3106" i="18" s="1"/>
  <c r="E3106" i="18"/>
  <c r="D3106" i="18"/>
  <c r="L3105" i="18"/>
  <c r="I3105" i="18"/>
  <c r="F3105" i="18"/>
  <c r="G3105" i="18" s="1"/>
  <c r="E3105" i="18"/>
  <c r="D3105" i="18"/>
  <c r="L3104" i="18"/>
  <c r="I3104" i="18"/>
  <c r="F3104" i="18"/>
  <c r="G3104" i="18" s="1"/>
  <c r="E3104" i="18"/>
  <c r="D3104" i="18"/>
  <c r="L3103" i="18"/>
  <c r="I3103" i="18"/>
  <c r="F3103" i="18"/>
  <c r="G3103" i="18" s="1"/>
  <c r="E3103" i="18"/>
  <c r="D3103" i="18"/>
  <c r="I3102" i="18"/>
  <c r="L3102" i="18" s="1"/>
  <c r="F3102" i="18"/>
  <c r="G3102" i="18" s="1"/>
  <c r="E3102" i="18"/>
  <c r="D3102" i="18"/>
  <c r="L3101" i="18"/>
  <c r="I3101" i="18"/>
  <c r="G3101" i="18"/>
  <c r="F3101" i="18"/>
  <c r="E3101" i="18"/>
  <c r="D3101" i="18"/>
  <c r="H3101" i="18" s="1"/>
  <c r="I3100" i="18"/>
  <c r="L3100" i="18" s="1"/>
  <c r="G3100" i="18"/>
  <c r="F3100" i="18"/>
  <c r="E3100" i="18"/>
  <c r="D3100" i="18"/>
  <c r="I3099" i="18"/>
  <c r="L3099" i="18" s="1"/>
  <c r="F3099" i="18"/>
  <c r="G3099" i="18" s="1"/>
  <c r="E3099" i="18"/>
  <c r="D3099" i="18"/>
  <c r="H3099" i="18" s="1"/>
  <c r="I3098" i="18"/>
  <c r="L3098" i="18" s="1"/>
  <c r="G3098" i="18"/>
  <c r="F3098" i="18"/>
  <c r="E3098" i="18"/>
  <c r="D3098" i="18"/>
  <c r="H3098" i="18" s="1"/>
  <c r="L3097" i="18"/>
  <c r="I3097" i="18"/>
  <c r="F3097" i="18"/>
  <c r="G3097" i="18" s="1"/>
  <c r="E3097" i="18"/>
  <c r="D3097" i="18"/>
  <c r="I3096" i="18"/>
  <c r="L3096" i="18" s="1"/>
  <c r="F3096" i="18"/>
  <c r="G3096" i="18" s="1"/>
  <c r="E3096" i="18"/>
  <c r="D3096" i="18"/>
  <c r="L3095" i="18"/>
  <c r="I3095" i="18"/>
  <c r="F3095" i="18"/>
  <c r="G3095" i="18" s="1"/>
  <c r="E3095" i="18"/>
  <c r="D3095" i="18"/>
  <c r="I3094" i="18"/>
  <c r="L3094" i="18" s="1"/>
  <c r="F3094" i="18"/>
  <c r="G3094" i="18" s="1"/>
  <c r="H3094" i="18" s="1"/>
  <c r="E3094" i="18"/>
  <c r="D3094" i="18"/>
  <c r="L3093" i="18"/>
  <c r="I3093" i="18"/>
  <c r="G3093" i="18"/>
  <c r="H3093" i="18" s="1"/>
  <c r="F3093" i="18"/>
  <c r="E3093" i="18"/>
  <c r="D3093" i="18"/>
  <c r="I3092" i="18"/>
  <c r="L3092" i="18" s="1"/>
  <c r="G3092" i="18"/>
  <c r="F3092" i="18"/>
  <c r="E3092" i="18"/>
  <c r="D3092" i="18"/>
  <c r="I3091" i="18"/>
  <c r="L3091" i="18" s="1"/>
  <c r="F3091" i="18"/>
  <c r="G3091" i="18" s="1"/>
  <c r="E3091" i="18"/>
  <c r="D3091" i="18"/>
  <c r="H3091" i="18" s="1"/>
  <c r="I3090" i="18"/>
  <c r="L3090" i="18" s="1"/>
  <c r="G3090" i="18"/>
  <c r="F3090" i="18"/>
  <c r="E3090" i="18"/>
  <c r="D3090" i="18"/>
  <c r="I3089" i="18"/>
  <c r="L3089" i="18" s="1"/>
  <c r="F3089" i="18"/>
  <c r="G3089" i="18" s="1"/>
  <c r="E3089" i="18"/>
  <c r="D3089" i="18"/>
  <c r="H3089" i="18" s="1"/>
  <c r="L3088" i="18"/>
  <c r="I3088" i="18"/>
  <c r="G3088" i="18"/>
  <c r="F3088" i="18"/>
  <c r="E3088" i="18"/>
  <c r="D3088" i="18"/>
  <c r="I3087" i="18"/>
  <c r="L3087" i="18" s="1"/>
  <c r="F3087" i="18"/>
  <c r="G3087" i="18" s="1"/>
  <c r="E3087" i="18"/>
  <c r="D3087" i="18"/>
  <c r="H3087" i="18" s="1"/>
  <c r="I3086" i="18"/>
  <c r="L3086" i="18" s="1"/>
  <c r="G3086" i="18"/>
  <c r="F3086" i="18"/>
  <c r="E3086" i="18"/>
  <c r="D3086" i="18"/>
  <c r="I3085" i="18"/>
  <c r="L3085" i="18" s="1"/>
  <c r="G3085" i="18"/>
  <c r="F3085" i="18"/>
  <c r="E3085" i="18"/>
  <c r="D3085" i="18"/>
  <c r="I3084" i="18"/>
  <c r="L3084" i="18" s="1"/>
  <c r="G3084" i="18"/>
  <c r="F3084" i="18"/>
  <c r="E3084" i="18"/>
  <c r="D3084" i="18"/>
  <c r="I3083" i="18"/>
  <c r="L3083" i="18" s="1"/>
  <c r="F3083" i="18"/>
  <c r="G3083" i="18" s="1"/>
  <c r="E3083" i="18"/>
  <c r="D3083" i="18"/>
  <c r="I3082" i="18"/>
  <c r="L3082" i="18" s="1"/>
  <c r="G3082" i="18"/>
  <c r="F3082" i="18"/>
  <c r="E3082" i="18"/>
  <c r="D3082" i="18"/>
  <c r="L3081" i="18"/>
  <c r="I3081" i="18"/>
  <c r="F3081" i="18"/>
  <c r="G3081" i="18" s="1"/>
  <c r="E3081" i="18"/>
  <c r="D3081" i="18"/>
  <c r="H3081" i="18" s="1"/>
  <c r="I3080" i="18"/>
  <c r="L3080" i="18" s="1"/>
  <c r="F3080" i="18"/>
  <c r="G3080" i="18" s="1"/>
  <c r="E3080" i="18"/>
  <c r="D3080" i="18"/>
  <c r="I3079" i="18"/>
  <c r="L3079" i="18" s="1"/>
  <c r="F3079" i="18"/>
  <c r="G3079" i="18" s="1"/>
  <c r="E3079" i="18"/>
  <c r="D3079" i="18"/>
  <c r="H3079" i="18" s="1"/>
  <c r="I3078" i="18"/>
  <c r="L3078" i="18" s="1"/>
  <c r="G3078" i="18"/>
  <c r="H3078" i="18" s="1"/>
  <c r="F3078" i="18"/>
  <c r="E3078" i="18"/>
  <c r="D3078" i="18"/>
  <c r="I3077" i="18"/>
  <c r="L3077" i="18" s="1"/>
  <c r="F3077" i="18"/>
  <c r="G3077" i="18" s="1"/>
  <c r="E3077" i="18"/>
  <c r="D3077" i="18"/>
  <c r="I3076" i="18"/>
  <c r="L3076" i="18" s="1"/>
  <c r="F3076" i="18"/>
  <c r="G3076" i="18" s="1"/>
  <c r="E3076" i="18"/>
  <c r="D3076" i="18"/>
  <c r="L3075" i="18"/>
  <c r="I3075" i="18"/>
  <c r="H3075" i="18"/>
  <c r="F3075" i="18"/>
  <c r="G3075" i="18" s="1"/>
  <c r="E3075" i="18"/>
  <c r="D3075" i="18"/>
  <c r="I3074" i="18"/>
  <c r="L3074" i="18" s="1"/>
  <c r="G3074" i="18"/>
  <c r="F3074" i="18"/>
  <c r="E3074" i="18"/>
  <c r="D3074" i="18"/>
  <c r="H3074" i="18" s="1"/>
  <c r="L3073" i="18"/>
  <c r="I3073" i="18"/>
  <c r="F3073" i="18"/>
  <c r="G3073" i="18" s="1"/>
  <c r="E3073" i="18"/>
  <c r="D3073" i="18"/>
  <c r="H3073" i="18" s="1"/>
  <c r="L3072" i="18"/>
  <c r="I3072" i="18"/>
  <c r="G3072" i="18"/>
  <c r="F3072" i="18"/>
  <c r="E3072" i="18"/>
  <c r="D3072" i="18"/>
  <c r="I3071" i="18"/>
  <c r="L3071" i="18" s="1"/>
  <c r="F3071" i="18"/>
  <c r="G3071" i="18" s="1"/>
  <c r="E3071" i="18"/>
  <c r="D3071" i="18"/>
  <c r="H3071" i="18" s="1"/>
  <c r="I3070" i="18"/>
  <c r="L3070" i="18" s="1"/>
  <c r="G3070" i="18"/>
  <c r="F3070" i="18"/>
  <c r="E3070" i="18"/>
  <c r="D3070" i="18"/>
  <c r="H3070" i="18" s="1"/>
  <c r="I3069" i="18"/>
  <c r="L3069" i="18" s="1"/>
  <c r="H3069" i="18"/>
  <c r="G3069" i="18"/>
  <c r="F3069" i="18"/>
  <c r="E3069" i="18"/>
  <c r="D3069" i="18"/>
  <c r="I3068" i="18"/>
  <c r="L3068" i="18" s="1"/>
  <c r="F3068" i="18"/>
  <c r="G3068" i="18" s="1"/>
  <c r="E3068" i="18"/>
  <c r="D3068" i="18"/>
  <c r="L3067" i="18"/>
  <c r="I3067" i="18"/>
  <c r="F3067" i="18"/>
  <c r="G3067" i="18" s="1"/>
  <c r="E3067" i="18"/>
  <c r="D3067" i="18"/>
  <c r="H3067" i="18" s="1"/>
  <c r="I3066" i="18"/>
  <c r="L3066" i="18" s="1"/>
  <c r="G3066" i="18"/>
  <c r="F3066" i="18"/>
  <c r="E3066" i="18"/>
  <c r="D3066" i="18"/>
  <c r="L3065" i="18"/>
  <c r="I3065" i="18"/>
  <c r="F3065" i="18"/>
  <c r="G3065" i="18" s="1"/>
  <c r="E3065" i="18"/>
  <c r="D3065" i="18"/>
  <c r="H3065" i="18" s="1"/>
  <c r="L3064" i="18"/>
  <c r="I3064" i="18"/>
  <c r="G3064" i="18"/>
  <c r="F3064" i="18"/>
  <c r="E3064" i="18"/>
  <c r="D3064" i="18"/>
  <c r="H3064" i="18" s="1"/>
  <c r="I3063" i="18"/>
  <c r="L3063" i="18" s="1"/>
  <c r="F3063" i="18"/>
  <c r="G3063" i="18" s="1"/>
  <c r="E3063" i="18"/>
  <c r="D3063" i="18"/>
  <c r="H3063" i="18" s="1"/>
  <c r="I3062" i="18"/>
  <c r="L3062" i="18" s="1"/>
  <c r="G3062" i="18"/>
  <c r="F3062" i="18"/>
  <c r="E3062" i="18"/>
  <c r="D3062" i="18"/>
  <c r="L3061" i="18"/>
  <c r="I3061" i="18"/>
  <c r="F3061" i="18"/>
  <c r="G3061" i="18" s="1"/>
  <c r="E3061" i="18"/>
  <c r="D3061" i="18"/>
  <c r="H3061" i="18" s="1"/>
  <c r="I3060" i="18"/>
  <c r="L3060" i="18" s="1"/>
  <c r="G3060" i="18"/>
  <c r="F3060" i="18"/>
  <c r="E3060" i="18"/>
  <c r="D3060" i="18"/>
  <c r="I3059" i="18"/>
  <c r="L3059" i="18" s="1"/>
  <c r="F3059" i="18"/>
  <c r="G3059" i="18" s="1"/>
  <c r="E3059" i="18"/>
  <c r="H3059" i="18" s="1"/>
  <c r="D3059" i="18"/>
  <c r="I3058" i="18"/>
  <c r="L3058" i="18" s="1"/>
  <c r="F3058" i="18"/>
  <c r="G3058" i="18" s="1"/>
  <c r="E3058" i="18"/>
  <c r="D3058" i="18"/>
  <c r="H3058" i="18" s="1"/>
  <c r="L3057" i="18"/>
  <c r="I3057" i="18"/>
  <c r="F3057" i="18"/>
  <c r="G3057" i="18" s="1"/>
  <c r="E3057" i="18"/>
  <c r="D3057" i="18"/>
  <c r="L3056" i="18"/>
  <c r="I3056" i="18"/>
  <c r="G3056" i="18"/>
  <c r="F3056" i="18"/>
  <c r="E3056" i="18"/>
  <c r="D3056" i="18"/>
  <c r="L3055" i="18"/>
  <c r="I3055" i="18"/>
  <c r="F3055" i="18"/>
  <c r="G3055" i="18" s="1"/>
  <c r="E3055" i="18"/>
  <c r="D3055" i="18"/>
  <c r="H3055" i="18" s="1"/>
  <c r="I3054" i="18"/>
  <c r="L3054" i="18" s="1"/>
  <c r="G3054" i="18"/>
  <c r="F3054" i="18"/>
  <c r="E3054" i="18"/>
  <c r="D3054" i="18"/>
  <c r="I3053" i="18"/>
  <c r="L3053" i="18" s="1"/>
  <c r="F3053" i="18"/>
  <c r="G3053" i="18" s="1"/>
  <c r="H3053" i="18" s="1"/>
  <c r="E3053" i="18"/>
  <c r="D3053" i="18"/>
  <c r="I3052" i="18"/>
  <c r="L3052" i="18" s="1"/>
  <c r="F3052" i="18"/>
  <c r="G3052" i="18" s="1"/>
  <c r="E3052" i="18"/>
  <c r="H3052" i="18" s="1"/>
  <c r="D3052" i="18"/>
  <c r="L3051" i="18"/>
  <c r="I3051" i="18"/>
  <c r="F3051" i="18"/>
  <c r="G3051" i="18" s="1"/>
  <c r="E3051" i="18"/>
  <c r="D3051" i="18"/>
  <c r="I3050" i="18"/>
  <c r="L3050" i="18" s="1"/>
  <c r="G3050" i="18"/>
  <c r="F3050" i="18"/>
  <c r="E3050" i="18"/>
  <c r="D3050" i="18"/>
  <c r="I3049" i="18"/>
  <c r="L3049" i="18" s="1"/>
  <c r="F3049" i="18"/>
  <c r="G3049" i="18" s="1"/>
  <c r="E3049" i="18"/>
  <c r="D3049" i="18"/>
  <c r="I3048" i="18"/>
  <c r="L3048" i="18" s="1"/>
  <c r="F3048" i="18"/>
  <c r="G3048" i="18" s="1"/>
  <c r="E3048" i="18"/>
  <c r="D3048" i="18"/>
  <c r="H3048" i="18" s="1"/>
  <c r="I3047" i="18"/>
  <c r="L3047" i="18" s="1"/>
  <c r="F3047" i="18"/>
  <c r="G3047" i="18" s="1"/>
  <c r="E3047" i="18"/>
  <c r="D3047" i="18"/>
  <c r="I3046" i="18"/>
  <c r="L3046" i="18" s="1"/>
  <c r="G3046" i="18"/>
  <c r="F3046" i="18"/>
  <c r="E3046" i="18"/>
  <c r="D3046" i="18"/>
  <c r="L3045" i="18"/>
  <c r="I3045" i="18"/>
  <c r="F3045" i="18"/>
  <c r="G3045" i="18" s="1"/>
  <c r="E3045" i="18"/>
  <c r="D3045" i="18"/>
  <c r="H3045" i="18" s="1"/>
  <c r="I3044" i="18"/>
  <c r="L3044" i="18" s="1"/>
  <c r="G3044" i="18"/>
  <c r="F3044" i="18"/>
  <c r="E3044" i="18"/>
  <c r="H3044" i="18" s="1"/>
  <c r="D3044" i="18"/>
  <c r="L3043" i="18"/>
  <c r="I3043" i="18"/>
  <c r="H3043" i="18"/>
  <c r="F3043" i="18"/>
  <c r="G3043" i="18" s="1"/>
  <c r="E3043" i="18"/>
  <c r="D3043" i="18"/>
  <c r="I3042" i="18"/>
  <c r="L3042" i="18" s="1"/>
  <c r="F3042" i="18"/>
  <c r="G3042" i="18" s="1"/>
  <c r="E3042" i="18"/>
  <c r="D3042" i="18"/>
  <c r="H3042" i="18" s="1"/>
  <c r="L3041" i="18"/>
  <c r="I3041" i="18"/>
  <c r="F3041" i="18"/>
  <c r="G3041" i="18" s="1"/>
  <c r="E3041" i="18"/>
  <c r="D3041" i="18"/>
  <c r="L3040" i="18"/>
  <c r="I3040" i="18"/>
  <c r="G3040" i="18"/>
  <c r="F3040" i="18"/>
  <c r="E3040" i="18"/>
  <c r="D3040" i="18"/>
  <c r="L3039" i="18"/>
  <c r="I3039" i="18"/>
  <c r="F3039" i="18"/>
  <c r="G3039" i="18" s="1"/>
  <c r="E3039" i="18"/>
  <c r="D3039" i="18"/>
  <c r="H3039" i="18" s="1"/>
  <c r="I3038" i="18"/>
  <c r="L3038" i="18" s="1"/>
  <c r="F3038" i="18"/>
  <c r="G3038" i="18" s="1"/>
  <c r="E3038" i="18"/>
  <c r="D3038" i="18"/>
  <c r="H3038" i="18" s="1"/>
  <c r="L3037" i="18"/>
  <c r="I3037" i="18"/>
  <c r="H3037" i="18"/>
  <c r="G3037" i="18"/>
  <c r="F3037" i="18"/>
  <c r="E3037" i="18"/>
  <c r="D3037" i="18"/>
  <c r="I3036" i="18"/>
  <c r="L3036" i="18" s="1"/>
  <c r="G3036" i="18"/>
  <c r="F3036" i="18"/>
  <c r="E3036" i="18"/>
  <c r="D3036" i="18"/>
  <c r="I3035" i="18"/>
  <c r="L3035" i="18" s="1"/>
  <c r="H3035" i="18"/>
  <c r="F3035" i="18"/>
  <c r="G3035" i="18" s="1"/>
  <c r="E3035" i="18"/>
  <c r="D3035" i="18"/>
  <c r="I3034" i="18"/>
  <c r="L3034" i="18" s="1"/>
  <c r="G3034" i="18"/>
  <c r="F3034" i="18"/>
  <c r="E3034" i="18"/>
  <c r="D3034" i="18"/>
  <c r="H3034" i="18" s="1"/>
  <c r="L3033" i="18"/>
  <c r="I3033" i="18"/>
  <c r="F3033" i="18"/>
  <c r="G3033" i="18" s="1"/>
  <c r="E3033" i="18"/>
  <c r="D3033" i="18"/>
  <c r="H3033" i="18" s="1"/>
  <c r="I3032" i="18"/>
  <c r="L3032" i="18" s="1"/>
  <c r="F3032" i="18"/>
  <c r="G3032" i="18" s="1"/>
  <c r="E3032" i="18"/>
  <c r="D3032" i="18"/>
  <c r="L3031" i="18"/>
  <c r="I3031" i="18"/>
  <c r="F3031" i="18"/>
  <c r="G3031" i="18" s="1"/>
  <c r="E3031" i="18"/>
  <c r="D3031" i="18"/>
  <c r="I3030" i="18"/>
  <c r="L3030" i="18" s="1"/>
  <c r="F3030" i="18"/>
  <c r="G3030" i="18" s="1"/>
  <c r="E3030" i="18"/>
  <c r="H3030" i="18" s="1"/>
  <c r="D3030" i="18"/>
  <c r="L3029" i="18"/>
  <c r="I3029" i="18"/>
  <c r="H3029" i="18"/>
  <c r="G3029" i="18"/>
  <c r="F3029" i="18"/>
  <c r="E3029" i="18"/>
  <c r="D3029" i="18"/>
  <c r="I3028" i="18"/>
  <c r="L3028" i="18" s="1"/>
  <c r="G3028" i="18"/>
  <c r="F3028" i="18"/>
  <c r="E3028" i="18"/>
  <c r="H3028" i="18" s="1"/>
  <c r="D3028" i="18"/>
  <c r="I3027" i="18"/>
  <c r="L3027" i="18" s="1"/>
  <c r="F3027" i="18"/>
  <c r="G3027" i="18" s="1"/>
  <c r="E3027" i="18"/>
  <c r="H3027" i="18" s="1"/>
  <c r="D3027" i="18"/>
  <c r="I3026" i="18"/>
  <c r="L3026" i="18" s="1"/>
  <c r="G3026" i="18"/>
  <c r="F3026" i="18"/>
  <c r="E3026" i="18"/>
  <c r="D3026" i="18"/>
  <c r="I3025" i="18"/>
  <c r="L3025" i="18" s="1"/>
  <c r="F3025" i="18"/>
  <c r="G3025" i="18" s="1"/>
  <c r="E3025" i="18"/>
  <c r="D3025" i="18"/>
  <c r="H3025" i="18" s="1"/>
  <c r="L3024" i="18"/>
  <c r="I3024" i="18"/>
  <c r="G3024" i="18"/>
  <c r="F3024" i="18"/>
  <c r="E3024" i="18"/>
  <c r="D3024" i="18"/>
  <c r="H3024" i="18" s="1"/>
  <c r="I3023" i="18"/>
  <c r="L3023" i="18" s="1"/>
  <c r="F3023" i="18"/>
  <c r="G3023" i="18" s="1"/>
  <c r="E3023" i="18"/>
  <c r="D3023" i="18"/>
  <c r="H3023" i="18" s="1"/>
  <c r="I3022" i="18"/>
  <c r="L3022" i="18" s="1"/>
  <c r="G3022" i="18"/>
  <c r="F3022" i="18"/>
  <c r="E3022" i="18"/>
  <c r="H3022" i="18" s="1"/>
  <c r="D3022" i="18"/>
  <c r="I3021" i="18"/>
  <c r="L3021" i="18" s="1"/>
  <c r="F3021" i="18"/>
  <c r="G3021" i="18" s="1"/>
  <c r="E3021" i="18"/>
  <c r="D3021" i="18"/>
  <c r="I3020" i="18"/>
  <c r="L3020" i="18" s="1"/>
  <c r="G3020" i="18"/>
  <c r="F3020" i="18"/>
  <c r="E3020" i="18"/>
  <c r="D3020" i="18"/>
  <c r="I3019" i="18"/>
  <c r="L3019" i="18" s="1"/>
  <c r="F3019" i="18"/>
  <c r="G3019" i="18" s="1"/>
  <c r="E3019" i="18"/>
  <c r="H3019" i="18" s="1"/>
  <c r="D3019" i="18"/>
  <c r="I3018" i="18"/>
  <c r="L3018" i="18" s="1"/>
  <c r="F3018" i="18"/>
  <c r="G3018" i="18" s="1"/>
  <c r="E3018" i="18"/>
  <c r="D3018" i="18"/>
  <c r="L3017" i="18"/>
  <c r="I3017" i="18"/>
  <c r="F3017" i="18"/>
  <c r="G3017" i="18" s="1"/>
  <c r="E3017" i="18"/>
  <c r="D3017" i="18"/>
  <c r="H3017" i="18" s="1"/>
  <c r="I3016" i="18"/>
  <c r="L3016" i="18" s="1"/>
  <c r="F3016" i="18"/>
  <c r="G3016" i="18" s="1"/>
  <c r="E3016" i="18"/>
  <c r="D3016" i="18"/>
  <c r="I3015" i="18"/>
  <c r="L3015" i="18" s="1"/>
  <c r="F3015" i="18"/>
  <c r="G3015" i="18" s="1"/>
  <c r="E3015" i="18"/>
  <c r="D3015" i="18"/>
  <c r="H3015" i="18" s="1"/>
  <c r="I3014" i="18"/>
  <c r="L3014" i="18" s="1"/>
  <c r="H3014" i="18"/>
  <c r="G3014" i="18"/>
  <c r="F3014" i="18"/>
  <c r="E3014" i="18"/>
  <c r="D3014" i="18"/>
  <c r="I3013" i="18"/>
  <c r="L3013" i="18" s="1"/>
  <c r="G3013" i="18"/>
  <c r="F3013" i="18"/>
  <c r="E3013" i="18"/>
  <c r="D3013" i="18"/>
  <c r="H3013" i="18" s="1"/>
  <c r="I3012" i="18"/>
  <c r="L3012" i="18" s="1"/>
  <c r="G3012" i="18"/>
  <c r="F3012" i="18"/>
  <c r="E3012" i="18"/>
  <c r="D3012" i="18"/>
  <c r="L3011" i="18"/>
  <c r="I3011" i="18"/>
  <c r="F3011" i="18"/>
  <c r="G3011" i="18" s="1"/>
  <c r="E3011" i="18"/>
  <c r="D3011" i="18"/>
  <c r="H3011" i="18" s="1"/>
  <c r="I3010" i="18"/>
  <c r="L3010" i="18" s="1"/>
  <c r="G3010" i="18"/>
  <c r="F3010" i="18"/>
  <c r="E3010" i="18"/>
  <c r="D3010" i="18"/>
  <c r="H3010" i="18" s="1"/>
  <c r="I3009" i="18"/>
  <c r="L3009" i="18" s="1"/>
  <c r="F3009" i="18"/>
  <c r="G3009" i="18" s="1"/>
  <c r="E3009" i="18"/>
  <c r="D3009" i="18"/>
  <c r="H3009" i="18" s="1"/>
  <c r="L3008" i="18"/>
  <c r="I3008" i="18"/>
  <c r="G3008" i="18"/>
  <c r="F3008" i="18"/>
  <c r="E3008" i="18"/>
  <c r="D3008" i="18"/>
  <c r="I3007" i="18"/>
  <c r="L3007" i="18" s="1"/>
  <c r="F3007" i="18"/>
  <c r="G3007" i="18" s="1"/>
  <c r="E3007" i="18"/>
  <c r="D3007" i="18"/>
  <c r="H3007" i="18" s="1"/>
  <c r="I3006" i="18"/>
  <c r="L3006" i="18" s="1"/>
  <c r="G3006" i="18"/>
  <c r="F3006" i="18"/>
  <c r="E3006" i="18"/>
  <c r="H3006" i="18" s="1"/>
  <c r="D3006" i="18"/>
  <c r="I3005" i="18"/>
  <c r="L3005" i="18" s="1"/>
  <c r="F3005" i="18"/>
  <c r="G3005" i="18" s="1"/>
  <c r="E3005" i="18"/>
  <c r="H3005" i="18" s="1"/>
  <c r="D3005" i="18"/>
  <c r="I3004" i="18"/>
  <c r="L3004" i="18" s="1"/>
  <c r="F3004" i="18"/>
  <c r="G3004" i="18" s="1"/>
  <c r="E3004" i="18"/>
  <c r="D3004" i="18"/>
  <c r="I3003" i="18"/>
  <c r="L3003" i="18" s="1"/>
  <c r="H3003" i="18"/>
  <c r="F3003" i="18"/>
  <c r="G3003" i="18" s="1"/>
  <c r="E3003" i="18"/>
  <c r="D3003" i="18"/>
  <c r="I3002" i="18"/>
  <c r="L3002" i="18" s="1"/>
  <c r="G3002" i="18"/>
  <c r="F3002" i="18"/>
  <c r="E3002" i="18"/>
  <c r="D3002" i="18"/>
  <c r="L3001" i="18"/>
  <c r="I3001" i="18"/>
  <c r="F3001" i="18"/>
  <c r="G3001" i="18" s="1"/>
  <c r="E3001" i="18"/>
  <c r="D3001" i="18"/>
  <c r="H3001" i="18" s="1"/>
  <c r="I3000" i="18"/>
  <c r="L3000" i="18" s="1"/>
  <c r="G3000" i="18"/>
  <c r="F3000" i="18"/>
  <c r="E3000" i="18"/>
  <c r="D3000" i="18"/>
  <c r="I2999" i="18"/>
  <c r="L2999" i="18" s="1"/>
  <c r="F2999" i="18"/>
  <c r="G2999" i="18" s="1"/>
  <c r="E2999" i="18"/>
  <c r="D2999" i="18"/>
  <c r="I2998" i="18"/>
  <c r="L2998" i="18" s="1"/>
  <c r="G2998" i="18"/>
  <c r="F2998" i="18"/>
  <c r="E2998" i="18"/>
  <c r="D2998" i="18"/>
  <c r="I2997" i="18"/>
  <c r="L2997" i="18" s="1"/>
  <c r="F2997" i="18"/>
  <c r="G2997" i="18" s="1"/>
  <c r="E2997" i="18"/>
  <c r="H2997" i="18" s="1"/>
  <c r="D2997" i="18"/>
  <c r="I2996" i="18"/>
  <c r="L2996" i="18" s="1"/>
  <c r="G2996" i="18"/>
  <c r="F2996" i="18"/>
  <c r="E2996" i="18"/>
  <c r="H2996" i="18" s="1"/>
  <c r="D2996" i="18"/>
  <c r="I2995" i="18"/>
  <c r="L2995" i="18" s="1"/>
  <c r="F2995" i="18"/>
  <c r="G2995" i="18" s="1"/>
  <c r="E2995" i="18"/>
  <c r="D2995" i="18"/>
  <c r="H2995" i="18" s="1"/>
  <c r="I2994" i="18"/>
  <c r="L2994" i="18" s="1"/>
  <c r="F2994" i="18"/>
  <c r="G2994" i="18" s="1"/>
  <c r="E2994" i="18"/>
  <c r="D2994" i="18"/>
  <c r="H2994" i="18" s="1"/>
  <c r="L2993" i="18"/>
  <c r="I2993" i="18"/>
  <c r="F2993" i="18"/>
  <c r="G2993" i="18" s="1"/>
  <c r="E2993" i="18"/>
  <c r="D2993" i="18"/>
  <c r="L2992" i="18"/>
  <c r="I2992" i="18"/>
  <c r="G2992" i="18"/>
  <c r="F2992" i="18"/>
  <c r="E2992" i="18"/>
  <c r="D2992" i="18"/>
  <c r="L2991" i="18"/>
  <c r="I2991" i="18"/>
  <c r="F2991" i="18"/>
  <c r="G2991" i="18" s="1"/>
  <c r="E2991" i="18"/>
  <c r="D2991" i="18"/>
  <c r="H2991" i="18" s="1"/>
  <c r="I2990" i="18"/>
  <c r="L2990" i="18" s="1"/>
  <c r="G2990" i="18"/>
  <c r="F2990" i="18"/>
  <c r="E2990" i="18"/>
  <c r="D2990" i="18"/>
  <c r="H2990" i="18" s="1"/>
  <c r="I2989" i="18"/>
  <c r="L2989" i="18" s="1"/>
  <c r="F2989" i="18"/>
  <c r="G2989" i="18" s="1"/>
  <c r="E2989" i="18"/>
  <c r="H2989" i="18" s="1"/>
  <c r="D2989" i="18"/>
  <c r="I2988" i="18"/>
  <c r="L2988" i="18" s="1"/>
  <c r="F2988" i="18"/>
  <c r="G2988" i="18" s="1"/>
  <c r="E2988" i="18"/>
  <c r="D2988" i="18"/>
  <c r="L2987" i="18"/>
  <c r="I2987" i="18"/>
  <c r="F2987" i="18"/>
  <c r="G2987" i="18" s="1"/>
  <c r="E2987" i="18"/>
  <c r="D2987" i="18"/>
  <c r="I2986" i="18"/>
  <c r="L2986" i="18" s="1"/>
  <c r="G2986" i="18"/>
  <c r="F2986" i="18"/>
  <c r="E2986" i="18"/>
  <c r="D2986" i="18"/>
  <c r="L2985" i="18"/>
  <c r="I2985" i="18"/>
  <c r="F2985" i="18"/>
  <c r="G2985" i="18" s="1"/>
  <c r="E2985" i="18"/>
  <c r="D2985" i="18"/>
  <c r="I2984" i="18"/>
  <c r="L2984" i="18" s="1"/>
  <c r="F2984" i="18"/>
  <c r="G2984" i="18" s="1"/>
  <c r="E2984" i="18"/>
  <c r="D2984" i="18"/>
  <c r="H2984" i="18" s="1"/>
  <c r="I2983" i="18"/>
  <c r="L2983" i="18" s="1"/>
  <c r="F2983" i="18"/>
  <c r="G2983" i="18" s="1"/>
  <c r="E2983" i="18"/>
  <c r="D2983" i="18"/>
  <c r="I2982" i="18"/>
  <c r="L2982" i="18" s="1"/>
  <c r="G2982" i="18"/>
  <c r="F2982" i="18"/>
  <c r="E2982" i="18"/>
  <c r="H2982" i="18" s="1"/>
  <c r="D2982" i="18"/>
  <c r="L2981" i="18"/>
  <c r="I2981" i="18"/>
  <c r="G2981" i="18"/>
  <c r="F2981" i="18"/>
  <c r="E2981" i="18"/>
  <c r="D2981" i="18"/>
  <c r="H2981" i="18" s="1"/>
  <c r="I2980" i="18"/>
  <c r="L2980" i="18" s="1"/>
  <c r="G2980" i="18"/>
  <c r="F2980" i="18"/>
  <c r="E2980" i="18"/>
  <c r="D2980" i="18"/>
  <c r="L2979" i="18"/>
  <c r="I2979" i="18"/>
  <c r="H2979" i="18"/>
  <c r="F2979" i="18"/>
  <c r="G2979" i="18" s="1"/>
  <c r="E2979" i="18"/>
  <c r="D2979" i="18"/>
  <c r="I2978" i="18"/>
  <c r="L2978" i="18" s="1"/>
  <c r="G2978" i="18"/>
  <c r="F2978" i="18"/>
  <c r="E2978" i="18"/>
  <c r="D2978" i="18"/>
  <c r="H2978" i="18" s="1"/>
  <c r="L2977" i="18"/>
  <c r="I2977" i="18"/>
  <c r="F2977" i="18"/>
  <c r="G2977" i="18" s="1"/>
  <c r="E2977" i="18"/>
  <c r="D2977" i="18"/>
  <c r="H2977" i="18" s="1"/>
  <c r="L2976" i="18"/>
  <c r="I2976" i="18"/>
  <c r="G2976" i="18"/>
  <c r="F2976" i="18"/>
  <c r="E2976" i="18"/>
  <c r="D2976" i="18"/>
  <c r="I2975" i="18"/>
  <c r="L2975" i="18" s="1"/>
  <c r="F2975" i="18"/>
  <c r="G2975" i="18" s="1"/>
  <c r="E2975" i="18"/>
  <c r="D2975" i="18"/>
  <c r="I2974" i="18"/>
  <c r="L2974" i="18" s="1"/>
  <c r="F2974" i="18"/>
  <c r="G2974" i="18" s="1"/>
  <c r="E2974" i="18"/>
  <c r="D2974" i="18"/>
  <c r="H2974" i="18" s="1"/>
  <c r="L2973" i="18"/>
  <c r="I2973" i="18"/>
  <c r="H2973" i="18"/>
  <c r="G2973" i="18"/>
  <c r="F2973" i="18"/>
  <c r="E2973" i="18"/>
  <c r="D2973" i="18"/>
  <c r="I2972" i="18"/>
  <c r="L2972" i="18" s="1"/>
  <c r="G2972" i="18"/>
  <c r="F2972" i="18"/>
  <c r="E2972" i="18"/>
  <c r="H2972" i="18" s="1"/>
  <c r="D2972" i="18"/>
  <c r="I2971" i="18"/>
  <c r="L2971" i="18" s="1"/>
  <c r="F2971" i="18"/>
  <c r="G2971" i="18" s="1"/>
  <c r="E2971" i="18"/>
  <c r="D2971" i="18"/>
  <c r="H2971" i="18" s="1"/>
  <c r="I2970" i="18"/>
  <c r="L2970" i="18" s="1"/>
  <c r="G2970" i="18"/>
  <c r="F2970" i="18"/>
  <c r="E2970" i="18"/>
  <c r="D2970" i="18"/>
  <c r="I2969" i="18"/>
  <c r="L2969" i="18" s="1"/>
  <c r="F2969" i="18"/>
  <c r="G2969" i="18" s="1"/>
  <c r="E2969" i="18"/>
  <c r="D2969" i="18"/>
  <c r="I2968" i="18"/>
  <c r="L2968" i="18" s="1"/>
  <c r="F2968" i="18"/>
  <c r="G2968" i="18" s="1"/>
  <c r="E2968" i="18"/>
  <c r="D2968" i="18"/>
  <c r="H2968" i="18" s="1"/>
  <c r="L2967" i="18"/>
  <c r="I2967" i="18"/>
  <c r="F2967" i="18"/>
  <c r="G2967" i="18" s="1"/>
  <c r="E2967" i="18"/>
  <c r="D2967" i="18"/>
  <c r="I2966" i="18"/>
  <c r="L2966" i="18" s="1"/>
  <c r="F2966" i="18"/>
  <c r="G2966" i="18" s="1"/>
  <c r="H2966" i="18" s="1"/>
  <c r="E2966" i="18"/>
  <c r="D2966" i="18"/>
  <c r="L2965" i="18"/>
  <c r="I2965" i="18"/>
  <c r="F2965" i="18"/>
  <c r="G2965" i="18" s="1"/>
  <c r="E2965" i="18"/>
  <c r="D2965" i="18"/>
  <c r="I2964" i="18"/>
  <c r="L2964" i="18" s="1"/>
  <c r="G2964" i="18"/>
  <c r="F2964" i="18"/>
  <c r="E2964" i="18"/>
  <c r="H2964" i="18" s="1"/>
  <c r="D2964" i="18"/>
  <c r="L2963" i="18"/>
  <c r="I2963" i="18"/>
  <c r="F2963" i="18"/>
  <c r="G2963" i="18" s="1"/>
  <c r="E2963" i="18"/>
  <c r="H2963" i="18" s="1"/>
  <c r="D2963" i="18"/>
  <c r="I2962" i="18"/>
  <c r="L2962" i="18" s="1"/>
  <c r="F2962" i="18"/>
  <c r="G2962" i="18" s="1"/>
  <c r="E2962" i="18"/>
  <c r="D2962" i="18"/>
  <c r="I2961" i="18"/>
  <c r="L2961" i="18" s="1"/>
  <c r="F2961" i="18"/>
  <c r="G2961" i="18" s="1"/>
  <c r="E2961" i="18"/>
  <c r="D2961" i="18"/>
  <c r="H2961" i="18" s="1"/>
  <c r="I2960" i="18"/>
  <c r="L2960" i="18" s="1"/>
  <c r="G2960" i="18"/>
  <c r="F2960" i="18"/>
  <c r="E2960" i="18"/>
  <c r="D2960" i="18"/>
  <c r="I2959" i="18"/>
  <c r="L2959" i="18" s="1"/>
  <c r="F2959" i="18"/>
  <c r="G2959" i="18" s="1"/>
  <c r="E2959" i="18"/>
  <c r="D2959" i="18"/>
  <c r="H2959" i="18" s="1"/>
  <c r="I2958" i="18"/>
  <c r="L2958" i="18" s="1"/>
  <c r="H2958" i="18"/>
  <c r="G2958" i="18"/>
  <c r="F2958" i="18"/>
  <c r="E2958" i="18"/>
  <c r="D2958" i="18"/>
  <c r="I2957" i="18"/>
  <c r="L2957" i="18" s="1"/>
  <c r="F2957" i="18"/>
  <c r="G2957" i="18" s="1"/>
  <c r="E2957" i="18"/>
  <c r="D2957" i="18"/>
  <c r="I2956" i="18"/>
  <c r="L2956" i="18" s="1"/>
  <c r="F2956" i="18"/>
  <c r="G2956" i="18" s="1"/>
  <c r="E2956" i="18"/>
  <c r="D2956" i="18"/>
  <c r="L2955" i="18"/>
  <c r="I2955" i="18"/>
  <c r="F2955" i="18"/>
  <c r="G2955" i="18" s="1"/>
  <c r="E2955" i="18"/>
  <c r="D2955" i="18"/>
  <c r="H2955" i="18" s="1"/>
  <c r="I2954" i="18"/>
  <c r="L2954" i="18" s="1"/>
  <c r="F2954" i="18"/>
  <c r="G2954" i="18" s="1"/>
  <c r="E2954" i="18"/>
  <c r="D2954" i="18"/>
  <c r="L2953" i="18"/>
  <c r="I2953" i="18"/>
  <c r="F2953" i="18"/>
  <c r="G2953" i="18" s="1"/>
  <c r="E2953" i="18"/>
  <c r="D2953" i="18"/>
  <c r="L2952" i="18"/>
  <c r="I2952" i="18"/>
  <c r="F2952" i="18"/>
  <c r="G2952" i="18" s="1"/>
  <c r="E2952" i="18"/>
  <c r="D2952" i="18"/>
  <c r="I2951" i="18"/>
  <c r="L2951" i="18" s="1"/>
  <c r="F2951" i="18"/>
  <c r="G2951" i="18" s="1"/>
  <c r="E2951" i="18"/>
  <c r="D2951" i="18"/>
  <c r="I2950" i="18"/>
  <c r="L2950" i="18" s="1"/>
  <c r="G2950" i="18"/>
  <c r="F2950" i="18"/>
  <c r="E2950" i="18"/>
  <c r="H2950" i="18" s="1"/>
  <c r="D2950" i="18"/>
  <c r="L2949" i="18"/>
  <c r="I2949" i="18"/>
  <c r="G2949" i="18"/>
  <c r="F2949" i="18"/>
  <c r="E2949" i="18"/>
  <c r="D2949" i="18"/>
  <c r="H2949" i="18" s="1"/>
  <c r="I2948" i="18"/>
  <c r="L2948" i="18" s="1"/>
  <c r="G2948" i="18"/>
  <c r="F2948" i="18"/>
  <c r="E2948" i="18"/>
  <c r="D2948" i="18"/>
  <c r="L2947" i="18"/>
  <c r="I2947" i="18"/>
  <c r="H2947" i="18"/>
  <c r="F2947" i="18"/>
  <c r="G2947" i="18" s="1"/>
  <c r="E2947" i="18"/>
  <c r="D2947" i="18"/>
  <c r="I2946" i="18"/>
  <c r="L2946" i="18" s="1"/>
  <c r="G2946" i="18"/>
  <c r="F2946" i="18"/>
  <c r="E2946" i="18"/>
  <c r="D2946" i="18"/>
  <c r="H2946" i="18" s="1"/>
  <c r="I2945" i="18"/>
  <c r="L2945" i="18" s="1"/>
  <c r="F2945" i="18"/>
  <c r="G2945" i="18" s="1"/>
  <c r="E2945" i="18"/>
  <c r="D2945" i="18"/>
  <c r="H2945" i="18" s="1"/>
  <c r="L2944" i="18"/>
  <c r="I2944" i="18"/>
  <c r="G2944" i="18"/>
  <c r="F2944" i="18"/>
  <c r="E2944" i="18"/>
  <c r="D2944" i="18"/>
  <c r="I2943" i="18"/>
  <c r="L2943" i="18" s="1"/>
  <c r="F2943" i="18"/>
  <c r="G2943" i="18" s="1"/>
  <c r="E2943" i="18"/>
  <c r="D2943" i="18"/>
  <c r="H2943" i="18" s="1"/>
  <c r="I2942" i="18"/>
  <c r="L2942" i="18" s="1"/>
  <c r="H2942" i="18"/>
  <c r="G2942" i="18"/>
  <c r="F2942" i="18"/>
  <c r="E2942" i="18"/>
  <c r="D2942" i="18"/>
  <c r="I2941" i="18"/>
  <c r="L2941" i="18" s="1"/>
  <c r="F2941" i="18"/>
  <c r="G2941" i="18" s="1"/>
  <c r="H2941" i="18" s="1"/>
  <c r="E2941" i="18"/>
  <c r="D2941" i="18"/>
  <c r="I2940" i="18"/>
  <c r="L2940" i="18" s="1"/>
  <c r="F2940" i="18"/>
  <c r="G2940" i="18" s="1"/>
  <c r="E2940" i="18"/>
  <c r="D2940" i="18"/>
  <c r="I2939" i="18"/>
  <c r="L2939" i="18" s="1"/>
  <c r="F2939" i="18"/>
  <c r="G2939" i="18" s="1"/>
  <c r="E2939" i="18"/>
  <c r="D2939" i="18"/>
  <c r="H2939" i="18" s="1"/>
  <c r="I2938" i="18"/>
  <c r="L2938" i="18" s="1"/>
  <c r="G2938" i="18"/>
  <c r="F2938" i="18"/>
  <c r="E2938" i="18"/>
  <c r="D2938" i="18"/>
  <c r="L2937" i="18"/>
  <c r="I2937" i="18"/>
  <c r="F2937" i="18"/>
  <c r="G2937" i="18" s="1"/>
  <c r="E2937" i="18"/>
  <c r="D2937" i="18"/>
  <c r="I2936" i="18"/>
  <c r="L2936" i="18" s="1"/>
  <c r="G2936" i="18"/>
  <c r="F2936" i="18"/>
  <c r="E2936" i="18"/>
  <c r="D2936" i="18"/>
  <c r="H2936" i="18" s="1"/>
  <c r="I2935" i="18"/>
  <c r="L2935" i="18" s="1"/>
  <c r="F2935" i="18"/>
  <c r="G2935" i="18" s="1"/>
  <c r="E2935" i="18"/>
  <c r="D2935" i="18"/>
  <c r="I2934" i="18"/>
  <c r="L2934" i="18" s="1"/>
  <c r="G2934" i="18"/>
  <c r="F2934" i="18"/>
  <c r="E2934" i="18"/>
  <c r="D2934" i="18"/>
  <c r="H2934" i="18" s="1"/>
  <c r="I2933" i="18"/>
  <c r="L2933" i="18" s="1"/>
  <c r="F2933" i="18"/>
  <c r="G2933" i="18" s="1"/>
  <c r="E2933" i="18"/>
  <c r="D2933" i="18"/>
  <c r="H2933" i="18" s="1"/>
  <c r="I2932" i="18"/>
  <c r="L2932" i="18" s="1"/>
  <c r="G2932" i="18"/>
  <c r="F2932" i="18"/>
  <c r="E2932" i="18"/>
  <c r="D2932" i="18"/>
  <c r="I2931" i="18"/>
  <c r="L2931" i="18" s="1"/>
  <c r="F2931" i="18"/>
  <c r="G2931" i="18" s="1"/>
  <c r="E2931" i="18"/>
  <c r="D2931" i="18"/>
  <c r="I2930" i="18"/>
  <c r="L2930" i="18" s="1"/>
  <c r="F2930" i="18"/>
  <c r="G2930" i="18" s="1"/>
  <c r="E2930" i="18"/>
  <c r="D2930" i="18"/>
  <c r="H2930" i="18" s="1"/>
  <c r="I2929" i="18"/>
  <c r="L2929" i="18" s="1"/>
  <c r="F2929" i="18"/>
  <c r="G2929" i="18" s="1"/>
  <c r="E2929" i="18"/>
  <c r="D2929" i="18"/>
  <c r="L2928" i="18"/>
  <c r="I2928" i="18"/>
  <c r="G2928" i="18"/>
  <c r="F2928" i="18"/>
  <c r="E2928" i="18"/>
  <c r="D2928" i="18"/>
  <c r="H2928" i="18" s="1"/>
  <c r="L2927" i="18"/>
  <c r="I2927" i="18"/>
  <c r="F2927" i="18"/>
  <c r="G2927" i="18" s="1"/>
  <c r="E2927" i="18"/>
  <c r="D2927" i="18"/>
  <c r="H2927" i="18" s="1"/>
  <c r="I2926" i="18"/>
  <c r="L2926" i="18" s="1"/>
  <c r="G2926" i="18"/>
  <c r="H2926" i="18" s="1"/>
  <c r="F2926" i="18"/>
  <c r="E2926" i="18"/>
  <c r="D2926" i="18"/>
  <c r="I2925" i="18"/>
  <c r="L2925" i="18" s="1"/>
  <c r="G2925" i="18"/>
  <c r="H2925" i="18" s="1"/>
  <c r="F2925" i="18"/>
  <c r="E2925" i="18"/>
  <c r="D2925" i="18"/>
  <c r="I2924" i="18"/>
  <c r="L2924" i="18" s="1"/>
  <c r="F2924" i="18"/>
  <c r="G2924" i="18" s="1"/>
  <c r="E2924" i="18"/>
  <c r="D2924" i="18"/>
  <c r="L2923" i="18"/>
  <c r="I2923" i="18"/>
  <c r="F2923" i="18"/>
  <c r="G2923" i="18" s="1"/>
  <c r="E2923" i="18"/>
  <c r="H2923" i="18" s="1"/>
  <c r="D2923" i="18"/>
  <c r="I2922" i="18"/>
  <c r="L2922" i="18" s="1"/>
  <c r="F2922" i="18"/>
  <c r="G2922" i="18" s="1"/>
  <c r="E2922" i="18"/>
  <c r="D2922" i="18"/>
  <c r="I2921" i="18"/>
  <c r="L2921" i="18" s="1"/>
  <c r="F2921" i="18"/>
  <c r="G2921" i="18" s="1"/>
  <c r="E2921" i="18"/>
  <c r="D2921" i="18"/>
  <c r="H2921" i="18" s="1"/>
  <c r="I2920" i="18"/>
  <c r="L2920" i="18" s="1"/>
  <c r="G2920" i="18"/>
  <c r="F2920" i="18"/>
  <c r="E2920" i="18"/>
  <c r="D2920" i="18"/>
  <c r="I2919" i="18"/>
  <c r="L2919" i="18" s="1"/>
  <c r="F2919" i="18"/>
  <c r="G2919" i="18" s="1"/>
  <c r="E2919" i="18"/>
  <c r="D2919" i="18"/>
  <c r="H2919" i="18" s="1"/>
  <c r="I2918" i="18"/>
  <c r="L2918" i="18" s="1"/>
  <c r="H2918" i="18"/>
  <c r="G2918" i="18"/>
  <c r="F2918" i="18"/>
  <c r="E2918" i="18"/>
  <c r="D2918" i="18"/>
  <c r="I2917" i="18"/>
  <c r="L2917" i="18" s="1"/>
  <c r="F2917" i="18"/>
  <c r="G2917" i="18" s="1"/>
  <c r="E2917" i="18"/>
  <c r="D2917" i="18"/>
  <c r="I2916" i="18"/>
  <c r="L2916" i="18" s="1"/>
  <c r="F2916" i="18"/>
  <c r="G2916" i="18" s="1"/>
  <c r="E2916" i="18"/>
  <c r="H2916" i="18" s="1"/>
  <c r="D2916" i="18"/>
  <c r="L2915" i="18"/>
  <c r="I2915" i="18"/>
  <c r="F2915" i="18"/>
  <c r="G2915" i="18" s="1"/>
  <c r="E2915" i="18"/>
  <c r="H2915" i="18" s="1"/>
  <c r="D2915" i="18"/>
  <c r="I2914" i="18"/>
  <c r="L2914" i="18" s="1"/>
  <c r="G2914" i="18"/>
  <c r="F2914" i="18"/>
  <c r="E2914" i="18"/>
  <c r="D2914" i="18"/>
  <c r="I2913" i="18"/>
  <c r="L2913" i="18" s="1"/>
  <c r="F2913" i="18"/>
  <c r="G2913" i="18" s="1"/>
  <c r="E2913" i="18"/>
  <c r="D2913" i="18"/>
  <c r="H2913" i="18" s="1"/>
  <c r="I2912" i="18"/>
  <c r="L2912" i="18" s="1"/>
  <c r="G2912" i="18"/>
  <c r="F2912" i="18"/>
  <c r="E2912" i="18"/>
  <c r="D2912" i="18"/>
  <c r="I2911" i="18"/>
  <c r="L2911" i="18" s="1"/>
  <c r="F2911" i="18"/>
  <c r="G2911" i="18" s="1"/>
  <c r="E2911" i="18"/>
  <c r="D2911" i="18"/>
  <c r="H2911" i="18" s="1"/>
  <c r="I2910" i="18"/>
  <c r="L2910" i="18" s="1"/>
  <c r="G2910" i="18"/>
  <c r="F2910" i="18"/>
  <c r="E2910" i="18"/>
  <c r="D2910" i="18"/>
  <c r="H2910" i="18" s="1"/>
  <c r="I2909" i="18"/>
  <c r="L2909" i="18" s="1"/>
  <c r="F2909" i="18"/>
  <c r="G2909" i="18" s="1"/>
  <c r="E2909" i="18"/>
  <c r="D2909" i="18"/>
  <c r="H2909" i="18" s="1"/>
  <c r="I2908" i="18"/>
  <c r="L2908" i="18" s="1"/>
  <c r="F2908" i="18"/>
  <c r="G2908" i="18" s="1"/>
  <c r="E2908" i="18"/>
  <c r="D2908" i="18"/>
  <c r="L2907" i="18"/>
  <c r="I2907" i="18"/>
  <c r="F2907" i="18"/>
  <c r="G2907" i="18" s="1"/>
  <c r="E2907" i="18"/>
  <c r="D2907" i="18"/>
  <c r="H2907" i="18" s="1"/>
  <c r="I2906" i="18"/>
  <c r="L2906" i="18" s="1"/>
  <c r="F2906" i="18"/>
  <c r="G2906" i="18" s="1"/>
  <c r="E2906" i="18"/>
  <c r="D2906" i="18"/>
  <c r="L2905" i="18"/>
  <c r="I2905" i="18"/>
  <c r="F2905" i="18"/>
  <c r="G2905" i="18" s="1"/>
  <c r="E2905" i="18"/>
  <c r="D2905" i="18"/>
  <c r="L2904" i="18"/>
  <c r="I2904" i="18"/>
  <c r="F2904" i="18"/>
  <c r="G2904" i="18" s="1"/>
  <c r="E2904" i="18"/>
  <c r="D2904" i="18"/>
  <c r="L2903" i="18"/>
  <c r="I2903" i="18"/>
  <c r="F2903" i="18"/>
  <c r="G2903" i="18" s="1"/>
  <c r="E2903" i="18"/>
  <c r="D2903" i="18"/>
  <c r="H2903" i="18" s="1"/>
  <c r="I2902" i="18"/>
  <c r="L2902" i="18" s="1"/>
  <c r="G2902" i="18"/>
  <c r="F2902" i="18"/>
  <c r="E2902" i="18"/>
  <c r="D2902" i="18"/>
  <c r="I2901" i="18"/>
  <c r="L2901" i="18" s="1"/>
  <c r="F2901" i="18"/>
  <c r="G2901" i="18" s="1"/>
  <c r="H2901" i="18" s="1"/>
  <c r="E2901" i="18"/>
  <c r="D2901" i="18"/>
  <c r="I2900" i="18"/>
  <c r="L2900" i="18" s="1"/>
  <c r="F2900" i="18"/>
  <c r="G2900" i="18" s="1"/>
  <c r="E2900" i="18"/>
  <c r="D2900" i="18"/>
  <c r="I2899" i="18"/>
  <c r="L2899" i="18" s="1"/>
  <c r="F2899" i="18"/>
  <c r="G2899" i="18" s="1"/>
  <c r="E2899" i="18"/>
  <c r="D2899" i="18"/>
  <c r="H2899" i="18" s="1"/>
  <c r="I2898" i="18"/>
  <c r="L2898" i="18" s="1"/>
  <c r="G2898" i="18"/>
  <c r="F2898" i="18"/>
  <c r="E2898" i="18"/>
  <c r="D2898" i="18"/>
  <c r="I2897" i="18"/>
  <c r="L2897" i="18" s="1"/>
  <c r="F2897" i="18"/>
  <c r="G2897" i="18" s="1"/>
  <c r="E2897" i="18"/>
  <c r="D2897" i="18"/>
  <c r="H2897" i="18" s="1"/>
  <c r="I2896" i="18"/>
  <c r="L2896" i="18" s="1"/>
  <c r="G2896" i="18"/>
  <c r="F2896" i="18"/>
  <c r="E2896" i="18"/>
  <c r="D2896" i="18"/>
  <c r="I2895" i="18"/>
  <c r="L2895" i="18" s="1"/>
  <c r="F2895" i="18"/>
  <c r="G2895" i="18" s="1"/>
  <c r="E2895" i="18"/>
  <c r="D2895" i="18"/>
  <c r="H2895" i="18" s="1"/>
  <c r="I2894" i="18"/>
  <c r="L2894" i="18" s="1"/>
  <c r="G2894" i="18"/>
  <c r="F2894" i="18"/>
  <c r="E2894" i="18"/>
  <c r="D2894" i="18"/>
  <c r="H2894" i="18" s="1"/>
  <c r="I2893" i="18"/>
  <c r="L2893" i="18" s="1"/>
  <c r="F2893" i="18"/>
  <c r="G2893" i="18" s="1"/>
  <c r="E2893" i="18"/>
  <c r="D2893" i="18"/>
  <c r="I2892" i="18"/>
  <c r="L2892" i="18" s="1"/>
  <c r="F2892" i="18"/>
  <c r="G2892" i="18" s="1"/>
  <c r="E2892" i="18"/>
  <c r="D2892" i="18"/>
  <c r="L2891" i="18"/>
  <c r="I2891" i="18"/>
  <c r="F2891" i="18"/>
  <c r="G2891" i="18" s="1"/>
  <c r="E2891" i="18"/>
  <c r="D2891" i="18"/>
  <c r="I2890" i="18"/>
  <c r="L2890" i="18" s="1"/>
  <c r="G2890" i="18"/>
  <c r="F2890" i="18"/>
  <c r="E2890" i="18"/>
  <c r="D2890" i="18"/>
  <c r="L2889" i="18"/>
  <c r="I2889" i="18"/>
  <c r="F2889" i="18"/>
  <c r="G2889" i="18" s="1"/>
  <c r="E2889" i="18"/>
  <c r="D2889" i="18"/>
  <c r="I2888" i="18"/>
  <c r="L2888" i="18" s="1"/>
  <c r="F2888" i="18"/>
  <c r="G2888" i="18" s="1"/>
  <c r="E2888" i="18"/>
  <c r="D2888" i="18"/>
  <c r="L2887" i="18"/>
  <c r="I2887" i="18"/>
  <c r="F2887" i="18"/>
  <c r="G2887" i="18" s="1"/>
  <c r="E2887" i="18"/>
  <c r="D2887" i="18"/>
  <c r="I2886" i="18"/>
  <c r="L2886" i="18" s="1"/>
  <c r="F2886" i="18"/>
  <c r="G2886" i="18" s="1"/>
  <c r="H2886" i="18" s="1"/>
  <c r="E2886" i="18"/>
  <c r="D2886" i="18"/>
  <c r="L2885" i="18"/>
  <c r="I2885" i="18"/>
  <c r="G2885" i="18"/>
  <c r="F2885" i="18"/>
  <c r="E2885" i="18"/>
  <c r="H2885" i="18" s="1"/>
  <c r="D2885" i="18"/>
  <c r="I2884" i="18"/>
  <c r="L2884" i="18" s="1"/>
  <c r="F2884" i="18"/>
  <c r="G2884" i="18" s="1"/>
  <c r="E2884" i="18"/>
  <c r="D2884" i="18"/>
  <c r="L2883" i="18"/>
  <c r="I2883" i="18"/>
  <c r="F2883" i="18"/>
  <c r="G2883" i="18" s="1"/>
  <c r="E2883" i="18"/>
  <c r="D2883" i="18"/>
  <c r="I2882" i="18"/>
  <c r="L2882" i="18" s="1"/>
  <c r="F2882" i="18"/>
  <c r="G2882" i="18" s="1"/>
  <c r="E2882" i="18"/>
  <c r="D2882" i="18"/>
  <c r="L2881" i="18"/>
  <c r="I2881" i="18"/>
  <c r="F2881" i="18"/>
  <c r="G2881" i="18" s="1"/>
  <c r="E2881" i="18"/>
  <c r="D2881" i="18"/>
  <c r="I2880" i="18"/>
  <c r="L2880" i="18" s="1"/>
  <c r="F2880" i="18"/>
  <c r="G2880" i="18" s="1"/>
  <c r="E2880" i="18"/>
  <c r="D2880" i="18"/>
  <c r="I2879" i="18"/>
  <c r="L2879" i="18" s="1"/>
  <c r="F2879" i="18"/>
  <c r="G2879" i="18" s="1"/>
  <c r="E2879" i="18"/>
  <c r="D2879" i="18"/>
  <c r="H2879" i="18" s="1"/>
  <c r="I2878" i="18"/>
  <c r="L2878" i="18" s="1"/>
  <c r="H2878" i="18"/>
  <c r="G2878" i="18"/>
  <c r="F2878" i="18"/>
  <c r="E2878" i="18"/>
  <c r="D2878" i="18"/>
  <c r="I2877" i="18"/>
  <c r="L2877" i="18" s="1"/>
  <c r="G2877" i="18"/>
  <c r="F2877" i="18"/>
  <c r="E2877" i="18"/>
  <c r="D2877" i="18"/>
  <c r="H2877" i="18" s="1"/>
  <c r="I2876" i="18"/>
  <c r="L2876" i="18" s="1"/>
  <c r="G2876" i="18"/>
  <c r="F2876" i="18"/>
  <c r="E2876" i="18"/>
  <c r="D2876" i="18"/>
  <c r="L2875" i="18"/>
  <c r="I2875" i="18"/>
  <c r="F2875" i="18"/>
  <c r="G2875" i="18" s="1"/>
  <c r="E2875" i="18"/>
  <c r="D2875" i="18"/>
  <c r="H2875" i="18" s="1"/>
  <c r="I2874" i="18"/>
  <c r="L2874" i="18" s="1"/>
  <c r="G2874" i="18"/>
  <c r="F2874" i="18"/>
  <c r="E2874" i="18"/>
  <c r="D2874" i="18"/>
  <c r="H2874" i="18" s="1"/>
  <c r="I2873" i="18"/>
  <c r="L2873" i="18" s="1"/>
  <c r="F2873" i="18"/>
  <c r="G2873" i="18" s="1"/>
  <c r="E2873" i="18"/>
  <c r="D2873" i="18"/>
  <c r="H2873" i="18" s="1"/>
  <c r="L2872" i="18"/>
  <c r="I2872" i="18"/>
  <c r="G2872" i="18"/>
  <c r="F2872" i="18"/>
  <c r="E2872" i="18"/>
  <c r="D2872" i="18"/>
  <c r="I2871" i="18"/>
  <c r="L2871" i="18" s="1"/>
  <c r="F2871" i="18"/>
  <c r="G2871" i="18" s="1"/>
  <c r="E2871" i="18"/>
  <c r="D2871" i="18"/>
  <c r="H2871" i="18" s="1"/>
  <c r="I2870" i="18"/>
  <c r="L2870" i="18" s="1"/>
  <c r="H2870" i="18"/>
  <c r="G2870" i="18"/>
  <c r="F2870" i="18"/>
  <c r="E2870" i="18"/>
  <c r="D2870" i="18"/>
  <c r="I2869" i="18"/>
  <c r="L2869" i="18" s="1"/>
  <c r="G2869" i="18"/>
  <c r="F2869" i="18"/>
  <c r="E2869" i="18"/>
  <c r="D2869" i="18"/>
  <c r="H2869" i="18" s="1"/>
  <c r="I2868" i="18"/>
  <c r="L2868" i="18" s="1"/>
  <c r="F2868" i="18"/>
  <c r="G2868" i="18" s="1"/>
  <c r="E2868" i="18"/>
  <c r="H2868" i="18" s="1"/>
  <c r="D2868" i="18"/>
  <c r="L2867" i="18"/>
  <c r="I2867" i="18"/>
  <c r="F2867" i="18"/>
  <c r="G2867" i="18" s="1"/>
  <c r="E2867" i="18"/>
  <c r="H2867" i="18" s="1"/>
  <c r="D2867" i="18"/>
  <c r="I2866" i="18"/>
  <c r="L2866" i="18" s="1"/>
  <c r="F2866" i="18"/>
  <c r="G2866" i="18" s="1"/>
  <c r="E2866" i="18"/>
  <c r="D2866" i="18"/>
  <c r="L2865" i="18"/>
  <c r="I2865" i="18"/>
  <c r="F2865" i="18"/>
  <c r="G2865" i="18" s="1"/>
  <c r="E2865" i="18"/>
  <c r="D2865" i="18"/>
  <c r="I2864" i="18"/>
  <c r="L2864" i="18" s="1"/>
  <c r="F2864" i="18"/>
  <c r="G2864" i="18" s="1"/>
  <c r="E2864" i="18"/>
  <c r="D2864" i="18"/>
  <c r="I2863" i="18"/>
  <c r="L2863" i="18" s="1"/>
  <c r="F2863" i="18"/>
  <c r="G2863" i="18" s="1"/>
  <c r="E2863" i="18"/>
  <c r="D2863" i="18"/>
  <c r="I2862" i="18"/>
  <c r="L2862" i="18" s="1"/>
  <c r="H2862" i="18"/>
  <c r="G2862" i="18"/>
  <c r="F2862" i="18"/>
  <c r="E2862" i="18"/>
  <c r="D2862" i="18"/>
  <c r="L2861" i="18"/>
  <c r="I2861" i="18"/>
  <c r="G2861" i="18"/>
  <c r="F2861" i="18"/>
  <c r="E2861" i="18"/>
  <c r="D2861" i="18"/>
  <c r="H2861" i="18" s="1"/>
  <c r="I2860" i="18"/>
  <c r="L2860" i="18" s="1"/>
  <c r="F2860" i="18"/>
  <c r="G2860" i="18" s="1"/>
  <c r="E2860" i="18"/>
  <c r="D2860" i="18"/>
  <c r="L2859" i="18"/>
  <c r="I2859" i="18"/>
  <c r="F2859" i="18"/>
  <c r="G2859" i="18" s="1"/>
  <c r="E2859" i="18"/>
  <c r="D2859" i="18"/>
  <c r="I2858" i="18"/>
  <c r="L2858" i="18" s="1"/>
  <c r="F2858" i="18"/>
  <c r="G2858" i="18" s="1"/>
  <c r="E2858" i="18"/>
  <c r="D2858" i="18"/>
  <c r="L2857" i="18"/>
  <c r="I2857" i="18"/>
  <c r="F2857" i="18"/>
  <c r="G2857" i="18" s="1"/>
  <c r="E2857" i="18"/>
  <c r="D2857" i="18"/>
  <c r="L2856" i="18"/>
  <c r="I2856" i="18"/>
  <c r="F2856" i="18"/>
  <c r="G2856" i="18" s="1"/>
  <c r="E2856" i="18"/>
  <c r="D2856" i="18"/>
  <c r="L2855" i="18"/>
  <c r="I2855" i="18"/>
  <c r="F2855" i="18"/>
  <c r="G2855" i="18" s="1"/>
  <c r="E2855" i="18"/>
  <c r="D2855" i="18"/>
  <c r="I2854" i="18"/>
  <c r="L2854" i="18" s="1"/>
  <c r="F2854" i="18"/>
  <c r="G2854" i="18" s="1"/>
  <c r="E2854" i="18"/>
  <c r="D2854" i="18"/>
  <c r="H2854" i="18" s="1"/>
  <c r="L2853" i="18"/>
  <c r="I2853" i="18"/>
  <c r="F2853" i="18"/>
  <c r="G2853" i="18" s="1"/>
  <c r="E2853" i="18"/>
  <c r="H2853" i="18" s="1"/>
  <c r="D2853" i="18"/>
  <c r="I2852" i="18"/>
  <c r="L2852" i="18" s="1"/>
  <c r="F2852" i="18"/>
  <c r="G2852" i="18" s="1"/>
  <c r="E2852" i="18"/>
  <c r="D2852" i="18"/>
  <c r="I2851" i="18"/>
  <c r="L2851" i="18" s="1"/>
  <c r="F2851" i="18"/>
  <c r="G2851" i="18" s="1"/>
  <c r="E2851" i="18"/>
  <c r="D2851" i="18"/>
  <c r="I2850" i="18"/>
  <c r="L2850" i="18" s="1"/>
  <c r="F2850" i="18"/>
  <c r="G2850" i="18" s="1"/>
  <c r="E2850" i="18"/>
  <c r="D2850" i="18"/>
  <c r="L2849" i="18"/>
  <c r="I2849" i="18"/>
  <c r="F2849" i="18"/>
  <c r="G2849" i="18" s="1"/>
  <c r="E2849" i="18"/>
  <c r="D2849" i="18"/>
  <c r="L2848" i="18"/>
  <c r="I2848" i="18"/>
  <c r="G2848" i="18"/>
  <c r="F2848" i="18"/>
  <c r="E2848" i="18"/>
  <c r="D2848" i="18"/>
  <c r="H2848" i="18" s="1"/>
  <c r="I2847" i="18"/>
  <c r="L2847" i="18" s="1"/>
  <c r="F2847" i="18"/>
  <c r="G2847" i="18" s="1"/>
  <c r="E2847" i="18"/>
  <c r="D2847" i="18"/>
  <c r="I2846" i="18"/>
  <c r="L2846" i="18" s="1"/>
  <c r="H2846" i="18"/>
  <c r="F2846" i="18"/>
  <c r="G2846" i="18" s="1"/>
  <c r="E2846" i="18"/>
  <c r="D2846" i="18"/>
  <c r="L2845" i="18"/>
  <c r="I2845" i="18"/>
  <c r="G2845" i="18"/>
  <c r="F2845" i="18"/>
  <c r="E2845" i="18"/>
  <c r="H2845" i="18" s="1"/>
  <c r="D2845" i="18"/>
  <c r="I2844" i="18"/>
  <c r="L2844" i="18" s="1"/>
  <c r="G2844" i="18"/>
  <c r="F2844" i="18"/>
  <c r="E2844" i="18"/>
  <c r="D2844" i="18"/>
  <c r="I2843" i="18"/>
  <c r="L2843" i="18" s="1"/>
  <c r="F2843" i="18"/>
  <c r="G2843" i="18" s="1"/>
  <c r="E2843" i="18"/>
  <c r="D2843" i="18"/>
  <c r="H2843" i="18" s="1"/>
  <c r="I2842" i="18"/>
  <c r="L2842" i="18" s="1"/>
  <c r="G2842" i="18"/>
  <c r="F2842" i="18"/>
  <c r="E2842" i="18"/>
  <c r="D2842" i="18"/>
  <c r="I2841" i="18"/>
  <c r="L2841" i="18" s="1"/>
  <c r="F2841" i="18"/>
  <c r="G2841" i="18" s="1"/>
  <c r="E2841" i="18"/>
  <c r="D2841" i="18"/>
  <c r="H2841" i="18" s="1"/>
  <c r="I2840" i="18"/>
  <c r="L2840" i="18" s="1"/>
  <c r="G2840" i="18"/>
  <c r="F2840" i="18"/>
  <c r="E2840" i="18"/>
  <c r="D2840" i="18"/>
  <c r="L2839" i="18"/>
  <c r="I2839" i="18"/>
  <c r="F2839" i="18"/>
  <c r="G2839" i="18" s="1"/>
  <c r="E2839" i="18"/>
  <c r="D2839" i="18"/>
  <c r="I2838" i="18"/>
  <c r="L2838" i="18" s="1"/>
  <c r="F2838" i="18"/>
  <c r="G2838" i="18" s="1"/>
  <c r="E2838" i="18"/>
  <c r="H2838" i="18" s="1"/>
  <c r="D2838" i="18"/>
  <c r="L2837" i="18"/>
  <c r="I2837" i="18"/>
  <c r="G2837" i="18"/>
  <c r="F2837" i="18"/>
  <c r="E2837" i="18"/>
  <c r="D2837" i="18"/>
  <c r="I2836" i="18"/>
  <c r="L2836" i="18" s="1"/>
  <c r="F2836" i="18"/>
  <c r="G2836" i="18" s="1"/>
  <c r="E2836" i="18"/>
  <c r="H2836" i="18" s="1"/>
  <c r="D2836" i="18"/>
  <c r="L2835" i="18"/>
  <c r="I2835" i="18"/>
  <c r="F2835" i="18"/>
  <c r="G2835" i="18" s="1"/>
  <c r="E2835" i="18"/>
  <c r="D2835" i="18"/>
  <c r="H2835" i="18" s="1"/>
  <c r="I2834" i="18"/>
  <c r="L2834" i="18" s="1"/>
  <c r="F2834" i="18"/>
  <c r="G2834" i="18" s="1"/>
  <c r="E2834" i="18"/>
  <c r="D2834" i="18"/>
  <c r="L2833" i="18"/>
  <c r="I2833" i="18"/>
  <c r="H2833" i="18"/>
  <c r="F2833" i="18"/>
  <c r="G2833" i="18" s="1"/>
  <c r="E2833" i="18"/>
  <c r="D2833" i="18"/>
  <c r="I2832" i="18"/>
  <c r="L2832" i="18" s="1"/>
  <c r="G2832" i="18"/>
  <c r="F2832" i="18"/>
  <c r="E2832" i="18"/>
  <c r="D2832" i="18"/>
  <c r="I2831" i="18"/>
  <c r="L2831" i="18" s="1"/>
  <c r="F2831" i="18"/>
  <c r="G2831" i="18" s="1"/>
  <c r="E2831" i="18"/>
  <c r="D2831" i="18"/>
  <c r="H2831" i="18" s="1"/>
  <c r="I2830" i="18"/>
  <c r="L2830" i="18" s="1"/>
  <c r="H2830" i="18"/>
  <c r="G2830" i="18"/>
  <c r="F2830" i="18"/>
  <c r="E2830" i="18"/>
  <c r="D2830" i="18"/>
  <c r="I2829" i="18"/>
  <c r="L2829" i="18" s="1"/>
  <c r="F2829" i="18"/>
  <c r="G2829" i="18" s="1"/>
  <c r="E2829" i="18"/>
  <c r="D2829" i="18"/>
  <c r="I2828" i="18"/>
  <c r="L2828" i="18" s="1"/>
  <c r="F2828" i="18"/>
  <c r="G2828" i="18" s="1"/>
  <c r="E2828" i="18"/>
  <c r="D2828" i="18"/>
  <c r="I2827" i="18"/>
  <c r="L2827" i="18" s="1"/>
  <c r="F2827" i="18"/>
  <c r="G2827" i="18" s="1"/>
  <c r="E2827" i="18"/>
  <c r="D2827" i="18"/>
  <c r="I2826" i="18"/>
  <c r="L2826" i="18" s="1"/>
  <c r="G2826" i="18"/>
  <c r="F2826" i="18"/>
  <c r="E2826" i="18"/>
  <c r="D2826" i="18"/>
  <c r="L2825" i="18"/>
  <c r="I2825" i="18"/>
  <c r="F2825" i="18"/>
  <c r="G2825" i="18" s="1"/>
  <c r="E2825" i="18"/>
  <c r="D2825" i="18"/>
  <c r="H2825" i="18" s="1"/>
  <c r="I2824" i="18"/>
  <c r="L2824" i="18" s="1"/>
  <c r="G2824" i="18"/>
  <c r="F2824" i="18"/>
  <c r="E2824" i="18"/>
  <c r="D2824" i="18"/>
  <c r="I2823" i="18"/>
  <c r="L2823" i="18" s="1"/>
  <c r="F2823" i="18"/>
  <c r="G2823" i="18" s="1"/>
  <c r="E2823" i="18"/>
  <c r="D2823" i="18"/>
  <c r="I2822" i="18"/>
  <c r="L2822" i="18" s="1"/>
  <c r="F2822" i="18"/>
  <c r="G2822" i="18" s="1"/>
  <c r="E2822" i="18"/>
  <c r="H2822" i="18" s="1"/>
  <c r="D2822" i="18"/>
  <c r="L2821" i="18"/>
  <c r="I2821" i="18"/>
  <c r="G2821" i="18"/>
  <c r="F2821" i="18"/>
  <c r="E2821" i="18"/>
  <c r="D2821" i="18"/>
  <c r="I2820" i="18"/>
  <c r="L2820" i="18" s="1"/>
  <c r="F2820" i="18"/>
  <c r="G2820" i="18" s="1"/>
  <c r="E2820" i="18"/>
  <c r="D2820" i="18"/>
  <c r="L2819" i="18"/>
  <c r="I2819" i="18"/>
  <c r="H2819" i="18"/>
  <c r="F2819" i="18"/>
  <c r="G2819" i="18" s="1"/>
  <c r="E2819" i="18"/>
  <c r="D2819" i="18"/>
  <c r="I2818" i="18"/>
  <c r="L2818" i="18" s="1"/>
  <c r="F2818" i="18"/>
  <c r="G2818" i="18" s="1"/>
  <c r="E2818" i="18"/>
  <c r="D2818" i="18"/>
  <c r="L2817" i="18"/>
  <c r="I2817" i="18"/>
  <c r="H2817" i="18"/>
  <c r="F2817" i="18"/>
  <c r="G2817" i="18" s="1"/>
  <c r="E2817" i="18"/>
  <c r="D2817" i="18"/>
  <c r="I2816" i="18"/>
  <c r="L2816" i="18" s="1"/>
  <c r="G2816" i="18"/>
  <c r="F2816" i="18"/>
  <c r="E2816" i="18"/>
  <c r="D2816" i="18"/>
  <c r="I2815" i="18"/>
  <c r="L2815" i="18" s="1"/>
  <c r="F2815" i="18"/>
  <c r="G2815" i="18" s="1"/>
  <c r="E2815" i="18"/>
  <c r="D2815" i="18"/>
  <c r="I2814" i="18"/>
  <c r="L2814" i="18" s="1"/>
  <c r="H2814" i="18"/>
  <c r="G2814" i="18"/>
  <c r="F2814" i="18"/>
  <c r="E2814" i="18"/>
  <c r="D2814" i="18"/>
  <c r="L2813" i="18"/>
  <c r="I2813" i="18"/>
  <c r="G2813" i="18"/>
  <c r="F2813" i="18"/>
  <c r="E2813" i="18"/>
  <c r="D2813" i="18"/>
  <c r="I2812" i="18"/>
  <c r="L2812" i="18" s="1"/>
  <c r="F2812" i="18"/>
  <c r="G2812" i="18" s="1"/>
  <c r="E2812" i="18"/>
  <c r="H2812" i="18" s="1"/>
  <c r="D2812" i="18"/>
  <c r="L2811" i="18"/>
  <c r="I2811" i="18"/>
  <c r="F2811" i="18"/>
  <c r="G2811" i="18" s="1"/>
  <c r="E2811" i="18"/>
  <c r="H2811" i="18" s="1"/>
  <c r="D2811" i="18"/>
  <c r="I2810" i="18"/>
  <c r="L2810" i="18" s="1"/>
  <c r="G2810" i="18"/>
  <c r="F2810" i="18"/>
  <c r="E2810" i="18"/>
  <c r="D2810" i="18"/>
  <c r="I2809" i="18"/>
  <c r="L2809" i="18" s="1"/>
  <c r="F2809" i="18"/>
  <c r="G2809" i="18" s="1"/>
  <c r="E2809" i="18"/>
  <c r="D2809" i="18"/>
  <c r="L2808" i="18"/>
  <c r="I2808" i="18"/>
  <c r="F2808" i="18"/>
  <c r="G2808" i="18" s="1"/>
  <c r="E2808" i="18"/>
  <c r="D2808" i="18"/>
  <c r="L2807" i="18"/>
  <c r="I2807" i="18"/>
  <c r="F2807" i="18"/>
  <c r="G2807" i="18" s="1"/>
  <c r="E2807" i="18"/>
  <c r="D2807" i="18"/>
  <c r="I2806" i="18"/>
  <c r="L2806" i="18" s="1"/>
  <c r="G2806" i="18"/>
  <c r="F2806" i="18"/>
  <c r="E2806" i="18"/>
  <c r="D2806" i="18"/>
  <c r="L2805" i="18"/>
  <c r="I2805" i="18"/>
  <c r="G2805" i="18"/>
  <c r="F2805" i="18"/>
  <c r="E2805" i="18"/>
  <c r="D2805" i="18"/>
  <c r="I2804" i="18"/>
  <c r="L2804" i="18" s="1"/>
  <c r="F2804" i="18"/>
  <c r="G2804" i="18" s="1"/>
  <c r="E2804" i="18"/>
  <c r="D2804" i="18"/>
  <c r="L2803" i="18"/>
  <c r="I2803" i="18"/>
  <c r="H2803" i="18"/>
  <c r="F2803" i="18"/>
  <c r="G2803" i="18" s="1"/>
  <c r="E2803" i="18"/>
  <c r="D2803" i="18"/>
  <c r="I2802" i="18"/>
  <c r="L2802" i="18" s="1"/>
  <c r="F2802" i="18"/>
  <c r="G2802" i="18" s="1"/>
  <c r="E2802" i="18"/>
  <c r="D2802" i="18"/>
  <c r="L2801" i="18"/>
  <c r="I2801" i="18"/>
  <c r="H2801" i="18"/>
  <c r="F2801" i="18"/>
  <c r="G2801" i="18" s="1"/>
  <c r="E2801" i="18"/>
  <c r="D2801" i="18"/>
  <c r="I2800" i="18"/>
  <c r="L2800" i="18" s="1"/>
  <c r="G2800" i="18"/>
  <c r="F2800" i="18"/>
  <c r="E2800" i="18"/>
  <c r="D2800" i="18"/>
  <c r="I2799" i="18"/>
  <c r="L2799" i="18" s="1"/>
  <c r="F2799" i="18"/>
  <c r="G2799" i="18" s="1"/>
  <c r="E2799" i="18"/>
  <c r="D2799" i="18"/>
  <c r="I2798" i="18"/>
  <c r="L2798" i="18" s="1"/>
  <c r="H2798" i="18"/>
  <c r="G2798" i="18"/>
  <c r="F2798" i="18"/>
  <c r="E2798" i="18"/>
  <c r="D2798" i="18"/>
  <c r="L2797" i="18"/>
  <c r="I2797" i="18"/>
  <c r="F2797" i="18"/>
  <c r="G2797" i="18" s="1"/>
  <c r="E2797" i="18"/>
  <c r="D2797" i="18"/>
  <c r="I2796" i="18"/>
  <c r="L2796" i="18" s="1"/>
  <c r="F2796" i="18"/>
  <c r="G2796" i="18" s="1"/>
  <c r="E2796" i="18"/>
  <c r="D2796" i="18"/>
  <c r="I2795" i="18"/>
  <c r="L2795" i="18" s="1"/>
  <c r="F2795" i="18"/>
  <c r="G2795" i="18" s="1"/>
  <c r="E2795" i="18"/>
  <c r="D2795" i="18"/>
  <c r="I2794" i="18"/>
  <c r="L2794" i="18" s="1"/>
  <c r="F2794" i="18"/>
  <c r="G2794" i="18" s="1"/>
  <c r="E2794" i="18"/>
  <c r="D2794" i="18"/>
  <c r="L2793" i="18"/>
  <c r="I2793" i="18"/>
  <c r="F2793" i="18"/>
  <c r="G2793" i="18" s="1"/>
  <c r="E2793" i="18"/>
  <c r="D2793" i="18"/>
  <c r="I2792" i="18"/>
  <c r="L2792" i="18" s="1"/>
  <c r="G2792" i="18"/>
  <c r="F2792" i="18"/>
  <c r="E2792" i="18"/>
  <c r="D2792" i="18"/>
  <c r="I2791" i="18"/>
  <c r="L2791" i="18" s="1"/>
  <c r="F2791" i="18"/>
  <c r="G2791" i="18" s="1"/>
  <c r="E2791" i="18"/>
  <c r="D2791" i="18"/>
  <c r="I2790" i="18"/>
  <c r="L2790" i="18" s="1"/>
  <c r="F2790" i="18"/>
  <c r="G2790" i="18" s="1"/>
  <c r="E2790" i="18"/>
  <c r="H2790" i="18" s="1"/>
  <c r="D2790" i="18"/>
  <c r="L2789" i="18"/>
  <c r="I2789" i="18"/>
  <c r="G2789" i="18"/>
  <c r="F2789" i="18"/>
  <c r="E2789" i="18"/>
  <c r="D2789" i="18"/>
  <c r="H2789" i="18" s="1"/>
  <c r="I2788" i="18"/>
  <c r="L2788" i="18" s="1"/>
  <c r="F2788" i="18"/>
  <c r="G2788" i="18" s="1"/>
  <c r="E2788" i="18"/>
  <c r="D2788" i="18"/>
  <c r="L2787" i="18"/>
  <c r="I2787" i="18"/>
  <c r="F2787" i="18"/>
  <c r="G2787" i="18" s="1"/>
  <c r="E2787" i="18"/>
  <c r="D2787" i="18"/>
  <c r="I2786" i="18"/>
  <c r="L2786" i="18" s="1"/>
  <c r="F2786" i="18"/>
  <c r="G2786" i="18" s="1"/>
  <c r="E2786" i="18"/>
  <c r="D2786" i="18"/>
  <c r="L2785" i="18"/>
  <c r="I2785" i="18"/>
  <c r="H2785" i="18"/>
  <c r="F2785" i="18"/>
  <c r="G2785" i="18" s="1"/>
  <c r="E2785" i="18"/>
  <c r="D2785" i="18"/>
  <c r="I2784" i="18"/>
  <c r="L2784" i="18" s="1"/>
  <c r="G2784" i="18"/>
  <c r="F2784" i="18"/>
  <c r="E2784" i="18"/>
  <c r="D2784" i="18"/>
  <c r="I2783" i="18"/>
  <c r="L2783" i="18" s="1"/>
  <c r="F2783" i="18"/>
  <c r="G2783" i="18" s="1"/>
  <c r="E2783" i="18"/>
  <c r="D2783" i="18"/>
  <c r="H2783" i="18" s="1"/>
  <c r="I2782" i="18"/>
  <c r="L2782" i="18" s="1"/>
  <c r="H2782" i="18"/>
  <c r="G2782" i="18"/>
  <c r="F2782" i="18"/>
  <c r="E2782" i="18"/>
  <c r="D2782" i="18"/>
  <c r="I2781" i="18"/>
  <c r="L2781" i="18" s="1"/>
  <c r="G2781" i="18"/>
  <c r="F2781" i="18"/>
  <c r="E2781" i="18"/>
  <c r="D2781" i="18"/>
  <c r="H2781" i="18" s="1"/>
  <c r="I2780" i="18"/>
  <c r="L2780" i="18" s="1"/>
  <c r="F2780" i="18"/>
  <c r="G2780" i="18" s="1"/>
  <c r="E2780" i="18"/>
  <c r="D2780" i="18"/>
  <c r="L2779" i="18"/>
  <c r="I2779" i="18"/>
  <c r="F2779" i="18"/>
  <c r="G2779" i="18" s="1"/>
  <c r="E2779" i="18"/>
  <c r="H2779" i="18" s="1"/>
  <c r="D2779" i="18"/>
  <c r="I2778" i="18"/>
  <c r="L2778" i="18" s="1"/>
  <c r="G2778" i="18"/>
  <c r="F2778" i="18"/>
  <c r="E2778" i="18"/>
  <c r="D2778" i="18"/>
  <c r="I2777" i="18"/>
  <c r="L2777" i="18" s="1"/>
  <c r="F2777" i="18"/>
  <c r="G2777" i="18" s="1"/>
  <c r="E2777" i="18"/>
  <c r="D2777" i="18"/>
  <c r="L2776" i="18"/>
  <c r="I2776" i="18"/>
  <c r="F2776" i="18"/>
  <c r="G2776" i="18" s="1"/>
  <c r="E2776" i="18"/>
  <c r="D2776" i="18"/>
  <c r="L2775" i="18"/>
  <c r="I2775" i="18"/>
  <c r="F2775" i="18"/>
  <c r="G2775" i="18" s="1"/>
  <c r="E2775" i="18"/>
  <c r="D2775" i="18"/>
  <c r="I2774" i="18"/>
  <c r="L2774" i="18" s="1"/>
  <c r="F2774" i="18"/>
  <c r="G2774" i="18" s="1"/>
  <c r="E2774" i="18"/>
  <c r="D2774" i="18"/>
  <c r="L2773" i="18"/>
  <c r="I2773" i="18"/>
  <c r="G2773" i="18"/>
  <c r="F2773" i="18"/>
  <c r="E2773" i="18"/>
  <c r="D2773" i="18"/>
  <c r="H2773" i="18" s="1"/>
  <c r="I2772" i="18"/>
  <c r="L2772" i="18" s="1"/>
  <c r="F2772" i="18"/>
  <c r="G2772" i="18" s="1"/>
  <c r="E2772" i="18"/>
  <c r="D2772" i="18"/>
  <c r="L2771" i="18"/>
  <c r="I2771" i="18"/>
  <c r="F2771" i="18"/>
  <c r="G2771" i="18" s="1"/>
  <c r="E2771" i="18"/>
  <c r="D2771" i="18"/>
  <c r="H2771" i="18" s="1"/>
  <c r="I2770" i="18"/>
  <c r="L2770" i="18" s="1"/>
  <c r="F2770" i="18"/>
  <c r="G2770" i="18" s="1"/>
  <c r="E2770" i="18"/>
  <c r="D2770" i="18"/>
  <c r="L2769" i="18"/>
  <c r="I2769" i="18"/>
  <c r="H2769" i="18"/>
  <c r="F2769" i="18"/>
  <c r="G2769" i="18" s="1"/>
  <c r="E2769" i="18"/>
  <c r="D2769" i="18"/>
  <c r="I2768" i="18"/>
  <c r="L2768" i="18" s="1"/>
  <c r="G2768" i="18"/>
  <c r="F2768" i="18"/>
  <c r="E2768" i="18"/>
  <c r="D2768" i="18"/>
  <c r="I2767" i="18"/>
  <c r="L2767" i="18" s="1"/>
  <c r="F2767" i="18"/>
  <c r="G2767" i="18" s="1"/>
  <c r="E2767" i="18"/>
  <c r="D2767" i="18"/>
  <c r="H2767" i="18" s="1"/>
  <c r="I2766" i="18"/>
  <c r="L2766" i="18" s="1"/>
  <c r="H2766" i="18"/>
  <c r="G2766" i="18"/>
  <c r="F2766" i="18"/>
  <c r="E2766" i="18"/>
  <c r="D2766" i="18"/>
  <c r="I2765" i="18"/>
  <c r="L2765" i="18" s="1"/>
  <c r="F2765" i="18"/>
  <c r="G2765" i="18" s="1"/>
  <c r="E2765" i="18"/>
  <c r="D2765" i="18"/>
  <c r="I2764" i="18"/>
  <c r="L2764" i="18" s="1"/>
  <c r="F2764" i="18"/>
  <c r="G2764" i="18" s="1"/>
  <c r="E2764" i="18"/>
  <c r="H2764" i="18" s="1"/>
  <c r="D2764" i="18"/>
  <c r="I2763" i="18"/>
  <c r="L2763" i="18" s="1"/>
  <c r="F2763" i="18"/>
  <c r="G2763" i="18" s="1"/>
  <c r="E2763" i="18"/>
  <c r="D2763" i="18"/>
  <c r="I2762" i="18"/>
  <c r="L2762" i="18" s="1"/>
  <c r="F2762" i="18"/>
  <c r="G2762" i="18" s="1"/>
  <c r="E2762" i="18"/>
  <c r="D2762" i="18"/>
  <c r="L2761" i="18"/>
  <c r="I2761" i="18"/>
  <c r="F2761" i="18"/>
  <c r="G2761" i="18" s="1"/>
  <c r="E2761" i="18"/>
  <c r="D2761" i="18"/>
  <c r="I2760" i="18"/>
  <c r="L2760" i="18" s="1"/>
  <c r="G2760" i="18"/>
  <c r="F2760" i="18"/>
  <c r="E2760" i="18"/>
  <c r="D2760" i="18"/>
  <c r="I2759" i="18"/>
  <c r="L2759" i="18" s="1"/>
  <c r="F2759" i="18"/>
  <c r="G2759" i="18" s="1"/>
  <c r="E2759" i="18"/>
  <c r="D2759" i="18"/>
  <c r="I2758" i="18"/>
  <c r="L2758" i="18" s="1"/>
  <c r="F2758" i="18"/>
  <c r="G2758" i="18" s="1"/>
  <c r="E2758" i="18"/>
  <c r="D2758" i="18"/>
  <c r="L2757" i="18"/>
  <c r="I2757" i="18"/>
  <c r="G2757" i="18"/>
  <c r="F2757" i="18"/>
  <c r="E2757" i="18"/>
  <c r="D2757" i="18"/>
  <c r="H2757" i="18" s="1"/>
  <c r="I2756" i="18"/>
  <c r="L2756" i="18" s="1"/>
  <c r="F2756" i="18"/>
  <c r="G2756" i="18" s="1"/>
  <c r="E2756" i="18"/>
  <c r="D2756" i="18"/>
  <c r="L2755" i="18"/>
  <c r="I2755" i="18"/>
  <c r="F2755" i="18"/>
  <c r="G2755" i="18" s="1"/>
  <c r="E2755" i="18"/>
  <c r="D2755" i="18"/>
  <c r="I2754" i="18"/>
  <c r="L2754" i="18" s="1"/>
  <c r="F2754" i="18"/>
  <c r="G2754" i="18" s="1"/>
  <c r="E2754" i="18"/>
  <c r="D2754" i="18"/>
  <c r="L2753" i="18"/>
  <c r="I2753" i="18"/>
  <c r="H2753" i="18"/>
  <c r="F2753" i="18"/>
  <c r="G2753" i="18" s="1"/>
  <c r="E2753" i="18"/>
  <c r="D2753" i="18"/>
  <c r="I2752" i="18"/>
  <c r="L2752" i="18" s="1"/>
  <c r="G2752" i="18"/>
  <c r="F2752" i="18"/>
  <c r="E2752" i="18"/>
  <c r="D2752" i="18"/>
  <c r="I2751" i="18"/>
  <c r="L2751" i="18" s="1"/>
  <c r="F2751" i="18"/>
  <c r="G2751" i="18" s="1"/>
  <c r="E2751" i="18"/>
  <c r="D2751" i="18"/>
  <c r="H2751" i="18" s="1"/>
  <c r="I2750" i="18"/>
  <c r="L2750" i="18" s="1"/>
  <c r="H2750" i="18"/>
  <c r="G2750" i="18"/>
  <c r="F2750" i="18"/>
  <c r="E2750" i="18"/>
  <c r="D2750" i="18"/>
  <c r="I2749" i="18"/>
  <c r="L2749" i="18" s="1"/>
  <c r="G2749" i="18"/>
  <c r="F2749" i="18"/>
  <c r="E2749" i="18"/>
  <c r="D2749" i="18"/>
  <c r="H2749" i="18" s="1"/>
  <c r="I2748" i="18"/>
  <c r="L2748" i="18" s="1"/>
  <c r="F2748" i="18"/>
  <c r="G2748" i="18" s="1"/>
  <c r="E2748" i="18"/>
  <c r="D2748" i="18"/>
  <c r="L2747" i="18"/>
  <c r="I2747" i="18"/>
  <c r="F2747" i="18"/>
  <c r="G2747" i="18" s="1"/>
  <c r="E2747" i="18"/>
  <c r="H2747" i="18" s="1"/>
  <c r="D2747" i="18"/>
  <c r="I2746" i="18"/>
  <c r="L2746" i="18" s="1"/>
  <c r="G2746" i="18"/>
  <c r="F2746" i="18"/>
  <c r="E2746" i="18"/>
  <c r="D2746" i="18"/>
  <c r="I2745" i="18"/>
  <c r="L2745" i="18" s="1"/>
  <c r="F2745" i="18"/>
  <c r="G2745" i="18" s="1"/>
  <c r="E2745" i="18"/>
  <c r="H2745" i="18" s="1"/>
  <c r="D2745" i="18"/>
  <c r="L2744" i="18"/>
  <c r="I2744" i="18"/>
  <c r="F2744" i="18"/>
  <c r="G2744" i="18" s="1"/>
  <c r="E2744" i="18"/>
  <c r="D2744" i="18"/>
  <c r="L2743" i="18"/>
  <c r="I2743" i="18"/>
  <c r="H2743" i="18"/>
  <c r="F2743" i="18"/>
  <c r="G2743" i="18" s="1"/>
  <c r="E2743" i="18"/>
  <c r="D2743" i="18"/>
  <c r="I2742" i="18"/>
  <c r="L2742" i="18" s="1"/>
  <c r="G2742" i="18"/>
  <c r="F2742" i="18"/>
  <c r="E2742" i="18"/>
  <c r="D2742" i="18"/>
  <c r="L2741" i="18"/>
  <c r="I2741" i="18"/>
  <c r="F2741" i="18"/>
  <c r="G2741" i="18" s="1"/>
  <c r="E2741" i="18"/>
  <c r="D2741" i="18"/>
  <c r="H2741" i="18" s="1"/>
  <c r="I2740" i="18"/>
  <c r="L2740" i="18" s="1"/>
  <c r="F2740" i="18"/>
  <c r="G2740" i="18" s="1"/>
  <c r="E2740" i="18"/>
  <c r="D2740" i="18"/>
  <c r="L2739" i="18"/>
  <c r="I2739" i="18"/>
  <c r="F2739" i="18"/>
  <c r="G2739" i="18" s="1"/>
  <c r="E2739" i="18"/>
  <c r="H2739" i="18" s="1"/>
  <c r="D2739" i="18"/>
  <c r="I2738" i="18"/>
  <c r="L2738" i="18" s="1"/>
  <c r="G2738" i="18"/>
  <c r="F2738" i="18"/>
  <c r="E2738" i="18"/>
  <c r="D2738" i="18"/>
  <c r="I2737" i="18"/>
  <c r="L2737" i="18" s="1"/>
  <c r="F2737" i="18"/>
  <c r="G2737" i="18" s="1"/>
  <c r="E2737" i="18"/>
  <c r="D2737" i="18"/>
  <c r="I2736" i="18"/>
  <c r="L2736" i="18" s="1"/>
  <c r="G2736" i="18"/>
  <c r="F2736" i="18"/>
  <c r="E2736" i="18"/>
  <c r="D2736" i="18"/>
  <c r="H2736" i="18" s="1"/>
  <c r="I2735" i="18"/>
  <c r="L2735" i="18" s="1"/>
  <c r="F2735" i="18"/>
  <c r="G2735" i="18" s="1"/>
  <c r="E2735" i="18"/>
  <c r="D2735" i="18"/>
  <c r="I2734" i="18"/>
  <c r="L2734" i="18" s="1"/>
  <c r="F2734" i="18"/>
  <c r="G2734" i="18" s="1"/>
  <c r="E2734" i="18"/>
  <c r="D2734" i="18"/>
  <c r="L2733" i="18"/>
  <c r="I2733" i="18"/>
  <c r="G2733" i="18"/>
  <c r="F2733" i="18"/>
  <c r="E2733" i="18"/>
  <c r="D2733" i="18"/>
  <c r="H2733" i="18" s="1"/>
  <c r="I2732" i="18"/>
  <c r="L2732" i="18" s="1"/>
  <c r="F2732" i="18"/>
  <c r="G2732" i="18" s="1"/>
  <c r="E2732" i="18"/>
  <c r="D2732" i="18"/>
  <c r="L2731" i="18"/>
  <c r="I2731" i="18"/>
  <c r="F2731" i="18"/>
  <c r="G2731" i="18" s="1"/>
  <c r="E2731" i="18"/>
  <c r="D2731" i="18"/>
  <c r="I2730" i="18"/>
  <c r="L2730" i="18" s="1"/>
  <c r="G2730" i="18"/>
  <c r="F2730" i="18"/>
  <c r="E2730" i="18"/>
  <c r="D2730" i="18"/>
  <c r="I2729" i="18"/>
  <c r="L2729" i="18" s="1"/>
  <c r="F2729" i="18"/>
  <c r="G2729" i="18" s="1"/>
  <c r="E2729" i="18"/>
  <c r="D2729" i="18"/>
  <c r="L2728" i="18"/>
  <c r="I2728" i="18"/>
  <c r="G2728" i="18"/>
  <c r="F2728" i="18"/>
  <c r="E2728" i="18"/>
  <c r="D2728" i="18"/>
  <c r="L2727" i="18"/>
  <c r="I2727" i="18"/>
  <c r="F2727" i="18"/>
  <c r="G2727" i="18" s="1"/>
  <c r="E2727" i="18"/>
  <c r="D2727" i="18"/>
  <c r="H2727" i="18" s="1"/>
  <c r="I2726" i="18"/>
  <c r="L2726" i="18" s="1"/>
  <c r="G2726" i="18"/>
  <c r="F2726" i="18"/>
  <c r="E2726" i="18"/>
  <c r="D2726" i="18"/>
  <c r="I2725" i="18"/>
  <c r="L2725" i="18" s="1"/>
  <c r="F2725" i="18"/>
  <c r="G2725" i="18" s="1"/>
  <c r="E2725" i="18"/>
  <c r="D2725" i="18"/>
  <c r="I2724" i="18"/>
  <c r="L2724" i="18" s="1"/>
  <c r="F2724" i="18"/>
  <c r="G2724" i="18" s="1"/>
  <c r="E2724" i="18"/>
  <c r="D2724" i="18"/>
  <c r="L2723" i="18"/>
  <c r="I2723" i="18"/>
  <c r="H2723" i="18"/>
  <c r="F2723" i="18"/>
  <c r="G2723" i="18" s="1"/>
  <c r="E2723" i="18"/>
  <c r="D2723" i="18"/>
  <c r="I2722" i="18"/>
  <c r="L2722" i="18" s="1"/>
  <c r="F2722" i="18"/>
  <c r="G2722" i="18" s="1"/>
  <c r="E2722" i="18"/>
  <c r="D2722" i="18"/>
  <c r="L2721" i="18"/>
  <c r="I2721" i="18"/>
  <c r="F2721" i="18"/>
  <c r="G2721" i="18" s="1"/>
  <c r="E2721" i="18"/>
  <c r="D2721" i="18"/>
  <c r="H2721" i="18" s="1"/>
  <c r="I2720" i="18"/>
  <c r="L2720" i="18" s="1"/>
  <c r="F2720" i="18"/>
  <c r="G2720" i="18" s="1"/>
  <c r="E2720" i="18"/>
  <c r="D2720" i="18"/>
  <c r="I2719" i="18"/>
  <c r="L2719" i="18" s="1"/>
  <c r="F2719" i="18"/>
  <c r="G2719" i="18" s="1"/>
  <c r="E2719" i="18"/>
  <c r="D2719" i="18"/>
  <c r="H2719" i="18" s="1"/>
  <c r="I2718" i="18"/>
  <c r="L2718" i="18" s="1"/>
  <c r="H2718" i="18"/>
  <c r="G2718" i="18"/>
  <c r="F2718" i="18"/>
  <c r="E2718" i="18"/>
  <c r="D2718" i="18"/>
  <c r="I2717" i="18"/>
  <c r="L2717" i="18" s="1"/>
  <c r="F2717" i="18"/>
  <c r="G2717" i="18" s="1"/>
  <c r="E2717" i="18"/>
  <c r="D2717" i="18"/>
  <c r="I2716" i="18"/>
  <c r="L2716" i="18" s="1"/>
  <c r="F2716" i="18"/>
  <c r="G2716" i="18" s="1"/>
  <c r="E2716" i="18"/>
  <c r="D2716" i="18"/>
  <c r="I2715" i="18"/>
  <c r="L2715" i="18" s="1"/>
  <c r="F2715" i="18"/>
  <c r="G2715" i="18" s="1"/>
  <c r="E2715" i="18"/>
  <c r="D2715" i="18"/>
  <c r="H2715" i="18" s="1"/>
  <c r="I2714" i="18"/>
  <c r="L2714" i="18" s="1"/>
  <c r="F2714" i="18"/>
  <c r="G2714" i="18" s="1"/>
  <c r="E2714" i="18"/>
  <c r="D2714" i="18"/>
  <c r="L2713" i="18"/>
  <c r="I2713" i="18"/>
  <c r="F2713" i="18"/>
  <c r="G2713" i="18" s="1"/>
  <c r="E2713" i="18"/>
  <c r="D2713" i="18"/>
  <c r="H2713" i="18" s="1"/>
  <c r="I2712" i="18"/>
  <c r="L2712" i="18" s="1"/>
  <c r="G2712" i="18"/>
  <c r="F2712" i="18"/>
  <c r="E2712" i="18"/>
  <c r="D2712" i="18"/>
  <c r="L2711" i="18"/>
  <c r="I2711" i="18"/>
  <c r="F2711" i="18"/>
  <c r="G2711" i="18" s="1"/>
  <c r="E2711" i="18"/>
  <c r="H2711" i="18" s="1"/>
  <c r="D2711" i="18"/>
  <c r="I2710" i="18"/>
  <c r="L2710" i="18" s="1"/>
  <c r="F2710" i="18"/>
  <c r="G2710" i="18" s="1"/>
  <c r="E2710" i="18"/>
  <c r="H2710" i="18" s="1"/>
  <c r="D2710" i="18"/>
  <c r="L2709" i="18"/>
  <c r="I2709" i="18"/>
  <c r="F2709" i="18"/>
  <c r="G2709" i="18" s="1"/>
  <c r="E2709" i="18"/>
  <c r="D2709" i="18"/>
  <c r="I2708" i="18"/>
  <c r="L2708" i="18" s="1"/>
  <c r="G2708" i="18"/>
  <c r="F2708" i="18"/>
  <c r="E2708" i="18"/>
  <c r="D2708" i="18"/>
  <c r="I2707" i="18"/>
  <c r="L2707" i="18" s="1"/>
  <c r="F2707" i="18"/>
  <c r="G2707" i="18" s="1"/>
  <c r="E2707" i="18"/>
  <c r="D2707" i="18"/>
  <c r="I2706" i="18"/>
  <c r="L2706" i="18" s="1"/>
  <c r="G2706" i="18"/>
  <c r="F2706" i="18"/>
  <c r="E2706" i="18"/>
  <c r="D2706" i="18"/>
  <c r="H2706" i="18" s="1"/>
  <c r="I2705" i="18"/>
  <c r="L2705" i="18" s="1"/>
  <c r="F2705" i="18"/>
  <c r="G2705" i="18" s="1"/>
  <c r="E2705" i="18"/>
  <c r="D2705" i="18"/>
  <c r="H2705" i="18" s="1"/>
  <c r="I2704" i="18"/>
  <c r="L2704" i="18" s="1"/>
  <c r="F2704" i="18"/>
  <c r="G2704" i="18" s="1"/>
  <c r="E2704" i="18"/>
  <c r="D2704" i="18"/>
  <c r="H2704" i="18" s="1"/>
  <c r="I2703" i="18"/>
  <c r="L2703" i="18" s="1"/>
  <c r="F2703" i="18"/>
  <c r="G2703" i="18" s="1"/>
  <c r="E2703" i="18"/>
  <c r="D2703" i="18"/>
  <c r="I2702" i="18"/>
  <c r="L2702" i="18" s="1"/>
  <c r="F2702" i="18"/>
  <c r="G2702" i="18" s="1"/>
  <c r="E2702" i="18"/>
  <c r="H2702" i="18" s="1"/>
  <c r="D2702" i="18"/>
  <c r="L2701" i="18"/>
  <c r="I2701" i="18"/>
  <c r="G2701" i="18"/>
  <c r="F2701" i="18"/>
  <c r="E2701" i="18"/>
  <c r="D2701" i="18"/>
  <c r="I2700" i="18"/>
  <c r="L2700" i="18" s="1"/>
  <c r="F2700" i="18"/>
  <c r="G2700" i="18" s="1"/>
  <c r="E2700" i="18"/>
  <c r="D2700" i="18"/>
  <c r="L2699" i="18"/>
  <c r="I2699" i="18"/>
  <c r="F2699" i="18"/>
  <c r="G2699" i="18" s="1"/>
  <c r="E2699" i="18"/>
  <c r="D2699" i="18"/>
  <c r="I2698" i="18"/>
  <c r="L2698" i="18" s="1"/>
  <c r="G2698" i="18"/>
  <c r="F2698" i="18"/>
  <c r="E2698" i="18"/>
  <c r="D2698" i="18"/>
  <c r="L2697" i="18"/>
  <c r="I2697" i="18"/>
  <c r="F2697" i="18"/>
  <c r="G2697" i="18" s="1"/>
  <c r="E2697" i="18"/>
  <c r="H2697" i="18" s="1"/>
  <c r="D2697" i="18"/>
  <c r="L2696" i="18"/>
  <c r="I2696" i="18"/>
  <c r="F2696" i="18"/>
  <c r="G2696" i="18" s="1"/>
  <c r="E2696" i="18"/>
  <c r="D2696" i="18"/>
  <c r="L2695" i="18"/>
  <c r="I2695" i="18"/>
  <c r="F2695" i="18"/>
  <c r="G2695" i="18" s="1"/>
  <c r="E2695" i="18"/>
  <c r="D2695" i="18"/>
  <c r="I2694" i="18"/>
  <c r="L2694" i="18" s="1"/>
  <c r="G2694" i="18"/>
  <c r="F2694" i="18"/>
  <c r="E2694" i="18"/>
  <c r="D2694" i="18"/>
  <c r="I2693" i="18"/>
  <c r="L2693" i="18" s="1"/>
  <c r="F2693" i="18"/>
  <c r="G2693" i="18" s="1"/>
  <c r="E2693" i="18"/>
  <c r="D2693" i="18"/>
  <c r="H2693" i="18" s="1"/>
  <c r="I2692" i="18"/>
  <c r="L2692" i="18" s="1"/>
  <c r="F2692" i="18"/>
  <c r="G2692" i="18" s="1"/>
  <c r="E2692" i="18"/>
  <c r="D2692" i="18"/>
  <c r="L2691" i="18"/>
  <c r="I2691" i="18"/>
  <c r="H2691" i="18"/>
  <c r="F2691" i="18"/>
  <c r="G2691" i="18" s="1"/>
  <c r="E2691" i="18"/>
  <c r="D2691" i="18"/>
  <c r="I2690" i="18"/>
  <c r="L2690" i="18" s="1"/>
  <c r="F2690" i="18"/>
  <c r="G2690" i="18" s="1"/>
  <c r="E2690" i="18"/>
  <c r="D2690" i="18"/>
  <c r="H2690" i="18" s="1"/>
  <c r="L2689" i="18"/>
  <c r="I2689" i="18"/>
  <c r="F2689" i="18"/>
  <c r="G2689" i="18" s="1"/>
  <c r="E2689" i="18"/>
  <c r="D2689" i="18"/>
  <c r="H2689" i="18" s="1"/>
  <c r="I2688" i="18"/>
  <c r="L2688" i="18" s="1"/>
  <c r="F2688" i="18"/>
  <c r="G2688" i="18" s="1"/>
  <c r="E2688" i="18"/>
  <c r="D2688" i="18"/>
  <c r="I2687" i="18"/>
  <c r="L2687" i="18" s="1"/>
  <c r="F2687" i="18"/>
  <c r="G2687" i="18" s="1"/>
  <c r="E2687" i="18"/>
  <c r="D2687" i="18"/>
  <c r="I2686" i="18"/>
  <c r="L2686" i="18" s="1"/>
  <c r="H2686" i="18"/>
  <c r="G2686" i="18"/>
  <c r="F2686" i="18"/>
  <c r="E2686" i="18"/>
  <c r="D2686" i="18"/>
  <c r="L2685" i="18"/>
  <c r="I2685" i="18"/>
  <c r="G2685" i="18"/>
  <c r="F2685" i="18"/>
  <c r="E2685" i="18"/>
  <c r="D2685" i="18"/>
  <c r="H2685" i="18" s="1"/>
  <c r="I2684" i="18"/>
  <c r="L2684" i="18" s="1"/>
  <c r="F2684" i="18"/>
  <c r="G2684" i="18" s="1"/>
  <c r="E2684" i="18"/>
  <c r="D2684" i="18"/>
  <c r="L2683" i="18"/>
  <c r="I2683" i="18"/>
  <c r="F2683" i="18"/>
  <c r="G2683" i="18" s="1"/>
  <c r="E2683" i="18"/>
  <c r="D2683" i="18"/>
  <c r="I2682" i="18"/>
  <c r="L2682" i="18" s="1"/>
  <c r="G2682" i="18"/>
  <c r="F2682" i="18"/>
  <c r="E2682" i="18"/>
  <c r="D2682" i="18"/>
  <c r="I2681" i="18"/>
  <c r="L2681" i="18" s="1"/>
  <c r="F2681" i="18"/>
  <c r="G2681" i="18" s="1"/>
  <c r="E2681" i="18"/>
  <c r="H2681" i="18" s="1"/>
  <c r="D2681" i="18"/>
  <c r="L2680" i="18"/>
  <c r="I2680" i="18"/>
  <c r="F2680" i="18"/>
  <c r="G2680" i="18" s="1"/>
  <c r="E2680" i="18"/>
  <c r="D2680" i="18"/>
  <c r="L2679" i="18"/>
  <c r="I2679" i="18"/>
  <c r="H2679" i="18"/>
  <c r="F2679" i="18"/>
  <c r="G2679" i="18" s="1"/>
  <c r="E2679" i="18"/>
  <c r="D2679" i="18"/>
  <c r="I2678" i="18"/>
  <c r="L2678" i="18" s="1"/>
  <c r="F2678" i="18"/>
  <c r="G2678" i="18" s="1"/>
  <c r="E2678" i="18"/>
  <c r="D2678" i="18"/>
  <c r="H2678" i="18" s="1"/>
  <c r="I2677" i="18"/>
  <c r="L2677" i="18" s="1"/>
  <c r="F2677" i="18"/>
  <c r="G2677" i="18" s="1"/>
  <c r="E2677" i="18"/>
  <c r="D2677" i="18"/>
  <c r="L2676" i="18"/>
  <c r="I2676" i="18"/>
  <c r="F2676" i="18"/>
  <c r="G2676" i="18" s="1"/>
  <c r="E2676" i="18"/>
  <c r="D2676" i="18"/>
  <c r="I2675" i="18"/>
  <c r="L2675" i="18" s="1"/>
  <c r="F2675" i="18"/>
  <c r="G2675" i="18" s="1"/>
  <c r="E2675" i="18"/>
  <c r="D2675" i="18"/>
  <c r="L2674" i="18"/>
  <c r="I2674" i="18"/>
  <c r="F2674" i="18"/>
  <c r="G2674" i="18" s="1"/>
  <c r="E2674" i="18"/>
  <c r="D2674" i="18"/>
  <c r="I2673" i="18"/>
  <c r="L2673" i="18" s="1"/>
  <c r="G2673" i="18"/>
  <c r="F2673" i="18"/>
  <c r="E2673" i="18"/>
  <c r="D2673" i="18"/>
  <c r="I2672" i="18"/>
  <c r="L2672" i="18" s="1"/>
  <c r="F2672" i="18"/>
  <c r="G2672" i="18" s="1"/>
  <c r="E2672" i="18"/>
  <c r="D2672" i="18"/>
  <c r="I2671" i="18"/>
  <c r="L2671" i="18" s="1"/>
  <c r="G2671" i="18"/>
  <c r="F2671" i="18"/>
  <c r="E2671" i="18"/>
  <c r="D2671" i="18"/>
  <c r="I2670" i="18"/>
  <c r="L2670" i="18" s="1"/>
  <c r="F2670" i="18"/>
  <c r="G2670" i="18" s="1"/>
  <c r="E2670" i="18"/>
  <c r="D2670" i="18"/>
  <c r="H2670" i="18" s="1"/>
  <c r="I2669" i="18"/>
  <c r="L2669" i="18" s="1"/>
  <c r="F2669" i="18"/>
  <c r="G2669" i="18" s="1"/>
  <c r="E2669" i="18"/>
  <c r="D2669" i="18"/>
  <c r="L2668" i="18"/>
  <c r="I2668" i="18"/>
  <c r="F2668" i="18"/>
  <c r="G2668" i="18" s="1"/>
  <c r="E2668" i="18"/>
  <c r="D2668" i="18"/>
  <c r="I2667" i="18"/>
  <c r="L2667" i="18" s="1"/>
  <c r="F2667" i="18"/>
  <c r="G2667" i="18" s="1"/>
  <c r="E2667" i="18"/>
  <c r="D2667" i="18"/>
  <c r="L2666" i="18"/>
  <c r="I2666" i="18"/>
  <c r="F2666" i="18"/>
  <c r="G2666" i="18" s="1"/>
  <c r="E2666" i="18"/>
  <c r="D2666" i="18"/>
  <c r="I2665" i="18"/>
  <c r="L2665" i="18" s="1"/>
  <c r="G2665" i="18"/>
  <c r="F2665" i="18"/>
  <c r="E2665" i="18"/>
  <c r="D2665" i="18"/>
  <c r="I2664" i="18"/>
  <c r="L2664" i="18" s="1"/>
  <c r="F2664" i="18"/>
  <c r="G2664" i="18" s="1"/>
  <c r="E2664" i="18"/>
  <c r="D2664" i="18"/>
  <c r="H2664" i="18" s="1"/>
  <c r="I2663" i="18"/>
  <c r="L2663" i="18" s="1"/>
  <c r="G2663" i="18"/>
  <c r="F2663" i="18"/>
  <c r="E2663" i="18"/>
  <c r="D2663" i="18"/>
  <c r="I2662" i="18"/>
  <c r="L2662" i="18" s="1"/>
  <c r="F2662" i="18"/>
  <c r="G2662" i="18" s="1"/>
  <c r="E2662" i="18"/>
  <c r="D2662" i="18"/>
  <c r="I2661" i="18"/>
  <c r="L2661" i="18" s="1"/>
  <c r="F2661" i="18"/>
  <c r="G2661" i="18" s="1"/>
  <c r="E2661" i="18"/>
  <c r="D2661" i="18"/>
  <c r="L2660" i="18"/>
  <c r="I2660" i="18"/>
  <c r="F2660" i="18"/>
  <c r="G2660" i="18" s="1"/>
  <c r="E2660" i="18"/>
  <c r="D2660" i="18"/>
  <c r="I2659" i="18"/>
  <c r="L2659" i="18" s="1"/>
  <c r="F2659" i="18"/>
  <c r="G2659" i="18" s="1"/>
  <c r="E2659" i="18"/>
  <c r="D2659" i="18"/>
  <c r="L2658" i="18"/>
  <c r="I2658" i="18"/>
  <c r="F2658" i="18"/>
  <c r="G2658" i="18" s="1"/>
  <c r="E2658" i="18"/>
  <c r="D2658" i="18"/>
  <c r="I2657" i="18"/>
  <c r="L2657" i="18" s="1"/>
  <c r="G2657" i="18"/>
  <c r="F2657" i="18"/>
  <c r="E2657" i="18"/>
  <c r="D2657" i="18"/>
  <c r="I2656" i="18"/>
  <c r="L2656" i="18" s="1"/>
  <c r="F2656" i="18"/>
  <c r="G2656" i="18" s="1"/>
  <c r="E2656" i="18"/>
  <c r="D2656" i="18"/>
  <c r="I2655" i="18"/>
  <c r="L2655" i="18" s="1"/>
  <c r="G2655" i="18"/>
  <c r="F2655" i="18"/>
  <c r="E2655" i="18"/>
  <c r="D2655" i="18"/>
  <c r="I2654" i="18"/>
  <c r="L2654" i="18" s="1"/>
  <c r="F2654" i="18"/>
  <c r="G2654" i="18" s="1"/>
  <c r="E2654" i="18"/>
  <c r="D2654" i="18"/>
  <c r="I2653" i="18"/>
  <c r="L2653" i="18" s="1"/>
  <c r="F2653" i="18"/>
  <c r="G2653" i="18" s="1"/>
  <c r="E2653" i="18"/>
  <c r="D2653" i="18"/>
  <c r="L2652" i="18"/>
  <c r="I2652" i="18"/>
  <c r="F2652" i="18"/>
  <c r="G2652" i="18" s="1"/>
  <c r="E2652" i="18"/>
  <c r="D2652" i="18"/>
  <c r="I2651" i="18"/>
  <c r="L2651" i="18" s="1"/>
  <c r="F2651" i="18"/>
  <c r="G2651" i="18" s="1"/>
  <c r="E2651" i="18"/>
  <c r="D2651" i="18"/>
  <c r="L2650" i="18"/>
  <c r="I2650" i="18"/>
  <c r="F2650" i="18"/>
  <c r="G2650" i="18" s="1"/>
  <c r="E2650" i="18"/>
  <c r="D2650" i="18"/>
  <c r="I2649" i="18"/>
  <c r="L2649" i="18" s="1"/>
  <c r="G2649" i="18"/>
  <c r="F2649" i="18"/>
  <c r="E2649" i="18"/>
  <c r="D2649" i="18"/>
  <c r="I2648" i="18"/>
  <c r="L2648" i="18" s="1"/>
  <c r="F2648" i="18"/>
  <c r="G2648" i="18" s="1"/>
  <c r="E2648" i="18"/>
  <c r="D2648" i="18"/>
  <c r="H2648" i="18" s="1"/>
  <c r="I2647" i="18"/>
  <c r="L2647" i="18" s="1"/>
  <c r="G2647" i="18"/>
  <c r="F2647" i="18"/>
  <c r="E2647" i="18"/>
  <c r="D2647" i="18"/>
  <c r="I2646" i="18"/>
  <c r="L2646" i="18" s="1"/>
  <c r="F2646" i="18"/>
  <c r="G2646" i="18" s="1"/>
  <c r="E2646" i="18"/>
  <c r="D2646" i="18"/>
  <c r="I2645" i="18"/>
  <c r="L2645" i="18" s="1"/>
  <c r="F2645" i="18"/>
  <c r="G2645" i="18" s="1"/>
  <c r="E2645" i="18"/>
  <c r="D2645" i="18"/>
  <c r="L2644" i="18"/>
  <c r="I2644" i="18"/>
  <c r="F2644" i="18"/>
  <c r="G2644" i="18" s="1"/>
  <c r="E2644" i="18"/>
  <c r="D2644" i="18"/>
  <c r="I2643" i="18"/>
  <c r="L2643" i="18" s="1"/>
  <c r="F2643" i="18"/>
  <c r="G2643" i="18" s="1"/>
  <c r="E2643" i="18"/>
  <c r="D2643" i="18"/>
  <c r="L2642" i="18"/>
  <c r="I2642" i="18"/>
  <c r="F2642" i="18"/>
  <c r="G2642" i="18" s="1"/>
  <c r="E2642" i="18"/>
  <c r="D2642" i="18"/>
  <c r="I2641" i="18"/>
  <c r="L2641" i="18" s="1"/>
  <c r="G2641" i="18"/>
  <c r="F2641" i="18"/>
  <c r="E2641" i="18"/>
  <c r="D2641" i="18"/>
  <c r="I2640" i="18"/>
  <c r="L2640" i="18" s="1"/>
  <c r="F2640" i="18"/>
  <c r="G2640" i="18" s="1"/>
  <c r="E2640" i="18"/>
  <c r="D2640" i="18"/>
  <c r="I2639" i="18"/>
  <c r="L2639" i="18" s="1"/>
  <c r="G2639" i="18"/>
  <c r="F2639" i="18"/>
  <c r="E2639" i="18"/>
  <c r="D2639" i="18"/>
  <c r="I2638" i="18"/>
  <c r="L2638" i="18" s="1"/>
  <c r="F2638" i="18"/>
  <c r="G2638" i="18" s="1"/>
  <c r="E2638" i="18"/>
  <c r="D2638" i="18"/>
  <c r="I2637" i="18"/>
  <c r="L2637" i="18" s="1"/>
  <c r="F2637" i="18"/>
  <c r="G2637" i="18" s="1"/>
  <c r="E2637" i="18"/>
  <c r="D2637" i="18"/>
  <c r="L2636" i="18"/>
  <c r="I2636" i="18"/>
  <c r="F2636" i="18"/>
  <c r="G2636" i="18" s="1"/>
  <c r="E2636" i="18"/>
  <c r="D2636" i="18"/>
  <c r="I2635" i="18"/>
  <c r="L2635" i="18" s="1"/>
  <c r="F2635" i="18"/>
  <c r="G2635" i="18" s="1"/>
  <c r="E2635" i="18"/>
  <c r="D2635" i="18"/>
  <c r="L2634" i="18"/>
  <c r="I2634" i="18"/>
  <c r="F2634" i="18"/>
  <c r="G2634" i="18" s="1"/>
  <c r="E2634" i="18"/>
  <c r="D2634" i="18"/>
  <c r="I2633" i="18"/>
  <c r="L2633" i="18" s="1"/>
  <c r="G2633" i="18"/>
  <c r="F2633" i="18"/>
  <c r="E2633" i="18"/>
  <c r="D2633" i="18"/>
  <c r="I2632" i="18"/>
  <c r="L2632" i="18" s="1"/>
  <c r="F2632" i="18"/>
  <c r="G2632" i="18" s="1"/>
  <c r="E2632" i="18"/>
  <c r="D2632" i="18"/>
  <c r="H2632" i="18" s="1"/>
  <c r="I2631" i="18"/>
  <c r="L2631" i="18" s="1"/>
  <c r="G2631" i="18"/>
  <c r="F2631" i="18"/>
  <c r="E2631" i="18"/>
  <c r="D2631" i="18"/>
  <c r="I2630" i="18"/>
  <c r="L2630" i="18" s="1"/>
  <c r="F2630" i="18"/>
  <c r="G2630" i="18" s="1"/>
  <c r="E2630" i="18"/>
  <c r="D2630" i="18"/>
  <c r="I2629" i="18"/>
  <c r="L2629" i="18" s="1"/>
  <c r="F2629" i="18"/>
  <c r="G2629" i="18" s="1"/>
  <c r="E2629" i="18"/>
  <c r="D2629" i="18"/>
  <c r="L2628" i="18"/>
  <c r="I2628" i="18"/>
  <c r="F2628" i="18"/>
  <c r="G2628" i="18" s="1"/>
  <c r="E2628" i="18"/>
  <c r="D2628" i="18"/>
  <c r="I2627" i="18"/>
  <c r="L2627" i="18" s="1"/>
  <c r="F2627" i="18"/>
  <c r="G2627" i="18" s="1"/>
  <c r="E2627" i="18"/>
  <c r="D2627" i="18"/>
  <c r="L2626" i="18"/>
  <c r="I2626" i="18"/>
  <c r="F2626" i="18"/>
  <c r="G2626" i="18" s="1"/>
  <c r="E2626" i="18"/>
  <c r="D2626" i="18"/>
  <c r="I2625" i="18"/>
  <c r="L2625" i="18" s="1"/>
  <c r="G2625" i="18"/>
  <c r="F2625" i="18"/>
  <c r="E2625" i="18"/>
  <c r="D2625" i="18"/>
  <c r="I2624" i="18"/>
  <c r="L2624" i="18" s="1"/>
  <c r="F2624" i="18"/>
  <c r="G2624" i="18" s="1"/>
  <c r="E2624" i="18"/>
  <c r="D2624" i="18"/>
  <c r="I2623" i="18"/>
  <c r="L2623" i="18" s="1"/>
  <c r="G2623" i="18"/>
  <c r="F2623" i="18"/>
  <c r="E2623" i="18"/>
  <c r="D2623" i="18"/>
  <c r="I2622" i="18"/>
  <c r="L2622" i="18" s="1"/>
  <c r="F2622" i="18"/>
  <c r="G2622" i="18" s="1"/>
  <c r="E2622" i="18"/>
  <c r="D2622" i="18"/>
  <c r="I2621" i="18"/>
  <c r="L2621" i="18" s="1"/>
  <c r="F2621" i="18"/>
  <c r="G2621" i="18" s="1"/>
  <c r="E2621" i="18"/>
  <c r="D2621" i="18"/>
  <c r="L2620" i="18"/>
  <c r="I2620" i="18"/>
  <c r="F2620" i="18"/>
  <c r="G2620" i="18" s="1"/>
  <c r="E2620" i="18"/>
  <c r="D2620" i="18"/>
  <c r="I2619" i="18"/>
  <c r="L2619" i="18" s="1"/>
  <c r="F2619" i="18"/>
  <c r="G2619" i="18" s="1"/>
  <c r="E2619" i="18"/>
  <c r="D2619" i="18"/>
  <c r="L2618" i="18"/>
  <c r="I2618" i="18"/>
  <c r="F2618" i="18"/>
  <c r="G2618" i="18" s="1"/>
  <c r="E2618" i="18"/>
  <c r="D2618" i="18"/>
  <c r="I2617" i="18"/>
  <c r="L2617" i="18" s="1"/>
  <c r="G2617" i="18"/>
  <c r="F2617" i="18"/>
  <c r="E2617" i="18"/>
  <c r="D2617" i="18"/>
  <c r="I2616" i="18"/>
  <c r="L2616" i="18" s="1"/>
  <c r="F2616" i="18"/>
  <c r="G2616" i="18" s="1"/>
  <c r="E2616" i="18"/>
  <c r="D2616" i="18"/>
  <c r="H2616" i="18" s="1"/>
  <c r="I2615" i="18"/>
  <c r="L2615" i="18" s="1"/>
  <c r="G2615" i="18"/>
  <c r="F2615" i="18"/>
  <c r="E2615" i="18"/>
  <c r="D2615" i="18"/>
  <c r="I2614" i="18"/>
  <c r="L2614" i="18" s="1"/>
  <c r="F2614" i="18"/>
  <c r="G2614" i="18" s="1"/>
  <c r="E2614" i="18"/>
  <c r="D2614" i="18"/>
  <c r="I2613" i="18"/>
  <c r="L2613" i="18" s="1"/>
  <c r="F2613" i="18"/>
  <c r="G2613" i="18" s="1"/>
  <c r="E2613" i="18"/>
  <c r="D2613" i="18"/>
  <c r="L2612" i="18"/>
  <c r="I2612" i="18"/>
  <c r="F2612" i="18"/>
  <c r="G2612" i="18" s="1"/>
  <c r="E2612" i="18"/>
  <c r="D2612" i="18"/>
  <c r="I2611" i="18"/>
  <c r="L2611" i="18" s="1"/>
  <c r="F2611" i="18"/>
  <c r="G2611" i="18" s="1"/>
  <c r="E2611" i="18"/>
  <c r="D2611" i="18"/>
  <c r="L2610" i="18"/>
  <c r="I2610" i="18"/>
  <c r="F2610" i="18"/>
  <c r="G2610" i="18" s="1"/>
  <c r="E2610" i="18"/>
  <c r="D2610" i="18"/>
  <c r="I2609" i="18"/>
  <c r="L2609" i="18" s="1"/>
  <c r="G2609" i="18"/>
  <c r="F2609" i="18"/>
  <c r="E2609" i="18"/>
  <c r="D2609" i="18"/>
  <c r="I2608" i="18"/>
  <c r="L2608" i="18" s="1"/>
  <c r="F2608" i="18"/>
  <c r="G2608" i="18" s="1"/>
  <c r="E2608" i="18"/>
  <c r="D2608" i="18"/>
  <c r="I2607" i="18"/>
  <c r="L2607" i="18" s="1"/>
  <c r="G2607" i="18"/>
  <c r="F2607" i="18"/>
  <c r="E2607" i="18"/>
  <c r="D2607" i="18"/>
  <c r="I2606" i="18"/>
  <c r="L2606" i="18" s="1"/>
  <c r="F2606" i="18"/>
  <c r="G2606" i="18" s="1"/>
  <c r="E2606" i="18"/>
  <c r="D2606" i="18"/>
  <c r="I2605" i="18"/>
  <c r="L2605" i="18" s="1"/>
  <c r="F2605" i="18"/>
  <c r="G2605" i="18" s="1"/>
  <c r="E2605" i="18"/>
  <c r="D2605" i="18"/>
  <c r="L2604" i="18"/>
  <c r="I2604" i="18"/>
  <c r="F2604" i="18"/>
  <c r="G2604" i="18" s="1"/>
  <c r="E2604" i="18"/>
  <c r="D2604" i="18"/>
  <c r="I2603" i="18"/>
  <c r="L2603" i="18" s="1"/>
  <c r="F2603" i="18"/>
  <c r="G2603" i="18" s="1"/>
  <c r="E2603" i="18"/>
  <c r="D2603" i="18"/>
  <c r="L2602" i="18"/>
  <c r="I2602" i="18"/>
  <c r="F2602" i="18"/>
  <c r="G2602" i="18" s="1"/>
  <c r="E2602" i="18"/>
  <c r="D2602" i="18"/>
  <c r="I2601" i="18"/>
  <c r="L2601" i="18" s="1"/>
  <c r="G2601" i="18"/>
  <c r="F2601" i="18"/>
  <c r="E2601" i="18"/>
  <c r="D2601" i="18"/>
  <c r="I2600" i="18"/>
  <c r="L2600" i="18" s="1"/>
  <c r="F2600" i="18"/>
  <c r="G2600" i="18" s="1"/>
  <c r="E2600" i="18"/>
  <c r="D2600" i="18"/>
  <c r="H2600" i="18" s="1"/>
  <c r="I2599" i="18"/>
  <c r="L2599" i="18" s="1"/>
  <c r="G2599" i="18"/>
  <c r="F2599" i="18"/>
  <c r="E2599" i="18"/>
  <c r="D2599" i="18"/>
  <c r="I2598" i="18"/>
  <c r="L2598" i="18" s="1"/>
  <c r="F2598" i="18"/>
  <c r="G2598" i="18" s="1"/>
  <c r="E2598" i="18"/>
  <c r="D2598" i="18"/>
  <c r="I2597" i="18"/>
  <c r="L2597" i="18" s="1"/>
  <c r="F2597" i="18"/>
  <c r="G2597" i="18" s="1"/>
  <c r="E2597" i="18"/>
  <c r="D2597" i="18"/>
  <c r="L2596" i="18"/>
  <c r="I2596" i="18"/>
  <c r="F2596" i="18"/>
  <c r="G2596" i="18" s="1"/>
  <c r="E2596" i="18"/>
  <c r="D2596" i="18"/>
  <c r="I2595" i="18"/>
  <c r="L2595" i="18" s="1"/>
  <c r="F2595" i="18"/>
  <c r="G2595" i="18" s="1"/>
  <c r="E2595" i="18"/>
  <c r="D2595" i="18"/>
  <c r="L2594" i="18"/>
  <c r="I2594" i="18"/>
  <c r="F2594" i="18"/>
  <c r="G2594" i="18" s="1"/>
  <c r="E2594" i="18"/>
  <c r="D2594" i="18"/>
  <c r="I2593" i="18"/>
  <c r="L2593" i="18" s="1"/>
  <c r="G2593" i="18"/>
  <c r="F2593" i="18"/>
  <c r="E2593" i="18"/>
  <c r="D2593" i="18"/>
  <c r="I2592" i="18"/>
  <c r="L2592" i="18" s="1"/>
  <c r="F2592" i="18"/>
  <c r="G2592" i="18" s="1"/>
  <c r="E2592" i="18"/>
  <c r="D2592" i="18"/>
  <c r="I2591" i="18"/>
  <c r="L2591" i="18" s="1"/>
  <c r="G2591" i="18"/>
  <c r="F2591" i="18"/>
  <c r="E2591" i="18"/>
  <c r="D2591" i="18"/>
  <c r="I2590" i="18"/>
  <c r="L2590" i="18" s="1"/>
  <c r="F2590" i="18"/>
  <c r="G2590" i="18" s="1"/>
  <c r="E2590" i="18"/>
  <c r="D2590" i="18"/>
  <c r="H2590" i="18" s="1"/>
  <c r="I2589" i="18"/>
  <c r="L2589" i="18" s="1"/>
  <c r="F2589" i="18"/>
  <c r="G2589" i="18" s="1"/>
  <c r="E2589" i="18"/>
  <c r="D2589" i="18"/>
  <c r="L2588" i="18"/>
  <c r="I2588" i="18"/>
  <c r="F2588" i="18"/>
  <c r="G2588" i="18" s="1"/>
  <c r="E2588" i="18"/>
  <c r="D2588" i="18"/>
  <c r="I2587" i="18"/>
  <c r="L2587" i="18" s="1"/>
  <c r="F2587" i="18"/>
  <c r="G2587" i="18" s="1"/>
  <c r="E2587" i="18"/>
  <c r="D2587" i="18"/>
  <c r="L2586" i="18"/>
  <c r="I2586" i="18"/>
  <c r="F2586" i="18"/>
  <c r="G2586" i="18" s="1"/>
  <c r="E2586" i="18"/>
  <c r="D2586" i="18"/>
  <c r="I2585" i="18"/>
  <c r="L2585" i="18" s="1"/>
  <c r="G2585" i="18"/>
  <c r="F2585" i="18"/>
  <c r="E2585" i="18"/>
  <c r="D2585" i="18"/>
  <c r="I2584" i="18"/>
  <c r="L2584" i="18" s="1"/>
  <c r="F2584" i="18"/>
  <c r="G2584" i="18" s="1"/>
  <c r="E2584" i="18"/>
  <c r="D2584" i="18"/>
  <c r="I2583" i="18"/>
  <c r="L2583" i="18" s="1"/>
  <c r="F2583" i="18"/>
  <c r="G2583" i="18" s="1"/>
  <c r="E2583" i="18"/>
  <c r="D2583" i="18"/>
  <c r="L2582" i="18"/>
  <c r="I2582" i="18"/>
  <c r="F2582" i="18"/>
  <c r="G2582" i="18" s="1"/>
  <c r="E2582" i="18"/>
  <c r="D2582" i="18"/>
  <c r="H2582" i="18" s="1"/>
  <c r="I2581" i="18"/>
  <c r="L2581" i="18" s="1"/>
  <c r="F2581" i="18"/>
  <c r="G2581" i="18" s="1"/>
  <c r="E2581" i="18"/>
  <c r="D2581" i="18"/>
  <c r="L2580" i="18"/>
  <c r="I2580" i="18"/>
  <c r="F2580" i="18"/>
  <c r="G2580" i="18" s="1"/>
  <c r="E2580" i="18"/>
  <c r="D2580" i="18"/>
  <c r="I2579" i="18"/>
  <c r="L2579" i="18" s="1"/>
  <c r="F2579" i="18"/>
  <c r="G2579" i="18" s="1"/>
  <c r="E2579" i="18"/>
  <c r="D2579" i="18"/>
  <c r="L2578" i="18"/>
  <c r="I2578" i="18"/>
  <c r="F2578" i="18"/>
  <c r="G2578" i="18" s="1"/>
  <c r="E2578" i="18"/>
  <c r="D2578" i="18"/>
  <c r="I2577" i="18"/>
  <c r="L2577" i="18" s="1"/>
  <c r="G2577" i="18"/>
  <c r="F2577" i="18"/>
  <c r="E2577" i="18"/>
  <c r="D2577" i="18"/>
  <c r="I2576" i="18"/>
  <c r="L2576" i="18" s="1"/>
  <c r="F2576" i="18"/>
  <c r="G2576" i="18" s="1"/>
  <c r="E2576" i="18"/>
  <c r="D2576" i="18"/>
  <c r="I2575" i="18"/>
  <c r="L2575" i="18" s="1"/>
  <c r="F2575" i="18"/>
  <c r="G2575" i="18" s="1"/>
  <c r="E2575" i="18"/>
  <c r="D2575" i="18"/>
  <c r="L2574" i="18"/>
  <c r="I2574" i="18"/>
  <c r="F2574" i="18"/>
  <c r="G2574" i="18" s="1"/>
  <c r="E2574" i="18"/>
  <c r="D2574" i="18"/>
  <c r="I2573" i="18"/>
  <c r="L2573" i="18" s="1"/>
  <c r="F2573" i="18"/>
  <c r="G2573" i="18" s="1"/>
  <c r="E2573" i="18"/>
  <c r="D2573" i="18"/>
  <c r="L2572" i="18"/>
  <c r="I2572" i="18"/>
  <c r="F2572" i="18"/>
  <c r="G2572" i="18" s="1"/>
  <c r="E2572" i="18"/>
  <c r="D2572" i="18"/>
  <c r="I2571" i="18"/>
  <c r="L2571" i="18" s="1"/>
  <c r="F2571" i="18"/>
  <c r="G2571" i="18" s="1"/>
  <c r="E2571" i="18"/>
  <c r="D2571" i="18"/>
  <c r="I2570" i="18"/>
  <c r="L2570" i="18" s="1"/>
  <c r="F2570" i="18"/>
  <c r="G2570" i="18" s="1"/>
  <c r="E2570" i="18"/>
  <c r="D2570" i="18"/>
  <c r="H2570" i="18" s="1"/>
  <c r="I2569" i="18"/>
  <c r="L2569" i="18" s="1"/>
  <c r="G2569" i="18"/>
  <c r="F2569" i="18"/>
  <c r="E2569" i="18"/>
  <c r="D2569" i="18"/>
  <c r="I2568" i="18"/>
  <c r="L2568" i="18" s="1"/>
  <c r="F2568" i="18"/>
  <c r="G2568" i="18" s="1"/>
  <c r="E2568" i="18"/>
  <c r="D2568" i="18"/>
  <c r="H2568" i="18" s="1"/>
  <c r="I2567" i="18"/>
  <c r="L2567" i="18" s="1"/>
  <c r="G2567" i="18"/>
  <c r="F2567" i="18"/>
  <c r="E2567" i="18"/>
  <c r="D2567" i="18"/>
  <c r="I2566" i="18"/>
  <c r="L2566" i="18" s="1"/>
  <c r="F2566" i="18"/>
  <c r="G2566" i="18" s="1"/>
  <c r="E2566" i="18"/>
  <c r="D2566" i="18"/>
  <c r="I2565" i="18"/>
  <c r="L2565" i="18" s="1"/>
  <c r="F2565" i="18"/>
  <c r="G2565" i="18" s="1"/>
  <c r="E2565" i="18"/>
  <c r="H2565" i="18" s="1"/>
  <c r="D2565" i="18"/>
  <c r="L2564" i="18"/>
  <c r="I2564" i="18"/>
  <c r="F2564" i="18"/>
  <c r="G2564" i="18" s="1"/>
  <c r="E2564" i="18"/>
  <c r="D2564" i="18"/>
  <c r="I2563" i="18"/>
  <c r="L2563" i="18" s="1"/>
  <c r="G2563" i="18"/>
  <c r="F2563" i="18"/>
  <c r="E2563" i="18"/>
  <c r="D2563" i="18"/>
  <c r="I2562" i="18"/>
  <c r="L2562" i="18" s="1"/>
  <c r="F2562" i="18"/>
  <c r="G2562" i="18" s="1"/>
  <c r="E2562" i="18"/>
  <c r="D2562" i="18"/>
  <c r="H2562" i="18" s="1"/>
  <c r="I2561" i="18"/>
  <c r="L2561" i="18" s="1"/>
  <c r="G2561" i="18"/>
  <c r="F2561" i="18"/>
  <c r="E2561" i="18"/>
  <c r="D2561" i="18"/>
  <c r="I2560" i="18"/>
  <c r="L2560" i="18" s="1"/>
  <c r="F2560" i="18"/>
  <c r="G2560" i="18" s="1"/>
  <c r="E2560" i="18"/>
  <c r="D2560" i="18"/>
  <c r="I2559" i="18"/>
  <c r="L2559" i="18" s="1"/>
  <c r="G2559" i="18"/>
  <c r="F2559" i="18"/>
  <c r="E2559" i="18"/>
  <c r="D2559" i="18"/>
  <c r="I2558" i="18"/>
  <c r="L2558" i="18" s="1"/>
  <c r="F2558" i="18"/>
  <c r="G2558" i="18" s="1"/>
  <c r="E2558" i="18"/>
  <c r="D2558" i="18"/>
  <c r="H2558" i="18" s="1"/>
  <c r="I2557" i="18"/>
  <c r="L2557" i="18" s="1"/>
  <c r="F2557" i="18"/>
  <c r="G2557" i="18" s="1"/>
  <c r="E2557" i="18"/>
  <c r="D2557" i="18"/>
  <c r="L2556" i="18"/>
  <c r="I2556" i="18"/>
  <c r="F2556" i="18"/>
  <c r="G2556" i="18" s="1"/>
  <c r="E2556" i="18"/>
  <c r="D2556" i="18"/>
  <c r="I2555" i="18"/>
  <c r="L2555" i="18" s="1"/>
  <c r="F2555" i="18"/>
  <c r="G2555" i="18" s="1"/>
  <c r="E2555" i="18"/>
  <c r="D2555" i="18"/>
  <c r="L2554" i="18"/>
  <c r="I2554" i="18"/>
  <c r="F2554" i="18"/>
  <c r="G2554" i="18" s="1"/>
  <c r="E2554" i="18"/>
  <c r="D2554" i="18"/>
  <c r="I2553" i="18"/>
  <c r="L2553" i="18" s="1"/>
  <c r="G2553" i="18"/>
  <c r="F2553" i="18"/>
  <c r="E2553" i="18"/>
  <c r="D2553" i="18"/>
  <c r="I2552" i="18"/>
  <c r="L2552" i="18" s="1"/>
  <c r="F2552" i="18"/>
  <c r="G2552" i="18" s="1"/>
  <c r="E2552" i="18"/>
  <c r="D2552" i="18"/>
  <c r="I2551" i="18"/>
  <c r="L2551" i="18" s="1"/>
  <c r="F2551" i="18"/>
  <c r="G2551" i="18" s="1"/>
  <c r="E2551" i="18"/>
  <c r="D2551" i="18"/>
  <c r="L2550" i="18"/>
  <c r="I2550" i="18"/>
  <c r="F2550" i="18"/>
  <c r="G2550" i="18" s="1"/>
  <c r="E2550" i="18"/>
  <c r="D2550" i="18"/>
  <c r="H2550" i="18" s="1"/>
  <c r="I2549" i="18"/>
  <c r="L2549" i="18" s="1"/>
  <c r="F2549" i="18"/>
  <c r="G2549" i="18" s="1"/>
  <c r="E2549" i="18"/>
  <c r="D2549" i="18"/>
  <c r="L2548" i="18"/>
  <c r="I2548" i="18"/>
  <c r="F2548" i="18"/>
  <c r="G2548" i="18" s="1"/>
  <c r="E2548" i="18"/>
  <c r="D2548" i="18"/>
  <c r="I2547" i="18"/>
  <c r="L2547" i="18" s="1"/>
  <c r="F2547" i="18"/>
  <c r="G2547" i="18" s="1"/>
  <c r="E2547" i="18"/>
  <c r="D2547" i="18"/>
  <c r="L2546" i="18"/>
  <c r="I2546" i="18"/>
  <c r="F2546" i="18"/>
  <c r="G2546" i="18" s="1"/>
  <c r="E2546" i="18"/>
  <c r="D2546" i="18"/>
  <c r="I2545" i="18"/>
  <c r="L2545" i="18" s="1"/>
  <c r="G2545" i="18"/>
  <c r="F2545" i="18"/>
  <c r="E2545" i="18"/>
  <c r="D2545" i="18"/>
  <c r="I2544" i="18"/>
  <c r="L2544" i="18" s="1"/>
  <c r="F2544" i="18"/>
  <c r="G2544" i="18" s="1"/>
  <c r="E2544" i="18"/>
  <c r="D2544" i="18"/>
  <c r="H2544" i="18" s="1"/>
  <c r="I2543" i="18"/>
  <c r="L2543" i="18" s="1"/>
  <c r="F2543" i="18"/>
  <c r="G2543" i="18" s="1"/>
  <c r="E2543" i="18"/>
  <c r="D2543" i="18"/>
  <c r="L2542" i="18"/>
  <c r="I2542" i="18"/>
  <c r="F2542" i="18"/>
  <c r="G2542" i="18" s="1"/>
  <c r="E2542" i="18"/>
  <c r="D2542" i="18"/>
  <c r="H2542" i="18" s="1"/>
  <c r="I2541" i="18"/>
  <c r="L2541" i="18" s="1"/>
  <c r="F2541" i="18"/>
  <c r="G2541" i="18" s="1"/>
  <c r="E2541" i="18"/>
  <c r="D2541" i="18"/>
  <c r="L2540" i="18"/>
  <c r="I2540" i="18"/>
  <c r="F2540" i="18"/>
  <c r="G2540" i="18" s="1"/>
  <c r="E2540" i="18"/>
  <c r="D2540" i="18"/>
  <c r="I2539" i="18"/>
  <c r="L2539" i="18" s="1"/>
  <c r="F2539" i="18"/>
  <c r="G2539" i="18" s="1"/>
  <c r="E2539" i="18"/>
  <c r="D2539" i="18"/>
  <c r="I2538" i="18"/>
  <c r="L2538" i="18" s="1"/>
  <c r="F2538" i="18"/>
  <c r="G2538" i="18" s="1"/>
  <c r="E2538" i="18"/>
  <c r="D2538" i="18"/>
  <c r="H2538" i="18" s="1"/>
  <c r="I2537" i="18"/>
  <c r="L2537" i="18" s="1"/>
  <c r="G2537" i="18"/>
  <c r="F2537" i="18"/>
  <c r="E2537" i="18"/>
  <c r="D2537" i="18"/>
  <c r="H2537" i="18" s="1"/>
  <c r="I2536" i="18"/>
  <c r="L2536" i="18" s="1"/>
  <c r="F2536" i="18"/>
  <c r="G2536" i="18" s="1"/>
  <c r="E2536" i="18"/>
  <c r="D2536" i="18"/>
  <c r="H2536" i="18" s="1"/>
  <c r="I2535" i="18"/>
  <c r="L2535" i="18" s="1"/>
  <c r="G2535" i="18"/>
  <c r="F2535" i="18"/>
  <c r="E2535" i="18"/>
  <c r="D2535" i="18"/>
  <c r="I2534" i="18"/>
  <c r="L2534" i="18" s="1"/>
  <c r="F2534" i="18"/>
  <c r="G2534" i="18" s="1"/>
  <c r="E2534" i="18"/>
  <c r="D2534" i="18"/>
  <c r="H2534" i="18" s="1"/>
  <c r="I2533" i="18"/>
  <c r="L2533" i="18" s="1"/>
  <c r="F2533" i="18"/>
  <c r="G2533" i="18" s="1"/>
  <c r="E2533" i="18"/>
  <c r="H2533" i="18" s="1"/>
  <c r="D2533" i="18"/>
  <c r="L2532" i="18"/>
  <c r="I2532" i="18"/>
  <c r="F2532" i="18"/>
  <c r="G2532" i="18" s="1"/>
  <c r="E2532" i="18"/>
  <c r="D2532" i="18"/>
  <c r="I2531" i="18"/>
  <c r="L2531" i="18" s="1"/>
  <c r="G2531" i="18"/>
  <c r="F2531" i="18"/>
  <c r="E2531" i="18"/>
  <c r="D2531" i="18"/>
  <c r="I2530" i="18"/>
  <c r="L2530" i="18" s="1"/>
  <c r="F2530" i="18"/>
  <c r="G2530" i="18" s="1"/>
  <c r="E2530" i="18"/>
  <c r="D2530" i="18"/>
  <c r="H2530" i="18" s="1"/>
  <c r="I2529" i="18"/>
  <c r="L2529" i="18" s="1"/>
  <c r="G2529" i="18"/>
  <c r="F2529" i="18"/>
  <c r="E2529" i="18"/>
  <c r="D2529" i="18"/>
  <c r="H2529" i="18" s="1"/>
  <c r="I2528" i="18"/>
  <c r="L2528" i="18" s="1"/>
  <c r="F2528" i="18"/>
  <c r="G2528" i="18" s="1"/>
  <c r="E2528" i="18"/>
  <c r="D2528" i="18"/>
  <c r="I2527" i="18"/>
  <c r="L2527" i="18" s="1"/>
  <c r="G2527" i="18"/>
  <c r="F2527" i="18"/>
  <c r="E2527" i="18"/>
  <c r="D2527" i="18"/>
  <c r="I2526" i="18"/>
  <c r="L2526" i="18" s="1"/>
  <c r="F2526" i="18"/>
  <c r="G2526" i="18" s="1"/>
  <c r="E2526" i="18"/>
  <c r="D2526" i="18"/>
  <c r="H2526" i="18" s="1"/>
  <c r="I2525" i="18"/>
  <c r="L2525" i="18" s="1"/>
  <c r="F2525" i="18"/>
  <c r="G2525" i="18" s="1"/>
  <c r="E2525" i="18"/>
  <c r="D2525" i="18"/>
  <c r="L2524" i="18"/>
  <c r="I2524" i="18"/>
  <c r="F2524" i="18"/>
  <c r="G2524" i="18" s="1"/>
  <c r="E2524" i="18"/>
  <c r="D2524" i="18"/>
  <c r="I2523" i="18"/>
  <c r="L2523" i="18" s="1"/>
  <c r="F2523" i="18"/>
  <c r="G2523" i="18" s="1"/>
  <c r="E2523" i="18"/>
  <c r="D2523" i="18"/>
  <c r="L2522" i="18"/>
  <c r="I2522" i="18"/>
  <c r="F2522" i="18"/>
  <c r="G2522" i="18" s="1"/>
  <c r="E2522" i="18"/>
  <c r="D2522" i="18"/>
  <c r="I2521" i="18"/>
  <c r="L2521" i="18" s="1"/>
  <c r="G2521" i="18"/>
  <c r="F2521" i="18"/>
  <c r="E2521" i="18"/>
  <c r="D2521" i="18"/>
  <c r="I2520" i="18"/>
  <c r="L2520" i="18" s="1"/>
  <c r="H2520" i="18"/>
  <c r="F2520" i="18"/>
  <c r="G2520" i="18" s="1"/>
  <c r="E2520" i="18"/>
  <c r="D2520" i="18"/>
  <c r="I2519" i="18"/>
  <c r="L2519" i="18" s="1"/>
  <c r="G2519" i="18"/>
  <c r="F2519" i="18"/>
  <c r="E2519" i="18"/>
  <c r="D2519" i="18"/>
  <c r="I2518" i="18"/>
  <c r="L2518" i="18" s="1"/>
  <c r="F2518" i="18"/>
  <c r="G2518" i="18" s="1"/>
  <c r="E2518" i="18"/>
  <c r="D2518" i="18"/>
  <c r="H2518" i="18" s="1"/>
  <c r="I2517" i="18"/>
  <c r="L2517" i="18" s="1"/>
  <c r="F2517" i="18"/>
  <c r="G2517" i="18" s="1"/>
  <c r="E2517" i="18"/>
  <c r="D2517" i="18"/>
  <c r="H2517" i="18" s="1"/>
  <c r="I2516" i="18"/>
  <c r="L2516" i="18" s="1"/>
  <c r="F2516" i="18"/>
  <c r="G2516" i="18" s="1"/>
  <c r="E2516" i="18"/>
  <c r="D2516" i="18"/>
  <c r="H2516" i="18" s="1"/>
  <c r="I2515" i="18"/>
  <c r="L2515" i="18" s="1"/>
  <c r="G2515" i="18"/>
  <c r="F2515" i="18"/>
  <c r="E2515" i="18"/>
  <c r="D2515" i="18"/>
  <c r="H2515" i="18" s="1"/>
  <c r="L2514" i="18"/>
  <c r="I2514" i="18"/>
  <c r="F2514" i="18"/>
  <c r="G2514" i="18" s="1"/>
  <c r="E2514" i="18"/>
  <c r="D2514" i="18"/>
  <c r="H2514" i="18" s="1"/>
  <c r="I2513" i="18"/>
  <c r="L2513" i="18" s="1"/>
  <c r="F2513" i="18"/>
  <c r="G2513" i="18" s="1"/>
  <c r="E2513" i="18"/>
  <c r="D2513" i="18"/>
  <c r="I2512" i="18"/>
  <c r="L2512" i="18" s="1"/>
  <c r="H2512" i="18"/>
  <c r="F2512" i="18"/>
  <c r="G2512" i="18" s="1"/>
  <c r="E2512" i="18"/>
  <c r="D2512" i="18"/>
  <c r="I2511" i="18"/>
  <c r="L2511" i="18" s="1"/>
  <c r="F2511" i="18"/>
  <c r="G2511" i="18" s="1"/>
  <c r="E2511" i="18"/>
  <c r="D2511" i="18"/>
  <c r="L2510" i="18"/>
  <c r="I2510" i="18"/>
  <c r="F2510" i="18"/>
  <c r="G2510" i="18" s="1"/>
  <c r="E2510" i="18"/>
  <c r="D2510" i="18"/>
  <c r="I2509" i="18"/>
  <c r="L2509" i="18" s="1"/>
  <c r="F2509" i="18"/>
  <c r="G2509" i="18" s="1"/>
  <c r="E2509" i="18"/>
  <c r="D2509" i="18"/>
  <c r="I2508" i="18"/>
  <c r="L2508" i="18" s="1"/>
  <c r="F2508" i="18"/>
  <c r="G2508" i="18" s="1"/>
  <c r="E2508" i="18"/>
  <c r="D2508" i="18"/>
  <c r="H2508" i="18" s="1"/>
  <c r="I2507" i="18"/>
  <c r="L2507" i="18" s="1"/>
  <c r="G2507" i="18"/>
  <c r="F2507" i="18"/>
  <c r="E2507" i="18"/>
  <c r="D2507" i="18"/>
  <c r="H2507" i="18" s="1"/>
  <c r="I2506" i="18"/>
  <c r="L2506" i="18" s="1"/>
  <c r="F2506" i="18"/>
  <c r="G2506" i="18" s="1"/>
  <c r="E2506" i="18"/>
  <c r="D2506" i="18"/>
  <c r="H2506" i="18" s="1"/>
  <c r="I2505" i="18"/>
  <c r="L2505" i="18" s="1"/>
  <c r="G2505" i="18"/>
  <c r="F2505" i="18"/>
  <c r="E2505" i="18"/>
  <c r="D2505" i="18"/>
  <c r="H2505" i="18" s="1"/>
  <c r="I2504" i="18"/>
  <c r="L2504" i="18" s="1"/>
  <c r="H2504" i="18"/>
  <c r="F2504" i="18"/>
  <c r="G2504" i="18" s="1"/>
  <c r="E2504" i="18"/>
  <c r="D2504" i="18"/>
  <c r="I2503" i="18"/>
  <c r="L2503" i="18" s="1"/>
  <c r="G2503" i="18"/>
  <c r="F2503" i="18"/>
  <c r="E2503" i="18"/>
  <c r="D2503" i="18"/>
  <c r="I2502" i="18"/>
  <c r="L2502" i="18" s="1"/>
  <c r="F2502" i="18"/>
  <c r="G2502" i="18" s="1"/>
  <c r="E2502" i="18"/>
  <c r="D2502" i="18"/>
  <c r="H2502" i="18" s="1"/>
  <c r="I2501" i="18"/>
  <c r="L2501" i="18" s="1"/>
  <c r="F2501" i="18"/>
  <c r="G2501" i="18" s="1"/>
  <c r="E2501" i="18"/>
  <c r="D2501" i="18"/>
  <c r="H2501" i="18" s="1"/>
  <c r="L2500" i="18"/>
  <c r="I2500" i="18"/>
  <c r="F2500" i="18"/>
  <c r="G2500" i="18" s="1"/>
  <c r="E2500" i="18"/>
  <c r="D2500" i="18"/>
  <c r="I2499" i="18"/>
  <c r="L2499" i="18" s="1"/>
  <c r="F2499" i="18"/>
  <c r="G2499" i="18" s="1"/>
  <c r="E2499" i="18"/>
  <c r="D2499" i="18"/>
  <c r="I2498" i="18"/>
  <c r="L2498" i="18" s="1"/>
  <c r="F2498" i="18"/>
  <c r="G2498" i="18" s="1"/>
  <c r="E2498" i="18"/>
  <c r="D2498" i="18"/>
  <c r="I2497" i="18"/>
  <c r="L2497" i="18" s="1"/>
  <c r="G2497" i="18"/>
  <c r="F2497" i="18"/>
  <c r="E2497" i="18"/>
  <c r="D2497" i="18"/>
  <c r="L2496" i="18"/>
  <c r="I2496" i="18"/>
  <c r="F2496" i="18"/>
  <c r="G2496" i="18" s="1"/>
  <c r="E2496" i="18"/>
  <c r="D2496" i="18"/>
  <c r="I2495" i="18"/>
  <c r="L2495" i="18" s="1"/>
  <c r="F2495" i="18"/>
  <c r="G2495" i="18" s="1"/>
  <c r="E2495" i="18"/>
  <c r="H2495" i="18" s="1"/>
  <c r="D2495" i="18"/>
  <c r="I2494" i="18"/>
  <c r="L2494" i="18" s="1"/>
  <c r="F2494" i="18"/>
  <c r="G2494" i="18" s="1"/>
  <c r="E2494" i="18"/>
  <c r="D2494" i="18"/>
  <c r="I2493" i="18"/>
  <c r="L2493" i="18" s="1"/>
  <c r="G2493" i="18"/>
  <c r="F2493" i="18"/>
  <c r="E2493" i="18"/>
  <c r="D2493" i="18"/>
  <c r="I2492" i="18"/>
  <c r="L2492" i="18" s="1"/>
  <c r="F2492" i="18"/>
  <c r="G2492" i="18" s="1"/>
  <c r="E2492" i="18"/>
  <c r="D2492" i="18"/>
  <c r="I2491" i="18"/>
  <c r="L2491" i="18" s="1"/>
  <c r="F2491" i="18"/>
  <c r="G2491" i="18" s="1"/>
  <c r="E2491" i="18"/>
  <c r="D2491" i="18"/>
  <c r="L2490" i="18"/>
  <c r="I2490" i="18"/>
  <c r="F2490" i="18"/>
  <c r="G2490" i="18" s="1"/>
  <c r="E2490" i="18"/>
  <c r="D2490" i="18"/>
  <c r="I2489" i="18"/>
  <c r="L2489" i="18" s="1"/>
  <c r="F2489" i="18"/>
  <c r="G2489" i="18" s="1"/>
  <c r="E2489" i="18"/>
  <c r="D2489" i="18"/>
  <c r="L2488" i="18"/>
  <c r="I2488" i="18"/>
  <c r="H2488" i="18"/>
  <c r="F2488" i="18"/>
  <c r="G2488" i="18" s="1"/>
  <c r="E2488" i="18"/>
  <c r="D2488" i="18"/>
  <c r="I2487" i="18"/>
  <c r="L2487" i="18" s="1"/>
  <c r="G2487" i="18"/>
  <c r="F2487" i="18"/>
  <c r="E2487" i="18"/>
  <c r="D2487" i="18"/>
  <c r="L2486" i="18"/>
  <c r="I2486" i="18"/>
  <c r="F2486" i="18"/>
  <c r="G2486" i="18" s="1"/>
  <c r="E2486" i="18"/>
  <c r="D2486" i="18"/>
  <c r="I2485" i="18"/>
  <c r="L2485" i="18" s="1"/>
  <c r="F2485" i="18"/>
  <c r="G2485" i="18" s="1"/>
  <c r="E2485" i="18"/>
  <c r="D2485" i="18"/>
  <c r="L2484" i="18"/>
  <c r="I2484" i="18"/>
  <c r="F2484" i="18"/>
  <c r="G2484" i="18" s="1"/>
  <c r="E2484" i="18"/>
  <c r="D2484" i="18"/>
  <c r="I2483" i="18"/>
  <c r="L2483" i="18" s="1"/>
  <c r="G2483" i="18"/>
  <c r="F2483" i="18"/>
  <c r="E2483" i="18"/>
  <c r="D2483" i="18"/>
  <c r="I2482" i="18"/>
  <c r="L2482" i="18" s="1"/>
  <c r="F2482" i="18"/>
  <c r="G2482" i="18" s="1"/>
  <c r="E2482" i="18"/>
  <c r="D2482" i="18"/>
  <c r="H2482" i="18" s="1"/>
  <c r="I2481" i="18"/>
  <c r="L2481" i="18" s="1"/>
  <c r="F2481" i="18"/>
  <c r="G2481" i="18" s="1"/>
  <c r="E2481" i="18"/>
  <c r="D2481" i="18"/>
  <c r="I2480" i="18"/>
  <c r="L2480" i="18" s="1"/>
  <c r="F2480" i="18"/>
  <c r="G2480" i="18" s="1"/>
  <c r="E2480" i="18"/>
  <c r="D2480" i="18"/>
  <c r="H2480" i="18" s="1"/>
  <c r="I2479" i="18"/>
  <c r="L2479" i="18" s="1"/>
  <c r="G2479" i="18"/>
  <c r="F2479" i="18"/>
  <c r="E2479" i="18"/>
  <c r="D2479" i="18"/>
  <c r="I2478" i="18"/>
  <c r="L2478" i="18" s="1"/>
  <c r="F2478" i="18"/>
  <c r="G2478" i="18" s="1"/>
  <c r="E2478" i="18"/>
  <c r="D2478" i="18"/>
  <c r="H2478" i="18" s="1"/>
  <c r="I2477" i="18"/>
  <c r="L2477" i="18" s="1"/>
  <c r="G2477" i="18"/>
  <c r="F2477" i="18"/>
  <c r="E2477" i="18"/>
  <c r="D2477" i="18"/>
  <c r="H2477" i="18" s="1"/>
  <c r="I2476" i="18"/>
  <c r="L2476" i="18" s="1"/>
  <c r="F2476" i="18"/>
  <c r="G2476" i="18" s="1"/>
  <c r="E2476" i="18"/>
  <c r="D2476" i="18"/>
  <c r="I2475" i="18"/>
  <c r="L2475" i="18" s="1"/>
  <c r="F2475" i="18"/>
  <c r="G2475" i="18" s="1"/>
  <c r="E2475" i="18"/>
  <c r="D2475" i="18"/>
  <c r="L2474" i="18"/>
  <c r="I2474" i="18"/>
  <c r="F2474" i="18"/>
  <c r="G2474" i="18" s="1"/>
  <c r="E2474" i="18"/>
  <c r="D2474" i="18"/>
  <c r="I2473" i="18"/>
  <c r="L2473" i="18" s="1"/>
  <c r="G2473" i="18"/>
  <c r="F2473" i="18"/>
  <c r="E2473" i="18"/>
  <c r="D2473" i="18"/>
  <c r="I2472" i="18"/>
  <c r="L2472" i="18" s="1"/>
  <c r="F2472" i="18"/>
  <c r="G2472" i="18" s="1"/>
  <c r="E2472" i="18"/>
  <c r="D2472" i="18"/>
  <c r="H2472" i="18" s="1"/>
  <c r="I2471" i="18"/>
  <c r="L2471" i="18" s="1"/>
  <c r="F2471" i="18"/>
  <c r="G2471" i="18" s="1"/>
  <c r="E2471" i="18"/>
  <c r="D2471" i="18"/>
  <c r="I2470" i="18"/>
  <c r="L2470" i="18" s="1"/>
  <c r="F2470" i="18"/>
  <c r="G2470" i="18" s="1"/>
  <c r="E2470" i="18"/>
  <c r="D2470" i="18"/>
  <c r="H2470" i="18" s="1"/>
  <c r="I2469" i="18"/>
  <c r="L2469" i="18" s="1"/>
  <c r="G2469" i="18"/>
  <c r="F2469" i="18"/>
  <c r="E2469" i="18"/>
  <c r="D2469" i="18"/>
  <c r="L2468" i="18"/>
  <c r="I2468" i="18"/>
  <c r="F2468" i="18"/>
  <c r="G2468" i="18" s="1"/>
  <c r="E2468" i="18"/>
  <c r="D2468" i="18"/>
  <c r="I2467" i="18"/>
  <c r="L2467" i="18" s="1"/>
  <c r="F2467" i="18"/>
  <c r="G2467" i="18" s="1"/>
  <c r="E2467" i="18"/>
  <c r="D2467" i="18"/>
  <c r="L2466" i="18"/>
  <c r="I2466" i="18"/>
  <c r="F2466" i="18"/>
  <c r="G2466" i="18" s="1"/>
  <c r="E2466" i="18"/>
  <c r="D2466" i="18"/>
  <c r="I2465" i="18"/>
  <c r="L2465" i="18" s="1"/>
  <c r="G2465" i="18"/>
  <c r="F2465" i="18"/>
  <c r="E2465" i="18"/>
  <c r="D2465" i="18"/>
  <c r="L2464" i="18"/>
  <c r="I2464" i="18"/>
  <c r="F2464" i="18"/>
  <c r="G2464" i="18" s="1"/>
  <c r="E2464" i="18"/>
  <c r="D2464" i="18"/>
  <c r="H2464" i="18" s="1"/>
  <c r="I2463" i="18"/>
  <c r="L2463" i="18" s="1"/>
  <c r="G2463" i="18"/>
  <c r="F2463" i="18"/>
  <c r="E2463" i="18"/>
  <c r="D2463" i="18"/>
  <c r="I2462" i="18"/>
  <c r="L2462" i="18" s="1"/>
  <c r="F2462" i="18"/>
  <c r="G2462" i="18" s="1"/>
  <c r="E2462" i="18"/>
  <c r="D2462" i="18"/>
  <c r="I2461" i="18"/>
  <c r="L2461" i="18" s="1"/>
  <c r="G2461" i="18"/>
  <c r="F2461" i="18"/>
  <c r="E2461" i="18"/>
  <c r="D2461" i="18"/>
  <c r="H2461" i="18" s="1"/>
  <c r="I2460" i="18"/>
  <c r="L2460" i="18" s="1"/>
  <c r="F2460" i="18"/>
  <c r="G2460" i="18" s="1"/>
  <c r="E2460" i="18"/>
  <c r="D2460" i="18"/>
  <c r="I2459" i="18"/>
  <c r="L2459" i="18" s="1"/>
  <c r="F2459" i="18"/>
  <c r="G2459" i="18" s="1"/>
  <c r="E2459" i="18"/>
  <c r="D2459" i="18"/>
  <c r="H2459" i="18" s="1"/>
  <c r="L2458" i="18"/>
  <c r="I2458" i="18"/>
  <c r="F2458" i="18"/>
  <c r="G2458" i="18" s="1"/>
  <c r="E2458" i="18"/>
  <c r="D2458" i="18"/>
  <c r="I2457" i="18"/>
  <c r="L2457" i="18" s="1"/>
  <c r="F2457" i="18"/>
  <c r="G2457" i="18" s="1"/>
  <c r="E2457" i="18"/>
  <c r="D2457" i="18"/>
  <c r="L2456" i="18"/>
  <c r="I2456" i="18"/>
  <c r="F2456" i="18"/>
  <c r="G2456" i="18" s="1"/>
  <c r="E2456" i="18"/>
  <c r="D2456" i="18"/>
  <c r="I2455" i="18"/>
  <c r="L2455" i="18" s="1"/>
  <c r="F2455" i="18"/>
  <c r="G2455" i="18" s="1"/>
  <c r="E2455" i="18"/>
  <c r="D2455" i="18"/>
  <c r="L2454" i="18"/>
  <c r="I2454" i="18"/>
  <c r="F2454" i="18"/>
  <c r="G2454" i="18" s="1"/>
  <c r="E2454" i="18"/>
  <c r="D2454" i="18"/>
  <c r="I2453" i="18"/>
  <c r="L2453" i="18" s="1"/>
  <c r="F2453" i="18"/>
  <c r="G2453" i="18" s="1"/>
  <c r="E2453" i="18"/>
  <c r="D2453" i="18"/>
  <c r="L2452" i="18"/>
  <c r="I2452" i="18"/>
  <c r="F2452" i="18"/>
  <c r="G2452" i="18" s="1"/>
  <c r="E2452" i="18"/>
  <c r="D2452" i="18"/>
  <c r="I2451" i="18"/>
  <c r="L2451" i="18" s="1"/>
  <c r="G2451" i="18"/>
  <c r="F2451" i="18"/>
  <c r="E2451" i="18"/>
  <c r="D2451" i="18"/>
  <c r="I2450" i="18"/>
  <c r="L2450" i="18" s="1"/>
  <c r="F2450" i="18"/>
  <c r="G2450" i="18" s="1"/>
  <c r="E2450" i="18"/>
  <c r="D2450" i="18"/>
  <c r="H2450" i="18" s="1"/>
  <c r="I2449" i="18"/>
  <c r="L2449" i="18" s="1"/>
  <c r="F2449" i="18"/>
  <c r="G2449" i="18" s="1"/>
  <c r="E2449" i="18"/>
  <c r="D2449" i="18"/>
  <c r="I2448" i="18"/>
  <c r="L2448" i="18" s="1"/>
  <c r="F2448" i="18"/>
  <c r="G2448" i="18" s="1"/>
  <c r="E2448" i="18"/>
  <c r="H2448" i="18" s="1"/>
  <c r="D2448" i="18"/>
  <c r="I2447" i="18"/>
  <c r="L2447" i="18" s="1"/>
  <c r="G2447" i="18"/>
  <c r="F2447" i="18"/>
  <c r="E2447" i="18"/>
  <c r="D2447" i="18"/>
  <c r="I2446" i="18"/>
  <c r="L2446" i="18" s="1"/>
  <c r="F2446" i="18"/>
  <c r="G2446" i="18" s="1"/>
  <c r="E2446" i="18"/>
  <c r="D2446" i="18"/>
  <c r="I2445" i="18"/>
  <c r="L2445" i="18" s="1"/>
  <c r="F2445" i="18"/>
  <c r="G2445" i="18" s="1"/>
  <c r="E2445" i="18"/>
  <c r="D2445" i="18"/>
  <c r="H2445" i="18" s="1"/>
  <c r="L2444" i="18"/>
  <c r="I2444" i="18"/>
  <c r="F2444" i="18"/>
  <c r="G2444" i="18" s="1"/>
  <c r="E2444" i="18"/>
  <c r="D2444" i="18"/>
  <c r="I2443" i="18"/>
  <c r="L2443" i="18" s="1"/>
  <c r="F2443" i="18"/>
  <c r="G2443" i="18" s="1"/>
  <c r="E2443" i="18"/>
  <c r="D2443" i="18"/>
  <c r="L2442" i="18"/>
  <c r="I2442" i="18"/>
  <c r="F2442" i="18"/>
  <c r="G2442" i="18" s="1"/>
  <c r="E2442" i="18"/>
  <c r="D2442" i="18"/>
  <c r="I2441" i="18"/>
  <c r="L2441" i="18" s="1"/>
  <c r="G2441" i="18"/>
  <c r="F2441" i="18"/>
  <c r="E2441" i="18"/>
  <c r="D2441" i="18"/>
  <c r="I2440" i="18"/>
  <c r="L2440" i="18" s="1"/>
  <c r="F2440" i="18"/>
  <c r="G2440" i="18" s="1"/>
  <c r="E2440" i="18"/>
  <c r="D2440" i="18"/>
  <c r="H2440" i="18" s="1"/>
  <c r="I2439" i="18"/>
  <c r="L2439" i="18" s="1"/>
  <c r="F2439" i="18"/>
  <c r="G2439" i="18" s="1"/>
  <c r="E2439" i="18"/>
  <c r="H2439" i="18" s="1"/>
  <c r="D2439" i="18"/>
  <c r="L2438" i="18"/>
  <c r="I2438" i="18"/>
  <c r="F2438" i="18"/>
  <c r="G2438" i="18" s="1"/>
  <c r="E2438" i="18"/>
  <c r="D2438" i="18"/>
  <c r="I2437" i="18"/>
  <c r="L2437" i="18" s="1"/>
  <c r="G2437" i="18"/>
  <c r="F2437" i="18"/>
  <c r="E2437" i="18"/>
  <c r="D2437" i="18"/>
  <c r="I2436" i="18"/>
  <c r="L2436" i="18" s="1"/>
  <c r="F2436" i="18"/>
  <c r="G2436" i="18" s="1"/>
  <c r="E2436" i="18"/>
  <c r="D2436" i="18"/>
  <c r="H2436" i="18" s="1"/>
  <c r="I2435" i="18"/>
  <c r="L2435" i="18" s="1"/>
  <c r="F2435" i="18"/>
  <c r="G2435" i="18" s="1"/>
  <c r="E2435" i="18"/>
  <c r="D2435" i="18"/>
  <c r="I2434" i="18"/>
  <c r="L2434" i="18" s="1"/>
  <c r="F2434" i="18"/>
  <c r="G2434" i="18" s="1"/>
  <c r="E2434" i="18"/>
  <c r="D2434" i="18"/>
  <c r="H2434" i="18" s="1"/>
  <c r="I2433" i="18"/>
  <c r="L2433" i="18" s="1"/>
  <c r="F2433" i="18"/>
  <c r="G2433" i="18" s="1"/>
  <c r="E2433" i="18"/>
  <c r="D2433" i="18"/>
  <c r="L2432" i="18"/>
  <c r="I2432" i="18"/>
  <c r="F2432" i="18"/>
  <c r="G2432" i="18" s="1"/>
  <c r="H2432" i="18" s="1"/>
  <c r="E2432" i="18"/>
  <c r="D2432" i="18"/>
  <c r="I2431" i="18"/>
  <c r="L2431" i="18" s="1"/>
  <c r="F2431" i="18"/>
  <c r="G2431" i="18" s="1"/>
  <c r="E2431" i="18"/>
  <c r="D2431" i="18"/>
  <c r="L2430" i="18"/>
  <c r="I2430" i="18"/>
  <c r="F2430" i="18"/>
  <c r="G2430" i="18" s="1"/>
  <c r="E2430" i="18"/>
  <c r="D2430" i="18"/>
  <c r="I2429" i="18"/>
  <c r="L2429" i="18" s="1"/>
  <c r="F2429" i="18"/>
  <c r="G2429" i="18" s="1"/>
  <c r="E2429" i="18"/>
  <c r="D2429" i="18"/>
  <c r="L2428" i="18"/>
  <c r="I2428" i="18"/>
  <c r="F2428" i="18"/>
  <c r="G2428" i="18" s="1"/>
  <c r="E2428" i="18"/>
  <c r="D2428" i="18"/>
  <c r="I2427" i="18"/>
  <c r="L2427" i="18" s="1"/>
  <c r="G2427" i="18"/>
  <c r="F2427" i="18"/>
  <c r="E2427" i="18"/>
  <c r="D2427" i="18"/>
  <c r="I2426" i="18"/>
  <c r="L2426" i="18" s="1"/>
  <c r="F2426" i="18"/>
  <c r="G2426" i="18" s="1"/>
  <c r="E2426" i="18"/>
  <c r="D2426" i="18"/>
  <c r="H2426" i="18" s="1"/>
  <c r="I2425" i="18"/>
  <c r="L2425" i="18" s="1"/>
  <c r="G2425" i="18"/>
  <c r="F2425" i="18"/>
  <c r="E2425" i="18"/>
  <c r="D2425" i="18"/>
  <c r="H2425" i="18" s="1"/>
  <c r="I2424" i="18"/>
  <c r="L2424" i="18" s="1"/>
  <c r="H2424" i="18"/>
  <c r="F2424" i="18"/>
  <c r="G2424" i="18" s="1"/>
  <c r="E2424" i="18"/>
  <c r="D2424" i="18"/>
  <c r="I2423" i="18"/>
  <c r="L2423" i="18" s="1"/>
  <c r="G2423" i="18"/>
  <c r="F2423" i="18"/>
  <c r="E2423" i="18"/>
  <c r="D2423" i="18"/>
  <c r="I2422" i="18"/>
  <c r="L2422" i="18" s="1"/>
  <c r="F2422" i="18"/>
  <c r="G2422" i="18" s="1"/>
  <c r="E2422" i="18"/>
  <c r="D2422" i="18"/>
  <c r="H2422" i="18" s="1"/>
  <c r="I2421" i="18"/>
  <c r="L2421" i="18" s="1"/>
  <c r="G2421" i="18"/>
  <c r="F2421" i="18"/>
  <c r="E2421" i="18"/>
  <c r="D2421" i="18"/>
  <c r="I2420" i="18"/>
  <c r="L2420" i="18" s="1"/>
  <c r="F2420" i="18"/>
  <c r="G2420" i="18" s="1"/>
  <c r="E2420" i="18"/>
  <c r="D2420" i="18"/>
  <c r="I2419" i="18"/>
  <c r="L2419" i="18" s="1"/>
  <c r="G2419" i="18"/>
  <c r="F2419" i="18"/>
  <c r="E2419" i="18"/>
  <c r="D2419" i="18"/>
  <c r="H2419" i="18" s="1"/>
  <c r="I2418" i="18"/>
  <c r="L2418" i="18" s="1"/>
  <c r="H2418" i="18"/>
  <c r="F2418" i="18"/>
  <c r="G2418" i="18" s="1"/>
  <c r="E2418" i="18"/>
  <c r="D2418" i="18"/>
  <c r="I2417" i="18"/>
  <c r="L2417" i="18" s="1"/>
  <c r="G2417" i="18"/>
  <c r="F2417" i="18"/>
  <c r="E2417" i="18"/>
  <c r="D2417" i="18"/>
  <c r="H2417" i="18" s="1"/>
  <c r="I2416" i="18"/>
  <c r="L2416" i="18" s="1"/>
  <c r="F2416" i="18"/>
  <c r="G2416" i="18" s="1"/>
  <c r="E2416" i="18"/>
  <c r="D2416" i="18"/>
  <c r="H2416" i="18" s="1"/>
  <c r="I2415" i="18"/>
  <c r="L2415" i="18" s="1"/>
  <c r="G2415" i="18"/>
  <c r="F2415" i="18"/>
  <c r="E2415" i="18"/>
  <c r="D2415" i="18"/>
  <c r="I2414" i="18"/>
  <c r="L2414" i="18" s="1"/>
  <c r="F2414" i="18"/>
  <c r="G2414" i="18" s="1"/>
  <c r="E2414" i="18"/>
  <c r="D2414" i="18"/>
  <c r="H2414" i="18" s="1"/>
  <c r="I2413" i="18"/>
  <c r="L2413" i="18" s="1"/>
  <c r="G2413" i="18"/>
  <c r="F2413" i="18"/>
  <c r="E2413" i="18"/>
  <c r="D2413" i="18"/>
  <c r="I2412" i="18"/>
  <c r="L2412" i="18" s="1"/>
  <c r="H2412" i="18"/>
  <c r="F2412" i="18"/>
  <c r="G2412" i="18" s="1"/>
  <c r="E2412" i="18"/>
  <c r="D2412" i="18"/>
  <c r="I2411" i="18"/>
  <c r="L2411" i="18" s="1"/>
  <c r="G2411" i="18"/>
  <c r="F2411" i="18"/>
  <c r="E2411" i="18"/>
  <c r="D2411" i="18"/>
  <c r="I2410" i="18"/>
  <c r="L2410" i="18" s="1"/>
  <c r="F2410" i="18"/>
  <c r="G2410" i="18" s="1"/>
  <c r="E2410" i="18"/>
  <c r="D2410" i="18"/>
  <c r="H2410" i="18" s="1"/>
  <c r="I2409" i="18"/>
  <c r="L2409" i="18" s="1"/>
  <c r="G2409" i="18"/>
  <c r="F2409" i="18"/>
  <c r="E2409" i="18"/>
  <c r="D2409" i="18"/>
  <c r="I2408" i="18"/>
  <c r="L2408" i="18" s="1"/>
  <c r="H2408" i="18"/>
  <c r="F2408" i="18"/>
  <c r="G2408" i="18" s="1"/>
  <c r="E2408" i="18"/>
  <c r="D2408" i="18"/>
  <c r="I2407" i="18"/>
  <c r="L2407" i="18" s="1"/>
  <c r="G2407" i="18"/>
  <c r="F2407" i="18"/>
  <c r="E2407" i="18"/>
  <c r="D2407" i="18"/>
  <c r="I2406" i="18"/>
  <c r="L2406" i="18" s="1"/>
  <c r="F2406" i="18"/>
  <c r="G2406" i="18" s="1"/>
  <c r="E2406" i="18"/>
  <c r="D2406" i="18"/>
  <c r="I2405" i="18"/>
  <c r="L2405" i="18" s="1"/>
  <c r="F2405" i="18"/>
  <c r="G2405" i="18" s="1"/>
  <c r="E2405" i="18"/>
  <c r="D2405" i="18"/>
  <c r="L2404" i="18"/>
  <c r="I2404" i="18"/>
  <c r="F2404" i="18"/>
  <c r="G2404" i="18" s="1"/>
  <c r="E2404" i="18"/>
  <c r="D2404" i="18"/>
  <c r="I2403" i="18"/>
  <c r="L2403" i="18" s="1"/>
  <c r="F2403" i="18"/>
  <c r="G2403" i="18" s="1"/>
  <c r="E2403" i="18"/>
  <c r="D2403" i="18"/>
  <c r="L2402" i="18"/>
  <c r="I2402" i="18"/>
  <c r="F2402" i="18"/>
  <c r="G2402" i="18" s="1"/>
  <c r="E2402" i="18"/>
  <c r="D2402" i="18"/>
  <c r="H2402" i="18" s="1"/>
  <c r="I2401" i="18"/>
  <c r="L2401" i="18" s="1"/>
  <c r="F2401" i="18"/>
  <c r="G2401" i="18" s="1"/>
  <c r="E2401" i="18"/>
  <c r="D2401" i="18"/>
  <c r="L2400" i="18"/>
  <c r="I2400" i="18"/>
  <c r="F2400" i="18"/>
  <c r="G2400" i="18" s="1"/>
  <c r="H2400" i="18" s="1"/>
  <c r="E2400" i="18"/>
  <c r="D2400" i="18"/>
  <c r="I2399" i="18"/>
  <c r="L2399" i="18" s="1"/>
  <c r="F2399" i="18"/>
  <c r="G2399" i="18" s="1"/>
  <c r="E2399" i="18"/>
  <c r="D2399" i="18"/>
  <c r="L2398" i="18"/>
  <c r="I2398" i="18"/>
  <c r="F2398" i="18"/>
  <c r="G2398" i="18" s="1"/>
  <c r="E2398" i="18"/>
  <c r="D2398" i="18"/>
  <c r="I2397" i="18"/>
  <c r="L2397" i="18" s="1"/>
  <c r="F2397" i="18"/>
  <c r="G2397" i="18" s="1"/>
  <c r="E2397" i="18"/>
  <c r="D2397" i="18"/>
  <c r="L2396" i="18"/>
  <c r="I2396" i="18"/>
  <c r="F2396" i="18"/>
  <c r="G2396" i="18" s="1"/>
  <c r="E2396" i="18"/>
  <c r="D2396" i="18"/>
  <c r="I2395" i="18"/>
  <c r="L2395" i="18" s="1"/>
  <c r="F2395" i="18"/>
  <c r="G2395" i="18" s="1"/>
  <c r="E2395" i="18"/>
  <c r="D2395" i="18"/>
  <c r="L2394" i="18"/>
  <c r="I2394" i="18"/>
  <c r="F2394" i="18"/>
  <c r="G2394" i="18" s="1"/>
  <c r="E2394" i="18"/>
  <c r="D2394" i="18"/>
  <c r="I2393" i="18"/>
  <c r="L2393" i="18" s="1"/>
  <c r="F2393" i="18"/>
  <c r="G2393" i="18" s="1"/>
  <c r="E2393" i="18"/>
  <c r="D2393" i="18"/>
  <c r="I2392" i="18"/>
  <c r="L2392" i="18" s="1"/>
  <c r="F2392" i="18"/>
  <c r="G2392" i="18" s="1"/>
  <c r="E2392" i="18"/>
  <c r="D2392" i="18"/>
  <c r="H2392" i="18" s="1"/>
  <c r="I2391" i="18"/>
  <c r="L2391" i="18" s="1"/>
  <c r="F2391" i="18"/>
  <c r="G2391" i="18" s="1"/>
  <c r="E2391" i="18"/>
  <c r="H2391" i="18" s="1"/>
  <c r="D2391" i="18"/>
  <c r="L2390" i="18"/>
  <c r="I2390" i="18"/>
  <c r="F2390" i="18"/>
  <c r="G2390" i="18" s="1"/>
  <c r="E2390" i="18"/>
  <c r="D2390" i="18"/>
  <c r="I2389" i="18"/>
  <c r="L2389" i="18" s="1"/>
  <c r="G2389" i="18"/>
  <c r="F2389" i="18"/>
  <c r="E2389" i="18"/>
  <c r="D2389" i="18"/>
  <c r="I2388" i="18"/>
  <c r="L2388" i="18" s="1"/>
  <c r="F2388" i="18"/>
  <c r="G2388" i="18" s="1"/>
  <c r="E2388" i="18"/>
  <c r="D2388" i="18"/>
  <c r="H2388" i="18" s="1"/>
  <c r="I2387" i="18"/>
  <c r="L2387" i="18" s="1"/>
  <c r="G2387" i="18"/>
  <c r="F2387" i="18"/>
  <c r="E2387" i="18"/>
  <c r="D2387" i="18"/>
  <c r="H2387" i="18" s="1"/>
  <c r="I2386" i="18"/>
  <c r="L2386" i="18" s="1"/>
  <c r="H2386" i="18"/>
  <c r="F2386" i="18"/>
  <c r="G2386" i="18" s="1"/>
  <c r="E2386" i="18"/>
  <c r="D2386" i="18"/>
  <c r="I2385" i="18"/>
  <c r="L2385" i="18" s="1"/>
  <c r="G2385" i="18"/>
  <c r="F2385" i="18"/>
  <c r="E2385" i="18"/>
  <c r="D2385" i="18"/>
  <c r="H2385" i="18" s="1"/>
  <c r="I2384" i="18"/>
  <c r="L2384" i="18" s="1"/>
  <c r="F2384" i="18"/>
  <c r="G2384" i="18" s="1"/>
  <c r="E2384" i="18"/>
  <c r="D2384" i="18"/>
  <c r="H2384" i="18" s="1"/>
  <c r="I2383" i="18"/>
  <c r="L2383" i="18" s="1"/>
  <c r="G2383" i="18"/>
  <c r="F2383" i="18"/>
  <c r="E2383" i="18"/>
  <c r="D2383" i="18"/>
  <c r="I2382" i="18"/>
  <c r="L2382" i="18" s="1"/>
  <c r="F2382" i="18"/>
  <c r="G2382" i="18" s="1"/>
  <c r="E2382" i="18"/>
  <c r="D2382" i="18"/>
  <c r="I2381" i="18"/>
  <c r="L2381" i="18" s="1"/>
  <c r="G2381" i="18"/>
  <c r="F2381" i="18"/>
  <c r="E2381" i="18"/>
  <c r="D2381" i="18"/>
  <c r="I2380" i="18"/>
  <c r="L2380" i="18" s="1"/>
  <c r="H2380" i="18"/>
  <c r="F2380" i="18"/>
  <c r="G2380" i="18" s="1"/>
  <c r="E2380" i="18"/>
  <c r="D2380" i="18"/>
  <c r="I2379" i="18"/>
  <c r="L2379" i="18" s="1"/>
  <c r="G2379" i="18"/>
  <c r="F2379" i="18"/>
  <c r="E2379" i="18"/>
  <c r="D2379" i="18"/>
  <c r="I2378" i="18"/>
  <c r="L2378" i="18" s="1"/>
  <c r="F2378" i="18"/>
  <c r="G2378" i="18" s="1"/>
  <c r="E2378" i="18"/>
  <c r="D2378" i="18"/>
  <c r="H2378" i="18" s="1"/>
  <c r="I2377" i="18"/>
  <c r="L2377" i="18" s="1"/>
  <c r="F2377" i="18"/>
  <c r="G2377" i="18" s="1"/>
  <c r="E2377" i="18"/>
  <c r="D2377" i="18"/>
  <c r="I2376" i="18"/>
  <c r="L2376" i="18" s="1"/>
  <c r="F2376" i="18"/>
  <c r="G2376" i="18" s="1"/>
  <c r="E2376" i="18"/>
  <c r="D2376" i="18"/>
  <c r="H2376" i="18" s="1"/>
  <c r="I2375" i="18"/>
  <c r="L2375" i="18" s="1"/>
  <c r="G2375" i="18"/>
  <c r="F2375" i="18"/>
  <c r="E2375" i="18"/>
  <c r="D2375" i="18"/>
  <c r="I2374" i="18"/>
  <c r="L2374" i="18" s="1"/>
  <c r="F2374" i="18"/>
  <c r="G2374" i="18" s="1"/>
  <c r="E2374" i="18"/>
  <c r="D2374" i="18"/>
  <c r="H2374" i="18" s="1"/>
  <c r="I2373" i="18"/>
  <c r="L2373" i="18" s="1"/>
  <c r="F2373" i="18"/>
  <c r="G2373" i="18" s="1"/>
  <c r="E2373" i="18"/>
  <c r="D2373" i="18"/>
  <c r="L2372" i="18"/>
  <c r="I2372" i="18"/>
  <c r="F2372" i="18"/>
  <c r="G2372" i="18" s="1"/>
  <c r="E2372" i="18"/>
  <c r="D2372" i="18"/>
  <c r="H2372" i="18" s="1"/>
  <c r="I2371" i="18"/>
  <c r="L2371" i="18" s="1"/>
  <c r="F2371" i="18"/>
  <c r="G2371" i="18" s="1"/>
  <c r="E2371" i="18"/>
  <c r="D2371" i="18"/>
  <c r="L2370" i="18"/>
  <c r="I2370" i="18"/>
  <c r="F2370" i="18"/>
  <c r="G2370" i="18" s="1"/>
  <c r="E2370" i="18"/>
  <c r="D2370" i="18"/>
  <c r="H2370" i="18" s="1"/>
  <c r="I2369" i="18"/>
  <c r="L2369" i="18" s="1"/>
  <c r="F2369" i="18"/>
  <c r="G2369" i="18" s="1"/>
  <c r="E2369" i="18"/>
  <c r="D2369" i="18"/>
  <c r="H2369" i="18" s="1"/>
  <c r="L2368" i="18"/>
  <c r="I2368" i="18"/>
  <c r="H2368" i="18"/>
  <c r="F2368" i="18"/>
  <c r="G2368" i="18" s="1"/>
  <c r="E2368" i="18"/>
  <c r="D2368" i="18"/>
  <c r="I2367" i="18"/>
  <c r="L2367" i="18" s="1"/>
  <c r="F2367" i="18"/>
  <c r="G2367" i="18" s="1"/>
  <c r="E2367" i="18"/>
  <c r="D2367" i="18"/>
  <c r="L2366" i="18"/>
  <c r="I2366" i="18"/>
  <c r="F2366" i="18"/>
  <c r="G2366" i="18" s="1"/>
  <c r="E2366" i="18"/>
  <c r="D2366" i="18"/>
  <c r="H2366" i="18" s="1"/>
  <c r="I2365" i="18"/>
  <c r="L2365" i="18" s="1"/>
  <c r="F2365" i="18"/>
  <c r="G2365" i="18" s="1"/>
  <c r="E2365" i="18"/>
  <c r="D2365" i="18"/>
  <c r="L2364" i="18"/>
  <c r="I2364" i="18"/>
  <c r="F2364" i="18"/>
  <c r="G2364" i="18" s="1"/>
  <c r="E2364" i="18"/>
  <c r="D2364" i="18"/>
  <c r="H2364" i="18" s="1"/>
  <c r="I2363" i="18"/>
  <c r="L2363" i="18" s="1"/>
  <c r="F2363" i="18"/>
  <c r="G2363" i="18" s="1"/>
  <c r="E2363" i="18"/>
  <c r="D2363" i="18"/>
  <c r="L2362" i="18"/>
  <c r="I2362" i="18"/>
  <c r="F2362" i="18"/>
  <c r="G2362" i="18" s="1"/>
  <c r="E2362" i="18"/>
  <c r="D2362" i="18"/>
  <c r="I2361" i="18"/>
  <c r="L2361" i="18" s="1"/>
  <c r="F2361" i="18"/>
  <c r="G2361" i="18" s="1"/>
  <c r="E2361" i="18"/>
  <c r="D2361" i="18"/>
  <c r="I2360" i="18"/>
  <c r="L2360" i="18" s="1"/>
  <c r="F2360" i="18"/>
  <c r="G2360" i="18" s="1"/>
  <c r="E2360" i="18"/>
  <c r="D2360" i="18"/>
  <c r="I2359" i="18"/>
  <c r="L2359" i="18" s="1"/>
  <c r="G2359" i="18"/>
  <c r="F2359" i="18"/>
  <c r="E2359" i="18"/>
  <c r="D2359" i="18"/>
  <c r="I2358" i="18"/>
  <c r="L2358" i="18" s="1"/>
  <c r="F2358" i="18"/>
  <c r="G2358" i="18" s="1"/>
  <c r="E2358" i="18"/>
  <c r="D2358" i="18"/>
  <c r="H2358" i="18" s="1"/>
  <c r="I2357" i="18"/>
  <c r="L2357" i="18" s="1"/>
  <c r="G2357" i="18"/>
  <c r="F2357" i="18"/>
  <c r="E2357" i="18"/>
  <c r="D2357" i="18"/>
  <c r="I2356" i="18"/>
  <c r="L2356" i="18" s="1"/>
  <c r="F2356" i="18"/>
  <c r="G2356" i="18" s="1"/>
  <c r="E2356" i="18"/>
  <c r="D2356" i="18"/>
  <c r="I2355" i="18"/>
  <c r="L2355" i="18" s="1"/>
  <c r="G2355" i="18"/>
  <c r="F2355" i="18"/>
  <c r="E2355" i="18"/>
  <c r="D2355" i="18"/>
  <c r="H2355" i="18" s="1"/>
  <c r="I2354" i="18"/>
  <c r="L2354" i="18" s="1"/>
  <c r="H2354" i="18"/>
  <c r="F2354" i="18"/>
  <c r="G2354" i="18" s="1"/>
  <c r="E2354" i="18"/>
  <c r="D2354" i="18"/>
  <c r="I2353" i="18"/>
  <c r="L2353" i="18" s="1"/>
  <c r="G2353" i="18"/>
  <c r="F2353" i="18"/>
  <c r="E2353" i="18"/>
  <c r="D2353" i="18"/>
  <c r="H2353" i="18" s="1"/>
  <c r="I2352" i="18"/>
  <c r="L2352" i="18" s="1"/>
  <c r="F2352" i="18"/>
  <c r="G2352" i="18" s="1"/>
  <c r="E2352" i="18"/>
  <c r="D2352" i="18"/>
  <c r="H2352" i="18" s="1"/>
  <c r="I2351" i="18"/>
  <c r="L2351" i="18" s="1"/>
  <c r="G2351" i="18"/>
  <c r="F2351" i="18"/>
  <c r="E2351" i="18"/>
  <c r="H2351" i="18" s="1"/>
  <c r="D2351" i="18"/>
  <c r="I2350" i="18"/>
  <c r="L2350" i="18" s="1"/>
  <c r="F2350" i="18"/>
  <c r="G2350" i="18" s="1"/>
  <c r="E2350" i="18"/>
  <c r="D2350" i="18"/>
  <c r="H2350" i="18" s="1"/>
  <c r="I2349" i="18"/>
  <c r="L2349" i="18" s="1"/>
  <c r="G2349" i="18"/>
  <c r="F2349" i="18"/>
  <c r="E2349" i="18"/>
  <c r="D2349" i="18"/>
  <c r="I2348" i="18"/>
  <c r="L2348" i="18" s="1"/>
  <c r="H2348" i="18"/>
  <c r="F2348" i="18"/>
  <c r="G2348" i="18" s="1"/>
  <c r="E2348" i="18"/>
  <c r="D2348" i="18"/>
  <c r="I2347" i="18"/>
  <c r="L2347" i="18" s="1"/>
  <c r="G2347" i="18"/>
  <c r="F2347" i="18"/>
  <c r="E2347" i="18"/>
  <c r="D2347" i="18"/>
  <c r="I2346" i="18"/>
  <c r="L2346" i="18" s="1"/>
  <c r="F2346" i="18"/>
  <c r="G2346" i="18" s="1"/>
  <c r="E2346" i="18"/>
  <c r="D2346" i="18"/>
  <c r="H2346" i="18" s="1"/>
  <c r="I2345" i="18"/>
  <c r="L2345" i="18" s="1"/>
  <c r="G2345" i="18"/>
  <c r="F2345" i="18"/>
  <c r="E2345" i="18"/>
  <c r="D2345" i="18"/>
  <c r="I2344" i="18"/>
  <c r="L2344" i="18" s="1"/>
  <c r="F2344" i="18"/>
  <c r="G2344" i="18" s="1"/>
  <c r="E2344" i="18"/>
  <c r="D2344" i="18"/>
  <c r="H2344" i="18" s="1"/>
  <c r="I2343" i="18"/>
  <c r="L2343" i="18" s="1"/>
  <c r="F2343" i="18"/>
  <c r="G2343" i="18" s="1"/>
  <c r="E2343" i="18"/>
  <c r="D2343" i="18"/>
  <c r="L2342" i="18"/>
  <c r="I2342" i="18"/>
  <c r="H2342" i="18"/>
  <c r="F2342" i="18"/>
  <c r="G2342" i="18" s="1"/>
  <c r="E2342" i="18"/>
  <c r="D2342" i="18"/>
  <c r="I2341" i="18"/>
  <c r="L2341" i="18" s="1"/>
  <c r="F2341" i="18"/>
  <c r="G2341" i="18" s="1"/>
  <c r="E2341" i="18"/>
  <c r="D2341" i="18"/>
  <c r="H2341" i="18" s="1"/>
  <c r="L2340" i="18"/>
  <c r="I2340" i="18"/>
  <c r="F2340" i="18"/>
  <c r="G2340" i="18" s="1"/>
  <c r="E2340" i="18"/>
  <c r="D2340" i="18"/>
  <c r="H2340" i="18" s="1"/>
  <c r="I2339" i="18"/>
  <c r="L2339" i="18" s="1"/>
  <c r="F2339" i="18"/>
  <c r="G2339" i="18" s="1"/>
  <c r="E2339" i="18"/>
  <c r="D2339" i="18"/>
  <c r="L2338" i="18"/>
  <c r="I2338" i="18"/>
  <c r="F2338" i="18"/>
  <c r="G2338" i="18" s="1"/>
  <c r="E2338" i="18"/>
  <c r="D2338" i="18"/>
  <c r="H2338" i="18" s="1"/>
  <c r="I2337" i="18"/>
  <c r="L2337" i="18" s="1"/>
  <c r="F2337" i="18"/>
  <c r="G2337" i="18" s="1"/>
  <c r="E2337" i="18"/>
  <c r="D2337" i="18"/>
  <c r="H2337" i="18" s="1"/>
  <c r="L2336" i="18"/>
  <c r="I2336" i="18"/>
  <c r="H2336" i="18"/>
  <c r="F2336" i="18"/>
  <c r="G2336" i="18" s="1"/>
  <c r="E2336" i="18"/>
  <c r="D2336" i="18"/>
  <c r="I2335" i="18"/>
  <c r="L2335" i="18" s="1"/>
  <c r="F2335" i="18"/>
  <c r="G2335" i="18" s="1"/>
  <c r="E2335" i="18"/>
  <c r="D2335" i="18"/>
  <c r="L2334" i="18"/>
  <c r="I2334" i="18"/>
  <c r="F2334" i="18"/>
  <c r="G2334" i="18" s="1"/>
  <c r="E2334" i="18"/>
  <c r="D2334" i="18"/>
  <c r="H2334" i="18" s="1"/>
  <c r="I2333" i="18"/>
  <c r="L2333" i="18" s="1"/>
  <c r="F2333" i="18"/>
  <c r="G2333" i="18" s="1"/>
  <c r="E2333" i="18"/>
  <c r="D2333" i="18"/>
  <c r="L2332" i="18"/>
  <c r="I2332" i="18"/>
  <c r="F2332" i="18"/>
  <c r="G2332" i="18" s="1"/>
  <c r="E2332" i="18"/>
  <c r="D2332" i="18"/>
  <c r="H2332" i="18" s="1"/>
  <c r="I2331" i="18"/>
  <c r="L2331" i="18" s="1"/>
  <c r="F2331" i="18"/>
  <c r="G2331" i="18" s="1"/>
  <c r="E2331" i="18"/>
  <c r="D2331" i="18"/>
  <c r="L2330" i="18"/>
  <c r="I2330" i="18"/>
  <c r="F2330" i="18"/>
  <c r="G2330" i="18" s="1"/>
  <c r="E2330" i="18"/>
  <c r="D2330" i="18"/>
  <c r="I2329" i="18"/>
  <c r="L2329" i="18" s="1"/>
  <c r="F2329" i="18"/>
  <c r="G2329" i="18" s="1"/>
  <c r="E2329" i="18"/>
  <c r="D2329" i="18"/>
  <c r="I2328" i="18"/>
  <c r="L2328" i="18" s="1"/>
  <c r="F2328" i="18"/>
  <c r="G2328" i="18" s="1"/>
  <c r="E2328" i="18"/>
  <c r="D2328" i="18"/>
  <c r="I2327" i="18"/>
  <c r="L2327" i="18" s="1"/>
  <c r="G2327" i="18"/>
  <c r="F2327" i="18"/>
  <c r="E2327" i="18"/>
  <c r="D2327" i="18"/>
  <c r="I2326" i="18"/>
  <c r="L2326" i="18" s="1"/>
  <c r="F2326" i="18"/>
  <c r="G2326" i="18" s="1"/>
  <c r="E2326" i="18"/>
  <c r="D2326" i="18"/>
  <c r="H2326" i="18" s="1"/>
  <c r="I2325" i="18"/>
  <c r="L2325" i="18" s="1"/>
  <c r="G2325" i="18"/>
  <c r="F2325" i="18"/>
  <c r="E2325" i="18"/>
  <c r="D2325" i="18"/>
  <c r="I2324" i="18"/>
  <c r="L2324" i="18" s="1"/>
  <c r="F2324" i="18"/>
  <c r="G2324" i="18" s="1"/>
  <c r="E2324" i="18"/>
  <c r="D2324" i="18"/>
  <c r="H2324" i="18" s="1"/>
  <c r="I2323" i="18"/>
  <c r="L2323" i="18" s="1"/>
  <c r="G2323" i="18"/>
  <c r="F2323" i="18"/>
  <c r="E2323" i="18"/>
  <c r="D2323" i="18"/>
  <c r="H2323" i="18" s="1"/>
  <c r="I2322" i="18"/>
  <c r="L2322" i="18" s="1"/>
  <c r="H2322" i="18"/>
  <c r="F2322" i="18"/>
  <c r="G2322" i="18" s="1"/>
  <c r="E2322" i="18"/>
  <c r="D2322" i="18"/>
  <c r="I2321" i="18"/>
  <c r="L2321" i="18" s="1"/>
  <c r="G2321" i="18"/>
  <c r="F2321" i="18"/>
  <c r="E2321" i="18"/>
  <c r="D2321" i="18"/>
  <c r="H2321" i="18" s="1"/>
  <c r="I2320" i="18"/>
  <c r="L2320" i="18" s="1"/>
  <c r="F2320" i="18"/>
  <c r="G2320" i="18" s="1"/>
  <c r="E2320" i="18"/>
  <c r="D2320" i="18"/>
  <c r="H2320" i="18" s="1"/>
  <c r="I2319" i="18"/>
  <c r="L2319" i="18" s="1"/>
  <c r="G2319" i="18"/>
  <c r="F2319" i="18"/>
  <c r="E2319" i="18"/>
  <c r="D2319" i="18"/>
  <c r="I2318" i="18"/>
  <c r="L2318" i="18" s="1"/>
  <c r="F2318" i="18"/>
  <c r="G2318" i="18" s="1"/>
  <c r="E2318" i="18"/>
  <c r="D2318" i="18"/>
  <c r="I2317" i="18"/>
  <c r="L2317" i="18" s="1"/>
  <c r="G2317" i="18"/>
  <c r="F2317" i="18"/>
  <c r="E2317" i="18"/>
  <c r="D2317" i="18"/>
  <c r="I2316" i="18"/>
  <c r="L2316" i="18" s="1"/>
  <c r="H2316" i="18"/>
  <c r="F2316" i="18"/>
  <c r="G2316" i="18" s="1"/>
  <c r="E2316" i="18"/>
  <c r="D2316" i="18"/>
  <c r="I2315" i="18"/>
  <c r="L2315" i="18" s="1"/>
  <c r="G2315" i="18"/>
  <c r="F2315" i="18"/>
  <c r="E2315" i="18"/>
  <c r="D2315" i="18"/>
  <c r="I2314" i="18"/>
  <c r="L2314" i="18" s="1"/>
  <c r="F2314" i="18"/>
  <c r="G2314" i="18" s="1"/>
  <c r="E2314" i="18"/>
  <c r="D2314" i="18"/>
  <c r="H2314" i="18" s="1"/>
  <c r="I2313" i="18"/>
  <c r="L2313" i="18" s="1"/>
  <c r="F2313" i="18"/>
  <c r="G2313" i="18" s="1"/>
  <c r="E2313" i="18"/>
  <c r="D2313" i="18"/>
  <c r="I2312" i="18"/>
  <c r="L2312" i="18" s="1"/>
  <c r="F2312" i="18"/>
  <c r="G2312" i="18" s="1"/>
  <c r="E2312" i="18"/>
  <c r="D2312" i="18"/>
  <c r="H2312" i="18" s="1"/>
  <c r="I2311" i="18"/>
  <c r="L2311" i="18" s="1"/>
  <c r="F2311" i="18"/>
  <c r="G2311" i="18" s="1"/>
  <c r="E2311" i="18"/>
  <c r="D2311" i="18"/>
  <c r="L2310" i="18"/>
  <c r="I2310" i="18"/>
  <c r="F2310" i="18"/>
  <c r="G2310" i="18" s="1"/>
  <c r="H2310" i="18" s="1"/>
  <c r="E2310" i="18"/>
  <c r="D2310" i="18"/>
  <c r="I2309" i="18"/>
  <c r="L2309" i="18" s="1"/>
  <c r="F2309" i="18"/>
  <c r="G2309" i="18" s="1"/>
  <c r="E2309" i="18"/>
  <c r="D2309" i="18"/>
  <c r="I2308" i="18"/>
  <c r="L2308" i="18" s="1"/>
  <c r="F2308" i="18"/>
  <c r="G2308" i="18" s="1"/>
  <c r="E2308" i="18"/>
  <c r="D2308" i="18"/>
  <c r="I2307" i="18"/>
  <c r="L2307" i="18" s="1"/>
  <c r="G2307" i="18"/>
  <c r="F2307" i="18"/>
  <c r="E2307" i="18"/>
  <c r="D2307" i="18"/>
  <c r="I2306" i="18"/>
  <c r="L2306" i="18" s="1"/>
  <c r="F2306" i="18"/>
  <c r="G2306" i="18" s="1"/>
  <c r="E2306" i="18"/>
  <c r="D2306" i="18"/>
  <c r="I2305" i="18"/>
  <c r="L2305" i="18" s="1"/>
  <c r="G2305" i="18"/>
  <c r="F2305" i="18"/>
  <c r="E2305" i="18"/>
  <c r="D2305" i="18"/>
  <c r="I2304" i="18"/>
  <c r="L2304" i="18" s="1"/>
  <c r="F2304" i="18"/>
  <c r="G2304" i="18" s="1"/>
  <c r="E2304" i="18"/>
  <c r="D2304" i="18"/>
  <c r="I2303" i="18"/>
  <c r="L2303" i="18" s="1"/>
  <c r="G2303" i="18"/>
  <c r="F2303" i="18"/>
  <c r="E2303" i="18"/>
  <c r="D2303" i="18"/>
  <c r="H2303" i="18" s="1"/>
  <c r="I2302" i="18"/>
  <c r="L2302" i="18" s="1"/>
  <c r="F2302" i="18"/>
  <c r="G2302" i="18" s="1"/>
  <c r="H2302" i="18" s="1"/>
  <c r="E2302" i="18"/>
  <c r="D2302" i="18"/>
  <c r="I2301" i="18"/>
  <c r="L2301" i="18" s="1"/>
  <c r="F2301" i="18"/>
  <c r="G2301" i="18" s="1"/>
  <c r="E2301" i="18"/>
  <c r="D2301" i="18"/>
  <c r="I2300" i="18"/>
  <c r="L2300" i="18" s="1"/>
  <c r="F2300" i="18"/>
  <c r="G2300" i="18" s="1"/>
  <c r="E2300" i="18"/>
  <c r="D2300" i="18"/>
  <c r="H2300" i="18" s="1"/>
  <c r="I2299" i="18"/>
  <c r="L2299" i="18" s="1"/>
  <c r="G2299" i="18"/>
  <c r="H2299" i="18" s="1"/>
  <c r="F2299" i="18"/>
  <c r="E2299" i="18"/>
  <c r="D2299" i="18"/>
  <c r="I2298" i="18"/>
  <c r="L2298" i="18" s="1"/>
  <c r="F2298" i="18"/>
  <c r="G2298" i="18" s="1"/>
  <c r="E2298" i="18"/>
  <c r="D2298" i="18"/>
  <c r="I2297" i="18"/>
  <c r="L2297" i="18" s="1"/>
  <c r="F2297" i="18"/>
  <c r="G2297" i="18" s="1"/>
  <c r="E2297" i="18"/>
  <c r="D2297" i="18"/>
  <c r="I2296" i="18"/>
  <c r="L2296" i="18" s="1"/>
  <c r="F2296" i="18"/>
  <c r="G2296" i="18" s="1"/>
  <c r="E2296" i="18"/>
  <c r="D2296" i="18"/>
  <c r="I2295" i="18"/>
  <c r="L2295" i="18" s="1"/>
  <c r="G2295" i="18"/>
  <c r="F2295" i="18"/>
  <c r="E2295" i="18"/>
  <c r="D2295" i="18"/>
  <c r="I2294" i="18"/>
  <c r="L2294" i="18" s="1"/>
  <c r="F2294" i="18"/>
  <c r="G2294" i="18" s="1"/>
  <c r="E2294" i="18"/>
  <c r="D2294" i="18"/>
  <c r="L2293" i="18"/>
  <c r="I2293" i="18"/>
  <c r="F2293" i="18"/>
  <c r="G2293" i="18" s="1"/>
  <c r="E2293" i="18"/>
  <c r="D2293" i="18"/>
  <c r="I2292" i="18"/>
  <c r="L2292" i="18" s="1"/>
  <c r="F2292" i="18"/>
  <c r="G2292" i="18" s="1"/>
  <c r="E2292" i="18"/>
  <c r="D2292" i="18"/>
  <c r="I2291" i="18"/>
  <c r="L2291" i="18" s="1"/>
  <c r="G2291" i="18"/>
  <c r="F2291" i="18"/>
  <c r="E2291" i="18"/>
  <c r="D2291" i="18"/>
  <c r="I2290" i="18"/>
  <c r="L2290" i="18" s="1"/>
  <c r="G2290" i="18"/>
  <c r="F2290" i="18"/>
  <c r="E2290" i="18"/>
  <c r="D2290" i="18"/>
  <c r="I2289" i="18"/>
  <c r="L2289" i="18" s="1"/>
  <c r="G2289" i="18"/>
  <c r="F2289" i="18"/>
  <c r="E2289" i="18"/>
  <c r="D2289" i="18"/>
  <c r="I2288" i="18"/>
  <c r="L2288" i="18" s="1"/>
  <c r="F2288" i="18"/>
  <c r="G2288" i="18" s="1"/>
  <c r="E2288" i="18"/>
  <c r="D2288" i="18"/>
  <c r="I2287" i="18"/>
  <c r="L2287" i="18" s="1"/>
  <c r="F2287" i="18"/>
  <c r="G2287" i="18" s="1"/>
  <c r="E2287" i="18"/>
  <c r="D2287" i="18"/>
  <c r="L2286" i="18"/>
  <c r="I2286" i="18"/>
  <c r="F2286" i="18"/>
  <c r="G2286" i="18" s="1"/>
  <c r="E2286" i="18"/>
  <c r="D2286" i="18"/>
  <c r="H2286" i="18" s="1"/>
  <c r="L2285" i="18"/>
  <c r="I2285" i="18"/>
  <c r="F2285" i="18"/>
  <c r="G2285" i="18" s="1"/>
  <c r="E2285" i="18"/>
  <c r="D2285" i="18"/>
  <c r="L2284" i="18"/>
  <c r="I2284" i="18"/>
  <c r="F2284" i="18"/>
  <c r="G2284" i="18" s="1"/>
  <c r="H2284" i="18" s="1"/>
  <c r="E2284" i="18"/>
  <c r="D2284" i="18"/>
  <c r="I2283" i="18"/>
  <c r="L2283" i="18" s="1"/>
  <c r="F2283" i="18"/>
  <c r="G2283" i="18" s="1"/>
  <c r="E2283" i="18"/>
  <c r="D2283" i="18"/>
  <c r="L2282" i="18"/>
  <c r="I2282" i="18"/>
  <c r="F2282" i="18"/>
  <c r="G2282" i="18" s="1"/>
  <c r="E2282" i="18"/>
  <c r="D2282" i="18"/>
  <c r="L2281" i="18"/>
  <c r="I2281" i="18"/>
  <c r="F2281" i="18"/>
  <c r="G2281" i="18" s="1"/>
  <c r="E2281" i="18"/>
  <c r="D2281" i="18"/>
  <c r="I2280" i="18"/>
  <c r="L2280" i="18" s="1"/>
  <c r="F2280" i="18"/>
  <c r="G2280" i="18" s="1"/>
  <c r="E2280" i="18"/>
  <c r="D2280" i="18"/>
  <c r="I2279" i="18"/>
  <c r="L2279" i="18" s="1"/>
  <c r="G2279" i="18"/>
  <c r="F2279" i="18"/>
  <c r="E2279" i="18"/>
  <c r="D2279" i="18"/>
  <c r="H2279" i="18" s="1"/>
  <c r="I2278" i="18"/>
  <c r="L2278" i="18" s="1"/>
  <c r="G2278" i="18"/>
  <c r="F2278" i="18"/>
  <c r="E2278" i="18"/>
  <c r="D2278" i="18"/>
  <c r="I2277" i="18"/>
  <c r="L2277" i="18" s="1"/>
  <c r="F2277" i="18"/>
  <c r="G2277" i="18" s="1"/>
  <c r="E2277" i="18"/>
  <c r="D2277" i="18"/>
  <c r="L2276" i="18"/>
  <c r="I2276" i="18"/>
  <c r="F2276" i="18"/>
  <c r="G2276" i="18" s="1"/>
  <c r="E2276" i="18"/>
  <c r="D2276" i="18"/>
  <c r="I2275" i="18"/>
  <c r="L2275" i="18" s="1"/>
  <c r="F2275" i="18"/>
  <c r="G2275" i="18" s="1"/>
  <c r="E2275" i="18"/>
  <c r="D2275" i="18"/>
  <c r="L2274" i="18"/>
  <c r="I2274" i="18"/>
  <c r="F2274" i="18"/>
  <c r="G2274" i="18" s="1"/>
  <c r="E2274" i="18"/>
  <c r="D2274" i="18"/>
  <c r="H2274" i="18" s="1"/>
  <c r="L2273" i="18"/>
  <c r="I2273" i="18"/>
  <c r="F2273" i="18"/>
  <c r="G2273" i="18" s="1"/>
  <c r="E2273" i="18"/>
  <c r="D2273" i="18"/>
  <c r="L2272" i="18"/>
  <c r="I2272" i="18"/>
  <c r="F2272" i="18"/>
  <c r="G2272" i="18" s="1"/>
  <c r="E2272" i="18"/>
  <c r="D2272" i="18"/>
  <c r="I2271" i="18"/>
  <c r="L2271" i="18" s="1"/>
  <c r="F2271" i="18"/>
  <c r="G2271" i="18" s="1"/>
  <c r="E2271" i="18"/>
  <c r="D2271" i="18"/>
  <c r="H2271" i="18" s="1"/>
  <c r="L2270" i="18"/>
  <c r="I2270" i="18"/>
  <c r="G2270" i="18"/>
  <c r="F2270" i="18"/>
  <c r="E2270" i="18"/>
  <c r="D2270" i="18"/>
  <c r="H2270" i="18" s="1"/>
  <c r="I2269" i="18"/>
  <c r="L2269" i="18" s="1"/>
  <c r="F2269" i="18"/>
  <c r="G2269" i="18" s="1"/>
  <c r="E2269" i="18"/>
  <c r="D2269" i="18"/>
  <c r="I2268" i="18"/>
  <c r="L2268" i="18" s="1"/>
  <c r="F2268" i="18"/>
  <c r="G2268" i="18" s="1"/>
  <c r="E2268" i="18"/>
  <c r="D2268" i="18"/>
  <c r="I2267" i="18"/>
  <c r="L2267" i="18" s="1"/>
  <c r="F2267" i="18"/>
  <c r="G2267" i="18" s="1"/>
  <c r="H2267" i="18" s="1"/>
  <c r="E2267" i="18"/>
  <c r="D2267" i="18"/>
  <c r="L2266" i="18"/>
  <c r="I2266" i="18"/>
  <c r="G2266" i="18"/>
  <c r="H2266" i="18" s="1"/>
  <c r="F2266" i="18"/>
  <c r="E2266" i="18"/>
  <c r="D2266" i="18"/>
  <c r="I2265" i="18"/>
  <c r="L2265" i="18" s="1"/>
  <c r="F2265" i="18"/>
  <c r="G2265" i="18" s="1"/>
  <c r="E2265" i="18"/>
  <c r="D2265" i="18"/>
  <c r="L2264" i="18"/>
  <c r="I2264" i="18"/>
  <c r="F2264" i="18"/>
  <c r="G2264" i="18" s="1"/>
  <c r="E2264" i="18"/>
  <c r="D2264" i="18"/>
  <c r="I2263" i="18"/>
  <c r="L2263" i="18" s="1"/>
  <c r="F2263" i="18"/>
  <c r="G2263" i="18" s="1"/>
  <c r="E2263" i="18"/>
  <c r="D2263" i="18"/>
  <c r="L2262" i="18"/>
  <c r="I2262" i="18"/>
  <c r="F2262" i="18"/>
  <c r="G2262" i="18" s="1"/>
  <c r="E2262" i="18"/>
  <c r="D2262" i="18"/>
  <c r="H2262" i="18" s="1"/>
  <c r="L2261" i="18"/>
  <c r="I2261" i="18"/>
  <c r="G2261" i="18"/>
  <c r="F2261" i="18"/>
  <c r="E2261" i="18"/>
  <c r="D2261" i="18"/>
  <c r="H2261" i="18" s="1"/>
  <c r="I2260" i="18"/>
  <c r="L2260" i="18" s="1"/>
  <c r="F2260" i="18"/>
  <c r="G2260" i="18" s="1"/>
  <c r="E2260" i="18"/>
  <c r="H2260" i="18" s="1"/>
  <c r="D2260" i="18"/>
  <c r="I2259" i="18"/>
  <c r="L2259" i="18" s="1"/>
  <c r="F2259" i="18"/>
  <c r="G2259" i="18" s="1"/>
  <c r="E2259" i="18"/>
  <c r="H2259" i="18" s="1"/>
  <c r="D2259" i="18"/>
  <c r="L2258" i="18"/>
  <c r="I2258" i="18"/>
  <c r="F2258" i="18"/>
  <c r="G2258" i="18" s="1"/>
  <c r="E2258" i="18"/>
  <c r="D2258" i="18"/>
  <c r="I2257" i="18"/>
  <c r="L2257" i="18" s="1"/>
  <c r="F2257" i="18"/>
  <c r="G2257" i="18" s="1"/>
  <c r="E2257" i="18"/>
  <c r="D2257" i="18"/>
  <c r="I2256" i="18"/>
  <c r="L2256" i="18" s="1"/>
  <c r="F2256" i="18"/>
  <c r="G2256" i="18" s="1"/>
  <c r="E2256" i="18"/>
  <c r="D2256" i="18"/>
  <c r="I2255" i="18"/>
  <c r="L2255" i="18" s="1"/>
  <c r="G2255" i="18"/>
  <c r="F2255" i="18"/>
  <c r="E2255" i="18"/>
  <c r="D2255" i="18"/>
  <c r="I2254" i="18"/>
  <c r="L2254" i="18" s="1"/>
  <c r="F2254" i="18"/>
  <c r="G2254" i="18" s="1"/>
  <c r="E2254" i="18"/>
  <c r="D2254" i="18"/>
  <c r="H2254" i="18" s="1"/>
  <c r="I2253" i="18"/>
  <c r="L2253" i="18" s="1"/>
  <c r="F2253" i="18"/>
  <c r="G2253" i="18" s="1"/>
  <c r="E2253" i="18"/>
  <c r="D2253" i="18"/>
  <c r="H2253" i="18" s="1"/>
  <c r="I2252" i="18"/>
  <c r="L2252" i="18" s="1"/>
  <c r="H2252" i="18"/>
  <c r="F2252" i="18"/>
  <c r="G2252" i="18" s="1"/>
  <c r="E2252" i="18"/>
  <c r="D2252" i="18"/>
  <c r="I2251" i="18"/>
  <c r="L2251" i="18" s="1"/>
  <c r="G2251" i="18"/>
  <c r="F2251" i="18"/>
  <c r="E2251" i="18"/>
  <c r="D2251" i="18"/>
  <c r="I2250" i="18"/>
  <c r="L2250" i="18" s="1"/>
  <c r="F2250" i="18"/>
  <c r="G2250" i="18" s="1"/>
  <c r="E2250" i="18"/>
  <c r="D2250" i="18"/>
  <c r="H2250" i="18" s="1"/>
  <c r="I2249" i="18"/>
  <c r="L2249" i="18" s="1"/>
  <c r="G2249" i="18"/>
  <c r="F2249" i="18"/>
  <c r="E2249" i="18"/>
  <c r="D2249" i="18"/>
  <c r="I2248" i="18"/>
  <c r="L2248" i="18" s="1"/>
  <c r="F2248" i="18"/>
  <c r="G2248" i="18" s="1"/>
  <c r="E2248" i="18"/>
  <c r="D2248" i="18"/>
  <c r="H2248" i="18" s="1"/>
  <c r="I2247" i="18"/>
  <c r="L2247" i="18" s="1"/>
  <c r="F2247" i="18"/>
  <c r="G2247" i="18" s="1"/>
  <c r="E2247" i="18"/>
  <c r="H2247" i="18" s="1"/>
  <c r="D2247" i="18"/>
  <c r="I2246" i="18"/>
  <c r="L2246" i="18" s="1"/>
  <c r="F2246" i="18"/>
  <c r="G2246" i="18" s="1"/>
  <c r="E2246" i="18"/>
  <c r="D2246" i="18"/>
  <c r="I2245" i="18"/>
  <c r="L2245" i="18" s="1"/>
  <c r="F2245" i="18"/>
  <c r="G2245" i="18" s="1"/>
  <c r="E2245" i="18"/>
  <c r="D2245" i="18"/>
  <c r="I2244" i="18"/>
  <c r="L2244" i="18" s="1"/>
  <c r="F2244" i="18"/>
  <c r="G2244" i="18" s="1"/>
  <c r="E2244" i="18"/>
  <c r="D2244" i="18"/>
  <c r="H2244" i="18" s="1"/>
  <c r="I2243" i="18"/>
  <c r="L2243" i="18" s="1"/>
  <c r="F2243" i="18"/>
  <c r="G2243" i="18" s="1"/>
  <c r="E2243" i="18"/>
  <c r="D2243" i="18"/>
  <c r="I2242" i="18"/>
  <c r="L2242" i="18" s="1"/>
  <c r="F2242" i="18"/>
  <c r="G2242" i="18" s="1"/>
  <c r="E2242" i="18"/>
  <c r="D2242" i="18"/>
  <c r="H2242" i="18" s="1"/>
  <c r="I2241" i="18"/>
  <c r="L2241" i="18" s="1"/>
  <c r="F2241" i="18"/>
  <c r="G2241" i="18" s="1"/>
  <c r="E2241" i="18"/>
  <c r="D2241" i="18"/>
  <c r="H2241" i="18" s="1"/>
  <c r="I2240" i="18"/>
  <c r="L2240" i="18" s="1"/>
  <c r="F2240" i="18"/>
  <c r="G2240" i="18" s="1"/>
  <c r="E2240" i="18"/>
  <c r="D2240" i="18"/>
  <c r="I2239" i="18"/>
  <c r="L2239" i="18" s="1"/>
  <c r="G2239" i="18"/>
  <c r="F2239" i="18"/>
  <c r="E2239" i="18"/>
  <c r="D2239" i="18"/>
  <c r="H2239" i="18" s="1"/>
  <c r="I2238" i="18"/>
  <c r="L2238" i="18" s="1"/>
  <c r="F2238" i="18"/>
  <c r="G2238" i="18" s="1"/>
  <c r="E2238" i="18"/>
  <c r="D2238" i="18"/>
  <c r="I2237" i="18"/>
  <c r="L2237" i="18" s="1"/>
  <c r="G2237" i="18"/>
  <c r="F2237" i="18"/>
  <c r="E2237" i="18"/>
  <c r="D2237" i="18"/>
  <c r="I2236" i="18"/>
  <c r="L2236" i="18" s="1"/>
  <c r="F2236" i="18"/>
  <c r="G2236" i="18" s="1"/>
  <c r="E2236" i="18"/>
  <c r="D2236" i="18"/>
  <c r="I2235" i="18"/>
  <c r="L2235" i="18" s="1"/>
  <c r="G2235" i="18"/>
  <c r="F2235" i="18"/>
  <c r="E2235" i="18"/>
  <c r="D2235" i="18"/>
  <c r="H2235" i="18" s="1"/>
  <c r="I2234" i="18"/>
  <c r="L2234" i="18" s="1"/>
  <c r="H2234" i="18"/>
  <c r="F2234" i="18"/>
  <c r="G2234" i="18" s="1"/>
  <c r="E2234" i="18"/>
  <c r="D2234" i="18"/>
  <c r="I2233" i="18"/>
  <c r="L2233" i="18" s="1"/>
  <c r="F2233" i="18"/>
  <c r="G2233" i="18" s="1"/>
  <c r="E2233" i="18"/>
  <c r="D2233" i="18"/>
  <c r="I2232" i="18"/>
  <c r="L2232" i="18" s="1"/>
  <c r="F2232" i="18"/>
  <c r="G2232" i="18" s="1"/>
  <c r="E2232" i="18"/>
  <c r="D2232" i="18"/>
  <c r="H2232" i="18" s="1"/>
  <c r="I2231" i="18"/>
  <c r="L2231" i="18" s="1"/>
  <c r="F2231" i="18"/>
  <c r="G2231" i="18" s="1"/>
  <c r="E2231" i="18"/>
  <c r="D2231" i="18"/>
  <c r="I2230" i="18"/>
  <c r="L2230" i="18" s="1"/>
  <c r="F2230" i="18"/>
  <c r="G2230" i="18" s="1"/>
  <c r="E2230" i="18"/>
  <c r="D2230" i="18"/>
  <c r="L2229" i="18"/>
  <c r="I2229" i="18"/>
  <c r="F2229" i="18"/>
  <c r="G2229" i="18" s="1"/>
  <c r="E2229" i="18"/>
  <c r="H2229" i="18" s="1"/>
  <c r="D2229" i="18"/>
  <c r="I2228" i="18"/>
  <c r="L2228" i="18" s="1"/>
  <c r="G2228" i="18"/>
  <c r="F2228" i="18"/>
  <c r="E2228" i="18"/>
  <c r="D2228" i="18"/>
  <c r="I2227" i="18"/>
  <c r="L2227" i="18" s="1"/>
  <c r="H2227" i="18"/>
  <c r="F2227" i="18"/>
  <c r="G2227" i="18" s="1"/>
  <c r="E2227" i="18"/>
  <c r="D2227" i="18"/>
  <c r="I2226" i="18"/>
  <c r="L2226" i="18" s="1"/>
  <c r="F2226" i="18"/>
  <c r="G2226" i="18" s="1"/>
  <c r="E2226" i="18"/>
  <c r="D2226" i="18"/>
  <c r="I2225" i="18"/>
  <c r="L2225" i="18" s="1"/>
  <c r="F2225" i="18"/>
  <c r="G2225" i="18" s="1"/>
  <c r="E2225" i="18"/>
  <c r="D2225" i="18"/>
  <c r="I2224" i="18"/>
  <c r="L2224" i="18" s="1"/>
  <c r="F2224" i="18"/>
  <c r="G2224" i="18" s="1"/>
  <c r="E2224" i="18"/>
  <c r="D2224" i="18"/>
  <c r="L2223" i="18"/>
  <c r="I2223" i="18"/>
  <c r="G2223" i="18"/>
  <c r="F2223" i="18"/>
  <c r="E2223" i="18"/>
  <c r="D2223" i="18"/>
  <c r="H2223" i="18" s="1"/>
  <c r="I2222" i="18"/>
  <c r="L2222" i="18" s="1"/>
  <c r="F2222" i="18"/>
  <c r="G2222" i="18" s="1"/>
  <c r="H2222" i="18" s="1"/>
  <c r="E2222" i="18"/>
  <c r="D2222" i="18"/>
  <c r="I2221" i="18"/>
  <c r="L2221" i="18" s="1"/>
  <c r="F2221" i="18"/>
  <c r="G2221" i="18" s="1"/>
  <c r="E2221" i="18"/>
  <c r="H2221" i="18" s="1"/>
  <c r="D2221" i="18"/>
  <c r="I2220" i="18"/>
  <c r="L2220" i="18" s="1"/>
  <c r="F2220" i="18"/>
  <c r="G2220" i="18" s="1"/>
  <c r="E2220" i="18"/>
  <c r="D2220" i="18"/>
  <c r="I2219" i="18"/>
  <c r="L2219" i="18" s="1"/>
  <c r="H2219" i="18"/>
  <c r="F2219" i="18"/>
  <c r="G2219" i="18" s="1"/>
  <c r="E2219" i="18"/>
  <c r="D2219" i="18"/>
  <c r="I2218" i="18"/>
  <c r="L2218" i="18" s="1"/>
  <c r="F2218" i="18"/>
  <c r="G2218" i="18" s="1"/>
  <c r="E2218" i="18"/>
  <c r="D2218" i="18"/>
  <c r="I2217" i="18"/>
  <c r="L2217" i="18" s="1"/>
  <c r="F2217" i="18"/>
  <c r="G2217" i="18" s="1"/>
  <c r="E2217" i="18"/>
  <c r="D2217" i="18"/>
  <c r="H2217" i="18" s="1"/>
  <c r="I2216" i="18"/>
  <c r="L2216" i="18" s="1"/>
  <c r="F2216" i="18"/>
  <c r="G2216" i="18" s="1"/>
  <c r="E2216" i="18"/>
  <c r="D2216" i="18"/>
  <c r="I2215" i="18"/>
  <c r="L2215" i="18" s="1"/>
  <c r="G2215" i="18"/>
  <c r="F2215" i="18"/>
  <c r="E2215" i="18"/>
  <c r="D2215" i="18"/>
  <c r="I2214" i="18"/>
  <c r="L2214" i="18" s="1"/>
  <c r="F2214" i="18"/>
  <c r="G2214" i="18" s="1"/>
  <c r="E2214" i="18"/>
  <c r="D2214" i="18"/>
  <c r="H2214" i="18" s="1"/>
  <c r="I2213" i="18"/>
  <c r="L2213" i="18" s="1"/>
  <c r="F2213" i="18"/>
  <c r="G2213" i="18" s="1"/>
  <c r="H2213" i="18" s="1"/>
  <c r="E2213" i="18"/>
  <c r="D2213" i="18"/>
  <c r="I2212" i="18"/>
  <c r="L2212" i="18" s="1"/>
  <c r="F2212" i="18"/>
  <c r="G2212" i="18" s="1"/>
  <c r="E2212" i="18"/>
  <c r="D2212" i="18"/>
  <c r="I2211" i="18"/>
  <c r="L2211" i="18" s="1"/>
  <c r="F2211" i="18"/>
  <c r="G2211" i="18" s="1"/>
  <c r="E2211" i="18"/>
  <c r="D2211" i="18"/>
  <c r="H2211" i="18" s="1"/>
  <c r="I2210" i="18"/>
  <c r="L2210" i="18" s="1"/>
  <c r="F2210" i="18"/>
  <c r="G2210" i="18" s="1"/>
  <c r="E2210" i="18"/>
  <c r="D2210" i="18"/>
  <c r="I2209" i="18"/>
  <c r="L2209" i="18" s="1"/>
  <c r="F2209" i="18"/>
  <c r="G2209" i="18" s="1"/>
  <c r="E2209" i="18"/>
  <c r="D2209" i="18"/>
  <c r="I2208" i="18"/>
  <c r="L2208" i="18" s="1"/>
  <c r="F2208" i="18"/>
  <c r="G2208" i="18" s="1"/>
  <c r="E2208" i="18"/>
  <c r="D2208" i="18"/>
  <c r="I2207" i="18"/>
  <c r="L2207" i="18" s="1"/>
  <c r="G2207" i="18"/>
  <c r="F2207" i="18"/>
  <c r="E2207" i="18"/>
  <c r="D2207" i="18"/>
  <c r="I2206" i="18"/>
  <c r="L2206" i="18" s="1"/>
  <c r="F2206" i="18"/>
  <c r="G2206" i="18" s="1"/>
  <c r="E2206" i="18"/>
  <c r="H2206" i="18" s="1"/>
  <c r="D2206" i="18"/>
  <c r="I2205" i="18"/>
  <c r="L2205" i="18" s="1"/>
  <c r="F2205" i="18"/>
  <c r="G2205" i="18" s="1"/>
  <c r="E2205" i="18"/>
  <c r="D2205" i="18"/>
  <c r="H2205" i="18" s="1"/>
  <c r="I2204" i="18"/>
  <c r="L2204" i="18" s="1"/>
  <c r="F2204" i="18"/>
  <c r="G2204" i="18" s="1"/>
  <c r="E2204" i="18"/>
  <c r="D2204" i="18"/>
  <c r="H2204" i="18" s="1"/>
  <c r="I2203" i="18"/>
  <c r="L2203" i="18" s="1"/>
  <c r="F2203" i="18"/>
  <c r="G2203" i="18" s="1"/>
  <c r="E2203" i="18"/>
  <c r="H2203" i="18" s="1"/>
  <c r="D2203" i="18"/>
  <c r="L2202" i="18"/>
  <c r="I2202" i="18"/>
  <c r="F2202" i="18"/>
  <c r="G2202" i="18" s="1"/>
  <c r="E2202" i="18"/>
  <c r="D2202" i="18"/>
  <c r="I2201" i="18"/>
  <c r="L2201" i="18" s="1"/>
  <c r="F2201" i="18"/>
  <c r="G2201" i="18" s="1"/>
  <c r="E2201" i="18"/>
  <c r="D2201" i="18"/>
  <c r="I2200" i="18"/>
  <c r="L2200" i="18" s="1"/>
  <c r="F2200" i="18"/>
  <c r="G2200" i="18" s="1"/>
  <c r="E2200" i="18"/>
  <c r="D2200" i="18"/>
  <c r="I2199" i="18"/>
  <c r="L2199" i="18" s="1"/>
  <c r="F2199" i="18"/>
  <c r="G2199" i="18" s="1"/>
  <c r="E2199" i="18"/>
  <c r="D2199" i="18"/>
  <c r="I2198" i="18"/>
  <c r="L2198" i="18" s="1"/>
  <c r="H2198" i="18"/>
  <c r="F2198" i="18"/>
  <c r="G2198" i="18" s="1"/>
  <c r="E2198" i="18"/>
  <c r="D2198" i="18"/>
  <c r="I2197" i="18"/>
  <c r="L2197" i="18" s="1"/>
  <c r="F2197" i="18"/>
  <c r="G2197" i="18" s="1"/>
  <c r="E2197" i="18"/>
  <c r="D2197" i="18"/>
  <c r="H2197" i="18" s="1"/>
  <c r="I2196" i="18"/>
  <c r="L2196" i="18" s="1"/>
  <c r="F2196" i="18"/>
  <c r="G2196" i="18" s="1"/>
  <c r="E2196" i="18"/>
  <c r="D2196" i="18"/>
  <c r="H2196" i="18" s="1"/>
  <c r="I2195" i="18"/>
  <c r="L2195" i="18" s="1"/>
  <c r="F2195" i="18"/>
  <c r="G2195" i="18" s="1"/>
  <c r="E2195" i="18"/>
  <c r="D2195" i="18"/>
  <c r="H2195" i="18" s="1"/>
  <c r="L2194" i="18"/>
  <c r="I2194" i="18"/>
  <c r="F2194" i="18"/>
  <c r="G2194" i="18" s="1"/>
  <c r="E2194" i="18"/>
  <c r="D2194" i="18"/>
  <c r="I2193" i="18"/>
  <c r="L2193" i="18" s="1"/>
  <c r="F2193" i="18"/>
  <c r="G2193" i="18" s="1"/>
  <c r="E2193" i="18"/>
  <c r="D2193" i="18"/>
  <c r="I2192" i="18"/>
  <c r="L2192" i="18" s="1"/>
  <c r="F2192" i="18"/>
  <c r="G2192" i="18" s="1"/>
  <c r="E2192" i="18"/>
  <c r="H2192" i="18" s="1"/>
  <c r="D2192" i="18"/>
  <c r="I2191" i="18"/>
  <c r="L2191" i="18" s="1"/>
  <c r="F2191" i="18"/>
  <c r="G2191" i="18" s="1"/>
  <c r="E2191" i="18"/>
  <c r="D2191" i="18"/>
  <c r="I2190" i="18"/>
  <c r="L2190" i="18" s="1"/>
  <c r="F2190" i="18"/>
  <c r="G2190" i="18" s="1"/>
  <c r="E2190" i="18"/>
  <c r="D2190" i="18"/>
  <c r="H2190" i="18" s="1"/>
  <c r="L2189" i="18"/>
  <c r="I2189" i="18"/>
  <c r="G2189" i="18"/>
  <c r="F2189" i="18"/>
  <c r="E2189" i="18"/>
  <c r="D2189" i="18"/>
  <c r="H2189" i="18" s="1"/>
  <c r="I2188" i="18"/>
  <c r="L2188" i="18" s="1"/>
  <c r="F2188" i="18"/>
  <c r="G2188" i="18" s="1"/>
  <c r="E2188" i="18"/>
  <c r="D2188" i="18"/>
  <c r="H2188" i="18" s="1"/>
  <c r="I2187" i="18"/>
  <c r="L2187" i="18" s="1"/>
  <c r="F2187" i="18"/>
  <c r="G2187" i="18" s="1"/>
  <c r="E2187" i="18"/>
  <c r="D2187" i="18"/>
  <c r="H2187" i="18" s="1"/>
  <c r="L2186" i="18"/>
  <c r="I2186" i="18"/>
  <c r="G2186" i="18"/>
  <c r="F2186" i="18"/>
  <c r="E2186" i="18"/>
  <c r="D2186" i="18"/>
  <c r="H2186" i="18" s="1"/>
  <c r="I2185" i="18"/>
  <c r="L2185" i="18" s="1"/>
  <c r="F2185" i="18"/>
  <c r="G2185" i="18" s="1"/>
  <c r="E2185" i="18"/>
  <c r="D2185" i="18"/>
  <c r="L2184" i="18"/>
  <c r="I2184" i="18"/>
  <c r="F2184" i="18"/>
  <c r="G2184" i="18" s="1"/>
  <c r="E2184" i="18"/>
  <c r="H2184" i="18" s="1"/>
  <c r="D2184" i="18"/>
  <c r="I2183" i="18"/>
  <c r="L2183" i="18" s="1"/>
  <c r="F2183" i="18"/>
  <c r="G2183" i="18" s="1"/>
  <c r="E2183" i="18"/>
  <c r="D2183" i="18"/>
  <c r="H2183" i="18" s="1"/>
  <c r="I2182" i="18"/>
  <c r="L2182" i="18" s="1"/>
  <c r="F2182" i="18"/>
  <c r="G2182" i="18" s="1"/>
  <c r="E2182" i="18"/>
  <c r="H2182" i="18" s="1"/>
  <c r="D2182" i="18"/>
  <c r="L2181" i="18"/>
  <c r="I2181" i="18"/>
  <c r="G2181" i="18"/>
  <c r="F2181" i="18"/>
  <c r="E2181" i="18"/>
  <c r="D2181" i="18"/>
  <c r="H2181" i="18" s="1"/>
  <c r="I2180" i="18"/>
  <c r="L2180" i="18" s="1"/>
  <c r="G2180" i="18"/>
  <c r="F2180" i="18"/>
  <c r="E2180" i="18"/>
  <c r="D2180" i="18"/>
  <c r="H2180" i="18" s="1"/>
  <c r="I2179" i="18"/>
  <c r="L2179" i="18" s="1"/>
  <c r="H2179" i="18"/>
  <c r="F2179" i="18"/>
  <c r="G2179" i="18" s="1"/>
  <c r="E2179" i="18"/>
  <c r="D2179" i="18"/>
  <c r="I2178" i="18"/>
  <c r="L2178" i="18" s="1"/>
  <c r="G2178" i="18"/>
  <c r="F2178" i="18"/>
  <c r="E2178" i="18"/>
  <c r="D2178" i="18"/>
  <c r="I2177" i="18"/>
  <c r="L2177" i="18" s="1"/>
  <c r="F2177" i="18"/>
  <c r="G2177" i="18" s="1"/>
  <c r="E2177" i="18"/>
  <c r="D2177" i="18"/>
  <c r="H2177" i="18" s="1"/>
  <c r="L2176" i="18"/>
  <c r="I2176" i="18"/>
  <c r="F2176" i="18"/>
  <c r="G2176" i="18" s="1"/>
  <c r="E2176" i="18"/>
  <c r="H2176" i="18" s="1"/>
  <c r="D2176" i="18"/>
  <c r="L2175" i="18"/>
  <c r="I2175" i="18"/>
  <c r="F2175" i="18"/>
  <c r="G2175" i="18" s="1"/>
  <c r="E2175" i="18"/>
  <c r="D2175" i="18"/>
  <c r="H2175" i="18" s="1"/>
  <c r="I2174" i="18"/>
  <c r="L2174" i="18" s="1"/>
  <c r="F2174" i="18"/>
  <c r="G2174" i="18" s="1"/>
  <c r="E2174" i="18"/>
  <c r="D2174" i="18"/>
  <c r="H2174" i="18" s="1"/>
  <c r="L2173" i="18"/>
  <c r="I2173" i="18"/>
  <c r="H2173" i="18"/>
  <c r="G2173" i="18"/>
  <c r="F2173" i="18"/>
  <c r="E2173" i="18"/>
  <c r="D2173" i="18"/>
  <c r="I2172" i="18"/>
  <c r="L2172" i="18" s="1"/>
  <c r="G2172" i="18"/>
  <c r="F2172" i="18"/>
  <c r="E2172" i="18"/>
  <c r="D2172" i="18"/>
  <c r="I2171" i="18"/>
  <c r="L2171" i="18" s="1"/>
  <c r="F2171" i="18"/>
  <c r="G2171" i="18" s="1"/>
  <c r="E2171" i="18"/>
  <c r="D2171" i="18"/>
  <c r="H2171" i="18" s="1"/>
  <c r="I2170" i="18"/>
  <c r="L2170" i="18" s="1"/>
  <c r="G2170" i="18"/>
  <c r="F2170" i="18"/>
  <c r="E2170" i="18"/>
  <c r="D2170" i="18"/>
  <c r="I2169" i="18"/>
  <c r="L2169" i="18" s="1"/>
  <c r="F2169" i="18"/>
  <c r="G2169" i="18" s="1"/>
  <c r="E2169" i="18"/>
  <c r="D2169" i="18"/>
  <c r="H2169" i="18" s="1"/>
  <c r="L2168" i="18"/>
  <c r="I2168" i="18"/>
  <c r="F2168" i="18"/>
  <c r="G2168" i="18" s="1"/>
  <c r="E2168" i="18"/>
  <c r="D2168" i="18"/>
  <c r="L2167" i="18"/>
  <c r="I2167" i="18"/>
  <c r="F2167" i="18"/>
  <c r="G2167" i="18" s="1"/>
  <c r="E2167" i="18"/>
  <c r="D2167" i="18"/>
  <c r="H2167" i="18" s="1"/>
  <c r="I2166" i="18"/>
  <c r="L2166" i="18" s="1"/>
  <c r="F2166" i="18"/>
  <c r="G2166" i="18" s="1"/>
  <c r="E2166" i="18"/>
  <c r="D2166" i="18"/>
  <c r="H2166" i="18" s="1"/>
  <c r="L2165" i="18"/>
  <c r="I2165" i="18"/>
  <c r="F2165" i="18"/>
  <c r="G2165" i="18" s="1"/>
  <c r="E2165" i="18"/>
  <c r="H2165" i="18" s="1"/>
  <c r="D2165" i="18"/>
  <c r="I2164" i="18"/>
  <c r="L2164" i="18" s="1"/>
  <c r="G2164" i="18"/>
  <c r="F2164" i="18"/>
  <c r="E2164" i="18"/>
  <c r="D2164" i="18"/>
  <c r="I2163" i="18"/>
  <c r="L2163" i="18" s="1"/>
  <c r="F2163" i="18"/>
  <c r="G2163" i="18" s="1"/>
  <c r="E2163" i="18"/>
  <c r="D2163" i="18"/>
  <c r="H2163" i="18" s="1"/>
  <c r="I2162" i="18"/>
  <c r="L2162" i="18" s="1"/>
  <c r="F2162" i="18"/>
  <c r="G2162" i="18" s="1"/>
  <c r="E2162" i="18"/>
  <c r="D2162" i="18"/>
  <c r="I2161" i="18"/>
  <c r="L2161" i="18" s="1"/>
  <c r="F2161" i="18"/>
  <c r="G2161" i="18" s="1"/>
  <c r="E2161" i="18"/>
  <c r="D2161" i="18"/>
  <c r="I2160" i="18"/>
  <c r="L2160" i="18" s="1"/>
  <c r="F2160" i="18"/>
  <c r="G2160" i="18" s="1"/>
  <c r="E2160" i="18"/>
  <c r="D2160" i="18"/>
  <c r="L2159" i="18"/>
  <c r="I2159" i="18"/>
  <c r="G2159" i="18"/>
  <c r="F2159" i="18"/>
  <c r="E2159" i="18"/>
  <c r="D2159" i="18"/>
  <c r="H2159" i="18" s="1"/>
  <c r="I2158" i="18"/>
  <c r="L2158" i="18" s="1"/>
  <c r="H2158" i="18"/>
  <c r="F2158" i="18"/>
  <c r="G2158" i="18" s="1"/>
  <c r="E2158" i="18"/>
  <c r="D2158" i="18"/>
  <c r="I2157" i="18"/>
  <c r="L2157" i="18" s="1"/>
  <c r="F2157" i="18"/>
  <c r="G2157" i="18" s="1"/>
  <c r="E2157" i="18"/>
  <c r="H2157" i="18" s="1"/>
  <c r="D2157" i="18"/>
  <c r="I2156" i="18"/>
  <c r="L2156" i="18" s="1"/>
  <c r="F2156" i="18"/>
  <c r="G2156" i="18" s="1"/>
  <c r="E2156" i="18"/>
  <c r="D2156" i="18"/>
  <c r="I2155" i="18"/>
  <c r="L2155" i="18" s="1"/>
  <c r="H2155" i="18"/>
  <c r="F2155" i="18"/>
  <c r="G2155" i="18" s="1"/>
  <c r="E2155" i="18"/>
  <c r="D2155" i="18"/>
  <c r="I2154" i="18"/>
  <c r="L2154" i="18" s="1"/>
  <c r="F2154" i="18"/>
  <c r="G2154" i="18" s="1"/>
  <c r="E2154" i="18"/>
  <c r="D2154" i="18"/>
  <c r="I2153" i="18"/>
  <c r="L2153" i="18" s="1"/>
  <c r="F2153" i="18"/>
  <c r="G2153" i="18" s="1"/>
  <c r="E2153" i="18"/>
  <c r="D2153" i="18"/>
  <c r="H2153" i="18" s="1"/>
  <c r="I2152" i="18"/>
  <c r="L2152" i="18" s="1"/>
  <c r="F2152" i="18"/>
  <c r="G2152" i="18" s="1"/>
  <c r="E2152" i="18"/>
  <c r="D2152" i="18"/>
  <c r="I2151" i="18"/>
  <c r="L2151" i="18" s="1"/>
  <c r="G2151" i="18"/>
  <c r="F2151" i="18"/>
  <c r="E2151" i="18"/>
  <c r="D2151" i="18"/>
  <c r="I2150" i="18"/>
  <c r="L2150" i="18" s="1"/>
  <c r="F2150" i="18"/>
  <c r="G2150" i="18" s="1"/>
  <c r="E2150" i="18"/>
  <c r="D2150" i="18"/>
  <c r="H2150" i="18" s="1"/>
  <c r="I2149" i="18"/>
  <c r="L2149" i="18" s="1"/>
  <c r="H2149" i="18"/>
  <c r="F2149" i="18"/>
  <c r="G2149" i="18" s="1"/>
  <c r="E2149" i="18"/>
  <c r="D2149" i="18"/>
  <c r="I2148" i="18"/>
  <c r="L2148" i="18" s="1"/>
  <c r="F2148" i="18"/>
  <c r="G2148" i="18" s="1"/>
  <c r="E2148" i="18"/>
  <c r="D2148" i="18"/>
  <c r="I2147" i="18"/>
  <c r="L2147" i="18" s="1"/>
  <c r="F2147" i="18"/>
  <c r="G2147" i="18" s="1"/>
  <c r="E2147" i="18"/>
  <c r="D2147" i="18"/>
  <c r="I2146" i="18"/>
  <c r="L2146" i="18" s="1"/>
  <c r="F2146" i="18"/>
  <c r="G2146" i="18" s="1"/>
  <c r="E2146" i="18"/>
  <c r="D2146" i="18"/>
  <c r="I2145" i="18"/>
  <c r="L2145" i="18" s="1"/>
  <c r="F2145" i="18"/>
  <c r="G2145" i="18" s="1"/>
  <c r="E2145" i="18"/>
  <c r="D2145" i="18"/>
  <c r="H2145" i="18" s="1"/>
  <c r="I2144" i="18"/>
  <c r="L2144" i="18" s="1"/>
  <c r="F2144" i="18"/>
  <c r="G2144" i="18" s="1"/>
  <c r="E2144" i="18"/>
  <c r="D2144" i="18"/>
  <c r="I2143" i="18"/>
  <c r="L2143" i="18" s="1"/>
  <c r="G2143" i="18"/>
  <c r="F2143" i="18"/>
  <c r="E2143" i="18"/>
  <c r="D2143" i="18"/>
  <c r="I2142" i="18"/>
  <c r="L2142" i="18" s="1"/>
  <c r="H2142" i="18"/>
  <c r="F2142" i="18"/>
  <c r="G2142" i="18" s="1"/>
  <c r="E2142" i="18"/>
  <c r="D2142" i="18"/>
  <c r="I2141" i="18"/>
  <c r="L2141" i="18" s="1"/>
  <c r="F2141" i="18"/>
  <c r="G2141" i="18" s="1"/>
  <c r="E2141" i="18"/>
  <c r="D2141" i="18"/>
  <c r="H2141" i="18" s="1"/>
  <c r="I2140" i="18"/>
  <c r="L2140" i="18" s="1"/>
  <c r="F2140" i="18"/>
  <c r="G2140" i="18" s="1"/>
  <c r="E2140" i="18"/>
  <c r="D2140" i="18"/>
  <c r="I2139" i="18"/>
  <c r="L2139" i="18" s="1"/>
  <c r="F2139" i="18"/>
  <c r="G2139" i="18" s="1"/>
  <c r="E2139" i="18"/>
  <c r="H2139" i="18" s="1"/>
  <c r="D2139" i="18"/>
  <c r="L2138" i="18"/>
  <c r="I2138" i="18"/>
  <c r="F2138" i="18"/>
  <c r="G2138" i="18" s="1"/>
  <c r="E2138" i="18"/>
  <c r="D2138" i="18"/>
  <c r="I2137" i="18"/>
  <c r="L2137" i="18" s="1"/>
  <c r="F2137" i="18"/>
  <c r="G2137" i="18" s="1"/>
  <c r="E2137" i="18"/>
  <c r="D2137" i="18"/>
  <c r="I2136" i="18"/>
  <c r="L2136" i="18" s="1"/>
  <c r="F2136" i="18"/>
  <c r="G2136" i="18" s="1"/>
  <c r="E2136" i="18"/>
  <c r="H2136" i="18" s="1"/>
  <c r="D2136" i="18"/>
  <c r="I2135" i="18"/>
  <c r="L2135" i="18" s="1"/>
  <c r="F2135" i="18"/>
  <c r="G2135" i="18" s="1"/>
  <c r="E2135" i="18"/>
  <c r="D2135" i="18"/>
  <c r="I2134" i="18"/>
  <c r="L2134" i="18" s="1"/>
  <c r="H2134" i="18"/>
  <c r="F2134" i="18"/>
  <c r="G2134" i="18" s="1"/>
  <c r="E2134" i="18"/>
  <c r="D2134" i="18"/>
  <c r="I2133" i="18"/>
  <c r="L2133" i="18" s="1"/>
  <c r="F2133" i="18"/>
  <c r="G2133" i="18" s="1"/>
  <c r="E2133" i="18"/>
  <c r="D2133" i="18"/>
  <c r="I2132" i="18"/>
  <c r="L2132" i="18" s="1"/>
  <c r="F2132" i="18"/>
  <c r="G2132" i="18" s="1"/>
  <c r="E2132" i="18"/>
  <c r="D2132" i="18"/>
  <c r="H2132" i="18" s="1"/>
  <c r="I2131" i="18"/>
  <c r="L2131" i="18" s="1"/>
  <c r="F2131" i="18"/>
  <c r="G2131" i="18" s="1"/>
  <c r="E2131" i="18"/>
  <c r="D2131" i="18"/>
  <c r="H2131" i="18" s="1"/>
  <c r="L2130" i="18"/>
  <c r="I2130" i="18"/>
  <c r="F2130" i="18"/>
  <c r="G2130" i="18" s="1"/>
  <c r="E2130" i="18"/>
  <c r="D2130" i="18"/>
  <c r="I2129" i="18"/>
  <c r="L2129" i="18" s="1"/>
  <c r="F2129" i="18"/>
  <c r="G2129" i="18" s="1"/>
  <c r="E2129" i="18"/>
  <c r="D2129" i="18"/>
  <c r="I2128" i="18"/>
  <c r="L2128" i="18" s="1"/>
  <c r="F2128" i="18"/>
  <c r="G2128" i="18" s="1"/>
  <c r="E2128" i="18"/>
  <c r="H2128" i="18" s="1"/>
  <c r="D2128" i="18"/>
  <c r="I2127" i="18"/>
  <c r="L2127" i="18" s="1"/>
  <c r="F2127" i="18"/>
  <c r="G2127" i="18" s="1"/>
  <c r="E2127" i="18"/>
  <c r="D2127" i="18"/>
  <c r="I2126" i="18"/>
  <c r="L2126" i="18" s="1"/>
  <c r="F2126" i="18"/>
  <c r="G2126" i="18" s="1"/>
  <c r="E2126" i="18"/>
  <c r="D2126" i="18"/>
  <c r="H2126" i="18" s="1"/>
  <c r="I2125" i="18"/>
  <c r="L2125" i="18" s="1"/>
  <c r="G2125" i="18"/>
  <c r="F2125" i="18"/>
  <c r="E2125" i="18"/>
  <c r="D2125" i="18"/>
  <c r="H2125" i="18" s="1"/>
  <c r="I2124" i="18"/>
  <c r="L2124" i="18" s="1"/>
  <c r="G2124" i="18"/>
  <c r="F2124" i="18"/>
  <c r="E2124" i="18"/>
  <c r="D2124" i="18"/>
  <c r="I2123" i="18"/>
  <c r="L2123" i="18" s="1"/>
  <c r="F2123" i="18"/>
  <c r="G2123" i="18" s="1"/>
  <c r="E2123" i="18"/>
  <c r="D2123" i="18"/>
  <c r="H2123" i="18" s="1"/>
  <c r="L2122" i="18"/>
  <c r="I2122" i="18"/>
  <c r="G2122" i="18"/>
  <c r="F2122" i="18"/>
  <c r="E2122" i="18"/>
  <c r="D2122" i="18"/>
  <c r="H2122" i="18" s="1"/>
  <c r="I2121" i="18"/>
  <c r="L2121" i="18" s="1"/>
  <c r="F2121" i="18"/>
  <c r="G2121" i="18" s="1"/>
  <c r="E2121" i="18"/>
  <c r="D2121" i="18"/>
  <c r="L2120" i="18"/>
  <c r="I2120" i="18"/>
  <c r="F2120" i="18"/>
  <c r="G2120" i="18" s="1"/>
  <c r="E2120" i="18"/>
  <c r="H2120" i="18" s="1"/>
  <c r="D2120" i="18"/>
  <c r="I2119" i="18"/>
  <c r="L2119" i="18" s="1"/>
  <c r="F2119" i="18"/>
  <c r="G2119" i="18" s="1"/>
  <c r="E2119" i="18"/>
  <c r="D2119" i="18"/>
  <c r="I2118" i="18"/>
  <c r="L2118" i="18" s="1"/>
  <c r="F2118" i="18"/>
  <c r="G2118" i="18" s="1"/>
  <c r="E2118" i="18"/>
  <c r="H2118" i="18" s="1"/>
  <c r="D2118" i="18"/>
  <c r="L2117" i="18"/>
  <c r="I2117" i="18"/>
  <c r="G2117" i="18"/>
  <c r="F2117" i="18"/>
  <c r="E2117" i="18"/>
  <c r="D2117" i="18"/>
  <c r="H2117" i="18" s="1"/>
  <c r="I2116" i="18"/>
  <c r="L2116" i="18" s="1"/>
  <c r="G2116" i="18"/>
  <c r="F2116" i="18"/>
  <c r="E2116" i="18"/>
  <c r="D2116" i="18"/>
  <c r="H2116" i="18" s="1"/>
  <c r="I2115" i="18"/>
  <c r="L2115" i="18" s="1"/>
  <c r="F2115" i="18"/>
  <c r="G2115" i="18" s="1"/>
  <c r="H2115" i="18" s="1"/>
  <c r="E2115" i="18"/>
  <c r="D2115" i="18"/>
  <c r="I2114" i="18"/>
  <c r="L2114" i="18" s="1"/>
  <c r="G2114" i="18"/>
  <c r="F2114" i="18"/>
  <c r="E2114" i="18"/>
  <c r="D2114" i="18"/>
  <c r="H2114" i="18" s="1"/>
  <c r="I2113" i="18"/>
  <c r="L2113" i="18" s="1"/>
  <c r="F2113" i="18"/>
  <c r="G2113" i="18" s="1"/>
  <c r="E2113" i="18"/>
  <c r="D2113" i="18"/>
  <c r="L2112" i="18"/>
  <c r="I2112" i="18"/>
  <c r="F2112" i="18"/>
  <c r="G2112" i="18" s="1"/>
  <c r="E2112" i="18"/>
  <c r="H2112" i="18" s="1"/>
  <c r="D2112" i="18"/>
  <c r="L2111" i="18"/>
  <c r="I2111" i="18"/>
  <c r="F2111" i="18"/>
  <c r="G2111" i="18" s="1"/>
  <c r="E2111" i="18"/>
  <c r="D2111" i="18"/>
  <c r="I2110" i="18"/>
  <c r="L2110" i="18" s="1"/>
  <c r="F2110" i="18"/>
  <c r="G2110" i="18" s="1"/>
  <c r="E2110" i="18"/>
  <c r="D2110" i="18"/>
  <c r="H2110" i="18" s="1"/>
  <c r="L2109" i="18"/>
  <c r="I2109" i="18"/>
  <c r="G2109" i="18"/>
  <c r="H2109" i="18" s="1"/>
  <c r="F2109" i="18"/>
  <c r="E2109" i="18"/>
  <c r="D2109" i="18"/>
  <c r="I2108" i="18"/>
  <c r="L2108" i="18" s="1"/>
  <c r="G2108" i="18"/>
  <c r="F2108" i="18"/>
  <c r="E2108" i="18"/>
  <c r="D2108" i="18"/>
  <c r="I2107" i="18"/>
  <c r="L2107" i="18" s="1"/>
  <c r="F2107" i="18"/>
  <c r="G2107" i="18" s="1"/>
  <c r="E2107" i="18"/>
  <c r="D2107" i="18"/>
  <c r="H2107" i="18" s="1"/>
  <c r="I2106" i="18"/>
  <c r="L2106" i="18" s="1"/>
  <c r="G2106" i="18"/>
  <c r="F2106" i="18"/>
  <c r="E2106" i="18"/>
  <c r="D2106" i="18"/>
  <c r="I2105" i="18"/>
  <c r="L2105" i="18" s="1"/>
  <c r="F2105" i="18"/>
  <c r="G2105" i="18" s="1"/>
  <c r="E2105" i="18"/>
  <c r="D2105" i="18"/>
  <c r="H2105" i="18" s="1"/>
  <c r="L2104" i="18"/>
  <c r="I2104" i="18"/>
  <c r="F2104" i="18"/>
  <c r="G2104" i="18" s="1"/>
  <c r="E2104" i="18"/>
  <c r="D2104" i="18"/>
  <c r="L2103" i="18"/>
  <c r="I2103" i="18"/>
  <c r="F2103" i="18"/>
  <c r="G2103" i="18" s="1"/>
  <c r="E2103" i="18"/>
  <c r="D2103" i="18"/>
  <c r="I2102" i="18"/>
  <c r="L2102" i="18" s="1"/>
  <c r="F2102" i="18"/>
  <c r="G2102" i="18" s="1"/>
  <c r="E2102" i="18"/>
  <c r="D2102" i="18"/>
  <c r="H2102" i="18" s="1"/>
  <c r="L2101" i="18"/>
  <c r="I2101" i="18"/>
  <c r="F2101" i="18"/>
  <c r="G2101" i="18" s="1"/>
  <c r="E2101" i="18"/>
  <c r="H2101" i="18" s="1"/>
  <c r="D2101" i="18"/>
  <c r="I2100" i="18"/>
  <c r="L2100" i="18" s="1"/>
  <c r="G2100" i="18"/>
  <c r="F2100" i="18"/>
  <c r="E2100" i="18"/>
  <c r="D2100" i="18"/>
  <c r="I2099" i="18"/>
  <c r="L2099" i="18" s="1"/>
  <c r="F2099" i="18"/>
  <c r="G2099" i="18" s="1"/>
  <c r="E2099" i="18"/>
  <c r="D2099" i="18"/>
  <c r="H2099" i="18" s="1"/>
  <c r="I2098" i="18"/>
  <c r="L2098" i="18" s="1"/>
  <c r="F2098" i="18"/>
  <c r="G2098" i="18" s="1"/>
  <c r="E2098" i="18"/>
  <c r="D2098" i="18"/>
  <c r="I2097" i="18"/>
  <c r="L2097" i="18" s="1"/>
  <c r="F2097" i="18"/>
  <c r="G2097" i="18" s="1"/>
  <c r="E2097" i="18"/>
  <c r="D2097" i="18"/>
  <c r="I2096" i="18"/>
  <c r="L2096" i="18" s="1"/>
  <c r="F2096" i="18"/>
  <c r="G2096" i="18" s="1"/>
  <c r="E2096" i="18"/>
  <c r="D2096" i="18"/>
  <c r="L2095" i="18"/>
  <c r="I2095" i="18"/>
  <c r="G2095" i="18"/>
  <c r="F2095" i="18"/>
  <c r="E2095" i="18"/>
  <c r="D2095" i="18"/>
  <c r="H2095" i="18" s="1"/>
  <c r="I2094" i="18"/>
  <c r="L2094" i="18" s="1"/>
  <c r="F2094" i="18"/>
  <c r="G2094" i="18" s="1"/>
  <c r="H2094" i="18" s="1"/>
  <c r="E2094" i="18"/>
  <c r="D2094" i="18"/>
  <c r="I2093" i="18"/>
  <c r="L2093" i="18" s="1"/>
  <c r="F2093" i="18"/>
  <c r="G2093" i="18" s="1"/>
  <c r="E2093" i="18"/>
  <c r="H2093" i="18" s="1"/>
  <c r="D2093" i="18"/>
  <c r="I2092" i="18"/>
  <c r="L2092" i="18" s="1"/>
  <c r="F2092" i="18"/>
  <c r="G2092" i="18" s="1"/>
  <c r="E2092" i="18"/>
  <c r="D2092" i="18"/>
  <c r="I2091" i="18"/>
  <c r="L2091" i="18" s="1"/>
  <c r="H2091" i="18"/>
  <c r="F2091" i="18"/>
  <c r="G2091" i="18" s="1"/>
  <c r="E2091" i="18"/>
  <c r="D2091" i="18"/>
  <c r="I2090" i="18"/>
  <c r="L2090" i="18" s="1"/>
  <c r="F2090" i="18"/>
  <c r="G2090" i="18" s="1"/>
  <c r="E2090" i="18"/>
  <c r="D2090" i="18"/>
  <c r="I2089" i="18"/>
  <c r="L2089" i="18" s="1"/>
  <c r="F2089" i="18"/>
  <c r="G2089" i="18" s="1"/>
  <c r="E2089" i="18"/>
  <c r="D2089" i="18"/>
  <c r="H2089" i="18" s="1"/>
  <c r="I2088" i="18"/>
  <c r="L2088" i="18" s="1"/>
  <c r="F2088" i="18"/>
  <c r="G2088" i="18" s="1"/>
  <c r="E2088" i="18"/>
  <c r="D2088" i="18"/>
  <c r="I2087" i="18"/>
  <c r="L2087" i="18" s="1"/>
  <c r="G2087" i="18"/>
  <c r="F2087" i="18"/>
  <c r="E2087" i="18"/>
  <c r="D2087" i="18"/>
  <c r="I2086" i="18"/>
  <c r="L2086" i="18" s="1"/>
  <c r="F2086" i="18"/>
  <c r="G2086" i="18" s="1"/>
  <c r="E2086" i="18"/>
  <c r="D2086" i="18"/>
  <c r="H2086" i="18" s="1"/>
  <c r="I2085" i="18"/>
  <c r="L2085" i="18" s="1"/>
  <c r="F2085" i="18"/>
  <c r="G2085" i="18" s="1"/>
  <c r="H2085" i="18" s="1"/>
  <c r="E2085" i="18"/>
  <c r="D2085" i="18"/>
  <c r="I2084" i="18"/>
  <c r="L2084" i="18" s="1"/>
  <c r="F2084" i="18"/>
  <c r="G2084" i="18" s="1"/>
  <c r="E2084" i="18"/>
  <c r="D2084" i="18"/>
  <c r="I2083" i="18"/>
  <c r="L2083" i="18" s="1"/>
  <c r="F2083" i="18"/>
  <c r="G2083" i="18" s="1"/>
  <c r="E2083" i="18"/>
  <c r="D2083" i="18"/>
  <c r="H2083" i="18" s="1"/>
  <c r="I2082" i="18"/>
  <c r="L2082" i="18" s="1"/>
  <c r="F2082" i="18"/>
  <c r="G2082" i="18" s="1"/>
  <c r="E2082" i="18"/>
  <c r="D2082" i="18"/>
  <c r="I2081" i="18"/>
  <c r="L2081" i="18" s="1"/>
  <c r="F2081" i="18"/>
  <c r="G2081" i="18" s="1"/>
  <c r="E2081" i="18"/>
  <c r="D2081" i="18"/>
  <c r="H2081" i="18" s="1"/>
  <c r="I2080" i="18"/>
  <c r="L2080" i="18" s="1"/>
  <c r="F2080" i="18"/>
  <c r="G2080" i="18" s="1"/>
  <c r="E2080" i="18"/>
  <c r="D2080" i="18"/>
  <c r="I2079" i="18"/>
  <c r="L2079" i="18" s="1"/>
  <c r="G2079" i="18"/>
  <c r="F2079" i="18"/>
  <c r="E2079" i="18"/>
  <c r="D2079" i="18"/>
  <c r="I2078" i="18"/>
  <c r="L2078" i="18" s="1"/>
  <c r="H2078" i="18"/>
  <c r="F2078" i="18"/>
  <c r="G2078" i="18" s="1"/>
  <c r="E2078" i="18"/>
  <c r="D2078" i="18"/>
  <c r="I2077" i="18"/>
  <c r="L2077" i="18" s="1"/>
  <c r="F2077" i="18"/>
  <c r="G2077" i="18" s="1"/>
  <c r="E2077" i="18"/>
  <c r="D2077" i="18"/>
  <c r="H2077" i="18" s="1"/>
  <c r="I2076" i="18"/>
  <c r="L2076" i="18" s="1"/>
  <c r="F2076" i="18"/>
  <c r="G2076" i="18" s="1"/>
  <c r="E2076" i="18"/>
  <c r="D2076" i="18"/>
  <c r="I2075" i="18"/>
  <c r="L2075" i="18" s="1"/>
  <c r="F2075" i="18"/>
  <c r="G2075" i="18" s="1"/>
  <c r="E2075" i="18"/>
  <c r="H2075" i="18" s="1"/>
  <c r="D2075" i="18"/>
  <c r="L2074" i="18"/>
  <c r="I2074" i="18"/>
  <c r="F2074" i="18"/>
  <c r="G2074" i="18" s="1"/>
  <c r="E2074" i="18"/>
  <c r="D2074" i="18"/>
  <c r="I2073" i="18"/>
  <c r="L2073" i="18" s="1"/>
  <c r="F2073" i="18"/>
  <c r="G2073" i="18" s="1"/>
  <c r="E2073" i="18"/>
  <c r="D2073" i="18"/>
  <c r="I2072" i="18"/>
  <c r="L2072" i="18" s="1"/>
  <c r="F2072" i="18"/>
  <c r="G2072" i="18" s="1"/>
  <c r="E2072" i="18"/>
  <c r="D2072" i="18"/>
  <c r="I2071" i="18"/>
  <c r="L2071" i="18" s="1"/>
  <c r="F2071" i="18"/>
  <c r="G2071" i="18" s="1"/>
  <c r="E2071" i="18"/>
  <c r="D2071" i="18"/>
  <c r="I2070" i="18"/>
  <c r="L2070" i="18" s="1"/>
  <c r="H2070" i="18"/>
  <c r="F2070" i="18"/>
  <c r="G2070" i="18" s="1"/>
  <c r="E2070" i="18"/>
  <c r="D2070" i="18"/>
  <c r="I2069" i="18"/>
  <c r="L2069" i="18" s="1"/>
  <c r="F2069" i="18"/>
  <c r="G2069" i="18" s="1"/>
  <c r="E2069" i="18"/>
  <c r="D2069" i="18"/>
  <c r="I2068" i="18"/>
  <c r="L2068" i="18" s="1"/>
  <c r="F2068" i="18"/>
  <c r="G2068" i="18" s="1"/>
  <c r="E2068" i="18"/>
  <c r="D2068" i="18"/>
  <c r="H2068" i="18" s="1"/>
  <c r="I2067" i="18"/>
  <c r="L2067" i="18" s="1"/>
  <c r="F2067" i="18"/>
  <c r="G2067" i="18" s="1"/>
  <c r="E2067" i="18"/>
  <c r="D2067" i="18"/>
  <c r="H2067" i="18" s="1"/>
  <c r="L2066" i="18"/>
  <c r="I2066" i="18"/>
  <c r="F2066" i="18"/>
  <c r="G2066" i="18" s="1"/>
  <c r="E2066" i="18"/>
  <c r="D2066" i="18"/>
  <c r="I2065" i="18"/>
  <c r="L2065" i="18" s="1"/>
  <c r="F2065" i="18"/>
  <c r="G2065" i="18" s="1"/>
  <c r="E2065" i="18"/>
  <c r="D2065" i="18"/>
  <c r="I2064" i="18"/>
  <c r="L2064" i="18" s="1"/>
  <c r="F2064" i="18"/>
  <c r="G2064" i="18" s="1"/>
  <c r="E2064" i="18"/>
  <c r="H2064" i="18" s="1"/>
  <c r="D2064" i="18"/>
  <c r="I2063" i="18"/>
  <c r="L2063" i="18" s="1"/>
  <c r="F2063" i="18"/>
  <c r="G2063" i="18" s="1"/>
  <c r="E2063" i="18"/>
  <c r="D2063" i="18"/>
  <c r="I2062" i="18"/>
  <c r="L2062" i="18" s="1"/>
  <c r="F2062" i="18"/>
  <c r="G2062" i="18" s="1"/>
  <c r="E2062" i="18"/>
  <c r="D2062" i="18"/>
  <c r="L2061" i="18"/>
  <c r="I2061" i="18"/>
  <c r="G2061" i="18"/>
  <c r="F2061" i="18"/>
  <c r="E2061" i="18"/>
  <c r="D2061" i="18"/>
  <c r="H2061" i="18" s="1"/>
  <c r="I2060" i="18"/>
  <c r="L2060" i="18" s="1"/>
  <c r="F2060" i="18"/>
  <c r="G2060" i="18" s="1"/>
  <c r="E2060" i="18"/>
  <c r="D2060" i="18"/>
  <c r="I2059" i="18"/>
  <c r="L2059" i="18" s="1"/>
  <c r="F2059" i="18"/>
  <c r="G2059" i="18" s="1"/>
  <c r="E2059" i="18"/>
  <c r="D2059" i="18"/>
  <c r="H2059" i="18" s="1"/>
  <c r="L2058" i="18"/>
  <c r="I2058" i="18"/>
  <c r="G2058" i="18"/>
  <c r="F2058" i="18"/>
  <c r="E2058" i="18"/>
  <c r="D2058" i="18"/>
  <c r="H2058" i="18" s="1"/>
  <c r="I2057" i="18"/>
  <c r="L2057" i="18" s="1"/>
  <c r="F2057" i="18"/>
  <c r="G2057" i="18" s="1"/>
  <c r="E2057" i="18"/>
  <c r="D2057" i="18"/>
  <c r="L2056" i="18"/>
  <c r="I2056" i="18"/>
  <c r="F2056" i="18"/>
  <c r="G2056" i="18" s="1"/>
  <c r="E2056" i="18"/>
  <c r="H2056" i="18" s="1"/>
  <c r="D2056" i="18"/>
  <c r="L2055" i="18"/>
  <c r="I2055" i="18"/>
  <c r="F2055" i="18"/>
  <c r="G2055" i="18" s="1"/>
  <c r="E2055" i="18"/>
  <c r="D2055" i="18"/>
  <c r="I2054" i="18"/>
  <c r="L2054" i="18" s="1"/>
  <c r="F2054" i="18"/>
  <c r="G2054" i="18" s="1"/>
  <c r="E2054" i="18"/>
  <c r="H2054" i="18" s="1"/>
  <c r="D2054" i="18"/>
  <c r="L2053" i="18"/>
  <c r="I2053" i="18"/>
  <c r="G2053" i="18"/>
  <c r="F2053" i="18"/>
  <c r="E2053" i="18"/>
  <c r="D2053" i="18"/>
  <c r="H2053" i="18" s="1"/>
  <c r="I2052" i="18"/>
  <c r="L2052" i="18" s="1"/>
  <c r="G2052" i="18"/>
  <c r="F2052" i="18"/>
  <c r="E2052" i="18"/>
  <c r="D2052" i="18"/>
  <c r="H2052" i="18" s="1"/>
  <c r="I2051" i="18"/>
  <c r="L2051" i="18" s="1"/>
  <c r="F2051" i="18"/>
  <c r="G2051" i="18" s="1"/>
  <c r="H2051" i="18" s="1"/>
  <c r="E2051" i="18"/>
  <c r="D2051" i="18"/>
  <c r="I2050" i="18"/>
  <c r="L2050" i="18" s="1"/>
  <c r="G2050" i="18"/>
  <c r="F2050" i="18"/>
  <c r="E2050" i="18"/>
  <c r="D2050" i="18"/>
  <c r="I2049" i="18"/>
  <c r="L2049" i="18" s="1"/>
  <c r="F2049" i="18"/>
  <c r="G2049" i="18" s="1"/>
  <c r="E2049" i="18"/>
  <c r="D2049" i="18"/>
  <c r="L2048" i="18"/>
  <c r="I2048" i="18"/>
  <c r="F2048" i="18"/>
  <c r="G2048" i="18" s="1"/>
  <c r="E2048" i="18"/>
  <c r="H2048" i="18" s="1"/>
  <c r="D2048" i="18"/>
  <c r="L2047" i="18"/>
  <c r="I2047" i="18"/>
  <c r="F2047" i="18"/>
  <c r="G2047" i="18" s="1"/>
  <c r="E2047" i="18"/>
  <c r="D2047" i="18"/>
  <c r="H2047" i="18" s="1"/>
  <c r="I2046" i="18"/>
  <c r="L2046" i="18" s="1"/>
  <c r="F2046" i="18"/>
  <c r="G2046" i="18" s="1"/>
  <c r="E2046" i="18"/>
  <c r="D2046" i="18"/>
  <c r="H2046" i="18" s="1"/>
  <c r="L2045" i="18"/>
  <c r="I2045" i="18"/>
  <c r="H2045" i="18"/>
  <c r="G2045" i="18"/>
  <c r="F2045" i="18"/>
  <c r="E2045" i="18"/>
  <c r="D2045" i="18"/>
  <c r="I2044" i="18"/>
  <c r="L2044" i="18" s="1"/>
  <c r="G2044" i="18"/>
  <c r="F2044" i="18"/>
  <c r="E2044" i="18"/>
  <c r="D2044" i="18"/>
  <c r="I2043" i="18"/>
  <c r="L2043" i="18" s="1"/>
  <c r="F2043" i="18"/>
  <c r="G2043" i="18" s="1"/>
  <c r="E2043" i="18"/>
  <c r="D2043" i="18"/>
  <c r="H2043" i="18" s="1"/>
  <c r="I2042" i="18"/>
  <c r="L2042" i="18" s="1"/>
  <c r="G2042" i="18"/>
  <c r="F2042" i="18"/>
  <c r="E2042" i="18"/>
  <c r="D2042" i="18"/>
  <c r="I2041" i="18"/>
  <c r="L2041" i="18" s="1"/>
  <c r="F2041" i="18"/>
  <c r="G2041" i="18" s="1"/>
  <c r="E2041" i="18"/>
  <c r="D2041" i="18"/>
  <c r="H2041" i="18" s="1"/>
  <c r="L2040" i="18"/>
  <c r="I2040" i="18"/>
  <c r="F2040" i="18"/>
  <c r="G2040" i="18" s="1"/>
  <c r="E2040" i="18"/>
  <c r="D2040" i="18"/>
  <c r="L2039" i="18"/>
  <c r="I2039" i="18"/>
  <c r="G2039" i="18"/>
  <c r="F2039" i="18"/>
  <c r="E2039" i="18"/>
  <c r="D2039" i="18"/>
  <c r="H2039" i="18" s="1"/>
  <c r="I2038" i="18"/>
  <c r="L2038" i="18" s="1"/>
  <c r="F2038" i="18"/>
  <c r="G2038" i="18" s="1"/>
  <c r="E2038" i="18"/>
  <c r="D2038" i="18"/>
  <c r="H2038" i="18" s="1"/>
  <c r="L2037" i="18"/>
  <c r="I2037" i="18"/>
  <c r="F2037" i="18"/>
  <c r="G2037" i="18" s="1"/>
  <c r="E2037" i="18"/>
  <c r="H2037" i="18" s="1"/>
  <c r="D2037" i="18"/>
  <c r="I2036" i="18"/>
  <c r="L2036" i="18" s="1"/>
  <c r="G2036" i="18"/>
  <c r="F2036" i="18"/>
  <c r="E2036" i="18"/>
  <c r="D2036" i="18"/>
  <c r="I2035" i="18"/>
  <c r="L2035" i="18" s="1"/>
  <c r="F2035" i="18"/>
  <c r="G2035" i="18" s="1"/>
  <c r="E2035" i="18"/>
  <c r="D2035" i="18"/>
  <c r="H2035" i="18" s="1"/>
  <c r="I2034" i="18"/>
  <c r="L2034" i="18" s="1"/>
  <c r="F2034" i="18"/>
  <c r="G2034" i="18" s="1"/>
  <c r="E2034" i="18"/>
  <c r="D2034" i="18"/>
  <c r="I2033" i="18"/>
  <c r="L2033" i="18" s="1"/>
  <c r="F2033" i="18"/>
  <c r="G2033" i="18" s="1"/>
  <c r="E2033" i="18"/>
  <c r="D2033" i="18"/>
  <c r="H2033" i="18" s="1"/>
  <c r="I2032" i="18"/>
  <c r="L2032" i="18" s="1"/>
  <c r="F2032" i="18"/>
  <c r="G2032" i="18" s="1"/>
  <c r="E2032" i="18"/>
  <c r="D2032" i="18"/>
  <c r="L2031" i="18"/>
  <c r="I2031" i="18"/>
  <c r="G2031" i="18"/>
  <c r="F2031" i="18"/>
  <c r="E2031" i="18"/>
  <c r="D2031" i="18"/>
  <c r="H2031" i="18" s="1"/>
  <c r="I2030" i="18"/>
  <c r="L2030" i="18" s="1"/>
  <c r="H2030" i="18"/>
  <c r="F2030" i="18"/>
  <c r="G2030" i="18" s="1"/>
  <c r="E2030" i="18"/>
  <c r="D2030" i="18"/>
  <c r="I2029" i="18"/>
  <c r="L2029" i="18" s="1"/>
  <c r="H2029" i="18"/>
  <c r="F2029" i="18"/>
  <c r="G2029" i="18" s="1"/>
  <c r="E2029" i="18"/>
  <c r="D2029" i="18"/>
  <c r="I2028" i="18"/>
  <c r="L2028" i="18" s="1"/>
  <c r="F2028" i="18"/>
  <c r="G2028" i="18" s="1"/>
  <c r="E2028" i="18"/>
  <c r="D2028" i="18"/>
  <c r="I2027" i="18"/>
  <c r="L2027" i="18" s="1"/>
  <c r="H2027" i="18"/>
  <c r="F2027" i="18"/>
  <c r="G2027" i="18" s="1"/>
  <c r="E2027" i="18"/>
  <c r="D2027" i="18"/>
  <c r="I2026" i="18"/>
  <c r="L2026" i="18" s="1"/>
  <c r="F2026" i="18"/>
  <c r="G2026" i="18" s="1"/>
  <c r="E2026" i="18"/>
  <c r="D2026" i="18"/>
  <c r="I2025" i="18"/>
  <c r="L2025" i="18" s="1"/>
  <c r="F2025" i="18"/>
  <c r="G2025" i="18" s="1"/>
  <c r="E2025" i="18"/>
  <c r="D2025" i="18"/>
  <c r="H2025" i="18" s="1"/>
  <c r="I2024" i="18"/>
  <c r="L2024" i="18" s="1"/>
  <c r="F2024" i="18"/>
  <c r="G2024" i="18" s="1"/>
  <c r="E2024" i="18"/>
  <c r="D2024" i="18"/>
  <c r="I2023" i="18"/>
  <c r="L2023" i="18" s="1"/>
  <c r="G2023" i="18"/>
  <c r="F2023" i="18"/>
  <c r="E2023" i="18"/>
  <c r="D2023" i="18"/>
  <c r="H2023" i="18" s="1"/>
  <c r="I2022" i="18"/>
  <c r="L2022" i="18" s="1"/>
  <c r="F2022" i="18"/>
  <c r="G2022" i="18" s="1"/>
  <c r="E2022" i="18"/>
  <c r="D2022" i="18"/>
  <c r="H2022" i="18" s="1"/>
  <c r="I2021" i="18"/>
  <c r="L2021" i="18" s="1"/>
  <c r="H2021" i="18"/>
  <c r="F2021" i="18"/>
  <c r="G2021" i="18" s="1"/>
  <c r="E2021" i="18"/>
  <c r="D2021" i="18"/>
  <c r="I2020" i="18"/>
  <c r="L2020" i="18" s="1"/>
  <c r="F2020" i="18"/>
  <c r="G2020" i="18" s="1"/>
  <c r="E2020" i="18"/>
  <c r="D2020" i="18"/>
  <c r="I2019" i="18"/>
  <c r="L2019" i="18" s="1"/>
  <c r="F2019" i="18"/>
  <c r="G2019" i="18" s="1"/>
  <c r="E2019" i="18"/>
  <c r="D2019" i="18"/>
  <c r="H2019" i="18" s="1"/>
  <c r="I2018" i="18"/>
  <c r="L2018" i="18" s="1"/>
  <c r="F2018" i="18"/>
  <c r="G2018" i="18" s="1"/>
  <c r="E2018" i="18"/>
  <c r="D2018" i="18"/>
  <c r="I2017" i="18"/>
  <c r="L2017" i="18" s="1"/>
  <c r="F2017" i="18"/>
  <c r="G2017" i="18" s="1"/>
  <c r="E2017" i="18"/>
  <c r="D2017" i="18"/>
  <c r="H2017" i="18" s="1"/>
  <c r="I2016" i="18"/>
  <c r="L2016" i="18" s="1"/>
  <c r="F2016" i="18"/>
  <c r="G2016" i="18" s="1"/>
  <c r="E2016" i="18"/>
  <c r="D2016" i="18"/>
  <c r="I2015" i="18"/>
  <c r="L2015" i="18" s="1"/>
  <c r="G2015" i="18"/>
  <c r="F2015" i="18"/>
  <c r="E2015" i="18"/>
  <c r="D2015" i="18"/>
  <c r="I2014" i="18"/>
  <c r="L2014" i="18" s="1"/>
  <c r="F2014" i="18"/>
  <c r="G2014" i="18" s="1"/>
  <c r="E2014" i="18"/>
  <c r="D2014" i="18"/>
  <c r="H2014" i="18" s="1"/>
  <c r="I2013" i="18"/>
  <c r="L2013" i="18" s="1"/>
  <c r="F2013" i="18"/>
  <c r="G2013" i="18" s="1"/>
  <c r="E2013" i="18"/>
  <c r="D2013" i="18"/>
  <c r="H2013" i="18" s="1"/>
  <c r="I2012" i="18"/>
  <c r="L2012" i="18" s="1"/>
  <c r="F2012" i="18"/>
  <c r="G2012" i="18" s="1"/>
  <c r="E2012" i="18"/>
  <c r="D2012" i="18"/>
  <c r="H2012" i="18" s="1"/>
  <c r="I2011" i="18"/>
  <c r="L2011" i="18" s="1"/>
  <c r="F2011" i="18"/>
  <c r="G2011" i="18" s="1"/>
  <c r="E2011" i="18"/>
  <c r="H2011" i="18" s="1"/>
  <c r="D2011" i="18"/>
  <c r="L2010" i="18"/>
  <c r="I2010" i="18"/>
  <c r="F2010" i="18"/>
  <c r="G2010" i="18" s="1"/>
  <c r="E2010" i="18"/>
  <c r="D2010" i="18"/>
  <c r="I2009" i="18"/>
  <c r="L2009" i="18" s="1"/>
  <c r="F2009" i="18"/>
  <c r="G2009" i="18" s="1"/>
  <c r="E2009" i="18"/>
  <c r="D2009" i="18"/>
  <c r="I2008" i="18"/>
  <c r="L2008" i="18" s="1"/>
  <c r="F2008" i="18"/>
  <c r="G2008" i="18" s="1"/>
  <c r="E2008" i="18"/>
  <c r="D2008" i="18"/>
  <c r="I2007" i="18"/>
  <c r="L2007" i="18" s="1"/>
  <c r="F2007" i="18"/>
  <c r="G2007" i="18" s="1"/>
  <c r="E2007" i="18"/>
  <c r="D2007" i="18"/>
  <c r="I2006" i="18"/>
  <c r="L2006" i="18" s="1"/>
  <c r="H2006" i="18"/>
  <c r="F2006" i="18"/>
  <c r="G2006" i="18" s="1"/>
  <c r="E2006" i="18"/>
  <c r="D2006" i="18"/>
  <c r="I2005" i="18"/>
  <c r="L2005" i="18" s="1"/>
  <c r="G2005" i="18"/>
  <c r="F2005" i="18"/>
  <c r="E2005" i="18"/>
  <c r="D2005" i="18"/>
  <c r="H2005" i="18" s="1"/>
  <c r="I2004" i="18"/>
  <c r="L2004" i="18" s="1"/>
  <c r="F2004" i="18"/>
  <c r="G2004" i="18" s="1"/>
  <c r="E2004" i="18"/>
  <c r="D2004" i="18"/>
  <c r="H2004" i="18" s="1"/>
  <c r="I2003" i="18"/>
  <c r="L2003" i="18" s="1"/>
  <c r="F2003" i="18"/>
  <c r="G2003" i="18" s="1"/>
  <c r="E2003" i="18"/>
  <c r="D2003" i="18"/>
  <c r="H2003" i="18" s="1"/>
  <c r="L2002" i="18"/>
  <c r="I2002" i="18"/>
  <c r="F2002" i="18"/>
  <c r="G2002" i="18" s="1"/>
  <c r="E2002" i="18"/>
  <c r="D2002" i="18"/>
  <c r="I2001" i="18"/>
  <c r="L2001" i="18" s="1"/>
  <c r="F2001" i="18"/>
  <c r="G2001" i="18" s="1"/>
  <c r="E2001" i="18"/>
  <c r="D2001" i="18"/>
  <c r="I2000" i="18"/>
  <c r="L2000" i="18" s="1"/>
  <c r="F2000" i="18"/>
  <c r="G2000" i="18" s="1"/>
  <c r="E2000" i="18"/>
  <c r="H2000" i="18" s="1"/>
  <c r="D2000" i="18"/>
  <c r="I1999" i="18"/>
  <c r="L1999" i="18" s="1"/>
  <c r="F1999" i="18"/>
  <c r="G1999" i="18" s="1"/>
  <c r="E1999" i="18"/>
  <c r="D1999" i="18"/>
  <c r="I1998" i="18"/>
  <c r="L1998" i="18" s="1"/>
  <c r="F1998" i="18"/>
  <c r="G1998" i="18" s="1"/>
  <c r="E1998" i="18"/>
  <c r="D1998" i="18"/>
  <c r="H1998" i="18" s="1"/>
  <c r="I1997" i="18"/>
  <c r="L1997" i="18" s="1"/>
  <c r="G1997" i="18"/>
  <c r="F1997" i="18"/>
  <c r="E1997" i="18"/>
  <c r="D1997" i="18"/>
  <c r="H1997" i="18" s="1"/>
  <c r="I1996" i="18"/>
  <c r="L1996" i="18" s="1"/>
  <c r="G1996" i="18"/>
  <c r="F1996" i="18"/>
  <c r="E1996" i="18"/>
  <c r="D1996" i="18"/>
  <c r="H1996" i="18" s="1"/>
  <c r="I1995" i="18"/>
  <c r="L1995" i="18" s="1"/>
  <c r="F1995" i="18"/>
  <c r="G1995" i="18" s="1"/>
  <c r="E1995" i="18"/>
  <c r="D1995" i="18"/>
  <c r="H1995" i="18" s="1"/>
  <c r="L1994" i="18"/>
  <c r="I1994" i="18"/>
  <c r="G1994" i="18"/>
  <c r="F1994" i="18"/>
  <c r="E1994" i="18"/>
  <c r="D1994" i="18"/>
  <c r="I1993" i="18"/>
  <c r="L1993" i="18" s="1"/>
  <c r="F1993" i="18"/>
  <c r="G1993" i="18" s="1"/>
  <c r="E1993" i="18"/>
  <c r="D1993" i="18"/>
  <c r="L1992" i="18"/>
  <c r="I1992" i="18"/>
  <c r="F1992" i="18"/>
  <c r="G1992" i="18" s="1"/>
  <c r="E1992" i="18"/>
  <c r="H1992" i="18" s="1"/>
  <c r="D1992" i="18"/>
  <c r="I1991" i="18"/>
  <c r="L1991" i="18" s="1"/>
  <c r="F1991" i="18"/>
  <c r="G1991" i="18" s="1"/>
  <c r="E1991" i="18"/>
  <c r="D1991" i="18"/>
  <c r="I1990" i="18"/>
  <c r="L1990" i="18" s="1"/>
  <c r="F1990" i="18"/>
  <c r="G1990" i="18" s="1"/>
  <c r="E1990" i="18"/>
  <c r="D1990" i="18"/>
  <c r="L1989" i="18"/>
  <c r="I1989" i="18"/>
  <c r="G1989" i="18"/>
  <c r="F1989" i="18"/>
  <c r="E1989" i="18"/>
  <c r="D1989" i="18"/>
  <c r="H1989" i="18" s="1"/>
  <c r="I1988" i="18"/>
  <c r="L1988" i="18" s="1"/>
  <c r="G1988" i="18"/>
  <c r="F1988" i="18"/>
  <c r="E1988" i="18"/>
  <c r="D1988" i="18"/>
  <c r="H1988" i="18" s="1"/>
  <c r="I1987" i="18"/>
  <c r="L1987" i="18" s="1"/>
  <c r="F1987" i="18"/>
  <c r="G1987" i="18" s="1"/>
  <c r="H1987" i="18" s="1"/>
  <c r="E1987" i="18"/>
  <c r="D1987" i="18"/>
  <c r="I1986" i="18"/>
  <c r="L1986" i="18" s="1"/>
  <c r="G1986" i="18"/>
  <c r="F1986" i="18"/>
  <c r="E1986" i="18"/>
  <c r="D1986" i="18"/>
  <c r="H1986" i="18" s="1"/>
  <c r="I1985" i="18"/>
  <c r="L1985" i="18" s="1"/>
  <c r="F1985" i="18"/>
  <c r="G1985" i="18" s="1"/>
  <c r="E1985" i="18"/>
  <c r="D1985" i="18"/>
  <c r="L1984" i="18"/>
  <c r="I1984" i="18"/>
  <c r="F1984" i="18"/>
  <c r="G1984" i="18" s="1"/>
  <c r="E1984" i="18"/>
  <c r="H1984" i="18" s="1"/>
  <c r="D1984" i="18"/>
  <c r="L1983" i="18"/>
  <c r="I1983" i="18"/>
  <c r="F1983" i="18"/>
  <c r="G1983" i="18" s="1"/>
  <c r="E1983" i="18"/>
  <c r="D1983" i="18"/>
  <c r="I1982" i="18"/>
  <c r="L1982" i="18" s="1"/>
  <c r="F1982" i="18"/>
  <c r="G1982" i="18" s="1"/>
  <c r="E1982" i="18"/>
  <c r="D1982" i="18"/>
  <c r="H1982" i="18" s="1"/>
  <c r="L1981" i="18"/>
  <c r="I1981" i="18"/>
  <c r="G1981" i="18"/>
  <c r="H1981" i="18" s="1"/>
  <c r="F1981" i="18"/>
  <c r="E1981" i="18"/>
  <c r="D1981" i="18"/>
  <c r="I1980" i="18"/>
  <c r="L1980" i="18" s="1"/>
  <c r="G1980" i="18"/>
  <c r="F1980" i="18"/>
  <c r="E1980" i="18"/>
  <c r="D1980" i="18"/>
  <c r="H1980" i="18" s="1"/>
  <c r="I1979" i="18"/>
  <c r="L1979" i="18" s="1"/>
  <c r="F1979" i="18"/>
  <c r="G1979" i="18" s="1"/>
  <c r="E1979" i="18"/>
  <c r="D1979" i="18"/>
  <c r="H1979" i="18" s="1"/>
  <c r="I1978" i="18"/>
  <c r="L1978" i="18" s="1"/>
  <c r="G1978" i="18"/>
  <c r="F1978" i="18"/>
  <c r="E1978" i="18"/>
  <c r="D1978" i="18"/>
  <c r="I1977" i="18"/>
  <c r="L1977" i="18" s="1"/>
  <c r="F1977" i="18"/>
  <c r="G1977" i="18" s="1"/>
  <c r="E1977" i="18"/>
  <c r="D1977" i="18"/>
  <c r="L1976" i="18"/>
  <c r="I1976" i="18"/>
  <c r="F1976" i="18"/>
  <c r="G1976" i="18" s="1"/>
  <c r="E1976" i="18"/>
  <c r="D1976" i="18"/>
  <c r="L1975" i="18"/>
  <c r="I1975" i="18"/>
  <c r="F1975" i="18"/>
  <c r="G1975" i="18" s="1"/>
  <c r="E1975" i="18"/>
  <c r="D1975" i="18"/>
  <c r="I1974" i="18"/>
  <c r="L1974" i="18" s="1"/>
  <c r="F1974" i="18"/>
  <c r="G1974" i="18" s="1"/>
  <c r="E1974" i="18"/>
  <c r="D1974" i="18"/>
  <c r="H1974" i="18" s="1"/>
  <c r="L1973" i="18"/>
  <c r="I1973" i="18"/>
  <c r="F1973" i="18"/>
  <c r="G1973" i="18" s="1"/>
  <c r="E1973" i="18"/>
  <c r="H1973" i="18" s="1"/>
  <c r="D1973" i="18"/>
  <c r="I1972" i="18"/>
  <c r="L1972" i="18" s="1"/>
  <c r="G1972" i="18"/>
  <c r="F1972" i="18"/>
  <c r="E1972" i="18"/>
  <c r="D1972" i="18"/>
  <c r="I1971" i="18"/>
  <c r="L1971" i="18" s="1"/>
  <c r="F1971" i="18"/>
  <c r="G1971" i="18" s="1"/>
  <c r="E1971" i="18"/>
  <c r="D1971" i="18"/>
  <c r="H1971" i="18" s="1"/>
  <c r="I1970" i="18"/>
  <c r="L1970" i="18" s="1"/>
  <c r="F1970" i="18"/>
  <c r="G1970" i="18" s="1"/>
  <c r="E1970" i="18"/>
  <c r="D1970" i="18"/>
  <c r="I1969" i="18"/>
  <c r="L1969" i="18" s="1"/>
  <c r="F1969" i="18"/>
  <c r="G1969" i="18" s="1"/>
  <c r="E1969" i="18"/>
  <c r="D1969" i="18"/>
  <c r="I1968" i="18"/>
  <c r="L1968" i="18" s="1"/>
  <c r="F1968" i="18"/>
  <c r="G1968" i="18" s="1"/>
  <c r="E1968" i="18"/>
  <c r="D1968" i="18"/>
  <c r="L1967" i="18"/>
  <c r="I1967" i="18"/>
  <c r="G1967" i="18"/>
  <c r="F1967" i="18"/>
  <c r="E1967" i="18"/>
  <c r="D1967" i="18"/>
  <c r="H1967" i="18" s="1"/>
  <c r="I1966" i="18"/>
  <c r="L1966" i="18" s="1"/>
  <c r="F1966" i="18"/>
  <c r="G1966" i="18" s="1"/>
  <c r="H1966" i="18" s="1"/>
  <c r="E1966" i="18"/>
  <c r="D1966" i="18"/>
  <c r="I1965" i="18"/>
  <c r="L1965" i="18" s="1"/>
  <c r="H1965" i="18"/>
  <c r="F1965" i="18"/>
  <c r="G1965" i="18" s="1"/>
  <c r="E1965" i="18"/>
  <c r="D1965" i="18"/>
  <c r="I1964" i="18"/>
  <c r="L1964" i="18" s="1"/>
  <c r="F1964" i="18"/>
  <c r="G1964" i="18" s="1"/>
  <c r="E1964" i="18"/>
  <c r="D1964" i="18"/>
  <c r="I1963" i="18"/>
  <c r="L1963" i="18" s="1"/>
  <c r="H1963" i="18"/>
  <c r="F1963" i="18"/>
  <c r="G1963" i="18" s="1"/>
  <c r="E1963" i="18"/>
  <c r="D1963" i="18"/>
  <c r="I1962" i="18"/>
  <c r="L1962" i="18" s="1"/>
  <c r="F1962" i="18"/>
  <c r="G1962" i="18" s="1"/>
  <c r="E1962" i="18"/>
  <c r="D1962" i="18"/>
  <c r="I1961" i="18"/>
  <c r="L1961" i="18" s="1"/>
  <c r="F1961" i="18"/>
  <c r="G1961" i="18" s="1"/>
  <c r="E1961" i="18"/>
  <c r="D1961" i="18"/>
  <c r="H1961" i="18" s="1"/>
  <c r="I1960" i="18"/>
  <c r="L1960" i="18" s="1"/>
  <c r="F1960" i="18"/>
  <c r="G1960" i="18" s="1"/>
  <c r="E1960" i="18"/>
  <c r="D1960" i="18"/>
  <c r="I1959" i="18"/>
  <c r="L1959" i="18" s="1"/>
  <c r="G1959" i="18"/>
  <c r="F1959" i="18"/>
  <c r="E1959" i="18"/>
  <c r="D1959" i="18"/>
  <c r="H1959" i="18" s="1"/>
  <c r="I1958" i="18"/>
  <c r="L1958" i="18" s="1"/>
  <c r="F1958" i="18"/>
  <c r="G1958" i="18" s="1"/>
  <c r="E1958" i="18"/>
  <c r="D1958" i="18"/>
  <c r="H1958" i="18" s="1"/>
  <c r="I1957" i="18"/>
  <c r="L1957" i="18" s="1"/>
  <c r="F1957" i="18"/>
  <c r="G1957" i="18" s="1"/>
  <c r="H1957" i="18" s="1"/>
  <c r="E1957" i="18"/>
  <c r="D1957" i="18"/>
  <c r="I1956" i="18"/>
  <c r="L1956" i="18" s="1"/>
  <c r="F1956" i="18"/>
  <c r="G1956" i="18" s="1"/>
  <c r="E1956" i="18"/>
  <c r="D1956" i="18"/>
  <c r="I1955" i="18"/>
  <c r="L1955" i="18" s="1"/>
  <c r="F1955" i="18"/>
  <c r="G1955" i="18" s="1"/>
  <c r="E1955" i="18"/>
  <c r="D1955" i="18"/>
  <c r="H1955" i="18" s="1"/>
  <c r="I1954" i="18"/>
  <c r="L1954" i="18" s="1"/>
  <c r="F1954" i="18"/>
  <c r="G1954" i="18" s="1"/>
  <c r="E1954" i="18"/>
  <c r="D1954" i="18"/>
  <c r="I1953" i="18"/>
  <c r="L1953" i="18" s="1"/>
  <c r="F1953" i="18"/>
  <c r="G1953" i="18" s="1"/>
  <c r="E1953" i="18"/>
  <c r="D1953" i="18"/>
  <c r="H1953" i="18" s="1"/>
  <c r="I1952" i="18"/>
  <c r="L1952" i="18" s="1"/>
  <c r="F1952" i="18"/>
  <c r="G1952" i="18" s="1"/>
  <c r="E1952" i="18"/>
  <c r="D1952" i="18"/>
  <c r="I1951" i="18"/>
  <c r="L1951" i="18" s="1"/>
  <c r="G1951" i="18"/>
  <c r="F1951" i="18"/>
  <c r="E1951" i="18"/>
  <c r="D1951" i="18"/>
  <c r="I1950" i="18"/>
  <c r="L1950" i="18" s="1"/>
  <c r="F1950" i="18"/>
  <c r="G1950" i="18" s="1"/>
  <c r="E1950" i="18"/>
  <c r="D1950" i="18"/>
  <c r="H1950" i="18" s="1"/>
  <c r="I1949" i="18"/>
  <c r="L1949" i="18" s="1"/>
  <c r="F1949" i="18"/>
  <c r="G1949" i="18" s="1"/>
  <c r="E1949" i="18"/>
  <c r="D1949" i="18"/>
  <c r="I1948" i="18"/>
  <c r="L1948" i="18" s="1"/>
  <c r="F1948" i="18"/>
  <c r="G1948" i="18" s="1"/>
  <c r="E1948" i="18"/>
  <c r="D1948" i="18"/>
  <c r="I1947" i="18"/>
  <c r="L1947" i="18" s="1"/>
  <c r="F1947" i="18"/>
  <c r="G1947" i="18" s="1"/>
  <c r="E1947" i="18"/>
  <c r="H1947" i="18" s="1"/>
  <c r="D1947" i="18"/>
  <c r="L1946" i="18"/>
  <c r="I1946" i="18"/>
  <c r="F1946" i="18"/>
  <c r="G1946" i="18" s="1"/>
  <c r="E1946" i="18"/>
  <c r="D1946" i="18"/>
  <c r="I1945" i="18"/>
  <c r="L1945" i="18" s="1"/>
  <c r="F1945" i="18"/>
  <c r="G1945" i="18" s="1"/>
  <c r="E1945" i="18"/>
  <c r="D1945" i="18"/>
  <c r="I1944" i="18"/>
  <c r="L1944" i="18" s="1"/>
  <c r="F1944" i="18"/>
  <c r="G1944" i="18" s="1"/>
  <c r="E1944" i="18"/>
  <c r="D1944" i="18"/>
  <c r="I1943" i="18"/>
  <c r="L1943" i="18" s="1"/>
  <c r="F1943" i="18"/>
  <c r="G1943" i="18" s="1"/>
  <c r="E1943" i="18"/>
  <c r="D1943" i="18"/>
  <c r="I1942" i="18"/>
  <c r="L1942" i="18" s="1"/>
  <c r="H1942" i="18"/>
  <c r="F1942" i="18"/>
  <c r="G1942" i="18" s="1"/>
  <c r="E1942" i="18"/>
  <c r="D1942" i="18"/>
  <c r="I1941" i="18"/>
  <c r="L1941" i="18" s="1"/>
  <c r="F1941" i="18"/>
  <c r="G1941" i="18" s="1"/>
  <c r="E1941" i="18"/>
  <c r="D1941" i="18"/>
  <c r="I1940" i="18"/>
  <c r="L1940" i="18" s="1"/>
  <c r="F1940" i="18"/>
  <c r="G1940" i="18" s="1"/>
  <c r="E1940" i="18"/>
  <c r="D1940" i="18"/>
  <c r="H1940" i="18" s="1"/>
  <c r="I1939" i="18"/>
  <c r="L1939" i="18" s="1"/>
  <c r="F1939" i="18"/>
  <c r="G1939" i="18" s="1"/>
  <c r="E1939" i="18"/>
  <c r="D1939" i="18"/>
  <c r="H1939" i="18" s="1"/>
  <c r="L1938" i="18"/>
  <c r="I1938" i="18"/>
  <c r="F1938" i="18"/>
  <c r="G1938" i="18" s="1"/>
  <c r="E1938" i="18"/>
  <c r="D1938" i="18"/>
  <c r="I1937" i="18"/>
  <c r="L1937" i="18" s="1"/>
  <c r="F1937" i="18"/>
  <c r="G1937" i="18" s="1"/>
  <c r="E1937" i="18"/>
  <c r="D1937" i="18"/>
  <c r="I1936" i="18"/>
  <c r="L1936" i="18" s="1"/>
  <c r="F1936" i="18"/>
  <c r="G1936" i="18" s="1"/>
  <c r="E1936" i="18"/>
  <c r="H1936" i="18" s="1"/>
  <c r="D1936" i="18"/>
  <c r="I1935" i="18"/>
  <c r="L1935" i="18" s="1"/>
  <c r="F1935" i="18"/>
  <c r="G1935" i="18" s="1"/>
  <c r="E1935" i="18"/>
  <c r="D1935" i="18"/>
  <c r="I1934" i="18"/>
  <c r="L1934" i="18" s="1"/>
  <c r="F1934" i="18"/>
  <c r="G1934" i="18" s="1"/>
  <c r="E1934" i="18"/>
  <c r="D1934" i="18"/>
  <c r="I1933" i="18"/>
  <c r="L1933" i="18" s="1"/>
  <c r="G1933" i="18"/>
  <c r="F1933" i="18"/>
  <c r="E1933" i="18"/>
  <c r="D1933" i="18"/>
  <c r="H1933" i="18" s="1"/>
  <c r="I1932" i="18"/>
  <c r="L1932" i="18" s="1"/>
  <c r="F1932" i="18"/>
  <c r="G1932" i="18" s="1"/>
  <c r="E1932" i="18"/>
  <c r="D1932" i="18"/>
  <c r="I1931" i="18"/>
  <c r="L1931" i="18" s="1"/>
  <c r="F1931" i="18"/>
  <c r="G1931" i="18" s="1"/>
  <c r="E1931" i="18"/>
  <c r="D1931" i="18"/>
  <c r="L1930" i="18"/>
  <c r="I1930" i="18"/>
  <c r="G1930" i="18"/>
  <c r="F1930" i="18"/>
  <c r="E1930" i="18"/>
  <c r="D1930" i="18"/>
  <c r="I1929" i="18"/>
  <c r="L1929" i="18" s="1"/>
  <c r="F1929" i="18"/>
  <c r="G1929" i="18" s="1"/>
  <c r="E1929" i="18"/>
  <c r="D1929" i="18"/>
  <c r="L1928" i="18"/>
  <c r="I1928" i="18"/>
  <c r="F1928" i="18"/>
  <c r="G1928" i="18" s="1"/>
  <c r="E1928" i="18"/>
  <c r="H1928" i="18" s="1"/>
  <c r="D1928" i="18"/>
  <c r="L1927" i="18"/>
  <c r="I1927" i="18"/>
  <c r="F1927" i="18"/>
  <c r="G1927" i="18" s="1"/>
  <c r="E1927" i="18"/>
  <c r="D1927" i="18"/>
  <c r="I1926" i="18"/>
  <c r="L1926" i="18" s="1"/>
  <c r="F1926" i="18"/>
  <c r="G1926" i="18" s="1"/>
  <c r="E1926" i="18"/>
  <c r="D1926" i="18"/>
  <c r="L1925" i="18"/>
  <c r="I1925" i="18"/>
  <c r="G1925" i="18"/>
  <c r="F1925" i="18"/>
  <c r="E1925" i="18"/>
  <c r="D1925" i="18"/>
  <c r="H1925" i="18" s="1"/>
  <c r="I1924" i="18"/>
  <c r="L1924" i="18" s="1"/>
  <c r="G1924" i="18"/>
  <c r="F1924" i="18"/>
  <c r="E1924" i="18"/>
  <c r="D1924" i="18"/>
  <c r="H1924" i="18" s="1"/>
  <c r="I1923" i="18"/>
  <c r="L1923" i="18" s="1"/>
  <c r="F1923" i="18"/>
  <c r="G1923" i="18" s="1"/>
  <c r="H1923" i="18" s="1"/>
  <c r="E1923" i="18"/>
  <c r="D1923" i="18"/>
  <c r="I1922" i="18"/>
  <c r="L1922" i="18" s="1"/>
  <c r="G1922" i="18"/>
  <c r="F1922" i="18"/>
  <c r="E1922" i="18"/>
  <c r="D1922" i="18"/>
  <c r="H1922" i="18" s="1"/>
  <c r="I1921" i="18"/>
  <c r="L1921" i="18" s="1"/>
  <c r="F1921" i="18"/>
  <c r="G1921" i="18" s="1"/>
  <c r="E1921" i="18"/>
  <c r="D1921" i="18"/>
  <c r="L1920" i="18"/>
  <c r="I1920" i="18"/>
  <c r="F1920" i="18"/>
  <c r="G1920" i="18" s="1"/>
  <c r="E1920" i="18"/>
  <c r="H1920" i="18" s="1"/>
  <c r="D1920" i="18"/>
  <c r="L1919" i="18"/>
  <c r="I1919" i="18"/>
  <c r="F1919" i="18"/>
  <c r="G1919" i="18" s="1"/>
  <c r="E1919" i="18"/>
  <c r="D1919" i="18"/>
  <c r="H1919" i="18" s="1"/>
  <c r="I1918" i="18"/>
  <c r="L1918" i="18" s="1"/>
  <c r="F1918" i="18"/>
  <c r="G1918" i="18" s="1"/>
  <c r="E1918" i="18"/>
  <c r="D1918" i="18"/>
  <c r="H1918" i="18" s="1"/>
  <c r="L1917" i="18"/>
  <c r="I1917" i="18"/>
  <c r="G1917" i="18"/>
  <c r="H1917" i="18" s="1"/>
  <c r="F1917" i="18"/>
  <c r="E1917" i="18"/>
  <c r="D1917" i="18"/>
  <c r="I1916" i="18"/>
  <c r="L1916" i="18" s="1"/>
  <c r="G1916" i="18"/>
  <c r="F1916" i="18"/>
  <c r="E1916" i="18"/>
  <c r="D1916" i="18"/>
  <c r="H1916" i="18" s="1"/>
  <c r="I1915" i="18"/>
  <c r="L1915" i="18" s="1"/>
  <c r="F1915" i="18"/>
  <c r="G1915" i="18" s="1"/>
  <c r="E1915" i="18"/>
  <c r="D1915" i="18"/>
  <c r="H1915" i="18" s="1"/>
  <c r="I1914" i="18"/>
  <c r="L1914" i="18" s="1"/>
  <c r="G1914" i="18"/>
  <c r="F1914" i="18"/>
  <c r="E1914" i="18"/>
  <c r="D1914" i="18"/>
  <c r="I1913" i="18"/>
  <c r="L1913" i="18" s="1"/>
  <c r="F1913" i="18"/>
  <c r="G1913" i="18" s="1"/>
  <c r="E1913" i="18"/>
  <c r="D1913" i="18"/>
  <c r="L1912" i="18"/>
  <c r="I1912" i="18"/>
  <c r="F1912" i="18"/>
  <c r="G1912" i="18" s="1"/>
  <c r="E1912" i="18"/>
  <c r="D1912" i="18"/>
  <c r="L1911" i="18"/>
  <c r="I1911" i="18"/>
  <c r="G1911" i="18"/>
  <c r="F1911" i="18"/>
  <c r="E1911" i="18"/>
  <c r="D1911" i="18"/>
  <c r="I1910" i="18"/>
  <c r="L1910" i="18" s="1"/>
  <c r="F1910" i="18"/>
  <c r="G1910" i="18" s="1"/>
  <c r="E1910" i="18"/>
  <c r="D1910" i="18"/>
  <c r="L1909" i="18"/>
  <c r="I1909" i="18"/>
  <c r="F1909" i="18"/>
  <c r="G1909" i="18" s="1"/>
  <c r="E1909" i="18"/>
  <c r="H1909" i="18" s="1"/>
  <c r="D1909" i="18"/>
  <c r="I1908" i="18"/>
  <c r="L1908" i="18" s="1"/>
  <c r="G1908" i="18"/>
  <c r="F1908" i="18"/>
  <c r="E1908" i="18"/>
  <c r="D1908" i="18"/>
  <c r="I1907" i="18"/>
  <c r="L1907" i="18" s="1"/>
  <c r="F1907" i="18"/>
  <c r="G1907" i="18" s="1"/>
  <c r="E1907" i="18"/>
  <c r="D1907" i="18"/>
  <c r="H1907" i="18" s="1"/>
  <c r="I1906" i="18"/>
  <c r="L1906" i="18" s="1"/>
  <c r="F1906" i="18"/>
  <c r="G1906" i="18" s="1"/>
  <c r="E1906" i="18"/>
  <c r="D1906" i="18"/>
  <c r="I1905" i="18"/>
  <c r="L1905" i="18" s="1"/>
  <c r="F1905" i="18"/>
  <c r="G1905" i="18" s="1"/>
  <c r="E1905" i="18"/>
  <c r="D1905" i="18"/>
  <c r="I1904" i="18"/>
  <c r="L1904" i="18" s="1"/>
  <c r="F1904" i="18"/>
  <c r="G1904" i="18" s="1"/>
  <c r="E1904" i="18"/>
  <c r="D1904" i="18"/>
  <c r="L1903" i="18"/>
  <c r="I1903" i="18"/>
  <c r="G1903" i="18"/>
  <c r="F1903" i="18"/>
  <c r="E1903" i="18"/>
  <c r="D1903" i="18"/>
  <c r="H1903" i="18" s="1"/>
  <c r="I1902" i="18"/>
  <c r="L1902" i="18" s="1"/>
  <c r="F1902" i="18"/>
  <c r="G1902" i="18" s="1"/>
  <c r="H1902" i="18" s="1"/>
  <c r="E1902" i="18"/>
  <c r="D1902" i="18"/>
  <c r="I1901" i="18"/>
  <c r="L1901" i="18" s="1"/>
  <c r="F1901" i="18"/>
  <c r="G1901" i="18" s="1"/>
  <c r="H1901" i="18" s="1"/>
  <c r="E1901" i="18"/>
  <c r="D1901" i="18"/>
  <c r="I1900" i="18"/>
  <c r="L1900" i="18" s="1"/>
  <c r="F1900" i="18"/>
  <c r="G1900" i="18" s="1"/>
  <c r="E1900" i="18"/>
  <c r="D1900" i="18"/>
  <c r="I1899" i="18"/>
  <c r="L1899" i="18" s="1"/>
  <c r="H1899" i="18"/>
  <c r="F1899" i="18"/>
  <c r="G1899" i="18" s="1"/>
  <c r="E1899" i="18"/>
  <c r="D1899" i="18"/>
  <c r="I1898" i="18"/>
  <c r="L1898" i="18" s="1"/>
  <c r="F1898" i="18"/>
  <c r="G1898" i="18" s="1"/>
  <c r="E1898" i="18"/>
  <c r="D1898" i="18"/>
  <c r="I1897" i="18"/>
  <c r="L1897" i="18" s="1"/>
  <c r="F1897" i="18"/>
  <c r="G1897" i="18" s="1"/>
  <c r="E1897" i="18"/>
  <c r="D1897" i="18"/>
  <c r="H1897" i="18" s="1"/>
  <c r="I1896" i="18"/>
  <c r="L1896" i="18" s="1"/>
  <c r="F1896" i="18"/>
  <c r="G1896" i="18" s="1"/>
  <c r="E1896" i="18"/>
  <c r="D1896" i="18"/>
  <c r="I1895" i="18"/>
  <c r="L1895" i="18" s="1"/>
  <c r="G1895" i="18"/>
  <c r="F1895" i="18"/>
  <c r="E1895" i="18"/>
  <c r="D1895" i="18"/>
  <c r="H1895" i="18" s="1"/>
  <c r="I1894" i="18"/>
  <c r="L1894" i="18" s="1"/>
  <c r="F1894" i="18"/>
  <c r="G1894" i="18" s="1"/>
  <c r="E1894" i="18"/>
  <c r="D1894" i="18"/>
  <c r="H1894" i="18" s="1"/>
  <c r="I1893" i="18"/>
  <c r="L1893" i="18" s="1"/>
  <c r="F1893" i="18"/>
  <c r="G1893" i="18" s="1"/>
  <c r="H1893" i="18" s="1"/>
  <c r="E1893" i="18"/>
  <c r="D1893" i="18"/>
  <c r="I1892" i="18"/>
  <c r="L1892" i="18" s="1"/>
  <c r="F1892" i="18"/>
  <c r="G1892" i="18" s="1"/>
  <c r="E1892" i="18"/>
  <c r="D1892" i="18"/>
  <c r="I1891" i="18"/>
  <c r="L1891" i="18" s="1"/>
  <c r="F1891" i="18"/>
  <c r="G1891" i="18" s="1"/>
  <c r="E1891" i="18"/>
  <c r="D1891" i="18"/>
  <c r="H1891" i="18" s="1"/>
  <c r="L1890" i="18"/>
  <c r="I1890" i="18"/>
  <c r="F1890" i="18"/>
  <c r="G1890" i="18" s="1"/>
  <c r="E1890" i="18"/>
  <c r="D1890" i="18"/>
  <c r="I1889" i="18"/>
  <c r="L1889" i="18" s="1"/>
  <c r="F1889" i="18"/>
  <c r="G1889" i="18" s="1"/>
  <c r="E1889" i="18"/>
  <c r="D1889" i="18"/>
  <c r="H1889" i="18" s="1"/>
  <c r="I1888" i="18"/>
  <c r="L1888" i="18" s="1"/>
  <c r="F1888" i="18"/>
  <c r="G1888" i="18" s="1"/>
  <c r="E1888" i="18"/>
  <c r="D1888" i="18"/>
  <c r="I1887" i="18"/>
  <c r="L1887" i="18" s="1"/>
  <c r="G1887" i="18"/>
  <c r="F1887" i="18"/>
  <c r="E1887" i="18"/>
  <c r="D1887" i="18"/>
  <c r="I1886" i="18"/>
  <c r="L1886" i="18" s="1"/>
  <c r="F1886" i="18"/>
  <c r="G1886" i="18" s="1"/>
  <c r="E1886" i="18"/>
  <c r="D1886" i="18"/>
  <c r="H1886" i="18" s="1"/>
  <c r="I1885" i="18"/>
  <c r="L1885" i="18" s="1"/>
  <c r="F1885" i="18"/>
  <c r="G1885" i="18" s="1"/>
  <c r="E1885" i="18"/>
  <c r="D1885" i="18"/>
  <c r="I1884" i="18"/>
  <c r="L1884" i="18" s="1"/>
  <c r="F1884" i="18"/>
  <c r="G1884" i="18" s="1"/>
  <c r="E1884" i="18"/>
  <c r="D1884" i="18"/>
  <c r="I1883" i="18"/>
  <c r="L1883" i="18" s="1"/>
  <c r="F1883" i="18"/>
  <c r="G1883" i="18" s="1"/>
  <c r="E1883" i="18"/>
  <c r="D1883" i="18"/>
  <c r="L1882" i="18"/>
  <c r="I1882" i="18"/>
  <c r="F1882" i="18"/>
  <c r="G1882" i="18" s="1"/>
  <c r="E1882" i="18"/>
  <c r="D1882" i="18"/>
  <c r="I1881" i="18"/>
  <c r="L1881" i="18" s="1"/>
  <c r="F1881" i="18"/>
  <c r="G1881" i="18" s="1"/>
  <c r="E1881" i="18"/>
  <c r="D1881" i="18"/>
  <c r="I1880" i="18"/>
  <c r="L1880" i="18" s="1"/>
  <c r="F1880" i="18"/>
  <c r="G1880" i="18" s="1"/>
  <c r="E1880" i="18"/>
  <c r="D1880" i="18"/>
  <c r="I1879" i="18"/>
  <c r="L1879" i="18" s="1"/>
  <c r="F1879" i="18"/>
  <c r="G1879" i="18" s="1"/>
  <c r="E1879" i="18"/>
  <c r="D1879" i="18"/>
  <c r="I1878" i="18"/>
  <c r="L1878" i="18" s="1"/>
  <c r="H1878" i="18"/>
  <c r="F1878" i="18"/>
  <c r="G1878" i="18" s="1"/>
  <c r="E1878" i="18"/>
  <c r="D1878" i="18"/>
  <c r="I1877" i="18"/>
  <c r="L1877" i="18" s="1"/>
  <c r="G1877" i="18"/>
  <c r="F1877" i="18"/>
  <c r="E1877" i="18"/>
  <c r="D1877" i="18"/>
  <c r="H1877" i="18" s="1"/>
  <c r="I1876" i="18"/>
  <c r="L1876" i="18" s="1"/>
  <c r="F1876" i="18"/>
  <c r="G1876" i="18" s="1"/>
  <c r="E1876" i="18"/>
  <c r="D1876" i="18"/>
  <c r="I1875" i="18"/>
  <c r="L1875" i="18" s="1"/>
  <c r="F1875" i="18"/>
  <c r="G1875" i="18" s="1"/>
  <c r="E1875" i="18"/>
  <c r="D1875" i="18"/>
  <c r="H1875" i="18" s="1"/>
  <c r="L1874" i="18"/>
  <c r="I1874" i="18"/>
  <c r="G1874" i="18"/>
  <c r="F1874" i="18"/>
  <c r="E1874" i="18"/>
  <c r="D1874" i="18"/>
  <c r="I1873" i="18"/>
  <c r="L1873" i="18" s="1"/>
  <c r="F1873" i="18"/>
  <c r="G1873" i="18" s="1"/>
  <c r="E1873" i="18"/>
  <c r="D1873" i="18"/>
  <c r="L1872" i="18"/>
  <c r="I1872" i="18"/>
  <c r="F1872" i="18"/>
  <c r="G1872" i="18" s="1"/>
  <c r="E1872" i="18"/>
  <c r="H1872" i="18" s="1"/>
  <c r="D1872" i="18"/>
  <c r="I1871" i="18"/>
  <c r="L1871" i="18" s="1"/>
  <c r="F1871" i="18"/>
  <c r="G1871" i="18" s="1"/>
  <c r="E1871" i="18"/>
  <c r="D1871" i="18"/>
  <c r="I1870" i="18"/>
  <c r="L1870" i="18" s="1"/>
  <c r="F1870" i="18"/>
  <c r="G1870" i="18" s="1"/>
  <c r="E1870" i="18"/>
  <c r="D1870" i="18"/>
  <c r="H1870" i="18" s="1"/>
  <c r="I1869" i="18"/>
  <c r="L1869" i="18" s="1"/>
  <c r="G1869" i="18"/>
  <c r="F1869" i="18"/>
  <c r="E1869" i="18"/>
  <c r="D1869" i="18"/>
  <c r="H1869" i="18" s="1"/>
  <c r="I1868" i="18"/>
  <c r="L1868" i="18" s="1"/>
  <c r="F1868" i="18"/>
  <c r="G1868" i="18" s="1"/>
  <c r="E1868" i="18"/>
  <c r="D1868" i="18"/>
  <c r="H1868" i="18" s="1"/>
  <c r="I1867" i="18"/>
  <c r="L1867" i="18" s="1"/>
  <c r="F1867" i="18"/>
  <c r="G1867" i="18" s="1"/>
  <c r="E1867" i="18"/>
  <c r="D1867" i="18"/>
  <c r="H1867" i="18" s="1"/>
  <c r="L1866" i="18"/>
  <c r="I1866" i="18"/>
  <c r="G1866" i="18"/>
  <c r="F1866" i="18"/>
  <c r="E1866" i="18"/>
  <c r="D1866" i="18"/>
  <c r="I1865" i="18"/>
  <c r="L1865" i="18" s="1"/>
  <c r="F1865" i="18"/>
  <c r="G1865" i="18" s="1"/>
  <c r="E1865" i="18"/>
  <c r="D1865" i="18"/>
  <c r="L1864" i="18"/>
  <c r="I1864" i="18"/>
  <c r="F1864" i="18"/>
  <c r="G1864" i="18" s="1"/>
  <c r="E1864" i="18"/>
  <c r="H1864" i="18" s="1"/>
  <c r="D1864" i="18"/>
  <c r="I1863" i="18"/>
  <c r="L1863" i="18" s="1"/>
  <c r="F1863" i="18"/>
  <c r="G1863" i="18" s="1"/>
  <c r="E1863" i="18"/>
  <c r="D1863" i="18"/>
  <c r="H1863" i="18" s="1"/>
  <c r="I1862" i="18"/>
  <c r="L1862" i="18" s="1"/>
  <c r="F1862" i="18"/>
  <c r="G1862" i="18" s="1"/>
  <c r="E1862" i="18"/>
  <c r="D1862" i="18"/>
  <c r="L1861" i="18"/>
  <c r="I1861" i="18"/>
  <c r="G1861" i="18"/>
  <c r="F1861" i="18"/>
  <c r="E1861" i="18"/>
  <c r="D1861" i="18"/>
  <c r="I1860" i="18"/>
  <c r="L1860" i="18" s="1"/>
  <c r="G1860" i="18"/>
  <c r="F1860" i="18"/>
  <c r="E1860" i="18"/>
  <c r="D1860" i="18"/>
  <c r="H1860" i="18" s="1"/>
  <c r="I1859" i="18"/>
  <c r="L1859" i="18" s="1"/>
  <c r="H1859" i="18"/>
  <c r="F1859" i="18"/>
  <c r="G1859" i="18" s="1"/>
  <c r="E1859" i="18"/>
  <c r="D1859" i="18"/>
  <c r="I1858" i="18"/>
  <c r="L1858" i="18" s="1"/>
  <c r="G1858" i="18"/>
  <c r="F1858" i="18"/>
  <c r="E1858" i="18"/>
  <c r="D1858" i="18"/>
  <c r="H1858" i="18" s="1"/>
  <c r="I1857" i="18"/>
  <c r="L1857" i="18" s="1"/>
  <c r="F1857" i="18"/>
  <c r="G1857" i="18" s="1"/>
  <c r="E1857" i="18"/>
  <c r="D1857" i="18"/>
  <c r="H1857" i="18" s="1"/>
  <c r="L1856" i="18"/>
  <c r="I1856" i="18"/>
  <c r="F1856" i="18"/>
  <c r="G1856" i="18" s="1"/>
  <c r="E1856" i="18"/>
  <c r="H1856" i="18" s="1"/>
  <c r="D1856" i="18"/>
  <c r="L1855" i="18"/>
  <c r="I1855" i="18"/>
  <c r="F1855" i="18"/>
  <c r="G1855" i="18" s="1"/>
  <c r="E1855" i="18"/>
  <c r="D1855" i="18"/>
  <c r="H1855" i="18" s="1"/>
  <c r="I1854" i="18"/>
  <c r="L1854" i="18" s="1"/>
  <c r="F1854" i="18"/>
  <c r="G1854" i="18" s="1"/>
  <c r="E1854" i="18"/>
  <c r="D1854" i="18"/>
  <c r="H1854" i="18" s="1"/>
  <c r="L1853" i="18"/>
  <c r="I1853" i="18"/>
  <c r="H1853" i="18"/>
  <c r="G1853" i="18"/>
  <c r="F1853" i="18"/>
  <c r="E1853" i="18"/>
  <c r="D1853" i="18"/>
  <c r="I1852" i="18"/>
  <c r="L1852" i="18" s="1"/>
  <c r="G1852" i="18"/>
  <c r="F1852" i="18"/>
  <c r="E1852" i="18"/>
  <c r="D1852" i="18"/>
  <c r="H1852" i="18" s="1"/>
  <c r="I1851" i="18"/>
  <c r="L1851" i="18" s="1"/>
  <c r="F1851" i="18"/>
  <c r="G1851" i="18" s="1"/>
  <c r="E1851" i="18"/>
  <c r="D1851" i="18"/>
  <c r="H1851" i="18" s="1"/>
  <c r="I1850" i="18"/>
  <c r="L1850" i="18" s="1"/>
  <c r="G1850" i="18"/>
  <c r="F1850" i="18"/>
  <c r="E1850" i="18"/>
  <c r="D1850" i="18"/>
  <c r="I1849" i="18"/>
  <c r="L1849" i="18" s="1"/>
  <c r="F1849" i="18"/>
  <c r="G1849" i="18" s="1"/>
  <c r="E1849" i="18"/>
  <c r="D1849" i="18"/>
  <c r="H1849" i="18" s="1"/>
  <c r="L1848" i="18"/>
  <c r="I1848" i="18"/>
  <c r="F1848" i="18"/>
  <c r="G1848" i="18" s="1"/>
  <c r="E1848" i="18"/>
  <c r="D1848" i="18"/>
  <c r="L1847" i="18"/>
  <c r="I1847" i="18"/>
  <c r="F1847" i="18"/>
  <c r="G1847" i="18" s="1"/>
  <c r="E1847" i="18"/>
  <c r="D1847" i="18"/>
  <c r="H1847" i="18" s="1"/>
  <c r="I1846" i="18"/>
  <c r="L1846" i="18" s="1"/>
  <c r="F1846" i="18"/>
  <c r="G1846" i="18" s="1"/>
  <c r="E1846" i="18"/>
  <c r="D1846" i="18"/>
  <c r="H1846" i="18" s="1"/>
  <c r="L1845" i="18"/>
  <c r="I1845" i="18"/>
  <c r="F1845" i="18"/>
  <c r="G1845" i="18" s="1"/>
  <c r="E1845" i="18"/>
  <c r="H1845" i="18" s="1"/>
  <c r="D1845" i="18"/>
  <c r="I1844" i="18"/>
  <c r="L1844" i="18" s="1"/>
  <c r="G1844" i="18"/>
  <c r="F1844" i="18"/>
  <c r="E1844" i="18"/>
  <c r="D1844" i="18"/>
  <c r="I1843" i="18"/>
  <c r="L1843" i="18" s="1"/>
  <c r="F1843" i="18"/>
  <c r="G1843" i="18" s="1"/>
  <c r="E1843" i="18"/>
  <c r="H1843" i="18" s="1"/>
  <c r="D1843" i="18"/>
  <c r="I1842" i="18"/>
  <c r="L1842" i="18" s="1"/>
  <c r="F1842" i="18"/>
  <c r="G1842" i="18" s="1"/>
  <c r="E1842" i="18"/>
  <c r="D1842" i="18"/>
  <c r="I1841" i="18"/>
  <c r="L1841" i="18" s="1"/>
  <c r="F1841" i="18"/>
  <c r="G1841" i="18" s="1"/>
  <c r="E1841" i="18"/>
  <c r="D1841" i="18"/>
  <c r="H1841" i="18" s="1"/>
  <c r="I1840" i="18"/>
  <c r="L1840" i="18" s="1"/>
  <c r="F1840" i="18"/>
  <c r="G1840" i="18" s="1"/>
  <c r="E1840" i="18"/>
  <c r="D1840" i="18"/>
  <c r="L1839" i="18"/>
  <c r="I1839" i="18"/>
  <c r="G1839" i="18"/>
  <c r="F1839" i="18"/>
  <c r="E1839" i="18"/>
  <c r="D1839" i="18"/>
  <c r="H1839" i="18" s="1"/>
  <c r="I1838" i="18"/>
  <c r="L1838" i="18" s="1"/>
  <c r="H1838" i="18"/>
  <c r="F1838" i="18"/>
  <c r="G1838" i="18" s="1"/>
  <c r="E1838" i="18"/>
  <c r="D1838" i="18"/>
  <c r="I1837" i="18"/>
  <c r="L1837" i="18" s="1"/>
  <c r="H1837" i="18"/>
  <c r="F1837" i="18"/>
  <c r="G1837" i="18" s="1"/>
  <c r="E1837" i="18"/>
  <c r="D1837" i="18"/>
  <c r="I1836" i="18"/>
  <c r="L1836" i="18" s="1"/>
  <c r="F1836" i="18"/>
  <c r="G1836" i="18" s="1"/>
  <c r="E1836" i="18"/>
  <c r="D1836" i="18"/>
  <c r="I1835" i="18"/>
  <c r="L1835" i="18" s="1"/>
  <c r="H1835" i="18"/>
  <c r="F1835" i="18"/>
  <c r="G1835" i="18" s="1"/>
  <c r="E1835" i="18"/>
  <c r="D1835" i="18"/>
  <c r="I1834" i="18"/>
  <c r="L1834" i="18" s="1"/>
  <c r="F1834" i="18"/>
  <c r="G1834" i="18" s="1"/>
  <c r="E1834" i="18"/>
  <c r="D1834" i="18"/>
  <c r="I1833" i="18"/>
  <c r="L1833" i="18" s="1"/>
  <c r="F1833" i="18"/>
  <c r="G1833" i="18" s="1"/>
  <c r="E1833" i="18"/>
  <c r="D1833" i="18"/>
  <c r="H1833" i="18" s="1"/>
  <c r="I1832" i="18"/>
  <c r="L1832" i="18" s="1"/>
  <c r="F1832" i="18"/>
  <c r="G1832" i="18" s="1"/>
  <c r="E1832" i="18"/>
  <c r="D1832" i="18"/>
  <c r="I1831" i="18"/>
  <c r="L1831" i="18" s="1"/>
  <c r="G1831" i="18"/>
  <c r="F1831" i="18"/>
  <c r="E1831" i="18"/>
  <c r="D1831" i="18"/>
  <c r="H1831" i="18" s="1"/>
  <c r="I1830" i="18"/>
  <c r="L1830" i="18" s="1"/>
  <c r="F1830" i="18"/>
  <c r="G1830" i="18" s="1"/>
  <c r="E1830" i="18"/>
  <c r="D1830" i="18"/>
  <c r="H1830" i="18" s="1"/>
  <c r="I1829" i="18"/>
  <c r="L1829" i="18" s="1"/>
  <c r="H1829" i="18"/>
  <c r="F1829" i="18"/>
  <c r="G1829" i="18" s="1"/>
  <c r="E1829" i="18"/>
  <c r="D1829" i="18"/>
  <c r="I1828" i="18"/>
  <c r="L1828" i="18" s="1"/>
  <c r="F1828" i="18"/>
  <c r="G1828" i="18" s="1"/>
  <c r="E1828" i="18"/>
  <c r="D1828" i="18"/>
  <c r="I1827" i="18"/>
  <c r="L1827" i="18" s="1"/>
  <c r="F1827" i="18"/>
  <c r="G1827" i="18" s="1"/>
  <c r="E1827" i="18"/>
  <c r="D1827" i="18"/>
  <c r="H1827" i="18" s="1"/>
  <c r="I1826" i="18"/>
  <c r="L1826" i="18" s="1"/>
  <c r="F1826" i="18"/>
  <c r="G1826" i="18" s="1"/>
  <c r="E1826" i="18"/>
  <c r="D1826" i="18"/>
  <c r="I1825" i="18"/>
  <c r="L1825" i="18" s="1"/>
  <c r="F1825" i="18"/>
  <c r="G1825" i="18" s="1"/>
  <c r="E1825" i="18"/>
  <c r="D1825" i="18"/>
  <c r="I1824" i="18"/>
  <c r="L1824" i="18" s="1"/>
  <c r="F1824" i="18"/>
  <c r="G1824" i="18" s="1"/>
  <c r="E1824" i="18"/>
  <c r="D1824" i="18"/>
  <c r="I1823" i="18"/>
  <c r="L1823" i="18" s="1"/>
  <c r="G1823" i="18"/>
  <c r="F1823" i="18"/>
  <c r="E1823" i="18"/>
  <c r="D1823" i="18"/>
  <c r="I1822" i="18"/>
  <c r="L1822" i="18" s="1"/>
  <c r="F1822" i="18"/>
  <c r="G1822" i="18" s="1"/>
  <c r="E1822" i="18"/>
  <c r="D1822" i="18"/>
  <c r="H1822" i="18" s="1"/>
  <c r="I1821" i="18"/>
  <c r="L1821" i="18" s="1"/>
  <c r="F1821" i="18"/>
  <c r="G1821" i="18" s="1"/>
  <c r="E1821" i="18"/>
  <c r="D1821" i="18"/>
  <c r="I1820" i="18"/>
  <c r="L1820" i="18" s="1"/>
  <c r="F1820" i="18"/>
  <c r="G1820" i="18" s="1"/>
  <c r="E1820" i="18"/>
  <c r="D1820" i="18"/>
  <c r="I1819" i="18"/>
  <c r="L1819" i="18" s="1"/>
  <c r="F1819" i="18"/>
  <c r="G1819" i="18" s="1"/>
  <c r="E1819" i="18"/>
  <c r="H1819" i="18" s="1"/>
  <c r="D1819" i="18"/>
  <c r="L1818" i="18"/>
  <c r="I1818" i="18"/>
  <c r="F1818" i="18"/>
  <c r="G1818" i="18" s="1"/>
  <c r="E1818" i="18"/>
  <c r="D1818" i="18"/>
  <c r="I1817" i="18"/>
  <c r="L1817" i="18" s="1"/>
  <c r="F1817" i="18"/>
  <c r="G1817" i="18" s="1"/>
  <c r="E1817" i="18"/>
  <c r="D1817" i="18"/>
  <c r="I1816" i="18"/>
  <c r="L1816" i="18" s="1"/>
  <c r="F1816" i="18"/>
  <c r="G1816" i="18" s="1"/>
  <c r="E1816" i="18"/>
  <c r="D1816" i="18"/>
  <c r="I1815" i="18"/>
  <c r="L1815" i="18" s="1"/>
  <c r="F1815" i="18"/>
  <c r="G1815" i="18" s="1"/>
  <c r="E1815" i="18"/>
  <c r="D1815" i="18"/>
  <c r="I1814" i="18"/>
  <c r="L1814" i="18" s="1"/>
  <c r="H1814" i="18"/>
  <c r="F1814" i="18"/>
  <c r="G1814" i="18" s="1"/>
  <c r="E1814" i="18"/>
  <c r="D1814" i="18"/>
  <c r="I1813" i="18"/>
  <c r="L1813" i="18" s="1"/>
  <c r="F1813" i="18"/>
  <c r="G1813" i="18" s="1"/>
  <c r="E1813" i="18"/>
  <c r="D1813" i="18"/>
  <c r="I1812" i="18"/>
  <c r="L1812" i="18" s="1"/>
  <c r="F1812" i="18"/>
  <c r="G1812" i="18" s="1"/>
  <c r="E1812" i="18"/>
  <c r="D1812" i="18"/>
  <c r="I1811" i="18"/>
  <c r="L1811" i="18" s="1"/>
  <c r="F1811" i="18"/>
  <c r="G1811" i="18" s="1"/>
  <c r="E1811" i="18"/>
  <c r="D1811" i="18"/>
  <c r="H1811" i="18" s="1"/>
  <c r="L1810" i="18"/>
  <c r="I1810" i="18"/>
  <c r="F1810" i="18"/>
  <c r="G1810" i="18" s="1"/>
  <c r="E1810" i="18"/>
  <c r="D1810" i="18"/>
  <c r="I1809" i="18"/>
  <c r="L1809" i="18" s="1"/>
  <c r="F1809" i="18"/>
  <c r="G1809" i="18" s="1"/>
  <c r="E1809" i="18"/>
  <c r="D1809" i="18"/>
  <c r="I1808" i="18"/>
  <c r="L1808" i="18" s="1"/>
  <c r="F1808" i="18"/>
  <c r="G1808" i="18" s="1"/>
  <c r="E1808" i="18"/>
  <c r="H1808" i="18" s="1"/>
  <c r="D1808" i="18"/>
  <c r="I1807" i="18"/>
  <c r="L1807" i="18" s="1"/>
  <c r="F1807" i="18"/>
  <c r="G1807" i="18" s="1"/>
  <c r="E1807" i="18"/>
  <c r="D1807" i="18"/>
  <c r="I1806" i="18"/>
  <c r="L1806" i="18" s="1"/>
  <c r="F1806" i="18"/>
  <c r="G1806" i="18" s="1"/>
  <c r="E1806" i="18"/>
  <c r="D1806" i="18"/>
  <c r="H1806" i="18" s="1"/>
  <c r="I1805" i="18"/>
  <c r="L1805" i="18" s="1"/>
  <c r="G1805" i="18"/>
  <c r="F1805" i="18"/>
  <c r="E1805" i="18"/>
  <c r="D1805" i="18"/>
  <c r="H1805" i="18" s="1"/>
  <c r="I1804" i="18"/>
  <c r="L1804" i="18" s="1"/>
  <c r="F1804" i="18"/>
  <c r="G1804" i="18" s="1"/>
  <c r="E1804" i="18"/>
  <c r="D1804" i="18"/>
  <c r="I1803" i="18"/>
  <c r="L1803" i="18" s="1"/>
  <c r="F1803" i="18"/>
  <c r="G1803" i="18" s="1"/>
  <c r="E1803" i="18"/>
  <c r="D1803" i="18"/>
  <c r="L1802" i="18"/>
  <c r="I1802" i="18"/>
  <c r="G1802" i="18"/>
  <c r="F1802" i="18"/>
  <c r="E1802" i="18"/>
  <c r="D1802" i="18"/>
  <c r="I1801" i="18"/>
  <c r="L1801" i="18" s="1"/>
  <c r="F1801" i="18"/>
  <c r="G1801" i="18" s="1"/>
  <c r="E1801" i="18"/>
  <c r="D1801" i="18"/>
  <c r="L1800" i="18"/>
  <c r="I1800" i="18"/>
  <c r="F1800" i="18"/>
  <c r="G1800" i="18" s="1"/>
  <c r="E1800" i="18"/>
  <c r="H1800" i="18" s="1"/>
  <c r="D1800" i="18"/>
  <c r="I1799" i="18"/>
  <c r="L1799" i="18" s="1"/>
  <c r="F1799" i="18"/>
  <c r="G1799" i="18" s="1"/>
  <c r="E1799" i="18"/>
  <c r="D1799" i="18"/>
  <c r="I1798" i="18"/>
  <c r="L1798" i="18" s="1"/>
  <c r="F1798" i="18"/>
  <c r="G1798" i="18" s="1"/>
  <c r="E1798" i="18"/>
  <c r="D1798" i="18"/>
  <c r="L1797" i="18"/>
  <c r="I1797" i="18"/>
  <c r="G1797" i="18"/>
  <c r="F1797" i="18"/>
  <c r="E1797" i="18"/>
  <c r="D1797" i="18"/>
  <c r="I1796" i="18"/>
  <c r="L1796" i="18" s="1"/>
  <c r="G1796" i="18"/>
  <c r="F1796" i="18"/>
  <c r="E1796" i="18"/>
  <c r="D1796" i="18"/>
  <c r="H1796" i="18" s="1"/>
  <c r="I1795" i="18"/>
  <c r="L1795" i="18" s="1"/>
  <c r="F1795" i="18"/>
  <c r="G1795" i="18" s="1"/>
  <c r="H1795" i="18" s="1"/>
  <c r="E1795" i="18"/>
  <c r="D1795" i="18"/>
  <c r="I1794" i="18"/>
  <c r="L1794" i="18" s="1"/>
  <c r="G1794" i="18"/>
  <c r="F1794" i="18"/>
  <c r="E1794" i="18"/>
  <c r="D1794" i="18"/>
  <c r="I1793" i="18"/>
  <c r="L1793" i="18" s="1"/>
  <c r="F1793" i="18"/>
  <c r="G1793" i="18" s="1"/>
  <c r="E1793" i="18"/>
  <c r="D1793" i="18"/>
  <c r="L1792" i="18"/>
  <c r="I1792" i="18"/>
  <c r="F1792" i="18"/>
  <c r="G1792" i="18" s="1"/>
  <c r="E1792" i="18"/>
  <c r="D1792" i="18"/>
  <c r="L1791" i="18"/>
  <c r="I1791" i="18"/>
  <c r="F1791" i="18"/>
  <c r="G1791" i="18" s="1"/>
  <c r="E1791" i="18"/>
  <c r="D1791" i="18"/>
  <c r="H1791" i="18" s="1"/>
  <c r="I1790" i="18"/>
  <c r="L1790" i="18" s="1"/>
  <c r="F1790" i="18"/>
  <c r="G1790" i="18" s="1"/>
  <c r="E1790" i="18"/>
  <c r="D1790" i="18"/>
  <c r="H1790" i="18" s="1"/>
  <c r="L1789" i="18"/>
  <c r="I1789" i="18"/>
  <c r="G1789" i="18"/>
  <c r="H1789" i="18" s="1"/>
  <c r="F1789" i="18"/>
  <c r="E1789" i="18"/>
  <c r="D1789" i="18"/>
  <c r="I1788" i="18"/>
  <c r="L1788" i="18" s="1"/>
  <c r="G1788" i="18"/>
  <c r="F1788" i="18"/>
  <c r="E1788" i="18"/>
  <c r="D1788" i="18"/>
  <c r="H1788" i="18" s="1"/>
  <c r="I1787" i="18"/>
  <c r="L1787" i="18" s="1"/>
  <c r="F1787" i="18"/>
  <c r="G1787" i="18" s="1"/>
  <c r="E1787" i="18"/>
  <c r="D1787" i="18"/>
  <c r="H1787" i="18" s="1"/>
  <c r="I1786" i="18"/>
  <c r="L1786" i="18" s="1"/>
  <c r="G1786" i="18"/>
  <c r="F1786" i="18"/>
  <c r="E1786" i="18"/>
  <c r="D1786" i="18"/>
  <c r="I1785" i="18"/>
  <c r="L1785" i="18" s="1"/>
  <c r="F1785" i="18"/>
  <c r="G1785" i="18" s="1"/>
  <c r="E1785" i="18"/>
  <c r="D1785" i="18"/>
  <c r="L1784" i="18"/>
  <c r="I1784" i="18"/>
  <c r="F1784" i="18"/>
  <c r="G1784" i="18" s="1"/>
  <c r="E1784" i="18"/>
  <c r="D1784" i="18"/>
  <c r="L1783" i="18"/>
  <c r="I1783" i="18"/>
  <c r="F1783" i="18"/>
  <c r="G1783" i="18" s="1"/>
  <c r="E1783" i="18"/>
  <c r="D1783" i="18"/>
  <c r="I1782" i="18"/>
  <c r="L1782" i="18" s="1"/>
  <c r="F1782" i="18"/>
  <c r="G1782" i="18" s="1"/>
  <c r="E1782" i="18"/>
  <c r="D1782" i="18"/>
  <c r="L1781" i="18"/>
  <c r="I1781" i="18"/>
  <c r="F1781" i="18"/>
  <c r="G1781" i="18" s="1"/>
  <c r="E1781" i="18"/>
  <c r="H1781" i="18" s="1"/>
  <c r="D1781" i="18"/>
  <c r="I1780" i="18"/>
  <c r="L1780" i="18" s="1"/>
  <c r="G1780" i="18"/>
  <c r="F1780" i="18"/>
  <c r="E1780" i="18"/>
  <c r="D1780" i="18"/>
  <c r="I1779" i="18"/>
  <c r="L1779" i="18" s="1"/>
  <c r="H1779" i="18"/>
  <c r="F1779" i="18"/>
  <c r="G1779" i="18" s="1"/>
  <c r="E1779" i="18"/>
  <c r="D1779" i="18"/>
  <c r="I1778" i="18"/>
  <c r="L1778" i="18" s="1"/>
  <c r="F1778" i="18"/>
  <c r="G1778" i="18" s="1"/>
  <c r="E1778" i="18"/>
  <c r="D1778" i="18"/>
  <c r="I1777" i="18"/>
  <c r="L1777" i="18" s="1"/>
  <c r="F1777" i="18"/>
  <c r="G1777" i="18" s="1"/>
  <c r="E1777" i="18"/>
  <c r="D1777" i="18"/>
  <c r="I1776" i="18"/>
  <c r="L1776" i="18" s="1"/>
  <c r="F1776" i="18"/>
  <c r="G1776" i="18" s="1"/>
  <c r="E1776" i="18"/>
  <c r="D1776" i="18"/>
  <c r="L1775" i="18"/>
  <c r="I1775" i="18"/>
  <c r="G1775" i="18"/>
  <c r="F1775" i="18"/>
  <c r="E1775" i="18"/>
  <c r="D1775" i="18"/>
  <c r="H1775" i="18" s="1"/>
  <c r="I1774" i="18"/>
  <c r="L1774" i="18" s="1"/>
  <c r="F1774" i="18"/>
  <c r="G1774" i="18" s="1"/>
  <c r="H1774" i="18" s="1"/>
  <c r="E1774" i="18"/>
  <c r="D1774" i="18"/>
  <c r="I1773" i="18"/>
  <c r="L1773" i="18" s="1"/>
  <c r="F1773" i="18"/>
  <c r="G1773" i="18" s="1"/>
  <c r="E1773" i="18"/>
  <c r="H1773" i="18" s="1"/>
  <c r="D1773" i="18"/>
  <c r="I1772" i="18"/>
  <c r="L1772" i="18" s="1"/>
  <c r="F1772" i="18"/>
  <c r="G1772" i="18" s="1"/>
  <c r="E1772" i="18"/>
  <c r="D1772" i="18"/>
  <c r="I1771" i="18"/>
  <c r="L1771" i="18" s="1"/>
  <c r="H1771" i="18"/>
  <c r="F1771" i="18"/>
  <c r="G1771" i="18" s="1"/>
  <c r="E1771" i="18"/>
  <c r="D1771" i="18"/>
  <c r="I1770" i="18"/>
  <c r="L1770" i="18" s="1"/>
  <c r="F1770" i="18"/>
  <c r="G1770" i="18" s="1"/>
  <c r="E1770" i="18"/>
  <c r="D1770" i="18"/>
  <c r="I1769" i="18"/>
  <c r="L1769" i="18" s="1"/>
  <c r="F1769" i="18"/>
  <c r="G1769" i="18" s="1"/>
  <c r="E1769" i="18"/>
  <c r="D1769" i="18"/>
  <c r="H1769" i="18" s="1"/>
  <c r="I1768" i="18"/>
  <c r="L1768" i="18" s="1"/>
  <c r="F1768" i="18"/>
  <c r="G1768" i="18" s="1"/>
  <c r="E1768" i="18"/>
  <c r="D1768" i="18"/>
  <c r="I1767" i="18"/>
  <c r="L1767" i="18" s="1"/>
  <c r="G1767" i="18"/>
  <c r="F1767" i="18"/>
  <c r="E1767" i="18"/>
  <c r="D1767" i="18"/>
  <c r="H1767" i="18" s="1"/>
  <c r="I1766" i="18"/>
  <c r="L1766" i="18" s="1"/>
  <c r="F1766" i="18"/>
  <c r="G1766" i="18" s="1"/>
  <c r="E1766" i="18"/>
  <c r="D1766" i="18"/>
  <c r="H1766" i="18" s="1"/>
  <c r="I1765" i="18"/>
  <c r="L1765" i="18" s="1"/>
  <c r="F1765" i="18"/>
  <c r="G1765" i="18" s="1"/>
  <c r="H1765" i="18" s="1"/>
  <c r="E1765" i="18"/>
  <c r="D1765" i="18"/>
  <c r="I1764" i="18"/>
  <c r="L1764" i="18" s="1"/>
  <c r="F1764" i="18"/>
  <c r="G1764" i="18" s="1"/>
  <c r="E1764" i="18"/>
  <c r="D1764" i="18"/>
  <c r="I1763" i="18"/>
  <c r="L1763" i="18" s="1"/>
  <c r="F1763" i="18"/>
  <c r="G1763" i="18" s="1"/>
  <c r="E1763" i="18"/>
  <c r="D1763" i="18"/>
  <c r="L1762" i="18"/>
  <c r="I1762" i="18"/>
  <c r="F1762" i="18"/>
  <c r="G1762" i="18" s="1"/>
  <c r="E1762" i="18"/>
  <c r="D1762" i="18"/>
  <c r="I1761" i="18"/>
  <c r="L1761" i="18" s="1"/>
  <c r="F1761" i="18"/>
  <c r="G1761" i="18" s="1"/>
  <c r="E1761" i="18"/>
  <c r="D1761" i="18"/>
  <c r="H1761" i="18" s="1"/>
  <c r="I1760" i="18"/>
  <c r="L1760" i="18" s="1"/>
  <c r="F1760" i="18"/>
  <c r="G1760" i="18" s="1"/>
  <c r="E1760" i="18"/>
  <c r="D1760" i="18"/>
  <c r="I1759" i="18"/>
  <c r="L1759" i="18" s="1"/>
  <c r="G1759" i="18"/>
  <c r="F1759" i="18"/>
  <c r="E1759" i="18"/>
  <c r="D1759" i="18"/>
  <c r="I1758" i="18"/>
  <c r="L1758" i="18" s="1"/>
  <c r="F1758" i="18"/>
  <c r="G1758" i="18" s="1"/>
  <c r="E1758" i="18"/>
  <c r="D1758" i="18"/>
  <c r="H1758" i="18" s="1"/>
  <c r="I1757" i="18"/>
  <c r="L1757" i="18" s="1"/>
  <c r="F1757" i="18"/>
  <c r="G1757" i="18" s="1"/>
  <c r="E1757" i="18"/>
  <c r="D1757" i="18"/>
  <c r="I1756" i="18"/>
  <c r="L1756" i="18" s="1"/>
  <c r="F1756" i="18"/>
  <c r="G1756" i="18" s="1"/>
  <c r="E1756" i="18"/>
  <c r="D1756" i="18"/>
  <c r="I1755" i="18"/>
  <c r="L1755" i="18" s="1"/>
  <c r="F1755" i="18"/>
  <c r="G1755" i="18" s="1"/>
  <c r="E1755" i="18"/>
  <c r="D1755" i="18"/>
  <c r="L1754" i="18"/>
  <c r="I1754" i="18"/>
  <c r="F1754" i="18"/>
  <c r="G1754" i="18" s="1"/>
  <c r="E1754" i="18"/>
  <c r="D1754" i="18"/>
  <c r="I1753" i="18"/>
  <c r="L1753" i="18" s="1"/>
  <c r="F1753" i="18"/>
  <c r="G1753" i="18" s="1"/>
  <c r="E1753" i="18"/>
  <c r="D1753" i="18"/>
  <c r="I1752" i="18"/>
  <c r="L1752" i="18" s="1"/>
  <c r="F1752" i="18"/>
  <c r="G1752" i="18" s="1"/>
  <c r="E1752" i="18"/>
  <c r="H1752" i="18" s="1"/>
  <c r="D1752" i="18"/>
  <c r="I1751" i="18"/>
  <c r="L1751" i="18" s="1"/>
  <c r="F1751" i="18"/>
  <c r="G1751" i="18" s="1"/>
  <c r="E1751" i="18"/>
  <c r="D1751" i="18"/>
  <c r="I1750" i="18"/>
  <c r="L1750" i="18" s="1"/>
  <c r="H1750" i="18"/>
  <c r="F1750" i="18"/>
  <c r="G1750" i="18" s="1"/>
  <c r="E1750" i="18"/>
  <c r="D1750" i="18"/>
  <c r="I1749" i="18"/>
  <c r="L1749" i="18" s="1"/>
  <c r="F1749" i="18"/>
  <c r="G1749" i="18" s="1"/>
  <c r="E1749" i="18"/>
  <c r="D1749" i="18"/>
  <c r="I1748" i="18"/>
  <c r="L1748" i="18" s="1"/>
  <c r="F1748" i="18"/>
  <c r="G1748" i="18" s="1"/>
  <c r="E1748" i="18"/>
  <c r="D1748" i="18"/>
  <c r="I1747" i="18"/>
  <c r="L1747" i="18" s="1"/>
  <c r="F1747" i="18"/>
  <c r="G1747" i="18" s="1"/>
  <c r="E1747" i="18"/>
  <c r="D1747" i="18"/>
  <c r="I1746" i="18"/>
  <c r="L1746" i="18" s="1"/>
  <c r="G1746" i="18"/>
  <c r="F1746" i="18"/>
  <c r="E1746" i="18"/>
  <c r="D1746" i="18"/>
  <c r="I1745" i="18"/>
  <c r="L1745" i="18" s="1"/>
  <c r="F1745" i="18"/>
  <c r="G1745" i="18" s="1"/>
  <c r="E1745" i="18"/>
  <c r="D1745" i="18"/>
  <c r="L1744" i="18"/>
  <c r="I1744" i="18"/>
  <c r="F1744" i="18"/>
  <c r="G1744" i="18" s="1"/>
  <c r="E1744" i="18"/>
  <c r="H1744" i="18" s="1"/>
  <c r="D1744" i="18"/>
  <c r="L1743" i="18"/>
  <c r="I1743" i="18"/>
  <c r="F1743" i="18"/>
  <c r="G1743" i="18" s="1"/>
  <c r="E1743" i="18"/>
  <c r="D1743" i="18"/>
  <c r="I1742" i="18"/>
  <c r="L1742" i="18" s="1"/>
  <c r="F1742" i="18"/>
  <c r="G1742" i="18" s="1"/>
  <c r="E1742" i="18"/>
  <c r="D1742" i="18"/>
  <c r="H1742" i="18" s="1"/>
  <c r="L1741" i="18"/>
  <c r="I1741" i="18"/>
  <c r="G1741" i="18"/>
  <c r="H1741" i="18" s="1"/>
  <c r="F1741" i="18"/>
  <c r="E1741" i="18"/>
  <c r="D1741" i="18"/>
  <c r="I1740" i="18"/>
  <c r="L1740" i="18" s="1"/>
  <c r="F1740" i="18"/>
  <c r="G1740" i="18" s="1"/>
  <c r="E1740" i="18"/>
  <c r="D1740" i="18"/>
  <c r="I1739" i="18"/>
  <c r="L1739" i="18" s="1"/>
  <c r="F1739" i="18"/>
  <c r="G1739" i="18" s="1"/>
  <c r="E1739" i="18"/>
  <c r="H1739" i="18" s="1"/>
  <c r="D1739" i="18"/>
  <c r="I1738" i="18"/>
  <c r="L1738" i="18" s="1"/>
  <c r="F1738" i="18"/>
  <c r="G1738" i="18" s="1"/>
  <c r="E1738" i="18"/>
  <c r="D1738" i="18"/>
  <c r="I1737" i="18"/>
  <c r="L1737" i="18" s="1"/>
  <c r="F1737" i="18"/>
  <c r="G1737" i="18" s="1"/>
  <c r="E1737" i="18"/>
  <c r="D1737" i="18"/>
  <c r="H1737" i="18" s="1"/>
  <c r="I1736" i="18"/>
  <c r="L1736" i="18" s="1"/>
  <c r="F1736" i="18"/>
  <c r="G1736" i="18" s="1"/>
  <c r="E1736" i="18"/>
  <c r="D1736" i="18"/>
  <c r="I1735" i="18"/>
  <c r="L1735" i="18" s="1"/>
  <c r="F1735" i="18"/>
  <c r="G1735" i="18" s="1"/>
  <c r="E1735" i="18"/>
  <c r="D1735" i="18"/>
  <c r="H1735" i="18" s="1"/>
  <c r="I1734" i="18"/>
  <c r="L1734" i="18" s="1"/>
  <c r="F1734" i="18"/>
  <c r="G1734" i="18" s="1"/>
  <c r="E1734" i="18"/>
  <c r="D1734" i="18"/>
  <c r="H1734" i="18" s="1"/>
  <c r="L1733" i="18"/>
  <c r="I1733" i="18"/>
  <c r="G1733" i="18"/>
  <c r="H1733" i="18" s="1"/>
  <c r="F1733" i="18"/>
  <c r="E1733" i="18"/>
  <c r="D1733" i="18"/>
  <c r="I1732" i="18"/>
  <c r="L1732" i="18" s="1"/>
  <c r="F1732" i="18"/>
  <c r="G1732" i="18" s="1"/>
  <c r="E1732" i="18"/>
  <c r="D1732" i="18"/>
  <c r="I1731" i="18"/>
  <c r="L1731" i="18" s="1"/>
  <c r="F1731" i="18"/>
  <c r="G1731" i="18" s="1"/>
  <c r="E1731" i="18"/>
  <c r="H1731" i="18" s="1"/>
  <c r="D1731" i="18"/>
  <c r="I1730" i="18"/>
  <c r="L1730" i="18" s="1"/>
  <c r="F1730" i="18"/>
  <c r="G1730" i="18" s="1"/>
  <c r="E1730" i="18"/>
  <c r="D1730" i="18"/>
  <c r="I1729" i="18"/>
  <c r="L1729" i="18" s="1"/>
  <c r="F1729" i="18"/>
  <c r="G1729" i="18" s="1"/>
  <c r="E1729" i="18"/>
  <c r="D1729" i="18"/>
  <c r="H1729" i="18" s="1"/>
  <c r="I1728" i="18"/>
  <c r="L1728" i="18" s="1"/>
  <c r="F1728" i="18"/>
  <c r="G1728" i="18" s="1"/>
  <c r="E1728" i="18"/>
  <c r="D1728" i="18"/>
  <c r="I1727" i="18"/>
  <c r="L1727" i="18" s="1"/>
  <c r="G1727" i="18"/>
  <c r="F1727" i="18"/>
  <c r="E1727" i="18"/>
  <c r="D1727" i="18"/>
  <c r="I1726" i="18"/>
  <c r="L1726" i="18" s="1"/>
  <c r="F1726" i="18"/>
  <c r="G1726" i="18" s="1"/>
  <c r="E1726" i="18"/>
  <c r="D1726" i="18"/>
  <c r="H1726" i="18" s="1"/>
  <c r="I1725" i="18"/>
  <c r="L1725" i="18" s="1"/>
  <c r="G1725" i="18"/>
  <c r="F1725" i="18"/>
  <c r="E1725" i="18"/>
  <c r="D1725" i="18"/>
  <c r="I1724" i="18"/>
  <c r="L1724" i="18" s="1"/>
  <c r="G1724" i="18"/>
  <c r="F1724" i="18"/>
  <c r="E1724" i="18"/>
  <c r="D1724" i="18"/>
  <c r="H1724" i="18" s="1"/>
  <c r="I1723" i="18"/>
  <c r="L1723" i="18" s="1"/>
  <c r="F1723" i="18"/>
  <c r="G1723" i="18" s="1"/>
  <c r="E1723" i="18"/>
  <c r="D1723" i="18"/>
  <c r="H1723" i="18" s="1"/>
  <c r="I1722" i="18"/>
  <c r="L1722" i="18" s="1"/>
  <c r="G1722" i="18"/>
  <c r="F1722" i="18"/>
  <c r="E1722" i="18"/>
  <c r="D1722" i="18"/>
  <c r="I1721" i="18"/>
  <c r="L1721" i="18" s="1"/>
  <c r="F1721" i="18"/>
  <c r="G1721" i="18" s="1"/>
  <c r="E1721" i="18"/>
  <c r="D1721" i="18"/>
  <c r="L1720" i="18"/>
  <c r="I1720" i="18"/>
  <c r="F1720" i="18"/>
  <c r="G1720" i="18" s="1"/>
  <c r="E1720" i="18"/>
  <c r="D1720" i="18"/>
  <c r="H1720" i="18" s="1"/>
  <c r="I1719" i="18"/>
  <c r="L1719" i="18" s="1"/>
  <c r="F1719" i="18"/>
  <c r="G1719" i="18" s="1"/>
  <c r="E1719" i="18"/>
  <c r="D1719" i="18"/>
  <c r="I1718" i="18"/>
  <c r="L1718" i="18" s="1"/>
  <c r="F1718" i="18"/>
  <c r="G1718" i="18" s="1"/>
  <c r="E1718" i="18"/>
  <c r="D1718" i="18"/>
  <c r="L1717" i="18"/>
  <c r="I1717" i="18"/>
  <c r="F1717" i="18"/>
  <c r="G1717" i="18" s="1"/>
  <c r="E1717" i="18"/>
  <c r="H1717" i="18" s="1"/>
  <c r="D1717" i="18"/>
  <c r="I1716" i="18"/>
  <c r="L1716" i="18" s="1"/>
  <c r="F1716" i="18"/>
  <c r="G1716" i="18" s="1"/>
  <c r="E1716" i="18"/>
  <c r="D1716" i="18"/>
  <c r="I1715" i="18"/>
  <c r="L1715" i="18" s="1"/>
  <c r="F1715" i="18"/>
  <c r="G1715" i="18" s="1"/>
  <c r="E1715" i="18"/>
  <c r="H1715" i="18" s="1"/>
  <c r="D1715" i="18"/>
  <c r="L1714" i="18"/>
  <c r="I1714" i="18"/>
  <c r="F1714" i="18"/>
  <c r="G1714" i="18" s="1"/>
  <c r="E1714" i="18"/>
  <c r="D1714" i="18"/>
  <c r="I1713" i="18"/>
  <c r="L1713" i="18" s="1"/>
  <c r="F1713" i="18"/>
  <c r="G1713" i="18" s="1"/>
  <c r="E1713" i="18"/>
  <c r="D1713" i="18"/>
  <c r="H1713" i="18" s="1"/>
  <c r="I1712" i="18"/>
  <c r="L1712" i="18" s="1"/>
  <c r="F1712" i="18"/>
  <c r="G1712" i="18" s="1"/>
  <c r="E1712" i="18"/>
  <c r="D1712" i="18"/>
  <c r="I1711" i="18"/>
  <c r="L1711" i="18" s="1"/>
  <c r="F1711" i="18"/>
  <c r="G1711" i="18" s="1"/>
  <c r="E1711" i="18"/>
  <c r="D1711" i="18"/>
  <c r="I1710" i="18"/>
  <c r="L1710" i="18" s="1"/>
  <c r="F1710" i="18"/>
  <c r="G1710" i="18" s="1"/>
  <c r="E1710" i="18"/>
  <c r="D1710" i="18"/>
  <c r="H1710" i="18" s="1"/>
  <c r="L1709" i="18"/>
  <c r="I1709" i="18"/>
  <c r="G1709" i="18"/>
  <c r="F1709" i="18"/>
  <c r="E1709" i="18"/>
  <c r="D1709" i="18"/>
  <c r="I1708" i="18"/>
  <c r="L1708" i="18" s="1"/>
  <c r="F1708" i="18"/>
  <c r="G1708" i="18" s="1"/>
  <c r="E1708" i="18"/>
  <c r="D1708" i="18"/>
  <c r="I1707" i="18"/>
  <c r="L1707" i="18" s="1"/>
  <c r="F1707" i="18"/>
  <c r="G1707" i="18" s="1"/>
  <c r="E1707" i="18"/>
  <c r="H1707" i="18" s="1"/>
  <c r="D1707" i="18"/>
  <c r="I1706" i="18"/>
  <c r="L1706" i="18" s="1"/>
  <c r="F1706" i="18"/>
  <c r="G1706" i="18" s="1"/>
  <c r="E1706" i="18"/>
  <c r="D1706" i="18"/>
  <c r="I1705" i="18"/>
  <c r="L1705" i="18" s="1"/>
  <c r="F1705" i="18"/>
  <c r="G1705" i="18" s="1"/>
  <c r="E1705" i="18"/>
  <c r="D1705" i="18"/>
  <c r="H1705" i="18" s="1"/>
  <c r="I1704" i="18"/>
  <c r="L1704" i="18" s="1"/>
  <c r="F1704" i="18"/>
  <c r="G1704" i="18" s="1"/>
  <c r="E1704" i="18"/>
  <c r="D1704" i="18"/>
  <c r="I1703" i="18"/>
  <c r="L1703" i="18" s="1"/>
  <c r="F1703" i="18"/>
  <c r="G1703" i="18" s="1"/>
  <c r="E1703" i="18"/>
  <c r="D1703" i="18"/>
  <c r="H1703" i="18" s="1"/>
  <c r="I1702" i="18"/>
  <c r="L1702" i="18" s="1"/>
  <c r="F1702" i="18"/>
  <c r="G1702" i="18" s="1"/>
  <c r="E1702" i="18"/>
  <c r="D1702" i="18"/>
  <c r="H1702" i="18" s="1"/>
  <c r="L1701" i="18"/>
  <c r="I1701" i="18"/>
  <c r="F1701" i="18"/>
  <c r="G1701" i="18" s="1"/>
  <c r="E1701" i="18"/>
  <c r="H1701" i="18" s="1"/>
  <c r="D1701" i="18"/>
  <c r="I1700" i="18"/>
  <c r="L1700" i="18" s="1"/>
  <c r="F1700" i="18"/>
  <c r="G1700" i="18" s="1"/>
  <c r="E1700" i="18"/>
  <c r="D1700" i="18"/>
  <c r="H1700" i="18" s="1"/>
  <c r="I1699" i="18"/>
  <c r="L1699" i="18" s="1"/>
  <c r="F1699" i="18"/>
  <c r="G1699" i="18" s="1"/>
  <c r="E1699" i="18"/>
  <c r="H1699" i="18" s="1"/>
  <c r="D1699" i="18"/>
  <c r="L1698" i="18"/>
  <c r="I1698" i="18"/>
  <c r="F1698" i="18"/>
  <c r="G1698" i="18" s="1"/>
  <c r="E1698" i="18"/>
  <c r="D1698" i="18"/>
  <c r="H1698" i="18" s="1"/>
  <c r="I1697" i="18"/>
  <c r="L1697" i="18" s="1"/>
  <c r="F1697" i="18"/>
  <c r="G1697" i="18" s="1"/>
  <c r="E1697" i="18"/>
  <c r="D1697" i="18"/>
  <c r="H1697" i="18" s="1"/>
  <c r="I1696" i="18"/>
  <c r="L1696" i="18" s="1"/>
  <c r="F1696" i="18"/>
  <c r="G1696" i="18" s="1"/>
  <c r="E1696" i="18"/>
  <c r="D1696" i="18"/>
  <c r="I1695" i="18"/>
  <c r="L1695" i="18" s="1"/>
  <c r="F1695" i="18"/>
  <c r="G1695" i="18" s="1"/>
  <c r="E1695" i="18"/>
  <c r="D1695" i="18"/>
  <c r="H1695" i="18" s="1"/>
  <c r="I1694" i="18"/>
  <c r="L1694" i="18" s="1"/>
  <c r="F1694" i="18"/>
  <c r="G1694" i="18" s="1"/>
  <c r="E1694" i="18"/>
  <c r="D1694" i="18"/>
  <c r="H1694" i="18" s="1"/>
  <c r="L1693" i="18"/>
  <c r="I1693" i="18"/>
  <c r="G1693" i="18"/>
  <c r="F1693" i="18"/>
  <c r="E1693" i="18"/>
  <c r="D1693" i="18"/>
  <c r="I1692" i="18"/>
  <c r="L1692" i="18" s="1"/>
  <c r="F1692" i="18"/>
  <c r="G1692" i="18" s="1"/>
  <c r="E1692" i="18"/>
  <c r="D1692" i="18"/>
  <c r="H1692" i="18" s="1"/>
  <c r="I1691" i="18"/>
  <c r="L1691" i="18" s="1"/>
  <c r="F1691" i="18"/>
  <c r="G1691" i="18" s="1"/>
  <c r="E1691" i="18"/>
  <c r="H1691" i="18" s="1"/>
  <c r="D1691" i="18"/>
  <c r="I1690" i="18"/>
  <c r="L1690" i="18" s="1"/>
  <c r="F1690" i="18"/>
  <c r="G1690" i="18" s="1"/>
  <c r="E1690" i="18"/>
  <c r="D1690" i="18"/>
  <c r="H1690" i="18" s="1"/>
  <c r="I1689" i="18"/>
  <c r="L1689" i="18" s="1"/>
  <c r="F1689" i="18"/>
  <c r="G1689" i="18" s="1"/>
  <c r="E1689" i="18"/>
  <c r="D1689" i="18"/>
  <c r="H1689" i="18" s="1"/>
  <c r="I1688" i="18"/>
  <c r="L1688" i="18" s="1"/>
  <c r="F1688" i="18"/>
  <c r="G1688" i="18" s="1"/>
  <c r="E1688" i="18"/>
  <c r="D1688" i="18"/>
  <c r="I1687" i="18"/>
  <c r="L1687" i="18" s="1"/>
  <c r="F1687" i="18"/>
  <c r="G1687" i="18" s="1"/>
  <c r="E1687" i="18"/>
  <c r="D1687" i="18"/>
  <c r="H1687" i="18" s="1"/>
  <c r="I1686" i="18"/>
  <c r="L1686" i="18" s="1"/>
  <c r="F1686" i="18"/>
  <c r="G1686" i="18" s="1"/>
  <c r="E1686" i="18"/>
  <c r="D1686" i="18"/>
  <c r="H1686" i="18" s="1"/>
  <c r="L1685" i="18"/>
  <c r="I1685" i="18"/>
  <c r="F1685" i="18"/>
  <c r="G1685" i="18" s="1"/>
  <c r="E1685" i="18"/>
  <c r="H1685" i="18" s="1"/>
  <c r="D1685" i="18"/>
  <c r="I1684" i="18"/>
  <c r="L1684" i="18" s="1"/>
  <c r="F1684" i="18"/>
  <c r="G1684" i="18" s="1"/>
  <c r="E1684" i="18"/>
  <c r="D1684" i="18"/>
  <c r="H1684" i="18" s="1"/>
  <c r="I1683" i="18"/>
  <c r="L1683" i="18" s="1"/>
  <c r="F1683" i="18"/>
  <c r="G1683" i="18" s="1"/>
  <c r="E1683" i="18"/>
  <c r="H1683" i="18" s="1"/>
  <c r="D1683" i="18"/>
  <c r="L1682" i="18"/>
  <c r="I1682" i="18"/>
  <c r="F1682" i="18"/>
  <c r="G1682" i="18" s="1"/>
  <c r="E1682" i="18"/>
  <c r="D1682" i="18"/>
  <c r="H1682" i="18" s="1"/>
  <c r="I1681" i="18"/>
  <c r="L1681" i="18" s="1"/>
  <c r="F1681" i="18"/>
  <c r="G1681" i="18" s="1"/>
  <c r="E1681" i="18"/>
  <c r="D1681" i="18"/>
  <c r="H1681" i="18" s="1"/>
  <c r="I1680" i="18"/>
  <c r="L1680" i="18" s="1"/>
  <c r="F1680" i="18"/>
  <c r="G1680" i="18" s="1"/>
  <c r="E1680" i="18"/>
  <c r="D1680" i="18"/>
  <c r="I1679" i="18"/>
  <c r="L1679" i="18" s="1"/>
  <c r="F1679" i="18"/>
  <c r="G1679" i="18" s="1"/>
  <c r="E1679" i="18"/>
  <c r="D1679" i="18"/>
  <c r="H1679" i="18" s="1"/>
  <c r="I1678" i="18"/>
  <c r="L1678" i="18" s="1"/>
  <c r="F1678" i="18"/>
  <c r="G1678" i="18" s="1"/>
  <c r="E1678" i="18"/>
  <c r="D1678" i="18"/>
  <c r="H1678" i="18" s="1"/>
  <c r="L1677" i="18"/>
  <c r="I1677" i="18"/>
  <c r="F1677" i="18"/>
  <c r="G1677" i="18" s="1"/>
  <c r="E1677" i="18"/>
  <c r="H1677" i="18" s="1"/>
  <c r="D1677" i="18"/>
  <c r="I1676" i="18"/>
  <c r="L1676" i="18" s="1"/>
  <c r="G1676" i="18"/>
  <c r="F1676" i="18"/>
  <c r="E1676" i="18"/>
  <c r="D1676" i="18"/>
  <c r="I1675" i="18"/>
  <c r="L1675" i="18" s="1"/>
  <c r="F1675" i="18"/>
  <c r="G1675" i="18" s="1"/>
  <c r="E1675" i="18"/>
  <c r="D1675" i="18"/>
  <c r="L1674" i="18"/>
  <c r="I1674" i="18"/>
  <c r="G1674" i="18"/>
  <c r="F1674" i="18"/>
  <c r="E1674" i="18"/>
  <c r="D1674" i="18"/>
  <c r="H1674" i="18" s="1"/>
  <c r="I1673" i="18"/>
  <c r="L1673" i="18" s="1"/>
  <c r="F1673" i="18"/>
  <c r="G1673" i="18" s="1"/>
  <c r="E1673" i="18"/>
  <c r="D1673" i="18"/>
  <c r="L1672" i="18"/>
  <c r="I1672" i="18"/>
  <c r="F1672" i="18"/>
  <c r="G1672" i="18" s="1"/>
  <c r="E1672" i="18"/>
  <c r="H1672" i="18" s="1"/>
  <c r="D1672" i="18"/>
  <c r="I1671" i="18"/>
  <c r="L1671" i="18" s="1"/>
  <c r="G1671" i="18"/>
  <c r="F1671" i="18"/>
  <c r="E1671" i="18"/>
  <c r="D1671" i="18"/>
  <c r="I1670" i="18"/>
  <c r="L1670" i="18" s="1"/>
  <c r="F1670" i="18"/>
  <c r="G1670" i="18" s="1"/>
  <c r="E1670" i="18"/>
  <c r="D1670" i="18"/>
  <c r="H1670" i="18" s="1"/>
  <c r="I1669" i="18"/>
  <c r="L1669" i="18" s="1"/>
  <c r="F1669" i="18"/>
  <c r="G1669" i="18" s="1"/>
  <c r="E1669" i="18"/>
  <c r="D1669" i="18"/>
  <c r="H1669" i="18" s="1"/>
  <c r="I1668" i="18"/>
  <c r="L1668" i="18" s="1"/>
  <c r="F1668" i="18"/>
  <c r="G1668" i="18" s="1"/>
  <c r="E1668" i="18"/>
  <c r="D1668" i="18"/>
  <c r="I1667" i="18"/>
  <c r="L1667" i="18" s="1"/>
  <c r="F1667" i="18"/>
  <c r="G1667" i="18" s="1"/>
  <c r="E1667" i="18"/>
  <c r="D1667" i="18"/>
  <c r="L1666" i="18"/>
  <c r="I1666" i="18"/>
  <c r="G1666" i="18"/>
  <c r="F1666" i="18"/>
  <c r="E1666" i="18"/>
  <c r="D1666" i="18"/>
  <c r="H1666" i="18" s="1"/>
  <c r="I1665" i="18"/>
  <c r="L1665" i="18" s="1"/>
  <c r="F1665" i="18"/>
  <c r="G1665" i="18" s="1"/>
  <c r="E1665" i="18"/>
  <c r="D1665" i="18"/>
  <c r="L1664" i="18"/>
  <c r="I1664" i="18"/>
  <c r="F1664" i="18"/>
  <c r="G1664" i="18" s="1"/>
  <c r="E1664" i="18"/>
  <c r="H1664" i="18" s="1"/>
  <c r="D1664" i="18"/>
  <c r="I1663" i="18"/>
  <c r="L1663" i="18" s="1"/>
  <c r="G1663" i="18"/>
  <c r="F1663" i="18"/>
  <c r="E1663" i="18"/>
  <c r="D1663" i="18"/>
  <c r="I1662" i="18"/>
  <c r="L1662" i="18" s="1"/>
  <c r="F1662" i="18"/>
  <c r="G1662" i="18" s="1"/>
  <c r="E1662" i="18"/>
  <c r="H1662" i="18" s="1"/>
  <c r="D1662" i="18"/>
  <c r="I1661" i="18"/>
  <c r="L1661" i="18" s="1"/>
  <c r="F1661" i="18"/>
  <c r="G1661" i="18" s="1"/>
  <c r="E1661" i="18"/>
  <c r="D1661" i="18"/>
  <c r="H1661" i="18" s="1"/>
  <c r="I1660" i="18"/>
  <c r="L1660" i="18" s="1"/>
  <c r="F1660" i="18"/>
  <c r="G1660" i="18" s="1"/>
  <c r="E1660" i="18"/>
  <c r="D1660" i="18"/>
  <c r="H1660" i="18" s="1"/>
  <c r="I1659" i="18"/>
  <c r="L1659" i="18" s="1"/>
  <c r="F1659" i="18"/>
  <c r="G1659" i="18" s="1"/>
  <c r="E1659" i="18"/>
  <c r="D1659" i="18"/>
  <c r="I1658" i="18"/>
  <c r="L1658" i="18" s="1"/>
  <c r="F1658" i="18"/>
  <c r="G1658" i="18" s="1"/>
  <c r="E1658" i="18"/>
  <c r="D1658" i="18"/>
  <c r="I1657" i="18"/>
  <c r="L1657" i="18" s="1"/>
  <c r="F1657" i="18"/>
  <c r="G1657" i="18" s="1"/>
  <c r="E1657" i="18"/>
  <c r="D1657" i="18"/>
  <c r="I1656" i="18"/>
  <c r="L1656" i="18" s="1"/>
  <c r="F1656" i="18"/>
  <c r="G1656" i="18" s="1"/>
  <c r="E1656" i="18"/>
  <c r="D1656" i="18"/>
  <c r="I1655" i="18"/>
  <c r="L1655" i="18" s="1"/>
  <c r="F1655" i="18"/>
  <c r="G1655" i="18" s="1"/>
  <c r="E1655" i="18"/>
  <c r="D1655" i="18"/>
  <c r="I1654" i="18"/>
  <c r="L1654" i="18" s="1"/>
  <c r="F1654" i="18"/>
  <c r="G1654" i="18" s="1"/>
  <c r="E1654" i="18"/>
  <c r="H1654" i="18" s="1"/>
  <c r="D1654" i="18"/>
  <c r="L1653" i="18"/>
  <c r="I1653" i="18"/>
  <c r="G1653" i="18"/>
  <c r="F1653" i="18"/>
  <c r="E1653" i="18"/>
  <c r="D1653" i="18"/>
  <c r="H1653" i="18" s="1"/>
  <c r="I1652" i="18"/>
  <c r="L1652" i="18" s="1"/>
  <c r="F1652" i="18"/>
  <c r="G1652" i="18" s="1"/>
  <c r="E1652" i="18"/>
  <c r="D1652" i="18"/>
  <c r="I1651" i="18"/>
  <c r="L1651" i="18" s="1"/>
  <c r="F1651" i="18"/>
  <c r="G1651" i="18" s="1"/>
  <c r="E1651" i="18"/>
  <c r="D1651" i="18"/>
  <c r="I1650" i="18"/>
  <c r="L1650" i="18" s="1"/>
  <c r="F1650" i="18"/>
  <c r="G1650" i="18" s="1"/>
  <c r="E1650" i="18"/>
  <c r="D1650" i="18"/>
  <c r="I1649" i="18"/>
  <c r="L1649" i="18" s="1"/>
  <c r="F1649" i="18"/>
  <c r="G1649" i="18" s="1"/>
  <c r="E1649" i="18"/>
  <c r="D1649" i="18"/>
  <c r="I1648" i="18"/>
  <c r="L1648" i="18" s="1"/>
  <c r="F1648" i="18"/>
  <c r="G1648" i="18" s="1"/>
  <c r="E1648" i="18"/>
  <c r="D1648" i="18"/>
  <c r="I1647" i="18"/>
  <c r="L1647" i="18" s="1"/>
  <c r="F1647" i="18"/>
  <c r="G1647" i="18" s="1"/>
  <c r="E1647" i="18"/>
  <c r="D1647" i="18"/>
  <c r="I1646" i="18"/>
  <c r="L1646" i="18" s="1"/>
  <c r="F1646" i="18"/>
  <c r="G1646" i="18" s="1"/>
  <c r="E1646" i="18"/>
  <c r="H1646" i="18" s="1"/>
  <c r="D1646" i="18"/>
  <c r="L1645" i="18"/>
  <c r="I1645" i="18"/>
  <c r="G1645" i="18"/>
  <c r="F1645" i="18"/>
  <c r="E1645" i="18"/>
  <c r="D1645" i="18"/>
  <c r="I1644" i="18"/>
  <c r="L1644" i="18" s="1"/>
  <c r="G1644" i="18"/>
  <c r="F1644" i="18"/>
  <c r="E1644" i="18"/>
  <c r="D1644" i="18"/>
  <c r="H1644" i="18" s="1"/>
  <c r="I1643" i="18"/>
  <c r="L1643" i="18" s="1"/>
  <c r="F1643" i="18"/>
  <c r="G1643" i="18" s="1"/>
  <c r="E1643" i="18"/>
  <c r="D1643" i="18"/>
  <c r="L1642" i="18"/>
  <c r="I1642" i="18"/>
  <c r="F1642" i="18"/>
  <c r="G1642" i="18" s="1"/>
  <c r="E1642" i="18"/>
  <c r="D1642" i="18"/>
  <c r="H1642" i="18" s="1"/>
  <c r="I1641" i="18"/>
  <c r="L1641" i="18" s="1"/>
  <c r="F1641" i="18"/>
  <c r="G1641" i="18" s="1"/>
  <c r="E1641" i="18"/>
  <c r="D1641" i="18"/>
  <c r="I1640" i="18"/>
  <c r="L1640" i="18" s="1"/>
  <c r="F1640" i="18"/>
  <c r="G1640" i="18" s="1"/>
  <c r="E1640" i="18"/>
  <c r="D1640" i="18"/>
  <c r="I1639" i="18"/>
  <c r="L1639" i="18" s="1"/>
  <c r="G1639" i="18"/>
  <c r="F1639" i="18"/>
  <c r="E1639" i="18"/>
  <c r="D1639" i="18"/>
  <c r="H1639" i="18" s="1"/>
  <c r="I1638" i="18"/>
  <c r="L1638" i="18" s="1"/>
  <c r="F1638" i="18"/>
  <c r="G1638" i="18" s="1"/>
  <c r="H1638" i="18" s="1"/>
  <c r="E1638" i="18"/>
  <c r="D1638" i="18"/>
  <c r="I1637" i="18"/>
  <c r="L1637" i="18" s="1"/>
  <c r="F1637" i="18"/>
  <c r="G1637" i="18" s="1"/>
  <c r="E1637" i="18"/>
  <c r="H1637" i="18" s="1"/>
  <c r="D1637" i="18"/>
  <c r="I1636" i="18"/>
  <c r="L1636" i="18" s="1"/>
  <c r="F1636" i="18"/>
  <c r="G1636" i="18" s="1"/>
  <c r="E1636" i="18"/>
  <c r="D1636" i="18"/>
  <c r="H1636" i="18" s="1"/>
  <c r="I1635" i="18"/>
  <c r="L1635" i="18" s="1"/>
  <c r="F1635" i="18"/>
  <c r="G1635" i="18" s="1"/>
  <c r="E1635" i="18"/>
  <c r="H1635" i="18" s="1"/>
  <c r="D1635" i="18"/>
  <c r="L1634" i="18"/>
  <c r="I1634" i="18"/>
  <c r="F1634" i="18"/>
  <c r="G1634" i="18" s="1"/>
  <c r="E1634" i="18"/>
  <c r="D1634" i="18"/>
  <c r="I1633" i="18"/>
  <c r="L1633" i="18" s="1"/>
  <c r="F1633" i="18"/>
  <c r="G1633" i="18" s="1"/>
  <c r="E1633" i="18"/>
  <c r="D1633" i="18"/>
  <c r="I1632" i="18"/>
  <c r="L1632" i="18" s="1"/>
  <c r="F1632" i="18"/>
  <c r="G1632" i="18" s="1"/>
  <c r="E1632" i="18"/>
  <c r="H1632" i="18" s="1"/>
  <c r="D1632" i="18"/>
  <c r="I1631" i="18"/>
  <c r="L1631" i="18" s="1"/>
  <c r="G1631" i="18"/>
  <c r="F1631" i="18"/>
  <c r="E1631" i="18"/>
  <c r="D1631" i="18"/>
  <c r="H1631" i="18" s="1"/>
  <c r="I1630" i="18"/>
  <c r="L1630" i="18" s="1"/>
  <c r="H1630" i="18"/>
  <c r="F1630" i="18"/>
  <c r="G1630" i="18" s="1"/>
  <c r="E1630" i="18"/>
  <c r="D1630" i="18"/>
  <c r="I1629" i="18"/>
  <c r="L1629" i="18" s="1"/>
  <c r="F1629" i="18"/>
  <c r="G1629" i="18" s="1"/>
  <c r="H1629" i="18" s="1"/>
  <c r="E1629" i="18"/>
  <c r="D1629" i="18"/>
  <c r="I1628" i="18"/>
  <c r="L1628" i="18" s="1"/>
  <c r="F1628" i="18"/>
  <c r="G1628" i="18" s="1"/>
  <c r="E1628" i="18"/>
  <c r="D1628" i="18"/>
  <c r="I1627" i="18"/>
  <c r="L1627" i="18" s="1"/>
  <c r="F1627" i="18"/>
  <c r="G1627" i="18" s="1"/>
  <c r="E1627" i="18"/>
  <c r="D1627" i="18"/>
  <c r="I1626" i="18"/>
  <c r="L1626" i="18" s="1"/>
  <c r="G1626" i="18"/>
  <c r="F1626" i="18"/>
  <c r="E1626" i="18"/>
  <c r="D1626" i="18"/>
  <c r="H1626" i="18" s="1"/>
  <c r="I1625" i="18"/>
  <c r="L1625" i="18" s="1"/>
  <c r="F1625" i="18"/>
  <c r="G1625" i="18" s="1"/>
  <c r="E1625" i="18"/>
  <c r="D1625" i="18"/>
  <c r="L1624" i="18"/>
  <c r="I1624" i="18"/>
  <c r="F1624" i="18"/>
  <c r="G1624" i="18" s="1"/>
  <c r="E1624" i="18"/>
  <c r="H1624" i="18" s="1"/>
  <c r="D1624" i="18"/>
  <c r="I1623" i="18"/>
  <c r="L1623" i="18" s="1"/>
  <c r="F1623" i="18"/>
  <c r="G1623" i="18" s="1"/>
  <c r="E1623" i="18"/>
  <c r="D1623" i="18"/>
  <c r="I1622" i="18"/>
  <c r="L1622" i="18" s="1"/>
  <c r="H1622" i="18"/>
  <c r="F1622" i="18"/>
  <c r="G1622" i="18" s="1"/>
  <c r="E1622" i="18"/>
  <c r="D1622" i="18"/>
  <c r="I1621" i="18"/>
  <c r="L1621" i="18" s="1"/>
  <c r="F1621" i="18"/>
  <c r="G1621" i="18" s="1"/>
  <c r="E1621" i="18"/>
  <c r="D1621" i="18"/>
  <c r="I1620" i="18"/>
  <c r="L1620" i="18" s="1"/>
  <c r="F1620" i="18"/>
  <c r="G1620" i="18" s="1"/>
  <c r="E1620" i="18"/>
  <c r="D1620" i="18"/>
  <c r="I1619" i="18"/>
  <c r="L1619" i="18" s="1"/>
  <c r="F1619" i="18"/>
  <c r="G1619" i="18" s="1"/>
  <c r="E1619" i="18"/>
  <c r="D1619" i="18"/>
  <c r="I1618" i="18"/>
  <c r="L1618" i="18" s="1"/>
  <c r="G1618" i="18"/>
  <c r="F1618" i="18"/>
  <c r="E1618" i="18"/>
  <c r="D1618" i="18"/>
  <c r="I1617" i="18"/>
  <c r="L1617" i="18" s="1"/>
  <c r="F1617" i="18"/>
  <c r="G1617" i="18" s="1"/>
  <c r="E1617" i="18"/>
  <c r="D1617" i="18"/>
  <c r="L1616" i="18"/>
  <c r="I1616" i="18"/>
  <c r="F1616" i="18"/>
  <c r="G1616" i="18" s="1"/>
  <c r="E1616" i="18"/>
  <c r="D1616" i="18"/>
  <c r="I1615" i="18"/>
  <c r="L1615" i="18" s="1"/>
  <c r="F1615" i="18"/>
  <c r="G1615" i="18" s="1"/>
  <c r="E1615" i="18"/>
  <c r="D1615" i="18"/>
  <c r="I1614" i="18"/>
  <c r="L1614" i="18" s="1"/>
  <c r="H1614" i="18"/>
  <c r="F1614" i="18"/>
  <c r="G1614" i="18" s="1"/>
  <c r="E1614" i="18"/>
  <c r="D1614" i="18"/>
  <c r="I1613" i="18"/>
  <c r="L1613" i="18" s="1"/>
  <c r="F1613" i="18"/>
  <c r="G1613" i="18" s="1"/>
  <c r="E1613" i="18"/>
  <c r="D1613" i="18"/>
  <c r="I1612" i="18"/>
  <c r="L1612" i="18" s="1"/>
  <c r="F1612" i="18"/>
  <c r="G1612" i="18" s="1"/>
  <c r="E1612" i="18"/>
  <c r="D1612" i="18"/>
  <c r="H1612" i="18" s="1"/>
  <c r="I1611" i="18"/>
  <c r="L1611" i="18" s="1"/>
  <c r="F1611" i="18"/>
  <c r="G1611" i="18" s="1"/>
  <c r="E1611" i="18"/>
  <c r="H1611" i="18" s="1"/>
  <c r="D1611" i="18"/>
  <c r="I1610" i="18"/>
  <c r="L1610" i="18" s="1"/>
  <c r="F1610" i="18"/>
  <c r="G1610" i="18" s="1"/>
  <c r="E1610" i="18"/>
  <c r="D1610" i="18"/>
  <c r="I1609" i="18"/>
  <c r="L1609" i="18" s="1"/>
  <c r="F1609" i="18"/>
  <c r="G1609" i="18" s="1"/>
  <c r="E1609" i="18"/>
  <c r="D1609" i="18"/>
  <c r="H1609" i="18" s="1"/>
  <c r="I1608" i="18"/>
  <c r="L1608" i="18" s="1"/>
  <c r="F1608" i="18"/>
  <c r="G1608" i="18" s="1"/>
  <c r="E1608" i="18"/>
  <c r="D1608" i="18"/>
  <c r="I1607" i="18"/>
  <c r="L1607" i="18" s="1"/>
  <c r="F1607" i="18"/>
  <c r="G1607" i="18" s="1"/>
  <c r="E1607" i="18"/>
  <c r="D1607" i="18"/>
  <c r="I1606" i="18"/>
  <c r="L1606" i="18" s="1"/>
  <c r="F1606" i="18"/>
  <c r="G1606" i="18" s="1"/>
  <c r="E1606" i="18"/>
  <c r="D1606" i="18"/>
  <c r="H1606" i="18" s="1"/>
  <c r="L1605" i="18"/>
  <c r="I1605" i="18"/>
  <c r="G1605" i="18"/>
  <c r="H1605" i="18" s="1"/>
  <c r="F1605" i="18"/>
  <c r="E1605" i="18"/>
  <c r="D1605" i="18"/>
  <c r="I1604" i="18"/>
  <c r="L1604" i="18" s="1"/>
  <c r="F1604" i="18"/>
  <c r="G1604" i="18" s="1"/>
  <c r="E1604" i="18"/>
  <c r="D1604" i="18"/>
  <c r="I1603" i="18"/>
  <c r="L1603" i="18" s="1"/>
  <c r="F1603" i="18"/>
  <c r="G1603" i="18" s="1"/>
  <c r="E1603" i="18"/>
  <c r="H1603" i="18" s="1"/>
  <c r="D1603" i="18"/>
  <c r="I1602" i="18"/>
  <c r="L1602" i="18" s="1"/>
  <c r="F1602" i="18"/>
  <c r="G1602" i="18" s="1"/>
  <c r="E1602" i="18"/>
  <c r="D1602" i="18"/>
  <c r="I1601" i="18"/>
  <c r="L1601" i="18" s="1"/>
  <c r="F1601" i="18"/>
  <c r="G1601" i="18" s="1"/>
  <c r="E1601" i="18"/>
  <c r="D1601" i="18"/>
  <c r="H1601" i="18" s="1"/>
  <c r="I1600" i="18"/>
  <c r="L1600" i="18" s="1"/>
  <c r="F1600" i="18"/>
  <c r="G1600" i="18" s="1"/>
  <c r="E1600" i="18"/>
  <c r="D1600" i="18"/>
  <c r="I1599" i="18"/>
  <c r="L1599" i="18" s="1"/>
  <c r="F1599" i="18"/>
  <c r="G1599" i="18" s="1"/>
  <c r="E1599" i="18"/>
  <c r="D1599" i="18"/>
  <c r="H1599" i="18" s="1"/>
  <c r="I1598" i="18"/>
  <c r="L1598" i="18" s="1"/>
  <c r="F1598" i="18"/>
  <c r="G1598" i="18" s="1"/>
  <c r="E1598" i="18"/>
  <c r="D1598" i="18"/>
  <c r="H1598" i="18" s="1"/>
  <c r="L1597" i="18"/>
  <c r="I1597" i="18"/>
  <c r="G1597" i="18"/>
  <c r="H1597" i="18" s="1"/>
  <c r="F1597" i="18"/>
  <c r="E1597" i="18"/>
  <c r="D1597" i="18"/>
  <c r="I1596" i="18"/>
  <c r="L1596" i="18" s="1"/>
  <c r="G1596" i="18"/>
  <c r="F1596" i="18"/>
  <c r="E1596" i="18"/>
  <c r="D1596" i="18"/>
  <c r="H1596" i="18" s="1"/>
  <c r="I1595" i="18"/>
  <c r="L1595" i="18" s="1"/>
  <c r="F1595" i="18"/>
  <c r="G1595" i="18" s="1"/>
  <c r="E1595" i="18"/>
  <c r="D1595" i="18"/>
  <c r="L1594" i="18"/>
  <c r="I1594" i="18"/>
  <c r="F1594" i="18"/>
  <c r="G1594" i="18" s="1"/>
  <c r="E1594" i="18"/>
  <c r="D1594" i="18"/>
  <c r="I1593" i="18"/>
  <c r="L1593" i="18" s="1"/>
  <c r="F1593" i="18"/>
  <c r="G1593" i="18" s="1"/>
  <c r="E1593" i="18"/>
  <c r="D1593" i="18"/>
  <c r="I1592" i="18"/>
  <c r="L1592" i="18" s="1"/>
  <c r="F1592" i="18"/>
  <c r="G1592" i="18" s="1"/>
  <c r="E1592" i="18"/>
  <c r="H1592" i="18" s="1"/>
  <c r="D1592" i="18"/>
  <c r="I1591" i="18"/>
  <c r="L1591" i="18" s="1"/>
  <c r="G1591" i="18"/>
  <c r="F1591" i="18"/>
  <c r="E1591" i="18"/>
  <c r="D1591" i="18"/>
  <c r="H1591" i="18" s="1"/>
  <c r="I1590" i="18"/>
  <c r="L1590" i="18" s="1"/>
  <c r="F1590" i="18"/>
  <c r="G1590" i="18" s="1"/>
  <c r="E1590" i="18"/>
  <c r="D1590" i="18"/>
  <c r="H1590" i="18" s="1"/>
  <c r="I1589" i="18"/>
  <c r="L1589" i="18" s="1"/>
  <c r="F1589" i="18"/>
  <c r="G1589" i="18" s="1"/>
  <c r="H1589" i="18" s="1"/>
  <c r="E1589" i="18"/>
  <c r="D1589" i="18"/>
  <c r="I1588" i="18"/>
  <c r="L1588" i="18" s="1"/>
  <c r="F1588" i="18"/>
  <c r="G1588" i="18" s="1"/>
  <c r="E1588" i="18"/>
  <c r="D1588" i="18"/>
  <c r="H1588" i="18" s="1"/>
  <c r="I1587" i="18"/>
  <c r="L1587" i="18" s="1"/>
  <c r="F1587" i="18"/>
  <c r="G1587" i="18" s="1"/>
  <c r="E1587" i="18"/>
  <c r="D1587" i="18"/>
  <c r="L1586" i="18"/>
  <c r="I1586" i="18"/>
  <c r="F1586" i="18"/>
  <c r="G1586" i="18" s="1"/>
  <c r="E1586" i="18"/>
  <c r="D1586" i="18"/>
  <c r="I1585" i="18"/>
  <c r="L1585" i="18" s="1"/>
  <c r="F1585" i="18"/>
  <c r="G1585" i="18" s="1"/>
  <c r="E1585" i="18"/>
  <c r="D1585" i="18"/>
  <c r="I1584" i="18"/>
  <c r="L1584" i="18" s="1"/>
  <c r="F1584" i="18"/>
  <c r="G1584" i="18" s="1"/>
  <c r="E1584" i="18"/>
  <c r="H1584" i="18" s="1"/>
  <c r="D1584" i="18"/>
  <c r="I1583" i="18"/>
  <c r="L1583" i="18" s="1"/>
  <c r="G1583" i="18"/>
  <c r="F1583" i="18"/>
  <c r="E1583" i="18"/>
  <c r="D1583" i="18"/>
  <c r="I1582" i="18"/>
  <c r="L1582" i="18" s="1"/>
  <c r="F1582" i="18"/>
  <c r="G1582" i="18" s="1"/>
  <c r="E1582" i="18"/>
  <c r="D1582" i="18"/>
  <c r="H1582" i="18" s="1"/>
  <c r="I1581" i="18"/>
  <c r="L1581" i="18" s="1"/>
  <c r="H1581" i="18"/>
  <c r="F1581" i="18"/>
  <c r="G1581" i="18" s="1"/>
  <c r="E1581" i="18"/>
  <c r="D1581" i="18"/>
  <c r="I1580" i="18"/>
  <c r="L1580" i="18" s="1"/>
  <c r="F1580" i="18"/>
  <c r="G1580" i="18" s="1"/>
  <c r="E1580" i="18"/>
  <c r="D1580" i="18"/>
  <c r="I1579" i="18"/>
  <c r="L1579" i="18" s="1"/>
  <c r="F1579" i="18"/>
  <c r="G1579" i="18" s="1"/>
  <c r="E1579" i="18"/>
  <c r="D1579" i="18"/>
  <c r="I1578" i="18"/>
  <c r="L1578" i="18" s="1"/>
  <c r="G1578" i="18"/>
  <c r="F1578" i="18"/>
  <c r="E1578" i="18"/>
  <c r="D1578" i="18"/>
  <c r="I1577" i="18"/>
  <c r="L1577" i="18" s="1"/>
  <c r="F1577" i="18"/>
  <c r="G1577" i="18" s="1"/>
  <c r="E1577" i="18"/>
  <c r="D1577" i="18"/>
  <c r="L1576" i="18"/>
  <c r="I1576" i="18"/>
  <c r="F1576" i="18"/>
  <c r="G1576" i="18" s="1"/>
  <c r="E1576" i="18"/>
  <c r="D1576" i="18"/>
  <c r="I1575" i="18"/>
  <c r="L1575" i="18" s="1"/>
  <c r="F1575" i="18"/>
  <c r="G1575" i="18" s="1"/>
  <c r="E1575" i="18"/>
  <c r="D1575" i="18"/>
  <c r="I1574" i="18"/>
  <c r="L1574" i="18" s="1"/>
  <c r="F1574" i="18"/>
  <c r="G1574" i="18" s="1"/>
  <c r="E1574" i="18"/>
  <c r="D1574" i="18"/>
  <c r="L1573" i="18"/>
  <c r="I1573" i="18"/>
  <c r="G1573" i="18"/>
  <c r="F1573" i="18"/>
  <c r="E1573" i="18"/>
  <c r="D1573" i="18"/>
  <c r="H1573" i="18" s="1"/>
  <c r="I1572" i="18"/>
  <c r="L1572" i="18" s="1"/>
  <c r="F1572" i="18"/>
  <c r="G1572" i="18" s="1"/>
  <c r="E1572" i="18"/>
  <c r="D1572" i="18"/>
  <c r="I1571" i="18"/>
  <c r="L1571" i="18" s="1"/>
  <c r="F1571" i="18"/>
  <c r="G1571" i="18" s="1"/>
  <c r="E1571" i="18"/>
  <c r="D1571" i="18"/>
  <c r="I1570" i="18"/>
  <c r="L1570" i="18" s="1"/>
  <c r="G1570" i="18"/>
  <c r="F1570" i="18"/>
  <c r="E1570" i="18"/>
  <c r="D1570" i="18"/>
  <c r="I1569" i="18"/>
  <c r="L1569" i="18" s="1"/>
  <c r="F1569" i="18"/>
  <c r="G1569" i="18" s="1"/>
  <c r="E1569" i="18"/>
  <c r="D1569" i="18"/>
  <c r="H1569" i="18" s="1"/>
  <c r="L1568" i="18"/>
  <c r="I1568" i="18"/>
  <c r="F1568" i="18"/>
  <c r="G1568" i="18" s="1"/>
  <c r="E1568" i="18"/>
  <c r="D1568" i="18"/>
  <c r="I1567" i="18"/>
  <c r="L1567" i="18" s="1"/>
  <c r="F1567" i="18"/>
  <c r="G1567" i="18" s="1"/>
  <c r="E1567" i="18"/>
  <c r="D1567" i="18"/>
  <c r="I1566" i="18"/>
  <c r="L1566" i="18" s="1"/>
  <c r="F1566" i="18"/>
  <c r="G1566" i="18" s="1"/>
  <c r="E1566" i="18"/>
  <c r="D1566" i="18"/>
  <c r="H1566" i="18" s="1"/>
  <c r="I1565" i="18"/>
  <c r="L1565" i="18" s="1"/>
  <c r="G1565" i="18"/>
  <c r="F1565" i="18"/>
  <c r="E1565" i="18"/>
  <c r="D1565" i="18"/>
  <c r="H1565" i="18" s="1"/>
  <c r="I1564" i="18"/>
  <c r="L1564" i="18" s="1"/>
  <c r="F1564" i="18"/>
  <c r="G1564" i="18" s="1"/>
  <c r="E1564" i="18"/>
  <c r="D1564" i="18"/>
  <c r="I1563" i="18"/>
  <c r="L1563" i="18" s="1"/>
  <c r="F1563" i="18"/>
  <c r="G1563" i="18" s="1"/>
  <c r="E1563" i="18"/>
  <c r="H1563" i="18" s="1"/>
  <c r="D1563" i="18"/>
  <c r="I1562" i="18"/>
  <c r="L1562" i="18" s="1"/>
  <c r="F1562" i="18"/>
  <c r="G1562" i="18" s="1"/>
  <c r="E1562" i="18"/>
  <c r="D1562" i="18"/>
  <c r="I1561" i="18"/>
  <c r="L1561" i="18" s="1"/>
  <c r="F1561" i="18"/>
  <c r="G1561" i="18" s="1"/>
  <c r="E1561" i="18"/>
  <c r="D1561" i="18"/>
  <c r="H1561" i="18" s="1"/>
  <c r="I1560" i="18"/>
  <c r="L1560" i="18" s="1"/>
  <c r="F1560" i="18"/>
  <c r="G1560" i="18" s="1"/>
  <c r="E1560" i="18"/>
  <c r="D1560" i="18"/>
  <c r="I1559" i="18"/>
  <c r="L1559" i="18" s="1"/>
  <c r="F1559" i="18"/>
  <c r="G1559" i="18" s="1"/>
  <c r="E1559" i="18"/>
  <c r="D1559" i="18"/>
  <c r="I1558" i="18"/>
  <c r="L1558" i="18" s="1"/>
  <c r="F1558" i="18"/>
  <c r="G1558" i="18" s="1"/>
  <c r="E1558" i="18"/>
  <c r="D1558" i="18"/>
  <c r="L1557" i="18"/>
  <c r="I1557" i="18"/>
  <c r="F1557" i="18"/>
  <c r="G1557" i="18" s="1"/>
  <c r="E1557" i="18"/>
  <c r="H1557" i="18" s="1"/>
  <c r="D1557" i="18"/>
  <c r="I1556" i="18"/>
  <c r="L1556" i="18" s="1"/>
  <c r="F1556" i="18"/>
  <c r="G1556" i="18" s="1"/>
  <c r="E1556" i="18"/>
  <c r="D1556" i="18"/>
  <c r="I1555" i="18"/>
  <c r="L1555" i="18" s="1"/>
  <c r="F1555" i="18"/>
  <c r="G1555" i="18" s="1"/>
  <c r="E1555" i="18"/>
  <c r="H1555" i="18" s="1"/>
  <c r="D1555" i="18"/>
  <c r="L1554" i="18"/>
  <c r="I1554" i="18"/>
  <c r="F1554" i="18"/>
  <c r="G1554" i="18" s="1"/>
  <c r="E1554" i="18"/>
  <c r="D1554" i="18"/>
  <c r="I1553" i="18"/>
  <c r="L1553" i="18" s="1"/>
  <c r="F1553" i="18"/>
  <c r="G1553" i="18" s="1"/>
  <c r="E1553" i="18"/>
  <c r="D1553" i="18"/>
  <c r="H1553" i="18" s="1"/>
  <c r="I1552" i="18"/>
  <c r="L1552" i="18" s="1"/>
  <c r="F1552" i="18"/>
  <c r="G1552" i="18" s="1"/>
  <c r="E1552" i="18"/>
  <c r="D1552" i="18"/>
  <c r="I1551" i="18"/>
  <c r="L1551" i="18" s="1"/>
  <c r="F1551" i="18"/>
  <c r="G1551" i="18" s="1"/>
  <c r="E1551" i="18"/>
  <c r="D1551" i="18"/>
  <c r="I1550" i="18"/>
  <c r="L1550" i="18" s="1"/>
  <c r="F1550" i="18"/>
  <c r="G1550" i="18" s="1"/>
  <c r="E1550" i="18"/>
  <c r="D1550" i="18"/>
  <c r="H1550" i="18" s="1"/>
  <c r="L1549" i="18"/>
  <c r="I1549" i="18"/>
  <c r="F1549" i="18"/>
  <c r="G1549" i="18" s="1"/>
  <c r="E1549" i="18"/>
  <c r="D1549" i="18"/>
  <c r="I1548" i="18"/>
  <c r="L1548" i="18" s="1"/>
  <c r="G1548" i="18"/>
  <c r="F1548" i="18"/>
  <c r="E1548" i="18"/>
  <c r="D1548" i="18"/>
  <c r="I1547" i="18"/>
  <c r="L1547" i="18" s="1"/>
  <c r="F1547" i="18"/>
  <c r="G1547" i="18" s="1"/>
  <c r="E1547" i="18"/>
  <c r="D1547" i="18"/>
  <c r="L1546" i="18"/>
  <c r="I1546" i="18"/>
  <c r="G1546" i="18"/>
  <c r="F1546" i="18"/>
  <c r="E1546" i="18"/>
  <c r="D1546" i="18"/>
  <c r="H1546" i="18" s="1"/>
  <c r="I1545" i="18"/>
  <c r="L1545" i="18" s="1"/>
  <c r="F1545" i="18"/>
  <c r="G1545" i="18" s="1"/>
  <c r="E1545" i="18"/>
  <c r="D1545" i="18"/>
  <c r="L1544" i="18"/>
  <c r="I1544" i="18"/>
  <c r="F1544" i="18"/>
  <c r="G1544" i="18" s="1"/>
  <c r="E1544" i="18"/>
  <c r="H1544" i="18" s="1"/>
  <c r="D1544" i="18"/>
  <c r="I1543" i="18"/>
  <c r="L1543" i="18" s="1"/>
  <c r="G1543" i="18"/>
  <c r="F1543" i="18"/>
  <c r="E1543" i="18"/>
  <c r="D1543" i="18"/>
  <c r="I1542" i="18"/>
  <c r="L1542" i="18" s="1"/>
  <c r="F1542" i="18"/>
  <c r="G1542" i="18" s="1"/>
  <c r="E1542" i="18"/>
  <c r="D1542" i="18"/>
  <c r="H1542" i="18" s="1"/>
  <c r="I1541" i="18"/>
  <c r="L1541" i="18" s="1"/>
  <c r="F1541" i="18"/>
  <c r="G1541" i="18" s="1"/>
  <c r="E1541" i="18"/>
  <c r="D1541" i="18"/>
  <c r="H1541" i="18" s="1"/>
  <c r="I1540" i="18"/>
  <c r="L1540" i="18" s="1"/>
  <c r="F1540" i="18"/>
  <c r="G1540" i="18" s="1"/>
  <c r="E1540" i="18"/>
  <c r="D1540" i="18"/>
  <c r="I1539" i="18"/>
  <c r="L1539" i="18" s="1"/>
  <c r="F1539" i="18"/>
  <c r="G1539" i="18" s="1"/>
  <c r="E1539" i="18"/>
  <c r="D1539" i="18"/>
  <c r="L1538" i="18"/>
  <c r="I1538" i="18"/>
  <c r="G1538" i="18"/>
  <c r="F1538" i="18"/>
  <c r="E1538" i="18"/>
  <c r="D1538" i="18"/>
  <c r="H1538" i="18" s="1"/>
  <c r="I1537" i="18"/>
  <c r="L1537" i="18" s="1"/>
  <c r="F1537" i="18"/>
  <c r="G1537" i="18" s="1"/>
  <c r="E1537" i="18"/>
  <c r="D1537" i="18"/>
  <c r="L1536" i="18"/>
  <c r="I1536" i="18"/>
  <c r="F1536" i="18"/>
  <c r="G1536" i="18" s="1"/>
  <c r="E1536" i="18"/>
  <c r="H1536" i="18" s="1"/>
  <c r="D1536" i="18"/>
  <c r="I1535" i="18"/>
  <c r="L1535" i="18" s="1"/>
  <c r="G1535" i="18"/>
  <c r="F1535" i="18"/>
  <c r="E1535" i="18"/>
  <c r="D1535" i="18"/>
  <c r="I1534" i="18"/>
  <c r="L1534" i="18" s="1"/>
  <c r="F1534" i="18"/>
  <c r="G1534" i="18" s="1"/>
  <c r="E1534" i="18"/>
  <c r="H1534" i="18" s="1"/>
  <c r="D1534" i="18"/>
  <c r="I1533" i="18"/>
  <c r="L1533" i="18" s="1"/>
  <c r="F1533" i="18"/>
  <c r="G1533" i="18" s="1"/>
  <c r="E1533" i="18"/>
  <c r="D1533" i="18"/>
  <c r="H1533" i="18" s="1"/>
  <c r="I1532" i="18"/>
  <c r="L1532" i="18" s="1"/>
  <c r="F1532" i="18"/>
  <c r="G1532" i="18" s="1"/>
  <c r="E1532" i="18"/>
  <c r="D1532" i="18"/>
  <c r="I1531" i="18"/>
  <c r="L1531" i="18" s="1"/>
  <c r="F1531" i="18"/>
  <c r="G1531" i="18" s="1"/>
  <c r="E1531" i="18"/>
  <c r="D1531" i="18"/>
  <c r="L1530" i="18"/>
  <c r="I1530" i="18"/>
  <c r="G1530" i="18"/>
  <c r="F1530" i="18"/>
  <c r="E1530" i="18"/>
  <c r="D1530" i="18"/>
  <c r="H1530" i="18" s="1"/>
  <c r="I1529" i="18"/>
  <c r="L1529" i="18" s="1"/>
  <c r="F1529" i="18"/>
  <c r="G1529" i="18" s="1"/>
  <c r="E1529" i="18"/>
  <c r="D1529" i="18"/>
  <c r="L1528" i="18"/>
  <c r="I1528" i="18"/>
  <c r="F1528" i="18"/>
  <c r="G1528" i="18" s="1"/>
  <c r="E1528" i="18"/>
  <c r="D1528" i="18"/>
  <c r="H1528" i="18" s="1"/>
  <c r="I1527" i="18"/>
  <c r="L1527" i="18" s="1"/>
  <c r="F1527" i="18"/>
  <c r="G1527" i="18" s="1"/>
  <c r="E1527" i="18"/>
  <c r="D1527" i="18"/>
  <c r="I1526" i="18"/>
  <c r="L1526" i="18" s="1"/>
  <c r="F1526" i="18"/>
  <c r="G1526" i="18" s="1"/>
  <c r="E1526" i="18"/>
  <c r="H1526" i="18" s="1"/>
  <c r="D1526" i="18"/>
  <c r="L1525" i="18"/>
  <c r="I1525" i="18"/>
  <c r="G1525" i="18"/>
  <c r="F1525" i="18"/>
  <c r="E1525" i="18"/>
  <c r="D1525" i="18"/>
  <c r="H1525" i="18" s="1"/>
  <c r="I1524" i="18"/>
  <c r="L1524" i="18" s="1"/>
  <c r="F1524" i="18"/>
  <c r="G1524" i="18" s="1"/>
  <c r="E1524" i="18"/>
  <c r="D1524" i="18"/>
  <c r="I1523" i="18"/>
  <c r="L1523" i="18" s="1"/>
  <c r="F1523" i="18"/>
  <c r="G1523" i="18" s="1"/>
  <c r="E1523" i="18"/>
  <c r="D1523" i="18"/>
  <c r="I1522" i="18"/>
  <c r="L1522" i="18" s="1"/>
  <c r="F1522" i="18"/>
  <c r="G1522" i="18" s="1"/>
  <c r="E1522" i="18"/>
  <c r="H1522" i="18" s="1"/>
  <c r="D1522" i="18"/>
  <c r="I1521" i="18"/>
  <c r="L1521" i="18" s="1"/>
  <c r="F1521" i="18"/>
  <c r="G1521" i="18" s="1"/>
  <c r="E1521" i="18"/>
  <c r="D1521" i="18"/>
  <c r="H1521" i="18" s="1"/>
  <c r="I1520" i="18"/>
  <c r="L1520" i="18" s="1"/>
  <c r="H1520" i="18"/>
  <c r="F1520" i="18"/>
  <c r="G1520" i="18" s="1"/>
  <c r="E1520" i="18"/>
  <c r="D1520" i="18"/>
  <c r="I1519" i="18"/>
  <c r="L1519" i="18" s="1"/>
  <c r="F1519" i="18"/>
  <c r="G1519" i="18" s="1"/>
  <c r="E1519" i="18"/>
  <c r="D1519" i="18"/>
  <c r="I1518" i="18"/>
  <c r="L1518" i="18" s="1"/>
  <c r="F1518" i="18"/>
  <c r="G1518" i="18" s="1"/>
  <c r="E1518" i="18"/>
  <c r="D1518" i="18"/>
  <c r="H1518" i="18" s="1"/>
  <c r="I1517" i="18"/>
  <c r="L1517" i="18" s="1"/>
  <c r="G1517" i="18"/>
  <c r="F1517" i="18"/>
  <c r="E1517" i="18"/>
  <c r="D1517" i="18"/>
  <c r="H1517" i="18" s="1"/>
  <c r="I1516" i="18"/>
  <c r="L1516" i="18" s="1"/>
  <c r="F1516" i="18"/>
  <c r="G1516" i="18" s="1"/>
  <c r="E1516" i="18"/>
  <c r="D1516" i="18"/>
  <c r="I1515" i="18"/>
  <c r="L1515" i="18" s="1"/>
  <c r="F1515" i="18"/>
  <c r="G1515" i="18" s="1"/>
  <c r="E1515" i="18"/>
  <c r="D1515" i="18"/>
  <c r="I1514" i="18"/>
  <c r="L1514" i="18" s="1"/>
  <c r="G1514" i="18"/>
  <c r="F1514" i="18"/>
  <c r="E1514" i="18"/>
  <c r="D1514" i="18"/>
  <c r="I1513" i="18"/>
  <c r="L1513" i="18" s="1"/>
  <c r="G1513" i="18"/>
  <c r="F1513" i="18"/>
  <c r="E1513" i="18"/>
  <c r="D1513" i="18"/>
  <c r="H1513" i="18" s="1"/>
  <c r="I1512" i="18"/>
  <c r="L1512" i="18" s="1"/>
  <c r="F1512" i="18"/>
  <c r="G1512" i="18" s="1"/>
  <c r="E1512" i="18"/>
  <c r="D1512" i="18"/>
  <c r="I1511" i="18"/>
  <c r="L1511" i="18" s="1"/>
  <c r="F1511" i="18"/>
  <c r="G1511" i="18" s="1"/>
  <c r="E1511" i="18"/>
  <c r="D1511" i="18"/>
  <c r="I1510" i="18"/>
  <c r="L1510" i="18" s="1"/>
  <c r="F1510" i="18"/>
  <c r="G1510" i="18" s="1"/>
  <c r="E1510" i="18"/>
  <c r="D1510" i="18"/>
  <c r="H1510" i="18" s="1"/>
  <c r="L1509" i="18"/>
  <c r="I1509" i="18"/>
  <c r="F1509" i="18"/>
  <c r="G1509" i="18" s="1"/>
  <c r="E1509" i="18"/>
  <c r="H1509" i="18" s="1"/>
  <c r="D1509" i="18"/>
  <c r="I1508" i="18"/>
  <c r="L1508" i="18" s="1"/>
  <c r="G1508" i="18"/>
  <c r="F1508" i="18"/>
  <c r="E1508" i="18"/>
  <c r="D1508" i="18"/>
  <c r="I1507" i="18"/>
  <c r="L1507" i="18" s="1"/>
  <c r="F1507" i="18"/>
  <c r="G1507" i="18" s="1"/>
  <c r="E1507" i="18"/>
  <c r="D1507" i="18"/>
  <c r="H1507" i="18" s="1"/>
  <c r="I1506" i="18"/>
  <c r="L1506" i="18" s="1"/>
  <c r="F1506" i="18"/>
  <c r="G1506" i="18" s="1"/>
  <c r="E1506" i="18"/>
  <c r="D1506" i="18"/>
  <c r="I1505" i="18"/>
  <c r="L1505" i="18" s="1"/>
  <c r="F1505" i="18"/>
  <c r="G1505" i="18" s="1"/>
  <c r="E1505" i="18"/>
  <c r="D1505" i="18"/>
  <c r="H1505" i="18" s="1"/>
  <c r="I1504" i="18"/>
  <c r="L1504" i="18" s="1"/>
  <c r="F1504" i="18"/>
  <c r="G1504" i="18" s="1"/>
  <c r="E1504" i="18"/>
  <c r="D1504" i="18"/>
  <c r="I1503" i="18"/>
  <c r="L1503" i="18" s="1"/>
  <c r="F1503" i="18"/>
  <c r="G1503" i="18" s="1"/>
  <c r="E1503" i="18"/>
  <c r="D1503" i="18"/>
  <c r="H1503" i="18" s="1"/>
  <c r="I1502" i="18"/>
  <c r="L1502" i="18" s="1"/>
  <c r="F1502" i="18"/>
  <c r="G1502" i="18" s="1"/>
  <c r="E1502" i="18"/>
  <c r="H1502" i="18" s="1"/>
  <c r="D1502" i="18"/>
  <c r="L1501" i="18"/>
  <c r="I1501" i="18"/>
  <c r="G1501" i="18"/>
  <c r="F1501" i="18"/>
  <c r="E1501" i="18"/>
  <c r="D1501" i="18"/>
  <c r="H1501" i="18" s="1"/>
  <c r="I1500" i="18"/>
  <c r="L1500" i="18" s="1"/>
  <c r="F1500" i="18"/>
  <c r="G1500" i="18" s="1"/>
  <c r="E1500" i="18"/>
  <c r="D1500" i="18"/>
  <c r="H1500" i="18" s="1"/>
  <c r="I1499" i="18"/>
  <c r="L1499" i="18" s="1"/>
  <c r="H1499" i="18"/>
  <c r="F1499" i="18"/>
  <c r="G1499" i="18" s="1"/>
  <c r="E1499" i="18"/>
  <c r="D1499" i="18"/>
  <c r="I1498" i="18"/>
  <c r="L1498" i="18" s="1"/>
  <c r="H1498" i="18"/>
  <c r="F1498" i="18"/>
  <c r="G1498" i="18" s="1"/>
  <c r="E1498" i="18"/>
  <c r="D1498" i="18"/>
  <c r="I1497" i="18"/>
  <c r="L1497" i="18" s="1"/>
  <c r="F1497" i="18"/>
  <c r="G1497" i="18" s="1"/>
  <c r="E1497" i="18"/>
  <c r="D1497" i="18"/>
  <c r="I1496" i="18"/>
  <c r="L1496" i="18" s="1"/>
  <c r="F1496" i="18"/>
  <c r="G1496" i="18" s="1"/>
  <c r="E1496" i="18"/>
  <c r="H1496" i="18" s="1"/>
  <c r="D1496" i="18"/>
  <c r="I1495" i="18"/>
  <c r="L1495" i="18" s="1"/>
  <c r="F1495" i="18"/>
  <c r="G1495" i="18" s="1"/>
  <c r="E1495" i="18"/>
  <c r="D1495" i="18"/>
  <c r="I1494" i="18"/>
  <c r="L1494" i="18" s="1"/>
  <c r="F1494" i="18"/>
  <c r="G1494" i="18" s="1"/>
  <c r="E1494" i="18"/>
  <c r="D1494" i="18"/>
  <c r="H1494" i="18" s="1"/>
  <c r="I1493" i="18"/>
  <c r="L1493" i="18" s="1"/>
  <c r="F1493" i="18"/>
  <c r="G1493" i="18" s="1"/>
  <c r="E1493" i="18"/>
  <c r="D1493" i="18"/>
  <c r="I1492" i="18"/>
  <c r="L1492" i="18" s="1"/>
  <c r="F1492" i="18"/>
  <c r="G1492" i="18" s="1"/>
  <c r="E1492" i="18"/>
  <c r="D1492" i="18"/>
  <c r="H1492" i="18" s="1"/>
  <c r="I1491" i="18"/>
  <c r="L1491" i="18" s="1"/>
  <c r="F1491" i="18"/>
  <c r="G1491" i="18" s="1"/>
  <c r="E1491" i="18"/>
  <c r="D1491" i="18"/>
  <c r="L1490" i="18"/>
  <c r="I1490" i="18"/>
  <c r="F1490" i="18"/>
  <c r="G1490" i="18" s="1"/>
  <c r="E1490" i="18"/>
  <c r="D1490" i="18"/>
  <c r="H1490" i="18" s="1"/>
  <c r="I1489" i="18"/>
  <c r="L1489" i="18" s="1"/>
  <c r="F1489" i="18"/>
  <c r="G1489" i="18" s="1"/>
  <c r="E1489" i="18"/>
  <c r="D1489" i="18"/>
  <c r="I1488" i="18"/>
  <c r="L1488" i="18" s="1"/>
  <c r="F1488" i="18"/>
  <c r="G1488" i="18" s="1"/>
  <c r="E1488" i="18"/>
  <c r="D1488" i="18"/>
  <c r="H1488" i="18" s="1"/>
  <c r="I1487" i="18"/>
  <c r="L1487" i="18" s="1"/>
  <c r="F1487" i="18"/>
  <c r="G1487" i="18" s="1"/>
  <c r="E1487" i="18"/>
  <c r="D1487" i="18"/>
  <c r="I1486" i="18"/>
  <c r="L1486" i="18" s="1"/>
  <c r="F1486" i="18"/>
  <c r="G1486" i="18" s="1"/>
  <c r="E1486" i="18"/>
  <c r="D1486" i="18"/>
  <c r="L1485" i="18"/>
  <c r="I1485" i="18"/>
  <c r="F1485" i="18"/>
  <c r="G1485" i="18" s="1"/>
  <c r="E1485" i="18"/>
  <c r="D1485" i="18"/>
  <c r="I1484" i="18"/>
  <c r="L1484" i="18" s="1"/>
  <c r="F1484" i="18"/>
  <c r="G1484" i="18" s="1"/>
  <c r="E1484" i="18"/>
  <c r="D1484" i="18"/>
  <c r="I1483" i="18"/>
  <c r="L1483" i="18" s="1"/>
  <c r="F1483" i="18"/>
  <c r="G1483" i="18" s="1"/>
  <c r="E1483" i="18"/>
  <c r="D1483" i="18"/>
  <c r="H1483" i="18" s="1"/>
  <c r="I1482" i="18"/>
  <c r="L1482" i="18" s="1"/>
  <c r="G1482" i="18"/>
  <c r="F1482" i="18"/>
  <c r="E1482" i="18"/>
  <c r="D1482" i="18"/>
  <c r="H1482" i="18" s="1"/>
  <c r="I1481" i="18"/>
  <c r="L1481" i="18" s="1"/>
  <c r="F1481" i="18"/>
  <c r="G1481" i="18" s="1"/>
  <c r="E1481" i="18"/>
  <c r="D1481" i="18"/>
  <c r="L1480" i="18"/>
  <c r="I1480" i="18"/>
  <c r="F1480" i="18"/>
  <c r="G1480" i="18" s="1"/>
  <c r="E1480" i="18"/>
  <c r="D1480" i="18"/>
  <c r="H1480" i="18" s="1"/>
  <c r="L1479" i="18"/>
  <c r="I1479" i="18"/>
  <c r="G1479" i="18"/>
  <c r="F1479" i="18"/>
  <c r="E1479" i="18"/>
  <c r="D1479" i="18"/>
  <c r="H1479" i="18" s="1"/>
  <c r="I1478" i="18"/>
  <c r="L1478" i="18" s="1"/>
  <c r="F1478" i="18"/>
  <c r="G1478" i="18" s="1"/>
  <c r="E1478" i="18"/>
  <c r="D1478" i="18"/>
  <c r="L1477" i="18"/>
  <c r="I1477" i="18"/>
  <c r="G1477" i="18"/>
  <c r="F1477" i="18"/>
  <c r="E1477" i="18"/>
  <c r="D1477" i="18"/>
  <c r="H1477" i="18" s="1"/>
  <c r="I1476" i="18"/>
  <c r="L1476" i="18" s="1"/>
  <c r="F1476" i="18"/>
  <c r="G1476" i="18" s="1"/>
  <c r="E1476" i="18"/>
  <c r="D1476" i="18"/>
  <c r="H1476" i="18" s="1"/>
  <c r="I1475" i="18"/>
  <c r="L1475" i="18" s="1"/>
  <c r="F1475" i="18"/>
  <c r="G1475" i="18" s="1"/>
  <c r="H1475" i="18" s="1"/>
  <c r="E1475" i="18"/>
  <c r="D1475" i="18"/>
  <c r="I1474" i="18"/>
  <c r="L1474" i="18" s="1"/>
  <c r="G1474" i="18"/>
  <c r="F1474" i="18"/>
  <c r="E1474" i="18"/>
  <c r="D1474" i="18"/>
  <c r="I1473" i="18"/>
  <c r="L1473" i="18" s="1"/>
  <c r="G1473" i="18"/>
  <c r="F1473" i="18"/>
  <c r="E1473" i="18"/>
  <c r="D1473" i="18"/>
  <c r="H1473" i="18" s="1"/>
  <c r="I1472" i="18"/>
  <c r="L1472" i="18" s="1"/>
  <c r="F1472" i="18"/>
  <c r="G1472" i="18" s="1"/>
  <c r="E1472" i="18"/>
  <c r="D1472" i="18"/>
  <c r="I1471" i="18"/>
  <c r="L1471" i="18" s="1"/>
  <c r="F1471" i="18"/>
  <c r="G1471" i="18" s="1"/>
  <c r="E1471" i="18"/>
  <c r="D1471" i="18"/>
  <c r="H1471" i="18" s="1"/>
  <c r="I1470" i="18"/>
  <c r="L1470" i="18" s="1"/>
  <c r="F1470" i="18"/>
  <c r="G1470" i="18" s="1"/>
  <c r="E1470" i="18"/>
  <c r="D1470" i="18"/>
  <c r="I1469" i="18"/>
  <c r="L1469" i="18" s="1"/>
  <c r="F1469" i="18"/>
  <c r="G1469" i="18" s="1"/>
  <c r="E1469" i="18"/>
  <c r="D1469" i="18"/>
  <c r="I1468" i="18"/>
  <c r="L1468" i="18" s="1"/>
  <c r="F1468" i="18"/>
  <c r="G1468" i="18" s="1"/>
  <c r="E1468" i="18"/>
  <c r="D1468" i="18"/>
  <c r="I1467" i="18"/>
  <c r="L1467" i="18" s="1"/>
  <c r="F1467" i="18"/>
  <c r="G1467" i="18" s="1"/>
  <c r="E1467" i="18"/>
  <c r="D1467" i="18"/>
  <c r="I1466" i="18"/>
  <c r="L1466" i="18" s="1"/>
  <c r="G1466" i="18"/>
  <c r="F1466" i="18"/>
  <c r="E1466" i="18"/>
  <c r="D1466" i="18"/>
  <c r="H1466" i="18" s="1"/>
  <c r="I1465" i="18"/>
  <c r="L1465" i="18" s="1"/>
  <c r="F1465" i="18"/>
  <c r="G1465" i="18" s="1"/>
  <c r="E1465" i="18"/>
  <c r="D1465" i="18"/>
  <c r="L1464" i="18"/>
  <c r="I1464" i="18"/>
  <c r="F1464" i="18"/>
  <c r="G1464" i="18" s="1"/>
  <c r="E1464" i="18"/>
  <c r="D1464" i="18"/>
  <c r="H1464" i="18" s="1"/>
  <c r="I1463" i="18"/>
  <c r="L1463" i="18" s="1"/>
  <c r="F1463" i="18"/>
  <c r="G1463" i="18" s="1"/>
  <c r="E1463" i="18"/>
  <c r="D1463" i="18"/>
  <c r="I1462" i="18"/>
  <c r="L1462" i="18" s="1"/>
  <c r="F1462" i="18"/>
  <c r="G1462" i="18" s="1"/>
  <c r="E1462" i="18"/>
  <c r="D1462" i="18"/>
  <c r="I1461" i="18"/>
  <c r="L1461" i="18" s="1"/>
  <c r="G1461" i="18"/>
  <c r="F1461" i="18"/>
  <c r="E1461" i="18"/>
  <c r="D1461" i="18"/>
  <c r="H1461" i="18" s="1"/>
  <c r="I1460" i="18"/>
  <c r="L1460" i="18" s="1"/>
  <c r="G1460" i="18"/>
  <c r="F1460" i="18"/>
  <c r="E1460" i="18"/>
  <c r="D1460" i="18"/>
  <c r="I1459" i="18"/>
  <c r="L1459" i="18" s="1"/>
  <c r="F1459" i="18"/>
  <c r="G1459" i="18" s="1"/>
  <c r="E1459" i="18"/>
  <c r="D1459" i="18"/>
  <c r="L1458" i="18"/>
  <c r="I1458" i="18"/>
  <c r="F1458" i="18"/>
  <c r="G1458" i="18" s="1"/>
  <c r="E1458" i="18"/>
  <c r="D1458" i="18"/>
  <c r="I1457" i="18"/>
  <c r="L1457" i="18" s="1"/>
  <c r="F1457" i="18"/>
  <c r="G1457" i="18" s="1"/>
  <c r="E1457" i="18"/>
  <c r="D1457" i="18"/>
  <c r="I1456" i="18"/>
  <c r="L1456" i="18" s="1"/>
  <c r="F1456" i="18"/>
  <c r="G1456" i="18" s="1"/>
  <c r="E1456" i="18"/>
  <c r="D1456" i="18"/>
  <c r="H1456" i="18" s="1"/>
  <c r="L1455" i="18"/>
  <c r="I1455" i="18"/>
  <c r="G1455" i="18"/>
  <c r="F1455" i="18"/>
  <c r="E1455" i="18"/>
  <c r="D1455" i="18"/>
  <c r="I1454" i="18"/>
  <c r="L1454" i="18" s="1"/>
  <c r="F1454" i="18"/>
  <c r="G1454" i="18" s="1"/>
  <c r="E1454" i="18"/>
  <c r="D1454" i="18"/>
  <c r="H1454" i="18" s="1"/>
  <c r="L1453" i="18"/>
  <c r="I1453" i="18"/>
  <c r="H1453" i="18"/>
  <c r="F1453" i="18"/>
  <c r="G1453" i="18" s="1"/>
  <c r="E1453" i="18"/>
  <c r="D1453" i="18"/>
  <c r="I1452" i="18"/>
  <c r="L1452" i="18" s="1"/>
  <c r="F1452" i="18"/>
  <c r="G1452" i="18" s="1"/>
  <c r="E1452" i="18"/>
  <c r="D1452" i="18"/>
  <c r="I1451" i="18"/>
  <c r="L1451" i="18" s="1"/>
  <c r="F1451" i="18"/>
  <c r="G1451" i="18" s="1"/>
  <c r="E1451" i="18"/>
  <c r="H1451" i="18" s="1"/>
  <c r="D1451" i="18"/>
  <c r="I1450" i="18"/>
  <c r="L1450" i="18" s="1"/>
  <c r="F1450" i="18"/>
  <c r="G1450" i="18" s="1"/>
  <c r="E1450" i="18"/>
  <c r="D1450" i="18"/>
  <c r="I1449" i="18"/>
  <c r="L1449" i="18" s="1"/>
  <c r="F1449" i="18"/>
  <c r="G1449" i="18" s="1"/>
  <c r="E1449" i="18"/>
  <c r="D1449" i="18"/>
  <c r="L1448" i="18"/>
  <c r="I1448" i="18"/>
  <c r="F1448" i="18"/>
  <c r="G1448" i="18" s="1"/>
  <c r="E1448" i="18"/>
  <c r="H1448" i="18" s="1"/>
  <c r="D1448" i="18"/>
  <c r="I1447" i="18"/>
  <c r="L1447" i="18" s="1"/>
  <c r="G1447" i="18"/>
  <c r="F1447" i="18"/>
  <c r="E1447" i="18"/>
  <c r="D1447" i="18"/>
  <c r="I1446" i="18"/>
  <c r="L1446" i="18" s="1"/>
  <c r="F1446" i="18"/>
  <c r="G1446" i="18" s="1"/>
  <c r="E1446" i="18"/>
  <c r="D1446" i="18"/>
  <c r="H1446" i="18" s="1"/>
  <c r="I1445" i="18"/>
  <c r="L1445" i="18" s="1"/>
  <c r="F1445" i="18"/>
  <c r="G1445" i="18" s="1"/>
  <c r="E1445" i="18"/>
  <c r="D1445" i="18"/>
  <c r="I1444" i="18"/>
  <c r="L1444" i="18" s="1"/>
  <c r="F1444" i="18"/>
  <c r="G1444" i="18" s="1"/>
  <c r="E1444" i="18"/>
  <c r="D1444" i="18"/>
  <c r="I1443" i="18"/>
  <c r="L1443" i="18" s="1"/>
  <c r="F1443" i="18"/>
  <c r="G1443" i="18" s="1"/>
  <c r="E1443" i="18"/>
  <c r="H1443" i="18" s="1"/>
  <c r="D1443" i="18"/>
  <c r="L1442" i="18"/>
  <c r="I1442" i="18"/>
  <c r="G1442" i="18"/>
  <c r="F1442" i="18"/>
  <c r="E1442" i="18"/>
  <c r="D1442" i="18"/>
  <c r="H1442" i="18" s="1"/>
  <c r="I1441" i="18"/>
  <c r="L1441" i="18" s="1"/>
  <c r="F1441" i="18"/>
  <c r="G1441" i="18" s="1"/>
  <c r="E1441" i="18"/>
  <c r="D1441" i="18"/>
  <c r="L1440" i="18"/>
  <c r="I1440" i="18"/>
  <c r="F1440" i="18"/>
  <c r="G1440" i="18" s="1"/>
  <c r="E1440" i="18"/>
  <c r="H1440" i="18" s="1"/>
  <c r="D1440" i="18"/>
  <c r="I1439" i="18"/>
  <c r="L1439" i="18" s="1"/>
  <c r="F1439" i="18"/>
  <c r="G1439" i="18" s="1"/>
  <c r="E1439" i="18"/>
  <c r="D1439" i="18"/>
  <c r="I1438" i="18"/>
  <c r="L1438" i="18" s="1"/>
  <c r="F1438" i="18"/>
  <c r="G1438" i="18" s="1"/>
  <c r="E1438" i="18"/>
  <c r="H1438" i="18" s="1"/>
  <c r="D1438" i="18"/>
  <c r="I1437" i="18"/>
  <c r="L1437" i="18" s="1"/>
  <c r="F1437" i="18"/>
  <c r="G1437" i="18" s="1"/>
  <c r="E1437" i="18"/>
  <c r="D1437" i="18"/>
  <c r="I1436" i="18"/>
  <c r="L1436" i="18" s="1"/>
  <c r="F1436" i="18"/>
  <c r="G1436" i="18" s="1"/>
  <c r="E1436" i="18"/>
  <c r="D1436" i="18"/>
  <c r="I1435" i="18"/>
  <c r="L1435" i="18" s="1"/>
  <c r="F1435" i="18"/>
  <c r="G1435" i="18" s="1"/>
  <c r="E1435" i="18"/>
  <c r="D1435" i="18"/>
  <c r="H1435" i="18" s="1"/>
  <c r="L1434" i="18"/>
  <c r="I1434" i="18"/>
  <c r="G1434" i="18"/>
  <c r="F1434" i="18"/>
  <c r="E1434" i="18"/>
  <c r="H1434" i="18" s="1"/>
  <c r="D1434" i="18"/>
  <c r="I1433" i="18"/>
  <c r="L1433" i="18" s="1"/>
  <c r="G1433" i="18"/>
  <c r="F1433" i="18"/>
  <c r="E1433" i="18"/>
  <c r="D1433" i="18"/>
  <c r="I1432" i="18"/>
  <c r="L1432" i="18" s="1"/>
  <c r="F1432" i="18"/>
  <c r="G1432" i="18" s="1"/>
  <c r="E1432" i="18"/>
  <c r="D1432" i="18"/>
  <c r="H1432" i="18" s="1"/>
  <c r="I1431" i="18"/>
  <c r="L1431" i="18" s="1"/>
  <c r="G1431" i="18"/>
  <c r="F1431" i="18"/>
  <c r="E1431" i="18"/>
  <c r="D1431" i="18"/>
  <c r="I1430" i="18"/>
  <c r="L1430" i="18" s="1"/>
  <c r="F1430" i="18"/>
  <c r="G1430" i="18" s="1"/>
  <c r="E1430" i="18"/>
  <c r="D1430" i="18"/>
  <c r="H1430" i="18" s="1"/>
  <c r="I1429" i="18"/>
  <c r="L1429" i="18" s="1"/>
  <c r="F1429" i="18"/>
  <c r="G1429" i="18" s="1"/>
  <c r="E1429" i="18"/>
  <c r="D1429" i="18"/>
  <c r="L1428" i="18"/>
  <c r="I1428" i="18"/>
  <c r="G1428" i="18"/>
  <c r="F1428" i="18"/>
  <c r="E1428" i="18"/>
  <c r="D1428" i="18"/>
  <c r="I1427" i="18"/>
  <c r="L1427" i="18" s="1"/>
  <c r="F1427" i="18"/>
  <c r="G1427" i="18" s="1"/>
  <c r="E1427" i="18"/>
  <c r="H1427" i="18" s="1"/>
  <c r="D1427" i="18"/>
  <c r="L1426" i="18"/>
  <c r="I1426" i="18"/>
  <c r="F1426" i="18"/>
  <c r="G1426" i="18" s="1"/>
  <c r="E1426" i="18"/>
  <c r="D1426" i="18"/>
  <c r="I1425" i="18"/>
  <c r="L1425" i="18" s="1"/>
  <c r="F1425" i="18"/>
  <c r="G1425" i="18" s="1"/>
  <c r="E1425" i="18"/>
  <c r="D1425" i="18"/>
  <c r="L1424" i="18"/>
  <c r="I1424" i="18"/>
  <c r="F1424" i="18"/>
  <c r="G1424" i="18" s="1"/>
  <c r="E1424" i="18"/>
  <c r="H1424" i="18" s="1"/>
  <c r="D1424" i="18"/>
  <c r="I1423" i="18"/>
  <c r="L1423" i="18" s="1"/>
  <c r="F1423" i="18"/>
  <c r="G1423" i="18" s="1"/>
  <c r="E1423" i="18"/>
  <c r="D1423" i="18"/>
  <c r="L1422" i="18"/>
  <c r="I1422" i="18"/>
  <c r="F1422" i="18"/>
  <c r="G1422" i="18" s="1"/>
  <c r="E1422" i="18"/>
  <c r="D1422" i="18"/>
  <c r="L1421" i="18"/>
  <c r="I1421" i="18"/>
  <c r="F1421" i="18"/>
  <c r="G1421" i="18" s="1"/>
  <c r="H1421" i="18" s="1"/>
  <c r="E1421" i="18"/>
  <c r="D1421" i="18"/>
  <c r="I1420" i="18"/>
  <c r="L1420" i="18" s="1"/>
  <c r="F1420" i="18"/>
  <c r="G1420" i="18" s="1"/>
  <c r="E1420" i="18"/>
  <c r="D1420" i="18"/>
  <c r="H1420" i="18" s="1"/>
  <c r="I1419" i="18"/>
  <c r="L1419" i="18" s="1"/>
  <c r="F1419" i="18"/>
  <c r="G1419" i="18" s="1"/>
  <c r="E1419" i="18"/>
  <c r="D1419" i="18"/>
  <c r="L1418" i="18"/>
  <c r="I1418" i="18"/>
  <c r="F1418" i="18"/>
  <c r="G1418" i="18" s="1"/>
  <c r="E1418" i="18"/>
  <c r="D1418" i="18"/>
  <c r="I1417" i="18"/>
  <c r="L1417" i="18" s="1"/>
  <c r="F1417" i="18"/>
  <c r="G1417" i="18" s="1"/>
  <c r="E1417" i="18"/>
  <c r="D1417" i="18"/>
  <c r="I1416" i="18"/>
  <c r="L1416" i="18" s="1"/>
  <c r="F1416" i="18"/>
  <c r="G1416" i="18" s="1"/>
  <c r="E1416" i="18"/>
  <c r="D1416" i="18"/>
  <c r="I1415" i="18"/>
  <c r="L1415" i="18" s="1"/>
  <c r="G1415" i="18"/>
  <c r="F1415" i="18"/>
  <c r="E1415" i="18"/>
  <c r="D1415" i="18"/>
  <c r="H1415" i="18" s="1"/>
  <c r="I1414" i="18"/>
  <c r="L1414" i="18" s="1"/>
  <c r="H1414" i="18"/>
  <c r="F1414" i="18"/>
  <c r="G1414" i="18" s="1"/>
  <c r="E1414" i="18"/>
  <c r="D1414" i="18"/>
  <c r="I1413" i="18"/>
  <c r="L1413" i="18" s="1"/>
  <c r="F1413" i="18"/>
  <c r="G1413" i="18" s="1"/>
  <c r="E1413" i="18"/>
  <c r="H1413" i="18" s="1"/>
  <c r="D1413" i="18"/>
  <c r="I1412" i="18"/>
  <c r="L1412" i="18" s="1"/>
  <c r="G1412" i="18"/>
  <c r="F1412" i="18"/>
  <c r="E1412" i="18"/>
  <c r="D1412" i="18"/>
  <c r="H1412" i="18" s="1"/>
  <c r="I1411" i="18"/>
  <c r="L1411" i="18" s="1"/>
  <c r="H1411" i="18"/>
  <c r="F1411" i="18"/>
  <c r="G1411" i="18" s="1"/>
  <c r="E1411" i="18"/>
  <c r="D1411" i="18"/>
  <c r="I1410" i="18"/>
  <c r="L1410" i="18" s="1"/>
  <c r="G1410" i="18"/>
  <c r="F1410" i="18"/>
  <c r="E1410" i="18"/>
  <c r="D1410" i="18"/>
  <c r="I1409" i="18"/>
  <c r="L1409" i="18" s="1"/>
  <c r="F1409" i="18"/>
  <c r="G1409" i="18" s="1"/>
  <c r="E1409" i="18"/>
  <c r="D1409" i="18"/>
  <c r="I1408" i="18"/>
  <c r="L1408" i="18" s="1"/>
  <c r="F1408" i="18"/>
  <c r="G1408" i="18" s="1"/>
  <c r="E1408" i="18"/>
  <c r="H1408" i="18" s="1"/>
  <c r="D1408" i="18"/>
  <c r="I1407" i="18"/>
  <c r="L1407" i="18" s="1"/>
  <c r="F1407" i="18"/>
  <c r="G1407" i="18" s="1"/>
  <c r="E1407" i="18"/>
  <c r="D1407" i="18"/>
  <c r="I1406" i="18"/>
  <c r="L1406" i="18" s="1"/>
  <c r="F1406" i="18"/>
  <c r="G1406" i="18" s="1"/>
  <c r="E1406" i="18"/>
  <c r="D1406" i="18"/>
  <c r="H1406" i="18" s="1"/>
  <c r="I1405" i="18"/>
  <c r="L1405" i="18" s="1"/>
  <c r="F1405" i="18"/>
  <c r="G1405" i="18" s="1"/>
  <c r="E1405" i="18"/>
  <c r="D1405" i="18"/>
  <c r="I1404" i="18"/>
  <c r="L1404" i="18" s="1"/>
  <c r="F1404" i="18"/>
  <c r="G1404" i="18" s="1"/>
  <c r="E1404" i="18"/>
  <c r="D1404" i="18"/>
  <c r="I1403" i="18"/>
  <c r="L1403" i="18" s="1"/>
  <c r="F1403" i="18"/>
  <c r="G1403" i="18" s="1"/>
  <c r="E1403" i="18"/>
  <c r="D1403" i="18"/>
  <c r="I1402" i="18"/>
  <c r="L1402" i="18" s="1"/>
  <c r="F1402" i="18"/>
  <c r="G1402" i="18" s="1"/>
  <c r="E1402" i="18"/>
  <c r="D1402" i="18"/>
  <c r="I1401" i="18"/>
  <c r="L1401" i="18" s="1"/>
  <c r="F1401" i="18"/>
  <c r="G1401" i="18" s="1"/>
  <c r="E1401" i="18"/>
  <c r="D1401" i="18"/>
  <c r="H1401" i="18" s="1"/>
  <c r="I1400" i="18"/>
  <c r="L1400" i="18" s="1"/>
  <c r="F1400" i="18"/>
  <c r="G1400" i="18" s="1"/>
  <c r="E1400" i="18"/>
  <c r="D1400" i="18"/>
  <c r="L1399" i="18"/>
  <c r="I1399" i="18"/>
  <c r="F1399" i="18"/>
  <c r="G1399" i="18" s="1"/>
  <c r="E1399" i="18"/>
  <c r="D1399" i="18"/>
  <c r="I1398" i="18"/>
  <c r="L1398" i="18" s="1"/>
  <c r="F1398" i="18"/>
  <c r="G1398" i="18" s="1"/>
  <c r="E1398" i="18"/>
  <c r="D1398" i="18"/>
  <c r="L1397" i="18"/>
  <c r="I1397" i="18"/>
  <c r="F1397" i="18"/>
  <c r="G1397" i="18" s="1"/>
  <c r="E1397" i="18"/>
  <c r="D1397" i="18"/>
  <c r="H1397" i="18" s="1"/>
  <c r="I1396" i="18"/>
  <c r="L1396" i="18" s="1"/>
  <c r="G1396" i="18"/>
  <c r="F1396" i="18"/>
  <c r="E1396" i="18"/>
  <c r="D1396" i="18"/>
  <c r="H1396" i="18" s="1"/>
  <c r="I1395" i="18"/>
  <c r="L1395" i="18" s="1"/>
  <c r="F1395" i="18"/>
  <c r="G1395" i="18" s="1"/>
  <c r="E1395" i="18"/>
  <c r="D1395" i="18"/>
  <c r="L1394" i="18"/>
  <c r="I1394" i="18"/>
  <c r="G1394" i="18"/>
  <c r="F1394" i="18"/>
  <c r="E1394" i="18"/>
  <c r="D1394" i="18"/>
  <c r="I1393" i="18"/>
  <c r="L1393" i="18" s="1"/>
  <c r="F1393" i="18"/>
  <c r="G1393" i="18" s="1"/>
  <c r="E1393" i="18"/>
  <c r="D1393" i="18"/>
  <c r="I1392" i="18"/>
  <c r="L1392" i="18" s="1"/>
  <c r="F1392" i="18"/>
  <c r="G1392" i="18" s="1"/>
  <c r="E1392" i="18"/>
  <c r="D1392" i="18"/>
  <c r="I1391" i="18"/>
  <c r="L1391" i="18" s="1"/>
  <c r="G1391" i="18"/>
  <c r="F1391" i="18"/>
  <c r="E1391" i="18"/>
  <c r="D1391" i="18"/>
  <c r="I1390" i="18"/>
  <c r="L1390" i="18" s="1"/>
  <c r="F1390" i="18"/>
  <c r="G1390" i="18" s="1"/>
  <c r="E1390" i="18"/>
  <c r="H1390" i="18" s="1"/>
  <c r="D1390" i="18"/>
  <c r="I1389" i="18"/>
  <c r="L1389" i="18" s="1"/>
  <c r="F1389" i="18"/>
  <c r="G1389" i="18" s="1"/>
  <c r="E1389" i="18"/>
  <c r="D1389" i="18"/>
  <c r="H1389" i="18" s="1"/>
  <c r="I1388" i="18"/>
  <c r="L1388" i="18" s="1"/>
  <c r="G1388" i="18"/>
  <c r="F1388" i="18"/>
  <c r="E1388" i="18"/>
  <c r="D1388" i="18"/>
  <c r="I1387" i="18"/>
  <c r="L1387" i="18" s="1"/>
  <c r="F1387" i="18"/>
  <c r="G1387" i="18" s="1"/>
  <c r="E1387" i="18"/>
  <c r="D1387" i="18"/>
  <c r="H1387" i="18" s="1"/>
  <c r="I1386" i="18"/>
  <c r="L1386" i="18" s="1"/>
  <c r="F1386" i="18"/>
  <c r="G1386" i="18" s="1"/>
  <c r="E1386" i="18"/>
  <c r="D1386" i="18"/>
  <c r="I1385" i="18"/>
  <c r="L1385" i="18" s="1"/>
  <c r="F1385" i="18"/>
  <c r="G1385" i="18" s="1"/>
  <c r="E1385" i="18"/>
  <c r="D1385" i="18"/>
  <c r="H1385" i="18" s="1"/>
  <c r="I1384" i="18"/>
  <c r="L1384" i="18" s="1"/>
  <c r="F1384" i="18"/>
  <c r="G1384" i="18" s="1"/>
  <c r="E1384" i="18"/>
  <c r="H1384" i="18" s="1"/>
  <c r="D1384" i="18"/>
  <c r="I1383" i="18"/>
  <c r="L1383" i="18" s="1"/>
  <c r="F1383" i="18"/>
  <c r="G1383" i="18" s="1"/>
  <c r="E1383" i="18"/>
  <c r="D1383" i="18"/>
  <c r="I1382" i="18"/>
  <c r="L1382" i="18" s="1"/>
  <c r="F1382" i="18"/>
  <c r="G1382" i="18" s="1"/>
  <c r="E1382" i="18"/>
  <c r="D1382" i="18"/>
  <c r="L1381" i="18"/>
  <c r="I1381" i="18"/>
  <c r="F1381" i="18"/>
  <c r="G1381" i="18" s="1"/>
  <c r="E1381" i="18"/>
  <c r="D1381" i="18"/>
  <c r="I1380" i="18"/>
  <c r="L1380" i="18" s="1"/>
  <c r="F1380" i="18"/>
  <c r="G1380" i="18" s="1"/>
  <c r="E1380" i="18"/>
  <c r="D1380" i="18"/>
  <c r="I1379" i="18"/>
  <c r="L1379" i="18" s="1"/>
  <c r="F1379" i="18"/>
  <c r="G1379" i="18" s="1"/>
  <c r="E1379" i="18"/>
  <c r="H1379" i="18" s="1"/>
  <c r="D1379" i="18"/>
  <c r="L1378" i="18"/>
  <c r="I1378" i="18"/>
  <c r="F1378" i="18"/>
  <c r="G1378" i="18" s="1"/>
  <c r="E1378" i="18"/>
  <c r="D1378" i="18"/>
  <c r="I1377" i="18"/>
  <c r="L1377" i="18" s="1"/>
  <c r="F1377" i="18"/>
  <c r="G1377" i="18" s="1"/>
  <c r="E1377" i="18"/>
  <c r="D1377" i="18"/>
  <c r="I1376" i="18"/>
  <c r="L1376" i="18" s="1"/>
  <c r="F1376" i="18"/>
  <c r="G1376" i="18" s="1"/>
  <c r="E1376" i="18"/>
  <c r="D1376" i="18"/>
  <c r="L1375" i="18"/>
  <c r="I1375" i="18"/>
  <c r="G1375" i="18"/>
  <c r="F1375" i="18"/>
  <c r="E1375" i="18"/>
  <c r="D1375" i="18"/>
  <c r="H1375" i="18" s="1"/>
  <c r="I1374" i="18"/>
  <c r="L1374" i="18" s="1"/>
  <c r="F1374" i="18"/>
  <c r="G1374" i="18" s="1"/>
  <c r="H1374" i="18" s="1"/>
  <c r="E1374" i="18"/>
  <c r="D1374" i="18"/>
  <c r="I1373" i="18"/>
  <c r="L1373" i="18" s="1"/>
  <c r="F1373" i="18"/>
  <c r="G1373" i="18" s="1"/>
  <c r="E1373" i="18"/>
  <c r="D1373" i="18"/>
  <c r="H1373" i="18" s="1"/>
  <c r="I1372" i="18"/>
  <c r="L1372" i="18" s="1"/>
  <c r="G1372" i="18"/>
  <c r="F1372" i="18"/>
  <c r="E1372" i="18"/>
  <c r="D1372" i="18"/>
  <c r="I1371" i="18"/>
  <c r="L1371" i="18" s="1"/>
  <c r="F1371" i="18"/>
  <c r="G1371" i="18" s="1"/>
  <c r="E1371" i="18"/>
  <c r="D1371" i="18"/>
  <c r="H1371" i="18" s="1"/>
  <c r="I1370" i="18"/>
  <c r="L1370" i="18" s="1"/>
  <c r="G1370" i="18"/>
  <c r="F1370" i="18"/>
  <c r="E1370" i="18"/>
  <c r="D1370" i="18"/>
  <c r="I1369" i="18"/>
  <c r="L1369" i="18" s="1"/>
  <c r="F1369" i="18"/>
  <c r="G1369" i="18" s="1"/>
  <c r="E1369" i="18"/>
  <c r="D1369" i="18"/>
  <c r="H1369" i="18" s="1"/>
  <c r="I1368" i="18"/>
  <c r="L1368" i="18" s="1"/>
  <c r="F1368" i="18"/>
  <c r="G1368" i="18" s="1"/>
  <c r="E1368" i="18"/>
  <c r="D1368" i="18"/>
  <c r="I1367" i="18"/>
  <c r="L1367" i="18" s="1"/>
  <c r="F1367" i="18"/>
  <c r="G1367" i="18" s="1"/>
  <c r="E1367" i="18"/>
  <c r="D1367" i="18"/>
  <c r="I1366" i="18"/>
  <c r="L1366" i="18" s="1"/>
  <c r="F1366" i="18"/>
  <c r="G1366" i="18" s="1"/>
  <c r="E1366" i="18"/>
  <c r="H1366" i="18" s="1"/>
  <c r="D1366" i="18"/>
  <c r="I1365" i="18"/>
  <c r="L1365" i="18" s="1"/>
  <c r="F1365" i="18"/>
  <c r="G1365" i="18" s="1"/>
  <c r="E1365" i="18"/>
  <c r="H1365" i="18" s="1"/>
  <c r="D1365" i="18"/>
  <c r="I1364" i="18"/>
  <c r="L1364" i="18" s="1"/>
  <c r="F1364" i="18"/>
  <c r="G1364" i="18" s="1"/>
  <c r="E1364" i="18"/>
  <c r="D1364" i="18"/>
  <c r="I1363" i="18"/>
  <c r="L1363" i="18" s="1"/>
  <c r="H1363" i="18"/>
  <c r="F1363" i="18"/>
  <c r="G1363" i="18" s="1"/>
  <c r="E1363" i="18"/>
  <c r="D1363" i="18"/>
  <c r="I1362" i="18"/>
  <c r="L1362" i="18" s="1"/>
  <c r="F1362" i="18"/>
  <c r="G1362" i="18" s="1"/>
  <c r="E1362" i="18"/>
  <c r="D1362" i="18"/>
  <c r="I1361" i="18"/>
  <c r="L1361" i="18" s="1"/>
  <c r="F1361" i="18"/>
  <c r="G1361" i="18" s="1"/>
  <c r="E1361" i="18"/>
  <c r="D1361" i="18"/>
  <c r="H1361" i="18" s="1"/>
  <c r="I1360" i="18"/>
  <c r="L1360" i="18" s="1"/>
  <c r="F1360" i="18"/>
  <c r="G1360" i="18" s="1"/>
  <c r="E1360" i="18"/>
  <c r="H1360" i="18" s="1"/>
  <c r="D1360" i="18"/>
  <c r="L1359" i="18"/>
  <c r="I1359" i="18"/>
  <c r="F1359" i="18"/>
  <c r="G1359" i="18" s="1"/>
  <c r="E1359" i="18"/>
  <c r="D1359" i="18"/>
  <c r="H1359" i="18" s="1"/>
  <c r="I1358" i="18"/>
  <c r="L1358" i="18" s="1"/>
  <c r="F1358" i="18"/>
  <c r="G1358" i="18" s="1"/>
  <c r="E1358" i="18"/>
  <c r="D1358" i="18"/>
  <c r="H1358" i="18" s="1"/>
  <c r="L1357" i="18"/>
  <c r="I1357" i="18"/>
  <c r="F1357" i="18"/>
  <c r="G1357" i="18" s="1"/>
  <c r="E1357" i="18"/>
  <c r="D1357" i="18"/>
  <c r="H1357" i="18" s="1"/>
  <c r="I1356" i="18"/>
  <c r="L1356" i="18" s="1"/>
  <c r="F1356" i="18"/>
  <c r="G1356" i="18" s="1"/>
  <c r="E1356" i="18"/>
  <c r="D1356" i="18"/>
  <c r="H1356" i="18" s="1"/>
  <c r="I1355" i="18"/>
  <c r="L1355" i="18" s="1"/>
  <c r="F1355" i="18"/>
  <c r="G1355" i="18" s="1"/>
  <c r="E1355" i="18"/>
  <c r="D1355" i="18"/>
  <c r="H1355" i="18" s="1"/>
  <c r="L1354" i="18"/>
  <c r="I1354" i="18"/>
  <c r="F1354" i="18"/>
  <c r="G1354" i="18" s="1"/>
  <c r="E1354" i="18"/>
  <c r="D1354" i="18"/>
  <c r="I1353" i="18"/>
  <c r="L1353" i="18" s="1"/>
  <c r="F1353" i="18"/>
  <c r="G1353" i="18" s="1"/>
  <c r="E1353" i="18"/>
  <c r="D1353" i="18"/>
  <c r="I1352" i="18"/>
  <c r="L1352" i="18" s="1"/>
  <c r="F1352" i="18"/>
  <c r="G1352" i="18" s="1"/>
  <c r="E1352" i="18"/>
  <c r="D1352" i="18"/>
  <c r="I1351" i="18"/>
  <c r="L1351" i="18" s="1"/>
  <c r="G1351" i="18"/>
  <c r="F1351" i="18"/>
  <c r="E1351" i="18"/>
  <c r="D1351" i="18"/>
  <c r="I1350" i="18"/>
  <c r="L1350" i="18" s="1"/>
  <c r="F1350" i="18"/>
  <c r="G1350" i="18" s="1"/>
  <c r="E1350" i="18"/>
  <c r="D1350" i="18"/>
  <c r="H1350" i="18" s="1"/>
  <c r="I1349" i="18"/>
  <c r="L1349" i="18" s="1"/>
  <c r="H1349" i="18"/>
  <c r="F1349" i="18"/>
  <c r="G1349" i="18" s="1"/>
  <c r="E1349" i="18"/>
  <c r="D1349" i="18"/>
  <c r="I1348" i="18"/>
  <c r="L1348" i="18" s="1"/>
  <c r="G1348" i="18"/>
  <c r="F1348" i="18"/>
  <c r="E1348" i="18"/>
  <c r="D1348" i="18"/>
  <c r="H1348" i="18" s="1"/>
  <c r="I1347" i="18"/>
  <c r="L1347" i="18" s="1"/>
  <c r="F1347" i="18"/>
  <c r="G1347" i="18" s="1"/>
  <c r="E1347" i="18"/>
  <c r="D1347" i="18"/>
  <c r="H1347" i="18" s="1"/>
  <c r="I1346" i="18"/>
  <c r="L1346" i="18" s="1"/>
  <c r="G1346" i="18"/>
  <c r="F1346" i="18"/>
  <c r="E1346" i="18"/>
  <c r="D1346" i="18"/>
  <c r="I1345" i="18"/>
  <c r="L1345" i="18" s="1"/>
  <c r="F1345" i="18"/>
  <c r="G1345" i="18" s="1"/>
  <c r="E1345" i="18"/>
  <c r="D1345" i="18"/>
  <c r="H1345" i="18" s="1"/>
  <c r="I1344" i="18"/>
  <c r="L1344" i="18" s="1"/>
  <c r="F1344" i="18"/>
  <c r="G1344" i="18" s="1"/>
  <c r="E1344" i="18"/>
  <c r="H1344" i="18" s="1"/>
  <c r="D1344" i="18"/>
  <c r="I1343" i="18"/>
  <c r="L1343" i="18" s="1"/>
  <c r="F1343" i="18"/>
  <c r="G1343" i="18" s="1"/>
  <c r="E1343" i="18"/>
  <c r="D1343" i="18"/>
  <c r="I1342" i="18"/>
  <c r="L1342" i="18" s="1"/>
  <c r="F1342" i="18"/>
  <c r="G1342" i="18" s="1"/>
  <c r="E1342" i="18"/>
  <c r="D1342" i="18"/>
  <c r="H1342" i="18" s="1"/>
  <c r="I1341" i="18"/>
  <c r="L1341" i="18" s="1"/>
  <c r="F1341" i="18"/>
  <c r="G1341" i="18" s="1"/>
  <c r="E1341" i="18"/>
  <c r="D1341" i="18"/>
  <c r="H1341" i="18" s="1"/>
  <c r="I1340" i="18"/>
  <c r="L1340" i="18" s="1"/>
  <c r="F1340" i="18"/>
  <c r="G1340" i="18" s="1"/>
  <c r="E1340" i="18"/>
  <c r="D1340" i="18"/>
  <c r="I1339" i="18"/>
  <c r="L1339" i="18" s="1"/>
  <c r="F1339" i="18"/>
  <c r="G1339" i="18" s="1"/>
  <c r="E1339" i="18"/>
  <c r="D1339" i="18"/>
  <c r="H1339" i="18" s="1"/>
  <c r="L1338" i="18"/>
  <c r="I1338" i="18"/>
  <c r="F1338" i="18"/>
  <c r="G1338" i="18" s="1"/>
  <c r="E1338" i="18"/>
  <c r="D1338" i="18"/>
  <c r="H1338" i="18" s="1"/>
  <c r="I1337" i="18"/>
  <c r="L1337" i="18" s="1"/>
  <c r="F1337" i="18"/>
  <c r="G1337" i="18" s="1"/>
  <c r="E1337" i="18"/>
  <c r="D1337" i="18"/>
  <c r="H1337" i="18" s="1"/>
  <c r="I1336" i="18"/>
  <c r="L1336" i="18" s="1"/>
  <c r="F1336" i="18"/>
  <c r="G1336" i="18" s="1"/>
  <c r="E1336" i="18"/>
  <c r="D1336" i="18"/>
  <c r="L1335" i="18"/>
  <c r="I1335" i="18"/>
  <c r="F1335" i="18"/>
  <c r="G1335" i="18" s="1"/>
  <c r="E1335" i="18"/>
  <c r="D1335" i="18"/>
  <c r="H1335" i="18" s="1"/>
  <c r="I1334" i="18"/>
  <c r="L1334" i="18" s="1"/>
  <c r="F1334" i="18"/>
  <c r="G1334" i="18" s="1"/>
  <c r="E1334" i="18"/>
  <c r="D1334" i="18"/>
  <c r="H1334" i="18" s="1"/>
  <c r="L1333" i="18"/>
  <c r="I1333" i="18"/>
  <c r="F1333" i="18"/>
  <c r="G1333" i="18" s="1"/>
  <c r="E1333" i="18"/>
  <c r="D1333" i="18"/>
  <c r="H1333" i="18" s="1"/>
  <c r="I1332" i="18"/>
  <c r="L1332" i="18" s="1"/>
  <c r="F1332" i="18"/>
  <c r="G1332" i="18" s="1"/>
  <c r="E1332" i="18"/>
  <c r="D1332" i="18"/>
  <c r="H1332" i="18" s="1"/>
  <c r="I1331" i="18"/>
  <c r="L1331" i="18" s="1"/>
  <c r="F1331" i="18"/>
  <c r="G1331" i="18" s="1"/>
  <c r="E1331" i="18"/>
  <c r="D1331" i="18"/>
  <c r="H1331" i="18" s="1"/>
  <c r="L1330" i="18"/>
  <c r="I1330" i="18"/>
  <c r="G1330" i="18"/>
  <c r="F1330" i="18"/>
  <c r="E1330" i="18"/>
  <c r="D1330" i="18"/>
  <c r="I1329" i="18"/>
  <c r="L1329" i="18" s="1"/>
  <c r="F1329" i="18"/>
  <c r="G1329" i="18" s="1"/>
  <c r="E1329" i="18"/>
  <c r="D1329" i="18"/>
  <c r="I1328" i="18"/>
  <c r="L1328" i="18" s="1"/>
  <c r="F1328" i="18"/>
  <c r="G1328" i="18" s="1"/>
  <c r="E1328" i="18"/>
  <c r="D1328" i="18"/>
  <c r="I1327" i="18"/>
  <c r="L1327" i="18" s="1"/>
  <c r="G1327" i="18"/>
  <c r="F1327" i="18"/>
  <c r="E1327" i="18"/>
  <c r="D1327" i="18"/>
  <c r="I1326" i="18"/>
  <c r="L1326" i="18" s="1"/>
  <c r="F1326" i="18"/>
  <c r="G1326" i="18" s="1"/>
  <c r="E1326" i="18"/>
  <c r="D1326" i="18"/>
  <c r="H1326" i="18" s="1"/>
  <c r="I1325" i="18"/>
  <c r="L1325" i="18" s="1"/>
  <c r="F1325" i="18"/>
  <c r="G1325" i="18" s="1"/>
  <c r="E1325" i="18"/>
  <c r="D1325" i="18"/>
  <c r="I1324" i="18"/>
  <c r="L1324" i="18" s="1"/>
  <c r="G1324" i="18"/>
  <c r="F1324" i="18"/>
  <c r="E1324" i="18"/>
  <c r="D1324" i="18"/>
  <c r="I1323" i="18"/>
  <c r="L1323" i="18" s="1"/>
  <c r="F1323" i="18"/>
  <c r="G1323" i="18" s="1"/>
  <c r="E1323" i="18"/>
  <c r="D1323" i="18"/>
  <c r="H1323" i="18" s="1"/>
  <c r="I1322" i="18"/>
  <c r="L1322" i="18" s="1"/>
  <c r="F1322" i="18"/>
  <c r="G1322" i="18" s="1"/>
  <c r="E1322" i="18"/>
  <c r="D1322" i="18"/>
  <c r="I1321" i="18"/>
  <c r="L1321" i="18" s="1"/>
  <c r="F1321" i="18"/>
  <c r="G1321" i="18" s="1"/>
  <c r="E1321" i="18"/>
  <c r="D1321" i="18"/>
  <c r="H1321" i="18" s="1"/>
  <c r="I1320" i="18"/>
  <c r="L1320" i="18" s="1"/>
  <c r="F1320" i="18"/>
  <c r="G1320" i="18" s="1"/>
  <c r="E1320" i="18"/>
  <c r="H1320" i="18" s="1"/>
  <c r="D1320" i="18"/>
  <c r="L1319" i="18"/>
  <c r="I1319" i="18"/>
  <c r="F1319" i="18"/>
  <c r="G1319" i="18" s="1"/>
  <c r="E1319" i="18"/>
  <c r="D1319" i="18"/>
  <c r="H1319" i="18" s="1"/>
  <c r="I1318" i="18"/>
  <c r="L1318" i="18" s="1"/>
  <c r="F1318" i="18"/>
  <c r="G1318" i="18" s="1"/>
  <c r="E1318" i="18"/>
  <c r="D1318" i="18"/>
  <c r="L1317" i="18"/>
  <c r="I1317" i="18"/>
  <c r="F1317" i="18"/>
  <c r="G1317" i="18" s="1"/>
  <c r="E1317" i="18"/>
  <c r="D1317" i="18"/>
  <c r="H1317" i="18" s="1"/>
  <c r="I1316" i="18"/>
  <c r="L1316" i="18" s="1"/>
  <c r="F1316" i="18"/>
  <c r="G1316" i="18" s="1"/>
  <c r="E1316" i="18"/>
  <c r="D1316" i="18"/>
  <c r="I1315" i="18"/>
  <c r="L1315" i="18" s="1"/>
  <c r="F1315" i="18"/>
  <c r="G1315" i="18" s="1"/>
  <c r="E1315" i="18"/>
  <c r="H1315" i="18" s="1"/>
  <c r="D1315" i="18"/>
  <c r="L1314" i="18"/>
  <c r="I1314" i="18"/>
  <c r="F1314" i="18"/>
  <c r="G1314" i="18" s="1"/>
  <c r="E1314" i="18"/>
  <c r="D1314" i="18"/>
  <c r="I1313" i="18"/>
  <c r="L1313" i="18" s="1"/>
  <c r="F1313" i="18"/>
  <c r="G1313" i="18" s="1"/>
  <c r="E1313" i="18"/>
  <c r="D1313" i="18"/>
  <c r="I1312" i="18"/>
  <c r="L1312" i="18" s="1"/>
  <c r="F1312" i="18"/>
  <c r="G1312" i="18" s="1"/>
  <c r="E1312" i="18"/>
  <c r="D1312" i="18"/>
  <c r="L1311" i="18"/>
  <c r="I1311" i="18"/>
  <c r="G1311" i="18"/>
  <c r="F1311" i="18"/>
  <c r="E1311" i="18"/>
  <c r="D1311" i="18"/>
  <c r="H1311" i="18" s="1"/>
  <c r="I1310" i="18"/>
  <c r="L1310" i="18" s="1"/>
  <c r="F1310" i="18"/>
  <c r="G1310" i="18" s="1"/>
  <c r="H1310" i="18" s="1"/>
  <c r="E1310" i="18"/>
  <c r="D1310" i="18"/>
  <c r="I1309" i="18"/>
  <c r="L1309" i="18" s="1"/>
  <c r="F1309" i="18"/>
  <c r="G1309" i="18" s="1"/>
  <c r="E1309" i="18"/>
  <c r="D1309" i="18"/>
  <c r="H1309" i="18" s="1"/>
  <c r="I1308" i="18"/>
  <c r="L1308" i="18" s="1"/>
  <c r="G1308" i="18"/>
  <c r="F1308" i="18"/>
  <c r="E1308" i="18"/>
  <c r="D1308" i="18"/>
  <c r="I1307" i="18"/>
  <c r="L1307" i="18" s="1"/>
  <c r="F1307" i="18"/>
  <c r="G1307" i="18" s="1"/>
  <c r="E1307" i="18"/>
  <c r="D1307" i="18"/>
  <c r="H1307" i="18" s="1"/>
  <c r="I1306" i="18"/>
  <c r="L1306" i="18" s="1"/>
  <c r="G1306" i="18"/>
  <c r="F1306" i="18"/>
  <c r="E1306" i="18"/>
  <c r="D1306" i="18"/>
  <c r="I1305" i="18"/>
  <c r="L1305" i="18" s="1"/>
  <c r="F1305" i="18"/>
  <c r="G1305" i="18" s="1"/>
  <c r="E1305" i="18"/>
  <c r="D1305" i="18"/>
  <c r="I1304" i="18"/>
  <c r="L1304" i="18" s="1"/>
  <c r="F1304" i="18"/>
  <c r="G1304" i="18" s="1"/>
  <c r="E1304" i="18"/>
  <c r="D1304" i="18"/>
  <c r="I1303" i="18"/>
  <c r="L1303" i="18" s="1"/>
  <c r="F1303" i="18"/>
  <c r="G1303" i="18" s="1"/>
  <c r="E1303" i="18"/>
  <c r="D1303" i="18"/>
  <c r="I1302" i="18"/>
  <c r="L1302" i="18" s="1"/>
  <c r="F1302" i="18"/>
  <c r="G1302" i="18" s="1"/>
  <c r="E1302" i="18"/>
  <c r="H1302" i="18" s="1"/>
  <c r="D1302" i="18"/>
  <c r="I1301" i="18"/>
  <c r="L1301" i="18" s="1"/>
  <c r="F1301" i="18"/>
  <c r="G1301" i="18" s="1"/>
  <c r="E1301" i="18"/>
  <c r="H1301" i="18" s="1"/>
  <c r="D1301" i="18"/>
  <c r="I1300" i="18"/>
  <c r="L1300" i="18" s="1"/>
  <c r="F1300" i="18"/>
  <c r="G1300" i="18" s="1"/>
  <c r="E1300" i="18"/>
  <c r="D1300" i="18"/>
  <c r="I1299" i="18"/>
  <c r="L1299" i="18" s="1"/>
  <c r="H1299" i="18"/>
  <c r="F1299" i="18"/>
  <c r="G1299" i="18" s="1"/>
  <c r="E1299" i="18"/>
  <c r="D1299" i="18"/>
  <c r="I1298" i="18"/>
  <c r="L1298" i="18" s="1"/>
  <c r="F1298" i="18"/>
  <c r="G1298" i="18" s="1"/>
  <c r="E1298" i="18"/>
  <c r="D1298" i="18"/>
  <c r="I1297" i="18"/>
  <c r="L1297" i="18" s="1"/>
  <c r="F1297" i="18"/>
  <c r="G1297" i="18" s="1"/>
  <c r="E1297" i="18"/>
  <c r="D1297" i="18"/>
  <c r="H1297" i="18" s="1"/>
  <c r="I1296" i="18"/>
  <c r="L1296" i="18" s="1"/>
  <c r="F1296" i="18"/>
  <c r="G1296" i="18" s="1"/>
  <c r="E1296" i="18"/>
  <c r="H1296" i="18" s="1"/>
  <c r="D1296" i="18"/>
  <c r="L1295" i="18"/>
  <c r="I1295" i="18"/>
  <c r="F1295" i="18"/>
  <c r="G1295" i="18" s="1"/>
  <c r="E1295" i="18"/>
  <c r="D1295" i="18"/>
  <c r="I1294" i="18"/>
  <c r="L1294" i="18" s="1"/>
  <c r="F1294" i="18"/>
  <c r="G1294" i="18" s="1"/>
  <c r="E1294" i="18"/>
  <c r="D1294" i="18"/>
  <c r="L1293" i="18"/>
  <c r="I1293" i="18"/>
  <c r="F1293" i="18"/>
  <c r="G1293" i="18" s="1"/>
  <c r="H1293" i="18" s="1"/>
  <c r="E1293" i="18"/>
  <c r="D1293" i="18"/>
  <c r="I1292" i="18"/>
  <c r="L1292" i="18" s="1"/>
  <c r="F1292" i="18"/>
  <c r="G1292" i="18" s="1"/>
  <c r="E1292" i="18"/>
  <c r="D1292" i="18"/>
  <c r="I1291" i="18"/>
  <c r="L1291" i="18" s="1"/>
  <c r="F1291" i="18"/>
  <c r="G1291" i="18" s="1"/>
  <c r="E1291" i="18"/>
  <c r="D1291" i="18"/>
  <c r="L1290" i="18"/>
  <c r="I1290" i="18"/>
  <c r="F1290" i="18"/>
  <c r="G1290" i="18" s="1"/>
  <c r="E1290" i="18"/>
  <c r="D1290" i="18"/>
  <c r="I1289" i="18"/>
  <c r="L1289" i="18" s="1"/>
  <c r="F1289" i="18"/>
  <c r="G1289" i="18" s="1"/>
  <c r="E1289" i="18"/>
  <c r="D1289" i="18"/>
  <c r="I1288" i="18"/>
  <c r="L1288" i="18" s="1"/>
  <c r="F1288" i="18"/>
  <c r="G1288" i="18" s="1"/>
  <c r="E1288" i="18"/>
  <c r="D1288" i="18"/>
  <c r="I1287" i="18"/>
  <c r="L1287" i="18" s="1"/>
  <c r="G1287" i="18"/>
  <c r="F1287" i="18"/>
  <c r="E1287" i="18"/>
  <c r="D1287" i="18"/>
  <c r="H1287" i="18" s="1"/>
  <c r="I1286" i="18"/>
  <c r="L1286" i="18" s="1"/>
  <c r="H1286" i="18"/>
  <c r="F1286" i="18"/>
  <c r="G1286" i="18" s="1"/>
  <c r="E1286" i="18"/>
  <c r="D1286" i="18"/>
  <c r="I1285" i="18"/>
  <c r="L1285" i="18" s="1"/>
  <c r="F1285" i="18"/>
  <c r="G1285" i="18" s="1"/>
  <c r="E1285" i="18"/>
  <c r="H1285" i="18" s="1"/>
  <c r="D1285" i="18"/>
  <c r="I1284" i="18"/>
  <c r="L1284" i="18" s="1"/>
  <c r="G1284" i="18"/>
  <c r="F1284" i="18"/>
  <c r="E1284" i="18"/>
  <c r="D1284" i="18"/>
  <c r="H1284" i="18" s="1"/>
  <c r="I1283" i="18"/>
  <c r="L1283" i="18" s="1"/>
  <c r="F1283" i="18"/>
  <c r="G1283" i="18" s="1"/>
  <c r="E1283" i="18"/>
  <c r="H1283" i="18" s="1"/>
  <c r="D1283" i="18"/>
  <c r="I1282" i="18"/>
  <c r="L1282" i="18" s="1"/>
  <c r="G1282" i="18"/>
  <c r="F1282" i="18"/>
  <c r="E1282" i="18"/>
  <c r="D1282" i="18"/>
  <c r="I1281" i="18"/>
  <c r="L1281" i="18" s="1"/>
  <c r="F1281" i="18"/>
  <c r="G1281" i="18" s="1"/>
  <c r="E1281" i="18"/>
  <c r="D1281" i="18"/>
  <c r="I1280" i="18"/>
  <c r="L1280" i="18" s="1"/>
  <c r="F1280" i="18"/>
  <c r="G1280" i="18" s="1"/>
  <c r="E1280" i="18"/>
  <c r="H1280" i="18" s="1"/>
  <c r="D1280" i="18"/>
  <c r="I1279" i="18"/>
  <c r="L1279" i="18" s="1"/>
  <c r="F1279" i="18"/>
  <c r="G1279" i="18" s="1"/>
  <c r="E1279" i="18"/>
  <c r="D1279" i="18"/>
  <c r="I1278" i="18"/>
  <c r="L1278" i="18" s="1"/>
  <c r="F1278" i="18"/>
  <c r="G1278" i="18" s="1"/>
  <c r="E1278" i="18"/>
  <c r="D1278" i="18"/>
  <c r="H1278" i="18" s="1"/>
  <c r="L1277" i="18"/>
  <c r="I1277" i="18"/>
  <c r="F1277" i="18"/>
  <c r="G1277" i="18" s="1"/>
  <c r="E1277" i="18"/>
  <c r="D1277" i="18"/>
  <c r="H1277" i="18" s="1"/>
  <c r="I1276" i="18"/>
  <c r="L1276" i="18" s="1"/>
  <c r="F1276" i="18"/>
  <c r="G1276" i="18" s="1"/>
  <c r="E1276" i="18"/>
  <c r="D1276" i="18"/>
  <c r="I1275" i="18"/>
  <c r="L1275" i="18" s="1"/>
  <c r="F1275" i="18"/>
  <c r="G1275" i="18" s="1"/>
  <c r="E1275" i="18"/>
  <c r="D1275" i="18"/>
  <c r="H1275" i="18" s="1"/>
  <c r="I1274" i="18"/>
  <c r="L1274" i="18" s="1"/>
  <c r="G1274" i="18"/>
  <c r="F1274" i="18"/>
  <c r="E1274" i="18"/>
  <c r="D1274" i="18"/>
  <c r="I1273" i="18"/>
  <c r="L1273" i="18" s="1"/>
  <c r="F1273" i="18"/>
  <c r="G1273" i="18" s="1"/>
  <c r="E1273" i="18"/>
  <c r="D1273" i="18"/>
  <c r="H1273" i="18" s="1"/>
  <c r="I1272" i="18"/>
  <c r="L1272" i="18" s="1"/>
  <c r="F1272" i="18"/>
  <c r="G1272" i="18" s="1"/>
  <c r="E1272" i="18"/>
  <c r="D1272" i="18"/>
  <c r="I1271" i="18"/>
  <c r="L1271" i="18" s="1"/>
  <c r="F1271" i="18"/>
  <c r="G1271" i="18" s="1"/>
  <c r="E1271" i="18"/>
  <c r="D1271" i="18"/>
  <c r="I1270" i="18"/>
  <c r="L1270" i="18" s="1"/>
  <c r="F1270" i="18"/>
  <c r="G1270" i="18" s="1"/>
  <c r="E1270" i="18"/>
  <c r="D1270" i="18"/>
  <c r="H1270" i="18" s="1"/>
  <c r="I1269" i="18"/>
  <c r="L1269" i="18" s="1"/>
  <c r="F1269" i="18"/>
  <c r="G1269" i="18" s="1"/>
  <c r="E1269" i="18"/>
  <c r="D1269" i="18"/>
  <c r="H1269" i="18" s="1"/>
  <c r="I1268" i="18"/>
  <c r="L1268" i="18" s="1"/>
  <c r="F1268" i="18"/>
  <c r="G1268" i="18" s="1"/>
  <c r="E1268" i="18"/>
  <c r="D1268" i="18"/>
  <c r="I1267" i="18"/>
  <c r="L1267" i="18" s="1"/>
  <c r="F1267" i="18"/>
  <c r="G1267" i="18" s="1"/>
  <c r="E1267" i="18"/>
  <c r="D1267" i="18"/>
  <c r="H1267" i="18" s="1"/>
  <c r="I1266" i="18"/>
  <c r="L1266" i="18" s="1"/>
  <c r="G1266" i="18"/>
  <c r="F1266" i="18"/>
  <c r="E1266" i="18"/>
  <c r="D1266" i="18"/>
  <c r="I1265" i="18"/>
  <c r="L1265" i="18" s="1"/>
  <c r="F1265" i="18"/>
  <c r="G1265" i="18" s="1"/>
  <c r="E1265" i="18"/>
  <c r="D1265" i="18"/>
  <c r="H1265" i="18" s="1"/>
  <c r="I1264" i="18"/>
  <c r="L1264" i="18" s="1"/>
  <c r="F1264" i="18"/>
  <c r="G1264" i="18" s="1"/>
  <c r="E1264" i="18"/>
  <c r="D1264" i="18"/>
  <c r="I1263" i="18"/>
  <c r="L1263" i="18" s="1"/>
  <c r="F1263" i="18"/>
  <c r="G1263" i="18" s="1"/>
  <c r="E1263" i="18"/>
  <c r="D1263" i="18"/>
  <c r="I1262" i="18"/>
  <c r="L1262" i="18" s="1"/>
  <c r="F1262" i="18"/>
  <c r="G1262" i="18" s="1"/>
  <c r="E1262" i="18"/>
  <c r="D1262" i="18"/>
  <c r="H1262" i="18" s="1"/>
  <c r="L1261" i="18"/>
  <c r="I1261" i="18"/>
  <c r="F1261" i="18"/>
  <c r="G1261" i="18" s="1"/>
  <c r="E1261" i="18"/>
  <c r="D1261" i="18"/>
  <c r="I1260" i="18"/>
  <c r="L1260" i="18" s="1"/>
  <c r="F1260" i="18"/>
  <c r="G1260" i="18" s="1"/>
  <c r="E1260" i="18"/>
  <c r="D1260" i="18"/>
  <c r="I1259" i="18"/>
  <c r="L1259" i="18" s="1"/>
  <c r="F1259" i="18"/>
  <c r="G1259" i="18" s="1"/>
  <c r="E1259" i="18"/>
  <c r="D1259" i="18"/>
  <c r="H1259" i="18" s="1"/>
  <c r="I1258" i="18"/>
  <c r="L1258" i="18" s="1"/>
  <c r="F1258" i="18"/>
  <c r="G1258" i="18" s="1"/>
  <c r="E1258" i="18"/>
  <c r="D1258" i="18"/>
  <c r="I1257" i="18"/>
  <c r="L1257" i="18" s="1"/>
  <c r="F1257" i="18"/>
  <c r="G1257" i="18" s="1"/>
  <c r="E1257" i="18"/>
  <c r="D1257" i="18"/>
  <c r="H1257" i="18" s="1"/>
  <c r="I1256" i="18"/>
  <c r="L1256" i="18" s="1"/>
  <c r="F1256" i="18"/>
  <c r="G1256" i="18" s="1"/>
  <c r="E1256" i="18"/>
  <c r="H1256" i="18" s="1"/>
  <c r="D1256" i="18"/>
  <c r="I1255" i="18"/>
  <c r="L1255" i="18" s="1"/>
  <c r="F1255" i="18"/>
  <c r="G1255" i="18" s="1"/>
  <c r="E1255" i="18"/>
  <c r="D1255" i="18"/>
  <c r="I1254" i="18"/>
  <c r="L1254" i="18" s="1"/>
  <c r="F1254" i="18"/>
  <c r="G1254" i="18" s="1"/>
  <c r="E1254" i="18"/>
  <c r="D1254" i="18"/>
  <c r="H1254" i="18" s="1"/>
  <c r="L1253" i="18"/>
  <c r="I1253" i="18"/>
  <c r="F1253" i="18"/>
  <c r="G1253" i="18" s="1"/>
  <c r="E1253" i="18"/>
  <c r="D1253" i="18"/>
  <c r="H1253" i="18" s="1"/>
  <c r="I1252" i="18"/>
  <c r="L1252" i="18" s="1"/>
  <c r="F1252" i="18"/>
  <c r="G1252" i="18" s="1"/>
  <c r="E1252" i="18"/>
  <c r="D1252" i="18"/>
  <c r="I1251" i="18"/>
  <c r="L1251" i="18" s="1"/>
  <c r="F1251" i="18"/>
  <c r="G1251" i="18" s="1"/>
  <c r="E1251" i="18"/>
  <c r="D1251" i="18"/>
  <c r="H1251" i="18" s="1"/>
  <c r="L1250" i="18"/>
  <c r="I1250" i="18"/>
  <c r="F1250" i="18"/>
  <c r="G1250" i="18" s="1"/>
  <c r="E1250" i="18"/>
  <c r="D1250" i="18"/>
  <c r="I1249" i="18"/>
  <c r="L1249" i="18" s="1"/>
  <c r="F1249" i="18"/>
  <c r="G1249" i="18" s="1"/>
  <c r="E1249" i="18"/>
  <c r="D1249" i="18"/>
  <c r="I1248" i="18"/>
  <c r="L1248" i="18" s="1"/>
  <c r="F1248" i="18"/>
  <c r="G1248" i="18" s="1"/>
  <c r="E1248" i="18"/>
  <c r="D1248" i="18"/>
  <c r="I1247" i="18"/>
  <c r="L1247" i="18" s="1"/>
  <c r="G1247" i="18"/>
  <c r="F1247" i="18"/>
  <c r="E1247" i="18"/>
  <c r="D1247" i="18"/>
  <c r="I1246" i="18"/>
  <c r="L1246" i="18" s="1"/>
  <c r="F1246" i="18"/>
  <c r="G1246" i="18" s="1"/>
  <c r="E1246" i="18"/>
  <c r="D1246" i="18"/>
  <c r="H1246" i="18" s="1"/>
  <c r="I1245" i="18"/>
  <c r="L1245" i="18" s="1"/>
  <c r="F1245" i="18"/>
  <c r="G1245" i="18" s="1"/>
  <c r="E1245" i="18"/>
  <c r="D1245" i="18"/>
  <c r="H1245" i="18" s="1"/>
  <c r="I1244" i="18"/>
  <c r="L1244" i="18" s="1"/>
  <c r="G1244" i="18"/>
  <c r="F1244" i="18"/>
  <c r="E1244" i="18"/>
  <c r="D1244" i="18"/>
  <c r="L1243" i="18"/>
  <c r="I1243" i="18"/>
  <c r="F1243" i="18"/>
  <c r="G1243" i="18" s="1"/>
  <c r="E1243" i="18"/>
  <c r="H1243" i="18" s="1"/>
  <c r="D1243" i="18"/>
  <c r="L1242" i="18"/>
  <c r="I1242" i="18"/>
  <c r="G1242" i="18"/>
  <c r="F1242" i="18"/>
  <c r="E1242" i="18"/>
  <c r="D1242" i="18"/>
  <c r="I1241" i="18"/>
  <c r="L1241" i="18" s="1"/>
  <c r="F1241" i="18"/>
  <c r="G1241" i="18" s="1"/>
  <c r="E1241" i="18"/>
  <c r="D1241" i="18"/>
  <c r="I1240" i="18"/>
  <c r="L1240" i="18" s="1"/>
  <c r="F1240" i="18"/>
  <c r="G1240" i="18" s="1"/>
  <c r="E1240" i="18"/>
  <c r="D1240" i="18"/>
  <c r="I1239" i="18"/>
  <c r="L1239" i="18" s="1"/>
  <c r="G1239" i="18"/>
  <c r="F1239" i="18"/>
  <c r="E1239" i="18"/>
  <c r="D1239" i="18"/>
  <c r="I1238" i="18"/>
  <c r="L1238" i="18" s="1"/>
  <c r="F1238" i="18"/>
  <c r="G1238" i="18" s="1"/>
  <c r="E1238" i="18"/>
  <c r="D1238" i="18"/>
  <c r="H1238" i="18" s="1"/>
  <c r="I1237" i="18"/>
  <c r="L1237" i="18" s="1"/>
  <c r="F1237" i="18"/>
  <c r="G1237" i="18" s="1"/>
  <c r="E1237" i="18"/>
  <c r="H1237" i="18" s="1"/>
  <c r="D1237" i="18"/>
  <c r="I1236" i="18"/>
  <c r="L1236" i="18" s="1"/>
  <c r="G1236" i="18"/>
  <c r="F1236" i="18"/>
  <c r="E1236" i="18"/>
  <c r="D1236" i="18"/>
  <c r="I1235" i="18"/>
  <c r="L1235" i="18" s="1"/>
  <c r="F1235" i="18"/>
  <c r="G1235" i="18" s="1"/>
  <c r="E1235" i="18"/>
  <c r="D1235" i="18"/>
  <c r="H1235" i="18" s="1"/>
  <c r="I1234" i="18"/>
  <c r="L1234" i="18" s="1"/>
  <c r="F1234" i="18"/>
  <c r="G1234" i="18" s="1"/>
  <c r="E1234" i="18"/>
  <c r="D1234" i="18"/>
  <c r="I1233" i="18"/>
  <c r="L1233" i="18" s="1"/>
  <c r="F1233" i="18"/>
  <c r="G1233" i="18" s="1"/>
  <c r="E1233" i="18"/>
  <c r="D1233" i="18"/>
  <c r="I1232" i="18"/>
  <c r="L1232" i="18" s="1"/>
  <c r="G1232" i="18"/>
  <c r="F1232" i="18"/>
  <c r="E1232" i="18"/>
  <c r="D1232" i="18"/>
  <c r="L1231" i="18"/>
  <c r="I1231" i="18"/>
  <c r="G1231" i="18"/>
  <c r="F1231" i="18"/>
  <c r="E1231" i="18"/>
  <c r="D1231" i="18"/>
  <c r="I1230" i="18"/>
  <c r="L1230" i="18" s="1"/>
  <c r="F1230" i="18"/>
  <c r="G1230" i="18" s="1"/>
  <c r="H1230" i="18" s="1"/>
  <c r="E1230" i="18"/>
  <c r="D1230" i="18"/>
  <c r="I1229" i="18"/>
  <c r="L1229" i="18" s="1"/>
  <c r="F1229" i="18"/>
  <c r="G1229" i="18" s="1"/>
  <c r="E1229" i="18"/>
  <c r="D1229" i="18"/>
  <c r="H1229" i="18" s="1"/>
  <c r="I1228" i="18"/>
  <c r="L1228" i="18" s="1"/>
  <c r="F1228" i="18"/>
  <c r="G1228" i="18" s="1"/>
  <c r="E1228" i="18"/>
  <c r="D1228" i="18"/>
  <c r="I1227" i="18"/>
  <c r="L1227" i="18" s="1"/>
  <c r="F1227" i="18"/>
  <c r="G1227" i="18" s="1"/>
  <c r="H1227" i="18" s="1"/>
  <c r="E1227" i="18"/>
  <c r="D1227" i="18"/>
  <c r="L1226" i="18"/>
  <c r="I1226" i="18"/>
  <c r="F1226" i="18"/>
  <c r="G1226" i="18" s="1"/>
  <c r="E1226" i="18"/>
  <c r="D1226" i="18"/>
  <c r="I1225" i="18"/>
  <c r="L1225" i="18" s="1"/>
  <c r="F1225" i="18"/>
  <c r="G1225" i="18" s="1"/>
  <c r="E1225" i="18"/>
  <c r="D1225" i="18"/>
  <c r="I1224" i="18"/>
  <c r="L1224" i="18" s="1"/>
  <c r="F1224" i="18"/>
  <c r="G1224" i="18" s="1"/>
  <c r="E1224" i="18"/>
  <c r="D1224" i="18"/>
  <c r="L1223" i="18"/>
  <c r="I1223" i="18"/>
  <c r="F1223" i="18"/>
  <c r="G1223" i="18" s="1"/>
  <c r="E1223" i="18"/>
  <c r="D1223" i="18"/>
  <c r="H1223" i="18" s="1"/>
  <c r="I1222" i="18"/>
  <c r="L1222" i="18" s="1"/>
  <c r="H1222" i="18"/>
  <c r="F1222" i="18"/>
  <c r="G1222" i="18" s="1"/>
  <c r="E1222" i="18"/>
  <c r="D1222" i="18"/>
  <c r="I1221" i="18"/>
  <c r="L1221" i="18" s="1"/>
  <c r="F1221" i="18"/>
  <c r="G1221" i="18" s="1"/>
  <c r="E1221" i="18"/>
  <c r="H1221" i="18" s="1"/>
  <c r="D1221" i="18"/>
  <c r="I1220" i="18"/>
  <c r="L1220" i="18" s="1"/>
  <c r="F1220" i="18"/>
  <c r="G1220" i="18" s="1"/>
  <c r="E1220" i="18"/>
  <c r="D1220" i="18"/>
  <c r="H1220" i="18" s="1"/>
  <c r="I1219" i="18"/>
  <c r="L1219" i="18" s="1"/>
  <c r="H1219" i="18"/>
  <c r="F1219" i="18"/>
  <c r="G1219" i="18" s="1"/>
  <c r="E1219" i="18"/>
  <c r="D1219" i="18"/>
  <c r="I1218" i="18"/>
  <c r="L1218" i="18" s="1"/>
  <c r="F1218" i="18"/>
  <c r="G1218" i="18" s="1"/>
  <c r="E1218" i="18"/>
  <c r="D1218" i="18"/>
  <c r="I1217" i="18"/>
  <c r="L1217" i="18" s="1"/>
  <c r="F1217" i="18"/>
  <c r="G1217" i="18" s="1"/>
  <c r="E1217" i="18"/>
  <c r="D1217" i="18"/>
  <c r="H1217" i="18" s="1"/>
  <c r="I1216" i="18"/>
  <c r="L1216" i="18" s="1"/>
  <c r="F1216" i="18"/>
  <c r="G1216" i="18" s="1"/>
  <c r="E1216" i="18"/>
  <c r="D1216" i="18"/>
  <c r="I1215" i="18"/>
  <c r="L1215" i="18" s="1"/>
  <c r="F1215" i="18"/>
  <c r="G1215" i="18" s="1"/>
  <c r="E1215" i="18"/>
  <c r="D1215" i="18"/>
  <c r="I1214" i="18"/>
  <c r="L1214" i="18" s="1"/>
  <c r="F1214" i="18"/>
  <c r="G1214" i="18" s="1"/>
  <c r="E1214" i="18"/>
  <c r="D1214" i="18"/>
  <c r="I1213" i="18"/>
  <c r="L1213" i="18" s="1"/>
  <c r="F1213" i="18"/>
  <c r="G1213" i="18" s="1"/>
  <c r="H1213" i="18" s="1"/>
  <c r="E1213" i="18"/>
  <c r="D1213" i="18"/>
  <c r="I1212" i="18"/>
  <c r="L1212" i="18" s="1"/>
  <c r="F1212" i="18"/>
  <c r="G1212" i="18" s="1"/>
  <c r="E1212" i="18"/>
  <c r="D1212" i="18"/>
  <c r="L1211" i="18"/>
  <c r="I1211" i="18"/>
  <c r="F1211" i="18"/>
  <c r="G1211" i="18" s="1"/>
  <c r="E1211" i="18"/>
  <c r="D1211" i="18"/>
  <c r="H1211" i="18" s="1"/>
  <c r="I1210" i="18"/>
  <c r="L1210" i="18" s="1"/>
  <c r="G1210" i="18"/>
  <c r="F1210" i="18"/>
  <c r="E1210" i="18"/>
  <c r="D1210" i="18"/>
  <c r="I1209" i="18"/>
  <c r="L1209" i="18" s="1"/>
  <c r="F1209" i="18"/>
  <c r="G1209" i="18" s="1"/>
  <c r="E1209" i="18"/>
  <c r="D1209" i="18"/>
  <c r="H1209" i="18" s="1"/>
  <c r="I1208" i="18"/>
  <c r="L1208" i="18" s="1"/>
  <c r="F1208" i="18"/>
  <c r="G1208" i="18" s="1"/>
  <c r="E1208" i="18"/>
  <c r="H1208" i="18" s="1"/>
  <c r="D1208" i="18"/>
  <c r="I1207" i="18"/>
  <c r="L1207" i="18" s="1"/>
  <c r="F1207" i="18"/>
  <c r="G1207" i="18" s="1"/>
  <c r="E1207" i="18"/>
  <c r="D1207" i="18"/>
  <c r="I1206" i="18"/>
  <c r="L1206" i="18" s="1"/>
  <c r="F1206" i="18"/>
  <c r="G1206" i="18" s="1"/>
  <c r="E1206" i="18"/>
  <c r="D1206" i="18"/>
  <c r="H1206" i="18" s="1"/>
  <c r="L1205" i="18"/>
  <c r="I1205" i="18"/>
  <c r="F1205" i="18"/>
  <c r="G1205" i="18" s="1"/>
  <c r="E1205" i="18"/>
  <c r="D1205" i="18"/>
  <c r="H1205" i="18" s="1"/>
  <c r="I1204" i="18"/>
  <c r="L1204" i="18" s="1"/>
  <c r="F1204" i="18"/>
  <c r="G1204" i="18" s="1"/>
  <c r="E1204" i="18"/>
  <c r="D1204" i="18"/>
  <c r="L1203" i="18"/>
  <c r="I1203" i="18"/>
  <c r="F1203" i="18"/>
  <c r="G1203" i="18" s="1"/>
  <c r="E1203" i="18"/>
  <c r="D1203" i="18"/>
  <c r="H1203" i="18" s="1"/>
  <c r="I1202" i="18"/>
  <c r="L1202" i="18" s="1"/>
  <c r="F1202" i="18"/>
  <c r="G1202" i="18" s="1"/>
  <c r="E1202" i="18"/>
  <c r="D1202" i="18"/>
  <c r="I1201" i="18"/>
  <c r="L1201" i="18" s="1"/>
  <c r="F1201" i="18"/>
  <c r="G1201" i="18" s="1"/>
  <c r="E1201" i="18"/>
  <c r="D1201" i="18"/>
  <c r="H1201" i="18" s="1"/>
  <c r="I1200" i="18"/>
  <c r="L1200" i="18" s="1"/>
  <c r="G1200" i="18"/>
  <c r="F1200" i="18"/>
  <c r="E1200" i="18"/>
  <c r="D1200" i="18"/>
  <c r="L1199" i="18"/>
  <c r="I1199" i="18"/>
  <c r="G1199" i="18"/>
  <c r="F1199" i="18"/>
  <c r="E1199" i="18"/>
  <c r="D1199" i="18"/>
  <c r="I1198" i="18"/>
  <c r="L1198" i="18" s="1"/>
  <c r="F1198" i="18"/>
  <c r="G1198" i="18" s="1"/>
  <c r="E1198" i="18"/>
  <c r="D1198" i="18"/>
  <c r="H1198" i="18" s="1"/>
  <c r="I1197" i="18"/>
  <c r="L1197" i="18" s="1"/>
  <c r="F1197" i="18"/>
  <c r="G1197" i="18" s="1"/>
  <c r="E1197" i="18"/>
  <c r="D1197" i="18"/>
  <c r="H1197" i="18" s="1"/>
  <c r="I1196" i="18"/>
  <c r="L1196" i="18" s="1"/>
  <c r="G1196" i="18"/>
  <c r="F1196" i="18"/>
  <c r="E1196" i="18"/>
  <c r="D1196" i="18"/>
  <c r="I1195" i="18"/>
  <c r="L1195" i="18" s="1"/>
  <c r="F1195" i="18"/>
  <c r="G1195" i="18" s="1"/>
  <c r="E1195" i="18"/>
  <c r="H1195" i="18" s="1"/>
  <c r="D1195" i="18"/>
  <c r="L1194" i="18"/>
  <c r="I1194" i="18"/>
  <c r="F1194" i="18"/>
  <c r="G1194" i="18" s="1"/>
  <c r="E1194" i="18"/>
  <c r="D1194" i="18"/>
  <c r="I1193" i="18"/>
  <c r="L1193" i="18" s="1"/>
  <c r="F1193" i="18"/>
  <c r="G1193" i="18" s="1"/>
  <c r="E1193" i="18"/>
  <c r="D1193" i="18"/>
  <c r="I1192" i="18"/>
  <c r="L1192" i="18" s="1"/>
  <c r="F1192" i="18"/>
  <c r="G1192" i="18" s="1"/>
  <c r="E1192" i="18"/>
  <c r="D1192" i="18"/>
  <c r="I1191" i="18"/>
  <c r="L1191" i="18" s="1"/>
  <c r="F1191" i="18"/>
  <c r="G1191" i="18" s="1"/>
  <c r="E1191" i="18"/>
  <c r="D1191" i="18"/>
  <c r="H1191" i="18" s="1"/>
  <c r="I1190" i="18"/>
  <c r="L1190" i="18" s="1"/>
  <c r="H1190" i="18"/>
  <c r="F1190" i="18"/>
  <c r="G1190" i="18" s="1"/>
  <c r="E1190" i="18"/>
  <c r="D1190" i="18"/>
  <c r="I1189" i="18"/>
  <c r="L1189" i="18" s="1"/>
  <c r="F1189" i="18"/>
  <c r="G1189" i="18" s="1"/>
  <c r="E1189" i="18"/>
  <c r="H1189" i="18" s="1"/>
  <c r="D1189" i="18"/>
  <c r="I1188" i="18"/>
  <c r="L1188" i="18" s="1"/>
  <c r="F1188" i="18"/>
  <c r="G1188" i="18" s="1"/>
  <c r="E1188" i="18"/>
  <c r="D1188" i="18"/>
  <c r="H1188" i="18" s="1"/>
  <c r="I1187" i="18"/>
  <c r="L1187" i="18" s="1"/>
  <c r="F1187" i="18"/>
  <c r="G1187" i="18" s="1"/>
  <c r="E1187" i="18"/>
  <c r="D1187" i="18"/>
  <c r="H1187" i="18" s="1"/>
  <c r="I1186" i="18"/>
  <c r="L1186" i="18" s="1"/>
  <c r="F1186" i="18"/>
  <c r="G1186" i="18" s="1"/>
  <c r="E1186" i="18"/>
  <c r="D1186" i="18"/>
  <c r="H1186" i="18" s="1"/>
  <c r="I1185" i="18"/>
  <c r="L1185" i="18" s="1"/>
  <c r="F1185" i="18"/>
  <c r="G1185" i="18" s="1"/>
  <c r="E1185" i="18"/>
  <c r="D1185" i="18"/>
  <c r="H1185" i="18" s="1"/>
  <c r="I1184" i="18"/>
  <c r="L1184" i="18" s="1"/>
  <c r="G1184" i="18"/>
  <c r="F1184" i="18"/>
  <c r="E1184" i="18"/>
  <c r="H1184" i="18" s="1"/>
  <c r="D1184" i="18"/>
  <c r="I1183" i="18"/>
  <c r="L1183" i="18" s="1"/>
  <c r="F1183" i="18"/>
  <c r="G1183" i="18" s="1"/>
  <c r="E1183" i="18"/>
  <c r="D1183" i="18"/>
  <c r="I1182" i="18"/>
  <c r="L1182" i="18" s="1"/>
  <c r="F1182" i="18"/>
  <c r="G1182" i="18" s="1"/>
  <c r="E1182" i="18"/>
  <c r="D1182" i="18"/>
  <c r="H1182" i="18" s="1"/>
  <c r="I1181" i="18"/>
  <c r="L1181" i="18" s="1"/>
  <c r="F1181" i="18"/>
  <c r="G1181" i="18" s="1"/>
  <c r="E1181" i="18"/>
  <c r="D1181" i="18"/>
  <c r="H1181" i="18" s="1"/>
  <c r="I1180" i="18"/>
  <c r="L1180" i="18" s="1"/>
  <c r="F1180" i="18"/>
  <c r="G1180" i="18" s="1"/>
  <c r="E1180" i="18"/>
  <c r="D1180" i="18"/>
  <c r="L1179" i="18"/>
  <c r="I1179" i="18"/>
  <c r="F1179" i="18"/>
  <c r="G1179" i="18" s="1"/>
  <c r="E1179" i="18"/>
  <c r="D1179" i="18"/>
  <c r="H1179" i="18" s="1"/>
  <c r="L1178" i="18"/>
  <c r="I1178" i="18"/>
  <c r="G1178" i="18"/>
  <c r="F1178" i="18"/>
  <c r="E1178" i="18"/>
  <c r="D1178" i="18"/>
  <c r="I1177" i="18"/>
  <c r="L1177" i="18" s="1"/>
  <c r="F1177" i="18"/>
  <c r="G1177" i="18" s="1"/>
  <c r="E1177" i="18"/>
  <c r="D1177" i="18"/>
  <c r="I1176" i="18"/>
  <c r="L1176" i="18" s="1"/>
  <c r="F1176" i="18"/>
  <c r="G1176" i="18" s="1"/>
  <c r="E1176" i="18"/>
  <c r="D1176" i="18"/>
  <c r="I1175" i="18"/>
  <c r="L1175" i="18" s="1"/>
  <c r="F1175" i="18"/>
  <c r="G1175" i="18" s="1"/>
  <c r="E1175" i="18"/>
  <c r="D1175" i="18"/>
  <c r="H1175" i="18" s="1"/>
  <c r="I1174" i="18"/>
  <c r="L1174" i="18" s="1"/>
  <c r="F1174" i="18"/>
  <c r="G1174" i="18" s="1"/>
  <c r="E1174" i="18"/>
  <c r="H1174" i="18" s="1"/>
  <c r="D1174" i="18"/>
  <c r="L1173" i="18"/>
  <c r="I1173" i="18"/>
  <c r="F1173" i="18"/>
  <c r="G1173" i="18" s="1"/>
  <c r="E1173" i="18"/>
  <c r="D1173" i="18"/>
  <c r="H1173" i="18" s="1"/>
  <c r="I1172" i="18"/>
  <c r="L1172" i="18" s="1"/>
  <c r="F1172" i="18"/>
  <c r="G1172" i="18" s="1"/>
  <c r="E1172" i="18"/>
  <c r="D1172" i="18"/>
  <c r="H1172" i="18" s="1"/>
  <c r="I1171" i="18"/>
  <c r="L1171" i="18" s="1"/>
  <c r="H1171" i="18"/>
  <c r="F1171" i="18"/>
  <c r="G1171" i="18" s="1"/>
  <c r="E1171" i="18"/>
  <c r="D1171" i="18"/>
  <c r="I1170" i="18"/>
  <c r="L1170" i="18" s="1"/>
  <c r="F1170" i="18"/>
  <c r="G1170" i="18" s="1"/>
  <c r="E1170" i="18"/>
  <c r="D1170" i="18"/>
  <c r="H1170" i="18" s="1"/>
  <c r="I1169" i="18"/>
  <c r="L1169" i="18" s="1"/>
  <c r="F1169" i="18"/>
  <c r="G1169" i="18" s="1"/>
  <c r="E1169" i="18"/>
  <c r="D1169" i="18"/>
  <c r="H1169" i="18" s="1"/>
  <c r="I1168" i="18"/>
  <c r="L1168" i="18" s="1"/>
  <c r="F1168" i="18"/>
  <c r="G1168" i="18" s="1"/>
  <c r="E1168" i="18"/>
  <c r="H1168" i="18" s="1"/>
  <c r="D1168" i="18"/>
  <c r="L1167" i="18"/>
  <c r="I1167" i="18"/>
  <c r="F1167" i="18"/>
  <c r="G1167" i="18" s="1"/>
  <c r="E1167" i="18"/>
  <c r="D1167" i="18"/>
  <c r="H1167" i="18" s="1"/>
  <c r="I1166" i="18"/>
  <c r="L1166" i="18" s="1"/>
  <c r="F1166" i="18"/>
  <c r="G1166" i="18" s="1"/>
  <c r="E1166" i="18"/>
  <c r="D1166" i="18"/>
  <c r="H1166" i="18" s="1"/>
  <c r="I1165" i="18"/>
  <c r="L1165" i="18" s="1"/>
  <c r="H1165" i="18"/>
  <c r="F1165" i="18"/>
  <c r="G1165" i="18" s="1"/>
  <c r="E1165" i="18"/>
  <c r="D1165" i="18"/>
  <c r="I1164" i="18"/>
  <c r="L1164" i="18" s="1"/>
  <c r="F1164" i="18"/>
  <c r="G1164" i="18" s="1"/>
  <c r="E1164" i="18"/>
  <c r="D1164" i="18"/>
  <c r="H1164" i="18" s="1"/>
  <c r="L1163" i="18"/>
  <c r="I1163" i="18"/>
  <c r="H1163" i="18"/>
  <c r="F1163" i="18"/>
  <c r="G1163" i="18" s="1"/>
  <c r="E1163" i="18"/>
  <c r="D1163" i="18"/>
  <c r="I1162" i="18"/>
  <c r="L1162" i="18" s="1"/>
  <c r="G1162" i="18"/>
  <c r="F1162" i="18"/>
  <c r="E1162" i="18"/>
  <c r="D1162" i="18"/>
  <c r="I1161" i="18"/>
  <c r="L1161" i="18" s="1"/>
  <c r="F1161" i="18"/>
  <c r="G1161" i="18" s="1"/>
  <c r="E1161" i="18"/>
  <c r="D1161" i="18"/>
  <c r="H1161" i="18" s="1"/>
  <c r="I1160" i="18"/>
  <c r="L1160" i="18" s="1"/>
  <c r="F1160" i="18"/>
  <c r="G1160" i="18" s="1"/>
  <c r="E1160" i="18"/>
  <c r="D1160" i="18"/>
  <c r="I1159" i="18"/>
  <c r="L1159" i="18" s="1"/>
  <c r="F1159" i="18"/>
  <c r="G1159" i="18" s="1"/>
  <c r="E1159" i="18"/>
  <c r="D1159" i="18"/>
  <c r="H1159" i="18" s="1"/>
  <c r="I1158" i="18"/>
  <c r="L1158" i="18" s="1"/>
  <c r="F1158" i="18"/>
  <c r="G1158" i="18" s="1"/>
  <c r="E1158" i="18"/>
  <c r="D1158" i="18"/>
  <c r="H1158" i="18" s="1"/>
  <c r="L1157" i="18"/>
  <c r="I1157" i="18"/>
  <c r="H1157" i="18"/>
  <c r="F1157" i="18"/>
  <c r="G1157" i="18" s="1"/>
  <c r="E1157" i="18"/>
  <c r="D1157" i="18"/>
  <c r="I1156" i="18"/>
  <c r="L1156" i="18" s="1"/>
  <c r="F1156" i="18"/>
  <c r="G1156" i="18" s="1"/>
  <c r="E1156" i="18"/>
  <c r="D1156" i="18"/>
  <c r="H1156" i="18" s="1"/>
  <c r="I1155" i="18"/>
  <c r="L1155" i="18" s="1"/>
  <c r="F1155" i="18"/>
  <c r="G1155" i="18" s="1"/>
  <c r="E1155" i="18"/>
  <c r="D1155" i="18"/>
  <c r="H1155" i="18" s="1"/>
  <c r="I1154" i="18"/>
  <c r="L1154" i="18" s="1"/>
  <c r="F1154" i="18"/>
  <c r="G1154" i="18" s="1"/>
  <c r="E1154" i="18"/>
  <c r="D1154" i="18"/>
  <c r="I1153" i="18"/>
  <c r="L1153" i="18" s="1"/>
  <c r="F1153" i="18"/>
  <c r="G1153" i="18" s="1"/>
  <c r="E1153" i="18"/>
  <c r="D1153" i="18"/>
  <c r="I1152" i="18"/>
  <c r="L1152" i="18" s="1"/>
  <c r="F1152" i="18"/>
  <c r="G1152" i="18" s="1"/>
  <c r="E1152" i="18"/>
  <c r="D1152" i="18"/>
  <c r="I1151" i="18"/>
  <c r="L1151" i="18" s="1"/>
  <c r="F1151" i="18"/>
  <c r="G1151" i="18" s="1"/>
  <c r="E1151" i="18"/>
  <c r="D1151" i="18"/>
  <c r="I1150" i="18"/>
  <c r="L1150" i="18" s="1"/>
  <c r="H1150" i="18"/>
  <c r="F1150" i="18"/>
  <c r="G1150" i="18" s="1"/>
  <c r="E1150" i="18"/>
  <c r="D1150" i="18"/>
  <c r="I1149" i="18"/>
  <c r="L1149" i="18" s="1"/>
  <c r="F1149" i="18"/>
  <c r="G1149" i="18" s="1"/>
  <c r="H1149" i="18" s="1"/>
  <c r="E1149" i="18"/>
  <c r="D1149" i="18"/>
  <c r="I1148" i="18"/>
  <c r="L1148" i="18" s="1"/>
  <c r="F1148" i="18"/>
  <c r="G1148" i="18" s="1"/>
  <c r="E1148" i="18"/>
  <c r="D1148" i="18"/>
  <c r="L1147" i="18"/>
  <c r="I1147" i="18"/>
  <c r="H1147" i="18"/>
  <c r="F1147" i="18"/>
  <c r="G1147" i="18" s="1"/>
  <c r="E1147" i="18"/>
  <c r="D1147" i="18"/>
  <c r="I1146" i="18"/>
  <c r="L1146" i="18" s="1"/>
  <c r="G1146" i="18"/>
  <c r="F1146" i="18"/>
  <c r="E1146" i="18"/>
  <c r="D1146" i="18"/>
  <c r="I1145" i="18"/>
  <c r="L1145" i="18" s="1"/>
  <c r="F1145" i="18"/>
  <c r="G1145" i="18" s="1"/>
  <c r="E1145" i="18"/>
  <c r="D1145" i="18"/>
  <c r="H1145" i="18" s="1"/>
  <c r="L1144" i="18"/>
  <c r="I1144" i="18"/>
  <c r="G1144" i="18"/>
  <c r="F1144" i="18"/>
  <c r="E1144" i="18"/>
  <c r="D1144" i="18"/>
  <c r="I1143" i="18"/>
  <c r="L1143" i="18" s="1"/>
  <c r="G1143" i="18"/>
  <c r="F1143" i="18"/>
  <c r="E1143" i="18"/>
  <c r="D1143" i="18"/>
  <c r="I1142" i="18"/>
  <c r="L1142" i="18" s="1"/>
  <c r="F1142" i="18"/>
  <c r="G1142" i="18" s="1"/>
  <c r="E1142" i="18"/>
  <c r="D1142" i="18"/>
  <c r="H1142" i="18" s="1"/>
  <c r="I1141" i="18"/>
  <c r="L1141" i="18" s="1"/>
  <c r="F1141" i="18"/>
  <c r="G1141" i="18" s="1"/>
  <c r="E1141" i="18"/>
  <c r="D1141" i="18"/>
  <c r="I1140" i="18"/>
  <c r="L1140" i="18" s="1"/>
  <c r="F1140" i="18"/>
  <c r="G1140" i="18" s="1"/>
  <c r="E1140" i="18"/>
  <c r="D1140" i="18"/>
  <c r="I1139" i="18"/>
  <c r="L1139" i="18" s="1"/>
  <c r="F1139" i="18"/>
  <c r="G1139" i="18" s="1"/>
  <c r="H1139" i="18" s="1"/>
  <c r="E1139" i="18"/>
  <c r="D1139" i="18"/>
  <c r="I1138" i="18"/>
  <c r="L1138" i="18" s="1"/>
  <c r="F1138" i="18"/>
  <c r="G1138" i="18" s="1"/>
  <c r="E1138" i="18"/>
  <c r="D1138" i="18"/>
  <c r="I1137" i="18"/>
  <c r="L1137" i="18" s="1"/>
  <c r="F1137" i="18"/>
  <c r="G1137" i="18" s="1"/>
  <c r="E1137" i="18"/>
  <c r="D1137" i="18"/>
  <c r="I1136" i="18"/>
  <c r="L1136" i="18" s="1"/>
  <c r="F1136" i="18"/>
  <c r="G1136" i="18" s="1"/>
  <c r="E1136" i="18"/>
  <c r="D1136" i="18"/>
  <c r="I1135" i="18"/>
  <c r="L1135" i="18" s="1"/>
  <c r="F1135" i="18"/>
  <c r="G1135" i="18" s="1"/>
  <c r="E1135" i="18"/>
  <c r="D1135" i="18"/>
  <c r="I1134" i="18"/>
  <c r="L1134" i="18" s="1"/>
  <c r="H1134" i="18"/>
  <c r="F1134" i="18"/>
  <c r="G1134" i="18" s="1"/>
  <c r="E1134" i="18"/>
  <c r="D1134" i="18"/>
  <c r="I1133" i="18"/>
  <c r="L1133" i="18" s="1"/>
  <c r="H1133" i="18"/>
  <c r="F1133" i="18"/>
  <c r="G1133" i="18" s="1"/>
  <c r="E1133" i="18"/>
  <c r="D1133" i="18"/>
  <c r="I1132" i="18"/>
  <c r="L1132" i="18" s="1"/>
  <c r="F1132" i="18"/>
  <c r="G1132" i="18" s="1"/>
  <c r="E1132" i="18"/>
  <c r="D1132" i="18"/>
  <c r="L1131" i="18"/>
  <c r="I1131" i="18"/>
  <c r="F1131" i="18"/>
  <c r="G1131" i="18" s="1"/>
  <c r="E1131" i="18"/>
  <c r="D1131" i="18"/>
  <c r="H1131" i="18" s="1"/>
  <c r="L1130" i="18"/>
  <c r="I1130" i="18"/>
  <c r="G1130" i="18"/>
  <c r="F1130" i="18"/>
  <c r="E1130" i="18"/>
  <c r="D1130" i="18"/>
  <c r="I1129" i="18"/>
  <c r="L1129" i="18" s="1"/>
  <c r="F1129" i="18"/>
  <c r="G1129" i="18" s="1"/>
  <c r="E1129" i="18"/>
  <c r="D1129" i="18"/>
  <c r="L1128" i="18"/>
  <c r="I1128" i="18"/>
  <c r="F1128" i="18"/>
  <c r="G1128" i="18" s="1"/>
  <c r="E1128" i="18"/>
  <c r="D1128" i="18"/>
  <c r="L1127" i="18"/>
  <c r="I1127" i="18"/>
  <c r="G1127" i="18"/>
  <c r="F1127" i="18"/>
  <c r="E1127" i="18"/>
  <c r="D1127" i="18"/>
  <c r="I1126" i="18"/>
  <c r="L1126" i="18" s="1"/>
  <c r="F1126" i="18"/>
  <c r="G1126" i="18" s="1"/>
  <c r="H1126" i="18" s="1"/>
  <c r="E1126" i="18"/>
  <c r="D1126" i="18"/>
  <c r="I1125" i="18"/>
  <c r="L1125" i="18" s="1"/>
  <c r="F1125" i="18"/>
  <c r="G1125" i="18" s="1"/>
  <c r="E1125" i="18"/>
  <c r="H1125" i="18" s="1"/>
  <c r="D1125" i="18"/>
  <c r="I1124" i="18"/>
  <c r="L1124" i="18" s="1"/>
  <c r="F1124" i="18"/>
  <c r="G1124" i="18" s="1"/>
  <c r="E1124" i="18"/>
  <c r="D1124" i="18"/>
  <c r="I1123" i="18"/>
  <c r="L1123" i="18" s="1"/>
  <c r="F1123" i="18"/>
  <c r="G1123" i="18" s="1"/>
  <c r="E1123" i="18"/>
  <c r="D1123" i="18"/>
  <c r="H1123" i="18" s="1"/>
  <c r="I1122" i="18"/>
  <c r="L1122" i="18" s="1"/>
  <c r="F1122" i="18"/>
  <c r="G1122" i="18" s="1"/>
  <c r="E1122" i="18"/>
  <c r="D1122" i="18"/>
  <c r="I1121" i="18"/>
  <c r="L1121" i="18" s="1"/>
  <c r="F1121" i="18"/>
  <c r="G1121" i="18" s="1"/>
  <c r="E1121" i="18"/>
  <c r="D1121" i="18"/>
  <c r="H1121" i="18" s="1"/>
  <c r="I1120" i="18"/>
  <c r="L1120" i="18" s="1"/>
  <c r="F1120" i="18"/>
  <c r="G1120" i="18" s="1"/>
  <c r="E1120" i="18"/>
  <c r="D1120" i="18"/>
  <c r="I1119" i="18"/>
  <c r="L1119" i="18" s="1"/>
  <c r="F1119" i="18"/>
  <c r="G1119" i="18" s="1"/>
  <c r="E1119" i="18"/>
  <c r="D1119" i="18"/>
  <c r="I1118" i="18"/>
  <c r="L1118" i="18" s="1"/>
  <c r="F1118" i="18"/>
  <c r="G1118" i="18" s="1"/>
  <c r="E1118" i="18"/>
  <c r="D1118" i="18"/>
  <c r="H1118" i="18" s="1"/>
  <c r="L1117" i="18"/>
  <c r="I1117" i="18"/>
  <c r="F1117" i="18"/>
  <c r="G1117" i="18" s="1"/>
  <c r="E1117" i="18"/>
  <c r="D1117" i="18"/>
  <c r="I1116" i="18"/>
  <c r="L1116" i="18" s="1"/>
  <c r="G1116" i="18"/>
  <c r="F1116" i="18"/>
  <c r="E1116" i="18"/>
  <c r="D1116" i="18"/>
  <c r="I1115" i="18"/>
  <c r="L1115" i="18" s="1"/>
  <c r="F1115" i="18"/>
  <c r="G1115" i="18" s="1"/>
  <c r="E1115" i="18"/>
  <c r="H1115" i="18" s="1"/>
  <c r="D1115" i="18"/>
  <c r="L1114" i="18"/>
  <c r="I1114" i="18"/>
  <c r="F1114" i="18"/>
  <c r="G1114" i="18" s="1"/>
  <c r="E1114" i="18"/>
  <c r="D1114" i="18"/>
  <c r="I1113" i="18"/>
  <c r="L1113" i="18" s="1"/>
  <c r="F1113" i="18"/>
  <c r="G1113" i="18" s="1"/>
  <c r="E1113" i="18"/>
  <c r="D1113" i="18"/>
  <c r="I1112" i="18"/>
  <c r="L1112" i="18" s="1"/>
  <c r="F1112" i="18"/>
  <c r="G1112" i="18" s="1"/>
  <c r="E1112" i="18"/>
  <c r="H1112" i="18" s="1"/>
  <c r="D1112" i="18"/>
  <c r="L1111" i="18"/>
  <c r="I1111" i="18"/>
  <c r="F1111" i="18"/>
  <c r="G1111" i="18" s="1"/>
  <c r="E1111" i="18"/>
  <c r="D1111" i="18"/>
  <c r="I1110" i="18"/>
  <c r="L1110" i="18" s="1"/>
  <c r="F1110" i="18"/>
  <c r="G1110" i="18" s="1"/>
  <c r="E1110" i="18"/>
  <c r="D1110" i="18"/>
  <c r="H1110" i="18" s="1"/>
  <c r="I1109" i="18"/>
  <c r="L1109" i="18" s="1"/>
  <c r="G1109" i="18"/>
  <c r="H1109" i="18" s="1"/>
  <c r="F1109" i="18"/>
  <c r="E1109" i="18"/>
  <c r="D1109" i="18"/>
  <c r="I1108" i="18"/>
  <c r="L1108" i="18" s="1"/>
  <c r="F1108" i="18"/>
  <c r="G1108" i="18" s="1"/>
  <c r="E1108" i="18"/>
  <c r="D1108" i="18"/>
  <c r="I1107" i="18"/>
  <c r="L1107" i="18" s="1"/>
  <c r="F1107" i="18"/>
  <c r="G1107" i="18" s="1"/>
  <c r="E1107" i="18"/>
  <c r="D1107" i="18"/>
  <c r="H1107" i="18" s="1"/>
  <c r="I1106" i="18"/>
  <c r="L1106" i="18" s="1"/>
  <c r="F1106" i="18"/>
  <c r="G1106" i="18" s="1"/>
  <c r="E1106" i="18"/>
  <c r="D1106" i="18"/>
  <c r="I1105" i="18"/>
  <c r="L1105" i="18" s="1"/>
  <c r="F1105" i="18"/>
  <c r="G1105" i="18" s="1"/>
  <c r="E1105" i="18"/>
  <c r="D1105" i="18"/>
  <c r="H1105" i="18" s="1"/>
  <c r="I1104" i="18"/>
  <c r="L1104" i="18" s="1"/>
  <c r="F1104" i="18"/>
  <c r="G1104" i="18" s="1"/>
  <c r="E1104" i="18"/>
  <c r="D1104" i="18"/>
  <c r="I1103" i="18"/>
  <c r="L1103" i="18" s="1"/>
  <c r="F1103" i="18"/>
  <c r="G1103" i="18" s="1"/>
  <c r="E1103" i="18"/>
  <c r="D1103" i="18"/>
  <c r="I1102" i="18"/>
  <c r="L1102" i="18" s="1"/>
  <c r="F1102" i="18"/>
  <c r="G1102" i="18" s="1"/>
  <c r="E1102" i="18"/>
  <c r="H1102" i="18" s="1"/>
  <c r="D1102" i="18"/>
  <c r="L1101" i="18"/>
  <c r="I1101" i="18"/>
  <c r="F1101" i="18"/>
  <c r="G1101" i="18" s="1"/>
  <c r="E1101" i="18"/>
  <c r="D1101" i="18"/>
  <c r="H1101" i="18" s="1"/>
  <c r="I1100" i="18"/>
  <c r="L1100" i="18" s="1"/>
  <c r="G1100" i="18"/>
  <c r="F1100" i="18"/>
  <c r="E1100" i="18"/>
  <c r="D1100" i="18"/>
  <c r="I1099" i="18"/>
  <c r="L1099" i="18" s="1"/>
  <c r="H1099" i="18"/>
  <c r="F1099" i="18"/>
  <c r="G1099" i="18" s="1"/>
  <c r="E1099" i="18"/>
  <c r="D1099" i="18"/>
  <c r="I1098" i="18"/>
  <c r="L1098" i="18" s="1"/>
  <c r="F1098" i="18"/>
  <c r="G1098" i="18" s="1"/>
  <c r="E1098" i="18"/>
  <c r="D1098" i="18"/>
  <c r="I1097" i="18"/>
  <c r="L1097" i="18" s="1"/>
  <c r="F1097" i="18"/>
  <c r="G1097" i="18" s="1"/>
  <c r="E1097" i="18"/>
  <c r="D1097" i="18"/>
  <c r="H1097" i="18" s="1"/>
  <c r="I1096" i="18"/>
  <c r="L1096" i="18" s="1"/>
  <c r="G1096" i="18"/>
  <c r="F1096" i="18"/>
  <c r="E1096" i="18"/>
  <c r="D1096" i="18"/>
  <c r="I1095" i="18"/>
  <c r="L1095" i="18" s="1"/>
  <c r="F1095" i="18"/>
  <c r="G1095" i="18" s="1"/>
  <c r="E1095" i="18"/>
  <c r="D1095" i="18"/>
  <c r="I1094" i="18"/>
  <c r="L1094" i="18" s="1"/>
  <c r="F1094" i="18"/>
  <c r="G1094" i="18" s="1"/>
  <c r="E1094" i="18"/>
  <c r="D1094" i="18"/>
  <c r="H1094" i="18" s="1"/>
  <c r="I1093" i="18"/>
  <c r="L1093" i="18" s="1"/>
  <c r="G1093" i="18"/>
  <c r="F1093" i="18"/>
  <c r="E1093" i="18"/>
  <c r="D1093" i="18"/>
  <c r="H1093" i="18" s="1"/>
  <c r="I1092" i="18"/>
  <c r="L1092" i="18" s="1"/>
  <c r="F1092" i="18"/>
  <c r="G1092" i="18" s="1"/>
  <c r="E1092" i="18"/>
  <c r="D1092" i="18"/>
  <c r="I1091" i="18"/>
  <c r="L1091" i="18" s="1"/>
  <c r="F1091" i="18"/>
  <c r="G1091" i="18" s="1"/>
  <c r="E1091" i="18"/>
  <c r="D1091" i="18"/>
  <c r="H1091" i="18" s="1"/>
  <c r="I1090" i="18"/>
  <c r="L1090" i="18" s="1"/>
  <c r="F1090" i="18"/>
  <c r="G1090" i="18" s="1"/>
  <c r="E1090" i="18"/>
  <c r="D1090" i="18"/>
  <c r="I1089" i="18"/>
  <c r="L1089" i="18" s="1"/>
  <c r="F1089" i="18"/>
  <c r="G1089" i="18" s="1"/>
  <c r="E1089" i="18"/>
  <c r="D1089" i="18"/>
  <c r="I1088" i="18"/>
  <c r="L1088" i="18" s="1"/>
  <c r="F1088" i="18"/>
  <c r="G1088" i="18" s="1"/>
  <c r="E1088" i="18"/>
  <c r="D1088" i="18"/>
  <c r="I1087" i="18"/>
  <c r="L1087" i="18" s="1"/>
  <c r="F1087" i="18"/>
  <c r="G1087" i="18" s="1"/>
  <c r="E1087" i="18"/>
  <c r="D1087" i="18"/>
  <c r="I1086" i="18"/>
  <c r="L1086" i="18" s="1"/>
  <c r="H1086" i="18"/>
  <c r="F1086" i="18"/>
  <c r="G1086" i="18" s="1"/>
  <c r="E1086" i="18"/>
  <c r="D1086" i="18"/>
  <c r="I1085" i="18"/>
  <c r="L1085" i="18" s="1"/>
  <c r="F1085" i="18"/>
  <c r="G1085" i="18" s="1"/>
  <c r="H1085" i="18" s="1"/>
  <c r="E1085" i="18"/>
  <c r="D1085" i="18"/>
  <c r="I1084" i="18"/>
  <c r="L1084" i="18" s="1"/>
  <c r="F1084" i="18"/>
  <c r="G1084" i="18" s="1"/>
  <c r="E1084" i="18"/>
  <c r="D1084" i="18"/>
  <c r="L1083" i="18"/>
  <c r="I1083" i="18"/>
  <c r="H1083" i="18"/>
  <c r="F1083" i="18"/>
  <c r="G1083" i="18" s="1"/>
  <c r="E1083" i="18"/>
  <c r="D1083" i="18"/>
  <c r="I1082" i="18"/>
  <c r="L1082" i="18" s="1"/>
  <c r="G1082" i="18"/>
  <c r="F1082" i="18"/>
  <c r="E1082" i="18"/>
  <c r="D1082" i="18"/>
  <c r="I1081" i="18"/>
  <c r="L1081" i="18" s="1"/>
  <c r="F1081" i="18"/>
  <c r="G1081" i="18" s="1"/>
  <c r="E1081" i="18"/>
  <c r="D1081" i="18"/>
  <c r="H1081" i="18" s="1"/>
  <c r="L1080" i="18"/>
  <c r="I1080" i="18"/>
  <c r="G1080" i="18"/>
  <c r="F1080" i="18"/>
  <c r="E1080" i="18"/>
  <c r="D1080" i="18"/>
  <c r="I1079" i="18"/>
  <c r="L1079" i="18" s="1"/>
  <c r="G1079" i="18"/>
  <c r="F1079" i="18"/>
  <c r="E1079" i="18"/>
  <c r="D1079" i="18"/>
  <c r="I1078" i="18"/>
  <c r="L1078" i="18" s="1"/>
  <c r="F1078" i="18"/>
  <c r="G1078" i="18" s="1"/>
  <c r="E1078" i="18"/>
  <c r="D1078" i="18"/>
  <c r="H1078" i="18" s="1"/>
  <c r="I1077" i="18"/>
  <c r="L1077" i="18" s="1"/>
  <c r="F1077" i="18"/>
  <c r="G1077" i="18" s="1"/>
  <c r="E1077" i="18"/>
  <c r="D1077" i="18"/>
  <c r="I1076" i="18"/>
  <c r="L1076" i="18" s="1"/>
  <c r="F1076" i="18"/>
  <c r="G1076" i="18" s="1"/>
  <c r="E1076" i="18"/>
  <c r="D1076" i="18"/>
  <c r="I1075" i="18"/>
  <c r="L1075" i="18" s="1"/>
  <c r="F1075" i="18"/>
  <c r="G1075" i="18" s="1"/>
  <c r="H1075" i="18" s="1"/>
  <c r="E1075" i="18"/>
  <c r="D1075" i="18"/>
  <c r="I1074" i="18"/>
  <c r="L1074" i="18" s="1"/>
  <c r="F1074" i="18"/>
  <c r="G1074" i="18" s="1"/>
  <c r="E1074" i="18"/>
  <c r="D1074" i="18"/>
  <c r="I1073" i="18"/>
  <c r="L1073" i="18" s="1"/>
  <c r="F1073" i="18"/>
  <c r="G1073" i="18" s="1"/>
  <c r="E1073" i="18"/>
  <c r="D1073" i="18"/>
  <c r="I1072" i="18"/>
  <c r="L1072" i="18" s="1"/>
  <c r="F1072" i="18"/>
  <c r="G1072" i="18" s="1"/>
  <c r="E1072" i="18"/>
  <c r="D1072" i="18"/>
  <c r="I1071" i="18"/>
  <c r="L1071" i="18" s="1"/>
  <c r="F1071" i="18"/>
  <c r="G1071" i="18" s="1"/>
  <c r="E1071" i="18"/>
  <c r="D1071" i="18"/>
  <c r="I1070" i="18"/>
  <c r="L1070" i="18" s="1"/>
  <c r="H1070" i="18"/>
  <c r="F1070" i="18"/>
  <c r="G1070" i="18" s="1"/>
  <c r="E1070" i="18"/>
  <c r="D1070" i="18"/>
  <c r="I1069" i="18"/>
  <c r="L1069" i="18" s="1"/>
  <c r="H1069" i="18"/>
  <c r="F1069" i="18"/>
  <c r="G1069" i="18" s="1"/>
  <c r="E1069" i="18"/>
  <c r="D1069" i="18"/>
  <c r="I1068" i="18"/>
  <c r="L1068" i="18" s="1"/>
  <c r="F1068" i="18"/>
  <c r="G1068" i="18" s="1"/>
  <c r="E1068" i="18"/>
  <c r="D1068" i="18"/>
  <c r="L1067" i="18"/>
  <c r="I1067" i="18"/>
  <c r="F1067" i="18"/>
  <c r="G1067" i="18" s="1"/>
  <c r="E1067" i="18"/>
  <c r="D1067" i="18"/>
  <c r="H1067" i="18" s="1"/>
  <c r="L1066" i="18"/>
  <c r="I1066" i="18"/>
  <c r="G1066" i="18"/>
  <c r="F1066" i="18"/>
  <c r="E1066" i="18"/>
  <c r="D1066" i="18"/>
  <c r="I1065" i="18"/>
  <c r="L1065" i="18" s="1"/>
  <c r="F1065" i="18"/>
  <c r="G1065" i="18" s="1"/>
  <c r="E1065" i="18"/>
  <c r="D1065" i="18"/>
  <c r="L1064" i="18"/>
  <c r="I1064" i="18"/>
  <c r="F1064" i="18"/>
  <c r="G1064" i="18" s="1"/>
  <c r="E1064" i="18"/>
  <c r="D1064" i="18"/>
  <c r="L1063" i="18"/>
  <c r="I1063" i="18"/>
  <c r="G1063" i="18"/>
  <c r="F1063" i="18"/>
  <c r="E1063" i="18"/>
  <c r="D1063" i="18"/>
  <c r="I1062" i="18"/>
  <c r="L1062" i="18" s="1"/>
  <c r="F1062" i="18"/>
  <c r="G1062" i="18" s="1"/>
  <c r="H1062" i="18" s="1"/>
  <c r="E1062" i="18"/>
  <c r="D1062" i="18"/>
  <c r="I1061" i="18"/>
  <c r="L1061" i="18" s="1"/>
  <c r="F1061" i="18"/>
  <c r="G1061" i="18" s="1"/>
  <c r="E1061" i="18"/>
  <c r="D1061" i="18"/>
  <c r="I1060" i="18"/>
  <c r="L1060" i="18" s="1"/>
  <c r="F1060" i="18"/>
  <c r="G1060" i="18" s="1"/>
  <c r="E1060" i="18"/>
  <c r="D1060" i="18"/>
  <c r="I1059" i="18"/>
  <c r="L1059" i="18" s="1"/>
  <c r="F1059" i="18"/>
  <c r="G1059" i="18" s="1"/>
  <c r="E1059" i="18"/>
  <c r="D1059" i="18"/>
  <c r="H1059" i="18" s="1"/>
  <c r="I1058" i="18"/>
  <c r="L1058" i="18" s="1"/>
  <c r="F1058" i="18"/>
  <c r="G1058" i="18" s="1"/>
  <c r="E1058" i="18"/>
  <c r="D1058" i="18"/>
  <c r="I1057" i="18"/>
  <c r="L1057" i="18" s="1"/>
  <c r="F1057" i="18"/>
  <c r="G1057" i="18" s="1"/>
  <c r="E1057" i="18"/>
  <c r="D1057" i="18"/>
  <c r="H1057" i="18" s="1"/>
  <c r="I1056" i="18"/>
  <c r="L1056" i="18" s="1"/>
  <c r="F1056" i="18"/>
  <c r="G1056" i="18" s="1"/>
  <c r="E1056" i="18"/>
  <c r="D1056" i="18"/>
  <c r="I1055" i="18"/>
  <c r="L1055" i="18" s="1"/>
  <c r="F1055" i="18"/>
  <c r="G1055" i="18" s="1"/>
  <c r="E1055" i="18"/>
  <c r="D1055" i="18"/>
  <c r="I1054" i="18"/>
  <c r="L1054" i="18" s="1"/>
  <c r="F1054" i="18"/>
  <c r="G1054" i="18" s="1"/>
  <c r="E1054" i="18"/>
  <c r="D1054" i="18"/>
  <c r="H1054" i="18" s="1"/>
  <c r="L1053" i="18"/>
  <c r="I1053" i="18"/>
  <c r="F1053" i="18"/>
  <c r="G1053" i="18" s="1"/>
  <c r="E1053" i="18"/>
  <c r="D1053" i="18"/>
  <c r="I1052" i="18"/>
  <c r="L1052" i="18" s="1"/>
  <c r="G1052" i="18"/>
  <c r="F1052" i="18"/>
  <c r="E1052" i="18"/>
  <c r="D1052" i="18"/>
  <c r="I1051" i="18"/>
  <c r="L1051" i="18" s="1"/>
  <c r="F1051" i="18"/>
  <c r="G1051" i="18" s="1"/>
  <c r="E1051" i="18"/>
  <c r="H1051" i="18" s="1"/>
  <c r="D1051" i="18"/>
  <c r="L1050" i="18"/>
  <c r="I1050" i="18"/>
  <c r="F1050" i="18"/>
  <c r="G1050" i="18" s="1"/>
  <c r="E1050" i="18"/>
  <c r="D1050" i="18"/>
  <c r="I1049" i="18"/>
  <c r="L1049" i="18" s="1"/>
  <c r="F1049" i="18"/>
  <c r="G1049" i="18" s="1"/>
  <c r="E1049" i="18"/>
  <c r="D1049" i="18"/>
  <c r="I1048" i="18"/>
  <c r="L1048" i="18" s="1"/>
  <c r="F1048" i="18"/>
  <c r="G1048" i="18" s="1"/>
  <c r="E1048" i="18"/>
  <c r="H1048" i="18" s="1"/>
  <c r="D1048" i="18"/>
  <c r="L1047" i="18"/>
  <c r="I1047" i="18"/>
  <c r="F1047" i="18"/>
  <c r="G1047" i="18" s="1"/>
  <c r="E1047" i="18"/>
  <c r="D1047" i="18"/>
  <c r="I1046" i="18"/>
  <c r="L1046" i="18" s="1"/>
  <c r="F1046" i="18"/>
  <c r="G1046" i="18" s="1"/>
  <c r="E1046" i="18"/>
  <c r="D1046" i="18"/>
  <c r="H1046" i="18" s="1"/>
  <c r="I1045" i="18"/>
  <c r="L1045" i="18" s="1"/>
  <c r="G1045" i="18"/>
  <c r="H1045" i="18" s="1"/>
  <c r="F1045" i="18"/>
  <c r="E1045" i="18"/>
  <c r="D1045" i="18"/>
  <c r="I1044" i="18"/>
  <c r="L1044" i="18" s="1"/>
  <c r="F1044" i="18"/>
  <c r="G1044" i="18" s="1"/>
  <c r="E1044" i="18"/>
  <c r="D1044" i="18"/>
  <c r="I1043" i="18"/>
  <c r="L1043" i="18" s="1"/>
  <c r="F1043" i="18"/>
  <c r="G1043" i="18" s="1"/>
  <c r="E1043" i="18"/>
  <c r="D1043" i="18"/>
  <c r="H1043" i="18" s="1"/>
  <c r="I1042" i="18"/>
  <c r="L1042" i="18" s="1"/>
  <c r="F1042" i="18"/>
  <c r="G1042" i="18" s="1"/>
  <c r="E1042" i="18"/>
  <c r="D1042" i="18"/>
  <c r="I1041" i="18"/>
  <c r="L1041" i="18" s="1"/>
  <c r="F1041" i="18"/>
  <c r="G1041" i="18" s="1"/>
  <c r="E1041" i="18"/>
  <c r="D1041" i="18"/>
  <c r="H1041" i="18" s="1"/>
  <c r="I1040" i="18"/>
  <c r="L1040" i="18" s="1"/>
  <c r="F1040" i="18"/>
  <c r="G1040" i="18" s="1"/>
  <c r="E1040" i="18"/>
  <c r="D1040" i="18"/>
  <c r="I1039" i="18"/>
  <c r="L1039" i="18" s="1"/>
  <c r="F1039" i="18"/>
  <c r="G1039" i="18" s="1"/>
  <c r="E1039" i="18"/>
  <c r="D1039" i="18"/>
  <c r="I1038" i="18"/>
  <c r="L1038" i="18" s="1"/>
  <c r="F1038" i="18"/>
  <c r="G1038" i="18" s="1"/>
  <c r="E1038" i="18"/>
  <c r="H1038" i="18" s="1"/>
  <c r="D1038" i="18"/>
  <c r="L1037" i="18"/>
  <c r="I1037" i="18"/>
  <c r="F1037" i="18"/>
  <c r="G1037" i="18" s="1"/>
  <c r="E1037" i="18"/>
  <c r="D1037" i="18"/>
  <c r="H1037" i="18" s="1"/>
  <c r="I1036" i="18"/>
  <c r="L1036" i="18" s="1"/>
  <c r="G1036" i="18"/>
  <c r="F1036" i="18"/>
  <c r="E1036" i="18"/>
  <c r="D1036" i="18"/>
  <c r="I1035" i="18"/>
  <c r="L1035" i="18" s="1"/>
  <c r="H1035" i="18"/>
  <c r="F1035" i="18"/>
  <c r="G1035" i="18" s="1"/>
  <c r="E1035" i="18"/>
  <c r="D1035" i="18"/>
  <c r="I1034" i="18"/>
  <c r="L1034" i="18" s="1"/>
  <c r="F1034" i="18"/>
  <c r="G1034" i="18" s="1"/>
  <c r="E1034" i="18"/>
  <c r="D1034" i="18"/>
  <c r="I1033" i="18"/>
  <c r="L1033" i="18" s="1"/>
  <c r="F1033" i="18"/>
  <c r="G1033" i="18" s="1"/>
  <c r="E1033" i="18"/>
  <c r="D1033" i="18"/>
  <c r="H1033" i="18" s="1"/>
  <c r="I1032" i="18"/>
  <c r="L1032" i="18" s="1"/>
  <c r="G1032" i="18"/>
  <c r="F1032" i="18"/>
  <c r="E1032" i="18"/>
  <c r="H1032" i="18" s="1"/>
  <c r="D1032" i="18"/>
  <c r="I1031" i="18"/>
  <c r="L1031" i="18" s="1"/>
  <c r="F1031" i="18"/>
  <c r="G1031" i="18" s="1"/>
  <c r="E1031" i="18"/>
  <c r="D1031" i="18"/>
  <c r="I1030" i="18"/>
  <c r="L1030" i="18" s="1"/>
  <c r="F1030" i="18"/>
  <c r="G1030" i="18" s="1"/>
  <c r="E1030" i="18"/>
  <c r="D1030" i="18"/>
  <c r="H1030" i="18" s="1"/>
  <c r="I1029" i="18"/>
  <c r="L1029" i="18" s="1"/>
  <c r="G1029" i="18"/>
  <c r="F1029" i="18"/>
  <c r="E1029" i="18"/>
  <c r="D1029" i="18"/>
  <c r="H1029" i="18" s="1"/>
  <c r="I1028" i="18"/>
  <c r="L1028" i="18" s="1"/>
  <c r="F1028" i="18"/>
  <c r="G1028" i="18" s="1"/>
  <c r="E1028" i="18"/>
  <c r="D1028" i="18"/>
  <c r="H1028" i="18" s="1"/>
  <c r="I1027" i="18"/>
  <c r="L1027" i="18" s="1"/>
  <c r="F1027" i="18"/>
  <c r="G1027" i="18" s="1"/>
  <c r="E1027" i="18"/>
  <c r="D1027" i="18"/>
  <c r="H1027" i="18" s="1"/>
  <c r="I1026" i="18"/>
  <c r="L1026" i="18" s="1"/>
  <c r="F1026" i="18"/>
  <c r="G1026" i="18" s="1"/>
  <c r="E1026" i="18"/>
  <c r="D1026" i="18"/>
  <c r="I1025" i="18"/>
  <c r="L1025" i="18" s="1"/>
  <c r="F1025" i="18"/>
  <c r="G1025" i="18" s="1"/>
  <c r="E1025" i="18"/>
  <c r="D1025" i="18"/>
  <c r="H1025" i="18" s="1"/>
  <c r="I1024" i="18"/>
  <c r="L1024" i="18" s="1"/>
  <c r="F1024" i="18"/>
  <c r="G1024" i="18" s="1"/>
  <c r="E1024" i="18"/>
  <c r="D1024" i="18"/>
  <c r="I1023" i="18"/>
  <c r="L1023" i="18" s="1"/>
  <c r="F1023" i="18"/>
  <c r="G1023" i="18" s="1"/>
  <c r="E1023" i="18"/>
  <c r="D1023" i="18"/>
  <c r="H1023" i="18" s="1"/>
  <c r="I1022" i="18"/>
  <c r="L1022" i="18" s="1"/>
  <c r="H1022" i="18"/>
  <c r="F1022" i="18"/>
  <c r="G1022" i="18" s="1"/>
  <c r="E1022" i="18"/>
  <c r="D1022" i="18"/>
  <c r="I1021" i="18"/>
  <c r="L1021" i="18" s="1"/>
  <c r="H1021" i="18"/>
  <c r="F1021" i="18"/>
  <c r="G1021" i="18" s="1"/>
  <c r="E1021" i="18"/>
  <c r="D1021" i="18"/>
  <c r="I1020" i="18"/>
  <c r="L1020" i="18" s="1"/>
  <c r="F1020" i="18"/>
  <c r="G1020" i="18" s="1"/>
  <c r="E1020" i="18"/>
  <c r="D1020" i="18"/>
  <c r="H1020" i="18" s="1"/>
  <c r="L1019" i="18"/>
  <c r="I1019" i="18"/>
  <c r="H1019" i="18"/>
  <c r="F1019" i="18"/>
  <c r="G1019" i="18" s="1"/>
  <c r="E1019" i="18"/>
  <c r="D1019" i="18"/>
  <c r="I1018" i="18"/>
  <c r="L1018" i="18" s="1"/>
  <c r="G1018" i="18"/>
  <c r="F1018" i="18"/>
  <c r="E1018" i="18"/>
  <c r="D1018" i="18"/>
  <c r="I1017" i="18"/>
  <c r="L1017" i="18" s="1"/>
  <c r="F1017" i="18"/>
  <c r="G1017" i="18" s="1"/>
  <c r="E1017" i="18"/>
  <c r="D1017" i="18"/>
  <c r="H1017" i="18" s="1"/>
  <c r="L1016" i="18"/>
  <c r="I1016" i="18"/>
  <c r="G1016" i="18"/>
  <c r="F1016" i="18"/>
  <c r="E1016" i="18"/>
  <c r="D1016" i="18"/>
  <c r="I1015" i="18"/>
  <c r="L1015" i="18" s="1"/>
  <c r="G1015" i="18"/>
  <c r="F1015" i="18"/>
  <c r="E1015" i="18"/>
  <c r="D1015" i="18"/>
  <c r="I1014" i="18"/>
  <c r="L1014" i="18" s="1"/>
  <c r="F1014" i="18"/>
  <c r="G1014" i="18" s="1"/>
  <c r="E1014" i="18"/>
  <c r="D1014" i="18"/>
  <c r="H1014" i="18" s="1"/>
  <c r="I1013" i="18"/>
  <c r="L1013" i="18" s="1"/>
  <c r="F1013" i="18"/>
  <c r="G1013" i="18" s="1"/>
  <c r="E1013" i="18"/>
  <c r="D1013" i="18"/>
  <c r="H1013" i="18" s="1"/>
  <c r="I1012" i="18"/>
  <c r="L1012" i="18" s="1"/>
  <c r="F1012" i="18"/>
  <c r="G1012" i="18" s="1"/>
  <c r="E1012" i="18"/>
  <c r="D1012" i="18"/>
  <c r="H1012" i="18" s="1"/>
  <c r="I1011" i="18"/>
  <c r="L1011" i="18" s="1"/>
  <c r="H1011" i="18"/>
  <c r="F1011" i="18"/>
  <c r="G1011" i="18" s="1"/>
  <c r="E1011" i="18"/>
  <c r="D1011" i="18"/>
  <c r="I1010" i="18"/>
  <c r="L1010" i="18" s="1"/>
  <c r="F1010" i="18"/>
  <c r="G1010" i="18" s="1"/>
  <c r="E1010" i="18"/>
  <c r="D1010" i="18"/>
  <c r="I1009" i="18"/>
  <c r="L1009" i="18" s="1"/>
  <c r="F1009" i="18"/>
  <c r="G1009" i="18" s="1"/>
  <c r="E1009" i="18"/>
  <c r="D1009" i="18"/>
  <c r="H1009" i="18" s="1"/>
  <c r="I1008" i="18"/>
  <c r="L1008" i="18" s="1"/>
  <c r="F1008" i="18"/>
  <c r="G1008" i="18" s="1"/>
  <c r="E1008" i="18"/>
  <c r="D1008" i="18"/>
  <c r="I1007" i="18"/>
  <c r="L1007" i="18" s="1"/>
  <c r="F1007" i="18"/>
  <c r="G1007" i="18" s="1"/>
  <c r="E1007" i="18"/>
  <c r="D1007" i="18"/>
  <c r="H1007" i="18" s="1"/>
  <c r="I1006" i="18"/>
  <c r="L1006" i="18" s="1"/>
  <c r="H1006" i="18"/>
  <c r="F1006" i="18"/>
  <c r="G1006" i="18" s="1"/>
  <c r="E1006" i="18"/>
  <c r="D1006" i="18"/>
  <c r="I1005" i="18"/>
  <c r="L1005" i="18" s="1"/>
  <c r="H1005" i="18"/>
  <c r="F1005" i="18"/>
  <c r="G1005" i="18" s="1"/>
  <c r="E1005" i="18"/>
  <c r="D1005" i="18"/>
  <c r="I1004" i="18"/>
  <c r="L1004" i="18" s="1"/>
  <c r="F1004" i="18"/>
  <c r="G1004" i="18" s="1"/>
  <c r="E1004" i="18"/>
  <c r="D1004" i="18"/>
  <c r="L1003" i="18"/>
  <c r="I1003" i="18"/>
  <c r="F1003" i="18"/>
  <c r="G1003" i="18" s="1"/>
  <c r="E1003" i="18"/>
  <c r="D1003" i="18"/>
  <c r="H1003" i="18" s="1"/>
  <c r="L1002" i="18"/>
  <c r="I1002" i="18"/>
  <c r="G1002" i="18"/>
  <c r="F1002" i="18"/>
  <c r="E1002" i="18"/>
  <c r="D1002" i="18"/>
  <c r="I1001" i="18"/>
  <c r="L1001" i="18" s="1"/>
  <c r="F1001" i="18"/>
  <c r="G1001" i="18" s="1"/>
  <c r="E1001" i="18"/>
  <c r="D1001" i="18"/>
  <c r="L1000" i="18"/>
  <c r="I1000" i="18"/>
  <c r="F1000" i="18"/>
  <c r="G1000" i="18" s="1"/>
  <c r="E1000" i="18"/>
  <c r="D1000" i="18"/>
  <c r="L999" i="18"/>
  <c r="I999" i="18"/>
  <c r="G999" i="18"/>
  <c r="F999" i="18"/>
  <c r="E999" i="18"/>
  <c r="D999" i="18"/>
  <c r="H999" i="18" s="1"/>
  <c r="I998" i="18"/>
  <c r="L998" i="18" s="1"/>
  <c r="H998" i="18"/>
  <c r="F998" i="18"/>
  <c r="G998" i="18" s="1"/>
  <c r="E998" i="18"/>
  <c r="D998" i="18"/>
  <c r="I997" i="18"/>
  <c r="L997" i="18" s="1"/>
  <c r="F997" i="18"/>
  <c r="G997" i="18" s="1"/>
  <c r="E997" i="18"/>
  <c r="H997" i="18" s="1"/>
  <c r="D997" i="18"/>
  <c r="I996" i="18"/>
  <c r="L996" i="18" s="1"/>
  <c r="F996" i="18"/>
  <c r="G996" i="18" s="1"/>
  <c r="E996" i="18"/>
  <c r="D996" i="18"/>
  <c r="H996" i="18" s="1"/>
  <c r="I995" i="18"/>
  <c r="L995" i="18" s="1"/>
  <c r="F995" i="18"/>
  <c r="G995" i="18" s="1"/>
  <c r="E995" i="18"/>
  <c r="D995" i="18"/>
  <c r="H995" i="18" s="1"/>
  <c r="I994" i="18"/>
  <c r="L994" i="18" s="1"/>
  <c r="F994" i="18"/>
  <c r="G994" i="18" s="1"/>
  <c r="E994" i="18"/>
  <c r="D994" i="18"/>
  <c r="H994" i="18" s="1"/>
  <c r="I993" i="18"/>
  <c r="L993" i="18" s="1"/>
  <c r="F993" i="18"/>
  <c r="G993" i="18" s="1"/>
  <c r="E993" i="18"/>
  <c r="D993" i="18"/>
  <c r="H993" i="18" s="1"/>
  <c r="I992" i="18"/>
  <c r="L992" i="18" s="1"/>
  <c r="F992" i="18"/>
  <c r="G992" i="18" s="1"/>
  <c r="E992" i="18"/>
  <c r="D992" i="18"/>
  <c r="I991" i="18"/>
  <c r="L991" i="18" s="1"/>
  <c r="F991" i="18"/>
  <c r="G991" i="18" s="1"/>
  <c r="E991" i="18"/>
  <c r="D991" i="18"/>
  <c r="H991" i="18" s="1"/>
  <c r="I990" i="18"/>
  <c r="L990" i="18" s="1"/>
  <c r="F990" i="18"/>
  <c r="G990" i="18" s="1"/>
  <c r="E990" i="18"/>
  <c r="D990" i="18"/>
  <c r="H990" i="18" s="1"/>
  <c r="L989" i="18"/>
  <c r="I989" i="18"/>
  <c r="F989" i="18"/>
  <c r="G989" i="18" s="1"/>
  <c r="E989" i="18"/>
  <c r="D989" i="18"/>
  <c r="H989" i="18" s="1"/>
  <c r="I988" i="18"/>
  <c r="L988" i="18" s="1"/>
  <c r="G988" i="18"/>
  <c r="F988" i="18"/>
  <c r="E988" i="18"/>
  <c r="D988" i="18"/>
  <c r="I987" i="18"/>
  <c r="L987" i="18" s="1"/>
  <c r="F987" i="18"/>
  <c r="G987" i="18" s="1"/>
  <c r="E987" i="18"/>
  <c r="H987" i="18" s="1"/>
  <c r="D987" i="18"/>
  <c r="L986" i="18"/>
  <c r="I986" i="18"/>
  <c r="F986" i="18"/>
  <c r="G986" i="18" s="1"/>
  <c r="E986" i="18"/>
  <c r="D986" i="18"/>
  <c r="H986" i="18" s="1"/>
  <c r="I985" i="18"/>
  <c r="L985" i="18" s="1"/>
  <c r="F985" i="18"/>
  <c r="G985" i="18" s="1"/>
  <c r="E985" i="18"/>
  <c r="D985" i="18"/>
  <c r="I984" i="18"/>
  <c r="L984" i="18" s="1"/>
  <c r="F984" i="18"/>
  <c r="G984" i="18" s="1"/>
  <c r="E984" i="18"/>
  <c r="H984" i="18" s="1"/>
  <c r="D984" i="18"/>
  <c r="L983" i="18"/>
  <c r="I983" i="18"/>
  <c r="F983" i="18"/>
  <c r="G983" i="18" s="1"/>
  <c r="E983" i="18"/>
  <c r="D983" i="18"/>
  <c r="I982" i="18"/>
  <c r="L982" i="18" s="1"/>
  <c r="F982" i="18"/>
  <c r="G982" i="18" s="1"/>
  <c r="E982" i="18"/>
  <c r="D982" i="18"/>
  <c r="H982" i="18" s="1"/>
  <c r="I981" i="18"/>
  <c r="L981" i="18" s="1"/>
  <c r="G981" i="18"/>
  <c r="H981" i="18" s="1"/>
  <c r="F981" i="18"/>
  <c r="E981" i="18"/>
  <c r="D981" i="18"/>
  <c r="I980" i="18"/>
  <c r="L980" i="18" s="1"/>
  <c r="F980" i="18"/>
  <c r="G980" i="18" s="1"/>
  <c r="E980" i="18"/>
  <c r="D980" i="18"/>
  <c r="H980" i="18" s="1"/>
  <c r="I979" i="18"/>
  <c r="L979" i="18" s="1"/>
  <c r="F979" i="18"/>
  <c r="G979" i="18" s="1"/>
  <c r="E979" i="18"/>
  <c r="D979" i="18"/>
  <c r="H979" i="18" s="1"/>
  <c r="I978" i="18"/>
  <c r="L978" i="18" s="1"/>
  <c r="F978" i="18"/>
  <c r="G978" i="18" s="1"/>
  <c r="E978" i="18"/>
  <c r="D978" i="18"/>
  <c r="I977" i="18"/>
  <c r="L977" i="18" s="1"/>
  <c r="F977" i="18"/>
  <c r="G977" i="18" s="1"/>
  <c r="E977" i="18"/>
  <c r="D977" i="18"/>
  <c r="H977" i="18" s="1"/>
  <c r="I976" i="18"/>
  <c r="L976" i="18" s="1"/>
  <c r="F976" i="18"/>
  <c r="G976" i="18" s="1"/>
  <c r="E976" i="18"/>
  <c r="D976" i="18"/>
  <c r="I975" i="18"/>
  <c r="L975" i="18" s="1"/>
  <c r="F975" i="18"/>
  <c r="G975" i="18" s="1"/>
  <c r="E975" i="18"/>
  <c r="D975" i="18"/>
  <c r="I974" i="18"/>
  <c r="L974" i="18" s="1"/>
  <c r="F974" i="18"/>
  <c r="G974" i="18" s="1"/>
  <c r="E974" i="18"/>
  <c r="H974" i="18" s="1"/>
  <c r="D974" i="18"/>
  <c r="L973" i="18"/>
  <c r="I973" i="18"/>
  <c r="F973" i="18"/>
  <c r="G973" i="18" s="1"/>
  <c r="E973" i="18"/>
  <c r="D973" i="18"/>
  <c r="H973" i="18" s="1"/>
  <c r="I972" i="18"/>
  <c r="L972" i="18" s="1"/>
  <c r="G972" i="18"/>
  <c r="F972" i="18"/>
  <c r="E972" i="18"/>
  <c r="D972" i="18"/>
  <c r="I971" i="18"/>
  <c r="L971" i="18" s="1"/>
  <c r="H971" i="18"/>
  <c r="F971" i="18"/>
  <c r="G971" i="18" s="1"/>
  <c r="E971" i="18"/>
  <c r="D971" i="18"/>
  <c r="I970" i="18"/>
  <c r="L970" i="18" s="1"/>
  <c r="F970" i="18"/>
  <c r="G970" i="18" s="1"/>
  <c r="E970" i="18"/>
  <c r="D970" i="18"/>
  <c r="I969" i="18"/>
  <c r="L969" i="18" s="1"/>
  <c r="F969" i="18"/>
  <c r="G969" i="18" s="1"/>
  <c r="E969" i="18"/>
  <c r="D969" i="18"/>
  <c r="H969" i="18" s="1"/>
  <c r="I968" i="18"/>
  <c r="L968" i="18" s="1"/>
  <c r="G968" i="18"/>
  <c r="F968" i="18"/>
  <c r="E968" i="18"/>
  <c r="D968" i="18"/>
  <c r="I967" i="18"/>
  <c r="L967" i="18" s="1"/>
  <c r="F967" i="18"/>
  <c r="G967" i="18" s="1"/>
  <c r="E967" i="18"/>
  <c r="D967" i="18"/>
  <c r="I966" i="18"/>
  <c r="L966" i="18" s="1"/>
  <c r="F966" i="18"/>
  <c r="G966" i="18" s="1"/>
  <c r="E966" i="18"/>
  <c r="D966" i="18"/>
  <c r="H966" i="18" s="1"/>
  <c r="I965" i="18"/>
  <c r="L965" i="18" s="1"/>
  <c r="G965" i="18"/>
  <c r="F965" i="18"/>
  <c r="E965" i="18"/>
  <c r="D965" i="18"/>
  <c r="H965" i="18" s="1"/>
  <c r="I964" i="18"/>
  <c r="L964" i="18" s="1"/>
  <c r="F964" i="18"/>
  <c r="G964" i="18" s="1"/>
  <c r="E964" i="18"/>
  <c r="D964" i="18"/>
  <c r="I963" i="18"/>
  <c r="L963" i="18" s="1"/>
  <c r="F963" i="18"/>
  <c r="G963" i="18" s="1"/>
  <c r="E963" i="18"/>
  <c r="D963" i="18"/>
  <c r="H963" i="18" s="1"/>
  <c r="I962" i="18"/>
  <c r="L962" i="18" s="1"/>
  <c r="F962" i="18"/>
  <c r="G962" i="18" s="1"/>
  <c r="E962" i="18"/>
  <c r="D962" i="18"/>
  <c r="I961" i="18"/>
  <c r="L961" i="18" s="1"/>
  <c r="F961" i="18"/>
  <c r="G961" i="18" s="1"/>
  <c r="E961" i="18"/>
  <c r="D961" i="18"/>
  <c r="I960" i="18"/>
  <c r="L960" i="18" s="1"/>
  <c r="F960" i="18"/>
  <c r="G960" i="18" s="1"/>
  <c r="E960" i="18"/>
  <c r="D960" i="18"/>
  <c r="I959" i="18"/>
  <c r="L959" i="18" s="1"/>
  <c r="F959" i="18"/>
  <c r="G959" i="18" s="1"/>
  <c r="E959" i="18"/>
  <c r="D959" i="18"/>
  <c r="I958" i="18"/>
  <c r="L958" i="18" s="1"/>
  <c r="H958" i="18"/>
  <c r="F958" i="18"/>
  <c r="G958" i="18" s="1"/>
  <c r="E958" i="18"/>
  <c r="D958" i="18"/>
  <c r="I957" i="18"/>
  <c r="L957" i="18" s="1"/>
  <c r="F957" i="18"/>
  <c r="G957" i="18" s="1"/>
  <c r="H957" i="18" s="1"/>
  <c r="E957" i="18"/>
  <c r="D957" i="18"/>
  <c r="I956" i="18"/>
  <c r="L956" i="18" s="1"/>
  <c r="F956" i="18"/>
  <c r="G956" i="18" s="1"/>
  <c r="E956" i="18"/>
  <c r="D956" i="18"/>
  <c r="L955" i="18"/>
  <c r="I955" i="18"/>
  <c r="H955" i="18"/>
  <c r="F955" i="18"/>
  <c r="G955" i="18" s="1"/>
  <c r="E955" i="18"/>
  <c r="D955" i="18"/>
  <c r="I954" i="18"/>
  <c r="L954" i="18" s="1"/>
  <c r="G954" i="18"/>
  <c r="F954" i="18"/>
  <c r="E954" i="18"/>
  <c r="D954" i="18"/>
  <c r="I953" i="18"/>
  <c r="L953" i="18" s="1"/>
  <c r="F953" i="18"/>
  <c r="G953" i="18" s="1"/>
  <c r="E953" i="18"/>
  <c r="D953" i="18"/>
  <c r="H953" i="18" s="1"/>
  <c r="L952" i="18"/>
  <c r="I952" i="18"/>
  <c r="G952" i="18"/>
  <c r="F952" i="18"/>
  <c r="E952" i="18"/>
  <c r="D952" i="18"/>
  <c r="I951" i="18"/>
  <c r="L951" i="18" s="1"/>
  <c r="G951" i="18"/>
  <c r="F951" i="18"/>
  <c r="E951" i="18"/>
  <c r="D951" i="18"/>
  <c r="I950" i="18"/>
  <c r="L950" i="18" s="1"/>
  <c r="F950" i="18"/>
  <c r="G950" i="18" s="1"/>
  <c r="E950" i="18"/>
  <c r="D950" i="18"/>
  <c r="H950" i="18" s="1"/>
  <c r="I949" i="18"/>
  <c r="L949" i="18" s="1"/>
  <c r="F949" i="18"/>
  <c r="G949" i="18" s="1"/>
  <c r="E949" i="18"/>
  <c r="D949" i="18"/>
  <c r="H949" i="18" s="1"/>
  <c r="I948" i="18"/>
  <c r="L948" i="18" s="1"/>
  <c r="F948" i="18"/>
  <c r="G948" i="18" s="1"/>
  <c r="E948" i="18"/>
  <c r="D948" i="18"/>
  <c r="I947" i="18"/>
  <c r="L947" i="18" s="1"/>
  <c r="F947" i="18"/>
  <c r="G947" i="18" s="1"/>
  <c r="H947" i="18" s="1"/>
  <c r="E947" i="18"/>
  <c r="D947" i="18"/>
  <c r="I946" i="18"/>
  <c r="L946" i="18" s="1"/>
  <c r="F946" i="18"/>
  <c r="G946" i="18" s="1"/>
  <c r="E946" i="18"/>
  <c r="D946" i="18"/>
  <c r="I945" i="18"/>
  <c r="L945" i="18" s="1"/>
  <c r="F945" i="18"/>
  <c r="G945" i="18" s="1"/>
  <c r="E945" i="18"/>
  <c r="D945" i="18"/>
  <c r="I944" i="18"/>
  <c r="L944" i="18" s="1"/>
  <c r="F944" i="18"/>
  <c r="G944" i="18" s="1"/>
  <c r="E944" i="18"/>
  <c r="D944" i="18"/>
  <c r="I943" i="18"/>
  <c r="L943" i="18" s="1"/>
  <c r="F943" i="18"/>
  <c r="G943" i="18" s="1"/>
  <c r="E943" i="18"/>
  <c r="D943" i="18"/>
  <c r="H943" i="18" s="1"/>
  <c r="I942" i="18"/>
  <c r="L942" i="18" s="1"/>
  <c r="H942" i="18"/>
  <c r="F942" i="18"/>
  <c r="G942" i="18" s="1"/>
  <c r="E942" i="18"/>
  <c r="D942" i="18"/>
  <c r="I941" i="18"/>
  <c r="L941" i="18" s="1"/>
  <c r="F941" i="18"/>
  <c r="G941" i="18" s="1"/>
  <c r="H941" i="18" s="1"/>
  <c r="E941" i="18"/>
  <c r="D941" i="18"/>
  <c r="I940" i="18"/>
  <c r="L940" i="18" s="1"/>
  <c r="F940" i="18"/>
  <c r="G940" i="18" s="1"/>
  <c r="E940" i="18"/>
  <c r="D940" i="18"/>
  <c r="L939" i="18"/>
  <c r="I939" i="18"/>
  <c r="F939" i="18"/>
  <c r="G939" i="18" s="1"/>
  <c r="E939" i="18"/>
  <c r="D939" i="18"/>
  <c r="H939" i="18" s="1"/>
  <c r="L938" i="18"/>
  <c r="I938" i="18"/>
  <c r="G938" i="18"/>
  <c r="F938" i="18"/>
  <c r="E938" i="18"/>
  <c r="D938" i="18"/>
  <c r="I937" i="18"/>
  <c r="L937" i="18" s="1"/>
  <c r="F937" i="18"/>
  <c r="G937" i="18" s="1"/>
  <c r="E937" i="18"/>
  <c r="D937" i="18"/>
  <c r="L936" i="18"/>
  <c r="I936" i="18"/>
  <c r="F936" i="18"/>
  <c r="G936" i="18" s="1"/>
  <c r="E936" i="18"/>
  <c r="D936" i="18"/>
  <c r="L935" i="18"/>
  <c r="I935" i="18"/>
  <c r="G935" i="18"/>
  <c r="F935" i="18"/>
  <c r="E935" i="18"/>
  <c r="D935" i="18"/>
  <c r="I934" i="18"/>
  <c r="L934" i="18" s="1"/>
  <c r="F934" i="18"/>
  <c r="G934" i="18" s="1"/>
  <c r="H934" i="18" s="1"/>
  <c r="E934" i="18"/>
  <c r="D934" i="18"/>
  <c r="I933" i="18"/>
  <c r="L933" i="18" s="1"/>
  <c r="F933" i="18"/>
  <c r="G933" i="18" s="1"/>
  <c r="E933" i="18"/>
  <c r="H933" i="18" s="1"/>
  <c r="D933" i="18"/>
  <c r="I932" i="18"/>
  <c r="L932" i="18" s="1"/>
  <c r="F932" i="18"/>
  <c r="G932" i="18" s="1"/>
  <c r="E932" i="18"/>
  <c r="D932" i="18"/>
  <c r="I931" i="18"/>
  <c r="L931" i="18" s="1"/>
  <c r="F931" i="18"/>
  <c r="G931" i="18" s="1"/>
  <c r="E931" i="18"/>
  <c r="D931" i="18"/>
  <c r="H931" i="18" s="1"/>
  <c r="I930" i="18"/>
  <c r="L930" i="18" s="1"/>
  <c r="F930" i="18"/>
  <c r="G930" i="18" s="1"/>
  <c r="E930" i="18"/>
  <c r="D930" i="18"/>
  <c r="I929" i="18"/>
  <c r="L929" i="18" s="1"/>
  <c r="F929" i="18"/>
  <c r="G929" i="18" s="1"/>
  <c r="E929" i="18"/>
  <c r="D929" i="18"/>
  <c r="H929" i="18" s="1"/>
  <c r="I928" i="18"/>
  <c r="L928" i="18" s="1"/>
  <c r="F928" i="18"/>
  <c r="G928" i="18" s="1"/>
  <c r="E928" i="18"/>
  <c r="D928" i="18"/>
  <c r="I927" i="18"/>
  <c r="L927" i="18" s="1"/>
  <c r="F927" i="18"/>
  <c r="G927" i="18" s="1"/>
  <c r="E927" i="18"/>
  <c r="D927" i="18"/>
  <c r="I926" i="18"/>
  <c r="L926" i="18" s="1"/>
  <c r="F926" i="18"/>
  <c r="G926" i="18" s="1"/>
  <c r="E926" i="18"/>
  <c r="D926" i="18"/>
  <c r="H926" i="18" s="1"/>
  <c r="L925" i="18"/>
  <c r="I925" i="18"/>
  <c r="F925" i="18"/>
  <c r="G925" i="18" s="1"/>
  <c r="E925" i="18"/>
  <c r="D925" i="18"/>
  <c r="H925" i="18" s="1"/>
  <c r="I924" i="18"/>
  <c r="L924" i="18" s="1"/>
  <c r="G924" i="18"/>
  <c r="F924" i="18"/>
  <c r="E924" i="18"/>
  <c r="D924" i="18"/>
  <c r="I923" i="18"/>
  <c r="L923" i="18" s="1"/>
  <c r="F923" i="18"/>
  <c r="G923" i="18" s="1"/>
  <c r="E923" i="18"/>
  <c r="H923" i="18" s="1"/>
  <c r="D923" i="18"/>
  <c r="L922" i="18"/>
  <c r="I922" i="18"/>
  <c r="F922" i="18"/>
  <c r="G922" i="18" s="1"/>
  <c r="E922" i="18"/>
  <c r="D922" i="18"/>
  <c r="I921" i="18"/>
  <c r="L921" i="18" s="1"/>
  <c r="F921" i="18"/>
  <c r="G921" i="18" s="1"/>
  <c r="E921" i="18"/>
  <c r="D921" i="18"/>
  <c r="I920" i="18"/>
  <c r="L920" i="18" s="1"/>
  <c r="F920" i="18"/>
  <c r="G920" i="18" s="1"/>
  <c r="E920" i="18"/>
  <c r="H920" i="18" s="1"/>
  <c r="D920" i="18"/>
  <c r="L919" i="18"/>
  <c r="I919" i="18"/>
  <c r="F919" i="18"/>
  <c r="G919" i="18" s="1"/>
  <c r="E919" i="18"/>
  <c r="D919" i="18"/>
  <c r="I918" i="18"/>
  <c r="L918" i="18" s="1"/>
  <c r="F918" i="18"/>
  <c r="G918" i="18" s="1"/>
  <c r="E918" i="18"/>
  <c r="D918" i="18"/>
  <c r="H918" i="18" s="1"/>
  <c r="I917" i="18"/>
  <c r="L917" i="18" s="1"/>
  <c r="G917" i="18"/>
  <c r="H917" i="18" s="1"/>
  <c r="F917" i="18"/>
  <c r="E917" i="18"/>
  <c r="D917" i="18"/>
  <c r="I916" i="18"/>
  <c r="L916" i="18" s="1"/>
  <c r="F916" i="18"/>
  <c r="G916" i="18" s="1"/>
  <c r="E916" i="18"/>
  <c r="D916" i="18"/>
  <c r="H916" i="18" s="1"/>
  <c r="I915" i="18"/>
  <c r="L915" i="18" s="1"/>
  <c r="F915" i="18"/>
  <c r="G915" i="18" s="1"/>
  <c r="E915" i="18"/>
  <c r="D915" i="18"/>
  <c r="H915" i="18" s="1"/>
  <c r="I914" i="18"/>
  <c r="L914" i="18" s="1"/>
  <c r="F914" i="18"/>
  <c r="G914" i="18" s="1"/>
  <c r="E914" i="18"/>
  <c r="D914" i="18"/>
  <c r="I913" i="18"/>
  <c r="L913" i="18" s="1"/>
  <c r="F913" i="18"/>
  <c r="G913" i="18" s="1"/>
  <c r="E913" i="18"/>
  <c r="D913" i="18"/>
  <c r="H913" i="18" s="1"/>
  <c r="I912" i="18"/>
  <c r="L912" i="18" s="1"/>
  <c r="F912" i="18"/>
  <c r="G912" i="18" s="1"/>
  <c r="E912" i="18"/>
  <c r="D912" i="18"/>
  <c r="I911" i="18"/>
  <c r="L911" i="18" s="1"/>
  <c r="F911" i="18"/>
  <c r="G911" i="18" s="1"/>
  <c r="E911" i="18"/>
  <c r="D911" i="18"/>
  <c r="I910" i="18"/>
  <c r="L910" i="18" s="1"/>
  <c r="F910" i="18"/>
  <c r="G910" i="18" s="1"/>
  <c r="E910" i="18"/>
  <c r="H910" i="18" s="1"/>
  <c r="D910" i="18"/>
  <c r="L909" i="18"/>
  <c r="I909" i="18"/>
  <c r="F909" i="18"/>
  <c r="G909" i="18" s="1"/>
  <c r="E909" i="18"/>
  <c r="D909" i="18"/>
  <c r="H909" i="18" s="1"/>
  <c r="I908" i="18"/>
  <c r="L908" i="18" s="1"/>
  <c r="G908" i="18"/>
  <c r="F908" i="18"/>
  <c r="E908" i="18"/>
  <c r="D908" i="18"/>
  <c r="I907" i="18"/>
  <c r="L907" i="18" s="1"/>
  <c r="H907" i="18"/>
  <c r="F907" i="18"/>
  <c r="G907" i="18" s="1"/>
  <c r="E907" i="18"/>
  <c r="D907" i="18"/>
  <c r="I906" i="18"/>
  <c r="L906" i="18" s="1"/>
  <c r="F906" i="18"/>
  <c r="G906" i="18" s="1"/>
  <c r="E906" i="18"/>
  <c r="D906" i="18"/>
  <c r="I905" i="18"/>
  <c r="L905" i="18" s="1"/>
  <c r="F905" i="18"/>
  <c r="G905" i="18" s="1"/>
  <c r="E905" i="18"/>
  <c r="D905" i="18"/>
  <c r="H905" i="18" s="1"/>
  <c r="I904" i="18"/>
  <c r="L904" i="18" s="1"/>
  <c r="G904" i="18"/>
  <c r="F904" i="18"/>
  <c r="E904" i="18"/>
  <c r="D904" i="18"/>
  <c r="I903" i="18"/>
  <c r="L903" i="18" s="1"/>
  <c r="F903" i="18"/>
  <c r="G903" i="18" s="1"/>
  <c r="E903" i="18"/>
  <c r="D903" i="18"/>
  <c r="I902" i="18"/>
  <c r="L902" i="18" s="1"/>
  <c r="F902" i="18"/>
  <c r="G902" i="18" s="1"/>
  <c r="E902" i="18"/>
  <c r="D902" i="18"/>
  <c r="H902" i="18" s="1"/>
  <c r="I901" i="18"/>
  <c r="L901" i="18" s="1"/>
  <c r="G901" i="18"/>
  <c r="F901" i="18"/>
  <c r="E901" i="18"/>
  <c r="D901" i="18"/>
  <c r="H901" i="18" s="1"/>
  <c r="I900" i="18"/>
  <c r="L900" i="18" s="1"/>
  <c r="F900" i="18"/>
  <c r="G900" i="18" s="1"/>
  <c r="E900" i="18"/>
  <c r="D900" i="18"/>
  <c r="I899" i="18"/>
  <c r="L899" i="18" s="1"/>
  <c r="F899" i="18"/>
  <c r="G899" i="18" s="1"/>
  <c r="E899" i="18"/>
  <c r="D899" i="18"/>
  <c r="H899" i="18" s="1"/>
  <c r="I898" i="18"/>
  <c r="L898" i="18" s="1"/>
  <c r="F898" i="18"/>
  <c r="G898" i="18" s="1"/>
  <c r="E898" i="18"/>
  <c r="D898" i="18"/>
  <c r="I897" i="18"/>
  <c r="L897" i="18" s="1"/>
  <c r="F897" i="18"/>
  <c r="G897" i="18" s="1"/>
  <c r="E897" i="18"/>
  <c r="D897" i="18"/>
  <c r="I896" i="18"/>
  <c r="L896" i="18" s="1"/>
  <c r="F896" i="18"/>
  <c r="G896" i="18" s="1"/>
  <c r="E896" i="18"/>
  <c r="D896" i="18"/>
  <c r="I895" i="18"/>
  <c r="L895" i="18" s="1"/>
  <c r="F895" i="18"/>
  <c r="G895" i="18" s="1"/>
  <c r="E895" i="18"/>
  <c r="D895" i="18"/>
  <c r="I894" i="18"/>
  <c r="L894" i="18" s="1"/>
  <c r="H894" i="18"/>
  <c r="F894" i="18"/>
  <c r="G894" i="18" s="1"/>
  <c r="E894" i="18"/>
  <c r="D894" i="18"/>
  <c r="I893" i="18"/>
  <c r="L893" i="18" s="1"/>
  <c r="F893" i="18"/>
  <c r="G893" i="18" s="1"/>
  <c r="E893" i="18"/>
  <c r="D893" i="18"/>
  <c r="I892" i="18"/>
  <c r="L892" i="18" s="1"/>
  <c r="F892" i="18"/>
  <c r="G892" i="18" s="1"/>
  <c r="E892" i="18"/>
  <c r="D892" i="18"/>
  <c r="I891" i="18"/>
  <c r="L891" i="18" s="1"/>
  <c r="F891" i="18"/>
  <c r="G891" i="18" s="1"/>
  <c r="E891" i="18"/>
  <c r="D891" i="18"/>
  <c r="H891" i="18" s="1"/>
  <c r="I890" i="18"/>
  <c r="L890" i="18" s="1"/>
  <c r="F890" i="18"/>
  <c r="G890" i="18" s="1"/>
  <c r="E890" i="18"/>
  <c r="D890" i="18"/>
  <c r="I889" i="18"/>
  <c r="L889" i="18" s="1"/>
  <c r="F889" i="18"/>
  <c r="G889" i="18" s="1"/>
  <c r="E889" i="18"/>
  <c r="D889" i="18"/>
  <c r="H889" i="18" s="1"/>
  <c r="I888" i="18"/>
  <c r="L888" i="18" s="1"/>
  <c r="G888" i="18"/>
  <c r="F888" i="18"/>
  <c r="E888" i="18"/>
  <c r="D888" i="18"/>
  <c r="H888" i="18" s="1"/>
  <c r="I887" i="18"/>
  <c r="L887" i="18" s="1"/>
  <c r="G887" i="18"/>
  <c r="F887" i="18"/>
  <c r="E887" i="18"/>
  <c r="D887" i="18"/>
  <c r="I886" i="18"/>
  <c r="L886" i="18" s="1"/>
  <c r="F886" i="18"/>
  <c r="G886" i="18" s="1"/>
  <c r="E886" i="18"/>
  <c r="D886" i="18"/>
  <c r="H886" i="18" s="1"/>
  <c r="I885" i="18"/>
  <c r="L885" i="18" s="1"/>
  <c r="F885" i="18"/>
  <c r="G885" i="18" s="1"/>
  <c r="E885" i="18"/>
  <c r="D885" i="18"/>
  <c r="I884" i="18"/>
  <c r="L884" i="18" s="1"/>
  <c r="G884" i="18"/>
  <c r="F884" i="18"/>
  <c r="E884" i="18"/>
  <c r="D884" i="18"/>
  <c r="I883" i="18"/>
  <c r="L883" i="18" s="1"/>
  <c r="F883" i="18"/>
  <c r="G883" i="18" s="1"/>
  <c r="E883" i="18"/>
  <c r="H883" i="18" s="1"/>
  <c r="D883" i="18"/>
  <c r="L882" i="18"/>
  <c r="I882" i="18"/>
  <c r="F882" i="18"/>
  <c r="G882" i="18" s="1"/>
  <c r="E882" i="18"/>
  <c r="D882" i="18"/>
  <c r="I881" i="18"/>
  <c r="L881" i="18" s="1"/>
  <c r="F881" i="18"/>
  <c r="G881" i="18" s="1"/>
  <c r="E881" i="18"/>
  <c r="D881" i="18"/>
  <c r="I880" i="18"/>
  <c r="L880" i="18" s="1"/>
  <c r="F880" i="18"/>
  <c r="G880" i="18" s="1"/>
  <c r="H880" i="18" s="1"/>
  <c r="E880" i="18"/>
  <c r="D880" i="18"/>
  <c r="I879" i="18"/>
  <c r="L879" i="18" s="1"/>
  <c r="F879" i="18"/>
  <c r="G879" i="18" s="1"/>
  <c r="E879" i="18"/>
  <c r="D879" i="18"/>
  <c r="H879" i="18" s="1"/>
  <c r="I878" i="18"/>
  <c r="L878" i="18" s="1"/>
  <c r="H878" i="18"/>
  <c r="F878" i="18"/>
  <c r="G878" i="18" s="1"/>
  <c r="E878" i="18"/>
  <c r="D878" i="18"/>
  <c r="I877" i="18"/>
  <c r="L877" i="18" s="1"/>
  <c r="F877" i="18"/>
  <c r="G877" i="18" s="1"/>
  <c r="H877" i="18" s="1"/>
  <c r="E877" i="18"/>
  <c r="D877" i="18"/>
  <c r="I876" i="18"/>
  <c r="L876" i="18" s="1"/>
  <c r="F876" i="18"/>
  <c r="G876" i="18" s="1"/>
  <c r="E876" i="18"/>
  <c r="D876" i="18"/>
  <c r="L875" i="18"/>
  <c r="I875" i="18"/>
  <c r="F875" i="18"/>
  <c r="G875" i="18" s="1"/>
  <c r="E875" i="18"/>
  <c r="D875" i="18"/>
  <c r="H875" i="18" s="1"/>
  <c r="L874" i="18"/>
  <c r="I874" i="18"/>
  <c r="G874" i="18"/>
  <c r="F874" i="18"/>
  <c r="E874" i="18"/>
  <c r="D874" i="18"/>
  <c r="I873" i="18"/>
  <c r="L873" i="18" s="1"/>
  <c r="F873" i="18"/>
  <c r="G873" i="18" s="1"/>
  <c r="E873" i="18"/>
  <c r="D873" i="18"/>
  <c r="L872" i="18"/>
  <c r="I872" i="18"/>
  <c r="F872" i="18"/>
  <c r="G872" i="18" s="1"/>
  <c r="E872" i="18"/>
  <c r="D872" i="18"/>
  <c r="L871" i="18"/>
  <c r="I871" i="18"/>
  <c r="G871" i="18"/>
  <c r="F871" i="18"/>
  <c r="E871" i="18"/>
  <c r="D871" i="18"/>
  <c r="I870" i="18"/>
  <c r="L870" i="18" s="1"/>
  <c r="F870" i="18"/>
  <c r="G870" i="18" s="1"/>
  <c r="H870" i="18" s="1"/>
  <c r="E870" i="18"/>
  <c r="D870" i="18"/>
  <c r="I869" i="18"/>
  <c r="L869" i="18" s="1"/>
  <c r="F869" i="18"/>
  <c r="G869" i="18" s="1"/>
  <c r="E869" i="18"/>
  <c r="H869" i="18" s="1"/>
  <c r="D869" i="18"/>
  <c r="I868" i="18"/>
  <c r="L868" i="18" s="1"/>
  <c r="F868" i="18"/>
  <c r="G868" i="18" s="1"/>
  <c r="E868" i="18"/>
  <c r="D868" i="18"/>
  <c r="I867" i="18"/>
  <c r="L867" i="18" s="1"/>
  <c r="F867" i="18"/>
  <c r="G867" i="18" s="1"/>
  <c r="E867" i="18"/>
  <c r="D867" i="18"/>
  <c r="H867" i="18" s="1"/>
  <c r="I866" i="18"/>
  <c r="L866" i="18" s="1"/>
  <c r="F866" i="18"/>
  <c r="G866" i="18" s="1"/>
  <c r="E866" i="18"/>
  <c r="D866" i="18"/>
  <c r="I865" i="18"/>
  <c r="L865" i="18" s="1"/>
  <c r="F865" i="18"/>
  <c r="G865" i="18" s="1"/>
  <c r="E865" i="18"/>
  <c r="D865" i="18"/>
  <c r="H865" i="18" s="1"/>
  <c r="I864" i="18"/>
  <c r="L864" i="18" s="1"/>
  <c r="F864" i="18"/>
  <c r="G864" i="18" s="1"/>
  <c r="E864" i="18"/>
  <c r="D864" i="18"/>
  <c r="I863" i="18"/>
  <c r="L863" i="18" s="1"/>
  <c r="F863" i="18"/>
  <c r="G863" i="18" s="1"/>
  <c r="E863" i="18"/>
  <c r="D863" i="18"/>
  <c r="H863" i="18" s="1"/>
  <c r="I862" i="18"/>
  <c r="L862" i="18" s="1"/>
  <c r="F862" i="18"/>
  <c r="G862" i="18" s="1"/>
  <c r="E862" i="18"/>
  <c r="D862" i="18"/>
  <c r="H862" i="18" s="1"/>
  <c r="L861" i="18"/>
  <c r="I861" i="18"/>
  <c r="G861" i="18"/>
  <c r="F861" i="18"/>
  <c r="E861" i="18"/>
  <c r="D861" i="18"/>
  <c r="I860" i="18"/>
  <c r="L860" i="18" s="1"/>
  <c r="F860" i="18"/>
  <c r="G860" i="18" s="1"/>
  <c r="E860" i="18"/>
  <c r="D860" i="18"/>
  <c r="H860" i="18" s="1"/>
  <c r="I859" i="18"/>
  <c r="L859" i="18" s="1"/>
  <c r="F859" i="18"/>
  <c r="G859" i="18" s="1"/>
  <c r="E859" i="18"/>
  <c r="D859" i="18"/>
  <c r="H859" i="18" s="1"/>
  <c r="I858" i="18"/>
  <c r="L858" i="18" s="1"/>
  <c r="F858" i="18"/>
  <c r="G858" i="18" s="1"/>
  <c r="E858" i="18"/>
  <c r="D858" i="18"/>
  <c r="I857" i="18"/>
  <c r="L857" i="18" s="1"/>
  <c r="F857" i="18"/>
  <c r="G857" i="18" s="1"/>
  <c r="E857" i="18"/>
  <c r="D857" i="18"/>
  <c r="H857" i="18" s="1"/>
  <c r="I856" i="18"/>
  <c r="L856" i="18" s="1"/>
  <c r="F856" i="18"/>
  <c r="G856" i="18" s="1"/>
  <c r="E856" i="18"/>
  <c r="H856" i="18" s="1"/>
  <c r="D856" i="18"/>
  <c r="L855" i="18"/>
  <c r="I855" i="18"/>
  <c r="F855" i="18"/>
  <c r="G855" i="18" s="1"/>
  <c r="E855" i="18"/>
  <c r="D855" i="18"/>
  <c r="H855" i="18" s="1"/>
  <c r="I854" i="18"/>
  <c r="L854" i="18" s="1"/>
  <c r="F854" i="18"/>
  <c r="G854" i="18" s="1"/>
  <c r="E854" i="18"/>
  <c r="D854" i="18"/>
  <c r="H854" i="18" s="1"/>
  <c r="I853" i="18"/>
  <c r="L853" i="18" s="1"/>
  <c r="F853" i="18"/>
  <c r="G853" i="18" s="1"/>
  <c r="E853" i="18"/>
  <c r="D853" i="18"/>
  <c r="I852" i="18"/>
  <c r="L852" i="18" s="1"/>
  <c r="F852" i="18"/>
  <c r="G852" i="18" s="1"/>
  <c r="E852" i="18"/>
  <c r="D852" i="18"/>
  <c r="H852" i="18" s="1"/>
  <c r="L851" i="18"/>
  <c r="I851" i="18"/>
  <c r="H851" i="18"/>
  <c r="F851" i="18"/>
  <c r="G851" i="18" s="1"/>
  <c r="E851" i="18"/>
  <c r="D851" i="18"/>
  <c r="I850" i="18"/>
  <c r="L850" i="18" s="1"/>
  <c r="G850" i="18"/>
  <c r="F850" i="18"/>
  <c r="E850" i="18"/>
  <c r="D850" i="18"/>
  <c r="I849" i="18"/>
  <c r="L849" i="18" s="1"/>
  <c r="F849" i="18"/>
  <c r="G849" i="18" s="1"/>
  <c r="E849" i="18"/>
  <c r="D849" i="18"/>
  <c r="H849" i="18" s="1"/>
  <c r="L848" i="18"/>
  <c r="I848" i="18"/>
  <c r="F848" i="18"/>
  <c r="G848" i="18" s="1"/>
  <c r="E848" i="18"/>
  <c r="D848" i="18"/>
  <c r="H848" i="18" s="1"/>
  <c r="I847" i="18"/>
  <c r="L847" i="18" s="1"/>
  <c r="F847" i="18"/>
  <c r="G847" i="18" s="1"/>
  <c r="E847" i="18"/>
  <c r="D847" i="18"/>
  <c r="H847" i="18" s="1"/>
  <c r="I846" i="18"/>
  <c r="L846" i="18" s="1"/>
  <c r="F846" i="18"/>
  <c r="G846" i="18" s="1"/>
  <c r="E846" i="18"/>
  <c r="H846" i="18" s="1"/>
  <c r="D846" i="18"/>
  <c r="L845" i="18"/>
  <c r="I845" i="18"/>
  <c r="F845" i="18"/>
  <c r="G845" i="18" s="1"/>
  <c r="E845" i="18"/>
  <c r="D845" i="18"/>
  <c r="H845" i="18" s="1"/>
  <c r="I844" i="18"/>
  <c r="L844" i="18" s="1"/>
  <c r="G844" i="18"/>
  <c r="F844" i="18"/>
  <c r="E844" i="18"/>
  <c r="D844" i="18"/>
  <c r="H844" i="18" s="1"/>
  <c r="I843" i="18"/>
  <c r="L843" i="18" s="1"/>
  <c r="H843" i="18"/>
  <c r="F843" i="18"/>
  <c r="G843" i="18" s="1"/>
  <c r="E843" i="18"/>
  <c r="D843" i="18"/>
  <c r="I842" i="18"/>
  <c r="L842" i="18" s="1"/>
  <c r="F842" i="18"/>
  <c r="G842" i="18" s="1"/>
  <c r="E842" i="18"/>
  <c r="D842" i="18"/>
  <c r="I841" i="18"/>
  <c r="L841" i="18" s="1"/>
  <c r="F841" i="18"/>
  <c r="G841" i="18" s="1"/>
  <c r="E841" i="18"/>
  <c r="D841" i="18"/>
  <c r="H841" i="18" s="1"/>
  <c r="I840" i="18"/>
  <c r="L840" i="18" s="1"/>
  <c r="G840" i="18"/>
  <c r="F840" i="18"/>
  <c r="E840" i="18"/>
  <c r="H840" i="18" s="1"/>
  <c r="D840" i="18"/>
  <c r="I839" i="18"/>
  <c r="L839" i="18" s="1"/>
  <c r="F839" i="18"/>
  <c r="G839" i="18" s="1"/>
  <c r="E839" i="18"/>
  <c r="D839" i="18"/>
  <c r="I838" i="18"/>
  <c r="L838" i="18" s="1"/>
  <c r="F838" i="18"/>
  <c r="G838" i="18" s="1"/>
  <c r="E838" i="18"/>
  <c r="D838" i="18"/>
  <c r="H838" i="18" s="1"/>
  <c r="I837" i="18"/>
  <c r="L837" i="18" s="1"/>
  <c r="G837" i="18"/>
  <c r="F837" i="18"/>
  <c r="E837" i="18"/>
  <c r="D837" i="18"/>
  <c r="H837" i="18" s="1"/>
  <c r="I836" i="18"/>
  <c r="L836" i="18" s="1"/>
  <c r="F836" i="18"/>
  <c r="G836" i="18" s="1"/>
  <c r="E836" i="18"/>
  <c r="D836" i="18"/>
  <c r="H836" i="18" s="1"/>
  <c r="I835" i="18"/>
  <c r="L835" i="18" s="1"/>
  <c r="F835" i="18"/>
  <c r="G835" i="18" s="1"/>
  <c r="E835" i="18"/>
  <c r="D835" i="18"/>
  <c r="H835" i="18" s="1"/>
  <c r="I834" i="18"/>
  <c r="L834" i="18" s="1"/>
  <c r="F834" i="18"/>
  <c r="G834" i="18" s="1"/>
  <c r="E834" i="18"/>
  <c r="D834" i="18"/>
  <c r="H834" i="18" s="1"/>
  <c r="I833" i="18"/>
  <c r="L833" i="18" s="1"/>
  <c r="F833" i="18"/>
  <c r="G833" i="18" s="1"/>
  <c r="E833" i="18"/>
  <c r="D833" i="18"/>
  <c r="H833" i="18" s="1"/>
  <c r="I832" i="18"/>
  <c r="L832" i="18" s="1"/>
  <c r="F832" i="18"/>
  <c r="G832" i="18" s="1"/>
  <c r="E832" i="18"/>
  <c r="D832" i="18"/>
  <c r="I831" i="18"/>
  <c r="L831" i="18" s="1"/>
  <c r="G831" i="18"/>
  <c r="F831" i="18"/>
  <c r="E831" i="18"/>
  <c r="D831" i="18"/>
  <c r="H831" i="18" s="1"/>
  <c r="I830" i="18"/>
  <c r="L830" i="18" s="1"/>
  <c r="H830" i="18"/>
  <c r="F830" i="18"/>
  <c r="G830" i="18" s="1"/>
  <c r="E830" i="18"/>
  <c r="D830" i="18"/>
  <c r="I829" i="18"/>
  <c r="L829" i="18" s="1"/>
  <c r="F829" i="18"/>
  <c r="G829" i="18" s="1"/>
  <c r="E829" i="18"/>
  <c r="D829" i="18"/>
  <c r="I828" i="18"/>
  <c r="L828" i="18" s="1"/>
  <c r="F828" i="18"/>
  <c r="G828" i="18" s="1"/>
  <c r="E828" i="18"/>
  <c r="D828" i="18"/>
  <c r="H828" i="18" s="1"/>
  <c r="I827" i="18"/>
  <c r="L827" i="18" s="1"/>
  <c r="H827" i="18"/>
  <c r="F827" i="18"/>
  <c r="G827" i="18" s="1"/>
  <c r="E827" i="18"/>
  <c r="D827" i="18"/>
  <c r="I826" i="18"/>
  <c r="L826" i="18" s="1"/>
  <c r="F826" i="18"/>
  <c r="G826" i="18" s="1"/>
  <c r="E826" i="18"/>
  <c r="D826" i="18"/>
  <c r="I825" i="18"/>
  <c r="L825" i="18" s="1"/>
  <c r="F825" i="18"/>
  <c r="G825" i="18" s="1"/>
  <c r="E825" i="18"/>
  <c r="D825" i="18"/>
  <c r="H825" i="18" s="1"/>
  <c r="I824" i="18"/>
  <c r="L824" i="18" s="1"/>
  <c r="H824" i="18"/>
  <c r="G824" i="18"/>
  <c r="F824" i="18"/>
  <c r="E824" i="18"/>
  <c r="D824" i="18"/>
  <c r="I823" i="18"/>
  <c r="L823" i="18" s="1"/>
  <c r="F823" i="18"/>
  <c r="G823" i="18" s="1"/>
  <c r="E823" i="18"/>
  <c r="D823" i="18"/>
  <c r="H823" i="18" s="1"/>
  <c r="I822" i="18"/>
  <c r="L822" i="18" s="1"/>
  <c r="H822" i="18"/>
  <c r="F822" i="18"/>
  <c r="G822" i="18" s="1"/>
  <c r="E822" i="18"/>
  <c r="D822" i="18"/>
  <c r="I821" i="18"/>
  <c r="L821" i="18" s="1"/>
  <c r="G821" i="18"/>
  <c r="F821" i="18"/>
  <c r="E821" i="18"/>
  <c r="H821" i="18" s="1"/>
  <c r="D821" i="18"/>
  <c r="I820" i="18"/>
  <c r="L820" i="18" s="1"/>
  <c r="F820" i="18"/>
  <c r="G820" i="18" s="1"/>
  <c r="E820" i="18"/>
  <c r="D820" i="18"/>
  <c r="H820" i="18" s="1"/>
  <c r="I819" i="18"/>
  <c r="L819" i="18" s="1"/>
  <c r="F819" i="18"/>
  <c r="G819" i="18" s="1"/>
  <c r="E819" i="18"/>
  <c r="D819" i="18"/>
  <c r="I818" i="18"/>
  <c r="L818" i="18" s="1"/>
  <c r="G818" i="18"/>
  <c r="F818" i="18"/>
  <c r="E818" i="18"/>
  <c r="D818" i="18"/>
  <c r="I817" i="18"/>
  <c r="L817" i="18" s="1"/>
  <c r="F817" i="18"/>
  <c r="G817" i="18" s="1"/>
  <c r="E817" i="18"/>
  <c r="D817" i="18"/>
  <c r="H817" i="18" s="1"/>
  <c r="L816" i="18"/>
  <c r="I816" i="18"/>
  <c r="F816" i="18"/>
  <c r="G816" i="18" s="1"/>
  <c r="E816" i="18"/>
  <c r="D816" i="18"/>
  <c r="H816" i="18" s="1"/>
  <c r="I815" i="18"/>
  <c r="L815" i="18" s="1"/>
  <c r="F815" i="18"/>
  <c r="G815" i="18" s="1"/>
  <c r="E815" i="18"/>
  <c r="D815" i="18"/>
  <c r="I814" i="18"/>
  <c r="L814" i="18" s="1"/>
  <c r="F814" i="18"/>
  <c r="G814" i="18" s="1"/>
  <c r="E814" i="18"/>
  <c r="H814" i="18" s="1"/>
  <c r="D814" i="18"/>
  <c r="L813" i="18"/>
  <c r="I813" i="18"/>
  <c r="F813" i="18"/>
  <c r="G813" i="18" s="1"/>
  <c r="E813" i="18"/>
  <c r="D813" i="18"/>
  <c r="H813" i="18" s="1"/>
  <c r="I812" i="18"/>
  <c r="L812" i="18" s="1"/>
  <c r="G812" i="18"/>
  <c r="F812" i="18"/>
  <c r="E812" i="18"/>
  <c r="D812" i="18"/>
  <c r="I811" i="18"/>
  <c r="L811" i="18" s="1"/>
  <c r="F811" i="18"/>
  <c r="G811" i="18" s="1"/>
  <c r="E811" i="18"/>
  <c r="D811" i="18"/>
  <c r="I810" i="18"/>
  <c r="L810" i="18" s="1"/>
  <c r="F810" i="18"/>
  <c r="G810" i="18" s="1"/>
  <c r="E810" i="18"/>
  <c r="D810" i="18"/>
  <c r="I809" i="18"/>
  <c r="L809" i="18" s="1"/>
  <c r="F809" i="18"/>
  <c r="G809" i="18" s="1"/>
  <c r="E809" i="18"/>
  <c r="D809" i="18"/>
  <c r="I808" i="18"/>
  <c r="L808" i="18" s="1"/>
  <c r="F808" i="18"/>
  <c r="G808" i="18" s="1"/>
  <c r="E808" i="18"/>
  <c r="D808" i="18"/>
  <c r="I807" i="18"/>
  <c r="L807" i="18" s="1"/>
  <c r="F807" i="18"/>
  <c r="G807" i="18" s="1"/>
  <c r="E807" i="18"/>
  <c r="D807" i="18"/>
  <c r="H807" i="18" s="1"/>
  <c r="I806" i="18"/>
  <c r="L806" i="18" s="1"/>
  <c r="H806" i="18"/>
  <c r="F806" i="18"/>
  <c r="G806" i="18" s="1"/>
  <c r="E806" i="18"/>
  <c r="D806" i="18"/>
  <c r="I805" i="18"/>
  <c r="L805" i="18" s="1"/>
  <c r="F805" i="18"/>
  <c r="G805" i="18" s="1"/>
  <c r="H805" i="18" s="1"/>
  <c r="E805" i="18"/>
  <c r="D805" i="18"/>
  <c r="I804" i="18"/>
  <c r="L804" i="18" s="1"/>
  <c r="F804" i="18"/>
  <c r="G804" i="18" s="1"/>
  <c r="E804" i="18"/>
  <c r="D804" i="18"/>
  <c r="H804" i="18" s="1"/>
  <c r="I803" i="18"/>
  <c r="L803" i="18" s="1"/>
  <c r="F803" i="18"/>
  <c r="G803" i="18" s="1"/>
  <c r="E803" i="18"/>
  <c r="D803" i="18"/>
  <c r="I802" i="18"/>
  <c r="L802" i="18" s="1"/>
  <c r="G802" i="18"/>
  <c r="F802" i="18"/>
  <c r="E802" i="18"/>
  <c r="D802" i="18"/>
  <c r="I801" i="18"/>
  <c r="L801" i="18" s="1"/>
  <c r="F801" i="18"/>
  <c r="G801" i="18" s="1"/>
  <c r="E801" i="18"/>
  <c r="D801" i="18"/>
  <c r="H801" i="18" s="1"/>
  <c r="L800" i="18"/>
  <c r="I800" i="18"/>
  <c r="G800" i="18"/>
  <c r="F800" i="18"/>
  <c r="E800" i="18"/>
  <c r="D800" i="18"/>
  <c r="I799" i="18"/>
  <c r="L799" i="18" s="1"/>
  <c r="F799" i="18"/>
  <c r="G799" i="18" s="1"/>
  <c r="E799" i="18"/>
  <c r="D799" i="18"/>
  <c r="I798" i="18"/>
  <c r="L798" i="18" s="1"/>
  <c r="F798" i="18"/>
  <c r="G798" i="18" s="1"/>
  <c r="E798" i="18"/>
  <c r="D798" i="18"/>
  <c r="H798" i="18" s="1"/>
  <c r="L797" i="18"/>
  <c r="I797" i="18"/>
  <c r="G797" i="18"/>
  <c r="F797" i="18"/>
  <c r="E797" i="18"/>
  <c r="D797" i="18"/>
  <c r="I796" i="18"/>
  <c r="L796" i="18" s="1"/>
  <c r="F796" i="18"/>
  <c r="G796" i="18" s="1"/>
  <c r="E796" i="18"/>
  <c r="D796" i="18"/>
  <c r="L795" i="18"/>
  <c r="I795" i="18"/>
  <c r="F795" i="18"/>
  <c r="G795" i="18" s="1"/>
  <c r="E795" i="18"/>
  <c r="D795" i="18"/>
  <c r="H795" i="18" s="1"/>
  <c r="L794" i="18"/>
  <c r="I794" i="18"/>
  <c r="G794" i="18"/>
  <c r="F794" i="18"/>
  <c r="E794" i="18"/>
  <c r="D794" i="18"/>
  <c r="I793" i="18"/>
  <c r="L793" i="18" s="1"/>
  <c r="F793" i="18"/>
  <c r="G793" i="18" s="1"/>
  <c r="E793" i="18"/>
  <c r="D793" i="18"/>
  <c r="L792" i="18"/>
  <c r="I792" i="18"/>
  <c r="F792" i="18"/>
  <c r="G792" i="18" s="1"/>
  <c r="E792" i="18"/>
  <c r="D792" i="18"/>
  <c r="H792" i="18" s="1"/>
  <c r="I791" i="18"/>
  <c r="L791" i="18" s="1"/>
  <c r="G791" i="18"/>
  <c r="F791" i="18"/>
  <c r="E791" i="18"/>
  <c r="D791" i="18"/>
  <c r="I790" i="18"/>
  <c r="L790" i="18" s="1"/>
  <c r="F790" i="18"/>
  <c r="G790" i="18" s="1"/>
  <c r="H790" i="18" s="1"/>
  <c r="E790" i="18"/>
  <c r="D790" i="18"/>
  <c r="I789" i="18"/>
  <c r="L789" i="18" s="1"/>
  <c r="F789" i="18"/>
  <c r="G789" i="18" s="1"/>
  <c r="E789" i="18"/>
  <c r="D789" i="18"/>
  <c r="I788" i="18"/>
  <c r="L788" i="18" s="1"/>
  <c r="G788" i="18"/>
  <c r="F788" i="18"/>
  <c r="E788" i="18"/>
  <c r="D788" i="18"/>
  <c r="I787" i="18"/>
  <c r="L787" i="18" s="1"/>
  <c r="F787" i="18"/>
  <c r="G787" i="18" s="1"/>
  <c r="E787" i="18"/>
  <c r="D787" i="18"/>
  <c r="I786" i="18"/>
  <c r="L786" i="18" s="1"/>
  <c r="F786" i="18"/>
  <c r="G786" i="18" s="1"/>
  <c r="E786" i="18"/>
  <c r="D786" i="18"/>
  <c r="I785" i="18"/>
  <c r="L785" i="18" s="1"/>
  <c r="F785" i="18"/>
  <c r="G785" i="18" s="1"/>
  <c r="E785" i="18"/>
  <c r="D785" i="18"/>
  <c r="I784" i="18"/>
  <c r="L784" i="18" s="1"/>
  <c r="G784" i="18"/>
  <c r="H784" i="18" s="1"/>
  <c r="F784" i="18"/>
  <c r="E784" i="18"/>
  <c r="D784" i="18"/>
  <c r="I783" i="18"/>
  <c r="L783" i="18" s="1"/>
  <c r="F783" i="18"/>
  <c r="G783" i="18" s="1"/>
  <c r="E783" i="18"/>
  <c r="D783" i="18"/>
  <c r="I782" i="18"/>
  <c r="L782" i="18" s="1"/>
  <c r="F782" i="18"/>
  <c r="G782" i="18" s="1"/>
  <c r="E782" i="18"/>
  <c r="D782" i="18"/>
  <c r="H782" i="18" s="1"/>
  <c r="I781" i="18"/>
  <c r="L781" i="18" s="1"/>
  <c r="G781" i="18"/>
  <c r="F781" i="18"/>
  <c r="E781" i="18"/>
  <c r="D781" i="18"/>
  <c r="H781" i="18" s="1"/>
  <c r="I780" i="18"/>
  <c r="L780" i="18" s="1"/>
  <c r="F780" i="18"/>
  <c r="G780" i="18" s="1"/>
  <c r="E780" i="18"/>
  <c r="D780" i="18"/>
  <c r="I779" i="18"/>
  <c r="L779" i="18" s="1"/>
  <c r="F779" i="18"/>
  <c r="G779" i="18" s="1"/>
  <c r="E779" i="18"/>
  <c r="D779" i="18"/>
  <c r="L778" i="18"/>
  <c r="I778" i="18"/>
  <c r="G778" i="18"/>
  <c r="F778" i="18"/>
  <c r="E778" i="18"/>
  <c r="D778" i="18"/>
  <c r="I777" i="18"/>
  <c r="L777" i="18" s="1"/>
  <c r="F777" i="18"/>
  <c r="G777" i="18" s="1"/>
  <c r="E777" i="18"/>
  <c r="D777" i="18"/>
  <c r="L776" i="18"/>
  <c r="I776" i="18"/>
  <c r="F776" i="18"/>
  <c r="G776" i="18" s="1"/>
  <c r="E776" i="18"/>
  <c r="D776" i="18"/>
  <c r="L775" i="18"/>
  <c r="I775" i="18"/>
  <c r="G775" i="18"/>
  <c r="F775" i="18"/>
  <c r="E775" i="18"/>
  <c r="D775" i="18"/>
  <c r="I774" i="18"/>
  <c r="L774" i="18" s="1"/>
  <c r="F774" i="18"/>
  <c r="G774" i="18" s="1"/>
  <c r="H774" i="18" s="1"/>
  <c r="E774" i="18"/>
  <c r="D774" i="18"/>
  <c r="I773" i="18"/>
  <c r="L773" i="18" s="1"/>
  <c r="F773" i="18"/>
  <c r="G773" i="18" s="1"/>
  <c r="E773" i="18"/>
  <c r="H773" i="18" s="1"/>
  <c r="D773" i="18"/>
  <c r="I772" i="18"/>
  <c r="L772" i="18" s="1"/>
  <c r="F772" i="18"/>
  <c r="G772" i="18" s="1"/>
  <c r="E772" i="18"/>
  <c r="D772" i="18"/>
  <c r="H772" i="18" s="1"/>
  <c r="I771" i="18"/>
  <c r="L771" i="18" s="1"/>
  <c r="F771" i="18"/>
  <c r="G771" i="18" s="1"/>
  <c r="E771" i="18"/>
  <c r="D771" i="18"/>
  <c r="I770" i="18"/>
  <c r="L770" i="18" s="1"/>
  <c r="F770" i="18"/>
  <c r="G770" i="18" s="1"/>
  <c r="E770" i="18"/>
  <c r="D770" i="18"/>
  <c r="H770" i="18" s="1"/>
  <c r="I769" i="18"/>
  <c r="L769" i="18" s="1"/>
  <c r="F769" i="18"/>
  <c r="G769" i="18" s="1"/>
  <c r="E769" i="18"/>
  <c r="D769" i="18"/>
  <c r="I768" i="18"/>
  <c r="L768" i="18" s="1"/>
  <c r="F768" i="18"/>
  <c r="G768" i="18" s="1"/>
  <c r="E768" i="18"/>
  <c r="D768" i="18"/>
  <c r="I767" i="18"/>
  <c r="L767" i="18" s="1"/>
  <c r="F767" i="18"/>
  <c r="G767" i="18" s="1"/>
  <c r="E767" i="18"/>
  <c r="D767" i="18"/>
  <c r="I766" i="18"/>
  <c r="L766" i="18" s="1"/>
  <c r="F766" i="18"/>
  <c r="G766" i="18" s="1"/>
  <c r="E766" i="18"/>
  <c r="D766" i="18"/>
  <c r="H766" i="18" s="1"/>
  <c r="I765" i="18"/>
  <c r="L765" i="18" s="1"/>
  <c r="F765" i="18"/>
  <c r="G765" i="18" s="1"/>
  <c r="E765" i="18"/>
  <c r="D765" i="18"/>
  <c r="I764" i="18"/>
  <c r="L764" i="18" s="1"/>
  <c r="F764" i="18"/>
  <c r="G764" i="18" s="1"/>
  <c r="E764" i="18"/>
  <c r="D764" i="18"/>
  <c r="H764" i="18" s="1"/>
  <c r="I763" i="18"/>
  <c r="L763" i="18" s="1"/>
  <c r="F763" i="18"/>
  <c r="G763" i="18" s="1"/>
  <c r="E763" i="18"/>
  <c r="D763" i="18"/>
  <c r="H763" i="18" s="1"/>
  <c r="I762" i="18"/>
  <c r="L762" i="18" s="1"/>
  <c r="F762" i="18"/>
  <c r="G762" i="18" s="1"/>
  <c r="E762" i="18"/>
  <c r="D762" i="18"/>
  <c r="I761" i="18"/>
  <c r="L761" i="18" s="1"/>
  <c r="F761" i="18"/>
  <c r="G761" i="18" s="1"/>
  <c r="E761" i="18"/>
  <c r="D761" i="18"/>
  <c r="H761" i="18" s="1"/>
  <c r="I760" i="18"/>
  <c r="L760" i="18" s="1"/>
  <c r="G760" i="18"/>
  <c r="F760" i="18"/>
  <c r="E760" i="18"/>
  <c r="D760" i="18"/>
  <c r="H760" i="18" s="1"/>
  <c r="I759" i="18"/>
  <c r="L759" i="18" s="1"/>
  <c r="F759" i="18"/>
  <c r="G759" i="18" s="1"/>
  <c r="E759" i="18"/>
  <c r="D759" i="18"/>
  <c r="I758" i="18"/>
  <c r="L758" i="18" s="1"/>
  <c r="F758" i="18"/>
  <c r="G758" i="18" s="1"/>
  <c r="E758" i="18"/>
  <c r="D758" i="18"/>
  <c r="H758" i="18" s="1"/>
  <c r="L757" i="18"/>
  <c r="I757" i="18"/>
  <c r="G757" i="18"/>
  <c r="F757" i="18"/>
  <c r="E757" i="18"/>
  <c r="D757" i="18"/>
  <c r="I756" i="18"/>
  <c r="L756" i="18" s="1"/>
  <c r="F756" i="18"/>
  <c r="G756" i="18" s="1"/>
  <c r="E756" i="18"/>
  <c r="D756" i="18"/>
  <c r="I755" i="18"/>
  <c r="L755" i="18" s="1"/>
  <c r="F755" i="18"/>
  <c r="G755" i="18" s="1"/>
  <c r="E755" i="18"/>
  <c r="D755" i="18"/>
  <c r="L754" i="18"/>
  <c r="I754" i="18"/>
  <c r="G754" i="18"/>
  <c r="F754" i="18"/>
  <c r="E754" i="18"/>
  <c r="D754" i="18"/>
  <c r="I753" i="18"/>
  <c r="L753" i="18" s="1"/>
  <c r="F753" i="18"/>
  <c r="G753" i="18" s="1"/>
  <c r="E753" i="18"/>
  <c r="D753" i="18"/>
  <c r="L752" i="18"/>
  <c r="I752" i="18"/>
  <c r="F752" i="18"/>
  <c r="G752" i="18" s="1"/>
  <c r="E752" i="18"/>
  <c r="D752" i="18"/>
  <c r="H752" i="18" s="1"/>
  <c r="I751" i="18"/>
  <c r="L751" i="18" s="1"/>
  <c r="F751" i="18"/>
  <c r="G751" i="18" s="1"/>
  <c r="E751" i="18"/>
  <c r="D751" i="18"/>
  <c r="I750" i="18"/>
  <c r="L750" i="18" s="1"/>
  <c r="H750" i="18"/>
  <c r="F750" i="18"/>
  <c r="G750" i="18" s="1"/>
  <c r="E750" i="18"/>
  <c r="D750" i="18"/>
  <c r="I749" i="18"/>
  <c r="L749" i="18" s="1"/>
  <c r="F749" i="18"/>
  <c r="G749" i="18" s="1"/>
  <c r="H749" i="18" s="1"/>
  <c r="E749" i="18"/>
  <c r="D749" i="18"/>
  <c r="I748" i="18"/>
  <c r="L748" i="18" s="1"/>
  <c r="F748" i="18"/>
  <c r="G748" i="18" s="1"/>
  <c r="E748" i="18"/>
  <c r="D748" i="18"/>
  <c r="L747" i="18"/>
  <c r="I747" i="18"/>
  <c r="F747" i="18"/>
  <c r="G747" i="18" s="1"/>
  <c r="E747" i="18"/>
  <c r="D747" i="18"/>
  <c r="I746" i="18"/>
  <c r="L746" i="18" s="1"/>
  <c r="F746" i="18"/>
  <c r="G746" i="18" s="1"/>
  <c r="E746" i="18"/>
  <c r="D746" i="18"/>
  <c r="I745" i="18"/>
  <c r="L745" i="18" s="1"/>
  <c r="F745" i="18"/>
  <c r="G745" i="18" s="1"/>
  <c r="E745" i="18"/>
  <c r="D745" i="18"/>
  <c r="H745" i="18" s="1"/>
  <c r="I744" i="18"/>
  <c r="L744" i="18" s="1"/>
  <c r="F744" i="18"/>
  <c r="G744" i="18" s="1"/>
  <c r="E744" i="18"/>
  <c r="D744" i="18"/>
  <c r="I743" i="18"/>
  <c r="L743" i="18" s="1"/>
  <c r="F743" i="18"/>
  <c r="G743" i="18" s="1"/>
  <c r="E743" i="18"/>
  <c r="D743" i="18"/>
  <c r="I742" i="18"/>
  <c r="L742" i="18" s="1"/>
  <c r="F742" i="18"/>
  <c r="G742" i="18" s="1"/>
  <c r="E742" i="18"/>
  <c r="D742" i="18"/>
  <c r="H742" i="18" s="1"/>
  <c r="L741" i="18"/>
  <c r="I741" i="18"/>
  <c r="F741" i="18"/>
  <c r="G741" i="18" s="1"/>
  <c r="E741" i="18"/>
  <c r="D741" i="18"/>
  <c r="I740" i="18"/>
  <c r="L740" i="18" s="1"/>
  <c r="F740" i="18"/>
  <c r="G740" i="18" s="1"/>
  <c r="E740" i="18"/>
  <c r="D740" i="18"/>
  <c r="I739" i="18"/>
  <c r="L739" i="18" s="1"/>
  <c r="F739" i="18"/>
  <c r="G739" i="18" s="1"/>
  <c r="E739" i="18"/>
  <c r="D739" i="18"/>
  <c r="L738" i="18"/>
  <c r="I738" i="18"/>
  <c r="G738" i="18"/>
  <c r="F738" i="18"/>
  <c r="E738" i="18"/>
  <c r="D738" i="18"/>
  <c r="I737" i="18"/>
  <c r="L737" i="18" s="1"/>
  <c r="F737" i="18"/>
  <c r="G737" i="18" s="1"/>
  <c r="E737" i="18"/>
  <c r="D737" i="18"/>
  <c r="L736" i="18"/>
  <c r="I736" i="18"/>
  <c r="F736" i="18"/>
  <c r="G736" i="18" s="1"/>
  <c r="E736" i="18"/>
  <c r="D736" i="18"/>
  <c r="L735" i="18"/>
  <c r="I735" i="18"/>
  <c r="F735" i="18"/>
  <c r="G735" i="18" s="1"/>
  <c r="E735" i="18"/>
  <c r="D735" i="18"/>
  <c r="I734" i="18"/>
  <c r="L734" i="18" s="1"/>
  <c r="F734" i="18"/>
  <c r="G734" i="18" s="1"/>
  <c r="E734" i="18"/>
  <c r="D734" i="18"/>
  <c r="I733" i="18"/>
  <c r="L733" i="18" s="1"/>
  <c r="F733" i="18"/>
  <c r="G733" i="18" s="1"/>
  <c r="E733" i="18"/>
  <c r="D733" i="18"/>
  <c r="I732" i="18"/>
  <c r="L732" i="18" s="1"/>
  <c r="G732" i="18"/>
  <c r="F732" i="18"/>
  <c r="E732" i="18"/>
  <c r="D732" i="18"/>
  <c r="I731" i="18"/>
  <c r="L731" i="18" s="1"/>
  <c r="F731" i="18"/>
  <c r="G731" i="18" s="1"/>
  <c r="E731" i="18"/>
  <c r="D731" i="18"/>
  <c r="I730" i="18"/>
  <c r="L730" i="18" s="1"/>
  <c r="G730" i="18"/>
  <c r="F730" i="18"/>
  <c r="E730" i="18"/>
  <c r="D730" i="18"/>
  <c r="I729" i="18"/>
  <c r="L729" i="18" s="1"/>
  <c r="F729" i="18"/>
  <c r="G729" i="18" s="1"/>
  <c r="E729" i="18"/>
  <c r="D729" i="18"/>
  <c r="L728" i="18"/>
  <c r="I728" i="18"/>
  <c r="F728" i="18"/>
  <c r="G728" i="18" s="1"/>
  <c r="E728" i="18"/>
  <c r="D728" i="18"/>
  <c r="I727" i="18"/>
  <c r="L727" i="18" s="1"/>
  <c r="F727" i="18"/>
  <c r="G727" i="18" s="1"/>
  <c r="E727" i="18"/>
  <c r="D727" i="18"/>
  <c r="I726" i="18"/>
  <c r="L726" i="18" s="1"/>
  <c r="F726" i="18"/>
  <c r="G726" i="18" s="1"/>
  <c r="E726" i="18"/>
  <c r="D726" i="18"/>
  <c r="I725" i="18"/>
  <c r="L725" i="18" s="1"/>
  <c r="F725" i="18"/>
  <c r="G725" i="18" s="1"/>
  <c r="E725" i="18"/>
  <c r="D725" i="18"/>
  <c r="I724" i="18"/>
  <c r="L724" i="18" s="1"/>
  <c r="F724" i="18"/>
  <c r="G724" i="18" s="1"/>
  <c r="E724" i="18"/>
  <c r="D724" i="18"/>
  <c r="I723" i="18"/>
  <c r="L723" i="18" s="1"/>
  <c r="F723" i="18"/>
  <c r="G723" i="18" s="1"/>
  <c r="E723" i="18"/>
  <c r="D723" i="18"/>
  <c r="H723" i="18" s="1"/>
  <c r="I722" i="18"/>
  <c r="L722" i="18" s="1"/>
  <c r="G722" i="18"/>
  <c r="F722" i="18"/>
  <c r="E722" i="18"/>
  <c r="D722" i="18"/>
  <c r="I721" i="18"/>
  <c r="L721" i="18" s="1"/>
  <c r="F721" i="18"/>
  <c r="G721" i="18" s="1"/>
  <c r="E721" i="18"/>
  <c r="D721" i="18"/>
  <c r="L720" i="18"/>
  <c r="I720" i="18"/>
  <c r="F720" i="18"/>
  <c r="G720" i="18" s="1"/>
  <c r="E720" i="18"/>
  <c r="D720" i="18"/>
  <c r="H720" i="18" s="1"/>
  <c r="I719" i="18"/>
  <c r="L719" i="18" s="1"/>
  <c r="F719" i="18"/>
  <c r="G719" i="18" s="1"/>
  <c r="E719" i="18"/>
  <c r="D719" i="18"/>
  <c r="I718" i="18"/>
  <c r="L718" i="18" s="1"/>
  <c r="F718" i="18"/>
  <c r="G718" i="18" s="1"/>
  <c r="E718" i="18"/>
  <c r="D718" i="18"/>
  <c r="I717" i="18"/>
  <c r="L717" i="18" s="1"/>
  <c r="F717" i="18"/>
  <c r="G717" i="18" s="1"/>
  <c r="E717" i="18"/>
  <c r="D717" i="18"/>
  <c r="I716" i="18"/>
  <c r="L716" i="18" s="1"/>
  <c r="G716" i="18"/>
  <c r="F716" i="18"/>
  <c r="E716" i="18"/>
  <c r="D716" i="18"/>
  <c r="I715" i="18"/>
  <c r="L715" i="18" s="1"/>
  <c r="F715" i="18"/>
  <c r="G715" i="18" s="1"/>
  <c r="E715" i="18"/>
  <c r="D715" i="18"/>
  <c r="I714" i="18"/>
  <c r="L714" i="18" s="1"/>
  <c r="F714" i="18"/>
  <c r="G714" i="18" s="1"/>
  <c r="E714" i="18"/>
  <c r="D714" i="18"/>
  <c r="H714" i="18" s="1"/>
  <c r="I713" i="18"/>
  <c r="L713" i="18" s="1"/>
  <c r="F713" i="18"/>
  <c r="G713" i="18" s="1"/>
  <c r="E713" i="18"/>
  <c r="D713" i="18"/>
  <c r="I712" i="18"/>
  <c r="L712" i="18" s="1"/>
  <c r="G712" i="18"/>
  <c r="H712" i="18" s="1"/>
  <c r="F712" i="18"/>
  <c r="E712" i="18"/>
  <c r="D712" i="18"/>
  <c r="I711" i="18"/>
  <c r="L711" i="18" s="1"/>
  <c r="F711" i="18"/>
  <c r="G711" i="18" s="1"/>
  <c r="E711" i="18"/>
  <c r="D711" i="18"/>
  <c r="H711" i="18" s="1"/>
  <c r="I710" i="18"/>
  <c r="L710" i="18" s="1"/>
  <c r="F710" i="18"/>
  <c r="G710" i="18" s="1"/>
  <c r="E710" i="18"/>
  <c r="H710" i="18" s="1"/>
  <c r="D710" i="18"/>
  <c r="I709" i="18"/>
  <c r="L709" i="18" s="1"/>
  <c r="F709" i="18"/>
  <c r="G709" i="18" s="1"/>
  <c r="E709" i="18"/>
  <c r="D709" i="18"/>
  <c r="I708" i="18"/>
  <c r="L708" i="18" s="1"/>
  <c r="F708" i="18"/>
  <c r="G708" i="18" s="1"/>
  <c r="E708" i="18"/>
  <c r="D708" i="18"/>
  <c r="I707" i="18"/>
  <c r="L707" i="18" s="1"/>
  <c r="F707" i="18"/>
  <c r="G707" i="18" s="1"/>
  <c r="E707" i="18"/>
  <c r="H707" i="18" s="1"/>
  <c r="D707" i="18"/>
  <c r="I706" i="18"/>
  <c r="L706" i="18" s="1"/>
  <c r="F706" i="18"/>
  <c r="G706" i="18" s="1"/>
  <c r="E706" i="18"/>
  <c r="D706" i="18"/>
  <c r="I705" i="18"/>
  <c r="L705" i="18" s="1"/>
  <c r="H705" i="18"/>
  <c r="F705" i="18"/>
  <c r="G705" i="18" s="1"/>
  <c r="E705" i="18"/>
  <c r="D705" i="18"/>
  <c r="I704" i="18"/>
  <c r="L704" i="18" s="1"/>
  <c r="H704" i="18"/>
  <c r="F704" i="18"/>
  <c r="G704" i="18" s="1"/>
  <c r="E704" i="18"/>
  <c r="D704" i="18"/>
  <c r="I703" i="18"/>
  <c r="L703" i="18" s="1"/>
  <c r="F703" i="18"/>
  <c r="G703" i="18" s="1"/>
  <c r="E703" i="18"/>
  <c r="D703" i="18"/>
  <c r="I702" i="18"/>
  <c r="L702" i="18" s="1"/>
  <c r="F702" i="18"/>
  <c r="G702" i="18" s="1"/>
  <c r="E702" i="18"/>
  <c r="D702" i="18"/>
  <c r="H702" i="18" s="1"/>
  <c r="I701" i="18"/>
  <c r="L701" i="18" s="1"/>
  <c r="G701" i="18"/>
  <c r="F701" i="18"/>
  <c r="E701" i="18"/>
  <c r="D701" i="18"/>
  <c r="H701" i="18" s="1"/>
  <c r="I700" i="18"/>
  <c r="L700" i="18" s="1"/>
  <c r="F700" i="18"/>
  <c r="G700" i="18" s="1"/>
  <c r="E700" i="18"/>
  <c r="D700" i="18"/>
  <c r="L699" i="18"/>
  <c r="I699" i="18"/>
  <c r="F699" i="18"/>
  <c r="G699" i="18" s="1"/>
  <c r="E699" i="18"/>
  <c r="D699" i="18"/>
  <c r="I698" i="18"/>
  <c r="L698" i="18" s="1"/>
  <c r="F698" i="18"/>
  <c r="G698" i="18" s="1"/>
  <c r="E698" i="18"/>
  <c r="D698" i="18"/>
  <c r="I697" i="18"/>
  <c r="L697" i="18" s="1"/>
  <c r="F697" i="18"/>
  <c r="G697" i="18" s="1"/>
  <c r="E697" i="18"/>
  <c r="H697" i="18" s="1"/>
  <c r="D697" i="18"/>
  <c r="L696" i="18"/>
  <c r="I696" i="18"/>
  <c r="F696" i="18"/>
  <c r="G696" i="18" s="1"/>
  <c r="E696" i="18"/>
  <c r="D696" i="18"/>
  <c r="H696" i="18" s="1"/>
  <c r="I695" i="18"/>
  <c r="L695" i="18" s="1"/>
  <c r="F695" i="18"/>
  <c r="G695" i="18" s="1"/>
  <c r="E695" i="18"/>
  <c r="D695" i="18"/>
  <c r="H695" i="18" s="1"/>
  <c r="I694" i="18"/>
  <c r="L694" i="18" s="1"/>
  <c r="F694" i="18"/>
  <c r="G694" i="18" s="1"/>
  <c r="E694" i="18"/>
  <c r="H694" i="18" s="1"/>
  <c r="D694" i="18"/>
  <c r="L693" i="18"/>
  <c r="I693" i="18"/>
  <c r="F693" i="18"/>
  <c r="G693" i="18" s="1"/>
  <c r="E693" i="18"/>
  <c r="D693" i="18"/>
  <c r="H693" i="18" s="1"/>
  <c r="I692" i="18"/>
  <c r="L692" i="18" s="1"/>
  <c r="H692" i="18"/>
  <c r="F692" i="18"/>
  <c r="G692" i="18" s="1"/>
  <c r="E692" i="18"/>
  <c r="D692" i="18"/>
  <c r="I691" i="18"/>
  <c r="L691" i="18" s="1"/>
  <c r="G691" i="18"/>
  <c r="F691" i="18"/>
  <c r="E691" i="18"/>
  <c r="H691" i="18" s="1"/>
  <c r="D691" i="18"/>
  <c r="I690" i="18"/>
  <c r="L690" i="18" s="1"/>
  <c r="F690" i="18"/>
  <c r="G690" i="18" s="1"/>
  <c r="E690" i="18"/>
  <c r="D690" i="18"/>
  <c r="I689" i="18"/>
  <c r="L689" i="18" s="1"/>
  <c r="F689" i="18"/>
  <c r="G689" i="18" s="1"/>
  <c r="E689" i="18"/>
  <c r="H689" i="18" s="1"/>
  <c r="D689" i="18"/>
  <c r="I688" i="18"/>
  <c r="L688" i="18" s="1"/>
  <c r="F688" i="18"/>
  <c r="G688" i="18" s="1"/>
  <c r="E688" i="18"/>
  <c r="D688" i="18"/>
  <c r="I687" i="18"/>
  <c r="L687" i="18" s="1"/>
  <c r="F687" i="18"/>
  <c r="G687" i="18" s="1"/>
  <c r="E687" i="18"/>
  <c r="D687" i="18"/>
  <c r="H687" i="18" s="1"/>
  <c r="I686" i="18"/>
  <c r="L686" i="18" s="1"/>
  <c r="F686" i="18"/>
  <c r="G686" i="18" s="1"/>
  <c r="E686" i="18"/>
  <c r="D686" i="18"/>
  <c r="I685" i="18"/>
  <c r="L685" i="18" s="1"/>
  <c r="F685" i="18"/>
  <c r="G685" i="18" s="1"/>
  <c r="E685" i="18"/>
  <c r="D685" i="18"/>
  <c r="H685" i="18" s="1"/>
  <c r="I684" i="18"/>
  <c r="L684" i="18" s="1"/>
  <c r="F684" i="18"/>
  <c r="G684" i="18" s="1"/>
  <c r="E684" i="18"/>
  <c r="D684" i="18"/>
  <c r="H684" i="18" s="1"/>
  <c r="I683" i="18"/>
  <c r="L683" i="18" s="1"/>
  <c r="G683" i="18"/>
  <c r="F683" i="18"/>
  <c r="E683" i="18"/>
  <c r="D683" i="18"/>
  <c r="H683" i="18" s="1"/>
  <c r="I682" i="18"/>
  <c r="L682" i="18" s="1"/>
  <c r="F682" i="18"/>
  <c r="G682" i="18" s="1"/>
  <c r="E682" i="18"/>
  <c r="D682" i="18"/>
  <c r="I681" i="18"/>
  <c r="L681" i="18" s="1"/>
  <c r="F681" i="18"/>
  <c r="G681" i="18" s="1"/>
  <c r="E681" i="18"/>
  <c r="D681" i="18"/>
  <c r="H681" i="18" s="1"/>
  <c r="I680" i="18"/>
  <c r="L680" i="18" s="1"/>
  <c r="G680" i="18"/>
  <c r="F680" i="18"/>
  <c r="E680" i="18"/>
  <c r="D680" i="18"/>
  <c r="H680" i="18" s="1"/>
  <c r="I679" i="18"/>
  <c r="L679" i="18" s="1"/>
  <c r="G679" i="18"/>
  <c r="F679" i="18"/>
  <c r="E679" i="18"/>
  <c r="D679" i="18"/>
  <c r="I678" i="18"/>
  <c r="L678" i="18" s="1"/>
  <c r="F678" i="18"/>
  <c r="G678" i="18" s="1"/>
  <c r="E678" i="18"/>
  <c r="D678" i="18"/>
  <c r="I677" i="18"/>
  <c r="L677" i="18" s="1"/>
  <c r="F677" i="18"/>
  <c r="G677" i="18" s="1"/>
  <c r="E677" i="18"/>
  <c r="D677" i="18"/>
  <c r="H677" i="18" s="1"/>
  <c r="I676" i="18"/>
  <c r="L676" i="18" s="1"/>
  <c r="F676" i="18"/>
  <c r="G676" i="18" s="1"/>
  <c r="E676" i="18"/>
  <c r="D676" i="18"/>
  <c r="L675" i="18"/>
  <c r="I675" i="18"/>
  <c r="F675" i="18"/>
  <c r="G675" i="18" s="1"/>
  <c r="E675" i="18"/>
  <c r="D675" i="18"/>
  <c r="H675" i="18" s="1"/>
  <c r="L674" i="18"/>
  <c r="I674" i="18"/>
  <c r="G674" i="18"/>
  <c r="F674" i="18"/>
  <c r="E674" i="18"/>
  <c r="D674" i="18"/>
  <c r="H674" i="18" s="1"/>
  <c r="I673" i="18"/>
  <c r="L673" i="18" s="1"/>
  <c r="F673" i="18"/>
  <c r="G673" i="18" s="1"/>
  <c r="E673" i="18"/>
  <c r="D673" i="18"/>
  <c r="L672" i="18"/>
  <c r="I672" i="18"/>
  <c r="F672" i="18"/>
  <c r="G672" i="18" s="1"/>
  <c r="E672" i="18"/>
  <c r="D672" i="18"/>
  <c r="L671" i="18"/>
  <c r="I671" i="18"/>
  <c r="F671" i="18"/>
  <c r="G671" i="18" s="1"/>
  <c r="E671" i="18"/>
  <c r="D671" i="18"/>
  <c r="H671" i="18" s="1"/>
  <c r="I670" i="18"/>
  <c r="L670" i="18" s="1"/>
  <c r="H670" i="18"/>
  <c r="F670" i="18"/>
  <c r="G670" i="18" s="1"/>
  <c r="E670" i="18"/>
  <c r="D670" i="18"/>
  <c r="I669" i="18"/>
  <c r="L669" i="18" s="1"/>
  <c r="F669" i="18"/>
  <c r="G669" i="18" s="1"/>
  <c r="E669" i="18"/>
  <c r="D669" i="18"/>
  <c r="H669" i="18" s="1"/>
  <c r="I668" i="18"/>
  <c r="L668" i="18" s="1"/>
  <c r="F668" i="18"/>
  <c r="G668" i="18" s="1"/>
  <c r="E668" i="18"/>
  <c r="D668" i="18"/>
  <c r="H668" i="18" s="1"/>
  <c r="I667" i="18"/>
  <c r="L667" i="18" s="1"/>
  <c r="F667" i="18"/>
  <c r="G667" i="18" s="1"/>
  <c r="E667" i="18"/>
  <c r="H667" i="18" s="1"/>
  <c r="D667" i="18"/>
  <c r="L666" i="18"/>
  <c r="I666" i="18"/>
  <c r="F666" i="18"/>
  <c r="G666" i="18" s="1"/>
  <c r="E666" i="18"/>
  <c r="D666" i="18"/>
  <c r="H666" i="18" s="1"/>
  <c r="I665" i="18"/>
  <c r="L665" i="18" s="1"/>
  <c r="F665" i="18"/>
  <c r="G665" i="18" s="1"/>
  <c r="E665" i="18"/>
  <c r="D665" i="18"/>
  <c r="I664" i="18"/>
  <c r="L664" i="18" s="1"/>
  <c r="F664" i="18"/>
  <c r="G664" i="18" s="1"/>
  <c r="E664" i="18"/>
  <c r="D664" i="18"/>
  <c r="H664" i="18" s="1"/>
  <c r="I663" i="18"/>
  <c r="L663" i="18" s="1"/>
  <c r="F663" i="18"/>
  <c r="G663" i="18" s="1"/>
  <c r="E663" i="18"/>
  <c r="D663" i="18"/>
  <c r="H663" i="18" s="1"/>
  <c r="I662" i="18"/>
  <c r="L662" i="18" s="1"/>
  <c r="F662" i="18"/>
  <c r="G662" i="18" s="1"/>
  <c r="E662" i="18"/>
  <c r="H662" i="18" s="1"/>
  <c r="D662" i="18"/>
  <c r="L661" i="18"/>
  <c r="I661" i="18"/>
  <c r="F661" i="18"/>
  <c r="G661" i="18" s="1"/>
  <c r="E661" i="18"/>
  <c r="D661" i="18"/>
  <c r="H661" i="18" s="1"/>
  <c r="I660" i="18"/>
  <c r="L660" i="18" s="1"/>
  <c r="H660" i="18"/>
  <c r="F660" i="18"/>
  <c r="G660" i="18" s="1"/>
  <c r="E660" i="18"/>
  <c r="D660" i="18"/>
  <c r="I659" i="18"/>
  <c r="L659" i="18" s="1"/>
  <c r="G659" i="18"/>
  <c r="F659" i="18"/>
  <c r="E659" i="18"/>
  <c r="H659" i="18" s="1"/>
  <c r="D659" i="18"/>
  <c r="I658" i="18"/>
  <c r="L658" i="18" s="1"/>
  <c r="F658" i="18"/>
  <c r="G658" i="18" s="1"/>
  <c r="E658" i="18"/>
  <c r="D658" i="18"/>
  <c r="I657" i="18"/>
  <c r="L657" i="18" s="1"/>
  <c r="F657" i="18"/>
  <c r="G657" i="18" s="1"/>
  <c r="E657" i="18"/>
  <c r="H657" i="18" s="1"/>
  <c r="D657" i="18"/>
  <c r="I656" i="18"/>
  <c r="L656" i="18" s="1"/>
  <c r="F656" i="18"/>
  <c r="G656" i="18" s="1"/>
  <c r="E656" i="18"/>
  <c r="D656" i="18"/>
  <c r="H656" i="18" s="1"/>
  <c r="I655" i="18"/>
  <c r="L655" i="18" s="1"/>
  <c r="H655" i="18"/>
  <c r="F655" i="18"/>
  <c r="G655" i="18" s="1"/>
  <c r="E655" i="18"/>
  <c r="D655" i="18"/>
  <c r="I654" i="18"/>
  <c r="L654" i="18" s="1"/>
  <c r="G654" i="18"/>
  <c r="F654" i="18"/>
  <c r="E654" i="18"/>
  <c r="H654" i="18" s="1"/>
  <c r="D654" i="18"/>
  <c r="I653" i="18"/>
  <c r="L653" i="18" s="1"/>
  <c r="F653" i="18"/>
  <c r="G653" i="18" s="1"/>
  <c r="E653" i="18"/>
  <c r="D653" i="18"/>
  <c r="H653" i="18" s="1"/>
  <c r="I652" i="18"/>
  <c r="L652" i="18" s="1"/>
  <c r="F652" i="18"/>
  <c r="G652" i="18" s="1"/>
  <c r="E652" i="18"/>
  <c r="D652" i="18"/>
  <c r="H652" i="18" s="1"/>
  <c r="I651" i="18"/>
  <c r="L651" i="18" s="1"/>
  <c r="H651" i="18"/>
  <c r="F651" i="18"/>
  <c r="G651" i="18" s="1"/>
  <c r="E651" i="18"/>
  <c r="D651" i="18"/>
  <c r="I650" i="18"/>
  <c r="L650" i="18" s="1"/>
  <c r="F650" i="18"/>
  <c r="G650" i="18" s="1"/>
  <c r="E650" i="18"/>
  <c r="D650" i="18"/>
  <c r="H650" i="18" s="1"/>
  <c r="I649" i="18"/>
  <c r="L649" i="18" s="1"/>
  <c r="F649" i="18"/>
  <c r="G649" i="18" s="1"/>
  <c r="E649" i="18"/>
  <c r="D649" i="18"/>
  <c r="I648" i="18"/>
  <c r="L648" i="18" s="1"/>
  <c r="F648" i="18"/>
  <c r="G648" i="18" s="1"/>
  <c r="E648" i="18"/>
  <c r="D648" i="18"/>
  <c r="L647" i="18"/>
  <c r="I647" i="18"/>
  <c r="F647" i="18"/>
  <c r="G647" i="18" s="1"/>
  <c r="E647" i="18"/>
  <c r="D647" i="18"/>
  <c r="H647" i="18" s="1"/>
  <c r="L646" i="18"/>
  <c r="I646" i="18"/>
  <c r="G646" i="18"/>
  <c r="F646" i="18"/>
  <c r="E646" i="18"/>
  <c r="D646" i="18"/>
  <c r="I645" i="18"/>
  <c r="L645" i="18" s="1"/>
  <c r="F645" i="18"/>
  <c r="G645" i="18" s="1"/>
  <c r="H645" i="18" s="1"/>
  <c r="E645" i="18"/>
  <c r="D645" i="18"/>
  <c r="I644" i="18"/>
  <c r="L644" i="18" s="1"/>
  <c r="F644" i="18"/>
  <c r="G644" i="18" s="1"/>
  <c r="E644" i="18"/>
  <c r="D644" i="18"/>
  <c r="L643" i="18"/>
  <c r="I643" i="18"/>
  <c r="H643" i="18"/>
  <c r="F643" i="18"/>
  <c r="G643" i="18" s="1"/>
  <c r="E643" i="18"/>
  <c r="D643" i="18"/>
  <c r="I642" i="18"/>
  <c r="L642" i="18" s="1"/>
  <c r="F642" i="18"/>
  <c r="G642" i="18" s="1"/>
  <c r="E642" i="18"/>
  <c r="D642" i="18"/>
  <c r="I641" i="18"/>
  <c r="L641" i="18" s="1"/>
  <c r="F641" i="18"/>
  <c r="G641" i="18" s="1"/>
  <c r="E641" i="18"/>
  <c r="D641" i="18"/>
  <c r="L640" i="18"/>
  <c r="I640" i="18"/>
  <c r="G640" i="18"/>
  <c r="F640" i="18"/>
  <c r="E640" i="18"/>
  <c r="D640" i="18"/>
  <c r="I639" i="18"/>
  <c r="L639" i="18" s="1"/>
  <c r="F639" i="18"/>
  <c r="G639" i="18" s="1"/>
  <c r="H639" i="18" s="1"/>
  <c r="E639" i="18"/>
  <c r="D639" i="18"/>
  <c r="I638" i="18"/>
  <c r="L638" i="18" s="1"/>
  <c r="F638" i="18"/>
  <c r="G638" i="18" s="1"/>
  <c r="E638" i="18"/>
  <c r="H638" i="18" s="1"/>
  <c r="D638" i="18"/>
  <c r="I637" i="18"/>
  <c r="L637" i="18" s="1"/>
  <c r="F637" i="18"/>
  <c r="G637" i="18" s="1"/>
  <c r="E637" i="18"/>
  <c r="D637" i="18"/>
  <c r="I636" i="18"/>
  <c r="L636" i="18" s="1"/>
  <c r="H636" i="18"/>
  <c r="F636" i="18"/>
  <c r="G636" i="18" s="1"/>
  <c r="E636" i="18"/>
  <c r="D636" i="18"/>
  <c r="I635" i="18"/>
  <c r="L635" i="18" s="1"/>
  <c r="F635" i="18"/>
  <c r="G635" i="18" s="1"/>
  <c r="E635" i="18"/>
  <c r="D635" i="18"/>
  <c r="I634" i="18"/>
  <c r="L634" i="18" s="1"/>
  <c r="F634" i="18"/>
  <c r="G634" i="18" s="1"/>
  <c r="E634" i="18"/>
  <c r="D634" i="18"/>
  <c r="H634" i="18" s="1"/>
  <c r="I633" i="18"/>
  <c r="L633" i="18" s="1"/>
  <c r="F633" i="18"/>
  <c r="G633" i="18" s="1"/>
  <c r="E633" i="18"/>
  <c r="D633" i="18"/>
  <c r="I632" i="18"/>
  <c r="L632" i="18" s="1"/>
  <c r="F632" i="18"/>
  <c r="G632" i="18" s="1"/>
  <c r="E632" i="18"/>
  <c r="D632" i="18"/>
  <c r="I631" i="18"/>
  <c r="L631" i="18" s="1"/>
  <c r="H631" i="18"/>
  <c r="F631" i="18"/>
  <c r="G631" i="18" s="1"/>
  <c r="E631" i="18"/>
  <c r="D631" i="18"/>
  <c r="I630" i="18"/>
  <c r="L630" i="18" s="1"/>
  <c r="H630" i="18"/>
  <c r="F630" i="18"/>
  <c r="G630" i="18" s="1"/>
  <c r="E630" i="18"/>
  <c r="D630" i="18"/>
  <c r="I629" i="18"/>
  <c r="L629" i="18" s="1"/>
  <c r="F629" i="18"/>
  <c r="G629" i="18" s="1"/>
  <c r="E629" i="18"/>
  <c r="D629" i="18"/>
  <c r="I628" i="18"/>
  <c r="L628" i="18" s="1"/>
  <c r="F628" i="18"/>
  <c r="G628" i="18" s="1"/>
  <c r="E628" i="18"/>
  <c r="D628" i="18"/>
  <c r="H628" i="18" s="1"/>
  <c r="I627" i="18"/>
  <c r="L627" i="18" s="1"/>
  <c r="F627" i="18"/>
  <c r="G627" i="18" s="1"/>
  <c r="E627" i="18"/>
  <c r="D627" i="18"/>
  <c r="I626" i="18"/>
  <c r="L626" i="18" s="1"/>
  <c r="F626" i="18"/>
  <c r="G626" i="18" s="1"/>
  <c r="E626" i="18"/>
  <c r="D626" i="18"/>
  <c r="H626" i="18" s="1"/>
  <c r="I625" i="18"/>
  <c r="L625" i="18" s="1"/>
  <c r="F625" i="18"/>
  <c r="G625" i="18" s="1"/>
  <c r="E625" i="18"/>
  <c r="D625" i="18"/>
  <c r="I624" i="18"/>
  <c r="L624" i="18" s="1"/>
  <c r="G624" i="18"/>
  <c r="F624" i="18"/>
  <c r="E624" i="18"/>
  <c r="D624" i="18"/>
  <c r="I623" i="18"/>
  <c r="L623" i="18" s="1"/>
  <c r="F623" i="18"/>
  <c r="G623" i="18" s="1"/>
  <c r="E623" i="18"/>
  <c r="D623" i="18"/>
  <c r="H623" i="18" s="1"/>
  <c r="I622" i="18"/>
  <c r="L622" i="18" s="1"/>
  <c r="F622" i="18"/>
  <c r="G622" i="18" s="1"/>
  <c r="E622" i="18"/>
  <c r="D622" i="18"/>
  <c r="I621" i="18"/>
  <c r="L621" i="18" s="1"/>
  <c r="F621" i="18"/>
  <c r="G621" i="18" s="1"/>
  <c r="E621" i="18"/>
  <c r="D621" i="18"/>
  <c r="I620" i="18"/>
  <c r="L620" i="18" s="1"/>
  <c r="F620" i="18"/>
  <c r="G620" i="18" s="1"/>
  <c r="E620" i="18"/>
  <c r="H620" i="18" s="1"/>
  <c r="D620" i="18"/>
  <c r="L619" i="18"/>
  <c r="I619" i="18"/>
  <c r="F619" i="18"/>
  <c r="G619" i="18" s="1"/>
  <c r="E619" i="18"/>
  <c r="D619" i="18"/>
  <c r="I618" i="18"/>
  <c r="L618" i="18" s="1"/>
  <c r="F618" i="18"/>
  <c r="G618" i="18" s="1"/>
  <c r="E618" i="18"/>
  <c r="D618" i="18"/>
  <c r="I617" i="18"/>
  <c r="L617" i="18" s="1"/>
  <c r="F617" i="18"/>
  <c r="G617" i="18" s="1"/>
  <c r="E617" i="18"/>
  <c r="D617" i="18"/>
  <c r="I616" i="18"/>
  <c r="L616" i="18" s="1"/>
  <c r="F616" i="18"/>
  <c r="G616" i="18" s="1"/>
  <c r="E616" i="18"/>
  <c r="D616" i="18"/>
  <c r="I615" i="18"/>
  <c r="L615" i="18" s="1"/>
  <c r="H615" i="18"/>
  <c r="F615" i="18"/>
  <c r="G615" i="18" s="1"/>
  <c r="E615" i="18"/>
  <c r="D615" i="18"/>
  <c r="I614" i="18"/>
  <c r="L614" i="18" s="1"/>
  <c r="F614" i="18"/>
  <c r="G614" i="18" s="1"/>
  <c r="H614" i="18" s="1"/>
  <c r="E614" i="18"/>
  <c r="D614" i="18"/>
  <c r="I613" i="18"/>
  <c r="L613" i="18" s="1"/>
  <c r="F613" i="18"/>
  <c r="G613" i="18" s="1"/>
  <c r="E613" i="18"/>
  <c r="D613" i="18"/>
  <c r="I612" i="18"/>
  <c r="L612" i="18" s="1"/>
  <c r="F612" i="18"/>
  <c r="G612" i="18" s="1"/>
  <c r="E612" i="18"/>
  <c r="D612" i="18"/>
  <c r="H612" i="18" s="1"/>
  <c r="I611" i="18"/>
  <c r="L611" i="18" s="1"/>
  <c r="F611" i="18"/>
  <c r="G611" i="18" s="1"/>
  <c r="E611" i="18"/>
  <c r="D611" i="18"/>
  <c r="I610" i="18"/>
  <c r="L610" i="18" s="1"/>
  <c r="F610" i="18"/>
  <c r="G610" i="18" s="1"/>
  <c r="E610" i="18"/>
  <c r="D610" i="18"/>
  <c r="H610" i="18" s="1"/>
  <c r="I609" i="18"/>
  <c r="L609" i="18" s="1"/>
  <c r="F609" i="18"/>
  <c r="G609" i="18" s="1"/>
  <c r="E609" i="18"/>
  <c r="H609" i="18" s="1"/>
  <c r="D609" i="18"/>
  <c r="I608" i="18"/>
  <c r="L608" i="18" s="1"/>
  <c r="F608" i="18"/>
  <c r="G608" i="18" s="1"/>
  <c r="E608" i="18"/>
  <c r="D608" i="18"/>
  <c r="I607" i="18"/>
  <c r="L607" i="18" s="1"/>
  <c r="F607" i="18"/>
  <c r="G607" i="18" s="1"/>
  <c r="E607" i="18"/>
  <c r="D607" i="18"/>
  <c r="H607" i="18" s="1"/>
  <c r="I606" i="18"/>
  <c r="L606" i="18" s="1"/>
  <c r="G606" i="18"/>
  <c r="F606" i="18"/>
  <c r="E606" i="18"/>
  <c r="D606" i="18"/>
  <c r="H606" i="18" s="1"/>
  <c r="I605" i="18"/>
  <c r="L605" i="18" s="1"/>
  <c r="F605" i="18"/>
  <c r="G605" i="18" s="1"/>
  <c r="E605" i="18"/>
  <c r="D605" i="18"/>
  <c r="I604" i="18"/>
  <c r="L604" i="18" s="1"/>
  <c r="F604" i="18"/>
  <c r="G604" i="18" s="1"/>
  <c r="E604" i="18"/>
  <c r="D604" i="18"/>
  <c r="H604" i="18" s="1"/>
  <c r="L603" i="18"/>
  <c r="I603" i="18"/>
  <c r="G603" i="18"/>
  <c r="F603" i="18"/>
  <c r="E603" i="18"/>
  <c r="D603" i="18"/>
  <c r="I602" i="18"/>
  <c r="L602" i="18" s="1"/>
  <c r="F602" i="18"/>
  <c r="G602" i="18" s="1"/>
  <c r="E602" i="18"/>
  <c r="D602" i="18"/>
  <c r="L601" i="18"/>
  <c r="I601" i="18"/>
  <c r="F601" i="18"/>
  <c r="G601" i="18" s="1"/>
  <c r="E601" i="18"/>
  <c r="D601" i="18"/>
  <c r="L600" i="18"/>
  <c r="I600" i="18"/>
  <c r="F600" i="18"/>
  <c r="G600" i="18" s="1"/>
  <c r="E600" i="18"/>
  <c r="D600" i="18"/>
  <c r="I599" i="18"/>
  <c r="L599" i="18" s="1"/>
  <c r="F599" i="18"/>
  <c r="G599" i="18" s="1"/>
  <c r="E599" i="18"/>
  <c r="H599" i="18" s="1"/>
  <c r="D599" i="18"/>
  <c r="L598" i="18"/>
  <c r="I598" i="18"/>
  <c r="F598" i="18"/>
  <c r="G598" i="18" s="1"/>
  <c r="E598" i="18"/>
  <c r="D598" i="18"/>
  <c r="H598" i="18" s="1"/>
  <c r="I597" i="18"/>
  <c r="L597" i="18" s="1"/>
  <c r="G597" i="18"/>
  <c r="F597" i="18"/>
  <c r="E597" i="18"/>
  <c r="D597" i="18"/>
  <c r="I596" i="18"/>
  <c r="L596" i="18" s="1"/>
  <c r="F596" i="18"/>
  <c r="G596" i="18" s="1"/>
  <c r="H596" i="18" s="1"/>
  <c r="E596" i="18"/>
  <c r="D596" i="18"/>
  <c r="I595" i="18"/>
  <c r="L595" i="18" s="1"/>
  <c r="F595" i="18"/>
  <c r="G595" i="18" s="1"/>
  <c r="E595" i="18"/>
  <c r="D595" i="18"/>
  <c r="H595" i="18" s="1"/>
  <c r="I594" i="18"/>
  <c r="L594" i="18" s="1"/>
  <c r="F594" i="18"/>
  <c r="G594" i="18" s="1"/>
  <c r="E594" i="18"/>
  <c r="D594" i="18"/>
  <c r="I593" i="18"/>
  <c r="L593" i="18" s="1"/>
  <c r="F593" i="18"/>
  <c r="G593" i="18" s="1"/>
  <c r="E593" i="18"/>
  <c r="H593" i="18" s="1"/>
  <c r="D593" i="18"/>
  <c r="L592" i="18"/>
  <c r="I592" i="18"/>
  <c r="F592" i="18"/>
  <c r="G592" i="18" s="1"/>
  <c r="E592" i="18"/>
  <c r="D592" i="18"/>
  <c r="H592" i="18" s="1"/>
  <c r="I591" i="18"/>
  <c r="L591" i="18" s="1"/>
  <c r="F591" i="18"/>
  <c r="G591" i="18" s="1"/>
  <c r="E591" i="18"/>
  <c r="D591" i="18"/>
  <c r="H591" i="18" s="1"/>
  <c r="I590" i="18"/>
  <c r="L590" i="18" s="1"/>
  <c r="G590" i="18"/>
  <c r="H590" i="18" s="1"/>
  <c r="F590" i="18"/>
  <c r="E590" i="18"/>
  <c r="D590" i="18"/>
  <c r="I589" i="18"/>
  <c r="L589" i="18" s="1"/>
  <c r="F589" i="18"/>
  <c r="G589" i="18" s="1"/>
  <c r="E589" i="18"/>
  <c r="D589" i="18"/>
  <c r="H589" i="18" s="1"/>
  <c r="I588" i="18"/>
  <c r="L588" i="18" s="1"/>
  <c r="H588" i="18"/>
  <c r="F588" i="18"/>
  <c r="G588" i="18" s="1"/>
  <c r="E588" i="18"/>
  <c r="D588" i="18"/>
  <c r="I587" i="18"/>
  <c r="L587" i="18" s="1"/>
  <c r="G587" i="18"/>
  <c r="F587" i="18"/>
  <c r="E587" i="18"/>
  <c r="D587" i="18"/>
  <c r="I586" i="18"/>
  <c r="L586" i="18" s="1"/>
  <c r="F586" i="18"/>
  <c r="G586" i="18" s="1"/>
  <c r="E586" i="18"/>
  <c r="D586" i="18"/>
  <c r="H586" i="18" s="1"/>
  <c r="L585" i="18"/>
  <c r="I585" i="18"/>
  <c r="F585" i="18"/>
  <c r="G585" i="18" s="1"/>
  <c r="E585" i="18"/>
  <c r="D585" i="18"/>
  <c r="I584" i="18"/>
  <c r="L584" i="18" s="1"/>
  <c r="F584" i="18"/>
  <c r="G584" i="18" s="1"/>
  <c r="E584" i="18"/>
  <c r="D584" i="18"/>
  <c r="I583" i="18"/>
  <c r="L583" i="18" s="1"/>
  <c r="F583" i="18"/>
  <c r="G583" i="18" s="1"/>
  <c r="E583" i="18"/>
  <c r="D583" i="18"/>
  <c r="H583" i="18" s="1"/>
  <c r="L582" i="18"/>
  <c r="I582" i="18"/>
  <c r="F582" i="18"/>
  <c r="G582" i="18" s="1"/>
  <c r="E582" i="18"/>
  <c r="D582" i="18"/>
  <c r="H582" i="18" s="1"/>
  <c r="I581" i="18"/>
  <c r="L581" i="18" s="1"/>
  <c r="G581" i="18"/>
  <c r="F581" i="18"/>
  <c r="E581" i="18"/>
  <c r="D581" i="18"/>
  <c r="I580" i="18"/>
  <c r="L580" i="18" s="1"/>
  <c r="F580" i="18"/>
  <c r="G580" i="18" s="1"/>
  <c r="E580" i="18"/>
  <c r="D580" i="18"/>
  <c r="H580" i="18" s="1"/>
  <c r="I579" i="18"/>
  <c r="L579" i="18" s="1"/>
  <c r="F579" i="18"/>
  <c r="G579" i="18" s="1"/>
  <c r="E579" i="18"/>
  <c r="D579" i="18"/>
  <c r="I578" i="18"/>
  <c r="L578" i="18" s="1"/>
  <c r="F578" i="18"/>
  <c r="G578" i="18" s="1"/>
  <c r="E578" i="18"/>
  <c r="D578" i="18"/>
  <c r="I577" i="18"/>
  <c r="L577" i="18" s="1"/>
  <c r="F577" i="18"/>
  <c r="G577" i="18" s="1"/>
  <c r="E577" i="18"/>
  <c r="D577" i="18"/>
  <c r="L576" i="18"/>
  <c r="I576" i="18"/>
  <c r="G576" i="18"/>
  <c r="F576" i="18"/>
  <c r="E576" i="18"/>
  <c r="D576" i="18"/>
  <c r="I575" i="18"/>
  <c r="L575" i="18" s="1"/>
  <c r="F575" i="18"/>
  <c r="G575" i="18" s="1"/>
  <c r="H575" i="18" s="1"/>
  <c r="E575" i="18"/>
  <c r="D575" i="18"/>
  <c r="I574" i="18"/>
  <c r="L574" i="18" s="1"/>
  <c r="F574" i="18"/>
  <c r="G574" i="18" s="1"/>
  <c r="E574" i="18"/>
  <c r="H574" i="18" s="1"/>
  <c r="D574" i="18"/>
  <c r="I573" i="18"/>
  <c r="L573" i="18" s="1"/>
  <c r="F573" i="18"/>
  <c r="G573" i="18" s="1"/>
  <c r="E573" i="18"/>
  <c r="D573" i="18"/>
  <c r="I572" i="18"/>
  <c r="L572" i="18" s="1"/>
  <c r="H572" i="18"/>
  <c r="F572" i="18"/>
  <c r="G572" i="18" s="1"/>
  <c r="E572" i="18"/>
  <c r="D572" i="18"/>
  <c r="I571" i="18"/>
  <c r="L571" i="18" s="1"/>
  <c r="F571" i="18"/>
  <c r="G571" i="18" s="1"/>
  <c r="E571" i="18"/>
  <c r="D571" i="18"/>
  <c r="I570" i="18"/>
  <c r="L570" i="18" s="1"/>
  <c r="F570" i="18"/>
  <c r="G570" i="18" s="1"/>
  <c r="E570" i="18"/>
  <c r="D570" i="18"/>
  <c r="H570" i="18" s="1"/>
  <c r="I569" i="18"/>
  <c r="L569" i="18" s="1"/>
  <c r="F569" i="18"/>
  <c r="G569" i="18" s="1"/>
  <c r="E569" i="18"/>
  <c r="D569" i="18"/>
  <c r="I568" i="18"/>
  <c r="L568" i="18" s="1"/>
  <c r="F568" i="18"/>
  <c r="G568" i="18" s="1"/>
  <c r="E568" i="18"/>
  <c r="D568" i="18"/>
  <c r="I567" i="18"/>
  <c r="L567" i="18" s="1"/>
  <c r="H567" i="18"/>
  <c r="F567" i="18"/>
  <c r="G567" i="18" s="1"/>
  <c r="E567" i="18"/>
  <c r="D567" i="18"/>
  <c r="I566" i="18"/>
  <c r="L566" i="18" s="1"/>
  <c r="F566" i="18"/>
  <c r="G566" i="18" s="1"/>
  <c r="H566" i="18" s="1"/>
  <c r="E566" i="18"/>
  <c r="D566" i="18"/>
  <c r="I565" i="18"/>
  <c r="L565" i="18" s="1"/>
  <c r="F565" i="18"/>
  <c r="G565" i="18" s="1"/>
  <c r="E565" i="18"/>
  <c r="D565" i="18"/>
  <c r="I564" i="18"/>
  <c r="L564" i="18" s="1"/>
  <c r="F564" i="18"/>
  <c r="G564" i="18" s="1"/>
  <c r="E564" i="18"/>
  <c r="D564" i="18"/>
  <c r="H564" i="18" s="1"/>
  <c r="I563" i="18"/>
  <c r="L563" i="18" s="1"/>
  <c r="F563" i="18"/>
  <c r="G563" i="18" s="1"/>
  <c r="E563" i="18"/>
  <c r="D563" i="18"/>
  <c r="I562" i="18"/>
  <c r="L562" i="18" s="1"/>
  <c r="F562" i="18"/>
  <c r="G562" i="18" s="1"/>
  <c r="E562" i="18"/>
  <c r="D562" i="18"/>
  <c r="H562" i="18" s="1"/>
  <c r="I561" i="18"/>
  <c r="L561" i="18" s="1"/>
  <c r="F561" i="18"/>
  <c r="G561" i="18" s="1"/>
  <c r="E561" i="18"/>
  <c r="D561" i="18"/>
  <c r="I560" i="18"/>
  <c r="L560" i="18" s="1"/>
  <c r="G560" i="18"/>
  <c r="F560" i="18"/>
  <c r="E560" i="18"/>
  <c r="D560" i="18"/>
  <c r="I559" i="18"/>
  <c r="L559" i="18" s="1"/>
  <c r="F559" i="18"/>
  <c r="G559" i="18" s="1"/>
  <c r="E559" i="18"/>
  <c r="D559" i="18"/>
  <c r="H559" i="18" s="1"/>
  <c r="I558" i="18"/>
  <c r="L558" i="18" s="1"/>
  <c r="F558" i="18"/>
  <c r="G558" i="18" s="1"/>
  <c r="E558" i="18"/>
  <c r="D558" i="18"/>
  <c r="H558" i="18" s="1"/>
  <c r="I557" i="18"/>
  <c r="L557" i="18" s="1"/>
  <c r="F557" i="18"/>
  <c r="G557" i="18" s="1"/>
  <c r="E557" i="18"/>
  <c r="D557" i="18"/>
  <c r="I556" i="18"/>
  <c r="L556" i="18" s="1"/>
  <c r="F556" i="18"/>
  <c r="G556" i="18" s="1"/>
  <c r="E556" i="18"/>
  <c r="H556" i="18" s="1"/>
  <c r="D556" i="18"/>
  <c r="L555" i="18"/>
  <c r="I555" i="18"/>
  <c r="F555" i="18"/>
  <c r="G555" i="18" s="1"/>
  <c r="E555" i="18"/>
  <c r="D555" i="18"/>
  <c r="H555" i="18" s="1"/>
  <c r="I554" i="18"/>
  <c r="L554" i="18" s="1"/>
  <c r="F554" i="18"/>
  <c r="G554" i="18" s="1"/>
  <c r="E554" i="18"/>
  <c r="D554" i="18"/>
  <c r="I553" i="18"/>
  <c r="L553" i="18" s="1"/>
  <c r="F553" i="18"/>
  <c r="G553" i="18" s="1"/>
  <c r="E553" i="18"/>
  <c r="D553" i="18"/>
  <c r="I552" i="18"/>
  <c r="L552" i="18" s="1"/>
  <c r="F552" i="18"/>
  <c r="G552" i="18" s="1"/>
  <c r="E552" i="18"/>
  <c r="D552" i="18"/>
  <c r="I551" i="18"/>
  <c r="L551" i="18" s="1"/>
  <c r="H551" i="18"/>
  <c r="F551" i="18"/>
  <c r="G551" i="18" s="1"/>
  <c r="E551" i="18"/>
  <c r="D551" i="18"/>
  <c r="I550" i="18"/>
  <c r="L550" i="18" s="1"/>
  <c r="G550" i="18"/>
  <c r="H550" i="18" s="1"/>
  <c r="F550" i="18"/>
  <c r="E550" i="18"/>
  <c r="D550" i="18"/>
  <c r="I549" i="18"/>
  <c r="L549" i="18" s="1"/>
  <c r="F549" i="18"/>
  <c r="G549" i="18" s="1"/>
  <c r="E549" i="18"/>
  <c r="D549" i="18"/>
  <c r="H549" i="18" s="1"/>
  <c r="I548" i="18"/>
  <c r="L548" i="18" s="1"/>
  <c r="F548" i="18"/>
  <c r="G548" i="18" s="1"/>
  <c r="E548" i="18"/>
  <c r="D548" i="18"/>
  <c r="H548" i="18" s="1"/>
  <c r="I547" i="18"/>
  <c r="L547" i="18" s="1"/>
  <c r="F547" i="18"/>
  <c r="G547" i="18" s="1"/>
  <c r="E547" i="18"/>
  <c r="D547" i="18"/>
  <c r="I546" i="18"/>
  <c r="L546" i="18" s="1"/>
  <c r="F546" i="18"/>
  <c r="G546" i="18" s="1"/>
  <c r="E546" i="18"/>
  <c r="D546" i="18"/>
  <c r="H546" i="18" s="1"/>
  <c r="I545" i="18"/>
  <c r="L545" i="18" s="1"/>
  <c r="F545" i="18"/>
  <c r="G545" i="18" s="1"/>
  <c r="E545" i="18"/>
  <c r="H545" i="18" s="1"/>
  <c r="D545" i="18"/>
  <c r="I544" i="18"/>
  <c r="L544" i="18" s="1"/>
  <c r="F544" i="18"/>
  <c r="G544" i="18" s="1"/>
  <c r="E544" i="18"/>
  <c r="D544" i="18"/>
  <c r="I543" i="18"/>
  <c r="L543" i="18" s="1"/>
  <c r="F543" i="18"/>
  <c r="G543" i="18" s="1"/>
  <c r="E543" i="18"/>
  <c r="D543" i="18"/>
  <c r="H543" i="18" s="1"/>
  <c r="L542" i="18"/>
  <c r="I542" i="18"/>
  <c r="G542" i="18"/>
  <c r="F542" i="18"/>
  <c r="E542" i="18"/>
  <c r="D542" i="18"/>
  <c r="H542" i="18" s="1"/>
  <c r="I541" i="18"/>
  <c r="L541" i="18" s="1"/>
  <c r="F541" i="18"/>
  <c r="G541" i="18" s="1"/>
  <c r="E541" i="18"/>
  <c r="D541" i="18"/>
  <c r="I540" i="18"/>
  <c r="L540" i="18" s="1"/>
  <c r="F540" i="18"/>
  <c r="G540" i="18" s="1"/>
  <c r="E540" i="18"/>
  <c r="D540" i="18"/>
  <c r="H540" i="18" s="1"/>
  <c r="L539" i="18"/>
  <c r="I539" i="18"/>
  <c r="G539" i="18"/>
  <c r="F539" i="18"/>
  <c r="E539" i="18"/>
  <c r="D539" i="18"/>
  <c r="I538" i="18"/>
  <c r="L538" i="18" s="1"/>
  <c r="F538" i="18"/>
  <c r="G538" i="18" s="1"/>
  <c r="E538" i="18"/>
  <c r="D538" i="18"/>
  <c r="L537" i="18"/>
  <c r="I537" i="18"/>
  <c r="F537" i="18"/>
  <c r="G537" i="18" s="1"/>
  <c r="E537" i="18"/>
  <c r="D537" i="18"/>
  <c r="L536" i="18"/>
  <c r="I536" i="18"/>
  <c r="F536" i="18"/>
  <c r="G536" i="18" s="1"/>
  <c r="E536" i="18"/>
  <c r="D536" i="18"/>
  <c r="I535" i="18"/>
  <c r="L535" i="18" s="1"/>
  <c r="F535" i="18"/>
  <c r="G535" i="18" s="1"/>
  <c r="E535" i="18"/>
  <c r="H535" i="18" s="1"/>
  <c r="D535" i="18"/>
  <c r="L534" i="18"/>
  <c r="I534" i="18"/>
  <c r="F534" i="18"/>
  <c r="G534" i="18" s="1"/>
  <c r="E534" i="18"/>
  <c r="D534" i="18"/>
  <c r="H534" i="18" s="1"/>
  <c r="I533" i="18"/>
  <c r="L533" i="18" s="1"/>
  <c r="G533" i="18"/>
  <c r="F533" i="18"/>
  <c r="E533" i="18"/>
  <c r="D533" i="18"/>
  <c r="I532" i="18"/>
  <c r="L532" i="18" s="1"/>
  <c r="F532" i="18"/>
  <c r="G532" i="18" s="1"/>
  <c r="H532" i="18" s="1"/>
  <c r="E532" i="18"/>
  <c r="D532" i="18"/>
  <c r="I531" i="18"/>
  <c r="L531" i="18" s="1"/>
  <c r="F531" i="18"/>
  <c r="G531" i="18" s="1"/>
  <c r="E531" i="18"/>
  <c r="D531" i="18"/>
  <c r="I530" i="18"/>
  <c r="L530" i="18" s="1"/>
  <c r="F530" i="18"/>
  <c r="G530" i="18" s="1"/>
  <c r="E530" i="18"/>
  <c r="D530" i="18"/>
  <c r="I529" i="18"/>
  <c r="L529" i="18" s="1"/>
  <c r="F529" i="18"/>
  <c r="G529" i="18" s="1"/>
  <c r="E529" i="18"/>
  <c r="H529" i="18" s="1"/>
  <c r="D529" i="18"/>
  <c r="L528" i="18"/>
  <c r="I528" i="18"/>
  <c r="F528" i="18"/>
  <c r="G528" i="18" s="1"/>
  <c r="E528" i="18"/>
  <c r="D528" i="18"/>
  <c r="H528" i="18" s="1"/>
  <c r="I527" i="18"/>
  <c r="L527" i="18" s="1"/>
  <c r="F527" i="18"/>
  <c r="G527" i="18" s="1"/>
  <c r="E527" i="18"/>
  <c r="D527" i="18"/>
  <c r="H527" i="18" s="1"/>
  <c r="I526" i="18"/>
  <c r="L526" i="18" s="1"/>
  <c r="H526" i="18"/>
  <c r="G526" i="18"/>
  <c r="F526" i="18"/>
  <c r="E526" i="18"/>
  <c r="D526" i="18"/>
  <c r="I525" i="18"/>
  <c r="L525" i="18" s="1"/>
  <c r="F525" i="18"/>
  <c r="G525" i="18" s="1"/>
  <c r="E525" i="18"/>
  <c r="D525" i="18"/>
  <c r="H525" i="18" s="1"/>
  <c r="I524" i="18"/>
  <c r="L524" i="18" s="1"/>
  <c r="H524" i="18"/>
  <c r="F524" i="18"/>
  <c r="G524" i="18" s="1"/>
  <c r="E524" i="18"/>
  <c r="D524" i="18"/>
  <c r="I523" i="18"/>
  <c r="L523" i="18" s="1"/>
  <c r="G523" i="18"/>
  <c r="F523" i="18"/>
  <c r="E523" i="18"/>
  <c r="D523" i="18"/>
  <c r="I522" i="18"/>
  <c r="L522" i="18" s="1"/>
  <c r="F522" i="18"/>
  <c r="G522" i="18" s="1"/>
  <c r="E522" i="18"/>
  <c r="D522" i="18"/>
  <c r="H522" i="18" s="1"/>
  <c r="L521" i="18"/>
  <c r="I521" i="18"/>
  <c r="F521" i="18"/>
  <c r="G521" i="18" s="1"/>
  <c r="E521" i="18"/>
  <c r="D521" i="18"/>
  <c r="I520" i="18"/>
  <c r="L520" i="18" s="1"/>
  <c r="F520" i="18"/>
  <c r="G520" i="18" s="1"/>
  <c r="E520" i="18"/>
  <c r="D520" i="18"/>
  <c r="H520" i="18" s="1"/>
  <c r="I519" i="18"/>
  <c r="L519" i="18" s="1"/>
  <c r="F519" i="18"/>
  <c r="G519" i="18" s="1"/>
  <c r="E519" i="18"/>
  <c r="D519" i="18"/>
  <c r="H519" i="18" s="1"/>
  <c r="L518" i="18"/>
  <c r="I518" i="18"/>
  <c r="F518" i="18"/>
  <c r="G518" i="18" s="1"/>
  <c r="E518" i="18"/>
  <c r="D518" i="18"/>
  <c r="H518" i="18" s="1"/>
  <c r="I517" i="18"/>
  <c r="L517" i="18" s="1"/>
  <c r="G517" i="18"/>
  <c r="F517" i="18"/>
  <c r="E517" i="18"/>
  <c r="D517" i="18"/>
  <c r="I516" i="18"/>
  <c r="L516" i="18" s="1"/>
  <c r="F516" i="18"/>
  <c r="G516" i="18" s="1"/>
  <c r="E516" i="18"/>
  <c r="D516" i="18"/>
  <c r="H516" i="18" s="1"/>
  <c r="I515" i="18"/>
  <c r="L515" i="18" s="1"/>
  <c r="F515" i="18"/>
  <c r="G515" i="18" s="1"/>
  <c r="E515" i="18"/>
  <c r="D515" i="18"/>
  <c r="H515" i="18" s="1"/>
  <c r="I514" i="18"/>
  <c r="L514" i="18" s="1"/>
  <c r="F514" i="18"/>
  <c r="G514" i="18" s="1"/>
  <c r="E514" i="18"/>
  <c r="D514" i="18"/>
  <c r="H514" i="18" s="1"/>
  <c r="I513" i="18"/>
  <c r="L513" i="18" s="1"/>
  <c r="F513" i="18"/>
  <c r="G513" i="18" s="1"/>
  <c r="E513" i="18"/>
  <c r="D513" i="18"/>
  <c r="L512" i="18"/>
  <c r="I512" i="18"/>
  <c r="G512" i="18"/>
  <c r="F512" i="18"/>
  <c r="E512" i="18"/>
  <c r="D512" i="18"/>
  <c r="H512" i="18" s="1"/>
  <c r="I511" i="18"/>
  <c r="L511" i="18" s="1"/>
  <c r="H511" i="18"/>
  <c r="F511" i="18"/>
  <c r="G511" i="18" s="1"/>
  <c r="E511" i="18"/>
  <c r="D511" i="18"/>
  <c r="I510" i="18"/>
  <c r="L510" i="18" s="1"/>
  <c r="F510" i="18"/>
  <c r="G510" i="18" s="1"/>
  <c r="E510" i="18"/>
  <c r="H510" i="18" s="1"/>
  <c r="D510" i="18"/>
  <c r="I509" i="18"/>
  <c r="L509" i="18" s="1"/>
  <c r="F509" i="18"/>
  <c r="G509" i="18" s="1"/>
  <c r="E509" i="18"/>
  <c r="D509" i="18"/>
  <c r="H509" i="18" s="1"/>
  <c r="I508" i="18"/>
  <c r="L508" i="18" s="1"/>
  <c r="H508" i="18"/>
  <c r="F508" i="18"/>
  <c r="G508" i="18" s="1"/>
  <c r="E508" i="18"/>
  <c r="D508" i="18"/>
  <c r="I507" i="18"/>
  <c r="L507" i="18" s="1"/>
  <c r="F507" i="18"/>
  <c r="G507" i="18" s="1"/>
  <c r="E507" i="18"/>
  <c r="D507" i="18"/>
  <c r="I506" i="18"/>
  <c r="L506" i="18" s="1"/>
  <c r="F506" i="18"/>
  <c r="G506" i="18" s="1"/>
  <c r="E506" i="18"/>
  <c r="D506" i="18"/>
  <c r="H506" i="18" s="1"/>
  <c r="I505" i="18"/>
  <c r="L505" i="18" s="1"/>
  <c r="F505" i="18"/>
  <c r="G505" i="18" s="1"/>
  <c r="E505" i="18"/>
  <c r="D505" i="18"/>
  <c r="I504" i="18"/>
  <c r="L504" i="18" s="1"/>
  <c r="F504" i="18"/>
  <c r="G504" i="18" s="1"/>
  <c r="E504" i="18"/>
  <c r="D504" i="18"/>
  <c r="H504" i="18" s="1"/>
  <c r="I503" i="18"/>
  <c r="L503" i="18" s="1"/>
  <c r="H503" i="18"/>
  <c r="F503" i="18"/>
  <c r="G503" i="18" s="1"/>
  <c r="E503" i="18"/>
  <c r="D503" i="18"/>
  <c r="I502" i="18"/>
  <c r="L502" i="18" s="1"/>
  <c r="H502" i="18"/>
  <c r="F502" i="18"/>
  <c r="G502" i="18" s="1"/>
  <c r="E502" i="18"/>
  <c r="D502" i="18"/>
  <c r="I501" i="18"/>
  <c r="L501" i="18" s="1"/>
  <c r="F501" i="18"/>
  <c r="G501" i="18" s="1"/>
  <c r="E501" i="18"/>
  <c r="D501" i="18"/>
  <c r="I500" i="18"/>
  <c r="L500" i="18" s="1"/>
  <c r="F500" i="18"/>
  <c r="G500" i="18" s="1"/>
  <c r="E500" i="18"/>
  <c r="D500" i="18"/>
  <c r="H500" i="18" s="1"/>
  <c r="I499" i="18"/>
  <c r="L499" i="18" s="1"/>
  <c r="F499" i="18"/>
  <c r="G499" i="18" s="1"/>
  <c r="E499" i="18"/>
  <c r="D499" i="18"/>
  <c r="H499" i="18" s="1"/>
  <c r="I498" i="18"/>
  <c r="L498" i="18" s="1"/>
  <c r="F498" i="18"/>
  <c r="G498" i="18" s="1"/>
  <c r="E498" i="18"/>
  <c r="D498" i="18"/>
  <c r="H498" i="18" s="1"/>
  <c r="I497" i="18"/>
  <c r="L497" i="18" s="1"/>
  <c r="F497" i="18"/>
  <c r="G497" i="18" s="1"/>
  <c r="E497" i="18"/>
  <c r="D497" i="18"/>
  <c r="I496" i="18"/>
  <c r="L496" i="18" s="1"/>
  <c r="G496" i="18"/>
  <c r="F496" i="18"/>
  <c r="E496" i="18"/>
  <c r="D496" i="18"/>
  <c r="I495" i="18"/>
  <c r="L495" i="18" s="1"/>
  <c r="F495" i="18"/>
  <c r="G495" i="18" s="1"/>
  <c r="E495" i="18"/>
  <c r="D495" i="18"/>
  <c r="H495" i="18" s="1"/>
  <c r="I494" i="18"/>
  <c r="L494" i="18" s="1"/>
  <c r="F494" i="18"/>
  <c r="G494" i="18" s="1"/>
  <c r="E494" i="18"/>
  <c r="D494" i="18"/>
  <c r="H494" i="18" s="1"/>
  <c r="I493" i="18"/>
  <c r="L493" i="18" s="1"/>
  <c r="F493" i="18"/>
  <c r="G493" i="18" s="1"/>
  <c r="E493" i="18"/>
  <c r="D493" i="18"/>
  <c r="H493" i="18" s="1"/>
  <c r="I492" i="18"/>
  <c r="L492" i="18" s="1"/>
  <c r="F492" i="18"/>
  <c r="G492" i="18" s="1"/>
  <c r="E492" i="18"/>
  <c r="H492" i="18" s="1"/>
  <c r="D492" i="18"/>
  <c r="L491" i="18"/>
  <c r="I491" i="18"/>
  <c r="F491" i="18"/>
  <c r="G491" i="18" s="1"/>
  <c r="E491" i="18"/>
  <c r="D491" i="18"/>
  <c r="H491" i="18" s="1"/>
  <c r="I490" i="18"/>
  <c r="L490" i="18" s="1"/>
  <c r="F490" i="18"/>
  <c r="G490" i="18" s="1"/>
  <c r="E490" i="18"/>
  <c r="D490" i="18"/>
  <c r="I489" i="18"/>
  <c r="L489" i="18" s="1"/>
  <c r="F489" i="18"/>
  <c r="G489" i="18" s="1"/>
  <c r="E489" i="18"/>
  <c r="D489" i="18"/>
  <c r="I488" i="18"/>
  <c r="L488" i="18" s="1"/>
  <c r="F488" i="18"/>
  <c r="G488" i="18" s="1"/>
  <c r="E488" i="18"/>
  <c r="D488" i="18"/>
  <c r="H488" i="18" s="1"/>
  <c r="I487" i="18"/>
  <c r="L487" i="18" s="1"/>
  <c r="H487" i="18"/>
  <c r="F487" i="18"/>
  <c r="G487" i="18" s="1"/>
  <c r="E487" i="18"/>
  <c r="D487" i="18"/>
  <c r="I486" i="18"/>
  <c r="L486" i="18" s="1"/>
  <c r="H486" i="18"/>
  <c r="F486" i="18"/>
  <c r="G486" i="18" s="1"/>
  <c r="E486" i="18"/>
  <c r="D486" i="18"/>
  <c r="I485" i="18"/>
  <c r="L485" i="18" s="1"/>
  <c r="F485" i="18"/>
  <c r="G485" i="18" s="1"/>
  <c r="E485" i="18"/>
  <c r="D485" i="18"/>
  <c r="H485" i="18" s="1"/>
  <c r="I484" i="18"/>
  <c r="L484" i="18" s="1"/>
  <c r="F484" i="18"/>
  <c r="G484" i="18" s="1"/>
  <c r="E484" i="18"/>
  <c r="D484" i="18"/>
  <c r="H484" i="18" s="1"/>
  <c r="I483" i="18"/>
  <c r="L483" i="18" s="1"/>
  <c r="F483" i="18"/>
  <c r="G483" i="18" s="1"/>
  <c r="E483" i="18"/>
  <c r="D483" i="18"/>
  <c r="H483" i="18" s="1"/>
  <c r="I482" i="18"/>
  <c r="L482" i="18" s="1"/>
  <c r="F482" i="18"/>
  <c r="G482" i="18" s="1"/>
  <c r="E482" i="18"/>
  <c r="D482" i="18"/>
  <c r="H482" i="18" s="1"/>
  <c r="I481" i="18"/>
  <c r="L481" i="18" s="1"/>
  <c r="F481" i="18"/>
  <c r="G481" i="18" s="1"/>
  <c r="E481" i="18"/>
  <c r="H481" i="18" s="1"/>
  <c r="D481" i="18"/>
  <c r="I480" i="18"/>
  <c r="L480" i="18" s="1"/>
  <c r="F480" i="18"/>
  <c r="G480" i="18" s="1"/>
  <c r="E480" i="18"/>
  <c r="D480" i="18"/>
  <c r="I479" i="18"/>
  <c r="L479" i="18" s="1"/>
  <c r="F479" i="18"/>
  <c r="G479" i="18" s="1"/>
  <c r="E479" i="18"/>
  <c r="D479" i="18"/>
  <c r="H479" i="18" s="1"/>
  <c r="I478" i="18"/>
  <c r="L478" i="18" s="1"/>
  <c r="G478" i="18"/>
  <c r="F478" i="18"/>
  <c r="E478" i="18"/>
  <c r="D478" i="18"/>
  <c r="H478" i="18" s="1"/>
  <c r="I477" i="18"/>
  <c r="L477" i="18" s="1"/>
  <c r="G477" i="18"/>
  <c r="F477" i="18"/>
  <c r="E477" i="18"/>
  <c r="D477" i="18"/>
  <c r="I476" i="18"/>
  <c r="L476" i="18" s="1"/>
  <c r="F476" i="18"/>
  <c r="G476" i="18" s="1"/>
  <c r="E476" i="18"/>
  <c r="D476" i="18"/>
  <c r="H476" i="18" s="1"/>
  <c r="L475" i="18"/>
  <c r="I475" i="18"/>
  <c r="G475" i="18"/>
  <c r="F475" i="18"/>
  <c r="E475" i="18"/>
  <c r="D475" i="18"/>
  <c r="I474" i="18"/>
  <c r="L474" i="18" s="1"/>
  <c r="F474" i="18"/>
  <c r="G474" i="18" s="1"/>
  <c r="E474" i="18"/>
  <c r="D474" i="18"/>
  <c r="L473" i="18"/>
  <c r="I473" i="18"/>
  <c r="F473" i="18"/>
  <c r="G473" i="18" s="1"/>
  <c r="E473" i="18"/>
  <c r="D473" i="18"/>
  <c r="I472" i="18"/>
  <c r="L472" i="18" s="1"/>
  <c r="F472" i="18"/>
  <c r="G472" i="18" s="1"/>
  <c r="E472" i="18"/>
  <c r="D472" i="18"/>
  <c r="I471" i="18"/>
  <c r="L471" i="18" s="1"/>
  <c r="F471" i="18"/>
  <c r="G471" i="18" s="1"/>
  <c r="E471" i="18"/>
  <c r="H471" i="18" s="1"/>
  <c r="D471" i="18"/>
  <c r="L470" i="18"/>
  <c r="I470" i="18"/>
  <c r="F470" i="18"/>
  <c r="G470" i="18" s="1"/>
  <c r="E470" i="18"/>
  <c r="D470" i="18"/>
  <c r="H470" i="18" s="1"/>
  <c r="I469" i="18"/>
  <c r="L469" i="18" s="1"/>
  <c r="G469" i="18"/>
  <c r="F469" i="18"/>
  <c r="E469" i="18"/>
  <c r="D469" i="18"/>
  <c r="I468" i="18"/>
  <c r="L468" i="18" s="1"/>
  <c r="F468" i="18"/>
  <c r="G468" i="18" s="1"/>
  <c r="H468" i="18" s="1"/>
  <c r="E468" i="18"/>
  <c r="D468" i="18"/>
  <c r="I467" i="18"/>
  <c r="L467" i="18" s="1"/>
  <c r="F467" i="18"/>
  <c r="G467" i="18" s="1"/>
  <c r="E467" i="18"/>
  <c r="D467" i="18"/>
  <c r="H467" i="18" s="1"/>
  <c r="I466" i="18"/>
  <c r="L466" i="18" s="1"/>
  <c r="F466" i="18"/>
  <c r="G466" i="18" s="1"/>
  <c r="E466" i="18"/>
  <c r="D466" i="18"/>
  <c r="I465" i="18"/>
  <c r="L465" i="18" s="1"/>
  <c r="F465" i="18"/>
  <c r="G465" i="18" s="1"/>
  <c r="E465" i="18"/>
  <c r="D465" i="18"/>
  <c r="L464" i="18"/>
  <c r="I464" i="18"/>
  <c r="F464" i="18"/>
  <c r="G464" i="18" s="1"/>
  <c r="E464" i="18"/>
  <c r="D464" i="18"/>
  <c r="I463" i="18"/>
  <c r="L463" i="18" s="1"/>
  <c r="F463" i="18"/>
  <c r="G463" i="18" s="1"/>
  <c r="E463" i="18"/>
  <c r="D463" i="18"/>
  <c r="H463" i="18" s="1"/>
  <c r="I462" i="18"/>
  <c r="L462" i="18" s="1"/>
  <c r="G462" i="18"/>
  <c r="H462" i="18" s="1"/>
  <c r="F462" i="18"/>
  <c r="E462" i="18"/>
  <c r="D462" i="18"/>
  <c r="I461" i="18"/>
  <c r="L461" i="18" s="1"/>
  <c r="F461" i="18"/>
  <c r="G461" i="18" s="1"/>
  <c r="E461" i="18"/>
  <c r="D461" i="18"/>
  <c r="H461" i="18" s="1"/>
  <c r="I460" i="18"/>
  <c r="L460" i="18" s="1"/>
  <c r="H460" i="18"/>
  <c r="F460" i="18"/>
  <c r="G460" i="18" s="1"/>
  <c r="E460" i="18"/>
  <c r="D460" i="18"/>
  <c r="I459" i="18"/>
  <c r="L459" i="18" s="1"/>
  <c r="G459" i="18"/>
  <c r="F459" i="18"/>
  <c r="E459" i="18"/>
  <c r="D459" i="18"/>
  <c r="I458" i="18"/>
  <c r="L458" i="18" s="1"/>
  <c r="F458" i="18"/>
  <c r="G458" i="18" s="1"/>
  <c r="E458" i="18"/>
  <c r="D458" i="18"/>
  <c r="H458" i="18" s="1"/>
  <c r="L457" i="18"/>
  <c r="I457" i="18"/>
  <c r="F457" i="18"/>
  <c r="G457" i="18" s="1"/>
  <c r="E457" i="18"/>
  <c r="D457" i="18"/>
  <c r="I456" i="18"/>
  <c r="L456" i="18" s="1"/>
  <c r="F456" i="18"/>
  <c r="G456" i="18" s="1"/>
  <c r="E456" i="18"/>
  <c r="D456" i="18"/>
  <c r="I455" i="18"/>
  <c r="L455" i="18" s="1"/>
  <c r="F455" i="18"/>
  <c r="G455" i="18" s="1"/>
  <c r="E455" i="18"/>
  <c r="D455" i="18"/>
  <c r="H455" i="18" s="1"/>
  <c r="L454" i="18"/>
  <c r="I454" i="18"/>
  <c r="F454" i="18"/>
  <c r="G454" i="18" s="1"/>
  <c r="E454" i="18"/>
  <c r="D454" i="18"/>
  <c r="H454" i="18" s="1"/>
  <c r="I453" i="18"/>
  <c r="L453" i="18" s="1"/>
  <c r="G453" i="18"/>
  <c r="F453" i="18"/>
  <c r="E453" i="18"/>
  <c r="D453" i="18"/>
  <c r="I452" i="18"/>
  <c r="L452" i="18" s="1"/>
  <c r="F452" i="18"/>
  <c r="G452" i="18" s="1"/>
  <c r="E452" i="18"/>
  <c r="D452" i="18"/>
  <c r="I451" i="18"/>
  <c r="L451" i="18" s="1"/>
  <c r="F451" i="18"/>
  <c r="G451" i="18" s="1"/>
  <c r="E451" i="18"/>
  <c r="D451" i="18"/>
  <c r="I450" i="18"/>
  <c r="L450" i="18" s="1"/>
  <c r="F450" i="18"/>
  <c r="G450" i="18" s="1"/>
  <c r="E450" i="18"/>
  <c r="D450" i="18"/>
  <c r="I449" i="18"/>
  <c r="L449" i="18" s="1"/>
  <c r="F449" i="18"/>
  <c r="G449" i="18" s="1"/>
  <c r="E449" i="18"/>
  <c r="D449" i="18"/>
  <c r="L448" i="18"/>
  <c r="I448" i="18"/>
  <c r="G448" i="18"/>
  <c r="F448" i="18"/>
  <c r="E448" i="18"/>
  <c r="D448" i="18"/>
  <c r="I447" i="18"/>
  <c r="L447" i="18" s="1"/>
  <c r="F447" i="18"/>
  <c r="G447" i="18" s="1"/>
  <c r="H447" i="18" s="1"/>
  <c r="E447" i="18"/>
  <c r="D447" i="18"/>
  <c r="I446" i="18"/>
  <c r="L446" i="18" s="1"/>
  <c r="F446" i="18"/>
  <c r="G446" i="18" s="1"/>
  <c r="E446" i="18"/>
  <c r="D446" i="18"/>
  <c r="I445" i="18"/>
  <c r="L445" i="18" s="1"/>
  <c r="F445" i="18"/>
  <c r="G445" i="18" s="1"/>
  <c r="E445" i="18"/>
  <c r="D445" i="18"/>
  <c r="I444" i="18"/>
  <c r="L444" i="18" s="1"/>
  <c r="H444" i="18"/>
  <c r="F444" i="18"/>
  <c r="G444" i="18" s="1"/>
  <c r="E444" i="18"/>
  <c r="D444" i="18"/>
  <c r="I443" i="18"/>
  <c r="L443" i="18" s="1"/>
  <c r="F443" i="18"/>
  <c r="G443" i="18" s="1"/>
  <c r="E443" i="18"/>
  <c r="D443" i="18"/>
  <c r="I442" i="18"/>
  <c r="L442" i="18" s="1"/>
  <c r="F442" i="18"/>
  <c r="G442" i="18" s="1"/>
  <c r="E442" i="18"/>
  <c r="D442" i="18"/>
  <c r="H442" i="18" s="1"/>
  <c r="I441" i="18"/>
  <c r="L441" i="18" s="1"/>
  <c r="F441" i="18"/>
  <c r="G441" i="18" s="1"/>
  <c r="E441" i="18"/>
  <c r="D441" i="18"/>
  <c r="I440" i="18"/>
  <c r="L440" i="18" s="1"/>
  <c r="F440" i="18"/>
  <c r="G440" i="18" s="1"/>
  <c r="E440" i="18"/>
  <c r="D440" i="18"/>
  <c r="H440" i="18" s="1"/>
  <c r="I439" i="18"/>
  <c r="L439" i="18" s="1"/>
  <c r="H439" i="18"/>
  <c r="F439" i="18"/>
  <c r="G439" i="18" s="1"/>
  <c r="E439" i="18"/>
  <c r="D439" i="18"/>
  <c r="I438" i="18"/>
  <c r="L438" i="18" s="1"/>
  <c r="F438" i="18"/>
  <c r="G438" i="18" s="1"/>
  <c r="H438" i="18" s="1"/>
  <c r="E438" i="18"/>
  <c r="D438" i="18"/>
  <c r="I437" i="18"/>
  <c r="L437" i="18" s="1"/>
  <c r="F437" i="18"/>
  <c r="G437" i="18" s="1"/>
  <c r="E437" i="18"/>
  <c r="D437" i="18"/>
  <c r="I436" i="18"/>
  <c r="L436" i="18" s="1"/>
  <c r="F436" i="18"/>
  <c r="G436" i="18" s="1"/>
  <c r="E436" i="18"/>
  <c r="D436" i="18"/>
  <c r="H436" i="18" s="1"/>
  <c r="L435" i="18"/>
  <c r="I435" i="18"/>
  <c r="F435" i="18"/>
  <c r="G435" i="18" s="1"/>
  <c r="E435" i="18"/>
  <c r="D435" i="18"/>
  <c r="I434" i="18"/>
  <c r="L434" i="18" s="1"/>
  <c r="F434" i="18"/>
  <c r="G434" i="18" s="1"/>
  <c r="E434" i="18"/>
  <c r="D434" i="18"/>
  <c r="H434" i="18" s="1"/>
  <c r="I433" i="18"/>
  <c r="L433" i="18" s="1"/>
  <c r="F433" i="18"/>
  <c r="G433" i="18" s="1"/>
  <c r="E433" i="18"/>
  <c r="D433" i="18"/>
  <c r="I432" i="18"/>
  <c r="L432" i="18" s="1"/>
  <c r="G432" i="18"/>
  <c r="F432" i="18"/>
  <c r="E432" i="18"/>
  <c r="D432" i="18"/>
  <c r="I431" i="18"/>
  <c r="L431" i="18" s="1"/>
  <c r="F431" i="18"/>
  <c r="G431" i="18" s="1"/>
  <c r="E431" i="18"/>
  <c r="D431" i="18"/>
  <c r="H431" i="18" s="1"/>
  <c r="I430" i="18"/>
  <c r="L430" i="18" s="1"/>
  <c r="F430" i="18"/>
  <c r="G430" i="18" s="1"/>
  <c r="E430" i="18"/>
  <c r="D430" i="18"/>
  <c r="I429" i="18"/>
  <c r="L429" i="18" s="1"/>
  <c r="F429" i="18"/>
  <c r="G429" i="18" s="1"/>
  <c r="E429" i="18"/>
  <c r="D429" i="18"/>
  <c r="I428" i="18"/>
  <c r="L428" i="18" s="1"/>
  <c r="F428" i="18"/>
  <c r="G428" i="18" s="1"/>
  <c r="E428" i="18"/>
  <c r="H428" i="18" s="1"/>
  <c r="D428" i="18"/>
  <c r="L427" i="18"/>
  <c r="I427" i="18"/>
  <c r="F427" i="18"/>
  <c r="G427" i="18" s="1"/>
  <c r="E427" i="18"/>
  <c r="D427" i="18"/>
  <c r="H427" i="18" s="1"/>
  <c r="I426" i="18"/>
  <c r="L426" i="18" s="1"/>
  <c r="F426" i="18"/>
  <c r="G426" i="18" s="1"/>
  <c r="E426" i="18"/>
  <c r="D426" i="18"/>
  <c r="I425" i="18"/>
  <c r="L425" i="18" s="1"/>
  <c r="F425" i="18"/>
  <c r="G425" i="18" s="1"/>
  <c r="E425" i="18"/>
  <c r="D425" i="18"/>
  <c r="I424" i="18"/>
  <c r="L424" i="18" s="1"/>
  <c r="F424" i="18"/>
  <c r="G424" i="18" s="1"/>
  <c r="E424" i="18"/>
  <c r="D424" i="18"/>
  <c r="I423" i="18"/>
  <c r="L423" i="18" s="1"/>
  <c r="H423" i="18"/>
  <c r="F423" i="18"/>
  <c r="G423" i="18" s="1"/>
  <c r="E423" i="18"/>
  <c r="D423" i="18"/>
  <c r="I422" i="18"/>
  <c r="L422" i="18" s="1"/>
  <c r="F422" i="18"/>
  <c r="G422" i="18" s="1"/>
  <c r="H422" i="18" s="1"/>
  <c r="E422" i="18"/>
  <c r="D422" i="18"/>
  <c r="I421" i="18"/>
  <c r="L421" i="18" s="1"/>
  <c r="F421" i="18"/>
  <c r="G421" i="18" s="1"/>
  <c r="E421" i="18"/>
  <c r="D421" i="18"/>
  <c r="H421" i="18" s="1"/>
  <c r="I420" i="18"/>
  <c r="L420" i="18" s="1"/>
  <c r="F420" i="18"/>
  <c r="G420" i="18" s="1"/>
  <c r="E420" i="18"/>
  <c r="D420" i="18"/>
  <c r="H420" i="18" s="1"/>
  <c r="I419" i="18"/>
  <c r="L419" i="18" s="1"/>
  <c r="F419" i="18"/>
  <c r="G419" i="18" s="1"/>
  <c r="E419" i="18"/>
  <c r="D419" i="18"/>
  <c r="I418" i="18"/>
  <c r="L418" i="18" s="1"/>
  <c r="F418" i="18"/>
  <c r="G418" i="18" s="1"/>
  <c r="E418" i="18"/>
  <c r="D418" i="18"/>
  <c r="H418" i="18" s="1"/>
  <c r="I417" i="18"/>
  <c r="L417" i="18" s="1"/>
  <c r="F417" i="18"/>
  <c r="G417" i="18" s="1"/>
  <c r="E417" i="18"/>
  <c r="H417" i="18" s="1"/>
  <c r="D417" i="18"/>
  <c r="I416" i="18"/>
  <c r="L416" i="18" s="1"/>
  <c r="F416" i="18"/>
  <c r="G416" i="18" s="1"/>
  <c r="E416" i="18"/>
  <c r="D416" i="18"/>
  <c r="I415" i="18"/>
  <c r="L415" i="18" s="1"/>
  <c r="F415" i="18"/>
  <c r="G415" i="18" s="1"/>
  <c r="E415" i="18"/>
  <c r="D415" i="18"/>
  <c r="H415" i="18" s="1"/>
  <c r="I414" i="18"/>
  <c r="L414" i="18" s="1"/>
  <c r="G414" i="18"/>
  <c r="F414" i="18"/>
  <c r="E414" i="18"/>
  <c r="D414" i="18"/>
  <c r="H414" i="18" s="1"/>
  <c r="I413" i="18"/>
  <c r="L413" i="18" s="1"/>
  <c r="G413" i="18"/>
  <c r="F413" i="18"/>
  <c r="E413" i="18"/>
  <c r="D413" i="18"/>
  <c r="I412" i="18"/>
  <c r="L412" i="18" s="1"/>
  <c r="F412" i="18"/>
  <c r="G412" i="18" s="1"/>
  <c r="E412" i="18"/>
  <c r="D412" i="18"/>
  <c r="H412" i="18" s="1"/>
  <c r="L411" i="18"/>
  <c r="I411" i="18"/>
  <c r="G411" i="18"/>
  <c r="F411" i="18"/>
  <c r="E411" i="18"/>
  <c r="D411" i="18"/>
  <c r="I410" i="18"/>
  <c r="L410" i="18" s="1"/>
  <c r="F410" i="18"/>
  <c r="G410" i="18" s="1"/>
  <c r="E410" i="18"/>
  <c r="D410" i="18"/>
  <c r="L409" i="18"/>
  <c r="I409" i="18"/>
  <c r="F409" i="18"/>
  <c r="G409" i="18" s="1"/>
  <c r="E409" i="18"/>
  <c r="D409" i="18"/>
  <c r="I408" i="18"/>
  <c r="L408" i="18" s="1"/>
  <c r="F408" i="18"/>
  <c r="G408" i="18" s="1"/>
  <c r="E408" i="18"/>
  <c r="D408" i="18"/>
  <c r="I407" i="18"/>
  <c r="L407" i="18" s="1"/>
  <c r="F407" i="18"/>
  <c r="G407" i="18" s="1"/>
  <c r="E407" i="18"/>
  <c r="H407" i="18" s="1"/>
  <c r="D407" i="18"/>
  <c r="L406" i="18"/>
  <c r="I406" i="18"/>
  <c r="F406" i="18"/>
  <c r="G406" i="18" s="1"/>
  <c r="E406" i="18"/>
  <c r="D406" i="18"/>
  <c r="H406" i="18" s="1"/>
  <c r="I405" i="18"/>
  <c r="L405" i="18" s="1"/>
  <c r="G405" i="18"/>
  <c r="F405" i="18"/>
  <c r="E405" i="18"/>
  <c r="D405" i="18"/>
  <c r="I404" i="18"/>
  <c r="L404" i="18" s="1"/>
  <c r="F404" i="18"/>
  <c r="G404" i="18" s="1"/>
  <c r="H404" i="18" s="1"/>
  <c r="E404" i="18"/>
  <c r="D404" i="18"/>
  <c r="M403" i="18"/>
  <c r="I403" i="18"/>
  <c r="L403" i="18" s="1"/>
  <c r="F403" i="18"/>
  <c r="G403" i="18" s="1"/>
  <c r="E403" i="18"/>
  <c r="D403" i="18"/>
  <c r="H403" i="18" s="1"/>
  <c r="M402" i="18"/>
  <c r="I402" i="18"/>
  <c r="L402" i="18" s="1"/>
  <c r="F402" i="18"/>
  <c r="G402" i="18" s="1"/>
  <c r="E402" i="18"/>
  <c r="D402" i="18"/>
  <c r="H402" i="18" s="1"/>
  <c r="M401" i="18"/>
  <c r="I401" i="18"/>
  <c r="L401" i="18" s="1"/>
  <c r="F401" i="18"/>
  <c r="G401" i="18" s="1"/>
  <c r="E401" i="18"/>
  <c r="D401" i="18"/>
  <c r="H401" i="18" s="1"/>
  <c r="M400" i="18"/>
  <c r="I400" i="18"/>
  <c r="L400" i="18" s="1"/>
  <c r="H400" i="18"/>
  <c r="F400" i="18"/>
  <c r="G400" i="18" s="1"/>
  <c r="E400" i="18"/>
  <c r="D400" i="18"/>
  <c r="M399" i="18"/>
  <c r="I399" i="18"/>
  <c r="L399" i="18" s="1"/>
  <c r="F399" i="18"/>
  <c r="G399" i="18" s="1"/>
  <c r="E399" i="18"/>
  <c r="D399" i="18"/>
  <c r="H399" i="18" s="1"/>
  <c r="M398" i="18"/>
  <c r="I398" i="18"/>
  <c r="L398" i="18" s="1"/>
  <c r="F398" i="18"/>
  <c r="G398" i="18" s="1"/>
  <c r="E398" i="18"/>
  <c r="D398" i="18"/>
  <c r="H398" i="18" s="1"/>
  <c r="M397" i="18"/>
  <c r="I397" i="18"/>
  <c r="L397" i="18" s="1"/>
  <c r="F397" i="18"/>
  <c r="G397" i="18" s="1"/>
  <c r="E397" i="18"/>
  <c r="D397" i="18"/>
  <c r="H397" i="18" s="1"/>
  <c r="M396" i="18"/>
  <c r="I396" i="18"/>
  <c r="L396" i="18" s="1"/>
  <c r="F396" i="18"/>
  <c r="G396" i="18" s="1"/>
  <c r="H396" i="18" s="1"/>
  <c r="E396" i="18"/>
  <c r="D396" i="18"/>
  <c r="M395" i="18"/>
  <c r="I395" i="18"/>
  <c r="L395" i="18" s="1"/>
  <c r="F395" i="18"/>
  <c r="G395" i="18" s="1"/>
  <c r="E395" i="18"/>
  <c r="D395" i="18"/>
  <c r="H395" i="18" s="1"/>
  <c r="M394" i="18"/>
  <c r="I394" i="18"/>
  <c r="L394" i="18" s="1"/>
  <c r="F394" i="18"/>
  <c r="G394" i="18" s="1"/>
  <c r="E394" i="18"/>
  <c r="D394" i="18"/>
  <c r="H394" i="18" s="1"/>
  <c r="M393" i="18"/>
  <c r="I393" i="18"/>
  <c r="L393" i="18" s="1"/>
  <c r="F393" i="18"/>
  <c r="G393" i="18" s="1"/>
  <c r="E393" i="18"/>
  <c r="D393" i="18"/>
  <c r="H393" i="18" s="1"/>
  <c r="M392" i="18"/>
  <c r="I392" i="18"/>
  <c r="L392" i="18" s="1"/>
  <c r="F392" i="18"/>
  <c r="G392" i="18" s="1"/>
  <c r="H392" i="18" s="1"/>
  <c r="E392" i="18"/>
  <c r="D392" i="18"/>
  <c r="M391" i="18"/>
  <c r="I391" i="18"/>
  <c r="L391" i="18" s="1"/>
  <c r="F391" i="18"/>
  <c r="G391" i="18" s="1"/>
  <c r="E391" i="18"/>
  <c r="D391" i="18"/>
  <c r="H391" i="18" s="1"/>
  <c r="M390" i="18"/>
  <c r="I390" i="18"/>
  <c r="L390" i="18" s="1"/>
  <c r="F390" i="18"/>
  <c r="G390" i="18" s="1"/>
  <c r="E390" i="18"/>
  <c r="D390" i="18"/>
  <c r="H390" i="18" s="1"/>
  <c r="M389" i="18"/>
  <c r="I389" i="18"/>
  <c r="L389" i="18" s="1"/>
  <c r="F389" i="18"/>
  <c r="G389" i="18" s="1"/>
  <c r="E389" i="18"/>
  <c r="D389" i="18"/>
  <c r="H389" i="18" s="1"/>
  <c r="M388" i="18"/>
  <c r="I388" i="18"/>
  <c r="L388" i="18" s="1"/>
  <c r="F388" i="18"/>
  <c r="G388" i="18" s="1"/>
  <c r="H388" i="18" s="1"/>
  <c r="E388" i="18"/>
  <c r="D388" i="18"/>
  <c r="M387" i="18"/>
  <c r="I387" i="18"/>
  <c r="L387" i="18" s="1"/>
  <c r="F387" i="18"/>
  <c r="G387" i="18" s="1"/>
  <c r="E387" i="18"/>
  <c r="D387" i="18"/>
  <c r="M386" i="18"/>
  <c r="I386" i="18"/>
  <c r="L386" i="18" s="1"/>
  <c r="F386" i="18"/>
  <c r="G386" i="18" s="1"/>
  <c r="E386" i="18"/>
  <c r="D386" i="18"/>
  <c r="H386" i="18" s="1"/>
  <c r="M385" i="18"/>
  <c r="I385" i="18"/>
  <c r="L385" i="18" s="1"/>
  <c r="F385" i="18"/>
  <c r="G385" i="18" s="1"/>
  <c r="E385" i="18"/>
  <c r="D385" i="18"/>
  <c r="H385" i="18" s="1"/>
  <c r="P384" i="18"/>
  <c r="O384" i="18"/>
  <c r="M384" i="18"/>
  <c r="L384" i="18"/>
  <c r="I384" i="18"/>
  <c r="F384" i="18"/>
  <c r="G384" i="18" s="1"/>
  <c r="E384" i="18"/>
  <c r="D384" i="18"/>
  <c r="P383" i="18"/>
  <c r="O383" i="18"/>
  <c r="M383" i="18"/>
  <c r="L383" i="18"/>
  <c r="I383" i="18"/>
  <c r="F383" i="18"/>
  <c r="G383" i="18" s="1"/>
  <c r="E383" i="18"/>
  <c r="D383" i="18"/>
  <c r="H383" i="18" s="1"/>
  <c r="P382" i="18"/>
  <c r="O382" i="18"/>
  <c r="M382" i="18"/>
  <c r="I382" i="18"/>
  <c r="L382" i="18" s="1"/>
  <c r="F382" i="18"/>
  <c r="G382" i="18" s="1"/>
  <c r="E382" i="18"/>
  <c r="D382" i="18"/>
  <c r="H382" i="18" s="1"/>
  <c r="P381" i="18"/>
  <c r="O381" i="18"/>
  <c r="M381" i="18"/>
  <c r="I381" i="18"/>
  <c r="L381" i="18" s="1"/>
  <c r="F381" i="18"/>
  <c r="G381" i="18" s="1"/>
  <c r="E381" i="18"/>
  <c r="D381" i="18"/>
  <c r="H381" i="18" s="1"/>
  <c r="P380" i="18"/>
  <c r="O380" i="18"/>
  <c r="M380" i="18"/>
  <c r="L380" i="18"/>
  <c r="I380" i="18"/>
  <c r="F380" i="18"/>
  <c r="G380" i="18" s="1"/>
  <c r="E380" i="18"/>
  <c r="D380" i="18"/>
  <c r="H380" i="18" s="1"/>
  <c r="P379" i="18"/>
  <c r="O379" i="18"/>
  <c r="M379" i="18"/>
  <c r="I379" i="18"/>
  <c r="L379" i="18" s="1"/>
  <c r="F379" i="18"/>
  <c r="G379" i="18" s="1"/>
  <c r="E379" i="18"/>
  <c r="D379" i="18"/>
  <c r="H379" i="18" s="1"/>
  <c r="P378" i="18"/>
  <c r="O378" i="18"/>
  <c r="M378" i="18"/>
  <c r="I378" i="18"/>
  <c r="L378" i="18" s="1"/>
  <c r="F378" i="18"/>
  <c r="G378" i="18" s="1"/>
  <c r="E378" i="18"/>
  <c r="D378" i="18"/>
  <c r="H378" i="18" s="1"/>
  <c r="P377" i="18"/>
  <c r="O377" i="18"/>
  <c r="M377" i="18"/>
  <c r="L377" i="18"/>
  <c r="I377" i="18"/>
  <c r="F377" i="18"/>
  <c r="G377" i="18" s="1"/>
  <c r="E377" i="18"/>
  <c r="D377" i="18"/>
  <c r="H377" i="18" s="1"/>
  <c r="P376" i="18"/>
  <c r="O376" i="18"/>
  <c r="M376" i="18"/>
  <c r="I376" i="18"/>
  <c r="L376" i="18" s="1"/>
  <c r="F376" i="18"/>
  <c r="G376" i="18" s="1"/>
  <c r="E376" i="18"/>
  <c r="D376" i="18"/>
  <c r="H376" i="18" s="1"/>
  <c r="P375" i="18"/>
  <c r="O375" i="18"/>
  <c r="M375" i="18"/>
  <c r="I375" i="18"/>
  <c r="L375" i="18" s="1"/>
  <c r="F375" i="18"/>
  <c r="G375" i="18" s="1"/>
  <c r="E375" i="18"/>
  <c r="D375" i="18"/>
  <c r="H375" i="18" s="1"/>
  <c r="P374" i="18"/>
  <c r="O374" i="18"/>
  <c r="M374" i="18"/>
  <c r="I374" i="18"/>
  <c r="L374" i="18" s="1"/>
  <c r="F374" i="18"/>
  <c r="G374" i="18" s="1"/>
  <c r="E374" i="18"/>
  <c r="D374" i="18"/>
  <c r="H374" i="18" s="1"/>
  <c r="P373" i="18"/>
  <c r="O373" i="18"/>
  <c r="M373" i="18"/>
  <c r="I373" i="18"/>
  <c r="L373" i="18" s="1"/>
  <c r="F373" i="18"/>
  <c r="G373" i="18" s="1"/>
  <c r="E373" i="18"/>
  <c r="D373" i="18"/>
  <c r="P372" i="18"/>
  <c r="O372" i="18"/>
  <c r="M372" i="18"/>
  <c r="I372" i="18"/>
  <c r="L372" i="18" s="1"/>
  <c r="H372" i="18"/>
  <c r="F372" i="18"/>
  <c r="G372" i="18" s="1"/>
  <c r="E372" i="18"/>
  <c r="D372" i="18"/>
  <c r="P371" i="18"/>
  <c r="O371" i="18"/>
  <c r="M371" i="18"/>
  <c r="I371" i="18"/>
  <c r="L371" i="18" s="1"/>
  <c r="F371" i="18"/>
  <c r="G371" i="18" s="1"/>
  <c r="E371" i="18"/>
  <c r="D371" i="18"/>
  <c r="P370" i="18"/>
  <c r="O370" i="18"/>
  <c r="M370" i="18"/>
  <c r="I370" i="18"/>
  <c r="L370" i="18" s="1"/>
  <c r="F370" i="18"/>
  <c r="G370" i="18" s="1"/>
  <c r="E370" i="18"/>
  <c r="D370" i="18"/>
  <c r="P369" i="18"/>
  <c r="O369" i="18"/>
  <c r="M369" i="18"/>
  <c r="I369" i="18"/>
  <c r="L369" i="18" s="1"/>
  <c r="H369" i="18"/>
  <c r="F369" i="18"/>
  <c r="G369" i="18" s="1"/>
  <c r="E369" i="18"/>
  <c r="D369" i="18"/>
  <c r="P368" i="18"/>
  <c r="O368" i="18"/>
  <c r="M368" i="18"/>
  <c r="I368" i="18"/>
  <c r="L368" i="18" s="1"/>
  <c r="H368" i="18"/>
  <c r="F368" i="18"/>
  <c r="G368" i="18" s="1"/>
  <c r="E368" i="18"/>
  <c r="D368" i="18"/>
  <c r="P367" i="18"/>
  <c r="O367" i="18"/>
  <c r="M367" i="18"/>
  <c r="L367" i="18"/>
  <c r="I367" i="18"/>
  <c r="F367" i="18"/>
  <c r="G367" i="18" s="1"/>
  <c r="E367" i="18"/>
  <c r="D367" i="18"/>
  <c r="P366" i="18"/>
  <c r="O366" i="18"/>
  <c r="M366" i="18"/>
  <c r="L366" i="18"/>
  <c r="I366" i="18"/>
  <c r="F366" i="18"/>
  <c r="G366" i="18" s="1"/>
  <c r="E366" i="18"/>
  <c r="D366" i="18"/>
  <c r="P365" i="18"/>
  <c r="O365" i="18"/>
  <c r="M365" i="18"/>
  <c r="L365" i="18"/>
  <c r="I365" i="18"/>
  <c r="F365" i="18"/>
  <c r="G365" i="18" s="1"/>
  <c r="E365" i="18"/>
  <c r="D365" i="18"/>
  <c r="H365" i="18" s="1"/>
  <c r="P364" i="18"/>
  <c r="O364" i="18"/>
  <c r="M364" i="18"/>
  <c r="L364" i="18"/>
  <c r="I364" i="18"/>
  <c r="F364" i="18"/>
  <c r="G364" i="18" s="1"/>
  <c r="E364" i="18"/>
  <c r="D364" i="18"/>
  <c r="P363" i="18"/>
  <c r="O363" i="18"/>
  <c r="M363" i="18"/>
  <c r="L363" i="18"/>
  <c r="I363" i="18"/>
  <c r="F363" i="18"/>
  <c r="G363" i="18" s="1"/>
  <c r="E363" i="18"/>
  <c r="D363" i="18"/>
  <c r="P362" i="18"/>
  <c r="O362" i="18"/>
  <c r="M362" i="18"/>
  <c r="L362" i="18"/>
  <c r="I362" i="18"/>
  <c r="F362" i="18"/>
  <c r="G362" i="18" s="1"/>
  <c r="E362" i="18"/>
  <c r="D362" i="18"/>
  <c r="P361" i="18"/>
  <c r="O361" i="18"/>
  <c r="M361" i="18"/>
  <c r="L361" i="18"/>
  <c r="I361" i="18"/>
  <c r="F361" i="18"/>
  <c r="G361" i="18" s="1"/>
  <c r="E361" i="18"/>
  <c r="D361" i="18"/>
  <c r="H361" i="18" s="1"/>
  <c r="P360" i="18"/>
  <c r="O360" i="18"/>
  <c r="M360" i="18"/>
  <c r="L360" i="18"/>
  <c r="I360" i="18"/>
  <c r="H360" i="18"/>
  <c r="F360" i="18"/>
  <c r="G360" i="18" s="1"/>
  <c r="E360" i="18"/>
  <c r="D360" i="18"/>
  <c r="P359" i="18"/>
  <c r="O359" i="18"/>
  <c r="M359" i="18"/>
  <c r="I359" i="18"/>
  <c r="L359" i="18" s="1"/>
  <c r="F359" i="18"/>
  <c r="G359" i="18" s="1"/>
  <c r="E359" i="18"/>
  <c r="D359" i="18"/>
  <c r="H359" i="18" s="1"/>
  <c r="P358" i="18"/>
  <c r="O358" i="18"/>
  <c r="M358" i="18"/>
  <c r="I358" i="18"/>
  <c r="L358" i="18" s="1"/>
  <c r="F358" i="18"/>
  <c r="G358" i="18" s="1"/>
  <c r="E358" i="18"/>
  <c r="D358" i="18"/>
  <c r="P357" i="18"/>
  <c r="O357" i="18"/>
  <c r="M357" i="18"/>
  <c r="I357" i="18"/>
  <c r="L357" i="18" s="1"/>
  <c r="F357" i="18"/>
  <c r="G357" i="18" s="1"/>
  <c r="E357" i="18"/>
  <c r="H357" i="18" s="1"/>
  <c r="D357" i="18"/>
  <c r="P356" i="18"/>
  <c r="O356" i="18"/>
  <c r="M356" i="18"/>
  <c r="I356" i="18"/>
  <c r="L356" i="18" s="1"/>
  <c r="H356" i="18"/>
  <c r="F356" i="18"/>
  <c r="G356" i="18" s="1"/>
  <c r="E356" i="18"/>
  <c r="D356" i="18"/>
  <c r="P355" i="18"/>
  <c r="O355" i="18"/>
  <c r="M355" i="18"/>
  <c r="I355" i="18"/>
  <c r="L355" i="18" s="1"/>
  <c r="F355" i="18"/>
  <c r="G355" i="18" s="1"/>
  <c r="E355" i="18"/>
  <c r="D355" i="18"/>
  <c r="P354" i="18"/>
  <c r="O354" i="18"/>
  <c r="M354" i="18"/>
  <c r="I354" i="18"/>
  <c r="L354" i="18" s="1"/>
  <c r="F354" i="18"/>
  <c r="G354" i="18" s="1"/>
  <c r="E354" i="18"/>
  <c r="D354" i="18"/>
  <c r="P353" i="18"/>
  <c r="O353" i="18"/>
  <c r="M353" i="18"/>
  <c r="I353" i="18"/>
  <c r="L353" i="18" s="1"/>
  <c r="H353" i="18"/>
  <c r="F353" i="18"/>
  <c r="G353" i="18" s="1"/>
  <c r="E353" i="18"/>
  <c r="D353" i="18"/>
  <c r="P352" i="18"/>
  <c r="O352" i="18"/>
  <c r="M352" i="18"/>
  <c r="I352" i="18"/>
  <c r="L352" i="18" s="1"/>
  <c r="F352" i="18"/>
  <c r="G352" i="18" s="1"/>
  <c r="E352" i="18"/>
  <c r="H352" i="18" s="1"/>
  <c r="D352" i="18"/>
  <c r="P351" i="18"/>
  <c r="O351" i="18"/>
  <c r="M351" i="18"/>
  <c r="L351" i="18"/>
  <c r="I351" i="18"/>
  <c r="F351" i="18"/>
  <c r="G351" i="18" s="1"/>
  <c r="E351" i="18"/>
  <c r="D351" i="18"/>
  <c r="P350" i="18"/>
  <c r="O350" i="18"/>
  <c r="M350" i="18"/>
  <c r="L350" i="18"/>
  <c r="I350" i="18"/>
  <c r="F350" i="18"/>
  <c r="G350" i="18" s="1"/>
  <c r="E350" i="18"/>
  <c r="D350" i="18"/>
  <c r="P349" i="18"/>
  <c r="O349" i="18"/>
  <c r="M349" i="18"/>
  <c r="L349" i="18"/>
  <c r="I349" i="18"/>
  <c r="F349" i="18"/>
  <c r="G349" i="18" s="1"/>
  <c r="E349" i="18"/>
  <c r="D349" i="18"/>
  <c r="H349" i="18" s="1"/>
  <c r="P348" i="18"/>
  <c r="O348" i="18"/>
  <c r="M348" i="18"/>
  <c r="L348" i="18"/>
  <c r="I348" i="18"/>
  <c r="F348" i="18"/>
  <c r="G348" i="18" s="1"/>
  <c r="E348" i="18"/>
  <c r="D348" i="18"/>
  <c r="H348" i="18" s="1"/>
  <c r="P347" i="18"/>
  <c r="O347" i="18"/>
  <c r="M347" i="18"/>
  <c r="I347" i="18"/>
  <c r="L347" i="18" s="1"/>
  <c r="F347" i="18"/>
  <c r="G347" i="18" s="1"/>
  <c r="E347" i="18"/>
  <c r="D347" i="18"/>
  <c r="H347" i="18" s="1"/>
  <c r="P346" i="18"/>
  <c r="O346" i="18"/>
  <c r="M346" i="18"/>
  <c r="I346" i="18"/>
  <c r="L346" i="18" s="1"/>
  <c r="F346" i="18"/>
  <c r="G346" i="18" s="1"/>
  <c r="E346" i="18"/>
  <c r="D346" i="18"/>
  <c r="H346" i="18" s="1"/>
  <c r="P345" i="18"/>
  <c r="O345" i="18"/>
  <c r="M345" i="18"/>
  <c r="I345" i="18"/>
  <c r="L345" i="18" s="1"/>
  <c r="F345" i="18"/>
  <c r="G345" i="18" s="1"/>
  <c r="E345" i="18"/>
  <c r="D345" i="18"/>
  <c r="P344" i="18"/>
  <c r="O344" i="18"/>
  <c r="M344" i="18"/>
  <c r="L344" i="18"/>
  <c r="I344" i="18"/>
  <c r="H344" i="18"/>
  <c r="F344" i="18"/>
  <c r="G344" i="18" s="1"/>
  <c r="E344" i="18"/>
  <c r="D344" i="18"/>
  <c r="P343" i="18"/>
  <c r="O343" i="18"/>
  <c r="M343" i="18"/>
  <c r="I343" i="18"/>
  <c r="L343" i="18" s="1"/>
  <c r="F343" i="18"/>
  <c r="G343" i="18" s="1"/>
  <c r="E343" i="18"/>
  <c r="D343" i="18"/>
  <c r="P342" i="18"/>
  <c r="O342" i="18"/>
  <c r="M342" i="18"/>
  <c r="I342" i="18"/>
  <c r="L342" i="18" s="1"/>
  <c r="F342" i="18"/>
  <c r="G342" i="18" s="1"/>
  <c r="E342" i="18"/>
  <c r="D342" i="18"/>
  <c r="P341" i="18"/>
  <c r="O341" i="18"/>
  <c r="M341" i="18"/>
  <c r="I341" i="18"/>
  <c r="L341" i="18" s="1"/>
  <c r="F341" i="18"/>
  <c r="G341" i="18" s="1"/>
  <c r="E341" i="18"/>
  <c r="H341" i="18" s="1"/>
  <c r="D341" i="18"/>
  <c r="P340" i="18"/>
  <c r="O340" i="18"/>
  <c r="M340" i="18"/>
  <c r="I340" i="18"/>
  <c r="L340" i="18" s="1"/>
  <c r="H340" i="18"/>
  <c r="F340" i="18"/>
  <c r="G340" i="18" s="1"/>
  <c r="E340" i="18"/>
  <c r="D340" i="18"/>
  <c r="P339" i="18"/>
  <c r="O339" i="18"/>
  <c r="M339" i="18"/>
  <c r="I339" i="18"/>
  <c r="L339" i="18" s="1"/>
  <c r="F339" i="18"/>
  <c r="G339" i="18" s="1"/>
  <c r="E339" i="18"/>
  <c r="D339" i="18"/>
  <c r="H339" i="18" s="1"/>
  <c r="P338" i="18"/>
  <c r="O338" i="18"/>
  <c r="M338" i="18"/>
  <c r="I338" i="18"/>
  <c r="L338" i="18" s="1"/>
  <c r="F338" i="18"/>
  <c r="G338" i="18" s="1"/>
  <c r="E338" i="18"/>
  <c r="D338" i="18"/>
  <c r="H338" i="18" s="1"/>
  <c r="P337" i="18"/>
  <c r="O337" i="18"/>
  <c r="M337" i="18"/>
  <c r="I337" i="18"/>
  <c r="L337" i="18" s="1"/>
  <c r="H337" i="18"/>
  <c r="F337" i="18"/>
  <c r="G337" i="18" s="1"/>
  <c r="E337" i="18"/>
  <c r="D337" i="18"/>
  <c r="P336" i="18"/>
  <c r="O336" i="18"/>
  <c r="M336" i="18"/>
  <c r="I336" i="18"/>
  <c r="L336" i="18" s="1"/>
  <c r="F336" i="18"/>
  <c r="G336" i="18" s="1"/>
  <c r="E336" i="18"/>
  <c r="D336" i="18"/>
  <c r="H336" i="18" s="1"/>
  <c r="P335" i="18"/>
  <c r="O335" i="18"/>
  <c r="M335" i="18"/>
  <c r="L335" i="18"/>
  <c r="I335" i="18"/>
  <c r="F335" i="18"/>
  <c r="G335" i="18" s="1"/>
  <c r="E335" i="18"/>
  <c r="D335" i="18"/>
  <c r="P334" i="18"/>
  <c r="O334" i="18"/>
  <c r="M334" i="18"/>
  <c r="L334" i="18"/>
  <c r="I334" i="18"/>
  <c r="F334" i="18"/>
  <c r="G334" i="18" s="1"/>
  <c r="E334" i="18"/>
  <c r="D334" i="18"/>
  <c r="P333" i="18"/>
  <c r="O333" i="18"/>
  <c r="M333" i="18"/>
  <c r="L333" i="18"/>
  <c r="I333" i="18"/>
  <c r="F333" i="18"/>
  <c r="G333" i="18" s="1"/>
  <c r="E333" i="18"/>
  <c r="D333" i="18"/>
  <c r="H333" i="18" s="1"/>
  <c r="P332" i="18"/>
  <c r="O332" i="18"/>
  <c r="M332" i="18"/>
  <c r="I332" i="18"/>
  <c r="L332" i="18" s="1"/>
  <c r="F332" i="18"/>
  <c r="G332" i="18" s="1"/>
  <c r="E332" i="18"/>
  <c r="D332" i="18"/>
  <c r="H332" i="18" s="1"/>
  <c r="P331" i="18"/>
  <c r="O331" i="18"/>
  <c r="M331" i="18"/>
  <c r="I331" i="18"/>
  <c r="L331" i="18" s="1"/>
  <c r="F331" i="18"/>
  <c r="G331" i="18" s="1"/>
  <c r="E331" i="18"/>
  <c r="D331" i="18"/>
  <c r="H331" i="18" s="1"/>
  <c r="P330" i="18"/>
  <c r="O330" i="18"/>
  <c r="M330" i="18"/>
  <c r="I330" i="18"/>
  <c r="L330" i="18" s="1"/>
  <c r="F330" i="18"/>
  <c r="G330" i="18" s="1"/>
  <c r="E330" i="18"/>
  <c r="D330" i="18"/>
  <c r="H330" i="18" s="1"/>
  <c r="P329" i="18"/>
  <c r="O329" i="18"/>
  <c r="M329" i="18"/>
  <c r="I329" i="18"/>
  <c r="L329" i="18" s="1"/>
  <c r="F329" i="18"/>
  <c r="G329" i="18" s="1"/>
  <c r="E329" i="18"/>
  <c r="D329" i="18"/>
  <c r="H329" i="18" s="1"/>
  <c r="P328" i="18"/>
  <c r="O328" i="18"/>
  <c r="M328" i="18"/>
  <c r="L328" i="18"/>
  <c r="I328" i="18"/>
  <c r="F328" i="18"/>
  <c r="G328" i="18" s="1"/>
  <c r="E328" i="18"/>
  <c r="D328" i="18"/>
  <c r="H328" i="18" s="1"/>
  <c r="P327" i="18"/>
  <c r="O327" i="18"/>
  <c r="M327" i="18"/>
  <c r="I327" i="18"/>
  <c r="L327" i="18" s="1"/>
  <c r="F327" i="18"/>
  <c r="G327" i="18" s="1"/>
  <c r="E327" i="18"/>
  <c r="D327" i="18"/>
  <c r="H327" i="18" s="1"/>
  <c r="P326" i="18"/>
  <c r="O326" i="18"/>
  <c r="M326" i="18"/>
  <c r="I326" i="18"/>
  <c r="L326" i="18" s="1"/>
  <c r="F326" i="18"/>
  <c r="G326" i="18" s="1"/>
  <c r="E326" i="18"/>
  <c r="D326" i="18"/>
  <c r="H326" i="18" s="1"/>
  <c r="P325" i="18"/>
  <c r="O325" i="18"/>
  <c r="M325" i="18"/>
  <c r="I325" i="18"/>
  <c r="L325" i="18" s="1"/>
  <c r="F325" i="18"/>
  <c r="G325" i="18" s="1"/>
  <c r="E325" i="18"/>
  <c r="H325" i="18" s="1"/>
  <c r="D325" i="18"/>
  <c r="P324" i="18"/>
  <c r="O324" i="18"/>
  <c r="M324" i="18"/>
  <c r="I324" i="18"/>
  <c r="L324" i="18" s="1"/>
  <c r="H324" i="18"/>
  <c r="F324" i="18"/>
  <c r="G324" i="18" s="1"/>
  <c r="E324" i="18"/>
  <c r="D324" i="18"/>
  <c r="P323" i="18"/>
  <c r="O323" i="18"/>
  <c r="M323" i="18"/>
  <c r="I323" i="18"/>
  <c r="L323" i="18" s="1"/>
  <c r="F323" i="18"/>
  <c r="G323" i="18" s="1"/>
  <c r="E323" i="18"/>
  <c r="D323" i="18"/>
  <c r="H323" i="18" s="1"/>
  <c r="P322" i="18"/>
  <c r="O322" i="18"/>
  <c r="M322" i="18"/>
  <c r="I322" i="18"/>
  <c r="L322" i="18" s="1"/>
  <c r="F322" i="18"/>
  <c r="G322" i="18" s="1"/>
  <c r="E322" i="18"/>
  <c r="D322" i="18"/>
  <c r="H322" i="18" s="1"/>
  <c r="P321" i="18"/>
  <c r="O321" i="18"/>
  <c r="M321" i="18"/>
  <c r="I321" i="18"/>
  <c r="L321" i="18" s="1"/>
  <c r="H321" i="18"/>
  <c r="F321" i="18"/>
  <c r="G321" i="18" s="1"/>
  <c r="E321" i="18"/>
  <c r="D321" i="18"/>
  <c r="P320" i="18"/>
  <c r="O320" i="18"/>
  <c r="M320" i="18"/>
  <c r="I320" i="18"/>
  <c r="L320" i="18" s="1"/>
  <c r="F320" i="18"/>
  <c r="G320" i="18" s="1"/>
  <c r="E320" i="18"/>
  <c r="D320" i="18"/>
  <c r="H320" i="18" s="1"/>
  <c r="P319" i="18"/>
  <c r="O319" i="18"/>
  <c r="M319" i="18"/>
  <c r="L319" i="18"/>
  <c r="I319" i="18"/>
  <c r="F319" i="18"/>
  <c r="G319" i="18" s="1"/>
  <c r="E319" i="18"/>
  <c r="D319" i="18"/>
  <c r="P318" i="18"/>
  <c r="O318" i="18"/>
  <c r="M318" i="18"/>
  <c r="L318" i="18"/>
  <c r="I318" i="18"/>
  <c r="F318" i="18"/>
  <c r="G318" i="18" s="1"/>
  <c r="E318" i="18"/>
  <c r="D318" i="18"/>
  <c r="P317" i="18"/>
  <c r="O317" i="18"/>
  <c r="M317" i="18"/>
  <c r="L317" i="18"/>
  <c r="I317" i="18"/>
  <c r="F317" i="18"/>
  <c r="G317" i="18" s="1"/>
  <c r="E317" i="18"/>
  <c r="D317" i="18"/>
  <c r="H317" i="18" s="1"/>
  <c r="P316" i="18"/>
  <c r="O316" i="18"/>
  <c r="M316" i="18"/>
  <c r="I316" i="18"/>
  <c r="L316" i="18" s="1"/>
  <c r="F316" i="18"/>
  <c r="G316" i="18" s="1"/>
  <c r="E316" i="18"/>
  <c r="D316" i="18"/>
  <c r="H316" i="18" s="1"/>
  <c r="P315" i="18"/>
  <c r="O315" i="18"/>
  <c r="M315" i="18"/>
  <c r="I315" i="18"/>
  <c r="L315" i="18" s="1"/>
  <c r="F315" i="18"/>
  <c r="G315" i="18" s="1"/>
  <c r="E315" i="18"/>
  <c r="D315" i="18"/>
  <c r="H315" i="18" s="1"/>
  <c r="P314" i="18"/>
  <c r="O314" i="18"/>
  <c r="M314" i="18"/>
  <c r="I314" i="18"/>
  <c r="L314" i="18" s="1"/>
  <c r="F314" i="18"/>
  <c r="G314" i="18" s="1"/>
  <c r="E314" i="18"/>
  <c r="D314" i="18"/>
  <c r="H314" i="18" s="1"/>
  <c r="P313" i="18"/>
  <c r="O313" i="18"/>
  <c r="M313" i="18"/>
  <c r="I313" i="18"/>
  <c r="L313" i="18" s="1"/>
  <c r="F313" i="18"/>
  <c r="G313" i="18" s="1"/>
  <c r="E313" i="18"/>
  <c r="D313" i="18"/>
  <c r="H313" i="18" s="1"/>
  <c r="P312" i="18"/>
  <c r="O312" i="18"/>
  <c r="M312" i="18"/>
  <c r="L312" i="18"/>
  <c r="I312" i="18"/>
  <c r="F312" i="18"/>
  <c r="G312" i="18" s="1"/>
  <c r="E312" i="18"/>
  <c r="D312" i="18"/>
  <c r="H312" i="18" s="1"/>
  <c r="P311" i="18"/>
  <c r="O311" i="18"/>
  <c r="M311" i="18"/>
  <c r="I311" i="18"/>
  <c r="L311" i="18" s="1"/>
  <c r="F311" i="18"/>
  <c r="G311" i="18" s="1"/>
  <c r="E311" i="18"/>
  <c r="D311" i="18"/>
  <c r="H311" i="18" s="1"/>
  <c r="P310" i="18"/>
  <c r="O310" i="18"/>
  <c r="M310" i="18"/>
  <c r="I310" i="18"/>
  <c r="L310" i="18" s="1"/>
  <c r="F310" i="18"/>
  <c r="G310" i="18" s="1"/>
  <c r="E310" i="18"/>
  <c r="D310" i="18"/>
  <c r="H310" i="18" s="1"/>
  <c r="P309" i="18"/>
  <c r="O309" i="18"/>
  <c r="M309" i="18"/>
  <c r="I309" i="18"/>
  <c r="L309" i="18" s="1"/>
  <c r="F309" i="18"/>
  <c r="G309" i="18" s="1"/>
  <c r="E309" i="18"/>
  <c r="H309" i="18" s="1"/>
  <c r="D309" i="18"/>
  <c r="P308" i="18"/>
  <c r="O308" i="18"/>
  <c r="M308" i="18"/>
  <c r="I308" i="18"/>
  <c r="L308" i="18" s="1"/>
  <c r="F308" i="18"/>
  <c r="G308" i="18" s="1"/>
  <c r="H308" i="18" s="1"/>
  <c r="E308" i="18"/>
  <c r="D308" i="18"/>
  <c r="P307" i="18"/>
  <c r="O307" i="18"/>
  <c r="M307" i="18"/>
  <c r="I307" i="18"/>
  <c r="L307" i="18" s="1"/>
  <c r="F307" i="18"/>
  <c r="G307" i="18" s="1"/>
  <c r="E307" i="18"/>
  <c r="D307" i="18"/>
  <c r="P306" i="18"/>
  <c r="O306" i="18"/>
  <c r="M306" i="18"/>
  <c r="I306" i="18"/>
  <c r="L306" i="18" s="1"/>
  <c r="F306" i="18"/>
  <c r="G306" i="18" s="1"/>
  <c r="E306" i="18"/>
  <c r="D306" i="18"/>
  <c r="P305" i="18"/>
  <c r="O305" i="18"/>
  <c r="M305" i="18"/>
  <c r="I305" i="18"/>
  <c r="L305" i="18" s="1"/>
  <c r="H305" i="18"/>
  <c r="F305" i="18"/>
  <c r="G305" i="18" s="1"/>
  <c r="E305" i="18"/>
  <c r="D305" i="18"/>
  <c r="P304" i="18"/>
  <c r="O304" i="18"/>
  <c r="M304" i="18"/>
  <c r="I304" i="18"/>
  <c r="L304" i="18" s="1"/>
  <c r="F304" i="18"/>
  <c r="G304" i="18" s="1"/>
  <c r="E304" i="18"/>
  <c r="D304" i="18"/>
  <c r="H304" i="18" s="1"/>
  <c r="P303" i="18"/>
  <c r="O303" i="18"/>
  <c r="M303" i="18"/>
  <c r="L303" i="18"/>
  <c r="I303" i="18"/>
  <c r="F303" i="18"/>
  <c r="G303" i="18" s="1"/>
  <c r="E303" i="18"/>
  <c r="D303" i="18"/>
  <c r="P302" i="18"/>
  <c r="O302" i="18"/>
  <c r="M302" i="18"/>
  <c r="L302" i="18"/>
  <c r="I302" i="18"/>
  <c r="F302" i="18"/>
  <c r="G302" i="18" s="1"/>
  <c r="E302" i="18"/>
  <c r="D302" i="18"/>
  <c r="P301" i="18"/>
  <c r="O301" i="18"/>
  <c r="M301" i="18"/>
  <c r="L301" i="18"/>
  <c r="I301" i="18"/>
  <c r="F301" i="18"/>
  <c r="G301" i="18" s="1"/>
  <c r="E301" i="18"/>
  <c r="D301" i="18"/>
  <c r="H301" i="18" s="1"/>
  <c r="P300" i="18"/>
  <c r="O300" i="18"/>
  <c r="M300" i="18"/>
  <c r="I300" i="18"/>
  <c r="L300" i="18" s="1"/>
  <c r="F300" i="18"/>
  <c r="G300" i="18" s="1"/>
  <c r="E300" i="18"/>
  <c r="D300" i="18"/>
  <c r="H300" i="18" s="1"/>
  <c r="P299" i="18"/>
  <c r="O299" i="18"/>
  <c r="M299" i="18"/>
  <c r="I299" i="18"/>
  <c r="L299" i="18" s="1"/>
  <c r="F299" i="18"/>
  <c r="G299" i="18" s="1"/>
  <c r="E299" i="18"/>
  <c r="D299" i="18"/>
  <c r="H299" i="18" s="1"/>
  <c r="P298" i="18"/>
  <c r="O298" i="18"/>
  <c r="M298" i="18"/>
  <c r="I298" i="18"/>
  <c r="L298" i="18" s="1"/>
  <c r="F298" i="18"/>
  <c r="G298" i="18" s="1"/>
  <c r="E298" i="18"/>
  <c r="D298" i="18"/>
  <c r="H298" i="18" s="1"/>
  <c r="P297" i="18"/>
  <c r="O297" i="18"/>
  <c r="M297" i="18"/>
  <c r="I297" i="18"/>
  <c r="L297" i="18" s="1"/>
  <c r="F297" i="18"/>
  <c r="G297" i="18" s="1"/>
  <c r="E297" i="18"/>
  <c r="D297" i="18"/>
  <c r="H297" i="18" s="1"/>
  <c r="P296" i="18"/>
  <c r="O296" i="18"/>
  <c r="M296" i="18"/>
  <c r="L296" i="18"/>
  <c r="I296" i="18"/>
  <c r="F296" i="18"/>
  <c r="G296" i="18" s="1"/>
  <c r="E296" i="18"/>
  <c r="D296" i="18"/>
  <c r="H296" i="18" s="1"/>
  <c r="P295" i="18"/>
  <c r="O295" i="18"/>
  <c r="M295" i="18"/>
  <c r="I295" i="18"/>
  <c r="L295" i="18" s="1"/>
  <c r="F295" i="18"/>
  <c r="G295" i="18" s="1"/>
  <c r="E295" i="18"/>
  <c r="D295" i="18"/>
  <c r="H295" i="18" s="1"/>
  <c r="P294" i="18"/>
  <c r="O294" i="18"/>
  <c r="M294" i="18"/>
  <c r="I294" i="18"/>
  <c r="L294" i="18" s="1"/>
  <c r="F294" i="18"/>
  <c r="G294" i="18" s="1"/>
  <c r="E294" i="18"/>
  <c r="D294" i="18"/>
  <c r="H294" i="18" s="1"/>
  <c r="P293" i="18"/>
  <c r="O293" i="18"/>
  <c r="M293" i="18"/>
  <c r="I293" i="18"/>
  <c r="L293" i="18" s="1"/>
  <c r="F293" i="18"/>
  <c r="G293" i="18" s="1"/>
  <c r="E293" i="18"/>
  <c r="H293" i="18" s="1"/>
  <c r="D293" i="18"/>
  <c r="P292" i="18"/>
  <c r="O292" i="18"/>
  <c r="M292" i="18"/>
  <c r="I292" i="18"/>
  <c r="L292" i="18" s="1"/>
  <c r="F292" i="18"/>
  <c r="G292" i="18" s="1"/>
  <c r="H292" i="18" s="1"/>
  <c r="E292" i="18"/>
  <c r="D292" i="18"/>
  <c r="P291" i="18"/>
  <c r="O291" i="18"/>
  <c r="M291" i="18"/>
  <c r="I291" i="18"/>
  <c r="L291" i="18" s="1"/>
  <c r="F291" i="18"/>
  <c r="G291" i="18" s="1"/>
  <c r="E291" i="18"/>
  <c r="D291" i="18"/>
  <c r="P290" i="18"/>
  <c r="O290" i="18"/>
  <c r="M290" i="18"/>
  <c r="I290" i="18"/>
  <c r="L290" i="18" s="1"/>
  <c r="F290" i="18"/>
  <c r="G290" i="18" s="1"/>
  <c r="E290" i="18"/>
  <c r="D290" i="18"/>
  <c r="P289" i="18"/>
  <c r="O289" i="18"/>
  <c r="M289" i="18"/>
  <c r="I289" i="18"/>
  <c r="L289" i="18" s="1"/>
  <c r="H289" i="18"/>
  <c r="F289" i="18"/>
  <c r="G289" i="18" s="1"/>
  <c r="E289" i="18"/>
  <c r="D289" i="18"/>
  <c r="P288" i="18"/>
  <c r="O288" i="18"/>
  <c r="M288" i="18"/>
  <c r="I288" i="18"/>
  <c r="L288" i="18" s="1"/>
  <c r="F288" i="18"/>
  <c r="G288" i="18" s="1"/>
  <c r="E288" i="18"/>
  <c r="D288" i="18"/>
  <c r="H288" i="18" s="1"/>
  <c r="P287" i="18"/>
  <c r="O287" i="18"/>
  <c r="M287" i="18"/>
  <c r="L287" i="18"/>
  <c r="I287" i="18"/>
  <c r="F287" i="18"/>
  <c r="G287" i="18" s="1"/>
  <c r="E287" i="18"/>
  <c r="D287" i="18"/>
  <c r="P286" i="18"/>
  <c r="O286" i="18"/>
  <c r="M286" i="18"/>
  <c r="L286" i="18"/>
  <c r="I286" i="18"/>
  <c r="F286" i="18"/>
  <c r="G286" i="18" s="1"/>
  <c r="E286" i="18"/>
  <c r="D286" i="18"/>
  <c r="P285" i="18"/>
  <c r="O285" i="18"/>
  <c r="M285" i="18"/>
  <c r="L285" i="18"/>
  <c r="I285" i="18"/>
  <c r="F285" i="18"/>
  <c r="G285" i="18" s="1"/>
  <c r="E285" i="18"/>
  <c r="D285" i="18"/>
  <c r="H285" i="18" s="1"/>
  <c r="P284" i="18"/>
  <c r="O284" i="18"/>
  <c r="M284" i="18"/>
  <c r="I284" i="18"/>
  <c r="L284" i="18" s="1"/>
  <c r="F284" i="18"/>
  <c r="G284" i="18" s="1"/>
  <c r="E284" i="18"/>
  <c r="D284" i="18"/>
  <c r="H284" i="18" s="1"/>
  <c r="P283" i="18"/>
  <c r="O283" i="18"/>
  <c r="M283" i="18"/>
  <c r="I283" i="18"/>
  <c r="L283" i="18" s="1"/>
  <c r="F283" i="18"/>
  <c r="G283" i="18" s="1"/>
  <c r="E283" i="18"/>
  <c r="D283" i="18"/>
  <c r="H283" i="18" s="1"/>
  <c r="P282" i="18"/>
  <c r="O282" i="18"/>
  <c r="M282" i="18"/>
  <c r="I282" i="18"/>
  <c r="L282" i="18" s="1"/>
  <c r="F282" i="18"/>
  <c r="G282" i="18" s="1"/>
  <c r="E282" i="18"/>
  <c r="D282" i="18"/>
  <c r="H282" i="18" s="1"/>
  <c r="P281" i="18"/>
  <c r="O281" i="18"/>
  <c r="M281" i="18"/>
  <c r="I281" i="18"/>
  <c r="L281" i="18" s="1"/>
  <c r="F281" i="18"/>
  <c r="G281" i="18" s="1"/>
  <c r="E281" i="18"/>
  <c r="D281" i="18"/>
  <c r="H281" i="18" s="1"/>
  <c r="P280" i="18"/>
  <c r="O280" i="18"/>
  <c r="M280" i="18"/>
  <c r="L280" i="18"/>
  <c r="I280" i="18"/>
  <c r="F280" i="18"/>
  <c r="G280" i="18" s="1"/>
  <c r="E280" i="18"/>
  <c r="D280" i="18"/>
  <c r="H280" i="18" s="1"/>
  <c r="P279" i="18"/>
  <c r="O279" i="18"/>
  <c r="M279" i="18"/>
  <c r="I279" i="18"/>
  <c r="L279" i="18" s="1"/>
  <c r="F279" i="18"/>
  <c r="G279" i="18" s="1"/>
  <c r="E279" i="18"/>
  <c r="D279" i="18"/>
  <c r="H279" i="18" s="1"/>
  <c r="P278" i="18"/>
  <c r="O278" i="18"/>
  <c r="M278" i="18"/>
  <c r="I278" i="18"/>
  <c r="L278" i="18" s="1"/>
  <c r="F278" i="18"/>
  <c r="G278" i="18" s="1"/>
  <c r="E278" i="18"/>
  <c r="D278" i="18"/>
  <c r="H278" i="18" s="1"/>
  <c r="P277" i="18"/>
  <c r="O277" i="18"/>
  <c r="M277" i="18"/>
  <c r="I277" i="18"/>
  <c r="L277" i="18" s="1"/>
  <c r="F277" i="18"/>
  <c r="G277" i="18" s="1"/>
  <c r="E277" i="18"/>
  <c r="H277" i="18" s="1"/>
  <c r="D277" i="18"/>
  <c r="P276" i="18"/>
  <c r="O276" i="18"/>
  <c r="M276" i="18"/>
  <c r="I276" i="18"/>
  <c r="L276" i="18" s="1"/>
  <c r="F276" i="18"/>
  <c r="G276" i="18" s="1"/>
  <c r="H276" i="18" s="1"/>
  <c r="E276" i="18"/>
  <c r="D276" i="18"/>
  <c r="P275" i="18"/>
  <c r="O275" i="18"/>
  <c r="M275" i="18"/>
  <c r="I275" i="18"/>
  <c r="L275" i="18" s="1"/>
  <c r="F275" i="18"/>
  <c r="G275" i="18" s="1"/>
  <c r="E275" i="18"/>
  <c r="D275" i="18"/>
  <c r="P274" i="18"/>
  <c r="O274" i="18"/>
  <c r="M274" i="18"/>
  <c r="I274" i="18"/>
  <c r="L274" i="18" s="1"/>
  <c r="F274" i="18"/>
  <c r="G274" i="18" s="1"/>
  <c r="E274" i="18"/>
  <c r="D274" i="18"/>
  <c r="P273" i="18"/>
  <c r="O273" i="18"/>
  <c r="M273" i="18"/>
  <c r="I273" i="18"/>
  <c r="L273" i="18" s="1"/>
  <c r="H273" i="18"/>
  <c r="F273" i="18"/>
  <c r="G273" i="18" s="1"/>
  <c r="E273" i="18"/>
  <c r="D273" i="18"/>
  <c r="P272" i="18"/>
  <c r="O272" i="18"/>
  <c r="M272" i="18"/>
  <c r="I272" i="18"/>
  <c r="L272" i="18" s="1"/>
  <c r="F272" i="18"/>
  <c r="G272" i="18" s="1"/>
  <c r="E272" i="18"/>
  <c r="D272" i="18"/>
  <c r="H272" i="18" s="1"/>
  <c r="P271" i="18"/>
  <c r="O271" i="18"/>
  <c r="M271" i="18"/>
  <c r="L271" i="18"/>
  <c r="I271" i="18"/>
  <c r="F271" i="18"/>
  <c r="G271" i="18" s="1"/>
  <c r="E271" i="18"/>
  <c r="D271" i="18"/>
  <c r="H271" i="18" s="1"/>
  <c r="P270" i="18"/>
  <c r="O270" i="18"/>
  <c r="M270" i="18"/>
  <c r="L270" i="18"/>
  <c r="I270" i="18"/>
  <c r="F270" i="18"/>
  <c r="G270" i="18" s="1"/>
  <c r="E270" i="18"/>
  <c r="D270" i="18"/>
  <c r="H270" i="18" s="1"/>
  <c r="P269" i="18"/>
  <c r="O269" i="18"/>
  <c r="M269" i="18"/>
  <c r="L269" i="18"/>
  <c r="I269" i="18"/>
  <c r="F269" i="18"/>
  <c r="G269" i="18" s="1"/>
  <c r="E269" i="18"/>
  <c r="D269" i="18"/>
  <c r="H269" i="18" s="1"/>
  <c r="P268" i="18"/>
  <c r="O268" i="18"/>
  <c r="M268" i="18"/>
  <c r="I268" i="18"/>
  <c r="L268" i="18" s="1"/>
  <c r="F268" i="18"/>
  <c r="G268" i="18" s="1"/>
  <c r="E268" i="18"/>
  <c r="D268" i="18"/>
  <c r="H268" i="18" s="1"/>
  <c r="P267" i="18"/>
  <c r="O267" i="18"/>
  <c r="M267" i="18"/>
  <c r="I267" i="18"/>
  <c r="L267" i="18" s="1"/>
  <c r="F267" i="18"/>
  <c r="G267" i="18" s="1"/>
  <c r="E267" i="18"/>
  <c r="D267" i="18"/>
  <c r="H267" i="18" s="1"/>
  <c r="P266" i="18"/>
  <c r="O266" i="18"/>
  <c r="M266" i="18"/>
  <c r="I266" i="18"/>
  <c r="L266" i="18" s="1"/>
  <c r="F266" i="18"/>
  <c r="G266" i="18" s="1"/>
  <c r="E266" i="18"/>
  <c r="D266" i="18"/>
  <c r="H266" i="18" s="1"/>
  <c r="P265" i="18"/>
  <c r="O265" i="18"/>
  <c r="M265" i="18"/>
  <c r="I265" i="18"/>
  <c r="L265" i="18" s="1"/>
  <c r="F265" i="18"/>
  <c r="G265" i="18" s="1"/>
  <c r="E265" i="18"/>
  <c r="D265" i="18"/>
  <c r="H265" i="18" s="1"/>
  <c r="P264" i="18"/>
  <c r="O264" i="18"/>
  <c r="M264" i="18"/>
  <c r="I264" i="18"/>
  <c r="L264" i="18" s="1"/>
  <c r="F264" i="18"/>
  <c r="G264" i="18" s="1"/>
  <c r="E264" i="18"/>
  <c r="D264" i="18"/>
  <c r="H264" i="18" s="1"/>
  <c r="P263" i="18"/>
  <c r="O263" i="18"/>
  <c r="M263" i="18"/>
  <c r="I263" i="18"/>
  <c r="L263" i="18" s="1"/>
  <c r="F263" i="18"/>
  <c r="G263" i="18" s="1"/>
  <c r="E263" i="18"/>
  <c r="D263" i="18"/>
  <c r="H263" i="18" s="1"/>
  <c r="P262" i="18"/>
  <c r="O262" i="18"/>
  <c r="M262" i="18"/>
  <c r="I262" i="18"/>
  <c r="L262" i="18" s="1"/>
  <c r="F262" i="18"/>
  <c r="G262" i="18" s="1"/>
  <c r="E262" i="18"/>
  <c r="D262" i="18"/>
  <c r="H262" i="18" s="1"/>
  <c r="P261" i="18"/>
  <c r="O261" i="18"/>
  <c r="M261" i="18"/>
  <c r="I261" i="18"/>
  <c r="L261" i="18" s="1"/>
  <c r="F261" i="18"/>
  <c r="G261" i="18" s="1"/>
  <c r="E261" i="18"/>
  <c r="H261" i="18" s="1"/>
  <c r="D261" i="18"/>
  <c r="P260" i="18"/>
  <c r="O260" i="18"/>
  <c r="M260" i="18"/>
  <c r="I260" i="18"/>
  <c r="L260" i="18" s="1"/>
  <c r="G260" i="18"/>
  <c r="H260" i="18" s="1"/>
  <c r="F260" i="18"/>
  <c r="E260" i="18"/>
  <c r="D260" i="18"/>
  <c r="P259" i="18"/>
  <c r="O259" i="18"/>
  <c r="M259" i="18"/>
  <c r="I259" i="18"/>
  <c r="L259" i="18" s="1"/>
  <c r="F259" i="18"/>
  <c r="G259" i="18" s="1"/>
  <c r="E259" i="18"/>
  <c r="D259" i="18"/>
  <c r="H259" i="18" s="1"/>
  <c r="P258" i="18"/>
  <c r="O258" i="18"/>
  <c r="M258" i="18"/>
  <c r="I258" i="18"/>
  <c r="L258" i="18" s="1"/>
  <c r="F258" i="18"/>
  <c r="G258" i="18" s="1"/>
  <c r="E258" i="18"/>
  <c r="D258" i="18"/>
  <c r="H258" i="18" s="1"/>
  <c r="P257" i="18"/>
  <c r="O257" i="18"/>
  <c r="M257" i="18"/>
  <c r="I257" i="18"/>
  <c r="L257" i="18" s="1"/>
  <c r="F257" i="18"/>
  <c r="G257" i="18" s="1"/>
  <c r="E257" i="18"/>
  <c r="D257" i="18"/>
  <c r="H257" i="18" s="1"/>
  <c r="P256" i="18"/>
  <c r="O256" i="18"/>
  <c r="M256" i="18"/>
  <c r="L256" i="18"/>
  <c r="I256" i="18"/>
  <c r="F256" i="18"/>
  <c r="G256" i="18" s="1"/>
  <c r="E256" i="18"/>
  <c r="D256" i="18"/>
  <c r="H256" i="18" s="1"/>
  <c r="P255" i="18"/>
  <c r="O255" i="18"/>
  <c r="M255" i="18"/>
  <c r="I255" i="18"/>
  <c r="L255" i="18" s="1"/>
  <c r="F255" i="18"/>
  <c r="G255" i="18" s="1"/>
  <c r="E255" i="18"/>
  <c r="D255" i="18"/>
  <c r="H255" i="18" s="1"/>
  <c r="P254" i="18"/>
  <c r="O254" i="18"/>
  <c r="M254" i="18"/>
  <c r="I254" i="18"/>
  <c r="L254" i="18" s="1"/>
  <c r="F254" i="18"/>
  <c r="G254" i="18" s="1"/>
  <c r="E254" i="18"/>
  <c r="D254" i="18"/>
  <c r="H254" i="18" s="1"/>
  <c r="P253" i="18"/>
  <c r="O253" i="18"/>
  <c r="M253" i="18"/>
  <c r="I253" i="18"/>
  <c r="L253" i="18" s="1"/>
  <c r="F253" i="18"/>
  <c r="G253" i="18" s="1"/>
  <c r="E253" i="18"/>
  <c r="D253" i="18"/>
  <c r="H253" i="18" s="1"/>
  <c r="P252" i="18"/>
  <c r="O252" i="18"/>
  <c r="M252" i="18"/>
  <c r="I252" i="18"/>
  <c r="L252" i="18" s="1"/>
  <c r="F252" i="18"/>
  <c r="G252" i="18" s="1"/>
  <c r="E252" i="18"/>
  <c r="D252" i="18"/>
  <c r="P251" i="18"/>
  <c r="O251" i="18"/>
  <c r="M251" i="18"/>
  <c r="I251" i="18"/>
  <c r="L251" i="18" s="1"/>
  <c r="F251" i="18"/>
  <c r="G251" i="18" s="1"/>
  <c r="E251" i="18"/>
  <c r="D251" i="18"/>
  <c r="P250" i="18"/>
  <c r="O250" i="18"/>
  <c r="M250" i="18"/>
  <c r="I250" i="18"/>
  <c r="L250" i="18" s="1"/>
  <c r="F250" i="18"/>
  <c r="G250" i="18" s="1"/>
  <c r="E250" i="18"/>
  <c r="D250" i="18"/>
  <c r="P249" i="18"/>
  <c r="O249" i="18"/>
  <c r="M249" i="18"/>
  <c r="I249" i="18"/>
  <c r="L249" i="18" s="1"/>
  <c r="F249" i="18"/>
  <c r="G249" i="18" s="1"/>
  <c r="H249" i="18" s="1"/>
  <c r="E249" i="18"/>
  <c r="D249" i="18"/>
  <c r="P248" i="18"/>
  <c r="O248" i="18"/>
  <c r="M248" i="18"/>
  <c r="I248" i="18"/>
  <c r="L248" i="18" s="1"/>
  <c r="F248" i="18"/>
  <c r="G248" i="18" s="1"/>
  <c r="H248" i="18" s="1"/>
  <c r="E248" i="18"/>
  <c r="D248" i="18"/>
  <c r="P247" i="18"/>
  <c r="O247" i="18"/>
  <c r="M247" i="18"/>
  <c r="L247" i="18"/>
  <c r="I247" i="18"/>
  <c r="F247" i="18"/>
  <c r="G247" i="18" s="1"/>
  <c r="E247" i="18"/>
  <c r="D247" i="18"/>
  <c r="P246" i="18"/>
  <c r="O246" i="18"/>
  <c r="M246" i="18"/>
  <c r="L246" i="18"/>
  <c r="I246" i="18"/>
  <c r="F246" i="18"/>
  <c r="G246" i="18" s="1"/>
  <c r="E246" i="18"/>
  <c r="D246" i="18"/>
  <c r="P245" i="18"/>
  <c r="O245" i="18"/>
  <c r="M245" i="18"/>
  <c r="L245" i="18"/>
  <c r="I245" i="18"/>
  <c r="F245" i="18"/>
  <c r="G245" i="18" s="1"/>
  <c r="E245" i="18"/>
  <c r="D245" i="18"/>
  <c r="H245" i="18" s="1"/>
  <c r="P244" i="18"/>
  <c r="O244" i="18"/>
  <c r="M244" i="18"/>
  <c r="I244" i="18"/>
  <c r="L244" i="18" s="1"/>
  <c r="F244" i="18"/>
  <c r="G244" i="18" s="1"/>
  <c r="E244" i="18"/>
  <c r="D244" i="18"/>
  <c r="P243" i="18"/>
  <c r="O243" i="18"/>
  <c r="M243" i="18"/>
  <c r="L243" i="18"/>
  <c r="I243" i="18"/>
  <c r="F243" i="18"/>
  <c r="G243" i="18" s="1"/>
  <c r="E243" i="18"/>
  <c r="D243" i="18"/>
  <c r="H243" i="18" s="1"/>
  <c r="P242" i="18"/>
  <c r="O242" i="18"/>
  <c r="M242" i="18"/>
  <c r="L242" i="18"/>
  <c r="I242" i="18"/>
  <c r="F242" i="18"/>
  <c r="G242" i="18" s="1"/>
  <c r="E242" i="18"/>
  <c r="D242" i="18"/>
  <c r="H242" i="18" s="1"/>
  <c r="P241" i="18"/>
  <c r="O241" i="18"/>
  <c r="M241" i="18"/>
  <c r="L241" i="18"/>
  <c r="I241" i="18"/>
  <c r="F241" i="18"/>
  <c r="G241" i="18" s="1"/>
  <c r="E241" i="18"/>
  <c r="D241" i="18"/>
  <c r="H241" i="18" s="1"/>
  <c r="P240" i="18"/>
  <c r="O240" i="18"/>
  <c r="M240" i="18"/>
  <c r="I240" i="18"/>
  <c r="L240" i="18" s="1"/>
  <c r="F240" i="18"/>
  <c r="G240" i="18" s="1"/>
  <c r="H240" i="18" s="1"/>
  <c r="E240" i="18"/>
  <c r="D240" i="18"/>
  <c r="P239" i="18"/>
  <c r="O239" i="18"/>
  <c r="M239" i="18"/>
  <c r="I239" i="18"/>
  <c r="L239" i="18" s="1"/>
  <c r="F239" i="18"/>
  <c r="G239" i="18" s="1"/>
  <c r="E239" i="18"/>
  <c r="D239" i="18"/>
  <c r="P238" i="18"/>
  <c r="O238" i="18"/>
  <c r="M238" i="18"/>
  <c r="I238" i="18"/>
  <c r="L238" i="18" s="1"/>
  <c r="F238" i="18"/>
  <c r="G238" i="18" s="1"/>
  <c r="E238" i="18"/>
  <c r="D238" i="18"/>
  <c r="P237" i="18"/>
  <c r="O237" i="18"/>
  <c r="M237" i="18"/>
  <c r="I237" i="18"/>
  <c r="L237" i="18" s="1"/>
  <c r="H237" i="18"/>
  <c r="F237" i="18"/>
  <c r="G237" i="18" s="1"/>
  <c r="E237" i="18"/>
  <c r="D237" i="18"/>
  <c r="P236" i="18"/>
  <c r="O236" i="18"/>
  <c r="M236" i="18"/>
  <c r="I236" i="18"/>
  <c r="L236" i="18" s="1"/>
  <c r="F236" i="18"/>
  <c r="G236" i="18" s="1"/>
  <c r="E236" i="18"/>
  <c r="D236" i="18"/>
  <c r="H236" i="18" s="1"/>
  <c r="P235" i="18"/>
  <c r="O235" i="18"/>
  <c r="M235" i="18"/>
  <c r="I235" i="18"/>
  <c r="L235" i="18" s="1"/>
  <c r="F235" i="18"/>
  <c r="G235" i="18" s="1"/>
  <c r="E235" i="18"/>
  <c r="D235" i="18"/>
  <c r="H235" i="18" s="1"/>
  <c r="P234" i="18"/>
  <c r="O234" i="18"/>
  <c r="M234" i="18"/>
  <c r="I234" i="18"/>
  <c r="L234" i="18" s="1"/>
  <c r="F234" i="18"/>
  <c r="G234" i="18" s="1"/>
  <c r="E234" i="18"/>
  <c r="D234" i="18"/>
  <c r="H234" i="18" s="1"/>
  <c r="P233" i="18"/>
  <c r="O233" i="18"/>
  <c r="M233" i="18"/>
  <c r="I233" i="18"/>
  <c r="L233" i="18" s="1"/>
  <c r="F233" i="18"/>
  <c r="G233" i="18" s="1"/>
  <c r="E233" i="18"/>
  <c r="D233" i="18"/>
  <c r="H233" i="18" s="1"/>
  <c r="P232" i="18"/>
  <c r="O232" i="18"/>
  <c r="M232" i="18"/>
  <c r="I232" i="18"/>
  <c r="L232" i="18" s="1"/>
  <c r="F232" i="18"/>
  <c r="G232" i="18" s="1"/>
  <c r="E232" i="18"/>
  <c r="D232" i="18"/>
  <c r="H232" i="18" s="1"/>
  <c r="P231" i="18"/>
  <c r="O231" i="18"/>
  <c r="M231" i="18"/>
  <c r="I231" i="18"/>
  <c r="L231" i="18" s="1"/>
  <c r="F231" i="18"/>
  <c r="G231" i="18" s="1"/>
  <c r="E231" i="18"/>
  <c r="D231" i="18"/>
  <c r="H231" i="18" s="1"/>
  <c r="P230" i="18"/>
  <c r="O230" i="18"/>
  <c r="M230" i="18"/>
  <c r="I230" i="18"/>
  <c r="L230" i="18" s="1"/>
  <c r="F230" i="18"/>
  <c r="G230" i="18" s="1"/>
  <c r="E230" i="18"/>
  <c r="D230" i="18"/>
  <c r="H230" i="18" s="1"/>
  <c r="P229" i="18"/>
  <c r="O229" i="18"/>
  <c r="M229" i="18"/>
  <c r="I229" i="18"/>
  <c r="L229" i="18" s="1"/>
  <c r="F229" i="18"/>
  <c r="G229" i="18" s="1"/>
  <c r="E229" i="18"/>
  <c r="H229" i="18" s="1"/>
  <c r="D229" i="18"/>
  <c r="P228" i="18"/>
  <c r="O228" i="18"/>
  <c r="M228" i="18"/>
  <c r="I228" i="18"/>
  <c r="L228" i="18" s="1"/>
  <c r="G228" i="18"/>
  <c r="H228" i="18" s="1"/>
  <c r="F228" i="18"/>
  <c r="E228" i="18"/>
  <c r="D228" i="18"/>
  <c r="P227" i="18"/>
  <c r="O227" i="18"/>
  <c r="M227" i="18"/>
  <c r="I227" i="18"/>
  <c r="L227" i="18" s="1"/>
  <c r="F227" i="18"/>
  <c r="G227" i="18" s="1"/>
  <c r="E227" i="18"/>
  <c r="D227" i="18"/>
  <c r="H227" i="18" s="1"/>
  <c r="P226" i="18"/>
  <c r="O226" i="18"/>
  <c r="M226" i="18"/>
  <c r="I226" i="18"/>
  <c r="L226" i="18" s="1"/>
  <c r="F226" i="18"/>
  <c r="G226" i="18" s="1"/>
  <c r="E226" i="18"/>
  <c r="D226" i="18"/>
  <c r="H226" i="18" s="1"/>
  <c r="P225" i="18"/>
  <c r="O225" i="18"/>
  <c r="M225" i="18"/>
  <c r="I225" i="18"/>
  <c r="L225" i="18" s="1"/>
  <c r="F225" i="18"/>
  <c r="G225" i="18" s="1"/>
  <c r="E225" i="18"/>
  <c r="D225" i="18"/>
  <c r="H225" i="18" s="1"/>
  <c r="P224" i="18"/>
  <c r="O224" i="18"/>
  <c r="M224" i="18"/>
  <c r="L224" i="18"/>
  <c r="I224" i="18"/>
  <c r="F224" i="18"/>
  <c r="G224" i="18" s="1"/>
  <c r="E224" i="18"/>
  <c r="D224" i="18"/>
  <c r="P223" i="18"/>
  <c r="O223" i="18"/>
  <c r="M223" i="18"/>
  <c r="I223" i="18"/>
  <c r="L223" i="18" s="1"/>
  <c r="F223" i="18"/>
  <c r="G223" i="18" s="1"/>
  <c r="E223" i="18"/>
  <c r="D223" i="18"/>
  <c r="H223" i="18" s="1"/>
  <c r="P222" i="18"/>
  <c r="O222" i="18"/>
  <c r="M222" i="18"/>
  <c r="I222" i="18"/>
  <c r="L222" i="18" s="1"/>
  <c r="F222" i="18"/>
  <c r="G222" i="18" s="1"/>
  <c r="E222" i="18"/>
  <c r="D222" i="18"/>
  <c r="H222" i="18" s="1"/>
  <c r="P221" i="18"/>
  <c r="O221" i="18"/>
  <c r="M221" i="18"/>
  <c r="I221" i="18"/>
  <c r="L221" i="18" s="1"/>
  <c r="F221" i="18"/>
  <c r="G221" i="18" s="1"/>
  <c r="E221" i="18"/>
  <c r="D221" i="18"/>
  <c r="H221" i="18" s="1"/>
  <c r="P220" i="18"/>
  <c r="O220" i="18"/>
  <c r="M220" i="18"/>
  <c r="I220" i="18"/>
  <c r="L220" i="18" s="1"/>
  <c r="F220" i="18"/>
  <c r="G220" i="18" s="1"/>
  <c r="E220" i="18"/>
  <c r="D220" i="18"/>
  <c r="P219" i="18"/>
  <c r="O219" i="18"/>
  <c r="M219" i="18"/>
  <c r="I219" i="18"/>
  <c r="L219" i="18" s="1"/>
  <c r="F219" i="18"/>
  <c r="G219" i="18" s="1"/>
  <c r="E219" i="18"/>
  <c r="D219" i="18"/>
  <c r="H219" i="18" s="1"/>
  <c r="P218" i="18"/>
  <c r="O218" i="18"/>
  <c r="M218" i="18"/>
  <c r="I218" i="18"/>
  <c r="L218" i="18" s="1"/>
  <c r="F218" i="18"/>
  <c r="G218" i="18" s="1"/>
  <c r="E218" i="18"/>
  <c r="D218" i="18"/>
  <c r="H218" i="18" s="1"/>
  <c r="P217" i="18"/>
  <c r="O217" i="18"/>
  <c r="M217" i="18"/>
  <c r="I217" i="18"/>
  <c r="L217" i="18" s="1"/>
  <c r="F217" i="18"/>
  <c r="G217" i="18" s="1"/>
  <c r="E217" i="18"/>
  <c r="D217" i="18"/>
  <c r="H217" i="18" s="1"/>
  <c r="P216" i="18"/>
  <c r="O216" i="18"/>
  <c r="M216" i="18"/>
  <c r="I216" i="18"/>
  <c r="L216" i="18" s="1"/>
  <c r="F216" i="18"/>
  <c r="G216" i="18" s="1"/>
  <c r="H216" i="18" s="1"/>
  <c r="E216" i="18"/>
  <c r="D216" i="18"/>
  <c r="P215" i="18"/>
  <c r="O215" i="18"/>
  <c r="M215" i="18"/>
  <c r="I215" i="18"/>
  <c r="L215" i="18" s="1"/>
  <c r="F215" i="18"/>
  <c r="G215" i="18" s="1"/>
  <c r="E215" i="18"/>
  <c r="D215" i="18"/>
  <c r="P214" i="18"/>
  <c r="O214" i="18"/>
  <c r="M214" i="18"/>
  <c r="I214" i="18"/>
  <c r="L214" i="18" s="1"/>
  <c r="F214" i="18"/>
  <c r="G214" i="18" s="1"/>
  <c r="E214" i="18"/>
  <c r="D214" i="18"/>
  <c r="P213" i="18"/>
  <c r="O213" i="18"/>
  <c r="M213" i="18"/>
  <c r="I213" i="18"/>
  <c r="L213" i="18" s="1"/>
  <c r="F213" i="18"/>
  <c r="G213" i="18" s="1"/>
  <c r="H213" i="18" s="1"/>
  <c r="E213" i="18"/>
  <c r="D213" i="18"/>
  <c r="P212" i="18"/>
  <c r="O212" i="18"/>
  <c r="M212" i="18"/>
  <c r="I212" i="18"/>
  <c r="L212" i="18" s="1"/>
  <c r="F212" i="18"/>
  <c r="G212" i="18" s="1"/>
  <c r="H212" i="18" s="1"/>
  <c r="E212" i="18"/>
  <c r="D212" i="18"/>
  <c r="P211" i="18"/>
  <c r="O211" i="18"/>
  <c r="M211" i="18"/>
  <c r="L211" i="18"/>
  <c r="I211" i="18"/>
  <c r="F211" i="18"/>
  <c r="G211" i="18" s="1"/>
  <c r="E211" i="18"/>
  <c r="D211" i="18"/>
  <c r="H211" i="18" s="1"/>
  <c r="P210" i="18"/>
  <c r="O210" i="18"/>
  <c r="M210" i="18"/>
  <c r="L210" i="18"/>
  <c r="I210" i="18"/>
  <c r="F210" i="18"/>
  <c r="G210" i="18" s="1"/>
  <c r="E210" i="18"/>
  <c r="D210" i="18"/>
  <c r="H210" i="18" s="1"/>
  <c r="P209" i="18"/>
  <c r="O209" i="18"/>
  <c r="M209" i="18"/>
  <c r="I209" i="18"/>
  <c r="L209" i="18" s="1"/>
  <c r="F209" i="18"/>
  <c r="G209" i="18" s="1"/>
  <c r="E209" i="18"/>
  <c r="D209" i="18"/>
  <c r="H209" i="18" s="1"/>
  <c r="P208" i="18"/>
  <c r="O208" i="18"/>
  <c r="M208" i="18"/>
  <c r="L208" i="18"/>
  <c r="I208" i="18"/>
  <c r="F208" i="18"/>
  <c r="G208" i="18" s="1"/>
  <c r="E208" i="18"/>
  <c r="D208" i="18"/>
  <c r="P207" i="18"/>
  <c r="O207" i="18"/>
  <c r="M207" i="18"/>
  <c r="I207" i="18"/>
  <c r="L207" i="18" s="1"/>
  <c r="F207" i="18"/>
  <c r="G207" i="18" s="1"/>
  <c r="E207" i="18"/>
  <c r="D207" i="18"/>
  <c r="H207" i="18" s="1"/>
  <c r="P206" i="18"/>
  <c r="O206" i="18"/>
  <c r="M206" i="18"/>
  <c r="I206" i="18"/>
  <c r="L206" i="18" s="1"/>
  <c r="F206" i="18"/>
  <c r="G206" i="18" s="1"/>
  <c r="E206" i="18"/>
  <c r="D206" i="18"/>
  <c r="H206" i="18" s="1"/>
  <c r="P205" i="18"/>
  <c r="O205" i="18"/>
  <c r="M205" i="18"/>
  <c r="I205" i="18"/>
  <c r="L205" i="18" s="1"/>
  <c r="F205" i="18"/>
  <c r="G205" i="18" s="1"/>
  <c r="E205" i="18"/>
  <c r="D205" i="18"/>
  <c r="H205" i="18" s="1"/>
  <c r="P204" i="18"/>
  <c r="O204" i="18"/>
  <c r="M204" i="18"/>
  <c r="I204" i="18"/>
  <c r="L204" i="18" s="1"/>
  <c r="F204" i="18"/>
  <c r="G204" i="18" s="1"/>
  <c r="E204" i="18"/>
  <c r="D204" i="18"/>
  <c r="H204" i="18" s="1"/>
  <c r="P203" i="18"/>
  <c r="O203" i="18"/>
  <c r="M203" i="18"/>
  <c r="I203" i="18"/>
  <c r="L203" i="18" s="1"/>
  <c r="F203" i="18"/>
  <c r="G203" i="18" s="1"/>
  <c r="E203" i="18"/>
  <c r="D203" i="18"/>
  <c r="H203" i="18" s="1"/>
  <c r="P202" i="18"/>
  <c r="O202" i="18"/>
  <c r="M202" i="18"/>
  <c r="I202" i="18"/>
  <c r="L202" i="18" s="1"/>
  <c r="F202" i="18"/>
  <c r="G202" i="18" s="1"/>
  <c r="E202" i="18"/>
  <c r="D202" i="18"/>
  <c r="H202" i="18" s="1"/>
  <c r="P201" i="18"/>
  <c r="O201" i="18"/>
  <c r="M201" i="18"/>
  <c r="I201" i="18"/>
  <c r="L201" i="18" s="1"/>
  <c r="F201" i="18"/>
  <c r="G201" i="18" s="1"/>
  <c r="E201" i="18"/>
  <c r="D201" i="18"/>
  <c r="H201" i="18" s="1"/>
  <c r="P200" i="18"/>
  <c r="O200" i="18"/>
  <c r="M200" i="18"/>
  <c r="I200" i="18"/>
  <c r="L200" i="18" s="1"/>
  <c r="F200" i="18"/>
  <c r="G200" i="18" s="1"/>
  <c r="H200" i="18" s="1"/>
  <c r="E200" i="18"/>
  <c r="D200" i="18"/>
  <c r="P199" i="18"/>
  <c r="O199" i="18"/>
  <c r="M199" i="18"/>
  <c r="I199" i="18"/>
  <c r="L199" i="18" s="1"/>
  <c r="F199" i="18"/>
  <c r="G199" i="18" s="1"/>
  <c r="E199" i="18"/>
  <c r="D199" i="18"/>
  <c r="P198" i="18"/>
  <c r="O198" i="18"/>
  <c r="M198" i="18"/>
  <c r="I198" i="18"/>
  <c r="L198" i="18" s="1"/>
  <c r="F198" i="18"/>
  <c r="G198" i="18" s="1"/>
  <c r="E198" i="18"/>
  <c r="D198" i="18"/>
  <c r="P197" i="18"/>
  <c r="O197" i="18"/>
  <c r="M197" i="18"/>
  <c r="I197" i="18"/>
  <c r="L197" i="18" s="1"/>
  <c r="F197" i="18"/>
  <c r="G197" i="18" s="1"/>
  <c r="H197" i="18" s="1"/>
  <c r="E197" i="18"/>
  <c r="D197" i="18"/>
  <c r="P196" i="18"/>
  <c r="O196" i="18"/>
  <c r="M196" i="18"/>
  <c r="I196" i="18"/>
  <c r="L196" i="18" s="1"/>
  <c r="F196" i="18"/>
  <c r="G196" i="18" s="1"/>
  <c r="H196" i="18" s="1"/>
  <c r="E196" i="18"/>
  <c r="D196" i="18"/>
  <c r="P195" i="18"/>
  <c r="O195" i="18"/>
  <c r="M195" i="18"/>
  <c r="L195" i="18"/>
  <c r="I195" i="18"/>
  <c r="F195" i="18"/>
  <c r="G195" i="18" s="1"/>
  <c r="E195" i="18"/>
  <c r="D195" i="18"/>
  <c r="H195" i="18" s="1"/>
  <c r="P194" i="18"/>
  <c r="O194" i="18"/>
  <c r="M194" i="18"/>
  <c r="L194" i="18"/>
  <c r="I194" i="18"/>
  <c r="F194" i="18"/>
  <c r="G194" i="18" s="1"/>
  <c r="E194" i="18"/>
  <c r="D194" i="18"/>
  <c r="H194" i="18" s="1"/>
  <c r="P193" i="18"/>
  <c r="O193" i="18"/>
  <c r="M193" i="18"/>
  <c r="I193" i="18"/>
  <c r="L193" i="18" s="1"/>
  <c r="F193" i="18"/>
  <c r="G193" i="18" s="1"/>
  <c r="E193" i="18"/>
  <c r="D193" i="18"/>
  <c r="H193" i="18" s="1"/>
  <c r="P192" i="18"/>
  <c r="O192" i="18"/>
  <c r="M192" i="18"/>
  <c r="L192" i="18"/>
  <c r="I192" i="18"/>
  <c r="F192" i="18"/>
  <c r="G192" i="18" s="1"/>
  <c r="E192" i="18"/>
  <c r="D192" i="18"/>
  <c r="H192" i="18" s="1"/>
  <c r="P191" i="18"/>
  <c r="O191" i="18"/>
  <c r="M191" i="18"/>
  <c r="I191" i="18"/>
  <c r="L191" i="18" s="1"/>
  <c r="F191" i="18"/>
  <c r="G191" i="18" s="1"/>
  <c r="E191" i="18"/>
  <c r="D191" i="18"/>
  <c r="H191" i="18" s="1"/>
  <c r="P190" i="18"/>
  <c r="O190" i="18"/>
  <c r="M190" i="18"/>
  <c r="I190" i="18"/>
  <c r="L190" i="18" s="1"/>
  <c r="F190" i="18"/>
  <c r="G190" i="18" s="1"/>
  <c r="E190" i="18"/>
  <c r="D190" i="18"/>
  <c r="H190" i="18" s="1"/>
  <c r="P189" i="18"/>
  <c r="O189" i="18"/>
  <c r="M189" i="18"/>
  <c r="I189" i="18"/>
  <c r="L189" i="18" s="1"/>
  <c r="F189" i="18"/>
  <c r="G189" i="18" s="1"/>
  <c r="E189" i="18"/>
  <c r="D189" i="18"/>
  <c r="H189" i="18" s="1"/>
  <c r="P188" i="18"/>
  <c r="O188" i="18"/>
  <c r="M188" i="18"/>
  <c r="I188" i="18"/>
  <c r="L188" i="18" s="1"/>
  <c r="F188" i="18"/>
  <c r="G188" i="18" s="1"/>
  <c r="E188" i="18"/>
  <c r="D188" i="18"/>
  <c r="H188" i="18" s="1"/>
  <c r="P187" i="18"/>
  <c r="O187" i="18"/>
  <c r="M187" i="18"/>
  <c r="I187" i="18"/>
  <c r="L187" i="18" s="1"/>
  <c r="F187" i="18"/>
  <c r="G187" i="18" s="1"/>
  <c r="E187" i="18"/>
  <c r="D187" i="18"/>
  <c r="P186" i="18"/>
  <c r="O186" i="18"/>
  <c r="M186" i="18"/>
  <c r="I186" i="18"/>
  <c r="L186" i="18" s="1"/>
  <c r="F186" i="18"/>
  <c r="G186" i="18" s="1"/>
  <c r="E186" i="18"/>
  <c r="D186" i="18"/>
  <c r="H186" i="18" s="1"/>
  <c r="P185" i="18"/>
  <c r="O185" i="18"/>
  <c r="M185" i="18"/>
  <c r="I185" i="18"/>
  <c r="L185" i="18" s="1"/>
  <c r="F185" i="18"/>
  <c r="G185" i="18" s="1"/>
  <c r="E185" i="18"/>
  <c r="D185" i="18"/>
  <c r="H185" i="18" s="1"/>
  <c r="P184" i="18"/>
  <c r="O184" i="18"/>
  <c r="M184" i="18"/>
  <c r="I184" i="18"/>
  <c r="L184" i="18" s="1"/>
  <c r="H184" i="18"/>
  <c r="F184" i="18"/>
  <c r="G184" i="18" s="1"/>
  <c r="E184" i="18"/>
  <c r="D184" i="18"/>
  <c r="P183" i="18"/>
  <c r="O183" i="18"/>
  <c r="M183" i="18"/>
  <c r="I183" i="18"/>
  <c r="L183" i="18" s="1"/>
  <c r="G183" i="18"/>
  <c r="F183" i="18"/>
  <c r="E183" i="18"/>
  <c r="D183" i="18"/>
  <c r="H183" i="18" s="1"/>
  <c r="P182" i="18"/>
  <c r="O182" i="18"/>
  <c r="M182" i="18"/>
  <c r="I182" i="18"/>
  <c r="L182" i="18" s="1"/>
  <c r="F182" i="18"/>
  <c r="G182" i="18" s="1"/>
  <c r="E182" i="18"/>
  <c r="D182" i="18"/>
  <c r="H182" i="18" s="1"/>
  <c r="P181" i="18"/>
  <c r="O181" i="18"/>
  <c r="M181" i="18"/>
  <c r="I181" i="18"/>
  <c r="L181" i="18" s="1"/>
  <c r="H181" i="18"/>
  <c r="F181" i="18"/>
  <c r="G181" i="18" s="1"/>
  <c r="E181" i="18"/>
  <c r="D181" i="18"/>
  <c r="P180" i="18"/>
  <c r="O180" i="18"/>
  <c r="M180" i="18"/>
  <c r="I180" i="18"/>
  <c r="L180" i="18" s="1"/>
  <c r="H180" i="18"/>
  <c r="F180" i="18"/>
  <c r="G180" i="18" s="1"/>
  <c r="E180" i="18"/>
  <c r="D180" i="18"/>
  <c r="P179" i="18"/>
  <c r="O179" i="18"/>
  <c r="M179" i="18"/>
  <c r="L179" i="18"/>
  <c r="I179" i="18"/>
  <c r="F179" i="18"/>
  <c r="G179" i="18" s="1"/>
  <c r="E179" i="18"/>
  <c r="D179" i="18"/>
  <c r="H179" i="18" s="1"/>
  <c r="P178" i="18"/>
  <c r="O178" i="18"/>
  <c r="M178" i="18"/>
  <c r="I178" i="18"/>
  <c r="L178" i="18" s="1"/>
  <c r="F178" i="18"/>
  <c r="G178" i="18" s="1"/>
  <c r="E178" i="18"/>
  <c r="D178" i="18"/>
  <c r="H178" i="18" s="1"/>
  <c r="P177" i="18"/>
  <c r="O177" i="18"/>
  <c r="M177" i="18"/>
  <c r="I177" i="18"/>
  <c r="L177" i="18" s="1"/>
  <c r="F177" i="18"/>
  <c r="G177" i="18" s="1"/>
  <c r="E177" i="18"/>
  <c r="D177" i="18"/>
  <c r="H177" i="18" s="1"/>
  <c r="P176" i="18"/>
  <c r="O176" i="18"/>
  <c r="M176" i="18"/>
  <c r="L176" i="18"/>
  <c r="I176" i="18"/>
  <c r="F176" i="18"/>
  <c r="G176" i="18" s="1"/>
  <c r="E176" i="18"/>
  <c r="D176" i="18"/>
  <c r="H176" i="18" s="1"/>
  <c r="P175" i="18"/>
  <c r="O175" i="18"/>
  <c r="M175" i="18"/>
  <c r="I175" i="18"/>
  <c r="L175" i="18" s="1"/>
  <c r="F175" i="18"/>
  <c r="G175" i="18" s="1"/>
  <c r="E175" i="18"/>
  <c r="D175" i="18"/>
  <c r="H175" i="18" s="1"/>
  <c r="P174" i="18"/>
  <c r="O174" i="18"/>
  <c r="M174" i="18"/>
  <c r="I174" i="18"/>
  <c r="L174" i="18" s="1"/>
  <c r="F174" i="18"/>
  <c r="G174" i="18" s="1"/>
  <c r="E174" i="18"/>
  <c r="D174" i="18"/>
  <c r="H174" i="18" s="1"/>
  <c r="P173" i="18"/>
  <c r="O173" i="18"/>
  <c r="M173" i="18"/>
  <c r="I173" i="18"/>
  <c r="L173" i="18" s="1"/>
  <c r="F173" i="18"/>
  <c r="G173" i="18" s="1"/>
  <c r="E173" i="18"/>
  <c r="D173" i="18"/>
  <c r="H173" i="18" s="1"/>
  <c r="P172" i="18"/>
  <c r="O172" i="18"/>
  <c r="M172" i="18"/>
  <c r="I172" i="18"/>
  <c r="L172" i="18" s="1"/>
  <c r="F172" i="18"/>
  <c r="G172" i="18" s="1"/>
  <c r="E172" i="18"/>
  <c r="D172" i="18"/>
  <c r="H172" i="18" s="1"/>
  <c r="P171" i="18"/>
  <c r="O171" i="18"/>
  <c r="M171" i="18"/>
  <c r="I171" i="18"/>
  <c r="L171" i="18" s="1"/>
  <c r="F171" i="18"/>
  <c r="G171" i="18" s="1"/>
  <c r="E171" i="18"/>
  <c r="D171" i="18"/>
  <c r="P170" i="18"/>
  <c r="O170" i="18"/>
  <c r="M170" i="18"/>
  <c r="I170" i="18"/>
  <c r="L170" i="18" s="1"/>
  <c r="F170" i="18"/>
  <c r="G170" i="18" s="1"/>
  <c r="E170" i="18"/>
  <c r="D170" i="18"/>
  <c r="H170" i="18" s="1"/>
  <c r="P169" i="18"/>
  <c r="O169" i="18"/>
  <c r="M169" i="18"/>
  <c r="I169" i="18"/>
  <c r="L169" i="18" s="1"/>
  <c r="F169" i="18"/>
  <c r="G169" i="18" s="1"/>
  <c r="E169" i="18"/>
  <c r="D169" i="18"/>
  <c r="H169" i="18" s="1"/>
  <c r="P168" i="18"/>
  <c r="O168" i="18"/>
  <c r="M168" i="18"/>
  <c r="I168" i="18"/>
  <c r="L168" i="18" s="1"/>
  <c r="H168" i="18"/>
  <c r="F168" i="18"/>
  <c r="G168" i="18" s="1"/>
  <c r="E168" i="18"/>
  <c r="D168" i="18"/>
  <c r="P167" i="18"/>
  <c r="O167" i="18"/>
  <c r="M167" i="18"/>
  <c r="I167" i="18"/>
  <c r="L167" i="18" s="1"/>
  <c r="G167" i="18"/>
  <c r="F167" i="18"/>
  <c r="E167" i="18"/>
  <c r="D167" i="18"/>
  <c r="H167" i="18" s="1"/>
  <c r="P166" i="18"/>
  <c r="O166" i="18"/>
  <c r="M166" i="18"/>
  <c r="I166" i="18"/>
  <c r="L166" i="18" s="1"/>
  <c r="F166" i="18"/>
  <c r="G166" i="18" s="1"/>
  <c r="E166" i="18"/>
  <c r="D166" i="18"/>
  <c r="H166" i="18" s="1"/>
  <c r="P165" i="18"/>
  <c r="O165" i="18"/>
  <c r="M165" i="18"/>
  <c r="I165" i="18"/>
  <c r="L165" i="18" s="1"/>
  <c r="H165" i="18"/>
  <c r="F165" i="18"/>
  <c r="G165" i="18" s="1"/>
  <c r="E165" i="18"/>
  <c r="D165" i="18"/>
  <c r="P164" i="18"/>
  <c r="O164" i="18"/>
  <c r="M164" i="18"/>
  <c r="I164" i="18"/>
  <c r="L164" i="18" s="1"/>
  <c r="H164" i="18"/>
  <c r="F164" i="18"/>
  <c r="G164" i="18" s="1"/>
  <c r="E164" i="18"/>
  <c r="D164" i="18"/>
  <c r="P163" i="18"/>
  <c r="O163" i="18"/>
  <c r="M163" i="18"/>
  <c r="L163" i="18"/>
  <c r="I163" i="18"/>
  <c r="F163" i="18"/>
  <c r="G163" i="18" s="1"/>
  <c r="E163" i="18"/>
  <c r="D163" i="18"/>
  <c r="H163" i="18" s="1"/>
  <c r="P162" i="18"/>
  <c r="O162" i="18"/>
  <c r="M162" i="18"/>
  <c r="I162" i="18"/>
  <c r="L162" i="18" s="1"/>
  <c r="F162" i="18"/>
  <c r="G162" i="18" s="1"/>
  <c r="E162" i="18"/>
  <c r="D162" i="18"/>
  <c r="H162" i="18" s="1"/>
  <c r="P161" i="18"/>
  <c r="O161" i="18"/>
  <c r="M161" i="18"/>
  <c r="I161" i="18"/>
  <c r="L161" i="18" s="1"/>
  <c r="F161" i="18"/>
  <c r="G161" i="18" s="1"/>
  <c r="E161" i="18"/>
  <c r="D161" i="18"/>
  <c r="H161" i="18" s="1"/>
  <c r="P160" i="18"/>
  <c r="O160" i="18"/>
  <c r="M160" i="18"/>
  <c r="L160" i="18"/>
  <c r="I160" i="18"/>
  <c r="F160" i="18"/>
  <c r="G160" i="18" s="1"/>
  <c r="E160" i="18"/>
  <c r="D160" i="18"/>
  <c r="H160" i="18" s="1"/>
  <c r="P159" i="18"/>
  <c r="O159" i="18"/>
  <c r="M159" i="18"/>
  <c r="I159" i="18"/>
  <c r="L159" i="18" s="1"/>
  <c r="F159" i="18"/>
  <c r="G159" i="18" s="1"/>
  <c r="E159" i="18"/>
  <c r="D159" i="18"/>
  <c r="H159" i="18" s="1"/>
  <c r="P158" i="18"/>
  <c r="O158" i="18"/>
  <c r="M158" i="18"/>
  <c r="I158" i="18"/>
  <c r="L158" i="18" s="1"/>
  <c r="F158" i="18"/>
  <c r="G158" i="18" s="1"/>
  <c r="E158" i="18"/>
  <c r="D158" i="18"/>
  <c r="H158" i="18" s="1"/>
  <c r="P157" i="18"/>
  <c r="O157" i="18"/>
  <c r="M157" i="18"/>
  <c r="I157" i="18"/>
  <c r="L157" i="18" s="1"/>
  <c r="F157" i="18"/>
  <c r="G157" i="18" s="1"/>
  <c r="E157" i="18"/>
  <c r="D157" i="18"/>
  <c r="H157" i="18" s="1"/>
  <c r="P156" i="18"/>
  <c r="O156" i="18"/>
  <c r="M156" i="18"/>
  <c r="I156" i="18"/>
  <c r="L156" i="18" s="1"/>
  <c r="F156" i="18"/>
  <c r="G156" i="18" s="1"/>
  <c r="E156" i="18"/>
  <c r="D156" i="18"/>
  <c r="H156" i="18" s="1"/>
  <c r="P155" i="18"/>
  <c r="O155" i="18"/>
  <c r="M155" i="18"/>
  <c r="I155" i="18"/>
  <c r="L155" i="18" s="1"/>
  <c r="F155" i="18"/>
  <c r="G155" i="18" s="1"/>
  <c r="E155" i="18"/>
  <c r="D155" i="18"/>
  <c r="P154" i="18"/>
  <c r="O154" i="18"/>
  <c r="M154" i="18"/>
  <c r="I154" i="18"/>
  <c r="L154" i="18" s="1"/>
  <c r="F154" i="18"/>
  <c r="G154" i="18" s="1"/>
  <c r="E154" i="18"/>
  <c r="D154" i="18"/>
  <c r="H154" i="18" s="1"/>
  <c r="P153" i="18"/>
  <c r="O153" i="18"/>
  <c r="M153" i="18"/>
  <c r="I153" i="18"/>
  <c r="L153" i="18" s="1"/>
  <c r="F153" i="18"/>
  <c r="G153" i="18" s="1"/>
  <c r="E153" i="18"/>
  <c r="D153" i="18"/>
  <c r="H153" i="18" s="1"/>
  <c r="P152" i="18"/>
  <c r="O152" i="18"/>
  <c r="M152" i="18"/>
  <c r="I152" i="18"/>
  <c r="L152" i="18" s="1"/>
  <c r="H152" i="18"/>
  <c r="F152" i="18"/>
  <c r="G152" i="18" s="1"/>
  <c r="E152" i="18"/>
  <c r="D152" i="18"/>
  <c r="P151" i="18"/>
  <c r="O151" i="18"/>
  <c r="M151" i="18"/>
  <c r="I151" i="18"/>
  <c r="L151" i="18" s="1"/>
  <c r="G151" i="18"/>
  <c r="F151" i="18"/>
  <c r="E151" i="18"/>
  <c r="D151" i="18"/>
  <c r="H151" i="18" s="1"/>
  <c r="P150" i="18"/>
  <c r="O150" i="18"/>
  <c r="M150" i="18"/>
  <c r="I150" i="18"/>
  <c r="L150" i="18" s="1"/>
  <c r="F150" i="18"/>
  <c r="G150" i="18" s="1"/>
  <c r="E150" i="18"/>
  <c r="D150" i="18"/>
  <c r="H150" i="18" s="1"/>
  <c r="P149" i="18"/>
  <c r="O149" i="18"/>
  <c r="M149" i="18"/>
  <c r="I149" i="18"/>
  <c r="L149" i="18" s="1"/>
  <c r="H149" i="18"/>
  <c r="F149" i="18"/>
  <c r="G149" i="18" s="1"/>
  <c r="E149" i="18"/>
  <c r="D149" i="18"/>
  <c r="P148" i="18"/>
  <c r="O148" i="18"/>
  <c r="M148" i="18"/>
  <c r="I148" i="18"/>
  <c r="L148" i="18" s="1"/>
  <c r="H148" i="18"/>
  <c r="F148" i="18"/>
  <c r="G148" i="18" s="1"/>
  <c r="E148" i="18"/>
  <c r="D148" i="18"/>
  <c r="P147" i="18"/>
  <c r="O147" i="18"/>
  <c r="M147" i="18"/>
  <c r="L147" i="18"/>
  <c r="I147" i="18"/>
  <c r="F147" i="18"/>
  <c r="G147" i="18" s="1"/>
  <c r="E147" i="18"/>
  <c r="D147" i="18"/>
  <c r="H147" i="18" s="1"/>
  <c r="P146" i="18"/>
  <c r="O146" i="18"/>
  <c r="M146" i="18"/>
  <c r="I146" i="18"/>
  <c r="L146" i="18" s="1"/>
  <c r="F146" i="18"/>
  <c r="G146" i="18" s="1"/>
  <c r="E146" i="18"/>
  <c r="D146" i="18"/>
  <c r="H146" i="18" s="1"/>
  <c r="P145" i="18"/>
  <c r="O145" i="18"/>
  <c r="M145" i="18"/>
  <c r="I145" i="18"/>
  <c r="L145" i="18" s="1"/>
  <c r="F145" i="18"/>
  <c r="G145" i="18" s="1"/>
  <c r="E145" i="18"/>
  <c r="D145" i="18"/>
  <c r="H145" i="18" s="1"/>
  <c r="P144" i="18"/>
  <c r="O144" i="18"/>
  <c r="M144" i="18"/>
  <c r="L144" i="18"/>
  <c r="I144" i="18"/>
  <c r="F144" i="18"/>
  <c r="G144" i="18" s="1"/>
  <c r="E144" i="18"/>
  <c r="D144" i="18"/>
  <c r="H144" i="18" s="1"/>
  <c r="P143" i="18"/>
  <c r="O143" i="18"/>
  <c r="M143" i="18"/>
  <c r="I143" i="18"/>
  <c r="L143" i="18" s="1"/>
  <c r="F143" i="18"/>
  <c r="G143" i="18" s="1"/>
  <c r="E143" i="18"/>
  <c r="D143" i="18"/>
  <c r="P142" i="18"/>
  <c r="O142" i="18"/>
  <c r="M142" i="18"/>
  <c r="I142" i="18"/>
  <c r="L142" i="18" s="1"/>
  <c r="F142" i="18"/>
  <c r="G142" i="18" s="1"/>
  <c r="E142" i="18"/>
  <c r="D142" i="18"/>
  <c r="H142" i="18" s="1"/>
  <c r="P141" i="18"/>
  <c r="O141" i="18"/>
  <c r="M141" i="18"/>
  <c r="I141" i="18"/>
  <c r="L141" i="18" s="1"/>
  <c r="F141" i="18"/>
  <c r="G141" i="18" s="1"/>
  <c r="E141" i="18"/>
  <c r="D141" i="18"/>
  <c r="H141" i="18" s="1"/>
  <c r="P140" i="18"/>
  <c r="O140" i="18"/>
  <c r="M140" i="18"/>
  <c r="I140" i="18"/>
  <c r="L140" i="18" s="1"/>
  <c r="F140" i="18"/>
  <c r="G140" i="18" s="1"/>
  <c r="E140" i="18"/>
  <c r="D140" i="18"/>
  <c r="H140" i="18" s="1"/>
  <c r="P139" i="18"/>
  <c r="O139" i="18"/>
  <c r="M139" i="18"/>
  <c r="I139" i="18"/>
  <c r="L139" i="18" s="1"/>
  <c r="F139" i="18"/>
  <c r="G139" i="18" s="1"/>
  <c r="E139" i="18"/>
  <c r="D139" i="18"/>
  <c r="P138" i="18"/>
  <c r="O138" i="18"/>
  <c r="M138" i="18"/>
  <c r="I138" i="18"/>
  <c r="L138" i="18" s="1"/>
  <c r="F138" i="18"/>
  <c r="G138" i="18" s="1"/>
  <c r="E138" i="18"/>
  <c r="D138" i="18"/>
  <c r="H138" i="18" s="1"/>
  <c r="P137" i="18"/>
  <c r="O137" i="18"/>
  <c r="M137" i="18"/>
  <c r="I137" i="18"/>
  <c r="L137" i="18" s="1"/>
  <c r="F137" i="18"/>
  <c r="G137" i="18" s="1"/>
  <c r="E137" i="18"/>
  <c r="D137" i="18"/>
  <c r="H137" i="18" s="1"/>
  <c r="P136" i="18"/>
  <c r="O136" i="18"/>
  <c r="M136" i="18"/>
  <c r="I136" i="18"/>
  <c r="L136" i="18" s="1"/>
  <c r="F136" i="18"/>
  <c r="G136" i="18" s="1"/>
  <c r="H136" i="18" s="1"/>
  <c r="E136" i="18"/>
  <c r="D136" i="18"/>
  <c r="P135" i="18"/>
  <c r="O135" i="18"/>
  <c r="M135" i="18"/>
  <c r="I135" i="18"/>
  <c r="L135" i="18" s="1"/>
  <c r="G135" i="18"/>
  <c r="F135" i="18"/>
  <c r="E135" i="18"/>
  <c r="D135" i="18"/>
  <c r="P134" i="18"/>
  <c r="O134" i="18"/>
  <c r="M134" i="18"/>
  <c r="I134" i="18"/>
  <c r="L134" i="18" s="1"/>
  <c r="F134" i="18"/>
  <c r="G134" i="18" s="1"/>
  <c r="E134" i="18"/>
  <c r="D134" i="18"/>
  <c r="P133" i="18"/>
  <c r="O133" i="18"/>
  <c r="M133" i="18"/>
  <c r="I133" i="18"/>
  <c r="L133" i="18" s="1"/>
  <c r="F133" i="18"/>
  <c r="G133" i="18" s="1"/>
  <c r="H133" i="18" s="1"/>
  <c r="E133" i="18"/>
  <c r="D133" i="18"/>
  <c r="P132" i="18"/>
  <c r="O132" i="18"/>
  <c r="M132" i="18"/>
  <c r="I132" i="18"/>
  <c r="L132" i="18" s="1"/>
  <c r="F132" i="18"/>
  <c r="G132" i="18" s="1"/>
  <c r="H132" i="18" s="1"/>
  <c r="E132" i="18"/>
  <c r="D132" i="18"/>
  <c r="P131" i="18"/>
  <c r="O131" i="18"/>
  <c r="M131" i="18"/>
  <c r="L131" i="18"/>
  <c r="I131" i="18"/>
  <c r="F131" i="18"/>
  <c r="G131" i="18" s="1"/>
  <c r="E131" i="18"/>
  <c r="D131" i="18"/>
  <c r="P130" i="18"/>
  <c r="O130" i="18"/>
  <c r="M130" i="18"/>
  <c r="I130" i="18"/>
  <c r="L130" i="18" s="1"/>
  <c r="F130" i="18"/>
  <c r="G130" i="18" s="1"/>
  <c r="E130" i="18"/>
  <c r="D130" i="18"/>
  <c r="H130" i="18" s="1"/>
  <c r="P129" i="18"/>
  <c r="O129" i="18"/>
  <c r="M129" i="18"/>
  <c r="I129" i="18"/>
  <c r="L129" i="18" s="1"/>
  <c r="F129" i="18"/>
  <c r="G129" i="18" s="1"/>
  <c r="E129" i="18"/>
  <c r="D129" i="18"/>
  <c r="H129" i="18" s="1"/>
  <c r="P128" i="18"/>
  <c r="O128" i="18"/>
  <c r="M128" i="18"/>
  <c r="L128" i="18"/>
  <c r="I128" i="18"/>
  <c r="F128" i="18"/>
  <c r="G128" i="18" s="1"/>
  <c r="E128" i="18"/>
  <c r="D128" i="18"/>
  <c r="P127" i="18"/>
  <c r="O127" i="18"/>
  <c r="M127" i="18"/>
  <c r="I127" i="18"/>
  <c r="L127" i="18" s="1"/>
  <c r="F127" i="18"/>
  <c r="G127" i="18" s="1"/>
  <c r="E127" i="18"/>
  <c r="D127" i="18"/>
  <c r="P126" i="18"/>
  <c r="O126" i="18"/>
  <c r="M126" i="18"/>
  <c r="I126" i="18"/>
  <c r="L126" i="18" s="1"/>
  <c r="F126" i="18"/>
  <c r="G126" i="18" s="1"/>
  <c r="E126" i="18"/>
  <c r="D126" i="18"/>
  <c r="H126" i="18" s="1"/>
  <c r="P125" i="18"/>
  <c r="O125" i="18"/>
  <c r="M125" i="18"/>
  <c r="I125" i="18"/>
  <c r="L125" i="18" s="1"/>
  <c r="F125" i="18"/>
  <c r="G125" i="18" s="1"/>
  <c r="E125" i="18"/>
  <c r="D125" i="18"/>
  <c r="H125" i="18" s="1"/>
  <c r="P124" i="18"/>
  <c r="O124" i="18"/>
  <c r="M124" i="18"/>
  <c r="I124" i="18"/>
  <c r="L124" i="18" s="1"/>
  <c r="F124" i="18"/>
  <c r="G124" i="18" s="1"/>
  <c r="E124" i="18"/>
  <c r="D124" i="18"/>
  <c r="H124" i="18" s="1"/>
  <c r="P123" i="18"/>
  <c r="O123" i="18"/>
  <c r="M123" i="18"/>
  <c r="I123" i="18"/>
  <c r="L123" i="18" s="1"/>
  <c r="F123" i="18"/>
  <c r="G123" i="18" s="1"/>
  <c r="E123" i="18"/>
  <c r="D123" i="18"/>
  <c r="P122" i="18"/>
  <c r="O122" i="18"/>
  <c r="M122" i="18"/>
  <c r="I122" i="18"/>
  <c r="L122" i="18" s="1"/>
  <c r="F122" i="18"/>
  <c r="G122" i="18" s="1"/>
  <c r="E122" i="18"/>
  <c r="D122" i="18"/>
  <c r="H122" i="18" s="1"/>
  <c r="P121" i="18"/>
  <c r="O121" i="18"/>
  <c r="M121" i="18"/>
  <c r="I121" i="18"/>
  <c r="L121" i="18" s="1"/>
  <c r="F121" i="18"/>
  <c r="G121" i="18" s="1"/>
  <c r="E121" i="18"/>
  <c r="D121" i="18"/>
  <c r="H121" i="18" s="1"/>
  <c r="P120" i="18"/>
  <c r="O120" i="18"/>
  <c r="M120" i="18"/>
  <c r="I120" i="18"/>
  <c r="L120" i="18" s="1"/>
  <c r="F120" i="18"/>
  <c r="G120" i="18" s="1"/>
  <c r="H120" i="18" s="1"/>
  <c r="E120" i="18"/>
  <c r="D120" i="18"/>
  <c r="P119" i="18"/>
  <c r="O119" i="18"/>
  <c r="M119" i="18"/>
  <c r="I119" i="18"/>
  <c r="L119" i="18" s="1"/>
  <c r="G119" i="18"/>
  <c r="F119" i="18"/>
  <c r="E119" i="18"/>
  <c r="D119" i="18"/>
  <c r="P118" i="18"/>
  <c r="O118" i="18"/>
  <c r="M118" i="18"/>
  <c r="I118" i="18"/>
  <c r="L118" i="18" s="1"/>
  <c r="F118" i="18"/>
  <c r="G118" i="18" s="1"/>
  <c r="E118" i="18"/>
  <c r="D118" i="18"/>
  <c r="P117" i="18"/>
  <c r="O117" i="18"/>
  <c r="M117" i="18"/>
  <c r="I117" i="18"/>
  <c r="L117" i="18" s="1"/>
  <c r="F117" i="18"/>
  <c r="G117" i="18" s="1"/>
  <c r="H117" i="18" s="1"/>
  <c r="E117" i="18"/>
  <c r="D117" i="18"/>
  <c r="P116" i="18"/>
  <c r="O116" i="18"/>
  <c r="M116" i="18"/>
  <c r="I116" i="18"/>
  <c r="L116" i="18" s="1"/>
  <c r="F116" i="18"/>
  <c r="G116" i="18" s="1"/>
  <c r="H116" i="18" s="1"/>
  <c r="E116" i="18"/>
  <c r="D116" i="18"/>
  <c r="P115" i="18"/>
  <c r="O115" i="18"/>
  <c r="M115" i="18"/>
  <c r="L115" i="18"/>
  <c r="I115" i="18"/>
  <c r="F115" i="18"/>
  <c r="G115" i="18" s="1"/>
  <c r="E115" i="18"/>
  <c r="D115" i="18"/>
  <c r="P114" i="18"/>
  <c r="O114" i="18"/>
  <c r="M114" i="18"/>
  <c r="I114" i="18"/>
  <c r="L114" i="18" s="1"/>
  <c r="F114" i="18"/>
  <c r="G114" i="18" s="1"/>
  <c r="E114" i="18"/>
  <c r="D114" i="18"/>
  <c r="H114" i="18" s="1"/>
  <c r="P113" i="18"/>
  <c r="O113" i="18"/>
  <c r="M113" i="18"/>
  <c r="I113" i="18"/>
  <c r="L113" i="18" s="1"/>
  <c r="F113" i="18"/>
  <c r="G113" i="18" s="1"/>
  <c r="E113" i="18"/>
  <c r="D113" i="18"/>
  <c r="H113" i="18" s="1"/>
  <c r="P112" i="18"/>
  <c r="O112" i="18"/>
  <c r="M112" i="18"/>
  <c r="L112" i="18"/>
  <c r="I112" i="18"/>
  <c r="F112" i="18"/>
  <c r="G112" i="18" s="1"/>
  <c r="E112" i="18"/>
  <c r="D112" i="18"/>
  <c r="P111" i="18"/>
  <c r="O111" i="18"/>
  <c r="M111" i="18"/>
  <c r="I111" i="18"/>
  <c r="L111" i="18" s="1"/>
  <c r="F111" i="18"/>
  <c r="G111" i="18" s="1"/>
  <c r="E111" i="18"/>
  <c r="D111" i="18"/>
  <c r="P110" i="18"/>
  <c r="O110" i="18"/>
  <c r="M110" i="18"/>
  <c r="I110" i="18"/>
  <c r="L110" i="18" s="1"/>
  <c r="F110" i="18"/>
  <c r="G110" i="18" s="1"/>
  <c r="E110" i="18"/>
  <c r="D110" i="18"/>
  <c r="H110" i="18" s="1"/>
  <c r="P109" i="18"/>
  <c r="O109" i="18"/>
  <c r="M109" i="18"/>
  <c r="I109" i="18"/>
  <c r="L109" i="18" s="1"/>
  <c r="F109" i="18"/>
  <c r="G109" i="18" s="1"/>
  <c r="E109" i="18"/>
  <c r="D109" i="18"/>
  <c r="H109" i="18" s="1"/>
  <c r="P108" i="18"/>
  <c r="O108" i="18"/>
  <c r="M108" i="18"/>
  <c r="I108" i="18"/>
  <c r="L108" i="18" s="1"/>
  <c r="F108" i="18"/>
  <c r="G108" i="18" s="1"/>
  <c r="E108" i="18"/>
  <c r="D108" i="18"/>
  <c r="P107" i="18"/>
  <c r="O107" i="18"/>
  <c r="M107" i="18"/>
  <c r="I107" i="18"/>
  <c r="L107" i="18" s="1"/>
  <c r="F107" i="18"/>
  <c r="G107" i="18" s="1"/>
  <c r="E107" i="18"/>
  <c r="D107" i="18"/>
  <c r="P106" i="18"/>
  <c r="O106" i="18"/>
  <c r="M106" i="18"/>
  <c r="I106" i="18"/>
  <c r="L106" i="18" s="1"/>
  <c r="F106" i="18"/>
  <c r="G106" i="18" s="1"/>
  <c r="E106" i="18"/>
  <c r="D106" i="18"/>
  <c r="H106" i="18" s="1"/>
  <c r="P105" i="18"/>
  <c r="O105" i="18"/>
  <c r="M105" i="18"/>
  <c r="I105" i="18"/>
  <c r="L105" i="18" s="1"/>
  <c r="F105" i="18"/>
  <c r="G105" i="18" s="1"/>
  <c r="E105" i="18"/>
  <c r="D105" i="18"/>
  <c r="H105" i="18" s="1"/>
  <c r="P104" i="18"/>
  <c r="O104" i="18"/>
  <c r="M104" i="18"/>
  <c r="I104" i="18"/>
  <c r="L104" i="18" s="1"/>
  <c r="F104" i="18"/>
  <c r="G104" i="18" s="1"/>
  <c r="H104" i="18" s="1"/>
  <c r="E104" i="18"/>
  <c r="D104" i="18"/>
  <c r="P103" i="18"/>
  <c r="O103" i="18"/>
  <c r="M103" i="18"/>
  <c r="I103" i="18"/>
  <c r="L103" i="18" s="1"/>
  <c r="G103" i="18"/>
  <c r="F103" i="18"/>
  <c r="E103" i="18"/>
  <c r="D103" i="18"/>
  <c r="P102" i="18"/>
  <c r="O102" i="18"/>
  <c r="M102" i="18"/>
  <c r="I102" i="18"/>
  <c r="L102" i="18" s="1"/>
  <c r="F102" i="18"/>
  <c r="G102" i="18" s="1"/>
  <c r="E102" i="18"/>
  <c r="D102" i="18"/>
  <c r="P101" i="18"/>
  <c r="O101" i="18"/>
  <c r="M101" i="18"/>
  <c r="I101" i="18"/>
  <c r="L101" i="18" s="1"/>
  <c r="F101" i="18"/>
  <c r="G101" i="18" s="1"/>
  <c r="H101" i="18" s="1"/>
  <c r="E101" i="18"/>
  <c r="D101" i="18"/>
  <c r="P100" i="18"/>
  <c r="O100" i="18"/>
  <c r="M100" i="18"/>
  <c r="I100" i="18"/>
  <c r="L100" i="18" s="1"/>
  <c r="F100" i="18"/>
  <c r="G100" i="18" s="1"/>
  <c r="H100" i="18" s="1"/>
  <c r="E100" i="18"/>
  <c r="D100" i="18"/>
  <c r="P99" i="18"/>
  <c r="O99" i="18"/>
  <c r="M99" i="18"/>
  <c r="L99" i="18"/>
  <c r="I99" i="18"/>
  <c r="F99" i="18"/>
  <c r="G99" i="18" s="1"/>
  <c r="E99" i="18"/>
  <c r="D99" i="18"/>
  <c r="P98" i="18"/>
  <c r="O98" i="18"/>
  <c r="M98" i="18"/>
  <c r="I98" i="18"/>
  <c r="L98" i="18" s="1"/>
  <c r="F98" i="18"/>
  <c r="G98" i="18" s="1"/>
  <c r="E98" i="18"/>
  <c r="D98" i="18"/>
  <c r="H98" i="18" s="1"/>
  <c r="P97" i="18"/>
  <c r="O97" i="18"/>
  <c r="M97" i="18"/>
  <c r="I97" i="18"/>
  <c r="L97" i="18" s="1"/>
  <c r="F97" i="18"/>
  <c r="G97" i="18" s="1"/>
  <c r="E97" i="18"/>
  <c r="D97" i="18"/>
  <c r="H97" i="18" s="1"/>
  <c r="P96" i="18"/>
  <c r="O96" i="18"/>
  <c r="M96" i="18"/>
  <c r="L96" i="18"/>
  <c r="I96" i="18"/>
  <c r="F96" i="18"/>
  <c r="G96" i="18" s="1"/>
  <c r="E96" i="18"/>
  <c r="D96" i="18"/>
  <c r="H96" i="18" s="1"/>
  <c r="P95" i="18"/>
  <c r="O95" i="18"/>
  <c r="M95" i="18"/>
  <c r="I95" i="18"/>
  <c r="L95" i="18" s="1"/>
  <c r="F95" i="18"/>
  <c r="G95" i="18" s="1"/>
  <c r="E95" i="18"/>
  <c r="D95" i="18"/>
  <c r="P94" i="18"/>
  <c r="O94" i="18"/>
  <c r="M94" i="18"/>
  <c r="I94" i="18"/>
  <c r="L94" i="18" s="1"/>
  <c r="F94" i="18"/>
  <c r="G94" i="18" s="1"/>
  <c r="E94" i="18"/>
  <c r="D94" i="18"/>
  <c r="H94" i="18" s="1"/>
  <c r="P93" i="18"/>
  <c r="O93" i="18"/>
  <c r="M93" i="18"/>
  <c r="I93" i="18"/>
  <c r="L93" i="18" s="1"/>
  <c r="F93" i="18"/>
  <c r="G93" i="18" s="1"/>
  <c r="E93" i="18"/>
  <c r="D93" i="18"/>
  <c r="H93" i="18" s="1"/>
  <c r="P92" i="18"/>
  <c r="O92" i="18"/>
  <c r="M92" i="18"/>
  <c r="I92" i="18"/>
  <c r="L92" i="18" s="1"/>
  <c r="F92" i="18"/>
  <c r="G92" i="18" s="1"/>
  <c r="E92" i="18"/>
  <c r="D92" i="18"/>
  <c r="H92" i="18" s="1"/>
  <c r="P91" i="18"/>
  <c r="O91" i="18"/>
  <c r="M91" i="18"/>
  <c r="I91" i="18"/>
  <c r="L91" i="18" s="1"/>
  <c r="F91" i="18"/>
  <c r="G91" i="18" s="1"/>
  <c r="E91" i="18"/>
  <c r="D91" i="18"/>
  <c r="P90" i="18"/>
  <c r="O90" i="18"/>
  <c r="M90" i="18"/>
  <c r="I90" i="18"/>
  <c r="L90" i="18" s="1"/>
  <c r="F90" i="18"/>
  <c r="G90" i="18" s="1"/>
  <c r="E90" i="18"/>
  <c r="D90" i="18"/>
  <c r="H90" i="18" s="1"/>
  <c r="P89" i="18"/>
  <c r="O89" i="18"/>
  <c r="M89" i="18"/>
  <c r="I89" i="18"/>
  <c r="L89" i="18" s="1"/>
  <c r="F89" i="18"/>
  <c r="G89" i="18" s="1"/>
  <c r="E89" i="18"/>
  <c r="D89" i="18"/>
  <c r="H89" i="18" s="1"/>
  <c r="P88" i="18"/>
  <c r="O88" i="18"/>
  <c r="M88" i="18"/>
  <c r="I88" i="18"/>
  <c r="L88" i="18" s="1"/>
  <c r="F88" i="18"/>
  <c r="G88" i="18" s="1"/>
  <c r="H88" i="18" s="1"/>
  <c r="E88" i="18"/>
  <c r="D88" i="18"/>
  <c r="P87" i="18"/>
  <c r="O87" i="18"/>
  <c r="M87" i="18"/>
  <c r="I87" i="18"/>
  <c r="L87" i="18" s="1"/>
  <c r="G87" i="18"/>
  <c r="F87" i="18"/>
  <c r="E87" i="18"/>
  <c r="D87" i="18"/>
  <c r="P86" i="18"/>
  <c r="O86" i="18"/>
  <c r="M86" i="18"/>
  <c r="I86" i="18"/>
  <c r="L86" i="18" s="1"/>
  <c r="F86" i="18"/>
  <c r="G86" i="18" s="1"/>
  <c r="E86" i="18"/>
  <c r="D86" i="18"/>
  <c r="P85" i="18"/>
  <c r="O85" i="18"/>
  <c r="M85" i="18"/>
  <c r="I85" i="18"/>
  <c r="L85" i="18" s="1"/>
  <c r="F85" i="18"/>
  <c r="G85" i="18" s="1"/>
  <c r="H85" i="18" s="1"/>
  <c r="E85" i="18"/>
  <c r="D85" i="18"/>
  <c r="P84" i="18"/>
  <c r="O84" i="18"/>
  <c r="M84" i="18"/>
  <c r="I84" i="18"/>
  <c r="L84" i="18" s="1"/>
  <c r="H84" i="18"/>
  <c r="G84" i="18"/>
  <c r="F84" i="18"/>
  <c r="E84" i="18"/>
  <c r="D84" i="18"/>
  <c r="P83" i="18"/>
  <c r="O83" i="18"/>
  <c r="M83" i="18"/>
  <c r="L83" i="18"/>
  <c r="I83" i="18"/>
  <c r="F83" i="18"/>
  <c r="G83" i="18" s="1"/>
  <c r="E83" i="18"/>
  <c r="D83" i="18"/>
  <c r="P82" i="18"/>
  <c r="O82" i="18"/>
  <c r="M82" i="18"/>
  <c r="I82" i="18"/>
  <c r="L82" i="18" s="1"/>
  <c r="F82" i="18"/>
  <c r="G82" i="18" s="1"/>
  <c r="E82" i="18"/>
  <c r="D82" i="18"/>
  <c r="H82" i="18" s="1"/>
  <c r="P81" i="18"/>
  <c r="O81" i="18"/>
  <c r="M81" i="18"/>
  <c r="I81" i="18"/>
  <c r="L81" i="18" s="1"/>
  <c r="F81" i="18"/>
  <c r="G81" i="18" s="1"/>
  <c r="E81" i="18"/>
  <c r="D81" i="18"/>
  <c r="H81" i="18" s="1"/>
  <c r="P80" i="18"/>
  <c r="O80" i="18"/>
  <c r="M80" i="18"/>
  <c r="L80" i="18"/>
  <c r="I80" i="18"/>
  <c r="F80" i="18"/>
  <c r="G80" i="18" s="1"/>
  <c r="E80" i="18"/>
  <c r="D80" i="18"/>
  <c r="P79" i="18"/>
  <c r="O79" i="18"/>
  <c r="M79" i="18"/>
  <c r="I79" i="18"/>
  <c r="L79" i="18" s="1"/>
  <c r="F79" i="18"/>
  <c r="G79" i="18" s="1"/>
  <c r="E79" i="18"/>
  <c r="D79" i="18"/>
  <c r="P78" i="18"/>
  <c r="O78" i="18"/>
  <c r="M78" i="18"/>
  <c r="I78" i="18"/>
  <c r="L78" i="18" s="1"/>
  <c r="F78" i="18"/>
  <c r="G78" i="18" s="1"/>
  <c r="E78" i="18"/>
  <c r="D78" i="18"/>
  <c r="H78" i="18" s="1"/>
  <c r="P77" i="18"/>
  <c r="O77" i="18"/>
  <c r="M77" i="18"/>
  <c r="I77" i="18"/>
  <c r="L77" i="18" s="1"/>
  <c r="F77" i="18"/>
  <c r="G77" i="18" s="1"/>
  <c r="E77" i="18"/>
  <c r="D77" i="18"/>
  <c r="H77" i="18" s="1"/>
  <c r="P76" i="18"/>
  <c r="O76" i="18"/>
  <c r="M76" i="18"/>
  <c r="I76" i="18"/>
  <c r="L76" i="18" s="1"/>
  <c r="F76" i="18"/>
  <c r="G76" i="18" s="1"/>
  <c r="E76" i="18"/>
  <c r="D76" i="18"/>
  <c r="P75" i="18"/>
  <c r="O75" i="18"/>
  <c r="M75" i="18"/>
  <c r="I75" i="18"/>
  <c r="L75" i="18" s="1"/>
  <c r="F75" i="18"/>
  <c r="G75" i="18" s="1"/>
  <c r="E75" i="18"/>
  <c r="D75" i="18"/>
  <c r="P74" i="18"/>
  <c r="O74" i="18"/>
  <c r="M74" i="18"/>
  <c r="I74" i="18"/>
  <c r="L74" i="18" s="1"/>
  <c r="F74" i="18"/>
  <c r="G74" i="18" s="1"/>
  <c r="E74" i="18"/>
  <c r="D74" i="18"/>
  <c r="H74" i="18" s="1"/>
  <c r="P73" i="18"/>
  <c r="O73" i="18"/>
  <c r="M73" i="18"/>
  <c r="I73" i="18"/>
  <c r="L73" i="18" s="1"/>
  <c r="F73" i="18"/>
  <c r="G73" i="18" s="1"/>
  <c r="E73" i="18"/>
  <c r="D73" i="18"/>
  <c r="H73" i="18" s="1"/>
  <c r="P72" i="18"/>
  <c r="O72" i="18"/>
  <c r="M72" i="18"/>
  <c r="I72" i="18"/>
  <c r="L72" i="18" s="1"/>
  <c r="F72" i="18"/>
  <c r="G72" i="18" s="1"/>
  <c r="H72" i="18" s="1"/>
  <c r="E72" i="18"/>
  <c r="D72" i="18"/>
  <c r="P71" i="18"/>
  <c r="O71" i="18"/>
  <c r="M71" i="18"/>
  <c r="I71" i="18"/>
  <c r="L71" i="18" s="1"/>
  <c r="G71" i="18"/>
  <c r="F71" i="18"/>
  <c r="E71" i="18"/>
  <c r="D71" i="18"/>
  <c r="P70" i="18"/>
  <c r="O70" i="18"/>
  <c r="M70" i="18"/>
  <c r="I70" i="18"/>
  <c r="L70" i="18" s="1"/>
  <c r="F70" i="18"/>
  <c r="G70" i="18" s="1"/>
  <c r="E70" i="18"/>
  <c r="D70" i="18"/>
  <c r="P69" i="18"/>
  <c r="O69" i="18"/>
  <c r="M69" i="18"/>
  <c r="I69" i="18"/>
  <c r="L69" i="18" s="1"/>
  <c r="F69" i="18"/>
  <c r="G69" i="18" s="1"/>
  <c r="H69" i="18" s="1"/>
  <c r="E69" i="18"/>
  <c r="D69" i="18"/>
  <c r="P68" i="18"/>
  <c r="O68" i="18"/>
  <c r="M68" i="18"/>
  <c r="I68" i="18"/>
  <c r="L68" i="18" s="1"/>
  <c r="H68" i="18"/>
  <c r="G68" i="18"/>
  <c r="F68" i="18"/>
  <c r="E68" i="18"/>
  <c r="D68" i="18"/>
  <c r="P67" i="18"/>
  <c r="O67" i="18"/>
  <c r="M67" i="18"/>
  <c r="L67" i="18"/>
  <c r="I67" i="18"/>
  <c r="F67" i="18"/>
  <c r="G67" i="18" s="1"/>
  <c r="E67" i="18"/>
  <c r="D67" i="18"/>
  <c r="P66" i="18"/>
  <c r="O66" i="18"/>
  <c r="M66" i="18"/>
  <c r="I66" i="18"/>
  <c r="L66" i="18" s="1"/>
  <c r="F66" i="18"/>
  <c r="G66" i="18" s="1"/>
  <c r="E66" i="18"/>
  <c r="D66" i="18"/>
  <c r="H66" i="18" s="1"/>
  <c r="P65" i="18"/>
  <c r="O65" i="18"/>
  <c r="M65" i="18"/>
  <c r="I65" i="18"/>
  <c r="L65" i="18" s="1"/>
  <c r="F65" i="18"/>
  <c r="G65" i="18" s="1"/>
  <c r="E65" i="18"/>
  <c r="D65" i="18"/>
  <c r="H65" i="18" s="1"/>
  <c r="P64" i="18"/>
  <c r="O64" i="18"/>
  <c r="M64" i="18"/>
  <c r="L64" i="18"/>
  <c r="I64" i="18"/>
  <c r="F64" i="18"/>
  <c r="G64" i="18" s="1"/>
  <c r="E64" i="18"/>
  <c r="D64" i="18"/>
  <c r="P63" i="18"/>
  <c r="O63" i="18"/>
  <c r="M63" i="18"/>
  <c r="I63" i="18"/>
  <c r="L63" i="18" s="1"/>
  <c r="F63" i="18"/>
  <c r="G63" i="18" s="1"/>
  <c r="E63" i="18"/>
  <c r="D63" i="18"/>
  <c r="P62" i="18"/>
  <c r="O62" i="18"/>
  <c r="M62" i="18"/>
  <c r="I62" i="18"/>
  <c r="L62" i="18" s="1"/>
  <c r="F62" i="18"/>
  <c r="G62" i="18" s="1"/>
  <c r="E62" i="18"/>
  <c r="D62" i="18"/>
  <c r="H62" i="18" s="1"/>
  <c r="P61" i="18"/>
  <c r="O61" i="18"/>
  <c r="M61" i="18"/>
  <c r="I61" i="18"/>
  <c r="L61" i="18" s="1"/>
  <c r="F61" i="18"/>
  <c r="G61" i="18" s="1"/>
  <c r="E61" i="18"/>
  <c r="D61" i="18"/>
  <c r="H61" i="18" s="1"/>
  <c r="P60" i="18"/>
  <c r="O60" i="18"/>
  <c r="M60" i="18"/>
  <c r="I60" i="18"/>
  <c r="L60" i="18" s="1"/>
  <c r="F60" i="18"/>
  <c r="G60" i="18" s="1"/>
  <c r="E60" i="18"/>
  <c r="D60" i="18"/>
  <c r="H60" i="18" s="1"/>
  <c r="P59" i="18"/>
  <c r="O59" i="18"/>
  <c r="M59" i="18"/>
  <c r="I59" i="18"/>
  <c r="L59" i="18" s="1"/>
  <c r="F59" i="18"/>
  <c r="G59" i="18" s="1"/>
  <c r="E59" i="18"/>
  <c r="D59" i="18"/>
  <c r="P58" i="18"/>
  <c r="O58" i="18"/>
  <c r="M58" i="18"/>
  <c r="I58" i="18"/>
  <c r="L58" i="18" s="1"/>
  <c r="F58" i="18"/>
  <c r="G58" i="18" s="1"/>
  <c r="E58" i="18"/>
  <c r="D58" i="18"/>
  <c r="H58" i="18" s="1"/>
  <c r="P57" i="18"/>
  <c r="O57" i="18"/>
  <c r="M57" i="18"/>
  <c r="I57" i="18"/>
  <c r="L57" i="18" s="1"/>
  <c r="F57" i="18"/>
  <c r="G57" i="18" s="1"/>
  <c r="E57" i="18"/>
  <c r="D57" i="18"/>
  <c r="H57" i="18" s="1"/>
  <c r="P56" i="18"/>
  <c r="O56" i="18"/>
  <c r="M56" i="18"/>
  <c r="I56" i="18"/>
  <c r="L56" i="18" s="1"/>
  <c r="F56" i="18"/>
  <c r="G56" i="18" s="1"/>
  <c r="H56" i="18" s="1"/>
  <c r="E56" i="18"/>
  <c r="D56" i="18"/>
  <c r="P55" i="18"/>
  <c r="O55" i="18"/>
  <c r="M55" i="18"/>
  <c r="I55" i="18"/>
  <c r="L55" i="18" s="1"/>
  <c r="G55" i="18"/>
  <c r="F55" i="18"/>
  <c r="E55" i="18"/>
  <c r="D55" i="18"/>
  <c r="P54" i="18"/>
  <c r="O54" i="18"/>
  <c r="M54" i="18"/>
  <c r="I54" i="18"/>
  <c r="L54" i="18" s="1"/>
  <c r="F54" i="18"/>
  <c r="G54" i="18" s="1"/>
  <c r="E54" i="18"/>
  <c r="D54" i="18"/>
  <c r="P53" i="18"/>
  <c r="O53" i="18"/>
  <c r="M53" i="18"/>
  <c r="I53" i="18"/>
  <c r="L53" i="18" s="1"/>
  <c r="F53" i="18"/>
  <c r="G53" i="18" s="1"/>
  <c r="H53" i="18" s="1"/>
  <c r="E53" i="18"/>
  <c r="D53" i="18"/>
  <c r="P52" i="18"/>
  <c r="O52" i="18"/>
  <c r="M52" i="18"/>
  <c r="I52" i="18"/>
  <c r="L52" i="18" s="1"/>
  <c r="H52" i="18"/>
  <c r="G52" i="18"/>
  <c r="F52" i="18"/>
  <c r="E52" i="18"/>
  <c r="D52" i="18"/>
  <c r="P51" i="18"/>
  <c r="O51" i="18"/>
  <c r="M51" i="18"/>
  <c r="L51" i="18"/>
  <c r="I51" i="18"/>
  <c r="F51" i="18"/>
  <c r="G51" i="18" s="1"/>
  <c r="E51" i="18"/>
  <c r="D51" i="18"/>
  <c r="P50" i="18"/>
  <c r="O50" i="18"/>
  <c r="M50" i="18"/>
  <c r="I50" i="18"/>
  <c r="L50" i="18" s="1"/>
  <c r="F50" i="18"/>
  <c r="G50" i="18" s="1"/>
  <c r="E50" i="18"/>
  <c r="D50" i="18"/>
  <c r="H50" i="18" s="1"/>
  <c r="P49" i="18"/>
  <c r="O49" i="18"/>
  <c r="M49" i="18"/>
  <c r="I49" i="18"/>
  <c r="L49" i="18" s="1"/>
  <c r="F49" i="18"/>
  <c r="G49" i="18" s="1"/>
  <c r="E49" i="18"/>
  <c r="D49" i="18"/>
  <c r="H49" i="18" s="1"/>
  <c r="P48" i="18"/>
  <c r="O48" i="18"/>
  <c r="M48" i="18"/>
  <c r="L48" i="18"/>
  <c r="I48" i="18"/>
  <c r="F48" i="18"/>
  <c r="G48" i="18" s="1"/>
  <c r="E48" i="18"/>
  <c r="D48" i="18"/>
  <c r="H48" i="18" s="1"/>
  <c r="P47" i="18"/>
  <c r="O47" i="18"/>
  <c r="M47" i="18"/>
  <c r="I47" i="18"/>
  <c r="L47" i="18" s="1"/>
  <c r="F47" i="18"/>
  <c r="G47" i="18" s="1"/>
  <c r="E47" i="18"/>
  <c r="D47" i="18"/>
  <c r="P46" i="18"/>
  <c r="O46" i="18"/>
  <c r="M46" i="18"/>
  <c r="I46" i="18"/>
  <c r="L46" i="18" s="1"/>
  <c r="F46" i="18"/>
  <c r="G46" i="18" s="1"/>
  <c r="E46" i="18"/>
  <c r="D46" i="18"/>
  <c r="H46" i="18" s="1"/>
  <c r="P45" i="18"/>
  <c r="O45" i="18"/>
  <c r="M45" i="18"/>
  <c r="I45" i="18"/>
  <c r="L45" i="18" s="1"/>
  <c r="F45" i="18"/>
  <c r="G45" i="18" s="1"/>
  <c r="E45" i="18"/>
  <c r="D45" i="18"/>
  <c r="H45" i="18" s="1"/>
  <c r="P44" i="18"/>
  <c r="O44" i="18"/>
  <c r="M44" i="18"/>
  <c r="I44" i="18"/>
  <c r="L44" i="18" s="1"/>
  <c r="F44" i="18"/>
  <c r="G44" i="18" s="1"/>
  <c r="E44" i="18"/>
  <c r="D44" i="18"/>
  <c r="H44" i="18" s="1"/>
  <c r="P43" i="18"/>
  <c r="O43" i="18"/>
  <c r="M43" i="18"/>
  <c r="I43" i="18"/>
  <c r="L43" i="18" s="1"/>
  <c r="F43" i="18"/>
  <c r="G43" i="18" s="1"/>
  <c r="E43" i="18"/>
  <c r="D43" i="18"/>
  <c r="P42" i="18"/>
  <c r="O42" i="18"/>
  <c r="M42" i="18"/>
  <c r="I42" i="18"/>
  <c r="L42" i="18" s="1"/>
  <c r="F42" i="18"/>
  <c r="G42" i="18" s="1"/>
  <c r="E42" i="18"/>
  <c r="D42" i="18"/>
  <c r="H42" i="18" s="1"/>
  <c r="P41" i="18"/>
  <c r="O41" i="18"/>
  <c r="M41" i="18"/>
  <c r="I41" i="18"/>
  <c r="L41" i="18" s="1"/>
  <c r="F41" i="18"/>
  <c r="G41" i="18" s="1"/>
  <c r="E41" i="18"/>
  <c r="D41" i="18"/>
  <c r="H41" i="18" s="1"/>
  <c r="P40" i="18"/>
  <c r="O40" i="18"/>
  <c r="M40" i="18"/>
  <c r="I40" i="18"/>
  <c r="L40" i="18" s="1"/>
  <c r="F40" i="18"/>
  <c r="G40" i="18" s="1"/>
  <c r="H40" i="18" s="1"/>
  <c r="E40" i="18"/>
  <c r="D40" i="18"/>
  <c r="P39" i="18"/>
  <c r="O39" i="18"/>
  <c r="M39" i="18"/>
  <c r="I39" i="18"/>
  <c r="L39" i="18" s="1"/>
  <c r="G39" i="18"/>
  <c r="F39" i="18"/>
  <c r="E39" i="18"/>
  <c r="D39" i="18"/>
  <c r="P38" i="18"/>
  <c r="O38" i="18"/>
  <c r="M38" i="18"/>
  <c r="I38" i="18"/>
  <c r="L38" i="18" s="1"/>
  <c r="F38" i="18"/>
  <c r="G38" i="18" s="1"/>
  <c r="E38" i="18"/>
  <c r="D38" i="18"/>
  <c r="P37" i="18"/>
  <c r="O37" i="18"/>
  <c r="M37" i="18"/>
  <c r="I37" i="18"/>
  <c r="L37" i="18" s="1"/>
  <c r="F37" i="18"/>
  <c r="G37" i="18" s="1"/>
  <c r="H37" i="18" s="1"/>
  <c r="E37" i="18"/>
  <c r="D37" i="18"/>
  <c r="P36" i="18"/>
  <c r="O36" i="18"/>
  <c r="M36" i="18"/>
  <c r="I36" i="18"/>
  <c r="L36" i="18" s="1"/>
  <c r="H36" i="18"/>
  <c r="G36" i="18"/>
  <c r="F36" i="18"/>
  <c r="E36" i="18"/>
  <c r="D36" i="18"/>
  <c r="P35" i="18"/>
  <c r="O35" i="18"/>
  <c r="M35" i="18"/>
  <c r="L35" i="18"/>
  <c r="I35" i="18"/>
  <c r="F35" i="18"/>
  <c r="G35" i="18" s="1"/>
  <c r="E35" i="18"/>
  <c r="D35" i="18"/>
  <c r="P34" i="18"/>
  <c r="O34" i="18"/>
  <c r="M34" i="18"/>
  <c r="I34" i="18"/>
  <c r="L34" i="18" s="1"/>
  <c r="F34" i="18"/>
  <c r="G34" i="18" s="1"/>
  <c r="E34" i="18"/>
  <c r="D34" i="18"/>
  <c r="H34" i="18" s="1"/>
  <c r="P33" i="18"/>
  <c r="O33" i="18"/>
  <c r="M33" i="18"/>
  <c r="I33" i="18"/>
  <c r="L33" i="18" s="1"/>
  <c r="F33" i="18"/>
  <c r="G33" i="18" s="1"/>
  <c r="E33" i="18"/>
  <c r="D33" i="18"/>
  <c r="H33" i="18" s="1"/>
  <c r="P32" i="18"/>
  <c r="O32" i="18"/>
  <c r="M32" i="18"/>
  <c r="L32" i="18"/>
  <c r="I32" i="18"/>
  <c r="F32" i="18"/>
  <c r="G32" i="18" s="1"/>
  <c r="E32" i="18"/>
  <c r="D32" i="18"/>
  <c r="H32" i="18" s="1"/>
  <c r="P31" i="18"/>
  <c r="O31" i="18"/>
  <c r="M31" i="18"/>
  <c r="I31" i="18"/>
  <c r="L31" i="18" s="1"/>
  <c r="F31" i="18"/>
  <c r="G31" i="18" s="1"/>
  <c r="E31" i="18"/>
  <c r="D31" i="18"/>
  <c r="P30" i="18"/>
  <c r="O30" i="18"/>
  <c r="M30" i="18"/>
  <c r="I30" i="18"/>
  <c r="L30" i="18" s="1"/>
  <c r="F30" i="18"/>
  <c r="G30" i="18" s="1"/>
  <c r="E30" i="18"/>
  <c r="D30" i="18"/>
  <c r="H30" i="18" s="1"/>
  <c r="P29" i="18"/>
  <c r="O29" i="18"/>
  <c r="M29" i="18"/>
  <c r="I29" i="18"/>
  <c r="L29" i="18" s="1"/>
  <c r="F29" i="18"/>
  <c r="G29" i="18" s="1"/>
  <c r="E29" i="18"/>
  <c r="D29" i="18"/>
  <c r="H29" i="18" s="1"/>
  <c r="P28" i="18"/>
  <c r="O28" i="18"/>
  <c r="M28" i="18"/>
  <c r="I28" i="18"/>
  <c r="L28" i="18" s="1"/>
  <c r="F28" i="18"/>
  <c r="G28" i="18" s="1"/>
  <c r="E28" i="18"/>
  <c r="D28" i="18"/>
  <c r="H28" i="18" s="1"/>
  <c r="P27" i="18"/>
  <c r="O27" i="18"/>
  <c r="M27" i="18"/>
  <c r="I27" i="18"/>
  <c r="L27" i="18" s="1"/>
  <c r="F27" i="18"/>
  <c r="G27" i="18" s="1"/>
  <c r="E27" i="18"/>
  <c r="D27" i="18"/>
  <c r="P26" i="18"/>
  <c r="O26" i="18"/>
  <c r="M26" i="18"/>
  <c r="I26" i="18"/>
  <c r="L26" i="18" s="1"/>
  <c r="F26" i="18"/>
  <c r="G26" i="18" s="1"/>
  <c r="E26" i="18"/>
  <c r="D26" i="18"/>
  <c r="H26" i="18" s="1"/>
  <c r="P25" i="18"/>
  <c r="O25" i="18"/>
  <c r="M25" i="18"/>
  <c r="I25" i="18"/>
  <c r="L25" i="18" s="1"/>
  <c r="F25" i="18"/>
  <c r="G25" i="18" s="1"/>
  <c r="E25" i="18"/>
  <c r="D25" i="18"/>
  <c r="H25" i="18" s="1"/>
  <c r="P24" i="18"/>
  <c r="O24" i="18"/>
  <c r="M24" i="18"/>
  <c r="I24" i="18"/>
  <c r="L24" i="18" s="1"/>
  <c r="H24" i="18"/>
  <c r="F24" i="18"/>
  <c r="G24" i="18" s="1"/>
  <c r="E24" i="18"/>
  <c r="D24" i="18"/>
  <c r="P23" i="18"/>
  <c r="O23" i="18"/>
  <c r="M23" i="18"/>
  <c r="I23" i="18"/>
  <c r="L23" i="18" s="1"/>
  <c r="G23" i="18"/>
  <c r="F23" i="18"/>
  <c r="E23" i="18"/>
  <c r="D23" i="18"/>
  <c r="H23" i="18" s="1"/>
  <c r="P22" i="18"/>
  <c r="O22" i="18"/>
  <c r="M22" i="18"/>
  <c r="I22" i="18"/>
  <c r="L22" i="18" s="1"/>
  <c r="F22" i="18"/>
  <c r="G22" i="18" s="1"/>
  <c r="E22" i="18"/>
  <c r="D22" i="18"/>
  <c r="P21" i="18"/>
  <c r="O21" i="18"/>
  <c r="M21" i="18"/>
  <c r="I21" i="18"/>
  <c r="L21" i="18" s="1"/>
  <c r="F21" i="18"/>
  <c r="G21" i="18" s="1"/>
  <c r="E21" i="18"/>
  <c r="D21" i="18"/>
  <c r="P20" i="18"/>
  <c r="O20" i="18"/>
  <c r="M20" i="18"/>
  <c r="I20" i="18"/>
  <c r="L20" i="18" s="1"/>
  <c r="G20" i="18"/>
  <c r="F20" i="18"/>
  <c r="E20" i="18"/>
  <c r="D20" i="18"/>
  <c r="H20" i="18" s="1"/>
  <c r="I19" i="18"/>
  <c r="L19" i="18" s="1"/>
  <c r="F19" i="18"/>
  <c r="G19" i="18" s="1"/>
  <c r="E19" i="18"/>
  <c r="D19" i="18"/>
  <c r="I18" i="18"/>
  <c r="L18" i="18" s="1"/>
  <c r="F18" i="18"/>
  <c r="G18" i="18" s="1"/>
  <c r="E18" i="18"/>
  <c r="D18" i="18"/>
  <c r="H18" i="18" s="1"/>
  <c r="I17" i="18"/>
  <c r="L17" i="18" s="1"/>
  <c r="F17" i="18"/>
  <c r="G17" i="18" s="1"/>
  <c r="E17" i="18"/>
  <c r="D17" i="18"/>
  <c r="H17" i="18" s="1"/>
  <c r="I16" i="18"/>
  <c r="L16" i="18" s="1"/>
  <c r="F16" i="18"/>
  <c r="G16" i="18" s="1"/>
  <c r="E16" i="18"/>
  <c r="D16" i="18"/>
  <c r="I15" i="18"/>
  <c r="L15" i="18" s="1"/>
  <c r="F15" i="18"/>
  <c r="G15" i="18" s="1"/>
  <c r="E15" i="18"/>
  <c r="D15" i="18"/>
  <c r="H15" i="18" s="1"/>
  <c r="L14" i="18"/>
  <c r="I14" i="18"/>
  <c r="F14" i="18"/>
  <c r="G14" i="18" s="1"/>
  <c r="E14" i="18"/>
  <c r="D14" i="18"/>
  <c r="I13" i="18"/>
  <c r="L13" i="18" s="1"/>
  <c r="H13" i="18"/>
  <c r="F13" i="18"/>
  <c r="G13" i="18" s="1"/>
  <c r="E13" i="18"/>
  <c r="D13" i="18"/>
  <c r="I12" i="18"/>
  <c r="L12" i="18" s="1"/>
  <c r="F12" i="18"/>
  <c r="G12" i="18" s="1"/>
  <c r="E12" i="18"/>
  <c r="D12" i="18"/>
  <c r="H12" i="18" s="1"/>
  <c r="L11" i="18"/>
  <c r="I11" i="18"/>
  <c r="F11" i="18"/>
  <c r="G11" i="18" s="1"/>
  <c r="E11" i="18"/>
  <c r="D11" i="18"/>
  <c r="H11" i="18" s="1"/>
  <c r="I10" i="18"/>
  <c r="L10" i="18" s="1"/>
  <c r="F10" i="18"/>
  <c r="G10" i="18" s="1"/>
  <c r="E10" i="18"/>
  <c r="D10" i="18"/>
  <c r="I9" i="18"/>
  <c r="L9" i="18" s="1"/>
  <c r="H9" i="18"/>
  <c r="F9" i="18"/>
  <c r="G9" i="18" s="1"/>
  <c r="E9" i="18"/>
  <c r="D9" i="18"/>
  <c r="I8" i="18"/>
  <c r="L8" i="18" s="1"/>
  <c r="F8" i="18"/>
  <c r="G8" i="18" s="1"/>
  <c r="E8" i="18"/>
  <c r="D8" i="18"/>
  <c r="H8" i="18" s="1"/>
  <c r="L7" i="18"/>
  <c r="I7" i="18"/>
  <c r="F7" i="18"/>
  <c r="G7" i="18" s="1"/>
  <c r="E7" i="18"/>
  <c r="D7" i="18"/>
  <c r="H7" i="18" s="1"/>
  <c r="I6" i="18"/>
  <c r="L6" i="18" s="1"/>
  <c r="F6" i="18"/>
  <c r="G6" i="18" s="1"/>
  <c r="E6" i="18"/>
  <c r="D6" i="18"/>
  <c r="H6" i="18" s="1"/>
  <c r="I5" i="18"/>
  <c r="L5" i="18" s="1"/>
  <c r="H5" i="18"/>
  <c r="G5" i="18"/>
  <c r="F5" i="18"/>
  <c r="E5" i="18"/>
  <c r="D5" i="18"/>
  <c r="I4" i="18"/>
  <c r="L4" i="18" s="1"/>
  <c r="F4" i="18"/>
  <c r="G4" i="18" s="1"/>
  <c r="E4" i="18"/>
  <c r="H4" i="18" s="1"/>
  <c r="D4" i="18"/>
  <c r="I3" i="18"/>
  <c r="L3" i="18" s="1"/>
  <c r="F3" i="18"/>
  <c r="G3" i="18" s="1"/>
  <c r="E3" i="18"/>
  <c r="D3" i="18"/>
  <c r="H3" i="18" s="1"/>
  <c r="I2" i="18"/>
  <c r="L2" i="18" s="1"/>
  <c r="G2" i="18"/>
  <c r="F2" i="18"/>
  <c r="E2" i="18"/>
  <c r="D2" i="18"/>
  <c r="H2" i="18" s="1"/>
  <c r="I8761" i="17"/>
  <c r="L8761" i="17" s="1"/>
  <c r="F8761" i="17"/>
  <c r="G8761" i="17" s="1"/>
  <c r="E8761" i="17"/>
  <c r="D8761" i="17"/>
  <c r="I8760" i="17"/>
  <c r="L8760" i="17" s="1"/>
  <c r="F8760" i="17"/>
  <c r="G8760" i="17" s="1"/>
  <c r="E8760" i="17"/>
  <c r="D8760" i="17"/>
  <c r="I8759" i="17"/>
  <c r="L8759" i="17" s="1"/>
  <c r="F8759" i="17"/>
  <c r="G8759" i="17" s="1"/>
  <c r="E8759" i="17"/>
  <c r="D8759" i="17"/>
  <c r="H8759" i="17" s="1"/>
  <c r="I8758" i="17"/>
  <c r="L8758" i="17" s="1"/>
  <c r="F8758" i="17"/>
  <c r="G8758" i="17" s="1"/>
  <c r="E8758" i="17"/>
  <c r="D8758" i="17"/>
  <c r="I8757" i="17"/>
  <c r="L8757" i="17" s="1"/>
  <c r="F8757" i="17"/>
  <c r="G8757" i="17" s="1"/>
  <c r="E8757" i="17"/>
  <c r="D8757" i="17"/>
  <c r="H8757" i="17" s="1"/>
  <c r="I8756" i="17"/>
  <c r="L8756" i="17" s="1"/>
  <c r="F8756" i="17"/>
  <c r="G8756" i="17" s="1"/>
  <c r="E8756" i="17"/>
  <c r="D8756" i="17"/>
  <c r="H8756" i="17" s="1"/>
  <c r="I8755" i="17"/>
  <c r="L8755" i="17" s="1"/>
  <c r="F8755" i="17"/>
  <c r="G8755" i="17" s="1"/>
  <c r="E8755" i="17"/>
  <c r="D8755" i="17"/>
  <c r="I8754" i="17"/>
  <c r="L8754" i="17" s="1"/>
  <c r="F8754" i="17"/>
  <c r="G8754" i="17" s="1"/>
  <c r="E8754" i="17"/>
  <c r="D8754" i="17"/>
  <c r="H8754" i="17" s="1"/>
  <c r="I8753" i="17"/>
  <c r="L8753" i="17" s="1"/>
  <c r="F8753" i="17"/>
  <c r="G8753" i="17" s="1"/>
  <c r="E8753" i="17"/>
  <c r="D8753" i="17"/>
  <c r="I8752" i="17"/>
  <c r="L8752" i="17" s="1"/>
  <c r="F8752" i="17"/>
  <c r="G8752" i="17" s="1"/>
  <c r="E8752" i="17"/>
  <c r="D8752" i="17"/>
  <c r="I8751" i="17"/>
  <c r="L8751" i="17" s="1"/>
  <c r="F8751" i="17"/>
  <c r="G8751" i="17" s="1"/>
  <c r="E8751" i="17"/>
  <c r="D8751" i="17"/>
  <c r="H8751" i="17" s="1"/>
  <c r="I8750" i="17"/>
  <c r="L8750" i="17" s="1"/>
  <c r="F8750" i="17"/>
  <c r="G8750" i="17" s="1"/>
  <c r="E8750" i="17"/>
  <c r="D8750" i="17"/>
  <c r="I8749" i="17"/>
  <c r="L8749" i="17" s="1"/>
  <c r="F8749" i="17"/>
  <c r="G8749" i="17" s="1"/>
  <c r="E8749" i="17"/>
  <c r="D8749" i="17"/>
  <c r="H8749" i="17" s="1"/>
  <c r="I8748" i="17"/>
  <c r="L8748" i="17" s="1"/>
  <c r="F8748" i="17"/>
  <c r="G8748" i="17" s="1"/>
  <c r="E8748" i="17"/>
  <c r="D8748" i="17"/>
  <c r="I8747" i="17"/>
  <c r="L8747" i="17" s="1"/>
  <c r="F8747" i="17"/>
  <c r="G8747" i="17" s="1"/>
  <c r="E8747" i="17"/>
  <c r="D8747" i="17"/>
  <c r="I8746" i="17"/>
  <c r="L8746" i="17" s="1"/>
  <c r="F8746" i="17"/>
  <c r="G8746" i="17" s="1"/>
  <c r="E8746" i="17"/>
  <c r="D8746" i="17"/>
  <c r="H8746" i="17" s="1"/>
  <c r="I8745" i="17"/>
  <c r="L8745" i="17" s="1"/>
  <c r="F8745" i="17"/>
  <c r="G8745" i="17" s="1"/>
  <c r="E8745" i="17"/>
  <c r="D8745" i="17"/>
  <c r="I8744" i="17"/>
  <c r="L8744" i="17" s="1"/>
  <c r="F8744" i="17"/>
  <c r="G8744" i="17" s="1"/>
  <c r="E8744" i="17"/>
  <c r="D8744" i="17"/>
  <c r="I8743" i="17"/>
  <c r="L8743" i="17" s="1"/>
  <c r="F8743" i="17"/>
  <c r="G8743" i="17" s="1"/>
  <c r="E8743" i="17"/>
  <c r="D8743" i="17"/>
  <c r="H8743" i="17" s="1"/>
  <c r="I8742" i="17"/>
  <c r="L8742" i="17" s="1"/>
  <c r="F8742" i="17"/>
  <c r="G8742" i="17" s="1"/>
  <c r="E8742" i="17"/>
  <c r="D8742" i="17"/>
  <c r="I8741" i="17"/>
  <c r="L8741" i="17" s="1"/>
  <c r="F8741" i="17"/>
  <c r="G8741" i="17" s="1"/>
  <c r="E8741" i="17"/>
  <c r="D8741" i="17"/>
  <c r="H8741" i="17" s="1"/>
  <c r="I8740" i="17"/>
  <c r="L8740" i="17" s="1"/>
  <c r="F8740" i="17"/>
  <c r="G8740" i="17" s="1"/>
  <c r="E8740" i="17"/>
  <c r="H8740" i="17" s="1"/>
  <c r="D8740" i="17"/>
  <c r="I8739" i="17"/>
  <c r="L8739" i="17" s="1"/>
  <c r="F8739" i="17"/>
  <c r="G8739" i="17" s="1"/>
  <c r="E8739" i="17"/>
  <c r="D8739" i="17"/>
  <c r="I8738" i="17"/>
  <c r="L8738" i="17" s="1"/>
  <c r="F8738" i="17"/>
  <c r="G8738" i="17" s="1"/>
  <c r="E8738" i="17"/>
  <c r="D8738" i="17"/>
  <c r="I8737" i="17"/>
  <c r="L8737" i="17" s="1"/>
  <c r="F8737" i="17"/>
  <c r="G8737" i="17" s="1"/>
  <c r="E8737" i="17"/>
  <c r="D8737" i="17"/>
  <c r="H8737" i="17" s="1"/>
  <c r="I8736" i="17"/>
  <c r="L8736" i="17" s="1"/>
  <c r="F8736" i="17"/>
  <c r="G8736" i="17" s="1"/>
  <c r="E8736" i="17"/>
  <c r="D8736" i="17"/>
  <c r="H8736" i="17" s="1"/>
  <c r="I8735" i="17"/>
  <c r="L8735" i="17" s="1"/>
  <c r="F8735" i="17"/>
  <c r="G8735" i="17" s="1"/>
  <c r="E8735" i="17"/>
  <c r="D8735" i="17"/>
  <c r="I8734" i="17"/>
  <c r="L8734" i="17" s="1"/>
  <c r="F8734" i="17"/>
  <c r="G8734" i="17" s="1"/>
  <c r="E8734" i="17"/>
  <c r="D8734" i="17"/>
  <c r="H8734" i="17" s="1"/>
  <c r="I8733" i="17"/>
  <c r="L8733" i="17" s="1"/>
  <c r="F8733" i="17"/>
  <c r="G8733" i="17" s="1"/>
  <c r="E8733" i="17"/>
  <c r="D8733" i="17"/>
  <c r="I8732" i="17"/>
  <c r="L8732" i="17" s="1"/>
  <c r="F8732" i="17"/>
  <c r="G8732" i="17" s="1"/>
  <c r="E8732" i="17"/>
  <c r="D8732" i="17"/>
  <c r="H8732" i="17" s="1"/>
  <c r="I8731" i="17"/>
  <c r="L8731" i="17" s="1"/>
  <c r="F8731" i="17"/>
  <c r="G8731" i="17" s="1"/>
  <c r="E8731" i="17"/>
  <c r="D8731" i="17"/>
  <c r="I8730" i="17"/>
  <c r="L8730" i="17" s="1"/>
  <c r="F8730" i="17"/>
  <c r="G8730" i="17" s="1"/>
  <c r="E8730" i="17"/>
  <c r="D8730" i="17"/>
  <c r="H8730" i="17" s="1"/>
  <c r="I8729" i="17"/>
  <c r="L8729" i="17" s="1"/>
  <c r="F8729" i="17"/>
  <c r="G8729" i="17" s="1"/>
  <c r="E8729" i="17"/>
  <c r="D8729" i="17"/>
  <c r="I8728" i="17"/>
  <c r="L8728" i="17" s="1"/>
  <c r="F8728" i="17"/>
  <c r="G8728" i="17" s="1"/>
  <c r="E8728" i="17"/>
  <c r="D8728" i="17"/>
  <c r="H8728" i="17" s="1"/>
  <c r="I8727" i="17"/>
  <c r="L8727" i="17" s="1"/>
  <c r="F8727" i="17"/>
  <c r="G8727" i="17" s="1"/>
  <c r="E8727" i="17"/>
  <c r="D8727" i="17"/>
  <c r="H8727" i="17" s="1"/>
  <c r="I8726" i="17"/>
  <c r="L8726" i="17" s="1"/>
  <c r="F8726" i="17"/>
  <c r="G8726" i="17" s="1"/>
  <c r="E8726" i="17"/>
  <c r="D8726" i="17"/>
  <c r="I8725" i="17"/>
  <c r="L8725" i="17" s="1"/>
  <c r="F8725" i="17"/>
  <c r="G8725" i="17" s="1"/>
  <c r="E8725" i="17"/>
  <c r="D8725" i="17"/>
  <c r="I8724" i="17"/>
  <c r="L8724" i="17" s="1"/>
  <c r="F8724" i="17"/>
  <c r="G8724" i="17" s="1"/>
  <c r="E8724" i="17"/>
  <c r="D8724" i="17"/>
  <c r="I8723" i="17"/>
  <c r="L8723" i="17" s="1"/>
  <c r="F8723" i="17"/>
  <c r="G8723" i="17" s="1"/>
  <c r="E8723" i="17"/>
  <c r="D8723" i="17"/>
  <c r="I8722" i="17"/>
  <c r="L8722" i="17" s="1"/>
  <c r="F8722" i="17"/>
  <c r="G8722" i="17" s="1"/>
  <c r="E8722" i="17"/>
  <c r="D8722" i="17"/>
  <c r="I8721" i="17"/>
  <c r="L8721" i="17" s="1"/>
  <c r="F8721" i="17"/>
  <c r="G8721" i="17" s="1"/>
  <c r="E8721" i="17"/>
  <c r="D8721" i="17"/>
  <c r="I8720" i="17"/>
  <c r="L8720" i="17" s="1"/>
  <c r="F8720" i="17"/>
  <c r="G8720" i="17" s="1"/>
  <c r="E8720" i="17"/>
  <c r="D8720" i="17"/>
  <c r="I8719" i="17"/>
  <c r="L8719" i="17" s="1"/>
  <c r="F8719" i="17"/>
  <c r="G8719" i="17" s="1"/>
  <c r="E8719" i="17"/>
  <c r="D8719" i="17"/>
  <c r="I8718" i="17"/>
  <c r="L8718" i="17" s="1"/>
  <c r="F8718" i="17"/>
  <c r="G8718" i="17" s="1"/>
  <c r="E8718" i="17"/>
  <c r="D8718" i="17"/>
  <c r="H8718" i="17" s="1"/>
  <c r="I8717" i="17"/>
  <c r="L8717" i="17" s="1"/>
  <c r="F8717" i="17"/>
  <c r="G8717" i="17" s="1"/>
  <c r="E8717" i="17"/>
  <c r="D8717" i="17"/>
  <c r="I8716" i="17"/>
  <c r="L8716" i="17" s="1"/>
  <c r="F8716" i="17"/>
  <c r="G8716" i="17" s="1"/>
  <c r="E8716" i="17"/>
  <c r="D8716" i="17"/>
  <c r="H8716" i="17" s="1"/>
  <c r="I8715" i="17"/>
  <c r="L8715" i="17" s="1"/>
  <c r="F8715" i="17"/>
  <c r="G8715" i="17" s="1"/>
  <c r="E8715" i="17"/>
  <c r="D8715" i="17"/>
  <c r="I8714" i="17"/>
  <c r="L8714" i="17" s="1"/>
  <c r="F8714" i="17"/>
  <c r="G8714" i="17" s="1"/>
  <c r="E8714" i="17"/>
  <c r="D8714" i="17"/>
  <c r="H8714" i="17" s="1"/>
  <c r="I8713" i="17"/>
  <c r="L8713" i="17" s="1"/>
  <c r="F8713" i="17"/>
  <c r="G8713" i="17" s="1"/>
  <c r="E8713" i="17"/>
  <c r="D8713" i="17"/>
  <c r="I8712" i="17"/>
  <c r="L8712" i="17" s="1"/>
  <c r="F8712" i="17"/>
  <c r="G8712" i="17" s="1"/>
  <c r="E8712" i="17"/>
  <c r="D8712" i="17"/>
  <c r="I8711" i="17"/>
  <c r="L8711" i="17" s="1"/>
  <c r="F8711" i="17"/>
  <c r="G8711" i="17" s="1"/>
  <c r="E8711" i="17"/>
  <c r="D8711" i="17"/>
  <c r="I8710" i="17"/>
  <c r="L8710" i="17" s="1"/>
  <c r="F8710" i="17"/>
  <c r="G8710" i="17" s="1"/>
  <c r="E8710" i="17"/>
  <c r="D8710" i="17"/>
  <c r="I8709" i="17"/>
  <c r="L8709" i="17" s="1"/>
  <c r="F8709" i="17"/>
  <c r="G8709" i="17" s="1"/>
  <c r="E8709" i="17"/>
  <c r="D8709" i="17"/>
  <c r="I8708" i="17"/>
  <c r="L8708" i="17" s="1"/>
  <c r="F8708" i="17"/>
  <c r="G8708" i="17" s="1"/>
  <c r="E8708" i="17"/>
  <c r="D8708" i="17"/>
  <c r="I8707" i="17"/>
  <c r="L8707" i="17" s="1"/>
  <c r="F8707" i="17"/>
  <c r="G8707" i="17" s="1"/>
  <c r="E8707" i="17"/>
  <c r="D8707" i="17"/>
  <c r="I8706" i="17"/>
  <c r="L8706" i="17" s="1"/>
  <c r="F8706" i="17"/>
  <c r="G8706" i="17" s="1"/>
  <c r="E8706" i="17"/>
  <c r="D8706" i="17"/>
  <c r="I8705" i="17"/>
  <c r="L8705" i="17" s="1"/>
  <c r="F8705" i="17"/>
  <c r="G8705" i="17" s="1"/>
  <c r="E8705" i="17"/>
  <c r="D8705" i="17"/>
  <c r="I8704" i="17"/>
  <c r="L8704" i="17" s="1"/>
  <c r="F8704" i="17"/>
  <c r="G8704" i="17" s="1"/>
  <c r="E8704" i="17"/>
  <c r="D8704" i="17"/>
  <c r="I8703" i="17"/>
  <c r="L8703" i="17" s="1"/>
  <c r="F8703" i="17"/>
  <c r="G8703" i="17" s="1"/>
  <c r="E8703" i="17"/>
  <c r="D8703" i="17"/>
  <c r="I8702" i="17"/>
  <c r="L8702" i="17" s="1"/>
  <c r="F8702" i="17"/>
  <c r="G8702" i="17" s="1"/>
  <c r="E8702" i="17"/>
  <c r="D8702" i="17"/>
  <c r="I8701" i="17"/>
  <c r="L8701" i="17" s="1"/>
  <c r="F8701" i="17"/>
  <c r="G8701" i="17" s="1"/>
  <c r="E8701" i="17"/>
  <c r="D8701" i="17"/>
  <c r="I8700" i="17"/>
  <c r="L8700" i="17" s="1"/>
  <c r="F8700" i="17"/>
  <c r="G8700" i="17" s="1"/>
  <c r="E8700" i="17"/>
  <c r="D8700" i="17"/>
  <c r="I8699" i="17"/>
  <c r="L8699" i="17" s="1"/>
  <c r="F8699" i="17"/>
  <c r="G8699" i="17" s="1"/>
  <c r="E8699" i="17"/>
  <c r="D8699" i="17"/>
  <c r="I8698" i="17"/>
  <c r="L8698" i="17" s="1"/>
  <c r="F8698" i="17"/>
  <c r="G8698" i="17" s="1"/>
  <c r="E8698" i="17"/>
  <c r="D8698" i="17"/>
  <c r="I8697" i="17"/>
  <c r="L8697" i="17" s="1"/>
  <c r="F8697" i="17"/>
  <c r="G8697" i="17" s="1"/>
  <c r="E8697" i="17"/>
  <c r="D8697" i="17"/>
  <c r="I8696" i="17"/>
  <c r="L8696" i="17" s="1"/>
  <c r="F8696" i="17"/>
  <c r="G8696" i="17" s="1"/>
  <c r="E8696" i="17"/>
  <c r="D8696" i="17"/>
  <c r="I8695" i="17"/>
  <c r="L8695" i="17" s="1"/>
  <c r="F8695" i="17"/>
  <c r="G8695" i="17" s="1"/>
  <c r="E8695" i="17"/>
  <c r="D8695" i="17"/>
  <c r="I8694" i="17"/>
  <c r="L8694" i="17" s="1"/>
  <c r="F8694" i="17"/>
  <c r="G8694" i="17" s="1"/>
  <c r="E8694" i="17"/>
  <c r="D8694" i="17"/>
  <c r="I8693" i="17"/>
  <c r="L8693" i="17" s="1"/>
  <c r="F8693" i="17"/>
  <c r="G8693" i="17" s="1"/>
  <c r="E8693" i="17"/>
  <c r="D8693" i="17"/>
  <c r="I8692" i="17"/>
  <c r="L8692" i="17" s="1"/>
  <c r="F8692" i="17"/>
  <c r="G8692" i="17" s="1"/>
  <c r="E8692" i="17"/>
  <c r="D8692" i="17"/>
  <c r="I8691" i="17"/>
  <c r="L8691" i="17" s="1"/>
  <c r="F8691" i="17"/>
  <c r="G8691" i="17" s="1"/>
  <c r="E8691" i="17"/>
  <c r="D8691" i="17"/>
  <c r="I8690" i="17"/>
  <c r="L8690" i="17" s="1"/>
  <c r="F8690" i="17"/>
  <c r="G8690" i="17" s="1"/>
  <c r="E8690" i="17"/>
  <c r="D8690" i="17"/>
  <c r="I8689" i="17"/>
  <c r="L8689" i="17" s="1"/>
  <c r="F8689" i="17"/>
  <c r="G8689" i="17" s="1"/>
  <c r="E8689" i="17"/>
  <c r="D8689" i="17"/>
  <c r="I8688" i="17"/>
  <c r="L8688" i="17" s="1"/>
  <c r="F8688" i="17"/>
  <c r="G8688" i="17" s="1"/>
  <c r="E8688" i="17"/>
  <c r="D8688" i="17"/>
  <c r="I8687" i="17"/>
  <c r="L8687" i="17" s="1"/>
  <c r="F8687" i="17"/>
  <c r="G8687" i="17" s="1"/>
  <c r="E8687" i="17"/>
  <c r="D8687" i="17"/>
  <c r="I8686" i="17"/>
  <c r="L8686" i="17" s="1"/>
  <c r="F8686" i="17"/>
  <c r="G8686" i="17" s="1"/>
  <c r="E8686" i="17"/>
  <c r="D8686" i="17"/>
  <c r="I8685" i="17"/>
  <c r="L8685" i="17" s="1"/>
  <c r="F8685" i="17"/>
  <c r="G8685" i="17" s="1"/>
  <c r="E8685" i="17"/>
  <c r="D8685" i="17"/>
  <c r="I8684" i="17"/>
  <c r="L8684" i="17" s="1"/>
  <c r="F8684" i="17"/>
  <c r="G8684" i="17" s="1"/>
  <c r="E8684" i="17"/>
  <c r="D8684" i="17"/>
  <c r="I8683" i="17"/>
  <c r="L8683" i="17" s="1"/>
  <c r="F8683" i="17"/>
  <c r="G8683" i="17" s="1"/>
  <c r="E8683" i="17"/>
  <c r="D8683" i="17"/>
  <c r="I8682" i="17"/>
  <c r="L8682" i="17" s="1"/>
  <c r="F8682" i="17"/>
  <c r="G8682" i="17" s="1"/>
  <c r="E8682" i="17"/>
  <c r="D8682" i="17"/>
  <c r="I8681" i="17"/>
  <c r="L8681" i="17" s="1"/>
  <c r="F8681" i="17"/>
  <c r="G8681" i="17" s="1"/>
  <c r="E8681" i="17"/>
  <c r="D8681" i="17"/>
  <c r="I8680" i="17"/>
  <c r="L8680" i="17" s="1"/>
  <c r="G8680" i="17"/>
  <c r="F8680" i="17"/>
  <c r="E8680" i="17"/>
  <c r="D8680" i="17"/>
  <c r="I8679" i="17"/>
  <c r="L8679" i="17" s="1"/>
  <c r="F8679" i="17"/>
  <c r="G8679" i="17" s="1"/>
  <c r="E8679" i="17"/>
  <c r="D8679" i="17"/>
  <c r="I8678" i="17"/>
  <c r="L8678" i="17" s="1"/>
  <c r="F8678" i="17"/>
  <c r="G8678" i="17" s="1"/>
  <c r="E8678" i="17"/>
  <c r="D8678" i="17"/>
  <c r="I8677" i="17"/>
  <c r="L8677" i="17" s="1"/>
  <c r="F8677" i="17"/>
  <c r="G8677" i="17" s="1"/>
  <c r="E8677" i="17"/>
  <c r="D8677" i="17"/>
  <c r="I8676" i="17"/>
  <c r="L8676" i="17" s="1"/>
  <c r="F8676" i="17"/>
  <c r="G8676" i="17" s="1"/>
  <c r="E8676" i="17"/>
  <c r="D8676" i="17"/>
  <c r="I8675" i="17"/>
  <c r="L8675" i="17" s="1"/>
  <c r="F8675" i="17"/>
  <c r="G8675" i="17" s="1"/>
  <c r="E8675" i="17"/>
  <c r="D8675" i="17"/>
  <c r="I8674" i="17"/>
  <c r="L8674" i="17" s="1"/>
  <c r="F8674" i="17"/>
  <c r="G8674" i="17" s="1"/>
  <c r="E8674" i="17"/>
  <c r="D8674" i="17"/>
  <c r="H8674" i="17" s="1"/>
  <c r="I8673" i="17"/>
  <c r="L8673" i="17" s="1"/>
  <c r="F8673" i="17"/>
  <c r="G8673" i="17" s="1"/>
  <c r="E8673" i="17"/>
  <c r="D8673" i="17"/>
  <c r="I8672" i="17"/>
  <c r="L8672" i="17" s="1"/>
  <c r="G8672" i="17"/>
  <c r="F8672" i="17"/>
  <c r="E8672" i="17"/>
  <c r="D8672" i="17"/>
  <c r="I8671" i="17"/>
  <c r="L8671" i="17" s="1"/>
  <c r="F8671" i="17"/>
  <c r="G8671" i="17" s="1"/>
  <c r="E8671" i="17"/>
  <c r="D8671" i="17"/>
  <c r="I8670" i="17"/>
  <c r="L8670" i="17" s="1"/>
  <c r="F8670" i="17"/>
  <c r="G8670" i="17" s="1"/>
  <c r="E8670" i="17"/>
  <c r="D8670" i="17"/>
  <c r="I8669" i="17"/>
  <c r="L8669" i="17" s="1"/>
  <c r="F8669" i="17"/>
  <c r="G8669" i="17" s="1"/>
  <c r="E8669" i="17"/>
  <c r="D8669" i="17"/>
  <c r="I8668" i="17"/>
  <c r="L8668" i="17" s="1"/>
  <c r="F8668" i="17"/>
  <c r="G8668" i="17" s="1"/>
  <c r="E8668" i="17"/>
  <c r="D8668" i="17"/>
  <c r="I8667" i="17"/>
  <c r="L8667" i="17" s="1"/>
  <c r="F8667" i="17"/>
  <c r="G8667" i="17" s="1"/>
  <c r="E8667" i="17"/>
  <c r="D8667" i="17"/>
  <c r="L8666" i="17"/>
  <c r="I8666" i="17"/>
  <c r="F8666" i="17"/>
  <c r="G8666" i="17" s="1"/>
  <c r="E8666" i="17"/>
  <c r="D8666" i="17"/>
  <c r="I8665" i="17"/>
  <c r="L8665" i="17" s="1"/>
  <c r="F8665" i="17"/>
  <c r="G8665" i="17" s="1"/>
  <c r="E8665" i="17"/>
  <c r="D8665" i="17"/>
  <c r="I8664" i="17"/>
  <c r="L8664" i="17" s="1"/>
  <c r="F8664" i="17"/>
  <c r="G8664" i="17" s="1"/>
  <c r="E8664" i="17"/>
  <c r="D8664" i="17"/>
  <c r="I8663" i="17"/>
  <c r="L8663" i="17" s="1"/>
  <c r="F8663" i="17"/>
  <c r="G8663" i="17" s="1"/>
  <c r="E8663" i="17"/>
  <c r="D8663" i="17"/>
  <c r="I8662" i="17"/>
  <c r="L8662" i="17" s="1"/>
  <c r="F8662" i="17"/>
  <c r="G8662" i="17" s="1"/>
  <c r="E8662" i="17"/>
  <c r="D8662" i="17"/>
  <c r="I8661" i="17"/>
  <c r="L8661" i="17" s="1"/>
  <c r="F8661" i="17"/>
  <c r="G8661" i="17" s="1"/>
  <c r="E8661" i="17"/>
  <c r="D8661" i="17"/>
  <c r="I8660" i="17"/>
  <c r="L8660" i="17" s="1"/>
  <c r="F8660" i="17"/>
  <c r="G8660" i="17" s="1"/>
  <c r="E8660" i="17"/>
  <c r="D8660" i="17"/>
  <c r="I8659" i="17"/>
  <c r="L8659" i="17" s="1"/>
  <c r="G8659" i="17"/>
  <c r="F8659" i="17"/>
  <c r="E8659" i="17"/>
  <c r="D8659" i="17"/>
  <c r="L8658" i="17"/>
  <c r="I8658" i="17"/>
  <c r="F8658" i="17"/>
  <c r="G8658" i="17" s="1"/>
  <c r="E8658" i="17"/>
  <c r="D8658" i="17"/>
  <c r="H8658" i="17" s="1"/>
  <c r="I8657" i="17"/>
  <c r="L8657" i="17" s="1"/>
  <c r="F8657" i="17"/>
  <c r="G8657" i="17" s="1"/>
  <c r="E8657" i="17"/>
  <c r="D8657" i="17"/>
  <c r="I8656" i="17"/>
  <c r="L8656" i="17" s="1"/>
  <c r="F8656" i="17"/>
  <c r="G8656" i="17" s="1"/>
  <c r="E8656" i="17"/>
  <c r="D8656" i="17"/>
  <c r="I8655" i="17"/>
  <c r="L8655" i="17" s="1"/>
  <c r="F8655" i="17"/>
  <c r="G8655" i="17" s="1"/>
  <c r="E8655" i="17"/>
  <c r="D8655" i="17"/>
  <c r="I8654" i="17"/>
  <c r="L8654" i="17" s="1"/>
  <c r="F8654" i="17"/>
  <c r="G8654" i="17" s="1"/>
  <c r="E8654" i="17"/>
  <c r="D8654" i="17"/>
  <c r="I8653" i="17"/>
  <c r="L8653" i="17" s="1"/>
  <c r="F8653" i="17"/>
  <c r="G8653" i="17" s="1"/>
  <c r="E8653" i="17"/>
  <c r="D8653" i="17"/>
  <c r="I8652" i="17"/>
  <c r="L8652" i="17" s="1"/>
  <c r="F8652" i="17"/>
  <c r="G8652" i="17" s="1"/>
  <c r="E8652" i="17"/>
  <c r="D8652" i="17"/>
  <c r="I8651" i="17"/>
  <c r="L8651" i="17" s="1"/>
  <c r="F8651" i="17"/>
  <c r="G8651" i="17" s="1"/>
  <c r="E8651" i="17"/>
  <c r="D8651" i="17"/>
  <c r="I8650" i="17"/>
  <c r="L8650" i="17" s="1"/>
  <c r="F8650" i="17"/>
  <c r="G8650" i="17" s="1"/>
  <c r="E8650" i="17"/>
  <c r="D8650" i="17"/>
  <c r="I8649" i="17"/>
  <c r="L8649" i="17" s="1"/>
  <c r="F8649" i="17"/>
  <c r="G8649" i="17" s="1"/>
  <c r="E8649" i="17"/>
  <c r="D8649" i="17"/>
  <c r="I8648" i="17"/>
  <c r="L8648" i="17" s="1"/>
  <c r="F8648" i="17"/>
  <c r="G8648" i="17" s="1"/>
  <c r="E8648" i="17"/>
  <c r="D8648" i="17"/>
  <c r="I8647" i="17"/>
  <c r="L8647" i="17" s="1"/>
  <c r="F8647" i="17"/>
  <c r="G8647" i="17" s="1"/>
  <c r="E8647" i="17"/>
  <c r="D8647" i="17"/>
  <c r="I8646" i="17"/>
  <c r="L8646" i="17" s="1"/>
  <c r="F8646" i="17"/>
  <c r="G8646" i="17" s="1"/>
  <c r="E8646" i="17"/>
  <c r="D8646" i="17"/>
  <c r="H8646" i="17" s="1"/>
  <c r="I8645" i="17"/>
  <c r="L8645" i="17" s="1"/>
  <c r="G8645" i="17"/>
  <c r="F8645" i="17"/>
  <c r="E8645" i="17"/>
  <c r="D8645" i="17"/>
  <c r="I8644" i="17"/>
  <c r="L8644" i="17" s="1"/>
  <c r="F8644" i="17"/>
  <c r="G8644" i="17" s="1"/>
  <c r="E8644" i="17"/>
  <c r="D8644" i="17"/>
  <c r="L8643" i="17"/>
  <c r="I8643" i="17"/>
  <c r="G8643" i="17"/>
  <c r="F8643" i="17"/>
  <c r="E8643" i="17"/>
  <c r="D8643" i="17"/>
  <c r="I8642" i="17"/>
  <c r="L8642" i="17" s="1"/>
  <c r="F8642" i="17"/>
  <c r="G8642" i="17" s="1"/>
  <c r="E8642" i="17"/>
  <c r="D8642" i="17"/>
  <c r="I8641" i="17"/>
  <c r="L8641" i="17" s="1"/>
  <c r="F8641" i="17"/>
  <c r="G8641" i="17" s="1"/>
  <c r="E8641" i="17"/>
  <c r="D8641" i="17"/>
  <c r="I8640" i="17"/>
  <c r="L8640" i="17" s="1"/>
  <c r="F8640" i="17"/>
  <c r="G8640" i="17" s="1"/>
  <c r="E8640" i="17"/>
  <c r="D8640" i="17"/>
  <c r="I8639" i="17"/>
  <c r="L8639" i="17" s="1"/>
  <c r="F8639" i="17"/>
  <c r="G8639" i="17" s="1"/>
  <c r="E8639" i="17"/>
  <c r="D8639" i="17"/>
  <c r="I8638" i="17"/>
  <c r="L8638" i="17" s="1"/>
  <c r="F8638" i="17"/>
  <c r="G8638" i="17" s="1"/>
  <c r="E8638" i="17"/>
  <c r="D8638" i="17"/>
  <c r="I8637" i="17"/>
  <c r="L8637" i="17" s="1"/>
  <c r="F8637" i="17"/>
  <c r="G8637" i="17" s="1"/>
  <c r="E8637" i="17"/>
  <c r="D8637" i="17"/>
  <c r="I8636" i="17"/>
  <c r="L8636" i="17" s="1"/>
  <c r="F8636" i="17"/>
  <c r="G8636" i="17" s="1"/>
  <c r="E8636" i="17"/>
  <c r="D8636" i="17"/>
  <c r="I8635" i="17"/>
  <c r="L8635" i="17" s="1"/>
  <c r="F8635" i="17"/>
  <c r="G8635" i="17" s="1"/>
  <c r="E8635" i="17"/>
  <c r="D8635" i="17"/>
  <c r="I8634" i="17"/>
  <c r="L8634" i="17" s="1"/>
  <c r="F8634" i="17"/>
  <c r="G8634" i="17" s="1"/>
  <c r="E8634" i="17"/>
  <c r="D8634" i="17"/>
  <c r="I8633" i="17"/>
  <c r="L8633" i="17" s="1"/>
  <c r="F8633" i="17"/>
  <c r="G8633" i="17" s="1"/>
  <c r="E8633" i="17"/>
  <c r="D8633" i="17"/>
  <c r="I8632" i="17"/>
  <c r="L8632" i="17" s="1"/>
  <c r="F8632" i="17"/>
  <c r="G8632" i="17" s="1"/>
  <c r="E8632" i="17"/>
  <c r="D8632" i="17"/>
  <c r="H8632" i="17" s="1"/>
  <c r="I8631" i="17"/>
  <c r="L8631" i="17" s="1"/>
  <c r="F8631" i="17"/>
  <c r="G8631" i="17" s="1"/>
  <c r="E8631" i="17"/>
  <c r="D8631" i="17"/>
  <c r="I8630" i="17"/>
  <c r="L8630" i="17" s="1"/>
  <c r="F8630" i="17"/>
  <c r="G8630" i="17" s="1"/>
  <c r="E8630" i="17"/>
  <c r="D8630" i="17"/>
  <c r="H8630" i="17" s="1"/>
  <c r="I8629" i="17"/>
  <c r="L8629" i="17" s="1"/>
  <c r="G8629" i="17"/>
  <c r="F8629" i="17"/>
  <c r="E8629" i="17"/>
  <c r="D8629" i="17"/>
  <c r="I8628" i="17"/>
  <c r="L8628" i="17" s="1"/>
  <c r="F8628" i="17"/>
  <c r="G8628" i="17" s="1"/>
  <c r="E8628" i="17"/>
  <c r="D8628" i="17"/>
  <c r="L8627" i="17"/>
  <c r="I8627" i="17"/>
  <c r="G8627" i="17"/>
  <c r="F8627" i="17"/>
  <c r="E8627" i="17"/>
  <c r="D8627" i="17"/>
  <c r="L8626" i="17"/>
  <c r="I8626" i="17"/>
  <c r="F8626" i="17"/>
  <c r="G8626" i="17" s="1"/>
  <c r="E8626" i="17"/>
  <c r="D8626" i="17"/>
  <c r="H8626" i="17" s="1"/>
  <c r="I8625" i="17"/>
  <c r="L8625" i="17" s="1"/>
  <c r="F8625" i="17"/>
  <c r="G8625" i="17" s="1"/>
  <c r="E8625" i="17"/>
  <c r="D8625" i="17"/>
  <c r="I8624" i="17"/>
  <c r="L8624" i="17" s="1"/>
  <c r="G8624" i="17"/>
  <c r="F8624" i="17"/>
  <c r="E8624" i="17"/>
  <c r="D8624" i="17"/>
  <c r="I8623" i="17"/>
  <c r="L8623" i="17" s="1"/>
  <c r="F8623" i="17"/>
  <c r="G8623" i="17" s="1"/>
  <c r="E8623" i="17"/>
  <c r="D8623" i="17"/>
  <c r="I8622" i="17"/>
  <c r="L8622" i="17" s="1"/>
  <c r="F8622" i="17"/>
  <c r="G8622" i="17" s="1"/>
  <c r="E8622" i="17"/>
  <c r="D8622" i="17"/>
  <c r="I8621" i="17"/>
  <c r="L8621" i="17" s="1"/>
  <c r="F8621" i="17"/>
  <c r="G8621" i="17" s="1"/>
  <c r="E8621" i="17"/>
  <c r="D8621" i="17"/>
  <c r="I8620" i="17"/>
  <c r="L8620" i="17" s="1"/>
  <c r="F8620" i="17"/>
  <c r="G8620" i="17" s="1"/>
  <c r="E8620" i="17"/>
  <c r="D8620" i="17"/>
  <c r="I8619" i="17"/>
  <c r="L8619" i="17" s="1"/>
  <c r="F8619" i="17"/>
  <c r="G8619" i="17" s="1"/>
  <c r="E8619" i="17"/>
  <c r="D8619" i="17"/>
  <c r="I8618" i="17"/>
  <c r="L8618" i="17" s="1"/>
  <c r="F8618" i="17"/>
  <c r="G8618" i="17" s="1"/>
  <c r="E8618" i="17"/>
  <c r="D8618" i="17"/>
  <c r="I8617" i="17"/>
  <c r="L8617" i="17" s="1"/>
  <c r="F8617" i="17"/>
  <c r="G8617" i="17" s="1"/>
  <c r="E8617" i="17"/>
  <c r="D8617" i="17"/>
  <c r="I8616" i="17"/>
  <c r="L8616" i="17" s="1"/>
  <c r="F8616" i="17"/>
  <c r="G8616" i="17" s="1"/>
  <c r="E8616" i="17"/>
  <c r="D8616" i="17"/>
  <c r="I8615" i="17"/>
  <c r="L8615" i="17" s="1"/>
  <c r="F8615" i="17"/>
  <c r="G8615" i="17" s="1"/>
  <c r="E8615" i="17"/>
  <c r="D8615" i="17"/>
  <c r="I8614" i="17"/>
  <c r="L8614" i="17" s="1"/>
  <c r="F8614" i="17"/>
  <c r="G8614" i="17" s="1"/>
  <c r="E8614" i="17"/>
  <c r="D8614" i="17"/>
  <c r="I8613" i="17"/>
  <c r="L8613" i="17" s="1"/>
  <c r="F8613" i="17"/>
  <c r="G8613" i="17" s="1"/>
  <c r="E8613" i="17"/>
  <c r="D8613" i="17"/>
  <c r="I8612" i="17"/>
  <c r="L8612" i="17" s="1"/>
  <c r="F8612" i="17"/>
  <c r="G8612" i="17" s="1"/>
  <c r="E8612" i="17"/>
  <c r="D8612" i="17"/>
  <c r="I8611" i="17"/>
  <c r="L8611" i="17" s="1"/>
  <c r="F8611" i="17"/>
  <c r="G8611" i="17" s="1"/>
  <c r="E8611" i="17"/>
  <c r="D8611" i="17"/>
  <c r="I8610" i="17"/>
  <c r="L8610" i="17" s="1"/>
  <c r="F8610" i="17"/>
  <c r="G8610" i="17" s="1"/>
  <c r="E8610" i="17"/>
  <c r="D8610" i="17"/>
  <c r="I8609" i="17"/>
  <c r="L8609" i="17" s="1"/>
  <c r="F8609" i="17"/>
  <c r="G8609" i="17" s="1"/>
  <c r="E8609" i="17"/>
  <c r="D8609" i="17"/>
  <c r="I8608" i="17"/>
  <c r="L8608" i="17" s="1"/>
  <c r="G8608" i="17"/>
  <c r="F8608" i="17"/>
  <c r="E8608" i="17"/>
  <c r="D8608" i="17"/>
  <c r="I8607" i="17"/>
  <c r="L8607" i="17" s="1"/>
  <c r="F8607" i="17"/>
  <c r="G8607" i="17" s="1"/>
  <c r="E8607" i="17"/>
  <c r="D8607" i="17"/>
  <c r="I8606" i="17"/>
  <c r="L8606" i="17" s="1"/>
  <c r="F8606" i="17"/>
  <c r="G8606" i="17" s="1"/>
  <c r="E8606" i="17"/>
  <c r="D8606" i="17"/>
  <c r="I8605" i="17"/>
  <c r="L8605" i="17" s="1"/>
  <c r="F8605" i="17"/>
  <c r="G8605" i="17" s="1"/>
  <c r="E8605" i="17"/>
  <c r="D8605" i="17"/>
  <c r="I8604" i="17"/>
  <c r="L8604" i="17" s="1"/>
  <c r="F8604" i="17"/>
  <c r="G8604" i="17" s="1"/>
  <c r="E8604" i="17"/>
  <c r="D8604" i="17"/>
  <c r="I8603" i="17"/>
  <c r="L8603" i="17" s="1"/>
  <c r="F8603" i="17"/>
  <c r="G8603" i="17" s="1"/>
  <c r="E8603" i="17"/>
  <c r="D8603" i="17"/>
  <c r="I8602" i="17"/>
  <c r="L8602" i="17" s="1"/>
  <c r="F8602" i="17"/>
  <c r="G8602" i="17" s="1"/>
  <c r="E8602" i="17"/>
  <c r="D8602" i="17"/>
  <c r="I8601" i="17"/>
  <c r="L8601" i="17" s="1"/>
  <c r="F8601" i="17"/>
  <c r="G8601" i="17" s="1"/>
  <c r="E8601" i="17"/>
  <c r="D8601" i="17"/>
  <c r="I8600" i="17"/>
  <c r="L8600" i="17" s="1"/>
  <c r="F8600" i="17"/>
  <c r="G8600" i="17" s="1"/>
  <c r="E8600" i="17"/>
  <c r="D8600" i="17"/>
  <c r="I8599" i="17"/>
  <c r="L8599" i="17" s="1"/>
  <c r="F8599" i="17"/>
  <c r="G8599" i="17" s="1"/>
  <c r="E8599" i="17"/>
  <c r="D8599" i="17"/>
  <c r="I8598" i="17"/>
  <c r="L8598" i="17" s="1"/>
  <c r="F8598" i="17"/>
  <c r="G8598" i="17" s="1"/>
  <c r="E8598" i="17"/>
  <c r="D8598" i="17"/>
  <c r="I8597" i="17"/>
  <c r="L8597" i="17" s="1"/>
  <c r="F8597" i="17"/>
  <c r="G8597" i="17" s="1"/>
  <c r="E8597" i="17"/>
  <c r="D8597" i="17"/>
  <c r="I8596" i="17"/>
  <c r="L8596" i="17" s="1"/>
  <c r="F8596" i="17"/>
  <c r="G8596" i="17" s="1"/>
  <c r="E8596" i="17"/>
  <c r="D8596" i="17"/>
  <c r="I8595" i="17"/>
  <c r="L8595" i="17" s="1"/>
  <c r="F8595" i="17"/>
  <c r="G8595" i="17" s="1"/>
  <c r="E8595" i="17"/>
  <c r="D8595" i="17"/>
  <c r="I8594" i="17"/>
  <c r="L8594" i="17" s="1"/>
  <c r="F8594" i="17"/>
  <c r="G8594" i="17" s="1"/>
  <c r="E8594" i="17"/>
  <c r="D8594" i="17"/>
  <c r="I8593" i="17"/>
  <c r="L8593" i="17" s="1"/>
  <c r="F8593" i="17"/>
  <c r="G8593" i="17" s="1"/>
  <c r="E8593" i="17"/>
  <c r="D8593" i="17"/>
  <c r="I8592" i="17"/>
  <c r="L8592" i="17" s="1"/>
  <c r="G8592" i="17"/>
  <c r="F8592" i="17"/>
  <c r="E8592" i="17"/>
  <c r="D8592" i="17"/>
  <c r="I8591" i="17"/>
  <c r="L8591" i="17" s="1"/>
  <c r="F8591" i="17"/>
  <c r="G8591" i="17" s="1"/>
  <c r="E8591" i="17"/>
  <c r="D8591" i="17"/>
  <c r="L8590" i="17"/>
  <c r="I8590" i="17"/>
  <c r="F8590" i="17"/>
  <c r="G8590" i="17" s="1"/>
  <c r="E8590" i="17"/>
  <c r="D8590" i="17"/>
  <c r="I8589" i="17"/>
  <c r="L8589" i="17" s="1"/>
  <c r="F8589" i="17"/>
  <c r="G8589" i="17" s="1"/>
  <c r="E8589" i="17"/>
  <c r="D8589" i="17"/>
  <c r="I8588" i="17"/>
  <c r="L8588" i="17" s="1"/>
  <c r="F8588" i="17"/>
  <c r="G8588" i="17" s="1"/>
  <c r="E8588" i="17"/>
  <c r="D8588" i="17"/>
  <c r="I8587" i="17"/>
  <c r="L8587" i="17" s="1"/>
  <c r="F8587" i="17"/>
  <c r="G8587" i="17" s="1"/>
  <c r="E8587" i="17"/>
  <c r="D8587" i="17"/>
  <c r="I8586" i="17"/>
  <c r="L8586" i="17" s="1"/>
  <c r="F8586" i="17"/>
  <c r="G8586" i="17" s="1"/>
  <c r="E8586" i="17"/>
  <c r="D8586" i="17"/>
  <c r="I8585" i="17"/>
  <c r="L8585" i="17" s="1"/>
  <c r="F8585" i="17"/>
  <c r="G8585" i="17" s="1"/>
  <c r="E8585" i="17"/>
  <c r="D8585" i="17"/>
  <c r="I8584" i="17"/>
  <c r="L8584" i="17" s="1"/>
  <c r="F8584" i="17"/>
  <c r="G8584" i="17" s="1"/>
  <c r="E8584" i="17"/>
  <c r="D8584" i="17"/>
  <c r="H8584" i="17" s="1"/>
  <c r="I8583" i="17"/>
  <c r="L8583" i="17" s="1"/>
  <c r="F8583" i="17"/>
  <c r="G8583" i="17" s="1"/>
  <c r="E8583" i="17"/>
  <c r="D8583" i="17"/>
  <c r="I8582" i="17"/>
  <c r="L8582" i="17" s="1"/>
  <c r="F8582" i="17"/>
  <c r="G8582" i="17" s="1"/>
  <c r="E8582" i="17"/>
  <c r="D8582" i="17"/>
  <c r="I8581" i="17"/>
  <c r="L8581" i="17" s="1"/>
  <c r="F8581" i="17"/>
  <c r="G8581" i="17" s="1"/>
  <c r="E8581" i="17"/>
  <c r="D8581" i="17"/>
  <c r="H8581" i="17" s="1"/>
  <c r="I8580" i="17"/>
  <c r="L8580" i="17" s="1"/>
  <c r="F8580" i="17"/>
  <c r="G8580" i="17" s="1"/>
  <c r="E8580" i="17"/>
  <c r="D8580" i="17"/>
  <c r="H8580" i="17" s="1"/>
  <c r="I8579" i="17"/>
  <c r="L8579" i="17" s="1"/>
  <c r="F8579" i="17"/>
  <c r="G8579" i="17" s="1"/>
  <c r="E8579" i="17"/>
  <c r="D8579" i="17"/>
  <c r="I8578" i="17"/>
  <c r="L8578" i="17" s="1"/>
  <c r="F8578" i="17"/>
  <c r="G8578" i="17" s="1"/>
  <c r="E8578" i="17"/>
  <c r="D8578" i="17"/>
  <c r="I8577" i="17"/>
  <c r="L8577" i="17" s="1"/>
  <c r="G8577" i="17"/>
  <c r="F8577" i="17"/>
  <c r="E8577" i="17"/>
  <c r="D8577" i="17"/>
  <c r="I8576" i="17"/>
  <c r="L8576" i="17" s="1"/>
  <c r="F8576" i="17"/>
  <c r="G8576" i="17" s="1"/>
  <c r="E8576" i="17"/>
  <c r="D8576" i="17"/>
  <c r="H8576" i="17" s="1"/>
  <c r="I8575" i="17"/>
  <c r="L8575" i="17" s="1"/>
  <c r="F8575" i="17"/>
  <c r="G8575" i="17" s="1"/>
  <c r="E8575" i="17"/>
  <c r="D8575" i="17"/>
  <c r="I8574" i="17"/>
  <c r="L8574" i="17" s="1"/>
  <c r="F8574" i="17"/>
  <c r="G8574" i="17" s="1"/>
  <c r="E8574" i="17"/>
  <c r="D8574" i="17"/>
  <c r="I8573" i="17"/>
  <c r="L8573" i="17" s="1"/>
  <c r="F8573" i="17"/>
  <c r="G8573" i="17" s="1"/>
  <c r="E8573" i="17"/>
  <c r="D8573" i="17"/>
  <c r="I8572" i="17"/>
  <c r="L8572" i="17" s="1"/>
  <c r="F8572" i="17"/>
  <c r="G8572" i="17" s="1"/>
  <c r="E8572" i="17"/>
  <c r="D8572" i="17"/>
  <c r="I8571" i="17"/>
  <c r="L8571" i="17" s="1"/>
  <c r="F8571" i="17"/>
  <c r="G8571" i="17" s="1"/>
  <c r="E8571" i="17"/>
  <c r="D8571" i="17"/>
  <c r="I8570" i="17"/>
  <c r="L8570" i="17" s="1"/>
  <c r="F8570" i="17"/>
  <c r="G8570" i="17" s="1"/>
  <c r="E8570" i="17"/>
  <c r="D8570" i="17"/>
  <c r="H8570" i="17" s="1"/>
  <c r="I8569" i="17"/>
  <c r="L8569" i="17" s="1"/>
  <c r="F8569" i="17"/>
  <c r="G8569" i="17" s="1"/>
  <c r="E8569" i="17"/>
  <c r="D8569" i="17"/>
  <c r="H8569" i="17" s="1"/>
  <c r="I8568" i="17"/>
  <c r="L8568" i="17" s="1"/>
  <c r="G8568" i="17"/>
  <c r="F8568" i="17"/>
  <c r="E8568" i="17"/>
  <c r="D8568" i="17"/>
  <c r="I8567" i="17"/>
  <c r="L8567" i="17" s="1"/>
  <c r="F8567" i="17"/>
  <c r="G8567" i="17" s="1"/>
  <c r="E8567" i="17"/>
  <c r="D8567" i="17"/>
  <c r="L8566" i="17"/>
  <c r="I8566" i="17"/>
  <c r="F8566" i="17"/>
  <c r="G8566" i="17" s="1"/>
  <c r="E8566" i="17"/>
  <c r="D8566" i="17"/>
  <c r="I8565" i="17"/>
  <c r="L8565" i="17" s="1"/>
  <c r="F8565" i="17"/>
  <c r="G8565" i="17" s="1"/>
  <c r="E8565" i="17"/>
  <c r="D8565" i="17"/>
  <c r="I8564" i="17"/>
  <c r="L8564" i="17" s="1"/>
  <c r="F8564" i="17"/>
  <c r="G8564" i="17" s="1"/>
  <c r="E8564" i="17"/>
  <c r="D8564" i="17"/>
  <c r="I8563" i="17"/>
  <c r="L8563" i="17" s="1"/>
  <c r="F8563" i="17"/>
  <c r="G8563" i="17" s="1"/>
  <c r="E8563" i="17"/>
  <c r="D8563" i="17"/>
  <c r="I8562" i="17"/>
  <c r="L8562" i="17" s="1"/>
  <c r="F8562" i="17"/>
  <c r="G8562" i="17" s="1"/>
  <c r="E8562" i="17"/>
  <c r="D8562" i="17"/>
  <c r="I8561" i="17"/>
  <c r="L8561" i="17" s="1"/>
  <c r="F8561" i="17"/>
  <c r="G8561" i="17" s="1"/>
  <c r="E8561" i="17"/>
  <c r="D8561" i="17"/>
  <c r="I8560" i="17"/>
  <c r="L8560" i="17" s="1"/>
  <c r="F8560" i="17"/>
  <c r="G8560" i="17" s="1"/>
  <c r="E8560" i="17"/>
  <c r="D8560" i="17"/>
  <c r="H8560" i="17" s="1"/>
  <c r="I8559" i="17"/>
  <c r="L8559" i="17" s="1"/>
  <c r="F8559" i="17"/>
  <c r="G8559" i="17" s="1"/>
  <c r="E8559" i="17"/>
  <c r="D8559" i="17"/>
  <c r="I8558" i="17"/>
  <c r="L8558" i="17" s="1"/>
  <c r="F8558" i="17"/>
  <c r="G8558" i="17" s="1"/>
  <c r="E8558" i="17"/>
  <c r="D8558" i="17"/>
  <c r="H8558" i="17" s="1"/>
  <c r="I8557" i="17"/>
  <c r="L8557" i="17" s="1"/>
  <c r="G8557" i="17"/>
  <c r="F8557" i="17"/>
  <c r="E8557" i="17"/>
  <c r="D8557" i="17"/>
  <c r="L8556" i="17"/>
  <c r="I8556" i="17"/>
  <c r="F8556" i="17"/>
  <c r="G8556" i="17" s="1"/>
  <c r="E8556" i="17"/>
  <c r="D8556" i="17"/>
  <c r="H8556" i="17" s="1"/>
  <c r="I8555" i="17"/>
  <c r="L8555" i="17" s="1"/>
  <c r="G8555" i="17"/>
  <c r="F8555" i="17"/>
  <c r="E8555" i="17"/>
  <c r="D8555" i="17"/>
  <c r="I8554" i="17"/>
  <c r="L8554" i="17" s="1"/>
  <c r="F8554" i="17"/>
  <c r="G8554" i="17" s="1"/>
  <c r="E8554" i="17"/>
  <c r="D8554" i="17"/>
  <c r="I8553" i="17"/>
  <c r="L8553" i="17" s="1"/>
  <c r="F8553" i="17"/>
  <c r="G8553" i="17" s="1"/>
  <c r="E8553" i="17"/>
  <c r="D8553" i="17"/>
  <c r="I8552" i="17"/>
  <c r="L8552" i="17" s="1"/>
  <c r="F8552" i="17"/>
  <c r="G8552" i="17" s="1"/>
  <c r="E8552" i="17"/>
  <c r="D8552" i="17"/>
  <c r="I8551" i="17"/>
  <c r="L8551" i="17" s="1"/>
  <c r="F8551" i="17"/>
  <c r="G8551" i="17" s="1"/>
  <c r="E8551" i="17"/>
  <c r="H8551" i="17" s="1"/>
  <c r="D8551" i="17"/>
  <c r="I8550" i="17"/>
  <c r="L8550" i="17" s="1"/>
  <c r="F8550" i="17"/>
  <c r="G8550" i="17" s="1"/>
  <c r="E8550" i="17"/>
  <c r="D8550" i="17"/>
  <c r="I8549" i="17"/>
  <c r="L8549" i="17" s="1"/>
  <c r="F8549" i="17"/>
  <c r="G8549" i="17" s="1"/>
  <c r="E8549" i="17"/>
  <c r="D8549" i="17"/>
  <c r="I8548" i="17"/>
  <c r="L8548" i="17" s="1"/>
  <c r="F8548" i="17"/>
  <c r="G8548" i="17" s="1"/>
  <c r="E8548" i="17"/>
  <c r="D8548" i="17"/>
  <c r="I8547" i="17"/>
  <c r="L8547" i="17" s="1"/>
  <c r="F8547" i="17"/>
  <c r="G8547" i="17" s="1"/>
  <c r="E8547" i="17"/>
  <c r="D8547" i="17"/>
  <c r="I8546" i="17"/>
  <c r="L8546" i="17" s="1"/>
  <c r="F8546" i="17"/>
  <c r="G8546" i="17" s="1"/>
  <c r="E8546" i="17"/>
  <c r="D8546" i="17"/>
  <c r="I8545" i="17"/>
  <c r="L8545" i="17" s="1"/>
  <c r="F8545" i="17"/>
  <c r="G8545" i="17" s="1"/>
  <c r="E8545" i="17"/>
  <c r="D8545" i="17"/>
  <c r="I8544" i="17"/>
  <c r="L8544" i="17" s="1"/>
  <c r="F8544" i="17"/>
  <c r="G8544" i="17" s="1"/>
  <c r="E8544" i="17"/>
  <c r="D8544" i="17"/>
  <c r="I8543" i="17"/>
  <c r="L8543" i="17" s="1"/>
  <c r="F8543" i="17"/>
  <c r="G8543" i="17" s="1"/>
  <c r="E8543" i="17"/>
  <c r="D8543" i="17"/>
  <c r="I8542" i="17"/>
  <c r="L8542" i="17" s="1"/>
  <c r="F8542" i="17"/>
  <c r="G8542" i="17" s="1"/>
  <c r="E8542" i="17"/>
  <c r="D8542" i="17"/>
  <c r="I8541" i="17"/>
  <c r="L8541" i="17" s="1"/>
  <c r="F8541" i="17"/>
  <c r="G8541" i="17" s="1"/>
  <c r="E8541" i="17"/>
  <c r="D8541" i="17"/>
  <c r="I8540" i="17"/>
  <c r="L8540" i="17" s="1"/>
  <c r="F8540" i="17"/>
  <c r="G8540" i="17" s="1"/>
  <c r="E8540" i="17"/>
  <c r="D8540" i="17"/>
  <c r="I8539" i="17"/>
  <c r="L8539" i="17" s="1"/>
  <c r="F8539" i="17"/>
  <c r="G8539" i="17" s="1"/>
  <c r="E8539" i="17"/>
  <c r="D8539" i="17"/>
  <c r="I8538" i="17"/>
  <c r="L8538" i="17" s="1"/>
  <c r="F8538" i="17"/>
  <c r="G8538" i="17" s="1"/>
  <c r="E8538" i="17"/>
  <c r="D8538" i="17"/>
  <c r="I8537" i="17"/>
  <c r="L8537" i="17" s="1"/>
  <c r="F8537" i="17"/>
  <c r="G8537" i="17" s="1"/>
  <c r="E8537" i="17"/>
  <c r="D8537" i="17"/>
  <c r="I8536" i="17"/>
  <c r="L8536" i="17" s="1"/>
  <c r="F8536" i="17"/>
  <c r="G8536" i="17" s="1"/>
  <c r="E8536" i="17"/>
  <c r="D8536" i="17"/>
  <c r="I8535" i="17"/>
  <c r="L8535" i="17" s="1"/>
  <c r="F8535" i="17"/>
  <c r="G8535" i="17" s="1"/>
  <c r="E8535" i="17"/>
  <c r="D8535" i="17"/>
  <c r="I8534" i="17"/>
  <c r="L8534" i="17" s="1"/>
  <c r="F8534" i="17"/>
  <c r="G8534" i="17" s="1"/>
  <c r="E8534" i="17"/>
  <c r="D8534" i="17"/>
  <c r="I8533" i="17"/>
  <c r="L8533" i="17" s="1"/>
  <c r="F8533" i="17"/>
  <c r="G8533" i="17" s="1"/>
  <c r="E8533" i="17"/>
  <c r="D8533" i="17"/>
  <c r="I8532" i="17"/>
  <c r="L8532" i="17" s="1"/>
  <c r="F8532" i="17"/>
  <c r="G8532" i="17" s="1"/>
  <c r="E8532" i="17"/>
  <c r="D8532" i="17"/>
  <c r="I8531" i="17"/>
  <c r="L8531" i="17" s="1"/>
  <c r="F8531" i="17"/>
  <c r="G8531" i="17" s="1"/>
  <c r="E8531" i="17"/>
  <c r="D8531" i="17"/>
  <c r="I8530" i="17"/>
  <c r="L8530" i="17" s="1"/>
  <c r="F8530" i="17"/>
  <c r="G8530" i="17" s="1"/>
  <c r="E8530" i="17"/>
  <c r="D8530" i="17"/>
  <c r="I8529" i="17"/>
  <c r="L8529" i="17" s="1"/>
  <c r="F8529" i="17"/>
  <c r="G8529" i="17" s="1"/>
  <c r="E8529" i="17"/>
  <c r="D8529" i="17"/>
  <c r="I8528" i="17"/>
  <c r="L8528" i="17" s="1"/>
  <c r="F8528" i="17"/>
  <c r="G8528" i="17" s="1"/>
  <c r="E8528" i="17"/>
  <c r="D8528" i="17"/>
  <c r="I8527" i="17"/>
  <c r="L8527" i="17" s="1"/>
  <c r="F8527" i="17"/>
  <c r="G8527" i="17" s="1"/>
  <c r="E8527" i="17"/>
  <c r="D8527" i="17"/>
  <c r="I8526" i="17"/>
  <c r="L8526" i="17" s="1"/>
  <c r="F8526" i="17"/>
  <c r="G8526" i="17" s="1"/>
  <c r="E8526" i="17"/>
  <c r="D8526" i="17"/>
  <c r="I8525" i="17"/>
  <c r="L8525" i="17" s="1"/>
  <c r="F8525" i="17"/>
  <c r="G8525" i="17" s="1"/>
  <c r="E8525" i="17"/>
  <c r="D8525" i="17"/>
  <c r="I8524" i="17"/>
  <c r="L8524" i="17" s="1"/>
  <c r="F8524" i="17"/>
  <c r="G8524" i="17" s="1"/>
  <c r="E8524" i="17"/>
  <c r="D8524" i="17"/>
  <c r="I8523" i="17"/>
  <c r="L8523" i="17" s="1"/>
  <c r="F8523" i="17"/>
  <c r="G8523" i="17" s="1"/>
  <c r="E8523" i="17"/>
  <c r="D8523" i="17"/>
  <c r="I8522" i="17"/>
  <c r="L8522" i="17" s="1"/>
  <c r="F8522" i="17"/>
  <c r="G8522" i="17" s="1"/>
  <c r="E8522" i="17"/>
  <c r="D8522" i="17"/>
  <c r="I8521" i="17"/>
  <c r="L8521" i="17" s="1"/>
  <c r="F8521" i="17"/>
  <c r="G8521" i="17" s="1"/>
  <c r="E8521" i="17"/>
  <c r="D8521" i="17"/>
  <c r="I8520" i="17"/>
  <c r="L8520" i="17" s="1"/>
  <c r="G8520" i="17"/>
  <c r="F8520" i="17"/>
  <c r="E8520" i="17"/>
  <c r="D8520" i="17"/>
  <c r="I8519" i="17"/>
  <c r="L8519" i="17" s="1"/>
  <c r="F8519" i="17"/>
  <c r="G8519" i="17" s="1"/>
  <c r="E8519" i="17"/>
  <c r="D8519" i="17"/>
  <c r="I8518" i="17"/>
  <c r="L8518" i="17" s="1"/>
  <c r="F8518" i="17"/>
  <c r="G8518" i="17" s="1"/>
  <c r="E8518" i="17"/>
  <c r="D8518" i="17"/>
  <c r="I8517" i="17"/>
  <c r="L8517" i="17" s="1"/>
  <c r="F8517" i="17"/>
  <c r="G8517" i="17" s="1"/>
  <c r="E8517" i="17"/>
  <c r="D8517" i="17"/>
  <c r="I8516" i="17"/>
  <c r="L8516" i="17" s="1"/>
  <c r="F8516" i="17"/>
  <c r="G8516" i="17" s="1"/>
  <c r="E8516" i="17"/>
  <c r="D8516" i="17"/>
  <c r="I8515" i="17"/>
  <c r="L8515" i="17" s="1"/>
  <c r="F8515" i="17"/>
  <c r="G8515" i="17" s="1"/>
  <c r="E8515" i="17"/>
  <c r="D8515" i="17"/>
  <c r="L8514" i="17"/>
  <c r="I8514" i="17"/>
  <c r="G8514" i="17"/>
  <c r="F8514" i="17"/>
  <c r="E8514" i="17"/>
  <c r="D8514" i="17"/>
  <c r="I8513" i="17"/>
  <c r="L8513" i="17" s="1"/>
  <c r="F8513" i="17"/>
  <c r="G8513" i="17" s="1"/>
  <c r="E8513" i="17"/>
  <c r="D8513" i="17"/>
  <c r="I8512" i="17"/>
  <c r="L8512" i="17" s="1"/>
  <c r="F8512" i="17"/>
  <c r="G8512" i="17" s="1"/>
  <c r="E8512" i="17"/>
  <c r="D8512" i="17"/>
  <c r="I8511" i="17"/>
  <c r="L8511" i="17" s="1"/>
  <c r="F8511" i="17"/>
  <c r="G8511" i="17" s="1"/>
  <c r="E8511" i="17"/>
  <c r="D8511" i="17"/>
  <c r="I8510" i="17"/>
  <c r="L8510" i="17" s="1"/>
  <c r="F8510" i="17"/>
  <c r="G8510" i="17" s="1"/>
  <c r="E8510" i="17"/>
  <c r="D8510" i="17"/>
  <c r="I8509" i="17"/>
  <c r="L8509" i="17" s="1"/>
  <c r="F8509" i="17"/>
  <c r="G8509" i="17" s="1"/>
  <c r="E8509" i="17"/>
  <c r="D8509" i="17"/>
  <c r="I8508" i="17"/>
  <c r="L8508" i="17" s="1"/>
  <c r="F8508" i="17"/>
  <c r="G8508" i="17" s="1"/>
  <c r="E8508" i="17"/>
  <c r="D8508" i="17"/>
  <c r="I8507" i="17"/>
  <c r="L8507" i="17" s="1"/>
  <c r="F8507" i="17"/>
  <c r="G8507" i="17" s="1"/>
  <c r="E8507" i="17"/>
  <c r="D8507" i="17"/>
  <c r="I8506" i="17"/>
  <c r="L8506" i="17" s="1"/>
  <c r="F8506" i="17"/>
  <c r="G8506" i="17" s="1"/>
  <c r="E8506" i="17"/>
  <c r="D8506" i="17"/>
  <c r="I8505" i="17"/>
  <c r="L8505" i="17" s="1"/>
  <c r="F8505" i="17"/>
  <c r="G8505" i="17" s="1"/>
  <c r="E8505" i="17"/>
  <c r="D8505" i="17"/>
  <c r="I8504" i="17"/>
  <c r="L8504" i="17" s="1"/>
  <c r="F8504" i="17"/>
  <c r="G8504" i="17" s="1"/>
  <c r="E8504" i="17"/>
  <c r="D8504" i="17"/>
  <c r="I8503" i="17"/>
  <c r="L8503" i="17" s="1"/>
  <c r="F8503" i="17"/>
  <c r="G8503" i="17" s="1"/>
  <c r="E8503" i="17"/>
  <c r="D8503" i="17"/>
  <c r="I8502" i="17"/>
  <c r="L8502" i="17" s="1"/>
  <c r="F8502" i="17"/>
  <c r="G8502" i="17" s="1"/>
  <c r="E8502" i="17"/>
  <c r="D8502" i="17"/>
  <c r="I8501" i="17"/>
  <c r="L8501" i="17" s="1"/>
  <c r="F8501" i="17"/>
  <c r="G8501" i="17" s="1"/>
  <c r="E8501" i="17"/>
  <c r="D8501" i="17"/>
  <c r="I8500" i="17"/>
  <c r="L8500" i="17" s="1"/>
  <c r="F8500" i="17"/>
  <c r="G8500" i="17" s="1"/>
  <c r="E8500" i="17"/>
  <c r="D8500" i="17"/>
  <c r="I8499" i="17"/>
  <c r="L8499" i="17" s="1"/>
  <c r="F8499" i="17"/>
  <c r="G8499" i="17" s="1"/>
  <c r="E8499" i="17"/>
  <c r="H8499" i="17" s="1"/>
  <c r="D8499" i="17"/>
  <c r="I8498" i="17"/>
  <c r="L8498" i="17" s="1"/>
  <c r="F8498" i="17"/>
  <c r="G8498" i="17" s="1"/>
  <c r="E8498" i="17"/>
  <c r="D8498" i="17"/>
  <c r="I8497" i="17"/>
  <c r="L8497" i="17" s="1"/>
  <c r="F8497" i="17"/>
  <c r="G8497" i="17" s="1"/>
  <c r="E8497" i="17"/>
  <c r="D8497" i="17"/>
  <c r="I8496" i="17"/>
  <c r="L8496" i="17" s="1"/>
  <c r="F8496" i="17"/>
  <c r="G8496" i="17" s="1"/>
  <c r="E8496" i="17"/>
  <c r="D8496" i="17"/>
  <c r="I8495" i="17"/>
  <c r="L8495" i="17" s="1"/>
  <c r="F8495" i="17"/>
  <c r="G8495" i="17" s="1"/>
  <c r="E8495" i="17"/>
  <c r="D8495" i="17"/>
  <c r="I8494" i="17"/>
  <c r="L8494" i="17" s="1"/>
  <c r="F8494" i="17"/>
  <c r="G8494" i="17" s="1"/>
  <c r="E8494" i="17"/>
  <c r="D8494" i="17"/>
  <c r="I8493" i="17"/>
  <c r="L8493" i="17" s="1"/>
  <c r="F8493" i="17"/>
  <c r="G8493" i="17" s="1"/>
  <c r="E8493" i="17"/>
  <c r="D8493" i="17"/>
  <c r="I8492" i="17"/>
  <c r="L8492" i="17" s="1"/>
  <c r="F8492" i="17"/>
  <c r="G8492" i="17" s="1"/>
  <c r="E8492" i="17"/>
  <c r="D8492" i="17"/>
  <c r="I8491" i="17"/>
  <c r="L8491" i="17" s="1"/>
  <c r="F8491" i="17"/>
  <c r="G8491" i="17" s="1"/>
  <c r="E8491" i="17"/>
  <c r="D8491" i="17"/>
  <c r="I8490" i="17"/>
  <c r="L8490" i="17" s="1"/>
  <c r="F8490" i="17"/>
  <c r="G8490" i="17" s="1"/>
  <c r="E8490" i="17"/>
  <c r="D8490" i="17"/>
  <c r="I8489" i="17"/>
  <c r="L8489" i="17" s="1"/>
  <c r="F8489" i="17"/>
  <c r="G8489" i="17" s="1"/>
  <c r="E8489" i="17"/>
  <c r="D8489" i="17"/>
  <c r="I8488" i="17"/>
  <c r="L8488" i="17" s="1"/>
  <c r="G8488" i="17"/>
  <c r="F8488" i="17"/>
  <c r="E8488" i="17"/>
  <c r="D8488" i="17"/>
  <c r="I8487" i="17"/>
  <c r="L8487" i="17" s="1"/>
  <c r="F8487" i="17"/>
  <c r="G8487" i="17" s="1"/>
  <c r="E8487" i="17"/>
  <c r="D8487" i="17"/>
  <c r="I8486" i="17"/>
  <c r="L8486" i="17" s="1"/>
  <c r="F8486" i="17"/>
  <c r="G8486" i="17" s="1"/>
  <c r="E8486" i="17"/>
  <c r="D8486" i="17"/>
  <c r="I8485" i="17"/>
  <c r="L8485" i="17" s="1"/>
  <c r="F8485" i="17"/>
  <c r="G8485" i="17" s="1"/>
  <c r="E8485" i="17"/>
  <c r="D8485" i="17"/>
  <c r="I8484" i="17"/>
  <c r="L8484" i="17" s="1"/>
  <c r="F8484" i="17"/>
  <c r="G8484" i="17" s="1"/>
  <c r="E8484" i="17"/>
  <c r="D8484" i="17"/>
  <c r="I8483" i="17"/>
  <c r="L8483" i="17" s="1"/>
  <c r="F8483" i="17"/>
  <c r="G8483" i="17" s="1"/>
  <c r="E8483" i="17"/>
  <c r="H8483" i="17" s="1"/>
  <c r="D8483" i="17"/>
  <c r="L8482" i="17"/>
  <c r="I8482" i="17"/>
  <c r="F8482" i="17"/>
  <c r="G8482" i="17" s="1"/>
  <c r="E8482" i="17"/>
  <c r="D8482" i="17"/>
  <c r="I8481" i="17"/>
  <c r="L8481" i="17" s="1"/>
  <c r="F8481" i="17"/>
  <c r="G8481" i="17" s="1"/>
  <c r="E8481" i="17"/>
  <c r="D8481" i="17"/>
  <c r="I8480" i="17"/>
  <c r="L8480" i="17" s="1"/>
  <c r="F8480" i="17"/>
  <c r="G8480" i="17" s="1"/>
  <c r="E8480" i="17"/>
  <c r="D8480" i="17"/>
  <c r="I8479" i="17"/>
  <c r="L8479" i="17" s="1"/>
  <c r="F8479" i="17"/>
  <c r="G8479" i="17" s="1"/>
  <c r="E8479" i="17"/>
  <c r="D8479" i="17"/>
  <c r="I8478" i="17"/>
  <c r="L8478" i="17" s="1"/>
  <c r="F8478" i="17"/>
  <c r="G8478" i="17" s="1"/>
  <c r="E8478" i="17"/>
  <c r="D8478" i="17"/>
  <c r="I8477" i="17"/>
  <c r="L8477" i="17" s="1"/>
  <c r="F8477" i="17"/>
  <c r="G8477" i="17" s="1"/>
  <c r="E8477" i="17"/>
  <c r="D8477" i="17"/>
  <c r="I8476" i="17"/>
  <c r="L8476" i="17" s="1"/>
  <c r="F8476" i="17"/>
  <c r="G8476" i="17" s="1"/>
  <c r="E8476" i="17"/>
  <c r="D8476" i="17"/>
  <c r="I8475" i="17"/>
  <c r="L8475" i="17" s="1"/>
  <c r="F8475" i="17"/>
  <c r="G8475" i="17" s="1"/>
  <c r="E8475" i="17"/>
  <c r="D8475" i="17"/>
  <c r="I8474" i="17"/>
  <c r="L8474" i="17" s="1"/>
  <c r="F8474" i="17"/>
  <c r="G8474" i="17" s="1"/>
  <c r="E8474" i="17"/>
  <c r="D8474" i="17"/>
  <c r="I8473" i="17"/>
  <c r="L8473" i="17" s="1"/>
  <c r="F8473" i="17"/>
  <c r="G8473" i="17" s="1"/>
  <c r="E8473" i="17"/>
  <c r="D8473" i="17"/>
  <c r="I8472" i="17"/>
  <c r="L8472" i="17" s="1"/>
  <c r="G8472" i="17"/>
  <c r="F8472" i="17"/>
  <c r="E8472" i="17"/>
  <c r="D8472" i="17"/>
  <c r="I8471" i="17"/>
  <c r="L8471" i="17" s="1"/>
  <c r="F8471" i="17"/>
  <c r="G8471" i="17" s="1"/>
  <c r="E8471" i="17"/>
  <c r="D8471" i="17"/>
  <c r="I8470" i="17"/>
  <c r="L8470" i="17" s="1"/>
  <c r="F8470" i="17"/>
  <c r="G8470" i="17" s="1"/>
  <c r="E8470" i="17"/>
  <c r="D8470" i="17"/>
  <c r="I8469" i="17"/>
  <c r="L8469" i="17" s="1"/>
  <c r="F8469" i="17"/>
  <c r="G8469" i="17" s="1"/>
  <c r="E8469" i="17"/>
  <c r="D8469" i="17"/>
  <c r="I8468" i="17"/>
  <c r="L8468" i="17" s="1"/>
  <c r="F8468" i="17"/>
  <c r="G8468" i="17" s="1"/>
  <c r="E8468" i="17"/>
  <c r="D8468" i="17"/>
  <c r="I8467" i="17"/>
  <c r="L8467" i="17" s="1"/>
  <c r="F8467" i="17"/>
  <c r="G8467" i="17" s="1"/>
  <c r="E8467" i="17"/>
  <c r="H8467" i="17" s="1"/>
  <c r="D8467" i="17"/>
  <c r="L8466" i="17"/>
  <c r="I8466" i="17"/>
  <c r="G8466" i="17"/>
  <c r="F8466" i="17"/>
  <c r="E8466" i="17"/>
  <c r="D8466" i="17"/>
  <c r="I8465" i="17"/>
  <c r="L8465" i="17" s="1"/>
  <c r="F8465" i="17"/>
  <c r="G8465" i="17" s="1"/>
  <c r="E8465" i="17"/>
  <c r="D8465" i="17"/>
  <c r="I8464" i="17"/>
  <c r="L8464" i="17" s="1"/>
  <c r="F8464" i="17"/>
  <c r="G8464" i="17" s="1"/>
  <c r="E8464" i="17"/>
  <c r="D8464" i="17"/>
  <c r="I8463" i="17"/>
  <c r="L8463" i="17" s="1"/>
  <c r="F8463" i="17"/>
  <c r="G8463" i="17" s="1"/>
  <c r="E8463" i="17"/>
  <c r="D8463" i="17"/>
  <c r="I8462" i="17"/>
  <c r="L8462" i="17" s="1"/>
  <c r="F8462" i="17"/>
  <c r="G8462" i="17" s="1"/>
  <c r="E8462" i="17"/>
  <c r="D8462" i="17"/>
  <c r="I8461" i="17"/>
  <c r="L8461" i="17" s="1"/>
  <c r="F8461" i="17"/>
  <c r="G8461" i="17" s="1"/>
  <c r="E8461" i="17"/>
  <c r="D8461" i="17"/>
  <c r="I8460" i="17"/>
  <c r="L8460" i="17" s="1"/>
  <c r="F8460" i="17"/>
  <c r="G8460" i="17" s="1"/>
  <c r="E8460" i="17"/>
  <c r="D8460" i="17"/>
  <c r="I8459" i="17"/>
  <c r="L8459" i="17" s="1"/>
  <c r="F8459" i="17"/>
  <c r="G8459" i="17" s="1"/>
  <c r="E8459" i="17"/>
  <c r="D8459" i="17"/>
  <c r="I8458" i="17"/>
  <c r="L8458" i="17" s="1"/>
  <c r="F8458" i="17"/>
  <c r="G8458" i="17" s="1"/>
  <c r="E8458" i="17"/>
  <c r="D8458" i="17"/>
  <c r="I8457" i="17"/>
  <c r="L8457" i="17" s="1"/>
  <c r="F8457" i="17"/>
  <c r="G8457" i="17" s="1"/>
  <c r="E8457" i="17"/>
  <c r="D8457" i="17"/>
  <c r="I8456" i="17"/>
  <c r="L8456" i="17" s="1"/>
  <c r="G8456" i="17"/>
  <c r="F8456" i="17"/>
  <c r="E8456" i="17"/>
  <c r="D8456" i="17"/>
  <c r="I8455" i="17"/>
  <c r="L8455" i="17" s="1"/>
  <c r="F8455" i="17"/>
  <c r="G8455" i="17" s="1"/>
  <c r="E8455" i="17"/>
  <c r="D8455" i="17"/>
  <c r="I8454" i="17"/>
  <c r="L8454" i="17" s="1"/>
  <c r="F8454" i="17"/>
  <c r="G8454" i="17" s="1"/>
  <c r="E8454" i="17"/>
  <c r="D8454" i="17"/>
  <c r="I8453" i="17"/>
  <c r="L8453" i="17" s="1"/>
  <c r="F8453" i="17"/>
  <c r="G8453" i="17" s="1"/>
  <c r="E8453" i="17"/>
  <c r="D8453" i="17"/>
  <c r="I8452" i="17"/>
  <c r="L8452" i="17" s="1"/>
  <c r="F8452" i="17"/>
  <c r="G8452" i="17" s="1"/>
  <c r="E8452" i="17"/>
  <c r="D8452" i="17"/>
  <c r="I8451" i="17"/>
  <c r="L8451" i="17" s="1"/>
  <c r="F8451" i="17"/>
  <c r="G8451" i="17" s="1"/>
  <c r="E8451" i="17"/>
  <c r="D8451" i="17"/>
  <c r="L8450" i="17"/>
  <c r="I8450" i="17"/>
  <c r="G8450" i="17"/>
  <c r="F8450" i="17"/>
  <c r="E8450" i="17"/>
  <c r="D8450" i="17"/>
  <c r="I8449" i="17"/>
  <c r="L8449" i="17" s="1"/>
  <c r="F8449" i="17"/>
  <c r="G8449" i="17" s="1"/>
  <c r="E8449" i="17"/>
  <c r="D8449" i="17"/>
  <c r="I8448" i="17"/>
  <c r="L8448" i="17" s="1"/>
  <c r="F8448" i="17"/>
  <c r="G8448" i="17" s="1"/>
  <c r="E8448" i="17"/>
  <c r="D8448" i="17"/>
  <c r="I8447" i="17"/>
  <c r="L8447" i="17" s="1"/>
  <c r="F8447" i="17"/>
  <c r="G8447" i="17" s="1"/>
  <c r="E8447" i="17"/>
  <c r="D8447" i="17"/>
  <c r="I8446" i="17"/>
  <c r="L8446" i="17" s="1"/>
  <c r="F8446" i="17"/>
  <c r="G8446" i="17" s="1"/>
  <c r="E8446" i="17"/>
  <c r="D8446" i="17"/>
  <c r="I8445" i="17"/>
  <c r="L8445" i="17" s="1"/>
  <c r="F8445" i="17"/>
  <c r="G8445" i="17" s="1"/>
  <c r="E8445" i="17"/>
  <c r="D8445" i="17"/>
  <c r="I8444" i="17"/>
  <c r="L8444" i="17" s="1"/>
  <c r="F8444" i="17"/>
  <c r="G8444" i="17" s="1"/>
  <c r="E8444" i="17"/>
  <c r="D8444" i="17"/>
  <c r="I8443" i="17"/>
  <c r="L8443" i="17" s="1"/>
  <c r="F8443" i="17"/>
  <c r="G8443" i="17" s="1"/>
  <c r="E8443" i="17"/>
  <c r="D8443" i="17"/>
  <c r="I8442" i="17"/>
  <c r="L8442" i="17" s="1"/>
  <c r="F8442" i="17"/>
  <c r="G8442" i="17" s="1"/>
  <c r="E8442" i="17"/>
  <c r="D8442" i="17"/>
  <c r="I8441" i="17"/>
  <c r="L8441" i="17" s="1"/>
  <c r="F8441" i="17"/>
  <c r="G8441" i="17" s="1"/>
  <c r="E8441" i="17"/>
  <c r="D8441" i="17"/>
  <c r="I8440" i="17"/>
  <c r="L8440" i="17" s="1"/>
  <c r="F8440" i="17"/>
  <c r="G8440" i="17" s="1"/>
  <c r="E8440" i="17"/>
  <c r="D8440" i="17"/>
  <c r="I8439" i="17"/>
  <c r="L8439" i="17" s="1"/>
  <c r="F8439" i="17"/>
  <c r="G8439" i="17" s="1"/>
  <c r="E8439" i="17"/>
  <c r="D8439" i="17"/>
  <c r="I8438" i="17"/>
  <c r="L8438" i="17" s="1"/>
  <c r="F8438" i="17"/>
  <c r="G8438" i="17" s="1"/>
  <c r="E8438" i="17"/>
  <c r="H8438" i="17" s="1"/>
  <c r="D8438" i="17"/>
  <c r="I8437" i="17"/>
  <c r="L8437" i="17" s="1"/>
  <c r="F8437" i="17"/>
  <c r="G8437" i="17" s="1"/>
  <c r="E8437" i="17"/>
  <c r="D8437" i="17"/>
  <c r="I8436" i="17"/>
  <c r="L8436" i="17" s="1"/>
  <c r="F8436" i="17"/>
  <c r="G8436" i="17" s="1"/>
  <c r="E8436" i="17"/>
  <c r="D8436" i="17"/>
  <c r="I8435" i="17"/>
  <c r="L8435" i="17" s="1"/>
  <c r="F8435" i="17"/>
  <c r="G8435" i="17" s="1"/>
  <c r="E8435" i="17"/>
  <c r="D8435" i="17"/>
  <c r="I8434" i="17"/>
  <c r="L8434" i="17" s="1"/>
  <c r="F8434" i="17"/>
  <c r="G8434" i="17" s="1"/>
  <c r="E8434" i="17"/>
  <c r="D8434" i="17"/>
  <c r="I8433" i="17"/>
  <c r="L8433" i="17" s="1"/>
  <c r="F8433" i="17"/>
  <c r="G8433" i="17" s="1"/>
  <c r="E8433" i="17"/>
  <c r="D8433" i="17"/>
  <c r="H8433" i="17" s="1"/>
  <c r="I8432" i="17"/>
  <c r="L8432" i="17" s="1"/>
  <c r="F8432" i="17"/>
  <c r="G8432" i="17" s="1"/>
  <c r="E8432" i="17"/>
  <c r="D8432" i="17"/>
  <c r="I8431" i="17"/>
  <c r="L8431" i="17" s="1"/>
  <c r="F8431" i="17"/>
  <c r="G8431" i="17" s="1"/>
  <c r="E8431" i="17"/>
  <c r="D8431" i="17"/>
  <c r="I8430" i="17"/>
  <c r="L8430" i="17" s="1"/>
  <c r="F8430" i="17"/>
  <c r="G8430" i="17" s="1"/>
  <c r="E8430" i="17"/>
  <c r="D8430" i="17"/>
  <c r="I8429" i="17"/>
  <c r="L8429" i="17" s="1"/>
  <c r="F8429" i="17"/>
  <c r="G8429" i="17" s="1"/>
  <c r="E8429" i="17"/>
  <c r="D8429" i="17"/>
  <c r="I8428" i="17"/>
  <c r="L8428" i="17" s="1"/>
  <c r="F8428" i="17"/>
  <c r="G8428" i="17" s="1"/>
  <c r="E8428" i="17"/>
  <c r="D8428" i="17"/>
  <c r="H8428" i="17" s="1"/>
  <c r="I8427" i="17"/>
  <c r="L8427" i="17" s="1"/>
  <c r="F8427" i="17"/>
  <c r="G8427" i="17" s="1"/>
  <c r="E8427" i="17"/>
  <c r="D8427" i="17"/>
  <c r="I8426" i="17"/>
  <c r="L8426" i="17" s="1"/>
  <c r="F8426" i="17"/>
  <c r="G8426" i="17" s="1"/>
  <c r="E8426" i="17"/>
  <c r="D8426" i="17"/>
  <c r="I8425" i="17"/>
  <c r="L8425" i="17" s="1"/>
  <c r="F8425" i="17"/>
  <c r="G8425" i="17" s="1"/>
  <c r="E8425" i="17"/>
  <c r="D8425" i="17"/>
  <c r="H8425" i="17" s="1"/>
  <c r="I8424" i="17"/>
  <c r="L8424" i="17" s="1"/>
  <c r="F8424" i="17"/>
  <c r="G8424" i="17" s="1"/>
  <c r="E8424" i="17"/>
  <c r="D8424" i="17"/>
  <c r="I8423" i="17"/>
  <c r="L8423" i="17" s="1"/>
  <c r="F8423" i="17"/>
  <c r="G8423" i="17" s="1"/>
  <c r="E8423" i="17"/>
  <c r="D8423" i="17"/>
  <c r="I8422" i="17"/>
  <c r="L8422" i="17" s="1"/>
  <c r="F8422" i="17"/>
  <c r="G8422" i="17" s="1"/>
  <c r="E8422" i="17"/>
  <c r="D8422" i="17"/>
  <c r="I8421" i="17"/>
  <c r="L8421" i="17" s="1"/>
  <c r="F8421" i="17"/>
  <c r="G8421" i="17" s="1"/>
  <c r="E8421" i="17"/>
  <c r="D8421" i="17"/>
  <c r="I8420" i="17"/>
  <c r="L8420" i="17" s="1"/>
  <c r="F8420" i="17"/>
  <c r="G8420" i="17" s="1"/>
  <c r="E8420" i="17"/>
  <c r="D8420" i="17"/>
  <c r="I8419" i="17"/>
  <c r="L8419" i="17" s="1"/>
  <c r="F8419" i="17"/>
  <c r="G8419" i="17" s="1"/>
  <c r="E8419" i="17"/>
  <c r="D8419" i="17"/>
  <c r="H8419" i="17" s="1"/>
  <c r="I8418" i="17"/>
  <c r="L8418" i="17" s="1"/>
  <c r="F8418" i="17"/>
  <c r="G8418" i="17" s="1"/>
  <c r="E8418" i="17"/>
  <c r="D8418" i="17"/>
  <c r="H8418" i="17" s="1"/>
  <c r="I8417" i="17"/>
  <c r="L8417" i="17" s="1"/>
  <c r="F8417" i="17"/>
  <c r="G8417" i="17" s="1"/>
  <c r="E8417" i="17"/>
  <c r="D8417" i="17"/>
  <c r="H8417" i="17" s="1"/>
  <c r="I8416" i="17"/>
  <c r="L8416" i="17" s="1"/>
  <c r="F8416" i="17"/>
  <c r="G8416" i="17" s="1"/>
  <c r="E8416" i="17"/>
  <c r="D8416" i="17"/>
  <c r="I8415" i="17"/>
  <c r="L8415" i="17" s="1"/>
  <c r="F8415" i="17"/>
  <c r="G8415" i="17" s="1"/>
  <c r="E8415" i="17"/>
  <c r="D8415" i="17"/>
  <c r="I8414" i="17"/>
  <c r="L8414" i="17" s="1"/>
  <c r="F8414" i="17"/>
  <c r="G8414" i="17" s="1"/>
  <c r="E8414" i="17"/>
  <c r="D8414" i="17"/>
  <c r="H8414" i="17" s="1"/>
  <c r="I8413" i="17"/>
  <c r="L8413" i="17" s="1"/>
  <c r="F8413" i="17"/>
  <c r="G8413" i="17" s="1"/>
  <c r="E8413" i="17"/>
  <c r="D8413" i="17"/>
  <c r="I8412" i="17"/>
  <c r="L8412" i="17" s="1"/>
  <c r="F8412" i="17"/>
  <c r="G8412" i="17" s="1"/>
  <c r="E8412" i="17"/>
  <c r="D8412" i="17"/>
  <c r="I8411" i="17"/>
  <c r="L8411" i="17" s="1"/>
  <c r="F8411" i="17"/>
  <c r="G8411" i="17" s="1"/>
  <c r="E8411" i="17"/>
  <c r="D8411" i="17"/>
  <c r="H8411" i="17" s="1"/>
  <c r="I8410" i="17"/>
  <c r="L8410" i="17" s="1"/>
  <c r="F8410" i="17"/>
  <c r="G8410" i="17" s="1"/>
  <c r="E8410" i="17"/>
  <c r="D8410" i="17"/>
  <c r="I8409" i="17"/>
  <c r="L8409" i="17" s="1"/>
  <c r="F8409" i="17"/>
  <c r="G8409" i="17" s="1"/>
  <c r="E8409" i="17"/>
  <c r="D8409" i="17"/>
  <c r="I8408" i="17"/>
  <c r="L8408" i="17" s="1"/>
  <c r="F8408" i="17"/>
  <c r="G8408" i="17" s="1"/>
  <c r="E8408" i="17"/>
  <c r="D8408" i="17"/>
  <c r="I8407" i="17"/>
  <c r="L8407" i="17" s="1"/>
  <c r="F8407" i="17"/>
  <c r="G8407" i="17" s="1"/>
  <c r="E8407" i="17"/>
  <c r="D8407" i="17"/>
  <c r="H8407" i="17" s="1"/>
  <c r="I8406" i="17"/>
  <c r="L8406" i="17" s="1"/>
  <c r="F8406" i="17"/>
  <c r="G8406" i="17" s="1"/>
  <c r="E8406" i="17"/>
  <c r="D8406" i="17"/>
  <c r="H8406" i="17" s="1"/>
  <c r="I8405" i="17"/>
  <c r="L8405" i="17" s="1"/>
  <c r="G8405" i="17"/>
  <c r="F8405" i="17"/>
  <c r="E8405" i="17"/>
  <c r="D8405" i="17"/>
  <c r="I8404" i="17"/>
  <c r="L8404" i="17" s="1"/>
  <c r="F8404" i="17"/>
  <c r="G8404" i="17" s="1"/>
  <c r="E8404" i="17"/>
  <c r="D8404" i="17"/>
  <c r="L8403" i="17"/>
  <c r="I8403" i="17"/>
  <c r="F8403" i="17"/>
  <c r="G8403" i="17" s="1"/>
  <c r="E8403" i="17"/>
  <c r="D8403" i="17"/>
  <c r="H8403" i="17" s="1"/>
  <c r="I8402" i="17"/>
  <c r="L8402" i="17" s="1"/>
  <c r="F8402" i="17"/>
  <c r="G8402" i="17" s="1"/>
  <c r="E8402" i="17"/>
  <c r="D8402" i="17"/>
  <c r="I8401" i="17"/>
  <c r="L8401" i="17" s="1"/>
  <c r="F8401" i="17"/>
  <c r="G8401" i="17" s="1"/>
  <c r="E8401" i="17"/>
  <c r="D8401" i="17"/>
  <c r="I8400" i="17"/>
  <c r="L8400" i="17" s="1"/>
  <c r="G8400" i="17"/>
  <c r="F8400" i="17"/>
  <c r="E8400" i="17"/>
  <c r="D8400" i="17"/>
  <c r="I8399" i="17"/>
  <c r="L8399" i="17" s="1"/>
  <c r="F8399" i="17"/>
  <c r="G8399" i="17" s="1"/>
  <c r="E8399" i="17"/>
  <c r="H8399" i="17" s="1"/>
  <c r="D8399" i="17"/>
  <c r="I8398" i="17"/>
  <c r="L8398" i="17" s="1"/>
  <c r="F8398" i="17"/>
  <c r="G8398" i="17" s="1"/>
  <c r="E8398" i="17"/>
  <c r="D8398" i="17"/>
  <c r="I8397" i="17"/>
  <c r="L8397" i="17" s="1"/>
  <c r="F8397" i="17"/>
  <c r="G8397" i="17" s="1"/>
  <c r="E8397" i="17"/>
  <c r="D8397" i="17"/>
  <c r="I8396" i="17"/>
  <c r="L8396" i="17" s="1"/>
  <c r="F8396" i="17"/>
  <c r="G8396" i="17" s="1"/>
  <c r="E8396" i="17"/>
  <c r="D8396" i="17"/>
  <c r="I8395" i="17"/>
  <c r="L8395" i="17" s="1"/>
  <c r="F8395" i="17"/>
  <c r="G8395" i="17" s="1"/>
  <c r="E8395" i="17"/>
  <c r="D8395" i="17"/>
  <c r="I8394" i="17"/>
  <c r="L8394" i="17" s="1"/>
  <c r="F8394" i="17"/>
  <c r="G8394" i="17" s="1"/>
  <c r="E8394" i="17"/>
  <c r="D8394" i="17"/>
  <c r="I8393" i="17"/>
  <c r="L8393" i="17" s="1"/>
  <c r="F8393" i="17"/>
  <c r="G8393" i="17" s="1"/>
  <c r="E8393" i="17"/>
  <c r="D8393" i="17"/>
  <c r="I8392" i="17"/>
  <c r="L8392" i="17" s="1"/>
  <c r="F8392" i="17"/>
  <c r="G8392" i="17" s="1"/>
  <c r="E8392" i="17"/>
  <c r="D8392" i="17"/>
  <c r="I8391" i="17"/>
  <c r="L8391" i="17" s="1"/>
  <c r="F8391" i="17"/>
  <c r="G8391" i="17" s="1"/>
  <c r="E8391" i="17"/>
  <c r="D8391" i="17"/>
  <c r="I8390" i="17"/>
  <c r="L8390" i="17" s="1"/>
  <c r="F8390" i="17"/>
  <c r="G8390" i="17" s="1"/>
  <c r="E8390" i="17"/>
  <c r="D8390" i="17"/>
  <c r="I8389" i="17"/>
  <c r="L8389" i="17" s="1"/>
  <c r="F8389" i="17"/>
  <c r="G8389" i="17" s="1"/>
  <c r="E8389" i="17"/>
  <c r="D8389" i="17"/>
  <c r="I8388" i="17"/>
  <c r="L8388" i="17" s="1"/>
  <c r="F8388" i="17"/>
  <c r="G8388" i="17" s="1"/>
  <c r="E8388" i="17"/>
  <c r="D8388" i="17"/>
  <c r="I8387" i="17"/>
  <c r="L8387" i="17" s="1"/>
  <c r="F8387" i="17"/>
  <c r="G8387" i="17" s="1"/>
  <c r="E8387" i="17"/>
  <c r="D8387" i="17"/>
  <c r="H8387" i="17" s="1"/>
  <c r="I8386" i="17"/>
  <c r="L8386" i="17" s="1"/>
  <c r="F8386" i="17"/>
  <c r="G8386" i="17" s="1"/>
  <c r="E8386" i="17"/>
  <c r="D8386" i="17"/>
  <c r="I8385" i="17"/>
  <c r="L8385" i="17" s="1"/>
  <c r="F8385" i="17"/>
  <c r="G8385" i="17" s="1"/>
  <c r="E8385" i="17"/>
  <c r="D8385" i="17"/>
  <c r="I8384" i="17"/>
  <c r="L8384" i="17" s="1"/>
  <c r="F8384" i="17"/>
  <c r="G8384" i="17" s="1"/>
  <c r="E8384" i="17"/>
  <c r="D8384" i="17"/>
  <c r="H8384" i="17" s="1"/>
  <c r="I8383" i="17"/>
  <c r="L8383" i="17" s="1"/>
  <c r="F8383" i="17"/>
  <c r="G8383" i="17" s="1"/>
  <c r="E8383" i="17"/>
  <c r="D8383" i="17"/>
  <c r="I8382" i="17"/>
  <c r="L8382" i="17" s="1"/>
  <c r="F8382" i="17"/>
  <c r="G8382" i="17" s="1"/>
  <c r="E8382" i="17"/>
  <c r="D8382" i="17"/>
  <c r="I8381" i="17"/>
  <c r="L8381" i="17" s="1"/>
  <c r="F8381" i="17"/>
  <c r="G8381" i="17" s="1"/>
  <c r="E8381" i="17"/>
  <c r="D8381" i="17"/>
  <c r="I8380" i="17"/>
  <c r="L8380" i="17" s="1"/>
  <c r="F8380" i="17"/>
  <c r="G8380" i="17" s="1"/>
  <c r="E8380" i="17"/>
  <c r="D8380" i="17"/>
  <c r="I8379" i="17"/>
  <c r="L8379" i="17" s="1"/>
  <c r="F8379" i="17"/>
  <c r="G8379" i="17" s="1"/>
  <c r="E8379" i="17"/>
  <c r="D8379" i="17"/>
  <c r="I8378" i="17"/>
  <c r="L8378" i="17" s="1"/>
  <c r="F8378" i="17"/>
  <c r="G8378" i="17" s="1"/>
  <c r="E8378" i="17"/>
  <c r="D8378" i="17"/>
  <c r="I8377" i="17"/>
  <c r="L8377" i="17" s="1"/>
  <c r="F8377" i="17"/>
  <c r="G8377" i="17" s="1"/>
  <c r="E8377" i="17"/>
  <c r="D8377" i="17"/>
  <c r="I8376" i="17"/>
  <c r="L8376" i="17" s="1"/>
  <c r="F8376" i="17"/>
  <c r="G8376" i="17" s="1"/>
  <c r="E8376" i="17"/>
  <c r="D8376" i="17"/>
  <c r="I8375" i="17"/>
  <c r="L8375" i="17" s="1"/>
  <c r="F8375" i="17"/>
  <c r="G8375" i="17" s="1"/>
  <c r="E8375" i="17"/>
  <c r="D8375" i="17"/>
  <c r="I8374" i="17"/>
  <c r="L8374" i="17" s="1"/>
  <c r="F8374" i="17"/>
  <c r="G8374" i="17" s="1"/>
  <c r="E8374" i="17"/>
  <c r="D8374" i="17"/>
  <c r="I8373" i="17"/>
  <c r="L8373" i="17" s="1"/>
  <c r="F8373" i="17"/>
  <c r="G8373" i="17" s="1"/>
  <c r="E8373" i="17"/>
  <c r="D8373" i="17"/>
  <c r="I8372" i="17"/>
  <c r="L8372" i="17" s="1"/>
  <c r="F8372" i="17"/>
  <c r="G8372" i="17" s="1"/>
  <c r="E8372" i="17"/>
  <c r="D8372" i="17"/>
  <c r="I8371" i="17"/>
  <c r="L8371" i="17" s="1"/>
  <c r="F8371" i="17"/>
  <c r="G8371" i="17" s="1"/>
  <c r="E8371" i="17"/>
  <c r="D8371" i="17"/>
  <c r="I8370" i="17"/>
  <c r="L8370" i="17" s="1"/>
  <c r="F8370" i="17"/>
  <c r="G8370" i="17" s="1"/>
  <c r="E8370" i="17"/>
  <c r="D8370" i="17"/>
  <c r="I8369" i="17"/>
  <c r="L8369" i="17" s="1"/>
  <c r="F8369" i="17"/>
  <c r="G8369" i="17" s="1"/>
  <c r="E8369" i="17"/>
  <c r="D8369" i="17"/>
  <c r="L8368" i="17"/>
  <c r="I8368" i="17"/>
  <c r="G8368" i="17"/>
  <c r="F8368" i="17"/>
  <c r="E8368" i="17"/>
  <c r="D8368" i="17"/>
  <c r="I8367" i="17"/>
  <c r="L8367" i="17" s="1"/>
  <c r="F8367" i="17"/>
  <c r="G8367" i="17" s="1"/>
  <c r="E8367" i="17"/>
  <c r="D8367" i="17"/>
  <c r="I8366" i="17"/>
  <c r="L8366" i="17" s="1"/>
  <c r="F8366" i="17"/>
  <c r="G8366" i="17" s="1"/>
  <c r="E8366" i="17"/>
  <c r="D8366" i="17"/>
  <c r="I8365" i="17"/>
  <c r="L8365" i="17" s="1"/>
  <c r="F8365" i="17"/>
  <c r="G8365" i="17" s="1"/>
  <c r="E8365" i="17"/>
  <c r="D8365" i="17"/>
  <c r="I8364" i="17"/>
  <c r="L8364" i="17" s="1"/>
  <c r="F8364" i="17"/>
  <c r="G8364" i="17" s="1"/>
  <c r="E8364" i="17"/>
  <c r="D8364" i="17"/>
  <c r="I8363" i="17"/>
  <c r="L8363" i="17" s="1"/>
  <c r="F8363" i="17"/>
  <c r="G8363" i="17" s="1"/>
  <c r="E8363" i="17"/>
  <c r="D8363" i="17"/>
  <c r="I8362" i="17"/>
  <c r="L8362" i="17" s="1"/>
  <c r="F8362" i="17"/>
  <c r="G8362" i="17" s="1"/>
  <c r="E8362" i="17"/>
  <c r="D8362" i="17"/>
  <c r="I8361" i="17"/>
  <c r="L8361" i="17" s="1"/>
  <c r="F8361" i="17"/>
  <c r="G8361" i="17" s="1"/>
  <c r="E8361" i="17"/>
  <c r="D8361" i="17"/>
  <c r="I8360" i="17"/>
  <c r="L8360" i="17" s="1"/>
  <c r="F8360" i="17"/>
  <c r="G8360" i="17" s="1"/>
  <c r="E8360" i="17"/>
  <c r="D8360" i="17"/>
  <c r="I8359" i="17"/>
  <c r="L8359" i="17" s="1"/>
  <c r="F8359" i="17"/>
  <c r="G8359" i="17" s="1"/>
  <c r="E8359" i="17"/>
  <c r="D8359" i="17"/>
  <c r="I8358" i="17"/>
  <c r="L8358" i="17" s="1"/>
  <c r="G8358" i="17"/>
  <c r="F8358" i="17"/>
  <c r="E8358" i="17"/>
  <c r="D8358" i="17"/>
  <c r="I8357" i="17"/>
  <c r="L8357" i="17" s="1"/>
  <c r="F8357" i="17"/>
  <c r="G8357" i="17" s="1"/>
  <c r="E8357" i="17"/>
  <c r="D8357" i="17"/>
  <c r="I8356" i="17"/>
  <c r="L8356" i="17" s="1"/>
  <c r="F8356" i="17"/>
  <c r="G8356" i="17" s="1"/>
  <c r="E8356" i="17"/>
  <c r="D8356" i="17"/>
  <c r="I8355" i="17"/>
  <c r="L8355" i="17" s="1"/>
  <c r="F8355" i="17"/>
  <c r="G8355" i="17" s="1"/>
  <c r="E8355" i="17"/>
  <c r="D8355" i="17"/>
  <c r="I8354" i="17"/>
  <c r="L8354" i="17" s="1"/>
  <c r="F8354" i="17"/>
  <c r="G8354" i="17" s="1"/>
  <c r="E8354" i="17"/>
  <c r="D8354" i="17"/>
  <c r="I8353" i="17"/>
  <c r="L8353" i="17" s="1"/>
  <c r="F8353" i="17"/>
  <c r="G8353" i="17" s="1"/>
  <c r="E8353" i="17"/>
  <c r="D8353" i="17"/>
  <c r="I8352" i="17"/>
  <c r="L8352" i="17" s="1"/>
  <c r="F8352" i="17"/>
  <c r="G8352" i="17" s="1"/>
  <c r="E8352" i="17"/>
  <c r="D8352" i="17"/>
  <c r="H8352" i="17" s="1"/>
  <c r="I8351" i="17"/>
  <c r="L8351" i="17" s="1"/>
  <c r="G8351" i="17"/>
  <c r="F8351" i="17"/>
  <c r="E8351" i="17"/>
  <c r="D8351" i="17"/>
  <c r="I8350" i="17"/>
  <c r="L8350" i="17" s="1"/>
  <c r="F8350" i="17"/>
  <c r="G8350" i="17" s="1"/>
  <c r="E8350" i="17"/>
  <c r="D8350" i="17"/>
  <c r="L8349" i="17"/>
  <c r="I8349" i="17"/>
  <c r="F8349" i="17"/>
  <c r="G8349" i="17" s="1"/>
  <c r="E8349" i="17"/>
  <c r="D8349" i="17"/>
  <c r="I8348" i="17"/>
  <c r="L8348" i="17" s="1"/>
  <c r="F8348" i="17"/>
  <c r="G8348" i="17" s="1"/>
  <c r="E8348" i="17"/>
  <c r="D8348" i="17"/>
  <c r="I8347" i="17"/>
  <c r="L8347" i="17" s="1"/>
  <c r="F8347" i="17"/>
  <c r="G8347" i="17" s="1"/>
  <c r="E8347" i="17"/>
  <c r="D8347" i="17"/>
  <c r="I8346" i="17"/>
  <c r="L8346" i="17" s="1"/>
  <c r="G8346" i="17"/>
  <c r="F8346" i="17"/>
  <c r="E8346" i="17"/>
  <c r="D8346" i="17"/>
  <c r="I8345" i="17"/>
  <c r="L8345" i="17" s="1"/>
  <c r="F8345" i="17"/>
  <c r="G8345" i="17" s="1"/>
  <c r="E8345" i="17"/>
  <c r="D8345" i="17"/>
  <c r="I8344" i="17"/>
  <c r="L8344" i="17" s="1"/>
  <c r="F8344" i="17"/>
  <c r="G8344" i="17" s="1"/>
  <c r="E8344" i="17"/>
  <c r="H8344" i="17" s="1"/>
  <c r="D8344" i="17"/>
  <c r="I8343" i="17"/>
  <c r="L8343" i="17" s="1"/>
  <c r="F8343" i="17"/>
  <c r="G8343" i="17" s="1"/>
  <c r="E8343" i="17"/>
  <c r="D8343" i="17"/>
  <c r="I8342" i="17"/>
  <c r="L8342" i="17" s="1"/>
  <c r="F8342" i="17"/>
  <c r="G8342" i="17" s="1"/>
  <c r="E8342" i="17"/>
  <c r="D8342" i="17"/>
  <c r="H8342" i="17" s="1"/>
  <c r="I8341" i="17"/>
  <c r="L8341" i="17" s="1"/>
  <c r="F8341" i="17"/>
  <c r="G8341" i="17" s="1"/>
  <c r="E8341" i="17"/>
  <c r="D8341" i="17"/>
  <c r="I8340" i="17"/>
  <c r="L8340" i="17" s="1"/>
  <c r="F8340" i="17"/>
  <c r="G8340" i="17" s="1"/>
  <c r="E8340" i="17"/>
  <c r="D8340" i="17"/>
  <c r="H8340" i="17" s="1"/>
  <c r="I8339" i="17"/>
  <c r="L8339" i="17" s="1"/>
  <c r="F8339" i="17"/>
  <c r="G8339" i="17" s="1"/>
  <c r="E8339" i="17"/>
  <c r="D8339" i="17"/>
  <c r="I8338" i="17"/>
  <c r="L8338" i="17" s="1"/>
  <c r="F8338" i="17"/>
  <c r="G8338" i="17" s="1"/>
  <c r="E8338" i="17"/>
  <c r="D8338" i="17"/>
  <c r="I8337" i="17"/>
  <c r="L8337" i="17" s="1"/>
  <c r="F8337" i="17"/>
  <c r="G8337" i="17" s="1"/>
  <c r="E8337" i="17"/>
  <c r="D8337" i="17"/>
  <c r="I8336" i="17"/>
  <c r="L8336" i="17" s="1"/>
  <c r="F8336" i="17"/>
  <c r="G8336" i="17" s="1"/>
  <c r="E8336" i="17"/>
  <c r="D8336" i="17"/>
  <c r="I8335" i="17"/>
  <c r="L8335" i="17" s="1"/>
  <c r="F8335" i="17"/>
  <c r="G8335" i="17" s="1"/>
  <c r="E8335" i="17"/>
  <c r="D8335" i="17"/>
  <c r="I8334" i="17"/>
  <c r="L8334" i="17" s="1"/>
  <c r="F8334" i="17"/>
  <c r="G8334" i="17" s="1"/>
  <c r="E8334" i="17"/>
  <c r="D8334" i="17"/>
  <c r="I8333" i="17"/>
  <c r="L8333" i="17" s="1"/>
  <c r="F8333" i="17"/>
  <c r="G8333" i="17" s="1"/>
  <c r="E8333" i="17"/>
  <c r="D8333" i="17"/>
  <c r="I8332" i="17"/>
  <c r="L8332" i="17" s="1"/>
  <c r="F8332" i="17"/>
  <c r="G8332" i="17" s="1"/>
  <c r="E8332" i="17"/>
  <c r="D8332" i="17"/>
  <c r="I8331" i="17"/>
  <c r="L8331" i="17" s="1"/>
  <c r="F8331" i="17"/>
  <c r="G8331" i="17" s="1"/>
  <c r="E8331" i="17"/>
  <c r="D8331" i="17"/>
  <c r="I8330" i="17"/>
  <c r="L8330" i="17" s="1"/>
  <c r="F8330" i="17"/>
  <c r="G8330" i="17" s="1"/>
  <c r="E8330" i="17"/>
  <c r="D8330" i="17"/>
  <c r="I8329" i="17"/>
  <c r="L8329" i="17" s="1"/>
  <c r="F8329" i="17"/>
  <c r="G8329" i="17" s="1"/>
  <c r="E8329" i="17"/>
  <c r="D8329" i="17"/>
  <c r="I8328" i="17"/>
  <c r="L8328" i="17" s="1"/>
  <c r="F8328" i="17"/>
  <c r="G8328" i="17" s="1"/>
  <c r="E8328" i="17"/>
  <c r="D8328" i="17"/>
  <c r="I8327" i="17"/>
  <c r="L8327" i="17" s="1"/>
  <c r="F8327" i="17"/>
  <c r="G8327" i="17" s="1"/>
  <c r="E8327" i="17"/>
  <c r="D8327" i="17"/>
  <c r="I8326" i="17"/>
  <c r="L8326" i="17" s="1"/>
  <c r="F8326" i="17"/>
  <c r="G8326" i="17" s="1"/>
  <c r="E8326" i="17"/>
  <c r="D8326" i="17"/>
  <c r="I8325" i="17"/>
  <c r="L8325" i="17" s="1"/>
  <c r="F8325" i="17"/>
  <c r="G8325" i="17" s="1"/>
  <c r="E8325" i="17"/>
  <c r="D8325" i="17"/>
  <c r="L8324" i="17"/>
  <c r="I8324" i="17"/>
  <c r="F8324" i="17"/>
  <c r="G8324" i="17" s="1"/>
  <c r="E8324" i="17"/>
  <c r="D8324" i="17"/>
  <c r="I8323" i="17"/>
  <c r="L8323" i="17" s="1"/>
  <c r="F8323" i="17"/>
  <c r="G8323" i="17" s="1"/>
  <c r="E8323" i="17"/>
  <c r="D8323" i="17"/>
  <c r="I8322" i="17"/>
  <c r="L8322" i="17" s="1"/>
  <c r="F8322" i="17"/>
  <c r="G8322" i="17" s="1"/>
  <c r="E8322" i="17"/>
  <c r="D8322" i="17"/>
  <c r="I8321" i="17"/>
  <c r="L8321" i="17" s="1"/>
  <c r="F8321" i="17"/>
  <c r="G8321" i="17" s="1"/>
  <c r="E8321" i="17"/>
  <c r="D8321" i="17"/>
  <c r="I8320" i="17"/>
  <c r="L8320" i="17" s="1"/>
  <c r="F8320" i="17"/>
  <c r="G8320" i="17" s="1"/>
  <c r="E8320" i="17"/>
  <c r="D8320" i="17"/>
  <c r="I8319" i="17"/>
  <c r="L8319" i="17" s="1"/>
  <c r="F8319" i="17"/>
  <c r="G8319" i="17" s="1"/>
  <c r="E8319" i="17"/>
  <c r="D8319" i="17"/>
  <c r="I8318" i="17"/>
  <c r="L8318" i="17" s="1"/>
  <c r="F8318" i="17"/>
  <c r="G8318" i="17" s="1"/>
  <c r="E8318" i="17"/>
  <c r="D8318" i="17"/>
  <c r="I8317" i="17"/>
  <c r="L8317" i="17" s="1"/>
  <c r="F8317" i="17"/>
  <c r="G8317" i="17" s="1"/>
  <c r="E8317" i="17"/>
  <c r="D8317" i="17"/>
  <c r="I8316" i="17"/>
  <c r="L8316" i="17" s="1"/>
  <c r="F8316" i="17"/>
  <c r="G8316" i="17" s="1"/>
  <c r="E8316" i="17"/>
  <c r="D8316" i="17"/>
  <c r="I8315" i="17"/>
  <c r="L8315" i="17" s="1"/>
  <c r="F8315" i="17"/>
  <c r="G8315" i="17" s="1"/>
  <c r="E8315" i="17"/>
  <c r="D8315" i="17"/>
  <c r="I8314" i="17"/>
  <c r="L8314" i="17" s="1"/>
  <c r="F8314" i="17"/>
  <c r="G8314" i="17" s="1"/>
  <c r="E8314" i="17"/>
  <c r="D8314" i="17"/>
  <c r="I8313" i="17"/>
  <c r="L8313" i="17" s="1"/>
  <c r="F8313" i="17"/>
  <c r="G8313" i="17" s="1"/>
  <c r="E8313" i="17"/>
  <c r="D8313" i="17"/>
  <c r="I8312" i="17"/>
  <c r="L8312" i="17" s="1"/>
  <c r="F8312" i="17"/>
  <c r="G8312" i="17" s="1"/>
  <c r="E8312" i="17"/>
  <c r="D8312" i="17"/>
  <c r="I8311" i="17"/>
  <c r="L8311" i="17" s="1"/>
  <c r="F8311" i="17"/>
  <c r="G8311" i="17" s="1"/>
  <c r="E8311" i="17"/>
  <c r="D8311" i="17"/>
  <c r="I8310" i="17"/>
  <c r="L8310" i="17" s="1"/>
  <c r="F8310" i="17"/>
  <c r="G8310" i="17" s="1"/>
  <c r="E8310" i="17"/>
  <c r="D8310" i="17"/>
  <c r="I8309" i="17"/>
  <c r="L8309" i="17" s="1"/>
  <c r="F8309" i="17"/>
  <c r="G8309" i="17" s="1"/>
  <c r="E8309" i="17"/>
  <c r="D8309" i="17"/>
  <c r="I8308" i="17"/>
  <c r="L8308" i="17" s="1"/>
  <c r="F8308" i="17"/>
  <c r="G8308" i="17" s="1"/>
  <c r="E8308" i="17"/>
  <c r="D8308" i="17"/>
  <c r="I8307" i="17"/>
  <c r="L8307" i="17" s="1"/>
  <c r="F8307" i="17"/>
  <c r="G8307" i="17" s="1"/>
  <c r="E8307" i="17"/>
  <c r="D8307" i="17"/>
  <c r="H8307" i="17" s="1"/>
  <c r="I8306" i="17"/>
  <c r="L8306" i="17" s="1"/>
  <c r="F8306" i="17"/>
  <c r="G8306" i="17" s="1"/>
  <c r="E8306" i="17"/>
  <c r="D8306" i="17"/>
  <c r="I8305" i="17"/>
  <c r="L8305" i="17" s="1"/>
  <c r="G8305" i="17"/>
  <c r="F8305" i="17"/>
  <c r="E8305" i="17"/>
  <c r="D8305" i="17"/>
  <c r="I8304" i="17"/>
  <c r="L8304" i="17" s="1"/>
  <c r="F8304" i="17"/>
  <c r="G8304" i="17" s="1"/>
  <c r="E8304" i="17"/>
  <c r="D8304" i="17"/>
  <c r="I8303" i="17"/>
  <c r="L8303" i="17" s="1"/>
  <c r="F8303" i="17"/>
  <c r="G8303" i="17" s="1"/>
  <c r="E8303" i="17"/>
  <c r="D8303" i="17"/>
  <c r="I8302" i="17"/>
  <c r="L8302" i="17" s="1"/>
  <c r="F8302" i="17"/>
  <c r="G8302" i="17" s="1"/>
  <c r="E8302" i="17"/>
  <c r="D8302" i="17"/>
  <c r="I8301" i="17"/>
  <c r="L8301" i="17" s="1"/>
  <c r="F8301" i="17"/>
  <c r="G8301" i="17" s="1"/>
  <c r="E8301" i="17"/>
  <c r="D8301" i="17"/>
  <c r="I8300" i="17"/>
  <c r="L8300" i="17" s="1"/>
  <c r="F8300" i="17"/>
  <c r="G8300" i="17" s="1"/>
  <c r="E8300" i="17"/>
  <c r="D8300" i="17"/>
  <c r="I8299" i="17"/>
  <c r="L8299" i="17" s="1"/>
  <c r="F8299" i="17"/>
  <c r="G8299" i="17" s="1"/>
  <c r="E8299" i="17"/>
  <c r="D8299" i="17"/>
  <c r="I8298" i="17"/>
  <c r="L8298" i="17" s="1"/>
  <c r="F8298" i="17"/>
  <c r="G8298" i="17" s="1"/>
  <c r="E8298" i="17"/>
  <c r="D8298" i="17"/>
  <c r="I8297" i="17"/>
  <c r="L8297" i="17" s="1"/>
  <c r="F8297" i="17"/>
  <c r="G8297" i="17" s="1"/>
  <c r="E8297" i="17"/>
  <c r="D8297" i="17"/>
  <c r="I8296" i="17"/>
  <c r="L8296" i="17" s="1"/>
  <c r="F8296" i="17"/>
  <c r="G8296" i="17" s="1"/>
  <c r="E8296" i="17"/>
  <c r="D8296" i="17"/>
  <c r="I8295" i="17"/>
  <c r="L8295" i="17" s="1"/>
  <c r="F8295" i="17"/>
  <c r="G8295" i="17" s="1"/>
  <c r="E8295" i="17"/>
  <c r="D8295" i="17"/>
  <c r="I8294" i="17"/>
  <c r="L8294" i="17" s="1"/>
  <c r="F8294" i="17"/>
  <c r="G8294" i="17" s="1"/>
  <c r="E8294" i="17"/>
  <c r="D8294" i="17"/>
  <c r="I8293" i="17"/>
  <c r="L8293" i="17" s="1"/>
  <c r="F8293" i="17"/>
  <c r="G8293" i="17" s="1"/>
  <c r="E8293" i="17"/>
  <c r="D8293" i="17"/>
  <c r="I8292" i="17"/>
  <c r="L8292" i="17" s="1"/>
  <c r="F8292" i="17"/>
  <c r="G8292" i="17" s="1"/>
  <c r="E8292" i="17"/>
  <c r="D8292" i="17"/>
  <c r="I8291" i="17"/>
  <c r="L8291" i="17" s="1"/>
  <c r="F8291" i="17"/>
  <c r="G8291" i="17" s="1"/>
  <c r="E8291" i="17"/>
  <c r="D8291" i="17"/>
  <c r="I8290" i="17"/>
  <c r="L8290" i="17" s="1"/>
  <c r="G8290" i="17"/>
  <c r="F8290" i="17"/>
  <c r="E8290" i="17"/>
  <c r="D8290" i="17"/>
  <c r="I8289" i="17"/>
  <c r="L8289" i="17" s="1"/>
  <c r="F8289" i="17"/>
  <c r="G8289" i="17" s="1"/>
  <c r="E8289" i="17"/>
  <c r="D8289" i="17"/>
  <c r="I8288" i="17"/>
  <c r="L8288" i="17" s="1"/>
  <c r="F8288" i="17"/>
  <c r="G8288" i="17" s="1"/>
  <c r="E8288" i="17"/>
  <c r="D8288" i="17"/>
  <c r="I8287" i="17"/>
  <c r="L8287" i="17" s="1"/>
  <c r="F8287" i="17"/>
  <c r="G8287" i="17" s="1"/>
  <c r="E8287" i="17"/>
  <c r="D8287" i="17"/>
  <c r="I8286" i="17"/>
  <c r="L8286" i="17" s="1"/>
  <c r="F8286" i="17"/>
  <c r="G8286" i="17" s="1"/>
  <c r="E8286" i="17"/>
  <c r="D8286" i="17"/>
  <c r="I8285" i="17"/>
  <c r="L8285" i="17" s="1"/>
  <c r="F8285" i="17"/>
  <c r="G8285" i="17" s="1"/>
  <c r="E8285" i="17"/>
  <c r="D8285" i="17"/>
  <c r="I8284" i="17"/>
  <c r="L8284" i="17" s="1"/>
  <c r="F8284" i="17"/>
  <c r="G8284" i="17" s="1"/>
  <c r="E8284" i="17"/>
  <c r="D8284" i="17"/>
  <c r="I8283" i="17"/>
  <c r="L8283" i="17" s="1"/>
  <c r="F8283" i="17"/>
  <c r="G8283" i="17" s="1"/>
  <c r="E8283" i="17"/>
  <c r="D8283" i="17"/>
  <c r="I8282" i="17"/>
  <c r="L8282" i="17" s="1"/>
  <c r="F8282" i="17"/>
  <c r="G8282" i="17" s="1"/>
  <c r="E8282" i="17"/>
  <c r="D8282" i="17"/>
  <c r="I8281" i="17"/>
  <c r="L8281" i="17" s="1"/>
  <c r="F8281" i="17"/>
  <c r="G8281" i="17" s="1"/>
  <c r="E8281" i="17"/>
  <c r="D8281" i="17"/>
  <c r="I8280" i="17"/>
  <c r="L8280" i="17" s="1"/>
  <c r="F8280" i="17"/>
  <c r="G8280" i="17" s="1"/>
  <c r="E8280" i="17"/>
  <c r="D8280" i="17"/>
  <c r="I8279" i="17"/>
  <c r="L8279" i="17" s="1"/>
  <c r="F8279" i="17"/>
  <c r="G8279" i="17" s="1"/>
  <c r="E8279" i="17"/>
  <c r="D8279" i="17"/>
  <c r="I8278" i="17"/>
  <c r="L8278" i="17" s="1"/>
  <c r="G8278" i="17"/>
  <c r="F8278" i="17"/>
  <c r="E8278" i="17"/>
  <c r="D8278" i="17"/>
  <c r="I8277" i="17"/>
  <c r="L8277" i="17" s="1"/>
  <c r="F8277" i="17"/>
  <c r="G8277" i="17" s="1"/>
  <c r="E8277" i="17"/>
  <c r="D8277" i="17"/>
  <c r="L8276" i="17"/>
  <c r="I8276" i="17"/>
  <c r="F8276" i="17"/>
  <c r="G8276" i="17" s="1"/>
  <c r="E8276" i="17"/>
  <c r="D8276" i="17"/>
  <c r="I8275" i="17"/>
  <c r="L8275" i="17" s="1"/>
  <c r="F8275" i="17"/>
  <c r="G8275" i="17" s="1"/>
  <c r="E8275" i="17"/>
  <c r="D8275" i="17"/>
  <c r="I8274" i="17"/>
  <c r="L8274" i="17" s="1"/>
  <c r="F8274" i="17"/>
  <c r="G8274" i="17" s="1"/>
  <c r="E8274" i="17"/>
  <c r="D8274" i="17"/>
  <c r="I8273" i="17"/>
  <c r="L8273" i="17" s="1"/>
  <c r="F8273" i="17"/>
  <c r="G8273" i="17" s="1"/>
  <c r="E8273" i="17"/>
  <c r="D8273" i="17"/>
  <c r="I8272" i="17"/>
  <c r="L8272" i="17" s="1"/>
  <c r="F8272" i="17"/>
  <c r="G8272" i="17" s="1"/>
  <c r="E8272" i="17"/>
  <c r="D8272" i="17"/>
  <c r="I8271" i="17"/>
  <c r="L8271" i="17" s="1"/>
  <c r="F8271" i="17"/>
  <c r="G8271" i="17" s="1"/>
  <c r="E8271" i="17"/>
  <c r="D8271" i="17"/>
  <c r="I8270" i="17"/>
  <c r="L8270" i="17" s="1"/>
  <c r="F8270" i="17"/>
  <c r="G8270" i="17" s="1"/>
  <c r="E8270" i="17"/>
  <c r="D8270" i="17"/>
  <c r="I8269" i="17"/>
  <c r="L8269" i="17" s="1"/>
  <c r="F8269" i="17"/>
  <c r="G8269" i="17" s="1"/>
  <c r="E8269" i="17"/>
  <c r="D8269" i="17"/>
  <c r="I8268" i="17"/>
  <c r="L8268" i="17" s="1"/>
  <c r="F8268" i="17"/>
  <c r="G8268" i="17" s="1"/>
  <c r="E8268" i="17"/>
  <c r="D8268" i="17"/>
  <c r="I8267" i="17"/>
  <c r="L8267" i="17" s="1"/>
  <c r="F8267" i="17"/>
  <c r="G8267" i="17" s="1"/>
  <c r="E8267" i="17"/>
  <c r="D8267" i="17"/>
  <c r="I8266" i="17"/>
  <c r="L8266" i="17" s="1"/>
  <c r="F8266" i="17"/>
  <c r="G8266" i="17" s="1"/>
  <c r="E8266" i="17"/>
  <c r="D8266" i="17"/>
  <c r="I8265" i="17"/>
  <c r="L8265" i="17" s="1"/>
  <c r="F8265" i="17"/>
  <c r="G8265" i="17" s="1"/>
  <c r="E8265" i="17"/>
  <c r="D8265" i="17"/>
  <c r="I8264" i="17"/>
  <c r="L8264" i="17" s="1"/>
  <c r="F8264" i="17"/>
  <c r="G8264" i="17" s="1"/>
  <c r="E8264" i="17"/>
  <c r="D8264" i="17"/>
  <c r="I8263" i="17"/>
  <c r="L8263" i="17" s="1"/>
  <c r="F8263" i="17"/>
  <c r="G8263" i="17" s="1"/>
  <c r="E8263" i="17"/>
  <c r="D8263" i="17"/>
  <c r="I8262" i="17"/>
  <c r="L8262" i="17" s="1"/>
  <c r="F8262" i="17"/>
  <c r="G8262" i="17" s="1"/>
  <c r="E8262" i="17"/>
  <c r="D8262" i="17"/>
  <c r="I8261" i="17"/>
  <c r="L8261" i="17" s="1"/>
  <c r="F8261" i="17"/>
  <c r="G8261" i="17" s="1"/>
  <c r="E8261" i="17"/>
  <c r="D8261" i="17"/>
  <c r="I8260" i="17"/>
  <c r="L8260" i="17" s="1"/>
  <c r="F8260" i="17"/>
  <c r="G8260" i="17" s="1"/>
  <c r="E8260" i="17"/>
  <c r="D8260" i="17"/>
  <c r="I8259" i="17"/>
  <c r="L8259" i="17" s="1"/>
  <c r="F8259" i="17"/>
  <c r="G8259" i="17" s="1"/>
  <c r="E8259" i="17"/>
  <c r="D8259" i="17"/>
  <c r="I8258" i="17"/>
  <c r="L8258" i="17" s="1"/>
  <c r="F8258" i="17"/>
  <c r="G8258" i="17" s="1"/>
  <c r="E8258" i="17"/>
  <c r="D8258" i="17"/>
  <c r="I8257" i="17"/>
  <c r="L8257" i="17" s="1"/>
  <c r="F8257" i="17"/>
  <c r="G8257" i="17" s="1"/>
  <c r="E8257" i="17"/>
  <c r="D8257" i="17"/>
  <c r="I8256" i="17"/>
  <c r="L8256" i="17" s="1"/>
  <c r="F8256" i="17"/>
  <c r="G8256" i="17" s="1"/>
  <c r="E8256" i="17"/>
  <c r="D8256" i="17"/>
  <c r="I8255" i="17"/>
  <c r="L8255" i="17" s="1"/>
  <c r="F8255" i="17"/>
  <c r="G8255" i="17" s="1"/>
  <c r="E8255" i="17"/>
  <c r="D8255" i="17"/>
  <c r="I8254" i="17"/>
  <c r="L8254" i="17" s="1"/>
  <c r="F8254" i="17"/>
  <c r="G8254" i="17" s="1"/>
  <c r="E8254" i="17"/>
  <c r="D8254" i="17"/>
  <c r="I8253" i="17"/>
  <c r="L8253" i="17" s="1"/>
  <c r="F8253" i="17"/>
  <c r="G8253" i="17" s="1"/>
  <c r="E8253" i="17"/>
  <c r="D8253" i="17"/>
  <c r="I8252" i="17"/>
  <c r="L8252" i="17" s="1"/>
  <c r="F8252" i="17"/>
  <c r="G8252" i="17" s="1"/>
  <c r="E8252" i="17"/>
  <c r="D8252" i="17"/>
  <c r="I8251" i="17"/>
  <c r="L8251" i="17" s="1"/>
  <c r="F8251" i="17"/>
  <c r="G8251" i="17" s="1"/>
  <c r="E8251" i="17"/>
  <c r="D8251" i="17"/>
  <c r="I8250" i="17"/>
  <c r="L8250" i="17" s="1"/>
  <c r="F8250" i="17"/>
  <c r="G8250" i="17" s="1"/>
  <c r="E8250" i="17"/>
  <c r="D8250" i="17"/>
  <c r="I8249" i="17"/>
  <c r="L8249" i="17" s="1"/>
  <c r="F8249" i="17"/>
  <c r="G8249" i="17" s="1"/>
  <c r="E8249" i="17"/>
  <c r="D8249" i="17"/>
  <c r="I8248" i="17"/>
  <c r="L8248" i="17" s="1"/>
  <c r="F8248" i="17"/>
  <c r="G8248" i="17" s="1"/>
  <c r="E8248" i="17"/>
  <c r="D8248" i="17"/>
  <c r="I8247" i="17"/>
  <c r="L8247" i="17" s="1"/>
  <c r="F8247" i="17"/>
  <c r="G8247" i="17" s="1"/>
  <c r="E8247" i="17"/>
  <c r="D8247" i="17"/>
  <c r="I8246" i="17"/>
  <c r="L8246" i="17" s="1"/>
  <c r="F8246" i="17"/>
  <c r="G8246" i="17" s="1"/>
  <c r="E8246" i="17"/>
  <c r="D8246" i="17"/>
  <c r="I8245" i="17"/>
  <c r="L8245" i="17" s="1"/>
  <c r="F8245" i="17"/>
  <c r="G8245" i="17" s="1"/>
  <c r="E8245" i="17"/>
  <c r="D8245" i="17"/>
  <c r="I8244" i="17"/>
  <c r="L8244" i="17" s="1"/>
  <c r="F8244" i="17"/>
  <c r="G8244" i="17" s="1"/>
  <c r="E8244" i="17"/>
  <c r="D8244" i="17"/>
  <c r="I8243" i="17"/>
  <c r="L8243" i="17" s="1"/>
  <c r="F8243" i="17"/>
  <c r="G8243" i="17" s="1"/>
  <c r="E8243" i="17"/>
  <c r="D8243" i="17"/>
  <c r="I8242" i="17"/>
  <c r="L8242" i="17" s="1"/>
  <c r="F8242" i="17"/>
  <c r="G8242" i="17" s="1"/>
  <c r="E8242" i="17"/>
  <c r="D8242" i="17"/>
  <c r="I8241" i="17"/>
  <c r="L8241" i="17" s="1"/>
  <c r="F8241" i="17"/>
  <c r="G8241" i="17" s="1"/>
  <c r="E8241" i="17"/>
  <c r="D8241" i="17"/>
  <c r="I8240" i="17"/>
  <c r="L8240" i="17" s="1"/>
  <c r="F8240" i="17"/>
  <c r="G8240" i="17" s="1"/>
  <c r="E8240" i="17"/>
  <c r="D8240" i="17"/>
  <c r="I8239" i="17"/>
  <c r="L8239" i="17" s="1"/>
  <c r="F8239" i="17"/>
  <c r="G8239" i="17" s="1"/>
  <c r="E8239" i="17"/>
  <c r="D8239" i="17"/>
  <c r="I8238" i="17"/>
  <c r="L8238" i="17" s="1"/>
  <c r="F8238" i="17"/>
  <c r="G8238" i="17" s="1"/>
  <c r="E8238" i="17"/>
  <c r="D8238" i="17"/>
  <c r="I8237" i="17"/>
  <c r="L8237" i="17" s="1"/>
  <c r="F8237" i="17"/>
  <c r="G8237" i="17" s="1"/>
  <c r="E8237" i="17"/>
  <c r="D8237" i="17"/>
  <c r="I8236" i="17"/>
  <c r="L8236" i="17" s="1"/>
  <c r="F8236" i="17"/>
  <c r="G8236" i="17" s="1"/>
  <c r="E8236" i="17"/>
  <c r="D8236" i="17"/>
  <c r="I8235" i="17"/>
  <c r="L8235" i="17" s="1"/>
  <c r="F8235" i="17"/>
  <c r="G8235" i="17" s="1"/>
  <c r="E8235" i="17"/>
  <c r="D8235" i="17"/>
  <c r="I8234" i="17"/>
  <c r="L8234" i="17" s="1"/>
  <c r="F8234" i="17"/>
  <c r="G8234" i="17" s="1"/>
  <c r="E8234" i="17"/>
  <c r="D8234" i="17"/>
  <c r="H8234" i="17" s="1"/>
  <c r="I8233" i="17"/>
  <c r="L8233" i="17" s="1"/>
  <c r="F8233" i="17"/>
  <c r="G8233" i="17" s="1"/>
  <c r="E8233" i="17"/>
  <c r="D8233" i="17"/>
  <c r="H8233" i="17" s="1"/>
  <c r="I8232" i="17"/>
  <c r="L8232" i="17" s="1"/>
  <c r="F8232" i="17"/>
  <c r="G8232" i="17" s="1"/>
  <c r="E8232" i="17"/>
  <c r="D8232" i="17"/>
  <c r="I8231" i="17"/>
  <c r="L8231" i="17" s="1"/>
  <c r="F8231" i="17"/>
  <c r="G8231" i="17" s="1"/>
  <c r="E8231" i="17"/>
  <c r="D8231" i="17"/>
  <c r="H8231" i="17" s="1"/>
  <c r="I8230" i="17"/>
  <c r="L8230" i="17" s="1"/>
  <c r="F8230" i="17"/>
  <c r="G8230" i="17" s="1"/>
  <c r="E8230" i="17"/>
  <c r="D8230" i="17"/>
  <c r="H8230" i="17" s="1"/>
  <c r="I8229" i="17"/>
  <c r="L8229" i="17" s="1"/>
  <c r="F8229" i="17"/>
  <c r="G8229" i="17" s="1"/>
  <c r="E8229" i="17"/>
  <c r="D8229" i="17"/>
  <c r="I8228" i="17"/>
  <c r="L8228" i="17" s="1"/>
  <c r="F8228" i="17"/>
  <c r="G8228" i="17" s="1"/>
  <c r="E8228" i="17"/>
  <c r="D8228" i="17"/>
  <c r="I8227" i="17"/>
  <c r="L8227" i="17" s="1"/>
  <c r="F8227" i="17"/>
  <c r="G8227" i="17" s="1"/>
  <c r="E8227" i="17"/>
  <c r="D8227" i="17"/>
  <c r="I8226" i="17"/>
  <c r="L8226" i="17" s="1"/>
  <c r="F8226" i="17"/>
  <c r="G8226" i="17" s="1"/>
  <c r="E8226" i="17"/>
  <c r="D8226" i="17"/>
  <c r="I8225" i="17"/>
  <c r="L8225" i="17" s="1"/>
  <c r="F8225" i="17"/>
  <c r="G8225" i="17" s="1"/>
  <c r="E8225" i="17"/>
  <c r="D8225" i="17"/>
  <c r="H8225" i="17" s="1"/>
  <c r="I8224" i="17"/>
  <c r="L8224" i="17" s="1"/>
  <c r="F8224" i="17"/>
  <c r="G8224" i="17" s="1"/>
  <c r="E8224" i="17"/>
  <c r="D8224" i="17"/>
  <c r="I8223" i="17"/>
  <c r="L8223" i="17" s="1"/>
  <c r="F8223" i="17"/>
  <c r="G8223" i="17" s="1"/>
  <c r="E8223" i="17"/>
  <c r="D8223" i="17"/>
  <c r="I8222" i="17"/>
  <c r="L8222" i="17" s="1"/>
  <c r="F8222" i="17"/>
  <c r="G8222" i="17" s="1"/>
  <c r="E8222" i="17"/>
  <c r="D8222" i="17"/>
  <c r="H8222" i="17" s="1"/>
  <c r="I8221" i="17"/>
  <c r="L8221" i="17" s="1"/>
  <c r="F8221" i="17"/>
  <c r="G8221" i="17" s="1"/>
  <c r="E8221" i="17"/>
  <c r="D8221" i="17"/>
  <c r="I8220" i="17"/>
  <c r="L8220" i="17" s="1"/>
  <c r="F8220" i="17"/>
  <c r="G8220" i="17" s="1"/>
  <c r="E8220" i="17"/>
  <c r="D8220" i="17"/>
  <c r="I8219" i="17"/>
  <c r="L8219" i="17" s="1"/>
  <c r="F8219" i="17"/>
  <c r="G8219" i="17" s="1"/>
  <c r="E8219" i="17"/>
  <c r="D8219" i="17"/>
  <c r="H8219" i="17" s="1"/>
  <c r="I8218" i="17"/>
  <c r="L8218" i="17" s="1"/>
  <c r="F8218" i="17"/>
  <c r="G8218" i="17" s="1"/>
  <c r="E8218" i="17"/>
  <c r="D8218" i="17"/>
  <c r="H8218" i="17" s="1"/>
  <c r="I8217" i="17"/>
  <c r="L8217" i="17" s="1"/>
  <c r="G8217" i="17"/>
  <c r="F8217" i="17"/>
  <c r="E8217" i="17"/>
  <c r="D8217" i="17"/>
  <c r="I8216" i="17"/>
  <c r="L8216" i="17" s="1"/>
  <c r="F8216" i="17"/>
  <c r="G8216" i="17" s="1"/>
  <c r="E8216" i="17"/>
  <c r="D8216" i="17"/>
  <c r="I8215" i="17"/>
  <c r="L8215" i="17" s="1"/>
  <c r="F8215" i="17"/>
  <c r="G8215" i="17" s="1"/>
  <c r="E8215" i="17"/>
  <c r="D8215" i="17"/>
  <c r="I8214" i="17"/>
  <c r="L8214" i="17" s="1"/>
  <c r="F8214" i="17"/>
  <c r="G8214" i="17" s="1"/>
  <c r="E8214" i="17"/>
  <c r="D8214" i="17"/>
  <c r="I8213" i="17"/>
  <c r="L8213" i="17" s="1"/>
  <c r="F8213" i="17"/>
  <c r="G8213" i="17" s="1"/>
  <c r="E8213" i="17"/>
  <c r="D8213" i="17"/>
  <c r="I8212" i="17"/>
  <c r="L8212" i="17" s="1"/>
  <c r="F8212" i="17"/>
  <c r="G8212" i="17" s="1"/>
  <c r="E8212" i="17"/>
  <c r="D8212" i="17"/>
  <c r="I8211" i="17"/>
  <c r="L8211" i="17" s="1"/>
  <c r="F8211" i="17"/>
  <c r="G8211" i="17" s="1"/>
  <c r="E8211" i="17"/>
  <c r="D8211" i="17"/>
  <c r="I8210" i="17"/>
  <c r="L8210" i="17" s="1"/>
  <c r="F8210" i="17"/>
  <c r="G8210" i="17" s="1"/>
  <c r="E8210" i="17"/>
  <c r="D8210" i="17"/>
  <c r="L8209" i="17"/>
  <c r="I8209" i="17"/>
  <c r="F8209" i="17"/>
  <c r="G8209" i="17" s="1"/>
  <c r="E8209" i="17"/>
  <c r="D8209" i="17"/>
  <c r="I8208" i="17"/>
  <c r="L8208" i="17" s="1"/>
  <c r="F8208" i="17"/>
  <c r="G8208" i="17" s="1"/>
  <c r="E8208" i="17"/>
  <c r="D8208" i="17"/>
  <c r="I8207" i="17"/>
  <c r="L8207" i="17" s="1"/>
  <c r="F8207" i="17"/>
  <c r="G8207" i="17" s="1"/>
  <c r="E8207" i="17"/>
  <c r="D8207" i="17"/>
  <c r="I8206" i="17"/>
  <c r="L8206" i="17" s="1"/>
  <c r="F8206" i="17"/>
  <c r="G8206" i="17" s="1"/>
  <c r="E8206" i="17"/>
  <c r="D8206" i="17"/>
  <c r="I8205" i="17"/>
  <c r="L8205" i="17" s="1"/>
  <c r="F8205" i="17"/>
  <c r="G8205" i="17" s="1"/>
  <c r="E8205" i="17"/>
  <c r="D8205" i="17"/>
  <c r="I8204" i="17"/>
  <c r="L8204" i="17" s="1"/>
  <c r="F8204" i="17"/>
  <c r="G8204" i="17" s="1"/>
  <c r="E8204" i="17"/>
  <c r="D8204" i="17"/>
  <c r="H8204" i="17" s="1"/>
  <c r="I8203" i="17"/>
  <c r="L8203" i="17" s="1"/>
  <c r="F8203" i="17"/>
  <c r="G8203" i="17" s="1"/>
  <c r="E8203" i="17"/>
  <c r="D8203" i="17"/>
  <c r="I8202" i="17"/>
  <c r="L8202" i="17" s="1"/>
  <c r="F8202" i="17"/>
  <c r="G8202" i="17" s="1"/>
  <c r="E8202" i="17"/>
  <c r="D8202" i="17"/>
  <c r="I8201" i="17"/>
  <c r="L8201" i="17" s="1"/>
  <c r="F8201" i="17"/>
  <c r="G8201" i="17" s="1"/>
  <c r="E8201" i="17"/>
  <c r="D8201" i="17"/>
  <c r="I8200" i="17"/>
  <c r="L8200" i="17" s="1"/>
  <c r="F8200" i="17"/>
  <c r="G8200" i="17" s="1"/>
  <c r="E8200" i="17"/>
  <c r="D8200" i="17"/>
  <c r="I8199" i="17"/>
  <c r="L8199" i="17" s="1"/>
  <c r="F8199" i="17"/>
  <c r="G8199" i="17" s="1"/>
  <c r="E8199" i="17"/>
  <c r="D8199" i="17"/>
  <c r="I8198" i="17"/>
  <c r="L8198" i="17" s="1"/>
  <c r="F8198" i="17"/>
  <c r="G8198" i="17" s="1"/>
  <c r="E8198" i="17"/>
  <c r="D8198" i="17"/>
  <c r="I8197" i="17"/>
  <c r="L8197" i="17" s="1"/>
  <c r="F8197" i="17"/>
  <c r="G8197" i="17" s="1"/>
  <c r="E8197" i="17"/>
  <c r="H8197" i="17" s="1"/>
  <c r="D8197" i="17"/>
  <c r="I8196" i="17"/>
  <c r="L8196" i="17" s="1"/>
  <c r="F8196" i="17"/>
  <c r="G8196" i="17" s="1"/>
  <c r="E8196" i="17"/>
  <c r="D8196" i="17"/>
  <c r="I8195" i="17"/>
  <c r="L8195" i="17" s="1"/>
  <c r="F8195" i="17"/>
  <c r="G8195" i="17" s="1"/>
  <c r="E8195" i="17"/>
  <c r="D8195" i="17"/>
  <c r="I8194" i="17"/>
  <c r="L8194" i="17" s="1"/>
  <c r="F8194" i="17"/>
  <c r="G8194" i="17" s="1"/>
  <c r="E8194" i="17"/>
  <c r="D8194" i="17"/>
  <c r="I8193" i="17"/>
  <c r="L8193" i="17" s="1"/>
  <c r="F8193" i="17"/>
  <c r="G8193" i="17" s="1"/>
  <c r="E8193" i="17"/>
  <c r="D8193" i="17"/>
  <c r="I8192" i="17"/>
  <c r="L8192" i="17" s="1"/>
  <c r="F8192" i="17"/>
  <c r="G8192" i="17" s="1"/>
  <c r="E8192" i="17"/>
  <c r="D8192" i="17"/>
  <c r="I8191" i="17"/>
  <c r="L8191" i="17" s="1"/>
  <c r="F8191" i="17"/>
  <c r="G8191" i="17" s="1"/>
  <c r="E8191" i="17"/>
  <c r="D8191" i="17"/>
  <c r="I8190" i="17"/>
  <c r="L8190" i="17" s="1"/>
  <c r="F8190" i="17"/>
  <c r="G8190" i="17" s="1"/>
  <c r="E8190" i="17"/>
  <c r="D8190" i="17"/>
  <c r="I8189" i="17"/>
  <c r="L8189" i="17" s="1"/>
  <c r="F8189" i="17"/>
  <c r="G8189" i="17" s="1"/>
  <c r="E8189" i="17"/>
  <c r="D8189" i="17"/>
  <c r="I8188" i="17"/>
  <c r="L8188" i="17" s="1"/>
  <c r="F8188" i="17"/>
  <c r="G8188" i="17" s="1"/>
  <c r="E8188" i="17"/>
  <c r="D8188" i="17"/>
  <c r="I8187" i="17"/>
  <c r="L8187" i="17" s="1"/>
  <c r="F8187" i="17"/>
  <c r="G8187" i="17" s="1"/>
  <c r="E8187" i="17"/>
  <c r="D8187" i="17"/>
  <c r="I8186" i="17"/>
  <c r="L8186" i="17" s="1"/>
  <c r="F8186" i="17"/>
  <c r="G8186" i="17" s="1"/>
  <c r="E8186" i="17"/>
  <c r="D8186" i="17"/>
  <c r="I8185" i="17"/>
  <c r="L8185" i="17" s="1"/>
  <c r="F8185" i="17"/>
  <c r="G8185" i="17" s="1"/>
  <c r="E8185" i="17"/>
  <c r="D8185" i="17"/>
  <c r="I8184" i="17"/>
  <c r="L8184" i="17" s="1"/>
  <c r="F8184" i="17"/>
  <c r="G8184" i="17" s="1"/>
  <c r="E8184" i="17"/>
  <c r="D8184" i="17"/>
  <c r="I8183" i="17"/>
  <c r="L8183" i="17" s="1"/>
  <c r="F8183" i="17"/>
  <c r="G8183" i="17" s="1"/>
  <c r="E8183" i="17"/>
  <c r="D8183" i="17"/>
  <c r="I8182" i="17"/>
  <c r="L8182" i="17" s="1"/>
  <c r="F8182" i="17"/>
  <c r="G8182" i="17" s="1"/>
  <c r="E8182" i="17"/>
  <c r="H8182" i="17" s="1"/>
  <c r="D8182" i="17"/>
  <c r="I8181" i="17"/>
  <c r="L8181" i="17" s="1"/>
  <c r="F8181" i="17"/>
  <c r="G8181" i="17" s="1"/>
  <c r="E8181" i="17"/>
  <c r="D8181" i="17"/>
  <c r="I8180" i="17"/>
  <c r="L8180" i="17" s="1"/>
  <c r="F8180" i="17"/>
  <c r="G8180" i="17" s="1"/>
  <c r="E8180" i="17"/>
  <c r="D8180" i="17"/>
  <c r="I8179" i="17"/>
  <c r="L8179" i="17" s="1"/>
  <c r="F8179" i="17"/>
  <c r="G8179" i="17" s="1"/>
  <c r="E8179" i="17"/>
  <c r="D8179" i="17"/>
  <c r="I8178" i="17"/>
  <c r="L8178" i="17" s="1"/>
  <c r="F8178" i="17"/>
  <c r="G8178" i="17" s="1"/>
  <c r="E8178" i="17"/>
  <c r="D8178" i="17"/>
  <c r="I8177" i="17"/>
  <c r="L8177" i="17" s="1"/>
  <c r="F8177" i="17"/>
  <c r="G8177" i="17" s="1"/>
  <c r="E8177" i="17"/>
  <c r="D8177" i="17"/>
  <c r="I8176" i="17"/>
  <c r="L8176" i="17" s="1"/>
  <c r="F8176" i="17"/>
  <c r="G8176" i="17" s="1"/>
  <c r="E8176" i="17"/>
  <c r="H8176" i="17" s="1"/>
  <c r="D8176" i="17"/>
  <c r="I8175" i="17"/>
  <c r="L8175" i="17" s="1"/>
  <c r="F8175" i="17"/>
  <c r="G8175" i="17" s="1"/>
  <c r="E8175" i="17"/>
  <c r="D8175" i="17"/>
  <c r="I8174" i="17"/>
  <c r="L8174" i="17" s="1"/>
  <c r="F8174" i="17"/>
  <c r="G8174" i="17" s="1"/>
  <c r="E8174" i="17"/>
  <c r="D8174" i="17"/>
  <c r="H8174" i="17" s="1"/>
  <c r="I8173" i="17"/>
  <c r="L8173" i="17" s="1"/>
  <c r="F8173" i="17"/>
  <c r="G8173" i="17" s="1"/>
  <c r="E8173" i="17"/>
  <c r="D8173" i="17"/>
  <c r="I8172" i="17"/>
  <c r="L8172" i="17" s="1"/>
  <c r="F8172" i="17"/>
  <c r="G8172" i="17" s="1"/>
  <c r="E8172" i="17"/>
  <c r="D8172" i="17"/>
  <c r="I8171" i="17"/>
  <c r="L8171" i="17" s="1"/>
  <c r="F8171" i="17"/>
  <c r="G8171" i="17" s="1"/>
  <c r="E8171" i="17"/>
  <c r="D8171" i="17"/>
  <c r="I8170" i="17"/>
  <c r="L8170" i="17" s="1"/>
  <c r="F8170" i="17"/>
  <c r="G8170" i="17" s="1"/>
  <c r="E8170" i="17"/>
  <c r="D8170" i="17"/>
  <c r="I8169" i="17"/>
  <c r="L8169" i="17" s="1"/>
  <c r="F8169" i="17"/>
  <c r="G8169" i="17" s="1"/>
  <c r="E8169" i="17"/>
  <c r="D8169" i="17"/>
  <c r="H8169" i="17" s="1"/>
  <c r="I8168" i="17"/>
  <c r="L8168" i="17" s="1"/>
  <c r="F8168" i="17"/>
  <c r="G8168" i="17" s="1"/>
  <c r="E8168" i="17"/>
  <c r="D8168" i="17"/>
  <c r="I8167" i="17"/>
  <c r="L8167" i="17" s="1"/>
  <c r="F8167" i="17"/>
  <c r="G8167" i="17" s="1"/>
  <c r="E8167" i="17"/>
  <c r="D8167" i="17"/>
  <c r="H8167" i="17" s="1"/>
  <c r="I8166" i="17"/>
  <c r="L8166" i="17" s="1"/>
  <c r="G8166" i="17"/>
  <c r="F8166" i="17"/>
  <c r="E8166" i="17"/>
  <c r="D8166" i="17"/>
  <c r="L8165" i="17"/>
  <c r="I8165" i="17"/>
  <c r="F8165" i="17"/>
  <c r="G8165" i="17" s="1"/>
  <c r="E8165" i="17"/>
  <c r="D8165" i="17"/>
  <c r="I8164" i="17"/>
  <c r="L8164" i="17" s="1"/>
  <c r="F8164" i="17"/>
  <c r="G8164" i="17" s="1"/>
  <c r="E8164" i="17"/>
  <c r="D8164" i="17"/>
  <c r="I8163" i="17"/>
  <c r="L8163" i="17" s="1"/>
  <c r="F8163" i="17"/>
  <c r="G8163" i="17" s="1"/>
  <c r="E8163" i="17"/>
  <c r="D8163" i="17"/>
  <c r="I8162" i="17"/>
  <c r="L8162" i="17" s="1"/>
  <c r="F8162" i="17"/>
  <c r="G8162" i="17" s="1"/>
  <c r="E8162" i="17"/>
  <c r="D8162" i="17"/>
  <c r="I8161" i="17"/>
  <c r="L8161" i="17" s="1"/>
  <c r="F8161" i="17"/>
  <c r="G8161" i="17" s="1"/>
  <c r="E8161" i="17"/>
  <c r="D8161" i="17"/>
  <c r="I8160" i="17"/>
  <c r="L8160" i="17" s="1"/>
  <c r="F8160" i="17"/>
  <c r="G8160" i="17" s="1"/>
  <c r="E8160" i="17"/>
  <c r="D8160" i="17"/>
  <c r="I8159" i="17"/>
  <c r="L8159" i="17" s="1"/>
  <c r="F8159" i="17"/>
  <c r="G8159" i="17" s="1"/>
  <c r="E8159" i="17"/>
  <c r="D8159" i="17"/>
  <c r="I8158" i="17"/>
  <c r="L8158" i="17" s="1"/>
  <c r="F8158" i="17"/>
  <c r="G8158" i="17" s="1"/>
  <c r="E8158" i="17"/>
  <c r="D8158" i="17"/>
  <c r="I8157" i="17"/>
  <c r="L8157" i="17" s="1"/>
  <c r="F8157" i="17"/>
  <c r="G8157" i="17" s="1"/>
  <c r="E8157" i="17"/>
  <c r="D8157" i="17"/>
  <c r="I8156" i="17"/>
  <c r="L8156" i="17" s="1"/>
  <c r="F8156" i="17"/>
  <c r="G8156" i="17" s="1"/>
  <c r="E8156" i="17"/>
  <c r="H8156" i="17" s="1"/>
  <c r="D8156" i="17"/>
  <c r="L8155" i="17"/>
  <c r="I8155" i="17"/>
  <c r="F8155" i="17"/>
  <c r="G8155" i="17" s="1"/>
  <c r="E8155" i="17"/>
  <c r="D8155" i="17"/>
  <c r="I8154" i="17"/>
  <c r="L8154" i="17" s="1"/>
  <c r="F8154" i="17"/>
  <c r="G8154" i="17" s="1"/>
  <c r="E8154" i="17"/>
  <c r="H8154" i="17" s="1"/>
  <c r="D8154" i="17"/>
  <c r="I8153" i="17"/>
  <c r="L8153" i="17" s="1"/>
  <c r="F8153" i="17"/>
  <c r="G8153" i="17" s="1"/>
  <c r="E8153" i="17"/>
  <c r="H8153" i="17" s="1"/>
  <c r="D8153" i="17"/>
  <c r="I8152" i="17"/>
  <c r="L8152" i="17" s="1"/>
  <c r="F8152" i="17"/>
  <c r="G8152" i="17" s="1"/>
  <c r="E8152" i="17"/>
  <c r="D8152" i="17"/>
  <c r="I8151" i="17"/>
  <c r="L8151" i="17" s="1"/>
  <c r="F8151" i="17"/>
  <c r="G8151" i="17" s="1"/>
  <c r="E8151" i="17"/>
  <c r="D8151" i="17"/>
  <c r="I8150" i="17"/>
  <c r="L8150" i="17" s="1"/>
  <c r="F8150" i="17"/>
  <c r="G8150" i="17" s="1"/>
  <c r="E8150" i="17"/>
  <c r="D8150" i="17"/>
  <c r="I8149" i="17"/>
  <c r="L8149" i="17" s="1"/>
  <c r="F8149" i="17"/>
  <c r="G8149" i="17" s="1"/>
  <c r="E8149" i="17"/>
  <c r="D8149" i="17"/>
  <c r="I8148" i="17"/>
  <c r="L8148" i="17" s="1"/>
  <c r="F8148" i="17"/>
  <c r="G8148" i="17" s="1"/>
  <c r="E8148" i="17"/>
  <c r="D8148" i="17"/>
  <c r="I8147" i="17"/>
  <c r="L8147" i="17" s="1"/>
  <c r="F8147" i="17"/>
  <c r="G8147" i="17" s="1"/>
  <c r="E8147" i="17"/>
  <c r="D8147" i="17"/>
  <c r="I8146" i="17"/>
  <c r="L8146" i="17" s="1"/>
  <c r="F8146" i="17"/>
  <c r="G8146" i="17" s="1"/>
  <c r="E8146" i="17"/>
  <c r="D8146" i="17"/>
  <c r="I8145" i="17"/>
  <c r="L8145" i="17" s="1"/>
  <c r="F8145" i="17"/>
  <c r="G8145" i="17" s="1"/>
  <c r="E8145" i="17"/>
  <c r="D8145" i="17"/>
  <c r="H8145" i="17" s="1"/>
  <c r="I8144" i="17"/>
  <c r="L8144" i="17" s="1"/>
  <c r="F8144" i="17"/>
  <c r="G8144" i="17" s="1"/>
  <c r="E8144" i="17"/>
  <c r="D8144" i="17"/>
  <c r="I8143" i="17"/>
  <c r="L8143" i="17" s="1"/>
  <c r="F8143" i="17"/>
  <c r="G8143" i="17" s="1"/>
  <c r="E8143" i="17"/>
  <c r="D8143" i="17"/>
  <c r="I8142" i="17"/>
  <c r="L8142" i="17" s="1"/>
  <c r="F8142" i="17"/>
  <c r="G8142" i="17" s="1"/>
  <c r="E8142" i="17"/>
  <c r="D8142" i="17"/>
  <c r="I8141" i="17"/>
  <c r="L8141" i="17" s="1"/>
  <c r="F8141" i="17"/>
  <c r="G8141" i="17" s="1"/>
  <c r="E8141" i="17"/>
  <c r="D8141" i="17"/>
  <c r="I8140" i="17"/>
  <c r="L8140" i="17" s="1"/>
  <c r="F8140" i="17"/>
  <c r="G8140" i="17" s="1"/>
  <c r="E8140" i="17"/>
  <c r="D8140" i="17"/>
  <c r="I8139" i="17"/>
  <c r="L8139" i="17" s="1"/>
  <c r="F8139" i="17"/>
  <c r="G8139" i="17" s="1"/>
  <c r="E8139" i="17"/>
  <c r="D8139" i="17"/>
  <c r="I8138" i="17"/>
  <c r="L8138" i="17" s="1"/>
  <c r="F8138" i="17"/>
  <c r="G8138" i="17" s="1"/>
  <c r="E8138" i="17"/>
  <c r="D8138" i="17"/>
  <c r="I8137" i="17"/>
  <c r="L8137" i="17" s="1"/>
  <c r="F8137" i="17"/>
  <c r="G8137" i="17" s="1"/>
  <c r="E8137" i="17"/>
  <c r="D8137" i="17"/>
  <c r="I8136" i="17"/>
  <c r="L8136" i="17" s="1"/>
  <c r="F8136" i="17"/>
  <c r="G8136" i="17" s="1"/>
  <c r="E8136" i="17"/>
  <c r="D8136" i="17"/>
  <c r="I8135" i="17"/>
  <c r="L8135" i="17" s="1"/>
  <c r="F8135" i="17"/>
  <c r="G8135" i="17" s="1"/>
  <c r="E8135" i="17"/>
  <c r="D8135" i="17"/>
  <c r="I8134" i="17"/>
  <c r="L8134" i="17" s="1"/>
  <c r="F8134" i="17"/>
  <c r="G8134" i="17" s="1"/>
  <c r="E8134" i="17"/>
  <c r="D8134" i="17"/>
  <c r="I8133" i="17"/>
  <c r="L8133" i="17" s="1"/>
  <c r="F8133" i="17"/>
  <c r="G8133" i="17" s="1"/>
  <c r="E8133" i="17"/>
  <c r="D8133" i="17"/>
  <c r="I8132" i="17"/>
  <c r="L8132" i="17" s="1"/>
  <c r="F8132" i="17"/>
  <c r="G8132" i="17" s="1"/>
  <c r="E8132" i="17"/>
  <c r="D8132" i="17"/>
  <c r="I8131" i="17"/>
  <c r="L8131" i="17" s="1"/>
  <c r="F8131" i="17"/>
  <c r="G8131" i="17" s="1"/>
  <c r="E8131" i="17"/>
  <c r="D8131" i="17"/>
  <c r="I8130" i="17"/>
  <c r="L8130" i="17" s="1"/>
  <c r="F8130" i="17"/>
  <c r="G8130" i="17" s="1"/>
  <c r="E8130" i="17"/>
  <c r="D8130" i="17"/>
  <c r="I8129" i="17"/>
  <c r="L8129" i="17" s="1"/>
  <c r="F8129" i="17"/>
  <c r="G8129" i="17" s="1"/>
  <c r="E8129" i="17"/>
  <c r="D8129" i="17"/>
  <c r="I8128" i="17"/>
  <c r="L8128" i="17" s="1"/>
  <c r="G8128" i="17"/>
  <c r="F8128" i="17"/>
  <c r="E8128" i="17"/>
  <c r="D8128" i="17"/>
  <c r="I8127" i="17"/>
  <c r="L8127" i="17" s="1"/>
  <c r="F8127" i="17"/>
  <c r="G8127" i="17" s="1"/>
  <c r="E8127" i="17"/>
  <c r="D8127" i="17"/>
  <c r="L8126" i="17"/>
  <c r="I8126" i="17"/>
  <c r="G8126" i="17"/>
  <c r="F8126" i="17"/>
  <c r="E8126" i="17"/>
  <c r="D8126" i="17"/>
  <c r="I8125" i="17"/>
  <c r="L8125" i="17" s="1"/>
  <c r="F8125" i="17"/>
  <c r="G8125" i="17" s="1"/>
  <c r="E8125" i="17"/>
  <c r="D8125" i="17"/>
  <c r="I8124" i="17"/>
  <c r="L8124" i="17" s="1"/>
  <c r="F8124" i="17"/>
  <c r="G8124" i="17" s="1"/>
  <c r="E8124" i="17"/>
  <c r="D8124" i="17"/>
  <c r="L8123" i="17"/>
  <c r="I8123" i="17"/>
  <c r="G8123" i="17"/>
  <c r="F8123" i="17"/>
  <c r="E8123" i="17"/>
  <c r="D8123" i="17"/>
  <c r="I8122" i="17"/>
  <c r="L8122" i="17" s="1"/>
  <c r="F8122" i="17"/>
  <c r="G8122" i="17" s="1"/>
  <c r="E8122" i="17"/>
  <c r="D8122" i="17"/>
  <c r="L8121" i="17"/>
  <c r="I8121" i="17"/>
  <c r="F8121" i="17"/>
  <c r="G8121" i="17" s="1"/>
  <c r="E8121" i="17"/>
  <c r="D8121" i="17"/>
  <c r="H8121" i="17" s="1"/>
  <c r="I8120" i="17"/>
  <c r="L8120" i="17" s="1"/>
  <c r="G8120" i="17"/>
  <c r="F8120" i="17"/>
  <c r="E8120" i="17"/>
  <c r="D8120" i="17"/>
  <c r="I8119" i="17"/>
  <c r="L8119" i="17" s="1"/>
  <c r="F8119" i="17"/>
  <c r="G8119" i="17" s="1"/>
  <c r="E8119" i="17"/>
  <c r="D8119" i="17"/>
  <c r="L8118" i="17"/>
  <c r="I8118" i="17"/>
  <c r="F8118" i="17"/>
  <c r="G8118" i="17" s="1"/>
  <c r="E8118" i="17"/>
  <c r="D8118" i="17"/>
  <c r="I8117" i="17"/>
  <c r="L8117" i="17" s="1"/>
  <c r="F8117" i="17"/>
  <c r="G8117" i="17" s="1"/>
  <c r="E8117" i="17"/>
  <c r="D8117" i="17"/>
  <c r="I8116" i="17"/>
  <c r="L8116" i="17" s="1"/>
  <c r="F8116" i="17"/>
  <c r="G8116" i="17" s="1"/>
  <c r="E8116" i="17"/>
  <c r="D8116" i="17"/>
  <c r="I8115" i="17"/>
  <c r="L8115" i="17" s="1"/>
  <c r="F8115" i="17"/>
  <c r="G8115" i="17" s="1"/>
  <c r="E8115" i="17"/>
  <c r="D8115" i="17"/>
  <c r="I8114" i="17"/>
  <c r="L8114" i="17" s="1"/>
  <c r="F8114" i="17"/>
  <c r="G8114" i="17" s="1"/>
  <c r="E8114" i="17"/>
  <c r="D8114" i="17"/>
  <c r="I8113" i="17"/>
  <c r="L8113" i="17" s="1"/>
  <c r="F8113" i="17"/>
  <c r="G8113" i="17" s="1"/>
  <c r="E8113" i="17"/>
  <c r="D8113" i="17"/>
  <c r="I8112" i="17"/>
  <c r="L8112" i="17" s="1"/>
  <c r="F8112" i="17"/>
  <c r="G8112" i="17" s="1"/>
  <c r="E8112" i="17"/>
  <c r="D8112" i="17"/>
  <c r="I8111" i="17"/>
  <c r="L8111" i="17" s="1"/>
  <c r="F8111" i="17"/>
  <c r="G8111" i="17" s="1"/>
  <c r="E8111" i="17"/>
  <c r="D8111" i="17"/>
  <c r="I8110" i="17"/>
  <c r="L8110" i="17" s="1"/>
  <c r="F8110" i="17"/>
  <c r="G8110" i="17" s="1"/>
  <c r="E8110" i="17"/>
  <c r="D8110" i="17"/>
  <c r="I8109" i="17"/>
  <c r="L8109" i="17" s="1"/>
  <c r="F8109" i="17"/>
  <c r="G8109" i="17" s="1"/>
  <c r="E8109" i="17"/>
  <c r="D8109" i="17"/>
  <c r="I8108" i="17"/>
  <c r="L8108" i="17" s="1"/>
  <c r="F8108" i="17"/>
  <c r="G8108" i="17" s="1"/>
  <c r="E8108" i="17"/>
  <c r="D8108" i="17"/>
  <c r="I8107" i="17"/>
  <c r="L8107" i="17" s="1"/>
  <c r="F8107" i="17"/>
  <c r="G8107" i="17" s="1"/>
  <c r="E8107" i="17"/>
  <c r="D8107" i="17"/>
  <c r="I8106" i="17"/>
  <c r="L8106" i="17" s="1"/>
  <c r="F8106" i="17"/>
  <c r="G8106" i="17" s="1"/>
  <c r="E8106" i="17"/>
  <c r="D8106" i="17"/>
  <c r="I8105" i="17"/>
  <c r="L8105" i="17" s="1"/>
  <c r="F8105" i="17"/>
  <c r="G8105" i="17" s="1"/>
  <c r="E8105" i="17"/>
  <c r="D8105" i="17"/>
  <c r="I8104" i="17"/>
  <c r="L8104" i="17" s="1"/>
  <c r="F8104" i="17"/>
  <c r="G8104" i="17" s="1"/>
  <c r="E8104" i="17"/>
  <c r="D8104" i="17"/>
  <c r="I8103" i="17"/>
  <c r="L8103" i="17" s="1"/>
  <c r="F8103" i="17"/>
  <c r="G8103" i="17" s="1"/>
  <c r="E8103" i="17"/>
  <c r="D8103" i="17"/>
  <c r="I8102" i="17"/>
  <c r="L8102" i="17" s="1"/>
  <c r="F8102" i="17"/>
  <c r="G8102" i="17" s="1"/>
  <c r="E8102" i="17"/>
  <c r="D8102" i="17"/>
  <c r="I8101" i="17"/>
  <c r="L8101" i="17" s="1"/>
  <c r="F8101" i="17"/>
  <c r="G8101" i="17" s="1"/>
  <c r="E8101" i="17"/>
  <c r="D8101" i="17"/>
  <c r="I8100" i="17"/>
  <c r="L8100" i="17" s="1"/>
  <c r="F8100" i="17"/>
  <c r="G8100" i="17" s="1"/>
  <c r="E8100" i="17"/>
  <c r="D8100" i="17"/>
  <c r="I8099" i="17"/>
  <c r="L8099" i="17" s="1"/>
  <c r="G8099" i="17"/>
  <c r="F8099" i="17"/>
  <c r="E8099" i="17"/>
  <c r="D8099" i="17"/>
  <c r="I8098" i="17"/>
  <c r="L8098" i="17" s="1"/>
  <c r="F8098" i="17"/>
  <c r="G8098" i="17" s="1"/>
  <c r="E8098" i="17"/>
  <c r="D8098" i="17"/>
  <c r="I8097" i="17"/>
  <c r="L8097" i="17" s="1"/>
  <c r="F8097" i="17"/>
  <c r="G8097" i="17" s="1"/>
  <c r="E8097" i="17"/>
  <c r="D8097" i="17"/>
  <c r="I8096" i="17"/>
  <c r="L8096" i="17" s="1"/>
  <c r="F8096" i="17"/>
  <c r="G8096" i="17" s="1"/>
  <c r="E8096" i="17"/>
  <c r="D8096" i="17"/>
  <c r="I8095" i="17"/>
  <c r="L8095" i="17" s="1"/>
  <c r="F8095" i="17"/>
  <c r="G8095" i="17" s="1"/>
  <c r="E8095" i="17"/>
  <c r="D8095" i="17"/>
  <c r="I8094" i="17"/>
  <c r="L8094" i="17" s="1"/>
  <c r="F8094" i="17"/>
  <c r="G8094" i="17" s="1"/>
  <c r="E8094" i="17"/>
  <c r="D8094" i="17"/>
  <c r="I8093" i="17"/>
  <c r="L8093" i="17" s="1"/>
  <c r="F8093" i="17"/>
  <c r="G8093" i="17" s="1"/>
  <c r="E8093" i="17"/>
  <c r="D8093" i="17"/>
  <c r="I8092" i="17"/>
  <c r="L8092" i="17" s="1"/>
  <c r="F8092" i="17"/>
  <c r="G8092" i="17" s="1"/>
  <c r="E8092" i="17"/>
  <c r="D8092" i="17"/>
  <c r="I8091" i="17"/>
  <c r="L8091" i="17" s="1"/>
  <c r="F8091" i="17"/>
  <c r="G8091" i="17" s="1"/>
  <c r="E8091" i="17"/>
  <c r="D8091" i="17"/>
  <c r="I8090" i="17"/>
  <c r="L8090" i="17" s="1"/>
  <c r="F8090" i="17"/>
  <c r="G8090" i="17" s="1"/>
  <c r="E8090" i="17"/>
  <c r="D8090" i="17"/>
  <c r="I8089" i="17"/>
  <c r="L8089" i="17" s="1"/>
  <c r="F8089" i="17"/>
  <c r="G8089" i="17" s="1"/>
  <c r="E8089" i="17"/>
  <c r="D8089" i="17"/>
  <c r="I8088" i="17"/>
  <c r="L8088" i="17" s="1"/>
  <c r="F8088" i="17"/>
  <c r="G8088" i="17" s="1"/>
  <c r="E8088" i="17"/>
  <c r="D8088" i="17"/>
  <c r="I8087" i="17"/>
  <c r="L8087" i="17" s="1"/>
  <c r="F8087" i="17"/>
  <c r="G8087" i="17" s="1"/>
  <c r="E8087" i="17"/>
  <c r="D8087" i="17"/>
  <c r="I8086" i="17"/>
  <c r="L8086" i="17" s="1"/>
  <c r="F8086" i="17"/>
  <c r="G8086" i="17" s="1"/>
  <c r="E8086" i="17"/>
  <c r="D8086" i="17"/>
  <c r="I8085" i="17"/>
  <c r="L8085" i="17" s="1"/>
  <c r="F8085" i="17"/>
  <c r="G8085" i="17" s="1"/>
  <c r="E8085" i="17"/>
  <c r="D8085" i="17"/>
  <c r="I8084" i="17"/>
  <c r="L8084" i="17" s="1"/>
  <c r="F8084" i="17"/>
  <c r="G8084" i="17" s="1"/>
  <c r="E8084" i="17"/>
  <c r="D8084" i="17"/>
  <c r="I8083" i="17"/>
  <c r="L8083" i="17" s="1"/>
  <c r="F8083" i="17"/>
  <c r="G8083" i="17" s="1"/>
  <c r="E8083" i="17"/>
  <c r="D8083" i="17"/>
  <c r="I8082" i="17"/>
  <c r="L8082" i="17" s="1"/>
  <c r="F8082" i="17"/>
  <c r="G8082" i="17" s="1"/>
  <c r="E8082" i="17"/>
  <c r="D8082" i="17"/>
  <c r="I8081" i="17"/>
  <c r="L8081" i="17" s="1"/>
  <c r="F8081" i="17"/>
  <c r="G8081" i="17" s="1"/>
  <c r="E8081" i="17"/>
  <c r="D8081" i="17"/>
  <c r="I8080" i="17"/>
  <c r="L8080" i="17" s="1"/>
  <c r="F8080" i="17"/>
  <c r="G8080" i="17" s="1"/>
  <c r="E8080" i="17"/>
  <c r="D8080" i="17"/>
  <c r="I8079" i="17"/>
  <c r="L8079" i="17" s="1"/>
  <c r="F8079" i="17"/>
  <c r="G8079" i="17" s="1"/>
  <c r="E8079" i="17"/>
  <c r="D8079" i="17"/>
  <c r="I8078" i="17"/>
  <c r="L8078" i="17" s="1"/>
  <c r="F8078" i="17"/>
  <c r="G8078" i="17" s="1"/>
  <c r="E8078" i="17"/>
  <c r="D8078" i="17"/>
  <c r="I8077" i="17"/>
  <c r="L8077" i="17" s="1"/>
  <c r="F8077" i="17"/>
  <c r="G8077" i="17" s="1"/>
  <c r="E8077" i="17"/>
  <c r="D8077" i="17"/>
  <c r="I8076" i="17"/>
  <c r="L8076" i="17" s="1"/>
  <c r="F8076" i="17"/>
  <c r="G8076" i="17" s="1"/>
  <c r="E8076" i="17"/>
  <c r="D8076" i="17"/>
  <c r="I8075" i="17"/>
  <c r="L8075" i="17" s="1"/>
  <c r="F8075" i="17"/>
  <c r="G8075" i="17" s="1"/>
  <c r="E8075" i="17"/>
  <c r="H8075" i="17" s="1"/>
  <c r="D8075" i="17"/>
  <c r="I8074" i="17"/>
  <c r="L8074" i="17" s="1"/>
  <c r="F8074" i="17"/>
  <c r="G8074" i="17" s="1"/>
  <c r="E8074" i="17"/>
  <c r="D8074" i="17"/>
  <c r="I8073" i="17"/>
  <c r="L8073" i="17" s="1"/>
  <c r="F8073" i="17"/>
  <c r="G8073" i="17" s="1"/>
  <c r="E8073" i="17"/>
  <c r="H8073" i="17" s="1"/>
  <c r="D8073" i="17"/>
  <c r="I8072" i="17"/>
  <c r="L8072" i="17" s="1"/>
  <c r="F8072" i="17"/>
  <c r="G8072" i="17" s="1"/>
  <c r="E8072" i="17"/>
  <c r="D8072" i="17"/>
  <c r="I8071" i="17"/>
  <c r="L8071" i="17" s="1"/>
  <c r="F8071" i="17"/>
  <c r="G8071" i="17" s="1"/>
  <c r="E8071" i="17"/>
  <c r="D8071" i="17"/>
  <c r="I8070" i="17"/>
  <c r="L8070" i="17" s="1"/>
  <c r="F8070" i="17"/>
  <c r="G8070" i="17" s="1"/>
  <c r="E8070" i="17"/>
  <c r="D8070" i="17"/>
  <c r="L8069" i="17"/>
  <c r="I8069" i="17"/>
  <c r="F8069" i="17"/>
  <c r="G8069" i="17" s="1"/>
  <c r="E8069" i="17"/>
  <c r="D8069" i="17"/>
  <c r="H8069" i="17" s="1"/>
  <c r="I8068" i="17"/>
  <c r="L8068" i="17" s="1"/>
  <c r="F8068" i="17"/>
  <c r="G8068" i="17" s="1"/>
  <c r="E8068" i="17"/>
  <c r="D8068" i="17"/>
  <c r="H8068" i="17" s="1"/>
  <c r="I8067" i="17"/>
  <c r="L8067" i="17" s="1"/>
  <c r="G8067" i="17"/>
  <c r="F8067" i="17"/>
  <c r="E8067" i="17"/>
  <c r="D8067" i="17"/>
  <c r="I8066" i="17"/>
  <c r="L8066" i="17" s="1"/>
  <c r="F8066" i="17"/>
  <c r="G8066" i="17" s="1"/>
  <c r="E8066" i="17"/>
  <c r="D8066" i="17"/>
  <c r="I8065" i="17"/>
  <c r="L8065" i="17" s="1"/>
  <c r="F8065" i="17"/>
  <c r="G8065" i="17" s="1"/>
  <c r="E8065" i="17"/>
  <c r="D8065" i="17"/>
  <c r="I8064" i="17"/>
  <c r="L8064" i="17" s="1"/>
  <c r="F8064" i="17"/>
  <c r="G8064" i="17" s="1"/>
  <c r="E8064" i="17"/>
  <c r="D8064" i="17"/>
  <c r="I8063" i="17"/>
  <c r="L8063" i="17" s="1"/>
  <c r="F8063" i="17"/>
  <c r="G8063" i="17" s="1"/>
  <c r="E8063" i="17"/>
  <c r="D8063" i="17"/>
  <c r="I8062" i="17"/>
  <c r="L8062" i="17" s="1"/>
  <c r="F8062" i="17"/>
  <c r="G8062" i="17" s="1"/>
  <c r="E8062" i="17"/>
  <c r="D8062" i="17"/>
  <c r="I8061" i="17"/>
  <c r="L8061" i="17" s="1"/>
  <c r="F8061" i="17"/>
  <c r="G8061" i="17" s="1"/>
  <c r="E8061" i="17"/>
  <c r="D8061" i="17"/>
  <c r="I8060" i="17"/>
  <c r="L8060" i="17" s="1"/>
  <c r="F8060" i="17"/>
  <c r="G8060" i="17" s="1"/>
  <c r="E8060" i="17"/>
  <c r="D8060" i="17"/>
  <c r="L8059" i="17"/>
  <c r="I8059" i="17"/>
  <c r="G8059" i="17"/>
  <c r="F8059" i="17"/>
  <c r="E8059" i="17"/>
  <c r="D8059" i="17"/>
  <c r="I8058" i="17"/>
  <c r="L8058" i="17" s="1"/>
  <c r="F8058" i="17"/>
  <c r="G8058" i="17" s="1"/>
  <c r="E8058" i="17"/>
  <c r="H8058" i="17" s="1"/>
  <c r="D8058" i="17"/>
  <c r="I8057" i="17"/>
  <c r="L8057" i="17" s="1"/>
  <c r="F8057" i="17"/>
  <c r="G8057" i="17" s="1"/>
  <c r="E8057" i="17"/>
  <c r="H8057" i="17" s="1"/>
  <c r="D8057" i="17"/>
  <c r="I8056" i="17"/>
  <c r="L8056" i="17" s="1"/>
  <c r="F8056" i="17"/>
  <c r="G8056" i="17" s="1"/>
  <c r="E8056" i="17"/>
  <c r="D8056" i="17"/>
  <c r="I8055" i="17"/>
  <c r="L8055" i="17" s="1"/>
  <c r="F8055" i="17"/>
  <c r="G8055" i="17" s="1"/>
  <c r="E8055" i="17"/>
  <c r="D8055" i="17"/>
  <c r="I8054" i="17"/>
  <c r="L8054" i="17" s="1"/>
  <c r="F8054" i="17"/>
  <c r="G8054" i="17" s="1"/>
  <c r="E8054" i="17"/>
  <c r="D8054" i="17"/>
  <c r="I8053" i="17"/>
  <c r="L8053" i="17" s="1"/>
  <c r="F8053" i="17"/>
  <c r="G8053" i="17" s="1"/>
  <c r="E8053" i="17"/>
  <c r="D8053" i="17"/>
  <c r="I8052" i="17"/>
  <c r="L8052" i="17" s="1"/>
  <c r="F8052" i="17"/>
  <c r="G8052" i="17" s="1"/>
  <c r="E8052" i="17"/>
  <c r="D8052" i="17"/>
  <c r="L8051" i="17"/>
  <c r="I8051" i="17"/>
  <c r="F8051" i="17"/>
  <c r="G8051" i="17" s="1"/>
  <c r="E8051" i="17"/>
  <c r="D8051" i="17"/>
  <c r="I8050" i="17"/>
  <c r="L8050" i="17" s="1"/>
  <c r="F8050" i="17"/>
  <c r="G8050" i="17" s="1"/>
  <c r="E8050" i="17"/>
  <c r="D8050" i="17"/>
  <c r="I8049" i="17"/>
  <c r="L8049" i="17" s="1"/>
  <c r="F8049" i="17"/>
  <c r="G8049" i="17" s="1"/>
  <c r="E8049" i="17"/>
  <c r="D8049" i="17"/>
  <c r="I8048" i="17"/>
  <c r="L8048" i="17" s="1"/>
  <c r="F8048" i="17"/>
  <c r="G8048" i="17" s="1"/>
  <c r="E8048" i="17"/>
  <c r="D8048" i="17"/>
  <c r="H8048" i="17" s="1"/>
  <c r="I8047" i="17"/>
  <c r="L8047" i="17" s="1"/>
  <c r="F8047" i="17"/>
  <c r="G8047" i="17" s="1"/>
  <c r="E8047" i="17"/>
  <c r="D8047" i="17"/>
  <c r="I8046" i="17"/>
  <c r="L8046" i="17" s="1"/>
  <c r="F8046" i="17"/>
  <c r="G8046" i="17" s="1"/>
  <c r="E8046" i="17"/>
  <c r="D8046" i="17"/>
  <c r="I8045" i="17"/>
  <c r="L8045" i="17" s="1"/>
  <c r="F8045" i="17"/>
  <c r="G8045" i="17" s="1"/>
  <c r="E8045" i="17"/>
  <c r="D8045" i="17"/>
  <c r="I8044" i="17"/>
  <c r="L8044" i="17" s="1"/>
  <c r="F8044" i="17"/>
  <c r="G8044" i="17" s="1"/>
  <c r="E8044" i="17"/>
  <c r="D8044" i="17"/>
  <c r="I8043" i="17"/>
  <c r="L8043" i="17" s="1"/>
  <c r="F8043" i="17"/>
  <c r="G8043" i="17" s="1"/>
  <c r="E8043" i="17"/>
  <c r="D8043" i="17"/>
  <c r="I8042" i="17"/>
  <c r="L8042" i="17" s="1"/>
  <c r="F8042" i="17"/>
  <c r="G8042" i="17" s="1"/>
  <c r="E8042" i="17"/>
  <c r="D8042" i="17"/>
  <c r="I8041" i="17"/>
  <c r="L8041" i="17" s="1"/>
  <c r="F8041" i="17"/>
  <c r="G8041" i="17" s="1"/>
  <c r="E8041" i="17"/>
  <c r="D8041" i="17"/>
  <c r="I8040" i="17"/>
  <c r="L8040" i="17" s="1"/>
  <c r="F8040" i="17"/>
  <c r="G8040" i="17" s="1"/>
  <c r="E8040" i="17"/>
  <c r="D8040" i="17"/>
  <c r="I8039" i="17"/>
  <c r="L8039" i="17" s="1"/>
  <c r="F8039" i="17"/>
  <c r="G8039" i="17" s="1"/>
  <c r="E8039" i="17"/>
  <c r="D8039" i="17"/>
  <c r="I8038" i="17"/>
  <c r="L8038" i="17" s="1"/>
  <c r="G8038" i="17"/>
  <c r="F8038" i="17"/>
  <c r="E8038" i="17"/>
  <c r="D8038" i="17"/>
  <c r="I8037" i="17"/>
  <c r="L8037" i="17" s="1"/>
  <c r="F8037" i="17"/>
  <c r="G8037" i="17" s="1"/>
  <c r="E8037" i="17"/>
  <c r="D8037" i="17"/>
  <c r="L8036" i="17"/>
  <c r="I8036" i="17"/>
  <c r="F8036" i="17"/>
  <c r="G8036" i="17" s="1"/>
  <c r="E8036" i="17"/>
  <c r="D8036" i="17"/>
  <c r="I8035" i="17"/>
  <c r="L8035" i="17" s="1"/>
  <c r="F8035" i="17"/>
  <c r="G8035" i="17" s="1"/>
  <c r="E8035" i="17"/>
  <c r="D8035" i="17"/>
  <c r="I8034" i="17"/>
  <c r="L8034" i="17" s="1"/>
  <c r="F8034" i="17"/>
  <c r="G8034" i="17" s="1"/>
  <c r="E8034" i="17"/>
  <c r="D8034" i="17"/>
  <c r="H8034" i="17" s="1"/>
  <c r="I8033" i="17"/>
  <c r="L8033" i="17" s="1"/>
  <c r="G8033" i="17"/>
  <c r="F8033" i="17"/>
  <c r="E8033" i="17"/>
  <c r="D8033" i="17"/>
  <c r="I8032" i="17"/>
  <c r="L8032" i="17" s="1"/>
  <c r="F8032" i="17"/>
  <c r="G8032" i="17" s="1"/>
  <c r="E8032" i="17"/>
  <c r="D8032" i="17"/>
  <c r="I8031" i="17"/>
  <c r="L8031" i="17" s="1"/>
  <c r="F8031" i="17"/>
  <c r="G8031" i="17" s="1"/>
  <c r="E8031" i="17"/>
  <c r="D8031" i="17"/>
  <c r="I8030" i="17"/>
  <c r="L8030" i="17" s="1"/>
  <c r="F8030" i="17"/>
  <c r="G8030" i="17" s="1"/>
  <c r="E8030" i="17"/>
  <c r="D8030" i="17"/>
  <c r="I8029" i="17"/>
  <c r="L8029" i="17" s="1"/>
  <c r="F8029" i="17"/>
  <c r="G8029" i="17" s="1"/>
  <c r="E8029" i="17"/>
  <c r="D8029" i="17"/>
  <c r="I8028" i="17"/>
  <c r="L8028" i="17" s="1"/>
  <c r="F8028" i="17"/>
  <c r="G8028" i="17" s="1"/>
  <c r="E8028" i="17"/>
  <c r="D8028" i="17"/>
  <c r="I8027" i="17"/>
  <c r="L8027" i="17" s="1"/>
  <c r="F8027" i="17"/>
  <c r="G8027" i="17" s="1"/>
  <c r="E8027" i="17"/>
  <c r="D8027" i="17"/>
  <c r="I8026" i="17"/>
  <c r="L8026" i="17" s="1"/>
  <c r="G8026" i="17"/>
  <c r="F8026" i="17"/>
  <c r="E8026" i="17"/>
  <c r="D8026" i="17"/>
  <c r="I8025" i="17"/>
  <c r="L8025" i="17" s="1"/>
  <c r="F8025" i="17"/>
  <c r="G8025" i="17" s="1"/>
  <c r="E8025" i="17"/>
  <c r="D8025" i="17"/>
  <c r="I8024" i="17"/>
  <c r="L8024" i="17" s="1"/>
  <c r="F8024" i="17"/>
  <c r="G8024" i="17" s="1"/>
  <c r="E8024" i="17"/>
  <c r="D8024" i="17"/>
  <c r="I8023" i="17"/>
  <c r="L8023" i="17" s="1"/>
  <c r="F8023" i="17"/>
  <c r="G8023" i="17" s="1"/>
  <c r="E8023" i="17"/>
  <c r="D8023" i="17"/>
  <c r="I8022" i="17"/>
  <c r="L8022" i="17" s="1"/>
  <c r="F8022" i="17"/>
  <c r="G8022" i="17" s="1"/>
  <c r="E8022" i="17"/>
  <c r="D8022" i="17"/>
  <c r="I8021" i="17"/>
  <c r="L8021" i="17" s="1"/>
  <c r="F8021" i="17"/>
  <c r="G8021" i="17" s="1"/>
  <c r="E8021" i="17"/>
  <c r="D8021" i="17"/>
  <c r="I8020" i="17"/>
  <c r="L8020" i="17" s="1"/>
  <c r="F8020" i="17"/>
  <c r="G8020" i="17" s="1"/>
  <c r="H8020" i="17" s="1"/>
  <c r="E8020" i="17"/>
  <c r="D8020" i="17"/>
  <c r="I8019" i="17"/>
  <c r="L8019" i="17" s="1"/>
  <c r="G8019" i="17"/>
  <c r="F8019" i="17"/>
  <c r="E8019" i="17"/>
  <c r="D8019" i="17"/>
  <c r="I8018" i="17"/>
  <c r="L8018" i="17" s="1"/>
  <c r="F8018" i="17"/>
  <c r="G8018" i="17" s="1"/>
  <c r="E8018" i="17"/>
  <c r="D8018" i="17"/>
  <c r="I8017" i="17"/>
  <c r="L8017" i="17" s="1"/>
  <c r="F8017" i="17"/>
  <c r="G8017" i="17" s="1"/>
  <c r="E8017" i="17"/>
  <c r="D8017" i="17"/>
  <c r="I8016" i="17"/>
  <c r="L8016" i="17" s="1"/>
  <c r="F8016" i="17"/>
  <c r="G8016" i="17" s="1"/>
  <c r="E8016" i="17"/>
  <c r="D8016" i="17"/>
  <c r="I8015" i="17"/>
  <c r="L8015" i="17" s="1"/>
  <c r="F8015" i="17"/>
  <c r="G8015" i="17" s="1"/>
  <c r="E8015" i="17"/>
  <c r="D8015" i="17"/>
  <c r="I8014" i="17"/>
  <c r="L8014" i="17" s="1"/>
  <c r="F8014" i="17"/>
  <c r="G8014" i="17" s="1"/>
  <c r="E8014" i="17"/>
  <c r="D8014" i="17"/>
  <c r="I8013" i="17"/>
  <c r="L8013" i="17" s="1"/>
  <c r="F8013" i="17"/>
  <c r="G8013" i="17" s="1"/>
  <c r="E8013" i="17"/>
  <c r="D8013" i="17"/>
  <c r="I8012" i="17"/>
  <c r="L8012" i="17" s="1"/>
  <c r="F8012" i="17"/>
  <c r="G8012" i="17" s="1"/>
  <c r="E8012" i="17"/>
  <c r="D8012" i="17"/>
  <c r="I8011" i="17"/>
  <c r="L8011" i="17" s="1"/>
  <c r="F8011" i="17"/>
  <c r="G8011" i="17" s="1"/>
  <c r="E8011" i="17"/>
  <c r="D8011" i="17"/>
  <c r="I8010" i="17"/>
  <c r="L8010" i="17" s="1"/>
  <c r="F8010" i="17"/>
  <c r="G8010" i="17" s="1"/>
  <c r="E8010" i="17"/>
  <c r="D8010" i="17"/>
  <c r="I8009" i="17"/>
  <c r="L8009" i="17" s="1"/>
  <c r="F8009" i="17"/>
  <c r="G8009" i="17" s="1"/>
  <c r="E8009" i="17"/>
  <c r="D8009" i="17"/>
  <c r="I8008" i="17"/>
  <c r="L8008" i="17" s="1"/>
  <c r="F8008" i="17"/>
  <c r="G8008" i="17" s="1"/>
  <c r="E8008" i="17"/>
  <c r="D8008" i="17"/>
  <c r="I8007" i="17"/>
  <c r="L8007" i="17" s="1"/>
  <c r="H8007" i="17"/>
  <c r="F8007" i="17"/>
  <c r="G8007" i="17" s="1"/>
  <c r="E8007" i="17"/>
  <c r="D8007" i="17"/>
  <c r="I8006" i="17"/>
  <c r="L8006" i="17" s="1"/>
  <c r="F8006" i="17"/>
  <c r="G8006" i="17" s="1"/>
  <c r="E8006" i="17"/>
  <c r="D8006" i="17"/>
  <c r="I8005" i="17"/>
  <c r="L8005" i="17" s="1"/>
  <c r="F8005" i="17"/>
  <c r="G8005" i="17" s="1"/>
  <c r="E8005" i="17"/>
  <c r="D8005" i="17"/>
  <c r="I8004" i="17"/>
  <c r="L8004" i="17" s="1"/>
  <c r="F8004" i="17"/>
  <c r="G8004" i="17" s="1"/>
  <c r="E8004" i="17"/>
  <c r="D8004" i="17"/>
  <c r="L8003" i="17"/>
  <c r="I8003" i="17"/>
  <c r="F8003" i="17"/>
  <c r="G8003" i="17" s="1"/>
  <c r="E8003" i="17"/>
  <c r="D8003" i="17"/>
  <c r="I8002" i="17"/>
  <c r="L8002" i="17" s="1"/>
  <c r="F8002" i="17"/>
  <c r="G8002" i="17" s="1"/>
  <c r="E8002" i="17"/>
  <c r="D8002" i="17"/>
  <c r="I8001" i="17"/>
  <c r="L8001" i="17" s="1"/>
  <c r="F8001" i="17"/>
  <c r="G8001" i="17" s="1"/>
  <c r="E8001" i="17"/>
  <c r="D8001" i="17"/>
  <c r="I8000" i="17"/>
  <c r="L8000" i="17" s="1"/>
  <c r="F8000" i="17"/>
  <c r="G8000" i="17" s="1"/>
  <c r="E8000" i="17"/>
  <c r="D8000" i="17"/>
  <c r="I7999" i="17"/>
  <c r="L7999" i="17" s="1"/>
  <c r="F7999" i="17"/>
  <c r="G7999" i="17" s="1"/>
  <c r="E7999" i="17"/>
  <c r="D7999" i="17"/>
  <c r="L7998" i="17"/>
  <c r="I7998" i="17"/>
  <c r="F7998" i="17"/>
  <c r="G7998" i="17" s="1"/>
  <c r="E7998" i="17"/>
  <c r="D7998" i="17"/>
  <c r="I7997" i="17"/>
  <c r="L7997" i="17" s="1"/>
  <c r="F7997" i="17"/>
  <c r="G7997" i="17" s="1"/>
  <c r="E7997" i="17"/>
  <c r="D7997" i="17"/>
  <c r="I7996" i="17"/>
  <c r="L7996" i="17" s="1"/>
  <c r="F7996" i="17"/>
  <c r="G7996" i="17" s="1"/>
  <c r="E7996" i="17"/>
  <c r="D7996" i="17"/>
  <c r="I7995" i="17"/>
  <c r="L7995" i="17" s="1"/>
  <c r="F7995" i="17"/>
  <c r="G7995" i="17" s="1"/>
  <c r="E7995" i="17"/>
  <c r="D7995" i="17"/>
  <c r="I7994" i="17"/>
  <c r="L7994" i="17" s="1"/>
  <c r="F7994" i="17"/>
  <c r="G7994" i="17" s="1"/>
  <c r="E7994" i="17"/>
  <c r="D7994" i="17"/>
  <c r="I7993" i="17"/>
  <c r="L7993" i="17" s="1"/>
  <c r="F7993" i="17"/>
  <c r="G7993" i="17" s="1"/>
  <c r="E7993" i="17"/>
  <c r="D7993" i="17"/>
  <c r="I7992" i="17"/>
  <c r="L7992" i="17" s="1"/>
  <c r="F7992" i="17"/>
  <c r="G7992" i="17" s="1"/>
  <c r="E7992" i="17"/>
  <c r="D7992" i="17"/>
  <c r="I7991" i="17"/>
  <c r="L7991" i="17" s="1"/>
  <c r="F7991" i="17"/>
  <c r="G7991" i="17" s="1"/>
  <c r="E7991" i="17"/>
  <c r="D7991" i="17"/>
  <c r="I7990" i="17"/>
  <c r="L7990" i="17" s="1"/>
  <c r="F7990" i="17"/>
  <c r="G7990" i="17" s="1"/>
  <c r="E7990" i="17"/>
  <c r="D7990" i="17"/>
  <c r="I7989" i="17"/>
  <c r="L7989" i="17" s="1"/>
  <c r="F7989" i="17"/>
  <c r="G7989" i="17" s="1"/>
  <c r="E7989" i="17"/>
  <c r="D7989" i="17"/>
  <c r="I7988" i="17"/>
  <c r="L7988" i="17" s="1"/>
  <c r="F7988" i="17"/>
  <c r="G7988" i="17" s="1"/>
  <c r="E7988" i="17"/>
  <c r="D7988" i="17"/>
  <c r="L7987" i="17"/>
  <c r="I7987" i="17"/>
  <c r="F7987" i="17"/>
  <c r="G7987" i="17" s="1"/>
  <c r="E7987" i="17"/>
  <c r="D7987" i="17"/>
  <c r="I7986" i="17"/>
  <c r="L7986" i="17" s="1"/>
  <c r="F7986" i="17"/>
  <c r="G7986" i="17" s="1"/>
  <c r="E7986" i="17"/>
  <c r="D7986" i="17"/>
  <c r="I7985" i="17"/>
  <c r="L7985" i="17" s="1"/>
  <c r="F7985" i="17"/>
  <c r="G7985" i="17" s="1"/>
  <c r="E7985" i="17"/>
  <c r="D7985" i="17"/>
  <c r="I7984" i="17"/>
  <c r="L7984" i="17" s="1"/>
  <c r="F7984" i="17"/>
  <c r="G7984" i="17" s="1"/>
  <c r="E7984" i="17"/>
  <c r="D7984" i="17"/>
  <c r="H7984" i="17" s="1"/>
  <c r="I7983" i="17"/>
  <c r="L7983" i="17" s="1"/>
  <c r="F7983" i="17"/>
  <c r="G7983" i="17" s="1"/>
  <c r="E7983" i="17"/>
  <c r="D7983" i="17"/>
  <c r="I7982" i="17"/>
  <c r="L7982" i="17" s="1"/>
  <c r="F7982" i="17"/>
  <c r="G7982" i="17" s="1"/>
  <c r="E7982" i="17"/>
  <c r="D7982" i="17"/>
  <c r="I7981" i="17"/>
  <c r="L7981" i="17" s="1"/>
  <c r="F7981" i="17"/>
  <c r="G7981" i="17" s="1"/>
  <c r="E7981" i="17"/>
  <c r="D7981" i="17"/>
  <c r="I7980" i="17"/>
  <c r="L7980" i="17" s="1"/>
  <c r="F7980" i="17"/>
  <c r="G7980" i="17" s="1"/>
  <c r="E7980" i="17"/>
  <c r="D7980" i="17"/>
  <c r="I7979" i="17"/>
  <c r="L7979" i="17" s="1"/>
  <c r="F7979" i="17"/>
  <c r="G7979" i="17" s="1"/>
  <c r="E7979" i="17"/>
  <c r="D7979" i="17"/>
  <c r="I7978" i="17"/>
  <c r="L7978" i="17" s="1"/>
  <c r="F7978" i="17"/>
  <c r="G7978" i="17" s="1"/>
  <c r="E7978" i="17"/>
  <c r="D7978" i="17"/>
  <c r="I7977" i="17"/>
  <c r="L7977" i="17" s="1"/>
  <c r="F7977" i="17"/>
  <c r="G7977" i="17" s="1"/>
  <c r="E7977" i="17"/>
  <c r="D7977" i="17"/>
  <c r="I7976" i="17"/>
  <c r="L7976" i="17" s="1"/>
  <c r="F7976" i="17"/>
  <c r="G7976" i="17" s="1"/>
  <c r="E7976" i="17"/>
  <c r="D7976" i="17"/>
  <c r="I7975" i="17"/>
  <c r="L7975" i="17" s="1"/>
  <c r="F7975" i="17"/>
  <c r="G7975" i="17" s="1"/>
  <c r="E7975" i="17"/>
  <c r="D7975" i="17"/>
  <c r="I7974" i="17"/>
  <c r="L7974" i="17" s="1"/>
  <c r="F7974" i="17"/>
  <c r="G7974" i="17" s="1"/>
  <c r="E7974" i="17"/>
  <c r="D7974" i="17"/>
  <c r="I7973" i="17"/>
  <c r="L7973" i="17" s="1"/>
  <c r="F7973" i="17"/>
  <c r="G7973" i="17" s="1"/>
  <c r="E7973" i="17"/>
  <c r="D7973" i="17"/>
  <c r="I7972" i="17"/>
  <c r="L7972" i="17" s="1"/>
  <c r="F7972" i="17"/>
  <c r="G7972" i="17" s="1"/>
  <c r="E7972" i="17"/>
  <c r="D7972" i="17"/>
  <c r="I7971" i="17"/>
  <c r="L7971" i="17" s="1"/>
  <c r="F7971" i="17"/>
  <c r="G7971" i="17" s="1"/>
  <c r="E7971" i="17"/>
  <c r="D7971" i="17"/>
  <c r="I7970" i="17"/>
  <c r="L7970" i="17" s="1"/>
  <c r="F7970" i="17"/>
  <c r="G7970" i="17" s="1"/>
  <c r="E7970" i="17"/>
  <c r="D7970" i="17"/>
  <c r="I7969" i="17"/>
  <c r="L7969" i="17" s="1"/>
  <c r="F7969" i="17"/>
  <c r="G7969" i="17" s="1"/>
  <c r="E7969" i="17"/>
  <c r="D7969" i="17"/>
  <c r="H7969" i="17" s="1"/>
  <c r="I7968" i="17"/>
  <c r="L7968" i="17" s="1"/>
  <c r="F7968" i="17"/>
  <c r="G7968" i="17" s="1"/>
  <c r="E7968" i="17"/>
  <c r="D7968" i="17"/>
  <c r="I7967" i="17"/>
  <c r="L7967" i="17" s="1"/>
  <c r="F7967" i="17"/>
  <c r="G7967" i="17" s="1"/>
  <c r="E7967" i="17"/>
  <c r="D7967" i="17"/>
  <c r="I7966" i="17"/>
  <c r="L7966" i="17" s="1"/>
  <c r="F7966" i="17"/>
  <c r="G7966" i="17" s="1"/>
  <c r="E7966" i="17"/>
  <c r="D7966" i="17"/>
  <c r="L7965" i="17"/>
  <c r="I7965" i="17"/>
  <c r="F7965" i="17"/>
  <c r="G7965" i="17" s="1"/>
  <c r="E7965" i="17"/>
  <c r="D7965" i="17"/>
  <c r="I7964" i="17"/>
  <c r="L7964" i="17" s="1"/>
  <c r="F7964" i="17"/>
  <c r="G7964" i="17" s="1"/>
  <c r="E7964" i="17"/>
  <c r="D7964" i="17"/>
  <c r="I7963" i="17"/>
  <c r="L7963" i="17" s="1"/>
  <c r="F7963" i="17"/>
  <c r="G7963" i="17" s="1"/>
  <c r="E7963" i="17"/>
  <c r="D7963" i="17"/>
  <c r="I7962" i="17"/>
  <c r="L7962" i="17" s="1"/>
  <c r="F7962" i="17"/>
  <c r="G7962" i="17" s="1"/>
  <c r="E7962" i="17"/>
  <c r="D7962" i="17"/>
  <c r="I7961" i="17"/>
  <c r="L7961" i="17" s="1"/>
  <c r="F7961" i="17"/>
  <c r="G7961" i="17" s="1"/>
  <c r="E7961" i="17"/>
  <c r="D7961" i="17"/>
  <c r="I7960" i="17"/>
  <c r="L7960" i="17" s="1"/>
  <c r="G7960" i="17"/>
  <c r="F7960" i="17"/>
  <c r="E7960" i="17"/>
  <c r="D7960" i="17"/>
  <c r="I7959" i="17"/>
  <c r="L7959" i="17" s="1"/>
  <c r="F7959" i="17"/>
  <c r="G7959" i="17" s="1"/>
  <c r="E7959" i="17"/>
  <c r="H7959" i="17" s="1"/>
  <c r="D7959" i="17"/>
  <c r="I7958" i="17"/>
  <c r="L7958" i="17" s="1"/>
  <c r="F7958" i="17"/>
  <c r="G7958" i="17" s="1"/>
  <c r="E7958" i="17"/>
  <c r="D7958" i="17"/>
  <c r="L7957" i="17"/>
  <c r="I7957" i="17"/>
  <c r="F7957" i="17"/>
  <c r="G7957" i="17" s="1"/>
  <c r="E7957" i="17"/>
  <c r="D7957" i="17"/>
  <c r="I7956" i="17"/>
  <c r="L7956" i="17" s="1"/>
  <c r="F7956" i="17"/>
  <c r="G7956" i="17" s="1"/>
  <c r="E7956" i="17"/>
  <c r="D7956" i="17"/>
  <c r="I7955" i="17"/>
  <c r="L7955" i="17" s="1"/>
  <c r="F7955" i="17"/>
  <c r="G7955" i="17" s="1"/>
  <c r="E7955" i="17"/>
  <c r="D7955" i="17"/>
  <c r="I7954" i="17"/>
  <c r="L7954" i="17" s="1"/>
  <c r="F7954" i="17"/>
  <c r="G7954" i="17" s="1"/>
  <c r="E7954" i="17"/>
  <c r="D7954" i="17"/>
  <c r="I7953" i="17"/>
  <c r="L7953" i="17" s="1"/>
  <c r="F7953" i="17"/>
  <c r="G7953" i="17" s="1"/>
  <c r="E7953" i="17"/>
  <c r="D7953" i="17"/>
  <c r="I7952" i="17"/>
  <c r="L7952" i="17" s="1"/>
  <c r="F7952" i="17"/>
  <c r="G7952" i="17" s="1"/>
  <c r="E7952" i="17"/>
  <c r="D7952" i="17"/>
  <c r="I7951" i="17"/>
  <c r="L7951" i="17" s="1"/>
  <c r="F7951" i="17"/>
  <c r="G7951" i="17" s="1"/>
  <c r="E7951" i="17"/>
  <c r="D7951" i="17"/>
  <c r="I7950" i="17"/>
  <c r="L7950" i="17" s="1"/>
  <c r="F7950" i="17"/>
  <c r="G7950" i="17" s="1"/>
  <c r="E7950" i="17"/>
  <c r="D7950" i="17"/>
  <c r="I7949" i="17"/>
  <c r="L7949" i="17" s="1"/>
  <c r="F7949" i="17"/>
  <c r="G7949" i="17" s="1"/>
  <c r="E7949" i="17"/>
  <c r="D7949" i="17"/>
  <c r="I7948" i="17"/>
  <c r="L7948" i="17" s="1"/>
  <c r="F7948" i="17"/>
  <c r="G7948" i="17" s="1"/>
  <c r="E7948" i="17"/>
  <c r="D7948" i="17"/>
  <c r="I7947" i="17"/>
  <c r="L7947" i="17" s="1"/>
  <c r="F7947" i="17"/>
  <c r="G7947" i="17" s="1"/>
  <c r="E7947" i="17"/>
  <c r="D7947" i="17"/>
  <c r="I7946" i="17"/>
  <c r="L7946" i="17" s="1"/>
  <c r="F7946" i="17"/>
  <c r="G7946" i="17" s="1"/>
  <c r="E7946" i="17"/>
  <c r="D7946" i="17"/>
  <c r="I7945" i="17"/>
  <c r="L7945" i="17" s="1"/>
  <c r="F7945" i="17"/>
  <c r="G7945" i="17" s="1"/>
  <c r="E7945" i="17"/>
  <c r="D7945" i="17"/>
  <c r="I7944" i="17"/>
  <c r="L7944" i="17" s="1"/>
  <c r="F7944" i="17"/>
  <c r="G7944" i="17" s="1"/>
  <c r="E7944" i="17"/>
  <c r="D7944" i="17"/>
  <c r="I7943" i="17"/>
  <c r="L7943" i="17" s="1"/>
  <c r="F7943" i="17"/>
  <c r="G7943" i="17" s="1"/>
  <c r="E7943" i="17"/>
  <c r="D7943" i="17"/>
  <c r="I7942" i="17"/>
  <c r="L7942" i="17" s="1"/>
  <c r="F7942" i="17"/>
  <c r="G7942" i="17" s="1"/>
  <c r="E7942" i="17"/>
  <c r="D7942" i="17"/>
  <c r="I7941" i="17"/>
  <c r="L7941" i="17" s="1"/>
  <c r="F7941" i="17"/>
  <c r="G7941" i="17" s="1"/>
  <c r="E7941" i="17"/>
  <c r="D7941" i="17"/>
  <c r="I7940" i="17"/>
  <c r="L7940" i="17" s="1"/>
  <c r="F7940" i="17"/>
  <c r="G7940" i="17" s="1"/>
  <c r="E7940" i="17"/>
  <c r="D7940" i="17"/>
  <c r="I7939" i="17"/>
  <c r="L7939" i="17" s="1"/>
  <c r="F7939" i="17"/>
  <c r="G7939" i="17" s="1"/>
  <c r="E7939" i="17"/>
  <c r="D7939" i="17"/>
  <c r="I7938" i="17"/>
  <c r="L7938" i="17" s="1"/>
  <c r="F7938" i="17"/>
  <c r="G7938" i="17" s="1"/>
  <c r="E7938" i="17"/>
  <c r="D7938" i="17"/>
  <c r="I7937" i="17"/>
  <c r="L7937" i="17" s="1"/>
  <c r="F7937" i="17"/>
  <c r="G7937" i="17" s="1"/>
  <c r="E7937" i="17"/>
  <c r="D7937" i="17"/>
  <c r="I7936" i="17"/>
  <c r="L7936" i="17" s="1"/>
  <c r="F7936" i="17"/>
  <c r="G7936" i="17" s="1"/>
  <c r="E7936" i="17"/>
  <c r="D7936" i="17"/>
  <c r="I7935" i="17"/>
  <c r="L7935" i="17" s="1"/>
  <c r="G7935" i="17"/>
  <c r="F7935" i="17"/>
  <c r="E7935" i="17"/>
  <c r="D7935" i="17"/>
  <c r="I7934" i="17"/>
  <c r="L7934" i="17" s="1"/>
  <c r="F7934" i="17"/>
  <c r="G7934" i="17" s="1"/>
  <c r="E7934" i="17"/>
  <c r="D7934" i="17"/>
  <c r="I7933" i="17"/>
  <c r="L7933" i="17" s="1"/>
  <c r="F7933" i="17"/>
  <c r="G7933" i="17" s="1"/>
  <c r="E7933" i="17"/>
  <c r="D7933" i="17"/>
  <c r="I7932" i="17"/>
  <c r="L7932" i="17" s="1"/>
  <c r="F7932" i="17"/>
  <c r="G7932" i="17" s="1"/>
  <c r="E7932" i="17"/>
  <c r="D7932" i="17"/>
  <c r="I7931" i="17"/>
  <c r="L7931" i="17" s="1"/>
  <c r="F7931" i="17"/>
  <c r="G7931" i="17" s="1"/>
  <c r="E7931" i="17"/>
  <c r="D7931" i="17"/>
  <c r="I7930" i="17"/>
  <c r="L7930" i="17" s="1"/>
  <c r="F7930" i="17"/>
  <c r="G7930" i="17" s="1"/>
  <c r="E7930" i="17"/>
  <c r="D7930" i="17"/>
  <c r="I7929" i="17"/>
  <c r="L7929" i="17" s="1"/>
  <c r="F7929" i="17"/>
  <c r="G7929" i="17" s="1"/>
  <c r="E7929" i="17"/>
  <c r="D7929" i="17"/>
  <c r="I7928" i="17"/>
  <c r="L7928" i="17" s="1"/>
  <c r="F7928" i="17"/>
  <c r="G7928" i="17" s="1"/>
  <c r="E7928" i="17"/>
  <c r="D7928" i="17"/>
  <c r="I7927" i="17"/>
  <c r="L7927" i="17" s="1"/>
  <c r="F7927" i="17"/>
  <c r="G7927" i="17" s="1"/>
  <c r="E7927" i="17"/>
  <c r="D7927" i="17"/>
  <c r="I7926" i="17"/>
  <c r="L7926" i="17" s="1"/>
  <c r="F7926" i="17"/>
  <c r="G7926" i="17" s="1"/>
  <c r="E7926" i="17"/>
  <c r="D7926" i="17"/>
  <c r="I7925" i="17"/>
  <c r="L7925" i="17" s="1"/>
  <c r="F7925" i="17"/>
  <c r="G7925" i="17" s="1"/>
  <c r="E7925" i="17"/>
  <c r="D7925" i="17"/>
  <c r="I7924" i="17"/>
  <c r="L7924" i="17" s="1"/>
  <c r="F7924" i="17"/>
  <c r="G7924" i="17" s="1"/>
  <c r="E7924" i="17"/>
  <c r="D7924" i="17"/>
  <c r="I7923" i="17"/>
  <c r="L7923" i="17" s="1"/>
  <c r="F7923" i="17"/>
  <c r="G7923" i="17" s="1"/>
  <c r="E7923" i="17"/>
  <c r="D7923" i="17"/>
  <c r="I7922" i="17"/>
  <c r="L7922" i="17" s="1"/>
  <c r="F7922" i="17"/>
  <c r="G7922" i="17" s="1"/>
  <c r="E7922" i="17"/>
  <c r="D7922" i="17"/>
  <c r="I7921" i="17"/>
  <c r="L7921" i="17" s="1"/>
  <c r="F7921" i="17"/>
  <c r="G7921" i="17" s="1"/>
  <c r="E7921" i="17"/>
  <c r="D7921" i="17"/>
  <c r="I7920" i="17"/>
  <c r="L7920" i="17" s="1"/>
  <c r="F7920" i="17"/>
  <c r="G7920" i="17" s="1"/>
  <c r="E7920" i="17"/>
  <c r="D7920" i="17"/>
  <c r="I7919" i="17"/>
  <c r="L7919" i="17" s="1"/>
  <c r="G7919" i="17"/>
  <c r="F7919" i="17"/>
  <c r="E7919" i="17"/>
  <c r="D7919" i="17"/>
  <c r="I7918" i="17"/>
  <c r="L7918" i="17" s="1"/>
  <c r="F7918" i="17"/>
  <c r="G7918" i="17" s="1"/>
  <c r="E7918" i="17"/>
  <c r="D7918" i="17"/>
  <c r="H7918" i="17" s="1"/>
  <c r="I7917" i="17"/>
  <c r="L7917" i="17" s="1"/>
  <c r="F7917" i="17"/>
  <c r="G7917" i="17" s="1"/>
  <c r="E7917" i="17"/>
  <c r="D7917" i="17"/>
  <c r="H7917" i="17" s="1"/>
  <c r="I7916" i="17"/>
  <c r="L7916" i="17" s="1"/>
  <c r="F7916" i="17"/>
  <c r="G7916" i="17" s="1"/>
  <c r="E7916" i="17"/>
  <c r="D7916" i="17"/>
  <c r="I7915" i="17"/>
  <c r="L7915" i="17" s="1"/>
  <c r="F7915" i="17"/>
  <c r="G7915" i="17" s="1"/>
  <c r="E7915" i="17"/>
  <c r="D7915" i="17"/>
  <c r="I7914" i="17"/>
  <c r="L7914" i="17" s="1"/>
  <c r="F7914" i="17"/>
  <c r="G7914" i="17" s="1"/>
  <c r="E7914" i="17"/>
  <c r="D7914" i="17"/>
  <c r="I7913" i="17"/>
  <c r="L7913" i="17" s="1"/>
  <c r="F7913" i="17"/>
  <c r="G7913" i="17" s="1"/>
  <c r="E7913" i="17"/>
  <c r="D7913" i="17"/>
  <c r="H7913" i="17" s="1"/>
  <c r="I7912" i="17"/>
  <c r="L7912" i="17" s="1"/>
  <c r="F7912" i="17"/>
  <c r="G7912" i="17" s="1"/>
  <c r="E7912" i="17"/>
  <c r="D7912" i="17"/>
  <c r="I7911" i="17"/>
  <c r="L7911" i="17" s="1"/>
  <c r="F7911" i="17"/>
  <c r="G7911" i="17" s="1"/>
  <c r="E7911" i="17"/>
  <c r="D7911" i="17"/>
  <c r="I7910" i="17"/>
  <c r="L7910" i="17" s="1"/>
  <c r="G7910" i="17"/>
  <c r="F7910" i="17"/>
  <c r="E7910" i="17"/>
  <c r="D7910" i="17"/>
  <c r="L7909" i="17"/>
  <c r="I7909" i="17"/>
  <c r="F7909" i="17"/>
  <c r="G7909" i="17" s="1"/>
  <c r="E7909" i="17"/>
  <c r="D7909" i="17"/>
  <c r="I7908" i="17"/>
  <c r="L7908" i="17" s="1"/>
  <c r="F7908" i="17"/>
  <c r="G7908" i="17" s="1"/>
  <c r="E7908" i="17"/>
  <c r="D7908" i="17"/>
  <c r="I7907" i="17"/>
  <c r="L7907" i="17" s="1"/>
  <c r="F7907" i="17"/>
  <c r="G7907" i="17" s="1"/>
  <c r="E7907" i="17"/>
  <c r="D7907" i="17"/>
  <c r="I7906" i="17"/>
  <c r="L7906" i="17" s="1"/>
  <c r="G7906" i="17"/>
  <c r="F7906" i="17"/>
  <c r="E7906" i="17"/>
  <c r="H7906" i="17" s="1"/>
  <c r="D7906" i="17"/>
  <c r="I7905" i="17"/>
  <c r="L7905" i="17" s="1"/>
  <c r="F7905" i="17"/>
  <c r="G7905" i="17" s="1"/>
  <c r="E7905" i="17"/>
  <c r="D7905" i="17"/>
  <c r="I7904" i="17"/>
  <c r="L7904" i="17" s="1"/>
  <c r="F7904" i="17"/>
  <c r="G7904" i="17" s="1"/>
  <c r="E7904" i="17"/>
  <c r="D7904" i="17"/>
  <c r="I7903" i="17"/>
  <c r="L7903" i="17" s="1"/>
  <c r="F7903" i="17"/>
  <c r="G7903" i="17" s="1"/>
  <c r="E7903" i="17"/>
  <c r="D7903" i="17"/>
  <c r="I7902" i="17"/>
  <c r="L7902" i="17" s="1"/>
  <c r="F7902" i="17"/>
  <c r="G7902" i="17" s="1"/>
  <c r="E7902" i="17"/>
  <c r="D7902" i="17"/>
  <c r="I7901" i="17"/>
  <c r="L7901" i="17" s="1"/>
  <c r="F7901" i="17"/>
  <c r="G7901" i="17" s="1"/>
  <c r="E7901" i="17"/>
  <c r="D7901" i="17"/>
  <c r="H7901" i="17" s="1"/>
  <c r="I7900" i="17"/>
  <c r="L7900" i="17" s="1"/>
  <c r="F7900" i="17"/>
  <c r="G7900" i="17" s="1"/>
  <c r="E7900" i="17"/>
  <c r="D7900" i="17"/>
  <c r="I7899" i="17"/>
  <c r="L7899" i="17" s="1"/>
  <c r="F7899" i="17"/>
  <c r="G7899" i="17" s="1"/>
  <c r="E7899" i="17"/>
  <c r="D7899" i="17"/>
  <c r="I7898" i="17"/>
  <c r="L7898" i="17" s="1"/>
  <c r="F7898" i="17"/>
  <c r="G7898" i="17" s="1"/>
  <c r="E7898" i="17"/>
  <c r="D7898" i="17"/>
  <c r="H7898" i="17" s="1"/>
  <c r="I7897" i="17"/>
  <c r="L7897" i="17" s="1"/>
  <c r="F7897" i="17"/>
  <c r="G7897" i="17" s="1"/>
  <c r="E7897" i="17"/>
  <c r="D7897" i="17"/>
  <c r="I7896" i="17"/>
  <c r="L7896" i="17" s="1"/>
  <c r="F7896" i="17"/>
  <c r="G7896" i="17" s="1"/>
  <c r="E7896" i="17"/>
  <c r="H7896" i="17" s="1"/>
  <c r="D7896" i="17"/>
  <c r="I7895" i="17"/>
  <c r="L7895" i="17" s="1"/>
  <c r="F7895" i="17"/>
  <c r="G7895" i="17" s="1"/>
  <c r="E7895" i="17"/>
  <c r="H7895" i="17" s="1"/>
  <c r="D7895" i="17"/>
  <c r="I7894" i="17"/>
  <c r="L7894" i="17" s="1"/>
  <c r="F7894" i="17"/>
  <c r="G7894" i="17" s="1"/>
  <c r="E7894" i="17"/>
  <c r="D7894" i="17"/>
  <c r="I7893" i="17"/>
  <c r="L7893" i="17" s="1"/>
  <c r="F7893" i="17"/>
  <c r="G7893" i="17" s="1"/>
  <c r="E7893" i="17"/>
  <c r="D7893" i="17"/>
  <c r="I7892" i="17"/>
  <c r="L7892" i="17" s="1"/>
  <c r="F7892" i="17"/>
  <c r="G7892" i="17" s="1"/>
  <c r="E7892" i="17"/>
  <c r="D7892" i="17"/>
  <c r="I7891" i="17"/>
  <c r="L7891" i="17" s="1"/>
  <c r="F7891" i="17"/>
  <c r="G7891" i="17" s="1"/>
  <c r="E7891" i="17"/>
  <c r="D7891" i="17"/>
  <c r="I7890" i="17"/>
  <c r="L7890" i="17" s="1"/>
  <c r="F7890" i="17"/>
  <c r="G7890" i="17" s="1"/>
  <c r="E7890" i="17"/>
  <c r="D7890" i="17"/>
  <c r="I7889" i="17"/>
  <c r="L7889" i="17" s="1"/>
  <c r="F7889" i="17"/>
  <c r="G7889" i="17" s="1"/>
  <c r="E7889" i="17"/>
  <c r="D7889" i="17"/>
  <c r="I7888" i="17"/>
  <c r="L7888" i="17" s="1"/>
  <c r="F7888" i="17"/>
  <c r="G7888" i="17" s="1"/>
  <c r="E7888" i="17"/>
  <c r="D7888" i="17"/>
  <c r="I7887" i="17"/>
  <c r="L7887" i="17" s="1"/>
  <c r="F7887" i="17"/>
  <c r="G7887" i="17" s="1"/>
  <c r="E7887" i="17"/>
  <c r="D7887" i="17"/>
  <c r="I7886" i="17"/>
  <c r="L7886" i="17" s="1"/>
  <c r="F7886" i="17"/>
  <c r="G7886" i="17" s="1"/>
  <c r="E7886" i="17"/>
  <c r="D7886" i="17"/>
  <c r="I7885" i="17"/>
  <c r="L7885" i="17" s="1"/>
  <c r="F7885" i="17"/>
  <c r="G7885" i="17" s="1"/>
  <c r="E7885" i="17"/>
  <c r="D7885" i="17"/>
  <c r="I7884" i="17"/>
  <c r="L7884" i="17" s="1"/>
  <c r="F7884" i="17"/>
  <c r="G7884" i="17" s="1"/>
  <c r="E7884" i="17"/>
  <c r="D7884" i="17"/>
  <c r="I7883" i="17"/>
  <c r="L7883" i="17" s="1"/>
  <c r="F7883" i="17"/>
  <c r="G7883" i="17" s="1"/>
  <c r="E7883" i="17"/>
  <c r="D7883" i="17"/>
  <c r="I7882" i="17"/>
  <c r="L7882" i="17" s="1"/>
  <c r="F7882" i="17"/>
  <c r="G7882" i="17" s="1"/>
  <c r="E7882" i="17"/>
  <c r="D7882" i="17"/>
  <c r="I7881" i="17"/>
  <c r="L7881" i="17" s="1"/>
  <c r="F7881" i="17"/>
  <c r="G7881" i="17" s="1"/>
  <c r="E7881" i="17"/>
  <c r="D7881" i="17"/>
  <c r="I7880" i="17"/>
  <c r="L7880" i="17" s="1"/>
  <c r="F7880" i="17"/>
  <c r="G7880" i="17" s="1"/>
  <c r="E7880" i="17"/>
  <c r="D7880" i="17"/>
  <c r="I7879" i="17"/>
  <c r="L7879" i="17" s="1"/>
  <c r="F7879" i="17"/>
  <c r="G7879" i="17" s="1"/>
  <c r="E7879" i="17"/>
  <c r="H7879" i="17" s="1"/>
  <c r="D7879" i="17"/>
  <c r="I7878" i="17"/>
  <c r="L7878" i="17" s="1"/>
  <c r="F7878" i="17"/>
  <c r="G7878" i="17" s="1"/>
  <c r="E7878" i="17"/>
  <c r="D7878" i="17"/>
  <c r="I7877" i="17"/>
  <c r="L7877" i="17" s="1"/>
  <c r="F7877" i="17"/>
  <c r="G7877" i="17" s="1"/>
  <c r="E7877" i="17"/>
  <c r="D7877" i="17"/>
  <c r="I7876" i="17"/>
  <c r="L7876" i="17" s="1"/>
  <c r="F7876" i="17"/>
  <c r="G7876" i="17" s="1"/>
  <c r="E7876" i="17"/>
  <c r="D7876" i="17"/>
  <c r="I7875" i="17"/>
  <c r="L7875" i="17" s="1"/>
  <c r="F7875" i="17"/>
  <c r="G7875" i="17" s="1"/>
  <c r="E7875" i="17"/>
  <c r="D7875" i="17"/>
  <c r="L7874" i="17"/>
  <c r="I7874" i="17"/>
  <c r="F7874" i="17"/>
  <c r="G7874" i="17" s="1"/>
  <c r="E7874" i="17"/>
  <c r="D7874" i="17"/>
  <c r="I7873" i="17"/>
  <c r="L7873" i="17" s="1"/>
  <c r="F7873" i="17"/>
  <c r="G7873" i="17" s="1"/>
  <c r="E7873" i="17"/>
  <c r="D7873" i="17"/>
  <c r="I7872" i="17"/>
  <c r="L7872" i="17" s="1"/>
  <c r="F7872" i="17"/>
  <c r="G7872" i="17" s="1"/>
  <c r="E7872" i="17"/>
  <c r="D7872" i="17"/>
  <c r="I7871" i="17"/>
  <c r="L7871" i="17" s="1"/>
  <c r="F7871" i="17"/>
  <c r="G7871" i="17" s="1"/>
  <c r="E7871" i="17"/>
  <c r="D7871" i="17"/>
  <c r="I7870" i="17"/>
  <c r="L7870" i="17" s="1"/>
  <c r="G7870" i="17"/>
  <c r="F7870" i="17"/>
  <c r="E7870" i="17"/>
  <c r="D7870" i="17"/>
  <c r="L7869" i="17"/>
  <c r="I7869" i="17"/>
  <c r="F7869" i="17"/>
  <c r="G7869" i="17" s="1"/>
  <c r="E7869" i="17"/>
  <c r="D7869" i="17"/>
  <c r="I7868" i="17"/>
  <c r="L7868" i="17" s="1"/>
  <c r="F7868" i="17"/>
  <c r="G7868" i="17" s="1"/>
  <c r="E7868" i="17"/>
  <c r="D7868" i="17"/>
  <c r="I7867" i="17"/>
  <c r="L7867" i="17" s="1"/>
  <c r="F7867" i="17"/>
  <c r="G7867" i="17" s="1"/>
  <c r="E7867" i="17"/>
  <c r="D7867" i="17"/>
  <c r="I7866" i="17"/>
  <c r="L7866" i="17" s="1"/>
  <c r="F7866" i="17"/>
  <c r="G7866" i="17" s="1"/>
  <c r="E7866" i="17"/>
  <c r="D7866" i="17"/>
  <c r="I7865" i="17"/>
  <c r="L7865" i="17" s="1"/>
  <c r="F7865" i="17"/>
  <c r="G7865" i="17" s="1"/>
  <c r="E7865" i="17"/>
  <c r="H7865" i="17" s="1"/>
  <c r="D7865" i="17"/>
  <c r="I7864" i="17"/>
  <c r="L7864" i="17" s="1"/>
  <c r="F7864" i="17"/>
  <c r="G7864" i="17" s="1"/>
  <c r="E7864" i="17"/>
  <c r="D7864" i="17"/>
  <c r="I7863" i="17"/>
  <c r="L7863" i="17" s="1"/>
  <c r="F7863" i="17"/>
  <c r="G7863" i="17" s="1"/>
  <c r="E7863" i="17"/>
  <c r="D7863" i="17"/>
  <c r="I7862" i="17"/>
  <c r="L7862" i="17" s="1"/>
  <c r="F7862" i="17"/>
  <c r="G7862" i="17" s="1"/>
  <c r="E7862" i="17"/>
  <c r="D7862" i="17"/>
  <c r="I7861" i="17"/>
  <c r="L7861" i="17" s="1"/>
  <c r="F7861" i="17"/>
  <c r="G7861" i="17" s="1"/>
  <c r="E7861" i="17"/>
  <c r="D7861" i="17"/>
  <c r="I7860" i="17"/>
  <c r="L7860" i="17" s="1"/>
  <c r="F7860" i="17"/>
  <c r="G7860" i="17" s="1"/>
  <c r="E7860" i="17"/>
  <c r="D7860" i="17"/>
  <c r="I7859" i="17"/>
  <c r="L7859" i="17" s="1"/>
  <c r="F7859" i="17"/>
  <c r="G7859" i="17" s="1"/>
  <c r="E7859" i="17"/>
  <c r="D7859" i="17"/>
  <c r="L7858" i="17"/>
  <c r="I7858" i="17"/>
  <c r="F7858" i="17"/>
  <c r="G7858" i="17" s="1"/>
  <c r="E7858" i="17"/>
  <c r="D7858" i="17"/>
  <c r="I7857" i="17"/>
  <c r="L7857" i="17" s="1"/>
  <c r="F7857" i="17"/>
  <c r="G7857" i="17" s="1"/>
  <c r="E7857" i="17"/>
  <c r="D7857" i="17"/>
  <c r="I7856" i="17"/>
  <c r="L7856" i="17" s="1"/>
  <c r="F7856" i="17"/>
  <c r="G7856" i="17" s="1"/>
  <c r="E7856" i="17"/>
  <c r="D7856" i="17"/>
  <c r="H7856" i="17" s="1"/>
  <c r="I7855" i="17"/>
  <c r="L7855" i="17" s="1"/>
  <c r="F7855" i="17"/>
  <c r="G7855" i="17" s="1"/>
  <c r="E7855" i="17"/>
  <c r="D7855" i="17"/>
  <c r="I7854" i="17"/>
  <c r="L7854" i="17" s="1"/>
  <c r="F7854" i="17"/>
  <c r="G7854" i="17" s="1"/>
  <c r="E7854" i="17"/>
  <c r="D7854" i="17"/>
  <c r="H7854" i="17" s="1"/>
  <c r="I7853" i="17"/>
  <c r="L7853" i="17" s="1"/>
  <c r="F7853" i="17"/>
  <c r="G7853" i="17" s="1"/>
  <c r="E7853" i="17"/>
  <c r="D7853" i="17"/>
  <c r="I7852" i="17"/>
  <c r="L7852" i="17" s="1"/>
  <c r="F7852" i="17"/>
  <c r="G7852" i="17" s="1"/>
  <c r="E7852" i="17"/>
  <c r="D7852" i="17"/>
  <c r="I7851" i="17"/>
  <c r="L7851" i="17" s="1"/>
  <c r="F7851" i="17"/>
  <c r="G7851" i="17" s="1"/>
  <c r="E7851" i="17"/>
  <c r="D7851" i="17"/>
  <c r="I7850" i="17"/>
  <c r="L7850" i="17" s="1"/>
  <c r="F7850" i="17"/>
  <c r="G7850" i="17" s="1"/>
  <c r="E7850" i="17"/>
  <c r="D7850" i="17"/>
  <c r="L7849" i="17"/>
  <c r="I7849" i="17"/>
  <c r="H7849" i="17"/>
  <c r="F7849" i="17"/>
  <c r="G7849" i="17" s="1"/>
  <c r="E7849" i="17"/>
  <c r="D7849" i="17"/>
  <c r="I7848" i="17"/>
  <c r="L7848" i="17" s="1"/>
  <c r="F7848" i="17"/>
  <c r="G7848" i="17" s="1"/>
  <c r="E7848" i="17"/>
  <c r="D7848" i="17"/>
  <c r="I7847" i="17"/>
  <c r="L7847" i="17" s="1"/>
  <c r="G7847" i="17"/>
  <c r="F7847" i="17"/>
  <c r="E7847" i="17"/>
  <c r="D7847" i="17"/>
  <c r="I7846" i="17"/>
  <c r="L7846" i="17" s="1"/>
  <c r="F7846" i="17"/>
  <c r="G7846" i="17" s="1"/>
  <c r="E7846" i="17"/>
  <c r="D7846" i="17"/>
  <c r="L7845" i="17"/>
  <c r="I7845" i="17"/>
  <c r="F7845" i="17"/>
  <c r="G7845" i="17" s="1"/>
  <c r="E7845" i="17"/>
  <c r="D7845" i="17"/>
  <c r="I7844" i="17"/>
  <c r="L7844" i="17" s="1"/>
  <c r="F7844" i="17"/>
  <c r="G7844" i="17" s="1"/>
  <c r="E7844" i="17"/>
  <c r="D7844" i="17"/>
  <c r="I7843" i="17"/>
  <c r="L7843" i="17" s="1"/>
  <c r="F7843" i="17"/>
  <c r="G7843" i="17" s="1"/>
  <c r="E7843" i="17"/>
  <c r="D7843" i="17"/>
  <c r="I7842" i="17"/>
  <c r="L7842" i="17" s="1"/>
  <c r="F7842" i="17"/>
  <c r="G7842" i="17" s="1"/>
  <c r="E7842" i="17"/>
  <c r="D7842" i="17"/>
  <c r="I7841" i="17"/>
  <c r="L7841" i="17" s="1"/>
  <c r="F7841" i="17"/>
  <c r="G7841" i="17" s="1"/>
  <c r="E7841" i="17"/>
  <c r="D7841" i="17"/>
  <c r="I7840" i="17"/>
  <c r="L7840" i="17" s="1"/>
  <c r="F7840" i="17"/>
  <c r="G7840" i="17" s="1"/>
  <c r="E7840" i="17"/>
  <c r="D7840" i="17"/>
  <c r="I7839" i="17"/>
  <c r="L7839" i="17" s="1"/>
  <c r="G7839" i="17"/>
  <c r="F7839" i="17"/>
  <c r="E7839" i="17"/>
  <c r="D7839" i="17"/>
  <c r="I7838" i="17"/>
  <c r="L7838" i="17" s="1"/>
  <c r="F7838" i="17"/>
  <c r="G7838" i="17" s="1"/>
  <c r="E7838" i="17"/>
  <c r="D7838" i="17"/>
  <c r="I7837" i="17"/>
  <c r="L7837" i="17" s="1"/>
  <c r="F7837" i="17"/>
  <c r="G7837" i="17" s="1"/>
  <c r="E7837" i="17"/>
  <c r="D7837" i="17"/>
  <c r="I7836" i="17"/>
  <c r="L7836" i="17" s="1"/>
  <c r="F7836" i="17"/>
  <c r="G7836" i="17" s="1"/>
  <c r="E7836" i="17"/>
  <c r="D7836" i="17"/>
  <c r="I7835" i="17"/>
  <c r="L7835" i="17" s="1"/>
  <c r="F7835" i="17"/>
  <c r="G7835" i="17" s="1"/>
  <c r="E7835" i="17"/>
  <c r="D7835" i="17"/>
  <c r="I7834" i="17"/>
  <c r="L7834" i="17" s="1"/>
  <c r="G7834" i="17"/>
  <c r="F7834" i="17"/>
  <c r="E7834" i="17"/>
  <c r="H7834" i="17" s="1"/>
  <c r="D7834" i="17"/>
  <c r="I7833" i="17"/>
  <c r="L7833" i="17" s="1"/>
  <c r="F7833" i="17"/>
  <c r="G7833" i="17" s="1"/>
  <c r="E7833" i="17"/>
  <c r="H7833" i="17" s="1"/>
  <c r="D7833" i="17"/>
  <c r="I7832" i="17"/>
  <c r="L7832" i="17" s="1"/>
  <c r="F7832" i="17"/>
  <c r="G7832" i="17" s="1"/>
  <c r="E7832" i="17"/>
  <c r="D7832" i="17"/>
  <c r="I7831" i="17"/>
  <c r="L7831" i="17" s="1"/>
  <c r="F7831" i="17"/>
  <c r="G7831" i="17" s="1"/>
  <c r="E7831" i="17"/>
  <c r="D7831" i="17"/>
  <c r="I7830" i="17"/>
  <c r="L7830" i="17" s="1"/>
  <c r="F7830" i="17"/>
  <c r="G7830" i="17" s="1"/>
  <c r="E7830" i="17"/>
  <c r="D7830" i="17"/>
  <c r="I7829" i="17"/>
  <c r="L7829" i="17" s="1"/>
  <c r="F7829" i="17"/>
  <c r="G7829" i="17" s="1"/>
  <c r="E7829" i="17"/>
  <c r="D7829" i="17"/>
  <c r="I7828" i="17"/>
  <c r="L7828" i="17" s="1"/>
  <c r="F7828" i="17"/>
  <c r="G7828" i="17" s="1"/>
  <c r="E7828" i="17"/>
  <c r="D7828" i="17"/>
  <c r="I7827" i="17"/>
  <c r="L7827" i="17" s="1"/>
  <c r="F7827" i="17"/>
  <c r="G7827" i="17" s="1"/>
  <c r="E7827" i="17"/>
  <c r="D7827" i="17"/>
  <c r="H7827" i="17" s="1"/>
  <c r="I7826" i="17"/>
  <c r="L7826" i="17" s="1"/>
  <c r="F7826" i="17"/>
  <c r="G7826" i="17" s="1"/>
  <c r="E7826" i="17"/>
  <c r="D7826" i="17"/>
  <c r="L7825" i="17"/>
  <c r="I7825" i="17"/>
  <c r="F7825" i="17"/>
  <c r="G7825" i="17" s="1"/>
  <c r="E7825" i="17"/>
  <c r="D7825" i="17"/>
  <c r="I7824" i="17"/>
  <c r="L7824" i="17" s="1"/>
  <c r="G7824" i="17"/>
  <c r="F7824" i="17"/>
  <c r="E7824" i="17"/>
  <c r="D7824" i="17"/>
  <c r="I7823" i="17"/>
  <c r="L7823" i="17" s="1"/>
  <c r="F7823" i="17"/>
  <c r="G7823" i="17" s="1"/>
  <c r="E7823" i="17"/>
  <c r="D7823" i="17"/>
  <c r="I7822" i="17"/>
  <c r="L7822" i="17" s="1"/>
  <c r="F7822" i="17"/>
  <c r="G7822" i="17" s="1"/>
  <c r="E7822" i="17"/>
  <c r="D7822" i="17"/>
  <c r="I7821" i="17"/>
  <c r="L7821" i="17" s="1"/>
  <c r="F7821" i="17"/>
  <c r="G7821" i="17" s="1"/>
  <c r="E7821" i="17"/>
  <c r="D7821" i="17"/>
  <c r="I7820" i="17"/>
  <c r="L7820" i="17" s="1"/>
  <c r="F7820" i="17"/>
  <c r="G7820" i="17" s="1"/>
  <c r="E7820" i="17"/>
  <c r="D7820" i="17"/>
  <c r="I7819" i="17"/>
  <c r="L7819" i="17" s="1"/>
  <c r="F7819" i="17"/>
  <c r="G7819" i="17" s="1"/>
  <c r="E7819" i="17"/>
  <c r="D7819" i="17"/>
  <c r="I7818" i="17"/>
  <c r="L7818" i="17" s="1"/>
  <c r="F7818" i="17"/>
  <c r="G7818" i="17" s="1"/>
  <c r="E7818" i="17"/>
  <c r="D7818" i="17"/>
  <c r="I7817" i="17"/>
  <c r="L7817" i="17" s="1"/>
  <c r="H7817" i="17"/>
  <c r="F7817" i="17"/>
  <c r="G7817" i="17" s="1"/>
  <c r="E7817" i="17"/>
  <c r="D7817" i="17"/>
  <c r="I7816" i="17"/>
  <c r="L7816" i="17" s="1"/>
  <c r="F7816" i="17"/>
  <c r="G7816" i="17" s="1"/>
  <c r="E7816" i="17"/>
  <c r="D7816" i="17"/>
  <c r="I7815" i="17"/>
  <c r="L7815" i="17" s="1"/>
  <c r="G7815" i="17"/>
  <c r="F7815" i="17"/>
  <c r="E7815" i="17"/>
  <c r="D7815" i="17"/>
  <c r="I7814" i="17"/>
  <c r="L7814" i="17" s="1"/>
  <c r="F7814" i="17"/>
  <c r="G7814" i="17" s="1"/>
  <c r="E7814" i="17"/>
  <c r="D7814" i="17"/>
  <c r="L7813" i="17"/>
  <c r="I7813" i="17"/>
  <c r="F7813" i="17"/>
  <c r="G7813" i="17" s="1"/>
  <c r="E7813" i="17"/>
  <c r="D7813" i="17"/>
  <c r="I7812" i="17"/>
  <c r="L7812" i="17" s="1"/>
  <c r="F7812" i="17"/>
  <c r="G7812" i="17" s="1"/>
  <c r="E7812" i="17"/>
  <c r="D7812" i="17"/>
  <c r="I7811" i="17"/>
  <c r="L7811" i="17" s="1"/>
  <c r="F7811" i="17"/>
  <c r="G7811" i="17" s="1"/>
  <c r="E7811" i="17"/>
  <c r="D7811" i="17"/>
  <c r="I7810" i="17"/>
  <c r="L7810" i="17" s="1"/>
  <c r="F7810" i="17"/>
  <c r="G7810" i="17" s="1"/>
  <c r="E7810" i="17"/>
  <c r="D7810" i="17"/>
  <c r="I7809" i="17"/>
  <c r="L7809" i="17" s="1"/>
  <c r="F7809" i="17"/>
  <c r="G7809" i="17" s="1"/>
  <c r="E7809" i="17"/>
  <c r="D7809" i="17"/>
  <c r="I7808" i="17"/>
  <c r="L7808" i="17" s="1"/>
  <c r="F7808" i="17"/>
  <c r="G7808" i="17" s="1"/>
  <c r="E7808" i="17"/>
  <c r="D7808" i="17"/>
  <c r="I7807" i="17"/>
  <c r="L7807" i="17" s="1"/>
  <c r="G7807" i="17"/>
  <c r="F7807" i="17"/>
  <c r="E7807" i="17"/>
  <c r="D7807" i="17"/>
  <c r="I7806" i="17"/>
  <c r="L7806" i="17" s="1"/>
  <c r="F7806" i="17"/>
  <c r="G7806" i="17" s="1"/>
  <c r="E7806" i="17"/>
  <c r="D7806" i="17"/>
  <c r="I7805" i="17"/>
  <c r="L7805" i="17" s="1"/>
  <c r="F7805" i="17"/>
  <c r="G7805" i="17" s="1"/>
  <c r="E7805" i="17"/>
  <c r="D7805" i="17"/>
  <c r="I7804" i="17"/>
  <c r="L7804" i="17" s="1"/>
  <c r="F7804" i="17"/>
  <c r="G7804" i="17" s="1"/>
  <c r="E7804" i="17"/>
  <c r="D7804" i="17"/>
  <c r="I7803" i="17"/>
  <c r="L7803" i="17" s="1"/>
  <c r="F7803" i="17"/>
  <c r="G7803" i="17" s="1"/>
  <c r="E7803" i="17"/>
  <c r="D7803" i="17"/>
  <c r="I7802" i="17"/>
  <c r="L7802" i="17" s="1"/>
  <c r="G7802" i="17"/>
  <c r="F7802" i="17"/>
  <c r="E7802" i="17"/>
  <c r="H7802" i="17" s="1"/>
  <c r="D7802" i="17"/>
  <c r="I7801" i="17"/>
  <c r="L7801" i="17" s="1"/>
  <c r="F7801" i="17"/>
  <c r="G7801" i="17" s="1"/>
  <c r="E7801" i="17"/>
  <c r="D7801" i="17"/>
  <c r="I7800" i="17"/>
  <c r="L7800" i="17" s="1"/>
  <c r="F7800" i="17"/>
  <c r="G7800" i="17" s="1"/>
  <c r="E7800" i="17"/>
  <c r="D7800" i="17"/>
  <c r="I7799" i="17"/>
  <c r="L7799" i="17" s="1"/>
  <c r="F7799" i="17"/>
  <c r="G7799" i="17" s="1"/>
  <c r="E7799" i="17"/>
  <c r="D7799" i="17"/>
  <c r="I7798" i="17"/>
  <c r="L7798" i="17" s="1"/>
  <c r="F7798" i="17"/>
  <c r="G7798" i="17" s="1"/>
  <c r="E7798" i="17"/>
  <c r="D7798" i="17"/>
  <c r="I7797" i="17"/>
  <c r="L7797" i="17" s="1"/>
  <c r="F7797" i="17"/>
  <c r="G7797" i="17" s="1"/>
  <c r="E7797" i="17"/>
  <c r="D7797" i="17"/>
  <c r="I7796" i="17"/>
  <c r="L7796" i="17" s="1"/>
  <c r="F7796" i="17"/>
  <c r="G7796" i="17" s="1"/>
  <c r="E7796" i="17"/>
  <c r="D7796" i="17"/>
  <c r="I7795" i="17"/>
  <c r="L7795" i="17" s="1"/>
  <c r="F7795" i="17"/>
  <c r="G7795" i="17" s="1"/>
  <c r="E7795" i="17"/>
  <c r="D7795" i="17"/>
  <c r="I7794" i="17"/>
  <c r="L7794" i="17" s="1"/>
  <c r="F7794" i="17"/>
  <c r="G7794" i="17" s="1"/>
  <c r="E7794" i="17"/>
  <c r="H7794" i="17" s="1"/>
  <c r="D7794" i="17"/>
  <c r="L7793" i="17"/>
  <c r="I7793" i="17"/>
  <c r="F7793" i="17"/>
  <c r="G7793" i="17" s="1"/>
  <c r="E7793" i="17"/>
  <c r="D7793" i="17"/>
  <c r="I7792" i="17"/>
  <c r="L7792" i="17" s="1"/>
  <c r="G7792" i="17"/>
  <c r="F7792" i="17"/>
  <c r="E7792" i="17"/>
  <c r="D7792" i="17"/>
  <c r="I7791" i="17"/>
  <c r="L7791" i="17" s="1"/>
  <c r="F7791" i="17"/>
  <c r="G7791" i="17" s="1"/>
  <c r="E7791" i="17"/>
  <c r="D7791" i="17"/>
  <c r="I7790" i="17"/>
  <c r="L7790" i="17" s="1"/>
  <c r="F7790" i="17"/>
  <c r="G7790" i="17" s="1"/>
  <c r="E7790" i="17"/>
  <c r="D7790" i="17"/>
  <c r="I7789" i="17"/>
  <c r="L7789" i="17" s="1"/>
  <c r="F7789" i="17"/>
  <c r="G7789" i="17" s="1"/>
  <c r="E7789" i="17"/>
  <c r="D7789" i="17"/>
  <c r="I7788" i="17"/>
  <c r="L7788" i="17" s="1"/>
  <c r="F7788" i="17"/>
  <c r="G7788" i="17" s="1"/>
  <c r="E7788" i="17"/>
  <c r="D7788" i="17"/>
  <c r="I7787" i="17"/>
  <c r="L7787" i="17" s="1"/>
  <c r="F7787" i="17"/>
  <c r="G7787" i="17" s="1"/>
  <c r="E7787" i="17"/>
  <c r="D7787" i="17"/>
  <c r="I7786" i="17"/>
  <c r="L7786" i="17" s="1"/>
  <c r="F7786" i="17"/>
  <c r="G7786" i="17" s="1"/>
  <c r="E7786" i="17"/>
  <c r="D7786" i="17"/>
  <c r="I7785" i="17"/>
  <c r="L7785" i="17" s="1"/>
  <c r="F7785" i="17"/>
  <c r="G7785" i="17" s="1"/>
  <c r="E7785" i="17"/>
  <c r="H7785" i="17" s="1"/>
  <c r="D7785" i="17"/>
  <c r="I7784" i="17"/>
  <c r="L7784" i="17" s="1"/>
  <c r="F7784" i="17"/>
  <c r="G7784" i="17" s="1"/>
  <c r="E7784" i="17"/>
  <c r="D7784" i="17"/>
  <c r="H7784" i="17" s="1"/>
  <c r="I7783" i="17"/>
  <c r="L7783" i="17" s="1"/>
  <c r="F7783" i="17"/>
  <c r="G7783" i="17" s="1"/>
  <c r="E7783" i="17"/>
  <c r="D7783" i="17"/>
  <c r="I7782" i="17"/>
  <c r="L7782" i="17" s="1"/>
  <c r="F7782" i="17"/>
  <c r="G7782" i="17" s="1"/>
  <c r="E7782" i="17"/>
  <c r="D7782" i="17"/>
  <c r="I7781" i="17"/>
  <c r="L7781" i="17" s="1"/>
  <c r="F7781" i="17"/>
  <c r="G7781" i="17" s="1"/>
  <c r="E7781" i="17"/>
  <c r="D7781" i="17"/>
  <c r="I7780" i="17"/>
  <c r="L7780" i="17" s="1"/>
  <c r="F7780" i="17"/>
  <c r="G7780" i="17" s="1"/>
  <c r="E7780" i="17"/>
  <c r="D7780" i="17"/>
  <c r="I7779" i="17"/>
  <c r="L7779" i="17" s="1"/>
  <c r="F7779" i="17"/>
  <c r="G7779" i="17" s="1"/>
  <c r="E7779" i="17"/>
  <c r="D7779" i="17"/>
  <c r="I7778" i="17"/>
  <c r="L7778" i="17" s="1"/>
  <c r="F7778" i="17"/>
  <c r="G7778" i="17" s="1"/>
  <c r="E7778" i="17"/>
  <c r="D7778" i="17"/>
  <c r="I7777" i="17"/>
  <c r="L7777" i="17" s="1"/>
  <c r="F7777" i="17"/>
  <c r="G7777" i="17" s="1"/>
  <c r="E7777" i="17"/>
  <c r="D7777" i="17"/>
  <c r="I7776" i="17"/>
  <c r="L7776" i="17" s="1"/>
  <c r="F7776" i="17"/>
  <c r="G7776" i="17" s="1"/>
  <c r="E7776" i="17"/>
  <c r="D7776" i="17"/>
  <c r="I7775" i="17"/>
  <c r="L7775" i="17" s="1"/>
  <c r="F7775" i="17"/>
  <c r="G7775" i="17" s="1"/>
  <c r="E7775" i="17"/>
  <c r="D7775" i="17"/>
  <c r="I7774" i="17"/>
  <c r="L7774" i="17" s="1"/>
  <c r="F7774" i="17"/>
  <c r="G7774" i="17" s="1"/>
  <c r="E7774" i="17"/>
  <c r="D7774" i="17"/>
  <c r="I7773" i="17"/>
  <c r="L7773" i="17" s="1"/>
  <c r="F7773" i="17"/>
  <c r="G7773" i="17" s="1"/>
  <c r="E7773" i="17"/>
  <c r="D7773" i="17"/>
  <c r="I7772" i="17"/>
  <c r="L7772" i="17" s="1"/>
  <c r="F7772" i="17"/>
  <c r="G7772" i="17" s="1"/>
  <c r="E7772" i="17"/>
  <c r="D7772" i="17"/>
  <c r="L7771" i="17"/>
  <c r="I7771" i="17"/>
  <c r="F7771" i="17"/>
  <c r="G7771" i="17" s="1"/>
  <c r="E7771" i="17"/>
  <c r="D7771" i="17"/>
  <c r="I7770" i="17"/>
  <c r="L7770" i="17" s="1"/>
  <c r="F7770" i="17"/>
  <c r="G7770" i="17" s="1"/>
  <c r="E7770" i="17"/>
  <c r="D7770" i="17"/>
  <c r="I7769" i="17"/>
  <c r="L7769" i="17" s="1"/>
  <c r="F7769" i="17"/>
  <c r="G7769" i="17" s="1"/>
  <c r="E7769" i="17"/>
  <c r="D7769" i="17"/>
  <c r="I7768" i="17"/>
  <c r="L7768" i="17" s="1"/>
  <c r="G7768" i="17"/>
  <c r="F7768" i="17"/>
  <c r="E7768" i="17"/>
  <c r="D7768" i="17"/>
  <c r="I7767" i="17"/>
  <c r="L7767" i="17" s="1"/>
  <c r="F7767" i="17"/>
  <c r="G7767" i="17" s="1"/>
  <c r="E7767" i="17"/>
  <c r="D7767" i="17"/>
  <c r="I7766" i="17"/>
  <c r="L7766" i="17" s="1"/>
  <c r="F7766" i="17"/>
  <c r="G7766" i="17" s="1"/>
  <c r="E7766" i="17"/>
  <c r="D7766" i="17"/>
  <c r="L7765" i="17"/>
  <c r="I7765" i="17"/>
  <c r="F7765" i="17"/>
  <c r="G7765" i="17" s="1"/>
  <c r="E7765" i="17"/>
  <c r="D7765" i="17"/>
  <c r="I7764" i="17"/>
  <c r="L7764" i="17" s="1"/>
  <c r="F7764" i="17"/>
  <c r="G7764" i="17" s="1"/>
  <c r="E7764" i="17"/>
  <c r="D7764" i="17"/>
  <c r="I7763" i="17"/>
  <c r="L7763" i="17" s="1"/>
  <c r="F7763" i="17"/>
  <c r="G7763" i="17" s="1"/>
  <c r="E7763" i="17"/>
  <c r="D7763" i="17"/>
  <c r="I7762" i="17"/>
  <c r="L7762" i="17" s="1"/>
  <c r="F7762" i="17"/>
  <c r="G7762" i="17" s="1"/>
  <c r="E7762" i="17"/>
  <c r="D7762" i="17"/>
  <c r="I7761" i="17"/>
  <c r="L7761" i="17" s="1"/>
  <c r="F7761" i="17"/>
  <c r="G7761" i="17" s="1"/>
  <c r="E7761" i="17"/>
  <c r="D7761" i="17"/>
  <c r="I7760" i="17"/>
  <c r="L7760" i="17" s="1"/>
  <c r="F7760" i="17"/>
  <c r="G7760" i="17" s="1"/>
  <c r="E7760" i="17"/>
  <c r="D7760" i="17"/>
  <c r="I7759" i="17"/>
  <c r="L7759" i="17" s="1"/>
  <c r="F7759" i="17"/>
  <c r="G7759" i="17" s="1"/>
  <c r="E7759" i="17"/>
  <c r="D7759" i="17"/>
  <c r="I7758" i="17"/>
  <c r="L7758" i="17" s="1"/>
  <c r="G7758" i="17"/>
  <c r="F7758" i="17"/>
  <c r="E7758" i="17"/>
  <c r="D7758" i="17"/>
  <c r="I7757" i="17"/>
  <c r="L7757" i="17" s="1"/>
  <c r="F7757" i="17"/>
  <c r="G7757" i="17" s="1"/>
  <c r="E7757" i="17"/>
  <c r="D7757" i="17"/>
  <c r="I7756" i="17"/>
  <c r="L7756" i="17" s="1"/>
  <c r="F7756" i="17"/>
  <c r="G7756" i="17" s="1"/>
  <c r="E7756" i="17"/>
  <c r="D7756" i="17"/>
  <c r="I7755" i="17"/>
  <c r="L7755" i="17" s="1"/>
  <c r="F7755" i="17"/>
  <c r="G7755" i="17" s="1"/>
  <c r="E7755" i="17"/>
  <c r="D7755" i="17"/>
  <c r="I7754" i="17"/>
  <c r="L7754" i="17" s="1"/>
  <c r="F7754" i="17"/>
  <c r="G7754" i="17" s="1"/>
  <c r="E7754" i="17"/>
  <c r="D7754" i="17"/>
  <c r="I7753" i="17"/>
  <c r="L7753" i="17" s="1"/>
  <c r="F7753" i="17"/>
  <c r="G7753" i="17" s="1"/>
  <c r="E7753" i="17"/>
  <c r="D7753" i="17"/>
  <c r="H7753" i="17" s="1"/>
  <c r="I7752" i="17"/>
  <c r="L7752" i="17" s="1"/>
  <c r="F7752" i="17"/>
  <c r="G7752" i="17" s="1"/>
  <c r="E7752" i="17"/>
  <c r="D7752" i="17"/>
  <c r="H7752" i="17" s="1"/>
  <c r="I7751" i="17"/>
  <c r="L7751" i="17" s="1"/>
  <c r="F7751" i="17"/>
  <c r="G7751" i="17" s="1"/>
  <c r="E7751" i="17"/>
  <c r="D7751" i="17"/>
  <c r="I7750" i="17"/>
  <c r="L7750" i="17" s="1"/>
  <c r="F7750" i="17"/>
  <c r="G7750" i="17" s="1"/>
  <c r="E7750" i="17"/>
  <c r="D7750" i="17"/>
  <c r="I7749" i="17"/>
  <c r="L7749" i="17" s="1"/>
  <c r="F7749" i="17"/>
  <c r="G7749" i="17" s="1"/>
  <c r="E7749" i="17"/>
  <c r="D7749" i="17"/>
  <c r="I7748" i="17"/>
  <c r="L7748" i="17" s="1"/>
  <c r="G7748" i="17"/>
  <c r="F7748" i="17"/>
  <c r="E7748" i="17"/>
  <c r="D7748" i="17"/>
  <c r="I7747" i="17"/>
  <c r="L7747" i="17" s="1"/>
  <c r="F7747" i="17"/>
  <c r="G7747" i="17" s="1"/>
  <c r="E7747" i="17"/>
  <c r="D7747" i="17"/>
  <c r="L7746" i="17"/>
  <c r="I7746" i="17"/>
  <c r="F7746" i="17"/>
  <c r="G7746" i="17" s="1"/>
  <c r="E7746" i="17"/>
  <c r="D7746" i="17"/>
  <c r="I7745" i="17"/>
  <c r="L7745" i="17" s="1"/>
  <c r="F7745" i="17"/>
  <c r="G7745" i="17" s="1"/>
  <c r="E7745" i="17"/>
  <c r="D7745" i="17"/>
  <c r="I7744" i="17"/>
  <c r="L7744" i="17" s="1"/>
  <c r="G7744" i="17"/>
  <c r="F7744" i="17"/>
  <c r="E7744" i="17"/>
  <c r="D7744" i="17"/>
  <c r="I7743" i="17"/>
  <c r="L7743" i="17" s="1"/>
  <c r="F7743" i="17"/>
  <c r="G7743" i="17" s="1"/>
  <c r="E7743" i="17"/>
  <c r="H7743" i="17" s="1"/>
  <c r="D7743" i="17"/>
  <c r="I7742" i="17"/>
  <c r="L7742" i="17" s="1"/>
  <c r="F7742" i="17"/>
  <c r="G7742" i="17" s="1"/>
  <c r="E7742" i="17"/>
  <c r="D7742" i="17"/>
  <c r="I7741" i="17"/>
  <c r="L7741" i="17" s="1"/>
  <c r="F7741" i="17"/>
  <c r="G7741" i="17" s="1"/>
  <c r="E7741" i="17"/>
  <c r="D7741" i="17"/>
  <c r="I7740" i="17"/>
  <c r="L7740" i="17" s="1"/>
  <c r="F7740" i="17"/>
  <c r="G7740" i="17" s="1"/>
  <c r="E7740" i="17"/>
  <c r="D7740" i="17"/>
  <c r="I7739" i="17"/>
  <c r="L7739" i="17" s="1"/>
  <c r="F7739" i="17"/>
  <c r="G7739" i="17" s="1"/>
  <c r="E7739" i="17"/>
  <c r="D7739" i="17"/>
  <c r="L7738" i="17"/>
  <c r="I7738" i="17"/>
  <c r="G7738" i="17"/>
  <c r="F7738" i="17"/>
  <c r="E7738" i="17"/>
  <c r="D7738" i="17"/>
  <c r="I7737" i="17"/>
  <c r="L7737" i="17" s="1"/>
  <c r="F7737" i="17"/>
  <c r="G7737" i="17" s="1"/>
  <c r="E7737" i="17"/>
  <c r="D7737" i="17"/>
  <c r="I7736" i="17"/>
  <c r="L7736" i="17" s="1"/>
  <c r="F7736" i="17"/>
  <c r="G7736" i="17" s="1"/>
  <c r="E7736" i="17"/>
  <c r="H7736" i="17" s="1"/>
  <c r="D7736" i="17"/>
  <c r="I7735" i="17"/>
  <c r="L7735" i="17" s="1"/>
  <c r="F7735" i="17"/>
  <c r="G7735" i="17" s="1"/>
  <c r="E7735" i="17"/>
  <c r="D7735" i="17"/>
  <c r="I7734" i="17"/>
  <c r="L7734" i="17" s="1"/>
  <c r="F7734" i="17"/>
  <c r="G7734" i="17" s="1"/>
  <c r="E7734" i="17"/>
  <c r="D7734" i="17"/>
  <c r="I7733" i="17"/>
  <c r="L7733" i="17" s="1"/>
  <c r="F7733" i="17"/>
  <c r="G7733" i="17" s="1"/>
  <c r="E7733" i="17"/>
  <c r="D7733" i="17"/>
  <c r="I7732" i="17"/>
  <c r="L7732" i="17" s="1"/>
  <c r="F7732" i="17"/>
  <c r="G7732" i="17" s="1"/>
  <c r="E7732" i="17"/>
  <c r="D7732" i="17"/>
  <c r="L7731" i="17"/>
  <c r="I7731" i="17"/>
  <c r="F7731" i="17"/>
  <c r="G7731" i="17" s="1"/>
  <c r="E7731" i="17"/>
  <c r="D7731" i="17"/>
  <c r="I7730" i="17"/>
  <c r="L7730" i="17" s="1"/>
  <c r="F7730" i="17"/>
  <c r="G7730" i="17" s="1"/>
  <c r="E7730" i="17"/>
  <c r="D7730" i="17"/>
  <c r="I7729" i="17"/>
  <c r="L7729" i="17" s="1"/>
  <c r="F7729" i="17"/>
  <c r="G7729" i="17" s="1"/>
  <c r="E7729" i="17"/>
  <c r="D7729" i="17"/>
  <c r="H7729" i="17" s="1"/>
  <c r="I7728" i="17"/>
  <c r="L7728" i="17" s="1"/>
  <c r="G7728" i="17"/>
  <c r="F7728" i="17"/>
  <c r="E7728" i="17"/>
  <c r="D7728" i="17"/>
  <c r="I7727" i="17"/>
  <c r="L7727" i="17" s="1"/>
  <c r="F7727" i="17"/>
  <c r="G7727" i="17" s="1"/>
  <c r="E7727" i="17"/>
  <c r="H7727" i="17" s="1"/>
  <c r="D7727" i="17"/>
  <c r="I7726" i="17"/>
  <c r="L7726" i="17" s="1"/>
  <c r="F7726" i="17"/>
  <c r="G7726" i="17" s="1"/>
  <c r="E7726" i="17"/>
  <c r="D7726" i="17"/>
  <c r="I7725" i="17"/>
  <c r="L7725" i="17" s="1"/>
  <c r="F7725" i="17"/>
  <c r="G7725" i="17" s="1"/>
  <c r="E7725" i="17"/>
  <c r="D7725" i="17"/>
  <c r="I7724" i="17"/>
  <c r="L7724" i="17" s="1"/>
  <c r="F7724" i="17"/>
  <c r="G7724" i="17" s="1"/>
  <c r="E7724" i="17"/>
  <c r="D7724" i="17"/>
  <c r="I7723" i="17"/>
  <c r="L7723" i="17" s="1"/>
  <c r="F7723" i="17"/>
  <c r="G7723" i="17" s="1"/>
  <c r="E7723" i="17"/>
  <c r="D7723" i="17"/>
  <c r="I7722" i="17"/>
  <c r="L7722" i="17" s="1"/>
  <c r="F7722" i="17"/>
  <c r="G7722" i="17" s="1"/>
  <c r="E7722" i="17"/>
  <c r="D7722" i="17"/>
  <c r="H7722" i="17" s="1"/>
  <c r="I7721" i="17"/>
  <c r="L7721" i="17" s="1"/>
  <c r="F7721" i="17"/>
  <c r="G7721" i="17" s="1"/>
  <c r="E7721" i="17"/>
  <c r="D7721" i="17"/>
  <c r="I7720" i="17"/>
  <c r="L7720" i="17" s="1"/>
  <c r="G7720" i="17"/>
  <c r="F7720" i="17"/>
  <c r="E7720" i="17"/>
  <c r="D7720" i="17"/>
  <c r="I7719" i="17"/>
  <c r="L7719" i="17" s="1"/>
  <c r="F7719" i="17"/>
  <c r="G7719" i="17" s="1"/>
  <c r="E7719" i="17"/>
  <c r="D7719" i="17"/>
  <c r="I7718" i="17"/>
  <c r="L7718" i="17" s="1"/>
  <c r="F7718" i="17"/>
  <c r="G7718" i="17" s="1"/>
  <c r="E7718" i="17"/>
  <c r="D7718" i="17"/>
  <c r="I7717" i="17"/>
  <c r="L7717" i="17" s="1"/>
  <c r="F7717" i="17"/>
  <c r="G7717" i="17" s="1"/>
  <c r="E7717" i="17"/>
  <c r="D7717" i="17"/>
  <c r="I7716" i="17"/>
  <c r="L7716" i="17" s="1"/>
  <c r="F7716" i="17"/>
  <c r="G7716" i="17" s="1"/>
  <c r="E7716" i="17"/>
  <c r="D7716" i="17"/>
  <c r="I7715" i="17"/>
  <c r="L7715" i="17" s="1"/>
  <c r="F7715" i="17"/>
  <c r="G7715" i="17" s="1"/>
  <c r="E7715" i="17"/>
  <c r="D7715" i="17"/>
  <c r="I7714" i="17"/>
  <c r="L7714" i="17" s="1"/>
  <c r="F7714" i="17"/>
  <c r="G7714" i="17" s="1"/>
  <c r="E7714" i="17"/>
  <c r="D7714" i="17"/>
  <c r="I7713" i="17"/>
  <c r="L7713" i="17" s="1"/>
  <c r="F7713" i="17"/>
  <c r="G7713" i="17" s="1"/>
  <c r="E7713" i="17"/>
  <c r="D7713" i="17"/>
  <c r="I7712" i="17"/>
  <c r="L7712" i="17" s="1"/>
  <c r="G7712" i="17"/>
  <c r="F7712" i="17"/>
  <c r="E7712" i="17"/>
  <c r="D7712" i="17"/>
  <c r="I7711" i="17"/>
  <c r="L7711" i="17" s="1"/>
  <c r="F7711" i="17"/>
  <c r="G7711" i="17" s="1"/>
  <c r="E7711" i="17"/>
  <c r="D7711" i="17"/>
  <c r="I7710" i="17"/>
  <c r="L7710" i="17" s="1"/>
  <c r="F7710" i="17"/>
  <c r="G7710" i="17" s="1"/>
  <c r="E7710" i="17"/>
  <c r="D7710" i="17"/>
  <c r="L7709" i="17"/>
  <c r="I7709" i="17"/>
  <c r="F7709" i="17"/>
  <c r="G7709" i="17" s="1"/>
  <c r="E7709" i="17"/>
  <c r="D7709" i="17"/>
  <c r="I7708" i="17"/>
  <c r="L7708" i="17" s="1"/>
  <c r="G7708" i="17"/>
  <c r="F7708" i="17"/>
  <c r="E7708" i="17"/>
  <c r="D7708" i="17"/>
  <c r="I7707" i="17"/>
  <c r="L7707" i="17" s="1"/>
  <c r="F7707" i="17"/>
  <c r="G7707" i="17" s="1"/>
  <c r="E7707" i="17"/>
  <c r="D7707" i="17"/>
  <c r="I7706" i="17"/>
  <c r="L7706" i="17" s="1"/>
  <c r="F7706" i="17"/>
  <c r="G7706" i="17" s="1"/>
  <c r="E7706" i="17"/>
  <c r="D7706" i="17"/>
  <c r="I7705" i="17"/>
  <c r="L7705" i="17" s="1"/>
  <c r="F7705" i="17"/>
  <c r="G7705" i="17" s="1"/>
  <c r="E7705" i="17"/>
  <c r="D7705" i="17"/>
  <c r="I7704" i="17"/>
  <c r="L7704" i="17" s="1"/>
  <c r="F7704" i="17"/>
  <c r="G7704" i="17" s="1"/>
  <c r="E7704" i="17"/>
  <c r="H7704" i="17" s="1"/>
  <c r="D7704" i="17"/>
  <c r="I7703" i="17"/>
  <c r="L7703" i="17" s="1"/>
  <c r="F7703" i="17"/>
  <c r="G7703" i="17" s="1"/>
  <c r="E7703" i="17"/>
  <c r="D7703" i="17"/>
  <c r="I7702" i="17"/>
  <c r="L7702" i="17" s="1"/>
  <c r="F7702" i="17"/>
  <c r="G7702" i="17" s="1"/>
  <c r="E7702" i="17"/>
  <c r="D7702" i="17"/>
  <c r="I7701" i="17"/>
  <c r="L7701" i="17" s="1"/>
  <c r="F7701" i="17"/>
  <c r="G7701" i="17" s="1"/>
  <c r="E7701" i="17"/>
  <c r="D7701" i="17"/>
  <c r="I7700" i="17"/>
  <c r="L7700" i="17" s="1"/>
  <c r="F7700" i="17"/>
  <c r="G7700" i="17" s="1"/>
  <c r="E7700" i="17"/>
  <c r="D7700" i="17"/>
  <c r="I7699" i="17"/>
  <c r="L7699" i="17" s="1"/>
  <c r="F7699" i="17"/>
  <c r="G7699" i="17" s="1"/>
  <c r="E7699" i="17"/>
  <c r="D7699" i="17"/>
  <c r="I7698" i="17"/>
  <c r="L7698" i="17" s="1"/>
  <c r="F7698" i="17"/>
  <c r="G7698" i="17" s="1"/>
  <c r="E7698" i="17"/>
  <c r="D7698" i="17"/>
  <c r="I7697" i="17"/>
  <c r="L7697" i="17" s="1"/>
  <c r="F7697" i="17"/>
  <c r="G7697" i="17" s="1"/>
  <c r="E7697" i="17"/>
  <c r="D7697" i="17"/>
  <c r="I7696" i="17"/>
  <c r="L7696" i="17" s="1"/>
  <c r="F7696" i="17"/>
  <c r="G7696" i="17" s="1"/>
  <c r="E7696" i="17"/>
  <c r="D7696" i="17"/>
  <c r="I7695" i="17"/>
  <c r="L7695" i="17" s="1"/>
  <c r="F7695" i="17"/>
  <c r="G7695" i="17" s="1"/>
  <c r="E7695" i="17"/>
  <c r="D7695" i="17"/>
  <c r="I7694" i="17"/>
  <c r="L7694" i="17" s="1"/>
  <c r="F7694" i="17"/>
  <c r="G7694" i="17" s="1"/>
  <c r="E7694" i="17"/>
  <c r="D7694" i="17"/>
  <c r="I7693" i="17"/>
  <c r="L7693" i="17" s="1"/>
  <c r="F7693" i="17"/>
  <c r="G7693" i="17" s="1"/>
  <c r="E7693" i="17"/>
  <c r="D7693" i="17"/>
  <c r="I7692" i="17"/>
  <c r="L7692" i="17" s="1"/>
  <c r="F7692" i="17"/>
  <c r="G7692" i="17" s="1"/>
  <c r="E7692" i="17"/>
  <c r="D7692" i="17"/>
  <c r="I7691" i="17"/>
  <c r="L7691" i="17" s="1"/>
  <c r="F7691" i="17"/>
  <c r="G7691" i="17" s="1"/>
  <c r="E7691" i="17"/>
  <c r="D7691" i="17"/>
  <c r="I7690" i="17"/>
  <c r="L7690" i="17" s="1"/>
  <c r="F7690" i="17"/>
  <c r="G7690" i="17" s="1"/>
  <c r="E7690" i="17"/>
  <c r="D7690" i="17"/>
  <c r="I7689" i="17"/>
  <c r="L7689" i="17" s="1"/>
  <c r="F7689" i="17"/>
  <c r="G7689" i="17" s="1"/>
  <c r="E7689" i="17"/>
  <c r="D7689" i="17"/>
  <c r="I7688" i="17"/>
  <c r="L7688" i="17" s="1"/>
  <c r="G7688" i="17"/>
  <c r="F7688" i="17"/>
  <c r="E7688" i="17"/>
  <c r="D7688" i="17"/>
  <c r="I7687" i="17"/>
  <c r="L7687" i="17" s="1"/>
  <c r="F7687" i="17"/>
  <c r="G7687" i="17" s="1"/>
  <c r="E7687" i="17"/>
  <c r="D7687" i="17"/>
  <c r="I7686" i="17"/>
  <c r="L7686" i="17" s="1"/>
  <c r="F7686" i="17"/>
  <c r="G7686" i="17" s="1"/>
  <c r="E7686" i="17"/>
  <c r="D7686" i="17"/>
  <c r="I7685" i="17"/>
  <c r="L7685" i="17" s="1"/>
  <c r="F7685" i="17"/>
  <c r="G7685" i="17" s="1"/>
  <c r="E7685" i="17"/>
  <c r="D7685" i="17"/>
  <c r="I7684" i="17"/>
  <c r="L7684" i="17" s="1"/>
  <c r="F7684" i="17"/>
  <c r="G7684" i="17" s="1"/>
  <c r="E7684" i="17"/>
  <c r="D7684" i="17"/>
  <c r="I7683" i="17"/>
  <c r="L7683" i="17" s="1"/>
  <c r="F7683" i="17"/>
  <c r="G7683" i="17" s="1"/>
  <c r="E7683" i="17"/>
  <c r="D7683" i="17"/>
  <c r="I7682" i="17"/>
  <c r="L7682" i="17" s="1"/>
  <c r="F7682" i="17"/>
  <c r="G7682" i="17" s="1"/>
  <c r="E7682" i="17"/>
  <c r="D7682" i="17"/>
  <c r="I7681" i="17"/>
  <c r="L7681" i="17" s="1"/>
  <c r="F7681" i="17"/>
  <c r="G7681" i="17" s="1"/>
  <c r="E7681" i="17"/>
  <c r="D7681" i="17"/>
  <c r="I7680" i="17"/>
  <c r="L7680" i="17" s="1"/>
  <c r="F7680" i="17"/>
  <c r="G7680" i="17" s="1"/>
  <c r="E7680" i="17"/>
  <c r="D7680" i="17"/>
  <c r="I7679" i="17"/>
  <c r="L7679" i="17" s="1"/>
  <c r="F7679" i="17"/>
  <c r="G7679" i="17" s="1"/>
  <c r="E7679" i="17"/>
  <c r="D7679" i="17"/>
  <c r="I7678" i="17"/>
  <c r="L7678" i="17" s="1"/>
  <c r="G7678" i="17"/>
  <c r="F7678" i="17"/>
  <c r="E7678" i="17"/>
  <c r="D7678" i="17"/>
  <c r="I7677" i="17"/>
  <c r="L7677" i="17" s="1"/>
  <c r="F7677" i="17"/>
  <c r="G7677" i="17" s="1"/>
  <c r="E7677" i="17"/>
  <c r="D7677" i="17"/>
  <c r="I7676" i="17"/>
  <c r="L7676" i="17" s="1"/>
  <c r="F7676" i="17"/>
  <c r="G7676" i="17" s="1"/>
  <c r="E7676" i="17"/>
  <c r="D7676" i="17"/>
  <c r="I7675" i="17"/>
  <c r="L7675" i="17" s="1"/>
  <c r="F7675" i="17"/>
  <c r="G7675" i="17" s="1"/>
  <c r="E7675" i="17"/>
  <c r="H7675" i="17" s="1"/>
  <c r="D7675" i="17"/>
  <c r="I7674" i="17"/>
  <c r="L7674" i="17" s="1"/>
  <c r="F7674" i="17"/>
  <c r="G7674" i="17" s="1"/>
  <c r="E7674" i="17"/>
  <c r="D7674" i="17"/>
  <c r="I7673" i="17"/>
  <c r="L7673" i="17" s="1"/>
  <c r="F7673" i="17"/>
  <c r="G7673" i="17" s="1"/>
  <c r="E7673" i="17"/>
  <c r="D7673" i="17"/>
  <c r="I7672" i="17"/>
  <c r="L7672" i="17" s="1"/>
  <c r="F7672" i="17"/>
  <c r="G7672" i="17" s="1"/>
  <c r="E7672" i="17"/>
  <c r="D7672" i="17"/>
  <c r="I7671" i="17"/>
  <c r="L7671" i="17" s="1"/>
  <c r="F7671" i="17"/>
  <c r="G7671" i="17" s="1"/>
  <c r="E7671" i="17"/>
  <c r="D7671" i="17"/>
  <c r="I7670" i="17"/>
  <c r="L7670" i="17" s="1"/>
  <c r="F7670" i="17"/>
  <c r="G7670" i="17" s="1"/>
  <c r="E7670" i="17"/>
  <c r="D7670" i="17"/>
  <c r="I7669" i="17"/>
  <c r="L7669" i="17" s="1"/>
  <c r="F7669" i="17"/>
  <c r="G7669" i="17" s="1"/>
  <c r="E7669" i="17"/>
  <c r="D7669" i="17"/>
  <c r="I7668" i="17"/>
  <c r="L7668" i="17" s="1"/>
  <c r="F7668" i="17"/>
  <c r="G7668" i="17" s="1"/>
  <c r="E7668" i="17"/>
  <c r="D7668" i="17"/>
  <c r="I7667" i="17"/>
  <c r="L7667" i="17" s="1"/>
  <c r="F7667" i="17"/>
  <c r="G7667" i="17" s="1"/>
  <c r="E7667" i="17"/>
  <c r="D7667" i="17"/>
  <c r="I7666" i="17"/>
  <c r="L7666" i="17" s="1"/>
  <c r="F7666" i="17"/>
  <c r="G7666" i="17" s="1"/>
  <c r="E7666" i="17"/>
  <c r="D7666" i="17"/>
  <c r="I7665" i="17"/>
  <c r="L7665" i="17" s="1"/>
  <c r="F7665" i="17"/>
  <c r="G7665" i="17" s="1"/>
  <c r="E7665" i="17"/>
  <c r="D7665" i="17"/>
  <c r="I7664" i="17"/>
  <c r="L7664" i="17" s="1"/>
  <c r="F7664" i="17"/>
  <c r="G7664" i="17" s="1"/>
  <c r="E7664" i="17"/>
  <c r="D7664" i="17"/>
  <c r="L7663" i="17"/>
  <c r="I7663" i="17"/>
  <c r="F7663" i="17"/>
  <c r="G7663" i="17" s="1"/>
  <c r="E7663" i="17"/>
  <c r="D7663" i="17"/>
  <c r="I7662" i="17"/>
  <c r="L7662" i="17" s="1"/>
  <c r="F7662" i="17"/>
  <c r="G7662" i="17" s="1"/>
  <c r="E7662" i="17"/>
  <c r="D7662" i="17"/>
  <c r="I7661" i="17"/>
  <c r="L7661" i="17" s="1"/>
  <c r="F7661" i="17"/>
  <c r="G7661" i="17" s="1"/>
  <c r="E7661" i="17"/>
  <c r="D7661" i="17"/>
  <c r="I7660" i="17"/>
  <c r="L7660" i="17" s="1"/>
  <c r="F7660" i="17"/>
  <c r="G7660" i="17" s="1"/>
  <c r="E7660" i="17"/>
  <c r="D7660" i="17"/>
  <c r="I7659" i="17"/>
  <c r="L7659" i="17" s="1"/>
  <c r="F7659" i="17"/>
  <c r="G7659" i="17" s="1"/>
  <c r="E7659" i="17"/>
  <c r="D7659" i="17"/>
  <c r="I7658" i="17"/>
  <c r="L7658" i="17" s="1"/>
  <c r="F7658" i="17"/>
  <c r="G7658" i="17" s="1"/>
  <c r="E7658" i="17"/>
  <c r="D7658" i="17"/>
  <c r="I7657" i="17"/>
  <c r="L7657" i="17" s="1"/>
  <c r="F7657" i="17"/>
  <c r="G7657" i="17" s="1"/>
  <c r="E7657" i="17"/>
  <c r="D7657" i="17"/>
  <c r="H7657" i="17" s="1"/>
  <c r="I7656" i="17"/>
  <c r="L7656" i="17" s="1"/>
  <c r="F7656" i="17"/>
  <c r="G7656" i="17" s="1"/>
  <c r="H7656" i="17" s="1"/>
  <c r="E7656" i="17"/>
  <c r="D7656" i="17"/>
  <c r="I7655" i="17"/>
  <c r="L7655" i="17" s="1"/>
  <c r="F7655" i="17"/>
  <c r="G7655" i="17" s="1"/>
  <c r="E7655" i="17"/>
  <c r="D7655" i="17"/>
  <c r="I7654" i="17"/>
  <c r="L7654" i="17" s="1"/>
  <c r="F7654" i="17"/>
  <c r="G7654" i="17" s="1"/>
  <c r="E7654" i="17"/>
  <c r="D7654" i="17"/>
  <c r="I7653" i="17"/>
  <c r="L7653" i="17" s="1"/>
  <c r="F7653" i="17"/>
  <c r="G7653" i="17" s="1"/>
  <c r="E7653" i="17"/>
  <c r="D7653" i="17"/>
  <c r="I7652" i="17"/>
  <c r="L7652" i="17" s="1"/>
  <c r="F7652" i="17"/>
  <c r="G7652" i="17" s="1"/>
  <c r="E7652" i="17"/>
  <c r="D7652" i="17"/>
  <c r="I7651" i="17"/>
  <c r="L7651" i="17" s="1"/>
  <c r="F7651" i="17"/>
  <c r="G7651" i="17" s="1"/>
  <c r="E7651" i="17"/>
  <c r="D7651" i="17"/>
  <c r="I7650" i="17"/>
  <c r="L7650" i="17" s="1"/>
  <c r="F7650" i="17"/>
  <c r="G7650" i="17" s="1"/>
  <c r="E7650" i="17"/>
  <c r="D7650" i="17"/>
  <c r="I7649" i="17"/>
  <c r="L7649" i="17" s="1"/>
  <c r="F7649" i="17"/>
  <c r="G7649" i="17" s="1"/>
  <c r="E7649" i="17"/>
  <c r="D7649" i="17"/>
  <c r="I7648" i="17"/>
  <c r="L7648" i="17" s="1"/>
  <c r="F7648" i="17"/>
  <c r="G7648" i="17" s="1"/>
  <c r="E7648" i="17"/>
  <c r="D7648" i="17"/>
  <c r="I7647" i="17"/>
  <c r="L7647" i="17" s="1"/>
  <c r="F7647" i="17"/>
  <c r="G7647" i="17" s="1"/>
  <c r="E7647" i="17"/>
  <c r="D7647" i="17"/>
  <c r="I7646" i="17"/>
  <c r="L7646" i="17" s="1"/>
  <c r="F7646" i="17"/>
  <c r="G7646" i="17" s="1"/>
  <c r="E7646" i="17"/>
  <c r="D7646" i="17"/>
  <c r="I7645" i="17"/>
  <c r="L7645" i="17" s="1"/>
  <c r="F7645" i="17"/>
  <c r="G7645" i="17" s="1"/>
  <c r="E7645" i="17"/>
  <c r="D7645" i="17"/>
  <c r="I7644" i="17"/>
  <c r="L7644" i="17" s="1"/>
  <c r="F7644" i="17"/>
  <c r="G7644" i="17" s="1"/>
  <c r="E7644" i="17"/>
  <c r="D7644" i="17"/>
  <c r="I7643" i="17"/>
  <c r="L7643" i="17" s="1"/>
  <c r="F7643" i="17"/>
  <c r="G7643" i="17" s="1"/>
  <c r="E7643" i="17"/>
  <c r="D7643" i="17"/>
  <c r="I7642" i="17"/>
  <c r="L7642" i="17" s="1"/>
  <c r="F7642" i="17"/>
  <c r="G7642" i="17" s="1"/>
  <c r="E7642" i="17"/>
  <c r="D7642" i="17"/>
  <c r="I7641" i="17"/>
  <c r="L7641" i="17" s="1"/>
  <c r="F7641" i="17"/>
  <c r="G7641" i="17" s="1"/>
  <c r="E7641" i="17"/>
  <c r="D7641" i="17"/>
  <c r="I7640" i="17"/>
  <c r="L7640" i="17" s="1"/>
  <c r="F7640" i="17"/>
  <c r="G7640" i="17" s="1"/>
  <c r="E7640" i="17"/>
  <c r="D7640" i="17"/>
  <c r="I7639" i="17"/>
  <c r="L7639" i="17" s="1"/>
  <c r="F7639" i="17"/>
  <c r="G7639" i="17" s="1"/>
  <c r="E7639" i="17"/>
  <c r="D7639" i="17"/>
  <c r="I7638" i="17"/>
  <c r="L7638" i="17" s="1"/>
  <c r="F7638" i="17"/>
  <c r="G7638" i="17" s="1"/>
  <c r="E7638" i="17"/>
  <c r="D7638" i="17"/>
  <c r="I7637" i="17"/>
  <c r="L7637" i="17" s="1"/>
  <c r="F7637" i="17"/>
  <c r="G7637" i="17" s="1"/>
  <c r="E7637" i="17"/>
  <c r="D7637" i="17"/>
  <c r="I7636" i="17"/>
  <c r="L7636" i="17" s="1"/>
  <c r="F7636" i="17"/>
  <c r="G7636" i="17" s="1"/>
  <c r="E7636" i="17"/>
  <c r="D7636" i="17"/>
  <c r="I7635" i="17"/>
  <c r="L7635" i="17" s="1"/>
  <c r="F7635" i="17"/>
  <c r="G7635" i="17" s="1"/>
  <c r="E7635" i="17"/>
  <c r="D7635" i="17"/>
  <c r="I7634" i="17"/>
  <c r="L7634" i="17" s="1"/>
  <c r="F7634" i="17"/>
  <c r="G7634" i="17" s="1"/>
  <c r="E7634" i="17"/>
  <c r="D7634" i="17"/>
  <c r="I7633" i="17"/>
  <c r="L7633" i="17" s="1"/>
  <c r="G7633" i="17"/>
  <c r="F7633" i="17"/>
  <c r="E7633" i="17"/>
  <c r="D7633" i="17"/>
  <c r="I7632" i="17"/>
  <c r="L7632" i="17" s="1"/>
  <c r="F7632" i="17"/>
  <c r="G7632" i="17" s="1"/>
  <c r="E7632" i="17"/>
  <c r="D7632" i="17"/>
  <c r="I7631" i="17"/>
  <c r="L7631" i="17" s="1"/>
  <c r="F7631" i="17"/>
  <c r="G7631" i="17" s="1"/>
  <c r="E7631" i="17"/>
  <c r="D7631" i="17"/>
  <c r="I7630" i="17"/>
  <c r="L7630" i="17" s="1"/>
  <c r="F7630" i="17"/>
  <c r="G7630" i="17" s="1"/>
  <c r="E7630" i="17"/>
  <c r="D7630" i="17"/>
  <c r="L7629" i="17"/>
  <c r="I7629" i="17"/>
  <c r="F7629" i="17"/>
  <c r="G7629" i="17" s="1"/>
  <c r="E7629" i="17"/>
  <c r="D7629" i="17"/>
  <c r="I7628" i="17"/>
  <c r="L7628" i="17" s="1"/>
  <c r="F7628" i="17"/>
  <c r="G7628" i="17" s="1"/>
  <c r="E7628" i="17"/>
  <c r="D7628" i="17"/>
  <c r="L7627" i="17"/>
  <c r="I7627" i="17"/>
  <c r="F7627" i="17"/>
  <c r="G7627" i="17" s="1"/>
  <c r="E7627" i="17"/>
  <c r="D7627" i="17"/>
  <c r="I7626" i="17"/>
  <c r="L7626" i="17" s="1"/>
  <c r="F7626" i="17"/>
  <c r="G7626" i="17" s="1"/>
  <c r="E7626" i="17"/>
  <c r="D7626" i="17"/>
  <c r="I7625" i="17"/>
  <c r="L7625" i="17" s="1"/>
  <c r="F7625" i="17"/>
  <c r="G7625" i="17" s="1"/>
  <c r="E7625" i="17"/>
  <c r="D7625" i="17"/>
  <c r="I7624" i="17"/>
  <c r="L7624" i="17" s="1"/>
  <c r="F7624" i="17"/>
  <c r="G7624" i="17" s="1"/>
  <c r="E7624" i="17"/>
  <c r="D7624" i="17"/>
  <c r="I7623" i="17"/>
  <c r="L7623" i="17" s="1"/>
  <c r="F7623" i="17"/>
  <c r="G7623" i="17" s="1"/>
  <c r="E7623" i="17"/>
  <c r="D7623" i="17"/>
  <c r="I7622" i="17"/>
  <c r="L7622" i="17" s="1"/>
  <c r="F7622" i="17"/>
  <c r="G7622" i="17" s="1"/>
  <c r="E7622" i="17"/>
  <c r="D7622" i="17"/>
  <c r="I7621" i="17"/>
  <c r="L7621" i="17" s="1"/>
  <c r="F7621" i="17"/>
  <c r="G7621" i="17" s="1"/>
  <c r="E7621" i="17"/>
  <c r="D7621" i="17"/>
  <c r="I7620" i="17"/>
  <c r="L7620" i="17" s="1"/>
  <c r="F7620" i="17"/>
  <c r="G7620" i="17" s="1"/>
  <c r="E7620" i="17"/>
  <c r="D7620" i="17"/>
  <c r="I7619" i="17"/>
  <c r="L7619" i="17" s="1"/>
  <c r="F7619" i="17"/>
  <c r="G7619" i="17" s="1"/>
  <c r="E7619" i="17"/>
  <c r="D7619" i="17"/>
  <c r="I7618" i="17"/>
  <c r="L7618" i="17" s="1"/>
  <c r="G7618" i="17"/>
  <c r="F7618" i="17"/>
  <c r="E7618" i="17"/>
  <c r="D7618" i="17"/>
  <c r="I7617" i="17"/>
  <c r="L7617" i="17" s="1"/>
  <c r="F7617" i="17"/>
  <c r="G7617" i="17" s="1"/>
  <c r="E7617" i="17"/>
  <c r="D7617" i="17"/>
  <c r="I7616" i="17"/>
  <c r="L7616" i="17" s="1"/>
  <c r="F7616" i="17"/>
  <c r="G7616" i="17" s="1"/>
  <c r="E7616" i="17"/>
  <c r="D7616" i="17"/>
  <c r="I7615" i="17"/>
  <c r="L7615" i="17" s="1"/>
  <c r="F7615" i="17"/>
  <c r="G7615" i="17" s="1"/>
  <c r="E7615" i="17"/>
  <c r="D7615" i="17"/>
  <c r="I7614" i="17"/>
  <c r="L7614" i="17" s="1"/>
  <c r="F7614" i="17"/>
  <c r="G7614" i="17" s="1"/>
  <c r="E7614" i="17"/>
  <c r="D7614" i="17"/>
  <c r="L7613" i="17"/>
  <c r="I7613" i="17"/>
  <c r="F7613" i="17"/>
  <c r="G7613" i="17" s="1"/>
  <c r="E7613" i="17"/>
  <c r="D7613" i="17"/>
  <c r="I7612" i="17"/>
  <c r="L7612" i="17" s="1"/>
  <c r="G7612" i="17"/>
  <c r="F7612" i="17"/>
  <c r="E7612" i="17"/>
  <c r="D7612" i="17"/>
  <c r="I7611" i="17"/>
  <c r="L7611" i="17" s="1"/>
  <c r="F7611" i="17"/>
  <c r="G7611" i="17" s="1"/>
  <c r="E7611" i="17"/>
  <c r="D7611" i="17"/>
  <c r="I7610" i="17"/>
  <c r="L7610" i="17" s="1"/>
  <c r="F7610" i="17"/>
  <c r="G7610" i="17" s="1"/>
  <c r="E7610" i="17"/>
  <c r="D7610" i="17"/>
  <c r="L7609" i="17"/>
  <c r="I7609" i="17"/>
  <c r="F7609" i="17"/>
  <c r="G7609" i="17" s="1"/>
  <c r="E7609" i="17"/>
  <c r="D7609" i="17"/>
  <c r="I7608" i="17"/>
  <c r="L7608" i="17" s="1"/>
  <c r="F7608" i="17"/>
  <c r="G7608" i="17" s="1"/>
  <c r="E7608" i="17"/>
  <c r="D7608" i="17"/>
  <c r="I7607" i="17"/>
  <c r="L7607" i="17" s="1"/>
  <c r="F7607" i="17"/>
  <c r="G7607" i="17" s="1"/>
  <c r="E7607" i="17"/>
  <c r="D7607" i="17"/>
  <c r="I7606" i="17"/>
  <c r="L7606" i="17" s="1"/>
  <c r="F7606" i="17"/>
  <c r="G7606" i="17" s="1"/>
  <c r="E7606" i="17"/>
  <c r="D7606" i="17"/>
  <c r="I7605" i="17"/>
  <c r="L7605" i="17" s="1"/>
  <c r="F7605" i="17"/>
  <c r="G7605" i="17" s="1"/>
  <c r="E7605" i="17"/>
  <c r="D7605" i="17"/>
  <c r="I7604" i="17"/>
  <c r="L7604" i="17" s="1"/>
  <c r="F7604" i="17"/>
  <c r="G7604" i="17" s="1"/>
  <c r="E7604" i="17"/>
  <c r="D7604" i="17"/>
  <c r="I7603" i="17"/>
  <c r="L7603" i="17" s="1"/>
  <c r="F7603" i="17"/>
  <c r="G7603" i="17" s="1"/>
  <c r="E7603" i="17"/>
  <c r="D7603" i="17"/>
  <c r="I7602" i="17"/>
  <c r="L7602" i="17" s="1"/>
  <c r="F7602" i="17"/>
  <c r="G7602" i="17" s="1"/>
  <c r="E7602" i="17"/>
  <c r="D7602" i="17"/>
  <c r="I7601" i="17"/>
  <c r="L7601" i="17" s="1"/>
  <c r="F7601" i="17"/>
  <c r="G7601" i="17" s="1"/>
  <c r="E7601" i="17"/>
  <c r="D7601" i="17"/>
  <c r="I7600" i="17"/>
  <c r="L7600" i="17" s="1"/>
  <c r="F7600" i="17"/>
  <c r="G7600" i="17" s="1"/>
  <c r="E7600" i="17"/>
  <c r="D7600" i="17"/>
  <c r="I7599" i="17"/>
  <c r="L7599" i="17" s="1"/>
  <c r="F7599" i="17"/>
  <c r="G7599" i="17" s="1"/>
  <c r="E7599" i="17"/>
  <c r="D7599" i="17"/>
  <c r="I7598" i="17"/>
  <c r="L7598" i="17" s="1"/>
  <c r="F7598" i="17"/>
  <c r="G7598" i="17" s="1"/>
  <c r="E7598" i="17"/>
  <c r="D7598" i="17"/>
  <c r="L7597" i="17"/>
  <c r="I7597" i="17"/>
  <c r="F7597" i="17"/>
  <c r="G7597" i="17" s="1"/>
  <c r="E7597" i="17"/>
  <c r="D7597" i="17"/>
  <c r="I7596" i="17"/>
  <c r="L7596" i="17" s="1"/>
  <c r="F7596" i="17"/>
  <c r="G7596" i="17" s="1"/>
  <c r="E7596" i="17"/>
  <c r="D7596" i="17"/>
  <c r="I7595" i="17"/>
  <c r="L7595" i="17" s="1"/>
  <c r="F7595" i="17"/>
  <c r="G7595" i="17" s="1"/>
  <c r="E7595" i="17"/>
  <c r="D7595" i="17"/>
  <c r="I7594" i="17"/>
  <c r="L7594" i="17" s="1"/>
  <c r="G7594" i="17"/>
  <c r="F7594" i="17"/>
  <c r="E7594" i="17"/>
  <c r="D7594" i="17"/>
  <c r="I7593" i="17"/>
  <c r="L7593" i="17" s="1"/>
  <c r="F7593" i="17"/>
  <c r="G7593" i="17" s="1"/>
  <c r="E7593" i="17"/>
  <c r="D7593" i="17"/>
  <c r="I7592" i="17"/>
  <c r="L7592" i="17" s="1"/>
  <c r="F7592" i="17"/>
  <c r="G7592" i="17" s="1"/>
  <c r="E7592" i="17"/>
  <c r="D7592" i="17"/>
  <c r="I7591" i="17"/>
  <c r="L7591" i="17" s="1"/>
  <c r="F7591" i="17"/>
  <c r="G7591" i="17" s="1"/>
  <c r="E7591" i="17"/>
  <c r="D7591" i="17"/>
  <c r="I7590" i="17"/>
  <c r="L7590" i="17" s="1"/>
  <c r="F7590" i="17"/>
  <c r="G7590" i="17" s="1"/>
  <c r="E7590" i="17"/>
  <c r="D7590" i="17"/>
  <c r="I7589" i="17"/>
  <c r="L7589" i="17" s="1"/>
  <c r="F7589" i="17"/>
  <c r="G7589" i="17" s="1"/>
  <c r="E7589" i="17"/>
  <c r="D7589" i="17"/>
  <c r="I7588" i="17"/>
  <c r="L7588" i="17" s="1"/>
  <c r="F7588" i="17"/>
  <c r="G7588" i="17" s="1"/>
  <c r="E7588" i="17"/>
  <c r="D7588" i="17"/>
  <c r="I7587" i="17"/>
  <c r="L7587" i="17" s="1"/>
  <c r="F7587" i="17"/>
  <c r="G7587" i="17" s="1"/>
  <c r="E7587" i="17"/>
  <c r="D7587" i="17"/>
  <c r="I7586" i="17"/>
  <c r="L7586" i="17" s="1"/>
  <c r="F7586" i="17"/>
  <c r="G7586" i="17" s="1"/>
  <c r="E7586" i="17"/>
  <c r="D7586" i="17"/>
  <c r="I7585" i="17"/>
  <c r="L7585" i="17" s="1"/>
  <c r="H7585" i="17"/>
  <c r="F7585" i="17"/>
  <c r="G7585" i="17" s="1"/>
  <c r="E7585" i="17"/>
  <c r="D7585" i="17"/>
  <c r="I7584" i="17"/>
  <c r="L7584" i="17" s="1"/>
  <c r="F7584" i="17"/>
  <c r="G7584" i="17" s="1"/>
  <c r="E7584" i="17"/>
  <c r="D7584" i="17"/>
  <c r="L7583" i="17"/>
  <c r="I7583" i="17"/>
  <c r="F7583" i="17"/>
  <c r="G7583" i="17" s="1"/>
  <c r="E7583" i="17"/>
  <c r="D7583" i="17"/>
  <c r="I7582" i="17"/>
  <c r="L7582" i="17" s="1"/>
  <c r="F7582" i="17"/>
  <c r="G7582" i="17" s="1"/>
  <c r="E7582" i="17"/>
  <c r="D7582" i="17"/>
  <c r="I7581" i="17"/>
  <c r="L7581" i="17" s="1"/>
  <c r="F7581" i="17"/>
  <c r="G7581" i="17" s="1"/>
  <c r="E7581" i="17"/>
  <c r="D7581" i="17"/>
  <c r="I7580" i="17"/>
  <c r="L7580" i="17" s="1"/>
  <c r="F7580" i="17"/>
  <c r="G7580" i="17" s="1"/>
  <c r="E7580" i="17"/>
  <c r="D7580" i="17"/>
  <c r="I7579" i="17"/>
  <c r="L7579" i="17" s="1"/>
  <c r="F7579" i="17"/>
  <c r="G7579" i="17" s="1"/>
  <c r="E7579" i="17"/>
  <c r="D7579" i="17"/>
  <c r="I7578" i="17"/>
  <c r="L7578" i="17" s="1"/>
  <c r="F7578" i="17"/>
  <c r="G7578" i="17" s="1"/>
  <c r="E7578" i="17"/>
  <c r="D7578" i="17"/>
  <c r="H7578" i="17" s="1"/>
  <c r="I7577" i="17"/>
  <c r="L7577" i="17" s="1"/>
  <c r="F7577" i="17"/>
  <c r="G7577" i="17" s="1"/>
  <c r="E7577" i="17"/>
  <c r="D7577" i="17"/>
  <c r="I7576" i="17"/>
  <c r="L7576" i="17" s="1"/>
  <c r="F7576" i="17"/>
  <c r="G7576" i="17" s="1"/>
  <c r="E7576" i="17"/>
  <c r="D7576" i="17"/>
  <c r="I7575" i="17"/>
  <c r="L7575" i="17" s="1"/>
  <c r="F7575" i="17"/>
  <c r="G7575" i="17" s="1"/>
  <c r="E7575" i="17"/>
  <c r="D7575" i="17"/>
  <c r="I7574" i="17"/>
  <c r="L7574" i="17" s="1"/>
  <c r="F7574" i="17"/>
  <c r="G7574" i="17" s="1"/>
  <c r="E7574" i="17"/>
  <c r="D7574" i="17"/>
  <c r="I7573" i="17"/>
  <c r="L7573" i="17" s="1"/>
  <c r="F7573" i="17"/>
  <c r="G7573" i="17" s="1"/>
  <c r="E7573" i="17"/>
  <c r="D7573" i="17"/>
  <c r="H7573" i="17" s="1"/>
  <c r="I7572" i="17"/>
  <c r="L7572" i="17" s="1"/>
  <c r="G7572" i="17"/>
  <c r="F7572" i="17"/>
  <c r="E7572" i="17"/>
  <c r="D7572" i="17"/>
  <c r="I7571" i="17"/>
  <c r="L7571" i="17" s="1"/>
  <c r="F7571" i="17"/>
  <c r="G7571" i="17" s="1"/>
  <c r="E7571" i="17"/>
  <c r="D7571" i="17"/>
  <c r="I7570" i="17"/>
  <c r="L7570" i="17" s="1"/>
  <c r="F7570" i="17"/>
  <c r="G7570" i="17" s="1"/>
  <c r="E7570" i="17"/>
  <c r="D7570" i="17"/>
  <c r="I7569" i="17"/>
  <c r="L7569" i="17" s="1"/>
  <c r="F7569" i="17"/>
  <c r="G7569" i="17" s="1"/>
  <c r="E7569" i="17"/>
  <c r="D7569" i="17"/>
  <c r="I7568" i="17"/>
  <c r="L7568" i="17" s="1"/>
  <c r="G7568" i="17"/>
  <c r="F7568" i="17"/>
  <c r="E7568" i="17"/>
  <c r="D7568" i="17"/>
  <c r="I7567" i="17"/>
  <c r="L7567" i="17" s="1"/>
  <c r="F7567" i="17"/>
  <c r="G7567" i="17" s="1"/>
  <c r="E7567" i="17"/>
  <c r="D7567" i="17"/>
  <c r="I7566" i="17"/>
  <c r="L7566" i="17" s="1"/>
  <c r="F7566" i="17"/>
  <c r="G7566" i="17" s="1"/>
  <c r="E7566" i="17"/>
  <c r="D7566" i="17"/>
  <c r="I7565" i="17"/>
  <c r="L7565" i="17" s="1"/>
  <c r="F7565" i="17"/>
  <c r="G7565" i="17" s="1"/>
  <c r="E7565" i="17"/>
  <c r="D7565" i="17"/>
  <c r="I7564" i="17"/>
  <c r="L7564" i="17" s="1"/>
  <c r="F7564" i="17"/>
  <c r="G7564" i="17" s="1"/>
  <c r="E7564" i="17"/>
  <c r="D7564" i="17"/>
  <c r="I7563" i="17"/>
  <c r="L7563" i="17" s="1"/>
  <c r="F7563" i="17"/>
  <c r="G7563" i="17" s="1"/>
  <c r="E7563" i="17"/>
  <c r="D7563" i="17"/>
  <c r="I7562" i="17"/>
  <c r="L7562" i="17" s="1"/>
  <c r="F7562" i="17"/>
  <c r="G7562" i="17" s="1"/>
  <c r="E7562" i="17"/>
  <c r="D7562" i="17"/>
  <c r="I7561" i="17"/>
  <c r="L7561" i="17" s="1"/>
  <c r="F7561" i="17"/>
  <c r="G7561" i="17" s="1"/>
  <c r="E7561" i="17"/>
  <c r="D7561" i="17"/>
  <c r="I7560" i="17"/>
  <c r="L7560" i="17" s="1"/>
  <c r="F7560" i="17"/>
  <c r="G7560" i="17" s="1"/>
  <c r="E7560" i="17"/>
  <c r="D7560" i="17"/>
  <c r="I7559" i="17"/>
  <c r="L7559" i="17" s="1"/>
  <c r="F7559" i="17"/>
  <c r="G7559" i="17" s="1"/>
  <c r="E7559" i="17"/>
  <c r="D7559" i="17"/>
  <c r="L7558" i="17"/>
  <c r="I7558" i="17"/>
  <c r="F7558" i="17"/>
  <c r="G7558" i="17" s="1"/>
  <c r="E7558" i="17"/>
  <c r="D7558" i="17"/>
  <c r="I7557" i="17"/>
  <c r="L7557" i="17" s="1"/>
  <c r="F7557" i="17"/>
  <c r="G7557" i="17" s="1"/>
  <c r="E7557" i="17"/>
  <c r="D7557" i="17"/>
  <c r="I7556" i="17"/>
  <c r="L7556" i="17" s="1"/>
  <c r="F7556" i="17"/>
  <c r="G7556" i="17" s="1"/>
  <c r="E7556" i="17"/>
  <c r="D7556" i="17"/>
  <c r="H7556" i="17" s="1"/>
  <c r="I7555" i="17"/>
  <c r="L7555" i="17" s="1"/>
  <c r="F7555" i="17"/>
  <c r="G7555" i="17" s="1"/>
  <c r="E7555" i="17"/>
  <c r="D7555" i="17"/>
  <c r="H7555" i="17" s="1"/>
  <c r="I7554" i="17"/>
  <c r="L7554" i="17" s="1"/>
  <c r="F7554" i="17"/>
  <c r="G7554" i="17" s="1"/>
  <c r="E7554" i="17"/>
  <c r="D7554" i="17"/>
  <c r="I7553" i="17"/>
  <c r="L7553" i="17" s="1"/>
  <c r="F7553" i="17"/>
  <c r="G7553" i="17" s="1"/>
  <c r="E7553" i="17"/>
  <c r="D7553" i="17"/>
  <c r="I7552" i="17"/>
  <c r="L7552" i="17" s="1"/>
  <c r="F7552" i="17"/>
  <c r="G7552" i="17" s="1"/>
  <c r="E7552" i="17"/>
  <c r="D7552" i="17"/>
  <c r="I7551" i="17"/>
  <c r="L7551" i="17" s="1"/>
  <c r="F7551" i="17"/>
  <c r="G7551" i="17" s="1"/>
  <c r="E7551" i="17"/>
  <c r="D7551" i="17"/>
  <c r="H7551" i="17" s="1"/>
  <c r="I7550" i="17"/>
  <c r="L7550" i="17" s="1"/>
  <c r="F7550" i="17"/>
  <c r="G7550" i="17" s="1"/>
  <c r="E7550" i="17"/>
  <c r="D7550" i="17"/>
  <c r="I7549" i="17"/>
  <c r="L7549" i="17" s="1"/>
  <c r="F7549" i="17"/>
  <c r="G7549" i="17" s="1"/>
  <c r="E7549" i="17"/>
  <c r="D7549" i="17"/>
  <c r="I7548" i="17"/>
  <c r="L7548" i="17" s="1"/>
  <c r="F7548" i="17"/>
  <c r="G7548" i="17" s="1"/>
  <c r="E7548" i="17"/>
  <c r="D7548" i="17"/>
  <c r="I7547" i="17"/>
  <c r="L7547" i="17" s="1"/>
  <c r="F7547" i="17"/>
  <c r="G7547" i="17" s="1"/>
  <c r="E7547" i="17"/>
  <c r="D7547" i="17"/>
  <c r="H7547" i="17" s="1"/>
  <c r="I7546" i="17"/>
  <c r="L7546" i="17" s="1"/>
  <c r="F7546" i="17"/>
  <c r="G7546" i="17" s="1"/>
  <c r="E7546" i="17"/>
  <c r="D7546" i="17"/>
  <c r="I7545" i="17"/>
  <c r="L7545" i="17" s="1"/>
  <c r="F7545" i="17"/>
  <c r="G7545" i="17" s="1"/>
  <c r="E7545" i="17"/>
  <c r="D7545" i="17"/>
  <c r="I7544" i="17"/>
  <c r="L7544" i="17" s="1"/>
  <c r="F7544" i="17"/>
  <c r="G7544" i="17" s="1"/>
  <c r="E7544" i="17"/>
  <c r="D7544" i="17"/>
  <c r="I7543" i="17"/>
  <c r="L7543" i="17" s="1"/>
  <c r="F7543" i="17"/>
  <c r="G7543" i="17" s="1"/>
  <c r="E7543" i="17"/>
  <c r="D7543" i="17"/>
  <c r="I7542" i="17"/>
  <c r="L7542" i="17" s="1"/>
  <c r="F7542" i="17"/>
  <c r="G7542" i="17" s="1"/>
  <c r="E7542" i="17"/>
  <c r="D7542" i="17"/>
  <c r="I7541" i="17"/>
  <c r="L7541" i="17" s="1"/>
  <c r="F7541" i="17"/>
  <c r="G7541" i="17" s="1"/>
  <c r="E7541" i="17"/>
  <c r="D7541" i="17"/>
  <c r="I7540" i="17"/>
  <c r="L7540" i="17" s="1"/>
  <c r="F7540" i="17"/>
  <c r="G7540" i="17" s="1"/>
  <c r="E7540" i="17"/>
  <c r="D7540" i="17"/>
  <c r="H7540" i="17" s="1"/>
  <c r="I7539" i="17"/>
  <c r="L7539" i="17" s="1"/>
  <c r="F7539" i="17"/>
  <c r="G7539" i="17" s="1"/>
  <c r="E7539" i="17"/>
  <c r="D7539" i="17"/>
  <c r="H7539" i="17" s="1"/>
  <c r="I7538" i="17"/>
  <c r="L7538" i="17" s="1"/>
  <c r="F7538" i="17"/>
  <c r="G7538" i="17" s="1"/>
  <c r="E7538" i="17"/>
  <c r="D7538" i="17"/>
  <c r="I7537" i="17"/>
  <c r="L7537" i="17" s="1"/>
  <c r="F7537" i="17"/>
  <c r="G7537" i="17" s="1"/>
  <c r="E7537" i="17"/>
  <c r="D7537" i="17"/>
  <c r="I7536" i="17"/>
  <c r="L7536" i="17" s="1"/>
  <c r="F7536" i="17"/>
  <c r="G7536" i="17" s="1"/>
  <c r="E7536" i="17"/>
  <c r="D7536" i="17"/>
  <c r="I7535" i="17"/>
  <c r="L7535" i="17" s="1"/>
  <c r="F7535" i="17"/>
  <c r="G7535" i="17" s="1"/>
  <c r="E7535" i="17"/>
  <c r="D7535" i="17"/>
  <c r="I7534" i="17"/>
  <c r="L7534" i="17" s="1"/>
  <c r="F7534" i="17"/>
  <c r="G7534" i="17" s="1"/>
  <c r="E7534" i="17"/>
  <c r="D7534" i="17"/>
  <c r="I7533" i="17"/>
  <c r="L7533" i="17" s="1"/>
  <c r="F7533" i="17"/>
  <c r="G7533" i="17" s="1"/>
  <c r="E7533" i="17"/>
  <c r="D7533" i="17"/>
  <c r="I7532" i="17"/>
  <c r="L7532" i="17" s="1"/>
  <c r="G7532" i="17"/>
  <c r="F7532" i="17"/>
  <c r="E7532" i="17"/>
  <c r="D7532" i="17"/>
  <c r="I7531" i="17"/>
  <c r="L7531" i="17" s="1"/>
  <c r="F7531" i="17"/>
  <c r="G7531" i="17" s="1"/>
  <c r="E7531" i="17"/>
  <c r="D7531" i="17"/>
  <c r="I7530" i="17"/>
  <c r="L7530" i="17" s="1"/>
  <c r="F7530" i="17"/>
  <c r="G7530" i="17" s="1"/>
  <c r="E7530" i="17"/>
  <c r="D7530" i="17"/>
  <c r="I7529" i="17"/>
  <c r="L7529" i="17" s="1"/>
  <c r="F7529" i="17"/>
  <c r="G7529" i="17" s="1"/>
  <c r="E7529" i="17"/>
  <c r="H7529" i="17" s="1"/>
  <c r="D7529" i="17"/>
  <c r="I7528" i="17"/>
  <c r="L7528" i="17" s="1"/>
  <c r="F7528" i="17"/>
  <c r="G7528" i="17" s="1"/>
  <c r="E7528" i="17"/>
  <c r="D7528" i="17"/>
  <c r="I7527" i="17"/>
  <c r="L7527" i="17" s="1"/>
  <c r="F7527" i="17"/>
  <c r="G7527" i="17" s="1"/>
  <c r="E7527" i="17"/>
  <c r="D7527" i="17"/>
  <c r="H7527" i="17" s="1"/>
  <c r="I7526" i="17"/>
  <c r="L7526" i="17" s="1"/>
  <c r="F7526" i="17"/>
  <c r="G7526" i="17" s="1"/>
  <c r="E7526" i="17"/>
  <c r="D7526" i="17"/>
  <c r="I7525" i="17"/>
  <c r="L7525" i="17" s="1"/>
  <c r="F7525" i="17"/>
  <c r="G7525" i="17" s="1"/>
  <c r="E7525" i="17"/>
  <c r="D7525" i="17"/>
  <c r="I7524" i="17"/>
  <c r="L7524" i="17" s="1"/>
  <c r="F7524" i="17"/>
  <c r="G7524" i="17" s="1"/>
  <c r="E7524" i="17"/>
  <c r="D7524" i="17"/>
  <c r="I7523" i="17"/>
  <c r="L7523" i="17" s="1"/>
  <c r="G7523" i="17"/>
  <c r="F7523" i="17"/>
  <c r="E7523" i="17"/>
  <c r="D7523" i="17"/>
  <c r="I7522" i="17"/>
  <c r="L7522" i="17" s="1"/>
  <c r="F7522" i="17"/>
  <c r="G7522" i="17" s="1"/>
  <c r="E7522" i="17"/>
  <c r="D7522" i="17"/>
  <c r="I7521" i="17"/>
  <c r="L7521" i="17" s="1"/>
  <c r="F7521" i="17"/>
  <c r="G7521" i="17" s="1"/>
  <c r="E7521" i="17"/>
  <c r="D7521" i="17"/>
  <c r="I7520" i="17"/>
  <c r="L7520" i="17" s="1"/>
  <c r="F7520" i="17"/>
  <c r="G7520" i="17" s="1"/>
  <c r="E7520" i="17"/>
  <c r="D7520" i="17"/>
  <c r="I7519" i="17"/>
  <c r="L7519" i="17" s="1"/>
  <c r="F7519" i="17"/>
  <c r="G7519" i="17" s="1"/>
  <c r="E7519" i="17"/>
  <c r="D7519" i="17"/>
  <c r="I7518" i="17"/>
  <c r="L7518" i="17" s="1"/>
  <c r="F7518" i="17"/>
  <c r="G7518" i="17" s="1"/>
  <c r="E7518" i="17"/>
  <c r="D7518" i="17"/>
  <c r="I7517" i="17"/>
  <c r="L7517" i="17" s="1"/>
  <c r="F7517" i="17"/>
  <c r="G7517" i="17" s="1"/>
  <c r="E7517" i="17"/>
  <c r="D7517" i="17"/>
  <c r="I7516" i="17"/>
  <c r="L7516" i="17" s="1"/>
  <c r="F7516" i="17"/>
  <c r="G7516" i="17" s="1"/>
  <c r="E7516" i="17"/>
  <c r="D7516" i="17"/>
  <c r="I7515" i="17"/>
  <c r="L7515" i="17" s="1"/>
  <c r="F7515" i="17"/>
  <c r="G7515" i="17" s="1"/>
  <c r="E7515" i="17"/>
  <c r="D7515" i="17"/>
  <c r="I7514" i="17"/>
  <c r="L7514" i="17" s="1"/>
  <c r="F7514" i="17"/>
  <c r="G7514" i="17" s="1"/>
  <c r="E7514" i="17"/>
  <c r="D7514" i="17"/>
  <c r="I7513" i="17"/>
  <c r="L7513" i="17" s="1"/>
  <c r="F7513" i="17"/>
  <c r="G7513" i="17" s="1"/>
  <c r="E7513" i="17"/>
  <c r="D7513" i="17"/>
  <c r="H7513" i="17" s="1"/>
  <c r="I7512" i="17"/>
  <c r="L7512" i="17" s="1"/>
  <c r="F7512" i="17"/>
  <c r="G7512" i="17" s="1"/>
  <c r="E7512" i="17"/>
  <c r="D7512" i="17"/>
  <c r="I7511" i="17"/>
  <c r="L7511" i="17" s="1"/>
  <c r="F7511" i="17"/>
  <c r="G7511" i="17" s="1"/>
  <c r="E7511" i="17"/>
  <c r="D7511" i="17"/>
  <c r="I7510" i="17"/>
  <c r="L7510" i="17" s="1"/>
  <c r="F7510" i="17"/>
  <c r="G7510" i="17" s="1"/>
  <c r="E7510" i="17"/>
  <c r="D7510" i="17"/>
  <c r="I7509" i="17"/>
  <c r="L7509" i="17" s="1"/>
  <c r="F7509" i="17"/>
  <c r="G7509" i="17" s="1"/>
  <c r="E7509" i="17"/>
  <c r="D7509" i="17"/>
  <c r="I7508" i="17"/>
  <c r="L7508" i="17" s="1"/>
  <c r="F7508" i="17"/>
  <c r="G7508" i="17" s="1"/>
  <c r="E7508" i="17"/>
  <c r="D7508" i="17"/>
  <c r="I7507" i="17"/>
  <c r="L7507" i="17" s="1"/>
  <c r="F7507" i="17"/>
  <c r="G7507" i="17" s="1"/>
  <c r="E7507" i="17"/>
  <c r="D7507" i="17"/>
  <c r="I7506" i="17"/>
  <c r="L7506" i="17" s="1"/>
  <c r="F7506" i="17"/>
  <c r="G7506" i="17" s="1"/>
  <c r="E7506" i="17"/>
  <c r="D7506" i="17"/>
  <c r="I7505" i="17"/>
  <c r="L7505" i="17" s="1"/>
  <c r="F7505" i="17"/>
  <c r="G7505" i="17" s="1"/>
  <c r="E7505" i="17"/>
  <c r="D7505" i="17"/>
  <c r="I7504" i="17"/>
  <c r="L7504" i="17" s="1"/>
  <c r="F7504" i="17"/>
  <c r="G7504" i="17" s="1"/>
  <c r="E7504" i="17"/>
  <c r="D7504" i="17"/>
  <c r="I7503" i="17"/>
  <c r="L7503" i="17" s="1"/>
  <c r="F7503" i="17"/>
  <c r="G7503" i="17" s="1"/>
  <c r="E7503" i="17"/>
  <c r="D7503" i="17"/>
  <c r="I7502" i="17"/>
  <c r="L7502" i="17" s="1"/>
  <c r="F7502" i="17"/>
  <c r="G7502" i="17" s="1"/>
  <c r="E7502" i="17"/>
  <c r="H7502" i="17" s="1"/>
  <c r="D7502" i="17"/>
  <c r="I7501" i="17"/>
  <c r="L7501" i="17" s="1"/>
  <c r="F7501" i="17"/>
  <c r="G7501" i="17" s="1"/>
  <c r="E7501" i="17"/>
  <c r="D7501" i="17"/>
  <c r="I7500" i="17"/>
  <c r="L7500" i="17" s="1"/>
  <c r="F7500" i="17"/>
  <c r="G7500" i="17" s="1"/>
  <c r="E7500" i="17"/>
  <c r="D7500" i="17"/>
  <c r="I7499" i="17"/>
  <c r="L7499" i="17" s="1"/>
  <c r="F7499" i="17"/>
  <c r="G7499" i="17" s="1"/>
  <c r="E7499" i="17"/>
  <c r="D7499" i="17"/>
  <c r="I7498" i="17"/>
  <c r="L7498" i="17" s="1"/>
  <c r="F7498" i="17"/>
  <c r="G7498" i="17" s="1"/>
  <c r="E7498" i="17"/>
  <c r="D7498" i="17"/>
  <c r="I7497" i="17"/>
  <c r="L7497" i="17" s="1"/>
  <c r="F7497" i="17"/>
  <c r="G7497" i="17" s="1"/>
  <c r="E7497" i="17"/>
  <c r="D7497" i="17"/>
  <c r="I7496" i="17"/>
  <c r="L7496" i="17" s="1"/>
  <c r="F7496" i="17"/>
  <c r="G7496" i="17" s="1"/>
  <c r="E7496" i="17"/>
  <c r="D7496" i="17"/>
  <c r="I7495" i="17"/>
  <c r="L7495" i="17" s="1"/>
  <c r="F7495" i="17"/>
  <c r="G7495" i="17" s="1"/>
  <c r="E7495" i="17"/>
  <c r="D7495" i="17"/>
  <c r="I7494" i="17"/>
  <c r="L7494" i="17" s="1"/>
  <c r="F7494" i="17"/>
  <c r="G7494" i="17" s="1"/>
  <c r="E7494" i="17"/>
  <c r="D7494" i="17"/>
  <c r="I7493" i="17"/>
  <c r="L7493" i="17" s="1"/>
  <c r="F7493" i="17"/>
  <c r="G7493" i="17" s="1"/>
  <c r="E7493" i="17"/>
  <c r="D7493" i="17"/>
  <c r="I7492" i="17"/>
  <c r="L7492" i="17" s="1"/>
  <c r="F7492" i="17"/>
  <c r="G7492" i="17" s="1"/>
  <c r="E7492" i="17"/>
  <c r="D7492" i="17"/>
  <c r="I7491" i="17"/>
  <c r="L7491" i="17" s="1"/>
  <c r="F7491" i="17"/>
  <c r="G7491" i="17" s="1"/>
  <c r="E7491" i="17"/>
  <c r="D7491" i="17"/>
  <c r="I7490" i="17"/>
  <c r="L7490" i="17" s="1"/>
  <c r="F7490" i="17"/>
  <c r="G7490" i="17" s="1"/>
  <c r="E7490" i="17"/>
  <c r="D7490" i="17"/>
  <c r="I7489" i="17"/>
  <c r="L7489" i="17" s="1"/>
  <c r="F7489" i="17"/>
  <c r="G7489" i="17" s="1"/>
  <c r="E7489" i="17"/>
  <c r="D7489" i="17"/>
  <c r="I7488" i="17"/>
  <c r="L7488" i="17" s="1"/>
  <c r="G7488" i="17"/>
  <c r="F7488" i="17"/>
  <c r="E7488" i="17"/>
  <c r="D7488" i="17"/>
  <c r="I7487" i="17"/>
  <c r="L7487" i="17" s="1"/>
  <c r="F7487" i="17"/>
  <c r="G7487" i="17" s="1"/>
  <c r="E7487" i="17"/>
  <c r="D7487" i="17"/>
  <c r="I7486" i="17"/>
  <c r="L7486" i="17" s="1"/>
  <c r="F7486" i="17"/>
  <c r="G7486" i="17" s="1"/>
  <c r="E7486" i="17"/>
  <c r="D7486" i="17"/>
  <c r="I7485" i="17"/>
  <c r="L7485" i="17" s="1"/>
  <c r="F7485" i="17"/>
  <c r="G7485" i="17" s="1"/>
  <c r="E7485" i="17"/>
  <c r="D7485" i="17"/>
  <c r="I7484" i="17"/>
  <c r="L7484" i="17" s="1"/>
  <c r="F7484" i="17"/>
  <c r="G7484" i="17" s="1"/>
  <c r="E7484" i="17"/>
  <c r="D7484" i="17"/>
  <c r="I7483" i="17"/>
  <c r="L7483" i="17" s="1"/>
  <c r="F7483" i="17"/>
  <c r="G7483" i="17" s="1"/>
  <c r="E7483" i="17"/>
  <c r="D7483" i="17"/>
  <c r="I7482" i="17"/>
  <c r="L7482" i="17" s="1"/>
  <c r="F7482" i="17"/>
  <c r="G7482" i="17" s="1"/>
  <c r="E7482" i="17"/>
  <c r="D7482" i="17"/>
  <c r="I7481" i="17"/>
  <c r="L7481" i="17" s="1"/>
  <c r="F7481" i="17"/>
  <c r="G7481" i="17" s="1"/>
  <c r="E7481" i="17"/>
  <c r="D7481" i="17"/>
  <c r="L7480" i="17"/>
  <c r="I7480" i="17"/>
  <c r="F7480" i="17"/>
  <c r="G7480" i="17" s="1"/>
  <c r="E7480" i="17"/>
  <c r="D7480" i="17"/>
  <c r="H7480" i="17" s="1"/>
  <c r="I7479" i="17"/>
  <c r="L7479" i="17" s="1"/>
  <c r="F7479" i="17"/>
  <c r="G7479" i="17" s="1"/>
  <c r="E7479" i="17"/>
  <c r="D7479" i="17"/>
  <c r="I7478" i="17"/>
  <c r="L7478" i="17" s="1"/>
  <c r="F7478" i="17"/>
  <c r="G7478" i="17" s="1"/>
  <c r="E7478" i="17"/>
  <c r="D7478" i="17"/>
  <c r="I7477" i="17"/>
  <c r="L7477" i="17" s="1"/>
  <c r="F7477" i="17"/>
  <c r="G7477" i="17" s="1"/>
  <c r="E7477" i="17"/>
  <c r="D7477" i="17"/>
  <c r="I7476" i="17"/>
  <c r="L7476" i="17" s="1"/>
  <c r="F7476" i="17"/>
  <c r="G7476" i="17" s="1"/>
  <c r="E7476" i="17"/>
  <c r="D7476" i="17"/>
  <c r="I7475" i="17"/>
  <c r="L7475" i="17" s="1"/>
  <c r="F7475" i="17"/>
  <c r="G7475" i="17" s="1"/>
  <c r="E7475" i="17"/>
  <c r="D7475" i="17"/>
  <c r="I7474" i="17"/>
  <c r="L7474" i="17" s="1"/>
  <c r="F7474" i="17"/>
  <c r="G7474" i="17" s="1"/>
  <c r="E7474" i="17"/>
  <c r="D7474" i="17"/>
  <c r="I7473" i="17"/>
  <c r="L7473" i="17" s="1"/>
  <c r="F7473" i="17"/>
  <c r="G7473" i="17" s="1"/>
  <c r="E7473" i="17"/>
  <c r="D7473" i="17"/>
  <c r="I7472" i="17"/>
  <c r="L7472" i="17" s="1"/>
  <c r="F7472" i="17"/>
  <c r="G7472" i="17" s="1"/>
  <c r="E7472" i="17"/>
  <c r="D7472" i="17"/>
  <c r="I7471" i="17"/>
  <c r="L7471" i="17" s="1"/>
  <c r="F7471" i="17"/>
  <c r="G7471" i="17" s="1"/>
  <c r="E7471" i="17"/>
  <c r="D7471" i="17"/>
  <c r="I7470" i="17"/>
  <c r="L7470" i="17" s="1"/>
  <c r="F7470" i="17"/>
  <c r="G7470" i="17" s="1"/>
  <c r="E7470" i="17"/>
  <c r="H7470" i="17" s="1"/>
  <c r="D7470" i="17"/>
  <c r="I7469" i="17"/>
  <c r="L7469" i="17" s="1"/>
  <c r="F7469" i="17"/>
  <c r="G7469" i="17" s="1"/>
  <c r="E7469" i="17"/>
  <c r="D7469" i="17"/>
  <c r="I7468" i="17"/>
  <c r="L7468" i="17" s="1"/>
  <c r="F7468" i="17"/>
  <c r="G7468" i="17" s="1"/>
  <c r="E7468" i="17"/>
  <c r="D7468" i="17"/>
  <c r="I7467" i="17"/>
  <c r="L7467" i="17" s="1"/>
  <c r="G7467" i="17"/>
  <c r="F7467" i="17"/>
  <c r="E7467" i="17"/>
  <c r="D7467" i="17"/>
  <c r="I7466" i="17"/>
  <c r="L7466" i="17" s="1"/>
  <c r="F7466" i="17"/>
  <c r="G7466" i="17" s="1"/>
  <c r="E7466" i="17"/>
  <c r="D7466" i="17"/>
  <c r="I7465" i="17"/>
  <c r="L7465" i="17" s="1"/>
  <c r="F7465" i="17"/>
  <c r="G7465" i="17" s="1"/>
  <c r="E7465" i="17"/>
  <c r="D7465" i="17"/>
  <c r="I7464" i="17"/>
  <c r="L7464" i="17" s="1"/>
  <c r="F7464" i="17"/>
  <c r="G7464" i="17" s="1"/>
  <c r="E7464" i="17"/>
  <c r="D7464" i="17"/>
  <c r="I7463" i="17"/>
  <c r="L7463" i="17" s="1"/>
  <c r="F7463" i="17"/>
  <c r="G7463" i="17" s="1"/>
  <c r="E7463" i="17"/>
  <c r="D7463" i="17"/>
  <c r="I7462" i="17"/>
  <c r="L7462" i="17" s="1"/>
  <c r="F7462" i="17"/>
  <c r="G7462" i="17" s="1"/>
  <c r="E7462" i="17"/>
  <c r="D7462" i="17"/>
  <c r="I7461" i="17"/>
  <c r="L7461" i="17" s="1"/>
  <c r="F7461" i="17"/>
  <c r="G7461" i="17" s="1"/>
  <c r="E7461" i="17"/>
  <c r="D7461" i="17"/>
  <c r="I7460" i="17"/>
  <c r="L7460" i="17" s="1"/>
  <c r="F7460" i="17"/>
  <c r="G7460" i="17" s="1"/>
  <c r="E7460" i="17"/>
  <c r="D7460" i="17"/>
  <c r="I7459" i="17"/>
  <c r="L7459" i="17" s="1"/>
  <c r="F7459" i="17"/>
  <c r="G7459" i="17" s="1"/>
  <c r="E7459" i="17"/>
  <c r="D7459" i="17"/>
  <c r="I7458" i="17"/>
  <c r="L7458" i="17" s="1"/>
  <c r="F7458" i="17"/>
  <c r="G7458" i="17" s="1"/>
  <c r="E7458" i="17"/>
  <c r="D7458" i="17"/>
  <c r="I7457" i="17"/>
  <c r="L7457" i="17" s="1"/>
  <c r="F7457" i="17"/>
  <c r="G7457" i="17" s="1"/>
  <c r="E7457" i="17"/>
  <c r="D7457" i="17"/>
  <c r="H7457" i="17" s="1"/>
  <c r="I7456" i="17"/>
  <c r="L7456" i="17" s="1"/>
  <c r="F7456" i="17"/>
  <c r="G7456" i="17" s="1"/>
  <c r="E7456" i="17"/>
  <c r="D7456" i="17"/>
  <c r="I7455" i="17"/>
  <c r="L7455" i="17" s="1"/>
  <c r="F7455" i="17"/>
  <c r="G7455" i="17" s="1"/>
  <c r="E7455" i="17"/>
  <c r="D7455" i="17"/>
  <c r="I7454" i="17"/>
  <c r="L7454" i="17" s="1"/>
  <c r="F7454" i="17"/>
  <c r="G7454" i="17" s="1"/>
  <c r="E7454" i="17"/>
  <c r="D7454" i="17"/>
  <c r="I7453" i="17"/>
  <c r="L7453" i="17" s="1"/>
  <c r="F7453" i="17"/>
  <c r="G7453" i="17" s="1"/>
  <c r="E7453" i="17"/>
  <c r="D7453" i="17"/>
  <c r="I7452" i="17"/>
  <c r="L7452" i="17" s="1"/>
  <c r="F7452" i="17"/>
  <c r="G7452" i="17" s="1"/>
  <c r="E7452" i="17"/>
  <c r="D7452" i="17"/>
  <c r="I7451" i="17"/>
  <c r="L7451" i="17" s="1"/>
  <c r="F7451" i="17"/>
  <c r="G7451" i="17" s="1"/>
  <c r="E7451" i="17"/>
  <c r="D7451" i="17"/>
  <c r="I7450" i="17"/>
  <c r="L7450" i="17" s="1"/>
  <c r="F7450" i="17"/>
  <c r="G7450" i="17" s="1"/>
  <c r="E7450" i="17"/>
  <c r="D7450" i="17"/>
  <c r="I7449" i="17"/>
  <c r="L7449" i="17" s="1"/>
  <c r="F7449" i="17"/>
  <c r="G7449" i="17" s="1"/>
  <c r="E7449" i="17"/>
  <c r="D7449" i="17"/>
  <c r="I7448" i="17"/>
  <c r="L7448" i="17" s="1"/>
  <c r="G7448" i="17"/>
  <c r="F7448" i="17"/>
  <c r="E7448" i="17"/>
  <c r="D7448" i="17"/>
  <c r="I7447" i="17"/>
  <c r="L7447" i="17" s="1"/>
  <c r="F7447" i="17"/>
  <c r="G7447" i="17" s="1"/>
  <c r="E7447" i="17"/>
  <c r="D7447" i="17"/>
  <c r="L7446" i="17"/>
  <c r="I7446" i="17"/>
  <c r="F7446" i="17"/>
  <c r="G7446" i="17" s="1"/>
  <c r="E7446" i="17"/>
  <c r="D7446" i="17"/>
  <c r="I7445" i="17"/>
  <c r="L7445" i="17" s="1"/>
  <c r="F7445" i="17"/>
  <c r="G7445" i="17" s="1"/>
  <c r="E7445" i="17"/>
  <c r="D7445" i="17"/>
  <c r="I7444" i="17"/>
  <c r="L7444" i="17" s="1"/>
  <c r="F7444" i="17"/>
  <c r="G7444" i="17" s="1"/>
  <c r="E7444" i="17"/>
  <c r="D7444" i="17"/>
  <c r="I7443" i="17"/>
  <c r="L7443" i="17" s="1"/>
  <c r="F7443" i="17"/>
  <c r="G7443" i="17" s="1"/>
  <c r="E7443" i="17"/>
  <c r="D7443" i="17"/>
  <c r="I7442" i="17"/>
  <c r="L7442" i="17" s="1"/>
  <c r="F7442" i="17"/>
  <c r="G7442" i="17" s="1"/>
  <c r="E7442" i="17"/>
  <c r="D7442" i="17"/>
  <c r="H7442" i="17" s="1"/>
  <c r="I7441" i="17"/>
  <c r="L7441" i="17" s="1"/>
  <c r="F7441" i="17"/>
  <c r="G7441" i="17" s="1"/>
  <c r="E7441" i="17"/>
  <c r="D7441" i="17"/>
  <c r="H7441" i="17" s="1"/>
  <c r="I7440" i="17"/>
  <c r="L7440" i="17" s="1"/>
  <c r="F7440" i="17"/>
  <c r="G7440" i="17" s="1"/>
  <c r="E7440" i="17"/>
  <c r="D7440" i="17"/>
  <c r="I7439" i="17"/>
  <c r="L7439" i="17" s="1"/>
  <c r="G7439" i="17"/>
  <c r="F7439" i="17"/>
  <c r="E7439" i="17"/>
  <c r="D7439" i="17"/>
  <c r="I7438" i="17"/>
  <c r="L7438" i="17" s="1"/>
  <c r="F7438" i="17"/>
  <c r="G7438" i="17" s="1"/>
  <c r="E7438" i="17"/>
  <c r="D7438" i="17"/>
  <c r="L7437" i="17"/>
  <c r="I7437" i="17"/>
  <c r="F7437" i="17"/>
  <c r="G7437" i="17" s="1"/>
  <c r="E7437" i="17"/>
  <c r="D7437" i="17"/>
  <c r="I7436" i="17"/>
  <c r="L7436" i="17" s="1"/>
  <c r="F7436" i="17"/>
  <c r="G7436" i="17" s="1"/>
  <c r="E7436" i="17"/>
  <c r="D7436" i="17"/>
  <c r="I7435" i="17"/>
  <c r="L7435" i="17" s="1"/>
  <c r="F7435" i="17"/>
  <c r="G7435" i="17" s="1"/>
  <c r="E7435" i="17"/>
  <c r="D7435" i="17"/>
  <c r="I7434" i="17"/>
  <c r="L7434" i="17" s="1"/>
  <c r="F7434" i="17"/>
  <c r="G7434" i="17" s="1"/>
  <c r="E7434" i="17"/>
  <c r="D7434" i="17"/>
  <c r="H7434" i="17" s="1"/>
  <c r="I7433" i="17"/>
  <c r="L7433" i="17" s="1"/>
  <c r="F7433" i="17"/>
  <c r="G7433" i="17" s="1"/>
  <c r="E7433" i="17"/>
  <c r="D7433" i="17"/>
  <c r="I7432" i="17"/>
  <c r="L7432" i="17" s="1"/>
  <c r="F7432" i="17"/>
  <c r="G7432" i="17" s="1"/>
  <c r="E7432" i="17"/>
  <c r="D7432" i="17"/>
  <c r="I7431" i="17"/>
  <c r="L7431" i="17" s="1"/>
  <c r="F7431" i="17"/>
  <c r="G7431" i="17" s="1"/>
  <c r="E7431" i="17"/>
  <c r="D7431" i="17"/>
  <c r="I7430" i="17"/>
  <c r="L7430" i="17" s="1"/>
  <c r="F7430" i="17"/>
  <c r="G7430" i="17" s="1"/>
  <c r="E7430" i="17"/>
  <c r="H7430" i="17" s="1"/>
  <c r="D7430" i="17"/>
  <c r="I7429" i="17"/>
  <c r="L7429" i="17" s="1"/>
  <c r="F7429" i="17"/>
  <c r="G7429" i="17" s="1"/>
  <c r="E7429" i="17"/>
  <c r="D7429" i="17"/>
  <c r="I7428" i="17"/>
  <c r="L7428" i="17" s="1"/>
  <c r="F7428" i="17"/>
  <c r="G7428" i="17" s="1"/>
  <c r="E7428" i="17"/>
  <c r="D7428" i="17"/>
  <c r="I7427" i="17"/>
  <c r="L7427" i="17" s="1"/>
  <c r="F7427" i="17"/>
  <c r="G7427" i="17" s="1"/>
  <c r="E7427" i="17"/>
  <c r="D7427" i="17"/>
  <c r="I7426" i="17"/>
  <c r="L7426" i="17" s="1"/>
  <c r="G7426" i="17"/>
  <c r="F7426" i="17"/>
  <c r="E7426" i="17"/>
  <c r="D7426" i="17"/>
  <c r="I7425" i="17"/>
  <c r="L7425" i="17" s="1"/>
  <c r="F7425" i="17"/>
  <c r="G7425" i="17" s="1"/>
  <c r="E7425" i="17"/>
  <c r="D7425" i="17"/>
  <c r="I7424" i="17"/>
  <c r="L7424" i="17" s="1"/>
  <c r="F7424" i="17"/>
  <c r="G7424" i="17" s="1"/>
  <c r="E7424" i="17"/>
  <c r="D7424" i="17"/>
  <c r="I7423" i="17"/>
  <c r="L7423" i="17" s="1"/>
  <c r="F7423" i="17"/>
  <c r="G7423" i="17" s="1"/>
  <c r="E7423" i="17"/>
  <c r="D7423" i="17"/>
  <c r="I7422" i="17"/>
  <c r="L7422" i="17" s="1"/>
  <c r="F7422" i="17"/>
  <c r="G7422" i="17" s="1"/>
  <c r="E7422" i="17"/>
  <c r="D7422" i="17"/>
  <c r="I7421" i="17"/>
  <c r="L7421" i="17" s="1"/>
  <c r="F7421" i="17"/>
  <c r="G7421" i="17" s="1"/>
  <c r="E7421" i="17"/>
  <c r="D7421" i="17"/>
  <c r="I7420" i="17"/>
  <c r="L7420" i="17" s="1"/>
  <c r="F7420" i="17"/>
  <c r="G7420" i="17" s="1"/>
  <c r="E7420" i="17"/>
  <c r="D7420" i="17"/>
  <c r="I7419" i="17"/>
  <c r="L7419" i="17" s="1"/>
  <c r="F7419" i="17"/>
  <c r="G7419" i="17" s="1"/>
  <c r="E7419" i="17"/>
  <c r="D7419" i="17"/>
  <c r="I7418" i="17"/>
  <c r="L7418" i="17" s="1"/>
  <c r="F7418" i="17"/>
  <c r="G7418" i="17" s="1"/>
  <c r="E7418" i="17"/>
  <c r="D7418" i="17"/>
  <c r="H7418" i="17" s="1"/>
  <c r="I7417" i="17"/>
  <c r="L7417" i="17" s="1"/>
  <c r="F7417" i="17"/>
  <c r="G7417" i="17" s="1"/>
  <c r="E7417" i="17"/>
  <c r="D7417" i="17"/>
  <c r="I7416" i="17"/>
  <c r="L7416" i="17" s="1"/>
  <c r="F7416" i="17"/>
  <c r="G7416" i="17" s="1"/>
  <c r="E7416" i="17"/>
  <c r="D7416" i="17"/>
  <c r="I7415" i="17"/>
  <c r="L7415" i="17" s="1"/>
  <c r="F7415" i="17"/>
  <c r="G7415" i="17" s="1"/>
  <c r="E7415" i="17"/>
  <c r="D7415" i="17"/>
  <c r="I7414" i="17"/>
  <c r="L7414" i="17" s="1"/>
  <c r="F7414" i="17"/>
  <c r="G7414" i="17" s="1"/>
  <c r="E7414" i="17"/>
  <c r="D7414" i="17"/>
  <c r="H7414" i="17" s="1"/>
  <c r="I7413" i="17"/>
  <c r="L7413" i="17" s="1"/>
  <c r="F7413" i="17"/>
  <c r="G7413" i="17" s="1"/>
  <c r="E7413" i="17"/>
  <c r="H7413" i="17" s="1"/>
  <c r="D7413" i="17"/>
  <c r="I7412" i="17"/>
  <c r="L7412" i="17" s="1"/>
  <c r="F7412" i="17"/>
  <c r="G7412" i="17" s="1"/>
  <c r="E7412" i="17"/>
  <c r="D7412" i="17"/>
  <c r="I7411" i="17"/>
  <c r="L7411" i="17" s="1"/>
  <c r="F7411" i="17"/>
  <c r="G7411" i="17" s="1"/>
  <c r="E7411" i="17"/>
  <c r="D7411" i="17"/>
  <c r="H7411" i="17" s="1"/>
  <c r="I7410" i="17"/>
  <c r="L7410" i="17" s="1"/>
  <c r="F7410" i="17"/>
  <c r="G7410" i="17" s="1"/>
  <c r="E7410" i="17"/>
  <c r="D7410" i="17"/>
  <c r="I7409" i="17"/>
  <c r="L7409" i="17" s="1"/>
  <c r="F7409" i="17"/>
  <c r="G7409" i="17" s="1"/>
  <c r="E7409" i="17"/>
  <c r="D7409" i="17"/>
  <c r="I7408" i="17"/>
  <c r="L7408" i="17" s="1"/>
  <c r="F7408" i="17"/>
  <c r="G7408" i="17" s="1"/>
  <c r="E7408" i="17"/>
  <c r="H7408" i="17" s="1"/>
  <c r="D7408" i="17"/>
  <c r="I7407" i="17"/>
  <c r="L7407" i="17" s="1"/>
  <c r="F7407" i="17"/>
  <c r="G7407" i="17" s="1"/>
  <c r="E7407" i="17"/>
  <c r="D7407" i="17"/>
  <c r="H7407" i="17" s="1"/>
  <c r="I7406" i="17"/>
  <c r="L7406" i="17" s="1"/>
  <c r="F7406" i="17"/>
  <c r="G7406" i="17" s="1"/>
  <c r="E7406" i="17"/>
  <c r="D7406" i="17"/>
  <c r="I7405" i="17"/>
  <c r="L7405" i="17" s="1"/>
  <c r="F7405" i="17"/>
  <c r="G7405" i="17" s="1"/>
  <c r="E7405" i="17"/>
  <c r="D7405" i="17"/>
  <c r="H7405" i="17" s="1"/>
  <c r="I7404" i="17"/>
  <c r="L7404" i="17" s="1"/>
  <c r="F7404" i="17"/>
  <c r="G7404" i="17" s="1"/>
  <c r="E7404" i="17"/>
  <c r="D7404" i="17"/>
  <c r="I7403" i="17"/>
  <c r="L7403" i="17" s="1"/>
  <c r="F7403" i="17"/>
  <c r="G7403" i="17" s="1"/>
  <c r="E7403" i="17"/>
  <c r="D7403" i="17"/>
  <c r="I7402" i="17"/>
  <c r="L7402" i="17" s="1"/>
  <c r="F7402" i="17"/>
  <c r="G7402" i="17" s="1"/>
  <c r="E7402" i="17"/>
  <c r="D7402" i="17"/>
  <c r="I7401" i="17"/>
  <c r="L7401" i="17" s="1"/>
  <c r="F7401" i="17"/>
  <c r="G7401" i="17" s="1"/>
  <c r="E7401" i="17"/>
  <c r="D7401" i="17"/>
  <c r="I7400" i="17"/>
  <c r="L7400" i="17" s="1"/>
  <c r="F7400" i="17"/>
  <c r="G7400" i="17" s="1"/>
  <c r="E7400" i="17"/>
  <c r="D7400" i="17"/>
  <c r="I7399" i="17"/>
  <c r="L7399" i="17" s="1"/>
  <c r="F7399" i="17"/>
  <c r="G7399" i="17" s="1"/>
  <c r="E7399" i="17"/>
  <c r="D7399" i="17"/>
  <c r="I7398" i="17"/>
  <c r="L7398" i="17" s="1"/>
  <c r="F7398" i="17"/>
  <c r="G7398" i="17" s="1"/>
  <c r="E7398" i="17"/>
  <c r="D7398" i="17"/>
  <c r="H7398" i="17" s="1"/>
  <c r="I7397" i="17"/>
  <c r="L7397" i="17" s="1"/>
  <c r="F7397" i="17"/>
  <c r="G7397" i="17" s="1"/>
  <c r="E7397" i="17"/>
  <c r="D7397" i="17"/>
  <c r="I7396" i="17"/>
  <c r="L7396" i="17" s="1"/>
  <c r="F7396" i="17"/>
  <c r="G7396" i="17" s="1"/>
  <c r="E7396" i="17"/>
  <c r="D7396" i="17"/>
  <c r="I7395" i="17"/>
  <c r="L7395" i="17" s="1"/>
  <c r="F7395" i="17"/>
  <c r="G7395" i="17" s="1"/>
  <c r="E7395" i="17"/>
  <c r="D7395" i="17"/>
  <c r="I7394" i="17"/>
  <c r="L7394" i="17" s="1"/>
  <c r="F7394" i="17"/>
  <c r="G7394" i="17" s="1"/>
  <c r="E7394" i="17"/>
  <c r="D7394" i="17"/>
  <c r="I7393" i="17"/>
  <c r="L7393" i="17" s="1"/>
  <c r="F7393" i="17"/>
  <c r="G7393" i="17" s="1"/>
  <c r="E7393" i="17"/>
  <c r="D7393" i="17"/>
  <c r="H7393" i="17" s="1"/>
  <c r="I7392" i="17"/>
  <c r="L7392" i="17" s="1"/>
  <c r="F7392" i="17"/>
  <c r="G7392" i="17" s="1"/>
  <c r="E7392" i="17"/>
  <c r="D7392" i="17"/>
  <c r="I7391" i="17"/>
  <c r="L7391" i="17" s="1"/>
  <c r="F7391" i="17"/>
  <c r="G7391" i="17" s="1"/>
  <c r="E7391" i="17"/>
  <c r="D7391" i="17"/>
  <c r="H7391" i="17" s="1"/>
  <c r="I7390" i="17"/>
  <c r="L7390" i="17" s="1"/>
  <c r="F7390" i="17"/>
  <c r="G7390" i="17" s="1"/>
  <c r="E7390" i="17"/>
  <c r="D7390" i="17"/>
  <c r="I7389" i="17"/>
  <c r="L7389" i="17" s="1"/>
  <c r="F7389" i="17"/>
  <c r="G7389" i="17" s="1"/>
  <c r="E7389" i="17"/>
  <c r="D7389" i="17"/>
  <c r="H7389" i="17" s="1"/>
  <c r="I7388" i="17"/>
  <c r="L7388" i="17" s="1"/>
  <c r="F7388" i="17"/>
  <c r="G7388" i="17" s="1"/>
  <c r="E7388" i="17"/>
  <c r="D7388" i="17"/>
  <c r="I7387" i="17"/>
  <c r="L7387" i="17" s="1"/>
  <c r="F7387" i="17"/>
  <c r="G7387" i="17" s="1"/>
  <c r="E7387" i="17"/>
  <c r="D7387" i="17"/>
  <c r="H7387" i="17" s="1"/>
  <c r="I7386" i="17"/>
  <c r="L7386" i="17" s="1"/>
  <c r="F7386" i="17"/>
  <c r="G7386" i="17" s="1"/>
  <c r="E7386" i="17"/>
  <c r="D7386" i="17"/>
  <c r="I7385" i="17"/>
  <c r="L7385" i="17" s="1"/>
  <c r="F7385" i="17"/>
  <c r="G7385" i="17" s="1"/>
  <c r="E7385" i="17"/>
  <c r="D7385" i="17"/>
  <c r="I7384" i="17"/>
  <c r="L7384" i="17" s="1"/>
  <c r="F7384" i="17"/>
  <c r="G7384" i="17" s="1"/>
  <c r="E7384" i="17"/>
  <c r="D7384" i="17"/>
  <c r="L7383" i="17"/>
  <c r="I7383" i="17"/>
  <c r="F7383" i="17"/>
  <c r="G7383" i="17" s="1"/>
  <c r="E7383" i="17"/>
  <c r="D7383" i="17"/>
  <c r="I7382" i="17"/>
  <c r="L7382" i="17" s="1"/>
  <c r="F7382" i="17"/>
  <c r="G7382" i="17" s="1"/>
  <c r="E7382" i="17"/>
  <c r="D7382" i="17"/>
  <c r="I7381" i="17"/>
  <c r="L7381" i="17" s="1"/>
  <c r="F7381" i="17"/>
  <c r="G7381" i="17" s="1"/>
  <c r="E7381" i="17"/>
  <c r="D7381" i="17"/>
  <c r="H7381" i="17" s="1"/>
  <c r="I7380" i="17"/>
  <c r="L7380" i="17" s="1"/>
  <c r="F7380" i="17"/>
  <c r="G7380" i="17" s="1"/>
  <c r="E7380" i="17"/>
  <c r="D7380" i="17"/>
  <c r="I7379" i="17"/>
  <c r="L7379" i="17" s="1"/>
  <c r="F7379" i="17"/>
  <c r="G7379" i="17" s="1"/>
  <c r="E7379" i="17"/>
  <c r="D7379" i="17"/>
  <c r="H7379" i="17" s="1"/>
  <c r="I7378" i="17"/>
  <c r="L7378" i="17" s="1"/>
  <c r="F7378" i="17"/>
  <c r="G7378" i="17" s="1"/>
  <c r="E7378" i="17"/>
  <c r="D7378" i="17"/>
  <c r="I7377" i="17"/>
  <c r="L7377" i="17" s="1"/>
  <c r="F7377" i="17"/>
  <c r="G7377" i="17" s="1"/>
  <c r="E7377" i="17"/>
  <c r="D7377" i="17"/>
  <c r="I7376" i="17"/>
  <c r="L7376" i="17" s="1"/>
  <c r="G7376" i="17"/>
  <c r="F7376" i="17"/>
  <c r="E7376" i="17"/>
  <c r="D7376" i="17"/>
  <c r="I7375" i="17"/>
  <c r="L7375" i="17" s="1"/>
  <c r="F7375" i="17"/>
  <c r="G7375" i="17" s="1"/>
  <c r="E7375" i="17"/>
  <c r="D7375" i="17"/>
  <c r="I7374" i="17"/>
  <c r="L7374" i="17" s="1"/>
  <c r="F7374" i="17"/>
  <c r="G7374" i="17" s="1"/>
  <c r="E7374" i="17"/>
  <c r="D7374" i="17"/>
  <c r="H7374" i="17" s="1"/>
  <c r="I7373" i="17"/>
  <c r="L7373" i="17" s="1"/>
  <c r="F7373" i="17"/>
  <c r="G7373" i="17" s="1"/>
  <c r="E7373" i="17"/>
  <c r="D7373" i="17"/>
  <c r="I7372" i="17"/>
  <c r="L7372" i="17" s="1"/>
  <c r="F7372" i="17"/>
  <c r="G7372" i="17" s="1"/>
  <c r="E7372" i="17"/>
  <c r="D7372" i="17"/>
  <c r="I7371" i="17"/>
  <c r="L7371" i="17" s="1"/>
  <c r="F7371" i="17"/>
  <c r="G7371" i="17" s="1"/>
  <c r="E7371" i="17"/>
  <c r="D7371" i="17"/>
  <c r="H7371" i="17" s="1"/>
  <c r="I7370" i="17"/>
  <c r="L7370" i="17" s="1"/>
  <c r="F7370" i="17"/>
  <c r="G7370" i="17" s="1"/>
  <c r="E7370" i="17"/>
  <c r="D7370" i="17"/>
  <c r="I7369" i="17"/>
  <c r="L7369" i="17" s="1"/>
  <c r="F7369" i="17"/>
  <c r="G7369" i="17" s="1"/>
  <c r="E7369" i="17"/>
  <c r="D7369" i="17"/>
  <c r="I7368" i="17"/>
  <c r="L7368" i="17" s="1"/>
  <c r="F7368" i="17"/>
  <c r="G7368" i="17" s="1"/>
  <c r="E7368" i="17"/>
  <c r="D7368" i="17"/>
  <c r="I7367" i="17"/>
  <c r="L7367" i="17" s="1"/>
  <c r="F7367" i="17"/>
  <c r="G7367" i="17" s="1"/>
  <c r="E7367" i="17"/>
  <c r="D7367" i="17"/>
  <c r="I7366" i="17"/>
  <c r="L7366" i="17" s="1"/>
  <c r="F7366" i="17"/>
  <c r="G7366" i="17" s="1"/>
  <c r="E7366" i="17"/>
  <c r="D7366" i="17"/>
  <c r="I7365" i="17"/>
  <c r="L7365" i="17" s="1"/>
  <c r="F7365" i="17"/>
  <c r="G7365" i="17" s="1"/>
  <c r="E7365" i="17"/>
  <c r="D7365" i="17"/>
  <c r="H7365" i="17" s="1"/>
  <c r="I7364" i="17"/>
  <c r="L7364" i="17" s="1"/>
  <c r="F7364" i="17"/>
  <c r="G7364" i="17" s="1"/>
  <c r="E7364" i="17"/>
  <c r="D7364" i="17"/>
  <c r="I7363" i="17"/>
  <c r="L7363" i="17" s="1"/>
  <c r="F7363" i="17"/>
  <c r="G7363" i="17" s="1"/>
  <c r="E7363" i="17"/>
  <c r="D7363" i="17"/>
  <c r="I7362" i="17"/>
  <c r="L7362" i="17" s="1"/>
  <c r="F7362" i="17"/>
  <c r="G7362" i="17" s="1"/>
  <c r="E7362" i="17"/>
  <c r="D7362" i="17"/>
  <c r="I7361" i="17"/>
  <c r="L7361" i="17" s="1"/>
  <c r="F7361" i="17"/>
  <c r="G7361" i="17" s="1"/>
  <c r="E7361" i="17"/>
  <c r="D7361" i="17"/>
  <c r="H7361" i="17" s="1"/>
  <c r="I7360" i="17"/>
  <c r="L7360" i="17" s="1"/>
  <c r="F7360" i="17"/>
  <c r="G7360" i="17" s="1"/>
  <c r="E7360" i="17"/>
  <c r="D7360" i="17"/>
  <c r="I7359" i="17"/>
  <c r="L7359" i="17" s="1"/>
  <c r="F7359" i="17"/>
  <c r="G7359" i="17" s="1"/>
  <c r="E7359" i="17"/>
  <c r="D7359" i="17"/>
  <c r="I7358" i="17"/>
  <c r="L7358" i="17" s="1"/>
  <c r="F7358" i="17"/>
  <c r="G7358" i="17" s="1"/>
  <c r="E7358" i="17"/>
  <c r="D7358" i="17"/>
  <c r="I7357" i="17"/>
  <c r="L7357" i="17" s="1"/>
  <c r="F7357" i="17"/>
  <c r="G7357" i="17" s="1"/>
  <c r="E7357" i="17"/>
  <c r="D7357" i="17"/>
  <c r="I7356" i="17"/>
  <c r="L7356" i="17" s="1"/>
  <c r="F7356" i="17"/>
  <c r="G7356" i="17" s="1"/>
  <c r="E7356" i="17"/>
  <c r="D7356" i="17"/>
  <c r="L7355" i="17"/>
  <c r="I7355" i="17"/>
  <c r="F7355" i="17"/>
  <c r="G7355" i="17" s="1"/>
  <c r="E7355" i="17"/>
  <c r="D7355" i="17"/>
  <c r="H7355" i="17" s="1"/>
  <c r="I7354" i="17"/>
  <c r="L7354" i="17" s="1"/>
  <c r="F7354" i="17"/>
  <c r="G7354" i="17" s="1"/>
  <c r="E7354" i="17"/>
  <c r="D7354" i="17"/>
  <c r="I7353" i="17"/>
  <c r="L7353" i="17" s="1"/>
  <c r="F7353" i="17"/>
  <c r="G7353" i="17" s="1"/>
  <c r="E7353" i="17"/>
  <c r="D7353" i="17"/>
  <c r="I7352" i="17"/>
  <c r="L7352" i="17" s="1"/>
  <c r="F7352" i="17"/>
  <c r="G7352" i="17" s="1"/>
  <c r="E7352" i="17"/>
  <c r="D7352" i="17"/>
  <c r="I7351" i="17"/>
  <c r="L7351" i="17" s="1"/>
  <c r="F7351" i="17"/>
  <c r="G7351" i="17" s="1"/>
  <c r="E7351" i="17"/>
  <c r="D7351" i="17"/>
  <c r="H7351" i="17" s="1"/>
  <c r="I7350" i="17"/>
  <c r="L7350" i="17" s="1"/>
  <c r="F7350" i="17"/>
  <c r="G7350" i="17" s="1"/>
  <c r="E7350" i="17"/>
  <c r="D7350" i="17"/>
  <c r="I7349" i="17"/>
  <c r="L7349" i="17" s="1"/>
  <c r="F7349" i="17"/>
  <c r="G7349" i="17" s="1"/>
  <c r="E7349" i="17"/>
  <c r="D7349" i="17"/>
  <c r="I7348" i="17"/>
  <c r="L7348" i="17" s="1"/>
  <c r="F7348" i="17"/>
  <c r="G7348" i="17" s="1"/>
  <c r="E7348" i="17"/>
  <c r="D7348" i="17"/>
  <c r="I7347" i="17"/>
  <c r="L7347" i="17" s="1"/>
  <c r="F7347" i="17"/>
  <c r="G7347" i="17" s="1"/>
  <c r="E7347" i="17"/>
  <c r="D7347" i="17"/>
  <c r="H7347" i="17" s="1"/>
  <c r="I7346" i="17"/>
  <c r="L7346" i="17" s="1"/>
  <c r="G7346" i="17"/>
  <c r="F7346" i="17"/>
  <c r="E7346" i="17"/>
  <c r="D7346" i="17"/>
  <c r="I7345" i="17"/>
  <c r="L7345" i="17" s="1"/>
  <c r="F7345" i="17"/>
  <c r="G7345" i="17" s="1"/>
  <c r="E7345" i="17"/>
  <c r="D7345" i="17"/>
  <c r="I7344" i="17"/>
  <c r="L7344" i="17" s="1"/>
  <c r="F7344" i="17"/>
  <c r="G7344" i="17" s="1"/>
  <c r="E7344" i="17"/>
  <c r="D7344" i="17"/>
  <c r="H7344" i="17" s="1"/>
  <c r="I7343" i="17"/>
  <c r="L7343" i="17" s="1"/>
  <c r="F7343" i="17"/>
  <c r="G7343" i="17" s="1"/>
  <c r="E7343" i="17"/>
  <c r="D7343" i="17"/>
  <c r="I7342" i="17"/>
  <c r="L7342" i="17" s="1"/>
  <c r="F7342" i="17"/>
  <c r="G7342" i="17" s="1"/>
  <c r="E7342" i="17"/>
  <c r="D7342" i="17"/>
  <c r="I7341" i="17"/>
  <c r="L7341" i="17" s="1"/>
  <c r="F7341" i="17"/>
  <c r="G7341" i="17" s="1"/>
  <c r="E7341" i="17"/>
  <c r="D7341" i="17"/>
  <c r="I7340" i="17"/>
  <c r="L7340" i="17" s="1"/>
  <c r="F7340" i="17"/>
  <c r="G7340" i="17" s="1"/>
  <c r="E7340" i="17"/>
  <c r="D7340" i="17"/>
  <c r="I7339" i="17"/>
  <c r="L7339" i="17" s="1"/>
  <c r="F7339" i="17"/>
  <c r="G7339" i="17" s="1"/>
  <c r="E7339" i="17"/>
  <c r="D7339" i="17"/>
  <c r="H7339" i="17" s="1"/>
  <c r="I7338" i="17"/>
  <c r="L7338" i="17" s="1"/>
  <c r="F7338" i="17"/>
  <c r="G7338" i="17" s="1"/>
  <c r="E7338" i="17"/>
  <c r="D7338" i="17"/>
  <c r="I7337" i="17"/>
  <c r="L7337" i="17" s="1"/>
  <c r="F7337" i="17"/>
  <c r="G7337" i="17" s="1"/>
  <c r="E7337" i="17"/>
  <c r="D7337" i="17"/>
  <c r="I7336" i="17"/>
  <c r="L7336" i="17" s="1"/>
  <c r="F7336" i="17"/>
  <c r="G7336" i="17" s="1"/>
  <c r="E7336" i="17"/>
  <c r="D7336" i="17"/>
  <c r="I7335" i="17"/>
  <c r="L7335" i="17" s="1"/>
  <c r="F7335" i="17"/>
  <c r="G7335" i="17" s="1"/>
  <c r="E7335" i="17"/>
  <c r="D7335" i="17"/>
  <c r="I7334" i="17"/>
  <c r="L7334" i="17" s="1"/>
  <c r="F7334" i="17"/>
  <c r="G7334" i="17" s="1"/>
  <c r="E7334" i="17"/>
  <c r="D7334" i="17"/>
  <c r="I7333" i="17"/>
  <c r="L7333" i="17" s="1"/>
  <c r="F7333" i="17"/>
  <c r="G7333" i="17" s="1"/>
  <c r="E7333" i="17"/>
  <c r="D7333" i="17"/>
  <c r="I7332" i="17"/>
  <c r="L7332" i="17" s="1"/>
  <c r="G7332" i="17"/>
  <c r="F7332" i="17"/>
  <c r="E7332" i="17"/>
  <c r="D7332" i="17"/>
  <c r="I7331" i="17"/>
  <c r="L7331" i="17" s="1"/>
  <c r="F7331" i="17"/>
  <c r="G7331" i="17" s="1"/>
  <c r="E7331" i="17"/>
  <c r="D7331" i="17"/>
  <c r="I7330" i="17"/>
  <c r="L7330" i="17" s="1"/>
  <c r="F7330" i="17"/>
  <c r="G7330" i="17" s="1"/>
  <c r="E7330" i="17"/>
  <c r="D7330" i="17"/>
  <c r="I7329" i="17"/>
  <c r="L7329" i="17" s="1"/>
  <c r="F7329" i="17"/>
  <c r="G7329" i="17" s="1"/>
  <c r="E7329" i="17"/>
  <c r="D7329" i="17"/>
  <c r="I7328" i="17"/>
  <c r="L7328" i="17" s="1"/>
  <c r="F7328" i="17"/>
  <c r="G7328" i="17" s="1"/>
  <c r="E7328" i="17"/>
  <c r="D7328" i="17"/>
  <c r="I7327" i="17"/>
  <c r="L7327" i="17" s="1"/>
  <c r="G7327" i="17"/>
  <c r="F7327" i="17"/>
  <c r="E7327" i="17"/>
  <c r="D7327" i="17"/>
  <c r="I7326" i="17"/>
  <c r="L7326" i="17" s="1"/>
  <c r="F7326" i="17"/>
  <c r="G7326" i="17" s="1"/>
  <c r="E7326" i="17"/>
  <c r="D7326" i="17"/>
  <c r="L7325" i="17"/>
  <c r="I7325" i="17"/>
  <c r="F7325" i="17"/>
  <c r="G7325" i="17" s="1"/>
  <c r="E7325" i="17"/>
  <c r="D7325" i="17"/>
  <c r="I7324" i="17"/>
  <c r="L7324" i="17" s="1"/>
  <c r="F7324" i="17"/>
  <c r="G7324" i="17" s="1"/>
  <c r="E7324" i="17"/>
  <c r="D7324" i="17"/>
  <c r="I7323" i="17"/>
  <c r="L7323" i="17" s="1"/>
  <c r="F7323" i="17"/>
  <c r="G7323" i="17" s="1"/>
  <c r="E7323" i="17"/>
  <c r="D7323" i="17"/>
  <c r="I7322" i="17"/>
  <c r="L7322" i="17" s="1"/>
  <c r="F7322" i="17"/>
  <c r="G7322" i="17" s="1"/>
  <c r="E7322" i="17"/>
  <c r="D7322" i="17"/>
  <c r="I7321" i="17"/>
  <c r="L7321" i="17" s="1"/>
  <c r="F7321" i="17"/>
  <c r="G7321" i="17" s="1"/>
  <c r="E7321" i="17"/>
  <c r="D7321" i="17"/>
  <c r="I7320" i="17"/>
  <c r="L7320" i="17" s="1"/>
  <c r="F7320" i="17"/>
  <c r="G7320" i="17" s="1"/>
  <c r="E7320" i="17"/>
  <c r="D7320" i="17"/>
  <c r="I7319" i="17"/>
  <c r="L7319" i="17" s="1"/>
  <c r="F7319" i="17"/>
  <c r="G7319" i="17" s="1"/>
  <c r="E7319" i="17"/>
  <c r="D7319" i="17"/>
  <c r="I7318" i="17"/>
  <c r="L7318" i="17" s="1"/>
  <c r="F7318" i="17"/>
  <c r="G7318" i="17" s="1"/>
  <c r="E7318" i="17"/>
  <c r="D7318" i="17"/>
  <c r="I7317" i="17"/>
  <c r="L7317" i="17" s="1"/>
  <c r="F7317" i="17"/>
  <c r="G7317" i="17" s="1"/>
  <c r="E7317" i="17"/>
  <c r="D7317" i="17"/>
  <c r="H7317" i="17" s="1"/>
  <c r="I7316" i="17"/>
  <c r="L7316" i="17" s="1"/>
  <c r="F7316" i="17"/>
  <c r="G7316" i="17" s="1"/>
  <c r="E7316" i="17"/>
  <c r="D7316" i="17"/>
  <c r="I7315" i="17"/>
  <c r="L7315" i="17" s="1"/>
  <c r="F7315" i="17"/>
  <c r="G7315" i="17" s="1"/>
  <c r="E7315" i="17"/>
  <c r="D7315" i="17"/>
  <c r="H7315" i="17" s="1"/>
  <c r="I7314" i="17"/>
  <c r="L7314" i="17" s="1"/>
  <c r="G7314" i="17"/>
  <c r="F7314" i="17"/>
  <c r="E7314" i="17"/>
  <c r="D7314" i="17"/>
  <c r="I7313" i="17"/>
  <c r="L7313" i="17" s="1"/>
  <c r="F7313" i="17"/>
  <c r="G7313" i="17" s="1"/>
  <c r="E7313" i="17"/>
  <c r="D7313" i="17"/>
  <c r="I7312" i="17"/>
  <c r="L7312" i="17" s="1"/>
  <c r="F7312" i="17"/>
  <c r="G7312" i="17" s="1"/>
  <c r="E7312" i="17"/>
  <c r="D7312" i="17"/>
  <c r="H7312" i="17" s="1"/>
  <c r="I7311" i="17"/>
  <c r="L7311" i="17" s="1"/>
  <c r="F7311" i="17"/>
  <c r="G7311" i="17" s="1"/>
  <c r="E7311" i="17"/>
  <c r="D7311" i="17"/>
  <c r="I7310" i="17"/>
  <c r="L7310" i="17" s="1"/>
  <c r="F7310" i="17"/>
  <c r="G7310" i="17" s="1"/>
  <c r="E7310" i="17"/>
  <c r="D7310" i="17"/>
  <c r="I7309" i="17"/>
  <c r="L7309" i="17" s="1"/>
  <c r="F7309" i="17"/>
  <c r="G7309" i="17" s="1"/>
  <c r="E7309" i="17"/>
  <c r="D7309" i="17"/>
  <c r="I7308" i="17"/>
  <c r="L7308" i="17" s="1"/>
  <c r="F7308" i="17"/>
  <c r="G7308" i="17" s="1"/>
  <c r="E7308" i="17"/>
  <c r="D7308" i="17"/>
  <c r="I7307" i="17"/>
  <c r="L7307" i="17" s="1"/>
  <c r="F7307" i="17"/>
  <c r="G7307" i="17" s="1"/>
  <c r="E7307" i="17"/>
  <c r="D7307" i="17"/>
  <c r="H7307" i="17" s="1"/>
  <c r="I7306" i="17"/>
  <c r="L7306" i="17" s="1"/>
  <c r="F7306" i="17"/>
  <c r="G7306" i="17" s="1"/>
  <c r="E7306" i="17"/>
  <c r="D7306" i="17"/>
  <c r="I7305" i="17"/>
  <c r="L7305" i="17" s="1"/>
  <c r="F7305" i="17"/>
  <c r="G7305" i="17" s="1"/>
  <c r="E7305" i="17"/>
  <c r="D7305" i="17"/>
  <c r="H7305" i="17" s="1"/>
  <c r="I7304" i="17"/>
  <c r="L7304" i="17" s="1"/>
  <c r="F7304" i="17"/>
  <c r="G7304" i="17" s="1"/>
  <c r="E7304" i="17"/>
  <c r="D7304" i="17"/>
  <c r="I7303" i="17"/>
  <c r="L7303" i="17" s="1"/>
  <c r="F7303" i="17"/>
  <c r="G7303" i="17" s="1"/>
  <c r="E7303" i="17"/>
  <c r="D7303" i="17"/>
  <c r="I7302" i="17"/>
  <c r="L7302" i="17" s="1"/>
  <c r="F7302" i="17"/>
  <c r="G7302" i="17" s="1"/>
  <c r="E7302" i="17"/>
  <c r="D7302" i="17"/>
  <c r="I7301" i="17"/>
  <c r="L7301" i="17" s="1"/>
  <c r="F7301" i="17"/>
  <c r="G7301" i="17" s="1"/>
  <c r="E7301" i="17"/>
  <c r="D7301" i="17"/>
  <c r="I7300" i="17"/>
  <c r="L7300" i="17" s="1"/>
  <c r="F7300" i="17"/>
  <c r="G7300" i="17" s="1"/>
  <c r="E7300" i="17"/>
  <c r="D7300" i="17"/>
  <c r="I7299" i="17"/>
  <c r="L7299" i="17" s="1"/>
  <c r="F7299" i="17"/>
  <c r="G7299" i="17" s="1"/>
  <c r="E7299" i="17"/>
  <c r="D7299" i="17"/>
  <c r="H7299" i="17" s="1"/>
  <c r="I7298" i="17"/>
  <c r="L7298" i="17" s="1"/>
  <c r="F7298" i="17"/>
  <c r="G7298" i="17" s="1"/>
  <c r="E7298" i="17"/>
  <c r="D7298" i="17"/>
  <c r="I7297" i="17"/>
  <c r="L7297" i="17" s="1"/>
  <c r="F7297" i="17"/>
  <c r="G7297" i="17" s="1"/>
  <c r="E7297" i="17"/>
  <c r="D7297" i="17"/>
  <c r="I7296" i="17"/>
  <c r="L7296" i="17" s="1"/>
  <c r="F7296" i="17"/>
  <c r="G7296" i="17" s="1"/>
  <c r="E7296" i="17"/>
  <c r="D7296" i="17"/>
  <c r="I7295" i="17"/>
  <c r="L7295" i="17" s="1"/>
  <c r="F7295" i="17"/>
  <c r="G7295" i="17" s="1"/>
  <c r="E7295" i="17"/>
  <c r="D7295" i="17"/>
  <c r="H7295" i="17" s="1"/>
  <c r="I7294" i="17"/>
  <c r="L7294" i="17" s="1"/>
  <c r="F7294" i="17"/>
  <c r="G7294" i="17" s="1"/>
  <c r="E7294" i="17"/>
  <c r="D7294" i="17"/>
  <c r="I7293" i="17"/>
  <c r="L7293" i="17" s="1"/>
  <c r="F7293" i="17"/>
  <c r="G7293" i="17" s="1"/>
  <c r="E7293" i="17"/>
  <c r="D7293" i="17"/>
  <c r="H7293" i="17" s="1"/>
  <c r="I7292" i="17"/>
  <c r="L7292" i="17" s="1"/>
  <c r="F7292" i="17"/>
  <c r="G7292" i="17" s="1"/>
  <c r="E7292" i="17"/>
  <c r="D7292" i="17"/>
  <c r="I7291" i="17"/>
  <c r="L7291" i="17" s="1"/>
  <c r="F7291" i="17"/>
  <c r="G7291" i="17" s="1"/>
  <c r="E7291" i="17"/>
  <c r="H7291" i="17" s="1"/>
  <c r="D7291" i="17"/>
  <c r="I7290" i="17"/>
  <c r="L7290" i="17" s="1"/>
  <c r="F7290" i="17"/>
  <c r="G7290" i="17" s="1"/>
  <c r="E7290" i="17"/>
  <c r="D7290" i="17"/>
  <c r="I7289" i="17"/>
  <c r="L7289" i="17" s="1"/>
  <c r="F7289" i="17"/>
  <c r="G7289" i="17" s="1"/>
  <c r="E7289" i="17"/>
  <c r="D7289" i="17"/>
  <c r="I7288" i="17"/>
  <c r="L7288" i="17" s="1"/>
  <c r="F7288" i="17"/>
  <c r="G7288" i="17" s="1"/>
  <c r="E7288" i="17"/>
  <c r="D7288" i="17"/>
  <c r="I7287" i="17"/>
  <c r="L7287" i="17" s="1"/>
  <c r="F7287" i="17"/>
  <c r="G7287" i="17" s="1"/>
  <c r="E7287" i="17"/>
  <c r="D7287" i="17"/>
  <c r="I7286" i="17"/>
  <c r="L7286" i="17" s="1"/>
  <c r="F7286" i="17"/>
  <c r="G7286" i="17" s="1"/>
  <c r="E7286" i="17"/>
  <c r="D7286" i="17"/>
  <c r="I7285" i="17"/>
  <c r="L7285" i="17" s="1"/>
  <c r="F7285" i="17"/>
  <c r="G7285" i="17" s="1"/>
  <c r="E7285" i="17"/>
  <c r="D7285" i="17"/>
  <c r="I7284" i="17"/>
  <c r="L7284" i="17" s="1"/>
  <c r="F7284" i="17"/>
  <c r="G7284" i="17" s="1"/>
  <c r="E7284" i="17"/>
  <c r="D7284" i="17"/>
  <c r="L7283" i="17"/>
  <c r="I7283" i="17"/>
  <c r="F7283" i="17"/>
  <c r="G7283" i="17" s="1"/>
  <c r="E7283" i="17"/>
  <c r="D7283" i="17"/>
  <c r="I7282" i="17"/>
  <c r="L7282" i="17" s="1"/>
  <c r="F7282" i="17"/>
  <c r="G7282" i="17" s="1"/>
  <c r="E7282" i="17"/>
  <c r="D7282" i="17"/>
  <c r="H7282" i="17" s="1"/>
  <c r="I7281" i="17"/>
  <c r="L7281" i="17" s="1"/>
  <c r="F7281" i="17"/>
  <c r="G7281" i="17" s="1"/>
  <c r="E7281" i="17"/>
  <c r="D7281" i="17"/>
  <c r="I7280" i="17"/>
  <c r="L7280" i="17" s="1"/>
  <c r="F7280" i="17"/>
  <c r="G7280" i="17" s="1"/>
  <c r="E7280" i="17"/>
  <c r="D7280" i="17"/>
  <c r="I7279" i="17"/>
  <c r="L7279" i="17" s="1"/>
  <c r="F7279" i="17"/>
  <c r="G7279" i="17" s="1"/>
  <c r="E7279" i="17"/>
  <c r="D7279" i="17"/>
  <c r="I7278" i="17"/>
  <c r="L7278" i="17" s="1"/>
  <c r="F7278" i="17"/>
  <c r="G7278" i="17" s="1"/>
  <c r="E7278" i="17"/>
  <c r="D7278" i="17"/>
  <c r="I7277" i="17"/>
  <c r="L7277" i="17" s="1"/>
  <c r="F7277" i="17"/>
  <c r="G7277" i="17" s="1"/>
  <c r="E7277" i="17"/>
  <c r="D7277" i="17"/>
  <c r="I7276" i="17"/>
  <c r="L7276" i="17" s="1"/>
  <c r="F7276" i="17"/>
  <c r="G7276" i="17" s="1"/>
  <c r="E7276" i="17"/>
  <c r="D7276" i="17"/>
  <c r="I7275" i="17"/>
  <c r="L7275" i="17" s="1"/>
  <c r="F7275" i="17"/>
  <c r="G7275" i="17" s="1"/>
  <c r="E7275" i="17"/>
  <c r="D7275" i="17"/>
  <c r="I7274" i="17"/>
  <c r="L7274" i="17" s="1"/>
  <c r="F7274" i="17"/>
  <c r="G7274" i="17" s="1"/>
  <c r="E7274" i="17"/>
  <c r="D7274" i="17"/>
  <c r="I7273" i="17"/>
  <c r="L7273" i="17" s="1"/>
  <c r="F7273" i="17"/>
  <c r="G7273" i="17" s="1"/>
  <c r="E7273" i="17"/>
  <c r="D7273" i="17"/>
  <c r="I7272" i="17"/>
  <c r="L7272" i="17" s="1"/>
  <c r="F7272" i="17"/>
  <c r="G7272" i="17" s="1"/>
  <c r="E7272" i="17"/>
  <c r="D7272" i="17"/>
  <c r="I7271" i="17"/>
  <c r="L7271" i="17" s="1"/>
  <c r="F7271" i="17"/>
  <c r="G7271" i="17" s="1"/>
  <c r="E7271" i="17"/>
  <c r="D7271" i="17"/>
  <c r="I7270" i="17"/>
  <c r="L7270" i="17" s="1"/>
  <c r="F7270" i="17"/>
  <c r="G7270" i="17" s="1"/>
  <c r="E7270" i="17"/>
  <c r="D7270" i="17"/>
  <c r="H7270" i="17" s="1"/>
  <c r="I7269" i="17"/>
  <c r="L7269" i="17" s="1"/>
  <c r="F7269" i="17"/>
  <c r="G7269" i="17" s="1"/>
  <c r="E7269" i="17"/>
  <c r="D7269" i="17"/>
  <c r="I7268" i="17"/>
  <c r="L7268" i="17" s="1"/>
  <c r="F7268" i="17"/>
  <c r="G7268" i="17" s="1"/>
  <c r="E7268" i="17"/>
  <c r="D7268" i="17"/>
  <c r="H7268" i="17" s="1"/>
  <c r="I7267" i="17"/>
  <c r="L7267" i="17" s="1"/>
  <c r="F7267" i="17"/>
  <c r="G7267" i="17" s="1"/>
  <c r="E7267" i="17"/>
  <c r="D7267" i="17"/>
  <c r="I7266" i="17"/>
  <c r="L7266" i="17" s="1"/>
  <c r="F7266" i="17"/>
  <c r="G7266" i="17" s="1"/>
  <c r="E7266" i="17"/>
  <c r="D7266" i="17"/>
  <c r="I7265" i="17"/>
  <c r="L7265" i="17" s="1"/>
  <c r="F7265" i="17"/>
  <c r="G7265" i="17" s="1"/>
  <c r="E7265" i="17"/>
  <c r="D7265" i="17"/>
  <c r="I7264" i="17"/>
  <c r="L7264" i="17" s="1"/>
  <c r="F7264" i="17"/>
  <c r="G7264" i="17" s="1"/>
  <c r="E7264" i="17"/>
  <c r="D7264" i="17"/>
  <c r="I7263" i="17"/>
  <c r="L7263" i="17" s="1"/>
  <c r="F7263" i="17"/>
  <c r="G7263" i="17" s="1"/>
  <c r="E7263" i="17"/>
  <c r="D7263" i="17"/>
  <c r="I7262" i="17"/>
  <c r="L7262" i="17" s="1"/>
  <c r="F7262" i="17"/>
  <c r="G7262" i="17" s="1"/>
  <c r="E7262" i="17"/>
  <c r="D7262" i="17"/>
  <c r="L7261" i="17"/>
  <c r="I7261" i="17"/>
  <c r="F7261" i="17"/>
  <c r="G7261" i="17" s="1"/>
  <c r="E7261" i="17"/>
  <c r="H7261" i="17" s="1"/>
  <c r="D7261" i="17"/>
  <c r="I7260" i="17"/>
  <c r="L7260" i="17" s="1"/>
  <c r="F7260" i="17"/>
  <c r="G7260" i="17" s="1"/>
  <c r="E7260" i="17"/>
  <c r="D7260" i="17"/>
  <c r="I7259" i="17"/>
  <c r="L7259" i="17" s="1"/>
  <c r="F7259" i="17"/>
  <c r="G7259" i="17" s="1"/>
  <c r="E7259" i="17"/>
  <c r="D7259" i="17"/>
  <c r="I7258" i="17"/>
  <c r="L7258" i="17" s="1"/>
  <c r="F7258" i="17"/>
  <c r="G7258" i="17" s="1"/>
  <c r="E7258" i="17"/>
  <c r="D7258" i="17"/>
  <c r="I7257" i="17"/>
  <c r="L7257" i="17" s="1"/>
  <c r="F7257" i="17"/>
  <c r="G7257" i="17" s="1"/>
  <c r="E7257" i="17"/>
  <c r="D7257" i="17"/>
  <c r="I7256" i="17"/>
  <c r="L7256" i="17" s="1"/>
  <c r="F7256" i="17"/>
  <c r="G7256" i="17" s="1"/>
  <c r="E7256" i="17"/>
  <c r="D7256" i="17"/>
  <c r="I7255" i="17"/>
  <c r="L7255" i="17" s="1"/>
  <c r="F7255" i="17"/>
  <c r="G7255" i="17" s="1"/>
  <c r="E7255" i="17"/>
  <c r="D7255" i="17"/>
  <c r="I7254" i="17"/>
  <c r="L7254" i="17" s="1"/>
  <c r="F7254" i="17"/>
  <c r="G7254" i="17" s="1"/>
  <c r="E7254" i="17"/>
  <c r="D7254" i="17"/>
  <c r="I7253" i="17"/>
  <c r="L7253" i="17" s="1"/>
  <c r="F7253" i="17"/>
  <c r="G7253" i="17" s="1"/>
  <c r="E7253" i="17"/>
  <c r="D7253" i="17"/>
  <c r="I7252" i="17"/>
  <c r="L7252" i="17" s="1"/>
  <c r="F7252" i="17"/>
  <c r="G7252" i="17" s="1"/>
  <c r="E7252" i="17"/>
  <c r="D7252" i="17"/>
  <c r="I7251" i="17"/>
  <c r="L7251" i="17" s="1"/>
  <c r="F7251" i="17"/>
  <c r="G7251" i="17" s="1"/>
  <c r="E7251" i="17"/>
  <c r="D7251" i="17"/>
  <c r="I7250" i="17"/>
  <c r="L7250" i="17" s="1"/>
  <c r="F7250" i="17"/>
  <c r="G7250" i="17" s="1"/>
  <c r="E7250" i="17"/>
  <c r="D7250" i="17"/>
  <c r="L7249" i="17"/>
  <c r="I7249" i="17"/>
  <c r="F7249" i="17"/>
  <c r="G7249" i="17" s="1"/>
  <c r="E7249" i="17"/>
  <c r="D7249" i="17"/>
  <c r="I7248" i="17"/>
  <c r="L7248" i="17" s="1"/>
  <c r="F7248" i="17"/>
  <c r="G7248" i="17" s="1"/>
  <c r="E7248" i="17"/>
  <c r="D7248" i="17"/>
  <c r="H7248" i="17" s="1"/>
  <c r="I7247" i="17"/>
  <c r="L7247" i="17" s="1"/>
  <c r="F7247" i="17"/>
  <c r="G7247" i="17" s="1"/>
  <c r="E7247" i="17"/>
  <c r="D7247" i="17"/>
  <c r="I7246" i="17"/>
  <c r="L7246" i="17" s="1"/>
  <c r="F7246" i="17"/>
  <c r="G7246" i="17" s="1"/>
  <c r="E7246" i="17"/>
  <c r="D7246" i="17"/>
  <c r="I7245" i="17"/>
  <c r="L7245" i="17" s="1"/>
  <c r="F7245" i="17"/>
  <c r="G7245" i="17" s="1"/>
  <c r="E7245" i="17"/>
  <c r="D7245" i="17"/>
  <c r="I7244" i="17"/>
  <c r="L7244" i="17" s="1"/>
  <c r="F7244" i="17"/>
  <c r="G7244" i="17" s="1"/>
  <c r="E7244" i="17"/>
  <c r="D7244" i="17"/>
  <c r="I7243" i="17"/>
  <c r="L7243" i="17" s="1"/>
  <c r="F7243" i="17"/>
  <c r="G7243" i="17" s="1"/>
  <c r="E7243" i="17"/>
  <c r="D7243" i="17"/>
  <c r="I7242" i="17"/>
  <c r="L7242" i="17" s="1"/>
  <c r="F7242" i="17"/>
  <c r="G7242" i="17" s="1"/>
  <c r="E7242" i="17"/>
  <c r="D7242" i="17"/>
  <c r="I7241" i="17"/>
  <c r="L7241" i="17" s="1"/>
  <c r="F7241" i="17"/>
  <c r="G7241" i="17" s="1"/>
  <c r="E7241" i="17"/>
  <c r="D7241" i="17"/>
  <c r="H7241" i="17" s="1"/>
  <c r="I7240" i="17"/>
  <c r="L7240" i="17" s="1"/>
  <c r="F7240" i="17"/>
  <c r="G7240" i="17" s="1"/>
  <c r="E7240" i="17"/>
  <c r="D7240" i="17"/>
  <c r="I7239" i="17"/>
  <c r="L7239" i="17" s="1"/>
  <c r="F7239" i="17"/>
  <c r="G7239" i="17" s="1"/>
  <c r="E7239" i="17"/>
  <c r="D7239" i="17"/>
  <c r="I7238" i="17"/>
  <c r="L7238" i="17" s="1"/>
  <c r="F7238" i="17"/>
  <c r="G7238" i="17" s="1"/>
  <c r="E7238" i="17"/>
  <c r="D7238" i="17"/>
  <c r="H7238" i="17" s="1"/>
  <c r="L7237" i="17"/>
  <c r="I7237" i="17"/>
  <c r="F7237" i="17"/>
  <c r="G7237" i="17" s="1"/>
  <c r="E7237" i="17"/>
  <c r="D7237" i="17"/>
  <c r="H7237" i="17" s="1"/>
  <c r="I7236" i="17"/>
  <c r="L7236" i="17" s="1"/>
  <c r="F7236" i="17"/>
  <c r="G7236" i="17" s="1"/>
  <c r="E7236" i="17"/>
  <c r="D7236" i="17"/>
  <c r="I7235" i="17"/>
  <c r="L7235" i="17" s="1"/>
  <c r="F7235" i="17"/>
  <c r="G7235" i="17" s="1"/>
  <c r="E7235" i="17"/>
  <c r="D7235" i="17"/>
  <c r="H7235" i="17" s="1"/>
  <c r="I7234" i="17"/>
  <c r="L7234" i="17" s="1"/>
  <c r="F7234" i="17"/>
  <c r="G7234" i="17" s="1"/>
  <c r="E7234" i="17"/>
  <c r="D7234" i="17"/>
  <c r="H7234" i="17" s="1"/>
  <c r="I7233" i="17"/>
  <c r="L7233" i="17" s="1"/>
  <c r="F7233" i="17"/>
  <c r="G7233" i="17" s="1"/>
  <c r="E7233" i="17"/>
  <c r="D7233" i="17"/>
  <c r="I7232" i="17"/>
  <c r="L7232" i="17" s="1"/>
  <c r="F7232" i="17"/>
  <c r="G7232" i="17" s="1"/>
  <c r="E7232" i="17"/>
  <c r="D7232" i="17"/>
  <c r="I7231" i="17"/>
  <c r="L7231" i="17" s="1"/>
  <c r="F7231" i="17"/>
  <c r="G7231" i="17" s="1"/>
  <c r="E7231" i="17"/>
  <c r="D7231" i="17"/>
  <c r="H7231" i="17" s="1"/>
  <c r="I7230" i="17"/>
  <c r="L7230" i="17" s="1"/>
  <c r="F7230" i="17"/>
  <c r="G7230" i="17" s="1"/>
  <c r="E7230" i="17"/>
  <c r="H7230" i="17" s="1"/>
  <c r="D7230" i="17"/>
  <c r="I7229" i="17"/>
  <c r="L7229" i="17" s="1"/>
  <c r="F7229" i="17"/>
  <c r="G7229" i="17" s="1"/>
  <c r="E7229" i="17"/>
  <c r="D7229" i="17"/>
  <c r="I7228" i="17"/>
  <c r="L7228" i="17" s="1"/>
  <c r="F7228" i="17"/>
  <c r="G7228" i="17" s="1"/>
  <c r="E7228" i="17"/>
  <c r="D7228" i="17"/>
  <c r="I7227" i="17"/>
  <c r="L7227" i="17" s="1"/>
  <c r="F7227" i="17"/>
  <c r="G7227" i="17" s="1"/>
  <c r="E7227" i="17"/>
  <c r="D7227" i="17"/>
  <c r="I7226" i="17"/>
  <c r="L7226" i="17" s="1"/>
  <c r="F7226" i="17"/>
  <c r="G7226" i="17" s="1"/>
  <c r="E7226" i="17"/>
  <c r="D7226" i="17"/>
  <c r="I7225" i="17"/>
  <c r="L7225" i="17" s="1"/>
  <c r="F7225" i="17"/>
  <c r="G7225" i="17" s="1"/>
  <c r="E7225" i="17"/>
  <c r="D7225" i="17"/>
  <c r="I7224" i="17"/>
  <c r="L7224" i="17" s="1"/>
  <c r="F7224" i="17"/>
  <c r="G7224" i="17" s="1"/>
  <c r="E7224" i="17"/>
  <c r="D7224" i="17"/>
  <c r="I7223" i="17"/>
  <c r="L7223" i="17" s="1"/>
  <c r="F7223" i="17"/>
  <c r="G7223" i="17" s="1"/>
  <c r="E7223" i="17"/>
  <c r="D7223" i="17"/>
  <c r="I7222" i="17"/>
  <c r="L7222" i="17" s="1"/>
  <c r="F7222" i="17"/>
  <c r="G7222" i="17" s="1"/>
  <c r="E7222" i="17"/>
  <c r="D7222" i="17"/>
  <c r="L7221" i="17"/>
  <c r="I7221" i="17"/>
  <c r="F7221" i="17"/>
  <c r="G7221" i="17" s="1"/>
  <c r="E7221" i="17"/>
  <c r="H7221" i="17" s="1"/>
  <c r="D7221" i="17"/>
  <c r="I7220" i="17"/>
  <c r="L7220" i="17" s="1"/>
  <c r="F7220" i="17"/>
  <c r="G7220" i="17" s="1"/>
  <c r="E7220" i="17"/>
  <c r="D7220" i="17"/>
  <c r="I7219" i="17"/>
  <c r="L7219" i="17" s="1"/>
  <c r="F7219" i="17"/>
  <c r="G7219" i="17" s="1"/>
  <c r="E7219" i="17"/>
  <c r="D7219" i="17"/>
  <c r="I7218" i="17"/>
  <c r="L7218" i="17" s="1"/>
  <c r="G7218" i="17"/>
  <c r="F7218" i="17"/>
  <c r="E7218" i="17"/>
  <c r="D7218" i="17"/>
  <c r="I7217" i="17"/>
  <c r="L7217" i="17" s="1"/>
  <c r="F7217" i="17"/>
  <c r="G7217" i="17" s="1"/>
  <c r="E7217" i="17"/>
  <c r="D7217" i="17"/>
  <c r="H7217" i="17" s="1"/>
  <c r="I7216" i="17"/>
  <c r="L7216" i="17" s="1"/>
  <c r="F7216" i="17"/>
  <c r="G7216" i="17" s="1"/>
  <c r="E7216" i="17"/>
  <c r="D7216" i="17"/>
  <c r="I7215" i="17"/>
  <c r="L7215" i="17" s="1"/>
  <c r="F7215" i="17"/>
  <c r="G7215" i="17" s="1"/>
  <c r="E7215" i="17"/>
  <c r="D7215" i="17"/>
  <c r="I7214" i="17"/>
  <c r="L7214" i="17" s="1"/>
  <c r="F7214" i="17"/>
  <c r="G7214" i="17" s="1"/>
  <c r="E7214" i="17"/>
  <c r="D7214" i="17"/>
  <c r="I7213" i="17"/>
  <c r="L7213" i="17" s="1"/>
  <c r="F7213" i="17"/>
  <c r="G7213" i="17" s="1"/>
  <c r="E7213" i="17"/>
  <c r="D7213" i="17"/>
  <c r="I7212" i="17"/>
  <c r="L7212" i="17" s="1"/>
  <c r="F7212" i="17"/>
  <c r="G7212" i="17" s="1"/>
  <c r="E7212" i="17"/>
  <c r="D7212" i="17"/>
  <c r="I7211" i="17"/>
  <c r="L7211" i="17" s="1"/>
  <c r="F7211" i="17"/>
  <c r="G7211" i="17" s="1"/>
  <c r="E7211" i="17"/>
  <c r="D7211" i="17"/>
  <c r="I7210" i="17"/>
  <c r="L7210" i="17" s="1"/>
  <c r="F7210" i="17"/>
  <c r="G7210" i="17" s="1"/>
  <c r="E7210" i="17"/>
  <c r="D7210" i="17"/>
  <c r="I7209" i="17"/>
  <c r="L7209" i="17" s="1"/>
  <c r="F7209" i="17"/>
  <c r="G7209" i="17" s="1"/>
  <c r="E7209" i="17"/>
  <c r="D7209" i="17"/>
  <c r="I7208" i="17"/>
  <c r="L7208" i="17" s="1"/>
  <c r="F7208" i="17"/>
  <c r="G7208" i="17" s="1"/>
  <c r="E7208" i="17"/>
  <c r="D7208" i="17"/>
  <c r="I7207" i="17"/>
  <c r="L7207" i="17" s="1"/>
  <c r="F7207" i="17"/>
  <c r="G7207" i="17" s="1"/>
  <c r="E7207" i="17"/>
  <c r="D7207" i="17"/>
  <c r="I7206" i="17"/>
  <c r="L7206" i="17" s="1"/>
  <c r="F7206" i="17"/>
  <c r="G7206" i="17" s="1"/>
  <c r="E7206" i="17"/>
  <c r="D7206" i="17"/>
  <c r="H7206" i="17" s="1"/>
  <c r="I7205" i="17"/>
  <c r="L7205" i="17" s="1"/>
  <c r="F7205" i="17"/>
  <c r="G7205" i="17" s="1"/>
  <c r="E7205" i="17"/>
  <c r="D7205" i="17"/>
  <c r="I7204" i="17"/>
  <c r="L7204" i="17" s="1"/>
  <c r="F7204" i="17"/>
  <c r="G7204" i="17" s="1"/>
  <c r="E7204" i="17"/>
  <c r="D7204" i="17"/>
  <c r="H7204" i="17" s="1"/>
  <c r="I7203" i="17"/>
  <c r="L7203" i="17" s="1"/>
  <c r="F7203" i="17"/>
  <c r="G7203" i="17" s="1"/>
  <c r="E7203" i="17"/>
  <c r="D7203" i="17"/>
  <c r="I7202" i="17"/>
  <c r="L7202" i="17" s="1"/>
  <c r="G7202" i="17"/>
  <c r="F7202" i="17"/>
  <c r="E7202" i="17"/>
  <c r="D7202" i="17"/>
  <c r="I7201" i="17"/>
  <c r="L7201" i="17" s="1"/>
  <c r="F7201" i="17"/>
  <c r="G7201" i="17" s="1"/>
  <c r="E7201" i="17"/>
  <c r="D7201" i="17"/>
  <c r="I7200" i="17"/>
  <c r="L7200" i="17" s="1"/>
  <c r="F7200" i="17"/>
  <c r="G7200" i="17" s="1"/>
  <c r="E7200" i="17"/>
  <c r="D7200" i="17"/>
  <c r="I7199" i="17"/>
  <c r="L7199" i="17" s="1"/>
  <c r="F7199" i="17"/>
  <c r="G7199" i="17" s="1"/>
  <c r="E7199" i="17"/>
  <c r="D7199" i="17"/>
  <c r="I7198" i="17"/>
  <c r="L7198" i="17" s="1"/>
  <c r="F7198" i="17"/>
  <c r="G7198" i="17" s="1"/>
  <c r="E7198" i="17"/>
  <c r="D7198" i="17"/>
  <c r="I7197" i="17"/>
  <c r="L7197" i="17" s="1"/>
  <c r="F7197" i="17"/>
  <c r="G7197" i="17" s="1"/>
  <c r="E7197" i="17"/>
  <c r="D7197" i="17"/>
  <c r="I7196" i="17"/>
  <c r="L7196" i="17" s="1"/>
  <c r="F7196" i="17"/>
  <c r="G7196" i="17" s="1"/>
  <c r="E7196" i="17"/>
  <c r="D7196" i="17"/>
  <c r="I7195" i="17"/>
  <c r="L7195" i="17" s="1"/>
  <c r="F7195" i="17"/>
  <c r="G7195" i="17" s="1"/>
  <c r="E7195" i="17"/>
  <c r="D7195" i="17"/>
  <c r="I7194" i="17"/>
  <c r="L7194" i="17" s="1"/>
  <c r="F7194" i="17"/>
  <c r="G7194" i="17" s="1"/>
  <c r="E7194" i="17"/>
  <c r="D7194" i="17"/>
  <c r="I7193" i="17"/>
  <c r="L7193" i="17" s="1"/>
  <c r="F7193" i="17"/>
  <c r="G7193" i="17" s="1"/>
  <c r="E7193" i="17"/>
  <c r="D7193" i="17"/>
  <c r="I7192" i="17"/>
  <c r="L7192" i="17" s="1"/>
  <c r="F7192" i="17"/>
  <c r="G7192" i="17" s="1"/>
  <c r="E7192" i="17"/>
  <c r="D7192" i="17"/>
  <c r="I7191" i="17"/>
  <c r="L7191" i="17" s="1"/>
  <c r="F7191" i="17"/>
  <c r="G7191" i="17" s="1"/>
  <c r="E7191" i="17"/>
  <c r="D7191" i="17"/>
  <c r="I7190" i="17"/>
  <c r="L7190" i="17" s="1"/>
  <c r="G7190" i="17"/>
  <c r="F7190" i="17"/>
  <c r="E7190" i="17"/>
  <c r="D7190" i="17"/>
  <c r="H7190" i="17" s="1"/>
  <c r="I7189" i="17"/>
  <c r="L7189" i="17" s="1"/>
  <c r="F7189" i="17"/>
  <c r="G7189" i="17" s="1"/>
  <c r="H7189" i="17" s="1"/>
  <c r="E7189" i="17"/>
  <c r="D7189" i="17"/>
  <c r="I7188" i="17"/>
  <c r="L7188" i="17" s="1"/>
  <c r="F7188" i="17"/>
  <c r="G7188" i="17" s="1"/>
  <c r="E7188" i="17"/>
  <c r="D7188" i="17"/>
  <c r="I7187" i="17"/>
  <c r="L7187" i="17" s="1"/>
  <c r="F7187" i="17"/>
  <c r="G7187" i="17" s="1"/>
  <c r="E7187" i="17"/>
  <c r="D7187" i="17"/>
  <c r="I7186" i="17"/>
  <c r="L7186" i="17" s="1"/>
  <c r="F7186" i="17"/>
  <c r="G7186" i="17" s="1"/>
  <c r="E7186" i="17"/>
  <c r="D7186" i="17"/>
  <c r="I7185" i="17"/>
  <c r="L7185" i="17" s="1"/>
  <c r="F7185" i="17"/>
  <c r="G7185" i="17" s="1"/>
  <c r="E7185" i="17"/>
  <c r="D7185" i="17"/>
  <c r="I7184" i="17"/>
  <c r="L7184" i="17" s="1"/>
  <c r="F7184" i="17"/>
  <c r="G7184" i="17" s="1"/>
  <c r="E7184" i="17"/>
  <c r="D7184" i="17"/>
  <c r="I7183" i="17"/>
  <c r="L7183" i="17" s="1"/>
  <c r="F7183" i="17"/>
  <c r="G7183" i="17" s="1"/>
  <c r="E7183" i="17"/>
  <c r="D7183" i="17"/>
  <c r="H7183" i="17" s="1"/>
  <c r="I7182" i="17"/>
  <c r="L7182" i="17" s="1"/>
  <c r="F7182" i="17"/>
  <c r="G7182" i="17" s="1"/>
  <c r="E7182" i="17"/>
  <c r="D7182" i="17"/>
  <c r="I7181" i="17"/>
  <c r="L7181" i="17" s="1"/>
  <c r="F7181" i="17"/>
  <c r="G7181" i="17" s="1"/>
  <c r="E7181" i="17"/>
  <c r="H7181" i="17" s="1"/>
  <c r="D7181" i="17"/>
  <c r="I7180" i="17"/>
  <c r="L7180" i="17" s="1"/>
  <c r="F7180" i="17"/>
  <c r="G7180" i="17" s="1"/>
  <c r="E7180" i="17"/>
  <c r="D7180" i="17"/>
  <c r="I7179" i="17"/>
  <c r="L7179" i="17" s="1"/>
  <c r="F7179" i="17"/>
  <c r="G7179" i="17" s="1"/>
  <c r="E7179" i="17"/>
  <c r="D7179" i="17"/>
  <c r="I7178" i="17"/>
  <c r="L7178" i="17" s="1"/>
  <c r="F7178" i="17"/>
  <c r="G7178" i="17" s="1"/>
  <c r="E7178" i="17"/>
  <c r="D7178" i="17"/>
  <c r="I7177" i="17"/>
  <c r="L7177" i="17" s="1"/>
  <c r="F7177" i="17"/>
  <c r="G7177" i="17" s="1"/>
  <c r="E7177" i="17"/>
  <c r="D7177" i="17"/>
  <c r="I7176" i="17"/>
  <c r="L7176" i="17" s="1"/>
  <c r="F7176" i="17"/>
  <c r="G7176" i="17" s="1"/>
  <c r="E7176" i="17"/>
  <c r="D7176" i="17"/>
  <c r="I7175" i="17"/>
  <c r="L7175" i="17" s="1"/>
  <c r="F7175" i="17"/>
  <c r="G7175" i="17" s="1"/>
  <c r="E7175" i="17"/>
  <c r="D7175" i="17"/>
  <c r="I7174" i="17"/>
  <c r="L7174" i="17" s="1"/>
  <c r="F7174" i="17"/>
  <c r="G7174" i="17" s="1"/>
  <c r="E7174" i="17"/>
  <c r="D7174" i="17"/>
  <c r="I7173" i="17"/>
  <c r="L7173" i="17" s="1"/>
  <c r="F7173" i="17"/>
  <c r="G7173" i="17" s="1"/>
  <c r="E7173" i="17"/>
  <c r="D7173" i="17"/>
  <c r="I7172" i="17"/>
  <c r="L7172" i="17" s="1"/>
  <c r="F7172" i="17"/>
  <c r="G7172" i="17" s="1"/>
  <c r="E7172" i="17"/>
  <c r="D7172" i="17"/>
  <c r="I7171" i="17"/>
  <c r="L7171" i="17" s="1"/>
  <c r="F7171" i="17"/>
  <c r="G7171" i="17" s="1"/>
  <c r="E7171" i="17"/>
  <c r="D7171" i="17"/>
  <c r="I7170" i="17"/>
  <c r="L7170" i="17" s="1"/>
  <c r="F7170" i="17"/>
  <c r="G7170" i="17" s="1"/>
  <c r="E7170" i="17"/>
  <c r="D7170" i="17"/>
  <c r="I7169" i="17"/>
  <c r="L7169" i="17" s="1"/>
  <c r="F7169" i="17"/>
  <c r="G7169" i="17" s="1"/>
  <c r="E7169" i="17"/>
  <c r="D7169" i="17"/>
  <c r="I7168" i="17"/>
  <c r="L7168" i="17" s="1"/>
  <c r="F7168" i="17"/>
  <c r="G7168" i="17" s="1"/>
  <c r="E7168" i="17"/>
  <c r="D7168" i="17"/>
  <c r="I7167" i="17"/>
  <c r="L7167" i="17" s="1"/>
  <c r="F7167" i="17"/>
  <c r="G7167" i="17" s="1"/>
  <c r="E7167" i="17"/>
  <c r="D7167" i="17"/>
  <c r="I7166" i="17"/>
  <c r="L7166" i="17" s="1"/>
  <c r="F7166" i="17"/>
  <c r="G7166" i="17" s="1"/>
  <c r="E7166" i="17"/>
  <c r="D7166" i="17"/>
  <c r="I7165" i="17"/>
  <c r="L7165" i="17" s="1"/>
  <c r="F7165" i="17"/>
  <c r="G7165" i="17" s="1"/>
  <c r="E7165" i="17"/>
  <c r="D7165" i="17"/>
  <c r="I7164" i="17"/>
  <c r="L7164" i="17" s="1"/>
  <c r="F7164" i="17"/>
  <c r="G7164" i="17" s="1"/>
  <c r="E7164" i="17"/>
  <c r="D7164" i="17"/>
  <c r="I7163" i="17"/>
  <c r="L7163" i="17" s="1"/>
  <c r="F7163" i="17"/>
  <c r="G7163" i="17" s="1"/>
  <c r="E7163" i="17"/>
  <c r="D7163" i="17"/>
  <c r="I7162" i="17"/>
  <c r="L7162" i="17" s="1"/>
  <c r="F7162" i="17"/>
  <c r="G7162" i="17" s="1"/>
  <c r="E7162" i="17"/>
  <c r="D7162" i="17"/>
  <c r="I7161" i="17"/>
  <c r="L7161" i="17" s="1"/>
  <c r="F7161" i="17"/>
  <c r="G7161" i="17" s="1"/>
  <c r="E7161" i="17"/>
  <c r="D7161" i="17"/>
  <c r="I7160" i="17"/>
  <c r="L7160" i="17" s="1"/>
  <c r="F7160" i="17"/>
  <c r="G7160" i="17" s="1"/>
  <c r="E7160" i="17"/>
  <c r="D7160" i="17"/>
  <c r="I7159" i="17"/>
  <c r="L7159" i="17" s="1"/>
  <c r="F7159" i="17"/>
  <c r="G7159" i="17" s="1"/>
  <c r="E7159" i="17"/>
  <c r="D7159" i="17"/>
  <c r="I7158" i="17"/>
  <c r="L7158" i="17" s="1"/>
  <c r="F7158" i="17"/>
  <c r="G7158" i="17" s="1"/>
  <c r="E7158" i="17"/>
  <c r="D7158" i="17"/>
  <c r="I7157" i="17"/>
  <c r="L7157" i="17" s="1"/>
  <c r="F7157" i="17"/>
  <c r="G7157" i="17" s="1"/>
  <c r="E7157" i="17"/>
  <c r="D7157" i="17"/>
  <c r="H7157" i="17" s="1"/>
  <c r="I7156" i="17"/>
  <c r="L7156" i="17" s="1"/>
  <c r="F7156" i="17"/>
  <c r="G7156" i="17" s="1"/>
  <c r="E7156" i="17"/>
  <c r="D7156" i="17"/>
  <c r="I7155" i="17"/>
  <c r="L7155" i="17" s="1"/>
  <c r="F7155" i="17"/>
  <c r="G7155" i="17" s="1"/>
  <c r="E7155" i="17"/>
  <c r="D7155" i="17"/>
  <c r="I7154" i="17"/>
  <c r="L7154" i="17" s="1"/>
  <c r="F7154" i="17"/>
  <c r="G7154" i="17" s="1"/>
  <c r="E7154" i="17"/>
  <c r="D7154" i="17"/>
  <c r="I7153" i="17"/>
  <c r="L7153" i="17" s="1"/>
  <c r="F7153" i="17"/>
  <c r="G7153" i="17" s="1"/>
  <c r="E7153" i="17"/>
  <c r="D7153" i="17"/>
  <c r="H7153" i="17" s="1"/>
  <c r="I7152" i="17"/>
  <c r="L7152" i="17" s="1"/>
  <c r="F7152" i="17"/>
  <c r="G7152" i="17" s="1"/>
  <c r="E7152" i="17"/>
  <c r="D7152" i="17"/>
  <c r="I7151" i="17"/>
  <c r="L7151" i="17" s="1"/>
  <c r="F7151" i="17"/>
  <c r="G7151" i="17" s="1"/>
  <c r="E7151" i="17"/>
  <c r="D7151" i="17"/>
  <c r="I7150" i="17"/>
  <c r="L7150" i="17" s="1"/>
  <c r="F7150" i="17"/>
  <c r="G7150" i="17" s="1"/>
  <c r="E7150" i="17"/>
  <c r="D7150" i="17"/>
  <c r="I7149" i="17"/>
  <c r="L7149" i="17" s="1"/>
  <c r="F7149" i="17"/>
  <c r="G7149" i="17" s="1"/>
  <c r="E7149" i="17"/>
  <c r="D7149" i="17"/>
  <c r="I7148" i="17"/>
  <c r="L7148" i="17" s="1"/>
  <c r="F7148" i="17"/>
  <c r="G7148" i="17" s="1"/>
  <c r="E7148" i="17"/>
  <c r="D7148" i="17"/>
  <c r="I7147" i="17"/>
  <c r="L7147" i="17" s="1"/>
  <c r="F7147" i="17"/>
  <c r="G7147" i="17" s="1"/>
  <c r="E7147" i="17"/>
  <c r="D7147" i="17"/>
  <c r="I7146" i="17"/>
  <c r="L7146" i="17" s="1"/>
  <c r="F7146" i="17"/>
  <c r="G7146" i="17" s="1"/>
  <c r="E7146" i="17"/>
  <c r="D7146" i="17"/>
  <c r="L7145" i="17"/>
  <c r="I7145" i="17"/>
  <c r="F7145" i="17"/>
  <c r="G7145" i="17" s="1"/>
  <c r="E7145" i="17"/>
  <c r="D7145" i="17"/>
  <c r="I7144" i="17"/>
  <c r="L7144" i="17" s="1"/>
  <c r="F7144" i="17"/>
  <c r="G7144" i="17" s="1"/>
  <c r="E7144" i="17"/>
  <c r="D7144" i="17"/>
  <c r="H7144" i="17" s="1"/>
  <c r="I7143" i="17"/>
  <c r="L7143" i="17" s="1"/>
  <c r="F7143" i="17"/>
  <c r="G7143" i="17" s="1"/>
  <c r="E7143" i="17"/>
  <c r="D7143" i="17"/>
  <c r="I7142" i="17"/>
  <c r="L7142" i="17" s="1"/>
  <c r="G7142" i="17"/>
  <c r="F7142" i="17"/>
  <c r="E7142" i="17"/>
  <c r="D7142" i="17"/>
  <c r="I7141" i="17"/>
  <c r="L7141" i="17" s="1"/>
  <c r="F7141" i="17"/>
  <c r="G7141" i="17" s="1"/>
  <c r="E7141" i="17"/>
  <c r="D7141" i="17"/>
  <c r="I7140" i="17"/>
  <c r="L7140" i="17" s="1"/>
  <c r="F7140" i="17"/>
  <c r="G7140" i="17" s="1"/>
  <c r="E7140" i="17"/>
  <c r="D7140" i="17"/>
  <c r="I7139" i="17"/>
  <c r="L7139" i="17" s="1"/>
  <c r="F7139" i="17"/>
  <c r="G7139" i="17" s="1"/>
  <c r="E7139" i="17"/>
  <c r="D7139" i="17"/>
  <c r="I7138" i="17"/>
  <c r="L7138" i="17" s="1"/>
  <c r="F7138" i="17"/>
  <c r="G7138" i="17" s="1"/>
  <c r="E7138" i="17"/>
  <c r="D7138" i="17"/>
  <c r="I7137" i="17"/>
  <c r="L7137" i="17" s="1"/>
  <c r="F7137" i="17"/>
  <c r="G7137" i="17" s="1"/>
  <c r="E7137" i="17"/>
  <c r="D7137" i="17"/>
  <c r="I7136" i="17"/>
  <c r="L7136" i="17" s="1"/>
  <c r="F7136" i="17"/>
  <c r="G7136" i="17" s="1"/>
  <c r="E7136" i="17"/>
  <c r="D7136" i="17"/>
  <c r="I7135" i="17"/>
  <c r="L7135" i="17" s="1"/>
  <c r="F7135" i="17"/>
  <c r="G7135" i="17" s="1"/>
  <c r="E7135" i="17"/>
  <c r="D7135" i="17"/>
  <c r="I7134" i="17"/>
  <c r="L7134" i="17" s="1"/>
  <c r="F7134" i="17"/>
  <c r="G7134" i="17" s="1"/>
  <c r="E7134" i="17"/>
  <c r="D7134" i="17"/>
  <c r="I7133" i="17"/>
  <c r="L7133" i="17" s="1"/>
  <c r="F7133" i="17"/>
  <c r="G7133" i="17" s="1"/>
  <c r="E7133" i="17"/>
  <c r="H7133" i="17" s="1"/>
  <c r="D7133" i="17"/>
  <c r="I7132" i="17"/>
  <c r="L7132" i="17" s="1"/>
  <c r="F7132" i="17"/>
  <c r="G7132" i="17" s="1"/>
  <c r="E7132" i="17"/>
  <c r="D7132" i="17"/>
  <c r="I7131" i="17"/>
  <c r="L7131" i="17" s="1"/>
  <c r="F7131" i="17"/>
  <c r="G7131" i="17" s="1"/>
  <c r="E7131" i="17"/>
  <c r="D7131" i="17"/>
  <c r="I7130" i="17"/>
  <c r="L7130" i="17" s="1"/>
  <c r="F7130" i="17"/>
  <c r="G7130" i="17" s="1"/>
  <c r="E7130" i="17"/>
  <c r="D7130" i="17"/>
  <c r="L7129" i="17"/>
  <c r="I7129" i="17"/>
  <c r="F7129" i="17"/>
  <c r="G7129" i="17" s="1"/>
  <c r="E7129" i="17"/>
  <c r="D7129" i="17"/>
  <c r="I7128" i="17"/>
  <c r="L7128" i="17" s="1"/>
  <c r="F7128" i="17"/>
  <c r="G7128" i="17" s="1"/>
  <c r="E7128" i="17"/>
  <c r="D7128" i="17"/>
  <c r="I7127" i="17"/>
  <c r="L7127" i="17" s="1"/>
  <c r="F7127" i="17"/>
  <c r="G7127" i="17" s="1"/>
  <c r="E7127" i="17"/>
  <c r="D7127" i="17"/>
  <c r="I7126" i="17"/>
  <c r="L7126" i="17" s="1"/>
  <c r="F7126" i="17"/>
  <c r="G7126" i="17" s="1"/>
  <c r="E7126" i="17"/>
  <c r="D7126" i="17"/>
  <c r="I7125" i="17"/>
  <c r="L7125" i="17" s="1"/>
  <c r="F7125" i="17"/>
  <c r="G7125" i="17" s="1"/>
  <c r="E7125" i="17"/>
  <c r="D7125" i="17"/>
  <c r="I7124" i="17"/>
  <c r="L7124" i="17" s="1"/>
  <c r="F7124" i="17"/>
  <c r="G7124" i="17" s="1"/>
  <c r="E7124" i="17"/>
  <c r="D7124" i="17"/>
  <c r="I7123" i="17"/>
  <c r="L7123" i="17" s="1"/>
  <c r="F7123" i="17"/>
  <c r="G7123" i="17" s="1"/>
  <c r="E7123" i="17"/>
  <c r="D7123" i="17"/>
  <c r="I7122" i="17"/>
  <c r="L7122" i="17" s="1"/>
  <c r="F7122" i="17"/>
  <c r="G7122" i="17" s="1"/>
  <c r="E7122" i="17"/>
  <c r="D7122" i="17"/>
  <c r="I7121" i="17"/>
  <c r="L7121" i="17" s="1"/>
  <c r="F7121" i="17"/>
  <c r="G7121" i="17" s="1"/>
  <c r="E7121" i="17"/>
  <c r="D7121" i="17"/>
  <c r="I7120" i="17"/>
  <c r="L7120" i="17" s="1"/>
  <c r="F7120" i="17"/>
  <c r="G7120" i="17" s="1"/>
  <c r="E7120" i="17"/>
  <c r="D7120" i="17"/>
  <c r="I7119" i="17"/>
  <c r="L7119" i="17" s="1"/>
  <c r="F7119" i="17"/>
  <c r="G7119" i="17" s="1"/>
  <c r="E7119" i="17"/>
  <c r="D7119" i="17"/>
  <c r="I7118" i="17"/>
  <c r="L7118" i="17" s="1"/>
  <c r="F7118" i="17"/>
  <c r="G7118" i="17" s="1"/>
  <c r="E7118" i="17"/>
  <c r="D7118" i="17"/>
  <c r="I7117" i="17"/>
  <c r="L7117" i="17" s="1"/>
  <c r="F7117" i="17"/>
  <c r="G7117" i="17" s="1"/>
  <c r="E7117" i="17"/>
  <c r="D7117" i="17"/>
  <c r="H7117" i="17" s="1"/>
  <c r="I7116" i="17"/>
  <c r="L7116" i="17" s="1"/>
  <c r="F7116" i="17"/>
  <c r="G7116" i="17" s="1"/>
  <c r="E7116" i="17"/>
  <c r="D7116" i="17"/>
  <c r="I7115" i="17"/>
  <c r="L7115" i="17" s="1"/>
  <c r="F7115" i="17"/>
  <c r="G7115" i="17" s="1"/>
  <c r="E7115" i="17"/>
  <c r="D7115" i="17"/>
  <c r="I7114" i="17"/>
  <c r="L7114" i="17" s="1"/>
  <c r="F7114" i="17"/>
  <c r="G7114" i="17" s="1"/>
  <c r="E7114" i="17"/>
  <c r="D7114" i="17"/>
  <c r="I7113" i="17"/>
  <c r="L7113" i="17" s="1"/>
  <c r="F7113" i="17"/>
  <c r="G7113" i="17" s="1"/>
  <c r="E7113" i="17"/>
  <c r="D7113" i="17"/>
  <c r="I7112" i="17"/>
  <c r="L7112" i="17" s="1"/>
  <c r="F7112" i="17"/>
  <c r="G7112" i="17" s="1"/>
  <c r="E7112" i="17"/>
  <c r="D7112" i="17"/>
  <c r="I7111" i="17"/>
  <c r="L7111" i="17" s="1"/>
  <c r="F7111" i="17"/>
  <c r="G7111" i="17" s="1"/>
  <c r="E7111" i="17"/>
  <c r="D7111" i="17"/>
  <c r="I7110" i="17"/>
  <c r="L7110" i="17" s="1"/>
  <c r="F7110" i="17"/>
  <c r="G7110" i="17" s="1"/>
  <c r="E7110" i="17"/>
  <c r="D7110" i="17"/>
  <c r="I7109" i="17"/>
  <c r="L7109" i="17" s="1"/>
  <c r="F7109" i="17"/>
  <c r="G7109" i="17" s="1"/>
  <c r="E7109" i="17"/>
  <c r="D7109" i="17"/>
  <c r="H7109" i="17" s="1"/>
  <c r="I7108" i="17"/>
  <c r="L7108" i="17" s="1"/>
  <c r="F7108" i="17"/>
  <c r="G7108" i="17" s="1"/>
  <c r="E7108" i="17"/>
  <c r="D7108" i="17"/>
  <c r="I7107" i="17"/>
  <c r="L7107" i="17" s="1"/>
  <c r="F7107" i="17"/>
  <c r="G7107" i="17" s="1"/>
  <c r="E7107" i="17"/>
  <c r="D7107" i="17"/>
  <c r="I7106" i="17"/>
  <c r="L7106" i="17" s="1"/>
  <c r="F7106" i="17"/>
  <c r="G7106" i="17" s="1"/>
  <c r="E7106" i="17"/>
  <c r="D7106" i="17"/>
  <c r="I7105" i="17"/>
  <c r="L7105" i="17" s="1"/>
  <c r="F7105" i="17"/>
  <c r="G7105" i="17" s="1"/>
  <c r="E7105" i="17"/>
  <c r="D7105" i="17"/>
  <c r="I7104" i="17"/>
  <c r="L7104" i="17" s="1"/>
  <c r="F7104" i="17"/>
  <c r="G7104" i="17" s="1"/>
  <c r="E7104" i="17"/>
  <c r="D7104" i="17"/>
  <c r="I7103" i="17"/>
  <c r="L7103" i="17" s="1"/>
  <c r="F7103" i="17"/>
  <c r="G7103" i="17" s="1"/>
  <c r="E7103" i="17"/>
  <c r="D7103" i="17"/>
  <c r="H7103" i="17" s="1"/>
  <c r="I7102" i="17"/>
  <c r="L7102" i="17" s="1"/>
  <c r="F7102" i="17"/>
  <c r="G7102" i="17" s="1"/>
  <c r="E7102" i="17"/>
  <c r="D7102" i="17"/>
  <c r="I7101" i="17"/>
  <c r="L7101" i="17" s="1"/>
  <c r="F7101" i="17"/>
  <c r="G7101" i="17" s="1"/>
  <c r="E7101" i="17"/>
  <c r="D7101" i="17"/>
  <c r="H7101" i="17" s="1"/>
  <c r="I7100" i="17"/>
  <c r="L7100" i="17" s="1"/>
  <c r="F7100" i="17"/>
  <c r="G7100" i="17" s="1"/>
  <c r="E7100" i="17"/>
  <c r="D7100" i="17"/>
  <c r="I7099" i="17"/>
  <c r="L7099" i="17" s="1"/>
  <c r="F7099" i="17"/>
  <c r="G7099" i="17" s="1"/>
  <c r="E7099" i="17"/>
  <c r="D7099" i="17"/>
  <c r="I7098" i="17"/>
  <c r="L7098" i="17" s="1"/>
  <c r="F7098" i="17"/>
  <c r="G7098" i="17" s="1"/>
  <c r="E7098" i="17"/>
  <c r="D7098" i="17"/>
  <c r="I7097" i="17"/>
  <c r="L7097" i="17" s="1"/>
  <c r="F7097" i="17"/>
  <c r="G7097" i="17" s="1"/>
  <c r="E7097" i="17"/>
  <c r="D7097" i="17"/>
  <c r="I7096" i="17"/>
  <c r="L7096" i="17" s="1"/>
  <c r="F7096" i="17"/>
  <c r="G7096" i="17" s="1"/>
  <c r="E7096" i="17"/>
  <c r="D7096" i="17"/>
  <c r="I7095" i="17"/>
  <c r="L7095" i="17" s="1"/>
  <c r="F7095" i="17"/>
  <c r="G7095" i="17" s="1"/>
  <c r="E7095" i="17"/>
  <c r="D7095" i="17"/>
  <c r="I7094" i="17"/>
  <c r="L7094" i="17" s="1"/>
  <c r="F7094" i="17"/>
  <c r="G7094" i="17" s="1"/>
  <c r="E7094" i="17"/>
  <c r="D7094" i="17"/>
  <c r="H7094" i="17" s="1"/>
  <c r="I7093" i="17"/>
  <c r="L7093" i="17" s="1"/>
  <c r="F7093" i="17"/>
  <c r="G7093" i="17" s="1"/>
  <c r="E7093" i="17"/>
  <c r="D7093" i="17"/>
  <c r="I7092" i="17"/>
  <c r="L7092" i="17" s="1"/>
  <c r="F7092" i="17"/>
  <c r="G7092" i="17" s="1"/>
  <c r="E7092" i="17"/>
  <c r="D7092" i="17"/>
  <c r="I7091" i="17"/>
  <c r="L7091" i="17" s="1"/>
  <c r="F7091" i="17"/>
  <c r="G7091" i="17" s="1"/>
  <c r="E7091" i="17"/>
  <c r="D7091" i="17"/>
  <c r="I7090" i="17"/>
  <c r="L7090" i="17" s="1"/>
  <c r="F7090" i="17"/>
  <c r="G7090" i="17" s="1"/>
  <c r="E7090" i="17"/>
  <c r="D7090" i="17"/>
  <c r="I7089" i="17"/>
  <c r="L7089" i="17" s="1"/>
  <c r="F7089" i="17"/>
  <c r="G7089" i="17" s="1"/>
  <c r="E7089" i="17"/>
  <c r="D7089" i="17"/>
  <c r="I7088" i="17"/>
  <c r="L7088" i="17" s="1"/>
  <c r="F7088" i="17"/>
  <c r="G7088" i="17" s="1"/>
  <c r="E7088" i="17"/>
  <c r="D7088" i="17"/>
  <c r="I7087" i="17"/>
  <c r="L7087" i="17" s="1"/>
  <c r="F7087" i="17"/>
  <c r="G7087" i="17" s="1"/>
  <c r="E7087" i="17"/>
  <c r="D7087" i="17"/>
  <c r="H7087" i="17" s="1"/>
  <c r="I7086" i="17"/>
  <c r="L7086" i="17" s="1"/>
  <c r="F7086" i="17"/>
  <c r="G7086" i="17" s="1"/>
  <c r="E7086" i="17"/>
  <c r="H7086" i="17" s="1"/>
  <c r="D7086" i="17"/>
  <c r="I7085" i="17"/>
  <c r="L7085" i="17" s="1"/>
  <c r="G7085" i="17"/>
  <c r="F7085" i="17"/>
  <c r="E7085" i="17"/>
  <c r="D7085" i="17"/>
  <c r="I7084" i="17"/>
  <c r="L7084" i="17" s="1"/>
  <c r="F7084" i="17"/>
  <c r="G7084" i="17" s="1"/>
  <c r="E7084" i="17"/>
  <c r="D7084" i="17"/>
  <c r="I7083" i="17"/>
  <c r="L7083" i="17" s="1"/>
  <c r="F7083" i="17"/>
  <c r="G7083" i="17" s="1"/>
  <c r="E7083" i="17"/>
  <c r="H7083" i="17" s="1"/>
  <c r="D7083" i="17"/>
  <c r="I7082" i="17"/>
  <c r="L7082" i="17" s="1"/>
  <c r="G7082" i="17"/>
  <c r="F7082" i="17"/>
  <c r="E7082" i="17"/>
  <c r="D7082" i="17"/>
  <c r="I7081" i="17"/>
  <c r="L7081" i="17" s="1"/>
  <c r="F7081" i="17"/>
  <c r="G7081" i="17" s="1"/>
  <c r="E7081" i="17"/>
  <c r="D7081" i="17"/>
  <c r="H7081" i="17" s="1"/>
  <c r="I7080" i="17"/>
  <c r="L7080" i="17" s="1"/>
  <c r="F7080" i="17"/>
  <c r="G7080" i="17" s="1"/>
  <c r="E7080" i="17"/>
  <c r="D7080" i="17"/>
  <c r="I7079" i="17"/>
  <c r="L7079" i="17" s="1"/>
  <c r="F7079" i="17"/>
  <c r="G7079" i="17" s="1"/>
  <c r="E7079" i="17"/>
  <c r="D7079" i="17"/>
  <c r="I7078" i="17"/>
  <c r="L7078" i="17" s="1"/>
  <c r="F7078" i="17"/>
  <c r="G7078" i="17" s="1"/>
  <c r="E7078" i="17"/>
  <c r="D7078" i="17"/>
  <c r="H7078" i="17" s="1"/>
  <c r="I7077" i="17"/>
  <c r="L7077" i="17" s="1"/>
  <c r="F7077" i="17"/>
  <c r="G7077" i="17" s="1"/>
  <c r="E7077" i="17"/>
  <c r="D7077" i="17"/>
  <c r="I7076" i="17"/>
  <c r="L7076" i="17" s="1"/>
  <c r="F7076" i="17"/>
  <c r="G7076" i="17" s="1"/>
  <c r="E7076" i="17"/>
  <c r="D7076" i="17"/>
  <c r="I7075" i="17"/>
  <c r="L7075" i="17" s="1"/>
  <c r="F7075" i="17"/>
  <c r="G7075" i="17" s="1"/>
  <c r="E7075" i="17"/>
  <c r="D7075" i="17"/>
  <c r="I7074" i="17"/>
  <c r="L7074" i="17" s="1"/>
  <c r="F7074" i="17"/>
  <c r="G7074" i="17" s="1"/>
  <c r="E7074" i="17"/>
  <c r="D7074" i="17"/>
  <c r="I7073" i="17"/>
  <c r="L7073" i="17" s="1"/>
  <c r="F7073" i="17"/>
  <c r="G7073" i="17" s="1"/>
  <c r="E7073" i="17"/>
  <c r="D7073" i="17"/>
  <c r="I7072" i="17"/>
  <c r="L7072" i="17" s="1"/>
  <c r="F7072" i="17"/>
  <c r="G7072" i="17" s="1"/>
  <c r="E7072" i="17"/>
  <c r="D7072" i="17"/>
  <c r="I7071" i="17"/>
  <c r="L7071" i="17" s="1"/>
  <c r="F7071" i="17"/>
  <c r="G7071" i="17" s="1"/>
  <c r="E7071" i="17"/>
  <c r="D7071" i="17"/>
  <c r="I7070" i="17"/>
  <c r="L7070" i="17" s="1"/>
  <c r="F7070" i="17"/>
  <c r="G7070" i="17" s="1"/>
  <c r="E7070" i="17"/>
  <c r="D7070" i="17"/>
  <c r="I7069" i="17"/>
  <c r="L7069" i="17" s="1"/>
  <c r="F7069" i="17"/>
  <c r="G7069" i="17" s="1"/>
  <c r="E7069" i="17"/>
  <c r="D7069" i="17"/>
  <c r="H7069" i="17" s="1"/>
  <c r="I7068" i="17"/>
  <c r="L7068" i="17" s="1"/>
  <c r="F7068" i="17"/>
  <c r="G7068" i="17" s="1"/>
  <c r="E7068" i="17"/>
  <c r="D7068" i="17"/>
  <c r="I7067" i="17"/>
  <c r="L7067" i="17" s="1"/>
  <c r="F7067" i="17"/>
  <c r="G7067" i="17" s="1"/>
  <c r="E7067" i="17"/>
  <c r="D7067" i="17"/>
  <c r="I7066" i="17"/>
  <c r="L7066" i="17" s="1"/>
  <c r="F7066" i="17"/>
  <c r="G7066" i="17" s="1"/>
  <c r="E7066" i="17"/>
  <c r="H7066" i="17" s="1"/>
  <c r="D7066" i="17"/>
  <c r="I7065" i="17"/>
  <c r="L7065" i="17" s="1"/>
  <c r="F7065" i="17"/>
  <c r="G7065" i="17" s="1"/>
  <c r="E7065" i="17"/>
  <c r="D7065" i="17"/>
  <c r="I7064" i="17"/>
  <c r="L7064" i="17" s="1"/>
  <c r="F7064" i="17"/>
  <c r="G7064" i="17" s="1"/>
  <c r="E7064" i="17"/>
  <c r="D7064" i="17"/>
  <c r="I7063" i="17"/>
  <c r="L7063" i="17" s="1"/>
  <c r="F7063" i="17"/>
  <c r="G7063" i="17" s="1"/>
  <c r="E7063" i="17"/>
  <c r="D7063" i="17"/>
  <c r="I7062" i="17"/>
  <c r="L7062" i="17" s="1"/>
  <c r="F7062" i="17"/>
  <c r="G7062" i="17" s="1"/>
  <c r="E7062" i="17"/>
  <c r="H7062" i="17" s="1"/>
  <c r="D7062" i="17"/>
  <c r="L7061" i="17"/>
  <c r="I7061" i="17"/>
  <c r="F7061" i="17"/>
  <c r="G7061" i="17" s="1"/>
  <c r="E7061" i="17"/>
  <c r="D7061" i="17"/>
  <c r="I7060" i="17"/>
  <c r="L7060" i="17" s="1"/>
  <c r="F7060" i="17"/>
  <c r="G7060" i="17" s="1"/>
  <c r="E7060" i="17"/>
  <c r="D7060" i="17"/>
  <c r="I7059" i="17"/>
  <c r="L7059" i="17" s="1"/>
  <c r="F7059" i="17"/>
  <c r="G7059" i="17" s="1"/>
  <c r="E7059" i="17"/>
  <c r="D7059" i="17"/>
  <c r="I7058" i="17"/>
  <c r="L7058" i="17" s="1"/>
  <c r="F7058" i="17"/>
  <c r="G7058" i="17" s="1"/>
  <c r="E7058" i="17"/>
  <c r="D7058" i="17"/>
  <c r="I7057" i="17"/>
  <c r="L7057" i="17" s="1"/>
  <c r="F7057" i="17"/>
  <c r="G7057" i="17" s="1"/>
  <c r="E7057" i="17"/>
  <c r="D7057" i="17"/>
  <c r="I7056" i="17"/>
  <c r="L7056" i="17" s="1"/>
  <c r="F7056" i="17"/>
  <c r="G7056" i="17" s="1"/>
  <c r="E7056" i="17"/>
  <c r="D7056" i="17"/>
  <c r="I7055" i="17"/>
  <c r="L7055" i="17" s="1"/>
  <c r="F7055" i="17"/>
  <c r="G7055" i="17" s="1"/>
  <c r="E7055" i="17"/>
  <c r="D7055" i="17"/>
  <c r="I7054" i="17"/>
  <c r="L7054" i="17" s="1"/>
  <c r="F7054" i="17"/>
  <c r="G7054" i="17" s="1"/>
  <c r="E7054" i="17"/>
  <c r="D7054" i="17"/>
  <c r="I7053" i="17"/>
  <c r="L7053" i="17" s="1"/>
  <c r="F7053" i="17"/>
  <c r="G7053" i="17" s="1"/>
  <c r="E7053" i="17"/>
  <c r="D7053" i="17"/>
  <c r="I7052" i="17"/>
  <c r="L7052" i="17" s="1"/>
  <c r="F7052" i="17"/>
  <c r="G7052" i="17" s="1"/>
  <c r="E7052" i="17"/>
  <c r="D7052" i="17"/>
  <c r="I7051" i="17"/>
  <c r="L7051" i="17" s="1"/>
  <c r="F7051" i="17"/>
  <c r="G7051" i="17" s="1"/>
  <c r="E7051" i="17"/>
  <c r="D7051" i="17"/>
  <c r="I7050" i="17"/>
  <c r="L7050" i="17" s="1"/>
  <c r="F7050" i="17"/>
  <c r="G7050" i="17" s="1"/>
  <c r="E7050" i="17"/>
  <c r="D7050" i="17"/>
  <c r="L7049" i="17"/>
  <c r="I7049" i="17"/>
  <c r="F7049" i="17"/>
  <c r="G7049" i="17" s="1"/>
  <c r="E7049" i="17"/>
  <c r="D7049" i="17"/>
  <c r="I7048" i="17"/>
  <c r="L7048" i="17" s="1"/>
  <c r="F7048" i="17"/>
  <c r="G7048" i="17" s="1"/>
  <c r="E7048" i="17"/>
  <c r="D7048" i="17"/>
  <c r="I7047" i="17"/>
  <c r="L7047" i="17" s="1"/>
  <c r="F7047" i="17"/>
  <c r="G7047" i="17" s="1"/>
  <c r="E7047" i="17"/>
  <c r="D7047" i="17"/>
  <c r="I7046" i="17"/>
  <c r="L7046" i="17" s="1"/>
  <c r="F7046" i="17"/>
  <c r="G7046" i="17" s="1"/>
  <c r="E7046" i="17"/>
  <c r="D7046" i="17"/>
  <c r="H7046" i="17" s="1"/>
  <c r="I7045" i="17"/>
  <c r="L7045" i="17" s="1"/>
  <c r="F7045" i="17"/>
  <c r="G7045" i="17" s="1"/>
  <c r="E7045" i="17"/>
  <c r="D7045" i="17"/>
  <c r="I7044" i="17"/>
  <c r="L7044" i="17" s="1"/>
  <c r="F7044" i="17"/>
  <c r="G7044" i="17" s="1"/>
  <c r="E7044" i="17"/>
  <c r="D7044" i="17"/>
  <c r="I7043" i="17"/>
  <c r="L7043" i="17" s="1"/>
  <c r="F7043" i="17"/>
  <c r="G7043" i="17" s="1"/>
  <c r="E7043" i="17"/>
  <c r="D7043" i="17"/>
  <c r="I7042" i="17"/>
  <c r="L7042" i="17" s="1"/>
  <c r="F7042" i="17"/>
  <c r="G7042" i="17" s="1"/>
  <c r="E7042" i="17"/>
  <c r="D7042" i="17"/>
  <c r="I7041" i="17"/>
  <c r="L7041" i="17" s="1"/>
  <c r="F7041" i="17"/>
  <c r="G7041" i="17" s="1"/>
  <c r="E7041" i="17"/>
  <c r="D7041" i="17"/>
  <c r="I7040" i="17"/>
  <c r="L7040" i="17" s="1"/>
  <c r="F7040" i="17"/>
  <c r="G7040" i="17" s="1"/>
  <c r="E7040" i="17"/>
  <c r="D7040" i="17"/>
  <c r="I7039" i="17"/>
  <c r="L7039" i="17" s="1"/>
  <c r="F7039" i="17"/>
  <c r="G7039" i="17" s="1"/>
  <c r="E7039" i="17"/>
  <c r="D7039" i="17"/>
  <c r="I7038" i="17"/>
  <c r="L7038" i="17" s="1"/>
  <c r="F7038" i="17"/>
  <c r="G7038" i="17" s="1"/>
  <c r="E7038" i="17"/>
  <c r="D7038" i="17"/>
  <c r="L7037" i="17"/>
  <c r="I7037" i="17"/>
  <c r="F7037" i="17"/>
  <c r="G7037" i="17" s="1"/>
  <c r="E7037" i="17"/>
  <c r="D7037" i="17"/>
  <c r="H7037" i="17" s="1"/>
  <c r="I7036" i="17"/>
  <c r="L7036" i="17" s="1"/>
  <c r="F7036" i="17"/>
  <c r="G7036" i="17" s="1"/>
  <c r="E7036" i="17"/>
  <c r="D7036" i="17"/>
  <c r="I7035" i="17"/>
  <c r="L7035" i="17" s="1"/>
  <c r="F7035" i="17"/>
  <c r="G7035" i="17" s="1"/>
  <c r="E7035" i="17"/>
  <c r="D7035" i="17"/>
  <c r="I7034" i="17"/>
  <c r="L7034" i="17" s="1"/>
  <c r="F7034" i="17"/>
  <c r="G7034" i="17" s="1"/>
  <c r="E7034" i="17"/>
  <c r="D7034" i="17"/>
  <c r="I7033" i="17"/>
  <c r="L7033" i="17" s="1"/>
  <c r="F7033" i="17"/>
  <c r="G7033" i="17" s="1"/>
  <c r="E7033" i="17"/>
  <c r="D7033" i="17"/>
  <c r="I7032" i="17"/>
  <c r="L7032" i="17" s="1"/>
  <c r="F7032" i="17"/>
  <c r="G7032" i="17" s="1"/>
  <c r="E7032" i="17"/>
  <c r="D7032" i="17"/>
  <c r="I7031" i="17"/>
  <c r="L7031" i="17" s="1"/>
  <c r="F7031" i="17"/>
  <c r="G7031" i="17" s="1"/>
  <c r="E7031" i="17"/>
  <c r="D7031" i="17"/>
  <c r="I7030" i="17"/>
  <c r="L7030" i="17" s="1"/>
  <c r="F7030" i="17"/>
  <c r="G7030" i="17" s="1"/>
  <c r="E7030" i="17"/>
  <c r="D7030" i="17"/>
  <c r="I7029" i="17"/>
  <c r="L7029" i="17" s="1"/>
  <c r="F7029" i="17"/>
  <c r="G7029" i="17" s="1"/>
  <c r="E7029" i="17"/>
  <c r="D7029" i="17"/>
  <c r="I7028" i="17"/>
  <c r="L7028" i="17" s="1"/>
  <c r="F7028" i="17"/>
  <c r="G7028" i="17" s="1"/>
  <c r="E7028" i="17"/>
  <c r="D7028" i="17"/>
  <c r="I7027" i="17"/>
  <c r="L7027" i="17" s="1"/>
  <c r="F7027" i="17"/>
  <c r="G7027" i="17" s="1"/>
  <c r="E7027" i="17"/>
  <c r="D7027" i="17"/>
  <c r="I7026" i="17"/>
  <c r="L7026" i="17" s="1"/>
  <c r="F7026" i="17"/>
  <c r="G7026" i="17" s="1"/>
  <c r="E7026" i="17"/>
  <c r="D7026" i="17"/>
  <c r="I7025" i="17"/>
  <c r="L7025" i="17" s="1"/>
  <c r="F7025" i="17"/>
  <c r="G7025" i="17" s="1"/>
  <c r="E7025" i="17"/>
  <c r="H7025" i="17" s="1"/>
  <c r="D7025" i="17"/>
  <c r="I7024" i="17"/>
  <c r="L7024" i="17" s="1"/>
  <c r="F7024" i="17"/>
  <c r="G7024" i="17" s="1"/>
  <c r="E7024" i="17"/>
  <c r="D7024" i="17"/>
  <c r="I7023" i="17"/>
  <c r="L7023" i="17" s="1"/>
  <c r="F7023" i="17"/>
  <c r="G7023" i="17" s="1"/>
  <c r="E7023" i="17"/>
  <c r="D7023" i="17"/>
  <c r="I7022" i="17"/>
  <c r="L7022" i="17" s="1"/>
  <c r="F7022" i="17"/>
  <c r="G7022" i="17" s="1"/>
  <c r="E7022" i="17"/>
  <c r="D7022" i="17"/>
  <c r="I7021" i="17"/>
  <c r="L7021" i="17" s="1"/>
  <c r="F7021" i="17"/>
  <c r="G7021" i="17" s="1"/>
  <c r="E7021" i="17"/>
  <c r="D7021" i="17"/>
  <c r="I7020" i="17"/>
  <c r="L7020" i="17" s="1"/>
  <c r="G7020" i="17"/>
  <c r="F7020" i="17"/>
  <c r="E7020" i="17"/>
  <c r="D7020" i="17"/>
  <c r="I7019" i="17"/>
  <c r="L7019" i="17" s="1"/>
  <c r="F7019" i="17"/>
  <c r="G7019" i="17" s="1"/>
  <c r="E7019" i="17"/>
  <c r="D7019" i="17"/>
  <c r="I7018" i="17"/>
  <c r="L7018" i="17" s="1"/>
  <c r="F7018" i="17"/>
  <c r="G7018" i="17" s="1"/>
  <c r="E7018" i="17"/>
  <c r="D7018" i="17"/>
  <c r="I7017" i="17"/>
  <c r="L7017" i="17" s="1"/>
  <c r="F7017" i="17"/>
  <c r="G7017" i="17" s="1"/>
  <c r="E7017" i="17"/>
  <c r="D7017" i="17"/>
  <c r="I7016" i="17"/>
  <c r="L7016" i="17" s="1"/>
  <c r="F7016" i="17"/>
  <c r="G7016" i="17" s="1"/>
  <c r="E7016" i="17"/>
  <c r="D7016" i="17"/>
  <c r="I7015" i="17"/>
  <c r="L7015" i="17" s="1"/>
  <c r="F7015" i="17"/>
  <c r="G7015" i="17" s="1"/>
  <c r="E7015" i="17"/>
  <c r="D7015" i="17"/>
  <c r="I7014" i="17"/>
  <c r="L7014" i="17" s="1"/>
  <c r="F7014" i="17"/>
  <c r="G7014" i="17" s="1"/>
  <c r="E7014" i="17"/>
  <c r="D7014" i="17"/>
  <c r="I7013" i="17"/>
  <c r="L7013" i="17" s="1"/>
  <c r="F7013" i="17"/>
  <c r="G7013" i="17" s="1"/>
  <c r="E7013" i="17"/>
  <c r="D7013" i="17"/>
  <c r="I7012" i="17"/>
  <c r="L7012" i="17" s="1"/>
  <c r="F7012" i="17"/>
  <c r="G7012" i="17" s="1"/>
  <c r="E7012" i="17"/>
  <c r="D7012" i="17"/>
  <c r="I7011" i="17"/>
  <c r="L7011" i="17" s="1"/>
  <c r="F7011" i="17"/>
  <c r="G7011" i="17" s="1"/>
  <c r="E7011" i="17"/>
  <c r="D7011" i="17"/>
  <c r="I7010" i="17"/>
  <c r="L7010" i="17" s="1"/>
  <c r="F7010" i="17"/>
  <c r="G7010" i="17" s="1"/>
  <c r="E7010" i="17"/>
  <c r="D7010" i="17"/>
  <c r="I7009" i="17"/>
  <c r="L7009" i="17" s="1"/>
  <c r="F7009" i="17"/>
  <c r="G7009" i="17" s="1"/>
  <c r="E7009" i="17"/>
  <c r="D7009" i="17"/>
  <c r="I7008" i="17"/>
  <c r="L7008" i="17" s="1"/>
  <c r="F7008" i="17"/>
  <c r="G7008" i="17" s="1"/>
  <c r="E7008" i="17"/>
  <c r="D7008" i="17"/>
  <c r="I7007" i="17"/>
  <c r="L7007" i="17" s="1"/>
  <c r="F7007" i="17"/>
  <c r="G7007" i="17" s="1"/>
  <c r="E7007" i="17"/>
  <c r="H7007" i="17" s="1"/>
  <c r="D7007" i="17"/>
  <c r="I7006" i="17"/>
  <c r="L7006" i="17" s="1"/>
  <c r="F7006" i="17"/>
  <c r="G7006" i="17" s="1"/>
  <c r="E7006" i="17"/>
  <c r="D7006" i="17"/>
  <c r="I7005" i="17"/>
  <c r="L7005" i="17" s="1"/>
  <c r="F7005" i="17"/>
  <c r="G7005" i="17" s="1"/>
  <c r="E7005" i="17"/>
  <c r="D7005" i="17"/>
  <c r="I7004" i="17"/>
  <c r="L7004" i="17" s="1"/>
  <c r="F7004" i="17"/>
  <c r="G7004" i="17" s="1"/>
  <c r="E7004" i="17"/>
  <c r="D7004" i="17"/>
  <c r="I7003" i="17"/>
  <c r="L7003" i="17" s="1"/>
  <c r="F7003" i="17"/>
  <c r="G7003" i="17" s="1"/>
  <c r="E7003" i="17"/>
  <c r="D7003" i="17"/>
  <c r="I7002" i="17"/>
  <c r="L7002" i="17" s="1"/>
  <c r="F7002" i="17"/>
  <c r="G7002" i="17" s="1"/>
  <c r="E7002" i="17"/>
  <c r="D7002" i="17"/>
  <c r="I7001" i="17"/>
  <c r="L7001" i="17" s="1"/>
  <c r="F7001" i="17"/>
  <c r="G7001" i="17" s="1"/>
  <c r="E7001" i="17"/>
  <c r="D7001" i="17"/>
  <c r="I7000" i="17"/>
  <c r="L7000" i="17" s="1"/>
  <c r="F7000" i="17"/>
  <c r="G7000" i="17" s="1"/>
  <c r="E7000" i="17"/>
  <c r="D7000" i="17"/>
  <c r="I6999" i="17"/>
  <c r="L6999" i="17" s="1"/>
  <c r="F6999" i="17"/>
  <c r="G6999" i="17" s="1"/>
  <c r="E6999" i="17"/>
  <c r="D6999" i="17"/>
  <c r="I6998" i="17"/>
  <c r="L6998" i="17" s="1"/>
  <c r="F6998" i="17"/>
  <c r="G6998" i="17" s="1"/>
  <c r="E6998" i="17"/>
  <c r="D6998" i="17"/>
  <c r="I6997" i="17"/>
  <c r="L6997" i="17" s="1"/>
  <c r="F6997" i="17"/>
  <c r="G6997" i="17" s="1"/>
  <c r="E6997" i="17"/>
  <c r="D6997" i="17"/>
  <c r="H6997" i="17" s="1"/>
  <c r="I6996" i="17"/>
  <c r="L6996" i="17" s="1"/>
  <c r="G6996" i="17"/>
  <c r="F6996" i="17"/>
  <c r="E6996" i="17"/>
  <c r="D6996" i="17"/>
  <c r="I6995" i="17"/>
  <c r="L6995" i="17" s="1"/>
  <c r="F6995" i="17"/>
  <c r="G6995" i="17" s="1"/>
  <c r="E6995" i="17"/>
  <c r="D6995" i="17"/>
  <c r="I6994" i="17"/>
  <c r="L6994" i="17" s="1"/>
  <c r="F6994" i="17"/>
  <c r="G6994" i="17" s="1"/>
  <c r="E6994" i="17"/>
  <c r="H6994" i="17" s="1"/>
  <c r="D6994" i="17"/>
  <c r="I6993" i="17"/>
  <c r="L6993" i="17" s="1"/>
  <c r="F6993" i="17"/>
  <c r="G6993" i="17" s="1"/>
  <c r="E6993" i="17"/>
  <c r="D6993" i="17"/>
  <c r="L6992" i="17"/>
  <c r="I6992" i="17"/>
  <c r="F6992" i="17"/>
  <c r="G6992" i="17" s="1"/>
  <c r="E6992" i="17"/>
  <c r="D6992" i="17"/>
  <c r="I6991" i="17"/>
  <c r="L6991" i="17" s="1"/>
  <c r="F6991" i="17"/>
  <c r="G6991" i="17" s="1"/>
  <c r="E6991" i="17"/>
  <c r="D6991" i="17"/>
  <c r="I6990" i="17"/>
  <c r="L6990" i="17" s="1"/>
  <c r="F6990" i="17"/>
  <c r="G6990" i="17" s="1"/>
  <c r="E6990" i="17"/>
  <c r="D6990" i="17"/>
  <c r="I6989" i="17"/>
  <c r="L6989" i="17" s="1"/>
  <c r="F6989" i="17"/>
  <c r="G6989" i="17" s="1"/>
  <c r="E6989" i="17"/>
  <c r="D6989" i="17"/>
  <c r="L6988" i="17"/>
  <c r="I6988" i="17"/>
  <c r="F6988" i="17"/>
  <c r="G6988" i="17" s="1"/>
  <c r="E6988" i="17"/>
  <c r="H6988" i="17" s="1"/>
  <c r="D6988" i="17"/>
  <c r="I6987" i="17"/>
  <c r="L6987" i="17" s="1"/>
  <c r="F6987" i="17"/>
  <c r="G6987" i="17" s="1"/>
  <c r="E6987" i="17"/>
  <c r="D6987" i="17"/>
  <c r="I6986" i="17"/>
  <c r="L6986" i="17" s="1"/>
  <c r="F6986" i="17"/>
  <c r="G6986" i="17" s="1"/>
  <c r="E6986" i="17"/>
  <c r="D6986" i="17"/>
  <c r="I6985" i="17"/>
  <c r="L6985" i="17" s="1"/>
  <c r="F6985" i="17"/>
  <c r="G6985" i="17" s="1"/>
  <c r="E6985" i="17"/>
  <c r="D6985" i="17"/>
  <c r="I6984" i="17"/>
  <c r="L6984" i="17" s="1"/>
  <c r="F6984" i="17"/>
  <c r="G6984" i="17" s="1"/>
  <c r="E6984" i="17"/>
  <c r="D6984" i="17"/>
  <c r="I6983" i="17"/>
  <c r="L6983" i="17" s="1"/>
  <c r="F6983" i="17"/>
  <c r="G6983" i="17" s="1"/>
  <c r="E6983" i="17"/>
  <c r="D6983" i="17"/>
  <c r="I6982" i="17"/>
  <c r="L6982" i="17" s="1"/>
  <c r="F6982" i="17"/>
  <c r="G6982" i="17" s="1"/>
  <c r="E6982" i="17"/>
  <c r="D6982" i="17"/>
  <c r="I6981" i="17"/>
  <c r="L6981" i="17" s="1"/>
  <c r="F6981" i="17"/>
  <c r="G6981" i="17" s="1"/>
  <c r="E6981" i="17"/>
  <c r="D6981" i="17"/>
  <c r="I6980" i="17"/>
  <c r="L6980" i="17" s="1"/>
  <c r="F6980" i="17"/>
  <c r="G6980" i="17" s="1"/>
  <c r="E6980" i="17"/>
  <c r="D6980" i="17"/>
  <c r="L6979" i="17"/>
  <c r="I6979" i="17"/>
  <c r="F6979" i="17"/>
  <c r="G6979" i="17" s="1"/>
  <c r="E6979" i="17"/>
  <c r="D6979" i="17"/>
  <c r="I6978" i="17"/>
  <c r="L6978" i="17" s="1"/>
  <c r="F6978" i="17"/>
  <c r="G6978" i="17" s="1"/>
  <c r="E6978" i="17"/>
  <c r="D6978" i="17"/>
  <c r="I6977" i="17"/>
  <c r="L6977" i="17" s="1"/>
  <c r="F6977" i="17"/>
  <c r="G6977" i="17" s="1"/>
  <c r="E6977" i="17"/>
  <c r="D6977" i="17"/>
  <c r="I6976" i="17"/>
  <c r="L6976" i="17" s="1"/>
  <c r="F6976" i="17"/>
  <c r="G6976" i="17" s="1"/>
  <c r="E6976" i="17"/>
  <c r="D6976" i="17"/>
  <c r="I6975" i="17"/>
  <c r="L6975" i="17" s="1"/>
  <c r="F6975" i="17"/>
  <c r="G6975" i="17" s="1"/>
  <c r="E6975" i="17"/>
  <c r="D6975" i="17"/>
  <c r="I6974" i="17"/>
  <c r="L6974" i="17" s="1"/>
  <c r="F6974" i="17"/>
  <c r="G6974" i="17" s="1"/>
  <c r="E6974" i="17"/>
  <c r="D6974" i="17"/>
  <c r="I6973" i="17"/>
  <c r="L6973" i="17" s="1"/>
  <c r="F6973" i="17"/>
  <c r="G6973" i="17" s="1"/>
  <c r="E6973" i="17"/>
  <c r="D6973" i="17"/>
  <c r="I6972" i="17"/>
  <c r="L6972" i="17" s="1"/>
  <c r="F6972" i="17"/>
  <c r="G6972" i="17" s="1"/>
  <c r="E6972" i="17"/>
  <c r="D6972" i="17"/>
  <c r="I6971" i="17"/>
  <c r="L6971" i="17" s="1"/>
  <c r="F6971" i="17"/>
  <c r="G6971" i="17" s="1"/>
  <c r="E6971" i="17"/>
  <c r="D6971" i="17"/>
  <c r="I6970" i="17"/>
  <c r="L6970" i="17" s="1"/>
  <c r="F6970" i="17"/>
  <c r="G6970" i="17" s="1"/>
  <c r="E6970" i="17"/>
  <c r="D6970" i="17"/>
  <c r="I6969" i="17"/>
  <c r="L6969" i="17" s="1"/>
  <c r="F6969" i="17"/>
  <c r="G6969" i="17" s="1"/>
  <c r="E6969" i="17"/>
  <c r="D6969" i="17"/>
  <c r="I6968" i="17"/>
  <c r="L6968" i="17" s="1"/>
  <c r="F6968" i="17"/>
  <c r="G6968" i="17" s="1"/>
  <c r="E6968" i="17"/>
  <c r="D6968" i="17"/>
  <c r="I6967" i="17"/>
  <c r="L6967" i="17" s="1"/>
  <c r="F6967" i="17"/>
  <c r="G6967" i="17" s="1"/>
  <c r="E6967" i="17"/>
  <c r="D6967" i="17"/>
  <c r="I6966" i="17"/>
  <c r="L6966" i="17" s="1"/>
  <c r="F6966" i="17"/>
  <c r="G6966" i="17" s="1"/>
  <c r="E6966" i="17"/>
  <c r="D6966" i="17"/>
  <c r="I6965" i="17"/>
  <c r="L6965" i="17" s="1"/>
  <c r="F6965" i="17"/>
  <c r="G6965" i="17" s="1"/>
  <c r="E6965" i="17"/>
  <c r="D6965" i="17"/>
  <c r="I6964" i="17"/>
  <c r="L6964" i="17" s="1"/>
  <c r="F6964" i="17"/>
  <c r="G6964" i="17" s="1"/>
  <c r="E6964" i="17"/>
  <c r="D6964" i="17"/>
  <c r="I6963" i="17"/>
  <c r="L6963" i="17" s="1"/>
  <c r="F6963" i="17"/>
  <c r="G6963" i="17" s="1"/>
  <c r="E6963" i="17"/>
  <c r="D6963" i="17"/>
  <c r="I6962" i="17"/>
  <c r="L6962" i="17" s="1"/>
  <c r="F6962" i="17"/>
  <c r="G6962" i="17" s="1"/>
  <c r="E6962" i="17"/>
  <c r="D6962" i="17"/>
  <c r="I6961" i="17"/>
  <c r="L6961" i="17" s="1"/>
  <c r="F6961" i="17"/>
  <c r="G6961" i="17" s="1"/>
  <c r="E6961" i="17"/>
  <c r="D6961" i="17"/>
  <c r="I6960" i="17"/>
  <c r="L6960" i="17" s="1"/>
  <c r="F6960" i="17"/>
  <c r="G6960" i="17" s="1"/>
  <c r="E6960" i="17"/>
  <c r="D6960" i="17"/>
  <c r="I6959" i="17"/>
  <c r="L6959" i="17" s="1"/>
  <c r="F6959" i="17"/>
  <c r="G6959" i="17" s="1"/>
  <c r="E6959" i="17"/>
  <c r="D6959" i="17"/>
  <c r="I6958" i="17"/>
  <c r="L6958" i="17" s="1"/>
  <c r="F6958" i="17"/>
  <c r="G6958" i="17" s="1"/>
  <c r="E6958" i="17"/>
  <c r="D6958" i="17"/>
  <c r="I6957" i="17"/>
  <c r="L6957" i="17" s="1"/>
  <c r="F6957" i="17"/>
  <c r="G6957" i="17" s="1"/>
  <c r="E6957" i="17"/>
  <c r="D6957" i="17"/>
  <c r="I6956" i="17"/>
  <c r="L6956" i="17" s="1"/>
  <c r="F6956" i="17"/>
  <c r="G6956" i="17" s="1"/>
  <c r="E6956" i="17"/>
  <c r="D6956" i="17"/>
  <c r="L6955" i="17"/>
  <c r="I6955" i="17"/>
  <c r="G6955" i="17"/>
  <c r="F6955" i="17"/>
  <c r="E6955" i="17"/>
  <c r="D6955" i="17"/>
  <c r="I6954" i="17"/>
  <c r="L6954" i="17" s="1"/>
  <c r="F6954" i="17"/>
  <c r="G6954" i="17" s="1"/>
  <c r="E6954" i="17"/>
  <c r="D6954" i="17"/>
  <c r="L6953" i="17"/>
  <c r="I6953" i="17"/>
  <c r="F6953" i="17"/>
  <c r="G6953" i="17" s="1"/>
  <c r="E6953" i="17"/>
  <c r="D6953" i="17"/>
  <c r="I6952" i="17"/>
  <c r="L6952" i="17" s="1"/>
  <c r="G6952" i="17"/>
  <c r="F6952" i="17"/>
  <c r="E6952" i="17"/>
  <c r="D6952" i="17"/>
  <c r="I6951" i="17"/>
  <c r="L6951" i="17" s="1"/>
  <c r="F6951" i="17"/>
  <c r="G6951" i="17" s="1"/>
  <c r="E6951" i="17"/>
  <c r="D6951" i="17"/>
  <c r="L6950" i="17"/>
  <c r="I6950" i="17"/>
  <c r="F6950" i="17"/>
  <c r="G6950" i="17" s="1"/>
  <c r="E6950" i="17"/>
  <c r="D6950" i="17"/>
  <c r="I6949" i="17"/>
  <c r="L6949" i="17" s="1"/>
  <c r="F6949" i="17"/>
  <c r="G6949" i="17" s="1"/>
  <c r="E6949" i="17"/>
  <c r="D6949" i="17"/>
  <c r="I6948" i="17"/>
  <c r="L6948" i="17" s="1"/>
  <c r="F6948" i="17"/>
  <c r="G6948" i="17" s="1"/>
  <c r="H6948" i="17" s="1"/>
  <c r="E6948" i="17"/>
  <c r="D6948" i="17"/>
  <c r="I6947" i="17"/>
  <c r="L6947" i="17" s="1"/>
  <c r="F6947" i="17"/>
  <c r="G6947" i="17" s="1"/>
  <c r="E6947" i="17"/>
  <c r="D6947" i="17"/>
  <c r="H6947" i="17" s="1"/>
  <c r="I6946" i="17"/>
  <c r="L6946" i="17" s="1"/>
  <c r="F6946" i="17"/>
  <c r="G6946" i="17" s="1"/>
  <c r="E6946" i="17"/>
  <c r="D6946" i="17"/>
  <c r="I6945" i="17"/>
  <c r="L6945" i="17" s="1"/>
  <c r="F6945" i="17"/>
  <c r="G6945" i="17" s="1"/>
  <c r="E6945" i="17"/>
  <c r="D6945" i="17"/>
  <c r="I6944" i="17"/>
  <c r="L6944" i="17" s="1"/>
  <c r="F6944" i="17"/>
  <c r="G6944" i="17" s="1"/>
  <c r="E6944" i="17"/>
  <c r="D6944" i="17"/>
  <c r="L6943" i="17"/>
  <c r="I6943" i="17"/>
  <c r="G6943" i="17"/>
  <c r="F6943" i="17"/>
  <c r="E6943" i="17"/>
  <c r="D6943" i="17"/>
  <c r="I6942" i="17"/>
  <c r="L6942" i="17" s="1"/>
  <c r="F6942" i="17"/>
  <c r="G6942" i="17" s="1"/>
  <c r="E6942" i="17"/>
  <c r="D6942" i="17"/>
  <c r="I6941" i="17"/>
  <c r="L6941" i="17" s="1"/>
  <c r="F6941" i="17"/>
  <c r="G6941" i="17" s="1"/>
  <c r="E6941" i="17"/>
  <c r="D6941" i="17"/>
  <c r="I6940" i="17"/>
  <c r="L6940" i="17" s="1"/>
  <c r="F6940" i="17"/>
  <c r="G6940" i="17" s="1"/>
  <c r="E6940" i="17"/>
  <c r="D6940" i="17"/>
  <c r="I6939" i="17"/>
  <c r="L6939" i="17" s="1"/>
  <c r="F6939" i="17"/>
  <c r="G6939" i="17" s="1"/>
  <c r="E6939" i="17"/>
  <c r="D6939" i="17"/>
  <c r="I6938" i="17"/>
  <c r="L6938" i="17" s="1"/>
  <c r="F6938" i="17"/>
  <c r="G6938" i="17" s="1"/>
  <c r="E6938" i="17"/>
  <c r="D6938" i="17"/>
  <c r="I6937" i="17"/>
  <c r="L6937" i="17" s="1"/>
  <c r="F6937" i="17"/>
  <c r="G6937" i="17" s="1"/>
  <c r="E6937" i="17"/>
  <c r="D6937" i="17"/>
  <c r="I6936" i="17"/>
  <c r="L6936" i="17" s="1"/>
  <c r="G6936" i="17"/>
  <c r="F6936" i="17"/>
  <c r="E6936" i="17"/>
  <c r="D6936" i="17"/>
  <c r="I6935" i="17"/>
  <c r="L6935" i="17" s="1"/>
  <c r="F6935" i="17"/>
  <c r="G6935" i="17" s="1"/>
  <c r="E6935" i="17"/>
  <c r="D6935" i="17"/>
  <c r="L6934" i="17"/>
  <c r="I6934" i="17"/>
  <c r="F6934" i="17"/>
  <c r="G6934" i="17" s="1"/>
  <c r="E6934" i="17"/>
  <c r="D6934" i="17"/>
  <c r="I6933" i="17"/>
  <c r="L6933" i="17" s="1"/>
  <c r="F6933" i="17"/>
  <c r="G6933" i="17" s="1"/>
  <c r="E6933" i="17"/>
  <c r="D6933" i="17"/>
  <c r="I6932" i="17"/>
  <c r="L6932" i="17" s="1"/>
  <c r="F6932" i="17"/>
  <c r="G6932" i="17" s="1"/>
  <c r="E6932" i="17"/>
  <c r="D6932" i="17"/>
  <c r="L6931" i="17"/>
  <c r="I6931" i="17"/>
  <c r="F6931" i="17"/>
  <c r="G6931" i="17" s="1"/>
  <c r="E6931" i="17"/>
  <c r="D6931" i="17"/>
  <c r="I6930" i="17"/>
  <c r="L6930" i="17" s="1"/>
  <c r="F6930" i="17"/>
  <c r="G6930" i="17" s="1"/>
  <c r="E6930" i="17"/>
  <c r="D6930" i="17"/>
  <c r="I6929" i="17"/>
  <c r="L6929" i="17" s="1"/>
  <c r="F6929" i="17"/>
  <c r="G6929" i="17" s="1"/>
  <c r="E6929" i="17"/>
  <c r="D6929" i="17"/>
  <c r="I6928" i="17"/>
  <c r="L6928" i="17" s="1"/>
  <c r="G6928" i="17"/>
  <c r="F6928" i="17"/>
  <c r="E6928" i="17"/>
  <c r="D6928" i="17"/>
  <c r="I6927" i="17"/>
  <c r="L6927" i="17" s="1"/>
  <c r="F6927" i="17"/>
  <c r="G6927" i="17" s="1"/>
  <c r="E6927" i="17"/>
  <c r="D6927" i="17"/>
  <c r="I6926" i="17"/>
  <c r="L6926" i="17" s="1"/>
  <c r="F6926" i="17"/>
  <c r="G6926" i="17" s="1"/>
  <c r="E6926" i="17"/>
  <c r="D6926" i="17"/>
  <c r="I6925" i="17"/>
  <c r="L6925" i="17" s="1"/>
  <c r="F6925" i="17"/>
  <c r="G6925" i="17" s="1"/>
  <c r="E6925" i="17"/>
  <c r="D6925" i="17"/>
  <c r="I6924" i="17"/>
  <c r="L6924" i="17" s="1"/>
  <c r="F6924" i="17"/>
  <c r="G6924" i="17" s="1"/>
  <c r="E6924" i="17"/>
  <c r="D6924" i="17"/>
  <c r="I6923" i="17"/>
  <c r="L6923" i="17" s="1"/>
  <c r="F6923" i="17"/>
  <c r="G6923" i="17" s="1"/>
  <c r="E6923" i="17"/>
  <c r="D6923" i="17"/>
  <c r="I6922" i="17"/>
  <c r="L6922" i="17" s="1"/>
  <c r="F6922" i="17"/>
  <c r="G6922" i="17" s="1"/>
  <c r="E6922" i="17"/>
  <c r="D6922" i="17"/>
  <c r="I6921" i="17"/>
  <c r="L6921" i="17" s="1"/>
  <c r="G6921" i="17"/>
  <c r="F6921" i="17"/>
  <c r="E6921" i="17"/>
  <c r="D6921" i="17"/>
  <c r="I6920" i="17"/>
  <c r="L6920" i="17" s="1"/>
  <c r="F6920" i="17"/>
  <c r="G6920" i="17" s="1"/>
  <c r="E6920" i="17"/>
  <c r="D6920" i="17"/>
  <c r="L6919" i="17"/>
  <c r="I6919" i="17"/>
  <c r="F6919" i="17"/>
  <c r="G6919" i="17" s="1"/>
  <c r="E6919" i="17"/>
  <c r="D6919" i="17"/>
  <c r="I6918" i="17"/>
  <c r="L6918" i="17" s="1"/>
  <c r="F6918" i="17"/>
  <c r="G6918" i="17" s="1"/>
  <c r="E6918" i="17"/>
  <c r="D6918" i="17"/>
  <c r="I6917" i="17"/>
  <c r="L6917" i="17" s="1"/>
  <c r="F6917" i="17"/>
  <c r="G6917" i="17" s="1"/>
  <c r="E6917" i="17"/>
  <c r="D6917" i="17"/>
  <c r="H6917" i="17" s="1"/>
  <c r="I6916" i="17"/>
  <c r="L6916" i="17" s="1"/>
  <c r="F6916" i="17"/>
  <c r="G6916" i="17" s="1"/>
  <c r="E6916" i="17"/>
  <c r="D6916" i="17"/>
  <c r="I6915" i="17"/>
  <c r="L6915" i="17" s="1"/>
  <c r="F6915" i="17"/>
  <c r="G6915" i="17" s="1"/>
  <c r="E6915" i="17"/>
  <c r="D6915" i="17"/>
  <c r="I6914" i="17"/>
  <c r="L6914" i="17" s="1"/>
  <c r="F6914" i="17"/>
  <c r="G6914" i="17" s="1"/>
  <c r="E6914" i="17"/>
  <c r="D6914" i="17"/>
  <c r="I6913" i="17"/>
  <c r="L6913" i="17" s="1"/>
  <c r="F6913" i="17"/>
  <c r="G6913" i="17" s="1"/>
  <c r="E6913" i="17"/>
  <c r="D6913" i="17"/>
  <c r="I6912" i="17"/>
  <c r="L6912" i="17" s="1"/>
  <c r="F6912" i="17"/>
  <c r="G6912" i="17" s="1"/>
  <c r="E6912" i="17"/>
  <c r="D6912" i="17"/>
  <c r="I6911" i="17"/>
  <c r="L6911" i="17" s="1"/>
  <c r="F6911" i="17"/>
  <c r="G6911" i="17" s="1"/>
  <c r="E6911" i="17"/>
  <c r="D6911" i="17"/>
  <c r="I6910" i="17"/>
  <c r="L6910" i="17" s="1"/>
  <c r="F6910" i="17"/>
  <c r="G6910" i="17" s="1"/>
  <c r="E6910" i="17"/>
  <c r="D6910" i="17"/>
  <c r="H6910" i="17" s="1"/>
  <c r="I6909" i="17"/>
  <c r="L6909" i="17" s="1"/>
  <c r="F6909" i="17"/>
  <c r="G6909" i="17" s="1"/>
  <c r="E6909" i="17"/>
  <c r="D6909" i="17"/>
  <c r="I6908" i="17"/>
  <c r="L6908" i="17" s="1"/>
  <c r="F6908" i="17"/>
  <c r="G6908" i="17" s="1"/>
  <c r="E6908" i="17"/>
  <c r="D6908" i="17"/>
  <c r="L6907" i="17"/>
  <c r="I6907" i="17"/>
  <c r="F6907" i="17"/>
  <c r="G6907" i="17" s="1"/>
  <c r="E6907" i="17"/>
  <c r="D6907" i="17"/>
  <c r="I6906" i="17"/>
  <c r="L6906" i="17" s="1"/>
  <c r="F6906" i="17"/>
  <c r="G6906" i="17" s="1"/>
  <c r="E6906" i="17"/>
  <c r="D6906" i="17"/>
  <c r="I6905" i="17"/>
  <c r="L6905" i="17" s="1"/>
  <c r="F6905" i="17"/>
  <c r="G6905" i="17" s="1"/>
  <c r="E6905" i="17"/>
  <c r="D6905" i="17"/>
  <c r="I6904" i="17"/>
  <c r="L6904" i="17" s="1"/>
  <c r="F6904" i="17"/>
  <c r="G6904" i="17" s="1"/>
  <c r="E6904" i="17"/>
  <c r="D6904" i="17"/>
  <c r="I6903" i="17"/>
  <c r="L6903" i="17" s="1"/>
  <c r="G6903" i="17"/>
  <c r="F6903" i="17"/>
  <c r="E6903" i="17"/>
  <c r="D6903" i="17"/>
  <c r="I6902" i="17"/>
  <c r="L6902" i="17" s="1"/>
  <c r="F6902" i="17"/>
  <c r="G6902" i="17" s="1"/>
  <c r="E6902" i="17"/>
  <c r="D6902" i="17"/>
  <c r="I6901" i="17"/>
  <c r="L6901" i="17" s="1"/>
  <c r="F6901" i="17"/>
  <c r="G6901" i="17" s="1"/>
  <c r="E6901" i="17"/>
  <c r="D6901" i="17"/>
  <c r="I6900" i="17"/>
  <c r="L6900" i="17" s="1"/>
  <c r="H6900" i="17"/>
  <c r="F6900" i="17"/>
  <c r="G6900" i="17" s="1"/>
  <c r="E6900" i="17"/>
  <c r="D6900" i="17"/>
  <c r="I6899" i="17"/>
  <c r="L6899" i="17" s="1"/>
  <c r="F6899" i="17"/>
  <c r="G6899" i="17" s="1"/>
  <c r="E6899" i="17"/>
  <c r="D6899" i="17"/>
  <c r="I6898" i="17"/>
  <c r="L6898" i="17" s="1"/>
  <c r="F6898" i="17"/>
  <c r="G6898" i="17" s="1"/>
  <c r="E6898" i="17"/>
  <c r="D6898" i="17"/>
  <c r="I6897" i="17"/>
  <c r="L6897" i="17" s="1"/>
  <c r="F6897" i="17"/>
  <c r="G6897" i="17" s="1"/>
  <c r="E6897" i="17"/>
  <c r="D6897" i="17"/>
  <c r="I6896" i="17"/>
  <c r="L6896" i="17" s="1"/>
  <c r="F6896" i="17"/>
  <c r="G6896" i="17" s="1"/>
  <c r="E6896" i="17"/>
  <c r="D6896" i="17"/>
  <c r="I6895" i="17"/>
  <c r="L6895" i="17" s="1"/>
  <c r="F6895" i="17"/>
  <c r="G6895" i="17" s="1"/>
  <c r="E6895" i="17"/>
  <c r="D6895" i="17"/>
  <c r="I6894" i="17"/>
  <c r="L6894" i="17" s="1"/>
  <c r="F6894" i="17"/>
  <c r="G6894" i="17" s="1"/>
  <c r="E6894" i="17"/>
  <c r="D6894" i="17"/>
  <c r="H6894" i="17" s="1"/>
  <c r="I6893" i="17"/>
  <c r="L6893" i="17" s="1"/>
  <c r="F6893" i="17"/>
  <c r="G6893" i="17" s="1"/>
  <c r="E6893" i="17"/>
  <c r="D6893" i="17"/>
  <c r="I6892" i="17"/>
  <c r="L6892" i="17" s="1"/>
  <c r="F6892" i="17"/>
  <c r="G6892" i="17" s="1"/>
  <c r="E6892" i="17"/>
  <c r="D6892" i="17"/>
  <c r="I6891" i="17"/>
  <c r="L6891" i="17" s="1"/>
  <c r="F6891" i="17"/>
  <c r="G6891" i="17" s="1"/>
  <c r="E6891" i="17"/>
  <c r="D6891" i="17"/>
  <c r="I6890" i="17"/>
  <c r="L6890" i="17" s="1"/>
  <c r="F6890" i="17"/>
  <c r="G6890" i="17" s="1"/>
  <c r="E6890" i="17"/>
  <c r="D6890" i="17"/>
  <c r="I6889" i="17"/>
  <c r="L6889" i="17" s="1"/>
  <c r="F6889" i="17"/>
  <c r="G6889" i="17" s="1"/>
  <c r="E6889" i="17"/>
  <c r="D6889" i="17"/>
  <c r="I6888" i="17"/>
  <c r="L6888" i="17" s="1"/>
  <c r="F6888" i="17"/>
  <c r="G6888" i="17" s="1"/>
  <c r="E6888" i="17"/>
  <c r="D6888" i="17"/>
  <c r="I6887" i="17"/>
  <c r="L6887" i="17" s="1"/>
  <c r="F6887" i="17"/>
  <c r="G6887" i="17" s="1"/>
  <c r="E6887" i="17"/>
  <c r="D6887" i="17"/>
  <c r="I6886" i="17"/>
  <c r="L6886" i="17" s="1"/>
  <c r="F6886" i="17"/>
  <c r="G6886" i="17" s="1"/>
  <c r="E6886" i="17"/>
  <c r="D6886" i="17"/>
  <c r="H6886" i="17" s="1"/>
  <c r="I6885" i="17"/>
  <c r="L6885" i="17" s="1"/>
  <c r="F6885" i="17"/>
  <c r="G6885" i="17" s="1"/>
  <c r="E6885" i="17"/>
  <c r="D6885" i="17"/>
  <c r="I6884" i="17"/>
  <c r="L6884" i="17" s="1"/>
  <c r="F6884" i="17"/>
  <c r="G6884" i="17" s="1"/>
  <c r="E6884" i="17"/>
  <c r="D6884" i="17"/>
  <c r="I6883" i="17"/>
  <c r="L6883" i="17" s="1"/>
  <c r="F6883" i="17"/>
  <c r="G6883" i="17" s="1"/>
  <c r="E6883" i="17"/>
  <c r="D6883" i="17"/>
  <c r="I6882" i="17"/>
  <c r="L6882" i="17" s="1"/>
  <c r="F6882" i="17"/>
  <c r="G6882" i="17" s="1"/>
  <c r="E6882" i="17"/>
  <c r="D6882" i="17"/>
  <c r="I6881" i="17"/>
  <c r="L6881" i="17" s="1"/>
  <c r="F6881" i="17"/>
  <c r="G6881" i="17" s="1"/>
  <c r="E6881" i="17"/>
  <c r="D6881" i="17"/>
  <c r="I6880" i="17"/>
  <c r="L6880" i="17" s="1"/>
  <c r="F6880" i="17"/>
  <c r="G6880" i="17" s="1"/>
  <c r="E6880" i="17"/>
  <c r="D6880" i="17"/>
  <c r="H6880" i="17" s="1"/>
  <c r="I6879" i="17"/>
  <c r="L6879" i="17" s="1"/>
  <c r="F6879" i="17"/>
  <c r="G6879" i="17" s="1"/>
  <c r="E6879" i="17"/>
  <c r="D6879" i="17"/>
  <c r="I6878" i="17"/>
  <c r="L6878" i="17" s="1"/>
  <c r="F6878" i="17"/>
  <c r="G6878" i="17" s="1"/>
  <c r="E6878" i="17"/>
  <c r="D6878" i="17"/>
  <c r="I6877" i="17"/>
  <c r="L6877" i="17" s="1"/>
  <c r="F6877" i="17"/>
  <c r="G6877" i="17" s="1"/>
  <c r="E6877" i="17"/>
  <c r="D6877" i="17"/>
  <c r="I6876" i="17"/>
  <c r="L6876" i="17" s="1"/>
  <c r="F6876" i="17"/>
  <c r="G6876" i="17" s="1"/>
  <c r="E6876" i="17"/>
  <c r="D6876" i="17"/>
  <c r="H6876" i="17" s="1"/>
  <c r="I6875" i="17"/>
  <c r="L6875" i="17" s="1"/>
  <c r="F6875" i="17"/>
  <c r="G6875" i="17" s="1"/>
  <c r="E6875" i="17"/>
  <c r="D6875" i="17"/>
  <c r="I6874" i="17"/>
  <c r="L6874" i="17" s="1"/>
  <c r="F6874" i="17"/>
  <c r="G6874" i="17" s="1"/>
  <c r="E6874" i="17"/>
  <c r="D6874" i="17"/>
  <c r="I6873" i="17"/>
  <c r="L6873" i="17" s="1"/>
  <c r="F6873" i="17"/>
  <c r="G6873" i="17" s="1"/>
  <c r="E6873" i="17"/>
  <c r="D6873" i="17"/>
  <c r="I6872" i="17"/>
  <c r="L6872" i="17" s="1"/>
  <c r="F6872" i="17"/>
  <c r="G6872" i="17" s="1"/>
  <c r="E6872" i="17"/>
  <c r="D6872" i="17"/>
  <c r="I6871" i="17"/>
  <c r="L6871" i="17" s="1"/>
  <c r="F6871" i="17"/>
  <c r="G6871" i="17" s="1"/>
  <c r="E6871" i="17"/>
  <c r="H6871" i="17" s="1"/>
  <c r="D6871" i="17"/>
  <c r="I6870" i="17"/>
  <c r="L6870" i="17" s="1"/>
  <c r="F6870" i="17"/>
  <c r="G6870" i="17" s="1"/>
  <c r="E6870" i="17"/>
  <c r="D6870" i="17"/>
  <c r="I6869" i="17"/>
  <c r="L6869" i="17" s="1"/>
  <c r="F6869" i="17"/>
  <c r="G6869" i="17" s="1"/>
  <c r="E6869" i="17"/>
  <c r="D6869" i="17"/>
  <c r="L6868" i="17"/>
  <c r="I6868" i="17"/>
  <c r="F6868" i="17"/>
  <c r="G6868" i="17" s="1"/>
  <c r="E6868" i="17"/>
  <c r="D6868" i="17"/>
  <c r="H6868" i="17" s="1"/>
  <c r="I6867" i="17"/>
  <c r="L6867" i="17" s="1"/>
  <c r="F6867" i="17"/>
  <c r="G6867" i="17" s="1"/>
  <c r="E6867" i="17"/>
  <c r="D6867" i="17"/>
  <c r="I6866" i="17"/>
  <c r="L6866" i="17" s="1"/>
  <c r="F6866" i="17"/>
  <c r="G6866" i="17" s="1"/>
  <c r="E6866" i="17"/>
  <c r="D6866" i="17"/>
  <c r="I6865" i="17"/>
  <c r="L6865" i="17" s="1"/>
  <c r="F6865" i="17"/>
  <c r="G6865" i="17" s="1"/>
  <c r="E6865" i="17"/>
  <c r="D6865" i="17"/>
  <c r="I6864" i="17"/>
  <c r="L6864" i="17" s="1"/>
  <c r="F6864" i="17"/>
  <c r="G6864" i="17" s="1"/>
  <c r="E6864" i="17"/>
  <c r="D6864" i="17"/>
  <c r="I6863" i="17"/>
  <c r="L6863" i="17" s="1"/>
  <c r="F6863" i="17"/>
  <c r="G6863" i="17" s="1"/>
  <c r="E6863" i="17"/>
  <c r="D6863" i="17"/>
  <c r="I6862" i="17"/>
  <c r="L6862" i="17" s="1"/>
  <c r="F6862" i="17"/>
  <c r="G6862" i="17" s="1"/>
  <c r="E6862" i="17"/>
  <c r="D6862" i="17"/>
  <c r="I6861" i="17"/>
  <c r="L6861" i="17" s="1"/>
  <c r="F6861" i="17"/>
  <c r="G6861" i="17" s="1"/>
  <c r="E6861" i="17"/>
  <c r="D6861" i="17"/>
  <c r="I6860" i="17"/>
  <c r="L6860" i="17" s="1"/>
  <c r="F6860" i="17"/>
  <c r="G6860" i="17" s="1"/>
  <c r="E6860" i="17"/>
  <c r="D6860" i="17"/>
  <c r="I6859" i="17"/>
  <c r="L6859" i="17" s="1"/>
  <c r="F6859" i="17"/>
  <c r="G6859" i="17" s="1"/>
  <c r="E6859" i="17"/>
  <c r="D6859" i="17"/>
  <c r="I6858" i="17"/>
  <c r="L6858" i="17" s="1"/>
  <c r="F6858" i="17"/>
  <c r="G6858" i="17" s="1"/>
  <c r="E6858" i="17"/>
  <c r="D6858" i="17"/>
  <c r="H6858" i="17" s="1"/>
  <c r="I6857" i="17"/>
  <c r="L6857" i="17" s="1"/>
  <c r="F6857" i="17"/>
  <c r="G6857" i="17" s="1"/>
  <c r="E6857" i="17"/>
  <c r="D6857" i="17"/>
  <c r="I6856" i="17"/>
  <c r="L6856" i="17" s="1"/>
  <c r="F6856" i="17"/>
  <c r="G6856" i="17" s="1"/>
  <c r="E6856" i="17"/>
  <c r="D6856" i="17"/>
  <c r="I6855" i="17"/>
  <c r="L6855" i="17" s="1"/>
  <c r="F6855" i="17"/>
  <c r="G6855" i="17" s="1"/>
  <c r="E6855" i="17"/>
  <c r="D6855" i="17"/>
  <c r="I6854" i="17"/>
  <c r="L6854" i="17" s="1"/>
  <c r="F6854" i="17"/>
  <c r="G6854" i="17" s="1"/>
  <c r="E6854" i="17"/>
  <c r="D6854" i="17"/>
  <c r="I6853" i="17"/>
  <c r="L6853" i="17" s="1"/>
  <c r="F6853" i="17"/>
  <c r="G6853" i="17" s="1"/>
  <c r="E6853" i="17"/>
  <c r="D6853" i="17"/>
  <c r="I6852" i="17"/>
  <c r="L6852" i="17" s="1"/>
  <c r="F6852" i="17"/>
  <c r="G6852" i="17" s="1"/>
  <c r="E6852" i="17"/>
  <c r="D6852" i="17"/>
  <c r="I6851" i="17"/>
  <c r="L6851" i="17" s="1"/>
  <c r="F6851" i="17"/>
  <c r="G6851" i="17" s="1"/>
  <c r="E6851" i="17"/>
  <c r="D6851" i="17"/>
  <c r="I6850" i="17"/>
  <c r="L6850" i="17" s="1"/>
  <c r="F6850" i="17"/>
  <c r="G6850" i="17" s="1"/>
  <c r="E6850" i="17"/>
  <c r="D6850" i="17"/>
  <c r="I6849" i="17"/>
  <c r="L6849" i="17" s="1"/>
  <c r="F6849" i="17"/>
  <c r="G6849" i="17" s="1"/>
  <c r="E6849" i="17"/>
  <c r="D6849" i="17"/>
  <c r="I6848" i="17"/>
  <c r="L6848" i="17" s="1"/>
  <c r="F6848" i="17"/>
  <c r="G6848" i="17" s="1"/>
  <c r="E6848" i="17"/>
  <c r="D6848" i="17"/>
  <c r="I6847" i="17"/>
  <c r="L6847" i="17" s="1"/>
  <c r="F6847" i="17"/>
  <c r="G6847" i="17" s="1"/>
  <c r="E6847" i="17"/>
  <c r="D6847" i="17"/>
  <c r="I6846" i="17"/>
  <c r="L6846" i="17" s="1"/>
  <c r="F6846" i="17"/>
  <c r="G6846" i="17" s="1"/>
  <c r="E6846" i="17"/>
  <c r="D6846" i="17"/>
  <c r="I6845" i="17"/>
  <c r="L6845" i="17" s="1"/>
  <c r="F6845" i="17"/>
  <c r="G6845" i="17" s="1"/>
  <c r="E6845" i="17"/>
  <c r="D6845" i="17"/>
  <c r="I6844" i="17"/>
  <c r="L6844" i="17" s="1"/>
  <c r="F6844" i="17"/>
  <c r="G6844" i="17" s="1"/>
  <c r="E6844" i="17"/>
  <c r="D6844" i="17"/>
  <c r="I6843" i="17"/>
  <c r="L6843" i="17" s="1"/>
  <c r="F6843" i="17"/>
  <c r="G6843" i="17" s="1"/>
  <c r="E6843" i="17"/>
  <c r="D6843" i="17"/>
  <c r="I6842" i="17"/>
  <c r="L6842" i="17" s="1"/>
  <c r="F6842" i="17"/>
  <c r="G6842" i="17" s="1"/>
  <c r="E6842" i="17"/>
  <c r="D6842" i="17"/>
  <c r="I6841" i="17"/>
  <c r="L6841" i="17" s="1"/>
  <c r="F6841" i="17"/>
  <c r="G6841" i="17" s="1"/>
  <c r="E6841" i="17"/>
  <c r="D6841" i="17"/>
  <c r="I6840" i="17"/>
  <c r="L6840" i="17" s="1"/>
  <c r="F6840" i="17"/>
  <c r="G6840" i="17" s="1"/>
  <c r="E6840" i="17"/>
  <c r="D6840" i="17"/>
  <c r="I6839" i="17"/>
  <c r="L6839" i="17" s="1"/>
  <c r="F6839" i="17"/>
  <c r="G6839" i="17" s="1"/>
  <c r="E6839" i="17"/>
  <c r="D6839" i="17"/>
  <c r="I6838" i="17"/>
  <c r="L6838" i="17" s="1"/>
  <c r="F6838" i="17"/>
  <c r="G6838" i="17" s="1"/>
  <c r="E6838" i="17"/>
  <c r="D6838" i="17"/>
  <c r="H6838" i="17" s="1"/>
  <c r="I6837" i="17"/>
  <c r="L6837" i="17" s="1"/>
  <c r="F6837" i="17"/>
  <c r="G6837" i="17" s="1"/>
  <c r="E6837" i="17"/>
  <c r="D6837" i="17"/>
  <c r="I6836" i="17"/>
  <c r="L6836" i="17" s="1"/>
  <c r="F6836" i="17"/>
  <c r="G6836" i="17" s="1"/>
  <c r="E6836" i="17"/>
  <c r="D6836" i="17"/>
  <c r="H6836" i="17" s="1"/>
  <c r="I6835" i="17"/>
  <c r="L6835" i="17" s="1"/>
  <c r="F6835" i="17"/>
  <c r="G6835" i="17" s="1"/>
  <c r="E6835" i="17"/>
  <c r="D6835" i="17"/>
  <c r="I6834" i="17"/>
  <c r="L6834" i="17" s="1"/>
  <c r="F6834" i="17"/>
  <c r="G6834" i="17" s="1"/>
  <c r="E6834" i="17"/>
  <c r="D6834" i="17"/>
  <c r="H6834" i="17" s="1"/>
  <c r="I6833" i="17"/>
  <c r="L6833" i="17" s="1"/>
  <c r="F6833" i="17"/>
  <c r="G6833" i="17" s="1"/>
  <c r="E6833" i="17"/>
  <c r="D6833" i="17"/>
  <c r="I6832" i="17"/>
  <c r="L6832" i="17" s="1"/>
  <c r="F6832" i="17"/>
  <c r="G6832" i="17" s="1"/>
  <c r="E6832" i="17"/>
  <c r="D6832" i="17"/>
  <c r="I6831" i="17"/>
  <c r="L6831" i="17" s="1"/>
  <c r="F6831" i="17"/>
  <c r="G6831" i="17" s="1"/>
  <c r="E6831" i="17"/>
  <c r="D6831" i="17"/>
  <c r="I6830" i="17"/>
  <c r="L6830" i="17" s="1"/>
  <c r="F6830" i="17"/>
  <c r="G6830" i="17" s="1"/>
  <c r="E6830" i="17"/>
  <c r="D6830" i="17"/>
  <c r="I6829" i="17"/>
  <c r="L6829" i="17" s="1"/>
  <c r="F6829" i="17"/>
  <c r="G6829" i="17" s="1"/>
  <c r="E6829" i="17"/>
  <c r="D6829" i="17"/>
  <c r="I6828" i="17"/>
  <c r="L6828" i="17" s="1"/>
  <c r="F6828" i="17"/>
  <c r="G6828" i="17" s="1"/>
  <c r="E6828" i="17"/>
  <c r="D6828" i="17"/>
  <c r="I6827" i="17"/>
  <c r="L6827" i="17" s="1"/>
  <c r="F6827" i="17"/>
  <c r="G6827" i="17" s="1"/>
  <c r="E6827" i="17"/>
  <c r="D6827" i="17"/>
  <c r="I6826" i="17"/>
  <c r="L6826" i="17" s="1"/>
  <c r="F6826" i="17"/>
  <c r="G6826" i="17" s="1"/>
  <c r="E6826" i="17"/>
  <c r="D6826" i="17"/>
  <c r="I6825" i="17"/>
  <c r="L6825" i="17" s="1"/>
  <c r="F6825" i="17"/>
  <c r="G6825" i="17" s="1"/>
  <c r="E6825" i="17"/>
  <c r="D6825" i="17"/>
  <c r="I6824" i="17"/>
  <c r="L6824" i="17" s="1"/>
  <c r="G6824" i="17"/>
  <c r="F6824" i="17"/>
  <c r="E6824" i="17"/>
  <c r="D6824" i="17"/>
  <c r="H6824" i="17" s="1"/>
  <c r="I6823" i="17"/>
  <c r="L6823" i="17" s="1"/>
  <c r="F6823" i="17"/>
  <c r="G6823" i="17" s="1"/>
  <c r="E6823" i="17"/>
  <c r="D6823" i="17"/>
  <c r="L6822" i="17"/>
  <c r="I6822" i="17"/>
  <c r="F6822" i="17"/>
  <c r="G6822" i="17" s="1"/>
  <c r="E6822" i="17"/>
  <c r="D6822" i="17"/>
  <c r="I6821" i="17"/>
  <c r="L6821" i="17" s="1"/>
  <c r="F6821" i="17"/>
  <c r="G6821" i="17" s="1"/>
  <c r="E6821" i="17"/>
  <c r="D6821" i="17"/>
  <c r="I6820" i="17"/>
  <c r="L6820" i="17" s="1"/>
  <c r="F6820" i="17"/>
  <c r="G6820" i="17" s="1"/>
  <c r="E6820" i="17"/>
  <c r="D6820" i="17"/>
  <c r="I6819" i="17"/>
  <c r="L6819" i="17" s="1"/>
  <c r="F6819" i="17"/>
  <c r="G6819" i="17" s="1"/>
  <c r="E6819" i="17"/>
  <c r="D6819" i="17"/>
  <c r="I6818" i="17"/>
  <c r="L6818" i="17" s="1"/>
  <c r="F6818" i="17"/>
  <c r="G6818" i="17" s="1"/>
  <c r="E6818" i="17"/>
  <c r="D6818" i="17"/>
  <c r="H6818" i="17" s="1"/>
  <c r="I6817" i="17"/>
  <c r="L6817" i="17" s="1"/>
  <c r="F6817" i="17"/>
  <c r="G6817" i="17" s="1"/>
  <c r="E6817" i="17"/>
  <c r="D6817" i="17"/>
  <c r="I6816" i="17"/>
  <c r="L6816" i="17" s="1"/>
  <c r="G6816" i="17"/>
  <c r="F6816" i="17"/>
  <c r="E6816" i="17"/>
  <c r="D6816" i="17"/>
  <c r="I6815" i="17"/>
  <c r="L6815" i="17" s="1"/>
  <c r="F6815" i="17"/>
  <c r="G6815" i="17" s="1"/>
  <c r="E6815" i="17"/>
  <c r="D6815" i="17"/>
  <c r="I6814" i="17"/>
  <c r="L6814" i="17" s="1"/>
  <c r="F6814" i="17"/>
  <c r="G6814" i="17" s="1"/>
  <c r="E6814" i="17"/>
  <c r="D6814" i="17"/>
  <c r="I6813" i="17"/>
  <c r="L6813" i="17" s="1"/>
  <c r="F6813" i="17"/>
  <c r="G6813" i="17" s="1"/>
  <c r="E6813" i="17"/>
  <c r="D6813" i="17"/>
  <c r="I6812" i="17"/>
  <c r="L6812" i="17" s="1"/>
  <c r="F6812" i="17"/>
  <c r="G6812" i="17" s="1"/>
  <c r="E6812" i="17"/>
  <c r="D6812" i="17"/>
  <c r="I6811" i="17"/>
  <c r="L6811" i="17" s="1"/>
  <c r="F6811" i="17"/>
  <c r="G6811" i="17" s="1"/>
  <c r="E6811" i="17"/>
  <c r="D6811" i="17"/>
  <c r="I6810" i="17"/>
  <c r="L6810" i="17" s="1"/>
  <c r="F6810" i="17"/>
  <c r="G6810" i="17" s="1"/>
  <c r="E6810" i="17"/>
  <c r="D6810" i="17"/>
  <c r="I6809" i="17"/>
  <c r="L6809" i="17" s="1"/>
  <c r="F6809" i="17"/>
  <c r="G6809" i="17" s="1"/>
  <c r="E6809" i="17"/>
  <c r="D6809" i="17"/>
  <c r="I6808" i="17"/>
  <c r="L6808" i="17" s="1"/>
  <c r="F6808" i="17"/>
  <c r="G6808" i="17" s="1"/>
  <c r="E6808" i="17"/>
  <c r="D6808" i="17"/>
  <c r="I6807" i="17"/>
  <c r="L6807" i="17" s="1"/>
  <c r="G6807" i="17"/>
  <c r="F6807" i="17"/>
  <c r="E6807" i="17"/>
  <c r="D6807" i="17"/>
  <c r="I6806" i="17"/>
  <c r="L6806" i="17" s="1"/>
  <c r="F6806" i="17"/>
  <c r="G6806" i="17" s="1"/>
  <c r="E6806" i="17"/>
  <c r="D6806" i="17"/>
  <c r="I6805" i="17"/>
  <c r="L6805" i="17" s="1"/>
  <c r="F6805" i="17"/>
  <c r="G6805" i="17" s="1"/>
  <c r="E6805" i="17"/>
  <c r="D6805" i="17"/>
  <c r="I6804" i="17"/>
  <c r="L6804" i="17" s="1"/>
  <c r="F6804" i="17"/>
  <c r="G6804" i="17" s="1"/>
  <c r="E6804" i="17"/>
  <c r="D6804" i="17"/>
  <c r="I6803" i="17"/>
  <c r="L6803" i="17" s="1"/>
  <c r="F6803" i="17"/>
  <c r="G6803" i="17" s="1"/>
  <c r="E6803" i="17"/>
  <c r="D6803" i="17"/>
  <c r="I6802" i="17"/>
  <c r="L6802" i="17" s="1"/>
  <c r="F6802" i="17"/>
  <c r="G6802" i="17" s="1"/>
  <c r="E6802" i="17"/>
  <c r="D6802" i="17"/>
  <c r="I6801" i="17"/>
  <c r="L6801" i="17" s="1"/>
  <c r="F6801" i="17"/>
  <c r="G6801" i="17" s="1"/>
  <c r="E6801" i="17"/>
  <c r="D6801" i="17"/>
  <c r="I6800" i="17"/>
  <c r="L6800" i="17" s="1"/>
  <c r="G6800" i="17"/>
  <c r="F6800" i="17"/>
  <c r="E6800" i="17"/>
  <c r="D6800" i="17"/>
  <c r="I6799" i="17"/>
  <c r="L6799" i="17" s="1"/>
  <c r="F6799" i="17"/>
  <c r="G6799" i="17" s="1"/>
  <c r="E6799" i="17"/>
  <c r="D6799" i="17"/>
  <c r="I6798" i="17"/>
  <c r="L6798" i="17" s="1"/>
  <c r="F6798" i="17"/>
  <c r="G6798" i="17" s="1"/>
  <c r="E6798" i="17"/>
  <c r="D6798" i="17"/>
  <c r="I6797" i="17"/>
  <c r="L6797" i="17" s="1"/>
  <c r="F6797" i="17"/>
  <c r="G6797" i="17" s="1"/>
  <c r="E6797" i="17"/>
  <c r="D6797" i="17"/>
  <c r="I6796" i="17"/>
  <c r="L6796" i="17" s="1"/>
  <c r="F6796" i="17"/>
  <c r="G6796" i="17" s="1"/>
  <c r="E6796" i="17"/>
  <c r="D6796" i="17"/>
  <c r="I6795" i="17"/>
  <c r="L6795" i="17" s="1"/>
  <c r="F6795" i="17"/>
  <c r="G6795" i="17" s="1"/>
  <c r="E6795" i="17"/>
  <c r="D6795" i="17"/>
  <c r="I6794" i="17"/>
  <c r="L6794" i="17" s="1"/>
  <c r="F6794" i="17"/>
  <c r="G6794" i="17" s="1"/>
  <c r="E6794" i="17"/>
  <c r="D6794" i="17"/>
  <c r="I6793" i="17"/>
  <c r="L6793" i="17" s="1"/>
  <c r="F6793" i="17"/>
  <c r="G6793" i="17" s="1"/>
  <c r="E6793" i="17"/>
  <c r="D6793" i="17"/>
  <c r="I6792" i="17"/>
  <c r="L6792" i="17" s="1"/>
  <c r="F6792" i="17"/>
  <c r="G6792" i="17" s="1"/>
  <c r="E6792" i="17"/>
  <c r="D6792" i="17"/>
  <c r="I6791" i="17"/>
  <c r="L6791" i="17" s="1"/>
  <c r="F6791" i="17"/>
  <c r="G6791" i="17" s="1"/>
  <c r="E6791" i="17"/>
  <c r="D6791" i="17"/>
  <c r="I6790" i="17"/>
  <c r="L6790" i="17" s="1"/>
  <c r="F6790" i="17"/>
  <c r="G6790" i="17" s="1"/>
  <c r="E6790" i="17"/>
  <c r="D6790" i="17"/>
  <c r="I6789" i="17"/>
  <c r="L6789" i="17" s="1"/>
  <c r="F6789" i="17"/>
  <c r="G6789" i="17" s="1"/>
  <c r="E6789" i="17"/>
  <c r="D6789" i="17"/>
  <c r="I6788" i="17"/>
  <c r="L6788" i="17" s="1"/>
  <c r="F6788" i="17"/>
  <c r="G6788" i="17" s="1"/>
  <c r="E6788" i="17"/>
  <c r="D6788" i="17"/>
  <c r="I6787" i="17"/>
  <c r="L6787" i="17" s="1"/>
  <c r="F6787" i="17"/>
  <c r="G6787" i="17" s="1"/>
  <c r="E6787" i="17"/>
  <c r="D6787" i="17"/>
  <c r="I6786" i="17"/>
  <c r="L6786" i="17" s="1"/>
  <c r="F6786" i="17"/>
  <c r="G6786" i="17" s="1"/>
  <c r="E6786" i="17"/>
  <c r="D6786" i="17"/>
  <c r="I6785" i="17"/>
  <c r="L6785" i="17" s="1"/>
  <c r="F6785" i="17"/>
  <c r="G6785" i="17" s="1"/>
  <c r="E6785" i="17"/>
  <c r="D6785" i="17"/>
  <c r="I6784" i="17"/>
  <c r="L6784" i="17" s="1"/>
  <c r="F6784" i="17"/>
  <c r="G6784" i="17" s="1"/>
  <c r="E6784" i="17"/>
  <c r="D6784" i="17"/>
  <c r="I6783" i="17"/>
  <c r="L6783" i="17" s="1"/>
  <c r="F6783" i="17"/>
  <c r="G6783" i="17" s="1"/>
  <c r="E6783" i="17"/>
  <c r="D6783" i="17"/>
  <c r="I6782" i="17"/>
  <c r="L6782" i="17" s="1"/>
  <c r="F6782" i="17"/>
  <c r="G6782" i="17" s="1"/>
  <c r="E6782" i="17"/>
  <c r="D6782" i="17"/>
  <c r="I6781" i="17"/>
  <c r="L6781" i="17" s="1"/>
  <c r="F6781" i="17"/>
  <c r="G6781" i="17" s="1"/>
  <c r="E6781" i="17"/>
  <c r="D6781" i="17"/>
  <c r="I6780" i="17"/>
  <c r="L6780" i="17" s="1"/>
  <c r="F6780" i="17"/>
  <c r="G6780" i="17" s="1"/>
  <c r="E6780" i="17"/>
  <c r="D6780" i="17"/>
  <c r="I6779" i="17"/>
  <c r="L6779" i="17" s="1"/>
  <c r="F6779" i="17"/>
  <c r="G6779" i="17" s="1"/>
  <c r="E6779" i="17"/>
  <c r="D6779" i="17"/>
  <c r="I6778" i="17"/>
  <c r="L6778" i="17" s="1"/>
  <c r="F6778" i="17"/>
  <c r="G6778" i="17" s="1"/>
  <c r="E6778" i="17"/>
  <c r="D6778" i="17"/>
  <c r="H6778" i="17" s="1"/>
  <c r="I6777" i="17"/>
  <c r="L6777" i="17" s="1"/>
  <c r="F6777" i="17"/>
  <c r="G6777" i="17" s="1"/>
  <c r="E6777" i="17"/>
  <c r="D6777" i="17"/>
  <c r="I6776" i="17"/>
  <c r="L6776" i="17" s="1"/>
  <c r="F6776" i="17"/>
  <c r="G6776" i="17" s="1"/>
  <c r="E6776" i="17"/>
  <c r="D6776" i="17"/>
  <c r="I6775" i="17"/>
  <c r="L6775" i="17" s="1"/>
  <c r="F6775" i="17"/>
  <c r="G6775" i="17" s="1"/>
  <c r="E6775" i="17"/>
  <c r="D6775" i="17"/>
  <c r="I6774" i="17"/>
  <c r="L6774" i="17" s="1"/>
  <c r="F6774" i="17"/>
  <c r="G6774" i="17" s="1"/>
  <c r="E6774" i="17"/>
  <c r="D6774" i="17"/>
  <c r="I6773" i="17"/>
  <c r="L6773" i="17" s="1"/>
  <c r="F6773" i="17"/>
  <c r="G6773" i="17" s="1"/>
  <c r="E6773" i="17"/>
  <c r="D6773" i="17"/>
  <c r="H6773" i="17" s="1"/>
  <c r="I6772" i="17"/>
  <c r="L6772" i="17" s="1"/>
  <c r="G6772" i="17"/>
  <c r="F6772" i="17"/>
  <c r="E6772" i="17"/>
  <c r="D6772" i="17"/>
  <c r="I6771" i="17"/>
  <c r="L6771" i="17" s="1"/>
  <c r="F6771" i="17"/>
  <c r="G6771" i="17" s="1"/>
  <c r="E6771" i="17"/>
  <c r="D6771" i="17"/>
  <c r="I6770" i="17"/>
  <c r="L6770" i="17" s="1"/>
  <c r="F6770" i="17"/>
  <c r="G6770" i="17" s="1"/>
  <c r="E6770" i="17"/>
  <c r="D6770" i="17"/>
  <c r="I6769" i="17"/>
  <c r="L6769" i="17" s="1"/>
  <c r="F6769" i="17"/>
  <c r="G6769" i="17" s="1"/>
  <c r="E6769" i="17"/>
  <c r="D6769" i="17"/>
  <c r="I6768" i="17"/>
  <c r="L6768" i="17" s="1"/>
  <c r="F6768" i="17"/>
  <c r="G6768" i="17" s="1"/>
  <c r="E6768" i="17"/>
  <c r="D6768" i="17"/>
  <c r="I6767" i="17"/>
  <c r="L6767" i="17" s="1"/>
  <c r="F6767" i="17"/>
  <c r="G6767" i="17" s="1"/>
  <c r="E6767" i="17"/>
  <c r="D6767" i="17"/>
  <c r="I6766" i="17"/>
  <c r="L6766" i="17" s="1"/>
  <c r="F6766" i="17"/>
  <c r="G6766" i="17" s="1"/>
  <c r="E6766" i="17"/>
  <c r="D6766" i="17"/>
  <c r="I6765" i="17"/>
  <c r="L6765" i="17" s="1"/>
  <c r="F6765" i="17"/>
  <c r="G6765" i="17" s="1"/>
  <c r="E6765" i="17"/>
  <c r="D6765" i="17"/>
  <c r="I6764" i="17"/>
  <c r="L6764" i="17" s="1"/>
  <c r="F6764" i="17"/>
  <c r="G6764" i="17" s="1"/>
  <c r="E6764" i="17"/>
  <c r="D6764" i="17"/>
  <c r="I6763" i="17"/>
  <c r="L6763" i="17" s="1"/>
  <c r="G6763" i="17"/>
  <c r="F6763" i="17"/>
  <c r="E6763" i="17"/>
  <c r="D6763" i="17"/>
  <c r="I6762" i="17"/>
  <c r="L6762" i="17" s="1"/>
  <c r="F6762" i="17"/>
  <c r="G6762" i="17" s="1"/>
  <c r="E6762" i="17"/>
  <c r="D6762" i="17"/>
  <c r="I6761" i="17"/>
  <c r="L6761" i="17" s="1"/>
  <c r="F6761" i="17"/>
  <c r="G6761" i="17" s="1"/>
  <c r="E6761" i="17"/>
  <c r="D6761" i="17"/>
  <c r="I6760" i="17"/>
  <c r="L6760" i="17" s="1"/>
  <c r="F6760" i="17"/>
  <c r="G6760" i="17" s="1"/>
  <c r="E6760" i="17"/>
  <c r="D6760" i="17"/>
  <c r="I6759" i="17"/>
  <c r="L6759" i="17" s="1"/>
  <c r="F6759" i="17"/>
  <c r="G6759" i="17" s="1"/>
  <c r="E6759" i="17"/>
  <c r="D6759" i="17"/>
  <c r="I6758" i="17"/>
  <c r="L6758" i="17" s="1"/>
  <c r="F6758" i="17"/>
  <c r="G6758" i="17" s="1"/>
  <c r="E6758" i="17"/>
  <c r="D6758" i="17"/>
  <c r="I6757" i="17"/>
  <c r="L6757" i="17" s="1"/>
  <c r="F6757" i="17"/>
  <c r="G6757" i="17" s="1"/>
  <c r="E6757" i="17"/>
  <c r="D6757" i="17"/>
  <c r="I6756" i="17"/>
  <c r="L6756" i="17" s="1"/>
  <c r="F6756" i="17"/>
  <c r="G6756" i="17" s="1"/>
  <c r="E6756" i="17"/>
  <c r="D6756" i="17"/>
  <c r="I6755" i="17"/>
  <c r="L6755" i="17" s="1"/>
  <c r="G6755" i="17"/>
  <c r="F6755" i="17"/>
  <c r="E6755" i="17"/>
  <c r="D6755" i="17"/>
  <c r="I6754" i="17"/>
  <c r="L6754" i="17" s="1"/>
  <c r="F6754" i="17"/>
  <c r="G6754" i="17" s="1"/>
  <c r="E6754" i="17"/>
  <c r="D6754" i="17"/>
  <c r="I6753" i="17"/>
  <c r="L6753" i="17" s="1"/>
  <c r="F6753" i="17"/>
  <c r="G6753" i="17" s="1"/>
  <c r="E6753" i="17"/>
  <c r="D6753" i="17"/>
  <c r="I6752" i="17"/>
  <c r="L6752" i="17" s="1"/>
  <c r="F6752" i="17"/>
  <c r="G6752" i="17" s="1"/>
  <c r="E6752" i="17"/>
  <c r="D6752" i="17"/>
  <c r="H6752" i="17" s="1"/>
  <c r="I6751" i="17"/>
  <c r="L6751" i="17" s="1"/>
  <c r="F6751" i="17"/>
  <c r="G6751" i="17" s="1"/>
  <c r="E6751" i="17"/>
  <c r="D6751" i="17"/>
  <c r="I6750" i="17"/>
  <c r="L6750" i="17" s="1"/>
  <c r="F6750" i="17"/>
  <c r="G6750" i="17" s="1"/>
  <c r="E6750" i="17"/>
  <c r="D6750" i="17"/>
  <c r="I6749" i="17"/>
  <c r="L6749" i="17" s="1"/>
  <c r="F6749" i="17"/>
  <c r="G6749" i="17" s="1"/>
  <c r="E6749" i="17"/>
  <c r="D6749" i="17"/>
  <c r="I6748" i="17"/>
  <c r="L6748" i="17" s="1"/>
  <c r="F6748" i="17"/>
  <c r="G6748" i="17" s="1"/>
  <c r="E6748" i="17"/>
  <c r="D6748" i="17"/>
  <c r="H6748" i="17" s="1"/>
  <c r="I6747" i="17"/>
  <c r="L6747" i="17" s="1"/>
  <c r="F6747" i="17"/>
  <c r="G6747" i="17" s="1"/>
  <c r="E6747" i="17"/>
  <c r="D6747" i="17"/>
  <c r="I6746" i="17"/>
  <c r="L6746" i="17" s="1"/>
  <c r="F6746" i="17"/>
  <c r="G6746" i="17" s="1"/>
  <c r="E6746" i="17"/>
  <c r="D6746" i="17"/>
  <c r="I6745" i="17"/>
  <c r="L6745" i="17" s="1"/>
  <c r="F6745" i="17"/>
  <c r="G6745" i="17" s="1"/>
  <c r="E6745" i="17"/>
  <c r="D6745" i="17"/>
  <c r="I6744" i="17"/>
  <c r="L6744" i="17" s="1"/>
  <c r="F6744" i="17"/>
  <c r="G6744" i="17" s="1"/>
  <c r="E6744" i="17"/>
  <c r="D6744" i="17"/>
  <c r="H6744" i="17" s="1"/>
  <c r="I6743" i="17"/>
  <c r="L6743" i="17" s="1"/>
  <c r="F6743" i="17"/>
  <c r="G6743" i="17" s="1"/>
  <c r="E6743" i="17"/>
  <c r="D6743" i="17"/>
  <c r="I6742" i="17"/>
  <c r="L6742" i="17" s="1"/>
  <c r="F6742" i="17"/>
  <c r="G6742" i="17" s="1"/>
  <c r="E6742" i="17"/>
  <c r="D6742" i="17"/>
  <c r="H6742" i="17" s="1"/>
  <c r="I6741" i="17"/>
  <c r="L6741" i="17" s="1"/>
  <c r="F6741" i="17"/>
  <c r="G6741" i="17" s="1"/>
  <c r="E6741" i="17"/>
  <c r="H6741" i="17" s="1"/>
  <c r="D6741" i="17"/>
  <c r="I6740" i="17"/>
  <c r="L6740" i="17" s="1"/>
  <c r="F6740" i="17"/>
  <c r="G6740" i="17" s="1"/>
  <c r="E6740" i="17"/>
  <c r="D6740" i="17"/>
  <c r="I6739" i="17"/>
  <c r="L6739" i="17" s="1"/>
  <c r="F6739" i="17"/>
  <c r="G6739" i="17" s="1"/>
  <c r="E6739" i="17"/>
  <c r="D6739" i="17"/>
  <c r="I6738" i="17"/>
  <c r="L6738" i="17" s="1"/>
  <c r="F6738" i="17"/>
  <c r="G6738" i="17" s="1"/>
  <c r="E6738" i="17"/>
  <c r="H6738" i="17" s="1"/>
  <c r="D6738" i="17"/>
  <c r="I6737" i="17"/>
  <c r="L6737" i="17" s="1"/>
  <c r="F6737" i="17"/>
  <c r="G6737" i="17" s="1"/>
  <c r="E6737" i="17"/>
  <c r="D6737" i="17"/>
  <c r="H6737" i="17" s="1"/>
  <c r="I6736" i="17"/>
  <c r="L6736" i="17" s="1"/>
  <c r="F6736" i="17"/>
  <c r="G6736" i="17" s="1"/>
  <c r="E6736" i="17"/>
  <c r="D6736" i="17"/>
  <c r="H6736" i="17" s="1"/>
  <c r="I6735" i="17"/>
  <c r="L6735" i="17" s="1"/>
  <c r="F6735" i="17"/>
  <c r="G6735" i="17" s="1"/>
  <c r="E6735" i="17"/>
  <c r="D6735" i="17"/>
  <c r="I6734" i="17"/>
  <c r="L6734" i="17" s="1"/>
  <c r="F6734" i="17"/>
  <c r="G6734" i="17" s="1"/>
  <c r="E6734" i="17"/>
  <c r="D6734" i="17"/>
  <c r="I6733" i="17"/>
  <c r="L6733" i="17" s="1"/>
  <c r="F6733" i="17"/>
  <c r="G6733" i="17" s="1"/>
  <c r="E6733" i="17"/>
  <c r="H6733" i="17" s="1"/>
  <c r="D6733" i="17"/>
  <c r="I6732" i="17"/>
  <c r="L6732" i="17" s="1"/>
  <c r="F6732" i="17"/>
  <c r="G6732" i="17" s="1"/>
  <c r="E6732" i="17"/>
  <c r="D6732" i="17"/>
  <c r="H6732" i="17" s="1"/>
  <c r="I6731" i="17"/>
  <c r="L6731" i="17" s="1"/>
  <c r="F6731" i="17"/>
  <c r="G6731" i="17" s="1"/>
  <c r="E6731" i="17"/>
  <c r="D6731" i="17"/>
  <c r="L6730" i="17"/>
  <c r="I6730" i="17"/>
  <c r="F6730" i="17"/>
  <c r="G6730" i="17" s="1"/>
  <c r="E6730" i="17"/>
  <c r="D6730" i="17"/>
  <c r="I6729" i="17"/>
  <c r="L6729" i="17" s="1"/>
  <c r="F6729" i="17"/>
  <c r="G6729" i="17" s="1"/>
  <c r="E6729" i="17"/>
  <c r="D6729" i="17"/>
  <c r="H6729" i="17" s="1"/>
  <c r="I6728" i="17"/>
  <c r="L6728" i="17" s="1"/>
  <c r="F6728" i="17"/>
  <c r="G6728" i="17" s="1"/>
  <c r="E6728" i="17"/>
  <c r="D6728" i="17"/>
  <c r="I6727" i="17"/>
  <c r="L6727" i="17" s="1"/>
  <c r="F6727" i="17"/>
  <c r="G6727" i="17" s="1"/>
  <c r="E6727" i="17"/>
  <c r="H6727" i="17" s="1"/>
  <c r="D6727" i="17"/>
  <c r="I6726" i="17"/>
  <c r="L6726" i="17" s="1"/>
  <c r="F6726" i="17"/>
  <c r="G6726" i="17" s="1"/>
  <c r="E6726" i="17"/>
  <c r="D6726" i="17"/>
  <c r="I6725" i="17"/>
  <c r="L6725" i="17" s="1"/>
  <c r="F6725" i="17"/>
  <c r="G6725" i="17" s="1"/>
  <c r="E6725" i="17"/>
  <c r="D6725" i="17"/>
  <c r="L6724" i="17"/>
  <c r="I6724" i="17"/>
  <c r="F6724" i="17"/>
  <c r="G6724" i="17" s="1"/>
  <c r="E6724" i="17"/>
  <c r="D6724" i="17"/>
  <c r="H6724" i="17" s="1"/>
  <c r="I6723" i="17"/>
  <c r="L6723" i="17" s="1"/>
  <c r="F6723" i="17"/>
  <c r="G6723" i="17" s="1"/>
  <c r="E6723" i="17"/>
  <c r="D6723" i="17"/>
  <c r="I6722" i="17"/>
  <c r="L6722" i="17" s="1"/>
  <c r="F6722" i="17"/>
  <c r="G6722" i="17" s="1"/>
  <c r="E6722" i="17"/>
  <c r="H6722" i="17" s="1"/>
  <c r="D6722" i="17"/>
  <c r="I6721" i="17"/>
  <c r="L6721" i="17" s="1"/>
  <c r="F6721" i="17"/>
  <c r="G6721" i="17" s="1"/>
  <c r="E6721" i="17"/>
  <c r="D6721" i="17"/>
  <c r="H6721" i="17" s="1"/>
  <c r="I6720" i="17"/>
  <c r="L6720" i="17" s="1"/>
  <c r="F6720" i="17"/>
  <c r="G6720" i="17" s="1"/>
  <c r="E6720" i="17"/>
  <c r="D6720" i="17"/>
  <c r="I6719" i="17"/>
  <c r="L6719" i="17" s="1"/>
  <c r="F6719" i="17"/>
  <c r="G6719" i="17" s="1"/>
  <c r="E6719" i="17"/>
  <c r="D6719" i="17"/>
  <c r="I6718" i="17"/>
  <c r="L6718" i="17" s="1"/>
  <c r="F6718" i="17"/>
  <c r="G6718" i="17" s="1"/>
  <c r="E6718" i="17"/>
  <c r="D6718" i="17"/>
  <c r="I6717" i="17"/>
  <c r="L6717" i="17" s="1"/>
  <c r="F6717" i="17"/>
  <c r="G6717" i="17" s="1"/>
  <c r="E6717" i="17"/>
  <c r="D6717" i="17"/>
  <c r="I6716" i="17"/>
  <c r="L6716" i="17" s="1"/>
  <c r="F6716" i="17"/>
  <c r="G6716" i="17" s="1"/>
  <c r="E6716" i="17"/>
  <c r="D6716" i="17"/>
  <c r="I6715" i="17"/>
  <c r="L6715" i="17" s="1"/>
  <c r="F6715" i="17"/>
  <c r="G6715" i="17" s="1"/>
  <c r="E6715" i="17"/>
  <c r="D6715" i="17"/>
  <c r="I6714" i="17"/>
  <c r="L6714" i="17" s="1"/>
  <c r="F6714" i="17"/>
  <c r="G6714" i="17" s="1"/>
  <c r="E6714" i="17"/>
  <c r="D6714" i="17"/>
  <c r="I6713" i="17"/>
  <c r="L6713" i="17" s="1"/>
  <c r="F6713" i="17"/>
  <c r="G6713" i="17" s="1"/>
  <c r="E6713" i="17"/>
  <c r="D6713" i="17"/>
  <c r="I6712" i="17"/>
  <c r="L6712" i="17" s="1"/>
  <c r="F6712" i="17"/>
  <c r="G6712" i="17" s="1"/>
  <c r="E6712" i="17"/>
  <c r="D6712" i="17"/>
  <c r="I6711" i="17"/>
  <c r="L6711" i="17" s="1"/>
  <c r="F6711" i="17"/>
  <c r="G6711" i="17" s="1"/>
  <c r="E6711" i="17"/>
  <c r="D6711" i="17"/>
  <c r="I6710" i="17"/>
  <c r="L6710" i="17" s="1"/>
  <c r="F6710" i="17"/>
  <c r="G6710" i="17" s="1"/>
  <c r="E6710" i="17"/>
  <c r="D6710" i="17"/>
  <c r="I6709" i="17"/>
  <c r="L6709" i="17" s="1"/>
  <c r="F6709" i="17"/>
  <c r="G6709" i="17" s="1"/>
  <c r="E6709" i="17"/>
  <c r="D6709" i="17"/>
  <c r="I6708" i="17"/>
  <c r="L6708" i="17" s="1"/>
  <c r="G6708" i="17"/>
  <c r="F6708" i="17"/>
  <c r="E6708" i="17"/>
  <c r="D6708" i="17"/>
  <c r="H6708" i="17" s="1"/>
  <c r="I6707" i="17"/>
  <c r="L6707" i="17" s="1"/>
  <c r="F6707" i="17"/>
  <c r="G6707" i="17" s="1"/>
  <c r="E6707" i="17"/>
  <c r="D6707" i="17"/>
  <c r="I6706" i="17"/>
  <c r="L6706" i="17" s="1"/>
  <c r="F6706" i="17"/>
  <c r="G6706" i="17" s="1"/>
  <c r="E6706" i="17"/>
  <c r="D6706" i="17"/>
  <c r="H6706" i="17" s="1"/>
  <c r="I6705" i="17"/>
  <c r="L6705" i="17" s="1"/>
  <c r="F6705" i="17"/>
  <c r="G6705" i="17" s="1"/>
  <c r="E6705" i="17"/>
  <c r="D6705" i="17"/>
  <c r="H6705" i="17" s="1"/>
  <c r="I6704" i="17"/>
  <c r="L6704" i="17" s="1"/>
  <c r="F6704" i="17"/>
  <c r="G6704" i="17" s="1"/>
  <c r="E6704" i="17"/>
  <c r="D6704" i="17"/>
  <c r="I6703" i="17"/>
  <c r="L6703" i="17" s="1"/>
  <c r="F6703" i="17"/>
  <c r="G6703" i="17" s="1"/>
  <c r="E6703" i="17"/>
  <c r="D6703" i="17"/>
  <c r="I6702" i="17"/>
  <c r="L6702" i="17" s="1"/>
  <c r="F6702" i="17"/>
  <c r="G6702" i="17" s="1"/>
  <c r="E6702" i="17"/>
  <c r="D6702" i="17"/>
  <c r="I6701" i="17"/>
  <c r="L6701" i="17" s="1"/>
  <c r="F6701" i="17"/>
  <c r="G6701" i="17" s="1"/>
  <c r="E6701" i="17"/>
  <c r="D6701" i="17"/>
  <c r="H6701" i="17" s="1"/>
  <c r="I6700" i="17"/>
  <c r="L6700" i="17" s="1"/>
  <c r="G6700" i="17"/>
  <c r="F6700" i="17"/>
  <c r="E6700" i="17"/>
  <c r="D6700" i="17"/>
  <c r="I6699" i="17"/>
  <c r="L6699" i="17" s="1"/>
  <c r="F6699" i="17"/>
  <c r="G6699" i="17" s="1"/>
  <c r="E6699" i="17"/>
  <c r="D6699" i="17"/>
  <c r="L6698" i="17"/>
  <c r="I6698" i="17"/>
  <c r="F6698" i="17"/>
  <c r="G6698" i="17" s="1"/>
  <c r="E6698" i="17"/>
  <c r="D6698" i="17"/>
  <c r="I6697" i="17"/>
  <c r="L6697" i="17" s="1"/>
  <c r="F6697" i="17"/>
  <c r="G6697" i="17" s="1"/>
  <c r="E6697" i="17"/>
  <c r="D6697" i="17"/>
  <c r="I6696" i="17"/>
  <c r="L6696" i="17" s="1"/>
  <c r="F6696" i="17"/>
  <c r="G6696" i="17" s="1"/>
  <c r="E6696" i="17"/>
  <c r="D6696" i="17"/>
  <c r="I6695" i="17"/>
  <c r="L6695" i="17" s="1"/>
  <c r="G6695" i="17"/>
  <c r="F6695" i="17"/>
  <c r="E6695" i="17"/>
  <c r="D6695" i="17"/>
  <c r="I6694" i="17"/>
  <c r="L6694" i="17" s="1"/>
  <c r="F6694" i="17"/>
  <c r="G6694" i="17" s="1"/>
  <c r="E6694" i="17"/>
  <c r="D6694" i="17"/>
  <c r="I6693" i="17"/>
  <c r="L6693" i="17" s="1"/>
  <c r="F6693" i="17"/>
  <c r="G6693" i="17" s="1"/>
  <c r="E6693" i="17"/>
  <c r="D6693" i="17"/>
  <c r="I6692" i="17"/>
  <c r="L6692" i="17" s="1"/>
  <c r="F6692" i="17"/>
  <c r="G6692" i="17" s="1"/>
  <c r="E6692" i="17"/>
  <c r="D6692" i="17"/>
  <c r="I6691" i="17"/>
  <c r="L6691" i="17" s="1"/>
  <c r="F6691" i="17"/>
  <c r="G6691" i="17" s="1"/>
  <c r="E6691" i="17"/>
  <c r="D6691" i="17"/>
  <c r="I6690" i="17"/>
  <c r="L6690" i="17" s="1"/>
  <c r="F6690" i="17"/>
  <c r="G6690" i="17" s="1"/>
  <c r="E6690" i="17"/>
  <c r="D6690" i="17"/>
  <c r="I6689" i="17"/>
  <c r="L6689" i="17" s="1"/>
  <c r="F6689" i="17"/>
  <c r="G6689" i="17" s="1"/>
  <c r="E6689" i="17"/>
  <c r="D6689" i="17"/>
  <c r="I6688" i="17"/>
  <c r="L6688" i="17" s="1"/>
  <c r="F6688" i="17"/>
  <c r="G6688" i="17" s="1"/>
  <c r="E6688" i="17"/>
  <c r="D6688" i="17"/>
  <c r="I6687" i="17"/>
  <c r="L6687" i="17" s="1"/>
  <c r="F6687" i="17"/>
  <c r="G6687" i="17" s="1"/>
  <c r="E6687" i="17"/>
  <c r="D6687" i="17"/>
  <c r="I6686" i="17"/>
  <c r="L6686" i="17" s="1"/>
  <c r="F6686" i="17"/>
  <c r="G6686" i="17" s="1"/>
  <c r="E6686" i="17"/>
  <c r="D6686" i="17"/>
  <c r="I6685" i="17"/>
  <c r="L6685" i="17" s="1"/>
  <c r="F6685" i="17"/>
  <c r="G6685" i="17" s="1"/>
  <c r="E6685" i="17"/>
  <c r="D6685" i="17"/>
  <c r="L6684" i="17"/>
  <c r="I6684" i="17"/>
  <c r="G6684" i="17"/>
  <c r="F6684" i="17"/>
  <c r="E6684" i="17"/>
  <c r="D6684" i="17"/>
  <c r="I6683" i="17"/>
  <c r="L6683" i="17" s="1"/>
  <c r="F6683" i="17"/>
  <c r="G6683" i="17" s="1"/>
  <c r="E6683" i="17"/>
  <c r="D6683" i="17"/>
  <c r="I6682" i="17"/>
  <c r="L6682" i="17" s="1"/>
  <c r="F6682" i="17"/>
  <c r="G6682" i="17" s="1"/>
  <c r="E6682" i="17"/>
  <c r="D6682" i="17"/>
  <c r="H6682" i="17" s="1"/>
  <c r="I6681" i="17"/>
  <c r="L6681" i="17" s="1"/>
  <c r="F6681" i="17"/>
  <c r="G6681" i="17" s="1"/>
  <c r="E6681" i="17"/>
  <c r="D6681" i="17"/>
  <c r="I6680" i="17"/>
  <c r="L6680" i="17" s="1"/>
  <c r="F6680" i="17"/>
  <c r="G6680" i="17" s="1"/>
  <c r="E6680" i="17"/>
  <c r="D6680" i="17"/>
  <c r="I6679" i="17"/>
  <c r="L6679" i="17" s="1"/>
  <c r="F6679" i="17"/>
  <c r="G6679" i="17" s="1"/>
  <c r="E6679" i="17"/>
  <c r="D6679" i="17"/>
  <c r="I6678" i="17"/>
  <c r="L6678" i="17" s="1"/>
  <c r="F6678" i="17"/>
  <c r="G6678" i="17" s="1"/>
  <c r="E6678" i="17"/>
  <c r="D6678" i="17"/>
  <c r="I6677" i="17"/>
  <c r="L6677" i="17" s="1"/>
  <c r="F6677" i="17"/>
  <c r="G6677" i="17" s="1"/>
  <c r="E6677" i="17"/>
  <c r="D6677" i="17"/>
  <c r="I6676" i="17"/>
  <c r="L6676" i="17" s="1"/>
  <c r="F6676" i="17"/>
  <c r="G6676" i="17" s="1"/>
  <c r="E6676" i="17"/>
  <c r="D6676" i="17"/>
  <c r="I6675" i="17"/>
  <c r="L6675" i="17" s="1"/>
  <c r="F6675" i="17"/>
  <c r="G6675" i="17" s="1"/>
  <c r="E6675" i="17"/>
  <c r="D6675" i="17"/>
  <c r="I6674" i="17"/>
  <c r="L6674" i="17" s="1"/>
  <c r="F6674" i="17"/>
  <c r="G6674" i="17" s="1"/>
  <c r="E6674" i="17"/>
  <c r="D6674" i="17"/>
  <c r="I6673" i="17"/>
  <c r="L6673" i="17" s="1"/>
  <c r="F6673" i="17"/>
  <c r="G6673" i="17" s="1"/>
  <c r="E6673" i="17"/>
  <c r="D6673" i="17"/>
  <c r="I6672" i="17"/>
  <c r="L6672" i="17" s="1"/>
  <c r="F6672" i="17"/>
  <c r="G6672" i="17" s="1"/>
  <c r="E6672" i="17"/>
  <c r="D6672" i="17"/>
  <c r="I6671" i="17"/>
  <c r="L6671" i="17" s="1"/>
  <c r="F6671" i="17"/>
  <c r="G6671" i="17" s="1"/>
  <c r="E6671" i="17"/>
  <c r="D6671" i="17"/>
  <c r="I6670" i="17"/>
  <c r="L6670" i="17" s="1"/>
  <c r="F6670" i="17"/>
  <c r="G6670" i="17" s="1"/>
  <c r="E6670" i="17"/>
  <c r="D6670" i="17"/>
  <c r="I6669" i="17"/>
  <c r="L6669" i="17" s="1"/>
  <c r="F6669" i="17"/>
  <c r="G6669" i="17" s="1"/>
  <c r="E6669" i="17"/>
  <c r="D6669" i="17"/>
  <c r="I6668" i="17"/>
  <c r="L6668" i="17" s="1"/>
  <c r="F6668" i="17"/>
  <c r="G6668" i="17" s="1"/>
  <c r="E6668" i="17"/>
  <c r="D6668" i="17"/>
  <c r="I6667" i="17"/>
  <c r="L6667" i="17" s="1"/>
  <c r="F6667" i="17"/>
  <c r="G6667" i="17" s="1"/>
  <c r="E6667" i="17"/>
  <c r="D6667" i="17"/>
  <c r="I6666" i="17"/>
  <c r="L6666" i="17" s="1"/>
  <c r="F6666" i="17"/>
  <c r="G6666" i="17" s="1"/>
  <c r="E6666" i="17"/>
  <c r="D6666" i="17"/>
  <c r="I6665" i="17"/>
  <c r="L6665" i="17" s="1"/>
  <c r="F6665" i="17"/>
  <c r="G6665" i="17" s="1"/>
  <c r="H6665" i="17" s="1"/>
  <c r="E6665" i="17"/>
  <c r="D6665" i="17"/>
  <c r="I6664" i="17"/>
  <c r="L6664" i="17" s="1"/>
  <c r="F6664" i="17"/>
  <c r="G6664" i="17" s="1"/>
  <c r="E6664" i="17"/>
  <c r="D6664" i="17"/>
  <c r="H6664" i="17" s="1"/>
  <c r="I6663" i="17"/>
  <c r="L6663" i="17" s="1"/>
  <c r="F6663" i="17"/>
  <c r="G6663" i="17" s="1"/>
  <c r="E6663" i="17"/>
  <c r="D6663" i="17"/>
  <c r="L6662" i="17"/>
  <c r="I6662" i="17"/>
  <c r="F6662" i="17"/>
  <c r="G6662" i="17" s="1"/>
  <c r="E6662" i="17"/>
  <c r="D6662" i="17"/>
  <c r="I6661" i="17"/>
  <c r="L6661" i="17" s="1"/>
  <c r="F6661" i="17"/>
  <c r="G6661" i="17" s="1"/>
  <c r="E6661" i="17"/>
  <c r="D6661" i="17"/>
  <c r="I6660" i="17"/>
  <c r="L6660" i="17" s="1"/>
  <c r="F6660" i="17"/>
  <c r="G6660" i="17" s="1"/>
  <c r="E6660" i="17"/>
  <c r="D6660" i="17"/>
  <c r="H6660" i="17" s="1"/>
  <c r="I6659" i="17"/>
  <c r="L6659" i="17" s="1"/>
  <c r="F6659" i="17"/>
  <c r="G6659" i="17" s="1"/>
  <c r="E6659" i="17"/>
  <c r="D6659" i="17"/>
  <c r="I6658" i="17"/>
  <c r="L6658" i="17" s="1"/>
  <c r="F6658" i="17"/>
  <c r="G6658" i="17" s="1"/>
  <c r="E6658" i="17"/>
  <c r="D6658" i="17"/>
  <c r="I6657" i="17"/>
  <c r="L6657" i="17" s="1"/>
  <c r="F6657" i="17"/>
  <c r="G6657" i="17" s="1"/>
  <c r="E6657" i="17"/>
  <c r="D6657" i="17"/>
  <c r="I6656" i="17"/>
  <c r="L6656" i="17" s="1"/>
  <c r="F6656" i="17"/>
  <c r="G6656" i="17" s="1"/>
  <c r="E6656" i="17"/>
  <c r="D6656" i="17"/>
  <c r="I6655" i="17"/>
  <c r="L6655" i="17" s="1"/>
  <c r="F6655" i="17"/>
  <c r="G6655" i="17" s="1"/>
  <c r="E6655" i="17"/>
  <c r="D6655" i="17"/>
  <c r="I6654" i="17"/>
  <c r="L6654" i="17" s="1"/>
  <c r="F6654" i="17"/>
  <c r="G6654" i="17" s="1"/>
  <c r="E6654" i="17"/>
  <c r="D6654" i="17"/>
  <c r="I6653" i="17"/>
  <c r="L6653" i="17" s="1"/>
  <c r="F6653" i="17"/>
  <c r="G6653" i="17" s="1"/>
  <c r="E6653" i="17"/>
  <c r="D6653" i="17"/>
  <c r="I6652" i="17"/>
  <c r="L6652" i="17" s="1"/>
  <c r="F6652" i="17"/>
  <c r="G6652" i="17" s="1"/>
  <c r="E6652" i="17"/>
  <c r="D6652" i="17"/>
  <c r="I6651" i="17"/>
  <c r="L6651" i="17" s="1"/>
  <c r="F6651" i="17"/>
  <c r="G6651" i="17" s="1"/>
  <c r="E6651" i="17"/>
  <c r="D6651" i="17"/>
  <c r="I6650" i="17"/>
  <c r="L6650" i="17" s="1"/>
  <c r="F6650" i="17"/>
  <c r="G6650" i="17" s="1"/>
  <c r="E6650" i="17"/>
  <c r="D6650" i="17"/>
  <c r="H6650" i="17" s="1"/>
  <c r="I6649" i="17"/>
  <c r="L6649" i="17" s="1"/>
  <c r="F6649" i="17"/>
  <c r="G6649" i="17" s="1"/>
  <c r="E6649" i="17"/>
  <c r="D6649" i="17"/>
  <c r="I6648" i="17"/>
  <c r="L6648" i="17" s="1"/>
  <c r="F6648" i="17"/>
  <c r="G6648" i="17" s="1"/>
  <c r="E6648" i="17"/>
  <c r="D6648" i="17"/>
  <c r="I6647" i="17"/>
  <c r="L6647" i="17" s="1"/>
  <c r="F6647" i="17"/>
  <c r="G6647" i="17" s="1"/>
  <c r="E6647" i="17"/>
  <c r="D6647" i="17"/>
  <c r="I6646" i="17"/>
  <c r="L6646" i="17" s="1"/>
  <c r="F6646" i="17"/>
  <c r="G6646" i="17" s="1"/>
  <c r="E6646" i="17"/>
  <c r="D6646" i="17"/>
  <c r="I6645" i="17"/>
  <c r="L6645" i="17" s="1"/>
  <c r="F6645" i="17"/>
  <c r="G6645" i="17" s="1"/>
  <c r="E6645" i="17"/>
  <c r="D6645" i="17"/>
  <c r="I6644" i="17"/>
  <c r="L6644" i="17" s="1"/>
  <c r="F6644" i="17"/>
  <c r="G6644" i="17" s="1"/>
  <c r="E6644" i="17"/>
  <c r="D6644" i="17"/>
  <c r="I6643" i="17"/>
  <c r="L6643" i="17" s="1"/>
  <c r="F6643" i="17"/>
  <c r="G6643" i="17" s="1"/>
  <c r="E6643" i="17"/>
  <c r="D6643" i="17"/>
  <c r="I6642" i="17"/>
  <c r="L6642" i="17" s="1"/>
  <c r="F6642" i="17"/>
  <c r="G6642" i="17" s="1"/>
  <c r="E6642" i="17"/>
  <c r="D6642" i="17"/>
  <c r="I6641" i="17"/>
  <c r="L6641" i="17" s="1"/>
  <c r="F6641" i="17"/>
  <c r="G6641" i="17" s="1"/>
  <c r="E6641" i="17"/>
  <c r="D6641" i="17"/>
  <c r="I6640" i="17"/>
  <c r="L6640" i="17" s="1"/>
  <c r="F6640" i="17"/>
  <c r="G6640" i="17" s="1"/>
  <c r="E6640" i="17"/>
  <c r="D6640" i="17"/>
  <c r="I6639" i="17"/>
  <c r="L6639" i="17" s="1"/>
  <c r="F6639" i="17"/>
  <c r="G6639" i="17" s="1"/>
  <c r="E6639" i="17"/>
  <c r="D6639" i="17"/>
  <c r="I6638" i="17"/>
  <c r="L6638" i="17" s="1"/>
  <c r="F6638" i="17"/>
  <c r="G6638" i="17" s="1"/>
  <c r="E6638" i="17"/>
  <c r="D6638" i="17"/>
  <c r="I6637" i="17"/>
  <c r="L6637" i="17" s="1"/>
  <c r="F6637" i="17"/>
  <c r="G6637" i="17" s="1"/>
  <c r="E6637" i="17"/>
  <c r="D6637" i="17"/>
  <c r="I6636" i="17"/>
  <c r="L6636" i="17" s="1"/>
  <c r="F6636" i="17"/>
  <c r="G6636" i="17" s="1"/>
  <c r="E6636" i="17"/>
  <c r="D6636" i="17"/>
  <c r="I6635" i="17"/>
  <c r="L6635" i="17" s="1"/>
  <c r="F6635" i="17"/>
  <c r="G6635" i="17" s="1"/>
  <c r="E6635" i="17"/>
  <c r="D6635" i="17"/>
  <c r="I6634" i="17"/>
  <c r="L6634" i="17" s="1"/>
  <c r="F6634" i="17"/>
  <c r="G6634" i="17" s="1"/>
  <c r="E6634" i="17"/>
  <c r="D6634" i="17"/>
  <c r="I6633" i="17"/>
  <c r="L6633" i="17" s="1"/>
  <c r="F6633" i="17"/>
  <c r="G6633" i="17" s="1"/>
  <c r="E6633" i="17"/>
  <c r="D6633" i="17"/>
  <c r="I6632" i="17"/>
  <c r="L6632" i="17" s="1"/>
  <c r="F6632" i="17"/>
  <c r="G6632" i="17" s="1"/>
  <c r="E6632" i="17"/>
  <c r="D6632" i="17"/>
  <c r="I6631" i="17"/>
  <c r="L6631" i="17" s="1"/>
  <c r="F6631" i="17"/>
  <c r="G6631" i="17" s="1"/>
  <c r="E6631" i="17"/>
  <c r="D6631" i="17"/>
  <c r="I6630" i="17"/>
  <c r="L6630" i="17" s="1"/>
  <c r="F6630" i="17"/>
  <c r="G6630" i="17" s="1"/>
  <c r="E6630" i="17"/>
  <c r="D6630" i="17"/>
  <c r="I6629" i="17"/>
  <c r="L6629" i="17" s="1"/>
  <c r="F6629" i="17"/>
  <c r="G6629" i="17" s="1"/>
  <c r="E6629" i="17"/>
  <c r="D6629" i="17"/>
  <c r="I6628" i="17"/>
  <c r="L6628" i="17" s="1"/>
  <c r="F6628" i="17"/>
  <c r="G6628" i="17" s="1"/>
  <c r="E6628" i="17"/>
  <c r="D6628" i="17"/>
  <c r="I6627" i="17"/>
  <c r="L6627" i="17" s="1"/>
  <c r="F6627" i="17"/>
  <c r="G6627" i="17" s="1"/>
  <c r="E6627" i="17"/>
  <c r="D6627" i="17"/>
  <c r="I6626" i="17"/>
  <c r="L6626" i="17" s="1"/>
  <c r="F6626" i="17"/>
  <c r="G6626" i="17" s="1"/>
  <c r="E6626" i="17"/>
  <c r="D6626" i="17"/>
  <c r="I6625" i="17"/>
  <c r="L6625" i="17" s="1"/>
  <c r="G6625" i="17"/>
  <c r="F6625" i="17"/>
  <c r="E6625" i="17"/>
  <c r="D6625" i="17"/>
  <c r="I6624" i="17"/>
  <c r="L6624" i="17" s="1"/>
  <c r="F6624" i="17"/>
  <c r="G6624" i="17" s="1"/>
  <c r="E6624" i="17"/>
  <c r="D6624" i="17"/>
  <c r="I6623" i="17"/>
  <c r="L6623" i="17" s="1"/>
  <c r="F6623" i="17"/>
  <c r="G6623" i="17" s="1"/>
  <c r="E6623" i="17"/>
  <c r="D6623" i="17"/>
  <c r="I6622" i="17"/>
  <c r="L6622" i="17" s="1"/>
  <c r="F6622" i="17"/>
  <c r="G6622" i="17" s="1"/>
  <c r="E6622" i="17"/>
  <c r="D6622" i="17"/>
  <c r="I6621" i="17"/>
  <c r="L6621" i="17" s="1"/>
  <c r="F6621" i="17"/>
  <c r="G6621" i="17" s="1"/>
  <c r="E6621" i="17"/>
  <c r="D6621" i="17"/>
  <c r="I6620" i="17"/>
  <c r="L6620" i="17" s="1"/>
  <c r="F6620" i="17"/>
  <c r="G6620" i="17" s="1"/>
  <c r="E6620" i="17"/>
  <c r="D6620" i="17"/>
  <c r="I6619" i="17"/>
  <c r="L6619" i="17" s="1"/>
  <c r="F6619" i="17"/>
  <c r="G6619" i="17" s="1"/>
  <c r="E6619" i="17"/>
  <c r="D6619" i="17"/>
  <c r="I6618" i="17"/>
  <c r="L6618" i="17" s="1"/>
  <c r="G6618" i="17"/>
  <c r="F6618" i="17"/>
  <c r="E6618" i="17"/>
  <c r="D6618" i="17"/>
  <c r="I6617" i="17"/>
  <c r="L6617" i="17" s="1"/>
  <c r="F6617" i="17"/>
  <c r="G6617" i="17" s="1"/>
  <c r="E6617" i="17"/>
  <c r="D6617" i="17"/>
  <c r="H6617" i="17" s="1"/>
  <c r="I6616" i="17"/>
  <c r="L6616" i="17" s="1"/>
  <c r="F6616" i="17"/>
  <c r="G6616" i="17" s="1"/>
  <c r="E6616" i="17"/>
  <c r="D6616" i="17"/>
  <c r="I6615" i="17"/>
  <c r="L6615" i="17" s="1"/>
  <c r="F6615" i="17"/>
  <c r="G6615" i="17" s="1"/>
  <c r="E6615" i="17"/>
  <c r="D6615" i="17"/>
  <c r="H6615" i="17" s="1"/>
  <c r="I6614" i="17"/>
  <c r="L6614" i="17" s="1"/>
  <c r="F6614" i="17"/>
  <c r="G6614" i="17" s="1"/>
  <c r="E6614" i="17"/>
  <c r="D6614" i="17"/>
  <c r="I6613" i="17"/>
  <c r="L6613" i="17" s="1"/>
  <c r="F6613" i="17"/>
  <c r="G6613" i="17" s="1"/>
  <c r="E6613" i="17"/>
  <c r="D6613" i="17"/>
  <c r="I6612" i="17"/>
  <c r="L6612" i="17" s="1"/>
  <c r="F6612" i="17"/>
  <c r="G6612" i="17" s="1"/>
  <c r="E6612" i="17"/>
  <c r="D6612" i="17"/>
  <c r="I6611" i="17"/>
  <c r="L6611" i="17" s="1"/>
  <c r="F6611" i="17"/>
  <c r="G6611" i="17" s="1"/>
  <c r="E6611" i="17"/>
  <c r="D6611" i="17"/>
  <c r="H6611" i="17" s="1"/>
  <c r="I6610" i="17"/>
  <c r="L6610" i="17" s="1"/>
  <c r="F6610" i="17"/>
  <c r="G6610" i="17" s="1"/>
  <c r="E6610" i="17"/>
  <c r="D6610" i="17"/>
  <c r="I6609" i="17"/>
  <c r="L6609" i="17" s="1"/>
  <c r="F6609" i="17"/>
  <c r="G6609" i="17" s="1"/>
  <c r="E6609" i="17"/>
  <c r="D6609" i="17"/>
  <c r="H6609" i="17" s="1"/>
  <c r="I6608" i="17"/>
  <c r="L6608" i="17" s="1"/>
  <c r="F6608" i="17"/>
  <c r="G6608" i="17" s="1"/>
  <c r="E6608" i="17"/>
  <c r="D6608" i="17"/>
  <c r="I6607" i="17"/>
  <c r="L6607" i="17" s="1"/>
  <c r="F6607" i="17"/>
  <c r="G6607" i="17" s="1"/>
  <c r="E6607" i="17"/>
  <c r="D6607" i="17"/>
  <c r="I6606" i="17"/>
  <c r="L6606" i="17" s="1"/>
  <c r="F6606" i="17"/>
  <c r="G6606" i="17" s="1"/>
  <c r="E6606" i="17"/>
  <c r="D6606" i="17"/>
  <c r="I6605" i="17"/>
  <c r="L6605" i="17" s="1"/>
  <c r="F6605" i="17"/>
  <c r="G6605" i="17" s="1"/>
  <c r="E6605" i="17"/>
  <c r="D6605" i="17"/>
  <c r="I6604" i="17"/>
  <c r="L6604" i="17" s="1"/>
  <c r="F6604" i="17"/>
  <c r="G6604" i="17" s="1"/>
  <c r="E6604" i="17"/>
  <c r="D6604" i="17"/>
  <c r="I6603" i="17"/>
  <c r="L6603" i="17" s="1"/>
  <c r="F6603" i="17"/>
  <c r="G6603" i="17" s="1"/>
  <c r="E6603" i="17"/>
  <c r="D6603" i="17"/>
  <c r="I6602" i="17"/>
  <c r="L6602" i="17" s="1"/>
  <c r="F6602" i="17"/>
  <c r="G6602" i="17" s="1"/>
  <c r="E6602" i="17"/>
  <c r="D6602" i="17"/>
  <c r="I6601" i="17"/>
  <c r="L6601" i="17" s="1"/>
  <c r="F6601" i="17"/>
  <c r="G6601" i="17" s="1"/>
  <c r="E6601" i="17"/>
  <c r="D6601" i="17"/>
  <c r="I6600" i="17"/>
  <c r="L6600" i="17" s="1"/>
  <c r="F6600" i="17"/>
  <c r="G6600" i="17" s="1"/>
  <c r="E6600" i="17"/>
  <c r="D6600" i="17"/>
  <c r="I6599" i="17"/>
  <c r="L6599" i="17" s="1"/>
  <c r="F6599" i="17"/>
  <c r="G6599" i="17" s="1"/>
  <c r="E6599" i="17"/>
  <c r="D6599" i="17"/>
  <c r="I6598" i="17"/>
  <c r="L6598" i="17" s="1"/>
  <c r="F6598" i="17"/>
  <c r="G6598" i="17" s="1"/>
  <c r="E6598" i="17"/>
  <c r="D6598" i="17"/>
  <c r="I6597" i="17"/>
  <c r="L6597" i="17" s="1"/>
  <c r="F6597" i="17"/>
  <c r="G6597" i="17" s="1"/>
  <c r="E6597" i="17"/>
  <c r="D6597" i="17"/>
  <c r="I6596" i="17"/>
  <c r="L6596" i="17" s="1"/>
  <c r="F6596" i="17"/>
  <c r="G6596" i="17" s="1"/>
  <c r="E6596" i="17"/>
  <c r="D6596" i="17"/>
  <c r="I6595" i="17"/>
  <c r="L6595" i="17" s="1"/>
  <c r="F6595" i="17"/>
  <c r="G6595" i="17" s="1"/>
  <c r="E6595" i="17"/>
  <c r="D6595" i="17"/>
  <c r="I6594" i="17"/>
  <c r="L6594" i="17" s="1"/>
  <c r="F6594" i="17"/>
  <c r="G6594" i="17" s="1"/>
  <c r="E6594" i="17"/>
  <c r="D6594" i="17"/>
  <c r="I6593" i="17"/>
  <c r="L6593" i="17" s="1"/>
  <c r="F6593" i="17"/>
  <c r="G6593" i="17" s="1"/>
  <c r="E6593" i="17"/>
  <c r="H6593" i="17" s="1"/>
  <c r="D6593" i="17"/>
  <c r="I6592" i="17"/>
  <c r="L6592" i="17" s="1"/>
  <c r="F6592" i="17"/>
  <c r="G6592" i="17" s="1"/>
  <c r="H6592" i="17" s="1"/>
  <c r="E6592" i="17"/>
  <c r="D6592" i="17"/>
  <c r="I6591" i="17"/>
  <c r="L6591" i="17" s="1"/>
  <c r="F6591" i="17"/>
  <c r="G6591" i="17" s="1"/>
  <c r="E6591" i="17"/>
  <c r="D6591" i="17"/>
  <c r="I6590" i="17"/>
  <c r="L6590" i="17" s="1"/>
  <c r="F6590" i="17"/>
  <c r="G6590" i="17" s="1"/>
  <c r="E6590" i="17"/>
  <c r="D6590" i="17"/>
  <c r="I6589" i="17"/>
  <c r="L6589" i="17" s="1"/>
  <c r="F6589" i="17"/>
  <c r="G6589" i="17" s="1"/>
  <c r="E6589" i="17"/>
  <c r="D6589" i="17"/>
  <c r="I6588" i="17"/>
  <c r="L6588" i="17" s="1"/>
  <c r="G6588" i="17"/>
  <c r="F6588" i="17"/>
  <c r="E6588" i="17"/>
  <c r="D6588" i="17"/>
  <c r="I6587" i="17"/>
  <c r="L6587" i="17" s="1"/>
  <c r="F6587" i="17"/>
  <c r="G6587" i="17" s="1"/>
  <c r="E6587" i="17"/>
  <c r="D6587" i="17"/>
  <c r="H6587" i="17" s="1"/>
  <c r="I6586" i="17"/>
  <c r="L6586" i="17" s="1"/>
  <c r="G6586" i="17"/>
  <c r="F6586" i="17"/>
  <c r="E6586" i="17"/>
  <c r="D6586" i="17"/>
  <c r="I6585" i="17"/>
  <c r="L6585" i="17" s="1"/>
  <c r="F6585" i="17"/>
  <c r="G6585" i="17" s="1"/>
  <c r="E6585" i="17"/>
  <c r="D6585" i="17"/>
  <c r="I6584" i="17"/>
  <c r="L6584" i="17" s="1"/>
  <c r="F6584" i="17"/>
  <c r="G6584" i="17" s="1"/>
  <c r="E6584" i="17"/>
  <c r="D6584" i="17"/>
  <c r="I6583" i="17"/>
  <c r="L6583" i="17" s="1"/>
  <c r="F6583" i="17"/>
  <c r="G6583" i="17" s="1"/>
  <c r="E6583" i="17"/>
  <c r="D6583" i="17"/>
  <c r="I6582" i="17"/>
  <c r="L6582" i="17" s="1"/>
  <c r="F6582" i="17"/>
  <c r="G6582" i="17" s="1"/>
  <c r="E6582" i="17"/>
  <c r="D6582" i="17"/>
  <c r="I6581" i="17"/>
  <c r="L6581" i="17" s="1"/>
  <c r="F6581" i="17"/>
  <c r="G6581" i="17" s="1"/>
  <c r="E6581" i="17"/>
  <c r="D6581" i="17"/>
  <c r="I6580" i="17"/>
  <c r="L6580" i="17" s="1"/>
  <c r="F6580" i="17"/>
  <c r="G6580" i="17" s="1"/>
  <c r="E6580" i="17"/>
  <c r="D6580" i="17"/>
  <c r="I6579" i="17"/>
  <c r="L6579" i="17" s="1"/>
  <c r="F6579" i="17"/>
  <c r="G6579" i="17" s="1"/>
  <c r="E6579" i="17"/>
  <c r="D6579" i="17"/>
  <c r="I6578" i="17"/>
  <c r="L6578" i="17" s="1"/>
  <c r="F6578" i="17"/>
  <c r="G6578" i="17" s="1"/>
  <c r="E6578" i="17"/>
  <c r="D6578" i="17"/>
  <c r="I6577" i="17"/>
  <c r="L6577" i="17" s="1"/>
  <c r="F6577" i="17"/>
  <c r="G6577" i="17" s="1"/>
  <c r="E6577" i="17"/>
  <c r="D6577" i="17"/>
  <c r="I6576" i="17"/>
  <c r="L6576" i="17" s="1"/>
  <c r="F6576" i="17"/>
  <c r="G6576" i="17" s="1"/>
  <c r="E6576" i="17"/>
  <c r="D6576" i="17"/>
  <c r="L6575" i="17"/>
  <c r="I6575" i="17"/>
  <c r="G6575" i="17"/>
  <c r="F6575" i="17"/>
  <c r="E6575" i="17"/>
  <c r="D6575" i="17"/>
  <c r="H6575" i="17" s="1"/>
  <c r="I6574" i="17"/>
  <c r="L6574" i="17" s="1"/>
  <c r="F6574" i="17"/>
  <c r="G6574" i="17" s="1"/>
  <c r="E6574" i="17"/>
  <c r="H6574" i="17" s="1"/>
  <c r="D6574" i="17"/>
  <c r="L6573" i="17"/>
  <c r="I6573" i="17"/>
  <c r="F6573" i="17"/>
  <c r="G6573" i="17" s="1"/>
  <c r="E6573" i="17"/>
  <c r="D6573" i="17"/>
  <c r="I6572" i="17"/>
  <c r="L6572" i="17" s="1"/>
  <c r="G6572" i="17"/>
  <c r="F6572" i="17"/>
  <c r="E6572" i="17"/>
  <c r="D6572" i="17"/>
  <c r="I6571" i="17"/>
  <c r="L6571" i="17" s="1"/>
  <c r="F6571" i="17"/>
  <c r="G6571" i="17" s="1"/>
  <c r="E6571" i="17"/>
  <c r="D6571" i="17"/>
  <c r="H6571" i="17" s="1"/>
  <c r="I6570" i="17"/>
  <c r="L6570" i="17" s="1"/>
  <c r="F6570" i="17"/>
  <c r="G6570" i="17" s="1"/>
  <c r="E6570" i="17"/>
  <c r="D6570" i="17"/>
  <c r="I6569" i="17"/>
  <c r="L6569" i="17" s="1"/>
  <c r="F6569" i="17"/>
  <c r="G6569" i="17" s="1"/>
  <c r="E6569" i="17"/>
  <c r="D6569" i="17"/>
  <c r="I6568" i="17"/>
  <c r="L6568" i="17" s="1"/>
  <c r="H6568" i="17"/>
  <c r="F6568" i="17"/>
  <c r="G6568" i="17" s="1"/>
  <c r="E6568" i="17"/>
  <c r="D6568" i="17"/>
  <c r="I6567" i="17"/>
  <c r="L6567" i="17" s="1"/>
  <c r="F6567" i="17"/>
  <c r="G6567" i="17" s="1"/>
  <c r="E6567" i="17"/>
  <c r="D6567" i="17"/>
  <c r="I6566" i="17"/>
  <c r="L6566" i="17" s="1"/>
  <c r="F6566" i="17"/>
  <c r="G6566" i="17" s="1"/>
  <c r="E6566" i="17"/>
  <c r="D6566" i="17"/>
  <c r="I6565" i="17"/>
  <c r="L6565" i="17" s="1"/>
  <c r="F6565" i="17"/>
  <c r="G6565" i="17" s="1"/>
  <c r="E6565" i="17"/>
  <c r="D6565" i="17"/>
  <c r="I6564" i="17"/>
  <c r="L6564" i="17" s="1"/>
  <c r="F6564" i="17"/>
  <c r="G6564" i="17" s="1"/>
  <c r="E6564" i="17"/>
  <c r="D6564" i="17"/>
  <c r="I6563" i="17"/>
  <c r="L6563" i="17" s="1"/>
  <c r="F6563" i="17"/>
  <c r="G6563" i="17" s="1"/>
  <c r="E6563" i="17"/>
  <c r="D6563" i="17"/>
  <c r="I6562" i="17"/>
  <c r="L6562" i="17" s="1"/>
  <c r="F6562" i="17"/>
  <c r="G6562" i="17" s="1"/>
  <c r="E6562" i="17"/>
  <c r="D6562" i="17"/>
  <c r="I6561" i="17"/>
  <c r="L6561" i="17" s="1"/>
  <c r="F6561" i="17"/>
  <c r="G6561" i="17" s="1"/>
  <c r="E6561" i="17"/>
  <c r="D6561" i="17"/>
  <c r="I6560" i="17"/>
  <c r="L6560" i="17" s="1"/>
  <c r="F6560" i="17"/>
  <c r="G6560" i="17" s="1"/>
  <c r="E6560" i="17"/>
  <c r="D6560" i="17"/>
  <c r="I6559" i="17"/>
  <c r="L6559" i="17" s="1"/>
  <c r="G6559" i="17"/>
  <c r="F6559" i="17"/>
  <c r="E6559" i="17"/>
  <c r="D6559" i="17"/>
  <c r="I6558" i="17"/>
  <c r="L6558" i="17" s="1"/>
  <c r="F6558" i="17"/>
  <c r="G6558" i="17" s="1"/>
  <c r="E6558" i="17"/>
  <c r="D6558" i="17"/>
  <c r="L6557" i="17"/>
  <c r="I6557" i="17"/>
  <c r="F6557" i="17"/>
  <c r="G6557" i="17" s="1"/>
  <c r="E6557" i="17"/>
  <c r="D6557" i="17"/>
  <c r="I6556" i="17"/>
  <c r="L6556" i="17" s="1"/>
  <c r="F6556" i="17"/>
  <c r="G6556" i="17" s="1"/>
  <c r="E6556" i="17"/>
  <c r="D6556" i="17"/>
  <c r="I6555" i="17"/>
  <c r="L6555" i="17" s="1"/>
  <c r="F6555" i="17"/>
  <c r="G6555" i="17" s="1"/>
  <c r="E6555" i="17"/>
  <c r="D6555" i="17"/>
  <c r="I6554" i="17"/>
  <c r="L6554" i="17" s="1"/>
  <c r="F6554" i="17"/>
  <c r="G6554" i="17" s="1"/>
  <c r="E6554" i="17"/>
  <c r="D6554" i="17"/>
  <c r="I6553" i="17"/>
  <c r="L6553" i="17" s="1"/>
  <c r="F6553" i="17"/>
  <c r="G6553" i="17" s="1"/>
  <c r="E6553" i="17"/>
  <c r="D6553" i="17"/>
  <c r="H6553" i="17" s="1"/>
  <c r="I6552" i="17"/>
  <c r="L6552" i="17" s="1"/>
  <c r="F6552" i="17"/>
  <c r="G6552" i="17" s="1"/>
  <c r="E6552" i="17"/>
  <c r="D6552" i="17"/>
  <c r="H6552" i="17" s="1"/>
  <c r="I6551" i="17"/>
  <c r="L6551" i="17" s="1"/>
  <c r="F6551" i="17"/>
  <c r="G6551" i="17" s="1"/>
  <c r="E6551" i="17"/>
  <c r="D6551" i="17"/>
  <c r="H6551" i="17" s="1"/>
  <c r="I6550" i="17"/>
  <c r="L6550" i="17" s="1"/>
  <c r="F6550" i="17"/>
  <c r="G6550" i="17" s="1"/>
  <c r="E6550" i="17"/>
  <c r="D6550" i="17"/>
  <c r="I6549" i="17"/>
  <c r="L6549" i="17" s="1"/>
  <c r="F6549" i="17"/>
  <c r="G6549" i="17" s="1"/>
  <c r="E6549" i="17"/>
  <c r="D6549" i="17"/>